/>
  <c r="QJ208" i="6"/>
  <c r="QF386" i="9"/>
  <c r="QF387" i="9" s="1"/>
  <c r="QF390" i="9" s="1"/>
  <c r="QF394" i="9" s="1"/>
  <c r="QF89" i="9"/>
  <c r="QF90" i="9" s="1"/>
  <c r="QF94" i="9" s="1"/>
  <c r="QL214" i="6"/>
  <c r="QG706" i="9"/>
  <c r="QH334" i="9"/>
  <c r="QH335" i="9" s="1"/>
  <c r="QF350" i="9"/>
  <c r="QF352" i="9"/>
  <c r="QF351" i="9"/>
  <c r="QF349" i="9"/>
  <c r="QD170" i="9"/>
  <c r="QD172" i="9" s="1"/>
  <c r="QE156" i="9"/>
  <c r="QC219" i="9"/>
  <c r="QC221" i="9" s="1"/>
  <c r="QC814" i="9" s="1"/>
  <c r="QC175" i="9"/>
  <c r="QB600" i="9"/>
  <c r="QB601" i="9" s="1"/>
  <c r="QB604" i="9" s="1"/>
  <c r="QB605" i="9" s="1"/>
  <c r="QB97" i="9"/>
  <c r="QB99" i="9" s="1"/>
  <c r="QB619" i="9"/>
  <c r="QB620" i="9" s="1"/>
  <c r="QB623" i="9" s="1"/>
  <c r="QB624" i="9" s="1"/>
  <c r="QD45" i="9"/>
  <c r="QD46" i="9" s="1"/>
  <c r="QD48" i="9" s="1"/>
  <c r="QD51" i="9" s="1"/>
  <c r="QD372" i="9"/>
  <c r="QD463" i="9"/>
  <c r="QD550" i="9"/>
  <c r="QD551" i="9" s="1"/>
  <c r="QD552" i="9" s="1"/>
  <c r="QD554" i="9" s="1"/>
  <c r="QD136" i="9"/>
  <c r="QD137" i="9" s="1"/>
  <c r="QD141" i="9" s="1"/>
  <c r="QB497" i="9"/>
  <c r="QA847" i="9"/>
  <c r="QA512" i="9"/>
  <c r="QA900" i="9" s="1"/>
  <c r="QB290" i="9"/>
  <c r="QB291" i="9" s="1"/>
  <c r="QB519" i="9"/>
  <c r="QC54" i="9"/>
  <c r="QC55" i="9" s="1"/>
  <c r="QC599" i="9"/>
  <c r="QC618" i="9"/>
  <c r="QK183" i="6"/>
  <c r="QK184" i="6" s="1"/>
  <c r="QK713" i="9"/>
  <c r="QK705" i="9"/>
  <c r="QF181" i="6"/>
  <c r="QB850" i="9"/>
  <c r="QB517" i="9"/>
  <c r="QB909" i="9" s="1"/>
  <c r="QC805" i="9"/>
  <c r="QC912" i="9"/>
  <c r="QA404" i="9"/>
  <c r="QA405" i="9" s="1"/>
  <c r="QA841" i="9"/>
  <c r="QA790" i="9"/>
  <c r="QC471" i="9"/>
  <c r="QC491" i="9" s="1"/>
  <c r="QC504" i="9" s="1"/>
  <c r="QC518" i="9" s="1"/>
  <c r="QC903" i="9" s="1"/>
  <c r="QC467" i="9"/>
  <c r="QC487" i="9" s="1"/>
  <c r="QC500" i="9" s="1"/>
  <c r="QC514" i="9" s="1"/>
  <c r="QC470" i="9"/>
  <c r="QC490" i="9" s="1"/>
  <c r="QC503" i="9" s="1"/>
  <c r="QC465" i="9"/>
  <c r="QC468" i="9"/>
  <c r="QC488" i="9" s="1"/>
  <c r="QC501" i="9" s="1"/>
  <c r="QC515" i="9" s="1"/>
  <c r="QC464" i="9"/>
  <c r="QC484" i="9" s="1"/>
  <c r="QC497" i="9" s="1"/>
  <c r="QC466" i="9"/>
  <c r="QC486" i="9" s="1"/>
  <c r="QC499" i="9" s="1"/>
  <c r="QC513" i="9" s="1"/>
  <c r="QC469" i="9"/>
  <c r="QC489" i="9" s="1"/>
  <c r="QC502" i="9" s="1"/>
  <c r="QC516" i="9" s="1"/>
  <c r="QC473" i="9"/>
  <c r="QC493" i="9" s="1"/>
  <c r="QC506" i="9" s="1"/>
  <c r="QC520" i="9" s="1"/>
  <c r="QC472" i="9"/>
  <c r="QC492" i="9" s="1"/>
  <c r="QC505" i="9" s="1"/>
  <c r="QC485" i="9"/>
  <c r="QC498" i="9" s="1"/>
  <c r="QA519" i="9"/>
  <c r="QA290" i="9"/>
  <c r="QA291" i="9" s="1"/>
  <c r="QA145" i="9"/>
  <c r="QA147" i="9" s="1"/>
  <c r="QA952" i="9"/>
  <c r="QE69" i="6"/>
  <c r="QE476" i="9" s="1"/>
  <c r="QE475" i="9"/>
  <c r="QJ210" i="9"/>
  <c r="QJ93" i="9"/>
  <c r="QJ146" i="9" s="1"/>
  <c r="QJ171" i="9"/>
  <c r="QJ245" i="9"/>
  <c r="QJ388" i="9"/>
  <c r="QJ480" i="9"/>
  <c r="QJ374" i="9"/>
  <c r="QJ665" i="9"/>
  <c r="QJ655" i="9"/>
  <c r="QJ710" i="9"/>
  <c r="QJ269" i="9"/>
  <c r="QJ49" i="9"/>
  <c r="QJ50" i="9" s="1"/>
  <c r="QJ735" i="9"/>
  <c r="QJ718" i="9"/>
  <c r="QE938" i="9"/>
  <c r="QF53" i="6"/>
  <c r="QB847" i="9"/>
  <c r="QB512" i="9"/>
  <c r="QB900" i="9" s="1"/>
  <c r="QC98" i="9"/>
  <c r="QD95" i="9"/>
  <c r="AQ950" i="9"/>
  <c r="PW298" i="9"/>
  <c r="PW784" i="9" s="1"/>
  <c r="QJ198" i="6"/>
  <c r="PZ510" i="9"/>
  <c r="PZ537" i="9"/>
  <c r="PR921" i="9"/>
  <c r="PR820" i="9"/>
  <c r="QJ67" i="6"/>
  <c r="QJ482" i="9" s="1"/>
  <c r="QJ52" i="6"/>
  <c r="QG181" i="6"/>
  <c r="QL42" i="6"/>
  <c r="QF85" i="6"/>
  <c r="QF86" i="6" s="1"/>
  <c r="QF51" i="6"/>
  <c r="QF399" i="9" s="1"/>
  <c r="QF68" i="6"/>
  <c r="QH49" i="6"/>
  <c r="QG50" i="6"/>
  <c r="QH58" i="6"/>
  <c r="QI57" i="6"/>
  <c r="QI203" i="6"/>
  <c r="QI202" i="6"/>
  <c r="QJ179" i="6"/>
  <c r="QJ107" i="6"/>
  <c r="QJ108" i="6" s="1"/>
  <c r="QJ566" i="9" s="1"/>
  <c r="QJ567" i="9" s="1"/>
  <c r="QJ132" i="6"/>
  <c r="QJ201" i="6"/>
  <c r="QJ195" i="6"/>
  <c r="QJ196" i="6"/>
  <c r="QJ194" i="6"/>
  <c r="QJ177" i="6"/>
  <c r="QL47" i="6"/>
  <c r="QL54" i="6"/>
  <c r="QL125" i="6"/>
  <c r="QL117" i="6"/>
  <c r="QL118" i="6" s="1"/>
  <c r="QL82" i="6"/>
  <c r="QL155" i="6"/>
  <c r="QL156" i="6" s="1"/>
  <c r="QL29" i="6"/>
  <c r="QL46" i="6"/>
  <c r="QL114" i="6"/>
  <c r="QL314" i="9" s="1"/>
  <c r="QL315" i="9" s="1"/>
  <c r="QL165" i="6"/>
  <c r="QL94" i="6"/>
  <c r="QL636" i="9" s="1"/>
  <c r="QL111" i="6"/>
  <c r="QL115" i="6"/>
  <c r="QL218" i="6"/>
  <c r="QL120" i="6"/>
  <c r="QL121" i="6" s="1"/>
  <c r="QL30" i="6"/>
  <c r="QL78" i="6"/>
  <c r="QL186" i="6"/>
  <c r="QL31" i="6"/>
  <c r="QM28" i="6"/>
  <c r="QM451" i="6" s="1"/>
  <c r="QM453" i="6" s="1"/>
  <c r="QM455" i="6" s="1"/>
  <c r="QM63" i="6"/>
  <c r="QM98" i="6"/>
  <c r="QM105" i="6" s="1"/>
  <c r="QM45" i="6"/>
  <c r="QM102" i="6"/>
  <c r="QM32" i="6"/>
  <c r="QM212" i="6"/>
  <c r="QL40" i="6"/>
  <c r="QM33" i="6"/>
  <c r="QM59" i="6"/>
  <c r="QM213" i="6"/>
  <c r="QM39" i="6"/>
  <c r="QM91" i="6"/>
  <c r="QN27" i="6"/>
  <c r="QM101" i="6"/>
  <c r="QM97" i="6"/>
  <c r="QK219" i="6"/>
  <c r="QK220" i="6"/>
  <c r="QK43" i="6"/>
  <c r="QK48" i="6"/>
  <c r="QK56" i="6"/>
  <c r="QK193" i="6"/>
  <c r="QK191" i="6"/>
  <c r="QK192" i="6"/>
  <c r="QK61" i="6"/>
  <c r="QK64" i="6" s="1"/>
  <c r="QK65" i="6" s="1"/>
  <c r="QK71" i="6"/>
  <c r="QK106" i="6"/>
  <c r="QK692" i="9" s="1"/>
  <c r="QE73" i="6"/>
  <c r="QF72" i="6"/>
  <c r="QF714" i="9" s="1"/>
  <c r="PU734" i="9"/>
  <c r="PU832" i="9" s="1"/>
  <c r="N950" i="9"/>
  <c r="R950" i="9"/>
  <c r="U950" i="9"/>
  <c r="AH950" i="9"/>
  <c r="AA950" i="9"/>
  <c r="S950" i="9"/>
  <c r="W950" i="9"/>
  <c r="AD950" i="9"/>
  <c r="X950" i="9"/>
  <c r="O950" i="9"/>
  <c r="M950" i="9"/>
  <c r="AB950" i="9"/>
  <c r="P950" i="9"/>
  <c r="V950" i="9"/>
  <c r="L950" i="9"/>
  <c r="AE950" i="9"/>
  <c r="Y950" i="9"/>
  <c r="AG950" i="9"/>
  <c r="AI950" i="9"/>
  <c r="AC950" i="9"/>
  <c r="K950" i="9"/>
  <c r="Z950" i="9"/>
  <c r="AF950" i="9"/>
  <c r="T950" i="9"/>
  <c r="PW586" i="9"/>
  <c r="PY285" i="9"/>
  <c r="PW736" i="9"/>
  <c r="PY540" i="9"/>
  <c r="PY635" i="9"/>
  <c r="PY637" i="9" s="1"/>
  <c r="PY640" i="9" s="1"/>
  <c r="PY642" i="9" s="1"/>
  <c r="PY835" i="9" s="1"/>
  <c r="PZ627" i="9"/>
  <c r="PY940" i="9"/>
  <c r="AD941" i="9" s="1"/>
  <c r="PY226" i="9"/>
  <c r="PY557" i="9"/>
  <c r="PS742" i="9"/>
  <c r="PS746" i="9"/>
  <c r="PY943" i="9"/>
  <c r="T944" i="9" s="1"/>
  <c r="QI151" i="6" l="1"/>
  <c r="QI146" i="6"/>
  <c r="PY733" i="9"/>
  <c r="QI197" i="9"/>
  <c r="QI209" i="9" s="1"/>
  <c r="QI211" i="9" s="1"/>
  <c r="QI220" i="9" s="1"/>
  <c r="PY924" i="9"/>
  <c r="QH214" i="9"/>
  <c r="QH174" i="6"/>
  <c r="QI139" i="6"/>
  <c r="QI140" i="6"/>
  <c r="QH130" i="6"/>
  <c r="QH173" i="6"/>
  <c r="QI171" i="6"/>
  <c r="QI172" i="6" s="1"/>
  <c r="QI162" i="6"/>
  <c r="QI135" i="6"/>
  <c r="QI131" i="6"/>
  <c r="QI161" i="6"/>
  <c r="QI129" i="6"/>
  <c r="QI176" i="6"/>
  <c r="QI178" i="6" s="1"/>
  <c r="QI152" i="6"/>
  <c r="QI134" i="6"/>
  <c r="QH180" i="6"/>
  <c r="PV709" i="9"/>
  <c r="PV725" i="9" s="1"/>
  <c r="PV727" i="9" s="1"/>
  <c r="PV729" i="9" s="1"/>
  <c r="PV730" i="9" s="1"/>
  <c r="PV829" i="9" s="1"/>
  <c r="PV648" i="9"/>
  <c r="PU711" i="9"/>
  <c r="PU721" i="9" s="1"/>
  <c r="PU723" i="9" s="1"/>
  <c r="PU648" i="9"/>
  <c r="QB404" i="9"/>
  <c r="QB405" i="9" s="1"/>
  <c r="QB793" i="9" s="1"/>
  <c r="QB790" i="9"/>
  <c r="PT739" i="9"/>
  <c r="PT741" i="9" s="1"/>
  <c r="PT823" i="9" s="1"/>
  <c r="QL84" i="6"/>
  <c r="QL133" i="6" s="1"/>
  <c r="EY240" i="6"/>
  <c r="PX763" i="9"/>
  <c r="PY763" i="9"/>
  <c r="EI444" i="6"/>
  <c r="EH446" i="6"/>
  <c r="EH447" i="6" s="1"/>
  <c r="EH443" i="6"/>
  <c r="EH761" i="9"/>
  <c r="EH445" i="6"/>
  <c r="QH458" i="6"/>
  <c r="QG877" i="9"/>
  <c r="QG459" i="6"/>
  <c r="QG878" i="9" s="1"/>
  <c r="QH454" i="6"/>
  <c r="QH456" i="6" s="1"/>
  <c r="QH457" i="6" s="1"/>
  <c r="QI452" i="6"/>
  <c r="QI462" i="6" s="1"/>
  <c r="QG876" i="9"/>
  <c r="PU709" i="9"/>
  <c r="PU725" i="9" s="1"/>
  <c r="PU727" i="9" s="1"/>
  <c r="PU729" i="9" s="1"/>
  <c r="PU730" i="9" s="1"/>
  <c r="PU829" i="9" s="1"/>
  <c r="PV711" i="9"/>
  <c r="PV721" i="9" s="1"/>
  <c r="PV723" i="9" s="1"/>
  <c r="PX766" i="9"/>
  <c r="PX296" i="9"/>
  <c r="PX891" i="9"/>
  <c r="PX583" i="9"/>
  <c r="PX584" i="9" s="1"/>
  <c r="PX772" i="9" s="1"/>
  <c r="PX927" i="9"/>
  <c r="PX802" i="9"/>
  <c r="AR950" i="9"/>
  <c r="PV784" i="9"/>
  <c r="QL311" i="9"/>
  <c r="QL323" i="9" s="1"/>
  <c r="PX295" i="9"/>
  <c r="QK189" i="9"/>
  <c r="QK252" i="9"/>
  <c r="QK392" i="9"/>
  <c r="QK496" i="9"/>
  <c r="QM41" i="6"/>
  <c r="QM42" i="6" s="1"/>
  <c r="QM37" i="6"/>
  <c r="QM3" i="9"/>
  <c r="QM4" i="9"/>
  <c r="QL179" i="9"/>
  <c r="QL182" i="9" s="1"/>
  <c r="QL183" i="9" s="1"/>
  <c r="QL186" i="9" s="1"/>
  <c r="QL187" i="9" s="1"/>
  <c r="QL431" i="9"/>
  <c r="QL456" i="9" s="1"/>
  <c r="QL433" i="9"/>
  <c r="QL458" i="9" s="1"/>
  <c r="QL429" i="9"/>
  <c r="QL454" i="9" s="1"/>
  <c r="QL432" i="9"/>
  <c r="QL457" i="9" s="1"/>
  <c r="QL430" i="9"/>
  <c r="QL455" i="9" s="1"/>
  <c r="QL428" i="9"/>
  <c r="QL453" i="9" s="1"/>
  <c r="QL435" i="9"/>
  <c r="QL460" i="9" s="1"/>
  <c r="QL427" i="9"/>
  <c r="QL452" i="9" s="1"/>
  <c r="QL366" i="9"/>
  <c r="QL369" i="9" s="1"/>
  <c r="QL375" i="9" s="1"/>
  <c r="QL434" i="9"/>
  <c r="QL459" i="9" s="1"/>
  <c r="QL380" i="9"/>
  <c r="QL383" i="9" s="1"/>
  <c r="QL389" i="9" s="1"/>
  <c r="QL426" i="9"/>
  <c r="QL451" i="9" s="1"/>
  <c r="QL546" i="9"/>
  <c r="QL548" i="9" s="1"/>
  <c r="QL553" i="9"/>
  <c r="QN2" i="9"/>
  <c r="QN35" i="6"/>
  <c r="QN36" i="6" s="1"/>
  <c r="IY950" i="9"/>
  <c r="LW950" i="9"/>
  <c r="HP950" i="9"/>
  <c r="QC838" i="9"/>
  <c r="QC787" i="9"/>
  <c r="QC400" i="9"/>
  <c r="QC401" i="9" s="1"/>
  <c r="QC404" i="9" s="1"/>
  <c r="QC403" i="9"/>
  <c r="HA950" i="9"/>
  <c r="EZ950" i="9"/>
  <c r="OY950" i="9"/>
  <c r="JG950" i="9"/>
  <c r="JU950" i="9"/>
  <c r="OS950" i="9"/>
  <c r="CJ950" i="9"/>
  <c r="CZ950" i="9"/>
  <c r="LR950" i="9"/>
  <c r="CF950" i="9"/>
  <c r="FT950" i="9"/>
  <c r="MO950" i="9"/>
  <c r="JM950" i="9"/>
  <c r="ED950" i="9"/>
  <c r="HC950" i="9"/>
  <c r="JL950" i="9"/>
  <c r="MK950" i="9"/>
  <c r="IL950" i="9"/>
  <c r="MB950" i="9"/>
  <c r="J950" i="9"/>
  <c r="DO950" i="9"/>
  <c r="QT950" i="9"/>
  <c r="KR950" i="9"/>
  <c r="HB950" i="9"/>
  <c r="BR950" i="9"/>
  <c r="KY950" i="9"/>
  <c r="QX950" i="9"/>
  <c r="KZ950" i="9"/>
  <c r="HN950" i="9"/>
  <c r="NQ950" i="9"/>
  <c r="OO950" i="9"/>
  <c r="BD950" i="9"/>
  <c r="BH950" i="9"/>
  <c r="NN950" i="9"/>
  <c r="BJ950" i="9"/>
  <c r="CT950" i="9"/>
  <c r="FD950" i="9"/>
  <c r="DZ950" i="9"/>
  <c r="OE950" i="9"/>
  <c r="QC950" i="9"/>
  <c r="HD950" i="9"/>
  <c r="FL950" i="9"/>
  <c r="GH950" i="9"/>
  <c r="EB950" i="9"/>
  <c r="NW950" i="9"/>
  <c r="HF950" i="9"/>
  <c r="NC950" i="9"/>
  <c r="CX950" i="9"/>
  <c r="GN950" i="9"/>
  <c r="BV950" i="9"/>
  <c r="IP950" i="9"/>
  <c r="IR950" i="9"/>
  <c r="DV950" i="9"/>
  <c r="QW950" i="9"/>
  <c r="PR950" i="9"/>
  <c r="PV950" i="9"/>
  <c r="PX950" i="9"/>
  <c r="QR950" i="9"/>
  <c r="FI950" i="9"/>
  <c r="BL950" i="9"/>
  <c r="GB950" i="9"/>
  <c r="FF950" i="9"/>
  <c r="CP950" i="9"/>
  <c r="JJ950" i="9"/>
  <c r="IJ950" i="9"/>
  <c r="PN950" i="9"/>
  <c r="BU950" i="9"/>
  <c r="MM950" i="9"/>
  <c r="LQ950" i="9"/>
  <c r="HK950" i="9"/>
  <c r="RO950" i="9"/>
  <c r="LT950" i="9"/>
  <c r="BX950" i="9"/>
  <c r="LD950" i="9"/>
  <c r="HI950" i="9"/>
  <c r="GL950" i="9"/>
  <c r="PJ950" i="9"/>
  <c r="JY950" i="9"/>
  <c r="PS950" i="9"/>
  <c r="LE950" i="9"/>
  <c r="GI950" i="9"/>
  <c r="QE950" i="9"/>
  <c r="BC950" i="9"/>
  <c r="EI950" i="9"/>
  <c r="IE950" i="9"/>
  <c r="EA950" i="9"/>
  <c r="MU950" i="9"/>
  <c r="LC950" i="9"/>
  <c r="HE950" i="9"/>
  <c r="IW950" i="9"/>
  <c r="LU950" i="9"/>
  <c r="OC950" i="9"/>
  <c r="CH950" i="9"/>
  <c r="CD950" i="9"/>
  <c r="EL950" i="9"/>
  <c r="GO950" i="9"/>
  <c r="DY950" i="9"/>
  <c r="IS950" i="9"/>
  <c r="EW950" i="9"/>
  <c r="PU950" i="9"/>
  <c r="BN950" i="9"/>
  <c r="CK950" i="9"/>
  <c r="NA950" i="9"/>
  <c r="DR950" i="9"/>
  <c r="DN950" i="9"/>
  <c r="KT950" i="9"/>
  <c r="KP950" i="9"/>
  <c r="NL950" i="9"/>
  <c r="ON950" i="9"/>
  <c r="GC950" i="9"/>
  <c r="FA950" i="9"/>
  <c r="DQ950" i="9"/>
  <c r="JQ950" i="9"/>
  <c r="FK950" i="9"/>
  <c r="DS950" i="9"/>
  <c r="HO950" i="9"/>
  <c r="KU950" i="9"/>
  <c r="ME950" i="9"/>
  <c r="PK950" i="9"/>
  <c r="EC950" i="9"/>
  <c r="PY950" i="9"/>
  <c r="GG950" i="9"/>
  <c r="JE950" i="9"/>
  <c r="NI950" i="9"/>
  <c r="KC950" i="9"/>
  <c r="LB950" i="9"/>
  <c r="KX950" i="9"/>
  <c r="CM950" i="9"/>
  <c r="BK950" i="9"/>
  <c r="CE950" i="9"/>
  <c r="GA950" i="9"/>
  <c r="RP950" i="9"/>
  <c r="QV950" i="9"/>
  <c r="QJ950" i="9"/>
  <c r="RV950" i="9"/>
  <c r="QY950" i="9"/>
  <c r="QM950" i="9"/>
  <c r="QS950" i="9"/>
  <c r="HZ950" i="9"/>
  <c r="MT950" i="9"/>
  <c r="PB950" i="9"/>
  <c r="DG950" i="9"/>
  <c r="OT950" i="9"/>
  <c r="HW950" i="9"/>
  <c r="PH950" i="9"/>
  <c r="CG950" i="9"/>
  <c r="PQ950" i="9"/>
  <c r="GW950" i="9"/>
  <c r="NE950" i="9"/>
  <c r="LM950" i="9"/>
  <c r="MF950" i="9"/>
  <c r="BQ950" i="9"/>
  <c r="KS950" i="9"/>
  <c r="DU950" i="9"/>
  <c r="BM950" i="9"/>
  <c r="KW950" i="9"/>
  <c r="FY950" i="9"/>
  <c r="GS950" i="9"/>
  <c r="IC950" i="9"/>
  <c r="HQ950" i="9"/>
  <c r="PE950" i="9"/>
  <c r="FV950" i="9"/>
  <c r="CN950" i="9"/>
  <c r="IN950" i="9"/>
  <c r="JP950" i="9"/>
  <c r="ND950" i="9"/>
  <c r="OF950" i="9"/>
  <c r="MW950" i="9"/>
  <c r="HJ950" i="9"/>
  <c r="OP950" i="9"/>
  <c r="OL950" i="9"/>
  <c r="CQ950" i="9"/>
  <c r="FW950" i="9"/>
  <c r="HG950" i="9"/>
  <c r="JT950" i="9"/>
  <c r="PT950" i="9"/>
  <c r="FM950" i="9"/>
  <c r="BI950" i="9"/>
  <c r="NM950" i="9"/>
  <c r="IK950" i="9"/>
  <c r="PM950" i="9"/>
  <c r="GD950" i="9"/>
  <c r="FZ950" i="9"/>
  <c r="NF950" i="9"/>
  <c r="NB950" i="9"/>
  <c r="MX950" i="9"/>
  <c r="RM950" i="9"/>
  <c r="QF950" i="9"/>
  <c r="RW950" i="9"/>
  <c r="QL950" i="9"/>
  <c r="QI950" i="9"/>
  <c r="RX950" i="9"/>
  <c r="RZ950" i="9"/>
  <c r="DF950" i="9"/>
  <c r="DB950" i="9"/>
  <c r="HV950" i="9"/>
  <c r="KD950" i="9"/>
  <c r="ML950" i="9"/>
  <c r="JV950" i="9"/>
  <c r="GV950" i="9"/>
  <c r="KJ950" i="9"/>
  <c r="LL950" i="9"/>
  <c r="MN950" i="9"/>
  <c r="BY950" i="9"/>
  <c r="HY950" i="9"/>
  <c r="GF950" i="9"/>
  <c r="HH950" i="9"/>
  <c r="NH950" i="9"/>
  <c r="OJ950" i="9"/>
  <c r="PL950" i="9"/>
  <c r="IG950" i="9"/>
  <c r="LP950" i="9"/>
  <c r="BA950" i="9"/>
  <c r="FU950" i="9"/>
  <c r="DE950" i="9"/>
  <c r="EG950" i="9"/>
  <c r="KG950" i="9"/>
  <c r="PO950" i="9"/>
  <c r="LK950" i="9"/>
  <c r="DP950" i="9"/>
  <c r="ER950" i="9"/>
  <c r="IF950" i="9"/>
  <c r="JH950" i="9"/>
  <c r="FB950" i="9"/>
  <c r="CL950" i="9"/>
  <c r="JR950" i="9"/>
  <c r="JN950" i="9"/>
  <c r="LV950" i="9"/>
  <c r="OD950" i="9"/>
  <c r="OI950" i="9"/>
  <c r="DT950" i="9"/>
  <c r="EV950" i="9"/>
  <c r="KV950" i="9"/>
  <c r="LX950" i="9"/>
  <c r="MZ950" i="9"/>
  <c r="OB950" i="9"/>
  <c r="OK950" i="9"/>
  <c r="KO950" i="9"/>
  <c r="BF950" i="9"/>
  <c r="BB950" i="9"/>
  <c r="IH950" i="9"/>
  <c r="ID950" i="9"/>
  <c r="RL950" i="9"/>
  <c r="RR950" i="9"/>
  <c r="RA950" i="9"/>
  <c r="RC950" i="9"/>
  <c r="RT950" i="9"/>
  <c r="QA950" i="9"/>
  <c r="RQ950" i="9"/>
  <c r="KN950" i="9"/>
  <c r="FP950" i="9"/>
  <c r="GR950" i="9"/>
  <c r="MR950" i="9"/>
  <c r="NT950" i="9"/>
  <c r="MJ950" i="9"/>
  <c r="DI950" i="9"/>
  <c r="GU950" i="9"/>
  <c r="KQ950" i="9"/>
  <c r="GM950" i="9"/>
  <c r="PG950" i="9"/>
  <c r="NO950" i="9"/>
  <c r="DH950" i="9"/>
  <c r="EO950" i="9"/>
  <c r="OG950" i="9"/>
  <c r="CC950" i="9"/>
  <c r="ET950" i="9"/>
  <c r="EP950" i="9"/>
  <c r="GX950" i="9"/>
  <c r="KM950" i="9"/>
  <c r="JK950" i="9"/>
  <c r="PC950" i="9"/>
  <c r="OA950" i="9"/>
  <c r="FX950" i="9"/>
  <c r="GZ950" i="9"/>
  <c r="DM950" i="9"/>
  <c r="LA950" i="9"/>
  <c r="FQ950" i="9"/>
  <c r="LY950" i="9"/>
  <c r="MS950" i="9"/>
  <c r="DJ950" i="9"/>
  <c r="QQ950" i="9"/>
  <c r="RF950" i="9"/>
  <c r="QZ950" i="9"/>
  <c r="RS950" i="9"/>
  <c r="QB950" i="9"/>
  <c r="QK950" i="9"/>
  <c r="CW950" i="9"/>
  <c r="NU950" i="9"/>
  <c r="HM950" i="9"/>
  <c r="LI950" i="9"/>
  <c r="MC950" i="9"/>
  <c r="MG950" i="9"/>
  <c r="GE950" i="9"/>
  <c r="KA950" i="9"/>
  <c r="NG950" i="9"/>
  <c r="OQ950" i="9"/>
  <c r="BP950" i="9"/>
  <c r="CR950" i="9"/>
  <c r="IA950" i="9"/>
  <c r="GY950" i="9"/>
  <c r="MQ950" i="9"/>
  <c r="LO950" i="9"/>
  <c r="DL950" i="9"/>
  <c r="EN950" i="9"/>
  <c r="NS950" i="9"/>
  <c r="OM950" i="9"/>
  <c r="BT950" i="9"/>
  <c r="HT950" i="9"/>
  <c r="IV950" i="9"/>
  <c r="HL950" i="9"/>
  <c r="KL950" i="9"/>
  <c r="PF950" i="9"/>
  <c r="BW950" i="9"/>
  <c r="FS950" i="9"/>
  <c r="BO950" i="9"/>
  <c r="KI950" i="9"/>
  <c r="IQ950" i="9"/>
  <c r="ES950" i="9"/>
  <c r="BE950" i="9"/>
  <c r="JI950" i="9"/>
  <c r="GK950" i="9"/>
  <c r="NY950" i="9"/>
  <c r="PA950" i="9"/>
  <c r="CI950" i="9"/>
  <c r="FO950" i="9"/>
  <c r="EM950" i="9"/>
  <c r="KE950" i="9"/>
  <c r="JC950" i="9"/>
  <c r="AZ950" i="9"/>
  <c r="IB950" i="9"/>
  <c r="JD950" i="9"/>
  <c r="PD950" i="9"/>
  <c r="KK950" i="9"/>
  <c r="OV950" i="9"/>
  <c r="IO950" i="9"/>
  <c r="HU950" i="9"/>
  <c r="QN950" i="9"/>
  <c r="RK950" i="9"/>
  <c r="RY950" i="9"/>
  <c r="RG950" i="9"/>
  <c r="RN950" i="9"/>
  <c r="RD950" i="9"/>
  <c r="PP950" i="9"/>
  <c r="CO950" i="9"/>
  <c r="DA950" i="9"/>
  <c r="CY950" i="9"/>
  <c r="BG950" i="9"/>
  <c r="FC950" i="9"/>
  <c r="II950" i="9"/>
  <c r="JS950" i="9"/>
  <c r="MY950" i="9"/>
  <c r="NZ950" i="9"/>
  <c r="DC950" i="9"/>
  <c r="CA950" i="9"/>
  <c r="HS950" i="9"/>
  <c r="GQ950" i="9"/>
  <c r="OU950" i="9"/>
  <c r="JW950" i="9"/>
  <c r="IU950" i="9"/>
  <c r="JO950" i="9"/>
  <c r="NK950" i="9"/>
  <c r="CV950" i="9"/>
  <c r="DX950" i="9"/>
  <c r="FR950" i="9"/>
  <c r="FN950" i="9"/>
  <c r="KH950" i="9"/>
  <c r="MP950" i="9"/>
  <c r="OX950" i="9"/>
  <c r="MH950" i="9"/>
  <c r="MV950" i="9"/>
  <c r="NX950" i="9"/>
  <c r="OZ950" i="9"/>
  <c r="EK950" i="9"/>
  <c r="PI950" i="9"/>
  <c r="JA950" i="9"/>
  <c r="JF950" i="9"/>
  <c r="LN950" i="9"/>
  <c r="NV950" i="9"/>
  <c r="NR950" i="9"/>
  <c r="FG950" i="9"/>
  <c r="EE950" i="9"/>
  <c r="CB950" i="9"/>
  <c r="DD950" i="9"/>
  <c r="EF950" i="9"/>
  <c r="KF950" i="9"/>
  <c r="LH950" i="9"/>
  <c r="JX950" i="9"/>
  <c r="RB950" i="9"/>
  <c r="RE950" i="9"/>
  <c r="QD950" i="9"/>
  <c r="RH950" i="9"/>
  <c r="QU950" i="9"/>
  <c r="RU950" i="9"/>
  <c r="EX950" i="9"/>
  <c r="MD950" i="9"/>
  <c r="LZ950" i="9"/>
  <c r="OH950" i="9"/>
  <c r="DK950" i="9"/>
  <c r="EU950" i="9"/>
  <c r="GT950" i="9"/>
  <c r="JB950" i="9"/>
  <c r="LJ950" i="9"/>
  <c r="LF950" i="9"/>
  <c r="CU950" i="9"/>
  <c r="BS950" i="9"/>
  <c r="NJ950" i="9"/>
  <c r="EY950" i="9"/>
  <c r="DW950" i="9"/>
  <c r="EQ950" i="9"/>
  <c r="IM950" i="9"/>
  <c r="LS950" i="9"/>
  <c r="FE950" i="9"/>
  <c r="OW950" i="9"/>
  <c r="CS950" i="9"/>
  <c r="FJ950" i="9"/>
  <c r="HR950" i="9"/>
  <c r="JZ950" i="9"/>
  <c r="EJ950" i="9"/>
  <c r="HX950" i="9"/>
  <c r="IZ950" i="9"/>
  <c r="KB950" i="9"/>
  <c r="NP950" i="9"/>
  <c r="OR950" i="9"/>
  <c r="BZ950" i="9"/>
  <c r="EH950" i="9"/>
  <c r="GP950" i="9"/>
  <c r="IX950" i="9"/>
  <c r="IT950" i="9"/>
  <c r="PZ950" i="9"/>
  <c r="MI950" i="9"/>
  <c r="LG950" i="9"/>
  <c r="MA950" i="9"/>
  <c r="PW950" i="9"/>
  <c r="FH950" i="9"/>
  <c r="GJ950" i="9"/>
  <c r="QP950" i="9"/>
  <c r="QG950" i="9"/>
  <c r="QH950" i="9"/>
  <c r="RJ950" i="9"/>
  <c r="QO950" i="9"/>
  <c r="PZ943" i="9"/>
  <c r="RR944" i="9" s="1"/>
  <c r="QL304" i="9"/>
  <c r="QL305" i="9" s="1"/>
  <c r="QL310" i="9" s="1"/>
  <c r="QL355" i="9"/>
  <c r="QL357" i="9" s="1"/>
  <c r="QL320" i="9"/>
  <c r="QL775" i="9"/>
  <c r="QD373" i="9"/>
  <c r="QD376" i="9" s="1"/>
  <c r="QD393" i="9" s="1"/>
  <c r="QD395" i="9" s="1"/>
  <c r="H953" i="9"/>
  <c r="QI352" i="9"/>
  <c r="QI350" i="9"/>
  <c r="QI351" i="9"/>
  <c r="QL196" i="9"/>
  <c r="QL259" i="9"/>
  <c r="QL233" i="9"/>
  <c r="QL155" i="9"/>
  <c r="QG244" i="9"/>
  <c r="QG246" i="9" s="1"/>
  <c r="QH234" i="9"/>
  <c r="QF249" i="9"/>
  <c r="QF278" i="9"/>
  <c r="QL34" i="6"/>
  <c r="QL5" i="9"/>
  <c r="QG268" i="9"/>
  <c r="QG270" i="9" s="1"/>
  <c r="QH260" i="9"/>
  <c r="QF279" i="9"/>
  <c r="QF273" i="9"/>
  <c r="QK325" i="9"/>
  <c r="QK778" i="9" s="1"/>
  <c r="QH706" i="9"/>
  <c r="QH341" i="9"/>
  <c r="QH342" i="9" s="1"/>
  <c r="QK208" i="6"/>
  <c r="QK684" i="9"/>
  <c r="QM169" i="6"/>
  <c r="QM170" i="6" s="1"/>
  <c r="QL207" i="6"/>
  <c r="QL319" i="9"/>
  <c r="QL321" i="9" s="1"/>
  <c r="QJ778" i="9"/>
  <c r="QJ358" i="9"/>
  <c r="QJ333" i="9"/>
  <c r="QJ329" i="9"/>
  <c r="QJ330" i="9" s="1"/>
  <c r="QM214" i="6"/>
  <c r="QG386" i="9"/>
  <c r="QG387" i="9" s="1"/>
  <c r="QG390" i="9" s="1"/>
  <c r="QG394" i="9" s="1"/>
  <c r="QG89" i="9"/>
  <c r="QG90" i="9" s="1"/>
  <c r="QG94" i="9" s="1"/>
  <c r="QE170" i="9"/>
  <c r="QE172" i="9" s="1"/>
  <c r="QF156" i="9"/>
  <c r="QD175" i="9"/>
  <c r="QD219" i="9"/>
  <c r="QD221" i="9" s="1"/>
  <c r="QD814" i="9" s="1"/>
  <c r="QJ579" i="9"/>
  <c r="QJ587" i="9"/>
  <c r="QC519" i="9"/>
  <c r="QC290" i="9"/>
  <c r="QC291" i="9" s="1"/>
  <c r="QB799" i="9"/>
  <c r="QB906" i="9"/>
  <c r="QB571" i="9"/>
  <c r="QB844" i="9"/>
  <c r="QB511" i="9"/>
  <c r="QB897" i="9" s="1"/>
  <c r="QD599" i="9"/>
  <c r="QD54" i="9"/>
  <c r="QD55" i="9" s="1"/>
  <c r="QD618" i="9"/>
  <c r="QB140" i="9"/>
  <c r="QB143" i="9" s="1"/>
  <c r="QB716" i="9"/>
  <c r="QB702" i="9"/>
  <c r="QB769" i="9"/>
  <c r="QB297" i="9"/>
  <c r="QB888" i="9" s="1"/>
  <c r="PW701" i="9"/>
  <c r="PW703" i="9" s="1"/>
  <c r="PW708" i="9" s="1"/>
  <c r="QE45" i="9"/>
  <c r="QE46" i="9" s="1"/>
  <c r="QE48" i="9" s="1"/>
  <c r="QE51" i="9" s="1"/>
  <c r="QE372" i="9"/>
  <c r="QE463" i="9"/>
  <c r="QE136" i="9"/>
  <c r="QE137" i="9" s="1"/>
  <c r="QE141" i="9" s="1"/>
  <c r="QE550" i="9"/>
  <c r="QE551" i="9" s="1"/>
  <c r="QE552" i="9" s="1"/>
  <c r="QE554" i="9" s="1"/>
  <c r="QE95" i="9"/>
  <c r="QD98" i="9"/>
  <c r="QC97" i="9"/>
  <c r="QC99" i="9" s="1"/>
  <c r="QC619" i="9"/>
  <c r="QC620" i="9" s="1"/>
  <c r="QC623" i="9" s="1"/>
  <c r="QC624" i="9" s="1"/>
  <c r="QC626" i="9" s="1"/>
  <c r="QC600" i="9"/>
  <c r="QC601" i="9" s="1"/>
  <c r="QC604" i="9" s="1"/>
  <c r="QC605" i="9" s="1"/>
  <c r="QC607" i="9" s="1"/>
  <c r="QC608" i="9" s="1"/>
  <c r="QC612" i="9" s="1"/>
  <c r="QC614" i="9" s="1"/>
  <c r="QC641" i="9" s="1"/>
  <c r="QJ195" i="9"/>
  <c r="QJ197" i="9" s="1"/>
  <c r="QJ209" i="9" s="1"/>
  <c r="QJ211" i="9" s="1"/>
  <c r="QJ258" i="9"/>
  <c r="QJ232" i="9"/>
  <c r="QJ481" i="9"/>
  <c r="QJ154" i="9"/>
  <c r="QL183" i="6"/>
  <c r="QL184" i="6" s="1"/>
  <c r="QL705" i="9"/>
  <c r="QL713" i="9"/>
  <c r="QF69" i="6"/>
  <c r="QF476" i="9" s="1"/>
  <c r="QF475" i="9"/>
  <c r="QK269" i="9"/>
  <c r="QK171" i="9"/>
  <c r="QK49" i="9"/>
  <c r="QK50" i="9" s="1"/>
  <c r="QK93" i="9"/>
  <c r="QK146" i="9" s="1"/>
  <c r="QK374" i="9"/>
  <c r="QK245" i="9"/>
  <c r="QK388" i="9"/>
  <c r="QK735" i="9"/>
  <c r="QK718" i="9"/>
  <c r="QK655" i="9"/>
  <c r="QK665" i="9"/>
  <c r="QK480" i="9"/>
  <c r="QK710" i="9"/>
  <c r="QK210" i="9"/>
  <c r="QC844" i="9"/>
  <c r="QC511" i="9"/>
  <c r="QC897" i="9" s="1"/>
  <c r="QB607" i="9"/>
  <c r="QB608" i="9" s="1"/>
  <c r="QB612" i="9" s="1"/>
  <c r="QB614" i="9" s="1"/>
  <c r="QK6" i="9"/>
  <c r="QA213" i="9"/>
  <c r="QA215" i="9" s="1"/>
  <c r="QA248" i="9"/>
  <c r="QA250" i="9" s="1"/>
  <c r="QA272" i="9"/>
  <c r="QA274" i="9" s="1"/>
  <c r="QA534" i="9"/>
  <c r="QA535" i="9" s="1"/>
  <c r="QA949" i="9"/>
  <c r="QA781" i="9"/>
  <c r="QA530" i="9"/>
  <c r="QA531" i="9" s="1"/>
  <c r="QA918" i="9"/>
  <c r="QA526" i="9"/>
  <c r="QA527" i="9" s="1"/>
  <c r="QA174" i="9"/>
  <c r="QA176" i="9" s="1"/>
  <c r="QA769" i="9"/>
  <c r="QA297" i="9"/>
  <c r="QA716" i="9"/>
  <c r="QB719" i="9" s="1"/>
  <c r="QB722" i="9" s="1"/>
  <c r="QA702" i="9"/>
  <c r="QA793" i="9"/>
  <c r="QA408" i="9"/>
  <c r="QA409" i="9" s="1"/>
  <c r="QD805" i="9"/>
  <c r="QD912" i="9"/>
  <c r="QG53" i="6"/>
  <c r="QF938" i="9"/>
  <c r="QA906" i="9"/>
  <c r="QA571" i="9"/>
  <c r="QA799" i="9"/>
  <c r="QD464" i="9"/>
  <c r="QD484" i="9" s="1"/>
  <c r="QD497" i="9" s="1"/>
  <c r="QD468" i="9"/>
  <c r="QD488" i="9" s="1"/>
  <c r="QD501" i="9" s="1"/>
  <c r="QD515" i="9" s="1"/>
  <c r="QD469" i="9"/>
  <c r="QD489" i="9" s="1"/>
  <c r="QD502" i="9" s="1"/>
  <c r="QD516" i="9" s="1"/>
  <c r="QD485" i="9"/>
  <c r="QD498" i="9" s="1"/>
  <c r="QD472" i="9"/>
  <c r="QD492" i="9" s="1"/>
  <c r="QD505" i="9" s="1"/>
  <c r="QD465" i="9"/>
  <c r="QD473" i="9"/>
  <c r="QD493" i="9" s="1"/>
  <c r="QD506" i="9" s="1"/>
  <c r="QD520" i="9" s="1"/>
  <c r="QD466" i="9"/>
  <c r="QD486" i="9" s="1"/>
  <c r="QD499" i="9" s="1"/>
  <c r="QD513" i="9" s="1"/>
  <c r="QD470" i="9"/>
  <c r="QD490" i="9" s="1"/>
  <c r="QD503" i="9" s="1"/>
  <c r="QD467" i="9"/>
  <c r="QD487" i="9" s="1"/>
  <c r="QD500" i="9" s="1"/>
  <c r="QD514" i="9" s="1"/>
  <c r="QD471" i="9"/>
  <c r="QD491" i="9" s="1"/>
  <c r="QD504" i="9" s="1"/>
  <c r="QD518" i="9" s="1"/>
  <c r="QD903" i="9" s="1"/>
  <c r="QC847" i="9"/>
  <c r="QC512" i="9"/>
  <c r="QC900" i="9" s="1"/>
  <c r="QC517" i="9"/>
  <c r="QC909" i="9" s="1"/>
  <c r="QC850" i="9"/>
  <c r="QB626" i="9"/>
  <c r="QK177" i="6"/>
  <c r="PZ635" i="9"/>
  <c r="PZ637" i="9" s="1"/>
  <c r="PZ640" i="9" s="1"/>
  <c r="PZ642" i="9" s="1"/>
  <c r="PZ835" i="9" s="1"/>
  <c r="QA627" i="9"/>
  <c r="PZ894" i="9"/>
  <c r="PZ521" i="9"/>
  <c r="PZ540" i="9"/>
  <c r="PZ802" i="9" s="1"/>
  <c r="PY802" i="9"/>
  <c r="PY927" i="9"/>
  <c r="PY583" i="9"/>
  <c r="PY584" i="9" s="1"/>
  <c r="PY586" i="9" s="1"/>
  <c r="PY766" i="9"/>
  <c r="PY891" i="9"/>
  <c r="PZ224" i="9"/>
  <c r="PZ283" i="9"/>
  <c r="PZ285" i="9" s="1"/>
  <c r="PS921" i="9"/>
  <c r="PS820" i="9"/>
  <c r="QK198" i="6"/>
  <c r="QM47" i="6"/>
  <c r="QM55" i="6"/>
  <c r="QM62" i="6" s="1"/>
  <c r="QJ150" i="6"/>
  <c r="QJ144" i="6"/>
  <c r="QJ128" i="6"/>
  <c r="QJ138" i="6"/>
  <c r="QK194" i="6"/>
  <c r="QK52" i="6"/>
  <c r="QK67" i="6"/>
  <c r="QK482" i="9" s="1"/>
  <c r="QF73" i="6"/>
  <c r="QG72" i="6"/>
  <c r="QG714" i="9" s="1"/>
  <c r="QK179" i="6"/>
  <c r="QK107" i="6"/>
  <c r="QK108" i="6" s="1"/>
  <c r="QK566" i="9" s="1"/>
  <c r="QK567" i="9" s="1"/>
  <c r="QK201" i="6"/>
  <c r="QK132" i="6"/>
  <c r="QK195" i="6"/>
  <c r="QK196" i="6"/>
  <c r="QN32" i="6"/>
  <c r="QN97" i="6"/>
  <c r="QN213" i="6"/>
  <c r="QN33" i="6"/>
  <c r="QN98" i="6"/>
  <c r="QN105" i="6" s="1"/>
  <c r="QN39" i="6"/>
  <c r="QO27" i="6"/>
  <c r="QN45" i="6"/>
  <c r="QN91" i="6"/>
  <c r="QN101" i="6"/>
  <c r="QN102" i="6"/>
  <c r="QN28" i="6"/>
  <c r="QN451" i="6" s="1"/>
  <c r="QN453" i="6" s="1"/>
  <c r="QN455" i="6" s="1"/>
  <c r="QN63" i="6"/>
  <c r="QN212" i="6"/>
  <c r="QM40" i="6"/>
  <c r="QN59" i="6"/>
  <c r="QM77" i="6"/>
  <c r="QM31" i="6"/>
  <c r="QM115" i="6"/>
  <c r="QM114" i="6"/>
  <c r="QM314" i="9" s="1"/>
  <c r="QM315" i="9" s="1"/>
  <c r="QM111" i="6"/>
  <c r="QM82" i="6"/>
  <c r="QM46" i="6"/>
  <c r="QM94" i="6"/>
  <c r="QM636" i="9" s="1"/>
  <c r="QM54" i="6"/>
  <c r="QM186" i="6"/>
  <c r="QM218" i="6"/>
  <c r="QM155" i="6"/>
  <c r="QM156" i="6" s="1"/>
  <c r="QM78" i="6"/>
  <c r="QM120" i="6"/>
  <c r="QM121" i="6" s="1"/>
  <c r="QM29" i="6"/>
  <c r="QM117" i="6"/>
  <c r="QM118" i="6" s="1"/>
  <c r="QM30" i="6"/>
  <c r="QM165" i="6"/>
  <c r="QM125" i="6"/>
  <c r="QL192" i="6"/>
  <c r="QL193" i="6"/>
  <c r="QL191" i="6"/>
  <c r="QL43" i="6"/>
  <c r="QL48" i="6"/>
  <c r="QL56" i="6"/>
  <c r="QL220" i="6"/>
  <c r="QL219" i="6"/>
  <c r="QL61" i="6"/>
  <c r="QL64" i="6" s="1"/>
  <c r="QL65" i="6" s="1"/>
  <c r="QL71" i="6"/>
  <c r="QL106" i="6"/>
  <c r="QL692" i="9" s="1"/>
  <c r="QJ203" i="6"/>
  <c r="QJ202" i="6"/>
  <c r="QJ57" i="6"/>
  <c r="QI58" i="6"/>
  <c r="QG68" i="6"/>
  <c r="QG85" i="6"/>
  <c r="QG86" i="6" s="1"/>
  <c r="QG51" i="6"/>
  <c r="QG399" i="9" s="1"/>
  <c r="QI49" i="6"/>
  <c r="QH50" i="6"/>
  <c r="PU740" i="9"/>
  <c r="PV734" i="9"/>
  <c r="P944" i="9"/>
  <c r="L944" i="9"/>
  <c r="AA944" i="9"/>
  <c r="W941" i="9"/>
  <c r="S941" i="9"/>
  <c r="Z941" i="9"/>
  <c r="Y944" i="9"/>
  <c r="AI944" i="9"/>
  <c r="Z944" i="9"/>
  <c r="M941" i="9"/>
  <c r="AC941" i="9"/>
  <c r="O944" i="9"/>
  <c r="U944" i="9"/>
  <c r="AF944" i="9"/>
  <c r="AA941" i="9"/>
  <c r="AI941" i="9"/>
  <c r="R941" i="9"/>
  <c r="AB944" i="9"/>
  <c r="AD944" i="9"/>
  <c r="X944" i="9"/>
  <c r="K944" i="9"/>
  <c r="V941" i="9"/>
  <c r="Q941" i="9"/>
  <c r="U941" i="9"/>
  <c r="AB941" i="9"/>
  <c r="AH941" i="9"/>
  <c r="K941" i="9"/>
  <c r="Q944" i="9"/>
  <c r="N944" i="9"/>
  <c r="AH944" i="9"/>
  <c r="Y941" i="9"/>
  <c r="L941" i="9"/>
  <c r="AE944" i="9"/>
  <c r="AG941" i="9"/>
  <c r="AE941" i="9"/>
  <c r="AG944" i="9"/>
  <c r="W944" i="9"/>
  <c r="S944" i="9"/>
  <c r="O941" i="9"/>
  <c r="AF941" i="9"/>
  <c r="R944" i="9"/>
  <c r="M944" i="9"/>
  <c r="X941" i="9"/>
  <c r="T941" i="9"/>
  <c r="P941" i="9"/>
  <c r="AC944" i="9"/>
  <c r="V944" i="9"/>
  <c r="N941" i="9"/>
  <c r="PW711" i="9"/>
  <c r="PW721" i="9" s="1"/>
  <c r="PW723" i="9" s="1"/>
  <c r="PY946" i="9"/>
  <c r="S947" i="9" s="1"/>
  <c r="PY296" i="9"/>
  <c r="PX736" i="9"/>
  <c r="PY558" i="9"/>
  <c r="PY295" i="9"/>
  <c r="QI214" i="9" l="1"/>
  <c r="QI173" i="6"/>
  <c r="AQ944" i="9"/>
  <c r="QH181" i="6"/>
  <c r="QI174" i="6"/>
  <c r="QI130" i="6"/>
  <c r="QI180" i="6"/>
  <c r="QI181" i="6" s="1"/>
  <c r="QI163" i="6"/>
  <c r="QJ162" i="6"/>
  <c r="QJ135" i="6"/>
  <c r="QJ131" i="6"/>
  <c r="QJ161" i="6"/>
  <c r="QJ129" i="6"/>
  <c r="QH163" i="6"/>
  <c r="PV739" i="9"/>
  <c r="PW709" i="9"/>
  <c r="PW725" i="9" s="1"/>
  <c r="PW727" i="9" s="1"/>
  <c r="PW729" i="9" s="1"/>
  <c r="PW730" i="9" s="1"/>
  <c r="PW829" i="9" s="1"/>
  <c r="PW648" i="9"/>
  <c r="PT746" i="9"/>
  <c r="PT742" i="9"/>
  <c r="PT921" i="9" s="1"/>
  <c r="QM83" i="6"/>
  <c r="QM309" i="9"/>
  <c r="QM311" i="9" s="1"/>
  <c r="QM323" i="9" s="1"/>
  <c r="QM60" i="6"/>
  <c r="QM84" i="6"/>
  <c r="QM133" i="6" s="1"/>
  <c r="QJ134" i="6"/>
  <c r="EJ444" i="6"/>
  <c r="EI446" i="6"/>
  <c r="EI447" i="6" s="1"/>
  <c r="EI445" i="6"/>
  <c r="EI761" i="9"/>
  <c r="EI443" i="6"/>
  <c r="PX298" i="9"/>
  <c r="PX784" i="9" s="1"/>
  <c r="QI454" i="6"/>
  <c r="QI456" i="6" s="1"/>
  <c r="QI457" i="6" s="1"/>
  <c r="QJ452" i="6"/>
  <c r="QJ462" i="6" s="1"/>
  <c r="QH876" i="9"/>
  <c r="QC790" i="9"/>
  <c r="QC841" i="9"/>
  <c r="QI458" i="6"/>
  <c r="QH877" i="9"/>
  <c r="QH459" i="6"/>
  <c r="QH878" i="9" s="1"/>
  <c r="PX586" i="9"/>
  <c r="PU739" i="9"/>
  <c r="PU741" i="9" s="1"/>
  <c r="AR944" i="9"/>
  <c r="QB408" i="9"/>
  <c r="QB409" i="9" s="1"/>
  <c r="QB510" i="9" s="1"/>
  <c r="QB521" i="9" s="1"/>
  <c r="OC944" i="9"/>
  <c r="HZ944" i="9"/>
  <c r="DP944" i="9"/>
  <c r="BY944" i="9"/>
  <c r="LM944" i="9"/>
  <c r="IQ944" i="9"/>
  <c r="LQ944" i="9"/>
  <c r="OB944" i="9"/>
  <c r="GJ944" i="9"/>
  <c r="NI944" i="9"/>
  <c r="OS944" i="9"/>
  <c r="EA944" i="9"/>
  <c r="CT944" i="9"/>
  <c r="KV944" i="9"/>
  <c r="HP944" i="9"/>
  <c r="IC944" i="9"/>
  <c r="HV944" i="9"/>
  <c r="LZ944" i="9"/>
  <c r="MN944" i="9"/>
  <c r="EK944" i="9"/>
  <c r="JR944" i="9"/>
  <c r="MR944" i="9"/>
  <c r="OD944" i="9"/>
  <c r="EU944" i="9"/>
  <c r="LB944" i="9"/>
  <c r="EQ944" i="9"/>
  <c r="GO944" i="9"/>
  <c r="GQ944" i="9"/>
  <c r="BJ944" i="9"/>
  <c r="JU944" i="9"/>
  <c r="NS944" i="9"/>
  <c r="CU944" i="9"/>
  <c r="BP944" i="9"/>
  <c r="IK944" i="9"/>
  <c r="DM944" i="9"/>
  <c r="JJ944" i="9"/>
  <c r="FR944" i="9"/>
  <c r="GT944" i="9"/>
  <c r="PB944" i="9"/>
  <c r="MS944" i="9"/>
  <c r="HW944" i="9"/>
  <c r="FT944" i="9"/>
  <c r="DF944" i="9"/>
  <c r="GF944" i="9"/>
  <c r="HQ944" i="9"/>
  <c r="BI944" i="9"/>
  <c r="IH944" i="9"/>
  <c r="JV944" i="9"/>
  <c r="PK944" i="9"/>
  <c r="PM944" i="9"/>
  <c r="IZ944" i="9"/>
  <c r="LX944" i="9"/>
  <c r="OR944" i="9"/>
  <c r="MU944" i="9"/>
  <c r="IN944" i="9"/>
  <c r="NZ944" i="9"/>
  <c r="FC944" i="9"/>
  <c r="BN944" i="9"/>
  <c r="QO2" i="9"/>
  <c r="QO35" i="6"/>
  <c r="QO36" i="6" s="1"/>
  <c r="QN4" i="9"/>
  <c r="QN47" i="6"/>
  <c r="QN84" i="6" s="1"/>
  <c r="QN133" i="6" s="1"/>
  <c r="QN37" i="6"/>
  <c r="QN3" i="9"/>
  <c r="QL189" i="9"/>
  <c r="QL252" i="9"/>
  <c r="QL392" i="9"/>
  <c r="QL496" i="9"/>
  <c r="QM179" i="9"/>
  <c r="QM182" i="9" s="1"/>
  <c r="QM183" i="9" s="1"/>
  <c r="QM186" i="9" s="1"/>
  <c r="QM187" i="9" s="1"/>
  <c r="QM430" i="9"/>
  <c r="QM455" i="9" s="1"/>
  <c r="QM432" i="9"/>
  <c r="QM457" i="9" s="1"/>
  <c r="QM429" i="9"/>
  <c r="QM454" i="9" s="1"/>
  <c r="QM431" i="9"/>
  <c r="QM456" i="9" s="1"/>
  <c r="QM435" i="9"/>
  <c r="QM460" i="9" s="1"/>
  <c r="QM428" i="9"/>
  <c r="QM453" i="9" s="1"/>
  <c r="QM433" i="9"/>
  <c r="QM458" i="9" s="1"/>
  <c r="QM427" i="9"/>
  <c r="QM452" i="9" s="1"/>
  <c r="QM380" i="9"/>
  <c r="QM383" i="9" s="1"/>
  <c r="QM389" i="9" s="1"/>
  <c r="QM426" i="9"/>
  <c r="QM451" i="9" s="1"/>
  <c r="QM546" i="9"/>
  <c r="QM548" i="9" s="1"/>
  <c r="QM434" i="9"/>
  <c r="QM459" i="9" s="1"/>
  <c r="QM366" i="9"/>
  <c r="QM369" i="9" s="1"/>
  <c r="QM375" i="9" s="1"/>
  <c r="QM553" i="9"/>
  <c r="QC405" i="9"/>
  <c r="QC793" i="9" s="1"/>
  <c r="QS944" i="9"/>
  <c r="QB944" i="9"/>
  <c r="OA944" i="9"/>
  <c r="HT944" i="9"/>
  <c r="CC944" i="9"/>
  <c r="HL944" i="9"/>
  <c r="JD944" i="9"/>
  <c r="J944" i="9"/>
  <c r="EO944" i="9"/>
  <c r="DE944" i="9"/>
  <c r="MJ944" i="9"/>
  <c r="HU944" i="9"/>
  <c r="IW944" i="9"/>
  <c r="JM944" i="9"/>
  <c r="OG944" i="9"/>
  <c r="PG944" i="9"/>
  <c r="MA944" i="9"/>
  <c r="KE944" i="9"/>
  <c r="BH944" i="9"/>
  <c r="MI944" i="9"/>
  <c r="MW944" i="9"/>
  <c r="ET944" i="9"/>
  <c r="MC944" i="9"/>
  <c r="EL944" i="9"/>
  <c r="LR944" i="9"/>
  <c r="KT944" i="9"/>
  <c r="MP944" i="9"/>
  <c r="NR944" i="9"/>
  <c r="DS944" i="9"/>
  <c r="BS944" i="9"/>
  <c r="KU944" i="9"/>
  <c r="IU944" i="9"/>
  <c r="OJ944" i="9"/>
  <c r="JE944" i="9"/>
  <c r="KG944" i="9"/>
  <c r="LI944" i="9"/>
  <c r="OW944" i="9"/>
  <c r="KO944" i="9"/>
  <c r="FJ944" i="9"/>
  <c r="HI944" i="9"/>
  <c r="ML944" i="9"/>
  <c r="EP944" i="9"/>
  <c r="IP944" i="9"/>
  <c r="KH944" i="9"/>
  <c r="CZ944" i="9"/>
  <c r="FX944" i="9"/>
  <c r="OM944" i="9"/>
  <c r="MZ944" i="9"/>
  <c r="JT944" i="9"/>
  <c r="BQ944" i="9"/>
  <c r="RU944" i="9"/>
  <c r="RZ944" i="9"/>
  <c r="LC944" i="9"/>
  <c r="CV944" i="9"/>
  <c r="LW944" i="9"/>
  <c r="JP944" i="9"/>
  <c r="LT944" i="9"/>
  <c r="BU944" i="9"/>
  <c r="CW944" i="9"/>
  <c r="OE944" i="9"/>
  <c r="FS944" i="9"/>
  <c r="CM944" i="9"/>
  <c r="KI944" i="9"/>
  <c r="PR944" i="9"/>
  <c r="KA944" i="9"/>
  <c r="KQ944" i="9"/>
  <c r="JI944" i="9"/>
  <c r="HY944" i="9"/>
  <c r="NY944" i="9"/>
  <c r="PA944" i="9"/>
  <c r="NQ944" i="9"/>
  <c r="ON944" i="9"/>
  <c r="ED944" i="9"/>
  <c r="JF944" i="9"/>
  <c r="KJ944" i="9"/>
  <c r="KD944" i="9"/>
  <c r="NJ944" i="9"/>
  <c r="JB944" i="9"/>
  <c r="OQ944" i="9"/>
  <c r="OF944" i="9"/>
  <c r="EG944" i="9"/>
  <c r="LP944" i="9"/>
  <c r="GK944" i="9"/>
  <c r="HA944" i="9"/>
  <c r="FQ944" i="9"/>
  <c r="OO944" i="9"/>
  <c r="GD944" i="9"/>
  <c r="HN944" i="9"/>
  <c r="DR944" i="9"/>
  <c r="PY944" i="9"/>
  <c r="JG944" i="9"/>
  <c r="ME944" i="9"/>
  <c r="MX944" i="9"/>
  <c r="CR944" i="9"/>
  <c r="IB944" i="9"/>
  <c r="LG944" i="9"/>
  <c r="RP944" i="9"/>
  <c r="QQ944" i="9"/>
  <c r="EI944" i="9"/>
  <c r="CB944" i="9"/>
  <c r="DD944" i="9"/>
  <c r="NT944" i="9"/>
  <c r="CA944" i="9"/>
  <c r="GE944" i="9"/>
  <c r="EE944" i="9"/>
  <c r="NG944" i="9"/>
  <c r="CY944" i="9"/>
  <c r="GY944" i="9"/>
  <c r="PW944" i="9"/>
  <c r="JC944" i="9"/>
  <c r="IV944" i="9"/>
  <c r="GV944" i="9"/>
  <c r="CN944" i="9"/>
  <c r="EF944" i="9"/>
  <c r="GG944" i="9"/>
  <c r="OT944" i="9"/>
  <c r="OX944" i="9"/>
  <c r="ID944" i="9"/>
  <c r="FK944" i="9"/>
  <c r="CE944" i="9"/>
  <c r="EM944" i="9"/>
  <c r="OZ944" i="9"/>
  <c r="AZ944" i="9"/>
  <c r="DA944" i="9"/>
  <c r="JA944" i="9"/>
  <c r="CG944" i="9"/>
  <c r="FU944" i="9"/>
  <c r="MG944" i="9"/>
  <c r="BC944" i="9"/>
  <c r="PZ944" i="9"/>
  <c r="DV944" i="9"/>
  <c r="OL944" i="9"/>
  <c r="KF944" i="9"/>
  <c r="HD944" i="9"/>
  <c r="LH944" i="9"/>
  <c r="JH944" i="9"/>
  <c r="PX944" i="9"/>
  <c r="NX944" i="9"/>
  <c r="MB944" i="9"/>
  <c r="CL944" i="9"/>
  <c r="GC944" i="9"/>
  <c r="JQ944" i="9"/>
  <c r="GZ944" i="9"/>
  <c r="CP944" i="9"/>
  <c r="JY944" i="9"/>
  <c r="CQ944" i="9"/>
  <c r="DG944" i="9"/>
  <c r="HG944" i="9"/>
  <c r="LK944" i="9"/>
  <c r="IR944" i="9"/>
  <c r="HO944" i="9"/>
  <c r="RC944" i="9"/>
  <c r="HF944" i="9"/>
  <c r="LF944" i="9"/>
  <c r="BG944" i="9"/>
  <c r="HJ944" i="9"/>
  <c r="II944" i="9"/>
  <c r="BO944" i="9"/>
  <c r="IA944" i="9"/>
  <c r="KY944" i="9"/>
  <c r="PC944" i="9"/>
  <c r="DX944" i="9"/>
  <c r="GM944" i="9"/>
  <c r="MY944" i="9"/>
  <c r="NM944" i="9"/>
  <c r="CX944" i="9"/>
  <c r="NV944" i="9"/>
  <c r="JZ944" i="9"/>
  <c r="LJ944" i="9"/>
  <c r="OP944" i="9"/>
  <c r="HB944" i="9"/>
  <c r="KB944" i="9"/>
  <c r="PL944" i="9"/>
  <c r="MF944" i="9"/>
  <c r="LV944" i="9"/>
  <c r="NH944" i="9"/>
  <c r="DU944" i="9"/>
  <c r="KR944" i="9"/>
  <c r="KW944" i="9"/>
  <c r="FV944" i="9"/>
  <c r="KC944" i="9"/>
  <c r="IS944" i="9"/>
  <c r="PE944" i="9"/>
  <c r="NK944" i="9"/>
  <c r="CF944" i="9"/>
  <c r="KM944" i="9"/>
  <c r="EJ944" i="9"/>
  <c r="KZ944" i="9"/>
  <c r="NO944" i="9"/>
  <c r="ND944" i="9"/>
  <c r="NP944" i="9"/>
  <c r="NU944" i="9"/>
  <c r="ES944" i="9"/>
  <c r="IG944" i="9"/>
  <c r="BM944" i="9"/>
  <c r="CD944" i="9"/>
  <c r="BX944" i="9"/>
  <c r="DB944" i="9"/>
  <c r="CI944" i="9"/>
  <c r="EC944" i="9"/>
  <c r="FN944" i="9"/>
  <c r="CS944" i="9"/>
  <c r="RV944" i="9"/>
  <c r="BR944" i="9"/>
  <c r="DZ944" i="9"/>
  <c r="GH944" i="9"/>
  <c r="NE944" i="9"/>
  <c r="KX944" i="9"/>
  <c r="GP944" i="9"/>
  <c r="EX944" i="9"/>
  <c r="DC944" i="9"/>
  <c r="GA944" i="9"/>
  <c r="PV944" i="9"/>
  <c r="PO944" i="9"/>
  <c r="GI944" i="9"/>
  <c r="HM944" i="9"/>
  <c r="IO944" i="9"/>
  <c r="GS944" i="9"/>
  <c r="PQ944" i="9"/>
  <c r="FB944" i="9"/>
  <c r="MK944" i="9"/>
  <c r="BK944" i="9"/>
  <c r="DL944" i="9"/>
  <c r="FD944" i="9"/>
  <c r="OY944" i="9"/>
  <c r="HH944" i="9"/>
  <c r="FL944" i="9"/>
  <c r="IJ944" i="9"/>
  <c r="OV944" i="9"/>
  <c r="CK944" i="9"/>
  <c r="FY944" i="9"/>
  <c r="LY944" i="9"/>
  <c r="FE944" i="9"/>
  <c r="DW944" i="9"/>
  <c r="FO944" i="9"/>
  <c r="FA944" i="9"/>
  <c r="MQ944" i="9"/>
  <c r="BL944" i="9"/>
  <c r="OU944" i="9"/>
  <c r="GB944" i="9"/>
  <c r="EB944" i="9"/>
  <c r="IF944" i="9"/>
  <c r="PS944" i="9"/>
  <c r="MV944" i="9"/>
  <c r="PT944" i="9"/>
  <c r="BT944" i="9"/>
  <c r="LA944" i="9"/>
  <c r="IX944" i="9"/>
  <c r="GX944" i="9"/>
  <c r="IL944" i="9"/>
  <c r="LN944" i="9"/>
  <c r="MD944" i="9"/>
  <c r="QZ944" i="9"/>
  <c r="QK944" i="9"/>
  <c r="HR944" i="9"/>
  <c r="NB944" i="9"/>
  <c r="FF944" i="9"/>
  <c r="DY944" i="9"/>
  <c r="FG944" i="9"/>
  <c r="DK944" i="9"/>
  <c r="PP944" i="9"/>
  <c r="CO944" i="9"/>
  <c r="DQ944" i="9"/>
  <c r="HE944" i="9"/>
  <c r="KS944" i="9"/>
  <c r="EV944" i="9"/>
  <c r="GU944" i="9"/>
  <c r="JS944" i="9"/>
  <c r="NW944" i="9"/>
  <c r="OI944" i="9"/>
  <c r="FP944" i="9"/>
  <c r="LS944" i="9"/>
  <c r="HK944" i="9"/>
  <c r="JL944" i="9"/>
  <c r="JX944" i="9"/>
  <c r="KN944" i="9"/>
  <c r="BA944" i="9"/>
  <c r="PD944" i="9"/>
  <c r="PJ944" i="9"/>
  <c r="PN944" i="9"/>
  <c r="BF944" i="9"/>
  <c r="DO944" i="9"/>
  <c r="HS944" i="9"/>
  <c r="FW944" i="9"/>
  <c r="JW944" i="9"/>
  <c r="BD944" i="9"/>
  <c r="IM944" i="9"/>
  <c r="DH944" i="9"/>
  <c r="DT944" i="9"/>
  <c r="HX944" i="9"/>
  <c r="KK944" i="9"/>
  <c r="CH944" i="9"/>
  <c r="DJ944" i="9"/>
  <c r="FI944" i="9"/>
  <c r="GL944" i="9"/>
  <c r="PI944" i="9"/>
  <c r="RE944" i="9"/>
  <c r="RO944" i="9"/>
  <c r="EW944" i="9"/>
  <c r="BZ944" i="9"/>
  <c r="OK944" i="9"/>
  <c r="NA944" i="9"/>
  <c r="DI944" i="9"/>
  <c r="BB944" i="9"/>
  <c r="EH944" i="9"/>
  <c r="NF944" i="9"/>
  <c r="BV944" i="9"/>
  <c r="MT944" i="9"/>
  <c r="FZ944" i="9"/>
  <c r="GN944" i="9"/>
  <c r="ER944" i="9"/>
  <c r="LD944" i="9"/>
  <c r="PH944" i="9"/>
  <c r="NL944" i="9"/>
  <c r="LL944" i="9"/>
  <c r="NN944" i="9"/>
  <c r="OH944" i="9"/>
  <c r="BW944" i="9"/>
  <c r="MH944" i="9"/>
  <c r="IY944" i="9"/>
  <c r="JK944" i="9"/>
  <c r="KL944" i="9"/>
  <c r="LO944" i="9"/>
  <c r="FH944" i="9"/>
  <c r="EN944" i="9"/>
  <c r="EZ944" i="9"/>
  <c r="GR944" i="9"/>
  <c r="CJ944" i="9"/>
  <c r="DN944" i="9"/>
  <c r="PU944" i="9"/>
  <c r="KP944" i="9"/>
  <c r="JN944" i="9"/>
  <c r="PF944" i="9"/>
  <c r="HC944" i="9"/>
  <c r="IE944" i="9"/>
  <c r="EY944" i="9"/>
  <c r="IT944" i="9"/>
  <c r="JO944" i="9"/>
  <c r="MM944" i="9"/>
  <c r="NC944" i="9"/>
  <c r="GW944" i="9"/>
  <c r="FM944" i="9"/>
  <c r="BE944" i="9"/>
  <c r="MO944" i="9"/>
  <c r="LE944" i="9"/>
  <c r="LU944" i="9"/>
  <c r="RN944" i="9"/>
  <c r="QR944" i="9"/>
  <c r="RD944" i="9"/>
  <c r="RG944" i="9"/>
  <c r="RL944" i="9"/>
  <c r="QM944" i="9"/>
  <c r="QG944" i="9"/>
  <c r="QX944" i="9"/>
  <c r="RT944" i="9"/>
  <c r="RJ944" i="9"/>
  <c r="RA944" i="9"/>
  <c r="QU944" i="9"/>
  <c r="QD944" i="9"/>
  <c r="RS944" i="9"/>
  <c r="QL944" i="9"/>
  <c r="QT944" i="9"/>
  <c r="RK944" i="9"/>
  <c r="RM944" i="9"/>
  <c r="QI944" i="9"/>
  <c r="QN944" i="9"/>
  <c r="H950" i="9"/>
  <c r="RH944" i="9"/>
  <c r="QV944" i="9"/>
  <c r="RB944" i="9"/>
  <c r="RY944" i="9"/>
  <c r="QO944" i="9"/>
  <c r="RX944" i="9"/>
  <c r="QJ944" i="9"/>
  <c r="QW944" i="9"/>
  <c r="QP944" i="9"/>
  <c r="QC944" i="9"/>
  <c r="QY944" i="9"/>
  <c r="QE944" i="9"/>
  <c r="RF944" i="9"/>
  <c r="RW944" i="9"/>
  <c r="QF944" i="9"/>
  <c r="RI944" i="9"/>
  <c r="QA944" i="9"/>
  <c r="QH944" i="9"/>
  <c r="RQ944" i="9"/>
  <c r="QM304" i="9"/>
  <c r="QM305" i="9" s="1"/>
  <c r="QM310" i="9" s="1"/>
  <c r="QM355" i="9"/>
  <c r="QM357" i="9" s="1"/>
  <c r="QM320" i="9"/>
  <c r="QM775" i="9"/>
  <c r="QE373" i="9"/>
  <c r="QE376" i="9" s="1"/>
  <c r="QE393" i="9" s="1"/>
  <c r="QE395" i="9" s="1"/>
  <c r="PZ558" i="9"/>
  <c r="PZ296" i="9"/>
  <c r="PZ583" i="9"/>
  <c r="PZ584" i="9" s="1"/>
  <c r="PZ772" i="9" s="1"/>
  <c r="PZ946" i="9"/>
  <c r="QE947" i="9" s="1"/>
  <c r="QF280" i="9"/>
  <c r="QF817" i="9" s="1"/>
  <c r="QK358" i="9"/>
  <c r="QM155" i="9"/>
  <c r="QM233" i="9"/>
  <c r="QM196" i="9"/>
  <c r="QM259" i="9"/>
  <c r="QG278" i="9"/>
  <c r="QG249" i="9"/>
  <c r="QM34" i="6"/>
  <c r="QM5" i="9"/>
  <c r="QH244" i="9"/>
  <c r="QH246" i="9" s="1"/>
  <c r="QI234" i="9"/>
  <c r="QI244" i="9" s="1"/>
  <c r="QI246" i="9" s="1"/>
  <c r="QK333" i="9"/>
  <c r="QK329" i="9"/>
  <c r="QK330" i="9" s="1"/>
  <c r="QK334" i="9" s="1"/>
  <c r="QH268" i="9"/>
  <c r="QH270" i="9" s="1"/>
  <c r="QI260" i="9"/>
  <c r="QI268" i="9" s="1"/>
  <c r="QI270" i="9" s="1"/>
  <c r="QG279" i="9"/>
  <c r="QG273" i="9"/>
  <c r="QI706" i="9"/>
  <c r="QN169" i="6"/>
  <c r="QN170" i="6" s="1"/>
  <c r="QM61" i="6"/>
  <c r="QM106" i="6"/>
  <c r="QM692" i="9" s="1"/>
  <c r="QH350" i="9"/>
  <c r="QH352" i="9"/>
  <c r="QH349" i="9"/>
  <c r="QH351" i="9"/>
  <c r="QJ334" i="9"/>
  <c r="QJ335" i="9" s="1"/>
  <c r="QL324" i="9"/>
  <c r="QL325" i="9" s="1"/>
  <c r="QN214" i="6"/>
  <c r="QL208" i="6"/>
  <c r="QL684" i="9"/>
  <c r="QH89" i="9"/>
  <c r="QH90" i="9" s="1"/>
  <c r="QH94" i="9" s="1"/>
  <c r="QH386" i="9"/>
  <c r="QH387" i="9" s="1"/>
  <c r="QH390" i="9" s="1"/>
  <c r="QH394" i="9" s="1"/>
  <c r="QM207" i="6"/>
  <c r="QM319" i="9"/>
  <c r="QM321" i="9" s="1"/>
  <c r="QM324" i="9" s="1"/>
  <c r="QE175" i="9"/>
  <c r="QE219" i="9"/>
  <c r="QE221" i="9" s="1"/>
  <c r="QE814" i="9" s="1"/>
  <c r="QM71" i="6"/>
  <c r="QF170" i="9"/>
  <c r="QF172" i="9" s="1"/>
  <c r="QG156" i="9"/>
  <c r="QC140" i="9"/>
  <c r="QC143" i="9" s="1"/>
  <c r="QK587" i="9"/>
  <c r="QK579" i="9"/>
  <c r="QA510" i="9"/>
  <c r="QE98" i="9"/>
  <c r="QF95" i="9"/>
  <c r="QC799" i="9"/>
  <c r="QC906" i="9"/>
  <c r="QC571" i="9"/>
  <c r="QK232" i="9"/>
  <c r="QK154" i="9"/>
  <c r="QK258" i="9"/>
  <c r="QK195" i="9"/>
  <c r="QK197" i="9" s="1"/>
  <c r="QK209" i="9" s="1"/>
  <c r="QK211" i="9" s="1"/>
  <c r="QK481" i="9"/>
  <c r="QD400" i="9"/>
  <c r="QD401" i="9" s="1"/>
  <c r="QD403" i="9"/>
  <c r="QD838" i="9"/>
  <c r="QD787" i="9"/>
  <c r="QD290" i="9"/>
  <c r="QD291" i="9" s="1"/>
  <c r="QD519" i="9"/>
  <c r="QA539" i="9"/>
  <c r="QB641" i="9"/>
  <c r="QE54" i="9"/>
  <c r="QE55" i="9" s="1"/>
  <c r="QE618" i="9"/>
  <c r="QE599" i="9"/>
  <c r="QD97" i="9"/>
  <c r="QD99" i="9" s="1"/>
  <c r="QD140" i="9" s="1"/>
  <c r="QD143" i="9" s="1"/>
  <c r="QD619" i="9"/>
  <c r="QD620" i="9" s="1"/>
  <c r="QD623" i="9" s="1"/>
  <c r="QD624" i="9" s="1"/>
  <c r="QD600" i="9"/>
  <c r="QD601" i="9" s="1"/>
  <c r="QD604" i="9" s="1"/>
  <c r="QD605" i="9" s="1"/>
  <c r="QM183" i="6"/>
  <c r="QM184" i="6" s="1"/>
  <c r="QM713" i="9"/>
  <c r="QM705" i="9"/>
  <c r="QD847" i="9"/>
  <c r="QD512" i="9"/>
  <c r="QD900" i="9" s="1"/>
  <c r="QG938" i="9"/>
  <c r="QH53" i="6"/>
  <c r="QA284" i="9"/>
  <c r="QL67" i="6"/>
  <c r="QL482" i="9" s="1"/>
  <c r="QL245" i="9"/>
  <c r="QL49" i="9"/>
  <c r="QL50" i="9" s="1"/>
  <c r="QL171" i="9"/>
  <c r="QL210" i="9"/>
  <c r="QL388" i="9"/>
  <c r="QL269" i="9"/>
  <c r="QL480" i="9"/>
  <c r="QL93" i="9"/>
  <c r="QL146" i="9" s="1"/>
  <c r="QL710" i="9"/>
  <c r="QL718" i="9"/>
  <c r="QL735" i="9"/>
  <c r="QL374" i="9"/>
  <c r="QL655" i="9"/>
  <c r="QL665" i="9"/>
  <c r="QA190" i="9"/>
  <c r="QA191" i="9" s="1"/>
  <c r="QA253" i="9"/>
  <c r="QA254" i="9" s="1"/>
  <c r="QL6" i="9"/>
  <c r="QA537" i="9"/>
  <c r="QA225" i="9"/>
  <c r="QG69" i="6"/>
  <c r="QG476" i="9" s="1"/>
  <c r="QG475" i="9"/>
  <c r="QD850" i="9"/>
  <c r="QD517" i="9"/>
  <c r="QD909" i="9" s="1"/>
  <c r="QD844" i="9"/>
  <c r="QD511" i="9"/>
  <c r="QD897" i="9" s="1"/>
  <c r="QC719" i="9"/>
  <c r="QC722" i="9" s="1"/>
  <c r="QA717" i="9"/>
  <c r="QA726" i="9" s="1"/>
  <c r="QE805" i="9"/>
  <c r="QE912" i="9"/>
  <c r="QF136" i="9"/>
  <c r="QF137" i="9" s="1"/>
  <c r="QF141" i="9" s="1"/>
  <c r="QF45" i="9"/>
  <c r="QF46" i="9" s="1"/>
  <c r="QF48" i="9" s="1"/>
  <c r="QF51" i="9" s="1"/>
  <c r="QF372" i="9"/>
  <c r="QF463" i="9"/>
  <c r="QF550" i="9"/>
  <c r="QF551" i="9" s="1"/>
  <c r="QF552" i="9" s="1"/>
  <c r="QF554" i="9" s="1"/>
  <c r="QA888" i="9"/>
  <c r="QA538" i="9"/>
  <c r="QJ214" i="9"/>
  <c r="QJ220" i="9"/>
  <c r="QB717" i="9"/>
  <c r="QB726" i="9" s="1"/>
  <c r="QB145" i="9"/>
  <c r="QB147" i="9" s="1"/>
  <c r="QB952" i="9"/>
  <c r="QE466" i="9"/>
  <c r="QE486" i="9" s="1"/>
  <c r="QE499" i="9" s="1"/>
  <c r="QE513" i="9" s="1"/>
  <c r="QE465" i="9"/>
  <c r="QE470" i="9"/>
  <c r="QE490" i="9" s="1"/>
  <c r="QE503" i="9" s="1"/>
  <c r="QE468" i="9"/>
  <c r="QE488" i="9" s="1"/>
  <c r="QE501" i="9" s="1"/>
  <c r="QE515" i="9" s="1"/>
  <c r="QE472" i="9"/>
  <c r="QE492" i="9" s="1"/>
  <c r="QE505" i="9" s="1"/>
  <c r="QE467" i="9"/>
  <c r="QE487" i="9" s="1"/>
  <c r="QE500" i="9" s="1"/>
  <c r="QE514" i="9" s="1"/>
  <c r="QE471" i="9"/>
  <c r="QE491" i="9" s="1"/>
  <c r="QE504" i="9" s="1"/>
  <c r="QE518" i="9" s="1"/>
  <c r="QE903" i="9" s="1"/>
  <c r="QE469" i="9"/>
  <c r="QE489" i="9" s="1"/>
  <c r="QE502" i="9" s="1"/>
  <c r="QE516" i="9" s="1"/>
  <c r="QE464" i="9"/>
  <c r="QE484" i="9" s="1"/>
  <c r="QE473" i="9"/>
  <c r="QE493" i="9" s="1"/>
  <c r="QE506" i="9" s="1"/>
  <c r="QE520" i="9" s="1"/>
  <c r="QE485" i="9"/>
  <c r="QE498" i="9" s="1"/>
  <c r="QC702" i="9"/>
  <c r="QC769" i="9"/>
  <c r="QC297" i="9"/>
  <c r="QC888" i="9" s="1"/>
  <c r="QC716" i="9"/>
  <c r="QD719" i="9" s="1"/>
  <c r="QD722" i="9" s="1"/>
  <c r="QL198" i="6"/>
  <c r="PZ927" i="9"/>
  <c r="QA635" i="9"/>
  <c r="QA637" i="9" s="1"/>
  <c r="QA640" i="9" s="1"/>
  <c r="QA642" i="9" s="1"/>
  <c r="QB627" i="9"/>
  <c r="PZ733" i="9"/>
  <c r="PZ557" i="9"/>
  <c r="PZ796" i="9"/>
  <c r="PZ924" i="9"/>
  <c r="PZ882" i="9"/>
  <c r="PZ940" i="9"/>
  <c r="PZ226" i="9"/>
  <c r="PY772" i="9"/>
  <c r="PZ766" i="9"/>
  <c r="PZ891" i="9"/>
  <c r="PV740" i="9"/>
  <c r="PV832" i="9"/>
  <c r="QN41" i="6"/>
  <c r="QJ176" i="6"/>
  <c r="QJ171" i="6"/>
  <c r="QJ172" i="6" s="1"/>
  <c r="QK150" i="6"/>
  <c r="QK144" i="6"/>
  <c r="QK138" i="6"/>
  <c r="QK128" i="6"/>
  <c r="QJ146" i="6"/>
  <c r="QJ145" i="6"/>
  <c r="QJ152" i="6"/>
  <c r="QJ151" i="6"/>
  <c r="QN77" i="6"/>
  <c r="QJ140" i="6"/>
  <c r="QJ139" i="6"/>
  <c r="QH51" i="6"/>
  <c r="QH399" i="9" s="1"/>
  <c r="QH85" i="6"/>
  <c r="QH86" i="6" s="1"/>
  <c r="QH68" i="6"/>
  <c r="QJ49" i="6"/>
  <c r="QI50" i="6"/>
  <c r="QK57" i="6"/>
  <c r="QJ58" i="6"/>
  <c r="QL52" i="6"/>
  <c r="QL107" i="6"/>
  <c r="QL108" i="6" s="1"/>
  <c r="QL566" i="9" s="1"/>
  <c r="QL179" i="6"/>
  <c r="QL201" i="6"/>
  <c r="QL132" i="6"/>
  <c r="QL196" i="6"/>
  <c r="QL195" i="6"/>
  <c r="QL194" i="6"/>
  <c r="QL177" i="6"/>
  <c r="QM56" i="6"/>
  <c r="QM43" i="6"/>
  <c r="QM48" i="6"/>
  <c r="QM220" i="6"/>
  <c r="QM219" i="6"/>
  <c r="QM191" i="6"/>
  <c r="QM193" i="6"/>
  <c r="QM192" i="6"/>
  <c r="QN55" i="6"/>
  <c r="QN62" i="6" s="1"/>
  <c r="QN82" i="6"/>
  <c r="QN94" i="6"/>
  <c r="QN636" i="9" s="1"/>
  <c r="QN155" i="6"/>
  <c r="QN156" i="6" s="1"/>
  <c r="QN29" i="6"/>
  <c r="QN115" i="6"/>
  <c r="QN114" i="6"/>
  <c r="QN314" i="9" s="1"/>
  <c r="QN315" i="9" s="1"/>
  <c r="QN30" i="6"/>
  <c r="QN186" i="6"/>
  <c r="QN120" i="6"/>
  <c r="QN121" i="6" s="1"/>
  <c r="QN165" i="6"/>
  <c r="QN31" i="6"/>
  <c r="QN218" i="6"/>
  <c r="QN54" i="6"/>
  <c r="QN78" i="6"/>
  <c r="QN111" i="6"/>
  <c r="QN46" i="6"/>
  <c r="QN117" i="6"/>
  <c r="QN118" i="6" s="1"/>
  <c r="QN125" i="6"/>
  <c r="QO63" i="6"/>
  <c r="QO101" i="6"/>
  <c r="QP27" i="6"/>
  <c r="QO39" i="6"/>
  <c r="QO212" i="6"/>
  <c r="QO102" i="6"/>
  <c r="QO91" i="6"/>
  <c r="QO59" i="6"/>
  <c r="QO28" i="6"/>
  <c r="QO451" i="6" s="1"/>
  <c r="QO453" i="6" s="1"/>
  <c r="QO455" i="6" s="1"/>
  <c r="QO32" i="6"/>
  <c r="QO97" i="6"/>
  <c r="QO33" i="6"/>
  <c r="QO98" i="6"/>
  <c r="QO105" i="6" s="1"/>
  <c r="QN40" i="6"/>
  <c r="QO45" i="6"/>
  <c r="QO213" i="6"/>
  <c r="QK202" i="6"/>
  <c r="QK203" i="6"/>
  <c r="QH72" i="6"/>
  <c r="QH714" i="9" s="1"/>
  <c r="QG73" i="6"/>
  <c r="PW734" i="9"/>
  <c r="AA947" i="9"/>
  <c r="AF947" i="9"/>
  <c r="R947" i="9"/>
  <c r="L947" i="9"/>
  <c r="AG947" i="9"/>
  <c r="Y947" i="9"/>
  <c r="W947" i="9"/>
  <c r="O947" i="9"/>
  <c r="Q947" i="9"/>
  <c r="X947" i="9"/>
  <c r="AH947" i="9"/>
  <c r="AD947" i="9"/>
  <c r="U947" i="9"/>
  <c r="T947" i="9"/>
  <c r="AB947" i="9"/>
  <c r="N947" i="9"/>
  <c r="K947" i="9"/>
  <c r="Z947" i="9"/>
  <c r="AE947" i="9"/>
  <c r="AC947" i="9"/>
  <c r="AI947" i="9"/>
  <c r="P947" i="9"/>
  <c r="V947" i="9"/>
  <c r="M947" i="9"/>
  <c r="PY298" i="9"/>
  <c r="PY736" i="9"/>
  <c r="PX734" i="9"/>
  <c r="PX832" i="9" s="1"/>
  <c r="AQ947" i="9" l="1"/>
  <c r="QO77" i="6"/>
  <c r="QK162" i="6"/>
  <c r="QK135" i="6"/>
  <c r="QK131" i="6"/>
  <c r="QK129" i="6"/>
  <c r="QK161" i="6"/>
  <c r="QB894" i="9"/>
  <c r="QA736" i="9"/>
  <c r="QM107" i="6"/>
  <c r="QM108" i="6" s="1"/>
  <c r="QM566" i="9" s="1"/>
  <c r="QM567" i="9" s="1"/>
  <c r="QM587" i="9" s="1"/>
  <c r="PV741" i="9"/>
  <c r="PV746" i="9" s="1"/>
  <c r="PW739" i="9"/>
  <c r="PT820" i="9"/>
  <c r="PX701" i="9"/>
  <c r="PX703" i="9" s="1"/>
  <c r="PX708" i="9" s="1"/>
  <c r="QM64" i="6"/>
  <c r="QM65" i="6" s="1"/>
  <c r="QM6" i="9" s="1"/>
  <c r="QN83" i="6"/>
  <c r="QK134" i="6"/>
  <c r="QM52" i="6"/>
  <c r="QM232" i="9" s="1"/>
  <c r="EK444" i="6"/>
  <c r="EJ443" i="6"/>
  <c r="EJ761" i="9"/>
  <c r="EJ446" i="6"/>
  <c r="EJ447" i="6" s="1"/>
  <c r="EJ445" i="6"/>
  <c r="QM179" i="6"/>
  <c r="QM325" i="9"/>
  <c r="QM329" i="9" s="1"/>
  <c r="QM330" i="9" s="1"/>
  <c r="QM334" i="9" s="1"/>
  <c r="QC408" i="9"/>
  <c r="QC409" i="9" s="1"/>
  <c r="QC510" i="9" s="1"/>
  <c r="QC894" i="9" s="1"/>
  <c r="QN319" i="9"/>
  <c r="QN321" i="9" s="1"/>
  <c r="QN324" i="9" s="1"/>
  <c r="QN106" i="6"/>
  <c r="QN692" i="9" s="1"/>
  <c r="QJ458" i="6"/>
  <c r="QI877" i="9"/>
  <c r="QI459" i="6"/>
  <c r="QI878" i="9" s="1"/>
  <c r="QN61" i="6"/>
  <c r="QN207" i="6"/>
  <c r="QN208" i="6" s="1"/>
  <c r="QJ454" i="6"/>
  <c r="QJ456" i="6" s="1"/>
  <c r="QJ457" i="6" s="1"/>
  <c r="QK452" i="6"/>
  <c r="QK462" i="6" s="1"/>
  <c r="QI876" i="9"/>
  <c r="PZ734" i="9"/>
  <c r="PZ832" i="9" s="1"/>
  <c r="AQ941" i="9"/>
  <c r="AR941" i="9"/>
  <c r="AR947" i="9"/>
  <c r="QJ163" i="6"/>
  <c r="QO55" i="6"/>
  <c r="QO62" i="6" s="1"/>
  <c r="QM189" i="9"/>
  <c r="QM392" i="9"/>
  <c r="QM496" i="9"/>
  <c r="QM252" i="9"/>
  <c r="QO4" i="9"/>
  <c r="QO41" i="6"/>
  <c r="QO83" i="6" s="1"/>
  <c r="QO47" i="6"/>
  <c r="QO319" i="9" s="1"/>
  <c r="QP2" i="9"/>
  <c r="QP35" i="6"/>
  <c r="QP36" i="6" s="1"/>
  <c r="QN179" i="9"/>
  <c r="QN182" i="9" s="1"/>
  <c r="QN183" i="9" s="1"/>
  <c r="QN186" i="9" s="1"/>
  <c r="QN187" i="9" s="1"/>
  <c r="QN430" i="9"/>
  <c r="QN455" i="9" s="1"/>
  <c r="QN431" i="9"/>
  <c r="QN456" i="9" s="1"/>
  <c r="QN433" i="9"/>
  <c r="QN458" i="9" s="1"/>
  <c r="QN429" i="9"/>
  <c r="QN454" i="9" s="1"/>
  <c r="QN428" i="9"/>
  <c r="QN453" i="9" s="1"/>
  <c r="QN432" i="9"/>
  <c r="QN457" i="9" s="1"/>
  <c r="QN435" i="9"/>
  <c r="QN460" i="9" s="1"/>
  <c r="QN366" i="9"/>
  <c r="QN369" i="9" s="1"/>
  <c r="QN375" i="9" s="1"/>
  <c r="QN426" i="9"/>
  <c r="QN451" i="9" s="1"/>
  <c r="QN434" i="9"/>
  <c r="QN459" i="9" s="1"/>
  <c r="QN546" i="9"/>
  <c r="QN548" i="9" s="1"/>
  <c r="QN427" i="9"/>
  <c r="QN452" i="9" s="1"/>
  <c r="QN380" i="9"/>
  <c r="QN383" i="9" s="1"/>
  <c r="QN389" i="9" s="1"/>
  <c r="QN553" i="9"/>
  <c r="QO37" i="6"/>
  <c r="QO3" i="9"/>
  <c r="ES947" i="9"/>
  <c r="PU947" i="9"/>
  <c r="BJ947" i="9"/>
  <c r="PH947" i="9"/>
  <c r="HY947" i="9"/>
  <c r="GD947" i="9"/>
  <c r="FO947" i="9"/>
  <c r="FU947" i="9"/>
  <c r="KG947" i="9"/>
  <c r="CO947" i="9"/>
  <c r="BM947" i="9"/>
  <c r="NA947" i="9"/>
  <c r="NI947" i="9"/>
  <c r="JE947" i="9"/>
  <c r="MP947" i="9"/>
  <c r="OJ947" i="9"/>
  <c r="GL947" i="9"/>
  <c r="DI947" i="9"/>
  <c r="PO947" i="9"/>
  <c r="HR947" i="9"/>
  <c r="EI947" i="9"/>
  <c r="PP947" i="9"/>
  <c r="MI947" i="9"/>
  <c r="LX947" i="9"/>
  <c r="KY947" i="9"/>
  <c r="PF947" i="9"/>
  <c r="FF947" i="9"/>
  <c r="IN947" i="9"/>
  <c r="IM947" i="9"/>
  <c r="HJ947" i="9"/>
  <c r="OB947" i="9"/>
  <c r="PA947" i="9"/>
  <c r="NU947" i="9"/>
  <c r="KW947" i="9"/>
  <c r="BH947" i="9"/>
  <c r="BT947" i="9"/>
  <c r="LA947" i="9"/>
  <c r="KH947" i="9"/>
  <c r="EV947" i="9"/>
  <c r="JD947" i="9"/>
  <c r="AZ947" i="9"/>
  <c r="HV947" i="9"/>
  <c r="MX947" i="9"/>
  <c r="PJ947" i="9"/>
  <c r="HA947" i="9"/>
  <c r="CJ947" i="9"/>
  <c r="JH947" i="9"/>
  <c r="PI947" i="9"/>
  <c r="EH947" i="9"/>
  <c r="ER947" i="9"/>
  <c r="JI947" i="9"/>
  <c r="NX947" i="9"/>
  <c r="JK947" i="9"/>
  <c r="EX947" i="9"/>
  <c r="GA947" i="9"/>
  <c r="OT947" i="9"/>
  <c r="GS947" i="9"/>
  <c r="LD947" i="9"/>
  <c r="NB947" i="9"/>
  <c r="HQ947" i="9"/>
  <c r="JZ947" i="9"/>
  <c r="GK947" i="9"/>
  <c r="FM947" i="9"/>
  <c r="HC947" i="9"/>
  <c r="GZ947" i="9"/>
  <c r="CB947" i="9"/>
  <c r="JR947" i="9"/>
  <c r="HZ947" i="9"/>
  <c r="BD947" i="9"/>
  <c r="MQ947" i="9"/>
  <c r="HO947" i="9"/>
  <c r="HP947" i="9"/>
  <c r="FA947" i="9"/>
  <c r="LH947" i="9"/>
  <c r="NS947" i="9"/>
  <c r="NO947" i="9"/>
  <c r="EA947" i="9"/>
  <c r="CA947" i="9"/>
  <c r="KT947" i="9"/>
  <c r="DX947" i="9"/>
  <c r="NZ947" i="9"/>
  <c r="EB947" i="9"/>
  <c r="IZ947" i="9"/>
  <c r="MZ947" i="9"/>
  <c r="DA947" i="9"/>
  <c r="FZ947" i="9"/>
  <c r="NR947" i="9"/>
  <c r="IG947" i="9"/>
  <c r="HU947" i="9"/>
  <c r="GP947" i="9"/>
  <c r="BN947" i="9"/>
  <c r="PN947" i="9"/>
  <c r="JP947" i="9"/>
  <c r="MY947" i="9"/>
  <c r="OL947" i="9"/>
  <c r="IY947" i="9"/>
  <c r="HX947" i="9"/>
  <c r="FT947" i="9"/>
  <c r="LZ947" i="9"/>
  <c r="DF947" i="9"/>
  <c r="NN947" i="9"/>
  <c r="JM947" i="9"/>
  <c r="FG947" i="9"/>
  <c r="KX947" i="9"/>
  <c r="ET947" i="9"/>
  <c r="HK947" i="9"/>
  <c r="OC947" i="9"/>
  <c r="EP947" i="9"/>
  <c r="LK947" i="9"/>
  <c r="DW947" i="9"/>
  <c r="GJ947" i="9"/>
  <c r="ED947" i="9"/>
  <c r="EN947" i="9"/>
  <c r="LW947" i="9"/>
  <c r="IF947" i="9"/>
  <c r="IK947" i="9"/>
  <c r="BQ947" i="9"/>
  <c r="CU947" i="9"/>
  <c r="BK947" i="9"/>
  <c r="HH947" i="9"/>
  <c r="BE947" i="9"/>
  <c r="HD947" i="9"/>
  <c r="IS947" i="9"/>
  <c r="JW947" i="9"/>
  <c r="IE947" i="9"/>
  <c r="CD947" i="9"/>
  <c r="OD947" i="9"/>
  <c r="OF947" i="9"/>
  <c r="OW947" i="9"/>
  <c r="KS947" i="9"/>
  <c r="IU947" i="9"/>
  <c r="GG947" i="9"/>
  <c r="DZ947" i="9"/>
  <c r="II947" i="9"/>
  <c r="LV947" i="9"/>
  <c r="JA947" i="9"/>
  <c r="PG947" i="9"/>
  <c r="BR947" i="9"/>
  <c r="FY947" i="9"/>
  <c r="LE947" i="9"/>
  <c r="JN947" i="9"/>
  <c r="BO947" i="9"/>
  <c r="JT947" i="9"/>
  <c r="OZ947" i="9"/>
  <c r="NE947" i="9"/>
  <c r="NL947" i="9"/>
  <c r="OR947" i="9"/>
  <c r="OH947" i="9"/>
  <c r="KP947" i="9"/>
  <c r="OX947" i="9"/>
  <c r="FN947" i="9"/>
  <c r="OA947" i="9"/>
  <c r="LO947" i="9"/>
  <c r="JS947" i="9"/>
  <c r="HM947" i="9"/>
  <c r="BV947" i="9"/>
  <c r="HG947" i="9"/>
  <c r="GE947" i="9"/>
  <c r="LG947" i="9"/>
  <c r="PW947" i="9"/>
  <c r="FJ947" i="9"/>
  <c r="BU947" i="9"/>
  <c r="NK947" i="9"/>
  <c r="IW947" i="9"/>
  <c r="ID947" i="9"/>
  <c r="BZ947" i="9"/>
  <c r="EJ947" i="9"/>
  <c r="JU947" i="9"/>
  <c r="HF947" i="9"/>
  <c r="OO947" i="9"/>
  <c r="LF947" i="9"/>
  <c r="GO947" i="9"/>
  <c r="GN947" i="9"/>
  <c r="EF947" i="9"/>
  <c r="JC947" i="9"/>
  <c r="FL947" i="9"/>
  <c r="IC947" i="9"/>
  <c r="MJ947" i="9"/>
  <c r="OU947" i="9"/>
  <c r="FC947" i="9"/>
  <c r="JJ947" i="9"/>
  <c r="KQ947" i="9"/>
  <c r="BX947" i="9"/>
  <c r="DL947" i="9"/>
  <c r="CV947" i="9"/>
  <c r="PM947" i="9"/>
  <c r="JB947" i="9"/>
  <c r="HN947" i="9"/>
  <c r="ON947" i="9"/>
  <c r="NC947" i="9"/>
  <c r="KM947" i="9"/>
  <c r="KI947" i="9"/>
  <c r="HI947" i="9"/>
  <c r="OG947" i="9"/>
  <c r="DU947" i="9"/>
  <c r="CZ947" i="9"/>
  <c r="FD947" i="9"/>
  <c r="MR947" i="9"/>
  <c r="KJ947" i="9"/>
  <c r="PE947" i="9"/>
  <c r="KL947" i="9"/>
  <c r="LN947" i="9"/>
  <c r="MT947" i="9"/>
  <c r="IQ947" i="9"/>
  <c r="KB947" i="9"/>
  <c r="DC947" i="9"/>
  <c r="J947" i="9"/>
  <c r="CP947" i="9"/>
  <c r="HE947" i="9"/>
  <c r="DQ947" i="9"/>
  <c r="EM947" i="9"/>
  <c r="JG947" i="9"/>
  <c r="CI947" i="9"/>
  <c r="PL947" i="9"/>
  <c r="MS947" i="9"/>
  <c r="MV947" i="9"/>
  <c r="KA947" i="9"/>
  <c r="DP947" i="9"/>
  <c r="BI947" i="9"/>
  <c r="KF947" i="9"/>
  <c r="JV947" i="9"/>
  <c r="NJ947" i="9"/>
  <c r="EL947" i="9"/>
  <c r="ND947" i="9"/>
  <c r="PS947" i="9"/>
  <c r="JO947" i="9"/>
  <c r="CM947" i="9"/>
  <c r="BC947" i="9"/>
  <c r="OQ947" i="9"/>
  <c r="KZ947" i="9"/>
  <c r="DT947" i="9"/>
  <c r="GW947" i="9"/>
  <c r="PY947" i="9"/>
  <c r="EE947" i="9"/>
  <c r="EC947" i="9"/>
  <c r="HW947" i="9"/>
  <c r="DS947" i="9"/>
  <c r="BW947" i="9"/>
  <c r="GC947" i="9"/>
  <c r="LT947" i="9"/>
  <c r="ML947" i="9"/>
  <c r="LY947" i="9"/>
  <c r="IP947" i="9"/>
  <c r="BB947" i="9"/>
  <c r="EK947" i="9"/>
  <c r="NQ947" i="9"/>
  <c r="PQ947" i="9"/>
  <c r="PR947" i="9"/>
  <c r="KE947" i="9"/>
  <c r="PV947" i="9"/>
  <c r="FI947" i="9"/>
  <c r="JX947" i="9"/>
  <c r="CQ947" i="9"/>
  <c r="BF947" i="9"/>
  <c r="DJ947" i="9"/>
  <c r="FK947" i="9"/>
  <c r="MK947" i="9"/>
  <c r="FW947" i="9"/>
  <c r="GI947" i="9"/>
  <c r="EG947" i="9"/>
  <c r="NT947" i="9"/>
  <c r="NY947" i="9"/>
  <c r="CF947" i="9"/>
  <c r="NW947" i="9"/>
  <c r="IJ947" i="9"/>
  <c r="DY947" i="9"/>
  <c r="CS947" i="9"/>
  <c r="MB947" i="9"/>
  <c r="PC947" i="9"/>
  <c r="PD947" i="9"/>
  <c r="BY947" i="9"/>
  <c r="OY947" i="9"/>
  <c r="DM947" i="9"/>
  <c r="CG947" i="9"/>
  <c r="GU947" i="9"/>
  <c r="CY947" i="9"/>
  <c r="DE947" i="9"/>
  <c r="DO947" i="9"/>
  <c r="PK947" i="9"/>
  <c r="OE947" i="9"/>
  <c r="IA947" i="9"/>
  <c r="NG947" i="9"/>
  <c r="IH947" i="9"/>
  <c r="CX947" i="9"/>
  <c r="HL947" i="9"/>
  <c r="DD947" i="9"/>
  <c r="GB947" i="9"/>
  <c r="GH947" i="9"/>
  <c r="CT947" i="9"/>
  <c r="KK947" i="9"/>
  <c r="KR947" i="9"/>
  <c r="KO947" i="9"/>
  <c r="MD947" i="9"/>
  <c r="MM947" i="9"/>
  <c r="KN947" i="9"/>
  <c r="EU947" i="9"/>
  <c r="IX947" i="9"/>
  <c r="MO947" i="9"/>
  <c r="GX947" i="9"/>
  <c r="MA947" i="9"/>
  <c r="GM947" i="9"/>
  <c r="IL947" i="9"/>
  <c r="EO947" i="9"/>
  <c r="JL947" i="9"/>
  <c r="MC947" i="9"/>
  <c r="NP947" i="9"/>
  <c r="HS947" i="9"/>
  <c r="JQ947" i="9"/>
  <c r="HB947" i="9"/>
  <c r="EW947" i="9"/>
  <c r="KV947" i="9"/>
  <c r="FQ947" i="9"/>
  <c r="FV947" i="9"/>
  <c r="CW947" i="9"/>
  <c r="BL947" i="9"/>
  <c r="GY947" i="9"/>
  <c r="IB947" i="9"/>
  <c r="DR947" i="9"/>
  <c r="CK947" i="9"/>
  <c r="FP947" i="9"/>
  <c r="CR947" i="9"/>
  <c r="DV947" i="9"/>
  <c r="FB947" i="9"/>
  <c r="LR947" i="9"/>
  <c r="OV947" i="9"/>
  <c r="EY947" i="9"/>
  <c r="IV947" i="9"/>
  <c r="BP947" i="9"/>
  <c r="PZ947" i="9"/>
  <c r="LI947" i="9"/>
  <c r="PB947" i="9"/>
  <c r="CE947" i="9"/>
  <c r="FS947" i="9"/>
  <c r="GV947" i="9"/>
  <c r="GT947" i="9"/>
  <c r="FR947" i="9"/>
  <c r="OK947" i="9"/>
  <c r="LC947" i="9"/>
  <c r="NF947" i="9"/>
  <c r="LP947" i="9"/>
  <c r="CH947" i="9"/>
  <c r="QL947" i="9"/>
  <c r="LL947" i="9"/>
  <c r="MN947" i="9"/>
  <c r="PT947" i="9"/>
  <c r="LM947" i="9"/>
  <c r="IO947" i="9"/>
  <c r="NM947" i="9"/>
  <c r="KD947" i="9"/>
  <c r="IT947" i="9"/>
  <c r="BA947" i="9"/>
  <c r="HT947" i="9"/>
  <c r="OP947" i="9"/>
  <c r="NV947" i="9"/>
  <c r="MG947" i="9"/>
  <c r="DG947" i="9"/>
  <c r="FX947" i="9"/>
  <c r="BG947" i="9"/>
  <c r="BS947" i="9"/>
  <c r="PX947" i="9"/>
  <c r="GR947" i="9"/>
  <c r="LU947" i="9"/>
  <c r="JF947" i="9"/>
  <c r="LS947" i="9"/>
  <c r="OM947" i="9"/>
  <c r="ME947" i="9"/>
  <c r="MF947" i="9"/>
  <c r="EZ947" i="9"/>
  <c r="DB947" i="9"/>
  <c r="LB947" i="9"/>
  <c r="NH947" i="9"/>
  <c r="MU947" i="9"/>
  <c r="GQ947" i="9"/>
  <c r="IR947" i="9"/>
  <c r="CL947" i="9"/>
  <c r="CC947" i="9"/>
  <c r="GF947" i="9"/>
  <c r="KU947" i="9"/>
  <c r="DN947" i="9"/>
  <c r="EQ947" i="9"/>
  <c r="MH947" i="9"/>
  <c r="FE947" i="9"/>
  <c r="MW947" i="9"/>
  <c r="JY947" i="9"/>
  <c r="FH947" i="9"/>
  <c r="DH947" i="9"/>
  <c r="KC947" i="9"/>
  <c r="DK947" i="9"/>
  <c r="LJ947" i="9"/>
  <c r="CN947" i="9"/>
  <c r="OS947" i="9"/>
  <c r="LQ947" i="9"/>
  <c r="OI947" i="9"/>
  <c r="QI947" i="9"/>
  <c r="RG947" i="9"/>
  <c r="RW947" i="9"/>
  <c r="RA947" i="9"/>
  <c r="RK947" i="9"/>
  <c r="QS947" i="9"/>
  <c r="RF947" i="9"/>
  <c r="RQ947" i="9"/>
  <c r="RZ947" i="9"/>
  <c r="QO947" i="9"/>
  <c r="RH947" i="9"/>
  <c r="QK947" i="9"/>
  <c r="RB947" i="9"/>
  <c r="RI947" i="9"/>
  <c r="RV947" i="9"/>
  <c r="QM245" i="9"/>
  <c r="QM718" i="9"/>
  <c r="QM269" i="9"/>
  <c r="QM49" i="9"/>
  <c r="QM50" i="9" s="1"/>
  <c r="QE838" i="9"/>
  <c r="QE787" i="9"/>
  <c r="QE400" i="9"/>
  <c r="QE401" i="9" s="1"/>
  <c r="QE841" i="9" s="1"/>
  <c r="QE403" i="9"/>
  <c r="QM735" i="9"/>
  <c r="QM93" i="9"/>
  <c r="QM146" i="9" s="1"/>
  <c r="QM665" i="9"/>
  <c r="QM655" i="9"/>
  <c r="QM480" i="9"/>
  <c r="QM388" i="9"/>
  <c r="QM947" i="9"/>
  <c r="RE947" i="9"/>
  <c r="QJ947" i="9"/>
  <c r="RU947" i="9"/>
  <c r="RS947" i="9"/>
  <c r="QY947" i="9"/>
  <c r="RJ947" i="9"/>
  <c r="QU947" i="9"/>
  <c r="RP947" i="9"/>
  <c r="RL947" i="9"/>
  <c r="RR947" i="9"/>
  <c r="RM947" i="9"/>
  <c r="QC947" i="9"/>
  <c r="QP947" i="9"/>
  <c r="H944" i="9"/>
  <c r="QF947" i="9"/>
  <c r="QQ947" i="9"/>
  <c r="RX947" i="9"/>
  <c r="QA947" i="9"/>
  <c r="QB947" i="9"/>
  <c r="RC947" i="9"/>
  <c r="QD947" i="9"/>
  <c r="RO947" i="9"/>
  <c r="QR947" i="9"/>
  <c r="QX947" i="9"/>
  <c r="QZ947" i="9"/>
  <c r="QN947" i="9"/>
  <c r="QT947" i="9"/>
  <c r="RY947" i="9"/>
  <c r="QV947" i="9"/>
  <c r="RN947" i="9"/>
  <c r="QW947" i="9"/>
  <c r="RT947" i="9"/>
  <c r="QH947" i="9"/>
  <c r="QG947" i="9"/>
  <c r="RD947" i="9"/>
  <c r="QM198" i="6"/>
  <c r="QF373" i="9"/>
  <c r="QF376" i="9" s="1"/>
  <c r="QF393" i="9" s="1"/>
  <c r="QF395" i="9" s="1"/>
  <c r="QN304" i="9"/>
  <c r="QN305" i="9" s="1"/>
  <c r="QN310" i="9" s="1"/>
  <c r="QN355" i="9"/>
  <c r="QN357" i="9" s="1"/>
  <c r="QN320" i="9"/>
  <c r="QN775" i="9"/>
  <c r="QM67" i="6"/>
  <c r="QM482" i="9" s="1"/>
  <c r="QM374" i="9"/>
  <c r="QM171" i="9"/>
  <c r="QM710" i="9"/>
  <c r="QM210" i="9"/>
  <c r="PZ586" i="9"/>
  <c r="QG280" i="9"/>
  <c r="QG817" i="9" s="1"/>
  <c r="QI249" i="9"/>
  <c r="QI278" i="9"/>
  <c r="QN34" i="6"/>
  <c r="QN5" i="9"/>
  <c r="QN155" i="9"/>
  <c r="QN233" i="9"/>
  <c r="QN196" i="9"/>
  <c r="QN259" i="9"/>
  <c r="QH249" i="9"/>
  <c r="QH278" i="9"/>
  <c r="QJ234" i="9"/>
  <c r="QJ244" i="9" s="1"/>
  <c r="QJ246" i="9" s="1"/>
  <c r="QK335" i="9"/>
  <c r="QK341" i="9" s="1"/>
  <c r="QK342" i="9" s="1"/>
  <c r="QK351" i="9" s="1"/>
  <c r="QI273" i="9"/>
  <c r="QI279" i="9"/>
  <c r="QH279" i="9"/>
  <c r="QH273" i="9"/>
  <c r="QJ260" i="9"/>
  <c r="QJ268" i="9" s="1"/>
  <c r="QJ270" i="9" s="1"/>
  <c r="QI89" i="9"/>
  <c r="QI90" i="9" s="1"/>
  <c r="QI94" i="9" s="1"/>
  <c r="QI386" i="9"/>
  <c r="QI387" i="9" s="1"/>
  <c r="QI390" i="9" s="1"/>
  <c r="QI394" i="9" s="1"/>
  <c r="QN42" i="6"/>
  <c r="QJ706" i="9"/>
  <c r="QM684" i="9"/>
  <c r="QM208" i="6"/>
  <c r="QL778" i="9"/>
  <c r="QL329" i="9"/>
  <c r="QL330" i="9" s="1"/>
  <c r="QL333" i="9"/>
  <c r="QL358" i="9"/>
  <c r="QJ341" i="9"/>
  <c r="QJ342" i="9" s="1"/>
  <c r="QO214" i="6"/>
  <c r="QO169" i="6"/>
  <c r="QO170" i="6" s="1"/>
  <c r="QN60" i="6"/>
  <c r="QN309" i="9"/>
  <c r="QN311" i="9" s="1"/>
  <c r="QN323" i="9" s="1"/>
  <c r="QG170" i="9"/>
  <c r="QG172" i="9" s="1"/>
  <c r="QH156" i="9"/>
  <c r="QF175" i="9"/>
  <c r="QF219" i="9"/>
  <c r="QF221" i="9" s="1"/>
  <c r="QF814" i="9" s="1"/>
  <c r="QL567" i="9"/>
  <c r="QL258" i="9"/>
  <c r="QL154" i="9"/>
  <c r="QL195" i="9"/>
  <c r="QL197" i="9" s="1"/>
  <c r="QL209" i="9" s="1"/>
  <c r="QL211" i="9" s="1"/>
  <c r="QL481" i="9"/>
  <c r="QL232" i="9"/>
  <c r="QJ130" i="6"/>
  <c r="QE290" i="9"/>
  <c r="QE291" i="9" s="1"/>
  <c r="QE519" i="9"/>
  <c r="QA283" i="9"/>
  <c r="QA285" i="9" s="1"/>
  <c r="QD769" i="9"/>
  <c r="QD702" i="9"/>
  <c r="QD297" i="9"/>
  <c r="QD888" i="9" s="1"/>
  <c r="QD716" i="9"/>
  <c r="QE719" i="9" s="1"/>
  <c r="QE722" i="9" s="1"/>
  <c r="QE847" i="9"/>
  <c r="QE512" i="9"/>
  <c r="QE900" i="9" s="1"/>
  <c r="QE517" i="9"/>
  <c r="QE909" i="9" s="1"/>
  <c r="QE850" i="9"/>
  <c r="QB534" i="9"/>
  <c r="QB535" i="9" s="1"/>
  <c r="QB526" i="9"/>
  <c r="QB527" i="9" s="1"/>
  <c r="QB530" i="9"/>
  <c r="QB531" i="9" s="1"/>
  <c r="QB781" i="9"/>
  <c r="QB949" i="9"/>
  <c r="QB213" i="9"/>
  <c r="QB215" i="9" s="1"/>
  <c r="QB918" i="9"/>
  <c r="QB174" i="9"/>
  <c r="QB176" i="9" s="1"/>
  <c r="QB272" i="9"/>
  <c r="QB274" i="9" s="1"/>
  <c r="QB248" i="9"/>
  <c r="QB250" i="9" s="1"/>
  <c r="QF805" i="9"/>
  <c r="QF912" i="9"/>
  <c r="QA943" i="9"/>
  <c r="QA885" i="9"/>
  <c r="QA224" i="9"/>
  <c r="QE600" i="9"/>
  <c r="QE601" i="9" s="1"/>
  <c r="QE604" i="9" s="1"/>
  <c r="QE605" i="9" s="1"/>
  <c r="QE607" i="9" s="1"/>
  <c r="QE608" i="9" s="1"/>
  <c r="QE612" i="9" s="1"/>
  <c r="QE614" i="9" s="1"/>
  <c r="QE641" i="9" s="1"/>
  <c r="QE97" i="9"/>
  <c r="QE99" i="9" s="1"/>
  <c r="QE140" i="9" s="1"/>
  <c r="QE143" i="9" s="1"/>
  <c r="QE619" i="9"/>
  <c r="QE620" i="9" s="1"/>
  <c r="QE623" i="9" s="1"/>
  <c r="QE624" i="9" s="1"/>
  <c r="QE626" i="9" s="1"/>
  <c r="QF464" i="9"/>
  <c r="QF484" i="9" s="1"/>
  <c r="QF497" i="9" s="1"/>
  <c r="QF465" i="9"/>
  <c r="QF472" i="9"/>
  <c r="QF492" i="9" s="1"/>
  <c r="QF505" i="9" s="1"/>
  <c r="QF473" i="9"/>
  <c r="QF493" i="9" s="1"/>
  <c r="QF506" i="9" s="1"/>
  <c r="QF520" i="9" s="1"/>
  <c r="QF466" i="9"/>
  <c r="QF486" i="9" s="1"/>
  <c r="QF499" i="9" s="1"/>
  <c r="QF513" i="9" s="1"/>
  <c r="QF469" i="9"/>
  <c r="QF489" i="9" s="1"/>
  <c r="QF502" i="9" s="1"/>
  <c r="QF516" i="9" s="1"/>
  <c r="QF471" i="9"/>
  <c r="QF491" i="9" s="1"/>
  <c r="QF504" i="9" s="1"/>
  <c r="QF518" i="9" s="1"/>
  <c r="QF903" i="9" s="1"/>
  <c r="QF468" i="9"/>
  <c r="QF488" i="9" s="1"/>
  <c r="QF501" i="9" s="1"/>
  <c r="QF515" i="9" s="1"/>
  <c r="QF467" i="9"/>
  <c r="QF487" i="9" s="1"/>
  <c r="QF500" i="9" s="1"/>
  <c r="QF514" i="9" s="1"/>
  <c r="QF485" i="9"/>
  <c r="QF498" i="9" s="1"/>
  <c r="QF470" i="9"/>
  <c r="QF490" i="9" s="1"/>
  <c r="QF503" i="9" s="1"/>
  <c r="QH938" i="9"/>
  <c r="QI53" i="6"/>
  <c r="QD790" i="9"/>
  <c r="QD404" i="9"/>
  <c r="QD405" i="9" s="1"/>
  <c r="QD841" i="9"/>
  <c r="QA894" i="9"/>
  <c r="QA521" i="9"/>
  <c r="QG45" i="9"/>
  <c r="QG46" i="9" s="1"/>
  <c r="QG48" i="9" s="1"/>
  <c r="QG51" i="9" s="1"/>
  <c r="QG136" i="9"/>
  <c r="QG137" i="9" s="1"/>
  <c r="QG141" i="9" s="1"/>
  <c r="QG463" i="9"/>
  <c r="QG372" i="9"/>
  <c r="QG550" i="9"/>
  <c r="QG551" i="9" s="1"/>
  <c r="QG552" i="9" s="1"/>
  <c r="QG554" i="9" s="1"/>
  <c r="QE497" i="9"/>
  <c r="QA540" i="9"/>
  <c r="QD607" i="9"/>
  <c r="QD608" i="9" s="1"/>
  <c r="QD612" i="9" s="1"/>
  <c r="QD614" i="9" s="1"/>
  <c r="QN183" i="6"/>
  <c r="QN184" i="6" s="1"/>
  <c r="QN705" i="9"/>
  <c r="QN713" i="9"/>
  <c r="QN71" i="6"/>
  <c r="QH69" i="6"/>
  <c r="QH476" i="9" s="1"/>
  <c r="QH475" i="9"/>
  <c r="QC717" i="9"/>
  <c r="QC726" i="9" s="1"/>
  <c r="QF54" i="9"/>
  <c r="QF55" i="9" s="1"/>
  <c r="QF599" i="9"/>
  <c r="QF618" i="9"/>
  <c r="QD626" i="9"/>
  <c r="QG95" i="9"/>
  <c r="QF98" i="9"/>
  <c r="QD952" i="9"/>
  <c r="QD145" i="9"/>
  <c r="QD147" i="9" s="1"/>
  <c r="QC145" i="9"/>
  <c r="QC147" i="9" s="1"/>
  <c r="QC952" i="9"/>
  <c r="QD571" i="9"/>
  <c r="QD799" i="9"/>
  <c r="QD906" i="9"/>
  <c r="QK214" i="9"/>
  <c r="QK220" i="9"/>
  <c r="QB796" i="9"/>
  <c r="QB557" i="9"/>
  <c r="QB924" i="9"/>
  <c r="QB733" i="9"/>
  <c r="QB649" i="9" s="1"/>
  <c r="QB635" i="9"/>
  <c r="QB637" i="9" s="1"/>
  <c r="QB640" i="9" s="1"/>
  <c r="QB642" i="9" s="1"/>
  <c r="QC627" i="9"/>
  <c r="QA835" i="9"/>
  <c r="PY701" i="9"/>
  <c r="PY703" i="9" s="1"/>
  <c r="PY708" i="9" s="1"/>
  <c r="PY784" i="9"/>
  <c r="PZ763" i="9"/>
  <c r="PZ295" i="9"/>
  <c r="PZ298" i="9" s="1"/>
  <c r="RR941" i="9"/>
  <c r="QH941" i="9"/>
  <c r="QO941" i="9"/>
  <c r="RY941" i="9"/>
  <c r="QD941" i="9"/>
  <c r="QJ941" i="9"/>
  <c r="QE941" i="9"/>
  <c r="QU941" i="9"/>
  <c r="QZ941" i="9"/>
  <c r="RL941" i="9"/>
  <c r="QV941" i="9"/>
  <c r="QY941" i="9"/>
  <c r="RI941" i="9"/>
  <c r="RC941" i="9"/>
  <c r="RJ941" i="9"/>
  <c r="RE941" i="9"/>
  <c r="QK941" i="9"/>
  <c r="QT941" i="9"/>
  <c r="QL941" i="9"/>
  <c r="QS941" i="9"/>
  <c r="QA941" i="9"/>
  <c r="RT941" i="9"/>
  <c r="QQ941" i="9"/>
  <c r="QC941" i="9"/>
  <c r="QN941" i="9"/>
  <c r="QW941" i="9"/>
  <c r="RH941" i="9"/>
  <c r="RN941" i="9"/>
  <c r="RQ941" i="9"/>
  <c r="RM941" i="9"/>
  <c r="RG941" i="9"/>
  <c r="RS941" i="9"/>
  <c r="QP941" i="9"/>
  <c r="QM941" i="9"/>
  <c r="RW941" i="9"/>
  <c r="QG941" i="9"/>
  <c r="RD941" i="9"/>
  <c r="RP941" i="9"/>
  <c r="RB941" i="9"/>
  <c r="RZ941" i="9"/>
  <c r="RX941" i="9"/>
  <c r="RU941" i="9"/>
  <c r="QF941" i="9"/>
  <c r="QR941" i="9"/>
  <c r="QI941" i="9"/>
  <c r="RF941" i="9"/>
  <c r="QX941" i="9"/>
  <c r="RO941" i="9"/>
  <c r="RV941" i="9"/>
  <c r="RA941" i="9"/>
  <c r="QB941" i="9"/>
  <c r="RK941" i="9"/>
  <c r="OB941" i="9"/>
  <c r="OF941" i="9"/>
  <c r="DV941" i="9"/>
  <c r="OU941" i="9"/>
  <c r="JT941" i="9"/>
  <c r="NZ941" i="9"/>
  <c r="FD941" i="9"/>
  <c r="ER941" i="9"/>
  <c r="DB941" i="9"/>
  <c r="EK941" i="9"/>
  <c r="JY941" i="9"/>
  <c r="DE941" i="9"/>
  <c r="IH941" i="9"/>
  <c r="KD941" i="9"/>
  <c r="DT941" i="9"/>
  <c r="LQ941" i="9"/>
  <c r="HT941" i="9"/>
  <c r="MB941" i="9"/>
  <c r="NX941" i="9"/>
  <c r="NG941" i="9"/>
  <c r="MQ941" i="9"/>
  <c r="GE941" i="9"/>
  <c r="J941" i="9"/>
  <c r="KI941" i="9"/>
  <c r="GH941" i="9"/>
  <c r="CO941" i="9"/>
  <c r="JE941" i="9"/>
  <c r="MH941" i="9"/>
  <c r="DJ941" i="9"/>
  <c r="DL941" i="9"/>
  <c r="BB941" i="9"/>
  <c r="KG941" i="9"/>
  <c r="PG941" i="9"/>
  <c r="IU941" i="9"/>
  <c r="OH941" i="9"/>
  <c r="BF941" i="9"/>
  <c r="BE941" i="9"/>
  <c r="LJ941" i="9"/>
  <c r="IR941" i="9"/>
  <c r="MJ941" i="9"/>
  <c r="IP941" i="9"/>
  <c r="EZ941" i="9"/>
  <c r="CG941" i="9"/>
  <c r="DM941" i="9"/>
  <c r="GW941" i="9"/>
  <c r="PZ941" i="9"/>
  <c r="OS941" i="9"/>
  <c r="EA941" i="9"/>
  <c r="AZ941" i="9"/>
  <c r="GM941" i="9"/>
  <c r="KU941" i="9"/>
  <c r="EI941" i="9"/>
  <c r="DS941" i="9"/>
  <c r="OG941" i="9"/>
  <c r="MW941" i="9"/>
  <c r="PT941" i="9"/>
  <c r="HI941" i="9"/>
  <c r="HG941" i="9"/>
  <c r="HQ941" i="9"/>
  <c r="GB941" i="9"/>
  <c r="JQ941" i="9"/>
  <c r="PR941" i="9"/>
  <c r="DZ941" i="9"/>
  <c r="CD941" i="9"/>
  <c r="JU941" i="9"/>
  <c r="OC941" i="9"/>
  <c r="KC941" i="9"/>
  <c r="CU941" i="9"/>
  <c r="NP941" i="9"/>
  <c r="FF941" i="9"/>
  <c r="BA941" i="9"/>
  <c r="GG941" i="9"/>
  <c r="NA941" i="9"/>
  <c r="BS941" i="9"/>
  <c r="ON941" i="9"/>
  <c r="LR941" i="9"/>
  <c r="JP941" i="9"/>
  <c r="CW941" i="9"/>
  <c r="MC941" i="9"/>
  <c r="NO941" i="9"/>
  <c r="PD941" i="9"/>
  <c r="PN941" i="9"/>
  <c r="JB941" i="9"/>
  <c r="BQ941" i="9"/>
  <c r="KX941" i="9"/>
  <c r="NE941" i="9"/>
  <c r="DH941" i="9"/>
  <c r="EW941" i="9"/>
  <c r="OA941" i="9"/>
  <c r="FE941" i="9"/>
  <c r="JK941" i="9"/>
  <c r="JN941" i="9"/>
  <c r="DU941" i="9"/>
  <c r="KK941" i="9"/>
  <c r="DY941" i="9"/>
  <c r="FW941" i="9"/>
  <c r="PX941" i="9"/>
  <c r="JH941" i="9"/>
  <c r="FN941" i="9"/>
  <c r="LB941" i="9"/>
  <c r="ES941" i="9"/>
  <c r="MX941" i="9"/>
  <c r="NN941" i="9"/>
  <c r="LC941" i="9"/>
  <c r="MR941" i="9"/>
  <c r="DQ941" i="9"/>
  <c r="LH941" i="9"/>
  <c r="PP941" i="9"/>
  <c r="FS941" i="9"/>
  <c r="BK941" i="9"/>
  <c r="NU941" i="9"/>
  <c r="EG941" i="9"/>
  <c r="CS941" i="9"/>
  <c r="NT941" i="9"/>
  <c r="MF941" i="9"/>
  <c r="HU941" i="9"/>
  <c r="IX941" i="9"/>
  <c r="HM941" i="9"/>
  <c r="EX941" i="9"/>
  <c r="FV941" i="9"/>
  <c r="MG941" i="9"/>
  <c r="BZ941" i="9"/>
  <c r="DK941" i="9"/>
  <c r="GV941" i="9"/>
  <c r="FI941" i="9"/>
  <c r="NM941" i="9"/>
  <c r="CV941" i="9"/>
  <c r="FQ941" i="9"/>
  <c r="BO941" i="9"/>
  <c r="KN941" i="9"/>
  <c r="DN941" i="9"/>
  <c r="CX941" i="9"/>
  <c r="CM941" i="9"/>
  <c r="NL941" i="9"/>
  <c r="BC941" i="9"/>
  <c r="NR941" i="9"/>
  <c r="GA941" i="9"/>
  <c r="MP941" i="9"/>
  <c r="DW941" i="9"/>
  <c r="LN941" i="9"/>
  <c r="LY941" i="9"/>
  <c r="LI941" i="9"/>
  <c r="MN941" i="9"/>
  <c r="OJ941" i="9"/>
  <c r="HX941" i="9"/>
  <c r="EB941" i="9"/>
  <c r="PA941" i="9"/>
  <c r="JL941" i="9"/>
  <c r="PU941" i="9"/>
  <c r="EF941" i="9"/>
  <c r="GD941" i="9"/>
  <c r="GL941" i="9"/>
  <c r="PI941" i="9"/>
  <c r="GK941" i="9"/>
  <c r="DR941" i="9"/>
  <c r="LD941" i="9"/>
  <c r="EV941" i="9"/>
  <c r="NK941" i="9"/>
  <c r="IL941" i="9"/>
  <c r="NF941" i="9"/>
  <c r="KS941" i="9"/>
  <c r="BU941" i="9"/>
  <c r="CZ941" i="9"/>
  <c r="CJ941" i="9"/>
  <c r="MM941" i="9"/>
  <c r="NJ941" i="9"/>
  <c r="IW941" i="9"/>
  <c r="KL941" i="9"/>
  <c r="OD941" i="9"/>
  <c r="BI941" i="9"/>
  <c r="DI941" i="9"/>
  <c r="GF941" i="9"/>
  <c r="CT941" i="9"/>
  <c r="GO941" i="9"/>
  <c r="HY941" i="9"/>
  <c r="BM941" i="9"/>
  <c r="IE941" i="9"/>
  <c r="FX941" i="9"/>
  <c r="EP941" i="9"/>
  <c r="FH941" i="9"/>
  <c r="NH941" i="9"/>
  <c r="LT941" i="9"/>
  <c r="EC941" i="9"/>
  <c r="MI941" i="9"/>
  <c r="OP941" i="9"/>
  <c r="ID941" i="9"/>
  <c r="HN941" i="9"/>
  <c r="KP941" i="9"/>
  <c r="KY941" i="9"/>
  <c r="FZ941" i="9"/>
  <c r="NQ941" i="9"/>
  <c r="KF941" i="9"/>
  <c r="KB941" i="9"/>
  <c r="EN941" i="9"/>
  <c r="OQ941" i="9"/>
  <c r="EO941" i="9"/>
  <c r="KA941" i="9"/>
  <c r="HA941" i="9"/>
  <c r="DA941" i="9"/>
  <c r="KH941" i="9"/>
  <c r="LS941" i="9"/>
  <c r="GT941" i="9"/>
  <c r="NV941" i="9"/>
  <c r="OZ941" i="9"/>
  <c r="NC941" i="9"/>
  <c r="OT941" i="9"/>
  <c r="OL941" i="9"/>
  <c r="CA941" i="9"/>
  <c r="OO941" i="9"/>
  <c r="KO941" i="9"/>
  <c r="MK941" i="9"/>
  <c r="KJ941" i="9"/>
  <c r="DX941" i="9"/>
  <c r="IM941" i="9"/>
  <c r="EM941" i="9"/>
  <c r="GI941" i="9"/>
  <c r="GR941" i="9"/>
  <c r="OK941" i="9"/>
  <c r="GZ941" i="9"/>
  <c r="LA941" i="9"/>
  <c r="LX941" i="9"/>
  <c r="FL941" i="9"/>
  <c r="HH941" i="9"/>
  <c r="IZ941" i="9"/>
  <c r="HD941" i="9"/>
  <c r="IF941" i="9"/>
  <c r="PW941" i="9"/>
  <c r="CQ941" i="9"/>
  <c r="NS941" i="9"/>
  <c r="IB941" i="9"/>
  <c r="MO941" i="9"/>
  <c r="GC941" i="9"/>
  <c r="DC941" i="9"/>
  <c r="CN941" i="9"/>
  <c r="CP941" i="9"/>
  <c r="LZ941" i="9"/>
  <c r="LU941" i="9"/>
  <c r="MS941" i="9"/>
  <c r="GN941" i="9"/>
  <c r="PC941" i="9"/>
  <c r="IQ941" i="9"/>
  <c r="DO941" i="9"/>
  <c r="CB941" i="9"/>
  <c r="BL941" i="9"/>
  <c r="OX941" i="9"/>
  <c r="OV941" i="9"/>
  <c r="IO941" i="9"/>
  <c r="BD941" i="9"/>
  <c r="LG941" i="9"/>
  <c r="KQ941" i="9"/>
  <c r="IS941" i="9"/>
  <c r="LL941" i="9"/>
  <c r="JZ941" i="9"/>
  <c r="IY941" i="9"/>
  <c r="LP941" i="9"/>
  <c r="GU941" i="9"/>
  <c r="GQ941" i="9"/>
  <c r="FB941" i="9"/>
  <c r="LF941" i="9"/>
  <c r="NB941" i="9"/>
  <c r="GP941" i="9"/>
  <c r="KM941" i="9"/>
  <c r="KR941" i="9"/>
  <c r="PO941" i="9"/>
  <c r="JC941" i="9"/>
  <c r="CK941" i="9"/>
  <c r="LO941" i="9"/>
  <c r="MY941" i="9"/>
  <c r="GY941" i="9"/>
  <c r="JI941" i="9"/>
  <c r="FU941" i="9"/>
  <c r="MU941" i="9"/>
  <c r="ME941" i="9"/>
  <c r="ET941" i="9"/>
  <c r="HO941" i="9"/>
  <c r="MV941" i="9"/>
  <c r="GJ941" i="9"/>
  <c r="EH941" i="9"/>
  <c r="HB941" i="9"/>
  <c r="FA941" i="9"/>
  <c r="PY941" i="9"/>
  <c r="FG941" i="9"/>
  <c r="HC941" i="9"/>
  <c r="MA941" i="9"/>
  <c r="FO941" i="9"/>
  <c r="HK941" i="9"/>
  <c r="EJ941" i="9"/>
  <c r="EE941" i="9"/>
  <c r="KW941" i="9"/>
  <c r="IT941" i="9"/>
  <c r="MD941" i="9"/>
  <c r="ED941" i="9"/>
  <c r="IA941" i="9"/>
  <c r="HW941" i="9"/>
  <c r="EU941" i="9"/>
  <c r="JS941" i="9"/>
  <c r="DG941" i="9"/>
  <c r="FC941" i="9"/>
  <c r="MT941" i="9"/>
  <c r="PQ941" i="9"/>
  <c r="FT941" i="9"/>
  <c r="IK941" i="9"/>
  <c r="BV941" i="9"/>
  <c r="KV941" i="9"/>
  <c r="KT941" i="9"/>
  <c r="CY941" i="9"/>
  <c r="IG941" i="9"/>
  <c r="JO941" i="9"/>
  <c r="MZ941" i="9"/>
  <c r="EY941" i="9"/>
  <c r="IJ941" i="9"/>
  <c r="KZ941" i="9"/>
  <c r="PF941" i="9"/>
  <c r="LV941" i="9"/>
  <c r="HV941" i="9"/>
  <c r="JR941" i="9"/>
  <c r="FR941" i="9"/>
  <c r="JM941" i="9"/>
  <c r="FM941" i="9"/>
  <c r="ML941" i="9"/>
  <c r="LK941" i="9"/>
  <c r="NW941" i="9"/>
  <c r="JG941" i="9"/>
  <c r="OY941" i="9"/>
  <c r="CR941" i="9"/>
  <c r="GS941" i="9"/>
  <c r="BH941" i="9"/>
  <c r="CC941" i="9"/>
  <c r="OR941" i="9"/>
  <c r="FY941" i="9"/>
  <c r="PJ941" i="9"/>
  <c r="BX941" i="9"/>
  <c r="PB941" i="9"/>
  <c r="DP941" i="9"/>
  <c r="EL941" i="9"/>
  <c r="OE941" i="9"/>
  <c r="HS941" i="9"/>
  <c r="JF941" i="9"/>
  <c r="PS941" i="9"/>
  <c r="HL941" i="9"/>
  <c r="JX941" i="9"/>
  <c r="PV941" i="9"/>
  <c r="GX941" i="9"/>
  <c r="JJ941" i="9"/>
  <c r="FJ941" i="9"/>
  <c r="HF941" i="9"/>
  <c r="DF941" i="9"/>
  <c r="OI941" i="9"/>
  <c r="BY941" i="9"/>
  <c r="BP941" i="9"/>
  <c r="JA941" i="9"/>
  <c r="CL941" i="9"/>
  <c r="HJ941" i="9"/>
  <c r="EQ941" i="9"/>
  <c r="PE941" i="9"/>
  <c r="KE941" i="9"/>
  <c r="OM941" i="9"/>
  <c r="IC941" i="9"/>
  <c r="JW941" i="9"/>
  <c r="BJ941" i="9"/>
  <c r="NY941" i="9"/>
  <c r="CH941" i="9"/>
  <c r="BR941" i="9"/>
  <c r="PL941" i="9"/>
  <c r="LE941" i="9"/>
  <c r="CI941" i="9"/>
  <c r="HP941" i="9"/>
  <c r="II941" i="9"/>
  <c r="BW941" i="9"/>
  <c r="BG941" i="9"/>
  <c r="HR941" i="9"/>
  <c r="FK941" i="9"/>
  <c r="JD941" i="9"/>
  <c r="IV941" i="9"/>
  <c r="ND941" i="9"/>
  <c r="BT941" i="9"/>
  <c r="IN941" i="9"/>
  <c r="NI941" i="9"/>
  <c r="FP941" i="9"/>
  <c r="HE941" i="9"/>
  <c r="HZ941" i="9"/>
  <c r="PK941" i="9"/>
  <c r="CF941" i="9"/>
  <c r="OW941" i="9"/>
  <c r="CE941" i="9"/>
  <c r="LW941" i="9"/>
  <c r="PH941" i="9"/>
  <c r="JV941" i="9"/>
  <c r="DD941" i="9"/>
  <c r="BN941" i="9"/>
  <c r="PM941" i="9"/>
  <c r="LM941" i="9"/>
  <c r="PW832" i="9"/>
  <c r="PU746" i="9"/>
  <c r="PU823" i="9"/>
  <c r="QK171" i="6"/>
  <c r="QK172" i="6" s="1"/>
  <c r="QK176" i="6"/>
  <c r="QK140" i="6"/>
  <c r="QK139" i="6"/>
  <c r="QK146" i="6"/>
  <c r="QK145" i="6"/>
  <c r="QJ173" i="6"/>
  <c r="QJ174" i="6"/>
  <c r="QK152" i="6"/>
  <c r="QK151" i="6"/>
  <c r="QJ178" i="6"/>
  <c r="QJ180" i="6"/>
  <c r="QL128" i="6"/>
  <c r="QL138" i="6"/>
  <c r="QL150" i="6"/>
  <c r="QL144" i="6"/>
  <c r="QI72" i="6"/>
  <c r="QI714" i="9" s="1"/>
  <c r="QH73" i="6"/>
  <c r="QO114" i="6"/>
  <c r="QO314" i="9" s="1"/>
  <c r="QO315" i="9" s="1"/>
  <c r="QO117" i="6"/>
  <c r="QO118" i="6" s="1"/>
  <c r="QO54" i="6"/>
  <c r="QO186" i="6"/>
  <c r="QO46" i="6"/>
  <c r="QO125" i="6"/>
  <c r="QO78" i="6"/>
  <c r="QO155" i="6"/>
  <c r="QO156" i="6" s="1"/>
  <c r="QO120" i="6"/>
  <c r="QO121" i="6" s="1"/>
  <c r="QO115" i="6"/>
  <c r="QO29" i="6"/>
  <c r="QO94" i="6"/>
  <c r="QO636" i="9" s="1"/>
  <c r="QO165" i="6"/>
  <c r="QO30" i="6"/>
  <c r="QO218" i="6"/>
  <c r="QO111" i="6"/>
  <c r="QO31" i="6"/>
  <c r="QO82" i="6"/>
  <c r="QP32" i="6"/>
  <c r="QP63" i="6"/>
  <c r="QP213" i="6"/>
  <c r="QO40" i="6"/>
  <c r="QQ27" i="6"/>
  <c r="QP33" i="6"/>
  <c r="QP102" i="6"/>
  <c r="QP28" i="6"/>
  <c r="QP451" i="6" s="1"/>
  <c r="QP453" i="6" s="1"/>
  <c r="QP455" i="6" s="1"/>
  <c r="QP39" i="6"/>
  <c r="QP97" i="6"/>
  <c r="QP98" i="6"/>
  <c r="QP105" i="6" s="1"/>
  <c r="QP91" i="6"/>
  <c r="QP59" i="6"/>
  <c r="QP45" i="6"/>
  <c r="QP101" i="6"/>
  <c r="QP212" i="6"/>
  <c r="QN219" i="6"/>
  <c r="QN220" i="6"/>
  <c r="QN191" i="6"/>
  <c r="QN193" i="6"/>
  <c r="QN192" i="6"/>
  <c r="QN48" i="6"/>
  <c r="QN43" i="6"/>
  <c r="QN56" i="6"/>
  <c r="QM194" i="6"/>
  <c r="QM177" i="6"/>
  <c r="QM132" i="6"/>
  <c r="QM201" i="6"/>
  <c r="QM195" i="6"/>
  <c r="QM196" i="6"/>
  <c r="QL202" i="6"/>
  <c r="QL203" i="6"/>
  <c r="QK58" i="6"/>
  <c r="QL57" i="6"/>
  <c r="QI51" i="6"/>
  <c r="QI399" i="9" s="1"/>
  <c r="QI68" i="6"/>
  <c r="QI85" i="6"/>
  <c r="QI86" i="6" s="1"/>
  <c r="QJ50" i="6"/>
  <c r="QK49" i="6"/>
  <c r="PU742" i="9"/>
  <c r="PW740" i="9"/>
  <c r="PX740" i="9"/>
  <c r="PZ736" i="9"/>
  <c r="PY734" i="9"/>
  <c r="PY832" i="9" s="1"/>
  <c r="QN64" i="6" l="1"/>
  <c r="QN65" i="6" s="1"/>
  <c r="QN6" i="9" s="1"/>
  <c r="QO106" i="6"/>
  <c r="QO692" i="9" s="1"/>
  <c r="QM150" i="6"/>
  <c r="QM152" i="6" s="1"/>
  <c r="F592" i="9"/>
  <c r="QM144" i="6"/>
  <c r="QO42" i="6"/>
  <c r="QM128" i="6"/>
  <c r="QM134" i="6" s="1"/>
  <c r="QO309" i="9"/>
  <c r="QO60" i="6"/>
  <c r="QM138" i="6"/>
  <c r="QM140" i="6" s="1"/>
  <c r="QL162" i="6"/>
  <c r="QL135" i="6"/>
  <c r="QL131" i="6"/>
  <c r="QL161" i="6"/>
  <c r="QL129" i="6"/>
  <c r="QM481" i="9"/>
  <c r="QM154" i="9"/>
  <c r="QM195" i="9"/>
  <c r="QM197" i="9" s="1"/>
  <c r="QM209" i="9" s="1"/>
  <c r="QM211" i="9" s="1"/>
  <c r="QM214" i="9" s="1"/>
  <c r="QM258" i="9"/>
  <c r="QO71" i="6"/>
  <c r="QO269" i="9" s="1"/>
  <c r="QC521" i="9"/>
  <c r="QC557" i="9" s="1"/>
  <c r="QN107" i="6"/>
  <c r="QN108" i="6" s="1"/>
  <c r="QN566" i="9" s="1"/>
  <c r="QN567" i="9" s="1"/>
  <c r="QN579" i="9" s="1"/>
  <c r="QN179" i="6"/>
  <c r="PV742" i="9"/>
  <c r="PV820" i="9" s="1"/>
  <c r="PV823" i="9"/>
  <c r="PW741" i="9"/>
  <c r="PW823" i="9" s="1"/>
  <c r="PX711" i="9"/>
  <c r="PX721" i="9" s="1"/>
  <c r="PX723" i="9" s="1"/>
  <c r="PX648" i="9"/>
  <c r="PZ711" i="9"/>
  <c r="PZ721" i="9" s="1"/>
  <c r="PZ723" i="9" s="1"/>
  <c r="PY648" i="9"/>
  <c r="PX709" i="9"/>
  <c r="PX725" i="9" s="1"/>
  <c r="PX727" i="9" s="1"/>
  <c r="PX729" i="9" s="1"/>
  <c r="PX730" i="9" s="1"/>
  <c r="PX829" i="9" s="1"/>
  <c r="PY711" i="9"/>
  <c r="PY721" i="9" s="1"/>
  <c r="PY723" i="9" s="1"/>
  <c r="QL134" i="6"/>
  <c r="DG491" i="6"/>
  <c r="EL444" i="6"/>
  <c r="EK446" i="6"/>
  <c r="EK447" i="6" s="1"/>
  <c r="EK445" i="6"/>
  <c r="EK761" i="9"/>
  <c r="EK443" i="6"/>
  <c r="QM333" i="9"/>
  <c r="QM335" i="9" s="1"/>
  <c r="QM341" i="9" s="1"/>
  <c r="QM342" i="9" s="1"/>
  <c r="QM778" i="9"/>
  <c r="QM358" i="9"/>
  <c r="QO321" i="9"/>
  <c r="QO324" i="9" s="1"/>
  <c r="QK458" i="6"/>
  <c r="QJ877" i="9"/>
  <c r="QJ459" i="6"/>
  <c r="QJ878" i="9" s="1"/>
  <c r="QK454" i="6"/>
  <c r="QK456" i="6" s="1"/>
  <c r="QK457" i="6" s="1"/>
  <c r="QL452" i="6"/>
  <c r="QL462" i="6" s="1"/>
  <c r="QO311" i="9"/>
  <c r="QO323" i="9" s="1"/>
  <c r="QJ876" i="9"/>
  <c r="PZ740" i="9"/>
  <c r="QO61" i="6"/>
  <c r="QO207" i="6"/>
  <c r="QO84" i="6"/>
  <c r="QO133" i="6" s="1"/>
  <c r="QE404" i="9"/>
  <c r="QE405" i="9" s="1"/>
  <c r="QE793" i="9" s="1"/>
  <c r="QK130" i="6"/>
  <c r="QK163" i="6"/>
  <c r="QN325" i="9"/>
  <c r="QN329" i="9" s="1"/>
  <c r="QN330" i="9" s="1"/>
  <c r="QN334" i="9" s="1"/>
  <c r="QE790" i="9"/>
  <c r="QH280" i="9"/>
  <c r="QH817" i="9" s="1"/>
  <c r="QO179" i="9"/>
  <c r="QO182" i="9" s="1"/>
  <c r="QO183" i="9" s="1"/>
  <c r="QO186" i="9" s="1"/>
  <c r="QO187" i="9" s="1"/>
  <c r="QO435" i="9"/>
  <c r="QO460" i="9" s="1"/>
  <c r="QO430" i="9"/>
  <c r="QO455" i="9" s="1"/>
  <c r="QO428" i="9"/>
  <c r="QO453" i="9" s="1"/>
  <c r="QO431" i="9"/>
  <c r="QO456" i="9" s="1"/>
  <c r="QO432" i="9"/>
  <c r="QO457" i="9" s="1"/>
  <c r="QO429" i="9"/>
  <c r="QO454" i="9" s="1"/>
  <c r="QO433" i="9"/>
  <c r="QO458" i="9" s="1"/>
  <c r="QO434" i="9"/>
  <c r="QO459" i="9" s="1"/>
  <c r="QO380" i="9"/>
  <c r="QO383" i="9" s="1"/>
  <c r="QO389" i="9" s="1"/>
  <c r="QO427" i="9"/>
  <c r="QO452" i="9" s="1"/>
  <c r="QO366" i="9"/>
  <c r="QO369" i="9" s="1"/>
  <c r="QO375" i="9" s="1"/>
  <c r="QO546" i="9"/>
  <c r="QO548" i="9" s="1"/>
  <c r="QO426" i="9"/>
  <c r="QO451" i="9" s="1"/>
  <c r="QO553" i="9"/>
  <c r="QQ2" i="9"/>
  <c r="QQ35" i="6"/>
  <c r="QQ36" i="6" s="1"/>
  <c r="QP4" i="9"/>
  <c r="QN189" i="9"/>
  <c r="QN252" i="9"/>
  <c r="QN496" i="9"/>
  <c r="QN392" i="9"/>
  <c r="QP47" i="6"/>
  <c r="QP3" i="9"/>
  <c r="QP37" i="6"/>
  <c r="QM579" i="9"/>
  <c r="H947" i="9"/>
  <c r="QG373" i="9"/>
  <c r="QG376" i="9" s="1"/>
  <c r="QG393" i="9" s="1"/>
  <c r="QG395" i="9" s="1"/>
  <c r="QO304" i="9"/>
  <c r="QO305" i="9" s="1"/>
  <c r="QO310" i="9" s="1"/>
  <c r="QO355" i="9"/>
  <c r="QO357" i="9" s="1"/>
  <c r="QO320" i="9"/>
  <c r="QO775" i="9"/>
  <c r="QI280" i="9"/>
  <c r="QI817" i="9" s="1"/>
  <c r="QK349" i="9"/>
  <c r="QK350" i="9"/>
  <c r="QK352" i="9"/>
  <c r="EZ240" i="6"/>
  <c r="QO34" i="6"/>
  <c r="QO5" i="9"/>
  <c r="QJ249" i="9"/>
  <c r="QJ278" i="9"/>
  <c r="QO155" i="9"/>
  <c r="QO233" i="9"/>
  <c r="QO196" i="9"/>
  <c r="QO259" i="9"/>
  <c r="QK234" i="9"/>
  <c r="QK244" i="9" s="1"/>
  <c r="QK246" i="9" s="1"/>
  <c r="QJ273" i="9"/>
  <c r="QJ279" i="9"/>
  <c r="QK260" i="9"/>
  <c r="QK268" i="9" s="1"/>
  <c r="QK270" i="9" s="1"/>
  <c r="QK706" i="9"/>
  <c r="QJ89" i="9"/>
  <c r="QJ90" i="9" s="1"/>
  <c r="QJ94" i="9" s="1"/>
  <c r="QJ386" i="9"/>
  <c r="QJ387" i="9" s="1"/>
  <c r="QJ390" i="9" s="1"/>
  <c r="QJ394" i="9" s="1"/>
  <c r="QN684" i="9"/>
  <c r="QP169" i="6"/>
  <c r="QP170" i="6" s="1"/>
  <c r="QJ351" i="9"/>
  <c r="QJ352" i="9"/>
  <c r="QJ350" i="9"/>
  <c r="QJ349" i="9"/>
  <c r="QL334" i="9"/>
  <c r="QL335" i="9" s="1"/>
  <c r="QP214" i="6"/>
  <c r="QH170" i="9"/>
  <c r="QH172" i="9" s="1"/>
  <c r="QI156" i="9"/>
  <c r="QG175" i="9"/>
  <c r="QG219" i="9"/>
  <c r="QG221" i="9" s="1"/>
  <c r="QG814" i="9" s="1"/>
  <c r="QD793" i="9"/>
  <c r="QD408" i="9"/>
  <c r="QD409" i="9" s="1"/>
  <c r="QG464" i="9"/>
  <c r="QG484" i="9" s="1"/>
  <c r="QG467" i="9"/>
  <c r="QG487" i="9" s="1"/>
  <c r="QG500" i="9" s="1"/>
  <c r="QG514" i="9" s="1"/>
  <c r="QG469" i="9"/>
  <c r="QG489" i="9" s="1"/>
  <c r="QG502" i="9" s="1"/>
  <c r="QG516" i="9" s="1"/>
  <c r="QG471" i="9"/>
  <c r="QG491" i="9" s="1"/>
  <c r="QG504" i="9" s="1"/>
  <c r="QG518" i="9" s="1"/>
  <c r="QG903" i="9" s="1"/>
  <c r="QG473" i="9"/>
  <c r="QG493" i="9" s="1"/>
  <c r="QG506" i="9" s="1"/>
  <c r="QG520" i="9" s="1"/>
  <c r="QG485" i="9"/>
  <c r="QG498" i="9" s="1"/>
  <c r="QG465" i="9"/>
  <c r="QG472" i="9"/>
  <c r="QG492" i="9" s="1"/>
  <c r="QG505" i="9" s="1"/>
  <c r="QG470" i="9"/>
  <c r="QG490" i="9" s="1"/>
  <c r="QG503" i="9" s="1"/>
  <c r="QG466" i="9"/>
  <c r="QG486" i="9" s="1"/>
  <c r="QG499" i="9" s="1"/>
  <c r="QG513" i="9" s="1"/>
  <c r="QG468" i="9"/>
  <c r="QG488" i="9" s="1"/>
  <c r="QG501" i="9" s="1"/>
  <c r="QG515" i="9" s="1"/>
  <c r="QB190" i="9"/>
  <c r="QB191" i="9" s="1"/>
  <c r="QE799" i="9"/>
  <c r="QE906" i="9"/>
  <c r="QE571" i="9"/>
  <c r="QC736" i="9"/>
  <c r="QB734" i="9"/>
  <c r="QD918" i="9"/>
  <c r="QD174" i="9"/>
  <c r="QD176" i="9" s="1"/>
  <c r="QD190" i="9" s="1"/>
  <c r="QD191" i="9" s="1"/>
  <c r="QD224" i="9" s="1"/>
  <c r="QD272" i="9"/>
  <c r="QD274" i="9" s="1"/>
  <c r="QD284" i="9" s="1"/>
  <c r="QD248" i="9"/>
  <c r="QD250" i="9" s="1"/>
  <c r="QD253" i="9" s="1"/>
  <c r="QD254" i="9" s="1"/>
  <c r="QD283" i="9" s="1"/>
  <c r="QD530" i="9"/>
  <c r="QD531" i="9" s="1"/>
  <c r="QD538" i="9" s="1"/>
  <c r="QD526" i="9"/>
  <c r="QD527" i="9" s="1"/>
  <c r="QD537" i="9" s="1"/>
  <c r="QD534" i="9"/>
  <c r="QD535" i="9" s="1"/>
  <c r="QD539" i="9" s="1"/>
  <c r="QD949" i="9"/>
  <c r="QD781" i="9"/>
  <c r="QD213" i="9"/>
  <c r="QD215" i="9" s="1"/>
  <c r="QD225" i="9" s="1"/>
  <c r="QE716" i="9"/>
  <c r="QF719" i="9" s="1"/>
  <c r="QF722" i="9" s="1"/>
  <c r="QE297" i="9"/>
  <c r="QE769" i="9"/>
  <c r="QE702" i="9"/>
  <c r="QC781" i="9"/>
  <c r="QC213" i="9"/>
  <c r="QC215" i="9" s="1"/>
  <c r="QC225" i="9" s="1"/>
  <c r="QC174" i="9"/>
  <c r="QC176" i="9" s="1"/>
  <c r="QC190" i="9" s="1"/>
  <c r="QC191" i="9" s="1"/>
  <c r="QC224" i="9" s="1"/>
  <c r="QC918" i="9"/>
  <c r="QC248" i="9"/>
  <c r="QC250" i="9" s="1"/>
  <c r="QC253" i="9" s="1"/>
  <c r="QC254" i="9" s="1"/>
  <c r="QC283" i="9" s="1"/>
  <c r="QC949" i="9"/>
  <c r="QC272" i="9"/>
  <c r="QC274" i="9" s="1"/>
  <c r="QC284" i="9" s="1"/>
  <c r="QC534" i="9"/>
  <c r="QC535" i="9" s="1"/>
  <c r="QC539" i="9" s="1"/>
  <c r="QC526" i="9"/>
  <c r="QC527" i="9" s="1"/>
  <c r="QC537" i="9" s="1"/>
  <c r="QC530" i="9"/>
  <c r="QC531" i="9" s="1"/>
  <c r="QC538" i="9" s="1"/>
  <c r="QA927" i="9"/>
  <c r="QA802" i="9"/>
  <c r="QA558" i="9"/>
  <c r="QE511" i="9"/>
  <c r="QE897" i="9" s="1"/>
  <c r="QE844" i="9"/>
  <c r="QG54" i="9"/>
  <c r="QG55" i="9" s="1"/>
  <c r="QG618" i="9"/>
  <c r="QG599" i="9"/>
  <c r="QB225" i="9"/>
  <c r="QH45" i="9"/>
  <c r="QH46" i="9" s="1"/>
  <c r="QH48" i="9" s="1"/>
  <c r="QH51" i="9" s="1"/>
  <c r="QH136" i="9"/>
  <c r="QH137" i="9" s="1"/>
  <c r="QH141" i="9" s="1"/>
  <c r="QH372" i="9"/>
  <c r="QH463" i="9"/>
  <c r="QH550" i="9"/>
  <c r="QH551" i="9" s="1"/>
  <c r="QH552" i="9" s="1"/>
  <c r="QH554" i="9" s="1"/>
  <c r="QH95" i="9"/>
  <c r="QG98" i="9"/>
  <c r="QF517" i="9"/>
  <c r="QF909" i="9" s="1"/>
  <c r="QF850" i="9"/>
  <c r="QF519" i="9"/>
  <c r="QF290" i="9"/>
  <c r="QF291" i="9" s="1"/>
  <c r="QD717" i="9"/>
  <c r="QD726" i="9" s="1"/>
  <c r="QI69" i="6"/>
  <c r="QI476" i="9" s="1"/>
  <c r="QI475" i="9"/>
  <c r="QF512" i="9"/>
  <c r="QF900" i="9" s="1"/>
  <c r="QF847" i="9"/>
  <c r="QL587" i="9"/>
  <c r="QL579" i="9"/>
  <c r="QO183" i="6"/>
  <c r="QO184" i="6" s="1"/>
  <c r="QO705" i="9"/>
  <c r="QO713" i="9"/>
  <c r="QE952" i="9"/>
  <c r="QE145" i="9"/>
  <c r="QE147" i="9" s="1"/>
  <c r="QN52" i="6"/>
  <c r="QN210" i="9"/>
  <c r="QN49" i="9"/>
  <c r="QN50" i="9" s="1"/>
  <c r="QN269" i="9"/>
  <c r="QN93" i="9"/>
  <c r="QN146" i="9" s="1"/>
  <c r="QN480" i="9"/>
  <c r="QN171" i="9"/>
  <c r="QN388" i="9"/>
  <c r="QN735" i="9"/>
  <c r="QN718" i="9"/>
  <c r="QN655" i="9"/>
  <c r="QN710" i="9"/>
  <c r="QN665" i="9"/>
  <c r="QN245" i="9"/>
  <c r="QN374" i="9"/>
  <c r="QN67" i="6"/>
  <c r="QN482" i="9" s="1"/>
  <c r="QD641" i="9"/>
  <c r="QF838" i="9"/>
  <c r="QF787" i="9"/>
  <c r="QF400" i="9"/>
  <c r="QF401" i="9" s="1"/>
  <c r="QF403" i="9"/>
  <c r="QA924" i="9"/>
  <c r="QA733" i="9"/>
  <c r="QA649" i="9" s="1"/>
  <c r="QA796" i="9"/>
  <c r="QA557" i="9"/>
  <c r="QF511" i="9"/>
  <c r="QF897" i="9" s="1"/>
  <c r="QF844" i="9"/>
  <c r="QB538" i="9"/>
  <c r="QF600" i="9"/>
  <c r="QF601" i="9" s="1"/>
  <c r="QF604" i="9" s="1"/>
  <c r="QF605" i="9" s="1"/>
  <c r="QF619" i="9"/>
  <c r="QF620" i="9" s="1"/>
  <c r="QF623" i="9" s="1"/>
  <c r="QF624" i="9" s="1"/>
  <c r="QF97" i="9"/>
  <c r="QF99" i="9" s="1"/>
  <c r="QG805" i="9"/>
  <c r="QG912" i="9"/>
  <c r="QB253" i="9"/>
  <c r="QB254" i="9" s="1"/>
  <c r="QB537" i="9"/>
  <c r="QJ181" i="6"/>
  <c r="QI938" i="9"/>
  <c r="QJ53" i="6"/>
  <c r="QA882" i="9"/>
  <c r="QA226" i="9"/>
  <c r="QA940" i="9"/>
  <c r="QB284" i="9"/>
  <c r="QB539" i="9"/>
  <c r="QA891" i="9"/>
  <c r="QA583" i="9"/>
  <c r="QA584" i="9" s="1"/>
  <c r="QA766" i="9"/>
  <c r="QA296" i="9"/>
  <c r="QA946" i="9"/>
  <c r="QL214" i="9"/>
  <c r="QL220" i="9"/>
  <c r="QN177" i="6"/>
  <c r="PY709" i="9"/>
  <c r="PY725" i="9" s="1"/>
  <c r="PY727" i="9" s="1"/>
  <c r="PY729" i="9" s="1"/>
  <c r="PY730" i="9" s="1"/>
  <c r="PY829" i="9" s="1"/>
  <c r="QC635" i="9"/>
  <c r="QC637" i="9" s="1"/>
  <c r="QC640" i="9" s="1"/>
  <c r="QC642" i="9" s="1"/>
  <c r="QD627" i="9"/>
  <c r="QB835" i="9"/>
  <c r="H941" i="9"/>
  <c r="PZ701" i="9"/>
  <c r="PZ703" i="9" s="1"/>
  <c r="PZ784" i="9"/>
  <c r="PU921" i="9"/>
  <c r="PU820" i="9"/>
  <c r="QP77" i="6"/>
  <c r="QL146" i="6"/>
  <c r="QL145" i="6"/>
  <c r="QN194" i="6"/>
  <c r="QP41" i="6"/>
  <c r="QL152" i="6"/>
  <c r="QL151" i="6"/>
  <c r="QN198" i="6"/>
  <c r="QP55" i="6"/>
  <c r="QP62" i="6" s="1"/>
  <c r="QL140" i="6"/>
  <c r="QL139" i="6"/>
  <c r="QM171" i="6"/>
  <c r="QM172" i="6" s="1"/>
  <c r="QK178" i="6"/>
  <c r="QK180" i="6"/>
  <c r="QL171" i="6"/>
  <c r="QL172" i="6" s="1"/>
  <c r="QL176" i="6"/>
  <c r="QK173" i="6"/>
  <c r="QK174" i="6"/>
  <c r="QK50" i="6"/>
  <c r="QL49" i="6"/>
  <c r="QJ85" i="6"/>
  <c r="QJ86" i="6" s="1"/>
  <c r="QJ51" i="6"/>
  <c r="QJ399" i="9" s="1"/>
  <c r="QJ68" i="6"/>
  <c r="QL58" i="6"/>
  <c r="QM57" i="6"/>
  <c r="QM203" i="6"/>
  <c r="QM202" i="6"/>
  <c r="QN132" i="6"/>
  <c r="QN201" i="6"/>
  <c r="QN196" i="6"/>
  <c r="QN195" i="6"/>
  <c r="QP31" i="6"/>
  <c r="QP94" i="6"/>
  <c r="QP636" i="9" s="1"/>
  <c r="QP115" i="6"/>
  <c r="QP46" i="6"/>
  <c r="QP82" i="6"/>
  <c r="QP117" i="6"/>
  <c r="QP118" i="6" s="1"/>
  <c r="QP30" i="6"/>
  <c r="QP155" i="6"/>
  <c r="QP156" i="6" s="1"/>
  <c r="QP54" i="6"/>
  <c r="QP114" i="6"/>
  <c r="QP314" i="9" s="1"/>
  <c r="QP315" i="9" s="1"/>
  <c r="QP125" i="6"/>
  <c r="QP29" i="6"/>
  <c r="QP120" i="6"/>
  <c r="QP121" i="6" s="1"/>
  <c r="QP78" i="6"/>
  <c r="QP111" i="6"/>
  <c r="QP165" i="6"/>
  <c r="QP218" i="6"/>
  <c r="QP186" i="6"/>
  <c r="QQ63" i="6"/>
  <c r="QQ213" i="6"/>
  <c r="QR27" i="6"/>
  <c r="QQ97" i="6"/>
  <c r="QQ39" i="6"/>
  <c r="QQ59" i="6"/>
  <c r="QQ28" i="6"/>
  <c r="QQ451" i="6" s="1"/>
  <c r="QQ453" i="6" s="1"/>
  <c r="QQ455" i="6" s="1"/>
  <c r="QQ45" i="6"/>
  <c r="QQ98" i="6"/>
  <c r="QQ105" i="6" s="1"/>
  <c r="QQ32" i="6"/>
  <c r="QQ91" i="6"/>
  <c r="QQ212" i="6"/>
  <c r="QQ33" i="6"/>
  <c r="QQ101" i="6"/>
  <c r="QQ102" i="6"/>
  <c r="QP40" i="6"/>
  <c r="QO219" i="6"/>
  <c r="QO220" i="6"/>
  <c r="QO43" i="6"/>
  <c r="QO56" i="6"/>
  <c r="QO48" i="6"/>
  <c r="QO193" i="6"/>
  <c r="QO191" i="6"/>
  <c r="QO192" i="6"/>
  <c r="QJ72" i="6"/>
  <c r="QJ714" i="9" s="1"/>
  <c r="QI73" i="6"/>
  <c r="PY740" i="9"/>
  <c r="QO388" i="9" l="1"/>
  <c r="QO374" i="9"/>
  <c r="QM151" i="6"/>
  <c r="QO107" i="6"/>
  <c r="QO108" i="6" s="1"/>
  <c r="QO566" i="9" s="1"/>
  <c r="QO179" i="6"/>
  <c r="QO67" i="6"/>
  <c r="QO482" i="9" s="1"/>
  <c r="QO480" i="9"/>
  <c r="QO245" i="9"/>
  <c r="QM129" i="6"/>
  <c r="QM176" i="6"/>
  <c r="QM180" i="6" s="1"/>
  <c r="QM161" i="6"/>
  <c r="QM163" i="6" s="1"/>
  <c r="QM139" i="6"/>
  <c r="QO210" i="9"/>
  <c r="QO655" i="9"/>
  <c r="QO171" i="9"/>
  <c r="QO93" i="9"/>
  <c r="QO146" i="9" s="1"/>
  <c r="QO49" i="9"/>
  <c r="QO50" i="9" s="1"/>
  <c r="QO665" i="9"/>
  <c r="QO718" i="9"/>
  <c r="QO710" i="9"/>
  <c r="QN128" i="6"/>
  <c r="QN131" i="6" s="1"/>
  <c r="QN138" i="6"/>
  <c r="QN150" i="6"/>
  <c r="QO567" i="9"/>
  <c r="QO587" i="9" s="1"/>
  <c r="QM145" i="6"/>
  <c r="QM146" i="6"/>
  <c r="QM131" i="6"/>
  <c r="QM135" i="6"/>
  <c r="QO64" i="6"/>
  <c r="QO65" i="6" s="1"/>
  <c r="QM162" i="6"/>
  <c r="QC733" i="9"/>
  <c r="QC649" i="9" s="1"/>
  <c r="QC924" i="9"/>
  <c r="QC796" i="9"/>
  <c r="QO52" i="6"/>
  <c r="QO232" i="9" s="1"/>
  <c r="QO735" i="9"/>
  <c r="QN587" i="9"/>
  <c r="QN144" i="6"/>
  <c r="QN146" i="6" s="1"/>
  <c r="PV921" i="9"/>
  <c r="PW742" i="9"/>
  <c r="PW921" i="9" s="1"/>
  <c r="PW746" i="9"/>
  <c r="PX739" i="9"/>
  <c r="PX741" i="9" s="1"/>
  <c r="PX823" i="9" s="1"/>
  <c r="QE408" i="9"/>
  <c r="QE409" i="9" s="1"/>
  <c r="QE510" i="9" s="1"/>
  <c r="QE894" i="9" s="1"/>
  <c r="QP42" i="6"/>
  <c r="QO208" i="6"/>
  <c r="EM444" i="6"/>
  <c r="EL446" i="6"/>
  <c r="EL447" i="6" s="1"/>
  <c r="EL443" i="6"/>
  <c r="EL445" i="6"/>
  <c r="EL761" i="9"/>
  <c r="QO325" i="9"/>
  <c r="QO778" i="9" s="1"/>
  <c r="QP84" i="6"/>
  <c r="QP133" i="6" s="1"/>
  <c r="QL454" i="6"/>
  <c r="QL456" i="6" s="1"/>
  <c r="QL457" i="6" s="1"/>
  <c r="QM452" i="6"/>
  <c r="QM462" i="6" s="1"/>
  <c r="QK876" i="9"/>
  <c r="QP106" i="6"/>
  <c r="QP692" i="9" s="1"/>
  <c r="QL458" i="6"/>
  <c r="QK877" i="9"/>
  <c r="QK459" i="6"/>
  <c r="QK878" i="9" s="1"/>
  <c r="QP207" i="6"/>
  <c r="QP208" i="6" s="1"/>
  <c r="QP319" i="9"/>
  <c r="QP321" i="9" s="1"/>
  <c r="QP324" i="9" s="1"/>
  <c r="QP61" i="6"/>
  <c r="QN333" i="9"/>
  <c r="QN335" i="9" s="1"/>
  <c r="QN341" i="9" s="1"/>
  <c r="QN342" i="9" s="1"/>
  <c r="QN350" i="9" s="1"/>
  <c r="QN358" i="9"/>
  <c r="QN778" i="9"/>
  <c r="QL163" i="6"/>
  <c r="QQ47" i="6"/>
  <c r="QR2" i="9"/>
  <c r="QR35" i="6"/>
  <c r="QR36" i="6" s="1"/>
  <c r="QQ41" i="6"/>
  <c r="QQ309" i="9" s="1"/>
  <c r="QP179" i="9"/>
  <c r="QP182" i="9" s="1"/>
  <c r="QP183" i="9" s="1"/>
  <c r="QP186" i="9" s="1"/>
  <c r="QP187" i="9" s="1"/>
  <c r="QP435" i="9"/>
  <c r="QP460" i="9" s="1"/>
  <c r="QP432" i="9"/>
  <c r="QP457" i="9" s="1"/>
  <c r="QP429" i="9"/>
  <c r="QP454" i="9" s="1"/>
  <c r="QP431" i="9"/>
  <c r="QP456" i="9" s="1"/>
  <c r="QP433" i="9"/>
  <c r="QP458" i="9" s="1"/>
  <c r="QP430" i="9"/>
  <c r="QP455" i="9" s="1"/>
  <c r="QP428" i="9"/>
  <c r="QP453" i="9" s="1"/>
  <c r="QP427" i="9"/>
  <c r="QP452" i="9" s="1"/>
  <c r="QP366" i="9"/>
  <c r="QP369" i="9" s="1"/>
  <c r="QP375" i="9" s="1"/>
  <c r="QP380" i="9"/>
  <c r="QP383" i="9" s="1"/>
  <c r="QP389" i="9" s="1"/>
  <c r="QP426" i="9"/>
  <c r="QP451" i="9" s="1"/>
  <c r="QP434" i="9"/>
  <c r="QP459" i="9" s="1"/>
  <c r="QP546" i="9"/>
  <c r="QP548" i="9" s="1"/>
  <c r="QP553" i="9"/>
  <c r="QQ4" i="9"/>
  <c r="QO252" i="9"/>
  <c r="QO496" i="9"/>
  <c r="QO189" i="9"/>
  <c r="QO392" i="9"/>
  <c r="QQ55" i="6"/>
  <c r="QQ62" i="6" s="1"/>
  <c r="QQ37" i="6"/>
  <c r="QQ3" i="9"/>
  <c r="QO194" i="6"/>
  <c r="QG787" i="9"/>
  <c r="QG403" i="9"/>
  <c r="QG838" i="9"/>
  <c r="QG400" i="9"/>
  <c r="QG401" i="9" s="1"/>
  <c r="QG841" i="9" s="1"/>
  <c r="QP320" i="9"/>
  <c r="QP775" i="9"/>
  <c r="QH373" i="9"/>
  <c r="QH376" i="9" s="1"/>
  <c r="QH393" i="9" s="1"/>
  <c r="QH395" i="9" s="1"/>
  <c r="QP304" i="9"/>
  <c r="QP305" i="9" s="1"/>
  <c r="QP310" i="9" s="1"/>
  <c r="QP355" i="9"/>
  <c r="QP357" i="9" s="1"/>
  <c r="QJ280" i="9"/>
  <c r="QJ817" i="9" s="1"/>
  <c r="QP34" i="6"/>
  <c r="QP5" i="9"/>
  <c r="QL260" i="9"/>
  <c r="QP155" i="9"/>
  <c r="QP233" i="9"/>
  <c r="QP259" i="9"/>
  <c r="QP196" i="9"/>
  <c r="QK278" i="9"/>
  <c r="QK249" i="9"/>
  <c r="QL234" i="9"/>
  <c r="QK273" i="9"/>
  <c r="QK279" i="9"/>
  <c r="QL341" i="9"/>
  <c r="QL342" i="9" s="1"/>
  <c r="QO684" i="9"/>
  <c r="QM350" i="9"/>
  <c r="QM352" i="9"/>
  <c r="QM349" i="9"/>
  <c r="QM351" i="9"/>
  <c r="QM220" i="9"/>
  <c r="QQ169" i="6"/>
  <c r="QQ170" i="6" s="1"/>
  <c r="QL706" i="9"/>
  <c r="QK386" i="9"/>
  <c r="QK387" i="9" s="1"/>
  <c r="QK390" i="9" s="1"/>
  <c r="QK394" i="9" s="1"/>
  <c r="QK89" i="9"/>
  <c r="QK90" i="9" s="1"/>
  <c r="QK94" i="9" s="1"/>
  <c r="QQ214" i="6"/>
  <c r="QP60" i="6"/>
  <c r="QP309" i="9"/>
  <c r="QP311" i="9" s="1"/>
  <c r="QP323" i="9" s="1"/>
  <c r="QP83" i="6"/>
  <c r="QP71" i="6"/>
  <c r="QI170" i="9"/>
  <c r="QI172" i="9" s="1"/>
  <c r="QJ156" i="9"/>
  <c r="QH175" i="9"/>
  <c r="QH219" i="9"/>
  <c r="QH221" i="9" s="1"/>
  <c r="QH814" i="9" s="1"/>
  <c r="QB540" i="9"/>
  <c r="QB558" i="9" s="1"/>
  <c r="QC285" i="9"/>
  <c r="QC891" i="9" s="1"/>
  <c r="QD285" i="9"/>
  <c r="QD296" i="9" s="1"/>
  <c r="QF140" i="9"/>
  <c r="QF143" i="9" s="1"/>
  <c r="QO579" i="9"/>
  <c r="QA295" i="9"/>
  <c r="QA298" i="9" s="1"/>
  <c r="QA763" i="9"/>
  <c r="QF607" i="9"/>
  <c r="QF608" i="9" s="1"/>
  <c r="QF612" i="9" s="1"/>
  <c r="QF614" i="9" s="1"/>
  <c r="QH466" i="9"/>
  <c r="QH486" i="9" s="1"/>
  <c r="QH499" i="9" s="1"/>
  <c r="QH513" i="9" s="1"/>
  <c r="QH465" i="9"/>
  <c r="QH472" i="9"/>
  <c r="QH492" i="9" s="1"/>
  <c r="QH505" i="9" s="1"/>
  <c r="QH469" i="9"/>
  <c r="QH489" i="9" s="1"/>
  <c r="QH502" i="9" s="1"/>
  <c r="QH516" i="9" s="1"/>
  <c r="QH464" i="9"/>
  <c r="QH484" i="9" s="1"/>
  <c r="QH497" i="9" s="1"/>
  <c r="QH467" i="9"/>
  <c r="QH487" i="9" s="1"/>
  <c r="QH500" i="9" s="1"/>
  <c r="QH514" i="9" s="1"/>
  <c r="QH470" i="9"/>
  <c r="QH490" i="9" s="1"/>
  <c r="QH503" i="9" s="1"/>
  <c r="QH485" i="9"/>
  <c r="QH498" i="9" s="1"/>
  <c r="QH468" i="9"/>
  <c r="QH488" i="9" s="1"/>
  <c r="QH501" i="9" s="1"/>
  <c r="QH515" i="9" s="1"/>
  <c r="QH471" i="9"/>
  <c r="QH491" i="9" s="1"/>
  <c r="QH504" i="9" s="1"/>
  <c r="QH518" i="9" s="1"/>
  <c r="QH903" i="9" s="1"/>
  <c r="QH473" i="9"/>
  <c r="QH493" i="9" s="1"/>
  <c r="QH506" i="9" s="1"/>
  <c r="QH520" i="9" s="1"/>
  <c r="QC540" i="9"/>
  <c r="QB832" i="9"/>
  <c r="QB740" i="9"/>
  <c r="QL130" i="6"/>
  <c r="QM130" i="6" s="1"/>
  <c r="QE717" i="9"/>
  <c r="QE726" i="9" s="1"/>
  <c r="QD540" i="9"/>
  <c r="QA734" i="9"/>
  <c r="QB736" i="9"/>
  <c r="QP183" i="6"/>
  <c r="QP184" i="6" s="1"/>
  <c r="QP713" i="9"/>
  <c r="QP705" i="9"/>
  <c r="QB283" i="9"/>
  <c r="QB285" i="9" s="1"/>
  <c r="QE174" i="9"/>
  <c r="QE176" i="9" s="1"/>
  <c r="QE190" i="9" s="1"/>
  <c r="QE191" i="9" s="1"/>
  <c r="QE224" i="9" s="1"/>
  <c r="QE248" i="9"/>
  <c r="QE250" i="9" s="1"/>
  <c r="QE213" i="9"/>
  <c r="QE215" i="9" s="1"/>
  <c r="QE781" i="9"/>
  <c r="QE918" i="9"/>
  <c r="QE272" i="9"/>
  <c r="QE274" i="9" s="1"/>
  <c r="QE530" i="9"/>
  <c r="QE531" i="9" s="1"/>
  <c r="QE534" i="9"/>
  <c r="QE535" i="9" s="1"/>
  <c r="QE539" i="9" s="1"/>
  <c r="QE526" i="9"/>
  <c r="QE527" i="9" s="1"/>
  <c r="QE949" i="9"/>
  <c r="QF297" i="9"/>
  <c r="QF888" i="9" s="1"/>
  <c r="QF769" i="9"/>
  <c r="QF702" i="9"/>
  <c r="QF716" i="9"/>
  <c r="QG719" i="9" s="1"/>
  <c r="QG722" i="9" s="1"/>
  <c r="QH54" i="9"/>
  <c r="QH55" i="9" s="1"/>
  <c r="QH618" i="9"/>
  <c r="QH599" i="9"/>
  <c r="QG97" i="9"/>
  <c r="QG99" i="9" s="1"/>
  <c r="QG140" i="9" s="1"/>
  <c r="QG143" i="9" s="1"/>
  <c r="QG600" i="9"/>
  <c r="QG601" i="9" s="1"/>
  <c r="QG604" i="9" s="1"/>
  <c r="QG605" i="9" s="1"/>
  <c r="QG619" i="9"/>
  <c r="QG620" i="9" s="1"/>
  <c r="QG623" i="9" s="1"/>
  <c r="QG624" i="9" s="1"/>
  <c r="QG517" i="9"/>
  <c r="QG909" i="9" s="1"/>
  <c r="QG850" i="9"/>
  <c r="QG497" i="9"/>
  <c r="QD510" i="9"/>
  <c r="QH98" i="9"/>
  <c r="QI95" i="9"/>
  <c r="QA772" i="9"/>
  <c r="QA586" i="9"/>
  <c r="QJ938" i="9"/>
  <c r="QK53" i="6"/>
  <c r="QF906" i="9"/>
  <c r="QF799" i="9"/>
  <c r="QF571" i="9"/>
  <c r="QB885" i="9"/>
  <c r="QB943" i="9"/>
  <c r="QG519" i="9"/>
  <c r="QG290" i="9"/>
  <c r="QG291" i="9" s="1"/>
  <c r="QE888" i="9"/>
  <c r="QI136" i="9"/>
  <c r="QI137" i="9" s="1"/>
  <c r="QI141" i="9" s="1"/>
  <c r="QI372" i="9"/>
  <c r="QI45" i="9"/>
  <c r="QI46" i="9" s="1"/>
  <c r="QI48" i="9" s="1"/>
  <c r="QI51" i="9" s="1"/>
  <c r="QI463" i="9"/>
  <c r="QI550" i="9"/>
  <c r="QI551" i="9" s="1"/>
  <c r="QI552" i="9" s="1"/>
  <c r="QI554" i="9" s="1"/>
  <c r="QJ69" i="6"/>
  <c r="QJ476" i="9" s="1"/>
  <c r="QJ475" i="9"/>
  <c r="QK181" i="6"/>
  <c r="QF790" i="9"/>
  <c r="QF841" i="9"/>
  <c r="QF404" i="9"/>
  <c r="QF405" i="9" s="1"/>
  <c r="QF626" i="9"/>
  <c r="QC882" i="9"/>
  <c r="QC226" i="9"/>
  <c r="QC940" i="9"/>
  <c r="QD885" i="9"/>
  <c r="QD943" i="9"/>
  <c r="QD882" i="9"/>
  <c r="QD940" i="9"/>
  <c r="QD226" i="9"/>
  <c r="QG847" i="9"/>
  <c r="QG512" i="9"/>
  <c r="QG900" i="9" s="1"/>
  <c r="QN232" i="9"/>
  <c r="QN195" i="9"/>
  <c r="QN197" i="9" s="1"/>
  <c r="QN209" i="9" s="1"/>
  <c r="QN211" i="9" s="1"/>
  <c r="QN258" i="9"/>
  <c r="QN154" i="9"/>
  <c r="QN481" i="9"/>
  <c r="QH805" i="9"/>
  <c r="QH912" i="9"/>
  <c r="QC885" i="9"/>
  <c r="QC943" i="9"/>
  <c r="QB224" i="9"/>
  <c r="PY739" i="9"/>
  <c r="PY741" i="9" s="1"/>
  <c r="QD635" i="9"/>
  <c r="QD637" i="9" s="1"/>
  <c r="QD640" i="9" s="1"/>
  <c r="QD642" i="9" s="1"/>
  <c r="QE627" i="9"/>
  <c r="QC835" i="9"/>
  <c r="PZ708" i="9"/>
  <c r="PZ648" i="9" s="1"/>
  <c r="QO138" i="6"/>
  <c r="QO128" i="6"/>
  <c r="QM178" i="6"/>
  <c r="QM174" i="6"/>
  <c r="QM173" i="6"/>
  <c r="QN140" i="6"/>
  <c r="QN139" i="6"/>
  <c r="QN152" i="6"/>
  <c r="QN151" i="6"/>
  <c r="QL178" i="6"/>
  <c r="QL180" i="6"/>
  <c r="QL173" i="6"/>
  <c r="QL174" i="6"/>
  <c r="QK72" i="6"/>
  <c r="QK714" i="9" s="1"/>
  <c r="QJ73" i="6"/>
  <c r="QO198" i="6"/>
  <c r="QO177" i="6"/>
  <c r="QO132" i="6"/>
  <c r="QO201" i="6"/>
  <c r="QO196" i="6"/>
  <c r="QO195" i="6"/>
  <c r="QQ77" i="6"/>
  <c r="QQ54" i="6"/>
  <c r="QQ186" i="6"/>
  <c r="QQ111" i="6"/>
  <c r="QQ29" i="6"/>
  <c r="QQ46" i="6"/>
  <c r="QQ155" i="6"/>
  <c r="QQ156" i="6" s="1"/>
  <c r="QQ78" i="6"/>
  <c r="QQ165" i="6"/>
  <c r="QQ125" i="6"/>
  <c r="QQ114" i="6"/>
  <c r="QQ314" i="9" s="1"/>
  <c r="QQ315" i="9" s="1"/>
  <c r="QQ94" i="6"/>
  <c r="QQ636" i="9" s="1"/>
  <c r="QQ117" i="6"/>
  <c r="QQ118" i="6" s="1"/>
  <c r="QQ120" i="6"/>
  <c r="QQ121" i="6" s="1"/>
  <c r="QQ31" i="6"/>
  <c r="QQ115" i="6"/>
  <c r="QQ82" i="6"/>
  <c r="QQ218" i="6"/>
  <c r="QQ30" i="6"/>
  <c r="QR97" i="6"/>
  <c r="QR33" i="6"/>
  <c r="QR102" i="6"/>
  <c r="QR212" i="6"/>
  <c r="QR32" i="6"/>
  <c r="QR39" i="6"/>
  <c r="QR59" i="6"/>
  <c r="QR91" i="6"/>
  <c r="QR45" i="6"/>
  <c r="QQ40" i="6"/>
  <c r="QR98" i="6"/>
  <c r="QR105" i="6" s="1"/>
  <c r="QR28" i="6"/>
  <c r="QR451" i="6" s="1"/>
  <c r="QR453" i="6" s="1"/>
  <c r="QR455" i="6" s="1"/>
  <c r="QS27" i="6"/>
  <c r="QR63" i="6"/>
  <c r="QR213" i="6"/>
  <c r="QR101" i="6"/>
  <c r="QP191" i="6"/>
  <c r="QP193" i="6"/>
  <c r="QP192" i="6"/>
  <c r="QP219" i="6"/>
  <c r="QP220" i="6"/>
  <c r="QP48" i="6"/>
  <c r="QP43" i="6"/>
  <c r="QP56" i="6"/>
  <c r="QN203" i="6"/>
  <c r="QN202" i="6"/>
  <c r="QN57" i="6"/>
  <c r="QM58" i="6"/>
  <c r="QL50" i="6"/>
  <c r="QM49" i="6"/>
  <c r="QK85" i="6"/>
  <c r="QK86" i="6" s="1"/>
  <c r="QK68" i="6"/>
  <c r="QK51" i="6"/>
  <c r="QK399" i="9" s="1"/>
  <c r="QO144" i="6" l="1"/>
  <c r="QO146" i="6" s="1"/>
  <c r="QO150" i="6"/>
  <c r="QO152" i="6" s="1"/>
  <c r="QO6" i="9"/>
  <c r="QC734" i="9"/>
  <c r="QC740" i="9" s="1"/>
  <c r="QD736" i="9"/>
  <c r="QP179" i="6"/>
  <c r="QN176" i="6"/>
  <c r="QN134" i="6"/>
  <c r="QN161" i="6"/>
  <c r="QN163" i="6" s="1"/>
  <c r="QN171" i="6"/>
  <c r="QN172" i="6" s="1"/>
  <c r="QN174" i="6" s="1"/>
  <c r="QN135" i="6"/>
  <c r="QN129" i="6"/>
  <c r="QN162" i="6"/>
  <c r="QN145" i="6"/>
  <c r="QE521" i="9"/>
  <c r="QE557" i="9" s="1"/>
  <c r="QP67" i="6"/>
  <c r="QP482" i="9" s="1"/>
  <c r="QP64" i="6"/>
  <c r="QP65" i="6" s="1"/>
  <c r="QP6" i="9" s="1"/>
  <c r="QO154" i="9"/>
  <c r="QO481" i="9"/>
  <c r="QO258" i="9"/>
  <c r="QO195" i="9"/>
  <c r="QO197" i="9" s="1"/>
  <c r="QO209" i="9" s="1"/>
  <c r="QO211" i="9" s="1"/>
  <c r="QO162" i="6"/>
  <c r="QO135" i="6"/>
  <c r="QO129" i="6"/>
  <c r="QO131" i="6"/>
  <c r="QO161" i="6"/>
  <c r="QP107" i="6"/>
  <c r="QP108" i="6" s="1"/>
  <c r="QP566" i="9" s="1"/>
  <c r="QP567" i="9" s="1"/>
  <c r="QP587" i="9" s="1"/>
  <c r="PW820" i="9"/>
  <c r="PX742" i="9"/>
  <c r="PX921" i="9" s="1"/>
  <c r="PX746" i="9"/>
  <c r="QP93" i="9"/>
  <c r="QP146" i="9" s="1"/>
  <c r="EN444" i="6"/>
  <c r="EM446" i="6"/>
  <c r="EM447" i="6" s="1"/>
  <c r="EM445" i="6"/>
  <c r="EM443" i="6"/>
  <c r="EM761" i="9"/>
  <c r="QO358" i="9"/>
  <c r="QO333" i="9"/>
  <c r="QO329" i="9"/>
  <c r="QO330" i="9" s="1"/>
  <c r="QO334" i="9" s="1"/>
  <c r="QO134" i="6"/>
  <c r="QM458" i="6"/>
  <c r="QL877" i="9"/>
  <c r="QL459" i="6"/>
  <c r="QL878" i="9" s="1"/>
  <c r="QM454" i="6"/>
  <c r="QM456" i="6" s="1"/>
  <c r="QM457" i="6" s="1"/>
  <c r="QN452" i="6"/>
  <c r="QN462" i="6" s="1"/>
  <c r="QL876" i="9"/>
  <c r="QP325" i="9"/>
  <c r="QP778" i="9" s="1"/>
  <c r="QQ84" i="6"/>
  <c r="QQ133" i="6" s="1"/>
  <c r="QG404" i="9"/>
  <c r="QG405" i="9" s="1"/>
  <c r="QG408" i="9" s="1"/>
  <c r="QG409" i="9" s="1"/>
  <c r="QG510" i="9" s="1"/>
  <c r="QG790" i="9"/>
  <c r="QQ319" i="9"/>
  <c r="QQ321" i="9" s="1"/>
  <c r="QQ324" i="9" s="1"/>
  <c r="QQ106" i="6"/>
  <c r="QQ692" i="9" s="1"/>
  <c r="QQ207" i="6"/>
  <c r="QQ208" i="6" s="1"/>
  <c r="QQ71" i="6"/>
  <c r="QQ61" i="6"/>
  <c r="QQ311" i="9"/>
  <c r="QQ323" i="9" s="1"/>
  <c r="QR77" i="6"/>
  <c r="QP718" i="9"/>
  <c r="QR55" i="6"/>
  <c r="QR62" i="6" s="1"/>
  <c r="QP52" i="6"/>
  <c r="QP258" i="9" s="1"/>
  <c r="QR47" i="6"/>
  <c r="QQ60" i="6"/>
  <c r="QQ42" i="6"/>
  <c r="QQ83" i="6"/>
  <c r="QP252" i="9"/>
  <c r="QP392" i="9"/>
  <c r="QP189" i="9"/>
  <c r="QP496" i="9"/>
  <c r="QS2" i="9"/>
  <c r="QS35" i="6"/>
  <c r="QS36" i="6" s="1"/>
  <c r="QR3" i="9"/>
  <c r="QR37" i="6"/>
  <c r="QR4" i="9"/>
  <c r="QQ179" i="9"/>
  <c r="QQ182" i="9" s="1"/>
  <c r="QQ183" i="9" s="1"/>
  <c r="QQ186" i="9" s="1"/>
  <c r="QQ187" i="9" s="1"/>
  <c r="QQ429" i="9"/>
  <c r="QQ454" i="9" s="1"/>
  <c r="QQ428" i="9"/>
  <c r="QQ453" i="9" s="1"/>
  <c r="QQ430" i="9"/>
  <c r="QQ455" i="9" s="1"/>
  <c r="QQ433" i="9"/>
  <c r="QQ458" i="9" s="1"/>
  <c r="QQ431" i="9"/>
  <c r="QQ456" i="9" s="1"/>
  <c r="QQ435" i="9"/>
  <c r="QQ460" i="9" s="1"/>
  <c r="QQ432" i="9"/>
  <c r="QQ457" i="9" s="1"/>
  <c r="QQ366" i="9"/>
  <c r="QQ369" i="9" s="1"/>
  <c r="QQ375" i="9" s="1"/>
  <c r="QQ434" i="9"/>
  <c r="QQ459" i="9" s="1"/>
  <c r="QQ426" i="9"/>
  <c r="QQ451" i="9" s="1"/>
  <c r="QQ546" i="9"/>
  <c r="QQ548" i="9" s="1"/>
  <c r="QQ427" i="9"/>
  <c r="QQ452" i="9" s="1"/>
  <c r="QQ380" i="9"/>
  <c r="QQ383" i="9" s="1"/>
  <c r="QQ389" i="9" s="1"/>
  <c r="QQ553" i="9"/>
  <c r="QP374" i="9"/>
  <c r="QC583" i="9"/>
  <c r="QC584" i="9" s="1"/>
  <c r="QC772" i="9" s="1"/>
  <c r="QQ355" i="9"/>
  <c r="QQ357" i="9" s="1"/>
  <c r="QQ304" i="9"/>
  <c r="QQ305" i="9" s="1"/>
  <c r="QQ310" i="9" s="1"/>
  <c r="QQ775" i="9"/>
  <c r="QQ320" i="9"/>
  <c r="QI373" i="9"/>
  <c r="QI376" i="9" s="1"/>
  <c r="QI393" i="9" s="1"/>
  <c r="QI395" i="9" s="1"/>
  <c r="QK280" i="9"/>
  <c r="QK817" i="9" s="1"/>
  <c r="QB802" i="9"/>
  <c r="QB927" i="9"/>
  <c r="QN351" i="9"/>
  <c r="QN349" i="9"/>
  <c r="QN352" i="9"/>
  <c r="QP710" i="9"/>
  <c r="QP245" i="9"/>
  <c r="QL268" i="9"/>
  <c r="QL270" i="9" s="1"/>
  <c r="QM260" i="9"/>
  <c r="QM268" i="9" s="1"/>
  <c r="QM270" i="9" s="1"/>
  <c r="QP735" i="9"/>
  <c r="QP210" i="9"/>
  <c r="QL244" i="9"/>
  <c r="QL246" i="9" s="1"/>
  <c r="QM234" i="9"/>
  <c r="QM244" i="9" s="1"/>
  <c r="QM246" i="9" s="1"/>
  <c r="QQ34" i="6"/>
  <c r="QQ5" i="9"/>
  <c r="QQ196" i="9"/>
  <c r="QQ259" i="9"/>
  <c r="QQ155" i="9"/>
  <c r="QQ233" i="9"/>
  <c r="QD766" i="9"/>
  <c r="QP480" i="9"/>
  <c r="QP171" i="9"/>
  <c r="QP665" i="9"/>
  <c r="QP655" i="9"/>
  <c r="QP269" i="9"/>
  <c r="QP388" i="9"/>
  <c r="QP49" i="9"/>
  <c r="QP50" i="9" s="1"/>
  <c r="QM706" i="9"/>
  <c r="QP684" i="9"/>
  <c r="QL386" i="9"/>
  <c r="QL387" i="9" s="1"/>
  <c r="QL390" i="9" s="1"/>
  <c r="QL394" i="9" s="1"/>
  <c r="QL89" i="9"/>
  <c r="QL90" i="9" s="1"/>
  <c r="QL94" i="9" s="1"/>
  <c r="QR169" i="6"/>
  <c r="QR170" i="6" s="1"/>
  <c r="QR214" i="6"/>
  <c r="QL349" i="9"/>
  <c r="QL350" i="9"/>
  <c r="QL352" i="9"/>
  <c r="QL351" i="9"/>
  <c r="QJ170" i="9"/>
  <c r="QJ172" i="9" s="1"/>
  <c r="QK156" i="9"/>
  <c r="QI175" i="9"/>
  <c r="QI219" i="9"/>
  <c r="QI221" i="9" s="1"/>
  <c r="QI814" i="9" s="1"/>
  <c r="QD946" i="9"/>
  <c r="QD583" i="9"/>
  <c r="QD584" i="9" s="1"/>
  <c r="QD772" i="9" s="1"/>
  <c r="QD891" i="9"/>
  <c r="QC296" i="9"/>
  <c r="QC946" i="9"/>
  <c r="QC766" i="9"/>
  <c r="QG626" i="9"/>
  <c r="QG607" i="9"/>
  <c r="QG608" i="9" s="1"/>
  <c r="QG612" i="9" s="1"/>
  <c r="QG614" i="9" s="1"/>
  <c r="QG641" i="9" s="1"/>
  <c r="QG952" i="9"/>
  <c r="QG145" i="9"/>
  <c r="QG147" i="9" s="1"/>
  <c r="QJ372" i="9"/>
  <c r="QJ45" i="9"/>
  <c r="QJ46" i="9" s="1"/>
  <c r="QJ48" i="9" s="1"/>
  <c r="QJ51" i="9" s="1"/>
  <c r="QJ136" i="9"/>
  <c r="QJ137" i="9" s="1"/>
  <c r="QJ141" i="9" s="1"/>
  <c r="QJ463" i="9"/>
  <c r="QJ550" i="9"/>
  <c r="QJ551" i="9" s="1"/>
  <c r="QJ552" i="9" s="1"/>
  <c r="QJ554" i="9" s="1"/>
  <c r="QI464" i="9"/>
  <c r="QI484" i="9" s="1"/>
  <c r="QI497" i="9" s="1"/>
  <c r="QI470" i="9"/>
  <c r="QI490" i="9" s="1"/>
  <c r="QI503" i="9" s="1"/>
  <c r="QI465" i="9"/>
  <c r="QI485" i="9" s="1"/>
  <c r="QI498" i="9" s="1"/>
  <c r="QI472" i="9"/>
  <c r="QI492" i="9" s="1"/>
  <c r="QI505" i="9" s="1"/>
  <c r="QI468" i="9"/>
  <c r="QI488" i="9" s="1"/>
  <c r="QI501" i="9" s="1"/>
  <c r="QI515" i="9" s="1"/>
  <c r="QI473" i="9"/>
  <c r="QI493" i="9" s="1"/>
  <c r="QI506" i="9" s="1"/>
  <c r="QI520" i="9" s="1"/>
  <c r="QI471" i="9"/>
  <c r="QI491" i="9" s="1"/>
  <c r="QI504" i="9" s="1"/>
  <c r="QI518" i="9" s="1"/>
  <c r="QI903" i="9" s="1"/>
  <c r="QI469" i="9"/>
  <c r="QI489" i="9" s="1"/>
  <c r="QI502" i="9" s="1"/>
  <c r="QI516" i="9" s="1"/>
  <c r="QI467" i="9"/>
  <c r="QI487" i="9" s="1"/>
  <c r="QI500" i="9" s="1"/>
  <c r="QI514" i="9" s="1"/>
  <c r="QI466" i="9"/>
  <c r="QI486" i="9" s="1"/>
  <c r="QI499" i="9" s="1"/>
  <c r="QI513" i="9" s="1"/>
  <c r="QG297" i="9"/>
  <c r="QG888" i="9" s="1"/>
  <c r="QG769" i="9"/>
  <c r="QG702" i="9"/>
  <c r="QG716" i="9"/>
  <c r="QH719" i="9" s="1"/>
  <c r="QH722" i="9" s="1"/>
  <c r="QQ183" i="6"/>
  <c r="QQ184" i="6" s="1"/>
  <c r="QQ705" i="9"/>
  <c r="QQ713" i="9"/>
  <c r="QE225" i="9"/>
  <c r="QE226" i="9" s="1"/>
  <c r="QA832" i="9"/>
  <c r="QA740" i="9"/>
  <c r="QC558" i="9"/>
  <c r="QC802" i="9"/>
  <c r="QC927" i="9"/>
  <c r="QK69" i="6"/>
  <c r="QK476" i="9" s="1"/>
  <c r="QK475" i="9"/>
  <c r="QJ95" i="9"/>
  <c r="QI98" i="9"/>
  <c r="QH619" i="9"/>
  <c r="QH620" i="9" s="1"/>
  <c r="QH623" i="9" s="1"/>
  <c r="QH624" i="9" s="1"/>
  <c r="QH626" i="9" s="1"/>
  <c r="QH97" i="9"/>
  <c r="QH99" i="9" s="1"/>
  <c r="QH140" i="9" s="1"/>
  <c r="QH143" i="9" s="1"/>
  <c r="QH600" i="9"/>
  <c r="QH601" i="9" s="1"/>
  <c r="QH604" i="9" s="1"/>
  <c r="QH605" i="9" s="1"/>
  <c r="QE253" i="9"/>
  <c r="QE254" i="9" s="1"/>
  <c r="QD558" i="9"/>
  <c r="QD802" i="9"/>
  <c r="QD927" i="9"/>
  <c r="QH290" i="9"/>
  <c r="QH291" i="9" s="1"/>
  <c r="QH519" i="9"/>
  <c r="QL181" i="6"/>
  <c r="QN220" i="9"/>
  <c r="QN214" i="9"/>
  <c r="QE537" i="9"/>
  <c r="QE940" i="9"/>
  <c r="QE882" i="9"/>
  <c r="QI54" i="9"/>
  <c r="QI55" i="9" s="1"/>
  <c r="QI618" i="9"/>
  <c r="QI599" i="9"/>
  <c r="QG799" i="9"/>
  <c r="QG571" i="9"/>
  <c r="QG906" i="9"/>
  <c r="QH511" i="9"/>
  <c r="QH897" i="9" s="1"/>
  <c r="QH844" i="9"/>
  <c r="QB882" i="9"/>
  <c r="QB226" i="9"/>
  <c r="QB940" i="9"/>
  <c r="QC295" i="9"/>
  <c r="QC763" i="9"/>
  <c r="QF717" i="9"/>
  <c r="QF726" i="9" s="1"/>
  <c r="QF793" i="9"/>
  <c r="QF408" i="9"/>
  <c r="QF409" i="9" s="1"/>
  <c r="QD894" i="9"/>
  <c r="QD521" i="9"/>
  <c r="QG844" i="9"/>
  <c r="QG511" i="9"/>
  <c r="QG897" i="9" s="1"/>
  <c r="QE538" i="9"/>
  <c r="QB766" i="9"/>
  <c r="QB946" i="9"/>
  <c r="QB891" i="9"/>
  <c r="QB583" i="9"/>
  <c r="QB584" i="9" s="1"/>
  <c r="QB296" i="9"/>
  <c r="QH847" i="9"/>
  <c r="QH512" i="9"/>
  <c r="QH900" i="9" s="1"/>
  <c r="QF641" i="9"/>
  <c r="QA784" i="9"/>
  <c r="QA701" i="9"/>
  <c r="QA703" i="9" s="1"/>
  <c r="QD763" i="9"/>
  <c r="QD295" i="9"/>
  <c r="QD298" i="9" s="1"/>
  <c r="QI805" i="9"/>
  <c r="QI912" i="9"/>
  <c r="QK938" i="9"/>
  <c r="QL53" i="6"/>
  <c r="QE284" i="9"/>
  <c r="QH838" i="9"/>
  <c r="QH787" i="9"/>
  <c r="QH400" i="9"/>
  <c r="QH401" i="9" s="1"/>
  <c r="QH403" i="9"/>
  <c r="QH850" i="9"/>
  <c r="QH517" i="9"/>
  <c r="QH909" i="9" s="1"/>
  <c r="QF145" i="9"/>
  <c r="QF147" i="9" s="1"/>
  <c r="QF952" i="9"/>
  <c r="QP194" i="6"/>
  <c r="QF627" i="9"/>
  <c r="QE635" i="9"/>
  <c r="QE637" i="9" s="1"/>
  <c r="QE640" i="9" s="1"/>
  <c r="QE642" i="9" s="1"/>
  <c r="QD835" i="9"/>
  <c r="PZ709" i="9"/>
  <c r="PZ725" i="9" s="1"/>
  <c r="PZ727" i="9" s="1"/>
  <c r="PZ729" i="9" s="1"/>
  <c r="PZ730" i="9" s="1"/>
  <c r="QA711" i="9"/>
  <c r="PY742" i="9"/>
  <c r="PY823" i="9"/>
  <c r="QN178" i="6"/>
  <c r="QN180" i="6"/>
  <c r="QO171" i="6"/>
  <c r="QO172" i="6" s="1"/>
  <c r="QO176" i="6"/>
  <c r="QO140" i="6"/>
  <c r="QO139" i="6"/>
  <c r="QO151" i="6"/>
  <c r="QM181" i="6"/>
  <c r="QN49" i="6"/>
  <c r="QM50" i="6"/>
  <c r="QL51" i="6"/>
  <c r="QL399" i="9" s="1"/>
  <c r="QL68" i="6"/>
  <c r="QL85" i="6"/>
  <c r="QL86" i="6" s="1"/>
  <c r="QN58" i="6"/>
  <c r="QO57" i="6"/>
  <c r="QP198" i="6"/>
  <c r="QP177" i="6"/>
  <c r="QP201" i="6"/>
  <c r="QP132" i="6"/>
  <c r="QP196" i="6"/>
  <c r="QP195" i="6"/>
  <c r="QT27" i="6"/>
  <c r="QS28" i="6"/>
  <c r="QS451" i="6" s="1"/>
  <c r="QS453" i="6" s="1"/>
  <c r="QS455" i="6" s="1"/>
  <c r="QS102" i="6"/>
  <c r="QS101" i="6"/>
  <c r="QS32" i="6"/>
  <c r="QS98" i="6"/>
  <c r="QS105" i="6" s="1"/>
  <c r="QS91" i="6"/>
  <c r="QS33" i="6"/>
  <c r="QS97" i="6"/>
  <c r="QS213" i="6"/>
  <c r="QS39" i="6"/>
  <c r="QS63" i="6"/>
  <c r="QR40" i="6"/>
  <c r="QS59" i="6"/>
  <c r="QS45" i="6"/>
  <c r="QS212" i="6"/>
  <c r="QR41" i="6"/>
  <c r="QR117" i="6"/>
  <c r="QR118" i="6" s="1"/>
  <c r="QR115" i="6"/>
  <c r="QR125" i="6"/>
  <c r="QR30" i="6"/>
  <c r="QR155" i="6"/>
  <c r="QR156" i="6" s="1"/>
  <c r="QR82" i="6"/>
  <c r="QR31" i="6"/>
  <c r="QR94" i="6"/>
  <c r="QR636" i="9" s="1"/>
  <c r="QR165" i="6"/>
  <c r="QR78" i="6"/>
  <c r="QR46" i="6"/>
  <c r="QR111" i="6"/>
  <c r="QR218" i="6"/>
  <c r="QR120" i="6"/>
  <c r="QR121" i="6" s="1"/>
  <c r="QR29" i="6"/>
  <c r="QR114" i="6"/>
  <c r="QR314" i="9" s="1"/>
  <c r="QR315" i="9" s="1"/>
  <c r="QR186" i="6"/>
  <c r="QR54" i="6"/>
  <c r="QQ56" i="6"/>
  <c r="QQ43" i="6"/>
  <c r="QQ48" i="6"/>
  <c r="QQ219" i="6"/>
  <c r="QQ220" i="6"/>
  <c r="QQ192" i="6"/>
  <c r="QQ193" i="6"/>
  <c r="QQ191" i="6"/>
  <c r="QO203" i="6"/>
  <c r="QO202" i="6"/>
  <c r="QL72" i="6"/>
  <c r="QL714" i="9" s="1"/>
  <c r="QK73" i="6"/>
  <c r="PY746" i="9"/>
  <c r="QO145" i="6" l="1"/>
  <c r="QN173" i="6"/>
  <c r="QP144" i="6"/>
  <c r="QC832" i="9"/>
  <c r="QN130" i="6"/>
  <c r="QE796" i="9"/>
  <c r="QE733" i="9"/>
  <c r="QE649" i="9" s="1"/>
  <c r="QE924" i="9"/>
  <c r="QP138" i="6"/>
  <c r="QP139" i="6" s="1"/>
  <c r="QP128" i="6"/>
  <c r="QP162" i="6" s="1"/>
  <c r="QP150" i="6"/>
  <c r="QP152" i="6" s="1"/>
  <c r="QP579" i="9"/>
  <c r="QQ480" i="9"/>
  <c r="QQ374" i="9"/>
  <c r="QQ245" i="9"/>
  <c r="QQ269" i="9"/>
  <c r="QQ710" i="9"/>
  <c r="QQ179" i="6"/>
  <c r="QQ388" i="9"/>
  <c r="QQ718" i="9"/>
  <c r="QQ107" i="6"/>
  <c r="QQ108" i="6" s="1"/>
  <c r="QQ566" i="9" s="1"/>
  <c r="QQ567" i="9" s="1"/>
  <c r="QQ587" i="9" s="1"/>
  <c r="QQ210" i="9"/>
  <c r="QQ93" i="9"/>
  <c r="QQ146" i="9" s="1"/>
  <c r="QQ49" i="9"/>
  <c r="QQ50" i="9" s="1"/>
  <c r="QQ171" i="9"/>
  <c r="QQ735" i="9"/>
  <c r="QQ67" i="6"/>
  <c r="QQ482" i="9" s="1"/>
  <c r="QQ665" i="9"/>
  <c r="QQ655" i="9"/>
  <c r="PX820" i="9"/>
  <c r="QG793" i="9"/>
  <c r="QQ52" i="6"/>
  <c r="QR83" i="6"/>
  <c r="EO444" i="6"/>
  <c r="EN761" i="9"/>
  <c r="EN443" i="6"/>
  <c r="EN446" i="6"/>
  <c r="EN447" i="6" s="1"/>
  <c r="EN445" i="6"/>
  <c r="QR71" i="6"/>
  <c r="QR106" i="6"/>
  <c r="QR692" i="9" s="1"/>
  <c r="QR61" i="6"/>
  <c r="QR319" i="9"/>
  <c r="QR321" i="9" s="1"/>
  <c r="QR324" i="9" s="1"/>
  <c r="QR207" i="6"/>
  <c r="QR208" i="6" s="1"/>
  <c r="QR84" i="6"/>
  <c r="QR133" i="6" s="1"/>
  <c r="QO335" i="9"/>
  <c r="QO341" i="9" s="1"/>
  <c r="QO342" i="9" s="1"/>
  <c r="QN458" i="6"/>
  <c r="QM877" i="9"/>
  <c r="QM459" i="6"/>
  <c r="QM878" i="9" s="1"/>
  <c r="QN454" i="6"/>
  <c r="QN456" i="6" s="1"/>
  <c r="QN457" i="6" s="1"/>
  <c r="QO452" i="6"/>
  <c r="QO462" i="6" s="1"/>
  <c r="QM876" i="9"/>
  <c r="QP358" i="9"/>
  <c r="QP333" i="9"/>
  <c r="QP329" i="9"/>
  <c r="QP330" i="9" s="1"/>
  <c r="QP334" i="9" s="1"/>
  <c r="QQ64" i="6"/>
  <c r="QQ65" i="6" s="1"/>
  <c r="QP232" i="9"/>
  <c r="QQ325" i="9"/>
  <c r="QQ358" i="9" s="1"/>
  <c r="QP154" i="9"/>
  <c r="QP481" i="9"/>
  <c r="QP195" i="9"/>
  <c r="QP197" i="9" s="1"/>
  <c r="QP209" i="9" s="1"/>
  <c r="QP211" i="9" s="1"/>
  <c r="QP220" i="9" s="1"/>
  <c r="QO163" i="6"/>
  <c r="QS41" i="6"/>
  <c r="QS83" i="6" s="1"/>
  <c r="QS4" i="9"/>
  <c r="QQ392" i="9"/>
  <c r="QQ189" i="9"/>
  <c r="QQ496" i="9"/>
  <c r="QQ252" i="9"/>
  <c r="QS47" i="6"/>
  <c r="QS3" i="9"/>
  <c r="QS37" i="6"/>
  <c r="QR179" i="9"/>
  <c r="QR182" i="9" s="1"/>
  <c r="QR183" i="9" s="1"/>
  <c r="QR186" i="9" s="1"/>
  <c r="QR187" i="9" s="1"/>
  <c r="QR431" i="9"/>
  <c r="QR456" i="9" s="1"/>
  <c r="QR428" i="9"/>
  <c r="QR453" i="9" s="1"/>
  <c r="QR435" i="9"/>
  <c r="QR460" i="9" s="1"/>
  <c r="QR432" i="9"/>
  <c r="QR457" i="9" s="1"/>
  <c r="QR429" i="9"/>
  <c r="QR454" i="9" s="1"/>
  <c r="QR433" i="9"/>
  <c r="QR458" i="9" s="1"/>
  <c r="QR430" i="9"/>
  <c r="QR455" i="9" s="1"/>
  <c r="QR366" i="9"/>
  <c r="QR369" i="9" s="1"/>
  <c r="QR375" i="9" s="1"/>
  <c r="QR427" i="9"/>
  <c r="QR452" i="9" s="1"/>
  <c r="QR546" i="9"/>
  <c r="QR548" i="9" s="1"/>
  <c r="QR380" i="9"/>
  <c r="QR383" i="9" s="1"/>
  <c r="QR389" i="9" s="1"/>
  <c r="QR426" i="9"/>
  <c r="QR451" i="9" s="1"/>
  <c r="QR434" i="9"/>
  <c r="QR459" i="9" s="1"/>
  <c r="QR553" i="9"/>
  <c r="QS77" i="6"/>
  <c r="QT2" i="9"/>
  <c r="QT35" i="6"/>
  <c r="QT36" i="6" s="1"/>
  <c r="QN234" i="9"/>
  <c r="QN244" i="9" s="1"/>
  <c r="QN246" i="9" s="1"/>
  <c r="QN278" i="9" s="1"/>
  <c r="QC586" i="9"/>
  <c r="QQ198" i="6"/>
  <c r="QI403" i="9"/>
  <c r="QI787" i="9"/>
  <c r="QI838" i="9"/>
  <c r="QI400" i="9"/>
  <c r="QI401" i="9" s="1"/>
  <c r="QI841" i="9" s="1"/>
  <c r="QR320" i="9"/>
  <c r="QR775" i="9"/>
  <c r="QR355" i="9"/>
  <c r="QR357" i="9" s="1"/>
  <c r="QR304" i="9"/>
  <c r="QR305" i="9" s="1"/>
  <c r="QR310" i="9" s="1"/>
  <c r="QJ373" i="9"/>
  <c r="QJ376" i="9" s="1"/>
  <c r="QJ393" i="9" s="1"/>
  <c r="QJ395" i="9" s="1"/>
  <c r="QN260" i="9"/>
  <c r="QC298" i="9"/>
  <c r="QC701" i="9" s="1"/>
  <c r="QC703" i="9" s="1"/>
  <c r="QC708" i="9" s="1"/>
  <c r="QC648" i="9" s="1"/>
  <c r="QR34" i="6"/>
  <c r="QR5" i="9"/>
  <c r="QR196" i="9"/>
  <c r="QR259" i="9"/>
  <c r="QR155" i="9"/>
  <c r="QR233" i="9"/>
  <c r="FA240" i="6"/>
  <c r="QM273" i="9"/>
  <c r="QM279" i="9"/>
  <c r="QM249" i="9"/>
  <c r="QM278" i="9"/>
  <c r="QL279" i="9"/>
  <c r="QL273" i="9"/>
  <c r="QL278" i="9"/>
  <c r="QL249" i="9"/>
  <c r="QD586" i="9"/>
  <c r="QS169" i="6"/>
  <c r="QS170" i="6" s="1"/>
  <c r="QQ684" i="9"/>
  <c r="QM386" i="9"/>
  <c r="QM387" i="9" s="1"/>
  <c r="QM390" i="9" s="1"/>
  <c r="QM394" i="9" s="1"/>
  <c r="QM89" i="9"/>
  <c r="QM90" i="9" s="1"/>
  <c r="QM94" i="9" s="1"/>
  <c r="QN706" i="9"/>
  <c r="QR60" i="6"/>
  <c r="QR309" i="9"/>
  <c r="QR311" i="9" s="1"/>
  <c r="QR323" i="9" s="1"/>
  <c r="QS214" i="6"/>
  <c r="QR42" i="6"/>
  <c r="QK170" i="9"/>
  <c r="QK172" i="9" s="1"/>
  <c r="QL156" i="9"/>
  <c r="QJ175" i="9"/>
  <c r="QJ219" i="9"/>
  <c r="QJ221" i="9" s="1"/>
  <c r="QJ814" i="9" s="1"/>
  <c r="QH607" i="9"/>
  <c r="QH608" i="9" s="1"/>
  <c r="QH612" i="9" s="1"/>
  <c r="QH614" i="9" s="1"/>
  <c r="QH145" i="9"/>
  <c r="QH147" i="9" s="1"/>
  <c r="QH952" i="9"/>
  <c r="QE295" i="9"/>
  <c r="QE763" i="9"/>
  <c r="QI97" i="9"/>
  <c r="QI99" i="9" s="1"/>
  <c r="QI140" i="9" s="1"/>
  <c r="QI143" i="9" s="1"/>
  <c r="QI600" i="9"/>
  <c r="QI601" i="9" s="1"/>
  <c r="QI604" i="9" s="1"/>
  <c r="QI605" i="9" s="1"/>
  <c r="QI607" i="9" s="1"/>
  <c r="QI608" i="9" s="1"/>
  <c r="QI612" i="9" s="1"/>
  <c r="QI614" i="9" s="1"/>
  <c r="QI641" i="9" s="1"/>
  <c r="QI619" i="9"/>
  <c r="QI620" i="9" s="1"/>
  <c r="QI623" i="9" s="1"/>
  <c r="QI624" i="9" s="1"/>
  <c r="QI626" i="9" s="1"/>
  <c r="QH906" i="9"/>
  <c r="QH571" i="9"/>
  <c r="QH799" i="9"/>
  <c r="QI847" i="9"/>
  <c r="QI512" i="9"/>
  <c r="QI900" i="9" s="1"/>
  <c r="QO214" i="9"/>
  <c r="QO220" i="9"/>
  <c r="QO130" i="6"/>
  <c r="QH404" i="9"/>
  <c r="QH405" i="9" s="1"/>
  <c r="QH841" i="9"/>
  <c r="QH790" i="9"/>
  <c r="QI850" i="9"/>
  <c r="QI517" i="9"/>
  <c r="QI909" i="9" s="1"/>
  <c r="QN181" i="6"/>
  <c r="QI511" i="9"/>
  <c r="QI897" i="9" s="1"/>
  <c r="QI844" i="9"/>
  <c r="QM53" i="6"/>
  <c r="QL938" i="9"/>
  <c r="QA708" i="9"/>
  <c r="QA648" i="9" s="1"/>
  <c r="QD924" i="9"/>
  <c r="QD557" i="9"/>
  <c r="QD733" i="9"/>
  <c r="QD649" i="9" s="1"/>
  <c r="QD796" i="9"/>
  <c r="QB763" i="9"/>
  <c r="QB295" i="9"/>
  <c r="QB298" i="9" s="1"/>
  <c r="QG717" i="9"/>
  <c r="QG726" i="9" s="1"/>
  <c r="QJ805" i="9"/>
  <c r="QJ912" i="9"/>
  <c r="QH702" i="9"/>
  <c r="QH716" i="9"/>
  <c r="QI719" i="9" s="1"/>
  <c r="QI722" i="9" s="1"/>
  <c r="QH297" i="9"/>
  <c r="QH769" i="9"/>
  <c r="QK372" i="9"/>
  <c r="QK45" i="9"/>
  <c r="QK46" i="9" s="1"/>
  <c r="QK48" i="9" s="1"/>
  <c r="QK51" i="9" s="1"/>
  <c r="QK136" i="9"/>
  <c r="QK137" i="9" s="1"/>
  <c r="QK141" i="9" s="1"/>
  <c r="QK550" i="9"/>
  <c r="QK551" i="9" s="1"/>
  <c r="QK552" i="9" s="1"/>
  <c r="QK554" i="9" s="1"/>
  <c r="QK463" i="9"/>
  <c r="QB586" i="9"/>
  <c r="QB772" i="9"/>
  <c r="QF510" i="9"/>
  <c r="QE540" i="9"/>
  <c r="QJ465" i="9"/>
  <c r="QJ473" i="9"/>
  <c r="QJ493" i="9" s="1"/>
  <c r="QJ506" i="9" s="1"/>
  <c r="QJ520" i="9" s="1"/>
  <c r="QJ471" i="9"/>
  <c r="QJ491" i="9" s="1"/>
  <c r="QJ504" i="9" s="1"/>
  <c r="QJ518" i="9" s="1"/>
  <c r="QJ903" i="9" s="1"/>
  <c r="QJ485" i="9"/>
  <c r="QJ498" i="9" s="1"/>
  <c r="QJ467" i="9"/>
  <c r="QJ487" i="9" s="1"/>
  <c r="QJ500" i="9" s="1"/>
  <c r="QJ514" i="9" s="1"/>
  <c r="QJ469" i="9"/>
  <c r="QJ489" i="9" s="1"/>
  <c r="QJ502" i="9" s="1"/>
  <c r="QJ516" i="9" s="1"/>
  <c r="QJ464" i="9"/>
  <c r="QJ484" i="9" s="1"/>
  <c r="QJ497" i="9" s="1"/>
  <c r="QJ466" i="9"/>
  <c r="QJ486" i="9" s="1"/>
  <c r="QJ499" i="9" s="1"/>
  <c r="QJ513" i="9" s="1"/>
  <c r="QJ468" i="9"/>
  <c r="QJ488" i="9" s="1"/>
  <c r="QJ501" i="9" s="1"/>
  <c r="QJ515" i="9" s="1"/>
  <c r="QJ470" i="9"/>
  <c r="QJ490" i="9" s="1"/>
  <c r="QJ503" i="9" s="1"/>
  <c r="QJ472" i="9"/>
  <c r="QJ492" i="9" s="1"/>
  <c r="QJ505" i="9" s="1"/>
  <c r="QR183" i="6"/>
  <c r="QR184" i="6" s="1"/>
  <c r="QR705" i="9"/>
  <c r="QR713" i="9"/>
  <c r="QL69" i="6"/>
  <c r="QL476" i="9" s="1"/>
  <c r="QL475" i="9"/>
  <c r="QF534" i="9"/>
  <c r="QF535" i="9" s="1"/>
  <c r="QF213" i="9"/>
  <c r="QF215" i="9" s="1"/>
  <c r="QF781" i="9"/>
  <c r="QF949" i="9"/>
  <c r="QF918" i="9"/>
  <c r="QF174" i="9"/>
  <c r="QF176" i="9" s="1"/>
  <c r="QF272" i="9"/>
  <c r="QF274" i="9" s="1"/>
  <c r="QF248" i="9"/>
  <c r="QF250" i="9" s="1"/>
  <c r="QF530" i="9"/>
  <c r="QF531" i="9" s="1"/>
  <c r="QF526" i="9"/>
  <c r="QF527" i="9" s="1"/>
  <c r="QD701" i="9"/>
  <c r="QD703" i="9" s="1"/>
  <c r="QD708" i="9" s="1"/>
  <c r="QD648" i="9" s="1"/>
  <c r="QD784" i="9"/>
  <c r="QK95" i="9"/>
  <c r="QJ98" i="9"/>
  <c r="QI290" i="9"/>
  <c r="QI291" i="9" s="1"/>
  <c r="QI519" i="9"/>
  <c r="QG894" i="9"/>
  <c r="QG521" i="9"/>
  <c r="QJ599" i="9"/>
  <c r="QJ54" i="9"/>
  <c r="QJ55" i="9" s="1"/>
  <c r="QJ618" i="9"/>
  <c r="QE283" i="9"/>
  <c r="QE285" i="9" s="1"/>
  <c r="QE885" i="9"/>
  <c r="QE943" i="9"/>
  <c r="QG272" i="9"/>
  <c r="QG274" i="9" s="1"/>
  <c r="QG284" i="9" s="1"/>
  <c r="QG248" i="9"/>
  <c r="QG250" i="9" s="1"/>
  <c r="QG253" i="9" s="1"/>
  <c r="QG254" i="9" s="1"/>
  <c r="QG283" i="9" s="1"/>
  <c r="QG530" i="9"/>
  <c r="QG531" i="9" s="1"/>
  <c r="QG538" i="9" s="1"/>
  <c r="QG534" i="9"/>
  <c r="QG535" i="9" s="1"/>
  <c r="QG539" i="9" s="1"/>
  <c r="QG781" i="9"/>
  <c r="QG526" i="9"/>
  <c r="QG527" i="9" s="1"/>
  <c r="QG537" i="9" s="1"/>
  <c r="QG213" i="9"/>
  <c r="QG215" i="9" s="1"/>
  <c r="QG225" i="9" s="1"/>
  <c r="QG918" i="9"/>
  <c r="QG949" i="9"/>
  <c r="QG174" i="9"/>
  <c r="QG176" i="9" s="1"/>
  <c r="QG190" i="9" s="1"/>
  <c r="QG191" i="9" s="1"/>
  <c r="QG224" i="9" s="1"/>
  <c r="QQ177" i="6"/>
  <c r="QE835" i="9"/>
  <c r="QG627" i="9"/>
  <c r="QF635" i="9"/>
  <c r="QF637" i="9" s="1"/>
  <c r="QF640" i="9" s="1"/>
  <c r="QF642" i="9" s="1"/>
  <c r="QA721" i="9"/>
  <c r="QA723" i="9" s="1"/>
  <c r="PZ829" i="9"/>
  <c r="PZ739" i="9"/>
  <c r="PZ741" i="9" s="1"/>
  <c r="PY921" i="9"/>
  <c r="PY820" i="9"/>
  <c r="QO174" i="6"/>
  <c r="QO173" i="6"/>
  <c r="QP146" i="6"/>
  <c r="QP145" i="6"/>
  <c r="QQ194" i="6"/>
  <c r="QO178" i="6"/>
  <c r="QO180" i="6"/>
  <c r="QM72" i="6"/>
  <c r="QM714" i="9" s="1"/>
  <c r="QL73" i="6"/>
  <c r="QQ201" i="6"/>
  <c r="QQ132" i="6"/>
  <c r="QQ196" i="6"/>
  <c r="QQ195" i="6"/>
  <c r="QR192" i="6"/>
  <c r="QR193" i="6"/>
  <c r="QR191" i="6"/>
  <c r="QR219" i="6"/>
  <c r="QR220" i="6"/>
  <c r="QR43" i="6"/>
  <c r="QR48" i="6"/>
  <c r="QR56" i="6"/>
  <c r="QS55" i="6"/>
  <c r="QS62" i="6" s="1"/>
  <c r="QS29" i="6"/>
  <c r="QS111" i="6"/>
  <c r="QS165" i="6"/>
  <c r="QS82" i="6"/>
  <c r="QS120" i="6"/>
  <c r="QS121" i="6" s="1"/>
  <c r="QS30" i="6"/>
  <c r="QS114" i="6"/>
  <c r="QS314" i="9" s="1"/>
  <c r="QS315" i="9" s="1"/>
  <c r="QS218" i="6"/>
  <c r="QS155" i="6"/>
  <c r="QS156" i="6" s="1"/>
  <c r="QS31" i="6"/>
  <c r="QS117" i="6"/>
  <c r="QS118" i="6" s="1"/>
  <c r="QS115" i="6"/>
  <c r="QS78" i="6"/>
  <c r="QS46" i="6"/>
  <c r="QS125" i="6"/>
  <c r="QS186" i="6"/>
  <c r="QS54" i="6"/>
  <c r="QS94" i="6"/>
  <c r="QS636" i="9" s="1"/>
  <c r="QT33" i="6"/>
  <c r="QT98" i="6"/>
  <c r="QT105" i="6" s="1"/>
  <c r="QT212" i="6"/>
  <c r="QT39" i="6"/>
  <c r="QT59" i="6"/>
  <c r="QU27" i="6"/>
  <c r="QS40" i="6"/>
  <c r="QT91" i="6"/>
  <c r="QT97" i="6"/>
  <c r="QT45" i="6"/>
  <c r="QT101" i="6"/>
  <c r="QT63" i="6"/>
  <c r="QT213" i="6"/>
  <c r="QT102" i="6"/>
  <c r="QT28" i="6"/>
  <c r="QT451" i="6" s="1"/>
  <c r="QT453" i="6" s="1"/>
  <c r="QT455" i="6" s="1"/>
  <c r="QT32" i="6"/>
  <c r="QP203" i="6"/>
  <c r="QP202" i="6"/>
  <c r="QO58" i="6"/>
  <c r="QP57" i="6"/>
  <c r="QM51" i="6"/>
  <c r="QM399" i="9" s="1"/>
  <c r="QM68" i="6"/>
  <c r="QM85" i="6"/>
  <c r="QM86" i="6" s="1"/>
  <c r="QN50" i="6"/>
  <c r="QO49" i="6"/>
  <c r="QS309" i="9" l="1"/>
  <c r="QS311" i="9" s="1"/>
  <c r="QS323" i="9" s="1"/>
  <c r="QF736" i="9"/>
  <c r="QE734" i="9"/>
  <c r="QE832" i="9" s="1"/>
  <c r="QP151" i="6"/>
  <c r="QP140" i="6"/>
  <c r="QR735" i="9"/>
  <c r="QR374" i="9"/>
  <c r="QR179" i="6"/>
  <c r="QP176" i="6"/>
  <c r="QP178" i="6" s="1"/>
  <c r="QP171" i="6"/>
  <c r="QP172" i="6" s="1"/>
  <c r="QP161" i="6"/>
  <c r="QP163" i="6" s="1"/>
  <c r="QS60" i="6"/>
  <c r="QP129" i="6"/>
  <c r="QP131" i="6"/>
  <c r="QP135" i="6"/>
  <c r="QR64" i="6"/>
  <c r="QR65" i="6" s="1"/>
  <c r="QR6" i="9" s="1"/>
  <c r="QP134" i="6"/>
  <c r="QR655" i="9"/>
  <c r="QR718" i="9"/>
  <c r="QQ128" i="6"/>
  <c r="QQ135" i="6" s="1"/>
  <c r="QR665" i="9"/>
  <c r="QR49" i="9"/>
  <c r="QR50" i="9" s="1"/>
  <c r="QR210" i="9"/>
  <c r="QS42" i="6"/>
  <c r="QQ144" i="6"/>
  <c r="QQ146" i="6" s="1"/>
  <c r="QQ138" i="6"/>
  <c r="QQ150" i="6"/>
  <c r="QQ152" i="6" s="1"/>
  <c r="QQ579" i="9"/>
  <c r="QS319" i="9"/>
  <c r="QS321" i="9" s="1"/>
  <c r="QS324" i="9" s="1"/>
  <c r="QQ162" i="6"/>
  <c r="QR710" i="9"/>
  <c r="QR67" i="6"/>
  <c r="QR482" i="9" s="1"/>
  <c r="QR93" i="9"/>
  <c r="QR146" i="9" s="1"/>
  <c r="QR480" i="9"/>
  <c r="QR388" i="9"/>
  <c r="QI790" i="9"/>
  <c r="QI404" i="9"/>
  <c r="QI405" i="9" s="1"/>
  <c r="QI793" i="9" s="1"/>
  <c r="QR107" i="6"/>
  <c r="QR108" i="6" s="1"/>
  <c r="QR566" i="9" s="1"/>
  <c r="QR567" i="9" s="1"/>
  <c r="QR587" i="9" s="1"/>
  <c r="QR269" i="9"/>
  <c r="QR52" i="6"/>
  <c r="QR258" i="9" s="1"/>
  <c r="QR171" i="9"/>
  <c r="QR245" i="9"/>
  <c r="QS207" i="6"/>
  <c r="QS208" i="6" s="1"/>
  <c r="QS106" i="6"/>
  <c r="QS692" i="9" s="1"/>
  <c r="QS61" i="6"/>
  <c r="QS84" i="6"/>
  <c r="QS133" i="6" s="1"/>
  <c r="QQ6" i="9"/>
  <c r="QQ154" i="9"/>
  <c r="QQ232" i="9"/>
  <c r="QQ195" i="9"/>
  <c r="QQ197" i="9" s="1"/>
  <c r="QQ209" i="9" s="1"/>
  <c r="QQ211" i="9" s="1"/>
  <c r="QQ220" i="9" s="1"/>
  <c r="QQ258" i="9"/>
  <c r="QQ481" i="9"/>
  <c r="EP444" i="6"/>
  <c r="EO446" i="6"/>
  <c r="EO447" i="6" s="1"/>
  <c r="EO443" i="6"/>
  <c r="EO445" i="6"/>
  <c r="EO761" i="9"/>
  <c r="QO234" i="9"/>
  <c r="QO244" i="9" s="1"/>
  <c r="QO246" i="9" s="1"/>
  <c r="QO278" i="9" s="1"/>
  <c r="QO458" i="6"/>
  <c r="QN877" i="9"/>
  <c r="QN459" i="6"/>
  <c r="QN878" i="9" s="1"/>
  <c r="QO454" i="6"/>
  <c r="QO456" i="6" s="1"/>
  <c r="QO457" i="6" s="1"/>
  <c r="QP452" i="6"/>
  <c r="QP462" i="6" s="1"/>
  <c r="QN876" i="9"/>
  <c r="QP335" i="9"/>
  <c r="QP341" i="9" s="1"/>
  <c r="QP342" i="9" s="1"/>
  <c r="QP350" i="9" s="1"/>
  <c r="QQ329" i="9"/>
  <c r="QQ330" i="9" s="1"/>
  <c r="QQ334" i="9" s="1"/>
  <c r="QQ333" i="9"/>
  <c r="QQ778" i="9"/>
  <c r="QP214" i="9"/>
  <c r="QN249" i="9"/>
  <c r="QJ838" i="9"/>
  <c r="QJ787" i="9"/>
  <c r="QJ400" i="9"/>
  <c r="QJ401" i="9" s="1"/>
  <c r="QJ404" i="9" s="1"/>
  <c r="QJ403" i="9"/>
  <c r="QR325" i="9"/>
  <c r="QR778" i="9" s="1"/>
  <c r="QR392" i="9"/>
  <c r="QR496" i="9"/>
  <c r="QR189" i="9"/>
  <c r="QR252" i="9"/>
  <c r="QT55" i="6"/>
  <c r="QT62" i="6" s="1"/>
  <c r="QT3" i="9"/>
  <c r="QT37" i="6"/>
  <c r="QU2" i="9"/>
  <c r="QU35" i="6"/>
  <c r="QU36" i="6" s="1"/>
  <c r="QT4" i="9"/>
  <c r="QS179" i="9"/>
  <c r="QS182" i="9" s="1"/>
  <c r="QS183" i="9" s="1"/>
  <c r="QS186" i="9" s="1"/>
  <c r="QS187" i="9" s="1"/>
  <c r="QS432" i="9"/>
  <c r="QS457" i="9" s="1"/>
  <c r="QS429" i="9"/>
  <c r="QS454" i="9" s="1"/>
  <c r="QS435" i="9"/>
  <c r="QS460" i="9" s="1"/>
  <c r="QS431" i="9"/>
  <c r="QS456" i="9" s="1"/>
  <c r="QS433" i="9"/>
  <c r="QS458" i="9" s="1"/>
  <c r="QS430" i="9"/>
  <c r="QS455" i="9" s="1"/>
  <c r="QS428" i="9"/>
  <c r="QS453" i="9" s="1"/>
  <c r="QS366" i="9"/>
  <c r="QS369" i="9" s="1"/>
  <c r="QS375" i="9" s="1"/>
  <c r="QS380" i="9"/>
  <c r="QS383" i="9" s="1"/>
  <c r="QS389" i="9" s="1"/>
  <c r="QS426" i="9"/>
  <c r="QS451" i="9" s="1"/>
  <c r="QS434" i="9"/>
  <c r="QS459" i="9" s="1"/>
  <c r="QS427" i="9"/>
  <c r="QS452" i="9" s="1"/>
  <c r="QS546" i="9"/>
  <c r="QS548" i="9" s="1"/>
  <c r="QS553" i="9"/>
  <c r="QC784" i="9"/>
  <c r="QR198" i="6"/>
  <c r="QN268" i="9"/>
  <c r="QN270" i="9" s="1"/>
  <c r="QO260" i="9"/>
  <c r="QS320" i="9"/>
  <c r="QS775" i="9"/>
  <c r="QK373" i="9"/>
  <c r="QK376" i="9" s="1"/>
  <c r="QK393" i="9" s="1"/>
  <c r="QK395" i="9" s="1"/>
  <c r="QS355" i="9"/>
  <c r="QS357" i="9" s="1"/>
  <c r="QS304" i="9"/>
  <c r="QS305" i="9" s="1"/>
  <c r="QS310" i="9" s="1"/>
  <c r="QM280" i="9"/>
  <c r="QM817" i="9" s="1"/>
  <c r="QL280" i="9"/>
  <c r="QL817" i="9" s="1"/>
  <c r="QS34" i="6"/>
  <c r="QS5" i="9"/>
  <c r="QS196" i="9"/>
  <c r="QS259" i="9"/>
  <c r="QS155" i="9"/>
  <c r="QS233" i="9"/>
  <c r="QT169" i="6"/>
  <c r="QT170" i="6" s="1"/>
  <c r="QO706" i="9"/>
  <c r="QT214" i="6"/>
  <c r="QO352" i="9"/>
  <c r="QO351" i="9"/>
  <c r="QO349" i="9"/>
  <c r="QO350" i="9"/>
  <c r="QN386" i="9"/>
  <c r="QN387" i="9" s="1"/>
  <c r="QN390" i="9" s="1"/>
  <c r="QN394" i="9" s="1"/>
  <c r="QN89" i="9"/>
  <c r="QN90" i="9" s="1"/>
  <c r="QN94" i="9" s="1"/>
  <c r="QR684" i="9"/>
  <c r="QL170" i="9"/>
  <c r="QL172" i="9" s="1"/>
  <c r="QM156" i="9"/>
  <c r="QK175" i="9"/>
  <c r="QK219" i="9"/>
  <c r="QK221" i="9" s="1"/>
  <c r="QK814" i="9" s="1"/>
  <c r="QG540" i="9"/>
  <c r="QG558" i="9" s="1"/>
  <c r="QF538" i="9"/>
  <c r="QF539" i="9"/>
  <c r="QK618" i="9"/>
  <c r="QK599" i="9"/>
  <c r="QK54" i="9"/>
  <c r="QK55" i="9" s="1"/>
  <c r="QA709" i="9"/>
  <c r="QA725" i="9" s="1"/>
  <c r="QA727" i="9" s="1"/>
  <c r="QA729" i="9" s="1"/>
  <c r="QA730" i="9" s="1"/>
  <c r="QB711" i="9"/>
  <c r="QH534" i="9"/>
  <c r="QH535" i="9" s="1"/>
  <c r="QH539" i="9" s="1"/>
  <c r="QH949" i="9"/>
  <c r="QH248" i="9"/>
  <c r="QH250" i="9" s="1"/>
  <c r="QH253" i="9" s="1"/>
  <c r="QH254" i="9" s="1"/>
  <c r="QH283" i="9" s="1"/>
  <c r="QH174" i="9"/>
  <c r="QH176" i="9" s="1"/>
  <c r="QH190" i="9" s="1"/>
  <c r="QH191" i="9" s="1"/>
  <c r="QH224" i="9" s="1"/>
  <c r="QH213" i="9"/>
  <c r="QH215" i="9" s="1"/>
  <c r="QH225" i="9" s="1"/>
  <c r="QH781" i="9"/>
  <c r="QH272" i="9"/>
  <c r="QH274" i="9" s="1"/>
  <c r="QH284" i="9" s="1"/>
  <c r="QH918" i="9"/>
  <c r="QH526" i="9"/>
  <c r="QH527" i="9" s="1"/>
  <c r="QH537" i="9" s="1"/>
  <c r="QH530" i="9"/>
  <c r="QH531" i="9" s="1"/>
  <c r="QH538" i="9" s="1"/>
  <c r="QF253" i="9"/>
  <c r="QF254" i="9" s="1"/>
  <c r="QJ847" i="9"/>
  <c r="QJ512" i="9"/>
  <c r="QJ900" i="9" s="1"/>
  <c r="QJ619" i="9"/>
  <c r="QJ620" i="9" s="1"/>
  <c r="QJ623" i="9" s="1"/>
  <c r="QJ624" i="9" s="1"/>
  <c r="QJ626" i="9" s="1"/>
  <c r="QJ97" i="9"/>
  <c r="QJ99" i="9" s="1"/>
  <c r="QJ140" i="9" s="1"/>
  <c r="QJ143" i="9" s="1"/>
  <c r="QJ600" i="9"/>
  <c r="QJ601" i="9" s="1"/>
  <c r="QJ604" i="9" s="1"/>
  <c r="QJ605" i="9" s="1"/>
  <c r="QJ607" i="9" s="1"/>
  <c r="QJ608" i="9" s="1"/>
  <c r="QJ612" i="9" s="1"/>
  <c r="QJ614" i="9" s="1"/>
  <c r="QJ641" i="9" s="1"/>
  <c r="QF284" i="9"/>
  <c r="QI952" i="9"/>
  <c r="QI145" i="9"/>
  <c r="QI147" i="9" s="1"/>
  <c r="QJ519" i="9"/>
  <c r="QJ290" i="9"/>
  <c r="QJ291" i="9" s="1"/>
  <c r="QF894" i="9"/>
  <c r="QF521" i="9"/>
  <c r="QH793" i="9"/>
  <c r="QH408" i="9"/>
  <c r="QH409" i="9" s="1"/>
  <c r="QH641" i="9"/>
  <c r="QE711" i="9"/>
  <c r="QE721" i="9" s="1"/>
  <c r="QE723" i="9" s="1"/>
  <c r="QD709" i="9"/>
  <c r="QD725" i="9" s="1"/>
  <c r="QD727" i="9" s="1"/>
  <c r="QD729" i="9" s="1"/>
  <c r="QD730" i="9" s="1"/>
  <c r="QF190" i="9"/>
  <c r="QF191" i="9" s="1"/>
  <c r="QJ850" i="9"/>
  <c r="QJ517" i="9"/>
  <c r="QJ909" i="9" s="1"/>
  <c r="QH888" i="9"/>
  <c r="QB701" i="9"/>
  <c r="QB703" i="9" s="1"/>
  <c r="QB784" i="9"/>
  <c r="QD734" i="9"/>
  <c r="QE736" i="9"/>
  <c r="QL372" i="9"/>
  <c r="QL463" i="9"/>
  <c r="QL45" i="9"/>
  <c r="QL46" i="9" s="1"/>
  <c r="QL48" i="9" s="1"/>
  <c r="QL51" i="9" s="1"/>
  <c r="QL136" i="9"/>
  <c r="QL137" i="9" s="1"/>
  <c r="QL141" i="9" s="1"/>
  <c r="QL550" i="9"/>
  <c r="QL551" i="9" s="1"/>
  <c r="QL552" i="9" s="1"/>
  <c r="QL554" i="9" s="1"/>
  <c r="QO181" i="6"/>
  <c r="QG882" i="9"/>
  <c r="QG226" i="9"/>
  <c r="QG940" i="9"/>
  <c r="QG285" i="9"/>
  <c r="QG557" i="9"/>
  <c r="QG733" i="9"/>
  <c r="QG649" i="9" s="1"/>
  <c r="QG796" i="9"/>
  <c r="QG924" i="9"/>
  <c r="QH717" i="9"/>
  <c r="QH726" i="9" s="1"/>
  <c r="QM938" i="9"/>
  <c r="QN53" i="6"/>
  <c r="QE891" i="9"/>
  <c r="QE583" i="9"/>
  <c r="QE584" i="9" s="1"/>
  <c r="QE766" i="9"/>
  <c r="QE946" i="9"/>
  <c r="QE296" i="9"/>
  <c r="QE298" i="9" s="1"/>
  <c r="QC709" i="9"/>
  <c r="QC725" i="9" s="1"/>
  <c r="QC727" i="9" s="1"/>
  <c r="QC729" i="9" s="1"/>
  <c r="QC730" i="9" s="1"/>
  <c r="QD711" i="9"/>
  <c r="QD721" i="9" s="1"/>
  <c r="QD723" i="9" s="1"/>
  <c r="QD650" i="9" s="1"/>
  <c r="QK465" i="9"/>
  <c r="QK467" i="9"/>
  <c r="QK487" i="9" s="1"/>
  <c r="QK500" i="9" s="1"/>
  <c r="QK514" i="9" s="1"/>
  <c r="QK471" i="9"/>
  <c r="QK491" i="9" s="1"/>
  <c r="QK504" i="9" s="1"/>
  <c r="QK518" i="9" s="1"/>
  <c r="QK903" i="9" s="1"/>
  <c r="QK464" i="9"/>
  <c r="QK484" i="9" s="1"/>
  <c r="QK497" i="9" s="1"/>
  <c r="QK468" i="9"/>
  <c r="QK488" i="9" s="1"/>
  <c r="QK501" i="9" s="1"/>
  <c r="QK515" i="9" s="1"/>
  <c r="QK469" i="9"/>
  <c r="QK489" i="9" s="1"/>
  <c r="QK502" i="9" s="1"/>
  <c r="QK516" i="9" s="1"/>
  <c r="QK473" i="9"/>
  <c r="QK493" i="9" s="1"/>
  <c r="QK506" i="9" s="1"/>
  <c r="QK520" i="9" s="1"/>
  <c r="QK470" i="9"/>
  <c r="QK490" i="9" s="1"/>
  <c r="QK503" i="9" s="1"/>
  <c r="QK472" i="9"/>
  <c r="QK492" i="9" s="1"/>
  <c r="QK505" i="9" s="1"/>
  <c r="QK466" i="9"/>
  <c r="QK486" i="9" s="1"/>
  <c r="QK499" i="9" s="1"/>
  <c r="QK513" i="9" s="1"/>
  <c r="QK485" i="9"/>
  <c r="QK498" i="9" s="1"/>
  <c r="QM69" i="6"/>
  <c r="QM476" i="9" s="1"/>
  <c r="QM475" i="9"/>
  <c r="QS183" i="6"/>
  <c r="QS184" i="6" s="1"/>
  <c r="QS713" i="9"/>
  <c r="QS705" i="9"/>
  <c r="QI571" i="9"/>
  <c r="QI799" i="9"/>
  <c r="QI906" i="9"/>
  <c r="QJ844" i="9"/>
  <c r="QJ511" i="9"/>
  <c r="QJ897" i="9" s="1"/>
  <c r="QK805" i="9"/>
  <c r="QK912" i="9"/>
  <c r="QG943" i="9"/>
  <c r="QG885" i="9"/>
  <c r="QI769" i="9"/>
  <c r="QI297" i="9"/>
  <c r="QI888" i="9" s="1"/>
  <c r="QI702" i="9"/>
  <c r="QI716" i="9"/>
  <c r="QJ719" i="9" s="1"/>
  <c r="QJ722" i="9" s="1"/>
  <c r="QK98" i="9"/>
  <c r="QL95" i="9"/>
  <c r="QF537" i="9"/>
  <c r="QF225" i="9"/>
  <c r="QE927" i="9"/>
  <c r="QE558" i="9"/>
  <c r="QE802" i="9"/>
  <c r="QG635" i="9"/>
  <c r="QG637" i="9" s="1"/>
  <c r="QG640" i="9" s="1"/>
  <c r="QG642" i="9" s="1"/>
  <c r="QH627" i="9"/>
  <c r="QF835" i="9"/>
  <c r="PZ823" i="9"/>
  <c r="PZ746" i="9"/>
  <c r="PZ742" i="9"/>
  <c r="QA650" i="9"/>
  <c r="QT41" i="6"/>
  <c r="QT77" i="6"/>
  <c r="QP174" i="6"/>
  <c r="QP173" i="6"/>
  <c r="QS71" i="6"/>
  <c r="QP49" i="6"/>
  <c r="QO50" i="6"/>
  <c r="QN51" i="6"/>
  <c r="QN399" i="9" s="1"/>
  <c r="QN68" i="6"/>
  <c r="QN85" i="6"/>
  <c r="QN86" i="6" s="1"/>
  <c r="QP58" i="6"/>
  <c r="QQ57" i="6"/>
  <c r="QT47" i="6"/>
  <c r="QT31" i="6"/>
  <c r="QT94" i="6"/>
  <c r="QT636" i="9" s="1"/>
  <c r="QT115" i="6"/>
  <c r="QT78" i="6"/>
  <c r="QT29" i="6"/>
  <c r="QT46" i="6"/>
  <c r="QT117" i="6"/>
  <c r="QT118" i="6" s="1"/>
  <c r="QT186" i="6"/>
  <c r="QT54" i="6"/>
  <c r="QT125" i="6"/>
  <c r="QT218" i="6"/>
  <c r="QT82" i="6"/>
  <c r="QT155" i="6"/>
  <c r="QT156" i="6" s="1"/>
  <c r="QT111" i="6"/>
  <c r="QT114" i="6"/>
  <c r="QT314" i="9" s="1"/>
  <c r="QT315" i="9" s="1"/>
  <c r="QT165" i="6"/>
  <c r="QT30" i="6"/>
  <c r="QT120" i="6"/>
  <c r="QT121" i="6" s="1"/>
  <c r="QU91" i="6"/>
  <c r="QU102" i="6"/>
  <c r="QU213" i="6"/>
  <c r="QV27" i="6"/>
  <c r="QU101" i="6"/>
  <c r="QU32" i="6"/>
  <c r="QU97" i="6"/>
  <c r="QU59" i="6"/>
  <c r="QU63" i="6"/>
  <c r="QU28" i="6"/>
  <c r="QU451" i="6" s="1"/>
  <c r="QU453" i="6" s="1"/>
  <c r="QU455" i="6" s="1"/>
  <c r="QU33" i="6"/>
  <c r="QU45" i="6"/>
  <c r="QU212" i="6"/>
  <c r="QT40" i="6"/>
  <c r="QU98" i="6"/>
  <c r="QU105" i="6" s="1"/>
  <c r="QU39" i="6"/>
  <c r="QS193" i="6"/>
  <c r="QS191" i="6"/>
  <c r="QS192" i="6"/>
  <c r="QS219" i="6"/>
  <c r="QS220" i="6"/>
  <c r="QS48" i="6"/>
  <c r="QS43" i="6"/>
  <c r="QS56" i="6"/>
  <c r="QR201" i="6"/>
  <c r="QR132" i="6"/>
  <c r="QR196" i="6"/>
  <c r="QR195" i="6"/>
  <c r="QR194" i="6"/>
  <c r="QR177" i="6"/>
  <c r="QQ202" i="6"/>
  <c r="QQ203" i="6"/>
  <c r="QM73" i="6"/>
  <c r="QN72" i="6"/>
  <c r="QN714" i="9" s="1"/>
  <c r="QS64" i="6" l="1"/>
  <c r="QS65" i="6" s="1"/>
  <c r="QS6" i="9" s="1"/>
  <c r="QE740" i="9"/>
  <c r="QQ171" i="6"/>
  <c r="QQ172" i="6" s="1"/>
  <c r="QQ173" i="6" s="1"/>
  <c r="QQ176" i="6"/>
  <c r="QQ178" i="6" s="1"/>
  <c r="QP180" i="6"/>
  <c r="QP181" i="6" s="1"/>
  <c r="QP130" i="6"/>
  <c r="QQ145" i="6"/>
  <c r="QQ151" i="6"/>
  <c r="QQ139" i="6"/>
  <c r="QQ140" i="6"/>
  <c r="QQ134" i="6"/>
  <c r="QQ129" i="6"/>
  <c r="QQ131" i="6"/>
  <c r="QQ161" i="6"/>
  <c r="QR144" i="6"/>
  <c r="QR146" i="6" s="1"/>
  <c r="QR150" i="6"/>
  <c r="QR481" i="9"/>
  <c r="QR579" i="9"/>
  <c r="QR232" i="9"/>
  <c r="QP234" i="9"/>
  <c r="QP244" i="9" s="1"/>
  <c r="QP246" i="9" s="1"/>
  <c r="QR138" i="6"/>
  <c r="QR154" i="9"/>
  <c r="QR128" i="6"/>
  <c r="QR195" i="9"/>
  <c r="QR197" i="9" s="1"/>
  <c r="QR209" i="9" s="1"/>
  <c r="QR211" i="9" s="1"/>
  <c r="QR220" i="9" s="1"/>
  <c r="QI408" i="9"/>
  <c r="QI409" i="9" s="1"/>
  <c r="QI510" i="9" s="1"/>
  <c r="QI894" i="9" s="1"/>
  <c r="QT84" i="6"/>
  <c r="QT133" i="6" s="1"/>
  <c r="QS107" i="6"/>
  <c r="QS108" i="6" s="1"/>
  <c r="QS566" i="9" s="1"/>
  <c r="QS567" i="9" s="1"/>
  <c r="QS587" i="9" s="1"/>
  <c r="QT42" i="6"/>
  <c r="EQ444" i="6"/>
  <c r="EP443" i="6"/>
  <c r="EP761" i="9"/>
  <c r="EP445" i="6"/>
  <c r="EP446" i="6"/>
  <c r="EP447" i="6" s="1"/>
  <c r="QO249" i="9"/>
  <c r="QJ790" i="9"/>
  <c r="QJ841" i="9"/>
  <c r="QP454" i="6"/>
  <c r="QP456" i="6" s="1"/>
  <c r="QP457" i="6" s="1"/>
  <c r="QQ452" i="6"/>
  <c r="QQ462" i="6" s="1"/>
  <c r="QP458" i="6"/>
  <c r="QO877" i="9"/>
  <c r="QO459" i="6"/>
  <c r="QO878" i="9" s="1"/>
  <c r="QO876" i="9"/>
  <c r="QP349" i="9"/>
  <c r="QP352" i="9"/>
  <c r="QP351" i="9"/>
  <c r="QJ405" i="9"/>
  <c r="QJ793" i="9" s="1"/>
  <c r="QQ214" i="9"/>
  <c r="QQ335" i="9"/>
  <c r="QQ341" i="9" s="1"/>
  <c r="QQ342" i="9" s="1"/>
  <c r="QQ351" i="9" s="1"/>
  <c r="QS325" i="9"/>
  <c r="QS333" i="9" s="1"/>
  <c r="QU77" i="6"/>
  <c r="QR358" i="9"/>
  <c r="QU41" i="6"/>
  <c r="QU55" i="6"/>
  <c r="QU62" i="6" s="1"/>
  <c r="QT83" i="6"/>
  <c r="QR333" i="9"/>
  <c r="QR329" i="9"/>
  <c r="QR330" i="9" s="1"/>
  <c r="QR334" i="9" s="1"/>
  <c r="QV2" i="9"/>
  <c r="QV35" i="6"/>
  <c r="QV36" i="6" s="1"/>
  <c r="QS189" i="9"/>
  <c r="QS252" i="9"/>
  <c r="QS496" i="9"/>
  <c r="QS392" i="9"/>
  <c r="QU37" i="6"/>
  <c r="QU3" i="9"/>
  <c r="QU4" i="9"/>
  <c r="QT179" i="9"/>
  <c r="QT182" i="9" s="1"/>
  <c r="QT183" i="9" s="1"/>
  <c r="QT186" i="9" s="1"/>
  <c r="QT187" i="9" s="1"/>
  <c r="QT430" i="9"/>
  <c r="QT455" i="9" s="1"/>
  <c r="QT428" i="9"/>
  <c r="QT453" i="9" s="1"/>
  <c r="QT435" i="9"/>
  <c r="QT460" i="9" s="1"/>
  <c r="QT431" i="9"/>
  <c r="QT456" i="9" s="1"/>
  <c r="QT433" i="9"/>
  <c r="QT458" i="9" s="1"/>
  <c r="QT432" i="9"/>
  <c r="QT457" i="9" s="1"/>
  <c r="QT429" i="9"/>
  <c r="QT454" i="9" s="1"/>
  <c r="QT546" i="9"/>
  <c r="QT548" i="9" s="1"/>
  <c r="QT434" i="9"/>
  <c r="QT459" i="9" s="1"/>
  <c r="QT427" i="9"/>
  <c r="QT452" i="9" s="1"/>
  <c r="QT366" i="9"/>
  <c r="QT369" i="9" s="1"/>
  <c r="QT375" i="9" s="1"/>
  <c r="QT380" i="9"/>
  <c r="QT383" i="9" s="1"/>
  <c r="QT389" i="9" s="1"/>
  <c r="QT426" i="9"/>
  <c r="QT451" i="9" s="1"/>
  <c r="QT553" i="9"/>
  <c r="QK403" i="9"/>
  <c r="QK838" i="9"/>
  <c r="QK787" i="9"/>
  <c r="QK400" i="9"/>
  <c r="QK401" i="9" s="1"/>
  <c r="QK404" i="9" s="1"/>
  <c r="QL373" i="9"/>
  <c r="QL376" i="9" s="1"/>
  <c r="QL393" i="9" s="1"/>
  <c r="QL395" i="9" s="1"/>
  <c r="QT775" i="9"/>
  <c r="QT320" i="9"/>
  <c r="QO268" i="9"/>
  <c r="QO270" i="9" s="1"/>
  <c r="QP260" i="9"/>
  <c r="QT304" i="9"/>
  <c r="QT305" i="9" s="1"/>
  <c r="QT310" i="9" s="1"/>
  <c r="QT355" i="9"/>
  <c r="QT357" i="9" s="1"/>
  <c r="QN279" i="9"/>
  <c r="QN280" i="9" s="1"/>
  <c r="QN817" i="9" s="1"/>
  <c r="QN273" i="9"/>
  <c r="QT196" i="9"/>
  <c r="QT259" i="9"/>
  <c r="QT233" i="9"/>
  <c r="QT155" i="9"/>
  <c r="QT34" i="6"/>
  <c r="QT5" i="9"/>
  <c r="QS179" i="6"/>
  <c r="QO89" i="9"/>
  <c r="QO90" i="9" s="1"/>
  <c r="QO94" i="9" s="1"/>
  <c r="QO386" i="9"/>
  <c r="QO387" i="9" s="1"/>
  <c r="QO390" i="9" s="1"/>
  <c r="QO394" i="9" s="1"/>
  <c r="QT60" i="6"/>
  <c r="QT309" i="9"/>
  <c r="QT311" i="9" s="1"/>
  <c r="QT323" i="9" s="1"/>
  <c r="QP706" i="9"/>
  <c r="QU169" i="6"/>
  <c r="QU170" i="6" s="1"/>
  <c r="QT207" i="6"/>
  <c r="QT319" i="9"/>
  <c r="QT321" i="9" s="1"/>
  <c r="QT324" i="9" s="1"/>
  <c r="QU214" i="6"/>
  <c r="QS684" i="9"/>
  <c r="QM170" i="9"/>
  <c r="QM172" i="9" s="1"/>
  <c r="QN156" i="9"/>
  <c r="QL175" i="9"/>
  <c r="QL219" i="9"/>
  <c r="QL221" i="9" s="1"/>
  <c r="QL814" i="9" s="1"/>
  <c r="QF540" i="9"/>
  <c r="QF927" i="9" s="1"/>
  <c r="QH540" i="9"/>
  <c r="QH558" i="9" s="1"/>
  <c r="QG927" i="9"/>
  <c r="QG802" i="9"/>
  <c r="QE784" i="9"/>
  <c r="QE701" i="9"/>
  <c r="QE703" i="9" s="1"/>
  <c r="QE708" i="9" s="1"/>
  <c r="QE648" i="9" s="1"/>
  <c r="QE650" i="9" s="1"/>
  <c r="QE652" i="9" s="1"/>
  <c r="QE653" i="9" s="1"/>
  <c r="QE660" i="9" s="1"/>
  <c r="QK847" i="9"/>
  <c r="QK512" i="9"/>
  <c r="QK900" i="9" s="1"/>
  <c r="QL464" i="9"/>
  <c r="QL484" i="9" s="1"/>
  <c r="QL497" i="9" s="1"/>
  <c r="QL469" i="9"/>
  <c r="QL489" i="9" s="1"/>
  <c r="QL502" i="9" s="1"/>
  <c r="QL516" i="9" s="1"/>
  <c r="QL466" i="9"/>
  <c r="QL486" i="9" s="1"/>
  <c r="QL499" i="9" s="1"/>
  <c r="QL513" i="9" s="1"/>
  <c r="QL467" i="9"/>
  <c r="QL487" i="9" s="1"/>
  <c r="QL500" i="9" s="1"/>
  <c r="QL514" i="9" s="1"/>
  <c r="QL468" i="9"/>
  <c r="QL488" i="9" s="1"/>
  <c r="QL501" i="9" s="1"/>
  <c r="QL515" i="9" s="1"/>
  <c r="QL470" i="9"/>
  <c r="QL490" i="9" s="1"/>
  <c r="QL503" i="9" s="1"/>
  <c r="QL471" i="9"/>
  <c r="QL491" i="9" s="1"/>
  <c r="QL504" i="9" s="1"/>
  <c r="QL518" i="9" s="1"/>
  <c r="QL903" i="9" s="1"/>
  <c r="QL472" i="9"/>
  <c r="QL492" i="9" s="1"/>
  <c r="QL505" i="9" s="1"/>
  <c r="QL473" i="9"/>
  <c r="QL493" i="9" s="1"/>
  <c r="QL506" i="9" s="1"/>
  <c r="QL520" i="9" s="1"/>
  <c r="QL485" i="9"/>
  <c r="QL498" i="9" s="1"/>
  <c r="QL465" i="9"/>
  <c r="QJ571" i="9"/>
  <c r="QJ799" i="9"/>
  <c r="QJ906" i="9"/>
  <c r="QA739" i="9"/>
  <c r="QA741" i="9" s="1"/>
  <c r="QA829" i="9"/>
  <c r="QG296" i="9"/>
  <c r="QG766" i="9"/>
  <c r="QG946" i="9"/>
  <c r="QG891" i="9"/>
  <c r="QG583" i="9"/>
  <c r="QG584" i="9" s="1"/>
  <c r="QK290" i="9"/>
  <c r="QK291" i="9" s="1"/>
  <c r="QK519" i="9"/>
  <c r="QB708" i="9"/>
  <c r="QB648" i="9" s="1"/>
  <c r="QF224" i="9"/>
  <c r="QH885" i="9"/>
  <c r="QH943" i="9"/>
  <c r="QK850" i="9"/>
  <c r="QK517" i="9"/>
  <c r="QK909" i="9" s="1"/>
  <c r="QG295" i="9"/>
  <c r="QG763" i="9"/>
  <c r="QD829" i="9"/>
  <c r="QD739" i="9"/>
  <c r="QI534" i="9"/>
  <c r="QI535" i="9" s="1"/>
  <c r="QI539" i="9" s="1"/>
  <c r="QI949" i="9"/>
  <c r="QI174" i="9"/>
  <c r="QI176" i="9" s="1"/>
  <c r="QI213" i="9"/>
  <c r="QI215" i="9" s="1"/>
  <c r="QI248" i="9"/>
  <c r="QI250" i="9" s="1"/>
  <c r="QI272" i="9"/>
  <c r="QI274" i="9" s="1"/>
  <c r="QI781" i="9"/>
  <c r="QI526" i="9"/>
  <c r="QI527" i="9" s="1"/>
  <c r="QI918" i="9"/>
  <c r="QI530" i="9"/>
  <c r="QI531" i="9" s="1"/>
  <c r="QI538" i="9" s="1"/>
  <c r="QF283" i="9"/>
  <c r="QF285" i="9" s="1"/>
  <c r="QH882" i="9"/>
  <c r="QH226" i="9"/>
  <c r="QH940" i="9"/>
  <c r="QN69" i="6"/>
  <c r="QN476" i="9" s="1"/>
  <c r="QN475" i="9"/>
  <c r="QI717" i="9"/>
  <c r="QI726" i="9" s="1"/>
  <c r="QD652" i="9"/>
  <c r="QD653" i="9" s="1"/>
  <c r="QD660" i="9" s="1"/>
  <c r="QD661" i="9"/>
  <c r="QE772" i="9"/>
  <c r="QE586" i="9"/>
  <c r="QH285" i="9"/>
  <c r="QL98" i="9"/>
  <c r="QM95" i="9"/>
  <c r="QM45" i="9"/>
  <c r="QM46" i="9" s="1"/>
  <c r="QM48" i="9" s="1"/>
  <c r="QM51" i="9" s="1"/>
  <c r="QM136" i="9"/>
  <c r="QM137" i="9" s="1"/>
  <c r="QM141" i="9" s="1"/>
  <c r="QM372" i="9"/>
  <c r="QM550" i="9"/>
  <c r="QM551" i="9" s="1"/>
  <c r="QM552" i="9" s="1"/>
  <c r="QM554" i="9" s="1"/>
  <c r="QM463" i="9"/>
  <c r="QC739" i="9"/>
  <c r="QC741" i="9" s="1"/>
  <c r="QC829" i="9"/>
  <c r="QL805" i="9"/>
  <c r="QL912" i="9"/>
  <c r="QF557" i="9"/>
  <c r="QF733" i="9"/>
  <c r="QF649" i="9" s="1"/>
  <c r="QF796" i="9"/>
  <c r="QF924" i="9"/>
  <c r="QT183" i="6"/>
  <c r="QT184" i="6" s="1"/>
  <c r="QT705" i="9"/>
  <c r="QT713" i="9"/>
  <c r="QS269" i="9"/>
  <c r="QS93" i="9"/>
  <c r="QS146" i="9" s="1"/>
  <c r="QS49" i="9"/>
  <c r="QS50" i="9" s="1"/>
  <c r="QS171" i="9"/>
  <c r="QS210" i="9"/>
  <c r="QS374" i="9"/>
  <c r="QS245" i="9"/>
  <c r="QS388" i="9"/>
  <c r="QS480" i="9"/>
  <c r="QS735" i="9"/>
  <c r="QS718" i="9"/>
  <c r="QS655" i="9"/>
  <c r="QS665" i="9"/>
  <c r="QS710" i="9"/>
  <c r="QH510" i="9"/>
  <c r="QF885" i="9"/>
  <c r="QF943" i="9"/>
  <c r="QJ145" i="9"/>
  <c r="QJ147" i="9" s="1"/>
  <c r="QJ952" i="9"/>
  <c r="QK844" i="9"/>
  <c r="QK511" i="9"/>
  <c r="QK897" i="9" s="1"/>
  <c r="QN938" i="9"/>
  <c r="QO53" i="6"/>
  <c r="QG734" i="9"/>
  <c r="QH736" i="9"/>
  <c r="QL54" i="9"/>
  <c r="QL55" i="9" s="1"/>
  <c r="QL599" i="9"/>
  <c r="QL618" i="9"/>
  <c r="QD832" i="9"/>
  <c r="QD740" i="9"/>
  <c r="QJ702" i="9"/>
  <c r="QJ769" i="9"/>
  <c r="QJ297" i="9"/>
  <c r="QJ888" i="9" s="1"/>
  <c r="QJ716" i="9"/>
  <c r="QK719" i="9" s="1"/>
  <c r="QK722" i="9" s="1"/>
  <c r="QB721" i="9"/>
  <c r="QB723" i="9" s="1"/>
  <c r="QK97" i="9"/>
  <c r="QK99" i="9" s="1"/>
  <c r="QK140" i="9" s="1"/>
  <c r="QK143" i="9" s="1"/>
  <c r="QK600" i="9"/>
  <c r="QK601" i="9" s="1"/>
  <c r="QK604" i="9" s="1"/>
  <c r="QK605" i="9" s="1"/>
  <c r="QK607" i="9" s="1"/>
  <c r="QK608" i="9" s="1"/>
  <c r="QK612" i="9" s="1"/>
  <c r="QK614" i="9" s="1"/>
  <c r="QK641" i="9" s="1"/>
  <c r="QK619" i="9"/>
  <c r="QK620" i="9" s="1"/>
  <c r="QK623" i="9" s="1"/>
  <c r="QK624" i="9" s="1"/>
  <c r="QK626" i="9" s="1"/>
  <c r="QS198" i="6"/>
  <c r="QI627" i="9"/>
  <c r="QH635" i="9"/>
  <c r="QH637" i="9" s="1"/>
  <c r="QH640" i="9" s="1"/>
  <c r="QH642" i="9" s="1"/>
  <c r="QG835" i="9"/>
  <c r="QA661" i="9"/>
  <c r="QA652" i="9"/>
  <c r="QA653" i="9" s="1"/>
  <c r="PZ820" i="9"/>
  <c r="PZ921" i="9"/>
  <c r="QQ174" i="6"/>
  <c r="QS52" i="6"/>
  <c r="QS67" i="6"/>
  <c r="QS482" i="9" s="1"/>
  <c r="QN73" i="6"/>
  <c r="QO72" i="6"/>
  <c r="QO714" i="9" s="1"/>
  <c r="QR203" i="6"/>
  <c r="QR202" i="6"/>
  <c r="QS194" i="6"/>
  <c r="QS177" i="6"/>
  <c r="QS201" i="6"/>
  <c r="QS132" i="6"/>
  <c r="QS196" i="6"/>
  <c r="QS195" i="6"/>
  <c r="QU47" i="6"/>
  <c r="QU78" i="6"/>
  <c r="QU114" i="6"/>
  <c r="QU314" i="9" s="1"/>
  <c r="QU315" i="9" s="1"/>
  <c r="QU115" i="6"/>
  <c r="QU82" i="6"/>
  <c r="QU117" i="6"/>
  <c r="QU118" i="6" s="1"/>
  <c r="QU120" i="6"/>
  <c r="QU121" i="6" s="1"/>
  <c r="QU125" i="6"/>
  <c r="QU186" i="6"/>
  <c r="QU29" i="6"/>
  <c r="QU155" i="6"/>
  <c r="QU156" i="6" s="1"/>
  <c r="QU30" i="6"/>
  <c r="QU111" i="6"/>
  <c r="QU165" i="6"/>
  <c r="QU46" i="6"/>
  <c r="QU31" i="6"/>
  <c r="QU94" i="6"/>
  <c r="QU636" i="9" s="1"/>
  <c r="QU218" i="6"/>
  <c r="QU54" i="6"/>
  <c r="QU40" i="6"/>
  <c r="QV213" i="6"/>
  <c r="QV33" i="6"/>
  <c r="QV212" i="6"/>
  <c r="QV59" i="6"/>
  <c r="QV63" i="6"/>
  <c r="QV39" i="6"/>
  <c r="QW27" i="6"/>
  <c r="QV45" i="6"/>
  <c r="QV97" i="6"/>
  <c r="QV101" i="6"/>
  <c r="QV98" i="6"/>
  <c r="QV105" i="6" s="1"/>
  <c r="QV91" i="6"/>
  <c r="QV102" i="6"/>
  <c r="QV28" i="6"/>
  <c r="QV451" i="6" s="1"/>
  <c r="QV453" i="6" s="1"/>
  <c r="QV455" i="6" s="1"/>
  <c r="QV32" i="6"/>
  <c r="QT43" i="6"/>
  <c r="QT48" i="6"/>
  <c r="QT56" i="6"/>
  <c r="QT219" i="6"/>
  <c r="QT220" i="6"/>
  <c r="QT193" i="6"/>
  <c r="QT192" i="6"/>
  <c r="QT191" i="6"/>
  <c r="QT61" i="6"/>
  <c r="QT106" i="6"/>
  <c r="QT692" i="9" s="1"/>
  <c r="QT71" i="6"/>
  <c r="QR57" i="6"/>
  <c r="QQ58" i="6"/>
  <c r="QO85" i="6"/>
  <c r="QO86" i="6" s="1"/>
  <c r="QO51" i="6"/>
  <c r="QO399" i="9" s="1"/>
  <c r="QO68" i="6"/>
  <c r="QP50" i="6"/>
  <c r="QQ49" i="6"/>
  <c r="QR145" i="6" l="1"/>
  <c r="QQ180" i="6"/>
  <c r="QQ181" i="6" s="1"/>
  <c r="QR152" i="6"/>
  <c r="QQ163" i="6"/>
  <c r="QR171" i="6"/>
  <c r="QR172" i="6" s="1"/>
  <c r="QR174" i="6" s="1"/>
  <c r="QR151" i="6"/>
  <c r="QR176" i="6"/>
  <c r="QR178" i="6" s="1"/>
  <c r="QQ130" i="6"/>
  <c r="QS579" i="9"/>
  <c r="QR139" i="6"/>
  <c r="QR134" i="6"/>
  <c r="QR162" i="6"/>
  <c r="QR135" i="6"/>
  <c r="QR129" i="6"/>
  <c r="QR161" i="6"/>
  <c r="QR131" i="6"/>
  <c r="QK790" i="9"/>
  <c r="QR140" i="6"/>
  <c r="QQ234" i="9"/>
  <c r="QQ244" i="9" s="1"/>
  <c r="QQ246" i="9" s="1"/>
  <c r="QQ278" i="9" s="1"/>
  <c r="QI521" i="9"/>
  <c r="QI557" i="9" s="1"/>
  <c r="QJ408" i="9"/>
  <c r="QJ409" i="9" s="1"/>
  <c r="QJ510" i="9" s="1"/>
  <c r="QJ894" i="9" s="1"/>
  <c r="QB650" i="9"/>
  <c r="QB661" i="9" s="1"/>
  <c r="QS144" i="6"/>
  <c r="QU84" i="6"/>
  <c r="QU133" i="6" s="1"/>
  <c r="QS138" i="6"/>
  <c r="QS128" i="6"/>
  <c r="QS171" i="6" s="1"/>
  <c r="QS172" i="6" s="1"/>
  <c r="QS150" i="6"/>
  <c r="QS152" i="6" s="1"/>
  <c r="QU42" i="6"/>
  <c r="QV42" i="6" s="1"/>
  <c r="ER444" i="6"/>
  <c r="EQ445" i="6"/>
  <c r="EQ446" i="6"/>
  <c r="EQ447" i="6" s="1"/>
  <c r="EQ761" i="9"/>
  <c r="EQ443" i="6"/>
  <c r="QR214" i="9"/>
  <c r="QQ458" i="6"/>
  <c r="QP877" i="9"/>
  <c r="QP459" i="6"/>
  <c r="QP878" i="9" s="1"/>
  <c r="QQ454" i="6"/>
  <c r="QQ456" i="6" s="1"/>
  <c r="QQ457" i="6" s="1"/>
  <c r="QR452" i="6"/>
  <c r="QR462" i="6" s="1"/>
  <c r="QP876" i="9"/>
  <c r="QU309" i="9"/>
  <c r="QU311" i="9" s="1"/>
  <c r="QU323" i="9" s="1"/>
  <c r="QU60" i="6"/>
  <c r="QU83" i="6"/>
  <c r="QQ349" i="9"/>
  <c r="QQ352" i="9"/>
  <c r="QQ350" i="9"/>
  <c r="QS329" i="9"/>
  <c r="QS330" i="9" s="1"/>
  <c r="QS334" i="9" s="1"/>
  <c r="QS335" i="9" s="1"/>
  <c r="QS341" i="9" s="1"/>
  <c r="QS342" i="9" s="1"/>
  <c r="QS351" i="9" s="1"/>
  <c r="QS358" i="9"/>
  <c r="QS778" i="9"/>
  <c r="QV55" i="6"/>
  <c r="QV62" i="6" s="1"/>
  <c r="QV77" i="6"/>
  <c r="QV41" i="6"/>
  <c r="QV47" i="6"/>
  <c r="QR335" i="9"/>
  <c r="QR341" i="9" s="1"/>
  <c r="QR342" i="9" s="1"/>
  <c r="QR352" i="9" s="1"/>
  <c r="QT189" i="9"/>
  <c r="QT252" i="9"/>
  <c r="QT392" i="9"/>
  <c r="QT496" i="9"/>
  <c r="QU179" i="9"/>
  <c r="QU182" i="9" s="1"/>
  <c r="QU183" i="9" s="1"/>
  <c r="QU186" i="9" s="1"/>
  <c r="QU187" i="9" s="1"/>
  <c r="QU431" i="9"/>
  <c r="QU456" i="9" s="1"/>
  <c r="QU428" i="9"/>
  <c r="QU453" i="9" s="1"/>
  <c r="QU433" i="9"/>
  <c r="QU458" i="9" s="1"/>
  <c r="QU430" i="9"/>
  <c r="QU455" i="9" s="1"/>
  <c r="QU435" i="9"/>
  <c r="QU460" i="9" s="1"/>
  <c r="QU429" i="9"/>
  <c r="QU454" i="9" s="1"/>
  <c r="QU432" i="9"/>
  <c r="QU457" i="9" s="1"/>
  <c r="QU434" i="9"/>
  <c r="QU459" i="9" s="1"/>
  <c r="QU426" i="9"/>
  <c r="QU451" i="9" s="1"/>
  <c r="QU546" i="9"/>
  <c r="QU548" i="9" s="1"/>
  <c r="QU427" i="9"/>
  <c r="QU452" i="9" s="1"/>
  <c r="QU380" i="9"/>
  <c r="QU383" i="9" s="1"/>
  <c r="QU389" i="9" s="1"/>
  <c r="QU366" i="9"/>
  <c r="QU369" i="9" s="1"/>
  <c r="QU375" i="9" s="1"/>
  <c r="QU553" i="9"/>
  <c r="QV4" i="9"/>
  <c r="QV37" i="6"/>
  <c r="QV3" i="9"/>
  <c r="QW2" i="9"/>
  <c r="QW35" i="6"/>
  <c r="QW36" i="6" s="1"/>
  <c r="QT64" i="6"/>
  <c r="QT65" i="6" s="1"/>
  <c r="QK405" i="9"/>
  <c r="QK408" i="9" s="1"/>
  <c r="QK409" i="9" s="1"/>
  <c r="QK510" i="9" s="1"/>
  <c r="QL403" i="9"/>
  <c r="QL400" i="9"/>
  <c r="QL401" i="9" s="1"/>
  <c r="QL841" i="9" s="1"/>
  <c r="QL838" i="9"/>
  <c r="QL787" i="9"/>
  <c r="QP249" i="9"/>
  <c r="QP278" i="9"/>
  <c r="QM373" i="9"/>
  <c r="QM376" i="9" s="1"/>
  <c r="QM393" i="9" s="1"/>
  <c r="QM395" i="9" s="1"/>
  <c r="QK841" i="9"/>
  <c r="QU304" i="9"/>
  <c r="QU305" i="9" s="1"/>
  <c r="QU310" i="9" s="1"/>
  <c r="QU355" i="9"/>
  <c r="QU357" i="9" s="1"/>
  <c r="QP268" i="9"/>
  <c r="QP270" i="9" s="1"/>
  <c r="QQ260" i="9"/>
  <c r="QO279" i="9"/>
  <c r="QO280" i="9" s="1"/>
  <c r="QO817" i="9" s="1"/>
  <c r="QO273" i="9"/>
  <c r="QU775" i="9"/>
  <c r="QU320" i="9"/>
  <c r="QF802" i="9"/>
  <c r="QH927" i="9"/>
  <c r="QH802" i="9"/>
  <c r="QU155" i="9"/>
  <c r="QU233" i="9"/>
  <c r="QU196" i="9"/>
  <c r="QU259" i="9"/>
  <c r="QU34" i="6"/>
  <c r="QU5" i="9"/>
  <c r="QV169" i="6"/>
  <c r="QV170" i="6" s="1"/>
  <c r="QV214" i="6"/>
  <c r="QT325" i="9"/>
  <c r="QQ706" i="9"/>
  <c r="QT684" i="9"/>
  <c r="QP89" i="9"/>
  <c r="QP90" i="9" s="1"/>
  <c r="QP94" i="9" s="1"/>
  <c r="QP386" i="9"/>
  <c r="QP387" i="9" s="1"/>
  <c r="QP390" i="9" s="1"/>
  <c r="QP394" i="9" s="1"/>
  <c r="QV309" i="9"/>
  <c r="QU207" i="6"/>
  <c r="QU319" i="9"/>
  <c r="QU321" i="9" s="1"/>
  <c r="QU324" i="9" s="1"/>
  <c r="QT208" i="6"/>
  <c r="QN170" i="9"/>
  <c r="QN172" i="9" s="1"/>
  <c r="QO156" i="9"/>
  <c r="QM175" i="9"/>
  <c r="QM219" i="9"/>
  <c r="QM221" i="9" s="1"/>
  <c r="QM814" i="9" s="1"/>
  <c r="QF558" i="9"/>
  <c r="QG298" i="9"/>
  <c r="QG701" i="9" s="1"/>
  <c r="QG703" i="9" s="1"/>
  <c r="QG708" i="9" s="1"/>
  <c r="QG648" i="9" s="1"/>
  <c r="QE661" i="9"/>
  <c r="QK145" i="9"/>
  <c r="QK147" i="9" s="1"/>
  <c r="QK952" i="9"/>
  <c r="QH763" i="9"/>
  <c r="QH295" i="9"/>
  <c r="QI225" i="9"/>
  <c r="QL519" i="9"/>
  <c r="QL290" i="9"/>
  <c r="QL291" i="9" s="1"/>
  <c r="QI190" i="9"/>
  <c r="QI191" i="9" s="1"/>
  <c r="QH894" i="9"/>
  <c r="QH521" i="9"/>
  <c r="QM599" i="9"/>
  <c r="QM618" i="9"/>
  <c r="QM54" i="9"/>
  <c r="QM55" i="9" s="1"/>
  <c r="QA823" i="9"/>
  <c r="QA746" i="9"/>
  <c r="QA742" i="9"/>
  <c r="QL850" i="9"/>
  <c r="QL517" i="9"/>
  <c r="QL909" i="9" s="1"/>
  <c r="QE709" i="9"/>
  <c r="QE725" i="9" s="1"/>
  <c r="QE727" i="9" s="1"/>
  <c r="QE729" i="9" s="1"/>
  <c r="QE730" i="9" s="1"/>
  <c r="QF711" i="9"/>
  <c r="QF721" i="9" s="1"/>
  <c r="QF723" i="9" s="1"/>
  <c r="QO69" i="6"/>
  <c r="QO476" i="9" s="1"/>
  <c r="QO475" i="9"/>
  <c r="QS195" i="9"/>
  <c r="QS197" i="9" s="1"/>
  <c r="QS209" i="9" s="1"/>
  <c r="QS211" i="9" s="1"/>
  <c r="QS154" i="9"/>
  <c r="QS232" i="9"/>
  <c r="QS258" i="9"/>
  <c r="QS481" i="9"/>
  <c r="QJ717" i="9"/>
  <c r="QJ726" i="9" s="1"/>
  <c r="QG832" i="9"/>
  <c r="QG740" i="9"/>
  <c r="QN95" i="9"/>
  <c r="QM98" i="9"/>
  <c r="QG772" i="9"/>
  <c r="QG586" i="9"/>
  <c r="QJ781" i="9"/>
  <c r="QJ272" i="9"/>
  <c r="QJ274" i="9" s="1"/>
  <c r="QJ284" i="9" s="1"/>
  <c r="QJ918" i="9"/>
  <c r="QJ534" i="9"/>
  <c r="QJ535" i="9" s="1"/>
  <c r="QJ539" i="9" s="1"/>
  <c r="QJ526" i="9"/>
  <c r="QJ527" i="9" s="1"/>
  <c r="QJ537" i="9" s="1"/>
  <c r="QJ530" i="9"/>
  <c r="QJ531" i="9" s="1"/>
  <c r="QJ538" i="9" s="1"/>
  <c r="QJ949" i="9"/>
  <c r="QJ174" i="9"/>
  <c r="QJ176" i="9" s="1"/>
  <c r="QJ190" i="9" s="1"/>
  <c r="QJ191" i="9" s="1"/>
  <c r="QJ224" i="9" s="1"/>
  <c r="QJ213" i="9"/>
  <c r="QJ215" i="9" s="1"/>
  <c r="QJ225" i="9" s="1"/>
  <c r="QJ248" i="9"/>
  <c r="QJ250" i="9" s="1"/>
  <c r="QJ253" i="9" s="1"/>
  <c r="QJ254" i="9" s="1"/>
  <c r="QJ283" i="9" s="1"/>
  <c r="QH891" i="9"/>
  <c r="QH766" i="9"/>
  <c r="QH946" i="9"/>
  <c r="QH583" i="9"/>
  <c r="QH584" i="9" s="1"/>
  <c r="QH296" i="9"/>
  <c r="QI537" i="9"/>
  <c r="QI540" i="9" s="1"/>
  <c r="QK906" i="9"/>
  <c r="QK571" i="9"/>
  <c r="QK799" i="9"/>
  <c r="QT245" i="9"/>
  <c r="QT93" i="9"/>
  <c r="QT146" i="9" s="1"/>
  <c r="QT269" i="9"/>
  <c r="QT49" i="9"/>
  <c r="QT50" i="9" s="1"/>
  <c r="QT171" i="9"/>
  <c r="QT374" i="9"/>
  <c r="QT210" i="9"/>
  <c r="QT480" i="9"/>
  <c r="QT710" i="9"/>
  <c r="QT718" i="9"/>
  <c r="QT388" i="9"/>
  <c r="QT655" i="9"/>
  <c r="QT735" i="9"/>
  <c r="QT665" i="9"/>
  <c r="QN45" i="9"/>
  <c r="QN46" i="9" s="1"/>
  <c r="QN48" i="9" s="1"/>
  <c r="QN51" i="9" s="1"/>
  <c r="QN136" i="9"/>
  <c r="QN137" i="9" s="1"/>
  <c r="QN141" i="9" s="1"/>
  <c r="QN463" i="9"/>
  <c r="QN550" i="9"/>
  <c r="QN551" i="9" s="1"/>
  <c r="QN552" i="9" s="1"/>
  <c r="QN554" i="9" s="1"/>
  <c r="QN372" i="9"/>
  <c r="QO938" i="9"/>
  <c r="QP53" i="6"/>
  <c r="QF766" i="9"/>
  <c r="QF891" i="9"/>
  <c r="QF296" i="9"/>
  <c r="QF946" i="9"/>
  <c r="QF583" i="9"/>
  <c r="QF584" i="9" s="1"/>
  <c r="QD741" i="9"/>
  <c r="QF882" i="9"/>
  <c r="QF226" i="9"/>
  <c r="QF940" i="9"/>
  <c r="QK702" i="9"/>
  <c r="QK716" i="9"/>
  <c r="QL719" i="9" s="1"/>
  <c r="QL722" i="9" s="1"/>
  <c r="QK297" i="9"/>
  <c r="QK888" i="9" s="1"/>
  <c r="QK769" i="9"/>
  <c r="QC823" i="9"/>
  <c r="QC746" i="9"/>
  <c r="QM464" i="9"/>
  <c r="QM484" i="9" s="1"/>
  <c r="QM497" i="9" s="1"/>
  <c r="QM466" i="9"/>
  <c r="QM486" i="9" s="1"/>
  <c r="QM499" i="9" s="1"/>
  <c r="QM513" i="9" s="1"/>
  <c r="QM467" i="9"/>
  <c r="QM487" i="9" s="1"/>
  <c r="QM500" i="9" s="1"/>
  <c r="QM514" i="9" s="1"/>
  <c r="QM468" i="9"/>
  <c r="QM488" i="9" s="1"/>
  <c r="QM501" i="9" s="1"/>
  <c r="QM515" i="9" s="1"/>
  <c r="QM470" i="9"/>
  <c r="QM490" i="9" s="1"/>
  <c r="QM503" i="9" s="1"/>
  <c r="QM465" i="9"/>
  <c r="QM485" i="9" s="1"/>
  <c r="QM498" i="9" s="1"/>
  <c r="QM471" i="9"/>
  <c r="QM491" i="9" s="1"/>
  <c r="QM504" i="9" s="1"/>
  <c r="QM518" i="9" s="1"/>
  <c r="QM903" i="9" s="1"/>
  <c r="QM469" i="9"/>
  <c r="QM489" i="9" s="1"/>
  <c r="QM502" i="9" s="1"/>
  <c r="QM516" i="9" s="1"/>
  <c r="QM473" i="9"/>
  <c r="QM493" i="9" s="1"/>
  <c r="QM506" i="9" s="1"/>
  <c r="QM520" i="9" s="1"/>
  <c r="QM472" i="9"/>
  <c r="QM492" i="9" s="1"/>
  <c r="QM505" i="9" s="1"/>
  <c r="QI284" i="9"/>
  <c r="QL847" i="9"/>
  <c r="QL512" i="9"/>
  <c r="QL900" i="9" s="1"/>
  <c r="QU183" i="6"/>
  <c r="QU184" i="6" s="1"/>
  <c r="QU713" i="9"/>
  <c r="QU705" i="9"/>
  <c r="QL97" i="9"/>
  <c r="QL99" i="9" s="1"/>
  <c r="QL140" i="9" s="1"/>
  <c r="QL143" i="9" s="1"/>
  <c r="QL619" i="9"/>
  <c r="QL620" i="9" s="1"/>
  <c r="QL623" i="9" s="1"/>
  <c r="QL624" i="9" s="1"/>
  <c r="QL626" i="9" s="1"/>
  <c r="QL600" i="9"/>
  <c r="QL601" i="9" s="1"/>
  <c r="QL604" i="9" s="1"/>
  <c r="QL605" i="9" s="1"/>
  <c r="QL607" i="9" s="1"/>
  <c r="QL608" i="9" s="1"/>
  <c r="QL612" i="9" s="1"/>
  <c r="QL614" i="9" s="1"/>
  <c r="QL641" i="9" s="1"/>
  <c r="QG736" i="9"/>
  <c r="QF734" i="9"/>
  <c r="QM805" i="9"/>
  <c r="QM912" i="9"/>
  <c r="QI253" i="9"/>
  <c r="QI254" i="9" s="1"/>
  <c r="QC711" i="9"/>
  <c r="QB709" i="9"/>
  <c r="QB725" i="9" s="1"/>
  <c r="QB727" i="9" s="1"/>
  <c r="QB729" i="9" s="1"/>
  <c r="QB730" i="9" s="1"/>
  <c r="QL844" i="9"/>
  <c r="QL511" i="9"/>
  <c r="QL897" i="9" s="1"/>
  <c r="QT194" i="6"/>
  <c r="QH835" i="9"/>
  <c r="QI635" i="9"/>
  <c r="QI637" i="9" s="1"/>
  <c r="QI640" i="9" s="1"/>
  <c r="QI642" i="9" s="1"/>
  <c r="QJ627" i="9"/>
  <c r="QA660" i="9"/>
  <c r="QT67" i="6"/>
  <c r="QT482" i="9" s="1"/>
  <c r="QT52" i="6"/>
  <c r="QR49" i="6"/>
  <c r="QQ50" i="6"/>
  <c r="QP68" i="6"/>
  <c r="QP51" i="6"/>
  <c r="QP399" i="9" s="1"/>
  <c r="QP85" i="6"/>
  <c r="QP86" i="6" s="1"/>
  <c r="QS57" i="6"/>
  <c r="QR58" i="6"/>
  <c r="QT179" i="6"/>
  <c r="QT107" i="6"/>
  <c r="QT108" i="6" s="1"/>
  <c r="QT566" i="9" s="1"/>
  <c r="QT567" i="9" s="1"/>
  <c r="QT198" i="6"/>
  <c r="QT177" i="6"/>
  <c r="QT132" i="6"/>
  <c r="QT201" i="6"/>
  <c r="QT195" i="6"/>
  <c r="QT196" i="6"/>
  <c r="QV30" i="6"/>
  <c r="QV155" i="6"/>
  <c r="QV156" i="6" s="1"/>
  <c r="QV94" i="6"/>
  <c r="QV636" i="9" s="1"/>
  <c r="QV115" i="6"/>
  <c r="QV114" i="6"/>
  <c r="QV314" i="9" s="1"/>
  <c r="QV315" i="9" s="1"/>
  <c r="QV218" i="6"/>
  <c r="QV117" i="6"/>
  <c r="QV118" i="6" s="1"/>
  <c r="QV31" i="6"/>
  <c r="QV165" i="6"/>
  <c r="QV46" i="6"/>
  <c r="QV54" i="6"/>
  <c r="QV186" i="6"/>
  <c r="QV120" i="6"/>
  <c r="QV121" i="6" s="1"/>
  <c r="QV78" i="6"/>
  <c r="QV29" i="6"/>
  <c r="QV82" i="6"/>
  <c r="QV125" i="6"/>
  <c r="QV111" i="6"/>
  <c r="QW63" i="6"/>
  <c r="QW213" i="6"/>
  <c r="QW45" i="6"/>
  <c r="QX27" i="6"/>
  <c r="QW39" i="6"/>
  <c r="QW212" i="6"/>
  <c r="QV40" i="6"/>
  <c r="QW28" i="6"/>
  <c r="QW451" i="6" s="1"/>
  <c r="QW453" i="6" s="1"/>
  <c r="QW455" i="6" s="1"/>
  <c r="QW97" i="6"/>
  <c r="QW102" i="6"/>
  <c r="QW32" i="6"/>
  <c r="QW98" i="6"/>
  <c r="QW105" i="6" s="1"/>
  <c r="QW33" i="6"/>
  <c r="QW101" i="6"/>
  <c r="QW59" i="6"/>
  <c r="QW91" i="6"/>
  <c r="QU220" i="6"/>
  <c r="QU219" i="6"/>
  <c r="QU48" i="6"/>
  <c r="QU56" i="6"/>
  <c r="QU43" i="6"/>
  <c r="QU191" i="6"/>
  <c r="QU193" i="6"/>
  <c r="QU192" i="6"/>
  <c r="QU61" i="6"/>
  <c r="QU71" i="6"/>
  <c r="QU106" i="6"/>
  <c r="QU692" i="9" s="1"/>
  <c r="QS202" i="6"/>
  <c r="QS203" i="6"/>
  <c r="QP72" i="6"/>
  <c r="QP714" i="9" s="1"/>
  <c r="QO73" i="6"/>
  <c r="QR130" i="6" l="1"/>
  <c r="QR173" i="6"/>
  <c r="QR180" i="6"/>
  <c r="QR181" i="6" s="1"/>
  <c r="QV60" i="6"/>
  <c r="QV83" i="6"/>
  <c r="QR234" i="9"/>
  <c r="QR244" i="9" s="1"/>
  <c r="QR246" i="9" s="1"/>
  <c r="QR249" i="9" s="1"/>
  <c r="QU64" i="6"/>
  <c r="QU65" i="6" s="1"/>
  <c r="QS145" i="6"/>
  <c r="QS146" i="6"/>
  <c r="QI924" i="9"/>
  <c r="QS176" i="6"/>
  <c r="QS178" i="6" s="1"/>
  <c r="QI796" i="9"/>
  <c r="QI733" i="9"/>
  <c r="QI649" i="9" s="1"/>
  <c r="QS162" i="6"/>
  <c r="QS135" i="6"/>
  <c r="QS161" i="6"/>
  <c r="QS129" i="6"/>
  <c r="QS131" i="6"/>
  <c r="QQ249" i="9"/>
  <c r="QB652" i="9"/>
  <c r="QB653" i="9" s="1"/>
  <c r="QB660" i="9" s="1"/>
  <c r="QJ521" i="9"/>
  <c r="QJ924" i="9" s="1"/>
  <c r="QS139" i="6"/>
  <c r="QS140" i="6"/>
  <c r="QS151" i="6"/>
  <c r="QV319" i="9"/>
  <c r="QV321" i="9" s="1"/>
  <c r="QV324" i="9" s="1"/>
  <c r="QS134" i="6"/>
  <c r="ES444" i="6"/>
  <c r="ER761" i="9"/>
  <c r="ER445" i="6"/>
  <c r="ER446" i="6"/>
  <c r="ER447" i="6" s="1"/>
  <c r="ER443" i="6"/>
  <c r="QS234" i="9"/>
  <c r="QS244" i="9" s="1"/>
  <c r="QS246" i="9" s="1"/>
  <c r="QS278" i="9" s="1"/>
  <c r="QQ876" i="9"/>
  <c r="QR458" i="6"/>
  <c r="QQ877" i="9"/>
  <c r="QQ459" i="6"/>
  <c r="QQ878" i="9" s="1"/>
  <c r="QR454" i="6"/>
  <c r="QR456" i="6" s="1"/>
  <c r="QR457" i="6" s="1"/>
  <c r="QS452" i="6"/>
  <c r="QS462" i="6" s="1"/>
  <c r="FB240" i="6"/>
  <c r="DH491" i="6"/>
  <c r="AU480" i="6"/>
  <c r="QV106" i="6"/>
  <c r="QV692" i="9" s="1"/>
  <c r="QV71" i="6"/>
  <c r="QV61" i="6"/>
  <c r="QV84" i="6"/>
  <c r="QV133" i="6" s="1"/>
  <c r="QV207" i="6"/>
  <c r="QL790" i="9"/>
  <c r="QK793" i="9"/>
  <c r="QR351" i="9"/>
  <c r="QL404" i="9"/>
  <c r="QL405" i="9" s="1"/>
  <c r="QL793" i="9" s="1"/>
  <c r="QW77" i="6"/>
  <c r="QT6" i="9"/>
  <c r="QV311" i="9"/>
  <c r="QV323" i="9" s="1"/>
  <c r="QR350" i="9"/>
  <c r="QR349" i="9"/>
  <c r="QW41" i="6"/>
  <c r="QV179" i="9"/>
  <c r="QV182" i="9" s="1"/>
  <c r="QV183" i="9" s="1"/>
  <c r="QV186" i="9" s="1"/>
  <c r="QV187" i="9" s="1"/>
  <c r="QV428" i="9"/>
  <c r="QV453" i="9" s="1"/>
  <c r="QV433" i="9"/>
  <c r="QV458" i="9" s="1"/>
  <c r="QV430" i="9"/>
  <c r="QV455" i="9" s="1"/>
  <c r="QV432" i="9"/>
  <c r="QV457" i="9" s="1"/>
  <c r="QV429" i="9"/>
  <c r="QV454" i="9" s="1"/>
  <c r="QV435" i="9"/>
  <c r="QV460" i="9" s="1"/>
  <c r="QV431" i="9"/>
  <c r="QV456" i="9" s="1"/>
  <c r="QV380" i="9"/>
  <c r="QV383" i="9" s="1"/>
  <c r="QV389" i="9" s="1"/>
  <c r="QV426" i="9"/>
  <c r="QV451" i="9" s="1"/>
  <c r="QV546" i="9"/>
  <c r="QV548" i="9" s="1"/>
  <c r="QV427" i="9"/>
  <c r="QV452" i="9" s="1"/>
  <c r="QV434" i="9"/>
  <c r="QV459" i="9" s="1"/>
  <c r="QV366" i="9"/>
  <c r="QV369" i="9" s="1"/>
  <c r="QV375" i="9" s="1"/>
  <c r="QV553" i="9"/>
  <c r="QW37" i="6"/>
  <c r="QW3" i="9"/>
  <c r="QW47" i="6"/>
  <c r="QW207" i="6" s="1"/>
  <c r="QU252" i="9"/>
  <c r="QU496" i="9"/>
  <c r="QU392" i="9"/>
  <c r="QU189" i="9"/>
  <c r="QW4" i="9"/>
  <c r="QX2" i="9"/>
  <c r="QX35" i="6"/>
  <c r="QX36" i="6" s="1"/>
  <c r="QJ285" i="9"/>
  <c r="QJ583" i="9" s="1"/>
  <c r="QJ584" i="9" s="1"/>
  <c r="QU194" i="6"/>
  <c r="QU325" i="9"/>
  <c r="QU333" i="9" s="1"/>
  <c r="QM787" i="9"/>
  <c r="QM400" i="9"/>
  <c r="QM401" i="9" s="1"/>
  <c r="QM404" i="9" s="1"/>
  <c r="QM403" i="9"/>
  <c r="QM838" i="9"/>
  <c r="QV320" i="9"/>
  <c r="QV775" i="9"/>
  <c r="QV304" i="9"/>
  <c r="QV305" i="9" s="1"/>
  <c r="QV310" i="9" s="1"/>
  <c r="QV355" i="9"/>
  <c r="QV357" i="9" s="1"/>
  <c r="QN373" i="9"/>
  <c r="QN376" i="9" s="1"/>
  <c r="QN393" i="9" s="1"/>
  <c r="QN395" i="9" s="1"/>
  <c r="QQ268" i="9"/>
  <c r="QQ270" i="9" s="1"/>
  <c r="QR260" i="9"/>
  <c r="QR268" i="9" s="1"/>
  <c r="QR270" i="9" s="1"/>
  <c r="QP273" i="9"/>
  <c r="QP279" i="9"/>
  <c r="QP280" i="9" s="1"/>
  <c r="QP817" i="9" s="1"/>
  <c r="QV155" i="9"/>
  <c r="QV233" i="9"/>
  <c r="QV196" i="9"/>
  <c r="QV259" i="9"/>
  <c r="QV34" i="6"/>
  <c r="QV5" i="9"/>
  <c r="QS350" i="9"/>
  <c r="QS349" i="9"/>
  <c r="QS352" i="9"/>
  <c r="QR706" i="9"/>
  <c r="QW169" i="6"/>
  <c r="QW170" i="6" s="1"/>
  <c r="QU208" i="6"/>
  <c r="QW214" i="6"/>
  <c r="QU684" i="9"/>
  <c r="QT778" i="9"/>
  <c r="QT329" i="9"/>
  <c r="QT330" i="9" s="1"/>
  <c r="QT334" i="9" s="1"/>
  <c r="QT333" i="9"/>
  <c r="QT358" i="9"/>
  <c r="QQ89" i="9"/>
  <c r="QQ90" i="9" s="1"/>
  <c r="QQ94" i="9" s="1"/>
  <c r="QQ386" i="9"/>
  <c r="QQ387" i="9" s="1"/>
  <c r="QQ390" i="9" s="1"/>
  <c r="QQ394" i="9" s="1"/>
  <c r="QO170" i="9"/>
  <c r="QO172" i="9" s="1"/>
  <c r="QP156" i="9"/>
  <c r="QN175" i="9"/>
  <c r="QN219" i="9"/>
  <c r="QN221" i="9" s="1"/>
  <c r="QN814" i="9" s="1"/>
  <c r="QG784" i="9"/>
  <c r="QM847" i="9"/>
  <c r="QM512" i="9"/>
  <c r="QM900" i="9" s="1"/>
  <c r="QL952" i="9"/>
  <c r="QL145" i="9"/>
  <c r="QL147" i="9" s="1"/>
  <c r="QT579" i="9"/>
  <c r="QT587" i="9"/>
  <c r="QP938" i="9"/>
  <c r="QQ53" i="6"/>
  <c r="QN468" i="9"/>
  <c r="QN488" i="9" s="1"/>
  <c r="QN501" i="9" s="1"/>
  <c r="QN515" i="9" s="1"/>
  <c r="QN464" i="9"/>
  <c r="QN484" i="9" s="1"/>
  <c r="QN497" i="9" s="1"/>
  <c r="QN485" i="9"/>
  <c r="QN498" i="9" s="1"/>
  <c r="QN466" i="9"/>
  <c r="QN486" i="9" s="1"/>
  <c r="QN499" i="9" s="1"/>
  <c r="QN513" i="9" s="1"/>
  <c r="QN467" i="9"/>
  <c r="QN487" i="9" s="1"/>
  <c r="QN500" i="9" s="1"/>
  <c r="QN514" i="9" s="1"/>
  <c r="QN471" i="9"/>
  <c r="QN491" i="9" s="1"/>
  <c r="QN504" i="9" s="1"/>
  <c r="QN518" i="9" s="1"/>
  <c r="QN903" i="9" s="1"/>
  <c r="QN473" i="9"/>
  <c r="QN493" i="9" s="1"/>
  <c r="QN506" i="9" s="1"/>
  <c r="QN520" i="9" s="1"/>
  <c r="QN469" i="9"/>
  <c r="QN489" i="9" s="1"/>
  <c r="QN502" i="9" s="1"/>
  <c r="QN516" i="9" s="1"/>
  <c r="QN470" i="9"/>
  <c r="QN490" i="9" s="1"/>
  <c r="QN503" i="9" s="1"/>
  <c r="QN472" i="9"/>
  <c r="QN492" i="9" s="1"/>
  <c r="QN505" i="9" s="1"/>
  <c r="QN465" i="9"/>
  <c r="QH772" i="9"/>
  <c r="QH586" i="9"/>
  <c r="QI885" i="9"/>
  <c r="QI943" i="9"/>
  <c r="QM290" i="9"/>
  <c r="QM291" i="9" s="1"/>
  <c r="QM519" i="9"/>
  <c r="QJ885" i="9"/>
  <c r="QJ943" i="9"/>
  <c r="QS214" i="9"/>
  <c r="QS220" i="9"/>
  <c r="QI224" i="9"/>
  <c r="QU67" i="6"/>
  <c r="QU482" i="9" s="1"/>
  <c r="QU49" i="9"/>
  <c r="QU50" i="9" s="1"/>
  <c r="QU171" i="9"/>
  <c r="QU210" i="9"/>
  <c r="QU245" i="9"/>
  <c r="QU374" i="9"/>
  <c r="QU269" i="9"/>
  <c r="QU388" i="9"/>
  <c r="QU480" i="9"/>
  <c r="QU655" i="9"/>
  <c r="QU665" i="9"/>
  <c r="QU710" i="9"/>
  <c r="QU93" i="9"/>
  <c r="QU146" i="9" s="1"/>
  <c r="QU735" i="9"/>
  <c r="QU718" i="9"/>
  <c r="QD746" i="9"/>
  <c r="QD823" i="9"/>
  <c r="QD742" i="9"/>
  <c r="QN599" i="9"/>
  <c r="QN618" i="9"/>
  <c r="QN54" i="9"/>
  <c r="QN55" i="9" s="1"/>
  <c r="QI802" i="9"/>
  <c r="QI927" i="9"/>
  <c r="QI558" i="9"/>
  <c r="QJ882" i="9"/>
  <c r="QJ226" i="9"/>
  <c r="QJ940" i="9"/>
  <c r="QE829" i="9"/>
  <c r="QE739" i="9"/>
  <c r="QE741" i="9" s="1"/>
  <c r="QM619" i="9"/>
  <c r="QM620" i="9" s="1"/>
  <c r="QM623" i="9" s="1"/>
  <c r="QM624" i="9" s="1"/>
  <c r="QM626" i="9" s="1"/>
  <c r="QM97" i="9"/>
  <c r="QM99" i="9" s="1"/>
  <c r="QM140" i="9" s="1"/>
  <c r="QM143" i="9" s="1"/>
  <c r="QM600" i="9"/>
  <c r="QM601" i="9" s="1"/>
  <c r="QM604" i="9" s="1"/>
  <c r="QM605" i="9" s="1"/>
  <c r="QM607" i="9" s="1"/>
  <c r="QM608" i="9" s="1"/>
  <c r="QM612" i="9" s="1"/>
  <c r="QM614" i="9" s="1"/>
  <c r="QM641" i="9" s="1"/>
  <c r="QL297" i="9"/>
  <c r="QL888" i="9" s="1"/>
  <c r="QL769" i="9"/>
  <c r="QL702" i="9"/>
  <c r="QL716" i="9"/>
  <c r="QM719" i="9" s="1"/>
  <c r="QM722" i="9" s="1"/>
  <c r="QK894" i="9"/>
  <c r="QK521" i="9"/>
  <c r="QO45" i="9"/>
  <c r="QO46" i="9" s="1"/>
  <c r="QO48" i="9" s="1"/>
  <c r="QO51" i="9" s="1"/>
  <c r="QO463" i="9"/>
  <c r="QO136" i="9"/>
  <c r="QO137" i="9" s="1"/>
  <c r="QO141" i="9" s="1"/>
  <c r="QO372" i="9"/>
  <c r="QO550" i="9"/>
  <c r="QO551" i="9" s="1"/>
  <c r="QO552" i="9" s="1"/>
  <c r="QO554" i="9" s="1"/>
  <c r="QP69" i="6"/>
  <c r="QP476" i="9" s="1"/>
  <c r="QP475" i="9"/>
  <c r="QB739" i="9"/>
  <c r="QB741" i="9" s="1"/>
  <c r="QB829" i="9"/>
  <c r="QM844" i="9"/>
  <c r="QM511" i="9"/>
  <c r="QM897" i="9" s="1"/>
  <c r="QL571" i="9"/>
  <c r="QL799" i="9"/>
  <c r="QL906" i="9"/>
  <c r="QT154" i="9"/>
  <c r="QT232" i="9"/>
  <c r="QT195" i="9"/>
  <c r="QT197" i="9" s="1"/>
  <c r="QT209" i="9" s="1"/>
  <c r="QT211" i="9" s="1"/>
  <c r="QT481" i="9"/>
  <c r="QT258" i="9"/>
  <c r="QV183" i="6"/>
  <c r="QV184" i="6" s="1"/>
  <c r="QV713" i="9"/>
  <c r="QV705" i="9"/>
  <c r="QC721" i="9"/>
  <c r="QC723" i="9" s="1"/>
  <c r="QC650" i="9" s="1"/>
  <c r="QK717" i="9"/>
  <c r="QK726" i="9" s="1"/>
  <c r="QF772" i="9"/>
  <c r="QF586" i="9"/>
  <c r="QH298" i="9"/>
  <c r="QI283" i="9"/>
  <c r="QI285" i="9" s="1"/>
  <c r="QG709" i="9"/>
  <c r="QG725" i="9" s="1"/>
  <c r="QG727" i="9" s="1"/>
  <c r="QG729" i="9" s="1"/>
  <c r="QG730" i="9" s="1"/>
  <c r="QH711" i="9"/>
  <c r="QH721" i="9" s="1"/>
  <c r="QH723" i="9" s="1"/>
  <c r="QJ540" i="9"/>
  <c r="QH796" i="9"/>
  <c r="QH733" i="9"/>
  <c r="QH649" i="9" s="1"/>
  <c r="QH557" i="9"/>
  <c r="QH924" i="9"/>
  <c r="QF832" i="9"/>
  <c r="QF740" i="9"/>
  <c r="QA921" i="9"/>
  <c r="QA820" i="9"/>
  <c r="QM850" i="9"/>
  <c r="QM517" i="9"/>
  <c r="QM909" i="9" s="1"/>
  <c r="QF763" i="9"/>
  <c r="QF295" i="9"/>
  <c r="QF298" i="9" s="1"/>
  <c r="QN805" i="9"/>
  <c r="QN912" i="9"/>
  <c r="QO95" i="9"/>
  <c r="QN98" i="9"/>
  <c r="QK781" i="9"/>
  <c r="QK213" i="9"/>
  <c r="QK215" i="9" s="1"/>
  <c r="QK225" i="9" s="1"/>
  <c r="QK526" i="9"/>
  <c r="QK527" i="9" s="1"/>
  <c r="QK537" i="9" s="1"/>
  <c r="QK918" i="9"/>
  <c r="QK248" i="9"/>
  <c r="QK250" i="9" s="1"/>
  <c r="QK253" i="9" s="1"/>
  <c r="QK254" i="9" s="1"/>
  <c r="QK283" i="9" s="1"/>
  <c r="QK272" i="9"/>
  <c r="QK274" i="9" s="1"/>
  <c r="QK284" i="9" s="1"/>
  <c r="QK534" i="9"/>
  <c r="QK535" i="9" s="1"/>
  <c r="QK539" i="9" s="1"/>
  <c r="QK530" i="9"/>
  <c r="QK531" i="9" s="1"/>
  <c r="QK538" i="9" s="1"/>
  <c r="QK949" i="9"/>
  <c r="QK174" i="9"/>
  <c r="QK176" i="9" s="1"/>
  <c r="QK190" i="9" s="1"/>
  <c r="QK191" i="9" s="1"/>
  <c r="QK224" i="9" s="1"/>
  <c r="QJ635" i="9"/>
  <c r="QJ637" i="9" s="1"/>
  <c r="QJ640" i="9" s="1"/>
  <c r="QJ642" i="9" s="1"/>
  <c r="QK627" i="9"/>
  <c r="QI835" i="9"/>
  <c r="QT138" i="6"/>
  <c r="QT128" i="6"/>
  <c r="QT150" i="6"/>
  <c r="QT144" i="6"/>
  <c r="QS173" i="6"/>
  <c r="QS174" i="6"/>
  <c r="QP73" i="6"/>
  <c r="QQ72" i="6"/>
  <c r="QQ714" i="9" s="1"/>
  <c r="QU52" i="6"/>
  <c r="QU107" i="6"/>
  <c r="QU108" i="6" s="1"/>
  <c r="QU566" i="9" s="1"/>
  <c r="QU567" i="9" s="1"/>
  <c r="QU587" i="9" s="1"/>
  <c r="QU179" i="6"/>
  <c r="QU198" i="6"/>
  <c r="QU177" i="6"/>
  <c r="QU132" i="6"/>
  <c r="QU201" i="6"/>
  <c r="QU196" i="6"/>
  <c r="QU195" i="6"/>
  <c r="QW55" i="6"/>
  <c r="QW62" i="6" s="1"/>
  <c r="QW29" i="6"/>
  <c r="QW94" i="6"/>
  <c r="QW636" i="9" s="1"/>
  <c r="QW111" i="6"/>
  <c r="QW155" i="6"/>
  <c r="QW156" i="6" s="1"/>
  <c r="QW30" i="6"/>
  <c r="QW120" i="6"/>
  <c r="QW121" i="6" s="1"/>
  <c r="QW165" i="6"/>
  <c r="QW46" i="6"/>
  <c r="QW115" i="6"/>
  <c r="QW218" i="6"/>
  <c r="QW31" i="6"/>
  <c r="QW186" i="6"/>
  <c r="QW114" i="6"/>
  <c r="QW314" i="9" s="1"/>
  <c r="QW315" i="9" s="1"/>
  <c r="QW54" i="6"/>
  <c r="QW117" i="6"/>
  <c r="QW118" i="6" s="1"/>
  <c r="QW82" i="6"/>
  <c r="QW78" i="6"/>
  <c r="QW125" i="6"/>
  <c r="QX33" i="6"/>
  <c r="QX98" i="6"/>
  <c r="QX105" i="6" s="1"/>
  <c r="QX28" i="6"/>
  <c r="QX451" i="6" s="1"/>
  <c r="QX453" i="6" s="1"/>
  <c r="QX455" i="6" s="1"/>
  <c r="QX97" i="6"/>
  <c r="QX39" i="6"/>
  <c r="QX101" i="6"/>
  <c r="QX32" i="6"/>
  <c r="QW40" i="6"/>
  <c r="QX91" i="6"/>
  <c r="QX102" i="6"/>
  <c r="QX45" i="6"/>
  <c r="QX212" i="6"/>
  <c r="QX59" i="6"/>
  <c r="QX213" i="6"/>
  <c r="QY27" i="6"/>
  <c r="QX63" i="6"/>
  <c r="QV192" i="6"/>
  <c r="QV191" i="6"/>
  <c r="QV193" i="6"/>
  <c r="QV219" i="6"/>
  <c r="QV220" i="6"/>
  <c r="QV43" i="6"/>
  <c r="QV56" i="6"/>
  <c r="QV48" i="6"/>
  <c r="QT203" i="6"/>
  <c r="QT202" i="6"/>
  <c r="QT57" i="6"/>
  <c r="QS58" i="6"/>
  <c r="QQ85" i="6"/>
  <c r="QQ86" i="6" s="1"/>
  <c r="QQ68" i="6"/>
  <c r="QQ51" i="6"/>
  <c r="QQ399" i="9" s="1"/>
  <c r="QR50" i="6"/>
  <c r="QS49" i="6"/>
  <c r="QV64" i="6" l="1"/>
  <c r="QV65" i="6" s="1"/>
  <c r="QV179" i="6"/>
  <c r="QW83" i="6"/>
  <c r="QU6" i="9"/>
  <c r="QR278" i="9"/>
  <c r="QJ557" i="9"/>
  <c r="QV710" i="9"/>
  <c r="QV52" i="6"/>
  <c r="QV232" i="9" s="1"/>
  <c r="QJ796" i="9"/>
  <c r="QS180" i="6"/>
  <c r="QS181" i="6" s="1"/>
  <c r="QW42" i="6"/>
  <c r="QW61" i="6"/>
  <c r="QW106" i="6"/>
  <c r="QW692" i="9" s="1"/>
  <c r="QW309" i="9"/>
  <c r="QW311" i="9" s="1"/>
  <c r="QW323" i="9" s="1"/>
  <c r="QW84" i="6"/>
  <c r="QW133" i="6" s="1"/>
  <c r="QV735" i="9"/>
  <c r="QV718" i="9"/>
  <c r="QV374" i="9"/>
  <c r="QV49" i="9"/>
  <c r="QV50" i="9" s="1"/>
  <c r="QV480" i="9"/>
  <c r="QV210" i="9"/>
  <c r="QV388" i="9"/>
  <c r="QV269" i="9"/>
  <c r="QV93" i="9"/>
  <c r="QV146" i="9" s="1"/>
  <c r="QV665" i="9"/>
  <c r="QV171" i="9"/>
  <c r="QV67" i="6"/>
  <c r="QV482" i="9" s="1"/>
  <c r="QV107" i="6"/>
  <c r="QV108" i="6" s="1"/>
  <c r="QV566" i="9" s="1"/>
  <c r="QV567" i="9" s="1"/>
  <c r="QV587" i="9" s="1"/>
  <c r="QV655" i="9"/>
  <c r="QV245" i="9"/>
  <c r="QJ736" i="9"/>
  <c r="QI734" i="9"/>
  <c r="QI832" i="9" s="1"/>
  <c r="QW60" i="6"/>
  <c r="QJ733" i="9"/>
  <c r="QJ649" i="9" s="1"/>
  <c r="QS130" i="6"/>
  <c r="QS163" i="6"/>
  <c r="QT162" i="6"/>
  <c r="QT135" i="6"/>
  <c r="QT161" i="6"/>
  <c r="QT131" i="6"/>
  <c r="QT129" i="6"/>
  <c r="QR163" i="6"/>
  <c r="QM790" i="9"/>
  <c r="QM841" i="9"/>
  <c r="QT234" i="9"/>
  <c r="QT244" i="9" s="1"/>
  <c r="QT246" i="9" s="1"/>
  <c r="QT249" i="9" s="1"/>
  <c r="QL408" i="9"/>
  <c r="QL409" i="9" s="1"/>
  <c r="QL510" i="9" s="1"/>
  <c r="QL894" i="9" s="1"/>
  <c r="QS249" i="9"/>
  <c r="QT134" i="6"/>
  <c r="QV208" i="6"/>
  <c r="ET444" i="6"/>
  <c r="ES445" i="6"/>
  <c r="ES761" i="9"/>
  <c r="ES443" i="6"/>
  <c r="ES446" i="6"/>
  <c r="ES447" i="6" s="1"/>
  <c r="QS454" i="6"/>
  <c r="QS456" i="6" s="1"/>
  <c r="QS457" i="6" s="1"/>
  <c r="QT452" i="6"/>
  <c r="QT462" i="6" s="1"/>
  <c r="QR876" i="9"/>
  <c r="QS458" i="6"/>
  <c r="QR877" i="9"/>
  <c r="QR459" i="6"/>
  <c r="QR878" i="9" s="1"/>
  <c r="QW319" i="9"/>
  <c r="QW321" i="9" s="1"/>
  <c r="QW324" i="9" s="1"/>
  <c r="QM405" i="9"/>
  <c r="QM793" i="9" s="1"/>
  <c r="QX47" i="6"/>
  <c r="QV325" i="9"/>
  <c r="QV778" i="9" s="1"/>
  <c r="QX41" i="6"/>
  <c r="QW179" i="9"/>
  <c r="QW182" i="9" s="1"/>
  <c r="QW183" i="9" s="1"/>
  <c r="QW186" i="9" s="1"/>
  <c r="QW187" i="9" s="1"/>
  <c r="QW429" i="9"/>
  <c r="QW454" i="9" s="1"/>
  <c r="QW433" i="9"/>
  <c r="QW458" i="9" s="1"/>
  <c r="QW431" i="9"/>
  <c r="QW456" i="9" s="1"/>
  <c r="QW432" i="9"/>
  <c r="QW457" i="9" s="1"/>
  <c r="QW430" i="9"/>
  <c r="QW455" i="9" s="1"/>
  <c r="QW428" i="9"/>
  <c r="QW453" i="9" s="1"/>
  <c r="QW435" i="9"/>
  <c r="QW460" i="9" s="1"/>
  <c r="QW366" i="9"/>
  <c r="QW369" i="9" s="1"/>
  <c r="QW375" i="9" s="1"/>
  <c r="QW426" i="9"/>
  <c r="QW451" i="9" s="1"/>
  <c r="QW434" i="9"/>
  <c r="QW459" i="9" s="1"/>
  <c r="QW546" i="9"/>
  <c r="QW548" i="9" s="1"/>
  <c r="QW427" i="9"/>
  <c r="QW452" i="9" s="1"/>
  <c r="QW380" i="9"/>
  <c r="QW383" i="9" s="1"/>
  <c r="QW389" i="9" s="1"/>
  <c r="QW553" i="9"/>
  <c r="QX55" i="6"/>
  <c r="QX62" i="6" s="1"/>
  <c r="QX4" i="9"/>
  <c r="QY2" i="9"/>
  <c r="QY35" i="6"/>
  <c r="QY36" i="6" s="1"/>
  <c r="QV392" i="9"/>
  <c r="QV496" i="9"/>
  <c r="QV189" i="9"/>
  <c r="QV252" i="9"/>
  <c r="QX3" i="9"/>
  <c r="QX37" i="6"/>
  <c r="QU358" i="9"/>
  <c r="QN403" i="9"/>
  <c r="QN400" i="9"/>
  <c r="QN401" i="9" s="1"/>
  <c r="QN790" i="9" s="1"/>
  <c r="QN787" i="9"/>
  <c r="QN838" i="9"/>
  <c r="QJ891" i="9"/>
  <c r="QJ946" i="9"/>
  <c r="QJ296" i="9"/>
  <c r="QJ766" i="9"/>
  <c r="QU778" i="9"/>
  <c r="QU329" i="9"/>
  <c r="QU330" i="9" s="1"/>
  <c r="QU334" i="9" s="1"/>
  <c r="QU335" i="9" s="1"/>
  <c r="QU341" i="9" s="1"/>
  <c r="QU342" i="9" s="1"/>
  <c r="QR279" i="9"/>
  <c r="QR273" i="9"/>
  <c r="QQ273" i="9"/>
  <c r="QQ279" i="9"/>
  <c r="QQ280" i="9" s="1"/>
  <c r="QQ817" i="9" s="1"/>
  <c r="QW320" i="9"/>
  <c r="QW775" i="9"/>
  <c r="QO373" i="9"/>
  <c r="QO376" i="9" s="1"/>
  <c r="QO393" i="9" s="1"/>
  <c r="QO395" i="9" s="1"/>
  <c r="QS260" i="9"/>
  <c r="QS268" i="9" s="1"/>
  <c r="QS270" i="9" s="1"/>
  <c r="QW304" i="9"/>
  <c r="QW305" i="9" s="1"/>
  <c r="QW310" i="9" s="1"/>
  <c r="QW355" i="9"/>
  <c r="QW357" i="9" s="1"/>
  <c r="QW155" i="9"/>
  <c r="QW233" i="9"/>
  <c r="QW196" i="9"/>
  <c r="QW259" i="9"/>
  <c r="QW34" i="6"/>
  <c r="QW5" i="9"/>
  <c r="QS706" i="9"/>
  <c r="QT335" i="9"/>
  <c r="QT341" i="9" s="1"/>
  <c r="QT342" i="9" s="1"/>
  <c r="QX169" i="6"/>
  <c r="QX170" i="6" s="1"/>
  <c r="QR89" i="9"/>
  <c r="QR90" i="9" s="1"/>
  <c r="QR94" i="9" s="1"/>
  <c r="QR386" i="9"/>
  <c r="QR387" i="9" s="1"/>
  <c r="QR390" i="9" s="1"/>
  <c r="QR394" i="9" s="1"/>
  <c r="QV684" i="9"/>
  <c r="QW208" i="6"/>
  <c r="QX214" i="6"/>
  <c r="QU579" i="9"/>
  <c r="QP170" i="9"/>
  <c r="QP172" i="9" s="1"/>
  <c r="QQ156" i="9"/>
  <c r="QO175" i="9"/>
  <c r="QO219" i="9"/>
  <c r="QO221" i="9" s="1"/>
  <c r="QO814" i="9" s="1"/>
  <c r="QU195" i="9"/>
  <c r="QU197" i="9" s="1"/>
  <c r="QU209" i="9" s="1"/>
  <c r="QU211" i="9" s="1"/>
  <c r="QU258" i="9"/>
  <c r="QU154" i="9"/>
  <c r="QU232" i="9"/>
  <c r="QU481" i="9"/>
  <c r="QK540" i="9"/>
  <c r="QH784" i="9"/>
  <c r="QH701" i="9"/>
  <c r="QH703" i="9" s="1"/>
  <c r="QH708" i="9" s="1"/>
  <c r="QH648" i="9" s="1"/>
  <c r="QH650" i="9" s="1"/>
  <c r="QO464" i="9"/>
  <c r="QO484" i="9" s="1"/>
  <c r="QO497" i="9" s="1"/>
  <c r="QO467" i="9"/>
  <c r="QO487" i="9" s="1"/>
  <c r="QO500" i="9" s="1"/>
  <c r="QO514" i="9" s="1"/>
  <c r="QO473" i="9"/>
  <c r="QO493" i="9" s="1"/>
  <c r="QO506" i="9" s="1"/>
  <c r="QO520" i="9" s="1"/>
  <c r="QO472" i="9"/>
  <c r="QO492" i="9" s="1"/>
  <c r="QO505" i="9" s="1"/>
  <c r="QO469" i="9"/>
  <c r="QO489" i="9" s="1"/>
  <c r="QO502" i="9" s="1"/>
  <c r="QO516" i="9" s="1"/>
  <c r="QO470" i="9"/>
  <c r="QO490" i="9" s="1"/>
  <c r="QO503" i="9" s="1"/>
  <c r="QO471" i="9"/>
  <c r="QO491" i="9" s="1"/>
  <c r="QO504" i="9" s="1"/>
  <c r="QO518" i="9" s="1"/>
  <c r="QO903" i="9" s="1"/>
  <c r="QO465" i="9"/>
  <c r="QO485" i="9"/>
  <c r="QO498" i="9" s="1"/>
  <c r="QO466" i="9"/>
  <c r="QO486" i="9" s="1"/>
  <c r="QO499" i="9" s="1"/>
  <c r="QO513" i="9" s="1"/>
  <c r="QO468" i="9"/>
  <c r="QO488" i="9" s="1"/>
  <c r="QO501" i="9" s="1"/>
  <c r="QO515" i="9" s="1"/>
  <c r="QI882" i="9"/>
  <c r="QI226" i="9"/>
  <c r="QI940" i="9"/>
  <c r="QN850" i="9"/>
  <c r="QN517" i="9"/>
  <c r="QN909" i="9" s="1"/>
  <c r="QK885" i="9"/>
  <c r="QK943" i="9"/>
  <c r="QC652" i="9"/>
  <c r="QC653" i="9" s="1"/>
  <c r="QC660" i="9" s="1"/>
  <c r="QC661" i="9"/>
  <c r="QT214" i="9"/>
  <c r="QT220" i="9"/>
  <c r="QB823" i="9"/>
  <c r="QB742" i="9"/>
  <c r="QB746" i="9"/>
  <c r="QC742" i="9"/>
  <c r="QO54" i="9"/>
  <c r="QO55" i="9" s="1"/>
  <c r="QO599" i="9"/>
  <c r="QO618" i="9"/>
  <c r="QL717" i="9"/>
  <c r="QL726" i="9" s="1"/>
  <c r="QJ295" i="9"/>
  <c r="QJ763" i="9"/>
  <c r="QD820" i="9"/>
  <c r="QD921" i="9"/>
  <c r="QQ938" i="9"/>
  <c r="QR53" i="6"/>
  <c r="QV6" i="9"/>
  <c r="QK796" i="9"/>
  <c r="QK924" i="9"/>
  <c r="QK733" i="9"/>
  <c r="QK649" i="9" s="1"/>
  <c r="QK557" i="9"/>
  <c r="QM799" i="9"/>
  <c r="QM906" i="9"/>
  <c r="QM571" i="9"/>
  <c r="QW183" i="6"/>
  <c r="QW184" i="6" s="1"/>
  <c r="QW705" i="9"/>
  <c r="QW713" i="9"/>
  <c r="QE823" i="9"/>
  <c r="QE742" i="9"/>
  <c r="QE746" i="9"/>
  <c r="QM716" i="9"/>
  <c r="QN719" i="9" s="1"/>
  <c r="QN722" i="9" s="1"/>
  <c r="QM702" i="9"/>
  <c r="QM297" i="9"/>
  <c r="QM888" i="9" s="1"/>
  <c r="QM769" i="9"/>
  <c r="QL272" i="9"/>
  <c r="QL274" i="9" s="1"/>
  <c r="QL284" i="9" s="1"/>
  <c r="QL534" i="9"/>
  <c r="QL535" i="9" s="1"/>
  <c r="QL539" i="9" s="1"/>
  <c r="QL781" i="9"/>
  <c r="QL526" i="9"/>
  <c r="QL527" i="9" s="1"/>
  <c r="QL537" i="9" s="1"/>
  <c r="QL918" i="9"/>
  <c r="QL530" i="9"/>
  <c r="QL531" i="9" s="1"/>
  <c r="QL538" i="9" s="1"/>
  <c r="QL949" i="9"/>
  <c r="QL213" i="9"/>
  <c r="QL215" i="9" s="1"/>
  <c r="QL225" i="9" s="1"/>
  <c r="QL174" i="9"/>
  <c r="QL176" i="9" s="1"/>
  <c r="QL190" i="9" s="1"/>
  <c r="QL191" i="9" s="1"/>
  <c r="QL224" i="9" s="1"/>
  <c r="QL248" i="9"/>
  <c r="QL250" i="9" s="1"/>
  <c r="QL253" i="9" s="1"/>
  <c r="QL254" i="9" s="1"/>
  <c r="QL283" i="9" s="1"/>
  <c r="QP136" i="9"/>
  <c r="QP137" i="9" s="1"/>
  <c r="QP141" i="9" s="1"/>
  <c r="QP45" i="9"/>
  <c r="QP46" i="9" s="1"/>
  <c r="QP48" i="9" s="1"/>
  <c r="QP51" i="9" s="1"/>
  <c r="QP372" i="9"/>
  <c r="QP463" i="9"/>
  <c r="QP550" i="9"/>
  <c r="QP551" i="9" s="1"/>
  <c r="QP552" i="9" s="1"/>
  <c r="QP554" i="9" s="1"/>
  <c r="QQ69" i="6"/>
  <c r="QQ476" i="9" s="1"/>
  <c r="QQ475" i="9"/>
  <c r="QW71" i="6"/>
  <c r="QO98" i="9"/>
  <c r="QP95" i="9"/>
  <c r="QM145" i="9"/>
  <c r="QM147" i="9" s="1"/>
  <c r="QM952" i="9"/>
  <c r="QH734" i="9"/>
  <c r="QI736" i="9"/>
  <c r="QG739" i="9"/>
  <c r="QG741" i="9" s="1"/>
  <c r="QG829" i="9"/>
  <c r="QO805" i="9"/>
  <c r="QO912" i="9"/>
  <c r="QK285" i="9"/>
  <c r="QF701" i="9"/>
  <c r="QF703" i="9" s="1"/>
  <c r="QF784" i="9"/>
  <c r="QJ558" i="9"/>
  <c r="QJ802" i="9"/>
  <c r="QJ927" i="9"/>
  <c r="QN619" i="9"/>
  <c r="QN620" i="9" s="1"/>
  <c r="QN623" i="9" s="1"/>
  <c r="QN624" i="9" s="1"/>
  <c r="QN626" i="9" s="1"/>
  <c r="QN600" i="9"/>
  <c r="QN601" i="9" s="1"/>
  <c r="QN604" i="9" s="1"/>
  <c r="QN605" i="9" s="1"/>
  <c r="QN607" i="9" s="1"/>
  <c r="QN608" i="9" s="1"/>
  <c r="QN612" i="9" s="1"/>
  <c r="QN614" i="9" s="1"/>
  <c r="QN641" i="9" s="1"/>
  <c r="QN97" i="9"/>
  <c r="QN99" i="9" s="1"/>
  <c r="QN140" i="9" s="1"/>
  <c r="QN143" i="9" s="1"/>
  <c r="QN512" i="9"/>
  <c r="QN900" i="9" s="1"/>
  <c r="QN847" i="9"/>
  <c r="QK882" i="9"/>
  <c r="QK226" i="9"/>
  <c r="QK940" i="9"/>
  <c r="QI296" i="9"/>
  <c r="QI946" i="9"/>
  <c r="QI891" i="9"/>
  <c r="QI583" i="9"/>
  <c r="QI584" i="9" s="1"/>
  <c r="QI766" i="9"/>
  <c r="QJ772" i="9"/>
  <c r="QJ586" i="9"/>
  <c r="QN519" i="9"/>
  <c r="QN290" i="9"/>
  <c r="QN291" i="9" s="1"/>
  <c r="QN844" i="9"/>
  <c r="QN511" i="9"/>
  <c r="QN897" i="9" s="1"/>
  <c r="QV194" i="6"/>
  <c r="QK635" i="9"/>
  <c r="QK637" i="9" s="1"/>
  <c r="QK640" i="9" s="1"/>
  <c r="QK642" i="9" s="1"/>
  <c r="QL627" i="9"/>
  <c r="QJ835" i="9"/>
  <c r="QT146" i="6"/>
  <c r="QT145" i="6"/>
  <c r="QT152" i="6"/>
  <c r="QT151" i="6"/>
  <c r="QT171" i="6"/>
  <c r="QT172" i="6" s="1"/>
  <c r="QT176" i="6"/>
  <c r="QT140" i="6"/>
  <c r="QT139" i="6"/>
  <c r="QU144" i="6"/>
  <c r="QU138" i="6"/>
  <c r="QU150" i="6"/>
  <c r="QU128" i="6"/>
  <c r="QS50" i="6"/>
  <c r="QT49" i="6"/>
  <c r="QR51" i="6"/>
  <c r="QR399" i="9" s="1"/>
  <c r="QR68" i="6"/>
  <c r="QR85" i="6"/>
  <c r="QR86" i="6" s="1"/>
  <c r="QU57" i="6"/>
  <c r="QT58" i="6"/>
  <c r="QV201" i="6"/>
  <c r="QV132" i="6"/>
  <c r="QV195" i="6"/>
  <c r="QV196" i="6"/>
  <c r="QV198" i="6"/>
  <c r="QV177" i="6"/>
  <c r="QZ27" i="6"/>
  <c r="QY63" i="6"/>
  <c r="QY28" i="6"/>
  <c r="QY451" i="6" s="1"/>
  <c r="QY453" i="6" s="1"/>
  <c r="QY455" i="6" s="1"/>
  <c r="QY97" i="6"/>
  <c r="QY32" i="6"/>
  <c r="QY91" i="6"/>
  <c r="QY212" i="6"/>
  <c r="QY59" i="6"/>
  <c r="QY33" i="6"/>
  <c r="QY101" i="6"/>
  <c r="QY45" i="6"/>
  <c r="QY39" i="6"/>
  <c r="QY98" i="6"/>
  <c r="QY105" i="6" s="1"/>
  <c r="QY213" i="6"/>
  <c r="QX40" i="6"/>
  <c r="QY102" i="6"/>
  <c r="QX77" i="6"/>
  <c r="QX29" i="6"/>
  <c r="QX115" i="6"/>
  <c r="QX165" i="6"/>
  <c r="QX30" i="6"/>
  <c r="QX114" i="6"/>
  <c r="QX314" i="9" s="1"/>
  <c r="QX315" i="9" s="1"/>
  <c r="QX120" i="6"/>
  <c r="QX121" i="6" s="1"/>
  <c r="QX186" i="6"/>
  <c r="QX46" i="6"/>
  <c r="QX94" i="6"/>
  <c r="QX636" i="9" s="1"/>
  <c r="QX117" i="6"/>
  <c r="QX118" i="6" s="1"/>
  <c r="QX218" i="6"/>
  <c r="QX78" i="6"/>
  <c r="QX125" i="6"/>
  <c r="QX54" i="6"/>
  <c r="QX31" i="6"/>
  <c r="QX82" i="6"/>
  <c r="QX111" i="6"/>
  <c r="QX155" i="6"/>
  <c r="QX156" i="6" s="1"/>
  <c r="QW193" i="6"/>
  <c r="QW191" i="6"/>
  <c r="QW192" i="6"/>
  <c r="QW220" i="6"/>
  <c r="QW219" i="6"/>
  <c r="QW48" i="6"/>
  <c r="QW43" i="6"/>
  <c r="QW56" i="6"/>
  <c r="QU203" i="6"/>
  <c r="QU202" i="6"/>
  <c r="QQ73" i="6"/>
  <c r="QR72" i="6"/>
  <c r="QR714" i="9" s="1"/>
  <c r="QV150" i="6" l="1"/>
  <c r="QV152" i="6" s="1"/>
  <c r="QV128" i="6"/>
  <c r="QV171" i="6" s="1"/>
  <c r="QV172" i="6" s="1"/>
  <c r="QV138" i="6"/>
  <c r="QV140" i="6" s="1"/>
  <c r="QV144" i="6"/>
  <c r="QV195" i="9"/>
  <c r="QV258" i="9"/>
  <c r="QW64" i="6"/>
  <c r="QW65" i="6" s="1"/>
  <c r="QW6" i="9" s="1"/>
  <c r="QV481" i="9"/>
  <c r="QV154" i="9"/>
  <c r="QR280" i="9"/>
  <c r="QR817" i="9" s="1"/>
  <c r="QI740" i="9"/>
  <c r="QJ734" i="9"/>
  <c r="QJ740" i="9" s="1"/>
  <c r="QU234" i="9"/>
  <c r="QU244" i="9" s="1"/>
  <c r="QU246" i="9" s="1"/>
  <c r="QU249" i="9" s="1"/>
  <c r="QX309" i="9"/>
  <c r="QX311" i="9" s="1"/>
  <c r="QX323" i="9" s="1"/>
  <c r="QX83" i="6"/>
  <c r="QX42" i="6"/>
  <c r="QK736" i="9"/>
  <c r="QL521" i="9"/>
  <c r="QL557" i="9" s="1"/>
  <c r="QU162" i="6"/>
  <c r="QU135" i="6"/>
  <c r="QU129" i="6"/>
  <c r="QU161" i="6"/>
  <c r="QU131" i="6"/>
  <c r="QT278" i="9"/>
  <c r="QH652" i="9"/>
  <c r="QH653" i="9" s="1"/>
  <c r="QH660" i="9" s="1"/>
  <c r="QH661" i="9"/>
  <c r="QN841" i="9"/>
  <c r="FC240" i="6"/>
  <c r="QW67" i="6"/>
  <c r="QW482" i="9" s="1"/>
  <c r="QX60" i="6"/>
  <c r="QX84" i="6"/>
  <c r="QX133" i="6" s="1"/>
  <c r="QX71" i="6"/>
  <c r="QX61" i="6"/>
  <c r="QM408" i="9"/>
  <c r="QM409" i="9" s="1"/>
  <c r="QM510" i="9" s="1"/>
  <c r="QM894" i="9" s="1"/>
  <c r="QX319" i="9"/>
  <c r="QX321" i="9" s="1"/>
  <c r="QX324" i="9" s="1"/>
  <c r="QX106" i="6"/>
  <c r="QX692" i="9" s="1"/>
  <c r="QX207" i="6"/>
  <c r="EU444" i="6"/>
  <c r="ET761" i="9"/>
  <c r="ET446" i="6"/>
  <c r="ET447" i="6" s="1"/>
  <c r="ET443" i="6"/>
  <c r="ET445" i="6"/>
  <c r="QN404" i="9"/>
  <c r="QN405" i="9" s="1"/>
  <c r="QT458" i="6"/>
  <c r="QS877" i="9"/>
  <c r="QS459" i="6"/>
  <c r="QS878" i="9" s="1"/>
  <c r="QT454" i="6"/>
  <c r="QT456" i="6" s="1"/>
  <c r="QT457" i="6" s="1"/>
  <c r="QU452" i="6"/>
  <c r="QU462" i="6" s="1"/>
  <c r="QS876" i="9"/>
  <c r="QT163" i="6"/>
  <c r="QU134" i="6"/>
  <c r="QY55" i="6"/>
  <c r="QY62" i="6" s="1"/>
  <c r="QV333" i="9"/>
  <c r="QV329" i="9"/>
  <c r="QV330" i="9" s="1"/>
  <c r="QV334" i="9" s="1"/>
  <c r="QV358" i="9"/>
  <c r="QW325" i="9"/>
  <c r="QW358" i="9" s="1"/>
  <c r="QY77" i="6"/>
  <c r="QY41" i="6"/>
  <c r="QT260" i="9"/>
  <c r="QT268" i="9" s="1"/>
  <c r="QT270" i="9" s="1"/>
  <c r="QY37" i="6"/>
  <c r="QY3" i="9"/>
  <c r="QW189" i="9"/>
  <c r="QW392" i="9"/>
  <c r="QW496" i="9"/>
  <c r="QW252" i="9"/>
  <c r="QZ2" i="9"/>
  <c r="QZ35" i="6"/>
  <c r="QZ36" i="6" s="1"/>
  <c r="QX179" i="9"/>
  <c r="QX182" i="9" s="1"/>
  <c r="QX183" i="9" s="1"/>
  <c r="QX186" i="9" s="1"/>
  <c r="QX187" i="9" s="1"/>
  <c r="QX435" i="9"/>
  <c r="QX460" i="9" s="1"/>
  <c r="QX433" i="9"/>
  <c r="QX458" i="9" s="1"/>
  <c r="QX430" i="9"/>
  <c r="QX455" i="9" s="1"/>
  <c r="QX428" i="9"/>
  <c r="QX453" i="9" s="1"/>
  <c r="QX432" i="9"/>
  <c r="QX457" i="9" s="1"/>
  <c r="QX431" i="9"/>
  <c r="QX456" i="9" s="1"/>
  <c r="QX429" i="9"/>
  <c r="QX454" i="9" s="1"/>
  <c r="QX427" i="9"/>
  <c r="QX452" i="9" s="1"/>
  <c r="QX366" i="9"/>
  <c r="QX369" i="9" s="1"/>
  <c r="QX375" i="9" s="1"/>
  <c r="QX426" i="9"/>
  <c r="QX451" i="9" s="1"/>
  <c r="QX434" i="9"/>
  <c r="QX459" i="9" s="1"/>
  <c r="QX380" i="9"/>
  <c r="QX383" i="9" s="1"/>
  <c r="QX389" i="9" s="1"/>
  <c r="QX546" i="9"/>
  <c r="QX548" i="9" s="1"/>
  <c r="QX553" i="9"/>
  <c r="QW179" i="6"/>
  <c r="QY4" i="9"/>
  <c r="QV579" i="9"/>
  <c r="QO400" i="9"/>
  <c r="QO401" i="9" s="1"/>
  <c r="QO790" i="9" s="1"/>
  <c r="QO838" i="9"/>
  <c r="QO787" i="9"/>
  <c r="QO403" i="9"/>
  <c r="QJ298" i="9"/>
  <c r="QJ784" i="9" s="1"/>
  <c r="QW107" i="6"/>
  <c r="QW108" i="6" s="1"/>
  <c r="QW566" i="9" s="1"/>
  <c r="QW567" i="9" s="1"/>
  <c r="QW579" i="9" s="1"/>
  <c r="QS273" i="9"/>
  <c r="QS279" i="9"/>
  <c r="QS280" i="9" s="1"/>
  <c r="QS817" i="9" s="1"/>
  <c r="QX775" i="9"/>
  <c r="QX320" i="9"/>
  <c r="QX304" i="9"/>
  <c r="QX305" i="9" s="1"/>
  <c r="QX310" i="9" s="1"/>
  <c r="QX355" i="9"/>
  <c r="QX357" i="9" s="1"/>
  <c r="QP373" i="9"/>
  <c r="QP376" i="9" s="1"/>
  <c r="QP393" i="9" s="1"/>
  <c r="QP395" i="9" s="1"/>
  <c r="QX155" i="9"/>
  <c r="QX233" i="9"/>
  <c r="QX259" i="9"/>
  <c r="QX196" i="9"/>
  <c r="QV197" i="9"/>
  <c r="QV209" i="9" s="1"/>
  <c r="QV211" i="9" s="1"/>
  <c r="QV220" i="9" s="1"/>
  <c r="QX34" i="6"/>
  <c r="QX5" i="9"/>
  <c r="QT351" i="9"/>
  <c r="QT352" i="9"/>
  <c r="QT349" i="9"/>
  <c r="QT350" i="9"/>
  <c r="QY214" i="6"/>
  <c r="QW684" i="9"/>
  <c r="QY169" i="6"/>
  <c r="QY170" i="6" s="1"/>
  <c r="QT706" i="9"/>
  <c r="QS386" i="9"/>
  <c r="QS387" i="9" s="1"/>
  <c r="QS390" i="9" s="1"/>
  <c r="QS394" i="9" s="1"/>
  <c r="QS89" i="9"/>
  <c r="QS90" i="9" s="1"/>
  <c r="QS94" i="9" s="1"/>
  <c r="QU349" i="9"/>
  <c r="QU351" i="9"/>
  <c r="QU350" i="9"/>
  <c r="QU352" i="9"/>
  <c r="QQ170" i="9"/>
  <c r="QQ172" i="9" s="1"/>
  <c r="QR156" i="9"/>
  <c r="QP219" i="9"/>
  <c r="QP221" i="9" s="1"/>
  <c r="QP814" i="9" s="1"/>
  <c r="QP175" i="9"/>
  <c r="QL285" i="9"/>
  <c r="QL946" i="9" s="1"/>
  <c r="QN145" i="9"/>
  <c r="QN147" i="9" s="1"/>
  <c r="QN952" i="9"/>
  <c r="QQ95" i="9"/>
  <c r="QP98" i="9"/>
  <c r="QP805" i="9"/>
  <c r="QP912" i="9"/>
  <c r="QK734" i="9"/>
  <c r="QL736" i="9"/>
  <c r="QI295" i="9"/>
  <c r="QI298" i="9" s="1"/>
  <c r="QI763" i="9"/>
  <c r="QK558" i="9"/>
  <c r="QK802" i="9"/>
  <c r="QK927" i="9"/>
  <c r="QT130" i="6"/>
  <c r="QP464" i="9"/>
  <c r="QP484" i="9" s="1"/>
  <c r="QP497" i="9" s="1"/>
  <c r="QP465" i="9"/>
  <c r="QP469" i="9"/>
  <c r="QP489" i="9" s="1"/>
  <c r="QP502" i="9" s="1"/>
  <c r="QP516" i="9" s="1"/>
  <c r="QP472" i="9"/>
  <c r="QP492" i="9" s="1"/>
  <c r="QP505" i="9" s="1"/>
  <c r="QP466" i="9"/>
  <c r="QP486" i="9" s="1"/>
  <c r="QP499" i="9" s="1"/>
  <c r="QP513" i="9" s="1"/>
  <c r="QP467" i="9"/>
  <c r="QP487" i="9" s="1"/>
  <c r="QP500" i="9" s="1"/>
  <c r="QP514" i="9" s="1"/>
  <c r="QP471" i="9"/>
  <c r="QP491" i="9" s="1"/>
  <c r="QP504" i="9" s="1"/>
  <c r="QP518" i="9" s="1"/>
  <c r="QP903" i="9" s="1"/>
  <c r="QP473" i="9"/>
  <c r="QP493" i="9" s="1"/>
  <c r="QP506" i="9" s="1"/>
  <c r="QP520" i="9" s="1"/>
  <c r="QP470" i="9"/>
  <c r="QP490" i="9" s="1"/>
  <c r="QP503" i="9" s="1"/>
  <c r="QP485" i="9"/>
  <c r="QP498" i="9" s="1"/>
  <c r="QP468" i="9"/>
  <c r="QP488" i="9" s="1"/>
  <c r="QP501" i="9" s="1"/>
  <c r="QP515" i="9" s="1"/>
  <c r="QO97" i="9"/>
  <c r="QO99" i="9" s="1"/>
  <c r="QO140" i="9" s="1"/>
  <c r="QO143" i="9" s="1"/>
  <c r="QO600" i="9"/>
  <c r="QO601" i="9" s="1"/>
  <c r="QO604" i="9" s="1"/>
  <c r="QO605" i="9" s="1"/>
  <c r="QO607" i="9" s="1"/>
  <c r="QO608" i="9" s="1"/>
  <c r="QO612" i="9" s="1"/>
  <c r="QO614" i="9" s="1"/>
  <c r="QO641" i="9" s="1"/>
  <c r="QO619" i="9"/>
  <c r="QO620" i="9" s="1"/>
  <c r="QO623" i="9" s="1"/>
  <c r="QO624" i="9" s="1"/>
  <c r="QO626" i="9" s="1"/>
  <c r="QO290" i="9"/>
  <c r="QO291" i="9" s="1"/>
  <c r="QO519" i="9"/>
  <c r="QC921" i="9"/>
  <c r="QC820" i="9"/>
  <c r="QP54" i="9"/>
  <c r="QP55" i="9" s="1"/>
  <c r="QP618" i="9"/>
  <c r="QP599" i="9"/>
  <c r="QL540" i="9"/>
  <c r="QM717" i="9"/>
  <c r="QM726" i="9" s="1"/>
  <c r="QE921" i="9"/>
  <c r="QE820" i="9"/>
  <c r="QU220" i="9"/>
  <c r="QU214" i="9"/>
  <c r="QX183" i="6"/>
  <c r="QX184" i="6" s="1"/>
  <c r="QX713" i="9"/>
  <c r="QX705" i="9"/>
  <c r="QK763" i="9"/>
  <c r="QK295" i="9"/>
  <c r="QW52" i="6"/>
  <c r="QW49" i="9"/>
  <c r="QW50" i="9" s="1"/>
  <c r="QW93" i="9"/>
  <c r="QW146" i="9" s="1"/>
  <c r="QW210" i="9"/>
  <c r="QW374" i="9"/>
  <c r="QW245" i="9"/>
  <c r="QW269" i="9"/>
  <c r="QW388" i="9"/>
  <c r="QW480" i="9"/>
  <c r="QW735" i="9"/>
  <c r="QW710" i="9"/>
  <c r="QW665" i="9"/>
  <c r="QW718" i="9"/>
  <c r="QW655" i="9"/>
  <c r="QW171" i="9"/>
  <c r="QB921" i="9"/>
  <c r="QB820" i="9"/>
  <c r="QO847" i="9"/>
  <c r="QO512" i="9"/>
  <c r="QO900" i="9" s="1"/>
  <c r="QO511" i="9"/>
  <c r="QO897" i="9" s="1"/>
  <c r="QO844" i="9"/>
  <c r="QR69" i="6"/>
  <c r="QR476" i="9" s="1"/>
  <c r="QR475" i="9"/>
  <c r="QF708" i="9"/>
  <c r="QF648" i="9" s="1"/>
  <c r="QF650" i="9" s="1"/>
  <c r="QG823" i="9"/>
  <c r="QG746" i="9"/>
  <c r="QH709" i="9"/>
  <c r="QH725" i="9" s="1"/>
  <c r="QH727" i="9" s="1"/>
  <c r="QH729" i="9" s="1"/>
  <c r="QH730" i="9" s="1"/>
  <c r="QI711" i="9"/>
  <c r="QI721" i="9" s="1"/>
  <c r="QI723" i="9" s="1"/>
  <c r="QQ136" i="9"/>
  <c r="QQ137" i="9" s="1"/>
  <c r="QQ141" i="9" s="1"/>
  <c r="QQ45" i="9"/>
  <c r="QQ46" i="9" s="1"/>
  <c r="QQ48" i="9" s="1"/>
  <c r="QQ51" i="9" s="1"/>
  <c r="QQ372" i="9"/>
  <c r="QQ463" i="9"/>
  <c r="QQ550" i="9"/>
  <c r="QQ551" i="9" s="1"/>
  <c r="QQ552" i="9" s="1"/>
  <c r="QQ554" i="9" s="1"/>
  <c r="QN702" i="9"/>
  <c r="QN716" i="9"/>
  <c r="QO719" i="9" s="1"/>
  <c r="QO722" i="9" s="1"/>
  <c r="QN297" i="9"/>
  <c r="QN888" i="9" s="1"/>
  <c r="QN769" i="9"/>
  <c r="QK296" i="9"/>
  <c r="QK946" i="9"/>
  <c r="QK891" i="9"/>
  <c r="QK583" i="9"/>
  <c r="QK584" i="9" s="1"/>
  <c r="QK766" i="9"/>
  <c r="QM918" i="9"/>
  <c r="QM174" i="9"/>
  <c r="QM176" i="9" s="1"/>
  <c r="QM190" i="9" s="1"/>
  <c r="QM191" i="9" s="1"/>
  <c r="QM224" i="9" s="1"/>
  <c r="QM213" i="9"/>
  <c r="QM215" i="9" s="1"/>
  <c r="QM225" i="9" s="1"/>
  <c r="QM248" i="9"/>
  <c r="QM250" i="9" s="1"/>
  <c r="QM253" i="9" s="1"/>
  <c r="QM254" i="9" s="1"/>
  <c r="QM283" i="9" s="1"/>
  <c r="QM272" i="9"/>
  <c r="QM274" i="9" s="1"/>
  <c r="QM284" i="9" s="1"/>
  <c r="QM530" i="9"/>
  <c r="QM531" i="9" s="1"/>
  <c r="QM538" i="9" s="1"/>
  <c r="QM534" i="9"/>
  <c r="QM535" i="9" s="1"/>
  <c r="QM539" i="9" s="1"/>
  <c r="QM781" i="9"/>
  <c r="QM949" i="9"/>
  <c r="QM526" i="9"/>
  <c r="QM527" i="9" s="1"/>
  <c r="QM537" i="9" s="1"/>
  <c r="QL226" i="9"/>
  <c r="QL940" i="9"/>
  <c r="QL882" i="9"/>
  <c r="QN571" i="9"/>
  <c r="QN799" i="9"/>
  <c r="QN906" i="9"/>
  <c r="QI772" i="9"/>
  <c r="QI586" i="9"/>
  <c r="QH832" i="9"/>
  <c r="QH740" i="9"/>
  <c r="QL885" i="9"/>
  <c r="QL943" i="9"/>
  <c r="QR938" i="9"/>
  <c r="QS53" i="6"/>
  <c r="QO517" i="9"/>
  <c r="QO909" i="9" s="1"/>
  <c r="QO850" i="9"/>
  <c r="QW198" i="6"/>
  <c r="QM627" i="9"/>
  <c r="QL635" i="9"/>
  <c r="QL637" i="9" s="1"/>
  <c r="QL640" i="9" s="1"/>
  <c r="QL642" i="9" s="1"/>
  <c r="QK835" i="9"/>
  <c r="QT174" i="6"/>
  <c r="QT173" i="6"/>
  <c r="QU176" i="6"/>
  <c r="QU171" i="6"/>
  <c r="QU172" i="6" s="1"/>
  <c r="QU152" i="6"/>
  <c r="QU151" i="6"/>
  <c r="QV176" i="6"/>
  <c r="QU140" i="6"/>
  <c r="QU139" i="6"/>
  <c r="QV146" i="6"/>
  <c r="QV145" i="6"/>
  <c r="QU146" i="6"/>
  <c r="QU145" i="6"/>
  <c r="QT178" i="6"/>
  <c r="QT180" i="6"/>
  <c r="QR73" i="6"/>
  <c r="QS72" i="6"/>
  <c r="QS714" i="9" s="1"/>
  <c r="QW194" i="6"/>
  <c r="QW177" i="6"/>
  <c r="QW132" i="6"/>
  <c r="QW201" i="6"/>
  <c r="QW196" i="6"/>
  <c r="QW195" i="6"/>
  <c r="QX220" i="6"/>
  <c r="QX219" i="6"/>
  <c r="QX192" i="6"/>
  <c r="QX193" i="6"/>
  <c r="QX191" i="6"/>
  <c r="QX43" i="6"/>
  <c r="QX48" i="6"/>
  <c r="QX56" i="6"/>
  <c r="QY47" i="6"/>
  <c r="QY94" i="6"/>
  <c r="QY636" i="9" s="1"/>
  <c r="QY155" i="6"/>
  <c r="QY156" i="6" s="1"/>
  <c r="QY111" i="6"/>
  <c r="QY125" i="6"/>
  <c r="QY31" i="6"/>
  <c r="QY82" i="6"/>
  <c r="QY165" i="6"/>
  <c r="QY29" i="6"/>
  <c r="QY78" i="6"/>
  <c r="QY117" i="6"/>
  <c r="QY118" i="6" s="1"/>
  <c r="QY115" i="6"/>
  <c r="QY30" i="6"/>
  <c r="QY120" i="6"/>
  <c r="QY121" i="6" s="1"/>
  <c r="QY218" i="6"/>
  <c r="QY46" i="6"/>
  <c r="QY186" i="6"/>
  <c r="QY114" i="6"/>
  <c r="QY314" i="9" s="1"/>
  <c r="QY315" i="9" s="1"/>
  <c r="QY54" i="6"/>
  <c r="RA27" i="6"/>
  <c r="QZ28" i="6"/>
  <c r="QZ451" i="6" s="1"/>
  <c r="QZ453" i="6" s="1"/>
  <c r="QZ455" i="6" s="1"/>
  <c r="QZ101" i="6"/>
  <c r="QZ32" i="6"/>
  <c r="QZ97" i="6"/>
  <c r="QZ33" i="6"/>
  <c r="QZ98" i="6"/>
  <c r="QZ105" i="6" s="1"/>
  <c r="QZ59" i="6"/>
  <c r="QZ39" i="6"/>
  <c r="QZ102" i="6"/>
  <c r="QZ213" i="6"/>
  <c r="QY40" i="6"/>
  <c r="QZ212" i="6"/>
  <c r="QZ45" i="6"/>
  <c r="QZ91" i="6"/>
  <c r="QZ63" i="6"/>
  <c r="QV202" i="6"/>
  <c r="QV203" i="6"/>
  <c r="QU58" i="6"/>
  <c r="QV57" i="6"/>
  <c r="QT50" i="6"/>
  <c r="QU49" i="6"/>
  <c r="QS51" i="6"/>
  <c r="QS399" i="9" s="1"/>
  <c r="QS68" i="6"/>
  <c r="QS85" i="6"/>
  <c r="QS86" i="6" s="1"/>
  <c r="QV151" i="6" l="1"/>
  <c r="QV131" i="6"/>
  <c r="QV129" i="6"/>
  <c r="QV139" i="6"/>
  <c r="QV161" i="6"/>
  <c r="QV135" i="6"/>
  <c r="QV162" i="6"/>
  <c r="QV134" i="6"/>
  <c r="QU278" i="9"/>
  <c r="QV234" i="9"/>
  <c r="QV244" i="9" s="1"/>
  <c r="QV246" i="9" s="1"/>
  <c r="QV249" i="9" s="1"/>
  <c r="QX93" i="9"/>
  <c r="QX146" i="9" s="1"/>
  <c r="QX245" i="9"/>
  <c r="QX374" i="9"/>
  <c r="QX49" i="9"/>
  <c r="QX50" i="9" s="1"/>
  <c r="QX388" i="9"/>
  <c r="QX710" i="9"/>
  <c r="QX665" i="9"/>
  <c r="QX52" i="6"/>
  <c r="QX258" i="9" s="1"/>
  <c r="QX107" i="6"/>
  <c r="QX108" i="6" s="1"/>
  <c r="QX566" i="9" s="1"/>
  <c r="QX567" i="9" s="1"/>
  <c r="QX587" i="9" s="1"/>
  <c r="QX655" i="9"/>
  <c r="QX179" i="6"/>
  <c r="QX718" i="9"/>
  <c r="QX210" i="9"/>
  <c r="QL733" i="9"/>
  <c r="QL649" i="9" s="1"/>
  <c r="QX480" i="9"/>
  <c r="QX269" i="9"/>
  <c r="QJ832" i="9"/>
  <c r="QX735" i="9"/>
  <c r="QX171" i="9"/>
  <c r="QX64" i="6"/>
  <c r="QX65" i="6" s="1"/>
  <c r="QX6" i="9" s="1"/>
  <c r="QY309" i="9"/>
  <c r="QY311" i="9" s="1"/>
  <c r="QY323" i="9" s="1"/>
  <c r="QY83" i="6"/>
  <c r="QY60" i="6"/>
  <c r="QY42" i="6"/>
  <c r="QL924" i="9"/>
  <c r="QL796" i="9"/>
  <c r="QF661" i="9"/>
  <c r="QF652" i="9"/>
  <c r="QF653" i="9" s="1"/>
  <c r="QF660" i="9" s="1"/>
  <c r="QX208" i="6"/>
  <c r="QM521" i="9"/>
  <c r="QM796" i="9" s="1"/>
  <c r="QN793" i="9"/>
  <c r="QN408" i="9"/>
  <c r="QN409" i="9" s="1"/>
  <c r="QN510" i="9" s="1"/>
  <c r="QN894" i="9" s="1"/>
  <c r="QY84" i="6"/>
  <c r="QY133" i="6" s="1"/>
  <c r="QX67" i="6"/>
  <c r="QX482" i="9" s="1"/>
  <c r="EV444" i="6"/>
  <c r="EU761" i="9"/>
  <c r="EU443" i="6"/>
  <c r="EU445" i="6"/>
  <c r="EU446" i="6"/>
  <c r="EU447" i="6" s="1"/>
  <c r="QT877" i="9"/>
  <c r="QU458" i="6"/>
  <c r="QT459" i="6"/>
  <c r="QT878" i="9" s="1"/>
  <c r="QW144" i="6"/>
  <c r="QU454" i="6"/>
  <c r="QU456" i="6" s="1"/>
  <c r="QU457" i="6" s="1"/>
  <c r="QV452" i="6"/>
  <c r="QV462" i="6" s="1"/>
  <c r="QW138" i="6"/>
  <c r="QT876" i="9"/>
  <c r="QW150" i="6"/>
  <c r="QW128" i="6"/>
  <c r="QO841" i="9"/>
  <c r="QO404" i="9"/>
  <c r="QO405" i="9" s="1"/>
  <c r="QU260" i="9"/>
  <c r="QU163" i="6"/>
  <c r="QV163" i="6"/>
  <c r="QW329" i="9"/>
  <c r="QW330" i="9" s="1"/>
  <c r="QW334" i="9" s="1"/>
  <c r="QW778" i="9"/>
  <c r="QW333" i="9"/>
  <c r="QZ41" i="6"/>
  <c r="QV335" i="9"/>
  <c r="QV341" i="9" s="1"/>
  <c r="QV342" i="9" s="1"/>
  <c r="QV349" i="9" s="1"/>
  <c r="QX325" i="9"/>
  <c r="QX778" i="9" s="1"/>
  <c r="QW587" i="9"/>
  <c r="QZ77" i="6"/>
  <c r="QT273" i="9"/>
  <c r="QT279" i="9"/>
  <c r="QT280" i="9" s="1"/>
  <c r="QT817" i="9" s="1"/>
  <c r="RA2" i="9"/>
  <c r="RA35" i="6"/>
  <c r="RA36" i="6" s="1"/>
  <c r="QZ4" i="9"/>
  <c r="QX392" i="9"/>
  <c r="QX496" i="9"/>
  <c r="QX252" i="9"/>
  <c r="QX189" i="9"/>
  <c r="QZ3" i="9"/>
  <c r="QZ37" i="6"/>
  <c r="QY179" i="9"/>
  <c r="QY182" i="9" s="1"/>
  <c r="QY183" i="9" s="1"/>
  <c r="QY186" i="9" s="1"/>
  <c r="QY187" i="9" s="1"/>
  <c r="QY428" i="9"/>
  <c r="QY453" i="9" s="1"/>
  <c r="QY431" i="9"/>
  <c r="QY456" i="9" s="1"/>
  <c r="QY435" i="9"/>
  <c r="QY460" i="9" s="1"/>
  <c r="QY432" i="9"/>
  <c r="QY457" i="9" s="1"/>
  <c r="QY429" i="9"/>
  <c r="QY454" i="9" s="1"/>
  <c r="QY433" i="9"/>
  <c r="QY458" i="9" s="1"/>
  <c r="QY430" i="9"/>
  <c r="QY455" i="9" s="1"/>
  <c r="QY427" i="9"/>
  <c r="QY452" i="9" s="1"/>
  <c r="QY546" i="9"/>
  <c r="QY548" i="9" s="1"/>
  <c r="QY380" i="9"/>
  <c r="QY383" i="9" s="1"/>
  <c r="QY389" i="9" s="1"/>
  <c r="QY366" i="9"/>
  <c r="QY369" i="9" s="1"/>
  <c r="QY375" i="9" s="1"/>
  <c r="QY426" i="9"/>
  <c r="QY451" i="9" s="1"/>
  <c r="QY434" i="9"/>
  <c r="QY459" i="9" s="1"/>
  <c r="QY553" i="9"/>
  <c r="QZ55" i="6"/>
  <c r="QZ62" i="6" s="1"/>
  <c r="QJ701" i="9"/>
  <c r="QJ703" i="9" s="1"/>
  <c r="QJ708" i="9" s="1"/>
  <c r="QV214" i="9"/>
  <c r="QX198" i="6"/>
  <c r="QP787" i="9"/>
  <c r="QP400" i="9"/>
  <c r="QP401" i="9" s="1"/>
  <c r="QP790" i="9" s="1"/>
  <c r="QP838" i="9"/>
  <c r="QP403" i="9"/>
  <c r="QY775" i="9"/>
  <c r="QY320" i="9"/>
  <c r="QQ373" i="9"/>
  <c r="QQ376" i="9" s="1"/>
  <c r="QQ393" i="9" s="1"/>
  <c r="QQ395" i="9" s="1"/>
  <c r="QY304" i="9"/>
  <c r="QY305" i="9" s="1"/>
  <c r="QY310" i="9" s="1"/>
  <c r="QY355" i="9"/>
  <c r="QY357" i="9" s="1"/>
  <c r="QL891" i="9"/>
  <c r="QL583" i="9"/>
  <c r="QL584" i="9" s="1"/>
  <c r="QL772" i="9" s="1"/>
  <c r="QL766" i="9"/>
  <c r="QL296" i="9"/>
  <c r="QY34" i="6"/>
  <c r="QY5" i="9"/>
  <c r="QY196" i="9"/>
  <c r="QY259" i="9"/>
  <c r="QY155" i="9"/>
  <c r="QY233" i="9"/>
  <c r="QZ169" i="6"/>
  <c r="QZ170" i="6" s="1"/>
  <c r="QY207" i="6"/>
  <c r="QY319" i="9"/>
  <c r="QY321" i="9" s="1"/>
  <c r="QY324" i="9" s="1"/>
  <c r="QU706" i="9"/>
  <c r="QZ214" i="6"/>
  <c r="QT386" i="9"/>
  <c r="QT387" i="9" s="1"/>
  <c r="QT390" i="9" s="1"/>
  <c r="QT394" i="9" s="1"/>
  <c r="QT89" i="9"/>
  <c r="QT90" i="9" s="1"/>
  <c r="QT94" i="9" s="1"/>
  <c r="QX684" i="9"/>
  <c r="QR170" i="9"/>
  <c r="QR172" i="9" s="1"/>
  <c r="QS156" i="9"/>
  <c r="QQ175" i="9"/>
  <c r="QQ219" i="9"/>
  <c r="QQ221" i="9" s="1"/>
  <c r="QQ814" i="9" s="1"/>
  <c r="QO145" i="9"/>
  <c r="QO147" i="9" s="1"/>
  <c r="QO952" i="9"/>
  <c r="QR136" i="9"/>
  <c r="QR137" i="9" s="1"/>
  <c r="QR141" i="9" s="1"/>
  <c r="QR372" i="9"/>
  <c r="QR45" i="9"/>
  <c r="QR46" i="9" s="1"/>
  <c r="QR48" i="9" s="1"/>
  <c r="QR51" i="9" s="1"/>
  <c r="QR463" i="9"/>
  <c r="QR550" i="9"/>
  <c r="QR551" i="9" s="1"/>
  <c r="QR552" i="9" s="1"/>
  <c r="QR554" i="9" s="1"/>
  <c r="QQ805" i="9"/>
  <c r="QQ912" i="9"/>
  <c r="QH739" i="9"/>
  <c r="QH741" i="9" s="1"/>
  <c r="QH829" i="9"/>
  <c r="QG711" i="9"/>
  <c r="QF709" i="9"/>
  <c r="QF725" i="9" s="1"/>
  <c r="QF727" i="9" s="1"/>
  <c r="QF729" i="9" s="1"/>
  <c r="QF730" i="9" s="1"/>
  <c r="QP97" i="9"/>
  <c r="QP99" i="9" s="1"/>
  <c r="QP140" i="9" s="1"/>
  <c r="QP143" i="9" s="1"/>
  <c r="QP600" i="9"/>
  <c r="QP601" i="9" s="1"/>
  <c r="QP604" i="9" s="1"/>
  <c r="QP605" i="9" s="1"/>
  <c r="QP607" i="9" s="1"/>
  <c r="QP608" i="9" s="1"/>
  <c r="QP612" i="9" s="1"/>
  <c r="QP614" i="9" s="1"/>
  <c r="QP641" i="9" s="1"/>
  <c r="QP619" i="9"/>
  <c r="QP620" i="9" s="1"/>
  <c r="QP623" i="9" s="1"/>
  <c r="QP624" i="9" s="1"/>
  <c r="QP626" i="9" s="1"/>
  <c r="QX195" i="9"/>
  <c r="QP847" i="9"/>
  <c r="QP512" i="9"/>
  <c r="QP900" i="9" s="1"/>
  <c r="QR95" i="9"/>
  <c r="QQ98" i="9"/>
  <c r="QN949" i="9"/>
  <c r="QN174" i="9"/>
  <c r="QN176" i="9" s="1"/>
  <c r="QN190" i="9" s="1"/>
  <c r="QN191" i="9" s="1"/>
  <c r="QN224" i="9" s="1"/>
  <c r="QN213" i="9"/>
  <c r="QN215" i="9" s="1"/>
  <c r="QN225" i="9" s="1"/>
  <c r="QN530" i="9"/>
  <c r="QN531" i="9" s="1"/>
  <c r="QN538" i="9" s="1"/>
  <c r="QN781" i="9"/>
  <c r="QN272" i="9"/>
  <c r="QN274" i="9" s="1"/>
  <c r="QN284" i="9" s="1"/>
  <c r="QN918" i="9"/>
  <c r="QN248" i="9"/>
  <c r="QN250" i="9" s="1"/>
  <c r="QN253" i="9" s="1"/>
  <c r="QN254" i="9" s="1"/>
  <c r="QN283" i="9" s="1"/>
  <c r="QN526" i="9"/>
  <c r="QN527" i="9" s="1"/>
  <c r="QN537" i="9" s="1"/>
  <c r="QN534" i="9"/>
  <c r="QN535" i="9" s="1"/>
  <c r="QN539" i="9" s="1"/>
  <c r="QO799" i="9"/>
  <c r="QO906" i="9"/>
  <c r="QO571" i="9"/>
  <c r="QP517" i="9"/>
  <c r="QP909" i="9" s="1"/>
  <c r="QP850" i="9"/>
  <c r="QP844" i="9"/>
  <c r="QP511" i="9"/>
  <c r="QP897" i="9" s="1"/>
  <c r="QT181" i="6"/>
  <c r="QU130" i="6"/>
  <c r="QV130" i="6" s="1"/>
  <c r="QQ54" i="9"/>
  <c r="QQ55" i="9" s="1"/>
  <c r="QQ618" i="9"/>
  <c r="QQ599" i="9"/>
  <c r="QW258" i="9"/>
  <c r="QW195" i="9"/>
  <c r="QW197" i="9" s="1"/>
  <c r="QW209" i="9" s="1"/>
  <c r="QW211" i="9" s="1"/>
  <c r="QW481" i="9"/>
  <c r="QW232" i="9"/>
  <c r="QW154" i="9"/>
  <c r="QK298" i="9"/>
  <c r="QO702" i="9"/>
  <c r="QO297" i="9"/>
  <c r="QO888" i="9" s="1"/>
  <c r="QO769" i="9"/>
  <c r="QO716" i="9"/>
  <c r="QP719" i="9" s="1"/>
  <c r="QP722" i="9" s="1"/>
  <c r="QQ464" i="9"/>
  <c r="QQ484" i="9" s="1"/>
  <c r="QQ497" i="9" s="1"/>
  <c r="QQ465" i="9"/>
  <c r="QQ466" i="9"/>
  <c r="QQ486" i="9" s="1"/>
  <c r="QQ499" i="9" s="1"/>
  <c r="QQ513" i="9" s="1"/>
  <c r="QQ472" i="9"/>
  <c r="QQ492" i="9" s="1"/>
  <c r="QQ505" i="9" s="1"/>
  <c r="QQ469" i="9"/>
  <c r="QQ489" i="9" s="1"/>
  <c r="QQ502" i="9" s="1"/>
  <c r="QQ516" i="9" s="1"/>
  <c r="QQ470" i="9"/>
  <c r="QQ490" i="9" s="1"/>
  <c r="QQ503" i="9" s="1"/>
  <c r="QQ473" i="9"/>
  <c r="QQ493" i="9" s="1"/>
  <c r="QQ506" i="9" s="1"/>
  <c r="QQ520" i="9" s="1"/>
  <c r="QQ485" i="9"/>
  <c r="QQ498" i="9" s="1"/>
  <c r="QQ471" i="9"/>
  <c r="QQ491" i="9" s="1"/>
  <c r="QQ504" i="9" s="1"/>
  <c r="QQ518" i="9" s="1"/>
  <c r="QQ903" i="9" s="1"/>
  <c r="QQ468" i="9"/>
  <c r="QQ488" i="9" s="1"/>
  <c r="QQ501" i="9" s="1"/>
  <c r="QQ515" i="9" s="1"/>
  <c r="QQ467" i="9"/>
  <c r="QQ487" i="9" s="1"/>
  <c r="QQ500" i="9" s="1"/>
  <c r="QQ514" i="9" s="1"/>
  <c r="QS938" i="9"/>
  <c r="QT53" i="6"/>
  <c r="QK772" i="9"/>
  <c r="QK586" i="9"/>
  <c r="QY183" i="6"/>
  <c r="QY184" i="6" s="1"/>
  <c r="QY705" i="9"/>
  <c r="QY713" i="9"/>
  <c r="QM285" i="9"/>
  <c r="QN717" i="9"/>
  <c r="QN726" i="9" s="1"/>
  <c r="QL802" i="9"/>
  <c r="QL927" i="9"/>
  <c r="QL558" i="9"/>
  <c r="QI784" i="9"/>
  <c r="QI701" i="9"/>
  <c r="QI703" i="9" s="1"/>
  <c r="QK832" i="9"/>
  <c r="QK740" i="9"/>
  <c r="QL295" i="9"/>
  <c r="QL763" i="9"/>
  <c r="QM885" i="9"/>
  <c r="QM943" i="9"/>
  <c r="QS69" i="6"/>
  <c r="QS476" i="9" s="1"/>
  <c r="QS475" i="9"/>
  <c r="QM540" i="9"/>
  <c r="QM882" i="9"/>
  <c r="QM226" i="9"/>
  <c r="QM940" i="9"/>
  <c r="QP290" i="9"/>
  <c r="QP291" i="9" s="1"/>
  <c r="QP519" i="9"/>
  <c r="QX194" i="6"/>
  <c r="QX177" i="6"/>
  <c r="QL835" i="9"/>
  <c r="QN627" i="9"/>
  <c r="QM635" i="9"/>
  <c r="QM637" i="9" s="1"/>
  <c r="QM640" i="9" s="1"/>
  <c r="QM642" i="9" s="1"/>
  <c r="QV178" i="6"/>
  <c r="QV180" i="6"/>
  <c r="QV173" i="6"/>
  <c r="QV174" i="6"/>
  <c r="QU173" i="6"/>
  <c r="QU174" i="6"/>
  <c r="QU178" i="6"/>
  <c r="QU180" i="6"/>
  <c r="QV49" i="6"/>
  <c r="QU50" i="6"/>
  <c r="QT85" i="6"/>
  <c r="QT86" i="6" s="1"/>
  <c r="QT68" i="6"/>
  <c r="QT51" i="6"/>
  <c r="QT399" i="9" s="1"/>
  <c r="QV58" i="6"/>
  <c r="QW57" i="6"/>
  <c r="QZ47" i="6"/>
  <c r="QZ94" i="6"/>
  <c r="QZ636" i="9" s="1"/>
  <c r="QZ125" i="6"/>
  <c r="QZ30" i="6"/>
  <c r="QZ111" i="6"/>
  <c r="QZ155" i="6"/>
  <c r="QZ156" i="6" s="1"/>
  <c r="QZ31" i="6"/>
  <c r="QZ82" i="6"/>
  <c r="QZ165" i="6"/>
  <c r="QZ54" i="6"/>
  <c r="QZ46" i="6"/>
  <c r="QZ78" i="6"/>
  <c r="QZ186" i="6"/>
  <c r="QZ114" i="6"/>
  <c r="QZ314" i="9" s="1"/>
  <c r="QZ315" i="9" s="1"/>
  <c r="QZ29" i="6"/>
  <c r="QZ120" i="6"/>
  <c r="QZ121" i="6" s="1"/>
  <c r="QZ218" i="6"/>
  <c r="QZ117" i="6"/>
  <c r="QZ118" i="6" s="1"/>
  <c r="QZ115" i="6"/>
  <c r="RB27" i="6"/>
  <c r="RA91" i="6"/>
  <c r="RA213" i="6"/>
  <c r="QZ40" i="6"/>
  <c r="RA98" i="6"/>
  <c r="RA105" i="6" s="1"/>
  <c r="RA28" i="6"/>
  <c r="RA451" i="6" s="1"/>
  <c r="RA453" i="6" s="1"/>
  <c r="RA455" i="6" s="1"/>
  <c r="RA101" i="6"/>
  <c r="RA59" i="6"/>
  <c r="RA63" i="6"/>
  <c r="RA212" i="6"/>
  <c r="RA97" i="6"/>
  <c r="RA102" i="6"/>
  <c r="RA33" i="6"/>
  <c r="RA39" i="6"/>
  <c r="RA45" i="6"/>
  <c r="RA32" i="6"/>
  <c r="QY192" i="6"/>
  <c r="QY193" i="6"/>
  <c r="QY191" i="6"/>
  <c r="QY220" i="6"/>
  <c r="QY219" i="6"/>
  <c r="QY43" i="6"/>
  <c r="QY48" i="6"/>
  <c r="QY56" i="6"/>
  <c r="QY106" i="6"/>
  <c r="QY692" i="9" s="1"/>
  <c r="QY61" i="6"/>
  <c r="QY71" i="6"/>
  <c r="QX132" i="6"/>
  <c r="QX201" i="6"/>
  <c r="QX196" i="6"/>
  <c r="QX195" i="6"/>
  <c r="QW202" i="6"/>
  <c r="QW203" i="6"/>
  <c r="QT72" i="6"/>
  <c r="QT714" i="9" s="1"/>
  <c r="QS73" i="6"/>
  <c r="QX481" i="9" l="1"/>
  <c r="QX128" i="6"/>
  <c r="QX171" i="6" s="1"/>
  <c r="QX172" i="6" s="1"/>
  <c r="QX138" i="6"/>
  <c r="QX232" i="9"/>
  <c r="QX150" i="6"/>
  <c r="QX154" i="9"/>
  <c r="QX144" i="6"/>
  <c r="QW234" i="9"/>
  <c r="QW244" i="9" s="1"/>
  <c r="QW246" i="9" s="1"/>
  <c r="QY64" i="6"/>
  <c r="QY65" i="6" s="1"/>
  <c r="QY6" i="9" s="1"/>
  <c r="QV278" i="9"/>
  <c r="QL734" i="9"/>
  <c r="QL740" i="9" s="1"/>
  <c r="QM736" i="9"/>
  <c r="QW139" i="6"/>
  <c r="QW140" i="6"/>
  <c r="QW146" i="6"/>
  <c r="QW145" i="6"/>
  <c r="QW171" i="6"/>
  <c r="QW172" i="6" s="1"/>
  <c r="QW173" i="6" s="1"/>
  <c r="QW162" i="6"/>
  <c r="QW135" i="6"/>
  <c r="QW131" i="6"/>
  <c r="QW161" i="6"/>
  <c r="QW163" i="6" s="1"/>
  <c r="QW129" i="6"/>
  <c r="QM924" i="9"/>
  <c r="QM733" i="9"/>
  <c r="QM649" i="9" s="1"/>
  <c r="QM557" i="9"/>
  <c r="QW176" i="6"/>
  <c r="QW178" i="6" s="1"/>
  <c r="QK711" i="9"/>
  <c r="QK721" i="9" s="1"/>
  <c r="QK723" i="9" s="1"/>
  <c r="QJ648" i="9"/>
  <c r="QX579" i="9"/>
  <c r="QN521" i="9"/>
  <c r="QN796" i="9" s="1"/>
  <c r="QZ84" i="6"/>
  <c r="QZ133" i="6" s="1"/>
  <c r="EW444" i="6"/>
  <c r="EV443" i="6"/>
  <c r="EV445" i="6"/>
  <c r="EV446" i="6"/>
  <c r="EV447" i="6" s="1"/>
  <c r="EV761" i="9"/>
  <c r="QP841" i="9"/>
  <c r="QW151" i="6"/>
  <c r="QW152" i="6"/>
  <c r="QZ309" i="9"/>
  <c r="QZ311" i="9" s="1"/>
  <c r="QZ323" i="9" s="1"/>
  <c r="QZ42" i="6"/>
  <c r="QZ83" i="6"/>
  <c r="QO793" i="9"/>
  <c r="QO408" i="9"/>
  <c r="QO409" i="9" s="1"/>
  <c r="QO510" i="9" s="1"/>
  <c r="QO521" i="9" s="1"/>
  <c r="QV458" i="6"/>
  <c r="QU877" i="9"/>
  <c r="QU459" i="6"/>
  <c r="QU878" i="9" s="1"/>
  <c r="QV454" i="6"/>
  <c r="QV456" i="6" s="1"/>
  <c r="QV457" i="6" s="1"/>
  <c r="QW452" i="6"/>
  <c r="QW462" i="6" s="1"/>
  <c r="QU876" i="9"/>
  <c r="CD461" i="6"/>
  <c r="CD880" i="9" s="1"/>
  <c r="QW134" i="6"/>
  <c r="QZ60" i="6"/>
  <c r="QU268" i="9"/>
  <c r="QU270" i="9" s="1"/>
  <c r="QV260" i="9"/>
  <c r="QV268" i="9" s="1"/>
  <c r="QV270" i="9" s="1"/>
  <c r="QW335" i="9"/>
  <c r="QW341" i="9" s="1"/>
  <c r="QW342" i="9" s="1"/>
  <c r="QW350" i="9" s="1"/>
  <c r="QV352" i="9"/>
  <c r="RA77" i="6"/>
  <c r="QV351" i="9"/>
  <c r="QV350" i="9"/>
  <c r="QX358" i="9"/>
  <c r="QX329" i="9"/>
  <c r="QX330" i="9" s="1"/>
  <c r="QX334" i="9" s="1"/>
  <c r="QX333" i="9"/>
  <c r="QP404" i="9"/>
  <c r="QP405" i="9" s="1"/>
  <c r="RB2" i="9"/>
  <c r="RB35" i="6"/>
  <c r="RB36" i="6" s="1"/>
  <c r="RA55" i="6"/>
  <c r="RA62" i="6" s="1"/>
  <c r="RA3" i="9"/>
  <c r="RA37" i="6"/>
  <c r="QZ179" i="9"/>
  <c r="QZ182" i="9" s="1"/>
  <c r="QZ183" i="9" s="1"/>
  <c r="QZ186" i="9" s="1"/>
  <c r="QZ187" i="9" s="1"/>
  <c r="QZ429" i="9"/>
  <c r="QZ454" i="9" s="1"/>
  <c r="QZ433" i="9"/>
  <c r="QZ458" i="9" s="1"/>
  <c r="QZ428" i="9"/>
  <c r="QZ453" i="9" s="1"/>
  <c r="QZ431" i="9"/>
  <c r="QZ456" i="9" s="1"/>
  <c r="QZ430" i="9"/>
  <c r="QZ455" i="9" s="1"/>
  <c r="QZ435" i="9"/>
  <c r="QZ460" i="9" s="1"/>
  <c r="QZ432" i="9"/>
  <c r="QZ457" i="9" s="1"/>
  <c r="QZ366" i="9"/>
  <c r="QZ369" i="9" s="1"/>
  <c r="QZ375" i="9" s="1"/>
  <c r="QZ434" i="9"/>
  <c r="QZ459" i="9" s="1"/>
  <c r="QZ426" i="9"/>
  <c r="QZ451" i="9" s="1"/>
  <c r="QZ380" i="9"/>
  <c r="QZ383" i="9" s="1"/>
  <c r="QZ389" i="9" s="1"/>
  <c r="QZ546" i="9"/>
  <c r="QZ548" i="9" s="1"/>
  <c r="QZ427" i="9"/>
  <c r="QZ452" i="9" s="1"/>
  <c r="QZ553" i="9"/>
  <c r="RA4" i="9"/>
  <c r="RB32" i="6"/>
  <c r="QY189" i="9"/>
  <c r="QY496" i="9"/>
  <c r="QY392" i="9"/>
  <c r="QY252" i="9"/>
  <c r="QJ709" i="9"/>
  <c r="QJ725" i="9" s="1"/>
  <c r="QJ727" i="9" s="1"/>
  <c r="QJ729" i="9" s="1"/>
  <c r="QJ730" i="9" s="1"/>
  <c r="QJ739" i="9" s="1"/>
  <c r="QJ741" i="9" s="1"/>
  <c r="QY194" i="6"/>
  <c r="QY325" i="9"/>
  <c r="QY333" i="9" s="1"/>
  <c r="QQ838" i="9"/>
  <c r="QQ403" i="9"/>
  <c r="QQ787" i="9"/>
  <c r="QQ400" i="9"/>
  <c r="QQ401" i="9" s="1"/>
  <c r="QQ790" i="9" s="1"/>
  <c r="QZ320" i="9"/>
  <c r="QZ775" i="9"/>
  <c r="QZ355" i="9"/>
  <c r="QZ357" i="9" s="1"/>
  <c r="QZ304" i="9"/>
  <c r="QZ305" i="9" s="1"/>
  <c r="QZ310" i="9" s="1"/>
  <c r="QR373" i="9"/>
  <c r="QR376" i="9" s="1"/>
  <c r="QR393" i="9" s="1"/>
  <c r="QR395" i="9" s="1"/>
  <c r="QL298" i="9"/>
  <c r="QL701" i="9" s="1"/>
  <c r="QL703" i="9" s="1"/>
  <c r="QL708" i="9" s="1"/>
  <c r="QL648" i="9" s="1"/>
  <c r="QL586" i="9"/>
  <c r="QZ196" i="9"/>
  <c r="QZ259" i="9"/>
  <c r="QZ155" i="9"/>
  <c r="QZ233" i="9"/>
  <c r="QZ34" i="6"/>
  <c r="QZ5" i="9"/>
  <c r="QU386" i="9"/>
  <c r="QU387" i="9" s="1"/>
  <c r="QU390" i="9" s="1"/>
  <c r="QU394" i="9" s="1"/>
  <c r="QU89" i="9"/>
  <c r="QU90" i="9" s="1"/>
  <c r="QU94" i="9" s="1"/>
  <c r="QV706" i="9"/>
  <c r="QY208" i="6"/>
  <c r="RA214" i="6"/>
  <c r="QY684" i="9"/>
  <c r="QZ207" i="6"/>
  <c r="QZ319" i="9"/>
  <c r="QZ321" i="9" s="1"/>
  <c r="QZ324" i="9" s="1"/>
  <c r="RA169" i="6"/>
  <c r="RA170" i="6" s="1"/>
  <c r="QS170" i="9"/>
  <c r="QS172" i="9" s="1"/>
  <c r="QT156" i="9"/>
  <c r="QR175" i="9"/>
  <c r="QR219" i="9"/>
  <c r="QR221" i="9" s="1"/>
  <c r="QR814" i="9" s="1"/>
  <c r="QN540" i="9"/>
  <c r="QN558" i="9" s="1"/>
  <c r="QP145" i="9"/>
  <c r="QP147" i="9" s="1"/>
  <c r="QP952" i="9"/>
  <c r="QZ183" i="6"/>
  <c r="QZ184" i="6" s="1"/>
  <c r="QZ705" i="9"/>
  <c r="QZ713" i="9"/>
  <c r="QM766" i="9"/>
  <c r="QM296" i="9"/>
  <c r="QM891" i="9"/>
  <c r="QM583" i="9"/>
  <c r="QM584" i="9" s="1"/>
  <c r="QM946" i="9"/>
  <c r="QR54" i="9"/>
  <c r="QR55" i="9" s="1"/>
  <c r="QR599" i="9"/>
  <c r="QR618" i="9"/>
  <c r="QQ844" i="9"/>
  <c r="QQ511" i="9"/>
  <c r="QQ897" i="9" s="1"/>
  <c r="QN285" i="9"/>
  <c r="QI708" i="9"/>
  <c r="QI648" i="9" s="1"/>
  <c r="QI650" i="9" s="1"/>
  <c r="QQ512" i="9"/>
  <c r="QQ900" i="9" s="1"/>
  <c r="QQ847" i="9"/>
  <c r="QO717" i="9"/>
  <c r="QO726" i="9" s="1"/>
  <c r="QX234" i="9"/>
  <c r="QX244" i="9" s="1"/>
  <c r="QX246" i="9" s="1"/>
  <c r="QT69" i="6"/>
  <c r="QT476" i="9" s="1"/>
  <c r="QT475" i="9"/>
  <c r="QM763" i="9"/>
  <c r="QM295" i="9"/>
  <c r="QK784" i="9"/>
  <c r="QK701" i="9"/>
  <c r="QK703" i="9" s="1"/>
  <c r="QK708" i="9" s="1"/>
  <c r="QK648" i="9" s="1"/>
  <c r="QU181" i="6"/>
  <c r="QP799" i="9"/>
  <c r="QP906" i="9"/>
  <c r="QP571" i="9"/>
  <c r="QT938" i="9"/>
  <c r="QU53" i="6"/>
  <c r="QQ850" i="9"/>
  <c r="QQ517" i="9"/>
  <c r="QQ909" i="9" s="1"/>
  <c r="QR98" i="9"/>
  <c r="QS95" i="9"/>
  <c r="QP769" i="9"/>
  <c r="QP716" i="9"/>
  <c r="QQ719" i="9" s="1"/>
  <c r="QQ722" i="9" s="1"/>
  <c r="QP702" i="9"/>
  <c r="QP297" i="9"/>
  <c r="QP888" i="9" s="1"/>
  <c r="QM558" i="9"/>
  <c r="QM802" i="9"/>
  <c r="QM927" i="9"/>
  <c r="QW249" i="9"/>
  <c r="QW278" i="9"/>
  <c r="QX197" i="9"/>
  <c r="QX209" i="9" s="1"/>
  <c r="QX211" i="9" s="1"/>
  <c r="QH823" i="9"/>
  <c r="QH746" i="9"/>
  <c r="QH742" i="9"/>
  <c r="QO530" i="9"/>
  <c r="QO531" i="9" s="1"/>
  <c r="QO538" i="9" s="1"/>
  <c r="QO526" i="9"/>
  <c r="QO527" i="9" s="1"/>
  <c r="QO537" i="9" s="1"/>
  <c r="QO949" i="9"/>
  <c r="QO918" i="9"/>
  <c r="QO174" i="9"/>
  <c r="QO176" i="9" s="1"/>
  <c r="QO190" i="9" s="1"/>
  <c r="QO191" i="9" s="1"/>
  <c r="QO224" i="9" s="1"/>
  <c r="QO781" i="9"/>
  <c r="QO213" i="9"/>
  <c r="QO215" i="9" s="1"/>
  <c r="QO225" i="9" s="1"/>
  <c r="QO272" i="9"/>
  <c r="QO274" i="9" s="1"/>
  <c r="QO284" i="9" s="1"/>
  <c r="QO248" i="9"/>
  <c r="QO250" i="9" s="1"/>
  <c r="QO253" i="9" s="1"/>
  <c r="QO254" i="9" s="1"/>
  <c r="QO283" i="9" s="1"/>
  <c r="QO534" i="9"/>
  <c r="QO535" i="9" s="1"/>
  <c r="QO539" i="9" s="1"/>
  <c r="QQ290" i="9"/>
  <c r="QQ291" i="9" s="1"/>
  <c r="QQ519" i="9"/>
  <c r="QQ97" i="9"/>
  <c r="QQ99" i="9" s="1"/>
  <c r="QQ140" i="9" s="1"/>
  <c r="QQ143" i="9" s="1"/>
  <c r="QQ600" i="9"/>
  <c r="QQ601" i="9" s="1"/>
  <c r="QQ604" i="9" s="1"/>
  <c r="QQ605" i="9" s="1"/>
  <c r="QQ607" i="9" s="1"/>
  <c r="QQ608" i="9" s="1"/>
  <c r="QQ612" i="9" s="1"/>
  <c r="QQ614" i="9" s="1"/>
  <c r="QQ641" i="9" s="1"/>
  <c r="QQ619" i="9"/>
  <c r="QQ620" i="9" s="1"/>
  <c r="QQ623" i="9" s="1"/>
  <c r="QQ624" i="9" s="1"/>
  <c r="QQ626" i="9" s="1"/>
  <c r="QN885" i="9"/>
  <c r="QN943" i="9"/>
  <c r="QF739" i="9"/>
  <c r="QF741" i="9" s="1"/>
  <c r="QF829" i="9"/>
  <c r="QR805" i="9"/>
  <c r="QR912" i="9"/>
  <c r="QV181" i="6"/>
  <c r="QS372" i="9"/>
  <c r="QS136" i="9"/>
  <c r="QS137" i="9" s="1"/>
  <c r="QS141" i="9" s="1"/>
  <c r="QS45" i="9"/>
  <c r="QS46" i="9" s="1"/>
  <c r="QS48" i="9" s="1"/>
  <c r="QS51" i="9" s="1"/>
  <c r="QS463" i="9"/>
  <c r="QS550" i="9"/>
  <c r="QS551" i="9" s="1"/>
  <c r="QS552" i="9" s="1"/>
  <c r="QS554" i="9" s="1"/>
  <c r="QY93" i="9"/>
  <c r="QY146" i="9" s="1"/>
  <c r="QY171" i="9"/>
  <c r="QY210" i="9"/>
  <c r="QY49" i="9"/>
  <c r="QY50" i="9" s="1"/>
  <c r="QY388" i="9"/>
  <c r="QY269" i="9"/>
  <c r="QY374" i="9"/>
  <c r="QY245" i="9"/>
  <c r="QY710" i="9"/>
  <c r="QY655" i="9"/>
  <c r="QY665" i="9"/>
  <c r="QY735" i="9"/>
  <c r="QY480" i="9"/>
  <c r="QY718" i="9"/>
  <c r="QW214" i="9"/>
  <c r="QW220" i="9"/>
  <c r="QN882" i="9"/>
  <c r="QN226" i="9"/>
  <c r="QN940" i="9"/>
  <c r="QG721" i="9"/>
  <c r="QG723" i="9" s="1"/>
  <c r="QG650" i="9" s="1"/>
  <c r="QR465" i="9"/>
  <c r="QR473" i="9"/>
  <c r="QR493" i="9" s="1"/>
  <c r="QR506" i="9" s="1"/>
  <c r="QR520" i="9" s="1"/>
  <c r="QR471" i="9"/>
  <c r="QR491" i="9" s="1"/>
  <c r="QR504" i="9" s="1"/>
  <c r="QR518" i="9" s="1"/>
  <c r="QR903" i="9" s="1"/>
  <c r="QR485" i="9"/>
  <c r="QR498" i="9" s="1"/>
  <c r="QR467" i="9"/>
  <c r="QR487" i="9" s="1"/>
  <c r="QR500" i="9" s="1"/>
  <c r="QR514" i="9" s="1"/>
  <c r="QR469" i="9"/>
  <c r="QR489" i="9" s="1"/>
  <c r="QR502" i="9" s="1"/>
  <c r="QR516" i="9" s="1"/>
  <c r="QR464" i="9"/>
  <c r="QR484" i="9" s="1"/>
  <c r="QR497" i="9" s="1"/>
  <c r="QR466" i="9"/>
  <c r="QR486" i="9" s="1"/>
  <c r="QR499" i="9" s="1"/>
  <c r="QR513" i="9" s="1"/>
  <c r="QR468" i="9"/>
  <c r="QR488" i="9" s="1"/>
  <c r="QR501" i="9" s="1"/>
  <c r="QR515" i="9" s="1"/>
  <c r="QR470" i="9"/>
  <c r="QR490" i="9" s="1"/>
  <c r="QR503" i="9" s="1"/>
  <c r="QR472" i="9"/>
  <c r="QR492" i="9" s="1"/>
  <c r="QR505" i="9" s="1"/>
  <c r="QY177" i="6"/>
  <c r="QM835" i="9"/>
  <c r="QN635" i="9"/>
  <c r="QN637" i="9" s="1"/>
  <c r="QN640" i="9" s="1"/>
  <c r="QN642" i="9" s="1"/>
  <c r="QO627" i="9"/>
  <c r="RA47" i="6"/>
  <c r="QY52" i="6"/>
  <c r="QY67" i="6"/>
  <c r="QY482" i="9" s="1"/>
  <c r="RA41" i="6"/>
  <c r="QX152" i="6"/>
  <c r="QX151" i="6"/>
  <c r="QX146" i="6"/>
  <c r="QX145" i="6"/>
  <c r="QY198" i="6"/>
  <c r="QX140" i="6"/>
  <c r="QX139" i="6"/>
  <c r="QU72" i="6"/>
  <c r="QU714" i="9" s="1"/>
  <c r="QT73" i="6"/>
  <c r="QX203" i="6"/>
  <c r="QX202" i="6"/>
  <c r="QY179" i="6"/>
  <c r="QY107" i="6"/>
  <c r="QY108" i="6" s="1"/>
  <c r="QY566" i="9" s="1"/>
  <c r="QY567" i="9" s="1"/>
  <c r="QY132" i="6"/>
  <c r="QY201" i="6"/>
  <c r="QY195" i="6"/>
  <c r="QY196" i="6"/>
  <c r="RA30" i="6"/>
  <c r="RA111" i="6"/>
  <c r="RA165" i="6"/>
  <c r="RA29" i="6"/>
  <c r="RA125" i="6"/>
  <c r="RA117" i="6"/>
  <c r="RA118" i="6" s="1"/>
  <c r="RA94" i="6"/>
  <c r="RA636" i="9" s="1"/>
  <c r="RA31" i="6"/>
  <c r="RA120" i="6"/>
  <c r="RA121" i="6" s="1"/>
  <c r="RA186" i="6"/>
  <c r="RA78" i="6"/>
  <c r="RA54" i="6"/>
  <c r="RA114" i="6"/>
  <c r="RA314" i="9" s="1"/>
  <c r="RA315" i="9" s="1"/>
  <c r="RA115" i="6"/>
  <c r="RA46" i="6"/>
  <c r="RA82" i="6"/>
  <c r="RA218" i="6"/>
  <c r="RA155" i="6"/>
  <c r="RA156" i="6" s="1"/>
  <c r="RB91" i="6"/>
  <c r="RB59" i="6"/>
  <c r="RB98" i="6"/>
  <c r="RB105" i="6" s="1"/>
  <c r="RB39" i="6"/>
  <c r="RB102" i="6"/>
  <c r="RC27" i="6"/>
  <c r="RB101" i="6"/>
  <c r="RB63" i="6"/>
  <c r="RB213" i="6"/>
  <c r="RB212" i="6"/>
  <c r="RA40" i="6"/>
  <c r="RB28" i="6"/>
  <c r="RB451" i="6" s="1"/>
  <c r="RB453" i="6" s="1"/>
  <c r="RB455" i="6" s="1"/>
  <c r="RB45" i="6"/>
  <c r="RB97" i="6"/>
  <c r="RB33" i="6"/>
  <c r="QZ219" i="6"/>
  <c r="QZ220" i="6"/>
  <c r="QZ193" i="6"/>
  <c r="QZ191" i="6"/>
  <c r="QZ192" i="6"/>
  <c r="QZ56" i="6"/>
  <c r="QZ43" i="6"/>
  <c r="QZ48" i="6"/>
  <c r="QZ106" i="6"/>
  <c r="QZ692" i="9" s="1"/>
  <c r="QZ61" i="6"/>
  <c r="QZ71" i="6"/>
  <c r="QX57" i="6"/>
  <c r="QW58" i="6"/>
  <c r="QU85" i="6"/>
  <c r="QU86" i="6" s="1"/>
  <c r="QU51" i="6"/>
  <c r="QU399" i="9" s="1"/>
  <c r="QU68" i="6"/>
  <c r="QW49" i="6"/>
  <c r="QV50" i="6"/>
  <c r="QX176" i="6" l="1"/>
  <c r="QX161" i="6"/>
  <c r="QX163" i="6" s="1"/>
  <c r="QX129" i="6"/>
  <c r="QX131" i="6"/>
  <c r="QX134" i="6"/>
  <c r="QX162" i="6"/>
  <c r="QX135" i="6"/>
  <c r="QW180" i="6"/>
  <c r="QW181" i="6" s="1"/>
  <c r="QN557" i="9"/>
  <c r="QN924" i="9"/>
  <c r="QN733" i="9"/>
  <c r="QN649" i="9" s="1"/>
  <c r="QL832" i="9"/>
  <c r="QW174" i="6"/>
  <c r="QW130" i="6"/>
  <c r="QN736" i="9"/>
  <c r="QM734" i="9"/>
  <c r="QM832" i="9" s="1"/>
  <c r="QI652" i="9"/>
  <c r="QI653" i="9" s="1"/>
  <c r="QI660" i="9" s="1"/>
  <c r="QI661" i="9"/>
  <c r="QK650" i="9"/>
  <c r="QP408" i="9"/>
  <c r="QP409" i="9" s="1"/>
  <c r="QP510" i="9" s="1"/>
  <c r="QP894" i="9" s="1"/>
  <c r="QP793" i="9"/>
  <c r="QO894" i="9"/>
  <c r="RA84" i="6"/>
  <c r="RA133" i="6" s="1"/>
  <c r="RA83" i="6"/>
  <c r="QQ404" i="9"/>
  <c r="QQ405" i="9" s="1"/>
  <c r="EX444" i="6"/>
  <c r="EW761" i="9"/>
  <c r="EW443" i="6"/>
  <c r="EW446" i="6"/>
  <c r="EW447" i="6" s="1"/>
  <c r="EW445" i="6"/>
  <c r="QZ64" i="6"/>
  <c r="QZ65" i="6" s="1"/>
  <c r="QW454" i="6"/>
  <c r="QW456" i="6" s="1"/>
  <c r="QW457" i="6" s="1"/>
  <c r="QX452" i="6"/>
  <c r="QX462" i="6" s="1"/>
  <c r="QV876" i="9"/>
  <c r="CE461" i="6"/>
  <c r="CE880" i="9" s="1"/>
  <c r="QW458" i="6"/>
  <c r="QV877" i="9"/>
  <c r="QV459" i="6"/>
  <c r="QV878" i="9" s="1"/>
  <c r="QV273" i="9"/>
  <c r="QV279" i="9"/>
  <c r="QV280" i="9" s="1"/>
  <c r="QV817" i="9" s="1"/>
  <c r="QU279" i="9"/>
  <c r="QU280" i="9" s="1"/>
  <c r="QU817" i="9" s="1"/>
  <c r="QU273" i="9"/>
  <c r="QW260" i="9"/>
  <c r="QW349" i="9"/>
  <c r="QW352" i="9"/>
  <c r="QW351" i="9"/>
  <c r="QZ325" i="9"/>
  <c r="QZ778" i="9" s="1"/>
  <c r="QQ841" i="9"/>
  <c r="RB77" i="6"/>
  <c r="QX335" i="9"/>
  <c r="QX341" i="9" s="1"/>
  <c r="QX342" i="9" s="1"/>
  <c r="QX350" i="9" s="1"/>
  <c r="RB47" i="6"/>
  <c r="RB3" i="9"/>
  <c r="RB37" i="6"/>
  <c r="RB4" i="9"/>
  <c r="RC2" i="9"/>
  <c r="RC35" i="6"/>
  <c r="RC36" i="6" s="1"/>
  <c r="QZ189" i="9"/>
  <c r="QZ392" i="9"/>
  <c r="QZ496" i="9"/>
  <c r="QZ252" i="9"/>
  <c r="RA179" i="9"/>
  <c r="RA182" i="9" s="1"/>
  <c r="RA183" i="9" s="1"/>
  <c r="RA186" i="9" s="1"/>
  <c r="RA187" i="9" s="1"/>
  <c r="RA430" i="9"/>
  <c r="RA455" i="9" s="1"/>
  <c r="RA428" i="9"/>
  <c r="RA453" i="9" s="1"/>
  <c r="RA431" i="9"/>
  <c r="RA456" i="9" s="1"/>
  <c r="RA435" i="9"/>
  <c r="RA460" i="9" s="1"/>
  <c r="RA432" i="9"/>
  <c r="RA457" i="9" s="1"/>
  <c r="RA429" i="9"/>
  <c r="RA454" i="9" s="1"/>
  <c r="RA433" i="9"/>
  <c r="RA458" i="9" s="1"/>
  <c r="RA427" i="9"/>
  <c r="RA452" i="9" s="1"/>
  <c r="RA546" i="9"/>
  <c r="RA548" i="9" s="1"/>
  <c r="RA380" i="9"/>
  <c r="RA383" i="9" s="1"/>
  <c r="RA389" i="9" s="1"/>
  <c r="RA366" i="9"/>
  <c r="RA369" i="9" s="1"/>
  <c r="RA375" i="9" s="1"/>
  <c r="RA434" i="9"/>
  <c r="RA459" i="9" s="1"/>
  <c r="RA426" i="9"/>
  <c r="RA451" i="9" s="1"/>
  <c r="RA553" i="9"/>
  <c r="QJ829" i="9"/>
  <c r="RA106" i="6"/>
  <c r="RA692" i="9" s="1"/>
  <c r="QL784" i="9"/>
  <c r="QY358" i="9"/>
  <c r="QY329" i="9"/>
  <c r="QY330" i="9" s="1"/>
  <c r="QY334" i="9" s="1"/>
  <c r="QY335" i="9" s="1"/>
  <c r="QY341" i="9" s="1"/>
  <c r="QY342" i="9" s="1"/>
  <c r="QY778" i="9"/>
  <c r="QR400" i="9"/>
  <c r="QR401" i="9" s="1"/>
  <c r="QR790" i="9" s="1"/>
  <c r="QR838" i="9"/>
  <c r="QR403" i="9"/>
  <c r="QR787" i="9"/>
  <c r="QS373" i="9"/>
  <c r="QS376" i="9" s="1"/>
  <c r="QS393" i="9" s="1"/>
  <c r="QS395" i="9" s="1"/>
  <c r="RA320" i="9"/>
  <c r="RA775" i="9"/>
  <c r="RA355" i="9"/>
  <c r="RA357" i="9" s="1"/>
  <c r="RA304" i="9"/>
  <c r="RA305" i="9" s="1"/>
  <c r="RA310" i="9" s="1"/>
  <c r="RA71" i="6"/>
  <c r="QM298" i="9"/>
  <c r="QM784" i="9" s="1"/>
  <c r="RA196" i="9"/>
  <c r="RA259" i="9"/>
  <c r="RA155" i="9"/>
  <c r="RA233" i="9"/>
  <c r="FD240" i="6"/>
  <c r="RA34" i="6"/>
  <c r="RA5" i="9"/>
  <c r="RA42" i="6"/>
  <c r="QW706" i="9"/>
  <c r="QV386" i="9"/>
  <c r="QV387" i="9" s="1"/>
  <c r="QV390" i="9" s="1"/>
  <c r="QV394" i="9" s="1"/>
  <c r="QV89" i="9"/>
  <c r="QV90" i="9" s="1"/>
  <c r="QV94" i="9" s="1"/>
  <c r="QZ684" i="9"/>
  <c r="QZ208" i="6"/>
  <c r="RB214" i="6"/>
  <c r="RB169" i="6"/>
  <c r="RB170" i="6" s="1"/>
  <c r="RA207" i="6"/>
  <c r="RA319" i="9"/>
  <c r="RA321" i="9" s="1"/>
  <c r="RA324" i="9" s="1"/>
  <c r="RA61" i="6"/>
  <c r="RA60" i="6"/>
  <c r="RA309" i="9"/>
  <c r="RA311" i="9" s="1"/>
  <c r="RA323" i="9" s="1"/>
  <c r="QT170" i="9"/>
  <c r="QT172" i="9" s="1"/>
  <c r="QU156" i="9"/>
  <c r="QS175" i="9"/>
  <c r="QS219" i="9"/>
  <c r="QS221" i="9" s="1"/>
  <c r="QS814" i="9" s="1"/>
  <c r="QN927" i="9"/>
  <c r="QN802" i="9"/>
  <c r="QY587" i="9"/>
  <c r="QY579" i="9"/>
  <c r="QZ210" i="9"/>
  <c r="QZ269" i="9"/>
  <c r="QZ374" i="9"/>
  <c r="QZ171" i="9"/>
  <c r="QZ93" i="9"/>
  <c r="QZ146" i="9" s="1"/>
  <c r="QZ49" i="9"/>
  <c r="QZ50" i="9" s="1"/>
  <c r="QZ245" i="9"/>
  <c r="QZ480" i="9"/>
  <c r="QZ665" i="9"/>
  <c r="QZ655" i="9"/>
  <c r="QZ735" i="9"/>
  <c r="QZ718" i="9"/>
  <c r="QZ710" i="9"/>
  <c r="QZ388" i="9"/>
  <c r="QR850" i="9"/>
  <c r="QR517" i="9"/>
  <c r="QR909" i="9" s="1"/>
  <c r="QS466" i="9"/>
  <c r="QS486" i="9" s="1"/>
  <c r="QS499" i="9" s="1"/>
  <c r="QS513" i="9" s="1"/>
  <c r="QS470" i="9"/>
  <c r="QS490" i="9" s="1"/>
  <c r="QS503" i="9" s="1"/>
  <c r="QS471" i="9"/>
  <c r="QS491" i="9" s="1"/>
  <c r="QS504" i="9" s="1"/>
  <c r="QS518" i="9" s="1"/>
  <c r="QS903" i="9" s="1"/>
  <c r="QS465" i="9"/>
  <c r="QS469" i="9"/>
  <c r="QS489" i="9" s="1"/>
  <c r="QS502" i="9" s="1"/>
  <c r="QS516" i="9" s="1"/>
  <c r="QS468" i="9"/>
  <c r="QS488" i="9" s="1"/>
  <c r="QS501" i="9" s="1"/>
  <c r="QS515" i="9" s="1"/>
  <c r="QS472" i="9"/>
  <c r="QS492" i="9" s="1"/>
  <c r="QS505" i="9" s="1"/>
  <c r="QS467" i="9"/>
  <c r="QS487" i="9" s="1"/>
  <c r="QS500" i="9" s="1"/>
  <c r="QS514" i="9" s="1"/>
  <c r="QS473" i="9"/>
  <c r="QS493" i="9" s="1"/>
  <c r="QS506" i="9" s="1"/>
  <c r="QS520" i="9" s="1"/>
  <c r="QS464" i="9"/>
  <c r="QS484" i="9" s="1"/>
  <c r="QS497" i="9" s="1"/>
  <c r="QS485" i="9"/>
  <c r="QS498" i="9" s="1"/>
  <c r="QO885" i="9"/>
  <c r="QO943" i="9"/>
  <c r="QU69" i="6"/>
  <c r="QU476" i="9" s="1"/>
  <c r="QU475" i="9"/>
  <c r="QO226" i="9"/>
  <c r="QO940" i="9"/>
  <c r="QO882" i="9"/>
  <c r="QP717" i="9"/>
  <c r="QP726" i="9" s="1"/>
  <c r="QS98" i="9"/>
  <c r="QT95" i="9"/>
  <c r="QV53" i="6"/>
  <c r="QU938" i="9"/>
  <c r="QM586" i="9"/>
  <c r="QM772" i="9"/>
  <c r="QL711" i="9"/>
  <c r="QL721" i="9" s="1"/>
  <c r="QL723" i="9" s="1"/>
  <c r="QL650" i="9" s="1"/>
  <c r="QK709" i="9"/>
  <c r="QK725" i="9" s="1"/>
  <c r="QK727" i="9" s="1"/>
  <c r="QK729" i="9" s="1"/>
  <c r="QK730" i="9" s="1"/>
  <c r="QJ711" i="9"/>
  <c r="QI709" i="9"/>
  <c r="QI725" i="9" s="1"/>
  <c r="QI727" i="9" s="1"/>
  <c r="QI729" i="9" s="1"/>
  <c r="QI730" i="9" s="1"/>
  <c r="QY154" i="9"/>
  <c r="QY232" i="9"/>
  <c r="QY234" i="9" s="1"/>
  <c r="QY244" i="9" s="1"/>
  <c r="QY246" i="9" s="1"/>
  <c r="QY258" i="9"/>
  <c r="QY195" i="9"/>
  <c r="QY197" i="9" s="1"/>
  <c r="QY209" i="9" s="1"/>
  <c r="QY211" i="9" s="1"/>
  <c r="QY481" i="9"/>
  <c r="QR844" i="9"/>
  <c r="QR511" i="9"/>
  <c r="QR897" i="9" s="1"/>
  <c r="QX214" i="9"/>
  <c r="QX220" i="9"/>
  <c r="QJ823" i="9"/>
  <c r="QJ746" i="9"/>
  <c r="QX278" i="9"/>
  <c r="QX249" i="9"/>
  <c r="QS54" i="9"/>
  <c r="QS55" i="9" s="1"/>
  <c r="QS618" i="9"/>
  <c r="QS599" i="9"/>
  <c r="QQ799" i="9"/>
  <c r="QQ906" i="9"/>
  <c r="QQ571" i="9"/>
  <c r="QG661" i="9"/>
  <c r="QG652" i="9"/>
  <c r="QG653" i="9" s="1"/>
  <c r="QG660" i="9" s="1"/>
  <c r="QF746" i="9"/>
  <c r="QF823" i="9"/>
  <c r="QF742" i="9"/>
  <c r="QG742" i="9"/>
  <c r="QQ297" i="9"/>
  <c r="QQ888" i="9" s="1"/>
  <c r="QQ769" i="9"/>
  <c r="QQ716" i="9"/>
  <c r="QR719" i="9" s="1"/>
  <c r="QR722" i="9" s="1"/>
  <c r="QQ702" i="9"/>
  <c r="QO540" i="9"/>
  <c r="QM711" i="9"/>
  <c r="QM721" i="9" s="1"/>
  <c r="QM723" i="9" s="1"/>
  <c r="QL709" i="9"/>
  <c r="QL725" i="9" s="1"/>
  <c r="QL727" i="9" s="1"/>
  <c r="QL729" i="9" s="1"/>
  <c r="QL730" i="9" s="1"/>
  <c r="QN766" i="9"/>
  <c r="QN583" i="9"/>
  <c r="QN584" i="9" s="1"/>
  <c r="QN891" i="9"/>
  <c r="QN946" i="9"/>
  <c r="QN296" i="9"/>
  <c r="QT136" i="9"/>
  <c r="QT137" i="9" s="1"/>
  <c r="QT141" i="9" s="1"/>
  <c r="QT372" i="9"/>
  <c r="QT463" i="9"/>
  <c r="QT45" i="9"/>
  <c r="QT46" i="9" s="1"/>
  <c r="QT48" i="9" s="1"/>
  <c r="QT51" i="9" s="1"/>
  <c r="QT550" i="9"/>
  <c r="QT551" i="9" s="1"/>
  <c r="QT552" i="9" s="1"/>
  <c r="QT554" i="9" s="1"/>
  <c r="QN763" i="9"/>
  <c r="QN295" i="9"/>
  <c r="RA183" i="6"/>
  <c r="RA184" i="6" s="1"/>
  <c r="RA713" i="9"/>
  <c r="RA705" i="9"/>
  <c r="QR847" i="9"/>
  <c r="QR512" i="9"/>
  <c r="QR900" i="9" s="1"/>
  <c r="QO285" i="9"/>
  <c r="QR97" i="9"/>
  <c r="QR99" i="9" s="1"/>
  <c r="QR140" i="9" s="1"/>
  <c r="QR143" i="9" s="1"/>
  <c r="QR619" i="9"/>
  <c r="QR620" i="9" s="1"/>
  <c r="QR623" i="9" s="1"/>
  <c r="QR624" i="9" s="1"/>
  <c r="QR626" i="9" s="1"/>
  <c r="QR600" i="9"/>
  <c r="QR601" i="9" s="1"/>
  <c r="QR604" i="9" s="1"/>
  <c r="QR605" i="9" s="1"/>
  <c r="QR607" i="9" s="1"/>
  <c r="QR608" i="9" s="1"/>
  <c r="QR612" i="9" s="1"/>
  <c r="QR614" i="9" s="1"/>
  <c r="QR641" i="9" s="1"/>
  <c r="QP534" i="9"/>
  <c r="QP535" i="9" s="1"/>
  <c r="QP539" i="9" s="1"/>
  <c r="QP526" i="9"/>
  <c r="QP527" i="9" s="1"/>
  <c r="QP537" i="9" s="1"/>
  <c r="QP213" i="9"/>
  <c r="QP215" i="9" s="1"/>
  <c r="QP225" i="9" s="1"/>
  <c r="QP949" i="9"/>
  <c r="QP174" i="9"/>
  <c r="QP176" i="9" s="1"/>
  <c r="QP190" i="9" s="1"/>
  <c r="QP191" i="9" s="1"/>
  <c r="QP224" i="9" s="1"/>
  <c r="QP781" i="9"/>
  <c r="QP272" i="9"/>
  <c r="QP274" i="9" s="1"/>
  <c r="QP284" i="9" s="1"/>
  <c r="QP918" i="9"/>
  <c r="QP248" i="9"/>
  <c r="QP250" i="9" s="1"/>
  <c r="QP253" i="9" s="1"/>
  <c r="QP254" i="9" s="1"/>
  <c r="QP283" i="9" s="1"/>
  <c r="QP530" i="9"/>
  <c r="QP531" i="9" s="1"/>
  <c r="QP538" i="9" s="1"/>
  <c r="QR519" i="9"/>
  <c r="QR290" i="9"/>
  <c r="QR291" i="9" s="1"/>
  <c r="QS805" i="9"/>
  <c r="QS912" i="9"/>
  <c r="QH921" i="9"/>
  <c r="QH820" i="9"/>
  <c r="QQ952" i="9"/>
  <c r="QQ145" i="9"/>
  <c r="QQ147" i="9" s="1"/>
  <c r="QO733" i="9"/>
  <c r="QO649" i="9" s="1"/>
  <c r="QO796" i="9"/>
  <c r="QO924" i="9"/>
  <c r="QO557" i="9"/>
  <c r="QZ177" i="6"/>
  <c r="QZ194" i="6"/>
  <c r="QP627" i="9"/>
  <c r="QO635" i="9"/>
  <c r="QO637" i="9" s="1"/>
  <c r="QO640" i="9" s="1"/>
  <c r="QO642" i="9" s="1"/>
  <c r="QN835" i="9"/>
  <c r="QX174" i="6"/>
  <c r="QX173" i="6"/>
  <c r="QZ52" i="6"/>
  <c r="QZ67" i="6"/>
  <c r="QZ482" i="9" s="1"/>
  <c r="QY144" i="6"/>
  <c r="QY150" i="6"/>
  <c r="QY128" i="6"/>
  <c r="QY138" i="6"/>
  <c r="QZ198" i="6"/>
  <c r="RB55" i="6"/>
  <c r="RB62" i="6" s="1"/>
  <c r="QX178" i="6"/>
  <c r="QX180" i="6"/>
  <c r="QV51" i="6"/>
  <c r="QV399" i="9" s="1"/>
  <c r="QV68" i="6"/>
  <c r="QV85" i="6"/>
  <c r="QV86" i="6" s="1"/>
  <c r="QX49" i="6"/>
  <c r="QW50" i="6"/>
  <c r="QX58" i="6"/>
  <c r="QY57" i="6"/>
  <c r="QZ107" i="6"/>
  <c r="QZ108" i="6" s="1"/>
  <c r="QZ566" i="9" s="1"/>
  <c r="QZ567" i="9" s="1"/>
  <c r="QZ179" i="6"/>
  <c r="QZ132" i="6"/>
  <c r="QZ201" i="6"/>
  <c r="QZ195" i="6"/>
  <c r="QZ196" i="6"/>
  <c r="RB41" i="6"/>
  <c r="RB54" i="6"/>
  <c r="RB94" i="6"/>
  <c r="RB636" i="9" s="1"/>
  <c r="RB155" i="6"/>
  <c r="RB156" i="6" s="1"/>
  <c r="RB111" i="6"/>
  <c r="RB186" i="6"/>
  <c r="RB30" i="6"/>
  <c r="RB120" i="6"/>
  <c r="RB121" i="6" s="1"/>
  <c r="RB218" i="6"/>
  <c r="RB82" i="6"/>
  <c r="RB78" i="6"/>
  <c r="RB165" i="6"/>
  <c r="RB117" i="6"/>
  <c r="RB118" i="6" s="1"/>
  <c r="RB115" i="6"/>
  <c r="RB31" i="6"/>
  <c r="RB114" i="6"/>
  <c r="RB314" i="9" s="1"/>
  <c r="RB315" i="9" s="1"/>
  <c r="RB46" i="6"/>
  <c r="RB125" i="6"/>
  <c r="RB29" i="6"/>
  <c r="RC63" i="6"/>
  <c r="RC101" i="6"/>
  <c r="RC39" i="6"/>
  <c r="RC102" i="6"/>
  <c r="RD27" i="6"/>
  <c r="RC45" i="6"/>
  <c r="RC212" i="6"/>
  <c r="RC28" i="6"/>
  <c r="RC451" i="6" s="1"/>
  <c r="RC453" i="6" s="1"/>
  <c r="RC455" i="6" s="1"/>
  <c r="RC97" i="6"/>
  <c r="RC213" i="6"/>
  <c r="RC33" i="6"/>
  <c r="RC98" i="6"/>
  <c r="RC105" i="6" s="1"/>
  <c r="RC32" i="6"/>
  <c r="RB40" i="6"/>
  <c r="RC59" i="6"/>
  <c r="RC91" i="6"/>
  <c r="RA219" i="6"/>
  <c r="RA220" i="6"/>
  <c r="RA191" i="6"/>
  <c r="RA192" i="6"/>
  <c r="RA193" i="6"/>
  <c r="RA56" i="6"/>
  <c r="RA48" i="6"/>
  <c r="RA43" i="6"/>
  <c r="QY202" i="6"/>
  <c r="QY203" i="6"/>
  <c r="QV72" i="6"/>
  <c r="QV714" i="9" s="1"/>
  <c r="QU73" i="6"/>
  <c r="QX130" i="6" l="1"/>
  <c r="QO736" i="9"/>
  <c r="QN734" i="9"/>
  <c r="QN740" i="9" s="1"/>
  <c r="QZ6" i="9"/>
  <c r="QP521" i="9"/>
  <c r="QP557" i="9" s="1"/>
  <c r="RB61" i="6"/>
  <c r="RB207" i="6"/>
  <c r="QM740" i="9"/>
  <c r="QY162" i="6"/>
  <c r="QY135" i="6"/>
  <c r="QY161" i="6"/>
  <c r="QY131" i="6"/>
  <c r="QY129" i="6"/>
  <c r="QK652" i="9"/>
  <c r="QK653" i="9" s="1"/>
  <c r="QK660" i="9" s="1"/>
  <c r="QK661" i="9"/>
  <c r="QQ793" i="9"/>
  <c r="QQ408" i="9"/>
  <c r="QQ409" i="9" s="1"/>
  <c r="QQ510" i="9" s="1"/>
  <c r="QQ894" i="9" s="1"/>
  <c r="QR841" i="9"/>
  <c r="DI491" i="6"/>
  <c r="RA388" i="9"/>
  <c r="QY134" i="6"/>
  <c r="EY444" i="6"/>
  <c r="EX446" i="6"/>
  <c r="EX447" i="6" s="1"/>
  <c r="EX445" i="6"/>
  <c r="EX761" i="9"/>
  <c r="EX443" i="6"/>
  <c r="QR404" i="9"/>
  <c r="QR405" i="9" s="1"/>
  <c r="QR793" i="9" s="1"/>
  <c r="RB106" i="6"/>
  <c r="RB692" i="9" s="1"/>
  <c r="RB84" i="6"/>
  <c r="RB133" i="6" s="1"/>
  <c r="RB319" i="9"/>
  <c r="RB321" i="9" s="1"/>
  <c r="RB324" i="9" s="1"/>
  <c r="QX454" i="6"/>
  <c r="QX456" i="6" s="1"/>
  <c r="QX457" i="6" s="1"/>
  <c r="QY452" i="6"/>
  <c r="QY462" i="6" s="1"/>
  <c r="QW876" i="9"/>
  <c r="CF461" i="6"/>
  <c r="CF880" i="9" s="1"/>
  <c r="QX458" i="6"/>
  <c r="QW877" i="9"/>
  <c r="QW459" i="6"/>
  <c r="QW878" i="9" s="1"/>
  <c r="RA179" i="6"/>
  <c r="RA710" i="9"/>
  <c r="RA107" i="6"/>
  <c r="RA108" i="6" s="1"/>
  <c r="RA566" i="9" s="1"/>
  <c r="RA567" i="9" s="1"/>
  <c r="RA587" i="9" s="1"/>
  <c r="RA735" i="9"/>
  <c r="QW268" i="9"/>
  <c r="QW270" i="9" s="1"/>
  <c r="QX260" i="9"/>
  <c r="QX268" i="9" s="1"/>
  <c r="QX270" i="9" s="1"/>
  <c r="RA374" i="9"/>
  <c r="RA269" i="9"/>
  <c r="QZ333" i="9"/>
  <c r="QX351" i="9"/>
  <c r="QX352" i="9"/>
  <c r="QZ329" i="9"/>
  <c r="QZ330" i="9" s="1"/>
  <c r="QZ334" i="9" s="1"/>
  <c r="QZ358" i="9"/>
  <c r="RA67" i="6"/>
  <c r="RA482" i="9" s="1"/>
  <c r="RA171" i="9"/>
  <c r="RA245" i="9"/>
  <c r="RC41" i="6"/>
  <c r="RC60" i="6" s="1"/>
  <c r="QX349" i="9"/>
  <c r="RB179" i="9"/>
  <c r="RB182" i="9" s="1"/>
  <c r="RB183" i="9" s="1"/>
  <c r="RB186" i="9" s="1"/>
  <c r="RB187" i="9" s="1"/>
  <c r="RB430" i="9"/>
  <c r="RB455" i="9" s="1"/>
  <c r="RB428" i="9"/>
  <c r="RB453" i="9" s="1"/>
  <c r="RB435" i="9"/>
  <c r="RB460" i="9" s="1"/>
  <c r="RB431" i="9"/>
  <c r="RB456" i="9" s="1"/>
  <c r="RB429" i="9"/>
  <c r="RB454" i="9" s="1"/>
  <c r="RB433" i="9"/>
  <c r="RB458" i="9" s="1"/>
  <c r="RB432" i="9"/>
  <c r="RB457" i="9" s="1"/>
  <c r="RB427" i="9"/>
  <c r="RB452" i="9" s="1"/>
  <c r="RB380" i="9"/>
  <c r="RB383" i="9" s="1"/>
  <c r="RB389" i="9" s="1"/>
  <c r="RB426" i="9"/>
  <c r="RB451" i="9" s="1"/>
  <c r="RB546" i="9"/>
  <c r="RB548" i="9" s="1"/>
  <c r="RB434" i="9"/>
  <c r="RB459" i="9" s="1"/>
  <c r="RB366" i="9"/>
  <c r="RB369" i="9" s="1"/>
  <c r="RB375" i="9" s="1"/>
  <c r="RB553" i="9"/>
  <c r="RD2" i="9"/>
  <c r="RD35" i="6"/>
  <c r="RD36" i="6" s="1"/>
  <c r="RC55" i="6"/>
  <c r="RC62" i="6" s="1"/>
  <c r="RA665" i="9"/>
  <c r="RA93" i="9"/>
  <c r="RA146" i="9" s="1"/>
  <c r="RA655" i="9"/>
  <c r="RA49" i="9"/>
  <c r="RA50" i="9" s="1"/>
  <c r="RA52" i="6"/>
  <c r="RA481" i="9" s="1"/>
  <c r="RA718" i="9"/>
  <c r="RA210" i="9"/>
  <c r="RA252" i="9"/>
  <c r="RA392" i="9"/>
  <c r="RA189" i="9"/>
  <c r="RA496" i="9"/>
  <c r="RC4" i="9"/>
  <c r="RC77" i="6"/>
  <c r="RA480" i="9"/>
  <c r="RC37" i="6"/>
  <c r="RC3" i="9"/>
  <c r="RA64" i="6"/>
  <c r="RA65" i="6" s="1"/>
  <c r="RA198" i="6"/>
  <c r="QS400" i="9"/>
  <c r="QS401" i="9" s="1"/>
  <c r="QS790" i="9" s="1"/>
  <c r="QS838" i="9"/>
  <c r="QS403" i="9"/>
  <c r="QS787" i="9"/>
  <c r="RB304" i="9"/>
  <c r="RB305" i="9" s="1"/>
  <c r="RB310" i="9" s="1"/>
  <c r="RB355" i="9"/>
  <c r="RB357" i="9" s="1"/>
  <c r="QT373" i="9"/>
  <c r="QT376" i="9" s="1"/>
  <c r="QT393" i="9" s="1"/>
  <c r="QT395" i="9" s="1"/>
  <c r="RB320" i="9"/>
  <c r="RB775" i="9"/>
  <c r="QM701" i="9"/>
  <c r="QM703" i="9" s="1"/>
  <c r="QM708" i="9" s="1"/>
  <c r="RB34" i="6"/>
  <c r="RB5" i="9"/>
  <c r="RB196" i="9"/>
  <c r="RB259" i="9"/>
  <c r="RB155" i="9"/>
  <c r="RB233" i="9"/>
  <c r="RC214" i="6"/>
  <c r="RB60" i="6"/>
  <c r="RB309" i="9"/>
  <c r="RB311" i="9" s="1"/>
  <c r="RB323" i="9" s="1"/>
  <c r="RA684" i="9"/>
  <c r="RB83" i="6"/>
  <c r="QW386" i="9"/>
  <c r="QW387" i="9" s="1"/>
  <c r="QW390" i="9" s="1"/>
  <c r="QW394" i="9" s="1"/>
  <c r="QW89" i="9"/>
  <c r="QW90" i="9" s="1"/>
  <c r="QW94" i="9" s="1"/>
  <c r="QX706" i="9"/>
  <c r="RA208" i="6"/>
  <c r="RC169" i="6"/>
  <c r="RC170" i="6" s="1"/>
  <c r="RA325" i="9"/>
  <c r="QY352" i="9"/>
  <c r="QY350" i="9"/>
  <c r="QY349" i="9"/>
  <c r="QY351" i="9"/>
  <c r="QU170" i="9"/>
  <c r="QU172" i="9" s="1"/>
  <c r="QV156" i="9"/>
  <c r="QT219" i="9"/>
  <c r="QT221" i="9" s="1"/>
  <c r="QT814" i="9" s="1"/>
  <c r="QT175" i="9"/>
  <c r="QZ579" i="9"/>
  <c r="QZ587" i="9"/>
  <c r="QR952" i="9"/>
  <c r="QR145" i="9"/>
  <c r="QR147" i="9" s="1"/>
  <c r="QU45" i="9"/>
  <c r="QU46" i="9" s="1"/>
  <c r="QU48" i="9" s="1"/>
  <c r="QU51" i="9" s="1"/>
  <c r="QU463" i="9"/>
  <c r="QU372" i="9"/>
  <c r="QU136" i="9"/>
  <c r="QU137" i="9" s="1"/>
  <c r="QU141" i="9" s="1"/>
  <c r="QU550" i="9"/>
  <c r="QU551" i="9" s="1"/>
  <c r="QU552" i="9" s="1"/>
  <c r="QU554" i="9" s="1"/>
  <c r="QV69" i="6"/>
  <c r="QV476" i="9" s="1"/>
  <c r="QV475" i="9"/>
  <c r="QP285" i="9"/>
  <c r="QT464" i="9"/>
  <c r="QT484" i="9" s="1"/>
  <c r="QT497" i="9" s="1"/>
  <c r="QT465" i="9"/>
  <c r="QT467" i="9"/>
  <c r="QT487" i="9" s="1"/>
  <c r="QT500" i="9" s="1"/>
  <c r="QT514" i="9" s="1"/>
  <c r="QT469" i="9"/>
  <c r="QT489" i="9" s="1"/>
  <c r="QT502" i="9" s="1"/>
  <c r="QT516" i="9" s="1"/>
  <c r="QT471" i="9"/>
  <c r="QT491" i="9" s="1"/>
  <c r="QT504" i="9" s="1"/>
  <c r="QT518" i="9" s="1"/>
  <c r="QT903" i="9" s="1"/>
  <c r="QT468" i="9"/>
  <c r="QT488" i="9" s="1"/>
  <c r="QT501" i="9" s="1"/>
  <c r="QT515" i="9" s="1"/>
  <c r="QT466" i="9"/>
  <c r="QT486" i="9" s="1"/>
  <c r="QT499" i="9" s="1"/>
  <c r="QT513" i="9" s="1"/>
  <c r="QT472" i="9"/>
  <c r="QT492" i="9" s="1"/>
  <c r="QT505" i="9" s="1"/>
  <c r="QT485" i="9"/>
  <c r="QT498" i="9" s="1"/>
  <c r="QT473" i="9"/>
  <c r="QT493" i="9" s="1"/>
  <c r="QT506" i="9" s="1"/>
  <c r="QT520" i="9" s="1"/>
  <c r="QT470" i="9"/>
  <c r="QT490" i="9" s="1"/>
  <c r="QT503" i="9" s="1"/>
  <c r="QO802" i="9"/>
  <c r="QO927" i="9"/>
  <c r="QO558" i="9"/>
  <c r="QY249" i="9"/>
  <c r="QY278" i="9"/>
  <c r="QL652" i="9"/>
  <c r="QL653" i="9" s="1"/>
  <c r="QL660" i="9" s="1"/>
  <c r="QL661" i="9"/>
  <c r="QS290" i="9"/>
  <c r="QS291" i="9" s="1"/>
  <c r="QS519" i="9"/>
  <c r="QO734" i="9"/>
  <c r="QP736" i="9"/>
  <c r="QI829" i="9"/>
  <c r="QI739" i="9"/>
  <c r="QI741" i="9" s="1"/>
  <c r="RB71" i="6"/>
  <c r="QZ232" i="9"/>
  <c r="QZ234" i="9" s="1"/>
  <c r="QZ244" i="9" s="1"/>
  <c r="QZ246" i="9" s="1"/>
  <c r="QZ258" i="9"/>
  <c r="QZ154" i="9"/>
  <c r="QZ195" i="9"/>
  <c r="QZ197" i="9" s="1"/>
  <c r="QZ209" i="9" s="1"/>
  <c r="QZ211" i="9" s="1"/>
  <c r="QZ481" i="9"/>
  <c r="QQ717" i="9"/>
  <c r="QQ726" i="9" s="1"/>
  <c r="QJ721" i="9"/>
  <c r="QJ723" i="9" s="1"/>
  <c r="QJ650" i="9" s="1"/>
  <c r="QX181" i="6"/>
  <c r="QR769" i="9"/>
  <c r="QR297" i="9"/>
  <c r="QR888" i="9" s="1"/>
  <c r="QR702" i="9"/>
  <c r="QR716" i="9"/>
  <c r="QS719" i="9" s="1"/>
  <c r="QS722" i="9" s="1"/>
  <c r="QO891" i="9"/>
  <c r="QO296" i="9"/>
  <c r="QO766" i="9"/>
  <c r="QO583" i="9"/>
  <c r="QO584" i="9" s="1"/>
  <c r="QO946" i="9"/>
  <c r="QV938" i="9"/>
  <c r="QW53" i="6"/>
  <c r="QS847" i="9"/>
  <c r="QS512" i="9"/>
  <c r="QS900" i="9" s="1"/>
  <c r="QN772" i="9"/>
  <c r="QN586" i="9"/>
  <c r="QP940" i="9"/>
  <c r="QP226" i="9"/>
  <c r="QP882" i="9"/>
  <c r="QR571" i="9"/>
  <c r="QR799" i="9"/>
  <c r="QR906" i="9"/>
  <c r="QP885" i="9"/>
  <c r="QP943" i="9"/>
  <c r="QT805" i="9"/>
  <c r="QT912" i="9"/>
  <c r="QL739" i="9"/>
  <c r="QL741" i="9" s="1"/>
  <c r="QL829" i="9"/>
  <c r="QG921" i="9"/>
  <c r="QG820" i="9"/>
  <c r="QY220" i="9"/>
  <c r="QY214" i="9"/>
  <c r="QU95" i="9"/>
  <c r="QT98" i="9"/>
  <c r="QS844" i="9"/>
  <c r="QS511" i="9"/>
  <c r="QS897" i="9" s="1"/>
  <c r="QS850" i="9"/>
  <c r="QS517" i="9"/>
  <c r="QS909" i="9" s="1"/>
  <c r="RB183" i="6"/>
  <c r="RB184" i="6" s="1"/>
  <c r="RB705" i="9"/>
  <c r="RB713" i="9"/>
  <c r="QQ213" i="9"/>
  <c r="QQ215" i="9" s="1"/>
  <c r="QQ225" i="9" s="1"/>
  <c r="QQ248" i="9"/>
  <c r="QQ250" i="9" s="1"/>
  <c r="QQ253" i="9" s="1"/>
  <c r="QQ254" i="9" s="1"/>
  <c r="QQ283" i="9" s="1"/>
  <c r="QQ272" i="9"/>
  <c r="QQ274" i="9" s="1"/>
  <c r="QQ284" i="9" s="1"/>
  <c r="QQ526" i="9"/>
  <c r="QQ527" i="9" s="1"/>
  <c r="QQ537" i="9" s="1"/>
  <c r="QQ530" i="9"/>
  <c r="QQ531" i="9" s="1"/>
  <c r="QQ538" i="9" s="1"/>
  <c r="QQ781" i="9"/>
  <c r="QQ534" i="9"/>
  <c r="QQ535" i="9" s="1"/>
  <c r="QQ539" i="9" s="1"/>
  <c r="QQ918" i="9"/>
  <c r="QQ949" i="9"/>
  <c r="QQ174" i="9"/>
  <c r="QQ176" i="9" s="1"/>
  <c r="QQ190" i="9" s="1"/>
  <c r="QQ191" i="9" s="1"/>
  <c r="QQ224" i="9" s="1"/>
  <c r="QP540" i="9"/>
  <c r="QN298" i="9"/>
  <c r="QT618" i="9"/>
  <c r="QT599" i="9"/>
  <c r="QT54" i="9"/>
  <c r="QT55" i="9" s="1"/>
  <c r="QF820" i="9"/>
  <c r="QF921" i="9"/>
  <c r="QS97" i="9"/>
  <c r="QS99" i="9" s="1"/>
  <c r="QS140" i="9" s="1"/>
  <c r="QS143" i="9" s="1"/>
  <c r="QS600" i="9"/>
  <c r="QS601" i="9" s="1"/>
  <c r="QS604" i="9" s="1"/>
  <c r="QS605" i="9" s="1"/>
  <c r="QS607" i="9" s="1"/>
  <c r="QS608" i="9" s="1"/>
  <c r="QS612" i="9" s="1"/>
  <c r="QS614" i="9" s="1"/>
  <c r="QS641" i="9" s="1"/>
  <c r="QS619" i="9"/>
  <c r="QS620" i="9" s="1"/>
  <c r="QS623" i="9" s="1"/>
  <c r="QS624" i="9" s="1"/>
  <c r="QS626" i="9" s="1"/>
  <c r="QK829" i="9"/>
  <c r="QK739" i="9"/>
  <c r="QK741" i="9" s="1"/>
  <c r="QO763" i="9"/>
  <c r="QO295" i="9"/>
  <c r="RA177" i="6"/>
  <c r="QO835" i="9"/>
  <c r="QP635" i="9"/>
  <c r="QP637" i="9" s="1"/>
  <c r="QP640" i="9" s="1"/>
  <c r="QP642" i="9" s="1"/>
  <c r="QQ627" i="9"/>
  <c r="QY151" i="6"/>
  <c r="QY152" i="6"/>
  <c r="QZ138" i="6"/>
  <c r="QZ144" i="6"/>
  <c r="QZ150" i="6"/>
  <c r="QZ128" i="6"/>
  <c r="QY146" i="6"/>
  <c r="QY145" i="6"/>
  <c r="RA194" i="6"/>
  <c r="RB42" i="6"/>
  <c r="QY139" i="6"/>
  <c r="QY140" i="6"/>
  <c r="QY171" i="6"/>
  <c r="QY172" i="6" s="1"/>
  <c r="QY176" i="6"/>
  <c r="QW72" i="6"/>
  <c r="QW714" i="9" s="1"/>
  <c r="QV73" i="6"/>
  <c r="RA132" i="6"/>
  <c r="RA201" i="6"/>
  <c r="RA196" i="6"/>
  <c r="RA195" i="6"/>
  <c r="RC47" i="6"/>
  <c r="RC30" i="6"/>
  <c r="RC125" i="6"/>
  <c r="RC31" i="6"/>
  <c r="RC165" i="6"/>
  <c r="RC115" i="6"/>
  <c r="RC46" i="6"/>
  <c r="RC82" i="6"/>
  <c r="RC155" i="6"/>
  <c r="RC156" i="6" s="1"/>
  <c r="RC94" i="6"/>
  <c r="RC636" i="9" s="1"/>
  <c r="RC186" i="6"/>
  <c r="RC114" i="6"/>
  <c r="RC314" i="9" s="1"/>
  <c r="RC315" i="9" s="1"/>
  <c r="RC54" i="6"/>
  <c r="RC117" i="6"/>
  <c r="RC118" i="6" s="1"/>
  <c r="RC218" i="6"/>
  <c r="RC78" i="6"/>
  <c r="RC111" i="6"/>
  <c r="RC29" i="6"/>
  <c r="RC120" i="6"/>
  <c r="RC121" i="6" s="1"/>
  <c r="RD45" i="6"/>
  <c r="RC40" i="6"/>
  <c r="RD102" i="6"/>
  <c r="RD59" i="6"/>
  <c r="RD213" i="6"/>
  <c r="RD28" i="6"/>
  <c r="RD451" i="6" s="1"/>
  <c r="RD453" i="6" s="1"/>
  <c r="RD455" i="6" s="1"/>
  <c r="RD39" i="6"/>
  <c r="RD212" i="6"/>
  <c r="RD32" i="6"/>
  <c r="RD63" i="6"/>
  <c r="RD97" i="6"/>
  <c r="RE27" i="6"/>
  <c r="RD98" i="6"/>
  <c r="RD105" i="6" s="1"/>
  <c r="RD91" i="6"/>
  <c r="RD33" i="6"/>
  <c r="RD101" i="6"/>
  <c r="RB219" i="6"/>
  <c r="RB220" i="6"/>
  <c r="RB43" i="6"/>
  <c r="RB48" i="6"/>
  <c r="RB56" i="6"/>
  <c r="RB191" i="6"/>
  <c r="RB193" i="6"/>
  <c r="RB192" i="6"/>
  <c r="QZ203" i="6"/>
  <c r="QZ202" i="6"/>
  <c r="QZ57" i="6"/>
  <c r="QY58" i="6"/>
  <c r="QW85" i="6"/>
  <c r="QW86" i="6" s="1"/>
  <c r="QW51" i="6"/>
  <c r="QW399" i="9" s="1"/>
  <c r="QW68" i="6"/>
  <c r="QX50" i="6"/>
  <c r="QY49" i="6"/>
  <c r="RB208" i="6" l="1"/>
  <c r="RB64" i="6"/>
  <c r="RB65" i="6" s="1"/>
  <c r="RB6" i="9" s="1"/>
  <c r="QN832" i="9"/>
  <c r="QP924" i="9"/>
  <c r="QP796" i="9"/>
  <c r="QP733" i="9"/>
  <c r="QP649" i="9" s="1"/>
  <c r="QZ162" i="6"/>
  <c r="QZ135" i="6"/>
  <c r="QZ131" i="6"/>
  <c r="QZ161" i="6"/>
  <c r="QZ129" i="6"/>
  <c r="RA144" i="6"/>
  <c r="RA195" i="9"/>
  <c r="RA197" i="9" s="1"/>
  <c r="RA209" i="9" s="1"/>
  <c r="RA211" i="9" s="1"/>
  <c r="QQ521" i="9"/>
  <c r="QQ557" i="9" s="1"/>
  <c r="QM709" i="9"/>
  <c r="QM725" i="9" s="1"/>
  <c r="QM727" i="9" s="1"/>
  <c r="QM729" i="9" s="1"/>
  <c r="QM730" i="9" s="1"/>
  <c r="QM829" i="9" s="1"/>
  <c r="QM648" i="9"/>
  <c r="QM650" i="9" s="1"/>
  <c r="RC83" i="6"/>
  <c r="RC42" i="6"/>
  <c r="RB107" i="6"/>
  <c r="RB108" i="6" s="1"/>
  <c r="RB566" i="9" s="1"/>
  <c r="RB567" i="9" s="1"/>
  <c r="RC309" i="9"/>
  <c r="RC311" i="9" s="1"/>
  <c r="RC323" i="9" s="1"/>
  <c r="EZ444" i="6"/>
  <c r="EY445" i="6"/>
  <c r="EY446" i="6"/>
  <c r="EY447" i="6" s="1"/>
  <c r="EY761" i="9"/>
  <c r="EY443" i="6"/>
  <c r="QR408" i="9"/>
  <c r="QR409" i="9" s="1"/>
  <c r="QR510" i="9" s="1"/>
  <c r="QR521" i="9" s="1"/>
  <c r="RA138" i="6"/>
  <c r="RA140" i="6" s="1"/>
  <c r="RA150" i="6"/>
  <c r="RA128" i="6"/>
  <c r="RB325" i="9"/>
  <c r="RB778" i="9" s="1"/>
  <c r="QY458" i="6"/>
  <c r="QX877" i="9"/>
  <c r="QX459" i="6"/>
  <c r="QX878" i="9" s="1"/>
  <c r="QY454" i="6"/>
  <c r="QY456" i="6" s="1"/>
  <c r="QY457" i="6" s="1"/>
  <c r="QZ452" i="6"/>
  <c r="QZ462" i="6" s="1"/>
  <c r="QX876" i="9"/>
  <c r="CG461" i="6"/>
  <c r="CG880" i="9" s="1"/>
  <c r="RA6" i="9"/>
  <c r="QS404" i="9"/>
  <c r="QS405" i="9" s="1"/>
  <c r="RA232" i="9"/>
  <c r="RA234" i="9" s="1"/>
  <c r="RA244" i="9" s="1"/>
  <c r="RA246" i="9" s="1"/>
  <c r="RA278" i="9" s="1"/>
  <c r="RA154" i="9"/>
  <c r="QY260" i="9"/>
  <c r="QY268" i="9" s="1"/>
  <c r="QY270" i="9" s="1"/>
  <c r="RA258" i="9"/>
  <c r="QX279" i="9"/>
  <c r="QX280" i="9" s="1"/>
  <c r="QX817" i="9" s="1"/>
  <c r="QX273" i="9"/>
  <c r="QW273" i="9"/>
  <c r="QW279" i="9"/>
  <c r="QW280" i="9" s="1"/>
  <c r="QW817" i="9" s="1"/>
  <c r="QS841" i="9"/>
  <c r="QY163" i="6"/>
  <c r="QZ134" i="6"/>
  <c r="QZ335" i="9"/>
  <c r="QZ341" i="9" s="1"/>
  <c r="QZ342" i="9" s="1"/>
  <c r="QZ351" i="9" s="1"/>
  <c r="RB179" i="6"/>
  <c r="RD41" i="6"/>
  <c r="RD83" i="6" s="1"/>
  <c r="RD37" i="6"/>
  <c r="RD3" i="9"/>
  <c r="RD4" i="9"/>
  <c r="RD77" i="6"/>
  <c r="RD47" i="6"/>
  <c r="RD319" i="9" s="1"/>
  <c r="RB189" i="9"/>
  <c r="RB252" i="9"/>
  <c r="RB392" i="9"/>
  <c r="RB496" i="9"/>
  <c r="RC179" i="9"/>
  <c r="RC182" i="9" s="1"/>
  <c r="RC183" i="9" s="1"/>
  <c r="RC186" i="9" s="1"/>
  <c r="RC187" i="9" s="1"/>
  <c r="RC428" i="9"/>
  <c r="RC453" i="9" s="1"/>
  <c r="RC435" i="9"/>
  <c r="RC460" i="9" s="1"/>
  <c r="RC429" i="9"/>
  <c r="RC454" i="9" s="1"/>
  <c r="RC431" i="9"/>
  <c r="RC456" i="9" s="1"/>
  <c r="RC433" i="9"/>
  <c r="RC458" i="9" s="1"/>
  <c r="RC430" i="9"/>
  <c r="RC455" i="9" s="1"/>
  <c r="RC432" i="9"/>
  <c r="RC457" i="9" s="1"/>
  <c r="RC546" i="9"/>
  <c r="RC548" i="9" s="1"/>
  <c r="RC366" i="9"/>
  <c r="RC369" i="9" s="1"/>
  <c r="RC375" i="9" s="1"/>
  <c r="RC380" i="9"/>
  <c r="RC383" i="9" s="1"/>
  <c r="RC389" i="9" s="1"/>
  <c r="RC426" i="9"/>
  <c r="RC451" i="9" s="1"/>
  <c r="RC434" i="9"/>
  <c r="RC459" i="9" s="1"/>
  <c r="RC427" i="9"/>
  <c r="RC452" i="9" s="1"/>
  <c r="RC553" i="9"/>
  <c r="RE2" i="9"/>
  <c r="RE35" i="6"/>
  <c r="RE36" i="6" s="1"/>
  <c r="QN711" i="9"/>
  <c r="QN721" i="9" s="1"/>
  <c r="QN723" i="9" s="1"/>
  <c r="RB194" i="6"/>
  <c r="QT400" i="9"/>
  <c r="QT401" i="9" s="1"/>
  <c r="QT790" i="9" s="1"/>
  <c r="QT403" i="9"/>
  <c r="QT787" i="9"/>
  <c r="QT838" i="9"/>
  <c r="RC320" i="9"/>
  <c r="RC775" i="9"/>
  <c r="QU373" i="9"/>
  <c r="QU376" i="9" s="1"/>
  <c r="QU393" i="9" s="1"/>
  <c r="QU395" i="9" s="1"/>
  <c r="RC304" i="9"/>
  <c r="RC305" i="9" s="1"/>
  <c r="RC310" i="9" s="1"/>
  <c r="RC355" i="9"/>
  <c r="RC357" i="9" s="1"/>
  <c r="QO298" i="9"/>
  <c r="QO784" i="9" s="1"/>
  <c r="RC34" i="6"/>
  <c r="RC5" i="9"/>
  <c r="RC155" i="9"/>
  <c r="RC233" i="9"/>
  <c r="RC196" i="9"/>
  <c r="RC259" i="9"/>
  <c r="QX89" i="9"/>
  <c r="QX90" i="9" s="1"/>
  <c r="QX94" i="9" s="1"/>
  <c r="QX386" i="9"/>
  <c r="QX387" i="9" s="1"/>
  <c r="QX390" i="9" s="1"/>
  <c r="QX394" i="9" s="1"/>
  <c r="RC207" i="6"/>
  <c r="RC319" i="9"/>
  <c r="RC321" i="9" s="1"/>
  <c r="RC324" i="9" s="1"/>
  <c r="RD169" i="6"/>
  <c r="RD170" i="6" s="1"/>
  <c r="RA778" i="9"/>
  <c r="RA329" i="9"/>
  <c r="RA330" i="9" s="1"/>
  <c r="RA334" i="9" s="1"/>
  <c r="RA333" i="9"/>
  <c r="RA358" i="9"/>
  <c r="RB684" i="9"/>
  <c r="QY706" i="9"/>
  <c r="RD214" i="6"/>
  <c r="RC84" i="6"/>
  <c r="RC133" i="6" s="1"/>
  <c r="RA579" i="9"/>
  <c r="QV170" i="9"/>
  <c r="QV172" i="9" s="1"/>
  <c r="QW156" i="9"/>
  <c r="QU175" i="9"/>
  <c r="QU219" i="9"/>
  <c r="QU221" i="9" s="1"/>
  <c r="QU814" i="9" s="1"/>
  <c r="QQ285" i="9"/>
  <c r="QQ296" i="9" s="1"/>
  <c r="QS145" i="9"/>
  <c r="QS147" i="9" s="1"/>
  <c r="QS952" i="9"/>
  <c r="QQ882" i="9"/>
  <c r="QQ226" i="9"/>
  <c r="QQ940" i="9"/>
  <c r="QZ214" i="9"/>
  <c r="QZ220" i="9"/>
  <c r="QU599" i="9"/>
  <c r="QU54" i="9"/>
  <c r="QU55" i="9" s="1"/>
  <c r="QU618" i="9"/>
  <c r="QT847" i="9"/>
  <c r="QT512" i="9"/>
  <c r="QT900" i="9" s="1"/>
  <c r="QT844" i="9"/>
  <c r="QT511" i="9"/>
  <c r="QT897" i="9" s="1"/>
  <c r="QO832" i="9"/>
  <c r="QO740" i="9"/>
  <c r="QT290" i="9"/>
  <c r="QT291" i="9" s="1"/>
  <c r="QT519" i="9"/>
  <c r="QT619" i="9"/>
  <c r="QT620" i="9" s="1"/>
  <c r="QT623" i="9" s="1"/>
  <c r="QT624" i="9" s="1"/>
  <c r="QT626" i="9" s="1"/>
  <c r="QT600" i="9"/>
  <c r="QT601" i="9" s="1"/>
  <c r="QT604" i="9" s="1"/>
  <c r="QT605" i="9" s="1"/>
  <c r="QT607" i="9" s="1"/>
  <c r="QT608" i="9" s="1"/>
  <c r="QT612" i="9" s="1"/>
  <c r="QT614" i="9" s="1"/>
  <c r="QT641" i="9" s="1"/>
  <c r="QT97" i="9"/>
  <c r="QT99" i="9" s="1"/>
  <c r="QT140" i="9" s="1"/>
  <c r="QT143" i="9" s="1"/>
  <c r="QL823" i="9"/>
  <c r="QL746" i="9"/>
  <c r="QL742" i="9"/>
  <c r="QR717" i="9"/>
  <c r="QR726" i="9" s="1"/>
  <c r="QZ278" i="9"/>
  <c r="QZ249" i="9"/>
  <c r="QI823" i="9"/>
  <c r="QI746" i="9"/>
  <c r="QI742" i="9"/>
  <c r="QJ742" i="9"/>
  <c r="QW938" i="9"/>
  <c r="QX53" i="6"/>
  <c r="QJ661" i="9"/>
  <c r="QJ652" i="9"/>
  <c r="QJ653" i="9" s="1"/>
  <c r="QJ660" i="9" s="1"/>
  <c r="QU805" i="9"/>
  <c r="QU912" i="9"/>
  <c r="QR248" i="9"/>
  <c r="QR250" i="9" s="1"/>
  <c r="QR253" i="9" s="1"/>
  <c r="QR254" i="9" s="1"/>
  <c r="QR283" i="9" s="1"/>
  <c r="QR918" i="9"/>
  <c r="QR213" i="9"/>
  <c r="QR215" i="9" s="1"/>
  <c r="QR225" i="9" s="1"/>
  <c r="QR530" i="9"/>
  <c r="QR531" i="9" s="1"/>
  <c r="QR538" i="9" s="1"/>
  <c r="QR949" i="9"/>
  <c r="QR272" i="9"/>
  <c r="QR274" i="9" s="1"/>
  <c r="QR284" i="9" s="1"/>
  <c r="QR526" i="9"/>
  <c r="QR527" i="9" s="1"/>
  <c r="QR537" i="9" s="1"/>
  <c r="QR781" i="9"/>
  <c r="QR534" i="9"/>
  <c r="QR535" i="9" s="1"/>
  <c r="QR539" i="9" s="1"/>
  <c r="QR174" i="9"/>
  <c r="QR176" i="9" s="1"/>
  <c r="QR190" i="9" s="1"/>
  <c r="QR191" i="9" s="1"/>
  <c r="QR224" i="9" s="1"/>
  <c r="QW69" i="6"/>
  <c r="QW476" i="9" s="1"/>
  <c r="QW475" i="9"/>
  <c r="QQ885" i="9"/>
  <c r="QQ943" i="9"/>
  <c r="QZ145" i="6"/>
  <c r="QY130" i="6"/>
  <c r="QK746" i="9"/>
  <c r="QK823" i="9"/>
  <c r="QK742" i="9"/>
  <c r="RB245" i="9"/>
  <c r="RB210" i="9"/>
  <c r="RB93" i="9"/>
  <c r="RB146" i="9" s="1"/>
  <c r="RB269" i="9"/>
  <c r="RB374" i="9"/>
  <c r="RB388" i="9"/>
  <c r="RB171" i="9"/>
  <c r="RB49" i="9"/>
  <c r="RB50" i="9" s="1"/>
  <c r="RB480" i="9"/>
  <c r="RB710" i="9"/>
  <c r="RB718" i="9"/>
  <c r="RB735" i="9"/>
  <c r="RB655" i="9"/>
  <c r="RB665" i="9"/>
  <c r="RB52" i="6"/>
  <c r="RB67" i="6"/>
  <c r="RB482" i="9" s="1"/>
  <c r="QV95" i="9"/>
  <c r="QU98" i="9"/>
  <c r="QZ146" i="6"/>
  <c r="QN784" i="9"/>
  <c r="QN701" i="9"/>
  <c r="QN703" i="9" s="1"/>
  <c r="QN708" i="9" s="1"/>
  <c r="QN648" i="9" s="1"/>
  <c r="QQ540" i="9"/>
  <c r="QP763" i="9"/>
  <c r="QP295" i="9"/>
  <c r="QO586" i="9"/>
  <c r="QO772" i="9"/>
  <c r="QS799" i="9"/>
  <c r="QS906" i="9"/>
  <c r="QS571" i="9"/>
  <c r="QP946" i="9"/>
  <c r="QP891" i="9"/>
  <c r="QP583" i="9"/>
  <c r="QP584" i="9" s="1"/>
  <c r="QP296" i="9"/>
  <c r="QP766" i="9"/>
  <c r="RC183" i="6"/>
  <c r="RC184" i="6" s="1"/>
  <c r="RC713" i="9"/>
  <c r="RC705" i="9"/>
  <c r="QV45" i="9"/>
  <c r="QV46" i="9" s="1"/>
  <c r="QV48" i="9" s="1"/>
  <c r="QV51" i="9" s="1"/>
  <c r="QV136" i="9"/>
  <c r="QV137" i="9" s="1"/>
  <c r="QV141" i="9" s="1"/>
  <c r="QV372" i="9"/>
  <c r="QV463" i="9"/>
  <c r="QV550" i="9"/>
  <c r="QV551" i="9" s="1"/>
  <c r="QV552" i="9" s="1"/>
  <c r="QV554" i="9" s="1"/>
  <c r="QP558" i="9"/>
  <c r="QP802" i="9"/>
  <c r="QP927" i="9"/>
  <c r="QS769" i="9"/>
  <c r="QS716" i="9"/>
  <c r="QS702" i="9"/>
  <c r="QS297" i="9"/>
  <c r="QS888" i="9" s="1"/>
  <c r="QT850" i="9"/>
  <c r="QT517" i="9"/>
  <c r="QT909" i="9" s="1"/>
  <c r="QU471" i="9"/>
  <c r="QU491" i="9" s="1"/>
  <c r="QU504" i="9" s="1"/>
  <c r="QU518" i="9" s="1"/>
  <c r="QU903" i="9" s="1"/>
  <c r="QU467" i="9"/>
  <c r="QU487" i="9" s="1"/>
  <c r="QU500" i="9" s="1"/>
  <c r="QU514" i="9" s="1"/>
  <c r="QU465" i="9"/>
  <c r="QU485" i="9" s="1"/>
  <c r="QU498" i="9" s="1"/>
  <c r="QU473" i="9"/>
  <c r="QU493" i="9" s="1"/>
  <c r="QU506" i="9" s="1"/>
  <c r="QU520" i="9" s="1"/>
  <c r="QU466" i="9"/>
  <c r="QU486" i="9" s="1"/>
  <c r="QU499" i="9" s="1"/>
  <c r="QU513" i="9" s="1"/>
  <c r="QU472" i="9"/>
  <c r="QU492" i="9" s="1"/>
  <c r="QU505" i="9" s="1"/>
  <c r="QU464" i="9"/>
  <c r="QU484" i="9" s="1"/>
  <c r="QU497" i="9" s="1"/>
  <c r="QU470" i="9"/>
  <c r="QU490" i="9" s="1"/>
  <c r="QU503" i="9" s="1"/>
  <c r="QU468" i="9"/>
  <c r="QU488" i="9" s="1"/>
  <c r="QU501" i="9" s="1"/>
  <c r="QU515" i="9" s="1"/>
  <c r="QU469" i="9"/>
  <c r="QU489" i="9" s="1"/>
  <c r="QU502" i="9" s="1"/>
  <c r="QU516" i="9" s="1"/>
  <c r="QR627" i="9"/>
  <c r="QQ635" i="9"/>
  <c r="QQ637" i="9" s="1"/>
  <c r="QQ640" i="9" s="1"/>
  <c r="QQ642" i="9" s="1"/>
  <c r="QP835" i="9"/>
  <c r="QZ152" i="6"/>
  <c r="QZ151" i="6"/>
  <c r="QZ140" i="6"/>
  <c r="QZ139" i="6"/>
  <c r="QY178" i="6"/>
  <c r="QY180" i="6"/>
  <c r="QY173" i="6"/>
  <c r="QY174" i="6"/>
  <c r="QZ176" i="6"/>
  <c r="QZ171" i="6"/>
  <c r="QZ172" i="6" s="1"/>
  <c r="QZ49" i="6"/>
  <c r="QY50" i="6"/>
  <c r="QX68" i="6"/>
  <c r="QX85" i="6"/>
  <c r="QX86" i="6" s="1"/>
  <c r="QX51" i="6"/>
  <c r="QX399" i="9" s="1"/>
  <c r="QZ58" i="6"/>
  <c r="RA57" i="6"/>
  <c r="RB198" i="6"/>
  <c r="RB177" i="6"/>
  <c r="RB132" i="6"/>
  <c r="RB201" i="6"/>
  <c r="RB195" i="6"/>
  <c r="RB196" i="6"/>
  <c r="RE59" i="6"/>
  <c r="RE102" i="6"/>
  <c r="RE39" i="6"/>
  <c r="RE91" i="6"/>
  <c r="RE63" i="6"/>
  <c r="RE101" i="6"/>
  <c r="RE98" i="6"/>
  <c r="RE105" i="6" s="1"/>
  <c r="RE33" i="6"/>
  <c r="RE213" i="6"/>
  <c r="RE28" i="6"/>
  <c r="RE451" i="6" s="1"/>
  <c r="RE453" i="6" s="1"/>
  <c r="RE455" i="6" s="1"/>
  <c r="RD40" i="6"/>
  <c r="RE97" i="6"/>
  <c r="RE212" i="6"/>
  <c r="RF27" i="6"/>
  <c r="RE45" i="6"/>
  <c r="RE32" i="6"/>
  <c r="RD55" i="6"/>
  <c r="RD62" i="6" s="1"/>
  <c r="RD46" i="6"/>
  <c r="RD125" i="6"/>
  <c r="RD218" i="6"/>
  <c r="RD120" i="6"/>
  <c r="RD121" i="6" s="1"/>
  <c r="RD54" i="6"/>
  <c r="RD155" i="6"/>
  <c r="RD156" i="6" s="1"/>
  <c r="RD31" i="6"/>
  <c r="RD82" i="6"/>
  <c r="RD165" i="6"/>
  <c r="RD78" i="6"/>
  <c r="RD115" i="6"/>
  <c r="RD114" i="6"/>
  <c r="RD314" i="9" s="1"/>
  <c r="RD315" i="9" s="1"/>
  <c r="RD30" i="6"/>
  <c r="RD111" i="6"/>
  <c r="RD29" i="6"/>
  <c r="RD117" i="6"/>
  <c r="RD118" i="6" s="1"/>
  <c r="RD186" i="6"/>
  <c r="RD94" i="6"/>
  <c r="RD636" i="9" s="1"/>
  <c r="RC219" i="6"/>
  <c r="RC220" i="6"/>
  <c r="RC193" i="6"/>
  <c r="RC191" i="6"/>
  <c r="RC192" i="6"/>
  <c r="RC48" i="6"/>
  <c r="RC43" i="6"/>
  <c r="RC56" i="6"/>
  <c r="RC61" i="6"/>
  <c r="RC64" i="6" s="1"/>
  <c r="RC65" i="6" s="1"/>
  <c r="RC71" i="6"/>
  <c r="RC106" i="6"/>
  <c r="RC692" i="9" s="1"/>
  <c r="RA203" i="6"/>
  <c r="RA202" i="6"/>
  <c r="QX72" i="6"/>
  <c r="QX714" i="9" s="1"/>
  <c r="QW73" i="6"/>
  <c r="QR894" i="9" l="1"/>
  <c r="RD106" i="6"/>
  <c r="RD692" i="9" s="1"/>
  <c r="QQ736" i="9"/>
  <c r="QP734" i="9"/>
  <c r="QP832" i="9" s="1"/>
  <c r="QQ924" i="9"/>
  <c r="QQ796" i="9"/>
  <c r="QQ733" i="9"/>
  <c r="QQ649" i="9" s="1"/>
  <c r="RA171" i="6"/>
  <c r="RA172" i="6" s="1"/>
  <c r="RA173" i="6" s="1"/>
  <c r="RD207" i="6"/>
  <c r="RD84" i="6"/>
  <c r="RD133" i="6" s="1"/>
  <c r="RD61" i="6"/>
  <c r="RA176" i="6"/>
  <c r="RA180" i="6" s="1"/>
  <c r="RA145" i="6"/>
  <c r="RA146" i="6"/>
  <c r="RA152" i="6"/>
  <c r="RA162" i="6"/>
  <c r="RA135" i="6"/>
  <c r="RA131" i="6"/>
  <c r="RA161" i="6"/>
  <c r="RA129" i="6"/>
  <c r="RA151" i="6"/>
  <c r="QT841" i="9"/>
  <c r="QM739" i="9"/>
  <c r="QM741" i="9" s="1"/>
  <c r="QM823" i="9" s="1"/>
  <c r="QN650" i="9"/>
  <c r="QN652" i="9" s="1"/>
  <c r="QN653" i="9" s="1"/>
  <c r="QN660" i="9" s="1"/>
  <c r="QM661" i="9"/>
  <c r="QM652" i="9"/>
  <c r="QM653" i="9" s="1"/>
  <c r="QM660" i="9" s="1"/>
  <c r="QT404" i="9"/>
  <c r="QT405" i="9" s="1"/>
  <c r="QT793" i="9" s="1"/>
  <c r="RB587" i="9"/>
  <c r="RB579" i="9"/>
  <c r="RB138" i="6"/>
  <c r="RB150" i="6"/>
  <c r="RB128" i="6"/>
  <c r="RB144" i="6"/>
  <c r="RB146" i="6" s="1"/>
  <c r="RA139" i="6"/>
  <c r="RA134" i="6"/>
  <c r="FE240" i="6"/>
  <c r="RD42" i="6"/>
  <c r="FA444" i="6"/>
  <c r="EZ445" i="6"/>
  <c r="EZ761" i="9"/>
  <c r="EZ446" i="6"/>
  <c r="EZ447" i="6" s="1"/>
  <c r="EZ443" i="6"/>
  <c r="RB358" i="9"/>
  <c r="RB333" i="9"/>
  <c r="RB329" i="9"/>
  <c r="RB330" i="9" s="1"/>
  <c r="RB334" i="9" s="1"/>
  <c r="QS793" i="9"/>
  <c r="QS408" i="9"/>
  <c r="QS409" i="9" s="1"/>
  <c r="QS510" i="9" s="1"/>
  <c r="QS894" i="9" s="1"/>
  <c r="QZ454" i="6"/>
  <c r="QZ456" i="6" s="1"/>
  <c r="QZ457" i="6" s="1"/>
  <c r="RA452" i="6"/>
  <c r="RA462" i="6" s="1"/>
  <c r="QY876" i="9"/>
  <c r="RD309" i="9"/>
  <c r="RD311" i="9" s="1"/>
  <c r="RD323" i="9" s="1"/>
  <c r="RD60" i="6"/>
  <c r="QZ458" i="6"/>
  <c r="QY877" i="9"/>
  <c r="QY459" i="6"/>
  <c r="QY878" i="9" s="1"/>
  <c r="QZ260" i="9"/>
  <c r="QY279" i="9"/>
  <c r="QY280" i="9" s="1"/>
  <c r="QY817" i="9" s="1"/>
  <c r="QY273" i="9"/>
  <c r="QZ349" i="9"/>
  <c r="RC325" i="9"/>
  <c r="RC778" i="9" s="1"/>
  <c r="QZ163" i="6"/>
  <c r="QO701" i="9"/>
  <c r="QO703" i="9" s="1"/>
  <c r="QO708" i="9" s="1"/>
  <c r="QZ352" i="9"/>
  <c r="QZ350" i="9"/>
  <c r="RD321" i="9"/>
  <c r="RD324" i="9" s="1"/>
  <c r="RE41" i="6"/>
  <c r="RE309" i="9" s="1"/>
  <c r="RD179" i="9"/>
  <c r="RD182" i="9" s="1"/>
  <c r="RD183" i="9" s="1"/>
  <c r="RD186" i="9" s="1"/>
  <c r="RD187" i="9" s="1"/>
  <c r="RD431" i="9"/>
  <c r="RD456" i="9" s="1"/>
  <c r="RD432" i="9"/>
  <c r="RD457" i="9" s="1"/>
  <c r="RD428" i="9"/>
  <c r="RD453" i="9" s="1"/>
  <c r="RD435" i="9"/>
  <c r="RD460" i="9" s="1"/>
  <c r="RD433" i="9"/>
  <c r="RD458" i="9" s="1"/>
  <c r="RD430" i="9"/>
  <c r="RD455" i="9" s="1"/>
  <c r="RD429" i="9"/>
  <c r="RD454" i="9" s="1"/>
  <c r="RD427" i="9"/>
  <c r="RD452" i="9" s="1"/>
  <c r="RD546" i="9"/>
  <c r="RD548" i="9" s="1"/>
  <c r="RD426" i="9"/>
  <c r="RD451" i="9" s="1"/>
  <c r="RD366" i="9"/>
  <c r="RD369" i="9" s="1"/>
  <c r="RD375" i="9" s="1"/>
  <c r="RD380" i="9"/>
  <c r="RD383" i="9" s="1"/>
  <c r="RD389" i="9" s="1"/>
  <c r="RD434" i="9"/>
  <c r="RD459" i="9" s="1"/>
  <c r="RD553" i="9"/>
  <c r="RE77" i="6"/>
  <c r="RE37" i="6"/>
  <c r="RE3" i="9"/>
  <c r="RF2" i="9"/>
  <c r="RF35" i="6"/>
  <c r="RF36" i="6" s="1"/>
  <c r="RC252" i="9"/>
  <c r="RC392" i="9"/>
  <c r="RC496" i="9"/>
  <c r="RC189" i="9"/>
  <c r="RE47" i="6"/>
  <c r="RE106" i="6" s="1"/>
  <c r="RE692" i="9" s="1"/>
  <c r="RE4" i="9"/>
  <c r="RC194" i="6"/>
  <c r="QU400" i="9"/>
  <c r="QU401" i="9" s="1"/>
  <c r="QU790" i="9" s="1"/>
  <c r="QU403" i="9"/>
  <c r="QU838" i="9"/>
  <c r="QU787" i="9"/>
  <c r="RD320" i="9"/>
  <c r="RD775" i="9"/>
  <c r="QV373" i="9"/>
  <c r="QV376" i="9" s="1"/>
  <c r="QV393" i="9" s="1"/>
  <c r="QV395" i="9" s="1"/>
  <c r="RD304" i="9"/>
  <c r="RD305" i="9" s="1"/>
  <c r="RD310" i="9" s="1"/>
  <c r="RD355" i="9"/>
  <c r="RD357" i="9" s="1"/>
  <c r="RA249" i="9"/>
  <c r="RD34" i="6"/>
  <c r="RD5" i="9"/>
  <c r="RD155" i="9"/>
  <c r="RD233" i="9"/>
  <c r="RD196" i="9"/>
  <c r="RD259" i="9"/>
  <c r="RC208" i="6"/>
  <c r="RA335" i="9"/>
  <c r="RA341" i="9" s="1"/>
  <c r="RA342" i="9" s="1"/>
  <c r="RC684" i="9"/>
  <c r="RE214" i="6"/>
  <c r="RD208" i="6"/>
  <c r="RE169" i="6"/>
  <c r="RE170" i="6" s="1"/>
  <c r="QY89" i="9"/>
  <c r="QY90" i="9" s="1"/>
  <c r="QY94" i="9" s="1"/>
  <c r="QY386" i="9"/>
  <c r="QY387" i="9" s="1"/>
  <c r="QY390" i="9" s="1"/>
  <c r="QY394" i="9" s="1"/>
  <c r="QZ706" i="9"/>
  <c r="QW170" i="9"/>
  <c r="QW172" i="9" s="1"/>
  <c r="QX156" i="9"/>
  <c r="QV175" i="9"/>
  <c r="QV219" i="9"/>
  <c r="QV221" i="9" s="1"/>
  <c r="QV814" i="9" s="1"/>
  <c r="QQ583" i="9"/>
  <c r="QQ584" i="9" s="1"/>
  <c r="QQ772" i="9" s="1"/>
  <c r="QQ891" i="9"/>
  <c r="QR285" i="9"/>
  <c r="QR583" i="9" s="1"/>
  <c r="QR584" i="9" s="1"/>
  <c r="QQ766" i="9"/>
  <c r="QQ946" i="9"/>
  <c r="QT145" i="9"/>
  <c r="QT147" i="9" s="1"/>
  <c r="QT952" i="9"/>
  <c r="QW45" i="9"/>
  <c r="QW46" i="9" s="1"/>
  <c r="QW48" i="9" s="1"/>
  <c r="QW51" i="9" s="1"/>
  <c r="QW463" i="9"/>
  <c r="QW136" i="9"/>
  <c r="QW137" i="9" s="1"/>
  <c r="QW141" i="9" s="1"/>
  <c r="QW550" i="9"/>
  <c r="QW551" i="9" s="1"/>
  <c r="QW552" i="9" s="1"/>
  <c r="QW554" i="9" s="1"/>
  <c r="QW372" i="9"/>
  <c r="QX69" i="6"/>
  <c r="QX476" i="9" s="1"/>
  <c r="QX475" i="9"/>
  <c r="QS717" i="9"/>
  <c r="QS726" i="9" s="1"/>
  <c r="QP586" i="9"/>
  <c r="QP772" i="9"/>
  <c r="QW95" i="9"/>
  <c r="QV98" i="9"/>
  <c r="QR540" i="9"/>
  <c r="QJ820" i="9"/>
  <c r="QJ921" i="9"/>
  <c r="QT799" i="9"/>
  <c r="QT906" i="9"/>
  <c r="QT571" i="9"/>
  <c r="RD183" i="6"/>
  <c r="RD184" i="6" s="1"/>
  <c r="RD705" i="9"/>
  <c r="RD713" i="9"/>
  <c r="RD71" i="6"/>
  <c r="QU517" i="9"/>
  <c r="QU909" i="9" s="1"/>
  <c r="QU850" i="9"/>
  <c r="QQ802" i="9"/>
  <c r="QQ558" i="9"/>
  <c r="QQ927" i="9"/>
  <c r="QI820" i="9"/>
  <c r="QI921" i="9"/>
  <c r="QT297" i="9"/>
  <c r="QT888" i="9" s="1"/>
  <c r="QT702" i="9"/>
  <c r="QT716" i="9"/>
  <c r="QU719" i="9" s="1"/>
  <c r="QU722" i="9" s="1"/>
  <c r="QT769" i="9"/>
  <c r="QZ130" i="6"/>
  <c r="QU844" i="9"/>
  <c r="QU511" i="9"/>
  <c r="QU897" i="9" s="1"/>
  <c r="QN709" i="9"/>
  <c r="QN725" i="9" s="1"/>
  <c r="QN727" i="9" s="1"/>
  <c r="QN729" i="9" s="1"/>
  <c r="QN730" i="9" s="1"/>
  <c r="QO711" i="9"/>
  <c r="QO721" i="9" s="1"/>
  <c r="QO723" i="9" s="1"/>
  <c r="QU847" i="9"/>
  <c r="QU512" i="9"/>
  <c r="QU900" i="9" s="1"/>
  <c r="QV805" i="9"/>
  <c r="QV912" i="9"/>
  <c r="QR796" i="9"/>
  <c r="QR557" i="9"/>
  <c r="QR924" i="9"/>
  <c r="QR733" i="9"/>
  <c r="QR649" i="9" s="1"/>
  <c r="QU600" i="9"/>
  <c r="QU601" i="9" s="1"/>
  <c r="QU604" i="9" s="1"/>
  <c r="QU605" i="9" s="1"/>
  <c r="QU607" i="9" s="1"/>
  <c r="QU608" i="9" s="1"/>
  <c r="QU612" i="9" s="1"/>
  <c r="QU614" i="9" s="1"/>
  <c r="QU641" i="9" s="1"/>
  <c r="QU619" i="9"/>
  <c r="QU620" i="9" s="1"/>
  <c r="QU623" i="9" s="1"/>
  <c r="QU624" i="9" s="1"/>
  <c r="QU626" i="9" s="1"/>
  <c r="QU97" i="9"/>
  <c r="QU99" i="9" s="1"/>
  <c r="QU140" i="9" s="1"/>
  <c r="QU143" i="9" s="1"/>
  <c r="QQ763" i="9"/>
  <c r="QQ295" i="9"/>
  <c r="QQ298" i="9" s="1"/>
  <c r="QS526" i="9"/>
  <c r="QS527" i="9" s="1"/>
  <c r="QS537" i="9" s="1"/>
  <c r="QS918" i="9"/>
  <c r="QS530" i="9"/>
  <c r="QS531" i="9" s="1"/>
  <c r="QS538" i="9" s="1"/>
  <c r="QS949" i="9"/>
  <c r="QS174" i="9"/>
  <c r="QS176" i="9" s="1"/>
  <c r="QS190" i="9" s="1"/>
  <c r="QS191" i="9" s="1"/>
  <c r="QS224" i="9" s="1"/>
  <c r="QS213" i="9"/>
  <c r="QS215" i="9" s="1"/>
  <c r="QS225" i="9" s="1"/>
  <c r="QS781" i="9"/>
  <c r="QS272" i="9"/>
  <c r="QS274" i="9" s="1"/>
  <c r="QS284" i="9" s="1"/>
  <c r="QS248" i="9"/>
  <c r="QS250" i="9" s="1"/>
  <c r="QS253" i="9" s="1"/>
  <c r="QS254" i="9" s="1"/>
  <c r="QS283" i="9" s="1"/>
  <c r="QS534" i="9"/>
  <c r="QS535" i="9" s="1"/>
  <c r="QS539" i="9" s="1"/>
  <c r="QU290" i="9"/>
  <c r="QU291" i="9" s="1"/>
  <c r="QU519" i="9"/>
  <c r="RA220" i="9"/>
  <c r="RA214" i="9"/>
  <c r="QV464" i="9"/>
  <c r="QV484" i="9" s="1"/>
  <c r="QV497" i="9" s="1"/>
  <c r="QV467" i="9"/>
  <c r="QV487" i="9" s="1"/>
  <c r="QV500" i="9" s="1"/>
  <c r="QV514" i="9" s="1"/>
  <c r="QV470" i="9"/>
  <c r="QV490" i="9" s="1"/>
  <c r="QV503" i="9" s="1"/>
  <c r="QV465" i="9"/>
  <c r="QV473" i="9"/>
  <c r="QV493" i="9" s="1"/>
  <c r="QV506" i="9" s="1"/>
  <c r="QV520" i="9" s="1"/>
  <c r="QV468" i="9"/>
  <c r="QV488" i="9" s="1"/>
  <c r="QV501" i="9" s="1"/>
  <c r="QV515" i="9" s="1"/>
  <c r="QV472" i="9"/>
  <c r="QV492" i="9" s="1"/>
  <c r="QV505" i="9" s="1"/>
  <c r="QV485" i="9"/>
  <c r="QV498" i="9" s="1"/>
  <c r="QV466" i="9"/>
  <c r="QV486" i="9" s="1"/>
  <c r="QV499" i="9" s="1"/>
  <c r="QV513" i="9" s="1"/>
  <c r="QV469" i="9"/>
  <c r="QV489" i="9" s="1"/>
  <c r="QV502" i="9" s="1"/>
  <c r="QV516" i="9" s="1"/>
  <c r="QV471" i="9"/>
  <c r="QV491" i="9" s="1"/>
  <c r="QV504" i="9" s="1"/>
  <c r="QV518" i="9" s="1"/>
  <c r="QV903" i="9" s="1"/>
  <c r="RB195" i="9"/>
  <c r="RB197" i="9" s="1"/>
  <c r="RB209" i="9" s="1"/>
  <c r="RB211" i="9" s="1"/>
  <c r="RB154" i="9"/>
  <c r="RB232" i="9"/>
  <c r="RB234" i="9" s="1"/>
  <c r="RB244" i="9" s="1"/>
  <c r="RB246" i="9" s="1"/>
  <c r="RB258" i="9"/>
  <c r="RB481" i="9"/>
  <c r="QK921" i="9"/>
  <c r="QK820" i="9"/>
  <c r="QR885" i="9"/>
  <c r="QR943" i="9"/>
  <c r="QL820" i="9"/>
  <c r="QL921" i="9"/>
  <c r="QV599" i="9"/>
  <c r="QV54" i="9"/>
  <c r="QV55" i="9" s="1"/>
  <c r="QV618" i="9"/>
  <c r="QX938" i="9"/>
  <c r="QY53" i="6"/>
  <c r="RC93" i="9"/>
  <c r="RC146" i="9" s="1"/>
  <c r="RC245" i="9"/>
  <c r="RC171" i="9"/>
  <c r="RC210" i="9"/>
  <c r="RC374" i="9"/>
  <c r="RC269" i="9"/>
  <c r="RC49" i="9"/>
  <c r="RC50" i="9" s="1"/>
  <c r="RC388" i="9"/>
  <c r="RC655" i="9"/>
  <c r="RC665" i="9"/>
  <c r="RC710" i="9"/>
  <c r="RC480" i="9"/>
  <c r="RC718" i="9"/>
  <c r="RC735" i="9"/>
  <c r="RC6" i="9"/>
  <c r="QY181" i="6"/>
  <c r="QP298" i="9"/>
  <c r="QR882" i="9"/>
  <c r="QR226" i="9"/>
  <c r="QR940" i="9"/>
  <c r="QQ835" i="9"/>
  <c r="QR635" i="9"/>
  <c r="QR637" i="9" s="1"/>
  <c r="QR640" i="9" s="1"/>
  <c r="QR642" i="9" s="1"/>
  <c r="QS627" i="9"/>
  <c r="RC52" i="6"/>
  <c r="RC67" i="6"/>
  <c r="RC482" i="9" s="1"/>
  <c r="QZ173" i="6"/>
  <c r="QZ174" i="6"/>
  <c r="QZ178" i="6"/>
  <c r="QZ180" i="6"/>
  <c r="QX73" i="6"/>
  <c r="QY72" i="6"/>
  <c r="QY714" i="9" s="1"/>
  <c r="RC107" i="6"/>
  <c r="RC108" i="6" s="1"/>
  <c r="RC566" i="9" s="1"/>
  <c r="RC567" i="9" s="1"/>
  <c r="RC179" i="6"/>
  <c r="RC198" i="6"/>
  <c r="RC177" i="6"/>
  <c r="RC132" i="6"/>
  <c r="RC201" i="6"/>
  <c r="RC195" i="6"/>
  <c r="RC196" i="6"/>
  <c r="RD193" i="6"/>
  <c r="RD192" i="6"/>
  <c r="RD191" i="6"/>
  <c r="RD43" i="6"/>
  <c r="RD56" i="6"/>
  <c r="RD48" i="6"/>
  <c r="RD220" i="6"/>
  <c r="RD219" i="6"/>
  <c r="RF33" i="6"/>
  <c r="RE40" i="6"/>
  <c r="RF213" i="6"/>
  <c r="RF28" i="6"/>
  <c r="RF451" i="6" s="1"/>
  <c r="RF453" i="6" s="1"/>
  <c r="RF455" i="6" s="1"/>
  <c r="RF39" i="6"/>
  <c r="RF97" i="6"/>
  <c r="RF98" i="6"/>
  <c r="RF105" i="6" s="1"/>
  <c r="RG27" i="6"/>
  <c r="RF102" i="6"/>
  <c r="RF59" i="6"/>
  <c r="RF91" i="6"/>
  <c r="RF101" i="6"/>
  <c r="RF45" i="6"/>
  <c r="RF212" i="6"/>
  <c r="RF63" i="6"/>
  <c r="RF32" i="6"/>
  <c r="RE55" i="6"/>
  <c r="RE62" i="6" s="1"/>
  <c r="RE114" i="6"/>
  <c r="RE314" i="9" s="1"/>
  <c r="RE315" i="9" s="1"/>
  <c r="RE155" i="6"/>
  <c r="RE156" i="6" s="1"/>
  <c r="RE82" i="6"/>
  <c r="RE120" i="6"/>
  <c r="RE121" i="6" s="1"/>
  <c r="RE186" i="6"/>
  <c r="RE31" i="6"/>
  <c r="RE46" i="6"/>
  <c r="RE54" i="6"/>
  <c r="RE125" i="6"/>
  <c r="RE30" i="6"/>
  <c r="RE165" i="6"/>
  <c r="RE29" i="6"/>
  <c r="RE115" i="6"/>
  <c r="RE218" i="6"/>
  <c r="RE117" i="6"/>
  <c r="RE118" i="6" s="1"/>
  <c r="RE94" i="6"/>
  <c r="RE636" i="9" s="1"/>
  <c r="RE111" i="6"/>
  <c r="RE78" i="6"/>
  <c r="RB202" i="6"/>
  <c r="RB203" i="6"/>
  <c r="RA58" i="6"/>
  <c r="RB57" i="6"/>
  <c r="QY51" i="6"/>
  <c r="QY399" i="9" s="1"/>
  <c r="QY68" i="6"/>
  <c r="QY85" i="6"/>
  <c r="QY86" i="6" s="1"/>
  <c r="QZ50" i="6"/>
  <c r="RA49" i="6"/>
  <c r="RE60" i="6" l="1"/>
  <c r="RE83" i="6"/>
  <c r="RD64" i="6"/>
  <c r="RD65" i="6" s="1"/>
  <c r="RB145" i="6"/>
  <c r="RA178" i="6"/>
  <c r="RA174" i="6"/>
  <c r="QP740" i="9"/>
  <c r="QQ734" i="9"/>
  <c r="QQ832" i="9" s="1"/>
  <c r="QR736" i="9"/>
  <c r="RE42" i="6"/>
  <c r="RB139" i="6"/>
  <c r="RB140" i="6"/>
  <c r="RB152" i="6"/>
  <c r="RA130" i="6"/>
  <c r="RA163" i="6"/>
  <c r="RB162" i="6"/>
  <c r="RB135" i="6"/>
  <c r="RB161" i="6"/>
  <c r="RB131" i="6"/>
  <c r="RB129" i="6"/>
  <c r="RB151" i="6"/>
  <c r="RB134" i="6"/>
  <c r="RB171" i="6"/>
  <c r="RB172" i="6" s="1"/>
  <c r="RB176" i="6"/>
  <c r="RB180" i="6" s="1"/>
  <c r="QM746" i="9"/>
  <c r="QM742" i="9"/>
  <c r="QM820" i="9" s="1"/>
  <c r="QN661" i="9"/>
  <c r="QP711" i="9"/>
  <c r="QP721" i="9" s="1"/>
  <c r="QP723" i="9" s="1"/>
  <c r="QO648" i="9"/>
  <c r="QO650" i="9" s="1"/>
  <c r="RD179" i="6"/>
  <c r="RE207" i="6"/>
  <c r="RE208" i="6" s="1"/>
  <c r="QT408" i="9"/>
  <c r="QT409" i="9" s="1"/>
  <c r="QT510" i="9" s="1"/>
  <c r="QT894" i="9" s="1"/>
  <c r="FB444" i="6"/>
  <c r="FA446" i="6"/>
  <c r="FA447" i="6" s="1"/>
  <c r="FA443" i="6"/>
  <c r="FA761" i="9"/>
  <c r="FA445" i="6"/>
  <c r="QS521" i="9"/>
  <c r="QS796" i="9" s="1"/>
  <c r="RB335" i="9"/>
  <c r="RB341" i="9" s="1"/>
  <c r="RB342" i="9" s="1"/>
  <c r="RB351" i="9" s="1"/>
  <c r="RA458" i="6"/>
  <c r="QZ877" i="9"/>
  <c r="QZ459" i="6"/>
  <c r="QZ878" i="9" s="1"/>
  <c r="RA454" i="6"/>
  <c r="RA456" i="6" s="1"/>
  <c r="RA457" i="6" s="1"/>
  <c r="RB452" i="6"/>
  <c r="RB462" i="6" s="1"/>
  <c r="QZ876" i="9"/>
  <c r="RE61" i="6"/>
  <c r="RE64" i="6" s="1"/>
  <c r="RE65" i="6" s="1"/>
  <c r="RE84" i="6"/>
  <c r="RE133" i="6" s="1"/>
  <c r="RD107" i="6"/>
  <c r="RD108" i="6" s="1"/>
  <c r="RD566" i="9" s="1"/>
  <c r="RD567" i="9" s="1"/>
  <c r="QZ268" i="9"/>
  <c r="QZ270" i="9" s="1"/>
  <c r="RA260" i="9"/>
  <c r="RA268" i="9" s="1"/>
  <c r="RA270" i="9" s="1"/>
  <c r="QU404" i="9"/>
  <c r="QU405" i="9" s="1"/>
  <c r="QU793" i="9" s="1"/>
  <c r="QU841" i="9"/>
  <c r="RC329" i="9"/>
  <c r="RC330" i="9" s="1"/>
  <c r="RC334" i="9" s="1"/>
  <c r="RC358" i="9"/>
  <c r="RC333" i="9"/>
  <c r="QO709" i="9"/>
  <c r="QO725" i="9" s="1"/>
  <c r="QO727" i="9" s="1"/>
  <c r="QO729" i="9" s="1"/>
  <c r="QO730" i="9" s="1"/>
  <c r="QO829" i="9" s="1"/>
  <c r="RD325" i="9"/>
  <c r="RD358" i="9" s="1"/>
  <c r="RF47" i="6"/>
  <c r="RE319" i="9"/>
  <c r="RE321" i="9" s="1"/>
  <c r="RE324" i="9" s="1"/>
  <c r="RE311" i="9"/>
  <c r="RE323" i="9" s="1"/>
  <c r="RE179" i="9"/>
  <c r="RE182" i="9" s="1"/>
  <c r="RE183" i="9" s="1"/>
  <c r="RE186" i="9" s="1"/>
  <c r="RE187" i="9" s="1"/>
  <c r="RE428" i="9"/>
  <c r="RE453" i="9" s="1"/>
  <c r="RE433" i="9"/>
  <c r="RE458" i="9" s="1"/>
  <c r="RE430" i="9"/>
  <c r="RE455" i="9" s="1"/>
  <c r="RE432" i="9"/>
  <c r="RE457" i="9" s="1"/>
  <c r="RE435" i="9"/>
  <c r="RE460" i="9" s="1"/>
  <c r="RE429" i="9"/>
  <c r="RE454" i="9" s="1"/>
  <c r="RE431" i="9"/>
  <c r="RE456" i="9" s="1"/>
  <c r="RE366" i="9"/>
  <c r="RE369" i="9" s="1"/>
  <c r="RE375" i="9" s="1"/>
  <c r="RE427" i="9"/>
  <c r="RE452" i="9" s="1"/>
  <c r="RE380" i="9"/>
  <c r="RE383" i="9" s="1"/>
  <c r="RE389" i="9" s="1"/>
  <c r="RE546" i="9"/>
  <c r="RE548" i="9" s="1"/>
  <c r="RE426" i="9"/>
  <c r="RE451" i="9" s="1"/>
  <c r="RE434" i="9"/>
  <c r="RE459" i="9" s="1"/>
  <c r="RE553" i="9"/>
  <c r="RF3" i="9"/>
  <c r="RF37" i="6"/>
  <c r="RF41" i="6"/>
  <c r="RG2" i="9"/>
  <c r="RG35" i="6"/>
  <c r="RG36" i="6" s="1"/>
  <c r="RF77" i="6"/>
  <c r="RF4" i="9"/>
  <c r="RD189" i="9"/>
  <c r="RD252" i="9"/>
  <c r="RD392" i="9"/>
  <c r="RD496" i="9"/>
  <c r="QV403" i="9"/>
  <c r="QV400" i="9"/>
  <c r="QV401" i="9" s="1"/>
  <c r="QV404" i="9" s="1"/>
  <c r="QV787" i="9"/>
  <c r="QV838" i="9"/>
  <c r="QW373" i="9"/>
  <c r="QW376" i="9" s="1"/>
  <c r="QW393" i="9" s="1"/>
  <c r="QW395" i="9" s="1"/>
  <c r="RE304" i="9"/>
  <c r="RE305" i="9" s="1"/>
  <c r="RE310" i="9" s="1"/>
  <c r="RE355" i="9"/>
  <c r="RE357" i="9" s="1"/>
  <c r="RE320" i="9"/>
  <c r="RE775" i="9"/>
  <c r="QQ586" i="9"/>
  <c r="RE155" i="9"/>
  <c r="RE233" i="9"/>
  <c r="RE196" i="9"/>
  <c r="RE259" i="9"/>
  <c r="RE34" i="6"/>
  <c r="RE5" i="9"/>
  <c r="RA352" i="9"/>
  <c r="RA349" i="9"/>
  <c r="RA351" i="9"/>
  <c r="RA350" i="9"/>
  <c r="RF214" i="6"/>
  <c r="RD684" i="9"/>
  <c r="QZ89" i="9"/>
  <c r="QZ90" i="9" s="1"/>
  <c r="QZ94" i="9" s="1"/>
  <c r="QZ386" i="9"/>
  <c r="QZ387" i="9" s="1"/>
  <c r="QZ390" i="9" s="1"/>
  <c r="QZ394" i="9" s="1"/>
  <c r="RA706" i="9"/>
  <c r="RF169" i="6"/>
  <c r="RF170" i="6" s="1"/>
  <c r="QX170" i="9"/>
  <c r="QX172" i="9" s="1"/>
  <c r="QY156" i="9"/>
  <c r="QW219" i="9"/>
  <c r="QW221" i="9" s="1"/>
  <c r="QW814" i="9" s="1"/>
  <c r="QW175" i="9"/>
  <c r="QR296" i="9"/>
  <c r="QR891" i="9"/>
  <c r="QR946" i="9"/>
  <c r="QR766" i="9"/>
  <c r="QS285" i="9"/>
  <c r="QS583" i="9" s="1"/>
  <c r="QS584" i="9" s="1"/>
  <c r="RC579" i="9"/>
  <c r="RC587" i="9"/>
  <c r="QU145" i="9"/>
  <c r="QU147" i="9" s="1"/>
  <c r="QU952" i="9"/>
  <c r="RD49" i="9"/>
  <c r="RD50" i="9" s="1"/>
  <c r="RD93" i="9"/>
  <c r="RD146" i="9" s="1"/>
  <c r="RD269" i="9"/>
  <c r="RD171" i="9"/>
  <c r="RD480" i="9"/>
  <c r="RD245" i="9"/>
  <c r="RD388" i="9"/>
  <c r="RD210" i="9"/>
  <c r="RD735" i="9"/>
  <c r="RD374" i="9"/>
  <c r="RD718" i="9"/>
  <c r="RD655" i="9"/>
  <c r="RD710" i="9"/>
  <c r="RD665" i="9"/>
  <c r="RD52" i="6"/>
  <c r="RD67" i="6"/>
  <c r="RD482" i="9" s="1"/>
  <c r="RD6" i="9"/>
  <c r="QW464" i="9"/>
  <c r="QW484" i="9" s="1"/>
  <c r="QW497" i="9" s="1"/>
  <c r="QW467" i="9"/>
  <c r="QW487" i="9" s="1"/>
  <c r="QW500" i="9" s="1"/>
  <c r="QW514" i="9" s="1"/>
  <c r="QW470" i="9"/>
  <c r="QW490" i="9" s="1"/>
  <c r="QW503" i="9" s="1"/>
  <c r="QW472" i="9"/>
  <c r="QW492" i="9" s="1"/>
  <c r="QW505" i="9" s="1"/>
  <c r="QW485" i="9"/>
  <c r="QW498" i="9" s="1"/>
  <c r="QW469" i="9"/>
  <c r="QW489" i="9" s="1"/>
  <c r="QW502" i="9" s="1"/>
  <c r="QW516" i="9" s="1"/>
  <c r="QW473" i="9"/>
  <c r="QW493" i="9" s="1"/>
  <c r="QW506" i="9" s="1"/>
  <c r="QW520" i="9" s="1"/>
  <c r="QW471" i="9"/>
  <c r="QW491" i="9" s="1"/>
  <c r="QW504" i="9" s="1"/>
  <c r="QW518" i="9" s="1"/>
  <c r="QW903" i="9" s="1"/>
  <c r="QW465" i="9"/>
  <c r="QW468" i="9"/>
  <c r="QW488" i="9" s="1"/>
  <c r="QW501" i="9" s="1"/>
  <c r="QW515" i="9" s="1"/>
  <c r="QW466" i="9"/>
  <c r="QW486" i="9" s="1"/>
  <c r="QW499" i="9" s="1"/>
  <c r="QW513" i="9" s="1"/>
  <c r="QS540" i="9"/>
  <c r="QW618" i="9"/>
  <c r="QW599" i="9"/>
  <c r="QW54" i="9"/>
  <c r="QW55" i="9" s="1"/>
  <c r="QV600" i="9"/>
  <c r="QV601" i="9" s="1"/>
  <c r="QV604" i="9" s="1"/>
  <c r="QV605" i="9" s="1"/>
  <c r="QV607" i="9" s="1"/>
  <c r="QV608" i="9" s="1"/>
  <c r="QV612" i="9" s="1"/>
  <c r="QV614" i="9" s="1"/>
  <c r="QV641" i="9" s="1"/>
  <c r="QV97" i="9"/>
  <c r="QV99" i="9" s="1"/>
  <c r="QV140" i="9" s="1"/>
  <c r="QV143" i="9" s="1"/>
  <c r="QV619" i="9"/>
  <c r="QV620" i="9" s="1"/>
  <c r="QV623" i="9" s="1"/>
  <c r="QV624" i="9" s="1"/>
  <c r="QV626" i="9" s="1"/>
  <c r="QV517" i="9"/>
  <c r="QV909" i="9" s="1"/>
  <c r="QV850" i="9"/>
  <c r="QR772" i="9"/>
  <c r="QR586" i="9"/>
  <c r="QY938" i="9"/>
  <c r="QZ53" i="6"/>
  <c r="RB249" i="9"/>
  <c r="RB278" i="9"/>
  <c r="QU799" i="9"/>
  <c r="QU906" i="9"/>
  <c r="QU571" i="9"/>
  <c r="QS736" i="9"/>
  <c r="QR734" i="9"/>
  <c r="RC195" i="9"/>
  <c r="RC197" i="9" s="1"/>
  <c r="RC209" i="9" s="1"/>
  <c r="RC211" i="9" s="1"/>
  <c r="RC258" i="9"/>
  <c r="RC154" i="9"/>
  <c r="RC232" i="9"/>
  <c r="RC234" i="9" s="1"/>
  <c r="RC244" i="9" s="1"/>
  <c r="RC246" i="9" s="1"/>
  <c r="RC481" i="9"/>
  <c r="QX45" i="9"/>
  <c r="QX46" i="9" s="1"/>
  <c r="QX48" i="9" s="1"/>
  <c r="QX51" i="9" s="1"/>
  <c r="QX463" i="9"/>
  <c r="QX372" i="9"/>
  <c r="QX136" i="9"/>
  <c r="QX137" i="9" s="1"/>
  <c r="QX141" i="9" s="1"/>
  <c r="QX550" i="9"/>
  <c r="QX551" i="9" s="1"/>
  <c r="QX552" i="9" s="1"/>
  <c r="QX554" i="9" s="1"/>
  <c r="RA181" i="6"/>
  <c r="QR763" i="9"/>
  <c r="QR295" i="9"/>
  <c r="QV511" i="9"/>
  <c r="QV897" i="9" s="1"/>
  <c r="QV844" i="9"/>
  <c r="QU297" i="9"/>
  <c r="QU888" i="9" s="1"/>
  <c r="QU702" i="9"/>
  <c r="QU716" i="9"/>
  <c r="QV719" i="9" s="1"/>
  <c r="QV722" i="9" s="1"/>
  <c r="QU769" i="9"/>
  <c r="QS885" i="9"/>
  <c r="QS943" i="9"/>
  <c r="QQ701" i="9"/>
  <c r="QQ703" i="9" s="1"/>
  <c r="QQ708" i="9" s="1"/>
  <c r="QQ648" i="9" s="1"/>
  <c r="QQ784" i="9"/>
  <c r="QY69" i="6"/>
  <c r="QY476" i="9" s="1"/>
  <c r="QY475" i="9"/>
  <c r="RB214" i="9"/>
  <c r="RB220" i="9"/>
  <c r="QV512" i="9"/>
  <c r="QV900" i="9" s="1"/>
  <c r="QV847" i="9"/>
  <c r="QS882" i="9"/>
  <c r="QS226" i="9"/>
  <c r="QS940" i="9"/>
  <c r="QX95" i="9"/>
  <c r="QW98" i="9"/>
  <c r="RE183" i="6"/>
  <c r="RE184" i="6" s="1"/>
  <c r="RE705" i="9"/>
  <c r="RE713" i="9"/>
  <c r="QZ181" i="6"/>
  <c r="QP701" i="9"/>
  <c r="QP703" i="9" s="1"/>
  <c r="QP708" i="9" s="1"/>
  <c r="QP648" i="9" s="1"/>
  <c r="QP784" i="9"/>
  <c r="QV290" i="9"/>
  <c r="QV291" i="9" s="1"/>
  <c r="QV519" i="9"/>
  <c r="QN829" i="9"/>
  <c r="QN739" i="9"/>
  <c r="QN741" i="9" s="1"/>
  <c r="QT717" i="9"/>
  <c r="QT726" i="9" s="1"/>
  <c r="QR558" i="9"/>
  <c r="QR927" i="9"/>
  <c r="QR802" i="9"/>
  <c r="QW805" i="9"/>
  <c r="QW912" i="9"/>
  <c r="QT272" i="9"/>
  <c r="QT274" i="9" s="1"/>
  <c r="QT284" i="9" s="1"/>
  <c r="QT534" i="9"/>
  <c r="QT535" i="9" s="1"/>
  <c r="QT539" i="9" s="1"/>
  <c r="QT949" i="9"/>
  <c r="QT248" i="9"/>
  <c r="QT250" i="9" s="1"/>
  <c r="QT253" i="9" s="1"/>
  <c r="QT254" i="9" s="1"/>
  <c r="QT283" i="9" s="1"/>
  <c r="QT781" i="9"/>
  <c r="QT526" i="9"/>
  <c r="QT527" i="9" s="1"/>
  <c r="QT537" i="9" s="1"/>
  <c r="QT918" i="9"/>
  <c r="QT530" i="9"/>
  <c r="QT531" i="9" s="1"/>
  <c r="QT538" i="9" s="1"/>
  <c r="QT174" i="9"/>
  <c r="QT176" i="9" s="1"/>
  <c r="QT190" i="9" s="1"/>
  <c r="QT191" i="9" s="1"/>
  <c r="QT224" i="9" s="1"/>
  <c r="QT213" i="9"/>
  <c r="QT215" i="9" s="1"/>
  <c r="QT225" i="9" s="1"/>
  <c r="RD177" i="6"/>
  <c r="QR835" i="9"/>
  <c r="QS635" i="9"/>
  <c r="QS637" i="9" s="1"/>
  <c r="QS640" i="9" s="1"/>
  <c r="QS642" i="9" s="1"/>
  <c r="QT627" i="9"/>
  <c r="RD194" i="6"/>
  <c r="RE71" i="6"/>
  <c r="RD198" i="6"/>
  <c r="RC128" i="6"/>
  <c r="RC138" i="6"/>
  <c r="RC144" i="6"/>
  <c r="RC150" i="6"/>
  <c r="RB49" i="6"/>
  <c r="RA50" i="6"/>
  <c r="QZ85" i="6"/>
  <c r="QZ86" i="6" s="1"/>
  <c r="QZ68" i="6"/>
  <c r="QZ51" i="6"/>
  <c r="QZ399" i="9" s="1"/>
  <c r="RC57" i="6"/>
  <c r="RB58" i="6"/>
  <c r="RE220" i="6"/>
  <c r="RE219" i="6"/>
  <c r="RE56" i="6"/>
  <c r="RE48" i="6"/>
  <c r="RE43" i="6"/>
  <c r="RE193" i="6"/>
  <c r="RE192" i="6"/>
  <c r="RE191" i="6"/>
  <c r="RG33" i="6"/>
  <c r="RG98" i="6"/>
  <c r="RG105" i="6" s="1"/>
  <c r="RG91" i="6"/>
  <c r="RG212" i="6"/>
  <c r="RG28" i="6"/>
  <c r="RG41" i="6" s="1"/>
  <c r="RG59" i="6"/>
  <c r="RF40" i="6"/>
  <c r="RG213" i="6"/>
  <c r="RG63" i="6"/>
  <c r="RG102" i="6"/>
  <c r="RG39" i="6"/>
  <c r="RG97" i="6"/>
  <c r="RH27" i="6"/>
  <c r="RG45" i="6"/>
  <c r="RG32" i="6"/>
  <c r="RG101" i="6"/>
  <c r="RF55" i="6"/>
  <c r="RF62" i="6" s="1"/>
  <c r="RF30" i="6"/>
  <c r="RF115" i="6"/>
  <c r="RF186" i="6"/>
  <c r="RF31" i="6"/>
  <c r="RF155" i="6"/>
  <c r="RF156" i="6" s="1"/>
  <c r="RF218" i="6"/>
  <c r="RF46" i="6"/>
  <c r="RF111" i="6"/>
  <c r="RF165" i="6"/>
  <c r="RF54" i="6"/>
  <c r="RF120" i="6"/>
  <c r="RF121" i="6" s="1"/>
  <c r="RF78" i="6"/>
  <c r="RF117" i="6"/>
  <c r="RF118" i="6" s="1"/>
  <c r="RF82" i="6"/>
  <c r="RF94" i="6"/>
  <c r="RF636" i="9" s="1"/>
  <c r="RF125" i="6"/>
  <c r="RF29" i="6"/>
  <c r="RF114" i="6"/>
  <c r="RF314" i="9" s="1"/>
  <c r="RF315" i="9" s="1"/>
  <c r="RD132" i="6"/>
  <c r="RD201" i="6"/>
  <c r="RD195" i="6"/>
  <c r="RD196" i="6"/>
  <c r="RC202" i="6"/>
  <c r="RC203" i="6"/>
  <c r="QZ72" i="6"/>
  <c r="QZ714" i="9" s="1"/>
  <c r="QY73" i="6"/>
  <c r="QQ740" i="9" l="1"/>
  <c r="RF42" i="6"/>
  <c r="RG42" i="6" s="1"/>
  <c r="RF83" i="6"/>
  <c r="RB174" i="6"/>
  <c r="RB173" i="6"/>
  <c r="RF60" i="6"/>
  <c r="RB130" i="6"/>
  <c r="RG55" i="6"/>
  <c r="RG62" i="6" s="1"/>
  <c r="RG451" i="6"/>
  <c r="RG453" i="6" s="1"/>
  <c r="RG455" i="6" s="1"/>
  <c r="QS733" i="9"/>
  <c r="QS649" i="9" s="1"/>
  <c r="QS924" i="9"/>
  <c r="QS557" i="9"/>
  <c r="RC162" i="6"/>
  <c r="RC135" i="6"/>
  <c r="RC129" i="6"/>
  <c r="RC131" i="6"/>
  <c r="RC161" i="6"/>
  <c r="RB178" i="6"/>
  <c r="QU408" i="9"/>
  <c r="QU409" i="9" s="1"/>
  <c r="QU510" i="9" s="1"/>
  <c r="QU894" i="9" s="1"/>
  <c r="RB163" i="6"/>
  <c r="QM921" i="9"/>
  <c r="QO661" i="9"/>
  <c r="QO652" i="9"/>
  <c r="QO653" i="9" s="1"/>
  <c r="QO660" i="9" s="1"/>
  <c r="QP650" i="9"/>
  <c r="RC134" i="6"/>
  <c r="RF309" i="9"/>
  <c r="RF311" i="9" s="1"/>
  <c r="RF323" i="9" s="1"/>
  <c r="QT521" i="9"/>
  <c r="QT557" i="9" s="1"/>
  <c r="RE179" i="6"/>
  <c r="FC444" i="6"/>
  <c r="FB446" i="6"/>
  <c r="FB447" i="6" s="1"/>
  <c r="FB443" i="6"/>
  <c r="FB761" i="9"/>
  <c r="FB445" i="6"/>
  <c r="RF84" i="6"/>
  <c r="RF133" i="6" s="1"/>
  <c r="RF61" i="6"/>
  <c r="RF106" i="6"/>
  <c r="RF692" i="9" s="1"/>
  <c r="RF207" i="6"/>
  <c r="RF208" i="6" s="1"/>
  <c r="RB352" i="9"/>
  <c r="RB349" i="9"/>
  <c r="RB350" i="9"/>
  <c r="RD144" i="6"/>
  <c r="RD146" i="6" s="1"/>
  <c r="RD128" i="6"/>
  <c r="RD150" i="6"/>
  <c r="RD138" i="6"/>
  <c r="RD140" i="6" s="1"/>
  <c r="RB454" i="6"/>
  <c r="RB456" i="6" s="1"/>
  <c r="RB457" i="6" s="1"/>
  <c r="RC452" i="6"/>
  <c r="RC462" i="6" s="1"/>
  <c r="RA876" i="9"/>
  <c r="CH461" i="6"/>
  <c r="CH880" i="9" s="1"/>
  <c r="RB458" i="6"/>
  <c r="RA877" i="9"/>
  <c r="RA459" i="6"/>
  <c r="RA878" i="9" s="1"/>
  <c r="RD579" i="9"/>
  <c r="RD587" i="9"/>
  <c r="QT719" i="9"/>
  <c r="QT722" i="9" s="1"/>
  <c r="RA273" i="9"/>
  <c r="RA279" i="9"/>
  <c r="RA280" i="9" s="1"/>
  <c r="RA817" i="9" s="1"/>
  <c r="QZ273" i="9"/>
  <c r="QZ279" i="9"/>
  <c r="QZ280" i="9" s="1"/>
  <c r="QZ817" i="9" s="1"/>
  <c r="RB260" i="9"/>
  <c r="RB268" i="9" s="1"/>
  <c r="RB270" i="9" s="1"/>
  <c r="QV841" i="9"/>
  <c r="RC335" i="9"/>
  <c r="RC341" i="9" s="1"/>
  <c r="RC342" i="9" s="1"/>
  <c r="RC350" i="9" s="1"/>
  <c r="RF319" i="9"/>
  <c r="RF321" i="9" s="1"/>
  <c r="RF324" i="9" s="1"/>
  <c r="QO739" i="9"/>
  <c r="QO741" i="9" s="1"/>
  <c r="QO746" i="9" s="1"/>
  <c r="RD329" i="9"/>
  <c r="RD330" i="9" s="1"/>
  <c r="RD334" i="9" s="1"/>
  <c r="RD778" i="9"/>
  <c r="RD333" i="9"/>
  <c r="QV405" i="9"/>
  <c r="QV793" i="9" s="1"/>
  <c r="RG77" i="6"/>
  <c r="RE325" i="9"/>
  <c r="RE358" i="9" s="1"/>
  <c r="RE107" i="6"/>
  <c r="RE108" i="6" s="1"/>
  <c r="RE566" i="9" s="1"/>
  <c r="RE567" i="9" s="1"/>
  <c r="RE579" i="9" s="1"/>
  <c r="QV790" i="9"/>
  <c r="RH2" i="9"/>
  <c r="RH35" i="6"/>
  <c r="RH36" i="6" s="1"/>
  <c r="RG37" i="6"/>
  <c r="RG3" i="9"/>
  <c r="RG4" i="9"/>
  <c r="RE189" i="9"/>
  <c r="RE252" i="9"/>
  <c r="RE392" i="9"/>
  <c r="RE496" i="9"/>
  <c r="RF179" i="9"/>
  <c r="RF182" i="9" s="1"/>
  <c r="RF183" i="9" s="1"/>
  <c r="RF186" i="9" s="1"/>
  <c r="RF187" i="9" s="1"/>
  <c r="RF429" i="9"/>
  <c r="RF454" i="9" s="1"/>
  <c r="RF435" i="9"/>
  <c r="RF460" i="9" s="1"/>
  <c r="RF431" i="9"/>
  <c r="RF456" i="9" s="1"/>
  <c r="RF430" i="9"/>
  <c r="RF455" i="9" s="1"/>
  <c r="RF432" i="9"/>
  <c r="RF457" i="9" s="1"/>
  <c r="RF428" i="9"/>
  <c r="RF453" i="9" s="1"/>
  <c r="RF433" i="9"/>
  <c r="RF458" i="9" s="1"/>
  <c r="RF380" i="9"/>
  <c r="RF383" i="9" s="1"/>
  <c r="RF389" i="9" s="1"/>
  <c r="RF366" i="9"/>
  <c r="RF369" i="9" s="1"/>
  <c r="RF375" i="9" s="1"/>
  <c r="RF426" i="9"/>
  <c r="RF451" i="9" s="1"/>
  <c r="RF427" i="9"/>
  <c r="RF452" i="9" s="1"/>
  <c r="RF434" i="9"/>
  <c r="RF459" i="9" s="1"/>
  <c r="RF546" i="9"/>
  <c r="RF548" i="9" s="1"/>
  <c r="RF553" i="9"/>
  <c r="QW400" i="9"/>
  <c r="QW401" i="9" s="1"/>
  <c r="QW790" i="9" s="1"/>
  <c r="QW787" i="9"/>
  <c r="QW403" i="9"/>
  <c r="QW838" i="9"/>
  <c r="RF320" i="9"/>
  <c r="RF775" i="9"/>
  <c r="RF304" i="9"/>
  <c r="RF305" i="9" s="1"/>
  <c r="RF310" i="9" s="1"/>
  <c r="RF355" i="9"/>
  <c r="RF357" i="9" s="1"/>
  <c r="QX373" i="9"/>
  <c r="QX376" i="9" s="1"/>
  <c r="QX393" i="9" s="1"/>
  <c r="QX395" i="9" s="1"/>
  <c r="QR298" i="9"/>
  <c r="QR701" i="9" s="1"/>
  <c r="QR703" i="9" s="1"/>
  <c r="QR708" i="9" s="1"/>
  <c r="QR648" i="9" s="1"/>
  <c r="RF155" i="9"/>
  <c r="RF233" i="9"/>
  <c r="RF259" i="9"/>
  <c r="RF196" i="9"/>
  <c r="RF34" i="6"/>
  <c r="RF5" i="9"/>
  <c r="RG60" i="6"/>
  <c r="RG309" i="9"/>
  <c r="RG214" i="6"/>
  <c r="RA386" i="9"/>
  <c r="RA387" i="9" s="1"/>
  <c r="RA390" i="9" s="1"/>
  <c r="RA394" i="9" s="1"/>
  <c r="RA89" i="9"/>
  <c r="RA90" i="9" s="1"/>
  <c r="RA94" i="9" s="1"/>
  <c r="RB706" i="9"/>
  <c r="RE684" i="9"/>
  <c r="RG169" i="6"/>
  <c r="RG170" i="6" s="1"/>
  <c r="QY170" i="9"/>
  <c r="QY172" i="9" s="1"/>
  <c r="QZ156" i="9"/>
  <c r="QX219" i="9"/>
  <c r="QX221" i="9" s="1"/>
  <c r="QX814" i="9" s="1"/>
  <c r="QX175" i="9"/>
  <c r="QS946" i="9"/>
  <c r="QS891" i="9"/>
  <c r="QS296" i="9"/>
  <c r="QS766" i="9"/>
  <c r="QT540" i="9"/>
  <c r="QT558" i="9" s="1"/>
  <c r="RC278" i="9"/>
  <c r="RC249" i="9"/>
  <c r="QW600" i="9"/>
  <c r="QW601" i="9" s="1"/>
  <c r="QW604" i="9" s="1"/>
  <c r="QW605" i="9" s="1"/>
  <c r="QW607" i="9" s="1"/>
  <c r="QW608" i="9" s="1"/>
  <c r="QW612" i="9" s="1"/>
  <c r="QW614" i="9" s="1"/>
  <c r="QW641" i="9" s="1"/>
  <c r="QW97" i="9"/>
  <c r="QW99" i="9" s="1"/>
  <c r="QW140" i="9" s="1"/>
  <c r="QW143" i="9" s="1"/>
  <c r="QW619" i="9"/>
  <c r="QW620" i="9" s="1"/>
  <c r="QW623" i="9" s="1"/>
  <c r="QW624" i="9" s="1"/>
  <c r="QW626" i="9" s="1"/>
  <c r="RD232" i="9"/>
  <c r="RD234" i="9" s="1"/>
  <c r="RD244" i="9" s="1"/>
  <c r="RD246" i="9" s="1"/>
  <c r="RD258" i="9"/>
  <c r="RD154" i="9"/>
  <c r="RD481" i="9"/>
  <c r="RD195" i="9"/>
  <c r="RD197" i="9" s="1"/>
  <c r="RD209" i="9" s="1"/>
  <c r="RD211" i="9" s="1"/>
  <c r="QZ938" i="9"/>
  <c r="RA53" i="6"/>
  <c r="QX805" i="9"/>
  <c r="QX912" i="9"/>
  <c r="QW847" i="9"/>
  <c r="QW512" i="9"/>
  <c r="QW900" i="9" s="1"/>
  <c r="QU530" i="9"/>
  <c r="QU531" i="9" s="1"/>
  <c r="QU538" i="9" s="1"/>
  <c r="QU248" i="9"/>
  <c r="QU250" i="9" s="1"/>
  <c r="QU253" i="9" s="1"/>
  <c r="QU254" i="9" s="1"/>
  <c r="QU283" i="9" s="1"/>
  <c r="QU949" i="9"/>
  <c r="QU213" i="9"/>
  <c r="QU215" i="9" s="1"/>
  <c r="QU225" i="9" s="1"/>
  <c r="QU918" i="9"/>
  <c r="QU174" i="9"/>
  <c r="QU176" i="9" s="1"/>
  <c r="QU190" i="9" s="1"/>
  <c r="QU191" i="9" s="1"/>
  <c r="QU224" i="9" s="1"/>
  <c r="QU781" i="9"/>
  <c r="QU272" i="9"/>
  <c r="QU274" i="9" s="1"/>
  <c r="QU284" i="9" s="1"/>
  <c r="QU534" i="9"/>
  <c r="QU535" i="9" s="1"/>
  <c r="QU539" i="9" s="1"/>
  <c r="QU526" i="9"/>
  <c r="QU527" i="9" s="1"/>
  <c r="QU537" i="9" s="1"/>
  <c r="QY136" i="9"/>
  <c r="QY137" i="9" s="1"/>
  <c r="QY141" i="9" s="1"/>
  <c r="QY45" i="9"/>
  <c r="QY46" i="9" s="1"/>
  <c r="QY48" i="9" s="1"/>
  <c r="QY51" i="9" s="1"/>
  <c r="QY463" i="9"/>
  <c r="QY550" i="9"/>
  <c r="QY551" i="9" s="1"/>
  <c r="QY552" i="9" s="1"/>
  <c r="QY554" i="9" s="1"/>
  <c r="QY372" i="9"/>
  <c r="RE49" i="9"/>
  <c r="RE50" i="9" s="1"/>
  <c r="RE93" i="9"/>
  <c r="RE146" i="9" s="1"/>
  <c r="RE245" i="9"/>
  <c r="RE374" i="9"/>
  <c r="RE171" i="9"/>
  <c r="RE210" i="9"/>
  <c r="RE269" i="9"/>
  <c r="RE388" i="9"/>
  <c r="RE480" i="9"/>
  <c r="RE735" i="9"/>
  <c r="RE710" i="9"/>
  <c r="RE718" i="9"/>
  <c r="RE655" i="9"/>
  <c r="RE665" i="9"/>
  <c r="QV952" i="9"/>
  <c r="QV145" i="9"/>
  <c r="QV147" i="9" s="1"/>
  <c r="QQ709" i="9"/>
  <c r="QQ725" i="9" s="1"/>
  <c r="QQ727" i="9" s="1"/>
  <c r="QQ729" i="9" s="1"/>
  <c r="QQ730" i="9" s="1"/>
  <c r="QR711" i="9"/>
  <c r="QR721" i="9" s="1"/>
  <c r="QR723" i="9" s="1"/>
  <c r="QP709" i="9"/>
  <c r="QP725" i="9" s="1"/>
  <c r="QP727" i="9" s="1"/>
  <c r="QP729" i="9" s="1"/>
  <c r="QP730" i="9" s="1"/>
  <c r="QQ711" i="9"/>
  <c r="QQ721" i="9" s="1"/>
  <c r="QQ723" i="9" s="1"/>
  <c r="QQ650" i="9" s="1"/>
  <c r="QT285" i="9"/>
  <c r="RC214" i="9"/>
  <c r="RC220" i="9"/>
  <c r="QW290" i="9"/>
  <c r="QW291" i="9" s="1"/>
  <c r="QW519" i="9"/>
  <c r="RE6" i="9"/>
  <c r="RF183" i="6"/>
  <c r="RF184" i="6" s="1"/>
  <c r="RF713" i="9"/>
  <c r="RF705" i="9"/>
  <c r="QN823" i="9"/>
  <c r="QN746" i="9"/>
  <c r="QN742" i="9"/>
  <c r="QV799" i="9"/>
  <c r="QV906" i="9"/>
  <c r="QV571" i="9"/>
  <c r="QS295" i="9"/>
  <c r="QS763" i="9"/>
  <c r="QW517" i="9"/>
  <c r="QW909" i="9" s="1"/>
  <c r="QW850" i="9"/>
  <c r="QZ69" i="6"/>
  <c r="QZ476" i="9" s="1"/>
  <c r="QZ475" i="9"/>
  <c r="QX98" i="9"/>
  <c r="QY95" i="9"/>
  <c r="QT885" i="9"/>
  <c r="QT943" i="9"/>
  <c r="QV716" i="9"/>
  <c r="QW719" i="9" s="1"/>
  <c r="QW722" i="9" s="1"/>
  <c r="QV702" i="9"/>
  <c r="QV769" i="9"/>
  <c r="QV297" i="9"/>
  <c r="QV888" i="9" s="1"/>
  <c r="QU717" i="9"/>
  <c r="QU726" i="9" s="1"/>
  <c r="QX468" i="9"/>
  <c r="QX488" i="9" s="1"/>
  <c r="QX501" i="9" s="1"/>
  <c r="QX515" i="9" s="1"/>
  <c r="QX467" i="9"/>
  <c r="QX487" i="9" s="1"/>
  <c r="QX500" i="9" s="1"/>
  <c r="QX514" i="9" s="1"/>
  <c r="QX473" i="9"/>
  <c r="QX493" i="9" s="1"/>
  <c r="QX506" i="9" s="1"/>
  <c r="QX520" i="9" s="1"/>
  <c r="QX466" i="9"/>
  <c r="QX486" i="9" s="1"/>
  <c r="QX499" i="9" s="1"/>
  <c r="QX513" i="9" s="1"/>
  <c r="QX464" i="9"/>
  <c r="QX484" i="9" s="1"/>
  <c r="QX497" i="9" s="1"/>
  <c r="QX470" i="9"/>
  <c r="QX490" i="9" s="1"/>
  <c r="QX503" i="9" s="1"/>
  <c r="QX471" i="9"/>
  <c r="QX491" i="9" s="1"/>
  <c r="QX504" i="9" s="1"/>
  <c r="QX518" i="9" s="1"/>
  <c r="QX903" i="9" s="1"/>
  <c r="QX469" i="9"/>
  <c r="QX489" i="9" s="1"/>
  <c r="QX502" i="9" s="1"/>
  <c r="QX516" i="9" s="1"/>
  <c r="QX465" i="9"/>
  <c r="QX485" i="9"/>
  <c r="QX498" i="9" s="1"/>
  <c r="QX472" i="9"/>
  <c r="QX492" i="9" s="1"/>
  <c r="QX505" i="9" s="1"/>
  <c r="QR832" i="9"/>
  <c r="QR740" i="9"/>
  <c r="QS802" i="9"/>
  <c r="QS558" i="9"/>
  <c r="QS927" i="9"/>
  <c r="QT882" i="9"/>
  <c r="QT226" i="9"/>
  <c r="QT940" i="9"/>
  <c r="QX54" i="9"/>
  <c r="QX55" i="9" s="1"/>
  <c r="QX599" i="9"/>
  <c r="QX618" i="9"/>
  <c r="QS772" i="9"/>
  <c r="QS586" i="9"/>
  <c r="QW511" i="9"/>
  <c r="QW897" i="9" s="1"/>
  <c r="QW844" i="9"/>
  <c r="RB181" i="6"/>
  <c r="RE194" i="6"/>
  <c r="QU627" i="9"/>
  <c r="QT635" i="9"/>
  <c r="QT637" i="9" s="1"/>
  <c r="QT640" i="9" s="1"/>
  <c r="QT642" i="9" s="1"/>
  <c r="QS835" i="9"/>
  <c r="RF71" i="6"/>
  <c r="RE67" i="6"/>
  <c r="RE482" i="9" s="1"/>
  <c r="RE52" i="6"/>
  <c r="RC152" i="6"/>
  <c r="RC151" i="6"/>
  <c r="RC146" i="6"/>
  <c r="RC145" i="6"/>
  <c r="RC140" i="6"/>
  <c r="RC139" i="6"/>
  <c r="RC171" i="6"/>
  <c r="RC172" i="6" s="1"/>
  <c r="RC176" i="6"/>
  <c r="QZ73" i="6"/>
  <c r="RA72" i="6"/>
  <c r="RA714" i="9" s="1"/>
  <c r="RD203" i="6"/>
  <c r="RD202" i="6"/>
  <c r="RF220" i="6"/>
  <c r="RF219" i="6"/>
  <c r="RF193" i="6"/>
  <c r="RF192" i="6"/>
  <c r="RF191" i="6"/>
  <c r="RF43" i="6"/>
  <c r="RF48" i="6"/>
  <c r="RF56" i="6"/>
  <c r="RH101" i="6"/>
  <c r="RI27" i="6"/>
  <c r="RH102" i="6"/>
  <c r="RH28" i="6"/>
  <c r="RH451" i="6" s="1"/>
  <c r="RH453" i="6" s="1"/>
  <c r="RH455" i="6" s="1"/>
  <c r="RH59" i="6"/>
  <c r="RH213" i="6"/>
  <c r="RH97" i="6"/>
  <c r="RH32" i="6"/>
  <c r="RH212" i="6"/>
  <c r="RH45" i="6"/>
  <c r="RH33" i="6"/>
  <c r="RH91" i="6"/>
  <c r="RH39" i="6"/>
  <c r="RH63" i="6"/>
  <c r="RG40" i="6"/>
  <c r="RH98" i="6"/>
  <c r="RH105" i="6" s="1"/>
  <c r="RG47" i="6"/>
  <c r="RG94" i="6"/>
  <c r="RG636" i="9" s="1"/>
  <c r="RG114" i="6"/>
  <c r="RG314" i="9" s="1"/>
  <c r="RG315" i="9" s="1"/>
  <c r="RG155" i="6"/>
  <c r="RG156" i="6" s="1"/>
  <c r="RG117" i="6"/>
  <c r="RG118" i="6" s="1"/>
  <c r="RG120" i="6"/>
  <c r="RG121" i="6" s="1"/>
  <c r="RG30" i="6"/>
  <c r="RG125" i="6"/>
  <c r="RG115" i="6"/>
  <c r="RG46" i="6"/>
  <c r="RG31" i="6"/>
  <c r="RG165" i="6"/>
  <c r="RG54" i="6"/>
  <c r="RG111" i="6"/>
  <c r="RG218" i="6"/>
  <c r="RG82" i="6"/>
  <c r="RG186" i="6"/>
  <c r="RG29" i="6"/>
  <c r="RG78" i="6"/>
  <c r="RG83" i="6"/>
  <c r="RE198" i="6"/>
  <c r="RE177" i="6"/>
  <c r="RE132" i="6"/>
  <c r="RE201" i="6"/>
  <c r="RE195" i="6"/>
  <c r="RE196" i="6"/>
  <c r="RD57" i="6"/>
  <c r="RC58" i="6"/>
  <c r="RA85" i="6"/>
  <c r="RA86" i="6" s="1"/>
  <c r="RA68" i="6"/>
  <c r="RA51" i="6"/>
  <c r="RA399" i="9" s="1"/>
  <c r="RB50" i="6"/>
  <c r="RC49" i="6"/>
  <c r="RE150" i="6" l="1"/>
  <c r="RE152" i="6" s="1"/>
  <c r="RF64" i="6"/>
  <c r="RF65" i="6" s="1"/>
  <c r="RF6" i="9" s="1"/>
  <c r="RD151" i="6"/>
  <c r="RD152" i="6"/>
  <c r="QS734" i="9"/>
  <c r="QS832" i="9" s="1"/>
  <c r="QU521" i="9"/>
  <c r="QU924" i="9" s="1"/>
  <c r="RD162" i="6"/>
  <c r="RD135" i="6"/>
  <c r="RD129" i="6"/>
  <c r="RD131" i="6"/>
  <c r="RD161" i="6"/>
  <c r="RD176" i="6"/>
  <c r="RD178" i="6" s="1"/>
  <c r="RD145" i="6"/>
  <c r="RD171" i="6"/>
  <c r="RD172" i="6" s="1"/>
  <c r="QV408" i="9"/>
  <c r="QV409" i="9" s="1"/>
  <c r="QV510" i="9" s="1"/>
  <c r="QV894" i="9" s="1"/>
  <c r="RE128" i="6"/>
  <c r="RE138" i="6"/>
  <c r="RE144" i="6"/>
  <c r="QR650" i="9"/>
  <c r="QR652" i="9" s="1"/>
  <c r="QR653" i="9" s="1"/>
  <c r="QR660" i="9" s="1"/>
  <c r="QP661" i="9"/>
  <c r="QP652" i="9"/>
  <c r="QP653" i="9" s="1"/>
  <c r="QP660" i="9" s="1"/>
  <c r="QT924" i="9"/>
  <c r="QT796" i="9"/>
  <c r="QT733" i="9"/>
  <c r="QT649" i="9" s="1"/>
  <c r="QW404" i="9"/>
  <c r="QW405" i="9" s="1"/>
  <c r="RF179" i="6"/>
  <c r="RD139" i="6"/>
  <c r="RD134" i="6"/>
  <c r="QW841" i="9"/>
  <c r="FD444" i="6"/>
  <c r="FC443" i="6"/>
  <c r="FC761" i="9"/>
  <c r="FC445" i="6"/>
  <c r="FC446" i="6"/>
  <c r="FC447" i="6" s="1"/>
  <c r="RC458" i="6"/>
  <c r="RB877" i="9"/>
  <c r="RB459" i="6"/>
  <c r="RB878" i="9" s="1"/>
  <c r="RC454" i="6"/>
  <c r="RC456" i="6" s="1"/>
  <c r="RC457" i="6" s="1"/>
  <c r="RD452" i="6"/>
  <c r="RD462" i="6" s="1"/>
  <c r="RB876" i="9"/>
  <c r="RE587" i="9"/>
  <c r="RB279" i="9"/>
  <c r="RB280" i="9" s="1"/>
  <c r="RB817" i="9" s="1"/>
  <c r="RB273" i="9"/>
  <c r="FF240" i="6"/>
  <c r="DJ491" i="6"/>
  <c r="AV480" i="6"/>
  <c r="RC260" i="9"/>
  <c r="RC268" i="9" s="1"/>
  <c r="RC270" i="9" s="1"/>
  <c r="RC351" i="9"/>
  <c r="RC352" i="9"/>
  <c r="RC349" i="9"/>
  <c r="RF325" i="9"/>
  <c r="RF333" i="9" s="1"/>
  <c r="RG311" i="9"/>
  <c r="RG323" i="9" s="1"/>
  <c r="RC163" i="6"/>
  <c r="QO742" i="9"/>
  <c r="QO921" i="9" s="1"/>
  <c r="QO823" i="9"/>
  <c r="RD335" i="9"/>
  <c r="RD341" i="9" s="1"/>
  <c r="RD342" i="9" s="1"/>
  <c r="RD349" i="9" s="1"/>
  <c r="RE333" i="9"/>
  <c r="RF107" i="6"/>
  <c r="RF108" i="6" s="1"/>
  <c r="RF566" i="9" s="1"/>
  <c r="RF567" i="9" s="1"/>
  <c r="RF587" i="9" s="1"/>
  <c r="RH47" i="6"/>
  <c r="RE778" i="9"/>
  <c r="RE329" i="9"/>
  <c r="RE330" i="9" s="1"/>
  <c r="RE334" i="9" s="1"/>
  <c r="RF189" i="9"/>
  <c r="RF496" i="9"/>
  <c r="RF252" i="9"/>
  <c r="RF392" i="9"/>
  <c r="RH4" i="9"/>
  <c r="RH41" i="6"/>
  <c r="RH83" i="6" s="1"/>
  <c r="RH3" i="9"/>
  <c r="RH37" i="6"/>
  <c r="RI2" i="9"/>
  <c r="RI35" i="6"/>
  <c r="RI36" i="6" s="1"/>
  <c r="RG179" i="9"/>
  <c r="RG182" i="9" s="1"/>
  <c r="RG183" i="9" s="1"/>
  <c r="RG186" i="9" s="1"/>
  <c r="RG187" i="9" s="1"/>
  <c r="RG433" i="9"/>
  <c r="RG458" i="9" s="1"/>
  <c r="RG435" i="9"/>
  <c r="RG460" i="9" s="1"/>
  <c r="RG430" i="9"/>
  <c r="RG455" i="9" s="1"/>
  <c r="RG428" i="9"/>
  <c r="RG453" i="9" s="1"/>
  <c r="RG432" i="9"/>
  <c r="RG457" i="9" s="1"/>
  <c r="RG431" i="9"/>
  <c r="RG456" i="9" s="1"/>
  <c r="RG429" i="9"/>
  <c r="RG454" i="9" s="1"/>
  <c r="RG546" i="9"/>
  <c r="RG548" i="9" s="1"/>
  <c r="RG426" i="9"/>
  <c r="RG451" i="9" s="1"/>
  <c r="RG434" i="9"/>
  <c r="RG459" i="9" s="1"/>
  <c r="RG380" i="9"/>
  <c r="RG383" i="9" s="1"/>
  <c r="RG389" i="9" s="1"/>
  <c r="RG427" i="9"/>
  <c r="RG452" i="9" s="1"/>
  <c r="RG366" i="9"/>
  <c r="RG369" i="9" s="1"/>
  <c r="RG375" i="9" s="1"/>
  <c r="RG553" i="9"/>
  <c r="QX403" i="9"/>
  <c r="QX400" i="9"/>
  <c r="QX401" i="9" s="1"/>
  <c r="QX790" i="9" s="1"/>
  <c r="QX838" i="9"/>
  <c r="QX787" i="9"/>
  <c r="RG775" i="9"/>
  <c r="RG320" i="9"/>
  <c r="QY373" i="9"/>
  <c r="QY376" i="9" s="1"/>
  <c r="QY393" i="9" s="1"/>
  <c r="QY395" i="9" s="1"/>
  <c r="RG304" i="9"/>
  <c r="RG305" i="9" s="1"/>
  <c r="RG310" i="9" s="1"/>
  <c r="RG355" i="9"/>
  <c r="RG357" i="9" s="1"/>
  <c r="QR784" i="9"/>
  <c r="QT927" i="9"/>
  <c r="RG34" i="6"/>
  <c r="RG5" i="9"/>
  <c r="RG196" i="9"/>
  <c r="RG259" i="9"/>
  <c r="RG155" i="9"/>
  <c r="RG233" i="9"/>
  <c r="QS298" i="9"/>
  <c r="QS701" i="9" s="1"/>
  <c r="QS703" i="9" s="1"/>
  <c r="QS708" i="9" s="1"/>
  <c r="QS648" i="9" s="1"/>
  <c r="RF684" i="9"/>
  <c r="RH214" i="6"/>
  <c r="RC706" i="9"/>
  <c r="RB386" i="9"/>
  <c r="RB387" i="9" s="1"/>
  <c r="RB390" i="9" s="1"/>
  <c r="RB394" i="9" s="1"/>
  <c r="RB89" i="9"/>
  <c r="RB90" i="9" s="1"/>
  <c r="RB94" i="9" s="1"/>
  <c r="RG207" i="6"/>
  <c r="RG319" i="9"/>
  <c r="RG321" i="9" s="1"/>
  <c r="RG324" i="9" s="1"/>
  <c r="RH169" i="6"/>
  <c r="RH170" i="6" s="1"/>
  <c r="QZ170" i="9"/>
  <c r="QZ172" i="9" s="1"/>
  <c r="RA156" i="9"/>
  <c r="QY219" i="9"/>
  <c r="QY221" i="9" s="1"/>
  <c r="QY814" i="9" s="1"/>
  <c r="QY175" i="9"/>
  <c r="QT802" i="9"/>
  <c r="QU285" i="9"/>
  <c r="QU766" i="9" s="1"/>
  <c r="QS711" i="9"/>
  <c r="QS721" i="9" s="1"/>
  <c r="QS723" i="9" s="1"/>
  <c r="QR709" i="9"/>
  <c r="QR725" i="9" s="1"/>
  <c r="QR727" i="9" s="1"/>
  <c r="QR729" i="9" s="1"/>
  <c r="QR730" i="9" s="1"/>
  <c r="QT583" i="9"/>
  <c r="QT584" i="9" s="1"/>
  <c r="QT946" i="9"/>
  <c r="QT296" i="9"/>
  <c r="QT891" i="9"/>
  <c r="QT766" i="9"/>
  <c r="QQ652" i="9"/>
  <c r="QQ653" i="9" s="1"/>
  <c r="QQ660" i="9" s="1"/>
  <c r="QQ661" i="9"/>
  <c r="QY54" i="9"/>
  <c r="QY55" i="9" s="1"/>
  <c r="QY618" i="9"/>
  <c r="QY599" i="9"/>
  <c r="QU885" i="9"/>
  <c r="QU943" i="9"/>
  <c r="RD214" i="9"/>
  <c r="RD220" i="9"/>
  <c r="QP829" i="9"/>
  <c r="QP739" i="9"/>
  <c r="QP741" i="9" s="1"/>
  <c r="RA938" i="9"/>
  <c r="RB53" i="6"/>
  <c r="QZ95" i="9"/>
  <c r="QY98" i="9"/>
  <c r="RG183" i="6"/>
  <c r="RG184" i="6" s="1"/>
  <c r="RG705" i="9"/>
  <c r="RG713" i="9"/>
  <c r="RC130" i="6"/>
  <c r="QV717" i="9"/>
  <c r="QV726" i="9" s="1"/>
  <c r="QN921" i="9"/>
  <c r="QN820" i="9"/>
  <c r="QU540" i="9"/>
  <c r="QX850" i="9"/>
  <c r="QX517" i="9"/>
  <c r="QX909" i="9" s="1"/>
  <c r="QW145" i="9"/>
  <c r="QW147" i="9" s="1"/>
  <c r="QW952" i="9"/>
  <c r="QT763" i="9"/>
  <c r="QT295" i="9"/>
  <c r="QX844" i="9"/>
  <c r="QX511" i="9"/>
  <c r="QX897" i="9" s="1"/>
  <c r="QW799" i="9"/>
  <c r="QW906" i="9"/>
  <c r="QW571" i="9"/>
  <c r="QQ829" i="9"/>
  <c r="QQ739" i="9"/>
  <c r="QQ741" i="9" s="1"/>
  <c r="RD249" i="9"/>
  <c r="RD278" i="9"/>
  <c r="QZ45" i="9"/>
  <c r="QZ46" i="9" s="1"/>
  <c r="QZ48" i="9" s="1"/>
  <c r="QZ51" i="9" s="1"/>
  <c r="QZ136" i="9"/>
  <c r="QZ137" i="9" s="1"/>
  <c r="QZ141" i="9" s="1"/>
  <c r="QZ463" i="9"/>
  <c r="QZ372" i="9"/>
  <c r="QZ550" i="9"/>
  <c r="QZ551" i="9" s="1"/>
  <c r="QZ552" i="9" s="1"/>
  <c r="QZ554" i="9" s="1"/>
  <c r="QW297" i="9"/>
  <c r="QW888" i="9" s="1"/>
  <c r="QW769" i="9"/>
  <c r="QW716" i="9"/>
  <c r="QW702" i="9"/>
  <c r="QV530" i="9"/>
  <c r="QV531" i="9" s="1"/>
  <c r="QV538" i="9" s="1"/>
  <c r="QV526" i="9"/>
  <c r="QV527" i="9" s="1"/>
  <c r="QV537" i="9" s="1"/>
  <c r="QV534" i="9"/>
  <c r="QV535" i="9" s="1"/>
  <c r="QV539" i="9" s="1"/>
  <c r="QV949" i="9"/>
  <c r="QV781" i="9"/>
  <c r="QV174" i="9"/>
  <c r="QV176" i="9" s="1"/>
  <c r="QV190" i="9" s="1"/>
  <c r="QV191" i="9" s="1"/>
  <c r="QV224" i="9" s="1"/>
  <c r="QV918" i="9"/>
  <c r="QV213" i="9"/>
  <c r="QV215" i="9" s="1"/>
  <c r="QV225" i="9" s="1"/>
  <c r="QV248" i="9"/>
  <c r="QV250" i="9" s="1"/>
  <c r="QV253" i="9" s="1"/>
  <c r="QV254" i="9" s="1"/>
  <c r="QV283" i="9" s="1"/>
  <c r="QV272" i="9"/>
  <c r="QV274" i="9" s="1"/>
  <c r="QV284" i="9" s="1"/>
  <c r="RA69" i="6"/>
  <c r="RA476" i="9" s="1"/>
  <c r="RA475" i="9"/>
  <c r="RF171" i="9"/>
  <c r="RF210" i="9"/>
  <c r="RF388" i="9"/>
  <c r="RF49" i="9"/>
  <c r="RF50" i="9" s="1"/>
  <c r="RF374" i="9"/>
  <c r="RF93" i="9"/>
  <c r="RF146" i="9" s="1"/>
  <c r="RF480" i="9"/>
  <c r="RF718" i="9"/>
  <c r="RF269" i="9"/>
  <c r="RF655" i="9"/>
  <c r="RF665" i="9"/>
  <c r="RF245" i="9"/>
  <c r="RF710" i="9"/>
  <c r="RF735" i="9"/>
  <c r="QX600" i="9"/>
  <c r="QX601" i="9" s="1"/>
  <c r="QX604" i="9" s="1"/>
  <c r="QX605" i="9" s="1"/>
  <c r="QX607" i="9" s="1"/>
  <c r="QX608" i="9" s="1"/>
  <c r="QX612" i="9" s="1"/>
  <c r="QX614" i="9" s="1"/>
  <c r="QX641" i="9" s="1"/>
  <c r="QX619" i="9"/>
  <c r="QX620" i="9" s="1"/>
  <c r="QX623" i="9" s="1"/>
  <c r="QX624" i="9" s="1"/>
  <c r="QX626" i="9" s="1"/>
  <c r="QX97" i="9"/>
  <c r="QX99" i="9" s="1"/>
  <c r="QX140" i="9" s="1"/>
  <c r="QX143" i="9" s="1"/>
  <c r="QX290" i="9"/>
  <c r="QX291" i="9" s="1"/>
  <c r="QX519" i="9"/>
  <c r="QY805" i="9"/>
  <c r="QY912" i="9"/>
  <c r="QU882" i="9"/>
  <c r="QU226" i="9"/>
  <c r="QU940" i="9"/>
  <c r="RE258" i="9"/>
  <c r="RE195" i="9"/>
  <c r="RE197" i="9" s="1"/>
  <c r="RE209" i="9" s="1"/>
  <c r="RE211" i="9" s="1"/>
  <c r="RE232" i="9"/>
  <c r="RE234" i="9" s="1"/>
  <c r="RE244" i="9" s="1"/>
  <c r="RE246" i="9" s="1"/>
  <c r="RE481" i="9"/>
  <c r="RE154" i="9"/>
  <c r="QX847" i="9"/>
  <c r="QX512" i="9"/>
  <c r="QX900" i="9" s="1"/>
  <c r="QY464" i="9"/>
  <c r="QY484" i="9" s="1"/>
  <c r="QY497" i="9" s="1"/>
  <c r="QY468" i="9"/>
  <c r="QY488" i="9" s="1"/>
  <c r="QY501" i="9" s="1"/>
  <c r="QY515" i="9" s="1"/>
  <c r="QY466" i="9"/>
  <c r="QY486" i="9" s="1"/>
  <c r="QY499" i="9" s="1"/>
  <c r="QY513" i="9" s="1"/>
  <c r="QY469" i="9"/>
  <c r="QY489" i="9" s="1"/>
  <c r="QY502" i="9" s="1"/>
  <c r="QY516" i="9" s="1"/>
  <c r="QY470" i="9"/>
  <c r="QY490" i="9" s="1"/>
  <c r="QY503" i="9" s="1"/>
  <c r="QY471" i="9"/>
  <c r="QY491" i="9" s="1"/>
  <c r="QY504" i="9" s="1"/>
  <c r="QY518" i="9" s="1"/>
  <c r="QY903" i="9" s="1"/>
  <c r="QY473" i="9"/>
  <c r="QY493" i="9" s="1"/>
  <c r="QY506" i="9" s="1"/>
  <c r="QY520" i="9" s="1"/>
  <c r="QY465" i="9"/>
  <c r="QY485" i="9" s="1"/>
  <c r="QY498" i="9" s="1"/>
  <c r="QY472" i="9"/>
  <c r="QY492" i="9" s="1"/>
  <c r="QY505" i="9" s="1"/>
  <c r="QY467" i="9"/>
  <c r="QY487" i="9" s="1"/>
  <c r="QY500" i="9" s="1"/>
  <c r="QY514" i="9" s="1"/>
  <c r="RF198" i="6"/>
  <c r="QT835" i="9"/>
  <c r="QV627" i="9"/>
  <c r="QU635" i="9"/>
  <c r="QU637" i="9" s="1"/>
  <c r="QU640" i="9" s="1"/>
  <c r="QU642" i="9" s="1"/>
  <c r="RC178" i="6"/>
  <c r="RC180" i="6"/>
  <c r="RH77" i="6"/>
  <c r="RF67" i="6"/>
  <c r="RF482" i="9" s="1"/>
  <c r="RF52" i="6"/>
  <c r="RC174" i="6"/>
  <c r="RC173" i="6"/>
  <c r="RG84" i="6"/>
  <c r="RG133" i="6" s="1"/>
  <c r="RE151" i="6"/>
  <c r="RD49" i="6"/>
  <c r="RC50" i="6"/>
  <c r="RB51" i="6"/>
  <c r="RB399" i="9" s="1"/>
  <c r="RB85" i="6"/>
  <c r="RB86" i="6" s="1"/>
  <c r="RB68" i="6"/>
  <c r="RE57" i="6"/>
  <c r="RD58" i="6"/>
  <c r="RE203" i="6"/>
  <c r="RE202" i="6"/>
  <c r="RG191" i="6"/>
  <c r="RG193" i="6"/>
  <c r="RG192" i="6"/>
  <c r="RG219" i="6"/>
  <c r="RG220" i="6"/>
  <c r="RG56" i="6"/>
  <c r="RG43" i="6"/>
  <c r="RG48" i="6"/>
  <c r="RG61" i="6"/>
  <c r="RG64" i="6" s="1"/>
  <c r="RG65" i="6" s="1"/>
  <c r="RG106" i="6"/>
  <c r="RG692" i="9" s="1"/>
  <c r="RG71" i="6"/>
  <c r="RH55" i="6"/>
  <c r="RH62" i="6" s="1"/>
  <c r="RH30" i="6"/>
  <c r="RH94" i="6"/>
  <c r="RH636" i="9" s="1"/>
  <c r="RH115" i="6"/>
  <c r="RH31" i="6"/>
  <c r="RH114" i="6"/>
  <c r="RH314" i="9" s="1"/>
  <c r="RH315" i="9" s="1"/>
  <c r="RH155" i="6"/>
  <c r="RH156" i="6" s="1"/>
  <c r="RH82" i="6"/>
  <c r="RH120" i="6"/>
  <c r="RH121" i="6" s="1"/>
  <c r="RH165" i="6"/>
  <c r="RH46" i="6"/>
  <c r="RH111" i="6"/>
  <c r="RH218" i="6"/>
  <c r="RH54" i="6"/>
  <c r="RH125" i="6"/>
  <c r="RH29" i="6"/>
  <c r="RH117" i="6"/>
  <c r="RH118" i="6" s="1"/>
  <c r="RH78" i="6"/>
  <c r="RH186" i="6"/>
  <c r="RI32" i="6"/>
  <c r="RI91" i="6"/>
  <c r="RI213" i="6"/>
  <c r="RI33" i="6"/>
  <c r="RI101" i="6"/>
  <c r="RI39" i="6"/>
  <c r="RI28" i="6"/>
  <c r="RI451" i="6" s="1"/>
  <c r="RI453" i="6" s="1"/>
  <c r="RI455" i="6" s="1"/>
  <c r="RI102" i="6"/>
  <c r="RI212" i="6"/>
  <c r="RI98" i="6"/>
  <c r="RI105" i="6" s="1"/>
  <c r="RI45" i="6"/>
  <c r="RI97" i="6"/>
  <c r="RJ27" i="6"/>
  <c r="RH40" i="6"/>
  <c r="RI63" i="6"/>
  <c r="RI59" i="6"/>
  <c r="RF194" i="6"/>
  <c r="RF177" i="6"/>
  <c r="RF132" i="6"/>
  <c r="RF201" i="6"/>
  <c r="RF195" i="6"/>
  <c r="RF196" i="6"/>
  <c r="RB72" i="6"/>
  <c r="RB714" i="9" s="1"/>
  <c r="RA73" i="6"/>
  <c r="RH84" i="6" l="1"/>
  <c r="RH133" i="6" s="1"/>
  <c r="RD173" i="6"/>
  <c r="RH61" i="6"/>
  <c r="RD174" i="6"/>
  <c r="RE176" i="6"/>
  <c r="RE178" i="6" s="1"/>
  <c r="RH106" i="6"/>
  <c r="RH692" i="9" s="1"/>
  <c r="RD130" i="6"/>
  <c r="RE139" i="6"/>
  <c r="RD180" i="6"/>
  <c r="RE171" i="6"/>
  <c r="RE172" i="6" s="1"/>
  <c r="RF128" i="6"/>
  <c r="RF135" i="6" s="1"/>
  <c r="RF144" i="6"/>
  <c r="RF146" i="6" s="1"/>
  <c r="RF150" i="6"/>
  <c r="RH319" i="9"/>
  <c r="RH321" i="9" s="1"/>
  <c r="RH324" i="9" s="1"/>
  <c r="QU557" i="9"/>
  <c r="QU733" i="9"/>
  <c r="QU649" i="9" s="1"/>
  <c r="RH42" i="6"/>
  <c r="QT734" i="9"/>
  <c r="QT832" i="9" s="1"/>
  <c r="QU736" i="9"/>
  <c r="QU796" i="9"/>
  <c r="QS740" i="9"/>
  <c r="RD163" i="6"/>
  <c r="RE134" i="6"/>
  <c r="RE162" i="6"/>
  <c r="RE135" i="6"/>
  <c r="RE161" i="6"/>
  <c r="RE129" i="6"/>
  <c r="RE131" i="6"/>
  <c r="RE145" i="6"/>
  <c r="RE146" i="6"/>
  <c r="RE140" i="6"/>
  <c r="QV521" i="9"/>
  <c r="QV557" i="9" s="1"/>
  <c r="RF138" i="6"/>
  <c r="RF139" i="6" s="1"/>
  <c r="QR661" i="9"/>
  <c r="QS650" i="9"/>
  <c r="QS661" i="9" s="1"/>
  <c r="QW408" i="9"/>
  <c r="QW409" i="9" s="1"/>
  <c r="QW510" i="9" s="1"/>
  <c r="QW521" i="9" s="1"/>
  <c r="QW793" i="9"/>
  <c r="RH207" i="6"/>
  <c r="FE444" i="6"/>
  <c r="FD443" i="6"/>
  <c r="FD761" i="9"/>
  <c r="FD445" i="6"/>
  <c r="FD446" i="6"/>
  <c r="FD447" i="6" s="1"/>
  <c r="RD454" i="6"/>
  <c r="RD456" i="6" s="1"/>
  <c r="RD457" i="6" s="1"/>
  <c r="RE452" i="6"/>
  <c r="RE462" i="6" s="1"/>
  <c r="RC876" i="9"/>
  <c r="RD458" i="6"/>
  <c r="RC877" i="9"/>
  <c r="RC459" i="6"/>
  <c r="RC878" i="9" s="1"/>
  <c r="RF579" i="9"/>
  <c r="RC279" i="9"/>
  <c r="RC280" i="9" s="1"/>
  <c r="RC817" i="9" s="1"/>
  <c r="RC273" i="9"/>
  <c r="RD260" i="9"/>
  <c r="RD268" i="9" s="1"/>
  <c r="RD270" i="9" s="1"/>
  <c r="QX841" i="9"/>
  <c r="QO820" i="9"/>
  <c r="RF329" i="9"/>
  <c r="RF330" i="9" s="1"/>
  <c r="RF334" i="9" s="1"/>
  <c r="RF335" i="9" s="1"/>
  <c r="RF341" i="9" s="1"/>
  <c r="RF342" i="9" s="1"/>
  <c r="RF350" i="9" s="1"/>
  <c r="RF358" i="9"/>
  <c r="RF778" i="9"/>
  <c r="RG325" i="9"/>
  <c r="RG333" i="9" s="1"/>
  <c r="QX404" i="9"/>
  <c r="QX405" i="9" s="1"/>
  <c r="RD352" i="9"/>
  <c r="RD351" i="9"/>
  <c r="RD350" i="9"/>
  <c r="RE335" i="9"/>
  <c r="RE341" i="9" s="1"/>
  <c r="RE342" i="9" s="1"/>
  <c r="RE352" i="9" s="1"/>
  <c r="RH309" i="9"/>
  <c r="RH311" i="9" s="1"/>
  <c r="RH323" i="9" s="1"/>
  <c r="RH60" i="6"/>
  <c r="RH64" i="6" s="1"/>
  <c r="RH65" i="6" s="1"/>
  <c r="RG392" i="9"/>
  <c r="RG496" i="9"/>
  <c r="RG252" i="9"/>
  <c r="RG189" i="9"/>
  <c r="RJ2" i="9"/>
  <c r="RJ35" i="6"/>
  <c r="RJ36" i="6" s="1"/>
  <c r="RI47" i="6"/>
  <c r="RI41" i="6"/>
  <c r="RI3" i="9"/>
  <c r="RI37" i="6"/>
  <c r="RH179" i="9"/>
  <c r="RH182" i="9" s="1"/>
  <c r="RH183" i="9" s="1"/>
  <c r="RH186" i="9" s="1"/>
  <c r="RH187" i="9" s="1"/>
  <c r="RH430" i="9"/>
  <c r="RH455" i="9" s="1"/>
  <c r="RH428" i="9"/>
  <c r="RH453" i="9" s="1"/>
  <c r="RH435" i="9"/>
  <c r="RH460" i="9" s="1"/>
  <c r="RH432" i="9"/>
  <c r="RH457" i="9" s="1"/>
  <c r="RH429" i="9"/>
  <c r="RH454" i="9" s="1"/>
  <c r="RH431" i="9"/>
  <c r="RH456" i="9" s="1"/>
  <c r="RH433" i="9"/>
  <c r="RH458" i="9" s="1"/>
  <c r="RH434" i="9"/>
  <c r="RH459" i="9" s="1"/>
  <c r="RH546" i="9"/>
  <c r="RH548" i="9" s="1"/>
  <c r="RH380" i="9"/>
  <c r="RH383" i="9" s="1"/>
  <c r="RH389" i="9" s="1"/>
  <c r="RH366" i="9"/>
  <c r="RH369" i="9" s="1"/>
  <c r="RH375" i="9" s="1"/>
  <c r="RH427" i="9"/>
  <c r="RH452" i="9" s="1"/>
  <c r="RH426" i="9"/>
  <c r="RH451" i="9" s="1"/>
  <c r="RH553" i="9"/>
  <c r="RI4" i="9"/>
  <c r="QY400" i="9"/>
  <c r="QY401" i="9" s="1"/>
  <c r="QY790" i="9" s="1"/>
  <c r="QY403" i="9"/>
  <c r="QY838" i="9"/>
  <c r="QY787" i="9"/>
  <c r="RG198" i="6"/>
  <c r="RH355" i="9"/>
  <c r="RH357" i="9" s="1"/>
  <c r="RH304" i="9"/>
  <c r="RH305" i="9" s="1"/>
  <c r="RH310" i="9" s="1"/>
  <c r="QZ373" i="9"/>
  <c r="QZ376" i="9" s="1"/>
  <c r="QZ393" i="9" s="1"/>
  <c r="QZ395" i="9" s="1"/>
  <c r="RH775" i="9"/>
  <c r="RH320" i="9"/>
  <c r="QS784" i="9"/>
  <c r="QU946" i="9"/>
  <c r="QU583" i="9"/>
  <c r="QU584" i="9" s="1"/>
  <c r="RH196" i="9"/>
  <c r="RH259" i="9"/>
  <c r="RH155" i="9"/>
  <c r="RH233" i="9"/>
  <c r="RH34" i="6"/>
  <c r="RH5" i="9"/>
  <c r="RC386" i="9"/>
  <c r="RC387" i="9" s="1"/>
  <c r="RC390" i="9" s="1"/>
  <c r="RC394" i="9" s="1"/>
  <c r="RC89" i="9"/>
  <c r="RC90" i="9" s="1"/>
  <c r="RC94" i="9" s="1"/>
  <c r="RG208" i="6"/>
  <c r="RG684" i="9"/>
  <c r="RD706" i="9"/>
  <c r="RI169" i="6"/>
  <c r="RI170" i="6" s="1"/>
  <c r="RI214" i="6"/>
  <c r="RA170" i="9"/>
  <c r="RA172" i="9" s="1"/>
  <c r="RB156" i="9"/>
  <c r="QZ175" i="9"/>
  <c r="QZ219" i="9"/>
  <c r="QZ221" i="9" s="1"/>
  <c r="QZ814" i="9" s="1"/>
  <c r="QU891" i="9"/>
  <c r="QU296" i="9"/>
  <c r="QV285" i="9"/>
  <c r="QV296" i="9" s="1"/>
  <c r="QY847" i="9"/>
  <c r="QY512" i="9"/>
  <c r="QY900" i="9" s="1"/>
  <c r="QX145" i="9"/>
  <c r="QX147" i="9" s="1"/>
  <c r="QX952" i="9"/>
  <c r="RE249" i="9"/>
  <c r="RE278" i="9"/>
  <c r="QX571" i="9"/>
  <c r="QX799" i="9"/>
  <c r="QX906" i="9"/>
  <c r="QV540" i="9"/>
  <c r="QZ54" i="9"/>
  <c r="QZ55" i="9" s="1"/>
  <c r="QZ599" i="9"/>
  <c r="QZ618" i="9"/>
  <c r="QQ823" i="9"/>
  <c r="QQ746" i="9"/>
  <c r="QQ742" i="9"/>
  <c r="RE214" i="9"/>
  <c r="RE220" i="9"/>
  <c r="RB938" i="9"/>
  <c r="RC53" i="6"/>
  <c r="QX716" i="9"/>
  <c r="QY719" i="9" s="1"/>
  <c r="QY722" i="9" s="1"/>
  <c r="QX297" i="9"/>
  <c r="QX888" i="9" s="1"/>
  <c r="QX769" i="9"/>
  <c r="QX702" i="9"/>
  <c r="QV885" i="9"/>
  <c r="QV943" i="9"/>
  <c r="RH71" i="6"/>
  <c r="RB69" i="6"/>
  <c r="RB476" i="9" s="1"/>
  <c r="RB475" i="9"/>
  <c r="RG171" i="9"/>
  <c r="RG49" i="9"/>
  <c r="RG50" i="9" s="1"/>
  <c r="RG245" i="9"/>
  <c r="RG388" i="9"/>
  <c r="RG93" i="9"/>
  <c r="RG146" i="9" s="1"/>
  <c r="RG210" i="9"/>
  <c r="RG480" i="9"/>
  <c r="RG374" i="9"/>
  <c r="RG710" i="9"/>
  <c r="RG269" i="9"/>
  <c r="RG655" i="9"/>
  <c r="RG665" i="9"/>
  <c r="RG735" i="9"/>
  <c r="RG718" i="9"/>
  <c r="QS709" i="9"/>
  <c r="QS725" i="9" s="1"/>
  <c r="QS727" i="9" s="1"/>
  <c r="QS729" i="9" s="1"/>
  <c r="QS730" i="9" s="1"/>
  <c r="QT586" i="9"/>
  <c r="QT772" i="9"/>
  <c r="RD181" i="6"/>
  <c r="RF154" i="9"/>
  <c r="RF232" i="9"/>
  <c r="RF234" i="9" s="1"/>
  <c r="RF244" i="9" s="1"/>
  <c r="RF246" i="9" s="1"/>
  <c r="RF258" i="9"/>
  <c r="RF481" i="9"/>
  <c r="RF195" i="9"/>
  <c r="RF197" i="9" s="1"/>
  <c r="RF209" i="9" s="1"/>
  <c r="RF211" i="9" s="1"/>
  <c r="QY519" i="9"/>
  <c r="QY290" i="9"/>
  <c r="QY291" i="9" s="1"/>
  <c r="QV226" i="9"/>
  <c r="QV940" i="9"/>
  <c r="QV882" i="9"/>
  <c r="QZ805" i="9"/>
  <c r="QZ912" i="9"/>
  <c r="QY619" i="9"/>
  <c r="QY620" i="9" s="1"/>
  <c r="QY623" i="9" s="1"/>
  <c r="QY624" i="9" s="1"/>
  <c r="QY626" i="9" s="1"/>
  <c r="QY600" i="9"/>
  <c r="QY601" i="9" s="1"/>
  <c r="QY604" i="9" s="1"/>
  <c r="QY605" i="9" s="1"/>
  <c r="QY607" i="9" s="1"/>
  <c r="QY608" i="9" s="1"/>
  <c r="QY612" i="9" s="1"/>
  <c r="QY614" i="9" s="1"/>
  <c r="QY641" i="9" s="1"/>
  <c r="QY97" i="9"/>
  <c r="QY99" i="9" s="1"/>
  <c r="QY140" i="9" s="1"/>
  <c r="QY143" i="9" s="1"/>
  <c r="QR739" i="9"/>
  <c r="QR741" i="9" s="1"/>
  <c r="QR829" i="9"/>
  <c r="RA372" i="9"/>
  <c r="RA45" i="9"/>
  <c r="RA46" i="9" s="1"/>
  <c r="RA48" i="9" s="1"/>
  <c r="RA51" i="9" s="1"/>
  <c r="RA550" i="9"/>
  <c r="RA551" i="9" s="1"/>
  <c r="RA552" i="9" s="1"/>
  <c r="RA554" i="9" s="1"/>
  <c r="RA136" i="9"/>
  <c r="RA137" i="9" s="1"/>
  <c r="RA141" i="9" s="1"/>
  <c r="RA463" i="9"/>
  <c r="RH183" i="6"/>
  <c r="RH184" i="6" s="1"/>
  <c r="RH705" i="9"/>
  <c r="RH713" i="9"/>
  <c r="RC181" i="6"/>
  <c r="QY517" i="9"/>
  <c r="QY909" i="9" s="1"/>
  <c r="QY850" i="9"/>
  <c r="RG6" i="9"/>
  <c r="QY844" i="9"/>
  <c r="QY511" i="9"/>
  <c r="QY897" i="9" s="1"/>
  <c r="RA95" i="9"/>
  <c r="QZ98" i="9"/>
  <c r="QP823" i="9"/>
  <c r="QP746" i="9"/>
  <c r="QP742" i="9"/>
  <c r="QU763" i="9"/>
  <c r="QU295" i="9"/>
  <c r="QW717" i="9"/>
  <c r="QW726" i="9" s="1"/>
  <c r="QZ465" i="9"/>
  <c r="QZ473" i="9"/>
  <c r="QZ493" i="9" s="1"/>
  <c r="QZ506" i="9" s="1"/>
  <c r="QZ520" i="9" s="1"/>
  <c r="QZ469" i="9"/>
  <c r="QZ489" i="9" s="1"/>
  <c r="QZ502" i="9" s="1"/>
  <c r="QZ516" i="9" s="1"/>
  <c r="QZ485" i="9"/>
  <c r="QZ498" i="9" s="1"/>
  <c r="QZ471" i="9"/>
  <c r="QZ491" i="9" s="1"/>
  <c r="QZ504" i="9" s="1"/>
  <c r="QZ518" i="9" s="1"/>
  <c r="QZ903" i="9" s="1"/>
  <c r="QZ467" i="9"/>
  <c r="QZ487" i="9" s="1"/>
  <c r="QZ500" i="9" s="1"/>
  <c r="QZ514" i="9" s="1"/>
  <c r="QZ472" i="9"/>
  <c r="QZ492" i="9" s="1"/>
  <c r="QZ505" i="9" s="1"/>
  <c r="QZ464" i="9"/>
  <c r="QZ484" i="9" s="1"/>
  <c r="QZ497" i="9" s="1"/>
  <c r="QZ466" i="9"/>
  <c r="QZ486" i="9" s="1"/>
  <c r="QZ499" i="9" s="1"/>
  <c r="QZ513" i="9" s="1"/>
  <c r="QZ468" i="9"/>
  <c r="QZ488" i="9" s="1"/>
  <c r="QZ501" i="9" s="1"/>
  <c r="QZ515" i="9" s="1"/>
  <c r="QZ470" i="9"/>
  <c r="QZ490" i="9" s="1"/>
  <c r="QZ503" i="9" s="1"/>
  <c r="QT298" i="9"/>
  <c r="QW918" i="9"/>
  <c r="QW248" i="9"/>
  <c r="QW250" i="9" s="1"/>
  <c r="QW253" i="9" s="1"/>
  <c r="QW254" i="9" s="1"/>
  <c r="QW283" i="9" s="1"/>
  <c r="QW534" i="9"/>
  <c r="QW535" i="9" s="1"/>
  <c r="QW539" i="9" s="1"/>
  <c r="QW530" i="9"/>
  <c r="QW531" i="9" s="1"/>
  <c r="QW538" i="9" s="1"/>
  <c r="QW526" i="9"/>
  <c r="QW527" i="9" s="1"/>
  <c r="QW537" i="9" s="1"/>
  <c r="QW949" i="9"/>
  <c r="QW174" i="9"/>
  <c r="QW176" i="9" s="1"/>
  <c r="QW190" i="9" s="1"/>
  <c r="QW191" i="9" s="1"/>
  <c r="QW224" i="9" s="1"/>
  <c r="QW272" i="9"/>
  <c r="QW274" i="9" s="1"/>
  <c r="QW284" i="9" s="1"/>
  <c r="QW781" i="9"/>
  <c r="QW213" i="9"/>
  <c r="QW215" i="9" s="1"/>
  <c r="QW225" i="9" s="1"/>
  <c r="QU558" i="9"/>
  <c r="QU802" i="9"/>
  <c r="QU927" i="9"/>
  <c r="QU835" i="9"/>
  <c r="QW627" i="9"/>
  <c r="QV635" i="9"/>
  <c r="QV637" i="9" s="1"/>
  <c r="QV640" i="9" s="1"/>
  <c r="QV642" i="9" s="1"/>
  <c r="RI55" i="6"/>
  <c r="RI62" i="6" s="1"/>
  <c r="RG52" i="6"/>
  <c r="RG67" i="6"/>
  <c r="RG482" i="9" s="1"/>
  <c r="RC72" i="6"/>
  <c r="RC714" i="9" s="1"/>
  <c r="RB73" i="6"/>
  <c r="RF203" i="6"/>
  <c r="RF202" i="6"/>
  <c r="RI61" i="6"/>
  <c r="RI40" i="6"/>
  <c r="RJ101" i="6"/>
  <c r="RJ97" i="6"/>
  <c r="RK27" i="6"/>
  <c r="RJ213" i="6"/>
  <c r="RJ59" i="6"/>
  <c r="RJ212" i="6"/>
  <c r="RJ28" i="6"/>
  <c r="RJ91" i="6"/>
  <c r="RJ33" i="6"/>
  <c r="RJ102" i="6"/>
  <c r="RJ32" i="6"/>
  <c r="RJ63" i="6"/>
  <c r="RJ39" i="6"/>
  <c r="RJ45" i="6"/>
  <c r="RJ98" i="6"/>
  <c r="RJ105" i="6" s="1"/>
  <c r="RI77" i="6"/>
  <c r="RI115" i="6"/>
  <c r="RI155" i="6"/>
  <c r="RI156" i="6" s="1"/>
  <c r="RI165" i="6"/>
  <c r="RI31" i="6"/>
  <c r="RI186" i="6"/>
  <c r="RI29" i="6"/>
  <c r="RI94" i="6"/>
  <c r="RI636" i="9" s="1"/>
  <c r="RI54" i="6"/>
  <c r="RI125" i="6"/>
  <c r="RI46" i="6"/>
  <c r="RI30" i="6"/>
  <c r="RI117" i="6"/>
  <c r="RI118" i="6" s="1"/>
  <c r="RI114" i="6"/>
  <c r="RI314" i="9" s="1"/>
  <c r="RI315" i="9" s="1"/>
  <c r="RI111" i="6"/>
  <c r="RI82" i="6"/>
  <c r="RI120" i="6"/>
  <c r="RI121" i="6" s="1"/>
  <c r="RI78" i="6"/>
  <c r="RI218" i="6"/>
  <c r="RH193" i="6"/>
  <c r="RH192" i="6"/>
  <c r="RH191" i="6"/>
  <c r="RH219" i="6"/>
  <c r="RH220" i="6"/>
  <c r="RH56" i="6"/>
  <c r="RH43" i="6"/>
  <c r="RH48" i="6"/>
  <c r="RG107" i="6"/>
  <c r="RG108" i="6" s="1"/>
  <c r="RG566" i="9" s="1"/>
  <c r="RG567" i="9" s="1"/>
  <c r="RG179" i="6"/>
  <c r="RG194" i="6"/>
  <c r="RG177" i="6"/>
  <c r="RG201" i="6"/>
  <c r="RG132" i="6"/>
  <c r="RG195" i="6"/>
  <c r="RG196" i="6"/>
  <c r="RE58" i="6"/>
  <c r="RF57" i="6"/>
  <c r="RC51" i="6"/>
  <c r="RC399" i="9" s="1"/>
  <c r="RC85" i="6"/>
  <c r="RC86" i="6" s="1"/>
  <c r="RC68" i="6"/>
  <c r="RD50" i="6"/>
  <c r="RE49" i="6"/>
  <c r="RE130" i="6" l="1"/>
  <c r="RE180" i="6"/>
  <c r="RE174" i="6"/>
  <c r="RE173" i="6"/>
  <c r="RF134" i="6"/>
  <c r="RE163" i="6"/>
  <c r="RF176" i="6"/>
  <c r="RF178" i="6" s="1"/>
  <c r="RF171" i="6"/>
  <c r="RF172" i="6" s="1"/>
  <c r="RF173" i="6" s="1"/>
  <c r="QW894" i="9"/>
  <c r="QV736" i="9"/>
  <c r="RF161" i="6"/>
  <c r="RF163" i="6" s="1"/>
  <c r="RF129" i="6"/>
  <c r="RF130" i="6" s="1"/>
  <c r="RF162" i="6"/>
  <c r="RF131" i="6"/>
  <c r="RF151" i="6"/>
  <c r="RF152" i="6"/>
  <c r="RF145" i="6"/>
  <c r="QU734" i="9"/>
  <c r="QU740" i="9" s="1"/>
  <c r="RJ41" i="6"/>
  <c r="RJ309" i="9" s="1"/>
  <c r="RJ451" i="6"/>
  <c r="RJ453" i="6" s="1"/>
  <c r="RJ455" i="6" s="1"/>
  <c r="QT740" i="9"/>
  <c r="QV924" i="9"/>
  <c r="RF140" i="6"/>
  <c r="QV796" i="9"/>
  <c r="QV733" i="9"/>
  <c r="QV649" i="9" s="1"/>
  <c r="QS652" i="9"/>
  <c r="QS653" i="9" s="1"/>
  <c r="QS660" i="9" s="1"/>
  <c r="RI309" i="9"/>
  <c r="RI311" i="9" s="1"/>
  <c r="RI323" i="9" s="1"/>
  <c r="RH208" i="6"/>
  <c r="RH179" i="6"/>
  <c r="FF444" i="6"/>
  <c r="FE443" i="6"/>
  <c r="FE761" i="9"/>
  <c r="FE445" i="6"/>
  <c r="FE446" i="6"/>
  <c r="FE447" i="6" s="1"/>
  <c r="RI84" i="6"/>
  <c r="RI133" i="6" s="1"/>
  <c r="RI319" i="9"/>
  <c r="RI321" i="9" s="1"/>
  <c r="RI324" i="9" s="1"/>
  <c r="RI207" i="6"/>
  <c r="RI208" i="6" s="1"/>
  <c r="RI106" i="6"/>
  <c r="RI692" i="9" s="1"/>
  <c r="RE454" i="6"/>
  <c r="RE456" i="6" s="1"/>
  <c r="RE457" i="6" s="1"/>
  <c r="RF452" i="6"/>
  <c r="RF462" i="6" s="1"/>
  <c r="RE458" i="6"/>
  <c r="RD877" i="9"/>
  <c r="RD459" i="6"/>
  <c r="RD878" i="9" s="1"/>
  <c r="RD876" i="9"/>
  <c r="RD279" i="9"/>
  <c r="RD280" i="9" s="1"/>
  <c r="RD817" i="9" s="1"/>
  <c r="RD273" i="9"/>
  <c r="RE260" i="9"/>
  <c r="RE268" i="9" s="1"/>
  <c r="RE270" i="9" s="1"/>
  <c r="QY841" i="9"/>
  <c r="QY404" i="9"/>
  <c r="QY405" i="9" s="1"/>
  <c r="QY793" i="9" s="1"/>
  <c r="RI42" i="6"/>
  <c r="RI83" i="6"/>
  <c r="QX408" i="9"/>
  <c r="QX409" i="9" s="1"/>
  <c r="QX510" i="9" s="1"/>
  <c r="QX894" i="9" s="1"/>
  <c r="QX793" i="9"/>
  <c r="RG778" i="9"/>
  <c r="RG358" i="9"/>
  <c r="RG329" i="9"/>
  <c r="RG330" i="9" s="1"/>
  <c r="RG334" i="9" s="1"/>
  <c r="RG335" i="9" s="1"/>
  <c r="RG341" i="9" s="1"/>
  <c r="RG342" i="9" s="1"/>
  <c r="RE351" i="9"/>
  <c r="RE350" i="9"/>
  <c r="RE349" i="9"/>
  <c r="RH325" i="9"/>
  <c r="RH778" i="9" s="1"/>
  <c r="RI60" i="6"/>
  <c r="RI64" i="6" s="1"/>
  <c r="RI65" i="6" s="1"/>
  <c r="RJ47" i="6"/>
  <c r="RJ61" i="6" s="1"/>
  <c r="RJ77" i="6"/>
  <c r="RJ55" i="6"/>
  <c r="RJ62" i="6" s="1"/>
  <c r="RH189" i="9"/>
  <c r="RH252" i="9"/>
  <c r="RH392" i="9"/>
  <c r="RH496" i="9"/>
  <c r="RJ4" i="9"/>
  <c r="RJ3" i="9"/>
  <c r="RJ37" i="6"/>
  <c r="RI179" i="9"/>
  <c r="RI182" i="9" s="1"/>
  <c r="RI183" i="9" s="1"/>
  <c r="RI186" i="9" s="1"/>
  <c r="RI187" i="9" s="1"/>
  <c r="RI435" i="9"/>
  <c r="RI460" i="9" s="1"/>
  <c r="RI432" i="9"/>
  <c r="RI457" i="9" s="1"/>
  <c r="RI429" i="9"/>
  <c r="RI454" i="9" s="1"/>
  <c r="RI428" i="9"/>
  <c r="RI453" i="9" s="1"/>
  <c r="RI433" i="9"/>
  <c r="RI458" i="9" s="1"/>
  <c r="RI430" i="9"/>
  <c r="RI455" i="9" s="1"/>
  <c r="RI431" i="9"/>
  <c r="RI456" i="9" s="1"/>
  <c r="RI427" i="9"/>
  <c r="RI452" i="9" s="1"/>
  <c r="RI434" i="9"/>
  <c r="RI459" i="9" s="1"/>
  <c r="RI426" i="9"/>
  <c r="RI451" i="9" s="1"/>
  <c r="RI366" i="9"/>
  <c r="RI369" i="9" s="1"/>
  <c r="RI375" i="9" s="1"/>
  <c r="RI546" i="9"/>
  <c r="RI548" i="9" s="1"/>
  <c r="RI380" i="9"/>
  <c r="RI383" i="9" s="1"/>
  <c r="RI389" i="9" s="1"/>
  <c r="RI553" i="9"/>
  <c r="RK2" i="9"/>
  <c r="RK35" i="6"/>
  <c r="RK36" i="6" s="1"/>
  <c r="QZ400" i="9"/>
  <c r="QZ401" i="9" s="1"/>
  <c r="QZ404" i="9" s="1"/>
  <c r="QZ838" i="9"/>
  <c r="QU772" i="9"/>
  <c r="QZ787" i="9"/>
  <c r="QZ403" i="9"/>
  <c r="RI355" i="9"/>
  <c r="RI357" i="9" s="1"/>
  <c r="RI304" i="9"/>
  <c r="RI305" i="9" s="1"/>
  <c r="RI310" i="9" s="1"/>
  <c r="RH107" i="6"/>
  <c r="RH108" i="6" s="1"/>
  <c r="RH566" i="9" s="1"/>
  <c r="RH567" i="9" s="1"/>
  <c r="RH579" i="9" s="1"/>
  <c r="RI320" i="9"/>
  <c r="RI775" i="9"/>
  <c r="RA373" i="9"/>
  <c r="RA376" i="9" s="1"/>
  <c r="RA393" i="9" s="1"/>
  <c r="RA395" i="9" s="1"/>
  <c r="QU586" i="9"/>
  <c r="QU298" i="9"/>
  <c r="QU784" i="9" s="1"/>
  <c r="RI71" i="6"/>
  <c r="RI196" i="9"/>
  <c r="RI259" i="9"/>
  <c r="RI155" i="9"/>
  <c r="RI233" i="9"/>
  <c r="RI34" i="6"/>
  <c r="RI5" i="9"/>
  <c r="RF352" i="9"/>
  <c r="RF349" i="9"/>
  <c r="RF351" i="9"/>
  <c r="RE706" i="9"/>
  <c r="RD386" i="9"/>
  <c r="RD387" i="9" s="1"/>
  <c r="RD390" i="9" s="1"/>
  <c r="RD394" i="9" s="1"/>
  <c r="RD89" i="9"/>
  <c r="RD90" i="9" s="1"/>
  <c r="RD94" i="9" s="1"/>
  <c r="RH684" i="9"/>
  <c r="RJ169" i="6"/>
  <c r="RJ170" i="6" s="1"/>
  <c r="RJ214" i="6"/>
  <c r="RG579" i="9"/>
  <c r="RG587" i="9"/>
  <c r="RB170" i="9"/>
  <c r="RB172" i="9" s="1"/>
  <c r="RC156" i="9"/>
  <c r="RA219" i="9"/>
  <c r="RA221" i="9" s="1"/>
  <c r="RA814" i="9" s="1"/>
  <c r="RA175" i="9"/>
  <c r="QV891" i="9"/>
  <c r="QV766" i="9"/>
  <c r="QV583" i="9"/>
  <c r="QV584" i="9" s="1"/>
  <c r="QV586" i="9" s="1"/>
  <c r="QV946" i="9"/>
  <c r="QY952" i="9"/>
  <c r="QY145" i="9"/>
  <c r="QY147" i="9" s="1"/>
  <c r="QT701" i="9"/>
  <c r="QT703" i="9" s="1"/>
  <c r="QT708" i="9" s="1"/>
  <c r="QT648" i="9" s="1"/>
  <c r="QT784" i="9"/>
  <c r="RC938" i="9"/>
  <c r="RD53" i="6"/>
  <c r="QZ97" i="9"/>
  <c r="QZ99" i="9" s="1"/>
  <c r="QZ140" i="9" s="1"/>
  <c r="QZ143" i="9" s="1"/>
  <c r="QZ600" i="9"/>
  <c r="QZ601" i="9" s="1"/>
  <c r="QZ604" i="9" s="1"/>
  <c r="QZ605" i="9" s="1"/>
  <c r="QZ607" i="9" s="1"/>
  <c r="QZ608" i="9" s="1"/>
  <c r="QZ612" i="9" s="1"/>
  <c r="QZ614" i="9" s="1"/>
  <c r="QZ641" i="9" s="1"/>
  <c r="QZ619" i="9"/>
  <c r="QZ620" i="9" s="1"/>
  <c r="QZ623" i="9" s="1"/>
  <c r="QZ624" i="9" s="1"/>
  <c r="QZ626" i="9" s="1"/>
  <c r="RG154" i="9"/>
  <c r="RG258" i="9"/>
  <c r="RG195" i="9"/>
  <c r="RG197" i="9" s="1"/>
  <c r="RG209" i="9" s="1"/>
  <c r="RG211" i="9" s="1"/>
  <c r="RG232" i="9"/>
  <c r="RG234" i="9" s="1"/>
  <c r="RG244" i="9" s="1"/>
  <c r="RG246" i="9" s="1"/>
  <c r="RG481" i="9"/>
  <c r="QZ290" i="9"/>
  <c r="QZ291" i="9" s="1"/>
  <c r="QZ519" i="9"/>
  <c r="RB95" i="9"/>
  <c r="RA98" i="9"/>
  <c r="QW924" i="9"/>
  <c r="QW557" i="9"/>
  <c r="QW796" i="9"/>
  <c r="QW733" i="9"/>
  <c r="QW649" i="9" s="1"/>
  <c r="QY799" i="9"/>
  <c r="QY906" i="9"/>
  <c r="QY571" i="9"/>
  <c r="QR742" i="9"/>
  <c r="QR746" i="9"/>
  <c r="QR823" i="9"/>
  <c r="QY702" i="9"/>
  <c r="QY297" i="9"/>
  <c r="QY888" i="9" s="1"/>
  <c r="QY769" i="9"/>
  <c r="QY716" i="9"/>
  <c r="QZ719" i="9" s="1"/>
  <c r="QZ722" i="9" s="1"/>
  <c r="QW540" i="9"/>
  <c r="RA465" i="9"/>
  <c r="RA471" i="9"/>
  <c r="RA491" i="9" s="1"/>
  <c r="RA504" i="9" s="1"/>
  <c r="RA518" i="9" s="1"/>
  <c r="RA903" i="9" s="1"/>
  <c r="RA472" i="9"/>
  <c r="RA492" i="9" s="1"/>
  <c r="RA505" i="9" s="1"/>
  <c r="RA466" i="9"/>
  <c r="RA486" i="9" s="1"/>
  <c r="RA499" i="9" s="1"/>
  <c r="RA513" i="9" s="1"/>
  <c r="RA468" i="9"/>
  <c r="RA488" i="9" s="1"/>
  <c r="RA501" i="9" s="1"/>
  <c r="RA515" i="9" s="1"/>
  <c r="RA467" i="9"/>
  <c r="RA487" i="9" s="1"/>
  <c r="RA500" i="9" s="1"/>
  <c r="RA514" i="9" s="1"/>
  <c r="RA464" i="9"/>
  <c r="RA484" i="9" s="1"/>
  <c r="RA497" i="9" s="1"/>
  <c r="RA473" i="9"/>
  <c r="RA493" i="9" s="1"/>
  <c r="RA506" i="9" s="1"/>
  <c r="RA520" i="9" s="1"/>
  <c r="RA469" i="9"/>
  <c r="RA489" i="9" s="1"/>
  <c r="RA502" i="9" s="1"/>
  <c r="RA516" i="9" s="1"/>
  <c r="RA470" i="9"/>
  <c r="RA490" i="9" s="1"/>
  <c r="RA503" i="9" s="1"/>
  <c r="RA485" i="9"/>
  <c r="RA498" i="9" s="1"/>
  <c r="RF220" i="9"/>
  <c r="RF214" i="9"/>
  <c r="QQ921" i="9"/>
  <c r="QQ820" i="9"/>
  <c r="RI183" i="6"/>
  <c r="RI184" i="6" s="1"/>
  <c r="RI713" i="9"/>
  <c r="RI705" i="9"/>
  <c r="QZ844" i="9"/>
  <c r="QZ511" i="9"/>
  <c r="QZ897" i="9" s="1"/>
  <c r="QV927" i="9"/>
  <c r="QV802" i="9"/>
  <c r="QV558" i="9"/>
  <c r="QS829" i="9"/>
  <c r="QS739" i="9"/>
  <c r="QS741" i="9" s="1"/>
  <c r="QW882" i="9"/>
  <c r="QW226" i="9"/>
  <c r="QW940" i="9"/>
  <c r="RB136" i="9"/>
  <c r="RB137" i="9" s="1"/>
  <c r="RB141" i="9" s="1"/>
  <c r="RB372" i="9"/>
  <c r="RB45" i="9"/>
  <c r="RB46" i="9" s="1"/>
  <c r="RB48" i="9" s="1"/>
  <c r="RB51" i="9" s="1"/>
  <c r="RB463" i="9"/>
  <c r="RB550" i="9"/>
  <c r="RB551" i="9" s="1"/>
  <c r="RB552" i="9" s="1"/>
  <c r="RB554" i="9" s="1"/>
  <c r="QZ847" i="9"/>
  <c r="QZ512" i="9"/>
  <c r="QZ900" i="9" s="1"/>
  <c r="RA805" i="9"/>
  <c r="RA912" i="9"/>
  <c r="QX213" i="9"/>
  <c r="QX215" i="9" s="1"/>
  <c r="QX225" i="9" s="1"/>
  <c r="QX534" i="9"/>
  <c r="QX535" i="9" s="1"/>
  <c r="QX539" i="9" s="1"/>
  <c r="QX248" i="9"/>
  <c r="QX250" i="9" s="1"/>
  <c r="QX253" i="9" s="1"/>
  <c r="QX254" i="9" s="1"/>
  <c r="QX283" i="9" s="1"/>
  <c r="QX272" i="9"/>
  <c r="QX274" i="9" s="1"/>
  <c r="QX284" i="9" s="1"/>
  <c r="QX530" i="9"/>
  <c r="QX531" i="9" s="1"/>
  <c r="QX538" i="9" s="1"/>
  <c r="QX781" i="9"/>
  <c r="QX526" i="9"/>
  <c r="QX527" i="9" s="1"/>
  <c r="QX537" i="9" s="1"/>
  <c r="QX174" i="9"/>
  <c r="QX176" i="9" s="1"/>
  <c r="QX190" i="9" s="1"/>
  <c r="QX191" i="9" s="1"/>
  <c r="QX224" i="9" s="1"/>
  <c r="QX918" i="9"/>
  <c r="QX949" i="9"/>
  <c r="RC69" i="6"/>
  <c r="RC476" i="9" s="1"/>
  <c r="RC475" i="9"/>
  <c r="RH6" i="9"/>
  <c r="QW885" i="9"/>
  <c r="QW943" i="9"/>
  <c r="QW285" i="9"/>
  <c r="QZ850" i="9"/>
  <c r="QZ517" i="9"/>
  <c r="QZ909" i="9" s="1"/>
  <c r="QP921" i="9"/>
  <c r="QP820" i="9"/>
  <c r="RA599" i="9"/>
  <c r="RA54" i="9"/>
  <c r="RA55" i="9" s="1"/>
  <c r="RA618" i="9"/>
  <c r="RF249" i="9"/>
  <c r="RF278" i="9"/>
  <c r="RE181" i="6"/>
  <c r="QV763" i="9"/>
  <c r="QV295" i="9"/>
  <c r="QV298" i="9" s="1"/>
  <c r="RH67" i="6"/>
  <c r="RH482" i="9" s="1"/>
  <c r="RH210" i="9"/>
  <c r="RH93" i="9"/>
  <c r="RH146" i="9" s="1"/>
  <c r="RH171" i="9"/>
  <c r="RH49" i="9"/>
  <c r="RH50" i="9" s="1"/>
  <c r="RH388" i="9"/>
  <c r="RH245" i="9"/>
  <c r="RH374" i="9"/>
  <c r="RH269" i="9"/>
  <c r="RH665" i="9"/>
  <c r="RH735" i="9"/>
  <c r="RH710" i="9"/>
  <c r="RH480" i="9"/>
  <c r="RH655" i="9"/>
  <c r="RH718" i="9"/>
  <c r="RH52" i="6"/>
  <c r="QX717" i="9"/>
  <c r="QX726" i="9" s="1"/>
  <c r="RH194" i="6"/>
  <c r="QV835" i="9"/>
  <c r="QW635" i="9"/>
  <c r="QW637" i="9" s="1"/>
  <c r="QW640" i="9" s="1"/>
  <c r="QW642" i="9" s="1"/>
  <c r="QX627" i="9"/>
  <c r="RF180" i="6"/>
  <c r="RG150" i="6"/>
  <c r="RG128" i="6"/>
  <c r="RG144" i="6"/>
  <c r="RG138" i="6"/>
  <c r="RE50" i="6"/>
  <c r="RF49" i="6"/>
  <c r="RD85" i="6"/>
  <c r="RD86" i="6" s="1"/>
  <c r="RD51" i="6"/>
  <c r="RD399" i="9" s="1"/>
  <c r="RD68" i="6"/>
  <c r="RF58" i="6"/>
  <c r="RG57" i="6"/>
  <c r="RG202" i="6"/>
  <c r="RG203" i="6"/>
  <c r="RH198" i="6"/>
  <c r="RH177" i="6"/>
  <c r="RH201" i="6"/>
  <c r="RH132" i="6"/>
  <c r="RH195" i="6"/>
  <c r="RH196" i="6"/>
  <c r="RI219" i="6"/>
  <c r="RI220" i="6"/>
  <c r="RI43" i="6"/>
  <c r="RI56" i="6"/>
  <c r="RI48" i="6"/>
  <c r="RI192" i="6"/>
  <c r="RI191" i="6"/>
  <c r="RI193" i="6"/>
  <c r="RJ78" i="6"/>
  <c r="RJ155" i="6"/>
  <c r="RJ156" i="6" s="1"/>
  <c r="RJ125" i="6"/>
  <c r="RJ82" i="6"/>
  <c r="RJ165" i="6"/>
  <c r="RJ120" i="6"/>
  <c r="RJ121" i="6" s="1"/>
  <c r="RJ94" i="6"/>
  <c r="RJ636" i="9" s="1"/>
  <c r="RJ115" i="6"/>
  <c r="RJ54" i="6"/>
  <c r="RJ30" i="6"/>
  <c r="RJ31" i="6"/>
  <c r="RJ111" i="6"/>
  <c r="RJ186" i="6"/>
  <c r="RJ29" i="6"/>
  <c r="RJ46" i="6"/>
  <c r="RJ114" i="6"/>
  <c r="RJ314" i="9" s="1"/>
  <c r="RJ315" i="9" s="1"/>
  <c r="RJ218" i="6"/>
  <c r="RJ117" i="6"/>
  <c r="RJ118" i="6" s="1"/>
  <c r="RK28" i="6"/>
  <c r="RK451" i="6" s="1"/>
  <c r="RK453" i="6" s="1"/>
  <c r="RK455" i="6" s="1"/>
  <c r="RJ40" i="6"/>
  <c r="RL27" i="6"/>
  <c r="RK98" i="6"/>
  <c r="RK105" i="6" s="1"/>
  <c r="RK59" i="6"/>
  <c r="RK91" i="6"/>
  <c r="RK63" i="6"/>
  <c r="RK101" i="6"/>
  <c r="RK212" i="6"/>
  <c r="RK32" i="6"/>
  <c r="RK39" i="6"/>
  <c r="RK213" i="6"/>
  <c r="RK45" i="6"/>
  <c r="RK33" i="6"/>
  <c r="RK102" i="6"/>
  <c r="RK97" i="6"/>
  <c r="RD72" i="6"/>
  <c r="RD714" i="9" s="1"/>
  <c r="RC73" i="6"/>
  <c r="RJ83" i="6" l="1"/>
  <c r="RJ60" i="6"/>
  <c r="RJ64" i="6" s="1"/>
  <c r="RJ65" i="6" s="1"/>
  <c r="RF174" i="6"/>
  <c r="RJ42" i="6"/>
  <c r="RJ84" i="6"/>
  <c r="RJ133" i="6" s="1"/>
  <c r="QW736" i="9"/>
  <c r="QV734" i="9"/>
  <c r="QV832" i="9" s="1"/>
  <c r="QU832" i="9"/>
  <c r="RK41" i="6"/>
  <c r="QY408" i="9"/>
  <c r="QY409" i="9" s="1"/>
  <c r="QY510" i="9" s="1"/>
  <c r="QY894" i="9" s="1"/>
  <c r="RG162" i="6"/>
  <c r="RG135" i="6"/>
  <c r="RG129" i="6"/>
  <c r="RG131" i="6"/>
  <c r="RG161" i="6"/>
  <c r="RH138" i="6"/>
  <c r="RH139" i="6" s="1"/>
  <c r="RH150" i="6"/>
  <c r="RH151" i="6" s="1"/>
  <c r="RH144" i="6"/>
  <c r="RH128" i="6"/>
  <c r="RH134" i="6" s="1"/>
  <c r="FG240" i="6"/>
  <c r="RG134" i="6"/>
  <c r="RI374" i="9"/>
  <c r="RJ319" i="9"/>
  <c r="RJ321" i="9" s="1"/>
  <c r="RJ324" i="9" s="1"/>
  <c r="FG444" i="6"/>
  <c r="FF446" i="6"/>
  <c r="FF447" i="6" s="1"/>
  <c r="FF443" i="6"/>
  <c r="FF761" i="9"/>
  <c r="FF445" i="6"/>
  <c r="RI107" i="6"/>
  <c r="RI108" i="6" s="1"/>
  <c r="RI566" i="9" s="1"/>
  <c r="RI567" i="9" s="1"/>
  <c r="RI587" i="9" s="1"/>
  <c r="RJ106" i="6"/>
  <c r="RJ692" i="9" s="1"/>
  <c r="RJ71" i="6"/>
  <c r="RF458" i="6"/>
  <c r="RE877" i="9"/>
  <c r="RE459" i="6"/>
  <c r="RE878" i="9" s="1"/>
  <c r="RF454" i="6"/>
  <c r="RF456" i="6" s="1"/>
  <c r="RF457" i="6" s="1"/>
  <c r="RG452" i="6"/>
  <c r="RG462" i="6" s="1"/>
  <c r="RJ207" i="6"/>
  <c r="RE876" i="9"/>
  <c r="QZ790" i="9"/>
  <c r="QZ841" i="9"/>
  <c r="RE273" i="9"/>
  <c r="RE279" i="9"/>
  <c r="RE280" i="9" s="1"/>
  <c r="RE817" i="9" s="1"/>
  <c r="RF260" i="9"/>
  <c r="RF268" i="9" s="1"/>
  <c r="RF270" i="9" s="1"/>
  <c r="RI480" i="9"/>
  <c r="RI710" i="9"/>
  <c r="QZ405" i="9"/>
  <c r="QZ408" i="9" s="1"/>
  <c r="QZ409" i="9" s="1"/>
  <c r="QZ510" i="9" s="1"/>
  <c r="QX521" i="9"/>
  <c r="QX557" i="9" s="1"/>
  <c r="RI245" i="9"/>
  <c r="RI210" i="9"/>
  <c r="RH358" i="9"/>
  <c r="RH333" i="9"/>
  <c r="RH329" i="9"/>
  <c r="RH330" i="9" s="1"/>
  <c r="RH334" i="9" s="1"/>
  <c r="RJ311" i="9"/>
  <c r="RJ323" i="9" s="1"/>
  <c r="RI665" i="9"/>
  <c r="RI388" i="9"/>
  <c r="RI325" i="9"/>
  <c r="RI778" i="9" s="1"/>
  <c r="RI718" i="9"/>
  <c r="RI49" i="9"/>
  <c r="RI50" i="9" s="1"/>
  <c r="RI735" i="9"/>
  <c r="RI269" i="9"/>
  <c r="RL2" i="9"/>
  <c r="RL35" i="6"/>
  <c r="RL36" i="6" s="1"/>
  <c r="RI52" i="6"/>
  <c r="RI258" i="9" s="1"/>
  <c r="RK77" i="6"/>
  <c r="RK37" i="6"/>
  <c r="RK3" i="9"/>
  <c r="RI171" i="9"/>
  <c r="RI93" i="9"/>
  <c r="RI146" i="9" s="1"/>
  <c r="RJ179" i="9"/>
  <c r="RJ182" i="9" s="1"/>
  <c r="RJ183" i="9" s="1"/>
  <c r="RJ186" i="9" s="1"/>
  <c r="RJ187" i="9" s="1"/>
  <c r="RJ432" i="9"/>
  <c r="RJ457" i="9" s="1"/>
  <c r="RJ430" i="9"/>
  <c r="RJ455" i="9" s="1"/>
  <c r="RJ428" i="9"/>
  <c r="RJ453" i="9" s="1"/>
  <c r="RJ435" i="9"/>
  <c r="RJ460" i="9" s="1"/>
  <c r="RJ431" i="9"/>
  <c r="RJ456" i="9" s="1"/>
  <c r="RJ429" i="9"/>
  <c r="RJ454" i="9" s="1"/>
  <c r="RJ433" i="9"/>
  <c r="RJ458" i="9" s="1"/>
  <c r="RJ380" i="9"/>
  <c r="RJ383" i="9" s="1"/>
  <c r="RJ389" i="9" s="1"/>
  <c r="RJ426" i="9"/>
  <c r="RJ451" i="9" s="1"/>
  <c r="RJ427" i="9"/>
  <c r="RJ452" i="9" s="1"/>
  <c r="RJ434" i="9"/>
  <c r="RJ459" i="9" s="1"/>
  <c r="RJ546" i="9"/>
  <c r="RJ548" i="9" s="1"/>
  <c r="RJ366" i="9"/>
  <c r="RJ369" i="9" s="1"/>
  <c r="RJ375" i="9" s="1"/>
  <c r="RJ553" i="9"/>
  <c r="RK4" i="9"/>
  <c r="RI179" i="6"/>
  <c r="RI67" i="6"/>
  <c r="RI482" i="9" s="1"/>
  <c r="RI655" i="9"/>
  <c r="RI6" i="9"/>
  <c r="RI392" i="9"/>
  <c r="RI496" i="9"/>
  <c r="RI252" i="9"/>
  <c r="RI189" i="9"/>
  <c r="RA400" i="9"/>
  <c r="RA401" i="9" s="1"/>
  <c r="RA841" i="9" s="1"/>
  <c r="RA403" i="9"/>
  <c r="RA787" i="9"/>
  <c r="RA838" i="9"/>
  <c r="RI198" i="6"/>
  <c r="RJ304" i="9"/>
  <c r="RJ305" i="9" s="1"/>
  <c r="RJ310" i="9" s="1"/>
  <c r="RJ355" i="9"/>
  <c r="RJ357" i="9" s="1"/>
  <c r="RB373" i="9"/>
  <c r="RB376" i="9" s="1"/>
  <c r="RB393" i="9" s="1"/>
  <c r="RB395" i="9" s="1"/>
  <c r="RJ775" i="9"/>
  <c r="RJ320" i="9"/>
  <c r="QU701" i="9"/>
  <c r="QU703" i="9" s="1"/>
  <c r="QU708" i="9" s="1"/>
  <c r="RJ34" i="6"/>
  <c r="RJ5" i="9"/>
  <c r="RJ196" i="9"/>
  <c r="RJ259" i="9"/>
  <c r="RJ155" i="9"/>
  <c r="RJ233" i="9"/>
  <c r="RE386" i="9"/>
  <c r="RE387" i="9" s="1"/>
  <c r="RE390" i="9" s="1"/>
  <c r="RE394" i="9" s="1"/>
  <c r="RE89" i="9"/>
  <c r="RE90" i="9" s="1"/>
  <c r="RE94" i="9" s="1"/>
  <c r="RI684" i="9"/>
  <c r="RK169" i="6"/>
  <c r="RK170" i="6" s="1"/>
  <c r="RG349" i="9"/>
  <c r="RG350" i="9"/>
  <c r="RG351" i="9"/>
  <c r="RG352" i="9"/>
  <c r="RK214" i="6"/>
  <c r="RF706" i="9"/>
  <c r="RC170" i="9"/>
  <c r="RC172" i="9" s="1"/>
  <c r="RD156" i="9"/>
  <c r="RB175" i="9"/>
  <c r="RB219" i="9"/>
  <c r="RB221" i="9" s="1"/>
  <c r="RB814" i="9" s="1"/>
  <c r="RH587" i="9"/>
  <c r="QX285" i="9"/>
  <c r="QX766" i="9" s="1"/>
  <c r="QV772" i="9"/>
  <c r="RJ183" i="6"/>
  <c r="RJ184" i="6" s="1"/>
  <c r="RJ705" i="9"/>
  <c r="RJ713" i="9"/>
  <c r="RA97" i="9"/>
  <c r="RA99" i="9" s="1"/>
  <c r="RA140" i="9" s="1"/>
  <c r="RA143" i="9" s="1"/>
  <c r="RA619" i="9"/>
  <c r="RA620" i="9" s="1"/>
  <c r="RA623" i="9" s="1"/>
  <c r="RA624" i="9" s="1"/>
  <c r="RA626" i="9" s="1"/>
  <c r="RA600" i="9"/>
  <c r="RA601" i="9" s="1"/>
  <c r="RA604" i="9" s="1"/>
  <c r="RA605" i="9" s="1"/>
  <c r="RA607" i="9" s="1"/>
  <c r="RA608" i="9" s="1"/>
  <c r="RA612" i="9" s="1"/>
  <c r="RA614" i="9" s="1"/>
  <c r="RA641" i="9" s="1"/>
  <c r="QX885" i="9"/>
  <c r="QX943" i="9"/>
  <c r="RA850" i="9"/>
  <c r="RA517" i="9"/>
  <c r="RA909" i="9" s="1"/>
  <c r="QY717" i="9"/>
  <c r="QY726" i="9" s="1"/>
  <c r="RC95" i="9"/>
  <c r="RB98" i="9"/>
  <c r="RH195" i="9"/>
  <c r="RH197" i="9" s="1"/>
  <c r="RH209" i="9" s="1"/>
  <c r="RH211" i="9" s="1"/>
  <c r="RH154" i="9"/>
  <c r="RH232" i="9"/>
  <c r="RH234" i="9" s="1"/>
  <c r="RH244" i="9" s="1"/>
  <c r="RH246" i="9" s="1"/>
  <c r="RH481" i="9"/>
  <c r="RH258" i="9"/>
  <c r="QX882" i="9"/>
  <c r="QX226" i="9"/>
  <c r="QX940" i="9"/>
  <c r="RF181" i="6"/>
  <c r="QX540" i="9"/>
  <c r="QS823" i="9"/>
  <c r="QS742" i="9"/>
  <c r="QS746" i="9"/>
  <c r="QZ906" i="9"/>
  <c r="QZ571" i="9"/>
  <c r="QZ799" i="9"/>
  <c r="QW296" i="9"/>
  <c r="QW766" i="9"/>
  <c r="QW891" i="9"/>
  <c r="QW583" i="9"/>
  <c r="QW584" i="9" s="1"/>
  <c r="QW946" i="9"/>
  <c r="RA844" i="9"/>
  <c r="RA511" i="9"/>
  <c r="RA897" i="9" s="1"/>
  <c r="QW734" i="9"/>
  <c r="QZ297" i="9"/>
  <c r="QZ888" i="9" s="1"/>
  <c r="QZ716" i="9"/>
  <c r="RA719" i="9" s="1"/>
  <c r="RA722" i="9" s="1"/>
  <c r="QZ702" i="9"/>
  <c r="QZ769" i="9"/>
  <c r="QY174" i="9"/>
  <c r="QY176" i="9" s="1"/>
  <c r="QY190" i="9" s="1"/>
  <c r="QY191" i="9" s="1"/>
  <c r="QY224" i="9" s="1"/>
  <c r="QY530" i="9"/>
  <c r="QY531" i="9" s="1"/>
  <c r="QY538" i="9" s="1"/>
  <c r="QY213" i="9"/>
  <c r="QY215" i="9" s="1"/>
  <c r="QY225" i="9" s="1"/>
  <c r="QY248" i="9"/>
  <c r="QY250" i="9" s="1"/>
  <c r="QY253" i="9" s="1"/>
  <c r="QY254" i="9" s="1"/>
  <c r="QY283" i="9" s="1"/>
  <c r="QY272" i="9"/>
  <c r="QY274" i="9" s="1"/>
  <c r="QY284" i="9" s="1"/>
  <c r="QY949" i="9"/>
  <c r="QY781" i="9"/>
  <c r="QY534" i="9"/>
  <c r="QY535" i="9" s="1"/>
  <c r="QY539" i="9" s="1"/>
  <c r="QY918" i="9"/>
  <c r="QY526" i="9"/>
  <c r="QY527" i="9" s="1"/>
  <c r="QY537" i="9" s="1"/>
  <c r="QV784" i="9"/>
  <c r="QV701" i="9"/>
  <c r="QV703" i="9" s="1"/>
  <c r="QV708" i="9" s="1"/>
  <c r="QV648" i="9" s="1"/>
  <c r="QZ145" i="9"/>
  <c r="QZ147" i="9" s="1"/>
  <c r="QZ952" i="9"/>
  <c r="RD938" i="9"/>
  <c r="RE53" i="6"/>
  <c r="RC136" i="9"/>
  <c r="RC137" i="9" s="1"/>
  <c r="RC141" i="9" s="1"/>
  <c r="RC372" i="9"/>
  <c r="RC45" i="9"/>
  <c r="RC46" i="9" s="1"/>
  <c r="RC48" i="9" s="1"/>
  <c r="RC51" i="9" s="1"/>
  <c r="RC463" i="9"/>
  <c r="RC550" i="9"/>
  <c r="RC551" i="9" s="1"/>
  <c r="RC552" i="9" s="1"/>
  <c r="RC554" i="9" s="1"/>
  <c r="RB805" i="9"/>
  <c r="RB912" i="9"/>
  <c r="QU711" i="9"/>
  <c r="QU721" i="9" s="1"/>
  <c r="QU723" i="9" s="1"/>
  <c r="QT709" i="9"/>
  <c r="QT725" i="9" s="1"/>
  <c r="QT727" i="9" s="1"/>
  <c r="QT729" i="9" s="1"/>
  <c r="QT730" i="9" s="1"/>
  <c r="RD69" i="6"/>
  <c r="RD476" i="9" s="1"/>
  <c r="RD475" i="9"/>
  <c r="QX719" i="9"/>
  <c r="QX722" i="9" s="1"/>
  <c r="RB464" i="9"/>
  <c r="RB484" i="9" s="1"/>
  <c r="RB497" i="9" s="1"/>
  <c r="RB469" i="9"/>
  <c r="RB489" i="9" s="1"/>
  <c r="RB502" i="9" s="1"/>
  <c r="RB516" i="9" s="1"/>
  <c r="RB470" i="9"/>
  <c r="RB490" i="9" s="1"/>
  <c r="RB503" i="9" s="1"/>
  <c r="RB472" i="9"/>
  <c r="RB492" i="9" s="1"/>
  <c r="RB505" i="9" s="1"/>
  <c r="RB465" i="9"/>
  <c r="RB473" i="9"/>
  <c r="RB493" i="9" s="1"/>
  <c r="RB506" i="9" s="1"/>
  <c r="RB520" i="9" s="1"/>
  <c r="RB467" i="9"/>
  <c r="RB487" i="9" s="1"/>
  <c r="RB500" i="9" s="1"/>
  <c r="RB514" i="9" s="1"/>
  <c r="RB485" i="9"/>
  <c r="RB498" i="9" s="1"/>
  <c r="RB471" i="9"/>
  <c r="RB491" i="9" s="1"/>
  <c r="RB504" i="9" s="1"/>
  <c r="RB518" i="9" s="1"/>
  <c r="RB903" i="9" s="1"/>
  <c r="RB468" i="9"/>
  <c r="RB488" i="9" s="1"/>
  <c r="RB501" i="9" s="1"/>
  <c r="RB515" i="9" s="1"/>
  <c r="RB466" i="9"/>
  <c r="RB486" i="9" s="1"/>
  <c r="RB499" i="9" s="1"/>
  <c r="RB513" i="9" s="1"/>
  <c r="QW763" i="9"/>
  <c r="QW295" i="9"/>
  <c r="QW558" i="9"/>
  <c r="QW927" i="9"/>
  <c r="QW802" i="9"/>
  <c r="RG249" i="9"/>
  <c r="RG278" i="9"/>
  <c r="RB54" i="9"/>
  <c r="RB55" i="9" s="1"/>
  <c r="RB599" i="9"/>
  <c r="RB618" i="9"/>
  <c r="RA847" i="9"/>
  <c r="RA512" i="9"/>
  <c r="RA900" i="9" s="1"/>
  <c r="RA290" i="9"/>
  <c r="RA291" i="9" s="1"/>
  <c r="RA519" i="9"/>
  <c r="QR820" i="9"/>
  <c r="QR921" i="9"/>
  <c r="RG214" i="9"/>
  <c r="RG220" i="9"/>
  <c r="QY627" i="9"/>
  <c r="QX635" i="9"/>
  <c r="QX637" i="9" s="1"/>
  <c r="QX640" i="9" s="1"/>
  <c r="QX642" i="9" s="1"/>
  <c r="QW835" i="9"/>
  <c r="RG146" i="6"/>
  <c r="RG145" i="6"/>
  <c r="RG171" i="6"/>
  <c r="RG172" i="6" s="1"/>
  <c r="RG176" i="6"/>
  <c r="RG152" i="6"/>
  <c r="RG151" i="6"/>
  <c r="RK47" i="6"/>
  <c r="RG140" i="6"/>
  <c r="RG139" i="6"/>
  <c r="RD73" i="6"/>
  <c r="RE72" i="6"/>
  <c r="RE714" i="9" s="1"/>
  <c r="RM27" i="6"/>
  <c r="RL91" i="6"/>
  <c r="RL59" i="6"/>
  <c r="RL97" i="6"/>
  <c r="RK40" i="6"/>
  <c r="RL101" i="6"/>
  <c r="RL28" i="6"/>
  <c r="RL451" i="6" s="1"/>
  <c r="RL453" i="6" s="1"/>
  <c r="RL455" i="6" s="1"/>
  <c r="RL32" i="6"/>
  <c r="RL33" i="6"/>
  <c r="RL102" i="6"/>
  <c r="RL213" i="6"/>
  <c r="RL45" i="6"/>
  <c r="RL63" i="6"/>
  <c r="RL98" i="6"/>
  <c r="RL105" i="6" s="1"/>
  <c r="RL212" i="6"/>
  <c r="RL39" i="6"/>
  <c r="RK55" i="6"/>
  <c r="RK62" i="6" s="1"/>
  <c r="RK120" i="6"/>
  <c r="RK121" i="6" s="1"/>
  <c r="RK155" i="6"/>
  <c r="RK156" i="6" s="1"/>
  <c r="RK78" i="6"/>
  <c r="RK54" i="6"/>
  <c r="RK82" i="6"/>
  <c r="RK186" i="6"/>
  <c r="RK111" i="6"/>
  <c r="RK46" i="6"/>
  <c r="RK29" i="6"/>
  <c r="RK115" i="6"/>
  <c r="RK218" i="6"/>
  <c r="RK125" i="6"/>
  <c r="RK30" i="6"/>
  <c r="RK94" i="6"/>
  <c r="RK636" i="9" s="1"/>
  <c r="RK31" i="6"/>
  <c r="RK165" i="6"/>
  <c r="RK114" i="6"/>
  <c r="RK314" i="9" s="1"/>
  <c r="RK315" i="9" s="1"/>
  <c r="RK117" i="6"/>
  <c r="RK118" i="6" s="1"/>
  <c r="RK83" i="6"/>
  <c r="RJ219" i="6"/>
  <c r="RJ220" i="6"/>
  <c r="RJ193" i="6"/>
  <c r="RJ192" i="6"/>
  <c r="RJ191" i="6"/>
  <c r="RJ43" i="6"/>
  <c r="RJ48" i="6"/>
  <c r="RJ56" i="6"/>
  <c r="RI201" i="6"/>
  <c r="RI132" i="6"/>
  <c r="RI196" i="6"/>
  <c r="RI195" i="6"/>
  <c r="RI194" i="6"/>
  <c r="RI177" i="6"/>
  <c r="RH202" i="6"/>
  <c r="RH203" i="6"/>
  <c r="RG58" i="6"/>
  <c r="RH57" i="6"/>
  <c r="RG49" i="6"/>
  <c r="RF50" i="6"/>
  <c r="RE85" i="6"/>
  <c r="RE86" i="6" s="1"/>
  <c r="RE51" i="6"/>
  <c r="RE399" i="9" s="1"/>
  <c r="RE68" i="6"/>
  <c r="RH176" i="6" l="1"/>
  <c r="RH180" i="6" s="1"/>
  <c r="RK42" i="6"/>
  <c r="QZ793" i="9"/>
  <c r="RH171" i="6"/>
  <c r="RH172" i="6" s="1"/>
  <c r="QY521" i="9"/>
  <c r="QY924" i="9" s="1"/>
  <c r="RI150" i="6"/>
  <c r="RJ208" i="6"/>
  <c r="QV740" i="9"/>
  <c r="RI138" i="6"/>
  <c r="RI128" i="6"/>
  <c r="RI131" i="6" s="1"/>
  <c r="RI144" i="6"/>
  <c r="RH145" i="6"/>
  <c r="RH146" i="6"/>
  <c r="RH152" i="6"/>
  <c r="RK309" i="9"/>
  <c r="RK311" i="9" s="1"/>
  <c r="RK323" i="9" s="1"/>
  <c r="RK60" i="6"/>
  <c r="RH140" i="6"/>
  <c r="RJ52" i="6"/>
  <c r="RJ154" i="9" s="1"/>
  <c r="RJ67" i="6"/>
  <c r="RJ482" i="9" s="1"/>
  <c r="RJ480" i="9"/>
  <c r="RJ49" i="9"/>
  <c r="RJ50" i="9" s="1"/>
  <c r="RJ93" i="9"/>
  <c r="RJ146" i="9" s="1"/>
  <c r="RJ210" i="9"/>
  <c r="RJ665" i="9"/>
  <c r="RJ269" i="9"/>
  <c r="RJ735" i="9"/>
  <c r="RJ245" i="9"/>
  <c r="RJ655" i="9"/>
  <c r="RJ107" i="6"/>
  <c r="RJ108" i="6" s="1"/>
  <c r="RJ566" i="9" s="1"/>
  <c r="RJ567" i="9" s="1"/>
  <c r="RJ587" i="9" s="1"/>
  <c r="RJ179" i="6"/>
  <c r="RJ718" i="9"/>
  <c r="RJ710" i="9"/>
  <c r="RJ388" i="9"/>
  <c r="RJ374" i="9"/>
  <c r="RJ171" i="9"/>
  <c r="RH162" i="6"/>
  <c r="RH135" i="6"/>
  <c r="RH129" i="6"/>
  <c r="RH161" i="6"/>
  <c r="RH131" i="6"/>
  <c r="QV711" i="9"/>
  <c r="QV721" i="9" s="1"/>
  <c r="QV723" i="9" s="1"/>
  <c r="QV650" i="9" s="1"/>
  <c r="QV661" i="9" s="1"/>
  <c r="QU648" i="9"/>
  <c r="QU650" i="9" s="1"/>
  <c r="RI579" i="9"/>
  <c r="RJ6" i="9"/>
  <c r="RK84" i="6"/>
  <c r="RK133" i="6" s="1"/>
  <c r="FH444" i="6"/>
  <c r="FG443" i="6"/>
  <c r="FG761" i="9"/>
  <c r="FG445" i="6"/>
  <c r="FG446" i="6"/>
  <c r="FG447" i="6" s="1"/>
  <c r="RF876" i="9"/>
  <c r="RG458" i="6"/>
  <c r="RF877" i="9"/>
  <c r="RF459" i="6"/>
  <c r="RF878" i="9" s="1"/>
  <c r="RG454" i="6"/>
  <c r="RG456" i="6" s="1"/>
  <c r="RG457" i="6" s="1"/>
  <c r="RH452" i="6"/>
  <c r="RH462" i="6" s="1"/>
  <c r="QT711" i="9"/>
  <c r="QT721" i="9" s="1"/>
  <c r="QT723" i="9" s="1"/>
  <c r="RA404" i="9"/>
  <c r="RA405" i="9" s="1"/>
  <c r="RI481" i="9"/>
  <c r="RI154" i="9"/>
  <c r="RF273" i="9"/>
  <c r="RF279" i="9"/>
  <c r="RF280" i="9" s="1"/>
  <c r="RF817" i="9" s="1"/>
  <c r="RI232" i="9"/>
  <c r="RI234" i="9" s="1"/>
  <c r="RI244" i="9" s="1"/>
  <c r="RI246" i="9" s="1"/>
  <c r="QX924" i="9"/>
  <c r="QX796" i="9"/>
  <c r="QX733" i="9"/>
  <c r="QX649" i="9" s="1"/>
  <c r="RG260" i="9"/>
  <c r="RG268" i="9" s="1"/>
  <c r="RG270" i="9" s="1"/>
  <c r="RJ325" i="9"/>
  <c r="RJ778" i="9" s="1"/>
  <c r="RG163" i="6"/>
  <c r="RH335" i="9"/>
  <c r="RH341" i="9" s="1"/>
  <c r="RH342" i="9" s="1"/>
  <c r="RH349" i="9" s="1"/>
  <c r="RI358" i="9"/>
  <c r="RI333" i="9"/>
  <c r="RI329" i="9"/>
  <c r="RI330" i="9" s="1"/>
  <c r="RI334" i="9" s="1"/>
  <c r="RI195" i="9"/>
  <c r="RI197" i="9" s="1"/>
  <c r="RI209" i="9" s="1"/>
  <c r="RI211" i="9" s="1"/>
  <c r="RL41" i="6"/>
  <c r="RA790" i="9"/>
  <c r="RJ392" i="9"/>
  <c r="RJ252" i="9"/>
  <c r="RJ189" i="9"/>
  <c r="RJ496" i="9"/>
  <c r="RL4" i="9"/>
  <c r="RL55" i="6"/>
  <c r="RL62" i="6" s="1"/>
  <c r="RL37" i="6"/>
  <c r="RL3" i="9"/>
  <c r="RK179" i="9"/>
  <c r="RK182" i="9" s="1"/>
  <c r="RK183" i="9" s="1"/>
  <c r="RK186" i="9" s="1"/>
  <c r="RK187" i="9" s="1"/>
  <c r="RK433" i="9"/>
  <c r="RK458" i="9" s="1"/>
  <c r="RK430" i="9"/>
  <c r="RK455" i="9" s="1"/>
  <c r="RK428" i="9"/>
  <c r="RK453" i="9" s="1"/>
  <c r="RK431" i="9"/>
  <c r="RK456" i="9" s="1"/>
  <c r="RK435" i="9"/>
  <c r="RK460" i="9" s="1"/>
  <c r="RK432" i="9"/>
  <c r="RK457" i="9" s="1"/>
  <c r="RK429" i="9"/>
  <c r="RK454" i="9" s="1"/>
  <c r="RK427" i="9"/>
  <c r="RK452" i="9" s="1"/>
  <c r="RK366" i="9"/>
  <c r="RK369" i="9" s="1"/>
  <c r="RK375" i="9" s="1"/>
  <c r="RK546" i="9"/>
  <c r="RK548" i="9" s="1"/>
  <c r="RK380" i="9"/>
  <c r="RK383" i="9" s="1"/>
  <c r="RK389" i="9" s="1"/>
  <c r="RK434" i="9"/>
  <c r="RK459" i="9" s="1"/>
  <c r="RK426" i="9"/>
  <c r="RK451" i="9" s="1"/>
  <c r="RK553" i="9"/>
  <c r="RL47" i="6"/>
  <c r="RM2" i="9"/>
  <c r="RM35" i="6"/>
  <c r="RM36" i="6" s="1"/>
  <c r="RJ198" i="6"/>
  <c r="RB838" i="9"/>
  <c r="RB403" i="9"/>
  <c r="RB787" i="9"/>
  <c r="RB400" i="9"/>
  <c r="RB401" i="9" s="1"/>
  <c r="RB790" i="9" s="1"/>
  <c r="RC373" i="9"/>
  <c r="RC376" i="9" s="1"/>
  <c r="RC393" i="9" s="1"/>
  <c r="RC395" i="9" s="1"/>
  <c r="RK304" i="9"/>
  <c r="RK305" i="9" s="1"/>
  <c r="RK310" i="9" s="1"/>
  <c r="RK355" i="9"/>
  <c r="RK357" i="9" s="1"/>
  <c r="RK775" i="9"/>
  <c r="RK320" i="9"/>
  <c r="QU709" i="9"/>
  <c r="QU725" i="9" s="1"/>
  <c r="QU727" i="9" s="1"/>
  <c r="QU729" i="9" s="1"/>
  <c r="QU730" i="9" s="1"/>
  <c r="QU739" i="9" s="1"/>
  <c r="QU741" i="9" s="1"/>
  <c r="QX946" i="9"/>
  <c r="QX583" i="9"/>
  <c r="QX584" i="9" s="1"/>
  <c r="QX586" i="9" s="1"/>
  <c r="QX891" i="9"/>
  <c r="QX296" i="9"/>
  <c r="QW298" i="9"/>
  <c r="QW784" i="9" s="1"/>
  <c r="RK34" i="6"/>
  <c r="RK5" i="9"/>
  <c r="RK155" i="9"/>
  <c r="RK233" i="9"/>
  <c r="RK196" i="9"/>
  <c r="RK259" i="9"/>
  <c r="RL214" i="6"/>
  <c r="RG706" i="9"/>
  <c r="RK61" i="6"/>
  <c r="RJ684" i="9"/>
  <c r="RF89" i="9"/>
  <c r="RF90" i="9" s="1"/>
  <c r="RF94" i="9" s="1"/>
  <c r="RF386" i="9"/>
  <c r="RF387" i="9" s="1"/>
  <c r="RF390" i="9" s="1"/>
  <c r="RF394" i="9" s="1"/>
  <c r="RL169" i="6"/>
  <c r="RL170" i="6" s="1"/>
  <c r="RK207" i="6"/>
  <c r="RK319" i="9"/>
  <c r="RK321" i="9" s="1"/>
  <c r="RK324" i="9" s="1"/>
  <c r="RK106" i="6"/>
  <c r="RK692" i="9" s="1"/>
  <c r="RD170" i="9"/>
  <c r="RD172" i="9" s="1"/>
  <c r="RE156" i="9"/>
  <c r="RC175" i="9"/>
  <c r="RC219" i="9"/>
  <c r="RC221" i="9" s="1"/>
  <c r="RC814" i="9" s="1"/>
  <c r="QY540" i="9"/>
  <c r="QY802" i="9" s="1"/>
  <c r="RE69" i="6"/>
  <c r="RE476" i="9" s="1"/>
  <c r="RE475" i="9"/>
  <c r="RK183" i="6"/>
  <c r="RK184" i="6" s="1"/>
  <c r="RK713" i="9"/>
  <c r="RK705" i="9"/>
  <c r="RC805" i="9"/>
  <c r="RC912" i="9"/>
  <c r="RC98" i="9"/>
  <c r="RD95" i="9"/>
  <c r="RA145" i="9"/>
  <c r="RA147" i="9" s="1"/>
  <c r="RA952" i="9"/>
  <c r="RC466" i="9"/>
  <c r="RC486" i="9" s="1"/>
  <c r="RC499" i="9" s="1"/>
  <c r="RC513" i="9" s="1"/>
  <c r="RC465" i="9"/>
  <c r="RC467" i="9"/>
  <c r="RC487" i="9" s="1"/>
  <c r="RC500" i="9" s="1"/>
  <c r="RC514" i="9" s="1"/>
  <c r="RC468" i="9"/>
  <c r="RC488" i="9" s="1"/>
  <c r="RC501" i="9" s="1"/>
  <c r="RC515" i="9" s="1"/>
  <c r="RC472" i="9"/>
  <c r="RC492" i="9" s="1"/>
  <c r="RC505" i="9" s="1"/>
  <c r="RC469" i="9"/>
  <c r="RC489" i="9" s="1"/>
  <c r="RC502" i="9" s="1"/>
  <c r="RC516" i="9" s="1"/>
  <c r="RC470" i="9"/>
  <c r="RC490" i="9" s="1"/>
  <c r="RC503" i="9" s="1"/>
  <c r="RC471" i="9"/>
  <c r="RC491" i="9" s="1"/>
  <c r="RC504" i="9" s="1"/>
  <c r="RC518" i="9" s="1"/>
  <c r="RC903" i="9" s="1"/>
  <c r="RC485" i="9"/>
  <c r="RC498" i="9" s="1"/>
  <c r="RC464" i="9"/>
  <c r="RC484" i="9" s="1"/>
  <c r="RC497" i="9" s="1"/>
  <c r="RC473" i="9"/>
  <c r="RC493" i="9" s="1"/>
  <c r="RC506" i="9" s="1"/>
  <c r="RC520" i="9" s="1"/>
  <c r="QW711" i="9"/>
  <c r="QW721" i="9" s="1"/>
  <c r="QW723" i="9" s="1"/>
  <c r="QV709" i="9"/>
  <c r="QV725" i="9" s="1"/>
  <c r="QV727" i="9" s="1"/>
  <c r="QV729" i="9" s="1"/>
  <c r="QV730" i="9" s="1"/>
  <c r="RD136" i="9"/>
  <c r="RD137" i="9" s="1"/>
  <c r="RD141" i="9" s="1"/>
  <c r="RD372" i="9"/>
  <c r="RD463" i="9"/>
  <c r="RD45" i="9"/>
  <c r="RD46" i="9" s="1"/>
  <c r="RD48" i="9" s="1"/>
  <c r="RD51" i="9" s="1"/>
  <c r="RD550" i="9"/>
  <c r="RD551" i="9" s="1"/>
  <c r="RD552" i="9" s="1"/>
  <c r="RD554" i="9" s="1"/>
  <c r="RG130" i="6"/>
  <c r="RB290" i="9"/>
  <c r="RB291" i="9" s="1"/>
  <c r="RB519" i="9"/>
  <c r="RC599" i="9"/>
  <c r="RC54" i="9"/>
  <c r="RC55" i="9" s="1"/>
  <c r="RC618" i="9"/>
  <c r="QY285" i="9"/>
  <c r="QX558" i="9"/>
  <c r="QX927" i="9"/>
  <c r="QX802" i="9"/>
  <c r="RH249" i="9"/>
  <c r="RH278" i="9"/>
  <c r="RB850" i="9"/>
  <c r="RB517" i="9"/>
  <c r="RB909" i="9" s="1"/>
  <c r="QY885" i="9"/>
  <c r="QY943" i="9"/>
  <c r="QZ717" i="9"/>
  <c r="QZ726" i="9" s="1"/>
  <c r="QX295" i="9"/>
  <c r="QX763" i="9"/>
  <c r="RA906" i="9"/>
  <c r="RA571" i="9"/>
  <c r="RA799" i="9"/>
  <c r="RB619" i="9"/>
  <c r="RB620" i="9" s="1"/>
  <c r="RB623" i="9" s="1"/>
  <c r="RB624" i="9" s="1"/>
  <c r="RB626" i="9" s="1"/>
  <c r="RB97" i="9"/>
  <c r="RB99" i="9" s="1"/>
  <c r="RB140" i="9" s="1"/>
  <c r="RB143" i="9" s="1"/>
  <c r="RB600" i="9"/>
  <c r="RB601" i="9" s="1"/>
  <c r="RB604" i="9" s="1"/>
  <c r="RB605" i="9" s="1"/>
  <c r="RB607" i="9" s="1"/>
  <c r="RB608" i="9" s="1"/>
  <c r="RB612" i="9" s="1"/>
  <c r="RB614" i="9" s="1"/>
  <c r="RB641" i="9" s="1"/>
  <c r="QT829" i="9"/>
  <c r="QT739" i="9"/>
  <c r="QT741" i="9" s="1"/>
  <c r="RE938" i="9"/>
  <c r="RF53" i="6"/>
  <c r="QS820" i="9"/>
  <c r="QS921" i="9"/>
  <c r="QZ894" i="9"/>
  <c r="QZ521" i="9"/>
  <c r="RH220" i="9"/>
  <c r="RH214" i="9"/>
  <c r="RA716" i="9"/>
  <c r="RB719" i="9" s="1"/>
  <c r="RB722" i="9" s="1"/>
  <c r="RA769" i="9"/>
  <c r="RA702" i="9"/>
  <c r="RA297" i="9"/>
  <c r="RA888" i="9" s="1"/>
  <c r="QZ530" i="9"/>
  <c r="QZ531" i="9" s="1"/>
  <c r="QZ538" i="9" s="1"/>
  <c r="QZ272" i="9"/>
  <c r="QZ274" i="9" s="1"/>
  <c r="QZ284" i="9" s="1"/>
  <c r="QZ534" i="9"/>
  <c r="QZ535" i="9" s="1"/>
  <c r="QZ539" i="9" s="1"/>
  <c r="QZ213" i="9"/>
  <c r="QZ215" i="9" s="1"/>
  <c r="QZ225" i="9" s="1"/>
  <c r="QZ949" i="9"/>
  <c r="QZ781" i="9"/>
  <c r="QZ526" i="9"/>
  <c r="QZ527" i="9" s="1"/>
  <c r="QZ537" i="9" s="1"/>
  <c r="QZ174" i="9"/>
  <c r="QZ176" i="9" s="1"/>
  <c r="QZ190" i="9" s="1"/>
  <c r="QZ191" i="9" s="1"/>
  <c r="QZ224" i="9" s="1"/>
  <c r="QZ248" i="9"/>
  <c r="QZ250" i="9" s="1"/>
  <c r="QZ253" i="9" s="1"/>
  <c r="QZ254" i="9" s="1"/>
  <c r="QZ283" i="9" s="1"/>
  <c r="QZ918" i="9"/>
  <c r="QY226" i="9"/>
  <c r="QY882" i="9"/>
  <c r="QY940" i="9"/>
  <c r="RB844" i="9"/>
  <c r="RB511" i="9"/>
  <c r="RB897" i="9" s="1"/>
  <c r="RB847" i="9"/>
  <c r="RB512" i="9"/>
  <c r="RB900" i="9" s="1"/>
  <c r="QW832" i="9"/>
  <c r="QW740" i="9"/>
  <c r="QW772" i="9"/>
  <c r="QW586" i="9"/>
  <c r="QX835" i="9"/>
  <c r="QY635" i="9"/>
  <c r="QY637" i="9" s="1"/>
  <c r="QY640" i="9" s="1"/>
  <c r="QY642" i="9" s="1"/>
  <c r="QZ627" i="9"/>
  <c r="RK71" i="6"/>
  <c r="RL77" i="6"/>
  <c r="RH174" i="6"/>
  <c r="RH173" i="6"/>
  <c r="RI152" i="6"/>
  <c r="RI151" i="6"/>
  <c r="RG178" i="6"/>
  <c r="RG180" i="6"/>
  <c r="RG174" i="6"/>
  <c r="RG173" i="6"/>
  <c r="RF68" i="6"/>
  <c r="RF51" i="6"/>
  <c r="RF399" i="9" s="1"/>
  <c r="RF85" i="6"/>
  <c r="RF86" i="6" s="1"/>
  <c r="RH49" i="6"/>
  <c r="RG50" i="6"/>
  <c r="RH58" i="6"/>
  <c r="RI57" i="6"/>
  <c r="RI203" i="6"/>
  <c r="RI202" i="6"/>
  <c r="RJ194" i="6"/>
  <c r="RJ177" i="6"/>
  <c r="RJ132" i="6"/>
  <c r="RJ201" i="6"/>
  <c r="RJ195" i="6"/>
  <c r="RJ196" i="6"/>
  <c r="RK43" i="6"/>
  <c r="RK48" i="6"/>
  <c r="RK56" i="6"/>
  <c r="RK219" i="6"/>
  <c r="RK220" i="6"/>
  <c r="RK193" i="6"/>
  <c r="RK191" i="6"/>
  <c r="RK192" i="6"/>
  <c r="RL78" i="6"/>
  <c r="RL114" i="6"/>
  <c r="RL314" i="9" s="1"/>
  <c r="RL315" i="9" s="1"/>
  <c r="RL165" i="6"/>
  <c r="RL111" i="6"/>
  <c r="RL30" i="6"/>
  <c r="RL94" i="6"/>
  <c r="RL636" i="9" s="1"/>
  <c r="RL120" i="6"/>
  <c r="RL121" i="6" s="1"/>
  <c r="RL31" i="6"/>
  <c r="RL117" i="6"/>
  <c r="RL118" i="6" s="1"/>
  <c r="RL218" i="6"/>
  <c r="RL82" i="6"/>
  <c r="RL54" i="6"/>
  <c r="RL125" i="6"/>
  <c r="RL186" i="6"/>
  <c r="RL29" i="6"/>
  <c r="RL46" i="6"/>
  <c r="RL155" i="6"/>
  <c r="RL156" i="6" s="1"/>
  <c r="RL115" i="6"/>
  <c r="RL40" i="6"/>
  <c r="RM45" i="6"/>
  <c r="RM213" i="6"/>
  <c r="RN27" i="6"/>
  <c r="RM97" i="6"/>
  <c r="RM33" i="6"/>
  <c r="RM59" i="6"/>
  <c r="RM32" i="6"/>
  <c r="RM98" i="6"/>
  <c r="RM105" i="6" s="1"/>
  <c r="RM63" i="6"/>
  <c r="RM212" i="6"/>
  <c r="RM39" i="6"/>
  <c r="RM91" i="6"/>
  <c r="RM28" i="6"/>
  <c r="RM102" i="6"/>
  <c r="RM101" i="6"/>
  <c r="RE73" i="6"/>
  <c r="RF72" i="6"/>
  <c r="RF714" i="9" s="1"/>
  <c r="RH178" i="6" l="1"/>
  <c r="RJ195" i="9"/>
  <c r="RJ197" i="9" s="1"/>
  <c r="RJ209" i="9" s="1"/>
  <c r="RJ211" i="9" s="1"/>
  <c r="RK64" i="6"/>
  <c r="RK65" i="6" s="1"/>
  <c r="RK6" i="9" s="1"/>
  <c r="RI171" i="6"/>
  <c r="RI172" i="6" s="1"/>
  <c r="RI134" i="6"/>
  <c r="RI161" i="6"/>
  <c r="RI129" i="6"/>
  <c r="RI145" i="6"/>
  <c r="RI135" i="6"/>
  <c r="RI162" i="6"/>
  <c r="RI176" i="6"/>
  <c r="RI178" i="6" s="1"/>
  <c r="RI146" i="6"/>
  <c r="QY796" i="9"/>
  <c r="QY557" i="9"/>
  <c r="QY733" i="9"/>
  <c r="QY649" i="9" s="1"/>
  <c r="RI139" i="6"/>
  <c r="RI140" i="6"/>
  <c r="RJ128" i="6"/>
  <c r="RJ134" i="6" s="1"/>
  <c r="RJ144" i="6"/>
  <c r="RJ138" i="6"/>
  <c r="RJ150" i="6"/>
  <c r="RJ152" i="6" s="1"/>
  <c r="RJ481" i="9"/>
  <c r="RJ258" i="9"/>
  <c r="RJ232" i="9"/>
  <c r="RJ234" i="9" s="1"/>
  <c r="RJ244" i="9" s="1"/>
  <c r="RJ246" i="9" s="1"/>
  <c r="RJ249" i="9" s="1"/>
  <c r="RH130" i="6"/>
  <c r="RI130" i="6" s="1"/>
  <c r="RH163" i="6"/>
  <c r="RM55" i="6"/>
  <c r="RM62" i="6" s="1"/>
  <c r="RM451" i="6"/>
  <c r="RM453" i="6" s="1"/>
  <c r="RM455" i="6" s="1"/>
  <c r="QX734" i="9"/>
  <c r="QX832" i="9" s="1"/>
  <c r="QV652" i="9"/>
  <c r="QV653" i="9" s="1"/>
  <c r="QV660" i="9" s="1"/>
  <c r="QU652" i="9"/>
  <c r="QU653" i="9" s="1"/>
  <c r="QU660" i="9" s="1"/>
  <c r="QU661" i="9"/>
  <c r="RJ579" i="9"/>
  <c r="RL319" i="9"/>
  <c r="RL321" i="9" s="1"/>
  <c r="RL324" i="9" s="1"/>
  <c r="RL83" i="6"/>
  <c r="RK179" i="6"/>
  <c r="FI444" i="6"/>
  <c r="FH443" i="6"/>
  <c r="FH761" i="9"/>
  <c r="FH445" i="6"/>
  <c r="FH446" i="6"/>
  <c r="FH447" i="6" s="1"/>
  <c r="RL71" i="6"/>
  <c r="RL106" i="6"/>
  <c r="RL692" i="9" s="1"/>
  <c r="RL61" i="6"/>
  <c r="RL84" i="6"/>
  <c r="RL133" i="6" s="1"/>
  <c r="RA793" i="9"/>
  <c r="RA408" i="9"/>
  <c r="RA409" i="9" s="1"/>
  <c r="RA510" i="9" s="1"/>
  <c r="RA521" i="9" s="1"/>
  <c r="RH454" i="6"/>
  <c r="RH456" i="6" s="1"/>
  <c r="RH457" i="6" s="1"/>
  <c r="RI452" i="6"/>
  <c r="RI462" i="6" s="1"/>
  <c r="RH458" i="6"/>
  <c r="RG877" i="9"/>
  <c r="RG459" i="6"/>
  <c r="RG878" i="9" s="1"/>
  <c r="RG876" i="9"/>
  <c r="QY736" i="9"/>
  <c r="RG273" i="9"/>
  <c r="RG279" i="9"/>
  <c r="RG280" i="9" s="1"/>
  <c r="RG817" i="9" s="1"/>
  <c r="RH260" i="9"/>
  <c r="RL309" i="9"/>
  <c r="RL311" i="9" s="1"/>
  <c r="RL323" i="9" s="1"/>
  <c r="RL60" i="6"/>
  <c r="RL42" i="6"/>
  <c r="RK325" i="9"/>
  <c r="RK333" i="9" s="1"/>
  <c r="RJ329" i="9"/>
  <c r="RJ330" i="9" s="1"/>
  <c r="RJ334" i="9" s="1"/>
  <c r="RJ333" i="9"/>
  <c r="RJ358" i="9"/>
  <c r="RL207" i="6"/>
  <c r="RI335" i="9"/>
  <c r="RI341" i="9" s="1"/>
  <c r="RI342" i="9" s="1"/>
  <c r="RI351" i="9" s="1"/>
  <c r="RH351" i="9"/>
  <c r="RH352" i="9"/>
  <c r="RH350" i="9"/>
  <c r="RM47" i="6"/>
  <c r="RN2" i="9"/>
  <c r="RN35" i="6"/>
  <c r="RN36" i="6" s="1"/>
  <c r="RM41" i="6"/>
  <c r="RM83" i="6" s="1"/>
  <c r="RM37" i="6"/>
  <c r="RM3" i="9"/>
  <c r="RK252" i="9"/>
  <c r="RK392" i="9"/>
  <c r="RK496" i="9"/>
  <c r="RK189" i="9"/>
  <c r="RM4" i="9"/>
  <c r="RL179" i="9"/>
  <c r="RL182" i="9" s="1"/>
  <c r="RL183" i="9" s="1"/>
  <c r="RL186" i="9" s="1"/>
  <c r="RL187" i="9" s="1"/>
  <c r="RL431" i="9"/>
  <c r="RL456" i="9" s="1"/>
  <c r="RL428" i="9"/>
  <c r="RL453" i="9" s="1"/>
  <c r="RL435" i="9"/>
  <c r="RL460" i="9" s="1"/>
  <c r="RL429" i="9"/>
  <c r="RL454" i="9" s="1"/>
  <c r="RL432" i="9"/>
  <c r="RL457" i="9" s="1"/>
  <c r="RL433" i="9"/>
  <c r="RL458" i="9" s="1"/>
  <c r="RL430" i="9"/>
  <c r="RL455" i="9" s="1"/>
  <c r="RL366" i="9"/>
  <c r="RL369" i="9" s="1"/>
  <c r="RL375" i="9" s="1"/>
  <c r="RL380" i="9"/>
  <c r="RL383" i="9" s="1"/>
  <c r="RL389" i="9" s="1"/>
  <c r="RL546" i="9"/>
  <c r="RL548" i="9" s="1"/>
  <c r="RL426" i="9"/>
  <c r="RL451" i="9" s="1"/>
  <c r="RL434" i="9"/>
  <c r="RL459" i="9" s="1"/>
  <c r="RL427" i="9"/>
  <c r="RL452" i="9" s="1"/>
  <c r="RL553" i="9"/>
  <c r="RK107" i="6"/>
  <c r="RK108" i="6" s="1"/>
  <c r="RK566" i="9" s="1"/>
  <c r="RK567" i="9" s="1"/>
  <c r="RK579" i="9" s="1"/>
  <c r="RB841" i="9"/>
  <c r="RB404" i="9"/>
  <c r="RB405" i="9" s="1"/>
  <c r="RB408" i="9" s="1"/>
  <c r="RB409" i="9" s="1"/>
  <c r="RB510" i="9" s="1"/>
  <c r="QX772" i="9"/>
  <c r="RC838" i="9"/>
  <c r="RC400" i="9"/>
  <c r="RC401" i="9" s="1"/>
  <c r="RC841" i="9" s="1"/>
  <c r="RC787" i="9"/>
  <c r="RC403" i="9"/>
  <c r="RL304" i="9"/>
  <c r="RL305" i="9" s="1"/>
  <c r="RL310" i="9" s="1"/>
  <c r="RL355" i="9"/>
  <c r="RL357" i="9" s="1"/>
  <c r="RL320" i="9"/>
  <c r="RL775" i="9"/>
  <c r="RD373" i="9"/>
  <c r="RD376" i="9" s="1"/>
  <c r="RD393" i="9" s="1"/>
  <c r="RD395" i="9" s="1"/>
  <c r="QU829" i="9"/>
  <c r="QX298" i="9"/>
  <c r="QX701" i="9" s="1"/>
  <c r="QX703" i="9" s="1"/>
  <c r="QX708" i="9" s="1"/>
  <c r="QX648" i="9" s="1"/>
  <c r="QW701" i="9"/>
  <c r="QW703" i="9" s="1"/>
  <c r="QW708" i="9" s="1"/>
  <c r="FH240" i="6"/>
  <c r="RL155" i="9"/>
  <c r="RL233" i="9"/>
  <c r="RL196" i="9"/>
  <c r="RL259" i="9"/>
  <c r="RL34" i="6"/>
  <c r="RL5" i="9"/>
  <c r="RG89" i="9"/>
  <c r="RG90" i="9" s="1"/>
  <c r="RG94" i="9" s="1"/>
  <c r="RG386" i="9"/>
  <c r="RG387" i="9" s="1"/>
  <c r="RG390" i="9" s="1"/>
  <c r="RG394" i="9" s="1"/>
  <c r="RH706" i="9"/>
  <c r="RK684" i="9"/>
  <c r="RM169" i="6"/>
  <c r="RM170" i="6" s="1"/>
  <c r="RM214" i="6"/>
  <c r="RK208" i="6"/>
  <c r="RE170" i="9"/>
  <c r="RE172" i="9" s="1"/>
  <c r="RF156" i="9"/>
  <c r="RD219" i="9"/>
  <c r="RD221" i="9" s="1"/>
  <c r="RD814" i="9" s="1"/>
  <c r="RD175" i="9"/>
  <c r="QY558" i="9"/>
  <c r="QY927" i="9"/>
  <c r="RC619" i="9"/>
  <c r="RC620" i="9" s="1"/>
  <c r="RC623" i="9" s="1"/>
  <c r="RC624" i="9" s="1"/>
  <c r="RC626" i="9" s="1"/>
  <c r="RC600" i="9"/>
  <c r="RC601" i="9" s="1"/>
  <c r="RC604" i="9" s="1"/>
  <c r="RC605" i="9" s="1"/>
  <c r="RC607" i="9" s="1"/>
  <c r="RC608" i="9" s="1"/>
  <c r="RC612" i="9" s="1"/>
  <c r="RC614" i="9" s="1"/>
  <c r="RC641" i="9" s="1"/>
  <c r="RC97" i="9"/>
  <c r="RC99" i="9" s="1"/>
  <c r="RC140" i="9" s="1"/>
  <c r="RC143" i="9" s="1"/>
  <c r="RD464" i="9"/>
  <c r="RD484" i="9" s="1"/>
  <c r="RD497" i="9" s="1"/>
  <c r="RD466" i="9"/>
  <c r="RD486" i="9" s="1"/>
  <c r="RD499" i="9" s="1"/>
  <c r="RD513" i="9" s="1"/>
  <c r="RD465" i="9"/>
  <c r="RD471" i="9"/>
  <c r="RD491" i="9" s="1"/>
  <c r="RD504" i="9" s="1"/>
  <c r="RD518" i="9" s="1"/>
  <c r="RD903" i="9" s="1"/>
  <c r="RD472" i="9"/>
  <c r="RD492" i="9" s="1"/>
  <c r="RD505" i="9" s="1"/>
  <c r="RD485" i="9"/>
  <c r="RD498" i="9" s="1"/>
  <c r="RD469" i="9"/>
  <c r="RD489" i="9" s="1"/>
  <c r="RD502" i="9" s="1"/>
  <c r="RD516" i="9" s="1"/>
  <c r="RD470" i="9"/>
  <c r="RD490" i="9" s="1"/>
  <c r="RD503" i="9" s="1"/>
  <c r="RD467" i="9"/>
  <c r="RD487" i="9" s="1"/>
  <c r="RD500" i="9" s="1"/>
  <c r="RD514" i="9" s="1"/>
  <c r="RD473" i="9"/>
  <c r="RD493" i="9" s="1"/>
  <c r="RD506" i="9" s="1"/>
  <c r="RD520" i="9" s="1"/>
  <c r="RD468" i="9"/>
  <c r="RD488" i="9" s="1"/>
  <c r="RD501" i="9" s="1"/>
  <c r="RD515" i="9" s="1"/>
  <c r="RC511" i="9"/>
  <c r="RC897" i="9" s="1"/>
  <c r="RC844" i="9"/>
  <c r="RD618" i="9"/>
  <c r="RD599" i="9"/>
  <c r="RD54" i="9"/>
  <c r="RD55" i="9" s="1"/>
  <c r="QZ285" i="9"/>
  <c r="RA717" i="9"/>
  <c r="RA726" i="9" s="1"/>
  <c r="RC512" i="9"/>
  <c r="RC900" i="9" s="1"/>
  <c r="RC847" i="9"/>
  <c r="RI214" i="9"/>
  <c r="RI220" i="9"/>
  <c r="RE45" i="9"/>
  <c r="RE46" i="9" s="1"/>
  <c r="RE48" i="9" s="1"/>
  <c r="RE51" i="9" s="1"/>
  <c r="RE463" i="9"/>
  <c r="RE136" i="9"/>
  <c r="RE137" i="9" s="1"/>
  <c r="RE141" i="9" s="1"/>
  <c r="RE372" i="9"/>
  <c r="RE550" i="9"/>
  <c r="RE551" i="9" s="1"/>
  <c r="RE552" i="9" s="1"/>
  <c r="RE554" i="9" s="1"/>
  <c r="QZ796" i="9"/>
  <c r="QZ557" i="9"/>
  <c r="QZ733" i="9"/>
  <c r="QZ649" i="9" s="1"/>
  <c r="QZ924" i="9"/>
  <c r="RH181" i="6"/>
  <c r="QT823" i="9"/>
  <c r="QT746" i="9"/>
  <c r="QT742" i="9"/>
  <c r="QZ540" i="9"/>
  <c r="QU823" i="9"/>
  <c r="QU746" i="9"/>
  <c r="QU742" i="9"/>
  <c r="RB799" i="9"/>
  <c r="RB571" i="9"/>
  <c r="RB906" i="9"/>
  <c r="RC850" i="9"/>
  <c r="RC517" i="9"/>
  <c r="RC909" i="9" s="1"/>
  <c r="RE95" i="9"/>
  <c r="RD98" i="9"/>
  <c r="RI278" i="9"/>
  <c r="RI249" i="9"/>
  <c r="RB716" i="9"/>
  <c r="RC719" i="9" s="1"/>
  <c r="RC722" i="9" s="1"/>
  <c r="RB702" i="9"/>
  <c r="RB769" i="9"/>
  <c r="RB297" i="9"/>
  <c r="RB888" i="9" s="1"/>
  <c r="QZ882" i="9"/>
  <c r="QZ226" i="9"/>
  <c r="QZ940" i="9"/>
  <c r="RF69" i="6"/>
  <c r="RF476" i="9" s="1"/>
  <c r="RF475" i="9"/>
  <c r="RK210" i="9"/>
  <c r="RK245" i="9"/>
  <c r="RK269" i="9"/>
  <c r="RK388" i="9"/>
  <c r="RK480" i="9"/>
  <c r="RK93" i="9"/>
  <c r="RK146" i="9" s="1"/>
  <c r="RK171" i="9"/>
  <c r="RK655" i="9"/>
  <c r="RK665" i="9"/>
  <c r="RK710" i="9"/>
  <c r="RK374" i="9"/>
  <c r="RK735" i="9"/>
  <c r="RK49" i="9"/>
  <c r="RK50" i="9" s="1"/>
  <c r="RK718" i="9"/>
  <c r="RL183" i="6"/>
  <c r="RL184" i="6" s="1"/>
  <c r="RL713" i="9"/>
  <c r="RL705" i="9"/>
  <c r="RG181" i="6"/>
  <c r="QY734" i="9"/>
  <c r="QY946" i="9"/>
  <c r="QY296" i="9"/>
  <c r="QY583" i="9"/>
  <c r="QY584" i="9" s="1"/>
  <c r="QY891" i="9"/>
  <c r="QY766" i="9"/>
  <c r="RC290" i="9"/>
  <c r="RC291" i="9" s="1"/>
  <c r="RC519" i="9"/>
  <c r="RA174" i="9"/>
  <c r="RA176" i="9" s="1"/>
  <c r="RA190" i="9" s="1"/>
  <c r="RA191" i="9" s="1"/>
  <c r="RA224" i="9" s="1"/>
  <c r="RA781" i="9"/>
  <c r="RA530" i="9"/>
  <c r="RA531" i="9" s="1"/>
  <c r="RA538" i="9" s="1"/>
  <c r="RA213" i="9"/>
  <c r="RA215" i="9" s="1"/>
  <c r="RA225" i="9" s="1"/>
  <c r="RA272" i="9"/>
  <c r="RA274" i="9" s="1"/>
  <c r="RA284" i="9" s="1"/>
  <c r="RA534" i="9"/>
  <c r="RA535" i="9" s="1"/>
  <c r="RA539" i="9" s="1"/>
  <c r="RA918" i="9"/>
  <c r="RA248" i="9"/>
  <c r="RA250" i="9" s="1"/>
  <c r="RA253" i="9" s="1"/>
  <c r="RA254" i="9" s="1"/>
  <c r="RA283" i="9" s="1"/>
  <c r="RA526" i="9"/>
  <c r="RA527" i="9" s="1"/>
  <c r="RA537" i="9" s="1"/>
  <c r="RA949" i="9"/>
  <c r="QY295" i="9"/>
  <c r="QY763" i="9"/>
  <c r="RB145" i="9"/>
  <c r="RB147" i="9" s="1"/>
  <c r="RB952" i="9"/>
  <c r="QZ885" i="9"/>
  <c r="QZ943" i="9"/>
  <c r="RF938" i="9"/>
  <c r="RG53" i="6"/>
  <c r="RD805" i="9"/>
  <c r="RD912" i="9"/>
  <c r="QV739" i="9"/>
  <c r="QV741" i="9" s="1"/>
  <c r="QV829" i="9"/>
  <c r="RK198" i="6"/>
  <c r="RA627" i="9"/>
  <c r="QZ635" i="9"/>
  <c r="QZ637" i="9" s="1"/>
  <c r="QZ640" i="9" s="1"/>
  <c r="QZ642" i="9" s="1"/>
  <c r="QY835" i="9"/>
  <c r="RI173" i="6"/>
  <c r="RI174" i="6"/>
  <c r="RK67" i="6"/>
  <c r="RK482" i="9" s="1"/>
  <c r="RK52" i="6"/>
  <c r="RJ140" i="6"/>
  <c r="RJ139" i="6"/>
  <c r="RJ151" i="6"/>
  <c r="RG72" i="6"/>
  <c r="RG714" i="9" s="1"/>
  <c r="RF73" i="6"/>
  <c r="RM77" i="6"/>
  <c r="RM111" i="6"/>
  <c r="RM186" i="6"/>
  <c r="RM46" i="6"/>
  <c r="RM82" i="6"/>
  <c r="RM165" i="6"/>
  <c r="RM94" i="6"/>
  <c r="RM636" i="9" s="1"/>
  <c r="RM117" i="6"/>
  <c r="RM118" i="6" s="1"/>
  <c r="RM29" i="6"/>
  <c r="RM114" i="6"/>
  <c r="RM314" i="9" s="1"/>
  <c r="RM315" i="9" s="1"/>
  <c r="RM218" i="6"/>
  <c r="RM30" i="6"/>
  <c r="RM120" i="6"/>
  <c r="RM121" i="6" s="1"/>
  <c r="RM155" i="6"/>
  <c r="RM156" i="6" s="1"/>
  <c r="RM31" i="6"/>
  <c r="RM54" i="6"/>
  <c r="RM125" i="6"/>
  <c r="RM78" i="6"/>
  <c r="RM115" i="6"/>
  <c r="RM40" i="6"/>
  <c r="RN212" i="6"/>
  <c r="RN33" i="6"/>
  <c r="RN63" i="6"/>
  <c r="RN102" i="6"/>
  <c r="RN39" i="6"/>
  <c r="RN45" i="6"/>
  <c r="RN213" i="6"/>
  <c r="RO27" i="6"/>
  <c r="RN59" i="6"/>
  <c r="RN32" i="6"/>
  <c r="RN97" i="6"/>
  <c r="RN98" i="6"/>
  <c r="RN105" i="6" s="1"/>
  <c r="RN91" i="6"/>
  <c r="RN28" i="6"/>
  <c r="RN451" i="6" s="1"/>
  <c r="RN453" i="6" s="1"/>
  <c r="RN455" i="6" s="1"/>
  <c r="RN101" i="6"/>
  <c r="RL191" i="6"/>
  <c r="RL193" i="6"/>
  <c r="RL192" i="6"/>
  <c r="RL220" i="6"/>
  <c r="RL219" i="6"/>
  <c r="RL48" i="6"/>
  <c r="RL56" i="6"/>
  <c r="RL43" i="6"/>
  <c r="RK194" i="6"/>
  <c r="RK177" i="6"/>
  <c r="RK201" i="6"/>
  <c r="RK132" i="6"/>
  <c r="RK195" i="6"/>
  <c r="RK196" i="6"/>
  <c r="RJ202" i="6"/>
  <c r="RJ203" i="6"/>
  <c r="RI58" i="6"/>
  <c r="RJ57" i="6"/>
  <c r="RG51" i="6"/>
  <c r="RG399" i="9" s="1"/>
  <c r="RG68" i="6"/>
  <c r="RG85" i="6"/>
  <c r="RG86" i="6" s="1"/>
  <c r="RH50" i="6"/>
  <c r="RI49" i="6"/>
  <c r="QZ736" i="9" l="1"/>
  <c r="RI163" i="6"/>
  <c r="RJ129" i="6"/>
  <c r="RJ130" i="6" s="1"/>
  <c r="RJ131" i="6"/>
  <c r="RJ171" i="6"/>
  <c r="RJ172" i="6" s="1"/>
  <c r="RJ146" i="6"/>
  <c r="RJ176" i="6"/>
  <c r="RJ178" i="6" s="1"/>
  <c r="RJ145" i="6"/>
  <c r="RI180" i="6"/>
  <c r="RJ161" i="6"/>
  <c r="RJ163" i="6" s="1"/>
  <c r="RJ135" i="6"/>
  <c r="RJ162" i="6"/>
  <c r="RL710" i="9"/>
  <c r="RL480" i="9"/>
  <c r="RL107" i="6"/>
  <c r="RL108" i="6" s="1"/>
  <c r="RL566" i="9" s="1"/>
  <c r="RL567" i="9" s="1"/>
  <c r="RL587" i="9" s="1"/>
  <c r="RL49" i="9"/>
  <c r="RL50" i="9" s="1"/>
  <c r="RL93" i="9"/>
  <c r="RL146" i="9" s="1"/>
  <c r="RL210" i="9"/>
  <c r="RL52" i="6"/>
  <c r="RL481" i="9" s="1"/>
  <c r="RL67" i="6"/>
  <c r="RL482" i="9" s="1"/>
  <c r="RL655" i="9"/>
  <c r="RL374" i="9"/>
  <c r="RL735" i="9"/>
  <c r="RL179" i="6"/>
  <c r="RL269" i="9"/>
  <c r="RL718" i="9"/>
  <c r="QX740" i="9"/>
  <c r="QW709" i="9"/>
  <c r="QW725" i="9" s="1"/>
  <c r="QW727" i="9" s="1"/>
  <c r="QW729" i="9" s="1"/>
  <c r="QW730" i="9" s="1"/>
  <c r="QW739" i="9" s="1"/>
  <c r="QW741" i="9" s="1"/>
  <c r="QW648" i="9"/>
  <c r="QW650" i="9" s="1"/>
  <c r="RA894" i="9"/>
  <c r="RC404" i="9"/>
  <c r="RC405" i="9" s="1"/>
  <c r="RC408" i="9" s="1"/>
  <c r="RC409" i="9" s="1"/>
  <c r="RC510" i="9" s="1"/>
  <c r="RL245" i="9"/>
  <c r="RL171" i="9"/>
  <c r="RL388" i="9"/>
  <c r="RM60" i="6"/>
  <c r="RL665" i="9"/>
  <c r="RM42" i="6"/>
  <c r="FJ444" i="6"/>
  <c r="FI443" i="6"/>
  <c r="FI445" i="6"/>
  <c r="FI761" i="9"/>
  <c r="FI446" i="6"/>
  <c r="FI447" i="6" s="1"/>
  <c r="RL64" i="6"/>
  <c r="RL65" i="6" s="1"/>
  <c r="RK150" i="6"/>
  <c r="RL208" i="6"/>
  <c r="RC790" i="9"/>
  <c r="RM319" i="9"/>
  <c r="RM321" i="9" s="1"/>
  <c r="RM324" i="9" s="1"/>
  <c r="RM71" i="6"/>
  <c r="RM106" i="6"/>
  <c r="RM692" i="9" s="1"/>
  <c r="RM61" i="6"/>
  <c r="RM207" i="6"/>
  <c r="RI458" i="6"/>
  <c r="RH877" i="9"/>
  <c r="RH459" i="6"/>
  <c r="RH878" i="9" s="1"/>
  <c r="RM84" i="6"/>
  <c r="RM133" i="6" s="1"/>
  <c r="RI454" i="6"/>
  <c r="RI456" i="6" s="1"/>
  <c r="RI457" i="6" s="1"/>
  <c r="RJ452" i="6"/>
  <c r="RJ462" i="6" s="1"/>
  <c r="RH876" i="9"/>
  <c r="RK138" i="6"/>
  <c r="RK144" i="6"/>
  <c r="RK145" i="6" s="1"/>
  <c r="RH268" i="9"/>
  <c r="RH270" i="9" s="1"/>
  <c r="RI260" i="9"/>
  <c r="RK128" i="6"/>
  <c r="RB793" i="9"/>
  <c r="RK358" i="9"/>
  <c r="RK778" i="9"/>
  <c r="RK329" i="9"/>
  <c r="RK330" i="9" s="1"/>
  <c r="RK334" i="9" s="1"/>
  <c r="RK335" i="9" s="1"/>
  <c r="RK341" i="9" s="1"/>
  <c r="RK342" i="9" s="1"/>
  <c r="RJ335" i="9"/>
  <c r="RJ341" i="9" s="1"/>
  <c r="RJ342" i="9" s="1"/>
  <c r="RJ350" i="9" s="1"/>
  <c r="RI349" i="9"/>
  <c r="RI350" i="9"/>
  <c r="RI352" i="9"/>
  <c r="RM309" i="9"/>
  <c r="RM311" i="9" s="1"/>
  <c r="RM323" i="9" s="1"/>
  <c r="RN47" i="6"/>
  <c r="RL325" i="9"/>
  <c r="RL329" i="9" s="1"/>
  <c r="RL330" i="9" s="1"/>
  <c r="RL334" i="9" s="1"/>
  <c r="RN55" i="6"/>
  <c r="RN62" i="6" s="1"/>
  <c r="RN77" i="6"/>
  <c r="RK587" i="9"/>
  <c r="RO2" i="9"/>
  <c r="RO35" i="6"/>
  <c r="RO36" i="6" s="1"/>
  <c r="RN3" i="9"/>
  <c r="RN37" i="6"/>
  <c r="RN4" i="9"/>
  <c r="RL252" i="9"/>
  <c r="RL496" i="9"/>
  <c r="RL392" i="9"/>
  <c r="RL189" i="9"/>
  <c r="RM179" i="9"/>
  <c r="RM182" i="9" s="1"/>
  <c r="RM183" i="9" s="1"/>
  <c r="RM186" i="9" s="1"/>
  <c r="RM187" i="9" s="1"/>
  <c r="RM431" i="9"/>
  <c r="RM456" i="9" s="1"/>
  <c r="RM432" i="9"/>
  <c r="RM457" i="9" s="1"/>
  <c r="RM428" i="9"/>
  <c r="RM453" i="9" s="1"/>
  <c r="RM433" i="9"/>
  <c r="RM458" i="9" s="1"/>
  <c r="RM430" i="9"/>
  <c r="RM455" i="9" s="1"/>
  <c r="RM429" i="9"/>
  <c r="RM454" i="9" s="1"/>
  <c r="RM435" i="9"/>
  <c r="RM460" i="9" s="1"/>
  <c r="RM366" i="9"/>
  <c r="RM369" i="9" s="1"/>
  <c r="RM375" i="9" s="1"/>
  <c r="RM434" i="9"/>
  <c r="RM459" i="9" s="1"/>
  <c r="RM426" i="9"/>
  <c r="RM451" i="9" s="1"/>
  <c r="RM427" i="9"/>
  <c r="RM452" i="9" s="1"/>
  <c r="RM546" i="9"/>
  <c r="RM548" i="9" s="1"/>
  <c r="RM380" i="9"/>
  <c r="RM383" i="9" s="1"/>
  <c r="RM389" i="9" s="1"/>
  <c r="RM553" i="9"/>
  <c r="RD400" i="9"/>
  <c r="RD401" i="9" s="1"/>
  <c r="RD404" i="9" s="1"/>
  <c r="RD838" i="9"/>
  <c r="RD403" i="9"/>
  <c r="RD787" i="9"/>
  <c r="QX784" i="9"/>
  <c r="RL198" i="6"/>
  <c r="RM320" i="9"/>
  <c r="RM775" i="9"/>
  <c r="RM304" i="9"/>
  <c r="RM305" i="9" s="1"/>
  <c r="RM310" i="9" s="1"/>
  <c r="RM355" i="9"/>
  <c r="RM357" i="9" s="1"/>
  <c r="RE373" i="9"/>
  <c r="RE376" i="9" s="1"/>
  <c r="RE393" i="9" s="1"/>
  <c r="RE395" i="9" s="1"/>
  <c r="RJ278" i="9"/>
  <c r="RM155" i="9"/>
  <c r="RM233" i="9"/>
  <c r="RM196" i="9"/>
  <c r="RM259" i="9"/>
  <c r="RM34" i="6"/>
  <c r="RM5" i="9"/>
  <c r="RI706" i="9"/>
  <c r="RH89" i="9"/>
  <c r="RH90" i="9" s="1"/>
  <c r="RH94" i="9" s="1"/>
  <c r="RH386" i="9"/>
  <c r="RH387" i="9" s="1"/>
  <c r="RH390" i="9" s="1"/>
  <c r="RH394" i="9" s="1"/>
  <c r="RN214" i="6"/>
  <c r="RL684" i="9"/>
  <c r="RN169" i="6"/>
  <c r="RN170" i="6" s="1"/>
  <c r="RF170" i="9"/>
  <c r="RF172" i="9" s="1"/>
  <c r="RG156" i="9"/>
  <c r="RE219" i="9"/>
  <c r="RE221" i="9" s="1"/>
  <c r="RE814" i="9" s="1"/>
  <c r="RE175" i="9"/>
  <c r="QY298" i="9"/>
  <c r="QY784" i="9" s="1"/>
  <c r="RA285" i="9"/>
  <c r="RA891" i="9" s="1"/>
  <c r="RF45" i="9"/>
  <c r="RF46" i="9" s="1"/>
  <c r="RF48" i="9" s="1"/>
  <c r="RF51" i="9" s="1"/>
  <c r="RF372" i="9"/>
  <c r="RF463" i="9"/>
  <c r="RF136" i="9"/>
  <c r="RF137" i="9" s="1"/>
  <c r="RF141" i="9" s="1"/>
  <c r="RF550" i="9"/>
  <c r="RF551" i="9" s="1"/>
  <c r="RF552" i="9" s="1"/>
  <c r="RF554" i="9" s="1"/>
  <c r="QV823" i="9"/>
  <c r="QV746" i="9"/>
  <c r="QV742" i="9"/>
  <c r="RH53" i="6"/>
  <c r="RG938" i="9"/>
  <c r="RA540" i="9"/>
  <c r="RA940" i="9"/>
  <c r="RA882" i="9"/>
  <c r="RA226" i="9"/>
  <c r="RF95" i="9"/>
  <c r="RE98" i="9"/>
  <c r="RA736" i="9"/>
  <c r="QZ734" i="9"/>
  <c r="RD97" i="9"/>
  <c r="RD99" i="9" s="1"/>
  <c r="RD140" i="9" s="1"/>
  <c r="RD143" i="9" s="1"/>
  <c r="RD619" i="9"/>
  <c r="RD620" i="9" s="1"/>
  <c r="RD623" i="9" s="1"/>
  <c r="RD624" i="9" s="1"/>
  <c r="RD626" i="9" s="1"/>
  <c r="RD600" i="9"/>
  <c r="RD601" i="9" s="1"/>
  <c r="RD604" i="9" s="1"/>
  <c r="RD605" i="9" s="1"/>
  <c r="RD607" i="9" s="1"/>
  <c r="RD608" i="9" s="1"/>
  <c r="RD612" i="9" s="1"/>
  <c r="RD614" i="9" s="1"/>
  <c r="RD641" i="9" s="1"/>
  <c r="RD844" i="9"/>
  <c r="RD511" i="9"/>
  <c r="RD897" i="9" s="1"/>
  <c r="QZ946" i="9"/>
  <c r="QZ583" i="9"/>
  <c r="QZ584" i="9" s="1"/>
  <c r="QZ891" i="9"/>
  <c r="QZ296" i="9"/>
  <c r="QZ766" i="9"/>
  <c r="RK195" i="9"/>
  <c r="RK197" i="9" s="1"/>
  <c r="RK209" i="9" s="1"/>
  <c r="RK211" i="9" s="1"/>
  <c r="RK258" i="9"/>
  <c r="RK232" i="9"/>
  <c r="RK234" i="9" s="1"/>
  <c r="RK244" i="9" s="1"/>
  <c r="RK246" i="9" s="1"/>
  <c r="RK154" i="9"/>
  <c r="RK481" i="9"/>
  <c r="RC716" i="9"/>
  <c r="RD719" i="9" s="1"/>
  <c r="RD722" i="9" s="1"/>
  <c r="RC702" i="9"/>
  <c r="RC769" i="9"/>
  <c r="RC297" i="9"/>
  <c r="RC888" i="9" s="1"/>
  <c r="QX709" i="9"/>
  <c r="QY711" i="9"/>
  <c r="QY721" i="9" s="1"/>
  <c r="QY723" i="9" s="1"/>
  <c r="RE805" i="9"/>
  <c r="RE912" i="9"/>
  <c r="RB894" i="9"/>
  <c r="RB521" i="9"/>
  <c r="QU820" i="9"/>
  <c r="QU921" i="9"/>
  <c r="RD847" i="9"/>
  <c r="RD512" i="9"/>
  <c r="RD900" i="9" s="1"/>
  <c r="RD517" i="9"/>
  <c r="RD909" i="9" s="1"/>
  <c r="RD850" i="9"/>
  <c r="QY832" i="9"/>
  <c r="QY740" i="9"/>
  <c r="QZ558" i="9"/>
  <c r="QZ802" i="9"/>
  <c r="QZ927" i="9"/>
  <c r="RD290" i="9"/>
  <c r="RD291" i="9" s="1"/>
  <c r="RD519" i="9"/>
  <c r="RG69" i="6"/>
  <c r="RG476" i="9" s="1"/>
  <c r="RG475" i="9"/>
  <c r="RB781" i="9"/>
  <c r="RB213" i="9"/>
  <c r="RB215" i="9" s="1"/>
  <c r="RB225" i="9" s="1"/>
  <c r="RB918" i="9"/>
  <c r="RB174" i="9"/>
  <c r="RB176" i="9" s="1"/>
  <c r="RB190" i="9" s="1"/>
  <c r="RB191" i="9" s="1"/>
  <c r="RB224" i="9" s="1"/>
  <c r="RB248" i="9"/>
  <c r="RB250" i="9" s="1"/>
  <c r="RB253" i="9" s="1"/>
  <c r="RB254" i="9" s="1"/>
  <c r="RB283" i="9" s="1"/>
  <c r="RB534" i="9"/>
  <c r="RB535" i="9" s="1"/>
  <c r="RB539" i="9" s="1"/>
  <c r="RB530" i="9"/>
  <c r="RB531" i="9" s="1"/>
  <c r="RB538" i="9" s="1"/>
  <c r="RB949" i="9"/>
  <c r="RB272" i="9"/>
  <c r="RB274" i="9" s="1"/>
  <c r="RB284" i="9" s="1"/>
  <c r="RB526" i="9"/>
  <c r="RB527" i="9" s="1"/>
  <c r="RB537" i="9" s="1"/>
  <c r="RA943" i="9"/>
  <c r="RA885" i="9"/>
  <c r="RA796" i="9"/>
  <c r="RA557" i="9"/>
  <c r="RA733" i="9"/>
  <c r="RA649" i="9" s="1"/>
  <c r="RA924" i="9"/>
  <c r="RE464" i="9"/>
  <c r="RE484" i="9" s="1"/>
  <c r="RE497" i="9" s="1"/>
  <c r="RE467" i="9"/>
  <c r="RE487" i="9" s="1"/>
  <c r="RE500" i="9" s="1"/>
  <c r="RE514" i="9" s="1"/>
  <c r="RE465" i="9"/>
  <c r="RE469" i="9"/>
  <c r="RE489" i="9" s="1"/>
  <c r="RE502" i="9" s="1"/>
  <c r="RE516" i="9" s="1"/>
  <c r="RE470" i="9"/>
  <c r="RE490" i="9" s="1"/>
  <c r="RE503" i="9" s="1"/>
  <c r="RE471" i="9"/>
  <c r="RE491" i="9" s="1"/>
  <c r="RE504" i="9" s="1"/>
  <c r="RE518" i="9" s="1"/>
  <c r="RE903" i="9" s="1"/>
  <c r="RE473" i="9"/>
  <c r="RE493" i="9" s="1"/>
  <c r="RE506" i="9" s="1"/>
  <c r="RE520" i="9" s="1"/>
  <c r="RE472" i="9"/>
  <c r="RE492" i="9" s="1"/>
  <c r="RE505" i="9" s="1"/>
  <c r="RE485" i="9"/>
  <c r="RE498" i="9" s="1"/>
  <c r="RE468" i="9"/>
  <c r="RE488" i="9" s="1"/>
  <c r="RE501" i="9" s="1"/>
  <c r="RE515" i="9" s="1"/>
  <c r="RE466" i="9"/>
  <c r="RE486" i="9" s="1"/>
  <c r="RE499" i="9" s="1"/>
  <c r="RE513" i="9" s="1"/>
  <c r="RI181" i="6"/>
  <c r="RC799" i="9"/>
  <c r="RC571" i="9"/>
  <c r="RC906" i="9"/>
  <c r="RC145" i="9"/>
  <c r="RC147" i="9" s="1"/>
  <c r="RC952" i="9"/>
  <c r="RB717" i="9"/>
  <c r="RB726" i="9" s="1"/>
  <c r="RE54" i="9"/>
  <c r="RE55" i="9" s="1"/>
  <c r="RE599" i="9"/>
  <c r="RE618" i="9"/>
  <c r="RM183" i="6"/>
  <c r="RM184" i="6" s="1"/>
  <c r="RM705" i="9"/>
  <c r="RM713" i="9"/>
  <c r="QY772" i="9"/>
  <c r="QY586" i="9"/>
  <c r="QZ763" i="9"/>
  <c r="QZ295" i="9"/>
  <c r="RJ220" i="9"/>
  <c r="RJ214" i="9"/>
  <c r="QT921" i="9"/>
  <c r="QT820" i="9"/>
  <c r="RL194" i="6"/>
  <c r="RL177" i="6"/>
  <c r="QZ835" i="9"/>
  <c r="RB627" i="9"/>
  <c r="RA635" i="9"/>
  <c r="RA637" i="9" s="1"/>
  <c r="RA640" i="9" s="1"/>
  <c r="RA642" i="9" s="1"/>
  <c r="RJ173" i="6"/>
  <c r="RJ174" i="6"/>
  <c r="RI50" i="6"/>
  <c r="RJ49" i="6"/>
  <c r="RH85" i="6"/>
  <c r="RH86" i="6" s="1"/>
  <c r="RH51" i="6"/>
  <c r="RH399" i="9" s="1"/>
  <c r="RH68" i="6"/>
  <c r="RK57" i="6"/>
  <c r="RJ58" i="6"/>
  <c r="RK203" i="6"/>
  <c r="RK202" i="6"/>
  <c r="RL132" i="6"/>
  <c r="RL201" i="6"/>
  <c r="RL196" i="6"/>
  <c r="RL195" i="6"/>
  <c r="RN41" i="6"/>
  <c r="RN78" i="6"/>
  <c r="RN125" i="6"/>
  <c r="RN115" i="6"/>
  <c r="RN186" i="6"/>
  <c r="RN111" i="6"/>
  <c r="RN46" i="6"/>
  <c r="RN218" i="6"/>
  <c r="RN94" i="6"/>
  <c r="RN636" i="9" s="1"/>
  <c r="RN120" i="6"/>
  <c r="RN121" i="6" s="1"/>
  <c r="RN117" i="6"/>
  <c r="RN118" i="6" s="1"/>
  <c r="RN114" i="6"/>
  <c r="RN314" i="9" s="1"/>
  <c r="RN315" i="9" s="1"/>
  <c r="RN29" i="6"/>
  <c r="RN82" i="6"/>
  <c r="RN165" i="6"/>
  <c r="RN54" i="6"/>
  <c r="RN30" i="6"/>
  <c r="RN155" i="6"/>
  <c r="RN156" i="6" s="1"/>
  <c r="RN31" i="6"/>
  <c r="RN40" i="6"/>
  <c r="RO101" i="6"/>
  <c r="RO63" i="6"/>
  <c r="RO213" i="6"/>
  <c r="RO102" i="6"/>
  <c r="RP27" i="6"/>
  <c r="RO45" i="6"/>
  <c r="RO212" i="6"/>
  <c r="RO28" i="6"/>
  <c r="RO451" i="6" s="1"/>
  <c r="RO453" i="6" s="1"/>
  <c r="RO455" i="6" s="1"/>
  <c r="RO39" i="6"/>
  <c r="RO59" i="6"/>
  <c r="RO32" i="6"/>
  <c r="RO91" i="6"/>
  <c r="RO33" i="6"/>
  <c r="RO97" i="6"/>
  <c r="RO98" i="6"/>
  <c r="RO105" i="6" s="1"/>
  <c r="RM48" i="6"/>
  <c r="RM43" i="6"/>
  <c r="RM56" i="6"/>
  <c r="RM220" i="6"/>
  <c r="RM219" i="6"/>
  <c r="RM192" i="6"/>
  <c r="RM193" i="6"/>
  <c r="RM191" i="6"/>
  <c r="RH72" i="6"/>
  <c r="RH714" i="9" s="1"/>
  <c r="RG73" i="6"/>
  <c r="RJ180" i="6" l="1"/>
  <c r="RL258" i="9"/>
  <c r="RL154" i="9"/>
  <c r="RL195" i="9"/>
  <c r="RL232" i="9"/>
  <c r="RL138" i="6"/>
  <c r="RL139" i="6" s="1"/>
  <c r="RL128" i="6"/>
  <c r="RL161" i="6" s="1"/>
  <c r="RL144" i="6"/>
  <c r="RL146" i="6" s="1"/>
  <c r="RL150" i="6"/>
  <c r="RL151" i="6" s="1"/>
  <c r="RM208" i="6"/>
  <c r="RM64" i="6"/>
  <c r="RM65" i="6" s="1"/>
  <c r="RN84" i="6"/>
  <c r="RN133" i="6" s="1"/>
  <c r="RL579" i="9"/>
  <c r="RO41" i="6"/>
  <c r="RK162" i="6"/>
  <c r="RK135" i="6"/>
  <c r="RK161" i="6"/>
  <c r="RK129" i="6"/>
  <c r="RK130" i="6" s="1"/>
  <c r="RK131" i="6"/>
  <c r="RK176" i="6"/>
  <c r="RK178" i="6" s="1"/>
  <c r="RK171" i="6"/>
  <c r="RK172" i="6" s="1"/>
  <c r="RK173" i="6" s="1"/>
  <c r="RK146" i="6"/>
  <c r="RL6" i="9"/>
  <c r="QW829" i="9"/>
  <c r="QW661" i="9"/>
  <c r="QW652" i="9"/>
  <c r="QW653" i="9" s="1"/>
  <c r="QW660" i="9" s="1"/>
  <c r="RC793" i="9"/>
  <c r="RK139" i="6"/>
  <c r="RN83" i="6"/>
  <c r="RK134" i="6"/>
  <c r="RK152" i="6"/>
  <c r="RM52" i="6"/>
  <c r="RM195" i="9" s="1"/>
  <c r="DK491" i="6"/>
  <c r="FK444" i="6"/>
  <c r="FJ445" i="6"/>
  <c r="FJ443" i="6"/>
  <c r="FJ761" i="9"/>
  <c r="FJ446" i="6"/>
  <c r="FJ447" i="6" s="1"/>
  <c r="RM245" i="9"/>
  <c r="RM374" i="9"/>
  <c r="RK151" i="6"/>
  <c r="RM171" i="9"/>
  <c r="RJ454" i="6"/>
  <c r="RJ456" i="6" s="1"/>
  <c r="RJ457" i="6" s="1"/>
  <c r="RK452" i="6"/>
  <c r="RK462" i="6" s="1"/>
  <c r="RM179" i="6"/>
  <c r="RM107" i="6"/>
  <c r="RM108" i="6" s="1"/>
  <c r="RM566" i="9" s="1"/>
  <c r="RM567" i="9" s="1"/>
  <c r="RM579" i="9" s="1"/>
  <c r="RM269" i="9"/>
  <c r="RI876" i="9"/>
  <c r="RK140" i="6"/>
  <c r="RM718" i="9"/>
  <c r="RM49" i="9"/>
  <c r="RM50" i="9" s="1"/>
  <c r="RM655" i="9"/>
  <c r="RM665" i="9"/>
  <c r="RM67" i="6"/>
  <c r="RM482" i="9" s="1"/>
  <c r="RM710" i="9"/>
  <c r="RM325" i="9"/>
  <c r="RM358" i="9" s="1"/>
  <c r="RM735" i="9"/>
  <c r="RJ458" i="6"/>
  <c r="RI877" i="9"/>
  <c r="RI459" i="6"/>
  <c r="RI878" i="9" s="1"/>
  <c r="RM93" i="9"/>
  <c r="RM146" i="9" s="1"/>
  <c r="RD405" i="9"/>
  <c r="RD793" i="9" s="1"/>
  <c r="RM480" i="9"/>
  <c r="RM388" i="9"/>
  <c r="RM210" i="9"/>
  <c r="RD790" i="9"/>
  <c r="RD841" i="9"/>
  <c r="RI268" i="9"/>
  <c r="RI270" i="9" s="1"/>
  <c r="RJ260" i="9"/>
  <c r="RJ268" i="9" s="1"/>
  <c r="RJ270" i="9" s="1"/>
  <c r="RH279" i="9"/>
  <c r="RH280" i="9" s="1"/>
  <c r="RH817" i="9" s="1"/>
  <c r="RH273" i="9"/>
  <c r="RN71" i="6"/>
  <c r="RN61" i="6"/>
  <c r="RN319" i="9"/>
  <c r="RN321" i="9" s="1"/>
  <c r="RN324" i="9" s="1"/>
  <c r="RN106" i="6"/>
  <c r="RN692" i="9" s="1"/>
  <c r="RN207" i="6"/>
  <c r="RN208" i="6" s="1"/>
  <c r="RJ349" i="9"/>
  <c r="RJ351" i="9"/>
  <c r="RJ352" i="9"/>
  <c r="RO55" i="6"/>
  <c r="RO62" i="6" s="1"/>
  <c r="RL778" i="9"/>
  <c r="RL358" i="9"/>
  <c r="RL333" i="9"/>
  <c r="RL335" i="9" s="1"/>
  <c r="RL341" i="9" s="1"/>
  <c r="RL342" i="9" s="1"/>
  <c r="RL351" i="9" s="1"/>
  <c r="RM189" i="9"/>
  <c r="RM392" i="9"/>
  <c r="RM496" i="9"/>
  <c r="RM252" i="9"/>
  <c r="RO77" i="6"/>
  <c r="RO37" i="6"/>
  <c r="RO3" i="9"/>
  <c r="RP2" i="9"/>
  <c r="RP35" i="6"/>
  <c r="RP36" i="6" s="1"/>
  <c r="RO4" i="9"/>
  <c r="RN179" i="9"/>
  <c r="RN182" i="9" s="1"/>
  <c r="RN183" i="9" s="1"/>
  <c r="RN186" i="9" s="1"/>
  <c r="RN187" i="9" s="1"/>
  <c r="RN428" i="9"/>
  <c r="RN453" i="9" s="1"/>
  <c r="RN435" i="9"/>
  <c r="RN460" i="9" s="1"/>
  <c r="RN433" i="9"/>
  <c r="RN458" i="9" s="1"/>
  <c r="RN430" i="9"/>
  <c r="RN455" i="9" s="1"/>
  <c r="RN432" i="9"/>
  <c r="RN457" i="9" s="1"/>
  <c r="RN429" i="9"/>
  <c r="RN454" i="9" s="1"/>
  <c r="RN431" i="9"/>
  <c r="RN456" i="9" s="1"/>
  <c r="RN427" i="9"/>
  <c r="RN452" i="9" s="1"/>
  <c r="RN546" i="9"/>
  <c r="RN548" i="9" s="1"/>
  <c r="RN380" i="9"/>
  <c r="RN383" i="9" s="1"/>
  <c r="RN389" i="9" s="1"/>
  <c r="RN426" i="9"/>
  <c r="RN451" i="9" s="1"/>
  <c r="RN366" i="9"/>
  <c r="RN369" i="9" s="1"/>
  <c r="RN375" i="9" s="1"/>
  <c r="RN434" i="9"/>
  <c r="RN459" i="9" s="1"/>
  <c r="RN553" i="9"/>
  <c r="RE838" i="9"/>
  <c r="RE403" i="9"/>
  <c r="RE787" i="9"/>
  <c r="RE400" i="9"/>
  <c r="RE401" i="9" s="1"/>
  <c r="RE404" i="9" s="1"/>
  <c r="RN304" i="9"/>
  <c r="RN305" i="9" s="1"/>
  <c r="RN310" i="9" s="1"/>
  <c r="RN355" i="9"/>
  <c r="RN357" i="9" s="1"/>
  <c r="RF373" i="9"/>
  <c r="RF376" i="9" s="1"/>
  <c r="RF393" i="9" s="1"/>
  <c r="RF395" i="9" s="1"/>
  <c r="RN775" i="9"/>
  <c r="RN320" i="9"/>
  <c r="RA766" i="9"/>
  <c r="RA946" i="9"/>
  <c r="RN34" i="6"/>
  <c r="RN5" i="9"/>
  <c r="RN155" i="9"/>
  <c r="RN233" i="9"/>
  <c r="RN196" i="9"/>
  <c r="RN259" i="9"/>
  <c r="RA296" i="9"/>
  <c r="RA583" i="9"/>
  <c r="RA584" i="9" s="1"/>
  <c r="RA772" i="9" s="1"/>
  <c r="RJ706" i="9"/>
  <c r="RK349" i="9"/>
  <c r="RK352" i="9"/>
  <c r="RK351" i="9"/>
  <c r="RK350" i="9"/>
  <c r="RO214" i="6"/>
  <c r="RI386" i="9"/>
  <c r="RI387" i="9" s="1"/>
  <c r="RI390" i="9" s="1"/>
  <c r="RI394" i="9" s="1"/>
  <c r="RI89" i="9"/>
  <c r="RI90" i="9" s="1"/>
  <c r="RI94" i="9" s="1"/>
  <c r="RB285" i="9"/>
  <c r="RB583" i="9" s="1"/>
  <c r="RB584" i="9" s="1"/>
  <c r="RM684" i="9"/>
  <c r="RN60" i="6"/>
  <c r="RN309" i="9"/>
  <c r="RN311" i="9" s="1"/>
  <c r="RN323" i="9" s="1"/>
  <c r="RO169" i="6"/>
  <c r="RO170" i="6" s="1"/>
  <c r="QY701" i="9"/>
  <c r="QY703" i="9" s="1"/>
  <c r="QY708" i="9" s="1"/>
  <c r="RG170" i="9"/>
  <c r="RG172" i="9" s="1"/>
  <c r="RH156" i="9"/>
  <c r="RF219" i="9"/>
  <c r="RF221" i="9" s="1"/>
  <c r="RF814" i="9" s="1"/>
  <c r="RF175" i="9"/>
  <c r="RK249" i="9"/>
  <c r="RK278" i="9"/>
  <c r="RF98" i="9"/>
  <c r="RG95" i="9"/>
  <c r="RF54" i="9"/>
  <c r="RF55" i="9" s="1"/>
  <c r="RF618" i="9"/>
  <c r="RF599" i="9"/>
  <c r="RN183" i="6"/>
  <c r="RN184" i="6" s="1"/>
  <c r="RN713" i="9"/>
  <c r="RN705" i="9"/>
  <c r="RA734" i="9"/>
  <c r="RB736" i="9"/>
  <c r="RB226" i="9"/>
  <c r="RB940" i="9"/>
  <c r="RB882" i="9"/>
  <c r="RC717" i="9"/>
  <c r="RC726" i="9" s="1"/>
  <c r="RL197" i="9"/>
  <c r="RL209" i="9" s="1"/>
  <c r="RL211" i="9" s="1"/>
  <c r="RB557" i="9"/>
  <c r="RB796" i="9"/>
  <c r="RB924" i="9"/>
  <c r="RB733" i="9"/>
  <c r="RB649" i="9" s="1"/>
  <c r="RH69" i="6"/>
  <c r="RH476" i="9" s="1"/>
  <c r="RH475" i="9"/>
  <c r="RE97" i="9"/>
  <c r="RE99" i="9" s="1"/>
  <c r="RE140" i="9" s="1"/>
  <c r="RE143" i="9" s="1"/>
  <c r="RE619" i="9"/>
  <c r="RE620" i="9" s="1"/>
  <c r="RE623" i="9" s="1"/>
  <c r="RE624" i="9" s="1"/>
  <c r="RE626" i="9" s="1"/>
  <c r="RE600" i="9"/>
  <c r="RE601" i="9" s="1"/>
  <c r="RE604" i="9" s="1"/>
  <c r="RE605" i="9" s="1"/>
  <c r="RE607" i="9" s="1"/>
  <c r="RE608" i="9" s="1"/>
  <c r="RE612" i="9" s="1"/>
  <c r="RE614" i="9" s="1"/>
  <c r="RE641" i="9" s="1"/>
  <c r="RD799" i="9"/>
  <c r="RD906" i="9"/>
  <c r="RD571" i="9"/>
  <c r="RK220" i="9"/>
  <c r="RK214" i="9"/>
  <c r="QZ586" i="9"/>
  <c r="QZ772" i="9"/>
  <c r="RA763" i="9"/>
  <c r="RA295" i="9"/>
  <c r="RL234" i="9"/>
  <c r="RL244" i="9" s="1"/>
  <c r="RL246" i="9" s="1"/>
  <c r="RD145" i="9"/>
  <c r="RD147" i="9" s="1"/>
  <c r="RD952" i="9"/>
  <c r="RC781" i="9"/>
  <c r="RC213" i="9"/>
  <c r="RC215" i="9" s="1"/>
  <c r="RC225" i="9" s="1"/>
  <c r="RC918" i="9"/>
  <c r="RC248" i="9"/>
  <c r="RC250" i="9" s="1"/>
  <c r="RC253" i="9" s="1"/>
  <c r="RC254" i="9" s="1"/>
  <c r="RC283" i="9" s="1"/>
  <c r="RC272" i="9"/>
  <c r="RC274" i="9" s="1"/>
  <c r="RC284" i="9" s="1"/>
  <c r="RC174" i="9"/>
  <c r="RC176" i="9" s="1"/>
  <c r="RC190" i="9" s="1"/>
  <c r="RC191" i="9" s="1"/>
  <c r="RC224" i="9" s="1"/>
  <c r="RC534" i="9"/>
  <c r="RC535" i="9" s="1"/>
  <c r="RC539" i="9" s="1"/>
  <c r="RC526" i="9"/>
  <c r="RC527" i="9" s="1"/>
  <c r="RC537" i="9" s="1"/>
  <c r="RC530" i="9"/>
  <c r="RC531" i="9" s="1"/>
  <c r="RC538" i="9" s="1"/>
  <c r="RC949" i="9"/>
  <c r="RE517" i="9"/>
  <c r="RE909" i="9" s="1"/>
  <c r="RE850" i="9"/>
  <c r="QX725" i="9"/>
  <c r="QX727" i="9" s="1"/>
  <c r="QX729" i="9" s="1"/>
  <c r="QX730" i="9" s="1"/>
  <c r="QX711" i="9"/>
  <c r="QX721" i="9" s="1"/>
  <c r="QX723" i="9" s="1"/>
  <c r="QZ298" i="9"/>
  <c r="RC894" i="9"/>
  <c r="RC521" i="9"/>
  <c r="RB540" i="9"/>
  <c r="RB885" i="9"/>
  <c r="RB943" i="9"/>
  <c r="RD769" i="9"/>
  <c r="RD702" i="9"/>
  <c r="RD297" i="9"/>
  <c r="RD888" i="9" s="1"/>
  <c r="RD716" i="9"/>
  <c r="RE719" i="9" s="1"/>
  <c r="RE722" i="9" s="1"/>
  <c r="QW823" i="9"/>
  <c r="QW746" i="9"/>
  <c r="QW742" i="9"/>
  <c r="RG136" i="9"/>
  <c r="RG137" i="9" s="1"/>
  <c r="RG141" i="9" s="1"/>
  <c r="RG45" i="9"/>
  <c r="RG46" i="9" s="1"/>
  <c r="RG48" i="9" s="1"/>
  <c r="RG51" i="9" s="1"/>
  <c r="RG463" i="9"/>
  <c r="RG372" i="9"/>
  <c r="RG550" i="9"/>
  <c r="RG551" i="9" s="1"/>
  <c r="RG552" i="9" s="1"/>
  <c r="RG554" i="9" s="1"/>
  <c r="RE847" i="9"/>
  <c r="RE512" i="9"/>
  <c r="RE900" i="9" s="1"/>
  <c r="RE511" i="9"/>
  <c r="RE897" i="9" s="1"/>
  <c r="RE844" i="9"/>
  <c r="QZ832" i="9"/>
  <c r="QZ740" i="9"/>
  <c r="RH938" i="9"/>
  <c r="RI53" i="6"/>
  <c r="RF805" i="9"/>
  <c r="RF912" i="9"/>
  <c r="RJ181" i="6"/>
  <c r="RE290" i="9"/>
  <c r="RE291" i="9" s="1"/>
  <c r="RE519" i="9"/>
  <c r="RA802" i="9"/>
  <c r="RA927" i="9"/>
  <c r="RA558" i="9"/>
  <c r="QV921" i="9"/>
  <c r="QV820" i="9"/>
  <c r="RF470" i="9"/>
  <c r="RF490" i="9" s="1"/>
  <c r="RF503" i="9" s="1"/>
  <c r="RF485" i="9"/>
  <c r="RF498" i="9" s="1"/>
  <c r="RF473" i="9"/>
  <c r="RF493" i="9" s="1"/>
  <c r="RF506" i="9" s="1"/>
  <c r="RF520" i="9" s="1"/>
  <c r="RF464" i="9"/>
  <c r="RF484" i="9" s="1"/>
  <c r="RF497" i="9" s="1"/>
  <c r="RF467" i="9"/>
  <c r="RF487" i="9" s="1"/>
  <c r="RF500" i="9" s="1"/>
  <c r="RF514" i="9" s="1"/>
  <c r="RF472" i="9"/>
  <c r="RF492" i="9" s="1"/>
  <c r="RF505" i="9" s="1"/>
  <c r="RF466" i="9"/>
  <c r="RF486" i="9" s="1"/>
  <c r="RF499" i="9" s="1"/>
  <c r="RF513" i="9" s="1"/>
  <c r="RF465" i="9"/>
  <c r="RF468" i="9"/>
  <c r="RF488" i="9" s="1"/>
  <c r="RF501" i="9" s="1"/>
  <c r="RF515" i="9" s="1"/>
  <c r="RF469" i="9"/>
  <c r="RF489" i="9" s="1"/>
  <c r="RF502" i="9" s="1"/>
  <c r="RF516" i="9" s="1"/>
  <c r="RF471" i="9"/>
  <c r="RF491" i="9" s="1"/>
  <c r="RF504" i="9" s="1"/>
  <c r="RF518" i="9" s="1"/>
  <c r="RF903" i="9" s="1"/>
  <c r="RM194" i="6"/>
  <c r="RB635" i="9"/>
  <c r="RB637" i="9" s="1"/>
  <c r="RB640" i="9" s="1"/>
  <c r="RB642" i="9" s="1"/>
  <c r="RC627" i="9"/>
  <c r="RA835" i="9"/>
  <c r="RL152" i="6"/>
  <c r="RN42" i="6"/>
  <c r="RL176" i="6"/>
  <c r="RI72" i="6"/>
  <c r="RI714" i="9" s="1"/>
  <c r="RH73" i="6"/>
  <c r="RM201" i="6"/>
  <c r="RM132" i="6"/>
  <c r="RM195" i="6"/>
  <c r="RM196" i="6"/>
  <c r="RM198" i="6"/>
  <c r="RM177" i="6"/>
  <c r="RO47" i="6"/>
  <c r="RO31" i="6"/>
  <c r="RO111" i="6"/>
  <c r="RO218" i="6"/>
  <c r="RO165" i="6"/>
  <c r="RO186" i="6"/>
  <c r="RO54" i="6"/>
  <c r="RO120" i="6"/>
  <c r="RO121" i="6" s="1"/>
  <c r="RO125" i="6"/>
  <c r="RO30" i="6"/>
  <c r="RO155" i="6"/>
  <c r="RO156" i="6" s="1"/>
  <c r="RO82" i="6"/>
  <c r="RO114" i="6"/>
  <c r="RO314" i="9" s="1"/>
  <c r="RO315" i="9" s="1"/>
  <c r="RO29" i="6"/>
  <c r="RO94" i="6"/>
  <c r="RO636" i="9" s="1"/>
  <c r="RO115" i="6"/>
  <c r="RO117" i="6"/>
  <c r="RO118" i="6" s="1"/>
  <c r="RO46" i="6"/>
  <c r="RO78" i="6"/>
  <c r="RP33" i="6"/>
  <c r="RP59" i="6"/>
  <c r="RP63" i="6"/>
  <c r="RP212" i="6"/>
  <c r="RP45" i="6"/>
  <c r="RP97" i="6"/>
  <c r="RP91" i="6"/>
  <c r="RQ27" i="6"/>
  <c r="RP98" i="6"/>
  <c r="RP105" i="6" s="1"/>
  <c r="RO40" i="6"/>
  <c r="RP101" i="6"/>
  <c r="RP39" i="6"/>
  <c r="RP28" i="6"/>
  <c r="RP32" i="6"/>
  <c r="RP102" i="6"/>
  <c r="RP213" i="6"/>
  <c r="RN43" i="6"/>
  <c r="RN56" i="6"/>
  <c r="RN48" i="6"/>
  <c r="RN219" i="6"/>
  <c r="RN220" i="6"/>
  <c r="RN192" i="6"/>
  <c r="RN191" i="6"/>
  <c r="RN193" i="6"/>
  <c r="RL203" i="6"/>
  <c r="RL202" i="6"/>
  <c r="RL57" i="6"/>
  <c r="RK58" i="6"/>
  <c r="RJ50" i="6"/>
  <c r="RK49" i="6"/>
  <c r="RI85" i="6"/>
  <c r="RI86" i="6" s="1"/>
  <c r="RI68" i="6"/>
  <c r="RI51" i="6"/>
  <c r="RI399" i="9" s="1"/>
  <c r="RL145" i="6" l="1"/>
  <c r="RL135" i="6"/>
  <c r="RL134" i="6"/>
  <c r="RL171" i="6"/>
  <c r="RL172" i="6" s="1"/>
  <c r="RL140" i="6"/>
  <c r="RM6" i="9"/>
  <c r="RK180" i="6"/>
  <c r="RL129" i="6"/>
  <c r="RL130" i="6" s="1"/>
  <c r="RL131" i="6"/>
  <c r="RL162" i="6"/>
  <c r="RO42" i="6"/>
  <c r="RO83" i="6"/>
  <c r="RO309" i="9"/>
  <c r="RO311" i="9" s="1"/>
  <c r="RO323" i="9" s="1"/>
  <c r="RO60" i="6"/>
  <c r="RP47" i="6"/>
  <c r="RP61" i="6" s="1"/>
  <c r="RP451" i="6"/>
  <c r="RP453" i="6" s="1"/>
  <c r="RP455" i="6" s="1"/>
  <c r="RK163" i="6"/>
  <c r="RD408" i="9"/>
  <c r="RD409" i="9" s="1"/>
  <c r="RD510" i="9" s="1"/>
  <c r="RD894" i="9" s="1"/>
  <c r="RM481" i="9"/>
  <c r="RK174" i="6"/>
  <c r="RN374" i="9"/>
  <c r="RM258" i="9"/>
  <c r="RN93" i="9"/>
  <c r="RN146" i="9" s="1"/>
  <c r="RN388" i="9"/>
  <c r="RN245" i="9"/>
  <c r="RN710" i="9"/>
  <c r="RN49" i="9"/>
  <c r="RN50" i="9" s="1"/>
  <c r="RN735" i="9"/>
  <c r="RN171" i="9"/>
  <c r="RN179" i="6"/>
  <c r="RN665" i="9"/>
  <c r="RN52" i="6"/>
  <c r="RN154" i="9" s="1"/>
  <c r="RN210" i="9"/>
  <c r="RN269" i="9"/>
  <c r="RN655" i="9"/>
  <c r="RN718" i="9"/>
  <c r="RN67" i="6"/>
  <c r="RN482" i="9" s="1"/>
  <c r="RN107" i="6"/>
  <c r="RN108" i="6" s="1"/>
  <c r="RN566" i="9" s="1"/>
  <c r="RN567" i="9" s="1"/>
  <c r="RN579" i="9" s="1"/>
  <c r="RN480" i="9"/>
  <c r="QZ711" i="9"/>
  <c r="QZ721" i="9" s="1"/>
  <c r="QZ723" i="9" s="1"/>
  <c r="QY648" i="9"/>
  <c r="QY650" i="9" s="1"/>
  <c r="RM232" i="9"/>
  <c r="RM234" i="9" s="1"/>
  <c r="RM244" i="9" s="1"/>
  <c r="RM246" i="9" s="1"/>
  <c r="RM278" i="9" s="1"/>
  <c r="RM154" i="9"/>
  <c r="FL444" i="6"/>
  <c r="FK445" i="6"/>
  <c r="FK443" i="6"/>
  <c r="FK761" i="9"/>
  <c r="FK446" i="6"/>
  <c r="FK447" i="6" s="1"/>
  <c r="RM150" i="6"/>
  <c r="RM152" i="6" s="1"/>
  <c r="RM128" i="6"/>
  <c r="RM138" i="6"/>
  <c r="RM140" i="6" s="1"/>
  <c r="RM144" i="6"/>
  <c r="RM146" i="6" s="1"/>
  <c r="RM587" i="9"/>
  <c r="RN64" i="6"/>
  <c r="RN65" i="6" s="1"/>
  <c r="RE405" i="9"/>
  <c r="RE793" i="9" s="1"/>
  <c r="RM778" i="9"/>
  <c r="RK458" i="6"/>
  <c r="RJ877" i="9"/>
  <c r="RJ459" i="6"/>
  <c r="RJ878" i="9" s="1"/>
  <c r="RM329" i="9"/>
  <c r="RM330" i="9" s="1"/>
  <c r="RM334" i="9" s="1"/>
  <c r="RK454" i="6"/>
  <c r="RK456" i="6" s="1"/>
  <c r="RK457" i="6" s="1"/>
  <c r="RL452" i="6"/>
  <c r="RL462" i="6" s="1"/>
  <c r="RJ876" i="9"/>
  <c r="RM333" i="9"/>
  <c r="RE790" i="9"/>
  <c r="RE841" i="9"/>
  <c r="RJ273" i="9"/>
  <c r="RJ279" i="9"/>
  <c r="RJ280" i="9" s="1"/>
  <c r="RJ817" i="9" s="1"/>
  <c r="RI273" i="9"/>
  <c r="RI279" i="9"/>
  <c r="RI280" i="9" s="1"/>
  <c r="RI817" i="9" s="1"/>
  <c r="RK260" i="9"/>
  <c r="RN325" i="9"/>
  <c r="RN778" i="9" s="1"/>
  <c r="RL163" i="6"/>
  <c r="RL349" i="9"/>
  <c r="RL350" i="9"/>
  <c r="RL352" i="9"/>
  <c r="RP4" i="9"/>
  <c r="RQ2" i="9"/>
  <c r="RQ35" i="6"/>
  <c r="RQ36" i="6" s="1"/>
  <c r="RP55" i="6"/>
  <c r="RP62" i="6" s="1"/>
  <c r="RP3" i="9"/>
  <c r="RP37" i="6"/>
  <c r="RN252" i="9"/>
  <c r="RN392" i="9"/>
  <c r="RN189" i="9"/>
  <c r="RN496" i="9"/>
  <c r="RO179" i="9"/>
  <c r="RO182" i="9" s="1"/>
  <c r="RO183" i="9" s="1"/>
  <c r="RO186" i="9" s="1"/>
  <c r="RO187" i="9" s="1"/>
  <c r="RO428" i="9"/>
  <c r="RO453" i="9" s="1"/>
  <c r="RO435" i="9"/>
  <c r="RO460" i="9" s="1"/>
  <c r="RO429" i="9"/>
  <c r="RO454" i="9" s="1"/>
  <c r="RO431" i="9"/>
  <c r="RO456" i="9" s="1"/>
  <c r="RO432" i="9"/>
  <c r="RO457" i="9" s="1"/>
  <c r="RO430" i="9"/>
  <c r="RO455" i="9" s="1"/>
  <c r="RO433" i="9"/>
  <c r="RO458" i="9" s="1"/>
  <c r="RO380" i="9"/>
  <c r="RO383" i="9" s="1"/>
  <c r="RO389" i="9" s="1"/>
  <c r="RO427" i="9"/>
  <c r="RO452" i="9" s="1"/>
  <c r="RO366" i="9"/>
  <c r="RO369" i="9" s="1"/>
  <c r="RO375" i="9" s="1"/>
  <c r="RO426" i="9"/>
  <c r="RO451" i="9" s="1"/>
  <c r="RO434" i="9"/>
  <c r="RO459" i="9" s="1"/>
  <c r="RO546" i="9"/>
  <c r="RO548" i="9" s="1"/>
  <c r="RO553" i="9"/>
  <c r="RF400" i="9"/>
  <c r="RF401" i="9" s="1"/>
  <c r="RF841" i="9" s="1"/>
  <c r="RF838" i="9"/>
  <c r="RF403" i="9"/>
  <c r="RF787" i="9"/>
  <c r="RB766" i="9"/>
  <c r="RB946" i="9"/>
  <c r="RO775" i="9"/>
  <c r="RO320" i="9"/>
  <c r="RG373" i="9"/>
  <c r="RG376" i="9" s="1"/>
  <c r="RG393" i="9" s="1"/>
  <c r="RG395" i="9" s="1"/>
  <c r="RO304" i="9"/>
  <c r="RO305" i="9" s="1"/>
  <c r="RO310" i="9" s="1"/>
  <c r="RO355" i="9"/>
  <c r="RO357" i="9" s="1"/>
  <c r="RB296" i="9"/>
  <c r="RB891" i="9"/>
  <c r="RA298" i="9"/>
  <c r="RA784" i="9" s="1"/>
  <c r="RA586" i="9"/>
  <c r="QY709" i="9"/>
  <c r="QY725" i="9" s="1"/>
  <c r="QY727" i="9" s="1"/>
  <c r="QY729" i="9" s="1"/>
  <c r="QY730" i="9" s="1"/>
  <c r="QY829" i="9" s="1"/>
  <c r="RO196" i="9"/>
  <c r="RO259" i="9"/>
  <c r="RO155" i="9"/>
  <c r="RO233" i="9"/>
  <c r="RO34" i="6"/>
  <c r="RO5" i="9"/>
  <c r="RO207" i="6"/>
  <c r="RO319" i="9"/>
  <c r="RO321" i="9" s="1"/>
  <c r="RO324" i="9" s="1"/>
  <c r="RP169" i="6"/>
  <c r="RP170" i="6" s="1"/>
  <c r="RK706" i="9"/>
  <c r="RJ386" i="9"/>
  <c r="RJ387" i="9" s="1"/>
  <c r="RJ390" i="9" s="1"/>
  <c r="RJ394" i="9" s="1"/>
  <c r="RJ89" i="9"/>
  <c r="RJ90" i="9" s="1"/>
  <c r="RJ94" i="9" s="1"/>
  <c r="RP214" i="6"/>
  <c r="RN684" i="9"/>
  <c r="RO84" i="6"/>
  <c r="RO133" i="6" s="1"/>
  <c r="RH170" i="9"/>
  <c r="RH172" i="9" s="1"/>
  <c r="RI156" i="9"/>
  <c r="RG219" i="9"/>
  <c r="RG221" i="9" s="1"/>
  <c r="RG814" i="9" s="1"/>
  <c r="RG175" i="9"/>
  <c r="RM197" i="9"/>
  <c r="RM209" i="9" s="1"/>
  <c r="RM211" i="9" s="1"/>
  <c r="RM214" i="9" s="1"/>
  <c r="RE145" i="9"/>
  <c r="RE147" i="9" s="1"/>
  <c r="RE952" i="9"/>
  <c r="RB802" i="9"/>
  <c r="RB558" i="9"/>
  <c r="RB927" i="9"/>
  <c r="RF850" i="9"/>
  <c r="RF517" i="9"/>
  <c r="RF909" i="9" s="1"/>
  <c r="QZ701" i="9"/>
  <c r="QZ703" i="9" s="1"/>
  <c r="QZ708" i="9" s="1"/>
  <c r="QZ648" i="9" s="1"/>
  <c r="QZ784" i="9"/>
  <c r="RD174" i="9"/>
  <c r="RD176" i="9" s="1"/>
  <c r="RD190" i="9" s="1"/>
  <c r="RD191" i="9" s="1"/>
  <c r="RD224" i="9" s="1"/>
  <c r="RD213" i="9"/>
  <c r="RD215" i="9" s="1"/>
  <c r="RD225" i="9" s="1"/>
  <c r="RD918" i="9"/>
  <c r="RD526" i="9"/>
  <c r="RD527" i="9" s="1"/>
  <c r="RD537" i="9" s="1"/>
  <c r="RD949" i="9"/>
  <c r="RD272" i="9"/>
  <c r="RD274" i="9" s="1"/>
  <c r="RD284" i="9" s="1"/>
  <c r="RD781" i="9"/>
  <c r="RD248" i="9"/>
  <c r="RD250" i="9" s="1"/>
  <c r="RD253" i="9" s="1"/>
  <c r="RD254" i="9" s="1"/>
  <c r="RD283" i="9" s="1"/>
  <c r="RD530" i="9"/>
  <c r="RD531" i="9" s="1"/>
  <c r="RD538" i="9" s="1"/>
  <c r="RD534" i="9"/>
  <c r="RD535" i="9" s="1"/>
  <c r="RD539" i="9" s="1"/>
  <c r="RL278" i="9"/>
  <c r="RL249" i="9"/>
  <c r="RH372" i="9"/>
  <c r="RH463" i="9"/>
  <c r="RH45" i="9"/>
  <c r="RH46" i="9" s="1"/>
  <c r="RH48" i="9" s="1"/>
  <c r="RH51" i="9" s="1"/>
  <c r="RH550" i="9"/>
  <c r="RH551" i="9" s="1"/>
  <c r="RH552" i="9" s="1"/>
  <c r="RH554" i="9" s="1"/>
  <c r="RH136" i="9"/>
  <c r="RH137" i="9" s="1"/>
  <c r="RH141" i="9" s="1"/>
  <c r="RF290" i="9"/>
  <c r="RF291" i="9" s="1"/>
  <c r="RF519" i="9"/>
  <c r="RE799" i="9"/>
  <c r="RE571" i="9"/>
  <c r="RE906" i="9"/>
  <c r="QW820" i="9"/>
  <c r="QW921" i="9"/>
  <c r="RD717" i="9"/>
  <c r="RD726" i="9" s="1"/>
  <c r="RB586" i="9"/>
  <c r="RB772" i="9"/>
  <c r="RB295" i="9"/>
  <c r="RB763" i="9"/>
  <c r="RC882" i="9"/>
  <c r="RC226" i="9"/>
  <c r="RC940" i="9"/>
  <c r="RF619" i="9"/>
  <c r="RF620" i="9" s="1"/>
  <c r="RF623" i="9" s="1"/>
  <c r="RF624" i="9" s="1"/>
  <c r="RF626" i="9" s="1"/>
  <c r="RF97" i="9"/>
  <c r="RF99" i="9" s="1"/>
  <c r="RF140" i="9" s="1"/>
  <c r="RF143" i="9" s="1"/>
  <c r="RF600" i="9"/>
  <c r="RF601" i="9" s="1"/>
  <c r="RF604" i="9" s="1"/>
  <c r="RF605" i="9" s="1"/>
  <c r="RF607" i="9" s="1"/>
  <c r="RF608" i="9" s="1"/>
  <c r="RF612" i="9" s="1"/>
  <c r="RF614" i="9" s="1"/>
  <c r="RF641" i="9" s="1"/>
  <c r="RE716" i="9"/>
  <c r="RF719" i="9" s="1"/>
  <c r="RF722" i="9" s="1"/>
  <c r="RE769" i="9"/>
  <c r="RE297" i="9"/>
  <c r="RE888" i="9" s="1"/>
  <c r="RE702" i="9"/>
  <c r="RC285" i="9"/>
  <c r="RI69" i="6"/>
  <c r="RI476" i="9" s="1"/>
  <c r="RI475" i="9"/>
  <c r="RF844" i="9"/>
  <c r="RF511" i="9"/>
  <c r="RF897" i="9" s="1"/>
  <c r="RG805" i="9"/>
  <c r="RG912" i="9"/>
  <c r="RC796" i="9"/>
  <c r="RC557" i="9"/>
  <c r="RC733" i="9"/>
  <c r="RC649" i="9" s="1"/>
  <c r="RC924" i="9"/>
  <c r="RL220" i="9"/>
  <c r="RL214" i="9"/>
  <c r="RA832" i="9"/>
  <c r="RA740" i="9"/>
  <c r="RH95" i="9"/>
  <c r="RG98" i="9"/>
  <c r="RC885" i="9"/>
  <c r="RC943" i="9"/>
  <c r="RB734" i="9"/>
  <c r="RC736" i="9"/>
  <c r="RI938" i="9"/>
  <c r="RJ53" i="6"/>
  <c r="RO183" i="6"/>
  <c r="RO184" i="6" s="1"/>
  <c r="RO705" i="9"/>
  <c r="RO713" i="9"/>
  <c r="RK181" i="6"/>
  <c r="RF847" i="9"/>
  <c r="RF512" i="9"/>
  <c r="RF900" i="9" s="1"/>
  <c r="RG464" i="9"/>
  <c r="RG484" i="9" s="1"/>
  <c r="RG497" i="9" s="1"/>
  <c r="RG467" i="9"/>
  <c r="RG487" i="9" s="1"/>
  <c r="RG500" i="9" s="1"/>
  <c r="RG514" i="9" s="1"/>
  <c r="RG470" i="9"/>
  <c r="RG490" i="9" s="1"/>
  <c r="RG503" i="9" s="1"/>
  <c r="RG473" i="9"/>
  <c r="RG493" i="9" s="1"/>
  <c r="RG506" i="9" s="1"/>
  <c r="RG520" i="9" s="1"/>
  <c r="RG466" i="9"/>
  <c r="RG486" i="9" s="1"/>
  <c r="RG499" i="9" s="1"/>
  <c r="RG513" i="9" s="1"/>
  <c r="RG468" i="9"/>
  <c r="RG488" i="9" s="1"/>
  <c r="RG501" i="9" s="1"/>
  <c r="RG515" i="9" s="1"/>
  <c r="RG472" i="9"/>
  <c r="RG492" i="9" s="1"/>
  <c r="RG505" i="9" s="1"/>
  <c r="RG465" i="9"/>
  <c r="RG469" i="9"/>
  <c r="RG489" i="9" s="1"/>
  <c r="RG502" i="9" s="1"/>
  <c r="RG516" i="9" s="1"/>
  <c r="RG471" i="9"/>
  <c r="RG491" i="9" s="1"/>
  <c r="RG504" i="9" s="1"/>
  <c r="RG518" i="9" s="1"/>
  <c r="RG903" i="9" s="1"/>
  <c r="RG485" i="9"/>
  <c r="RG498" i="9" s="1"/>
  <c r="RG54" i="9"/>
  <c r="RG55" i="9" s="1"/>
  <c r="RG599" i="9"/>
  <c r="RG618" i="9"/>
  <c r="QX739" i="9"/>
  <c r="QX741" i="9" s="1"/>
  <c r="QX829" i="9"/>
  <c r="RC540" i="9"/>
  <c r="RN194" i="6"/>
  <c r="RC635" i="9"/>
  <c r="RC637" i="9" s="1"/>
  <c r="RC640" i="9" s="1"/>
  <c r="RC642" i="9" s="1"/>
  <c r="RD627" i="9"/>
  <c r="RB835" i="9"/>
  <c r="RL174" i="6"/>
  <c r="RL173" i="6"/>
  <c r="RP41" i="6"/>
  <c r="RL178" i="6"/>
  <c r="RL180" i="6"/>
  <c r="RL49" i="6"/>
  <c r="RK50" i="6"/>
  <c r="RJ51" i="6"/>
  <c r="RJ399" i="9" s="1"/>
  <c r="RJ68" i="6"/>
  <c r="RJ85" i="6"/>
  <c r="RJ86" i="6" s="1"/>
  <c r="RL58" i="6"/>
  <c r="RM57" i="6"/>
  <c r="RN201" i="6"/>
  <c r="RN132" i="6"/>
  <c r="RN196" i="6"/>
  <c r="RN195" i="6"/>
  <c r="RN198" i="6"/>
  <c r="RN177" i="6"/>
  <c r="RP77" i="6"/>
  <c r="RP29" i="6"/>
  <c r="RP94" i="6"/>
  <c r="RP636" i="9" s="1"/>
  <c r="RP125" i="6"/>
  <c r="RP186" i="6"/>
  <c r="RP30" i="6"/>
  <c r="RP78" i="6"/>
  <c r="RP111" i="6"/>
  <c r="RP46" i="6"/>
  <c r="RP82" i="6"/>
  <c r="RP155" i="6"/>
  <c r="RP156" i="6" s="1"/>
  <c r="RP31" i="6"/>
  <c r="RP114" i="6"/>
  <c r="RP314" i="9" s="1"/>
  <c r="RP315" i="9" s="1"/>
  <c r="RP165" i="6"/>
  <c r="RP54" i="6"/>
  <c r="RP120" i="6"/>
  <c r="RP121" i="6" s="1"/>
  <c r="RP218" i="6"/>
  <c r="RP117" i="6"/>
  <c r="RP118" i="6" s="1"/>
  <c r="RP115" i="6"/>
  <c r="RQ45" i="6"/>
  <c r="RQ63" i="6"/>
  <c r="RQ59" i="6"/>
  <c r="RQ32" i="6"/>
  <c r="RQ97" i="6"/>
  <c r="RQ98" i="6"/>
  <c r="RQ105" i="6" s="1"/>
  <c r="RR27" i="6"/>
  <c r="RQ91" i="6"/>
  <c r="RQ213" i="6"/>
  <c r="RQ102" i="6"/>
  <c r="RQ33" i="6"/>
  <c r="RP40" i="6"/>
  <c r="RQ101" i="6"/>
  <c r="RQ212" i="6"/>
  <c r="RQ28" i="6"/>
  <c r="RQ451" i="6" s="1"/>
  <c r="RQ453" i="6" s="1"/>
  <c r="RQ455" i="6" s="1"/>
  <c r="RQ39" i="6"/>
  <c r="RO56" i="6"/>
  <c r="RO43" i="6"/>
  <c r="RO48" i="6"/>
  <c r="RO192" i="6"/>
  <c r="RO191" i="6"/>
  <c r="RO193" i="6"/>
  <c r="RO220" i="6"/>
  <c r="RO219" i="6"/>
  <c r="RO61" i="6"/>
  <c r="RO106" i="6"/>
  <c r="RO692" i="9" s="1"/>
  <c r="RO71" i="6"/>
  <c r="RM202" i="6"/>
  <c r="RM203" i="6"/>
  <c r="RJ72" i="6"/>
  <c r="RJ714" i="9" s="1"/>
  <c r="RI73" i="6"/>
  <c r="RN481" i="9" l="1"/>
  <c r="RP106" i="6"/>
  <c r="RP692" i="9" s="1"/>
  <c r="RP207" i="6"/>
  <c r="RP319" i="9"/>
  <c r="RP321" i="9" s="1"/>
  <c r="RP324" i="9" s="1"/>
  <c r="RO64" i="6"/>
  <c r="RO65" i="6" s="1"/>
  <c r="RP84" i="6"/>
  <c r="RP133" i="6" s="1"/>
  <c r="RN258" i="9"/>
  <c r="RN195" i="9"/>
  <c r="RN197" i="9" s="1"/>
  <c r="RN209" i="9" s="1"/>
  <c r="RN211" i="9" s="1"/>
  <c r="RN214" i="9" s="1"/>
  <c r="RN232" i="9"/>
  <c r="RN234" i="9" s="1"/>
  <c r="RN244" i="9" s="1"/>
  <c r="RN246" i="9" s="1"/>
  <c r="RN249" i="9" s="1"/>
  <c r="RE408" i="9"/>
  <c r="RE409" i="9" s="1"/>
  <c r="RE510" i="9" s="1"/>
  <c r="RE521" i="9" s="1"/>
  <c r="RD521" i="9"/>
  <c r="RD924" i="9" s="1"/>
  <c r="RM151" i="6"/>
  <c r="RM162" i="6"/>
  <c r="RM135" i="6"/>
  <c r="RM131" i="6"/>
  <c r="RM161" i="6"/>
  <c r="RM129" i="6"/>
  <c r="RN6" i="9"/>
  <c r="RM176" i="6"/>
  <c r="RM171" i="6"/>
  <c r="RM172" i="6" s="1"/>
  <c r="RN138" i="6"/>
  <c r="RN140" i="6" s="1"/>
  <c r="RN150" i="6"/>
  <c r="RN128" i="6"/>
  <c r="RN144" i="6"/>
  <c r="RN145" i="6" s="1"/>
  <c r="RM134" i="6"/>
  <c r="RM145" i="6"/>
  <c r="QY661" i="9"/>
  <c r="QY652" i="9"/>
  <c r="QY653" i="9" s="1"/>
  <c r="QY660" i="9" s="1"/>
  <c r="QZ650" i="9"/>
  <c r="RN587" i="9"/>
  <c r="RM139" i="6"/>
  <c r="RP83" i="6"/>
  <c r="FI240" i="6"/>
  <c r="FM444" i="6"/>
  <c r="FL445" i="6"/>
  <c r="FL443" i="6"/>
  <c r="FL761" i="9"/>
  <c r="FL446" i="6"/>
  <c r="FL447" i="6" s="1"/>
  <c r="RP71" i="6"/>
  <c r="RF404" i="9"/>
  <c r="RF405" i="9" s="1"/>
  <c r="RF408" i="9" s="1"/>
  <c r="RF409" i="9" s="1"/>
  <c r="RF510" i="9" s="1"/>
  <c r="RM335" i="9"/>
  <c r="RM341" i="9" s="1"/>
  <c r="RM342" i="9" s="1"/>
  <c r="RM350" i="9" s="1"/>
  <c r="RL454" i="6"/>
  <c r="RL456" i="6" s="1"/>
  <c r="RL457" i="6" s="1"/>
  <c r="RM452" i="6"/>
  <c r="RM462" i="6" s="1"/>
  <c r="RF790" i="9"/>
  <c r="RK876" i="9"/>
  <c r="RL458" i="6"/>
  <c r="RK877" i="9"/>
  <c r="RK459" i="6"/>
  <c r="RK878" i="9" s="1"/>
  <c r="RM249" i="9"/>
  <c r="RN329" i="9"/>
  <c r="RN330" i="9" s="1"/>
  <c r="RN334" i="9" s="1"/>
  <c r="RN333" i="9"/>
  <c r="RN358" i="9"/>
  <c r="RK268" i="9"/>
  <c r="RK270" i="9" s="1"/>
  <c r="RL260" i="9"/>
  <c r="RO325" i="9"/>
  <c r="RO778" i="9" s="1"/>
  <c r="RQ47" i="6"/>
  <c r="RQ77" i="6"/>
  <c r="RQ55" i="6"/>
  <c r="RQ62" i="6" s="1"/>
  <c r="RQ41" i="6"/>
  <c r="RP179" i="9"/>
  <c r="RP182" i="9" s="1"/>
  <c r="RP183" i="9" s="1"/>
  <c r="RP186" i="9" s="1"/>
  <c r="RP187" i="9" s="1"/>
  <c r="RP429" i="9"/>
  <c r="RP454" i="9" s="1"/>
  <c r="RP433" i="9"/>
  <c r="RP458" i="9" s="1"/>
  <c r="RP435" i="9"/>
  <c r="RP460" i="9" s="1"/>
  <c r="RP428" i="9"/>
  <c r="RP453" i="9" s="1"/>
  <c r="RP432" i="9"/>
  <c r="RP457" i="9" s="1"/>
  <c r="RP430" i="9"/>
  <c r="RP455" i="9" s="1"/>
  <c r="RP431" i="9"/>
  <c r="RP456" i="9" s="1"/>
  <c r="RP427" i="9"/>
  <c r="RP452" i="9" s="1"/>
  <c r="RP366" i="9"/>
  <c r="RP369" i="9" s="1"/>
  <c r="RP375" i="9" s="1"/>
  <c r="RP546" i="9"/>
  <c r="RP548" i="9" s="1"/>
  <c r="RP426" i="9"/>
  <c r="RP451" i="9" s="1"/>
  <c r="RP434" i="9"/>
  <c r="RP459" i="9" s="1"/>
  <c r="RP380" i="9"/>
  <c r="RP383" i="9" s="1"/>
  <c r="RP389" i="9" s="1"/>
  <c r="RP553" i="9"/>
  <c r="RO189" i="9"/>
  <c r="RO252" i="9"/>
  <c r="RO496" i="9"/>
  <c r="RO392" i="9"/>
  <c r="RQ4" i="9"/>
  <c r="RQ3" i="9"/>
  <c r="RQ37" i="6"/>
  <c r="RR2" i="9"/>
  <c r="RR35" i="6"/>
  <c r="RR36" i="6" s="1"/>
  <c r="RB298" i="9"/>
  <c r="RB784" i="9" s="1"/>
  <c r="RM220" i="9"/>
  <c r="RA701" i="9"/>
  <c r="RA703" i="9" s="1"/>
  <c r="RA708" i="9" s="1"/>
  <c r="RO198" i="6"/>
  <c r="RG838" i="9"/>
  <c r="RG400" i="9"/>
  <c r="RG401" i="9" s="1"/>
  <c r="RG790" i="9" s="1"/>
  <c r="RG403" i="9"/>
  <c r="RG787" i="9"/>
  <c r="RP320" i="9"/>
  <c r="RP775" i="9"/>
  <c r="RH373" i="9"/>
  <c r="RH376" i="9" s="1"/>
  <c r="RH393" i="9" s="1"/>
  <c r="RH395" i="9" s="1"/>
  <c r="RP355" i="9"/>
  <c r="RP357" i="9" s="1"/>
  <c r="RP304" i="9"/>
  <c r="RP305" i="9" s="1"/>
  <c r="RP310" i="9" s="1"/>
  <c r="QY739" i="9"/>
  <c r="QY741" i="9" s="1"/>
  <c r="QY746" i="9" s="1"/>
  <c r="RP34" i="6"/>
  <c r="RP5" i="9"/>
  <c r="RP196" i="9"/>
  <c r="RP259" i="9"/>
  <c r="RP155" i="9"/>
  <c r="RP233" i="9"/>
  <c r="RK386" i="9"/>
  <c r="RK387" i="9" s="1"/>
  <c r="RK390" i="9" s="1"/>
  <c r="RK394" i="9" s="1"/>
  <c r="RK89" i="9"/>
  <c r="RK90" i="9" s="1"/>
  <c r="RK94" i="9" s="1"/>
  <c r="RL706" i="9"/>
  <c r="RQ214" i="6"/>
  <c r="RQ169" i="6"/>
  <c r="RQ170" i="6" s="1"/>
  <c r="RP60" i="6"/>
  <c r="RP64" i="6" s="1"/>
  <c r="RP65" i="6" s="1"/>
  <c r="RP309" i="9"/>
  <c r="RP311" i="9" s="1"/>
  <c r="RP323" i="9" s="1"/>
  <c r="RO208" i="6"/>
  <c r="RP208" i="6"/>
  <c r="RO684" i="9"/>
  <c r="RI170" i="9"/>
  <c r="RI172" i="9" s="1"/>
  <c r="RJ156" i="9"/>
  <c r="RH175" i="9"/>
  <c r="RH219" i="9"/>
  <c r="RH221" i="9" s="1"/>
  <c r="RH814" i="9" s="1"/>
  <c r="RD540" i="9"/>
  <c r="RD927" i="9" s="1"/>
  <c r="RF145" i="9"/>
  <c r="RF147" i="9" s="1"/>
  <c r="RF952" i="9"/>
  <c r="RG290" i="9"/>
  <c r="RG291" i="9" s="1"/>
  <c r="RG519" i="9"/>
  <c r="RH465" i="9"/>
  <c r="RH473" i="9"/>
  <c r="RH493" i="9" s="1"/>
  <c r="RH506" i="9" s="1"/>
  <c r="RH520" i="9" s="1"/>
  <c r="RH469" i="9"/>
  <c r="RH489" i="9" s="1"/>
  <c r="RH502" i="9" s="1"/>
  <c r="RH516" i="9" s="1"/>
  <c r="RH467" i="9"/>
  <c r="RH487" i="9" s="1"/>
  <c r="RH500" i="9" s="1"/>
  <c r="RH514" i="9" s="1"/>
  <c r="RH471" i="9"/>
  <c r="RH491" i="9" s="1"/>
  <c r="RH504" i="9" s="1"/>
  <c r="RH518" i="9" s="1"/>
  <c r="RH903" i="9" s="1"/>
  <c r="RH468" i="9"/>
  <c r="RH488" i="9" s="1"/>
  <c r="RH501" i="9" s="1"/>
  <c r="RH515" i="9" s="1"/>
  <c r="RH485" i="9"/>
  <c r="RH498" i="9" s="1"/>
  <c r="RH470" i="9"/>
  <c r="RH490" i="9" s="1"/>
  <c r="RH503" i="9" s="1"/>
  <c r="RH472" i="9"/>
  <c r="RH492" i="9" s="1"/>
  <c r="RH505" i="9" s="1"/>
  <c r="RH464" i="9"/>
  <c r="RH484" i="9" s="1"/>
  <c r="RH497" i="9" s="1"/>
  <c r="RH466" i="9"/>
  <c r="RH486" i="9" s="1"/>
  <c r="RH499" i="9" s="1"/>
  <c r="RH513" i="9" s="1"/>
  <c r="RP183" i="6"/>
  <c r="RP184" i="6" s="1"/>
  <c r="RP705" i="9"/>
  <c r="RP713" i="9"/>
  <c r="RF799" i="9"/>
  <c r="RF906" i="9"/>
  <c r="RF571" i="9"/>
  <c r="RJ938" i="9"/>
  <c r="RK53" i="6"/>
  <c r="RF297" i="9"/>
  <c r="RF888" i="9" s="1"/>
  <c r="RF769" i="9"/>
  <c r="RF702" i="9"/>
  <c r="RF716" i="9"/>
  <c r="RG719" i="9" s="1"/>
  <c r="RG722" i="9" s="1"/>
  <c r="QZ709" i="9"/>
  <c r="QZ725" i="9" s="1"/>
  <c r="QZ727" i="9" s="1"/>
  <c r="QZ729" i="9" s="1"/>
  <c r="QZ730" i="9" s="1"/>
  <c r="RA711" i="9"/>
  <c r="RA721" i="9" s="1"/>
  <c r="RA723" i="9" s="1"/>
  <c r="RG600" i="9"/>
  <c r="RG601" i="9" s="1"/>
  <c r="RG604" i="9" s="1"/>
  <c r="RG605" i="9" s="1"/>
  <c r="RG607" i="9" s="1"/>
  <c r="RG608" i="9" s="1"/>
  <c r="RG612" i="9" s="1"/>
  <c r="RG614" i="9" s="1"/>
  <c r="RG641" i="9" s="1"/>
  <c r="RG97" i="9"/>
  <c r="RG99" i="9" s="1"/>
  <c r="RG140" i="9" s="1"/>
  <c r="RG143" i="9" s="1"/>
  <c r="RG619" i="9"/>
  <c r="RG620" i="9" s="1"/>
  <c r="RG623" i="9" s="1"/>
  <c r="RG624" i="9" s="1"/>
  <c r="RG626" i="9" s="1"/>
  <c r="RE894" i="9"/>
  <c r="RO210" i="9"/>
  <c r="RO93" i="9"/>
  <c r="RO146" i="9" s="1"/>
  <c r="RO49" i="9"/>
  <c r="RO50" i="9" s="1"/>
  <c r="RO171" i="9"/>
  <c r="RO269" i="9"/>
  <c r="RO245" i="9"/>
  <c r="RO374" i="9"/>
  <c r="RO388" i="9"/>
  <c r="RO710" i="9"/>
  <c r="RO480" i="9"/>
  <c r="RO655" i="9"/>
  <c r="RO665" i="9"/>
  <c r="RO735" i="9"/>
  <c r="RO718" i="9"/>
  <c r="RL181" i="6"/>
  <c r="RC802" i="9"/>
  <c r="RC558" i="9"/>
  <c r="RC927" i="9"/>
  <c r="RG512" i="9"/>
  <c r="RG900" i="9" s="1"/>
  <c r="RG847" i="9"/>
  <c r="RG850" i="9"/>
  <c r="RG517" i="9"/>
  <c r="RG909" i="9" s="1"/>
  <c r="RP665" i="9"/>
  <c r="RO6" i="9"/>
  <c r="RB832" i="9"/>
  <c r="RB740" i="9"/>
  <c r="RI95" i="9"/>
  <c r="RH98" i="9"/>
  <c r="RC295" i="9"/>
  <c r="RC763" i="9"/>
  <c r="RD885" i="9"/>
  <c r="RD943" i="9"/>
  <c r="RJ69" i="6"/>
  <c r="RJ476" i="9" s="1"/>
  <c r="RJ475" i="9"/>
  <c r="RG511" i="9"/>
  <c r="RG897" i="9" s="1"/>
  <c r="RG844" i="9"/>
  <c r="RC946" i="9"/>
  <c r="RC766" i="9"/>
  <c r="RC891" i="9"/>
  <c r="RC296" i="9"/>
  <c r="RC583" i="9"/>
  <c r="RC584" i="9" s="1"/>
  <c r="RE717" i="9"/>
  <c r="RE726" i="9" s="1"/>
  <c r="RH805" i="9"/>
  <c r="RH912" i="9"/>
  <c r="RD226" i="9"/>
  <c r="RD940" i="9"/>
  <c r="RD882" i="9"/>
  <c r="RI45" i="9"/>
  <c r="RI46" i="9" s="1"/>
  <c r="RI48" i="9" s="1"/>
  <c r="RI51" i="9" s="1"/>
  <c r="RI136" i="9"/>
  <c r="RI137" i="9" s="1"/>
  <c r="RI141" i="9" s="1"/>
  <c r="RI372" i="9"/>
  <c r="RI463" i="9"/>
  <c r="RI550" i="9"/>
  <c r="RI551" i="9" s="1"/>
  <c r="RI552" i="9" s="1"/>
  <c r="RI554" i="9" s="1"/>
  <c r="QX746" i="9"/>
  <c r="QX742" i="9"/>
  <c r="QX823" i="9"/>
  <c r="RC734" i="9"/>
  <c r="RD736" i="9"/>
  <c r="RH54" i="9"/>
  <c r="RH55" i="9" s="1"/>
  <c r="RH618" i="9"/>
  <c r="RH599" i="9"/>
  <c r="RD285" i="9"/>
  <c r="RE534" i="9"/>
  <c r="RE535" i="9" s="1"/>
  <c r="RE539" i="9" s="1"/>
  <c r="RE248" i="9"/>
  <c r="RE250" i="9" s="1"/>
  <c r="RE253" i="9" s="1"/>
  <c r="RE254" i="9" s="1"/>
  <c r="RE283" i="9" s="1"/>
  <c r="RE526" i="9"/>
  <c r="RE527" i="9" s="1"/>
  <c r="RE537" i="9" s="1"/>
  <c r="RE530" i="9"/>
  <c r="RE531" i="9" s="1"/>
  <c r="RE538" i="9" s="1"/>
  <c r="RE949" i="9"/>
  <c r="RE781" i="9"/>
  <c r="RE174" i="9"/>
  <c r="RE176" i="9" s="1"/>
  <c r="RE190" i="9" s="1"/>
  <c r="RE191" i="9" s="1"/>
  <c r="RE224" i="9" s="1"/>
  <c r="RE918" i="9"/>
  <c r="RE213" i="9"/>
  <c r="RE215" i="9" s="1"/>
  <c r="RE225" i="9" s="1"/>
  <c r="RE272" i="9"/>
  <c r="RE274" i="9" s="1"/>
  <c r="RE284" i="9" s="1"/>
  <c r="RO177" i="6"/>
  <c r="RE627" i="9"/>
  <c r="RD635" i="9"/>
  <c r="RD637" i="9" s="1"/>
  <c r="RD640" i="9" s="1"/>
  <c r="RD642" i="9" s="1"/>
  <c r="RC835" i="9"/>
  <c r="RO52" i="6"/>
  <c r="RO67" i="6"/>
  <c r="RO482" i="9" s="1"/>
  <c r="RO194" i="6"/>
  <c r="RP42" i="6"/>
  <c r="RM178" i="6"/>
  <c r="RM180" i="6"/>
  <c r="RM174" i="6"/>
  <c r="RM173" i="6"/>
  <c r="RJ73" i="6"/>
  <c r="RK72" i="6"/>
  <c r="RK714" i="9" s="1"/>
  <c r="RO179" i="6"/>
  <c r="RO107" i="6"/>
  <c r="RO108" i="6" s="1"/>
  <c r="RO566" i="9" s="1"/>
  <c r="RO567" i="9" s="1"/>
  <c r="RO201" i="6"/>
  <c r="RO132" i="6"/>
  <c r="RO196" i="6"/>
  <c r="RO195" i="6"/>
  <c r="RQ155" i="6"/>
  <c r="RQ156" i="6" s="1"/>
  <c r="RQ78" i="6"/>
  <c r="RQ120" i="6"/>
  <c r="RQ121" i="6" s="1"/>
  <c r="RQ29" i="6"/>
  <c r="RQ94" i="6"/>
  <c r="RQ636" i="9" s="1"/>
  <c r="RQ218" i="6"/>
  <c r="RQ30" i="6"/>
  <c r="RQ117" i="6"/>
  <c r="RQ118" i="6" s="1"/>
  <c r="RQ111" i="6"/>
  <c r="RQ31" i="6"/>
  <c r="RQ46" i="6"/>
  <c r="RQ125" i="6"/>
  <c r="RQ165" i="6"/>
  <c r="RQ115" i="6"/>
  <c r="RQ54" i="6"/>
  <c r="RQ186" i="6"/>
  <c r="RQ82" i="6"/>
  <c r="RQ114" i="6"/>
  <c r="RQ314" i="9" s="1"/>
  <c r="RQ315" i="9" s="1"/>
  <c r="RS27" i="6"/>
  <c r="RR98" i="6"/>
  <c r="RR105" i="6" s="1"/>
  <c r="RR28" i="6"/>
  <c r="RR451" i="6" s="1"/>
  <c r="RR453" i="6" s="1"/>
  <c r="RR455" i="6" s="1"/>
  <c r="RR59" i="6"/>
  <c r="RR102" i="6"/>
  <c r="RR45" i="6"/>
  <c r="RQ40" i="6"/>
  <c r="RR213" i="6"/>
  <c r="RR91" i="6"/>
  <c r="RR63" i="6"/>
  <c r="RR212" i="6"/>
  <c r="RR39" i="6"/>
  <c r="RR32" i="6"/>
  <c r="RR97" i="6"/>
  <c r="RR33" i="6"/>
  <c r="RR101" i="6"/>
  <c r="RP219" i="6"/>
  <c r="RP220" i="6"/>
  <c r="RP43" i="6"/>
  <c r="RP48" i="6"/>
  <c r="RP56" i="6"/>
  <c r="RP193" i="6"/>
  <c r="RP191" i="6"/>
  <c r="RP192" i="6"/>
  <c r="RP52" i="6"/>
  <c r="RN203" i="6"/>
  <c r="RN202" i="6"/>
  <c r="RM58" i="6"/>
  <c r="RN57" i="6"/>
  <c r="RK51" i="6"/>
  <c r="RK399" i="9" s="1"/>
  <c r="RK68" i="6"/>
  <c r="RK85" i="6"/>
  <c r="RK86" i="6" s="1"/>
  <c r="RM49" i="6"/>
  <c r="RL50" i="6"/>
  <c r="RN152" i="6" l="1"/>
  <c r="RP655" i="9"/>
  <c r="RP245" i="9"/>
  <c r="RP49" i="9"/>
  <c r="RP50" i="9" s="1"/>
  <c r="RN151" i="6"/>
  <c r="RP269" i="9"/>
  <c r="RQ106" i="6"/>
  <c r="RQ692" i="9" s="1"/>
  <c r="RP93" i="9"/>
  <c r="RP146" i="9" s="1"/>
  <c r="RP480" i="9"/>
  <c r="RP67" i="6"/>
  <c r="RP482" i="9" s="1"/>
  <c r="RP171" i="9"/>
  <c r="RP718" i="9"/>
  <c r="RP710" i="9"/>
  <c r="RP388" i="9"/>
  <c r="RP107" i="6"/>
  <c r="RP108" i="6" s="1"/>
  <c r="RP566" i="9" s="1"/>
  <c r="RP567" i="9" s="1"/>
  <c r="RP587" i="9" s="1"/>
  <c r="RP179" i="6"/>
  <c r="RP374" i="9"/>
  <c r="RD733" i="9"/>
  <c r="RD649" i="9" s="1"/>
  <c r="RD557" i="9"/>
  <c r="RD796" i="9"/>
  <c r="RQ61" i="6"/>
  <c r="RQ319" i="9"/>
  <c r="RQ321" i="9" s="1"/>
  <c r="RQ324" i="9" s="1"/>
  <c r="RQ207" i="6"/>
  <c r="RQ208" i="6" s="1"/>
  <c r="RQ84" i="6"/>
  <c r="RQ133" i="6" s="1"/>
  <c r="RP735" i="9"/>
  <c r="RP210" i="9"/>
  <c r="RF793" i="9"/>
  <c r="RR41" i="6"/>
  <c r="RR309" i="9" s="1"/>
  <c r="RM130" i="6"/>
  <c r="RM163" i="6"/>
  <c r="RN134" i="6"/>
  <c r="RN162" i="6"/>
  <c r="RN135" i="6"/>
  <c r="RN161" i="6"/>
  <c r="RN131" i="6"/>
  <c r="RN129" i="6"/>
  <c r="RN139" i="6"/>
  <c r="RN146" i="6"/>
  <c r="RN171" i="6"/>
  <c r="RN172" i="6" s="1"/>
  <c r="RN174" i="6" s="1"/>
  <c r="RN176" i="6"/>
  <c r="RN178" i="6" s="1"/>
  <c r="RQ71" i="6"/>
  <c r="RA709" i="9"/>
  <c r="RA725" i="9" s="1"/>
  <c r="RA727" i="9" s="1"/>
  <c r="RA729" i="9" s="1"/>
  <c r="RA730" i="9" s="1"/>
  <c r="RA739" i="9" s="1"/>
  <c r="RA741" i="9" s="1"/>
  <c r="RA648" i="9"/>
  <c r="RA650" i="9" s="1"/>
  <c r="RA652" i="9" s="1"/>
  <c r="RA653" i="9" s="1"/>
  <c r="RA660" i="9" s="1"/>
  <c r="QZ652" i="9"/>
  <c r="QZ653" i="9" s="1"/>
  <c r="QZ660" i="9" s="1"/>
  <c r="QZ661" i="9"/>
  <c r="FN444" i="6"/>
  <c r="FM443" i="6"/>
  <c r="FM761" i="9"/>
  <c r="FM445" i="6"/>
  <c r="FM446" i="6"/>
  <c r="FM447" i="6" s="1"/>
  <c r="RM351" i="9"/>
  <c r="RM352" i="9"/>
  <c r="RM349" i="9"/>
  <c r="RM458" i="6"/>
  <c r="RL877" i="9"/>
  <c r="RL459" i="6"/>
  <c r="RL878" i="9" s="1"/>
  <c r="RM454" i="6"/>
  <c r="RM456" i="6" s="1"/>
  <c r="RM457" i="6" s="1"/>
  <c r="RN452" i="6"/>
  <c r="RN462" i="6" s="1"/>
  <c r="RL876" i="9"/>
  <c r="RN278" i="9"/>
  <c r="RN335" i="9"/>
  <c r="RN341" i="9" s="1"/>
  <c r="RN342" i="9" s="1"/>
  <c r="RN352" i="9" s="1"/>
  <c r="RN220" i="9"/>
  <c r="RL268" i="9"/>
  <c r="RL270" i="9" s="1"/>
  <c r="RM260" i="9"/>
  <c r="RK273" i="9"/>
  <c r="RK279" i="9"/>
  <c r="RK280" i="9" s="1"/>
  <c r="RK817" i="9" s="1"/>
  <c r="RG841" i="9"/>
  <c r="RG404" i="9"/>
  <c r="RG405" i="9" s="1"/>
  <c r="RG793" i="9" s="1"/>
  <c r="RO358" i="9"/>
  <c r="RO329" i="9"/>
  <c r="RO330" i="9" s="1"/>
  <c r="RO334" i="9" s="1"/>
  <c r="RO333" i="9"/>
  <c r="RQ309" i="9"/>
  <c r="RQ311" i="9" s="1"/>
  <c r="RQ323" i="9" s="1"/>
  <c r="RQ60" i="6"/>
  <c r="RQ42" i="6"/>
  <c r="RQ83" i="6"/>
  <c r="RR47" i="6"/>
  <c r="RR55" i="6"/>
  <c r="RR62" i="6" s="1"/>
  <c r="RR3" i="9"/>
  <c r="RR37" i="6"/>
  <c r="RP189" i="9"/>
  <c r="RP392" i="9"/>
  <c r="RP252" i="9"/>
  <c r="RP496" i="9"/>
  <c r="RQ179" i="9"/>
  <c r="RQ182" i="9" s="1"/>
  <c r="RQ183" i="9" s="1"/>
  <c r="RQ186" i="9" s="1"/>
  <c r="RQ187" i="9" s="1"/>
  <c r="RQ431" i="9"/>
  <c r="RQ456" i="9" s="1"/>
  <c r="RQ433" i="9"/>
  <c r="RQ458" i="9" s="1"/>
  <c r="RQ430" i="9"/>
  <c r="RQ455" i="9" s="1"/>
  <c r="RQ428" i="9"/>
  <c r="RQ453" i="9" s="1"/>
  <c r="RQ435" i="9"/>
  <c r="RQ460" i="9" s="1"/>
  <c r="RQ432" i="9"/>
  <c r="RQ457" i="9" s="1"/>
  <c r="RQ429" i="9"/>
  <c r="RQ454" i="9" s="1"/>
  <c r="RQ426" i="9"/>
  <c r="RQ451" i="9" s="1"/>
  <c r="RQ434" i="9"/>
  <c r="RQ459" i="9" s="1"/>
  <c r="RQ546" i="9"/>
  <c r="RQ548" i="9" s="1"/>
  <c r="RQ427" i="9"/>
  <c r="RQ452" i="9" s="1"/>
  <c r="RQ366" i="9"/>
  <c r="RQ369" i="9" s="1"/>
  <c r="RQ375" i="9" s="1"/>
  <c r="RQ380" i="9"/>
  <c r="RQ383" i="9" s="1"/>
  <c r="RQ389" i="9" s="1"/>
  <c r="RQ553" i="9"/>
  <c r="RS2" i="9"/>
  <c r="RS35" i="6"/>
  <c r="RS36" i="6" s="1"/>
  <c r="RR4" i="9"/>
  <c r="RP6" i="9"/>
  <c r="RH838" i="9"/>
  <c r="RH787" i="9"/>
  <c r="RH403" i="9"/>
  <c r="RH400" i="9"/>
  <c r="RH401" i="9" s="1"/>
  <c r="RH841" i="9" s="1"/>
  <c r="RB701" i="9"/>
  <c r="RB703" i="9" s="1"/>
  <c r="RB708" i="9" s="1"/>
  <c r="RB711" i="9"/>
  <c r="RB721" i="9" s="1"/>
  <c r="RB723" i="9" s="1"/>
  <c r="RP194" i="6"/>
  <c r="QY742" i="9"/>
  <c r="QY820" i="9" s="1"/>
  <c r="RQ320" i="9"/>
  <c r="RQ775" i="9"/>
  <c r="RI373" i="9"/>
  <c r="RI376" i="9" s="1"/>
  <c r="RI393" i="9" s="1"/>
  <c r="RI395" i="9" s="1"/>
  <c r="RQ355" i="9"/>
  <c r="RQ357" i="9" s="1"/>
  <c r="RQ304" i="9"/>
  <c r="RQ305" i="9" s="1"/>
  <c r="RQ310" i="9" s="1"/>
  <c r="RP325" i="9"/>
  <c r="RP778" i="9" s="1"/>
  <c r="QY823" i="9"/>
  <c r="RD558" i="9"/>
  <c r="RD802" i="9"/>
  <c r="RQ34" i="6"/>
  <c r="RQ5" i="9"/>
  <c r="RQ196" i="9"/>
  <c r="RQ259" i="9"/>
  <c r="RQ155" i="9"/>
  <c r="RQ233" i="9"/>
  <c r="RM706" i="9"/>
  <c r="RR60" i="6"/>
  <c r="RL386" i="9"/>
  <c r="RL387" i="9" s="1"/>
  <c r="RL390" i="9" s="1"/>
  <c r="RL394" i="9" s="1"/>
  <c r="RL89" i="9"/>
  <c r="RL90" i="9" s="1"/>
  <c r="RL94" i="9" s="1"/>
  <c r="RR169" i="6"/>
  <c r="RR170" i="6" s="1"/>
  <c r="RR214" i="6"/>
  <c r="RP684" i="9"/>
  <c r="RJ170" i="9"/>
  <c r="RJ172" i="9" s="1"/>
  <c r="RK156" i="9"/>
  <c r="RI175" i="9"/>
  <c r="RI219" i="9"/>
  <c r="RI221" i="9" s="1"/>
  <c r="RI814" i="9" s="1"/>
  <c r="RE285" i="9"/>
  <c r="RE946" i="9" s="1"/>
  <c r="RO579" i="9"/>
  <c r="RO587" i="9"/>
  <c r="RI98" i="9"/>
  <c r="RJ95" i="9"/>
  <c r="QZ829" i="9"/>
  <c r="QZ739" i="9"/>
  <c r="QZ741" i="9" s="1"/>
  <c r="RF717" i="9"/>
  <c r="RF726" i="9" s="1"/>
  <c r="RG799" i="9"/>
  <c r="RG906" i="9"/>
  <c r="RG571" i="9"/>
  <c r="RF174" i="9"/>
  <c r="RF176" i="9" s="1"/>
  <c r="RF190" i="9" s="1"/>
  <c r="RF191" i="9" s="1"/>
  <c r="RF224" i="9" s="1"/>
  <c r="RF781" i="9"/>
  <c r="RF213" i="9"/>
  <c r="RF215" i="9" s="1"/>
  <c r="RF225" i="9" s="1"/>
  <c r="RF248" i="9"/>
  <c r="RF250" i="9" s="1"/>
  <c r="RF253" i="9" s="1"/>
  <c r="RF254" i="9" s="1"/>
  <c r="RF283" i="9" s="1"/>
  <c r="RF272" i="9"/>
  <c r="RF274" i="9" s="1"/>
  <c r="RF284" i="9" s="1"/>
  <c r="RF534" i="9"/>
  <c r="RF535" i="9" s="1"/>
  <c r="RF539" i="9" s="1"/>
  <c r="RF530" i="9"/>
  <c r="RF531" i="9" s="1"/>
  <c r="RF538" i="9" s="1"/>
  <c r="RF526" i="9"/>
  <c r="RF527" i="9" s="1"/>
  <c r="RF537" i="9" s="1"/>
  <c r="RF918" i="9"/>
  <c r="RF949" i="9"/>
  <c r="RK69" i="6"/>
  <c r="RK476" i="9" s="1"/>
  <c r="RK475" i="9"/>
  <c r="RP154" i="9"/>
  <c r="RP481" i="9"/>
  <c r="RP232" i="9"/>
  <c r="RP195" i="9"/>
  <c r="RP258" i="9"/>
  <c r="RE796" i="9"/>
  <c r="RE557" i="9"/>
  <c r="RE733" i="9"/>
  <c r="RE649" i="9" s="1"/>
  <c r="RE924" i="9"/>
  <c r="RG297" i="9"/>
  <c r="RG888" i="9" s="1"/>
  <c r="RG769" i="9"/>
  <c r="RG716" i="9"/>
  <c r="RH719" i="9" s="1"/>
  <c r="RH722" i="9" s="1"/>
  <c r="RG702" i="9"/>
  <c r="RE540" i="9"/>
  <c r="RH619" i="9"/>
  <c r="RH620" i="9" s="1"/>
  <c r="RH623" i="9" s="1"/>
  <c r="RH624" i="9" s="1"/>
  <c r="RH626" i="9" s="1"/>
  <c r="RH600" i="9"/>
  <c r="RH601" i="9" s="1"/>
  <c r="RH604" i="9" s="1"/>
  <c r="RH605" i="9" s="1"/>
  <c r="RH607" i="9" s="1"/>
  <c r="RH608" i="9" s="1"/>
  <c r="RH612" i="9" s="1"/>
  <c r="RH614" i="9" s="1"/>
  <c r="RH641" i="9" s="1"/>
  <c r="RH97" i="9"/>
  <c r="RH99" i="9" s="1"/>
  <c r="RH140" i="9" s="1"/>
  <c r="RH143" i="9" s="1"/>
  <c r="RE885" i="9"/>
  <c r="RE943" i="9"/>
  <c r="RQ183" i="6"/>
  <c r="RQ184" i="6" s="1"/>
  <c r="RQ713" i="9"/>
  <c r="RQ705" i="9"/>
  <c r="RI54" i="9"/>
  <c r="RI55" i="9" s="1"/>
  <c r="RI618" i="9"/>
  <c r="RI599" i="9"/>
  <c r="RH844" i="9"/>
  <c r="RH511" i="9"/>
  <c r="RH897" i="9" s="1"/>
  <c r="RH290" i="9"/>
  <c r="RH291" i="9" s="1"/>
  <c r="RH519" i="9"/>
  <c r="RI464" i="9"/>
  <c r="RI484" i="9" s="1"/>
  <c r="RI497" i="9" s="1"/>
  <c r="RI471" i="9"/>
  <c r="RI491" i="9" s="1"/>
  <c r="RI504" i="9" s="1"/>
  <c r="RI518" i="9" s="1"/>
  <c r="RI903" i="9" s="1"/>
  <c r="RI469" i="9"/>
  <c r="RI489" i="9" s="1"/>
  <c r="RI502" i="9" s="1"/>
  <c r="RI516" i="9" s="1"/>
  <c r="RI472" i="9"/>
  <c r="RI492" i="9" s="1"/>
  <c r="RI505" i="9" s="1"/>
  <c r="RI465" i="9"/>
  <c r="RI466" i="9"/>
  <c r="RI486" i="9" s="1"/>
  <c r="RI499" i="9" s="1"/>
  <c r="RI513" i="9" s="1"/>
  <c r="RI468" i="9"/>
  <c r="RI488" i="9" s="1"/>
  <c r="RI501" i="9" s="1"/>
  <c r="RI515" i="9" s="1"/>
  <c r="RI467" i="9"/>
  <c r="RI487" i="9" s="1"/>
  <c r="RI500" i="9" s="1"/>
  <c r="RI514" i="9" s="1"/>
  <c r="RI473" i="9"/>
  <c r="RI493" i="9" s="1"/>
  <c r="RI506" i="9" s="1"/>
  <c r="RI520" i="9" s="1"/>
  <c r="RI470" i="9"/>
  <c r="RI490" i="9" s="1"/>
  <c r="RI503" i="9" s="1"/>
  <c r="RI485" i="9"/>
  <c r="RI498" i="9" s="1"/>
  <c r="RM181" i="6"/>
  <c r="RE882" i="9"/>
  <c r="RE226" i="9"/>
  <c r="RE940" i="9"/>
  <c r="RD296" i="9"/>
  <c r="RD766" i="9"/>
  <c r="RD946" i="9"/>
  <c r="RD583" i="9"/>
  <c r="RD584" i="9" s="1"/>
  <c r="RD891" i="9"/>
  <c r="RJ45" i="9"/>
  <c r="RJ46" i="9" s="1"/>
  <c r="RJ48" i="9" s="1"/>
  <c r="RJ51" i="9" s="1"/>
  <c r="RJ136" i="9"/>
  <c r="RJ137" i="9" s="1"/>
  <c r="RJ141" i="9" s="1"/>
  <c r="RJ372" i="9"/>
  <c r="RJ550" i="9"/>
  <c r="RJ551" i="9" s="1"/>
  <c r="RJ552" i="9" s="1"/>
  <c r="RJ554" i="9" s="1"/>
  <c r="RJ463" i="9"/>
  <c r="RC832" i="9"/>
  <c r="RC740" i="9"/>
  <c r="RG952" i="9"/>
  <c r="RG145" i="9"/>
  <c r="RG147" i="9" s="1"/>
  <c r="RL53" i="6"/>
  <c r="RK938" i="9"/>
  <c r="RH850" i="9"/>
  <c r="RH517" i="9"/>
  <c r="RH909" i="9" s="1"/>
  <c r="RF894" i="9"/>
  <c r="RF521" i="9"/>
  <c r="RO154" i="9"/>
  <c r="RO195" i="9"/>
  <c r="RO197" i="9" s="1"/>
  <c r="RO209" i="9" s="1"/>
  <c r="RO211" i="9" s="1"/>
  <c r="RO258" i="9"/>
  <c r="RO232" i="9"/>
  <c r="RO234" i="9" s="1"/>
  <c r="RO244" i="9" s="1"/>
  <c r="RO246" i="9" s="1"/>
  <c r="RO481" i="9"/>
  <c r="RC298" i="9"/>
  <c r="RH847" i="9"/>
  <c r="RH512" i="9"/>
  <c r="RH900" i="9" s="1"/>
  <c r="QX820" i="9"/>
  <c r="QX921" i="9"/>
  <c r="RI805" i="9"/>
  <c r="RI912" i="9"/>
  <c r="RD763" i="9"/>
  <c r="RD295" i="9"/>
  <c r="RC772" i="9"/>
  <c r="RC586" i="9"/>
  <c r="RP177" i="6"/>
  <c r="RP198" i="6"/>
  <c r="RD835" i="9"/>
  <c r="RF627" i="9"/>
  <c r="RE635" i="9"/>
  <c r="RE637" i="9" s="1"/>
  <c r="RE640" i="9" s="1"/>
  <c r="RE642" i="9" s="1"/>
  <c r="RO138" i="6"/>
  <c r="RO144" i="6"/>
  <c r="RO150" i="6"/>
  <c r="RO128" i="6"/>
  <c r="RL51" i="6"/>
  <c r="RL399" i="9" s="1"/>
  <c r="RL85" i="6"/>
  <c r="RL86" i="6" s="1"/>
  <c r="RL68" i="6"/>
  <c r="RN49" i="6"/>
  <c r="RM50" i="6"/>
  <c r="RN58" i="6"/>
  <c r="RO57" i="6"/>
  <c r="RP132" i="6"/>
  <c r="RP201" i="6"/>
  <c r="RP195" i="6"/>
  <c r="RP196" i="6"/>
  <c r="RR77" i="6"/>
  <c r="RR46" i="6"/>
  <c r="RR115" i="6"/>
  <c r="RR125" i="6"/>
  <c r="RR54" i="6"/>
  <c r="RR117" i="6"/>
  <c r="RR118" i="6" s="1"/>
  <c r="RR31" i="6"/>
  <c r="RR29" i="6"/>
  <c r="RR114" i="6"/>
  <c r="RR314" i="9" s="1"/>
  <c r="RR315" i="9" s="1"/>
  <c r="RR218" i="6"/>
  <c r="RR30" i="6"/>
  <c r="RR120" i="6"/>
  <c r="RR121" i="6" s="1"/>
  <c r="RR111" i="6"/>
  <c r="RR78" i="6"/>
  <c r="RR186" i="6"/>
  <c r="RR165" i="6"/>
  <c r="RR82" i="6"/>
  <c r="RR155" i="6"/>
  <c r="RR156" i="6" s="1"/>
  <c r="RR94" i="6"/>
  <c r="RR636" i="9" s="1"/>
  <c r="RR40" i="6"/>
  <c r="RS63" i="6"/>
  <c r="RT27" i="6"/>
  <c r="RS28" i="6"/>
  <c r="RS451" i="6" s="1"/>
  <c r="RS453" i="6" s="1"/>
  <c r="RS455" i="6" s="1"/>
  <c r="RS97" i="6"/>
  <c r="RS39" i="6"/>
  <c r="RS98" i="6"/>
  <c r="RS105" i="6" s="1"/>
  <c r="RS59" i="6"/>
  <c r="RS91" i="6"/>
  <c r="RS212" i="6"/>
  <c r="RS32" i="6"/>
  <c r="RS101" i="6"/>
  <c r="RS213" i="6"/>
  <c r="RS33" i="6"/>
  <c r="RS102" i="6"/>
  <c r="RS45" i="6"/>
  <c r="RQ192" i="6"/>
  <c r="RQ191" i="6"/>
  <c r="RQ193" i="6"/>
  <c r="RQ48" i="6"/>
  <c r="RQ56" i="6"/>
  <c r="RQ43" i="6"/>
  <c r="RQ219" i="6"/>
  <c r="RQ220" i="6"/>
  <c r="RO203" i="6"/>
  <c r="RO202" i="6"/>
  <c r="RK73" i="6"/>
  <c r="RL72" i="6"/>
  <c r="RL714" i="9" s="1"/>
  <c r="RR42" i="6" l="1"/>
  <c r="RR83" i="6"/>
  <c r="RQ64" i="6"/>
  <c r="RQ65" i="6" s="1"/>
  <c r="RP144" i="6"/>
  <c r="RP146" i="6" s="1"/>
  <c r="RD734" i="9"/>
  <c r="RD832" i="9" s="1"/>
  <c r="RP150" i="6"/>
  <c r="RQ269" i="9"/>
  <c r="RQ179" i="6"/>
  <c r="RP128" i="6"/>
  <c r="RP138" i="6"/>
  <c r="RE736" i="9"/>
  <c r="RQ710" i="9"/>
  <c r="RO162" i="6"/>
  <c r="RO135" i="6"/>
  <c r="RO131" i="6"/>
  <c r="RO161" i="6"/>
  <c r="RO129" i="6"/>
  <c r="RN173" i="6"/>
  <c r="RN163" i="6"/>
  <c r="RN130" i="6"/>
  <c r="RQ52" i="6"/>
  <c r="RQ232" i="9" s="1"/>
  <c r="RQ655" i="9"/>
  <c r="RQ735" i="9"/>
  <c r="RQ49" i="9"/>
  <c r="RQ50" i="9" s="1"/>
  <c r="RQ245" i="9"/>
  <c r="RQ374" i="9"/>
  <c r="RQ210" i="9"/>
  <c r="RQ388" i="9"/>
  <c r="RQ665" i="9"/>
  <c r="RQ718" i="9"/>
  <c r="RQ171" i="9"/>
  <c r="RQ107" i="6"/>
  <c r="RQ108" i="6" s="1"/>
  <c r="RQ566" i="9" s="1"/>
  <c r="RQ567" i="9" s="1"/>
  <c r="RQ587" i="9" s="1"/>
  <c r="RQ480" i="9"/>
  <c r="RQ93" i="9"/>
  <c r="RQ146" i="9" s="1"/>
  <c r="RQ67" i="6"/>
  <c r="RQ482" i="9" s="1"/>
  <c r="RN180" i="6"/>
  <c r="RN181" i="6" s="1"/>
  <c r="RA829" i="9"/>
  <c r="RA661" i="9"/>
  <c r="RB709" i="9"/>
  <c r="RB725" i="9" s="1"/>
  <c r="RB727" i="9" s="1"/>
  <c r="RB729" i="9" s="1"/>
  <c r="RB730" i="9" s="1"/>
  <c r="RB739" i="9" s="1"/>
  <c r="RB741" i="9" s="1"/>
  <c r="RB648" i="9"/>
  <c r="RB650" i="9" s="1"/>
  <c r="RO134" i="6"/>
  <c r="FO444" i="6"/>
  <c r="FN445" i="6"/>
  <c r="FN443" i="6"/>
  <c r="FN761" i="9"/>
  <c r="FN446" i="6"/>
  <c r="FN447" i="6" s="1"/>
  <c r="RR207" i="6"/>
  <c r="RR208" i="6" s="1"/>
  <c r="RG408" i="9"/>
  <c r="RG409" i="9" s="1"/>
  <c r="RG510" i="9" s="1"/>
  <c r="RG894" i="9" s="1"/>
  <c r="RN454" i="6"/>
  <c r="RN456" i="6" s="1"/>
  <c r="RN457" i="6" s="1"/>
  <c r="RO452" i="6"/>
  <c r="RO462" i="6" s="1"/>
  <c r="RM876" i="9"/>
  <c r="CI461" i="6"/>
  <c r="CI880" i="9" s="1"/>
  <c r="RM877" i="9"/>
  <c r="RN458" i="6"/>
  <c r="RM459" i="6"/>
  <c r="RM878" i="9" s="1"/>
  <c r="RN349" i="9"/>
  <c r="RN350" i="9"/>
  <c r="RN351" i="9"/>
  <c r="RM268" i="9"/>
  <c r="RM270" i="9" s="1"/>
  <c r="RN260" i="9"/>
  <c r="RN268" i="9" s="1"/>
  <c r="RN270" i="9" s="1"/>
  <c r="RL279" i="9"/>
  <c r="RL280" i="9" s="1"/>
  <c r="RL817" i="9" s="1"/>
  <c r="RL273" i="9"/>
  <c r="RR71" i="6"/>
  <c r="RR210" i="9" s="1"/>
  <c r="RR106" i="6"/>
  <c r="RR692" i="9" s="1"/>
  <c r="RR61" i="6"/>
  <c r="RR64" i="6" s="1"/>
  <c r="RR65" i="6" s="1"/>
  <c r="RR84" i="6"/>
  <c r="RR133" i="6" s="1"/>
  <c r="RR319" i="9"/>
  <c r="RR321" i="9" s="1"/>
  <c r="RR324" i="9" s="1"/>
  <c r="RQ325" i="9"/>
  <c r="RQ329" i="9" s="1"/>
  <c r="RQ330" i="9" s="1"/>
  <c r="RQ334" i="9" s="1"/>
  <c r="RO335" i="9"/>
  <c r="RO341" i="9" s="1"/>
  <c r="RO342" i="9" s="1"/>
  <c r="RO351" i="9" s="1"/>
  <c r="RH404" i="9"/>
  <c r="RH405" i="9" s="1"/>
  <c r="RH408" i="9" s="1"/>
  <c r="RH409" i="9" s="1"/>
  <c r="RH510" i="9" s="1"/>
  <c r="RH790" i="9"/>
  <c r="RC711" i="9"/>
  <c r="RC721" i="9" s="1"/>
  <c r="RC723" i="9" s="1"/>
  <c r="RS41" i="6"/>
  <c r="RS83" i="6" s="1"/>
  <c r="RR311" i="9"/>
  <c r="RR323" i="9" s="1"/>
  <c r="RS77" i="6"/>
  <c r="RS37" i="6"/>
  <c r="RS3" i="9"/>
  <c r="RT2" i="9"/>
  <c r="RT35" i="6"/>
  <c r="RT36" i="6" s="1"/>
  <c r="RR179" i="9"/>
  <c r="RR182" i="9" s="1"/>
  <c r="RR183" i="9" s="1"/>
  <c r="RR186" i="9" s="1"/>
  <c r="RR187" i="9" s="1"/>
  <c r="RR429" i="9"/>
  <c r="RR454" i="9" s="1"/>
  <c r="RR432" i="9"/>
  <c r="RR457" i="9" s="1"/>
  <c r="RR428" i="9"/>
  <c r="RR453" i="9" s="1"/>
  <c r="RR435" i="9"/>
  <c r="RR460" i="9" s="1"/>
  <c r="RR430" i="9"/>
  <c r="RR455" i="9" s="1"/>
  <c r="RR431" i="9"/>
  <c r="RR456" i="9" s="1"/>
  <c r="RR433" i="9"/>
  <c r="RR458" i="9" s="1"/>
  <c r="RR380" i="9"/>
  <c r="RR383" i="9" s="1"/>
  <c r="RR389" i="9" s="1"/>
  <c r="RR426" i="9"/>
  <c r="RR451" i="9" s="1"/>
  <c r="RR434" i="9"/>
  <c r="RR459" i="9" s="1"/>
  <c r="RR546" i="9"/>
  <c r="RR548" i="9" s="1"/>
  <c r="RR427" i="9"/>
  <c r="RR452" i="9" s="1"/>
  <c r="RR366" i="9"/>
  <c r="RR369" i="9" s="1"/>
  <c r="RR375" i="9" s="1"/>
  <c r="RR553" i="9"/>
  <c r="RQ252" i="9"/>
  <c r="RQ496" i="9"/>
  <c r="RQ189" i="9"/>
  <c r="RQ392" i="9"/>
  <c r="RS4" i="9"/>
  <c r="QY921" i="9"/>
  <c r="RP329" i="9"/>
  <c r="RP330" i="9" s="1"/>
  <c r="RP334" i="9" s="1"/>
  <c r="RP358" i="9"/>
  <c r="RP333" i="9"/>
  <c r="RI787" i="9"/>
  <c r="RI838" i="9"/>
  <c r="RI400" i="9"/>
  <c r="RI401" i="9" s="1"/>
  <c r="RI790" i="9" s="1"/>
  <c r="RI403" i="9"/>
  <c r="RJ373" i="9"/>
  <c r="RJ376" i="9" s="1"/>
  <c r="RJ393" i="9" s="1"/>
  <c r="RJ395" i="9" s="1"/>
  <c r="RP579" i="9"/>
  <c r="RR304" i="9"/>
  <c r="RR305" i="9" s="1"/>
  <c r="RR310" i="9" s="1"/>
  <c r="RR355" i="9"/>
  <c r="RR357" i="9" s="1"/>
  <c r="RR775" i="9"/>
  <c r="RR320" i="9"/>
  <c r="RR34" i="6"/>
  <c r="RR5" i="9"/>
  <c r="FJ240" i="6"/>
  <c r="RR196" i="9"/>
  <c r="RR259" i="9"/>
  <c r="RR155" i="9"/>
  <c r="RR233" i="9"/>
  <c r="RS214" i="6"/>
  <c r="RE766" i="9"/>
  <c r="RQ684" i="9"/>
  <c r="RS169" i="6"/>
  <c r="RS170" i="6" s="1"/>
  <c r="RM386" i="9"/>
  <c r="RM387" i="9" s="1"/>
  <c r="RM390" i="9" s="1"/>
  <c r="RM394" i="9" s="1"/>
  <c r="RM89" i="9"/>
  <c r="RM90" i="9" s="1"/>
  <c r="RM94" i="9" s="1"/>
  <c r="RN706" i="9"/>
  <c r="RK170" i="9"/>
  <c r="RK172" i="9" s="1"/>
  <c r="RL156" i="9"/>
  <c r="RJ175" i="9"/>
  <c r="RJ219" i="9"/>
  <c r="RJ221" i="9" s="1"/>
  <c r="RJ814" i="9" s="1"/>
  <c r="RE296" i="9"/>
  <c r="RE891" i="9"/>
  <c r="RE583" i="9"/>
  <c r="RE584" i="9" s="1"/>
  <c r="RK45" i="9"/>
  <c r="RK46" i="9" s="1"/>
  <c r="RK48" i="9" s="1"/>
  <c r="RK51" i="9" s="1"/>
  <c r="RK372" i="9"/>
  <c r="RK136" i="9"/>
  <c r="RK137" i="9" s="1"/>
  <c r="RK141" i="9" s="1"/>
  <c r="RK463" i="9"/>
  <c r="RK550" i="9"/>
  <c r="RK551" i="9" s="1"/>
  <c r="RK552" i="9" s="1"/>
  <c r="RK554" i="9" s="1"/>
  <c r="RR183" i="6"/>
  <c r="RR184" i="6" s="1"/>
  <c r="RR705" i="9"/>
  <c r="RR713" i="9"/>
  <c r="RL69" i="6"/>
  <c r="RL476" i="9" s="1"/>
  <c r="RL475" i="9"/>
  <c r="RH906" i="9"/>
  <c r="RH571" i="9"/>
  <c r="RH799" i="9"/>
  <c r="RA823" i="9"/>
  <c r="RA742" i="9"/>
  <c r="RA746" i="9"/>
  <c r="RF885" i="9"/>
  <c r="RF943" i="9"/>
  <c r="RJ98" i="9"/>
  <c r="RK95" i="9"/>
  <c r="RH702" i="9"/>
  <c r="RH769" i="9"/>
  <c r="RH716" i="9"/>
  <c r="RI719" i="9" s="1"/>
  <c r="RI722" i="9" s="1"/>
  <c r="RH297" i="9"/>
  <c r="RH888" i="9" s="1"/>
  <c r="RJ618" i="9"/>
  <c r="RJ54" i="9"/>
  <c r="RJ55" i="9" s="1"/>
  <c r="RJ599" i="9"/>
  <c r="RI290" i="9"/>
  <c r="RI291" i="9" s="1"/>
  <c r="RI519" i="9"/>
  <c r="RE802" i="9"/>
  <c r="RE558" i="9"/>
  <c r="RE927" i="9"/>
  <c r="RF882" i="9"/>
  <c r="RF940" i="9"/>
  <c r="RF226" i="9"/>
  <c r="RC784" i="9"/>
  <c r="RC701" i="9"/>
  <c r="RC703" i="9" s="1"/>
  <c r="RC708" i="9" s="1"/>
  <c r="RC648" i="9" s="1"/>
  <c r="RG534" i="9"/>
  <c r="RG535" i="9" s="1"/>
  <c r="RG539" i="9" s="1"/>
  <c r="RG526" i="9"/>
  <c r="RG527" i="9" s="1"/>
  <c r="RG537" i="9" s="1"/>
  <c r="RG949" i="9"/>
  <c r="RG213" i="9"/>
  <c r="RG215" i="9" s="1"/>
  <c r="RG225" i="9" s="1"/>
  <c r="RG781" i="9"/>
  <c r="RG174" i="9"/>
  <c r="RG176" i="9" s="1"/>
  <c r="RG190" i="9" s="1"/>
  <c r="RG191" i="9" s="1"/>
  <c r="RG224" i="9" s="1"/>
  <c r="RG918" i="9"/>
  <c r="RG248" i="9"/>
  <c r="RG250" i="9" s="1"/>
  <c r="RG253" i="9" s="1"/>
  <c r="RG254" i="9" s="1"/>
  <c r="RG283" i="9" s="1"/>
  <c r="RG530" i="9"/>
  <c r="RG531" i="9" s="1"/>
  <c r="RG538" i="9" s="1"/>
  <c r="RG272" i="9"/>
  <c r="RG274" i="9" s="1"/>
  <c r="RG284" i="9" s="1"/>
  <c r="RI847" i="9"/>
  <c r="RI512" i="9"/>
  <c r="RI900" i="9" s="1"/>
  <c r="RF540" i="9"/>
  <c r="QZ823" i="9"/>
  <c r="QZ746" i="9"/>
  <c r="QZ742" i="9"/>
  <c r="RD298" i="9"/>
  <c r="RF557" i="9"/>
  <c r="RF733" i="9"/>
  <c r="RF649" i="9" s="1"/>
  <c r="RF796" i="9"/>
  <c r="RF924" i="9"/>
  <c r="RD772" i="9"/>
  <c r="RD586" i="9"/>
  <c r="RI517" i="9"/>
  <c r="RI909" i="9" s="1"/>
  <c r="RI850" i="9"/>
  <c r="RL938" i="9"/>
  <c r="RM53" i="6"/>
  <c r="RE763" i="9"/>
  <c r="RE295" i="9"/>
  <c r="RO278" i="9"/>
  <c r="RO249" i="9"/>
  <c r="RI844" i="9"/>
  <c r="RI511" i="9"/>
  <c r="RI897" i="9" s="1"/>
  <c r="RG717" i="9"/>
  <c r="RG726" i="9" s="1"/>
  <c r="RH145" i="9"/>
  <c r="RH147" i="9" s="1"/>
  <c r="RH952" i="9"/>
  <c r="RJ464" i="9"/>
  <c r="RJ484" i="9" s="1"/>
  <c r="RJ497" i="9" s="1"/>
  <c r="RJ468" i="9"/>
  <c r="RJ488" i="9" s="1"/>
  <c r="RJ501" i="9" s="1"/>
  <c r="RJ515" i="9" s="1"/>
  <c r="RJ469" i="9"/>
  <c r="RJ489" i="9" s="1"/>
  <c r="RJ502" i="9" s="1"/>
  <c r="RJ516" i="9" s="1"/>
  <c r="RJ472" i="9"/>
  <c r="RJ492" i="9" s="1"/>
  <c r="RJ505" i="9" s="1"/>
  <c r="RJ467" i="9"/>
  <c r="RJ487" i="9" s="1"/>
  <c r="RJ500" i="9" s="1"/>
  <c r="RJ514" i="9" s="1"/>
  <c r="RJ465" i="9"/>
  <c r="RJ471" i="9"/>
  <c r="RJ491" i="9" s="1"/>
  <c r="RJ504" i="9" s="1"/>
  <c r="RJ518" i="9" s="1"/>
  <c r="RJ903" i="9" s="1"/>
  <c r="RJ473" i="9"/>
  <c r="RJ493" i="9" s="1"/>
  <c r="RJ506" i="9" s="1"/>
  <c r="RJ520" i="9" s="1"/>
  <c r="RJ485" i="9"/>
  <c r="RJ498" i="9" s="1"/>
  <c r="RJ466" i="9"/>
  <c r="RJ486" i="9" s="1"/>
  <c r="RJ499" i="9" s="1"/>
  <c r="RJ513" i="9" s="1"/>
  <c r="RJ470" i="9"/>
  <c r="RJ490" i="9" s="1"/>
  <c r="RJ503" i="9" s="1"/>
  <c r="RI97" i="9"/>
  <c r="RI99" i="9" s="1"/>
  <c r="RI140" i="9" s="1"/>
  <c r="RI143" i="9" s="1"/>
  <c r="RI600" i="9"/>
  <c r="RI601" i="9" s="1"/>
  <c r="RI604" i="9" s="1"/>
  <c r="RI605" i="9" s="1"/>
  <c r="RI607" i="9" s="1"/>
  <c r="RI608" i="9" s="1"/>
  <c r="RI612" i="9" s="1"/>
  <c r="RI614" i="9" s="1"/>
  <c r="RI641" i="9" s="1"/>
  <c r="RI619" i="9"/>
  <c r="RI620" i="9" s="1"/>
  <c r="RI623" i="9" s="1"/>
  <c r="RI624" i="9" s="1"/>
  <c r="RI626" i="9" s="1"/>
  <c r="RP197" i="9"/>
  <c r="RP209" i="9" s="1"/>
  <c r="RP211" i="9" s="1"/>
  <c r="RO214" i="9"/>
  <c r="RO220" i="9"/>
  <c r="RJ805" i="9"/>
  <c r="RJ912" i="9"/>
  <c r="RE734" i="9"/>
  <c r="RF736" i="9"/>
  <c r="RP234" i="9"/>
  <c r="RP244" i="9" s="1"/>
  <c r="RP246" i="9" s="1"/>
  <c r="RF285" i="9"/>
  <c r="RQ177" i="6"/>
  <c r="RQ198" i="6"/>
  <c r="RQ194" i="6"/>
  <c r="RE835" i="9"/>
  <c r="RG627" i="9"/>
  <c r="RF635" i="9"/>
  <c r="RF637" i="9" s="1"/>
  <c r="RF640" i="9" s="1"/>
  <c r="RF642" i="9" s="1"/>
  <c r="RO140" i="6"/>
  <c r="RO139" i="6"/>
  <c r="RP152" i="6"/>
  <c r="RP151" i="6"/>
  <c r="RS47" i="6"/>
  <c r="RO171" i="6"/>
  <c r="RO172" i="6" s="1"/>
  <c r="RO176" i="6"/>
  <c r="RO152" i="6"/>
  <c r="RO151" i="6"/>
  <c r="RO146" i="6"/>
  <c r="RO145" i="6"/>
  <c r="RM72" i="6"/>
  <c r="RM714" i="9" s="1"/>
  <c r="RL73" i="6"/>
  <c r="RQ201" i="6"/>
  <c r="RQ132" i="6"/>
  <c r="RQ195" i="6"/>
  <c r="RQ196" i="6"/>
  <c r="RS55" i="6"/>
  <c r="RS62" i="6" s="1"/>
  <c r="RS114" i="6"/>
  <c r="RS314" i="9" s="1"/>
  <c r="RS315" i="9" s="1"/>
  <c r="RS111" i="6"/>
  <c r="RS54" i="6"/>
  <c r="RS82" i="6"/>
  <c r="RS29" i="6"/>
  <c r="RS120" i="6"/>
  <c r="RS121" i="6" s="1"/>
  <c r="RS186" i="6"/>
  <c r="RS165" i="6"/>
  <c r="RS46" i="6"/>
  <c r="RS115" i="6"/>
  <c r="RS218" i="6"/>
  <c r="RS117" i="6"/>
  <c r="RS118" i="6" s="1"/>
  <c r="RS30" i="6"/>
  <c r="RS125" i="6"/>
  <c r="RS78" i="6"/>
  <c r="RS94" i="6"/>
  <c r="RS636" i="9" s="1"/>
  <c r="RS31" i="6"/>
  <c r="RS155" i="6"/>
  <c r="RS156" i="6" s="1"/>
  <c r="RU27" i="6"/>
  <c r="RT98" i="6"/>
  <c r="RT105" i="6" s="1"/>
  <c r="RT101" i="6"/>
  <c r="RT45" i="6"/>
  <c r="RT28" i="6"/>
  <c r="RT451" i="6" s="1"/>
  <c r="RT453" i="6" s="1"/>
  <c r="RT455" i="6" s="1"/>
  <c r="RT59" i="6"/>
  <c r="RT213" i="6"/>
  <c r="RT32" i="6"/>
  <c r="RT33" i="6"/>
  <c r="RT212" i="6"/>
  <c r="RT91" i="6"/>
  <c r="RT63" i="6"/>
  <c r="RS40" i="6"/>
  <c r="RT97" i="6"/>
  <c r="RT39" i="6"/>
  <c r="RT102" i="6"/>
  <c r="RR192" i="6"/>
  <c r="RR193" i="6"/>
  <c r="RR191" i="6"/>
  <c r="RR48" i="6"/>
  <c r="RR56" i="6"/>
  <c r="RR43" i="6"/>
  <c r="RR219" i="6"/>
  <c r="RR220" i="6"/>
  <c r="RP202" i="6"/>
  <c r="RP203" i="6"/>
  <c r="RP57" i="6"/>
  <c r="RO58" i="6"/>
  <c r="RM85" i="6"/>
  <c r="RM86" i="6" s="1"/>
  <c r="RM68" i="6"/>
  <c r="RM51" i="6"/>
  <c r="RM399" i="9" s="1"/>
  <c r="RO49" i="6"/>
  <c r="RN50" i="6"/>
  <c r="RP145" i="6" l="1"/>
  <c r="RQ6" i="9"/>
  <c r="RP139" i="6"/>
  <c r="RP140" i="6"/>
  <c r="RP134" i="6"/>
  <c r="RP176" i="6"/>
  <c r="RP129" i="6"/>
  <c r="RP131" i="6"/>
  <c r="RP161" i="6"/>
  <c r="RP163" i="6" s="1"/>
  <c r="RP171" i="6"/>
  <c r="RP172" i="6" s="1"/>
  <c r="RP174" i="6" s="1"/>
  <c r="RP135" i="6"/>
  <c r="RP162" i="6"/>
  <c r="RD740" i="9"/>
  <c r="RQ579" i="9"/>
  <c r="RR480" i="9"/>
  <c r="RQ195" i="9"/>
  <c r="RQ197" i="9" s="1"/>
  <c r="RQ209" i="9" s="1"/>
  <c r="RQ211" i="9" s="1"/>
  <c r="RQ214" i="9" s="1"/>
  <c r="RQ138" i="6"/>
  <c r="RQ140" i="6" s="1"/>
  <c r="RQ150" i="6"/>
  <c r="RQ152" i="6" s="1"/>
  <c r="RR93" i="9"/>
  <c r="RR146" i="9" s="1"/>
  <c r="RR655" i="9"/>
  <c r="RR718" i="9"/>
  <c r="RR179" i="6"/>
  <c r="RR710" i="9"/>
  <c r="RR107" i="6"/>
  <c r="RR108" i="6" s="1"/>
  <c r="RR566" i="9" s="1"/>
  <c r="RR567" i="9" s="1"/>
  <c r="RR579" i="9" s="1"/>
  <c r="RR388" i="9"/>
  <c r="RR171" i="9"/>
  <c r="RQ481" i="9"/>
  <c r="RQ258" i="9"/>
  <c r="RQ154" i="9"/>
  <c r="RS309" i="9"/>
  <c r="RS311" i="9" s="1"/>
  <c r="RS323" i="9" s="1"/>
  <c r="RS42" i="6"/>
  <c r="RR374" i="9"/>
  <c r="RR735" i="9"/>
  <c r="RR269" i="9"/>
  <c r="RQ128" i="6"/>
  <c r="RQ134" i="6" s="1"/>
  <c r="RQ144" i="6"/>
  <c r="RG521" i="9"/>
  <c r="RG557" i="9" s="1"/>
  <c r="RR245" i="9"/>
  <c r="RB829" i="9"/>
  <c r="RB661" i="9"/>
  <c r="RB652" i="9"/>
  <c r="RB653" i="9" s="1"/>
  <c r="RB660" i="9" s="1"/>
  <c r="RC650" i="9"/>
  <c r="RC661" i="9" s="1"/>
  <c r="RS60" i="6"/>
  <c r="RS61" i="6"/>
  <c r="RR52" i="6"/>
  <c r="FP444" i="6"/>
  <c r="FO445" i="6"/>
  <c r="FO443" i="6"/>
  <c r="FO761" i="9"/>
  <c r="FO446" i="6"/>
  <c r="FO447" i="6" s="1"/>
  <c r="RR67" i="6"/>
  <c r="RR482" i="9" s="1"/>
  <c r="RH793" i="9"/>
  <c r="RO454" i="6"/>
  <c r="RO456" i="6" s="1"/>
  <c r="RO457" i="6" s="1"/>
  <c r="RP452" i="6"/>
  <c r="RP462" i="6" s="1"/>
  <c r="RN876" i="9"/>
  <c r="CJ461" i="6"/>
  <c r="CJ880" i="9" s="1"/>
  <c r="RO458" i="6"/>
  <c r="RN877" i="9"/>
  <c r="RN459" i="6"/>
  <c r="RN878" i="9" s="1"/>
  <c r="RO349" i="9"/>
  <c r="RR665" i="9"/>
  <c r="RR49" i="9"/>
  <c r="RR50" i="9" s="1"/>
  <c r="DL491" i="6"/>
  <c r="AW480" i="6"/>
  <c r="RN273" i="9"/>
  <c r="RN279" i="9"/>
  <c r="RN280" i="9" s="1"/>
  <c r="RN817" i="9" s="1"/>
  <c r="RM273" i="9"/>
  <c r="RM279" i="9"/>
  <c r="RM280" i="9" s="1"/>
  <c r="RM817" i="9" s="1"/>
  <c r="RO260" i="9"/>
  <c r="RR6" i="9"/>
  <c r="RR325" i="9"/>
  <c r="RR778" i="9" s="1"/>
  <c r="RQ778" i="9"/>
  <c r="RQ358" i="9"/>
  <c r="RQ333" i="9"/>
  <c r="RQ335" i="9" s="1"/>
  <c r="RQ341" i="9" s="1"/>
  <c r="RQ342" i="9" s="1"/>
  <c r="RQ349" i="9" s="1"/>
  <c r="RO350" i="9"/>
  <c r="RO352" i="9"/>
  <c r="RO163" i="6"/>
  <c r="RI404" i="9"/>
  <c r="RI405" i="9" s="1"/>
  <c r="RI408" i="9" s="1"/>
  <c r="RI409" i="9" s="1"/>
  <c r="RI510" i="9" s="1"/>
  <c r="RI841" i="9"/>
  <c r="RT77" i="6"/>
  <c r="RT47" i="6"/>
  <c r="RT41" i="6"/>
  <c r="RR392" i="9"/>
  <c r="RR496" i="9"/>
  <c r="RR189" i="9"/>
  <c r="RR252" i="9"/>
  <c r="RS179" i="9"/>
  <c r="RS182" i="9" s="1"/>
  <c r="RS183" i="9" s="1"/>
  <c r="RS186" i="9" s="1"/>
  <c r="RS187" i="9" s="1"/>
  <c r="RS435" i="9"/>
  <c r="RS460" i="9" s="1"/>
  <c r="RS432" i="9"/>
  <c r="RS457" i="9" s="1"/>
  <c r="RS430" i="9"/>
  <c r="RS455" i="9" s="1"/>
  <c r="RS429" i="9"/>
  <c r="RS454" i="9" s="1"/>
  <c r="RS428" i="9"/>
  <c r="RS453" i="9" s="1"/>
  <c r="RS433" i="9"/>
  <c r="RS458" i="9" s="1"/>
  <c r="RS431" i="9"/>
  <c r="RS456" i="9" s="1"/>
  <c r="RS380" i="9"/>
  <c r="RS383" i="9" s="1"/>
  <c r="RS389" i="9" s="1"/>
  <c r="RS434" i="9"/>
  <c r="RS459" i="9" s="1"/>
  <c r="RS426" i="9"/>
  <c r="RS451" i="9" s="1"/>
  <c r="RS366" i="9"/>
  <c r="RS369" i="9" s="1"/>
  <c r="RS375" i="9" s="1"/>
  <c r="RS427" i="9"/>
  <c r="RS452" i="9" s="1"/>
  <c r="RS546" i="9"/>
  <c r="RS548" i="9" s="1"/>
  <c r="RS553" i="9"/>
  <c r="RT37" i="6"/>
  <c r="RT3" i="9"/>
  <c r="RT4" i="9"/>
  <c r="RU2" i="9"/>
  <c r="RU35" i="6"/>
  <c r="RU36" i="6" s="1"/>
  <c r="RR194" i="6"/>
  <c r="RP335" i="9"/>
  <c r="RP341" i="9" s="1"/>
  <c r="RP342" i="9" s="1"/>
  <c r="RP352" i="9" s="1"/>
  <c r="RJ787" i="9"/>
  <c r="RJ400" i="9"/>
  <c r="RJ401" i="9" s="1"/>
  <c r="RJ790" i="9" s="1"/>
  <c r="RJ838" i="9"/>
  <c r="RJ403" i="9"/>
  <c r="RS775" i="9"/>
  <c r="RS320" i="9"/>
  <c r="RK373" i="9"/>
  <c r="RK376" i="9" s="1"/>
  <c r="RK393" i="9" s="1"/>
  <c r="RK395" i="9" s="1"/>
  <c r="RS304" i="9"/>
  <c r="RS305" i="9" s="1"/>
  <c r="RS310" i="9" s="1"/>
  <c r="RS355" i="9"/>
  <c r="RS357" i="9" s="1"/>
  <c r="RS155" i="9"/>
  <c r="RS233" i="9"/>
  <c r="RS196" i="9"/>
  <c r="RS259" i="9"/>
  <c r="RS34" i="6"/>
  <c r="RS5" i="9"/>
  <c r="RS84" i="6"/>
  <c r="RS133" i="6" s="1"/>
  <c r="RT214" i="6"/>
  <c r="RN89" i="9"/>
  <c r="RN90" i="9" s="1"/>
  <c r="RN94" i="9" s="1"/>
  <c r="RN386" i="9"/>
  <c r="RN387" i="9" s="1"/>
  <c r="RN390" i="9" s="1"/>
  <c r="RN394" i="9" s="1"/>
  <c r="RS207" i="6"/>
  <c r="RS319" i="9"/>
  <c r="RS321" i="9" s="1"/>
  <c r="RS324" i="9" s="1"/>
  <c r="RO706" i="9"/>
  <c r="RT169" i="6"/>
  <c r="RT170" i="6" s="1"/>
  <c r="RS106" i="6"/>
  <c r="RS692" i="9" s="1"/>
  <c r="RR684" i="9"/>
  <c r="RQ234" i="9"/>
  <c r="RQ244" i="9" s="1"/>
  <c r="RQ246" i="9" s="1"/>
  <c r="RQ249" i="9" s="1"/>
  <c r="RS71" i="6"/>
  <c r="RL170" i="9"/>
  <c r="RL172" i="9" s="1"/>
  <c r="RM156" i="9"/>
  <c r="RE298" i="9"/>
  <c r="RE784" i="9" s="1"/>
  <c r="RK175" i="9"/>
  <c r="RK219" i="9"/>
  <c r="RK221" i="9" s="1"/>
  <c r="RK814" i="9" s="1"/>
  <c r="RE586" i="9"/>
  <c r="RE772" i="9"/>
  <c r="RG285" i="9"/>
  <c r="RG296" i="9" s="1"/>
  <c r="RI145" i="9"/>
  <c r="RI147" i="9" s="1"/>
  <c r="RI952" i="9"/>
  <c r="RS183" i="6"/>
  <c r="RS184" i="6" s="1"/>
  <c r="RS713" i="9"/>
  <c r="RS705" i="9"/>
  <c r="RK470" i="9"/>
  <c r="RK490" i="9" s="1"/>
  <c r="RK503" i="9" s="1"/>
  <c r="RK464" i="9"/>
  <c r="RK484" i="9" s="1"/>
  <c r="RK497" i="9" s="1"/>
  <c r="RK468" i="9"/>
  <c r="RK488" i="9" s="1"/>
  <c r="RK501" i="9" s="1"/>
  <c r="RK515" i="9" s="1"/>
  <c r="RK469" i="9"/>
  <c r="RK489" i="9" s="1"/>
  <c r="RK502" i="9" s="1"/>
  <c r="RK516" i="9" s="1"/>
  <c r="RK485" i="9"/>
  <c r="RK498" i="9" s="1"/>
  <c r="RK466" i="9"/>
  <c r="RK486" i="9" s="1"/>
  <c r="RK499" i="9" s="1"/>
  <c r="RK513" i="9" s="1"/>
  <c r="RK473" i="9"/>
  <c r="RK493" i="9" s="1"/>
  <c r="RK506" i="9" s="1"/>
  <c r="RK520" i="9" s="1"/>
  <c r="RK465" i="9"/>
  <c r="RK471" i="9"/>
  <c r="RK491" i="9" s="1"/>
  <c r="RK504" i="9" s="1"/>
  <c r="RK518" i="9" s="1"/>
  <c r="RK903" i="9" s="1"/>
  <c r="RK467" i="9"/>
  <c r="RK487" i="9" s="1"/>
  <c r="RK500" i="9" s="1"/>
  <c r="RK514" i="9" s="1"/>
  <c r="RK472" i="9"/>
  <c r="RK492" i="9" s="1"/>
  <c r="RK505" i="9" s="1"/>
  <c r="RF946" i="9"/>
  <c r="RF891" i="9"/>
  <c r="RF766" i="9"/>
  <c r="RF296" i="9"/>
  <c r="RF583" i="9"/>
  <c r="RF584" i="9" s="1"/>
  <c r="RF558" i="9"/>
  <c r="RF802" i="9"/>
  <c r="RF927" i="9"/>
  <c r="RD711" i="9"/>
  <c r="RD721" i="9" s="1"/>
  <c r="RD723" i="9" s="1"/>
  <c r="RC709" i="9"/>
  <c r="RC725" i="9" s="1"/>
  <c r="RC727" i="9" s="1"/>
  <c r="RC729" i="9" s="1"/>
  <c r="RC730" i="9" s="1"/>
  <c r="RJ97" i="9"/>
  <c r="RJ99" i="9" s="1"/>
  <c r="RJ140" i="9" s="1"/>
  <c r="RJ143" i="9" s="1"/>
  <c r="RJ619" i="9"/>
  <c r="RJ620" i="9" s="1"/>
  <c r="RJ623" i="9" s="1"/>
  <c r="RJ624" i="9" s="1"/>
  <c r="RJ626" i="9" s="1"/>
  <c r="RJ600" i="9"/>
  <c r="RJ601" i="9" s="1"/>
  <c r="RJ604" i="9" s="1"/>
  <c r="RJ605" i="9" s="1"/>
  <c r="RJ607" i="9" s="1"/>
  <c r="RJ608" i="9" s="1"/>
  <c r="RJ612" i="9" s="1"/>
  <c r="RJ614" i="9" s="1"/>
  <c r="RJ641" i="9" s="1"/>
  <c r="RJ290" i="9"/>
  <c r="RJ291" i="9" s="1"/>
  <c r="RJ519" i="9"/>
  <c r="RM938" i="9"/>
  <c r="RN53" i="6"/>
  <c r="RA820" i="9"/>
  <c r="RA921" i="9"/>
  <c r="RO130" i="6"/>
  <c r="RM69" i="6"/>
  <c r="RM476" i="9" s="1"/>
  <c r="RM475" i="9"/>
  <c r="RP249" i="9"/>
  <c r="RP278" i="9"/>
  <c r="RJ850" i="9"/>
  <c r="RJ517" i="9"/>
  <c r="RJ909" i="9" s="1"/>
  <c r="RF734" i="9"/>
  <c r="RG736" i="9"/>
  <c r="RG226" i="9"/>
  <c r="RG882" i="9"/>
  <c r="RG940" i="9"/>
  <c r="RK54" i="9"/>
  <c r="RK55" i="9" s="1"/>
  <c r="RK599" i="9"/>
  <c r="RK618" i="9"/>
  <c r="RH918" i="9"/>
  <c r="RH949" i="9"/>
  <c r="RH174" i="9"/>
  <c r="RH176" i="9" s="1"/>
  <c r="RH190" i="9" s="1"/>
  <c r="RH191" i="9" s="1"/>
  <c r="RH224" i="9" s="1"/>
  <c r="RH530" i="9"/>
  <c r="RH531" i="9" s="1"/>
  <c r="RH538" i="9" s="1"/>
  <c r="RH534" i="9"/>
  <c r="RH535" i="9" s="1"/>
  <c r="RH539" i="9" s="1"/>
  <c r="RH248" i="9"/>
  <c r="RH250" i="9" s="1"/>
  <c r="RH253" i="9" s="1"/>
  <c r="RH254" i="9" s="1"/>
  <c r="RH283" i="9" s="1"/>
  <c r="RH213" i="9"/>
  <c r="RH215" i="9" s="1"/>
  <c r="RH225" i="9" s="1"/>
  <c r="RH781" i="9"/>
  <c r="RH526" i="9"/>
  <c r="RH527" i="9" s="1"/>
  <c r="RH537" i="9" s="1"/>
  <c r="RH272" i="9"/>
  <c r="RH274" i="9" s="1"/>
  <c r="RH284" i="9" s="1"/>
  <c r="RB746" i="9"/>
  <c r="RB742" i="9"/>
  <c r="RB823" i="9"/>
  <c r="RH894" i="9"/>
  <c r="RH521" i="9"/>
  <c r="RH717" i="9"/>
  <c r="RH726" i="9" s="1"/>
  <c r="RG885" i="9"/>
  <c r="RG943" i="9"/>
  <c r="RL95" i="9"/>
  <c r="RK98" i="9"/>
  <c r="RE832" i="9"/>
  <c r="RE740" i="9"/>
  <c r="RJ844" i="9"/>
  <c r="RJ511" i="9"/>
  <c r="RJ897" i="9" s="1"/>
  <c r="RP220" i="9"/>
  <c r="RP214" i="9"/>
  <c r="QZ921" i="9"/>
  <c r="QZ820" i="9"/>
  <c r="RI571" i="9"/>
  <c r="RI799" i="9"/>
  <c r="RI906" i="9"/>
  <c r="RL136" i="9"/>
  <c r="RL137" i="9" s="1"/>
  <c r="RL141" i="9" s="1"/>
  <c r="RL372" i="9"/>
  <c r="RL463" i="9"/>
  <c r="RL550" i="9"/>
  <c r="RL551" i="9" s="1"/>
  <c r="RL552" i="9" s="1"/>
  <c r="RL554" i="9" s="1"/>
  <c r="RL45" i="9"/>
  <c r="RL46" i="9" s="1"/>
  <c r="RL48" i="9" s="1"/>
  <c r="RL51" i="9" s="1"/>
  <c r="RJ847" i="9"/>
  <c r="RJ512" i="9"/>
  <c r="RJ900" i="9" s="1"/>
  <c r="RD784" i="9"/>
  <c r="RD701" i="9"/>
  <c r="RD703" i="9" s="1"/>
  <c r="RD708" i="9" s="1"/>
  <c r="RD648" i="9" s="1"/>
  <c r="RG540" i="9"/>
  <c r="RF295" i="9"/>
  <c r="RF763" i="9"/>
  <c r="RI297" i="9"/>
  <c r="RI888" i="9" s="1"/>
  <c r="RI716" i="9"/>
  <c r="RJ719" i="9" s="1"/>
  <c r="RJ722" i="9" s="1"/>
  <c r="RI769" i="9"/>
  <c r="RI702" i="9"/>
  <c r="RK805" i="9"/>
  <c r="RK912" i="9"/>
  <c r="RF835" i="9"/>
  <c r="RH627" i="9"/>
  <c r="RG635" i="9"/>
  <c r="RG637" i="9" s="1"/>
  <c r="RG640" i="9" s="1"/>
  <c r="RG642" i="9" s="1"/>
  <c r="RO178" i="6"/>
  <c r="RO180" i="6"/>
  <c r="RP178" i="6"/>
  <c r="RP180" i="6"/>
  <c r="RO174" i="6"/>
  <c r="RO173" i="6"/>
  <c r="RN68" i="6"/>
  <c r="RN85" i="6"/>
  <c r="RN86" i="6" s="1"/>
  <c r="RN51" i="6"/>
  <c r="RN399" i="9" s="1"/>
  <c r="RP49" i="6"/>
  <c r="RO50" i="6"/>
  <c r="RP58" i="6"/>
  <c r="RQ57" i="6"/>
  <c r="RR132" i="6"/>
  <c r="RR201" i="6"/>
  <c r="RR195" i="6"/>
  <c r="RR196" i="6"/>
  <c r="RR198" i="6"/>
  <c r="RR177" i="6"/>
  <c r="RT55" i="6"/>
  <c r="RT62" i="6" s="1"/>
  <c r="RT82" i="6"/>
  <c r="RT111" i="6"/>
  <c r="RT29" i="6"/>
  <c r="RT30" i="6"/>
  <c r="RT114" i="6"/>
  <c r="RT314" i="9" s="1"/>
  <c r="RT315" i="9" s="1"/>
  <c r="RT31" i="6"/>
  <c r="RT78" i="6"/>
  <c r="RT54" i="6"/>
  <c r="RT94" i="6"/>
  <c r="RT636" i="9" s="1"/>
  <c r="RT120" i="6"/>
  <c r="RT121" i="6" s="1"/>
  <c r="RT186" i="6"/>
  <c r="RT218" i="6"/>
  <c r="RT46" i="6"/>
  <c r="RT117" i="6"/>
  <c r="RT118" i="6" s="1"/>
  <c r="RT115" i="6"/>
  <c r="RT125" i="6"/>
  <c r="RT155" i="6"/>
  <c r="RT156" i="6" s="1"/>
  <c r="RT165" i="6"/>
  <c r="RT40" i="6"/>
  <c r="RU32" i="6"/>
  <c r="RU213" i="6"/>
  <c r="RV27" i="6"/>
  <c r="RU59" i="6"/>
  <c r="RU91" i="6"/>
  <c r="RU45" i="6"/>
  <c r="RU97" i="6"/>
  <c r="RU33" i="6"/>
  <c r="RU98" i="6"/>
  <c r="RU105" i="6" s="1"/>
  <c r="RU63" i="6"/>
  <c r="RU101" i="6"/>
  <c r="RU39" i="6"/>
  <c r="RU102" i="6"/>
  <c r="RU28" i="6"/>
  <c r="RU451" i="6" s="1"/>
  <c r="RU453" i="6" s="1"/>
  <c r="RU455" i="6" s="1"/>
  <c r="RU212" i="6"/>
  <c r="RS56" i="6"/>
  <c r="RS48" i="6"/>
  <c r="RS43" i="6"/>
  <c r="RS219" i="6"/>
  <c r="RS220" i="6"/>
  <c r="RS191" i="6"/>
  <c r="RS192" i="6"/>
  <c r="RS193" i="6"/>
  <c r="RQ202" i="6"/>
  <c r="RQ203" i="6"/>
  <c r="RM73" i="6"/>
  <c r="RN72" i="6"/>
  <c r="RN714" i="9" s="1"/>
  <c r="RQ139" i="6" l="1"/>
  <c r="RP130" i="6"/>
  <c r="RP173" i="6"/>
  <c r="RQ151" i="6"/>
  <c r="RR128" i="6"/>
  <c r="RR144" i="6"/>
  <c r="RR150" i="6"/>
  <c r="RR152" i="6" s="1"/>
  <c r="RS64" i="6"/>
  <c r="RS65" i="6" s="1"/>
  <c r="RR138" i="6"/>
  <c r="RR140" i="6" s="1"/>
  <c r="RQ176" i="6"/>
  <c r="RQ178" i="6" s="1"/>
  <c r="RQ171" i="6"/>
  <c r="RQ172" i="6" s="1"/>
  <c r="RQ145" i="6"/>
  <c r="RQ146" i="6"/>
  <c r="RR587" i="9"/>
  <c r="RG924" i="9"/>
  <c r="RG796" i="9"/>
  <c r="RG733" i="9"/>
  <c r="RG649" i="9" s="1"/>
  <c r="RQ162" i="6"/>
  <c r="RQ135" i="6"/>
  <c r="RQ129" i="6"/>
  <c r="RQ161" i="6"/>
  <c r="RQ131" i="6"/>
  <c r="RR129" i="6"/>
  <c r="RR131" i="6"/>
  <c r="RR161" i="6"/>
  <c r="RC652" i="9"/>
  <c r="RC653" i="9" s="1"/>
  <c r="RC660" i="9" s="1"/>
  <c r="RD650" i="9"/>
  <c r="RD661" i="9" s="1"/>
  <c r="RI793" i="9"/>
  <c r="RR258" i="9"/>
  <c r="RR481" i="9"/>
  <c r="RR232" i="9"/>
  <c r="RR234" i="9" s="1"/>
  <c r="RR244" i="9" s="1"/>
  <c r="RR246" i="9" s="1"/>
  <c r="RR278" i="9" s="1"/>
  <c r="RR195" i="9"/>
  <c r="RR197" i="9" s="1"/>
  <c r="RR209" i="9" s="1"/>
  <c r="RR211" i="9" s="1"/>
  <c r="RR214" i="9" s="1"/>
  <c r="RR154" i="9"/>
  <c r="RS67" i="6"/>
  <c r="RS482" i="9" s="1"/>
  <c r="RT42" i="6"/>
  <c r="FQ444" i="6"/>
  <c r="FP445" i="6"/>
  <c r="FP443" i="6"/>
  <c r="FP761" i="9"/>
  <c r="FP446" i="6"/>
  <c r="FP447" i="6" s="1"/>
  <c r="RS325" i="9"/>
  <c r="RS333" i="9" s="1"/>
  <c r="RP458" i="6"/>
  <c r="RO877" i="9"/>
  <c r="RO459" i="6"/>
  <c r="RO878" i="9" s="1"/>
  <c r="RP454" i="6"/>
  <c r="RP456" i="6" s="1"/>
  <c r="RP457" i="6" s="1"/>
  <c r="RQ452" i="6"/>
  <c r="RQ462" i="6" s="1"/>
  <c r="RO876" i="9"/>
  <c r="RR358" i="9"/>
  <c r="RR333" i="9"/>
  <c r="RO268" i="9"/>
  <c r="RO270" i="9" s="1"/>
  <c r="RP260" i="9"/>
  <c r="RJ404" i="9"/>
  <c r="RJ405" i="9" s="1"/>
  <c r="RJ793" i="9" s="1"/>
  <c r="RJ841" i="9"/>
  <c r="RS107" i="6"/>
  <c r="RS108" i="6" s="1"/>
  <c r="RS566" i="9" s="1"/>
  <c r="RS567" i="9" s="1"/>
  <c r="RS579" i="9" s="1"/>
  <c r="RT83" i="6"/>
  <c r="RS718" i="9"/>
  <c r="RS388" i="9"/>
  <c r="RT309" i="9"/>
  <c r="RT311" i="9" s="1"/>
  <c r="RT323" i="9" s="1"/>
  <c r="RS171" i="9"/>
  <c r="RT60" i="6"/>
  <c r="RS49" i="9"/>
  <c r="RS50" i="9" s="1"/>
  <c r="RS179" i="6"/>
  <c r="RR329" i="9"/>
  <c r="RR330" i="9" s="1"/>
  <c r="RR334" i="9" s="1"/>
  <c r="RQ350" i="9"/>
  <c r="RQ352" i="9"/>
  <c r="RQ351" i="9"/>
  <c r="RT84" i="6"/>
  <c r="RT133" i="6" s="1"/>
  <c r="RT106" i="6"/>
  <c r="RT692" i="9" s="1"/>
  <c r="RT319" i="9"/>
  <c r="RT321" i="9" s="1"/>
  <c r="RT324" i="9" s="1"/>
  <c r="RT207" i="6"/>
  <c r="RT61" i="6"/>
  <c r="RR134" i="6"/>
  <c r="RS52" i="6"/>
  <c r="RS195" i="9" s="1"/>
  <c r="RS245" i="9"/>
  <c r="RS710" i="9"/>
  <c r="RU41" i="6"/>
  <c r="RQ220" i="9"/>
  <c r="RS210" i="9"/>
  <c r="RU55" i="6"/>
  <c r="RU62" i="6" s="1"/>
  <c r="RU47" i="6"/>
  <c r="RU37" i="6"/>
  <c r="RU3" i="9"/>
  <c r="RU4" i="9"/>
  <c r="RV2" i="9"/>
  <c r="RV35" i="6"/>
  <c r="RV36" i="6" s="1"/>
  <c r="RT179" i="9"/>
  <c r="RT182" i="9" s="1"/>
  <c r="RT183" i="9" s="1"/>
  <c r="RT186" i="9" s="1"/>
  <c r="RT187" i="9" s="1"/>
  <c r="RT429" i="9"/>
  <c r="RT454" i="9" s="1"/>
  <c r="RT433" i="9"/>
  <c r="RT458" i="9" s="1"/>
  <c r="RT430" i="9"/>
  <c r="RT455" i="9" s="1"/>
  <c r="RT428" i="9"/>
  <c r="RT453" i="9" s="1"/>
  <c r="RT431" i="9"/>
  <c r="RT456" i="9" s="1"/>
  <c r="RT435" i="9"/>
  <c r="RT460" i="9" s="1"/>
  <c r="RT432" i="9"/>
  <c r="RT457" i="9" s="1"/>
  <c r="RT434" i="9"/>
  <c r="RT459" i="9" s="1"/>
  <c r="RT427" i="9"/>
  <c r="RT452" i="9" s="1"/>
  <c r="RT546" i="9"/>
  <c r="RT548" i="9" s="1"/>
  <c r="RT380" i="9"/>
  <c r="RT383" i="9" s="1"/>
  <c r="RT389" i="9" s="1"/>
  <c r="RT366" i="9"/>
  <c r="RT369" i="9" s="1"/>
  <c r="RT375" i="9" s="1"/>
  <c r="RT426" i="9"/>
  <c r="RT451" i="9" s="1"/>
  <c r="RT553" i="9"/>
  <c r="RS189" i="9"/>
  <c r="RS392" i="9"/>
  <c r="RS252" i="9"/>
  <c r="RS496" i="9"/>
  <c r="RS194" i="6"/>
  <c r="RP351" i="9"/>
  <c r="RP350" i="9"/>
  <c r="RP349" i="9"/>
  <c r="RK787" i="9"/>
  <c r="RK400" i="9"/>
  <c r="RK401" i="9" s="1"/>
  <c r="RK404" i="9" s="1"/>
  <c r="RK403" i="9"/>
  <c r="RK838" i="9"/>
  <c r="RT304" i="9"/>
  <c r="RT305" i="9" s="1"/>
  <c r="RT310" i="9" s="1"/>
  <c r="RT355" i="9"/>
  <c r="RT357" i="9" s="1"/>
  <c r="RS93" i="9"/>
  <c r="RS146" i="9" s="1"/>
  <c r="RS269" i="9"/>
  <c r="RL373" i="9"/>
  <c r="RL376" i="9" s="1"/>
  <c r="RL393" i="9" s="1"/>
  <c r="RL395" i="9" s="1"/>
  <c r="RT320" i="9"/>
  <c r="RT775" i="9"/>
  <c r="RS374" i="9"/>
  <c r="RG766" i="9"/>
  <c r="RS655" i="9"/>
  <c r="RS480" i="9"/>
  <c r="RT155" i="9"/>
  <c r="RT233" i="9"/>
  <c r="RT196" i="9"/>
  <c r="RT259" i="9"/>
  <c r="RT34" i="6"/>
  <c r="RT5" i="9"/>
  <c r="RT71" i="6"/>
  <c r="RS735" i="9"/>
  <c r="RS665" i="9"/>
  <c r="RE701" i="9"/>
  <c r="RE703" i="9" s="1"/>
  <c r="RE708" i="9" s="1"/>
  <c r="RS208" i="6"/>
  <c r="RP706" i="9"/>
  <c r="RQ278" i="9"/>
  <c r="RS684" i="9"/>
  <c r="RU214" i="6"/>
  <c r="RU169" i="6"/>
  <c r="RU170" i="6" s="1"/>
  <c r="RO89" i="9"/>
  <c r="RO90" i="9" s="1"/>
  <c r="RO94" i="9" s="1"/>
  <c r="RO386" i="9"/>
  <c r="RO387" i="9" s="1"/>
  <c r="RO390" i="9" s="1"/>
  <c r="RO394" i="9" s="1"/>
  <c r="RM170" i="9"/>
  <c r="RM172" i="9" s="1"/>
  <c r="RN156" i="9"/>
  <c r="RL175" i="9"/>
  <c r="RL219" i="9"/>
  <c r="RL221" i="9" s="1"/>
  <c r="RL814" i="9" s="1"/>
  <c r="RH540" i="9"/>
  <c r="RH558" i="9" s="1"/>
  <c r="RH285" i="9"/>
  <c r="RH891" i="9" s="1"/>
  <c r="RF298" i="9"/>
  <c r="RF701" i="9" s="1"/>
  <c r="RF703" i="9" s="1"/>
  <c r="RF708" i="9" s="1"/>
  <c r="RF648" i="9" s="1"/>
  <c r="RG946" i="9"/>
  <c r="RG891" i="9"/>
  <c r="RG583" i="9"/>
  <c r="RG584" i="9" s="1"/>
  <c r="RG586" i="9" s="1"/>
  <c r="RL464" i="9"/>
  <c r="RL484" i="9" s="1"/>
  <c r="RL497" i="9" s="1"/>
  <c r="RL465" i="9"/>
  <c r="RL467" i="9"/>
  <c r="RL487" i="9" s="1"/>
  <c r="RL500" i="9" s="1"/>
  <c r="RL514" i="9" s="1"/>
  <c r="RL466" i="9"/>
  <c r="RL486" i="9" s="1"/>
  <c r="RL499" i="9" s="1"/>
  <c r="RL513" i="9" s="1"/>
  <c r="RL468" i="9"/>
  <c r="RL488" i="9" s="1"/>
  <c r="RL501" i="9" s="1"/>
  <c r="RL515" i="9" s="1"/>
  <c r="RL472" i="9"/>
  <c r="RL492" i="9" s="1"/>
  <c r="RL505" i="9" s="1"/>
  <c r="RL473" i="9"/>
  <c r="RL493" i="9" s="1"/>
  <c r="RL506" i="9" s="1"/>
  <c r="RL520" i="9" s="1"/>
  <c r="RL470" i="9"/>
  <c r="RL490" i="9" s="1"/>
  <c r="RL503" i="9" s="1"/>
  <c r="RL469" i="9"/>
  <c r="RL489" i="9" s="1"/>
  <c r="RL502" i="9" s="1"/>
  <c r="RL516" i="9" s="1"/>
  <c r="RL485" i="9"/>
  <c r="RL498" i="9" s="1"/>
  <c r="RL471" i="9"/>
  <c r="RL491" i="9" s="1"/>
  <c r="RL504" i="9" s="1"/>
  <c r="RL518" i="9" s="1"/>
  <c r="RL903" i="9" s="1"/>
  <c r="RI894" i="9"/>
  <c r="RI521" i="9"/>
  <c r="RB921" i="9"/>
  <c r="RB820" i="9"/>
  <c r="RH885" i="9"/>
  <c r="RH943" i="9"/>
  <c r="RF832" i="9"/>
  <c r="RF740" i="9"/>
  <c r="RN938" i="9"/>
  <c r="RO53" i="6"/>
  <c r="RN69" i="6"/>
  <c r="RN476" i="9" s="1"/>
  <c r="RN475" i="9"/>
  <c r="RO181" i="6"/>
  <c r="RI717" i="9"/>
  <c r="RI726" i="9" s="1"/>
  <c r="RE711" i="9"/>
  <c r="RE721" i="9" s="1"/>
  <c r="RE723" i="9" s="1"/>
  <c r="RD709" i="9"/>
  <c r="RD725" i="9" s="1"/>
  <c r="RD727" i="9" s="1"/>
  <c r="RD729" i="9" s="1"/>
  <c r="RD730" i="9" s="1"/>
  <c r="RK847" i="9"/>
  <c r="RK512" i="9"/>
  <c r="RK900" i="9" s="1"/>
  <c r="RH882" i="9"/>
  <c r="RH226" i="9"/>
  <c r="RH940" i="9"/>
  <c r="RK290" i="9"/>
  <c r="RK291" i="9" s="1"/>
  <c r="RK519" i="9"/>
  <c r="RT183" i="6"/>
  <c r="RT184" i="6" s="1"/>
  <c r="RT705" i="9"/>
  <c r="RT713" i="9"/>
  <c r="RG802" i="9"/>
  <c r="RG927" i="9"/>
  <c r="RG558" i="9"/>
  <c r="RM45" i="9"/>
  <c r="RM46" i="9" s="1"/>
  <c r="RM48" i="9" s="1"/>
  <c r="RM51" i="9" s="1"/>
  <c r="RM136" i="9"/>
  <c r="RM137" i="9" s="1"/>
  <c r="RM141" i="9" s="1"/>
  <c r="RM463" i="9"/>
  <c r="RM372" i="9"/>
  <c r="RM550" i="9"/>
  <c r="RM551" i="9" s="1"/>
  <c r="RM552" i="9" s="1"/>
  <c r="RM554" i="9" s="1"/>
  <c r="RP181" i="6"/>
  <c r="RJ145" i="9"/>
  <c r="RJ147" i="9" s="1"/>
  <c r="RJ952" i="9"/>
  <c r="RH796" i="9"/>
  <c r="RH733" i="9"/>
  <c r="RH649" i="9" s="1"/>
  <c r="RH557" i="9"/>
  <c r="RH924" i="9"/>
  <c r="RK600" i="9"/>
  <c r="RK601" i="9" s="1"/>
  <c r="RK604" i="9" s="1"/>
  <c r="RK605" i="9" s="1"/>
  <c r="RK607" i="9" s="1"/>
  <c r="RK608" i="9" s="1"/>
  <c r="RK612" i="9" s="1"/>
  <c r="RK614" i="9" s="1"/>
  <c r="RK641" i="9" s="1"/>
  <c r="RK97" i="9"/>
  <c r="RK99" i="9" s="1"/>
  <c r="RK140" i="9" s="1"/>
  <c r="RK143" i="9" s="1"/>
  <c r="RK619" i="9"/>
  <c r="RK620" i="9" s="1"/>
  <c r="RK623" i="9" s="1"/>
  <c r="RK624" i="9" s="1"/>
  <c r="RK626" i="9" s="1"/>
  <c r="RG295" i="9"/>
  <c r="RG298" i="9" s="1"/>
  <c r="RG763" i="9"/>
  <c r="RJ799" i="9"/>
  <c r="RJ571" i="9"/>
  <c r="RJ906" i="9"/>
  <c r="RF586" i="9"/>
  <c r="RF772" i="9"/>
  <c r="RK844" i="9"/>
  <c r="RK511" i="9"/>
  <c r="RK897" i="9" s="1"/>
  <c r="RL618" i="9"/>
  <c r="RL54" i="9"/>
  <c r="RL55" i="9" s="1"/>
  <c r="RL599" i="9"/>
  <c r="RM95" i="9"/>
  <c r="RL98" i="9"/>
  <c r="RJ769" i="9"/>
  <c r="RJ702" i="9"/>
  <c r="RJ297" i="9"/>
  <c r="RJ888" i="9" s="1"/>
  <c r="RJ716" i="9"/>
  <c r="RK719" i="9" s="1"/>
  <c r="RK722" i="9" s="1"/>
  <c r="RK850" i="9"/>
  <c r="RK517" i="9"/>
  <c r="RK909" i="9" s="1"/>
  <c r="RI781" i="9"/>
  <c r="RI526" i="9"/>
  <c r="RI527" i="9" s="1"/>
  <c r="RI537" i="9" s="1"/>
  <c r="RI174" i="9"/>
  <c r="RI176" i="9" s="1"/>
  <c r="RI190" i="9" s="1"/>
  <c r="RI191" i="9" s="1"/>
  <c r="RI224" i="9" s="1"/>
  <c r="RI918" i="9"/>
  <c r="RI530" i="9"/>
  <c r="RI531" i="9" s="1"/>
  <c r="RI538" i="9" s="1"/>
  <c r="RI534" i="9"/>
  <c r="RI535" i="9" s="1"/>
  <c r="RI539" i="9" s="1"/>
  <c r="RI213" i="9"/>
  <c r="RI215" i="9" s="1"/>
  <c r="RI225" i="9" s="1"/>
  <c r="RI949" i="9"/>
  <c r="RI248" i="9"/>
  <c r="RI250" i="9" s="1"/>
  <c r="RI253" i="9" s="1"/>
  <c r="RI254" i="9" s="1"/>
  <c r="RI283" i="9" s="1"/>
  <c r="RI272" i="9"/>
  <c r="RI274" i="9" s="1"/>
  <c r="RI284" i="9" s="1"/>
  <c r="RL805" i="9"/>
  <c r="RL912" i="9"/>
  <c r="RC739" i="9"/>
  <c r="RC741" i="9" s="1"/>
  <c r="RC829" i="9"/>
  <c r="RG835" i="9"/>
  <c r="RH635" i="9"/>
  <c r="RH637" i="9" s="1"/>
  <c r="RH640" i="9" s="1"/>
  <c r="RH642" i="9" s="1"/>
  <c r="RI627" i="9"/>
  <c r="RR171" i="6"/>
  <c r="RR172" i="6" s="1"/>
  <c r="RR176" i="6"/>
  <c r="RR146" i="6"/>
  <c r="RR145" i="6"/>
  <c r="RO72" i="6"/>
  <c r="RO714" i="9" s="1"/>
  <c r="RN73" i="6"/>
  <c r="RS201" i="6"/>
  <c r="RS132" i="6"/>
  <c r="RS196" i="6"/>
  <c r="RS195" i="6"/>
  <c r="RS198" i="6"/>
  <c r="RS177" i="6"/>
  <c r="RU77" i="6"/>
  <c r="RU94" i="6"/>
  <c r="RU636" i="9" s="1"/>
  <c r="RU117" i="6"/>
  <c r="RU118" i="6" s="1"/>
  <c r="RU111" i="6"/>
  <c r="RU115" i="6"/>
  <c r="RU155" i="6"/>
  <c r="RU156" i="6" s="1"/>
  <c r="RU82" i="6"/>
  <c r="RU125" i="6"/>
  <c r="RU31" i="6"/>
  <c r="RU54" i="6"/>
  <c r="RU114" i="6"/>
  <c r="RU314" i="9" s="1"/>
  <c r="RU315" i="9" s="1"/>
  <c r="RU186" i="6"/>
  <c r="RU46" i="6"/>
  <c r="RU120" i="6"/>
  <c r="RU121" i="6" s="1"/>
  <c r="RU218" i="6"/>
  <c r="RU29" i="6"/>
  <c r="RU78" i="6"/>
  <c r="RU30" i="6"/>
  <c r="RU165" i="6"/>
  <c r="RV39" i="6"/>
  <c r="RV97" i="6"/>
  <c r="RV28" i="6"/>
  <c r="RV451" i="6" s="1"/>
  <c r="RV453" i="6" s="1"/>
  <c r="RV455" i="6" s="1"/>
  <c r="RU40" i="6"/>
  <c r="RV59" i="6"/>
  <c r="RV98" i="6"/>
  <c r="RV105" i="6" s="1"/>
  <c r="RV45" i="6"/>
  <c r="RV91" i="6"/>
  <c r="RV33" i="6"/>
  <c r="RV32" i="6"/>
  <c r="RV101" i="6"/>
  <c r="RV63" i="6"/>
  <c r="RV102" i="6"/>
  <c r="RV213" i="6"/>
  <c r="RW27" i="6"/>
  <c r="RV212" i="6"/>
  <c r="RT220" i="6"/>
  <c r="RT219" i="6"/>
  <c r="RT192" i="6"/>
  <c r="RT193" i="6"/>
  <c r="RT191" i="6"/>
  <c r="RT56" i="6"/>
  <c r="RT43" i="6"/>
  <c r="RT48" i="6"/>
  <c r="RR202" i="6"/>
  <c r="RR203" i="6"/>
  <c r="RR57" i="6"/>
  <c r="RQ58" i="6"/>
  <c r="RO85" i="6"/>
  <c r="RO86" i="6" s="1"/>
  <c r="RO51" i="6"/>
  <c r="RO399" i="9" s="1"/>
  <c r="RO68" i="6"/>
  <c r="RQ49" i="6"/>
  <c r="RP50" i="6"/>
  <c r="RQ130" i="6" l="1"/>
  <c r="RR130" i="6" s="1"/>
  <c r="RS150" i="6"/>
  <c r="RS152" i="6" s="1"/>
  <c r="RR151" i="6"/>
  <c r="RR135" i="6"/>
  <c r="RQ174" i="6"/>
  <c r="RS6" i="9"/>
  <c r="RR162" i="6"/>
  <c r="RR139" i="6"/>
  <c r="RQ173" i="6"/>
  <c r="RQ180" i="6"/>
  <c r="RQ181" i="6" s="1"/>
  <c r="RG734" i="9"/>
  <c r="RG832" i="9" s="1"/>
  <c r="RH736" i="9"/>
  <c r="RQ163" i="6"/>
  <c r="RS481" i="9"/>
  <c r="RT245" i="9"/>
  <c r="RS232" i="9"/>
  <c r="RS234" i="9" s="1"/>
  <c r="RS244" i="9" s="1"/>
  <c r="RS246" i="9" s="1"/>
  <c r="RS249" i="9" s="1"/>
  <c r="RS154" i="9"/>
  <c r="RS258" i="9"/>
  <c r="RD652" i="9"/>
  <c r="RD653" i="9" s="1"/>
  <c r="RD660" i="9" s="1"/>
  <c r="RF711" i="9"/>
  <c r="RF721" i="9" s="1"/>
  <c r="RF723" i="9" s="1"/>
  <c r="RF650" i="9" s="1"/>
  <c r="RF652" i="9" s="1"/>
  <c r="RF653" i="9" s="1"/>
  <c r="RF660" i="9" s="1"/>
  <c r="RE648" i="9"/>
  <c r="RE650" i="9" s="1"/>
  <c r="RK790" i="9"/>
  <c r="RT735" i="9"/>
  <c r="RT64" i="6"/>
  <c r="RT65" i="6" s="1"/>
  <c r="RU319" i="9"/>
  <c r="RU321" i="9" s="1"/>
  <c r="RU324" i="9" s="1"/>
  <c r="RU207" i="6"/>
  <c r="RU208" i="6" s="1"/>
  <c r="RU309" i="9"/>
  <c r="RU311" i="9" s="1"/>
  <c r="RU323" i="9" s="1"/>
  <c r="RU106" i="6"/>
  <c r="RU692" i="9" s="1"/>
  <c r="RS587" i="9"/>
  <c r="RS128" i="6"/>
  <c r="RU61" i="6"/>
  <c r="RS144" i="6"/>
  <c r="RT52" i="6"/>
  <c r="RT232" i="9" s="1"/>
  <c r="RS138" i="6"/>
  <c r="RS140" i="6" s="1"/>
  <c r="RU84" i="6"/>
  <c r="RU133" i="6" s="1"/>
  <c r="RU71" i="6"/>
  <c r="FR444" i="6"/>
  <c r="FQ445" i="6"/>
  <c r="FQ443" i="6"/>
  <c r="FQ761" i="9"/>
  <c r="FQ446" i="6"/>
  <c r="FQ447" i="6" s="1"/>
  <c r="RS329" i="9"/>
  <c r="RS330" i="9" s="1"/>
  <c r="RS334" i="9" s="1"/>
  <c r="RS335" i="9" s="1"/>
  <c r="RS341" i="9" s="1"/>
  <c r="RS342" i="9" s="1"/>
  <c r="RS350" i="9" s="1"/>
  <c r="RS358" i="9"/>
  <c r="RS778" i="9"/>
  <c r="RQ454" i="6"/>
  <c r="RQ456" i="6" s="1"/>
  <c r="RQ457" i="6" s="1"/>
  <c r="RR452" i="6"/>
  <c r="RR462" i="6" s="1"/>
  <c r="RP876" i="9"/>
  <c r="RQ458" i="6"/>
  <c r="RP877" i="9"/>
  <c r="RP459" i="6"/>
  <c r="RP878" i="9" s="1"/>
  <c r="RR220" i="9"/>
  <c r="RR335" i="9"/>
  <c r="RR341" i="9" s="1"/>
  <c r="RR342" i="9" s="1"/>
  <c r="RR349" i="9" s="1"/>
  <c r="RT208" i="6"/>
  <c r="RS197" i="9"/>
  <c r="RS209" i="9" s="1"/>
  <c r="RS211" i="9" s="1"/>
  <c r="RS220" i="9" s="1"/>
  <c r="RJ408" i="9"/>
  <c r="RJ409" i="9" s="1"/>
  <c r="RJ510" i="9" s="1"/>
  <c r="RJ521" i="9" s="1"/>
  <c r="RP268" i="9"/>
  <c r="RP270" i="9" s="1"/>
  <c r="RQ260" i="9"/>
  <c r="RO279" i="9"/>
  <c r="RO280" i="9" s="1"/>
  <c r="RO817" i="9" s="1"/>
  <c r="RO273" i="9"/>
  <c r="RT325" i="9"/>
  <c r="RT333" i="9" s="1"/>
  <c r="RU60" i="6"/>
  <c r="RU42" i="6"/>
  <c r="RU83" i="6"/>
  <c r="RR163" i="6"/>
  <c r="RV41" i="6"/>
  <c r="RV55" i="6"/>
  <c r="RV62" i="6" s="1"/>
  <c r="RK405" i="9"/>
  <c r="RK793" i="9" s="1"/>
  <c r="RW2" i="9"/>
  <c r="RW35" i="6"/>
  <c r="RW36" i="6" s="1"/>
  <c r="RV4" i="9"/>
  <c r="RV3" i="9"/>
  <c r="RV37" i="6"/>
  <c r="RU179" i="9"/>
  <c r="RU182" i="9" s="1"/>
  <c r="RU183" i="9" s="1"/>
  <c r="RU186" i="9" s="1"/>
  <c r="RU187" i="9" s="1"/>
  <c r="RU430" i="9"/>
  <c r="RU455" i="9" s="1"/>
  <c r="RU428" i="9"/>
  <c r="RU453" i="9" s="1"/>
  <c r="RU431" i="9"/>
  <c r="RU456" i="9" s="1"/>
  <c r="RU435" i="9"/>
  <c r="RU460" i="9" s="1"/>
  <c r="RU429" i="9"/>
  <c r="RU454" i="9" s="1"/>
  <c r="RU433" i="9"/>
  <c r="RU458" i="9" s="1"/>
  <c r="RU432" i="9"/>
  <c r="RU457" i="9" s="1"/>
  <c r="RU427" i="9"/>
  <c r="RU452" i="9" s="1"/>
  <c r="RU426" i="9"/>
  <c r="RU451" i="9" s="1"/>
  <c r="RU366" i="9"/>
  <c r="RU369" i="9" s="1"/>
  <c r="RU375" i="9" s="1"/>
  <c r="RU546" i="9"/>
  <c r="RU548" i="9" s="1"/>
  <c r="RU380" i="9"/>
  <c r="RU383" i="9" s="1"/>
  <c r="RU389" i="9" s="1"/>
  <c r="RU434" i="9"/>
  <c r="RU459" i="9" s="1"/>
  <c r="RU553" i="9"/>
  <c r="RV77" i="6"/>
  <c r="RT189" i="9"/>
  <c r="RT252" i="9"/>
  <c r="RT392" i="9"/>
  <c r="RT496" i="9"/>
  <c r="RE709" i="9"/>
  <c r="RE725" i="9" s="1"/>
  <c r="RE727" i="9" s="1"/>
  <c r="RE729" i="9" s="1"/>
  <c r="RE730" i="9" s="1"/>
  <c r="RE829" i="9" s="1"/>
  <c r="RG772" i="9"/>
  <c r="RT171" i="9"/>
  <c r="RT49" i="9"/>
  <c r="RT50" i="9" s="1"/>
  <c r="RT210" i="9"/>
  <c r="RT67" i="6"/>
  <c r="RT482" i="9" s="1"/>
  <c r="RT179" i="6"/>
  <c r="RT655" i="9"/>
  <c r="RK841" i="9"/>
  <c r="RT107" i="6"/>
  <c r="RT108" i="6" s="1"/>
  <c r="RT566" i="9" s="1"/>
  <c r="RT567" i="9" s="1"/>
  <c r="RT579" i="9" s="1"/>
  <c r="RT718" i="9"/>
  <c r="RT194" i="6"/>
  <c r="RL787" i="9"/>
  <c r="RL838" i="9"/>
  <c r="RL400" i="9"/>
  <c r="RL401" i="9" s="1"/>
  <c r="RL790" i="9" s="1"/>
  <c r="RL403" i="9"/>
  <c r="RM373" i="9"/>
  <c r="RM376" i="9" s="1"/>
  <c r="RM393" i="9" s="1"/>
  <c r="RM395" i="9" s="1"/>
  <c r="RU304" i="9"/>
  <c r="RU305" i="9" s="1"/>
  <c r="RU310" i="9" s="1"/>
  <c r="RU355" i="9"/>
  <c r="RU357" i="9" s="1"/>
  <c r="RU320" i="9"/>
  <c r="RU775" i="9"/>
  <c r="RH802" i="9"/>
  <c r="RH766" i="9"/>
  <c r="RU155" i="9"/>
  <c r="RU233" i="9"/>
  <c r="RU196" i="9"/>
  <c r="RU259" i="9"/>
  <c r="RH927" i="9"/>
  <c r="RT388" i="9"/>
  <c r="RT665" i="9"/>
  <c r="RT269" i="9"/>
  <c r="RR249" i="9"/>
  <c r="RT710" i="9"/>
  <c r="RT480" i="9"/>
  <c r="RU34" i="6"/>
  <c r="RU5" i="9"/>
  <c r="RT374" i="9"/>
  <c r="RT93" i="9"/>
  <c r="RT146" i="9" s="1"/>
  <c r="RF784" i="9"/>
  <c r="RT684" i="9"/>
  <c r="RH296" i="9"/>
  <c r="RH946" i="9"/>
  <c r="RP89" i="9"/>
  <c r="RP90" i="9" s="1"/>
  <c r="RP94" i="9" s="1"/>
  <c r="RP386" i="9"/>
  <c r="RP387" i="9" s="1"/>
  <c r="RP390" i="9" s="1"/>
  <c r="RP394" i="9" s="1"/>
  <c r="RV169" i="6"/>
  <c r="RV170" i="6" s="1"/>
  <c r="RH583" i="9"/>
  <c r="RH584" i="9" s="1"/>
  <c r="RQ706" i="9"/>
  <c r="RV214" i="6"/>
  <c r="RN170" i="9"/>
  <c r="RN172" i="9" s="1"/>
  <c r="RO156" i="9"/>
  <c r="RM175" i="9"/>
  <c r="RM219" i="9"/>
  <c r="RM221" i="9" s="1"/>
  <c r="RM814" i="9" s="1"/>
  <c r="RI540" i="9"/>
  <c r="RI802" i="9" s="1"/>
  <c r="RM599" i="9"/>
  <c r="RM54" i="9"/>
  <c r="RM55" i="9" s="1"/>
  <c r="RM618" i="9"/>
  <c r="RN45" i="9"/>
  <c r="RN46" i="9" s="1"/>
  <c r="RN48" i="9" s="1"/>
  <c r="RN51" i="9" s="1"/>
  <c r="RN136" i="9"/>
  <c r="RN137" i="9" s="1"/>
  <c r="RN141" i="9" s="1"/>
  <c r="RN372" i="9"/>
  <c r="RN463" i="9"/>
  <c r="RN550" i="9"/>
  <c r="RN551" i="9" s="1"/>
  <c r="RN552" i="9" s="1"/>
  <c r="RN554" i="9" s="1"/>
  <c r="RI882" i="9"/>
  <c r="RI940" i="9"/>
  <c r="RI226" i="9"/>
  <c r="RK769" i="9"/>
  <c r="RK297" i="9"/>
  <c r="RK888" i="9" s="1"/>
  <c r="RK702" i="9"/>
  <c r="RK716" i="9"/>
  <c r="RL719" i="9" s="1"/>
  <c r="RL722" i="9" s="1"/>
  <c r="RO69" i="6"/>
  <c r="RO476" i="9" s="1"/>
  <c r="RO475" i="9"/>
  <c r="RL512" i="9"/>
  <c r="RL900" i="9" s="1"/>
  <c r="RL847" i="9"/>
  <c r="RI285" i="9"/>
  <c r="RJ174" i="9"/>
  <c r="RJ176" i="9" s="1"/>
  <c r="RJ190" i="9" s="1"/>
  <c r="RJ191" i="9" s="1"/>
  <c r="RJ224" i="9" s="1"/>
  <c r="RJ272" i="9"/>
  <c r="RJ274" i="9" s="1"/>
  <c r="RJ284" i="9" s="1"/>
  <c r="RJ248" i="9"/>
  <c r="RJ250" i="9" s="1"/>
  <c r="RJ253" i="9" s="1"/>
  <c r="RJ254" i="9" s="1"/>
  <c r="RJ283" i="9" s="1"/>
  <c r="RJ781" i="9"/>
  <c r="RJ526" i="9"/>
  <c r="RJ527" i="9" s="1"/>
  <c r="RJ537" i="9" s="1"/>
  <c r="RJ949" i="9"/>
  <c r="RJ918" i="9"/>
  <c r="RJ530" i="9"/>
  <c r="RJ531" i="9" s="1"/>
  <c r="RJ538" i="9" s="1"/>
  <c r="RJ534" i="9"/>
  <c r="RJ535" i="9" s="1"/>
  <c r="RJ539" i="9" s="1"/>
  <c r="RJ213" i="9"/>
  <c r="RJ215" i="9" s="1"/>
  <c r="RJ225" i="9" s="1"/>
  <c r="RL511" i="9"/>
  <c r="RL897" i="9" s="1"/>
  <c r="RL844" i="9"/>
  <c r="RL97" i="9"/>
  <c r="RL99" i="9" s="1"/>
  <c r="RL140" i="9" s="1"/>
  <c r="RL143" i="9" s="1"/>
  <c r="RL600" i="9"/>
  <c r="RL601" i="9" s="1"/>
  <c r="RL604" i="9" s="1"/>
  <c r="RL605" i="9" s="1"/>
  <c r="RL607" i="9" s="1"/>
  <c r="RL608" i="9" s="1"/>
  <c r="RL612" i="9" s="1"/>
  <c r="RL614" i="9" s="1"/>
  <c r="RL641" i="9" s="1"/>
  <c r="RL619" i="9"/>
  <c r="RL620" i="9" s="1"/>
  <c r="RL623" i="9" s="1"/>
  <c r="RL624" i="9" s="1"/>
  <c r="RL626" i="9" s="1"/>
  <c r="RH763" i="9"/>
  <c r="RH295" i="9"/>
  <c r="RL850" i="9"/>
  <c r="RL517" i="9"/>
  <c r="RL909" i="9" s="1"/>
  <c r="RF709" i="9"/>
  <c r="RF725" i="9" s="1"/>
  <c r="RF727" i="9" s="1"/>
  <c r="RF729" i="9" s="1"/>
  <c r="RF730" i="9" s="1"/>
  <c r="RG711" i="9"/>
  <c r="RG721" i="9" s="1"/>
  <c r="RG723" i="9" s="1"/>
  <c r="RU183" i="6"/>
  <c r="RU184" i="6" s="1"/>
  <c r="RU705" i="9"/>
  <c r="RU713" i="9"/>
  <c r="RO938" i="9"/>
  <c r="RP53" i="6"/>
  <c r="RG701" i="9"/>
  <c r="RG703" i="9" s="1"/>
  <c r="RG708" i="9" s="1"/>
  <c r="RG648" i="9" s="1"/>
  <c r="RG784" i="9"/>
  <c r="RI736" i="9"/>
  <c r="RH734" i="9"/>
  <c r="RM805" i="9"/>
  <c r="RM912" i="9"/>
  <c r="RC823" i="9"/>
  <c r="RC746" i="9"/>
  <c r="RC742" i="9"/>
  <c r="RI885" i="9"/>
  <c r="RI943" i="9"/>
  <c r="RN95" i="9"/>
  <c r="RM98" i="9"/>
  <c r="RD829" i="9"/>
  <c r="RD739" i="9"/>
  <c r="RD741" i="9" s="1"/>
  <c r="RL290" i="9"/>
  <c r="RL291" i="9" s="1"/>
  <c r="RL519" i="9"/>
  <c r="RJ717" i="9"/>
  <c r="RJ726" i="9" s="1"/>
  <c r="RK145" i="9"/>
  <c r="RK147" i="9" s="1"/>
  <c r="RK952" i="9"/>
  <c r="RM464" i="9"/>
  <c r="RM484" i="9" s="1"/>
  <c r="RM497" i="9" s="1"/>
  <c r="RM467" i="9"/>
  <c r="RM487" i="9" s="1"/>
  <c r="RM500" i="9" s="1"/>
  <c r="RM514" i="9" s="1"/>
  <c r="RM471" i="9"/>
  <c r="RM491" i="9" s="1"/>
  <c r="RM504" i="9" s="1"/>
  <c r="RM518" i="9" s="1"/>
  <c r="RM903" i="9" s="1"/>
  <c r="RM470" i="9"/>
  <c r="RM490" i="9" s="1"/>
  <c r="RM503" i="9" s="1"/>
  <c r="RM465" i="9"/>
  <c r="RM469" i="9"/>
  <c r="RM489" i="9" s="1"/>
  <c r="RM502" i="9" s="1"/>
  <c r="RM516" i="9" s="1"/>
  <c r="RM472" i="9"/>
  <c r="RM492" i="9" s="1"/>
  <c r="RM505" i="9" s="1"/>
  <c r="RM485" i="9"/>
  <c r="RM498" i="9" s="1"/>
  <c r="RM473" i="9"/>
  <c r="RM493" i="9" s="1"/>
  <c r="RM506" i="9" s="1"/>
  <c r="RM520" i="9" s="1"/>
  <c r="RM466" i="9"/>
  <c r="RM486" i="9" s="1"/>
  <c r="RM499" i="9" s="1"/>
  <c r="RM513" i="9" s="1"/>
  <c r="RM468" i="9"/>
  <c r="RM488" i="9" s="1"/>
  <c r="RM501" i="9" s="1"/>
  <c r="RM515" i="9" s="1"/>
  <c r="RK799" i="9"/>
  <c r="RK906" i="9"/>
  <c r="RK571" i="9"/>
  <c r="RI557" i="9"/>
  <c r="RI733" i="9"/>
  <c r="RI649" i="9" s="1"/>
  <c r="RI796" i="9"/>
  <c r="RI924" i="9"/>
  <c r="RI635" i="9"/>
  <c r="RI637" i="9" s="1"/>
  <c r="RI640" i="9" s="1"/>
  <c r="RI642" i="9" s="1"/>
  <c r="RJ627" i="9"/>
  <c r="RH835" i="9"/>
  <c r="RR178" i="6"/>
  <c r="RR180" i="6"/>
  <c r="RR174" i="6"/>
  <c r="RR173" i="6"/>
  <c r="RP68" i="6"/>
  <c r="RP85" i="6"/>
  <c r="RP86" i="6" s="1"/>
  <c r="RP51" i="6"/>
  <c r="RP399" i="9" s="1"/>
  <c r="RR49" i="6"/>
  <c r="RQ50" i="6"/>
  <c r="RS57" i="6"/>
  <c r="RR58" i="6"/>
  <c r="RT132" i="6"/>
  <c r="RT201" i="6"/>
  <c r="RT195" i="6"/>
  <c r="RT196" i="6"/>
  <c r="RT198" i="6"/>
  <c r="RT177" i="6"/>
  <c r="RW59" i="6"/>
  <c r="RW97" i="6"/>
  <c r="RW213" i="6"/>
  <c r="RX27" i="6"/>
  <c r="RW32" i="6"/>
  <c r="RW33" i="6"/>
  <c r="RW28" i="6"/>
  <c r="RW451" i="6" s="1"/>
  <c r="RW453" i="6" s="1"/>
  <c r="RW455" i="6" s="1"/>
  <c r="RW63" i="6"/>
  <c r="RW45" i="6"/>
  <c r="RV40" i="6"/>
  <c r="RW101" i="6"/>
  <c r="RW39" i="6"/>
  <c r="RW102" i="6"/>
  <c r="RW98" i="6"/>
  <c r="RW105" i="6" s="1"/>
  <c r="RW91" i="6"/>
  <c r="RW212" i="6"/>
  <c r="RV47" i="6"/>
  <c r="RV46" i="6"/>
  <c r="RV120" i="6"/>
  <c r="RV121" i="6" s="1"/>
  <c r="RV30" i="6"/>
  <c r="RV54" i="6"/>
  <c r="RV165" i="6"/>
  <c r="RV78" i="6"/>
  <c r="RV117" i="6"/>
  <c r="RV118" i="6" s="1"/>
  <c r="RV115" i="6"/>
  <c r="RV125" i="6"/>
  <c r="RV94" i="6"/>
  <c r="RV636" i="9" s="1"/>
  <c r="RV186" i="6"/>
  <c r="RV29" i="6"/>
  <c r="RV82" i="6"/>
  <c r="RV114" i="6"/>
  <c r="RV314" i="9" s="1"/>
  <c r="RV315" i="9" s="1"/>
  <c r="RV31" i="6"/>
  <c r="RV111" i="6"/>
  <c r="RV218" i="6"/>
  <c r="RV155" i="6"/>
  <c r="RV156" i="6" s="1"/>
  <c r="RU48" i="6"/>
  <c r="RU56" i="6"/>
  <c r="RU43" i="6"/>
  <c r="RU220" i="6"/>
  <c r="RU219" i="6"/>
  <c r="RU191" i="6"/>
  <c r="RU193" i="6"/>
  <c r="RU192" i="6"/>
  <c r="RS203" i="6"/>
  <c r="RS202" i="6"/>
  <c r="RO73" i="6"/>
  <c r="RP72" i="6"/>
  <c r="RP714" i="9" s="1"/>
  <c r="RS151" i="6" l="1"/>
  <c r="RU64" i="6"/>
  <c r="RU65" i="6" s="1"/>
  <c r="RU6" i="9" s="1"/>
  <c r="RG740" i="9"/>
  <c r="RU718" i="9"/>
  <c r="RU710" i="9"/>
  <c r="RU171" i="9"/>
  <c r="RU52" i="6"/>
  <c r="RU232" i="9" s="1"/>
  <c r="RT258" i="9"/>
  <c r="RT195" i="9"/>
  <c r="RT197" i="9" s="1"/>
  <c r="RT209" i="9" s="1"/>
  <c r="RT211" i="9" s="1"/>
  <c r="RT220" i="9" s="1"/>
  <c r="RU49" i="9"/>
  <c r="RU50" i="9" s="1"/>
  <c r="RU665" i="9"/>
  <c r="RS162" i="6"/>
  <c r="RS135" i="6"/>
  <c r="RS129" i="6"/>
  <c r="RS130" i="6" s="1"/>
  <c r="RS131" i="6"/>
  <c r="RS161" i="6"/>
  <c r="RU735" i="9"/>
  <c r="RT154" i="9"/>
  <c r="RU480" i="9"/>
  <c r="RU245" i="9"/>
  <c r="RS139" i="6"/>
  <c r="RU655" i="9"/>
  <c r="RU269" i="9"/>
  <c r="RS176" i="6"/>
  <c r="RS178" i="6" s="1"/>
  <c r="RU388" i="9"/>
  <c r="RS134" i="6"/>
  <c r="RS171" i="6"/>
  <c r="RS172" i="6" s="1"/>
  <c r="RU67" i="6"/>
  <c r="RU482" i="9" s="1"/>
  <c r="RU179" i="6"/>
  <c r="RU210" i="9"/>
  <c r="RU107" i="6"/>
  <c r="RU108" i="6" s="1"/>
  <c r="RU566" i="9" s="1"/>
  <c r="RU567" i="9" s="1"/>
  <c r="RU579" i="9" s="1"/>
  <c r="RU374" i="9"/>
  <c r="RU93" i="9"/>
  <c r="RU146" i="9" s="1"/>
  <c r="RS214" i="9"/>
  <c r="RS145" i="6"/>
  <c r="RS146" i="6"/>
  <c r="RF661" i="9"/>
  <c r="RE652" i="9"/>
  <c r="RE653" i="9" s="1"/>
  <c r="RE660" i="9" s="1"/>
  <c r="RE661" i="9"/>
  <c r="RG650" i="9"/>
  <c r="RG652" i="9" s="1"/>
  <c r="RG653" i="9" s="1"/>
  <c r="RG660" i="9" s="1"/>
  <c r="RT481" i="9"/>
  <c r="RT6" i="9"/>
  <c r="RU325" i="9"/>
  <c r="RU358" i="9" s="1"/>
  <c r="RV84" i="6"/>
  <c r="RV133" i="6" s="1"/>
  <c r="RV42" i="6"/>
  <c r="RT144" i="6"/>
  <c r="RT146" i="6" s="1"/>
  <c r="RT128" i="6"/>
  <c r="RT176" i="6" s="1"/>
  <c r="RK408" i="9"/>
  <c r="RK409" i="9" s="1"/>
  <c r="RK510" i="9" s="1"/>
  <c r="RK894" i="9" s="1"/>
  <c r="FS444" i="6"/>
  <c r="FR445" i="6"/>
  <c r="FR443" i="6"/>
  <c r="FR761" i="9"/>
  <c r="FR446" i="6"/>
  <c r="FR447" i="6" s="1"/>
  <c r="RT150" i="6"/>
  <c r="RT152" i="6" s="1"/>
  <c r="RL841" i="9"/>
  <c r="RL404" i="9"/>
  <c r="RL405" i="9" s="1"/>
  <c r="RL793" i="9" s="1"/>
  <c r="RT138" i="6"/>
  <c r="RT139" i="6" s="1"/>
  <c r="RR458" i="6"/>
  <c r="RQ877" i="9"/>
  <c r="RQ459" i="6"/>
  <c r="RQ878" i="9" s="1"/>
  <c r="RJ894" i="9"/>
  <c r="RR454" i="6"/>
  <c r="RR456" i="6" s="1"/>
  <c r="RR457" i="6" s="1"/>
  <c r="RS452" i="6"/>
  <c r="RS462" i="6" s="1"/>
  <c r="RQ876" i="9"/>
  <c r="RR351" i="9"/>
  <c r="RR352" i="9"/>
  <c r="RR350" i="9"/>
  <c r="RT778" i="9"/>
  <c r="RT358" i="9"/>
  <c r="RT329" i="9"/>
  <c r="RT330" i="9" s="1"/>
  <c r="RT334" i="9" s="1"/>
  <c r="RT335" i="9" s="1"/>
  <c r="RT341" i="9" s="1"/>
  <c r="RT342" i="9" s="1"/>
  <c r="RT350" i="9" s="1"/>
  <c r="RQ268" i="9"/>
  <c r="RQ270" i="9" s="1"/>
  <c r="RR260" i="9"/>
  <c r="RP273" i="9"/>
  <c r="RP279" i="9"/>
  <c r="RP280" i="9" s="1"/>
  <c r="RP817" i="9" s="1"/>
  <c r="RV83" i="6"/>
  <c r="RV309" i="9"/>
  <c r="RV311" i="9" s="1"/>
  <c r="RV323" i="9" s="1"/>
  <c r="RV60" i="6"/>
  <c r="RT587" i="9"/>
  <c r="RU252" i="9"/>
  <c r="RU392" i="9"/>
  <c r="RU189" i="9"/>
  <c r="RU496" i="9"/>
  <c r="RV179" i="9"/>
  <c r="RV182" i="9" s="1"/>
  <c r="RV183" i="9" s="1"/>
  <c r="RV186" i="9" s="1"/>
  <c r="RV187" i="9" s="1"/>
  <c r="RV429" i="9"/>
  <c r="RV454" i="9" s="1"/>
  <c r="RV431" i="9"/>
  <c r="RV456" i="9" s="1"/>
  <c r="RV428" i="9"/>
  <c r="RV453" i="9" s="1"/>
  <c r="RV433" i="9"/>
  <c r="RV458" i="9" s="1"/>
  <c r="RV430" i="9"/>
  <c r="RV455" i="9" s="1"/>
  <c r="RV435" i="9"/>
  <c r="RV460" i="9" s="1"/>
  <c r="RV432" i="9"/>
  <c r="RV457" i="9" s="1"/>
  <c r="RV366" i="9"/>
  <c r="RV369" i="9" s="1"/>
  <c r="RV375" i="9" s="1"/>
  <c r="RV434" i="9"/>
  <c r="RV459" i="9" s="1"/>
  <c r="RV426" i="9"/>
  <c r="RV451" i="9" s="1"/>
  <c r="RV427" i="9"/>
  <c r="RV452" i="9" s="1"/>
  <c r="RV546" i="9"/>
  <c r="RV548" i="9" s="1"/>
  <c r="RV380" i="9"/>
  <c r="RV383" i="9" s="1"/>
  <c r="RV389" i="9" s="1"/>
  <c r="RV553" i="9"/>
  <c r="RW41" i="6"/>
  <c r="RW37" i="6"/>
  <c r="RW3" i="9"/>
  <c r="RW4" i="9"/>
  <c r="RX2" i="9"/>
  <c r="RX35" i="6"/>
  <c r="RX36" i="6" s="1"/>
  <c r="RE739" i="9"/>
  <c r="RE741" i="9" s="1"/>
  <c r="RE746" i="9" s="1"/>
  <c r="RS278" i="9"/>
  <c r="RM838" i="9"/>
  <c r="RM403" i="9"/>
  <c r="RM787" i="9"/>
  <c r="RM400" i="9"/>
  <c r="RM401" i="9" s="1"/>
  <c r="RM790" i="9" s="1"/>
  <c r="RV775" i="9"/>
  <c r="RV320" i="9"/>
  <c r="RV304" i="9"/>
  <c r="RV305" i="9" s="1"/>
  <c r="RV310" i="9" s="1"/>
  <c r="RV355" i="9"/>
  <c r="RV357" i="9" s="1"/>
  <c r="RN373" i="9"/>
  <c r="RN376" i="9" s="1"/>
  <c r="RN393" i="9" s="1"/>
  <c r="RN395" i="9" s="1"/>
  <c r="RI558" i="9"/>
  <c r="RS351" i="9"/>
  <c r="RI927" i="9"/>
  <c r="RH772" i="9"/>
  <c r="RS349" i="9"/>
  <c r="FK240" i="6"/>
  <c r="RV155" i="9"/>
  <c r="RV233" i="9"/>
  <c r="RV196" i="9"/>
  <c r="RV259" i="9"/>
  <c r="RV34" i="6"/>
  <c r="RV5" i="9"/>
  <c r="RS352" i="9"/>
  <c r="RH586" i="9"/>
  <c r="RT234" i="9"/>
  <c r="RT244" i="9" s="1"/>
  <c r="RT246" i="9" s="1"/>
  <c r="RH298" i="9"/>
  <c r="RH701" i="9" s="1"/>
  <c r="RH703" i="9" s="1"/>
  <c r="RH708" i="9" s="1"/>
  <c r="RH648" i="9" s="1"/>
  <c r="RR706" i="9"/>
  <c r="RU684" i="9"/>
  <c r="RV207" i="6"/>
  <c r="RV319" i="9"/>
  <c r="RV321" i="9" s="1"/>
  <c r="RV324" i="9" s="1"/>
  <c r="RQ386" i="9"/>
  <c r="RQ387" i="9" s="1"/>
  <c r="RQ390" i="9" s="1"/>
  <c r="RQ394" i="9" s="1"/>
  <c r="RQ89" i="9"/>
  <c r="RQ90" i="9" s="1"/>
  <c r="RQ94" i="9" s="1"/>
  <c r="RW214" i="6"/>
  <c r="RW169" i="6"/>
  <c r="RW170" i="6" s="1"/>
  <c r="RO170" i="9"/>
  <c r="RO172" i="9" s="1"/>
  <c r="RP156" i="9"/>
  <c r="RN175" i="9"/>
  <c r="RN219" i="9"/>
  <c r="RN221" i="9" s="1"/>
  <c r="RN814" i="9" s="1"/>
  <c r="RO136" i="9"/>
  <c r="RO137" i="9" s="1"/>
  <c r="RO141" i="9" s="1"/>
  <c r="RO45" i="9"/>
  <c r="RO46" i="9" s="1"/>
  <c r="RO48" i="9" s="1"/>
  <c r="RO51" i="9" s="1"/>
  <c r="RO372" i="9"/>
  <c r="RO463" i="9"/>
  <c r="RO550" i="9"/>
  <c r="RO551" i="9" s="1"/>
  <c r="RO552" i="9" s="1"/>
  <c r="RO554" i="9" s="1"/>
  <c r="RR181" i="6"/>
  <c r="RL799" i="9"/>
  <c r="RL571" i="9"/>
  <c r="RL906" i="9"/>
  <c r="RJ540" i="9"/>
  <c r="RL297" i="9"/>
  <c r="RL888" i="9" s="1"/>
  <c r="RL702" i="9"/>
  <c r="RL716" i="9"/>
  <c r="RM719" i="9" s="1"/>
  <c r="RM722" i="9" s="1"/>
  <c r="RL769" i="9"/>
  <c r="RK717" i="9"/>
  <c r="RK726" i="9" s="1"/>
  <c r="RM97" i="9"/>
  <c r="RM99" i="9" s="1"/>
  <c r="RM140" i="9" s="1"/>
  <c r="RM143" i="9" s="1"/>
  <c r="RM600" i="9"/>
  <c r="RM601" i="9" s="1"/>
  <c r="RM604" i="9" s="1"/>
  <c r="RM605" i="9" s="1"/>
  <c r="RM607" i="9" s="1"/>
  <c r="RM608" i="9" s="1"/>
  <c r="RM612" i="9" s="1"/>
  <c r="RM614" i="9" s="1"/>
  <c r="RM641" i="9" s="1"/>
  <c r="RM619" i="9"/>
  <c r="RM620" i="9" s="1"/>
  <c r="RM623" i="9" s="1"/>
  <c r="RM624" i="9" s="1"/>
  <c r="RM626" i="9" s="1"/>
  <c r="RJ285" i="9"/>
  <c r="RN805" i="9"/>
  <c r="RN912" i="9"/>
  <c r="RH832" i="9"/>
  <c r="RH740" i="9"/>
  <c r="RJ885" i="9"/>
  <c r="RJ943" i="9"/>
  <c r="RN466" i="9"/>
  <c r="RN486" i="9" s="1"/>
  <c r="RN499" i="9" s="1"/>
  <c r="RN513" i="9" s="1"/>
  <c r="RN465" i="9"/>
  <c r="RN464" i="9"/>
  <c r="RN484" i="9" s="1"/>
  <c r="RN497" i="9" s="1"/>
  <c r="RN472" i="9"/>
  <c r="RN492" i="9" s="1"/>
  <c r="RN505" i="9" s="1"/>
  <c r="RN469" i="9"/>
  <c r="RN489" i="9" s="1"/>
  <c r="RN502" i="9" s="1"/>
  <c r="RN516" i="9" s="1"/>
  <c r="RN485" i="9"/>
  <c r="RN498" i="9" s="1"/>
  <c r="RN468" i="9"/>
  <c r="RN488" i="9" s="1"/>
  <c r="RN501" i="9" s="1"/>
  <c r="RN515" i="9" s="1"/>
  <c r="RN470" i="9"/>
  <c r="RN490" i="9" s="1"/>
  <c r="RN503" i="9" s="1"/>
  <c r="RN471" i="9"/>
  <c r="RN491" i="9" s="1"/>
  <c r="RN504" i="9" s="1"/>
  <c r="RN518" i="9" s="1"/>
  <c r="RN903" i="9" s="1"/>
  <c r="RN467" i="9"/>
  <c r="RN487" i="9" s="1"/>
  <c r="RN500" i="9" s="1"/>
  <c r="RN514" i="9" s="1"/>
  <c r="RN473" i="9"/>
  <c r="RN493" i="9" s="1"/>
  <c r="RN506" i="9" s="1"/>
  <c r="RN520" i="9" s="1"/>
  <c r="RV183" i="6"/>
  <c r="RV184" i="6" s="1"/>
  <c r="RV713" i="9"/>
  <c r="RV705" i="9"/>
  <c r="RP69" i="6"/>
  <c r="RP476" i="9" s="1"/>
  <c r="RP475" i="9"/>
  <c r="RJ226" i="9"/>
  <c r="RJ882" i="9"/>
  <c r="RJ940" i="9"/>
  <c r="RI763" i="9"/>
  <c r="RI295" i="9"/>
  <c r="RD823" i="9"/>
  <c r="RD742" i="9"/>
  <c r="RD746" i="9"/>
  <c r="RI734" i="9"/>
  <c r="RJ736" i="9"/>
  <c r="RM844" i="9"/>
  <c r="RM511" i="9"/>
  <c r="RM897" i="9" s="1"/>
  <c r="RC820" i="9"/>
  <c r="RC921" i="9"/>
  <c r="RM847" i="9"/>
  <c r="RM512" i="9"/>
  <c r="RM900" i="9" s="1"/>
  <c r="RN98" i="9"/>
  <c r="RO95" i="9"/>
  <c r="RM517" i="9"/>
  <c r="RM909" i="9" s="1"/>
  <c r="RM850" i="9"/>
  <c r="RM290" i="9"/>
  <c r="RM291" i="9" s="1"/>
  <c r="RM519" i="9"/>
  <c r="RK781" i="9"/>
  <c r="RK174" i="9"/>
  <c r="RK176" i="9" s="1"/>
  <c r="RK190" i="9" s="1"/>
  <c r="RK191" i="9" s="1"/>
  <c r="RK224" i="9" s="1"/>
  <c r="RK918" i="9"/>
  <c r="RK213" i="9"/>
  <c r="RK215" i="9" s="1"/>
  <c r="RK225" i="9" s="1"/>
  <c r="RK272" i="9"/>
  <c r="RK274" i="9" s="1"/>
  <c r="RK284" i="9" s="1"/>
  <c r="RK534" i="9"/>
  <c r="RK535" i="9" s="1"/>
  <c r="RK539" i="9" s="1"/>
  <c r="RK949" i="9"/>
  <c r="RK248" i="9"/>
  <c r="RK250" i="9" s="1"/>
  <c r="RK253" i="9" s="1"/>
  <c r="RK254" i="9" s="1"/>
  <c r="RK283" i="9" s="1"/>
  <c r="RK526" i="9"/>
  <c r="RK527" i="9" s="1"/>
  <c r="RK537" i="9" s="1"/>
  <c r="RK530" i="9"/>
  <c r="RK531" i="9" s="1"/>
  <c r="RK538" i="9" s="1"/>
  <c r="RJ557" i="9"/>
  <c r="RJ733" i="9"/>
  <c r="RJ649" i="9" s="1"/>
  <c r="RJ796" i="9"/>
  <c r="RJ924" i="9"/>
  <c r="RG709" i="9"/>
  <c r="RG725" i="9" s="1"/>
  <c r="RG727" i="9" s="1"/>
  <c r="RG729" i="9" s="1"/>
  <c r="RG730" i="9" s="1"/>
  <c r="RH711" i="9"/>
  <c r="RH721" i="9" s="1"/>
  <c r="RH723" i="9" s="1"/>
  <c r="RQ53" i="6"/>
  <c r="RP938" i="9"/>
  <c r="RF829" i="9"/>
  <c r="RF739" i="9"/>
  <c r="RF741" i="9" s="1"/>
  <c r="RN618" i="9"/>
  <c r="RN599" i="9"/>
  <c r="RN54" i="9"/>
  <c r="RN55" i="9" s="1"/>
  <c r="RL145" i="9"/>
  <c r="RL147" i="9" s="1"/>
  <c r="RL952" i="9"/>
  <c r="RI891" i="9"/>
  <c r="RI583" i="9"/>
  <c r="RI584" i="9" s="1"/>
  <c r="RI296" i="9"/>
  <c r="RI766" i="9"/>
  <c r="RI946" i="9"/>
  <c r="RU198" i="6"/>
  <c r="RK627" i="9"/>
  <c r="RJ635" i="9"/>
  <c r="RJ637" i="9" s="1"/>
  <c r="RJ640" i="9" s="1"/>
  <c r="RJ642" i="9" s="1"/>
  <c r="RI835" i="9"/>
  <c r="RW47" i="6"/>
  <c r="RW77" i="6"/>
  <c r="RQ72" i="6"/>
  <c r="RQ714" i="9" s="1"/>
  <c r="RP73" i="6"/>
  <c r="RU194" i="6"/>
  <c r="RU177" i="6"/>
  <c r="RU201" i="6"/>
  <c r="RU132" i="6"/>
  <c r="RU195" i="6"/>
  <c r="RU196" i="6"/>
  <c r="RV219" i="6"/>
  <c r="RV220" i="6"/>
  <c r="RV191" i="6"/>
  <c r="RV192" i="6"/>
  <c r="RV193" i="6"/>
  <c r="RV43" i="6"/>
  <c r="RV48" i="6"/>
  <c r="RV56" i="6"/>
  <c r="RV61" i="6"/>
  <c r="RV106" i="6"/>
  <c r="RV692" i="9" s="1"/>
  <c r="RV71" i="6"/>
  <c r="RW55" i="6"/>
  <c r="RW62" i="6" s="1"/>
  <c r="RW94" i="6"/>
  <c r="RW636" i="9" s="1"/>
  <c r="RW186" i="6"/>
  <c r="RW114" i="6"/>
  <c r="RW314" i="9" s="1"/>
  <c r="RW315" i="9" s="1"/>
  <c r="RW54" i="6"/>
  <c r="RW117" i="6"/>
  <c r="RW118" i="6" s="1"/>
  <c r="RW165" i="6"/>
  <c r="RW29" i="6"/>
  <c r="RW125" i="6"/>
  <c r="RW155" i="6"/>
  <c r="RW156" i="6" s="1"/>
  <c r="RW115" i="6"/>
  <c r="RW30" i="6"/>
  <c r="RW111" i="6"/>
  <c r="RW218" i="6"/>
  <c r="RW31" i="6"/>
  <c r="RW120" i="6"/>
  <c r="RW121" i="6" s="1"/>
  <c r="RW46" i="6"/>
  <c r="RW82" i="6"/>
  <c r="RW78" i="6"/>
  <c r="RX32" i="6"/>
  <c r="RW40" i="6"/>
  <c r="RX91" i="6"/>
  <c r="RX33" i="6"/>
  <c r="RX97" i="6"/>
  <c r="RX212" i="6"/>
  <c r="RX45" i="6"/>
  <c r="RX98" i="6"/>
  <c r="RX105" i="6" s="1"/>
  <c r="RX213" i="6"/>
  <c r="RX39" i="6"/>
  <c r="RX101" i="6"/>
  <c r="RX63" i="6"/>
  <c r="RX102" i="6"/>
  <c r="RY27" i="6"/>
  <c r="RX59" i="6"/>
  <c r="RX28" i="6"/>
  <c r="RX451" i="6" s="1"/>
  <c r="RX453" i="6" s="1"/>
  <c r="RX455" i="6" s="1"/>
  <c r="RT203" i="6"/>
  <c r="RT202" i="6"/>
  <c r="RT57" i="6"/>
  <c r="RS58" i="6"/>
  <c r="RQ51" i="6"/>
  <c r="RQ399" i="9" s="1"/>
  <c r="RQ85" i="6"/>
  <c r="RQ86" i="6" s="1"/>
  <c r="RQ68" i="6"/>
  <c r="RR50" i="6"/>
  <c r="RS49" i="6"/>
  <c r="RV64" i="6" l="1"/>
  <c r="RV65" i="6" s="1"/>
  <c r="RV6" i="9" s="1"/>
  <c r="RU481" i="9"/>
  <c r="RU195" i="9"/>
  <c r="RU197" i="9" s="1"/>
  <c r="RU209" i="9" s="1"/>
  <c r="RU211" i="9" s="1"/>
  <c r="RU214" i="9" s="1"/>
  <c r="RU258" i="9"/>
  <c r="RU154" i="9"/>
  <c r="RT140" i="6"/>
  <c r="RT171" i="6"/>
  <c r="RT172" i="6" s="1"/>
  <c r="RT145" i="6"/>
  <c r="RS174" i="6"/>
  <c r="RS173" i="6"/>
  <c r="RS180" i="6"/>
  <c r="RS181" i="6" s="1"/>
  <c r="RS163" i="6"/>
  <c r="RT134" i="6"/>
  <c r="RT162" i="6"/>
  <c r="RT135" i="6"/>
  <c r="RT129" i="6"/>
  <c r="RT161" i="6"/>
  <c r="RT163" i="6" s="1"/>
  <c r="RT131" i="6"/>
  <c r="RK521" i="9"/>
  <c r="RK733" i="9" s="1"/>
  <c r="RK649" i="9" s="1"/>
  <c r="RU138" i="6"/>
  <c r="RU140" i="6" s="1"/>
  <c r="RU150" i="6"/>
  <c r="RU128" i="6"/>
  <c r="RU171" i="6" s="1"/>
  <c r="RU172" i="6" s="1"/>
  <c r="RU144" i="6"/>
  <c r="RU146" i="6" s="1"/>
  <c r="RL408" i="9"/>
  <c r="RL409" i="9" s="1"/>
  <c r="RL510" i="9" s="1"/>
  <c r="RL894" i="9" s="1"/>
  <c r="RG661" i="9"/>
  <c r="RH650" i="9"/>
  <c r="RH652" i="9" s="1"/>
  <c r="RH653" i="9" s="1"/>
  <c r="RH660" i="9" s="1"/>
  <c r="RT151" i="6"/>
  <c r="RU333" i="9"/>
  <c r="RU329" i="9"/>
  <c r="RU330" i="9" s="1"/>
  <c r="RU334" i="9" s="1"/>
  <c r="RU778" i="9"/>
  <c r="RU587" i="9"/>
  <c r="RW84" i="6"/>
  <c r="RW133" i="6" s="1"/>
  <c r="FT444" i="6"/>
  <c r="FS443" i="6"/>
  <c r="FS445" i="6"/>
  <c r="FS761" i="9"/>
  <c r="FS446" i="6"/>
  <c r="FS447" i="6" s="1"/>
  <c r="RS454" i="6"/>
  <c r="RS456" i="6" s="1"/>
  <c r="RS457" i="6" s="1"/>
  <c r="CK461" i="6" s="1"/>
  <c r="CK880" i="9" s="1"/>
  <c r="RT452" i="6"/>
  <c r="RT462" i="6" s="1"/>
  <c r="RR876" i="9"/>
  <c r="RM841" i="9"/>
  <c r="RS458" i="6"/>
  <c r="RR877" i="9"/>
  <c r="RR459" i="6"/>
  <c r="RR878" i="9" s="1"/>
  <c r="RM404" i="9"/>
  <c r="RM405" i="9" s="1"/>
  <c r="RR268" i="9"/>
  <c r="RR270" i="9" s="1"/>
  <c r="RS260" i="9"/>
  <c r="RQ279" i="9"/>
  <c r="RQ280" i="9" s="1"/>
  <c r="RQ817" i="9" s="1"/>
  <c r="RQ273" i="9"/>
  <c r="RW42" i="6"/>
  <c r="RW309" i="9"/>
  <c r="RW311" i="9" s="1"/>
  <c r="RW323" i="9" s="1"/>
  <c r="RW60" i="6"/>
  <c r="RW83" i="6"/>
  <c r="RT214" i="9"/>
  <c r="RX41" i="6"/>
  <c r="RV325" i="9"/>
  <c r="RV329" i="9" s="1"/>
  <c r="RV330" i="9" s="1"/>
  <c r="RV334" i="9" s="1"/>
  <c r="RX55" i="6"/>
  <c r="RX62" i="6" s="1"/>
  <c r="RE823" i="9"/>
  <c r="RY2" i="9"/>
  <c r="RY35" i="6"/>
  <c r="RY36" i="6" s="1"/>
  <c r="RW179" i="9"/>
  <c r="RW182" i="9" s="1"/>
  <c r="RW183" i="9" s="1"/>
  <c r="RW186" i="9" s="1"/>
  <c r="RW187" i="9" s="1"/>
  <c r="RW435" i="9"/>
  <c r="RW460" i="9" s="1"/>
  <c r="RW428" i="9"/>
  <c r="RW453" i="9" s="1"/>
  <c r="RW433" i="9"/>
  <c r="RW458" i="9" s="1"/>
  <c r="RW430" i="9"/>
  <c r="RW455" i="9" s="1"/>
  <c r="RW432" i="9"/>
  <c r="RW457" i="9" s="1"/>
  <c r="RW429" i="9"/>
  <c r="RW454" i="9" s="1"/>
  <c r="RW431" i="9"/>
  <c r="RW456" i="9" s="1"/>
  <c r="RW427" i="9"/>
  <c r="RW452" i="9" s="1"/>
  <c r="RW366" i="9"/>
  <c r="RW369" i="9" s="1"/>
  <c r="RW375" i="9" s="1"/>
  <c r="RW434" i="9"/>
  <c r="RW459" i="9" s="1"/>
  <c r="RW380" i="9"/>
  <c r="RW383" i="9" s="1"/>
  <c r="RW389" i="9" s="1"/>
  <c r="RW426" i="9"/>
  <c r="RW451" i="9" s="1"/>
  <c r="RW546" i="9"/>
  <c r="RW548" i="9" s="1"/>
  <c r="RW553" i="9"/>
  <c r="RV252" i="9"/>
  <c r="RV392" i="9"/>
  <c r="RV189" i="9"/>
  <c r="RV496" i="9"/>
  <c r="RX47" i="6"/>
  <c r="RX84" i="6" s="1"/>
  <c r="RX133" i="6" s="1"/>
  <c r="RX3" i="9"/>
  <c r="RX37" i="6"/>
  <c r="RX4" i="9"/>
  <c r="RE742" i="9"/>
  <c r="RE820" i="9" s="1"/>
  <c r="RH784" i="9"/>
  <c r="RN838" i="9"/>
  <c r="RN787" i="9"/>
  <c r="RN400" i="9"/>
  <c r="RN401" i="9" s="1"/>
  <c r="RN790" i="9" s="1"/>
  <c r="RN403" i="9"/>
  <c r="RW355" i="9"/>
  <c r="RW357" i="9" s="1"/>
  <c r="RW304" i="9"/>
  <c r="RW305" i="9" s="1"/>
  <c r="RW310" i="9" s="1"/>
  <c r="RW775" i="9"/>
  <c r="RW320" i="9"/>
  <c r="RU234" i="9"/>
  <c r="RU244" i="9" s="1"/>
  <c r="RU246" i="9" s="1"/>
  <c r="RU278" i="9" s="1"/>
  <c r="RO373" i="9"/>
  <c r="RO376" i="9" s="1"/>
  <c r="RO393" i="9" s="1"/>
  <c r="RO395" i="9" s="1"/>
  <c r="RT249" i="9"/>
  <c r="RT278" i="9"/>
  <c r="RW34" i="6"/>
  <c r="RW5" i="9"/>
  <c r="RT349" i="9"/>
  <c r="RT352" i="9"/>
  <c r="RW196" i="9"/>
  <c r="RW259" i="9"/>
  <c r="RW155" i="9"/>
  <c r="RW233" i="9"/>
  <c r="RT351" i="9"/>
  <c r="RW106" i="6"/>
  <c r="RW692" i="9" s="1"/>
  <c r="RW61" i="6"/>
  <c r="RW207" i="6"/>
  <c r="RW319" i="9"/>
  <c r="RW321" i="9" s="1"/>
  <c r="RW324" i="9" s="1"/>
  <c r="RX169" i="6"/>
  <c r="RX170" i="6" s="1"/>
  <c r="RV684" i="9"/>
  <c r="RV208" i="6"/>
  <c r="RR386" i="9"/>
  <c r="RR387" i="9" s="1"/>
  <c r="RR390" i="9" s="1"/>
  <c r="RR394" i="9" s="1"/>
  <c r="RR89" i="9"/>
  <c r="RR90" i="9" s="1"/>
  <c r="RR94" i="9" s="1"/>
  <c r="RS706" i="9"/>
  <c r="RX214" i="6"/>
  <c r="RP170" i="9"/>
  <c r="RP172" i="9" s="1"/>
  <c r="RQ156" i="9"/>
  <c r="RO219" i="9"/>
  <c r="RO221" i="9" s="1"/>
  <c r="RO814" i="9" s="1"/>
  <c r="RO175" i="9"/>
  <c r="RI298" i="9"/>
  <c r="RI784" i="9" s="1"/>
  <c r="RK540" i="9"/>
  <c r="RK802" i="9" s="1"/>
  <c r="RK285" i="9"/>
  <c r="RK891" i="9" s="1"/>
  <c r="RF823" i="9"/>
  <c r="RF746" i="9"/>
  <c r="RF742" i="9"/>
  <c r="RM571" i="9"/>
  <c r="RM906" i="9"/>
  <c r="RM799" i="9"/>
  <c r="RP95" i="9"/>
  <c r="RO98" i="9"/>
  <c r="RM145" i="9"/>
  <c r="RM147" i="9" s="1"/>
  <c r="RM952" i="9"/>
  <c r="RI832" i="9"/>
  <c r="RI740" i="9"/>
  <c r="RN847" i="9"/>
  <c r="RN512" i="9"/>
  <c r="RN900" i="9" s="1"/>
  <c r="RL213" i="9"/>
  <c r="RL215" i="9" s="1"/>
  <c r="RL225" i="9" s="1"/>
  <c r="RL248" i="9"/>
  <c r="RL250" i="9" s="1"/>
  <c r="RL253" i="9" s="1"/>
  <c r="RL254" i="9" s="1"/>
  <c r="RL283" i="9" s="1"/>
  <c r="RL272" i="9"/>
  <c r="RL274" i="9" s="1"/>
  <c r="RL284" i="9" s="1"/>
  <c r="RL526" i="9"/>
  <c r="RL527" i="9" s="1"/>
  <c r="RL537" i="9" s="1"/>
  <c r="RL530" i="9"/>
  <c r="RL531" i="9" s="1"/>
  <c r="RL538" i="9" s="1"/>
  <c r="RL781" i="9"/>
  <c r="RL534" i="9"/>
  <c r="RL535" i="9" s="1"/>
  <c r="RL539" i="9" s="1"/>
  <c r="RL949" i="9"/>
  <c r="RL918" i="9"/>
  <c r="RL174" i="9"/>
  <c r="RL176" i="9" s="1"/>
  <c r="RL190" i="9" s="1"/>
  <c r="RL191" i="9" s="1"/>
  <c r="RL224" i="9" s="1"/>
  <c r="RJ734" i="9"/>
  <c r="RK736" i="9"/>
  <c r="RM297" i="9"/>
  <c r="RM888" i="9" s="1"/>
  <c r="RM769" i="9"/>
  <c r="RM702" i="9"/>
  <c r="RM716" i="9"/>
  <c r="RN719" i="9" s="1"/>
  <c r="RN722" i="9" s="1"/>
  <c r="RL717" i="9"/>
  <c r="RL726" i="9" s="1"/>
  <c r="RW183" i="6"/>
  <c r="RW184" i="6" s="1"/>
  <c r="RW705" i="9"/>
  <c r="RW713" i="9"/>
  <c r="RN290" i="9"/>
  <c r="RN291" i="9" s="1"/>
  <c r="RN519" i="9"/>
  <c r="RV171" i="9"/>
  <c r="RV388" i="9"/>
  <c r="RV245" i="9"/>
  <c r="RV49" i="9"/>
  <c r="RV50" i="9" s="1"/>
  <c r="RV93" i="9"/>
  <c r="RV146" i="9" s="1"/>
  <c r="RV210" i="9"/>
  <c r="RV374" i="9"/>
  <c r="RV718" i="9"/>
  <c r="RV655" i="9"/>
  <c r="RV665" i="9"/>
  <c r="RV480" i="9"/>
  <c r="RV269" i="9"/>
  <c r="RV710" i="9"/>
  <c r="RV735" i="9"/>
  <c r="RN600" i="9"/>
  <c r="RN601" i="9" s="1"/>
  <c r="RN604" i="9" s="1"/>
  <c r="RN605" i="9" s="1"/>
  <c r="RN607" i="9" s="1"/>
  <c r="RN608" i="9" s="1"/>
  <c r="RN612" i="9" s="1"/>
  <c r="RN614" i="9" s="1"/>
  <c r="RN641" i="9" s="1"/>
  <c r="RN97" i="9"/>
  <c r="RN99" i="9" s="1"/>
  <c r="RN140" i="9" s="1"/>
  <c r="RN143" i="9" s="1"/>
  <c r="RN619" i="9"/>
  <c r="RN620" i="9" s="1"/>
  <c r="RN623" i="9" s="1"/>
  <c r="RN624" i="9" s="1"/>
  <c r="RN626" i="9" s="1"/>
  <c r="RR53" i="6"/>
  <c r="RQ938" i="9"/>
  <c r="RD820" i="9"/>
  <c r="RD921" i="9"/>
  <c r="RJ763" i="9"/>
  <c r="RJ295" i="9"/>
  <c r="RN844" i="9"/>
  <c r="RN511" i="9"/>
  <c r="RN897" i="9" s="1"/>
  <c r="RO805" i="9"/>
  <c r="RO912" i="9"/>
  <c r="RJ558" i="9"/>
  <c r="RJ802" i="9"/>
  <c r="RJ927" i="9"/>
  <c r="RO464" i="9"/>
  <c r="RO484" i="9" s="1"/>
  <c r="RO497" i="9" s="1"/>
  <c r="RO465" i="9"/>
  <c r="RO466" i="9"/>
  <c r="RO486" i="9" s="1"/>
  <c r="RO499" i="9" s="1"/>
  <c r="RO513" i="9" s="1"/>
  <c r="RO471" i="9"/>
  <c r="RO491" i="9" s="1"/>
  <c r="RO504" i="9" s="1"/>
  <c r="RO518" i="9" s="1"/>
  <c r="RO903" i="9" s="1"/>
  <c r="RO467" i="9"/>
  <c r="RO487" i="9" s="1"/>
  <c r="RO500" i="9" s="1"/>
  <c r="RO514" i="9" s="1"/>
  <c r="RO473" i="9"/>
  <c r="RO493" i="9" s="1"/>
  <c r="RO506" i="9" s="1"/>
  <c r="RO520" i="9" s="1"/>
  <c r="RO472" i="9"/>
  <c r="RO492" i="9" s="1"/>
  <c r="RO505" i="9" s="1"/>
  <c r="RO468" i="9"/>
  <c r="RO488" i="9" s="1"/>
  <c r="RO501" i="9" s="1"/>
  <c r="RO515" i="9" s="1"/>
  <c r="RO470" i="9"/>
  <c r="RO490" i="9" s="1"/>
  <c r="RO503" i="9" s="1"/>
  <c r="RO485" i="9"/>
  <c r="RO498" i="9" s="1"/>
  <c r="RO469" i="9"/>
  <c r="RO489" i="9" s="1"/>
  <c r="RO502" i="9" s="1"/>
  <c r="RO516" i="9" s="1"/>
  <c r="RQ69" i="6"/>
  <c r="RQ476" i="9" s="1"/>
  <c r="RQ475" i="9"/>
  <c r="RP45" i="9"/>
  <c r="RP46" i="9" s="1"/>
  <c r="RP48" i="9" s="1"/>
  <c r="RP51" i="9" s="1"/>
  <c r="RP372" i="9"/>
  <c r="RP463" i="9"/>
  <c r="RP136" i="9"/>
  <c r="RP137" i="9" s="1"/>
  <c r="RP141" i="9" s="1"/>
  <c r="RP550" i="9"/>
  <c r="RP551" i="9" s="1"/>
  <c r="RP552" i="9" s="1"/>
  <c r="RP554" i="9" s="1"/>
  <c r="RK885" i="9"/>
  <c r="RK943" i="9"/>
  <c r="RI772" i="9"/>
  <c r="RI586" i="9"/>
  <c r="RG829" i="9"/>
  <c r="RG739" i="9"/>
  <c r="RG741" i="9" s="1"/>
  <c r="RI711" i="9"/>
  <c r="RI721" i="9" s="1"/>
  <c r="RI723" i="9" s="1"/>
  <c r="RH709" i="9"/>
  <c r="RH725" i="9" s="1"/>
  <c r="RH727" i="9" s="1"/>
  <c r="RH729" i="9" s="1"/>
  <c r="RH730" i="9" s="1"/>
  <c r="RK882" i="9"/>
  <c r="RK940" i="9"/>
  <c r="RK226" i="9"/>
  <c r="RN517" i="9"/>
  <c r="RN909" i="9" s="1"/>
  <c r="RN850" i="9"/>
  <c r="RJ296" i="9"/>
  <c r="RJ766" i="9"/>
  <c r="RJ583" i="9"/>
  <c r="RJ584" i="9" s="1"/>
  <c r="RJ891" i="9"/>
  <c r="RJ946" i="9"/>
  <c r="RO54" i="9"/>
  <c r="RO55" i="9" s="1"/>
  <c r="RO599" i="9"/>
  <c r="RO618" i="9"/>
  <c r="RV194" i="6"/>
  <c r="RJ835" i="9"/>
  <c r="RL627" i="9"/>
  <c r="RK635" i="9"/>
  <c r="RK637" i="9" s="1"/>
  <c r="RK640" i="9" s="1"/>
  <c r="RK642" i="9" s="1"/>
  <c r="RW71" i="6"/>
  <c r="RX77" i="6"/>
  <c r="RV52" i="6"/>
  <c r="RV67" i="6"/>
  <c r="RV482" i="9" s="1"/>
  <c r="RT178" i="6"/>
  <c r="RT180" i="6"/>
  <c r="RT49" i="6"/>
  <c r="RS50" i="6"/>
  <c r="RR51" i="6"/>
  <c r="RR399" i="9" s="1"/>
  <c r="RR68" i="6"/>
  <c r="RR85" i="6"/>
  <c r="RR86" i="6" s="1"/>
  <c r="RU57" i="6"/>
  <c r="RT58" i="6"/>
  <c r="RX78" i="6"/>
  <c r="RX125" i="6"/>
  <c r="RX94" i="6"/>
  <c r="RX636" i="9" s="1"/>
  <c r="RX186" i="6"/>
  <c r="RX31" i="6"/>
  <c r="RX115" i="6"/>
  <c r="RX82" i="6"/>
  <c r="RX165" i="6"/>
  <c r="RX54" i="6"/>
  <c r="RX29" i="6"/>
  <c r="RX114" i="6"/>
  <c r="RX314" i="9" s="1"/>
  <c r="RX315" i="9" s="1"/>
  <c r="RX218" i="6"/>
  <c r="RX155" i="6"/>
  <c r="RX156" i="6" s="1"/>
  <c r="RX30" i="6"/>
  <c r="RX120" i="6"/>
  <c r="RX121" i="6" s="1"/>
  <c r="RX117" i="6"/>
  <c r="RX118" i="6" s="1"/>
  <c r="RX46" i="6"/>
  <c r="RX111" i="6"/>
  <c r="RY32" i="6"/>
  <c r="RY28" i="6"/>
  <c r="RY451" i="6" s="1"/>
  <c r="RY453" i="6" s="1"/>
  <c r="RY455" i="6" s="1"/>
  <c r="RY33" i="6"/>
  <c r="RY97" i="6"/>
  <c r="RY39" i="6"/>
  <c r="RY102" i="6"/>
  <c r="RY59" i="6"/>
  <c r="RY98" i="6"/>
  <c r="RY105" i="6" s="1"/>
  <c r="RY101" i="6"/>
  <c r="RY45" i="6"/>
  <c r="RY213" i="6"/>
  <c r="RZ27" i="6"/>
  <c r="RY63" i="6"/>
  <c r="RY212" i="6"/>
  <c r="RX40" i="6"/>
  <c r="RY91" i="6"/>
  <c r="RW220" i="6"/>
  <c r="RW219" i="6"/>
  <c r="RW43" i="6"/>
  <c r="RW48" i="6"/>
  <c r="RW56" i="6"/>
  <c r="RW193" i="6"/>
  <c r="RW192" i="6"/>
  <c r="RW191" i="6"/>
  <c r="RV179" i="6"/>
  <c r="RV107" i="6"/>
  <c r="RV108" i="6" s="1"/>
  <c r="RV566" i="9" s="1"/>
  <c r="RV132" i="6"/>
  <c r="RV201" i="6"/>
  <c r="RV196" i="6"/>
  <c r="RV195" i="6"/>
  <c r="RV198" i="6"/>
  <c r="RV177" i="6"/>
  <c r="RU203" i="6"/>
  <c r="RU202" i="6"/>
  <c r="RR72" i="6"/>
  <c r="RR714" i="9" s="1"/>
  <c r="RQ73" i="6"/>
  <c r="RU145" i="6" l="1"/>
  <c r="RT174" i="6"/>
  <c r="RT173" i="6"/>
  <c r="RK924" i="9"/>
  <c r="RU139" i="6"/>
  <c r="RX61" i="6"/>
  <c r="RT130" i="6"/>
  <c r="RU176" i="6"/>
  <c r="RU178" i="6" s="1"/>
  <c r="RU152" i="6"/>
  <c r="RK796" i="9"/>
  <c r="RK557" i="9"/>
  <c r="RU151" i="6"/>
  <c r="RU162" i="6"/>
  <c r="RU135" i="6"/>
  <c r="RU161" i="6"/>
  <c r="RU131" i="6"/>
  <c r="RU129" i="6"/>
  <c r="RU220" i="9"/>
  <c r="RU134" i="6"/>
  <c r="RL521" i="9"/>
  <c r="RL733" i="9" s="1"/>
  <c r="RL649" i="9" s="1"/>
  <c r="RH661" i="9"/>
  <c r="RU335" i="9"/>
  <c r="RU341" i="9" s="1"/>
  <c r="RU342" i="9" s="1"/>
  <c r="RU352" i="9" s="1"/>
  <c r="RW179" i="6"/>
  <c r="FU444" i="6"/>
  <c r="FT445" i="6"/>
  <c r="FT443" i="6"/>
  <c r="FT761" i="9"/>
  <c r="FT446" i="6"/>
  <c r="FT447" i="6" s="1"/>
  <c r="RW64" i="6"/>
  <c r="RW65" i="6" s="1"/>
  <c r="RX207" i="6"/>
  <c r="RM793" i="9"/>
  <c r="RM408" i="9"/>
  <c r="RM409" i="9" s="1"/>
  <c r="RM510" i="9" s="1"/>
  <c r="RM894" i="9" s="1"/>
  <c r="RX71" i="6"/>
  <c r="RX309" i="9"/>
  <c r="RX311" i="9" s="1"/>
  <c r="RX323" i="9" s="1"/>
  <c r="RT454" i="6"/>
  <c r="RT456" i="6" s="1"/>
  <c r="RT457" i="6" s="1"/>
  <c r="RU452" i="6"/>
  <c r="RU462" i="6" s="1"/>
  <c r="RT458" i="6"/>
  <c r="RS877" i="9"/>
  <c r="RS459" i="6"/>
  <c r="RS878" i="9" s="1"/>
  <c r="RS876" i="9"/>
  <c r="RW325" i="9"/>
  <c r="RW358" i="9" s="1"/>
  <c r="RV778" i="9"/>
  <c r="RS268" i="9"/>
  <c r="RS270" i="9" s="1"/>
  <c r="RT260" i="9"/>
  <c r="RR279" i="9"/>
  <c r="RR280" i="9" s="1"/>
  <c r="RR817" i="9" s="1"/>
  <c r="RR273" i="9"/>
  <c r="RU249" i="9"/>
  <c r="RX60" i="6"/>
  <c r="RX83" i="6"/>
  <c r="RN404" i="9"/>
  <c r="RN405" i="9" s="1"/>
  <c r="RN408" i="9" s="1"/>
  <c r="RN409" i="9" s="1"/>
  <c r="RN510" i="9" s="1"/>
  <c r="RX42" i="6"/>
  <c r="RN841" i="9"/>
  <c r="RV358" i="9"/>
  <c r="RV333" i="9"/>
  <c r="RV335" i="9" s="1"/>
  <c r="RV341" i="9" s="1"/>
  <c r="RV342" i="9" s="1"/>
  <c r="RV350" i="9" s="1"/>
  <c r="RW392" i="9"/>
  <c r="RW496" i="9"/>
  <c r="RW189" i="9"/>
  <c r="RW252" i="9"/>
  <c r="RX319" i="9"/>
  <c r="RX321" i="9" s="1"/>
  <c r="RX324" i="9" s="1"/>
  <c r="RY4" i="9"/>
  <c r="RZ2" i="9"/>
  <c r="RZ35" i="6"/>
  <c r="RZ36" i="6" s="1"/>
  <c r="RX106" i="6"/>
  <c r="RX692" i="9" s="1"/>
  <c r="RY55" i="6"/>
  <c r="RY62" i="6" s="1"/>
  <c r="RY3" i="9"/>
  <c r="RY37" i="6"/>
  <c r="RY41" i="6"/>
  <c r="RX179" i="9"/>
  <c r="RX182" i="9" s="1"/>
  <c r="RX183" i="9" s="1"/>
  <c r="RX186" i="9" s="1"/>
  <c r="RX187" i="9" s="1"/>
  <c r="RX428" i="9"/>
  <c r="RX453" i="9" s="1"/>
  <c r="RX435" i="9"/>
  <c r="RX460" i="9" s="1"/>
  <c r="RX433" i="9"/>
  <c r="RX458" i="9" s="1"/>
  <c r="RX431" i="9"/>
  <c r="RX456" i="9" s="1"/>
  <c r="RX429" i="9"/>
  <c r="RX454" i="9" s="1"/>
  <c r="RX430" i="9"/>
  <c r="RX455" i="9" s="1"/>
  <c r="RX432" i="9"/>
  <c r="RX457" i="9" s="1"/>
  <c r="RX366" i="9"/>
  <c r="RX369" i="9" s="1"/>
  <c r="RX375" i="9" s="1"/>
  <c r="RX546" i="9"/>
  <c r="RX548" i="9" s="1"/>
  <c r="RX427" i="9"/>
  <c r="RX452" i="9" s="1"/>
  <c r="RX380" i="9"/>
  <c r="RX383" i="9" s="1"/>
  <c r="RX389" i="9" s="1"/>
  <c r="RX426" i="9"/>
  <c r="RX451" i="9" s="1"/>
  <c r="RX434" i="9"/>
  <c r="RX459" i="9" s="1"/>
  <c r="RX553" i="9"/>
  <c r="RE921" i="9"/>
  <c r="RO403" i="9"/>
  <c r="RO838" i="9"/>
  <c r="RO787" i="9"/>
  <c r="RO400" i="9"/>
  <c r="RO401" i="9" s="1"/>
  <c r="RO841" i="9" s="1"/>
  <c r="RX320" i="9"/>
  <c r="RX775" i="9"/>
  <c r="RP373" i="9"/>
  <c r="RP376" i="9" s="1"/>
  <c r="RP393" i="9" s="1"/>
  <c r="RP395" i="9" s="1"/>
  <c r="RX355" i="9"/>
  <c r="RX357" i="9" s="1"/>
  <c r="RX304" i="9"/>
  <c r="RX305" i="9" s="1"/>
  <c r="RX310" i="9" s="1"/>
  <c r="RI701" i="9"/>
  <c r="RI703" i="9" s="1"/>
  <c r="RI708" i="9" s="1"/>
  <c r="RX196" i="9"/>
  <c r="RX259" i="9"/>
  <c r="RX155" i="9"/>
  <c r="RX233" i="9"/>
  <c r="RX34" i="6"/>
  <c r="RX5" i="9"/>
  <c r="FL240" i="6"/>
  <c r="RY214" i="6"/>
  <c r="RS386" i="9"/>
  <c r="RS387" i="9" s="1"/>
  <c r="RS390" i="9" s="1"/>
  <c r="RS394" i="9" s="1"/>
  <c r="RS89" i="9"/>
  <c r="RS90" i="9" s="1"/>
  <c r="RS94" i="9" s="1"/>
  <c r="RY169" i="6"/>
  <c r="RY170" i="6" s="1"/>
  <c r="RT706" i="9"/>
  <c r="RW208" i="6"/>
  <c r="RK946" i="9"/>
  <c r="RW684" i="9"/>
  <c r="RQ170" i="9"/>
  <c r="RQ172" i="9" s="1"/>
  <c r="RR156" i="9"/>
  <c r="RP175" i="9"/>
  <c r="RP219" i="9"/>
  <c r="RP221" i="9" s="1"/>
  <c r="RP814" i="9" s="1"/>
  <c r="RK558" i="9"/>
  <c r="RK927" i="9"/>
  <c r="RK766" i="9"/>
  <c r="RK583" i="9"/>
  <c r="RK584" i="9" s="1"/>
  <c r="RK586" i="9" s="1"/>
  <c r="RJ298" i="9"/>
  <c r="RJ784" i="9" s="1"/>
  <c r="RK296" i="9"/>
  <c r="RV567" i="9"/>
  <c r="RO600" i="9"/>
  <c r="RO601" i="9" s="1"/>
  <c r="RO604" i="9" s="1"/>
  <c r="RO605" i="9" s="1"/>
  <c r="RO607" i="9" s="1"/>
  <c r="RO608" i="9" s="1"/>
  <c r="RO612" i="9" s="1"/>
  <c r="RO614" i="9" s="1"/>
  <c r="RO641" i="9" s="1"/>
  <c r="RO619" i="9"/>
  <c r="RO620" i="9" s="1"/>
  <c r="RO623" i="9" s="1"/>
  <c r="RO624" i="9" s="1"/>
  <c r="RO626" i="9" s="1"/>
  <c r="RO97" i="9"/>
  <c r="RO99" i="9" s="1"/>
  <c r="RO140" i="9" s="1"/>
  <c r="RO143" i="9" s="1"/>
  <c r="RR69" i="6"/>
  <c r="RR476" i="9" s="1"/>
  <c r="RR475" i="9"/>
  <c r="RP805" i="9"/>
  <c r="RP912" i="9"/>
  <c r="RO847" i="9"/>
  <c r="RO512" i="9"/>
  <c r="RO900" i="9" s="1"/>
  <c r="RJ832" i="9"/>
  <c r="RJ740" i="9"/>
  <c r="RR938" i="9"/>
  <c r="RS53" i="6"/>
  <c r="RL540" i="9"/>
  <c r="RQ95" i="9"/>
  <c r="RP98" i="9"/>
  <c r="RX183" i="6"/>
  <c r="RX184" i="6" s="1"/>
  <c r="RX705" i="9"/>
  <c r="RX713" i="9"/>
  <c r="RH829" i="9"/>
  <c r="RH739" i="9"/>
  <c r="RH741" i="9" s="1"/>
  <c r="RO850" i="9"/>
  <c r="RO517" i="9"/>
  <c r="RO909" i="9" s="1"/>
  <c r="RP465" i="9"/>
  <c r="RP473" i="9"/>
  <c r="RP493" i="9" s="1"/>
  <c r="RP506" i="9" s="1"/>
  <c r="RP520" i="9" s="1"/>
  <c r="RP469" i="9"/>
  <c r="RP489" i="9" s="1"/>
  <c r="RP502" i="9" s="1"/>
  <c r="RP516" i="9" s="1"/>
  <c r="RP485" i="9"/>
  <c r="RP498" i="9" s="1"/>
  <c r="RP467" i="9"/>
  <c r="RP487" i="9" s="1"/>
  <c r="RP500" i="9" s="1"/>
  <c r="RP514" i="9" s="1"/>
  <c r="RP471" i="9"/>
  <c r="RP491" i="9" s="1"/>
  <c r="RP504" i="9" s="1"/>
  <c r="RP518" i="9" s="1"/>
  <c r="RP903" i="9" s="1"/>
  <c r="RP464" i="9"/>
  <c r="RP484" i="9" s="1"/>
  <c r="RP497" i="9" s="1"/>
  <c r="RP466" i="9"/>
  <c r="RP486" i="9" s="1"/>
  <c r="RP499" i="9" s="1"/>
  <c r="RP513" i="9" s="1"/>
  <c r="RP468" i="9"/>
  <c r="RP488" i="9" s="1"/>
  <c r="RP501" i="9" s="1"/>
  <c r="RP515" i="9" s="1"/>
  <c r="RP470" i="9"/>
  <c r="RP490" i="9" s="1"/>
  <c r="RP503" i="9" s="1"/>
  <c r="RP472" i="9"/>
  <c r="RP492" i="9" s="1"/>
  <c r="RP505" i="9" s="1"/>
  <c r="RM717" i="9"/>
  <c r="RM726" i="9" s="1"/>
  <c r="RW49" i="9"/>
  <c r="RW50" i="9" s="1"/>
  <c r="RW245" i="9"/>
  <c r="RW93" i="9"/>
  <c r="RW146" i="9" s="1"/>
  <c r="RW210" i="9"/>
  <c r="RW269" i="9"/>
  <c r="RW374" i="9"/>
  <c r="RW171" i="9"/>
  <c r="RW480" i="9"/>
  <c r="RW710" i="9"/>
  <c r="RW655" i="9"/>
  <c r="RW665" i="9"/>
  <c r="RW735" i="9"/>
  <c r="RW718" i="9"/>
  <c r="RW388" i="9"/>
  <c r="RO511" i="9"/>
  <c r="RO897" i="9" s="1"/>
  <c r="RO844" i="9"/>
  <c r="RN952" i="9"/>
  <c r="RN145" i="9"/>
  <c r="RN147" i="9" s="1"/>
  <c r="RJ772" i="9"/>
  <c r="RJ586" i="9"/>
  <c r="RO290" i="9"/>
  <c r="RO291" i="9" s="1"/>
  <c r="RO519" i="9"/>
  <c r="RN906" i="9"/>
  <c r="RN799" i="9"/>
  <c r="RN571" i="9"/>
  <c r="RL940" i="9"/>
  <c r="RL882" i="9"/>
  <c r="RL226" i="9"/>
  <c r="RL285" i="9"/>
  <c r="RM530" i="9"/>
  <c r="RM531" i="9" s="1"/>
  <c r="RM538" i="9" s="1"/>
  <c r="RM949" i="9"/>
  <c r="RM174" i="9"/>
  <c r="RM176" i="9" s="1"/>
  <c r="RM190" i="9" s="1"/>
  <c r="RM191" i="9" s="1"/>
  <c r="RM224" i="9" s="1"/>
  <c r="RM781" i="9"/>
  <c r="RM248" i="9"/>
  <c r="RM250" i="9" s="1"/>
  <c r="RM253" i="9" s="1"/>
  <c r="RM254" i="9" s="1"/>
  <c r="RM283" i="9" s="1"/>
  <c r="RM918" i="9"/>
  <c r="RM272" i="9"/>
  <c r="RM274" i="9" s="1"/>
  <c r="RM284" i="9" s="1"/>
  <c r="RM213" i="9"/>
  <c r="RM215" i="9" s="1"/>
  <c r="RM225" i="9" s="1"/>
  <c r="RM526" i="9"/>
  <c r="RM527" i="9" s="1"/>
  <c r="RM537" i="9" s="1"/>
  <c r="RM534" i="9"/>
  <c r="RM535" i="9" s="1"/>
  <c r="RM539" i="9" s="1"/>
  <c r="RF820" i="9"/>
  <c r="RF921" i="9"/>
  <c r="RG823" i="9"/>
  <c r="RG742" i="9"/>
  <c r="RG746" i="9"/>
  <c r="RW107" i="6"/>
  <c r="RW108" i="6" s="1"/>
  <c r="RW566" i="9" s="1"/>
  <c r="RW567" i="9" s="1"/>
  <c r="RT181" i="6"/>
  <c r="RV154" i="9"/>
  <c r="RV232" i="9"/>
  <c r="RV234" i="9" s="1"/>
  <c r="RV244" i="9" s="1"/>
  <c r="RV246" i="9" s="1"/>
  <c r="RV195" i="9"/>
  <c r="RV197" i="9" s="1"/>
  <c r="RV209" i="9" s="1"/>
  <c r="RV211" i="9" s="1"/>
  <c r="RV481" i="9"/>
  <c r="RV258" i="9"/>
  <c r="RK734" i="9"/>
  <c r="RL736" i="9"/>
  <c r="RP54" i="9"/>
  <c r="RP55" i="9" s="1"/>
  <c r="RP599" i="9"/>
  <c r="RP618" i="9"/>
  <c r="RN716" i="9"/>
  <c r="RO719" i="9" s="1"/>
  <c r="RO722" i="9" s="1"/>
  <c r="RN297" i="9"/>
  <c r="RN888" i="9" s="1"/>
  <c r="RN702" i="9"/>
  <c r="RN769" i="9"/>
  <c r="RL943" i="9"/>
  <c r="RL885" i="9"/>
  <c r="RK763" i="9"/>
  <c r="RK295" i="9"/>
  <c r="RQ372" i="9"/>
  <c r="RQ136" i="9"/>
  <c r="RQ137" i="9" s="1"/>
  <c r="RQ141" i="9" s="1"/>
  <c r="RQ45" i="9"/>
  <c r="RQ46" i="9" s="1"/>
  <c r="RQ48" i="9" s="1"/>
  <c r="RQ51" i="9" s="1"/>
  <c r="RQ550" i="9"/>
  <c r="RQ551" i="9" s="1"/>
  <c r="RQ552" i="9" s="1"/>
  <c r="RQ554" i="9" s="1"/>
  <c r="RQ463" i="9"/>
  <c r="RW198" i="6"/>
  <c r="RK835" i="9"/>
  <c r="RM627" i="9"/>
  <c r="RL635" i="9"/>
  <c r="RL637" i="9" s="1"/>
  <c r="RL640" i="9" s="1"/>
  <c r="RL642" i="9" s="1"/>
  <c r="RU173" i="6"/>
  <c r="RU174" i="6"/>
  <c r="RV203" i="6"/>
  <c r="RV202" i="6"/>
  <c r="RV150" i="6"/>
  <c r="RV138" i="6"/>
  <c r="RV144" i="6"/>
  <c r="RV128" i="6"/>
  <c r="RY77" i="6"/>
  <c r="RW67" i="6"/>
  <c r="RW482" i="9" s="1"/>
  <c r="RW52" i="6"/>
  <c r="RR73" i="6"/>
  <c r="RS72" i="6"/>
  <c r="RS714" i="9" s="1"/>
  <c r="RW194" i="6"/>
  <c r="RW177" i="6"/>
  <c r="RW132" i="6"/>
  <c r="RW201" i="6"/>
  <c r="RW196" i="6"/>
  <c r="RW195" i="6"/>
  <c r="RZ91" i="6"/>
  <c r="H91" i="6" s="1"/>
  <c r="RZ28" i="6"/>
  <c r="DP491" i="6" s="1"/>
  <c r="RZ59" i="6"/>
  <c r="H59" i="6" s="1"/>
  <c r="RZ101" i="6"/>
  <c r="H101" i="6" s="1"/>
  <c r="RZ32" i="6"/>
  <c r="RZ97" i="6"/>
  <c r="H97" i="6" s="1"/>
  <c r="H541" i="7" s="1"/>
  <c r="RY40" i="6"/>
  <c r="H40" i="6" s="1"/>
  <c r="RZ45" i="6"/>
  <c r="RZ33" i="6"/>
  <c r="RZ98" i="6"/>
  <c r="RZ213" i="6"/>
  <c r="RZ39" i="6"/>
  <c r="H39" i="6" s="1"/>
  <c r="RZ102" i="6"/>
  <c r="H102" i="6" s="1"/>
  <c r="RZ63" i="6"/>
  <c r="H63" i="6" s="1"/>
  <c r="RZ212" i="6"/>
  <c r="RY47" i="6"/>
  <c r="RY31" i="6"/>
  <c r="RY218" i="6"/>
  <c r="RY54" i="6"/>
  <c r="RY94" i="6"/>
  <c r="RY636" i="9" s="1"/>
  <c r="RY165" i="6"/>
  <c r="RY29" i="6"/>
  <c r="RY117" i="6"/>
  <c r="RY118" i="6" s="1"/>
  <c r="RY155" i="6"/>
  <c r="RY156" i="6" s="1"/>
  <c r="RY111" i="6"/>
  <c r="RY82" i="6"/>
  <c r="RY125" i="6"/>
  <c r="RY30" i="6"/>
  <c r="RY78" i="6"/>
  <c r="RY114" i="6"/>
  <c r="RY314" i="9" s="1"/>
  <c r="RY315" i="9" s="1"/>
  <c r="RY46" i="6"/>
  <c r="RY186" i="6"/>
  <c r="RY115" i="6"/>
  <c r="RY120" i="6"/>
  <c r="RY121" i="6" s="1"/>
  <c r="RX43" i="6"/>
  <c r="RX56" i="6"/>
  <c r="RX48" i="6"/>
  <c r="RX220" i="6"/>
  <c r="RX219" i="6"/>
  <c r="RX191" i="6"/>
  <c r="RX192" i="6"/>
  <c r="RX193" i="6"/>
  <c r="RU58" i="6"/>
  <c r="RV57" i="6"/>
  <c r="RS51" i="6"/>
  <c r="RS399" i="9" s="1"/>
  <c r="RS68" i="6"/>
  <c r="RS85" i="6"/>
  <c r="RS86" i="6" s="1"/>
  <c r="RT50" i="6"/>
  <c r="RU49" i="6"/>
  <c r="RU180" i="6" l="1"/>
  <c r="RU181" i="6" s="1"/>
  <c r="RX64" i="6"/>
  <c r="RX65" i="6" s="1"/>
  <c r="RX6" i="9" s="1"/>
  <c r="RL557" i="9"/>
  <c r="RL796" i="9"/>
  <c r="AX480" i="6"/>
  <c r="RO790" i="9"/>
  <c r="DN491" i="6"/>
  <c r="DO491" i="6"/>
  <c r="DQ491" i="6"/>
  <c r="RU163" i="6"/>
  <c r="RU130" i="6"/>
  <c r="RV162" i="6"/>
  <c r="RV135" i="6"/>
  <c r="RV131" i="6"/>
  <c r="RV161" i="6"/>
  <c r="RV129" i="6"/>
  <c r="RN793" i="9"/>
  <c r="RW6" i="9"/>
  <c r="RL924" i="9"/>
  <c r="RO404" i="9"/>
  <c r="RO405" i="9" s="1"/>
  <c r="RO408" i="9" s="1"/>
  <c r="RO409" i="9" s="1"/>
  <c r="RO510" i="9" s="1"/>
  <c r="RX245" i="9"/>
  <c r="RJ711" i="9"/>
  <c r="RJ721" i="9" s="1"/>
  <c r="RJ723" i="9" s="1"/>
  <c r="RI648" i="9"/>
  <c r="RI650" i="9" s="1"/>
  <c r="RX208" i="6"/>
  <c r="RU349" i="9"/>
  <c r="RU350" i="9"/>
  <c r="RU351" i="9"/>
  <c r="RY84" i="6"/>
  <c r="RY133" i="6" s="1"/>
  <c r="RX52" i="6"/>
  <c r="RX232" i="9" s="1"/>
  <c r="RX93" i="9"/>
  <c r="RX146" i="9" s="1"/>
  <c r="RV134" i="6"/>
  <c r="RX67" i="6"/>
  <c r="RX482" i="9" s="1"/>
  <c r="RM521" i="9"/>
  <c r="RM733" i="9" s="1"/>
  <c r="RM649" i="9" s="1"/>
  <c r="RX655" i="9"/>
  <c r="RX179" i="6"/>
  <c r="RX710" i="9"/>
  <c r="RX107" i="6"/>
  <c r="RX108" i="6" s="1"/>
  <c r="RX566" i="9" s="1"/>
  <c r="RX567" i="9" s="1"/>
  <c r="RX587" i="9" s="1"/>
  <c r="RX388" i="9"/>
  <c r="FV444" i="6"/>
  <c r="FU445" i="6"/>
  <c r="FU443" i="6"/>
  <c r="FU761" i="9"/>
  <c r="FU446" i="6"/>
  <c r="FU447" i="6" s="1"/>
  <c r="RX718" i="9"/>
  <c r="RX210" i="9"/>
  <c r="RX735" i="9"/>
  <c r="RX665" i="9"/>
  <c r="RX480" i="9"/>
  <c r="RX171" i="9"/>
  <c r="RX49" i="9"/>
  <c r="RX50" i="9" s="1"/>
  <c r="RX374" i="9"/>
  <c r="RX269" i="9"/>
  <c r="RY309" i="9"/>
  <c r="RY311" i="9" s="1"/>
  <c r="RY323" i="9" s="1"/>
  <c r="RY42" i="6"/>
  <c r="RY60" i="6"/>
  <c r="RY83" i="6"/>
  <c r="RX325" i="9"/>
  <c r="RX358" i="9" s="1"/>
  <c r="RU458" i="6"/>
  <c r="RT877" i="9"/>
  <c r="RT459" i="6"/>
  <c r="RT878" i="9" s="1"/>
  <c r="RU454" i="6"/>
  <c r="RU456" i="6" s="1"/>
  <c r="RU457" i="6" s="1"/>
  <c r="RV452" i="6"/>
  <c r="RV462" i="6" s="1"/>
  <c r="RT876" i="9"/>
  <c r="RW333" i="9"/>
  <c r="RW329" i="9"/>
  <c r="RW330" i="9" s="1"/>
  <c r="RW334" i="9" s="1"/>
  <c r="RW778" i="9"/>
  <c r="DR491" i="6"/>
  <c r="DM491" i="6"/>
  <c r="RT268" i="9"/>
  <c r="RT270" i="9" s="1"/>
  <c r="RU260" i="9"/>
  <c r="RU268" i="9" s="1"/>
  <c r="RU270" i="9" s="1"/>
  <c r="RS273" i="9"/>
  <c r="RS279" i="9"/>
  <c r="RS280" i="9" s="1"/>
  <c r="RS817" i="9" s="1"/>
  <c r="DR497" i="6"/>
  <c r="RZ4" i="9"/>
  <c r="RX189" i="9"/>
  <c r="RX496" i="9"/>
  <c r="RX392" i="9"/>
  <c r="RX252" i="9"/>
  <c r="RY179" i="9"/>
  <c r="RY182" i="9" s="1"/>
  <c r="RY183" i="9" s="1"/>
  <c r="RY186" i="9" s="1"/>
  <c r="RY187" i="9" s="1"/>
  <c r="RY430" i="9"/>
  <c r="RY455" i="9" s="1"/>
  <c r="RY431" i="9"/>
  <c r="RY456" i="9" s="1"/>
  <c r="RY429" i="9"/>
  <c r="RY454" i="9" s="1"/>
  <c r="RY435" i="9"/>
  <c r="RY460" i="9" s="1"/>
  <c r="RY433" i="9"/>
  <c r="RY458" i="9" s="1"/>
  <c r="RY428" i="9"/>
  <c r="RY453" i="9" s="1"/>
  <c r="RY432" i="9"/>
  <c r="RY457" i="9" s="1"/>
  <c r="RY427" i="9"/>
  <c r="RY452" i="9" s="1"/>
  <c r="RY380" i="9"/>
  <c r="RY383" i="9" s="1"/>
  <c r="RY389" i="9" s="1"/>
  <c r="RY366" i="9"/>
  <c r="RY369" i="9" s="1"/>
  <c r="RY375" i="9" s="1"/>
  <c r="RY546" i="9"/>
  <c r="RY548" i="9" s="1"/>
  <c r="RY426" i="9"/>
  <c r="RY451" i="9" s="1"/>
  <c r="RY434" i="9"/>
  <c r="RY459" i="9" s="1"/>
  <c r="RY553" i="9"/>
  <c r="RZ55" i="6"/>
  <c r="RZ62" i="6" s="1"/>
  <c r="H62" i="6" s="1"/>
  <c r="RZ3" i="9"/>
  <c r="RZ37" i="6"/>
  <c r="OF497" i="6"/>
  <c r="PK497" i="6"/>
  <c r="PL497" i="6"/>
  <c r="OU497" i="6"/>
  <c r="NO497" i="6"/>
  <c r="FB497" i="6"/>
  <c r="LC497" i="6"/>
  <c r="JH497" i="6"/>
  <c r="GX497" i="6"/>
  <c r="IX497" i="6"/>
  <c r="LO497" i="6"/>
  <c r="KI497" i="6"/>
  <c r="NM497" i="6"/>
  <c r="GL497" i="6"/>
  <c r="HZ497" i="6"/>
  <c r="KU497" i="6"/>
  <c r="OR497" i="6"/>
  <c r="JV497" i="6"/>
  <c r="LZ497" i="6"/>
  <c r="PJ497" i="6"/>
  <c r="LV497" i="6"/>
  <c r="LT497" i="6"/>
  <c r="KN497" i="6"/>
  <c r="GR497" i="6"/>
  <c r="KT497" i="6"/>
  <c r="IE497" i="6"/>
  <c r="PW497" i="6"/>
  <c r="IM497" i="6"/>
  <c r="MP497" i="6"/>
  <c r="OT497" i="6"/>
  <c r="IB497" i="6"/>
  <c r="MR497" i="6"/>
  <c r="LB497" i="6"/>
  <c r="FU497" i="6"/>
  <c r="MX497" i="6"/>
  <c r="HG497" i="6"/>
  <c r="HW497" i="6"/>
  <c r="IT497" i="6"/>
  <c r="PO497" i="6"/>
  <c r="PU497" i="6"/>
  <c r="GI497" i="6"/>
  <c r="GG497" i="6"/>
  <c r="NY497" i="6"/>
  <c r="PR497" i="6"/>
  <c r="MQ497" i="6"/>
  <c r="LK497" i="6"/>
  <c r="HL497" i="6"/>
  <c r="GA497" i="6"/>
  <c r="IQ497" i="6"/>
  <c r="NH497" i="6"/>
  <c r="LL497" i="6"/>
  <c r="KB497" i="6"/>
  <c r="MN497" i="6"/>
  <c r="FR497" i="6"/>
  <c r="GT497" i="6"/>
  <c r="KR497" i="6"/>
  <c r="JB497" i="6"/>
  <c r="GH497" i="6"/>
  <c r="FL497" i="6"/>
  <c r="MY497" i="6"/>
  <c r="LG497" i="6"/>
  <c r="KZ497" i="6"/>
  <c r="JT497" i="6"/>
  <c r="FC497" i="6"/>
  <c r="HY497" i="6"/>
  <c r="GY497" i="6"/>
  <c r="MH497" i="6"/>
  <c r="II497" i="6"/>
  <c r="GP497" i="6"/>
  <c r="MB497" i="6"/>
  <c r="KQ497" i="6"/>
  <c r="NG497" i="6"/>
  <c r="KD497" i="6"/>
  <c r="ML497" i="6"/>
  <c r="FJ497" i="6"/>
  <c r="IP497" i="6"/>
  <c r="NF497" i="6"/>
  <c r="HF497" i="6"/>
  <c r="HD497" i="6"/>
  <c r="FS497" i="6"/>
  <c r="NK497" i="6"/>
  <c r="JR497" i="6"/>
  <c r="JK497" i="6"/>
  <c r="JI497" i="6"/>
  <c r="HV497" i="6"/>
  <c r="MI497" i="6"/>
  <c r="LF497" i="6"/>
  <c r="JZ497" i="6"/>
  <c r="PX497" i="6"/>
  <c r="FZ497" i="6"/>
  <c r="OX497" i="6"/>
  <c r="GM497" i="6"/>
  <c r="GC497" i="6"/>
  <c r="PI497" i="6"/>
  <c r="IC497" i="6"/>
  <c r="LQ497" i="6"/>
  <c r="OL497" i="6"/>
  <c r="GS497" i="6"/>
  <c r="MS497" i="6"/>
  <c r="LM497" i="6"/>
  <c r="HT497" i="6"/>
  <c r="HM497" i="6"/>
  <c r="IY497" i="6"/>
  <c r="FX497" i="6"/>
  <c r="MM497" i="6"/>
  <c r="GQ497" i="6"/>
  <c r="GJ497" i="6"/>
  <c r="FD497" i="6"/>
  <c r="MZ497" i="6"/>
  <c r="OK497" i="6"/>
  <c r="NE497" i="6"/>
  <c r="PN497" i="6"/>
  <c r="JE497" i="6"/>
  <c r="OA497" i="6"/>
  <c r="NR497" i="6"/>
  <c r="PC497" i="6"/>
  <c r="GO497" i="6"/>
  <c r="NX497" i="6"/>
  <c r="KH497" i="6"/>
  <c r="LX497" i="6"/>
  <c r="OV497" i="6"/>
  <c r="OE497" i="6"/>
  <c r="LY497" i="6"/>
  <c r="JA497" i="6"/>
  <c r="KM497" i="6"/>
  <c r="HN497" i="6"/>
  <c r="NP497" i="6"/>
  <c r="ME497" i="6"/>
  <c r="KY497" i="6"/>
  <c r="JS497" i="6"/>
  <c r="KA497" i="6"/>
  <c r="LE497" i="6"/>
  <c r="PB497" i="6"/>
  <c r="LA497" i="6"/>
  <c r="KC497" i="6"/>
  <c r="HE497" i="6"/>
  <c r="FV497" i="6"/>
  <c r="PY497" i="6"/>
  <c r="KL497" i="6"/>
  <c r="MJ497" i="6"/>
  <c r="LD497" i="6"/>
  <c r="JX497" i="6"/>
  <c r="NB497" i="6"/>
  <c r="KF497" i="6"/>
  <c r="IU497" i="6"/>
  <c r="IL497" i="6"/>
  <c r="NI497" i="6"/>
  <c r="IH497" i="6"/>
  <c r="LS497" i="6"/>
  <c r="HR497" i="6"/>
  <c r="IR497" i="6"/>
  <c r="OS497" i="6"/>
  <c r="LU497" i="6"/>
  <c r="FE497" i="6"/>
  <c r="HX497" i="6"/>
  <c r="HU497" i="6"/>
  <c r="IK497" i="6"/>
  <c r="ID497" i="6"/>
  <c r="JU497" i="6"/>
  <c r="GW497" i="6"/>
  <c r="OO497" i="6"/>
  <c r="KV497" i="6"/>
  <c r="KO497" i="6"/>
  <c r="MA497" i="6"/>
  <c r="IZ497" i="6"/>
  <c r="JM497" i="6"/>
  <c r="JG497" i="6"/>
  <c r="IA497" i="6"/>
  <c r="FA497" i="6"/>
  <c r="LR497" i="6"/>
  <c r="LH497" i="6"/>
  <c r="PZ497" i="6"/>
  <c r="OM497" i="6"/>
  <c r="KJ497" i="6"/>
  <c r="KX497" i="6"/>
  <c r="LN497" i="6"/>
  <c r="KK497" i="6"/>
  <c r="KE497" i="6"/>
  <c r="HJ497" i="6"/>
  <c r="IO497" i="6"/>
  <c r="ND497" i="6"/>
  <c r="OC497" i="6"/>
  <c r="NW497" i="6"/>
  <c r="IN497" i="6"/>
  <c r="PQ497" i="6"/>
  <c r="NN497" i="6"/>
  <c r="FF497" i="6"/>
  <c r="FQ497" i="6"/>
  <c r="OJ497" i="6"/>
  <c r="PE497" i="6"/>
  <c r="MU497" i="6"/>
  <c r="IJ497" i="6"/>
  <c r="MW497" i="6"/>
  <c r="JY497" i="6"/>
  <c r="IS497" i="6"/>
  <c r="KG497" i="6"/>
  <c r="IV497" i="6"/>
  <c r="KP497" i="6"/>
  <c r="JJ497" i="6"/>
  <c r="PP497" i="6"/>
  <c r="JP497" i="6"/>
  <c r="GB497" i="6"/>
  <c r="NT497" i="6"/>
  <c r="FH497" i="6"/>
  <c r="FG497" i="6"/>
  <c r="OH497" i="6"/>
  <c r="MC497" i="6"/>
  <c r="KW497" i="6"/>
  <c r="OZ497" i="6"/>
  <c r="JO497" i="6"/>
  <c r="GN497" i="6"/>
  <c r="PH497" i="6"/>
  <c r="JW497" i="6"/>
  <c r="FT497" i="6"/>
  <c r="HB497" i="6"/>
  <c r="PG497" i="6"/>
  <c r="JL497" i="6"/>
  <c r="PA497" i="6"/>
  <c r="NU497" i="6"/>
  <c r="MO497" i="6"/>
  <c r="HS497" i="6"/>
  <c r="OQ497" i="6"/>
  <c r="NV497" i="6"/>
  <c r="NA497" i="6"/>
  <c r="OB497" i="6"/>
  <c r="FY497" i="6"/>
  <c r="MD497" i="6"/>
  <c r="LW497" i="6"/>
  <c r="HC497" i="6"/>
  <c r="MT497" i="6"/>
  <c r="HO497" i="6"/>
  <c r="IF497" i="6"/>
  <c r="LI497" i="6"/>
  <c r="HI497" i="6"/>
  <c r="FK497" i="6"/>
  <c r="JD497" i="6"/>
  <c r="HH497" i="6"/>
  <c r="JQ497" i="6"/>
  <c r="HP497" i="6"/>
  <c r="JN497" i="6"/>
  <c r="MK497" i="6"/>
  <c r="NJ497" i="6"/>
  <c r="FM497" i="6"/>
  <c r="GD497" i="6"/>
  <c r="KS497" i="6"/>
  <c r="GK497" i="6"/>
  <c r="FW497" i="6"/>
  <c r="JC497" i="6"/>
  <c r="MG497" i="6"/>
  <c r="GZ497" i="6"/>
  <c r="OI497" i="6"/>
  <c r="NC497" i="6"/>
  <c r="OY497" i="6"/>
  <c r="NZ497" i="6"/>
  <c r="GE497" i="6"/>
  <c r="LP497" i="6"/>
  <c r="OP497" i="6"/>
  <c r="PF497" i="6"/>
  <c r="OG497" i="6"/>
  <c r="HA497" i="6"/>
  <c r="PV497" i="6"/>
  <c r="MV497" i="6"/>
  <c r="PS497" i="6"/>
  <c r="PD497" i="6"/>
  <c r="PM497" i="6"/>
  <c r="GF497" i="6"/>
  <c r="OD497" i="6"/>
  <c r="MF497" i="6"/>
  <c r="GV497" i="6"/>
  <c r="PT497" i="6"/>
  <c r="ON497" i="6"/>
  <c r="FO497" i="6"/>
  <c r="JF497" i="6"/>
  <c r="HK497" i="6"/>
  <c r="FP497" i="6"/>
  <c r="GU497" i="6"/>
  <c r="IG497" i="6"/>
  <c r="NL497" i="6"/>
  <c r="HQ497" i="6"/>
  <c r="IW497" i="6"/>
  <c r="LJ497" i="6"/>
  <c r="NS497" i="6"/>
  <c r="FN497" i="6"/>
  <c r="FI497" i="6"/>
  <c r="NQ497" i="6"/>
  <c r="OW497" i="6"/>
  <c r="J497" i="6"/>
  <c r="K497" i="6"/>
  <c r="L497" i="6"/>
  <c r="N497" i="6"/>
  <c r="M497" i="6"/>
  <c r="O497" i="6"/>
  <c r="P497" i="6"/>
  <c r="Q497" i="6"/>
  <c r="R497" i="6"/>
  <c r="S497" i="6"/>
  <c r="T497" i="6"/>
  <c r="U497" i="6"/>
  <c r="V497" i="6"/>
  <c r="W497" i="6"/>
  <c r="X497" i="6"/>
  <c r="Y497" i="6"/>
  <c r="Z497" i="6"/>
  <c r="AA497" i="6"/>
  <c r="AB497" i="6"/>
  <c r="AC497" i="6"/>
  <c r="AD497" i="6"/>
  <c r="AE497" i="6"/>
  <c r="AF497" i="6"/>
  <c r="AG497" i="6"/>
  <c r="AH497" i="6"/>
  <c r="AI497" i="6"/>
  <c r="AJ497" i="6"/>
  <c r="AK497" i="6"/>
  <c r="AL497" i="6"/>
  <c r="AN497" i="6"/>
  <c r="AM497" i="6"/>
  <c r="AO497" i="6"/>
  <c r="AP497" i="6"/>
  <c r="AQ497" i="6"/>
  <c r="AR497" i="6"/>
  <c r="AS497" i="6"/>
  <c r="AU497" i="6"/>
  <c r="AT497" i="6"/>
  <c r="AV497" i="6"/>
  <c r="AW497" i="6"/>
  <c r="AX497" i="6"/>
  <c r="AY480" i="6"/>
  <c r="AZ497" i="6"/>
  <c r="AZ480" i="6"/>
  <c r="AY497" i="6"/>
  <c r="BA497" i="6"/>
  <c r="BB497" i="6"/>
  <c r="BC497" i="6"/>
  <c r="BD497" i="6"/>
  <c r="BE497" i="6"/>
  <c r="BF497" i="6"/>
  <c r="BG497" i="6"/>
  <c r="BH497" i="6"/>
  <c r="BI497" i="6"/>
  <c r="BJ497" i="6"/>
  <c r="BK497" i="6"/>
  <c r="BL497" i="6"/>
  <c r="BM497" i="6"/>
  <c r="BN497" i="6"/>
  <c r="BO497" i="6"/>
  <c r="BP497" i="6"/>
  <c r="BQ497" i="6"/>
  <c r="BR497" i="6"/>
  <c r="BS497" i="6"/>
  <c r="BT497" i="6"/>
  <c r="BU497" i="6"/>
  <c r="BV497" i="6"/>
  <c r="BW497" i="6"/>
  <c r="BX497" i="6"/>
  <c r="BY497" i="6"/>
  <c r="BZ497" i="6"/>
  <c r="CA497" i="6"/>
  <c r="DS491" i="6"/>
  <c r="DS497" i="6"/>
  <c r="DT491" i="6"/>
  <c r="CB497" i="6"/>
  <c r="DU497" i="6"/>
  <c r="DU491" i="6"/>
  <c r="DT497" i="6"/>
  <c r="DV491" i="6"/>
  <c r="DW491" i="6"/>
  <c r="DV497" i="6"/>
  <c r="DW497" i="6"/>
  <c r="CC497" i="6"/>
  <c r="DY491" i="6"/>
  <c r="DX497" i="6"/>
  <c r="DX491" i="6"/>
  <c r="DY497" i="6"/>
  <c r="DZ491" i="6"/>
  <c r="DZ497" i="6"/>
  <c r="EA497" i="6"/>
  <c r="CD497" i="6"/>
  <c r="EA491" i="6"/>
  <c r="EB497" i="6"/>
  <c r="EB491" i="6"/>
  <c r="EC497" i="6"/>
  <c r="ED491" i="6"/>
  <c r="CE497" i="6"/>
  <c r="EC491" i="6"/>
  <c r="ED497" i="6"/>
  <c r="EE497" i="6"/>
  <c r="EE491" i="6"/>
  <c r="EF497" i="6"/>
  <c r="EF491" i="6"/>
  <c r="EG497" i="6"/>
  <c r="CF497" i="6"/>
  <c r="EG491" i="6"/>
  <c r="EH497" i="6"/>
  <c r="EH491" i="6"/>
  <c r="EI491" i="6"/>
  <c r="EI497" i="6"/>
  <c r="EJ497" i="6"/>
  <c r="EJ491" i="6"/>
  <c r="CG497" i="6"/>
  <c r="EK491" i="6"/>
  <c r="EK497" i="6"/>
  <c r="EM491" i="6"/>
  <c r="EL491" i="6"/>
  <c r="EL497" i="6"/>
  <c r="EM497" i="6"/>
  <c r="CH497" i="6"/>
  <c r="EN491" i="6"/>
  <c r="EN497" i="6"/>
  <c r="EO491" i="6"/>
  <c r="EO497" i="6"/>
  <c r="CI497" i="6"/>
  <c r="EP497" i="6"/>
  <c r="EP491" i="6"/>
  <c r="EQ497" i="6"/>
  <c r="EQ491" i="6"/>
  <c r="ER491" i="6"/>
  <c r="ER497" i="6"/>
  <c r="CJ497" i="6"/>
  <c r="ES497" i="6"/>
  <c r="ES491" i="6"/>
  <c r="ET497" i="6"/>
  <c r="EU497" i="6"/>
  <c r="ET491" i="6"/>
  <c r="EU491" i="6"/>
  <c r="EV491" i="6"/>
  <c r="FO240" i="6"/>
  <c r="EV497" i="6"/>
  <c r="CK497" i="6"/>
  <c r="FP240" i="6"/>
  <c r="EW497" i="6"/>
  <c r="EW491" i="6"/>
  <c r="FQ240" i="6"/>
  <c r="EX491" i="6"/>
  <c r="FR240" i="6"/>
  <c r="EX497" i="6"/>
  <c r="FS240" i="6"/>
  <c r="FT240" i="6"/>
  <c r="CL497" i="6"/>
  <c r="EY491" i="6"/>
  <c r="EY497" i="6"/>
  <c r="EZ491" i="6"/>
  <c r="EZ497" i="6"/>
  <c r="FU240" i="6"/>
  <c r="FV240" i="6"/>
  <c r="FW240" i="6"/>
  <c r="CM497" i="6"/>
  <c r="FX240" i="6"/>
  <c r="FY240" i="6"/>
  <c r="FZ240" i="6"/>
  <c r="CN497" i="6"/>
  <c r="CO497" i="6"/>
  <c r="CP497" i="6"/>
  <c r="CQ497" i="6"/>
  <c r="CR497" i="6"/>
  <c r="CS497" i="6"/>
  <c r="CT497" i="6"/>
  <c r="CU497" i="6"/>
  <c r="CV497" i="6"/>
  <c r="CW497" i="6"/>
  <c r="CX497" i="6"/>
  <c r="CY497" i="6"/>
  <c r="CZ497" i="6"/>
  <c r="DA497" i="6"/>
  <c r="DB497" i="6"/>
  <c r="DC497" i="6"/>
  <c r="DD497" i="6"/>
  <c r="DE497" i="6"/>
  <c r="DF497" i="6"/>
  <c r="DG497" i="6"/>
  <c r="DH497" i="6"/>
  <c r="DI497" i="6"/>
  <c r="DJ497" i="6"/>
  <c r="DK497" i="6"/>
  <c r="DL497" i="6"/>
  <c r="DM497" i="6"/>
  <c r="DN497" i="6"/>
  <c r="DO497" i="6"/>
  <c r="DP497" i="6"/>
  <c r="DQ497" i="6"/>
  <c r="RZ77" i="6"/>
  <c r="H77" i="6" s="1"/>
  <c r="RZ47" i="6"/>
  <c r="RW138" i="6"/>
  <c r="RP403" i="9"/>
  <c r="RP400" i="9"/>
  <c r="RP401" i="9" s="1"/>
  <c r="RP841" i="9" s="1"/>
  <c r="RP838" i="9"/>
  <c r="RP787" i="9"/>
  <c r="RW144" i="6"/>
  <c r="RY355" i="9"/>
  <c r="RY357" i="9" s="1"/>
  <c r="RY304" i="9"/>
  <c r="RY305" i="9" s="1"/>
  <c r="RY310" i="9" s="1"/>
  <c r="RQ373" i="9"/>
  <c r="RQ376" i="9" s="1"/>
  <c r="RQ393" i="9" s="1"/>
  <c r="RQ395" i="9" s="1"/>
  <c r="RY320" i="9"/>
  <c r="RY775" i="9"/>
  <c r="RI709" i="9"/>
  <c r="RI725" i="9" s="1"/>
  <c r="RI727" i="9" s="1"/>
  <c r="RI729" i="9" s="1"/>
  <c r="RI730" i="9" s="1"/>
  <c r="RI829" i="9" s="1"/>
  <c r="RK772" i="9"/>
  <c r="RJ701" i="9"/>
  <c r="RJ703" i="9" s="1"/>
  <c r="RJ708" i="9" s="1"/>
  <c r="RV349" i="9"/>
  <c r="RV351" i="9"/>
  <c r="RV352" i="9"/>
  <c r="RY196" i="9"/>
  <c r="RY259" i="9"/>
  <c r="RY155" i="9"/>
  <c r="RY233" i="9"/>
  <c r="H437" i="7"/>
  <c r="H427" i="7"/>
  <c r="H466" i="7"/>
  <c r="RY34" i="6"/>
  <c r="RY5" i="9"/>
  <c r="RK298" i="9"/>
  <c r="RK784" i="9" s="1"/>
  <c r="H1092" i="7"/>
  <c r="H749" i="7"/>
  <c r="H299" i="7"/>
  <c r="H1005" i="7"/>
  <c r="H885" i="7"/>
  <c r="H306" i="7"/>
  <c r="H1291" i="7"/>
  <c r="H1175" i="7"/>
  <c r="H915" i="7"/>
  <c r="H1321" i="7"/>
  <c r="H760" i="7"/>
  <c r="H1122" i="7"/>
  <c r="H1316" i="7"/>
  <c r="H1202" i="7"/>
  <c r="H1035" i="7"/>
  <c r="H1117" i="7"/>
  <c r="H1528" i="7"/>
  <c r="H1030" i="7"/>
  <c r="RZ214" i="6"/>
  <c r="H213" i="6"/>
  <c r="RX684" i="9"/>
  <c r="RY319" i="9"/>
  <c r="RY321" i="9" s="1"/>
  <c r="RY324" i="9" s="1"/>
  <c r="RT386" i="9"/>
  <c r="RT387" i="9" s="1"/>
  <c r="RT390" i="9" s="1"/>
  <c r="RT394" i="9" s="1"/>
  <c r="RT89" i="9"/>
  <c r="RT90" i="9" s="1"/>
  <c r="RT94" i="9" s="1"/>
  <c r="H212" i="6"/>
  <c r="H411" i="7"/>
  <c r="H375" i="7"/>
  <c r="H387" i="7"/>
  <c r="RZ105" i="6"/>
  <c r="H98" i="6"/>
  <c r="RU706" i="9"/>
  <c r="RZ169" i="6"/>
  <c r="RZ170" i="6" s="1"/>
  <c r="H45" i="6"/>
  <c r="RM285" i="9"/>
  <c r="RM946" i="9" s="1"/>
  <c r="RR170" i="9"/>
  <c r="RR172" i="9" s="1"/>
  <c r="RS156" i="9"/>
  <c r="RQ175" i="9"/>
  <c r="RQ219" i="9"/>
  <c r="RQ221" i="9" s="1"/>
  <c r="RQ814" i="9" s="1"/>
  <c r="RW587" i="9"/>
  <c r="RW579" i="9"/>
  <c r="RS69" i="6"/>
  <c r="RS476" i="9" s="1"/>
  <c r="RS475" i="9"/>
  <c r="RO952" i="9"/>
  <c r="RO145" i="9"/>
  <c r="RO147" i="9" s="1"/>
  <c r="RW128" i="6"/>
  <c r="RQ466" i="9"/>
  <c r="RQ486" i="9" s="1"/>
  <c r="RQ499" i="9" s="1"/>
  <c r="RQ513" i="9" s="1"/>
  <c r="RQ471" i="9"/>
  <c r="RQ491" i="9" s="1"/>
  <c r="RQ504" i="9" s="1"/>
  <c r="RQ518" i="9" s="1"/>
  <c r="RQ903" i="9" s="1"/>
  <c r="RQ467" i="9"/>
  <c r="RQ487" i="9" s="1"/>
  <c r="RQ500" i="9" s="1"/>
  <c r="RQ514" i="9" s="1"/>
  <c r="RQ469" i="9"/>
  <c r="RQ489" i="9" s="1"/>
  <c r="RQ502" i="9" s="1"/>
  <c r="RQ516" i="9" s="1"/>
  <c r="RQ470" i="9"/>
  <c r="RQ490" i="9" s="1"/>
  <c r="RQ503" i="9" s="1"/>
  <c r="RQ473" i="9"/>
  <c r="RQ493" i="9" s="1"/>
  <c r="RQ506" i="9" s="1"/>
  <c r="RQ520" i="9" s="1"/>
  <c r="RQ464" i="9"/>
  <c r="RQ484" i="9" s="1"/>
  <c r="RQ497" i="9" s="1"/>
  <c r="RQ465" i="9"/>
  <c r="RQ468" i="9"/>
  <c r="RQ488" i="9" s="1"/>
  <c r="RQ501" i="9" s="1"/>
  <c r="RQ515" i="9" s="1"/>
  <c r="RQ472" i="9"/>
  <c r="RQ492" i="9" s="1"/>
  <c r="RQ505" i="9" s="1"/>
  <c r="RQ485" i="9"/>
  <c r="RQ498" i="9" s="1"/>
  <c r="RO571" i="9"/>
  <c r="RO799" i="9"/>
  <c r="RO906" i="9"/>
  <c r="RP850" i="9"/>
  <c r="RP517" i="9"/>
  <c r="RP909" i="9" s="1"/>
  <c r="RR45" i="9"/>
  <c r="RR46" i="9" s="1"/>
  <c r="RR48" i="9" s="1"/>
  <c r="RR51" i="9" s="1"/>
  <c r="RR136" i="9"/>
  <c r="RR137" i="9" s="1"/>
  <c r="RR141" i="9" s="1"/>
  <c r="RR550" i="9"/>
  <c r="RR551" i="9" s="1"/>
  <c r="RR552" i="9" s="1"/>
  <c r="RR554" i="9" s="1"/>
  <c r="RR463" i="9"/>
  <c r="RR372" i="9"/>
  <c r="RM540" i="9"/>
  <c r="RQ805" i="9"/>
  <c r="RQ912" i="9"/>
  <c r="RV220" i="9"/>
  <c r="RV214" i="9"/>
  <c r="RG921" i="9"/>
  <c r="RG820" i="9"/>
  <c r="RM943" i="9"/>
  <c r="RM885" i="9"/>
  <c r="RO702" i="9"/>
  <c r="RO769" i="9"/>
  <c r="RO297" i="9"/>
  <c r="RO888" i="9" s="1"/>
  <c r="RO716" i="9"/>
  <c r="RP719" i="9" s="1"/>
  <c r="RP722" i="9" s="1"/>
  <c r="RP600" i="9"/>
  <c r="RP601" i="9" s="1"/>
  <c r="RP604" i="9" s="1"/>
  <c r="RP605" i="9" s="1"/>
  <c r="RP607" i="9" s="1"/>
  <c r="RP608" i="9" s="1"/>
  <c r="RP612" i="9" s="1"/>
  <c r="RP614" i="9" s="1"/>
  <c r="RP641" i="9" s="1"/>
  <c r="RP97" i="9"/>
  <c r="RP99" i="9" s="1"/>
  <c r="RP140" i="9" s="1"/>
  <c r="RP143" i="9" s="1"/>
  <c r="RP619" i="9"/>
  <c r="RP620" i="9" s="1"/>
  <c r="RP623" i="9" s="1"/>
  <c r="RP624" i="9" s="1"/>
  <c r="RP626" i="9" s="1"/>
  <c r="RY183" i="6"/>
  <c r="RY184" i="6" s="1"/>
  <c r="RY713" i="9"/>
  <c r="RY705" i="9"/>
  <c r="RW154" i="9"/>
  <c r="RW258" i="9"/>
  <c r="RW232" i="9"/>
  <c r="RW234" i="9" s="1"/>
  <c r="RW244" i="9" s="1"/>
  <c r="RW246" i="9" s="1"/>
  <c r="RW195" i="9"/>
  <c r="RW197" i="9" s="1"/>
  <c r="RW209" i="9" s="1"/>
  <c r="RW211" i="9" s="1"/>
  <c r="RW481" i="9"/>
  <c r="RQ54" i="9"/>
  <c r="RQ55" i="9" s="1"/>
  <c r="RQ618" i="9"/>
  <c r="RQ599" i="9"/>
  <c r="RV249" i="9"/>
  <c r="RV278" i="9"/>
  <c r="RN248" i="9"/>
  <c r="RN250" i="9" s="1"/>
  <c r="RN253" i="9" s="1"/>
  <c r="RN254" i="9" s="1"/>
  <c r="RN283" i="9" s="1"/>
  <c r="RN949" i="9"/>
  <c r="RN534" i="9"/>
  <c r="RN535" i="9" s="1"/>
  <c r="RN539" i="9" s="1"/>
  <c r="RN530" i="9"/>
  <c r="RN531" i="9" s="1"/>
  <c r="RN538" i="9" s="1"/>
  <c r="RN781" i="9"/>
  <c r="RN526" i="9"/>
  <c r="RN527" i="9" s="1"/>
  <c r="RN537" i="9" s="1"/>
  <c r="RN213" i="9"/>
  <c r="RN215" i="9" s="1"/>
  <c r="RN225" i="9" s="1"/>
  <c r="RN272" i="9"/>
  <c r="RN274" i="9" s="1"/>
  <c r="RN284" i="9" s="1"/>
  <c r="RN918" i="9"/>
  <c r="RN174" i="9"/>
  <c r="RN176" i="9" s="1"/>
  <c r="RN190" i="9" s="1"/>
  <c r="RN191" i="9" s="1"/>
  <c r="RN224" i="9" s="1"/>
  <c r="RH823" i="9"/>
  <c r="RH742" i="9"/>
  <c r="RH746" i="9"/>
  <c r="RL558" i="9"/>
  <c r="RL802" i="9"/>
  <c r="RL927" i="9"/>
  <c r="RN717" i="9"/>
  <c r="RN726" i="9" s="1"/>
  <c r="RL891" i="9"/>
  <c r="RL946" i="9"/>
  <c r="RL583" i="9"/>
  <c r="RL584" i="9" s="1"/>
  <c r="RL296" i="9"/>
  <c r="RL766" i="9"/>
  <c r="RN894" i="9"/>
  <c r="RN521" i="9"/>
  <c r="RP844" i="9"/>
  <c r="RP511" i="9"/>
  <c r="RP897" i="9" s="1"/>
  <c r="RV579" i="9"/>
  <c r="RV587" i="9"/>
  <c r="RK832" i="9"/>
  <c r="RK740" i="9"/>
  <c r="RL763" i="9"/>
  <c r="RL295" i="9"/>
  <c r="RR95" i="9"/>
  <c r="RQ98" i="9"/>
  <c r="RS938" i="9"/>
  <c r="RT53" i="6"/>
  <c r="RM736" i="9"/>
  <c r="RL734" i="9"/>
  <c r="RW150" i="6"/>
  <c r="RM882" i="9"/>
  <c r="RM940" i="9"/>
  <c r="RM226" i="9"/>
  <c r="RP847" i="9"/>
  <c r="RP512" i="9"/>
  <c r="RP900" i="9" s="1"/>
  <c r="RP290" i="9"/>
  <c r="RP291" i="9" s="1"/>
  <c r="RP519" i="9"/>
  <c r="RX194" i="6"/>
  <c r="RL835" i="9"/>
  <c r="RM635" i="9"/>
  <c r="RM637" i="9" s="1"/>
  <c r="RM640" i="9" s="1"/>
  <c r="RM642" i="9" s="1"/>
  <c r="RN627" i="9"/>
  <c r="RV146" i="6"/>
  <c r="RV145" i="6"/>
  <c r="RV140" i="6"/>
  <c r="RV139" i="6"/>
  <c r="RV152" i="6"/>
  <c r="RV151" i="6"/>
  <c r="RV176" i="6"/>
  <c r="RV171" i="6"/>
  <c r="RV172" i="6" s="1"/>
  <c r="RU50" i="6"/>
  <c r="RV49" i="6"/>
  <c r="RT85" i="6"/>
  <c r="RT86" i="6" s="1"/>
  <c r="RT68" i="6"/>
  <c r="RT51" i="6"/>
  <c r="RT399" i="9" s="1"/>
  <c r="RW57" i="6"/>
  <c r="RV58" i="6"/>
  <c r="RX201" i="6"/>
  <c r="RX132" i="6"/>
  <c r="RX196" i="6"/>
  <c r="RX195" i="6"/>
  <c r="RX198" i="6"/>
  <c r="RX177" i="6"/>
  <c r="RY193" i="6"/>
  <c r="RY191" i="6"/>
  <c r="RY192" i="6"/>
  <c r="RY48" i="6"/>
  <c r="RY43" i="6"/>
  <c r="RY56" i="6"/>
  <c r="RY219" i="6"/>
  <c r="RY220" i="6"/>
  <c r="RY207" i="6"/>
  <c r="RY71" i="6"/>
  <c r="RY61" i="6"/>
  <c r="RY106" i="6"/>
  <c r="RY692" i="9" s="1"/>
  <c r="RZ41" i="6"/>
  <c r="RZ155" i="6"/>
  <c r="RZ156" i="6" s="1"/>
  <c r="RZ31" i="6"/>
  <c r="RZ94" i="6"/>
  <c r="RZ165" i="6"/>
  <c r="RZ46" i="6"/>
  <c r="RZ111" i="6"/>
  <c r="RZ218" i="6"/>
  <c r="RZ114" i="6"/>
  <c r="RZ54" i="6"/>
  <c r="RZ125" i="6"/>
  <c r="H125" i="6" s="1"/>
  <c r="RZ186" i="6"/>
  <c r="RZ78" i="6"/>
  <c r="H78" i="6" s="1"/>
  <c r="H754" i="7" s="1"/>
  <c r="RZ29" i="6"/>
  <c r="RZ115" i="6"/>
  <c r="H115" i="6" s="1"/>
  <c r="RZ120" i="6"/>
  <c r="RZ82" i="6"/>
  <c r="H82" i="6" s="1"/>
  <c r="RZ117" i="6"/>
  <c r="RZ30" i="6"/>
  <c r="RW203" i="6"/>
  <c r="RW202" i="6"/>
  <c r="RS73" i="6"/>
  <c r="RT72" i="6"/>
  <c r="RT714" i="9" s="1"/>
  <c r="RY64" i="6" l="1"/>
  <c r="RY65" i="6" s="1"/>
  <c r="FN240" i="6" s="1"/>
  <c r="RX144" i="6"/>
  <c r="RX146" i="6" s="1"/>
  <c r="FD824" i="9"/>
  <c r="FG830" i="9"/>
  <c r="FF830" i="9"/>
  <c r="FK818" i="9"/>
  <c r="FE830" i="9"/>
  <c r="FI800" i="9"/>
  <c r="FH797" i="9"/>
  <c r="FE821" i="9"/>
  <c r="FG848" i="9"/>
  <c r="FL776" i="9"/>
  <c r="RW162" i="6"/>
  <c r="RW135" i="6"/>
  <c r="RW161" i="6"/>
  <c r="RW131" i="6"/>
  <c r="RW129" i="6"/>
  <c r="RX150" i="6"/>
  <c r="RX152" i="6" s="1"/>
  <c r="RX138" i="6"/>
  <c r="RX128" i="6"/>
  <c r="RX134" i="6" s="1"/>
  <c r="RX258" i="9"/>
  <c r="H55" i="6"/>
  <c r="RK711" i="9"/>
  <c r="RK721" i="9" s="1"/>
  <c r="RK723" i="9" s="1"/>
  <c r="RJ648" i="9"/>
  <c r="RJ650" i="9" s="1"/>
  <c r="RI661" i="9"/>
  <c r="RI652" i="9"/>
  <c r="RI653" i="9" s="1"/>
  <c r="RI660" i="9" s="1"/>
  <c r="RM557" i="9"/>
  <c r="RO793" i="9"/>
  <c r="RW151" i="6"/>
  <c r="RM924" i="9"/>
  <c r="RX195" i="9"/>
  <c r="RX197" i="9" s="1"/>
  <c r="RX209" i="9" s="1"/>
  <c r="RX211" i="9" s="1"/>
  <c r="RX220" i="9" s="1"/>
  <c r="RX154" i="9"/>
  <c r="RX481" i="9"/>
  <c r="RW145" i="6"/>
  <c r="RZ207" i="6"/>
  <c r="RM796" i="9"/>
  <c r="FW444" i="6"/>
  <c r="FV445" i="6"/>
  <c r="FV443" i="6"/>
  <c r="FV761" i="9"/>
  <c r="FV446" i="6"/>
  <c r="FV447" i="6" s="1"/>
  <c r="FG764" i="9"/>
  <c r="RX333" i="9"/>
  <c r="RX329" i="9"/>
  <c r="RX330" i="9" s="1"/>
  <c r="RX334" i="9" s="1"/>
  <c r="RX778" i="9"/>
  <c r="RY325" i="9"/>
  <c r="RY778" i="9" s="1"/>
  <c r="RV454" i="6"/>
  <c r="RV456" i="6" s="1"/>
  <c r="RV457" i="6" s="1"/>
  <c r="RW452" i="6"/>
  <c r="RW462" i="6" s="1"/>
  <c r="RU876" i="9"/>
  <c r="RP404" i="9"/>
  <c r="RP405" i="9" s="1"/>
  <c r="RP408" i="9" s="1"/>
  <c r="RP409" i="9" s="1"/>
  <c r="RP510" i="9" s="1"/>
  <c r="RV458" i="6"/>
  <c r="RU877" i="9"/>
  <c r="RU459" i="6"/>
  <c r="RU878" i="9" s="1"/>
  <c r="RV260" i="9"/>
  <c r="RV268" i="9" s="1"/>
  <c r="RV270" i="9" s="1"/>
  <c r="RV273" i="9" s="1"/>
  <c r="RW335" i="9"/>
  <c r="RW341" i="9" s="1"/>
  <c r="RW342" i="9" s="1"/>
  <c r="RW350" i="9" s="1"/>
  <c r="RU273" i="9"/>
  <c r="RU279" i="9"/>
  <c r="RU280" i="9" s="1"/>
  <c r="RU817" i="9" s="1"/>
  <c r="RT273" i="9"/>
  <c r="RT279" i="9"/>
  <c r="RT280" i="9" s="1"/>
  <c r="RT817" i="9" s="1"/>
  <c r="RZ71" i="6"/>
  <c r="RZ388" i="9" s="1"/>
  <c r="H47" i="6"/>
  <c r="H319" i="9" s="1"/>
  <c r="RZ61" i="6"/>
  <c r="RZ106" i="6"/>
  <c r="RZ692" i="9" s="1"/>
  <c r="RW139" i="6"/>
  <c r="RW140" i="6"/>
  <c r="RZ84" i="6"/>
  <c r="H84" i="6" s="1"/>
  <c r="H133" i="6" s="1"/>
  <c r="RW146" i="6"/>
  <c r="RP790" i="9"/>
  <c r="RV163" i="6"/>
  <c r="RW134" i="6"/>
  <c r="FH791" i="9"/>
  <c r="FJ779" i="9"/>
  <c r="FI851" i="9"/>
  <c r="FI848" i="9"/>
  <c r="FH764" i="9"/>
  <c r="FF770" i="9"/>
  <c r="FF767" i="9"/>
  <c r="FI842" i="9"/>
  <c r="FI794" i="9"/>
  <c r="FH770" i="9"/>
  <c r="FG836" i="9"/>
  <c r="FG839" i="9"/>
  <c r="FK779" i="9"/>
  <c r="FI788" i="9"/>
  <c r="FH767" i="9"/>
  <c r="RW176" i="6"/>
  <c r="RW178" i="6" s="1"/>
  <c r="RZ319" i="9"/>
  <c r="RZ321" i="9" s="1"/>
  <c r="RZ324" i="9" s="1"/>
  <c r="FF782" i="9"/>
  <c r="FI839" i="9"/>
  <c r="FH815" i="9"/>
  <c r="FI845" i="9"/>
  <c r="FH803" i="9"/>
  <c r="FF821" i="9"/>
  <c r="FF773" i="9"/>
  <c r="FG788" i="9"/>
  <c r="FH800" i="9"/>
  <c r="FI779" i="9"/>
  <c r="FG800" i="9"/>
  <c r="RX579" i="9"/>
  <c r="RY392" i="9"/>
  <c r="RY496" i="9"/>
  <c r="RY252" i="9"/>
  <c r="RY189" i="9"/>
  <c r="FI791" i="9"/>
  <c r="RZ179" i="9"/>
  <c r="RZ182" i="9" s="1"/>
  <c r="RZ183" i="9" s="1"/>
  <c r="RZ186" i="9" s="1"/>
  <c r="RZ187" i="9" s="1"/>
  <c r="RZ433" i="9"/>
  <c r="RZ458" i="9" s="1"/>
  <c r="RZ429" i="9"/>
  <c r="RZ454" i="9" s="1"/>
  <c r="RZ432" i="9"/>
  <c r="RZ457" i="9" s="1"/>
  <c r="RZ430" i="9"/>
  <c r="RZ455" i="9" s="1"/>
  <c r="RZ428" i="9"/>
  <c r="RZ453" i="9" s="1"/>
  <c r="RZ435" i="9"/>
  <c r="RZ460" i="9" s="1"/>
  <c r="RZ431" i="9"/>
  <c r="RZ456" i="9" s="1"/>
  <c r="OO818" i="9"/>
  <c r="PO872" i="9"/>
  <c r="IR833" i="9"/>
  <c r="OI869" i="9"/>
  <c r="LW833" i="9"/>
  <c r="PC830" i="9"/>
  <c r="RR869" i="9"/>
  <c r="NM869" i="9"/>
  <c r="OU833" i="9"/>
  <c r="OY824" i="9"/>
  <c r="KB869" i="9"/>
  <c r="KH830" i="9"/>
  <c r="QM827" i="9"/>
  <c r="MQ824" i="9"/>
  <c r="HL818" i="9"/>
  <c r="JI869" i="9"/>
  <c r="QG827" i="9"/>
  <c r="NZ833" i="9"/>
  <c r="QM830" i="9"/>
  <c r="GT824" i="9"/>
  <c r="GZ833" i="9"/>
  <c r="JX830" i="9"/>
  <c r="RQ830" i="9"/>
  <c r="OD827" i="9"/>
  <c r="GF830" i="9"/>
  <c r="RI833" i="9"/>
  <c r="QH815" i="9"/>
  <c r="NC833" i="9"/>
  <c r="HC830" i="9"/>
  <c r="LS824" i="9"/>
  <c r="QO830" i="9"/>
  <c r="PV815" i="9"/>
  <c r="OE818" i="9"/>
  <c r="GK830" i="9"/>
  <c r="LV872" i="9"/>
  <c r="HF827" i="9"/>
  <c r="RS869" i="9"/>
  <c r="GC818" i="9"/>
  <c r="LG872" i="9"/>
  <c r="IM830" i="9"/>
  <c r="LX872" i="9"/>
  <c r="NO815" i="9"/>
  <c r="IP869" i="9"/>
  <c r="QC830" i="9"/>
  <c r="MZ830" i="9"/>
  <c r="NO824" i="9"/>
  <c r="PZ818" i="9"/>
  <c r="QE827" i="9"/>
  <c r="RC818" i="9"/>
  <c r="NM818" i="9"/>
  <c r="IT872" i="9"/>
  <c r="NO818" i="9"/>
  <c r="MN872" i="9"/>
  <c r="GO830" i="9"/>
  <c r="RA815" i="9"/>
  <c r="NN827" i="9"/>
  <c r="RR818" i="9"/>
  <c r="GB827" i="9"/>
  <c r="KA869" i="9"/>
  <c r="NH833" i="9"/>
  <c r="IP815" i="9"/>
  <c r="GV869" i="9"/>
  <c r="KJ872" i="9"/>
  <c r="RP824" i="9"/>
  <c r="HI818" i="9"/>
  <c r="KI869" i="9"/>
  <c r="NR815" i="9"/>
  <c r="RF833" i="9"/>
  <c r="NW872" i="9"/>
  <c r="KB824" i="9"/>
  <c r="HO833" i="9"/>
  <c r="JF818" i="9"/>
  <c r="JJ872" i="9"/>
  <c r="KJ869" i="9"/>
  <c r="QQ827" i="9"/>
  <c r="JH818" i="9"/>
  <c r="GL830" i="9"/>
  <c r="GW869" i="9"/>
  <c r="MJ827" i="9"/>
  <c r="QA815" i="9"/>
  <c r="OX827" i="9"/>
  <c r="QM872" i="9"/>
  <c r="PB872" i="9"/>
  <c r="KO827" i="9"/>
  <c r="JE830" i="9"/>
  <c r="OR818" i="9"/>
  <c r="IO824" i="9"/>
  <c r="OW833" i="9"/>
  <c r="RU833" i="9"/>
  <c r="PF869" i="9"/>
  <c r="QB833" i="9"/>
  <c r="OP830" i="9"/>
  <c r="MQ872" i="9"/>
  <c r="IN815" i="9"/>
  <c r="NN824" i="9"/>
  <c r="PM872" i="9"/>
  <c r="KM818" i="9"/>
  <c r="LF815" i="9"/>
  <c r="HW818" i="9"/>
  <c r="HX827" i="9"/>
  <c r="NI869" i="9"/>
  <c r="RU869" i="9"/>
  <c r="LU830" i="9"/>
  <c r="LJ824" i="9"/>
  <c r="MJ818" i="9"/>
  <c r="OO872" i="9"/>
  <c r="HF830" i="9"/>
  <c r="GC824" i="9"/>
  <c r="PO824" i="9"/>
  <c r="OI815" i="9"/>
  <c r="LJ872" i="9"/>
  <c r="QM869" i="9"/>
  <c r="JG824" i="9"/>
  <c r="QW827" i="9"/>
  <c r="RB818" i="9"/>
  <c r="LS818" i="9"/>
  <c r="JW833" i="9"/>
  <c r="LV833" i="9"/>
  <c r="IA818" i="9"/>
  <c r="OE815" i="9"/>
  <c r="PA824" i="9"/>
  <c r="HO869" i="9"/>
  <c r="LS827" i="9"/>
  <c r="PD827" i="9"/>
  <c r="PL872" i="9"/>
  <c r="NJ830" i="9"/>
  <c r="LV818" i="9"/>
  <c r="KE827" i="9"/>
  <c r="OF872" i="9"/>
  <c r="ID869" i="9"/>
  <c r="PL818" i="9"/>
  <c r="MY830" i="9"/>
  <c r="PN872" i="9"/>
  <c r="HS815" i="9"/>
  <c r="GM824" i="9"/>
  <c r="NI824" i="9"/>
  <c r="HG830" i="9"/>
  <c r="OZ869" i="9"/>
  <c r="PS869" i="9"/>
  <c r="PH833" i="9"/>
  <c r="PE815" i="9"/>
  <c r="MR869" i="9"/>
  <c r="NP872" i="9"/>
  <c r="MX827" i="9"/>
  <c r="KH869" i="9"/>
  <c r="MY818" i="9"/>
  <c r="LN824" i="9"/>
  <c r="HK833" i="9"/>
  <c r="MV872" i="9"/>
  <c r="OU815" i="9"/>
  <c r="PX824" i="9"/>
  <c r="NJ869" i="9"/>
  <c r="MR872" i="9"/>
  <c r="JM824" i="9"/>
  <c r="PX833" i="9"/>
  <c r="PZ830" i="9"/>
  <c r="IO833" i="9"/>
  <c r="RS827" i="9"/>
  <c r="NO830" i="9"/>
  <c r="JO824" i="9"/>
  <c r="MW872" i="9"/>
  <c r="GV824" i="9"/>
  <c r="MI830" i="9"/>
  <c r="HA833" i="9"/>
  <c r="RH872" i="9"/>
  <c r="IC833" i="9"/>
  <c r="QC872" i="9"/>
  <c r="RO818" i="9"/>
  <c r="IT824" i="9"/>
  <c r="KY815" i="9"/>
  <c r="JZ833" i="9"/>
  <c r="HM833" i="9"/>
  <c r="MV833" i="9"/>
  <c r="GJ833" i="9"/>
  <c r="RQ833" i="9"/>
  <c r="QA869" i="9"/>
  <c r="OJ824" i="9"/>
  <c r="GJ815" i="9"/>
  <c r="RX818" i="9"/>
  <c r="HU824" i="9"/>
  <c r="LM830" i="9"/>
  <c r="HE818" i="9"/>
  <c r="JF815" i="9"/>
  <c r="RI818" i="9"/>
  <c r="KA827" i="9"/>
  <c r="IG815" i="9"/>
  <c r="GK827" i="9"/>
  <c r="NE830" i="9"/>
  <c r="PO827" i="9"/>
  <c r="NS830" i="9"/>
  <c r="HD827" i="9"/>
  <c r="QG833" i="9"/>
  <c r="LF830" i="9"/>
  <c r="IA869" i="9"/>
  <c r="QP827" i="9"/>
  <c r="MF830" i="9"/>
  <c r="QR818" i="9"/>
  <c r="JP869" i="9"/>
  <c r="MG833" i="9"/>
  <c r="PQ833" i="9"/>
  <c r="LT869" i="9"/>
  <c r="OQ872" i="9"/>
  <c r="LL818" i="9"/>
  <c r="NX815" i="9"/>
  <c r="IK818" i="9"/>
  <c r="OM827" i="9"/>
  <c r="GE818" i="9"/>
  <c r="IQ815" i="9"/>
  <c r="GX818" i="9"/>
  <c r="KR833" i="9"/>
  <c r="OM869" i="9"/>
  <c r="MP833" i="9"/>
  <c r="JG872" i="9"/>
  <c r="OW824" i="9"/>
  <c r="PN827" i="9"/>
  <c r="JO833" i="9"/>
  <c r="KP872" i="9"/>
  <c r="KY824" i="9"/>
  <c r="KF869" i="9"/>
  <c r="GC827" i="9"/>
  <c r="MX872" i="9"/>
  <c r="NF872" i="9"/>
  <c r="LQ830" i="9"/>
  <c r="RS833" i="9"/>
  <c r="RJ827" i="9"/>
  <c r="JP827" i="9"/>
  <c r="PL869" i="9"/>
  <c r="NS827" i="9"/>
  <c r="RT815" i="9"/>
  <c r="JA872" i="9"/>
  <c r="PX815" i="9"/>
  <c r="QR827" i="9"/>
  <c r="KW830" i="9"/>
  <c r="RO833" i="9"/>
  <c r="MI872" i="9"/>
  <c r="HW872" i="9"/>
  <c r="JN815" i="9"/>
  <c r="OF833" i="9"/>
  <c r="JO869" i="9"/>
  <c r="GM869" i="9"/>
  <c r="LY818" i="9"/>
  <c r="MY827" i="9"/>
  <c r="PY815" i="9"/>
  <c r="NI827" i="9"/>
  <c r="PP869" i="9"/>
  <c r="KZ827" i="9"/>
  <c r="GH824" i="9"/>
  <c r="IT827" i="9"/>
  <c r="PZ833" i="9"/>
  <c r="NL830" i="9"/>
  <c r="RA818" i="9"/>
  <c r="GA827" i="9"/>
  <c r="NW827" i="9"/>
  <c r="QB827" i="9"/>
  <c r="GZ824" i="9"/>
  <c r="RX833" i="9"/>
  <c r="GZ815" i="9"/>
  <c r="MW815" i="9"/>
  <c r="LY872" i="9"/>
  <c r="MH833" i="9"/>
  <c r="GT830" i="9"/>
  <c r="PN818" i="9"/>
  <c r="QJ869" i="9"/>
  <c r="IV827" i="9"/>
  <c r="IV818" i="9"/>
  <c r="ON824" i="9"/>
  <c r="KX827" i="9"/>
  <c r="QY830" i="9"/>
  <c r="RZ869" i="9"/>
  <c r="QM824" i="9"/>
  <c r="PC833" i="9"/>
  <c r="KK869" i="9"/>
  <c r="RC833" i="9"/>
  <c r="LZ815" i="9"/>
  <c r="HJ830" i="9"/>
  <c r="LO824" i="9"/>
  <c r="NR818" i="9"/>
  <c r="PA872" i="9"/>
  <c r="PD815" i="9"/>
  <c r="HH824" i="9"/>
  <c r="KB830" i="9"/>
  <c r="PC869" i="9"/>
  <c r="LV869" i="9"/>
  <c r="IN827" i="9"/>
  <c r="PD833" i="9"/>
  <c r="OG872" i="9"/>
  <c r="OA872" i="9"/>
  <c r="GU833" i="9"/>
  <c r="GH815" i="9"/>
  <c r="OX830" i="9"/>
  <c r="QA818" i="9"/>
  <c r="LT827" i="9"/>
  <c r="HO827" i="9"/>
  <c r="MV869" i="9"/>
  <c r="PT824" i="9"/>
  <c r="PZ869" i="9"/>
  <c r="JY872" i="9"/>
  <c r="IS824" i="9"/>
  <c r="RB872" i="9"/>
  <c r="HL872" i="9"/>
  <c r="JT827" i="9"/>
  <c r="GA872" i="9"/>
  <c r="RD833" i="9"/>
  <c r="NQ830" i="9"/>
  <c r="NG827" i="9"/>
  <c r="RZ833" i="9"/>
  <c r="OO869" i="9"/>
  <c r="QZ872" i="9"/>
  <c r="NH824" i="9"/>
  <c r="NH818" i="9"/>
  <c r="KO824" i="9"/>
  <c r="IK824" i="9"/>
  <c r="KX872" i="9"/>
  <c r="RF818" i="9"/>
  <c r="IC824" i="9"/>
  <c r="OQ827" i="9"/>
  <c r="GB872" i="9"/>
  <c r="OJ833" i="9"/>
  <c r="KJ815" i="9"/>
  <c r="LQ824" i="9"/>
  <c r="HD830" i="9"/>
  <c r="LI833" i="9"/>
  <c r="OY830" i="9"/>
  <c r="JH872" i="9"/>
  <c r="HL869" i="9"/>
  <c r="PA833" i="9"/>
  <c r="NU815" i="9"/>
  <c r="HP824" i="9"/>
  <c r="MK830" i="9"/>
  <c r="QI827" i="9"/>
  <c r="QT830" i="9"/>
  <c r="RP833" i="9"/>
  <c r="NW815" i="9"/>
  <c r="RL830" i="9"/>
  <c r="NW869" i="9"/>
  <c r="QF869" i="9"/>
  <c r="MZ833" i="9"/>
  <c r="QU872" i="9"/>
  <c r="OF830" i="9"/>
  <c r="HI869" i="9"/>
  <c r="OB824" i="9"/>
  <c r="JI818" i="9"/>
  <c r="LR818" i="9"/>
  <c r="IS872" i="9"/>
  <c r="QH833" i="9"/>
  <c r="GQ830" i="9"/>
  <c r="RZ872" i="9"/>
  <c r="LA830" i="9"/>
  <c r="NA824" i="9"/>
  <c r="HC815" i="9"/>
  <c r="KU827" i="9"/>
  <c r="KQ830" i="9"/>
  <c r="LD830" i="9"/>
  <c r="GJ818" i="9"/>
  <c r="GN827" i="9"/>
  <c r="LX833" i="9"/>
  <c r="IW827" i="9"/>
  <c r="KB872" i="9"/>
  <c r="NW818" i="9"/>
  <c r="QK827" i="9"/>
  <c r="KU830" i="9"/>
  <c r="LY830" i="9"/>
  <c r="OG869" i="9"/>
  <c r="IM824" i="9"/>
  <c r="IB830" i="9"/>
  <c r="NY815" i="9"/>
  <c r="RH833" i="9"/>
  <c r="QH830" i="9"/>
  <c r="LV827" i="9"/>
  <c r="OQ830" i="9"/>
  <c r="LP815" i="9"/>
  <c r="QU824" i="9"/>
  <c r="IU830" i="9"/>
  <c r="JZ824" i="9"/>
  <c r="RI830" i="9"/>
  <c r="RK833" i="9"/>
  <c r="MO827" i="9"/>
  <c r="JE818" i="9"/>
  <c r="RY827" i="9"/>
  <c r="PY830" i="9"/>
  <c r="GJ827" i="9"/>
  <c r="JB824" i="9"/>
  <c r="NJ827" i="9"/>
  <c r="JH869" i="9"/>
  <c r="OJ830" i="9"/>
  <c r="LX869" i="9"/>
  <c r="LN833" i="9"/>
  <c r="KQ869" i="9"/>
  <c r="JA869" i="9"/>
  <c r="RF872" i="9"/>
  <c r="RY833" i="9"/>
  <c r="KV824" i="9"/>
  <c r="PS833" i="9"/>
  <c r="RR833" i="9"/>
  <c r="JM872" i="9"/>
  <c r="JV833" i="9"/>
  <c r="RF815" i="9"/>
  <c r="QO869" i="9"/>
  <c r="HI833" i="9"/>
  <c r="KG830" i="9"/>
  <c r="OD872" i="9"/>
  <c r="OQ824" i="9"/>
  <c r="KM827" i="9"/>
  <c r="PL824" i="9"/>
  <c r="LM815" i="9"/>
  <c r="ID818" i="9"/>
  <c r="PJ833" i="9"/>
  <c r="GY830" i="9"/>
  <c r="JR872" i="9"/>
  <c r="MT830" i="9"/>
  <c r="ME833" i="9"/>
  <c r="MG830" i="9"/>
  <c r="MV827" i="9"/>
  <c r="PZ824" i="9"/>
  <c r="JW869" i="9"/>
  <c r="QZ824" i="9"/>
  <c r="QO827" i="9"/>
  <c r="GU815" i="9"/>
  <c r="HT872" i="9"/>
  <c r="JI830" i="9"/>
  <c r="OW872" i="9"/>
  <c r="GI830" i="9"/>
  <c r="JT818" i="9"/>
  <c r="JI872" i="9"/>
  <c r="GZ872" i="9"/>
  <c r="LN869" i="9"/>
  <c r="NR833" i="9"/>
  <c r="LM824" i="9"/>
  <c r="GY872" i="9"/>
  <c r="QC833" i="9"/>
  <c r="GR824" i="9"/>
  <c r="JM815" i="9"/>
  <c r="PR815" i="9"/>
  <c r="OF818" i="9"/>
  <c r="GD869" i="9"/>
  <c r="IG833" i="9"/>
  <c r="RV824" i="9"/>
  <c r="JW818" i="9"/>
  <c r="NS833" i="9"/>
  <c r="OT815" i="9"/>
  <c r="KT827" i="9"/>
  <c r="PD824" i="9"/>
  <c r="QB872" i="9"/>
  <c r="MB824" i="9"/>
  <c r="GR815" i="9"/>
  <c r="HO824" i="9"/>
  <c r="ON818" i="9"/>
  <c r="QX872" i="9"/>
  <c r="JO827" i="9"/>
  <c r="MB818" i="9"/>
  <c r="LU833" i="9"/>
  <c r="KE869" i="9"/>
  <c r="MD827" i="9"/>
  <c r="KS824" i="9"/>
  <c r="HZ827" i="9"/>
  <c r="JK818" i="9"/>
  <c r="ML869" i="9"/>
  <c r="NU827" i="9"/>
  <c r="HD824" i="9"/>
  <c r="MD824" i="9"/>
  <c r="QE824" i="9"/>
  <c r="QK830" i="9"/>
  <c r="IY815" i="9"/>
  <c r="JL824" i="9"/>
  <c r="GF815" i="9"/>
  <c r="NG824" i="9"/>
  <c r="MZ827" i="9"/>
  <c r="LB818" i="9"/>
  <c r="LB869" i="9"/>
  <c r="NJ815" i="9"/>
  <c r="HC824" i="9"/>
  <c r="QE872" i="9"/>
  <c r="KE818" i="9"/>
  <c r="JU833" i="9"/>
  <c r="PD869" i="9"/>
  <c r="ND872" i="9"/>
  <c r="GM815" i="9"/>
  <c r="JO818" i="9"/>
  <c r="IU872" i="9"/>
  <c r="PF830" i="9"/>
  <c r="PP818" i="9"/>
  <c r="IQ827" i="9"/>
  <c r="NJ833" i="9"/>
  <c r="HH869" i="9"/>
  <c r="HA830" i="9"/>
  <c r="RH815" i="9"/>
  <c r="KW815" i="9"/>
  <c r="IX818" i="9"/>
  <c r="PK869" i="9"/>
  <c r="IH815" i="9"/>
  <c r="GA869" i="9"/>
  <c r="GL818" i="9"/>
  <c r="QT869" i="9"/>
  <c r="QT818" i="9"/>
  <c r="GD818" i="9"/>
  <c r="MT869" i="9"/>
  <c r="NP833" i="9"/>
  <c r="OJ869" i="9"/>
  <c r="RA869" i="9"/>
  <c r="NC869" i="9"/>
  <c r="RX815" i="9"/>
  <c r="RO827" i="9"/>
  <c r="QN830" i="9"/>
  <c r="NA827" i="9"/>
  <c r="LO815" i="9"/>
  <c r="NX824" i="9"/>
  <c r="NH830" i="9"/>
  <c r="MN824" i="9"/>
  <c r="IC872" i="9"/>
  <c r="MJ872" i="9"/>
  <c r="LS833" i="9"/>
  <c r="OA869" i="9"/>
  <c r="OS824" i="9"/>
  <c r="IJ833" i="9"/>
  <c r="ME872" i="9"/>
  <c r="JO830" i="9"/>
  <c r="GL824" i="9"/>
  <c r="KW818" i="9"/>
  <c r="MO824" i="9"/>
  <c r="HM827" i="9"/>
  <c r="JN830" i="9"/>
  <c r="KQ833" i="9"/>
  <c r="RE827" i="9"/>
  <c r="NH827" i="9"/>
  <c r="KD833" i="9"/>
  <c r="ND869" i="9"/>
  <c r="OZ830" i="9"/>
  <c r="IJ818" i="9"/>
  <c r="HS830" i="9"/>
  <c r="MA830" i="9"/>
  <c r="KE872" i="9"/>
  <c r="KX818" i="9"/>
  <c r="KG818" i="9"/>
  <c r="KX830" i="9"/>
  <c r="MU815" i="9"/>
  <c r="OG827" i="9"/>
  <c r="PH830" i="9"/>
  <c r="KK872" i="9"/>
  <c r="HE869" i="9"/>
  <c r="OO827" i="9"/>
  <c r="HJ815" i="9"/>
  <c r="PI818" i="9"/>
  <c r="LJ830" i="9"/>
  <c r="PE869" i="9"/>
  <c r="MD869" i="9"/>
  <c r="KJ818" i="9"/>
  <c r="IX830" i="9"/>
  <c r="JG833" i="9"/>
  <c r="PL833" i="9"/>
  <c r="JX827" i="9"/>
  <c r="RM869" i="9"/>
  <c r="JU818" i="9"/>
  <c r="JE872" i="9"/>
  <c r="KN869" i="9"/>
  <c r="HM830" i="9"/>
  <c r="QV815" i="9"/>
  <c r="GQ833" i="9"/>
  <c r="NO872" i="9"/>
  <c r="LK833" i="9"/>
  <c r="LF818" i="9"/>
  <c r="JV815" i="9"/>
  <c r="MG824" i="9"/>
  <c r="MN830" i="9"/>
  <c r="RE824" i="9"/>
  <c r="RN872" i="9"/>
  <c r="OC872" i="9"/>
  <c r="OL833" i="9"/>
  <c r="PF824" i="9"/>
  <c r="GA830" i="9"/>
  <c r="RA824" i="9"/>
  <c r="RB830" i="9"/>
  <c r="MZ818" i="9"/>
  <c r="PM824" i="9"/>
  <c r="IT818" i="9"/>
  <c r="OA818" i="9"/>
  <c r="LB815" i="9"/>
  <c r="NI818" i="9"/>
  <c r="IM869" i="9"/>
  <c r="LU827" i="9"/>
  <c r="QG869" i="9"/>
  <c r="RT827" i="9"/>
  <c r="LL830" i="9"/>
  <c r="KN872" i="9"/>
  <c r="HS827" i="9"/>
  <c r="GU827" i="9"/>
  <c r="MR824" i="9"/>
  <c r="PJ869" i="9"/>
  <c r="OZ824" i="9"/>
  <c r="JG827" i="9"/>
  <c r="OY833" i="9"/>
  <c r="HK872" i="9"/>
  <c r="II815" i="9"/>
  <c r="QT824" i="9"/>
  <c r="KU815" i="9"/>
  <c r="RQ815" i="9"/>
  <c r="MD833" i="9"/>
  <c r="GB869" i="9"/>
  <c r="LD872" i="9"/>
  <c r="JZ827" i="9"/>
  <c r="MM824" i="9"/>
  <c r="RB869" i="9"/>
  <c r="HP830" i="9"/>
  <c r="LG830" i="9"/>
  <c r="HN824" i="9"/>
  <c r="KB827" i="9"/>
  <c r="JJ824" i="9"/>
  <c r="IN833" i="9"/>
  <c r="IK872" i="9"/>
  <c r="HR818" i="9"/>
  <c r="GT833" i="9"/>
  <c r="RM830" i="9"/>
  <c r="IQ869" i="9"/>
  <c r="MC824" i="9"/>
  <c r="QS869" i="9"/>
  <c r="OJ872" i="9"/>
  <c r="NE872" i="9"/>
  <c r="LP869" i="9"/>
  <c r="NQ824" i="9"/>
  <c r="MA869" i="9"/>
  <c r="KP833" i="9"/>
  <c r="GV830" i="9"/>
  <c r="PZ872" i="9"/>
  <c r="MN827" i="9"/>
  <c r="KP824" i="9"/>
  <c r="RO830" i="9"/>
  <c r="KF833" i="9"/>
  <c r="GT815" i="9"/>
  <c r="KY872" i="9"/>
  <c r="II830" i="9"/>
  <c r="NM833" i="9"/>
  <c r="QQ872" i="9"/>
  <c r="KN815" i="9"/>
  <c r="KL833" i="9"/>
  <c r="ON872" i="9"/>
  <c r="MD872" i="9"/>
  <c r="LF833" i="9"/>
  <c r="PE824" i="9"/>
  <c r="IY824" i="9"/>
  <c r="HF818" i="9"/>
  <c r="JW827" i="9"/>
  <c r="IG830" i="9"/>
  <c r="PR818" i="9"/>
  <c r="QL815" i="9"/>
  <c r="GB833" i="9"/>
  <c r="QQ815" i="9"/>
  <c r="JC830" i="9"/>
  <c r="HJ818" i="9"/>
  <c r="RV827" i="9"/>
  <c r="OS830" i="9"/>
  <c r="NK869" i="9"/>
  <c r="LX824" i="9"/>
  <c r="PU818" i="9"/>
  <c r="GC830" i="9"/>
  <c r="LB827" i="9"/>
  <c r="LH833" i="9"/>
  <c r="LH830" i="9"/>
  <c r="LA827" i="9"/>
  <c r="QC827" i="9"/>
  <c r="HM818" i="9"/>
  <c r="OY827" i="9"/>
  <c r="RF869" i="9"/>
  <c r="RY869" i="9"/>
  <c r="IJ830" i="9"/>
  <c r="PB818" i="9"/>
  <c r="KL815" i="9"/>
  <c r="HR872" i="9"/>
  <c r="RA827" i="9"/>
  <c r="HH818" i="9"/>
  <c r="MW830" i="9"/>
  <c r="JY827" i="9"/>
  <c r="OT833" i="9"/>
  <c r="IL830" i="9"/>
  <c r="QJ833" i="9"/>
  <c r="MM869" i="9"/>
  <c r="QE815" i="9"/>
  <c r="OP833" i="9"/>
  <c r="MC833" i="9"/>
  <c r="RI869" i="9"/>
  <c r="RD818" i="9"/>
  <c r="NY869" i="9"/>
  <c r="PG815" i="9"/>
  <c r="PR833" i="9"/>
  <c r="OO824" i="9"/>
  <c r="JX824" i="9"/>
  <c r="KZ869" i="9"/>
  <c r="KF818" i="9"/>
  <c r="IE872" i="9"/>
  <c r="IM827" i="9"/>
  <c r="OB869" i="9"/>
  <c r="GJ869" i="9"/>
  <c r="PO833" i="9"/>
  <c r="QI824" i="9"/>
  <c r="KG869" i="9"/>
  <c r="MU830" i="9"/>
  <c r="PV818" i="9"/>
  <c r="GX830" i="9"/>
  <c r="KA830" i="9"/>
  <c r="IN869" i="9"/>
  <c r="NK824" i="9"/>
  <c r="PJ872" i="9"/>
  <c r="OS827" i="9"/>
  <c r="IY869" i="9"/>
  <c r="GF824" i="9"/>
  <c r="OJ827" i="9"/>
  <c r="OM824" i="9"/>
  <c r="PM827" i="9"/>
  <c r="IE815" i="9"/>
  <c r="MM827" i="9"/>
  <c r="PK830" i="9"/>
  <c r="OU818" i="9"/>
  <c r="NK872" i="9"/>
  <c r="HV833" i="9"/>
  <c r="HY869" i="9"/>
  <c r="MU872" i="9"/>
  <c r="LL869" i="9"/>
  <c r="JE869" i="9"/>
  <c r="LY827" i="9"/>
  <c r="JN833" i="9"/>
  <c r="MP824" i="9"/>
  <c r="GX833" i="9"/>
  <c r="OC833" i="9"/>
  <c r="JB830" i="9"/>
  <c r="HB872" i="9"/>
  <c r="QC824" i="9"/>
  <c r="QF818" i="9"/>
  <c r="HG827" i="9"/>
  <c r="RT869" i="9"/>
  <c r="KF872" i="9"/>
  <c r="HW827" i="9"/>
  <c r="MO869" i="9"/>
  <c r="QZ830" i="9"/>
  <c r="JF827" i="9"/>
  <c r="GK818" i="9"/>
  <c r="NT872" i="9"/>
  <c r="IZ869" i="9"/>
  <c r="NL827" i="9"/>
  <c r="GB818" i="9"/>
  <c r="JD824" i="9"/>
  <c r="GH827" i="9"/>
  <c r="OI830" i="9"/>
  <c r="NF815" i="9"/>
  <c r="RA872" i="9"/>
  <c r="JR827" i="9"/>
  <c r="MU827" i="9"/>
  <c r="RK830" i="9"/>
  <c r="LJ827" i="9"/>
  <c r="KG833" i="9"/>
  <c r="NE833" i="9"/>
  <c r="PD872" i="9"/>
  <c r="OD815" i="9"/>
  <c r="NV815" i="9"/>
  <c r="JN827" i="9"/>
  <c r="QO815" i="9"/>
  <c r="QV824" i="9"/>
  <c r="ON833" i="9"/>
  <c r="QF833" i="9"/>
  <c r="LC872" i="9"/>
  <c r="PY818" i="9"/>
  <c r="IV830" i="9"/>
  <c r="GK869" i="9"/>
  <c r="IL872" i="9"/>
  <c r="RP815" i="9"/>
  <c r="NU830" i="9"/>
  <c r="OW815" i="9"/>
  <c r="ME830" i="9"/>
  <c r="JH833" i="9"/>
  <c r="MK815" i="9"/>
  <c r="HN833" i="9"/>
  <c r="NL833" i="9"/>
  <c r="GN872" i="9"/>
  <c r="LZ824" i="9"/>
  <c r="MA872" i="9"/>
  <c r="IA824" i="9"/>
  <c r="RV830" i="9"/>
  <c r="KP818" i="9"/>
  <c r="NJ872" i="9"/>
  <c r="JW815" i="9"/>
  <c r="KG824" i="9"/>
  <c r="NG830" i="9"/>
  <c r="QV818" i="9"/>
  <c r="QK815" i="9"/>
  <c r="HM869" i="9"/>
  <c r="PE830" i="9"/>
  <c r="GC833" i="9"/>
  <c r="NY830" i="9"/>
  <c r="LJ815" i="9"/>
  <c r="LP830" i="9"/>
  <c r="LK818" i="9"/>
  <c r="GV833" i="9"/>
  <c r="HN818" i="9"/>
  <c r="LQ815" i="9"/>
  <c r="HL830" i="9"/>
  <c r="NV833" i="9"/>
  <c r="GG818" i="9"/>
  <c r="OP815" i="9"/>
  <c r="MW827" i="9"/>
  <c r="IE869" i="9"/>
  <c r="RK824" i="9"/>
  <c r="OF824" i="9"/>
  <c r="GI872" i="9"/>
  <c r="PS827" i="9"/>
  <c r="IW833" i="9"/>
  <c r="RQ824" i="9"/>
  <c r="LM872" i="9"/>
  <c r="GP818" i="9"/>
  <c r="GO827" i="9"/>
  <c r="IX824" i="9"/>
  <c r="GT869" i="9"/>
  <c r="OV830" i="9"/>
  <c r="LJ818" i="9"/>
  <c r="PQ830" i="9"/>
  <c r="KP827" i="9"/>
  <c r="JN824" i="9"/>
  <c r="NA869" i="9"/>
  <c r="OS869" i="9"/>
  <c r="QA872" i="9"/>
  <c r="HN830" i="9"/>
  <c r="IV872" i="9"/>
  <c r="IF827" i="9"/>
  <c r="IC815" i="9"/>
  <c r="NK818" i="9"/>
  <c r="JD833" i="9"/>
  <c r="RQ827" i="9"/>
  <c r="GJ824" i="9"/>
  <c r="IS827" i="9"/>
  <c r="HZ872" i="9"/>
  <c r="OG818" i="9"/>
  <c r="QS815" i="9"/>
  <c r="JO815" i="9"/>
  <c r="QS872" i="9"/>
  <c r="RW833" i="9"/>
  <c r="RI827" i="9"/>
  <c r="GL815" i="9"/>
  <c r="LZ818" i="9"/>
  <c r="QB824" i="9"/>
  <c r="LS830" i="9"/>
  <c r="OR830" i="9"/>
  <c r="GD872" i="9"/>
  <c r="HL827" i="9"/>
  <c r="NQ827" i="9"/>
  <c r="II833" i="9"/>
  <c r="JJ818" i="9"/>
  <c r="HD872" i="9"/>
  <c r="JR869" i="9"/>
  <c r="GJ872" i="9"/>
  <c r="MG827" i="9"/>
  <c r="QN869" i="9"/>
  <c r="MY824" i="9"/>
  <c r="GY824" i="9"/>
  <c r="IG827" i="9"/>
  <c r="JG869" i="9"/>
  <c r="IV869" i="9"/>
  <c r="PD830" i="9"/>
  <c r="PS872" i="9"/>
  <c r="ME869" i="9"/>
  <c r="RZ366" i="9"/>
  <c r="RZ369" i="9" s="1"/>
  <c r="RZ375" i="9" s="1"/>
  <c r="IH872" i="9"/>
  <c r="HN869" i="9"/>
  <c r="IX815" i="9"/>
  <c r="QL824" i="9"/>
  <c r="OD830" i="9"/>
  <c r="RD869" i="9"/>
  <c r="KO869" i="9"/>
  <c r="RM815" i="9"/>
  <c r="RK815" i="9"/>
  <c r="RS872" i="9"/>
  <c r="RY824" i="9"/>
  <c r="NF827" i="9"/>
  <c r="MB869" i="9"/>
  <c r="RR815" i="9"/>
  <c r="RY818" i="9"/>
  <c r="HV830" i="9"/>
  <c r="QQ869" i="9"/>
  <c r="ND824" i="9"/>
  <c r="IN818" i="9"/>
  <c r="PN830" i="9"/>
  <c r="NL872" i="9"/>
  <c r="KS815" i="9"/>
  <c r="OQ833" i="9"/>
  <c r="LY824" i="9"/>
  <c r="GZ827" i="9"/>
  <c r="JN869" i="9"/>
  <c r="KH818" i="9"/>
  <c r="HT824" i="9"/>
  <c r="KR827" i="9"/>
  <c r="RO872" i="9"/>
  <c r="QD824" i="9"/>
  <c r="LJ833" i="9"/>
  <c r="LF869" i="9"/>
  <c r="OH827" i="9"/>
  <c r="RK827" i="9"/>
  <c r="PM833" i="9"/>
  <c r="RG824" i="9"/>
  <c r="KI818" i="9"/>
  <c r="JP815" i="9"/>
  <c r="QX830" i="9"/>
  <c r="HP833" i="9"/>
  <c r="PU815" i="9"/>
  <c r="OT824" i="9"/>
  <c r="HD815" i="9"/>
  <c r="NM872" i="9"/>
  <c r="HY872" i="9"/>
  <c r="OZ815" i="9"/>
  <c r="HW869" i="9"/>
  <c r="II869" i="9"/>
  <c r="LC833" i="9"/>
  <c r="HB824" i="9"/>
  <c r="OK815" i="9"/>
  <c r="GN815" i="9"/>
  <c r="MQ833" i="9"/>
  <c r="IP833" i="9"/>
  <c r="ME827" i="9"/>
  <c r="KG815" i="9"/>
  <c r="KR824" i="9"/>
  <c r="HH872" i="9"/>
  <c r="IP824" i="9"/>
  <c r="KO818" i="9"/>
  <c r="LE824" i="9"/>
  <c r="HQ833" i="9"/>
  <c r="KU872" i="9"/>
  <c r="MC827" i="9"/>
  <c r="QP830" i="9"/>
  <c r="IR872" i="9"/>
  <c r="NJ818" i="9"/>
  <c r="RJ830" i="9"/>
  <c r="NK830" i="9"/>
  <c r="KB815" i="9"/>
  <c r="OB872" i="9"/>
  <c r="IT833" i="9"/>
  <c r="OR833" i="9"/>
  <c r="LU818" i="9"/>
  <c r="MB815" i="9"/>
  <c r="KO872" i="9"/>
  <c r="KF824" i="9"/>
  <c r="NL818" i="9"/>
  <c r="IB818" i="9"/>
  <c r="RF824" i="9"/>
  <c r="HG872" i="9"/>
  <c r="MT833" i="9"/>
  <c r="IZ830" i="9"/>
  <c r="KT833" i="9"/>
  <c r="OI827" i="9"/>
  <c r="HA818" i="9"/>
  <c r="LK815" i="9"/>
  <c r="PX818" i="9"/>
  <c r="JY830" i="9"/>
  <c r="IU869" i="9"/>
  <c r="JC827" i="9"/>
  <c r="HX869" i="9"/>
  <c r="NE815" i="9"/>
  <c r="ON827" i="9"/>
  <c r="GS833" i="9"/>
  <c r="MT818" i="9"/>
  <c r="LE827" i="9"/>
  <c r="QW833" i="9"/>
  <c r="NT869" i="9"/>
  <c r="QP833" i="9"/>
  <c r="OD818" i="9"/>
  <c r="GE833" i="9"/>
  <c r="KN833" i="9"/>
  <c r="RJ872" i="9"/>
  <c r="MO830" i="9"/>
  <c r="RH818" i="9"/>
  <c r="GG833" i="9"/>
  <c r="OE827" i="9"/>
  <c r="GA815" i="9"/>
  <c r="RN818" i="9"/>
  <c r="GG824" i="9"/>
  <c r="LA824" i="9"/>
  <c r="RQ869" i="9"/>
  <c r="PM869" i="9"/>
  <c r="RA833" i="9"/>
  <c r="IG869" i="9"/>
  <c r="QA830" i="9"/>
  <c r="KU824" i="9"/>
  <c r="PJ827" i="9"/>
  <c r="PB869" i="9"/>
  <c r="RZ824" i="9"/>
  <c r="QD827" i="9"/>
  <c r="LY815" i="9"/>
  <c r="PV830" i="9"/>
  <c r="MF827" i="9"/>
  <c r="GY818" i="9"/>
  <c r="NB827" i="9"/>
  <c r="KJ830" i="9"/>
  <c r="OG833" i="9"/>
  <c r="HT827" i="9"/>
  <c r="LB824" i="9"/>
  <c r="NU872" i="9"/>
  <c r="RX827" i="9"/>
  <c r="MC830" i="9"/>
  <c r="PH818" i="9"/>
  <c r="KP830" i="9"/>
  <c r="GZ818" i="9"/>
  <c r="GQ827" i="9"/>
  <c r="MS869" i="9"/>
  <c r="QB815" i="9"/>
  <c r="IC818" i="9"/>
  <c r="HQ869" i="9"/>
  <c r="NX833" i="9"/>
  <c r="HT869" i="9"/>
  <c r="OT872" i="9"/>
  <c r="GW827" i="9"/>
  <c r="QL869" i="9"/>
  <c r="GG869" i="9"/>
  <c r="KZ818" i="9"/>
  <c r="KC824" i="9"/>
  <c r="KT818" i="9"/>
  <c r="PL827" i="9"/>
  <c r="GN833" i="9"/>
  <c r="IF833" i="9"/>
  <c r="IB872" i="9"/>
  <c r="NC827" i="9"/>
  <c r="IY830" i="9"/>
  <c r="GR818" i="9"/>
  <c r="OA824" i="9"/>
  <c r="PT869" i="9"/>
  <c r="OY869" i="9"/>
  <c r="MI827" i="9"/>
  <c r="PI824" i="9"/>
  <c r="NZ815" i="9"/>
  <c r="OO833" i="9"/>
  <c r="QA824" i="9"/>
  <c r="QW818" i="9"/>
  <c r="QW815" i="9"/>
  <c r="IP830" i="9"/>
  <c r="IK830" i="9"/>
  <c r="GT872" i="9"/>
  <c r="NK815" i="9"/>
  <c r="PV824" i="9"/>
  <c r="GY827" i="9"/>
  <c r="RA830" i="9"/>
  <c r="IM815" i="9"/>
  <c r="KQ824" i="9"/>
  <c r="IF869" i="9"/>
  <c r="PE872" i="9"/>
  <c r="RP830" i="9"/>
  <c r="PT833" i="9"/>
  <c r="HK824" i="9"/>
  <c r="KY818" i="9"/>
  <c r="RG815" i="9"/>
  <c r="HX818" i="9"/>
  <c r="LQ869" i="9"/>
  <c r="QY872" i="9"/>
  <c r="LD833" i="9"/>
  <c r="QQ818" i="9"/>
  <c r="MO833" i="9"/>
  <c r="OP869" i="9"/>
  <c r="IX872" i="9"/>
  <c r="QU815" i="9"/>
  <c r="QW824" i="9"/>
  <c r="KA833" i="9"/>
  <c r="PL830" i="9"/>
  <c r="QD833" i="9"/>
  <c r="JA824" i="9"/>
  <c r="QZ818" i="9"/>
  <c r="RL824" i="9"/>
  <c r="MY872" i="9"/>
  <c r="GE872" i="9"/>
  <c r="GM827" i="9"/>
  <c r="QP869" i="9"/>
  <c r="QI872" i="9"/>
  <c r="HN872" i="9"/>
  <c r="QJ815" i="9"/>
  <c r="LW818" i="9"/>
  <c r="QR824" i="9"/>
  <c r="LF824" i="9"/>
  <c r="HM872" i="9"/>
  <c r="IE824" i="9"/>
  <c r="OQ818" i="9"/>
  <c r="LY833" i="9"/>
  <c r="NX872" i="9"/>
  <c r="OT869" i="9"/>
  <c r="KH815" i="9"/>
  <c r="JU824" i="9"/>
  <c r="OM833" i="9"/>
  <c r="LK827" i="9"/>
  <c r="GA818" i="9"/>
  <c r="NP827" i="9"/>
  <c r="HZ833" i="9"/>
  <c r="HV869" i="9"/>
  <c r="PK818" i="9"/>
  <c r="NP815" i="9"/>
  <c r="LV824" i="9"/>
  <c r="OI833" i="9"/>
  <c r="OY872" i="9"/>
  <c r="KD818" i="9"/>
  <c r="RI815" i="9"/>
  <c r="KW824" i="9"/>
  <c r="PA830" i="9"/>
  <c r="KR869" i="9"/>
  <c r="KC872" i="9"/>
  <c r="OH830" i="9"/>
  <c r="GK833" i="9"/>
  <c r="MX833" i="9"/>
  <c r="RK869" i="9"/>
  <c r="KM824" i="9"/>
  <c r="JM833" i="9"/>
  <c r="OB833" i="9"/>
  <c r="KV869" i="9"/>
  <c r="ON815" i="9"/>
  <c r="HB830" i="9"/>
  <c r="JP872" i="9"/>
  <c r="LX827" i="9"/>
  <c r="OR872" i="9"/>
  <c r="GR833" i="9"/>
  <c r="PE827" i="9"/>
  <c r="IS830" i="9"/>
  <c r="OZ833" i="9"/>
  <c r="IO869" i="9"/>
  <c r="RU827" i="9"/>
  <c r="QE833" i="9"/>
  <c r="JF869" i="9"/>
  <c r="LS872" i="9"/>
  <c r="OX869" i="9"/>
  <c r="LK824" i="9"/>
  <c r="OK827" i="9"/>
  <c r="MA833" i="9"/>
  <c r="RL872" i="9"/>
  <c r="RW818" i="9"/>
  <c r="NG815" i="9"/>
  <c r="MU869" i="9"/>
  <c r="RW827" i="9"/>
  <c r="MN869" i="9"/>
  <c r="IE833" i="9"/>
  <c r="PA827" i="9"/>
  <c r="NK833" i="9"/>
  <c r="HU827" i="9"/>
  <c r="NV872" i="9"/>
  <c r="HT815" i="9"/>
  <c r="NU818" i="9"/>
  <c r="JJ833" i="9"/>
  <c r="GA824" i="9"/>
  <c r="QW872" i="9"/>
  <c r="QW869" i="9"/>
  <c r="HQ872" i="9"/>
  <c r="IX869" i="9"/>
  <c r="LB833" i="9"/>
  <c r="JT872" i="9"/>
  <c r="NZ827" i="9"/>
  <c r="LG827" i="9"/>
  <c r="IF815" i="9"/>
  <c r="HE872" i="9"/>
  <c r="KI815" i="9"/>
  <c r="NC872" i="9"/>
  <c r="LM833" i="9"/>
  <c r="GK872" i="9"/>
  <c r="QJ872" i="9"/>
  <c r="HQ830" i="9"/>
  <c r="NZ818" i="9"/>
  <c r="MA824" i="9"/>
  <c r="MG869" i="9"/>
  <c r="KS872" i="9"/>
  <c r="QY815" i="9"/>
  <c r="OX833" i="9"/>
  <c r="RE872" i="9"/>
  <c r="PG830" i="9"/>
  <c r="KD827" i="9"/>
  <c r="JC818" i="9"/>
  <c r="NA830" i="9"/>
  <c r="RN830" i="9"/>
  <c r="JH824" i="9"/>
  <c r="GQ818" i="9"/>
  <c r="IL827" i="9"/>
  <c r="LO827" i="9"/>
  <c r="JQ833" i="9"/>
  <c r="OW830" i="9"/>
  <c r="QP824" i="9"/>
  <c r="MP872" i="9"/>
  <c r="NA833" i="9"/>
  <c r="LK869" i="9"/>
  <c r="PT818" i="9"/>
  <c r="OD824" i="9"/>
  <c r="LO833" i="9"/>
  <c r="LN818" i="9"/>
  <c r="IR830" i="9"/>
  <c r="OE869" i="9"/>
  <c r="GM872" i="9"/>
  <c r="QI830" i="9"/>
  <c r="KG827" i="9"/>
  <c r="QX815" i="9"/>
  <c r="QX827" i="9"/>
  <c r="RM824" i="9"/>
  <c r="JQ827" i="9"/>
  <c r="IC827" i="9"/>
  <c r="GI815" i="9"/>
  <c r="NS872" i="9"/>
  <c r="JT833" i="9"/>
  <c r="RS818" i="9"/>
  <c r="IE818" i="9"/>
  <c r="HS824" i="9"/>
  <c r="GI824" i="9"/>
  <c r="GG827" i="9"/>
  <c r="MK824" i="9"/>
  <c r="RG818" i="9"/>
  <c r="PC872" i="9"/>
  <c r="ME824" i="9"/>
  <c r="OK830" i="9"/>
  <c r="HO830" i="9"/>
  <c r="QR830" i="9"/>
  <c r="JQ815" i="9"/>
  <c r="KD872" i="9"/>
  <c r="IV833" i="9"/>
  <c r="OE872" i="9"/>
  <c r="HB827" i="9"/>
  <c r="HS833" i="9"/>
  <c r="JR833" i="9"/>
  <c r="OW869" i="9"/>
  <c r="NV818" i="9"/>
  <c r="MR818" i="9"/>
  <c r="IL869" i="9"/>
  <c r="GP869" i="9"/>
  <c r="PW830" i="9"/>
  <c r="HY827" i="9"/>
  <c r="IE830" i="9"/>
  <c r="HU833" i="9"/>
  <c r="KS833" i="9"/>
  <c r="QN815" i="9"/>
  <c r="JD830" i="9"/>
  <c r="OQ869" i="9"/>
  <c r="HQ827" i="9"/>
  <c r="OE830" i="9"/>
  <c r="NW833" i="9"/>
  <c r="MH818" i="9"/>
  <c r="IR827" i="9"/>
  <c r="GO872" i="9"/>
  <c r="OS872" i="9"/>
  <c r="RI824" i="9"/>
  <c r="LA833" i="9"/>
  <c r="RN833" i="9"/>
  <c r="KA872" i="9"/>
  <c r="MZ815" i="9"/>
  <c r="LV815" i="9"/>
  <c r="OC818" i="9"/>
  <c r="JP833" i="9"/>
  <c r="MH830" i="9"/>
  <c r="GI827" i="9"/>
  <c r="LQ818" i="9"/>
  <c r="II827" i="9"/>
  <c r="KY869" i="9"/>
  <c r="LH818" i="9"/>
  <c r="GN830" i="9"/>
  <c r="JD815" i="9"/>
  <c r="KK818" i="9"/>
  <c r="IL833" i="9"/>
  <c r="MX869" i="9"/>
  <c r="RP869" i="9"/>
  <c r="MM830" i="9"/>
  <c r="QG818" i="9"/>
  <c r="MI818" i="9"/>
  <c r="KS827" i="9"/>
  <c r="HZ869" i="9"/>
  <c r="JZ830" i="9"/>
  <c r="NS818" i="9"/>
  <c r="MQ815" i="9"/>
  <c r="JR830" i="9"/>
  <c r="ND818" i="9"/>
  <c r="QY824" i="9"/>
  <c r="HV827" i="9"/>
  <c r="PP815" i="9"/>
  <c r="PW833" i="9"/>
  <c r="HH833" i="9"/>
  <c r="ND815" i="9"/>
  <c r="MB827" i="9"/>
  <c r="GG830" i="9"/>
  <c r="MY833" i="9"/>
  <c r="JA815" i="9"/>
  <c r="NE818" i="9"/>
  <c r="IX827" i="9"/>
  <c r="RS824" i="9"/>
  <c r="RT818" i="9"/>
  <c r="IF818" i="9"/>
  <c r="GL827" i="9"/>
  <c r="IB833" i="9"/>
  <c r="RL827" i="9"/>
  <c r="LQ827" i="9"/>
  <c r="MX830" i="9"/>
  <c r="KH872" i="9"/>
  <c r="JS869" i="9"/>
  <c r="GW833" i="9"/>
  <c r="MK818" i="9"/>
  <c r="LH815" i="9"/>
  <c r="OA827" i="9"/>
  <c r="MJ833" i="9"/>
  <c r="LL833" i="9"/>
  <c r="OA815" i="9"/>
  <c r="QJ818" i="9"/>
  <c r="QR872" i="9"/>
  <c r="HQ815" i="9"/>
  <c r="PR824" i="9"/>
  <c r="GU869" i="9"/>
  <c r="JC869" i="9"/>
  <c r="QN872" i="9"/>
  <c r="QB869" i="9"/>
  <c r="ML824" i="9"/>
  <c r="IS833" i="9"/>
  <c r="GL872" i="9"/>
  <c r="IG872" i="9"/>
  <c r="LE869" i="9"/>
  <c r="MJ869" i="9"/>
  <c r="MW818" i="9"/>
  <c r="JF833" i="9"/>
  <c r="IS869" i="9"/>
  <c r="ML827" i="9"/>
  <c r="KA824" i="9"/>
  <c r="LB830" i="9"/>
  <c r="PT827" i="9"/>
  <c r="RH869" i="9"/>
  <c r="PZ827" i="9"/>
  <c r="HU815" i="9"/>
  <c r="QE818" i="9"/>
  <c r="KP869" i="9"/>
  <c r="OI872" i="9"/>
  <c r="KW869" i="9"/>
  <c r="NP869" i="9"/>
  <c r="RX869" i="9"/>
  <c r="LA818" i="9"/>
  <c r="LG815" i="9"/>
  <c r="IH818" i="9"/>
  <c r="NQ818" i="9"/>
  <c r="QZ833" i="9"/>
  <c r="GR869" i="9"/>
  <c r="RP818" i="9"/>
  <c r="IT869" i="9"/>
  <c r="LV830" i="9"/>
  <c r="RW830" i="9"/>
  <c r="MB833" i="9"/>
  <c r="JV830" i="9"/>
  <c r="LI818" i="9"/>
  <c r="KH833" i="9"/>
  <c r="MO872" i="9"/>
  <c r="LR827" i="9"/>
  <c r="OC830" i="9"/>
  <c r="PW815" i="9"/>
  <c r="MI869" i="9"/>
  <c r="GI833" i="9"/>
  <c r="GW818" i="9"/>
  <c r="MA818" i="9"/>
  <c r="KM872" i="9"/>
  <c r="NR869" i="9"/>
  <c r="JS833" i="9"/>
  <c r="OW827" i="9"/>
  <c r="KN827" i="9"/>
  <c r="OH869" i="9"/>
  <c r="IT830" i="9"/>
  <c r="NA818" i="9"/>
  <c r="MS818" i="9"/>
  <c r="OS818" i="9"/>
  <c r="JY824" i="9"/>
  <c r="QJ830" i="9"/>
  <c r="IY827" i="9"/>
  <c r="IM818" i="9"/>
  <c r="HL815" i="9"/>
  <c r="RG827" i="9"/>
  <c r="KV872" i="9"/>
  <c r="PM815" i="9"/>
  <c r="LR872" i="9"/>
  <c r="MK872" i="9"/>
  <c r="RB824" i="9"/>
  <c r="IE827" i="9"/>
  <c r="MU818" i="9"/>
  <c r="GD827" i="9"/>
  <c r="JC872" i="9"/>
  <c r="RD830" i="9"/>
  <c r="HG818" i="9"/>
  <c r="QO824" i="9"/>
  <c r="OM818" i="9"/>
  <c r="PP833" i="9"/>
  <c r="JV872" i="9"/>
  <c r="HZ815" i="9"/>
  <c r="PV869" i="9"/>
  <c r="RN869" i="9"/>
  <c r="HB833" i="9"/>
  <c r="LO869" i="9"/>
  <c r="MQ869" i="9"/>
  <c r="RE818" i="9"/>
  <c r="GM818" i="9"/>
  <c r="LZ872" i="9"/>
  <c r="PP830" i="9"/>
  <c r="QR815" i="9"/>
  <c r="JR815" i="9"/>
  <c r="IW830" i="9"/>
  <c r="KL872" i="9"/>
  <c r="MN833" i="9"/>
  <c r="JA830" i="9"/>
  <c r="HX830" i="9"/>
  <c r="MH815" i="9"/>
  <c r="OH824" i="9"/>
  <c r="LC815" i="9"/>
  <c r="IK869" i="9"/>
  <c r="JG818" i="9"/>
  <c r="RW869" i="9"/>
  <c r="JB869" i="9"/>
  <c r="KY830" i="9"/>
  <c r="IF824" i="9"/>
  <c r="PZ815" i="9"/>
  <c r="LP872" i="9"/>
  <c r="GH869" i="9"/>
  <c r="PG818" i="9"/>
  <c r="QI818" i="9"/>
  <c r="RY815" i="9"/>
  <c r="QT833" i="9"/>
  <c r="KF827" i="9"/>
  <c r="RU818" i="9"/>
  <c r="II824" i="9"/>
  <c r="LI830" i="9"/>
  <c r="LW872" i="9"/>
  <c r="NR830" i="9"/>
  <c r="PF833" i="9"/>
  <c r="PW869" i="9"/>
  <c r="LD815" i="9"/>
  <c r="RF830" i="9"/>
  <c r="HM815" i="9"/>
  <c r="IO815" i="9"/>
  <c r="HW815" i="9"/>
  <c r="HZ824" i="9"/>
  <c r="PE833" i="9"/>
  <c r="JM830" i="9"/>
  <c r="OK872" i="9"/>
  <c r="MD830" i="9"/>
  <c r="IU815" i="9"/>
  <c r="NU824" i="9"/>
  <c r="MW833" i="9"/>
  <c r="RP827" i="9"/>
  <c r="NK827" i="9"/>
  <c r="HM824" i="9"/>
  <c r="QL827" i="9"/>
  <c r="RE833" i="9"/>
  <c r="QO872" i="9"/>
  <c r="QX833" i="9"/>
  <c r="GS830" i="9"/>
  <c r="LI872" i="9"/>
  <c r="IU833" i="9"/>
  <c r="PJ815" i="9"/>
  <c r="KI833" i="9"/>
  <c r="RV869" i="9"/>
  <c r="QC869" i="9"/>
  <c r="RB827" i="9"/>
  <c r="HP815" i="9"/>
  <c r="NV830" i="9"/>
  <c r="RJ824" i="9"/>
  <c r="PU830" i="9"/>
  <c r="NV869" i="9"/>
  <c r="OZ872" i="9"/>
  <c r="LA869" i="9"/>
  <c r="HE833" i="9"/>
  <c r="QG872" i="9"/>
  <c r="HN827" i="9"/>
  <c r="MG818" i="9"/>
  <c r="GX827" i="9"/>
  <c r="IM872" i="9"/>
  <c r="MJ824" i="9"/>
  <c r="IS818" i="9"/>
  <c r="IL824" i="9"/>
  <c r="KE833" i="9"/>
  <c r="LO872" i="9"/>
  <c r="JU827" i="9"/>
  <c r="NN815" i="9"/>
  <c r="QM818" i="9"/>
  <c r="OP872" i="9"/>
  <c r="NY827" i="9"/>
  <c r="LN872" i="9"/>
  <c r="QD818" i="9"/>
  <c r="PX830" i="9"/>
  <c r="LB872" i="9"/>
  <c r="PC827" i="9"/>
  <c r="NF830" i="9"/>
  <c r="JL818" i="9"/>
  <c r="NX830" i="9"/>
  <c r="LL872" i="9"/>
  <c r="GN818" i="9"/>
  <c r="LO818" i="9"/>
  <c r="HW833" i="9"/>
  <c r="PP827" i="9"/>
  <c r="MV830" i="9"/>
  <c r="PH869" i="9"/>
  <c r="LL815" i="9"/>
  <c r="NR824" i="9"/>
  <c r="LW830" i="9"/>
  <c r="JP818" i="9"/>
  <c r="II872" i="9"/>
  <c r="HJ872" i="9"/>
  <c r="RU815" i="9"/>
  <c r="MT872" i="9"/>
  <c r="HI872" i="9"/>
  <c r="HR833" i="9"/>
  <c r="LZ833" i="9"/>
  <c r="NV827" i="9"/>
  <c r="RO815" i="9"/>
  <c r="HE827" i="9"/>
  <c r="JT824" i="9"/>
  <c r="LT818" i="9"/>
  <c r="NC824" i="9"/>
  <c r="QO833" i="9"/>
  <c r="JT869" i="9"/>
  <c r="MI824" i="9"/>
  <c r="QH869" i="9"/>
  <c r="MH869" i="9"/>
  <c r="GX869" i="9"/>
  <c r="LR815" i="9"/>
  <c r="GU824" i="9"/>
  <c r="HF815" i="9"/>
  <c r="PY827" i="9"/>
  <c r="IW872" i="9"/>
  <c r="NN818" i="9"/>
  <c r="KR872" i="9"/>
  <c r="RE830" i="9"/>
  <c r="LR824" i="9"/>
  <c r="QE869" i="9"/>
  <c r="JK869" i="9"/>
  <c r="IZ818" i="9"/>
  <c r="PT830" i="9"/>
  <c r="HO872" i="9"/>
  <c r="QY827" i="9"/>
  <c r="MX815" i="9"/>
  <c r="JZ815" i="9"/>
  <c r="QU869" i="9"/>
  <c r="NY833" i="9"/>
  <c r="MJ830" i="9"/>
  <c r="MS824" i="9"/>
  <c r="NT815" i="9"/>
  <c r="LC818" i="9"/>
  <c r="GY815" i="9"/>
  <c r="GL833" i="9"/>
  <c r="RJ869" i="9"/>
  <c r="GF869" i="9"/>
  <c r="GK824" i="9"/>
  <c r="OC815" i="9"/>
  <c r="NR827" i="9"/>
  <c r="JL827" i="9"/>
  <c r="NZ869" i="9"/>
  <c r="GC815" i="9"/>
  <c r="PV827" i="9"/>
  <c r="LT833" i="9"/>
  <c r="MK827" i="9"/>
  <c r="PH872" i="9"/>
  <c r="OK818" i="9"/>
  <c r="IL815" i="9"/>
  <c r="LE872" i="9"/>
  <c r="RR827" i="9"/>
  <c r="RM827" i="9"/>
  <c r="GF827" i="9"/>
  <c r="RT833" i="9"/>
  <c r="HC833" i="9"/>
  <c r="RE869" i="9"/>
  <c r="MC818" i="9"/>
  <c r="QU833" i="9"/>
  <c r="KM833" i="9"/>
  <c r="QR833" i="9"/>
  <c r="GE827" i="9"/>
  <c r="QO818" i="9"/>
  <c r="QU830" i="9"/>
  <c r="JV869" i="9"/>
  <c r="RT824" i="9"/>
  <c r="JI815" i="9"/>
  <c r="GP815" i="9"/>
  <c r="MS833" i="9"/>
  <c r="RH827" i="9"/>
  <c r="RP872" i="9"/>
  <c r="QF815" i="9"/>
  <c r="ME818" i="9"/>
  <c r="GB824" i="9"/>
  <c r="GH830" i="9"/>
  <c r="QP815" i="9"/>
  <c r="JU869" i="9"/>
  <c r="GO815" i="9"/>
  <c r="JB815" i="9"/>
  <c r="OL818" i="9"/>
  <c r="NZ872" i="9"/>
  <c r="HE815" i="9"/>
  <c r="GZ869" i="9"/>
  <c r="KO833" i="9"/>
  <c r="PI827" i="9"/>
  <c r="LT830" i="9"/>
  <c r="PY833" i="9"/>
  <c r="HC872" i="9"/>
  <c r="PR830" i="9"/>
  <c r="LF872" i="9"/>
  <c r="JG815" i="9"/>
  <c r="GP827" i="9"/>
  <c r="QP872" i="9"/>
  <c r="PU833" i="9"/>
  <c r="LR869" i="9"/>
  <c r="OE824" i="9"/>
  <c r="ID833" i="9"/>
  <c r="QJ827" i="9"/>
  <c r="QC818" i="9"/>
  <c r="JW872" i="9"/>
  <c r="RG872" i="9"/>
  <c r="PH815" i="9"/>
  <c r="RD872" i="9"/>
  <c r="LT872" i="9"/>
  <c r="LI869" i="9"/>
  <c r="KZ872" i="9"/>
  <c r="QN818" i="9"/>
  <c r="QD830" i="9"/>
  <c r="RL815" i="9"/>
  <c r="GG872" i="9"/>
  <c r="QV827" i="9"/>
  <c r="OL824" i="9"/>
  <c r="RZ827" i="9"/>
  <c r="QR869" i="9"/>
  <c r="GF833" i="9"/>
  <c r="GA833" i="9"/>
  <c r="KE815" i="9"/>
  <c r="QL830" i="9"/>
  <c r="GS872" i="9"/>
  <c r="KV830" i="9"/>
  <c r="PH824" i="9"/>
  <c r="HR827" i="9"/>
  <c r="JD818" i="9"/>
  <c r="JH830" i="9"/>
  <c r="GV872" i="9"/>
  <c r="IB815" i="9"/>
  <c r="GI818" i="9"/>
  <c r="LW824" i="9"/>
  <c r="JS830" i="9"/>
  <c r="GV827" i="9"/>
  <c r="LZ827" i="9"/>
  <c r="PN869" i="9"/>
  <c r="OT830" i="9"/>
  <c r="PX872" i="9"/>
  <c r="QA827" i="9"/>
  <c r="IU818" i="9"/>
  <c r="ID815" i="9"/>
  <c r="IN824" i="9"/>
  <c r="OU827" i="9"/>
  <c r="MY869" i="9"/>
  <c r="JV818" i="9"/>
  <c r="RO824" i="9"/>
  <c r="MB872" i="9"/>
  <c r="NJ824" i="9"/>
  <c r="MA815" i="9"/>
  <c r="KQ815" i="9"/>
  <c r="NZ830" i="9"/>
  <c r="OI824" i="9"/>
  <c r="JQ872" i="9"/>
  <c r="RH830" i="9"/>
  <c r="OW818" i="9"/>
  <c r="QK869" i="9"/>
  <c r="MK869" i="9"/>
  <c r="LH827" i="9"/>
  <c r="RS815" i="9"/>
  <c r="IB824" i="9"/>
  <c r="JY869" i="9"/>
  <c r="JE833" i="9"/>
  <c r="HV818" i="9"/>
  <c r="QY818" i="9"/>
  <c r="JX815" i="9"/>
  <c r="QL872" i="9"/>
  <c r="RG869" i="9"/>
  <c r="LG818" i="9"/>
  <c r="LM869" i="9"/>
  <c r="KZ824" i="9"/>
  <c r="JS872" i="9"/>
  <c r="NT833" i="9"/>
  <c r="NN830" i="9"/>
  <c r="GM833" i="9"/>
  <c r="IN830" i="9"/>
  <c r="KL824" i="9"/>
  <c r="QE830" i="9"/>
  <c r="NI830" i="9"/>
  <c r="GB815" i="9"/>
  <c r="QV833" i="9"/>
  <c r="NC818" i="9"/>
  <c r="OM872" i="9"/>
  <c r="MR815" i="9"/>
  <c r="PO815" i="9"/>
  <c r="GQ824" i="9"/>
  <c r="RC827" i="9"/>
  <c r="IA833" i="9"/>
  <c r="PC818" i="9"/>
  <c r="IL818" i="9"/>
  <c r="ML833" i="9"/>
  <c r="PI869" i="9"/>
  <c r="QX869" i="9"/>
  <c r="HA827" i="9"/>
  <c r="MZ824" i="9"/>
  <c r="QJ824" i="9"/>
  <c r="OR869" i="9"/>
  <c r="PF818" i="9"/>
  <c r="PC824" i="9"/>
  <c r="QX818" i="9"/>
  <c r="LQ833" i="9"/>
  <c r="GP830" i="9"/>
  <c r="MX824" i="9"/>
  <c r="KZ830" i="9"/>
  <c r="QY869" i="9"/>
  <c r="ID824" i="9"/>
  <c r="IX833" i="9"/>
  <c r="PG872" i="9"/>
  <c r="MR830" i="9"/>
  <c r="KC869" i="9"/>
  <c r="QG824" i="9"/>
  <c r="LH872" i="9"/>
  <c r="HT830" i="9"/>
  <c r="HU818" i="9"/>
  <c r="RG830" i="9"/>
  <c r="KY827" i="9"/>
  <c r="MH872" i="9"/>
  <c r="ID827" i="9"/>
  <c r="IP827" i="9"/>
  <c r="JY818" i="9"/>
  <c r="HT818" i="9"/>
  <c r="OL869" i="9"/>
  <c r="QH818" i="9"/>
  <c r="HY818" i="9"/>
  <c r="KU869" i="9"/>
  <c r="HP872" i="9"/>
  <c r="PR872" i="9"/>
  <c r="IG818" i="9"/>
  <c r="IO872" i="9"/>
  <c r="NO827" i="9"/>
  <c r="RZ818" i="9"/>
  <c r="HI824" i="9"/>
  <c r="HB818" i="9"/>
  <c r="HF833" i="9"/>
  <c r="PY869" i="9"/>
  <c r="GS869" i="9"/>
  <c r="HL824" i="9"/>
  <c r="HD818" i="9"/>
  <c r="LS869" i="9"/>
  <c r="GF872" i="9"/>
  <c r="LZ830" i="9"/>
  <c r="IU824" i="9"/>
  <c r="JP830" i="9"/>
  <c r="KG872" i="9"/>
  <c r="IH833" i="9"/>
  <c r="RB815" i="9"/>
  <c r="OM815" i="9"/>
  <c r="LF827" i="9"/>
  <c r="HD833" i="9"/>
  <c r="PP872" i="9"/>
  <c r="PM830" i="9"/>
  <c r="GK815" i="9"/>
  <c r="PQ815" i="9"/>
  <c r="JD872" i="9"/>
  <c r="NL824" i="9"/>
  <c r="ND827" i="9"/>
  <c r="OL872" i="9"/>
  <c r="KR815" i="9"/>
  <c r="QM833" i="9"/>
  <c r="IO830" i="9"/>
  <c r="RC830" i="9"/>
  <c r="JL833" i="9"/>
  <c r="IB869" i="9"/>
  <c r="ID830" i="9"/>
  <c r="KO815" i="9"/>
  <c r="PI815" i="9"/>
  <c r="RK872" i="9"/>
  <c r="IP872" i="9"/>
  <c r="LM827" i="9"/>
  <c r="JB872" i="9"/>
  <c r="PD818" i="9"/>
  <c r="IH830" i="9"/>
  <c r="PN833" i="9"/>
  <c r="LW815" i="9"/>
  <c r="GV815" i="9"/>
  <c r="KL869" i="9"/>
  <c r="NN869" i="9"/>
  <c r="JA827" i="9"/>
  <c r="PQ818" i="9"/>
  <c r="NI833" i="9"/>
  <c r="RW872" i="9"/>
  <c r="PG824" i="9"/>
  <c r="PA815" i="9"/>
  <c r="IJ869" i="9"/>
  <c r="HV815" i="9"/>
  <c r="HL833" i="9"/>
  <c r="ON830" i="9"/>
  <c r="IO818" i="9"/>
  <c r="RR830" i="9"/>
  <c r="KQ818" i="9"/>
  <c r="GB830" i="9"/>
  <c r="QH824" i="9"/>
  <c r="NC815" i="9"/>
  <c r="NM815" i="9"/>
  <c r="QU818" i="9"/>
  <c r="HC818" i="9"/>
  <c r="OY815" i="9"/>
  <c r="OK833" i="9"/>
  <c r="RV833" i="9"/>
  <c r="JK830" i="9"/>
  <c r="GS824" i="9"/>
  <c r="QF827" i="9"/>
  <c r="JM827" i="9"/>
  <c r="KD824" i="9"/>
  <c r="QL818" i="9"/>
  <c r="NE824" i="9"/>
  <c r="JF872" i="9"/>
  <c r="HJ833" i="9"/>
  <c r="PH827" i="9"/>
  <c r="QQ833" i="9"/>
  <c r="MA827" i="9"/>
  <c r="MZ869" i="9"/>
  <c r="HX815" i="9"/>
  <c r="RM872" i="9"/>
  <c r="IJ824" i="9"/>
  <c r="LG824" i="9"/>
  <c r="NU833" i="9"/>
  <c r="JQ818" i="9"/>
  <c r="KE824" i="9"/>
  <c r="KF815" i="9"/>
  <c r="MC815" i="9"/>
  <c r="OH872" i="9"/>
  <c r="PA869" i="9"/>
  <c r="LI824" i="9"/>
  <c r="NS869" i="9"/>
  <c r="LC827" i="9"/>
  <c r="QG830" i="9"/>
  <c r="KA815" i="9"/>
  <c r="RZ815" i="9"/>
  <c r="QV830" i="9"/>
  <c r="QS824" i="9"/>
  <c r="GR872" i="9"/>
  <c r="GP872" i="9"/>
  <c r="HA824" i="9"/>
  <c r="MT815" i="9"/>
  <c r="HA815" i="9"/>
  <c r="OG815" i="9"/>
  <c r="OV869" i="9"/>
  <c r="GI869" i="9"/>
  <c r="NT824" i="9"/>
  <c r="HC869" i="9"/>
  <c r="MH824" i="9"/>
  <c r="HV872" i="9"/>
  <c r="JL869" i="9"/>
  <c r="OS833" i="9"/>
  <c r="RX830" i="9"/>
  <c r="JL872" i="9"/>
  <c r="GV818" i="9"/>
  <c r="KB833" i="9"/>
  <c r="NI815" i="9"/>
  <c r="JH815" i="9"/>
  <c r="OV827" i="9"/>
  <c r="KT815" i="9"/>
  <c r="ML815" i="9"/>
  <c r="KP815" i="9"/>
  <c r="NW824" i="9"/>
  <c r="HU869" i="9"/>
  <c r="RY872" i="9"/>
  <c r="GD830" i="9"/>
  <c r="QQ830" i="9"/>
  <c r="KV833" i="9"/>
  <c r="RH824" i="9"/>
  <c r="KK833" i="9"/>
  <c r="RZ830" i="9"/>
  <c r="OF827" i="9"/>
  <c r="RM833" i="9"/>
  <c r="HK827" i="9"/>
  <c r="HC827" i="9"/>
  <c r="MM815" i="9"/>
  <c r="MS830" i="9"/>
  <c r="RQ872" i="9"/>
  <c r="JF824" i="9"/>
  <c r="HN815" i="9"/>
  <c r="RI872" i="9"/>
  <c r="JZ872" i="9"/>
  <c r="MW869" i="9"/>
  <c r="PB833" i="9"/>
  <c r="NI872" i="9"/>
  <c r="LW869" i="9"/>
  <c r="PS815" i="9"/>
  <c r="OM830" i="9"/>
  <c r="JR824" i="9"/>
  <c r="ND833" i="9"/>
  <c r="QS830" i="9"/>
  <c r="GD824" i="9"/>
  <c r="PS830" i="9"/>
  <c r="KC833" i="9"/>
  <c r="NG869" i="9"/>
  <c r="NE869" i="9"/>
  <c r="NB872" i="9"/>
  <c r="IR824" i="9"/>
  <c r="JC833" i="9"/>
  <c r="LU869" i="9"/>
  <c r="MM872" i="9"/>
  <c r="MP818" i="9"/>
  <c r="IZ815" i="9"/>
  <c r="KF830" i="9"/>
  <c r="MS815" i="9"/>
  <c r="OZ827" i="9"/>
  <c r="IN872" i="9"/>
  <c r="OH818" i="9"/>
  <c r="GX824" i="9"/>
  <c r="JQ824" i="9"/>
  <c r="NH869" i="9"/>
  <c r="QV872" i="9"/>
  <c r="PQ872" i="9"/>
  <c r="JE824" i="9"/>
  <c r="PM818" i="9"/>
  <c r="JQ830" i="9"/>
  <c r="IG824" i="9"/>
  <c r="KS818" i="9"/>
  <c r="NB830" i="9"/>
  <c r="HJ869" i="9"/>
  <c r="IW824" i="9"/>
  <c r="JG830" i="9"/>
  <c r="GH833" i="9"/>
  <c r="LR830" i="9"/>
  <c r="NX869" i="9"/>
  <c r="QZ827" i="9"/>
  <c r="MC869" i="9"/>
  <c r="QK824" i="9"/>
  <c r="KC815" i="9"/>
  <c r="NU869" i="9"/>
  <c r="NG872" i="9"/>
  <c r="GY833" i="9"/>
  <c r="HY830" i="9"/>
  <c r="MV818" i="9"/>
  <c r="KJ827" i="9"/>
  <c r="JK815" i="9"/>
  <c r="JW824" i="9"/>
  <c r="OD833" i="9"/>
  <c r="HH827" i="9"/>
  <c r="OD869" i="9"/>
  <c r="JW830" i="9"/>
  <c r="IA872" i="9"/>
  <c r="RR824" i="9"/>
  <c r="GQ815" i="9"/>
  <c r="HX833" i="9"/>
  <c r="GU872" i="9"/>
  <c r="RU830" i="9"/>
  <c r="QZ815" i="9"/>
  <c r="NO869" i="9"/>
  <c r="PB827" i="9"/>
  <c r="RN824" i="9"/>
  <c r="OV824" i="9"/>
  <c r="IC830" i="9"/>
  <c r="PR827" i="9"/>
  <c r="JX869" i="9"/>
  <c r="RC869" i="9"/>
  <c r="QM815" i="9"/>
  <c r="HF869" i="9"/>
  <c r="QS833" i="9"/>
  <c r="MQ830" i="9"/>
  <c r="HA872" i="9"/>
  <c r="HH830" i="9"/>
  <c r="OB818" i="9"/>
  <c r="PI830" i="9"/>
  <c r="PU872" i="9"/>
  <c r="NT827" i="9"/>
  <c r="LT824" i="9"/>
  <c r="GS827" i="9"/>
  <c r="MR827" i="9"/>
  <c r="MZ872" i="9"/>
  <c r="KR830" i="9"/>
  <c r="JC815" i="9"/>
  <c r="LE833" i="9"/>
  <c r="HR869" i="9"/>
  <c r="OA833" i="9"/>
  <c r="MI833" i="9"/>
  <c r="OH833" i="9"/>
  <c r="LA815" i="9"/>
  <c r="LD824" i="9"/>
  <c r="HK830" i="9"/>
  <c r="RO869" i="9"/>
  <c r="KZ833" i="9"/>
  <c r="LY869" i="9"/>
  <c r="IQ872" i="9"/>
  <c r="RD827" i="9"/>
  <c r="OJ818" i="9"/>
  <c r="OJ815" i="9"/>
  <c r="HP827" i="9"/>
  <c r="KV818" i="9"/>
  <c r="JP824" i="9"/>
  <c r="JE827" i="9"/>
  <c r="RD824" i="9"/>
  <c r="GN869" i="9"/>
  <c r="HP869" i="9"/>
  <c r="LC869" i="9"/>
  <c r="IJ827" i="9"/>
  <c r="JY815" i="9"/>
  <c r="GC869" i="9"/>
  <c r="IZ872" i="9"/>
  <c r="JT830" i="9"/>
  <c r="NF818" i="9"/>
  <c r="ML830" i="9"/>
  <c r="QB830" i="9"/>
  <c r="RT830" i="9"/>
  <c r="GS818" i="9"/>
  <c r="GP833" i="9"/>
  <c r="RV872" i="9"/>
  <c r="IM833" i="9"/>
  <c r="RN827" i="9"/>
  <c r="JI827" i="9"/>
  <c r="GX872" i="9"/>
  <c r="RC824" i="9"/>
  <c r="PR869" i="9"/>
  <c r="PC815" i="9"/>
  <c r="PN815" i="9"/>
  <c r="OL827" i="9"/>
  <c r="NM827" i="9"/>
  <c r="IQ818" i="9"/>
  <c r="JR818" i="9"/>
  <c r="GH872" i="9"/>
  <c r="IY872" i="9"/>
  <c r="MF869" i="9"/>
  <c r="QY833" i="9"/>
  <c r="OL815" i="9"/>
  <c r="MF824" i="9"/>
  <c r="NT818" i="9"/>
  <c r="IH869" i="9"/>
  <c r="KI830" i="9"/>
  <c r="IY818" i="9"/>
  <c r="NM824" i="9"/>
  <c r="HK818" i="9"/>
  <c r="LT815" i="9"/>
  <c r="NX827" i="9"/>
  <c r="PL815" i="9"/>
  <c r="JS824" i="9"/>
  <c r="LE818" i="9"/>
  <c r="NA815" i="9"/>
  <c r="MR833" i="9"/>
  <c r="GS815" i="9"/>
  <c r="JX872" i="9"/>
  <c r="KD869" i="9"/>
  <c r="NN872" i="9"/>
  <c r="RR872" i="9"/>
  <c r="QN824" i="9"/>
  <c r="IA830" i="9"/>
  <c r="JN872" i="9"/>
  <c r="RC872" i="9"/>
  <c r="NY824" i="9"/>
  <c r="RT872" i="9"/>
  <c r="HB815" i="9"/>
  <c r="IT815" i="9"/>
  <c r="JY833" i="9"/>
  <c r="MP827" i="9"/>
  <c r="IW815" i="9"/>
  <c r="JM818" i="9"/>
  <c r="KO830" i="9"/>
  <c r="JK827" i="9"/>
  <c r="PY824" i="9"/>
  <c r="LL827" i="9"/>
  <c r="RL869" i="9"/>
  <c r="IK827" i="9"/>
  <c r="MS827" i="9"/>
  <c r="OI818" i="9"/>
  <c r="PI872" i="9"/>
  <c r="JU872" i="9"/>
  <c r="KT830" i="9"/>
  <c r="OX872" i="9"/>
  <c r="HF824" i="9"/>
  <c r="KN818" i="9"/>
  <c r="QI815" i="9"/>
  <c r="PU869" i="9"/>
  <c r="PX827" i="9"/>
  <c r="LP824" i="9"/>
  <c r="LK830" i="9"/>
  <c r="GQ869" i="9"/>
  <c r="NF869" i="9"/>
  <c r="NB818" i="9"/>
  <c r="NL815" i="9"/>
  <c r="OA830" i="9"/>
  <c r="OE833" i="9"/>
  <c r="PF872" i="9"/>
  <c r="KT872" i="9"/>
  <c r="RY830" i="9"/>
  <c r="HR824" i="9"/>
  <c r="OU830" i="9"/>
  <c r="PX869" i="9"/>
  <c r="OX824" i="9"/>
  <c r="IU827" i="9"/>
  <c r="LX818" i="9"/>
  <c r="JB827" i="9"/>
  <c r="OH815" i="9"/>
  <c r="KX815" i="9"/>
  <c r="KW833" i="9"/>
  <c r="GE830" i="9"/>
  <c r="OF869" i="9"/>
  <c r="PB830" i="9"/>
  <c r="JA833" i="9"/>
  <c r="LS815" i="9"/>
  <c r="JJ869" i="9"/>
  <c r="KC827" i="9"/>
  <c r="IQ830" i="9"/>
  <c r="IV815" i="9"/>
  <c r="HQ824" i="9"/>
  <c r="NF833" i="9"/>
  <c r="QU827" i="9"/>
  <c r="OP824" i="9"/>
  <c r="QF872" i="9"/>
  <c r="RB833" i="9"/>
  <c r="OO830" i="9"/>
  <c r="LQ872" i="9"/>
  <c r="KL827" i="9"/>
  <c r="JE815" i="9"/>
  <c r="HY833" i="9"/>
  <c r="JZ869" i="9"/>
  <c r="LX815" i="9"/>
  <c r="OR827" i="9"/>
  <c r="OU824" i="9"/>
  <c r="GP824" i="9"/>
  <c r="LN830" i="9"/>
  <c r="KI872" i="9"/>
  <c r="OT818" i="9"/>
  <c r="OO815" i="9"/>
  <c r="RQ818" i="9"/>
  <c r="OC869" i="9"/>
  <c r="OP818" i="9"/>
  <c r="QH827" i="9"/>
  <c r="GO833" i="9"/>
  <c r="GR830" i="9"/>
  <c r="HX872" i="9"/>
  <c r="ML872" i="9"/>
  <c r="QV869" i="9"/>
  <c r="JH827" i="9"/>
  <c r="OC824" i="9"/>
  <c r="OV872" i="9"/>
  <c r="MV815" i="9"/>
  <c r="IB827" i="9"/>
  <c r="IJ872" i="9"/>
  <c r="MS872" i="9"/>
  <c r="PB824" i="9"/>
  <c r="LU815" i="9"/>
  <c r="KX833" i="9"/>
  <c r="NY872" i="9"/>
  <c r="IW818" i="9"/>
  <c r="PW872" i="9"/>
  <c r="NC830" i="9"/>
  <c r="QF830" i="9"/>
  <c r="JO872" i="9"/>
  <c r="GJ830" i="9"/>
  <c r="IZ827" i="9"/>
  <c r="PJ830" i="9"/>
  <c r="IR869" i="9"/>
  <c r="NQ872" i="9"/>
  <c r="MI815" i="9"/>
  <c r="JJ815" i="9"/>
  <c r="PQ827" i="9"/>
  <c r="RX872" i="9"/>
  <c r="NG833" i="9"/>
  <c r="JK833" i="9"/>
  <c r="KK827" i="9"/>
  <c r="GT818" i="9"/>
  <c r="NW830" i="9"/>
  <c r="MQ818" i="9"/>
  <c r="IR815" i="9"/>
  <c r="ID872" i="9"/>
  <c r="NQ869" i="9"/>
  <c r="NS824" i="9"/>
  <c r="LW827" i="9"/>
  <c r="PF815" i="9"/>
  <c r="NT830" i="9"/>
  <c r="NB869" i="9"/>
  <c r="KQ827" i="9"/>
  <c r="GM830" i="9"/>
  <c r="HU872" i="9"/>
  <c r="PV872" i="9"/>
  <c r="OG830" i="9"/>
  <c r="OG824" i="9"/>
  <c r="NH872" i="9"/>
  <c r="QT872" i="9"/>
  <c r="PV833" i="9"/>
  <c r="MN815" i="9"/>
  <c r="HI827" i="9"/>
  <c r="OV815" i="9"/>
  <c r="MF833" i="9"/>
  <c r="HO815" i="9"/>
  <c r="KX824" i="9"/>
  <c r="MJ815" i="9"/>
  <c r="HK869" i="9"/>
  <c r="GU818" i="9"/>
  <c r="HF872" i="9"/>
  <c r="ON869" i="9"/>
  <c r="PG869" i="9"/>
  <c r="QI833" i="9"/>
  <c r="GQ872" i="9"/>
  <c r="PW827" i="9"/>
  <c r="PJ824" i="9"/>
  <c r="KV827" i="9"/>
  <c r="GD833" i="9"/>
  <c r="JS827" i="9"/>
  <c r="HW830" i="9"/>
  <c r="KY833" i="9"/>
  <c r="MM833" i="9"/>
  <c r="QQ824" i="9"/>
  <c r="NS815" i="9"/>
  <c r="KX869" i="9"/>
  <c r="GW830" i="9"/>
  <c r="PG827" i="9"/>
  <c r="LC830" i="9"/>
  <c r="PU827" i="9"/>
  <c r="KS869" i="9"/>
  <c r="QH872" i="9"/>
  <c r="NL869" i="9"/>
  <c r="HJ824" i="9"/>
  <c r="HK815" i="9"/>
  <c r="PK827" i="9"/>
  <c r="HG833" i="9"/>
  <c r="OB830" i="9"/>
  <c r="LP818" i="9"/>
  <c r="LD827" i="9"/>
  <c r="QN833" i="9"/>
  <c r="MB830" i="9"/>
  <c r="GL869" i="9"/>
  <c r="QS818" i="9"/>
  <c r="PW818" i="9"/>
  <c r="JJ830" i="9"/>
  <c r="PK833" i="9"/>
  <c r="KH827" i="9"/>
  <c r="MK833" i="9"/>
  <c r="PI833" i="9"/>
  <c r="QD869" i="9"/>
  <c r="HS818" i="9"/>
  <c r="JX818" i="9"/>
  <c r="KT869" i="9"/>
  <c r="NN833" i="9"/>
  <c r="LN827" i="9"/>
  <c r="LN815" i="9"/>
  <c r="IF830" i="9"/>
  <c r="HE824" i="9"/>
  <c r="HD869" i="9"/>
  <c r="JQ869" i="9"/>
  <c r="HS869" i="9"/>
  <c r="KN830" i="9"/>
  <c r="GY869" i="9"/>
  <c r="HY815" i="9"/>
  <c r="JB833" i="9"/>
  <c r="IQ833" i="9"/>
  <c r="LH824" i="9"/>
  <c r="LG869" i="9"/>
  <c r="KR818" i="9"/>
  <c r="KN824" i="9"/>
  <c r="IV824" i="9"/>
  <c r="GU830" i="9"/>
  <c r="OK869" i="9"/>
  <c r="HE830" i="9"/>
  <c r="RV815" i="9"/>
  <c r="OR824" i="9"/>
  <c r="PT872" i="9"/>
  <c r="OP827" i="9"/>
  <c r="MO815" i="9"/>
  <c r="PF827" i="9"/>
  <c r="NA872" i="9"/>
  <c r="HG869" i="9"/>
  <c r="IA827" i="9"/>
  <c r="IK815" i="9"/>
  <c r="MU833" i="9"/>
  <c r="KE830" i="9"/>
  <c r="GE869" i="9"/>
  <c r="RG833" i="9"/>
  <c r="GC872" i="9"/>
  <c r="QP818" i="9"/>
  <c r="QA833" i="9"/>
  <c r="LK872" i="9"/>
  <c r="NB824" i="9"/>
  <c r="OV818" i="9"/>
  <c r="QK833" i="9"/>
  <c r="OU869" i="9"/>
  <c r="QT827" i="9"/>
  <c r="JN818" i="9"/>
  <c r="KU833" i="9"/>
  <c r="JD869" i="9"/>
  <c r="KI827" i="9"/>
  <c r="KK815" i="9"/>
  <c r="KW872" i="9"/>
  <c r="GT827" i="9"/>
  <c r="NV824" i="9"/>
  <c r="ND830" i="9"/>
  <c r="PY872" i="9"/>
  <c r="PO830" i="9"/>
  <c r="GO824" i="9"/>
  <c r="NE827" i="9"/>
  <c r="IF872" i="9"/>
  <c r="KW827" i="9"/>
  <c r="GW815" i="9"/>
  <c r="LA872" i="9"/>
  <c r="GD815" i="9"/>
  <c r="LI815" i="9"/>
  <c r="GW872" i="9"/>
  <c r="JS818" i="9"/>
  <c r="PE818" i="9"/>
  <c r="OB815" i="9"/>
  <c r="KM830" i="9"/>
  <c r="KZ815" i="9"/>
  <c r="HA869" i="9"/>
  <c r="LU872" i="9"/>
  <c r="GO869" i="9"/>
  <c r="MF818" i="9"/>
  <c r="OV833" i="9"/>
  <c r="PO818" i="9"/>
  <c r="QG815" i="9"/>
  <c r="JX833" i="9"/>
  <c r="LD869" i="9"/>
  <c r="JF830" i="9"/>
  <c r="JK824" i="9"/>
  <c r="LJ869" i="9"/>
  <c r="IZ833" i="9"/>
  <c r="JI833" i="9"/>
  <c r="QD815" i="9"/>
  <c r="HS872" i="9"/>
  <c r="JL815" i="9"/>
  <c r="GE815" i="9"/>
  <c r="IW869" i="9"/>
  <c r="RJ833" i="9"/>
  <c r="LR833" i="9"/>
  <c r="MP869" i="9"/>
  <c r="HZ830" i="9"/>
  <c r="RZ380" i="9"/>
  <c r="RZ383" i="9" s="1"/>
  <c r="RZ389" i="9" s="1"/>
  <c r="RZ426" i="9"/>
  <c r="RZ451" i="9" s="1"/>
  <c r="PK872" i="9"/>
  <c r="OX815" i="9"/>
  <c r="MF872" i="9"/>
  <c r="KM869" i="9"/>
  <c r="PO869" i="9"/>
  <c r="MD818" i="9"/>
  <c r="IP818" i="9"/>
  <c r="NB833" i="9"/>
  <c r="RZ434" i="9"/>
  <c r="RZ459" i="9" s="1"/>
  <c r="JC824" i="9"/>
  <c r="IH827" i="9"/>
  <c r="QD872" i="9"/>
  <c r="QI869" i="9"/>
  <c r="JK872" i="9"/>
  <c r="IK833" i="9"/>
  <c r="NQ833" i="9"/>
  <c r="IY833" i="9"/>
  <c r="RZ546" i="9"/>
  <c r="RZ548" i="9" s="1"/>
  <c r="LH869" i="9"/>
  <c r="NX818" i="9"/>
  <c r="LP833" i="9"/>
  <c r="PN824" i="9"/>
  <c r="OF815" i="9"/>
  <c r="KL830" i="9"/>
  <c r="MG872" i="9"/>
  <c r="HG824" i="9"/>
  <c r="HI830" i="9"/>
  <c r="QS827" i="9"/>
  <c r="JV824" i="9"/>
  <c r="RL833" i="9"/>
  <c r="JJ827" i="9"/>
  <c r="LZ869" i="9"/>
  <c r="PK824" i="9"/>
  <c r="QT815" i="9"/>
  <c r="LG833" i="9"/>
  <c r="LE830" i="9"/>
  <c r="RZ427" i="9"/>
  <c r="RZ452" i="9" s="1"/>
  <c r="MH827" i="9"/>
  <c r="NY818" i="9"/>
  <c r="MW824" i="9"/>
  <c r="HJ827" i="9"/>
  <c r="KK824" i="9"/>
  <c r="QN827" i="9"/>
  <c r="MN818" i="9"/>
  <c r="NM830" i="9"/>
  <c r="KT824" i="9"/>
  <c r="MC872" i="9"/>
  <c r="RF827" i="9"/>
  <c r="HQ818" i="9"/>
  <c r="QK872" i="9"/>
  <c r="RU824" i="9"/>
  <c r="RS830" i="9"/>
  <c r="QB818" i="9"/>
  <c r="GH818" i="9"/>
  <c r="OY818" i="9"/>
  <c r="RW815" i="9"/>
  <c r="JA818" i="9"/>
  <c r="QF824" i="9"/>
  <c r="RX824" i="9"/>
  <c r="OC827" i="9"/>
  <c r="NP830" i="9"/>
  <c r="PJ818" i="9"/>
  <c r="NG818" i="9"/>
  <c r="HR830" i="9"/>
  <c r="NZ824" i="9"/>
  <c r="JM869" i="9"/>
  <c r="HX824" i="9"/>
  <c r="JS815" i="9"/>
  <c r="QX824" i="9"/>
  <c r="HZ818" i="9"/>
  <c r="OT827" i="9"/>
  <c r="KM815" i="9"/>
  <c r="HP818" i="9"/>
  <c r="JT815" i="9"/>
  <c r="NO833" i="9"/>
  <c r="MT824" i="9"/>
  <c r="MG815" i="9"/>
  <c r="KA818" i="9"/>
  <c r="PQ869" i="9"/>
  <c r="OL830" i="9"/>
  <c r="QC815" i="9"/>
  <c r="GN824" i="9"/>
  <c r="KC818" i="9"/>
  <c r="MP830" i="9"/>
  <c r="KU818" i="9"/>
  <c r="GX815" i="9"/>
  <c r="HI815" i="9"/>
  <c r="JU815" i="9"/>
  <c r="OU872" i="9"/>
  <c r="GE824" i="9"/>
  <c r="LC824" i="9"/>
  <c r="GF818" i="9"/>
  <c r="HG815" i="9"/>
  <c r="HW824" i="9"/>
  <c r="IZ824" i="9"/>
  <c r="GZ830" i="9"/>
  <c r="GG815" i="9"/>
  <c r="PS824" i="9"/>
  <c r="RM818" i="9"/>
  <c r="GR827" i="9"/>
  <c r="JD827" i="9"/>
  <c r="IH824" i="9"/>
  <c r="RD815" i="9"/>
  <c r="PT815" i="9"/>
  <c r="NQ815" i="9"/>
  <c r="PS818" i="9"/>
  <c r="RJ815" i="9"/>
  <c r="IS815" i="9"/>
  <c r="KJ824" i="9"/>
  <c r="QK818" i="9"/>
  <c r="NP818" i="9"/>
  <c r="LU824" i="9"/>
  <c r="NB815" i="9"/>
  <c r="MV824" i="9"/>
  <c r="RU872" i="9"/>
  <c r="IQ824" i="9"/>
  <c r="MX818" i="9"/>
  <c r="JI824" i="9"/>
  <c r="RW824" i="9"/>
  <c r="IJ815" i="9"/>
  <c r="MO818" i="9"/>
  <c r="PA818" i="9"/>
  <c r="IR818" i="9"/>
  <c r="HY824" i="9"/>
  <c r="LD818" i="9"/>
  <c r="GO818" i="9"/>
  <c r="LO830" i="9"/>
  <c r="RJ818" i="9"/>
  <c r="HU830" i="9"/>
  <c r="PG833" i="9"/>
  <c r="KQ872" i="9"/>
  <c r="OK824" i="9"/>
  <c r="HH815" i="9"/>
  <c r="JB818" i="9"/>
  <c r="HT833" i="9"/>
  <c r="QZ869" i="9"/>
  <c r="ME815" i="9"/>
  <c r="LE815" i="9"/>
  <c r="IC869" i="9"/>
  <c r="JU830" i="9"/>
  <c r="MT827" i="9"/>
  <c r="KD815" i="9"/>
  <c r="MF815" i="9"/>
  <c r="RV818" i="9"/>
  <c r="LM818" i="9"/>
  <c r="OQ815" i="9"/>
  <c r="KJ833" i="9"/>
  <c r="OR815" i="9"/>
  <c r="KS830" i="9"/>
  <c r="LI827" i="9"/>
  <c r="HR815" i="9"/>
  <c r="OB827" i="9"/>
  <c r="MY815" i="9"/>
  <c r="QL833" i="9"/>
  <c r="PW824" i="9"/>
  <c r="MD815" i="9"/>
  <c r="NP824" i="9"/>
  <c r="KB818" i="9"/>
  <c r="IA815" i="9"/>
  <c r="KK830" i="9"/>
  <c r="QW830" i="9"/>
  <c r="RC815" i="9"/>
  <c r="NR872" i="9"/>
  <c r="KC830" i="9"/>
  <c r="RK818" i="9"/>
  <c r="II818" i="9"/>
  <c r="LP827" i="9"/>
  <c r="PB815" i="9"/>
  <c r="MQ827" i="9"/>
  <c r="RN815" i="9"/>
  <c r="ML818" i="9"/>
  <c r="GW824" i="9"/>
  <c r="PQ824" i="9"/>
  <c r="KH824" i="9"/>
  <c r="RL818" i="9"/>
  <c r="KD830" i="9"/>
  <c r="PU824" i="9"/>
  <c r="PK815" i="9"/>
  <c r="KI824" i="9"/>
  <c r="LL824" i="9"/>
  <c r="JZ818" i="9"/>
  <c r="OX818" i="9"/>
  <c r="HV824" i="9"/>
  <c r="HB869" i="9"/>
  <c r="LX830" i="9"/>
  <c r="OZ818" i="9"/>
  <c r="NF824" i="9"/>
  <c r="MM818" i="9"/>
  <c r="MU824" i="9"/>
  <c r="HO818" i="9"/>
  <c r="JL830" i="9"/>
  <c r="JV827" i="9"/>
  <c r="OS815" i="9"/>
  <c r="MP815" i="9"/>
  <c r="NH815" i="9"/>
  <c r="IO827" i="9"/>
  <c r="PP824" i="9"/>
  <c r="KL818" i="9"/>
  <c r="RE815" i="9"/>
  <c r="KV815" i="9"/>
  <c r="J818" i="9"/>
  <c r="J815" i="9"/>
  <c r="K818" i="9"/>
  <c r="K815" i="9"/>
  <c r="L818" i="9"/>
  <c r="M818" i="9"/>
  <c r="L815" i="9"/>
  <c r="J830" i="9"/>
  <c r="M815" i="9"/>
  <c r="J833" i="9"/>
  <c r="K833" i="9"/>
  <c r="J824" i="9"/>
  <c r="N818" i="9"/>
  <c r="L833" i="9"/>
  <c r="K830" i="9"/>
  <c r="N815" i="9"/>
  <c r="O818" i="9"/>
  <c r="K824" i="9"/>
  <c r="P818" i="9"/>
  <c r="L830" i="9"/>
  <c r="O815" i="9"/>
  <c r="L824" i="9"/>
  <c r="M830" i="9"/>
  <c r="M824" i="9"/>
  <c r="M833" i="9"/>
  <c r="P815" i="9"/>
  <c r="Q818" i="9"/>
  <c r="N833" i="9"/>
  <c r="O833" i="9"/>
  <c r="Q815" i="9"/>
  <c r="N830" i="9"/>
  <c r="N824" i="9"/>
  <c r="O830" i="9"/>
  <c r="R818" i="9"/>
  <c r="S818" i="9"/>
  <c r="O824" i="9"/>
  <c r="R815" i="9"/>
  <c r="P830" i="9"/>
  <c r="S815" i="9"/>
  <c r="P833" i="9"/>
  <c r="T818" i="9"/>
  <c r="Q830" i="9"/>
  <c r="P824" i="9"/>
  <c r="Q824" i="9"/>
  <c r="Q833" i="9"/>
  <c r="T815" i="9"/>
  <c r="U815" i="9"/>
  <c r="U818" i="9"/>
  <c r="R830" i="9"/>
  <c r="R833" i="9"/>
  <c r="R824" i="9"/>
  <c r="V815" i="9"/>
  <c r="V818" i="9"/>
  <c r="S830" i="9"/>
  <c r="S833" i="9"/>
  <c r="T833" i="9"/>
  <c r="T830" i="9"/>
  <c r="W818" i="9"/>
  <c r="S824" i="9"/>
  <c r="W815" i="9"/>
  <c r="X818" i="9"/>
  <c r="U830" i="9"/>
  <c r="T824" i="9"/>
  <c r="X815" i="9"/>
  <c r="U824" i="9"/>
  <c r="U833" i="9"/>
  <c r="Y818" i="9"/>
  <c r="V833" i="9"/>
  <c r="V830" i="9"/>
  <c r="W830" i="9"/>
  <c r="V824" i="9"/>
  <c r="W833" i="9"/>
  <c r="Y815" i="9"/>
  <c r="Z815" i="9"/>
  <c r="Z818" i="9"/>
  <c r="AA818" i="9"/>
  <c r="W824" i="9"/>
  <c r="X830" i="9"/>
  <c r="X833" i="9"/>
  <c r="AA815" i="9"/>
  <c r="Y830" i="9"/>
  <c r="AB818" i="9"/>
  <c r="AB815" i="9"/>
  <c r="Y833" i="9"/>
  <c r="X824" i="9"/>
  <c r="Y824" i="9"/>
  <c r="AC818" i="9"/>
  <c r="Z833" i="9"/>
  <c r="Z830" i="9"/>
  <c r="AC815" i="9"/>
  <c r="AD815" i="9"/>
  <c r="Z824" i="9"/>
  <c r="AD818" i="9"/>
  <c r="AA830" i="9"/>
  <c r="AA833" i="9"/>
  <c r="AE818" i="9"/>
  <c r="AB833" i="9"/>
  <c r="AA824" i="9"/>
  <c r="AB830" i="9"/>
  <c r="AB824" i="9"/>
  <c r="AE815" i="9"/>
  <c r="AC833" i="9"/>
  <c r="AF818" i="9"/>
  <c r="AC830" i="9"/>
  <c r="AF815" i="9"/>
  <c r="AG818" i="9"/>
  <c r="AG815" i="9"/>
  <c r="AD833" i="9"/>
  <c r="AC824" i="9"/>
  <c r="AD824" i="9"/>
  <c r="AE833" i="9"/>
  <c r="AH815" i="9"/>
  <c r="AH818" i="9"/>
  <c r="AD830" i="9"/>
  <c r="AE830" i="9"/>
  <c r="AF833" i="9"/>
  <c r="AE824" i="9"/>
  <c r="AI815" i="9"/>
  <c r="AI818" i="9"/>
  <c r="AF830" i="9"/>
  <c r="AJ818" i="9"/>
  <c r="AG833" i="9"/>
  <c r="AJ815" i="9"/>
  <c r="AK818" i="9"/>
  <c r="AF824" i="9"/>
  <c r="AG824" i="9"/>
  <c r="AG830" i="9"/>
  <c r="AH833" i="9"/>
  <c r="AH830" i="9"/>
  <c r="AH824" i="9"/>
  <c r="AK815" i="9"/>
  <c r="AI833" i="9"/>
  <c r="AL818" i="9"/>
  <c r="AL815" i="9"/>
  <c r="AJ833" i="9"/>
  <c r="AI830" i="9"/>
  <c r="AJ830" i="9"/>
  <c r="AI824" i="9"/>
  <c r="AN818" i="9"/>
  <c r="AM818" i="9"/>
  <c r="AK833" i="9"/>
  <c r="AJ824" i="9"/>
  <c r="AM815" i="9"/>
  <c r="AL833" i="9"/>
  <c r="AK830" i="9"/>
  <c r="AK824" i="9"/>
  <c r="AN815" i="9"/>
  <c r="AO815" i="9"/>
  <c r="AO818" i="9"/>
  <c r="AL830" i="9"/>
  <c r="AL824" i="9"/>
  <c r="AM830" i="9"/>
  <c r="AP818" i="9"/>
  <c r="AM833" i="9"/>
  <c r="AP815" i="9"/>
  <c r="AQ818" i="9"/>
  <c r="AM824" i="9"/>
  <c r="AN830" i="9"/>
  <c r="AQ815" i="9"/>
  <c r="AN833" i="9"/>
  <c r="AO824" i="9"/>
  <c r="AO833" i="9"/>
  <c r="AN824" i="9"/>
  <c r="AO830" i="9"/>
  <c r="AS818" i="9"/>
  <c r="AR818" i="9"/>
  <c r="AP824" i="9"/>
  <c r="AP833" i="9"/>
  <c r="AR815" i="9"/>
  <c r="AP830" i="9"/>
  <c r="AS815" i="9"/>
  <c r="AQ830" i="9"/>
  <c r="AT818" i="9"/>
  <c r="AR830" i="9"/>
  <c r="AT815" i="9"/>
  <c r="AU818" i="9"/>
  <c r="AQ833" i="9"/>
  <c r="AQ824" i="9"/>
  <c r="AR833" i="9"/>
  <c r="AU815" i="9"/>
  <c r="AV818" i="9"/>
  <c r="AR824" i="9"/>
  <c r="AS824" i="9"/>
  <c r="AS830" i="9"/>
  <c r="AV815" i="9"/>
  <c r="AS833" i="9"/>
  <c r="AT830" i="9"/>
  <c r="AU833" i="9"/>
  <c r="AW815" i="9"/>
  <c r="AW818" i="9"/>
  <c r="AT833" i="9"/>
  <c r="AX818" i="9"/>
  <c r="AT824" i="9"/>
  <c r="AY818" i="9"/>
  <c r="AX815" i="9"/>
  <c r="AU830" i="9"/>
  <c r="AV830" i="9"/>
  <c r="AY815" i="9"/>
  <c r="AU824" i="9"/>
  <c r="AZ818" i="9"/>
  <c r="AV824" i="9"/>
  <c r="AW830" i="9"/>
  <c r="AX833" i="9"/>
  <c r="AW833" i="9"/>
  <c r="AV833" i="9"/>
  <c r="AX830" i="9"/>
  <c r="AW824" i="9"/>
  <c r="AZ815" i="9"/>
  <c r="BA815" i="9"/>
  <c r="BA818" i="9"/>
  <c r="AX824" i="9"/>
  <c r="AY833" i="9"/>
  <c r="BB818" i="9"/>
  <c r="AZ833" i="9"/>
  <c r="AY830" i="9"/>
  <c r="BB815" i="9"/>
  <c r="AY824" i="9"/>
  <c r="BC818" i="9"/>
  <c r="AZ830" i="9"/>
  <c r="AZ824" i="9"/>
  <c r="BD818" i="9"/>
  <c r="BC815" i="9"/>
  <c r="BA830" i="9"/>
  <c r="BD815" i="9"/>
  <c r="BE815" i="9"/>
  <c r="BE818" i="9"/>
  <c r="BA833" i="9"/>
  <c r="BA824" i="9"/>
  <c r="BB833" i="9"/>
  <c r="BF818" i="9"/>
  <c r="BB830" i="9"/>
  <c r="BB824" i="9"/>
  <c r="BC830" i="9"/>
  <c r="BC833" i="9"/>
  <c r="BG818" i="9"/>
  <c r="BC824" i="9"/>
  <c r="BF815" i="9"/>
  <c r="BG815" i="9"/>
  <c r="BD830" i="9"/>
  <c r="BD824" i="9"/>
  <c r="BD833" i="9"/>
  <c r="BH815" i="9"/>
  <c r="BE833" i="9"/>
  <c r="BH818" i="9"/>
  <c r="BE830" i="9"/>
  <c r="BI818" i="9"/>
  <c r="BE824" i="9"/>
  <c r="BF833" i="9"/>
  <c r="BF824" i="9"/>
  <c r="BF830" i="9"/>
  <c r="BG833" i="9"/>
  <c r="BI815" i="9"/>
  <c r="BJ818" i="9"/>
  <c r="BG830" i="9"/>
  <c r="BK818" i="9"/>
  <c r="BJ815" i="9"/>
  <c r="BG824" i="9"/>
  <c r="BH830" i="9"/>
  <c r="BK815" i="9"/>
  <c r="BH833" i="9"/>
  <c r="BL818" i="9"/>
  <c r="BI830" i="9"/>
  <c r="BL815" i="9"/>
  <c r="BH824" i="9"/>
  <c r="BI833" i="9"/>
  <c r="BI824" i="9"/>
  <c r="BM818" i="9"/>
  <c r="BJ833" i="9"/>
  <c r="BJ830" i="9"/>
  <c r="BM815" i="9"/>
  <c r="BJ824" i="9"/>
  <c r="BN818" i="9"/>
  <c r="BK833" i="9"/>
  <c r="BK830" i="9"/>
  <c r="BL833" i="9"/>
  <c r="BK824" i="9"/>
  <c r="BN815" i="9"/>
  <c r="BO818" i="9"/>
  <c r="BM830" i="9"/>
  <c r="BL830" i="9"/>
  <c r="BO815" i="9"/>
  <c r="BL824" i="9"/>
  <c r="BP818" i="9"/>
  <c r="BP815" i="9"/>
  <c r="BM833" i="9"/>
  <c r="BM824" i="9"/>
  <c r="BN833" i="9"/>
  <c r="BN830" i="9"/>
  <c r="BQ815" i="9"/>
  <c r="BQ818" i="9"/>
  <c r="BR818" i="9"/>
  <c r="BO830" i="9"/>
  <c r="BN824" i="9"/>
  <c r="BR815" i="9"/>
  <c r="BO833" i="9"/>
  <c r="BS818" i="9"/>
  <c r="BP830" i="9"/>
  <c r="BP824" i="9"/>
  <c r="BO824" i="9"/>
  <c r="BT818" i="9"/>
  <c r="BS815" i="9"/>
  <c r="BQ830" i="9"/>
  <c r="BP833" i="9"/>
  <c r="BQ833" i="9"/>
  <c r="BT815" i="9"/>
  <c r="BQ824" i="9"/>
  <c r="BR833" i="9"/>
  <c r="BU818" i="9"/>
  <c r="BR830" i="9"/>
  <c r="BU815" i="9"/>
  <c r="BR824" i="9"/>
  <c r="BV818" i="9"/>
  <c r="BV815" i="9"/>
  <c r="BS833" i="9"/>
  <c r="BS830" i="9"/>
  <c r="BT833" i="9"/>
  <c r="BW818" i="9"/>
  <c r="BT830" i="9"/>
  <c r="BS824" i="9"/>
  <c r="BW815" i="9"/>
  <c r="BX818" i="9"/>
  <c r="BT824" i="9"/>
  <c r="BU830" i="9"/>
  <c r="BU824" i="9"/>
  <c r="BU833" i="9"/>
  <c r="BX815" i="9"/>
  <c r="BV830" i="9"/>
  <c r="BY818" i="9"/>
  <c r="BV833" i="9"/>
  <c r="BV824" i="9"/>
  <c r="BY815" i="9"/>
  <c r="BW830" i="9"/>
  <c r="BZ818" i="9"/>
  <c r="BW833" i="9"/>
  <c r="BX833" i="9"/>
  <c r="BW824" i="9"/>
  <c r="BZ815" i="9"/>
  <c r="CA815" i="9"/>
  <c r="CA818" i="9"/>
  <c r="BX824" i="9"/>
  <c r="BX830" i="9"/>
  <c r="CB818" i="9"/>
  <c r="BY833" i="9"/>
  <c r="BY830" i="9"/>
  <c r="CC818" i="9"/>
  <c r="CB815" i="9"/>
  <c r="BY824" i="9"/>
  <c r="BZ833" i="9"/>
  <c r="BZ830" i="9"/>
  <c r="CC815" i="9"/>
  <c r="CD818" i="9"/>
  <c r="BZ824" i="9"/>
  <c r="CA824" i="9"/>
  <c r="CA833" i="9"/>
  <c r="CB830" i="9"/>
  <c r="CD815" i="9"/>
  <c r="CA830" i="9"/>
  <c r="CB833" i="9"/>
  <c r="CE818" i="9"/>
  <c r="CE815" i="9"/>
  <c r="CF818" i="9"/>
  <c r="CB824" i="9"/>
  <c r="CC833" i="9"/>
  <c r="CF815" i="9"/>
  <c r="CC830" i="9"/>
  <c r="CC824" i="9"/>
  <c r="CD833" i="9"/>
  <c r="CD824" i="9"/>
  <c r="CG818" i="9"/>
  <c r="CE833" i="9"/>
  <c r="CG815" i="9"/>
  <c r="CD830" i="9"/>
  <c r="CH818" i="9"/>
  <c r="CF830" i="9"/>
  <c r="CH815" i="9"/>
  <c r="CF833" i="9"/>
  <c r="CE830" i="9"/>
  <c r="CE824" i="9"/>
  <c r="CI818" i="9"/>
  <c r="CI815" i="9"/>
  <c r="CF824" i="9"/>
  <c r="CG833" i="9"/>
  <c r="CJ818" i="9"/>
  <c r="CG824" i="9"/>
  <c r="CG830" i="9"/>
  <c r="CJ815" i="9"/>
  <c r="CK818" i="9"/>
  <c r="CH830" i="9"/>
  <c r="CH833" i="9"/>
  <c r="CK815" i="9"/>
  <c r="CH824" i="9"/>
  <c r="CL818" i="9"/>
  <c r="CI833" i="9"/>
  <c r="CI830" i="9"/>
  <c r="CL815" i="9"/>
  <c r="CJ830" i="9"/>
  <c r="CM818" i="9"/>
  <c r="CI824" i="9"/>
  <c r="CK833" i="9"/>
  <c r="CJ824" i="9"/>
  <c r="CM815" i="9"/>
  <c r="CJ833" i="9"/>
  <c r="CN818" i="9"/>
  <c r="CK830" i="9"/>
  <c r="CN815" i="9"/>
  <c r="CO818" i="9"/>
  <c r="CL830" i="9"/>
  <c r="CK824" i="9"/>
  <c r="CO815" i="9"/>
  <c r="CL833" i="9"/>
  <c r="CL824" i="9"/>
  <c r="CM833" i="9"/>
  <c r="CM830" i="9"/>
  <c r="CP815" i="9"/>
  <c r="CP818" i="9"/>
  <c r="CM824" i="9"/>
  <c r="CN833" i="9"/>
  <c r="CN830" i="9"/>
  <c r="CN824" i="9"/>
  <c r="CR818" i="9"/>
  <c r="CQ815" i="9"/>
  <c r="CQ818" i="9"/>
  <c r="CR815" i="9"/>
  <c r="CO830" i="9"/>
  <c r="CP833" i="9"/>
  <c r="CO824" i="9"/>
  <c r="CO833" i="9"/>
  <c r="CP824" i="9"/>
  <c r="CP830" i="9"/>
  <c r="CS818" i="9"/>
  <c r="CS815" i="9"/>
  <c r="CT818" i="9"/>
  <c r="CU818" i="9"/>
  <c r="CT815" i="9"/>
  <c r="CQ830" i="9"/>
  <c r="CR833" i="9"/>
  <c r="CR830" i="9"/>
  <c r="CU815" i="9"/>
  <c r="CQ833" i="9"/>
  <c r="CQ824" i="9"/>
  <c r="CV818" i="9"/>
  <c r="CR824" i="9"/>
  <c r="FO830" i="9"/>
  <c r="CS830" i="9"/>
  <c r="FO869" i="9"/>
  <c r="FP824" i="9"/>
  <c r="CV815" i="9"/>
  <c r="FO872" i="9"/>
  <c r="FO827" i="9"/>
  <c r="FO818" i="9"/>
  <c r="FO815" i="9"/>
  <c r="FO833" i="9"/>
  <c r="FO824" i="9"/>
  <c r="CS824" i="9"/>
  <c r="CW818" i="9"/>
  <c r="CS833" i="9"/>
  <c r="FP869" i="9"/>
  <c r="FP815" i="9"/>
  <c r="FP827" i="9"/>
  <c r="FP818" i="9"/>
  <c r="FP872" i="9"/>
  <c r="FP833" i="9"/>
  <c r="FP830" i="9"/>
  <c r="CT830" i="9"/>
  <c r="FQ818" i="9"/>
  <c r="FQ872" i="9"/>
  <c r="CT833" i="9"/>
  <c r="FQ830" i="9"/>
  <c r="FQ815" i="9"/>
  <c r="CW815" i="9"/>
  <c r="FQ869" i="9"/>
  <c r="FQ824" i="9"/>
  <c r="FQ827" i="9"/>
  <c r="FQ833" i="9"/>
  <c r="FR830" i="9"/>
  <c r="FR869" i="9"/>
  <c r="CT824" i="9"/>
  <c r="FR872" i="9"/>
  <c r="FR833" i="9"/>
  <c r="FR824" i="9"/>
  <c r="CU833" i="9"/>
  <c r="FR827" i="9"/>
  <c r="FR818" i="9"/>
  <c r="CU830" i="9"/>
  <c r="FR815" i="9"/>
  <c r="FS815" i="9"/>
  <c r="CX818" i="9"/>
  <c r="FS833" i="9"/>
  <c r="FS818" i="9"/>
  <c r="FS830" i="9"/>
  <c r="FS824" i="9"/>
  <c r="CU824" i="9"/>
  <c r="FS827" i="9"/>
  <c r="FS872" i="9"/>
  <c r="CX815" i="9"/>
  <c r="FT827" i="9"/>
  <c r="FS869" i="9"/>
  <c r="FT869" i="9"/>
  <c r="FT872" i="9"/>
  <c r="FU833" i="9"/>
  <c r="CV833" i="9"/>
  <c r="FT830" i="9"/>
  <c r="CV830" i="9"/>
  <c r="FT815" i="9"/>
  <c r="FT833" i="9"/>
  <c r="FT824" i="9"/>
  <c r="FT818" i="9"/>
  <c r="FU827" i="9"/>
  <c r="FU869" i="9"/>
  <c r="FU830" i="9"/>
  <c r="FU815" i="9"/>
  <c r="FU824" i="9"/>
  <c r="FU818" i="9"/>
  <c r="FU872" i="9"/>
  <c r="CY818" i="9"/>
  <c r="CY815" i="9"/>
  <c r="FV869" i="9"/>
  <c r="FV833" i="9"/>
  <c r="CV824" i="9"/>
  <c r="CZ818" i="9"/>
  <c r="FV872" i="9"/>
  <c r="CW833" i="9"/>
  <c r="FV824" i="9"/>
  <c r="FV818" i="9"/>
  <c r="FV827" i="9"/>
  <c r="FW833" i="9"/>
  <c r="FW830" i="9"/>
  <c r="FV815" i="9"/>
  <c r="FV830" i="9"/>
  <c r="FW815" i="9"/>
  <c r="FX833" i="9"/>
  <c r="FW818" i="9"/>
  <c r="FW869" i="9"/>
  <c r="FW827" i="9"/>
  <c r="FW872" i="9"/>
  <c r="FW824" i="9"/>
  <c r="CW830" i="9"/>
  <c r="CW824" i="9"/>
  <c r="CZ815" i="9"/>
  <c r="FX815" i="9"/>
  <c r="FX818" i="9"/>
  <c r="FX872" i="9"/>
  <c r="FX830" i="9"/>
  <c r="DA818" i="9"/>
  <c r="FX869" i="9"/>
  <c r="FX824" i="9"/>
  <c r="FX827" i="9"/>
  <c r="FY869" i="9"/>
  <c r="CX830" i="9"/>
  <c r="FY818" i="9"/>
  <c r="DA815" i="9"/>
  <c r="CX824" i="9"/>
  <c r="FY827" i="9"/>
  <c r="FY830" i="9"/>
  <c r="FY872" i="9"/>
  <c r="CX833" i="9"/>
  <c r="FY824" i="9"/>
  <c r="FY833" i="9"/>
  <c r="FY815" i="9"/>
  <c r="CY830" i="9"/>
  <c r="CY824" i="9"/>
  <c r="DB818" i="9"/>
  <c r="FZ830" i="9"/>
  <c r="CY833" i="9"/>
  <c r="FZ815" i="9"/>
  <c r="FZ824" i="9"/>
  <c r="FZ869" i="9"/>
  <c r="FZ818" i="9"/>
  <c r="FZ827" i="9"/>
  <c r="FZ833" i="9"/>
  <c r="FZ872" i="9"/>
  <c r="DC818" i="9"/>
  <c r="DB815" i="9"/>
  <c r="CZ833" i="9"/>
  <c r="CZ830" i="9"/>
  <c r="DC815" i="9"/>
  <c r="CZ824" i="9"/>
  <c r="DD818" i="9"/>
  <c r="DA833" i="9"/>
  <c r="DD815" i="9"/>
  <c r="DA830" i="9"/>
  <c r="DA824" i="9"/>
  <c r="DE818" i="9"/>
  <c r="DE815" i="9"/>
  <c r="DB830" i="9"/>
  <c r="DF818" i="9"/>
  <c r="DB833" i="9"/>
  <c r="DB824" i="9"/>
  <c r="DC830" i="9"/>
  <c r="DF815" i="9"/>
  <c r="DD833" i="9"/>
  <c r="DC833" i="9"/>
  <c r="DC824" i="9"/>
  <c r="DG818" i="9"/>
  <c r="DG815" i="9"/>
  <c r="DD824" i="9"/>
  <c r="DD830" i="9"/>
  <c r="DH818" i="9"/>
  <c r="DE830" i="9"/>
  <c r="DH815" i="9"/>
  <c r="DI818" i="9"/>
  <c r="DE833" i="9"/>
  <c r="DE824" i="9"/>
  <c r="DF830" i="9"/>
  <c r="DF833" i="9"/>
  <c r="DF824" i="9"/>
  <c r="DI815" i="9"/>
  <c r="DK818" i="9"/>
  <c r="DJ818" i="9"/>
  <c r="DG830" i="9"/>
  <c r="DG833" i="9"/>
  <c r="DH830" i="9"/>
  <c r="DJ815" i="9"/>
  <c r="DH833" i="9"/>
  <c r="DG824" i="9"/>
  <c r="DK815" i="9"/>
  <c r="DH824" i="9"/>
  <c r="DL818" i="9"/>
  <c r="DL815" i="9"/>
  <c r="DI830" i="9"/>
  <c r="DM818" i="9"/>
  <c r="DM815" i="9"/>
  <c r="DJ830" i="9"/>
  <c r="DN818" i="9"/>
  <c r="DN815" i="9"/>
  <c r="DO818" i="9"/>
  <c r="DK830" i="9"/>
  <c r="DO815" i="9"/>
  <c r="DL830" i="9"/>
  <c r="DM830" i="9"/>
  <c r="DP818" i="9"/>
  <c r="DP815" i="9"/>
  <c r="DN830" i="9"/>
  <c r="DQ818" i="9"/>
  <c r="DR818" i="9"/>
  <c r="DQ815" i="9"/>
  <c r="DS818" i="9"/>
  <c r="DO830" i="9"/>
  <c r="DR815" i="9"/>
  <c r="DT818" i="9"/>
  <c r="DS815" i="9"/>
  <c r="DP830" i="9"/>
  <c r="DU818" i="9"/>
  <c r="DT815" i="9"/>
  <c r="DQ830" i="9"/>
  <c r="DU815" i="9"/>
  <c r="DR830" i="9"/>
  <c r="DS830" i="9"/>
  <c r="DT833" i="9"/>
  <c r="DV818" i="9"/>
  <c r="DV815" i="9"/>
  <c r="DW818" i="9"/>
  <c r="DT830" i="9"/>
  <c r="DT824" i="9"/>
  <c r="DW815" i="9"/>
  <c r="DU830" i="9"/>
  <c r="DX818" i="9"/>
  <c r="DU824" i="9"/>
  <c r="DY818" i="9"/>
  <c r="DX815" i="9"/>
  <c r="DU833" i="9"/>
  <c r="DV833" i="9"/>
  <c r="DV830" i="9"/>
  <c r="DZ818" i="9"/>
  <c r="DY815" i="9"/>
  <c r="DV824" i="9"/>
  <c r="DW833" i="9"/>
  <c r="DW830" i="9"/>
  <c r="DW824" i="9"/>
  <c r="DZ815" i="9"/>
  <c r="DX830" i="9"/>
  <c r="EA818" i="9"/>
  <c r="EA815" i="9"/>
  <c r="EB818" i="9"/>
  <c r="DX833" i="9"/>
  <c r="DX824" i="9"/>
  <c r="EC818" i="9"/>
  <c r="DY833" i="9"/>
  <c r="DY830" i="9"/>
  <c r="EB815" i="9"/>
  <c r="DY824" i="9"/>
  <c r="EC815" i="9"/>
  <c r="DZ833" i="9"/>
  <c r="DZ830" i="9"/>
  <c r="DZ824" i="9"/>
  <c r="ED818" i="9"/>
  <c r="EA833" i="9"/>
  <c r="ED815" i="9"/>
  <c r="EA830" i="9"/>
  <c r="EB830" i="9"/>
  <c r="EE815" i="9"/>
  <c r="EE818" i="9"/>
  <c r="EA824" i="9"/>
  <c r="EB824" i="9"/>
  <c r="EB833" i="9"/>
  <c r="EC830" i="9"/>
  <c r="EF815" i="9"/>
  <c r="EC833" i="9"/>
  <c r="EC824" i="9"/>
  <c r="EF818" i="9"/>
  <c r="EG818" i="9"/>
  <c r="ED833" i="9"/>
  <c r="ED830" i="9"/>
  <c r="EG815" i="9"/>
  <c r="EH818" i="9"/>
  <c r="EE833" i="9"/>
  <c r="ED824" i="9"/>
  <c r="EH815" i="9"/>
  <c r="EE830" i="9"/>
  <c r="EE824" i="9"/>
  <c r="EF830" i="9"/>
  <c r="EI818" i="9"/>
  <c r="EI815" i="9"/>
  <c r="EF824" i="9"/>
  <c r="EF833" i="9"/>
  <c r="EJ818" i="9"/>
  <c r="EG830" i="9"/>
  <c r="EG824" i="9"/>
  <c r="EJ815" i="9"/>
  <c r="EH830" i="9"/>
  <c r="EG833" i="9"/>
  <c r="EL818" i="9"/>
  <c r="EK818" i="9"/>
  <c r="EK815" i="9"/>
  <c r="EI833" i="9"/>
  <c r="EI830" i="9"/>
  <c r="EH833" i="9"/>
  <c r="EH824" i="9"/>
  <c r="EI824" i="9"/>
  <c r="EL815" i="9"/>
  <c r="EM818" i="9"/>
  <c r="EJ833" i="9"/>
  <c r="EJ830" i="9"/>
  <c r="EM815" i="9"/>
  <c r="EJ824" i="9"/>
  <c r="EK833" i="9"/>
  <c r="EK830" i="9"/>
  <c r="EN818" i="9"/>
  <c r="EN815" i="9"/>
  <c r="EO818" i="9"/>
  <c r="EL833" i="9"/>
  <c r="EK824" i="9"/>
  <c r="EL830" i="9"/>
  <c r="EO815" i="9"/>
  <c r="EL824" i="9"/>
  <c r="EM830" i="9"/>
  <c r="EP818" i="9"/>
  <c r="EQ818" i="9"/>
  <c r="EM833" i="9"/>
  <c r="EP815" i="9"/>
  <c r="EM824" i="9"/>
  <c r="EN830" i="9"/>
  <c r="ER818" i="9"/>
  <c r="EQ815" i="9"/>
  <c r="EN824" i="9"/>
  <c r="RZ553" i="9"/>
  <c r="EO833" i="9"/>
  <c r="EN833" i="9"/>
  <c r="EO830" i="9"/>
  <c r="ER815" i="9"/>
  <c r="EP833" i="9"/>
  <c r="EO824" i="9"/>
  <c r="ES818" i="9"/>
  <c r="ET818" i="9"/>
  <c r="EP830" i="9"/>
  <c r="ES815" i="9"/>
  <c r="EQ833" i="9"/>
  <c r="EQ830" i="9"/>
  <c r="EP824" i="9"/>
  <c r="ET815" i="9"/>
  <c r="EQ824" i="9"/>
  <c r="ER833" i="9"/>
  <c r="ES833" i="9"/>
  <c r="EU818" i="9"/>
  <c r="ER830" i="9"/>
  <c r="EU815" i="9"/>
  <c r="ER824" i="9"/>
  <c r="EW818" i="9"/>
  <c r="ES830" i="9"/>
  <c r="EV818" i="9"/>
  <c r="EW815" i="9"/>
  <c r="ES824" i="9"/>
  <c r="EV815" i="9"/>
  <c r="ET830" i="9"/>
  <c r="EU824" i="9"/>
  <c r="ET824" i="9"/>
  <c r="ET833" i="9"/>
  <c r="EX818" i="9"/>
  <c r="EX815" i="9"/>
  <c r="EU830" i="9"/>
  <c r="EU833" i="9"/>
  <c r="EY818" i="9"/>
  <c r="EV833" i="9"/>
  <c r="EY815" i="9"/>
  <c r="EW833" i="9"/>
  <c r="EZ818" i="9"/>
  <c r="FA818" i="9"/>
  <c r="EZ815" i="9"/>
  <c r="FB818" i="9"/>
  <c r="EW830" i="9"/>
  <c r="EV830" i="9"/>
  <c r="EX824" i="9"/>
  <c r="EV824" i="9"/>
  <c r="FA815" i="9"/>
  <c r="EY833" i="9"/>
  <c r="EW824" i="9"/>
  <c r="FC818" i="9"/>
  <c r="EX830" i="9"/>
  <c r="EX833" i="9"/>
  <c r="EZ833" i="9"/>
  <c r="EY830" i="9"/>
  <c r="FB815" i="9"/>
  <c r="FD818" i="9"/>
  <c r="FC815" i="9"/>
  <c r="FD815" i="9"/>
  <c r="EY824" i="9"/>
  <c r="FA833" i="9"/>
  <c r="EZ830" i="9"/>
  <c r="FA830" i="9"/>
  <c r="FE818" i="9"/>
  <c r="EZ824" i="9"/>
  <c r="FG818" i="9"/>
  <c r="FC830" i="9"/>
  <c r="FA824" i="9"/>
  <c r="FF818" i="9"/>
  <c r="FB830" i="9"/>
  <c r="FE815" i="9"/>
  <c r="FB833" i="9"/>
  <c r="FC833" i="9"/>
  <c r="FH818" i="9"/>
  <c r="FD830" i="9"/>
  <c r="FF815" i="9"/>
  <c r="FB824" i="9"/>
  <c r="FC824" i="9"/>
  <c r="FD833" i="9"/>
  <c r="FG815" i="9"/>
  <c r="FG833" i="9"/>
  <c r="FI815" i="9"/>
  <c r="FI818" i="9"/>
  <c r="FE824" i="9"/>
  <c r="FJ818" i="9"/>
  <c r="FF824" i="9"/>
  <c r="FF833" i="9"/>
  <c r="ER782" i="9"/>
  <c r="ER791" i="9"/>
  <c r="ES794" i="9"/>
  <c r="ES800" i="9"/>
  <c r="ES791" i="9"/>
  <c r="ES839" i="9"/>
  <c r="ES848" i="9"/>
  <c r="ES851" i="9"/>
  <c r="EV776" i="9"/>
  <c r="FP821" i="9"/>
  <c r="MJ848" i="9"/>
  <c r="HZ812" i="9"/>
  <c r="MQ845" i="9"/>
  <c r="DU776" i="9"/>
  <c r="JQ842" i="9"/>
  <c r="QS821" i="9"/>
  <c r="OA776" i="9"/>
  <c r="NK809" i="9"/>
  <c r="QC806" i="9"/>
  <c r="IV785" i="9"/>
  <c r="LC767" i="9"/>
  <c r="KR809" i="9"/>
  <c r="HN836" i="9"/>
  <c r="M800" i="9"/>
  <c r="NO854" i="9"/>
  <c r="AI791" i="9"/>
  <c r="IY797" i="9"/>
  <c r="KZ782" i="9"/>
  <c r="MB782" i="9"/>
  <c r="MN851" i="9"/>
  <c r="GG836" i="9"/>
  <c r="HL860" i="9"/>
  <c r="BC785" i="9"/>
  <c r="NR836" i="9"/>
  <c r="JZ800" i="9"/>
  <c r="GT770" i="9"/>
  <c r="KK860" i="9"/>
  <c r="GP860" i="9"/>
  <c r="GQ776" i="9"/>
  <c r="HV770" i="9"/>
  <c r="BB785" i="9"/>
  <c r="QV767" i="9"/>
  <c r="PW776" i="9"/>
  <c r="KT800" i="9"/>
  <c r="OG794" i="9"/>
  <c r="IX812" i="9"/>
  <c r="LN764" i="9"/>
  <c r="KK845" i="9"/>
  <c r="LT863" i="9"/>
  <c r="GY836" i="9"/>
  <c r="BQ836" i="9"/>
  <c r="PR782" i="9"/>
  <c r="RT791" i="9"/>
  <c r="II851" i="9"/>
  <c r="GA791" i="9"/>
  <c r="NQ851" i="9"/>
  <c r="RN854" i="9"/>
  <c r="JC812" i="9"/>
  <c r="LM767" i="9"/>
  <c r="IF806" i="9"/>
  <c r="RB836" i="9"/>
  <c r="BP803" i="9"/>
  <c r="JX842" i="9"/>
  <c r="LD866" i="9"/>
  <c r="Q797" i="9"/>
  <c r="GM866" i="9"/>
  <c r="PT794" i="9"/>
  <c r="HE782" i="9"/>
  <c r="KM821" i="9"/>
  <c r="PL785" i="9"/>
  <c r="AJ782" i="9"/>
  <c r="HH806" i="9"/>
  <c r="NU860" i="9"/>
  <c r="BI773" i="9"/>
  <c r="JK767" i="9"/>
  <c r="GV845" i="9"/>
  <c r="IY782" i="9"/>
  <c r="AF764" i="9"/>
  <c r="AV785" i="9"/>
  <c r="RN863" i="9"/>
  <c r="KG821" i="9"/>
  <c r="MZ854" i="9"/>
  <c r="AZ821" i="9"/>
  <c r="QT767" i="9"/>
  <c r="NU779" i="9"/>
  <c r="OI803" i="9"/>
  <c r="ML767" i="9"/>
  <c r="LG812" i="9"/>
  <c r="AM848" i="9"/>
  <c r="CC845" i="9"/>
  <c r="JW845" i="9"/>
  <c r="MT788" i="9"/>
  <c r="IF785" i="9"/>
  <c r="BA797" i="9"/>
  <c r="AA776" i="9"/>
  <c r="RK782" i="9"/>
  <c r="HQ863" i="9"/>
  <c r="CK782" i="9"/>
  <c r="PC791" i="9"/>
  <c r="MB788" i="9"/>
  <c r="QZ794" i="9"/>
  <c r="HY866" i="9"/>
  <c r="MQ866" i="9"/>
  <c r="AL785" i="9"/>
  <c r="NU848" i="9"/>
  <c r="MK767" i="9"/>
  <c r="OC782" i="9"/>
  <c r="RG863" i="9"/>
  <c r="DF791" i="9"/>
  <c r="RY857" i="9"/>
  <c r="BQ800" i="9"/>
  <c r="BM788" i="9"/>
  <c r="PQ842" i="9"/>
  <c r="QL806" i="9"/>
  <c r="BR764" i="9"/>
  <c r="LW839" i="9"/>
  <c r="NK812" i="9"/>
  <c r="AN839" i="9"/>
  <c r="BH800" i="9"/>
  <c r="HD857" i="9"/>
  <c r="LA791" i="9"/>
  <c r="KC773" i="9"/>
  <c r="GU773" i="9"/>
  <c r="HY836" i="9"/>
  <c r="BU800" i="9"/>
  <c r="HR785" i="9"/>
  <c r="MN779" i="9"/>
  <c r="LQ797" i="9"/>
  <c r="NB770" i="9"/>
  <c r="S800" i="9"/>
  <c r="BW803" i="9"/>
  <c r="JQ836" i="9"/>
  <c r="MT803" i="9"/>
  <c r="KF803" i="9"/>
  <c r="GQ779" i="9"/>
  <c r="LM842" i="9"/>
  <c r="RX770" i="9"/>
  <c r="HE767" i="9"/>
  <c r="BK821" i="9"/>
  <c r="BX845" i="9"/>
  <c r="QO791" i="9"/>
  <c r="OV782" i="9"/>
  <c r="BS821" i="9"/>
  <c r="QA809" i="9"/>
  <c r="HZ839" i="9"/>
  <c r="KS863" i="9"/>
  <c r="AG839" i="9"/>
  <c r="BH779" i="9"/>
  <c r="NJ863" i="9"/>
  <c r="GG848" i="9"/>
  <c r="LL794" i="9"/>
  <c r="IW806" i="9"/>
  <c r="AP788" i="9"/>
  <c r="NO806" i="9"/>
  <c r="FR839" i="9"/>
  <c r="PD845" i="9"/>
  <c r="NZ764" i="9"/>
  <c r="KE860" i="9"/>
  <c r="IZ839" i="9"/>
  <c r="OP866" i="9"/>
  <c r="QR782" i="9"/>
  <c r="CG794" i="9"/>
  <c r="KL806" i="9"/>
  <c r="MB791" i="9"/>
  <c r="GY860" i="9"/>
  <c r="QM782" i="9"/>
  <c r="HP857" i="9"/>
  <c r="PU854" i="9"/>
  <c r="IT851" i="9"/>
  <c r="MJ782" i="9"/>
  <c r="OA851" i="9"/>
  <c r="QM851" i="9"/>
  <c r="LA839" i="9"/>
  <c r="OS842" i="9"/>
  <c r="NO776" i="9"/>
  <c r="KH764" i="9"/>
  <c r="MA809" i="9"/>
  <c r="BV779" i="9"/>
  <c r="IA857" i="9"/>
  <c r="NN845" i="9"/>
  <c r="HT764" i="9"/>
  <c r="JF857" i="9"/>
  <c r="GM785" i="9"/>
  <c r="NO836" i="9"/>
  <c r="IZ860" i="9"/>
  <c r="RH860" i="9"/>
  <c r="PF803" i="9"/>
  <c r="HO764" i="9"/>
  <c r="OR854" i="9"/>
  <c r="FQ866" i="9"/>
  <c r="NE770" i="9"/>
  <c r="AS794" i="9"/>
  <c r="BD767" i="9"/>
  <c r="KF770" i="9"/>
  <c r="RC857" i="9"/>
  <c r="II845" i="9"/>
  <c r="NP848" i="9"/>
  <c r="RE839" i="9"/>
  <c r="JG785" i="9"/>
  <c r="OE809" i="9"/>
  <c r="AX791" i="9"/>
  <c r="LF770" i="9"/>
  <c r="MQ812" i="9"/>
  <c r="GB776" i="9"/>
  <c r="IS764" i="9"/>
  <c r="HF851" i="9"/>
  <c r="QC863" i="9"/>
  <c r="HC842" i="9"/>
  <c r="KU788" i="9"/>
  <c r="PV767" i="9"/>
  <c r="BZ800" i="9"/>
  <c r="JN848" i="9"/>
  <c r="DW776" i="9"/>
  <c r="AN791" i="9"/>
  <c r="CN776" i="9"/>
  <c r="PB821" i="9"/>
  <c r="NE791" i="9"/>
  <c r="MN839" i="9"/>
  <c r="ID863" i="9"/>
  <c r="IO842" i="9"/>
  <c r="MS848" i="9"/>
  <c r="IR809" i="9"/>
  <c r="RT851" i="9"/>
  <c r="GG788" i="9"/>
  <c r="QG866" i="9"/>
  <c r="II794" i="9"/>
  <c r="RB764" i="9"/>
  <c r="HI821" i="9"/>
  <c r="RR794" i="9"/>
  <c r="FU782" i="9"/>
  <c r="LV764" i="9"/>
  <c r="QO797" i="9"/>
  <c r="PI836" i="9"/>
  <c r="QA767" i="9"/>
  <c r="LC866" i="9"/>
  <c r="AU776" i="9"/>
  <c r="T851" i="9"/>
  <c r="RP809" i="9"/>
  <c r="OG848" i="9"/>
  <c r="IP797" i="9"/>
  <c r="HR839" i="9"/>
  <c r="QV785" i="9"/>
  <c r="NB803" i="9"/>
  <c r="LF812" i="9"/>
  <c r="MJ764" i="9"/>
  <c r="QB806" i="9"/>
  <c r="JC794" i="9"/>
  <c r="RO851" i="9"/>
  <c r="QZ788" i="9"/>
  <c r="LG788" i="9"/>
  <c r="RO866" i="9"/>
  <c r="IT791" i="9"/>
  <c r="BM797" i="9"/>
  <c r="FS848" i="9"/>
  <c r="QY836" i="9"/>
  <c r="HE866" i="9"/>
  <c r="RP791" i="9"/>
  <c r="QP812" i="9"/>
  <c r="BC779" i="9"/>
  <c r="BJ791" i="9"/>
  <c r="S767" i="9"/>
  <c r="V764" i="9"/>
  <c r="PQ857" i="9"/>
  <c r="NV821" i="9"/>
  <c r="PO821" i="9"/>
  <c r="KU764" i="9"/>
  <c r="GS857" i="9"/>
  <c r="IA803" i="9"/>
  <c r="RL785" i="9"/>
  <c r="JC836" i="9"/>
  <c r="OG770" i="9"/>
  <c r="OL770" i="9"/>
  <c r="KB848" i="9"/>
  <c r="DD764" i="9"/>
  <c r="AR779" i="9"/>
  <c r="HC764" i="9"/>
  <c r="JO791" i="9"/>
  <c r="HZ863" i="9"/>
  <c r="PR785" i="9"/>
  <c r="NM794" i="9"/>
  <c r="RS860" i="9"/>
  <c r="HF854" i="9"/>
  <c r="AM800" i="9"/>
  <c r="KA782" i="9"/>
  <c r="QP791" i="9"/>
  <c r="FT836" i="9"/>
  <c r="HA794" i="9"/>
  <c r="QJ851" i="9"/>
  <c r="NM800" i="9"/>
  <c r="RA773" i="9"/>
  <c r="NC851" i="9"/>
  <c r="IU797" i="9"/>
  <c r="NK866" i="9"/>
  <c r="JI791" i="9"/>
  <c r="NO860" i="9"/>
  <c r="AP770" i="9"/>
  <c r="AL836" i="9"/>
  <c r="LC806" i="9"/>
  <c r="NZ785" i="9"/>
  <c r="KG767" i="9"/>
  <c r="PR803" i="9"/>
  <c r="II848" i="9"/>
  <c r="IT848" i="9"/>
  <c r="BK794" i="9"/>
  <c r="IS770" i="9"/>
  <c r="KX764" i="9"/>
  <c r="HV800" i="9"/>
  <c r="GB809" i="9"/>
  <c r="CE785" i="9"/>
  <c r="NP791" i="9"/>
  <c r="HK797" i="9"/>
  <c r="KU785" i="9"/>
  <c r="KD848" i="9"/>
  <c r="PU842" i="9"/>
  <c r="MW812" i="9"/>
  <c r="FT857" i="9"/>
  <c r="MH848" i="9"/>
  <c r="MJ842" i="9"/>
  <c r="DU791" i="9"/>
  <c r="DL803" i="9"/>
  <c r="EL821" i="9"/>
  <c r="NZ809" i="9"/>
  <c r="ON797" i="9"/>
  <c r="JM806" i="9"/>
  <c r="OH779" i="9"/>
  <c r="PH770" i="9"/>
  <c r="KD767" i="9"/>
  <c r="CP794" i="9"/>
  <c r="NA767" i="9"/>
  <c r="BY821" i="9"/>
  <c r="GC836" i="9"/>
  <c r="PJ842" i="9"/>
  <c r="JZ860" i="9"/>
  <c r="GA773" i="9"/>
  <c r="LV839" i="9"/>
  <c r="OX791" i="9"/>
  <c r="LQ851" i="9"/>
  <c r="CT842" i="9"/>
  <c r="KD863" i="9"/>
  <c r="BV776" i="9"/>
  <c r="KS854" i="9"/>
  <c r="GU863" i="9"/>
  <c r="HT848" i="9"/>
  <c r="GY767" i="9"/>
  <c r="KI791" i="9"/>
  <c r="LO788" i="9"/>
  <c r="OS860" i="9"/>
  <c r="RY767" i="9"/>
  <c r="NG842" i="9"/>
  <c r="QL764" i="9"/>
  <c r="RM842" i="9"/>
  <c r="PQ785" i="9"/>
  <c r="PU809" i="9"/>
  <c r="MN866" i="9"/>
  <c r="HY785" i="9"/>
  <c r="U776" i="9"/>
  <c r="MJ839" i="9"/>
  <c r="JC791" i="9"/>
  <c r="NP782" i="9"/>
  <c r="GV857" i="9"/>
  <c r="OB863" i="9"/>
  <c r="KG854" i="9"/>
  <c r="JC785" i="9"/>
  <c r="IT839" i="9"/>
  <c r="RE809" i="9"/>
  <c r="MC779" i="9"/>
  <c r="PH785" i="9"/>
  <c r="MT773" i="9"/>
  <c r="RP848" i="9"/>
  <c r="KG860" i="9"/>
  <c r="PP785" i="9"/>
  <c r="BP842" i="9"/>
  <c r="BJ803" i="9"/>
  <c r="LM863" i="9"/>
  <c r="HL839" i="9"/>
  <c r="RU848" i="9"/>
  <c r="BX803" i="9"/>
  <c r="NM866" i="9"/>
  <c r="PS782" i="9"/>
  <c r="II836" i="9"/>
  <c r="IQ821" i="9"/>
  <c r="BR800" i="9"/>
  <c r="HL782" i="9"/>
  <c r="RT863" i="9"/>
  <c r="PO851" i="9"/>
  <c r="KC800" i="9"/>
  <c r="HA821" i="9"/>
  <c r="OM836" i="9"/>
  <c r="NU857" i="9"/>
  <c r="GX860" i="9"/>
  <c r="JJ764" i="9"/>
  <c r="KE812" i="9"/>
  <c r="OG779" i="9"/>
  <c r="CN785" i="9"/>
  <c r="MU863" i="9"/>
  <c r="QQ836" i="9"/>
  <c r="MH797" i="9"/>
  <c r="Q779" i="9"/>
  <c r="AY800" i="9"/>
  <c r="JK773" i="9"/>
  <c r="IL773" i="9"/>
  <c r="JN764" i="9"/>
  <c r="JF773" i="9"/>
  <c r="AJ842" i="9"/>
  <c r="RZ812" i="9"/>
  <c r="PS860" i="9"/>
  <c r="AB797" i="9"/>
  <c r="KZ812" i="9"/>
  <c r="NR848" i="9"/>
  <c r="CE836" i="9"/>
  <c r="GQ764" i="9"/>
  <c r="L791" i="9"/>
  <c r="NE863" i="9"/>
  <c r="MC764" i="9"/>
  <c r="QF779" i="9"/>
  <c r="NM773" i="9"/>
  <c r="V785" i="9"/>
  <c r="MC809" i="9"/>
  <c r="BT764" i="9"/>
  <c r="CA773" i="9"/>
  <c r="MS785" i="9"/>
  <c r="MS857" i="9"/>
  <c r="BN776" i="9"/>
  <c r="IC770" i="9"/>
  <c r="GC839" i="9"/>
  <c r="NQ779" i="9"/>
  <c r="MM788" i="9"/>
  <c r="IR857" i="9"/>
  <c r="OS854" i="9"/>
  <c r="OX773" i="9"/>
  <c r="MH854" i="9"/>
  <c r="JF776" i="9"/>
  <c r="LC797" i="9"/>
  <c r="EQ803" i="9"/>
  <c r="PI773" i="9"/>
  <c r="NH863" i="9"/>
  <c r="KQ821" i="9"/>
  <c r="GJ866" i="9"/>
  <c r="GP800" i="9"/>
  <c r="QY809" i="9"/>
  <c r="RQ803" i="9"/>
  <c r="JB863" i="9"/>
  <c r="NE860" i="9"/>
  <c r="FW806" i="9"/>
  <c r="IE842" i="9"/>
  <c r="HZ764" i="9"/>
  <c r="LR800" i="9"/>
  <c r="NU785" i="9"/>
  <c r="PW764" i="9"/>
  <c r="HD785" i="9"/>
  <c r="T791" i="9"/>
  <c r="MC851" i="9"/>
  <c r="JM812" i="9"/>
  <c r="RB767" i="9"/>
  <c r="RK803" i="9"/>
  <c r="OU764" i="9"/>
  <c r="JM848" i="9"/>
  <c r="OE803" i="9"/>
  <c r="PE851" i="9"/>
  <c r="LP788" i="9"/>
  <c r="AA782" i="9"/>
  <c r="IS776" i="9"/>
  <c r="Z803" i="9"/>
  <c r="NL857" i="9"/>
  <c r="CF767" i="9"/>
  <c r="BJ842" i="9"/>
  <c r="MR806" i="9"/>
  <c r="OL800" i="9"/>
  <c r="FY764" i="9"/>
  <c r="NI797" i="9"/>
  <c r="NO791" i="9"/>
  <c r="ON842" i="9"/>
  <c r="QR806" i="9"/>
  <c r="HY854" i="9"/>
  <c r="IO788" i="9"/>
  <c r="CP836" i="9"/>
  <c r="FS839" i="9"/>
  <c r="HF791" i="9"/>
  <c r="MO779" i="9"/>
  <c r="MS767" i="9"/>
  <c r="GD800" i="9"/>
  <c r="OY764" i="9"/>
  <c r="LC764" i="9"/>
  <c r="QC845" i="9"/>
  <c r="GN764" i="9"/>
  <c r="QN845" i="9"/>
  <c r="GB851" i="9"/>
  <c r="RR800" i="9"/>
  <c r="JT767" i="9"/>
  <c r="BS764" i="9"/>
  <c r="JH773" i="9"/>
  <c r="HV785" i="9"/>
  <c r="IR863" i="9"/>
  <c r="LJ779" i="9"/>
  <c r="LZ788" i="9"/>
  <c r="MF773" i="9"/>
  <c r="RX845" i="9"/>
  <c r="PD803" i="9"/>
  <c r="IW788" i="9"/>
  <c r="CC842" i="9"/>
  <c r="BB782" i="9"/>
  <c r="HY794" i="9"/>
  <c r="CT767" i="9"/>
  <c r="KI788" i="9"/>
  <c r="LC803" i="9"/>
  <c r="BY851" i="9"/>
  <c r="MK860" i="9"/>
  <c r="KJ839" i="9"/>
  <c r="KW857" i="9"/>
  <c r="HM860" i="9"/>
  <c r="AB779" i="9"/>
  <c r="LJ773" i="9"/>
  <c r="RA845" i="9"/>
  <c r="BW773" i="9"/>
  <c r="JV809" i="9"/>
  <c r="QR863" i="9"/>
  <c r="OY839" i="9"/>
  <c r="IP839" i="9"/>
  <c r="BL791" i="9"/>
  <c r="FZ857" i="9"/>
  <c r="GP797" i="9"/>
  <c r="PS845" i="9"/>
  <c r="OW866" i="9"/>
  <c r="OK776" i="9"/>
  <c r="RA803" i="9"/>
  <c r="KU863" i="9"/>
  <c r="BH770" i="9"/>
  <c r="IR845" i="9"/>
  <c r="GQ785" i="9"/>
  <c r="KE797" i="9"/>
  <c r="BY845" i="9"/>
  <c r="PG776" i="9"/>
  <c r="KQ809" i="9"/>
  <c r="IW839" i="9"/>
  <c r="JH800" i="9"/>
  <c r="KT845" i="9"/>
  <c r="OR782" i="9"/>
  <c r="NS836" i="9"/>
  <c r="LR803" i="9"/>
  <c r="HE863" i="9"/>
  <c r="AG845" i="9"/>
  <c r="QF857" i="9"/>
  <c r="KF806" i="9"/>
  <c r="GS788" i="9"/>
  <c r="HY767" i="9"/>
  <c r="OB770" i="9"/>
  <c r="NA821" i="9"/>
  <c r="NS857" i="9"/>
  <c r="QH812" i="9"/>
  <c r="BC767" i="9"/>
  <c r="JP803" i="9"/>
  <c r="JQ794" i="9"/>
  <c r="LH845" i="9"/>
  <c r="PJ785" i="9"/>
  <c r="FS776" i="9"/>
  <c r="PM812" i="9"/>
  <c r="CS779" i="9"/>
  <c r="AE791" i="9"/>
  <c r="HA854" i="9"/>
  <c r="KY806" i="9"/>
  <c r="KA839" i="9"/>
  <c r="PN779" i="9"/>
  <c r="NX839" i="9"/>
  <c r="LR770" i="9"/>
  <c r="PM764" i="9"/>
  <c r="JR860" i="9"/>
  <c r="PE839" i="9"/>
  <c r="W851" i="9"/>
  <c r="P842" i="9"/>
  <c r="MC854" i="9"/>
  <c r="AB773" i="9"/>
  <c r="QB788" i="9"/>
  <c r="BT770" i="9"/>
  <c r="GF812" i="9"/>
  <c r="FT782" i="9"/>
  <c r="BB851" i="9"/>
  <c r="IC842" i="9"/>
  <c r="BQ785" i="9"/>
  <c r="HM770" i="9"/>
  <c r="PN809" i="9"/>
  <c r="NY821" i="9"/>
  <c r="HW773" i="9"/>
  <c r="IM773" i="9"/>
  <c r="LO851" i="9"/>
  <c r="KA863" i="9"/>
  <c r="NH791" i="9"/>
  <c r="CN845" i="9"/>
  <c r="PK842" i="9"/>
  <c r="MQ839" i="9"/>
  <c r="PV797" i="9"/>
  <c r="EU776" i="9"/>
  <c r="IY839" i="9"/>
  <c r="HU782" i="9"/>
  <c r="QH842" i="9"/>
  <c r="KZ767" i="9"/>
  <c r="JE809" i="9"/>
  <c r="LS791" i="9"/>
  <c r="QZ854" i="9"/>
  <c r="GK782" i="9"/>
  <c r="OQ782" i="9"/>
  <c r="RJ860" i="9"/>
  <c r="KF764" i="9"/>
  <c r="NW800" i="9"/>
  <c r="NG857" i="9"/>
  <c r="HJ779" i="9"/>
  <c r="PL794" i="9"/>
  <c r="KC767" i="9"/>
  <c r="HG845" i="9"/>
  <c r="RK839" i="9"/>
  <c r="RR764" i="9"/>
  <c r="IC809" i="9"/>
  <c r="QU764" i="9"/>
  <c r="JV839" i="9"/>
  <c r="JI764" i="9"/>
  <c r="IL770" i="9"/>
  <c r="BM767" i="9"/>
  <c r="JH821" i="9"/>
  <c r="PT866" i="9"/>
  <c r="CM851" i="9"/>
  <c r="PN851" i="9"/>
  <c r="PX854" i="9"/>
  <c r="HJ785" i="9"/>
  <c r="JG845" i="9"/>
  <c r="PF773" i="9"/>
  <c r="RC794" i="9"/>
  <c r="JM764" i="9"/>
  <c r="KA851" i="9"/>
  <c r="IM839" i="9"/>
  <c r="AM791" i="9"/>
  <c r="GO803" i="9"/>
  <c r="OH797" i="9"/>
  <c r="IX857" i="9"/>
  <c r="PE791" i="9"/>
  <c r="MD845" i="9"/>
  <c r="FS800" i="9"/>
  <c r="MS791" i="9"/>
  <c r="HA782" i="9"/>
  <c r="DK800" i="9"/>
  <c r="DD848" i="9"/>
  <c r="KO821" i="9"/>
  <c r="IL782" i="9"/>
  <c r="RZ836" i="9"/>
  <c r="CW782" i="9"/>
  <c r="EH848" i="9"/>
  <c r="BR836" i="9"/>
  <c r="FW800" i="9"/>
  <c r="DN803" i="9"/>
  <c r="EP794" i="9"/>
  <c r="EQ800" i="9"/>
  <c r="ER842" i="9"/>
  <c r="L851" i="9"/>
  <c r="DL794" i="9"/>
  <c r="FY854" i="9"/>
  <c r="RM803" i="9"/>
  <c r="ED836" i="9"/>
  <c r="MP839" i="9"/>
  <c r="DI848" i="9"/>
  <c r="DV839" i="9"/>
  <c r="ER779" i="9"/>
  <c r="IE851" i="9"/>
  <c r="DO764" i="9"/>
  <c r="HN773" i="9"/>
  <c r="OC785" i="9"/>
  <c r="QW794" i="9"/>
  <c r="FR767" i="9"/>
  <c r="AB776" i="9"/>
  <c r="MA845" i="9"/>
  <c r="KJ797" i="9"/>
  <c r="QH860" i="9"/>
  <c r="LI803" i="9"/>
  <c r="HV791" i="9"/>
  <c r="IX770" i="9"/>
  <c r="Y779" i="9"/>
  <c r="GM770" i="9"/>
  <c r="HG812" i="9"/>
  <c r="ML866" i="9"/>
  <c r="IG791" i="9"/>
  <c r="BD848" i="9"/>
  <c r="OL779" i="9"/>
  <c r="RV791" i="9"/>
  <c r="BM842" i="9"/>
  <c r="FX860" i="9"/>
  <c r="HM866" i="9"/>
  <c r="OR797" i="9"/>
  <c r="QZ836" i="9"/>
  <c r="JV794" i="9"/>
  <c r="MQ776" i="9"/>
  <c r="JU806" i="9"/>
  <c r="PR836" i="9"/>
  <c r="LQ767" i="9"/>
  <c r="IP767" i="9"/>
  <c r="IA863" i="9"/>
  <c r="BO797" i="9"/>
  <c r="QK863" i="9"/>
  <c r="AW785" i="9"/>
  <c r="GH812" i="9"/>
  <c r="BF845" i="9"/>
  <c r="HJ839" i="9"/>
  <c r="LB836" i="9"/>
  <c r="KV779" i="9"/>
  <c r="PP782" i="9"/>
  <c r="PM842" i="9"/>
  <c r="MT857" i="9"/>
  <c r="Z788" i="9"/>
  <c r="BM764" i="9"/>
  <c r="LT797" i="9"/>
  <c r="RD770" i="9"/>
  <c r="NY812" i="9"/>
  <c r="OE770" i="9"/>
  <c r="NY854" i="9"/>
  <c r="QG794" i="9"/>
  <c r="KA800" i="9"/>
  <c r="OU836" i="9"/>
  <c r="LG797" i="9"/>
  <c r="KM800" i="9"/>
  <c r="OG776" i="9"/>
  <c r="NE857" i="9"/>
  <c r="CT848" i="9"/>
  <c r="HP803" i="9"/>
  <c r="RE806" i="9"/>
  <c r="IY773" i="9"/>
  <c r="QD857" i="9"/>
  <c r="PG800" i="9"/>
  <c r="LS788" i="9"/>
  <c r="RC806" i="9"/>
  <c r="BY842" i="9"/>
  <c r="PC770" i="9"/>
  <c r="L821" i="9"/>
  <c r="CX764" i="9"/>
  <c r="KJ851" i="9"/>
  <c r="HR797" i="9"/>
  <c r="OY770" i="9"/>
  <c r="NF797" i="9"/>
  <c r="AT845" i="9"/>
  <c r="LB800" i="9"/>
  <c r="QR809" i="9"/>
  <c r="PJ803" i="9"/>
  <c r="QU857" i="9"/>
  <c r="PD806" i="9"/>
  <c r="MU773" i="9"/>
  <c r="PS857" i="9"/>
  <c r="MR794" i="9"/>
  <c r="OL845" i="9"/>
  <c r="NR782" i="9"/>
  <c r="LD803" i="9"/>
  <c r="OO776" i="9"/>
  <c r="J773" i="9"/>
  <c r="DH848" i="9"/>
  <c r="IY854" i="9"/>
  <c r="JI776" i="9"/>
  <c r="HG764" i="9"/>
  <c r="HU839" i="9"/>
  <c r="FR803" i="9"/>
  <c r="DG767" i="9"/>
  <c r="CO779" i="9"/>
  <c r="CT785" i="9"/>
  <c r="DM845" i="9"/>
  <c r="OP812" i="9"/>
  <c r="P848" i="9"/>
  <c r="GQ851" i="9"/>
  <c r="KT851" i="9"/>
  <c r="EF803" i="9"/>
  <c r="HH857" i="9"/>
  <c r="DK764" i="9"/>
  <c r="EC791" i="9"/>
  <c r="FT806" i="9"/>
  <c r="KO842" i="9"/>
  <c r="DS770" i="9"/>
  <c r="IL794" i="9"/>
  <c r="EK851" i="9"/>
  <c r="EL794" i="9"/>
  <c r="RB863" i="9"/>
  <c r="DP794" i="9"/>
  <c r="ER845" i="9"/>
  <c r="DH797" i="9"/>
  <c r="HO839" i="9"/>
  <c r="CJ797" i="9"/>
  <c r="DL800" i="9"/>
  <c r="OR776" i="9"/>
  <c r="PQ791" i="9"/>
  <c r="JT794" i="9"/>
  <c r="NG776" i="9"/>
  <c r="IF782" i="9"/>
  <c r="CV803" i="9"/>
  <c r="RG836" i="9"/>
  <c r="KF863" i="9"/>
  <c r="LD767" i="9"/>
  <c r="GY800" i="9"/>
  <c r="FT770" i="9"/>
  <c r="HY782" i="9"/>
  <c r="PC821" i="9"/>
  <c r="AC803" i="9"/>
  <c r="NZ857" i="9"/>
  <c r="KX800" i="9"/>
  <c r="JB812" i="9"/>
  <c r="PA788" i="9"/>
  <c r="T836" i="9"/>
  <c r="CV794" i="9"/>
  <c r="OX767" i="9"/>
  <c r="RW851" i="9"/>
  <c r="RP767" i="9"/>
  <c r="HP839" i="9"/>
  <c r="JN803" i="9"/>
  <c r="PZ785" i="9"/>
  <c r="RH791" i="9"/>
  <c r="LG767" i="9"/>
  <c r="JP842" i="9"/>
  <c r="AR764" i="9"/>
  <c r="GZ845" i="9"/>
  <c r="IC776" i="9"/>
  <c r="KK842" i="9"/>
  <c r="MH788" i="9"/>
  <c r="NX806" i="9"/>
  <c r="RL782" i="9"/>
  <c r="PM785" i="9"/>
  <c r="PN791" i="9"/>
  <c r="NJ782" i="9"/>
  <c r="JI821" i="9"/>
  <c r="AD791" i="9"/>
  <c r="OD848" i="9"/>
  <c r="KN839" i="9"/>
  <c r="KM794" i="9"/>
  <c r="GM773" i="9"/>
  <c r="KO857" i="9"/>
  <c r="QD848" i="9"/>
  <c r="NZ782" i="9"/>
  <c r="HS773" i="9"/>
  <c r="HB839" i="9"/>
  <c r="LD848" i="9"/>
  <c r="IO836" i="9"/>
  <c r="QE800" i="9"/>
  <c r="BU821" i="9"/>
  <c r="JS773" i="9"/>
  <c r="LV791" i="9"/>
  <c r="MF782" i="9"/>
  <c r="NF848" i="9"/>
  <c r="NW854" i="9"/>
  <c r="KQ860" i="9"/>
  <c r="BH797" i="9"/>
  <c r="LK842" i="9"/>
  <c r="KI845" i="9"/>
  <c r="CY842" i="9"/>
  <c r="QE785" i="9"/>
  <c r="JG794" i="9"/>
  <c r="KP773" i="9"/>
  <c r="BG770" i="9"/>
  <c r="PU845" i="9"/>
  <c r="IQ854" i="9"/>
  <c r="LJ797" i="9"/>
  <c r="JR788" i="9"/>
  <c r="GZ812" i="9"/>
  <c r="OZ863" i="9"/>
  <c r="MK770" i="9"/>
  <c r="AH821" i="9"/>
  <c r="NF776" i="9"/>
  <c r="OO863" i="9"/>
  <c r="LH821" i="9"/>
  <c r="PL821" i="9"/>
  <c r="JQ803" i="9"/>
  <c r="MY848" i="9"/>
  <c r="DK845" i="9"/>
  <c r="ER797" i="9"/>
  <c r="IH848" i="9"/>
  <c r="DQ842" i="9"/>
  <c r="OR809" i="9"/>
  <c r="MV773" i="9"/>
  <c r="EH803" i="9"/>
  <c r="AI848" i="9"/>
  <c r="FW848" i="9"/>
  <c r="DY767" i="9"/>
  <c r="DI842" i="9"/>
  <c r="PB797" i="9"/>
  <c r="RL809" i="9"/>
  <c r="EI851" i="9"/>
  <c r="S848" i="9"/>
  <c r="AR767" i="9"/>
  <c r="ER767" i="9"/>
  <c r="EO788" i="9"/>
  <c r="FU785" i="9"/>
  <c r="JX785" i="9"/>
  <c r="FV863" i="9"/>
  <c r="FX776" i="9"/>
  <c r="EL803" i="9"/>
  <c r="BP773" i="9"/>
  <c r="OA770" i="9"/>
  <c r="HV797" i="9"/>
  <c r="DH845" i="9"/>
  <c r="OB848" i="9"/>
  <c r="OE854" i="9"/>
  <c r="LJ791" i="9"/>
  <c r="AO773" i="9"/>
  <c r="MQ806" i="9"/>
  <c r="PW803" i="9"/>
  <c r="NT851" i="9"/>
  <c r="KD866" i="9"/>
  <c r="LT806" i="9"/>
  <c r="MI794" i="9"/>
  <c r="NG803" i="9"/>
  <c r="KB782" i="9"/>
  <c r="MC767" i="9"/>
  <c r="GV863" i="9"/>
  <c r="NH800" i="9"/>
  <c r="FT794" i="9"/>
  <c r="RR788" i="9"/>
  <c r="KO791" i="9"/>
  <c r="OT779" i="9"/>
  <c r="AS770" i="9"/>
  <c r="HC773" i="9"/>
  <c r="QD842" i="9"/>
  <c r="GR806" i="9"/>
  <c r="CT788" i="9"/>
  <c r="RX776" i="9"/>
  <c r="OD812" i="9"/>
  <c r="RB866" i="9"/>
  <c r="RT812" i="9"/>
  <c r="FX845" i="9"/>
  <c r="GZ806" i="9"/>
  <c r="LU860" i="9"/>
  <c r="QI854" i="9"/>
  <c r="KO851" i="9"/>
  <c r="MI773" i="9"/>
  <c r="NI767" i="9"/>
  <c r="NV839" i="9"/>
  <c r="MW800" i="9"/>
  <c r="GY854" i="9"/>
  <c r="LB842" i="9"/>
  <c r="GS803" i="9"/>
  <c r="IA767" i="9"/>
  <c r="OL866" i="9"/>
  <c r="RP785" i="9"/>
  <c r="LY779" i="9"/>
  <c r="IM812" i="9"/>
  <c r="CA794" i="9"/>
  <c r="PO866" i="9"/>
  <c r="LX791" i="9"/>
  <c r="BF848" i="9"/>
  <c r="JX776" i="9"/>
  <c r="QJ842" i="9"/>
  <c r="KS788" i="9"/>
  <c r="QO782" i="9"/>
  <c r="HO806" i="9"/>
  <c r="LE800" i="9"/>
  <c r="RY842" i="9"/>
  <c r="PS821" i="9"/>
  <c r="X803" i="9"/>
  <c r="IB851" i="9"/>
  <c r="LW860" i="9"/>
  <c r="OC779" i="9"/>
  <c r="IT803" i="9"/>
  <c r="HN782" i="9"/>
  <c r="HY863" i="9"/>
  <c r="JY791" i="9"/>
  <c r="IW863" i="9"/>
  <c r="LF794" i="9"/>
  <c r="CB779" i="9"/>
  <c r="HJ857" i="9"/>
  <c r="OK800" i="9"/>
  <c r="QU845" i="9"/>
  <c r="JH812" i="9"/>
  <c r="Q848" i="9"/>
  <c r="OV776" i="9"/>
  <c r="NR776" i="9"/>
  <c r="OP767" i="9"/>
  <c r="NR788" i="9"/>
  <c r="HW794" i="9"/>
  <c r="QY860" i="9"/>
  <c r="QZ770" i="9"/>
  <c r="GG794" i="9"/>
  <c r="MN764" i="9"/>
  <c r="HP776" i="9"/>
  <c r="CQ767" i="9"/>
  <c r="CM770" i="9"/>
  <c r="DZ845" i="9"/>
  <c r="GF809" i="9"/>
  <c r="GG767" i="9"/>
  <c r="BK764" i="9"/>
  <c r="BJ839" i="9"/>
  <c r="OV860" i="9"/>
  <c r="EJ851" i="9"/>
  <c r="CO851" i="9"/>
  <c r="DY848" i="9"/>
  <c r="EP779" i="9"/>
  <c r="GY809" i="9"/>
  <c r="IN770" i="9"/>
  <c r="CY845" i="9"/>
  <c r="CL803" i="9"/>
  <c r="DM842" i="9"/>
  <c r="KI800" i="9"/>
  <c r="EN848" i="9"/>
  <c r="EN800" i="9"/>
  <c r="IB803" i="9"/>
  <c r="KW782" i="9"/>
  <c r="DD821" i="9"/>
  <c r="AN764" i="9"/>
  <c r="DJ839" i="9"/>
  <c r="GJ794" i="9"/>
  <c r="DL779" i="9"/>
  <c r="EQ839" i="9"/>
  <c r="NJ845" i="9"/>
  <c r="KD845" i="9"/>
  <c r="BK767" i="9"/>
  <c r="DG770" i="9"/>
  <c r="EL785" i="9"/>
  <c r="JV767" i="9"/>
  <c r="KJ767" i="9"/>
  <c r="Z821" i="9"/>
  <c r="QG845" i="9"/>
  <c r="PN785" i="9"/>
  <c r="CM782" i="9"/>
  <c r="IZ851" i="9"/>
  <c r="LM854" i="9"/>
  <c r="OK779" i="9"/>
  <c r="HD776" i="9"/>
  <c r="HK779" i="9"/>
  <c r="GO866" i="9"/>
  <c r="GR812" i="9"/>
  <c r="RK851" i="9"/>
  <c r="JY803" i="9"/>
  <c r="NL806" i="9"/>
  <c r="GZ797" i="9"/>
  <c r="MA851" i="9"/>
  <c r="MV860" i="9"/>
  <c r="LE773" i="9"/>
  <c r="AT779" i="9"/>
  <c r="GG779" i="9"/>
  <c r="FV785" i="9"/>
  <c r="GI854" i="9"/>
  <c r="ME860" i="9"/>
  <c r="NG821" i="9"/>
  <c r="CT764" i="9"/>
  <c r="NS797" i="9"/>
  <c r="CN779" i="9"/>
  <c r="KH803" i="9"/>
  <c r="RL797" i="9"/>
  <c r="BN821" i="9"/>
  <c r="HN764" i="9"/>
  <c r="RM839" i="9"/>
  <c r="GF845" i="9"/>
  <c r="PG773" i="9"/>
  <c r="HC809" i="9"/>
  <c r="K773" i="9"/>
  <c r="BP788" i="9"/>
  <c r="OW860" i="9"/>
  <c r="CK803" i="9"/>
  <c r="HZ800" i="9"/>
  <c r="AW851" i="9"/>
  <c r="IL809" i="9"/>
  <c r="PC782" i="9"/>
  <c r="RS863" i="9"/>
  <c r="JC857" i="9"/>
  <c r="PY866" i="9"/>
  <c r="OE866" i="9"/>
  <c r="BS791" i="9"/>
  <c r="KJ794" i="9"/>
  <c r="RT836" i="9"/>
  <c r="QP860" i="9"/>
  <c r="IG848" i="9"/>
  <c r="HY797" i="9"/>
  <c r="KV788" i="9"/>
  <c r="JG788" i="9"/>
  <c r="OG764" i="9"/>
  <c r="FV782" i="9"/>
  <c r="CU845" i="9"/>
  <c r="QN809" i="9"/>
  <c r="RN767" i="9"/>
  <c r="KK821" i="9"/>
  <c r="QP788" i="9"/>
  <c r="W776" i="9"/>
  <c r="JE779" i="9"/>
  <c r="IS863" i="9"/>
  <c r="RZ857" i="9"/>
  <c r="BT836" i="9"/>
  <c r="OO812" i="9"/>
  <c r="MW848" i="9"/>
  <c r="JU776" i="9"/>
  <c r="HS785" i="9"/>
  <c r="HQ803" i="9"/>
  <c r="RZ797" i="9"/>
  <c r="NX842" i="9"/>
  <c r="X800" i="9"/>
  <c r="JS821" i="9"/>
  <c r="KJ782" i="9"/>
  <c r="MM779" i="9"/>
  <c r="RJ791" i="9"/>
  <c r="HU854" i="9"/>
  <c r="IQ776" i="9"/>
  <c r="MI806" i="9"/>
  <c r="IF776" i="9"/>
  <c r="LS845" i="9"/>
  <c r="QS797" i="9"/>
  <c r="Y794" i="9"/>
  <c r="KV845" i="9"/>
  <c r="NZ791" i="9"/>
  <c r="LY800" i="9"/>
  <c r="RN779" i="9"/>
  <c r="LA779" i="9"/>
  <c r="LE842" i="9"/>
  <c r="FQ776" i="9"/>
  <c r="GE863" i="9"/>
  <c r="CE782" i="9"/>
  <c r="BG839" i="9"/>
  <c r="QP803" i="9"/>
  <c r="KG809" i="9"/>
  <c r="Q788" i="9"/>
  <c r="JP782" i="9"/>
  <c r="GU782" i="9"/>
  <c r="NC800" i="9"/>
  <c r="IG809" i="9"/>
  <c r="LY854" i="9"/>
  <c r="QO767" i="9"/>
  <c r="DB782" i="9"/>
  <c r="AW797" i="9"/>
  <c r="BI764" i="9"/>
  <c r="MP797" i="9"/>
  <c r="KT860" i="9"/>
  <c r="RP803" i="9"/>
  <c r="HG836" i="9"/>
  <c r="IO848" i="9"/>
  <c r="HT779" i="9"/>
  <c r="CH797" i="9"/>
  <c r="LT860" i="9"/>
  <c r="OK764" i="9"/>
  <c r="OF812" i="9"/>
  <c r="JX812" i="9"/>
  <c r="IL866" i="9"/>
  <c r="NO785" i="9"/>
  <c r="JC863" i="9"/>
  <c r="HE821" i="9"/>
  <c r="PP845" i="9"/>
  <c r="HZ821" i="9"/>
  <c r="L794" i="9"/>
  <c r="QC809" i="9"/>
  <c r="PA776" i="9"/>
  <c r="RK845" i="9"/>
  <c r="PK803" i="9"/>
  <c r="BG797" i="9"/>
  <c r="RZ803" i="9"/>
  <c r="QF860" i="9"/>
  <c r="RX836" i="9"/>
  <c r="NH866" i="9"/>
  <c r="GQ806" i="9"/>
  <c r="GS773" i="9"/>
  <c r="QZ797" i="9"/>
  <c r="JI803" i="9"/>
  <c r="CP785" i="9"/>
  <c r="PK764" i="9"/>
  <c r="IH842" i="9"/>
  <c r="NU794" i="9"/>
  <c r="RC803" i="9"/>
  <c r="R794" i="9"/>
  <c r="NT836" i="9"/>
  <c r="AQ800" i="9"/>
  <c r="HJ863" i="9"/>
  <c r="IF794" i="9"/>
  <c r="BA788" i="9"/>
  <c r="FV812" i="9"/>
  <c r="EP785" i="9"/>
  <c r="KA764" i="9"/>
  <c r="HM803" i="9"/>
  <c r="AR794" i="9"/>
  <c r="RE776" i="9"/>
  <c r="JP863" i="9"/>
  <c r="KI803" i="9"/>
  <c r="MW797" i="9"/>
  <c r="ND794" i="9"/>
  <c r="K764" i="9"/>
  <c r="K821" i="9"/>
  <c r="NM836" i="9"/>
  <c r="MX785" i="9"/>
  <c r="GA854" i="9"/>
  <c r="OP809" i="9"/>
  <c r="MN794" i="9"/>
  <c r="NM845" i="9"/>
  <c r="PD821" i="9"/>
  <c r="IV866" i="9"/>
  <c r="OX782" i="9"/>
  <c r="GA767" i="9"/>
  <c r="GB857" i="9"/>
  <c r="LY809" i="9"/>
  <c r="JZ812" i="9"/>
  <c r="RL860" i="9"/>
  <c r="LU809" i="9"/>
  <c r="HH773" i="9"/>
  <c r="QG848" i="9"/>
  <c r="NJ779" i="9"/>
  <c r="JN836" i="9"/>
  <c r="QF785" i="9"/>
  <c r="AJ767" i="9"/>
  <c r="PZ779" i="9"/>
  <c r="LK782" i="9"/>
  <c r="KD809" i="9"/>
  <c r="OS788" i="9"/>
  <c r="ON785" i="9"/>
  <c r="CK767" i="9"/>
  <c r="LH863" i="9"/>
  <c r="AF773" i="9"/>
  <c r="HQ788" i="9"/>
  <c r="ID848" i="9"/>
  <c r="DS776" i="9"/>
  <c r="IS782" i="9"/>
  <c r="AZ848" i="9"/>
  <c r="IK800" i="9"/>
  <c r="QK854" i="9"/>
  <c r="BF785" i="9"/>
  <c r="IB800" i="9"/>
  <c r="JR770" i="9"/>
  <c r="BP845" i="9"/>
  <c r="MW764" i="9"/>
  <c r="HN794" i="9"/>
  <c r="BX851" i="9"/>
  <c r="FX803" i="9"/>
  <c r="MJ860" i="9"/>
  <c r="HU791" i="9"/>
  <c r="GE785" i="9"/>
  <c r="QQ800" i="9"/>
  <c r="JV857" i="9"/>
  <c r="GS863" i="9"/>
  <c r="PK845" i="9"/>
  <c r="KN794" i="9"/>
  <c r="HD866" i="9"/>
  <c r="AW845" i="9"/>
  <c r="HF866" i="9"/>
  <c r="GN791" i="9"/>
  <c r="KY848" i="9"/>
  <c r="CD845" i="9"/>
  <c r="AI794" i="9"/>
  <c r="MZ845" i="9"/>
  <c r="GC851" i="9"/>
  <c r="QO836" i="9"/>
  <c r="GI803" i="9"/>
  <c r="GD794" i="9"/>
  <c r="PU779" i="9"/>
  <c r="ID767" i="9"/>
  <c r="NU806" i="9"/>
  <c r="OK767" i="9"/>
  <c r="HK842" i="9"/>
  <c r="MF770" i="9"/>
  <c r="BQ839" i="9"/>
  <c r="U764" i="9"/>
  <c r="GP785" i="9"/>
  <c r="KM770" i="9"/>
  <c r="O851" i="9"/>
  <c r="OI800" i="9"/>
  <c r="JO773" i="9"/>
  <c r="W788" i="9"/>
  <c r="CW776" i="9"/>
  <c r="LO803" i="9"/>
  <c r="HF806" i="9"/>
  <c r="RN836" i="9"/>
  <c r="MU812" i="9"/>
  <c r="RD764" i="9"/>
  <c r="HG791" i="9"/>
  <c r="CN788" i="9"/>
  <c r="MJ851" i="9"/>
  <c r="IO812" i="9"/>
  <c r="MM860" i="9"/>
  <c r="PQ839" i="9"/>
  <c r="RF782" i="9"/>
  <c r="IN782" i="9"/>
  <c r="RZ791" i="9"/>
  <c r="OK803" i="9"/>
  <c r="JI794" i="9"/>
  <c r="KL842" i="9"/>
  <c r="MD857" i="9"/>
  <c r="IA770" i="9"/>
  <c r="EL776" i="9"/>
  <c r="LT812" i="9"/>
  <c r="HT785" i="9"/>
  <c r="PL866" i="9"/>
  <c r="RH773" i="9"/>
  <c r="OH785" i="9"/>
  <c r="NY863" i="9"/>
  <c r="HB779" i="9"/>
  <c r="CY800" i="9"/>
  <c r="QM842" i="9"/>
  <c r="LL836" i="9"/>
  <c r="LV782" i="9"/>
  <c r="GQ767" i="9"/>
  <c r="NY839" i="9"/>
  <c r="LH848" i="9"/>
  <c r="AU791" i="9"/>
  <c r="IG773" i="9"/>
  <c r="QI812" i="9"/>
  <c r="O821" i="9"/>
  <c r="HA779" i="9"/>
  <c r="QJ845" i="9"/>
  <c r="RL770" i="9"/>
  <c r="IW800" i="9"/>
  <c r="HE788" i="9"/>
  <c r="IA854" i="9"/>
  <c r="OZ854" i="9"/>
  <c r="FU764" i="9"/>
  <c r="GO836" i="9"/>
  <c r="IG866" i="9"/>
  <c r="CA836" i="9"/>
  <c r="NE839" i="9"/>
  <c r="QU788" i="9"/>
  <c r="N851" i="9"/>
  <c r="HN839" i="9"/>
  <c r="PG863" i="9"/>
  <c r="KF839" i="9"/>
  <c r="FU863" i="9"/>
  <c r="HK866" i="9"/>
  <c r="QW785" i="9"/>
  <c r="MP794" i="9"/>
  <c r="OR770" i="9"/>
  <c r="RA848" i="9"/>
  <c r="HA842" i="9"/>
  <c r="OP860" i="9"/>
  <c r="KX842" i="9"/>
  <c r="KH857" i="9"/>
  <c r="P821" i="9"/>
  <c r="LV773" i="9"/>
  <c r="LQ806" i="9"/>
  <c r="BP764" i="9"/>
  <c r="IX863" i="9"/>
  <c r="KI785" i="9"/>
  <c r="NG779" i="9"/>
  <c r="JO782" i="9"/>
  <c r="MR821" i="9"/>
  <c r="JN854" i="9"/>
  <c r="QC770" i="9"/>
  <c r="RY791" i="9"/>
  <c r="HD806" i="9"/>
  <c r="NQ764" i="9"/>
  <c r="MT842" i="9"/>
  <c r="RZ842" i="9"/>
  <c r="ON782" i="9"/>
  <c r="GJ776" i="9"/>
  <c r="KF779" i="9"/>
  <c r="MR800" i="9"/>
  <c r="QO854" i="9"/>
  <c r="QR764" i="9"/>
  <c r="DC767" i="9"/>
  <c r="BJ794" i="9"/>
  <c r="GP794" i="9"/>
  <c r="NV866" i="9"/>
  <c r="QI803" i="9"/>
  <c r="KB797" i="9"/>
  <c r="KQ782" i="9"/>
  <c r="QO776" i="9"/>
  <c r="QC836" i="9"/>
  <c r="QS776" i="9"/>
  <c r="PY764" i="9"/>
  <c r="MJ770" i="9"/>
  <c r="LJ836" i="9"/>
  <c r="GM839" i="9"/>
  <c r="CG839" i="9"/>
  <c r="IJ851" i="9"/>
  <c r="KF794" i="9"/>
  <c r="CL794" i="9"/>
  <c r="KE803" i="9"/>
  <c r="MQ800" i="9"/>
  <c r="RX800" i="9"/>
  <c r="RO860" i="9"/>
  <c r="QQ797" i="9"/>
  <c r="BU851" i="9"/>
  <c r="PK836" i="9"/>
  <c r="KG839" i="9"/>
  <c r="PQ851" i="9"/>
  <c r="MC839" i="9"/>
  <c r="CH839" i="9"/>
  <c r="CN803" i="9"/>
  <c r="X782" i="9"/>
  <c r="AD803" i="9"/>
  <c r="KL800" i="9"/>
  <c r="IT863" i="9"/>
  <c r="KQ797" i="9"/>
  <c r="EA776" i="9"/>
  <c r="OX809" i="9"/>
  <c r="KH836" i="9"/>
  <c r="NT767" i="9"/>
  <c r="GP773" i="9"/>
  <c r="IF851" i="9"/>
  <c r="NQ866" i="9"/>
  <c r="MU770" i="9"/>
  <c r="NX860" i="9"/>
  <c r="AI788" i="9"/>
  <c r="HX803" i="9"/>
  <c r="MB797" i="9"/>
  <c r="PI806" i="9"/>
  <c r="GF866" i="9"/>
  <c r="HM794" i="9"/>
  <c r="PJ770" i="9"/>
  <c r="BA839" i="9"/>
  <c r="KQ866" i="9"/>
  <c r="RQ857" i="9"/>
  <c r="MK806" i="9"/>
  <c r="HX848" i="9"/>
  <c r="QQ857" i="9"/>
  <c r="BN779" i="9"/>
  <c r="GA794" i="9"/>
  <c r="LQ788" i="9"/>
  <c r="MU821" i="9"/>
  <c r="RI806" i="9"/>
  <c r="MB767" i="9"/>
  <c r="DZ773" i="9"/>
  <c r="PI839" i="9"/>
  <c r="LO785" i="9"/>
  <c r="OH764" i="9"/>
  <c r="CP764" i="9"/>
  <c r="NJ794" i="9"/>
  <c r="CV770" i="9"/>
  <c r="OW836" i="9"/>
  <c r="IU860" i="9"/>
  <c r="GW821" i="9"/>
  <c r="MI854" i="9"/>
  <c r="IS851" i="9"/>
  <c r="GR848" i="9"/>
  <c r="PE782" i="9"/>
  <c r="JB821" i="9"/>
  <c r="ID836" i="9"/>
  <c r="PE770" i="9"/>
  <c r="CP821" i="9"/>
  <c r="JE839" i="9"/>
  <c r="BC794" i="9"/>
  <c r="OB842" i="9"/>
  <c r="FQ764" i="9"/>
  <c r="GV836" i="9"/>
  <c r="HY770" i="9"/>
  <c r="IP812" i="9"/>
  <c r="QA803" i="9"/>
  <c r="GT791" i="9"/>
  <c r="HQ767" i="9"/>
  <c r="OA764" i="9"/>
  <c r="DG791" i="9"/>
  <c r="RZ839" i="9"/>
  <c r="GU785" i="9"/>
  <c r="NJ866" i="9"/>
  <c r="NA857" i="9"/>
  <c r="QU797" i="9"/>
  <c r="RW782" i="9"/>
  <c r="NJ857" i="9"/>
  <c r="CK848" i="9"/>
  <c r="PZ854" i="9"/>
  <c r="JB806" i="9"/>
  <c r="MH779" i="9"/>
  <c r="IS779" i="9"/>
  <c r="OP845" i="9"/>
  <c r="GZ776" i="9"/>
  <c r="GQ773" i="9"/>
  <c r="LY770" i="9"/>
  <c r="GQ803" i="9"/>
  <c r="HO785" i="9"/>
  <c r="NK776" i="9"/>
  <c r="KB809" i="9"/>
  <c r="IL803" i="9"/>
  <c r="OI854" i="9"/>
  <c r="JD866" i="9"/>
  <c r="IY794" i="9"/>
  <c r="OX821" i="9"/>
  <c r="CL773" i="9"/>
  <c r="CB803" i="9"/>
  <c r="LK785" i="9"/>
  <c r="P800" i="9"/>
  <c r="NL791" i="9"/>
  <c r="PK776" i="9"/>
  <c r="R851" i="9"/>
  <c r="PO809" i="9"/>
  <c r="JB809" i="9"/>
  <c r="RF779" i="9"/>
  <c r="HG788" i="9"/>
  <c r="CI776" i="9"/>
  <c r="GL839" i="9"/>
  <c r="FT863" i="9"/>
  <c r="HF788" i="9"/>
  <c r="T779" i="9"/>
  <c r="BJ785" i="9"/>
  <c r="LD821" i="9"/>
  <c r="IR767" i="9"/>
  <c r="MJ791" i="9"/>
  <c r="JU842" i="9"/>
  <c r="PU800" i="9"/>
  <c r="MQ770" i="9"/>
  <c r="GT794" i="9"/>
  <c r="HU797" i="9"/>
  <c r="JR842" i="9"/>
  <c r="NC803" i="9"/>
  <c r="LL785" i="9"/>
  <c r="RT854" i="9"/>
  <c r="OX788" i="9"/>
  <c r="GG782" i="9"/>
  <c r="CN842" i="9"/>
  <c r="NB848" i="9"/>
  <c r="MY800" i="9"/>
  <c r="GR794" i="9"/>
  <c r="MK764" i="9"/>
  <c r="BO785" i="9"/>
  <c r="PD848" i="9"/>
  <c r="IT770" i="9"/>
  <c r="RT857" i="9"/>
  <c r="AE839" i="9"/>
  <c r="PW851" i="9"/>
  <c r="LJ821" i="9"/>
  <c r="JE845" i="9"/>
  <c r="LY785" i="9"/>
  <c r="NO845" i="9"/>
  <c r="OO806" i="9"/>
  <c r="BU782" i="9"/>
  <c r="JU845" i="9"/>
  <c r="HW767" i="9"/>
  <c r="AZ767" i="9"/>
  <c r="PY803" i="9"/>
  <c r="PB782" i="9"/>
  <c r="LB797" i="9"/>
  <c r="AL782" i="9"/>
  <c r="EP773" i="9"/>
  <c r="JY854" i="9"/>
  <c r="GG785" i="9"/>
  <c r="FY788" i="9"/>
  <c r="PV863" i="9"/>
  <c r="JR845" i="9"/>
  <c r="QI785" i="9"/>
  <c r="MF767" i="9"/>
  <c r="QF791" i="9"/>
  <c r="KY800" i="9"/>
  <c r="BE770" i="9"/>
  <c r="QV809" i="9"/>
  <c r="MJ821" i="9"/>
  <c r="BX821" i="9"/>
  <c r="BT821" i="9"/>
  <c r="RF797" i="9"/>
  <c r="CU821" i="9"/>
  <c r="NT779" i="9"/>
  <c r="OL812" i="9"/>
  <c r="LE797" i="9"/>
  <c r="ID797" i="9"/>
  <c r="PJ767" i="9"/>
  <c r="GU800" i="9"/>
  <c r="IT779" i="9"/>
  <c r="FP809" i="9"/>
  <c r="KR860" i="9"/>
  <c r="FV809" i="9"/>
  <c r="HW848" i="9"/>
  <c r="RL806" i="9"/>
  <c r="IP866" i="9"/>
  <c r="OX764" i="9"/>
  <c r="KD839" i="9"/>
  <c r="JP866" i="9"/>
  <c r="JB794" i="9"/>
  <c r="LI836" i="9"/>
  <c r="OX836" i="9"/>
  <c r="BG785" i="9"/>
  <c r="ER800" i="9"/>
  <c r="HH788" i="9"/>
  <c r="QV821" i="9"/>
  <c r="KM767" i="9"/>
  <c r="PL797" i="9"/>
  <c r="PB764" i="9"/>
  <c r="OX776" i="9"/>
  <c r="KY809" i="9"/>
  <c r="PU767" i="9"/>
  <c r="JZ854" i="9"/>
  <c r="QQ785" i="9"/>
  <c r="FW854" i="9"/>
  <c r="U770" i="9"/>
  <c r="PI800" i="9"/>
  <c r="RP770" i="9"/>
  <c r="II806" i="9"/>
  <c r="IP845" i="9"/>
  <c r="PO770" i="9"/>
  <c r="Q770" i="9"/>
  <c r="KX809" i="9"/>
  <c r="OU770" i="9"/>
  <c r="HI845" i="9"/>
  <c r="NG797" i="9"/>
  <c r="MB854" i="9"/>
  <c r="BM776" i="9"/>
  <c r="OU782" i="9"/>
  <c r="HL845" i="9"/>
  <c r="LC794" i="9"/>
  <c r="HN779" i="9"/>
  <c r="IN794" i="9"/>
  <c r="NL854" i="9"/>
  <c r="LO794" i="9"/>
  <c r="NG845" i="9"/>
  <c r="RD791" i="9"/>
  <c r="KI770" i="9"/>
  <c r="GH773" i="9"/>
  <c r="JZ848" i="9"/>
  <c r="MA770" i="9"/>
  <c r="IB788" i="9"/>
  <c r="MK803" i="9"/>
  <c r="IR773" i="9"/>
  <c r="PP779" i="9"/>
  <c r="KO779" i="9"/>
  <c r="OQ812" i="9"/>
  <c r="MO794" i="9"/>
  <c r="PG791" i="9"/>
  <c r="QV836" i="9"/>
  <c r="PJ794" i="9"/>
  <c r="GR809" i="9"/>
  <c r="BZ764" i="9"/>
  <c r="OM782" i="9"/>
  <c r="CX803" i="9"/>
  <c r="KC785" i="9"/>
  <c r="RJ845" i="9"/>
  <c r="HO797" i="9"/>
  <c r="CI839" i="9"/>
  <c r="MF779" i="9"/>
  <c r="V845" i="9"/>
  <c r="IX803" i="9"/>
  <c r="MO788" i="9"/>
  <c r="PR773" i="9"/>
  <c r="DF842" i="9"/>
  <c r="IV803" i="9"/>
  <c r="OV836" i="9"/>
  <c r="LO821" i="9"/>
  <c r="IX806" i="9"/>
  <c r="JR773" i="9"/>
  <c r="LA848" i="9"/>
  <c r="JZ788" i="9"/>
  <c r="FW821" i="9"/>
  <c r="MJ836" i="9"/>
  <c r="GQ863" i="9"/>
  <c r="QI797" i="9"/>
  <c r="BJ821" i="9"/>
  <c r="NY836" i="9"/>
  <c r="RT785" i="9"/>
  <c r="QI845" i="9"/>
  <c r="OO797" i="9"/>
  <c r="AD764" i="9"/>
  <c r="JR800" i="9"/>
  <c r="CE794" i="9"/>
  <c r="AX797" i="9"/>
  <c r="KF836" i="9"/>
  <c r="MK782" i="9"/>
  <c r="QZ785" i="9"/>
  <c r="NH845" i="9"/>
  <c r="KC779" i="9"/>
  <c r="NC860" i="9"/>
  <c r="BL785" i="9"/>
  <c r="IA797" i="9"/>
  <c r="PU851" i="9"/>
  <c r="BU764" i="9"/>
  <c r="AG764" i="9"/>
  <c r="J767" i="9"/>
  <c r="HF809" i="9"/>
  <c r="OM854" i="9"/>
  <c r="ON794" i="9"/>
  <c r="EE776" i="9"/>
  <c r="GS800" i="9"/>
  <c r="BC788" i="9"/>
  <c r="QR839" i="9"/>
  <c r="NT845" i="9"/>
  <c r="HZ788" i="9"/>
  <c r="NJ797" i="9"/>
  <c r="PH803" i="9"/>
  <c r="KA788" i="9"/>
  <c r="JH767" i="9"/>
  <c r="MG854" i="9"/>
  <c r="NW821" i="9"/>
  <c r="JK782" i="9"/>
  <c r="OU848" i="9"/>
  <c r="KQ788" i="9"/>
  <c r="BQ767" i="9"/>
  <c r="ML836" i="9"/>
  <c r="NC797" i="9"/>
  <c r="K767" i="9"/>
  <c r="IE839" i="9"/>
  <c r="HI770" i="9"/>
  <c r="RE821" i="9"/>
  <c r="JI785" i="9"/>
  <c r="HL776" i="9"/>
  <c r="PZ764" i="9"/>
  <c r="M785" i="9"/>
  <c r="MJ785" i="9"/>
  <c r="JK863" i="9"/>
  <c r="BL782" i="9"/>
  <c r="MP806" i="9"/>
  <c r="QR773" i="9"/>
  <c r="PZ791" i="9"/>
  <c r="JQ806" i="9"/>
  <c r="HH767" i="9"/>
  <c r="NT764" i="9"/>
  <c r="KD854" i="9"/>
  <c r="LZ785" i="9"/>
  <c r="T767" i="9"/>
  <c r="RF857" i="9"/>
  <c r="EK776" i="9"/>
  <c r="PR779" i="9"/>
  <c r="OF803" i="9"/>
  <c r="MX806" i="9"/>
  <c r="JK842" i="9"/>
  <c r="CB791" i="9"/>
  <c r="JE866" i="9"/>
  <c r="RE764" i="9"/>
  <c r="NF791" i="9"/>
  <c r="PD857" i="9"/>
  <c r="MK836" i="9"/>
  <c r="LK776" i="9"/>
  <c r="AO791" i="9"/>
  <c r="BI845" i="9"/>
  <c r="BZ839" i="9"/>
  <c r="IN767" i="9"/>
  <c r="MB860" i="9"/>
  <c r="HM764" i="9"/>
  <c r="KF857" i="9"/>
  <c r="LG866" i="9"/>
  <c r="AU797" i="9"/>
  <c r="HD779" i="9"/>
  <c r="LF851" i="9"/>
  <c r="BR851" i="9"/>
  <c r="PV860" i="9"/>
  <c r="PH860" i="9"/>
  <c r="MU839" i="9"/>
  <c r="JI773" i="9"/>
  <c r="AX770" i="9"/>
  <c r="LG770" i="9"/>
  <c r="RR767" i="9"/>
  <c r="BH839" i="9"/>
  <c r="GK788" i="9"/>
  <c r="NS791" i="9"/>
  <c r="HC839" i="9"/>
  <c r="EN842" i="9"/>
  <c r="JV836" i="9"/>
  <c r="FQ800" i="9"/>
  <c r="OV848" i="9"/>
  <c r="JU791" i="9"/>
  <c r="JZ767" i="9"/>
  <c r="DL842" i="9"/>
  <c r="PA821" i="9"/>
  <c r="DZ767" i="9"/>
  <c r="DB773" i="9"/>
  <c r="CM776" i="9"/>
  <c r="RS845" i="9"/>
  <c r="FW770" i="9"/>
  <c r="ID794" i="9"/>
  <c r="EB788" i="9"/>
  <c r="GD779" i="9"/>
  <c r="EQ848" i="9"/>
  <c r="EP803" i="9"/>
  <c r="LW794" i="9"/>
  <c r="DY791" i="9"/>
  <c r="DK836" i="9"/>
  <c r="IW764" i="9"/>
  <c r="EK779" i="9"/>
  <c r="EF845" i="9"/>
  <c r="EH821" i="9"/>
  <c r="DJ851" i="9"/>
  <c r="FQ860" i="9"/>
  <c r="CX788" i="9"/>
  <c r="DT773" i="9"/>
  <c r="NL821" i="9"/>
  <c r="IQ860" i="9"/>
  <c r="PM860" i="9"/>
  <c r="GX851" i="9"/>
  <c r="JA857" i="9"/>
  <c r="GX800" i="9"/>
  <c r="MJ794" i="9"/>
  <c r="AZ773" i="9"/>
  <c r="GE776" i="9"/>
  <c r="CD848" i="9"/>
  <c r="PI821" i="9"/>
  <c r="NK806" i="9"/>
  <c r="KW767" i="9"/>
  <c r="OH791" i="9"/>
  <c r="NJ785" i="9"/>
  <c r="JK797" i="9"/>
  <c r="OB791" i="9"/>
  <c r="OE797" i="9"/>
  <c r="HP821" i="9"/>
  <c r="BN836" i="9"/>
  <c r="PM845" i="9"/>
  <c r="GA782" i="9"/>
  <c r="CT836" i="9"/>
  <c r="PA770" i="9"/>
  <c r="AF839" i="9"/>
  <c r="MS863" i="9"/>
  <c r="RT839" i="9"/>
  <c r="OJ800" i="9"/>
  <c r="IE767" i="9"/>
  <c r="RU791" i="9"/>
  <c r="LB845" i="9"/>
  <c r="IM791" i="9"/>
  <c r="R797" i="9"/>
  <c r="LY788" i="9"/>
  <c r="KH860" i="9"/>
  <c r="QO803" i="9"/>
  <c r="PY776" i="9"/>
  <c r="LJ803" i="9"/>
  <c r="JD773" i="9"/>
  <c r="RK779" i="9"/>
  <c r="PU860" i="9"/>
  <c r="BC836" i="9"/>
  <c r="KA794" i="9"/>
  <c r="L803" i="9"/>
  <c r="KP809" i="9"/>
  <c r="BW839" i="9"/>
  <c r="LV845" i="9"/>
  <c r="RY845" i="9"/>
  <c r="MY776" i="9"/>
  <c r="HV857" i="9"/>
  <c r="BP848" i="9"/>
  <c r="MZ764" i="9"/>
  <c r="MP776" i="9"/>
  <c r="CR773" i="9"/>
  <c r="JA863" i="9"/>
  <c r="NN854" i="9"/>
  <c r="BR782" i="9"/>
  <c r="RU851" i="9"/>
  <c r="KH794" i="9"/>
  <c r="QK782" i="9"/>
  <c r="FT839" i="9"/>
  <c r="OP782" i="9"/>
  <c r="NO797" i="9"/>
  <c r="NW809" i="9"/>
  <c r="CH845" i="9"/>
  <c r="LQ764" i="9"/>
  <c r="HS770" i="9"/>
  <c r="MU797" i="9"/>
  <c r="OI764" i="9"/>
  <c r="PM767" i="9"/>
  <c r="HN851" i="9"/>
  <c r="DF782" i="9"/>
  <c r="PR788" i="9"/>
  <c r="LU812" i="9"/>
  <c r="JR767" i="9"/>
  <c r="IN866" i="9"/>
  <c r="IG770" i="9"/>
  <c r="HR821" i="9"/>
  <c r="DE842" i="9"/>
  <c r="NF860" i="9"/>
  <c r="HZ776" i="9"/>
  <c r="LV851" i="9"/>
  <c r="DF803" i="9"/>
  <c r="OH845" i="9"/>
  <c r="DS848" i="9"/>
  <c r="JN842" i="9"/>
  <c r="PK770" i="9"/>
  <c r="DJ779" i="9"/>
  <c r="IG767" i="9"/>
  <c r="LE776" i="9"/>
  <c r="HS848" i="9"/>
  <c r="NZ806" i="9"/>
  <c r="EQ782" i="9"/>
  <c r="LO845" i="9"/>
  <c r="DY845" i="9"/>
  <c r="QE821" i="9"/>
  <c r="AC848" i="9"/>
  <c r="ON866" i="9"/>
  <c r="FT773" i="9"/>
  <c r="DW851" i="9"/>
  <c r="EI848" i="9"/>
  <c r="BQ773" i="9"/>
  <c r="CS836" i="9"/>
  <c r="EC794" i="9"/>
  <c r="CD851" i="9"/>
  <c r="PL770" i="9"/>
  <c r="HY779" i="9"/>
  <c r="FW851" i="9"/>
  <c r="EK842" i="9"/>
  <c r="GF839" i="9"/>
  <c r="CZ839" i="9"/>
  <c r="EH791" i="9"/>
  <c r="DU779" i="9"/>
  <c r="CA776" i="9"/>
  <c r="PF821" i="9"/>
  <c r="MX797" i="9"/>
  <c r="CE839" i="9"/>
  <c r="HZ806" i="9"/>
  <c r="KS851" i="9"/>
  <c r="ML851" i="9"/>
  <c r="QD836" i="9"/>
  <c r="HK812" i="9"/>
  <c r="KS860" i="9"/>
  <c r="OI794" i="9"/>
  <c r="AI800" i="9"/>
  <c r="FT812" i="9"/>
  <c r="CJ779" i="9"/>
  <c r="QP773" i="9"/>
  <c r="MU857" i="9"/>
  <c r="PW860" i="9"/>
  <c r="HM848" i="9"/>
  <c r="BG800" i="9"/>
  <c r="JL782" i="9"/>
  <c r="HC803" i="9"/>
  <c r="OD854" i="9"/>
  <c r="PU803" i="9"/>
  <c r="LQ857" i="9"/>
  <c r="JU785" i="9"/>
  <c r="RF839" i="9"/>
  <c r="JI848" i="9"/>
  <c r="OQ842" i="9"/>
  <c r="IP779" i="9"/>
  <c r="OF770" i="9"/>
  <c r="CJ782" i="9"/>
  <c r="MW857" i="9"/>
  <c r="JG779" i="9"/>
  <c r="HU845" i="9"/>
  <c r="RR839" i="9"/>
  <c r="QF863" i="9"/>
  <c r="PE785" i="9"/>
  <c r="OT851" i="9"/>
  <c r="JL821" i="9"/>
  <c r="OV866" i="9"/>
  <c r="S836" i="9"/>
  <c r="IG764" i="9"/>
  <c r="QO809" i="9"/>
  <c r="OJ788" i="9"/>
  <c r="X764" i="9"/>
  <c r="QA782" i="9"/>
  <c r="GV860" i="9"/>
  <c r="OB800" i="9"/>
  <c r="KX836" i="9"/>
  <c r="HV806" i="9"/>
  <c r="JI863" i="9"/>
  <c r="IG788" i="9"/>
  <c r="QG806" i="9"/>
  <c r="NN806" i="9"/>
  <c r="MQ836" i="9"/>
  <c r="AQ788" i="9"/>
  <c r="IX773" i="9"/>
  <c r="PZ803" i="9"/>
  <c r="LK806" i="9"/>
  <c r="OI851" i="9"/>
  <c r="RY785" i="9"/>
  <c r="PL848" i="9"/>
  <c r="MG794" i="9"/>
  <c r="IG857" i="9"/>
  <c r="JL842" i="9"/>
  <c r="OS773" i="9"/>
  <c r="MS779" i="9"/>
  <c r="AY785" i="9"/>
  <c r="BH821" i="9"/>
  <c r="QP842" i="9"/>
  <c r="JE842" i="9"/>
  <c r="GV779" i="9"/>
  <c r="LS779" i="9"/>
  <c r="PY767" i="9"/>
  <c r="NE809" i="9"/>
  <c r="OD803" i="9"/>
  <c r="IA773" i="9"/>
  <c r="MZ806" i="9"/>
  <c r="JI836" i="9"/>
  <c r="LJ857" i="9"/>
  <c r="QQ794" i="9"/>
  <c r="RQ782" i="9"/>
  <c r="CP767" i="9"/>
  <c r="ED803" i="9"/>
  <c r="KC863" i="9"/>
  <c r="FT779" i="9"/>
  <c r="DL839" i="9"/>
  <c r="RA764" i="9"/>
  <c r="IX797" i="9"/>
  <c r="DP803" i="9"/>
  <c r="ON821" i="9"/>
  <c r="GD842" i="9"/>
  <c r="EK788" i="9"/>
  <c r="RL800" i="9"/>
  <c r="EA800" i="9"/>
  <c r="CY779" i="9"/>
  <c r="FS842" i="9"/>
  <c r="MM839" i="9"/>
  <c r="PY863" i="9"/>
  <c r="EE821" i="9"/>
  <c r="EA839" i="9"/>
  <c r="IG854" i="9"/>
  <c r="DZ821" i="9"/>
  <c r="EP770" i="9"/>
  <c r="GS836" i="9"/>
  <c r="NP809" i="9"/>
  <c r="RI767" i="9"/>
  <c r="AT773" i="9"/>
  <c r="EL797" i="9"/>
  <c r="QP776" i="9"/>
  <c r="EE788" i="9"/>
  <c r="FZ860" i="9"/>
  <c r="U779" i="9"/>
  <c r="BK803" i="9"/>
  <c r="OL767" i="9"/>
  <c r="PJ800" i="9"/>
  <c r="QB821" i="9"/>
  <c r="PY773" i="9"/>
  <c r="FR848" i="9"/>
  <c r="AI836" i="9"/>
  <c r="NJ800" i="9"/>
  <c r="CA842" i="9"/>
  <c r="AP785" i="9"/>
  <c r="IF860" i="9"/>
  <c r="NV857" i="9"/>
  <c r="P785" i="9"/>
  <c r="QU806" i="9"/>
  <c r="NO803" i="9"/>
  <c r="LE821" i="9"/>
  <c r="QE809" i="9"/>
  <c r="IR779" i="9"/>
  <c r="IJ803" i="9"/>
  <c r="HW785" i="9"/>
  <c r="FX836" i="9"/>
  <c r="NI776" i="9"/>
  <c r="QD788" i="9"/>
  <c r="GF851" i="9"/>
  <c r="PC764" i="9"/>
  <c r="PX842" i="9"/>
  <c r="AT788" i="9"/>
  <c r="RU797" i="9"/>
  <c r="FY791" i="9"/>
  <c r="LW788" i="9"/>
  <c r="MV785" i="9"/>
  <c r="KN791" i="9"/>
  <c r="JH848" i="9"/>
  <c r="KO812" i="9"/>
  <c r="IM776" i="9"/>
  <c r="PI848" i="9"/>
  <c r="LV770" i="9"/>
  <c r="RW785" i="9"/>
  <c r="RR776" i="9"/>
  <c r="CJ851" i="9"/>
  <c r="BM785" i="9"/>
  <c r="AR821" i="9"/>
  <c r="AW788" i="9"/>
  <c r="KZ797" i="9"/>
  <c r="JD794" i="9"/>
  <c r="JP785" i="9"/>
  <c r="LP767" i="9"/>
  <c r="GY866" i="9"/>
  <c r="NP842" i="9"/>
  <c r="KE764" i="9"/>
  <c r="QZ782" i="9"/>
  <c r="GN785" i="9"/>
  <c r="RT770" i="9"/>
  <c r="NL776" i="9"/>
  <c r="PE848" i="9"/>
  <c r="AB851" i="9"/>
  <c r="ID785" i="9"/>
  <c r="BN773" i="9"/>
  <c r="IM854" i="9"/>
  <c r="HU776" i="9"/>
  <c r="OZ806" i="9"/>
  <c r="JH836" i="9"/>
  <c r="QM809" i="9"/>
  <c r="OP794" i="9"/>
  <c r="HF839" i="9"/>
  <c r="BH794" i="9"/>
  <c r="QK848" i="9"/>
  <c r="LX842" i="9"/>
  <c r="CM788" i="9"/>
  <c r="GV806" i="9"/>
  <c r="PJ860" i="9"/>
  <c r="QT794" i="9"/>
  <c r="BI851" i="9"/>
  <c r="DB800" i="9"/>
  <c r="AX779" i="9"/>
  <c r="JB773" i="9"/>
  <c r="RX806" i="9"/>
  <c r="MT866" i="9"/>
  <c r="OJ767" i="9"/>
  <c r="HS797" i="9"/>
  <c r="NF794" i="9"/>
  <c r="RN785" i="9"/>
  <c r="DF767" i="9"/>
  <c r="BZ797" i="9"/>
  <c r="EE797" i="9"/>
  <c r="DG821" i="9"/>
  <c r="PL776" i="9"/>
  <c r="DZ851" i="9"/>
  <c r="IC851" i="9"/>
  <c r="KP779" i="9"/>
  <c r="QT788" i="9"/>
  <c r="OA767" i="9"/>
  <c r="CP839" i="9"/>
  <c r="EI764" i="9"/>
  <c r="CK839" i="9"/>
  <c r="MQ794" i="9"/>
  <c r="NX809" i="9"/>
  <c r="EQ773" i="9"/>
  <c r="JG767" i="9"/>
  <c r="LE812" i="9"/>
  <c r="NR770" i="9"/>
  <c r="DM764" i="9"/>
  <c r="OG803" i="9"/>
  <c r="EK785" i="9"/>
  <c r="LU797" i="9"/>
  <c r="LU821" i="9"/>
  <c r="MD821" i="9"/>
  <c r="DE821" i="9"/>
  <c r="GA812" i="9"/>
  <c r="DP836" i="9"/>
  <c r="JS776" i="9"/>
  <c r="QZ821" i="9"/>
  <c r="MY779" i="9"/>
  <c r="DX836" i="9"/>
  <c r="QL845" i="9"/>
  <c r="BF794" i="9"/>
  <c r="GL779" i="9"/>
  <c r="JB836" i="9"/>
  <c r="IU848" i="9"/>
  <c r="KJ803" i="9"/>
  <c r="IZ794" i="9"/>
  <c r="JP788" i="9"/>
  <c r="IU854" i="9"/>
  <c r="PW785" i="9"/>
  <c r="L767" i="9"/>
  <c r="AQ782" i="9"/>
  <c r="OG839" i="9"/>
  <c r="MX764" i="9"/>
  <c r="LH866" i="9"/>
  <c r="QQ854" i="9"/>
  <c r="NW812" i="9"/>
  <c r="GB803" i="9"/>
  <c r="GJ803" i="9"/>
  <c r="GB821" i="9"/>
  <c r="IJ797" i="9"/>
  <c r="AP800" i="9"/>
  <c r="RV773" i="9"/>
  <c r="GA863" i="9"/>
  <c r="OV854" i="9"/>
  <c r="NA839" i="9"/>
  <c r="GC770" i="9"/>
  <c r="BU779" i="9"/>
  <c r="HS863" i="9"/>
  <c r="JO776" i="9"/>
  <c r="KE821" i="9"/>
  <c r="HA848" i="9"/>
  <c r="RA776" i="9"/>
  <c r="KO782" i="9"/>
  <c r="HG848" i="9"/>
  <c r="MK776" i="9"/>
  <c r="GK785" i="9"/>
  <c r="PB770" i="9"/>
  <c r="JS863" i="9"/>
  <c r="KQ785" i="9"/>
  <c r="KL863" i="9"/>
  <c r="QM806" i="9"/>
  <c r="RI794" i="9"/>
  <c r="NP800" i="9"/>
  <c r="HF785" i="9"/>
  <c r="NZ863" i="9"/>
  <c r="RL764" i="9"/>
  <c r="NY785" i="9"/>
  <c r="RI782" i="9"/>
  <c r="KN800" i="9"/>
  <c r="IT845" i="9"/>
  <c r="IW767" i="9"/>
  <c r="FR800" i="9"/>
  <c r="HK839" i="9"/>
  <c r="HS764" i="9"/>
  <c r="PZ806" i="9"/>
  <c r="LU836" i="9"/>
  <c r="AI776" i="9"/>
  <c r="QB794" i="9"/>
  <c r="L800" i="9"/>
  <c r="QH800" i="9"/>
  <c r="MG848" i="9"/>
  <c r="CR800" i="9"/>
  <c r="FW764" i="9"/>
  <c r="CV785" i="9"/>
  <c r="GY794" i="9"/>
  <c r="KN806" i="9"/>
  <c r="RR785" i="9"/>
  <c r="AY791" i="9"/>
  <c r="RH770" i="9"/>
  <c r="GT845" i="9"/>
  <c r="RP845" i="9"/>
  <c r="PO836" i="9"/>
  <c r="PE767" i="9"/>
  <c r="T800" i="9"/>
  <c r="NO866" i="9"/>
  <c r="GL764" i="9"/>
  <c r="PA794" i="9"/>
  <c r="JL863" i="9"/>
  <c r="BS839" i="9"/>
  <c r="QI866" i="9"/>
  <c r="EH767" i="9"/>
  <c r="MW863" i="9"/>
  <c r="KF791" i="9"/>
  <c r="CY851" i="9"/>
  <c r="NS821" i="9"/>
  <c r="RB788" i="9"/>
  <c r="DL845" i="9"/>
  <c r="GY779" i="9"/>
  <c r="HM797" i="9"/>
  <c r="EN788" i="9"/>
  <c r="FS812" i="9"/>
  <c r="LM800" i="9"/>
  <c r="DN767" i="9"/>
  <c r="ET779" i="9"/>
  <c r="DX842" i="9"/>
  <c r="JU800" i="9"/>
  <c r="FZ764" i="9"/>
  <c r="DR800" i="9"/>
  <c r="PV779" i="9"/>
  <c r="MI860" i="9"/>
  <c r="DH770" i="9"/>
  <c r="MO800" i="9"/>
  <c r="EA848" i="9"/>
  <c r="EB845" i="9"/>
  <c r="KH791" i="9"/>
  <c r="BK791" i="9"/>
  <c r="EC821" i="9"/>
  <c r="DH821" i="9"/>
  <c r="KV770" i="9"/>
  <c r="DO785" i="9"/>
  <c r="EO851" i="9"/>
  <c r="QM767" i="9"/>
  <c r="CU794" i="9"/>
  <c r="FS863" i="9"/>
  <c r="LK788" i="9"/>
  <c r="JV797" i="9"/>
  <c r="IU806" i="9"/>
  <c r="QU809" i="9"/>
  <c r="FY839" i="9"/>
  <c r="IU773" i="9"/>
  <c r="HP866" i="9"/>
  <c r="LT782" i="9"/>
  <c r="RX863" i="9"/>
  <c r="RQ767" i="9"/>
  <c r="KI839" i="9"/>
  <c r="LX764" i="9"/>
  <c r="RH845" i="9"/>
  <c r="BC821" i="9"/>
  <c r="DO776" i="9"/>
  <c r="HJ770" i="9"/>
  <c r="OI845" i="9"/>
  <c r="IX785" i="9"/>
  <c r="MS776" i="9"/>
  <c r="GE809" i="9"/>
  <c r="HN812" i="9"/>
  <c r="NB866" i="9"/>
  <c r="GV812" i="9"/>
  <c r="NJ860" i="9"/>
  <c r="LA785" i="9"/>
  <c r="HS794" i="9"/>
  <c r="JT806" i="9"/>
  <c r="JX803" i="9"/>
  <c r="R773" i="9"/>
  <c r="RO845" i="9"/>
  <c r="BL839" i="9"/>
  <c r="CL842" i="9"/>
  <c r="PV812" i="9"/>
  <c r="CB845" i="9"/>
  <c r="GF764" i="9"/>
  <c r="JO857" i="9"/>
  <c r="MT800" i="9"/>
  <c r="MU791" i="9"/>
  <c r="RJ794" i="9"/>
  <c r="PT812" i="9"/>
  <c r="LE788" i="9"/>
  <c r="GQ839" i="9"/>
  <c r="CU842" i="9"/>
  <c r="DL776" i="9"/>
  <c r="NL866" i="9"/>
  <c r="HX776" i="9"/>
  <c r="JX788" i="9"/>
  <c r="MZ848" i="9"/>
  <c r="AH848" i="9"/>
  <c r="JO767" i="9"/>
  <c r="GR773" i="9"/>
  <c r="BN764" i="9"/>
  <c r="GY857" i="9"/>
  <c r="MN848" i="9"/>
  <c r="KT779" i="9"/>
  <c r="BV794" i="9"/>
  <c r="BT776" i="9"/>
  <c r="GY851" i="9"/>
  <c r="KJ785" i="9"/>
  <c r="P794" i="9"/>
  <c r="PE821" i="9"/>
  <c r="ND764" i="9"/>
  <c r="IA860" i="9"/>
  <c r="FS797" i="9"/>
  <c r="QJ848" i="9"/>
  <c r="KI854" i="9"/>
  <c r="PD770" i="9"/>
  <c r="PO854" i="9"/>
  <c r="GW836" i="9"/>
  <c r="AH767" i="9"/>
  <c r="P776" i="9"/>
  <c r="HG797" i="9"/>
  <c r="KX803" i="9"/>
  <c r="IH782" i="9"/>
  <c r="PD764" i="9"/>
  <c r="KT848" i="9"/>
  <c r="AV800" i="9"/>
  <c r="GY776" i="9"/>
  <c r="HT857" i="9"/>
  <c r="QN812" i="9"/>
  <c r="HK794" i="9"/>
  <c r="KR776" i="9"/>
  <c r="NG791" i="9"/>
  <c r="NE803" i="9"/>
  <c r="KP764" i="9"/>
  <c r="QP806" i="9"/>
  <c r="HT836" i="9"/>
  <c r="OL809" i="9"/>
  <c r="KO848" i="9"/>
  <c r="IU857" i="9"/>
  <c r="HR770" i="9"/>
  <c r="RI791" i="9"/>
  <c r="OL785" i="9"/>
  <c r="OH857" i="9"/>
  <c r="NT791" i="9"/>
  <c r="JL803" i="9"/>
  <c r="RE836" i="9"/>
  <c r="RZ776" i="9"/>
  <c r="QL848" i="9"/>
  <c r="HV788" i="9"/>
  <c r="LO782" i="9"/>
  <c r="QY794" i="9"/>
  <c r="PF794" i="9"/>
  <c r="LJ794" i="9"/>
  <c r="BB791" i="9"/>
  <c r="AC794" i="9"/>
  <c r="HP860" i="9"/>
  <c r="NR803" i="9"/>
  <c r="Y848" i="9"/>
  <c r="JV812" i="9"/>
  <c r="MU848" i="9"/>
  <c r="GB812" i="9"/>
  <c r="QX848" i="9"/>
  <c r="MI836" i="9"/>
  <c r="JL806" i="9"/>
  <c r="RE788" i="9"/>
  <c r="KS821" i="9"/>
  <c r="CB851" i="9"/>
  <c r="MO770" i="9"/>
  <c r="MV848" i="9"/>
  <c r="RT767" i="9"/>
  <c r="KO839" i="9"/>
  <c r="QO845" i="9"/>
  <c r="Z767" i="9"/>
  <c r="RY800" i="9"/>
  <c r="NU866" i="9"/>
  <c r="JD776" i="9"/>
  <c r="CC788" i="9"/>
  <c r="BI770" i="9"/>
  <c r="JW800" i="9"/>
  <c r="PV821" i="9"/>
  <c r="GP770" i="9"/>
  <c r="PW770" i="9"/>
  <c r="BP851" i="9"/>
  <c r="QX842" i="9"/>
  <c r="PY842" i="9"/>
  <c r="MD767" i="9"/>
  <c r="Z764" i="9"/>
  <c r="BG773" i="9"/>
  <c r="NP788" i="9"/>
  <c r="OC770" i="9"/>
  <c r="AS779" i="9"/>
  <c r="AC791" i="9"/>
  <c r="OS794" i="9"/>
  <c r="MP788" i="9"/>
  <c r="RW866" i="9"/>
  <c r="HJ848" i="9"/>
  <c r="HD770" i="9"/>
  <c r="AC788" i="9"/>
  <c r="NY779" i="9"/>
  <c r="AW821" i="9"/>
  <c r="HV836" i="9"/>
  <c r="MS854" i="9"/>
  <c r="W767" i="9"/>
  <c r="RM863" i="9"/>
  <c r="QA845" i="9"/>
  <c r="HH836" i="9"/>
  <c r="MA812" i="9"/>
  <c r="QM785" i="9"/>
  <c r="HL836" i="9"/>
  <c r="QB779" i="9"/>
  <c r="CF779" i="9"/>
  <c r="NU782" i="9"/>
  <c r="CC851" i="9"/>
  <c r="AH845" i="9"/>
  <c r="PA806" i="9"/>
  <c r="QA851" i="9"/>
  <c r="QF836" i="9"/>
  <c r="JC821" i="9"/>
  <c r="CS803" i="9"/>
  <c r="LL809" i="9"/>
  <c r="GW785" i="9"/>
  <c r="OF863" i="9"/>
  <c r="BN788" i="9"/>
  <c r="Q800" i="9"/>
  <c r="GC860" i="9"/>
  <c r="FQ848" i="9"/>
  <c r="PE764" i="9"/>
  <c r="HB854" i="9"/>
  <c r="PT860" i="9"/>
  <c r="LQ821" i="9"/>
  <c r="IE854" i="9"/>
  <c r="PH773" i="9"/>
  <c r="RC851" i="9"/>
  <c r="OA854" i="9"/>
  <c r="CQ845" i="9"/>
  <c r="JY860" i="9"/>
  <c r="LT839" i="9"/>
  <c r="RU773" i="9"/>
  <c r="GI863" i="9"/>
  <c r="OM809" i="9"/>
  <c r="OQ866" i="9"/>
  <c r="GT803" i="9"/>
  <c r="PW809" i="9"/>
  <c r="JE812" i="9"/>
  <c r="KO860" i="9"/>
  <c r="N773" i="9"/>
  <c r="BL821" i="9"/>
  <c r="RH767" i="9"/>
  <c r="RU770" i="9"/>
  <c r="OC854" i="9"/>
  <c r="NE806" i="9"/>
  <c r="JV785" i="9"/>
  <c r="QD866" i="9"/>
  <c r="LA806" i="9"/>
  <c r="LK866" i="9"/>
  <c r="JA854" i="9"/>
  <c r="LP863" i="9"/>
  <c r="GE767" i="9"/>
  <c r="NH773" i="9"/>
  <c r="KL854" i="9"/>
  <c r="AO836" i="9"/>
  <c r="JZ773" i="9"/>
  <c r="NX857" i="9"/>
  <c r="MF857" i="9"/>
  <c r="MO809" i="9"/>
  <c r="AH770" i="9"/>
  <c r="NK800" i="9"/>
  <c r="S788" i="9"/>
  <c r="JY770" i="9"/>
  <c r="RN788" i="9"/>
  <c r="NT863" i="9"/>
  <c r="RW863" i="9"/>
  <c r="QC782" i="9"/>
  <c r="RR779" i="9"/>
  <c r="ME773" i="9"/>
  <c r="LP809" i="9"/>
  <c r="MD770" i="9"/>
  <c r="KR788" i="9"/>
  <c r="PN782" i="9"/>
  <c r="PE836" i="9"/>
  <c r="AH779" i="9"/>
  <c r="RT806" i="9"/>
  <c r="GB860" i="9"/>
  <c r="RF863" i="9"/>
  <c r="BN848" i="9"/>
  <c r="OY785" i="9"/>
  <c r="JG809" i="9"/>
  <c r="MP812" i="9"/>
  <c r="PB785" i="9"/>
  <c r="KU800" i="9"/>
  <c r="GB806" i="9"/>
  <c r="JS854" i="9"/>
  <c r="LQ800" i="9"/>
  <c r="X836" i="9"/>
  <c r="JV866" i="9"/>
  <c r="MU803" i="9"/>
  <c r="NL845" i="9"/>
  <c r="NZ776" i="9"/>
  <c r="NV770" i="9"/>
  <c r="PD836" i="9"/>
  <c r="QZ767" i="9"/>
  <c r="QJ800" i="9"/>
  <c r="LD797" i="9"/>
  <c r="QF770" i="9"/>
  <c r="DC845" i="9"/>
  <c r="OF779" i="9"/>
  <c r="CF821" i="9"/>
  <c r="PT839" i="9"/>
  <c r="BV788" i="9"/>
  <c r="NM848" i="9"/>
  <c r="BB770" i="9"/>
  <c r="OI770" i="9"/>
  <c r="OI788" i="9"/>
  <c r="BK851" i="9"/>
  <c r="IU842" i="9"/>
  <c r="IM797" i="9"/>
  <c r="GD806" i="9"/>
  <c r="QN857" i="9"/>
  <c r="HK809" i="9"/>
  <c r="PR848" i="9"/>
  <c r="V800" i="9"/>
  <c r="BH773" i="9"/>
  <c r="JN812" i="9"/>
  <c r="NM764" i="9"/>
  <c r="IG812" i="9"/>
  <c r="BB788" i="9"/>
  <c r="PH797" i="9"/>
  <c r="BG779" i="9"/>
  <c r="KE794" i="9"/>
  <c r="HI848" i="9"/>
  <c r="DF788" i="9"/>
  <c r="NS785" i="9"/>
  <c r="AL791" i="9"/>
  <c r="CY794" i="9"/>
  <c r="LY764" i="9"/>
  <c r="MU809" i="9"/>
  <c r="LZ797" i="9"/>
  <c r="RB851" i="9"/>
  <c r="LS863" i="9"/>
  <c r="OM800" i="9"/>
  <c r="HY845" i="9"/>
  <c r="JC848" i="9"/>
  <c r="IL788" i="9"/>
  <c r="II809" i="9"/>
  <c r="QH773" i="9"/>
  <c r="MJ776" i="9"/>
  <c r="MP791" i="9"/>
  <c r="KP791" i="9"/>
  <c r="HE794" i="9"/>
  <c r="BQ782" i="9"/>
  <c r="OW776" i="9"/>
  <c r="OX851" i="9"/>
  <c r="KF767" i="9"/>
  <c r="MB800" i="9"/>
  <c r="KH788" i="9"/>
  <c r="MF797" i="9"/>
  <c r="IO794" i="9"/>
  <c r="IO764" i="9"/>
  <c r="GQ821" i="9"/>
  <c r="GP767" i="9"/>
  <c r="MD785" i="9"/>
  <c r="GW839" i="9"/>
  <c r="QZ851" i="9"/>
  <c r="PS773" i="9"/>
  <c r="MC773" i="9"/>
  <c r="RI800" i="9"/>
  <c r="KP854" i="9"/>
  <c r="AL851" i="9"/>
  <c r="IA836" i="9"/>
  <c r="GE857" i="9"/>
  <c r="MO806" i="9"/>
  <c r="P764" i="9"/>
  <c r="QI773" i="9"/>
  <c r="LY860" i="9"/>
  <c r="QW803" i="9"/>
  <c r="IW812" i="9"/>
  <c r="BT842" i="9"/>
  <c r="IA794" i="9"/>
  <c r="OP821" i="9"/>
  <c r="KK863" i="9"/>
  <c r="GO782" i="9"/>
  <c r="OY794" i="9"/>
  <c r="DC791" i="9"/>
  <c r="KC782" i="9"/>
  <c r="NV836" i="9"/>
  <c r="MP779" i="9"/>
  <c r="IB779" i="9"/>
  <c r="QI851" i="9"/>
  <c r="NI839" i="9"/>
  <c r="DB845" i="9"/>
  <c r="NL764" i="9"/>
  <c r="AQ839" i="9"/>
  <c r="GD851" i="9"/>
  <c r="OS809" i="9"/>
  <c r="KT812" i="9"/>
  <c r="QS845" i="9"/>
  <c r="HZ794" i="9"/>
  <c r="JL791" i="9"/>
  <c r="PP857" i="9"/>
  <c r="PS788" i="9"/>
  <c r="CZ791" i="9"/>
  <c r="OF782" i="9"/>
  <c r="RK773" i="9"/>
  <c r="II776" i="9"/>
  <c r="MB803" i="9"/>
  <c r="RT803" i="9"/>
  <c r="AM782" i="9"/>
  <c r="FY806" i="9"/>
  <c r="PX782" i="9"/>
  <c r="OA857" i="9"/>
  <c r="QS854" i="9"/>
  <c r="KY773" i="9"/>
  <c r="RF836" i="9"/>
  <c r="IM848" i="9"/>
  <c r="PZ773" i="9"/>
  <c r="CU839" i="9"/>
  <c r="K848" i="9"/>
  <c r="CE773" i="9"/>
  <c r="QM770" i="9"/>
  <c r="Y791" i="9"/>
  <c r="NP857" i="9"/>
  <c r="QE770" i="9"/>
  <c r="BE848" i="9"/>
  <c r="PA773" i="9"/>
  <c r="JC788" i="9"/>
  <c r="FY863" i="9"/>
  <c r="HR776" i="9"/>
  <c r="OQ851" i="9"/>
  <c r="MO848" i="9"/>
  <c r="HV779" i="9"/>
  <c r="LL851" i="9"/>
  <c r="MF821" i="9"/>
  <c r="HU770" i="9"/>
  <c r="NX812" i="9"/>
  <c r="AY764" i="9"/>
  <c r="NB794" i="9"/>
  <c r="FX797" i="9"/>
  <c r="EH782" i="9"/>
  <c r="FZ767" i="9"/>
  <c r="NF767" i="9"/>
  <c r="AW782" i="9"/>
  <c r="LM809" i="9"/>
  <c r="JT800" i="9"/>
  <c r="OK854" i="9"/>
  <c r="HP812" i="9"/>
  <c r="QE776" i="9"/>
  <c r="FV791" i="9"/>
  <c r="CQ770" i="9"/>
  <c r="HO812" i="9"/>
  <c r="PG794" i="9"/>
  <c r="PS779" i="9"/>
  <c r="HY848" i="9"/>
  <c r="OU803" i="9"/>
  <c r="OW773" i="9"/>
  <c r="RM851" i="9"/>
  <c r="AJ803" i="9"/>
  <c r="PK788" i="9"/>
  <c r="RK770" i="9"/>
  <c r="RK860" i="9"/>
  <c r="IW794" i="9"/>
  <c r="RO857" i="9"/>
  <c r="RR821" i="9"/>
  <c r="JY848" i="9"/>
  <c r="PP791" i="9"/>
  <c r="OM803" i="9"/>
  <c r="GL851" i="9"/>
  <c r="IN812" i="9"/>
  <c r="NU791" i="9"/>
  <c r="HN806" i="9"/>
  <c r="FX848" i="9"/>
  <c r="GP848" i="9"/>
  <c r="LW866" i="9"/>
  <c r="AO845" i="9"/>
  <c r="OE773" i="9"/>
  <c r="QQ764" i="9"/>
  <c r="MI848" i="9"/>
  <c r="MW866" i="9"/>
  <c r="MS842" i="9"/>
  <c r="JO851" i="9"/>
  <c r="NH809" i="9"/>
  <c r="MA806" i="9"/>
  <c r="DA848" i="9"/>
  <c r="GL857" i="9"/>
  <c r="JC797" i="9"/>
  <c r="K776" i="9"/>
  <c r="LP812" i="9"/>
  <c r="RU863" i="9"/>
  <c r="MG776" i="9"/>
  <c r="NK773" i="9"/>
  <c r="PO848" i="9"/>
  <c r="QQ767" i="9"/>
  <c r="JG854" i="9"/>
  <c r="QI791" i="9"/>
  <c r="KQ791" i="9"/>
  <c r="HM779" i="9"/>
  <c r="OW767" i="9"/>
  <c r="JF842" i="9"/>
  <c r="NV794" i="9"/>
  <c r="AD785" i="9"/>
  <c r="RI845" i="9"/>
  <c r="HP842" i="9"/>
  <c r="NM812" i="9"/>
  <c r="QF782" i="9"/>
  <c r="OO782" i="9"/>
  <c r="CJ770" i="9"/>
  <c r="GH848" i="9"/>
  <c r="NR854" i="9"/>
  <c r="QL794" i="9"/>
  <c r="NO857" i="9"/>
  <c r="DC842" i="9"/>
  <c r="GN809" i="9"/>
  <c r="LK812" i="9"/>
  <c r="CF845" i="9"/>
  <c r="RZ782" i="9"/>
  <c r="NC848" i="9"/>
  <c r="PU806" i="9"/>
  <c r="FT776" i="9"/>
  <c r="OR839" i="9"/>
  <c r="QJ788" i="9"/>
  <c r="MP866" i="9"/>
  <c r="OS800" i="9"/>
  <c r="HQ812" i="9"/>
  <c r="NW857" i="9"/>
  <c r="OE782" i="9"/>
  <c r="BG836" i="9"/>
  <c r="QS791" i="9"/>
  <c r="GA845" i="9"/>
  <c r="HT767" i="9"/>
  <c r="QX821" i="9"/>
  <c r="DE800" i="9"/>
  <c r="JT863" i="9"/>
  <c r="II800" i="9"/>
  <c r="CH770" i="9"/>
  <c r="RS806" i="9"/>
  <c r="PK767" i="9"/>
  <c r="RG860" i="9"/>
  <c r="KZ779" i="9"/>
  <c r="GH800" i="9"/>
  <c r="JS785" i="9"/>
  <c r="BG851" i="9"/>
  <c r="RG854" i="9"/>
  <c r="PO785" i="9"/>
  <c r="HA785" i="9"/>
  <c r="KY860" i="9"/>
  <c r="NR857" i="9"/>
  <c r="MZ767" i="9"/>
  <c r="QX851" i="9"/>
  <c r="JU863" i="9"/>
  <c r="QH764" i="9"/>
  <c r="BA803" i="9"/>
  <c r="P803" i="9"/>
  <c r="MC800" i="9"/>
  <c r="MD842" i="9"/>
  <c r="PM854" i="9"/>
  <c r="PT821" i="9"/>
  <c r="LT794" i="9"/>
  <c r="LE806" i="9"/>
  <c r="BN800" i="9"/>
  <c r="GV773" i="9"/>
  <c r="QF851" i="9"/>
  <c r="PG854" i="9"/>
  <c r="FZ851" i="9"/>
  <c r="QJ839" i="9"/>
  <c r="MN821" i="9"/>
  <c r="JJ776" i="9"/>
  <c r="IL848" i="9"/>
  <c r="LV836" i="9"/>
  <c r="LD782" i="9"/>
  <c r="JY797" i="9"/>
  <c r="RQ794" i="9"/>
  <c r="N848" i="9"/>
  <c r="NI809" i="9"/>
  <c r="AI842" i="9"/>
  <c r="LX767" i="9"/>
  <c r="MH800" i="9"/>
  <c r="MD854" i="9"/>
  <c r="LZ806" i="9"/>
  <c r="IK767" i="9"/>
  <c r="GA779" i="9"/>
  <c r="JW848" i="9"/>
  <c r="GY788" i="9"/>
  <c r="QD797" i="9"/>
  <c r="QC767" i="9"/>
  <c r="AI845" i="9"/>
  <c r="KA854" i="9"/>
  <c r="LR857" i="9"/>
  <c r="IU770" i="9"/>
  <c r="FP812" i="9"/>
  <c r="AK764" i="9"/>
  <c r="MF854" i="9"/>
  <c r="LR821" i="9"/>
  <c r="FS788" i="9"/>
  <c r="AJ800" i="9"/>
  <c r="HG779" i="9"/>
  <c r="HX863" i="9"/>
  <c r="QO788" i="9"/>
  <c r="ES842" i="9"/>
  <c r="NX821" i="9"/>
  <c r="BL803" i="9"/>
  <c r="MN809" i="9"/>
  <c r="IE836" i="9"/>
  <c r="LD842" i="9"/>
  <c r="OZ785" i="9"/>
  <c r="BQ851" i="9"/>
  <c r="LO860" i="9"/>
  <c r="FP785" i="9"/>
  <c r="NG866" i="9"/>
  <c r="JW764" i="9"/>
  <c r="QX839" i="9"/>
  <c r="JX809" i="9"/>
  <c r="OW809" i="9"/>
  <c r="JQ863" i="9"/>
  <c r="CG767" i="9"/>
  <c r="AZ851" i="9"/>
  <c r="OQ836" i="9"/>
  <c r="BJ770" i="9"/>
  <c r="LH860" i="9"/>
  <c r="HK773" i="9"/>
  <c r="OF785" i="9"/>
  <c r="PD776" i="9"/>
  <c r="OT785" i="9"/>
  <c r="KV860" i="9"/>
  <c r="IR788" i="9"/>
  <c r="DC785" i="9"/>
  <c r="HU863" i="9"/>
  <c r="BX767" i="9"/>
  <c r="RV806" i="9"/>
  <c r="GT806" i="9"/>
  <c r="MA821" i="9"/>
  <c r="AC767" i="9"/>
  <c r="OK845" i="9"/>
  <c r="HK845" i="9"/>
  <c r="CR821" i="9"/>
  <c r="QL770" i="9"/>
  <c r="QH836" i="9"/>
  <c r="LX836" i="9"/>
  <c r="KD860" i="9"/>
  <c r="HA788" i="9"/>
  <c r="O794" i="9"/>
  <c r="BZ788" i="9"/>
  <c r="IJ791" i="9"/>
  <c r="JL779" i="9"/>
  <c r="LZ821" i="9"/>
  <c r="HC782" i="9"/>
  <c r="AM797" i="9"/>
  <c r="AO782" i="9"/>
  <c r="W803" i="9"/>
  <c r="RB809" i="9"/>
  <c r="LI764" i="9"/>
  <c r="PP773" i="9"/>
  <c r="KW803" i="9"/>
  <c r="GF821" i="9"/>
  <c r="MB836" i="9"/>
  <c r="CR848" i="9"/>
  <c r="RA860" i="9"/>
  <c r="PS770" i="9"/>
  <c r="CM845" i="9"/>
  <c r="KM809" i="9"/>
  <c r="PC767" i="9"/>
  <c r="OC845" i="9"/>
  <c r="NC767" i="9"/>
  <c r="IC767" i="9"/>
  <c r="NJ848" i="9"/>
  <c r="OU812" i="9"/>
  <c r="JD791" i="9"/>
  <c r="PF764" i="9"/>
  <c r="KB854" i="9"/>
  <c r="R767" i="9"/>
  <c r="PM797" i="9"/>
  <c r="RN821" i="9"/>
  <c r="M797" i="9"/>
  <c r="RR770" i="9"/>
  <c r="GU866" i="9"/>
  <c r="NZ797" i="9"/>
  <c r="AE776" i="9"/>
  <c r="KL812" i="9"/>
  <c r="KO773" i="9"/>
  <c r="CA839" i="9"/>
  <c r="OI821" i="9"/>
  <c r="BU797" i="9"/>
  <c r="MA854" i="9"/>
  <c r="AN803" i="9"/>
  <c r="CS839" i="9"/>
  <c r="JN851" i="9"/>
  <c r="JF782" i="9"/>
  <c r="MO764" i="9"/>
  <c r="PP851" i="9"/>
  <c r="EF776" i="9"/>
  <c r="PR821" i="9"/>
  <c r="MD803" i="9"/>
  <c r="HI842" i="9"/>
  <c r="GB842" i="9"/>
  <c r="NU812" i="9"/>
  <c r="CR767" i="9"/>
  <c r="IX842" i="9"/>
  <c r="GU836" i="9"/>
  <c r="AC845" i="9"/>
  <c r="IB857" i="9"/>
  <c r="NF809" i="9"/>
  <c r="PZ821" i="9"/>
  <c r="HA839" i="9"/>
  <c r="DF848" i="9"/>
  <c r="OZ776" i="9"/>
  <c r="QK842" i="9"/>
  <c r="LP776" i="9"/>
  <c r="BZ773" i="9"/>
  <c r="AG779" i="9"/>
  <c r="RN782" i="9"/>
  <c r="GZ866" i="9"/>
  <c r="DD797" i="9"/>
  <c r="OE785" i="9"/>
  <c r="NH836" i="9"/>
  <c r="OM776" i="9"/>
  <c r="KX767" i="9"/>
  <c r="X779" i="9"/>
  <c r="JJ809" i="9"/>
  <c r="RV866" i="9"/>
  <c r="AJ776" i="9"/>
  <c r="ND863" i="9"/>
  <c r="FP845" i="9"/>
  <c r="NM791" i="9"/>
  <c r="OQ797" i="9"/>
  <c r="QS782" i="9"/>
  <c r="OI776" i="9"/>
  <c r="JI770" i="9"/>
  <c r="KQ764" i="9"/>
  <c r="IZ821" i="9"/>
  <c r="OD866" i="9"/>
  <c r="JL851" i="9"/>
  <c r="MI812" i="9"/>
  <c r="PU764" i="9"/>
  <c r="AZ845" i="9"/>
  <c r="NF785" i="9"/>
  <c r="FW791" i="9"/>
  <c r="BK845" i="9"/>
  <c r="GO773" i="9"/>
  <c r="HD791" i="9"/>
  <c r="HV812" i="9"/>
  <c r="RM764" i="9"/>
  <c r="PB788" i="9"/>
  <c r="HW812" i="9"/>
  <c r="ON812" i="9"/>
  <c r="OB776" i="9"/>
  <c r="OI863" i="9"/>
  <c r="AY848" i="9"/>
  <c r="GM863" i="9"/>
  <c r="CZ785" i="9"/>
  <c r="O803" i="9"/>
  <c r="NF854" i="9"/>
  <c r="GO857" i="9"/>
  <c r="QB863" i="9"/>
  <c r="GQ866" i="9"/>
  <c r="NX803" i="9"/>
  <c r="MO842" i="9"/>
  <c r="JP800" i="9"/>
  <c r="KV791" i="9"/>
  <c r="GH821" i="9"/>
  <c r="EI842" i="9"/>
  <c r="DN800" i="9"/>
  <c r="LO854" i="9"/>
  <c r="EM782" i="9"/>
  <c r="AA779" i="9"/>
  <c r="GD848" i="9"/>
  <c r="FX851" i="9"/>
  <c r="LA836" i="9"/>
  <c r="GR803" i="9"/>
  <c r="DK767" i="9"/>
  <c r="LM821" i="9"/>
  <c r="PZ794" i="9"/>
  <c r="JF794" i="9"/>
  <c r="DU782" i="9"/>
  <c r="S851" i="9"/>
  <c r="QB839" i="9"/>
  <c r="FS866" i="9"/>
  <c r="EB794" i="9"/>
  <c r="HD773" i="9"/>
  <c r="EP764" i="9"/>
  <c r="LQ845" i="9"/>
  <c r="CW851" i="9"/>
  <c r="DY836" i="9"/>
  <c r="DL782" i="9"/>
  <c r="CH791" i="9"/>
  <c r="EC773" i="9"/>
  <c r="LN794" i="9"/>
  <c r="EB839" i="9"/>
  <c r="DM770" i="9"/>
  <c r="GS776" i="9"/>
  <c r="QR776" i="9"/>
  <c r="BU788" i="9"/>
  <c r="IF863" i="9"/>
  <c r="MM863" i="9"/>
  <c r="S776" i="9"/>
  <c r="LG809" i="9"/>
  <c r="ND779" i="9"/>
  <c r="BT785" i="9"/>
  <c r="IK782" i="9"/>
  <c r="PV776" i="9"/>
  <c r="QP866" i="9"/>
  <c r="GS848" i="9"/>
  <c r="BO788" i="9"/>
  <c r="JI857" i="9"/>
  <c r="IA839" i="9"/>
  <c r="AS851" i="9"/>
  <c r="CG773" i="9"/>
  <c r="JP764" i="9"/>
  <c r="QV794" i="9"/>
  <c r="PW857" i="9"/>
  <c r="II860" i="9"/>
  <c r="RD812" i="9"/>
  <c r="PM776" i="9"/>
  <c r="RX773" i="9"/>
  <c r="LR842" i="9"/>
  <c r="QK821" i="9"/>
  <c r="MT764" i="9"/>
  <c r="PL812" i="9"/>
  <c r="AN851" i="9"/>
  <c r="HA776" i="9"/>
  <c r="BP779" i="9"/>
  <c r="AG797" i="9"/>
  <c r="IA764" i="9"/>
  <c r="HM806" i="9"/>
  <c r="IO800" i="9"/>
  <c r="HW797" i="9"/>
  <c r="KE809" i="9"/>
  <c r="GG800" i="9"/>
  <c r="N779" i="9"/>
  <c r="HV821" i="9"/>
  <c r="CP779" i="9"/>
  <c r="HB848" i="9"/>
  <c r="HE809" i="9"/>
  <c r="QQ821" i="9"/>
  <c r="IH866" i="9"/>
  <c r="KV863" i="9"/>
  <c r="KK779" i="9"/>
  <c r="ND857" i="9"/>
  <c r="ID851" i="9"/>
  <c r="GE770" i="9"/>
  <c r="CE776" i="9"/>
  <c r="KK851" i="9"/>
  <c r="PG782" i="9"/>
  <c r="QB848" i="9"/>
  <c r="AG782" i="9"/>
  <c r="HS857" i="9"/>
  <c r="HU785" i="9"/>
  <c r="OT788" i="9"/>
  <c r="CX839" i="9"/>
  <c r="JP797" i="9"/>
  <c r="PE776" i="9"/>
  <c r="LR797" i="9"/>
  <c r="IA782" i="9"/>
  <c r="AT785" i="9"/>
  <c r="DE782" i="9"/>
  <c r="RL857" i="9"/>
  <c r="MI770" i="9"/>
  <c r="JT785" i="9"/>
  <c r="CS791" i="9"/>
  <c r="JQ809" i="9"/>
  <c r="MS812" i="9"/>
  <c r="PA812" i="9"/>
  <c r="AA773" i="9"/>
  <c r="PW767" i="9"/>
  <c r="LT800" i="9"/>
  <c r="OA773" i="9"/>
  <c r="CS785" i="9"/>
  <c r="NV842" i="9"/>
  <c r="HN800" i="9"/>
  <c r="GR821" i="9"/>
  <c r="MF809" i="9"/>
  <c r="NP794" i="9"/>
  <c r="CX821" i="9"/>
  <c r="QF797" i="9"/>
  <c r="DN842" i="9"/>
  <c r="CD785" i="9"/>
  <c r="MV788" i="9"/>
  <c r="DT839" i="9"/>
  <c r="RL791" i="9"/>
  <c r="KE854" i="9"/>
  <c r="DG785" i="9"/>
  <c r="BL770" i="9"/>
  <c r="CZ800" i="9"/>
  <c r="IZ803" i="9"/>
  <c r="DS851" i="9"/>
  <c r="HR782" i="9"/>
  <c r="RS794" i="9"/>
  <c r="MZ779" i="9"/>
  <c r="DY800" i="9"/>
  <c r="KJ779" i="9"/>
  <c r="FS803" i="9"/>
  <c r="QH788" i="9"/>
  <c r="MJ800" i="9"/>
  <c r="DW788" i="9"/>
  <c r="JH851" i="9"/>
  <c r="NF770" i="9"/>
  <c r="LH857" i="9"/>
  <c r="ED788" i="9"/>
  <c r="CC770" i="9"/>
  <c r="RF812" i="9"/>
  <c r="OV812" i="9"/>
  <c r="GE791" i="9"/>
  <c r="FS773" i="9"/>
  <c r="PT851" i="9"/>
  <c r="MB809" i="9"/>
  <c r="RK806" i="9"/>
  <c r="N767" i="9"/>
  <c r="HX797" i="9"/>
  <c r="QB764" i="9"/>
  <c r="PU794" i="9"/>
  <c r="CZ764" i="9"/>
  <c r="MD794" i="9"/>
  <c r="AV851" i="9"/>
  <c r="LQ866" i="9"/>
  <c r="QN806" i="9"/>
  <c r="KV854" i="9"/>
  <c r="AU848" i="9"/>
  <c r="AJ779" i="9"/>
  <c r="MH812" i="9"/>
  <c r="LK791" i="9"/>
  <c r="OQ809" i="9"/>
  <c r="KO836" i="9"/>
  <c r="LP839" i="9"/>
  <c r="NK842" i="9"/>
  <c r="FW773" i="9"/>
  <c r="MA773" i="9"/>
  <c r="NI773" i="9"/>
  <c r="MT791" i="9"/>
  <c r="AW803" i="9"/>
  <c r="NK803" i="9"/>
  <c r="KP845" i="9"/>
  <c r="QS803" i="9"/>
  <c r="KK776" i="9"/>
  <c r="JM785" i="9"/>
  <c r="HH860" i="9"/>
  <c r="AO842" i="9"/>
  <c r="OC803" i="9"/>
  <c r="NR785" i="9"/>
  <c r="OO794" i="9"/>
  <c r="JM767" i="9"/>
  <c r="IO809" i="9"/>
  <c r="QW770" i="9"/>
  <c r="LA857" i="9"/>
  <c r="OO842" i="9"/>
  <c r="CG821" i="9"/>
  <c r="BZ803" i="9"/>
  <c r="HG809" i="9"/>
  <c r="M794" i="9"/>
  <c r="IJ848" i="9"/>
  <c r="OG797" i="9"/>
  <c r="GL863" i="9"/>
  <c r="MC791" i="9"/>
  <c r="CU797" i="9"/>
  <c r="K797" i="9"/>
  <c r="BR797" i="9"/>
  <c r="ND803" i="9"/>
  <c r="KX821" i="9"/>
  <c r="PM791" i="9"/>
  <c r="IQ788" i="9"/>
  <c r="NA773" i="9"/>
  <c r="GZ788" i="9"/>
  <c r="CG791" i="9"/>
  <c r="LY776" i="9"/>
  <c r="LX803" i="9"/>
  <c r="NX800" i="9"/>
  <c r="BS767" i="9"/>
  <c r="CU770" i="9"/>
  <c r="CH785" i="9"/>
  <c r="IC782" i="9"/>
  <c r="JX806" i="9"/>
  <c r="OH866" i="9"/>
  <c r="OV791" i="9"/>
  <c r="Z794" i="9"/>
  <c r="PI788" i="9"/>
  <c r="PP863" i="9"/>
  <c r="JQ845" i="9"/>
  <c r="JZ866" i="9"/>
  <c r="IQ848" i="9"/>
  <c r="OR803" i="9"/>
  <c r="HW821" i="9"/>
  <c r="LS848" i="9"/>
  <c r="MQ809" i="9"/>
  <c r="AV782" i="9"/>
  <c r="CK851" i="9"/>
  <c r="BD782" i="9"/>
  <c r="DC788" i="9"/>
  <c r="FR779" i="9"/>
  <c r="RN776" i="9"/>
  <c r="LI860" i="9"/>
  <c r="NC809" i="9"/>
  <c r="CX782" i="9"/>
  <c r="EE773" i="9"/>
  <c r="OP773" i="9"/>
  <c r="EQ797" i="9"/>
  <c r="JL785" i="9"/>
  <c r="IB770" i="9"/>
  <c r="L785" i="9"/>
  <c r="IJ863" i="9"/>
  <c r="DU770" i="9"/>
  <c r="DJ782" i="9"/>
  <c r="AE779" i="9"/>
  <c r="DY797" i="9"/>
  <c r="DZ797" i="9"/>
  <c r="LI794" i="9"/>
  <c r="ER839" i="9"/>
  <c r="DU767" i="9"/>
  <c r="FQ839" i="9"/>
  <c r="EJ845" i="9"/>
  <c r="DP779" i="9"/>
  <c r="LI812" i="9"/>
  <c r="EE794" i="9"/>
  <c r="CY821" i="9"/>
  <c r="HR764" i="9"/>
  <c r="HJ812" i="9"/>
  <c r="EJ767" i="9"/>
  <c r="FW863" i="9"/>
  <c r="BE803" i="9"/>
  <c r="OO845" i="9"/>
  <c r="JG803" i="9"/>
  <c r="RS809" i="9"/>
  <c r="GP812" i="9"/>
  <c r="QC848" i="9"/>
  <c r="QV797" i="9"/>
  <c r="PJ806" i="9"/>
  <c r="CL785" i="9"/>
  <c r="KB866" i="9"/>
  <c r="LS806" i="9"/>
  <c r="IV770" i="9"/>
  <c r="CJ764" i="9"/>
  <c r="QZ839" i="9"/>
  <c r="QI776" i="9"/>
  <c r="GJ836" i="9"/>
  <c r="T794" i="9"/>
  <c r="RF854" i="9"/>
  <c r="LI785" i="9"/>
  <c r="EM776" i="9"/>
  <c r="JW854" i="9"/>
  <c r="PG836" i="9"/>
  <c r="MS794" i="9"/>
  <c r="NO812" i="9"/>
  <c r="PW773" i="9"/>
  <c r="KF848" i="9"/>
  <c r="GK794" i="9"/>
  <c r="RS848" i="9"/>
  <c r="GF767" i="9"/>
  <c r="RR812" i="9"/>
  <c r="OR788" i="9"/>
  <c r="AU803" i="9"/>
  <c r="LJ788" i="9"/>
  <c r="ND809" i="9"/>
  <c r="PO839" i="9"/>
  <c r="OM797" i="9"/>
  <c r="AP845" i="9"/>
  <c r="ER836" i="9"/>
  <c r="JY866" i="9"/>
  <c r="LL854" i="9"/>
  <c r="NW851" i="9"/>
  <c r="HH848" i="9"/>
  <c r="MF794" i="9"/>
  <c r="LT866" i="9"/>
  <c r="OB866" i="9"/>
  <c r="BB842" i="9"/>
  <c r="GV866" i="9"/>
  <c r="P770" i="9"/>
  <c r="MV845" i="9"/>
  <c r="QJ764" i="9"/>
  <c r="MG803" i="9"/>
  <c r="FT797" i="9"/>
  <c r="IT860" i="9"/>
  <c r="PL788" i="9"/>
  <c r="ML764" i="9"/>
  <c r="JH854" i="9"/>
  <c r="S773" i="9"/>
  <c r="NL800" i="9"/>
  <c r="OR821" i="9"/>
  <c r="NG770" i="9"/>
  <c r="GU821" i="9"/>
  <c r="OZ800" i="9"/>
  <c r="LA809" i="9"/>
  <c r="FW845" i="9"/>
  <c r="LD854" i="9"/>
  <c r="ME791" i="9"/>
  <c r="AD800" i="9"/>
  <c r="NP797" i="9"/>
  <c r="CJ836" i="9"/>
  <c r="U851" i="9"/>
  <c r="HL791" i="9"/>
  <c r="IQ791" i="9"/>
  <c r="JQ773" i="9"/>
  <c r="HO836" i="9"/>
  <c r="KK806" i="9"/>
  <c r="IG803" i="9"/>
  <c r="IW851" i="9"/>
  <c r="HM854" i="9"/>
  <c r="KS773" i="9"/>
  <c r="RU764" i="9"/>
  <c r="IK788" i="9"/>
  <c r="DV800" i="9"/>
  <c r="BB800" i="9"/>
  <c r="NN839" i="9"/>
  <c r="EM764" i="9"/>
  <c r="KY785" i="9"/>
  <c r="DA794" i="9"/>
  <c r="FR863" i="9"/>
  <c r="KG863" i="9"/>
  <c r="DZ764" i="9"/>
  <c r="IB821" i="9"/>
  <c r="DY788" i="9"/>
  <c r="RR845" i="9"/>
  <c r="AP794" i="9"/>
  <c r="DJ848" i="9"/>
  <c r="RZ863" i="9"/>
  <c r="KG848" i="9"/>
  <c r="JV764" i="9"/>
  <c r="DB842" i="9"/>
  <c r="DD785" i="9"/>
  <c r="GT851" i="9"/>
  <c r="NA779" i="9"/>
  <c r="DM788" i="9"/>
  <c r="DM782" i="9"/>
  <c r="HR788" i="9"/>
  <c r="EN836" i="9"/>
  <c r="EA797" i="9"/>
  <c r="KH854" i="9"/>
  <c r="DG797" i="9"/>
  <c r="HA791" i="9"/>
  <c r="MU764" i="9"/>
  <c r="ED764" i="9"/>
  <c r="MM764" i="9"/>
  <c r="OI842" i="9"/>
  <c r="II854" i="9"/>
  <c r="RD800" i="9"/>
  <c r="AN770" i="9"/>
  <c r="KE788" i="9"/>
  <c r="GJ842" i="9"/>
  <c r="RW836" i="9"/>
  <c r="JB803" i="9"/>
  <c r="QQ773" i="9"/>
  <c r="KP812" i="9"/>
  <c r="NR791" i="9"/>
  <c r="RK791" i="9"/>
  <c r="MR842" i="9"/>
  <c r="PN803" i="9"/>
  <c r="OP806" i="9"/>
  <c r="JY782" i="9"/>
  <c r="PT797" i="9"/>
  <c r="AE842" i="9"/>
  <c r="NY803" i="9"/>
  <c r="FZ800" i="9"/>
  <c r="NB845" i="9"/>
  <c r="PG764" i="9"/>
  <c r="GH776" i="9"/>
  <c r="AA803" i="9"/>
  <c r="O764" i="9"/>
  <c r="JD800" i="9"/>
  <c r="BW788" i="9"/>
  <c r="MI791" i="9"/>
  <c r="KF797" i="9"/>
  <c r="AB782" i="9"/>
  <c r="RK764" i="9"/>
  <c r="HQ776" i="9"/>
  <c r="NC779" i="9"/>
  <c r="MC788" i="9"/>
  <c r="GP806" i="9"/>
  <c r="OF842" i="9"/>
  <c r="BE836" i="9"/>
  <c r="OA803" i="9"/>
  <c r="MJ803" i="9"/>
  <c r="KS791" i="9"/>
  <c r="IE776" i="9"/>
  <c r="GX782" i="9"/>
  <c r="LP803" i="9"/>
  <c r="IQ866" i="9"/>
  <c r="AS821" i="9"/>
  <c r="AC773" i="9"/>
  <c r="IV776" i="9"/>
  <c r="LS776" i="9"/>
  <c r="LU851" i="9"/>
  <c r="HQ791" i="9"/>
  <c r="MP785" i="9"/>
  <c r="MS851" i="9"/>
  <c r="AU788" i="9"/>
  <c r="QL860" i="9"/>
  <c r="GQ797" i="9"/>
  <c r="NI848" i="9"/>
  <c r="HJ773" i="9"/>
  <c r="OA788" i="9"/>
  <c r="CG845" i="9"/>
  <c r="AJ764" i="9"/>
  <c r="OM848" i="9"/>
  <c r="GC791" i="9"/>
  <c r="JG836" i="9"/>
  <c r="IG797" i="9"/>
  <c r="JI854" i="9"/>
  <c r="LS851" i="9"/>
  <c r="CH803" i="9"/>
  <c r="BZ779" i="9"/>
  <c r="IY791" i="9"/>
  <c r="IL863" i="9"/>
  <c r="OF821" i="9"/>
  <c r="LL788" i="9"/>
  <c r="HW779" i="9"/>
  <c r="QC821" i="9"/>
  <c r="OE863" i="9"/>
  <c r="MC812" i="9"/>
  <c r="BN845" i="9"/>
  <c r="N791" i="9"/>
  <c r="PK821" i="9"/>
  <c r="NM821" i="9"/>
  <c r="MD773" i="9"/>
  <c r="MW773" i="9"/>
  <c r="DG764" i="9"/>
  <c r="CV842" i="9"/>
  <c r="RW812" i="9"/>
  <c r="EI836" i="9"/>
  <c r="DK785" i="9"/>
  <c r="RX857" i="9"/>
  <c r="II791" i="9"/>
  <c r="NI857" i="9"/>
  <c r="HV863" i="9"/>
  <c r="DM839" i="9"/>
  <c r="GZ821" i="9"/>
  <c r="DM767" i="9"/>
  <c r="FZ785" i="9"/>
  <c r="DX803" i="9"/>
  <c r="BT782" i="9"/>
  <c r="LX821" i="9"/>
  <c r="DK782" i="9"/>
  <c r="DB779" i="9"/>
  <c r="AV821" i="9"/>
  <c r="KP767" i="9"/>
  <c r="DR794" i="9"/>
  <c r="JB797" i="9"/>
  <c r="JA806" i="9"/>
  <c r="GF770" i="9"/>
  <c r="AA821" i="9"/>
  <c r="EA770" i="9"/>
  <c r="BW779" i="9"/>
  <c r="FR842" i="9"/>
  <c r="DX848" i="9"/>
  <c r="DH764" i="9"/>
  <c r="BF764" i="9"/>
  <c r="KB839" i="9"/>
  <c r="DA788" i="9"/>
  <c r="CR764" i="9"/>
  <c r="M773" i="9"/>
  <c r="PT857" i="9"/>
  <c r="HF800" i="9"/>
  <c r="CC779" i="9"/>
  <c r="AW794" i="9"/>
  <c r="OD779" i="9"/>
  <c r="OB773" i="9"/>
  <c r="HX854" i="9"/>
  <c r="QR800" i="9"/>
  <c r="LN767" i="9"/>
  <c r="QE779" i="9"/>
  <c r="JP806" i="9"/>
  <c r="KD779" i="9"/>
  <c r="PN797" i="9"/>
  <c r="PW791" i="9"/>
  <c r="KL785" i="9"/>
  <c r="HR803" i="9"/>
  <c r="NR797" i="9"/>
  <c r="FX794" i="9"/>
  <c r="GP863" i="9"/>
  <c r="QZ800" i="9"/>
  <c r="Q782" i="9"/>
  <c r="QD839" i="9"/>
  <c r="CF794" i="9"/>
  <c r="BL794" i="9"/>
  <c r="HC851" i="9"/>
  <c r="DB791" i="9"/>
  <c r="HW854" i="9"/>
  <c r="GB836" i="9"/>
  <c r="CL779" i="9"/>
  <c r="MI785" i="9"/>
  <c r="HH800" i="9"/>
  <c r="GA770" i="9"/>
  <c r="PU788" i="9"/>
  <c r="QL851" i="9"/>
  <c r="MH821" i="9"/>
  <c r="KX839" i="9"/>
  <c r="QE842" i="9"/>
  <c r="RM791" i="9"/>
  <c r="QC842" i="9"/>
  <c r="FV803" i="9"/>
  <c r="Q785" i="9"/>
  <c r="OI866" i="9"/>
  <c r="BA767" i="9"/>
  <c r="LG854" i="9"/>
  <c r="PV803" i="9"/>
  <c r="NS767" i="9"/>
  <c r="JG848" i="9"/>
  <c r="PH782" i="9"/>
  <c r="QW788" i="9"/>
  <c r="U785" i="9"/>
  <c r="MM854" i="9"/>
  <c r="PJ797" i="9"/>
  <c r="NY788" i="9"/>
  <c r="RX848" i="9"/>
  <c r="IB854" i="9"/>
  <c r="JU797" i="9"/>
  <c r="QJ860" i="9"/>
  <c r="OJ797" i="9"/>
  <c r="HL866" i="9"/>
  <c r="AE803" i="9"/>
  <c r="PI842" i="9"/>
  <c r="PA851" i="9"/>
  <c r="NW785" i="9"/>
  <c r="LI842" i="9"/>
  <c r="LO773" i="9"/>
  <c r="PM821" i="9"/>
  <c r="GT785" i="9"/>
  <c r="RC779" i="9"/>
  <c r="NN866" i="9"/>
  <c r="NQ767" i="9"/>
  <c r="OE821" i="9"/>
  <c r="JW839" i="9"/>
  <c r="RA785" i="9"/>
  <c r="HX857" i="9"/>
  <c r="BS803" i="9"/>
  <c r="LF803" i="9"/>
  <c r="JJ836" i="9"/>
  <c r="BG803" i="9"/>
  <c r="DM773" i="9"/>
  <c r="LV800" i="9"/>
  <c r="AA791" i="9"/>
  <c r="IO821" i="9"/>
  <c r="HX767" i="9"/>
  <c r="FV806" i="9"/>
  <c r="LM803" i="9"/>
  <c r="CV821" i="9"/>
  <c r="DA842" i="9"/>
  <c r="DR773" i="9"/>
  <c r="OB767" i="9"/>
  <c r="DU788" i="9"/>
  <c r="HZ779" i="9"/>
  <c r="RY797" i="9"/>
  <c r="MB785" i="9"/>
  <c r="FP797" i="9"/>
  <c r="LB851" i="9"/>
  <c r="EI839" i="9"/>
  <c r="HY806" i="9"/>
  <c r="DW800" i="9"/>
  <c r="DX764" i="9"/>
  <c r="EG848" i="9"/>
  <c r="NF803" i="9"/>
  <c r="EE842" i="9"/>
  <c r="EO776" i="9"/>
  <c r="NK764" i="9"/>
  <c r="LF821" i="9"/>
  <c r="EH764" i="9"/>
  <c r="DU845" i="9"/>
  <c r="JB776" i="9"/>
  <c r="MY857" i="9"/>
  <c r="CJ845" i="9"/>
  <c r="HI782" i="9"/>
  <c r="NR767" i="9"/>
  <c r="PM857" i="9"/>
  <c r="FY860" i="9"/>
  <c r="HM791" i="9"/>
  <c r="AI851" i="9"/>
  <c r="QO842" i="9"/>
  <c r="ND848" i="9"/>
  <c r="LH776" i="9"/>
  <c r="GY848" i="9"/>
  <c r="GX812" i="9"/>
  <c r="LR860" i="9"/>
  <c r="IA866" i="9"/>
  <c r="LD800" i="9"/>
  <c r="PX836" i="9"/>
  <c r="LW821" i="9"/>
  <c r="PG857" i="9"/>
  <c r="FR809" i="9"/>
  <c r="KX854" i="9"/>
  <c r="QO764" i="9"/>
  <c r="JY809" i="9"/>
  <c r="QR803" i="9"/>
  <c r="AK836" i="9"/>
  <c r="OH773" i="9"/>
  <c r="IX779" i="9"/>
  <c r="IU839" i="9"/>
  <c r="X851" i="9"/>
  <c r="NG860" i="9"/>
  <c r="RU812" i="9"/>
  <c r="JY773" i="9"/>
  <c r="NN821" i="9"/>
  <c r="KO767" i="9"/>
  <c r="BL764" i="9"/>
  <c r="MT809" i="9"/>
  <c r="AG791" i="9"/>
  <c r="NF773" i="9"/>
  <c r="NB800" i="9"/>
  <c r="IZ788" i="9"/>
  <c r="J821" i="9"/>
  <c r="MO854" i="9"/>
  <c r="OK860" i="9"/>
  <c r="GM836" i="9"/>
  <c r="JQ851" i="9"/>
  <c r="LI863" i="9"/>
  <c r="BI785" i="9"/>
  <c r="PH836" i="9"/>
  <c r="BE797" i="9"/>
  <c r="OV839" i="9"/>
  <c r="P836" i="9"/>
  <c r="QX809" i="9"/>
  <c r="MK851" i="9"/>
  <c r="CL791" i="9"/>
  <c r="MR848" i="9"/>
  <c r="IT767" i="9"/>
  <c r="MO866" i="9"/>
  <c r="HO851" i="9"/>
  <c r="NA863" i="9"/>
  <c r="LS857" i="9"/>
  <c r="Q821" i="9"/>
  <c r="LQ776" i="9"/>
  <c r="GB854" i="9"/>
  <c r="DF851" i="9"/>
  <c r="JZ851" i="9"/>
  <c r="KH800" i="9"/>
  <c r="QG842" i="9"/>
  <c r="OI848" i="9"/>
  <c r="QU854" i="9"/>
  <c r="HF773" i="9"/>
  <c r="MP800" i="9"/>
  <c r="CI821" i="9"/>
  <c r="PP821" i="9"/>
  <c r="CJ773" i="9"/>
  <c r="GI767" i="9"/>
  <c r="PW839" i="9"/>
  <c r="BE845" i="9"/>
  <c r="QC812" i="9"/>
  <c r="CW839" i="9"/>
  <c r="PQ779" i="9"/>
  <c r="BC845" i="9"/>
  <c r="PM848" i="9"/>
  <c r="AG770" i="9"/>
  <c r="HX866" i="9"/>
  <c r="MQ857" i="9"/>
  <c r="BU770" i="9"/>
  <c r="RN860" i="9"/>
  <c r="BD779" i="9"/>
  <c r="QO857" i="9"/>
  <c r="MT770" i="9"/>
  <c r="KG791" i="9"/>
  <c r="NA797" i="9"/>
  <c r="OT797" i="9"/>
  <c r="JT848" i="9"/>
  <c r="RI842" i="9"/>
  <c r="HT800" i="9"/>
  <c r="KF785" i="9"/>
  <c r="NX785" i="9"/>
  <c r="OV803" i="9"/>
  <c r="PQ866" i="9"/>
  <c r="RP863" i="9"/>
  <c r="AQ791" i="9"/>
  <c r="X776" i="9"/>
  <c r="AL788" i="9"/>
  <c r="ND839" i="9"/>
  <c r="KE866" i="9"/>
  <c r="BH803" i="9"/>
  <c r="AP764" i="9"/>
  <c r="RZ773" i="9"/>
  <c r="GA848" i="9"/>
  <c r="MG788" i="9"/>
  <c r="CN764" i="9"/>
  <c r="CR803" i="9"/>
  <c r="NC782" i="9"/>
  <c r="M770" i="9"/>
  <c r="FQ794" i="9"/>
  <c r="HG770" i="9"/>
  <c r="IU809" i="9"/>
  <c r="IM788" i="9"/>
  <c r="OX860" i="9"/>
  <c r="QJ779" i="9"/>
  <c r="KH842" i="9"/>
  <c r="LC770" i="9"/>
  <c r="OX857" i="9"/>
  <c r="DA776" i="9"/>
  <c r="LS773" i="9"/>
  <c r="NE842" i="9"/>
  <c r="NB839" i="9"/>
  <c r="DB785" i="9"/>
  <c r="KL845" i="9"/>
  <c r="OP851" i="9"/>
  <c r="GU809" i="9"/>
  <c r="AR773" i="9"/>
  <c r="Q836" i="9"/>
  <c r="RG803" i="9"/>
  <c r="KN866" i="9"/>
  <c r="JG776" i="9"/>
  <c r="HV776" i="9"/>
  <c r="LG782" i="9"/>
  <c r="RH821" i="9"/>
  <c r="HT797" i="9"/>
  <c r="QQ866" i="9"/>
  <c r="MI845" i="9"/>
  <c r="PC776" i="9"/>
  <c r="GN770" i="9"/>
  <c r="IW779" i="9"/>
  <c r="HF803" i="9"/>
  <c r="PX779" i="9"/>
  <c r="KD806" i="9"/>
  <c r="NE782" i="9"/>
  <c r="AH803" i="9"/>
  <c r="AF797" i="9"/>
  <c r="CI779" i="9"/>
  <c r="KL821" i="9"/>
  <c r="HJ800" i="9"/>
  <c r="LL767" i="9"/>
  <c r="JF845" i="9"/>
  <c r="JZ785" i="9"/>
  <c r="IV848" i="9"/>
  <c r="LF854" i="9"/>
  <c r="MG842" i="9"/>
  <c r="QP779" i="9"/>
  <c r="IJ854" i="9"/>
  <c r="GG863" i="9"/>
  <c r="HW839" i="9"/>
  <c r="NM809" i="9"/>
  <c r="JJ806" i="9"/>
  <c r="AI797" i="9"/>
  <c r="JN788" i="9"/>
  <c r="PE857" i="9"/>
  <c r="RO782" i="9"/>
  <c r="IS839" i="9"/>
  <c r="BV782" i="9"/>
  <c r="KF821" i="9"/>
  <c r="HF797" i="9"/>
  <c r="IY860" i="9"/>
  <c r="RB854" i="9"/>
  <c r="OT782" i="9"/>
  <c r="LE764" i="9"/>
  <c r="ON863" i="9"/>
  <c r="Q845" i="9"/>
  <c r="BI803" i="9"/>
  <c r="RT779" i="9"/>
  <c r="IN839" i="9"/>
  <c r="DH800" i="9"/>
  <c r="PW866" i="9"/>
  <c r="OT812" i="9"/>
  <c r="AU773" i="9"/>
  <c r="JJ854" i="9"/>
  <c r="M803" i="9"/>
  <c r="MB863" i="9"/>
  <c r="DG800" i="9"/>
  <c r="KB860" i="9"/>
  <c r="PM866" i="9"/>
  <c r="HZ836" i="9"/>
  <c r="GJ821" i="9"/>
  <c r="BC848" i="9"/>
  <c r="BO800" i="9"/>
  <c r="MD788" i="9"/>
  <c r="LL797" i="9"/>
  <c r="IB782" i="9"/>
  <c r="QB809" i="9"/>
  <c r="NJ764" i="9"/>
  <c r="IK812" i="9"/>
  <c r="KV839" i="9"/>
  <c r="OS803" i="9"/>
  <c r="MO860" i="9"/>
  <c r="LU857" i="9"/>
  <c r="IZ854" i="9"/>
  <c r="KV851" i="9"/>
  <c r="KU767" i="9"/>
  <c r="NK821" i="9"/>
  <c r="KV857" i="9"/>
  <c r="DF776" i="9"/>
  <c r="PD839" i="9"/>
  <c r="OP839" i="9"/>
  <c r="IN800" i="9"/>
  <c r="JI797" i="9"/>
  <c r="HB812" i="9"/>
  <c r="RX812" i="9"/>
  <c r="JW812" i="9"/>
  <c r="RI860" i="9"/>
  <c r="BP794" i="9"/>
  <c r="IR842" i="9"/>
  <c r="GK842" i="9"/>
  <c r="LV854" i="9"/>
  <c r="HU809" i="9"/>
  <c r="OO857" i="9"/>
  <c r="NL848" i="9"/>
  <c r="AF821" i="9"/>
  <c r="O839" i="9"/>
  <c r="KS770" i="9"/>
  <c r="QH806" i="9"/>
  <c r="GQ791" i="9"/>
  <c r="NG839" i="9"/>
  <c r="DD767" i="9"/>
  <c r="QK812" i="9"/>
  <c r="BT788" i="9"/>
  <c r="R821" i="9"/>
  <c r="KB812" i="9"/>
  <c r="FZ848" i="9"/>
  <c r="JM776" i="9"/>
  <c r="NY809" i="9"/>
  <c r="RQ860" i="9"/>
  <c r="MG797" i="9"/>
  <c r="FZ839" i="9"/>
  <c r="PE797" i="9"/>
  <c r="GW770" i="9"/>
  <c r="NJ821" i="9"/>
  <c r="PR794" i="9"/>
  <c r="PZ866" i="9"/>
  <c r="GY773" i="9"/>
  <c r="HT773" i="9"/>
  <c r="OY803" i="9"/>
  <c r="CQ800" i="9"/>
  <c r="AS767" i="9"/>
  <c r="LD845" i="9"/>
  <c r="HK821" i="9"/>
  <c r="RO779" i="9"/>
  <c r="KK848" i="9"/>
  <c r="RE812" i="9"/>
  <c r="OO788" i="9"/>
  <c r="QQ806" i="9"/>
  <c r="HJ845" i="9"/>
  <c r="NJ812" i="9"/>
  <c r="RJ788" i="9"/>
  <c r="OB764" i="9"/>
  <c r="KT776" i="9"/>
  <c r="GS770" i="9"/>
  <c r="OF839" i="9"/>
  <c r="HI854" i="9"/>
  <c r="GJ863" i="9"/>
  <c r="HD782" i="9"/>
  <c r="ME854" i="9"/>
  <c r="KA848" i="9"/>
  <c r="RM800" i="9"/>
  <c r="JS779" i="9"/>
  <c r="JM809" i="9"/>
  <c r="CP797" i="9"/>
  <c r="PN806" i="9"/>
  <c r="JD767" i="9"/>
  <c r="KZ821" i="9"/>
  <c r="PV785" i="9"/>
  <c r="FP851" i="9"/>
  <c r="PY854" i="9"/>
  <c r="IZ764" i="9"/>
  <c r="HZ860" i="9"/>
  <c r="RQ797" i="9"/>
  <c r="IE821" i="9"/>
  <c r="NB779" i="9"/>
  <c r="JY836" i="9"/>
  <c r="GR770" i="9"/>
  <c r="IP857" i="9"/>
  <c r="IG842" i="9"/>
  <c r="JH782" i="9"/>
  <c r="RZ800" i="9"/>
  <c r="QW842" i="9"/>
  <c r="AD773" i="9"/>
  <c r="HY857" i="9"/>
  <c r="KQ767" i="9"/>
  <c r="KH845" i="9"/>
  <c r="LO767" i="9"/>
  <c r="QJ866" i="9"/>
  <c r="QZ803" i="9"/>
  <c r="LH791" i="9"/>
  <c r="QX797" i="9"/>
  <c r="EB776" i="9"/>
  <c r="NE788" i="9"/>
  <c r="AA800" i="9"/>
  <c r="OB785" i="9"/>
  <c r="NE773" i="9"/>
  <c r="FY803" i="9"/>
  <c r="IY788" i="9"/>
  <c r="QK857" i="9"/>
  <c r="NJ842" i="9"/>
  <c r="MF845" i="9"/>
  <c r="GO764" i="9"/>
  <c r="RH863" i="9"/>
  <c r="QH782" i="9"/>
  <c r="U836" i="9"/>
  <c r="QO806" i="9"/>
  <c r="RW794" i="9"/>
  <c r="KV773" i="9"/>
  <c r="JO812" i="9"/>
  <c r="PL773" i="9"/>
  <c r="QU770" i="9"/>
  <c r="GM776" i="9"/>
  <c r="RO764" i="9"/>
  <c r="QY851" i="9"/>
  <c r="AY797" i="9"/>
  <c r="QU851" i="9"/>
  <c r="HD797" i="9"/>
  <c r="KJ845" i="9"/>
  <c r="HS788" i="9"/>
  <c r="GX854" i="9"/>
  <c r="PL860" i="9"/>
  <c r="ND773" i="9"/>
  <c r="HV848" i="9"/>
  <c r="LZ863" i="9"/>
  <c r="LR767" i="9"/>
  <c r="IU776" i="9"/>
  <c r="NX797" i="9"/>
  <c r="NH860" i="9"/>
  <c r="HJ821" i="9"/>
  <c r="OT800" i="9"/>
  <c r="HU806" i="9"/>
  <c r="MP845" i="9"/>
  <c r="GV785" i="9"/>
  <c r="GU812" i="9"/>
  <c r="LG776" i="9"/>
  <c r="N785" i="9"/>
  <c r="LK803" i="9"/>
  <c r="NW764" i="9"/>
  <c r="RZ794" i="9"/>
  <c r="RY770" i="9"/>
  <c r="IL797" i="9"/>
  <c r="LD851" i="9"/>
  <c r="NC785" i="9"/>
  <c r="GQ857" i="9"/>
  <c r="DU821" i="9"/>
  <c r="QH857" i="9"/>
  <c r="GD791" i="9"/>
  <c r="RC776" i="9"/>
  <c r="GR866" i="9"/>
  <c r="CT839" i="9"/>
  <c r="PY806" i="9"/>
  <c r="QR866" i="9"/>
  <c r="BU848" i="9"/>
  <c r="GA764" i="9"/>
  <c r="HB791" i="9"/>
  <c r="OU773" i="9"/>
  <c r="JN839" i="9"/>
  <c r="PI782" i="9"/>
  <c r="IB812" i="9"/>
  <c r="LB764" i="9"/>
  <c r="NT803" i="9"/>
  <c r="AD779" i="9"/>
  <c r="AB842" i="9"/>
  <c r="JQ779" i="9"/>
  <c r="IY779" i="9"/>
  <c r="LX839" i="9"/>
  <c r="PS767" i="9"/>
  <c r="MC797" i="9"/>
  <c r="HQ806" i="9"/>
  <c r="BH791" i="9"/>
  <c r="BY788" i="9"/>
  <c r="JA794" i="9"/>
  <c r="CD788" i="9"/>
  <c r="KL851" i="9"/>
  <c r="FP791" i="9"/>
  <c r="AB839" i="9"/>
  <c r="PK779" i="9"/>
  <c r="KA785" i="9"/>
  <c r="PH866" i="9"/>
  <c r="OR863" i="9"/>
  <c r="CS767" i="9"/>
  <c r="HF767" i="9"/>
  <c r="GG764" i="9"/>
  <c r="QM812" i="9"/>
  <c r="JL794" i="9"/>
  <c r="AO779" i="9"/>
  <c r="OA863" i="9"/>
  <c r="MW842" i="9"/>
  <c r="L836" i="9"/>
  <c r="RJ857" i="9"/>
  <c r="PG821" i="9"/>
  <c r="RW770" i="9"/>
  <c r="HF857" i="9"/>
  <c r="CF842" i="9"/>
  <c r="NZ788" i="9"/>
  <c r="CC800" i="9"/>
  <c r="OP800" i="9"/>
  <c r="JA797" i="9"/>
  <c r="PD794" i="9"/>
  <c r="IJ773" i="9"/>
  <c r="IP782" i="9"/>
  <c r="HQ785" i="9"/>
  <c r="NL839" i="9"/>
  <c r="NY770" i="9"/>
  <c r="K851" i="9"/>
  <c r="RU794" i="9"/>
  <c r="KF812" i="9"/>
  <c r="RP773" i="9"/>
  <c r="OJ812" i="9"/>
  <c r="MM800" i="9"/>
  <c r="QK788" i="9"/>
  <c r="AD821" i="9"/>
  <c r="CC776" i="9"/>
  <c r="AB785" i="9"/>
  <c r="LO806" i="9"/>
  <c r="BM845" i="9"/>
  <c r="AQ797" i="9"/>
  <c r="HV866" i="9"/>
  <c r="HY773" i="9"/>
  <c r="II803" i="9"/>
  <c r="QV803" i="9"/>
  <c r="OQ764" i="9"/>
  <c r="NJ791" i="9"/>
  <c r="PO806" i="9"/>
  <c r="JL866" i="9"/>
  <c r="PL857" i="9"/>
  <c r="PT848" i="9"/>
  <c r="LG764" i="9"/>
  <c r="HD821" i="9"/>
  <c r="BN770" i="9"/>
  <c r="LM788" i="9"/>
  <c r="OL803" i="9"/>
  <c r="KX863" i="9"/>
  <c r="J776" i="9"/>
  <c r="IJ779" i="9"/>
  <c r="FV848" i="9"/>
  <c r="HU860" i="9"/>
  <c r="CZ776" i="9"/>
  <c r="LY806" i="9"/>
  <c r="CM767" i="9"/>
  <c r="QX770" i="9"/>
  <c r="CC764" i="9"/>
  <c r="KN842" i="9"/>
  <c r="HX785" i="9"/>
  <c r="N821" i="9"/>
  <c r="ID773" i="9"/>
  <c r="JQ821" i="9"/>
  <c r="KZ800" i="9"/>
  <c r="HL779" i="9"/>
  <c r="GB764" i="9"/>
  <c r="MZ809" i="9"/>
  <c r="GZ848" i="9"/>
  <c r="IX809" i="9"/>
  <c r="PJ866" i="9"/>
  <c r="HE836" i="9"/>
  <c r="PD767" i="9"/>
  <c r="RF800" i="9"/>
  <c r="KP842" i="9"/>
  <c r="IJ860" i="9"/>
  <c r="CC791" i="9"/>
  <c r="NW791" i="9"/>
  <c r="NY857" i="9"/>
  <c r="GM791" i="9"/>
  <c r="LP791" i="9"/>
  <c r="JX773" i="9"/>
  <c r="PK863" i="9"/>
  <c r="JI788" i="9"/>
  <c r="AU836" i="9"/>
  <c r="IM803" i="9"/>
  <c r="JM866" i="9"/>
  <c r="BC776" i="9"/>
  <c r="OA791" i="9"/>
  <c r="RX797" i="9"/>
  <c r="LW854" i="9"/>
  <c r="JC851" i="9"/>
  <c r="RW809" i="9"/>
  <c r="RG800" i="9"/>
  <c r="JM863" i="9"/>
  <c r="HZ803" i="9"/>
  <c r="NT839" i="9"/>
  <c r="MI776" i="9"/>
  <c r="OT806" i="9"/>
  <c r="JV779" i="9"/>
  <c r="GL803" i="9"/>
  <c r="LX857" i="9"/>
  <c r="QA770" i="9"/>
  <c r="GN800" i="9"/>
  <c r="IU812" i="9"/>
  <c r="OL788" i="9"/>
  <c r="AF794" i="9"/>
  <c r="OT860" i="9"/>
  <c r="PL842" i="9"/>
  <c r="OU845" i="9"/>
  <c r="LV812" i="9"/>
  <c r="KJ812" i="9"/>
  <c r="L776" i="9"/>
  <c r="CL770" i="9"/>
  <c r="KU779" i="9"/>
  <c r="LF779" i="9"/>
  <c r="NH779" i="9"/>
  <c r="HN845" i="9"/>
  <c r="RD836" i="9"/>
  <c r="AQ767" i="9"/>
  <c r="RS764" i="9"/>
  <c r="JD857" i="9"/>
  <c r="KB791" i="9"/>
  <c r="JF863" i="9"/>
  <c r="KJ791" i="9"/>
  <c r="OE851" i="9"/>
  <c r="IJ821" i="9"/>
  <c r="MT851" i="9"/>
  <c r="PI851" i="9"/>
  <c r="HC791" i="9"/>
  <c r="KC776" i="9"/>
  <c r="LE782" i="9"/>
  <c r="OT848" i="9"/>
  <c r="QG764" i="9"/>
  <c r="NB782" i="9"/>
  <c r="MH836" i="9"/>
  <c r="BD773" i="9"/>
  <c r="OE860" i="9"/>
  <c r="MV836" i="9"/>
  <c r="OD842" i="9"/>
  <c r="LX866" i="9"/>
  <c r="NQ788" i="9"/>
  <c r="O782" i="9"/>
  <c r="PM794" i="9"/>
  <c r="KT764" i="9"/>
  <c r="KU809" i="9"/>
  <c r="QO848" i="9"/>
  <c r="IY848" i="9"/>
  <c r="LP794" i="9"/>
  <c r="CN839" i="9"/>
  <c r="KU821" i="9"/>
  <c r="OY782" i="9"/>
  <c r="OS806" i="9"/>
  <c r="NQ770" i="9"/>
  <c r="OG866" i="9"/>
  <c r="MM866" i="9"/>
  <c r="IM863" i="9"/>
  <c r="IY806" i="9"/>
  <c r="GH842" i="9"/>
  <c r="ME848" i="9"/>
  <c r="FZ791" i="9"/>
  <c r="HK791" i="9"/>
  <c r="QT776" i="9"/>
  <c r="NI764" i="9"/>
  <c r="BV770" i="9"/>
  <c r="NN809" i="9"/>
  <c r="OS839" i="9"/>
  <c r="IS857" i="9"/>
  <c r="CI851" i="9"/>
  <c r="CT803" i="9"/>
  <c r="FW782" i="9"/>
  <c r="RA851" i="9"/>
  <c r="BU839" i="9"/>
  <c r="PO860" i="9"/>
  <c r="MZ821" i="9"/>
  <c r="RA857" i="9"/>
  <c r="IZ785" i="9"/>
  <c r="KZ785" i="9"/>
  <c r="AU782" i="9"/>
  <c r="DR776" i="9"/>
  <c r="LE803" i="9"/>
  <c r="NB809" i="9"/>
  <c r="NA800" i="9"/>
  <c r="IS860" i="9"/>
  <c r="BX776" i="9"/>
  <c r="IJ800" i="9"/>
  <c r="GK863" i="9"/>
  <c r="BE773" i="9"/>
  <c r="OK821" i="9"/>
  <c r="QI770" i="9"/>
  <c r="RY788" i="9"/>
  <c r="RC767" i="9"/>
  <c r="PP842" i="9"/>
  <c r="IB764" i="9"/>
  <c r="GH839" i="9"/>
  <c r="CA845" i="9"/>
  <c r="LB809" i="9"/>
  <c r="HX794" i="9"/>
  <c r="KX794" i="9"/>
  <c r="FQ791" i="9"/>
  <c r="GU764" i="9"/>
  <c r="NW806" i="9"/>
  <c r="HY851" i="9"/>
  <c r="NE845" i="9"/>
  <c r="JB767" i="9"/>
  <c r="KZ776" i="9"/>
  <c r="QT851" i="9"/>
  <c r="U791" i="9"/>
  <c r="GE764" i="9"/>
  <c r="JK794" i="9"/>
  <c r="OP842" i="9"/>
  <c r="CL839" i="9"/>
  <c r="FQ779" i="9"/>
  <c r="MP836" i="9"/>
  <c r="KK788" i="9"/>
  <c r="MG812" i="9"/>
  <c r="LY791" i="9"/>
  <c r="ND785" i="9"/>
  <c r="LQ842" i="9"/>
  <c r="MV854" i="9"/>
  <c r="KV842" i="9"/>
  <c r="MF836" i="9"/>
  <c r="KR839" i="9"/>
  <c r="MM797" i="9"/>
  <c r="KL767" i="9"/>
  <c r="QR851" i="9"/>
  <c r="AA770" i="9"/>
  <c r="JR812" i="9"/>
  <c r="CJ800" i="9"/>
  <c r="BN842" i="9"/>
  <c r="KT791" i="9"/>
  <c r="IT773" i="9"/>
  <c r="DB839" i="9"/>
  <c r="MS839" i="9"/>
  <c r="OZ857" i="9"/>
  <c r="OS770" i="9"/>
  <c r="RP779" i="9"/>
  <c r="HC857" i="9"/>
  <c r="HR836" i="9"/>
  <c r="NA794" i="9"/>
  <c r="CG797" i="9"/>
  <c r="OR773" i="9"/>
  <c r="MZ773" i="9"/>
  <c r="GN848" i="9"/>
  <c r="LP821" i="9"/>
  <c r="KE770" i="9"/>
  <c r="LC791" i="9"/>
  <c r="KT788" i="9"/>
  <c r="AR836" i="9"/>
  <c r="BY839" i="9"/>
  <c r="HH854" i="9"/>
  <c r="QD812" i="9"/>
  <c r="ON791" i="9"/>
  <c r="KO788" i="9"/>
  <c r="JD779" i="9"/>
  <c r="MQ863" i="9"/>
  <c r="IH854" i="9"/>
  <c r="LE767" i="9"/>
  <c r="CB770" i="9"/>
  <c r="QK851" i="9"/>
  <c r="KV785" i="9"/>
  <c r="NV848" i="9"/>
  <c r="MG863" i="9"/>
  <c r="AT776" i="9"/>
  <c r="QD845" i="9"/>
  <c r="AK794" i="9"/>
  <c r="GI785" i="9"/>
  <c r="QH794" i="9"/>
  <c r="RS797" i="9"/>
  <c r="NJ854" i="9"/>
  <c r="JX863" i="9"/>
  <c r="HR767" i="9"/>
  <c r="FP800" i="9"/>
  <c r="LA788" i="9"/>
  <c r="HL794" i="9"/>
  <c r="MH794" i="9"/>
  <c r="NE776" i="9"/>
  <c r="JO848" i="9"/>
  <c r="NY848" i="9"/>
  <c r="GY770" i="9"/>
  <c r="DG779" i="9"/>
  <c r="OM842" i="9"/>
  <c r="NV854" i="9"/>
  <c r="FS779" i="9"/>
  <c r="MQ842" i="9"/>
  <c r="QW764" i="9"/>
  <c r="EO770" i="9"/>
  <c r="AX845" i="9"/>
  <c r="DM794" i="9"/>
  <c r="PV842" i="9"/>
  <c r="IW791" i="9"/>
  <c r="DL767" i="9"/>
  <c r="HN776" i="9"/>
  <c r="OO851" i="9"/>
  <c r="RP782" i="9"/>
  <c r="QM845" i="9"/>
  <c r="DU797" i="9"/>
  <c r="NW788" i="9"/>
  <c r="LB806" i="9"/>
  <c r="DO803" i="9"/>
  <c r="EC788" i="9"/>
  <c r="RQ866" i="9"/>
  <c r="ER788" i="9"/>
  <c r="DR791" i="9"/>
  <c r="CR839" i="9"/>
  <c r="MZ770" i="9"/>
  <c r="GA821" i="9"/>
  <c r="JW797" i="9"/>
  <c r="DC803" i="9"/>
  <c r="AJ797" i="9"/>
  <c r="CT845" i="9"/>
  <c r="KG776" i="9"/>
  <c r="J782" i="9"/>
  <c r="CU848" i="9"/>
  <c r="LR788" i="9"/>
  <c r="IF779" i="9"/>
  <c r="HF848" i="9"/>
  <c r="RZ779" i="9"/>
  <c r="IG776" i="9"/>
  <c r="PT773" i="9"/>
  <c r="KV848" i="9"/>
  <c r="RV842" i="9"/>
  <c r="OS845" i="9"/>
  <c r="QS848" i="9"/>
  <c r="HW866" i="9"/>
  <c r="PD791" i="9"/>
  <c r="LA773" i="9"/>
  <c r="BQ848" i="9"/>
  <c r="GV839" i="9"/>
  <c r="HB803" i="9"/>
  <c r="HN770" i="9"/>
  <c r="OJ776" i="9"/>
  <c r="LX806" i="9"/>
  <c r="NB767" i="9"/>
  <c r="QN785" i="9"/>
  <c r="IA812" i="9"/>
  <c r="PU785" i="9"/>
  <c r="OK770" i="9"/>
  <c r="JL839" i="9"/>
  <c r="PV857" i="9"/>
  <c r="JT770" i="9"/>
  <c r="ND782" i="9"/>
  <c r="IN776" i="9"/>
  <c r="PK812" i="9"/>
  <c r="PB779" i="9"/>
  <c r="HS854" i="9"/>
  <c r="QV866" i="9"/>
  <c r="OA797" i="9"/>
  <c r="NN857" i="9"/>
  <c r="NS806" i="9"/>
  <c r="PY845" i="9"/>
  <c r="OE791" i="9"/>
  <c r="RO767" i="9"/>
  <c r="HX806" i="9"/>
  <c r="OC866" i="9"/>
  <c r="GO788" i="9"/>
  <c r="JY839" i="9"/>
  <c r="RE797" i="9"/>
  <c r="IR770" i="9"/>
  <c r="FQ842" i="9"/>
  <c r="GH767" i="9"/>
  <c r="MJ779" i="9"/>
  <c r="MO803" i="9"/>
  <c r="JY806" i="9"/>
  <c r="OI782" i="9"/>
  <c r="IV809" i="9"/>
  <c r="NQ863" i="9"/>
  <c r="JX779" i="9"/>
  <c r="ME800" i="9"/>
  <c r="LQ860" i="9"/>
  <c r="KZ806" i="9"/>
  <c r="HI839" i="9"/>
  <c r="OY791" i="9"/>
  <c r="HL773" i="9"/>
  <c r="OA848" i="9"/>
  <c r="HW764" i="9"/>
  <c r="GJ806" i="9"/>
  <c r="AJ785" i="9"/>
  <c r="IE848" i="9"/>
  <c r="IS803" i="9"/>
  <c r="W797" i="9"/>
  <c r="NG851" i="9"/>
  <c r="QJ785" i="9"/>
  <c r="OS782" i="9"/>
  <c r="DA851" i="9"/>
  <c r="NB806" i="9"/>
  <c r="U788" i="9"/>
  <c r="LB857" i="9"/>
  <c r="MW809" i="9"/>
  <c r="QT821" i="9"/>
  <c r="JU773" i="9"/>
  <c r="EP845" i="9"/>
  <c r="MA839" i="9"/>
  <c r="EN845" i="9"/>
  <c r="BA836" i="9"/>
  <c r="LC773" i="9"/>
  <c r="CY770" i="9"/>
  <c r="JK800" i="9"/>
  <c r="MC836" i="9"/>
  <c r="KV794" i="9"/>
  <c r="DT800" i="9"/>
  <c r="NB842" i="9"/>
  <c r="IM767" i="9"/>
  <c r="LP779" i="9"/>
  <c r="NF764" i="9"/>
  <c r="EB803" i="9"/>
  <c r="KN821" i="9"/>
  <c r="DS800" i="9"/>
  <c r="MA836" i="9"/>
  <c r="MK842" i="9"/>
  <c r="AG842" i="9"/>
  <c r="DY764" i="9"/>
  <c r="HI836" i="9"/>
  <c r="EE767" i="9"/>
  <c r="PH764" i="9"/>
  <c r="PR842" i="9"/>
  <c r="DY779" i="9"/>
  <c r="EL851" i="9"/>
  <c r="KR803" i="9"/>
  <c r="RV821" i="9"/>
  <c r="DY839" i="9"/>
  <c r="DX791" i="9"/>
  <c r="NV764" i="9"/>
  <c r="PN794" i="9"/>
  <c r="QF800" i="9"/>
  <c r="HF812" i="9"/>
  <c r="LQ791" i="9"/>
  <c r="OB857" i="9"/>
  <c r="MA794" i="9"/>
  <c r="QW839" i="9"/>
  <c r="AH851" i="9"/>
  <c r="JK770" i="9"/>
  <c r="PJ773" i="9"/>
  <c r="GD839" i="9"/>
  <c r="IH863" i="9"/>
  <c r="CB800" i="9"/>
  <c r="NA851" i="9"/>
  <c r="IZ779" i="9"/>
  <c r="CY839" i="9"/>
  <c r="OC794" i="9"/>
  <c r="MX842" i="9"/>
  <c r="RE842" i="9"/>
  <c r="KX857" i="9"/>
  <c r="BO776" i="9"/>
  <c r="LB839" i="9"/>
  <c r="LS767" i="9"/>
  <c r="KH863" i="9"/>
  <c r="LV797" i="9"/>
  <c r="KN860" i="9"/>
  <c r="KI773" i="9"/>
  <c r="ME782" i="9"/>
  <c r="GS779" i="9"/>
  <c r="DD845" i="9"/>
  <c r="OS836" i="9"/>
  <c r="BO779" i="9"/>
  <c r="HK785" i="9"/>
  <c r="M845" i="9"/>
  <c r="HU866" i="9"/>
  <c r="MX770" i="9"/>
  <c r="OV764" i="9"/>
  <c r="LM779" i="9"/>
  <c r="MD863" i="9"/>
  <c r="QD782" i="9"/>
  <c r="QE860" i="9"/>
  <c r="IS866" i="9"/>
  <c r="KD770" i="9"/>
  <c r="JD806" i="9"/>
  <c r="BP776" i="9"/>
  <c r="NX794" i="9"/>
  <c r="HC812" i="9"/>
  <c r="AQ851" i="9"/>
  <c r="IN848" i="9"/>
  <c r="CW803" i="9"/>
  <c r="RM782" i="9"/>
  <c r="RH836" i="9"/>
  <c r="FR860" i="9"/>
  <c r="GV791" i="9"/>
  <c r="FT845" i="9"/>
  <c r="MN782" i="9"/>
  <c r="IJ842" i="9"/>
  <c r="AO797" i="9"/>
  <c r="RM836" i="9"/>
  <c r="QY779" i="9"/>
  <c r="MO812" i="9"/>
  <c r="MH851" i="9"/>
  <c r="OC851" i="9"/>
  <c r="GS842" i="9"/>
  <c r="DD776" i="9"/>
  <c r="HM839" i="9"/>
  <c r="NE800" i="9"/>
  <c r="JV848" i="9"/>
  <c r="JY785" i="9"/>
  <c r="IF773" i="9"/>
  <c r="JD842" i="9"/>
  <c r="CZ788" i="9"/>
  <c r="PO791" i="9"/>
  <c r="IY803" i="9"/>
  <c r="LG842" i="9"/>
  <c r="ON788" i="9"/>
  <c r="PE863" i="9"/>
  <c r="NR812" i="9"/>
  <c r="MK773" i="9"/>
  <c r="PT842" i="9"/>
  <c r="JA821" i="9"/>
  <c r="LA782" i="9"/>
  <c r="DR839" i="9"/>
  <c r="RZ851" i="9"/>
  <c r="RO788" i="9"/>
  <c r="BR794" i="9"/>
  <c r="BV785" i="9"/>
  <c r="IW776" i="9"/>
  <c r="LN788" i="9"/>
  <c r="FZ809" i="9"/>
  <c r="DC770" i="9"/>
  <c r="EG782" i="9"/>
  <c r="IB839" i="9"/>
  <c r="DX839" i="9"/>
  <c r="FY767" i="9"/>
  <c r="EO764" i="9"/>
  <c r="EQ770" i="9"/>
  <c r="R779" i="9"/>
  <c r="LF776" i="9"/>
  <c r="DI773" i="9"/>
  <c r="FY842" i="9"/>
  <c r="DZ836" i="9"/>
  <c r="EA764" i="9"/>
  <c r="KP866" i="9"/>
  <c r="DH782" i="9"/>
  <c r="EG764" i="9"/>
  <c r="GR839" i="9"/>
  <c r="GE839" i="9"/>
  <c r="DP788" i="9"/>
  <c r="HB770" i="9"/>
  <c r="OP779" i="9"/>
  <c r="BE842" i="9"/>
  <c r="BN782" i="9"/>
  <c r="LY842" i="9"/>
  <c r="PZ800" i="9"/>
  <c r="GE794" i="9"/>
  <c r="FQ857" i="9"/>
  <c r="MO797" i="9"/>
  <c r="OU809" i="9"/>
  <c r="GN863" i="9"/>
  <c r="AC776" i="9"/>
  <c r="GP782" i="9"/>
  <c r="IG836" i="9"/>
  <c r="BN797" i="9"/>
  <c r="GI839" i="9"/>
  <c r="OR806" i="9"/>
  <c r="JM860" i="9"/>
  <c r="LG791" i="9"/>
  <c r="JJ860" i="9"/>
  <c r="JM803" i="9"/>
  <c r="NG863" i="9"/>
  <c r="KA821" i="9"/>
  <c r="GK764" i="9"/>
  <c r="MG767" i="9"/>
  <c r="BK770" i="9"/>
  <c r="FU809" i="9"/>
  <c r="JZ857" i="9"/>
  <c r="KM788" i="9"/>
  <c r="O770" i="9"/>
  <c r="KM773" i="9"/>
  <c r="NU764" i="9"/>
  <c r="HT839" i="9"/>
  <c r="BI788" i="9"/>
  <c r="HW809" i="9"/>
  <c r="AK779" i="9"/>
  <c r="MZ776" i="9"/>
  <c r="HJ809" i="9"/>
  <c r="IO782" i="9"/>
  <c r="IB806" i="9"/>
  <c r="MR809" i="9"/>
  <c r="JT812" i="9"/>
  <c r="HO842" i="9"/>
  <c r="HE806" i="9"/>
  <c r="IQ806" i="9"/>
  <c r="PY791" i="9"/>
  <c r="CQ821" i="9"/>
  <c r="RC782" i="9"/>
  <c r="LI809" i="9"/>
  <c r="OJ782" i="9"/>
  <c r="X794" i="9"/>
  <c r="QW848" i="9"/>
  <c r="JL767" i="9"/>
  <c r="JX782" i="9"/>
  <c r="NL788" i="9"/>
  <c r="QR848" i="9"/>
  <c r="JE800" i="9"/>
  <c r="KV800" i="9"/>
  <c r="NC806" i="9"/>
  <c r="MX863" i="9"/>
  <c r="LV779" i="9"/>
  <c r="QN842" i="9"/>
  <c r="AI770" i="9"/>
  <c r="OY773" i="9"/>
  <c r="L788" i="9"/>
  <c r="MR863" i="9"/>
  <c r="LI767" i="9"/>
  <c r="CK785" i="9"/>
  <c r="CL851" i="9"/>
  <c r="HP791" i="9"/>
  <c r="MX860" i="9"/>
  <c r="QB782" i="9"/>
  <c r="RE794" i="9"/>
  <c r="IH770" i="9"/>
  <c r="NZ860" i="9"/>
  <c r="QQ860" i="9"/>
  <c r="PD863" i="9"/>
  <c r="GE797" i="9"/>
  <c r="AM845" i="9"/>
  <c r="FP842" i="9"/>
  <c r="KW845" i="9"/>
  <c r="BW848" i="9"/>
  <c r="PL767" i="9"/>
  <c r="NT812" i="9"/>
  <c r="Y773" i="9"/>
  <c r="FX866" i="9"/>
  <c r="DM791" i="9"/>
  <c r="IH779" i="9"/>
  <c r="RU842" i="9"/>
  <c r="DV767" i="9"/>
  <c r="CT776" i="9"/>
  <c r="GC788" i="9"/>
  <c r="EM773" i="9"/>
  <c r="GN806" i="9"/>
  <c r="KU836" i="9"/>
  <c r="ED770" i="9"/>
  <c r="IR812" i="9"/>
  <c r="EK803" i="9"/>
  <c r="JY821" i="9"/>
  <c r="MW860" i="9"/>
  <c r="DS803" i="9"/>
  <c r="GA803" i="9"/>
  <c r="EG773" i="9"/>
  <c r="DF821" i="9"/>
  <c r="ED767" i="9"/>
  <c r="HQ782" i="9"/>
  <c r="EO797" i="9"/>
  <c r="PO842" i="9"/>
  <c r="DE803" i="9"/>
  <c r="HW842" i="9"/>
  <c r="JV845" i="9"/>
  <c r="DN851" i="9"/>
  <c r="DN782" i="9"/>
  <c r="RG842" i="9"/>
  <c r="DC782" i="9"/>
  <c r="DS788" i="9"/>
  <c r="BT791" i="9"/>
  <c r="QX767" i="9"/>
  <c r="HO845" i="9"/>
  <c r="IJ782" i="9"/>
  <c r="MF764" i="9"/>
  <c r="HU821" i="9"/>
  <c r="LV821" i="9"/>
  <c r="HS812" i="9"/>
  <c r="RU839" i="9"/>
  <c r="LY821" i="9"/>
  <c r="JH863" i="9"/>
  <c r="KM791" i="9"/>
  <c r="GC782" i="9"/>
  <c r="QA794" i="9"/>
  <c r="DQ776" i="9"/>
  <c r="LG857" i="9"/>
  <c r="KS779" i="9"/>
  <c r="KC797" i="9"/>
  <c r="Z782" i="9"/>
  <c r="NZ851" i="9"/>
  <c r="GR842" i="9"/>
  <c r="IN764" i="9"/>
  <c r="MG806" i="9"/>
  <c r="CJ788" i="9"/>
  <c r="QP821" i="9"/>
  <c r="MP764" i="9"/>
  <c r="NO770" i="9"/>
  <c r="P845" i="9"/>
  <c r="OX800" i="9"/>
  <c r="BY767" i="9"/>
  <c r="JP821" i="9"/>
  <c r="RY782" i="9"/>
  <c r="QS806" i="9"/>
  <c r="PE788" i="9"/>
  <c r="NM770" i="9"/>
  <c r="NB860" i="9"/>
  <c r="IK854" i="9"/>
  <c r="MT767" i="9"/>
  <c r="HZ809" i="9"/>
  <c r="IO791" i="9"/>
  <c r="IU782" i="9"/>
  <c r="HA803" i="9"/>
  <c r="LR866" i="9"/>
  <c r="JG791" i="9"/>
  <c r="RV788" i="9"/>
  <c r="QT803" i="9"/>
  <c r="IL800" i="9"/>
  <c r="IN860" i="9"/>
  <c r="MW770" i="9"/>
  <c r="GC842" i="9"/>
  <c r="JA812" i="9"/>
  <c r="IA809" i="9"/>
  <c r="HL785" i="9"/>
  <c r="QM800" i="9"/>
  <c r="RG797" i="9"/>
  <c r="KD788" i="9"/>
  <c r="ML800" i="9"/>
  <c r="PP788" i="9"/>
  <c r="ML791" i="9"/>
  <c r="GF776" i="9"/>
  <c r="MK857" i="9"/>
  <c r="IE785" i="9"/>
  <c r="NV809" i="9"/>
  <c r="CB785" i="9"/>
  <c r="ME851" i="9"/>
  <c r="OD788" i="9"/>
  <c r="NU845" i="9"/>
  <c r="HU794" i="9"/>
  <c r="NR845" i="9"/>
  <c r="QB854" i="9"/>
  <c r="OX866" i="9"/>
  <c r="MJ863" i="9"/>
  <c r="PW800" i="9"/>
  <c r="PK800" i="9"/>
  <c r="RK836" i="9"/>
  <c r="GZ794" i="9"/>
  <c r="CS794" i="9"/>
  <c r="RL794" i="9"/>
  <c r="RI797" i="9"/>
  <c r="NX782" i="9"/>
  <c r="QZ863" i="9"/>
  <c r="IG845" i="9"/>
  <c r="DD773" i="9"/>
  <c r="FY848" i="9"/>
  <c r="GE842" i="9"/>
  <c r="JJ794" i="9"/>
  <c r="PG839" i="9"/>
  <c r="ML785" i="9"/>
  <c r="DI845" i="9"/>
  <c r="LY851" i="9"/>
  <c r="GI791" i="9"/>
  <c r="EK848" i="9"/>
  <c r="QS773" i="9"/>
  <c r="FR794" i="9"/>
  <c r="KW779" i="9"/>
  <c r="DH779" i="9"/>
  <c r="EF839" i="9"/>
  <c r="NX776" i="9"/>
  <c r="FX821" i="9"/>
  <c r="DO770" i="9"/>
  <c r="GS764" i="9"/>
  <c r="KJ809" i="9"/>
  <c r="LN809" i="9"/>
  <c r="V803" i="9"/>
  <c r="DJ785" i="9"/>
  <c r="MU854" i="9"/>
  <c r="NI866" i="9"/>
  <c r="DS839" i="9"/>
  <c r="DR767" i="9"/>
  <c r="HN848" i="9"/>
  <c r="DB767" i="9"/>
  <c r="MM794" i="9"/>
  <c r="DH794" i="9"/>
  <c r="JS839" i="9"/>
  <c r="HE851" i="9"/>
  <c r="OG809" i="9"/>
  <c r="IW797" i="9"/>
  <c r="BY779" i="9"/>
  <c r="KN788" i="9"/>
  <c r="CO764" i="9"/>
  <c r="CJ803" i="9"/>
  <c r="OZ845" i="9"/>
  <c r="KW839" i="9"/>
  <c r="RV779" i="9"/>
  <c r="KY863" i="9"/>
  <c r="JI806" i="9"/>
  <c r="BO845" i="9"/>
  <c r="AV770" i="9"/>
  <c r="FX773" i="9"/>
  <c r="IO854" i="9"/>
  <c r="PH848" i="9"/>
  <c r="OR845" i="9"/>
  <c r="PT788" i="9"/>
  <c r="RC812" i="9"/>
  <c r="JU788" i="9"/>
  <c r="BX788" i="9"/>
  <c r="PO845" i="9"/>
  <c r="QB776" i="9"/>
  <c r="HM851" i="9"/>
  <c r="LN800" i="9"/>
  <c r="OH767" i="9"/>
  <c r="IC854" i="9"/>
  <c r="RN851" i="9"/>
  <c r="GJ785" i="9"/>
  <c r="IH788" i="9"/>
  <c r="IF812" i="9"/>
  <c r="GH803" i="9"/>
  <c r="AJ851" i="9"/>
  <c r="IX839" i="9"/>
  <c r="LL770" i="9"/>
  <c r="KF854" i="9"/>
  <c r="KZ848" i="9"/>
  <c r="LZ803" i="9"/>
  <c r="CO794" i="9"/>
  <c r="NK863" i="9"/>
  <c r="HA806" i="9"/>
  <c r="IH839" i="9"/>
  <c r="OS851" i="9"/>
  <c r="QV854" i="9"/>
  <c r="BG794" i="9"/>
  <c r="KU794" i="9"/>
  <c r="KD821" i="9"/>
  <c r="JD854" i="9"/>
  <c r="JA842" i="9"/>
  <c r="JN797" i="9"/>
  <c r="CM800" i="9"/>
  <c r="IT788" i="9"/>
  <c r="NM857" i="9"/>
  <c r="OZ803" i="9"/>
  <c r="LN860" i="9"/>
  <c r="RS779" i="9"/>
  <c r="GU806" i="9"/>
  <c r="RB812" i="9"/>
  <c r="GM809" i="9"/>
  <c r="HK836" i="9"/>
  <c r="GX788" i="9"/>
  <c r="AR845" i="9"/>
  <c r="GE803" i="9"/>
  <c r="HT806" i="9"/>
  <c r="CT800" i="9"/>
  <c r="QB791" i="9"/>
  <c r="JC842" i="9"/>
  <c r="RW791" i="9"/>
  <c r="GD821" i="9"/>
  <c r="QI788" i="9"/>
  <c r="IE782" i="9"/>
  <c r="RQ800" i="9"/>
  <c r="QH767" i="9"/>
  <c r="JC839" i="9"/>
  <c r="GN866" i="9"/>
  <c r="RR782" i="9"/>
  <c r="MK821" i="9"/>
  <c r="KL839" i="9"/>
  <c r="HZ770" i="9"/>
  <c r="HY788" i="9"/>
  <c r="MC803" i="9"/>
  <c r="EQ842" i="9"/>
  <c r="QM848" i="9"/>
  <c r="FS785" i="9"/>
  <c r="DW803" i="9"/>
  <c r="MP863" i="9"/>
  <c r="RC839" i="9"/>
  <c r="DO782" i="9"/>
  <c r="EF773" i="9"/>
  <c r="RU845" i="9"/>
  <c r="DJ842" i="9"/>
  <c r="GK809" i="9"/>
  <c r="CB782" i="9"/>
  <c r="OT842" i="9"/>
  <c r="KB800" i="9"/>
  <c r="ED797" i="9"/>
  <c r="NX770" i="9"/>
  <c r="PE806" i="9"/>
  <c r="DV851" i="9"/>
  <c r="JL797" i="9"/>
  <c r="DY821" i="9"/>
  <c r="JQ788" i="9"/>
  <c r="PS839" i="9"/>
  <c r="EL845" i="9"/>
  <c r="EH836" i="9"/>
  <c r="JG800" i="9"/>
  <c r="DW797" i="9"/>
  <c r="FS767" i="9"/>
  <c r="FU800" i="9"/>
  <c r="GW782" i="9"/>
  <c r="EN803" i="9"/>
  <c r="CX851" i="9"/>
  <c r="DN791" i="9"/>
  <c r="GL848" i="9"/>
  <c r="GL788" i="9"/>
  <c r="GH794" i="9"/>
  <c r="AI764" i="9"/>
  <c r="HI779" i="9"/>
  <c r="JY776" i="9"/>
  <c r="IV812" i="9"/>
  <c r="JO845" i="9"/>
  <c r="ME866" i="9"/>
  <c r="JQ791" i="9"/>
  <c r="FT785" i="9"/>
  <c r="JZ770" i="9"/>
  <c r="GW764" i="9"/>
  <c r="OX812" i="9"/>
  <c r="CK776" i="9"/>
  <c r="BS842" i="9"/>
  <c r="IV836" i="9"/>
  <c r="RB860" i="9"/>
  <c r="QW776" i="9"/>
  <c r="MU779" i="9"/>
  <c r="JB800" i="9"/>
  <c r="PU857" i="9"/>
  <c r="DY776" i="9"/>
  <c r="JB848" i="9"/>
  <c r="KI848" i="9"/>
  <c r="RX785" i="9"/>
  <c r="NV767" i="9"/>
  <c r="NZ821" i="9"/>
  <c r="LB791" i="9"/>
  <c r="HV809" i="9"/>
  <c r="RJ776" i="9"/>
  <c r="KC845" i="9"/>
  <c r="HK776" i="9"/>
  <c r="KT806" i="9"/>
  <c r="JA836" i="9"/>
  <c r="GA788" i="9"/>
  <c r="CG848" i="9"/>
  <c r="OT821" i="9"/>
  <c r="LE836" i="9"/>
  <c r="QX785" i="9"/>
  <c r="LL848" i="9"/>
  <c r="BB848" i="9"/>
  <c r="FV854" i="9"/>
  <c r="HV782" i="9"/>
  <c r="BQ788" i="9"/>
  <c r="NP776" i="9"/>
  <c r="RA842" i="9"/>
  <c r="KX779" i="9"/>
  <c r="CL788" i="9"/>
  <c r="PR791" i="9"/>
  <c r="NH839" i="9"/>
  <c r="NN791" i="9"/>
  <c r="IC821" i="9"/>
  <c r="NE779" i="9"/>
  <c r="IK806" i="9"/>
  <c r="NV860" i="9"/>
  <c r="KH767" i="9"/>
  <c r="QZ779" i="9"/>
  <c r="PT809" i="9"/>
  <c r="HA851" i="9"/>
  <c r="BR779" i="9"/>
  <c r="MG821" i="9"/>
  <c r="LW767" i="9"/>
  <c r="NA803" i="9"/>
  <c r="FU845" i="9"/>
  <c r="RS842" i="9"/>
  <c r="KW836" i="9"/>
  <c r="NE821" i="9"/>
  <c r="GF791" i="9"/>
  <c r="OH848" i="9"/>
  <c r="HV767" i="9"/>
  <c r="OP803" i="9"/>
  <c r="PC857" i="9"/>
  <c r="ID857" i="9"/>
  <c r="KC770" i="9"/>
  <c r="NQ836" i="9"/>
  <c r="GS794" i="9"/>
  <c r="QE803" i="9"/>
  <c r="QX863" i="9"/>
  <c r="BI794" i="9"/>
  <c r="CV767" i="9"/>
  <c r="PT845" i="9"/>
  <c r="BS794" i="9"/>
  <c r="QN764" i="9"/>
  <c r="PM782" i="9"/>
  <c r="RM812" i="9"/>
  <c r="NR764" i="9"/>
  <c r="HU803" i="9"/>
  <c r="Y839" i="9"/>
  <c r="BD791" i="9"/>
  <c r="RP800" i="9"/>
  <c r="HN803" i="9"/>
  <c r="OM812" i="9"/>
  <c r="JO806" i="9"/>
  <c r="HC806" i="9"/>
  <c r="CP773" i="9"/>
  <c r="IA779" i="9"/>
  <c r="GX845" i="9"/>
  <c r="IQ839" i="9"/>
  <c r="GX779" i="9"/>
  <c r="CJ785" i="9"/>
  <c r="GG845" i="9"/>
  <c r="RR857" i="9"/>
  <c r="LQ854" i="9"/>
  <c r="KG782" i="9"/>
  <c r="DI776" i="9"/>
  <c r="LX788" i="9"/>
  <c r="DE851" i="9"/>
  <c r="KZ842" i="9"/>
  <c r="OY809" i="9"/>
  <c r="MY863" i="9"/>
  <c r="HB836" i="9"/>
  <c r="JF848" i="9"/>
  <c r="KJ776" i="9"/>
  <c r="DF836" i="9"/>
  <c r="KT836" i="9"/>
  <c r="HN767" i="9"/>
  <c r="OB779" i="9"/>
  <c r="FS791" i="9"/>
  <c r="T764" i="9"/>
  <c r="NX848" i="9"/>
  <c r="PP776" i="9"/>
  <c r="RB776" i="9"/>
  <c r="OB839" i="9"/>
  <c r="OK866" i="9"/>
  <c r="PS836" i="9"/>
  <c r="RF860" i="9"/>
  <c r="HO779" i="9"/>
  <c r="CS800" i="9"/>
  <c r="HJ851" i="9"/>
  <c r="DD800" i="9"/>
  <c r="OW854" i="9"/>
  <c r="QT779" i="9"/>
  <c r="PR764" i="9"/>
  <c r="PY836" i="9"/>
  <c r="LN773" i="9"/>
  <c r="KL791" i="9"/>
  <c r="QB800" i="9"/>
  <c r="T848" i="9"/>
  <c r="NF788" i="9"/>
  <c r="ML839" i="9"/>
  <c r="JE857" i="9"/>
  <c r="NM839" i="9"/>
  <c r="FP767" i="9"/>
  <c r="IN791" i="9"/>
  <c r="PK839" i="9"/>
  <c r="IS836" i="9"/>
  <c r="NS788" i="9"/>
  <c r="OP791" i="9"/>
  <c r="KJ842" i="9"/>
  <c r="QD851" i="9"/>
  <c r="PC863" i="9"/>
  <c r="KV803" i="9"/>
  <c r="MR776" i="9"/>
  <c r="NT797" i="9"/>
  <c r="KW800" i="9"/>
  <c r="GF863" i="9"/>
  <c r="NS782" i="9"/>
  <c r="RC764" i="9"/>
  <c r="RT860" i="9"/>
  <c r="KI797" i="9"/>
  <c r="MQ803" i="9"/>
  <c r="HS851" i="9"/>
  <c r="AV767" i="9"/>
  <c r="L797" i="9"/>
  <c r="KW842" i="9"/>
  <c r="BZ848" i="9"/>
  <c r="PQ800" i="9"/>
  <c r="IN788" i="9"/>
  <c r="IK857" i="9"/>
  <c r="JZ803" i="9"/>
  <c r="OG863" i="9"/>
  <c r="IP848" i="9"/>
  <c r="BJ845" i="9"/>
  <c r="NS770" i="9"/>
  <c r="GA800" i="9"/>
  <c r="OY836" i="9"/>
  <c r="HS839" i="9"/>
  <c r="QT854" i="9"/>
  <c r="BL851" i="9"/>
  <c r="S764" i="9"/>
  <c r="LH854" i="9"/>
  <c r="IP773" i="9"/>
  <c r="MP860" i="9"/>
  <c r="GW851" i="9"/>
  <c r="OD845" i="9"/>
  <c r="JS800" i="9"/>
  <c r="CN851" i="9"/>
  <c r="JP809" i="9"/>
  <c r="RI836" i="9"/>
  <c r="QL785" i="9"/>
  <c r="RS857" i="9"/>
  <c r="MB845" i="9"/>
  <c r="NA860" i="9"/>
  <c r="HB800" i="9"/>
  <c r="GE851" i="9"/>
  <c r="GN794" i="9"/>
  <c r="AC851" i="9"/>
  <c r="GZ770" i="9"/>
  <c r="JH857" i="9"/>
  <c r="OK785" i="9"/>
  <c r="BA842" i="9"/>
  <c r="LV848" i="9"/>
  <c r="QH776" i="9"/>
  <c r="QG863" i="9"/>
  <c r="GG773" i="9"/>
  <c r="OR866" i="9"/>
  <c r="JT860" i="9"/>
  <c r="JR836" i="9"/>
  <c r="QT773" i="9"/>
  <c r="QW773" i="9"/>
  <c r="MY797" i="9"/>
  <c r="GF785" i="9"/>
  <c r="QQ782" i="9"/>
  <c r="NS764" i="9"/>
  <c r="QA779" i="9"/>
  <c r="JU854" i="9"/>
  <c r="OJ848" i="9"/>
  <c r="IP863" i="9"/>
  <c r="IP854" i="9"/>
  <c r="LQ839" i="9"/>
  <c r="NZ794" i="9"/>
  <c r="JY788" i="9"/>
  <c r="JY842" i="9"/>
  <c r="RH806" i="9"/>
  <c r="KG785" i="9"/>
  <c r="IH821" i="9"/>
  <c r="AB767" i="9"/>
  <c r="BF836" i="9"/>
  <c r="OI767" i="9"/>
  <c r="NH797" i="9"/>
  <c r="RH842" i="9"/>
  <c r="JK845" i="9"/>
  <c r="MQ851" i="9"/>
  <c r="IQ845" i="9"/>
  <c r="RE770" i="9"/>
  <c r="LS785" i="9"/>
  <c r="LH770" i="9"/>
  <c r="MT812" i="9"/>
  <c r="HN866" i="9"/>
  <c r="KV809" i="9"/>
  <c r="OJ770" i="9"/>
  <c r="QD764" i="9"/>
  <c r="NQ839" i="9"/>
  <c r="BH836" i="9"/>
  <c r="GA857" i="9"/>
  <c r="CN767" i="9"/>
  <c r="GP842" i="9"/>
  <c r="KV812" i="9"/>
  <c r="KJ863" i="9"/>
  <c r="LM839" i="9"/>
  <c r="LW845" i="9"/>
  <c r="NP806" i="9"/>
  <c r="GP866" i="9"/>
  <c r="AD794" i="9"/>
  <c r="LT764" i="9"/>
  <c r="LE845" i="9"/>
  <c r="IY845" i="9"/>
  <c r="KS848" i="9"/>
  <c r="RI803" i="9"/>
  <c r="K845" i="9"/>
  <c r="JL854" i="9"/>
  <c r="BZ767" i="9"/>
  <c r="QP848" i="9"/>
  <c r="PI797" i="9"/>
  <c r="ML854" i="9"/>
  <c r="PT767" i="9"/>
  <c r="QG839" i="9"/>
  <c r="QN779" i="9"/>
  <c r="N842" i="9"/>
  <c r="QD776" i="9"/>
  <c r="NY797" i="9"/>
  <c r="NP845" i="9"/>
  <c r="PQ854" i="9"/>
  <c r="KP860" i="9"/>
  <c r="JG839" i="9"/>
  <c r="M842" i="9"/>
  <c r="KR806" i="9"/>
  <c r="NK854" i="9"/>
  <c r="GW848" i="9"/>
  <c r="NV788" i="9"/>
  <c r="OY800" i="9"/>
  <c r="OK857" i="9"/>
  <c r="RO803" i="9"/>
  <c r="JC854" i="9"/>
  <c r="RW857" i="9"/>
  <c r="KY767" i="9"/>
  <c r="AY839" i="9"/>
  <c r="GB767" i="9"/>
  <c r="FX806" i="9"/>
  <c r="NO782" i="9"/>
  <c r="PF839" i="9"/>
  <c r="BN785" i="9"/>
  <c r="LM782" i="9"/>
  <c r="OB860" i="9"/>
  <c r="HJ788" i="9"/>
  <c r="CX845" i="9"/>
  <c r="CM779" i="9"/>
  <c r="RE800" i="9"/>
  <c r="KM860" i="9"/>
  <c r="JT809" i="9"/>
  <c r="GL773" i="9"/>
  <c r="PI785" i="9"/>
  <c r="KM863" i="9"/>
  <c r="NG854" i="9"/>
  <c r="KY836" i="9"/>
  <c r="GN782" i="9"/>
  <c r="KX851" i="9"/>
  <c r="GG854" i="9"/>
  <c r="GQ794" i="9"/>
  <c r="JZ839" i="9"/>
  <c r="RY806" i="9"/>
  <c r="PZ812" i="9"/>
  <c r="PN776" i="9"/>
  <c r="BF803" i="9"/>
  <c r="ML788" i="9"/>
  <c r="KQ794" i="9"/>
  <c r="O785" i="9"/>
  <c r="IJ764" i="9"/>
  <c r="JK812" i="9"/>
  <c r="RC809" i="9"/>
  <c r="NC857" i="9"/>
  <c r="LC812" i="9"/>
  <c r="CO776" i="9"/>
  <c r="GZ803" i="9"/>
  <c r="OL764" i="9"/>
  <c r="LI845" i="9"/>
  <c r="MX845" i="9"/>
  <c r="IQ779" i="9"/>
  <c r="IJ857" i="9"/>
  <c r="GM803" i="9"/>
  <c r="CF836" i="9"/>
  <c r="PY848" i="9"/>
  <c r="AW836" i="9"/>
  <c r="GV842" i="9"/>
  <c r="OP764" i="9"/>
  <c r="HQ866" i="9"/>
  <c r="CQ782" i="9"/>
  <c r="BP800" i="9"/>
  <c r="IS785" i="9"/>
  <c r="KG857" i="9"/>
  <c r="FR851" i="9"/>
  <c r="CB797" i="9"/>
  <c r="IZ767" i="9"/>
  <c r="HT776" i="9"/>
  <c r="RB845" i="9"/>
  <c r="BZ851" i="9"/>
  <c r="KO866" i="9"/>
  <c r="JM851" i="9"/>
  <c r="PB848" i="9"/>
  <c r="OK806" i="9"/>
  <c r="L839" i="9"/>
  <c r="RK809" i="9"/>
  <c r="QK806" i="9"/>
  <c r="KR764" i="9"/>
  <c r="GD773" i="9"/>
  <c r="IP860" i="9"/>
  <c r="KK782" i="9"/>
  <c r="HP800" i="9"/>
  <c r="NP803" i="9"/>
  <c r="LD794" i="9"/>
  <c r="KK812" i="9"/>
  <c r="QS839" i="9"/>
  <c r="QV851" i="9"/>
  <c r="CA779" i="9"/>
  <c r="AS842" i="9"/>
  <c r="BX782" i="9"/>
  <c r="IJ770" i="9"/>
  <c r="QT839" i="9"/>
  <c r="NG788" i="9"/>
  <c r="CL776" i="9"/>
  <c r="FU836" i="9"/>
  <c r="HI857" i="9"/>
  <c r="LR863" i="9"/>
  <c r="NN803" i="9"/>
  <c r="MR791" i="9"/>
  <c r="KF773" i="9"/>
  <c r="QL803" i="9"/>
  <c r="OE806" i="9"/>
  <c r="QC791" i="9"/>
  <c r="KE776" i="9"/>
  <c r="BH842" i="9"/>
  <c r="PF782" i="9"/>
  <c r="HR806" i="9"/>
  <c r="HJ767" i="9"/>
  <c r="GK854" i="9"/>
  <c r="KQ803" i="9"/>
  <c r="GS839" i="9"/>
  <c r="PG809" i="9"/>
  <c r="LE851" i="9"/>
  <c r="RY776" i="9"/>
  <c r="CS821" i="9"/>
  <c r="PF806" i="9"/>
  <c r="FU770" i="9"/>
  <c r="MW791" i="9"/>
  <c r="GK821" i="9"/>
  <c r="BO770" i="9"/>
  <c r="LG851" i="9"/>
  <c r="PN842" i="9"/>
  <c r="OU821" i="9"/>
  <c r="AK851" i="9"/>
  <c r="KF851" i="9"/>
  <c r="BM821" i="9"/>
  <c r="RK788" i="9"/>
  <c r="RR848" i="9"/>
  <c r="PY785" i="9"/>
  <c r="HM845" i="9"/>
  <c r="RB806" i="9"/>
  <c r="NP821" i="9"/>
  <c r="OX839" i="9"/>
  <c r="MM845" i="9"/>
  <c r="QT800" i="9"/>
  <c r="RP836" i="9"/>
  <c r="GT836" i="9"/>
  <c r="PX767" i="9"/>
  <c r="KT794" i="9"/>
  <c r="MW785" i="9"/>
  <c r="NZ803" i="9"/>
  <c r="MC848" i="9"/>
  <c r="DA785" i="9"/>
  <c r="PS764" i="9"/>
  <c r="HB782" i="9"/>
  <c r="AT767" i="9"/>
  <c r="QT764" i="9"/>
  <c r="MD776" i="9"/>
  <c r="BM782" i="9"/>
  <c r="DE770" i="9"/>
  <c r="RQ773" i="9"/>
  <c r="GL845" i="9"/>
  <c r="RF773" i="9"/>
  <c r="AL794" i="9"/>
  <c r="PX821" i="9"/>
  <c r="KM854" i="9"/>
  <c r="KR770" i="9"/>
  <c r="PF863" i="9"/>
  <c r="LW764" i="9"/>
  <c r="AQ842" i="9"/>
  <c r="II839" i="9"/>
  <c r="OL854" i="9"/>
  <c r="ON857" i="9"/>
  <c r="RK776" i="9"/>
  <c r="MT806" i="9"/>
  <c r="X767" i="9"/>
  <c r="GF794" i="9"/>
  <c r="RE866" i="9"/>
  <c r="MY785" i="9"/>
  <c r="QL800" i="9"/>
  <c r="ON845" i="9"/>
  <c r="KW851" i="9"/>
  <c r="LO839" i="9"/>
  <c r="RM794" i="9"/>
  <c r="RQ770" i="9"/>
  <c r="LA845" i="9"/>
  <c r="ME839" i="9"/>
  <c r="JB851" i="9"/>
  <c r="OF791" i="9"/>
  <c r="KR800" i="9"/>
  <c r="IM794" i="9"/>
  <c r="CU773" i="9"/>
  <c r="IQ800" i="9"/>
  <c r="OD764" i="9"/>
  <c r="QL776" i="9"/>
  <c r="JV773" i="9"/>
  <c r="CN782" i="9"/>
  <c r="PX863" i="9"/>
  <c r="MF806" i="9"/>
  <c r="CI791" i="9"/>
  <c r="NV812" i="9"/>
  <c r="PR800" i="9"/>
  <c r="JO794" i="9"/>
  <c r="NY842" i="9"/>
  <c r="JP839" i="9"/>
  <c r="AZ779" i="9"/>
  <c r="KR812" i="9"/>
  <c r="W770" i="9"/>
  <c r="LJ854" i="9"/>
  <c r="GC854" i="9"/>
  <c r="IQ785" i="9"/>
  <c r="KS782" i="9"/>
  <c r="Z773" i="9"/>
  <c r="ON836" i="9"/>
  <c r="OW791" i="9"/>
  <c r="OX863" i="9"/>
  <c r="MA776" i="9"/>
  <c r="HK767" i="9"/>
  <c r="LL791" i="9"/>
  <c r="KU851" i="9"/>
  <c r="PK857" i="9"/>
  <c r="AU779" i="9"/>
  <c r="GK767" i="9"/>
  <c r="ED776" i="9"/>
  <c r="JA791" i="9"/>
  <c r="IA851" i="9"/>
  <c r="HL812" i="9"/>
  <c r="W800" i="9"/>
  <c r="PE779" i="9"/>
  <c r="KI857" i="9"/>
  <c r="PF800" i="9"/>
  <c r="IR851" i="9"/>
  <c r="BN803" i="9"/>
  <c r="II863" i="9"/>
  <c r="MR851" i="9"/>
  <c r="JK809" i="9"/>
  <c r="RB785" i="9"/>
  <c r="BW797" i="9"/>
  <c r="PR776" i="9"/>
  <c r="RB797" i="9"/>
  <c r="U803" i="9"/>
  <c r="CQ779" i="9"/>
  <c r="LU764" i="9"/>
  <c r="QP770" i="9"/>
  <c r="NN785" i="9"/>
  <c r="KC806" i="9"/>
  <c r="BR842" i="9"/>
  <c r="OA782" i="9"/>
  <c r="MJ857" i="9"/>
  <c r="CR797" i="9"/>
  <c r="GE800" i="9"/>
  <c r="NS848" i="9"/>
  <c r="MK785" i="9"/>
  <c r="RQ821" i="9"/>
  <c r="HP788" i="9"/>
  <c r="LC845" i="9"/>
  <c r="OH800" i="9"/>
  <c r="PJ848" i="9"/>
  <c r="PZ797" i="9"/>
  <c r="KT782" i="9"/>
  <c r="CD767" i="9"/>
  <c r="GS812" i="9"/>
  <c r="QF767" i="9"/>
  <c r="QG782" i="9"/>
  <c r="QF839" i="9"/>
  <c r="FT821" i="9"/>
  <c r="QU776" i="9"/>
  <c r="JN770" i="9"/>
  <c r="CB836" i="9"/>
  <c r="RF866" i="9"/>
  <c r="NC836" i="9"/>
  <c r="PS848" i="9"/>
  <c r="JU839" i="9"/>
  <c r="K791" i="9"/>
  <c r="LO812" i="9"/>
  <c r="OZ809" i="9"/>
  <c r="IC839" i="9"/>
  <c r="HL803" i="9"/>
  <c r="RW797" i="9"/>
  <c r="K800" i="9"/>
  <c r="PP839" i="9"/>
  <c r="AB794" i="9"/>
  <c r="QB767" i="9"/>
  <c r="IS809" i="9"/>
  <c r="BG821" i="9"/>
  <c r="FQ863" i="9"/>
  <c r="PN845" i="9"/>
  <c r="HA860" i="9"/>
  <c r="IP800" i="9"/>
  <c r="LI806" i="9"/>
  <c r="FP770" i="9"/>
  <c r="OM821" i="9"/>
  <c r="IF791" i="9"/>
  <c r="KN863" i="9"/>
  <c r="HU848" i="9"/>
  <c r="RT788" i="9"/>
  <c r="LK863" i="9"/>
  <c r="CD839" i="9"/>
  <c r="LJ839" i="9"/>
  <c r="RC791" i="9"/>
  <c r="AN842" i="9"/>
  <c r="IH797" i="9"/>
  <c r="OY767" i="9"/>
  <c r="MW806" i="9"/>
  <c r="LJ842" i="9"/>
  <c r="PN812" i="9"/>
  <c r="LP836" i="9"/>
  <c r="M836" i="9"/>
  <c r="PY857" i="9"/>
  <c r="MF848" i="9"/>
  <c r="PL851" i="9"/>
  <c r="HK770" i="9"/>
  <c r="AT839" i="9"/>
  <c r="LQ848" i="9"/>
  <c r="OA839" i="9"/>
  <c r="RI848" i="9"/>
  <c r="GZ842" i="9"/>
  <c r="JA845" i="9"/>
  <c r="HC863" i="9"/>
  <c r="GH785" i="9"/>
  <c r="X821" i="9"/>
  <c r="QO812" i="9"/>
  <c r="NQ785" i="9"/>
  <c r="HQ773" i="9"/>
  <c r="GX764" i="9"/>
  <c r="KH797" i="9"/>
  <c r="CI770" i="9"/>
  <c r="LD836" i="9"/>
  <c r="HG800" i="9"/>
  <c r="QZ842" i="9"/>
  <c r="BI782" i="9"/>
  <c r="LN836" i="9"/>
  <c r="HZ773" i="9"/>
  <c r="PG851" i="9"/>
  <c r="LL779" i="9"/>
  <c r="NI770" i="9"/>
  <c r="RY863" i="9"/>
  <c r="IJ794" i="9"/>
  <c r="CX791" i="9"/>
  <c r="CI767" i="9"/>
  <c r="IQ836" i="9"/>
  <c r="AS782" i="9"/>
  <c r="GH845" i="9"/>
  <c r="NM842" i="9"/>
  <c r="RC845" i="9"/>
  <c r="BX836" i="9"/>
  <c r="PV845" i="9"/>
  <c r="NI800" i="9"/>
  <c r="QT806" i="9"/>
  <c r="JU809" i="9"/>
  <c r="Q791" i="9"/>
  <c r="AX788" i="9"/>
  <c r="MZ866" i="9"/>
  <c r="LN854" i="9"/>
  <c r="LF848" i="9"/>
  <c r="RJ767" i="9"/>
  <c r="QZ776" i="9"/>
  <c r="MK797" i="9"/>
  <c r="BZ842" i="9"/>
  <c r="IR782" i="9"/>
  <c r="PQ764" i="9"/>
  <c r="HX764" i="9"/>
  <c r="QY863" i="9"/>
  <c r="GD776" i="9"/>
  <c r="LW848" i="9"/>
  <c r="KT773" i="9"/>
  <c r="OG854" i="9"/>
  <c r="BB839" i="9"/>
  <c r="RD860" i="9"/>
  <c r="LE863" i="9"/>
  <c r="BS845" i="9"/>
  <c r="QC776" i="9"/>
  <c r="KE836" i="9"/>
  <c r="OQ785" i="9"/>
  <c r="HN860" i="9"/>
  <c r="IJ845" i="9"/>
  <c r="NU803" i="9"/>
  <c r="AX782" i="9"/>
  <c r="QN854" i="9"/>
  <c r="K803" i="9"/>
  <c r="PP800" i="9"/>
  <c r="MB848" i="9"/>
  <c r="PO764" i="9"/>
  <c r="HA866" i="9"/>
  <c r="DG848" i="9"/>
  <c r="MP803" i="9"/>
  <c r="GO848" i="9"/>
  <c r="NH764" i="9"/>
  <c r="KI806" i="9"/>
  <c r="FQ836" i="9"/>
  <c r="PG788" i="9"/>
  <c r="JS788" i="9"/>
  <c r="FS854" i="9"/>
  <c r="JY812" i="9"/>
  <c r="GW800" i="9"/>
  <c r="GW809" i="9"/>
  <c r="RJ803" i="9"/>
  <c r="LL839" i="9"/>
  <c r="LW863" i="9"/>
  <c r="LY773" i="9"/>
  <c r="RV800" i="9"/>
  <c r="JU803" i="9"/>
  <c r="HI794" i="9"/>
  <c r="RL821" i="9"/>
  <c r="O767" i="9"/>
  <c r="IT857" i="9"/>
  <c r="K839" i="9"/>
  <c r="IU803" i="9"/>
  <c r="OF854" i="9"/>
  <c r="DA845" i="9"/>
  <c r="OQ863" i="9"/>
  <c r="BD764" i="9"/>
  <c r="RI851" i="9"/>
  <c r="IC785" i="9"/>
  <c r="RR866" i="9"/>
  <c r="NF782" i="9"/>
  <c r="AH788" i="9"/>
  <c r="JW851" i="9"/>
  <c r="JZ782" i="9"/>
  <c r="QC779" i="9"/>
  <c r="ND836" i="9"/>
  <c r="M779" i="9"/>
  <c r="MI809" i="9"/>
  <c r="CA785" i="9"/>
  <c r="MH770" i="9"/>
  <c r="PS791" i="9"/>
  <c r="JK821" i="9"/>
  <c r="KQ854" i="9"/>
  <c r="CC821" i="9"/>
  <c r="LK821" i="9"/>
  <c r="RP860" i="9"/>
  <c r="GL854" i="9"/>
  <c r="CO773" i="9"/>
  <c r="CH842" i="9"/>
  <c r="PR866" i="9"/>
  <c r="HR791" i="9"/>
  <c r="KW854" i="9"/>
  <c r="CR785" i="9"/>
  <c r="BA770" i="9"/>
  <c r="MY836" i="9"/>
  <c r="AA788" i="9"/>
  <c r="JN800" i="9"/>
  <c r="MA797" i="9"/>
  <c r="EM839" i="9"/>
  <c r="PL803" i="9"/>
  <c r="CT851" i="9"/>
  <c r="X839" i="9"/>
  <c r="BM770" i="9"/>
  <c r="KM845" i="9"/>
  <c r="DH788" i="9"/>
  <c r="IH767" i="9"/>
  <c r="EH800" i="9"/>
  <c r="HQ794" i="9"/>
  <c r="BO842" i="9"/>
  <c r="JW767" i="9"/>
  <c r="DB851" i="9"/>
  <c r="QG779" i="9"/>
  <c r="DV773" i="9"/>
  <c r="OO770" i="9"/>
  <c r="DJ773" i="9"/>
  <c r="DM836" i="9"/>
  <c r="DS836" i="9"/>
  <c r="AT794" i="9"/>
  <c r="DT770" i="9"/>
  <c r="MM773" i="9"/>
  <c r="PC812" i="9"/>
  <c r="NN764" i="9"/>
  <c r="NK848" i="9"/>
  <c r="DQ845" i="9"/>
  <c r="CY788" i="9"/>
  <c r="HG782" i="9"/>
  <c r="DR782" i="9"/>
  <c r="NN863" i="9"/>
  <c r="DL764" i="9"/>
  <c r="II782" i="9"/>
  <c r="AA836" i="9"/>
  <c r="PT779" i="9"/>
  <c r="JG866" i="9"/>
  <c r="Q794" i="9"/>
  <c r="HS845" i="9"/>
  <c r="JR809" i="9"/>
  <c r="KP770" i="9"/>
  <c r="JZ794" i="9"/>
  <c r="OJ863" i="9"/>
  <c r="PY794" i="9"/>
  <c r="CJ842" i="9"/>
  <c r="NK857" i="9"/>
  <c r="PB806" i="9"/>
  <c r="CS845" i="9"/>
  <c r="GL800" i="9"/>
  <c r="BM839" i="9"/>
  <c r="PX794" i="9"/>
  <c r="KO776" i="9"/>
  <c r="QY803" i="9"/>
  <c r="IK821" i="9"/>
  <c r="LY839" i="9"/>
  <c r="AE794" i="9"/>
  <c r="LJ782" i="9"/>
  <c r="QU779" i="9"/>
  <c r="MK788" i="9"/>
  <c r="GG791" i="9"/>
  <c r="KW776" i="9"/>
  <c r="KZ857" i="9"/>
  <c r="KB773" i="9"/>
  <c r="JD797" i="9"/>
  <c r="CE764" i="9"/>
  <c r="KW806" i="9"/>
  <c r="W773" i="9"/>
  <c r="GG842" i="9"/>
  <c r="U782" i="9"/>
  <c r="LE857" i="9"/>
  <c r="RK797" i="9"/>
  <c r="IN851" i="9"/>
  <c r="KY764" i="9"/>
  <c r="LX800" i="9"/>
  <c r="FP794" i="9"/>
  <c r="HG785" i="9"/>
  <c r="RN794" i="9"/>
  <c r="MQ764" i="9"/>
  <c r="EH776" i="9"/>
  <c r="JO809" i="9"/>
  <c r="KY839" i="9"/>
  <c r="PH794" i="9"/>
  <c r="PI845" i="9"/>
  <c r="LW803" i="9"/>
  <c r="IW785" i="9"/>
  <c r="HF764" i="9"/>
  <c r="JX767" i="9"/>
  <c r="RZ764" i="9"/>
  <c r="NG812" i="9"/>
  <c r="AQ779" i="9"/>
  <c r="JV842" i="9"/>
  <c r="QG821" i="9"/>
  <c r="NS854" i="9"/>
  <c r="FR812" i="9"/>
  <c r="QD773" i="9"/>
  <c r="JS812" i="9"/>
  <c r="MJ797" i="9"/>
  <c r="PF770" i="9"/>
  <c r="NX788" i="9"/>
  <c r="RP851" i="9"/>
  <c r="FX812" i="9"/>
  <c r="AO839" i="9"/>
  <c r="RN791" i="9"/>
  <c r="IP809" i="9"/>
  <c r="RM857" i="9"/>
  <c r="JR764" i="9"/>
  <c r="JC776" i="9"/>
  <c r="PA845" i="9"/>
  <c r="MT782" i="9"/>
  <c r="NG800" i="9"/>
  <c r="PD788" i="9"/>
  <c r="ON779" i="9"/>
  <c r="RS776" i="9"/>
  <c r="OP836" i="9"/>
  <c r="OV821" i="9"/>
  <c r="AD842" i="9"/>
  <c r="EJ779" i="9"/>
  <c r="FT854" i="9"/>
  <c r="EI791" i="9"/>
  <c r="EP782" i="9"/>
  <c r="MS836" i="9"/>
  <c r="Y836" i="9"/>
  <c r="GU788" i="9"/>
  <c r="GH764" i="9"/>
  <c r="NU788" i="9"/>
  <c r="CB848" i="9"/>
  <c r="QM866" i="9"/>
  <c r="DW779" i="9"/>
  <c r="PX797" i="9"/>
  <c r="LH836" i="9"/>
  <c r="CY773" i="9"/>
  <c r="QB785" i="9"/>
  <c r="EB836" i="9"/>
  <c r="ED800" i="9"/>
  <c r="MQ797" i="9"/>
  <c r="DQ785" i="9"/>
  <c r="EJ794" i="9"/>
  <c r="CU785" i="9"/>
  <c r="HZ851" i="9"/>
  <c r="CU803" i="9"/>
  <c r="PW854" i="9"/>
  <c r="EH839" i="9"/>
  <c r="RM866" i="9"/>
  <c r="MZ851" i="9"/>
  <c r="EC767" i="9"/>
  <c r="DP800" i="9"/>
  <c r="LQ803" i="9"/>
  <c r="BP767" i="9"/>
  <c r="CR836" i="9"/>
  <c r="HA857" i="9"/>
  <c r="HW770" i="9"/>
  <c r="QT812" i="9"/>
  <c r="LD764" i="9"/>
  <c r="IM785" i="9"/>
  <c r="KI851" i="9"/>
  <c r="KU770" i="9"/>
  <c r="RY773" i="9"/>
  <c r="X791" i="9"/>
  <c r="KP782" i="9"/>
  <c r="MY791" i="9"/>
  <c r="RI839" i="9"/>
  <c r="NF806" i="9"/>
  <c r="KU857" i="9"/>
  <c r="MR866" i="9"/>
  <c r="KM842" i="9"/>
  <c r="GH851" i="9"/>
  <c r="PY797" i="9"/>
  <c r="QA776" i="9"/>
  <c r="HI866" i="9"/>
  <c r="AO800" i="9"/>
  <c r="FP836" i="9"/>
  <c r="BZ782" i="9"/>
  <c r="AD851" i="9"/>
  <c r="RI776" i="9"/>
  <c r="AB764" i="9"/>
  <c r="GT767" i="9"/>
  <c r="CP770" i="9"/>
  <c r="LI866" i="9"/>
  <c r="BX773" i="9"/>
  <c r="NC821" i="9"/>
  <c r="HB860" i="9"/>
  <c r="GM800" i="9"/>
  <c r="PA767" i="9"/>
  <c r="HQ800" i="9"/>
  <c r="GC845" i="9"/>
  <c r="BV773" i="9"/>
  <c r="GT782" i="9"/>
  <c r="GJ854" i="9"/>
  <c r="GC809" i="9"/>
  <c r="RP821" i="9"/>
  <c r="KB764" i="9"/>
  <c r="JY845" i="9"/>
  <c r="AQ764" i="9"/>
  <c r="JM779" i="9"/>
  <c r="JN845" i="9"/>
  <c r="IK836" i="9"/>
  <c r="RG779" i="9"/>
  <c r="AS836" i="9"/>
  <c r="OZ812" i="9"/>
  <c r="KG779" i="9"/>
  <c r="PZ767" i="9"/>
  <c r="BP791" i="9"/>
  <c r="ND866" i="9"/>
  <c r="MN767" i="9"/>
  <c r="GO854" i="9"/>
  <c r="GK836" i="9"/>
  <c r="HX791" i="9"/>
  <c r="HL797" i="9"/>
  <c r="IC794" i="9"/>
  <c r="L764" i="9"/>
  <c r="RP839" i="9"/>
  <c r="PZ782" i="9"/>
  <c r="LU794" i="9"/>
  <c r="BB836" i="9"/>
  <c r="LA821" i="9"/>
  <c r="GO770" i="9"/>
  <c r="HC845" i="9"/>
  <c r="QE848" i="9"/>
  <c r="MZ794" i="9"/>
  <c r="BI791" i="9"/>
  <c r="RE845" i="9"/>
  <c r="IS806" i="9"/>
  <c r="GL866" i="9"/>
  <c r="PD782" i="9"/>
  <c r="KW866" i="9"/>
  <c r="QY773" i="9"/>
  <c r="IO776" i="9"/>
  <c r="QE806" i="9"/>
  <c r="AT770" i="9"/>
  <c r="FV839" i="9"/>
  <c r="EA767" i="9"/>
  <c r="GZ773" i="9"/>
  <c r="FY809" i="9"/>
  <c r="DR764" i="9"/>
  <c r="DU785" i="9"/>
  <c r="OQ770" i="9"/>
  <c r="DX800" i="9"/>
  <c r="MT785" i="9"/>
  <c r="IV779" i="9"/>
  <c r="AI782" i="9"/>
  <c r="RY821" i="9"/>
  <c r="EG800" i="9"/>
  <c r="FW860" i="9"/>
  <c r="LT779" i="9"/>
  <c r="DY794" i="9"/>
  <c r="BY791" i="9"/>
  <c r="EP800" i="9"/>
  <c r="RY839" i="9"/>
  <c r="GJ788" i="9"/>
  <c r="DZ803" i="9"/>
  <c r="DL788" i="9"/>
  <c r="KL797" i="9"/>
  <c r="EB851" i="9"/>
  <c r="FT842" i="9"/>
  <c r="MD779" i="9"/>
  <c r="DW839" i="9"/>
  <c r="QG857" i="9"/>
  <c r="FZ803" i="9"/>
  <c r="DN785" i="9"/>
  <c r="NN848" i="9"/>
  <c r="JJ800" i="9"/>
  <c r="MU866" i="9"/>
  <c r="PG770" i="9"/>
  <c r="AQ776" i="9"/>
  <c r="JY794" i="9"/>
  <c r="LC851" i="9"/>
  <c r="PA764" i="9"/>
  <c r="KS797" i="9"/>
  <c r="QD860" i="9"/>
  <c r="RQ836" i="9"/>
  <c r="QU839" i="9"/>
  <c r="V836" i="9"/>
  <c r="QF788" i="9"/>
  <c r="RQ791" i="9"/>
  <c r="AM803" i="9"/>
  <c r="HR845" i="9"/>
  <c r="MQ785" i="9"/>
  <c r="RQ845" i="9"/>
  <c r="JL812" i="9"/>
  <c r="OU806" i="9"/>
  <c r="GY845" i="9"/>
  <c r="LH806" i="9"/>
  <c r="HB794" i="9"/>
  <c r="IM782" i="9"/>
  <c r="IK842" i="9"/>
  <c r="KY845" i="9"/>
  <c r="PP848" i="9"/>
  <c r="KJ866" i="9"/>
  <c r="BT797" i="9"/>
  <c r="OZ821" i="9"/>
  <c r="T788" i="9"/>
  <c r="MQ848" i="9"/>
  <c r="JE821" i="9"/>
  <c r="LY812" i="9"/>
  <c r="QW779" i="9"/>
  <c r="GG821" i="9"/>
  <c r="QI839" i="9"/>
  <c r="BV845" i="9"/>
  <c r="BJ776" i="9"/>
  <c r="QE812" i="9"/>
  <c r="JO860" i="9"/>
  <c r="IR800" i="9"/>
  <c r="AO851" i="9"/>
  <c r="KN854" i="9"/>
  <c r="MM785" i="9"/>
  <c r="OG806" i="9"/>
  <c r="KA797" i="9"/>
  <c r="JS797" i="9"/>
  <c r="OM857" i="9"/>
  <c r="PC794" i="9"/>
  <c r="LA794" i="9"/>
  <c r="LT767" i="9"/>
  <c r="BY800" i="9"/>
  <c r="PK797" i="9"/>
  <c r="MR860" i="9"/>
  <c r="ID860" i="9"/>
  <c r="RW779" i="9"/>
  <c r="MR857" i="9"/>
  <c r="HA812" i="9"/>
  <c r="RN848" i="9"/>
  <c r="QC785" i="9"/>
  <c r="BW782" i="9"/>
  <c r="OD773" i="9"/>
  <c r="MH764" i="9"/>
  <c r="X848" i="9"/>
  <c r="FU806" i="9"/>
  <c r="QR779" i="9"/>
  <c r="PT764" i="9"/>
  <c r="RM767" i="9"/>
  <c r="LU848" i="9"/>
  <c r="NC845" i="9"/>
  <c r="IQ773" i="9"/>
  <c r="GL812" i="9"/>
  <c r="MX851" i="9"/>
  <c r="GS806" i="9"/>
  <c r="MX866" i="9"/>
  <c r="GP857" i="9"/>
  <c r="QN836" i="9"/>
  <c r="NM779" i="9"/>
  <c r="PD809" i="9"/>
  <c r="MV797" i="9"/>
  <c r="MH839" i="9"/>
  <c r="JI809" i="9"/>
  <c r="EL764" i="9"/>
  <c r="HP764" i="9"/>
  <c r="OU791" i="9"/>
  <c r="EF767" i="9"/>
  <c r="BN767" i="9"/>
  <c r="QX764" i="9"/>
  <c r="DW836" i="9"/>
  <c r="JL788" i="9"/>
  <c r="QP836" i="9"/>
  <c r="EN767" i="9"/>
  <c r="EE836" i="9"/>
  <c r="EG851" i="9"/>
  <c r="JP857" i="9"/>
  <c r="JE851" i="9"/>
  <c r="EK764" i="9"/>
  <c r="CW836" i="9"/>
  <c r="FU854" i="9"/>
  <c r="DU842" i="9"/>
  <c r="PZ848" i="9"/>
  <c r="EG785" i="9"/>
  <c r="DK791" i="9"/>
  <c r="AD782" i="9"/>
  <c r="FV866" i="9"/>
  <c r="EQ791" i="9"/>
  <c r="OF860" i="9"/>
  <c r="EH851" i="9"/>
  <c r="DQ836" i="9"/>
  <c r="CS773" i="9"/>
  <c r="DH773" i="9"/>
  <c r="HJ860" i="9"/>
  <c r="HS842" i="9"/>
  <c r="HC767" i="9"/>
  <c r="HH785" i="9"/>
  <c r="FW794" i="9"/>
  <c r="LG779" i="9"/>
  <c r="OW842" i="9"/>
  <c r="GU767" i="9"/>
  <c r="HT866" i="9"/>
  <c r="IH800" i="9"/>
  <c r="JR866" i="9"/>
  <c r="GM842" i="9"/>
  <c r="PX848" i="9"/>
  <c r="IS767" i="9"/>
  <c r="KB836" i="9"/>
  <c r="BV767" i="9"/>
  <c r="HR779" i="9"/>
  <c r="BR845" i="9"/>
  <c r="M851" i="9"/>
  <c r="CV779" i="9"/>
  <c r="NB836" i="9"/>
  <c r="LG821" i="9"/>
  <c r="IV773" i="9"/>
  <c r="KG845" i="9"/>
  <c r="NF857" i="9"/>
  <c r="LB788" i="9"/>
  <c r="IQ797" i="9"/>
  <c r="ME776" i="9"/>
  <c r="JE836" i="9"/>
  <c r="R836" i="9"/>
  <c r="RM809" i="9"/>
  <c r="LP866" i="9"/>
  <c r="KT809" i="9"/>
  <c r="IG785" i="9"/>
  <c r="MG770" i="9"/>
  <c r="NH806" i="9"/>
  <c r="GE848" i="9"/>
  <c r="KP863" i="9"/>
  <c r="ES770" i="9"/>
  <c r="IN785" i="9"/>
  <c r="IT842" i="9"/>
  <c r="PI809" i="9"/>
  <c r="IS800" i="9"/>
  <c r="NH857" i="9"/>
  <c r="OJ836" i="9"/>
  <c r="OX848" i="9"/>
  <c r="CM785" i="9"/>
  <c r="GT779" i="9"/>
  <c r="PV866" i="9"/>
  <c r="GC776" i="9"/>
  <c r="GD857" i="9"/>
  <c r="IX791" i="9"/>
  <c r="HX836" i="9"/>
  <c r="QB812" i="9"/>
  <c r="GR782" i="9"/>
  <c r="NI779" i="9"/>
  <c r="GU803" i="9"/>
  <c r="NE812" i="9"/>
  <c r="IP794" i="9"/>
  <c r="GM794" i="9"/>
  <c r="LG785" i="9"/>
  <c r="QP794" i="9"/>
  <c r="KY776" i="9"/>
  <c r="PU839" i="9"/>
  <c r="QP839" i="9"/>
  <c r="AF848" i="9"/>
  <c r="NA809" i="9"/>
  <c r="MB794" i="9"/>
  <c r="QZ866" i="9"/>
  <c r="BY803" i="9"/>
  <c r="KL794" i="9"/>
  <c r="HP836" i="9"/>
  <c r="GT773" i="9"/>
  <c r="RY812" i="9"/>
  <c r="QA836" i="9"/>
  <c r="NW848" i="9"/>
  <c r="OZ770" i="9"/>
  <c r="QU842" i="9"/>
  <c r="HU788" i="9"/>
  <c r="HS836" i="9"/>
  <c r="PS851" i="9"/>
  <c r="JK764" i="9"/>
  <c r="EE764" i="9"/>
  <c r="HA845" i="9"/>
  <c r="CD782" i="9"/>
  <c r="IV845" i="9"/>
  <c r="LR764" i="9"/>
  <c r="AY770" i="9"/>
  <c r="DS782" i="9"/>
  <c r="GD782" i="9"/>
  <c r="DT845" i="9"/>
  <c r="DH803" i="9"/>
  <c r="JU857" i="9"/>
  <c r="PY812" i="9"/>
  <c r="RA794" i="9"/>
  <c r="KV797" i="9"/>
  <c r="DS764" i="9"/>
  <c r="LA863" i="9"/>
  <c r="DF785" i="9"/>
  <c r="DX797" i="9"/>
  <c r="CG803" i="9"/>
  <c r="IH857" i="9"/>
  <c r="DO791" i="9"/>
  <c r="HP785" i="9"/>
  <c r="DW842" i="9"/>
  <c r="FZ836" i="9"/>
  <c r="HM842" i="9"/>
  <c r="DK773" i="9"/>
  <c r="ED848" i="9"/>
  <c r="HO776" i="9"/>
  <c r="NA764" i="9"/>
  <c r="DN770" i="9"/>
  <c r="EK794" i="9"/>
  <c r="CT791" i="9"/>
  <c r="KB767" i="9"/>
  <c r="GN839" i="9"/>
  <c r="MY821" i="9"/>
  <c r="GV851" i="9"/>
  <c r="CX794" i="9"/>
  <c r="KE845" i="9"/>
  <c r="IB794" i="9"/>
  <c r="BZ791" i="9"/>
  <c r="MF839" i="9"/>
  <c r="LS794" i="9"/>
  <c r="CK821" i="9"/>
  <c r="PH779" i="9"/>
  <c r="GG809" i="9"/>
  <c r="HC785" i="9"/>
  <c r="IL764" i="9"/>
  <c r="LW806" i="9"/>
  <c r="JV821" i="9"/>
  <c r="HL800" i="9"/>
  <c r="PL836" i="9"/>
  <c r="AB803" i="9"/>
  <c r="IP842" i="9"/>
  <c r="IR836" i="9"/>
  <c r="LK764" i="9"/>
  <c r="HW857" i="9"/>
  <c r="LE860" i="9"/>
  <c r="RI857" i="9"/>
  <c r="QV860" i="9"/>
  <c r="GD812" i="9"/>
  <c r="QO860" i="9"/>
  <c r="CO791" i="9"/>
  <c r="LM845" i="9"/>
  <c r="LI788" i="9"/>
  <c r="RX767" i="9"/>
  <c r="KC788" i="9"/>
  <c r="GM779" i="9"/>
  <c r="QB857" i="9"/>
  <c r="BX764" i="9"/>
  <c r="GU845" i="9"/>
  <c r="NW782" i="9"/>
  <c r="MB770" i="9"/>
  <c r="GR797" i="9"/>
  <c r="RU806" i="9"/>
  <c r="NV785" i="9"/>
  <c r="LJ809" i="9"/>
  <c r="MD812" i="9"/>
  <c r="HT854" i="9"/>
  <c r="OC860" i="9"/>
  <c r="HJ782" i="9"/>
  <c r="KK854" i="9"/>
  <c r="LP845" i="9"/>
  <c r="OT773" i="9"/>
  <c r="RU857" i="9"/>
  <c r="MA848" i="9"/>
  <c r="OF764" i="9"/>
  <c r="OU854" i="9"/>
  <c r="RG767" i="9"/>
  <c r="X770" i="9"/>
  <c r="FY794" i="9"/>
  <c r="T845" i="9"/>
  <c r="HE857" i="9"/>
  <c r="DA779" i="9"/>
  <c r="QV764" i="9"/>
  <c r="LI839" i="9"/>
  <c r="NR866" i="9"/>
  <c r="BE767" i="9"/>
  <c r="PR809" i="9"/>
  <c r="CS764" i="9"/>
  <c r="HE800" i="9"/>
  <c r="NX851" i="9"/>
  <c r="PF851" i="9"/>
  <c r="QR821" i="9"/>
  <c r="LS800" i="9"/>
  <c r="PY851" i="9"/>
  <c r="HD809" i="9"/>
  <c r="BJ782" i="9"/>
  <c r="ID779" i="9"/>
  <c r="NQ782" i="9"/>
  <c r="CV788" i="9"/>
  <c r="IL806" i="9"/>
  <c r="PI767" i="9"/>
  <c r="PB845" i="9"/>
  <c r="OK794" i="9"/>
  <c r="HO863" i="9"/>
  <c r="RY803" i="9"/>
  <c r="IL860" i="9"/>
  <c r="KM836" i="9"/>
  <c r="PX788" i="9"/>
  <c r="RJ770" i="9"/>
  <c r="IL854" i="9"/>
  <c r="JL845" i="9"/>
  <c r="KL866" i="9"/>
  <c r="BM779" i="9"/>
  <c r="BM803" i="9"/>
  <c r="IJ776" i="9"/>
  <c r="GZ851" i="9"/>
  <c r="KT839" i="9"/>
  <c r="LT845" i="9"/>
  <c r="JO788" i="9"/>
  <c r="RH779" i="9"/>
  <c r="OA860" i="9"/>
  <c r="RO863" i="9"/>
  <c r="QN788" i="9"/>
  <c r="GJ845" i="9"/>
  <c r="QA848" i="9"/>
  <c r="NH812" i="9"/>
  <c r="OG851" i="9"/>
  <c r="MG857" i="9"/>
  <c r="MR803" i="9"/>
  <c r="NP812" i="9"/>
  <c r="MZ860" i="9"/>
  <c r="KO794" i="9"/>
  <c r="KL860" i="9"/>
  <c r="AA785" i="9"/>
  <c r="QJ791" i="9"/>
  <c r="PB791" i="9"/>
  <c r="NH794" i="9"/>
  <c r="QB803" i="9"/>
  <c r="ND788" i="9"/>
  <c r="ME842" i="9"/>
  <c r="LV788" i="9"/>
  <c r="MB773" i="9"/>
  <c r="JR776" i="9"/>
  <c r="GK806" i="9"/>
  <c r="GU791" i="9"/>
  <c r="FW788" i="9"/>
  <c r="OS821" i="9"/>
  <c r="ON803" i="9"/>
  <c r="RL779" i="9"/>
  <c r="PL791" i="9"/>
  <c r="JN779" i="9"/>
  <c r="KW812" i="9"/>
  <c r="JI800" i="9"/>
  <c r="QM839" i="9"/>
  <c r="GH860" i="9"/>
  <c r="OK773" i="9"/>
  <c r="NF821" i="9"/>
  <c r="KA806" i="9"/>
  <c r="QW836" i="9"/>
  <c r="AN767" i="9"/>
  <c r="JA788" i="9"/>
  <c r="IK779" i="9"/>
  <c r="KK839" i="9"/>
  <c r="HB788" i="9"/>
  <c r="PF866" i="9"/>
  <c r="LQ785" i="9"/>
  <c r="JJ767" i="9"/>
  <c r="LN791" i="9"/>
  <c r="OR842" i="9"/>
  <c r="JM854" i="9"/>
  <c r="RD863" i="9"/>
  <c r="JF788" i="9"/>
  <c r="PH767" i="9"/>
  <c r="IM836" i="9"/>
  <c r="GF797" i="9"/>
  <c r="LX854" i="9"/>
  <c r="IF764" i="9"/>
  <c r="X845" i="9"/>
  <c r="AQ785" i="9"/>
  <c r="AP839" i="9"/>
  <c r="KB842" i="9"/>
  <c r="RJ839" i="9"/>
  <c r="NN770" i="9"/>
  <c r="QI836" i="9"/>
  <c r="HM821" i="9"/>
  <c r="JT836" i="9"/>
  <c r="AB848" i="9"/>
  <c r="BO803" i="9"/>
  <c r="HJ776" i="9"/>
  <c r="LN779" i="9"/>
  <c r="BI821" i="9"/>
  <c r="RJ854" i="9"/>
  <c r="KG836" i="9"/>
  <c r="NL794" i="9"/>
  <c r="OQ803" i="9"/>
  <c r="BW821" i="9"/>
  <c r="HP845" i="9"/>
  <c r="M821" i="9"/>
  <c r="AH785" i="9"/>
  <c r="KV776" i="9"/>
  <c r="AM770" i="9"/>
  <c r="KR866" i="9"/>
  <c r="LF782" i="9"/>
  <c r="LZ791" i="9"/>
  <c r="KU791" i="9"/>
  <c r="QU863" i="9"/>
  <c r="HD803" i="9"/>
  <c r="MO821" i="9"/>
  <c r="IQ803" i="9"/>
  <c r="HA767" i="9"/>
  <c r="LD809" i="9"/>
  <c r="CN794" i="9"/>
  <c r="GU860" i="9"/>
  <c r="RG845" i="9"/>
  <c r="PJ854" i="9"/>
  <c r="S782" i="9"/>
  <c r="LN785" i="9"/>
  <c r="RQ779" i="9"/>
  <c r="NB785" i="9"/>
  <c r="GR851" i="9"/>
  <c r="KW788" i="9"/>
  <c r="KX848" i="9"/>
  <c r="HF776" i="9"/>
  <c r="LN848" i="9"/>
  <c r="Q803" i="9"/>
  <c r="OZ797" i="9"/>
  <c r="HK851" i="9"/>
  <c r="OS812" i="9"/>
  <c r="KY794" i="9"/>
  <c r="HB773" i="9"/>
  <c r="NB821" i="9"/>
  <c r="OV767" i="9"/>
  <c r="PP803" i="9"/>
  <c r="LZ782" i="9"/>
  <c r="OQ857" i="9"/>
  <c r="KO806" i="9"/>
  <c r="MK839" i="9"/>
  <c r="AV848" i="9"/>
  <c r="IX866" i="9"/>
  <c r="IN863" i="9"/>
  <c r="AW839" i="9"/>
  <c r="PN821" i="9"/>
  <c r="RC770" i="9"/>
  <c r="CB767" i="9"/>
  <c r="PB866" i="9"/>
  <c r="GW788" i="9"/>
  <c r="RZ860" i="9"/>
  <c r="HN854" i="9"/>
  <c r="HH803" i="9"/>
  <c r="JE776" i="9"/>
  <c r="MA860" i="9"/>
  <c r="HS860" i="9"/>
  <c r="AA764" i="9"/>
  <c r="KH866" i="9"/>
  <c r="AF851" i="9"/>
  <c r="FP866" i="9"/>
  <c r="KA842" i="9"/>
  <c r="OE794" i="9"/>
  <c r="AK773" i="9"/>
  <c r="IZ866" i="9"/>
  <c r="JP860" i="9"/>
  <c r="PA866" i="9"/>
  <c r="HP851" i="9"/>
  <c r="KZ794" i="9"/>
  <c r="PO776" i="9"/>
  <c r="QC800" i="9"/>
  <c r="IN857" i="9"/>
  <c r="MF776" i="9"/>
  <c r="JY800" i="9"/>
  <c r="JR791" i="9"/>
  <c r="QE863" i="9"/>
  <c r="GB791" i="9"/>
  <c r="OX806" i="9"/>
  <c r="GI800" i="9"/>
  <c r="FZ776" i="9"/>
  <c r="BH851" i="9"/>
  <c r="JZ809" i="9"/>
  <c r="GZ836" i="9"/>
  <c r="OO803" i="9"/>
  <c r="BS848" i="9"/>
  <c r="JN821" i="9"/>
  <c r="OC791" i="9"/>
  <c r="RO836" i="9"/>
  <c r="MX767" i="9"/>
  <c r="LP770" i="9"/>
  <c r="JK788" i="9"/>
  <c r="GQ782" i="9"/>
  <c r="CJ794" i="9"/>
  <c r="HQ860" i="9"/>
  <c r="PG785" i="9"/>
  <c r="PM773" i="9"/>
  <c r="IG779" i="9"/>
  <c r="HI773" i="9"/>
  <c r="LL857" i="9"/>
  <c r="T842" i="9"/>
  <c r="MV842" i="9"/>
  <c r="KD764" i="9"/>
  <c r="KT767" i="9"/>
  <c r="DE776" i="9"/>
  <c r="OZ836" i="9"/>
  <c r="LS866" i="9"/>
  <c r="ND776" i="9"/>
  <c r="CD800" i="9"/>
  <c r="PQ809" i="9"/>
  <c r="MG779" i="9"/>
  <c r="BL776" i="9"/>
  <c r="JA767" i="9"/>
  <c r="S842" i="9"/>
  <c r="GO842" i="9"/>
  <c r="BI839" i="9"/>
  <c r="NL803" i="9"/>
  <c r="OA842" i="9"/>
  <c r="CZ851" i="9"/>
  <c r="QX860" i="9"/>
  <c r="IS791" i="9"/>
  <c r="QK797" i="9"/>
  <c r="IV857" i="9"/>
  <c r="V821" i="9"/>
  <c r="RK767" i="9"/>
  <c r="CB842" i="9"/>
  <c r="ON809" i="9"/>
  <c r="BT851" i="9"/>
  <c r="GJ809" i="9"/>
  <c r="PJ821" i="9"/>
  <c r="JM773" i="9"/>
  <c r="CR794" i="9"/>
  <c r="LP848" i="9"/>
  <c r="RS821" i="9"/>
  <c r="RZ848" i="9"/>
  <c r="MO773" i="9"/>
  <c r="ER764" i="9"/>
  <c r="PF842" i="9"/>
  <c r="NU800" i="9"/>
  <c r="HW788" i="9"/>
  <c r="JA773" i="9"/>
  <c r="RG821" i="9"/>
  <c r="LT848" i="9"/>
  <c r="AU800" i="9"/>
  <c r="KU860" i="9"/>
  <c r="HX821" i="9"/>
  <c r="CJ821" i="9"/>
  <c r="GA866" i="9"/>
  <c r="QJ854" i="9"/>
  <c r="NO809" i="9"/>
  <c r="JC779" i="9"/>
  <c r="MX794" i="9"/>
  <c r="IT854" i="9"/>
  <c r="JI860" i="9"/>
  <c r="LU866" i="9"/>
  <c r="IC779" i="9"/>
  <c r="JJ842" i="9"/>
  <c r="JW866" i="9"/>
  <c r="AA794" i="9"/>
  <c r="QT848" i="9"/>
  <c r="GH782" i="9"/>
  <c r="PP806" i="9"/>
  <c r="OV863" i="9"/>
  <c r="JM797" i="9"/>
  <c r="HE779" i="9"/>
  <c r="ML812" i="9"/>
  <c r="ME785" i="9"/>
  <c r="JX800" i="9"/>
  <c r="DE848" i="9"/>
  <c r="KJ821" i="9"/>
  <c r="RS812" i="9"/>
  <c r="KX776" i="9"/>
  <c r="DC776" i="9"/>
  <c r="CS848" i="9"/>
  <c r="JA866" i="9"/>
  <c r="KR767" i="9"/>
  <c r="PP764" i="9"/>
  <c r="KH851" i="9"/>
  <c r="KY854" i="9"/>
  <c r="ON767" i="9"/>
  <c r="QR860" i="9"/>
  <c r="RZ854" i="9"/>
  <c r="HQ809" i="9"/>
  <c r="IM851" i="9"/>
  <c r="HP863" i="9"/>
  <c r="RG791" i="9"/>
  <c r="KB863" i="9"/>
  <c r="HA800" i="9"/>
  <c r="KB794" i="9"/>
  <c r="JW794" i="9"/>
  <c r="IW770" i="9"/>
  <c r="NN800" i="9"/>
  <c r="KF866" i="9"/>
  <c r="PZ845" i="9"/>
  <c r="BZ794" i="9"/>
  <c r="RA836" i="9"/>
  <c r="AV797" i="9"/>
  <c r="KY842" i="9"/>
  <c r="AJ794" i="9"/>
  <c r="OW779" i="9"/>
  <c r="NL836" i="9"/>
  <c r="HO788" i="9"/>
  <c r="CS788" i="9"/>
  <c r="RR836" i="9"/>
  <c r="Y797" i="9"/>
  <c r="CY785" i="9"/>
  <c r="HX770" i="9"/>
  <c r="LK845" i="9"/>
  <c r="QY842" i="9"/>
  <c r="AA842" i="9"/>
  <c r="QW782" i="9"/>
  <c r="BU776" i="9"/>
  <c r="RF794" i="9"/>
  <c r="NX767" i="9"/>
  <c r="PO767" i="9"/>
  <c r="AZ776" i="9"/>
  <c r="RS782" i="9"/>
  <c r="JF800" i="9"/>
  <c r="EA836" i="9"/>
  <c r="GO791" i="9"/>
  <c r="RG776" i="9"/>
  <c r="OF773" i="9"/>
  <c r="JS851" i="9"/>
  <c r="JL800" i="9"/>
  <c r="JE797" i="9"/>
  <c r="CX800" i="9"/>
  <c r="LY845" i="9"/>
  <c r="IZ770" i="9"/>
  <c r="OU788" i="9"/>
  <c r="GC812" i="9"/>
  <c r="QK839" i="9"/>
  <c r="JO803" i="9"/>
  <c r="HV845" i="9"/>
  <c r="PU821" i="9"/>
  <c r="IY812" i="9"/>
  <c r="LV809" i="9"/>
  <c r="BX785" i="9"/>
  <c r="KI812" i="9"/>
  <c r="JH779" i="9"/>
  <c r="LN839" i="9"/>
  <c r="OO836" i="9"/>
  <c r="NQ845" i="9"/>
  <c r="NU776" i="9"/>
  <c r="Z770" i="9"/>
  <c r="RD794" i="9"/>
  <c r="LJ770" i="9"/>
  <c r="BF767" i="9"/>
  <c r="X785" i="9"/>
  <c r="BJ779" i="9"/>
  <c r="IZ800" i="9"/>
  <c r="PF860" i="9"/>
  <c r="ML845" i="9"/>
  <c r="NQ809" i="9"/>
  <c r="IF803" i="9"/>
  <c r="N800" i="9"/>
  <c r="RO773" i="9"/>
  <c r="PM863" i="9"/>
  <c r="PB794" i="9"/>
  <c r="RR863" i="9"/>
  <c r="QO770" i="9"/>
  <c r="NM797" i="9"/>
  <c r="HT809" i="9"/>
  <c r="BO836" i="9"/>
  <c r="LA860" i="9"/>
  <c r="RC863" i="9"/>
  <c r="NB854" i="9"/>
  <c r="BB779" i="9"/>
  <c r="QV812" i="9"/>
  <c r="R842" i="9"/>
  <c r="CD803" i="9"/>
  <c r="CT797" i="9"/>
  <c r="HT791" i="9"/>
  <c r="GV800" i="9"/>
  <c r="FW812" i="9"/>
  <c r="PH839" i="9"/>
  <c r="JR803" i="9"/>
  <c r="P851" i="9"/>
  <c r="HQ764" i="9"/>
  <c r="OC842" i="9"/>
  <c r="NV851" i="9"/>
  <c r="RV809" i="9"/>
  <c r="OD797" i="9"/>
  <c r="PA848" i="9"/>
  <c r="IO773" i="9"/>
  <c r="NI851" i="9"/>
  <c r="GU794" i="9"/>
  <c r="IK860" i="9"/>
  <c r="NS863" i="9"/>
  <c r="NI785" i="9"/>
  <c r="QI800" i="9"/>
  <c r="KI863" i="9"/>
  <c r="IZ797" i="9"/>
  <c r="QE782" i="9"/>
  <c r="RF848" i="9"/>
  <c r="IT812" i="9"/>
  <c r="FQ797" i="9"/>
  <c r="MS803" i="9"/>
  <c r="JQ854" i="9"/>
  <c r="BQ791" i="9"/>
  <c r="CN797" i="9"/>
  <c r="LC809" i="9"/>
  <c r="GY791" i="9"/>
  <c r="NA788" i="9"/>
  <c r="GJ860" i="9"/>
  <c r="AG767" i="9"/>
  <c r="QB845" i="9"/>
  <c r="RC785" i="9"/>
  <c r="RZ809" i="9"/>
  <c r="KB779" i="9"/>
  <c r="LZ854" i="9"/>
  <c r="JU860" i="9"/>
  <c r="OC764" i="9"/>
  <c r="HO773" i="9"/>
  <c r="CC848" i="9"/>
  <c r="AY776" i="9"/>
  <c r="KT770" i="9"/>
  <c r="RD866" i="9"/>
  <c r="GU854" i="9"/>
  <c r="OW800" i="9"/>
  <c r="PC797" i="9"/>
  <c r="AA797" i="9"/>
  <c r="NV800" i="9"/>
  <c r="BO848" i="9"/>
  <c r="HV794" i="9"/>
  <c r="JO821" i="9"/>
  <c r="KR782" i="9"/>
  <c r="JY764" i="9"/>
  <c r="QM863" i="9"/>
  <c r="MN788" i="9"/>
  <c r="LU770" i="9"/>
  <c r="KJ806" i="9"/>
  <c r="RU836" i="9"/>
  <c r="KB806" i="9"/>
  <c r="LX776" i="9"/>
  <c r="HB845" i="9"/>
  <c r="ID854" i="9"/>
  <c r="S797" i="9"/>
  <c r="KT821" i="9"/>
  <c r="JF785" i="9"/>
  <c r="RQ785" i="9"/>
  <c r="RK785" i="9"/>
  <c r="NT848" i="9"/>
  <c r="RC860" i="9"/>
  <c r="OJ821" i="9"/>
  <c r="OC863" i="9"/>
  <c r="T821" i="9"/>
  <c r="HK854" i="9"/>
  <c r="FY785" i="9"/>
  <c r="QS770" i="9"/>
  <c r="CO842" i="9"/>
  <c r="AU764" i="9"/>
  <c r="HO866" i="9"/>
  <c r="HW791" i="9"/>
  <c r="CZ770" i="9"/>
  <c r="BP839" i="9"/>
  <c r="LH812" i="9"/>
  <c r="OD770" i="9"/>
  <c r="RV836" i="9"/>
  <c r="LU854" i="9"/>
  <c r="QG770" i="9"/>
  <c r="PZ851" i="9"/>
  <c r="QB836" i="9"/>
  <c r="IW773" i="9"/>
  <c r="HN785" i="9"/>
  <c r="NP836" i="9"/>
  <c r="IG839" i="9"/>
  <c r="IM857" i="9"/>
  <c r="OM806" i="9"/>
  <c r="OD800" i="9"/>
  <c r="PS797" i="9"/>
  <c r="LW809" i="9"/>
  <c r="RE791" i="9"/>
  <c r="NC770" i="9"/>
  <c r="HJ794" i="9"/>
  <c r="GC773" i="9"/>
  <c r="AD788" i="9"/>
  <c r="QQ851" i="9"/>
  <c r="MP821" i="9"/>
  <c r="CO839" i="9"/>
  <c r="PE845" i="9"/>
  <c r="LH794" i="9"/>
  <c r="RO848" i="9"/>
  <c r="QX800" i="9"/>
  <c r="RL776" i="9"/>
  <c r="JR806" i="9"/>
  <c r="PJ809" i="9"/>
  <c r="BZ776" i="9"/>
  <c r="AH842" i="9"/>
  <c r="JM839" i="9"/>
  <c r="MO785" i="9"/>
  <c r="LZ845" i="9"/>
  <c r="GP821" i="9"/>
  <c r="ND791" i="9"/>
  <c r="CS770" i="9"/>
  <c r="AX851" i="9"/>
  <c r="JF821" i="9"/>
  <c r="PQ773" i="9"/>
  <c r="GY812" i="9"/>
  <c r="PD854" i="9"/>
  <c r="GT797" i="9"/>
  <c r="LC863" i="9"/>
  <c r="DB764" i="9"/>
  <c r="BD836" i="9"/>
  <c r="LK848" i="9"/>
  <c r="GB782" i="9"/>
  <c r="JR839" i="9"/>
  <c r="LB848" i="9"/>
  <c r="HM767" i="9"/>
  <c r="KS866" i="9"/>
  <c r="ML809" i="9"/>
  <c r="HE776" i="9"/>
  <c r="IA791" i="9"/>
  <c r="NN812" i="9"/>
  <c r="ML806" i="9"/>
  <c r="KE848" i="9"/>
  <c r="IU866" i="9"/>
  <c r="OD785" i="9"/>
  <c r="L842" i="9"/>
  <c r="PE866" i="9"/>
  <c r="HG851" i="9"/>
  <c r="PX809" i="9"/>
  <c r="QG773" i="9"/>
  <c r="JG857" i="9"/>
  <c r="MK800" i="9"/>
  <c r="MS821" i="9"/>
  <c r="IB848" i="9"/>
  <c r="RZ770" i="9"/>
  <c r="MX857" i="9"/>
  <c r="NY851" i="9"/>
  <c r="PE854" i="9"/>
  <c r="QY800" i="9"/>
  <c r="CI788" i="9"/>
  <c r="JI866" i="9"/>
  <c r="HB764" i="9"/>
  <c r="JA785" i="9"/>
  <c r="QU785" i="9"/>
  <c r="IF788" i="9"/>
  <c r="GQ800" i="9"/>
  <c r="GW857" i="9"/>
  <c r="MY773" i="9"/>
  <c r="OA845" i="9"/>
  <c r="HW845" i="9"/>
  <c r="RJ800" i="9"/>
  <c r="AX764" i="9"/>
  <c r="GR791" i="9"/>
  <c r="NT776" i="9"/>
  <c r="RH848" i="9"/>
  <c r="LH764" i="9"/>
  <c r="GD863" i="9"/>
  <c r="IT797" i="9"/>
  <c r="JF854" i="9"/>
  <c r="PA857" i="9"/>
  <c r="GR785" i="9"/>
  <c r="CR776" i="9"/>
  <c r="PG848" i="9"/>
  <c r="BS776" i="9"/>
  <c r="ME794" i="9"/>
  <c r="JA809" i="9"/>
  <c r="JB845" i="9"/>
  <c r="LY866" i="9"/>
  <c r="IB776" i="9"/>
  <c r="IR764" i="9"/>
  <c r="W791" i="9"/>
  <c r="OW797" i="9"/>
  <c r="CQ776" i="9"/>
  <c r="ME767" i="9"/>
  <c r="RU809" i="9"/>
  <c r="JL836" i="9"/>
  <c r="LM785" i="9"/>
  <c r="OU863" i="9"/>
  <c r="KL809" i="9"/>
  <c r="RT776" i="9"/>
  <c r="JP773" i="9"/>
  <c r="JN866" i="9"/>
  <c r="JN782" i="9"/>
  <c r="RP788" i="9"/>
  <c r="MD764" i="9"/>
  <c r="RU803" i="9"/>
  <c r="ID788" i="9"/>
  <c r="IW842" i="9"/>
  <c r="M788" i="9"/>
  <c r="HG857" i="9"/>
  <c r="BJ800" i="9"/>
  <c r="RJ806" i="9"/>
  <c r="QP797" i="9"/>
  <c r="GU851" i="9"/>
  <c r="PM800" i="9"/>
  <c r="JN794" i="9"/>
  <c r="JC866" i="9"/>
  <c r="IN806" i="9"/>
  <c r="GF854" i="9"/>
  <c r="AX836" i="9"/>
  <c r="KZ860" i="9"/>
  <c r="DB794" i="9"/>
  <c r="HS809" i="9"/>
  <c r="JI851" i="9"/>
  <c r="CN800" i="9"/>
  <c r="JO836" i="9"/>
  <c r="NO863" i="9"/>
  <c r="HP806" i="9"/>
  <c r="LC848" i="9"/>
  <c r="MI821" i="9"/>
  <c r="HW860" i="9"/>
  <c r="IH776" i="9"/>
  <c r="GZ800" i="9"/>
  <c r="PF776" i="9"/>
  <c r="KY857" i="9"/>
  <c r="AO794" i="9"/>
  <c r="OI785" i="9"/>
  <c r="PN857" i="9"/>
  <c r="BH785" i="9"/>
  <c r="MX809" i="9"/>
  <c r="GX839" i="9"/>
  <c r="JS848" i="9"/>
  <c r="GM851" i="9"/>
  <c r="HJ806" i="9"/>
  <c r="GM848" i="9"/>
  <c r="PC806" i="9"/>
  <c r="CR788" i="9"/>
  <c r="KK794" i="9"/>
  <c r="MR854" i="9"/>
  <c r="MT797" i="9"/>
  <c r="AQ821" i="9"/>
  <c r="AT836" i="9"/>
  <c r="AD836" i="9"/>
  <c r="IM764" i="9"/>
  <c r="NT809" i="9"/>
  <c r="MN845" i="9"/>
  <c r="OA806" i="9"/>
  <c r="JR863" i="9"/>
  <c r="OJ785" i="9"/>
  <c r="V797" i="9"/>
  <c r="OS776" i="9"/>
  <c r="AO770" i="9"/>
  <c r="GC764" i="9"/>
  <c r="JA779" i="9"/>
  <c r="JY857" i="9"/>
  <c r="EQ779" i="9"/>
  <c r="AE821" i="9"/>
  <c r="RW842" i="9"/>
  <c r="EJ782" i="9"/>
  <c r="JO764" i="9"/>
  <c r="KU812" i="9"/>
  <c r="BE821" i="9"/>
  <c r="HT842" i="9"/>
  <c r="FS764" i="9"/>
  <c r="DI794" i="9"/>
  <c r="MM791" i="9"/>
  <c r="DJ791" i="9"/>
  <c r="RP866" i="9"/>
  <c r="CD842" i="9"/>
  <c r="AZ785" i="9"/>
  <c r="OQ854" i="9"/>
  <c r="LJ764" i="9"/>
  <c r="DX782" i="9"/>
  <c r="KY812" i="9"/>
  <c r="DL836" i="9"/>
  <c r="DN794" i="9"/>
  <c r="KJ770" i="9"/>
  <c r="W785" i="9"/>
  <c r="DT791" i="9"/>
  <c r="CS776" i="9"/>
  <c r="DX779" i="9"/>
  <c r="RO812" i="9"/>
  <c r="IC857" i="9"/>
  <c r="QK764" i="9"/>
  <c r="JM857" i="9"/>
  <c r="PY782" i="9"/>
  <c r="GG857" i="9"/>
  <c r="HG842" i="9"/>
  <c r="NV791" i="9"/>
  <c r="BS770" i="9"/>
  <c r="HX800" i="9"/>
  <c r="MQ779" i="9"/>
  <c r="BI842" i="9"/>
  <c r="FV845" i="9"/>
  <c r="Q851" i="9"/>
  <c r="JA839" i="9"/>
  <c r="AQ848" i="9"/>
  <c r="CW779" i="9"/>
  <c r="NT785" i="9"/>
  <c r="LI782" i="9"/>
  <c r="LF857" i="9"/>
  <c r="QR836" i="9"/>
  <c r="DA839" i="9"/>
  <c r="IZ812" i="9"/>
  <c r="HW806" i="9"/>
  <c r="NZ770" i="9"/>
  <c r="RA854" i="9"/>
  <c r="JK851" i="9"/>
  <c r="MN836" i="9"/>
  <c r="HI788" i="9"/>
  <c r="DA791" i="9"/>
  <c r="FZ821" i="9"/>
  <c r="QA866" i="9"/>
  <c r="QH866" i="9"/>
  <c r="HH782" i="9"/>
  <c r="PN773" i="9"/>
  <c r="HR860" i="9"/>
  <c r="AW767" i="9"/>
  <c r="BO791" i="9"/>
  <c r="BB845" i="9"/>
  <c r="JO797" i="9"/>
  <c r="R785" i="9"/>
  <c r="IN842" i="9"/>
  <c r="T776" i="9"/>
  <c r="KS845" i="9"/>
  <c r="RP776" i="9"/>
  <c r="NV797" i="9"/>
  <c r="ON764" i="9"/>
  <c r="MN806" i="9"/>
  <c r="PS776" i="9"/>
  <c r="FR797" i="9"/>
  <c r="NL779" i="9"/>
  <c r="LM860" i="9"/>
  <c r="RI809" i="9"/>
  <c r="PN839" i="9"/>
  <c r="OX797" i="9"/>
  <c r="DN776" i="9"/>
  <c r="QJ782" i="9"/>
  <c r="RH866" i="9"/>
  <c r="PX866" i="9"/>
  <c r="NJ803" i="9"/>
  <c r="PH857" i="9"/>
  <c r="GJ839" i="9"/>
  <c r="OC806" i="9"/>
  <c r="NM860" i="9"/>
  <c r="HV851" i="9"/>
  <c r="PF857" i="9"/>
  <c r="MO782" i="9"/>
  <c r="AY782" i="9"/>
  <c r="AL770" i="9"/>
  <c r="IF770" i="9"/>
  <c r="IE779" i="9"/>
  <c r="LZ770" i="9"/>
  <c r="LB770" i="9"/>
  <c r="RJ848" i="9"/>
  <c r="BM851" i="9"/>
  <c r="KZ791" i="9"/>
  <c r="QA806" i="9"/>
  <c r="JF866" i="9"/>
  <c r="MR812" i="9"/>
  <c r="NQ821" i="9"/>
  <c r="RC866" i="9"/>
  <c r="QG854" i="9"/>
  <c r="EJ776" i="9"/>
  <c r="RY764" i="9"/>
  <c r="CF848" i="9"/>
  <c r="NF845" i="9"/>
  <c r="EM788" i="9"/>
  <c r="NC812" i="9"/>
  <c r="NZ836" i="9"/>
  <c r="DU800" i="9"/>
  <c r="IB845" i="9"/>
  <c r="ML779" i="9"/>
  <c r="EA842" i="9"/>
  <c r="BB797" i="9"/>
  <c r="FQ806" i="9"/>
  <c r="EQ845" i="9"/>
  <c r="FU788" i="9"/>
  <c r="DE791" i="9"/>
  <c r="EP839" i="9"/>
  <c r="MP782" i="9"/>
  <c r="DW821" i="9"/>
  <c r="HY860" i="9"/>
  <c r="LI773" i="9"/>
  <c r="DV848" i="9"/>
  <c r="CV848" i="9"/>
  <c r="JX845" i="9"/>
  <c r="LC776" i="9"/>
  <c r="KM764" i="9"/>
  <c r="ED842" i="9"/>
  <c r="EE800" i="9"/>
  <c r="QN839" i="9"/>
  <c r="LL860" i="9"/>
  <c r="EI797" i="9"/>
  <c r="ES776" i="9"/>
  <c r="HP779" i="9"/>
  <c r="QG800" i="9"/>
  <c r="LF809" i="9"/>
  <c r="CW788" i="9"/>
  <c r="QZ806" i="9"/>
  <c r="PH863" i="9"/>
  <c r="AX842" i="9"/>
  <c r="PB767" i="9"/>
  <c r="NQ812" i="9"/>
  <c r="IZ857" i="9"/>
  <c r="JG851" i="9"/>
  <c r="OM839" i="9"/>
  <c r="HE839" i="9"/>
  <c r="OO821" i="9"/>
  <c r="MN776" i="9"/>
  <c r="IE860" i="9"/>
  <c r="OU860" i="9"/>
  <c r="JZ821" i="9"/>
  <c r="PG845" i="9"/>
  <c r="BF773" i="9"/>
  <c r="BM794" i="9"/>
  <c r="GN842" i="9"/>
  <c r="RB857" i="9"/>
  <c r="GO860" i="9"/>
  <c r="IH803" i="9"/>
  <c r="CN821" i="9"/>
  <c r="OA809" i="9"/>
  <c r="QC788" i="9"/>
  <c r="BM773" i="9"/>
  <c r="GG806" i="9"/>
  <c r="KW863" i="9"/>
  <c r="CP851" i="9"/>
  <c r="QS857" i="9"/>
  <c r="MC866" i="9"/>
  <c r="RM785" i="9"/>
  <c r="MY845" i="9"/>
  <c r="KM803" i="9"/>
  <c r="GA797" i="9"/>
  <c r="QY839" i="9"/>
  <c r="MA779" i="9"/>
  <c r="QH848" i="9"/>
  <c r="QY782" i="9"/>
  <c r="PK854" i="9"/>
  <c r="W836" i="9"/>
  <c r="NQ773" i="9"/>
  <c r="IR794" i="9"/>
  <c r="V776" i="9"/>
  <c r="LO866" i="9"/>
  <c r="OH860" i="9"/>
  <c r="OP788" i="9"/>
  <c r="JL770" i="9"/>
  <c r="OZ794" i="9"/>
  <c r="R764" i="9"/>
  <c r="OR836" i="9"/>
  <c r="DV776" i="9"/>
  <c r="LH782" i="9"/>
  <c r="KR836" i="9"/>
  <c r="QU860" i="9"/>
  <c r="Z851" i="9"/>
  <c r="JN809" i="9"/>
  <c r="JW782" i="9"/>
  <c r="NR860" i="9"/>
  <c r="MN863" i="9"/>
  <c r="CW770" i="9"/>
  <c r="JV806" i="9"/>
  <c r="L773" i="9"/>
  <c r="BD794" i="9"/>
  <c r="JF851" i="9"/>
  <c r="AW764" i="9"/>
  <c r="RB821" i="9"/>
  <c r="BH782" i="9"/>
  <c r="LO863" i="9"/>
  <c r="CA767" i="9"/>
  <c r="JP791" i="9"/>
  <c r="AY836" i="9"/>
  <c r="IC845" i="9"/>
  <c r="PD797" i="9"/>
  <c r="JT839" i="9"/>
  <c r="ME845" i="9"/>
  <c r="IT836" i="9"/>
  <c r="GF848" i="9"/>
  <c r="LU785" i="9"/>
  <c r="CC797" i="9"/>
  <c r="GG851" i="9"/>
  <c r="OY857" i="9"/>
  <c r="HY821" i="9"/>
  <c r="DO800" i="9"/>
  <c r="CX797" i="9"/>
  <c r="CB821" i="9"/>
  <c r="IL821" i="9"/>
  <c r="IC773" i="9"/>
  <c r="IL836" i="9"/>
  <c r="EC770" i="9"/>
  <c r="IE764" i="9"/>
  <c r="ML860" i="9"/>
  <c r="DT848" i="9"/>
  <c r="LH773" i="9"/>
  <c r="PS794" i="9"/>
  <c r="JJ812" i="9"/>
  <c r="EB842" i="9"/>
  <c r="EO842" i="9"/>
  <c r="IB797" i="9"/>
  <c r="EG770" i="9"/>
  <c r="EG836" i="9"/>
  <c r="JJ779" i="9"/>
  <c r="HH764" i="9"/>
  <c r="RT845" i="9"/>
  <c r="CV773" i="9"/>
  <c r="EN785" i="9"/>
  <c r="OC836" i="9"/>
  <c r="RR797" i="9"/>
  <c r="EM779" i="9"/>
  <c r="DL848" i="9"/>
  <c r="QU767" i="9"/>
  <c r="EB782" i="9"/>
  <c r="PB857" i="9"/>
  <c r="OY851" i="9"/>
  <c r="AO803" i="9"/>
  <c r="JB764" i="9"/>
  <c r="HH809" i="9"/>
  <c r="IM779" i="9"/>
  <c r="HT794" i="9"/>
  <c r="LW773" i="9"/>
  <c r="LK809" i="9"/>
  <c r="JL764" i="9"/>
  <c r="BW842" i="9"/>
  <c r="NA866" i="9"/>
  <c r="RH857" i="9"/>
  <c r="HD842" i="9"/>
  <c r="CV776" i="9"/>
  <c r="NQ776" i="9"/>
  <c r="U848" i="9"/>
  <c r="MT779" i="9"/>
  <c r="OH770" i="9"/>
  <c r="JK779" i="9"/>
  <c r="BI779" i="9"/>
  <c r="PW812" i="9"/>
  <c r="QW797" i="9"/>
  <c r="JW860" i="9"/>
  <c r="OB782" i="9"/>
  <c r="RW800" i="9"/>
  <c r="HC848" i="9"/>
  <c r="LI800" i="9"/>
  <c r="BJ788" i="9"/>
  <c r="OM791" i="9"/>
  <c r="PB776" i="9"/>
  <c r="GW806" i="9"/>
  <c r="LZ848" i="9"/>
  <c r="JH839" i="9"/>
  <c r="IU821" i="9"/>
  <c r="RB782" i="9"/>
  <c r="PL800" i="9"/>
  <c r="HV803" i="9"/>
  <c r="IO785" i="9"/>
  <c r="OC857" i="9"/>
  <c r="JD809" i="9"/>
  <c r="JU836" i="9"/>
  <c r="GX866" i="9"/>
  <c r="BO773" i="9"/>
  <c r="GS767" i="9"/>
  <c r="RS851" i="9"/>
  <c r="HQ848" i="9"/>
  <c r="OT791" i="9"/>
  <c r="QE866" i="9"/>
  <c r="IC866" i="9"/>
  <c r="BC782" i="9"/>
  <c r="EQ776" i="9"/>
  <c r="HV842" i="9"/>
  <c r="JM782" i="9"/>
  <c r="RH785" i="9"/>
  <c r="AQ770" i="9"/>
  <c r="HV773" i="9"/>
  <c r="HI809" i="9"/>
  <c r="HO800" i="9"/>
  <c r="PD860" i="9"/>
  <c r="LV860" i="9"/>
  <c r="U800" i="9"/>
  <c r="MT860" i="9"/>
  <c r="GW797" i="9"/>
  <c r="NF866" i="9"/>
  <c r="IX845" i="9"/>
  <c r="U839" i="9"/>
  <c r="PE794" i="9"/>
  <c r="T782" i="9"/>
  <c r="LT821" i="9"/>
  <c r="MY812" i="9"/>
  <c r="NL767" i="9"/>
  <c r="JG764" i="9"/>
  <c r="JL773" i="9"/>
  <c r="LK860" i="9"/>
  <c r="HT821" i="9"/>
  <c r="KV764" i="9"/>
  <c r="GK773" i="9"/>
  <c r="PV848" i="9"/>
  <c r="GP791" i="9"/>
  <c r="KM851" i="9"/>
  <c r="GP779" i="9"/>
  <c r="GD770" i="9"/>
  <c r="Y845" i="9"/>
  <c r="EA785" i="9"/>
  <c r="QI764" i="9"/>
  <c r="AF788" i="9"/>
  <c r="HQ857" i="9"/>
  <c r="FV764" i="9"/>
  <c r="JL848" i="9"/>
  <c r="EM848" i="9"/>
  <c r="LO809" i="9"/>
  <c r="OE857" i="9"/>
  <c r="EF797" i="9"/>
  <c r="FP764" i="9"/>
  <c r="PL809" i="9"/>
  <c r="FR788" i="9"/>
  <c r="QW845" i="9"/>
  <c r="DP767" i="9"/>
  <c r="DD839" i="9"/>
  <c r="EB821" i="9"/>
  <c r="LA764" i="9"/>
  <c r="NN776" i="9"/>
  <c r="DL785" i="9"/>
  <c r="EM770" i="9"/>
  <c r="ON800" i="9"/>
  <c r="DU848" i="9"/>
  <c r="DV788" i="9"/>
  <c r="LF866" i="9"/>
  <c r="EI803" i="9"/>
  <c r="CA770" i="9"/>
  <c r="PA785" i="9"/>
  <c r="DK842" i="9"/>
  <c r="EG797" i="9"/>
  <c r="DQ800" i="9"/>
  <c r="IF857" i="9"/>
  <c r="MF800" i="9"/>
  <c r="LM866" i="9"/>
  <c r="BY764" i="9"/>
  <c r="NS773" i="9"/>
  <c r="OH803" i="9"/>
  <c r="PP797" i="9"/>
  <c r="RG866" i="9"/>
  <c r="LU806" i="9"/>
  <c r="NJ773" i="9"/>
  <c r="LD839" i="9"/>
  <c r="AV839" i="9"/>
  <c r="FV842" i="9"/>
  <c r="RB779" i="9"/>
  <c r="ID839" i="9"/>
  <c r="OF794" i="9"/>
  <c r="MX839" i="9"/>
  <c r="MH803" i="9"/>
  <c r="OU794" i="9"/>
  <c r="OK782" i="9"/>
  <c r="RA866" i="9"/>
  <c r="JH794" i="9"/>
  <c r="CM836" i="9"/>
  <c r="GW791" i="9"/>
  <c r="NA806" i="9"/>
  <c r="KI782" i="9"/>
  <c r="OM785" i="9"/>
  <c r="QX788" i="9"/>
  <c r="OX785" i="9"/>
  <c r="AN785" i="9"/>
  <c r="GL770" i="9"/>
  <c r="NI860" i="9"/>
  <c r="FR866" i="9"/>
  <c r="QV842" i="9"/>
  <c r="NQ854" i="9"/>
  <c r="CM791" i="9"/>
  <c r="AS788" i="9"/>
  <c r="RW773" i="9"/>
  <c r="LV767" i="9"/>
  <c r="NW797" i="9"/>
  <c r="IT776" i="9"/>
  <c r="FS794" i="9"/>
  <c r="QI779" i="9"/>
  <c r="OG773" i="9"/>
  <c r="PV836" i="9"/>
  <c r="JX764" i="9"/>
  <c r="LL773" i="9"/>
  <c r="AJ773" i="9"/>
  <c r="PT770" i="9"/>
  <c r="PO812" i="9"/>
  <c r="MP857" i="9"/>
  <c r="HO767" i="9"/>
  <c r="JI782" i="9"/>
  <c r="HW836" i="9"/>
  <c r="OQ773" i="9"/>
  <c r="AR851" i="9"/>
  <c r="MH857" i="9"/>
  <c r="LW851" i="9"/>
  <c r="JT776" i="9"/>
  <c r="NC776" i="9"/>
  <c r="MF842" i="9"/>
  <c r="JN785" i="9"/>
  <c r="IL857" i="9"/>
  <c r="RD857" i="9"/>
  <c r="JO866" i="9"/>
  <c r="PB860" i="9"/>
  <c r="BA782" i="9"/>
  <c r="RL848" i="9"/>
  <c r="LM776" i="9"/>
  <c r="IL812" i="9"/>
  <c r="RQ776" i="9"/>
  <c r="AF785" i="9"/>
  <c r="LW776" i="9"/>
  <c r="OI809" i="9"/>
  <c r="BK782" i="9"/>
  <c r="CP842" i="9"/>
  <c r="KK800" i="9"/>
  <c r="RW839" i="9"/>
  <c r="NH782" i="9"/>
  <c r="QL812" i="9"/>
  <c r="LU863" i="9"/>
  <c r="JC860" i="9"/>
  <c r="CE848" i="9"/>
  <c r="OH812" i="9"/>
  <c r="DP770" i="9"/>
  <c r="AI785" i="9"/>
  <c r="CG788" i="9"/>
  <c r="EG788" i="9"/>
  <c r="JP845" i="9"/>
  <c r="BT767" i="9"/>
  <c r="DZ788" i="9"/>
  <c r="IB863" i="9"/>
  <c r="EO839" i="9"/>
  <c r="DV779" i="9"/>
  <c r="QO839" i="9"/>
  <c r="DH785" i="9"/>
  <c r="CQ842" i="9"/>
  <c r="KT854" i="9"/>
  <c r="LS842" i="9"/>
  <c r="EB779" i="9"/>
  <c r="DS794" i="9"/>
  <c r="DS767" i="9"/>
  <c r="MZ782" i="9"/>
  <c r="AQ803" i="9"/>
  <c r="DV821" i="9"/>
  <c r="IY770" i="9"/>
  <c r="JT851" i="9"/>
  <c r="RR851" i="9"/>
  <c r="CI848" i="9"/>
  <c r="DX788" i="9"/>
  <c r="AT848" i="9"/>
  <c r="DT836" i="9"/>
  <c r="P767" i="9"/>
  <c r="OW857" i="9"/>
  <c r="Z779" i="9"/>
  <c r="OR791" i="9"/>
  <c r="GA785" i="9"/>
  <c r="GD767" i="9"/>
  <c r="HS803" i="9"/>
  <c r="CZ836" i="9"/>
  <c r="GZ860" i="9"/>
  <c r="AF779" i="9"/>
  <c r="MM812" i="9"/>
  <c r="IQ863" i="9"/>
  <c r="PU866" i="9"/>
  <c r="LM773" i="9"/>
  <c r="LK836" i="9"/>
  <c r="MN800" i="9"/>
  <c r="IH860" i="9"/>
  <c r="AX800" i="9"/>
  <c r="JO785" i="9"/>
  <c r="RT821" i="9"/>
  <c r="BO767" i="9"/>
  <c r="BK779" i="9"/>
  <c r="LU839" i="9"/>
  <c r="LE854" i="9"/>
  <c r="MG866" i="9"/>
  <c r="ME788" i="9"/>
  <c r="BF776" i="9"/>
  <c r="LK794" i="9"/>
  <c r="BL797" i="9"/>
  <c r="PJ836" i="9"/>
  <c r="CR842" i="9"/>
  <c r="RK863" i="9"/>
  <c r="PJ845" i="9"/>
  <c r="KK836" i="9"/>
  <c r="DE797" i="9"/>
  <c r="RJ809" i="9"/>
  <c r="MP767" i="9"/>
  <c r="GR779" i="9"/>
  <c r="KZ770" i="9"/>
  <c r="IV860" i="9"/>
  <c r="MD809" i="9"/>
  <c r="JC767" i="9"/>
  <c r="HR773" i="9"/>
  <c r="GI764" i="9"/>
  <c r="BK800" i="9"/>
  <c r="OO779" i="9"/>
  <c r="JK848" i="9"/>
  <c r="AS785" i="9"/>
  <c r="QK767" i="9"/>
  <c r="RX821" i="9"/>
  <c r="RA863" i="9"/>
  <c r="PY809" i="9"/>
  <c r="BT848" i="9"/>
  <c r="NM806" i="9"/>
  <c r="HP773" i="9"/>
  <c r="BA794" i="9"/>
  <c r="AL803" i="9"/>
  <c r="CO785" i="9"/>
  <c r="BV848" i="9"/>
  <c r="GT863" i="9"/>
  <c r="GU776" i="9"/>
  <c r="CJ776" i="9"/>
  <c r="JA800" i="9"/>
  <c r="NS866" i="9"/>
  <c r="IE857" i="9"/>
  <c r="MR773" i="9"/>
  <c r="LU791" i="9"/>
  <c r="QT857" i="9"/>
  <c r="JL809" i="9"/>
  <c r="JT788" i="9"/>
  <c r="KN851" i="9"/>
  <c r="ME806" i="9"/>
  <c r="GC797" i="9"/>
  <c r="KB851" i="9"/>
  <c r="PB851" i="9"/>
  <c r="AP821" i="9"/>
  <c r="KC857" i="9"/>
  <c r="NI821" i="9"/>
  <c r="MB857" i="9"/>
  <c r="QQ848" i="9"/>
  <c r="AL839" i="9"/>
  <c r="QW821" i="9"/>
  <c r="II785" i="9"/>
  <c r="GY863" i="9"/>
  <c r="DU764" i="9"/>
  <c r="LK797" i="9"/>
  <c r="MT776" i="9"/>
  <c r="CZ779" i="9"/>
  <c r="AU851" i="9"/>
  <c r="FZ854" i="9"/>
  <c r="ER848" i="9"/>
  <c r="AG821" i="9"/>
  <c r="DM803" i="9"/>
  <c r="EA851" i="9"/>
  <c r="OZ782" i="9"/>
  <c r="DO773" i="9"/>
  <c r="IR821" i="9"/>
  <c r="QX779" i="9"/>
  <c r="IN854" i="9"/>
  <c r="AT782" i="9"/>
  <c r="EA779" i="9"/>
  <c r="EN764" i="9"/>
  <c r="BV821" i="9"/>
  <c r="DT788" i="9"/>
  <c r="EF794" i="9"/>
  <c r="QS812" i="9"/>
  <c r="JU770" i="9"/>
  <c r="EQ764" i="9"/>
  <c r="GV770" i="9"/>
  <c r="EE779" i="9"/>
  <c r="MD782" i="9"/>
  <c r="CW785" i="9"/>
  <c r="RS767" i="9"/>
  <c r="OL839" i="9"/>
  <c r="RJ797" i="9"/>
  <c r="CV782" i="9"/>
  <c r="OU776" i="9"/>
  <c r="LP860" i="9"/>
  <c r="IK851" i="9"/>
  <c r="GW794" i="9"/>
  <c r="MV779" i="9"/>
  <c r="BX797" i="9"/>
  <c r="LP764" i="9"/>
  <c r="MB812" i="9"/>
  <c r="IO839" i="9"/>
  <c r="CI785" i="9"/>
  <c r="OG860" i="9"/>
  <c r="M764" i="9"/>
  <c r="QF809" i="9"/>
  <c r="RY866" i="9"/>
  <c r="MV806" i="9"/>
  <c r="JF791" i="9"/>
  <c r="PG767" i="9"/>
  <c r="GW812" i="9"/>
  <c r="AL773" i="9"/>
  <c r="IX860" i="9"/>
  <c r="OZ860" i="9"/>
  <c r="OS785" i="9"/>
  <c r="PK791" i="9"/>
  <c r="OU839" i="9"/>
  <c r="IZ782" i="9"/>
  <c r="KP794" i="9"/>
  <c r="HG860" i="9"/>
  <c r="OU785" i="9"/>
  <c r="NX779" i="9"/>
  <c r="GW860" i="9"/>
  <c r="GH854" i="9"/>
  <c r="QV845" i="9"/>
  <c r="NI863" i="9"/>
  <c r="RN839" i="9"/>
  <c r="V794" i="9"/>
  <c r="HD851" i="9"/>
  <c r="BW800" i="9"/>
  <c r="AF800" i="9"/>
  <c r="NI791" i="9"/>
  <c r="LG803" i="9"/>
  <c r="AR770" i="9"/>
  <c r="IR806" i="9"/>
  <c r="RF806" i="9"/>
  <c r="HH839" i="9"/>
  <c r="GZ854" i="9"/>
  <c r="NA854" i="9"/>
  <c r="QD779" i="9"/>
  <c r="KI767" i="9"/>
  <c r="QW851" i="9"/>
  <c r="RG782" i="9"/>
  <c r="RP797" i="9"/>
  <c r="K785" i="9"/>
  <c r="QN851" i="9"/>
  <c r="BT800" i="9"/>
  <c r="GQ854" i="9"/>
  <c r="JO839" i="9"/>
  <c r="NP770" i="9"/>
  <c r="CG779" i="9"/>
  <c r="RJ851" i="9"/>
  <c r="CC836" i="9"/>
  <c r="NM785" i="9"/>
  <c r="LE794" i="9"/>
  <c r="AK797" i="9"/>
  <c r="LR812" i="9"/>
  <c r="CP803" i="9"/>
  <c r="CE821" i="9"/>
  <c r="JR785" i="9"/>
  <c r="AR800" i="9"/>
  <c r="RL851" i="9"/>
  <c r="KY782" i="9"/>
  <c r="LZ800" i="9"/>
  <c r="IX851" i="9"/>
  <c r="IB866" i="9"/>
  <c r="MD791" i="9"/>
  <c r="JF797" i="9"/>
  <c r="CF803" i="9"/>
  <c r="JB770" i="9"/>
  <c r="RE782" i="9"/>
  <c r="AL842" i="9"/>
  <c r="GF806" i="9"/>
  <c r="AB836" i="9"/>
  <c r="BQ845" i="9"/>
  <c r="OA785" i="9"/>
  <c r="GF860" i="9"/>
  <c r="MI866" i="9"/>
  <c r="GD788" i="9"/>
  <c r="JK857" i="9"/>
  <c r="FQ782" i="9"/>
  <c r="PN770" i="9"/>
  <c r="RQ839" i="9"/>
  <c r="NS842" i="9"/>
  <c r="MK866" i="9"/>
  <c r="CK764" i="9"/>
  <c r="NP764" i="9"/>
  <c r="DG836" i="9"/>
  <c r="LP785" i="9"/>
  <c r="S794" i="9"/>
  <c r="U767" i="9"/>
  <c r="QK791" i="9"/>
  <c r="NS794" i="9"/>
  <c r="CE788" i="9"/>
  <c r="PQ776" i="9"/>
  <c r="BP797" i="9"/>
  <c r="NF812" i="9"/>
  <c r="NH767" i="9"/>
  <c r="PR860" i="9"/>
  <c r="JK776" i="9"/>
  <c r="DF770" i="9"/>
  <c r="RT773" i="9"/>
  <c r="JD764" i="9"/>
  <c r="CW842" i="9"/>
  <c r="OD794" i="9"/>
  <c r="IY836" i="9"/>
  <c r="JY767" i="9"/>
  <c r="GU842" i="9"/>
  <c r="QY845" i="9"/>
  <c r="LU788" i="9"/>
  <c r="QK800" i="9"/>
  <c r="Q842" i="9"/>
  <c r="BE782" i="9"/>
  <c r="BU791" i="9"/>
  <c r="O776" i="9"/>
  <c r="GX785" i="9"/>
  <c r="OW863" i="9"/>
  <c r="IE863" i="9"/>
  <c r="CH821" i="9"/>
  <c r="MR788" i="9"/>
  <c r="RM797" i="9"/>
  <c r="RB794" i="9"/>
  <c r="QC860" i="9"/>
  <c r="OI812" i="9"/>
  <c r="GX767" i="9"/>
  <c r="GL809" i="9"/>
  <c r="PF845" i="9"/>
  <c r="IJ806" i="9"/>
  <c r="RS800" i="9"/>
  <c r="CF776" i="9"/>
  <c r="CO836" i="9"/>
  <c r="PR806" i="9"/>
  <c r="DC836" i="9"/>
  <c r="KG794" i="9"/>
  <c r="CG851" i="9"/>
  <c r="IR854" i="9"/>
  <c r="OB809" i="9"/>
  <c r="AH764" i="9"/>
  <c r="LT854" i="9"/>
  <c r="GP803" i="9"/>
  <c r="PL779" i="9"/>
  <c r="GH866" i="9"/>
  <c r="HB863" i="9"/>
  <c r="HM788" i="9"/>
  <c r="IN809" i="9"/>
  <c r="CA782" i="9"/>
  <c r="KR773" i="9"/>
  <c r="S770" i="9"/>
  <c r="AI803" i="9"/>
  <c r="NL797" i="9"/>
  <c r="PF788" i="9"/>
  <c r="ML794" i="9"/>
  <c r="LG848" i="9"/>
  <c r="LR851" i="9"/>
  <c r="LN851" i="9"/>
  <c r="JQ848" i="9"/>
  <c r="IS788" i="9"/>
  <c r="LR848" i="9"/>
  <c r="MG800" i="9"/>
  <c r="PJ857" i="9"/>
  <c r="MT848" i="9"/>
  <c r="HH863" i="9"/>
  <c r="OD851" i="9"/>
  <c r="OB803" i="9"/>
  <c r="OQ788" i="9"/>
  <c r="MI800" i="9"/>
  <c r="LC788" i="9"/>
  <c r="NC773" i="9"/>
  <c r="IK770" i="9"/>
  <c r="DK776" i="9"/>
  <c r="JX770" i="9"/>
  <c r="KG866" i="9"/>
  <c r="RV776" i="9"/>
  <c r="MY788" i="9"/>
  <c r="JB857" i="9"/>
  <c r="AS803" i="9"/>
  <c r="QU812" i="9"/>
  <c r="IA776" i="9"/>
  <c r="QT842" i="9"/>
  <c r="CD794" i="9"/>
  <c r="KN857" i="9"/>
  <c r="KS776" i="9"/>
  <c r="QQ812" i="9"/>
  <c r="IS848" i="9"/>
  <c r="PH842" i="9"/>
  <c r="JS794" i="9"/>
  <c r="KW791" i="9"/>
  <c r="MA764" i="9"/>
  <c r="LX782" i="9"/>
  <c r="LU803" i="9"/>
  <c r="GM821" i="9"/>
  <c r="PA803" i="9"/>
  <c r="RA770" i="9"/>
  <c r="QD791" i="9"/>
  <c r="GD809" i="9"/>
  <c r="ML782" i="9"/>
  <c r="MX773" i="9"/>
  <c r="AN788" i="9"/>
  <c r="CE845" i="9"/>
  <c r="LV785" i="9"/>
  <c r="BO782" i="9"/>
  <c r="AE848" i="9"/>
  <c r="OK791" i="9"/>
  <c r="GA776" i="9"/>
  <c r="JX851" i="9"/>
  <c r="Y803" i="9"/>
  <c r="BR785" i="9"/>
  <c r="Q839" i="9"/>
  <c r="RF851" i="9"/>
  <c r="HX779" i="9"/>
  <c r="KJ788" i="9"/>
  <c r="IU800" i="9"/>
  <c r="HQ779" i="9"/>
  <c r="DC764" i="9"/>
  <c r="HF842" i="9"/>
  <c r="R791" i="9"/>
  <c r="LR773" i="9"/>
  <c r="IS854" i="9"/>
  <c r="QT809" i="9"/>
  <c r="AV836" i="9"/>
  <c r="LL800" i="9"/>
  <c r="IM809" i="9"/>
  <c r="OK797" i="9"/>
  <c r="OA821" i="9"/>
  <c r="O845" i="9"/>
  <c r="KW809" i="9"/>
  <c r="RQ764" i="9"/>
  <c r="LE770" i="9"/>
  <c r="MW854" i="9"/>
  <c r="LG794" i="9"/>
  <c r="GR854" i="9"/>
  <c r="QW809" i="9"/>
  <c r="RH776" i="9"/>
  <c r="GF857" i="9"/>
  <c r="ME836" i="9"/>
  <c r="KN836" i="9"/>
  <c r="NR806" i="9"/>
  <c r="BX779" i="9"/>
  <c r="MC863" i="9"/>
  <c r="IZ806" i="9"/>
  <c r="PI866" i="9"/>
  <c r="JU767" i="9"/>
  <c r="IP806" i="9"/>
  <c r="LY857" i="9"/>
  <c r="PF812" i="9"/>
  <c r="QU866" i="9"/>
  <c r="PB800" i="9"/>
  <c r="GI821" i="9"/>
  <c r="KI842" i="9"/>
  <c r="QM803" i="9"/>
  <c r="PK866" i="9"/>
  <c r="KF782" i="9"/>
  <c r="MV821" i="9"/>
  <c r="AM776" i="9"/>
  <c r="KY770" i="9"/>
  <c r="PA791" i="9"/>
  <c r="QT785" i="9"/>
  <c r="FY812" i="9"/>
  <c r="AQ794" i="9"/>
  <c r="AM785" i="9"/>
  <c r="JJ788" i="9"/>
  <c r="GW779" i="9"/>
  <c r="PR812" i="9"/>
  <c r="IH806" i="9"/>
  <c r="GK800" i="9"/>
  <c r="NN797" i="9"/>
  <c r="OV794" i="9"/>
  <c r="FX857" i="9"/>
  <c r="AR839" i="9"/>
  <c r="NU770" i="9"/>
  <c r="OA779" i="9"/>
  <c r="BJ851" i="9"/>
  <c r="JK803" i="9"/>
  <c r="BU842" i="9"/>
  <c r="RY854" i="9"/>
  <c r="FW857" i="9"/>
  <c r="GR767" i="9"/>
  <c r="GQ809" i="9"/>
  <c r="OC773" i="9"/>
  <c r="OB821" i="9"/>
  <c r="CI782" i="9"/>
  <c r="LE866" i="9"/>
  <c r="AR803" i="9"/>
  <c r="RR842" i="9"/>
  <c r="ML770" i="9"/>
  <c r="AD797" i="9"/>
  <c r="IZ848" i="9"/>
  <c r="KY797" i="9"/>
  <c r="GM845" i="9"/>
  <c r="Z839" i="9"/>
  <c r="CL800" i="9"/>
  <c r="DC797" i="9"/>
  <c r="QI806" i="9"/>
  <c r="IJ788" i="9"/>
  <c r="QH851" i="9"/>
  <c r="PE809" i="9"/>
  <c r="IJ767" i="9"/>
  <c r="QM857" i="9"/>
  <c r="LF797" i="9"/>
  <c r="LL806" i="9"/>
  <c r="GP776" i="9"/>
  <c r="QO851" i="9"/>
  <c r="MX854" i="9"/>
  <c r="JU848" i="9"/>
  <c r="CT821" i="9"/>
  <c r="QF866" i="9"/>
  <c r="RI854" i="9"/>
  <c r="QI794" i="9"/>
  <c r="JI842" i="9"/>
  <c r="RN866" i="9"/>
  <c r="RI779" i="9"/>
  <c r="MN791" i="9"/>
  <c r="LC785" i="9"/>
  <c r="NP773" i="9"/>
  <c r="IO851" i="9"/>
  <c r="JH797" i="9"/>
  <c r="KS836" i="9"/>
  <c r="IC800" i="9"/>
  <c r="PG806" i="9"/>
  <c r="RW860" i="9"/>
  <c r="IP821" i="9"/>
  <c r="MP770" i="9"/>
  <c r="QJ836" i="9"/>
  <c r="HR863" i="9"/>
  <c r="QU836" i="9"/>
  <c r="AF782" i="9"/>
  <c r="GC767" i="9"/>
  <c r="FP857" i="9"/>
  <c r="PH800" i="9"/>
  <c r="NZ800" i="9"/>
  <c r="HB866" i="9"/>
  <c r="R782" i="9"/>
  <c r="GW854" i="9"/>
  <c r="AB788" i="9"/>
  <c r="OM851" i="9"/>
  <c r="KX797" i="9"/>
  <c r="LY848" i="9"/>
  <c r="FZ770" i="9"/>
  <c r="QD863" i="9"/>
  <c r="NU767" i="9"/>
  <c r="BJ797" i="9"/>
  <c r="BC842" i="9"/>
  <c r="OZ779" i="9"/>
  <c r="JU794" i="9"/>
  <c r="LJ851" i="9"/>
  <c r="KC839" i="9"/>
  <c r="DI779" i="9"/>
  <c r="BP821" i="9"/>
  <c r="QG812" i="9"/>
  <c r="JN857" i="9"/>
  <c r="AP782" i="9"/>
  <c r="HF821" i="9"/>
  <c r="FP773" i="9"/>
  <c r="LU773" i="9"/>
  <c r="QA860" i="9"/>
  <c r="AE782" i="9"/>
  <c r="NI836" i="9"/>
  <c r="JH866" i="9"/>
  <c r="PZ836" i="9"/>
  <c r="OO809" i="9"/>
  <c r="HO857" i="9"/>
  <c r="HD788" i="9"/>
  <c r="GH788" i="9"/>
  <c r="QK860" i="9"/>
  <c r="HA863" i="9"/>
  <c r="J836" i="9"/>
  <c r="RQ842" i="9"/>
  <c r="GT854" i="9"/>
  <c r="GJ779" i="9"/>
  <c r="HZ848" i="9"/>
  <c r="RB839" i="9"/>
  <c r="GN821" i="9"/>
  <c r="RW854" i="9"/>
  <c r="RE863" i="9"/>
  <c r="PQ782" i="9"/>
  <c r="IY842" i="9"/>
  <c r="ND821" i="9"/>
  <c r="BS851" i="9"/>
  <c r="GF842" i="9"/>
  <c r="LI770" i="9"/>
  <c r="GI857" i="9"/>
  <c r="LU776" i="9"/>
  <c r="EK845" i="9"/>
  <c r="HH776" i="9"/>
  <c r="HP797" i="9"/>
  <c r="DR845" i="9"/>
  <c r="LW857" i="9"/>
  <c r="QW863" i="9"/>
  <c r="CV836" i="9"/>
  <c r="IP764" i="9"/>
  <c r="BA791" i="9"/>
  <c r="IX821" i="9"/>
  <c r="LF806" i="9"/>
  <c r="QH809" i="9"/>
  <c r="MH791" i="9"/>
  <c r="CJ791" i="9"/>
  <c r="NQ860" i="9"/>
  <c r="ML842" i="9"/>
  <c r="KY779" i="9"/>
  <c r="HX788" i="9"/>
  <c r="P788" i="9"/>
  <c r="DD836" i="9"/>
  <c r="MY839" i="9"/>
  <c r="GA851" i="9"/>
  <c r="AL767" i="9"/>
  <c r="AT821" i="9"/>
  <c r="JV800" i="9"/>
  <c r="AZ794" i="9"/>
  <c r="RF788" i="9"/>
  <c r="Z791" i="9"/>
  <c r="IY857" i="9"/>
  <c r="MU800" i="9"/>
  <c r="MC794" i="9"/>
  <c r="MN803" i="9"/>
  <c r="GR836" i="9"/>
  <c r="AL779" i="9"/>
  <c r="ME857" i="9"/>
  <c r="CW794" i="9"/>
  <c r="BA779" i="9"/>
  <c r="CB764" i="9"/>
  <c r="RM848" i="9"/>
  <c r="RB773" i="9"/>
  <c r="BW791" i="9"/>
  <c r="NV803" i="9"/>
  <c r="LS797" i="9"/>
  <c r="OT794" i="9"/>
  <c r="LG863" i="9"/>
  <c r="QK794" i="9"/>
  <c r="IE794" i="9"/>
  <c r="KU773" i="9"/>
  <c r="QJ857" i="9"/>
  <c r="KW860" i="9"/>
  <c r="NO764" i="9"/>
  <c r="NU773" i="9"/>
  <c r="GF788" i="9"/>
  <c r="PC851" i="9"/>
  <c r="MX836" i="9"/>
  <c r="JQ812" i="9"/>
  <c r="GE782" i="9"/>
  <c r="PH851" i="9"/>
  <c r="LK851" i="9"/>
  <c r="PF854" i="9"/>
  <c r="LL812" i="9"/>
  <c r="BE800" i="9"/>
  <c r="CS842" i="9"/>
  <c r="LR809" i="9"/>
  <c r="RA800" i="9"/>
  <c r="BS800" i="9"/>
  <c r="JY779" i="9"/>
  <c r="OA836" i="9"/>
  <c r="IR776" i="9"/>
  <c r="HQ797" i="9"/>
  <c r="BB803" i="9"/>
  <c r="GN797" i="9"/>
  <c r="IA806" i="9"/>
  <c r="MI857" i="9"/>
  <c r="CV791" i="9"/>
  <c r="LD785" i="9"/>
  <c r="OB794" i="9"/>
  <c r="OT836" i="9"/>
  <c r="KJ854" i="9"/>
  <c r="PQ848" i="9"/>
  <c r="HD764" i="9"/>
  <c r="MT845" i="9"/>
  <c r="KG842" i="9"/>
  <c r="OJ851" i="9"/>
  <c r="KK773" i="9"/>
  <c r="CH794" i="9"/>
  <c r="GI773" i="9"/>
  <c r="HR800" i="9"/>
  <c r="PO797" i="9"/>
  <c r="MV791" i="9"/>
  <c r="KT857" i="9"/>
  <c r="AZ839" i="9"/>
  <c r="RD806" i="9"/>
  <c r="IA788" i="9"/>
  <c r="GL860" i="9"/>
  <c r="CY848" i="9"/>
  <c r="NW767" i="9"/>
  <c r="DP776" i="9"/>
  <c r="QJ812" i="9"/>
  <c r="HF779" i="9"/>
  <c r="QT860" i="9"/>
  <c r="PK809" i="9"/>
  <c r="MZ857" i="9"/>
  <c r="AS797" i="9"/>
  <c r="BZ821" i="9"/>
  <c r="AS839" i="9"/>
  <c r="DH839" i="9"/>
  <c r="CD773" i="9"/>
  <c r="LH788" i="9"/>
  <c r="MW794" i="9"/>
  <c r="OA812" i="9"/>
  <c r="AX773" i="9"/>
  <c r="BL779" i="9"/>
  <c r="OG857" i="9"/>
  <c r="KP821" i="9"/>
  <c r="OL848" i="9"/>
  <c r="CA791" i="9"/>
  <c r="BX842" i="9"/>
  <c r="IF848" i="9"/>
  <c r="NA845" i="9"/>
  <c r="CY767" i="9"/>
  <c r="CG782" i="9"/>
  <c r="IM800" i="9"/>
  <c r="MY866" i="9"/>
  <c r="AZ842" i="9"/>
  <c r="GX797" i="9"/>
  <c r="AE773" i="9"/>
  <c r="BE779" i="9"/>
  <c r="AH839" i="9"/>
  <c r="HU773" i="9"/>
  <c r="HY839" i="9"/>
  <c r="OH851" i="9"/>
  <c r="FX788" i="9"/>
  <c r="CE767" i="9"/>
  <c r="RY779" i="9"/>
  <c r="MJ866" i="9"/>
  <c r="JR782" i="9"/>
  <c r="OF857" i="9"/>
  <c r="BK785" i="9"/>
  <c r="LJ845" i="9"/>
  <c r="PF848" i="9"/>
  <c r="JP854" i="9"/>
  <c r="JM821" i="9"/>
  <c r="QN863" i="9"/>
  <c r="RH839" i="9"/>
  <c r="RO794" i="9"/>
  <c r="QS785" i="9"/>
  <c r="CI773" i="9"/>
  <c r="NS839" i="9"/>
  <c r="LB821" i="9"/>
  <c r="HC821" i="9"/>
  <c r="KD776" i="9"/>
  <c r="LH800" i="9"/>
  <c r="BA851" i="9"/>
  <c r="RF845" i="9"/>
  <c r="KC848" i="9"/>
  <c r="BA785" i="9"/>
  <c r="LZ776" i="9"/>
  <c r="KH779" i="9"/>
  <c r="BD842" i="9"/>
  <c r="AW779" i="9"/>
  <c r="LW800" i="9"/>
  <c r="BY782" i="9"/>
  <c r="QE857" i="9"/>
  <c r="CN773" i="9"/>
  <c r="PX812" i="9"/>
  <c r="IW845" i="9"/>
  <c r="BG776" i="9"/>
  <c r="JH776" i="9"/>
  <c r="CL821" i="9"/>
  <c r="R788" i="9"/>
  <c r="PN764" i="9"/>
  <c r="CD791" i="9"/>
  <c r="JW821" i="9"/>
  <c r="QY776" i="9"/>
  <c r="LX797" i="9"/>
  <c r="MX800" i="9"/>
  <c r="PM770" i="9"/>
  <c r="QW854" i="9"/>
  <c r="Y776" i="9"/>
  <c r="LN842" i="9"/>
  <c r="HG854" i="9"/>
  <c r="IX782" i="9"/>
  <c r="AP803" i="9"/>
  <c r="KH809" i="9"/>
  <c r="GW803" i="9"/>
  <c r="GF836" i="9"/>
  <c r="GN854" i="9"/>
  <c r="NX773" i="9"/>
  <c r="KI836" i="9"/>
  <c r="KL773" i="9"/>
  <c r="QP764" i="9"/>
  <c r="NA791" i="9"/>
  <c r="QO866" i="9"/>
  <c r="NT788" i="9"/>
  <c r="BX770" i="9"/>
  <c r="OD809" i="9"/>
  <c r="BM836" i="9"/>
  <c r="LW785" i="9"/>
  <c r="JW788" i="9"/>
  <c r="OX842" i="9"/>
  <c r="AP791" i="9"/>
  <c r="RO776" i="9"/>
  <c r="LX773" i="9"/>
  <c r="KF842" i="9"/>
  <c r="OF788" i="9"/>
  <c r="HS800" i="9"/>
  <c r="FY851" i="9"/>
  <c r="LI797" i="9"/>
  <c r="GJ770" i="9"/>
  <c r="JE782" i="9"/>
  <c r="IT800" i="9"/>
  <c r="QF848" i="9"/>
  <c r="CH773" i="9"/>
  <c r="AF836" i="9"/>
  <c r="FX863" i="9"/>
  <c r="RS770" i="9"/>
  <c r="OD836" i="9"/>
  <c r="PB863" i="9"/>
  <c r="IR785" i="9"/>
  <c r="OK836" i="9"/>
  <c r="GT800" i="9"/>
  <c r="LI791" i="9"/>
  <c r="GA836" i="9"/>
  <c r="KT785" i="9"/>
  <c r="OD782" i="9"/>
  <c r="GO809" i="9"/>
  <c r="IC836" i="9"/>
  <c r="HM812" i="9"/>
  <c r="Q776" i="9"/>
  <c r="PA797" i="9"/>
  <c r="PR767" i="9"/>
  <c r="JH770" i="9"/>
  <c r="CE842" i="9"/>
  <c r="OU857" i="9"/>
  <c r="MU806" i="9"/>
  <c r="PJ776" i="9"/>
  <c r="IN773" i="9"/>
  <c r="LP851" i="9"/>
  <c r="JB839" i="9"/>
  <c r="OI773" i="9"/>
  <c r="QI767" i="9"/>
  <c r="GS851" i="9"/>
  <c r="NI806" i="9"/>
  <c r="QF773" i="9"/>
  <c r="LZ809" i="9"/>
  <c r="PH791" i="9"/>
  <c r="IF842" i="9"/>
  <c r="AY767" i="9"/>
  <c r="KN767" i="9"/>
  <c r="QN767" i="9"/>
  <c r="LG836" i="9"/>
  <c r="AF842" i="9"/>
  <c r="NL782" i="9"/>
  <c r="RX809" i="9"/>
  <c r="QP782" i="9"/>
  <c r="OC788" i="9"/>
  <c r="W848" i="9"/>
  <c r="NS845" i="9"/>
  <c r="IV794" i="9"/>
  <c r="KT803" i="9"/>
  <c r="BF800" i="9"/>
  <c r="HD794" i="9"/>
  <c r="AO776" i="9"/>
  <c r="HH779" i="9"/>
  <c r="CA788" i="9"/>
  <c r="GJ848" i="9"/>
  <c r="IE812" i="9"/>
  <c r="LS836" i="9"/>
  <c r="KZ845" i="9"/>
  <c r="MV857" i="9"/>
  <c r="RG764" i="9"/>
  <c r="X842" i="9"/>
  <c r="QJ776" i="9"/>
  <c r="KQ863" i="9"/>
  <c r="MT854" i="9"/>
  <c r="JO800" i="9"/>
  <c r="U842" i="9"/>
  <c r="RG794" i="9"/>
  <c r="QY785" i="9"/>
  <c r="MN773" i="9"/>
  <c r="LO800" i="9"/>
  <c r="RH797" i="9"/>
  <c r="RK842" i="9"/>
  <c r="GH791" i="9"/>
  <c r="NZ866" i="9"/>
  <c r="LQ812" i="9"/>
  <c r="HE854" i="9"/>
  <c r="NG809" i="9"/>
  <c r="AU821" i="9"/>
  <c r="OW851" i="9"/>
  <c r="KS812" i="9"/>
  <c r="IM806" i="9"/>
  <c r="QI809" i="9"/>
  <c r="RB842" i="9"/>
  <c r="NR842" i="9"/>
  <c r="RM821" i="9"/>
  <c r="OR812" i="9"/>
  <c r="S779" i="9"/>
  <c r="CH764" i="9"/>
  <c r="AN821" i="9"/>
  <c r="KS794" i="9"/>
  <c r="NY845" i="9"/>
  <c r="NM788" i="9"/>
  <c r="PO794" i="9"/>
  <c r="L779" i="9"/>
  <c r="OE848" i="9"/>
  <c r="QD800" i="9"/>
  <c r="GK803" i="9"/>
  <c r="LC860" i="9"/>
  <c r="HO809" i="9"/>
  <c r="LO797" i="9"/>
  <c r="KA845" i="9"/>
  <c r="BF770" i="9"/>
  <c r="MO851" i="9"/>
  <c r="IZ863" i="9"/>
  <c r="R845" i="9"/>
  <c r="LF836" i="9"/>
  <c r="IL785" i="9"/>
  <c r="IE809" i="9"/>
  <c r="KK797" i="9"/>
  <c r="KV782" i="9"/>
  <c r="EF791" i="9"/>
  <c r="PA860" i="9"/>
  <c r="OU842" i="9"/>
  <c r="DN845" i="9"/>
  <c r="DU839" i="9"/>
  <c r="AW800" i="9"/>
  <c r="EN773" i="9"/>
  <c r="FQ851" i="9"/>
  <c r="OL821" i="9"/>
  <c r="EI767" i="9"/>
  <c r="NE866" i="9"/>
  <c r="IB773" i="9"/>
  <c r="BV851" i="9"/>
  <c r="OW794" i="9"/>
  <c r="DU851" i="9"/>
  <c r="BT794" i="9"/>
  <c r="BJ764" i="9"/>
  <c r="CW845" i="9"/>
  <c r="BN839" i="9"/>
  <c r="DS779" i="9"/>
  <c r="JC782" i="9"/>
  <c r="IA845" i="9"/>
  <c r="DX845" i="9"/>
  <c r="DV785" i="9"/>
  <c r="IU779" i="9"/>
  <c r="DN839" i="9"/>
  <c r="JG782" i="9"/>
  <c r="GG866" i="9"/>
  <c r="QF764" i="9"/>
  <c r="FU866" i="9"/>
  <c r="RO821" i="9"/>
  <c r="EO794" i="9"/>
  <c r="OK839" i="9"/>
  <c r="PC773" i="9"/>
  <c r="RK821" i="9"/>
  <c r="RO809" i="9"/>
  <c r="GP845" i="9"/>
  <c r="IG782" i="9"/>
  <c r="NW842" i="9"/>
  <c r="IV854" i="9"/>
  <c r="OY860" i="9"/>
  <c r="LX851" i="9"/>
  <c r="CO848" i="9"/>
  <c r="FV776" i="9"/>
  <c r="IV821" i="9"/>
  <c r="NX845" i="9"/>
  <c r="IS812" i="9"/>
  <c r="CT782" i="9"/>
  <c r="MK791" i="9"/>
  <c r="KY791" i="9"/>
  <c r="AU839" i="9"/>
  <c r="NO848" i="9"/>
  <c r="AG848" i="9"/>
  <c r="LQ794" i="9"/>
  <c r="BG791" i="9"/>
  <c r="MN812" i="9"/>
  <c r="MD806" i="9"/>
  <c r="JF860" i="9"/>
  <c r="BL836" i="9"/>
  <c r="IE803" i="9"/>
  <c r="QK785" i="9"/>
  <c r="KC812" i="9"/>
  <c r="RR860" i="9"/>
  <c r="IM866" i="9"/>
  <c r="RV770" i="9"/>
  <c r="IE845" i="9"/>
  <c r="QW806" i="9"/>
  <c r="CB788" i="9"/>
  <c r="PN767" i="9"/>
  <c r="OZ773" i="9"/>
  <c r="NA785" i="9"/>
  <c r="PD773" i="9"/>
  <c r="KK770" i="9"/>
  <c r="OB851" i="9"/>
  <c r="RI812" i="9"/>
  <c r="QY821" i="9"/>
  <c r="QU794" i="9"/>
  <c r="IU791" i="9"/>
  <c r="KW773" i="9"/>
  <c r="AT803" i="9"/>
  <c r="CW791" i="9"/>
  <c r="MA866" i="9"/>
  <c r="JB842" i="9"/>
  <c r="RG770" i="9"/>
  <c r="CY776" i="9"/>
  <c r="OZ848" i="9"/>
  <c r="OU800" i="9"/>
  <c r="NK794" i="9"/>
  <c r="IU764" i="9"/>
  <c r="NM854" i="9"/>
  <c r="MG845" i="9"/>
  <c r="N770" i="9"/>
  <c r="RD848" i="9"/>
  <c r="MK779" i="9"/>
  <c r="DT776" i="9"/>
  <c r="OY788" i="9"/>
  <c r="RJ785" i="9"/>
  <c r="LW842" i="9"/>
  <c r="QN782" i="9"/>
  <c r="MH767" i="9"/>
  <c r="GQ812" i="9"/>
  <c r="CL797" i="9"/>
  <c r="GO812" i="9"/>
  <c r="PV794" i="9"/>
  <c r="O842" i="9"/>
  <c r="AQ845" i="9"/>
  <c r="OZ791" i="9"/>
  <c r="JG860" i="9"/>
  <c r="MY851" i="9"/>
  <c r="HK860" i="9"/>
  <c r="AO848" i="9"/>
  <c r="MH776" i="9"/>
  <c r="NK770" i="9"/>
  <c r="GG776" i="9"/>
  <c r="JB779" i="9"/>
  <c r="DJ767" i="9"/>
  <c r="KE767" i="9"/>
  <c r="LV866" i="9"/>
  <c r="EJ821" i="9"/>
  <c r="EO845" i="9"/>
  <c r="DA782" i="9"/>
  <c r="DV845" i="9"/>
  <c r="GJ782" i="9"/>
  <c r="JS842" i="9"/>
  <c r="DY803" i="9"/>
  <c r="BM800" i="9"/>
  <c r="DQ764" i="9"/>
  <c r="DD794" i="9"/>
  <c r="NE848" i="9"/>
  <c r="EG821" i="9"/>
  <c r="QH803" i="9"/>
  <c r="DO845" i="9"/>
  <c r="RT794" i="9"/>
  <c r="Y851" i="9"/>
  <c r="DB821" i="9"/>
  <c r="DV791" i="9"/>
  <c r="JE767" i="9"/>
  <c r="EN794" i="9"/>
  <c r="DE794" i="9"/>
  <c r="GT857" i="9"/>
  <c r="ED845" i="9"/>
  <c r="QX866" i="9"/>
  <c r="LA770" i="9"/>
  <c r="KV866" i="9"/>
  <c r="DS773" i="9"/>
  <c r="OX803" i="9"/>
  <c r="KD812" i="9"/>
  <c r="NP866" i="9"/>
  <c r="OJ860" i="9"/>
  <c r="KA773" i="9"/>
  <c r="KB845" i="9"/>
  <c r="ME863" i="9"/>
  <c r="IZ773" i="9"/>
  <c r="RZ866" i="9"/>
  <c r="RN764" i="9"/>
  <c r="NO800" i="9"/>
  <c r="NP785" i="9"/>
  <c r="HR812" i="9"/>
  <c r="PH845" i="9"/>
  <c r="RX791" i="9"/>
  <c r="LZ860" i="9"/>
  <c r="HK863" i="9"/>
  <c r="M848" i="9"/>
  <c r="JW785" i="9"/>
  <c r="RC797" i="9"/>
  <c r="KM839" i="9"/>
  <c r="GV794" i="9"/>
  <c r="LE839" i="9"/>
  <c r="AC785" i="9"/>
  <c r="HB809" i="9"/>
  <c r="PS866" i="9"/>
  <c r="AT842" i="9"/>
  <c r="NA770" i="9"/>
  <c r="LY797" i="9"/>
  <c r="OO839" i="9"/>
  <c r="ET776" i="9"/>
  <c r="BE785" i="9"/>
  <c r="HB785" i="9"/>
  <c r="ND845" i="9"/>
  <c r="PU776" i="9"/>
  <c r="LZ857" i="9"/>
  <c r="JS782" i="9"/>
  <c r="HP848" i="9"/>
  <c r="GS785" i="9"/>
  <c r="KX812" i="9"/>
  <c r="MY794" i="9"/>
  <c r="AK776" i="9"/>
  <c r="ON851" i="9"/>
  <c r="RZ785" i="9"/>
  <c r="FU773" i="9"/>
  <c r="QT791" i="9"/>
  <c r="PU797" i="9"/>
  <c r="BD845" i="9"/>
  <c r="JM794" i="9"/>
  <c r="IY851" i="9"/>
  <c r="MM776" i="9"/>
  <c r="GQ770" i="9"/>
  <c r="PM803" i="9"/>
  <c r="JM842" i="9"/>
  <c r="NF779" i="9"/>
  <c r="CM764" i="9"/>
  <c r="CR782" i="9"/>
  <c r="PW788" i="9"/>
  <c r="OO860" i="9"/>
  <c r="OT767" i="9"/>
  <c r="FS806" i="9"/>
  <c r="GT839" i="9"/>
  <c r="JW863" i="9"/>
  <c r="NU863" i="9"/>
  <c r="JT845" i="9"/>
  <c r="QZ812" i="9"/>
  <c r="GX773" i="9"/>
  <c r="GB794" i="9"/>
  <c r="BR848" i="9"/>
  <c r="KU776" i="9"/>
  <c r="BF791" i="9"/>
  <c r="LU845" i="9"/>
  <c r="LV803" i="9"/>
  <c r="HY809" i="9"/>
  <c r="BF797" i="9"/>
  <c r="PV791" i="9"/>
  <c r="CL782" i="9"/>
  <c r="MS770" i="9"/>
  <c r="LC836" i="9"/>
  <c r="ND812" i="9"/>
  <c r="QX806" i="9"/>
  <c r="O797" i="9"/>
  <c r="N776" i="9"/>
  <c r="DY782" i="9"/>
  <c r="GE812" i="9"/>
  <c r="HH845" i="9"/>
  <c r="NC764" i="9"/>
  <c r="QS779" i="9"/>
  <c r="DD842" i="9"/>
  <c r="FU779" i="9"/>
  <c r="QD770" i="9"/>
  <c r="EM803" i="9"/>
  <c r="EA773" i="9"/>
  <c r="HD800" i="9"/>
  <c r="EE770" i="9"/>
  <c r="CI764" i="9"/>
  <c r="IO860" i="9"/>
  <c r="QH863" i="9"/>
  <c r="FS770" i="9"/>
  <c r="EC839" i="9"/>
  <c r="DF797" i="9"/>
  <c r="GX863" i="9"/>
  <c r="EH845" i="9"/>
  <c r="EH797" i="9"/>
  <c r="PX776" i="9"/>
  <c r="HM857" i="9"/>
  <c r="OB797" i="9"/>
  <c r="HT845" i="9"/>
  <c r="EP797" i="9"/>
  <c r="DG839" i="9"/>
  <c r="DC821" i="9"/>
  <c r="IK839" i="9"/>
  <c r="QU803" i="9"/>
  <c r="HD812" i="9"/>
  <c r="LK857" i="9"/>
  <c r="FQ785" i="9"/>
  <c r="AF776" i="9"/>
  <c r="KK809" i="9"/>
  <c r="LX845" i="9"/>
  <c r="HI812" i="9"/>
  <c r="RC788" i="9"/>
  <c r="JJ785" i="9"/>
  <c r="PG842" i="9"/>
  <c r="MY809" i="9"/>
  <c r="PM788" i="9"/>
  <c r="GS845" i="9"/>
  <c r="GJ797" i="9"/>
  <c r="GP836" i="9"/>
  <c r="MF866" i="9"/>
  <c r="RG788" i="9"/>
  <c r="HX812" i="9"/>
  <c r="KN764" i="9"/>
  <c r="QN821" i="9"/>
  <c r="NH785" i="9"/>
  <c r="QG797" i="9"/>
  <c r="MW803" i="9"/>
  <c r="AE767" i="9"/>
  <c r="GG860" i="9"/>
  <c r="BL800" i="9"/>
  <c r="NY767" i="9"/>
  <c r="N839" i="9"/>
  <c r="GE866" i="9"/>
  <c r="MC821" i="9"/>
  <c r="HY776" i="9"/>
  <c r="JF809" i="9"/>
  <c r="AY788" i="9"/>
  <c r="KG770" i="9"/>
  <c r="KU797" i="9"/>
  <c r="LM836" i="9"/>
  <c r="JO842" i="9"/>
  <c r="MY764" i="9"/>
  <c r="QM794" i="9"/>
  <c r="GQ845" i="9"/>
  <c r="MO839" i="9"/>
  <c r="MJ809" i="9"/>
  <c r="MO767" i="9"/>
  <c r="OA800" i="9"/>
  <c r="OO773" i="9"/>
  <c r="LD779" i="9"/>
  <c r="IN836" i="9"/>
  <c r="BF782" i="9"/>
  <c r="GB863" i="9"/>
  <c r="QV800" i="9"/>
  <c r="KL776" i="9"/>
  <c r="QT836" i="9"/>
  <c r="GV809" i="9"/>
  <c r="NH776" i="9"/>
  <c r="KD800" i="9"/>
  <c r="QF812" i="9"/>
  <c r="QN800" i="9"/>
  <c r="JZ797" i="9"/>
  <c r="JJ797" i="9"/>
  <c r="NR779" i="9"/>
  <c r="MZ842" i="9"/>
  <c r="QV863" i="9"/>
  <c r="MW845" i="9"/>
  <c r="NX836" i="9"/>
  <c r="BI800" i="9"/>
  <c r="HM785" i="9"/>
  <c r="OC776" i="9"/>
  <c r="QP851" i="9"/>
  <c r="BT839" i="9"/>
  <c r="HA770" i="9"/>
  <c r="NP851" i="9"/>
  <c r="KL836" i="9"/>
  <c r="OQ860" i="9"/>
  <c r="KU854" i="9"/>
  <c r="BK836" i="9"/>
  <c r="NQ791" i="9"/>
  <c r="CP845" i="9"/>
  <c r="MH785" i="9"/>
  <c r="AC842" i="9"/>
  <c r="IQ842" i="9"/>
  <c r="AV773" i="9"/>
  <c r="DE839" i="9"/>
  <c r="PH809" i="9"/>
  <c r="FZ782" i="9"/>
  <c r="KU845" i="9"/>
  <c r="EC836" i="9"/>
  <c r="Y764" i="9"/>
  <c r="FU821" i="9"/>
  <c r="GL776" i="9"/>
  <c r="PL863" i="9"/>
  <c r="GZ863" i="9"/>
  <c r="RR803" i="9"/>
  <c r="JQ839" i="9"/>
  <c r="JL860" i="9"/>
  <c r="KG851" i="9"/>
  <c r="DK851" i="9"/>
  <c r="GG803" i="9"/>
  <c r="QQ803" i="9"/>
  <c r="EP848" i="9"/>
  <c r="DP764" i="9"/>
  <c r="LO848" i="9"/>
  <c r="EE803" i="9"/>
  <c r="LM812" i="9"/>
  <c r="OC767" i="9"/>
  <c r="DO848" i="9"/>
  <c r="FZ806" i="9"/>
  <c r="QE836" i="9"/>
  <c r="DU794" i="9"/>
  <c r="BK776" i="9"/>
  <c r="JR851" i="9"/>
  <c r="IS842" i="9"/>
  <c r="DX821" i="9"/>
  <c r="JP848" i="9"/>
  <c r="QV806" i="9"/>
  <c r="MV770" i="9"/>
  <c r="MU842" i="9"/>
  <c r="PR839" i="9"/>
  <c r="GQ836" i="9"/>
  <c r="Q773" i="9"/>
  <c r="JE806" i="9"/>
  <c r="RZ767" i="9"/>
  <c r="LK854" i="9"/>
  <c r="FS845" i="9"/>
  <c r="IA821" i="9"/>
  <c r="IH785" i="9"/>
  <c r="IW782" i="9"/>
  <c r="IJ839" i="9"/>
  <c r="LH842" i="9"/>
  <c r="NU839" i="9"/>
  <c r="AJ770" i="9"/>
  <c r="KN809" i="9"/>
  <c r="RA767" i="9"/>
  <c r="PK773" i="9"/>
  <c r="CX773" i="9"/>
  <c r="QA857" i="9"/>
  <c r="QH779" i="9"/>
  <c r="RU779" i="9"/>
  <c r="HZ797" i="9"/>
  <c r="NY806" i="9"/>
  <c r="QC851" i="9"/>
  <c r="QB770" i="9"/>
  <c r="KM866" i="9"/>
  <c r="HH851" i="9"/>
  <c r="GJ800" i="9"/>
  <c r="AV776" i="9"/>
  <c r="KQ836" i="9"/>
  <c r="MV812" i="9"/>
  <c r="Y782" i="9"/>
  <c r="RP857" i="9"/>
  <c r="HH821" i="9"/>
  <c r="AQ773" i="9"/>
  <c r="QL782" i="9"/>
  <c r="QM779" i="9"/>
  <c r="QG767" i="9"/>
  <c r="MR839" i="9"/>
  <c r="JJ863" i="9"/>
  <c r="KE857" i="9"/>
  <c r="AZ803" i="9"/>
  <c r="HG806" i="9"/>
  <c r="QE773" i="9"/>
  <c r="QS863" i="9"/>
  <c r="GD836" i="9"/>
  <c r="KA809" i="9"/>
  <c r="PJ764" i="9"/>
  <c r="JD821" i="9"/>
  <c r="AN797" i="9"/>
  <c r="QY854" i="9"/>
  <c r="CF788" i="9"/>
  <c r="N803" i="9"/>
  <c r="GP764" i="9"/>
  <c r="HX782" i="9"/>
  <c r="KR848" i="9"/>
  <c r="FY845" i="9"/>
  <c r="HU767" i="9"/>
  <c r="RF785" i="9"/>
  <c r="IC806" i="9"/>
  <c r="NI854" i="9"/>
  <c r="OH839" i="9"/>
  <c r="II857" i="9"/>
  <c r="JN806" i="9"/>
  <c r="MZ836" i="9"/>
  <c r="PX773" i="9"/>
  <c r="LM770" i="9"/>
  <c r="LL764" i="9"/>
  <c r="BS773" i="9"/>
  <c r="RJ842" i="9"/>
  <c r="Y842" i="9"/>
  <c r="FY770" i="9"/>
  <c r="RM770" i="9"/>
  <c r="CS782" i="9"/>
  <c r="K782" i="9"/>
  <c r="RD821" i="9"/>
  <c r="PI794" i="9"/>
  <c r="HD848" i="9"/>
  <c r="EC845" i="9"/>
  <c r="OP857" i="9"/>
  <c r="MA803" i="9"/>
  <c r="DI767" i="9"/>
  <c r="PX851" i="9"/>
  <c r="OE800" i="9"/>
  <c r="DO842" i="9"/>
  <c r="QN791" i="9"/>
  <c r="QO794" i="9"/>
  <c r="EG845" i="9"/>
  <c r="JV782" i="9"/>
  <c r="FV788" i="9"/>
  <c r="AV788" i="9"/>
  <c r="EP851" i="9"/>
  <c r="JB860" i="9"/>
  <c r="W794" i="9"/>
  <c r="EF770" i="9"/>
  <c r="DJ764" i="9"/>
  <c r="KW770" i="9"/>
  <c r="LY863" i="9"/>
  <c r="GU857" i="9"/>
  <c r="DA773" i="9"/>
  <c r="DT851" i="9"/>
  <c r="CW821" i="9"/>
  <c r="FZ773" i="9"/>
  <c r="JH809" i="9"/>
  <c r="DX785" i="9"/>
  <c r="KU803" i="9"/>
  <c r="KO800" i="9"/>
  <c r="PC809" i="9"/>
  <c r="DR788" i="9"/>
  <c r="LE791" i="9"/>
  <c r="MY860" i="9"/>
  <c r="MB839" i="9"/>
  <c r="MU767" i="9"/>
  <c r="CV764" i="9"/>
  <c r="KH776" i="9"/>
  <c r="BU785" i="9"/>
  <c r="OW788" i="9"/>
  <c r="IT809" i="9"/>
  <c r="RD803" i="9"/>
  <c r="QU848" i="9"/>
  <c r="KH812" i="9"/>
  <c r="IC764" i="9"/>
  <c r="GS782" i="9"/>
  <c r="NZ845" i="9"/>
  <c r="QK836" i="9"/>
  <c r="MQ782" i="9"/>
  <c r="BQ770" i="9"/>
  <c r="OG842" i="9"/>
  <c r="Y800" i="9"/>
  <c r="AR848" i="9"/>
  <c r="LU779" i="9"/>
  <c r="MA785" i="9"/>
  <c r="FW839" i="9"/>
  <c r="PK782" i="9"/>
  <c r="RQ809" i="9"/>
  <c r="AH776" i="9"/>
  <c r="MQ788" i="9"/>
  <c r="MN860" i="9"/>
  <c r="AM767" i="9"/>
  <c r="CC803" i="9"/>
  <c r="GB788" i="9"/>
  <c r="NZ767" i="9"/>
  <c r="LO842" i="9"/>
  <c r="QQ839" i="9"/>
  <c r="PQ863" i="9"/>
  <c r="IV842" i="9"/>
  <c r="CK797" i="9"/>
  <c r="MG791" i="9"/>
  <c r="LC821" i="9"/>
  <c r="AD845" i="9"/>
  <c r="QG803" i="9"/>
  <c r="LR836" i="9"/>
  <c r="HG794" i="9"/>
  <c r="GG812" i="9"/>
  <c r="IE797" i="9"/>
  <c r="GI794" i="9"/>
  <c r="RY848" i="9"/>
  <c r="RO785" i="9"/>
  <c r="RZ845" i="9"/>
  <c r="CQ785" i="9"/>
  <c r="PO788" i="9"/>
  <c r="NO842" i="9"/>
  <c r="JH842" i="9"/>
  <c r="IC797" i="9"/>
  <c r="MR782" i="9"/>
  <c r="QE767" i="9"/>
  <c r="KA812" i="9"/>
  <c r="AZ782" i="9"/>
  <c r="NR773" i="9"/>
  <c r="NG785" i="9"/>
  <c r="NJ836" i="9"/>
  <c r="NT860" i="9"/>
  <c r="GY842" i="9"/>
  <c r="FW842" i="9"/>
  <c r="KC860" i="9"/>
  <c r="PI791" i="9"/>
  <c r="N797" i="9"/>
  <c r="QZ773" i="9"/>
  <c r="JC845" i="9"/>
  <c r="QF803" i="9"/>
  <c r="JX860" i="9"/>
  <c r="LM851" i="9"/>
  <c r="CT794" i="9"/>
  <c r="IT785" i="9"/>
  <c r="AU785" i="9"/>
  <c r="LP857" i="9"/>
  <c r="NN782" i="9"/>
  <c r="JV803" i="9"/>
  <c r="PV764" i="9"/>
  <c r="PR854" i="9"/>
  <c r="LD773" i="9"/>
  <c r="LL803" i="9"/>
  <c r="CZ767" i="9"/>
  <c r="PN788" i="9"/>
  <c r="FX779" i="9"/>
  <c r="CF764" i="9"/>
  <c r="LS809" i="9"/>
  <c r="JK836" i="9"/>
  <c r="DU803" i="9"/>
  <c r="II773" i="9"/>
  <c r="EJ797" i="9"/>
  <c r="CE770" i="9"/>
  <c r="OD767" i="9"/>
  <c r="CH779" i="9"/>
  <c r="KL848" i="9"/>
  <c r="KK767" i="9"/>
  <c r="EK836" i="9"/>
  <c r="KJ848" i="9"/>
  <c r="DP842" i="9"/>
  <c r="DQ794" i="9"/>
  <c r="DV794" i="9"/>
  <c r="EI770" i="9"/>
  <c r="DW791" i="9"/>
  <c r="IP770" i="9"/>
  <c r="IY764" i="9"/>
  <c r="EO782" i="9"/>
  <c r="QI842" i="9"/>
  <c r="DT782" i="9"/>
  <c r="FV857" i="9"/>
  <c r="CQ797" i="9"/>
  <c r="ED785" i="9"/>
  <c r="LJ785" i="9"/>
  <c r="PQ845" i="9"/>
  <c r="CM848" i="9"/>
  <c r="KZ854" i="9"/>
  <c r="CU767" i="9"/>
  <c r="KP788" i="9"/>
  <c r="FU767" i="9"/>
  <c r="RN857" i="9"/>
  <c r="MG764" i="9"/>
  <c r="KM857" i="9"/>
  <c r="IQ812" i="9"/>
  <c r="KD773" i="9"/>
  <c r="ID782" i="9"/>
  <c r="MP854" i="9"/>
  <c r="JS866" i="9"/>
  <c r="NB863" i="9"/>
  <c r="RQ863" i="9"/>
  <c r="BY848" i="9"/>
  <c r="BV803" i="9"/>
  <c r="NT866" i="9"/>
  <c r="BW785" i="9"/>
  <c r="MK794" i="9"/>
  <c r="RP806" i="9"/>
  <c r="HX839" i="9"/>
  <c r="BZ785" i="9"/>
  <c r="QF821" i="9"/>
  <c r="MZ800" i="9"/>
  <c r="HV764" i="9"/>
  <c r="NV779" i="9"/>
  <c r="CZ797" i="9"/>
  <c r="QG776" i="9"/>
  <c r="JM800" i="9"/>
  <c r="IV806" i="9"/>
  <c r="JD812" i="9"/>
  <c r="NK785" i="9"/>
  <c r="NV782" i="9"/>
  <c r="OV857" i="9"/>
  <c r="OL857" i="9"/>
  <c r="JF803" i="9"/>
  <c r="RA809" i="9"/>
  <c r="MK854" i="9"/>
  <c r="OW806" i="9"/>
  <c r="QO779" i="9"/>
  <c r="PL782" i="9"/>
  <c r="AC779" i="9"/>
  <c r="HS866" i="9"/>
  <c r="PG866" i="9"/>
  <c r="MI782" i="9"/>
  <c r="CK842" i="9"/>
  <c r="AF767" i="9"/>
  <c r="LP773" i="9"/>
  <c r="HA773" i="9"/>
  <c r="RV863" i="9"/>
  <c r="CA800" i="9"/>
  <c r="HU842" i="9"/>
  <c r="RO806" i="9"/>
  <c r="FR806" i="9"/>
  <c r="NC866" i="9"/>
  <c r="IM821" i="9"/>
  <c r="BD785" i="9"/>
  <c r="RJ764" i="9"/>
  <c r="IK791" i="9"/>
  <c r="GI860" i="9"/>
  <c r="RY809" i="9"/>
  <c r="RL773" i="9"/>
  <c r="II779" i="9"/>
  <c r="KX866" i="9"/>
  <c r="MP773" i="9"/>
  <c r="PB854" i="9"/>
  <c r="HA836" i="9"/>
  <c r="QZ848" i="9"/>
  <c r="PC836" i="9"/>
  <c r="OZ764" i="9"/>
  <c r="JW842" i="9"/>
  <c r="HI803" i="9"/>
  <c r="KB788" i="9"/>
  <c r="KD785" i="9"/>
  <c r="CC785" i="9"/>
  <c r="JQ860" i="9"/>
  <c r="FP860" i="9"/>
  <c r="KN773" i="9"/>
  <c r="KY851" i="9"/>
  <c r="RY851" i="9"/>
  <c r="QN770" i="9"/>
  <c r="IX767" i="9"/>
  <c r="QJ770" i="9"/>
  <c r="II797" i="9"/>
  <c r="RD767" i="9"/>
  <c r="RG857" i="9"/>
  <c r="HT860" i="9"/>
  <c r="IK863" i="9"/>
  <c r="OT857" i="9"/>
  <c r="LW791" i="9"/>
  <c r="IX854" i="9"/>
  <c r="BH845" i="9"/>
  <c r="NC794" i="9"/>
  <c r="GQ848" i="9"/>
  <c r="KE842" i="9"/>
  <c r="Z845" i="9"/>
  <c r="IH764" i="9"/>
  <c r="PX839" i="9"/>
  <c r="LQ782" i="9"/>
  <c r="QH854" i="9"/>
  <c r="LG839" i="9"/>
  <c r="KL764" i="9"/>
  <c r="JD863" i="9"/>
  <c r="OO848" i="9"/>
  <c r="RX842" i="9"/>
  <c r="IU851" i="9"/>
  <c r="M839" i="9"/>
  <c r="CC782" i="9"/>
  <c r="OQ806" i="9"/>
  <c r="MV863" i="9"/>
  <c r="QS767" i="9"/>
  <c r="RU788" i="9"/>
  <c r="RF821" i="9"/>
  <c r="PI860" i="9"/>
  <c r="PL845" i="9"/>
  <c r="BL767" i="9"/>
  <c r="CI845" i="9"/>
  <c r="MG860" i="9"/>
  <c r="QH770" i="9"/>
  <c r="QT866" i="9"/>
  <c r="AC836" i="9"/>
  <c r="HA797" i="9"/>
  <c r="JX791" i="9"/>
  <c r="QS788" i="9"/>
  <c r="IF854" i="9"/>
  <c r="IX800" i="9"/>
  <c r="IH812" i="9"/>
  <c r="QJ803" i="9"/>
  <c r="RV851" i="9"/>
  <c r="JZ863" i="9"/>
  <c r="HF770" i="9"/>
  <c r="OK851" i="9"/>
  <c r="S791" i="9"/>
  <c r="CK788" i="9"/>
  <c r="FP863" i="9"/>
  <c r="PB842" i="9"/>
  <c r="HY791" i="9"/>
  <c r="OP785" i="9"/>
  <c r="NW863" i="9"/>
  <c r="RE767" i="9"/>
  <c r="HT803" i="9"/>
  <c r="MZ803" i="9"/>
  <c r="AW848" i="9"/>
  <c r="RN800" i="9"/>
  <c r="CE803" i="9"/>
  <c r="LB794" i="9"/>
  <c r="KM779" i="9"/>
  <c r="QS860" i="9"/>
  <c r="AM842" i="9"/>
  <c r="PC860" i="9"/>
  <c r="MM767" i="9"/>
  <c r="NH803" i="9"/>
  <c r="MV764" i="9"/>
  <c r="RQ854" i="9"/>
  <c r="LM857" i="9"/>
  <c r="LX863" i="9"/>
  <c r="HD836" i="9"/>
  <c r="CE797" i="9"/>
  <c r="OK809" i="9"/>
  <c r="BX848" i="9"/>
  <c r="BY770" i="9"/>
  <c r="CU836" i="9"/>
  <c r="PZ860" i="9"/>
  <c r="QX812" i="9"/>
  <c r="MB866" i="9"/>
  <c r="FP854" i="9"/>
  <c r="LJ767" i="9"/>
  <c r="OI839" i="9"/>
  <c r="NK836" i="9"/>
  <c r="LG800" i="9"/>
  <c r="RY794" i="9"/>
  <c r="KT797" i="9"/>
  <c r="GJ851" i="9"/>
  <c r="LW770" i="9"/>
  <c r="GT842" i="9"/>
  <c r="LF791" i="9"/>
  <c r="PI776" i="9"/>
  <c r="R803" i="9"/>
  <c r="DG788" i="9"/>
  <c r="HR809" i="9"/>
  <c r="AJ821" i="9"/>
  <c r="KE782" i="9"/>
  <c r="PD785" i="9"/>
  <c r="MD851" i="9"/>
  <c r="KX806" i="9"/>
  <c r="BB767" i="9"/>
  <c r="FS821" i="9"/>
  <c r="RK857" i="9"/>
  <c r="EI776" i="9"/>
  <c r="RU860" i="9"/>
  <c r="QQ770" i="9"/>
  <c r="JW776" i="9"/>
  <c r="MC860" i="9"/>
  <c r="RG806" i="9"/>
  <c r="BJ848" i="9"/>
  <c r="DG776" i="9"/>
  <c r="MI797" i="9"/>
  <c r="NN860" i="9"/>
  <c r="IL845" i="9"/>
  <c r="HA764" i="9"/>
  <c r="KQ839" i="9"/>
  <c r="QR845" i="9"/>
  <c r="MN854" i="9"/>
  <c r="LC857" i="9"/>
  <c r="IO797" i="9"/>
  <c r="NI842" i="9"/>
  <c r="IA785" i="9"/>
  <c r="RP812" i="9"/>
  <c r="CH836" i="9"/>
  <c r="MB806" i="9"/>
  <c r="QY788" i="9"/>
  <c r="JQ770" i="9"/>
  <c r="LH779" i="9"/>
  <c r="RE779" i="9"/>
  <c r="NY791" i="9"/>
  <c r="PI779" i="9"/>
  <c r="IV767" i="9"/>
  <c r="GX857" i="9"/>
  <c r="QO800" i="9"/>
  <c r="GD845" i="9"/>
  <c r="KW797" i="9"/>
  <c r="KD857" i="9"/>
  <c r="LF788" i="9"/>
  <c r="IB785" i="9"/>
  <c r="QD809" i="9"/>
  <c r="KI794" i="9"/>
  <c r="JF806" i="9"/>
  <c r="IE788" i="9"/>
  <c r="S839" i="9"/>
  <c r="LB767" i="9"/>
  <c r="AD848" i="9"/>
  <c r="RL788" i="9"/>
  <c r="GE773" i="9"/>
  <c r="NE854" i="9"/>
  <c r="HG863" i="9"/>
  <c r="LD860" i="9"/>
  <c r="IN779" i="9"/>
  <c r="P791" i="9"/>
  <c r="T839" i="9"/>
  <c r="ON770" i="9"/>
  <c r="RK812" i="9"/>
  <c r="HY812" i="9"/>
  <c r="IT764" i="9"/>
  <c r="PZ863" i="9"/>
  <c r="IO803" i="9"/>
  <c r="OO785" i="9"/>
  <c r="MY782" i="9"/>
  <c r="BT803" i="9"/>
  <c r="MQ854" i="9"/>
  <c r="JR848" i="9"/>
  <c r="X773" i="9"/>
  <c r="II866" i="9"/>
  <c r="QT845" i="9"/>
  <c r="OW782" i="9"/>
  <c r="NP779" i="9"/>
  <c r="QQ779" i="9"/>
  <c r="IV791" i="9"/>
  <c r="BY785" i="9"/>
  <c r="JE848" i="9"/>
  <c r="HU857" i="9"/>
  <c r="QV782" i="9"/>
  <c r="BO821" i="9"/>
  <c r="AE851" i="9"/>
  <c r="JI845" i="9"/>
  <c r="QH845" i="9"/>
  <c r="LB860" i="9"/>
  <c r="W839" i="9"/>
  <c r="KM812" i="9"/>
  <c r="JT842" i="9"/>
  <c r="NE851" i="9"/>
  <c r="CP791" i="9"/>
  <c r="JW791" i="9"/>
  <c r="IC863" i="9"/>
  <c r="HH842" i="9"/>
  <c r="MQ860" i="9"/>
  <c r="BZ836" i="9"/>
  <c r="MH773" i="9"/>
  <c r="LX770" i="9"/>
  <c r="HD767" i="9"/>
  <c r="NJ839" i="9"/>
  <c r="LT836" i="9"/>
  <c r="AP767" i="9"/>
  <c r="AE770" i="9"/>
  <c r="HT863" i="9"/>
  <c r="CW797" i="9"/>
  <c r="II842" i="9"/>
  <c r="OA794" i="9"/>
  <c r="GY803" i="9"/>
  <c r="OS866" i="9"/>
  <c r="KD791" i="9"/>
  <c r="RK848" i="9"/>
  <c r="PO782" i="9"/>
  <c r="HU779" i="9"/>
  <c r="JX839" i="9"/>
  <c r="HE785" i="9"/>
  <c r="KO803" i="9"/>
  <c r="GH857" i="9"/>
  <c r="BE788" i="9"/>
  <c r="JZ836" i="9"/>
  <c r="MH806" i="9"/>
  <c r="NW839" i="9"/>
  <c r="PL839" i="9"/>
  <c r="QI863" i="9"/>
  <c r="IV863" i="9"/>
  <c r="LD776" i="9"/>
  <c r="HX851" i="9"/>
  <c r="OW803" i="9"/>
  <c r="QX776" i="9"/>
  <c r="NL773" i="9"/>
  <c r="AN773" i="9"/>
  <c r="QW791" i="9"/>
  <c r="IM845" i="9"/>
  <c r="MK845" i="9"/>
  <c r="QA821" i="9"/>
  <c r="OR851" i="9"/>
  <c r="NS809" i="9"/>
  <c r="AS800" i="9"/>
  <c r="QD767" i="9"/>
  <c r="FV836" i="9"/>
  <c r="LS770" i="9"/>
  <c r="PM839" i="9"/>
  <c r="BA848" i="9"/>
  <c r="PX806" i="9"/>
  <c r="BW776" i="9"/>
  <c r="RF764" i="9"/>
  <c r="IZ791" i="9"/>
  <c r="PN866" i="9"/>
  <c r="LL776" i="9"/>
  <c r="PV788" i="9"/>
  <c r="MR836" i="9"/>
  <c r="HN809" i="9"/>
  <c r="RL842" i="9"/>
  <c r="QL809" i="9"/>
  <c r="HC800" i="9"/>
  <c r="QW812" i="9"/>
  <c r="NV773" i="9"/>
  <c r="DF800" i="9"/>
  <c r="GL791" i="9"/>
  <c r="OM767" i="9"/>
  <c r="OF845" i="9"/>
  <c r="KR857" i="9"/>
  <c r="OB854" i="9"/>
  <c r="MI779" i="9"/>
  <c r="LC839" i="9"/>
  <c r="GN845" i="9"/>
  <c r="IQ809" i="9"/>
  <c r="PJ782" i="9"/>
  <c r="CA764" i="9"/>
  <c r="PQ860" i="9"/>
  <c r="LG845" i="9"/>
  <c r="DE779" i="9"/>
  <c r="RK794" i="9"/>
  <c r="OH809" i="9"/>
  <c r="GC800" i="9"/>
  <c r="PR797" i="9"/>
  <c r="PB809" i="9"/>
  <c r="FY836" i="9"/>
  <c r="MU794" i="9"/>
  <c r="X797" i="9"/>
  <c r="LD857" i="9"/>
  <c r="HH812" i="9"/>
  <c r="BQ797" i="9"/>
  <c r="NP767" i="9"/>
  <c r="GN860" i="9"/>
  <c r="QI821" i="9"/>
  <c r="OL842" i="9"/>
  <c r="KQ806" i="9"/>
  <c r="EN776" i="9"/>
  <c r="AC800" i="9"/>
  <c r="MP848" i="9"/>
  <c r="FP839" i="9"/>
  <c r="HM800" i="9"/>
  <c r="MS788" i="9"/>
  <c r="HV839" i="9"/>
  <c r="RV767" i="9"/>
  <c r="BA764" i="9"/>
  <c r="IN797" i="9"/>
  <c r="MM842" i="9"/>
  <c r="BC791" i="9"/>
  <c r="IF845" i="9"/>
  <c r="FS809" i="9"/>
  <c r="NG782" i="9"/>
  <c r="QL863" i="9"/>
  <c r="MF860" i="9"/>
  <c r="KH782" i="9"/>
  <c r="HF836" i="9"/>
  <c r="LX848" i="9"/>
  <c r="NN788" i="9"/>
  <c r="RS791" i="9"/>
  <c r="DC800" i="9"/>
  <c r="EP842" i="9"/>
  <c r="KQ776" i="9"/>
  <c r="CX779" i="9"/>
  <c r="EJ800" i="9"/>
  <c r="JN773" i="9"/>
  <c r="BS788" i="9"/>
  <c r="RX839" i="9"/>
  <c r="RJ782" i="9"/>
  <c r="LN797" i="9"/>
  <c r="JR779" i="9"/>
  <c r="OZ767" i="9"/>
  <c r="MQ773" i="9"/>
  <c r="KP776" i="9"/>
  <c r="NT773" i="9"/>
  <c r="OL791" i="9"/>
  <c r="MT836" i="9"/>
  <c r="OV779" i="9"/>
  <c r="MR797" i="9"/>
  <c r="CP782" i="9"/>
  <c r="OF767" i="9"/>
  <c r="GO821" i="9"/>
  <c r="IG863" i="9"/>
  <c r="LQ779" i="9"/>
  <c r="QS851" i="9"/>
  <c r="KO845" i="9"/>
  <c r="KC764" i="9"/>
  <c r="PH854" i="9"/>
  <c r="JR794" i="9"/>
  <c r="QZ791" i="9"/>
  <c r="HM776" i="9"/>
  <c r="LB812" i="9"/>
  <c r="LY782" i="9"/>
  <c r="KX860" i="9"/>
  <c r="IO770" i="9"/>
  <c r="CN791" i="9"/>
  <c r="ON776" i="9"/>
  <c r="MD848" i="9"/>
  <c r="AE836" i="9"/>
  <c r="NZ812" i="9"/>
  <c r="MK863" i="9"/>
  <c r="AB800" i="9"/>
  <c r="RC842" i="9"/>
  <c r="RX788" i="9"/>
  <c r="OJ803" i="9"/>
  <c r="JT797" i="9"/>
  <c r="LF767" i="9"/>
  <c r="GW842" i="9"/>
  <c r="GI782" i="9"/>
  <c r="MM809" i="9"/>
  <c r="HE812" i="9"/>
  <c r="OS797" i="9"/>
  <c r="PT782" i="9"/>
  <c r="PP866" i="9"/>
  <c r="OI860" i="9"/>
  <c r="LS782" i="9"/>
  <c r="R776" i="9"/>
  <c r="QP857" i="9"/>
  <c r="S785" i="9"/>
  <c r="BL842" i="9"/>
  <c r="QB851" i="9"/>
  <c r="CF839" i="9"/>
  <c r="NW866" i="9"/>
  <c r="HB851" i="9"/>
  <c r="QG785" i="9"/>
  <c r="BK797" i="9"/>
  <c r="HB767" i="9"/>
  <c r="JG773" i="9"/>
  <c r="PK851" i="9"/>
  <c r="KW794" i="9"/>
  <c r="NZ773" i="9"/>
  <c r="PM836" i="9"/>
  <c r="QN803" i="9"/>
  <c r="MC770" i="9"/>
  <c r="BF851" i="9"/>
  <c r="AF845" i="9"/>
  <c r="MB821" i="9"/>
  <c r="GB845" i="9"/>
  <c r="OD839" i="9"/>
  <c r="QC857" i="9"/>
  <c r="AX821" i="9"/>
  <c r="OK812" i="9"/>
  <c r="GY806" i="9"/>
  <c r="OD791" i="9"/>
  <c r="JZ842" i="9"/>
  <c r="IW866" i="9"/>
  <c r="BE776" i="9"/>
  <c r="QN848" i="9"/>
  <c r="MX782" i="9"/>
  <c r="AW791" i="9"/>
  <c r="JU866" i="9"/>
  <c r="RL866" i="9"/>
  <c r="JN860" i="9"/>
  <c r="RL839" i="9"/>
  <c r="QL821" i="9"/>
  <c r="HI776" i="9"/>
  <c r="IJ836" i="9"/>
  <c r="GE806" i="9"/>
  <c r="GE836" i="9"/>
  <c r="RH854" i="9"/>
  <c r="BC839" i="9"/>
  <c r="AD776" i="9"/>
  <c r="RU866" i="9"/>
  <c r="GL785" i="9"/>
  <c r="NR809" i="9"/>
  <c r="MJ788" i="9"/>
  <c r="QK770" i="9"/>
  <c r="NM776" i="9"/>
  <c r="QC797" i="9"/>
  <c r="OU779" i="9"/>
  <c r="IQ782" i="9"/>
  <c r="PQ821" i="9"/>
  <c r="JW857" i="9"/>
  <c r="NE767" i="9"/>
  <c r="CB794" i="9"/>
  <c r="NY866" i="9"/>
  <c r="AY773" i="9"/>
  <c r="QG791" i="9"/>
  <c r="GK839" i="9"/>
  <c r="MC806" i="9"/>
  <c r="NN767" i="9"/>
  <c r="KO770" i="9"/>
  <c r="CR770" i="9"/>
  <c r="GU848" i="9"/>
  <c r="QY866" i="9"/>
  <c r="LX794" i="9"/>
  <c r="CI797" i="9"/>
  <c r="NK860" i="9"/>
  <c r="LX785" i="9"/>
  <c r="LO776" i="9"/>
  <c r="GP809" i="9"/>
  <c r="K779" i="9"/>
  <c r="BO794" i="9"/>
  <c r="QQ863" i="9"/>
  <c r="OU767" i="9"/>
  <c r="MB851" i="9"/>
  <c r="RD782" i="9"/>
  <c r="GI809" i="9"/>
  <c r="QE839" i="9"/>
  <c r="PR845" i="9"/>
  <c r="Y821" i="9"/>
  <c r="QM854" i="9"/>
  <c r="OS863" i="9"/>
  <c r="LV776" i="9"/>
  <c r="JE788" i="9"/>
  <c r="GO785" i="9"/>
  <c r="FV797" i="9"/>
  <c r="JT779" i="9"/>
  <c r="HN788" i="9"/>
  <c r="LN770" i="9"/>
  <c r="GV767" i="9"/>
  <c r="AD767" i="9"/>
  <c r="CH782" i="9"/>
  <c r="PC800" i="9"/>
  <c r="LK770" i="9"/>
  <c r="QM836" i="9"/>
  <c r="MW779" i="9"/>
  <c r="OV797" i="9"/>
  <c r="KQ779" i="9"/>
  <c r="HW776" i="9"/>
  <c r="NK797" i="9"/>
  <c r="QA812" i="9"/>
  <c r="GY821" i="9"/>
  <c r="IP836" i="9"/>
  <c r="RS839" i="9"/>
  <c r="QQ788" i="9"/>
  <c r="JF770" i="9"/>
  <c r="AP779" i="9"/>
  <c r="PV839" i="9"/>
  <c r="HX860" i="9"/>
  <c r="RM788" i="9"/>
  <c r="OW848" i="9"/>
  <c r="KX782" i="9"/>
  <c r="QM797" i="9"/>
  <c r="LA803" i="9"/>
  <c r="AJ845" i="9"/>
  <c r="NU821" i="9"/>
  <c r="QY812" i="9"/>
  <c r="CU776" i="9"/>
  <c r="GK857" i="9"/>
  <c r="PN863" i="9"/>
  <c r="KS800" i="9"/>
  <c r="MX788" i="9"/>
  <c r="BG842" i="9"/>
  <c r="DH842" i="9"/>
  <c r="MY770" i="9"/>
  <c r="KA803" i="9"/>
  <c r="PA782" i="9"/>
  <c r="OJ773" i="9"/>
  <c r="GN773" i="9"/>
  <c r="IR791" i="9"/>
  <c r="FR773" i="9"/>
  <c r="MC842" i="9"/>
  <c r="NC842" i="9"/>
  <c r="QQ776" i="9"/>
  <c r="LL866" i="9"/>
  <c r="MC845" i="9"/>
  <c r="BZ770" i="9"/>
  <c r="MV800" i="9"/>
  <c r="RU800" i="9"/>
  <c r="JQ857" i="9"/>
  <c r="IL851" i="9"/>
  <c r="ID800" i="9"/>
  <c r="MA791" i="9"/>
  <c r="GJ812" i="9"/>
  <c r="AK767" i="9"/>
  <c r="RN845" i="9"/>
  <c r="DJ776" i="9"/>
  <c r="LX809" i="9"/>
  <c r="HS791" i="9"/>
  <c r="JG863" i="9"/>
  <c r="NO767" i="9"/>
  <c r="BH776" i="9"/>
  <c r="LG860" i="9"/>
  <c r="OE839" i="9"/>
  <c r="HL806" i="9"/>
  <c r="KZ866" i="9"/>
  <c r="CX836" i="9"/>
  <c r="KL788" i="9"/>
  <c r="MR845" i="9"/>
  <c r="GC803" i="9"/>
  <c r="CK779" i="9"/>
  <c r="KO785" i="9"/>
  <c r="AE788" i="9"/>
  <c r="NJ770" i="9"/>
  <c r="P782" i="9"/>
  <c r="IE791" i="9"/>
  <c r="JR854" i="9"/>
  <c r="QB773" i="9"/>
  <c r="RN803" i="9"/>
  <c r="CM797" i="9"/>
  <c r="EC776" i="9"/>
  <c r="IW854" i="9"/>
  <c r="NE794" i="9"/>
  <c r="II788" i="9"/>
  <c r="KH848" i="9"/>
  <c r="IY809" i="9"/>
  <c r="U773" i="9"/>
  <c r="QX854" i="9"/>
  <c r="N782" i="9"/>
  <c r="KP848" i="9"/>
  <c r="MZ797" i="9"/>
  <c r="JI839" i="9"/>
  <c r="KI821" i="9"/>
  <c r="O791" i="9"/>
  <c r="KR845" i="9"/>
  <c r="BM791" i="9"/>
  <c r="OP863" i="9"/>
  <c r="PS809" i="9"/>
  <c r="CJ839" i="9"/>
  <c r="RH800" i="9"/>
  <c r="MF851" i="9"/>
  <c r="KU782" i="9"/>
  <c r="Z776" i="9"/>
  <c r="QE788" i="9"/>
  <c r="JJ839" i="9"/>
  <c r="T803" i="9"/>
  <c r="GJ764" i="9"/>
  <c r="LE785" i="9"/>
  <c r="IX776" i="9"/>
  <c r="HC776" i="9"/>
  <c r="KR794" i="9"/>
  <c r="OR800" i="9"/>
  <c r="PI764" i="9"/>
  <c r="KN782" i="9"/>
  <c r="HN857" i="9"/>
  <c r="AY794" i="9"/>
  <c r="AM839" i="9"/>
  <c r="RX854" i="9"/>
  <c r="HJ797" i="9"/>
  <c r="PU848" i="9"/>
  <c r="BK848" i="9"/>
  <c r="PX791" i="9"/>
  <c r="NS800" i="9"/>
  <c r="LA812" i="9"/>
  <c r="OJ866" i="9"/>
  <c r="QP863" i="9"/>
  <c r="HW863" i="9"/>
  <c r="JP770" i="9"/>
  <c r="NW845" i="9"/>
  <c r="KN848" i="9"/>
  <c r="ND797" i="9"/>
  <c r="NO839" i="9"/>
  <c r="RT842" i="9"/>
  <c r="QE851" i="9"/>
  <c r="CM821" i="9"/>
  <c r="FX800" i="9"/>
  <c r="NJ806" i="9"/>
  <c r="OV770" i="9"/>
  <c r="AK821" i="9"/>
  <c r="QW767" i="9"/>
  <c r="FP803" i="9"/>
  <c r="MF803" i="9"/>
  <c r="PP794" i="9"/>
  <c r="RB800" i="9"/>
  <c r="PW845" i="9"/>
  <c r="BP770" i="9"/>
  <c r="BT779" i="9"/>
  <c r="LX860" i="9"/>
  <c r="OF836" i="9"/>
  <c r="HQ836" i="9"/>
  <c r="IC848" i="9"/>
  <c r="NC863" i="9"/>
  <c r="QL797" i="9"/>
  <c r="LA776" i="9"/>
  <c r="OZ839" i="9"/>
  <c r="M782" i="9"/>
  <c r="BU836" i="9"/>
  <c r="OC812" i="9"/>
  <c r="JR797" i="9"/>
  <c r="GB797" i="9"/>
  <c r="LJ848" i="9"/>
  <c r="NL842" i="9"/>
  <c r="AV764" i="9"/>
  <c r="QX794" i="9"/>
  <c r="K794" i="9"/>
  <c r="OJ809" i="9"/>
  <c r="MG839" i="9"/>
  <c r="FQ809" i="9"/>
  <c r="GU770" i="9"/>
  <c r="HP794" i="9"/>
  <c r="PU863" i="9"/>
  <c r="QV770" i="9"/>
  <c r="QB797" i="9"/>
  <c r="OI779" i="9"/>
  <c r="IP785" i="9"/>
  <c r="EE785" i="9"/>
  <c r="PO803" i="9"/>
  <c r="EM794" i="9"/>
  <c r="DM785" i="9"/>
  <c r="BR776" i="9"/>
  <c r="KK857" i="9"/>
  <c r="MM821" i="9"/>
  <c r="LG773" i="9"/>
  <c r="FY773" i="9"/>
  <c r="CQ851" i="9"/>
  <c r="DL773" i="9"/>
  <c r="EF779" i="9"/>
  <c r="NH788" i="9"/>
  <c r="EQ836" i="9"/>
  <c r="DT764" i="9"/>
  <c r="OE779" i="9"/>
  <c r="GV797" i="9"/>
  <c r="LZ866" i="9"/>
  <c r="ML848" i="9"/>
  <c r="DR836" i="9"/>
  <c r="KY803" i="9"/>
  <c r="OR860" i="9"/>
  <c r="DW782" i="9"/>
  <c r="DZ848" i="9"/>
  <c r="NH821" i="9"/>
  <c r="DQ839" i="9"/>
  <c r="JZ776" i="9"/>
  <c r="DI782" i="9"/>
  <c r="NA836" i="9"/>
  <c r="RM779" i="9"/>
  <c r="BC851" i="9"/>
  <c r="NH848" i="9"/>
  <c r="OR767" i="9"/>
  <c r="GP854" i="9"/>
  <c r="GM788" i="9"/>
  <c r="PK848" i="9"/>
  <c r="NN851" i="9"/>
  <c r="QJ767" i="9"/>
  <c r="JB782" i="9"/>
  <c r="JI779" i="9"/>
  <c r="JJ851" i="9"/>
  <c r="GW773" i="9"/>
  <c r="AO764" i="9"/>
  <c r="IN803" i="9"/>
  <c r="NN779" i="9"/>
  <c r="CI803" i="9"/>
  <c r="RW776" i="9"/>
  <c r="IY800" i="9"/>
  <c r="CV845" i="9"/>
  <c r="AN845" i="9"/>
  <c r="BW764" i="9"/>
  <c r="II767" i="9"/>
  <c r="MK809" i="9"/>
  <c r="OH842" i="9"/>
  <c r="HZ857" i="9"/>
  <c r="IG800" i="9"/>
  <c r="GX806" i="9"/>
  <c r="IY776" i="9"/>
  <c r="MF863" i="9"/>
  <c r="MZ863" i="9"/>
  <c r="MY806" i="9"/>
  <c r="RI821" i="9"/>
  <c r="HK782" i="9"/>
  <c r="JF779" i="9"/>
  <c r="GF773" i="9"/>
  <c r="CU791" i="9"/>
  <c r="BV836" i="9"/>
  <c r="GK851" i="9"/>
  <c r="AF770" i="9"/>
  <c r="LL782" i="9"/>
  <c r="MO791" i="9"/>
  <c r="II821" i="9"/>
  <c r="BY794" i="9"/>
  <c r="GO800" i="9"/>
  <c r="LL845" i="9"/>
  <c r="PC779" i="9"/>
  <c r="NT854" i="9"/>
  <c r="RO770" i="9"/>
  <c r="MN842" i="9"/>
  <c r="P839" i="9"/>
  <c r="ON806" i="9"/>
  <c r="QQ791" i="9"/>
  <c r="QF854" i="9"/>
  <c r="KA767" i="9"/>
  <c r="IV800" i="9"/>
  <c r="GI779" i="9"/>
  <c r="OF809" i="9"/>
  <c r="IU794" i="9"/>
  <c r="FP806" i="9"/>
  <c r="NU854" i="9"/>
  <c r="PR857" i="9"/>
  <c r="KB821" i="9"/>
  <c r="IU767" i="9"/>
  <c r="PP836" i="9"/>
  <c r="CV839" i="9"/>
  <c r="RP854" i="9"/>
  <c r="KC851" i="9"/>
  <c r="RD779" i="9"/>
  <c r="FY857" i="9"/>
  <c r="MS797" i="9"/>
  <c r="EG776" i="9"/>
  <c r="MX803" i="9"/>
  <c r="AF791" i="9"/>
  <c r="NG836" i="9"/>
  <c r="BJ767" i="9"/>
  <c r="IK848" i="9"/>
  <c r="MG851" i="9"/>
  <c r="CJ848" i="9"/>
  <c r="KF845" i="9"/>
  <c r="BI836" i="9"/>
  <c r="NZ848" i="9"/>
  <c r="IL767" i="9"/>
  <c r="OH836" i="9"/>
  <c r="QY806" i="9"/>
  <c r="DM779" i="9"/>
  <c r="HW782" i="9"/>
  <c r="HI797" i="9"/>
  <c r="EL773" i="9"/>
  <c r="AA851" i="9"/>
  <c r="RH851" i="9"/>
  <c r="JD848" i="9"/>
  <c r="DK770" i="9"/>
  <c r="DT767" i="9"/>
  <c r="OS857" i="9"/>
  <c r="EE845" i="9"/>
  <c r="DP773" i="9"/>
  <c r="LH809" i="9"/>
  <c r="EH773" i="9"/>
  <c r="EJ764" i="9"/>
  <c r="HL842" i="9"/>
  <c r="DO836" i="9"/>
  <c r="EA794" i="9"/>
  <c r="FV860" i="9"/>
  <c r="DT797" i="9"/>
  <c r="DW770" i="9"/>
  <c r="IW836" i="9"/>
  <c r="EK821" i="9"/>
  <c r="FW776" i="9"/>
  <c r="HE845" i="9"/>
  <c r="EB791" i="9"/>
  <c r="MG836" i="9"/>
  <c r="CD779" i="9"/>
  <c r="QE845" i="9"/>
  <c r="HD839" i="9"/>
  <c r="PC848" i="9"/>
  <c r="LD788" i="9"/>
  <c r="JU764" i="9"/>
  <c r="ML776" i="9"/>
  <c r="MG773" i="9"/>
  <c r="GQ788" i="9"/>
  <c r="MN857" i="9"/>
  <c r="PN860" i="9"/>
  <c r="IR797" i="9"/>
  <c r="RH812" i="9"/>
  <c r="RS866" i="9"/>
  <c r="RZ806" i="9"/>
  <c r="QJ863" i="9"/>
  <c r="IH809" i="9"/>
  <c r="BD788" i="9"/>
  <c r="LW812" i="9"/>
  <c r="OD860" i="9"/>
  <c r="W782" i="9"/>
  <c r="AX767" i="9"/>
  <c r="IQ857" i="9"/>
  <c r="JD851" i="9"/>
  <c r="CU788" i="9"/>
  <c r="IT794" i="9"/>
  <c r="JJ848" i="9"/>
  <c r="IO863" i="9"/>
  <c r="HK857" i="9"/>
  <c r="RU821" i="9"/>
  <c r="RA779" i="9"/>
  <c r="CX770" i="9"/>
  <c r="LJ860" i="9"/>
  <c r="GV788" i="9"/>
  <c r="IK764" i="9"/>
  <c r="IE806" i="9"/>
  <c r="OR794" i="9"/>
  <c r="OO866" i="9"/>
  <c r="BC803" i="9"/>
  <c r="CG785" i="9"/>
  <c r="BO851" i="9"/>
  <c r="GZ839" i="9"/>
  <c r="AL845" i="9"/>
  <c r="OA866" i="9"/>
  <c r="QN797" i="9"/>
  <c r="HZ842" i="9"/>
  <c r="NN836" i="9"/>
  <c r="HK764" i="9"/>
  <c r="JA764" i="9"/>
  <c r="IW821" i="9"/>
  <c r="LZ764" i="9"/>
  <c r="JQ866" i="9"/>
  <c r="ID866" i="9"/>
  <c r="HG821" i="9"/>
  <c r="GR764" i="9"/>
  <c r="PC803" i="9"/>
  <c r="JW809" i="9"/>
  <c r="AX794" i="9"/>
  <c r="MJ845" i="9"/>
  <c r="HM836" i="9"/>
  <c r="LP800" i="9"/>
  <c r="OC839" i="9"/>
  <c r="CI794" i="9"/>
  <c r="IY866" i="9"/>
  <c r="CE851" i="9"/>
  <c r="QM788" i="9"/>
  <c r="NT782" i="9"/>
  <c r="K788" i="9"/>
  <c r="NL812" i="9"/>
  <c r="QW800" i="9"/>
  <c r="CM803" i="9"/>
  <c r="IH851" i="9"/>
  <c r="JH788" i="9"/>
  <c r="CY797" i="9"/>
  <c r="LW779" i="9"/>
  <c r="PP812" i="9"/>
  <c r="IJ866" i="9"/>
  <c r="KQ842" i="9"/>
  <c r="KD782" i="9"/>
  <c r="AN776" i="9"/>
  <c r="GO794" i="9"/>
  <c r="EB785" i="9"/>
  <c r="PP767" i="9"/>
  <c r="FZ845" i="9"/>
  <c r="EJ788" i="9"/>
  <c r="OR779" i="9"/>
  <c r="QK866" i="9"/>
  <c r="DZ770" i="9"/>
  <c r="CL848" i="9"/>
  <c r="LC800" i="9"/>
  <c r="LK800" i="9"/>
  <c r="OM866" i="9"/>
  <c r="RR809" i="9"/>
  <c r="KK803" i="9"/>
  <c r="IH794" i="9"/>
  <c r="EN797" i="9"/>
  <c r="PR770" i="9"/>
  <c r="GT821" i="9"/>
  <c r="EF848" i="9"/>
  <c r="DK794" i="9"/>
  <c r="EK767" i="9"/>
  <c r="HL857" i="9"/>
  <c r="LM797" i="9"/>
  <c r="FS857" i="9"/>
  <c r="DG782" i="9"/>
  <c r="AT797" i="9"/>
  <c r="ED821" i="9"/>
  <c r="CZ794" i="9"/>
  <c r="FV767" i="9"/>
  <c r="OT809" i="9"/>
  <c r="DO851" i="9"/>
  <c r="CY803" i="9"/>
  <c r="EA782" i="9"/>
  <c r="QR788" i="9"/>
  <c r="AP851" i="9"/>
  <c r="LP806" i="9"/>
  <c r="CE791" i="9"/>
  <c r="QT863" i="9"/>
  <c r="JM845" i="9"/>
  <c r="NG773" i="9"/>
  <c r="LO764" i="9"/>
  <c r="FT848" i="9"/>
  <c r="QI857" i="9"/>
  <c r="QG860" i="9"/>
  <c r="OQ845" i="9"/>
  <c r="MW851" i="9"/>
  <c r="GI770" i="9"/>
  <c r="RV764" i="9"/>
  <c r="HT851" i="9"/>
  <c r="RB770" i="9"/>
  <c r="QP800" i="9"/>
  <c r="RI764" i="9"/>
  <c r="LZ794" i="9"/>
  <c r="NR851" i="9"/>
  <c r="Z797" i="9"/>
  <c r="QC764" i="9"/>
  <c r="PT800" i="9"/>
  <c r="FZ779" i="9"/>
  <c r="GL767" i="9"/>
  <c r="GE779" i="9"/>
  <c r="CD821" i="9"/>
  <c r="U797" i="9"/>
  <c r="LT851" i="9"/>
  <c r="OC848" i="9"/>
  <c r="KQ848" i="9"/>
  <c r="NU809" i="9"/>
  <c r="HO821" i="9"/>
  <c r="HI764" i="9"/>
  <c r="BU794" i="9"/>
  <c r="JT821" i="9"/>
  <c r="JQ764" i="9"/>
  <c r="KH839" i="9"/>
  <c r="QW857" i="9"/>
  <c r="AG836" i="9"/>
  <c r="JS845" i="9"/>
  <c r="OS767" i="9"/>
  <c r="CA803" i="9"/>
  <c r="GD764" i="9"/>
  <c r="MW782" i="9"/>
  <c r="QA785" i="9"/>
  <c r="JB866" i="9"/>
  <c r="KR842" i="9"/>
  <c r="PW848" i="9"/>
  <c r="LO857" i="9"/>
  <c r="QS809" i="9"/>
  <c r="JA860" i="9"/>
  <c r="NZ779" i="9"/>
  <c r="GM764" i="9"/>
  <c r="QT782" i="9"/>
  <c r="PD800" i="9"/>
  <c r="DA836" i="9"/>
  <c r="NR839" i="9"/>
  <c r="BW794" i="9"/>
  <c r="AH836" i="9"/>
  <c r="LC854" i="9"/>
  <c r="KA857" i="9"/>
  <c r="JR857" i="9"/>
  <c r="PA842" i="9"/>
  <c r="QL854" i="9"/>
  <c r="NI788" i="9"/>
  <c r="BL845" i="9"/>
  <c r="RL863" i="9"/>
  <c r="GX848" i="9"/>
  <c r="AM836" i="9"/>
  <c r="RN773" i="9"/>
  <c r="GS854" i="9"/>
  <c r="RV803" i="9"/>
  <c r="BV800" i="9"/>
  <c r="OI836" i="9"/>
  <c r="GZ809" i="9"/>
  <c r="HS821" i="9"/>
  <c r="HP782" i="9"/>
  <c r="PA836" i="9"/>
  <c r="PQ794" i="9"/>
  <c r="LB854" i="9"/>
  <c r="MX821" i="9"/>
  <c r="EG803" i="9"/>
  <c r="ND860" i="9"/>
  <c r="NB791" i="9"/>
  <c r="OJ839" i="9"/>
  <c r="CT773" i="9"/>
  <c r="II812" i="9"/>
  <c r="EC803" i="9"/>
  <c r="NM803" i="9"/>
  <c r="KK764" i="9"/>
  <c r="HW851" i="9"/>
  <c r="EL836" i="9"/>
  <c r="EN839" i="9"/>
  <c r="FX767" i="9"/>
  <c r="RL803" i="9"/>
  <c r="DI770" i="9"/>
  <c r="FW866" i="9"/>
  <c r="AW776" i="9"/>
  <c r="BA773" i="9"/>
  <c r="GQ842" i="9"/>
  <c r="EP836" i="9"/>
  <c r="DR770" i="9"/>
  <c r="CD797" i="9"/>
  <c r="EH842" i="9"/>
  <c r="DK803" i="9"/>
  <c r="IK794" i="9"/>
  <c r="LQ809" i="9"/>
  <c r="OJ845" i="9"/>
  <c r="NG767" i="9"/>
  <c r="EH794" i="9"/>
  <c r="GQ860" i="9"/>
  <c r="NF842" i="9"/>
  <c r="RI866" i="9"/>
  <c r="OD821" i="9"/>
  <c r="OV785" i="9"/>
  <c r="HF794" i="9"/>
  <c r="RT800" i="9"/>
  <c r="NF836" i="9"/>
  <c r="QZ845" i="9"/>
  <c r="CG836" i="9"/>
  <c r="CH788" i="9"/>
  <c r="LY836" i="9"/>
  <c r="CK773" i="9"/>
  <c r="HB797" i="9"/>
  <c r="P779" i="9"/>
  <c r="RY836" i="9"/>
  <c r="MU782" i="9"/>
  <c r="RN770" i="9"/>
  <c r="RV785" i="9"/>
  <c r="LL821" i="9"/>
  <c r="OQ839" i="9"/>
  <c r="MS845" i="9"/>
  <c r="CA848" i="9"/>
  <c r="NO779" i="9"/>
  <c r="LQ770" i="9"/>
  <c r="BD797" i="9"/>
  <c r="MQ767" i="9"/>
  <c r="OX854" i="9"/>
  <c r="PV773" i="9"/>
  <c r="HQ839" i="9"/>
  <c r="AE785" i="9"/>
  <c r="LV842" i="9"/>
  <c r="BL773" i="9"/>
  <c r="JV770" i="9"/>
  <c r="IJ785" i="9"/>
  <c r="DG842" i="9"/>
  <c r="AP773" i="9"/>
  <c r="BQ821" i="9"/>
  <c r="QN860" i="9"/>
  <c r="JC809" i="9"/>
  <c r="HB857" i="9"/>
  <c r="OC800" i="9"/>
  <c r="RV839" i="9"/>
  <c r="ML773" i="9"/>
  <c r="HX809" i="9"/>
  <c r="GN776" i="9"/>
  <c r="KP797" i="9"/>
  <c r="QK779" i="9"/>
  <c r="LR776" i="9"/>
  <c r="QA788" i="9"/>
  <c r="NJ851" i="9"/>
  <c r="GL782" i="9"/>
  <c r="JV863" i="9"/>
  <c r="ID806" i="9"/>
  <c r="KG788" i="9"/>
  <c r="RU767" i="9"/>
  <c r="CI836" i="9"/>
  <c r="IA842" i="9"/>
  <c r="PT863" i="9"/>
  <c r="PM809" i="9"/>
  <c r="JG842" i="9"/>
  <c r="AU794" i="9"/>
  <c r="PH821" i="9"/>
  <c r="K842" i="9"/>
  <c r="CK794" i="9"/>
  <c r="CX785" i="9"/>
  <c r="HR854" i="9"/>
  <c r="LA800" i="9"/>
  <c r="KX785" i="9"/>
  <c r="OT854" i="9"/>
  <c r="MA863" i="9"/>
  <c r="BK842" i="9"/>
  <c r="IQ770" i="9"/>
  <c r="LA866" i="9"/>
  <c r="IV851" i="9"/>
  <c r="GK776" i="9"/>
  <c r="QY848" i="9"/>
  <c r="KZ773" i="9"/>
  <c r="GV803" i="9"/>
  <c r="KV767" i="9"/>
  <c r="PC839" i="9"/>
  <c r="EK773" i="9"/>
  <c r="JK806" i="9"/>
  <c r="RS788" i="9"/>
  <c r="EC800" i="9"/>
  <c r="RS836" i="9"/>
  <c r="FT866" i="9"/>
  <c r="DD803" i="9"/>
  <c r="IJ809" i="9"/>
  <c r="CD764" i="9"/>
  <c r="DQ848" i="9"/>
  <c r="II770" i="9"/>
  <c r="DC773" i="9"/>
  <c r="FW803" i="9"/>
  <c r="JS806" i="9"/>
  <c r="EA845" i="9"/>
  <c r="FZ794" i="9"/>
  <c r="EO800" i="9"/>
  <c r="DC848" i="9"/>
  <c r="OV809" i="9"/>
  <c r="DK779" i="9"/>
  <c r="DJ836" i="9"/>
  <c r="GR788" i="9"/>
  <c r="ED779" i="9"/>
  <c r="HG776" i="9"/>
  <c r="NH770" i="9"/>
  <c r="DR803" i="9"/>
  <c r="DI803" i="9"/>
  <c r="GB800" i="9"/>
  <c r="EA788" i="9"/>
  <c r="FR782" i="9"/>
  <c r="MI863" i="9"/>
  <c r="ME812" i="9"/>
  <c r="FS836" i="9"/>
  <c r="GO806" i="9"/>
  <c r="RN797" i="9"/>
  <c r="QH785" i="9"/>
  <c r="MY803" i="9"/>
  <c r="LB782" i="9"/>
  <c r="KF860" i="9"/>
  <c r="FV779" i="9"/>
  <c r="PA854" i="9"/>
  <c r="NR794" i="9"/>
  <c r="DD851" i="9"/>
  <c r="V788" i="9"/>
  <c r="OE767" i="9"/>
  <c r="HL821" i="9"/>
  <c r="GC866" i="9"/>
  <c r="AH797" i="9"/>
  <c r="KD842" i="9"/>
  <c r="PU791" i="9"/>
  <c r="P797" i="9"/>
  <c r="NP860" i="9"/>
  <c r="NB797" i="9"/>
  <c r="NZ842" i="9"/>
  <c r="OC809" i="9"/>
  <c r="AS773" i="9"/>
  <c r="OW764" i="9"/>
  <c r="RX866" i="9"/>
  <c r="PW836" i="9"/>
  <c r="JZ791" i="9"/>
  <c r="LH797" i="9"/>
  <c r="BQ842" i="9"/>
  <c r="ND806" i="9"/>
  <c r="NB776" i="9"/>
  <c r="OT770" i="9"/>
  <c r="IW860" i="9"/>
  <c r="QB860" i="9"/>
  <c r="KJ800" i="9"/>
  <c r="LJ776" i="9"/>
  <c r="CO767" i="9"/>
  <c r="OD806" i="9"/>
  <c r="QG809" i="9"/>
  <c r="RG812" i="9"/>
  <c r="MH809" i="9"/>
  <c r="JT791" i="9"/>
  <c r="CQ791" i="9"/>
  <c r="GK848" i="9"/>
  <c r="MI842" i="9"/>
  <c r="LN812" i="9"/>
  <c r="BR821" i="9"/>
  <c r="OJ794" i="9"/>
  <c r="AJ848" i="9"/>
  <c r="KQ770" i="9"/>
  <c r="RW788" i="9"/>
  <c r="KF776" i="9"/>
  <c r="QR785" i="9"/>
  <c r="LR782" i="9"/>
  <c r="JJ803" i="9"/>
  <c r="OB806" i="9"/>
  <c r="AB791" i="9"/>
  <c r="CT770" i="9"/>
  <c r="QL866" i="9"/>
  <c r="QD803" i="9"/>
  <c r="MW821" i="9"/>
  <c r="FX785" i="9"/>
  <c r="AO788" i="9"/>
  <c r="BS785" i="9"/>
  <c r="QO821" i="9"/>
  <c r="NK767" i="9"/>
  <c r="JE770" i="9"/>
  <c r="ML821" i="9"/>
  <c r="OJ842" i="9"/>
  <c r="HO782" i="9"/>
  <c r="MX812" i="9"/>
  <c r="PT854" i="9"/>
  <c r="MX791" i="9"/>
  <c r="IK803" i="9"/>
  <c r="KN845" i="9"/>
  <c r="BV764" i="9"/>
  <c r="LE809" i="9"/>
  <c r="BP836" i="9"/>
  <c r="MV839" i="9"/>
  <c r="PX764" i="9"/>
  <c r="DG794" i="9"/>
  <c r="IU863" i="9"/>
  <c r="PA863" i="9"/>
  <c r="DO779" i="9"/>
  <c r="RK866" i="9"/>
  <c r="JH764" i="9"/>
  <c r="KE773" i="9"/>
  <c r="IX788" i="9"/>
  <c r="FU812" i="9"/>
  <c r="DV797" i="9"/>
  <c r="QO773" i="9"/>
  <c r="DM848" i="9"/>
  <c r="RC800" i="9"/>
  <c r="EE782" i="9"/>
  <c r="LF800" i="9"/>
  <c r="OI857" i="9"/>
  <c r="PM779" i="9"/>
  <c r="EL791" i="9"/>
  <c r="FT767" i="9"/>
  <c r="DR779" i="9"/>
  <c r="DR848" i="9"/>
  <c r="FW797" i="9"/>
  <c r="EJ791" i="9"/>
  <c r="DX851" i="9"/>
  <c r="O836" i="9"/>
  <c r="DJ803" i="9"/>
  <c r="CU800" i="9"/>
  <c r="EL848" i="9"/>
  <c r="DW764" i="9"/>
  <c r="IK845" i="9"/>
  <c r="LF863" i="9"/>
  <c r="KC866" i="9"/>
  <c r="JT773" i="9"/>
  <c r="IT866" i="9"/>
  <c r="KC809" i="9"/>
  <c r="IE866" i="9"/>
  <c r="HM782" i="9"/>
  <c r="HP809" i="9"/>
  <c r="OJ806" i="9"/>
  <c r="NW860" i="9"/>
  <c r="NT800" i="9"/>
  <c r="RB803" i="9"/>
  <c r="FT791" i="9"/>
  <c r="RO854" i="9"/>
  <c r="NB857" i="9"/>
  <c r="HE803" i="9"/>
  <c r="FU851" i="9"/>
  <c r="LN782" i="9"/>
  <c r="RA839" i="9"/>
  <c r="MJ812" i="9"/>
  <c r="HN797" i="9"/>
  <c r="KD851" i="9"/>
  <c r="LV863" i="9"/>
  <c r="ND800" i="9"/>
  <c r="CF797" i="9"/>
  <c r="JR821" i="9"/>
  <c r="OF848" i="9"/>
  <c r="HC866" i="9"/>
  <c r="IZ836" i="9"/>
  <c r="LI851" i="9"/>
  <c r="JS791" i="9"/>
  <c r="OV851" i="9"/>
  <c r="LW782" i="9"/>
  <c r="OR857" i="9"/>
  <c r="IB860" i="9"/>
  <c r="PB839" i="9"/>
  <c r="QF842" i="9"/>
  <c r="GI788" i="9"/>
  <c r="QP767" i="9"/>
  <c r="AD839" i="9"/>
  <c r="HD845" i="9"/>
  <c r="NC839" i="9"/>
  <c r="IP776" i="9"/>
  <c r="RK800" i="9"/>
  <c r="OY797" i="9"/>
  <c r="AS848" i="9"/>
  <c r="GH863" i="9"/>
  <c r="PI770" i="9"/>
  <c r="JP836" i="9"/>
  <c r="HI800" i="9"/>
  <c r="QC803" i="9"/>
  <c r="PG803" i="9"/>
  <c r="IC791" i="9"/>
  <c r="HO848" i="9"/>
  <c r="PU770" i="9"/>
  <c r="CV797" i="9"/>
  <c r="PB836" i="9"/>
  <c r="CK791" i="9"/>
  <c r="JL776" i="9"/>
  <c r="PC785" i="9"/>
  <c r="PJ779" i="9"/>
  <c r="BI797" i="9"/>
  <c r="AM773" i="9"/>
  <c r="MT863" i="9"/>
  <c r="LN857" i="9"/>
  <c r="KC791" i="9"/>
  <c r="MQ791" i="9"/>
  <c r="PK785" i="9"/>
  <c r="IZ776" i="9"/>
  <c r="OV800" i="9"/>
  <c r="S803" i="9"/>
  <c r="LF845" i="9"/>
  <c r="JK854" i="9"/>
  <c r="QR854" i="9"/>
  <c r="AE845" i="9"/>
  <c r="GX794" i="9"/>
  <c r="OF797" i="9"/>
  <c r="OY866" i="9"/>
  <c r="CK770" i="9"/>
  <c r="QS842" i="9"/>
  <c r="NT857" i="9"/>
  <c r="KL782" i="9"/>
  <c r="QA863" i="9"/>
  <c r="AE764" i="9"/>
  <c r="FQ821" i="9"/>
  <c r="LW797" i="9"/>
  <c r="LH803" i="9"/>
  <c r="BC797" i="9"/>
  <c r="BD770" i="9"/>
  <c r="HC860" i="9"/>
  <c r="RE857" i="9"/>
  <c r="RL854" i="9"/>
  <c r="NI782" i="9"/>
  <c r="BN794" i="9"/>
  <c r="PK806" i="9"/>
  <c r="OZ866" i="9"/>
  <c r="FQ773" i="9"/>
  <c r="FR836" i="9"/>
  <c r="DW773" i="9"/>
  <c r="JD785" i="9"/>
  <c r="BR773" i="9"/>
  <c r="DO839" i="9"/>
  <c r="DZ779" i="9"/>
  <c r="RB848" i="9"/>
  <c r="EB764" i="9"/>
  <c r="EB848" i="9"/>
  <c r="DF845" i="9"/>
  <c r="DR785" i="9"/>
  <c r="AI839" i="9"/>
  <c r="AO767" i="9"/>
  <c r="LR854" i="9"/>
  <c r="LT788" i="9"/>
  <c r="FP782" i="9"/>
  <c r="MS860" i="9"/>
  <c r="KH806" i="9"/>
  <c r="CY764" i="9"/>
  <c r="MN770" i="9"/>
  <c r="IY767" i="9"/>
  <c r="PZ770" i="9"/>
  <c r="BR788" i="9"/>
  <c r="NE797" i="9"/>
  <c r="QM791" i="9"/>
  <c r="HL788" i="9"/>
  <c r="HO791" i="9"/>
  <c r="CQ773" i="9"/>
  <c r="HC779" i="9"/>
  <c r="RV797" i="9"/>
  <c r="OV842" i="9"/>
  <c r="MA857" i="9"/>
  <c r="IL779" i="9"/>
  <c r="NX791" i="9"/>
  <c r="AJ836" i="9"/>
  <c r="OV845" i="9"/>
  <c r="OY842" i="9"/>
  <c r="HC794" i="9"/>
  <c r="AO785" i="9"/>
  <c r="GW767" i="9"/>
  <c r="LL842" i="9"/>
  <c r="JY851" i="9"/>
  <c r="IU788" i="9"/>
  <c r="NJ767" i="9"/>
  <c r="JN791" i="9"/>
  <c r="RE851" i="9"/>
  <c r="DL851" i="9"/>
  <c r="IF839" i="9"/>
  <c r="BT773" i="9"/>
  <c r="EE791" i="9"/>
  <c r="MO857" i="9"/>
  <c r="FT803" i="9"/>
  <c r="JE860" i="9"/>
  <c r="KI764" i="9"/>
  <c r="DJ770" i="9"/>
  <c r="DO767" i="9"/>
  <c r="RL767" i="9"/>
  <c r="OM773" i="9"/>
  <c r="GB866" i="9"/>
  <c r="GW845" i="9"/>
  <c r="EJ836" i="9"/>
  <c r="JM770" i="9"/>
  <c r="NH842" i="9"/>
  <c r="EF842" i="9"/>
  <c r="FV794" i="9"/>
  <c r="IU845" i="9"/>
  <c r="RX764" i="9"/>
  <c r="L770" i="9"/>
  <c r="EI821" i="9"/>
  <c r="EP788" i="9"/>
  <c r="OW812" i="9"/>
  <c r="EE839" i="9"/>
  <c r="DI800" i="9"/>
  <c r="NU797" i="9"/>
  <c r="KQ857" i="9"/>
  <c r="LZ842" i="9"/>
  <c r="MJ806" i="9"/>
  <c r="CX767" i="9"/>
  <c r="AV779" i="9"/>
  <c r="QR767" i="9"/>
  <c r="PX800" i="9"/>
  <c r="ME797" i="9"/>
  <c r="RP842" i="9"/>
  <c r="BR791" i="9"/>
  <c r="HH866" i="9"/>
  <c r="NP863" i="9"/>
  <c r="GX821" i="9"/>
  <c r="JS770" i="9"/>
  <c r="BU773" i="9"/>
  <c r="OY854" i="9"/>
  <c r="KC842" i="9"/>
  <c r="AH794" i="9"/>
  <c r="IP851" i="9"/>
  <c r="NN773" i="9"/>
  <c r="KO797" i="9"/>
  <c r="JZ764" i="9"/>
  <c r="AN836" i="9"/>
  <c r="HS779" i="9"/>
  <c r="NX764" i="9"/>
  <c r="OG782" i="9"/>
  <c r="AO821" i="9"/>
  <c r="RW806" i="9"/>
  <c r="JT764" i="9"/>
  <c r="AB821" i="9"/>
  <c r="DB836" i="9"/>
  <c r="OZ842" i="9"/>
  <c r="RI773" i="9"/>
  <c r="KU842" i="9"/>
  <c r="HZ767" i="9"/>
  <c r="BV791" i="9"/>
  <c r="PO863" i="9"/>
  <c r="QO863" i="9"/>
  <c r="BO764" i="9"/>
  <c r="IP791" i="9"/>
  <c r="ID809" i="9"/>
  <c r="KA860" i="9"/>
  <c r="HC788" i="9"/>
  <c r="IF800" i="9"/>
  <c r="RE854" i="9"/>
  <c r="JF764" i="9"/>
  <c r="AI767" i="9"/>
  <c r="JC803" i="9"/>
  <c r="AC797" i="9"/>
  <c r="AY821" i="9"/>
  <c r="RI863" i="9"/>
  <c r="PQ767" i="9"/>
  <c r="LS839" i="9"/>
  <c r="AK800" i="9"/>
  <c r="JD782" i="9"/>
  <c r="PS785" i="9"/>
  <c r="NS851" i="9"/>
  <c r="AY803" i="9"/>
  <c r="OE842" i="9"/>
  <c r="IG806" i="9"/>
  <c r="AK791" i="9"/>
  <c r="RD851" i="9"/>
  <c r="LO770" i="9"/>
  <c r="QZ860" i="9"/>
  <c r="MH863" i="9"/>
  <c r="V779" i="9"/>
  <c r="BE839" i="9"/>
  <c r="QE797" i="9"/>
  <c r="JQ776" i="9"/>
  <c r="GY782" i="9"/>
  <c r="GR863" i="9"/>
  <c r="QV791" i="9"/>
  <c r="L848" i="9"/>
  <c r="AL800" i="9"/>
  <c r="ID776" i="9"/>
  <c r="NA848" i="9"/>
  <c r="MJ767" i="9"/>
  <c r="HU836" i="9"/>
  <c r="NX863" i="9"/>
  <c r="QA764" i="9"/>
  <c r="DB770" i="9"/>
  <c r="GT776" i="9"/>
  <c r="HX773" i="9"/>
  <c r="DE767" i="9"/>
  <c r="NK839" i="9"/>
  <c r="AV842" i="9"/>
  <c r="JU812" i="9"/>
  <c r="FX839" i="9"/>
  <c r="QG836" i="9"/>
  <c r="IS773" i="9"/>
  <c r="CE800" i="9"/>
  <c r="EQ788" i="9"/>
  <c r="QL773" i="9"/>
  <c r="GS866" i="9"/>
  <c r="DV770" i="9"/>
  <c r="IX848" i="9"/>
  <c r="RC836" i="9"/>
  <c r="KR779" i="9"/>
  <c r="ED782" i="9"/>
  <c r="EO836" i="9"/>
  <c r="OJ764" i="9"/>
  <c r="EK839" i="9"/>
  <c r="EK782" i="9"/>
  <c r="OX779" i="9"/>
  <c r="IM770" i="9"/>
  <c r="EI773" i="9"/>
  <c r="EJ785" i="9"/>
  <c r="OY845" i="9"/>
  <c r="DQ773" i="9"/>
  <c r="FW785" i="9"/>
  <c r="MD800" i="9"/>
  <c r="DG803" i="9"/>
  <c r="DZ800" i="9"/>
  <c r="JG806" i="9"/>
  <c r="AA848" i="9"/>
  <c r="KP785" i="9"/>
  <c r="GI842" i="9"/>
  <c r="MF785" i="9"/>
  <c r="KG800" i="9"/>
  <c r="BA800" i="9"/>
  <c r="PC854" i="9"/>
  <c r="LN806" i="9"/>
  <c r="AJ791" i="9"/>
  <c r="DD779" i="9"/>
  <c r="BW851" i="9"/>
  <c r="BB821" i="9"/>
  <c r="AZ764" i="9"/>
  <c r="GG770" i="9"/>
  <c r="QD806" i="9"/>
  <c r="PO857" i="9"/>
  <c r="KD803" i="9"/>
  <c r="AR791" i="9"/>
  <c r="BP785" i="9"/>
  <c r="BR770" i="9"/>
  <c r="BY836" i="9"/>
  <c r="GO851" i="9"/>
  <c r="PZ809" i="9"/>
  <c r="ON773" i="9"/>
  <c r="IH845" i="9"/>
  <c r="RF803" i="9"/>
  <c r="DC851" i="9"/>
  <c r="MI851" i="9"/>
  <c r="AM779" i="9"/>
  <c r="KQ845" i="9"/>
  <c r="PQ788" i="9"/>
  <c r="AC821" i="9"/>
  <c r="DE764" i="9"/>
  <c r="RI785" i="9"/>
  <c r="CA797" i="9"/>
  <c r="PY860" i="9"/>
  <c r="JO779" i="9"/>
  <c r="FQ803" i="9"/>
  <c r="LM806" i="9"/>
  <c r="RW821" i="9"/>
  <c r="HQ851" i="9"/>
  <c r="Q767" i="9"/>
  <c r="KP851" i="9"/>
  <c r="IG860" i="9"/>
  <c r="IK773" i="9"/>
  <c r="HJ791" i="9"/>
  <c r="FW767" i="9"/>
  <c r="GT866" i="9"/>
  <c r="NQ848" i="9"/>
  <c r="RX782" i="9"/>
  <c r="PU773" i="9"/>
  <c r="MZ788" i="9"/>
  <c r="IV788" i="9"/>
  <c r="IN821" i="9"/>
  <c r="AG794" i="9"/>
  <c r="PO773" i="9"/>
  <c r="KX791" i="9"/>
  <c r="BB773" i="9"/>
  <c r="JE803" i="9"/>
  <c r="JM788" i="9"/>
  <c r="OM779" i="9"/>
  <c r="HQ770" i="9"/>
  <c r="GS809" i="9"/>
  <c r="PI863" i="9"/>
  <c r="OE788" i="9"/>
  <c r="OM845" i="9"/>
  <c r="OV773" i="9"/>
  <c r="AI773" i="9"/>
  <c r="OK788" i="9"/>
  <c r="ID821" i="9"/>
  <c r="CU764" i="9"/>
  <c r="AM821" i="9"/>
  <c r="CL767" i="9"/>
  <c r="HY803" i="9"/>
  <c r="QR770" i="9"/>
  <c r="JB788" i="9"/>
  <c r="IZ842" i="9"/>
  <c r="ER776" i="9"/>
  <c r="KM782" i="9"/>
  <c r="PA779" i="9"/>
  <c r="RQ788" i="9"/>
  <c r="CD770" i="9"/>
  <c r="RD773" i="9"/>
  <c r="PS806" i="9"/>
  <c r="RM845" i="9"/>
  <c r="MS809" i="9"/>
  <c r="EN770" i="9"/>
  <c r="FX791" i="9"/>
  <c r="DI839" i="9"/>
  <c r="GK791" i="9"/>
  <c r="RR854" i="9"/>
  <c r="CT779" i="9"/>
  <c r="FW779" i="9"/>
  <c r="BS782" i="9"/>
  <c r="KQ800" i="9"/>
  <c r="CW764" i="9"/>
  <c r="LT791" i="9"/>
  <c r="AL848" i="9"/>
  <c r="NL770" i="9"/>
  <c r="CP800" i="9"/>
  <c r="DA770" i="9"/>
  <c r="NT842" i="9"/>
  <c r="AR842" i="9"/>
  <c r="DF764" i="9"/>
  <c r="DK839" i="9"/>
  <c r="HK806" i="9"/>
  <c r="JH806" i="9"/>
  <c r="KR851" i="9"/>
  <c r="LJ800" i="9"/>
  <c r="RB791" i="9"/>
  <c r="RJ866" i="9"/>
  <c r="FX770" i="9"/>
  <c r="PB812" i="9"/>
  <c r="QK776" i="9"/>
  <c r="OW770" i="9"/>
  <c r="RI770" i="9"/>
  <c r="CX848" i="9"/>
  <c r="AY845" i="9"/>
  <c r="RN812" i="9"/>
  <c r="DN773" i="9"/>
  <c r="AC764" i="9"/>
  <c r="HZ791" i="9"/>
  <c r="EF788" i="9"/>
  <c r="EF764" i="9"/>
  <c r="BD803" i="9"/>
  <c r="EI788" i="9"/>
  <c r="EC842" i="9"/>
  <c r="RX860" i="9"/>
  <c r="PQ797" i="9"/>
  <c r="IF866" i="9"/>
  <c r="KC821" i="9"/>
  <c r="KE785" i="9"/>
  <c r="KH785" i="9"/>
  <c r="IW848" i="9"/>
  <c r="IB809" i="9"/>
  <c r="CJ767" i="9"/>
  <c r="IO845" i="9"/>
  <c r="OE836" i="9"/>
  <c r="HQ845" i="9"/>
  <c r="HJ866" i="9"/>
  <c r="JS836" i="9"/>
  <c r="NW794" i="9"/>
  <c r="AJ788" i="9"/>
  <c r="RD839" i="9"/>
  <c r="LQ836" i="9"/>
  <c r="T770" i="9"/>
  <c r="KB803" i="9"/>
  <c r="QX773" i="9"/>
  <c r="JT782" i="9"/>
  <c r="AZ770" i="9"/>
  <c r="JD839" i="9"/>
  <c r="FX782" i="9"/>
  <c r="GZ767" i="9"/>
  <c r="AU845" i="9"/>
  <c r="OX794" i="9"/>
  <c r="LU782" i="9"/>
  <c r="LW836" i="9"/>
  <c r="AZ797" i="9"/>
  <c r="CZ842" i="9"/>
  <c r="JG821" i="9"/>
  <c r="JV860" i="9"/>
  <c r="JK866" i="9"/>
  <c r="FQ767" i="9"/>
  <c r="DW794" i="9"/>
  <c r="IZ845" i="9"/>
  <c r="LI821" i="9"/>
  <c r="DL791" i="9"/>
  <c r="HZ866" i="9"/>
  <c r="AL776" i="9"/>
  <c r="EG779" i="9"/>
  <c r="OT764" i="9"/>
  <c r="EQ767" i="9"/>
  <c r="EI785" i="9"/>
  <c r="IS821" i="9"/>
  <c r="EB770" i="9"/>
  <c r="QS794" i="9"/>
  <c r="IV797" i="9"/>
  <c r="DI836" i="9"/>
  <c r="DQ791" i="9"/>
  <c r="DW785" i="9"/>
  <c r="EL839" i="9"/>
  <c r="QK803" i="9"/>
  <c r="GR857" i="9"/>
  <c r="ED773" i="9"/>
  <c r="RD842" i="9"/>
  <c r="DS785" i="9"/>
  <c r="K770" i="9"/>
  <c r="QE764" i="9"/>
  <c r="EN851" i="9"/>
  <c r="DA764" i="9"/>
  <c r="NQ803" i="9"/>
  <c r="HR794" i="9"/>
  <c r="EE851" i="9"/>
  <c r="GX809" i="9"/>
  <c r="PT791" i="9"/>
  <c r="RH803" i="9"/>
  <c r="KZ851" i="9"/>
  <c r="AM794" i="9"/>
  <c r="LM794" i="9"/>
  <c r="IK866" i="9"/>
  <c r="OD857" i="9"/>
  <c r="AI779" i="9"/>
  <c r="GL794" i="9"/>
  <c r="ME779" i="9"/>
  <c r="PW794" i="9"/>
  <c r="OM863" i="9"/>
  <c r="IH836" i="9"/>
  <c r="HK800" i="9"/>
  <c r="GL797" i="9"/>
  <c r="JO854" i="9"/>
  <c r="HD863" i="9"/>
  <c r="JC770" i="9"/>
  <c r="KO809" i="9"/>
  <c r="IX764" i="9"/>
  <c r="PV809" i="9"/>
  <c r="PA809" i="9"/>
  <c r="CY791" i="9"/>
  <c r="R848" i="9"/>
  <c r="IL839" i="9"/>
  <c r="PV806" i="9"/>
  <c r="JX854" i="9"/>
  <c r="IF809" i="9"/>
  <c r="HB776" i="9"/>
  <c r="HI860" i="9"/>
  <c r="KQ851" i="9"/>
  <c r="KJ764" i="9"/>
  <c r="HE770" i="9"/>
  <c r="GB785" i="9"/>
  <c r="OH863" i="9"/>
  <c r="PY770" i="9"/>
  <c r="OG812" i="9"/>
  <c r="BC800" i="9"/>
  <c r="LN866" i="9"/>
  <c r="LY794" i="9"/>
  <c r="LH767" i="9"/>
  <c r="JG797" i="9"/>
  <c r="KX845" i="9"/>
  <c r="NY860" i="9"/>
  <c r="JS857" i="9"/>
  <c r="RT848" i="9"/>
  <c r="MX779" i="9"/>
  <c r="GD854" i="9"/>
  <c r="KG803" i="9"/>
  <c r="HS767" i="9"/>
  <c r="KW764" i="9"/>
  <c r="HL854" i="9"/>
  <c r="KK866" i="9"/>
  <c r="QY767" i="9"/>
  <c r="CQ788" i="9"/>
  <c r="HI851" i="9"/>
  <c r="IJ812" i="9"/>
  <c r="LH839" i="9"/>
  <c r="GV821" i="9"/>
  <c r="RN842" i="9"/>
  <c r="Y767" i="9"/>
  <c r="BK788" i="9"/>
  <c r="PG860" i="9"/>
  <c r="JQ797" i="9"/>
  <c r="JX794" i="9"/>
  <c r="QZ764" i="9"/>
  <c r="BG845" i="9"/>
  <c r="MR767" i="9"/>
  <c r="HT812" i="9"/>
  <c r="CZ803" i="9"/>
  <c r="PP854" i="9"/>
  <c r="ON860" i="9"/>
  <c r="R839" i="9"/>
  <c r="IQ764" i="9"/>
  <c r="KR854" i="9"/>
  <c r="GV776" i="9"/>
  <c r="KN776" i="9"/>
  <c r="JS803" i="9"/>
  <c r="NU836" i="9"/>
  <c r="NW770" i="9"/>
  <c r="FZ797" i="9"/>
  <c r="DQ803" i="9"/>
  <c r="FW809" i="9"/>
  <c r="KY866" i="9"/>
  <c r="AG776" i="9"/>
  <c r="CR845" i="9"/>
  <c r="AK788" i="9"/>
  <c r="MF812" i="9"/>
  <c r="MC782" i="9"/>
  <c r="PV851" i="9"/>
  <c r="EA821" i="9"/>
  <c r="EP767" i="9"/>
  <c r="KE851" i="9"/>
  <c r="EH770" i="9"/>
  <c r="N836" i="9"/>
  <c r="QR791" i="9"/>
  <c r="DP839" i="9"/>
  <c r="FT800" i="9"/>
  <c r="EC785" i="9"/>
  <c r="DV782" i="9"/>
  <c r="DP782" i="9"/>
  <c r="RA791" i="9"/>
  <c r="FW836" i="9"/>
  <c r="DV842" i="9"/>
  <c r="LZ836" i="9"/>
  <c r="EL788" i="9"/>
  <c r="FZ866" i="9"/>
  <c r="EQ794" i="9"/>
  <c r="EF800" i="9"/>
  <c r="MV776" i="9"/>
  <c r="EJ803" i="9"/>
  <c r="HO860" i="9"/>
  <c r="FU776" i="9"/>
  <c r="MS764" i="9"/>
  <c r="HG803" i="9"/>
  <c r="IA800" i="9"/>
  <c r="ON839" i="9"/>
  <c r="NP839" i="9"/>
  <c r="RA782" i="9"/>
  <c r="ML803" i="9"/>
  <c r="RA788" i="9"/>
  <c r="AQ836" i="9"/>
  <c r="BK839" i="9"/>
  <c r="GE821" i="9"/>
  <c r="ID842" i="9"/>
  <c r="ND767" i="9"/>
  <c r="RQ806" i="9"/>
  <c r="JE854" i="9"/>
  <c r="IO857" i="9"/>
  <c r="JX821" i="9"/>
  <c r="RO800" i="9"/>
  <c r="JQ767" i="9"/>
  <c r="NQ794" i="9"/>
  <c r="OT845" i="9"/>
  <c r="KS839" i="9"/>
  <c r="JJ845" i="9"/>
  <c r="KU806" i="9"/>
  <c r="BB776" i="9"/>
  <c r="BW836" i="9"/>
  <c r="HF845" i="9"/>
  <c r="KB770" i="9"/>
  <c r="RF809" i="9"/>
  <c r="JD845" i="9"/>
  <c r="OG845" i="9"/>
  <c r="KA779" i="9"/>
  <c r="MJ773" i="9"/>
  <c r="BD839" i="9"/>
  <c r="CG800" i="9"/>
  <c r="LJ806" i="9"/>
  <c r="AL764" i="9"/>
  <c r="NE764" i="9"/>
  <c r="NC791" i="9"/>
  <c r="JU851" i="9"/>
  <c r="MV794" i="9"/>
  <c r="N788" i="9"/>
  <c r="JS764" i="9"/>
  <c r="JG770" i="9"/>
  <c r="JJ857" i="9"/>
  <c r="GH770" i="9"/>
  <c r="MI839" i="9"/>
  <c r="LB779" i="9"/>
  <c r="KQ773" i="9"/>
  <c r="RT764" i="9"/>
  <c r="NB773" i="9"/>
  <c r="CI842" i="9"/>
  <c r="HG773" i="9"/>
  <c r="KI776" i="9"/>
  <c r="GX776" i="9"/>
  <c r="LB863" i="9"/>
  <c r="GO797" i="9"/>
  <c r="PE860" i="9"/>
  <c r="GM782" i="9"/>
  <c r="RU854" i="9"/>
  <c r="AN800" i="9"/>
  <c r="LV806" i="9"/>
  <c r="HO770" i="9"/>
  <c r="JZ806" i="9"/>
  <c r="QC854" i="9"/>
  <c r="JD803" i="9"/>
  <c r="NK851" i="9"/>
  <c r="AG800" i="9"/>
  <c r="QE854" i="9"/>
  <c r="HL767" i="9"/>
  <c r="KE863" i="9"/>
  <c r="LC782" i="9"/>
  <c r="IO779" i="9"/>
  <c r="HN842" i="9"/>
  <c r="OE845" i="9"/>
  <c r="KR791" i="9"/>
  <c r="CX776" i="9"/>
  <c r="QA842" i="9"/>
  <c r="ID803" i="9"/>
  <c r="KC854" i="9"/>
  <c r="HW803" i="9"/>
  <c r="T785" i="9"/>
  <c r="EM836" i="9"/>
  <c r="MK848" i="9"/>
  <c r="DT779" i="9"/>
  <c r="DI764" i="9"/>
  <c r="KG806" i="9"/>
  <c r="PN836" i="9"/>
  <c r="PE803" i="9"/>
  <c r="IZ809" i="9"/>
  <c r="HE842" i="9"/>
  <c r="BA845" i="9"/>
  <c r="LI776" i="9"/>
  <c r="PP860" i="9"/>
  <c r="RA821" i="9"/>
  <c r="MC785" i="9"/>
  <c r="GB770" i="9"/>
  <c r="OM764" i="9"/>
  <c r="JW779" i="9"/>
  <c r="HB806" i="9"/>
  <c r="OP770" i="9"/>
  <c r="HE791" i="9"/>
  <c r="BA821" i="9"/>
  <c r="AP836" i="9"/>
  <c r="JP812" i="9"/>
  <c r="BQ776" i="9"/>
  <c r="DL770" i="9"/>
  <c r="JN776" i="9"/>
  <c r="RT797" i="9"/>
  <c r="BQ764" i="9"/>
  <c r="CI800" i="9"/>
  <c r="GB779" i="9"/>
  <c r="GR776" i="9"/>
  <c r="KQ812" i="9"/>
  <c r="NW803" i="9"/>
  <c r="LY767" i="9"/>
  <c r="IV782" i="9"/>
  <c r="DR842" i="9"/>
  <c r="NO821" i="9"/>
  <c r="CM842" i="9"/>
  <c r="IR848" i="9"/>
  <c r="PE812" i="9"/>
  <c r="OR848" i="9"/>
  <c r="EG839" i="9"/>
  <c r="AT791" i="9"/>
  <c r="LN845" i="9"/>
  <c r="AN782" i="9"/>
  <c r="DO794" i="9"/>
  <c r="IC812" i="9"/>
  <c r="NW773" i="9"/>
  <c r="OU866" i="9"/>
  <c r="GU839" i="9"/>
  <c r="GC821" i="9"/>
  <c r="CB773" i="9"/>
  <c r="KB785" i="9"/>
  <c r="BU767" i="9"/>
  <c r="KX770" i="9"/>
  <c r="AK842" i="9"/>
  <c r="CF785" i="9"/>
  <c r="LQ773" i="9"/>
  <c r="MA788" i="9"/>
  <c r="HT788" i="9"/>
  <c r="OV788" i="9"/>
  <c r="KX788" i="9"/>
  <c r="OL863" i="9"/>
  <c r="LT842" i="9"/>
  <c r="RW848" i="9"/>
  <c r="HL851" i="9"/>
  <c r="FR791" i="9"/>
  <c r="AT764" i="9"/>
  <c r="JD860" i="9"/>
  <c r="GM854" i="9"/>
  <c r="LK773" i="9"/>
  <c r="AH791" i="9"/>
  <c r="RJ812" i="9"/>
  <c r="GY785" i="9"/>
  <c r="AV791" i="9"/>
  <c r="GA809" i="9"/>
  <c r="NS776" i="9"/>
  <c r="BW845" i="9"/>
  <c r="RG851" i="9"/>
  <c r="S821" i="9"/>
  <c r="LT809" i="9"/>
  <c r="DS791" i="9"/>
  <c r="JO863" i="9"/>
  <c r="EC851" i="9"/>
  <c r="GI806" i="9"/>
  <c r="GE854" i="9"/>
  <c r="DW845" i="9"/>
  <c r="IR860" i="9"/>
  <c r="QC839" i="9"/>
  <c r="DM851" i="9"/>
  <c r="MB779" i="9"/>
  <c r="QL779" i="9"/>
  <c r="EH779" i="9"/>
  <c r="DU836" i="9"/>
  <c r="V848" i="9"/>
  <c r="AM788" i="9"/>
  <c r="EO791" i="9"/>
  <c r="EB800" i="9"/>
  <c r="MD866" i="9"/>
  <c r="ER794" i="9"/>
  <c r="DJ800" i="9"/>
  <c r="FR770" i="9"/>
  <c r="DX773" i="9"/>
  <c r="LV857" i="9"/>
  <c r="DA803" i="9"/>
  <c r="OP776" i="9"/>
  <c r="EG794" i="9"/>
  <c r="PF836" i="9"/>
  <c r="DN788" i="9"/>
  <c r="DF839" i="9"/>
  <c r="KZ809" i="9"/>
  <c r="EK797" i="9"/>
  <c r="MV809" i="9"/>
  <c r="QH821" i="9"/>
  <c r="PI812" i="9"/>
  <c r="II764" i="9"/>
  <c r="MU836" i="9"/>
  <c r="LQ863" i="9"/>
  <c r="KU848" i="9"/>
  <c r="NQ842" i="9"/>
  <c r="HU851" i="9"/>
  <c r="HG839" i="9"/>
  <c r="MB764" i="9"/>
  <c r="GN836" i="9"/>
  <c r="FZ788" i="9"/>
  <c r="MM857" i="9"/>
  <c r="GC857" i="9"/>
  <c r="CG842" i="9"/>
  <c r="MS866" i="9"/>
  <c r="NU842" i="9"/>
  <c r="KK785" i="9"/>
  <c r="IP788" i="9"/>
  <c r="IW803" i="9"/>
  <c r="AB770" i="9"/>
  <c r="IL776" i="9"/>
  <c r="ID791" i="9"/>
  <c r="QU773" i="9"/>
  <c r="PN848" i="9"/>
  <c r="PH806" i="9"/>
  <c r="GI845" i="9"/>
  <c r="OJ779" i="9"/>
  <c r="FY779" i="9"/>
  <c r="ME770" i="9"/>
  <c r="IR803" i="9"/>
  <c r="JG812" i="9"/>
  <c r="GO779" i="9"/>
  <c r="NK845" i="9"/>
  <c r="OQ776" i="9"/>
  <c r="LU800" i="9"/>
  <c r="KS803" i="9"/>
  <c r="LH851" i="9"/>
  <c r="GC794" i="9"/>
  <c r="CG770" i="9"/>
  <c r="GR860" i="9"/>
  <c r="NW779" i="9"/>
  <c r="QH797" i="9"/>
  <c r="NS812" i="9"/>
  <c r="PV800" i="9"/>
  <c r="PS854" i="9"/>
  <c r="PW842" i="9"/>
  <c r="KG812" i="9"/>
  <c r="OL860" i="9"/>
  <c r="AU767" i="9"/>
  <c r="RX851" i="9"/>
  <c r="QT797" i="9"/>
  <c r="LL863" i="9"/>
  <c r="GI836" i="9"/>
  <c r="ND854" i="9"/>
  <c r="KV806" i="9"/>
  <c r="KA770" i="9"/>
  <c r="HF782" i="9"/>
  <c r="JE791" i="9"/>
  <c r="PX845" i="9"/>
  <c r="OH788" i="9"/>
  <c r="CY782" i="9"/>
  <c r="KV836" i="9"/>
  <c r="KG773" i="9"/>
  <c r="AE800" i="9"/>
  <c r="FU803" i="9"/>
  <c r="CU779" i="9"/>
  <c r="MR779" i="9"/>
  <c r="QX791" i="9"/>
  <c r="AS764" i="9"/>
  <c r="OM794" i="9"/>
  <c r="OL773" i="9"/>
  <c r="CH800" i="9"/>
  <c r="AZ791" i="9"/>
  <c r="RY860" i="9"/>
  <c r="QV839" i="9"/>
  <c r="QS836" i="9"/>
  <c r="QD785" i="9"/>
  <c r="MM782" i="9"/>
  <c r="KS809" i="9"/>
  <c r="HN863" i="9"/>
  <c r="NV806" i="9"/>
  <c r="DZ785" i="9"/>
  <c r="EN779" i="9"/>
  <c r="IW809" i="9"/>
  <c r="CL836" i="9"/>
  <c r="EC848" i="9"/>
  <c r="JY863" i="9"/>
  <c r="AH773" i="9"/>
  <c r="EJ842" i="9"/>
  <c r="AR797" i="9"/>
  <c r="EK770" i="9"/>
  <c r="AP842" i="9"/>
  <c r="RM776" i="9"/>
  <c r="DF794" i="9"/>
  <c r="DF779" i="9"/>
  <c r="AR785" i="9"/>
  <c r="EI845" i="9"/>
  <c r="EK800" i="9"/>
  <c r="DQ779" i="9"/>
  <c r="Y770" i="9"/>
  <c r="CY836" i="9"/>
  <c r="FZ842" i="9"/>
  <c r="DP851" i="9"/>
  <c r="FU794" i="9"/>
  <c r="GZ782" i="9"/>
  <c r="OQ848" i="9"/>
  <c r="DU773" i="9"/>
  <c r="FY821" i="9"/>
  <c r="DC794" i="9"/>
  <c r="DE845" i="9"/>
  <c r="ED851" i="9"/>
  <c r="KN812" i="9"/>
  <c r="OK842" i="9"/>
  <c r="HF860" i="9"/>
  <c r="RU782" i="9"/>
  <c r="PO800" i="9"/>
  <c r="CO803" i="9"/>
  <c r="KC794" i="9"/>
  <c r="OL794" i="9"/>
  <c r="RF767" i="9"/>
  <c r="LB803" i="9"/>
  <c r="CD776" i="9"/>
  <c r="LB785" i="9"/>
  <c r="GK860" i="9"/>
  <c r="NK779" i="9"/>
  <c r="HJ842" i="9"/>
  <c r="BO839" i="9"/>
  <c r="OW785" i="9"/>
  <c r="OZ851" i="9"/>
  <c r="GC785" i="9"/>
  <c r="NY782" i="9"/>
  <c r="AG851" i="9"/>
  <c r="GD803" i="9"/>
  <c r="PV770" i="9"/>
  <c r="CQ794" i="9"/>
  <c r="QB866" i="9"/>
  <c r="RJ779" i="9"/>
  <c r="AX776" i="9"/>
  <c r="FZ812" i="9"/>
  <c r="FX842" i="9"/>
  <c r="KR797" i="9"/>
  <c r="AC839" i="9"/>
  <c r="LR785" i="9"/>
  <c r="KA866" i="9"/>
  <c r="CF800" i="9"/>
  <c r="IL791" i="9"/>
  <c r="OG785" i="9"/>
  <c r="IB836" i="9"/>
  <c r="LR794" i="9"/>
  <c r="QV857" i="9"/>
  <c r="JS767" i="9"/>
  <c r="CM773" i="9"/>
  <c r="OJ854" i="9"/>
  <c r="JI767" i="9"/>
  <c r="LZ767" i="9"/>
  <c r="RE785" i="9"/>
  <c r="KY821" i="9"/>
  <c r="IV764" i="9"/>
  <c r="OY812" i="9"/>
  <c r="GP851" i="9"/>
  <c r="JP776" i="9"/>
  <c r="ME821" i="9"/>
  <c r="NJ809" i="9"/>
  <c r="CC773" i="9"/>
  <c r="IM860" i="9"/>
  <c r="MI764" i="9"/>
  <c r="QR857" i="9"/>
  <c r="PY788" i="9"/>
  <c r="QJ794" i="9"/>
  <c r="RM806" i="9"/>
  <c r="AG785" i="9"/>
  <c r="OF851" i="9"/>
  <c r="GX791" i="9"/>
  <c r="O773" i="9"/>
  <c r="AP797" i="9"/>
  <c r="LP842" i="9"/>
  <c r="GY797" i="9"/>
  <c r="LT776" i="9"/>
  <c r="RU785" i="9"/>
  <c r="R770" i="9"/>
  <c r="RM773" i="9"/>
  <c r="KA836" i="9"/>
  <c r="JQ785" i="9"/>
  <c r="FY800" i="9"/>
  <c r="AU770" i="9"/>
  <c r="GS860" i="9"/>
  <c r="PJ788" i="9"/>
  <c r="RG773" i="9"/>
  <c r="KA776" i="9"/>
  <c r="PL764" i="9"/>
  <c r="GL842" i="9"/>
  <c r="KF809" i="9"/>
  <c r="CQ803" i="9"/>
  <c r="RW764" i="9"/>
  <c r="FP788" i="9"/>
  <c r="FU857" i="9"/>
  <c r="EM851" i="9"/>
  <c r="AK845" i="9"/>
  <c r="NQ797" i="9"/>
  <c r="NA842" i="9"/>
  <c r="LN776" i="9"/>
  <c r="GP839" i="9"/>
  <c r="BX800" i="9"/>
  <c r="OB812" i="9"/>
  <c r="MG785" i="9"/>
  <c r="PR863" i="9"/>
  <c r="LI857" i="9"/>
  <c r="QL767" i="9"/>
  <c r="BC764" i="9"/>
  <c r="GS791" i="9"/>
  <c r="LC779" i="9"/>
  <c r="KI779" i="9"/>
  <c r="LE779" i="9"/>
  <c r="GA860" i="9"/>
  <c r="OH776" i="9"/>
  <c r="PX857" i="9"/>
  <c r="EF836" i="9"/>
  <c r="ER770" i="9"/>
  <c r="DZ842" i="9"/>
  <c r="QJ806" i="9"/>
  <c r="MS806" i="9"/>
  <c r="GY764" i="9"/>
  <c r="RT782" i="9"/>
  <c r="PY821" i="9"/>
  <c r="KI866" i="9"/>
  <c r="HK788" i="9"/>
  <c r="RV857" i="9"/>
  <c r="CQ836" i="9"/>
  <c r="HJ836" i="9"/>
  <c r="QO785" i="9"/>
  <c r="GW866" i="9"/>
  <c r="QU821" i="9"/>
  <c r="DF773" i="9"/>
  <c r="BF839" i="9"/>
  <c r="RJ836" i="9"/>
  <c r="DV803" i="9"/>
  <c r="ML797" i="9"/>
  <c r="OK848" i="9"/>
  <c r="DY785" i="9"/>
  <c r="QI848" i="9"/>
  <c r="FZ863" i="9"/>
  <c r="FU797" i="9"/>
  <c r="V851" i="9"/>
  <c r="CU782" i="9"/>
  <c r="LK779" i="9"/>
  <c r="W779" i="9"/>
  <c r="RV782" i="9"/>
  <c r="RL845" i="9"/>
  <c r="M776" i="9"/>
  <c r="NI812" i="9"/>
  <c r="Z785" i="9"/>
  <c r="AA767" i="9"/>
  <c r="PM851" i="9"/>
  <c r="RV854" i="9"/>
  <c r="KN797" i="9"/>
  <c r="DB797" i="9"/>
  <c r="IO767" i="9"/>
  <c r="NF800" i="9"/>
  <c r="HC770" i="9"/>
  <c r="HC836" i="9"/>
  <c r="PO779" i="9"/>
  <c r="PI803" i="9"/>
  <c r="P773" i="9"/>
  <c r="QW860" i="9"/>
  <c r="GN803" i="9"/>
  <c r="FT851" i="9"/>
  <c r="AX803" i="9"/>
  <c r="QA839" i="9"/>
  <c r="QV773" i="9"/>
  <c r="HL770" i="9"/>
  <c r="KZ788" i="9"/>
  <c r="MI803" i="9"/>
  <c r="JX836" i="9"/>
  <c r="HO803" i="9"/>
  <c r="HU812" i="9"/>
  <c r="JA803" i="9"/>
  <c r="BY773" i="9"/>
  <c r="DS845" i="9"/>
  <c r="BA776" i="9"/>
  <c r="EB797" i="9"/>
  <c r="PY800" i="9"/>
  <c r="BG848" i="9"/>
  <c r="FX854" i="9"/>
  <c r="RT866" i="9"/>
  <c r="FY866" i="9"/>
  <c r="GV848" i="9"/>
  <c r="DX770" i="9"/>
  <c r="PS800" i="9"/>
  <c r="RK854" i="9"/>
  <c r="GH806" i="9"/>
  <c r="PW806" i="9"/>
  <c r="ES779" i="9"/>
  <c r="IR866" i="9"/>
  <c r="DV836" i="9"/>
  <c r="MI788" i="9"/>
  <c r="FY776" i="9"/>
  <c r="EM785" i="9"/>
  <c r="EB767" i="9"/>
  <c r="RF770" i="9"/>
  <c r="DI791" i="9"/>
  <c r="DK788" i="9"/>
  <c r="NQ857" i="9"/>
  <c r="DZ782" i="9"/>
  <c r="EL767" i="9"/>
  <c r="DT794" i="9"/>
  <c r="PH788" i="9"/>
  <c r="OV806" i="9"/>
  <c r="RV812" i="9"/>
  <c r="LD770" i="9"/>
  <c r="KJ836" i="9"/>
  <c r="QY857" i="9"/>
  <c r="OG800" i="9"/>
  <c r="PD866" i="9"/>
  <c r="HK848" i="9"/>
  <c r="NC854" i="9"/>
  <c r="HU764" i="9"/>
  <c r="JJ866" i="9"/>
  <c r="NY794" i="9"/>
  <c r="KP857" i="9"/>
  <c r="AH800" i="9"/>
  <c r="LX812" i="9"/>
  <c r="RA797" i="9"/>
  <c r="RV794" i="9"/>
  <c r="HV854" i="9"/>
  <c r="OO800" i="9"/>
  <c r="NB764" i="9"/>
  <c r="KF788" i="9"/>
  <c r="CB839" i="9"/>
  <c r="AI821" i="9"/>
  <c r="DH851" i="9"/>
  <c r="NT770" i="9"/>
  <c r="HI863" i="9"/>
  <c r="GD785" i="9"/>
  <c r="MW767" i="9"/>
  <c r="IK797" i="9"/>
  <c r="CV851" i="9"/>
  <c r="JE863" i="9"/>
  <c r="AB845" i="9"/>
  <c r="PR851" i="9"/>
  <c r="MT821" i="9"/>
  <c r="GO845" i="9"/>
  <c r="CC794" i="9"/>
  <c r="GC863" i="9"/>
  <c r="KP800" i="9"/>
  <c r="NS803" i="9"/>
  <c r="GM860" i="9"/>
  <c r="CA821" i="9"/>
  <c r="NF863" i="9"/>
  <c r="GB839" i="9"/>
  <c r="GD797" i="9"/>
  <c r="RD854" i="9"/>
  <c r="KC803" i="9"/>
  <c r="HR848" i="9"/>
  <c r="GC806" i="9"/>
  <c r="GJ767" i="9"/>
  <c r="LO836" i="9"/>
  <c r="FV770" i="9"/>
  <c r="JK785" i="9"/>
  <c r="IY863" i="9"/>
  <c r="HQ821" i="9"/>
  <c r="PF797" i="9"/>
  <c r="RE860" i="9"/>
  <c r="BN851" i="9"/>
  <c r="MM770" i="9"/>
  <c r="LB866" i="9"/>
  <c r="IM842" i="9"/>
  <c r="CQ839" i="9"/>
  <c r="FR854" i="9"/>
  <c r="NN842" i="9"/>
  <c r="BE851" i="9"/>
  <c r="KG764" i="9"/>
  <c r="IQ794" i="9"/>
  <c r="BV797" i="9"/>
  <c r="GL821" i="9"/>
  <c r="FP848" i="9"/>
  <c r="HN791" i="9"/>
  <c r="GH809" i="9"/>
  <c r="RX803" i="9"/>
  <c r="BF842" i="9"/>
  <c r="RE773" i="9"/>
  <c r="KR785" i="9"/>
  <c r="PF779" i="9"/>
  <c r="CF791" i="9"/>
  <c r="HS782" i="9"/>
  <c r="GG839" i="9"/>
  <c r="QV788" i="9"/>
  <c r="KM797" i="9"/>
  <c r="JM836" i="9"/>
  <c r="OC821" i="9"/>
  <c r="AJ839" i="9"/>
  <c r="DB803" i="9"/>
  <c r="ND770" i="9"/>
  <c r="QN773" i="9"/>
  <c r="NO773" i="9"/>
  <c r="LM764" i="9"/>
  <c r="EL782" i="9"/>
  <c r="PN854" i="9"/>
  <c r="NM782" i="9"/>
  <c r="ED839" i="9"/>
  <c r="EI782" i="9"/>
  <c r="AF803" i="9"/>
  <c r="AY779" i="9"/>
  <c r="EJ773" i="9"/>
  <c r="QF845" i="9"/>
  <c r="M791" i="9"/>
  <c r="EQ851" i="9"/>
  <c r="DG845" i="9"/>
  <c r="NS860" i="9"/>
  <c r="FS851" i="9"/>
  <c r="DD782" i="9"/>
  <c r="DE785" i="9"/>
  <c r="IG851" i="9"/>
  <c r="NJ776" i="9"/>
  <c r="RF791" i="9"/>
  <c r="ID770" i="9"/>
  <c r="DQ788" i="9"/>
  <c r="GN857" i="9"/>
  <c r="HC854" i="9"/>
  <c r="HL863" i="9"/>
  <c r="RG809" i="9"/>
  <c r="NB812" i="9"/>
  <c r="NJ788" i="9"/>
  <c r="BK773" i="9"/>
  <c r="NV863" i="9"/>
  <c r="IL842" i="9"/>
  <c r="CW767" i="9"/>
  <c r="ON854" i="9"/>
  <c r="OL797" i="9"/>
  <c r="GB773" i="9"/>
  <c r="NT794" i="9"/>
  <c r="IE773" i="9"/>
  <c r="GF803" i="9"/>
  <c r="PL854" i="9"/>
  <c r="ME803" i="9"/>
  <c r="OE812" i="9"/>
  <c r="NP854" i="9"/>
  <c r="NT806" i="9"/>
  <c r="QU782" i="9"/>
  <c r="KS842" i="9"/>
  <c r="BZ845" i="9"/>
  <c r="LU842" i="9"/>
  <c r="CO788" i="9"/>
  <c r="NZ839" i="9"/>
  <c r="NM863" i="9"/>
  <c r="LJ866" i="9"/>
  <c r="LR791" i="9"/>
  <c r="LK767" i="9"/>
  <c r="OB836" i="9"/>
  <c r="JH791" i="9"/>
  <c r="OQ779" i="9"/>
  <c r="BR803" i="9"/>
  <c r="DZ776" i="9"/>
  <c r="RS803" i="9"/>
  <c r="CR851" i="9"/>
  <c r="GJ857" i="9"/>
  <c r="OT866" i="9"/>
  <c r="OC797" i="9"/>
  <c r="CN836" i="9"/>
  <c r="CH767" i="9"/>
  <c r="HO794" i="9"/>
  <c r="ID764" i="9"/>
  <c r="NZ854" i="9"/>
  <c r="OY806" i="9"/>
  <c r="AP848" i="9"/>
  <c r="GM767" i="9"/>
  <c r="PQ806" i="9"/>
  <c r="GM806" i="9"/>
  <c r="JV851" i="9"/>
  <c r="KC836" i="9"/>
  <c r="BR839" i="9"/>
  <c r="FV800" i="9"/>
  <c r="GP788" i="9"/>
  <c r="HB821" i="9"/>
  <c r="PZ842" i="9"/>
  <c r="JT854" i="9"/>
  <c r="FU860" i="9"/>
  <c r="CO845" i="9"/>
  <c r="LV794" i="9"/>
  <c r="HJ764" i="9"/>
  <c r="RQ848" i="9"/>
  <c r="JX857" i="9"/>
  <c r="CQ848" i="9"/>
  <c r="QM860" i="9"/>
  <c r="BD800" i="9"/>
  <c r="PQ770" i="9"/>
  <c r="BP782" i="9"/>
  <c r="AP776" i="9"/>
  <c r="OQ791" i="9"/>
  <c r="IG821" i="9"/>
  <c r="MB776" i="9"/>
  <c r="QF776" i="9"/>
  <c r="RD809" i="9"/>
  <c r="JT857" i="9"/>
  <c r="PG779" i="9"/>
  <c r="GD866" i="9"/>
  <c r="GO839" i="9"/>
  <c r="KT863" i="9"/>
  <c r="JQ800" i="9"/>
  <c r="QD821" i="9"/>
  <c r="KS806" i="9"/>
  <c r="JA770" i="9"/>
  <c r="DZ839" i="9"/>
  <c r="L782" i="9"/>
  <c r="JK791" i="9"/>
  <c r="DP845" i="9"/>
  <c r="W764" i="9"/>
  <c r="JW773" i="9"/>
  <c r="PS812" i="9"/>
  <c r="HL848" i="9"/>
  <c r="HR857" i="9"/>
  <c r="OM860" i="9"/>
  <c r="HP767" i="9"/>
  <c r="HQ842" i="9"/>
  <c r="NL851" i="9"/>
  <c r="OS779" i="9"/>
  <c r="MW836" i="9"/>
  <c r="MJ854" i="9"/>
  <c r="KH770" i="9"/>
  <c r="QS764" i="9"/>
  <c r="BF788" i="9"/>
  <c r="OG788" i="9"/>
  <c r="QM776" i="9"/>
  <c r="RO839" i="9"/>
  <c r="KW821" i="9"/>
  <c r="DM776" i="9"/>
  <c r="MZ791" i="9"/>
  <c r="MS782" i="9"/>
  <c r="DY773" i="9"/>
  <c r="EC797" i="9"/>
  <c r="PJ812" i="9"/>
  <c r="QS866" i="9"/>
  <c r="OG791" i="9"/>
  <c r="CR791" i="9"/>
  <c r="NT821" i="9"/>
  <c r="GZ785" i="9"/>
  <c r="RQ812" i="9"/>
  <c r="FT764" i="9"/>
  <c r="LP854" i="9"/>
  <c r="NR800" i="9"/>
  <c r="PE773" i="9"/>
  <c r="KP836" i="9"/>
  <c r="PT776" i="9"/>
  <c r="DM800" i="9"/>
  <c r="QJ809" i="9"/>
  <c r="DR851" i="9"/>
  <c r="FT809" i="9"/>
  <c r="QR812" i="9"/>
  <c r="QK845" i="9"/>
  <c r="DQ770" i="9"/>
  <c r="EJ848" i="9"/>
  <c r="RO842" i="9"/>
  <c r="PY839" i="9"/>
  <c r="NX854" i="9"/>
  <c r="QJ797" i="9"/>
  <c r="LF839" i="9"/>
  <c r="NB851" i="9"/>
  <c r="LN803" i="9"/>
  <c r="GI797" i="9"/>
  <c r="PW821" i="9"/>
  <c r="JO770" i="9"/>
  <c r="ND842" i="9"/>
  <c r="JP779" i="9"/>
  <c r="LS764" i="9"/>
  <c r="HD854" i="9"/>
  <c r="OY821" i="9"/>
  <c r="OT839" i="9"/>
  <c r="KH773" i="9"/>
  <c r="LF764" i="9"/>
  <c r="RJ821" i="9"/>
  <c r="OY863" i="9"/>
  <c r="MH866" i="9"/>
  <c r="O800" i="9"/>
  <c r="CQ764" i="9"/>
  <c r="O788" i="9"/>
  <c r="LA797" i="9"/>
  <c r="BH767" i="9"/>
  <c r="RG848" i="9"/>
  <c r="GV782" i="9"/>
  <c r="KA791" i="9"/>
  <c r="QL788" i="9"/>
  <c r="W842" i="9"/>
  <c r="AN794" i="9"/>
  <c r="JV776" i="9"/>
  <c r="HY842" i="9"/>
  <c r="FV851" i="9"/>
  <c r="DY851" i="9"/>
  <c r="FU842" i="9"/>
  <c r="MP842" i="9"/>
  <c r="DT842" i="9"/>
  <c r="X788" i="9"/>
  <c r="NL809" i="9"/>
  <c r="HI806" i="9"/>
  <c r="QZ809" i="9"/>
  <c r="QH839" i="9"/>
  <c r="PW779" i="9"/>
  <c r="PK794" i="9"/>
  <c r="EF785" i="9"/>
  <c r="NG848" i="9"/>
  <c r="LH785" i="9"/>
  <c r="DH776" i="9"/>
  <c r="MV851" i="9"/>
  <c r="EF782" i="9"/>
  <c r="DE836" i="9"/>
  <c r="IQ851" i="9"/>
  <c r="DV764" i="9"/>
  <c r="EM800" i="9"/>
  <c r="IU785" i="9"/>
  <c r="DD788" i="9"/>
  <c r="FU839" i="9"/>
  <c r="IG794" i="9"/>
  <c r="DJ845" i="9"/>
  <c r="DZ791" i="9"/>
  <c r="OI791" i="9"/>
  <c r="PF767" i="9"/>
  <c r="DQ782" i="9"/>
  <c r="CF851" i="9"/>
  <c r="MU845" i="9"/>
  <c r="BV842" i="9"/>
  <c r="JA776" i="9"/>
  <c r="CV800" i="9"/>
  <c r="KZ803" i="9"/>
  <c r="IH791" i="9"/>
  <c r="RV848" i="9"/>
  <c r="AL821" i="9"/>
  <c r="BL788" i="9"/>
  <c r="CK836" i="9"/>
  <c r="IO806" i="9"/>
  <c r="GA839" i="9"/>
  <c r="GJ791" i="9"/>
  <c r="GK866" i="9"/>
  <c r="JJ773" i="9"/>
  <c r="KX773" i="9"/>
  <c r="GW863" i="9"/>
  <c r="LD806" i="9"/>
  <c r="BE764" i="9"/>
  <c r="MA842" i="9"/>
  <c r="FP779" i="9"/>
  <c r="JH860" i="9"/>
  <c r="QD794" i="9"/>
  <c r="AK785" i="9"/>
  <c r="NB788" i="9"/>
  <c r="GN788" i="9"/>
  <c r="AZ788" i="9"/>
  <c r="MU788" i="9"/>
  <c r="BD776" i="9"/>
  <c r="BW767" i="9"/>
  <c r="KY788" i="9"/>
  <c r="QU791" i="9"/>
  <c r="V767" i="9"/>
  <c r="GM797" i="9"/>
  <c r="HF863" i="9"/>
  <c r="QX845" i="9"/>
  <c r="GE788" i="9"/>
  <c r="MW788" i="9"/>
  <c r="NY800" i="9"/>
  <c r="JK839" i="9"/>
  <c r="PQ836" i="9"/>
  <c r="NS779" i="9"/>
  <c r="IC860" i="9"/>
  <c r="Z842" i="9"/>
  <c r="CH776" i="9"/>
  <c r="BF821" i="9"/>
  <c r="GB848" i="9"/>
  <c r="BU803" i="9"/>
  <c r="MI767" i="9"/>
  <c r="GY839" i="9"/>
  <c r="HG767" i="9"/>
  <c r="AM764" i="9"/>
  <c r="LM791" i="9"/>
  <c r="AA845" i="9"/>
  <c r="NR863" i="9"/>
  <c r="RP764" i="9"/>
  <c r="JJ782" i="9"/>
  <c r="FU791" i="9"/>
  <c r="OH794" i="9"/>
  <c r="FP776" i="9"/>
  <c r="QV776" i="9"/>
  <c r="GN851" i="9"/>
  <c r="RE803" i="9"/>
  <c r="ML863" i="9"/>
  <c r="NY764" i="9"/>
  <c r="HY764" i="9"/>
  <c r="QR794" i="9"/>
  <c r="N764" i="9"/>
  <c r="LT857" i="9"/>
  <c r="JJ770" i="9"/>
  <c r="GZ764" i="9"/>
  <c r="GO767" i="9"/>
  <c r="LT803" i="9"/>
  <c r="MD860" i="9"/>
  <c r="IT821" i="9"/>
  <c r="PB773" i="9"/>
  <c r="MZ812" i="9"/>
  <c r="IV839" i="9"/>
  <c r="RD797" i="9"/>
  <c r="GT860" i="9"/>
  <c r="QA773" i="9"/>
  <c r="DZ794" i="9"/>
  <c r="FU848" i="9"/>
  <c r="IR839" i="9"/>
  <c r="GI776" i="9"/>
  <c r="DG851" i="9"/>
  <c r="AN848" i="9"/>
  <c r="PC842" i="9"/>
  <c r="JE785" i="9"/>
  <c r="MQ821" i="9"/>
  <c r="GK770" i="9"/>
  <c r="LJ863" i="9"/>
  <c r="RF776" i="9"/>
  <c r="OW839" i="9"/>
  <c r="GX770" i="9"/>
  <c r="NL785" i="9"/>
  <c r="KZ839" i="9"/>
  <c r="BI848" i="9"/>
  <c r="QQ842" i="9"/>
  <c r="RH782" i="9"/>
  <c r="CE779" i="9"/>
  <c r="RO791" i="9"/>
  <c r="HH770" i="9"/>
  <c r="DI851" i="9"/>
  <c r="EL800" i="9"/>
  <c r="OJ791" i="9"/>
  <c r="GX836" i="9"/>
  <c r="OR785" i="9"/>
  <c r="MV866" i="9"/>
  <c r="RD788" i="9"/>
  <c r="HJ854" i="9"/>
  <c r="QY764" i="9"/>
  <c r="NA782" i="9"/>
  <c r="IU836" i="9"/>
  <c r="QW866" i="9"/>
  <c r="RQ851" i="9"/>
  <c r="JT866" i="9"/>
  <c r="FV773" i="9"/>
  <c r="OH854" i="9"/>
  <c r="GL836" i="9"/>
  <c r="EN821" i="9"/>
  <c r="JJ821" i="9"/>
  <c r="DY770" i="9"/>
  <c r="DT785" i="9"/>
  <c r="T773" i="9"/>
  <c r="CW800" i="9"/>
  <c r="AZ800" i="9"/>
  <c r="JX866" i="9"/>
  <c r="RC854" i="9"/>
  <c r="BQ794" i="9"/>
  <c r="RD785" i="9"/>
  <c r="LS854" i="9"/>
  <c r="KL857" i="9"/>
  <c r="JM791" i="9"/>
  <c r="GK812" i="9"/>
  <c r="HW800" i="9"/>
  <c r="KE779" i="9"/>
  <c r="QM764" i="9"/>
  <c r="MH860" i="9"/>
  <c r="PQ812" i="9"/>
  <c r="RV860" i="9"/>
  <c r="JE794" i="9"/>
  <c r="GI866" i="9"/>
  <c r="QX857" i="9"/>
  <c r="OJ857" i="9"/>
  <c r="DA797" i="9"/>
  <c r="GZ779" i="9"/>
  <c r="GR845" i="9"/>
  <c r="KN785" i="9"/>
  <c r="KI809" i="9"/>
  <c r="PL806" i="9"/>
  <c r="JT803" i="9"/>
  <c r="KP803" i="9"/>
  <c r="OR764" i="9"/>
  <c r="GN812" i="9"/>
  <c r="OL776" i="9"/>
  <c r="LX779" i="9"/>
  <c r="RT809" i="9"/>
  <c r="MO836" i="9"/>
  <c r="JS809" i="9"/>
  <c r="FX764" i="9"/>
  <c r="JN863" i="9"/>
  <c r="LE848" i="9"/>
  <c r="Y788" i="9"/>
  <c r="GI812" i="9"/>
  <c r="NV776" i="9"/>
  <c r="DW767" i="9"/>
  <c r="DE788" i="9"/>
  <c r="OF776" i="9"/>
  <c r="EB773" i="9"/>
  <c r="HI767" i="9"/>
  <c r="PS803" i="9"/>
  <c r="DC839" i="9"/>
  <c r="HH794" i="9"/>
  <c r="CO797" i="9"/>
  <c r="EA803" i="9"/>
  <c r="ED791" i="9"/>
  <c r="GA842" i="9"/>
  <c r="IE800" i="9"/>
  <c r="EI800" i="9"/>
  <c r="FR776" i="9"/>
  <c r="QK809" i="9"/>
  <c r="PC788" i="9"/>
  <c r="HA809" i="9"/>
  <c r="EG791" i="9"/>
  <c r="DE773" i="9"/>
  <c r="OD776" i="9"/>
  <c r="HS776" i="9"/>
  <c r="EM791" i="9"/>
  <c r="IF836" i="9"/>
  <c r="PJ851" i="9"/>
  <c r="DB788" i="9"/>
  <c r="LS812" i="9"/>
  <c r="DX794" i="9"/>
  <c r="FT860" i="9"/>
  <c r="JS860" i="9"/>
  <c r="LZ839" i="9"/>
  <c r="KB857" i="9"/>
  <c r="LG806" i="9"/>
  <c r="MU776" i="9"/>
  <c r="KU866" i="9"/>
  <c r="GH836" i="9"/>
  <c r="LA767" i="9"/>
  <c r="ML857" i="9"/>
  <c r="KZ863" i="9"/>
  <c r="BS779" i="9"/>
  <c r="W821" i="9"/>
  <c r="FR857" i="9"/>
  <c r="JU779" i="9"/>
  <c r="IW857" i="9"/>
  <c r="BU845" i="9"/>
  <c r="DB776" i="9"/>
  <c r="GT848" i="9"/>
  <c r="NO788" i="9"/>
  <c r="JA848" i="9"/>
  <c r="QG851" i="9"/>
  <c r="HE860" i="9"/>
  <c r="NQ806" i="9"/>
  <c r="MY842" i="9"/>
  <c r="OE776" i="9"/>
  <c r="BI767" i="9"/>
  <c r="KE800" i="9"/>
  <c r="JB785" i="9"/>
  <c r="JL857" i="9"/>
  <c r="JZ845" i="9"/>
  <c r="HM863" i="9"/>
  <c r="PZ839" i="9"/>
  <c r="MY767" i="9"/>
  <c r="CM794" i="9"/>
  <c r="GI851" i="9"/>
  <c r="LM848" i="9"/>
  <c r="QH791" i="9"/>
  <c r="IB791" i="9"/>
  <c r="LD812" i="9"/>
  <c r="W845" i="9"/>
  <c r="PD842" i="9"/>
  <c r="JA782" i="9"/>
  <c r="LR839" i="9"/>
  <c r="AW770" i="9"/>
  <c r="MX848" i="9"/>
  <c r="JH803" i="9"/>
  <c r="JZ779" i="9"/>
  <c r="BF779" i="9"/>
  <c r="KL779" i="9"/>
  <c r="KF800" i="9"/>
  <c r="RM854" i="9"/>
  <c r="KL770" i="9"/>
  <c r="EP776" i="9"/>
  <c r="QX782" i="9"/>
  <c r="KO854" i="9"/>
  <c r="BH848" i="9"/>
  <c r="OQ767" i="9"/>
  <c r="JC773" i="9"/>
  <c r="MV803" i="9"/>
  <c r="PC866" i="9"/>
  <c r="RW767" i="9"/>
  <c r="OY848" i="9"/>
  <c r="BG782" i="9"/>
  <c r="MZ785" i="9"/>
  <c r="JC800" i="9"/>
  <c r="OX770" i="9"/>
  <c r="BT845" i="9"/>
  <c r="QB842" i="9"/>
  <c r="HI791" i="9"/>
  <c r="RV845" i="9"/>
  <c r="ME809" i="9"/>
  <c r="HH797" i="9"/>
  <c r="OU851" i="9"/>
  <c r="CF773" i="9"/>
  <c r="NU851" i="9"/>
  <c r="GO776" i="9"/>
  <c r="NQ800" i="9"/>
  <c r="JN767" i="9"/>
  <c r="CL764" i="9"/>
  <c r="ME764" i="9"/>
  <c r="BS797" i="9"/>
  <c r="NR821" i="9"/>
  <c r="AW773" i="9"/>
  <c r="EO821" i="9"/>
  <c r="LD863" i="9"/>
  <c r="LS821" i="9"/>
  <c r="EJ770" i="9"/>
  <c r="BS836" i="9"/>
  <c r="CO770" i="9"/>
  <c r="AL797" i="9"/>
  <c r="JV788" i="9"/>
  <c r="OG836" i="9"/>
  <c r="MD836" i="9"/>
  <c r="EI794" i="9"/>
  <c r="DN764" i="9"/>
  <c r="KE791" i="9"/>
  <c r="RD776" i="9"/>
  <c r="EP791" i="9"/>
  <c r="JD788" i="9"/>
  <c r="DA800" i="9"/>
  <c r="LO779" i="9"/>
  <c r="DA767" i="9"/>
  <c r="LR845" i="9"/>
  <c r="DK848" i="9"/>
  <c r="NL860" i="9"/>
  <c r="KM776" i="9"/>
  <c r="IT782" i="9"/>
  <c r="DS842" i="9"/>
  <c r="NM851" i="9"/>
  <c r="JF836" i="9"/>
  <c r="NE785" i="9"/>
  <c r="OS791" i="9"/>
  <c r="FQ854" i="9"/>
  <c r="MH842" i="9"/>
  <c r="FR821" i="9"/>
  <c r="FQ770" i="9"/>
  <c r="NG764" i="9"/>
  <c r="JB791" i="9"/>
  <c r="O848" i="9"/>
  <c r="ND851" i="9"/>
  <c r="PU782" i="9"/>
  <c r="LC842" i="9"/>
  <c r="OH782" i="9"/>
  <c r="LB773" i="9"/>
  <c r="LA842" i="9"/>
  <c r="GN779" i="9"/>
  <c r="LA854" i="9"/>
  <c r="PA800" i="9"/>
  <c r="QV779" i="9"/>
  <c r="KT842" i="9"/>
  <c r="OQ821" i="9"/>
  <c r="LZ812" i="9"/>
  <c r="MO776" i="9"/>
  <c r="GF779" i="9"/>
  <c r="DD791" i="9"/>
  <c r="QQ845" i="9"/>
  <c r="V773" i="9"/>
  <c r="OK863" i="9"/>
  <c r="IN845" i="9"/>
  <c r="HG866" i="9"/>
  <c r="GK845" i="9"/>
  <c r="PV854" i="9"/>
  <c r="L845" i="9"/>
  <c r="QQ809" i="9"/>
  <c r="OX845" i="9"/>
  <c r="RC773" i="9"/>
  <c r="CA851" i="9"/>
  <c r="CD836" i="9"/>
  <c r="OL806" i="9"/>
  <c r="AV794" i="9"/>
  <c r="JF839" i="9"/>
  <c r="PT806" i="9"/>
  <c r="PM806" i="9"/>
  <c r="LP782" i="9"/>
  <c r="GT788" i="9"/>
  <c r="NF839" i="9"/>
  <c r="NM767" i="9"/>
  <c r="OF866" i="9"/>
  <c r="MU851" i="9"/>
  <c r="BV839" i="9"/>
  <c r="QE791" i="9"/>
  <c r="OL782" i="9"/>
  <c r="AV803" i="9"/>
  <c r="IS794" i="9"/>
  <c r="MO863" i="9"/>
  <c r="KW848" i="9"/>
  <c r="N845" i="9"/>
  <c r="JC806" i="9"/>
  <c r="HU800" i="9"/>
  <c r="NN794" i="9"/>
  <c r="FT788" i="9"/>
  <c r="FS860" i="9"/>
  <c r="LF773" i="9"/>
  <c r="OB788" i="9"/>
  <c r="N794" i="9"/>
  <c r="PK860" i="9"/>
  <c r="AK770" i="9"/>
  <c r="DB848" i="9"/>
  <c r="OP854" i="9"/>
  <c r="JA851" i="9"/>
  <c r="HI785" i="9"/>
  <c r="MM836" i="9"/>
  <c r="MV767" i="9"/>
  <c r="OG767" i="9"/>
  <c r="IS797" i="9"/>
  <c r="NI794" i="9"/>
  <c r="GM857" i="9"/>
  <c r="NV845" i="9"/>
  <c r="IS845" i="9"/>
  <c r="PJ839" i="9"/>
  <c r="PT803" i="9"/>
  <c r="AD770" i="9"/>
  <c r="JU821" i="9"/>
  <c r="BI776" i="9"/>
  <c r="EM842" i="9"/>
  <c r="DQ767" i="9"/>
  <c r="EO803" i="9"/>
  <c r="DI785" i="9"/>
  <c r="JX848" i="9"/>
  <c r="PJ863" i="9"/>
  <c r="LJ812" i="9"/>
  <c r="V842" i="9"/>
  <c r="MM851" i="9"/>
  <c r="FR845" i="9"/>
  <c r="CO821" i="9"/>
  <c r="AW842" i="9"/>
  <c r="PS842" i="9"/>
  <c r="MY854" i="9"/>
  <c r="EL770" i="9"/>
  <c r="RL836" i="9"/>
  <c r="FS782" i="9"/>
  <c r="GW776" i="9"/>
  <c r="BH788" i="9"/>
  <c r="CW848" i="9"/>
  <c r="GX842" i="9"/>
  <c r="BJ836" i="9"/>
  <c r="EL842" i="9"/>
  <c r="T797" i="9"/>
  <c r="GT809" i="9"/>
  <c r="KJ773" i="9"/>
  <c r="MR785" i="9"/>
  <c r="QA797" i="9"/>
  <c r="AK848" i="9"/>
  <c r="LR806" i="9"/>
  <c r="GE860" i="9"/>
  <c r="NC788" i="9"/>
  <c r="CL845" i="9"/>
  <c r="NI803" i="9"/>
  <c r="ID845" i="9"/>
  <c r="GU779" i="9"/>
  <c r="NK788" i="9"/>
  <c r="RC848" i="9"/>
  <c r="LZ851" i="9"/>
  <c r="GO863" i="9"/>
  <c r="IX794" i="9"/>
  <c r="NH851" i="9"/>
  <c r="GU797" i="9"/>
  <c r="RD845" i="9"/>
  <c r="AG803" i="9"/>
  <c r="CC767" i="9"/>
  <c r="GZ857" i="9"/>
  <c r="HR866" i="9"/>
  <c r="IA848" i="9"/>
  <c r="OZ788" i="9"/>
  <c r="HD860" i="9"/>
  <c r="QR842" i="9"/>
  <c r="GF782" i="9"/>
  <c r="U845" i="9"/>
  <c r="JI812" i="9"/>
  <c r="GV764" i="9"/>
  <c r="HM773" i="9"/>
  <c r="MN797" i="9"/>
  <c r="QD854" i="9"/>
  <c r="GJ773" i="9"/>
  <c r="DD770" i="9"/>
  <c r="DN848" i="9"/>
  <c r="GH797" i="9"/>
  <c r="BX839" i="9"/>
  <c r="J770" i="9"/>
  <c r="EC764" i="9"/>
  <c r="DA821" i="9"/>
  <c r="DY842" i="9"/>
  <c r="PX803" i="9"/>
  <c r="OY779" i="9"/>
  <c r="EE848" i="9"/>
  <c r="RM860" i="9"/>
  <c r="LB776" i="9"/>
  <c r="FQ788" i="9"/>
  <c r="OH806" i="9"/>
  <c r="EN791" i="9"/>
  <c r="LT770" i="9"/>
  <c r="EC782" i="9"/>
  <c r="PB803" i="9"/>
  <c r="HY800" i="9"/>
  <c r="PH812" i="9"/>
  <c r="EF821" i="9"/>
  <c r="JB854" i="9"/>
  <c r="EO773" i="9"/>
  <c r="IY821" i="9"/>
  <c r="HT782" i="9"/>
  <c r="EH788" i="9"/>
  <c r="AT800" i="9"/>
  <c r="NG806" i="9"/>
  <c r="OB845" i="9"/>
  <c r="AY842" i="9"/>
  <c r="HL764" i="9"/>
  <c r="IK809" i="9"/>
  <c r="JF767" i="9"/>
  <c r="LI848" i="9"/>
  <c r="LF842" i="9"/>
  <c r="AV845" i="9"/>
  <c r="AG773" i="9"/>
  <c r="HR842" i="9"/>
  <c r="HT770" i="9"/>
  <c r="QL857" i="9"/>
  <c r="PP770" i="9"/>
  <c r="JU782" i="9"/>
  <c r="RW845" i="9"/>
  <c r="LZ773" i="9"/>
  <c r="KV821" i="9"/>
  <c r="CW773" i="9"/>
  <c r="PJ791" i="9"/>
  <c r="KR821" i="9"/>
  <c r="CB776" i="9"/>
  <c r="RR791" i="9"/>
  <c r="RC821" i="9"/>
  <c r="BH764" i="9"/>
  <c r="OW821" i="9"/>
  <c r="NY773" i="9"/>
  <c r="CG764" i="9"/>
  <c r="IX836" i="9"/>
  <c r="OW845" i="9"/>
  <c r="QN794" i="9"/>
  <c r="BY797" i="9"/>
  <c r="LO791" i="9"/>
  <c r="GX803" i="9"/>
  <c r="BC770" i="9"/>
  <c r="U794" i="9"/>
  <c r="NF851" i="9"/>
  <c r="FR785" i="9"/>
  <c r="OM770" i="9"/>
  <c r="RO797" i="9"/>
  <c r="HE773" i="9"/>
  <c r="PE842" i="9"/>
  <c r="KK791" i="9"/>
  <c r="QC794" i="9"/>
  <c r="PW797" i="9"/>
  <c r="KT866" i="9"/>
  <c r="S845" i="9"/>
  <c r="BD821" i="9"/>
  <c r="LZ779" i="9"/>
  <c r="AG788" i="9"/>
  <c r="AH782" i="9"/>
  <c r="AU842" i="9"/>
  <c r="PD779" i="9"/>
  <c r="PU836" i="9"/>
  <c r="LS860" i="9"/>
  <c r="CO800" i="9"/>
  <c r="JP767" i="9"/>
  <c r="MC776" i="9"/>
  <c r="OP848" i="9"/>
  <c r="MV782" i="9"/>
  <c r="HZ785" i="9"/>
  <c r="JW836" i="9"/>
  <c r="JD836" i="9"/>
  <c r="BJ773" i="9"/>
  <c r="LN821" i="9"/>
  <c r="CG776" i="9"/>
  <c r="MU860" i="9"/>
  <c r="HR851" i="9"/>
  <c r="JP851" i="9"/>
  <c r="PX770" i="9"/>
  <c r="KU839" i="9"/>
  <c r="LF785" i="9"/>
  <c r="KJ857" i="9"/>
  <c r="HN821" i="9"/>
  <c r="DX776" i="9"/>
  <c r="PC845" i="9"/>
  <c r="OQ794" i="9"/>
  <c r="QU800" i="9"/>
  <c r="PQ803" i="9"/>
  <c r="CF782" i="9"/>
  <c r="RI788" i="9"/>
  <c r="KP806" i="9"/>
  <c r="Z800" i="9"/>
  <c r="RL812" i="9"/>
  <c r="RR773" i="9"/>
  <c r="PP809" i="9"/>
  <c r="CX842" i="9"/>
  <c r="RS773" i="9"/>
  <c r="HZ782" i="9"/>
  <c r="HV860" i="9"/>
  <c r="PG797" i="9"/>
  <c r="IK776" i="9"/>
  <c r="DH836" i="9"/>
  <c r="PZ788" i="9"/>
  <c r="HE764" i="9"/>
  <c r="EH785" i="9"/>
  <c r="QI782" i="9"/>
  <c r="HX845" i="9"/>
  <c r="QX803" i="9"/>
  <c r="EO785" i="9"/>
  <c r="DI788" i="9"/>
  <c r="MA767" i="9"/>
  <c r="CZ848" i="9"/>
  <c r="DN836" i="9"/>
  <c r="QN776" i="9"/>
  <c r="AR788" i="9"/>
  <c r="DQ851" i="9"/>
  <c r="DO788" i="9"/>
  <c r="GC848" i="9"/>
  <c r="PF785" i="9"/>
  <c r="RS785" i="9"/>
  <c r="RH788" i="9"/>
  <c r="DN779" i="9"/>
  <c r="KM806" i="9"/>
  <c r="EM767" i="9"/>
  <c r="KN803" i="9"/>
  <c r="PW782" i="9"/>
  <c r="BE794" i="9"/>
  <c r="NH854" i="9"/>
  <c r="NA812" i="9"/>
  <c r="JW770" i="9"/>
  <c r="KH821" i="9"/>
  <c r="HP770" i="9"/>
  <c r="QY791" i="9"/>
  <c r="RG839" i="9"/>
  <c r="KS764" i="9"/>
  <c r="RA806" i="9"/>
  <c r="V782" i="9"/>
  <c r="CR779" i="9"/>
  <c r="MH782" i="9"/>
  <c r="NG794" i="9"/>
  <c r="AX785" i="9"/>
  <c r="PN800" i="9"/>
  <c r="KZ764" i="9"/>
  <c r="NA776" i="9"/>
  <c r="KG797" i="9"/>
  <c r="OO791" i="9"/>
  <c r="KP839" i="9"/>
  <c r="OD863" i="9"/>
  <c r="JE764" i="9"/>
  <c r="U821" i="9"/>
  <c r="BW770" i="9"/>
  <c r="QP809" i="9"/>
  <c r="MM848" i="9"/>
  <c r="QA854" i="9"/>
  <c r="IF767" i="9"/>
  <c r="OM788" i="9"/>
  <c r="V791" i="9"/>
  <c r="AR782" i="9"/>
  <c r="OS848" i="9"/>
  <c r="LF860" i="9"/>
  <c r="BL848" i="9"/>
  <c r="KL803" i="9"/>
  <c r="Z836" i="9"/>
  <c r="RG785" i="9"/>
  <c r="JH845" i="9"/>
  <c r="AC782" i="9"/>
  <c r="HZ845" i="9"/>
  <c r="IK785" i="9"/>
  <c r="GS797" i="9"/>
  <c r="KI860" i="9"/>
  <c r="IC803" i="9"/>
  <c r="GM812" i="9"/>
  <c r="OQ800" i="9"/>
  <c r="PF791" i="9"/>
  <c r="OO767" i="9"/>
  <c r="MM806" i="9"/>
  <c r="MB842" i="9"/>
  <c r="GL806" i="9"/>
  <c r="QC866" i="9"/>
  <c r="BB764" i="9"/>
  <c r="PT785" i="9"/>
  <c r="AK782" i="9"/>
  <c r="QI860" i="9"/>
  <c r="RE848" i="9"/>
  <c r="KO863" i="9"/>
  <c r="AS845" i="9"/>
  <c r="HQ854" i="9"/>
  <c r="JV854" i="9"/>
  <c r="ES845" i="9"/>
  <c r="QK773" i="9"/>
  <c r="GC779" i="9"/>
  <c r="CF770" i="9"/>
  <c r="KE839" i="9"/>
  <c r="QS800" i="9"/>
  <c r="IY785" i="9"/>
  <c r="JK860" i="9"/>
  <c r="MF788" i="9"/>
  <c r="OY776" i="9"/>
  <c r="AY851" i="9"/>
  <c r="FY782" i="9"/>
  <c r="PE800" i="9"/>
  <c r="PX785" i="9"/>
  <c r="RR806" i="9"/>
  <c r="HE797" i="9"/>
  <c r="KM848" i="9"/>
  <c r="CK845" i="9"/>
  <c r="QY797" i="9"/>
  <c r="NO851" i="9"/>
  <c r="AK803" i="9"/>
  <c r="EG842" i="9"/>
  <c r="LS803" i="9"/>
  <c r="RU776" i="9"/>
  <c r="AT851" i="9"/>
  <c r="BD851" i="9"/>
  <c r="KW785" i="9"/>
  <c r="OS764" i="9"/>
  <c r="HO854" i="9"/>
  <c r="OP797" i="9"/>
  <c r="GF800" i="9"/>
  <c r="CN770" i="9"/>
  <c r="RF842" i="9"/>
  <c r="KD794" i="9"/>
  <c r="EM821" i="9"/>
  <c r="DP785" i="9"/>
  <c r="LU767" i="9"/>
  <c r="IF797" i="9"/>
  <c r="EG767" i="9"/>
  <c r="RA812" i="9"/>
  <c r="KB776" i="9"/>
  <c r="EF851" i="9"/>
  <c r="QX836" i="9"/>
  <c r="CK800" i="9"/>
  <c r="NE836" i="9"/>
  <c r="GT812" i="9"/>
  <c r="AX848" i="9"/>
  <c r="IT806" i="9"/>
  <c r="KZ836" i="9"/>
  <c r="HZ854" i="9"/>
  <c r="IH773" i="9"/>
  <c r="MW776" i="9"/>
  <c r="GA806" i="9"/>
  <c r="PZ857" i="9"/>
  <c r="OO854" i="9"/>
  <c r="IO866" i="9"/>
  <c r="MN785" i="9"/>
  <c r="QL791" i="9"/>
  <c r="KO764" i="9"/>
  <c r="RH809" i="9"/>
  <c r="CP788" i="9"/>
  <c r="QE794" i="9"/>
  <c r="CN848" i="9"/>
  <c r="MG782" i="9"/>
  <c r="RP794" i="9"/>
  <c r="KN779" i="9"/>
  <c r="MP851" i="9"/>
  <c r="LP797" i="9"/>
  <c r="PW863" i="9"/>
  <c r="BR767" i="9"/>
  <c r="BY776" i="9"/>
  <c r="HE848" i="9"/>
  <c r="BX791" i="9"/>
  <c r="IQ767" i="9"/>
  <c r="QF806" i="9"/>
  <c r="MT839" i="9"/>
  <c r="LA851" i="9"/>
  <c r="KS767" i="9"/>
  <c r="IE770" i="9"/>
  <c r="QL836" i="9"/>
  <c r="RZ788" i="9"/>
  <c r="CC839" i="9"/>
  <c r="GN767" i="9"/>
  <c r="CZ782" i="9"/>
  <c r="JW803" i="9"/>
  <c r="DP791" i="9"/>
  <c r="NW776" i="9"/>
  <c r="RW803" i="9"/>
  <c r="NL863" i="9"/>
  <c r="JP794" i="9"/>
  <c r="AZ836" i="9"/>
  <c r="GE845" i="9"/>
  <c r="GT764" i="9"/>
  <c r="DJ788" i="9"/>
  <c r="MW839" i="9"/>
  <c r="EI779" i="9"/>
  <c r="QN866" i="9"/>
  <c r="NK791" i="9"/>
  <c r="EO779" i="9"/>
  <c r="EN782" i="9"/>
  <c r="QZ857" i="9"/>
  <c r="ED794" i="9"/>
  <c r="ES788" i="9"/>
  <c r="CZ845" i="9"/>
  <c r="GI848" i="9"/>
  <c r="FX809" i="9"/>
  <c r="BC773" i="9"/>
  <c r="ER851" i="9"/>
  <c r="BQ779" i="9"/>
  <c r="IC788" i="9"/>
  <c r="EO848" i="9"/>
  <c r="EA791" i="9"/>
  <c r="JX797" i="9"/>
  <c r="QJ821" i="9"/>
  <c r="Q764" i="9"/>
  <c r="Z848" i="9"/>
  <c r="QA800" i="9"/>
  <c r="FR764" i="9"/>
  <c r="GS821" i="9"/>
  <c r="NO794" i="9"/>
  <c r="KS785" i="9"/>
  <c r="BG788" i="9"/>
  <c r="OT863" i="9"/>
  <c r="HH791" i="9"/>
  <c r="RN806" i="9"/>
  <c r="J785" i="9"/>
  <c r="CH848" i="9"/>
  <c r="AK839" i="9"/>
  <c r="OG821" i="9"/>
  <c r="OE764" i="9"/>
  <c r="IB842" i="9"/>
  <c r="BG764" i="9"/>
  <c r="GV854" i="9"/>
  <c r="KJ860" i="9"/>
  <c r="M767" i="9"/>
  <c r="QM773" i="9"/>
  <c r="AC770" i="9"/>
  <c r="OT776" i="9"/>
  <c r="KD836" i="9"/>
  <c r="BM848" i="9"/>
  <c r="QF794" i="9"/>
  <c r="GH779" i="9"/>
  <c r="LK839" i="9"/>
  <c r="MO845" i="9"/>
  <c r="BB794" i="9"/>
  <c r="OI806" i="9"/>
  <c r="GK779" i="9"/>
  <c r="MG809" i="9"/>
  <c r="QP854" i="9"/>
  <c r="QC773" i="9"/>
  <c r="GR800" i="9"/>
  <c r="PI857" i="9"/>
  <c r="LD791" i="9"/>
  <c r="R800" i="9"/>
  <c r="RH794" i="9"/>
  <c r="BG767" i="9"/>
  <c r="MA782" i="9"/>
  <c r="QP785" i="9"/>
  <c r="PV782" i="9"/>
  <c r="LY803" i="9"/>
  <c r="OT803" i="9"/>
  <c r="QL842" i="9"/>
  <c r="LI854" i="9"/>
  <c r="JW806" i="9"/>
  <c r="V770" i="9"/>
  <c r="OF800" i="9"/>
  <c r="QY770" i="9"/>
  <c r="NY776" i="9"/>
  <c r="QT770" i="9"/>
  <c r="MM803" i="9"/>
  <c r="BQ803" i="9"/>
  <c r="AS776" i="9"/>
  <c r="AE797" i="9"/>
  <c r="GZ791" i="9"/>
  <c r="QP845" i="9"/>
  <c r="O779" i="9"/>
  <c r="PD812" i="9"/>
  <c r="OO764" i="9"/>
  <c r="BN791" i="9"/>
  <c r="BX794" i="9"/>
  <c r="KM785" i="9"/>
  <c r="MA800" i="9"/>
  <c r="MX776" i="9"/>
  <c r="RS854" i="9"/>
  <c r="MT794" i="9"/>
  <c r="ID812" i="9"/>
  <c r="KN770" i="9"/>
  <c r="HJ803" i="9"/>
  <c r="QG788" i="9"/>
  <c r="MD839" i="9"/>
  <c r="OL851" i="9"/>
  <c r="OF806" i="9"/>
  <c r="NI845" i="9"/>
  <c r="KE806" i="9"/>
  <c r="RJ863" i="9"/>
  <c r="DT803" i="9"/>
  <c r="EO767" i="9"/>
  <c r="OL836" i="9"/>
  <c r="DC779" i="9"/>
  <c r="DW848" i="9"/>
  <c r="DX767" i="9"/>
  <c r="RN809" i="9"/>
  <c r="EC779" i="9"/>
  <c r="MZ839" i="9"/>
  <c r="MR770" i="9"/>
  <c r="DH767" i="9"/>
  <c r="MP809" i="9"/>
  <c r="EL779" i="9"/>
  <c r="FY797" i="9"/>
  <c r="EK791" i="9"/>
  <c r="JJ791" i="9"/>
  <c r="PS863" i="9"/>
  <c r="DH791" i="9"/>
  <c r="Y785" i="9"/>
  <c r="IP803" i="9"/>
  <c r="FV821" i="9"/>
  <c r="DG773" i="9"/>
  <c r="GK797" i="9"/>
  <c r="RX779" i="9"/>
  <c r="EM797" i="9"/>
  <c r="DP848" i="9"/>
  <c r="PD851" i="9"/>
  <c r="HK803" i="9"/>
  <c r="DJ794" i="9"/>
  <c r="CZ821" i="9"/>
  <c r="JF812" i="9"/>
  <c r="PI854" i="9"/>
  <c r="LI779" i="9"/>
  <c r="JQ782" i="9"/>
  <c r="MC857" i="9"/>
  <c r="NW836" i="9"/>
  <c r="RH764" i="9"/>
  <c r="MF791" i="9"/>
  <c r="AN779" i="9"/>
  <c r="LT773" i="9"/>
  <c r="LR779" i="9"/>
  <c r="MR764" i="9"/>
  <c r="LT785" i="9"/>
  <c r="RZ821" i="9"/>
  <c r="AS791" i="9"/>
  <c r="PY779" i="9"/>
  <c r="OU797" i="9"/>
  <c r="AR776" i="9"/>
  <c r="JD770" i="9"/>
  <c r="V839" i="9"/>
  <c r="AA839" i="9"/>
  <c r="CH851" i="9"/>
  <c r="AM851" i="9"/>
  <c r="PT836" i="9"/>
  <c r="ON848" i="9"/>
  <c r="BE791" i="9"/>
  <c r="OI797" i="9"/>
  <c r="RJ773" i="9"/>
  <c r="MK812" i="9"/>
  <c r="PA839" i="9"/>
  <c r="NX866" i="9"/>
  <c r="PG812" i="9"/>
  <c r="GG797" i="9"/>
  <c r="MS773" i="9"/>
  <c r="PZ776" i="9"/>
  <c r="LN863" i="9"/>
  <c r="QV848" i="9"/>
  <c r="IB767" i="9"/>
  <c r="PX860" i="9"/>
  <c r="MD797" i="9"/>
  <c r="KD797" i="9"/>
  <c r="JC764" i="9"/>
  <c r="PU812" i="9"/>
  <c r="JH785" i="9"/>
  <c r="CU851" i="9"/>
  <c r="CS851" i="9"/>
  <c r="HB842" i="9"/>
  <c r="QJ773" i="9"/>
  <c r="FQ845" i="9"/>
  <c r="CP776" i="9"/>
  <c r="HC797" i="9"/>
  <c r="HX842" i="9"/>
  <c r="JV791" i="9"/>
  <c r="IF821" i="9"/>
  <c r="AX839" i="9"/>
  <c r="JE773" i="9"/>
  <c r="CZ773" i="9"/>
  <c r="HM809" i="9"/>
  <c r="KS857" i="9"/>
  <c r="HS806" i="9"/>
  <c r="MS800" i="9"/>
  <c r="HL809" i="9"/>
  <c r="MU785" i="9"/>
  <c r="PF809" i="9"/>
  <c r="CP848" i="9"/>
  <c r="OH821" i="9"/>
  <c r="KR863" i="9"/>
  <c r="PH776" i="9"/>
  <c r="QL839" i="9"/>
  <c r="NK782" i="9"/>
  <c r="GD860" i="9"/>
  <c r="CM839" i="9"/>
  <c r="RX794" i="9"/>
  <c r="HP854" i="9"/>
  <c r="EQ785" i="9"/>
  <c r="MH845" i="9"/>
  <c r="QR797" i="9"/>
  <c r="QM821" i="9"/>
  <c r="CO782" i="9"/>
  <c r="CS797" i="9"/>
  <c r="QA791" i="9"/>
  <c r="EJ839" i="9"/>
  <c r="FQ812" i="9"/>
  <c r="EM845" i="9"/>
  <c r="K836" i="9"/>
  <c r="ET851" i="9"/>
  <c r="ET788" i="9"/>
  <c r="ES782" i="9"/>
  <c r="ER773" i="9"/>
  <c r="EP821" i="9"/>
  <c r="EW776" i="9"/>
  <c r="ET770" i="9"/>
  <c r="EV779" i="9"/>
  <c r="ET791" i="9"/>
  <c r="ET842" i="9"/>
  <c r="ET848" i="9"/>
  <c r="ET794" i="9"/>
  <c r="ES764" i="9"/>
  <c r="EU779" i="9"/>
  <c r="ET845" i="9"/>
  <c r="ER803" i="9"/>
  <c r="ES836" i="9"/>
  <c r="ET839" i="9"/>
  <c r="ES797" i="9"/>
  <c r="EU851" i="9"/>
  <c r="ES803" i="9"/>
  <c r="ES767" i="9"/>
  <c r="EU848" i="9"/>
  <c r="EU788" i="9"/>
  <c r="ER785" i="9"/>
  <c r="EQ821" i="9"/>
  <c r="ET800" i="9"/>
  <c r="EU845" i="9"/>
  <c r="EU794" i="9"/>
  <c r="EX776" i="9"/>
  <c r="EW779" i="9"/>
  <c r="ES773" i="9"/>
  <c r="EU791" i="9"/>
  <c r="EU782" i="9"/>
  <c r="J848" i="9"/>
  <c r="EU842" i="9"/>
  <c r="EU839" i="9"/>
  <c r="EU770" i="9"/>
  <c r="ET836" i="9"/>
  <c r="J800" i="9"/>
  <c r="ET782" i="9"/>
  <c r="ES785" i="9"/>
  <c r="ET764" i="9"/>
  <c r="ET767" i="9"/>
  <c r="EV839" i="9"/>
  <c r="ET797" i="9"/>
  <c r="EV842" i="9"/>
  <c r="EU764" i="9"/>
  <c r="J842" i="9"/>
  <c r="EV851" i="9"/>
  <c r="ET803" i="9"/>
  <c r="J839" i="9"/>
  <c r="EY776" i="9"/>
  <c r="EV791" i="9"/>
  <c r="J788" i="9"/>
  <c r="J791" i="9"/>
  <c r="EU800" i="9"/>
  <c r="ER821" i="9"/>
  <c r="EU797" i="9"/>
  <c r="ET785" i="9"/>
  <c r="EU836" i="9"/>
  <c r="EW848" i="9"/>
  <c r="J794" i="9"/>
  <c r="EV788" i="9"/>
  <c r="EZ776" i="9"/>
  <c r="EW782" i="9"/>
  <c r="J845" i="9"/>
  <c r="EW839" i="9"/>
  <c r="EV845" i="9"/>
  <c r="EX779" i="9"/>
  <c r="EU767" i="9"/>
  <c r="ET773" i="9"/>
  <c r="EV800" i="9"/>
  <c r="EV848" i="9"/>
  <c r="EU785" i="9"/>
  <c r="ES821" i="9"/>
  <c r="EU803" i="9"/>
  <c r="EY779" i="9"/>
  <c r="EW800" i="9"/>
  <c r="EV794" i="9"/>
  <c r="EV782" i="9"/>
  <c r="EV770" i="9"/>
  <c r="EU773" i="9"/>
  <c r="EW851" i="9"/>
  <c r="J803" i="9"/>
  <c r="J797" i="9"/>
  <c r="EW842" i="9"/>
  <c r="ET821" i="9"/>
  <c r="J764" i="9"/>
  <c r="EW791" i="9"/>
  <c r="EW845" i="9"/>
  <c r="EV797" i="9"/>
  <c r="EX848" i="9"/>
  <c r="EZ779" i="9"/>
  <c r="EW770" i="9"/>
  <c r="EW794" i="9"/>
  <c r="EW788" i="9"/>
  <c r="EX788" i="9"/>
  <c r="EV836" i="9"/>
  <c r="EV773" i="9"/>
  <c r="EV767" i="9"/>
  <c r="EX842" i="9"/>
  <c r="EW767" i="9"/>
  <c r="EV764" i="9"/>
  <c r="EX839" i="9"/>
  <c r="EX851" i="9"/>
  <c r="FA776" i="9"/>
  <c r="EX845" i="9"/>
  <c r="EY806" i="9"/>
  <c r="EY791" i="9"/>
  <c r="EV803" i="9"/>
  <c r="EV785" i="9"/>
  <c r="EX794" i="9"/>
  <c r="EX800" i="9"/>
  <c r="FA779" i="9"/>
  <c r="EX791" i="9"/>
  <c r="EX782" i="9"/>
  <c r="EW773" i="9"/>
  <c r="EW797" i="9"/>
  <c r="EW785" i="9"/>
  <c r="EW803" i="9"/>
  <c r="EY839" i="9"/>
  <c r="EY788" i="9"/>
  <c r="EY851" i="9"/>
  <c r="EY848" i="9"/>
  <c r="EY782" i="9"/>
  <c r="FB776" i="9"/>
  <c r="EY845" i="9"/>
  <c r="EY794" i="9"/>
  <c r="EW764" i="9"/>
  <c r="EW836" i="9"/>
  <c r="EY800" i="9"/>
  <c r="EX770" i="9"/>
  <c r="FC776" i="9"/>
  <c r="EU821" i="9"/>
  <c r="EZ839" i="9"/>
  <c r="EZ845" i="9"/>
  <c r="EX803" i="9"/>
  <c r="EZ851" i="9"/>
  <c r="EZ806" i="9"/>
  <c r="EZ848" i="9"/>
  <c r="EV821" i="9"/>
  <c r="EY842" i="9"/>
  <c r="EX836" i="9"/>
  <c r="EZ788" i="9"/>
  <c r="FB779" i="9"/>
  <c r="EZ791" i="9"/>
  <c r="EX797" i="9"/>
  <c r="EZ842" i="9"/>
  <c r="EY770" i="9"/>
  <c r="EX785" i="9"/>
  <c r="EY767" i="9"/>
  <c r="EZ770" i="9"/>
  <c r="EX773" i="9"/>
  <c r="EX767" i="9"/>
  <c r="EY797" i="9"/>
  <c r="EZ794" i="9"/>
  <c r="EZ800" i="9"/>
  <c r="FC779" i="9"/>
  <c r="EW821" i="9"/>
  <c r="EZ782" i="9"/>
  <c r="EY836" i="9"/>
  <c r="FA851" i="9"/>
  <c r="EY803" i="9"/>
  <c r="EY773" i="9"/>
  <c r="EY764" i="9"/>
  <c r="FA806" i="9"/>
  <c r="EX764" i="9"/>
  <c r="FA791" i="9"/>
  <c r="FD776" i="9"/>
  <c r="FA848" i="9"/>
  <c r="EY785" i="9"/>
  <c r="FA800" i="9"/>
  <c r="FA845" i="9"/>
  <c r="EZ764" i="9"/>
  <c r="FA788" i="9"/>
  <c r="FA794" i="9"/>
  <c r="EZ767" i="9"/>
  <c r="FA839" i="9"/>
  <c r="FA782" i="9"/>
  <c r="FA842" i="9"/>
  <c r="FB800" i="9"/>
  <c r="EZ836" i="9"/>
  <c r="EZ803" i="9"/>
  <c r="EZ785" i="9"/>
  <c r="EZ797" i="9"/>
  <c r="FB839" i="9"/>
  <c r="FB791" i="9"/>
  <c r="FB845" i="9"/>
  <c r="FB851" i="9"/>
  <c r="FD779" i="9"/>
  <c r="FB788" i="9"/>
  <c r="FA770" i="9"/>
  <c r="FB842" i="9"/>
  <c r="FB806" i="9"/>
  <c r="FE776" i="9"/>
  <c r="FA797" i="9"/>
  <c r="FA764" i="9"/>
  <c r="FB794" i="9"/>
  <c r="FE779" i="9"/>
  <c r="EY821" i="9"/>
  <c r="EX821" i="9"/>
  <c r="FB848" i="9"/>
  <c r="EZ773" i="9"/>
  <c r="FA767" i="9"/>
  <c r="FC848" i="9"/>
  <c r="FB767" i="9"/>
  <c r="FB770" i="9"/>
  <c r="FC788" i="9"/>
  <c r="FC851" i="9"/>
  <c r="FB782" i="9"/>
  <c r="FA773" i="9"/>
  <c r="FA803" i="9"/>
  <c r="FC806" i="9"/>
  <c r="FC842" i="9"/>
  <c r="FB797" i="9"/>
  <c r="FA836" i="9"/>
  <c r="FC770" i="9"/>
  <c r="FC845" i="9"/>
  <c r="FC794" i="9"/>
  <c r="EZ821" i="9"/>
  <c r="FC839" i="9"/>
  <c r="FB764" i="9"/>
  <c r="FC791" i="9"/>
  <c r="FF776" i="9"/>
  <c r="FA785" i="9"/>
  <c r="FD842" i="9"/>
  <c r="FD839" i="9"/>
  <c r="FC800" i="9"/>
  <c r="FD791" i="9"/>
  <c r="FC782" i="9"/>
  <c r="FF779" i="9"/>
  <c r="FD806" i="9"/>
  <c r="FB836" i="9"/>
  <c r="FB785" i="9"/>
  <c r="FD794" i="9"/>
  <c r="FD851" i="9"/>
  <c r="FD848" i="9"/>
  <c r="FG776" i="9"/>
  <c r="FB773" i="9"/>
  <c r="FC773" i="9"/>
  <c r="FD770" i="9"/>
  <c r="FA821" i="9"/>
  <c r="FC767" i="9"/>
  <c r="FE806" i="9"/>
  <c r="FB803" i="9"/>
  <c r="FH776" i="9"/>
  <c r="FD845" i="9"/>
  <c r="FD788" i="9"/>
  <c r="FC764" i="9"/>
  <c r="FC803" i="9"/>
  <c r="FD800" i="9"/>
  <c r="FE842" i="9"/>
  <c r="FE848" i="9"/>
  <c r="FE791" i="9"/>
  <c r="FE851" i="9"/>
  <c r="FC797" i="9"/>
  <c r="FD782" i="9"/>
  <c r="FG779" i="9"/>
  <c r="FC836" i="9"/>
  <c r="FE788" i="9"/>
  <c r="FD764" i="9"/>
  <c r="FE794" i="9"/>
  <c r="FE845" i="9"/>
  <c r="FE839" i="9"/>
  <c r="FB821" i="9"/>
  <c r="FF791" i="9"/>
  <c r="FC785" i="9"/>
  <c r="FD785" i="9"/>
  <c r="FE764" i="9"/>
  <c r="FE782" i="9"/>
  <c r="FD803" i="9"/>
  <c r="FD767" i="9"/>
  <c r="FF806" i="9"/>
  <c r="FD797" i="9"/>
  <c r="FF839" i="9"/>
  <c r="FE800" i="9"/>
  <c r="FF794" i="9"/>
  <c r="FE767" i="9"/>
  <c r="FF788" i="9"/>
  <c r="FH779" i="9"/>
  <c r="FF842" i="9"/>
  <c r="FF851" i="9"/>
  <c r="FF845" i="9"/>
  <c r="FG791" i="9"/>
  <c r="FF800" i="9"/>
  <c r="FD773" i="9"/>
  <c r="FF848" i="9"/>
  <c r="FI776" i="9"/>
  <c r="FE770" i="9"/>
  <c r="FE773" i="9"/>
  <c r="FD836" i="9"/>
  <c r="FC821" i="9"/>
  <c r="FE785" i="9"/>
  <c r="FF785" i="9"/>
  <c r="FE836" i="9"/>
  <c r="FH839" i="9"/>
  <c r="FF836" i="9"/>
  <c r="FG803" i="9"/>
  <c r="FG773" i="9"/>
  <c r="FG845" i="9"/>
  <c r="FF797" i="9"/>
  <c r="FG797" i="9"/>
  <c r="FH782" i="9"/>
  <c r="FI806" i="9"/>
  <c r="FD821" i="9"/>
  <c r="FG794" i="9"/>
  <c r="FF764" i="9"/>
  <c r="FG785" i="9"/>
  <c r="FE797" i="9"/>
  <c r="FG782" i="9"/>
  <c r="FH851" i="9"/>
  <c r="FG842" i="9"/>
  <c r="FG767" i="9"/>
  <c r="FK776" i="9"/>
  <c r="FG806" i="9"/>
  <c r="FJ776" i="9"/>
  <c r="FH788" i="9"/>
  <c r="FH845" i="9"/>
  <c r="FF803" i="9"/>
  <c r="FH806" i="9"/>
  <c r="FG851" i="9"/>
  <c r="FH794" i="9"/>
  <c r="FH842" i="9"/>
  <c r="FH848" i="9"/>
  <c r="FG770" i="9"/>
  <c r="FE803" i="9"/>
  <c r="FE833" i="9"/>
  <c r="RW152" i="6"/>
  <c r="RJ709" i="9"/>
  <c r="RJ725" i="9" s="1"/>
  <c r="RJ727" i="9" s="1"/>
  <c r="RJ729" i="9" s="1"/>
  <c r="RJ730" i="9" s="1"/>
  <c r="RJ829" i="9" s="1"/>
  <c r="RY194" i="6"/>
  <c r="RQ403" i="9"/>
  <c r="RQ787" i="9"/>
  <c r="RQ838" i="9"/>
  <c r="RQ400" i="9"/>
  <c r="RQ401" i="9" s="1"/>
  <c r="RQ404" i="9" s="1"/>
  <c r="RZ314" i="9"/>
  <c r="RZ315" i="9" s="1"/>
  <c r="H114" i="6"/>
  <c r="H314" i="9" s="1"/>
  <c r="RZ304" i="9"/>
  <c r="RZ305" i="9" s="1"/>
  <c r="RZ355" i="9"/>
  <c r="RZ357" i="9" s="1"/>
  <c r="H357" i="9" s="1"/>
  <c r="H1385" i="7" s="1"/>
  <c r="H111" i="6"/>
  <c r="RR373" i="9"/>
  <c r="RR376" i="9" s="1"/>
  <c r="RR393" i="9" s="1"/>
  <c r="RR395" i="9" s="1"/>
  <c r="RR403" i="9" s="1"/>
  <c r="RI739" i="9"/>
  <c r="RI741" i="9" s="1"/>
  <c r="RI823" i="9" s="1"/>
  <c r="RK701" i="9"/>
  <c r="RK703" i="9" s="1"/>
  <c r="RK708" i="9" s="1"/>
  <c r="RZ34" i="6"/>
  <c r="RZ5" i="9"/>
  <c r="FL779" i="9"/>
  <c r="RZ196" i="9"/>
  <c r="RZ259" i="9"/>
  <c r="RZ233" i="9"/>
  <c r="RZ155" i="9"/>
  <c r="H46" i="6"/>
  <c r="FH836" i="9"/>
  <c r="RL298" i="9"/>
  <c r="RL784" i="9" s="1"/>
  <c r="FI770" i="9"/>
  <c r="RM891" i="9"/>
  <c r="RM766" i="9"/>
  <c r="RM583" i="9"/>
  <c r="RM584" i="9" s="1"/>
  <c r="RM586" i="9" s="1"/>
  <c r="RM296" i="9"/>
  <c r="H106" i="6"/>
  <c r="H692" i="9" s="1"/>
  <c r="H169" i="6"/>
  <c r="RU386" i="9"/>
  <c r="RU387" i="9" s="1"/>
  <c r="RU390" i="9" s="1"/>
  <c r="RU394" i="9" s="1"/>
  <c r="RU89" i="9"/>
  <c r="RU90" i="9" s="1"/>
  <c r="RU94" i="9" s="1"/>
  <c r="H61" i="6"/>
  <c r="RZ60" i="6"/>
  <c r="H60" i="6" s="1"/>
  <c r="RZ309" i="9"/>
  <c r="RZ311" i="9" s="1"/>
  <c r="H41" i="6"/>
  <c r="RY208" i="6"/>
  <c r="H641" i="7"/>
  <c r="H546" i="7"/>
  <c r="H685" i="7"/>
  <c r="H266" i="7"/>
  <c r="H321" i="7"/>
  <c r="H611" i="7"/>
  <c r="H542" i="7"/>
  <c r="H105" i="6"/>
  <c r="H651" i="7"/>
  <c r="H528" i="7"/>
  <c r="H285" i="7"/>
  <c r="H661" i="7"/>
  <c r="H577" i="7"/>
  <c r="H566" i="7"/>
  <c r="H624" i="7"/>
  <c r="H591" i="7"/>
  <c r="H656" i="7"/>
  <c r="H1299" i="7"/>
  <c r="H1100" i="7"/>
  <c r="H1013" i="7"/>
  <c r="H1184" i="7"/>
  <c r="H924" i="7"/>
  <c r="RZ636" i="9"/>
  <c r="H94" i="6"/>
  <c r="H636" i="9" s="1"/>
  <c r="RY684" i="9"/>
  <c r="RV706" i="9"/>
  <c r="RZ118" i="6"/>
  <c r="H118" i="6" s="1"/>
  <c r="H117" i="6"/>
  <c r="RZ121" i="6"/>
  <c r="H121" i="6" s="1"/>
  <c r="H120" i="6"/>
  <c r="RS170" i="9"/>
  <c r="RS172" i="9" s="1"/>
  <c r="RT156" i="9"/>
  <c r="RR219" i="9"/>
  <c r="RR221" i="9" s="1"/>
  <c r="RR814" i="9" s="1"/>
  <c r="FJ815" i="9" s="1"/>
  <c r="RR175" i="9"/>
  <c r="RT69" i="6"/>
  <c r="RT476" i="9" s="1"/>
  <c r="RT475" i="9"/>
  <c r="RO717" i="9"/>
  <c r="RO726" i="9" s="1"/>
  <c r="RN885" i="9"/>
  <c r="RN943" i="9"/>
  <c r="RQ97" i="9"/>
  <c r="RQ99" i="9" s="1"/>
  <c r="RQ140" i="9" s="1"/>
  <c r="RQ143" i="9" s="1"/>
  <c r="RQ600" i="9"/>
  <c r="RQ601" i="9" s="1"/>
  <c r="RQ604" i="9" s="1"/>
  <c r="RQ605" i="9" s="1"/>
  <c r="RQ607" i="9" s="1"/>
  <c r="RQ608" i="9" s="1"/>
  <c r="RQ612" i="9" s="1"/>
  <c r="RQ614" i="9" s="1"/>
  <c r="RQ641" i="9" s="1"/>
  <c r="RQ619" i="9"/>
  <c r="RQ620" i="9" s="1"/>
  <c r="RQ623" i="9" s="1"/>
  <c r="RQ624" i="9" s="1"/>
  <c r="RQ626" i="9" s="1"/>
  <c r="RW171" i="6"/>
  <c r="RW172" i="6" s="1"/>
  <c r="RP799" i="9"/>
  <c r="RP906" i="9"/>
  <c r="RP571" i="9"/>
  <c r="RP145" i="9"/>
  <c r="RP147" i="9" s="1"/>
  <c r="RP952" i="9"/>
  <c r="RL832" i="9"/>
  <c r="RL740" i="9"/>
  <c r="RN796" i="9"/>
  <c r="RN924" i="9"/>
  <c r="RN733" i="9"/>
  <c r="RN649" i="9" s="1"/>
  <c r="RN557" i="9"/>
  <c r="RH921" i="9"/>
  <c r="RH820" i="9"/>
  <c r="RN540" i="9"/>
  <c r="RR464" i="9"/>
  <c r="RR484" i="9" s="1"/>
  <c r="RR497" i="9" s="1"/>
  <c r="RR469" i="9"/>
  <c r="RR489" i="9" s="1"/>
  <c r="RR502" i="9" s="1"/>
  <c r="RR516" i="9" s="1"/>
  <c r="RR467" i="9"/>
  <c r="RR487" i="9" s="1"/>
  <c r="RR500" i="9" s="1"/>
  <c r="RR514" i="9" s="1"/>
  <c r="RR470" i="9"/>
  <c r="RR490" i="9" s="1"/>
  <c r="RR503" i="9" s="1"/>
  <c r="RR465" i="9"/>
  <c r="RR468" i="9"/>
  <c r="RR488" i="9" s="1"/>
  <c r="RR501" i="9" s="1"/>
  <c r="RR515" i="9" s="1"/>
  <c r="RR473" i="9"/>
  <c r="RR493" i="9" s="1"/>
  <c r="RR506" i="9" s="1"/>
  <c r="RR520" i="9" s="1"/>
  <c r="RR472" i="9"/>
  <c r="RR492" i="9" s="1"/>
  <c r="RR505" i="9" s="1"/>
  <c r="RR466" i="9"/>
  <c r="RR486" i="9" s="1"/>
  <c r="RR499" i="9" s="1"/>
  <c r="RR513" i="9" s="1"/>
  <c r="RR471" i="9"/>
  <c r="RR491" i="9" s="1"/>
  <c r="RR504" i="9" s="1"/>
  <c r="RR518" i="9" s="1"/>
  <c r="RR903" i="9" s="1"/>
  <c r="RR485" i="9"/>
  <c r="RR498" i="9" s="1"/>
  <c r="RQ844" i="9"/>
  <c r="RQ511" i="9"/>
  <c r="RQ897" i="9" s="1"/>
  <c r="RO526" i="9"/>
  <c r="RO527" i="9" s="1"/>
  <c r="RO537" i="9" s="1"/>
  <c r="RO949" i="9"/>
  <c r="RO174" i="9"/>
  <c r="RO176" i="9" s="1"/>
  <c r="RO190" i="9" s="1"/>
  <c r="RO191" i="9" s="1"/>
  <c r="RO224" i="9" s="1"/>
  <c r="RO781" i="9"/>
  <c r="FI782" i="9" s="1"/>
  <c r="RO213" i="9"/>
  <c r="RO215" i="9" s="1"/>
  <c r="RO225" i="9" s="1"/>
  <c r="RO918" i="9"/>
  <c r="RO248" i="9"/>
  <c r="RO250" i="9" s="1"/>
  <c r="RO253" i="9" s="1"/>
  <c r="RO254" i="9" s="1"/>
  <c r="RO283" i="9" s="1"/>
  <c r="RO530" i="9"/>
  <c r="RO531" i="9" s="1"/>
  <c r="RO538" i="9" s="1"/>
  <c r="RO272" i="9"/>
  <c r="RO274" i="9" s="1"/>
  <c r="RO284" i="9" s="1"/>
  <c r="RO534" i="9"/>
  <c r="RO535" i="9" s="1"/>
  <c r="RO539" i="9" s="1"/>
  <c r="FM240" i="6"/>
  <c r="RY6" i="9"/>
  <c r="RP297" i="9"/>
  <c r="RP888" i="9" s="1"/>
  <c r="RP702" i="9"/>
  <c r="RP716" i="9"/>
  <c r="RQ719" i="9" s="1"/>
  <c r="RQ722" i="9" s="1"/>
  <c r="RP769" i="9"/>
  <c r="RR805" i="9"/>
  <c r="FJ806" i="9" s="1"/>
  <c r="RR912" i="9"/>
  <c r="RT938" i="9"/>
  <c r="RU53" i="6"/>
  <c r="RQ517" i="9"/>
  <c r="RQ909" i="9" s="1"/>
  <c r="RQ850" i="9"/>
  <c r="H787" i="7"/>
  <c r="H793" i="7"/>
  <c r="H743" i="7"/>
  <c r="H777" i="7"/>
  <c r="RM734" i="9"/>
  <c r="RN736" i="9"/>
  <c r="RW220" i="9"/>
  <c r="RW214" i="9"/>
  <c r="RM558" i="9"/>
  <c r="RM802" i="9"/>
  <c r="RM927" i="9"/>
  <c r="RR618" i="9"/>
  <c r="RR599" i="9"/>
  <c r="RR54" i="9"/>
  <c r="RR55" i="9" s="1"/>
  <c r="RX234" i="9"/>
  <c r="RX244" i="9" s="1"/>
  <c r="RX246" i="9" s="1"/>
  <c r="RN940" i="9"/>
  <c r="RN226" i="9"/>
  <c r="RN882" i="9"/>
  <c r="RW249" i="9"/>
  <c r="RW278" i="9"/>
  <c r="RO894" i="9"/>
  <c r="RO521" i="9"/>
  <c r="RQ847" i="9"/>
  <c r="RQ512" i="9"/>
  <c r="RQ900" i="9" s="1"/>
  <c r="RZ183" i="6"/>
  <c r="RZ184" i="6" s="1"/>
  <c r="RZ705" i="9"/>
  <c r="RZ713" i="9"/>
  <c r="H54" i="6"/>
  <c r="RY210" i="9"/>
  <c r="RY93" i="9"/>
  <c r="RY146" i="9" s="1"/>
  <c r="RY171" i="9"/>
  <c r="RY245" i="9"/>
  <c r="RY269" i="9"/>
  <c r="RY374" i="9"/>
  <c r="RY480" i="9"/>
  <c r="RY49" i="9"/>
  <c r="RY50" i="9" s="1"/>
  <c r="RY388" i="9"/>
  <c r="RY735" i="9"/>
  <c r="RY718" i="9"/>
  <c r="RY655" i="9"/>
  <c r="RY665" i="9"/>
  <c r="RY710" i="9"/>
  <c r="RV130" i="6"/>
  <c r="RS136" i="9"/>
  <c r="RS137" i="9" s="1"/>
  <c r="RS141" i="9" s="1"/>
  <c r="RS45" i="9"/>
  <c r="RS46" i="9" s="1"/>
  <c r="RS48" i="9" s="1"/>
  <c r="RS51" i="9" s="1"/>
  <c r="RS463" i="9"/>
  <c r="RS372" i="9"/>
  <c r="RS550" i="9"/>
  <c r="RS551" i="9" s="1"/>
  <c r="RS552" i="9" s="1"/>
  <c r="RS554" i="9" s="1"/>
  <c r="RM295" i="9"/>
  <c r="RM763" i="9"/>
  <c r="RS95" i="9"/>
  <c r="RR98" i="9"/>
  <c r="RL772" i="9"/>
  <c r="RL586" i="9"/>
  <c r="RN285" i="9"/>
  <c r="RQ290" i="9"/>
  <c r="RQ291" i="9" s="1"/>
  <c r="RQ519" i="9"/>
  <c r="RY177" i="6"/>
  <c r="RO627" i="9"/>
  <c r="RN635" i="9"/>
  <c r="RN637" i="9" s="1"/>
  <c r="RN640" i="9" s="1"/>
  <c r="RN642" i="9" s="1"/>
  <c r="RM835" i="9"/>
  <c r="RV178" i="6"/>
  <c r="RV180" i="6"/>
  <c r="RZ83" i="6"/>
  <c r="H83" i="6" s="1"/>
  <c r="H941" i="7" s="1"/>
  <c r="RY67" i="6"/>
  <c r="RY482" i="9" s="1"/>
  <c r="RY52" i="6"/>
  <c r="RY198" i="6"/>
  <c r="RZ42" i="6"/>
  <c r="RV173" i="6"/>
  <c r="RV174" i="6"/>
  <c r="RT73" i="6"/>
  <c r="RU72" i="6"/>
  <c r="RU714" i="9" s="1"/>
  <c r="RZ48" i="6"/>
  <c r="RZ43" i="6"/>
  <c r="H43" i="6" s="1"/>
  <c r="RZ56" i="6"/>
  <c r="RZ192" i="6"/>
  <c r="RZ193" i="6"/>
  <c r="RZ191" i="6"/>
  <c r="RZ220" i="6"/>
  <c r="RZ219" i="6"/>
  <c r="RY107" i="6"/>
  <c r="RY108" i="6" s="1"/>
  <c r="RY179" i="6"/>
  <c r="RY201" i="6"/>
  <c r="RY132" i="6"/>
  <c r="RY195" i="6"/>
  <c r="RY196" i="6"/>
  <c r="RX202" i="6"/>
  <c r="RX203" i="6"/>
  <c r="RX57" i="6"/>
  <c r="RW58" i="6"/>
  <c r="RV50" i="6"/>
  <c r="RW49" i="6"/>
  <c r="RU68" i="6"/>
  <c r="RU85" i="6"/>
  <c r="RU86" i="6" s="1"/>
  <c r="RU51" i="6"/>
  <c r="RU399" i="9" s="1"/>
  <c r="RZ374" i="9" l="1"/>
  <c r="RX145" i="6"/>
  <c r="RP793" i="9"/>
  <c r="H71" i="6"/>
  <c r="H93" i="9" s="1"/>
  <c r="RZ93" i="9"/>
  <c r="RZ146" i="9" s="1"/>
  <c r="RZ480" i="9"/>
  <c r="RX171" i="6"/>
  <c r="RX172" i="6" s="1"/>
  <c r="RX174" i="6" s="1"/>
  <c r="RZ665" i="9"/>
  <c r="RZ245" i="9"/>
  <c r="RX176" i="6"/>
  <c r="RZ171" i="9"/>
  <c r="RX139" i="6"/>
  <c r="RX140" i="6"/>
  <c r="RX151" i="6"/>
  <c r="RZ210" i="9"/>
  <c r="RZ269" i="9"/>
  <c r="RX162" i="6"/>
  <c r="RX135" i="6"/>
  <c r="RX131" i="6"/>
  <c r="RX161" i="6"/>
  <c r="RX163" i="6" s="1"/>
  <c r="RX129" i="6"/>
  <c r="RW180" i="6"/>
  <c r="RW181" i="6" s="1"/>
  <c r="RZ735" i="9"/>
  <c r="RZ67" i="6"/>
  <c r="RW130" i="6"/>
  <c r="RZ655" i="9"/>
  <c r="RZ107" i="6"/>
  <c r="RZ108" i="6" s="1"/>
  <c r="RZ566" i="9" s="1"/>
  <c r="RZ718" i="9"/>
  <c r="RZ710" i="9"/>
  <c r="RZ179" i="6"/>
  <c r="RZ49" i="9"/>
  <c r="RZ50" i="9" s="1"/>
  <c r="H184" i="6"/>
  <c r="RK709" i="9"/>
  <c r="RK725" i="9" s="1"/>
  <c r="RK727" i="9" s="1"/>
  <c r="RK729" i="9" s="1"/>
  <c r="RK730" i="9" s="1"/>
  <c r="RK739" i="9" s="1"/>
  <c r="RK741" i="9" s="1"/>
  <c r="RK648" i="9"/>
  <c r="RK650" i="9" s="1"/>
  <c r="RJ661" i="9"/>
  <c r="RJ652" i="9"/>
  <c r="RJ653" i="9" s="1"/>
  <c r="RJ660" i="9" s="1"/>
  <c r="RW163" i="6"/>
  <c r="RZ208" i="6"/>
  <c r="FH773" i="9"/>
  <c r="RZ52" i="6"/>
  <c r="FX444" i="6"/>
  <c r="FW445" i="6"/>
  <c r="FW443" i="6"/>
  <c r="FW761" i="9"/>
  <c r="FW446" i="6"/>
  <c r="FW447" i="6" s="1"/>
  <c r="RY358" i="9"/>
  <c r="RY333" i="9"/>
  <c r="RX335" i="9"/>
  <c r="RX341" i="9" s="1"/>
  <c r="RX342" i="9" s="1"/>
  <c r="RX349" i="9" s="1"/>
  <c r="RY329" i="9"/>
  <c r="RY330" i="9" s="1"/>
  <c r="RY334" i="9" s="1"/>
  <c r="RW351" i="9"/>
  <c r="RW352" i="9"/>
  <c r="RW349" i="9"/>
  <c r="RW458" i="6"/>
  <c r="RV877" i="9"/>
  <c r="RV459" i="6"/>
  <c r="RV878" i="9" s="1"/>
  <c r="RW260" i="9"/>
  <c r="RW454" i="6"/>
  <c r="RW456" i="6" s="1"/>
  <c r="RW457" i="6" s="1"/>
  <c r="RX452" i="6"/>
  <c r="RX462" i="6" s="1"/>
  <c r="RV279" i="9"/>
  <c r="RV280" i="9" s="1"/>
  <c r="RV817" i="9" s="1"/>
  <c r="RV876" i="9"/>
  <c r="RZ133" i="6"/>
  <c r="RQ405" i="9"/>
  <c r="RQ793" i="9" s="1"/>
  <c r="RQ790" i="9"/>
  <c r="RZ252" i="9"/>
  <c r="RZ392" i="9"/>
  <c r="RZ189" i="9"/>
  <c r="RZ496" i="9"/>
  <c r="RQ841" i="9"/>
  <c r="RZ64" i="6"/>
  <c r="RZ65" i="6" s="1"/>
  <c r="RL701" i="9"/>
  <c r="RL703" i="9" s="1"/>
  <c r="RL708" i="9" s="1"/>
  <c r="RJ739" i="9"/>
  <c r="RJ741" i="9" s="1"/>
  <c r="RJ742" i="9" s="1"/>
  <c r="RL711" i="9"/>
  <c r="RL721" i="9" s="1"/>
  <c r="RL723" i="9" s="1"/>
  <c r="RZ194" i="6"/>
  <c r="RI742" i="9"/>
  <c r="RI820" i="9" s="1"/>
  <c r="RZ775" i="9"/>
  <c r="FO776" i="9" s="1"/>
  <c r="RZ320" i="9"/>
  <c r="H315" i="9"/>
  <c r="RW174" i="6"/>
  <c r="RR787" i="9"/>
  <c r="FJ788" i="9" s="1"/>
  <c r="RR838" i="9"/>
  <c r="FJ839" i="9" s="1"/>
  <c r="H304" i="9"/>
  <c r="H355" i="9"/>
  <c r="H1388" i="7"/>
  <c r="RR400" i="9"/>
  <c r="RR401" i="9" s="1"/>
  <c r="RR790" i="9" s="1"/>
  <c r="FJ791" i="9" s="1"/>
  <c r="RS373" i="9"/>
  <c r="RS376" i="9" s="1"/>
  <c r="RS393" i="9" s="1"/>
  <c r="RS395" i="9" s="1"/>
  <c r="RX214" i="9"/>
  <c r="RZ310" i="9"/>
  <c r="H305" i="9"/>
  <c r="H310" i="9" s="1"/>
  <c r="J311" i="9" s="1"/>
  <c r="J323" i="9" s="1"/>
  <c r="RI746" i="9"/>
  <c r="RM298" i="9"/>
  <c r="RM701" i="9" s="1"/>
  <c r="RM703" i="9" s="1"/>
  <c r="RM708" i="9" s="1"/>
  <c r="RM648" i="9" s="1"/>
  <c r="RM772" i="9"/>
  <c r="FH785" i="9"/>
  <c r="FG824" i="9"/>
  <c r="FH833" i="9"/>
  <c r="RZ323" i="9"/>
  <c r="RZ325" i="9" s="1"/>
  <c r="RW706" i="9"/>
  <c r="RV89" i="9"/>
  <c r="RV90" i="9" s="1"/>
  <c r="RV94" i="9" s="1"/>
  <c r="RV386" i="9"/>
  <c r="RV387" i="9" s="1"/>
  <c r="RV390" i="9" s="1"/>
  <c r="RV394" i="9" s="1"/>
  <c r="H1018" i="7"/>
  <c r="H309" i="9"/>
  <c r="H999" i="7"/>
  <c r="H1304" i="7"/>
  <c r="H1458" i="7"/>
  <c r="H880" i="7"/>
  <c r="H847" i="7"/>
  <c r="H1398" i="7"/>
  <c r="H340" i="9"/>
  <c r="H1476" i="7"/>
  <c r="H1332" i="7"/>
  <c r="H1046" i="7"/>
  <c r="H929" i="7"/>
  <c r="H328" i="9"/>
  <c r="H1051" i="7"/>
  <c r="H765" i="7"/>
  <c r="H1138" i="7"/>
  <c r="H909" i="7"/>
  <c r="H1169" i="7"/>
  <c r="H1532" i="7"/>
  <c r="H1086" i="7"/>
  <c r="H320" i="7"/>
  <c r="H1486" i="7"/>
  <c r="H1416" i="7"/>
  <c r="H964" i="7"/>
  <c r="H1133" i="7"/>
  <c r="H1220" i="7"/>
  <c r="H1378" i="7"/>
  <c r="H1491" i="7"/>
  <c r="H1497" i="7"/>
  <c r="H1286" i="7"/>
  <c r="H831" i="7"/>
  <c r="H1337" i="7"/>
  <c r="H1427" i="7"/>
  <c r="H1225" i="7"/>
  <c r="H1105" i="7"/>
  <c r="H1507" i="7"/>
  <c r="H959" i="7"/>
  <c r="H873" i="7"/>
  <c r="H1190" i="7"/>
  <c r="H1112" i="7"/>
  <c r="H936" i="7"/>
  <c r="H971" i="7"/>
  <c r="H1145" i="7"/>
  <c r="H1197" i="7"/>
  <c r="H1209" i="7"/>
  <c r="H1025" i="7"/>
  <c r="H948" i="7"/>
  <c r="H771" i="7"/>
  <c r="H1537" i="7"/>
  <c r="H1311" i="7"/>
  <c r="H1344" i="7"/>
  <c r="H799" i="7"/>
  <c r="H1058" i="7"/>
  <c r="H1522" i="7"/>
  <c r="H1232" i="7"/>
  <c r="RZ684" i="9"/>
  <c r="H48" i="6"/>
  <c r="RT170" i="9"/>
  <c r="RT172" i="9" s="1"/>
  <c r="RU156" i="9"/>
  <c r="RS175" i="9"/>
  <c r="RS219" i="9"/>
  <c r="RS221" i="9" s="1"/>
  <c r="RS814" i="9" s="1"/>
  <c r="RO540" i="9"/>
  <c r="RO802" i="9" s="1"/>
  <c r="RO285" i="9"/>
  <c r="RO946" i="9" s="1"/>
  <c r="RY566" i="9"/>
  <c r="RY567" i="9" s="1"/>
  <c r="RQ799" i="9"/>
  <c r="RQ571" i="9"/>
  <c r="RQ906" i="9"/>
  <c r="H665" i="9"/>
  <c r="H49" i="9"/>
  <c r="H718" i="9"/>
  <c r="H171" i="9"/>
  <c r="H179" i="6"/>
  <c r="H269" i="9"/>
  <c r="H655" i="9"/>
  <c r="H735" i="9"/>
  <c r="H388" i="9"/>
  <c r="RW173" i="6"/>
  <c r="RQ297" i="9"/>
  <c r="RQ888" i="9" s="1"/>
  <c r="RQ769" i="9"/>
  <c r="RQ702" i="9"/>
  <c r="RQ716" i="9"/>
  <c r="RR719" i="9" s="1"/>
  <c r="RR722" i="9" s="1"/>
  <c r="RN766" i="9"/>
  <c r="RN583" i="9"/>
  <c r="RN584" i="9" s="1"/>
  <c r="RN296" i="9"/>
  <c r="RN891" i="9"/>
  <c r="RN946" i="9"/>
  <c r="RO796" i="9"/>
  <c r="RO924" i="9"/>
  <c r="RO733" i="9"/>
  <c r="RO649" i="9" s="1"/>
  <c r="RO557" i="9"/>
  <c r="RN763" i="9"/>
  <c r="RN295" i="9"/>
  <c r="RU938" i="9"/>
  <c r="RV53" i="6"/>
  <c r="RO943" i="9"/>
  <c r="RO885" i="9"/>
  <c r="RR850" i="9"/>
  <c r="FJ851" i="9" s="1"/>
  <c r="RR517" i="9"/>
  <c r="RR909" i="9" s="1"/>
  <c r="RR97" i="9"/>
  <c r="RR99" i="9" s="1"/>
  <c r="RR140" i="9" s="1"/>
  <c r="RR143" i="9" s="1"/>
  <c r="RR619" i="9"/>
  <c r="RR620" i="9" s="1"/>
  <c r="RR623" i="9" s="1"/>
  <c r="RR624" i="9" s="1"/>
  <c r="RR626" i="9" s="1"/>
  <c r="RR600" i="9"/>
  <c r="RR601" i="9" s="1"/>
  <c r="RR604" i="9" s="1"/>
  <c r="RR605" i="9" s="1"/>
  <c r="RR607" i="9" s="1"/>
  <c r="RR608" i="9" s="1"/>
  <c r="RR612" i="9" s="1"/>
  <c r="RR614" i="9" s="1"/>
  <c r="RR641" i="9" s="1"/>
  <c r="RU69" i="6"/>
  <c r="RU476" i="9" s="1"/>
  <c r="RU475" i="9"/>
  <c r="RT45" i="9"/>
  <c r="RT46" i="9" s="1"/>
  <c r="RT48" i="9" s="1"/>
  <c r="RT51" i="9" s="1"/>
  <c r="RT372" i="9"/>
  <c r="RT136" i="9"/>
  <c r="RT137" i="9" s="1"/>
  <c r="RT141" i="9" s="1"/>
  <c r="RT463" i="9"/>
  <c r="RT550" i="9"/>
  <c r="RT551" i="9" s="1"/>
  <c r="RT552" i="9" s="1"/>
  <c r="RT554" i="9" s="1"/>
  <c r="RZ482" i="9"/>
  <c r="H482" i="9" s="1"/>
  <c r="H67" i="6"/>
  <c r="H705" i="9"/>
  <c r="H713" i="9"/>
  <c r="H183" i="6"/>
  <c r="RX278" i="9"/>
  <c r="RX249" i="9"/>
  <c r="RR847" i="9"/>
  <c r="FJ848" i="9" s="1"/>
  <c r="RR512" i="9"/>
  <c r="RR900" i="9" s="1"/>
  <c r="RS805" i="9"/>
  <c r="RS912" i="9"/>
  <c r="RO882" i="9"/>
  <c r="RO940" i="9"/>
  <c r="RO226" i="9"/>
  <c r="RN734" i="9"/>
  <c r="RO736" i="9"/>
  <c r="RP272" i="9"/>
  <c r="RP274" i="9" s="1"/>
  <c r="RP284" i="9" s="1"/>
  <c r="RP213" i="9"/>
  <c r="RP215" i="9" s="1"/>
  <c r="RP225" i="9" s="1"/>
  <c r="RP530" i="9"/>
  <c r="RP531" i="9" s="1"/>
  <c r="RP538" i="9" s="1"/>
  <c r="RP949" i="9"/>
  <c r="RP534" i="9"/>
  <c r="RP535" i="9" s="1"/>
  <c r="RP539" i="9" s="1"/>
  <c r="RP526" i="9"/>
  <c r="RP527" i="9" s="1"/>
  <c r="RP537" i="9" s="1"/>
  <c r="RP174" i="9"/>
  <c r="RP176" i="9" s="1"/>
  <c r="RP190" i="9" s="1"/>
  <c r="RP191" i="9" s="1"/>
  <c r="RP224" i="9" s="1"/>
  <c r="RP918" i="9"/>
  <c r="RP781" i="9"/>
  <c r="RP248" i="9"/>
  <c r="RP250" i="9" s="1"/>
  <c r="RP253" i="9" s="1"/>
  <c r="RP254" i="9" s="1"/>
  <c r="RP283" i="9" s="1"/>
  <c r="RM832" i="9"/>
  <c r="RM740" i="9"/>
  <c r="RR844" i="9"/>
  <c r="FJ845" i="9" s="1"/>
  <c r="RR511" i="9"/>
  <c r="RR897" i="9" s="1"/>
  <c r="RT95" i="9"/>
  <c r="RS98" i="9"/>
  <c r="RS472" i="9"/>
  <c r="RS492" i="9" s="1"/>
  <c r="RS505" i="9" s="1"/>
  <c r="RS469" i="9"/>
  <c r="RS489" i="9" s="1"/>
  <c r="RS502" i="9" s="1"/>
  <c r="RS516" i="9" s="1"/>
  <c r="RS464" i="9"/>
  <c r="RS484" i="9" s="1"/>
  <c r="RS497" i="9" s="1"/>
  <c r="RS466" i="9"/>
  <c r="RS486" i="9" s="1"/>
  <c r="RS499" i="9" s="1"/>
  <c r="RS513" i="9" s="1"/>
  <c r="RS471" i="9"/>
  <c r="RS491" i="9" s="1"/>
  <c r="RS504" i="9" s="1"/>
  <c r="RS518" i="9" s="1"/>
  <c r="RS903" i="9" s="1"/>
  <c r="RS473" i="9"/>
  <c r="RS493" i="9" s="1"/>
  <c r="RS506" i="9" s="1"/>
  <c r="RS520" i="9" s="1"/>
  <c r="RS470" i="9"/>
  <c r="RS490" i="9" s="1"/>
  <c r="RS503" i="9" s="1"/>
  <c r="RS468" i="9"/>
  <c r="RS488" i="9" s="1"/>
  <c r="RS501" i="9" s="1"/>
  <c r="RS515" i="9" s="1"/>
  <c r="RS467" i="9"/>
  <c r="RS487" i="9" s="1"/>
  <c r="RS500" i="9" s="1"/>
  <c r="RS514" i="9" s="1"/>
  <c r="RS485" i="9"/>
  <c r="RS498" i="9" s="1"/>
  <c r="RS465" i="9"/>
  <c r="RQ952" i="9"/>
  <c r="RQ145" i="9"/>
  <c r="RQ147" i="9" s="1"/>
  <c r="RP717" i="9"/>
  <c r="RP726" i="9" s="1"/>
  <c r="RR290" i="9"/>
  <c r="RR291" i="9" s="1"/>
  <c r="RR519" i="9"/>
  <c r="H56" i="6"/>
  <c r="RY258" i="9"/>
  <c r="RY195" i="9"/>
  <c r="RY197" i="9" s="1"/>
  <c r="RY209" i="9" s="1"/>
  <c r="RY211" i="9" s="1"/>
  <c r="RY154" i="9"/>
  <c r="RY232" i="9"/>
  <c r="RY234" i="9" s="1"/>
  <c r="RY244" i="9" s="1"/>
  <c r="RY246" i="9" s="1"/>
  <c r="RY481" i="9"/>
  <c r="RV181" i="6"/>
  <c r="RS54" i="9"/>
  <c r="RS55" i="9" s="1"/>
  <c r="RS618" i="9"/>
  <c r="RS599" i="9"/>
  <c r="RP894" i="9"/>
  <c r="RP521" i="9"/>
  <c r="RN558" i="9"/>
  <c r="RN802" i="9"/>
  <c r="RN927" i="9"/>
  <c r="RN835" i="9"/>
  <c r="RO635" i="9"/>
  <c r="RO637" i="9" s="1"/>
  <c r="RO640" i="9" s="1"/>
  <c r="RO642" i="9" s="1"/>
  <c r="RP627" i="9"/>
  <c r="RX178" i="6"/>
  <c r="RX180" i="6"/>
  <c r="RY144" i="6"/>
  <c r="RY138" i="6"/>
  <c r="RY150" i="6"/>
  <c r="RY128" i="6"/>
  <c r="RX49" i="6"/>
  <c r="RW50" i="6"/>
  <c r="RV68" i="6"/>
  <c r="RV51" i="6"/>
  <c r="RV399" i="9" s="1"/>
  <c r="RV85" i="6"/>
  <c r="RV86" i="6" s="1"/>
  <c r="RX58" i="6"/>
  <c r="RY57" i="6"/>
  <c r="RY203" i="6"/>
  <c r="RY202" i="6"/>
  <c r="RZ132" i="6"/>
  <c r="RZ201" i="6"/>
  <c r="RZ196" i="6"/>
  <c r="RZ195" i="6"/>
  <c r="RZ198" i="6"/>
  <c r="RZ177" i="6"/>
  <c r="RV72" i="6"/>
  <c r="RV714" i="9" s="1"/>
  <c r="RU73" i="6"/>
  <c r="H710" i="9" l="1"/>
  <c r="H480" i="9"/>
  <c r="H245" i="9"/>
  <c r="H210" i="9"/>
  <c r="H107" i="6"/>
  <c r="H374" i="9"/>
  <c r="RX173" i="6"/>
  <c r="H311" i="9"/>
  <c r="H323" i="9" s="1"/>
  <c r="RZ138" i="6"/>
  <c r="RZ140" i="6" s="1"/>
  <c r="RZ128" i="6"/>
  <c r="RZ162" i="6" s="1"/>
  <c r="H108" i="6"/>
  <c r="H566" i="9" s="1"/>
  <c r="RZ144" i="6"/>
  <c r="RZ145" i="6" s="1"/>
  <c r="RZ150" i="6"/>
  <c r="RZ151" i="6" s="1"/>
  <c r="RX130" i="6"/>
  <c r="RY162" i="6"/>
  <c r="RY135" i="6"/>
  <c r="RY161" i="6"/>
  <c r="RY129" i="6"/>
  <c r="RY131" i="6"/>
  <c r="RK829" i="9"/>
  <c r="RK661" i="9"/>
  <c r="RK652" i="9"/>
  <c r="RK653" i="9" s="1"/>
  <c r="RK660" i="9" s="1"/>
  <c r="RM711" i="9"/>
  <c r="RM721" i="9" s="1"/>
  <c r="RM723" i="9" s="1"/>
  <c r="RM650" i="9" s="1"/>
  <c r="RM652" i="9" s="1"/>
  <c r="RM653" i="9" s="1"/>
  <c r="RM660" i="9" s="1"/>
  <c r="RL648" i="9"/>
  <c r="RL650" i="9" s="1"/>
  <c r="RQ408" i="9"/>
  <c r="RQ409" i="9" s="1"/>
  <c r="RQ510" i="9" s="1"/>
  <c r="RQ894" i="9" s="1"/>
  <c r="RZ258" i="9"/>
  <c r="RZ232" i="9"/>
  <c r="RZ234" i="9" s="1"/>
  <c r="RZ244" i="9" s="1"/>
  <c r="RZ246" i="9" s="1"/>
  <c r="RZ195" i="9"/>
  <c r="RZ197" i="9" s="1"/>
  <c r="RZ209" i="9" s="1"/>
  <c r="RZ211" i="9" s="1"/>
  <c r="RZ154" i="9"/>
  <c r="RZ481" i="9"/>
  <c r="H481" i="9" s="1"/>
  <c r="RY134" i="6"/>
  <c r="H52" i="6"/>
  <c r="FY444" i="6"/>
  <c r="FX445" i="6"/>
  <c r="FX443" i="6"/>
  <c r="FX761" i="9"/>
  <c r="FX446" i="6"/>
  <c r="FX447" i="6" s="1"/>
  <c r="RX352" i="9"/>
  <c r="RX350" i="9"/>
  <c r="RX351" i="9"/>
  <c r="RY335" i="9"/>
  <c r="RY341" i="9" s="1"/>
  <c r="RY342" i="9" s="1"/>
  <c r="RY349" i="9" s="1"/>
  <c r="RX458" i="6"/>
  <c r="RW877" i="9"/>
  <c r="RW459" i="6"/>
  <c r="RW878" i="9" s="1"/>
  <c r="RX454" i="6"/>
  <c r="RX456" i="6" s="1"/>
  <c r="RX457" i="6" s="1"/>
  <c r="RY452" i="6"/>
  <c r="RW876" i="9"/>
  <c r="RW268" i="9"/>
  <c r="RW270" i="9" s="1"/>
  <c r="RX260" i="9"/>
  <c r="RX268" i="9" s="1"/>
  <c r="RX270" i="9" s="1"/>
  <c r="RZ6" i="9"/>
  <c r="FL818" i="9"/>
  <c r="RR841" i="9"/>
  <c r="FJ842" i="9" s="1"/>
  <c r="FM776" i="9"/>
  <c r="FN776" i="9"/>
  <c r="RR404" i="9"/>
  <c r="RR405" i="9" s="1"/>
  <c r="RR793" i="9" s="1"/>
  <c r="FJ794" i="9" s="1"/>
  <c r="RL709" i="9"/>
  <c r="RL725" i="9" s="1"/>
  <c r="RL727" i="9" s="1"/>
  <c r="RL729" i="9" s="1"/>
  <c r="RL730" i="9" s="1"/>
  <c r="RL739" i="9" s="1"/>
  <c r="RL741" i="9" s="1"/>
  <c r="RZ567" i="9"/>
  <c r="RM784" i="9"/>
  <c r="RJ746" i="9"/>
  <c r="RJ823" i="9"/>
  <c r="RI921" i="9"/>
  <c r="RS787" i="9"/>
  <c r="RS400" i="9"/>
  <c r="RS401" i="9" s="1"/>
  <c r="RS841" i="9" s="1"/>
  <c r="RS403" i="9"/>
  <c r="RS838" i="9"/>
  <c r="RT373" i="9"/>
  <c r="RT376" i="9" s="1"/>
  <c r="RT393" i="9" s="1"/>
  <c r="RT395" i="9" s="1"/>
  <c r="H775" i="9"/>
  <c r="H320" i="9"/>
  <c r="J321" i="9" s="1"/>
  <c r="RO927" i="9"/>
  <c r="RO558" i="9"/>
  <c r="FI803" i="9"/>
  <c r="RO583" i="9"/>
  <c r="RO584" i="9" s="1"/>
  <c r="RO766" i="9"/>
  <c r="FI767" i="9" s="1"/>
  <c r="RO296" i="9"/>
  <c r="RO891" i="9"/>
  <c r="FI797" i="9"/>
  <c r="FG821" i="9"/>
  <c r="H684" i="9"/>
  <c r="RW89" i="9"/>
  <c r="RW90" i="9" s="1"/>
  <c r="RW94" i="9" s="1"/>
  <c r="RW386" i="9"/>
  <c r="RW387" i="9" s="1"/>
  <c r="RW390" i="9" s="1"/>
  <c r="RZ778" i="9"/>
  <c r="RZ333" i="9"/>
  <c r="RZ358" i="9"/>
  <c r="RZ329" i="9"/>
  <c r="RZ330" i="9" s="1"/>
  <c r="RX706" i="9"/>
  <c r="RU170" i="9"/>
  <c r="RU172" i="9" s="1"/>
  <c r="RV156" i="9"/>
  <c r="RT175" i="9"/>
  <c r="RT219" i="9"/>
  <c r="RT221" i="9" s="1"/>
  <c r="RT814" i="9" s="1"/>
  <c r="RP285" i="9"/>
  <c r="RP766" i="9" s="1"/>
  <c r="RS97" i="9"/>
  <c r="RS99" i="9" s="1"/>
  <c r="RS140" i="9" s="1"/>
  <c r="RS143" i="9" s="1"/>
  <c r="RS619" i="9"/>
  <c r="RS620" i="9" s="1"/>
  <c r="RS623" i="9" s="1"/>
  <c r="RS624" i="9" s="1"/>
  <c r="RS626" i="9" s="1"/>
  <c r="RS600" i="9"/>
  <c r="RS601" i="9" s="1"/>
  <c r="RS604" i="9" s="1"/>
  <c r="RS605" i="9" s="1"/>
  <c r="RS607" i="9" s="1"/>
  <c r="RS608" i="9" s="1"/>
  <c r="RS612" i="9" s="1"/>
  <c r="RS614" i="9" s="1"/>
  <c r="RS641" i="9" s="1"/>
  <c r="RQ248" i="9"/>
  <c r="RQ250" i="9" s="1"/>
  <c r="RQ253" i="9" s="1"/>
  <c r="RQ254" i="9" s="1"/>
  <c r="RQ283" i="9" s="1"/>
  <c r="RQ272" i="9"/>
  <c r="RQ274" i="9" s="1"/>
  <c r="RQ284" i="9" s="1"/>
  <c r="RQ781" i="9"/>
  <c r="RQ530" i="9"/>
  <c r="RQ531" i="9" s="1"/>
  <c r="RQ538" i="9" s="1"/>
  <c r="RQ213" i="9"/>
  <c r="RQ215" i="9" s="1"/>
  <c r="RQ225" i="9" s="1"/>
  <c r="RQ918" i="9"/>
  <c r="RQ534" i="9"/>
  <c r="RQ535" i="9" s="1"/>
  <c r="RQ539" i="9" s="1"/>
  <c r="RQ949" i="9"/>
  <c r="RQ526" i="9"/>
  <c r="RQ527" i="9" s="1"/>
  <c r="RQ537" i="9" s="1"/>
  <c r="RQ174" i="9"/>
  <c r="RQ176" i="9" s="1"/>
  <c r="RQ190" i="9" s="1"/>
  <c r="RQ191" i="9" s="1"/>
  <c r="RQ224" i="9" s="1"/>
  <c r="RV938" i="9"/>
  <c r="RW53" i="6"/>
  <c r="RY220" i="9"/>
  <c r="RY214" i="9"/>
  <c r="RM709" i="9"/>
  <c r="RM725" i="9" s="1"/>
  <c r="RM727" i="9" s="1"/>
  <c r="RM729" i="9" s="1"/>
  <c r="RM730" i="9" s="1"/>
  <c r="RN711" i="9"/>
  <c r="RN721" i="9" s="1"/>
  <c r="RN723" i="9" s="1"/>
  <c r="RJ921" i="9"/>
  <c r="RJ820" i="9"/>
  <c r="RN772" i="9"/>
  <c r="RN586" i="9"/>
  <c r="RR799" i="9"/>
  <c r="FJ800" i="9" s="1"/>
  <c r="RR571" i="9"/>
  <c r="RR906" i="9"/>
  <c r="RS844" i="9"/>
  <c r="RS511" i="9"/>
  <c r="RS897" i="9" s="1"/>
  <c r="RR952" i="9"/>
  <c r="RR145" i="9"/>
  <c r="RR147" i="9" s="1"/>
  <c r="RT805" i="9"/>
  <c r="RT912" i="9"/>
  <c r="RN298" i="9"/>
  <c r="RK823" i="9"/>
  <c r="RK742" i="9"/>
  <c r="RK746" i="9"/>
  <c r="RU45" i="9"/>
  <c r="RU46" i="9" s="1"/>
  <c r="RU48" i="9" s="1"/>
  <c r="RU51" i="9" s="1"/>
  <c r="RU463" i="9"/>
  <c r="RU136" i="9"/>
  <c r="RU137" i="9" s="1"/>
  <c r="RU141" i="9" s="1"/>
  <c r="RU550" i="9"/>
  <c r="RU551" i="9" s="1"/>
  <c r="RU552" i="9" s="1"/>
  <c r="RU554" i="9" s="1"/>
  <c r="RU372" i="9"/>
  <c r="RP885" i="9"/>
  <c r="RP943" i="9"/>
  <c r="H128" i="6"/>
  <c r="RR769" i="9"/>
  <c r="RR297" i="9"/>
  <c r="RR888" i="9" s="1"/>
  <c r="RR702" i="9"/>
  <c r="RR716" i="9"/>
  <c r="RS719" i="9" s="1"/>
  <c r="RS722" i="9" s="1"/>
  <c r="RS847" i="9"/>
  <c r="RS512" i="9"/>
  <c r="RS900" i="9" s="1"/>
  <c r="RP882" i="9"/>
  <c r="RP940" i="9"/>
  <c r="RP226" i="9"/>
  <c r="RN832" i="9"/>
  <c r="RN740" i="9"/>
  <c r="RT468" i="9"/>
  <c r="RT488" i="9" s="1"/>
  <c r="RT501" i="9" s="1"/>
  <c r="RT515" i="9" s="1"/>
  <c r="RT470" i="9"/>
  <c r="RT490" i="9" s="1"/>
  <c r="RT503" i="9" s="1"/>
  <c r="RT485" i="9"/>
  <c r="RT498" i="9" s="1"/>
  <c r="RT471" i="9"/>
  <c r="RT491" i="9" s="1"/>
  <c r="RT504" i="9" s="1"/>
  <c r="RT518" i="9" s="1"/>
  <c r="RT903" i="9" s="1"/>
  <c r="RT467" i="9"/>
  <c r="RT487" i="9" s="1"/>
  <c r="RT500" i="9" s="1"/>
  <c r="RT514" i="9" s="1"/>
  <c r="RT473" i="9"/>
  <c r="RT493" i="9" s="1"/>
  <c r="RT506" i="9" s="1"/>
  <c r="RT520" i="9" s="1"/>
  <c r="RT472" i="9"/>
  <c r="RT492" i="9" s="1"/>
  <c r="RT505" i="9" s="1"/>
  <c r="RT465" i="9"/>
  <c r="RT469" i="9"/>
  <c r="RT489" i="9" s="1"/>
  <c r="RT502" i="9" s="1"/>
  <c r="RT516" i="9" s="1"/>
  <c r="RT466" i="9"/>
  <c r="RT486" i="9" s="1"/>
  <c r="RT499" i="9" s="1"/>
  <c r="RT513" i="9" s="1"/>
  <c r="RT464" i="9"/>
  <c r="RT484" i="9" s="1"/>
  <c r="RT497" i="9" s="1"/>
  <c r="RQ717" i="9"/>
  <c r="RQ726" i="9" s="1"/>
  <c r="RX181" i="6"/>
  <c r="H144" i="6"/>
  <c r="RP557" i="9"/>
  <c r="RP733" i="9"/>
  <c r="RP649" i="9" s="1"/>
  <c r="RP796" i="9"/>
  <c r="RP924" i="9"/>
  <c r="RS290" i="9"/>
  <c r="RS291" i="9" s="1"/>
  <c r="RS519" i="9"/>
  <c r="RP540" i="9"/>
  <c r="RO763" i="9"/>
  <c r="RO295" i="9"/>
  <c r="RY587" i="9"/>
  <c r="RY579" i="9"/>
  <c r="RV69" i="6"/>
  <c r="RV476" i="9" s="1"/>
  <c r="RV475" i="9"/>
  <c r="RY249" i="9"/>
  <c r="RY278" i="9"/>
  <c r="RS850" i="9"/>
  <c r="RS517" i="9"/>
  <c r="RS909" i="9" s="1"/>
  <c r="RU95" i="9"/>
  <c r="RT98" i="9"/>
  <c r="RT54" i="9"/>
  <c r="RT55" i="9" s="1"/>
  <c r="RT599" i="9"/>
  <c r="RT618" i="9"/>
  <c r="RP736" i="9"/>
  <c r="RO734" i="9"/>
  <c r="RO835" i="9"/>
  <c r="RP635" i="9"/>
  <c r="RP637" i="9" s="1"/>
  <c r="RP640" i="9" s="1"/>
  <c r="RP642" i="9" s="1"/>
  <c r="RQ627" i="9"/>
  <c r="RY171" i="6"/>
  <c r="RY172" i="6" s="1"/>
  <c r="RY176" i="6"/>
  <c r="RY152" i="6"/>
  <c r="RY151" i="6"/>
  <c r="RY140" i="6"/>
  <c r="RY139" i="6"/>
  <c r="RY146" i="6"/>
  <c r="RY145" i="6"/>
  <c r="RW72" i="6"/>
  <c r="RW714" i="9" s="1"/>
  <c r="RV73" i="6"/>
  <c r="RZ203" i="6"/>
  <c r="RZ202" i="6"/>
  <c r="RZ57" i="6"/>
  <c r="RZ58" i="6" s="1"/>
  <c r="RY58" i="6"/>
  <c r="RW51" i="6"/>
  <c r="RW399" i="9" s="1"/>
  <c r="RW68" i="6"/>
  <c r="RW85" i="6"/>
  <c r="RW86" i="6" s="1"/>
  <c r="RX50" i="6"/>
  <c r="RY49" i="6"/>
  <c r="RZ134" i="6" l="1"/>
  <c r="RZ131" i="6"/>
  <c r="RZ176" i="6"/>
  <c r="RZ161" i="6"/>
  <c r="RZ152" i="6"/>
  <c r="RZ171" i="6"/>
  <c r="RZ172" i="6" s="1"/>
  <c r="RZ129" i="6"/>
  <c r="RZ135" i="6"/>
  <c r="H138" i="6"/>
  <c r="RZ139" i="6"/>
  <c r="H150" i="6"/>
  <c r="J324" i="9"/>
  <c r="J325" i="9" s="1"/>
  <c r="H321" i="9"/>
  <c r="H324" i="9" s="1"/>
  <c r="RZ146" i="6"/>
  <c r="RQ521" i="9"/>
  <c r="RQ557" i="9" s="1"/>
  <c r="RY454" i="6"/>
  <c r="RY456" i="6" s="1"/>
  <c r="RY457" i="6" s="1"/>
  <c r="IG461" i="6" s="1"/>
  <c r="IG880" i="9" s="1"/>
  <c r="RY462" i="6"/>
  <c r="H161" i="6"/>
  <c r="H135" i="6"/>
  <c r="H162" i="6"/>
  <c r="RR408" i="9"/>
  <c r="RR409" i="9" s="1"/>
  <c r="RR510" i="9" s="1"/>
  <c r="RR521" i="9" s="1"/>
  <c r="RM661" i="9"/>
  <c r="RL652" i="9"/>
  <c r="RL653" i="9" s="1"/>
  <c r="RL660" i="9" s="1"/>
  <c r="RL661" i="9"/>
  <c r="NE461" i="6"/>
  <c r="NE880" i="9" s="1"/>
  <c r="FI764" i="9"/>
  <c r="H195" i="9"/>
  <c r="H258" i="9"/>
  <c r="H154" i="9"/>
  <c r="H232" i="9"/>
  <c r="FJ770" i="9"/>
  <c r="HH461" i="6"/>
  <c r="HH880" i="9" s="1"/>
  <c r="FZ444" i="6"/>
  <c r="FY445" i="6"/>
  <c r="FY443" i="6"/>
  <c r="FY761" i="9"/>
  <c r="FY446" i="6"/>
  <c r="FY447" i="6" s="1"/>
  <c r="QL461" i="6"/>
  <c r="QL880" i="9" s="1"/>
  <c r="HN461" i="6"/>
  <c r="HN880" i="9" s="1"/>
  <c r="DM461" i="6"/>
  <c r="DM880" i="9" s="1"/>
  <c r="NT461" i="6"/>
  <c r="NT880" i="9" s="1"/>
  <c r="RY350" i="9"/>
  <c r="RY351" i="9"/>
  <c r="RY352" i="9"/>
  <c r="IW461" i="6"/>
  <c r="IW880" i="9" s="1"/>
  <c r="FR461" i="6"/>
  <c r="FR880" i="9" s="1"/>
  <c r="OM461" i="6"/>
  <c r="OM880" i="9" s="1"/>
  <c r="RC461" i="6"/>
  <c r="RC880" i="9" s="1"/>
  <c r="PP461" i="6"/>
  <c r="PP880" i="9" s="1"/>
  <c r="IT461" i="6"/>
  <c r="IT880" i="9" s="1"/>
  <c r="FX461" i="6"/>
  <c r="FX880" i="9" s="1"/>
  <c r="QC461" i="6"/>
  <c r="QC880" i="9" s="1"/>
  <c r="EO461" i="6"/>
  <c r="EO880" i="9" s="1"/>
  <c r="IJ461" i="6"/>
  <c r="IJ880" i="9" s="1"/>
  <c r="ER461" i="6"/>
  <c r="ER880" i="9" s="1"/>
  <c r="QI461" i="6"/>
  <c r="QI880" i="9" s="1"/>
  <c r="DV461" i="6"/>
  <c r="DV880" i="9" s="1"/>
  <c r="OT461" i="6"/>
  <c r="OT880" i="9" s="1"/>
  <c r="KO461" i="6"/>
  <c r="KO880" i="9" s="1"/>
  <c r="IZ461" i="6"/>
  <c r="IZ880" i="9" s="1"/>
  <c r="PJ461" i="6"/>
  <c r="PJ880" i="9" s="1"/>
  <c r="HK461" i="6"/>
  <c r="HK880" i="9" s="1"/>
  <c r="LB461" i="6"/>
  <c r="LB880" i="9" s="1"/>
  <c r="GH461" i="6"/>
  <c r="GH880" i="9" s="1"/>
  <c r="OD461" i="6"/>
  <c r="OD880" i="9" s="1"/>
  <c r="CP461" i="6"/>
  <c r="CP880" i="9" s="1"/>
  <c r="RF461" i="6"/>
  <c r="RF880" i="9" s="1"/>
  <c r="HD461" i="6"/>
  <c r="HD880" i="9" s="1"/>
  <c r="JY461" i="6"/>
  <c r="JY880" i="9" s="1"/>
  <c r="GN461" i="6"/>
  <c r="GN880" i="9" s="1"/>
  <c r="EB461" i="6"/>
  <c r="EB880" i="9" s="1"/>
  <c r="CM461" i="6"/>
  <c r="CM880" i="9" s="1"/>
  <c r="NA461" i="6"/>
  <c r="NA880" i="9" s="1"/>
  <c r="ME461" i="6"/>
  <c r="ME880" i="9" s="1"/>
  <c r="FB461" i="6"/>
  <c r="FB880" i="9" s="1"/>
  <c r="QP461" i="6"/>
  <c r="QP880" i="9" s="1"/>
  <c r="HW461" i="6"/>
  <c r="HW880" i="9" s="1"/>
  <c r="OZ461" i="6"/>
  <c r="OZ880" i="9" s="1"/>
  <c r="FI461" i="6"/>
  <c r="FI880" i="9" s="1"/>
  <c r="PD461" i="6"/>
  <c r="PD880" i="9" s="1"/>
  <c r="LU461" i="6"/>
  <c r="LU880" i="9" s="1"/>
  <c r="LI461" i="6"/>
  <c r="LI880" i="9" s="1"/>
  <c r="JC461" i="6"/>
  <c r="JC880" i="9" s="1"/>
  <c r="NQ461" i="6"/>
  <c r="NQ880" i="9" s="1"/>
  <c r="JJ461" i="6"/>
  <c r="JJ880" i="9" s="1"/>
  <c r="MH461" i="6"/>
  <c r="MH880" i="9" s="1"/>
  <c r="FO461" i="6"/>
  <c r="FO880" i="9" s="1"/>
  <c r="NW461" i="6"/>
  <c r="NW880" i="9" s="1"/>
  <c r="CZ461" i="6"/>
  <c r="CZ880" i="9" s="1"/>
  <c r="RX279" i="9"/>
  <c r="RX280" i="9" s="1"/>
  <c r="RX817" i="9" s="1"/>
  <c r="RX273" i="9"/>
  <c r="RW279" i="9"/>
  <c r="RW280" i="9" s="1"/>
  <c r="RW817" i="9" s="1"/>
  <c r="RW273" i="9"/>
  <c r="OB461" i="6"/>
  <c r="OB880" i="9" s="1"/>
  <c r="KD461" i="6"/>
  <c r="KD880" i="9" s="1"/>
  <c r="IE461" i="6"/>
  <c r="IE880" i="9" s="1"/>
  <c r="MC461" i="6"/>
  <c r="MC880" i="9" s="1"/>
  <c r="EG461" i="6"/>
  <c r="EG880" i="9" s="1"/>
  <c r="GF461" i="6"/>
  <c r="GF880" i="9" s="1"/>
  <c r="QA461" i="6"/>
  <c r="QA880" i="9" s="1"/>
  <c r="PB461" i="6"/>
  <c r="PB880" i="9" s="1"/>
  <c r="HF461" i="6"/>
  <c r="HF880" i="9" s="1"/>
  <c r="DH461" i="6"/>
  <c r="DH880" i="9" s="1"/>
  <c r="LD461" i="6"/>
  <c r="LD880" i="9" s="1"/>
  <c r="JE461" i="6"/>
  <c r="JE880" i="9" s="1"/>
  <c r="FG461" i="6"/>
  <c r="FG880" i="9" s="1"/>
  <c r="NC461" i="6"/>
  <c r="NC880" i="9" s="1"/>
  <c r="RA461" i="6"/>
  <c r="RA880" i="9" s="1"/>
  <c r="QN461" i="6"/>
  <c r="QN880" i="9" s="1"/>
  <c r="ET461" i="6"/>
  <c r="ET880" i="9" s="1"/>
  <c r="MP461" i="6"/>
  <c r="MP880" i="9" s="1"/>
  <c r="GS461" i="6"/>
  <c r="GS880" i="9" s="1"/>
  <c r="CU461" i="6"/>
  <c r="CU880" i="9" s="1"/>
  <c r="KQ461" i="6"/>
  <c r="KQ880" i="9" s="1"/>
  <c r="IR461" i="6"/>
  <c r="IR880" i="9" s="1"/>
  <c r="OO461" i="6"/>
  <c r="OO880" i="9" s="1"/>
  <c r="JR461" i="6"/>
  <c r="JR880" i="9" s="1"/>
  <c r="HS461" i="6"/>
  <c r="HS880" i="9" s="1"/>
  <c r="DU461" i="6"/>
  <c r="DU880" i="9" s="1"/>
  <c r="FT461" i="6"/>
  <c r="FT880" i="9" s="1"/>
  <c r="PO461" i="6"/>
  <c r="PO880" i="9" s="1"/>
  <c r="LQ461" i="6"/>
  <c r="LQ880" i="9" s="1"/>
  <c r="NP461" i="6"/>
  <c r="NP880" i="9" s="1"/>
  <c r="RN461" i="6"/>
  <c r="RN880" i="9" s="1"/>
  <c r="NV461" i="6"/>
  <c r="NV880" i="9" s="1"/>
  <c r="GZ461" i="6"/>
  <c r="GZ880" i="9" s="1"/>
  <c r="HM461" i="6"/>
  <c r="HM880" i="9" s="1"/>
  <c r="LW461" i="6"/>
  <c r="LW880" i="9" s="1"/>
  <c r="QU461" i="6"/>
  <c r="QU880" i="9" s="1"/>
  <c r="DO461" i="6"/>
  <c r="DO880" i="9" s="1"/>
  <c r="PU461" i="6"/>
  <c r="PU880" i="9" s="1"/>
  <c r="MJ461" i="6"/>
  <c r="MJ880" i="9" s="1"/>
  <c r="PI461" i="6"/>
  <c r="PI880" i="9" s="1"/>
  <c r="HY461" i="6"/>
  <c r="HY880" i="9" s="1"/>
  <c r="KK461" i="6"/>
  <c r="KK880" i="9" s="1"/>
  <c r="NJ461" i="6"/>
  <c r="NJ880" i="9" s="1"/>
  <c r="EA461" i="6"/>
  <c r="EA880" i="9" s="1"/>
  <c r="GM461" i="6"/>
  <c r="GM880" i="9" s="1"/>
  <c r="JL461" i="6"/>
  <c r="JL880" i="9" s="1"/>
  <c r="FZ461" i="6"/>
  <c r="FZ880" i="9" s="1"/>
  <c r="QH461" i="6"/>
  <c r="QH880" i="9" s="1"/>
  <c r="RH461" i="6"/>
  <c r="RH880" i="9" s="1"/>
  <c r="FA461" i="6"/>
  <c r="FA880" i="9" s="1"/>
  <c r="CO461" i="6"/>
  <c r="CO880" i="9" s="1"/>
  <c r="OV461" i="6"/>
  <c r="OV880" i="9" s="1"/>
  <c r="OI461" i="6"/>
  <c r="OI880" i="9" s="1"/>
  <c r="IY461" i="6"/>
  <c r="IY880" i="9" s="1"/>
  <c r="EN461" i="6"/>
  <c r="EN880" i="9" s="1"/>
  <c r="MW461" i="6"/>
  <c r="MW880" i="9" s="1"/>
  <c r="IL461" i="6"/>
  <c r="IL880" i="9" s="1"/>
  <c r="KX461" i="6"/>
  <c r="KX880" i="9" s="1"/>
  <c r="FN461" i="6"/>
  <c r="FN880" i="9" s="1"/>
  <c r="JX461" i="6"/>
  <c r="JX880" i="9" s="1"/>
  <c r="DB461" i="6"/>
  <c r="DB880" i="9" s="1"/>
  <c r="LK461" i="6"/>
  <c r="LK880" i="9" s="1"/>
  <c r="RT461" i="6"/>
  <c r="RT880" i="9" s="1"/>
  <c r="IB461" i="6"/>
  <c r="IB880" i="9" s="1"/>
  <c r="MZ461" i="6"/>
  <c r="MZ880" i="9" s="1"/>
  <c r="FQ461" i="6"/>
  <c r="FQ880" i="9" s="1"/>
  <c r="KH461" i="6"/>
  <c r="KH880" i="9" s="1"/>
  <c r="GJ461" i="6"/>
  <c r="GJ880" i="9" s="1"/>
  <c r="EK461" i="6"/>
  <c r="EK880" i="9" s="1"/>
  <c r="OC461" i="6"/>
  <c r="OC880" i="9" s="1"/>
  <c r="GC461" i="6"/>
  <c r="GC880" i="9" s="1"/>
  <c r="QX461" i="6"/>
  <c r="QX880" i="9" s="1"/>
  <c r="JO461" i="6"/>
  <c r="JO880" i="9" s="1"/>
  <c r="NS461" i="6"/>
  <c r="NS880" i="9" s="1"/>
  <c r="NG461" i="6"/>
  <c r="NG880" i="9" s="1"/>
  <c r="RQ461" i="6"/>
  <c r="RQ880" i="9" s="1"/>
  <c r="ED461" i="6"/>
  <c r="ED880" i="9" s="1"/>
  <c r="EQ461" i="6"/>
  <c r="EQ880" i="9" s="1"/>
  <c r="LN461" i="6"/>
  <c r="LN880" i="9" s="1"/>
  <c r="OS461" i="6"/>
  <c r="OS880" i="9" s="1"/>
  <c r="JU461" i="6"/>
  <c r="JU880" i="9" s="1"/>
  <c r="NY461" i="6"/>
  <c r="NY880" i="9" s="1"/>
  <c r="QK461" i="6"/>
  <c r="QK880" i="9" s="1"/>
  <c r="NM461" i="6"/>
  <c r="NM880" i="9" s="1"/>
  <c r="HJ461" i="6"/>
  <c r="HJ880" i="9" s="1"/>
  <c r="DX461" i="6"/>
  <c r="DX880" i="9" s="1"/>
  <c r="PX461" i="6"/>
  <c r="PX880" i="9" s="1"/>
  <c r="GP461" i="6"/>
  <c r="GP880" i="9" s="1"/>
  <c r="HP461" i="6"/>
  <c r="HP880" i="9" s="1"/>
  <c r="FW461" i="6"/>
  <c r="FW880" i="9" s="1"/>
  <c r="OF461" i="6"/>
  <c r="OF880" i="9" s="1"/>
  <c r="LZ461" i="6"/>
  <c r="LZ880" i="9" s="1"/>
  <c r="CR461" i="6"/>
  <c r="CR880" i="9" s="1"/>
  <c r="RK461" i="6"/>
  <c r="RK880" i="9" s="1"/>
  <c r="CY461" i="6"/>
  <c r="CY880" i="9" s="1"/>
  <c r="DL461" i="6"/>
  <c r="DL880" i="9" s="1"/>
  <c r="IF461" i="6"/>
  <c r="IF880" i="9" s="1"/>
  <c r="EH461" i="6"/>
  <c r="EH880" i="9" s="1"/>
  <c r="LA461" i="6"/>
  <c r="LA880" i="9" s="1"/>
  <c r="OL461" i="6"/>
  <c r="OL880" i="9" s="1"/>
  <c r="GW461" i="6"/>
  <c r="GW880" i="9" s="1"/>
  <c r="JI461" i="6"/>
  <c r="JI880" i="9" s="1"/>
  <c r="HV461" i="6"/>
  <c r="HV880" i="9" s="1"/>
  <c r="GG461" i="6"/>
  <c r="GG880" i="9" s="1"/>
  <c r="DE461" i="6"/>
  <c r="DE880" i="9" s="1"/>
  <c r="IO461" i="6"/>
  <c r="IO880" i="9" s="1"/>
  <c r="MG461" i="6"/>
  <c r="MG880" i="9" s="1"/>
  <c r="RE461" i="6"/>
  <c r="RE880" i="9" s="1"/>
  <c r="II461" i="6"/>
  <c r="II880" i="9" s="1"/>
  <c r="HC461" i="6"/>
  <c r="HC880" i="9" s="1"/>
  <c r="MM461" i="6"/>
  <c r="MM880" i="9" s="1"/>
  <c r="IV461" i="6"/>
  <c r="IV880" i="9" s="1"/>
  <c r="LT461" i="6"/>
  <c r="LT880" i="9" s="1"/>
  <c r="FK461" i="6"/>
  <c r="FK880" i="9" s="1"/>
  <c r="MD461" i="6"/>
  <c r="MD880" i="9" s="1"/>
  <c r="OY461" i="6"/>
  <c r="OY880" i="9" s="1"/>
  <c r="KN461" i="6"/>
  <c r="KN880" i="9" s="1"/>
  <c r="QE461" i="6"/>
  <c r="QE880" i="9" s="1"/>
  <c r="QR461" i="6"/>
  <c r="QR880" i="9" s="1"/>
  <c r="MT461" i="6"/>
  <c r="MT880" i="9" s="1"/>
  <c r="QB461" i="6"/>
  <c r="QB880" i="9" s="1"/>
  <c r="FD461" i="6"/>
  <c r="FD880" i="9" s="1"/>
  <c r="DR461" i="6"/>
  <c r="DR880" i="9" s="1"/>
  <c r="EX461" i="6"/>
  <c r="EX880" i="9" s="1"/>
  <c r="LH461" i="6"/>
  <c r="LH880" i="9" s="1"/>
  <c r="KA461" i="6"/>
  <c r="KA880" i="9" s="1"/>
  <c r="JB461" i="6"/>
  <c r="JB880" i="9" s="1"/>
  <c r="PL461" i="6"/>
  <c r="PL880" i="9" s="1"/>
  <c r="PF461" i="6"/>
  <c r="PF880" i="9" s="1"/>
  <c r="PR461" i="6"/>
  <c r="PR880" i="9" s="1"/>
  <c r="KU461" i="6"/>
  <c r="KU880" i="9" s="1"/>
  <c r="KE461" i="6"/>
  <c r="KE880" i="9" s="1"/>
  <c r="KY461" i="6"/>
  <c r="KY880" i="9" s="1"/>
  <c r="EI461" i="6"/>
  <c r="EI880" i="9" s="1"/>
  <c r="KS461" i="6"/>
  <c r="KS880" i="9" s="1"/>
  <c r="LX461" i="6"/>
  <c r="LX880" i="9" s="1"/>
  <c r="JS461" i="6"/>
  <c r="JS880" i="9" s="1"/>
  <c r="GX461" i="6"/>
  <c r="GX880" i="9" s="1"/>
  <c r="KI461" i="6"/>
  <c r="KI880" i="9" s="1"/>
  <c r="RL461" i="6"/>
  <c r="RL880" i="9" s="1"/>
  <c r="MN461" i="6"/>
  <c r="MN880" i="9" s="1"/>
  <c r="PY461" i="6"/>
  <c r="PY880" i="9" s="1"/>
  <c r="RX876" i="9"/>
  <c r="MB461" i="6"/>
  <c r="MB880" i="9" s="1"/>
  <c r="OA461" i="6"/>
  <c r="OA880" i="9" s="1"/>
  <c r="GE461" i="6"/>
  <c r="GE880" i="9" s="1"/>
  <c r="KC461" i="6"/>
  <c r="KC880" i="9" s="1"/>
  <c r="EF461" i="6"/>
  <c r="EF880" i="9" s="1"/>
  <c r="ID461" i="6"/>
  <c r="ID880" i="9" s="1"/>
  <c r="PZ461" i="6"/>
  <c r="PZ880" i="9" s="1"/>
  <c r="PA461" i="6"/>
  <c r="PA880" i="9" s="1"/>
  <c r="FF461" i="6"/>
  <c r="FF880" i="9" s="1"/>
  <c r="HE461" i="6"/>
  <c r="HE880" i="9" s="1"/>
  <c r="NB461" i="6"/>
  <c r="NB880" i="9" s="1"/>
  <c r="DG461" i="6"/>
  <c r="DG880" i="9" s="1"/>
  <c r="LC461" i="6"/>
  <c r="LC880" i="9" s="1"/>
  <c r="JD461" i="6"/>
  <c r="JD880" i="9" s="1"/>
  <c r="QZ461" i="6"/>
  <c r="QZ880" i="9" s="1"/>
  <c r="CT461" i="6"/>
  <c r="CT880" i="9" s="1"/>
  <c r="GR461" i="6"/>
  <c r="GR880" i="9" s="1"/>
  <c r="MO461" i="6"/>
  <c r="MO880" i="9" s="1"/>
  <c r="IQ461" i="6"/>
  <c r="IQ880" i="9" s="1"/>
  <c r="ON461" i="6"/>
  <c r="ON880" i="9" s="1"/>
  <c r="KP461" i="6"/>
  <c r="KP880" i="9" s="1"/>
  <c r="QM461" i="6"/>
  <c r="QM880" i="9" s="1"/>
  <c r="ES461" i="6"/>
  <c r="ES880" i="9" s="1"/>
  <c r="HR461" i="6"/>
  <c r="HR880" i="9" s="1"/>
  <c r="JQ461" i="6"/>
  <c r="JQ880" i="9" s="1"/>
  <c r="NO461" i="6"/>
  <c r="NO880" i="9" s="1"/>
  <c r="FS461" i="6"/>
  <c r="FS880" i="9" s="1"/>
  <c r="DT461" i="6"/>
  <c r="DT880" i="9" s="1"/>
  <c r="LP461" i="6"/>
  <c r="LP880" i="9" s="1"/>
  <c r="PN461" i="6"/>
  <c r="PN880" i="9" s="1"/>
  <c r="RM461" i="6"/>
  <c r="RM880" i="9" s="1"/>
  <c r="GY461" i="6"/>
  <c r="GY880" i="9" s="1"/>
  <c r="KJ461" i="6"/>
  <c r="KJ880" i="9" s="1"/>
  <c r="EZ461" i="6"/>
  <c r="EZ880" i="9" s="1"/>
  <c r="IK461" i="6"/>
  <c r="IK880" i="9" s="1"/>
  <c r="OU461" i="6"/>
  <c r="OU880" i="9" s="1"/>
  <c r="LJ461" i="6"/>
  <c r="LJ880" i="9" s="1"/>
  <c r="NI461" i="6"/>
  <c r="NI880" i="9" s="1"/>
  <c r="JK461" i="6"/>
  <c r="JK880" i="9" s="1"/>
  <c r="FY461" i="6"/>
  <c r="FY880" i="9" s="1"/>
  <c r="NU461" i="6"/>
  <c r="NU880" i="9" s="1"/>
  <c r="MV461" i="6"/>
  <c r="MV880" i="9" s="1"/>
  <c r="PH461" i="6"/>
  <c r="PH880" i="9" s="1"/>
  <c r="OH461" i="6"/>
  <c r="OH880" i="9" s="1"/>
  <c r="LV461" i="6"/>
  <c r="LV880" i="9" s="1"/>
  <c r="KW461" i="6"/>
  <c r="KW880" i="9" s="1"/>
  <c r="FM461" i="6"/>
  <c r="FM880" i="9" s="1"/>
  <c r="HX461" i="6"/>
  <c r="HX880" i="9" s="1"/>
  <c r="CN461" i="6"/>
  <c r="CN880" i="9" s="1"/>
  <c r="PT461" i="6"/>
  <c r="PT880" i="9" s="1"/>
  <c r="QT461" i="6"/>
  <c r="QT880" i="9" s="1"/>
  <c r="HL461" i="6"/>
  <c r="HL880" i="9" s="1"/>
  <c r="JW461" i="6"/>
  <c r="JW880" i="9" s="1"/>
  <c r="EM461" i="6"/>
  <c r="EM880" i="9" s="1"/>
  <c r="DZ461" i="6"/>
  <c r="DZ880" i="9" s="1"/>
  <c r="GL461" i="6"/>
  <c r="GL880" i="9" s="1"/>
  <c r="DN461" i="6"/>
  <c r="DN880" i="9" s="1"/>
  <c r="RG461" i="6"/>
  <c r="RG880" i="9" s="1"/>
  <c r="DA461" i="6"/>
  <c r="DA880" i="9" s="1"/>
  <c r="MI461" i="6"/>
  <c r="MI880" i="9" s="1"/>
  <c r="IX461" i="6"/>
  <c r="IX880" i="9" s="1"/>
  <c r="QG461" i="6"/>
  <c r="QG880" i="9" s="1"/>
  <c r="RS461" i="6"/>
  <c r="RS880" i="9" s="1"/>
  <c r="KZ461" i="6"/>
  <c r="KZ880" i="9" s="1"/>
  <c r="ML461" i="6"/>
  <c r="ML880" i="9" s="1"/>
  <c r="MF461" i="6"/>
  <c r="MF880" i="9" s="1"/>
  <c r="GI461" i="6"/>
  <c r="GI880" i="9" s="1"/>
  <c r="QQ461" i="6"/>
  <c r="QQ880" i="9" s="1"/>
  <c r="DD461" i="6"/>
  <c r="DD880" i="9" s="1"/>
  <c r="EP461" i="6"/>
  <c r="EP880" i="9" s="1"/>
  <c r="LG461" i="6"/>
  <c r="LG880" i="9" s="1"/>
  <c r="IU461" i="6"/>
  <c r="IU880" i="9" s="1"/>
  <c r="NF461" i="6"/>
  <c r="NF880" i="9" s="1"/>
  <c r="HB461" i="6"/>
  <c r="HB880" i="9" s="1"/>
  <c r="CQ461" i="6"/>
  <c r="CQ880" i="9" s="1"/>
  <c r="HU461" i="6"/>
  <c r="HU880" i="9" s="1"/>
  <c r="QD461" i="6"/>
  <c r="QD880" i="9" s="1"/>
  <c r="JT461" i="6"/>
  <c r="JT880" i="9" s="1"/>
  <c r="FC461" i="6"/>
  <c r="FC880" i="9" s="1"/>
  <c r="FP461" i="6"/>
  <c r="FP880" i="9" s="1"/>
  <c r="OE461" i="6"/>
  <c r="OE880" i="9" s="1"/>
  <c r="KT461" i="6"/>
  <c r="KT880" i="9" s="1"/>
  <c r="KG461" i="6"/>
  <c r="KG880" i="9" s="1"/>
  <c r="JZ461" i="6"/>
  <c r="JZ880" i="9" s="1"/>
  <c r="OX461" i="6"/>
  <c r="OX880" i="9" s="1"/>
  <c r="LM461" i="6"/>
  <c r="LM880" i="9" s="1"/>
  <c r="DK461" i="6"/>
  <c r="DK880" i="9" s="1"/>
  <c r="PE461" i="6"/>
  <c r="PE880" i="9" s="1"/>
  <c r="FJ461" i="6"/>
  <c r="FJ880" i="9" s="1"/>
  <c r="EC461" i="6"/>
  <c r="EC880" i="9" s="1"/>
  <c r="MY461" i="6"/>
  <c r="MY880" i="9" s="1"/>
  <c r="DQ461" i="6"/>
  <c r="DQ880" i="9" s="1"/>
  <c r="PQ461" i="6"/>
  <c r="PQ880" i="9" s="1"/>
  <c r="DW461" i="6"/>
  <c r="DW880" i="9" s="1"/>
  <c r="RP461" i="6"/>
  <c r="RP880" i="9" s="1"/>
  <c r="IA461" i="6"/>
  <c r="IA880" i="9" s="1"/>
  <c r="QW461" i="6"/>
  <c r="QW880" i="9" s="1"/>
  <c r="NL461" i="6"/>
  <c r="NL880" i="9" s="1"/>
  <c r="RD461" i="6"/>
  <c r="RD880" i="9" s="1"/>
  <c r="MS461" i="6"/>
  <c r="MS880" i="9" s="1"/>
  <c r="PW461" i="6"/>
  <c r="PW880" i="9" s="1"/>
  <c r="IN461" i="6"/>
  <c r="IN880" i="9" s="1"/>
  <c r="JN461" i="6"/>
  <c r="JN880" i="9" s="1"/>
  <c r="OR461" i="6"/>
  <c r="OR880" i="9" s="1"/>
  <c r="HI461" i="6"/>
  <c r="HI880" i="9" s="1"/>
  <c r="GB461" i="6"/>
  <c r="GB880" i="9" s="1"/>
  <c r="KM461" i="6"/>
  <c r="KM880" i="9" s="1"/>
  <c r="PK461" i="6"/>
  <c r="PK880" i="9" s="1"/>
  <c r="EJ461" i="6"/>
  <c r="EJ880" i="9" s="1"/>
  <c r="NR461" i="6"/>
  <c r="NR880" i="9" s="1"/>
  <c r="LY461" i="6"/>
  <c r="LY880" i="9" s="1"/>
  <c r="OK461" i="6"/>
  <c r="OK880" i="9" s="1"/>
  <c r="HO461" i="6"/>
  <c r="HO880" i="9" s="1"/>
  <c r="GV461" i="6"/>
  <c r="GV880" i="9" s="1"/>
  <c r="CX461" i="6"/>
  <c r="CX880" i="9" s="1"/>
  <c r="NX461" i="6"/>
  <c r="NX880" i="9" s="1"/>
  <c r="GO461" i="6"/>
  <c r="GO880" i="9" s="1"/>
  <c r="RJ461" i="6"/>
  <c r="RJ880" i="9" s="1"/>
  <c r="IH461" i="6"/>
  <c r="IH880" i="9" s="1"/>
  <c r="JH461" i="6"/>
  <c r="JH880" i="9" s="1"/>
  <c r="JA461" i="6"/>
  <c r="JA880" i="9" s="1"/>
  <c r="QJ461" i="6"/>
  <c r="QJ880" i="9" s="1"/>
  <c r="LS461" i="6"/>
  <c r="LS880" i="9" s="1"/>
  <c r="EW461" i="6"/>
  <c r="EW880" i="9" s="1"/>
  <c r="FV461" i="6"/>
  <c r="FV880" i="9" s="1"/>
  <c r="FH461" i="6"/>
  <c r="FH880" i="9" s="1"/>
  <c r="IS461" i="6"/>
  <c r="IS880" i="9" s="1"/>
  <c r="HG461" i="6"/>
  <c r="HG880" i="9" s="1"/>
  <c r="QO461" i="6"/>
  <c r="QO880" i="9" s="1"/>
  <c r="DI461" i="6"/>
  <c r="DI880" i="9" s="1"/>
  <c r="MQ461" i="6"/>
  <c r="MQ880" i="9" s="1"/>
  <c r="OP461" i="6"/>
  <c r="OP880" i="9" s="1"/>
  <c r="PC461" i="6"/>
  <c r="PC880" i="9" s="1"/>
  <c r="ND461" i="6"/>
  <c r="ND880" i="9" s="1"/>
  <c r="RB461" i="6"/>
  <c r="RB880" i="9" s="1"/>
  <c r="CV461" i="6"/>
  <c r="CV880" i="9" s="1"/>
  <c r="JF461" i="6"/>
  <c r="JF880" i="9" s="1"/>
  <c r="GT461" i="6"/>
  <c r="GT880" i="9" s="1"/>
  <c r="RV461" i="6"/>
  <c r="RV880" i="9" s="1"/>
  <c r="CL461" i="6"/>
  <c r="CL880" i="9" s="1"/>
  <c r="EU461" i="6"/>
  <c r="EU880" i="9" s="1"/>
  <c r="LE461" i="6"/>
  <c r="LE880" i="9" s="1"/>
  <c r="KR461" i="6"/>
  <c r="KR880" i="9" s="1"/>
  <c r="RU461" i="6"/>
  <c r="RU880" i="9" s="1"/>
  <c r="HZ461" i="6"/>
  <c r="HZ880" i="9" s="1"/>
  <c r="JG461" i="6"/>
  <c r="JG880" i="9" s="1"/>
  <c r="IM461" i="6"/>
  <c r="IM880" i="9" s="1"/>
  <c r="FU461" i="6"/>
  <c r="FU880" i="9" s="1"/>
  <c r="JM461" i="6"/>
  <c r="JM880" i="9" s="1"/>
  <c r="QF461" i="6"/>
  <c r="QF880" i="9" s="1"/>
  <c r="DY461" i="6"/>
  <c r="DY880" i="9" s="1"/>
  <c r="JP461" i="6"/>
  <c r="JP880" i="9" s="1"/>
  <c r="CS461" i="6"/>
  <c r="CS880" i="9" s="1"/>
  <c r="IC461" i="6"/>
  <c r="IC880" i="9" s="1"/>
  <c r="RO461" i="6"/>
  <c r="RO880" i="9" s="1"/>
  <c r="OQ461" i="6"/>
  <c r="OQ880" i="9" s="1"/>
  <c r="EV461" i="6"/>
  <c r="EV880" i="9" s="1"/>
  <c r="DC461" i="6"/>
  <c r="DC880" i="9" s="1"/>
  <c r="GU461" i="6"/>
  <c r="GU880" i="9" s="1"/>
  <c r="QV461" i="6"/>
  <c r="QV880" i="9" s="1"/>
  <c r="EY461" i="6"/>
  <c r="EY880" i="9" s="1"/>
  <c r="FL461" i="6"/>
  <c r="FL880" i="9" s="1"/>
  <c r="LO461" i="6"/>
  <c r="LO880" i="9" s="1"/>
  <c r="GQ461" i="6"/>
  <c r="GQ880" i="9" s="1"/>
  <c r="NZ461" i="6"/>
  <c r="NZ880" i="9" s="1"/>
  <c r="HT461" i="6"/>
  <c r="HT880" i="9" s="1"/>
  <c r="CW461" i="6"/>
  <c r="CW880" i="9" s="1"/>
  <c r="MK461" i="6"/>
  <c r="MK880" i="9" s="1"/>
  <c r="DJ461" i="6"/>
  <c r="DJ880" i="9" s="1"/>
  <c r="DP461" i="6"/>
  <c r="DP880" i="9" s="1"/>
  <c r="PV461" i="6"/>
  <c r="PV880" i="9" s="1"/>
  <c r="GK461" i="6"/>
  <c r="GK880" i="9" s="1"/>
  <c r="EL461" i="6"/>
  <c r="EL880" i="9" s="1"/>
  <c r="PM461" i="6"/>
  <c r="PM880" i="9" s="1"/>
  <c r="IP461" i="6"/>
  <c r="IP880" i="9" s="1"/>
  <c r="KB461" i="6"/>
  <c r="KB880" i="9" s="1"/>
  <c r="RW461" i="6"/>
  <c r="RW880" i="9" s="1"/>
  <c r="MX461" i="6"/>
  <c r="MX880" i="9" s="1"/>
  <c r="KF461" i="6"/>
  <c r="KF880" i="9" s="1"/>
  <c r="KL461" i="6"/>
  <c r="KL880" i="9" s="1"/>
  <c r="RR461" i="6"/>
  <c r="RR880" i="9" s="1"/>
  <c r="MU461" i="6"/>
  <c r="MU880" i="9" s="1"/>
  <c r="JV461" i="6"/>
  <c r="JV880" i="9" s="1"/>
  <c r="HQ461" i="6"/>
  <c r="HQ880" i="9" s="1"/>
  <c r="QY461" i="6"/>
  <c r="QY880" i="9" s="1"/>
  <c r="GD461" i="6"/>
  <c r="GD880" i="9" s="1"/>
  <c r="NK461" i="6"/>
  <c r="NK880" i="9" s="1"/>
  <c r="LL461" i="6"/>
  <c r="LL880" i="9" s="1"/>
  <c r="LR461" i="6"/>
  <c r="LR880" i="9" s="1"/>
  <c r="RI461" i="6"/>
  <c r="RI880" i="9" s="1"/>
  <c r="GA461" i="6"/>
  <c r="GA880" i="9" s="1"/>
  <c r="PG461" i="6"/>
  <c r="PG880" i="9" s="1"/>
  <c r="OG461" i="6"/>
  <c r="OG880" i="9" s="1"/>
  <c r="PS461" i="6"/>
  <c r="PS880" i="9" s="1"/>
  <c r="DS461" i="6"/>
  <c r="DS880" i="9" s="1"/>
  <c r="DF461" i="6"/>
  <c r="DF880" i="9" s="1"/>
  <c r="MA461" i="6"/>
  <c r="MA880" i="9" s="1"/>
  <c r="RX877" i="9"/>
  <c r="RX461" i="6"/>
  <c r="RX880" i="9" s="1"/>
  <c r="RY458" i="6"/>
  <c r="RX459" i="6"/>
  <c r="RX878" i="9" s="1"/>
  <c r="RY260" i="9"/>
  <c r="OW461" i="6"/>
  <c r="OW880" i="9" s="1"/>
  <c r="HA461" i="6"/>
  <c r="HA880" i="9" s="1"/>
  <c r="MR461" i="6"/>
  <c r="MR880" i="9" s="1"/>
  <c r="OJ461" i="6"/>
  <c r="OJ880" i="9" s="1"/>
  <c r="LF461" i="6"/>
  <c r="LF880" i="9" s="1"/>
  <c r="QS461" i="6"/>
  <c r="QS880" i="9" s="1"/>
  <c r="KV461" i="6"/>
  <c r="KV880" i="9" s="1"/>
  <c r="NH461" i="6"/>
  <c r="NH880" i="9" s="1"/>
  <c r="NN461" i="6"/>
  <c r="NN880" i="9" s="1"/>
  <c r="FE461" i="6"/>
  <c r="FE880" i="9" s="1"/>
  <c r="EE461" i="6"/>
  <c r="EE880" i="9" s="1"/>
  <c r="RS404" i="9"/>
  <c r="RS405" i="9" s="1"/>
  <c r="RS793" i="9" s="1"/>
  <c r="FM779" i="9"/>
  <c r="FO779" i="9"/>
  <c r="H776" i="9"/>
  <c r="RZ163" i="6"/>
  <c r="RY163" i="6"/>
  <c r="RS790" i="9"/>
  <c r="RL829" i="9"/>
  <c r="FH830" i="9" s="1"/>
  <c r="RT403" i="9"/>
  <c r="RT838" i="9"/>
  <c r="RT787" i="9"/>
  <c r="RT400" i="9"/>
  <c r="RT401" i="9" s="1"/>
  <c r="RT841" i="9" s="1"/>
  <c r="RZ579" i="9"/>
  <c r="RZ587" i="9"/>
  <c r="RO772" i="9"/>
  <c r="RO586" i="9"/>
  <c r="RU373" i="9"/>
  <c r="RU376" i="9" s="1"/>
  <c r="RU393" i="9" s="1"/>
  <c r="RU395" i="9" s="1"/>
  <c r="RO298" i="9"/>
  <c r="RO701" i="9" s="1"/>
  <c r="RO703" i="9" s="1"/>
  <c r="RO708" i="9" s="1"/>
  <c r="RO648" i="9" s="1"/>
  <c r="FI836" i="9"/>
  <c r="RZ334" i="9"/>
  <c r="RZ335" i="9" s="1"/>
  <c r="RY706" i="9"/>
  <c r="FN779" i="9"/>
  <c r="RX89" i="9"/>
  <c r="RX90" i="9" s="1"/>
  <c r="RX94" i="9" s="1"/>
  <c r="RX386" i="9"/>
  <c r="RX387" i="9" s="1"/>
  <c r="RX390" i="9" s="1"/>
  <c r="RX394" i="9" s="1"/>
  <c r="RW394" i="9"/>
  <c r="RP296" i="9"/>
  <c r="RP583" i="9"/>
  <c r="RP584" i="9" s="1"/>
  <c r="RP586" i="9" s="1"/>
  <c r="RP946" i="9"/>
  <c r="RV170" i="9"/>
  <c r="RV172" i="9" s="1"/>
  <c r="RW156" i="9"/>
  <c r="H140" i="6"/>
  <c r="RP891" i="9"/>
  <c r="RU219" i="9"/>
  <c r="RU221" i="9" s="1"/>
  <c r="RU814" i="9" s="1"/>
  <c r="FK815" i="9" s="1"/>
  <c r="RU175" i="9"/>
  <c r="RQ540" i="9"/>
  <c r="RQ927" i="9" s="1"/>
  <c r="RT511" i="9"/>
  <c r="RT897" i="9" s="1"/>
  <c r="RT844" i="9"/>
  <c r="RT847" i="9"/>
  <c r="RT512" i="9"/>
  <c r="RT900" i="9" s="1"/>
  <c r="RU805" i="9"/>
  <c r="FK806" i="9" s="1"/>
  <c r="RU912" i="9"/>
  <c r="RQ285" i="9"/>
  <c r="RW69" i="6"/>
  <c r="RW476" i="9" s="1"/>
  <c r="RW475" i="9"/>
  <c r="RV95" i="9"/>
  <c r="RU98" i="9"/>
  <c r="RS297" i="9"/>
  <c r="RS888" i="9" s="1"/>
  <c r="RS769" i="9"/>
  <c r="RS702" i="9"/>
  <c r="RS716" i="9"/>
  <c r="RT719" i="9" s="1"/>
  <c r="RT722" i="9" s="1"/>
  <c r="RP763" i="9"/>
  <c r="RP295" i="9"/>
  <c r="H171" i="6"/>
  <c r="H176" i="6"/>
  <c r="RU464" i="9"/>
  <c r="RU484" i="9" s="1"/>
  <c r="RU497" i="9" s="1"/>
  <c r="RU465" i="9"/>
  <c r="RU467" i="9"/>
  <c r="RU487" i="9" s="1"/>
  <c r="RU500" i="9" s="1"/>
  <c r="RU514" i="9" s="1"/>
  <c r="RU470" i="9"/>
  <c r="RU490" i="9" s="1"/>
  <c r="RU503" i="9" s="1"/>
  <c r="RU472" i="9"/>
  <c r="RU492" i="9" s="1"/>
  <c r="RU505" i="9" s="1"/>
  <c r="RU485" i="9"/>
  <c r="RU498" i="9" s="1"/>
  <c r="RU473" i="9"/>
  <c r="RU493" i="9" s="1"/>
  <c r="RU506" i="9" s="1"/>
  <c r="RU520" i="9" s="1"/>
  <c r="RU469" i="9"/>
  <c r="RU489" i="9" s="1"/>
  <c r="RU502" i="9" s="1"/>
  <c r="RU516" i="9" s="1"/>
  <c r="RU471" i="9"/>
  <c r="RU491" i="9" s="1"/>
  <c r="RU504" i="9" s="1"/>
  <c r="RU518" i="9" s="1"/>
  <c r="RU903" i="9" s="1"/>
  <c r="RU466" i="9"/>
  <c r="RU486" i="9" s="1"/>
  <c r="RU499" i="9" s="1"/>
  <c r="RU513" i="9" s="1"/>
  <c r="RU468" i="9"/>
  <c r="RU488" i="9" s="1"/>
  <c r="RU501" i="9" s="1"/>
  <c r="RU515" i="9" s="1"/>
  <c r="RN784" i="9"/>
  <c r="RN701" i="9"/>
  <c r="RN703" i="9" s="1"/>
  <c r="RN708" i="9" s="1"/>
  <c r="RN648" i="9" s="1"/>
  <c r="RN650" i="9" s="1"/>
  <c r="RS145" i="9"/>
  <c r="RS147" i="9" s="1"/>
  <c r="RS952" i="9"/>
  <c r="RS906" i="9"/>
  <c r="RS799" i="9"/>
  <c r="RS571" i="9"/>
  <c r="RT517" i="9"/>
  <c r="RT909" i="9" s="1"/>
  <c r="RT850" i="9"/>
  <c r="RZ220" i="9"/>
  <c r="RZ214" i="9"/>
  <c r="H151" i="6"/>
  <c r="RU599" i="9"/>
  <c r="RU618" i="9"/>
  <c r="RU54" i="9"/>
  <c r="RU55" i="9" s="1"/>
  <c r="H152" i="6"/>
  <c r="RT519" i="9"/>
  <c r="RT290" i="9"/>
  <c r="RT291" i="9" s="1"/>
  <c r="RQ885" i="9"/>
  <c r="RQ943" i="9"/>
  <c r="RR949" i="9"/>
  <c r="RR213" i="9"/>
  <c r="RR215" i="9" s="1"/>
  <c r="RR225" i="9" s="1"/>
  <c r="RR174" i="9"/>
  <c r="RR176" i="9" s="1"/>
  <c r="RR190" i="9" s="1"/>
  <c r="RR191" i="9" s="1"/>
  <c r="RR224" i="9" s="1"/>
  <c r="RR530" i="9"/>
  <c r="RR531" i="9" s="1"/>
  <c r="RR538" i="9" s="1"/>
  <c r="RR248" i="9"/>
  <c r="RR250" i="9" s="1"/>
  <c r="RR253" i="9" s="1"/>
  <c r="RR254" i="9" s="1"/>
  <c r="RR283" i="9" s="1"/>
  <c r="RR272" i="9"/>
  <c r="RR274" i="9" s="1"/>
  <c r="RR284" i="9" s="1"/>
  <c r="RR526" i="9"/>
  <c r="RR527" i="9" s="1"/>
  <c r="RR537" i="9" s="1"/>
  <c r="RR781" i="9"/>
  <c r="FJ782" i="9" s="1"/>
  <c r="RR918" i="9"/>
  <c r="RR534" i="9"/>
  <c r="RR535" i="9" s="1"/>
  <c r="RR539" i="9" s="1"/>
  <c r="H131" i="6"/>
  <c r="RO832" i="9"/>
  <c r="RO740" i="9"/>
  <c r="H145" i="6"/>
  <c r="RQ736" i="9"/>
  <c r="RP734" i="9"/>
  <c r="RZ249" i="9"/>
  <c r="RZ278" i="9"/>
  <c r="RR717" i="9"/>
  <c r="RR726" i="9" s="1"/>
  <c r="RK921" i="9"/>
  <c r="RK820" i="9"/>
  <c r="RM739" i="9"/>
  <c r="RM741" i="9" s="1"/>
  <c r="RM829" i="9"/>
  <c r="H139" i="6"/>
  <c r="H146" i="6"/>
  <c r="RY130" i="6"/>
  <c r="RZ130" i="6" s="1"/>
  <c r="RP558" i="9"/>
  <c r="RP802" i="9"/>
  <c r="RP927" i="9"/>
  <c r="RV136" i="9"/>
  <c r="RV137" i="9" s="1"/>
  <c r="RV141" i="9" s="1"/>
  <c r="RV45" i="9"/>
  <c r="RV46" i="9" s="1"/>
  <c r="RV48" i="9" s="1"/>
  <c r="RV51" i="9" s="1"/>
  <c r="RV463" i="9"/>
  <c r="RV372" i="9"/>
  <c r="RV550" i="9"/>
  <c r="RV551" i="9" s="1"/>
  <c r="RV552" i="9" s="1"/>
  <c r="RV554" i="9" s="1"/>
  <c r="RT97" i="9"/>
  <c r="RT99" i="9" s="1"/>
  <c r="RT140" i="9" s="1"/>
  <c r="RT143" i="9" s="1"/>
  <c r="RT619" i="9"/>
  <c r="RT620" i="9" s="1"/>
  <c r="RT623" i="9" s="1"/>
  <c r="RT624" i="9" s="1"/>
  <c r="RT626" i="9" s="1"/>
  <c r="RT600" i="9"/>
  <c r="RT601" i="9" s="1"/>
  <c r="RT604" i="9" s="1"/>
  <c r="RT605" i="9" s="1"/>
  <c r="RT607" i="9" s="1"/>
  <c r="RT608" i="9" s="1"/>
  <c r="RT612" i="9" s="1"/>
  <c r="RT614" i="9" s="1"/>
  <c r="RT641" i="9" s="1"/>
  <c r="RL823" i="9"/>
  <c r="RL746" i="9"/>
  <c r="RL742" i="9"/>
  <c r="RX53" i="6"/>
  <c r="RW938" i="9"/>
  <c r="RQ940" i="9"/>
  <c r="RQ226" i="9"/>
  <c r="RQ882" i="9"/>
  <c r="H134" i="6"/>
  <c r="H202" i="6"/>
  <c r="H203" i="6"/>
  <c r="RP835" i="9"/>
  <c r="RR627" i="9"/>
  <c r="RQ635" i="9"/>
  <c r="RQ637" i="9" s="1"/>
  <c r="RQ640" i="9" s="1"/>
  <c r="RQ642" i="9" s="1"/>
  <c r="RZ178" i="6"/>
  <c r="RZ180" i="6"/>
  <c r="RZ173" i="6"/>
  <c r="RZ174" i="6"/>
  <c r="RY178" i="6"/>
  <c r="RY180" i="6"/>
  <c r="RY173" i="6"/>
  <c r="RY174" i="6"/>
  <c r="RY50" i="6"/>
  <c r="RZ49" i="6"/>
  <c r="RX85" i="6"/>
  <c r="RX86" i="6" s="1"/>
  <c r="RX51" i="6"/>
  <c r="RX399" i="9" s="1"/>
  <c r="RX68" i="6"/>
  <c r="RX72" i="6"/>
  <c r="RX714" i="9" s="1"/>
  <c r="RW73" i="6"/>
  <c r="RY876" i="9" l="1"/>
  <c r="J333" i="9"/>
  <c r="J778" i="9"/>
  <c r="J358" i="9"/>
  <c r="J359" i="9" s="1"/>
  <c r="J329" i="9"/>
  <c r="J330" i="9" s="1"/>
  <c r="H325" i="9"/>
  <c r="RR894" i="9"/>
  <c r="RQ924" i="9"/>
  <c r="RQ733" i="9"/>
  <c r="RQ649" i="9" s="1"/>
  <c r="RQ796" i="9"/>
  <c r="RN652" i="9"/>
  <c r="RN653" i="9" s="1"/>
  <c r="RN660" i="9" s="1"/>
  <c r="RN661" i="9"/>
  <c r="FZ761" i="9"/>
  <c r="FZ445" i="6"/>
  <c r="FZ443" i="6"/>
  <c r="FZ446" i="6"/>
  <c r="FZ447" i="6" s="1"/>
  <c r="RY268" i="9"/>
  <c r="RY270" i="9" s="1"/>
  <c r="RZ260" i="9"/>
  <c r="RZ268" i="9" s="1"/>
  <c r="RZ270" i="9" s="1"/>
  <c r="KE928" i="9"/>
  <c r="PU910" i="9"/>
  <c r="GZ925" i="9"/>
  <c r="HB892" i="9"/>
  <c r="MM919" i="9"/>
  <c r="PA901" i="9"/>
  <c r="EL898" i="9"/>
  <c r="PE883" i="9"/>
  <c r="CK895" i="9"/>
  <c r="KN925" i="9"/>
  <c r="GP898" i="9"/>
  <c r="EA886" i="9"/>
  <c r="ML907" i="9"/>
  <c r="IE925" i="9"/>
  <c r="NU919" i="9"/>
  <c r="IW889" i="9"/>
  <c r="FF922" i="9"/>
  <c r="OB928" i="9"/>
  <c r="FM892" i="9"/>
  <c r="FB928" i="9"/>
  <c r="CP910" i="9"/>
  <c r="NE883" i="9"/>
  <c r="EH895" i="9"/>
  <c r="HO919" i="9"/>
  <c r="ER922" i="9"/>
  <c r="AO925" i="9"/>
  <c r="JS922" i="9"/>
  <c r="CF883" i="9"/>
  <c r="CG883" i="9"/>
  <c r="CQ928" i="9"/>
  <c r="LV892" i="9"/>
  <c r="ED925" i="9"/>
  <c r="EU883" i="9"/>
  <c r="HK883" i="9"/>
  <c r="LR904" i="9"/>
  <c r="FS904" i="9"/>
  <c r="CU892" i="9"/>
  <c r="FV883" i="9"/>
  <c r="AN901" i="9"/>
  <c r="MV922" i="9"/>
  <c r="FV910" i="9"/>
  <c r="FP922" i="9"/>
  <c r="FF883" i="9"/>
  <c r="OY886" i="9"/>
  <c r="AZ928" i="9"/>
  <c r="LM928" i="9"/>
  <c r="GY922" i="9"/>
  <c r="JV904" i="9"/>
  <c r="PW910" i="9"/>
  <c r="EL910" i="9"/>
  <c r="LK889" i="9"/>
  <c r="GD922" i="9"/>
  <c r="KE925" i="9"/>
  <c r="HN901" i="9"/>
  <c r="JT928" i="9"/>
  <c r="PU919" i="9"/>
  <c r="FD895" i="9"/>
  <c r="NY904" i="9"/>
  <c r="JC904" i="9"/>
  <c r="EO922" i="9"/>
  <c r="FW919" i="9"/>
  <c r="FB925" i="9"/>
  <c r="FF907" i="9"/>
  <c r="CX892" i="9"/>
  <c r="JJ883" i="9"/>
  <c r="FY919" i="9"/>
  <c r="OY895" i="9"/>
  <c r="DC910" i="9"/>
  <c r="DM886" i="9"/>
  <c r="IB925" i="9"/>
  <c r="AA928" i="9"/>
  <c r="GP895" i="9"/>
  <c r="CY883" i="9"/>
  <c r="LW883" i="9"/>
  <c r="CY904" i="9"/>
  <c r="EL922" i="9"/>
  <c r="IN910" i="9"/>
  <c r="IE922" i="9"/>
  <c r="HD907" i="9"/>
  <c r="NZ901" i="9"/>
  <c r="DA928" i="9"/>
  <c r="JN886" i="9"/>
  <c r="HA886" i="9"/>
  <c r="IF925" i="9"/>
  <c r="JY895" i="9"/>
  <c r="ID910" i="9"/>
  <c r="FZ907" i="9"/>
  <c r="BP919" i="9"/>
  <c r="JW904" i="9"/>
  <c r="KI919" i="9"/>
  <c r="CX889" i="9"/>
  <c r="CV892" i="9"/>
  <c r="DZ907" i="9"/>
  <c r="HE922" i="9"/>
  <c r="EG925" i="9"/>
  <c r="GE901" i="9"/>
  <c r="OC883" i="9"/>
  <c r="CY925" i="9"/>
  <c r="OF928" i="9"/>
  <c r="OZ928" i="9"/>
  <c r="JL928" i="9"/>
  <c r="GO892" i="9"/>
  <c r="HW904" i="9"/>
  <c r="DZ904" i="9"/>
  <c r="IN898" i="9"/>
  <c r="GV892" i="9"/>
  <c r="CT919" i="9"/>
  <c r="OL898" i="9"/>
  <c r="MC892" i="9"/>
  <c r="DI910" i="9"/>
  <c r="FC910" i="9"/>
  <c r="LM904" i="9"/>
  <c r="GA910" i="9"/>
  <c r="IX898" i="9"/>
  <c r="EM883" i="9"/>
  <c r="MP886" i="9"/>
  <c r="HF889" i="9"/>
  <c r="FN901" i="9"/>
  <c r="CV883" i="9"/>
  <c r="HH892" i="9"/>
  <c r="HE907" i="9"/>
  <c r="OC910" i="9"/>
  <c r="P883" i="9"/>
  <c r="DR910" i="9"/>
  <c r="JA901" i="9"/>
  <c r="KG919" i="9"/>
  <c r="HQ895" i="9"/>
  <c r="OW925" i="9"/>
  <c r="DE904" i="9"/>
  <c r="EG907" i="9"/>
  <c r="DY886" i="9"/>
  <c r="IG925" i="9"/>
  <c r="FT919" i="9"/>
  <c r="FM919" i="9"/>
  <c r="FO922" i="9"/>
  <c r="OH892" i="9"/>
  <c r="EH886" i="9"/>
  <c r="LB922" i="9"/>
  <c r="ND895" i="9"/>
  <c r="BE919" i="9"/>
  <c r="HA922" i="9"/>
  <c r="J898" i="9"/>
  <c r="DT904" i="9"/>
  <c r="JK886" i="9"/>
  <c r="EJ895" i="9"/>
  <c r="K925" i="9"/>
  <c r="IA910" i="9"/>
  <c r="PC886" i="9"/>
  <c r="LA889" i="9"/>
  <c r="OD919" i="9"/>
  <c r="JG895" i="9"/>
  <c r="FZ922" i="9"/>
  <c r="MW922" i="9"/>
  <c r="JN883" i="9"/>
  <c r="EE907" i="9"/>
  <c r="FJ901" i="9"/>
  <c r="CW925" i="9"/>
  <c r="JF898" i="9"/>
  <c r="IP904" i="9"/>
  <c r="IY886" i="9"/>
  <c r="IV904" i="9"/>
  <c r="GH925" i="9"/>
  <c r="EL928" i="9"/>
  <c r="PQ925" i="9"/>
  <c r="IP922" i="9"/>
  <c r="AV901" i="9"/>
  <c r="FG892" i="9"/>
  <c r="CX904" i="9"/>
  <c r="OS889" i="9"/>
  <c r="JO910" i="9"/>
  <c r="GA901" i="9"/>
  <c r="DF892" i="9"/>
  <c r="AP892" i="9"/>
  <c r="FA904" i="9"/>
  <c r="IY901" i="9"/>
  <c r="JZ904" i="9"/>
  <c r="IQ910" i="9"/>
  <c r="OB901" i="9"/>
  <c r="EI904" i="9"/>
  <c r="JR925" i="9"/>
  <c r="FS898" i="9"/>
  <c r="OA910" i="9"/>
  <c r="GA886" i="9"/>
  <c r="OE901" i="9"/>
  <c r="GR925" i="9"/>
  <c r="HA901" i="9"/>
  <c r="ET886" i="9"/>
  <c r="IU898" i="9"/>
  <c r="KY928" i="9"/>
  <c r="JO922" i="9"/>
  <c r="PX898" i="9"/>
  <c r="EC901" i="9"/>
  <c r="DC892" i="9"/>
  <c r="FH910" i="9"/>
  <c r="CS919" i="9"/>
  <c r="EG895" i="9"/>
  <c r="EB883" i="9"/>
  <c r="Y892" i="9"/>
  <c r="HU892" i="9"/>
  <c r="DC895" i="9"/>
  <c r="EG898" i="9"/>
  <c r="JW901" i="9"/>
  <c r="AL892" i="9"/>
  <c r="MF886" i="9"/>
  <c r="MD889" i="9"/>
  <c r="MZ895" i="9"/>
  <c r="LA925" i="9"/>
  <c r="LK922" i="9"/>
  <c r="PS889" i="9"/>
  <c r="DM898" i="9"/>
  <c r="KA910" i="9"/>
  <c r="HW889" i="9"/>
  <c r="DA901" i="9"/>
  <c r="DT892" i="9"/>
  <c r="KM892" i="9"/>
  <c r="DX886" i="9"/>
  <c r="IC919" i="9"/>
  <c r="KZ922" i="9"/>
  <c r="GK886" i="9"/>
  <c r="HQ901" i="9"/>
  <c r="EQ928" i="9"/>
  <c r="KE901" i="9"/>
  <c r="ME904" i="9"/>
  <c r="OF889" i="9"/>
  <c r="DI919" i="9"/>
  <c r="AI925" i="9"/>
  <c r="LJ901" i="9"/>
  <c r="EE904" i="9"/>
  <c r="HA889" i="9"/>
  <c r="DJ898" i="9"/>
  <c r="FC898" i="9"/>
  <c r="IW925" i="9"/>
  <c r="KF886" i="9"/>
  <c r="FH886" i="9"/>
  <c r="CI901" i="9"/>
  <c r="K892" i="9"/>
  <c r="IP898" i="9"/>
  <c r="HX883" i="9"/>
  <c r="CO886" i="9"/>
  <c r="HD889" i="9"/>
  <c r="PI898" i="9"/>
  <c r="EO886" i="9"/>
  <c r="OF919" i="9"/>
  <c r="HP928" i="9"/>
  <c r="DV928" i="9"/>
  <c r="MV883" i="9"/>
  <c r="JC907" i="9"/>
  <c r="GR928" i="9"/>
  <c r="HT907" i="9"/>
  <c r="CZ922" i="9"/>
  <c r="JL892" i="9"/>
  <c r="HG886" i="9"/>
  <c r="NH922" i="9"/>
  <c r="EJ889" i="9"/>
  <c r="KH922" i="9"/>
  <c r="DF904" i="9"/>
  <c r="GF883" i="9"/>
  <c r="JP925" i="9"/>
  <c r="FP925" i="9"/>
  <c r="EL901" i="9"/>
  <c r="Y901" i="9"/>
  <c r="NO925" i="9"/>
  <c r="DF910" i="9"/>
  <c r="IJ904" i="9"/>
  <c r="GX883" i="9"/>
  <c r="OM907" i="9"/>
  <c r="KO898" i="9"/>
  <c r="CS925" i="9"/>
  <c r="LL898" i="9"/>
  <c r="JJ901" i="9"/>
  <c r="GM886" i="9"/>
  <c r="LT922" i="9"/>
  <c r="J925" i="9"/>
  <c r="OE886" i="9"/>
  <c r="IU892" i="9"/>
  <c r="HZ883" i="9"/>
  <c r="IM928" i="9"/>
  <c r="EA910" i="9"/>
  <c r="LF895" i="9"/>
  <c r="GE898" i="9"/>
  <c r="EA907" i="9"/>
  <c r="GK907" i="9"/>
  <c r="JW886" i="9"/>
  <c r="MV904" i="9"/>
  <c r="GB895" i="9"/>
  <c r="GX919" i="9"/>
  <c r="DL895" i="9"/>
  <c r="EK895" i="9"/>
  <c r="DA904" i="9"/>
  <c r="CU901" i="9"/>
  <c r="PN925" i="9"/>
  <c r="GZ928" i="9"/>
  <c r="EU925" i="9"/>
  <c r="GV901" i="9"/>
  <c r="JU892" i="9"/>
  <c r="CP901" i="9"/>
  <c r="HE895" i="9"/>
  <c r="ID901" i="9"/>
  <c r="JJ925" i="9"/>
  <c r="FB895" i="9"/>
  <c r="CR889" i="9"/>
  <c r="JK928" i="9"/>
  <c r="DI901" i="9"/>
  <c r="HZ892" i="9"/>
  <c r="EQ907" i="9"/>
  <c r="FL919" i="9"/>
  <c r="MU892" i="9"/>
  <c r="AE907" i="9"/>
  <c r="DE889" i="9"/>
  <c r="HV883" i="9"/>
  <c r="KT928" i="9"/>
  <c r="CT886" i="9"/>
  <c r="MN895" i="9"/>
  <c r="DW892" i="9"/>
  <c r="KJ922" i="9"/>
  <c r="JY886" i="9"/>
  <c r="HU898" i="9"/>
  <c r="CP895" i="9"/>
  <c r="DD889" i="9"/>
  <c r="KO895" i="9"/>
  <c r="EX886" i="9"/>
  <c r="JS910" i="9"/>
  <c r="IZ898" i="9"/>
  <c r="GN901" i="9"/>
  <c r="EI889" i="9"/>
  <c r="OX928" i="9"/>
  <c r="ET889" i="9"/>
  <c r="CP907" i="9"/>
  <c r="PJ904" i="9"/>
  <c r="NY907" i="9"/>
  <c r="HW928" i="9"/>
  <c r="ER907" i="9"/>
  <c r="OT904" i="9"/>
  <c r="OO925" i="9"/>
  <c r="CJ919" i="9"/>
  <c r="DS928" i="9"/>
  <c r="ED928" i="9"/>
  <c r="EU907" i="9"/>
  <c r="NW907" i="9"/>
  <c r="FQ895" i="9"/>
  <c r="J901" i="9"/>
  <c r="Q883" i="9"/>
  <c r="LM922" i="9"/>
  <c r="PN919" i="9"/>
  <c r="LY889" i="9"/>
  <c r="JG928" i="9"/>
  <c r="NC919" i="9"/>
  <c r="AG919" i="9"/>
  <c r="JQ907" i="9"/>
  <c r="KR895" i="9"/>
  <c r="NZ883" i="9"/>
  <c r="PW922" i="9"/>
  <c r="GD892" i="9"/>
  <c r="IM922" i="9"/>
  <c r="GN922" i="9"/>
  <c r="HL892" i="9"/>
  <c r="MF922" i="9"/>
  <c r="HY895" i="9"/>
  <c r="Q907" i="9"/>
  <c r="MZ901" i="9"/>
  <c r="NZ889" i="9"/>
  <c r="LR898" i="9"/>
  <c r="ND901" i="9"/>
  <c r="OC895" i="9"/>
  <c r="IU883" i="9"/>
  <c r="BT928" i="9"/>
  <c r="IM883" i="9"/>
  <c r="NP922" i="9"/>
  <c r="MX904" i="9"/>
  <c r="JP886" i="9"/>
  <c r="NG919" i="9"/>
  <c r="KK889" i="9"/>
  <c r="MI883" i="9"/>
  <c r="OF904" i="9"/>
  <c r="ND898" i="9"/>
  <c r="ET910" i="9"/>
  <c r="FH898" i="9"/>
  <c r="GS910" i="9"/>
  <c r="NU895" i="9"/>
  <c r="ID889" i="9"/>
  <c r="FT886" i="9"/>
  <c r="GE886" i="9"/>
  <c r="NT898" i="9"/>
  <c r="OX886" i="9"/>
  <c r="EC907" i="9"/>
  <c r="DY907" i="9"/>
  <c r="GG922" i="9"/>
  <c r="ET928" i="9"/>
  <c r="GE904" i="9"/>
  <c r="FD919" i="9"/>
  <c r="FX886" i="9"/>
  <c r="OE907" i="9"/>
  <c r="KZ904" i="9"/>
  <c r="PI883" i="9"/>
  <c r="GJ889" i="9"/>
  <c r="T892" i="9"/>
  <c r="KA904" i="9"/>
  <c r="FG883" i="9"/>
  <c r="FW910" i="9"/>
  <c r="OT889" i="9"/>
  <c r="LG898" i="9"/>
  <c r="OH922" i="9"/>
  <c r="DM919" i="9"/>
  <c r="NB922" i="9"/>
  <c r="PS904" i="9"/>
  <c r="OU883" i="9"/>
  <c r="EW895" i="9"/>
  <c r="NQ895" i="9"/>
  <c r="ON925" i="9"/>
  <c r="CJ883" i="9"/>
  <c r="IU910" i="9"/>
  <c r="FZ898" i="9"/>
  <c r="EX919" i="9"/>
  <c r="NS898" i="9"/>
  <c r="GK889" i="9"/>
  <c r="FB901" i="9"/>
  <c r="NE910" i="9"/>
  <c r="IM901" i="9"/>
  <c r="FG895" i="9"/>
  <c r="CU895" i="9"/>
  <c r="LI889" i="9"/>
  <c r="KA928" i="9"/>
  <c r="IM907" i="9"/>
  <c r="HB925" i="9"/>
  <c r="KQ901" i="9"/>
  <c r="IV928" i="9"/>
  <c r="LP904" i="9"/>
  <c r="EQ910" i="9"/>
  <c r="GL910" i="9"/>
  <c r="PV925" i="9"/>
  <c r="BN907" i="9"/>
  <c r="ID904" i="9"/>
  <c r="DP886" i="9"/>
  <c r="FD907" i="9"/>
  <c r="JK907" i="9"/>
  <c r="HC910" i="9"/>
  <c r="MJ907" i="9"/>
  <c r="IJ886" i="9"/>
  <c r="EX901" i="9"/>
  <c r="ES907" i="9"/>
  <c r="GL886" i="9"/>
  <c r="BD883" i="9"/>
  <c r="CU886" i="9"/>
  <c r="KW922" i="9"/>
  <c r="DP907" i="9"/>
  <c r="MO895" i="9"/>
  <c r="FL910" i="9"/>
  <c r="FB910" i="9"/>
  <c r="CF910" i="9"/>
  <c r="IB901" i="9"/>
  <c r="DG922" i="9"/>
  <c r="IK892" i="9"/>
  <c r="DQ898" i="9"/>
  <c r="EM907" i="9"/>
  <c r="JG919" i="9"/>
  <c r="JD922" i="9"/>
  <c r="FZ883" i="9"/>
  <c r="KX919" i="9"/>
  <c r="JL901" i="9"/>
  <c r="GN919" i="9"/>
  <c r="HI907" i="9"/>
  <c r="IE898" i="9"/>
  <c r="JD910" i="9"/>
  <c r="FR898" i="9"/>
  <c r="GH919" i="9"/>
  <c r="NI883" i="9"/>
  <c r="AX892" i="9"/>
  <c r="HJ898" i="9"/>
  <c r="ER904" i="9"/>
  <c r="GT925" i="9"/>
  <c r="FW901" i="9"/>
  <c r="JX886" i="9"/>
  <c r="JG901" i="9"/>
  <c r="KC886" i="9"/>
  <c r="FQ883" i="9"/>
  <c r="CN901" i="9"/>
  <c r="PR892" i="9"/>
  <c r="LH922" i="9"/>
  <c r="IN892" i="9"/>
  <c r="JD925" i="9"/>
  <c r="FR907" i="9"/>
  <c r="DH898" i="9"/>
  <c r="JC925" i="9"/>
  <c r="JM895" i="9"/>
  <c r="EC910" i="9"/>
  <c r="HS886" i="9"/>
  <c r="DI898" i="9"/>
  <c r="NB910" i="9"/>
  <c r="OM925" i="9"/>
  <c r="DU904" i="9"/>
  <c r="CH907" i="9"/>
  <c r="LU898" i="9"/>
  <c r="JX919" i="9"/>
  <c r="IM886" i="9"/>
  <c r="PR895" i="9"/>
  <c r="IC922" i="9"/>
  <c r="MO889" i="9"/>
  <c r="AZ892" i="9"/>
  <c r="OI892" i="9"/>
  <c r="GC901" i="9"/>
  <c r="FY898" i="9"/>
  <c r="IC910" i="9"/>
  <c r="GT889" i="9"/>
  <c r="PL895" i="9"/>
  <c r="AB925" i="9"/>
  <c r="LW910" i="9"/>
  <c r="NT910" i="9"/>
  <c r="IE895" i="9"/>
  <c r="IY919" i="9"/>
  <c r="JP883" i="9"/>
  <c r="NE892" i="9"/>
  <c r="MX892" i="9"/>
  <c r="MH910" i="9"/>
  <c r="GD901" i="9"/>
  <c r="OP907" i="9"/>
  <c r="DD901" i="9"/>
  <c r="MH898" i="9"/>
  <c r="NB895" i="9"/>
  <c r="FI907" i="9"/>
  <c r="DP898" i="9"/>
  <c r="IZ910" i="9"/>
  <c r="IZ928" i="9"/>
  <c r="LA904" i="9"/>
  <c r="GW892" i="9"/>
  <c r="DM910" i="9"/>
  <c r="DF883" i="9"/>
  <c r="MG889" i="9"/>
  <c r="DK883" i="9"/>
  <c r="IZ892" i="9"/>
  <c r="GM898" i="9"/>
  <c r="IF907" i="9"/>
  <c r="HN895" i="9"/>
  <c r="JA928" i="9"/>
  <c r="ME883" i="9"/>
  <c r="GV883" i="9"/>
  <c r="DG883" i="9"/>
  <c r="PH889" i="9"/>
  <c r="GX922" i="9"/>
  <c r="MZ889" i="9"/>
  <c r="PW901" i="9"/>
  <c r="DE910" i="9"/>
  <c r="GH886" i="9"/>
  <c r="CV889" i="9"/>
  <c r="DN907" i="9"/>
  <c r="FN919" i="9"/>
  <c r="HS922" i="9"/>
  <c r="OM922" i="9"/>
  <c r="DM922" i="9"/>
  <c r="EI910" i="9"/>
  <c r="HP922" i="9"/>
  <c r="FF928" i="9"/>
  <c r="IJ907" i="9"/>
  <c r="GJ904" i="9"/>
  <c r="NC925" i="9"/>
  <c r="FI895" i="9"/>
  <c r="MV925" i="9"/>
  <c r="HF928" i="9"/>
  <c r="LR889" i="9"/>
  <c r="KS928" i="9"/>
  <c r="GI901" i="9"/>
  <c r="DB892" i="9"/>
  <c r="JL889" i="9"/>
  <c r="OT892" i="9"/>
  <c r="OO886" i="9"/>
  <c r="PW886" i="9"/>
  <c r="IR898" i="9"/>
  <c r="FL889" i="9"/>
  <c r="LX901" i="9"/>
  <c r="OV910" i="9"/>
  <c r="CZ901" i="9"/>
  <c r="HN892" i="9"/>
  <c r="NN910" i="9"/>
  <c r="GG910" i="9"/>
  <c r="HR919" i="9"/>
  <c r="FV895" i="9"/>
  <c r="DN928" i="9"/>
  <c r="DX910" i="9"/>
  <c r="NX898" i="9"/>
  <c r="NM895" i="9"/>
  <c r="MK895" i="9"/>
  <c r="NA895" i="9"/>
  <c r="HP904" i="9"/>
  <c r="EV919" i="9"/>
  <c r="IK928" i="9"/>
  <c r="Y928" i="9"/>
  <c r="JN907" i="9"/>
  <c r="KA889" i="9"/>
  <c r="GI892" i="9"/>
  <c r="LA892" i="9"/>
  <c r="KV883" i="9"/>
  <c r="JL919" i="9"/>
  <c r="EA898" i="9"/>
  <c r="KZ889" i="9"/>
  <c r="NX895" i="9"/>
  <c r="AV883" i="9"/>
  <c r="IP907" i="9"/>
  <c r="GU922" i="9"/>
  <c r="IW886" i="9"/>
  <c r="EL919" i="9"/>
  <c r="CX898" i="9"/>
  <c r="DK907" i="9"/>
  <c r="IP928" i="9"/>
  <c r="II922" i="9"/>
  <c r="ED886" i="9"/>
  <c r="EG883" i="9"/>
  <c r="CY898" i="9"/>
  <c r="CX910" i="9"/>
  <c r="EP883" i="9"/>
  <c r="IU889" i="9"/>
  <c r="DT895" i="9"/>
  <c r="KL907" i="9"/>
  <c r="DS919" i="9"/>
  <c r="DC922" i="9"/>
  <c r="FV925" i="9"/>
  <c r="EG901" i="9"/>
  <c r="GQ895" i="9"/>
  <c r="X907" i="9"/>
  <c r="EW925" i="9"/>
  <c r="HL919" i="9"/>
  <c r="HJ892" i="9"/>
  <c r="NO895" i="9"/>
  <c r="PS925" i="9"/>
  <c r="EV925" i="9"/>
  <c r="JJ919" i="9"/>
  <c r="DT883" i="9"/>
  <c r="CH898" i="9"/>
  <c r="PF883" i="9"/>
  <c r="KT910" i="9"/>
  <c r="IA907" i="9"/>
  <c r="NC910" i="9"/>
  <c r="DV904" i="9"/>
  <c r="HF919" i="9"/>
  <c r="HT892" i="9"/>
  <c r="LX919" i="9"/>
  <c r="NV892" i="9"/>
  <c r="OH895" i="9"/>
  <c r="BL883" i="9"/>
  <c r="NB901" i="9"/>
  <c r="LO892" i="9"/>
  <c r="LD883" i="9"/>
  <c r="EF904" i="9"/>
  <c r="HQ928" i="9"/>
  <c r="CO907" i="9"/>
  <c r="AQ925" i="9"/>
  <c r="EI922" i="9"/>
  <c r="DS886" i="9"/>
  <c r="HN883" i="9"/>
  <c r="CV904" i="9"/>
  <c r="FV898" i="9"/>
  <c r="MI919" i="9"/>
  <c r="NV922" i="9"/>
  <c r="PJ892" i="9"/>
  <c r="KI892" i="9"/>
  <c r="FL907" i="9"/>
  <c r="J922" i="9"/>
  <c r="DD892" i="9"/>
  <c r="GM919" i="9"/>
  <c r="FP904" i="9"/>
  <c r="LP922" i="9"/>
  <c r="PP910" i="9"/>
  <c r="KG910" i="9"/>
  <c r="FH922" i="9"/>
  <c r="EN883" i="9"/>
  <c r="IT910" i="9"/>
  <c r="EY883" i="9"/>
  <c r="CT904" i="9"/>
  <c r="JP907" i="9"/>
  <c r="GR919" i="9"/>
  <c r="HM922" i="9"/>
  <c r="GB886" i="9"/>
  <c r="NO904" i="9"/>
  <c r="DX901" i="9"/>
  <c r="FI910" i="9"/>
  <c r="DN910" i="9"/>
  <c r="GD898" i="9"/>
  <c r="JH886" i="9"/>
  <c r="EZ892" i="9"/>
  <c r="FI904" i="9"/>
  <c r="EG889" i="9"/>
  <c r="JR892" i="9"/>
  <c r="IM925" i="9"/>
  <c r="HN889" i="9"/>
  <c r="EA895" i="9"/>
  <c r="M925" i="9"/>
  <c r="NM886" i="9"/>
  <c r="JD883" i="9"/>
  <c r="EJ925" i="9"/>
  <c r="LA910" i="9"/>
  <c r="Q892" i="9"/>
  <c r="DA883" i="9"/>
  <c r="LY895" i="9"/>
  <c r="LB883" i="9"/>
  <c r="GC904" i="9"/>
  <c r="DQ910" i="9"/>
  <c r="IV910" i="9"/>
  <c r="IL925" i="9"/>
  <c r="LF928" i="9"/>
  <c r="IW892" i="9"/>
  <c r="HF901" i="9"/>
  <c r="FK901" i="9"/>
  <c r="ID907" i="9"/>
  <c r="FS910" i="9"/>
  <c r="CG910" i="9"/>
  <c r="KB883" i="9"/>
  <c r="GE928" i="9"/>
  <c r="FF925" i="9"/>
  <c r="FE928" i="9"/>
  <c r="NA898" i="9"/>
  <c r="HZ925" i="9"/>
  <c r="CR895" i="9"/>
  <c r="DA907" i="9"/>
  <c r="GV907" i="9"/>
  <c r="LB901" i="9"/>
  <c r="NW886" i="9"/>
  <c r="HO886" i="9"/>
  <c r="PK922" i="9"/>
  <c r="NP883" i="9"/>
  <c r="PL925" i="9"/>
  <c r="LS922" i="9"/>
  <c r="KM889" i="9"/>
  <c r="EK904" i="9"/>
  <c r="JY892" i="9"/>
  <c r="FK928" i="9"/>
  <c r="JQ892" i="9"/>
  <c r="HZ901" i="9"/>
  <c r="DM907" i="9"/>
  <c r="ND889" i="9"/>
  <c r="IJ895" i="9"/>
  <c r="IE919" i="9"/>
  <c r="GB907" i="9"/>
  <c r="HG895" i="9"/>
  <c r="OD892" i="9"/>
  <c r="DM883" i="9"/>
  <c r="NK928" i="9"/>
  <c r="JI898" i="9"/>
  <c r="FK892" i="9"/>
  <c r="EN892" i="9"/>
  <c r="FR892" i="9"/>
  <c r="IP919" i="9"/>
  <c r="EI883" i="9"/>
  <c r="JS901" i="9"/>
  <c r="FG898" i="9"/>
  <c r="MY901" i="9"/>
  <c r="KO925" i="9"/>
  <c r="FT925" i="9"/>
  <c r="HO898" i="9"/>
  <c r="CS922" i="9"/>
  <c r="DJ907" i="9"/>
  <c r="MN922" i="9"/>
  <c r="FW922" i="9"/>
  <c r="MF907" i="9"/>
  <c r="BU925" i="9"/>
  <c r="GN895" i="9"/>
  <c r="IZ889" i="9"/>
  <c r="KH928" i="9"/>
  <c r="BT907" i="9"/>
  <c r="JR895" i="9"/>
  <c r="FR889" i="9"/>
  <c r="JQ901" i="9"/>
  <c r="HC907" i="9"/>
  <c r="DF925" i="9"/>
  <c r="HD910" i="9"/>
  <c r="HX925" i="9"/>
  <c r="EQ925" i="9"/>
  <c r="JV910" i="9"/>
  <c r="CF901" i="9"/>
  <c r="HB889" i="9"/>
  <c r="FW907" i="9"/>
  <c r="AJ928" i="9"/>
  <c r="LE898" i="9"/>
  <c r="JB886" i="9"/>
  <c r="KU904" i="9"/>
  <c r="JP889" i="9"/>
  <c r="IZ907" i="9"/>
  <c r="CF928" i="9"/>
  <c r="MK919" i="9"/>
  <c r="JT919" i="9"/>
  <c r="DF919" i="9"/>
  <c r="NF883" i="9"/>
  <c r="PW883" i="9"/>
  <c r="EK922" i="9"/>
  <c r="LQ898" i="9"/>
  <c r="OF892" i="9"/>
  <c r="GK895" i="9"/>
  <c r="GZ910" i="9"/>
  <c r="OU892" i="9"/>
  <c r="FR895" i="9"/>
  <c r="NK892" i="9"/>
  <c r="CU925" i="9"/>
  <c r="IT919" i="9"/>
  <c r="GF928" i="9"/>
  <c r="MY898" i="9"/>
  <c r="EC922" i="9"/>
  <c r="KK910" i="9"/>
  <c r="KA925" i="9"/>
  <c r="IO886" i="9"/>
  <c r="FC919" i="9"/>
  <c r="U925" i="9"/>
  <c r="GI910" i="9"/>
  <c r="GO886" i="9"/>
  <c r="FH907" i="9"/>
  <c r="GQ898" i="9"/>
  <c r="DE883" i="9"/>
  <c r="HT895" i="9"/>
  <c r="IK898" i="9"/>
  <c r="FS925" i="9"/>
  <c r="DA892" i="9"/>
  <c r="JZ928" i="9"/>
  <c r="GY910" i="9"/>
  <c r="KA898" i="9"/>
  <c r="EJ886" i="9"/>
  <c r="ID919" i="9"/>
  <c r="JQ883" i="9"/>
  <c r="GY901" i="9"/>
  <c r="OW898" i="9"/>
  <c r="KS922" i="9"/>
  <c r="GA889" i="9"/>
  <c r="HL898" i="9"/>
  <c r="KR904" i="9"/>
  <c r="CH883" i="9"/>
  <c r="LV919" i="9"/>
  <c r="PA892" i="9"/>
  <c r="JK919" i="9"/>
  <c r="IN925" i="9"/>
  <c r="JO919" i="9"/>
  <c r="GV922" i="9"/>
  <c r="KN919" i="9"/>
  <c r="CR907" i="9"/>
  <c r="DY892" i="9"/>
  <c r="EF919" i="9"/>
  <c r="DW919" i="9"/>
  <c r="IQ883" i="9"/>
  <c r="CN895" i="9"/>
  <c r="HX910" i="9"/>
  <c r="DR904" i="9"/>
  <c r="MK883" i="9"/>
  <c r="K886" i="9"/>
  <c r="EW904" i="9"/>
  <c r="KE904" i="9"/>
  <c r="HU907" i="9"/>
  <c r="GV898" i="9"/>
  <c r="GW886" i="9"/>
  <c r="GZ901" i="9"/>
  <c r="LQ901" i="9"/>
  <c r="PL883" i="9"/>
  <c r="IN895" i="9"/>
  <c r="DE919" i="9"/>
  <c r="DN925" i="9"/>
  <c r="GL922" i="9"/>
  <c r="MO922" i="9"/>
  <c r="DW883" i="9"/>
  <c r="GL883" i="9"/>
  <c r="GF889" i="9"/>
  <c r="MQ919" i="9"/>
  <c r="BI919" i="9"/>
  <c r="HA883" i="9"/>
  <c r="GK910" i="9"/>
  <c r="DP922" i="9"/>
  <c r="MC886" i="9"/>
  <c r="IB907" i="9"/>
  <c r="EM904" i="9"/>
  <c r="CW928" i="9"/>
  <c r="FH895" i="9"/>
  <c r="EC883" i="9"/>
  <c r="BX907" i="9"/>
  <c r="J928" i="9"/>
  <c r="CZ889" i="9"/>
  <c r="IQ922" i="9"/>
  <c r="IE907" i="9"/>
  <c r="PG928" i="9"/>
  <c r="GS922" i="9"/>
  <c r="KB886" i="9"/>
  <c r="KY925" i="9"/>
  <c r="DR892" i="9"/>
  <c r="FS886" i="9"/>
  <c r="CU928" i="9"/>
  <c r="DE925" i="9"/>
  <c r="JU883" i="9"/>
  <c r="DP892" i="9"/>
  <c r="IH910" i="9"/>
  <c r="FJ898" i="9"/>
  <c r="HQ919" i="9"/>
  <c r="HG907" i="9"/>
  <c r="JK883" i="9"/>
  <c r="HW898" i="9"/>
  <c r="DO910" i="9"/>
  <c r="IB928" i="9"/>
  <c r="CU922" i="9"/>
  <c r="GR901" i="9"/>
  <c r="GX895" i="9"/>
  <c r="JP910" i="9"/>
  <c r="FP889" i="9"/>
  <c r="NE901" i="9"/>
  <c r="CS910" i="9"/>
  <c r="CH901" i="9"/>
  <c r="HM919" i="9"/>
  <c r="KR919" i="9"/>
  <c r="EW919" i="9"/>
  <c r="EW889" i="9"/>
  <c r="NG910" i="9"/>
  <c r="JE928" i="9"/>
  <c r="PA907" i="9"/>
  <c r="HG922" i="9"/>
  <c r="MA886" i="9"/>
  <c r="CW889" i="9"/>
  <c r="FO886" i="9"/>
  <c r="IY898" i="9"/>
  <c r="IO904" i="9"/>
  <c r="HD883" i="9"/>
  <c r="EX892" i="9"/>
  <c r="EY928" i="9"/>
  <c r="FN922" i="9"/>
  <c r="FG889" i="9"/>
  <c r="HI919" i="9"/>
  <c r="GV904" i="9"/>
  <c r="HS928" i="9"/>
  <c r="BS928" i="9"/>
  <c r="KM886" i="9"/>
  <c r="PN898" i="9"/>
  <c r="JP895" i="9"/>
  <c r="OB919" i="9"/>
  <c r="EK928" i="9"/>
  <c r="JE892" i="9"/>
  <c r="PT904" i="9"/>
  <c r="JZ919" i="9"/>
  <c r="NA922" i="9"/>
  <c r="FD925" i="9"/>
  <c r="HT886" i="9"/>
  <c r="NJ919" i="9"/>
  <c r="FD910" i="9"/>
  <c r="JL886" i="9"/>
  <c r="FW928" i="9"/>
  <c r="JL898" i="9"/>
  <c r="HR910" i="9"/>
  <c r="EH883" i="9"/>
  <c r="DZ925" i="9"/>
  <c r="FS907" i="9"/>
  <c r="AX907" i="9"/>
  <c r="CR910" i="9"/>
  <c r="FS919" i="9"/>
  <c r="HF898" i="9"/>
  <c r="IM919" i="9"/>
  <c r="KO886" i="9"/>
  <c r="HK898" i="9"/>
  <c r="KC904" i="9"/>
  <c r="JT895" i="9"/>
  <c r="HB907" i="9"/>
  <c r="DD886" i="9"/>
  <c r="AZ904" i="9"/>
  <c r="AA919" i="9"/>
  <c r="IR904" i="9"/>
  <c r="JF928" i="9"/>
  <c r="GJ883" i="9"/>
  <c r="CO898" i="9"/>
  <c r="NM892" i="9"/>
  <c r="IE886" i="9"/>
  <c r="GE889" i="9"/>
  <c r="LR895" i="9"/>
  <c r="PM901" i="9"/>
  <c r="OS904" i="9"/>
  <c r="EQ895" i="9"/>
  <c r="FK898" i="9"/>
  <c r="FG907" i="9"/>
  <c r="BM919" i="9"/>
  <c r="OI901" i="9"/>
  <c r="GG928" i="9"/>
  <c r="DL892" i="9"/>
  <c r="DK919" i="9"/>
  <c r="GL889" i="9"/>
  <c r="JP901" i="9"/>
  <c r="GW919" i="9"/>
  <c r="JZ925" i="9"/>
  <c r="HC889" i="9"/>
  <c r="KR910" i="9"/>
  <c r="LD898" i="9"/>
  <c r="BH928" i="9"/>
  <c r="KC928" i="9"/>
  <c r="KE895" i="9"/>
  <c r="FL922" i="9"/>
  <c r="AG892" i="9"/>
  <c r="FG910" i="9"/>
  <c r="IX895" i="9"/>
  <c r="PC925" i="9"/>
  <c r="JW919" i="9"/>
  <c r="HE889" i="9"/>
  <c r="AY907" i="9"/>
  <c r="OO919" i="9"/>
  <c r="IU925" i="9"/>
  <c r="JD889" i="9"/>
  <c r="HJ901" i="9"/>
  <c r="DV922" i="9"/>
  <c r="DR928" i="9"/>
  <c r="EI895" i="9"/>
  <c r="EB889" i="9"/>
  <c r="MM925" i="9"/>
  <c r="AB898" i="9"/>
  <c r="EX928" i="9"/>
  <c r="JA895" i="9"/>
  <c r="DG904" i="9"/>
  <c r="DZ910" i="9"/>
  <c r="PD886" i="9"/>
  <c r="DV889" i="9"/>
  <c r="PQ910" i="9"/>
  <c r="HH910" i="9"/>
  <c r="EJ907" i="9"/>
  <c r="DS907" i="9"/>
  <c r="KN889" i="9"/>
  <c r="EN919" i="9"/>
  <c r="IV919" i="9"/>
  <c r="JE901" i="9"/>
  <c r="KK886" i="9"/>
  <c r="GB919" i="9"/>
  <c r="MT895" i="9"/>
  <c r="PJ898" i="9"/>
  <c r="GR895" i="9"/>
  <c r="JF901" i="9"/>
  <c r="EI886" i="9"/>
  <c r="PF925" i="9"/>
  <c r="JV883" i="9"/>
  <c r="JW883" i="9"/>
  <c r="HA928" i="9"/>
  <c r="AD907" i="9"/>
  <c r="AR928" i="9"/>
  <c r="GS898" i="9"/>
  <c r="IW895" i="9"/>
  <c r="BD928" i="9"/>
  <c r="DG895" i="9"/>
  <c r="MO919" i="9"/>
  <c r="DV892" i="9"/>
  <c r="MP883" i="9"/>
  <c r="AK925" i="9"/>
  <c r="HY928" i="9"/>
  <c r="MJ892" i="9"/>
  <c r="DO919" i="9"/>
  <c r="IB898" i="9"/>
  <c r="FB892" i="9"/>
  <c r="NQ886" i="9"/>
  <c r="IU922" i="9"/>
  <c r="GV886" i="9"/>
  <c r="BA901" i="9"/>
  <c r="LN901" i="9"/>
  <c r="CI907" i="9"/>
  <c r="GY919" i="9"/>
  <c r="GO907" i="9"/>
  <c r="IT892" i="9"/>
  <c r="CW922" i="9"/>
  <c r="IB889" i="9"/>
  <c r="MH925" i="9"/>
  <c r="MK901" i="9"/>
  <c r="CQ883" i="9"/>
  <c r="LZ904" i="9"/>
  <c r="CQ892" i="9"/>
  <c r="KH910" i="9"/>
  <c r="KD922" i="9"/>
  <c r="HQ907" i="9"/>
  <c r="FA892" i="9"/>
  <c r="KT895" i="9"/>
  <c r="JQ928" i="9"/>
  <c r="GE922" i="9"/>
  <c r="JR901" i="9"/>
  <c r="EI925" i="9"/>
  <c r="GD889" i="9"/>
  <c r="CH892" i="9"/>
  <c r="FK907" i="9"/>
  <c r="KM928" i="9"/>
  <c r="GS901" i="9"/>
  <c r="GI928" i="9"/>
  <c r="EX889" i="9"/>
  <c r="NG886" i="9"/>
  <c r="MB889" i="9"/>
  <c r="OR928" i="9"/>
  <c r="EJ892" i="9"/>
  <c r="J889" i="9"/>
  <c r="CW907" i="9"/>
  <c r="BL907" i="9"/>
  <c r="KL919" i="9"/>
  <c r="CO910" i="9"/>
  <c r="HH895" i="9"/>
  <c r="KM883" i="9"/>
  <c r="HC898" i="9"/>
  <c r="DY928" i="9"/>
  <c r="HX889" i="9"/>
  <c r="JD907" i="9"/>
  <c r="IH928" i="9"/>
  <c r="HP898" i="9"/>
  <c r="HI883" i="9"/>
  <c r="FU883" i="9"/>
  <c r="DA925" i="9"/>
  <c r="HY883" i="9"/>
  <c r="DG892" i="9"/>
  <c r="IP901" i="9"/>
  <c r="FJ883" i="9"/>
  <c r="BI907" i="9"/>
  <c r="EJ883" i="9"/>
  <c r="JY925" i="9"/>
  <c r="MC925" i="9"/>
  <c r="LJ898" i="9"/>
  <c r="JI901" i="9"/>
  <c r="MY910" i="9"/>
  <c r="GR898" i="9"/>
  <c r="IR895" i="9"/>
  <c r="DF898" i="9"/>
  <c r="IE904" i="9"/>
  <c r="EW901" i="9"/>
  <c r="BF892" i="9"/>
  <c r="PR928" i="9"/>
  <c r="KU919" i="9"/>
  <c r="EH907" i="9"/>
  <c r="NL889" i="9"/>
  <c r="EQ904" i="9"/>
  <c r="FN907" i="9"/>
  <c r="OM928" i="9"/>
  <c r="KI901" i="9"/>
  <c r="FG925" i="9"/>
  <c r="FR904" i="9"/>
  <c r="GA898" i="9"/>
  <c r="HQ910" i="9"/>
  <c r="DP910" i="9"/>
  <c r="AM898" i="9"/>
  <c r="DB901" i="9"/>
  <c r="HL907" i="9"/>
  <c r="FY901" i="9"/>
  <c r="JK892" i="9"/>
  <c r="JE898" i="9"/>
  <c r="JK889" i="9"/>
  <c r="GO928" i="9"/>
  <c r="OL928" i="9"/>
  <c r="JE925" i="9"/>
  <c r="GO889" i="9"/>
  <c r="EL892" i="9"/>
  <c r="GV895" i="9"/>
  <c r="PV928" i="9"/>
  <c r="CR904" i="9"/>
  <c r="DV910" i="9"/>
  <c r="JJ904" i="9"/>
  <c r="JB919" i="9"/>
  <c r="IG910" i="9"/>
  <c r="HU895" i="9"/>
  <c r="GH922" i="9"/>
  <c r="CG886" i="9"/>
  <c r="IL883" i="9"/>
  <c r="CJ886" i="9"/>
  <c r="NO901" i="9"/>
  <c r="GU883" i="9"/>
  <c r="LV895" i="9"/>
  <c r="FO925" i="9"/>
  <c r="DM904" i="9"/>
  <c r="KZ907" i="9"/>
  <c r="HG928" i="9"/>
  <c r="KF925" i="9"/>
  <c r="AX928" i="9"/>
  <c r="HF895" i="9"/>
  <c r="GS907" i="9"/>
  <c r="DG886" i="9"/>
  <c r="W919" i="9"/>
  <c r="HV907" i="9"/>
  <c r="O925" i="9"/>
  <c r="MN901" i="9"/>
  <c r="PK901" i="9"/>
  <c r="CP883" i="9"/>
  <c r="HC922" i="9"/>
  <c r="HZ895" i="9"/>
  <c r="PT907" i="9"/>
  <c r="EO892" i="9"/>
  <c r="FH889" i="9"/>
  <c r="LI925" i="9"/>
  <c r="JF919" i="9"/>
  <c r="JH883" i="9"/>
  <c r="HR886" i="9"/>
  <c r="NE904" i="9"/>
  <c r="HH883" i="9"/>
  <c r="IW883" i="9"/>
  <c r="EQ883" i="9"/>
  <c r="AA925" i="9"/>
  <c r="HP901" i="9"/>
  <c r="FV919" i="9"/>
  <c r="Q901" i="9"/>
  <c r="EQ901" i="9"/>
  <c r="GG895" i="9"/>
  <c r="KK892" i="9"/>
  <c r="NS895" i="9"/>
  <c r="NF904" i="9"/>
  <c r="HY904" i="9"/>
  <c r="NH907" i="9"/>
  <c r="AJ922" i="9"/>
  <c r="FV922" i="9"/>
  <c r="FU919" i="9"/>
  <c r="CJ907" i="9"/>
  <c r="HH901" i="9"/>
  <c r="CW898" i="9"/>
  <c r="IP910" i="9"/>
  <c r="CU889" i="9"/>
  <c r="CU919" i="9"/>
  <c r="LG892" i="9"/>
  <c r="CG895" i="9"/>
  <c r="GF925" i="9"/>
  <c r="GP904" i="9"/>
  <c r="GY907" i="9"/>
  <c r="IQ904" i="9"/>
  <c r="OV928" i="9"/>
  <c r="EO904" i="9"/>
  <c r="KS919" i="9"/>
  <c r="AU919" i="9"/>
  <c r="HA907" i="9"/>
  <c r="AR907" i="9"/>
  <c r="LL922" i="9"/>
  <c r="HO901" i="9"/>
  <c r="ER910" i="9"/>
  <c r="ES925" i="9"/>
  <c r="GI925" i="9"/>
  <c r="JA925" i="9"/>
  <c r="PA928" i="9"/>
  <c r="CJ901" i="9"/>
  <c r="IE901" i="9"/>
  <c r="EC895" i="9"/>
  <c r="OX922" i="9"/>
  <c r="GQ901" i="9"/>
  <c r="GS889" i="9"/>
  <c r="JF907" i="9"/>
  <c r="NA910" i="9"/>
  <c r="HA904" i="9"/>
  <c r="LQ910" i="9"/>
  <c r="CT922" i="9"/>
  <c r="AO886" i="9"/>
  <c r="FW889" i="9"/>
  <c r="DQ907" i="9"/>
  <c r="KL892" i="9"/>
  <c r="OG895" i="9"/>
  <c r="EB901" i="9"/>
  <c r="IZ925" i="9"/>
  <c r="OG922" i="9"/>
  <c r="JM922" i="9"/>
  <c r="DD928" i="9"/>
  <c r="IO922" i="9"/>
  <c r="O928" i="9"/>
  <c r="DS901" i="9"/>
  <c r="DJ925" i="9"/>
  <c r="GG907" i="9"/>
  <c r="DI883" i="9"/>
  <c r="BS907" i="9"/>
  <c r="GT892" i="9"/>
  <c r="PV895" i="9"/>
  <c r="OT898" i="9"/>
  <c r="GE910" i="9"/>
  <c r="GK898" i="9"/>
  <c r="JA919" i="9"/>
  <c r="HL925" i="9"/>
  <c r="JN922" i="9"/>
  <c r="HY901" i="9"/>
  <c r="DY883" i="9"/>
  <c r="LS886" i="9"/>
  <c r="LP901" i="9"/>
  <c r="IO901" i="9"/>
  <c r="LZ922" i="9"/>
  <c r="IO883" i="9"/>
  <c r="EU901" i="9"/>
  <c r="DU922" i="9"/>
  <c r="FL898" i="9"/>
  <c r="JR928" i="9"/>
  <c r="AN886" i="9"/>
  <c r="JH925" i="9"/>
  <c r="FB883" i="9"/>
  <c r="EO910" i="9"/>
  <c r="OO895" i="9"/>
  <c r="DZ898" i="9"/>
  <c r="OK886" i="9"/>
  <c r="DG928" i="9"/>
  <c r="PM895" i="9"/>
  <c r="MS922" i="9"/>
  <c r="FD889" i="9"/>
  <c r="DE928" i="9"/>
  <c r="FX889" i="9"/>
  <c r="GG883" i="9"/>
  <c r="HW925" i="9"/>
  <c r="W925" i="9"/>
  <c r="FU907" i="9"/>
  <c r="DK886" i="9"/>
  <c r="NX922" i="9"/>
  <c r="EI892" i="9"/>
  <c r="CS928" i="9"/>
  <c r="LT889" i="9"/>
  <c r="FO901" i="9"/>
  <c r="GQ904" i="9"/>
  <c r="IX910" i="9"/>
  <c r="DS898" i="9"/>
  <c r="MB928" i="9"/>
  <c r="MC919" i="9"/>
  <c r="JD886" i="9"/>
  <c r="HC895" i="9"/>
  <c r="EQ898" i="9"/>
  <c r="DI907" i="9"/>
  <c r="DI889" i="9"/>
  <c r="CF895" i="9"/>
  <c r="HV910" i="9"/>
  <c r="DU928" i="9"/>
  <c r="BA919" i="9"/>
  <c r="GJ928" i="9"/>
  <c r="HV892" i="9"/>
  <c r="GZ883" i="9"/>
  <c r="DX889" i="9"/>
  <c r="PD922" i="9"/>
  <c r="NT889" i="9"/>
  <c r="HA892" i="9"/>
  <c r="LG919" i="9"/>
  <c r="OI904" i="9"/>
  <c r="DB883" i="9"/>
  <c r="ML925" i="9"/>
  <c r="FM895" i="9"/>
  <c r="EP901" i="9"/>
  <c r="EQ889" i="9"/>
  <c r="NU904" i="9"/>
  <c r="EC904" i="9"/>
  <c r="IY904" i="9"/>
  <c r="FQ907" i="9"/>
  <c r="HN886" i="9"/>
  <c r="GJ925" i="9"/>
  <c r="AC925" i="9"/>
  <c r="HX895" i="9"/>
  <c r="DY901" i="9"/>
  <c r="JS919" i="9"/>
  <c r="NO919" i="9"/>
  <c r="LN919" i="9"/>
  <c r="KL883" i="9"/>
  <c r="GS892" i="9"/>
  <c r="IR883" i="9"/>
  <c r="PC889" i="9"/>
  <c r="CW883" i="9"/>
  <c r="ET919" i="9"/>
  <c r="FE925" i="9"/>
  <c r="ES883" i="9"/>
  <c r="DO883" i="9"/>
  <c r="DO907" i="9"/>
  <c r="KK919" i="9"/>
  <c r="PF919" i="9"/>
  <c r="DP904" i="9"/>
  <c r="DE922" i="9"/>
  <c r="JG889" i="9"/>
  <c r="ES901" i="9"/>
  <c r="IP886" i="9"/>
  <c r="JC928" i="9"/>
  <c r="IM904" i="9"/>
  <c r="IH907" i="9"/>
  <c r="HH922" i="9"/>
  <c r="IX892" i="9"/>
  <c r="MQ922" i="9"/>
  <c r="JI928" i="9"/>
  <c r="IT922" i="9"/>
  <c r="PH907" i="9"/>
  <c r="CF892" i="9"/>
  <c r="OR883" i="9"/>
  <c r="KP889" i="9"/>
  <c r="HY907" i="9"/>
  <c r="JH919" i="9"/>
  <c r="GQ928" i="9"/>
  <c r="EJ901" i="9"/>
  <c r="IL901" i="9"/>
  <c r="EZ910" i="9"/>
  <c r="ED919" i="9"/>
  <c r="EF928" i="9"/>
  <c r="ME925" i="9"/>
  <c r="HI886" i="9"/>
  <c r="FY907" i="9"/>
  <c r="CN892" i="9"/>
  <c r="HK904" i="9"/>
  <c r="FC928" i="9"/>
  <c r="IR886" i="9"/>
  <c r="ED883" i="9"/>
  <c r="HC928" i="9"/>
  <c r="LI886" i="9"/>
  <c r="P928" i="9"/>
  <c r="PA889" i="9"/>
  <c r="DZ928" i="9"/>
  <c r="MA901" i="9"/>
  <c r="LR901" i="9"/>
  <c r="JJ886" i="9"/>
  <c r="PR886" i="9"/>
  <c r="PR910" i="9"/>
  <c r="GL904" i="9"/>
  <c r="ER901" i="9"/>
  <c r="LY928" i="9"/>
  <c r="JI889" i="9"/>
  <c r="HS904" i="9"/>
  <c r="OL883" i="9"/>
  <c r="GG898" i="9"/>
  <c r="DJ904" i="9"/>
  <c r="HN907" i="9"/>
  <c r="KU886" i="9"/>
  <c r="NR892" i="9"/>
  <c r="CO928" i="9"/>
  <c r="LC919" i="9"/>
  <c r="NT904" i="9"/>
  <c r="DR895" i="9"/>
  <c r="PD892" i="9"/>
  <c r="ER925" i="9"/>
  <c r="IL895" i="9"/>
  <c r="FA928" i="9"/>
  <c r="HR892" i="9"/>
  <c r="KD895" i="9"/>
  <c r="HD898" i="9"/>
  <c r="DX922" i="9"/>
  <c r="MC889" i="9"/>
  <c r="GZ892" i="9"/>
  <c r="CI925" i="9"/>
  <c r="BE928" i="9"/>
  <c r="GE919" i="9"/>
  <c r="DI886" i="9"/>
  <c r="AV925" i="9"/>
  <c r="HN910" i="9"/>
  <c r="AZ901" i="9"/>
  <c r="GE907" i="9"/>
  <c r="GW898" i="9"/>
  <c r="HW886" i="9"/>
  <c r="KD904" i="9"/>
  <c r="FB919" i="9"/>
  <c r="DY910" i="9"/>
  <c r="GW901" i="9"/>
  <c r="FE901" i="9"/>
  <c r="JV907" i="9"/>
  <c r="IR907" i="9"/>
  <c r="IO919" i="9"/>
  <c r="LP886" i="9"/>
  <c r="GR883" i="9"/>
  <c r="NK883" i="9"/>
  <c r="KL904" i="9"/>
  <c r="LQ904" i="9"/>
  <c r="OE889" i="9"/>
  <c r="HB898" i="9"/>
  <c r="KQ925" i="9"/>
  <c r="HD925" i="9"/>
  <c r="KE883" i="9"/>
  <c r="DV925" i="9"/>
  <c r="FX907" i="9"/>
  <c r="MZ883" i="9"/>
  <c r="EA925" i="9"/>
  <c r="ON919" i="9"/>
  <c r="EW892" i="9"/>
  <c r="MP919" i="9"/>
  <c r="DM892" i="9"/>
  <c r="GR922" i="9"/>
  <c r="PU925" i="9"/>
  <c r="OX901" i="9"/>
  <c r="CX907" i="9"/>
  <c r="GK925" i="9"/>
  <c r="JM886" i="9"/>
  <c r="JC892" i="9"/>
  <c r="PV898" i="9"/>
  <c r="NB907" i="9"/>
  <c r="PH886" i="9"/>
  <c r="FN889" i="9"/>
  <c r="JB928" i="9"/>
  <c r="EE883" i="9"/>
  <c r="LI901" i="9"/>
  <c r="EZ925" i="9"/>
  <c r="JN901" i="9"/>
  <c r="MU907" i="9"/>
  <c r="AJ898" i="9"/>
  <c r="MS925" i="9"/>
  <c r="MY907" i="9"/>
  <c r="DY925" i="9"/>
  <c r="LT919" i="9"/>
  <c r="IB919" i="9"/>
  <c r="NJ925" i="9"/>
  <c r="PH919" i="9"/>
  <c r="FJ889" i="9"/>
  <c r="IZ886" i="9"/>
  <c r="DY919" i="9"/>
  <c r="KQ889" i="9"/>
  <c r="GD886" i="9"/>
  <c r="II901" i="9"/>
  <c r="HJ904" i="9"/>
  <c r="BQ907" i="9"/>
  <c r="ID895" i="9"/>
  <c r="EO889" i="9"/>
  <c r="LX892" i="9"/>
  <c r="MM883" i="9"/>
  <c r="HJ895" i="9"/>
  <c r="CW904" i="9"/>
  <c r="NV910" i="9"/>
  <c r="FY910" i="9"/>
  <c r="HQ922" i="9"/>
  <c r="DN886" i="9"/>
  <c r="EF889" i="9"/>
  <c r="FS922" i="9"/>
  <c r="Q886" i="9"/>
  <c r="HE901" i="9"/>
  <c r="FI889" i="9"/>
  <c r="OF922" i="9"/>
  <c r="PQ928" i="9"/>
  <c r="FO907" i="9"/>
  <c r="CT925" i="9"/>
  <c r="IS919" i="9"/>
  <c r="CW895" i="9"/>
  <c r="NN901" i="9"/>
  <c r="HK910" i="9"/>
  <c r="JL895" i="9"/>
  <c r="CA919" i="9"/>
  <c r="FO919" i="9"/>
  <c r="IT898" i="9"/>
  <c r="GG901" i="9"/>
  <c r="HH889" i="9"/>
  <c r="HE919" i="9"/>
  <c r="FW895" i="9"/>
  <c r="EC919" i="9"/>
  <c r="BU928" i="9"/>
  <c r="CS883" i="9"/>
  <c r="FS901" i="9"/>
  <c r="LJ910" i="9"/>
  <c r="AF886" i="9"/>
  <c r="JA922" i="9"/>
  <c r="MI928" i="9"/>
  <c r="FK886" i="9"/>
  <c r="HM886" i="9"/>
  <c r="BH889" i="9"/>
  <c r="HS919" i="9"/>
  <c r="CO892" i="9"/>
  <c r="CX928" i="9"/>
  <c r="OW919" i="9"/>
  <c r="HR922" i="9"/>
  <c r="LT895" i="9"/>
  <c r="PC901" i="9"/>
  <c r="PX889" i="9"/>
  <c r="DH904" i="9"/>
  <c r="GX886" i="9"/>
  <c r="JR883" i="9"/>
  <c r="KT892" i="9"/>
  <c r="DT898" i="9"/>
  <c r="IF892" i="9"/>
  <c r="HY889" i="9"/>
  <c r="DM925" i="9"/>
  <c r="FE898" i="9"/>
  <c r="OP901" i="9"/>
  <c r="LM910" i="9"/>
  <c r="FP895" i="9"/>
  <c r="FI892" i="9"/>
  <c r="FB904" i="9"/>
  <c r="FN898" i="9"/>
  <c r="BZ907" i="9"/>
  <c r="DX919" i="9"/>
  <c r="IF898" i="9"/>
  <c r="JU925" i="9"/>
  <c r="KQ922" i="9"/>
  <c r="HO925" i="9"/>
  <c r="ED895" i="9"/>
  <c r="NN928" i="9"/>
  <c r="GM901" i="9"/>
  <c r="EC886" i="9"/>
  <c r="CH928" i="9"/>
  <c r="CQ889" i="9"/>
  <c r="CN889" i="9"/>
  <c r="HX919" i="9"/>
  <c r="CK910" i="9"/>
  <c r="KJ919" i="9"/>
  <c r="FW883" i="9"/>
  <c r="OK901" i="9"/>
  <c r="IS886" i="9"/>
  <c r="HU928" i="9"/>
  <c r="LH892" i="9"/>
  <c r="DS904" i="9"/>
  <c r="EN901" i="9"/>
  <c r="HN928" i="9"/>
  <c r="CY919" i="9"/>
  <c r="JX928" i="9"/>
  <c r="IN919" i="9"/>
  <c r="LC892" i="9"/>
  <c r="IJ910" i="9"/>
  <c r="KY901" i="9"/>
  <c r="IJ919" i="9"/>
  <c r="OH898" i="9"/>
  <c r="FJ925" i="9"/>
  <c r="MN892" i="9"/>
  <c r="HX904" i="9"/>
  <c r="GA907" i="9"/>
  <c r="FX901" i="9"/>
  <c r="FX919" i="9"/>
  <c r="DK928" i="9"/>
  <c r="GQ922" i="9"/>
  <c r="HR928" i="9"/>
  <c r="DQ883" i="9"/>
  <c r="LC895" i="9"/>
  <c r="IW901" i="9"/>
  <c r="EB910" i="9"/>
  <c r="HC919" i="9"/>
  <c r="EY892" i="9"/>
  <c r="DV898" i="9"/>
  <c r="GK922" i="9"/>
  <c r="JQ919" i="9"/>
  <c r="LM919" i="9"/>
  <c r="JR919" i="9"/>
  <c r="IO889" i="9"/>
  <c r="EV907" i="9"/>
  <c r="MO925" i="9"/>
  <c r="OM919" i="9"/>
  <c r="LJ883" i="9"/>
  <c r="LY898" i="9"/>
  <c r="JF892" i="9"/>
  <c r="KB889" i="9"/>
  <c r="GU907" i="9"/>
  <c r="II892" i="9"/>
  <c r="IQ925" i="9"/>
  <c r="EJ928" i="9"/>
  <c r="EM922" i="9"/>
  <c r="EU886" i="9"/>
  <c r="GY898" i="9"/>
  <c r="OR907" i="9"/>
  <c r="EP904" i="9"/>
  <c r="EV928" i="9"/>
  <c r="JE910" i="9"/>
  <c r="FT901" i="9"/>
  <c r="EX895" i="9"/>
  <c r="EB904" i="9"/>
  <c r="IQ889" i="9"/>
  <c r="JS907" i="9"/>
  <c r="NT901" i="9"/>
  <c r="AX925" i="9"/>
  <c r="GW910" i="9"/>
  <c r="DQ925" i="9"/>
  <c r="GV889" i="9"/>
  <c r="DR889" i="9"/>
  <c r="FQ928" i="9"/>
  <c r="DM889" i="9"/>
  <c r="LL925" i="9"/>
  <c r="NS910" i="9"/>
  <c r="DS922" i="9"/>
  <c r="MI895" i="9"/>
  <c r="EB898" i="9"/>
  <c r="JG892" i="9"/>
  <c r="CY901" i="9"/>
  <c r="KV907" i="9"/>
  <c r="OZ892" i="9"/>
  <c r="MA922" i="9"/>
  <c r="KT889" i="9"/>
  <c r="IA895" i="9"/>
  <c r="LQ907" i="9"/>
  <c r="DK889" i="9"/>
  <c r="ET904" i="9"/>
  <c r="IM898" i="9"/>
  <c r="JW889" i="9"/>
  <c r="AZ910" i="9"/>
  <c r="DE907" i="9"/>
  <c r="IX886" i="9"/>
  <c r="GC889" i="9"/>
  <c r="HZ922" i="9"/>
  <c r="GX892" i="9"/>
  <c r="HL895" i="9"/>
  <c r="CP928" i="9"/>
  <c r="KI922" i="9"/>
  <c r="DX907" i="9"/>
  <c r="LC922" i="9"/>
  <c r="IK904" i="9"/>
  <c r="MB886" i="9"/>
  <c r="ME895" i="9"/>
  <c r="AC901" i="9"/>
  <c r="LO907" i="9"/>
  <c r="HE886" i="9"/>
  <c r="HL904" i="9"/>
  <c r="FC904" i="9"/>
  <c r="EA928" i="9"/>
  <c r="GN889" i="9"/>
  <c r="DL886" i="9"/>
  <c r="FP919" i="9"/>
  <c r="HI889" i="9"/>
  <c r="DY904" i="9"/>
  <c r="HG925" i="9"/>
  <c r="EZ883" i="9"/>
  <c r="GN925" i="9"/>
  <c r="GY883" i="9"/>
  <c r="KI898" i="9"/>
  <c r="EK883" i="9"/>
  <c r="CW892" i="9"/>
  <c r="IM889" i="9"/>
  <c r="JC895" i="9"/>
  <c r="HS898" i="9"/>
  <c r="AR925" i="9"/>
  <c r="KP925" i="9"/>
  <c r="IA892" i="9"/>
  <c r="HJ910" i="9"/>
  <c r="PY925" i="9"/>
  <c r="DS910" i="9"/>
  <c r="NZ892" i="9"/>
  <c r="JV901" i="9"/>
  <c r="IA889" i="9"/>
  <c r="FL901" i="9"/>
  <c r="PB898" i="9"/>
  <c r="DG919" i="9"/>
  <c r="EP919" i="9"/>
  <c r="NF895" i="9"/>
  <c r="HI910" i="9"/>
  <c r="IU886" i="9"/>
  <c r="GT886" i="9"/>
  <c r="PI925" i="9"/>
  <c r="NX892" i="9"/>
  <c r="FN886" i="9"/>
  <c r="MJ886" i="9"/>
  <c r="NM910" i="9"/>
  <c r="CF907" i="9"/>
  <c r="OX892" i="9"/>
  <c r="II895" i="9"/>
  <c r="LN928" i="9"/>
  <c r="GU889" i="9"/>
  <c r="EX925" i="9"/>
  <c r="FD883" i="9"/>
  <c r="LP889" i="9"/>
  <c r="NO922" i="9"/>
  <c r="EN886" i="9"/>
  <c r="FV889" i="9"/>
  <c r="LG889" i="9"/>
  <c r="PS898" i="9"/>
  <c r="FJ892" i="9"/>
  <c r="KB910" i="9"/>
  <c r="LR919" i="9"/>
  <c r="FO895" i="9"/>
  <c r="DO892" i="9"/>
  <c r="JX883" i="9"/>
  <c r="FQ910" i="9"/>
  <c r="DT889" i="9"/>
  <c r="EC889" i="9"/>
  <c r="KO901" i="9"/>
  <c r="DO895" i="9"/>
  <c r="CH895" i="9"/>
  <c r="CF889" i="9"/>
  <c r="LV925" i="9"/>
  <c r="IN928" i="9"/>
  <c r="JV886" i="9"/>
  <c r="FO889" i="9"/>
  <c r="DH889" i="9"/>
  <c r="MU898" i="9"/>
  <c r="MD886" i="9"/>
  <c r="GG886" i="9"/>
  <c r="X925" i="9"/>
  <c r="PE910" i="9"/>
  <c r="NP907" i="9"/>
  <c r="JT886" i="9"/>
  <c r="OJ898" i="9"/>
  <c r="EH904" i="9"/>
  <c r="OZ883" i="9"/>
  <c r="PK889" i="9"/>
  <c r="IR922" i="9"/>
  <c r="FB898" i="9"/>
  <c r="DK922" i="9"/>
  <c r="HM892" i="9"/>
  <c r="DW907" i="9"/>
  <c r="DR901" i="9"/>
  <c r="JY910" i="9"/>
  <c r="CO925" i="9"/>
  <c r="OV892" i="9"/>
  <c r="OZ925" i="9"/>
  <c r="HJ883" i="9"/>
  <c r="FN910" i="9"/>
  <c r="BJ925" i="9"/>
  <c r="FD898" i="9"/>
  <c r="IY889" i="9"/>
  <c r="OD886" i="9"/>
  <c r="DU886" i="9"/>
  <c r="CG904" i="9"/>
  <c r="GA928" i="9"/>
  <c r="MF883" i="9"/>
  <c r="NB925" i="9"/>
  <c r="MS904" i="9"/>
  <c r="CX901" i="9"/>
  <c r="LI904" i="9"/>
  <c r="IQ907" i="9"/>
  <c r="KC922" i="9"/>
  <c r="IG898" i="9"/>
  <c r="HV886" i="9"/>
  <c r="KW892" i="9"/>
  <c r="DJ928" i="9"/>
  <c r="JE922" i="9"/>
  <c r="HA910" i="9"/>
  <c r="EZ901" i="9"/>
  <c r="OD928" i="9"/>
  <c r="EY895" i="9"/>
  <c r="OG901" i="9"/>
  <c r="FM928" i="9"/>
  <c r="IY883" i="9"/>
  <c r="EH892" i="9"/>
  <c r="FA886" i="9"/>
  <c r="HZ904" i="9"/>
  <c r="CV901" i="9"/>
  <c r="AY919" i="9"/>
  <c r="HE898" i="9"/>
  <c r="CY928" i="9"/>
  <c r="FV892" i="9"/>
  <c r="GQ886" i="9"/>
  <c r="OK895" i="9"/>
  <c r="IC907" i="9"/>
  <c r="DL925" i="9"/>
  <c r="MI898" i="9"/>
  <c r="KE886" i="9"/>
  <c r="CP919" i="9"/>
  <c r="FR901" i="9"/>
  <c r="GC910" i="9"/>
  <c r="BX925" i="9"/>
  <c r="DZ919" i="9"/>
  <c r="AX919" i="9"/>
  <c r="GS886" i="9"/>
  <c r="IG889" i="9"/>
  <c r="FZ895" i="9"/>
  <c r="GL925" i="9"/>
  <c r="KH883" i="9"/>
  <c r="KI895" i="9"/>
  <c r="EA892" i="9"/>
  <c r="AB892" i="9"/>
  <c r="GB910" i="9"/>
  <c r="FF886" i="9"/>
  <c r="IS901" i="9"/>
  <c r="CI895" i="9"/>
  <c r="EF922" i="9"/>
  <c r="JM907" i="9"/>
  <c r="HT922" i="9"/>
  <c r="IC895" i="9"/>
  <c r="EI919" i="9"/>
  <c r="OC886" i="9"/>
  <c r="HT889" i="9"/>
  <c r="DR922" i="9"/>
  <c r="MN904" i="9"/>
  <c r="AQ928" i="9"/>
  <c r="HA895" i="9"/>
  <c r="HD928" i="9"/>
  <c r="FZ925" i="9"/>
  <c r="MU910" i="9"/>
  <c r="MA919" i="9"/>
  <c r="EU898" i="9"/>
  <c r="FD901" i="9"/>
  <c r="OT886" i="9"/>
  <c r="BA907" i="9"/>
  <c r="JN928" i="9"/>
  <c r="HW892" i="9"/>
  <c r="KG925" i="9"/>
  <c r="HD919" i="9"/>
  <c r="GH892" i="9"/>
  <c r="GC922" i="9"/>
  <c r="GQ889" i="9"/>
  <c r="PK928" i="9"/>
  <c r="HV919" i="9"/>
  <c r="EH919" i="9"/>
  <c r="KA892" i="9"/>
  <c r="CT907" i="9"/>
  <c r="CV898" i="9"/>
  <c r="BB925" i="9"/>
  <c r="ER883" i="9"/>
  <c r="HO883" i="9"/>
  <c r="GB928" i="9"/>
  <c r="NK910" i="9"/>
  <c r="GC886" i="9"/>
  <c r="JS886" i="9"/>
  <c r="LU886" i="9"/>
  <c r="BD925" i="9"/>
  <c r="JX898" i="9"/>
  <c r="CU898" i="9"/>
  <c r="AZ925" i="9"/>
  <c r="MQ928" i="9"/>
  <c r="KQ904" i="9"/>
  <c r="IT886" i="9"/>
  <c r="EH901" i="9"/>
  <c r="J907" i="9"/>
  <c r="DD925" i="9"/>
  <c r="IL910" i="9"/>
  <c r="GF898" i="9"/>
  <c r="EB907" i="9"/>
  <c r="CF898" i="9"/>
  <c r="HP907" i="9"/>
  <c r="FZ919" i="9"/>
  <c r="FF892" i="9"/>
  <c r="AG922" i="9"/>
  <c r="CJ928" i="9"/>
  <c r="EO928" i="9"/>
  <c r="FC889" i="9"/>
  <c r="CY922" i="9"/>
  <c r="DR883" i="9"/>
  <c r="KO889" i="9"/>
  <c r="GD883" i="9"/>
  <c r="GQ910" i="9"/>
  <c r="IY910" i="9"/>
  <c r="EA889" i="9"/>
  <c r="CP889" i="9"/>
  <c r="DO901" i="9"/>
  <c r="HH907" i="9"/>
  <c r="FU889" i="9"/>
  <c r="NY925" i="9"/>
  <c r="JA886" i="9"/>
  <c r="AS892" i="9"/>
  <c r="MB895" i="9"/>
  <c r="AY925" i="9"/>
  <c r="EU919" i="9"/>
  <c r="GJ910" i="9"/>
  <c r="MA898" i="9"/>
  <c r="BH907" i="9"/>
  <c r="LN904" i="9"/>
  <c r="PG901" i="9"/>
  <c r="DH919" i="9"/>
  <c r="CO901" i="9"/>
  <c r="GX889" i="9"/>
  <c r="LS925" i="9"/>
  <c r="FT889" i="9"/>
  <c r="JS883" i="9"/>
  <c r="GQ883" i="9"/>
  <c r="MQ895" i="9"/>
  <c r="GM922" i="9"/>
  <c r="HK892" i="9"/>
  <c r="J892" i="9"/>
  <c r="DU925" i="9"/>
  <c r="GP901" i="9"/>
  <c r="CO919" i="9"/>
  <c r="KB904" i="9"/>
  <c r="CZ895" i="9"/>
  <c r="JW925" i="9"/>
  <c r="DB895" i="9"/>
  <c r="KA886" i="9"/>
  <c r="CW910" i="9"/>
  <c r="LX922" i="9"/>
  <c r="GK904" i="9"/>
  <c r="CT889" i="9"/>
  <c r="NY895" i="9"/>
  <c r="JV919" i="9"/>
  <c r="CN898" i="9"/>
  <c r="FV901" i="9"/>
  <c r="OS925" i="9"/>
  <c r="GW928" i="9"/>
  <c r="FI901" i="9"/>
  <c r="KF898" i="9"/>
  <c r="EZ904" i="9"/>
  <c r="R925" i="9"/>
  <c r="DT910" i="9"/>
  <c r="EZ889" i="9"/>
  <c r="GY895" i="9"/>
  <c r="HS895" i="9"/>
  <c r="KO922" i="9"/>
  <c r="PL889" i="9"/>
  <c r="ES922" i="9"/>
  <c r="T925" i="9"/>
  <c r="AB919" i="9"/>
  <c r="OR886" i="9"/>
  <c r="CR886" i="9"/>
  <c r="GL901" i="9"/>
  <c r="PL928" i="9"/>
  <c r="GW922" i="9"/>
  <c r="HQ904" i="9"/>
  <c r="JD919" i="9"/>
  <c r="CS889" i="9"/>
  <c r="CU883" i="9"/>
  <c r="GU925" i="9"/>
  <c r="JH895" i="9"/>
  <c r="EF886" i="9"/>
  <c r="IV898" i="9"/>
  <c r="OP925" i="9"/>
  <c r="LI895" i="9"/>
  <c r="FL886" i="9"/>
  <c r="V928" i="9"/>
  <c r="FZ889" i="9"/>
  <c r="NX901" i="9"/>
  <c r="MK889" i="9"/>
  <c r="GC907" i="9"/>
  <c r="JT889" i="9"/>
  <c r="JO889" i="9"/>
  <c r="FY883" i="9"/>
  <c r="IV901" i="9"/>
  <c r="ES928" i="9"/>
  <c r="BX892" i="9"/>
  <c r="CH919" i="9"/>
  <c r="FU898" i="9"/>
  <c r="EE928" i="9"/>
  <c r="JN889" i="9"/>
  <c r="EE886" i="9"/>
  <c r="KV886" i="9"/>
  <c r="HP892" i="9"/>
  <c r="DQ889" i="9"/>
  <c r="HY922" i="9"/>
  <c r="PP889" i="9"/>
  <c r="FE892" i="9"/>
  <c r="PW889" i="9"/>
  <c r="OU925" i="9"/>
  <c r="GP886" i="9"/>
  <c r="MX919" i="9"/>
  <c r="NF922" i="9"/>
  <c r="JO883" i="9"/>
  <c r="AE898" i="9"/>
  <c r="FM922" i="9"/>
  <c r="FT898" i="9"/>
  <c r="EX922" i="9"/>
  <c r="PP886" i="9"/>
  <c r="PS907" i="9"/>
  <c r="NX886" i="9"/>
  <c r="LX910" i="9"/>
  <c r="NQ904" i="9"/>
  <c r="NC901" i="9"/>
  <c r="OU919" i="9"/>
  <c r="IW910" i="9"/>
  <c r="IG886" i="9"/>
  <c r="IY928" i="9"/>
  <c r="GZ922" i="9"/>
  <c r="AT919" i="9"/>
  <c r="CV907" i="9"/>
  <c r="KE907" i="9"/>
  <c r="CZ886" i="9"/>
  <c r="IQ898" i="9"/>
  <c r="HI895" i="9"/>
  <c r="IR919" i="9"/>
  <c r="IX907" i="9"/>
  <c r="DI922" i="9"/>
  <c r="LT925" i="9"/>
  <c r="LU910" i="9"/>
  <c r="AO883" i="9"/>
  <c r="NX919" i="9"/>
  <c r="IC883" i="9"/>
  <c r="LE883" i="9"/>
  <c r="CN910" i="9"/>
  <c r="KJ883" i="9"/>
  <c r="LD904" i="9"/>
  <c r="IO925" i="9"/>
  <c r="EY922" i="9"/>
  <c r="DN901" i="9"/>
  <c r="NX928" i="9"/>
  <c r="LE889" i="9"/>
  <c r="CJ910" i="9"/>
  <c r="CK898" i="9"/>
  <c r="ER895" i="9"/>
  <c r="EN898" i="9"/>
  <c r="JT925" i="9"/>
  <c r="OY904" i="9"/>
  <c r="IR901" i="9"/>
  <c r="EB892" i="9"/>
  <c r="LN907" i="9"/>
  <c r="OA925" i="9"/>
  <c r="FQ925" i="9"/>
  <c r="LU925" i="9"/>
  <c r="LD895" i="9"/>
  <c r="OO898" i="9"/>
  <c r="EM901" i="9"/>
  <c r="KL901" i="9"/>
  <c r="BQ892" i="9"/>
  <c r="AI928" i="9"/>
  <c r="GC898" i="9"/>
  <c r="IB922" i="9"/>
  <c r="DI928" i="9"/>
  <c r="CZ883" i="9"/>
  <c r="CZ892" i="9"/>
  <c r="DH922" i="9"/>
  <c r="LZ892" i="9"/>
  <c r="HG904" i="9"/>
  <c r="OE904" i="9"/>
  <c r="EE919" i="9"/>
  <c r="OI898" i="9"/>
  <c r="HF907" i="9"/>
  <c r="GO895" i="9"/>
  <c r="GM889" i="9"/>
  <c r="IZ922" i="9"/>
  <c r="KA901" i="9"/>
  <c r="FN928" i="9"/>
  <c r="FK922" i="9"/>
  <c r="DC904" i="9"/>
  <c r="GB904" i="9"/>
  <c r="DT886" i="9"/>
  <c r="P919" i="9"/>
  <c r="IO910" i="9"/>
  <c r="IF904" i="9"/>
  <c r="HT925" i="9"/>
  <c r="GP922" i="9"/>
  <c r="AQ907" i="9"/>
  <c r="PO901" i="9"/>
  <c r="DM901" i="9"/>
  <c r="KU892" i="9"/>
  <c r="DO922" i="9"/>
  <c r="KJ886" i="9"/>
  <c r="CQ904" i="9"/>
  <c r="MH904" i="9"/>
  <c r="AJ892" i="9"/>
  <c r="KD928" i="9"/>
  <c r="FT892" i="9"/>
  <c r="GC919" i="9"/>
  <c r="HI922" i="9"/>
  <c r="NQ907" i="9"/>
  <c r="KQ892" i="9"/>
  <c r="NZ919" i="9"/>
  <c r="HJ889" i="9"/>
  <c r="JV928" i="9"/>
  <c r="HG901" i="9"/>
  <c r="HD892" i="9"/>
  <c r="CS892" i="9"/>
  <c r="MT892" i="9"/>
  <c r="IN904" i="9"/>
  <c r="FI925" i="9"/>
  <c r="JY919" i="9"/>
  <c r="GW907" i="9"/>
  <c r="JS898" i="9"/>
  <c r="IV922" i="9"/>
  <c r="LT910" i="9"/>
  <c r="ET922" i="9"/>
  <c r="MT904" i="9"/>
  <c r="LT928" i="9"/>
  <c r="EY919" i="9"/>
  <c r="KH892" i="9"/>
  <c r="FX904" i="9"/>
  <c r="AV919" i="9"/>
  <c r="LM892" i="9"/>
  <c r="GN904" i="9"/>
  <c r="PL892" i="9"/>
  <c r="MJ928" i="9"/>
  <c r="LW898" i="9"/>
  <c r="FY925" i="9"/>
  <c r="OQ919" i="9"/>
  <c r="HI898" i="9"/>
  <c r="EU892" i="9"/>
  <c r="PG889" i="9"/>
  <c r="FC925" i="9"/>
  <c r="JY898" i="9"/>
  <c r="NM925" i="9"/>
  <c r="HR889" i="9"/>
  <c r="AV892" i="9"/>
  <c r="GU919" i="9"/>
  <c r="JT922" i="9"/>
  <c r="DN904" i="9"/>
  <c r="GT895" i="9"/>
  <c r="EN907" i="9"/>
  <c r="LV886" i="9"/>
  <c r="CR901" i="9"/>
  <c r="EJ898" i="9"/>
  <c r="MF928" i="9"/>
  <c r="EQ922" i="9"/>
  <c r="GX904" i="9"/>
  <c r="JZ883" i="9"/>
  <c r="JH904" i="9"/>
  <c r="DS895" i="9"/>
  <c r="IX922" i="9"/>
  <c r="JV889" i="9"/>
  <c r="FY928" i="9"/>
  <c r="LQ922" i="9"/>
  <c r="EP886" i="9"/>
  <c r="GS883" i="9"/>
  <c r="IU895" i="9"/>
  <c r="JZ889" i="9"/>
  <c r="KC901" i="9"/>
  <c r="JO901" i="9"/>
  <c r="MV898" i="9"/>
  <c r="FL895" i="9"/>
  <c r="CK904" i="9"/>
  <c r="FU928" i="9"/>
  <c r="GR904" i="9"/>
  <c r="GU886" i="9"/>
  <c r="GR907" i="9"/>
  <c r="JX901" i="9"/>
  <c r="CY886" i="9"/>
  <c r="NL928" i="9"/>
  <c r="PJ910" i="9"/>
  <c r="FL925" i="9"/>
  <c r="CO883" i="9"/>
  <c r="IN886" i="9"/>
  <c r="AW922" i="9"/>
  <c r="IS904" i="9"/>
  <c r="GA919" i="9"/>
  <c r="HE904" i="9"/>
  <c r="FI898" i="9"/>
  <c r="ND925" i="9"/>
  <c r="IP892" i="9"/>
  <c r="IZ895" i="9"/>
  <c r="DZ892" i="9"/>
  <c r="KJ895" i="9"/>
  <c r="GU901" i="9"/>
  <c r="FX910" i="9"/>
  <c r="OA904" i="9"/>
  <c r="KP922" i="9"/>
  <c r="IP883" i="9"/>
  <c r="AS925" i="9"/>
  <c r="FQ898" i="9"/>
  <c r="GY904" i="9"/>
  <c r="ED904" i="9"/>
  <c r="HY886" i="9"/>
  <c r="EV892" i="9"/>
  <c r="DN889" i="9"/>
  <c r="OX889" i="9"/>
  <c r="LH901" i="9"/>
  <c r="DH928" i="9"/>
  <c r="DL898" i="9"/>
  <c r="EK910" i="9"/>
  <c r="DA922" i="9"/>
  <c r="EZ919" i="9"/>
  <c r="BT898" i="9"/>
  <c r="EP895" i="9"/>
  <c r="GX907" i="9"/>
  <c r="Q919" i="9"/>
  <c r="AO907" i="9"/>
  <c r="KD907" i="9"/>
  <c r="FQ904" i="9"/>
  <c r="DO898" i="9"/>
  <c r="DB919" i="9"/>
  <c r="GI883" i="9"/>
  <c r="ET883" i="9"/>
  <c r="IM892" i="9"/>
  <c r="HV922" i="9"/>
  <c r="NG901" i="9"/>
  <c r="CF904" i="9"/>
  <c r="FR910" i="9"/>
  <c r="MU901" i="9"/>
  <c r="IS892" i="9"/>
  <c r="IY907" i="9"/>
  <c r="DF889" i="9"/>
  <c r="CI928" i="9"/>
  <c r="GO898" i="9"/>
  <c r="GA922" i="9"/>
  <c r="GC925" i="9"/>
  <c r="DQ904" i="9"/>
  <c r="OK892" i="9"/>
  <c r="NC892" i="9"/>
  <c r="KJ904" i="9"/>
  <c r="IK922" i="9"/>
  <c r="IK886" i="9"/>
  <c r="HL922" i="9"/>
  <c r="AO901" i="9"/>
  <c r="GK928" i="9"/>
  <c r="OZ910" i="9"/>
  <c r="MX883" i="9"/>
  <c r="JM889" i="9"/>
  <c r="OZ919" i="9"/>
  <c r="FT895" i="9"/>
  <c r="KN892" i="9"/>
  <c r="NY901" i="9"/>
  <c r="CX883" i="9"/>
  <c r="HT928" i="9"/>
  <c r="JO907" i="9"/>
  <c r="GT910" i="9"/>
  <c r="GH910" i="9"/>
  <c r="EM889" i="9"/>
  <c r="PD925" i="9"/>
  <c r="PO907" i="9"/>
  <c r="LJ919" i="9"/>
  <c r="HW907" i="9"/>
  <c r="NT895" i="9"/>
  <c r="IH892" i="9"/>
  <c r="LR907" i="9"/>
  <c r="DE895" i="9"/>
  <c r="JB925" i="9"/>
  <c r="CZ904" i="9"/>
  <c r="IG901" i="9"/>
  <c r="ID898" i="9"/>
  <c r="BO898" i="9"/>
  <c r="FF901" i="9"/>
  <c r="FX922" i="9"/>
  <c r="FY892" i="9"/>
  <c r="GF892" i="9"/>
  <c r="Y886" i="9"/>
  <c r="KK901" i="9"/>
  <c r="LY907" i="9"/>
  <c r="NQ889" i="9"/>
  <c r="LW904" i="9"/>
  <c r="IP925" i="9"/>
  <c r="FP928" i="9"/>
  <c r="IH901" i="9"/>
  <c r="HW901" i="9"/>
  <c r="FP907" i="9"/>
  <c r="JJ889" i="9"/>
  <c r="KY886" i="9"/>
  <c r="AR904" i="9"/>
  <c r="FG928" i="9"/>
  <c r="DJ922" i="9"/>
  <c r="CH904" i="9"/>
  <c r="IW904" i="9"/>
  <c r="NN922" i="9"/>
  <c r="DW925" i="9"/>
  <c r="HM898" i="9"/>
  <c r="EI928" i="9"/>
  <c r="FO892" i="9"/>
  <c r="CN886" i="9"/>
  <c r="MB910" i="9"/>
  <c r="BM892" i="9"/>
  <c r="IA904" i="9"/>
  <c r="O892" i="9"/>
  <c r="MS892" i="9"/>
  <c r="FN883" i="9"/>
  <c r="OE898" i="9"/>
  <c r="DT919" i="9"/>
  <c r="JX904" i="9"/>
  <c r="DD907" i="9"/>
  <c r="LO898" i="9"/>
  <c r="KI907" i="9"/>
  <c r="JT901" i="9"/>
  <c r="DZ922" i="9"/>
  <c r="JM901" i="9"/>
  <c r="LR910" i="9"/>
  <c r="MD883" i="9"/>
  <c r="KM904" i="9"/>
  <c r="NA901" i="9"/>
  <c r="GH898" i="9"/>
  <c r="OI928" i="9"/>
  <c r="EY904" i="9"/>
  <c r="EO901" i="9"/>
  <c r="DR925" i="9"/>
  <c r="BH925" i="9"/>
  <c r="L907" i="9"/>
  <c r="MV886" i="9"/>
  <c r="HY892" i="9"/>
  <c r="KV910" i="9"/>
  <c r="CS901" i="9"/>
  <c r="JN919" i="9"/>
  <c r="GB901" i="9"/>
  <c r="ND910" i="9"/>
  <c r="JU886" i="9"/>
  <c r="MF910" i="9"/>
  <c r="MV901" i="9"/>
  <c r="OE910" i="9"/>
  <c r="OE919" i="9"/>
  <c r="EO895" i="9"/>
  <c r="KY892" i="9"/>
  <c r="KY898" i="9"/>
  <c r="MC907" i="9"/>
  <c r="GH928" i="9"/>
  <c r="EO919" i="9"/>
  <c r="GD907" i="9"/>
  <c r="KS907" i="9"/>
  <c r="KQ919" i="9"/>
  <c r="PS886" i="9"/>
  <c r="KG907" i="9"/>
  <c r="DG910" i="9"/>
  <c r="HA919" i="9"/>
  <c r="MW904" i="9"/>
  <c r="OP922" i="9"/>
  <c r="DW928" i="9"/>
  <c r="CR922" i="9"/>
  <c r="LG925" i="9"/>
  <c r="MF925" i="9"/>
  <c r="IB904" i="9"/>
  <c r="FK925" i="9"/>
  <c r="HI925" i="9"/>
  <c r="HJ922" i="9"/>
  <c r="KW919" i="9"/>
  <c r="EA904" i="9"/>
  <c r="HC925" i="9"/>
  <c r="IN889" i="9"/>
  <c r="NU907" i="9"/>
  <c r="GL895" i="9"/>
  <c r="CB919" i="9"/>
  <c r="GJ922" i="9"/>
  <c r="FE886" i="9"/>
  <c r="OJ904" i="9"/>
  <c r="DQ928" i="9"/>
  <c r="JR886" i="9"/>
  <c r="HZ928" i="9"/>
  <c r="JV892" i="9"/>
  <c r="GN910" i="9"/>
  <c r="KF883" i="9"/>
  <c r="CJ892" i="9"/>
  <c r="BF919" i="9"/>
  <c r="JU895" i="9"/>
  <c r="DO904" i="9"/>
  <c r="L904" i="9"/>
  <c r="KX898" i="9"/>
  <c r="JB907" i="9"/>
  <c r="IK901" i="9"/>
  <c r="DF922" i="9"/>
  <c r="GD919" i="9"/>
  <c r="JY901" i="9"/>
  <c r="DF901" i="9"/>
  <c r="KS895" i="9"/>
  <c r="NJ886" i="9"/>
  <c r="BP928" i="9"/>
  <c r="II910" i="9"/>
  <c r="LF904" i="9"/>
  <c r="CW886" i="9"/>
  <c r="KB922" i="9"/>
  <c r="EH889" i="9"/>
  <c r="HR907" i="9"/>
  <c r="JN925" i="9"/>
  <c r="EP910" i="9"/>
  <c r="JG898" i="9"/>
  <c r="IJ928" i="9"/>
  <c r="DA889" i="9"/>
  <c r="EQ886" i="9"/>
  <c r="DQ901" i="9"/>
  <c r="IH919" i="9"/>
  <c r="JU901" i="9"/>
  <c r="P898" i="9"/>
  <c r="ED889" i="9"/>
  <c r="JZ901" i="9"/>
  <c r="AQ892" i="9"/>
  <c r="GU904" i="9"/>
  <c r="JQ886" i="9"/>
  <c r="GK892" i="9"/>
  <c r="FQ919" i="9"/>
  <c r="FA925" i="9"/>
  <c r="EL895" i="9"/>
  <c r="JS892" i="9"/>
  <c r="CP892" i="9"/>
  <c r="HO904" i="9"/>
  <c r="FJ910" i="9"/>
  <c r="IY892" i="9"/>
  <c r="IL892" i="9"/>
  <c r="HU883" i="9"/>
  <c r="JK925" i="9"/>
  <c r="OX907" i="9"/>
  <c r="FN895" i="9"/>
  <c r="ND922" i="9"/>
  <c r="JO928" i="9"/>
  <c r="ET895" i="9"/>
  <c r="LJ892" i="9"/>
  <c r="HZ910" i="9"/>
  <c r="OY901" i="9"/>
  <c r="CQ919" i="9"/>
  <c r="MM928" i="9"/>
  <c r="KR889" i="9"/>
  <c r="HF883" i="9"/>
  <c r="JX892" i="9"/>
  <c r="FN892" i="9"/>
  <c r="HV889" i="9"/>
  <c r="EK889" i="9"/>
  <c r="CN922" i="9"/>
  <c r="IV892" i="9"/>
  <c r="JY883" i="9"/>
  <c r="JY922" i="9"/>
  <c r="HI892" i="9"/>
  <c r="PB904" i="9"/>
  <c r="NS889" i="9"/>
  <c r="IR928" i="9"/>
  <c r="FG922" i="9"/>
  <c r="GE883" i="9"/>
  <c r="IC904" i="9"/>
  <c r="HW919" i="9"/>
  <c r="JA910" i="9"/>
  <c r="FE895" i="9"/>
  <c r="KN886" i="9"/>
  <c r="PM919" i="9"/>
  <c r="GO883" i="9"/>
  <c r="GC892" i="9"/>
  <c r="NE925" i="9"/>
  <c r="HH925" i="9"/>
  <c r="DJ886" i="9"/>
  <c r="HC901" i="9"/>
  <c r="HN922" i="9"/>
  <c r="DB925" i="9"/>
  <c r="EN895" i="9"/>
  <c r="CZ928" i="9"/>
  <c r="GH901" i="9"/>
  <c r="EB886" i="9"/>
  <c r="EK898" i="9"/>
  <c r="ED922" i="9"/>
  <c r="CV910" i="9"/>
  <c r="EF907" i="9"/>
  <c r="LH895" i="9"/>
  <c r="HS889" i="9"/>
  <c r="PT889" i="9"/>
  <c r="KN928" i="9"/>
  <c r="IF883" i="9"/>
  <c r="GS928" i="9"/>
  <c r="DK925" i="9"/>
  <c r="OT907" i="9"/>
  <c r="FE919" i="9"/>
  <c r="NV928" i="9"/>
  <c r="FG901" i="9"/>
  <c r="ED907" i="9"/>
  <c r="HH898" i="9"/>
  <c r="DB910" i="9"/>
  <c r="CV886" i="9"/>
  <c r="DG898" i="9"/>
  <c r="HB910" i="9"/>
  <c r="ME886" i="9"/>
  <c r="JB883" i="9"/>
  <c r="LF922" i="9"/>
  <c r="DR886" i="9"/>
  <c r="FU892" i="9"/>
  <c r="IK889" i="9"/>
  <c r="KN895" i="9"/>
  <c r="JI904" i="9"/>
  <c r="IE883" i="9"/>
  <c r="CS898" i="9"/>
  <c r="GA895" i="9"/>
  <c r="OW883" i="9"/>
  <c r="JD928" i="9"/>
  <c r="KA919" i="9"/>
  <c r="CZ925" i="9"/>
  <c r="MD922" i="9"/>
  <c r="MP904" i="9"/>
  <c r="FQ892" i="9"/>
  <c r="LG907" i="9"/>
  <c r="BU892" i="9"/>
  <c r="FR883" i="9"/>
  <c r="OV883" i="9"/>
  <c r="ES895" i="9"/>
  <c r="EG928" i="9"/>
  <c r="EF895" i="9"/>
  <c r="EW922" i="9"/>
  <c r="MX928" i="9"/>
  <c r="EK925" i="9"/>
  <c r="OI889" i="9"/>
  <c r="T901" i="9"/>
  <c r="EN928" i="9"/>
  <c r="ID922" i="9"/>
  <c r="MR886" i="9"/>
  <c r="LW901" i="9"/>
  <c r="ON904" i="9"/>
  <c r="GR886" i="9"/>
  <c r="OE922" i="9"/>
  <c r="LC883" i="9"/>
  <c r="FK919" i="9"/>
  <c r="HM925" i="9"/>
  <c r="HI904" i="9"/>
  <c r="FQ889" i="9"/>
  <c r="FW886" i="9"/>
  <c r="HZ898" i="9"/>
  <c r="LK883" i="9"/>
  <c r="DY898" i="9"/>
  <c r="KM925" i="9"/>
  <c r="MB898" i="9"/>
  <c r="IO895" i="9"/>
  <c r="KN910" i="9"/>
  <c r="DD919" i="9"/>
  <c r="GG919" i="9"/>
  <c r="JO892" i="9"/>
  <c r="PW907" i="9"/>
  <c r="JE883" i="9"/>
  <c r="AG928" i="9"/>
  <c r="IB910" i="9"/>
  <c r="NL895" i="9"/>
  <c r="JA898" i="9"/>
  <c r="GY925" i="9"/>
  <c r="PU901" i="9"/>
  <c r="EV922" i="9"/>
  <c r="ER928" i="9"/>
  <c r="FB922" i="9"/>
  <c r="PD907" i="9"/>
  <c r="PJ907" i="9"/>
  <c r="DP925" i="9"/>
  <c r="IS910" i="9"/>
  <c r="JJ898" i="9"/>
  <c r="ES898" i="9"/>
  <c r="DI895" i="9"/>
  <c r="ED910" i="9"/>
  <c r="MG904" i="9"/>
  <c r="HK928" i="9"/>
  <c r="EL904" i="9"/>
  <c r="IF889" i="9"/>
  <c r="DZ901" i="9"/>
  <c r="JB901" i="9"/>
  <c r="KQ886" i="9"/>
  <c r="JQ895" i="9"/>
  <c r="DN898" i="9"/>
  <c r="GW904" i="9"/>
  <c r="CI889" i="9"/>
  <c r="MM922" i="9"/>
  <c r="OP919" i="9"/>
  <c r="II889" i="9"/>
  <c r="II883" i="9"/>
  <c r="JW907" i="9"/>
  <c r="PT910" i="9"/>
  <c r="JL910" i="9"/>
  <c r="KP919" i="9"/>
  <c r="KX928" i="9"/>
  <c r="NB889" i="9"/>
  <c r="KG886" i="9"/>
  <c r="PF892" i="9"/>
  <c r="DS889" i="9"/>
  <c r="KG901" i="9"/>
  <c r="KZ919" i="9"/>
  <c r="JV925" i="9"/>
  <c r="CG919" i="9"/>
  <c r="LC889" i="9"/>
  <c r="PI901" i="9"/>
  <c r="FW925" i="9"/>
  <c r="KR922" i="9"/>
  <c r="AH919" i="9"/>
  <c r="FF895" i="9"/>
  <c r="PP883" i="9"/>
  <c r="MR898" i="9"/>
  <c r="GD925" i="9"/>
  <c r="LV901" i="9"/>
  <c r="MO883" i="9"/>
  <c r="DZ883" i="9"/>
  <c r="DQ886" i="9"/>
  <c r="OV904" i="9"/>
  <c r="OZ895" i="9"/>
  <c r="IE892" i="9"/>
  <c r="EH928" i="9"/>
  <c r="JM910" i="9"/>
  <c r="MA889" i="9"/>
  <c r="LG928" i="9"/>
  <c r="FM904" i="9"/>
  <c r="HX898" i="9"/>
  <c r="NX910" i="9"/>
  <c r="DB922" i="9"/>
  <c r="IQ919" i="9"/>
  <c r="MC904" i="9"/>
  <c r="CR928" i="9"/>
  <c r="NY910" i="9"/>
  <c r="DW904" i="9"/>
  <c r="OQ898" i="9"/>
  <c r="GP907" i="9"/>
  <c r="IG895" i="9"/>
  <c r="IX928" i="9"/>
  <c r="IN901" i="9"/>
  <c r="NM919" i="9"/>
  <c r="FE910" i="9"/>
  <c r="NW892" i="9"/>
  <c r="GK901" i="9"/>
  <c r="JI910" i="9"/>
  <c r="KV925" i="9"/>
  <c r="FV907" i="9"/>
  <c r="PA925" i="9"/>
  <c r="CZ907" i="9"/>
  <c r="MK898" i="9"/>
  <c r="GP919" i="9"/>
  <c r="FW904" i="9"/>
  <c r="JP892" i="9"/>
  <c r="HG883" i="9"/>
  <c r="CG889" i="9"/>
  <c r="HV925" i="9"/>
  <c r="IS895" i="9"/>
  <c r="IR925" i="9"/>
  <c r="GM904" i="9"/>
  <c r="FD928" i="9"/>
  <c r="IL922" i="9"/>
  <c r="DG901" i="9"/>
  <c r="JT898" i="9"/>
  <c r="EZ907" i="9"/>
  <c r="LB907" i="9"/>
  <c r="DT922" i="9"/>
  <c r="EX910" i="9"/>
  <c r="OB892" i="9"/>
  <c r="CG892" i="9"/>
  <c r="KL895" i="9"/>
  <c r="JA904" i="9"/>
  <c r="KK883" i="9"/>
  <c r="GH904" i="9"/>
  <c r="FX895" i="9"/>
  <c r="JG922" i="9"/>
  <c r="BW892" i="9"/>
  <c r="OS928" i="9"/>
  <c r="GF919" i="9"/>
  <c r="FJ886" i="9"/>
  <c r="HP886" i="9"/>
  <c r="II904" i="9"/>
  <c r="GD895" i="9"/>
  <c r="JM928" i="9"/>
  <c r="IE889" i="9"/>
  <c r="HU922" i="9"/>
  <c r="EE910" i="9"/>
  <c r="FE922" i="9"/>
  <c r="ED898" i="9"/>
  <c r="FN904" i="9"/>
  <c r="KJ889" i="9"/>
  <c r="HF892" i="9"/>
  <c r="JA883" i="9"/>
  <c r="HL928" i="9"/>
  <c r="AR898" i="9"/>
  <c r="NG925" i="9"/>
  <c r="KJ898" i="9"/>
  <c r="JC883" i="9"/>
  <c r="PM904" i="9"/>
  <c r="PI892" i="9"/>
  <c r="DO886" i="9"/>
  <c r="OY919" i="9"/>
  <c r="LN898" i="9"/>
  <c r="PV904" i="9"/>
  <c r="CI886" i="9"/>
  <c r="NR901" i="9"/>
  <c r="EP889" i="9"/>
  <c r="NM907" i="9"/>
  <c r="FT910" i="9"/>
  <c r="BO907" i="9"/>
  <c r="DX898" i="9"/>
  <c r="NT919" i="9"/>
  <c r="DY922" i="9"/>
  <c r="JQ925" i="9"/>
  <c r="FO928" i="9"/>
  <c r="LO910" i="9"/>
  <c r="JW898" i="9"/>
  <c r="IC889" i="9"/>
  <c r="JB922" i="9"/>
  <c r="HY898" i="9"/>
  <c r="NR889" i="9"/>
  <c r="FB889" i="9"/>
  <c r="NW889" i="9"/>
  <c r="GZ904" i="9"/>
  <c r="OK883" i="9"/>
  <c r="DC883" i="9"/>
  <c r="NG889" i="9"/>
  <c r="FF889" i="9"/>
  <c r="KS883" i="9"/>
  <c r="AM907" i="9"/>
  <c r="DN922" i="9"/>
  <c r="EO883" i="9"/>
  <c r="EM928" i="9"/>
  <c r="HJ919" i="9"/>
  <c r="KH895" i="9"/>
  <c r="HQ886" i="9"/>
  <c r="PN901" i="9"/>
  <c r="EH898" i="9"/>
  <c r="EP922" i="9"/>
  <c r="HF910" i="9"/>
  <c r="DC907" i="9"/>
  <c r="KD910" i="9"/>
  <c r="EO907" i="9"/>
  <c r="CJ904" i="9"/>
  <c r="DZ889" i="9"/>
  <c r="HM901" i="9"/>
  <c r="JE889" i="9"/>
  <c r="PB922" i="9"/>
  <c r="LF919" i="9"/>
  <c r="MS919" i="9"/>
  <c r="LH910" i="9"/>
  <c r="DL901" i="9"/>
  <c r="HT901" i="9"/>
  <c r="FH892" i="9"/>
  <c r="IS928" i="9"/>
  <c r="Z919" i="9"/>
  <c r="HU904" i="9"/>
  <c r="CR898" i="9"/>
  <c r="GB892" i="9"/>
  <c r="JL904" i="9"/>
  <c r="HN925" i="9"/>
  <c r="OM883" i="9"/>
  <c r="IH886" i="9"/>
  <c r="FV886" i="9"/>
  <c r="HC892" i="9"/>
  <c r="DN892" i="9"/>
  <c r="IS925" i="9"/>
  <c r="DX925" i="9"/>
  <c r="EF898" i="9"/>
  <c r="NL919" i="9"/>
  <c r="IX889" i="9"/>
  <c r="DH907" i="9"/>
  <c r="IZ901" i="9"/>
  <c r="HV928" i="9"/>
  <c r="BZ892" i="9"/>
  <c r="HE883" i="9"/>
  <c r="JU919" i="9"/>
  <c r="JU904" i="9"/>
  <c r="FF904" i="9"/>
  <c r="GL907" i="9"/>
  <c r="EY910" i="9"/>
  <c r="HX907" i="9"/>
  <c r="FF910" i="9"/>
  <c r="PV922" i="9"/>
  <c r="IA922" i="9"/>
  <c r="EC898" i="9"/>
  <c r="EE892" i="9"/>
  <c r="IQ928" i="9"/>
  <c r="CU910" i="9"/>
  <c r="FA907" i="9"/>
  <c r="IW919" i="9"/>
  <c r="AW901" i="9"/>
  <c r="IZ883" i="9"/>
  <c r="JG910" i="9"/>
  <c r="HG910" i="9"/>
  <c r="FM901" i="9"/>
  <c r="J883" i="9"/>
  <c r="NW925" i="9"/>
  <c r="FU895" i="9"/>
  <c r="BT883" i="9"/>
  <c r="PI895" i="9"/>
  <c r="PB886" i="9"/>
  <c r="PS919" i="9"/>
  <c r="EZ895" i="9"/>
  <c r="ET901" i="9"/>
  <c r="IC928" i="9"/>
  <c r="AZ907" i="9"/>
  <c r="DJ919" i="9"/>
  <c r="GO925" i="9"/>
  <c r="BN919" i="9"/>
  <c r="GN928" i="9"/>
  <c r="HO910" i="9"/>
  <c r="HS925" i="9"/>
  <c r="BS925" i="9"/>
  <c r="PX919" i="9"/>
  <c r="KV928" i="9"/>
  <c r="NY892" i="9"/>
  <c r="GU892" i="9"/>
  <c r="OM889" i="9"/>
  <c r="IB892" i="9"/>
  <c r="ED892" i="9"/>
  <c r="HI901" i="9"/>
  <c r="BF925" i="9"/>
  <c r="MQ904" i="9"/>
  <c r="LH889" i="9"/>
  <c r="NZ895" i="9"/>
  <c r="AW892" i="9"/>
  <c r="OM901" i="9"/>
  <c r="JW895" i="9"/>
  <c r="JA892" i="9"/>
  <c r="HZ907" i="9"/>
  <c r="IU907" i="9"/>
  <c r="AS907" i="9"/>
  <c r="IN922" i="9"/>
  <c r="MZ892" i="9"/>
  <c r="JG925" i="9"/>
  <c r="BZ919" i="9"/>
  <c r="NE889" i="9"/>
  <c r="HQ925" i="9"/>
  <c r="FE889" i="9"/>
  <c r="NW910" i="9"/>
  <c r="MV889" i="9"/>
  <c r="OQ907" i="9"/>
  <c r="JR889" i="9"/>
  <c r="DQ895" i="9"/>
  <c r="DW922" i="9"/>
  <c r="ON928" i="9"/>
  <c r="T904" i="9"/>
  <c r="PX907" i="9"/>
  <c r="CO922" i="9"/>
  <c r="PW895" i="9"/>
  <c r="IJ889" i="9"/>
  <c r="KQ898" i="9"/>
  <c r="AC907" i="9"/>
  <c r="Z925" i="9"/>
  <c r="ET898" i="9"/>
  <c r="KO892" i="9"/>
  <c r="LM907" i="9"/>
  <c r="OV925" i="9"/>
  <c r="HZ886" i="9"/>
  <c r="CT898" i="9"/>
  <c r="DT901" i="9"/>
  <c r="IK910" i="9"/>
  <c r="FC886" i="9"/>
  <c r="JW892" i="9"/>
  <c r="JN898" i="9"/>
  <c r="JU928" i="9"/>
  <c r="NM904" i="9"/>
  <c r="BM886" i="9"/>
  <c r="OP898" i="9"/>
  <c r="JP919" i="9"/>
  <c r="DE892" i="9"/>
  <c r="IW907" i="9"/>
  <c r="PU898" i="9"/>
  <c r="GN886" i="9"/>
  <c r="JJ928" i="9"/>
  <c r="NU892" i="9"/>
  <c r="EE889" i="9"/>
  <c r="JC919" i="9"/>
  <c r="GJ901" i="9"/>
  <c r="FD892" i="9"/>
  <c r="EV895" i="9"/>
  <c r="KT898" i="9"/>
  <c r="IK895" i="9"/>
  <c r="ME928" i="9"/>
  <c r="FH919" i="9"/>
  <c r="GJ919" i="9"/>
  <c r="LS928" i="9"/>
  <c r="EA901" i="9"/>
  <c r="II925" i="9"/>
  <c r="PR922" i="9"/>
  <c r="MA883" i="9"/>
  <c r="FC907" i="9"/>
  <c r="HQ883" i="9"/>
  <c r="IO898" i="9"/>
  <c r="BL928" i="9"/>
  <c r="NW883" i="9"/>
  <c r="LR922" i="9"/>
  <c r="PC910" i="9"/>
  <c r="BE886" i="9"/>
  <c r="OR925" i="9"/>
  <c r="FC922" i="9"/>
  <c r="HX922" i="9"/>
  <c r="MR919" i="9"/>
  <c r="HP925" i="9"/>
  <c r="GR910" i="9"/>
  <c r="II898" i="9"/>
  <c r="IY925" i="9"/>
  <c r="FD904" i="9"/>
  <c r="IR892" i="9"/>
  <c r="KB925" i="9"/>
  <c r="MN889" i="9"/>
  <c r="DA898" i="9"/>
  <c r="IP889" i="9"/>
  <c r="KO883" i="9"/>
  <c r="PU922" i="9"/>
  <c r="FP892" i="9"/>
  <c r="HI928" i="9"/>
  <c r="MN919" i="9"/>
  <c r="BP925" i="9"/>
  <c r="JI922" i="9"/>
  <c r="IB895" i="9"/>
  <c r="PY910" i="9"/>
  <c r="DN883" i="9"/>
  <c r="IE928" i="9"/>
  <c r="DW901" i="9"/>
  <c r="GI895" i="9"/>
  <c r="EX883" i="9"/>
  <c r="MS907" i="9"/>
  <c r="LB919" i="9"/>
  <c r="IZ919" i="9"/>
  <c r="DV895" i="9"/>
  <c r="IJ925" i="9"/>
  <c r="JO925" i="9"/>
  <c r="FA889" i="9"/>
  <c r="IA919" i="9"/>
  <c r="LR925" i="9"/>
  <c r="GA883" i="9"/>
  <c r="EU889" i="9"/>
  <c r="EV886" i="9"/>
  <c r="GX928" i="9"/>
  <c r="IO907" i="9"/>
  <c r="AP925" i="9"/>
  <c r="II919" i="9"/>
  <c r="PG925" i="9"/>
  <c r="NG904" i="9"/>
  <c r="BD886" i="9"/>
  <c r="DC928" i="9"/>
  <c r="FD922" i="9"/>
  <c r="GU895" i="9"/>
  <c r="CU907" i="9"/>
  <c r="FP883" i="9"/>
  <c r="PR925" i="9"/>
  <c r="HC886" i="9"/>
  <c r="BP910" i="9"/>
  <c r="OP883" i="9"/>
  <c r="IA928" i="9"/>
  <c r="EE925" i="9"/>
  <c r="DL904" i="9"/>
  <c r="FK910" i="9"/>
  <c r="GO901" i="9"/>
  <c r="HY925" i="9"/>
  <c r="KR901" i="9"/>
  <c r="EE898" i="9"/>
  <c r="JD904" i="9"/>
  <c r="EJ904" i="9"/>
  <c r="DK898" i="9"/>
  <c r="LH898" i="9"/>
  <c r="EI901" i="9"/>
  <c r="DL907" i="9"/>
  <c r="PB883" i="9"/>
  <c r="DC898" i="9"/>
  <c r="JO904" i="9"/>
  <c r="DS892" i="9"/>
  <c r="HS907" i="9"/>
  <c r="IK907" i="9"/>
  <c r="LU907" i="9"/>
  <c r="MT886" i="9"/>
  <c r="GO922" i="9"/>
  <c r="DU919" i="9"/>
  <c r="FJ919" i="9"/>
  <c r="L889" i="9"/>
  <c r="FI883" i="9"/>
  <c r="CG901" i="9"/>
  <c r="FC892" i="9"/>
  <c r="IN883" i="9"/>
  <c r="JL922" i="9"/>
  <c r="AN883" i="9"/>
  <c r="FJ928" i="9"/>
  <c r="IG922" i="9"/>
  <c r="KV922" i="9"/>
  <c r="GQ925" i="9"/>
  <c r="MB892" i="9"/>
  <c r="PJ919" i="9"/>
  <c r="L892" i="9"/>
  <c r="JM904" i="9"/>
  <c r="AB910" i="9"/>
  <c r="OQ886" i="9"/>
  <c r="GZ889" i="9"/>
  <c r="FJ895" i="9"/>
  <c r="LE910" i="9"/>
  <c r="PA883" i="9"/>
  <c r="EZ886" i="9"/>
  <c r="NF928" i="9"/>
  <c r="GP910" i="9"/>
  <c r="IL886" i="9"/>
  <c r="DR898" i="9"/>
  <c r="DC886" i="9"/>
  <c r="JP904" i="9"/>
  <c r="CF925" i="9"/>
  <c r="DU895" i="9"/>
  <c r="IG892" i="9"/>
  <c r="NS883" i="9"/>
  <c r="CR925" i="9"/>
  <c r="NR922" i="9"/>
  <c r="AP919" i="9"/>
  <c r="IG928" i="9"/>
  <c r="JF922" i="9"/>
  <c r="NN904" i="9"/>
  <c r="DK892" i="9"/>
  <c r="FM925" i="9"/>
  <c r="FZ928" i="9"/>
  <c r="KS925" i="9"/>
  <c r="LF907" i="9"/>
  <c r="OU889" i="9"/>
  <c r="HQ889" i="9"/>
  <c r="ID925" i="9"/>
  <c r="JT910" i="9"/>
  <c r="CK901" i="9"/>
  <c r="GN892" i="9"/>
  <c r="KC898" i="9"/>
  <c r="JC910" i="9"/>
  <c r="ME889" i="9"/>
  <c r="HS883" i="9"/>
  <c r="ID886" i="9"/>
  <c r="HU910" i="9"/>
  <c r="MY922" i="9"/>
  <c r="HW910" i="9"/>
  <c r="OY910" i="9"/>
  <c r="IV925" i="9"/>
  <c r="AG925" i="9"/>
  <c r="IT928" i="9"/>
  <c r="CP904" i="9"/>
  <c r="CO904" i="9"/>
  <c r="ON922" i="9"/>
  <c r="FI922" i="9"/>
  <c r="DB904" i="9"/>
  <c r="HR904" i="9"/>
  <c r="FA919" i="9"/>
  <c r="Y925" i="9"/>
  <c r="DZ895" i="9"/>
  <c r="NO886" i="9"/>
  <c r="HD901" i="9"/>
  <c r="IS889" i="9"/>
  <c r="EP925" i="9"/>
  <c r="GO904" i="9"/>
  <c r="FL892" i="9"/>
  <c r="ME919" i="9"/>
  <c r="AJ919" i="9"/>
  <c r="GW883" i="9"/>
  <c r="DJ892" i="9"/>
  <c r="GJ898" i="9"/>
  <c r="EB895" i="9"/>
  <c r="GI886" i="9"/>
  <c r="IO892" i="9"/>
  <c r="PH910" i="9"/>
  <c r="PU928" i="9"/>
  <c r="HJ928" i="9"/>
  <c r="LI922" i="9"/>
  <c r="MK907" i="9"/>
  <c r="DA895" i="9"/>
  <c r="GN907" i="9"/>
  <c r="PN910" i="9"/>
  <c r="JX925" i="9"/>
  <c r="DQ922" i="9"/>
  <c r="KP907" i="9"/>
  <c r="CG928" i="9"/>
  <c r="JH898" i="9"/>
  <c r="CI898" i="9"/>
  <c r="PK892" i="9"/>
  <c r="BE925" i="9"/>
  <c r="MG901" i="9"/>
  <c r="GS895" i="9"/>
  <c r="LC886" i="9"/>
  <c r="HU886" i="9"/>
  <c r="IV895" i="9"/>
  <c r="HT883" i="9"/>
  <c r="NA928" i="9"/>
  <c r="GF922" i="9"/>
  <c r="LI928" i="9"/>
  <c r="MO907" i="9"/>
  <c r="FX928" i="9"/>
  <c r="J910" i="9"/>
  <c r="IJ883" i="9"/>
  <c r="FH904" i="9"/>
  <c r="HX928" i="9"/>
  <c r="PI907" i="9"/>
  <c r="PJ883" i="9"/>
  <c r="MK925" i="9"/>
  <c r="NF910" i="9"/>
  <c r="EV904" i="9"/>
  <c r="JO898" i="9"/>
  <c r="HY910" i="9"/>
  <c r="ES886" i="9"/>
  <c r="KB892" i="9"/>
  <c r="ID883" i="9"/>
  <c r="HM904" i="9"/>
  <c r="OT919" i="9"/>
  <c r="LW886" i="9"/>
  <c r="DK901" i="9"/>
  <c r="KP895" i="9"/>
  <c r="PT919" i="9"/>
  <c r="GD928" i="9"/>
  <c r="EA922" i="9"/>
  <c r="DX928" i="9"/>
  <c r="GB922" i="9"/>
  <c r="HM928" i="9"/>
  <c r="GE925" i="9"/>
  <c r="DR919" i="9"/>
  <c r="FQ886" i="9"/>
  <c r="DQ919" i="9"/>
  <c r="CQ895" i="9"/>
  <c r="BF928" i="9"/>
  <c r="FZ892" i="9"/>
  <c r="EY925" i="9"/>
  <c r="FX892" i="9"/>
  <c r="IC898" i="9"/>
  <c r="HP889" i="9"/>
  <c r="ER886" i="9"/>
  <c r="MN886" i="9"/>
  <c r="GD910" i="9"/>
  <c r="FI928" i="9"/>
  <c r="DQ892" i="9"/>
  <c r="EY907" i="9"/>
  <c r="HU889" i="9"/>
  <c r="IJ901" i="9"/>
  <c r="PN922" i="9"/>
  <c r="CG907" i="9"/>
  <c r="ET892" i="9"/>
  <c r="AK901" i="9"/>
  <c r="MI889" i="9"/>
  <c r="HT904" i="9"/>
  <c r="CQ886" i="9"/>
  <c r="HQ892" i="9"/>
  <c r="MF898" i="9"/>
  <c r="IB883" i="9"/>
  <c r="JC889" i="9"/>
  <c r="OU898" i="9"/>
  <c r="IN907" i="9"/>
  <c r="FZ886" i="9"/>
  <c r="OF910" i="9"/>
  <c r="IY895" i="9"/>
  <c r="JB904" i="9"/>
  <c r="OF898" i="9"/>
  <c r="LP928" i="9"/>
  <c r="FC901" i="9"/>
  <c r="GC928" i="9"/>
  <c r="JK910" i="9"/>
  <c r="LD892" i="9"/>
  <c r="JM898" i="9"/>
  <c r="FA922" i="9"/>
  <c r="HP883" i="9"/>
  <c r="EK892" i="9"/>
  <c r="KH907" i="9"/>
  <c r="NH919" i="9"/>
  <c r="LX883" i="9"/>
  <c r="DG925" i="9"/>
  <c r="LG895" i="9"/>
  <c r="DW889" i="9"/>
  <c r="HA925" i="9"/>
  <c r="IC892" i="9"/>
  <c r="EI898" i="9"/>
  <c r="FS889" i="9"/>
  <c r="MT889" i="9"/>
  <c r="EB919" i="9"/>
  <c r="JK922" i="9"/>
  <c r="JY907" i="9"/>
  <c r="JI895" i="9"/>
  <c r="JF895" i="9"/>
  <c r="AK928" i="9"/>
  <c r="DA886" i="9"/>
  <c r="JL883" i="9"/>
  <c r="IF886" i="9"/>
  <c r="GJ886" i="9"/>
  <c r="PH901" i="9"/>
  <c r="EP907" i="9"/>
  <c r="AL925" i="9"/>
  <c r="JV922" i="9"/>
  <c r="DD922" i="9"/>
  <c r="JJ892" i="9"/>
  <c r="PY895" i="9"/>
  <c r="DH883" i="9"/>
  <c r="KD892" i="9"/>
  <c r="FA883" i="9"/>
  <c r="JM925" i="9"/>
  <c r="LG904" i="9"/>
  <c r="PE919" i="9"/>
  <c r="FF898" i="9"/>
  <c r="OZ889" i="9"/>
  <c r="DL883" i="9"/>
  <c r="MN898" i="9"/>
  <c r="FM898" i="9"/>
  <c r="FB907" i="9"/>
  <c r="CJ895" i="9"/>
  <c r="BA925" i="9"/>
  <c r="FX925" i="9"/>
  <c r="BC919" i="9"/>
  <c r="IP895" i="9"/>
  <c r="DI925" i="9"/>
  <c r="NA889" i="9"/>
  <c r="GP928" i="9"/>
  <c r="CS907" i="9"/>
  <c r="MZ928" i="9"/>
  <c r="BC907" i="9"/>
  <c r="CV919" i="9"/>
  <c r="OE895" i="9"/>
  <c r="JZ922" i="9"/>
  <c r="DF886" i="9"/>
  <c r="CJ925" i="9"/>
  <c r="CG925" i="9"/>
  <c r="GT922" i="9"/>
  <c r="GW925" i="9"/>
  <c r="CQ898" i="9"/>
  <c r="CN883" i="9"/>
  <c r="OK889" i="9"/>
  <c r="ES910" i="9"/>
  <c r="HR883" i="9"/>
  <c r="BQ925" i="9"/>
  <c r="DM928" i="9"/>
  <c r="IL919" i="9"/>
  <c r="PU889" i="9"/>
  <c r="PN886" i="9"/>
  <c r="LA919" i="9"/>
  <c r="DY895" i="9"/>
  <c r="HB904" i="9"/>
  <c r="DB889" i="9"/>
  <c r="FP910" i="9"/>
  <c r="EK919" i="9"/>
  <c r="CR892" i="9"/>
  <c r="JG886" i="9"/>
  <c r="PP925" i="9"/>
  <c r="JZ910" i="9"/>
  <c r="KY895" i="9"/>
  <c r="LP907" i="9"/>
  <c r="LL892" i="9"/>
  <c r="CB928" i="9"/>
  <c r="FU904" i="9"/>
  <c r="PX922" i="9"/>
  <c r="IL898" i="9"/>
  <c r="IL889" i="9"/>
  <c r="LJ889" i="9"/>
  <c r="AN919" i="9"/>
  <c r="DR907" i="9"/>
  <c r="FU910" i="9"/>
  <c r="Y883" i="9"/>
  <c r="EG904" i="9"/>
  <c r="OP904" i="9"/>
  <c r="FG904" i="9"/>
  <c r="MR904" i="9"/>
  <c r="AM925" i="9"/>
  <c r="HL883" i="9"/>
  <c r="LB889" i="9"/>
  <c r="EF883" i="9"/>
  <c r="OL922" i="9"/>
  <c r="MJ883" i="9"/>
  <c r="NP892" i="9"/>
  <c r="IH904" i="9"/>
  <c r="IF910" i="9"/>
  <c r="HO907" i="9"/>
  <c r="GL892" i="9"/>
  <c r="JR907" i="9"/>
  <c r="PF910" i="9"/>
  <c r="JK901" i="9"/>
  <c r="GM910" i="9"/>
  <c r="MP910" i="9"/>
  <c r="MX907" i="9"/>
  <c r="NN919" i="9"/>
  <c r="PC898" i="9"/>
  <c r="JV898" i="9"/>
  <c r="IG904" i="9"/>
  <c r="KV892" i="9"/>
  <c r="ND907" i="9"/>
  <c r="JM892" i="9"/>
  <c r="HV901" i="9"/>
  <c r="GT883" i="9"/>
  <c r="GJ907" i="9"/>
  <c r="GA925" i="9"/>
  <c r="EJ919" i="9"/>
  <c r="DV886" i="9"/>
  <c r="JU922" i="9"/>
  <c r="FZ910" i="9"/>
  <c r="DZ886" i="9"/>
  <c r="JN892" i="9"/>
  <c r="HZ889" i="9"/>
  <c r="DL919" i="9"/>
  <c r="PM928" i="9"/>
  <c r="JW928" i="9"/>
  <c r="KG922" i="9"/>
  <c r="FR886" i="9"/>
  <c r="PE889" i="9"/>
  <c r="IY922" i="9"/>
  <c r="MB883" i="9"/>
  <c r="JU910" i="9"/>
  <c r="JY889" i="9"/>
  <c r="JB910" i="9"/>
  <c r="HB928" i="9"/>
  <c r="KI904" i="9"/>
  <c r="JX889" i="9"/>
  <c r="KJ907" i="9"/>
  <c r="KM922" i="9"/>
  <c r="FA910" i="9"/>
  <c r="AI919" i="9"/>
  <c r="DT928" i="9"/>
  <c r="FS883" i="9"/>
  <c r="CP886" i="9"/>
  <c r="OC892" i="9"/>
  <c r="JF889" i="9"/>
  <c r="KU895" i="9"/>
  <c r="CF919" i="9"/>
  <c r="JE895" i="9"/>
  <c r="KF904" i="9"/>
  <c r="CT910" i="9"/>
  <c r="CG898" i="9"/>
  <c r="JJ922" i="9"/>
  <c r="JZ907" i="9"/>
  <c r="JN895" i="9"/>
  <c r="HT898" i="9"/>
  <c r="JH889" i="9"/>
  <c r="EO898" i="9"/>
  <c r="OK904" i="9"/>
  <c r="GJ892" i="9"/>
  <c r="MJ910" i="9"/>
  <c r="P922" i="9"/>
  <c r="FY889" i="9"/>
  <c r="JC901" i="9"/>
  <c r="JN910" i="9"/>
  <c r="AF925" i="9"/>
  <c r="ON883" i="9"/>
  <c r="DL928" i="9"/>
  <c r="OA892" i="9"/>
  <c r="NV904" i="9"/>
  <c r="BC925" i="9"/>
  <c r="GG889" i="9"/>
  <c r="GV910" i="9"/>
  <c r="S919" i="9"/>
  <c r="JH928" i="9"/>
  <c r="FY922" i="9"/>
  <c r="IV883" i="9"/>
  <c r="GH907" i="9"/>
  <c r="IA883" i="9"/>
  <c r="JA889" i="9"/>
  <c r="KC919" i="9"/>
  <c r="KT919" i="9"/>
  <c r="CZ919" i="9"/>
  <c r="KT907" i="9"/>
  <c r="IR889" i="9"/>
  <c r="OL919" i="9"/>
  <c r="HD886" i="9"/>
  <c r="GI889" i="9"/>
  <c r="DO925" i="9"/>
  <c r="DJ895" i="9"/>
  <c r="KF892" i="9"/>
  <c r="ER892" i="9"/>
  <c r="DH895" i="9"/>
  <c r="NP889" i="9"/>
  <c r="EW886" i="9"/>
  <c r="AJ910" i="9"/>
  <c r="ER919" i="9"/>
  <c r="HD895" i="9"/>
  <c r="PO886" i="9"/>
  <c r="JJ907" i="9"/>
  <c r="HH886" i="9"/>
  <c r="LE925" i="9"/>
  <c r="AJ907" i="9"/>
  <c r="FJ922" i="9"/>
  <c r="DC901" i="9"/>
  <c r="ES904" i="9"/>
  <c r="HN898" i="9"/>
  <c r="JD895" i="9"/>
  <c r="AD925" i="9"/>
  <c r="BE922" i="9"/>
  <c r="JG907" i="9"/>
  <c r="IJ892" i="9"/>
  <c r="EK886" i="9"/>
  <c r="NV889" i="9"/>
  <c r="PX886" i="9"/>
  <c r="HK919" i="9"/>
  <c r="X928" i="9"/>
  <c r="IH925" i="9"/>
  <c r="JE904" i="9"/>
  <c r="EY901" i="9"/>
  <c r="JO895" i="9"/>
  <c r="MN910" i="9"/>
  <c r="AR919" i="9"/>
  <c r="NC889" i="9"/>
  <c r="EZ922" i="9"/>
  <c r="LX925" i="9"/>
  <c r="DP883" i="9"/>
  <c r="HR898" i="9"/>
  <c r="HR895" i="9"/>
  <c r="NJ901" i="9"/>
  <c r="IH889" i="9"/>
  <c r="AG886" i="9"/>
  <c r="CN907" i="9"/>
  <c r="MR928" i="9"/>
  <c r="KD886" i="9"/>
  <c r="FE904" i="9"/>
  <c r="HK889" i="9"/>
  <c r="IG907" i="9"/>
  <c r="GN898" i="9"/>
  <c r="DJ901" i="9"/>
  <c r="HG892" i="9"/>
  <c r="FY904" i="9"/>
  <c r="CI919" i="9"/>
  <c r="MF892" i="9"/>
  <c r="BO919" i="9"/>
  <c r="DU901" i="9"/>
  <c r="NF886" i="9"/>
  <c r="KN898" i="9"/>
  <c r="JC898" i="9"/>
  <c r="KW907" i="9"/>
  <c r="EH922" i="9"/>
  <c r="FK883" i="9"/>
  <c r="FE883" i="9"/>
  <c r="CN925" i="9"/>
  <c r="EV883" i="9"/>
  <c r="LN910" i="9"/>
  <c r="LA883" i="9"/>
  <c r="CS904" i="9"/>
  <c r="FU922" i="9"/>
  <c r="MT910" i="9"/>
  <c r="FP901" i="9"/>
  <c r="ET925" i="9"/>
  <c r="IA898" i="9"/>
  <c r="CN904" i="9"/>
  <c r="EM925" i="9"/>
  <c r="BO892" i="9"/>
  <c r="OG904" i="9"/>
  <c r="HP910" i="9"/>
  <c r="LK898" i="9"/>
  <c r="NM889" i="9"/>
  <c r="EM910" i="9"/>
  <c r="K898" i="9"/>
  <c r="FO910" i="9"/>
  <c r="IH883" i="9"/>
  <c r="FZ904" i="9"/>
  <c r="LI898" i="9"/>
  <c r="OG907" i="9"/>
  <c r="OU895" i="9"/>
  <c r="JK904" i="9"/>
  <c r="FR925" i="9"/>
  <c r="FU925" i="9"/>
  <c r="GF907" i="9"/>
  <c r="OV895" i="9"/>
  <c r="DO928" i="9"/>
  <c r="NQ883" i="9"/>
  <c r="KE892" i="9"/>
  <c r="MP922" i="9"/>
  <c r="M901" i="9"/>
  <c r="IZ904" i="9"/>
  <c r="GZ895" i="9"/>
  <c r="DW910" i="9"/>
  <c r="LJ925" i="9"/>
  <c r="GB883" i="9"/>
  <c r="OM895" i="9"/>
  <c r="EY886" i="9"/>
  <c r="GZ919" i="9"/>
  <c r="JI886" i="9"/>
  <c r="IX919" i="9"/>
  <c r="FS928" i="9"/>
  <c r="HS910" i="9"/>
  <c r="HQ898" i="9"/>
  <c r="HH928" i="9"/>
  <c r="NT892" i="9"/>
  <c r="NC904" i="9"/>
  <c r="DN919" i="9"/>
  <c r="IL907" i="9"/>
  <c r="J904" i="9"/>
  <c r="IO928" i="9"/>
  <c r="EV910" i="9"/>
  <c r="PW898" i="9"/>
  <c r="GF901" i="9"/>
  <c r="JD892" i="9"/>
  <c r="JJ895" i="9"/>
  <c r="LY925" i="9"/>
  <c r="PS895" i="9"/>
  <c r="LO886" i="9"/>
  <c r="JU907" i="9"/>
  <c r="DV883" i="9"/>
  <c r="PP922" i="9"/>
  <c r="GL919" i="9"/>
  <c r="CX886" i="9"/>
  <c r="PJ886" i="9"/>
  <c r="PG892" i="9"/>
  <c r="DS925" i="9"/>
  <c r="KW898" i="9"/>
  <c r="DU898" i="9"/>
  <c r="JH910" i="9"/>
  <c r="MY904" i="9"/>
  <c r="PW919" i="9"/>
  <c r="MH907" i="9"/>
  <c r="JM919" i="9"/>
  <c r="JJ910" i="9"/>
  <c r="GI898" i="9"/>
  <c r="GJ895" i="9"/>
  <c r="JI892" i="9"/>
  <c r="GM928" i="9"/>
  <c r="IW922" i="9"/>
  <c r="NV925" i="9"/>
  <c r="HB895" i="9"/>
  <c r="DI892" i="9"/>
  <c r="OG883" i="9"/>
  <c r="PQ904" i="9"/>
  <c r="CX919" i="9"/>
  <c r="CQ901" i="9"/>
  <c r="HB919" i="9"/>
  <c r="ML922" i="9"/>
  <c r="GT907" i="9"/>
  <c r="NH925" i="9"/>
  <c r="CI904" i="9"/>
  <c r="MO910" i="9"/>
  <c r="IK925" i="9"/>
  <c r="MF889" i="9"/>
  <c r="EQ892" i="9"/>
  <c r="KM907" i="9"/>
  <c r="EN904" i="9"/>
  <c r="DD910" i="9"/>
  <c r="JX895" i="9"/>
  <c r="HM907" i="9"/>
  <c r="DU883" i="9"/>
  <c r="EF910" i="9"/>
  <c r="AK907" i="9"/>
  <c r="IR910" i="9"/>
  <c r="GV928" i="9"/>
  <c r="GF904" i="9"/>
  <c r="AU925" i="9"/>
  <c r="PM907" i="9"/>
  <c r="FA898" i="9"/>
  <c r="IQ892" i="9"/>
  <c r="AT925" i="9"/>
  <c r="JT892" i="9"/>
  <c r="CW901" i="9"/>
  <c r="JB898" i="9"/>
  <c r="GX925" i="9"/>
  <c r="AW919" i="9"/>
  <c r="DU910" i="9"/>
  <c r="FS895" i="9"/>
  <c r="LX904" i="9"/>
  <c r="MQ907" i="9"/>
  <c r="MM907" i="9"/>
  <c r="FT907" i="9"/>
  <c r="NI895" i="9"/>
  <c r="PA898" i="9"/>
  <c r="KF907" i="9"/>
  <c r="ND892" i="9"/>
  <c r="X886" i="9"/>
  <c r="IA901" i="9"/>
  <c r="DX904" i="9"/>
  <c r="OP886" i="9"/>
  <c r="KU883" i="9"/>
  <c r="HT910" i="9"/>
  <c r="AH892" i="9"/>
  <c r="KL922" i="9"/>
  <c r="HC904" i="9"/>
  <c r="CN928" i="9"/>
  <c r="JS889" i="9"/>
  <c r="JR922" i="9"/>
  <c r="EN922" i="9"/>
  <c r="PN907" i="9"/>
  <c r="IC925" i="9"/>
  <c r="EM886" i="9"/>
  <c r="EB928" i="9"/>
  <c r="DO889" i="9"/>
  <c r="CS886" i="9"/>
  <c r="AR892" i="9"/>
  <c r="MH922" i="9"/>
  <c r="X883" i="9"/>
  <c r="CT883" i="9"/>
  <c r="JQ889" i="9"/>
  <c r="MA925" i="9"/>
  <c r="MV919" i="9"/>
  <c r="JN904" i="9"/>
  <c r="ML901" i="9"/>
  <c r="PC907" i="9"/>
  <c r="IF901" i="9"/>
  <c r="EL925" i="9"/>
  <c r="BY922" i="9"/>
  <c r="AW907" i="9"/>
  <c r="FR919" i="9"/>
  <c r="LF886" i="9"/>
  <c r="EL886" i="9"/>
  <c r="KW901" i="9"/>
  <c r="JK895" i="9"/>
  <c r="LS901" i="9"/>
  <c r="MD928" i="9"/>
  <c r="IU904" i="9"/>
  <c r="LZ928" i="9"/>
  <c r="EZ898" i="9"/>
  <c r="GU928" i="9"/>
  <c r="MW910" i="9"/>
  <c r="FA901" i="9"/>
  <c r="EB922" i="9"/>
  <c r="BZ925" i="9"/>
  <c r="FJ904" i="9"/>
  <c r="GI919" i="9"/>
  <c r="NY886" i="9"/>
  <c r="OL895" i="9"/>
  <c r="IJ922" i="9"/>
  <c r="DU892" i="9"/>
  <c r="EU895" i="9"/>
  <c r="EK907" i="9"/>
  <c r="PL901" i="9"/>
  <c r="OD910" i="9"/>
  <c r="HO928" i="9"/>
  <c r="NH910" i="9"/>
  <c r="DF895" i="9"/>
  <c r="MP928" i="9"/>
  <c r="KQ907" i="9"/>
  <c r="EU928" i="9"/>
  <c r="V925" i="9"/>
  <c r="FS892" i="9"/>
  <c r="EW898" i="9"/>
  <c r="EW928" i="9"/>
  <c r="GL928" i="9"/>
  <c r="HK895" i="9"/>
  <c r="FM910" i="9"/>
  <c r="HL910" i="9"/>
  <c r="BG907" i="9"/>
  <c r="IA925" i="9"/>
  <c r="KQ895" i="9"/>
  <c r="ND886" i="9"/>
  <c r="HL901" i="9"/>
  <c r="FZ901" i="9"/>
  <c r="II928" i="9"/>
  <c r="FX898" i="9"/>
  <c r="AN925" i="9"/>
  <c r="JV895" i="9"/>
  <c r="KA883" i="9"/>
  <c r="JI919" i="9"/>
  <c r="JH907" i="9"/>
  <c r="PP907" i="9"/>
  <c r="DK895" i="9"/>
  <c r="DJ883" i="9"/>
  <c r="DX895" i="9"/>
  <c r="JE919" i="9"/>
  <c r="JF883" i="9"/>
  <c r="GT898" i="9"/>
  <c r="GV919" i="9"/>
  <c r="ER898" i="9"/>
  <c r="FX883" i="9"/>
  <c r="J895" i="9"/>
  <c r="KK907" i="9"/>
  <c r="IV907" i="9"/>
  <c r="IT907" i="9"/>
  <c r="PK895" i="9"/>
  <c r="HJ925" i="9"/>
  <c r="EG922" i="9"/>
  <c r="PE886" i="9"/>
  <c r="GQ892" i="9"/>
  <c r="OH928" i="9"/>
  <c r="M919" i="9"/>
  <c r="GA904" i="9"/>
  <c r="CY895" i="9"/>
  <c r="EP928" i="9"/>
  <c r="GS919" i="9"/>
  <c r="OD889" i="9"/>
  <c r="NS892" i="9"/>
  <c r="JI883" i="9"/>
  <c r="GP889" i="9"/>
  <c r="NQ901" i="9"/>
  <c r="FN925" i="9"/>
  <c r="OC925" i="9"/>
  <c r="DH886" i="9"/>
  <c r="FE907" i="9"/>
  <c r="NL883" i="9"/>
  <c r="ML904" i="9"/>
  <c r="PX904" i="9"/>
  <c r="JD898" i="9"/>
  <c r="PL922" i="9"/>
  <c r="PM898" i="9"/>
  <c r="CH889" i="9"/>
  <c r="CI883" i="9"/>
  <c r="KA907" i="9"/>
  <c r="CR883" i="9"/>
  <c r="DC889" i="9"/>
  <c r="GQ907" i="9"/>
  <c r="KE889" i="9"/>
  <c r="EG892" i="9"/>
  <c r="LU928" i="9"/>
  <c r="FB886" i="9"/>
  <c r="JI907" i="9"/>
  <c r="FR928" i="9"/>
  <c r="HF922" i="9"/>
  <c r="FT922" i="9"/>
  <c r="CH910" i="9"/>
  <c r="MU895" i="9"/>
  <c r="KU898" i="9"/>
  <c r="MM904" i="9"/>
  <c r="KC895" i="9"/>
  <c r="JM883" i="9"/>
  <c r="NK901" i="9"/>
  <c r="FU901" i="9"/>
  <c r="LK886" i="9"/>
  <c r="HB886" i="9"/>
  <c r="FA895" i="9"/>
  <c r="NN895" i="9"/>
  <c r="KL889" i="9"/>
  <c r="GB889" i="9"/>
  <c r="DH925" i="9"/>
  <c r="HE925" i="9"/>
  <c r="II886" i="9"/>
  <c r="JZ892" i="9"/>
  <c r="JL907" i="9"/>
  <c r="EJ910" i="9"/>
  <c r="CY889" i="9"/>
  <c r="DC925" i="9"/>
  <c r="MA907" i="9"/>
  <c r="HK922" i="9"/>
  <c r="NN898" i="9"/>
  <c r="PI922" i="9"/>
  <c r="KS889" i="9"/>
  <c r="OB889" i="9"/>
  <c r="HF925" i="9"/>
  <c r="JF904" i="9"/>
  <c r="IT889" i="9"/>
  <c r="FP898" i="9"/>
  <c r="EM919" i="9"/>
  <c r="FL883" i="9"/>
  <c r="OU910" i="9"/>
  <c r="PM883" i="9"/>
  <c r="JW922" i="9"/>
  <c r="NU928" i="9"/>
  <c r="IT904" i="9"/>
  <c r="NO892" i="9"/>
  <c r="LV907" i="9"/>
  <c r="EL889" i="9"/>
  <c r="HM883" i="9"/>
  <c r="DH901" i="9"/>
  <c r="MW886" i="9"/>
  <c r="EV889" i="9"/>
  <c r="OS907" i="9"/>
  <c r="CP922" i="9"/>
  <c r="EY898" i="9"/>
  <c r="FD886" i="9"/>
  <c r="GM907" i="9"/>
  <c r="KO919" i="9"/>
  <c r="FH925" i="9"/>
  <c r="PU904" i="9"/>
  <c r="KR892" i="9"/>
  <c r="DH910" i="9"/>
  <c r="AO928" i="9"/>
  <c r="JC886" i="9"/>
  <c r="GT904" i="9"/>
  <c r="HV895" i="9"/>
  <c r="HX901" i="9"/>
  <c r="HO922" i="9"/>
  <c r="OM886" i="9"/>
  <c r="BD898" i="9"/>
  <c r="IQ886" i="9"/>
  <c r="NE898" i="9"/>
  <c r="IQ901" i="9"/>
  <c r="NP928" i="9"/>
  <c r="GZ886" i="9"/>
  <c r="DL910" i="9"/>
  <c r="LH919" i="9"/>
  <c r="JQ898" i="9"/>
  <c r="OP928" i="9"/>
  <c r="CT892" i="9"/>
  <c r="KQ928" i="9"/>
  <c r="PV892" i="9"/>
  <c r="HC883" i="9"/>
  <c r="DT907" i="9"/>
  <c r="CV928" i="9"/>
  <c r="IW928" i="9"/>
  <c r="IU901" i="9"/>
  <c r="IM910" i="9"/>
  <c r="DK904" i="9"/>
  <c r="KU922" i="9"/>
  <c r="NV919" i="9"/>
  <c r="OV901" i="9"/>
  <c r="KJ925" i="9"/>
  <c r="GF910" i="9"/>
  <c r="DD898" i="9"/>
  <c r="DY889" i="9"/>
  <c r="NO898" i="9"/>
  <c r="MX922" i="9"/>
  <c r="EP892" i="9"/>
  <c r="GO919" i="9"/>
  <c r="DW898" i="9"/>
  <c r="JX922" i="9"/>
  <c r="DU889" i="9"/>
  <c r="OP895" i="9"/>
  <c r="JP922" i="9"/>
  <c r="CT895" i="9"/>
  <c r="HO892" i="9"/>
  <c r="NL898" i="9"/>
  <c r="MI922" i="9"/>
  <c r="OH889" i="9"/>
  <c r="OD925" i="9"/>
  <c r="IH898" i="9"/>
  <c r="NM901" i="9"/>
  <c r="GG892" i="9"/>
  <c r="FW892" i="9"/>
  <c r="JB889" i="9"/>
  <c r="PV889" i="9"/>
  <c r="KR925" i="9"/>
  <c r="GZ898" i="9"/>
  <c r="MB925" i="9"/>
  <c r="MW895" i="9"/>
  <c r="KK922" i="9"/>
  <c r="EH910" i="9"/>
  <c r="BA928" i="9"/>
  <c r="EE922" i="9"/>
  <c r="HW895" i="9"/>
  <c r="Q928" i="9"/>
  <c r="FM889" i="9"/>
  <c r="FG919" i="9"/>
  <c r="GH883" i="9"/>
  <c r="GD904" i="9"/>
  <c r="OK922" i="9"/>
  <c r="GK883" i="9"/>
  <c r="LR892" i="9"/>
  <c r="IS898" i="9"/>
  <c r="DL889" i="9"/>
  <c r="JZ898" i="9"/>
  <c r="FL904" i="9"/>
  <c r="LA901" i="9"/>
  <c r="DP889" i="9"/>
  <c r="NG898" i="9"/>
  <c r="GX901" i="9"/>
  <c r="LQ919" i="9"/>
  <c r="K922" i="9"/>
  <c r="CP898" i="9"/>
  <c r="FK904" i="9"/>
  <c r="AH925" i="9"/>
  <c r="DB886" i="9"/>
  <c r="GM883" i="9"/>
  <c r="EE901" i="9"/>
  <c r="CQ925" i="9"/>
  <c r="IV889" i="9"/>
  <c r="CQ910" i="9"/>
  <c r="AW883" i="9"/>
  <c r="OV898" i="9"/>
  <c r="FG886" i="9"/>
  <c r="IK919" i="9"/>
  <c r="GY886" i="9"/>
  <c r="LY919" i="9"/>
  <c r="IL928" i="9"/>
  <c r="ET907" i="9"/>
  <c r="EB925" i="9"/>
  <c r="OG886" i="9"/>
  <c r="DA910" i="9"/>
  <c r="T907" i="9"/>
  <c r="FY895" i="9"/>
  <c r="MH883" i="9"/>
  <c r="OU907" i="9"/>
  <c r="JB895" i="9"/>
  <c r="KE922" i="9"/>
  <c r="GK919" i="9"/>
  <c r="CA892" i="9"/>
  <c r="NN886" i="9"/>
  <c r="AB928" i="9"/>
  <c r="DH892" i="9"/>
  <c r="AW886" i="9"/>
  <c r="EG886" i="9"/>
  <c r="U901" i="9"/>
  <c r="CJ898" i="9"/>
  <c r="FH928" i="9"/>
  <c r="JE886" i="9"/>
  <c r="JU898" i="9"/>
  <c r="DE898" i="9"/>
  <c r="LA928" i="9"/>
  <c r="FR922" i="9"/>
  <c r="GO910" i="9"/>
  <c r="KC883" i="9"/>
  <c r="FO898" i="9"/>
  <c r="EG919" i="9"/>
  <c r="AZ919" i="9"/>
  <c r="HW922" i="9"/>
  <c r="LQ925" i="9"/>
  <c r="PV901" i="9"/>
  <c r="FO904" i="9"/>
  <c r="IT901" i="9"/>
  <c r="BI928" i="9"/>
  <c r="JA907" i="9"/>
  <c r="DE886" i="9"/>
  <c r="HK886" i="9"/>
  <c r="MP907" i="9"/>
  <c r="LE907" i="9"/>
  <c r="BM907" i="9"/>
  <c r="PC892" i="9"/>
  <c r="IS883" i="9"/>
  <c r="Y919" i="9"/>
  <c r="DV907" i="9"/>
  <c r="EQ919" i="9"/>
  <c r="HB883" i="9"/>
  <c r="CU904" i="9"/>
  <c r="JR904" i="9"/>
  <c r="GB898" i="9"/>
  <c r="LK907" i="9"/>
  <c r="CQ922" i="9"/>
  <c r="OA919" i="9"/>
  <c r="JG904" i="9"/>
  <c r="GA892" i="9"/>
  <c r="PN904" i="9"/>
  <c r="IH922" i="9"/>
  <c r="OJ886" i="9"/>
  <c r="MD898" i="9"/>
  <c r="OS919" i="9"/>
  <c r="NU925" i="9"/>
  <c r="FF919" i="9"/>
  <c r="HS892" i="9"/>
  <c r="GY889" i="9"/>
  <c r="EU910" i="9"/>
  <c r="FU886" i="9"/>
  <c r="FI919" i="9"/>
  <c r="AV886" i="9"/>
  <c r="HB901" i="9"/>
  <c r="HY919" i="9"/>
  <c r="JK898" i="9"/>
  <c r="EN910" i="9"/>
  <c r="PB907" i="9"/>
  <c r="AH907" i="9"/>
  <c r="CB907" i="9"/>
  <c r="HT919" i="9"/>
  <c r="KM898" i="9"/>
  <c r="OQ928" i="9"/>
  <c r="FC895" i="9"/>
  <c r="MY886" i="9"/>
  <c r="P886" i="9"/>
  <c r="L910" i="9"/>
  <c r="EX907" i="9"/>
  <c r="EO925" i="9"/>
  <c r="DU907" i="9"/>
  <c r="JW910" i="9"/>
  <c r="PT901" i="9"/>
  <c r="MR901" i="9"/>
  <c r="EM895" i="9"/>
  <c r="EI907" i="9"/>
  <c r="OQ925" i="9"/>
  <c r="CY910" i="9"/>
  <c r="GS904" i="9"/>
  <c r="ON895" i="9"/>
  <c r="ER889" i="9"/>
  <c r="DX883" i="9"/>
  <c r="DP928" i="9"/>
  <c r="IV886" i="9"/>
  <c r="NS907" i="9"/>
  <c r="JY904" i="9"/>
  <c r="KK928" i="9"/>
  <c r="LB925" i="9"/>
  <c r="NH898" i="9"/>
  <c r="PH895" i="9"/>
  <c r="LX895" i="9"/>
  <c r="EF925" i="9"/>
  <c r="KG898" i="9"/>
  <c r="EC925" i="9"/>
  <c r="DF907" i="9"/>
  <c r="OS886" i="9"/>
  <c r="NZ907" i="9"/>
  <c r="JF925" i="9"/>
  <c r="CK907" i="9"/>
  <c r="EM898" i="9"/>
  <c r="JP898" i="9"/>
  <c r="IF928" i="9"/>
  <c r="AQ919" i="9"/>
  <c r="FT883" i="9"/>
  <c r="DD895" i="9"/>
  <c r="PU895" i="9"/>
  <c r="BH904" i="9"/>
  <c r="CW919" i="9"/>
  <c r="IX904" i="9"/>
  <c r="EU922" i="9"/>
  <c r="JF910" i="9"/>
  <c r="GT928" i="9"/>
  <c r="DX892" i="9"/>
  <c r="GQ919" i="9"/>
  <c r="GL898" i="9"/>
  <c r="PI910" i="9"/>
  <c r="OC889" i="9"/>
  <c r="PA895" i="9"/>
  <c r="PX910" i="9"/>
  <c r="ED901" i="9"/>
  <c r="DB907" i="9"/>
  <c r="HE928" i="9"/>
  <c r="GM925" i="9"/>
  <c r="FY886" i="9"/>
  <c r="NI907" i="9"/>
  <c r="NG922" i="9"/>
  <c r="EE895" i="9"/>
  <c r="MW928" i="9"/>
  <c r="LI910" i="9"/>
  <c r="GI922" i="9"/>
  <c r="HG919" i="9"/>
  <c r="OC901" i="9"/>
  <c r="EK901" i="9"/>
  <c r="KT904" i="9"/>
  <c r="BP907" i="9"/>
  <c r="IM895" i="9"/>
  <c r="PS892" i="9"/>
  <c r="AW925" i="9"/>
  <c r="LL904" i="9"/>
  <c r="MS910" i="9"/>
  <c r="LP895" i="9"/>
  <c r="HD922" i="9"/>
  <c r="HP895" i="9"/>
  <c r="EU904" i="9"/>
  <c r="CY892" i="9"/>
  <c r="KB901" i="9"/>
  <c r="IC901" i="9"/>
  <c r="GP883" i="9"/>
  <c r="FO883" i="9"/>
  <c r="JX910" i="9"/>
  <c r="ES889" i="9"/>
  <c r="HP919" i="9"/>
  <c r="JX907" i="9"/>
  <c r="FI886" i="9"/>
  <c r="CJ889" i="9"/>
  <c r="HM889" i="9"/>
  <c r="IC886" i="9"/>
  <c r="HE910" i="9"/>
  <c r="DP919" i="9"/>
  <c r="MQ883" i="9"/>
  <c r="FQ922" i="9"/>
  <c r="N919" i="9"/>
  <c r="HN904" i="9"/>
  <c r="EF892" i="9"/>
  <c r="AT907" i="9"/>
  <c r="PW904" i="9"/>
  <c r="EG910" i="9"/>
  <c r="IT883" i="9"/>
  <c r="JR910" i="9"/>
  <c r="GH895" i="9"/>
  <c r="EP898" i="9"/>
  <c r="CV922" i="9"/>
  <c r="IX901" i="9"/>
  <c r="CH886" i="9"/>
  <c r="DT925" i="9"/>
  <c r="GF886" i="9"/>
  <c r="EM892" i="9"/>
  <c r="HR925" i="9"/>
  <c r="CF886" i="9"/>
  <c r="HG898" i="9"/>
  <c r="KL925" i="9"/>
  <c r="CS895" i="9"/>
  <c r="EW910" i="9"/>
  <c r="EY889" i="9"/>
  <c r="ES892" i="9"/>
  <c r="OJ928" i="9"/>
  <c r="PV907" i="9"/>
  <c r="EW907" i="9"/>
  <c r="T910" i="9"/>
  <c r="CO889" i="9"/>
  <c r="JQ910" i="9"/>
  <c r="EC928" i="9"/>
  <c r="GV925" i="9"/>
  <c r="FH901" i="9"/>
  <c r="IA886" i="9"/>
  <c r="FT904" i="9"/>
  <c r="GP925" i="9"/>
  <c r="EW883" i="9"/>
  <c r="OL889" i="9"/>
  <c r="LO883" i="9"/>
  <c r="HZ919" i="9"/>
  <c r="LZ910" i="9"/>
  <c r="LO889" i="9"/>
  <c r="HD904" i="9"/>
  <c r="GR892" i="9"/>
  <c r="GS925" i="9"/>
  <c r="CT928" i="9"/>
  <c r="OX898" i="9"/>
  <c r="FC883" i="9"/>
  <c r="CK889" i="9"/>
  <c r="DG889" i="9"/>
  <c r="OJ907" i="9"/>
  <c r="OW892" i="9"/>
  <c r="DE901" i="9"/>
  <c r="FP886" i="9"/>
  <c r="AY928" i="9"/>
  <c r="FJ907" i="9"/>
  <c r="JD901" i="9"/>
  <c r="DD883" i="9"/>
  <c r="KX883" i="9"/>
  <c r="HA898" i="9"/>
  <c r="JQ904" i="9"/>
  <c r="FH883" i="9"/>
  <c r="CT901" i="9"/>
  <c r="GC883" i="9"/>
  <c r="LD922" i="9"/>
  <c r="IW898" i="9"/>
  <c r="OT925" i="9"/>
  <c r="CX925" i="9"/>
  <c r="FW898" i="9"/>
  <c r="JS895" i="9"/>
  <c r="GY892" i="9"/>
  <c r="IT895" i="9"/>
  <c r="NI886" i="9"/>
  <c r="P901" i="9"/>
  <c r="P925" i="9"/>
  <c r="KZ925" i="9"/>
  <c r="HM895" i="9"/>
  <c r="EA919" i="9"/>
  <c r="MG928" i="9"/>
  <c r="JS925" i="9"/>
  <c r="GN883" i="9"/>
  <c r="MT898" i="9"/>
  <c r="DJ889" i="9"/>
  <c r="EJ922" i="9"/>
  <c r="AJ904" i="9"/>
  <c r="PD904" i="9"/>
  <c r="KJ928" i="9"/>
  <c r="JY928" i="9"/>
  <c r="PI928" i="9"/>
  <c r="JS904" i="9"/>
  <c r="DV919" i="9"/>
  <c r="KT925" i="9"/>
  <c r="NP886" i="9"/>
  <c r="NV901" i="9"/>
  <c r="KG889" i="9"/>
  <c r="LU892" i="9"/>
  <c r="HO895" i="9"/>
  <c r="DI904" i="9"/>
  <c r="KI925" i="9"/>
  <c r="KP898" i="9"/>
  <c r="AB907" i="9"/>
  <c r="CN919" i="9"/>
  <c r="FQ901" i="9"/>
  <c r="GG904" i="9"/>
  <c r="JT883" i="9"/>
  <c r="AI907" i="9"/>
  <c r="DL922" i="9"/>
  <c r="OB907" i="9"/>
  <c r="DW886" i="9"/>
  <c r="CH925" i="9"/>
  <c r="EV898" i="9"/>
  <c r="CI892" i="9"/>
  <c r="EN889" i="9"/>
  <c r="DM895" i="9"/>
  <c r="KI910" i="9"/>
  <c r="KZ886" i="9"/>
  <c r="JL925" i="9"/>
  <c r="OW889" i="9"/>
  <c r="MI892" i="9"/>
  <c r="GZ907" i="9"/>
  <c r="HO889" i="9"/>
  <c r="GU910" i="9"/>
  <c r="DC919" i="9"/>
  <c r="KH925" i="9"/>
  <c r="GF895" i="9"/>
  <c r="IF922" i="9"/>
  <c r="KN904" i="9"/>
  <c r="KD889" i="9"/>
  <c r="PR901" i="9"/>
  <c r="MG892" i="9"/>
  <c r="EL883" i="9"/>
  <c r="NO928" i="9"/>
  <c r="HX886" i="9"/>
  <c r="OK928" i="9"/>
  <c r="IK883" i="9"/>
  <c r="DP895" i="9"/>
  <c r="JT904" i="9"/>
  <c r="CR919" i="9"/>
  <c r="KW925" i="9"/>
  <c r="LU922" i="9"/>
  <c r="IS922" i="9"/>
  <c r="KC910" i="9"/>
  <c r="JU889" i="9"/>
  <c r="DJ910" i="9"/>
  <c r="HL886" i="9"/>
  <c r="HK901" i="9"/>
  <c r="CV925" i="9"/>
  <c r="GE892" i="9"/>
  <c r="HF904" i="9"/>
  <c r="FV928" i="9"/>
  <c r="GI904" i="9"/>
  <c r="FL928" i="9"/>
  <c r="GM892" i="9"/>
  <c r="J919" i="9"/>
  <c r="KR928" i="9"/>
  <c r="DV901" i="9"/>
  <c r="KU901" i="9"/>
  <c r="IE910" i="9"/>
  <c r="DP901" i="9"/>
  <c r="EA883" i="9"/>
  <c r="AF883" i="9"/>
  <c r="GH889" i="9"/>
  <c r="HH904" i="9"/>
  <c r="HJ886" i="9"/>
  <c r="DS883" i="9"/>
  <c r="HE892" i="9"/>
  <c r="EZ928" i="9"/>
  <c r="IH895" i="9"/>
  <c r="HB922" i="9"/>
  <c r="JI925" i="9"/>
  <c r="FK895" i="9"/>
  <c r="FM886" i="9"/>
  <c r="AL919" i="9"/>
  <c r="GM895" i="9"/>
  <c r="AR910" i="9"/>
  <c r="GW895" i="9"/>
  <c r="JT907" i="9"/>
  <c r="AJ925" i="9"/>
  <c r="GY928" i="9"/>
  <c r="PB910" i="9"/>
  <c r="DD904" i="9"/>
  <c r="FM907" i="9"/>
  <c r="EX898" i="9"/>
  <c r="KF922" i="9"/>
  <c r="FV904" i="9"/>
  <c r="LQ895" i="9"/>
  <c r="FM883" i="9"/>
  <c r="FK889" i="9"/>
  <c r="IX883" i="9"/>
  <c r="LD907" i="9"/>
  <c r="CX922" i="9"/>
  <c r="CK919" i="9"/>
  <c r="AN928" i="9"/>
  <c r="KU907" i="9"/>
  <c r="LU895" i="9"/>
  <c r="EH925" i="9"/>
  <c r="AG883" i="9"/>
  <c r="AD892" i="9"/>
  <c r="ML910" i="9"/>
  <c r="AM919" i="9"/>
  <c r="CQ907" i="9"/>
  <c r="KF928" i="9"/>
  <c r="GP892" i="9"/>
  <c r="PW925" i="9"/>
  <c r="IF895" i="9"/>
  <c r="GC895" i="9"/>
  <c r="CP925" i="9"/>
  <c r="KB919" i="9"/>
  <c r="CI910" i="9"/>
  <c r="CY907" i="9"/>
  <c r="GG925" i="9"/>
  <c r="DB928" i="9"/>
  <c r="PK898" i="9"/>
  <c r="HL889" i="9"/>
  <c r="JH922" i="9"/>
  <c r="OR922" i="9"/>
  <c r="IF919" i="9"/>
  <c r="EL907" i="9"/>
  <c r="AV907" i="9"/>
  <c r="JZ886" i="9"/>
  <c r="JH892" i="9"/>
  <c r="PN928" i="9"/>
  <c r="MY919" i="9"/>
  <c r="OU901" i="9"/>
  <c r="J886" i="9"/>
  <c r="GE895" i="9"/>
  <c r="IX925" i="9"/>
  <c r="HN919" i="9"/>
  <c r="IL904" i="9"/>
  <c r="HX892" i="9"/>
  <c r="DF928" i="9"/>
  <c r="CV895" i="9"/>
  <c r="HR901" i="9"/>
  <c r="BR928" i="9"/>
  <c r="DA919" i="9"/>
  <c r="AD928" i="9"/>
  <c r="MJ925" i="9"/>
  <c r="Y922" i="9"/>
  <c r="MQ910" i="9"/>
  <c r="MT925" i="9"/>
  <c r="PV886" i="9"/>
  <c r="PG898" i="9"/>
  <c r="KW883" i="9"/>
  <c r="KF895" i="9"/>
  <c r="OE925" i="9"/>
  <c r="OV919" i="9"/>
  <c r="IG919" i="9"/>
  <c r="ES919" i="9"/>
  <c r="LO904" i="9"/>
  <c r="NT886" i="9"/>
  <c r="PA919" i="9"/>
  <c r="LC928" i="9"/>
  <c r="PT928" i="9"/>
  <c r="NB892" i="9"/>
  <c r="NV883" i="9"/>
  <c r="PJ925" i="9"/>
  <c r="OJ925" i="9"/>
  <c r="LK910" i="9"/>
  <c r="OU928" i="9"/>
  <c r="MU904" i="9"/>
  <c r="ML895" i="9"/>
  <c r="OV886" i="9"/>
  <c r="PB895" i="9"/>
  <c r="PP919" i="9"/>
  <c r="HS901" i="9"/>
  <c r="MD925" i="9"/>
  <c r="NU886" i="9"/>
  <c r="KS901" i="9"/>
  <c r="KK904" i="9"/>
  <c r="KK898" i="9"/>
  <c r="NC928" i="9"/>
  <c r="NJ892" i="9"/>
  <c r="OF886" i="9"/>
  <c r="MR922" i="9"/>
  <c r="PY928" i="9"/>
  <c r="LS889" i="9"/>
  <c r="NM928" i="9"/>
  <c r="MF901" i="9"/>
  <c r="NI889" i="9"/>
  <c r="MS886" i="9"/>
  <c r="PE898" i="9"/>
  <c r="KC889" i="9"/>
  <c r="PN883" i="9"/>
  <c r="NA904" i="9"/>
  <c r="KN922" i="9"/>
  <c r="LN922" i="9"/>
  <c r="BL919" i="9"/>
  <c r="KO910" i="9"/>
  <c r="MB901" i="9"/>
  <c r="NK922" i="9"/>
  <c r="BU907" i="9"/>
  <c r="MD892" i="9"/>
  <c r="LF883" i="9"/>
  <c r="LJ907" i="9"/>
  <c r="MG919" i="9"/>
  <c r="OA898" i="9"/>
  <c r="LF925" i="9"/>
  <c r="OI883" i="9"/>
  <c r="NJ898" i="9"/>
  <c r="MQ892" i="9"/>
  <c r="MM892" i="9"/>
  <c r="PX928" i="9"/>
  <c r="NZ922" i="9"/>
  <c r="OI919" i="9"/>
  <c r="MM889" i="9"/>
  <c r="NJ889" i="9"/>
  <c r="NV895" i="9"/>
  <c r="PT886" i="9"/>
  <c r="MP895" i="9"/>
  <c r="NC907" i="9"/>
  <c r="MF919" i="9"/>
  <c r="OX904" i="9"/>
  <c r="MA928" i="9"/>
  <c r="KN901" i="9"/>
  <c r="LV904" i="9"/>
  <c r="ME898" i="9"/>
  <c r="MN928" i="9"/>
  <c r="NR907" i="9"/>
  <c r="LE892" i="9"/>
  <c r="GI907" i="9"/>
  <c r="PF907" i="9"/>
  <c r="PF898" i="9"/>
  <c r="KZ883" i="9"/>
  <c r="MY889" i="9"/>
  <c r="PH904" i="9"/>
  <c r="PD901" i="9"/>
  <c r="GX910" i="9"/>
  <c r="NH889" i="9"/>
  <c r="OY925" i="9"/>
  <c r="BQ928" i="9"/>
  <c r="NX889" i="9"/>
  <c r="LT883" i="9"/>
  <c r="MR889" i="9"/>
  <c r="EV901" i="9"/>
  <c r="PR919" i="9"/>
  <c r="GB925" i="9"/>
  <c r="EC892" i="9"/>
  <c r="MS883" i="9"/>
  <c r="NA907" i="9"/>
  <c r="CZ898" i="9"/>
  <c r="NC922" i="9"/>
  <c r="BV907" i="9"/>
  <c r="LJ886" i="9"/>
  <c r="KC892" i="9"/>
  <c r="KU928" i="9"/>
  <c r="NA919" i="9"/>
  <c r="NF889" i="9"/>
  <c r="OD898" i="9"/>
  <c r="KJ910" i="9"/>
  <c r="PJ928" i="9"/>
  <c r="NS928" i="9"/>
  <c r="PT892" i="9"/>
  <c r="LS895" i="9"/>
  <c r="KS904" i="9"/>
  <c r="PY886" i="9"/>
  <c r="NA892" i="9"/>
  <c r="OC898" i="9"/>
  <c r="NP919" i="9"/>
  <c r="LZ886" i="9"/>
  <c r="OO892" i="9"/>
  <c r="KX892" i="9"/>
  <c r="MV910" i="9"/>
  <c r="OK910" i="9"/>
  <c r="OL907" i="9"/>
  <c r="LW889" i="9"/>
  <c r="MP889" i="9"/>
  <c r="OI895" i="9"/>
  <c r="OC928" i="9"/>
  <c r="BL886" i="9"/>
  <c r="MX889" i="9"/>
  <c r="PF901" i="9"/>
  <c r="LV928" i="9"/>
  <c r="OY928" i="9"/>
  <c r="OB922" i="9"/>
  <c r="LH928" i="9"/>
  <c r="NZ886" i="9"/>
  <c r="PQ922" i="9"/>
  <c r="BW925" i="9"/>
  <c r="NF901" i="9"/>
  <c r="MX886" i="9"/>
  <c r="OO907" i="9"/>
  <c r="OQ889" i="9"/>
  <c r="KW910" i="9"/>
  <c r="LL910" i="9"/>
  <c r="MT883" i="9"/>
  <c r="PD895" i="9"/>
  <c r="LD919" i="9"/>
  <c r="MO928" i="9"/>
  <c r="MY892" i="9"/>
  <c r="OX919" i="9"/>
  <c r="MH919" i="9"/>
  <c r="PT925" i="9"/>
  <c r="ON910" i="9"/>
  <c r="PQ898" i="9"/>
  <c r="OW922" i="9"/>
  <c r="OG898" i="9"/>
  <c r="LY886" i="9"/>
  <c r="HH919" i="9"/>
  <c r="LA895" i="9"/>
  <c r="NQ922" i="9"/>
  <c r="MF895" i="9"/>
  <c r="NR910" i="9"/>
  <c r="KX886" i="9"/>
  <c r="OL886" i="9"/>
  <c r="NM898" i="9"/>
  <c r="PY889" i="9"/>
  <c r="PH892" i="9"/>
  <c r="NI904" i="9"/>
  <c r="KY907" i="9"/>
  <c r="IG883" i="9"/>
  <c r="MX898" i="9"/>
  <c r="KS886" i="9"/>
  <c r="PE907" i="9"/>
  <c r="OY889" i="9"/>
  <c r="LZ919" i="9"/>
  <c r="MS898" i="9"/>
  <c r="MX895" i="9"/>
  <c r="KU925" i="9"/>
  <c r="PD910" i="9"/>
  <c r="PY919" i="9"/>
  <c r="MQ898" i="9"/>
  <c r="OY883" i="9"/>
  <c r="LT886" i="9"/>
  <c r="MH886" i="9"/>
  <c r="LX907" i="9"/>
  <c r="OL901" i="9"/>
  <c r="MI886" i="9"/>
  <c r="LY901" i="9"/>
  <c r="LF889" i="9"/>
  <c r="KM910" i="9"/>
  <c r="LX898" i="9"/>
  <c r="KM901" i="9"/>
  <c r="FT928" i="9"/>
  <c r="MB922" i="9"/>
  <c r="CO895" i="9"/>
  <c r="BT886" i="9"/>
  <c r="GR889" i="9"/>
  <c r="LU889" i="9"/>
  <c r="KW895" i="9"/>
  <c r="OX910" i="9"/>
  <c r="KG928" i="9"/>
  <c r="OT883" i="9"/>
  <c r="NS904" i="9"/>
  <c r="OJ892" i="9"/>
  <c r="MK922" i="9"/>
  <c r="BT925" i="9"/>
  <c r="OH886" i="9"/>
  <c r="PX883" i="9"/>
  <c r="OM904" i="9"/>
  <c r="MK910" i="9"/>
  <c r="MK904" i="9"/>
  <c r="NW904" i="9"/>
  <c r="LU904" i="9"/>
  <c r="NP898" i="9"/>
  <c r="PC904" i="9"/>
  <c r="LO919" i="9"/>
  <c r="OE883" i="9"/>
  <c r="NO889" i="9"/>
  <c r="PY922" i="9"/>
  <c r="PA886" i="9"/>
  <c r="OS922" i="9"/>
  <c r="PS928" i="9"/>
  <c r="OZ886" i="9"/>
  <c r="BE907" i="9"/>
  <c r="OG919" i="9"/>
  <c r="PK904" i="9"/>
  <c r="OR895" i="9"/>
  <c r="KZ928" i="9"/>
  <c r="OC919" i="9"/>
  <c r="LM925" i="9"/>
  <c r="MS901" i="9"/>
  <c r="LI883" i="9"/>
  <c r="LV883" i="9"/>
  <c r="OP892" i="9"/>
  <c r="LB928" i="9"/>
  <c r="KZ895" i="9"/>
  <c r="NC886" i="9"/>
  <c r="BG925" i="9"/>
  <c r="OF925" i="9"/>
  <c r="BR919" i="9"/>
  <c r="OW901" i="9"/>
  <c r="NF919" i="9"/>
  <c r="KN907" i="9"/>
  <c r="OB898" i="9"/>
  <c r="PD919" i="9"/>
  <c r="MD907" i="9"/>
  <c r="LA886" i="9"/>
  <c r="PO919" i="9"/>
  <c r="PX925" i="9"/>
  <c r="NK919" i="9"/>
  <c r="OB886" i="9"/>
  <c r="KD901" i="9"/>
  <c r="KF910" i="9"/>
  <c r="BH910" i="9"/>
  <c r="PS901" i="9"/>
  <c r="LS904" i="9"/>
  <c r="PG904" i="9"/>
  <c r="BH919" i="9"/>
  <c r="MV895" i="9"/>
  <c r="MP925" i="9"/>
  <c r="BJ919" i="9"/>
  <c r="PK919" i="9"/>
  <c r="LL886" i="9"/>
  <c r="LS883" i="9"/>
  <c r="OR901" i="9"/>
  <c r="MV928" i="9"/>
  <c r="PH925" i="9"/>
  <c r="OI910" i="9"/>
  <c r="BX901" i="9"/>
  <c r="LB904" i="9"/>
  <c r="LW907" i="9"/>
  <c r="IJ898" i="9"/>
  <c r="MU922" i="9"/>
  <c r="MZ910" i="9"/>
  <c r="NJ907" i="9"/>
  <c r="KV901" i="9"/>
  <c r="PB919" i="9"/>
  <c r="PV919" i="9"/>
  <c r="NR928" i="9"/>
  <c r="KZ901" i="9"/>
  <c r="KV889" i="9"/>
  <c r="OC904" i="9"/>
  <c r="KL928" i="9"/>
  <c r="LN889" i="9"/>
  <c r="KP901" i="9"/>
  <c r="OP889" i="9"/>
  <c r="MH901" i="9"/>
  <c r="OD904" i="9"/>
  <c r="NJ910" i="9"/>
  <c r="PN889" i="9"/>
  <c r="AB904" i="9"/>
  <c r="MZ919" i="9"/>
  <c r="EF901" i="9"/>
  <c r="AU907" i="9"/>
  <c r="BZ928" i="9"/>
  <c r="LW925" i="9"/>
  <c r="NK889" i="9"/>
  <c r="NP910" i="9"/>
  <c r="PL907" i="9"/>
  <c r="MC895" i="9"/>
  <c r="LS907" i="9"/>
  <c r="KX904" i="9"/>
  <c r="MJ889" i="9"/>
  <c r="NK904" i="9"/>
  <c r="OZ901" i="9"/>
  <c r="PJ901" i="9"/>
  <c r="OV889" i="9"/>
  <c r="PR907" i="9"/>
  <c r="KL910" i="9"/>
  <c r="KQ910" i="9"/>
  <c r="MQ901" i="9"/>
  <c r="OW907" i="9"/>
  <c r="LJ922" i="9"/>
  <c r="PO925" i="9"/>
  <c r="LZ883" i="9"/>
  <c r="LX886" i="9"/>
  <c r="MW907" i="9"/>
  <c r="NW901" i="9"/>
  <c r="BP892" i="9"/>
  <c r="NH901" i="9"/>
  <c r="MU925" i="9"/>
  <c r="PQ901" i="9"/>
  <c r="NO883" i="9"/>
  <c r="HU925" i="9"/>
  <c r="PL904" i="9"/>
  <c r="PF889" i="9"/>
  <c r="LE886" i="9"/>
  <c r="NI898" i="9"/>
  <c r="NC898" i="9"/>
  <c r="MI925" i="9"/>
  <c r="NM883" i="9"/>
  <c r="MT907" i="9"/>
  <c r="KE898" i="9"/>
  <c r="LF892" i="9"/>
  <c r="ME922" i="9"/>
  <c r="KP928" i="9"/>
  <c r="MG910" i="9"/>
  <c r="OJ922" i="9"/>
  <c r="PQ895" i="9"/>
  <c r="OH883" i="9"/>
  <c r="NZ898" i="9"/>
  <c r="KH904" i="9"/>
  <c r="KG895" i="9"/>
  <c r="NZ928" i="9"/>
  <c r="MO886" i="9"/>
  <c r="NP925" i="9"/>
  <c r="KD883" i="9"/>
  <c r="KH898" i="9"/>
  <c r="LW928" i="9"/>
  <c r="LG910" i="9"/>
  <c r="PM889" i="9"/>
  <c r="MG895" i="9"/>
  <c r="NU883" i="9"/>
  <c r="NI910" i="9"/>
  <c r="LA907" i="9"/>
  <c r="NK895" i="9"/>
  <c r="LE901" i="9"/>
  <c r="LK925" i="9"/>
  <c r="PP901" i="9"/>
  <c r="LH907" i="9"/>
  <c r="BK907" i="9"/>
  <c r="MI901" i="9"/>
  <c r="OD901" i="9"/>
  <c r="MD910" i="9"/>
  <c r="NA925" i="9"/>
  <c r="MM910" i="9"/>
  <c r="PO904" i="9"/>
  <c r="LW895" i="9"/>
  <c r="ID892" i="9"/>
  <c r="PO910" i="9"/>
  <c r="PY907" i="9"/>
  <c r="LM901" i="9"/>
  <c r="BV925" i="9"/>
  <c r="PF904" i="9"/>
  <c r="HU919" i="9"/>
  <c r="LX889" i="9"/>
  <c r="ON907" i="9"/>
  <c r="MJ901" i="9"/>
  <c r="JO886" i="9"/>
  <c r="OW904" i="9"/>
  <c r="LT892" i="9"/>
  <c r="PL886" i="9"/>
  <c r="LK904" i="9"/>
  <c r="OV922" i="9"/>
  <c r="LK892" i="9"/>
  <c r="CZ910" i="9"/>
  <c r="OG892" i="9"/>
  <c r="OM892" i="9"/>
  <c r="LZ889" i="9"/>
  <c r="OT895" i="9"/>
  <c r="BH922" i="9"/>
  <c r="PH928" i="9"/>
  <c r="ND904" i="9"/>
  <c r="NV898" i="9"/>
  <c r="MJ904" i="9"/>
  <c r="LT904" i="9"/>
  <c r="PQ892" i="9"/>
  <c r="OQ901" i="9"/>
  <c r="KU910" i="9"/>
  <c r="OV907" i="9"/>
  <c r="LV898" i="9"/>
  <c r="NL901" i="9"/>
  <c r="II907" i="9"/>
  <c r="KV895" i="9"/>
  <c r="PW892" i="9"/>
  <c r="LG886" i="9"/>
  <c r="NY922" i="9"/>
  <c r="LZ895" i="9"/>
  <c r="MD901" i="9"/>
  <c r="OZ907" i="9"/>
  <c r="MX901" i="9"/>
  <c r="KB928" i="9"/>
  <c r="KX925" i="9"/>
  <c r="NU910" i="9"/>
  <c r="BU922" i="9"/>
  <c r="OX883" i="9"/>
  <c r="KY883" i="9"/>
  <c r="OH904" i="9"/>
  <c r="OQ922" i="9"/>
  <c r="OZ904" i="9"/>
  <c r="MG925" i="9"/>
  <c r="LJ895" i="9"/>
  <c r="OO922" i="9"/>
  <c r="PG919" i="9"/>
  <c r="LA922" i="9"/>
  <c r="ME901" i="9"/>
  <c r="NE928" i="9"/>
  <c r="PG910" i="9"/>
  <c r="BV919" i="9"/>
  <c r="KH919" i="9"/>
  <c r="KS898" i="9"/>
  <c r="PE904" i="9"/>
  <c r="ON892" i="9"/>
  <c r="NI892" i="9"/>
  <c r="LP925" i="9"/>
  <c r="NL925" i="9"/>
  <c r="ID928" i="9"/>
  <c r="MZ886" i="9"/>
  <c r="NW928" i="9"/>
  <c r="NZ910" i="9"/>
  <c r="HM910" i="9"/>
  <c r="OF895" i="9"/>
  <c r="NL904" i="9"/>
  <c r="NF907" i="9"/>
  <c r="ON886" i="9"/>
  <c r="LG901" i="9"/>
  <c r="NU898" i="9"/>
  <c r="OA922" i="9"/>
  <c r="NW919" i="9"/>
  <c r="LZ925" i="9"/>
  <c r="KH886" i="9"/>
  <c r="PY892" i="9"/>
  <c r="JS928" i="9"/>
  <c r="LY922" i="9"/>
  <c r="NR904" i="9"/>
  <c r="MK928" i="9"/>
  <c r="PM910" i="9"/>
  <c r="PE901" i="9"/>
  <c r="BW898" i="9"/>
  <c r="KH889" i="9"/>
  <c r="LO925" i="9"/>
  <c r="BE892" i="9"/>
  <c r="OD883" i="9"/>
  <c r="BW907" i="9"/>
  <c r="OM898" i="9"/>
  <c r="OL925" i="9"/>
  <c r="OB910" i="9"/>
  <c r="BE889" i="9"/>
  <c r="LQ889" i="9"/>
  <c r="OR919" i="9"/>
  <c r="KZ910" i="9"/>
  <c r="OH910" i="9"/>
  <c r="LE922" i="9"/>
  <c r="OK925" i="9"/>
  <c r="KT886" i="9"/>
  <c r="OA883" i="9"/>
  <c r="KL898" i="9"/>
  <c r="MS895" i="9"/>
  <c r="MG886" i="9"/>
  <c r="CX895" i="9"/>
  <c r="R919" i="9"/>
  <c r="IU919" i="9"/>
  <c r="GT919" i="9"/>
  <c r="PC895" i="9"/>
  <c r="OY907" i="9"/>
  <c r="OB904" i="9"/>
  <c r="OL904" i="9"/>
  <c r="OA886" i="9"/>
  <c r="KG892" i="9"/>
  <c r="LN892" i="9"/>
  <c r="LF910" i="9"/>
  <c r="OR898" i="9"/>
  <c r="PE925" i="9"/>
  <c r="NI928" i="9"/>
  <c r="PO889" i="9"/>
  <c r="PH898" i="9"/>
  <c r="PK907" i="9"/>
  <c r="OL892" i="9"/>
  <c r="BY925" i="9"/>
  <c r="LZ907" i="9"/>
  <c r="NS919" i="9"/>
  <c r="KW889" i="9"/>
  <c r="JR898" i="9"/>
  <c r="NQ892" i="9"/>
  <c r="KR886" i="9"/>
  <c r="LU883" i="9"/>
  <c r="NJ883" i="9"/>
  <c r="LA898" i="9"/>
  <c r="LL901" i="9"/>
  <c r="LD928" i="9"/>
  <c r="KR898" i="9"/>
  <c r="JP928" i="9"/>
  <c r="PI889" i="9"/>
  <c r="OR892" i="9"/>
  <c r="KT883" i="9"/>
  <c r="OH919" i="9"/>
  <c r="MF904" i="9"/>
  <c r="KF919" i="9"/>
  <c r="NN925" i="9"/>
  <c r="OU904" i="9"/>
  <c r="NG928" i="9"/>
  <c r="NK886" i="9"/>
  <c r="PI886" i="9"/>
  <c r="PB901" i="9"/>
  <c r="PY901" i="9"/>
  <c r="MV892" i="9"/>
  <c r="OZ922" i="9"/>
  <c r="MS928" i="9"/>
  <c r="NJ928" i="9"/>
  <c r="MH889" i="9"/>
  <c r="OJ895" i="9"/>
  <c r="MW901" i="9"/>
  <c r="ME910" i="9"/>
  <c r="HG889" i="9"/>
  <c r="LW919" i="9"/>
  <c r="MY883" i="9"/>
  <c r="LH904" i="9"/>
  <c r="NH904" i="9"/>
  <c r="LY904" i="9"/>
  <c r="PG922" i="9"/>
  <c r="PQ919" i="9"/>
  <c r="OJ901" i="9"/>
  <c r="PM892" i="9"/>
  <c r="MU928" i="9"/>
  <c r="OK898" i="9"/>
  <c r="KD898" i="9"/>
  <c r="HV898" i="9"/>
  <c r="CB925" i="9"/>
  <c r="OA895" i="9"/>
  <c r="OB883" i="9"/>
  <c r="PX901" i="9"/>
  <c r="NX925" i="9"/>
  <c r="KF889" i="9"/>
  <c r="KB898" i="9"/>
  <c r="BN928" i="9"/>
  <c r="NJ922" i="9"/>
  <c r="OB895" i="9"/>
  <c r="PQ889" i="9"/>
  <c r="OF883" i="9"/>
  <c r="NS901" i="9"/>
  <c r="BH892" i="9"/>
  <c r="LO928" i="9"/>
  <c r="MR883" i="9"/>
  <c r="LP892" i="9"/>
  <c r="NL907" i="9"/>
  <c r="PF895" i="9"/>
  <c r="MH928" i="9"/>
  <c r="DW895" i="9"/>
  <c r="NE886" i="9"/>
  <c r="HV904" i="9"/>
  <c r="KX910" i="9"/>
  <c r="PG907" i="9"/>
  <c r="MR910" i="9"/>
  <c r="LM898" i="9"/>
  <c r="KA922" i="9"/>
  <c r="LB892" i="9"/>
  <c r="MR892" i="9"/>
  <c r="LG883" i="9"/>
  <c r="MR895" i="9"/>
  <c r="OH901" i="9"/>
  <c r="KL886" i="9"/>
  <c r="OI925" i="9"/>
  <c r="OA889" i="9"/>
  <c r="KI928" i="9"/>
  <c r="NV886" i="9"/>
  <c r="LK919" i="9"/>
  <c r="LM895" i="9"/>
  <c r="NE895" i="9"/>
  <c r="NR919" i="9"/>
  <c r="KY904" i="9"/>
  <c r="ML883" i="9"/>
  <c r="NH892" i="9"/>
  <c r="MO898" i="9"/>
  <c r="LB886" i="9"/>
  <c r="AW928" i="9"/>
  <c r="LE919" i="9"/>
  <c r="MM895" i="9"/>
  <c r="KU889" i="9"/>
  <c r="NI925" i="9"/>
  <c r="PD889" i="9"/>
  <c r="PR904" i="9"/>
  <c r="KO904" i="9"/>
  <c r="MX910" i="9"/>
  <c r="PX895" i="9"/>
  <c r="MC883" i="9"/>
  <c r="ND919" i="9"/>
  <c r="KG883" i="9"/>
  <c r="ML892" i="9"/>
  <c r="LY883" i="9"/>
  <c r="MU883" i="9"/>
  <c r="MW892" i="9"/>
  <c r="PF886" i="9"/>
  <c r="NO910" i="9"/>
  <c r="KJ892" i="9"/>
  <c r="MJ898" i="9"/>
  <c r="JH901" i="9"/>
  <c r="NE907" i="9"/>
  <c r="NH886" i="9"/>
  <c r="PX892" i="9"/>
  <c r="MD919" i="9"/>
  <c r="KM895" i="9"/>
  <c r="MJ922" i="9"/>
  <c r="PU883" i="9"/>
  <c r="LD901" i="9"/>
  <c r="KX889" i="9"/>
  <c r="OZ898" i="9"/>
  <c r="OW928" i="9"/>
  <c r="LS910" i="9"/>
  <c r="LK928" i="9"/>
  <c r="OI922" i="9"/>
  <c r="PI904" i="9"/>
  <c r="LO922" i="9"/>
  <c r="KF901" i="9"/>
  <c r="NZ925" i="9"/>
  <c r="NB898" i="9"/>
  <c r="LP919" i="9"/>
  <c r="NX904" i="9"/>
  <c r="PK886" i="9"/>
  <c r="MY928" i="9"/>
  <c r="PY883" i="9"/>
  <c r="OL910" i="9"/>
  <c r="MK892" i="9"/>
  <c r="OR904" i="9"/>
  <c r="LL889" i="9"/>
  <c r="LR928" i="9"/>
  <c r="OS895" i="9"/>
  <c r="HW883" i="9"/>
  <c r="LK895" i="9"/>
  <c r="OH925" i="9"/>
  <c r="NU901" i="9"/>
  <c r="OD907" i="9"/>
  <c r="PU886" i="9"/>
  <c r="LC925" i="9"/>
  <c r="MJ919" i="9"/>
  <c r="NT907" i="9"/>
  <c r="OS898" i="9"/>
  <c r="HF886" i="9"/>
  <c r="KW886" i="9"/>
  <c r="MQ886" i="9"/>
  <c r="PT922" i="9"/>
  <c r="HU901" i="9"/>
  <c r="GU898" i="9"/>
  <c r="OD922" i="9"/>
  <c r="LE928" i="9"/>
  <c r="KT922" i="9"/>
  <c r="NL922" i="9"/>
  <c r="KX907" i="9"/>
  <c r="LW892" i="9"/>
  <c r="OT928" i="9"/>
  <c r="NY889" i="9"/>
  <c r="PA910" i="9"/>
  <c r="DG907" i="9"/>
  <c r="DK910" i="9"/>
  <c r="OD895" i="9"/>
  <c r="MC922" i="9"/>
  <c r="NY928" i="9"/>
  <c r="LI919" i="9"/>
  <c r="MV907" i="9"/>
  <c r="KA895" i="9"/>
  <c r="NI901" i="9"/>
  <c r="LT907" i="9"/>
  <c r="NQ928" i="9"/>
  <c r="LL883" i="9"/>
  <c r="PJ895" i="9"/>
  <c r="PE892" i="9"/>
  <c r="KI886" i="9"/>
  <c r="KW928" i="9"/>
  <c r="LV922" i="9"/>
  <c r="PU892" i="9"/>
  <c r="KO907" i="9"/>
  <c r="OX895" i="9"/>
  <c r="MD904" i="9"/>
  <c r="CB886" i="9"/>
  <c r="BU886" i="9"/>
  <c r="LD889" i="9"/>
  <c r="LV889" i="9"/>
  <c r="LU919" i="9"/>
  <c r="OQ910" i="9"/>
  <c r="MU919" i="9"/>
  <c r="KP910" i="9"/>
  <c r="NF892" i="9"/>
  <c r="NQ925" i="9"/>
  <c r="PS910" i="9"/>
  <c r="NS886" i="9"/>
  <c r="NW895" i="9"/>
  <c r="KK925" i="9"/>
  <c r="OO904" i="9"/>
  <c r="MG907" i="9"/>
  <c r="MC928" i="9"/>
  <c r="BX919" i="9"/>
  <c r="MD895" i="9"/>
  <c r="MY895" i="9"/>
  <c r="CA925" i="9"/>
  <c r="LM883" i="9"/>
  <c r="IT925" i="9"/>
  <c r="PK910" i="9"/>
  <c r="OR910" i="9"/>
  <c r="LJ904" i="9"/>
  <c r="OO883" i="9"/>
  <c r="OC907" i="9"/>
  <c r="MI907" i="9"/>
  <c r="NH895" i="9"/>
  <c r="JZ895" i="9"/>
  <c r="NR898" i="9"/>
  <c r="LP883" i="9"/>
  <c r="MW889" i="9"/>
  <c r="OX925" i="9"/>
  <c r="LS892" i="9"/>
  <c r="PN895" i="9"/>
  <c r="NP895" i="9"/>
  <c r="ML886" i="9"/>
  <c r="LY892" i="9"/>
  <c r="MC898" i="9"/>
  <c r="KG904" i="9"/>
  <c r="KS910" i="9"/>
  <c r="NT928" i="9"/>
  <c r="LR886" i="9"/>
  <c r="KB907" i="9"/>
  <c r="LW922" i="9"/>
  <c r="KD925" i="9"/>
  <c r="KM919" i="9"/>
  <c r="PS922" i="9"/>
  <c r="LH886" i="9"/>
  <c r="PM886" i="9"/>
  <c r="MT901" i="9"/>
  <c r="PM925" i="9"/>
  <c r="OG910" i="9"/>
  <c r="KX922" i="9"/>
  <c r="BX904" i="9"/>
  <c r="PC883" i="9"/>
  <c r="GT901" i="9"/>
  <c r="OA928" i="9"/>
  <c r="PG883" i="9"/>
  <c r="MT919" i="9"/>
  <c r="HK925" i="9"/>
  <c r="LU901" i="9"/>
  <c r="PQ883" i="9"/>
  <c r="NX883" i="9"/>
  <c r="MO892" i="9"/>
  <c r="MM898" i="9"/>
  <c r="PC922" i="9"/>
  <c r="PO895" i="9"/>
  <c r="MI904" i="9"/>
  <c r="OJ919" i="9"/>
  <c r="MZ907" i="9"/>
  <c r="OW886" i="9"/>
  <c r="ML919" i="9"/>
  <c r="PD883" i="9"/>
  <c r="PL919" i="9"/>
  <c r="LI907" i="9"/>
  <c r="BP904" i="9"/>
  <c r="LZ898" i="9"/>
  <c r="BL898" i="9"/>
  <c r="MW883" i="9"/>
  <c r="OG928" i="9"/>
  <c r="OK907" i="9"/>
  <c r="KR907" i="9"/>
  <c r="LG922" i="9"/>
  <c r="MX925" i="9"/>
  <c r="NK925" i="9"/>
  <c r="KC907" i="9"/>
  <c r="IB886" i="9"/>
  <c r="MZ922" i="9"/>
  <c r="NT922" i="9"/>
  <c r="PO883" i="9"/>
  <c r="MP898" i="9"/>
  <c r="NK898" i="9"/>
  <c r="PQ907" i="9"/>
  <c r="NB883" i="9"/>
  <c r="PO928" i="9"/>
  <c r="OQ895" i="9"/>
  <c r="NE919" i="9"/>
  <c r="IS907" i="9"/>
  <c r="LC904" i="9"/>
  <c r="JC922" i="9"/>
  <c r="ML928" i="9"/>
  <c r="OI886" i="9"/>
  <c r="DB898" i="9"/>
  <c r="Z892" i="9"/>
  <c r="EX904" i="9"/>
  <c r="NT883" i="9"/>
  <c r="NW898" i="9"/>
  <c r="NR895" i="9"/>
  <c r="LD910" i="9"/>
  <c r="LC910" i="9"/>
  <c r="PR889" i="9"/>
  <c r="PK925" i="9"/>
  <c r="KX901" i="9"/>
  <c r="KB895" i="9"/>
  <c r="OY898" i="9"/>
  <c r="OG889" i="9"/>
  <c r="ML898" i="9"/>
  <c r="PP928" i="9"/>
  <c r="OQ904" i="9"/>
  <c r="LH925" i="9"/>
  <c r="KQ883" i="9"/>
  <c r="KD919" i="9"/>
  <c r="ML889" i="9"/>
  <c r="PH922" i="9"/>
  <c r="OO928" i="9"/>
  <c r="NO907" i="9"/>
  <c r="NF898" i="9"/>
  <c r="OY892" i="9"/>
  <c r="MT928" i="9"/>
  <c r="PP904" i="9"/>
  <c r="OJ883" i="9"/>
  <c r="PH883" i="9"/>
  <c r="MW919" i="9"/>
  <c r="MR925" i="9"/>
  <c r="OB925" i="9"/>
  <c r="OQ892" i="9"/>
  <c r="KW904" i="9"/>
  <c r="OS892" i="9"/>
  <c r="KN883" i="9"/>
  <c r="MZ925" i="9"/>
  <c r="NM922" i="9"/>
  <c r="PJ889" i="9"/>
  <c r="NY883" i="9"/>
  <c r="BY928" i="9"/>
  <c r="NN892" i="9"/>
  <c r="NS925" i="9"/>
  <c r="NF925" i="9"/>
  <c r="KX895" i="9"/>
  <c r="NN907" i="9"/>
  <c r="MA895" i="9"/>
  <c r="OT901" i="9"/>
  <c r="MN907" i="9"/>
  <c r="MC910" i="9"/>
  <c r="MA910" i="9"/>
  <c r="LQ928" i="9"/>
  <c r="MW925" i="9"/>
  <c r="NI922" i="9"/>
  <c r="PV883" i="9"/>
  <c r="KV904" i="9"/>
  <c r="NB904" i="9"/>
  <c r="NT925" i="9"/>
  <c r="PO922" i="9"/>
  <c r="PT895" i="9"/>
  <c r="MS889" i="9"/>
  <c r="GX898" i="9"/>
  <c r="LJ928" i="9"/>
  <c r="NI919" i="9"/>
  <c r="LI892" i="9"/>
  <c r="PP895" i="9"/>
  <c r="LH883" i="9"/>
  <c r="PK883" i="9"/>
  <c r="PY898" i="9"/>
  <c r="OU922" i="9"/>
  <c r="BI925" i="9"/>
  <c r="MB907" i="9"/>
  <c r="CB883" i="9"/>
  <c r="NL892" i="9"/>
  <c r="KC925" i="9"/>
  <c r="LN883" i="9"/>
  <c r="MN883" i="9"/>
  <c r="JB892" i="9"/>
  <c r="LE895" i="9"/>
  <c r="LL919" i="9"/>
  <c r="KO928" i="9"/>
  <c r="OT922" i="9"/>
  <c r="OI907" i="9"/>
  <c r="LF898" i="9"/>
  <c r="NP901" i="9"/>
  <c r="OS910" i="9"/>
  <c r="LB910" i="9"/>
  <c r="BN892" i="9"/>
  <c r="LT898" i="9"/>
  <c r="MW898" i="9"/>
  <c r="PJ922" i="9"/>
  <c r="PP898" i="9"/>
  <c r="GW889" i="9"/>
  <c r="KR883" i="9"/>
  <c r="DN895" i="9"/>
  <c r="NJ904" i="9"/>
  <c r="EN925" i="9"/>
  <c r="NK907" i="9"/>
  <c r="MP901" i="9"/>
  <c r="NA886" i="9"/>
  <c r="OK919" i="9"/>
  <c r="NS922" i="9"/>
  <c r="PE928" i="9"/>
  <c r="NG883" i="9"/>
  <c r="MH895" i="9"/>
  <c r="NC883" i="9"/>
  <c r="LC907" i="9"/>
  <c r="MI910" i="9"/>
  <c r="KH901" i="9"/>
  <c r="PN892" i="9"/>
  <c r="PS883" i="9"/>
  <c r="MQ889" i="9"/>
  <c r="KZ898" i="9"/>
  <c r="LS919" i="9"/>
  <c r="ME892" i="9"/>
  <c r="MG898" i="9"/>
  <c r="MJ895" i="9"/>
  <c r="NR883" i="9"/>
  <c r="PT883" i="9"/>
  <c r="PE895" i="9"/>
  <c r="OW910" i="9"/>
  <c r="OU886" i="9"/>
  <c r="OF907" i="9"/>
  <c r="OT910" i="9"/>
  <c r="OM910" i="9"/>
  <c r="BY907" i="9"/>
  <c r="ON901" i="9"/>
  <c r="OQ883" i="9"/>
  <c r="BU919" i="9"/>
  <c r="KI883" i="9"/>
  <c r="NH928" i="9"/>
  <c r="KY910" i="9"/>
  <c r="PU907" i="9"/>
  <c r="LM886" i="9"/>
  <c r="PR898" i="9"/>
  <c r="LM889" i="9"/>
  <c r="ME907" i="9"/>
  <c r="OY922" i="9"/>
  <c r="NY898" i="9"/>
  <c r="OW895" i="9"/>
  <c r="KP886" i="9"/>
  <c r="LB898" i="9"/>
  <c r="LE904" i="9"/>
  <c r="OS901" i="9"/>
  <c r="OJ910" i="9"/>
  <c r="MB904" i="9"/>
  <c r="BX910" i="9"/>
  <c r="NN883" i="9"/>
  <c r="MK886" i="9"/>
  <c r="OF901" i="9"/>
  <c r="LZ901" i="9"/>
  <c r="LC898" i="9"/>
  <c r="MQ925" i="9"/>
  <c r="NU922" i="9"/>
  <c r="LN925" i="9"/>
  <c r="LT901" i="9"/>
  <c r="LN886" i="9"/>
  <c r="LK901" i="9"/>
  <c r="PL910" i="9"/>
  <c r="PF922" i="9"/>
  <c r="OP910" i="9"/>
  <c r="OH907" i="9"/>
  <c r="PE922" i="9"/>
  <c r="KK895" i="9"/>
  <c r="KE910" i="9"/>
  <c r="PC919" i="9"/>
  <c r="OO901" i="9"/>
  <c r="LY910" i="9"/>
  <c r="KS892" i="9"/>
  <c r="KI889" i="9"/>
  <c r="PQ886" i="9"/>
  <c r="NB919" i="9"/>
  <c r="NB886" i="9"/>
  <c r="KJ901" i="9"/>
  <c r="NZ904" i="9"/>
  <c r="LB895" i="9"/>
  <c r="IQ895" i="9"/>
  <c r="NG907" i="9"/>
  <c r="PG886" i="9"/>
  <c r="OO889" i="9"/>
  <c r="LC901" i="9"/>
  <c r="PZ883" i="9"/>
  <c r="MZ898" i="9"/>
  <c r="NE922" i="9"/>
  <c r="MB919" i="9"/>
  <c r="KT901" i="9"/>
  <c r="PZ922" i="9"/>
  <c r="NU889" i="9"/>
  <c r="PW928" i="9"/>
  <c r="OC922" i="9"/>
  <c r="LP898" i="9"/>
  <c r="KY919" i="9"/>
  <c r="LS898" i="9"/>
  <c r="PT898" i="9"/>
  <c r="PB928" i="9"/>
  <c r="JE907" i="9"/>
  <c r="PM922" i="9"/>
  <c r="NH883" i="9"/>
  <c r="NQ919" i="9"/>
  <c r="ND928" i="9"/>
  <c r="ND883" i="9"/>
  <c r="NB928" i="9"/>
  <c r="MT922" i="9"/>
  <c r="PI919" i="9"/>
  <c r="CA922" i="9"/>
  <c r="MH892" i="9"/>
  <c r="NQ898" i="9"/>
  <c r="PB892" i="9"/>
  <c r="HJ907" i="9"/>
  <c r="MZ904" i="9"/>
  <c r="KP904" i="9"/>
  <c r="PC928" i="9"/>
  <c r="LO901" i="9"/>
  <c r="PZ892" i="9"/>
  <c r="PZ889" i="9"/>
  <c r="CD907" i="9"/>
  <c r="NY919" i="9"/>
  <c r="MM886" i="9"/>
  <c r="PO892" i="9"/>
  <c r="OE892" i="9"/>
  <c r="LL907" i="9"/>
  <c r="LQ883" i="9"/>
  <c r="LF901" i="9"/>
  <c r="PA904" i="9"/>
  <c r="OE928" i="9"/>
  <c r="OJ889" i="9"/>
  <c r="KP892" i="9"/>
  <c r="LP910" i="9"/>
  <c r="NV907" i="9"/>
  <c r="NA883" i="9"/>
  <c r="OO910" i="9"/>
  <c r="NJ895" i="9"/>
  <c r="ON898" i="9"/>
  <c r="NQ910" i="9"/>
  <c r="NW922" i="9"/>
  <c r="MG922" i="9"/>
  <c r="LD925" i="9"/>
  <c r="PV910" i="9"/>
  <c r="PA922" i="9"/>
  <c r="KY889" i="9"/>
  <c r="IU928" i="9"/>
  <c r="KZ892" i="9"/>
  <c r="KV919" i="9"/>
  <c r="PB889" i="9"/>
  <c r="NR886" i="9"/>
  <c r="ON889" i="9"/>
  <c r="OR889" i="9"/>
  <c r="LL895" i="9"/>
  <c r="LX928" i="9"/>
  <c r="MY925" i="9"/>
  <c r="MP892" i="9"/>
  <c r="PZ886" i="9"/>
  <c r="OG925" i="9"/>
  <c r="BM901" i="9"/>
  <c r="LV910" i="9"/>
  <c r="MG883" i="9"/>
  <c r="MM901" i="9"/>
  <c r="MA892" i="9"/>
  <c r="MU886" i="9"/>
  <c r="PG895" i="9"/>
  <c r="MA904" i="9"/>
  <c r="LR883" i="9"/>
  <c r="NL886" i="9"/>
  <c r="KE919" i="9"/>
  <c r="JQ922" i="9"/>
  <c r="OS883" i="9"/>
  <c r="PZ928" i="9"/>
  <c r="LL928" i="9"/>
  <c r="PY904" i="9"/>
  <c r="PD898" i="9"/>
  <c r="PF928" i="9"/>
  <c r="NG892" i="9"/>
  <c r="LQ892" i="9"/>
  <c r="MN925" i="9"/>
  <c r="LQ886" i="9"/>
  <c r="PB925" i="9"/>
  <c r="MU889" i="9"/>
  <c r="OA907" i="9"/>
  <c r="PP892" i="9"/>
  <c r="OA901" i="9"/>
  <c r="MR907" i="9"/>
  <c r="MC901" i="9"/>
  <c r="NC895" i="9"/>
  <c r="KP883" i="9"/>
  <c r="PZ907" i="9"/>
  <c r="PL898" i="9"/>
  <c r="KY922" i="9"/>
  <c r="PZ919" i="9"/>
  <c r="PD928" i="9"/>
  <c r="NG895" i="9"/>
  <c r="JG883" i="9"/>
  <c r="LN895" i="9"/>
  <c r="NP904" i="9"/>
  <c r="NN889" i="9"/>
  <c r="MO904" i="9"/>
  <c r="PZ904" i="9"/>
  <c r="PO898" i="9"/>
  <c r="NL910" i="9"/>
  <c r="LO895" i="9"/>
  <c r="JF886" i="9"/>
  <c r="HK907" i="9"/>
  <c r="MO901" i="9"/>
  <c r="NR925" i="9"/>
  <c r="KV898" i="9"/>
  <c r="NX907" i="9"/>
  <c r="LD886" i="9"/>
  <c r="PR883" i="9"/>
  <c r="AA898" i="9"/>
  <c r="PZ901" i="9"/>
  <c r="PZ910" i="9"/>
  <c r="PZ898" i="9"/>
  <c r="PZ895" i="9"/>
  <c r="PZ925" i="9"/>
  <c r="CC925" i="9"/>
  <c r="CD919" i="9"/>
  <c r="AT901" i="9"/>
  <c r="AL901" i="9"/>
  <c r="L901" i="9"/>
  <c r="AP898" i="9"/>
  <c r="K901" i="9"/>
  <c r="AF898" i="9"/>
  <c r="BE898" i="9"/>
  <c r="BO901" i="9"/>
  <c r="BR901" i="9"/>
  <c r="X901" i="9"/>
  <c r="BR907" i="9"/>
  <c r="AG901" i="9"/>
  <c r="BN901" i="9"/>
  <c r="Z901" i="9"/>
  <c r="BJ901" i="9"/>
  <c r="AY901" i="9"/>
  <c r="CD901" i="9"/>
  <c r="V898" i="9"/>
  <c r="AD901" i="9"/>
  <c r="CB901" i="9"/>
  <c r="AQ901" i="9"/>
  <c r="AB901" i="9"/>
  <c r="Z907" i="9"/>
  <c r="BF901" i="9"/>
  <c r="CC901" i="9"/>
  <c r="BK901" i="9"/>
  <c r="S901" i="9"/>
  <c r="BE901" i="9"/>
  <c r="BB901" i="9"/>
  <c r="U898" i="9"/>
  <c r="BL901" i="9"/>
  <c r="AS901" i="9"/>
  <c r="BZ901" i="9"/>
  <c r="V901" i="9"/>
  <c r="AV898" i="9"/>
  <c r="O901" i="9"/>
  <c r="AL898" i="9"/>
  <c r="BV901" i="9"/>
  <c r="AJ901" i="9"/>
  <c r="AA901" i="9"/>
  <c r="BI901" i="9"/>
  <c r="AU901" i="9"/>
  <c r="AX901" i="9"/>
  <c r="R898" i="9"/>
  <c r="AH901" i="9"/>
  <c r="W901" i="9"/>
  <c r="R901" i="9"/>
  <c r="AI901" i="9"/>
  <c r="BY898" i="9"/>
  <c r="BB907" i="9"/>
  <c r="AF901" i="9"/>
  <c r="BG898" i="9"/>
  <c r="BG901" i="9"/>
  <c r="BS901" i="9"/>
  <c r="CA901" i="9"/>
  <c r="BY901" i="9"/>
  <c r="AR901" i="9"/>
  <c r="AT898" i="9"/>
  <c r="AG898" i="9"/>
  <c r="AE901" i="9"/>
  <c r="BD901" i="9"/>
  <c r="N901" i="9"/>
  <c r="BW901" i="9"/>
  <c r="BT901" i="9"/>
  <c r="BQ901" i="9"/>
  <c r="BP901" i="9"/>
  <c r="BD907" i="9"/>
  <c r="AP901" i="9"/>
  <c r="CA889" i="9"/>
  <c r="P907" i="9"/>
  <c r="R907" i="9"/>
  <c r="AW898" i="9"/>
  <c r="BC901" i="9"/>
  <c r="O907" i="9"/>
  <c r="CC889" i="9"/>
  <c r="AZ898" i="9"/>
  <c r="AS889" i="9"/>
  <c r="BM898" i="9"/>
  <c r="AM901" i="9"/>
  <c r="BV889" i="9"/>
  <c r="BQ886" i="9"/>
  <c r="BR898" i="9"/>
  <c r="Y898" i="9"/>
  <c r="AU898" i="9"/>
  <c r="BI898" i="9"/>
  <c r="CA907" i="9"/>
  <c r="S907" i="9"/>
  <c r="BQ898" i="9"/>
  <c r="AL907" i="9"/>
  <c r="BI889" i="9"/>
  <c r="BY886" i="9"/>
  <c r="Z898" i="9"/>
  <c r="AD898" i="9"/>
  <c r="BL889" i="9"/>
  <c r="O889" i="9"/>
  <c r="CB898" i="9"/>
  <c r="AY898" i="9"/>
  <c r="BA898" i="9"/>
  <c r="CC919" i="9"/>
  <c r="BB889" i="9"/>
  <c r="BN898" i="9"/>
  <c r="BC898" i="9"/>
  <c r="S889" i="9"/>
  <c r="U907" i="9"/>
  <c r="BH901" i="9"/>
  <c r="BZ898" i="9"/>
  <c r="BS889" i="9"/>
  <c r="BX889" i="9"/>
  <c r="Y907" i="9"/>
  <c r="X889" i="9"/>
  <c r="BH898" i="9"/>
  <c r="BB919" i="9"/>
  <c r="M907" i="9"/>
  <c r="W907" i="9"/>
  <c r="AX898" i="9"/>
  <c r="AO889" i="9"/>
  <c r="AN907" i="9"/>
  <c r="BU898" i="9"/>
  <c r="T919" i="9"/>
  <c r="AI898" i="9"/>
  <c r="BB898" i="9"/>
  <c r="W898" i="9"/>
  <c r="AH889" i="9"/>
  <c r="AF907" i="9"/>
  <c r="BS898" i="9"/>
  <c r="CC907" i="9"/>
  <c r="U889" i="9"/>
  <c r="L898" i="9"/>
  <c r="AN898" i="9"/>
  <c r="CD898" i="9"/>
  <c r="AO919" i="9"/>
  <c r="AG907" i="9"/>
  <c r="BQ919" i="9"/>
  <c r="CC898" i="9"/>
  <c r="AP889" i="9"/>
  <c r="AP907" i="9"/>
  <c r="AK898" i="9"/>
  <c r="BY919" i="9"/>
  <c r="BY889" i="9"/>
  <c r="L919" i="9"/>
  <c r="AI889" i="9"/>
  <c r="CD886" i="9"/>
  <c r="Y889" i="9"/>
  <c r="K907" i="9"/>
  <c r="BJ898" i="9"/>
  <c r="BJ889" i="9"/>
  <c r="T889" i="9"/>
  <c r="CB889" i="9"/>
  <c r="AL889" i="9"/>
  <c r="AQ889" i="9"/>
  <c r="R889" i="9"/>
  <c r="BF898" i="9"/>
  <c r="BM889" i="9"/>
  <c r="AY889" i="9"/>
  <c r="Q898" i="9"/>
  <c r="AQ898" i="9"/>
  <c r="BA889" i="9"/>
  <c r="CD928" i="9"/>
  <c r="AT889" i="9"/>
  <c r="AK919" i="9"/>
  <c r="X898" i="9"/>
  <c r="AX889" i="9"/>
  <c r="O898" i="9"/>
  <c r="BU901" i="9"/>
  <c r="AH898" i="9"/>
  <c r="BO889" i="9"/>
  <c r="AU889" i="9"/>
  <c r="BR889" i="9"/>
  <c r="M889" i="9"/>
  <c r="V919" i="9"/>
  <c r="N898" i="9"/>
  <c r="AK889" i="9"/>
  <c r="BP889" i="9"/>
  <c r="BW889" i="9"/>
  <c r="BU889" i="9"/>
  <c r="CD889" i="9"/>
  <c r="BV898" i="9"/>
  <c r="S898" i="9"/>
  <c r="BK898" i="9"/>
  <c r="K919" i="9"/>
  <c r="BX898" i="9"/>
  <c r="AC898" i="9"/>
  <c r="K889" i="9"/>
  <c r="AC919" i="9"/>
  <c r="AO898" i="9"/>
  <c r="BF907" i="9"/>
  <c r="BT919" i="9"/>
  <c r="BJ907" i="9"/>
  <c r="W889" i="9"/>
  <c r="AM889" i="9"/>
  <c r="BW919" i="9"/>
  <c r="AJ889" i="9"/>
  <c r="BS919" i="9"/>
  <c r="AE889" i="9"/>
  <c r="AA907" i="9"/>
  <c r="V907" i="9"/>
  <c r="BD919" i="9"/>
  <c r="T898" i="9"/>
  <c r="N907" i="9"/>
  <c r="BP898" i="9"/>
  <c r="AS898" i="9"/>
  <c r="AR889" i="9"/>
  <c r="BD889" i="9"/>
  <c r="X919" i="9"/>
  <c r="U886" i="9"/>
  <c r="AE919" i="9"/>
  <c r="AF919" i="9"/>
  <c r="S886" i="9"/>
  <c r="AB886" i="9"/>
  <c r="S925" i="9"/>
  <c r="Q889" i="9"/>
  <c r="AZ886" i="9"/>
  <c r="AT886" i="9"/>
  <c r="BR925" i="9"/>
  <c r="L886" i="9"/>
  <c r="BT889" i="9"/>
  <c r="Z886" i="9"/>
  <c r="BG919" i="9"/>
  <c r="BN889" i="9"/>
  <c r="V889" i="9"/>
  <c r="U919" i="9"/>
  <c r="AA889" i="9"/>
  <c r="BX886" i="9"/>
  <c r="Q925" i="9"/>
  <c r="Y895" i="9"/>
  <c r="CA928" i="9"/>
  <c r="M898" i="9"/>
  <c r="BH886" i="9"/>
  <c r="N889" i="9"/>
  <c r="W886" i="9"/>
  <c r="BG889" i="9"/>
  <c r="AX886" i="9"/>
  <c r="AI886" i="9"/>
  <c r="BJ886" i="9"/>
  <c r="BF889" i="9"/>
  <c r="T886" i="9"/>
  <c r="AC889" i="9"/>
  <c r="O886" i="9"/>
  <c r="BA886" i="9"/>
  <c r="AN889" i="9"/>
  <c r="BK889" i="9"/>
  <c r="AP928" i="9"/>
  <c r="BZ886" i="9"/>
  <c r="BO886" i="9"/>
  <c r="AY886" i="9"/>
  <c r="AW889" i="9"/>
  <c r="BR886" i="9"/>
  <c r="AM886" i="9"/>
  <c r="CD892" i="9"/>
  <c r="N886" i="9"/>
  <c r="AG889" i="9"/>
  <c r="BN886" i="9"/>
  <c r="P889" i="9"/>
  <c r="AP886" i="9"/>
  <c r="BW895" i="9"/>
  <c r="AE886" i="9"/>
  <c r="AS919" i="9"/>
  <c r="AQ886" i="9"/>
  <c r="V886" i="9"/>
  <c r="AD919" i="9"/>
  <c r="AB889" i="9"/>
  <c r="BC889" i="9"/>
  <c r="BV886" i="9"/>
  <c r="CC886" i="9"/>
  <c r="BK919" i="9"/>
  <c r="AL886" i="9"/>
  <c r="AV889" i="9"/>
  <c r="BG886" i="9"/>
  <c r="AD886" i="9"/>
  <c r="AD889" i="9"/>
  <c r="CA898" i="9"/>
  <c r="AC886" i="9"/>
  <c r="AA886" i="9"/>
  <c r="BZ889" i="9"/>
  <c r="AE925" i="9"/>
  <c r="BS886" i="9"/>
  <c r="BK886" i="9"/>
  <c r="N925" i="9"/>
  <c r="BQ889" i="9"/>
  <c r="AF889" i="9"/>
  <c r="AK886" i="9"/>
  <c r="AZ889" i="9"/>
  <c r="CD925" i="9"/>
  <c r="BC886" i="9"/>
  <c r="Z889" i="9"/>
  <c r="CD895" i="9"/>
  <c r="BP886" i="9"/>
  <c r="O919" i="9"/>
  <c r="BQ895" i="9"/>
  <c r="R886" i="9"/>
  <c r="M883" i="9"/>
  <c r="AN895" i="9"/>
  <c r="AJ895" i="9"/>
  <c r="R895" i="9"/>
  <c r="AU895" i="9"/>
  <c r="BW886" i="9"/>
  <c r="BH895" i="9"/>
  <c r="BG895" i="9"/>
  <c r="BV928" i="9"/>
  <c r="BJ883" i="9"/>
  <c r="AB895" i="9"/>
  <c r="AF895" i="9"/>
  <c r="AG895" i="9"/>
  <c r="BA895" i="9"/>
  <c r="L925" i="9"/>
  <c r="AK895" i="9"/>
  <c r="K928" i="9"/>
  <c r="AF928" i="9"/>
  <c r="BS895" i="9"/>
  <c r="BN895" i="9"/>
  <c r="BL895" i="9"/>
  <c r="BX928" i="9"/>
  <c r="BP895" i="9"/>
  <c r="CB895" i="9"/>
  <c r="AM895" i="9"/>
  <c r="AR895" i="9"/>
  <c r="BD895" i="9"/>
  <c r="BR895" i="9"/>
  <c r="L928" i="9"/>
  <c r="AH928" i="9"/>
  <c r="AJ886" i="9"/>
  <c r="BB928" i="9"/>
  <c r="AS928" i="9"/>
  <c r="BX895" i="9"/>
  <c r="AU886" i="9"/>
  <c r="BK895" i="9"/>
  <c r="CD883" i="9"/>
  <c r="AC928" i="9"/>
  <c r="AL895" i="9"/>
  <c r="AU928" i="9"/>
  <c r="V895" i="9"/>
  <c r="AE928" i="9"/>
  <c r="AS886" i="9"/>
  <c r="BZ895" i="9"/>
  <c r="AZ895" i="9"/>
  <c r="BW928" i="9"/>
  <c r="CA886" i="9"/>
  <c r="CC928" i="9"/>
  <c r="BB886" i="9"/>
  <c r="AX895" i="9"/>
  <c r="BB895" i="9"/>
  <c r="W895" i="9"/>
  <c r="CA895" i="9"/>
  <c r="M886" i="9"/>
  <c r="AL928" i="9"/>
  <c r="T928" i="9"/>
  <c r="AA895" i="9"/>
  <c r="AW895" i="9"/>
  <c r="BM895" i="9"/>
  <c r="Z928" i="9"/>
  <c r="N928" i="9"/>
  <c r="AD895" i="9"/>
  <c r="L895" i="9"/>
  <c r="R928" i="9"/>
  <c r="BU895" i="9"/>
  <c r="AH886" i="9"/>
  <c r="BI886" i="9"/>
  <c r="AS895" i="9"/>
  <c r="AQ895" i="9"/>
  <c r="Z895" i="9"/>
  <c r="AB883" i="9"/>
  <c r="BG892" i="9"/>
  <c r="Q895" i="9"/>
  <c r="BE895" i="9"/>
  <c r="X895" i="9"/>
  <c r="U883" i="9"/>
  <c r="CA883" i="9"/>
  <c r="BB892" i="9"/>
  <c r="U892" i="9"/>
  <c r="BC895" i="9"/>
  <c r="AT928" i="9"/>
  <c r="AI895" i="9"/>
  <c r="AY895" i="9"/>
  <c r="BG883" i="9"/>
  <c r="BA892" i="9"/>
  <c r="BR883" i="9"/>
  <c r="BN883" i="9"/>
  <c r="U895" i="9"/>
  <c r="P895" i="9"/>
  <c r="AE895" i="9"/>
  <c r="O895" i="9"/>
  <c r="BO895" i="9"/>
  <c r="BI895" i="9"/>
  <c r="BU883" i="9"/>
  <c r="AT883" i="9"/>
  <c r="AA892" i="9"/>
  <c r="AA883" i="9"/>
  <c r="AQ883" i="9"/>
  <c r="BF895" i="9"/>
  <c r="AH895" i="9"/>
  <c r="S895" i="9"/>
  <c r="W928" i="9"/>
  <c r="AZ883" i="9"/>
  <c r="BR892" i="9"/>
  <c r="AV895" i="9"/>
  <c r="BF886" i="9"/>
  <c r="BJ895" i="9"/>
  <c r="AI892" i="9"/>
  <c r="BC883" i="9"/>
  <c r="N895" i="9"/>
  <c r="T895" i="9"/>
  <c r="AC883" i="9"/>
  <c r="L883" i="9"/>
  <c r="BI883" i="9"/>
  <c r="AE883" i="9"/>
  <c r="BV883" i="9"/>
  <c r="AH883" i="9"/>
  <c r="BT895" i="9"/>
  <c r="AV928" i="9"/>
  <c r="K895" i="9"/>
  <c r="AM928" i="9"/>
  <c r="BC928" i="9"/>
  <c r="M928" i="9"/>
  <c r="AY892" i="9"/>
  <c r="AE892" i="9"/>
  <c r="BI892" i="9"/>
  <c r="M892" i="9"/>
  <c r="AM892" i="9"/>
  <c r="BM928" i="9"/>
  <c r="BG928" i="9"/>
  <c r="U928" i="9"/>
  <c r="BY895" i="9"/>
  <c r="CB892" i="9"/>
  <c r="BO883" i="9"/>
  <c r="BZ883" i="9"/>
  <c r="AY883" i="9"/>
  <c r="BH883" i="9"/>
  <c r="AX883" i="9"/>
  <c r="S928" i="9"/>
  <c r="BJ928" i="9"/>
  <c r="BV895" i="9"/>
  <c r="CC883" i="9"/>
  <c r="AT892" i="9"/>
  <c r="S883" i="9"/>
  <c r="BL892" i="9"/>
  <c r="AO895" i="9"/>
  <c r="AT895" i="9"/>
  <c r="AC895" i="9"/>
  <c r="AR886" i="9"/>
  <c r="BD892" i="9"/>
  <c r="S892" i="9"/>
  <c r="AU892" i="9"/>
  <c r="AP895" i="9"/>
  <c r="CC895" i="9"/>
  <c r="M895" i="9"/>
  <c r="BK928" i="9"/>
  <c r="BY883" i="9"/>
  <c r="V883" i="9"/>
  <c r="V892" i="9"/>
  <c r="BJ892" i="9"/>
  <c r="AK883" i="9"/>
  <c r="BO928" i="9"/>
  <c r="BK892" i="9"/>
  <c r="P892" i="9"/>
  <c r="AM883" i="9"/>
  <c r="X922" i="9"/>
  <c r="AZ922" i="9"/>
  <c r="AP883" i="9"/>
  <c r="BB883" i="9"/>
  <c r="AL883" i="9"/>
  <c r="BW883" i="9"/>
  <c r="Z883" i="9"/>
  <c r="BE883" i="9"/>
  <c r="T883" i="9"/>
  <c r="AN892" i="9"/>
  <c r="BP883" i="9"/>
  <c r="O883" i="9"/>
  <c r="W892" i="9"/>
  <c r="BS883" i="9"/>
  <c r="BQ883" i="9"/>
  <c r="N892" i="9"/>
  <c r="AK892" i="9"/>
  <c r="X892" i="9"/>
  <c r="BA883" i="9"/>
  <c r="AU883" i="9"/>
  <c r="BY892" i="9"/>
  <c r="AO892" i="9"/>
  <c r="W883" i="9"/>
  <c r="AJ883" i="9"/>
  <c r="R892" i="9"/>
  <c r="AC892" i="9"/>
  <c r="AF892" i="9"/>
  <c r="AS883" i="9"/>
  <c r="BT892" i="9"/>
  <c r="N883" i="9"/>
  <c r="AI883" i="9"/>
  <c r="BC892" i="9"/>
  <c r="BM883" i="9"/>
  <c r="R883" i="9"/>
  <c r="AR883" i="9"/>
  <c r="K883" i="9"/>
  <c r="BX883" i="9"/>
  <c r="CC892" i="9"/>
  <c r="AD883" i="9"/>
  <c r="BF883" i="9"/>
  <c r="BV892" i="9"/>
  <c r="BS892" i="9"/>
  <c r="BK883" i="9"/>
  <c r="BZ922" i="9"/>
  <c r="BI922" i="9"/>
  <c r="V922" i="9"/>
  <c r="BX922" i="9"/>
  <c r="AN922" i="9"/>
  <c r="BF922" i="9"/>
  <c r="AD922" i="9"/>
  <c r="AU922" i="9"/>
  <c r="AT922" i="9"/>
  <c r="AB922" i="9"/>
  <c r="AV922" i="9"/>
  <c r="AI922" i="9"/>
  <c r="R922" i="9"/>
  <c r="AH922" i="9"/>
  <c r="BP922" i="9"/>
  <c r="BJ922" i="9"/>
  <c r="BC922" i="9"/>
  <c r="W922" i="9"/>
  <c r="AF922" i="9"/>
  <c r="AO922" i="9"/>
  <c r="U922" i="9"/>
  <c r="AC922" i="9"/>
  <c r="AL922" i="9"/>
  <c r="N922" i="9"/>
  <c r="BQ922" i="9"/>
  <c r="BR922" i="9"/>
  <c r="BW922" i="9"/>
  <c r="T922" i="9"/>
  <c r="AE922" i="9"/>
  <c r="CC922" i="9"/>
  <c r="AM922" i="9"/>
  <c r="AP922" i="9"/>
  <c r="BG922" i="9"/>
  <c r="AQ922" i="9"/>
  <c r="CB922" i="9"/>
  <c r="AS922" i="9"/>
  <c r="AY922" i="9"/>
  <c r="BB922" i="9"/>
  <c r="M922" i="9"/>
  <c r="BT922" i="9"/>
  <c r="O922" i="9"/>
  <c r="Z922" i="9"/>
  <c r="S922" i="9"/>
  <c r="AA922" i="9"/>
  <c r="AR922" i="9"/>
  <c r="AX922" i="9"/>
  <c r="BV922" i="9"/>
  <c r="BA922" i="9"/>
  <c r="Q922" i="9"/>
  <c r="L922" i="9"/>
  <c r="BS922" i="9"/>
  <c r="BD922" i="9"/>
  <c r="AK922" i="9"/>
  <c r="CD922" i="9"/>
  <c r="CE922" i="9"/>
  <c r="CF922" i="9"/>
  <c r="RY461" i="6"/>
  <c r="RY880" i="9" s="1"/>
  <c r="RY877" i="9"/>
  <c r="RY459" i="6"/>
  <c r="RY878" i="9" s="1"/>
  <c r="RT790" i="9"/>
  <c r="RT404" i="9"/>
  <c r="RT405" i="9" s="1"/>
  <c r="RT793" i="9" s="1"/>
  <c r="RS408" i="9"/>
  <c r="RS409" i="9" s="1"/>
  <c r="RS510" i="9" s="1"/>
  <c r="RS894" i="9" s="1"/>
  <c r="FI773" i="9"/>
  <c r="RO784" i="9"/>
  <c r="RU403" i="9"/>
  <c r="RU838" i="9"/>
  <c r="FK839" i="9" s="1"/>
  <c r="RU787" i="9"/>
  <c r="FK788" i="9" s="1"/>
  <c r="RU400" i="9"/>
  <c r="RU401" i="9" s="1"/>
  <c r="RU790" i="9" s="1"/>
  <c r="FK791" i="9" s="1"/>
  <c r="RV373" i="9"/>
  <c r="RV376" i="9" s="1"/>
  <c r="RV393" i="9" s="1"/>
  <c r="RV395" i="9" s="1"/>
  <c r="RP772" i="9"/>
  <c r="RQ802" i="9"/>
  <c r="RQ558" i="9"/>
  <c r="FH824" i="9"/>
  <c r="FI833" i="9"/>
  <c r="RP298" i="9"/>
  <c r="RP784" i="9" s="1"/>
  <c r="RZ341" i="9"/>
  <c r="RZ342" i="9" s="1"/>
  <c r="RZ50" i="6"/>
  <c r="RZ706" i="9"/>
  <c r="RY386" i="9"/>
  <c r="RY387" i="9" s="1"/>
  <c r="RY390" i="9" s="1"/>
  <c r="RY89" i="9"/>
  <c r="RY90" i="9" s="1"/>
  <c r="RY94" i="9" s="1"/>
  <c r="RV175" i="9"/>
  <c r="RV219" i="9"/>
  <c r="RV221" i="9" s="1"/>
  <c r="RV814" i="9" s="1"/>
  <c r="RW170" i="9"/>
  <c r="RW172" i="9" s="1"/>
  <c r="RX156" i="9"/>
  <c r="RQ763" i="9"/>
  <c r="RQ295" i="9"/>
  <c r="RV54" i="9"/>
  <c r="RV55" i="9" s="1"/>
  <c r="RV599" i="9"/>
  <c r="RV618" i="9"/>
  <c r="RR943" i="9"/>
  <c r="RR885" i="9"/>
  <c r="CK886" i="9" s="1"/>
  <c r="RU600" i="9"/>
  <c r="RU601" i="9" s="1"/>
  <c r="RU604" i="9" s="1"/>
  <c r="RU605" i="9" s="1"/>
  <c r="RU607" i="9" s="1"/>
  <c r="RU608" i="9" s="1"/>
  <c r="RU612" i="9" s="1"/>
  <c r="RU614" i="9" s="1"/>
  <c r="RU641" i="9" s="1"/>
  <c r="RU619" i="9"/>
  <c r="RU620" i="9" s="1"/>
  <c r="RU623" i="9" s="1"/>
  <c r="RU624" i="9" s="1"/>
  <c r="RU626" i="9" s="1"/>
  <c r="RU97" i="9"/>
  <c r="RU99" i="9" s="1"/>
  <c r="RU140" i="9" s="1"/>
  <c r="RU143" i="9" s="1"/>
  <c r="RS530" i="9"/>
  <c r="RS531" i="9" s="1"/>
  <c r="RS538" i="9" s="1"/>
  <c r="RS534" i="9"/>
  <c r="RS535" i="9" s="1"/>
  <c r="RS539" i="9" s="1"/>
  <c r="RS949" i="9"/>
  <c r="RS272" i="9"/>
  <c r="RS274" i="9" s="1"/>
  <c r="RS284" i="9" s="1"/>
  <c r="RS526" i="9"/>
  <c r="RS527" i="9" s="1"/>
  <c r="RS537" i="9" s="1"/>
  <c r="RS174" i="9"/>
  <c r="RS176" i="9" s="1"/>
  <c r="RS190" i="9" s="1"/>
  <c r="RS191" i="9" s="1"/>
  <c r="RS224" i="9" s="1"/>
  <c r="RS213" i="9"/>
  <c r="RS215" i="9" s="1"/>
  <c r="RS225" i="9" s="1"/>
  <c r="RS248" i="9"/>
  <c r="RS250" i="9" s="1"/>
  <c r="RS253" i="9" s="1"/>
  <c r="RS254" i="9" s="1"/>
  <c r="RS283" i="9" s="1"/>
  <c r="RS781" i="9"/>
  <c r="RS918" i="9"/>
  <c r="RN709" i="9"/>
  <c r="RN725" i="9" s="1"/>
  <c r="RN727" i="9" s="1"/>
  <c r="RN729" i="9" s="1"/>
  <c r="RN730" i="9" s="1"/>
  <c r="RO711" i="9"/>
  <c r="RO721" i="9" s="1"/>
  <c r="RO723" i="9" s="1"/>
  <c r="RO650" i="9" s="1"/>
  <c r="RU290" i="9"/>
  <c r="RU291" i="9" s="1"/>
  <c r="RU519" i="9"/>
  <c r="RS717" i="9"/>
  <c r="RS726" i="9" s="1"/>
  <c r="RW136" i="9"/>
  <c r="RW137" i="9" s="1"/>
  <c r="RW141" i="9" s="1"/>
  <c r="RW372" i="9"/>
  <c r="RW463" i="9"/>
  <c r="RW550" i="9"/>
  <c r="RW551" i="9" s="1"/>
  <c r="RW552" i="9" s="1"/>
  <c r="RW554" i="9" s="1"/>
  <c r="RW45" i="9"/>
  <c r="RW46" i="9" s="1"/>
  <c r="RW48" i="9" s="1"/>
  <c r="RW51" i="9" s="1"/>
  <c r="RX938" i="9"/>
  <c r="RY53" i="6"/>
  <c r="RT145" i="9"/>
  <c r="RT147" i="9" s="1"/>
  <c r="RT952" i="9"/>
  <c r="RP832" i="9"/>
  <c r="RP740" i="9"/>
  <c r="RP711" i="9"/>
  <c r="RP721" i="9" s="1"/>
  <c r="RP723" i="9" s="1"/>
  <c r="RO709" i="9"/>
  <c r="RO725" i="9" s="1"/>
  <c r="RO727" i="9" s="1"/>
  <c r="RO729" i="9" s="1"/>
  <c r="RO730" i="9" s="1"/>
  <c r="RU517" i="9"/>
  <c r="RU909" i="9" s="1"/>
  <c r="RU850" i="9"/>
  <c r="FK851" i="9" s="1"/>
  <c r="RQ583" i="9"/>
  <c r="RQ584" i="9" s="1"/>
  <c r="RQ766" i="9"/>
  <c r="RQ891" i="9"/>
  <c r="RQ296" i="9"/>
  <c r="RQ946" i="9"/>
  <c r="RR796" i="9"/>
  <c r="FJ797" i="9" s="1"/>
  <c r="RR924" i="9"/>
  <c r="CK925" i="9" s="1"/>
  <c r="RR557" i="9"/>
  <c r="RR733" i="9"/>
  <c r="RR649" i="9" s="1"/>
  <c r="RR882" i="9"/>
  <c r="CK883" i="9" s="1"/>
  <c r="RR940" i="9"/>
  <c r="RR226" i="9"/>
  <c r="RU847" i="9"/>
  <c r="FK848" i="9" s="1"/>
  <c r="RU512" i="9"/>
  <c r="RU900" i="9" s="1"/>
  <c r="RY181" i="6"/>
  <c r="RL921" i="9"/>
  <c r="RL820" i="9"/>
  <c r="RM823" i="9"/>
  <c r="RM746" i="9"/>
  <c r="RM742" i="9"/>
  <c r="RV98" i="9"/>
  <c r="RW95" i="9"/>
  <c r="RV805" i="9"/>
  <c r="RV912" i="9"/>
  <c r="RR540" i="9"/>
  <c r="RT297" i="9"/>
  <c r="RT888" i="9" s="1"/>
  <c r="RT716" i="9"/>
  <c r="RU719" i="9" s="1"/>
  <c r="RU722" i="9" s="1"/>
  <c r="RT702" i="9"/>
  <c r="RT769" i="9"/>
  <c r="RU844" i="9"/>
  <c r="FK845" i="9" s="1"/>
  <c r="RU511" i="9"/>
  <c r="RU897" i="9" s="1"/>
  <c r="RX69" i="6"/>
  <c r="RX476" i="9" s="1"/>
  <c r="RX475" i="9"/>
  <c r="RZ181" i="6"/>
  <c r="H180" i="6"/>
  <c r="RV464" i="9"/>
  <c r="RV484" i="9" s="1"/>
  <c r="RV497" i="9" s="1"/>
  <c r="RV471" i="9"/>
  <c r="RV491" i="9" s="1"/>
  <c r="RV504" i="9" s="1"/>
  <c r="RV518" i="9" s="1"/>
  <c r="RV903" i="9" s="1"/>
  <c r="RV472" i="9"/>
  <c r="RV492" i="9" s="1"/>
  <c r="RV505" i="9" s="1"/>
  <c r="RV473" i="9"/>
  <c r="RV493" i="9" s="1"/>
  <c r="RV506" i="9" s="1"/>
  <c r="RV520" i="9" s="1"/>
  <c r="RV465" i="9"/>
  <c r="RV469" i="9"/>
  <c r="RV489" i="9" s="1"/>
  <c r="RV502" i="9" s="1"/>
  <c r="RV516" i="9" s="1"/>
  <c r="RV467" i="9"/>
  <c r="RV487" i="9" s="1"/>
  <c r="RV500" i="9" s="1"/>
  <c r="RV514" i="9" s="1"/>
  <c r="RV485" i="9"/>
  <c r="RV498" i="9" s="1"/>
  <c r="RV468" i="9"/>
  <c r="RV488" i="9" s="1"/>
  <c r="RV501" i="9" s="1"/>
  <c r="RV515" i="9" s="1"/>
  <c r="RV470" i="9"/>
  <c r="RV490" i="9" s="1"/>
  <c r="RV503" i="9" s="1"/>
  <c r="RV466" i="9"/>
  <c r="RV486" i="9" s="1"/>
  <c r="RV499" i="9" s="1"/>
  <c r="RV513" i="9" s="1"/>
  <c r="RR285" i="9"/>
  <c r="RT906" i="9"/>
  <c r="RT571" i="9"/>
  <c r="RT799" i="9"/>
  <c r="RQ835" i="9"/>
  <c r="RR635" i="9"/>
  <c r="RR637" i="9" s="1"/>
  <c r="RR640" i="9" s="1"/>
  <c r="RR642" i="9" s="1"/>
  <c r="RS627" i="9"/>
  <c r="RY72" i="6"/>
  <c r="RY714" i="9" s="1"/>
  <c r="RX73" i="6"/>
  <c r="RY51" i="6"/>
  <c r="RY399" i="9" s="1"/>
  <c r="RY68" i="6"/>
  <c r="RY85" i="6"/>
  <c r="RY86" i="6" s="1"/>
  <c r="RQ734" i="9" l="1"/>
  <c r="RQ832" i="9" s="1"/>
  <c r="RR736" i="9"/>
  <c r="H333" i="9"/>
  <c r="H358" i="9"/>
  <c r="H778" i="9"/>
  <c r="H329" i="9"/>
  <c r="J35" i="7"/>
  <c r="J334" i="9"/>
  <c r="J335" i="9" s="1"/>
  <c r="J732" i="7"/>
  <c r="J735" i="7" s="1"/>
  <c r="F331" i="9"/>
  <c r="F720" i="7" s="1"/>
  <c r="F722" i="7" s="1"/>
  <c r="H330" i="9"/>
  <c r="J826" i="9"/>
  <c r="K356" i="9"/>
  <c r="K359" i="9" s="1"/>
  <c r="J779" i="9"/>
  <c r="RZ51" i="6"/>
  <c r="RZ85" i="6"/>
  <c r="H85" i="6" s="1"/>
  <c r="RZ273" i="9"/>
  <c r="RZ279" i="9"/>
  <c r="RZ280" i="9" s="1"/>
  <c r="RZ817" i="9" s="1"/>
  <c r="RY273" i="9"/>
  <c r="RY279" i="9"/>
  <c r="RY280" i="9" s="1"/>
  <c r="RY817" i="9" s="1"/>
  <c r="RU841" i="9"/>
  <c r="FK842" i="9" s="1"/>
  <c r="RS521" i="9"/>
  <c r="RS557" i="9" s="1"/>
  <c r="RT408" i="9"/>
  <c r="RT409" i="9" s="1"/>
  <c r="RT510" i="9" s="1"/>
  <c r="RT521" i="9" s="1"/>
  <c r="RU404" i="9"/>
  <c r="RU405" i="9" s="1"/>
  <c r="RU408" i="9" s="1"/>
  <c r="RU409" i="9" s="1"/>
  <c r="RU510" i="9" s="1"/>
  <c r="FI785" i="9"/>
  <c r="RV787" i="9"/>
  <c r="RV400" i="9"/>
  <c r="RV401" i="9" s="1"/>
  <c r="RV404" i="9" s="1"/>
  <c r="RV838" i="9"/>
  <c r="RV403" i="9"/>
  <c r="RW373" i="9"/>
  <c r="RW376" i="9" s="1"/>
  <c r="RW393" i="9" s="1"/>
  <c r="RW395" i="9" s="1"/>
  <c r="RP701" i="9"/>
  <c r="RP703" i="9" s="1"/>
  <c r="RP708" i="9" s="1"/>
  <c r="FH821" i="9"/>
  <c r="RY394" i="9"/>
  <c r="RZ399" i="9"/>
  <c r="H51" i="6"/>
  <c r="H399" i="9" s="1"/>
  <c r="RZ68" i="6"/>
  <c r="RZ475" i="9" s="1"/>
  <c r="RZ386" i="9"/>
  <c r="RZ387" i="9" s="1"/>
  <c r="RZ390" i="9" s="1"/>
  <c r="RZ394" i="9" s="1"/>
  <c r="RZ89" i="9"/>
  <c r="RZ90" i="9" s="1"/>
  <c r="RZ94" i="9" s="1"/>
  <c r="RZ352" i="9"/>
  <c r="RZ351" i="9"/>
  <c r="RZ350" i="9"/>
  <c r="RZ349" i="9"/>
  <c r="RX170" i="9"/>
  <c r="RX172" i="9" s="1"/>
  <c r="RY156" i="9"/>
  <c r="RW219" i="9"/>
  <c r="RW221" i="9" s="1"/>
  <c r="RW814" i="9" s="1"/>
  <c r="RW175" i="9"/>
  <c r="RS285" i="9"/>
  <c r="RS296" i="9" s="1"/>
  <c r="RU145" i="9"/>
  <c r="RU147" i="9" s="1"/>
  <c r="RU952" i="9"/>
  <c r="RR734" i="9"/>
  <c r="RS736" i="9"/>
  <c r="RQ586" i="9"/>
  <c r="RQ772" i="9"/>
  <c r="RZ53" i="6"/>
  <c r="RZ938" i="9" s="1"/>
  <c r="RY938" i="9"/>
  <c r="RS885" i="9"/>
  <c r="RS943" i="9"/>
  <c r="RQ298" i="9"/>
  <c r="RO739" i="9"/>
  <c r="RO741" i="9" s="1"/>
  <c r="RO829" i="9"/>
  <c r="FI830" i="9" s="1"/>
  <c r="RU906" i="9"/>
  <c r="RU799" i="9"/>
  <c r="FK800" i="9" s="1"/>
  <c r="RU571" i="9"/>
  <c r="RS882" i="9"/>
  <c r="RS226" i="9"/>
  <c r="RS940" i="9"/>
  <c r="RV850" i="9"/>
  <c r="RV517" i="9"/>
  <c r="RV909" i="9" s="1"/>
  <c r="RV511" i="9"/>
  <c r="RV897" i="9" s="1"/>
  <c r="RV844" i="9"/>
  <c r="RX136" i="9"/>
  <c r="RX137" i="9" s="1"/>
  <c r="RX141" i="9" s="1"/>
  <c r="RX45" i="9"/>
  <c r="RX46" i="9" s="1"/>
  <c r="RX48" i="9" s="1"/>
  <c r="RX51" i="9" s="1"/>
  <c r="RX372" i="9"/>
  <c r="RX463" i="9"/>
  <c r="RX550" i="9"/>
  <c r="RX551" i="9" s="1"/>
  <c r="RX552" i="9" s="1"/>
  <c r="RX554" i="9" s="1"/>
  <c r="RR891" i="9"/>
  <c r="CK892" i="9" s="1"/>
  <c r="RR946" i="9"/>
  <c r="RR296" i="9"/>
  <c r="RR766" i="9"/>
  <c r="FJ767" i="9" s="1"/>
  <c r="RR583" i="9"/>
  <c r="RR584" i="9" s="1"/>
  <c r="RV847" i="9"/>
  <c r="RV512" i="9"/>
  <c r="RV900" i="9" s="1"/>
  <c r="RR927" i="9"/>
  <c r="CK928" i="9" s="1"/>
  <c r="RR802" i="9"/>
  <c r="FJ803" i="9" s="1"/>
  <c r="RR558" i="9"/>
  <c r="RM921" i="9"/>
  <c r="RM820" i="9"/>
  <c r="RR763" i="9"/>
  <c r="RR295" i="9"/>
  <c r="RW599" i="9"/>
  <c r="RW618" i="9"/>
  <c r="RW54" i="9"/>
  <c r="RW55" i="9" s="1"/>
  <c r="RU702" i="9"/>
  <c r="RU769" i="9"/>
  <c r="RU716" i="9"/>
  <c r="RV719" i="9" s="1"/>
  <c r="RV722" i="9" s="1"/>
  <c r="RU297" i="9"/>
  <c r="RU888" i="9" s="1"/>
  <c r="RS540" i="9"/>
  <c r="RY69" i="6"/>
  <c r="RY475" i="9"/>
  <c r="RW805" i="9"/>
  <c r="RW912" i="9"/>
  <c r="RO652" i="9"/>
  <c r="RO653" i="9" s="1"/>
  <c r="RO660" i="9" s="1"/>
  <c r="RO661" i="9"/>
  <c r="RV290" i="9"/>
  <c r="RV291" i="9" s="1"/>
  <c r="RV519" i="9"/>
  <c r="H181" i="6"/>
  <c r="RT717" i="9"/>
  <c r="RT726" i="9" s="1"/>
  <c r="RW98" i="9"/>
  <c r="RX95" i="9"/>
  <c r="RW464" i="9"/>
  <c r="RW484" i="9" s="1"/>
  <c r="RW497" i="9" s="1"/>
  <c r="RW468" i="9"/>
  <c r="RW488" i="9" s="1"/>
  <c r="RW501" i="9" s="1"/>
  <c r="RW515" i="9" s="1"/>
  <c r="RW467" i="9"/>
  <c r="RW487" i="9" s="1"/>
  <c r="RW500" i="9" s="1"/>
  <c r="RW514" i="9" s="1"/>
  <c r="RW466" i="9"/>
  <c r="RW486" i="9" s="1"/>
  <c r="RW499" i="9" s="1"/>
  <c r="RW513" i="9" s="1"/>
  <c r="RW465" i="9"/>
  <c r="RW469" i="9"/>
  <c r="RW489" i="9" s="1"/>
  <c r="RW502" i="9" s="1"/>
  <c r="RW516" i="9" s="1"/>
  <c r="RW471" i="9"/>
  <c r="RW491" i="9" s="1"/>
  <c r="RW504" i="9" s="1"/>
  <c r="RW518" i="9" s="1"/>
  <c r="RW903" i="9" s="1"/>
  <c r="RW485" i="9"/>
  <c r="RW498" i="9" s="1"/>
  <c r="RW470" i="9"/>
  <c r="RW490" i="9" s="1"/>
  <c r="RW503" i="9" s="1"/>
  <c r="RW472" i="9"/>
  <c r="RW492" i="9" s="1"/>
  <c r="RW505" i="9" s="1"/>
  <c r="RW473" i="9"/>
  <c r="RW493" i="9" s="1"/>
  <c r="RW506" i="9" s="1"/>
  <c r="RW520" i="9" s="1"/>
  <c r="RN829" i="9"/>
  <c r="RN739" i="9"/>
  <c r="RN741" i="9" s="1"/>
  <c r="RT949" i="9"/>
  <c r="RT174" i="9"/>
  <c r="RT176" i="9" s="1"/>
  <c r="RT190" i="9" s="1"/>
  <c r="RT191" i="9" s="1"/>
  <c r="RT224" i="9" s="1"/>
  <c r="RT213" i="9"/>
  <c r="RT215" i="9" s="1"/>
  <c r="RT225" i="9" s="1"/>
  <c r="RT272" i="9"/>
  <c r="RT274" i="9" s="1"/>
  <c r="RT284" i="9" s="1"/>
  <c r="RT918" i="9"/>
  <c r="RT248" i="9"/>
  <c r="RT250" i="9" s="1"/>
  <c r="RT253" i="9" s="1"/>
  <c r="RT254" i="9" s="1"/>
  <c r="RT283" i="9" s="1"/>
  <c r="RT530" i="9"/>
  <c r="RT531" i="9" s="1"/>
  <c r="RT538" i="9" s="1"/>
  <c r="RT534" i="9"/>
  <c r="RT535" i="9" s="1"/>
  <c r="RT539" i="9" s="1"/>
  <c r="RT781" i="9"/>
  <c r="RT526" i="9"/>
  <c r="RT527" i="9" s="1"/>
  <c r="RT537" i="9" s="1"/>
  <c r="RV619" i="9"/>
  <c r="RV620" i="9" s="1"/>
  <c r="RV623" i="9" s="1"/>
  <c r="RV624" i="9" s="1"/>
  <c r="RV626" i="9" s="1"/>
  <c r="RV97" i="9"/>
  <c r="RV99" i="9" s="1"/>
  <c r="RV140" i="9" s="1"/>
  <c r="RV143" i="9" s="1"/>
  <c r="RV600" i="9"/>
  <c r="RV601" i="9" s="1"/>
  <c r="RV604" i="9" s="1"/>
  <c r="RV605" i="9" s="1"/>
  <c r="RV607" i="9" s="1"/>
  <c r="RV608" i="9" s="1"/>
  <c r="RV612" i="9" s="1"/>
  <c r="RV614" i="9" s="1"/>
  <c r="RV641" i="9" s="1"/>
  <c r="RS635" i="9"/>
  <c r="RS637" i="9" s="1"/>
  <c r="RS640" i="9" s="1"/>
  <c r="RS642" i="9" s="1"/>
  <c r="RT627" i="9"/>
  <c r="RR835" i="9"/>
  <c r="RZ72" i="6"/>
  <c r="RY73" i="6"/>
  <c r="RQ740" i="9" l="1"/>
  <c r="K826" i="9"/>
  <c r="L356" i="9"/>
  <c r="L359" i="9" s="1"/>
  <c r="H732" i="7"/>
  <c r="H334" i="9"/>
  <c r="H35" i="7"/>
  <c r="F724" i="7"/>
  <c r="F726" i="7" s="1"/>
  <c r="F856" i="7"/>
  <c r="F858" i="7" s="1"/>
  <c r="F866" i="7" s="1"/>
  <c r="F814" i="7"/>
  <c r="F816" i="7" s="1"/>
  <c r="F824" i="7" s="1"/>
  <c r="J740" i="7"/>
  <c r="J819" i="7"/>
  <c r="F737" i="7"/>
  <c r="H735" i="7"/>
  <c r="J341" i="9"/>
  <c r="J342" i="9" s="1"/>
  <c r="H335" i="9"/>
  <c r="H341" i="9" s="1"/>
  <c r="H779" i="9"/>
  <c r="FM818" i="9"/>
  <c r="FN818" i="9"/>
  <c r="RZ73" i="6"/>
  <c r="RZ45" i="9" s="1"/>
  <c r="RZ46" i="9" s="1"/>
  <c r="RZ48" i="9" s="1"/>
  <c r="RZ51" i="9" s="1"/>
  <c r="RZ714" i="9"/>
  <c r="RP709" i="9"/>
  <c r="RP725" i="9" s="1"/>
  <c r="RP727" i="9" s="1"/>
  <c r="RP729" i="9" s="1"/>
  <c r="RP730" i="9" s="1"/>
  <c r="RP739" i="9" s="1"/>
  <c r="RP741" i="9" s="1"/>
  <c r="RP648" i="9"/>
  <c r="RP650" i="9" s="1"/>
  <c r="RT894" i="9"/>
  <c r="RS924" i="9"/>
  <c r="RS796" i="9"/>
  <c r="FJ764" i="9"/>
  <c r="RU793" i="9"/>
  <c r="FK794" i="9" s="1"/>
  <c r="RS733" i="9"/>
  <c r="RS649" i="9" s="1"/>
  <c r="RV841" i="9"/>
  <c r="RV790" i="9"/>
  <c r="RZ86" i="6"/>
  <c r="H86" i="6" s="1"/>
  <c r="H68" i="6"/>
  <c r="H475" i="9" s="1"/>
  <c r="RV405" i="9"/>
  <c r="RV793" i="9" s="1"/>
  <c r="RQ711" i="9"/>
  <c r="RQ721" i="9" s="1"/>
  <c r="RQ723" i="9" s="1"/>
  <c r="RW787" i="9"/>
  <c r="RW400" i="9"/>
  <c r="RW401" i="9" s="1"/>
  <c r="RW404" i="9" s="1"/>
  <c r="RW403" i="9"/>
  <c r="RW838" i="9"/>
  <c r="RX373" i="9"/>
  <c r="RX376" i="9" s="1"/>
  <c r="RX393" i="9" s="1"/>
  <c r="RX395" i="9" s="1"/>
  <c r="RS766" i="9"/>
  <c r="RS583" i="9"/>
  <c r="RS584" i="9" s="1"/>
  <c r="RS586" i="9" s="1"/>
  <c r="RS946" i="9"/>
  <c r="FK770" i="9"/>
  <c r="FJ836" i="9"/>
  <c r="RS891" i="9"/>
  <c r="H390" i="9"/>
  <c r="H394" i="9" s="1"/>
  <c r="RY170" i="9"/>
  <c r="RY172" i="9" s="1"/>
  <c r="RZ156" i="9"/>
  <c r="RZ170" i="9" s="1"/>
  <c r="RZ172" i="9" s="1"/>
  <c r="RX219" i="9"/>
  <c r="RX221" i="9" s="1"/>
  <c r="RX814" i="9" s="1"/>
  <c r="RX175" i="9"/>
  <c r="RT285" i="9"/>
  <c r="RT766" i="9" s="1"/>
  <c r="RV145" i="9"/>
  <c r="RV147" i="9" s="1"/>
  <c r="RV952" i="9"/>
  <c r="RR772" i="9"/>
  <c r="RR586" i="9"/>
  <c r="RX54" i="9"/>
  <c r="RX55" i="9" s="1"/>
  <c r="RX618" i="9"/>
  <c r="RX599" i="9"/>
  <c r="RQ784" i="9"/>
  <c r="RQ701" i="9"/>
  <c r="RQ703" i="9" s="1"/>
  <c r="RQ708" i="9" s="1"/>
  <c r="RQ648" i="9" s="1"/>
  <c r="RR832" i="9"/>
  <c r="RR740" i="9"/>
  <c r="RV799" i="9"/>
  <c r="RV906" i="9"/>
  <c r="RV571" i="9"/>
  <c r="RU717" i="9"/>
  <c r="RU726" i="9" s="1"/>
  <c r="RU894" i="9"/>
  <c r="RU521" i="9"/>
  <c r="RY95" i="9"/>
  <c r="RX98" i="9"/>
  <c r="RV702" i="9"/>
  <c r="RV297" i="9"/>
  <c r="RV888" i="9" s="1"/>
  <c r="RV769" i="9"/>
  <c r="RV716" i="9"/>
  <c r="RW719" i="9" s="1"/>
  <c r="RW722" i="9" s="1"/>
  <c r="RZ69" i="6"/>
  <c r="RY476" i="9"/>
  <c r="RT885" i="9"/>
  <c r="RT943" i="9"/>
  <c r="RW290" i="9"/>
  <c r="RW291" i="9" s="1"/>
  <c r="RW519" i="9"/>
  <c r="RR298" i="9"/>
  <c r="RU526" i="9"/>
  <c r="RU527" i="9" s="1"/>
  <c r="RU537" i="9" s="1"/>
  <c r="RU781" i="9"/>
  <c r="FK782" i="9" s="1"/>
  <c r="RU530" i="9"/>
  <c r="RU531" i="9" s="1"/>
  <c r="RU538" i="9" s="1"/>
  <c r="RU272" i="9"/>
  <c r="RU274" i="9" s="1"/>
  <c r="RU284" i="9" s="1"/>
  <c r="RU918" i="9"/>
  <c r="RU949" i="9"/>
  <c r="RU174" i="9"/>
  <c r="RU176" i="9" s="1"/>
  <c r="RU190" i="9" s="1"/>
  <c r="RU191" i="9" s="1"/>
  <c r="RU224" i="9" s="1"/>
  <c r="RU213" i="9"/>
  <c r="RU215" i="9" s="1"/>
  <c r="RU225" i="9" s="1"/>
  <c r="RU248" i="9"/>
  <c r="RU250" i="9" s="1"/>
  <c r="RU253" i="9" s="1"/>
  <c r="RU254" i="9" s="1"/>
  <c r="RU283" i="9" s="1"/>
  <c r="RU534" i="9"/>
  <c r="RU535" i="9" s="1"/>
  <c r="RU539" i="9" s="1"/>
  <c r="RN742" i="9"/>
  <c r="RN823" i="9"/>
  <c r="RN746" i="9"/>
  <c r="RY372" i="9"/>
  <c r="RY45" i="9"/>
  <c r="RY46" i="9" s="1"/>
  <c r="RY48" i="9" s="1"/>
  <c r="RY51" i="9" s="1"/>
  <c r="RY463" i="9"/>
  <c r="RY136" i="9"/>
  <c r="RY137" i="9" s="1"/>
  <c r="RY141" i="9" s="1"/>
  <c r="RY550" i="9"/>
  <c r="RY551" i="9" s="1"/>
  <c r="RY552" i="9" s="1"/>
  <c r="RY554" i="9" s="1"/>
  <c r="RT540" i="9"/>
  <c r="RT226" i="9"/>
  <c r="RT940" i="9"/>
  <c r="RT882" i="9"/>
  <c r="RW517" i="9"/>
  <c r="RW909" i="9" s="1"/>
  <c r="RW850" i="9"/>
  <c r="RW844" i="9"/>
  <c r="RW511" i="9"/>
  <c r="RW897" i="9" s="1"/>
  <c r="RW97" i="9"/>
  <c r="RW99" i="9" s="1"/>
  <c r="RW140" i="9" s="1"/>
  <c r="RW143" i="9" s="1"/>
  <c r="RW600" i="9"/>
  <c r="RW601" i="9" s="1"/>
  <c r="RW604" i="9" s="1"/>
  <c r="RW605" i="9" s="1"/>
  <c r="RW607" i="9" s="1"/>
  <c r="RW608" i="9" s="1"/>
  <c r="RW612" i="9" s="1"/>
  <c r="RW614" i="9" s="1"/>
  <c r="RW641" i="9" s="1"/>
  <c r="RW619" i="9"/>
  <c r="RW620" i="9" s="1"/>
  <c r="RW623" i="9" s="1"/>
  <c r="RW624" i="9" s="1"/>
  <c r="RW626" i="9" s="1"/>
  <c r="RX805" i="9"/>
  <c r="FL806" i="9" s="1"/>
  <c r="RX912" i="9"/>
  <c r="RS763" i="9"/>
  <c r="RS295" i="9"/>
  <c r="RS298" i="9" s="1"/>
  <c r="RZ463" i="9"/>
  <c r="RT924" i="9"/>
  <c r="RT557" i="9"/>
  <c r="RT796" i="9"/>
  <c r="RT733" i="9"/>
  <c r="RT649" i="9" s="1"/>
  <c r="RW512" i="9"/>
  <c r="RW900" i="9" s="1"/>
  <c r="RW847" i="9"/>
  <c r="RX465" i="9"/>
  <c r="RX473" i="9"/>
  <c r="RX493" i="9" s="1"/>
  <c r="RX506" i="9" s="1"/>
  <c r="RX520" i="9" s="1"/>
  <c r="RX471" i="9"/>
  <c r="RX491" i="9" s="1"/>
  <c r="RX504" i="9" s="1"/>
  <c r="RX518" i="9" s="1"/>
  <c r="RX903" i="9" s="1"/>
  <c r="CL904" i="9" s="1"/>
  <c r="RX485" i="9"/>
  <c r="RX498" i="9" s="1"/>
  <c r="RX469" i="9"/>
  <c r="RX489" i="9" s="1"/>
  <c r="RX502" i="9" s="1"/>
  <c r="RX516" i="9" s="1"/>
  <c r="RX467" i="9"/>
  <c r="RX487" i="9" s="1"/>
  <c r="RX500" i="9" s="1"/>
  <c r="RX514" i="9" s="1"/>
  <c r="RX464" i="9"/>
  <c r="RX484" i="9" s="1"/>
  <c r="RX497" i="9" s="1"/>
  <c r="RX466" i="9"/>
  <c r="RX486" i="9" s="1"/>
  <c r="RX499" i="9" s="1"/>
  <c r="RX513" i="9" s="1"/>
  <c r="RX468" i="9"/>
  <c r="RX488" i="9" s="1"/>
  <c r="RX501" i="9" s="1"/>
  <c r="RX515" i="9" s="1"/>
  <c r="RX470" i="9"/>
  <c r="RX490" i="9" s="1"/>
  <c r="RX503" i="9" s="1"/>
  <c r="RX472" i="9"/>
  <c r="RX492" i="9" s="1"/>
  <c r="RX505" i="9" s="1"/>
  <c r="RO823" i="9"/>
  <c r="RO746" i="9"/>
  <c r="RO742" i="9"/>
  <c r="RS558" i="9"/>
  <c r="RS802" i="9"/>
  <c r="RS927" i="9"/>
  <c r="RU627" i="9"/>
  <c r="RT635" i="9"/>
  <c r="RT637" i="9" s="1"/>
  <c r="RT640" i="9" s="1"/>
  <c r="RT642" i="9" s="1"/>
  <c r="RS835" i="9"/>
  <c r="H740" i="7" l="1"/>
  <c r="H819" i="7"/>
  <c r="F764" i="7"/>
  <c r="J767" i="7" s="1"/>
  <c r="J770" i="7" s="1"/>
  <c r="J772" i="7" s="1"/>
  <c r="F738" i="7"/>
  <c r="F759" i="7"/>
  <c r="F753" i="7"/>
  <c r="M356" i="9"/>
  <c r="M359" i="9" s="1"/>
  <c r="L826" i="9"/>
  <c r="J349" i="9"/>
  <c r="J352" i="9"/>
  <c r="J351" i="9"/>
  <c r="J350" i="9"/>
  <c r="H342" i="9"/>
  <c r="RZ550" i="9"/>
  <c r="RZ551" i="9" s="1"/>
  <c r="RZ552" i="9" s="1"/>
  <c r="RZ554" i="9" s="1"/>
  <c r="RZ805" i="9" s="1"/>
  <c r="RZ372" i="9"/>
  <c r="RZ373" i="9" s="1"/>
  <c r="RZ376" i="9" s="1"/>
  <c r="RZ393" i="9" s="1"/>
  <c r="RZ395" i="9" s="1"/>
  <c r="RZ136" i="9"/>
  <c r="RZ137" i="9" s="1"/>
  <c r="RZ141" i="9" s="1"/>
  <c r="RT736" i="9"/>
  <c r="RS734" i="9"/>
  <c r="RS832" i="9" s="1"/>
  <c r="RP829" i="9"/>
  <c r="RQ650" i="9"/>
  <c r="RQ661" i="9" s="1"/>
  <c r="RP661" i="9"/>
  <c r="RP652" i="9"/>
  <c r="RP653" i="9" s="1"/>
  <c r="RP660" i="9" s="1"/>
  <c r="RV408" i="9"/>
  <c r="RV409" i="9" s="1"/>
  <c r="RV510" i="9" s="1"/>
  <c r="RV894" i="9" s="1"/>
  <c r="FL815" i="9"/>
  <c r="RW405" i="9"/>
  <c r="RW793" i="9" s="1"/>
  <c r="RW790" i="9"/>
  <c r="RW841" i="9"/>
  <c r="RX838" i="9"/>
  <c r="FL839" i="9" s="1"/>
  <c r="RX400" i="9"/>
  <c r="RX401" i="9" s="1"/>
  <c r="RX790" i="9" s="1"/>
  <c r="FL791" i="9" s="1"/>
  <c r="RX787" i="9"/>
  <c r="FL788" i="9" s="1"/>
  <c r="RX403" i="9"/>
  <c r="RY373" i="9"/>
  <c r="RY376" i="9" s="1"/>
  <c r="RS772" i="9"/>
  <c r="RT296" i="9"/>
  <c r="RT583" i="9"/>
  <c r="RT584" i="9" s="1"/>
  <c r="RT586" i="9" s="1"/>
  <c r="RU285" i="9"/>
  <c r="RU296" i="9" s="1"/>
  <c r="RT891" i="9"/>
  <c r="RT946" i="9"/>
  <c r="FI824" i="9"/>
  <c r="FJ833" i="9"/>
  <c r="FJ773" i="9"/>
  <c r="RU540" i="9"/>
  <c r="RU558" i="9" s="1"/>
  <c r="RZ175" i="9"/>
  <c r="RZ219" i="9"/>
  <c r="RZ221" i="9" s="1"/>
  <c r="RZ814" i="9" s="1"/>
  <c r="RY175" i="9"/>
  <c r="RY219" i="9"/>
  <c r="RY221" i="9" s="1"/>
  <c r="RY814" i="9" s="1"/>
  <c r="FM815" i="9" s="1"/>
  <c r="RW145" i="9"/>
  <c r="RW147" i="9" s="1"/>
  <c r="RW952" i="9"/>
  <c r="RX850" i="9"/>
  <c r="FL851" i="9" s="1"/>
  <c r="RX517" i="9"/>
  <c r="RX909" i="9" s="1"/>
  <c r="RY98" i="9"/>
  <c r="RZ95" i="9"/>
  <c r="RZ98" i="9" s="1"/>
  <c r="RY466" i="9"/>
  <c r="RY486" i="9" s="1"/>
  <c r="RY499" i="9" s="1"/>
  <c r="RY513" i="9" s="1"/>
  <c r="RY471" i="9"/>
  <c r="RY491" i="9" s="1"/>
  <c r="RY504" i="9" s="1"/>
  <c r="RY518" i="9" s="1"/>
  <c r="RY903" i="9" s="1"/>
  <c r="CM904" i="9" s="1"/>
  <c r="RY465" i="9"/>
  <c r="RY468" i="9"/>
  <c r="RY488" i="9" s="1"/>
  <c r="RY501" i="9" s="1"/>
  <c r="RY515" i="9" s="1"/>
  <c r="RY470" i="9"/>
  <c r="RY490" i="9" s="1"/>
  <c r="RY503" i="9" s="1"/>
  <c r="RY469" i="9"/>
  <c r="RY489" i="9" s="1"/>
  <c r="RY502" i="9" s="1"/>
  <c r="RY516" i="9" s="1"/>
  <c r="RY473" i="9"/>
  <c r="RY493" i="9" s="1"/>
  <c r="RY506" i="9" s="1"/>
  <c r="RY520" i="9" s="1"/>
  <c r="RY467" i="9"/>
  <c r="RY487" i="9" s="1"/>
  <c r="RY500" i="9" s="1"/>
  <c r="RY514" i="9" s="1"/>
  <c r="RY472" i="9"/>
  <c r="RY492" i="9" s="1"/>
  <c r="RY505" i="9" s="1"/>
  <c r="RY464" i="9"/>
  <c r="RY484" i="9" s="1"/>
  <c r="RY497" i="9" s="1"/>
  <c r="RY485" i="9"/>
  <c r="RY498" i="9" s="1"/>
  <c r="RU796" i="9"/>
  <c r="RU557" i="9"/>
  <c r="RU924" i="9"/>
  <c r="RU733" i="9"/>
  <c r="RU649" i="9" s="1"/>
  <c r="RZ464" i="9"/>
  <c r="RZ484" i="9" s="1"/>
  <c r="RZ469" i="9"/>
  <c r="RZ489" i="9" s="1"/>
  <c r="RZ467" i="9"/>
  <c r="RZ487" i="9" s="1"/>
  <c r="RZ465" i="9"/>
  <c r="RZ473" i="9"/>
  <c r="RZ493" i="9" s="1"/>
  <c r="RZ471" i="9"/>
  <c r="RZ491" i="9" s="1"/>
  <c r="RZ504" i="9" s="1"/>
  <c r="RZ518" i="9" s="1"/>
  <c r="RZ485" i="9"/>
  <c r="RZ468" i="9"/>
  <c r="RZ488" i="9" s="1"/>
  <c r="RZ472" i="9"/>
  <c r="RZ492" i="9" s="1"/>
  <c r="RZ466" i="9"/>
  <c r="RZ486" i="9" s="1"/>
  <c r="RZ470" i="9"/>
  <c r="RZ490" i="9" s="1"/>
  <c r="RY54" i="9"/>
  <c r="RY55" i="9" s="1"/>
  <c r="RY618" i="9"/>
  <c r="RY599" i="9"/>
  <c r="RU885" i="9"/>
  <c r="RU943" i="9"/>
  <c r="RW799" i="9"/>
  <c r="RW906" i="9"/>
  <c r="RW571" i="9"/>
  <c r="RQ709" i="9"/>
  <c r="RQ725" i="9" s="1"/>
  <c r="RQ727" i="9" s="1"/>
  <c r="RQ729" i="9" s="1"/>
  <c r="RQ730" i="9" s="1"/>
  <c r="RR711" i="9"/>
  <c r="RR721" i="9" s="1"/>
  <c r="RR723" i="9" s="1"/>
  <c r="RU882" i="9"/>
  <c r="RU940" i="9"/>
  <c r="RU226" i="9"/>
  <c r="RW702" i="9"/>
  <c r="RW297" i="9"/>
  <c r="RW888" i="9" s="1"/>
  <c r="RW716" i="9"/>
  <c r="RX719" i="9" s="1"/>
  <c r="RX722" i="9" s="1"/>
  <c r="RW769" i="9"/>
  <c r="RX844" i="9"/>
  <c r="FL845" i="9" s="1"/>
  <c r="RX511" i="9"/>
  <c r="RX897" i="9" s="1"/>
  <c r="RO820" i="9"/>
  <c r="RO921" i="9"/>
  <c r="RP746" i="9"/>
  <c r="RP823" i="9"/>
  <c r="RP742" i="9"/>
  <c r="RV248" i="9"/>
  <c r="RV250" i="9" s="1"/>
  <c r="RV253" i="9" s="1"/>
  <c r="RV254" i="9" s="1"/>
  <c r="RV283" i="9" s="1"/>
  <c r="RV272" i="9"/>
  <c r="RV274" i="9" s="1"/>
  <c r="RV284" i="9" s="1"/>
  <c r="RV534" i="9"/>
  <c r="RV535" i="9" s="1"/>
  <c r="RV539" i="9" s="1"/>
  <c r="RV781" i="9"/>
  <c r="RV526" i="9"/>
  <c r="RV527" i="9" s="1"/>
  <c r="RV537" i="9" s="1"/>
  <c r="RV918" i="9"/>
  <c r="RV530" i="9"/>
  <c r="RV531" i="9" s="1"/>
  <c r="RV538" i="9" s="1"/>
  <c r="RV174" i="9"/>
  <c r="RV176" i="9" s="1"/>
  <c r="RV190" i="9" s="1"/>
  <c r="RV191" i="9" s="1"/>
  <c r="RV224" i="9" s="1"/>
  <c r="RV949" i="9"/>
  <c r="RV213" i="9"/>
  <c r="RV215" i="9" s="1"/>
  <c r="RV225" i="9" s="1"/>
  <c r="RT734" i="9"/>
  <c r="RU736" i="9"/>
  <c r="RZ599" i="9"/>
  <c r="RZ54" i="9"/>
  <c r="RZ55" i="9" s="1"/>
  <c r="RZ618" i="9"/>
  <c r="H51" i="9"/>
  <c r="RS784" i="9"/>
  <c r="RS701" i="9"/>
  <c r="RS703" i="9" s="1"/>
  <c r="RS708" i="9" s="1"/>
  <c r="RS648" i="9" s="1"/>
  <c r="RT763" i="9"/>
  <c r="RT295" i="9"/>
  <c r="RR701" i="9"/>
  <c r="RR703" i="9" s="1"/>
  <c r="RR708" i="9" s="1"/>
  <c r="RR648" i="9" s="1"/>
  <c r="RR784" i="9"/>
  <c r="RZ476" i="9"/>
  <c r="H69" i="6"/>
  <c r="H476" i="9" s="1"/>
  <c r="RX847" i="9"/>
  <c r="FL848" i="9" s="1"/>
  <c r="RX512" i="9"/>
  <c r="RX900" i="9" s="1"/>
  <c r="RT802" i="9"/>
  <c r="RT558" i="9"/>
  <c r="RT927" i="9"/>
  <c r="RN921" i="9"/>
  <c r="RN820" i="9"/>
  <c r="RX519" i="9"/>
  <c r="RX290" i="9"/>
  <c r="RX291" i="9" s="1"/>
  <c r="RY805" i="9"/>
  <c r="RY912" i="9"/>
  <c r="RV717" i="9"/>
  <c r="RV726" i="9" s="1"/>
  <c r="RX97" i="9"/>
  <c r="RX99" i="9" s="1"/>
  <c r="RX140" i="9" s="1"/>
  <c r="RX143" i="9" s="1"/>
  <c r="RX600" i="9"/>
  <c r="RX601" i="9" s="1"/>
  <c r="RX604" i="9" s="1"/>
  <c r="RX605" i="9" s="1"/>
  <c r="RX607" i="9" s="1"/>
  <c r="RX608" i="9" s="1"/>
  <c r="RX612" i="9" s="1"/>
  <c r="RX614" i="9" s="1"/>
  <c r="RX641" i="9" s="1"/>
  <c r="RX619" i="9"/>
  <c r="RX620" i="9" s="1"/>
  <c r="RX623" i="9" s="1"/>
  <c r="RX624" i="9" s="1"/>
  <c r="RX626" i="9" s="1"/>
  <c r="RT835" i="9"/>
  <c r="RV627" i="9"/>
  <c r="RU635" i="9"/>
  <c r="RU637" i="9" s="1"/>
  <c r="RU640" i="9" s="1"/>
  <c r="RU642" i="9" s="1"/>
  <c r="BP755" i="7" l="1"/>
  <c r="CO755" i="7"/>
  <c r="AI755" i="7"/>
  <c r="CD755" i="7"/>
  <c r="AJ755" i="7"/>
  <c r="AU755" i="7"/>
  <c r="BG755" i="7"/>
  <c r="AH755" i="7"/>
  <c r="T755" i="7"/>
  <c r="CX755" i="7"/>
  <c r="AM755" i="7"/>
  <c r="BB755" i="7"/>
  <c r="CQ755" i="7"/>
  <c r="BM755" i="7"/>
  <c r="X755" i="7"/>
  <c r="AC755" i="7"/>
  <c r="AQ755" i="7"/>
  <c r="K755" i="7"/>
  <c r="BL755" i="7"/>
  <c r="BK755" i="7"/>
  <c r="Y755" i="7"/>
  <c r="BX755" i="7"/>
  <c r="AK755" i="7"/>
  <c r="BH755" i="7"/>
  <c r="CK755" i="7"/>
  <c r="BN755" i="7"/>
  <c r="CN755" i="7"/>
  <c r="AO755" i="7"/>
  <c r="AR755" i="7"/>
  <c r="CG755" i="7"/>
  <c r="O755" i="7"/>
  <c r="AB755" i="7"/>
  <c r="CA755" i="7"/>
  <c r="Q755" i="7"/>
  <c r="M755" i="7"/>
  <c r="BJ755" i="7"/>
  <c r="AY755" i="7"/>
  <c r="AF755" i="7"/>
  <c r="CH755" i="7"/>
  <c r="R755" i="7"/>
  <c r="BS755" i="7"/>
  <c r="AL755" i="7"/>
  <c r="J755" i="7"/>
  <c r="CE755" i="7"/>
  <c r="AW755" i="7"/>
  <c r="CY755" i="7"/>
  <c r="W755" i="7"/>
  <c r="BU755" i="7"/>
  <c r="CV755" i="7"/>
  <c r="U755" i="7"/>
  <c r="CT755" i="7"/>
  <c r="BF755" i="7"/>
  <c r="AE755" i="7"/>
  <c r="AP755" i="7"/>
  <c r="BA755" i="7"/>
  <c r="BR755" i="7"/>
  <c r="CJ755" i="7"/>
  <c r="AA755" i="7"/>
  <c r="BV755" i="7"/>
  <c r="BW755" i="7"/>
  <c r="AV755" i="7"/>
  <c r="AT755" i="7"/>
  <c r="CP755" i="7"/>
  <c r="BT755" i="7"/>
  <c r="BQ755" i="7"/>
  <c r="CW755" i="7"/>
  <c r="CM755" i="7"/>
  <c r="CZ755" i="7"/>
  <c r="P755" i="7"/>
  <c r="AN755" i="7"/>
  <c r="BC755" i="7"/>
  <c r="AX755" i="7"/>
  <c r="AS755" i="7"/>
  <c r="Z755" i="7"/>
  <c r="S755" i="7"/>
  <c r="BE755" i="7"/>
  <c r="CR755" i="7"/>
  <c r="V755" i="7"/>
  <c r="L755" i="7"/>
  <c r="AZ755" i="7"/>
  <c r="CL755" i="7"/>
  <c r="CF755" i="7"/>
  <c r="CU755" i="7"/>
  <c r="BI755" i="7"/>
  <c r="AG755" i="7"/>
  <c r="AD755" i="7"/>
  <c r="BZ755" i="7"/>
  <c r="BY755" i="7"/>
  <c r="CB755" i="7"/>
  <c r="CC755" i="7"/>
  <c r="CS755" i="7"/>
  <c r="CI755" i="7"/>
  <c r="N755" i="7"/>
  <c r="BO755" i="7"/>
  <c r="BD755" i="7"/>
  <c r="P761" i="7"/>
  <c r="O761" i="7"/>
  <c r="CX761" i="7"/>
  <c r="AP761" i="7"/>
  <c r="CY761" i="7"/>
  <c r="Q761" i="7"/>
  <c r="CP761" i="7"/>
  <c r="AG761" i="7"/>
  <c r="AV761" i="7"/>
  <c r="AK761" i="7"/>
  <c r="CL761" i="7"/>
  <c r="CK761" i="7"/>
  <c r="AO761" i="7"/>
  <c r="X761" i="7"/>
  <c r="BZ761" i="7"/>
  <c r="AY761" i="7"/>
  <c r="AJ761" i="7"/>
  <c r="L761" i="7"/>
  <c r="CG761" i="7"/>
  <c r="CI761" i="7"/>
  <c r="CF761" i="7"/>
  <c r="BB761" i="7"/>
  <c r="CM761" i="7"/>
  <c r="AX761" i="7"/>
  <c r="CQ761" i="7"/>
  <c r="J761" i="7"/>
  <c r="BS761" i="7"/>
  <c r="BC761" i="7"/>
  <c r="CU761" i="7"/>
  <c r="CC761" i="7"/>
  <c r="CZ761" i="7"/>
  <c r="AT761" i="7"/>
  <c r="T761" i="7"/>
  <c r="BV761" i="7"/>
  <c r="BJ761" i="7"/>
  <c r="AM761" i="7"/>
  <c r="CD761" i="7"/>
  <c r="AU761" i="7"/>
  <c r="AN761" i="7"/>
  <c r="CN761" i="7"/>
  <c r="AS761" i="7"/>
  <c r="AC761" i="7"/>
  <c r="AQ761" i="7"/>
  <c r="BY761" i="7"/>
  <c r="BU761" i="7"/>
  <c r="BD761" i="7"/>
  <c r="BN761" i="7"/>
  <c r="BO761" i="7"/>
  <c r="BT761" i="7"/>
  <c r="V761" i="7"/>
  <c r="CE761" i="7"/>
  <c r="BX761" i="7"/>
  <c r="CJ761" i="7"/>
  <c r="AF761" i="7"/>
  <c r="BI761" i="7"/>
  <c r="BR761" i="7"/>
  <c r="AB761" i="7"/>
  <c r="CH761" i="7"/>
  <c r="BE761" i="7"/>
  <c r="AZ761" i="7"/>
  <c r="AE761" i="7"/>
  <c r="M761" i="7"/>
  <c r="BF761" i="7"/>
  <c r="BP761" i="7"/>
  <c r="CO761" i="7"/>
  <c r="Z761" i="7"/>
  <c r="BW761" i="7"/>
  <c r="CS761" i="7"/>
  <c r="Y761" i="7"/>
  <c r="AI761" i="7"/>
  <c r="S761" i="7"/>
  <c r="CW761" i="7"/>
  <c r="AH761" i="7"/>
  <c r="BL761" i="7"/>
  <c r="N761" i="7"/>
  <c r="AA761" i="7"/>
  <c r="K761" i="7"/>
  <c r="AL761" i="7"/>
  <c r="U761" i="7"/>
  <c r="CT761" i="7"/>
  <c r="CR761" i="7"/>
  <c r="AR761" i="7"/>
  <c r="CB761" i="7"/>
  <c r="BH761" i="7"/>
  <c r="BQ761" i="7"/>
  <c r="CV761" i="7"/>
  <c r="BG761" i="7"/>
  <c r="BK761" i="7"/>
  <c r="R761" i="7"/>
  <c r="CA761" i="7"/>
  <c r="BA761" i="7"/>
  <c r="W761" i="7"/>
  <c r="BM761" i="7"/>
  <c r="AD761" i="7"/>
  <c r="AW761" i="7"/>
  <c r="J1002" i="7"/>
  <c r="H350" i="9"/>
  <c r="H1002" i="7" s="1"/>
  <c r="H1713" i="7" s="1"/>
  <c r="J805" i="7"/>
  <c r="J155" i="7"/>
  <c r="J213" i="7"/>
  <c r="J1089" i="7"/>
  <c r="H351" i="9"/>
  <c r="H1089" i="7" s="1"/>
  <c r="H1719" i="7" s="1"/>
  <c r="J741" i="7"/>
  <c r="J1172" i="7"/>
  <c r="H352" i="9"/>
  <c r="H1172" i="7" s="1"/>
  <c r="H1725" i="7" s="1"/>
  <c r="J912" i="7"/>
  <c r="H349" i="9"/>
  <c r="H912" i="7" s="1"/>
  <c r="H1707" i="7" s="1"/>
  <c r="M826" i="9"/>
  <c r="N356" i="9"/>
  <c r="N359" i="9" s="1"/>
  <c r="FN806" i="9"/>
  <c r="FN815" i="9"/>
  <c r="RZ912" i="9"/>
  <c r="RS740" i="9"/>
  <c r="RQ652" i="9"/>
  <c r="RQ653" i="9" s="1"/>
  <c r="RQ660" i="9" s="1"/>
  <c r="RR650" i="9"/>
  <c r="RR652" i="9" s="1"/>
  <c r="RR653" i="9" s="1"/>
  <c r="RR660" i="9" s="1"/>
  <c r="RW408" i="9"/>
  <c r="RW409" i="9" s="1"/>
  <c r="RW510" i="9" s="1"/>
  <c r="RW894" i="9" s="1"/>
  <c r="RV521" i="9"/>
  <c r="RV796" i="9" s="1"/>
  <c r="RX841" i="9"/>
  <c r="FL842" i="9" s="1"/>
  <c r="RZ903" i="9"/>
  <c r="CE904" i="9" s="1"/>
  <c r="FO806" i="9"/>
  <c r="RX404" i="9"/>
  <c r="RX405" i="9" s="1"/>
  <c r="RX793" i="9" s="1"/>
  <c r="FL794" i="9" s="1"/>
  <c r="FM806" i="9"/>
  <c r="RT298" i="9"/>
  <c r="RT784" i="9" s="1"/>
  <c r="RT772" i="9"/>
  <c r="RY393" i="9"/>
  <c r="RY395" i="9" s="1"/>
  <c r="H395" i="9" s="1"/>
  <c r="H376" i="9"/>
  <c r="H393" i="9" s="1"/>
  <c r="RU766" i="9"/>
  <c r="FK767" i="9" s="1"/>
  <c r="RU583" i="9"/>
  <c r="RU584" i="9" s="1"/>
  <c r="RU772" i="9" s="1"/>
  <c r="RU891" i="9"/>
  <c r="RU946" i="9"/>
  <c r="FI821" i="9"/>
  <c r="RU927" i="9"/>
  <c r="RU802" i="9"/>
  <c r="FJ785" i="9"/>
  <c r="FK797" i="9"/>
  <c r="RX145" i="9"/>
  <c r="RX147" i="9" s="1"/>
  <c r="RX952" i="9"/>
  <c r="RR709" i="9"/>
  <c r="RR725" i="9" s="1"/>
  <c r="RR727" i="9" s="1"/>
  <c r="RR729" i="9" s="1"/>
  <c r="RR730" i="9" s="1"/>
  <c r="RS711" i="9"/>
  <c r="RS721" i="9" s="1"/>
  <c r="RS723" i="9" s="1"/>
  <c r="RS650" i="9" s="1"/>
  <c r="H618" i="9"/>
  <c r="H54" i="9"/>
  <c r="H599" i="9"/>
  <c r="RV285" i="9"/>
  <c r="RZ787" i="9"/>
  <c r="RZ400" i="9"/>
  <c r="RZ401" i="9" s="1"/>
  <c r="RZ403" i="9"/>
  <c r="RZ838" i="9"/>
  <c r="RZ503" i="9"/>
  <c r="H490" i="9"/>
  <c r="RZ500" i="9"/>
  <c r="H487" i="9"/>
  <c r="RZ97" i="9"/>
  <c r="RZ99" i="9" s="1"/>
  <c r="RZ619" i="9"/>
  <c r="RZ620" i="9" s="1"/>
  <c r="RZ623" i="9" s="1"/>
  <c r="RZ624" i="9" s="1"/>
  <c r="RZ600" i="9"/>
  <c r="RZ601" i="9" s="1"/>
  <c r="RZ604" i="9" s="1"/>
  <c r="RZ605" i="9" s="1"/>
  <c r="H55" i="9"/>
  <c r="RQ829" i="9"/>
  <c r="RQ739" i="9"/>
  <c r="RQ741" i="9" s="1"/>
  <c r="RZ505" i="9"/>
  <c r="H492" i="9"/>
  <c r="RZ497" i="9"/>
  <c r="H484" i="9"/>
  <c r="RY850" i="9"/>
  <c r="RY517" i="9"/>
  <c r="RY909" i="9" s="1"/>
  <c r="CM910" i="9" s="1"/>
  <c r="RV882" i="9"/>
  <c r="RV940" i="9"/>
  <c r="RV226" i="9"/>
  <c r="RZ502" i="9"/>
  <c r="H489" i="9"/>
  <c r="RP820" i="9"/>
  <c r="RP921" i="9"/>
  <c r="RZ501" i="9"/>
  <c r="H488" i="9"/>
  <c r="RU734" i="9"/>
  <c r="RV736" i="9"/>
  <c r="RZ499" i="9"/>
  <c r="H486" i="9"/>
  <c r="RW717" i="9"/>
  <c r="RW726" i="9" s="1"/>
  <c r="RZ498" i="9"/>
  <c r="H485" i="9"/>
  <c r="RY847" i="9"/>
  <c r="RY512" i="9"/>
  <c r="RY900" i="9" s="1"/>
  <c r="CM901" i="9" s="1"/>
  <c r="RV540" i="9"/>
  <c r="RX769" i="9"/>
  <c r="RX702" i="9"/>
  <c r="RX716" i="9"/>
  <c r="RY719" i="9" s="1"/>
  <c r="RY722" i="9" s="1"/>
  <c r="RX297" i="9"/>
  <c r="RX888" i="9" s="1"/>
  <c r="QG477" i="9"/>
  <c r="QP477" i="9"/>
  <c r="QY477" i="9"/>
  <c r="QR477" i="9"/>
  <c r="QS477" i="9"/>
  <c r="RB477" i="9"/>
  <c r="KR477" i="9"/>
  <c r="IH477" i="9"/>
  <c r="EO477" i="9"/>
  <c r="DU477" i="9"/>
  <c r="DN477" i="9"/>
  <c r="L477" i="9"/>
  <c r="FQ477" i="9"/>
  <c r="EH477" i="9"/>
  <c r="LZ477" i="9"/>
  <c r="LZ491" i="9" s="1"/>
  <c r="LZ504" i="9" s="1"/>
  <c r="LZ518" i="9" s="1"/>
  <c r="JG477" i="9"/>
  <c r="NS477" i="9"/>
  <c r="NK477" i="9"/>
  <c r="HA477" i="9"/>
  <c r="GX477" i="9"/>
  <c r="EP477" i="9"/>
  <c r="N477" i="9"/>
  <c r="AR477" i="9"/>
  <c r="FH477" i="9"/>
  <c r="AJ477" i="9"/>
  <c r="HV477" i="9"/>
  <c r="IC477" i="9"/>
  <c r="HM477" i="9"/>
  <c r="LU477" i="9"/>
  <c r="LU491" i="9" s="1"/>
  <c r="LU504" i="9" s="1"/>
  <c r="LU518" i="9" s="1"/>
  <c r="DY477" i="9"/>
  <c r="ID477" i="9"/>
  <c r="OL477" i="9"/>
  <c r="GS477" i="9"/>
  <c r="FP477" i="9"/>
  <c r="ES477" i="9"/>
  <c r="JI477" i="9"/>
  <c r="LI477" i="9"/>
  <c r="MN477" i="9"/>
  <c r="DA477" i="9"/>
  <c r="KA477" i="9"/>
  <c r="DZ477" i="9"/>
  <c r="EC477" i="9"/>
  <c r="BW477" i="9"/>
  <c r="W477" i="9"/>
  <c r="IJ477" i="9"/>
  <c r="CB477" i="9"/>
  <c r="JU477" i="9"/>
  <c r="FM477" i="9"/>
  <c r="IV477" i="9"/>
  <c r="NL477" i="9"/>
  <c r="BR477" i="9"/>
  <c r="DL477" i="9"/>
  <c r="CR477" i="9"/>
  <c r="HZ477" i="9"/>
  <c r="Z477" i="9"/>
  <c r="OU477" i="9"/>
  <c r="NF477" i="9"/>
  <c r="GK477" i="9"/>
  <c r="DR477" i="9"/>
  <c r="QO477" i="9"/>
  <c r="QX477" i="9"/>
  <c r="RG477" i="9"/>
  <c r="QZ477" i="9"/>
  <c r="RA477" i="9"/>
  <c r="RJ477" i="9"/>
  <c r="DI477" i="9"/>
  <c r="LK477" i="9"/>
  <c r="MH477" i="9"/>
  <c r="MH491" i="9" s="1"/>
  <c r="MH504" i="9" s="1"/>
  <c r="MH518" i="9" s="1"/>
  <c r="AT477" i="9"/>
  <c r="EZ477" i="9"/>
  <c r="ER477" i="9"/>
  <c r="OX477" i="9"/>
  <c r="OR477" i="9"/>
  <c r="CP477" i="9"/>
  <c r="LW477" i="9"/>
  <c r="LW491" i="9" s="1"/>
  <c r="LW504" i="9" s="1"/>
  <c r="LW518" i="9" s="1"/>
  <c r="BD477" i="9"/>
  <c r="NZ477" i="9"/>
  <c r="KJ477" i="9"/>
  <c r="MJ477" i="9"/>
  <c r="OT477" i="9"/>
  <c r="OD477" i="9"/>
  <c r="CW477" i="9"/>
  <c r="OY477" i="9"/>
  <c r="EW477" i="9"/>
  <c r="HF477" i="9"/>
  <c r="JE477" i="9"/>
  <c r="FB477" i="9"/>
  <c r="GL477" i="9"/>
  <c r="BS477" i="9"/>
  <c r="NN477" i="9"/>
  <c r="NW477" i="9"/>
  <c r="DM477" i="9"/>
  <c r="CD477" i="9"/>
  <c r="HD477" i="9"/>
  <c r="KM477" i="9"/>
  <c r="KT477" i="9"/>
  <c r="IK477" i="9"/>
  <c r="DP477" i="9"/>
  <c r="DD477" i="9"/>
  <c r="LP477" i="9"/>
  <c r="OJ477" i="9"/>
  <c r="CE477" i="9"/>
  <c r="IQ477" i="9"/>
  <c r="MP477" i="9"/>
  <c r="NO477" i="9"/>
  <c r="BH477" i="9"/>
  <c r="IB477" i="9"/>
  <c r="JD477" i="9"/>
  <c r="FY477" i="9"/>
  <c r="GE477" i="9"/>
  <c r="EL477" i="9"/>
  <c r="NR477" i="9"/>
  <c r="DF477" i="9"/>
  <c r="CN477" i="9"/>
  <c r="FJ477" i="9"/>
  <c r="BL477" i="9"/>
  <c r="M477" i="9"/>
  <c r="QF477" i="9"/>
  <c r="QW477" i="9"/>
  <c r="RF477" i="9"/>
  <c r="RO477" i="9"/>
  <c r="RH477" i="9"/>
  <c r="RI477" i="9"/>
  <c r="RR477" i="9"/>
  <c r="MQ477" i="9"/>
  <c r="MG477" i="9"/>
  <c r="MG491" i="9" s="1"/>
  <c r="MG504" i="9" s="1"/>
  <c r="MG518" i="9" s="1"/>
  <c r="KU477" i="9"/>
  <c r="CI477" i="9"/>
  <c r="HP477" i="9"/>
  <c r="JC477" i="9"/>
  <c r="GI477" i="9"/>
  <c r="GJ477" i="9"/>
  <c r="KW477" i="9"/>
  <c r="FV477" i="9"/>
  <c r="EI477" i="9"/>
  <c r="KG477" i="9"/>
  <c r="LV477" i="9"/>
  <c r="IO477" i="9"/>
  <c r="JB477" i="9"/>
  <c r="BX477" i="9"/>
  <c r="MY477" i="9"/>
  <c r="AH477" i="9"/>
  <c r="DQ477" i="9"/>
  <c r="DX477" i="9"/>
  <c r="EV477" i="9"/>
  <c r="KP477" i="9"/>
  <c r="EF477" i="9"/>
  <c r="MK477" i="9"/>
  <c r="IL477" i="9"/>
  <c r="EU477" i="9"/>
  <c r="DB477" i="9"/>
  <c r="DE477" i="9"/>
  <c r="O477" i="9"/>
  <c r="GA477" i="9"/>
  <c r="NT477" i="9"/>
  <c r="FN477" i="9"/>
  <c r="JY477" i="9"/>
  <c r="MZ477" i="9"/>
  <c r="IN477" i="9"/>
  <c r="GB477" i="9"/>
  <c r="J477" i="9"/>
  <c r="AP477" i="9"/>
  <c r="NA477" i="9"/>
  <c r="LR477" i="9"/>
  <c r="BG477" i="9"/>
  <c r="ND477" i="9"/>
  <c r="KL477" i="9"/>
  <c r="GM477" i="9"/>
  <c r="FA477" i="9"/>
  <c r="GU477" i="9"/>
  <c r="KZ477" i="9"/>
  <c r="IG477" i="9"/>
  <c r="JT477" i="9"/>
  <c r="GZ477" i="9"/>
  <c r="DS477" i="9"/>
  <c r="QN477" i="9"/>
  <c r="RE477" i="9"/>
  <c r="RN477" i="9"/>
  <c r="RW477" i="9"/>
  <c r="RP477" i="9"/>
  <c r="RQ477" i="9"/>
  <c r="RZ477" i="9"/>
  <c r="AM477" i="9"/>
  <c r="FF477" i="9"/>
  <c r="CZ477" i="9"/>
  <c r="CO477" i="9"/>
  <c r="BF477" i="9"/>
  <c r="BP477" i="9"/>
  <c r="HX477" i="9"/>
  <c r="FU477" i="9"/>
  <c r="FE477" i="9"/>
  <c r="LY477" i="9"/>
  <c r="LY491" i="9" s="1"/>
  <c r="LY504" i="9" s="1"/>
  <c r="LY518" i="9" s="1"/>
  <c r="JO477" i="9"/>
  <c r="EA477" i="9"/>
  <c r="KE477" i="9"/>
  <c r="KN477" i="9"/>
  <c r="KF477" i="9"/>
  <c r="HL477" i="9"/>
  <c r="MT477" i="9"/>
  <c r="HC477" i="9"/>
  <c r="JA477" i="9"/>
  <c r="NX477" i="9"/>
  <c r="KV477" i="9"/>
  <c r="FL477" i="9"/>
  <c r="CL477" i="9"/>
  <c r="ON477" i="9"/>
  <c r="MR477" i="9"/>
  <c r="MD477" i="9"/>
  <c r="MD491" i="9" s="1"/>
  <c r="MD504" i="9" s="1"/>
  <c r="MD518" i="9" s="1"/>
  <c r="MB477" i="9"/>
  <c r="DO477" i="9"/>
  <c r="CY477" i="9"/>
  <c r="AZ477" i="9"/>
  <c r="NE477" i="9"/>
  <c r="MA477" i="9"/>
  <c r="MA491" i="9" s="1"/>
  <c r="MA504" i="9" s="1"/>
  <c r="MA518" i="9" s="1"/>
  <c r="GG477" i="9"/>
  <c r="R477" i="9"/>
  <c r="FC477" i="9"/>
  <c r="OI477" i="9"/>
  <c r="OM477" i="9"/>
  <c r="II477" i="9"/>
  <c r="OS477" i="9"/>
  <c r="AN477" i="9"/>
  <c r="JH477" i="9"/>
  <c r="NI477" i="9"/>
  <c r="PB477" i="9"/>
  <c r="HG477" i="9"/>
  <c r="CF477" i="9"/>
  <c r="ML477" i="9"/>
  <c r="DK477" i="9"/>
  <c r="LS477" i="9"/>
  <c r="LS491" i="9" s="1"/>
  <c r="LS504" i="9" s="1"/>
  <c r="LS518" i="9" s="1"/>
  <c r="CH477" i="9"/>
  <c r="GF477" i="9"/>
  <c r="OF477" i="9"/>
  <c r="QV477" i="9"/>
  <c r="RM477" i="9"/>
  <c r="RV477" i="9"/>
  <c r="QU477" i="9"/>
  <c r="RX477" i="9"/>
  <c r="RY477" i="9"/>
  <c r="QM477" i="9"/>
  <c r="GP477" i="9"/>
  <c r="MS477" i="9"/>
  <c r="MV477" i="9"/>
  <c r="DG477" i="9"/>
  <c r="CG477" i="9"/>
  <c r="BQ477" i="9"/>
  <c r="CT477" i="9"/>
  <c r="IU477" i="9"/>
  <c r="OO477" i="9"/>
  <c r="OP477" i="9"/>
  <c r="LA477" i="9"/>
  <c r="JP477" i="9"/>
  <c r="IY477" i="9"/>
  <c r="IW477" i="9"/>
  <c r="KB477" i="9"/>
  <c r="AO477" i="9"/>
  <c r="AA477" i="9"/>
  <c r="GV477" i="9"/>
  <c r="EY477" i="9"/>
  <c r="KD477" i="9"/>
  <c r="JN477" i="9"/>
  <c r="CJ477" i="9"/>
  <c r="AK477" i="9"/>
  <c r="FT477" i="9"/>
  <c r="JK477" i="9"/>
  <c r="X477" i="9"/>
  <c r="OZ477" i="9"/>
  <c r="HB477" i="9"/>
  <c r="BZ477" i="9"/>
  <c r="LF477" i="9"/>
  <c r="GD477" i="9"/>
  <c r="MF477" i="9"/>
  <c r="MF491" i="9" s="1"/>
  <c r="MF504" i="9" s="1"/>
  <c r="MF518" i="9" s="1"/>
  <c r="AS477" i="9"/>
  <c r="GT477" i="9"/>
  <c r="EK477" i="9"/>
  <c r="EN477" i="9"/>
  <c r="ET477" i="9"/>
  <c r="CA477" i="9"/>
  <c r="BB477" i="9"/>
  <c r="OV477" i="9"/>
  <c r="NV477" i="9"/>
  <c r="FD477" i="9"/>
  <c r="GQ477" i="9"/>
  <c r="DW477" i="9"/>
  <c r="IS477" i="9"/>
  <c r="MX477" i="9"/>
  <c r="DJ477" i="9"/>
  <c r="BA477" i="9"/>
  <c r="DT477" i="9"/>
  <c r="RD477" i="9"/>
  <c r="RU477" i="9"/>
  <c r="QA477" i="9"/>
  <c r="RS477" i="9"/>
  <c r="QE477" i="9"/>
  <c r="QD477" i="9"/>
  <c r="RK477" i="9"/>
  <c r="NM477" i="9"/>
  <c r="AD477" i="9"/>
  <c r="OQ477" i="9"/>
  <c r="JJ477" i="9"/>
  <c r="LT477" i="9"/>
  <c r="LT491" i="9" s="1"/>
  <c r="LT504" i="9" s="1"/>
  <c r="LT518" i="9" s="1"/>
  <c r="LG477" i="9"/>
  <c r="Y477" i="9"/>
  <c r="MW477" i="9"/>
  <c r="AQ477" i="9"/>
  <c r="KO477" i="9"/>
  <c r="DH477" i="9"/>
  <c r="GY477" i="9"/>
  <c r="OA477" i="9"/>
  <c r="GO477" i="9"/>
  <c r="LM477" i="9"/>
  <c r="AI477" i="9"/>
  <c r="FK477" i="9"/>
  <c r="CC477" i="9"/>
  <c r="MI477" i="9"/>
  <c r="NC477" i="9"/>
  <c r="OK477" i="9"/>
  <c r="S477" i="9"/>
  <c r="JV477" i="9"/>
  <c r="AU477" i="9"/>
  <c r="BO477" i="9"/>
  <c r="AY477" i="9"/>
  <c r="FG477" i="9"/>
  <c r="IZ477" i="9"/>
  <c r="FZ477" i="9"/>
  <c r="HJ477" i="9"/>
  <c r="NG477" i="9"/>
  <c r="LB477" i="9"/>
  <c r="KK477" i="9"/>
  <c r="IR477" i="9"/>
  <c r="CX477" i="9"/>
  <c r="HN477" i="9"/>
  <c r="FO477" i="9"/>
  <c r="LL477" i="9"/>
  <c r="NJ477" i="9"/>
  <c r="IP477" i="9"/>
  <c r="IF477" i="9"/>
  <c r="AW477" i="9"/>
  <c r="EQ477" i="9"/>
  <c r="BY477" i="9"/>
  <c r="NU477" i="9"/>
  <c r="ME477" i="9"/>
  <c r="ME491" i="9" s="1"/>
  <c r="ME504" i="9" s="1"/>
  <c r="ME518" i="9" s="1"/>
  <c r="PA477" i="9"/>
  <c r="AG477" i="9"/>
  <c r="HQ477" i="9"/>
  <c r="BI477" i="9"/>
  <c r="HW477" i="9"/>
  <c r="RL477" i="9"/>
  <c r="RC477" i="9"/>
  <c r="QI477" i="9"/>
  <c r="QB477" i="9"/>
  <c r="QC477" i="9"/>
  <c r="QL477" i="9"/>
  <c r="JF477" i="9"/>
  <c r="OC477" i="9"/>
  <c r="FR477" i="9"/>
  <c r="CM477" i="9"/>
  <c r="NH477" i="9"/>
  <c r="EB477" i="9"/>
  <c r="NP477" i="9"/>
  <c r="LQ477" i="9"/>
  <c r="CV477" i="9"/>
  <c r="HE477" i="9"/>
  <c r="BM477" i="9"/>
  <c r="BV477" i="9"/>
  <c r="GW477" i="9"/>
  <c r="GN477" i="9"/>
  <c r="FW477" i="9"/>
  <c r="LH477" i="9"/>
  <c r="BN477" i="9"/>
  <c r="AX477" i="9"/>
  <c r="LX477" i="9"/>
  <c r="LX491" i="9" s="1"/>
  <c r="LX504" i="9" s="1"/>
  <c r="LX518" i="9" s="1"/>
  <c r="KS477" i="9"/>
  <c r="AV477" i="9"/>
  <c r="KI477" i="9"/>
  <c r="MO477" i="9"/>
  <c r="MU477" i="9"/>
  <c r="JS477" i="9"/>
  <c r="AL477" i="9"/>
  <c r="IE477" i="9"/>
  <c r="U477" i="9"/>
  <c r="LC477" i="9"/>
  <c r="AE477" i="9"/>
  <c r="T477" i="9"/>
  <c r="EJ477" i="9"/>
  <c r="MC477" i="9"/>
  <c r="LD477" i="9"/>
  <c r="BT477" i="9"/>
  <c r="HH477" i="9"/>
  <c r="NB477" i="9"/>
  <c r="GR477" i="9"/>
  <c r="GC477" i="9"/>
  <c r="JQ477" i="9"/>
  <c r="AC477" i="9"/>
  <c r="OE477" i="9"/>
  <c r="LO477" i="9"/>
  <c r="LO491" i="9" s="1"/>
  <c r="DC477" i="9"/>
  <c r="JW477" i="9"/>
  <c r="HR477" i="9"/>
  <c r="IT477" i="9"/>
  <c r="CS477" i="9"/>
  <c r="BJ477" i="9"/>
  <c r="EG477" i="9"/>
  <c r="BU477" i="9"/>
  <c r="OH477" i="9"/>
  <c r="RT477" i="9"/>
  <c r="QH477" i="9"/>
  <c r="QQ477" i="9"/>
  <c r="QJ477" i="9"/>
  <c r="QK477" i="9"/>
  <c r="QT477" i="9"/>
  <c r="HS477" i="9"/>
  <c r="IX477" i="9"/>
  <c r="KY477" i="9"/>
  <c r="EM477" i="9"/>
  <c r="OW477" i="9"/>
  <c r="FI477" i="9"/>
  <c r="MM477" i="9"/>
  <c r="MM491" i="9" s="1"/>
  <c r="MM504" i="9" s="1"/>
  <c r="MM518" i="9" s="1"/>
  <c r="JZ477" i="9"/>
  <c r="JL477" i="9"/>
  <c r="FS477" i="9"/>
  <c r="IA477" i="9"/>
  <c r="HK477" i="9"/>
  <c r="LN477" i="9"/>
  <c r="KC477" i="9"/>
  <c r="CK477" i="9"/>
  <c r="FX477" i="9"/>
  <c r="JR477" i="9"/>
  <c r="DV477" i="9"/>
  <c r="HU477" i="9"/>
  <c r="CQ477" i="9"/>
  <c r="GH477" i="9"/>
  <c r="KX477" i="9"/>
  <c r="BK477" i="9"/>
  <c r="HY477" i="9"/>
  <c r="P477" i="9"/>
  <c r="HI477" i="9"/>
  <c r="EX477" i="9"/>
  <c r="NY477" i="9"/>
  <c r="EE477" i="9"/>
  <c r="JX477" i="9"/>
  <c r="BC477" i="9"/>
  <c r="AB477" i="9"/>
  <c r="CU477" i="9"/>
  <c r="V477" i="9"/>
  <c r="ED477" i="9"/>
  <c r="BE477" i="9"/>
  <c r="JM477" i="9"/>
  <c r="IM477" i="9"/>
  <c r="KQ477" i="9"/>
  <c r="NQ477" i="9"/>
  <c r="LJ477" i="9"/>
  <c r="OB477" i="9"/>
  <c r="Q477" i="9"/>
  <c r="LE477" i="9"/>
  <c r="KH477" i="9"/>
  <c r="K477" i="9"/>
  <c r="OG477" i="9"/>
  <c r="HO477" i="9"/>
  <c r="AF477" i="9"/>
  <c r="HT477" i="9"/>
  <c r="PC477" i="9"/>
  <c r="PD477" i="9"/>
  <c r="PE477" i="9"/>
  <c r="PF477" i="9"/>
  <c r="PG477" i="9"/>
  <c r="PH477" i="9"/>
  <c r="PI477" i="9"/>
  <c r="PJ477" i="9"/>
  <c r="PK477" i="9"/>
  <c r="PL477" i="9"/>
  <c r="PM477" i="9"/>
  <c r="PN477" i="9"/>
  <c r="PO477" i="9"/>
  <c r="PP477" i="9"/>
  <c r="PQ477" i="9"/>
  <c r="PR477" i="9"/>
  <c r="PS477" i="9"/>
  <c r="PT477" i="9"/>
  <c r="PU477" i="9"/>
  <c r="PV477" i="9"/>
  <c r="PW477" i="9"/>
  <c r="PX477" i="9"/>
  <c r="PY477" i="9"/>
  <c r="PZ477" i="9"/>
  <c r="RT832" i="9"/>
  <c r="RT740" i="9"/>
  <c r="RY600" i="9"/>
  <c r="RY601" i="9" s="1"/>
  <c r="RY604" i="9" s="1"/>
  <c r="RY605" i="9" s="1"/>
  <c r="RY607" i="9" s="1"/>
  <c r="RY608" i="9" s="1"/>
  <c r="RY612" i="9" s="1"/>
  <c r="RY614" i="9" s="1"/>
  <c r="RY641" i="9" s="1"/>
  <c r="RY619" i="9"/>
  <c r="RY620" i="9" s="1"/>
  <c r="RY623" i="9" s="1"/>
  <c r="RY624" i="9" s="1"/>
  <c r="RY626" i="9" s="1"/>
  <c r="RY97" i="9"/>
  <c r="RY99" i="9" s="1"/>
  <c r="RY140" i="9" s="1"/>
  <c r="RY143" i="9" s="1"/>
  <c r="K904" i="9"/>
  <c r="M904" i="9"/>
  <c r="N904" i="9"/>
  <c r="O904" i="9"/>
  <c r="P904" i="9"/>
  <c r="Q904" i="9"/>
  <c r="R904" i="9"/>
  <c r="S904" i="9"/>
  <c r="U904" i="9"/>
  <c r="V904" i="9"/>
  <c r="W904" i="9"/>
  <c r="X904" i="9"/>
  <c r="Y904" i="9"/>
  <c r="Z904" i="9"/>
  <c r="AA904" i="9"/>
  <c r="AC904" i="9"/>
  <c r="AD904" i="9"/>
  <c r="AE904" i="9"/>
  <c r="AF904" i="9"/>
  <c r="AG904" i="9"/>
  <c r="AH904" i="9"/>
  <c r="AI904" i="9"/>
  <c r="AK904" i="9"/>
  <c r="AL904" i="9"/>
  <c r="AM904" i="9"/>
  <c r="AN904" i="9"/>
  <c r="AO904" i="9"/>
  <c r="AP904" i="9"/>
  <c r="AQ904" i="9"/>
  <c r="AS904" i="9"/>
  <c r="AT904" i="9"/>
  <c r="AU904" i="9"/>
  <c r="AV904" i="9"/>
  <c r="AW904" i="9"/>
  <c r="AX904" i="9"/>
  <c r="AY904" i="9"/>
  <c r="BA904" i="9"/>
  <c r="BB904" i="9"/>
  <c r="BC904" i="9"/>
  <c r="BD904" i="9"/>
  <c r="BE904" i="9"/>
  <c r="BF904" i="9"/>
  <c r="BG904" i="9"/>
  <c r="BI904" i="9"/>
  <c r="BJ904" i="9"/>
  <c r="BQ904" i="9"/>
  <c r="BR904" i="9"/>
  <c r="BS904" i="9"/>
  <c r="BT904" i="9"/>
  <c r="BU904" i="9"/>
  <c r="BV904" i="9"/>
  <c r="BW904" i="9"/>
  <c r="BY904" i="9"/>
  <c r="BZ904" i="9"/>
  <c r="CA904" i="9"/>
  <c r="CB904" i="9"/>
  <c r="CC904" i="9"/>
  <c r="CD904" i="9"/>
  <c r="RR904" i="9"/>
  <c r="RI904" i="9"/>
  <c r="RK904" i="9"/>
  <c r="RF904" i="9"/>
  <c r="RJ904" i="9"/>
  <c r="QX904" i="9"/>
  <c r="QK904" i="9"/>
  <c r="RG904" i="9"/>
  <c r="RY904" i="9"/>
  <c r="RM904" i="9"/>
  <c r="QA904" i="9"/>
  <c r="QQ904" i="9"/>
  <c r="RH904" i="9"/>
  <c r="RX904" i="9"/>
  <c r="QP904" i="9"/>
  <c r="QG904" i="9"/>
  <c r="RD904" i="9"/>
  <c r="QF904" i="9"/>
  <c r="QV904" i="9"/>
  <c r="QD904" i="9"/>
  <c r="RQ904" i="9"/>
  <c r="RC904" i="9"/>
  <c r="RL904" i="9"/>
  <c r="RE904" i="9"/>
  <c r="RV904" i="9"/>
  <c r="RP904" i="9"/>
  <c r="QW904" i="9"/>
  <c r="RT904" i="9"/>
  <c r="QY904" i="9"/>
  <c r="QB904" i="9"/>
  <c r="QS904" i="9"/>
  <c r="QL904" i="9"/>
  <c r="RS904" i="9"/>
  <c r="QI904" i="9"/>
  <c r="QN904" i="9"/>
  <c r="RB904" i="9"/>
  <c r="RN904" i="9"/>
  <c r="QZ904" i="9"/>
  <c r="RA904" i="9"/>
  <c r="QC904" i="9"/>
  <c r="QE904" i="9"/>
  <c r="QR904" i="9"/>
  <c r="RU904" i="9"/>
  <c r="QO904" i="9"/>
  <c r="RW904" i="9"/>
  <c r="RO904" i="9"/>
  <c r="QU904" i="9"/>
  <c r="QT904" i="9"/>
  <c r="QM904" i="9"/>
  <c r="QJ904" i="9"/>
  <c r="QH904" i="9"/>
  <c r="RY844" i="9"/>
  <c r="RY511" i="9"/>
  <c r="RY897" i="9" s="1"/>
  <c r="CM898" i="9" s="1"/>
  <c r="RX906" i="9"/>
  <c r="RX571" i="9"/>
  <c r="RX799" i="9"/>
  <c r="FL800" i="9" s="1"/>
  <c r="RS709" i="9"/>
  <c r="RS725" i="9" s="1"/>
  <c r="RS727" i="9" s="1"/>
  <c r="RS729" i="9" s="1"/>
  <c r="RS730" i="9" s="1"/>
  <c r="RT711" i="9"/>
  <c r="RT721" i="9" s="1"/>
  <c r="RT723" i="9" s="1"/>
  <c r="RZ506" i="9"/>
  <c r="H493" i="9"/>
  <c r="RY290" i="9"/>
  <c r="RY291" i="9" s="1"/>
  <c r="RY519" i="9"/>
  <c r="RW530" i="9"/>
  <c r="RW531" i="9" s="1"/>
  <c r="RW538" i="9" s="1"/>
  <c r="RW781" i="9"/>
  <c r="RW949" i="9"/>
  <c r="RW918" i="9"/>
  <c r="RW174" i="9"/>
  <c r="RW176" i="9" s="1"/>
  <c r="RW190" i="9" s="1"/>
  <c r="RW191" i="9" s="1"/>
  <c r="RW224" i="9" s="1"/>
  <c r="RW213" i="9"/>
  <c r="RW215" i="9" s="1"/>
  <c r="RW225" i="9" s="1"/>
  <c r="RW534" i="9"/>
  <c r="RW535" i="9" s="1"/>
  <c r="RW539" i="9" s="1"/>
  <c r="RW248" i="9"/>
  <c r="RW250" i="9" s="1"/>
  <c r="RW253" i="9" s="1"/>
  <c r="RW254" i="9" s="1"/>
  <c r="RW283" i="9" s="1"/>
  <c r="RW272" i="9"/>
  <c r="RW274" i="9" s="1"/>
  <c r="RW284" i="9" s="1"/>
  <c r="RW526" i="9"/>
  <c r="RW527" i="9" s="1"/>
  <c r="RW537" i="9" s="1"/>
  <c r="RV885" i="9"/>
  <c r="RV943" i="9"/>
  <c r="RU295" i="9"/>
  <c r="RU298" i="9" s="1"/>
  <c r="RU763" i="9"/>
  <c r="RV635" i="9"/>
  <c r="RV637" i="9" s="1"/>
  <c r="RV640" i="9" s="1"/>
  <c r="RV642" i="9" s="1"/>
  <c r="RW627" i="9"/>
  <c r="RU835" i="9"/>
  <c r="W194" i="7" l="1"/>
  <c r="W154" i="7"/>
  <c r="W804" i="7"/>
  <c r="CT194" i="7"/>
  <c r="CT1623" i="7" s="1"/>
  <c r="CT154" i="7"/>
  <c r="CT804" i="7"/>
  <c r="CS804" i="7"/>
  <c r="CS194" i="7"/>
  <c r="CS1623" i="7" s="1"/>
  <c r="CS154" i="7"/>
  <c r="BR154" i="7"/>
  <c r="BR194" i="7"/>
  <c r="BR1623" i="7" s="1"/>
  <c r="BR804" i="7"/>
  <c r="BY194" i="7"/>
  <c r="BY1623" i="7" s="1"/>
  <c r="BY804" i="7"/>
  <c r="BY154" i="7"/>
  <c r="AT154" i="7"/>
  <c r="AT804" i="7"/>
  <c r="AT194" i="7"/>
  <c r="AT1623" i="7" s="1"/>
  <c r="CI804" i="7"/>
  <c r="CI154" i="7"/>
  <c r="CI194" i="7"/>
  <c r="CI1623" i="7" s="1"/>
  <c r="AG154" i="7"/>
  <c r="AG804" i="7"/>
  <c r="AG194" i="7"/>
  <c r="CS872" i="7"/>
  <c r="CS874" i="7" s="1"/>
  <c r="CS877" i="7" s="1"/>
  <c r="CS1653" i="7"/>
  <c r="CS830" i="7"/>
  <c r="CS832" i="7" s="1"/>
  <c r="CS835" i="7" s="1"/>
  <c r="CS746" i="7"/>
  <c r="CS33" i="7"/>
  <c r="L1653" i="7"/>
  <c r="L872" i="7"/>
  <c r="L874" i="7" s="1"/>
  <c r="L877" i="7" s="1"/>
  <c r="L746" i="7"/>
  <c r="L830" i="7"/>
  <c r="L832" i="7" s="1"/>
  <c r="L835" i="7" s="1"/>
  <c r="L33" i="7"/>
  <c r="CM1653" i="7"/>
  <c r="CM746" i="7"/>
  <c r="CM872" i="7"/>
  <c r="CM874" i="7" s="1"/>
  <c r="CM877" i="7" s="1"/>
  <c r="CM33" i="7"/>
  <c r="CM830" i="7"/>
  <c r="CM832" i="7" s="1"/>
  <c r="CM835" i="7" s="1"/>
  <c r="BA1653" i="7"/>
  <c r="BA830" i="7"/>
  <c r="BA832" i="7" s="1"/>
  <c r="BA835" i="7" s="1"/>
  <c r="BA33" i="7"/>
  <c r="BA872" i="7"/>
  <c r="BA874" i="7" s="1"/>
  <c r="BA877" i="7" s="1"/>
  <c r="BA746" i="7"/>
  <c r="J872" i="7"/>
  <c r="J874" i="7" s="1"/>
  <c r="J746" i="7"/>
  <c r="J830" i="7"/>
  <c r="J832" i="7" s="1"/>
  <c r="J1653" i="7"/>
  <c r="J33" i="7"/>
  <c r="H755" i="7"/>
  <c r="O872" i="7"/>
  <c r="O874" i="7" s="1"/>
  <c r="O877" i="7" s="1"/>
  <c r="O746" i="7"/>
  <c r="O1653" i="7"/>
  <c r="O830" i="7"/>
  <c r="O832" i="7" s="1"/>
  <c r="O835" i="7" s="1"/>
  <c r="O33" i="7"/>
  <c r="BL746" i="7"/>
  <c r="BL1653" i="7"/>
  <c r="BL872" i="7"/>
  <c r="BL874" i="7" s="1"/>
  <c r="BL877" i="7" s="1"/>
  <c r="BL33" i="7"/>
  <c r="BL830" i="7"/>
  <c r="BL832" i="7" s="1"/>
  <c r="BL835" i="7" s="1"/>
  <c r="BG1653" i="7"/>
  <c r="BG872" i="7"/>
  <c r="BG874" i="7" s="1"/>
  <c r="BG877" i="7" s="1"/>
  <c r="BG33" i="7"/>
  <c r="BG746" i="7"/>
  <c r="BG830" i="7"/>
  <c r="BG832" i="7" s="1"/>
  <c r="BG835" i="7" s="1"/>
  <c r="J30" i="7"/>
  <c r="J745" i="7"/>
  <c r="J820" i="7"/>
  <c r="J821" i="7" s="1"/>
  <c r="J766" i="7"/>
  <c r="J1620" i="7"/>
  <c r="U154" i="7"/>
  <c r="U804" i="7"/>
  <c r="U194" i="7"/>
  <c r="BI154" i="7"/>
  <c r="BI194" i="7"/>
  <c r="BI1623" i="7" s="1"/>
  <c r="BI804" i="7"/>
  <c r="CZ154" i="7"/>
  <c r="CZ804" i="7"/>
  <c r="CZ194" i="7"/>
  <c r="CZ1623" i="7" s="1"/>
  <c r="AO1624" i="7" s="1"/>
  <c r="CP804" i="7"/>
  <c r="CP154" i="7"/>
  <c r="CP194" i="7"/>
  <c r="CP1623" i="7" s="1"/>
  <c r="V830" i="7"/>
  <c r="V832" i="7" s="1"/>
  <c r="V835" i="7" s="1"/>
  <c r="V746" i="7"/>
  <c r="V1653" i="7"/>
  <c r="V33" i="7"/>
  <c r="V872" i="7"/>
  <c r="V874" i="7" s="1"/>
  <c r="V877" i="7" s="1"/>
  <c r="CW830" i="7"/>
  <c r="CW832" i="7" s="1"/>
  <c r="CW835" i="7" s="1"/>
  <c r="CW872" i="7"/>
  <c r="CW874" i="7" s="1"/>
  <c r="CW877" i="7" s="1"/>
  <c r="CW33" i="7"/>
  <c r="CW746" i="7"/>
  <c r="CW1653" i="7"/>
  <c r="AL746" i="7"/>
  <c r="AL1653" i="7"/>
  <c r="AL830" i="7"/>
  <c r="AL832" i="7" s="1"/>
  <c r="AL835" i="7" s="1"/>
  <c r="AL872" i="7"/>
  <c r="AL874" i="7" s="1"/>
  <c r="AL877" i="7" s="1"/>
  <c r="AL33" i="7"/>
  <c r="CG830" i="7"/>
  <c r="CG832" i="7" s="1"/>
  <c r="CG835" i="7" s="1"/>
  <c r="CG33" i="7"/>
  <c r="CG746" i="7"/>
  <c r="CG872" i="7"/>
  <c r="CG874" i="7" s="1"/>
  <c r="CG877" i="7" s="1"/>
  <c r="CG1653" i="7"/>
  <c r="AU33" i="7"/>
  <c r="AU1653" i="7"/>
  <c r="AU872" i="7"/>
  <c r="AU874" i="7" s="1"/>
  <c r="AU877" i="7" s="1"/>
  <c r="AU830" i="7"/>
  <c r="AU832" i="7" s="1"/>
  <c r="AU835" i="7" s="1"/>
  <c r="AU746" i="7"/>
  <c r="J1725" i="7"/>
  <c r="CA154" i="7"/>
  <c r="CA194" i="7"/>
  <c r="CA1623" i="7" s="1"/>
  <c r="CA804" i="7"/>
  <c r="AL194" i="7"/>
  <c r="AL1623" i="7" s="1"/>
  <c r="AL154" i="7"/>
  <c r="AL804" i="7"/>
  <c r="Z194" i="7"/>
  <c r="Z804" i="7"/>
  <c r="Z154" i="7"/>
  <c r="AF804" i="7"/>
  <c r="AF154" i="7"/>
  <c r="AF194" i="7"/>
  <c r="AC804" i="7"/>
  <c r="AC154" i="7"/>
  <c r="AC194" i="7"/>
  <c r="CC804" i="7"/>
  <c r="CC194" i="7"/>
  <c r="CC1623" i="7" s="1"/>
  <c r="CC154" i="7"/>
  <c r="L154" i="7"/>
  <c r="L194" i="7"/>
  <c r="L804" i="7"/>
  <c r="Q804" i="7"/>
  <c r="Q194" i="7"/>
  <c r="Q154" i="7"/>
  <c r="CB872" i="7"/>
  <c r="CB874" i="7" s="1"/>
  <c r="CB877" i="7" s="1"/>
  <c r="CB746" i="7"/>
  <c r="CB33" i="7"/>
  <c r="CB1653" i="7"/>
  <c r="CB830" i="7"/>
  <c r="CB832" i="7" s="1"/>
  <c r="CB835" i="7" s="1"/>
  <c r="CR33" i="7"/>
  <c r="CR830" i="7"/>
  <c r="CR832" i="7" s="1"/>
  <c r="CR835" i="7" s="1"/>
  <c r="CR746" i="7"/>
  <c r="CR872" i="7"/>
  <c r="CR874" i="7" s="1"/>
  <c r="CR877" i="7" s="1"/>
  <c r="CR1653" i="7"/>
  <c r="BQ1653" i="7"/>
  <c r="BQ830" i="7"/>
  <c r="BQ832" i="7" s="1"/>
  <c r="BQ835" i="7" s="1"/>
  <c r="BQ872" i="7"/>
  <c r="BQ874" i="7" s="1"/>
  <c r="BQ877" i="7" s="1"/>
  <c r="BQ33" i="7"/>
  <c r="BQ746" i="7"/>
  <c r="AE872" i="7"/>
  <c r="AE874" i="7" s="1"/>
  <c r="AE877" i="7" s="1"/>
  <c r="AE33" i="7"/>
  <c r="AE830" i="7"/>
  <c r="AE832" i="7" s="1"/>
  <c r="AE835" i="7" s="1"/>
  <c r="AE746" i="7"/>
  <c r="AE1653" i="7"/>
  <c r="BS746" i="7"/>
  <c r="BS1653" i="7"/>
  <c r="BS33" i="7"/>
  <c r="BS830" i="7"/>
  <c r="BS832" i="7" s="1"/>
  <c r="BS835" i="7" s="1"/>
  <c r="BS872" i="7"/>
  <c r="BS874" i="7" s="1"/>
  <c r="BS877" i="7" s="1"/>
  <c r="AR746" i="7"/>
  <c r="AR872" i="7"/>
  <c r="AR874" i="7" s="1"/>
  <c r="AR877" i="7" s="1"/>
  <c r="AR830" i="7"/>
  <c r="AR832" i="7" s="1"/>
  <c r="AR835" i="7" s="1"/>
  <c r="AR1653" i="7"/>
  <c r="AR33" i="7"/>
  <c r="AQ872" i="7"/>
  <c r="AQ874" i="7" s="1"/>
  <c r="AQ877" i="7" s="1"/>
  <c r="AQ33" i="7"/>
  <c r="AQ746" i="7"/>
  <c r="AQ830" i="7"/>
  <c r="AQ832" i="7" s="1"/>
  <c r="AQ835" i="7" s="1"/>
  <c r="AQ1653" i="7"/>
  <c r="AJ1653" i="7"/>
  <c r="AJ872" i="7"/>
  <c r="AJ874" i="7" s="1"/>
  <c r="AJ877" i="7" s="1"/>
  <c r="AJ746" i="7"/>
  <c r="AJ830" i="7"/>
  <c r="AJ832" i="7" s="1"/>
  <c r="AJ835" i="7" s="1"/>
  <c r="AJ33" i="7"/>
  <c r="BA154" i="7"/>
  <c r="BA804" i="7"/>
  <c r="BA194" i="7"/>
  <c r="BA1623" i="7" s="1"/>
  <c r="BW194" i="7"/>
  <c r="BW1623" i="7" s="1"/>
  <c r="BW154" i="7"/>
  <c r="BW804" i="7"/>
  <c r="AQ194" i="7"/>
  <c r="AQ1623" i="7" s="1"/>
  <c r="AQ804" i="7"/>
  <c r="AQ154" i="7"/>
  <c r="CG804" i="7"/>
  <c r="CG154" i="7"/>
  <c r="CG194" i="7"/>
  <c r="CG1623" i="7" s="1"/>
  <c r="CC33" i="7"/>
  <c r="CC872" i="7"/>
  <c r="CC874" i="7" s="1"/>
  <c r="CC877" i="7" s="1"/>
  <c r="CC746" i="7"/>
  <c r="CC1653" i="7"/>
  <c r="CC830" i="7"/>
  <c r="CC832" i="7" s="1"/>
  <c r="CC835" i="7" s="1"/>
  <c r="AP872" i="7"/>
  <c r="AP874" i="7" s="1"/>
  <c r="AP877" i="7" s="1"/>
  <c r="AP746" i="7"/>
  <c r="AP1653" i="7"/>
  <c r="AP33" i="7"/>
  <c r="AP830" i="7"/>
  <c r="AP832" i="7" s="1"/>
  <c r="AP835" i="7" s="1"/>
  <c r="K33" i="7"/>
  <c r="K830" i="7"/>
  <c r="K832" i="7" s="1"/>
  <c r="K835" i="7" s="1"/>
  <c r="K872" i="7"/>
  <c r="K874" i="7" s="1"/>
  <c r="K877" i="7" s="1"/>
  <c r="K1653" i="7"/>
  <c r="K746" i="7"/>
  <c r="J1719" i="7"/>
  <c r="J1720" i="7" s="1"/>
  <c r="H1720" i="7" s="1"/>
  <c r="J1090" i="7"/>
  <c r="R194" i="7"/>
  <c r="R804" i="7"/>
  <c r="R154" i="7"/>
  <c r="K804" i="7"/>
  <c r="K154" i="7"/>
  <c r="K194" i="7"/>
  <c r="CO154" i="7"/>
  <c r="CO804" i="7"/>
  <c r="CO194" i="7"/>
  <c r="CO1623" i="7" s="1"/>
  <c r="CJ154" i="7"/>
  <c r="CJ804" i="7"/>
  <c r="CJ194" i="7"/>
  <c r="CJ1623" i="7" s="1"/>
  <c r="AS804" i="7"/>
  <c r="AS154" i="7"/>
  <c r="AS194" i="7"/>
  <c r="AS1623" i="7" s="1"/>
  <c r="CU194" i="7"/>
  <c r="CU1623" i="7" s="1"/>
  <c r="CU804" i="7"/>
  <c r="CU154" i="7"/>
  <c r="AJ804" i="7"/>
  <c r="AJ154" i="7"/>
  <c r="AJ194" i="7"/>
  <c r="AJ1623" i="7" s="1"/>
  <c r="CY194" i="7"/>
  <c r="CY1623" i="7" s="1"/>
  <c r="CY804" i="7"/>
  <c r="CY154" i="7"/>
  <c r="BY33" i="7"/>
  <c r="BY830" i="7"/>
  <c r="BY832" i="7" s="1"/>
  <c r="BY835" i="7" s="1"/>
  <c r="BY1653" i="7"/>
  <c r="BY746" i="7"/>
  <c r="BY872" i="7"/>
  <c r="BY874" i="7" s="1"/>
  <c r="BY877" i="7" s="1"/>
  <c r="BE872" i="7"/>
  <c r="BE874" i="7" s="1"/>
  <c r="BE877" i="7" s="1"/>
  <c r="BE1653" i="7"/>
  <c r="BE746" i="7"/>
  <c r="BE33" i="7"/>
  <c r="BE830" i="7"/>
  <c r="BE832" i="7" s="1"/>
  <c r="BE835" i="7" s="1"/>
  <c r="BT1653" i="7"/>
  <c r="BT746" i="7"/>
  <c r="BT872" i="7"/>
  <c r="BT874" i="7" s="1"/>
  <c r="BT877" i="7" s="1"/>
  <c r="BT830" i="7"/>
  <c r="BT832" i="7" s="1"/>
  <c r="BT835" i="7" s="1"/>
  <c r="BT33" i="7"/>
  <c r="BF1653" i="7"/>
  <c r="BF872" i="7"/>
  <c r="BF874" i="7" s="1"/>
  <c r="BF877" i="7" s="1"/>
  <c r="BF33" i="7"/>
  <c r="BF746" i="7"/>
  <c r="BF830" i="7"/>
  <c r="BF832" i="7" s="1"/>
  <c r="BF835" i="7" s="1"/>
  <c r="R33" i="7"/>
  <c r="R746" i="7"/>
  <c r="R830" i="7"/>
  <c r="R832" i="7" s="1"/>
  <c r="R835" i="7" s="1"/>
  <c r="R872" i="7"/>
  <c r="R874" i="7" s="1"/>
  <c r="R877" i="7" s="1"/>
  <c r="R1653" i="7"/>
  <c r="AO830" i="7"/>
  <c r="AO832" i="7" s="1"/>
  <c r="AO835" i="7" s="1"/>
  <c r="AO872" i="7"/>
  <c r="AO874" i="7" s="1"/>
  <c r="AO877" i="7" s="1"/>
  <c r="AO1653" i="7"/>
  <c r="AO746" i="7"/>
  <c r="AO33" i="7"/>
  <c r="AC33" i="7"/>
  <c r="AC746" i="7"/>
  <c r="AC1653" i="7"/>
  <c r="AC872" i="7"/>
  <c r="AC874" i="7" s="1"/>
  <c r="AC877" i="7" s="1"/>
  <c r="AC830" i="7"/>
  <c r="AC832" i="7" s="1"/>
  <c r="AC835" i="7" s="1"/>
  <c r="CD830" i="7"/>
  <c r="CD832" i="7" s="1"/>
  <c r="CD835" i="7" s="1"/>
  <c r="CD872" i="7"/>
  <c r="CD874" i="7" s="1"/>
  <c r="CD877" i="7" s="1"/>
  <c r="CD1653" i="7"/>
  <c r="CD746" i="7"/>
  <c r="CD33" i="7"/>
  <c r="J219" i="7"/>
  <c r="J1626" i="7"/>
  <c r="BK154" i="7"/>
  <c r="BK194" i="7"/>
  <c r="BK1623" i="7" s="1"/>
  <c r="BK804" i="7"/>
  <c r="AA194" i="7"/>
  <c r="AA154" i="7"/>
  <c r="AA804" i="7"/>
  <c r="BP194" i="7"/>
  <c r="BP1623" i="7" s="1"/>
  <c r="BP804" i="7"/>
  <c r="BP154" i="7"/>
  <c r="BX804" i="7"/>
  <c r="BX154" i="7"/>
  <c r="BX194" i="7"/>
  <c r="BX1623" i="7" s="1"/>
  <c r="CN194" i="7"/>
  <c r="CN1623" i="7" s="1"/>
  <c r="CN154" i="7"/>
  <c r="CN804" i="7"/>
  <c r="BC804" i="7"/>
  <c r="BC194" i="7"/>
  <c r="BC1623" i="7" s="1"/>
  <c r="BC154" i="7"/>
  <c r="AY804" i="7"/>
  <c r="AY154" i="7"/>
  <c r="AY194" i="7"/>
  <c r="AY1623" i="7" s="1"/>
  <c r="AP154" i="7"/>
  <c r="AP194" i="7"/>
  <c r="AP1623" i="7" s="1"/>
  <c r="AP804" i="7"/>
  <c r="BZ1653" i="7"/>
  <c r="BZ746" i="7"/>
  <c r="BZ33" i="7"/>
  <c r="BZ830" i="7"/>
  <c r="BZ832" i="7" s="1"/>
  <c r="BZ835" i="7" s="1"/>
  <c r="BZ872" i="7"/>
  <c r="BZ874" i="7" s="1"/>
  <c r="BZ877" i="7" s="1"/>
  <c r="S1653" i="7"/>
  <c r="S746" i="7"/>
  <c r="S830" i="7"/>
  <c r="S832" i="7" s="1"/>
  <c r="S835" i="7" s="1"/>
  <c r="S33" i="7"/>
  <c r="S872" i="7"/>
  <c r="S874" i="7" s="1"/>
  <c r="S877" i="7" s="1"/>
  <c r="CP746" i="7"/>
  <c r="CP1653" i="7"/>
  <c r="CP33" i="7"/>
  <c r="CP872" i="7"/>
  <c r="CP874" i="7" s="1"/>
  <c r="CP877" i="7" s="1"/>
  <c r="CP830" i="7"/>
  <c r="CP832" i="7" s="1"/>
  <c r="CP835" i="7" s="1"/>
  <c r="CT830" i="7"/>
  <c r="CT832" i="7" s="1"/>
  <c r="CT835" i="7" s="1"/>
  <c r="CT33" i="7"/>
  <c r="CT1653" i="7"/>
  <c r="CT872" i="7"/>
  <c r="CT874" i="7" s="1"/>
  <c r="CT877" i="7" s="1"/>
  <c r="CT746" i="7"/>
  <c r="CH1653" i="7"/>
  <c r="CH33" i="7"/>
  <c r="CH872" i="7"/>
  <c r="CH874" i="7" s="1"/>
  <c r="CH877" i="7" s="1"/>
  <c r="CH746" i="7"/>
  <c r="CH830" i="7"/>
  <c r="CH832" i="7" s="1"/>
  <c r="CH835" i="7" s="1"/>
  <c r="CN1653" i="7"/>
  <c r="CN746" i="7"/>
  <c r="CN830" i="7"/>
  <c r="CN832" i="7" s="1"/>
  <c r="CN835" i="7" s="1"/>
  <c r="CN872" i="7"/>
  <c r="CN874" i="7" s="1"/>
  <c r="CN877" i="7" s="1"/>
  <c r="CN33" i="7"/>
  <c r="X33" i="7"/>
  <c r="X872" i="7"/>
  <c r="X874" i="7" s="1"/>
  <c r="X877" i="7" s="1"/>
  <c r="X746" i="7"/>
  <c r="X1653" i="7"/>
  <c r="X830" i="7"/>
  <c r="X832" i="7" s="1"/>
  <c r="X835" i="7" s="1"/>
  <c r="AI33" i="7"/>
  <c r="AI746" i="7"/>
  <c r="AI1653" i="7"/>
  <c r="AI830" i="7"/>
  <c r="AI832" i="7" s="1"/>
  <c r="AI835" i="7" s="1"/>
  <c r="AI872" i="7"/>
  <c r="AI874" i="7" s="1"/>
  <c r="AI877" i="7" s="1"/>
  <c r="BG804" i="7"/>
  <c r="BG154" i="7"/>
  <c r="BG194" i="7"/>
  <c r="BG1623" i="7" s="1"/>
  <c r="N154" i="7"/>
  <c r="N194" i="7"/>
  <c r="N804" i="7"/>
  <c r="BF154" i="7"/>
  <c r="BF804" i="7"/>
  <c r="BF194" i="7"/>
  <c r="BF1623" i="7" s="1"/>
  <c r="CE194" i="7"/>
  <c r="CE1623" i="7" s="1"/>
  <c r="CE804" i="7"/>
  <c r="CE154" i="7"/>
  <c r="BZ194" i="7"/>
  <c r="BZ1623" i="7" s="1"/>
  <c r="BZ154" i="7"/>
  <c r="BZ804" i="7"/>
  <c r="AD830" i="7"/>
  <c r="AD832" i="7" s="1"/>
  <c r="AD835" i="7" s="1"/>
  <c r="AD1653" i="7"/>
  <c r="AD746" i="7"/>
  <c r="AD33" i="7"/>
  <c r="AD872" i="7"/>
  <c r="AD874" i="7" s="1"/>
  <c r="AD877" i="7" s="1"/>
  <c r="Z872" i="7"/>
  <c r="Z874" i="7" s="1"/>
  <c r="Z877" i="7" s="1"/>
  <c r="Z33" i="7"/>
  <c r="Z1653" i="7"/>
  <c r="Z746" i="7"/>
  <c r="Z830" i="7"/>
  <c r="Z832" i="7" s="1"/>
  <c r="Z835" i="7" s="1"/>
  <c r="AT1653" i="7"/>
  <c r="AT33" i="7"/>
  <c r="AT872" i="7"/>
  <c r="AT874" i="7" s="1"/>
  <c r="AT877" i="7" s="1"/>
  <c r="AT746" i="7"/>
  <c r="AT830" i="7"/>
  <c r="AT832" i="7" s="1"/>
  <c r="AT835" i="7" s="1"/>
  <c r="U830" i="7"/>
  <c r="U832" i="7" s="1"/>
  <c r="U835" i="7" s="1"/>
  <c r="U746" i="7"/>
  <c r="U33" i="7"/>
  <c r="U1653" i="7"/>
  <c r="U872" i="7"/>
  <c r="U874" i="7" s="1"/>
  <c r="U877" i="7" s="1"/>
  <c r="AF33" i="7"/>
  <c r="AF872" i="7"/>
  <c r="AF874" i="7" s="1"/>
  <c r="AF877" i="7" s="1"/>
  <c r="AF830" i="7"/>
  <c r="AF832" i="7" s="1"/>
  <c r="AF835" i="7" s="1"/>
  <c r="AF746" i="7"/>
  <c r="AF1653" i="7"/>
  <c r="BN33" i="7"/>
  <c r="BN1653" i="7"/>
  <c r="BN746" i="7"/>
  <c r="BN830" i="7"/>
  <c r="BN832" i="7" s="1"/>
  <c r="BN835" i="7" s="1"/>
  <c r="BN872" i="7"/>
  <c r="BN874" i="7" s="1"/>
  <c r="BN877" i="7" s="1"/>
  <c r="BM1653" i="7"/>
  <c r="BM33" i="7"/>
  <c r="BM746" i="7"/>
  <c r="BM872" i="7"/>
  <c r="BM874" i="7" s="1"/>
  <c r="BM877" i="7" s="1"/>
  <c r="BM830" i="7"/>
  <c r="BM832" i="7" s="1"/>
  <c r="BM835" i="7" s="1"/>
  <c r="CO872" i="7"/>
  <c r="CO874" i="7" s="1"/>
  <c r="CO877" i="7" s="1"/>
  <c r="CO746" i="7"/>
  <c r="CO1653" i="7"/>
  <c r="CO33" i="7"/>
  <c r="CO830" i="7"/>
  <c r="CO832" i="7" s="1"/>
  <c r="CO835" i="7" s="1"/>
  <c r="CV804" i="7"/>
  <c r="CV154" i="7"/>
  <c r="CV194" i="7"/>
  <c r="CV1623" i="7" s="1"/>
  <c r="BL194" i="7"/>
  <c r="BL1623" i="7" s="1"/>
  <c r="BL154" i="7"/>
  <c r="BL804" i="7"/>
  <c r="M804" i="7"/>
  <c r="M194" i="7"/>
  <c r="M154" i="7"/>
  <c r="V154" i="7"/>
  <c r="V194" i="7"/>
  <c r="V804" i="7"/>
  <c r="AU194" i="7"/>
  <c r="AU1623" i="7" s="1"/>
  <c r="AU154" i="7"/>
  <c r="AU804" i="7"/>
  <c r="J804" i="7"/>
  <c r="J807" i="7" s="1"/>
  <c r="H761" i="7"/>
  <c r="J154" i="7"/>
  <c r="J194" i="7"/>
  <c r="X804" i="7"/>
  <c r="X154" i="7"/>
  <c r="X194" i="7"/>
  <c r="X1623" i="7" s="1"/>
  <c r="O804" i="7"/>
  <c r="O154" i="7"/>
  <c r="O194" i="7"/>
  <c r="AG830" i="7"/>
  <c r="AG832" i="7" s="1"/>
  <c r="AG835" i="7" s="1"/>
  <c r="AG872" i="7"/>
  <c r="AG874" i="7" s="1"/>
  <c r="AG877" i="7" s="1"/>
  <c r="AG33" i="7"/>
  <c r="AG746" i="7"/>
  <c r="AG1653" i="7"/>
  <c r="AS872" i="7"/>
  <c r="AS874" i="7" s="1"/>
  <c r="AS877" i="7" s="1"/>
  <c r="AS746" i="7"/>
  <c r="AS830" i="7"/>
  <c r="AS832" i="7" s="1"/>
  <c r="AS835" i="7" s="1"/>
  <c r="AS33" i="7"/>
  <c r="AS1653" i="7"/>
  <c r="AV746" i="7"/>
  <c r="AV830" i="7"/>
  <c r="AV832" i="7" s="1"/>
  <c r="AV835" i="7" s="1"/>
  <c r="AV33" i="7"/>
  <c r="AV872" i="7"/>
  <c r="AV874" i="7" s="1"/>
  <c r="AV877" i="7" s="1"/>
  <c r="AV1653" i="7"/>
  <c r="CV830" i="7"/>
  <c r="CV832" i="7" s="1"/>
  <c r="CV835" i="7" s="1"/>
  <c r="CV33" i="7"/>
  <c r="CV1653" i="7"/>
  <c r="CV872" i="7"/>
  <c r="CV874" i="7" s="1"/>
  <c r="CV877" i="7" s="1"/>
  <c r="CV746" i="7"/>
  <c r="AY830" i="7"/>
  <c r="AY832" i="7" s="1"/>
  <c r="AY835" i="7" s="1"/>
  <c r="AY746" i="7"/>
  <c r="AY1653" i="7"/>
  <c r="AY872" i="7"/>
  <c r="AY874" i="7" s="1"/>
  <c r="AY877" i="7" s="1"/>
  <c r="AY33" i="7"/>
  <c r="CK872" i="7"/>
  <c r="CK874" i="7" s="1"/>
  <c r="CK877" i="7" s="1"/>
  <c r="CK830" i="7"/>
  <c r="CK832" i="7" s="1"/>
  <c r="CK835" i="7" s="1"/>
  <c r="CK33" i="7"/>
  <c r="CK746" i="7"/>
  <c r="CK1653" i="7"/>
  <c r="CQ830" i="7"/>
  <c r="CQ832" i="7" s="1"/>
  <c r="CQ835" i="7" s="1"/>
  <c r="CQ872" i="7"/>
  <c r="CQ874" i="7" s="1"/>
  <c r="CQ877" i="7" s="1"/>
  <c r="CQ746" i="7"/>
  <c r="CQ33" i="7"/>
  <c r="CQ1653" i="7"/>
  <c r="BP830" i="7"/>
  <c r="BP832" i="7" s="1"/>
  <c r="BP835" i="7" s="1"/>
  <c r="BP746" i="7"/>
  <c r="BP33" i="7"/>
  <c r="BP872" i="7"/>
  <c r="BP874" i="7" s="1"/>
  <c r="BP877" i="7" s="1"/>
  <c r="BP1653" i="7"/>
  <c r="AN194" i="7"/>
  <c r="AN1623" i="7" s="1"/>
  <c r="AN804" i="7"/>
  <c r="AN154" i="7"/>
  <c r="N826" i="9"/>
  <c r="O356" i="9"/>
  <c r="O359" i="9" s="1"/>
  <c r="BQ154" i="7"/>
  <c r="BQ194" i="7"/>
  <c r="BQ1623" i="7" s="1"/>
  <c r="BQ804" i="7"/>
  <c r="AH194" i="7"/>
  <c r="AH1623" i="7" s="1"/>
  <c r="AH804" i="7"/>
  <c r="AH154" i="7"/>
  <c r="AE194" i="7"/>
  <c r="AE804" i="7"/>
  <c r="AE154" i="7"/>
  <c r="BT194" i="7"/>
  <c r="BT1623" i="7" s="1"/>
  <c r="BT154" i="7"/>
  <c r="BT804" i="7"/>
  <c r="CD154" i="7"/>
  <c r="CD194" i="7"/>
  <c r="CD1623" i="7" s="1"/>
  <c r="CD804" i="7"/>
  <c r="CQ804" i="7"/>
  <c r="CQ194" i="7"/>
  <c r="CQ1623" i="7" s="1"/>
  <c r="CQ154" i="7"/>
  <c r="AO804" i="7"/>
  <c r="AO194" i="7"/>
  <c r="AO1623" i="7" s="1"/>
  <c r="AO154" i="7"/>
  <c r="P154" i="7"/>
  <c r="P194" i="7"/>
  <c r="P804" i="7"/>
  <c r="BI830" i="7"/>
  <c r="BI832" i="7" s="1"/>
  <c r="BI835" i="7" s="1"/>
  <c r="BI746" i="7"/>
  <c r="BI872" i="7"/>
  <c r="BI874" i="7" s="1"/>
  <c r="BI877" i="7" s="1"/>
  <c r="BI33" i="7"/>
  <c r="BI1653" i="7"/>
  <c r="AX830" i="7"/>
  <c r="AX832" i="7" s="1"/>
  <c r="AX835" i="7" s="1"/>
  <c r="AX33" i="7"/>
  <c r="AX746" i="7"/>
  <c r="AX872" i="7"/>
  <c r="AX874" i="7" s="1"/>
  <c r="AX877" i="7" s="1"/>
  <c r="AX1653" i="7"/>
  <c r="BW872" i="7"/>
  <c r="BW874" i="7" s="1"/>
  <c r="BW877" i="7" s="1"/>
  <c r="BW830" i="7"/>
  <c r="BW832" i="7" s="1"/>
  <c r="BW835" i="7" s="1"/>
  <c r="BW746" i="7"/>
  <c r="BW33" i="7"/>
  <c r="BW1653" i="7"/>
  <c r="BU746" i="7"/>
  <c r="BU33" i="7"/>
  <c r="BU1653" i="7"/>
  <c r="BU830" i="7"/>
  <c r="BU832" i="7" s="1"/>
  <c r="BU835" i="7" s="1"/>
  <c r="BU872" i="7"/>
  <c r="BU874" i="7" s="1"/>
  <c r="BU877" i="7" s="1"/>
  <c r="BJ1653" i="7"/>
  <c r="BJ746" i="7"/>
  <c r="BJ872" i="7"/>
  <c r="BJ874" i="7" s="1"/>
  <c r="BJ877" i="7" s="1"/>
  <c r="BJ830" i="7"/>
  <c r="BJ832" i="7" s="1"/>
  <c r="BJ835" i="7" s="1"/>
  <c r="BJ33" i="7"/>
  <c r="BH1653" i="7"/>
  <c r="BH746" i="7"/>
  <c r="BH33" i="7"/>
  <c r="BH872" i="7"/>
  <c r="BH874" i="7" s="1"/>
  <c r="BH877" i="7" s="1"/>
  <c r="BH830" i="7"/>
  <c r="BH832" i="7" s="1"/>
  <c r="BH835" i="7" s="1"/>
  <c r="BB830" i="7"/>
  <c r="BB832" i="7" s="1"/>
  <c r="BB835" i="7" s="1"/>
  <c r="BB872" i="7"/>
  <c r="BB874" i="7" s="1"/>
  <c r="BB877" i="7" s="1"/>
  <c r="BB746" i="7"/>
  <c r="BB1653" i="7"/>
  <c r="BB33" i="7"/>
  <c r="CX804" i="7"/>
  <c r="CX194" i="7"/>
  <c r="CX1623" i="7" s="1"/>
  <c r="CX154" i="7"/>
  <c r="J827" i="9"/>
  <c r="J1713" i="7"/>
  <c r="J1714" i="7" s="1"/>
  <c r="H1714" i="7" s="1"/>
  <c r="BH154" i="7"/>
  <c r="BH194" i="7"/>
  <c r="BH1623" i="7" s="1"/>
  <c r="BH804" i="7"/>
  <c r="CW804" i="7"/>
  <c r="CW154" i="7"/>
  <c r="CW194" i="7"/>
  <c r="CW1623" i="7" s="1"/>
  <c r="AZ194" i="7"/>
  <c r="AZ1623" i="7" s="1"/>
  <c r="AZ804" i="7"/>
  <c r="AZ154" i="7"/>
  <c r="BO194" i="7"/>
  <c r="BO1623" i="7" s="1"/>
  <c r="BO154" i="7"/>
  <c r="BO804" i="7"/>
  <c r="AM154" i="7"/>
  <c r="AM804" i="7"/>
  <c r="AM194" i="7"/>
  <c r="AM1623" i="7" s="1"/>
  <c r="AX194" i="7"/>
  <c r="AX1623" i="7" s="1"/>
  <c r="AX804" i="7"/>
  <c r="AX154" i="7"/>
  <c r="CK804" i="7"/>
  <c r="CK154" i="7"/>
  <c r="CK194" i="7"/>
  <c r="CK1623" i="7" s="1"/>
  <c r="BD1653" i="7"/>
  <c r="BD872" i="7"/>
  <c r="BD874" i="7" s="1"/>
  <c r="BD877" i="7" s="1"/>
  <c r="BD830" i="7"/>
  <c r="BD832" i="7" s="1"/>
  <c r="BD835" i="7" s="1"/>
  <c r="BD746" i="7"/>
  <c r="BD33" i="7"/>
  <c r="CU33" i="7"/>
  <c r="CU872" i="7"/>
  <c r="CU874" i="7" s="1"/>
  <c r="CU877" i="7" s="1"/>
  <c r="CU746" i="7"/>
  <c r="CU830" i="7"/>
  <c r="CU832" i="7" s="1"/>
  <c r="CU835" i="7" s="1"/>
  <c r="CU1653" i="7"/>
  <c r="BC872" i="7"/>
  <c r="BC874" i="7" s="1"/>
  <c r="BC877" i="7" s="1"/>
  <c r="BC1653" i="7"/>
  <c r="BC746" i="7"/>
  <c r="BC830" i="7"/>
  <c r="BC832" i="7" s="1"/>
  <c r="BC835" i="7" s="1"/>
  <c r="BC33" i="7"/>
  <c r="BV1653" i="7"/>
  <c r="BV872" i="7"/>
  <c r="BV874" i="7" s="1"/>
  <c r="BV877" i="7" s="1"/>
  <c r="BV33" i="7"/>
  <c r="BV830" i="7"/>
  <c r="BV832" i="7" s="1"/>
  <c r="BV835" i="7" s="1"/>
  <c r="BV746" i="7"/>
  <c r="W830" i="7"/>
  <c r="W832" i="7" s="1"/>
  <c r="W835" i="7" s="1"/>
  <c r="W1653" i="7"/>
  <c r="W33" i="7"/>
  <c r="W746" i="7"/>
  <c r="W872" i="7"/>
  <c r="W874" i="7" s="1"/>
  <c r="W877" i="7" s="1"/>
  <c r="M33" i="7"/>
  <c r="M746" i="7"/>
  <c r="M872" i="7"/>
  <c r="M874" i="7" s="1"/>
  <c r="M877" i="7" s="1"/>
  <c r="M1653" i="7"/>
  <c r="M830" i="7"/>
  <c r="M832" i="7" s="1"/>
  <c r="M835" i="7" s="1"/>
  <c r="AK746" i="7"/>
  <c r="AK33" i="7"/>
  <c r="AK872" i="7"/>
  <c r="AK874" i="7" s="1"/>
  <c r="AK877" i="7" s="1"/>
  <c r="AK1653" i="7"/>
  <c r="AK830" i="7"/>
  <c r="AK832" i="7" s="1"/>
  <c r="AK835" i="7" s="1"/>
  <c r="AM746" i="7"/>
  <c r="AM33" i="7"/>
  <c r="AM1653" i="7"/>
  <c r="AM872" i="7"/>
  <c r="AM874" i="7" s="1"/>
  <c r="AM877" i="7" s="1"/>
  <c r="AM830" i="7"/>
  <c r="AM832" i="7" s="1"/>
  <c r="AM835" i="7" s="1"/>
  <c r="BS804" i="7"/>
  <c r="BS194" i="7"/>
  <c r="BS1623" i="7" s="1"/>
  <c r="BS154" i="7"/>
  <c r="AW194" i="7"/>
  <c r="AW1623" i="7" s="1"/>
  <c r="AW804" i="7"/>
  <c r="AW154" i="7"/>
  <c r="CB154" i="7"/>
  <c r="CB804" i="7"/>
  <c r="CB194" i="7"/>
  <c r="CB1623" i="7" s="1"/>
  <c r="S194" i="7"/>
  <c r="S154" i="7"/>
  <c r="S804" i="7"/>
  <c r="BE154" i="7"/>
  <c r="BE804" i="7"/>
  <c r="BE194" i="7"/>
  <c r="BE1623" i="7" s="1"/>
  <c r="BN194" i="7"/>
  <c r="BN1623" i="7" s="1"/>
  <c r="BN804" i="7"/>
  <c r="BN154" i="7"/>
  <c r="BJ194" i="7"/>
  <c r="BJ1623" i="7" s="1"/>
  <c r="BJ804" i="7"/>
  <c r="BJ154" i="7"/>
  <c r="CM194" i="7"/>
  <c r="CM1623" i="7" s="1"/>
  <c r="CM154" i="7"/>
  <c r="CM804" i="7"/>
  <c r="CL804" i="7"/>
  <c r="CL154" i="7"/>
  <c r="CL194" i="7"/>
  <c r="CL1623" i="7" s="1"/>
  <c r="BO872" i="7"/>
  <c r="BO874" i="7" s="1"/>
  <c r="BO877" i="7" s="1"/>
  <c r="BO830" i="7"/>
  <c r="BO832" i="7" s="1"/>
  <c r="BO835" i="7" s="1"/>
  <c r="BO33" i="7"/>
  <c r="BO1653" i="7"/>
  <c r="BO746" i="7"/>
  <c r="CF1653" i="7"/>
  <c r="CF746" i="7"/>
  <c r="CF33" i="7"/>
  <c r="CF830" i="7"/>
  <c r="CF832" i="7" s="1"/>
  <c r="CF835" i="7" s="1"/>
  <c r="CF872" i="7"/>
  <c r="CF874" i="7" s="1"/>
  <c r="CF877" i="7" s="1"/>
  <c r="AN33" i="7"/>
  <c r="AN1653" i="7"/>
  <c r="AN746" i="7"/>
  <c r="AN830" i="7"/>
  <c r="AN832" i="7" s="1"/>
  <c r="AN835" i="7" s="1"/>
  <c r="AN872" i="7"/>
  <c r="AN874" i="7" s="1"/>
  <c r="AN877" i="7" s="1"/>
  <c r="AA1653" i="7"/>
  <c r="AA872" i="7"/>
  <c r="AA874" i="7" s="1"/>
  <c r="AA877" i="7" s="1"/>
  <c r="AA830" i="7"/>
  <c r="AA832" i="7" s="1"/>
  <c r="AA835" i="7" s="1"/>
  <c r="AA33" i="7"/>
  <c r="AA746" i="7"/>
  <c r="CY746" i="7"/>
  <c r="CY872" i="7"/>
  <c r="CY874" i="7" s="1"/>
  <c r="CY877" i="7" s="1"/>
  <c r="CY830" i="7"/>
  <c r="CY832" i="7" s="1"/>
  <c r="CY835" i="7" s="1"/>
  <c r="CY1653" i="7"/>
  <c r="CY33" i="7"/>
  <c r="Q33" i="7"/>
  <c r="Q1653" i="7"/>
  <c r="Q872" i="7"/>
  <c r="Q874" i="7" s="1"/>
  <c r="Q877" i="7" s="1"/>
  <c r="Q830" i="7"/>
  <c r="Q832" i="7" s="1"/>
  <c r="Q835" i="7" s="1"/>
  <c r="Q746" i="7"/>
  <c r="BX746" i="7"/>
  <c r="BX872" i="7"/>
  <c r="BX874" i="7" s="1"/>
  <c r="BX877" i="7" s="1"/>
  <c r="BX33" i="7"/>
  <c r="BX830" i="7"/>
  <c r="BX832" i="7" s="1"/>
  <c r="BX835" i="7" s="1"/>
  <c r="BX1653" i="7"/>
  <c r="CX1653" i="7"/>
  <c r="CX830" i="7"/>
  <c r="CX832" i="7" s="1"/>
  <c r="CX835" i="7" s="1"/>
  <c r="CX746" i="7"/>
  <c r="CX872" i="7"/>
  <c r="CX874" i="7" s="1"/>
  <c r="CX877" i="7" s="1"/>
  <c r="CX33" i="7"/>
  <c r="J1707" i="7"/>
  <c r="J1708" i="7" s="1"/>
  <c r="H1708" i="7" s="1"/>
  <c r="AD154" i="7"/>
  <c r="AD804" i="7"/>
  <c r="AD194" i="7"/>
  <c r="AR154" i="7"/>
  <c r="AR804" i="7"/>
  <c r="AR194" i="7"/>
  <c r="AR1623" i="7" s="1"/>
  <c r="AI804" i="7"/>
  <c r="AI194" i="7"/>
  <c r="AI1623" i="7" s="1"/>
  <c r="AI154" i="7"/>
  <c r="CH804" i="7"/>
  <c r="CH194" i="7"/>
  <c r="CH1623" i="7" s="1"/>
  <c r="CH154" i="7"/>
  <c r="BD804" i="7"/>
  <c r="BD154" i="7"/>
  <c r="BD194" i="7"/>
  <c r="BD1623" i="7" s="1"/>
  <c r="BV194" i="7"/>
  <c r="BV1623" i="7" s="1"/>
  <c r="BV804" i="7"/>
  <c r="BV154" i="7"/>
  <c r="BB804" i="7"/>
  <c r="BB194" i="7"/>
  <c r="BB1623" i="7" s="1"/>
  <c r="BB154" i="7"/>
  <c r="AK804" i="7"/>
  <c r="AK194" i="7"/>
  <c r="AK1623" i="7" s="1"/>
  <c r="AK154" i="7"/>
  <c r="N872" i="7"/>
  <c r="N874" i="7" s="1"/>
  <c r="N877" i="7" s="1"/>
  <c r="N1653" i="7"/>
  <c r="N830" i="7"/>
  <c r="N832" i="7" s="1"/>
  <c r="N835" i="7" s="1"/>
  <c r="N746" i="7"/>
  <c r="N33" i="7"/>
  <c r="CL872" i="7"/>
  <c r="CL874" i="7" s="1"/>
  <c r="CL877" i="7" s="1"/>
  <c r="CL746" i="7"/>
  <c r="CL1653" i="7"/>
  <c r="CL33" i="7"/>
  <c r="CL830" i="7"/>
  <c r="CL832" i="7" s="1"/>
  <c r="CL835" i="7" s="1"/>
  <c r="P746" i="7"/>
  <c r="P830" i="7"/>
  <c r="P832" i="7" s="1"/>
  <c r="P835" i="7" s="1"/>
  <c r="P33" i="7"/>
  <c r="P872" i="7"/>
  <c r="P874" i="7" s="1"/>
  <c r="P877" i="7" s="1"/>
  <c r="P1653" i="7"/>
  <c r="CJ872" i="7"/>
  <c r="CJ874" i="7" s="1"/>
  <c r="CJ877" i="7" s="1"/>
  <c r="CJ746" i="7"/>
  <c r="CJ1653" i="7"/>
  <c r="CJ33" i="7"/>
  <c r="CJ830" i="7"/>
  <c r="CJ832" i="7" s="1"/>
  <c r="CJ835" i="7" s="1"/>
  <c r="AW746" i="7"/>
  <c r="AW872" i="7"/>
  <c r="AW874" i="7" s="1"/>
  <c r="AW877" i="7" s="1"/>
  <c r="AW1653" i="7"/>
  <c r="AW830" i="7"/>
  <c r="AW832" i="7" s="1"/>
  <c r="AW835" i="7" s="1"/>
  <c r="AW33" i="7"/>
  <c r="CA746" i="7"/>
  <c r="CA830" i="7"/>
  <c r="CA832" i="7" s="1"/>
  <c r="CA835" i="7" s="1"/>
  <c r="CA1653" i="7"/>
  <c r="CA872" i="7"/>
  <c r="CA874" i="7" s="1"/>
  <c r="CA877" i="7" s="1"/>
  <c r="CA33" i="7"/>
  <c r="Y1653" i="7"/>
  <c r="Y830" i="7"/>
  <c r="Y832" i="7" s="1"/>
  <c r="Y835" i="7" s="1"/>
  <c r="Y746" i="7"/>
  <c r="Y33" i="7"/>
  <c r="Y872" i="7"/>
  <c r="Y874" i="7" s="1"/>
  <c r="Y877" i="7" s="1"/>
  <c r="T746" i="7"/>
  <c r="T33" i="7"/>
  <c r="T872" i="7"/>
  <c r="T874" i="7" s="1"/>
  <c r="T877" i="7" s="1"/>
  <c r="T1653" i="7"/>
  <c r="T830" i="7"/>
  <c r="T832" i="7" s="1"/>
  <c r="T835" i="7" s="1"/>
  <c r="BM194" i="7"/>
  <c r="BM1623" i="7" s="1"/>
  <c r="BM804" i="7"/>
  <c r="BM154" i="7"/>
  <c r="CR804" i="7"/>
  <c r="CR154" i="7"/>
  <c r="CR194" i="7"/>
  <c r="CR1623" i="7" s="1"/>
  <c r="Y154" i="7"/>
  <c r="Y804" i="7"/>
  <c r="Y194" i="7"/>
  <c r="AB154" i="7"/>
  <c r="AB194" i="7"/>
  <c r="AB804" i="7"/>
  <c r="BU194" i="7"/>
  <c r="BU1623" i="7" s="1"/>
  <c r="BU804" i="7"/>
  <c r="BU154" i="7"/>
  <c r="T154" i="7"/>
  <c r="T194" i="7"/>
  <c r="T804" i="7"/>
  <c r="CF804" i="7"/>
  <c r="CF154" i="7"/>
  <c r="CF194" i="7"/>
  <c r="CF1623" i="7" s="1"/>
  <c r="AV154" i="7"/>
  <c r="AV804" i="7"/>
  <c r="AV194" i="7"/>
  <c r="AV1623" i="7" s="1"/>
  <c r="CI746" i="7"/>
  <c r="CI872" i="7"/>
  <c r="CI874" i="7" s="1"/>
  <c r="CI877" i="7" s="1"/>
  <c r="CI830" i="7"/>
  <c r="CI832" i="7" s="1"/>
  <c r="CI835" i="7" s="1"/>
  <c r="CI1653" i="7"/>
  <c r="CI33" i="7"/>
  <c r="AZ33" i="7"/>
  <c r="AZ872" i="7"/>
  <c r="AZ874" i="7" s="1"/>
  <c r="AZ877" i="7" s="1"/>
  <c r="AZ746" i="7"/>
  <c r="AZ1653" i="7"/>
  <c r="AZ830" i="7"/>
  <c r="AZ832" i="7" s="1"/>
  <c r="AZ835" i="7" s="1"/>
  <c r="CZ746" i="7"/>
  <c r="CZ1653" i="7"/>
  <c r="AO1654" i="7" s="1"/>
  <c r="CZ830" i="7"/>
  <c r="CZ832" i="7" s="1"/>
  <c r="CZ835" i="7" s="1"/>
  <c r="CZ33" i="7"/>
  <c r="CZ872" i="7"/>
  <c r="CZ874" i="7" s="1"/>
  <c r="CZ877" i="7" s="1"/>
  <c r="BR33" i="7"/>
  <c r="BR746" i="7"/>
  <c r="BR872" i="7"/>
  <c r="BR874" i="7" s="1"/>
  <c r="BR877" i="7" s="1"/>
  <c r="BR1653" i="7"/>
  <c r="BR830" i="7"/>
  <c r="BR832" i="7" s="1"/>
  <c r="BR835" i="7" s="1"/>
  <c r="CE33" i="7"/>
  <c r="CE1653" i="7"/>
  <c r="CE746" i="7"/>
  <c r="CE830" i="7"/>
  <c r="CE832" i="7" s="1"/>
  <c r="CE835" i="7" s="1"/>
  <c r="CE872" i="7"/>
  <c r="CE874" i="7" s="1"/>
  <c r="CE877" i="7" s="1"/>
  <c r="AB872" i="7"/>
  <c r="AB874" i="7" s="1"/>
  <c r="AB877" i="7" s="1"/>
  <c r="AB33" i="7"/>
  <c r="AB1653" i="7"/>
  <c r="AB746" i="7"/>
  <c r="AB830" i="7"/>
  <c r="AB832" i="7" s="1"/>
  <c r="AB835" i="7" s="1"/>
  <c r="BK33" i="7"/>
  <c r="BK872" i="7"/>
  <c r="BK874" i="7" s="1"/>
  <c r="BK877" i="7" s="1"/>
  <c r="BK1653" i="7"/>
  <c r="BK830" i="7"/>
  <c r="BK832" i="7" s="1"/>
  <c r="BK835" i="7" s="1"/>
  <c r="BK746" i="7"/>
  <c r="AH1653" i="7"/>
  <c r="AH830" i="7"/>
  <c r="AH832" i="7" s="1"/>
  <c r="AH835" i="7" s="1"/>
  <c r="AH872" i="7"/>
  <c r="AH874" i="7" s="1"/>
  <c r="AH877" i="7" s="1"/>
  <c r="AH746" i="7"/>
  <c r="AH33" i="7"/>
  <c r="RZ913" i="9"/>
  <c r="RR661" i="9"/>
  <c r="RZ904" i="9"/>
  <c r="RW521" i="9"/>
  <c r="RW924" i="9" s="1"/>
  <c r="RV733" i="9"/>
  <c r="RV649" i="9" s="1"/>
  <c r="RV924" i="9"/>
  <c r="RV557" i="9"/>
  <c r="FK764" i="9"/>
  <c r="FL770" i="9"/>
  <c r="RX408" i="9"/>
  <c r="RX409" i="9" s="1"/>
  <c r="RX510" i="9" s="1"/>
  <c r="RX894" i="9" s="1"/>
  <c r="LS903" i="9"/>
  <c r="LS521" i="9"/>
  <c r="RT701" i="9"/>
  <c r="RT703" i="9" s="1"/>
  <c r="RT708" i="9" s="1"/>
  <c r="RU586" i="9"/>
  <c r="RY403" i="9"/>
  <c r="RY838" i="9"/>
  <c r="FO839" i="9" s="1"/>
  <c r="RY787" i="9"/>
  <c r="FN788" i="9" s="1"/>
  <c r="RY400" i="9"/>
  <c r="RY401" i="9" s="1"/>
  <c r="H401" i="9" s="1"/>
  <c r="FK773" i="9"/>
  <c r="FM839" i="9"/>
  <c r="FK836" i="9"/>
  <c r="FK803" i="9"/>
  <c r="LY903" i="9"/>
  <c r="LY521" i="9"/>
  <c r="RW540" i="9"/>
  <c r="RW927" i="9" s="1"/>
  <c r="RW285" i="9"/>
  <c r="RW766" i="9" s="1"/>
  <c r="MM903" i="9"/>
  <c r="BO904" i="9" s="1"/>
  <c r="MM521" i="9"/>
  <c r="RV763" i="9"/>
  <c r="RV295" i="9"/>
  <c r="RY799" i="9"/>
  <c r="RY906" i="9"/>
  <c r="CM907" i="9" s="1"/>
  <c r="RY571" i="9"/>
  <c r="RV802" i="9"/>
  <c r="RV927" i="9"/>
  <c r="RV558" i="9"/>
  <c r="RZ516" i="9"/>
  <c r="H502" i="9"/>
  <c r="H516" i="9" s="1"/>
  <c r="RY952" i="9"/>
  <c r="RY145" i="9"/>
  <c r="RY147" i="9" s="1"/>
  <c r="RS652" i="9"/>
  <c r="RS653" i="9" s="1"/>
  <c r="RS660" i="9" s="1"/>
  <c r="RS661" i="9"/>
  <c r="RY702" i="9"/>
  <c r="RY297" i="9"/>
  <c r="RY888" i="9" s="1"/>
  <c r="CM889" i="9" s="1"/>
  <c r="RY769" i="9"/>
  <c r="RY716" i="9"/>
  <c r="RY717" i="9" s="1"/>
  <c r="RY726" i="9" s="1"/>
  <c r="RS739" i="9"/>
  <c r="RS741" i="9" s="1"/>
  <c r="RS829" i="9"/>
  <c r="MF521" i="9"/>
  <c r="MF903" i="9"/>
  <c r="MD903" i="9"/>
  <c r="MD521" i="9"/>
  <c r="RZ513" i="9"/>
  <c r="H499" i="9"/>
  <c r="H513" i="9" s="1"/>
  <c r="H97" i="9"/>
  <c r="H600" i="9"/>
  <c r="H619" i="9"/>
  <c r="RZ841" i="9"/>
  <c r="RZ790" i="9"/>
  <c r="RZ404" i="9"/>
  <c r="RZ405" i="9" s="1"/>
  <c r="RR829" i="9"/>
  <c r="FJ830" i="9" s="1"/>
  <c r="RR739" i="9"/>
  <c r="RR741" i="9" s="1"/>
  <c r="RU784" i="9"/>
  <c r="RU701" i="9"/>
  <c r="RU703" i="9" s="1"/>
  <c r="RU708" i="9" s="1"/>
  <c r="RU648" i="9" s="1"/>
  <c r="RZ140" i="9"/>
  <c r="RZ143" i="9" s="1"/>
  <c r="H99" i="9"/>
  <c r="H140" i="9" s="1"/>
  <c r="RW885" i="9"/>
  <c r="RW943" i="9"/>
  <c r="LZ903" i="9"/>
  <c r="LZ521" i="9"/>
  <c r="RX717" i="9"/>
  <c r="RX726" i="9" s="1"/>
  <c r="RZ844" i="9"/>
  <c r="FN845" i="9" s="1"/>
  <c r="RZ511" i="9"/>
  <c r="H497" i="9"/>
  <c r="RZ607" i="9"/>
  <c r="RZ608" i="9" s="1"/>
  <c r="RZ612" i="9" s="1"/>
  <c r="RZ614" i="9" s="1"/>
  <c r="H605" i="9"/>
  <c r="H607" i="9" s="1"/>
  <c r="RZ514" i="9"/>
  <c r="H500" i="9"/>
  <c r="H514" i="9" s="1"/>
  <c r="RW226" i="9"/>
  <c r="RW940" i="9"/>
  <c r="RW882" i="9"/>
  <c r="RZ520" i="9"/>
  <c r="H506" i="9"/>
  <c r="H520" i="9" s="1"/>
  <c r="ME521" i="9"/>
  <c r="ME903" i="9"/>
  <c r="MA521" i="9"/>
  <c r="MA903" i="9"/>
  <c r="MG903" i="9"/>
  <c r="MG521" i="9"/>
  <c r="RU832" i="9"/>
  <c r="RU740" i="9"/>
  <c r="RZ626" i="9"/>
  <c r="H624" i="9"/>
  <c r="H626" i="9" s="1"/>
  <c r="RX530" i="9"/>
  <c r="RX531" i="9" s="1"/>
  <c r="RX538" i="9" s="1"/>
  <c r="RX534" i="9"/>
  <c r="RX535" i="9" s="1"/>
  <c r="RX539" i="9" s="1"/>
  <c r="RX949" i="9"/>
  <c r="RX213" i="9"/>
  <c r="RX215" i="9" s="1"/>
  <c r="RX225" i="9" s="1"/>
  <c r="RX174" i="9"/>
  <c r="RX176" i="9" s="1"/>
  <c r="RX190" i="9" s="1"/>
  <c r="RX191" i="9" s="1"/>
  <c r="RX224" i="9" s="1"/>
  <c r="RX248" i="9"/>
  <c r="RX250" i="9" s="1"/>
  <c r="RX253" i="9" s="1"/>
  <c r="RX254" i="9" s="1"/>
  <c r="RX283" i="9" s="1"/>
  <c r="RX781" i="9"/>
  <c r="FL782" i="9" s="1"/>
  <c r="RX918" i="9"/>
  <c r="RX272" i="9"/>
  <c r="RX274" i="9" s="1"/>
  <c r="RX284" i="9" s="1"/>
  <c r="RX526" i="9"/>
  <c r="RX527" i="9" s="1"/>
  <c r="RX537" i="9" s="1"/>
  <c r="H477" i="9"/>
  <c r="LT903" i="9"/>
  <c r="LT521" i="9"/>
  <c r="LU903" i="9"/>
  <c r="LU521" i="9"/>
  <c r="RZ519" i="9"/>
  <c r="RZ290" i="9"/>
  <c r="RZ291" i="9" s="1"/>
  <c r="H505" i="9"/>
  <c r="RZ850" i="9"/>
  <c r="FM851" i="9" s="1"/>
  <c r="RZ517" i="9"/>
  <c r="RZ909" i="9" s="1"/>
  <c r="H503" i="9"/>
  <c r="RV891" i="9"/>
  <c r="RV946" i="9"/>
  <c r="RV296" i="9"/>
  <c r="RV583" i="9"/>
  <c r="RV584" i="9" s="1"/>
  <c r="RV766" i="9"/>
  <c r="LO504" i="9"/>
  <c r="H491" i="9"/>
  <c r="LX903" i="9"/>
  <c r="LX521" i="9"/>
  <c r="MH521" i="9"/>
  <c r="MH903" i="9"/>
  <c r="RZ515" i="9"/>
  <c r="H501" i="9"/>
  <c r="H515" i="9" s="1"/>
  <c r="RQ742" i="9"/>
  <c r="RQ746" i="9"/>
  <c r="RQ823" i="9"/>
  <c r="LW903" i="9"/>
  <c r="LW521" i="9"/>
  <c r="RZ847" i="9"/>
  <c r="FN848" i="9" s="1"/>
  <c r="RZ512" i="9"/>
  <c r="H498" i="9"/>
  <c r="H838" i="9"/>
  <c r="H787" i="9"/>
  <c r="H403" i="9"/>
  <c r="H400" i="9"/>
  <c r="RX627" i="9"/>
  <c r="RW635" i="9"/>
  <c r="RW637" i="9" s="1"/>
  <c r="RW640" i="9" s="1"/>
  <c r="RW642" i="9" s="1"/>
  <c r="RV835" i="9"/>
  <c r="U1624" i="7" l="1"/>
  <c r="AL1654" i="7"/>
  <c r="T1624" i="7"/>
  <c r="AI1624" i="7"/>
  <c r="AN1624" i="7"/>
  <c r="AE1654" i="7"/>
  <c r="Y1654" i="7"/>
  <c r="Y1624" i="7"/>
  <c r="R1624" i="7"/>
  <c r="AD1654" i="7"/>
  <c r="AG1624" i="7"/>
  <c r="AE1624" i="7"/>
  <c r="AB1624" i="7"/>
  <c r="AA1654" i="7"/>
  <c r="AJ1654" i="7"/>
  <c r="Z1654" i="7"/>
  <c r="AJ1624" i="7"/>
  <c r="S1623" i="7"/>
  <c r="N1623" i="7"/>
  <c r="P1654" i="7"/>
  <c r="AF1654" i="7"/>
  <c r="AG1623" i="7"/>
  <c r="O1623" i="7"/>
  <c r="K1654" i="7"/>
  <c r="P356" i="9"/>
  <c r="P359" i="9" s="1"/>
  <c r="O826" i="9"/>
  <c r="O1654" i="7"/>
  <c r="Z1624" i="7"/>
  <c r="AK1624" i="7"/>
  <c r="R1623" i="7"/>
  <c r="L1623" i="7"/>
  <c r="V1624" i="7"/>
  <c r="AD1623" i="7"/>
  <c r="AA1624" i="7"/>
  <c r="W1624" i="7"/>
  <c r="P1623" i="7"/>
  <c r="V1623" i="7"/>
  <c r="U1654" i="7"/>
  <c r="Z1623" i="7"/>
  <c r="S1654" i="7"/>
  <c r="U1623" i="7"/>
  <c r="T1623" i="7"/>
  <c r="W1654" i="7"/>
  <c r="AI1654" i="7"/>
  <c r="J1572" i="7"/>
  <c r="K1087" i="7"/>
  <c r="J1093" i="7"/>
  <c r="J1722" i="7"/>
  <c r="V1654" i="7"/>
  <c r="Q1654" i="7"/>
  <c r="M1623" i="7"/>
  <c r="AG1654" i="7"/>
  <c r="S1624" i="7"/>
  <c r="AN1654" i="7"/>
  <c r="H1653" i="7"/>
  <c r="H872" i="7"/>
  <c r="H830" i="7"/>
  <c r="H33" i="7"/>
  <c r="X1654" i="7"/>
  <c r="AB1623" i="7"/>
  <c r="AE1623" i="7"/>
  <c r="AC1654" i="7"/>
  <c r="J210" i="7"/>
  <c r="J1623" i="7"/>
  <c r="AH1624" i="7"/>
  <c r="R1654" i="7"/>
  <c r="AM1654" i="7"/>
  <c r="T1654" i="7"/>
  <c r="AC1623" i="7"/>
  <c r="AH1654" i="7"/>
  <c r="M1654" i="7"/>
  <c r="AD1624" i="7"/>
  <c r="AC1624" i="7"/>
  <c r="J1654" i="7"/>
  <c r="AM1624" i="7"/>
  <c r="Y1623" i="7"/>
  <c r="AL1624" i="7"/>
  <c r="H154" i="7"/>
  <c r="H804" i="7"/>
  <c r="H194" i="7"/>
  <c r="H1623" i="7" s="1"/>
  <c r="K1623" i="7"/>
  <c r="K767" i="7"/>
  <c r="K770" i="7" s="1"/>
  <c r="K772" i="7" s="1"/>
  <c r="J835" i="7"/>
  <c r="H832" i="7"/>
  <c r="H835" i="7" s="1"/>
  <c r="J231" i="7"/>
  <c r="J237" i="7" s="1"/>
  <c r="J157" i="7"/>
  <c r="AF1623" i="7"/>
  <c r="J861" i="7"/>
  <c r="J826" i="7"/>
  <c r="H746" i="7"/>
  <c r="L1654" i="7"/>
  <c r="N1654" i="7"/>
  <c r="AB1654" i="7"/>
  <c r="AK1654" i="7"/>
  <c r="AA1623" i="7"/>
  <c r="X1624" i="7"/>
  <c r="Q1623" i="7"/>
  <c r="J747" i="7"/>
  <c r="H874" i="7"/>
  <c r="H877" i="7" s="1"/>
  <c r="J877" i="7"/>
  <c r="AF1624" i="7"/>
  <c r="W1623" i="7"/>
  <c r="FN839" i="9"/>
  <c r="H839" i="9" s="1"/>
  <c r="RZ719" i="9"/>
  <c r="RZ722" i="9" s="1"/>
  <c r="RW736" i="9"/>
  <c r="RT709" i="9"/>
  <c r="RT725" i="9" s="1"/>
  <c r="RT727" i="9" s="1"/>
  <c r="RT729" i="9" s="1"/>
  <c r="RT730" i="9" s="1"/>
  <c r="RT739" i="9" s="1"/>
  <c r="RT741" i="9" s="1"/>
  <c r="RT648" i="9"/>
  <c r="RT650" i="9" s="1"/>
  <c r="RW796" i="9"/>
  <c r="RW733" i="9"/>
  <c r="RW649" i="9" s="1"/>
  <c r="RW557" i="9"/>
  <c r="RV734" i="9"/>
  <c r="RV832" i="9" s="1"/>
  <c r="RX521" i="9"/>
  <c r="RX796" i="9" s="1"/>
  <c r="RZ900" i="9"/>
  <c r="RZ901" i="9" s="1"/>
  <c r="RZ897" i="9"/>
  <c r="RZ898" i="9" s="1"/>
  <c r="CE901" i="9"/>
  <c r="CL901" i="9"/>
  <c r="CE898" i="9"/>
  <c r="CL898" i="9"/>
  <c r="CE910" i="9"/>
  <c r="CL910" i="9"/>
  <c r="FO845" i="9"/>
  <c r="FM788" i="9"/>
  <c r="FO788" i="9"/>
  <c r="FO851" i="9"/>
  <c r="FO848" i="9"/>
  <c r="LS557" i="9"/>
  <c r="LS924" i="9"/>
  <c r="LS733" i="9"/>
  <c r="LS796" i="9"/>
  <c r="RU711" i="9"/>
  <c r="RU721" i="9" s="1"/>
  <c r="RU723" i="9" s="1"/>
  <c r="RU650" i="9" s="1"/>
  <c r="RU661" i="9" s="1"/>
  <c r="RW558" i="9"/>
  <c r="RY404" i="9"/>
  <c r="RY405" i="9" s="1"/>
  <c r="H405" i="9" s="1"/>
  <c r="RY841" i="9"/>
  <c r="FO842" i="9" s="1"/>
  <c r="RY790" i="9"/>
  <c r="FN791" i="9" s="1"/>
  <c r="RW802" i="9"/>
  <c r="RW891" i="9"/>
  <c r="RW296" i="9"/>
  <c r="FK785" i="9"/>
  <c r="RW583" i="9"/>
  <c r="RW584" i="9" s="1"/>
  <c r="RW772" i="9" s="1"/>
  <c r="RW946" i="9"/>
  <c r="FM848" i="9"/>
  <c r="FK833" i="9"/>
  <c r="FM842" i="9"/>
  <c r="FM845" i="9"/>
  <c r="LY733" i="9"/>
  <c r="LY796" i="9"/>
  <c r="LY924" i="9"/>
  <c r="LY557" i="9"/>
  <c r="BM904" i="9"/>
  <c r="BL904" i="9"/>
  <c r="RX540" i="9"/>
  <c r="RX927" i="9" s="1"/>
  <c r="RX285" i="9"/>
  <c r="RX946" i="9" s="1"/>
  <c r="K910" i="9"/>
  <c r="M910" i="9"/>
  <c r="N910" i="9"/>
  <c r="O910" i="9"/>
  <c r="P910" i="9"/>
  <c r="Q910" i="9"/>
  <c r="R910" i="9"/>
  <c r="S910" i="9"/>
  <c r="U910" i="9"/>
  <c r="V910" i="9"/>
  <c r="W910" i="9"/>
  <c r="X910" i="9"/>
  <c r="Y910" i="9"/>
  <c r="Z910" i="9"/>
  <c r="AA910" i="9"/>
  <c r="AC910" i="9"/>
  <c r="AD910" i="9"/>
  <c r="AE910" i="9"/>
  <c r="AF910" i="9"/>
  <c r="AG910" i="9"/>
  <c r="AH910" i="9"/>
  <c r="AI910" i="9"/>
  <c r="AK910" i="9"/>
  <c r="AL910" i="9"/>
  <c r="AM910" i="9"/>
  <c r="AN910" i="9"/>
  <c r="AO910" i="9"/>
  <c r="AP910" i="9"/>
  <c r="AQ910" i="9"/>
  <c r="AS910" i="9"/>
  <c r="AT910" i="9"/>
  <c r="AU910" i="9"/>
  <c r="AV910" i="9"/>
  <c r="AW910" i="9"/>
  <c r="AX910" i="9"/>
  <c r="AY910" i="9"/>
  <c r="BA910" i="9"/>
  <c r="BB910" i="9"/>
  <c r="BC910" i="9"/>
  <c r="BD910" i="9"/>
  <c r="BE910" i="9"/>
  <c r="BF910" i="9"/>
  <c r="BG910" i="9"/>
  <c r="BI910" i="9"/>
  <c r="BJ910" i="9"/>
  <c r="BK910" i="9"/>
  <c r="BL910" i="9"/>
  <c r="BM910" i="9"/>
  <c r="BN910" i="9"/>
  <c r="BO910" i="9"/>
  <c r="BQ910" i="9"/>
  <c r="BR910" i="9"/>
  <c r="BS910" i="9"/>
  <c r="BT910" i="9"/>
  <c r="BU910" i="9"/>
  <c r="BV910" i="9"/>
  <c r="BW910" i="9"/>
  <c r="BY910" i="9"/>
  <c r="BZ910" i="9"/>
  <c r="CA910" i="9"/>
  <c r="CB910" i="9"/>
  <c r="CC910" i="9"/>
  <c r="CD910" i="9"/>
  <c r="RP910" i="9"/>
  <c r="QQ910" i="9"/>
  <c r="QU910" i="9"/>
  <c r="RF910" i="9"/>
  <c r="QH910" i="9"/>
  <c r="RD910" i="9"/>
  <c r="QC910" i="9"/>
  <c r="RB910" i="9"/>
  <c r="RK910" i="9"/>
  <c r="RE910" i="9"/>
  <c r="QV910" i="9"/>
  <c r="RL910" i="9"/>
  <c r="RA910" i="9"/>
  <c r="QA910" i="9"/>
  <c r="QM910" i="9"/>
  <c r="QI910" i="9"/>
  <c r="RO910" i="9"/>
  <c r="RJ910" i="9"/>
  <c r="QD910" i="9"/>
  <c r="RY910" i="9"/>
  <c r="QG910" i="9"/>
  <c r="RQ910" i="9"/>
  <c r="RH910" i="9"/>
  <c r="RN910" i="9"/>
  <c r="RM910" i="9"/>
  <c r="RV910" i="9"/>
  <c r="QR910" i="9"/>
  <c r="QO910" i="9"/>
  <c r="QT910" i="9"/>
  <c r="QZ910" i="9"/>
  <c r="QK910" i="9"/>
  <c r="QE910" i="9"/>
  <c r="QF910" i="9"/>
  <c r="RC910" i="9"/>
  <c r="QN910" i="9"/>
  <c r="QP910" i="9"/>
  <c r="RS910" i="9"/>
  <c r="QL910" i="9"/>
  <c r="RZ910" i="9"/>
  <c r="QB910" i="9"/>
  <c r="QW910" i="9"/>
  <c r="QS910" i="9"/>
  <c r="QY910" i="9"/>
  <c r="RG910" i="9"/>
  <c r="RT910" i="9"/>
  <c r="RX910" i="9"/>
  <c r="RU910" i="9"/>
  <c r="QJ910" i="9"/>
  <c r="RI910" i="9"/>
  <c r="QX910" i="9"/>
  <c r="RW910" i="9"/>
  <c r="RR910" i="9"/>
  <c r="MG557" i="9"/>
  <c r="MG796" i="9"/>
  <c r="MG924" i="9"/>
  <c r="MG733" i="9"/>
  <c r="RZ641" i="9"/>
  <c r="H614" i="9"/>
  <c r="H641" i="9" s="1"/>
  <c r="MF924" i="9"/>
  <c r="MF733" i="9"/>
  <c r="MF796" i="9"/>
  <c r="MF557" i="9"/>
  <c r="FN851" i="9"/>
  <c r="J851" i="9"/>
  <c r="H844" i="9"/>
  <c r="H511" i="9"/>
  <c r="H897" i="9" s="1"/>
  <c r="RR823" i="9"/>
  <c r="RR742" i="9"/>
  <c r="RR746" i="9"/>
  <c r="MM796" i="9"/>
  <c r="MM924" i="9"/>
  <c r="BO925" i="9" s="1"/>
  <c r="MM733" i="9"/>
  <c r="MM557" i="9"/>
  <c r="RW763" i="9"/>
  <c r="RW295" i="9"/>
  <c r="RG898" i="9"/>
  <c r="RY898" i="9"/>
  <c r="QN898" i="9"/>
  <c r="RJ898" i="9"/>
  <c r="RX898" i="9"/>
  <c r="RN898" i="9"/>
  <c r="RS898" i="9"/>
  <c r="RA898" i="9"/>
  <c r="RR898" i="9"/>
  <c r="QV898" i="9"/>
  <c r="QU898" i="9"/>
  <c r="QX898" i="9"/>
  <c r="RT898" i="9"/>
  <c r="QO898" i="9"/>
  <c r="QB898" i="9"/>
  <c r="QJ898" i="9"/>
  <c r="QS898" i="9"/>
  <c r="RU898" i="9"/>
  <c r="RO898" i="9"/>
  <c r="RF898" i="9"/>
  <c r="QG898" i="9"/>
  <c r="RV898" i="9"/>
  <c r="QT898" i="9"/>
  <c r="RK898" i="9"/>
  <c r="QM898" i="9"/>
  <c r="RQ898" i="9"/>
  <c r="QZ898" i="9"/>
  <c r="QH898" i="9"/>
  <c r="RB898" i="9"/>
  <c r="QP898" i="9"/>
  <c r="RI898" i="9"/>
  <c r="RE898" i="9"/>
  <c r="QK898" i="9"/>
  <c r="QC898" i="9"/>
  <c r="QW898" i="9"/>
  <c r="RM898" i="9"/>
  <c r="RD898" i="9"/>
  <c r="RP898" i="9"/>
  <c r="QL898" i="9"/>
  <c r="RL898" i="9"/>
  <c r="QF898" i="9"/>
  <c r="QE898" i="9"/>
  <c r="QD898" i="9"/>
  <c r="QY898" i="9"/>
  <c r="QR898" i="9"/>
  <c r="QQ898" i="9"/>
  <c r="RH898" i="9"/>
  <c r="RC898" i="9"/>
  <c r="QA898" i="9"/>
  <c r="RW898" i="9"/>
  <c r="QI898" i="9"/>
  <c r="RS823" i="9"/>
  <c r="RS746" i="9"/>
  <c r="RS742" i="9"/>
  <c r="H850" i="9"/>
  <c r="H517" i="9"/>
  <c r="H909" i="9" s="1"/>
  <c r="LW557" i="9"/>
  <c r="LW733" i="9"/>
  <c r="LW796" i="9"/>
  <c r="LW924" i="9"/>
  <c r="RV772" i="9"/>
  <c r="RV586" i="9"/>
  <c r="RZ769" i="9"/>
  <c r="RZ297" i="9"/>
  <c r="RZ716" i="9"/>
  <c r="RZ717" i="9" s="1"/>
  <c r="RZ726" i="9" s="1"/>
  <c r="RZ702" i="9"/>
  <c r="H291" i="9"/>
  <c r="MA924" i="9"/>
  <c r="MA557" i="9"/>
  <c r="MA733" i="9"/>
  <c r="MA796" i="9"/>
  <c r="LZ733" i="9"/>
  <c r="LZ796" i="9"/>
  <c r="LZ924" i="9"/>
  <c r="LZ557" i="9"/>
  <c r="H404" i="9"/>
  <c r="H841" i="9"/>
  <c r="H790" i="9"/>
  <c r="H290" i="9"/>
  <c r="H519" i="9"/>
  <c r="LU796" i="9"/>
  <c r="LU924" i="9"/>
  <c r="LU557" i="9"/>
  <c r="LU733" i="9"/>
  <c r="RZ799" i="9"/>
  <c r="FN800" i="9" s="1"/>
  <c r="RZ906" i="9"/>
  <c r="RZ571" i="9"/>
  <c r="H571" i="9" s="1"/>
  <c r="LT796" i="9"/>
  <c r="LT924" i="9"/>
  <c r="LT733" i="9"/>
  <c r="LT557" i="9"/>
  <c r="RX940" i="9"/>
  <c r="RX226" i="9"/>
  <c r="RX882" i="9"/>
  <c r="RZ793" i="9"/>
  <c r="RZ408" i="9"/>
  <c r="RZ409" i="9" s="1"/>
  <c r="RV298" i="9"/>
  <c r="LO518" i="9"/>
  <c r="H504" i="9"/>
  <c r="H518" i="9" s="1"/>
  <c r="H903" i="9" s="1"/>
  <c r="MH733" i="9"/>
  <c r="MH796" i="9"/>
  <c r="MH557" i="9"/>
  <c r="MH924" i="9"/>
  <c r="RX885" i="9"/>
  <c r="RX943" i="9"/>
  <c r="ME796" i="9"/>
  <c r="ME924" i="9"/>
  <c r="ME733" i="9"/>
  <c r="ME557" i="9"/>
  <c r="MD557" i="9"/>
  <c r="MD796" i="9"/>
  <c r="MD733" i="9"/>
  <c r="MD924" i="9"/>
  <c r="RY248" i="9"/>
  <c r="RY250" i="9" s="1"/>
  <c r="RY253" i="9" s="1"/>
  <c r="RY254" i="9" s="1"/>
  <c r="RY283" i="9" s="1"/>
  <c r="RY918" i="9"/>
  <c r="CM919" i="9" s="1"/>
  <c r="RY530" i="9"/>
  <c r="RY531" i="9" s="1"/>
  <c r="RY538" i="9" s="1"/>
  <c r="RY534" i="9"/>
  <c r="RY535" i="9" s="1"/>
  <c r="RY539" i="9" s="1"/>
  <c r="RY213" i="9"/>
  <c r="RY215" i="9" s="1"/>
  <c r="RY225" i="9" s="1"/>
  <c r="RY526" i="9"/>
  <c r="RY527" i="9" s="1"/>
  <c r="RY537" i="9" s="1"/>
  <c r="RY949" i="9"/>
  <c r="RY781" i="9"/>
  <c r="RY174" i="9"/>
  <c r="RY176" i="9" s="1"/>
  <c r="RY190" i="9" s="1"/>
  <c r="RY191" i="9" s="1"/>
  <c r="RY224" i="9" s="1"/>
  <c r="RY272" i="9"/>
  <c r="RY274" i="9" s="1"/>
  <c r="RY284" i="9" s="1"/>
  <c r="RQ901" i="9"/>
  <c r="QM901" i="9"/>
  <c r="QR901" i="9"/>
  <c r="QN901" i="9"/>
  <c r="RT901" i="9"/>
  <c r="RS901" i="9"/>
  <c r="RF901" i="9"/>
  <c r="QO901" i="9"/>
  <c r="QL901" i="9"/>
  <c r="QV901" i="9"/>
  <c r="QE901" i="9"/>
  <c r="RX901" i="9"/>
  <c r="QB901" i="9"/>
  <c r="QG901" i="9"/>
  <c r="RB901" i="9"/>
  <c r="RN901" i="9"/>
  <c r="QQ901" i="9"/>
  <c r="QD901" i="9"/>
  <c r="QC901" i="9"/>
  <c r="RJ901" i="9"/>
  <c r="QP901" i="9"/>
  <c r="QU901" i="9"/>
  <c r="RW901" i="9"/>
  <c r="RG901" i="9"/>
  <c r="QY901" i="9"/>
  <c r="QZ901" i="9"/>
  <c r="RC901" i="9"/>
  <c r="RI901" i="9"/>
  <c r="QW901" i="9"/>
  <c r="RL901" i="9"/>
  <c r="RO901" i="9"/>
  <c r="RV901" i="9"/>
  <c r="RM901" i="9"/>
  <c r="QJ901" i="9"/>
  <c r="RD901" i="9"/>
  <c r="QS901" i="9"/>
  <c r="QI901" i="9"/>
  <c r="QA901" i="9"/>
  <c r="QX901" i="9"/>
  <c r="QT901" i="9"/>
  <c r="RE901" i="9"/>
  <c r="RH901" i="9"/>
  <c r="RR901" i="9"/>
  <c r="RY901" i="9"/>
  <c r="RP901" i="9"/>
  <c r="QF901" i="9"/>
  <c r="QH901" i="9"/>
  <c r="QK901" i="9"/>
  <c r="RK901" i="9"/>
  <c r="RU901" i="9"/>
  <c r="RA901" i="9"/>
  <c r="RQ820" i="9"/>
  <c r="RQ921" i="9"/>
  <c r="RV711" i="9"/>
  <c r="RV721" i="9" s="1"/>
  <c r="RV723" i="9" s="1"/>
  <c r="RU709" i="9"/>
  <c r="RU725" i="9" s="1"/>
  <c r="RU727" i="9" s="1"/>
  <c r="RU729" i="9" s="1"/>
  <c r="RU730" i="9" s="1"/>
  <c r="H512" i="9"/>
  <c r="H900" i="9" s="1"/>
  <c r="H847" i="9"/>
  <c r="LX796" i="9"/>
  <c r="LX557" i="9"/>
  <c r="LX733" i="9"/>
  <c r="LX924" i="9"/>
  <c r="RZ145" i="9"/>
  <c r="RZ147" i="9" s="1"/>
  <c r="RZ952" i="9"/>
  <c r="H952" i="9" s="1"/>
  <c r="H143" i="9"/>
  <c r="H145" i="9" s="1"/>
  <c r="BN904" i="9"/>
  <c r="RW835" i="9"/>
  <c r="RX635" i="9"/>
  <c r="RX637" i="9" s="1"/>
  <c r="RX640" i="9" s="1"/>
  <c r="RX642" i="9" s="1"/>
  <c r="RY627" i="9"/>
  <c r="Q1624" i="7" l="1"/>
  <c r="P1624" i="7"/>
  <c r="J191" i="7"/>
  <c r="J14" i="7" s="1"/>
  <c r="N1624" i="7"/>
  <c r="J1624" i="7"/>
  <c r="L1624" i="7"/>
  <c r="J1578" i="7"/>
  <c r="J1569" i="7"/>
  <c r="K155" i="7"/>
  <c r="K213" i="7"/>
  <c r="K805" i="7"/>
  <c r="O1624" i="7"/>
  <c r="K1624" i="7"/>
  <c r="H1654" i="7"/>
  <c r="M1624" i="7"/>
  <c r="K1090" i="7"/>
  <c r="K1143" i="7"/>
  <c r="K1146" i="7" s="1"/>
  <c r="P826" i="9"/>
  <c r="Q356" i="9"/>
  <c r="Q359" i="9" s="1"/>
  <c r="J1698" i="7"/>
  <c r="K744" i="7"/>
  <c r="J750" i="7"/>
  <c r="FN842" i="9"/>
  <c r="H842" i="9" s="1"/>
  <c r="H845" i="9"/>
  <c r="RW734" i="9"/>
  <c r="RW832" i="9" s="1"/>
  <c r="RX736" i="9"/>
  <c r="RT829" i="9"/>
  <c r="RT652" i="9"/>
  <c r="RT653" i="9" s="1"/>
  <c r="RT660" i="9" s="1"/>
  <c r="RT661" i="9"/>
  <c r="RX557" i="9"/>
  <c r="RX924" i="9"/>
  <c r="RX733" i="9"/>
  <c r="RX649" i="9" s="1"/>
  <c r="RV740" i="9"/>
  <c r="FM770" i="9"/>
  <c r="H848" i="9"/>
  <c r="CE907" i="9"/>
  <c r="CL907" i="9"/>
  <c r="H788" i="9"/>
  <c r="FO770" i="9"/>
  <c r="FM791" i="9"/>
  <c r="FO791" i="9"/>
  <c r="DQ797" i="9"/>
  <c r="DS797" i="9"/>
  <c r="FO800" i="9"/>
  <c r="LS734" i="9"/>
  <c r="LT736" i="9"/>
  <c r="RU652" i="9"/>
  <c r="RU653" i="9" s="1"/>
  <c r="RU660" i="9" s="1"/>
  <c r="RY793" i="9"/>
  <c r="FO794" i="9" s="1"/>
  <c r="RY408" i="9"/>
  <c r="RY409" i="9" s="1"/>
  <c r="RY510" i="9" s="1"/>
  <c r="RW586" i="9"/>
  <c r="RX583" i="9"/>
  <c r="RX584" i="9" s="1"/>
  <c r="RX772" i="9" s="1"/>
  <c r="RX802" i="9"/>
  <c r="RW298" i="9"/>
  <c r="RW784" i="9" s="1"/>
  <c r="RX558" i="9"/>
  <c r="RX766" i="9"/>
  <c r="FL767" i="9" s="1"/>
  <c r="RX296" i="9"/>
  <c r="RX891" i="9"/>
  <c r="BM925" i="9"/>
  <c r="FJ824" i="9"/>
  <c r="FL797" i="9"/>
  <c r="FM800" i="9"/>
  <c r="BL925" i="9"/>
  <c r="BN925" i="9"/>
  <c r="LY734" i="9"/>
  <c r="LZ736" i="9"/>
  <c r="H851" i="9"/>
  <c r="RY540" i="9"/>
  <c r="RY927" i="9" s="1"/>
  <c r="CM928" i="9" s="1"/>
  <c r="RZ888" i="9"/>
  <c r="H297" i="9"/>
  <c r="H888" i="9" s="1"/>
  <c r="DM797" i="9"/>
  <c r="DR797" i="9"/>
  <c r="H910" i="9"/>
  <c r="RY885" i="9"/>
  <c r="CM886" i="9" s="1"/>
  <c r="RY943" i="9"/>
  <c r="RV784" i="9"/>
  <c r="RV701" i="9"/>
  <c r="RV703" i="9" s="1"/>
  <c r="RV708" i="9" s="1"/>
  <c r="RV648" i="9" s="1"/>
  <c r="RV650" i="9" s="1"/>
  <c r="RX295" i="9"/>
  <c r="RX763" i="9"/>
  <c r="RZ907" i="9"/>
  <c r="QN907" i="9"/>
  <c r="RV907" i="9"/>
  <c r="QK907" i="9"/>
  <c r="QZ907" i="9"/>
  <c r="QR907" i="9"/>
  <c r="QW907" i="9"/>
  <c r="RL907" i="9"/>
  <c r="QU907" i="9"/>
  <c r="RO907" i="9"/>
  <c r="QD907" i="9"/>
  <c r="QE907" i="9"/>
  <c r="RA907" i="9"/>
  <c r="QG907" i="9"/>
  <c r="RB907" i="9"/>
  <c r="RP907" i="9"/>
  <c r="QO907" i="9"/>
  <c r="QI907" i="9"/>
  <c r="QC907" i="9"/>
  <c r="RD907" i="9"/>
  <c r="QH907" i="9"/>
  <c r="QL907" i="9"/>
  <c r="RT907" i="9"/>
  <c r="QX907" i="9"/>
  <c r="QY907" i="9"/>
  <c r="RH907" i="9"/>
  <c r="RW907" i="9"/>
  <c r="RR907" i="9"/>
  <c r="RJ907" i="9"/>
  <c r="QS907" i="9"/>
  <c r="RQ907" i="9"/>
  <c r="QM907" i="9"/>
  <c r="RU907" i="9"/>
  <c r="QF907" i="9"/>
  <c r="QB907" i="9"/>
  <c r="QQ907" i="9"/>
  <c r="QP907" i="9"/>
  <c r="RG907" i="9"/>
  <c r="RK907" i="9"/>
  <c r="RY907" i="9"/>
  <c r="RE907" i="9"/>
  <c r="RF907" i="9"/>
  <c r="RC907" i="9"/>
  <c r="QA907" i="9"/>
  <c r="QV907" i="9"/>
  <c r="RI907" i="9"/>
  <c r="QJ907" i="9"/>
  <c r="RM907" i="9"/>
  <c r="RS907" i="9"/>
  <c r="QT907" i="9"/>
  <c r="RN907" i="9"/>
  <c r="RX907" i="9"/>
  <c r="DN797" i="9"/>
  <c r="FN770" i="9"/>
  <c r="LW734" i="9"/>
  <c r="LX736" i="9"/>
  <c r="RS820" i="9"/>
  <c r="RS921" i="9"/>
  <c r="RU739" i="9"/>
  <c r="RU741" i="9" s="1"/>
  <c r="RU829" i="9"/>
  <c r="FK830" i="9" s="1"/>
  <c r="H793" i="9"/>
  <c r="H408" i="9"/>
  <c r="LZ734" i="9"/>
  <c r="MA736" i="9"/>
  <c r="DP797" i="9"/>
  <c r="MG734" i="9"/>
  <c r="LY736" i="9"/>
  <c r="LX734" i="9"/>
  <c r="DO797" i="9"/>
  <c r="H901" i="9"/>
  <c r="RZ510" i="9"/>
  <c r="LV736" i="9"/>
  <c r="LU734" i="9"/>
  <c r="MF734" i="9"/>
  <c r="MG736" i="9"/>
  <c r="LU736" i="9"/>
  <c r="LT734" i="9"/>
  <c r="MB736" i="9"/>
  <c r="MA734" i="9"/>
  <c r="H716" i="9"/>
  <c r="J719" i="9" s="1"/>
  <c r="H702" i="9"/>
  <c r="H769" i="9"/>
  <c r="RR820" i="9"/>
  <c r="RR921" i="9"/>
  <c r="RY226" i="9"/>
  <c r="RY940" i="9"/>
  <c r="RY882" i="9"/>
  <c r="CM883" i="9" s="1"/>
  <c r="RY285" i="9"/>
  <c r="ME734" i="9"/>
  <c r="MF736" i="9"/>
  <c r="MH734" i="9"/>
  <c r="MI736" i="9"/>
  <c r="RT823" i="9"/>
  <c r="RT746" i="9"/>
  <c r="RT742" i="9"/>
  <c r="DL797" i="9"/>
  <c r="H898" i="9"/>
  <c r="MN736" i="9"/>
  <c r="MM734" i="9"/>
  <c r="RZ781" i="9"/>
  <c r="FN782" i="9" s="1"/>
  <c r="RZ272" i="9"/>
  <c r="RZ274" i="9" s="1"/>
  <c r="RZ918" i="9"/>
  <c r="RZ530" i="9"/>
  <c r="RZ531" i="9" s="1"/>
  <c r="RZ534" i="9"/>
  <c r="RZ535" i="9" s="1"/>
  <c r="RZ526" i="9"/>
  <c r="RZ527" i="9" s="1"/>
  <c r="RZ213" i="9"/>
  <c r="RZ215" i="9" s="1"/>
  <c r="RZ949" i="9"/>
  <c r="RZ174" i="9"/>
  <c r="RZ176" i="9" s="1"/>
  <c r="RZ248" i="9"/>
  <c r="RZ250" i="9" s="1"/>
  <c r="H147" i="9"/>
  <c r="MD734" i="9"/>
  <c r="ME736" i="9"/>
  <c r="LO903" i="9"/>
  <c r="BK904" i="9" s="1"/>
  <c r="LO521" i="9"/>
  <c r="H906" i="9"/>
  <c r="H799" i="9"/>
  <c r="RZ627" i="9"/>
  <c r="RZ635" i="9" s="1"/>
  <c r="RZ637" i="9" s="1"/>
  <c r="RY635" i="9"/>
  <c r="RY637" i="9" s="1"/>
  <c r="RY640" i="9" s="1"/>
  <c r="RY642" i="9" s="1"/>
  <c r="RX835" i="9"/>
  <c r="J1432" i="7" l="1"/>
  <c r="J1434" i="7" s="1"/>
  <c r="J1674" i="7" s="1"/>
  <c r="J1421" i="7"/>
  <c r="J1424" i="7" s="1"/>
  <c r="J1425" i="7" s="1"/>
  <c r="J1407" i="7"/>
  <c r="H1624" i="7"/>
  <c r="J1778" i="7"/>
  <c r="K797" i="7"/>
  <c r="K800" i="7" s="1"/>
  <c r="K741" i="7"/>
  <c r="K1626" i="7"/>
  <c r="Q826" i="9"/>
  <c r="R356" i="9"/>
  <c r="R359" i="9" s="1"/>
  <c r="K827" i="9"/>
  <c r="K225" i="7"/>
  <c r="K1152" i="7"/>
  <c r="K1153" i="7" s="1"/>
  <c r="K172" i="7"/>
  <c r="K1093" i="7"/>
  <c r="K1722" i="7"/>
  <c r="L1087" i="7"/>
  <c r="FN794" i="9"/>
  <c r="FM794" i="9"/>
  <c r="RW740" i="9"/>
  <c r="RY736" i="9"/>
  <c r="RV661" i="9"/>
  <c r="RV652" i="9"/>
  <c r="RV653" i="9" s="1"/>
  <c r="RV660" i="9" s="1"/>
  <c r="H770" i="9"/>
  <c r="RX734" i="9"/>
  <c r="RX832" i="9" s="1"/>
  <c r="H409" i="9"/>
  <c r="H510" i="9" s="1"/>
  <c r="H894" i="9" s="1"/>
  <c r="FL764" i="9"/>
  <c r="H907" i="9"/>
  <c r="CE919" i="9"/>
  <c r="CL919" i="9"/>
  <c r="CE889" i="9"/>
  <c r="CL889" i="9"/>
  <c r="H800" i="9"/>
  <c r="H791" i="9"/>
  <c r="FO782" i="9"/>
  <c r="LS832" i="9"/>
  <c r="LS740" i="9"/>
  <c r="LS741" i="9" s="1"/>
  <c r="RX586" i="9"/>
  <c r="RY894" i="9"/>
  <c r="CM895" i="9" s="1"/>
  <c r="RY521" i="9"/>
  <c r="RW701" i="9"/>
  <c r="RW703" i="9" s="1"/>
  <c r="RW708" i="9" s="1"/>
  <c r="FL803" i="9"/>
  <c r="RX298" i="9"/>
  <c r="RX784" i="9" s="1"/>
  <c r="RY802" i="9"/>
  <c r="FJ821" i="9"/>
  <c r="FL773" i="9"/>
  <c r="FM782" i="9"/>
  <c r="FL836" i="9"/>
  <c r="LY832" i="9"/>
  <c r="LY740" i="9"/>
  <c r="LY741" i="9" s="1"/>
  <c r="RY558" i="9"/>
  <c r="MD832" i="9"/>
  <c r="MD740" i="9"/>
  <c r="MD741" i="9" s="1"/>
  <c r="RZ538" i="9"/>
  <c r="H531" i="9"/>
  <c r="H538" i="9" s="1"/>
  <c r="H530" i="9"/>
  <c r="H174" i="9"/>
  <c r="H272" i="9"/>
  <c r="H534" i="9"/>
  <c r="H526" i="9"/>
  <c r="H248" i="9"/>
  <c r="H213" i="9"/>
  <c r="H949" i="9"/>
  <c r="H918" i="9"/>
  <c r="H781" i="9"/>
  <c r="QY919" i="9"/>
  <c r="RI919" i="9"/>
  <c r="QK919" i="9"/>
  <c r="QI919" i="9"/>
  <c r="QG919" i="9"/>
  <c r="RH919" i="9"/>
  <c r="RV919" i="9"/>
  <c r="QJ919" i="9"/>
  <c r="QH919" i="9"/>
  <c r="QF919" i="9"/>
  <c r="RZ919" i="9"/>
  <c r="QT919" i="9"/>
  <c r="QQ919" i="9"/>
  <c r="RD919" i="9"/>
  <c r="RW919" i="9"/>
  <c r="RY919" i="9"/>
  <c r="QX919" i="9"/>
  <c r="QL919" i="9"/>
  <c r="QW919" i="9"/>
  <c r="RC919" i="9"/>
  <c r="QR919" i="9"/>
  <c r="QC919" i="9"/>
  <c r="RN919" i="9"/>
  <c r="QV919" i="9"/>
  <c r="QU919" i="9"/>
  <c r="QE919" i="9"/>
  <c r="QM919" i="9"/>
  <c r="RL919" i="9"/>
  <c r="RM919" i="9"/>
  <c r="RK919" i="9"/>
  <c r="QA919" i="9"/>
  <c r="RA919" i="9"/>
  <c r="RB919" i="9"/>
  <c r="RF919" i="9"/>
  <c r="RU919" i="9"/>
  <c r="QD919" i="9"/>
  <c r="QZ919" i="9"/>
  <c r="QP919" i="9"/>
  <c r="QB919" i="9"/>
  <c r="RQ919" i="9"/>
  <c r="QS919" i="9"/>
  <c r="RX919" i="9"/>
  <c r="RO919" i="9"/>
  <c r="RR919" i="9"/>
  <c r="RP919" i="9"/>
  <c r="RG919" i="9"/>
  <c r="QN919" i="9"/>
  <c r="RE919" i="9"/>
  <c r="QO919" i="9"/>
  <c r="RS919" i="9"/>
  <c r="RJ919" i="9"/>
  <c r="RT919" i="9"/>
  <c r="RZ190" i="9"/>
  <c r="RZ191" i="9" s="1"/>
  <c r="H176" i="9"/>
  <c r="H190" i="9" s="1"/>
  <c r="MH832" i="9"/>
  <c r="MH740" i="9"/>
  <c r="MH741" i="9" s="1"/>
  <c r="MA832" i="9"/>
  <c r="MA740" i="9"/>
  <c r="MA741" i="9" s="1"/>
  <c r="LZ832" i="9"/>
  <c r="LZ740" i="9"/>
  <c r="LZ741" i="9" s="1"/>
  <c r="LW832" i="9"/>
  <c r="LW740" i="9"/>
  <c r="LW741" i="9" s="1"/>
  <c r="LO557" i="9"/>
  <c r="LO796" i="9"/>
  <c r="LO924" i="9"/>
  <c r="BK925" i="9" s="1"/>
  <c r="LO733" i="9"/>
  <c r="RZ225" i="9"/>
  <c r="H215" i="9"/>
  <c r="H225" i="9" s="1"/>
  <c r="ME832" i="9"/>
  <c r="ME740" i="9"/>
  <c r="ME741" i="9" s="1"/>
  <c r="H904" i="9"/>
  <c r="RZ537" i="9"/>
  <c r="H527" i="9"/>
  <c r="H537" i="9" s="1"/>
  <c r="RY946" i="9"/>
  <c r="RY296" i="9"/>
  <c r="RY766" i="9"/>
  <c r="RY583" i="9"/>
  <c r="RY584" i="9" s="1"/>
  <c r="RY891" i="9"/>
  <c r="CM892" i="9" s="1"/>
  <c r="LT740" i="9"/>
  <c r="LT741" i="9" s="1"/>
  <c r="LT832" i="9"/>
  <c r="RZ539" i="9"/>
  <c r="H535" i="9"/>
  <c r="H539" i="9" s="1"/>
  <c r="RT921" i="9"/>
  <c r="RT820" i="9"/>
  <c r="RZ894" i="9"/>
  <c r="RZ521" i="9"/>
  <c r="MG740" i="9"/>
  <c r="MG741" i="9" s="1"/>
  <c r="MG832" i="9"/>
  <c r="RU823" i="9"/>
  <c r="RU742" i="9"/>
  <c r="RU746" i="9"/>
  <c r="RM889" i="9"/>
  <c r="RZ889" i="9"/>
  <c r="QE889" i="9"/>
  <c r="QX889" i="9"/>
  <c r="RL889" i="9"/>
  <c r="QU889" i="9"/>
  <c r="QG889" i="9"/>
  <c r="RI889" i="9"/>
  <c r="RE889" i="9"/>
  <c r="QF889" i="9"/>
  <c r="QC889" i="9"/>
  <c r="QP889" i="9"/>
  <c r="RD889" i="9"/>
  <c r="RT889" i="9"/>
  <c r="QB889" i="9"/>
  <c r="QN889" i="9"/>
  <c r="RX889" i="9"/>
  <c r="QJ889" i="9"/>
  <c r="QQ889" i="9"/>
  <c r="QO889" i="9"/>
  <c r="RY889" i="9"/>
  <c r="RA889" i="9"/>
  <c r="RP889" i="9"/>
  <c r="QV889" i="9"/>
  <c r="QS889" i="9"/>
  <c r="QW889" i="9"/>
  <c r="RV889" i="9"/>
  <c r="RU889" i="9"/>
  <c r="RG889" i="9"/>
  <c r="QZ889" i="9"/>
  <c r="QM889" i="9"/>
  <c r="QT889" i="9"/>
  <c r="QL889" i="9"/>
  <c r="QA889" i="9"/>
  <c r="RF889" i="9"/>
  <c r="QH889" i="9"/>
  <c r="RW889" i="9"/>
  <c r="RQ889" i="9"/>
  <c r="RH889" i="9"/>
  <c r="RS889" i="9"/>
  <c r="RN889" i="9"/>
  <c r="RJ889" i="9"/>
  <c r="RR889" i="9"/>
  <c r="QK889" i="9"/>
  <c r="QR889" i="9"/>
  <c r="RC889" i="9"/>
  <c r="QD889" i="9"/>
  <c r="RK889" i="9"/>
  <c r="QI889" i="9"/>
  <c r="RB889" i="9"/>
  <c r="QY889" i="9"/>
  <c r="RO889" i="9"/>
  <c r="MM832" i="9"/>
  <c r="MM740" i="9"/>
  <c r="MM741" i="9" s="1"/>
  <c r="LU740" i="9"/>
  <c r="LU741" i="9" s="1"/>
  <c r="LU832" i="9"/>
  <c r="MF832" i="9"/>
  <c r="MF740" i="9"/>
  <c r="MF741" i="9" s="1"/>
  <c r="LX832" i="9"/>
  <c r="LX740" i="9"/>
  <c r="LX741" i="9" s="1"/>
  <c r="RY763" i="9"/>
  <c r="RY295" i="9"/>
  <c r="RZ253" i="9"/>
  <c r="RZ254" i="9" s="1"/>
  <c r="H250" i="9"/>
  <c r="H253" i="9" s="1"/>
  <c r="RZ284" i="9"/>
  <c r="H274" i="9"/>
  <c r="H284" i="9" s="1"/>
  <c r="J722" i="9"/>
  <c r="J723" i="9" s="1"/>
  <c r="H719" i="9"/>
  <c r="H722" i="9" s="1"/>
  <c r="RV709" i="9"/>
  <c r="RV725" i="9" s="1"/>
  <c r="RV727" i="9" s="1"/>
  <c r="RV729" i="9" s="1"/>
  <c r="RV730" i="9" s="1"/>
  <c r="RW711" i="9"/>
  <c r="RW721" i="9" s="1"/>
  <c r="RW723" i="9" s="1"/>
  <c r="RZ640" i="9"/>
  <c r="RZ642" i="9" s="1"/>
  <c r="H637" i="9"/>
  <c r="H640" i="9" s="1"/>
  <c r="RY835" i="9"/>
  <c r="J1781" i="7" l="1"/>
  <c r="AJ1779" i="7"/>
  <c r="AK1779" i="7"/>
  <c r="AL1779" i="7"/>
  <c r="AM1779" i="7"/>
  <c r="AN1779" i="7"/>
  <c r="AO1779" i="7"/>
  <c r="AP1779" i="7"/>
  <c r="AQ1779" i="7"/>
  <c r="AR1779" i="7"/>
  <c r="AS1779" i="7"/>
  <c r="AT1779" i="7"/>
  <c r="AU1779" i="7"/>
  <c r="AV1779" i="7"/>
  <c r="AW1779" i="7"/>
  <c r="AX1779" i="7"/>
  <c r="AY1779" i="7"/>
  <c r="J1435" i="7"/>
  <c r="J1671" i="7"/>
  <c r="K173" i="7"/>
  <c r="K234" i="7"/>
  <c r="K820" i="7"/>
  <c r="K821" i="7" s="1"/>
  <c r="K745" i="7"/>
  <c r="K747" i="7" s="1"/>
  <c r="K766" i="7"/>
  <c r="K30" i="7"/>
  <c r="K1620" i="7"/>
  <c r="K156" i="7"/>
  <c r="K806" i="7"/>
  <c r="K807" i="7" s="1"/>
  <c r="K222" i="7"/>
  <c r="K1629" i="7"/>
  <c r="L1143" i="7"/>
  <c r="L1146" i="7" s="1"/>
  <c r="L1090" i="7"/>
  <c r="R826" i="9"/>
  <c r="S356" i="9"/>
  <c r="S359" i="9" s="1"/>
  <c r="H794" i="9"/>
  <c r="DS833" i="9"/>
  <c r="DR833" i="9"/>
  <c r="RX711" i="9"/>
  <c r="RX721" i="9" s="1"/>
  <c r="RX723" i="9" s="1"/>
  <c r="RW648" i="9"/>
  <c r="RW650" i="9" s="1"/>
  <c r="RX740" i="9"/>
  <c r="CE895" i="9"/>
  <c r="CL895" i="9"/>
  <c r="H782" i="9"/>
  <c r="DI797" i="9"/>
  <c r="DK797" i="9"/>
  <c r="H521" i="9"/>
  <c r="H557" i="9" s="1"/>
  <c r="LS746" i="9"/>
  <c r="LS823" i="9"/>
  <c r="LS742" i="9"/>
  <c r="RW709" i="9"/>
  <c r="RW725" i="9" s="1"/>
  <c r="RW727" i="9" s="1"/>
  <c r="RW729" i="9" s="1"/>
  <c r="RW730" i="9" s="1"/>
  <c r="RW829" i="9" s="1"/>
  <c r="RX701" i="9"/>
  <c r="RX703" i="9" s="1"/>
  <c r="RX708" i="9" s="1"/>
  <c r="RY557" i="9"/>
  <c r="RY733" i="9"/>
  <c r="RY649" i="9" s="1"/>
  <c r="RY796" i="9"/>
  <c r="RY924" i="9"/>
  <c r="CM925" i="9" s="1"/>
  <c r="DL833" i="9"/>
  <c r="FK824" i="9"/>
  <c r="DQ833" i="9"/>
  <c r="FL785" i="9"/>
  <c r="DN833" i="9"/>
  <c r="FL833" i="9"/>
  <c r="LY823" i="9"/>
  <c r="LY746" i="9"/>
  <c r="DM833" i="9"/>
  <c r="RY298" i="9"/>
  <c r="RY784" i="9" s="1"/>
  <c r="RV829" i="9"/>
  <c r="RV739" i="9"/>
  <c r="RV741" i="9" s="1"/>
  <c r="MG746" i="9"/>
  <c r="MG823" i="9"/>
  <c r="MG742" i="9"/>
  <c r="RZ885" i="9"/>
  <c r="RZ943" i="9"/>
  <c r="LZ823" i="9"/>
  <c r="LZ742" i="9"/>
  <c r="LZ746" i="9"/>
  <c r="RZ224" i="9"/>
  <c r="H191" i="9"/>
  <c r="H224" i="9" s="1"/>
  <c r="H919" i="9"/>
  <c r="LX823" i="9"/>
  <c r="LX742" i="9"/>
  <c r="LY742" i="9"/>
  <c r="LX746" i="9"/>
  <c r="H889" i="9"/>
  <c r="RZ796" i="9"/>
  <c r="FM797" i="9" s="1"/>
  <c r="RZ924" i="9"/>
  <c r="RZ557" i="9"/>
  <c r="RZ733" i="9"/>
  <c r="RZ649" i="9" s="1"/>
  <c r="RZ540" i="9"/>
  <c r="LO734" i="9"/>
  <c r="QX736" i="9" s="1"/>
  <c r="QX650" i="9" s="1"/>
  <c r="LP736" i="9"/>
  <c r="LU823" i="9"/>
  <c r="LU746" i="9"/>
  <c r="LU742" i="9"/>
  <c r="LV742" i="9"/>
  <c r="QR895" i="9"/>
  <c r="RS895" i="9"/>
  <c r="QS895" i="9"/>
  <c r="RO895" i="9"/>
  <c r="QW895" i="9"/>
  <c r="RK895" i="9"/>
  <c r="RB895" i="9"/>
  <c r="RV895" i="9"/>
  <c r="QH895" i="9"/>
  <c r="QA895" i="9"/>
  <c r="RI895" i="9"/>
  <c r="QT895" i="9"/>
  <c r="QM895" i="9"/>
  <c r="RJ895" i="9"/>
  <c r="RR895" i="9"/>
  <c r="QJ895" i="9"/>
  <c r="RC895" i="9"/>
  <c r="RP895" i="9"/>
  <c r="QP895" i="9"/>
  <c r="QD895" i="9"/>
  <c r="QQ895" i="9"/>
  <c r="RE895" i="9"/>
  <c r="RL895" i="9"/>
  <c r="RG895" i="9"/>
  <c r="RZ895" i="9"/>
  <c r="RH895" i="9"/>
  <c r="QO895" i="9"/>
  <c r="QU895" i="9"/>
  <c r="QN895" i="9"/>
  <c r="QI895" i="9"/>
  <c r="QY895" i="9"/>
  <c r="RN895" i="9"/>
  <c r="RM895" i="9"/>
  <c r="QZ895" i="9"/>
  <c r="QV895" i="9"/>
  <c r="QF895" i="9"/>
  <c r="RF895" i="9"/>
  <c r="QK895" i="9"/>
  <c r="QL895" i="9"/>
  <c r="QX895" i="9"/>
  <c r="QB895" i="9"/>
  <c r="RA895" i="9"/>
  <c r="RT895" i="9"/>
  <c r="RW895" i="9"/>
  <c r="QE895" i="9"/>
  <c r="RD895" i="9"/>
  <c r="RU895" i="9"/>
  <c r="RX895" i="9"/>
  <c r="QG895" i="9"/>
  <c r="RQ895" i="9"/>
  <c r="QC895" i="9"/>
  <c r="RY895" i="9"/>
  <c r="DJ797" i="9"/>
  <c r="MH823" i="9"/>
  <c r="MH746" i="9"/>
  <c r="MH742" i="9"/>
  <c r="MI742" i="9"/>
  <c r="MD823" i="9"/>
  <c r="MD746" i="9"/>
  <c r="MD742" i="9"/>
  <c r="RZ283" i="9"/>
  <c r="RZ285" i="9" s="1"/>
  <c r="H254" i="9"/>
  <c r="H283" i="9" s="1"/>
  <c r="MF823" i="9"/>
  <c r="MF742" i="9"/>
  <c r="MF746" i="9"/>
  <c r="RU820" i="9"/>
  <c r="RU921" i="9"/>
  <c r="RY586" i="9"/>
  <c r="RY772" i="9"/>
  <c r="ME823" i="9"/>
  <c r="ME746" i="9"/>
  <c r="ME742" i="9"/>
  <c r="DP833" i="9"/>
  <c r="MM823" i="9"/>
  <c r="DR824" i="9" s="1"/>
  <c r="MN742" i="9"/>
  <c r="MM746" i="9"/>
  <c r="MM742" i="9"/>
  <c r="LT823" i="9"/>
  <c r="LT746" i="9"/>
  <c r="LT742" i="9"/>
  <c r="DO833" i="9"/>
  <c r="MA823" i="9"/>
  <c r="MA746" i="9"/>
  <c r="MA742" i="9"/>
  <c r="MB742" i="9"/>
  <c r="H885" i="9"/>
  <c r="H943" i="9"/>
  <c r="LW823" i="9"/>
  <c r="LW742" i="9"/>
  <c r="LW746" i="9"/>
  <c r="RZ835" i="9"/>
  <c r="H642" i="9"/>
  <c r="H835" i="9" s="1"/>
  <c r="AJ1782" i="7" l="1"/>
  <c r="AK1782" i="7"/>
  <c r="AL1782" i="7"/>
  <c r="AM1782" i="7"/>
  <c r="AN1782" i="7"/>
  <c r="AO1782" i="7"/>
  <c r="AP1782" i="7"/>
  <c r="AQ1782" i="7"/>
  <c r="AR1782" i="7"/>
  <c r="AS1782" i="7"/>
  <c r="AT1782" i="7"/>
  <c r="AU1782" i="7"/>
  <c r="AV1782" i="7"/>
  <c r="AW1782" i="7"/>
  <c r="AX1782" i="7"/>
  <c r="AY1782" i="7"/>
  <c r="J1677" i="7"/>
  <c r="K157" i="7"/>
  <c r="K231" i="7"/>
  <c r="S826" i="9"/>
  <c r="T356" i="9"/>
  <c r="T359" i="9" s="1"/>
  <c r="L1722" i="7"/>
  <c r="L1093" i="7"/>
  <c r="M1087" i="7"/>
  <c r="L767" i="7"/>
  <c r="L770" i="7" s="1"/>
  <c r="L772" i="7" s="1"/>
  <c r="L172" i="7"/>
  <c r="L225" i="7"/>
  <c r="L1152" i="7"/>
  <c r="L1153" i="7" s="1"/>
  <c r="K750" i="7"/>
  <c r="L744" i="7"/>
  <c r="K1698" i="7"/>
  <c r="K826" i="7"/>
  <c r="K861" i="7"/>
  <c r="H924" i="9"/>
  <c r="RZ734" i="9"/>
  <c r="RZ832" i="9" s="1"/>
  <c r="RW652" i="9"/>
  <c r="RW653" i="9" s="1"/>
  <c r="RW660" i="9" s="1"/>
  <c r="RW661" i="9"/>
  <c r="RX709" i="9"/>
  <c r="RX725" i="9" s="1"/>
  <c r="RX727" i="9" s="1"/>
  <c r="RX729" i="9" s="1"/>
  <c r="RX730" i="9" s="1"/>
  <c r="RX739" i="9" s="1"/>
  <c r="RX741" i="9" s="1"/>
  <c r="RX648" i="9"/>
  <c r="RX650" i="9" s="1"/>
  <c r="H733" i="9"/>
  <c r="H796" i="9"/>
  <c r="DS824" i="9"/>
  <c r="CE886" i="9"/>
  <c r="CL886" i="9"/>
  <c r="CE925" i="9"/>
  <c r="CL925" i="9"/>
  <c r="FO836" i="9"/>
  <c r="QT736" i="9"/>
  <c r="QT650" i="9" s="1"/>
  <c r="MD736" i="9"/>
  <c r="FO797" i="9"/>
  <c r="LS921" i="9"/>
  <c r="LS820" i="9"/>
  <c r="RY711" i="9"/>
  <c r="RY721" i="9" s="1"/>
  <c r="RY723" i="9" s="1"/>
  <c r="RW739" i="9"/>
  <c r="RW741" i="9" s="1"/>
  <c r="RW823" i="9" s="1"/>
  <c r="FM836" i="9"/>
  <c r="RZ736" i="9"/>
  <c r="RY734" i="9"/>
  <c r="DQ824" i="9"/>
  <c r="MJ736" i="9"/>
  <c r="DN824" i="9"/>
  <c r="DL824" i="9"/>
  <c r="FK821" i="9"/>
  <c r="RY701" i="9"/>
  <c r="RY703" i="9" s="1"/>
  <c r="RY708" i="9" s="1"/>
  <c r="DM824" i="9"/>
  <c r="MH736" i="9"/>
  <c r="QX652" i="9"/>
  <c r="QX653" i="9" s="1"/>
  <c r="QX660" i="9" s="1"/>
  <c r="QX661" i="9"/>
  <c r="MD921" i="9"/>
  <c r="MD820" i="9"/>
  <c r="RZ882" i="9"/>
  <c r="RZ226" i="9"/>
  <c r="RZ940" i="9"/>
  <c r="QJ925" i="9"/>
  <c r="QN925" i="9"/>
  <c r="QB925" i="9"/>
  <c r="QG925" i="9"/>
  <c r="QT925" i="9"/>
  <c r="RZ925" i="9"/>
  <c r="RU925" i="9"/>
  <c r="RF925" i="9"/>
  <c r="QP925" i="9"/>
  <c r="QF925" i="9"/>
  <c r="RW925" i="9"/>
  <c r="QR925" i="9"/>
  <c r="QH925" i="9"/>
  <c r="QZ925" i="9"/>
  <c r="RK925" i="9"/>
  <c r="RG925" i="9"/>
  <c r="QK925" i="9"/>
  <c r="QU925" i="9"/>
  <c r="QE925" i="9"/>
  <c r="QX925" i="9"/>
  <c r="RS925" i="9"/>
  <c r="RY925" i="9"/>
  <c r="RH925" i="9"/>
  <c r="RB925" i="9"/>
  <c r="QY925" i="9"/>
  <c r="RA925" i="9"/>
  <c r="RJ925" i="9"/>
  <c r="QL925" i="9"/>
  <c r="QO925" i="9"/>
  <c r="RC925" i="9"/>
  <c r="RP925" i="9"/>
  <c r="QM925" i="9"/>
  <c r="RR925" i="9"/>
  <c r="QA925" i="9"/>
  <c r="RI925" i="9"/>
  <c r="QW925" i="9"/>
  <c r="RE925" i="9"/>
  <c r="QV925" i="9"/>
  <c r="RX925" i="9"/>
  <c r="RO925" i="9"/>
  <c r="QC925" i="9"/>
  <c r="RM925" i="9"/>
  <c r="QS925" i="9"/>
  <c r="RQ925" i="9"/>
  <c r="RD925" i="9"/>
  <c r="RL925" i="9"/>
  <c r="QD925" i="9"/>
  <c r="QQ925" i="9"/>
  <c r="RV925" i="9"/>
  <c r="RN925" i="9"/>
  <c r="QI925" i="9"/>
  <c r="RT925" i="9"/>
  <c r="MI820" i="9"/>
  <c r="MI921" i="9"/>
  <c r="FN797" i="9"/>
  <c r="RI886" i="9"/>
  <c r="QS886" i="9"/>
  <c r="RP886" i="9"/>
  <c r="QK886" i="9"/>
  <c r="RC886" i="9"/>
  <c r="RX886" i="9"/>
  <c r="QN886" i="9"/>
  <c r="RZ886" i="9"/>
  <c r="QQ886" i="9"/>
  <c r="QJ886" i="9"/>
  <c r="QT886" i="9"/>
  <c r="RA886" i="9"/>
  <c r="QX886" i="9"/>
  <c r="QL886" i="9"/>
  <c r="QW886" i="9"/>
  <c r="QY886" i="9"/>
  <c r="QP886" i="9"/>
  <c r="QG886" i="9"/>
  <c r="RQ886" i="9"/>
  <c r="QE886" i="9"/>
  <c r="RB886" i="9"/>
  <c r="RF886" i="9"/>
  <c r="QR886" i="9"/>
  <c r="RD886" i="9"/>
  <c r="RK886" i="9"/>
  <c r="RO886" i="9"/>
  <c r="RV886" i="9"/>
  <c r="RL886" i="9"/>
  <c r="QF886" i="9"/>
  <c r="RS886" i="9"/>
  <c r="QI886" i="9"/>
  <c r="QO886" i="9"/>
  <c r="RW886" i="9"/>
  <c r="RH886" i="9"/>
  <c r="QM886" i="9"/>
  <c r="RN886" i="9"/>
  <c r="RG886" i="9"/>
  <c r="RE886" i="9"/>
  <c r="QV886" i="9"/>
  <c r="QD886" i="9"/>
  <c r="RR886" i="9"/>
  <c r="RY886" i="9"/>
  <c r="RJ886" i="9"/>
  <c r="QB886" i="9"/>
  <c r="RT886" i="9"/>
  <c r="RU886" i="9"/>
  <c r="QZ886" i="9"/>
  <c r="QH886" i="9"/>
  <c r="RM886" i="9"/>
  <c r="QA886" i="9"/>
  <c r="QC886" i="9"/>
  <c r="QU886" i="9"/>
  <c r="LW820" i="9"/>
  <c r="LW921" i="9"/>
  <c r="MM921" i="9"/>
  <c r="MM820" i="9"/>
  <c r="ME820" i="9"/>
  <c r="ME921" i="9"/>
  <c r="MH820" i="9"/>
  <c r="MH921" i="9"/>
  <c r="H895" i="9"/>
  <c r="MG921" i="9"/>
  <c r="MG820" i="9"/>
  <c r="RZ296" i="9"/>
  <c r="RZ891" i="9"/>
  <c r="RZ583" i="9"/>
  <c r="RZ584" i="9" s="1"/>
  <c r="RZ946" i="9"/>
  <c r="RZ766" i="9"/>
  <c r="FO767" i="9" s="1"/>
  <c r="H285" i="9"/>
  <c r="MB921" i="9"/>
  <c r="MB820" i="9"/>
  <c r="MF820" i="9"/>
  <c r="MF921" i="9"/>
  <c r="RV746" i="9"/>
  <c r="RV823" i="9"/>
  <c r="RV742" i="9"/>
  <c r="MA921" i="9"/>
  <c r="MA820" i="9"/>
  <c r="MN921" i="9"/>
  <c r="MN820" i="9"/>
  <c r="DO824" i="9"/>
  <c r="DP824" i="9"/>
  <c r="LV820" i="9"/>
  <c r="LV921" i="9"/>
  <c r="LO832" i="9"/>
  <c r="LO740" i="9"/>
  <c r="LO741" i="9" s="1"/>
  <c r="LY921" i="9"/>
  <c r="LY820" i="9"/>
  <c r="LZ921" i="9"/>
  <c r="LZ820" i="9"/>
  <c r="LT921" i="9"/>
  <c r="LT820" i="9"/>
  <c r="LU820" i="9"/>
  <c r="LU921" i="9"/>
  <c r="RZ802" i="9"/>
  <c r="RZ558" i="9"/>
  <c r="RZ927" i="9"/>
  <c r="H540" i="9"/>
  <c r="LX921" i="9"/>
  <c r="LX820" i="9"/>
  <c r="H882" i="9"/>
  <c r="H940" i="9"/>
  <c r="FN836" i="9"/>
  <c r="L234" i="7" l="1"/>
  <c r="L173" i="7"/>
  <c r="M1143" i="7"/>
  <c r="M1146" i="7" s="1"/>
  <c r="M1090" i="7"/>
  <c r="T826" i="9"/>
  <c r="U356" i="9"/>
  <c r="U359" i="9" s="1"/>
  <c r="L797" i="7"/>
  <c r="L800" i="7" s="1"/>
  <c r="L741" i="7"/>
  <c r="L155" i="7"/>
  <c r="L805" i="7"/>
  <c r="L213" i="7"/>
  <c r="L827" i="9"/>
  <c r="DS821" i="9"/>
  <c r="DK833" i="9"/>
  <c r="DJ833" i="9"/>
  <c r="RZ740" i="9"/>
  <c r="RX829" i="9"/>
  <c r="RX652" i="9"/>
  <c r="RX653" i="9" s="1"/>
  <c r="RX660" i="9" s="1"/>
  <c r="RX661" i="9"/>
  <c r="RZ711" i="9"/>
  <c r="RZ721" i="9" s="1"/>
  <c r="RZ723" i="9" s="1"/>
  <c r="RY648" i="9"/>
  <c r="RY650" i="9" s="1"/>
  <c r="CE928" i="9"/>
  <c r="CL928" i="9"/>
  <c r="CE883" i="9"/>
  <c r="CL883" i="9"/>
  <c r="CE892" i="9"/>
  <c r="CL892" i="9"/>
  <c r="QT652" i="9"/>
  <c r="QT653" i="9" s="1"/>
  <c r="QT660" i="9" s="1"/>
  <c r="QT661" i="9"/>
  <c r="DT821" i="9"/>
  <c r="FL830" i="9"/>
  <c r="FM803" i="9"/>
  <c r="FO803" i="9"/>
  <c r="RW746" i="9"/>
  <c r="RW742" i="9"/>
  <c r="RW820" i="9" s="1"/>
  <c r="RY832" i="9"/>
  <c r="FN833" i="9" s="1"/>
  <c r="RY740" i="9"/>
  <c r="RY709" i="9"/>
  <c r="RY725" i="9" s="1"/>
  <c r="RY727" i="9" s="1"/>
  <c r="RY729" i="9" s="1"/>
  <c r="RY730" i="9" s="1"/>
  <c r="RY739" i="9" s="1"/>
  <c r="H736" i="9"/>
  <c r="DI833" i="9"/>
  <c r="FN767" i="9"/>
  <c r="FM767" i="9"/>
  <c r="H797" i="9"/>
  <c r="BL922" i="9"/>
  <c r="FN803" i="9"/>
  <c r="DN821" i="9"/>
  <c r="H946" i="9"/>
  <c r="H583" i="9"/>
  <c r="H296" i="9"/>
  <c r="H891" i="9"/>
  <c r="H766" i="9"/>
  <c r="RX823" i="9"/>
  <c r="RX742" i="9"/>
  <c r="RX746" i="9"/>
  <c r="BO922" i="9"/>
  <c r="RV820" i="9"/>
  <c r="RV921" i="9"/>
  <c r="DR821" i="9"/>
  <c r="DQ821" i="9"/>
  <c r="DO821" i="9"/>
  <c r="DP821" i="9"/>
  <c r="RZ772" i="9"/>
  <c r="RZ586" i="9"/>
  <c r="H584" i="9"/>
  <c r="H886" i="9"/>
  <c r="BN922" i="9"/>
  <c r="LO823" i="9"/>
  <c r="DJ824" i="9" s="1"/>
  <c r="LP742" i="9"/>
  <c r="LO742" i="9"/>
  <c r="LO746" i="9"/>
  <c r="F747" i="9" s="1"/>
  <c r="F750" i="9" s="1"/>
  <c r="QT892" i="9"/>
  <c r="QI892" i="9"/>
  <c r="RM892" i="9"/>
  <c r="QW892" i="9"/>
  <c r="QU892" i="9"/>
  <c r="QH892" i="9"/>
  <c r="QQ892" i="9"/>
  <c r="RK892" i="9"/>
  <c r="QP892" i="9"/>
  <c r="RF892" i="9"/>
  <c r="QF892" i="9"/>
  <c r="QB892" i="9"/>
  <c r="QV892" i="9"/>
  <c r="RC892" i="9"/>
  <c r="RY892" i="9"/>
  <c r="RR892" i="9"/>
  <c r="QX892" i="9"/>
  <c r="RA892" i="9"/>
  <c r="RH892" i="9"/>
  <c r="RP892" i="9"/>
  <c r="RI892" i="9"/>
  <c r="RG892" i="9"/>
  <c r="RZ892" i="9"/>
  <c r="QK892" i="9"/>
  <c r="RD892" i="9"/>
  <c r="RV892" i="9"/>
  <c r="RS892" i="9"/>
  <c r="QY892" i="9"/>
  <c r="RX892" i="9"/>
  <c r="RU892" i="9"/>
  <c r="QO892" i="9"/>
  <c r="QJ892" i="9"/>
  <c r="QD892" i="9"/>
  <c r="QG892" i="9"/>
  <c r="QM892" i="9"/>
  <c r="RQ892" i="9"/>
  <c r="RB892" i="9"/>
  <c r="QE892" i="9"/>
  <c r="QA892" i="9"/>
  <c r="RL892" i="9"/>
  <c r="RO892" i="9"/>
  <c r="RJ892" i="9"/>
  <c r="RE892" i="9"/>
  <c r="QS892" i="9"/>
  <c r="QR892" i="9"/>
  <c r="QL892" i="9"/>
  <c r="RT892" i="9"/>
  <c r="QN892" i="9"/>
  <c r="RW892" i="9"/>
  <c r="QC892" i="9"/>
  <c r="QZ892" i="9"/>
  <c r="RN892" i="9"/>
  <c r="BM922" i="9"/>
  <c r="H558" i="9"/>
  <c r="H927" i="9"/>
  <c r="H802" i="9"/>
  <c r="DM821" i="9"/>
  <c r="RZ763" i="9"/>
  <c r="RZ295" i="9"/>
  <c r="H226" i="9"/>
  <c r="RZ928" i="9"/>
  <c r="QA928" i="9"/>
  <c r="RI928" i="9"/>
  <c r="RS928" i="9"/>
  <c r="RQ928" i="9"/>
  <c r="RG928" i="9"/>
  <c r="RX928" i="9"/>
  <c r="RE928" i="9"/>
  <c r="QX928" i="9"/>
  <c r="QM928" i="9"/>
  <c r="RB928" i="9"/>
  <c r="QN928" i="9"/>
  <c r="RO928" i="9"/>
  <c r="QW928" i="9"/>
  <c r="RP928" i="9"/>
  <c r="RJ928" i="9"/>
  <c r="QU928" i="9"/>
  <c r="RH928" i="9"/>
  <c r="RF928" i="9"/>
  <c r="QY928" i="9"/>
  <c r="RD928" i="9"/>
  <c r="QT928" i="9"/>
  <c r="RC928" i="9"/>
  <c r="QK928" i="9"/>
  <c r="RY928" i="9"/>
  <c r="QD928" i="9"/>
  <c r="QO928" i="9"/>
  <c r="QQ928" i="9"/>
  <c r="RM928" i="9"/>
  <c r="RT928" i="9"/>
  <c r="QP928" i="9"/>
  <c r="RN928" i="9"/>
  <c r="QJ928" i="9"/>
  <c r="RR928" i="9"/>
  <c r="QE928" i="9"/>
  <c r="QL928" i="9"/>
  <c r="RV928" i="9"/>
  <c r="QC928" i="9"/>
  <c r="QF928" i="9"/>
  <c r="RK928" i="9"/>
  <c r="RL928" i="9"/>
  <c r="QV928" i="9"/>
  <c r="QB928" i="9"/>
  <c r="RA928" i="9"/>
  <c r="QR928" i="9"/>
  <c r="QG928" i="9"/>
  <c r="QH928" i="9"/>
  <c r="QZ928" i="9"/>
  <c r="QI928" i="9"/>
  <c r="RW928" i="9"/>
  <c r="QS928" i="9"/>
  <c r="RU928" i="9"/>
  <c r="RK883" i="9"/>
  <c r="QH883" i="9"/>
  <c r="QC883" i="9"/>
  <c r="QD883" i="9"/>
  <c r="RE883" i="9"/>
  <c r="QL883" i="9"/>
  <c r="QJ883" i="9"/>
  <c r="RC883" i="9"/>
  <c r="RA883" i="9"/>
  <c r="QA883" i="9"/>
  <c r="RV883" i="9"/>
  <c r="RP883" i="9"/>
  <c r="QQ883" i="9"/>
  <c r="RS883" i="9"/>
  <c r="RT883" i="9"/>
  <c r="QR883" i="9"/>
  <c r="RH883" i="9"/>
  <c r="QU883" i="9"/>
  <c r="RI883" i="9"/>
  <c r="QW883" i="9"/>
  <c r="QK883" i="9"/>
  <c r="RL883" i="9"/>
  <c r="RN883" i="9"/>
  <c r="QM883" i="9"/>
  <c r="RX883" i="9"/>
  <c r="QE883" i="9"/>
  <c r="QO883" i="9"/>
  <c r="RF883" i="9"/>
  <c r="QX883" i="9"/>
  <c r="QI883" i="9"/>
  <c r="RR883" i="9"/>
  <c r="RG883" i="9"/>
  <c r="RW883" i="9"/>
  <c r="RU883" i="9"/>
  <c r="QS883" i="9"/>
  <c r="RD883" i="9"/>
  <c r="RY883" i="9"/>
  <c r="RZ883" i="9"/>
  <c r="QZ883" i="9"/>
  <c r="QN883" i="9"/>
  <c r="QV883" i="9"/>
  <c r="QY883" i="9"/>
  <c r="RJ883" i="9"/>
  <c r="RQ883" i="9"/>
  <c r="QB883" i="9"/>
  <c r="QG883" i="9"/>
  <c r="QF883" i="9"/>
  <c r="RM883" i="9"/>
  <c r="RO883" i="9"/>
  <c r="QT883" i="9"/>
  <c r="QP883" i="9"/>
  <c r="RB883" i="9"/>
  <c r="H925" i="9"/>
  <c r="H836" i="9"/>
  <c r="L820" i="7" l="1"/>
  <c r="L821" i="7" s="1"/>
  <c r="L766" i="7"/>
  <c r="L745" i="7"/>
  <c r="L747" i="7" s="1"/>
  <c r="L1620" i="7"/>
  <c r="L30" i="7"/>
  <c r="L806" i="7"/>
  <c r="L807" i="7" s="1"/>
  <c r="L156" i="7"/>
  <c r="L1629" i="7"/>
  <c r="L222" i="7"/>
  <c r="U826" i="9"/>
  <c r="V356" i="9"/>
  <c r="V359" i="9" s="1"/>
  <c r="M1722" i="7"/>
  <c r="J1723" i="7" s="1"/>
  <c r="N1087" i="7"/>
  <c r="M1093" i="7"/>
  <c r="M172" i="7"/>
  <c r="M1152" i="7"/>
  <c r="M1153" i="7" s="1"/>
  <c r="M225" i="7"/>
  <c r="L1626" i="7"/>
  <c r="H711" i="9"/>
  <c r="H721" i="9" s="1"/>
  <c r="RY652" i="9"/>
  <c r="RY653" i="9" s="1"/>
  <c r="RY660" i="9" s="1"/>
  <c r="RY661" i="9"/>
  <c r="DK824" i="9"/>
  <c r="RZ298" i="9"/>
  <c r="H298" i="9" s="1"/>
  <c r="F752" i="9"/>
  <c r="FM764" i="9"/>
  <c r="FO764" i="9"/>
  <c r="FM773" i="9"/>
  <c r="FO773" i="9"/>
  <c r="RW921" i="9"/>
  <c r="FM833" i="9"/>
  <c r="RY741" i="9"/>
  <c r="RY823" i="9" s="1"/>
  <c r="FN824" i="9" s="1"/>
  <c r="RY829" i="9"/>
  <c r="FM830" i="9" s="1"/>
  <c r="FL824" i="9"/>
  <c r="H767" i="9"/>
  <c r="DI824" i="9"/>
  <c r="H723" i="9"/>
  <c r="H892" i="9"/>
  <c r="LO921" i="9"/>
  <c r="LO820" i="9"/>
  <c r="FN773" i="9"/>
  <c r="RX820" i="9"/>
  <c r="RX921" i="9"/>
  <c r="H803" i="9"/>
  <c r="H928" i="9"/>
  <c r="H295" i="9"/>
  <c r="H763" i="9"/>
  <c r="LP921" i="9"/>
  <c r="LP820" i="9"/>
  <c r="H883" i="9"/>
  <c r="FN764" i="9"/>
  <c r="H772" i="9"/>
  <c r="H586" i="9"/>
  <c r="L157" i="7" l="1"/>
  <c r="L231" i="7"/>
  <c r="M234" i="7"/>
  <c r="M173" i="7"/>
  <c r="N1090" i="7"/>
  <c r="N1143" i="7"/>
  <c r="N1146" i="7" s="1"/>
  <c r="L1698" i="7"/>
  <c r="L750" i="7"/>
  <c r="M744" i="7"/>
  <c r="M767" i="7"/>
  <c r="M770" i="7" s="1"/>
  <c r="M772" i="7" s="1"/>
  <c r="L861" i="7"/>
  <c r="L826" i="7"/>
  <c r="V826" i="9"/>
  <c r="W356" i="9"/>
  <c r="W359" i="9" s="1"/>
  <c r="FN830" i="9"/>
  <c r="RZ701" i="9"/>
  <c r="RZ703" i="9" s="1"/>
  <c r="RZ708" i="9" s="1"/>
  <c r="RZ784" i="9"/>
  <c r="FO785" i="9" s="1"/>
  <c r="H764" i="9"/>
  <c r="H773" i="9"/>
  <c r="FM785" i="9"/>
  <c r="DI821" i="9"/>
  <c r="DK821" i="9"/>
  <c r="DL821" i="9"/>
  <c r="RY746" i="9"/>
  <c r="RY742" i="9"/>
  <c r="RY820" i="9" s="1"/>
  <c r="FL821" i="9"/>
  <c r="FM824" i="9"/>
  <c r="DJ821" i="9"/>
  <c r="BK922" i="9"/>
  <c r="H701" i="9"/>
  <c r="H784" i="9"/>
  <c r="FN785" i="9"/>
  <c r="M797" i="7" l="1"/>
  <c r="M800" i="7" s="1"/>
  <c r="M741" i="7"/>
  <c r="N225" i="7"/>
  <c r="N172" i="7"/>
  <c r="N1152" i="7"/>
  <c r="N1153" i="7" s="1"/>
  <c r="O1087" i="7"/>
  <c r="N1093" i="7"/>
  <c r="N1722" i="7"/>
  <c r="W826" i="9"/>
  <c r="X356" i="9"/>
  <c r="X359" i="9" s="1"/>
  <c r="M155" i="7"/>
  <c r="M213" i="7"/>
  <c r="M805" i="7"/>
  <c r="M827" i="9"/>
  <c r="H703" i="9"/>
  <c r="H708" i="9" s="1"/>
  <c r="H648" i="9" s="1"/>
  <c r="RZ709" i="9"/>
  <c r="RZ725" i="9" s="1"/>
  <c r="RZ727" i="9" s="1"/>
  <c r="RZ729" i="9" s="1"/>
  <c r="RZ730" i="9" s="1"/>
  <c r="RZ829" i="9" s="1"/>
  <c r="RZ648" i="9"/>
  <c r="RZ650" i="9" s="1"/>
  <c r="RY921" i="9"/>
  <c r="CM922" i="9" s="1"/>
  <c r="H785" i="9"/>
  <c r="O1143" i="7" l="1"/>
  <c r="O1146" i="7" s="1"/>
  <c r="O1090" i="7"/>
  <c r="N234" i="7"/>
  <c r="N173" i="7"/>
  <c r="M1626" i="7"/>
  <c r="X826" i="9"/>
  <c r="Y356" i="9"/>
  <c r="Y359" i="9" s="1"/>
  <c r="M766" i="7"/>
  <c r="M745" i="7"/>
  <c r="M747" i="7" s="1"/>
  <c r="M30" i="7"/>
  <c r="M820" i="7"/>
  <c r="M821" i="7" s="1"/>
  <c r="M1620" i="7"/>
  <c r="M1629" i="7"/>
  <c r="M806" i="7"/>
  <c r="M807" i="7" s="1"/>
  <c r="M222" i="7"/>
  <c r="M156" i="7"/>
  <c r="RZ739" i="9"/>
  <c r="RZ741" i="9" s="1"/>
  <c r="RZ823" i="9" s="1"/>
  <c r="RZ661" i="9"/>
  <c r="RZ652" i="9"/>
  <c r="RZ653" i="9" s="1"/>
  <c r="M231" i="7" l="1"/>
  <c r="M157" i="7"/>
  <c r="Y826" i="9"/>
  <c r="Z356" i="9"/>
  <c r="Z359" i="9" s="1"/>
  <c r="M861" i="7"/>
  <c r="M826" i="7"/>
  <c r="N744" i="7"/>
  <c r="M1698" i="7"/>
  <c r="M750" i="7"/>
  <c r="P1087" i="7"/>
  <c r="O1093" i="7"/>
  <c r="O1722" i="7"/>
  <c r="N767" i="7"/>
  <c r="N770" i="7" s="1"/>
  <c r="N772" i="7" s="1"/>
  <c r="O1152" i="7"/>
  <c r="O1153" i="7" s="1"/>
  <c r="O225" i="7"/>
  <c r="O172" i="7"/>
  <c r="RZ746" i="9"/>
  <c r="RZ742" i="9"/>
  <c r="RZ820" i="9" s="1"/>
  <c r="RZ660" i="9"/>
  <c r="J1699" i="7" l="1"/>
  <c r="N741" i="7"/>
  <c r="N797" i="7"/>
  <c r="N800" i="7" s="1"/>
  <c r="O173" i="7"/>
  <c r="O234" i="7"/>
  <c r="N827" i="9"/>
  <c r="P1090" i="7"/>
  <c r="P1143" i="7"/>
  <c r="P1146" i="7" s="1"/>
  <c r="Z826" i="9"/>
  <c r="AA356" i="9"/>
  <c r="AA359" i="9" s="1"/>
  <c r="N805" i="7"/>
  <c r="N213" i="7"/>
  <c r="N155" i="7"/>
  <c r="H742" i="9"/>
  <c r="H820" i="9" s="1"/>
  <c r="RZ921" i="9"/>
  <c r="RZ922" i="9" s="1"/>
  <c r="CG922" i="9"/>
  <c r="CH922" i="9"/>
  <c r="CI922" i="9"/>
  <c r="CJ922" i="9"/>
  <c r="CK922" i="9"/>
  <c r="CL922" i="9"/>
  <c r="FM821" i="9"/>
  <c r="FO821" i="9"/>
  <c r="FN821" i="9"/>
  <c r="RS922" i="9"/>
  <c r="QD922" i="9"/>
  <c r="QZ922" i="9"/>
  <c r="QT922" i="9"/>
  <c r="RK922" i="9"/>
  <c r="RY922" i="9"/>
  <c r="RE922" i="9"/>
  <c r="QJ922" i="9"/>
  <c r="RV922" i="9"/>
  <c r="QV922" i="9"/>
  <c r="RO922" i="9"/>
  <c r="QN922" i="9"/>
  <c r="QY922" i="9"/>
  <c r="RW922" i="9"/>
  <c r="QB922" i="9"/>
  <c r="RC922" i="9"/>
  <c r="QM922" i="9"/>
  <c r="RN922" i="9"/>
  <c r="RM922" i="9"/>
  <c r="RI922" i="9"/>
  <c r="RA922" i="9"/>
  <c r="QI922" i="9"/>
  <c r="QW922" i="9"/>
  <c r="RQ922" i="9"/>
  <c r="QO922" i="9"/>
  <c r="QX922" i="9"/>
  <c r="RX922" i="9"/>
  <c r="QA922" i="9"/>
  <c r="QK922" i="9"/>
  <c r="QR922" i="9"/>
  <c r="RH922" i="9"/>
  <c r="QS922" i="9"/>
  <c r="RT922" i="9"/>
  <c r="QP922" i="9"/>
  <c r="QQ922" i="9"/>
  <c r="QF922" i="9"/>
  <c r="QH922" i="9"/>
  <c r="QL922" i="9"/>
  <c r="RJ922" i="9"/>
  <c r="QG922" i="9"/>
  <c r="RU922" i="9"/>
  <c r="RG922" i="9"/>
  <c r="QU922" i="9"/>
  <c r="RP922" i="9"/>
  <c r="QC922" i="9"/>
  <c r="RB922" i="9"/>
  <c r="RR922" i="9"/>
  <c r="QE922" i="9"/>
  <c r="RF922" i="9"/>
  <c r="RL922" i="9"/>
  <c r="RD922" i="9"/>
  <c r="P1093" i="7" l="1"/>
  <c r="P1722" i="7"/>
  <c r="K1723" i="7" s="1"/>
  <c r="Q1087" i="7"/>
  <c r="N1626" i="7"/>
  <c r="N156" i="7"/>
  <c r="N222" i="7"/>
  <c r="N806" i="7"/>
  <c r="N807" i="7" s="1"/>
  <c r="N1629" i="7"/>
  <c r="AA826" i="9"/>
  <c r="AB356" i="9"/>
  <c r="AB359" i="9" s="1"/>
  <c r="N766" i="7"/>
  <c r="N820" i="7"/>
  <c r="N821" i="7" s="1"/>
  <c r="N1620" i="7"/>
  <c r="N30" i="7"/>
  <c r="N745" i="7"/>
  <c r="N747" i="7" s="1"/>
  <c r="P1152" i="7"/>
  <c r="P1153" i="7" s="1"/>
  <c r="P172" i="7"/>
  <c r="P225" i="7"/>
  <c r="H921" i="9"/>
  <c r="H922" i="9"/>
  <c r="H821" i="9"/>
  <c r="N157" i="7" l="1"/>
  <c r="N231" i="7"/>
  <c r="P173" i="7"/>
  <c r="P234" i="7"/>
  <c r="N1698" i="7"/>
  <c r="O744" i="7"/>
  <c r="N750" i="7"/>
  <c r="N826" i="7"/>
  <c r="N861" i="7"/>
  <c r="O767" i="7"/>
  <c r="O770" i="7" s="1"/>
  <c r="O772" i="7" s="1"/>
  <c r="Q1090" i="7"/>
  <c r="Q1143" i="7"/>
  <c r="Q1146" i="7" s="1"/>
  <c r="AB826" i="9"/>
  <c r="AC356" i="9"/>
  <c r="AC359" i="9" s="1"/>
  <c r="O797" i="7" l="1"/>
  <c r="O800" i="7" s="1"/>
  <c r="O741" i="7"/>
  <c r="AC826" i="9"/>
  <c r="AD356" i="9"/>
  <c r="AD359" i="9" s="1"/>
  <c r="O827" i="9"/>
  <c r="Q1152" i="7"/>
  <c r="Q1153" i="7" s="1"/>
  <c r="Q172" i="7"/>
  <c r="Q225" i="7"/>
  <c r="R1087" i="7"/>
  <c r="Q1722" i="7"/>
  <c r="Q1093" i="7"/>
  <c r="O213" i="7"/>
  <c r="O155" i="7"/>
  <c r="O805" i="7"/>
  <c r="AD826" i="9" l="1"/>
  <c r="AE356" i="9"/>
  <c r="AE359" i="9" s="1"/>
  <c r="Q173" i="7"/>
  <c r="Q234" i="7"/>
  <c r="O766" i="7"/>
  <c r="O1620" i="7"/>
  <c r="O745" i="7"/>
  <c r="O747" i="7" s="1"/>
  <c r="O30" i="7"/>
  <c r="O820" i="7"/>
  <c r="O821" i="7" s="1"/>
  <c r="O1626" i="7"/>
  <c r="R1090" i="7"/>
  <c r="R1143" i="7"/>
  <c r="R1146" i="7" s="1"/>
  <c r="O806" i="7"/>
  <c r="O807" i="7" s="1"/>
  <c r="O156" i="7"/>
  <c r="O1629" i="7"/>
  <c r="O222" i="7"/>
  <c r="O157" i="7" l="1"/>
  <c r="O231" i="7"/>
  <c r="R1152" i="7"/>
  <c r="R1153" i="7" s="1"/>
  <c r="R172" i="7"/>
  <c r="R225" i="7"/>
  <c r="O750" i="7"/>
  <c r="P744" i="7"/>
  <c r="O1698" i="7"/>
  <c r="AE826" i="9"/>
  <c r="AF356" i="9"/>
  <c r="AF359" i="9" s="1"/>
  <c r="O826" i="7"/>
  <c r="O861" i="7"/>
  <c r="P767" i="7"/>
  <c r="P770" i="7" s="1"/>
  <c r="P772" i="7" s="1"/>
  <c r="R1722" i="7"/>
  <c r="R1093" i="7"/>
  <c r="S1087" i="7"/>
  <c r="P827" i="9" l="1"/>
  <c r="P805" i="7"/>
  <c r="P155" i="7"/>
  <c r="P213" i="7"/>
  <c r="P797" i="7"/>
  <c r="P800" i="7" s="1"/>
  <c r="P741" i="7"/>
  <c r="R234" i="7"/>
  <c r="R173" i="7"/>
  <c r="S1143" i="7"/>
  <c r="S1146" i="7" s="1"/>
  <c r="S1090" i="7"/>
  <c r="AF826" i="9"/>
  <c r="AG356" i="9"/>
  <c r="AG359" i="9" s="1"/>
  <c r="S172" i="7" l="1"/>
  <c r="S225" i="7"/>
  <c r="S1152" i="7"/>
  <c r="S1153" i="7" s="1"/>
  <c r="P766" i="7"/>
  <c r="P1620" i="7"/>
  <c r="P745" i="7"/>
  <c r="P747" i="7" s="1"/>
  <c r="P30" i="7"/>
  <c r="P820" i="7"/>
  <c r="P821" i="7" s="1"/>
  <c r="P1629" i="7"/>
  <c r="P222" i="7"/>
  <c r="P156" i="7"/>
  <c r="P806" i="7"/>
  <c r="P807" i="7" s="1"/>
  <c r="P1626" i="7"/>
  <c r="AG826" i="9"/>
  <c r="AH356" i="9"/>
  <c r="AH359" i="9" s="1"/>
  <c r="S1722" i="7"/>
  <c r="L1723" i="7" s="1"/>
  <c r="T1087" i="7"/>
  <c r="S1093" i="7"/>
  <c r="T1143" i="7" l="1"/>
  <c r="T1146" i="7" s="1"/>
  <c r="T1090" i="7"/>
  <c r="P861" i="7"/>
  <c r="P826" i="7"/>
  <c r="Q744" i="7"/>
  <c r="P750" i="7"/>
  <c r="P1698" i="7"/>
  <c r="P231" i="7"/>
  <c r="P157" i="7"/>
  <c r="S234" i="7"/>
  <c r="S173" i="7"/>
  <c r="AH826" i="9"/>
  <c r="AI356" i="9"/>
  <c r="AI359" i="9" s="1"/>
  <c r="Q767" i="7"/>
  <c r="Q770" i="7" s="1"/>
  <c r="Q772" i="7" s="1"/>
  <c r="Q797" i="7" l="1"/>
  <c r="Q800" i="7" s="1"/>
  <c r="Q741" i="7"/>
  <c r="Q805" i="7"/>
  <c r="Q155" i="7"/>
  <c r="Q213" i="7"/>
  <c r="K1699" i="7"/>
  <c r="AI826" i="9"/>
  <c r="AJ356" i="9"/>
  <c r="AJ359" i="9" s="1"/>
  <c r="T1722" i="7"/>
  <c r="U1087" i="7"/>
  <c r="T1093" i="7"/>
  <c r="Q827" i="9"/>
  <c r="T172" i="7"/>
  <c r="T1152" i="7"/>
  <c r="T1153" i="7" s="1"/>
  <c r="T225" i="7"/>
  <c r="AJ826" i="9" l="1"/>
  <c r="AK356" i="9"/>
  <c r="AK359" i="9" s="1"/>
  <c r="Q1626" i="7"/>
  <c r="T173" i="7"/>
  <c r="T234" i="7"/>
  <c r="Q30" i="7"/>
  <c r="Q1620" i="7"/>
  <c r="Q745" i="7"/>
  <c r="Q747" i="7" s="1"/>
  <c r="Q820" i="7"/>
  <c r="Q821" i="7" s="1"/>
  <c r="Q766" i="7"/>
  <c r="U1143" i="7"/>
  <c r="U1146" i="7" s="1"/>
  <c r="U1090" i="7"/>
  <c r="Q806" i="7"/>
  <c r="Q807" i="7" s="1"/>
  <c r="Q222" i="7"/>
  <c r="Q156" i="7"/>
  <c r="Q1629" i="7"/>
  <c r="Q750" i="7" l="1"/>
  <c r="R744" i="7"/>
  <c r="Q1698" i="7"/>
  <c r="Q231" i="7"/>
  <c r="Q157" i="7"/>
  <c r="AK826" i="9"/>
  <c r="AL356" i="9"/>
  <c r="AL359" i="9" s="1"/>
  <c r="V1087" i="7"/>
  <c r="U1093" i="7"/>
  <c r="U1722" i="7"/>
  <c r="U1152" i="7"/>
  <c r="U1153" i="7" s="1"/>
  <c r="U225" i="7"/>
  <c r="U172" i="7"/>
  <c r="R767" i="7"/>
  <c r="R770" i="7" s="1"/>
  <c r="R772" i="7" s="1"/>
  <c r="Q861" i="7"/>
  <c r="Q826" i="7"/>
  <c r="R827" i="9" l="1"/>
  <c r="R805" i="7"/>
  <c r="R213" i="7"/>
  <c r="R155" i="7"/>
  <c r="U173" i="7"/>
  <c r="U234" i="7"/>
  <c r="V1143" i="7"/>
  <c r="V1146" i="7" s="1"/>
  <c r="V1090" i="7"/>
  <c r="R797" i="7"/>
  <c r="R800" i="7" s="1"/>
  <c r="R741" i="7"/>
  <c r="AL826" i="9"/>
  <c r="AM356" i="9"/>
  <c r="AM359" i="9" s="1"/>
  <c r="R222" i="7" l="1"/>
  <c r="R156" i="7"/>
  <c r="R1629" i="7"/>
  <c r="R806" i="7"/>
  <c r="R807" i="7" s="1"/>
  <c r="W1087" i="7"/>
  <c r="V1722" i="7"/>
  <c r="M1723" i="7" s="1"/>
  <c r="V1093" i="7"/>
  <c r="V225" i="7"/>
  <c r="V1152" i="7"/>
  <c r="V1153" i="7" s="1"/>
  <c r="V172" i="7"/>
  <c r="R1626" i="7"/>
  <c r="AM826" i="9"/>
  <c r="AN356" i="9"/>
  <c r="AN359" i="9" s="1"/>
  <c r="R745" i="7"/>
  <c r="R747" i="7" s="1"/>
  <c r="R820" i="7"/>
  <c r="R821" i="7" s="1"/>
  <c r="R766" i="7"/>
  <c r="R30" i="7"/>
  <c r="R1620" i="7"/>
  <c r="R157" i="7" l="1"/>
  <c r="R231" i="7"/>
  <c r="S767" i="7"/>
  <c r="S770" i="7" s="1"/>
  <c r="S772" i="7" s="1"/>
  <c r="V234" i="7"/>
  <c r="V173" i="7"/>
  <c r="W1143" i="7"/>
  <c r="W1146" i="7" s="1"/>
  <c r="W1090" i="7"/>
  <c r="S744" i="7"/>
  <c r="R750" i="7"/>
  <c r="R1698" i="7"/>
  <c r="AN826" i="9"/>
  <c r="AO356" i="9"/>
  <c r="AO359" i="9" s="1"/>
  <c r="R861" i="7"/>
  <c r="R826" i="7"/>
  <c r="S797" i="7" l="1"/>
  <c r="S800" i="7" s="1"/>
  <c r="S741" i="7"/>
  <c r="S827" i="9"/>
  <c r="AO826" i="9"/>
  <c r="AP356" i="9"/>
  <c r="AP359" i="9" s="1"/>
  <c r="S805" i="7"/>
  <c r="S155" i="7"/>
  <c r="S213" i="7"/>
  <c r="X1087" i="7"/>
  <c r="W1093" i="7"/>
  <c r="W1722" i="7"/>
  <c r="W1152" i="7"/>
  <c r="W1153" i="7" s="1"/>
  <c r="W172" i="7"/>
  <c r="W225" i="7"/>
  <c r="S1626" i="7" l="1"/>
  <c r="AP826" i="9"/>
  <c r="AQ356" i="9"/>
  <c r="AQ359" i="9" s="1"/>
  <c r="S1620" i="7"/>
  <c r="S820" i="7"/>
  <c r="S821" i="7" s="1"/>
  <c r="S766" i="7"/>
  <c r="S30" i="7"/>
  <c r="S745" i="7"/>
  <c r="S747" i="7" s="1"/>
  <c r="W234" i="7"/>
  <c r="W173" i="7"/>
  <c r="X1090" i="7"/>
  <c r="X1143" i="7"/>
  <c r="X1146" i="7" s="1"/>
  <c r="S806" i="7"/>
  <c r="S807" i="7" s="1"/>
  <c r="S1629" i="7"/>
  <c r="S222" i="7"/>
  <c r="S156" i="7"/>
  <c r="S231" i="7" l="1"/>
  <c r="S157" i="7"/>
  <c r="T767" i="7"/>
  <c r="T770" i="7" s="1"/>
  <c r="T772" i="7" s="1"/>
  <c r="S826" i="7"/>
  <c r="S861" i="7"/>
  <c r="AQ826" i="9"/>
  <c r="AR356" i="9"/>
  <c r="AR359" i="9" s="1"/>
  <c r="X1152" i="7"/>
  <c r="X1153" i="7" s="1"/>
  <c r="X225" i="7"/>
  <c r="X172" i="7"/>
  <c r="X1093" i="7"/>
  <c r="Y1087" i="7"/>
  <c r="X1722" i="7"/>
  <c r="S750" i="7"/>
  <c r="S1698" i="7"/>
  <c r="T744" i="7"/>
  <c r="AR826" i="9" l="1"/>
  <c r="AS356" i="9"/>
  <c r="AS359" i="9" s="1"/>
  <c r="T827" i="9"/>
  <c r="X234" i="7"/>
  <c r="X173" i="7"/>
  <c r="T155" i="7"/>
  <c r="T805" i="7"/>
  <c r="T213" i="7"/>
  <c r="Y1143" i="7"/>
  <c r="Y1146" i="7" s="1"/>
  <c r="Y1090" i="7"/>
  <c r="T797" i="7"/>
  <c r="T800" i="7" s="1"/>
  <c r="T741" i="7"/>
  <c r="L1699" i="7"/>
  <c r="T1629" i="7" l="1"/>
  <c r="T156" i="7"/>
  <c r="T222" i="7"/>
  <c r="T806" i="7"/>
  <c r="T807" i="7" s="1"/>
  <c r="Y1093" i="7"/>
  <c r="Y1722" i="7"/>
  <c r="N1723" i="7" s="1"/>
  <c r="Z1087" i="7"/>
  <c r="Y1152" i="7"/>
  <c r="Y1153" i="7" s="1"/>
  <c r="Y172" i="7"/>
  <c r="Y225" i="7"/>
  <c r="T1626" i="7"/>
  <c r="AS826" i="9"/>
  <c r="AT356" i="9"/>
  <c r="AT359" i="9" s="1"/>
  <c r="T766" i="7"/>
  <c r="T745" i="7"/>
  <c r="T747" i="7" s="1"/>
  <c r="T30" i="7"/>
  <c r="T820" i="7"/>
  <c r="T821" i="7" s="1"/>
  <c r="T1620" i="7"/>
  <c r="T157" i="7" l="1"/>
  <c r="T231" i="7"/>
  <c r="Z1143" i="7"/>
  <c r="Z1146" i="7" s="1"/>
  <c r="Z1090" i="7"/>
  <c r="T750" i="7"/>
  <c r="T1698" i="7"/>
  <c r="U744" i="7"/>
  <c r="T861" i="7"/>
  <c r="T826" i="7"/>
  <c r="Y234" i="7"/>
  <c r="Y173" i="7"/>
  <c r="U767" i="7"/>
  <c r="U770" i="7" s="1"/>
  <c r="U772" i="7" s="1"/>
  <c r="AT826" i="9"/>
  <c r="AU356" i="9"/>
  <c r="AU359" i="9" s="1"/>
  <c r="U797" i="7" l="1"/>
  <c r="U800" i="7" s="1"/>
  <c r="U741" i="7"/>
  <c r="AA1087" i="7"/>
  <c r="Z1722" i="7"/>
  <c r="Z1093" i="7"/>
  <c r="U827" i="9"/>
  <c r="Z225" i="7"/>
  <c r="Z172" i="7"/>
  <c r="Z1152" i="7"/>
  <c r="Z1153" i="7" s="1"/>
  <c r="AU826" i="9"/>
  <c r="AV356" i="9"/>
  <c r="AV359" i="9" s="1"/>
  <c r="U213" i="7"/>
  <c r="U805" i="7"/>
  <c r="U155" i="7"/>
  <c r="AA1143" i="7" l="1"/>
  <c r="AA1146" i="7" s="1"/>
  <c r="AA1090" i="7"/>
  <c r="U1626" i="7"/>
  <c r="AV826" i="9"/>
  <c r="AW356" i="9"/>
  <c r="AW359" i="9" s="1"/>
  <c r="U745" i="7"/>
  <c r="U747" i="7" s="1"/>
  <c r="U1620" i="7"/>
  <c r="U766" i="7"/>
  <c r="U30" i="7"/>
  <c r="U820" i="7"/>
  <c r="U821" i="7" s="1"/>
  <c r="Z173" i="7"/>
  <c r="Z234" i="7"/>
  <c r="U1629" i="7"/>
  <c r="U156" i="7"/>
  <c r="U222" i="7"/>
  <c r="U806" i="7"/>
  <c r="U807" i="7" s="1"/>
  <c r="U826" i="7" l="1"/>
  <c r="U861" i="7"/>
  <c r="V767" i="7"/>
  <c r="V770" i="7" s="1"/>
  <c r="V772" i="7" s="1"/>
  <c r="AW826" i="9"/>
  <c r="AX356" i="9"/>
  <c r="AX359" i="9" s="1"/>
  <c r="U157" i="7"/>
  <c r="U231" i="7"/>
  <c r="U1698" i="7"/>
  <c r="U750" i="7"/>
  <c r="V744" i="7"/>
  <c r="AB1087" i="7"/>
  <c r="AA1093" i="7"/>
  <c r="AA1722" i="7"/>
  <c r="AA225" i="7"/>
  <c r="AA172" i="7"/>
  <c r="AA1152" i="7"/>
  <c r="AA1153" i="7" s="1"/>
  <c r="V827" i="9" l="1"/>
  <c r="AB1143" i="7"/>
  <c r="AB1146" i="7" s="1"/>
  <c r="AB1090" i="7"/>
  <c r="V155" i="7"/>
  <c r="V213" i="7"/>
  <c r="V805" i="7"/>
  <c r="V797" i="7"/>
  <c r="V800" i="7" s="1"/>
  <c r="V741" i="7"/>
  <c r="AA173" i="7"/>
  <c r="AA234" i="7"/>
  <c r="AX826" i="9"/>
  <c r="AY356" i="9"/>
  <c r="AY359" i="9" s="1"/>
  <c r="V820" i="7" l="1"/>
  <c r="V821" i="7" s="1"/>
  <c r="V745" i="7"/>
  <c r="V747" i="7" s="1"/>
  <c r="V30" i="7"/>
  <c r="V1620" i="7"/>
  <c r="V766" i="7"/>
  <c r="V156" i="7"/>
  <c r="V806" i="7"/>
  <c r="V807" i="7" s="1"/>
  <c r="V222" i="7"/>
  <c r="V1629" i="7"/>
  <c r="V1626" i="7"/>
  <c r="AB1722" i="7"/>
  <c r="O1723" i="7" s="1"/>
  <c r="AB1093" i="7"/>
  <c r="AC1087" i="7"/>
  <c r="AY826" i="9"/>
  <c r="AZ356" i="9"/>
  <c r="AZ359" i="9" s="1"/>
  <c r="AB225" i="7"/>
  <c r="AB1152" i="7"/>
  <c r="AB1153" i="7" s="1"/>
  <c r="AB172" i="7"/>
  <c r="V231" i="7" l="1"/>
  <c r="V157" i="7"/>
  <c r="AB234" i="7"/>
  <c r="AB173" i="7"/>
  <c r="AZ826" i="9"/>
  <c r="BA356" i="9"/>
  <c r="BA359" i="9" s="1"/>
  <c r="AC1143" i="7"/>
  <c r="AC1146" i="7" s="1"/>
  <c r="AC1090" i="7"/>
  <c r="W767" i="7"/>
  <c r="W770" i="7" s="1"/>
  <c r="W772" i="7" s="1"/>
  <c r="V1698" i="7"/>
  <c r="W744" i="7"/>
  <c r="V750" i="7"/>
  <c r="V861" i="7"/>
  <c r="V826" i="7"/>
  <c r="W797" i="7" l="1"/>
  <c r="W800" i="7" s="1"/>
  <c r="W741" i="7"/>
  <c r="W155" i="7"/>
  <c r="W805" i="7"/>
  <c r="W213" i="7"/>
  <c r="M1699" i="7"/>
  <c r="AD1087" i="7"/>
  <c r="AC1722" i="7"/>
  <c r="AC1093" i="7"/>
  <c r="AC172" i="7"/>
  <c r="AC225" i="7"/>
  <c r="AC1152" i="7"/>
  <c r="AC1153" i="7" s="1"/>
  <c r="BA826" i="9"/>
  <c r="BB356" i="9"/>
  <c r="BB359" i="9" s="1"/>
  <c r="W827" i="9"/>
  <c r="AD1090" i="7" l="1"/>
  <c r="AD1143" i="7"/>
  <c r="AD1146" i="7" s="1"/>
  <c r="W1626" i="7"/>
  <c r="AC173" i="7"/>
  <c r="AC234" i="7"/>
  <c r="BB826" i="9"/>
  <c r="BC356" i="9"/>
  <c r="BC359" i="9" s="1"/>
  <c r="W766" i="7"/>
  <c r="W820" i="7"/>
  <c r="W821" i="7" s="1"/>
  <c r="W30" i="7"/>
  <c r="W1620" i="7"/>
  <c r="W745" i="7"/>
  <c r="W747" i="7" s="1"/>
  <c r="W1629" i="7"/>
  <c r="W156" i="7"/>
  <c r="W806" i="7"/>
  <c r="W807" i="7" s="1"/>
  <c r="W222" i="7"/>
  <c r="W231" i="7" l="1"/>
  <c r="W157" i="7"/>
  <c r="W826" i="7"/>
  <c r="W861" i="7"/>
  <c r="X767" i="7"/>
  <c r="X770" i="7" s="1"/>
  <c r="X772" i="7" s="1"/>
  <c r="BC826" i="9"/>
  <c r="BD356" i="9"/>
  <c r="BD359" i="9" s="1"/>
  <c r="AD1152" i="7"/>
  <c r="AD1153" i="7" s="1"/>
  <c r="AD172" i="7"/>
  <c r="AD225" i="7"/>
  <c r="X744" i="7"/>
  <c r="W1698" i="7"/>
  <c r="W750" i="7"/>
  <c r="AD1722" i="7"/>
  <c r="AE1087" i="7"/>
  <c r="AD1093" i="7"/>
  <c r="BD826" i="9" l="1"/>
  <c r="BE356" i="9"/>
  <c r="BE359" i="9" s="1"/>
  <c r="X827" i="9"/>
  <c r="X797" i="7"/>
  <c r="X800" i="7" s="1"/>
  <c r="X741" i="7"/>
  <c r="X155" i="7"/>
  <c r="X213" i="7"/>
  <c r="X1626" i="7" s="1"/>
  <c r="X805" i="7"/>
  <c r="AE1143" i="7"/>
  <c r="AE1146" i="7" s="1"/>
  <c r="AE1090" i="7"/>
  <c r="AD173" i="7"/>
  <c r="AD234" i="7"/>
  <c r="X745" i="7" l="1"/>
  <c r="X747" i="7" s="1"/>
  <c r="X820" i="7"/>
  <c r="X821" i="7" s="1"/>
  <c r="X766" i="7"/>
  <c r="X1620" i="7"/>
  <c r="X30" i="7"/>
  <c r="X806" i="7"/>
  <c r="X807" i="7" s="1"/>
  <c r="X222" i="7"/>
  <c r="X156" i="7"/>
  <c r="X1629" i="7"/>
  <c r="BE826" i="9"/>
  <c r="BF356" i="9"/>
  <c r="BF359" i="9" s="1"/>
  <c r="AF1087" i="7"/>
  <c r="AE1093" i="7"/>
  <c r="AE1722" i="7"/>
  <c r="P1723" i="7" s="1"/>
  <c r="AE1152" i="7"/>
  <c r="AE1153" i="7" s="1"/>
  <c r="AE225" i="7"/>
  <c r="AE172" i="7"/>
  <c r="X231" i="7" l="1"/>
  <c r="X157" i="7"/>
  <c r="AE234" i="7"/>
  <c r="AE173" i="7"/>
  <c r="AF1143" i="7"/>
  <c r="AF1146" i="7" s="1"/>
  <c r="AF1090" i="7"/>
  <c r="BF826" i="9"/>
  <c r="BG356" i="9"/>
  <c r="BG359" i="9" s="1"/>
  <c r="Y744" i="7"/>
  <c r="X1698" i="7"/>
  <c r="X750" i="7"/>
  <c r="Y767" i="7"/>
  <c r="Y770" i="7" s="1"/>
  <c r="Y772" i="7" s="1"/>
  <c r="X861" i="7"/>
  <c r="X826" i="7"/>
  <c r="BG826" i="9" l="1"/>
  <c r="BH356" i="9"/>
  <c r="BH359" i="9" s="1"/>
  <c r="Y827" i="9"/>
  <c r="AF225" i="7"/>
  <c r="AF172" i="7"/>
  <c r="AF1152" i="7"/>
  <c r="AF1153" i="7" s="1"/>
  <c r="Y797" i="7"/>
  <c r="Y800" i="7" s="1"/>
  <c r="Y741" i="7"/>
  <c r="AG1087" i="7"/>
  <c r="AF1722" i="7"/>
  <c r="AF1093" i="7"/>
  <c r="Y213" i="7"/>
  <c r="Y155" i="7"/>
  <c r="Y805" i="7"/>
  <c r="BH826" i="9" l="1"/>
  <c r="BI356" i="9"/>
  <c r="BI359" i="9" s="1"/>
  <c r="Y1626" i="7"/>
  <c r="AG1143" i="7"/>
  <c r="AG1146" i="7" s="1"/>
  <c r="AG1090" i="7"/>
  <c r="Y1620" i="7"/>
  <c r="Y820" i="7"/>
  <c r="Y821" i="7" s="1"/>
  <c r="Y745" i="7"/>
  <c r="Y747" i="7" s="1"/>
  <c r="Y30" i="7"/>
  <c r="Y766" i="7"/>
  <c r="Y222" i="7"/>
  <c r="Y806" i="7"/>
  <c r="Y807" i="7" s="1"/>
  <c r="Y1629" i="7"/>
  <c r="Y156" i="7"/>
  <c r="AF234" i="7"/>
  <c r="AF173" i="7"/>
  <c r="Y231" i="7" l="1"/>
  <c r="Y157" i="7"/>
  <c r="Y1698" i="7"/>
  <c r="Y750" i="7"/>
  <c r="Z744" i="7"/>
  <c r="Y861" i="7"/>
  <c r="Y826" i="7"/>
  <c r="BI826" i="9"/>
  <c r="BJ356" i="9"/>
  <c r="BJ359" i="9" s="1"/>
  <c r="AH1087" i="7"/>
  <c r="AG1093" i="7"/>
  <c r="AG1722" i="7"/>
  <c r="AG1152" i="7"/>
  <c r="AG1153" i="7" s="1"/>
  <c r="AG225" i="7"/>
  <c r="AG172" i="7"/>
  <c r="Z767" i="7"/>
  <c r="Z770" i="7" s="1"/>
  <c r="Z772" i="7" s="1"/>
  <c r="Z805" i="7" l="1"/>
  <c r="Z155" i="7"/>
  <c r="Z213" i="7"/>
  <c r="Z797" i="7"/>
  <c r="Z800" i="7" s="1"/>
  <c r="Z741" i="7"/>
  <c r="AH1090" i="7"/>
  <c r="AH1143" i="7"/>
  <c r="AH1146" i="7" s="1"/>
  <c r="N1699" i="7"/>
  <c r="AG234" i="7"/>
  <c r="AG173" i="7"/>
  <c r="BJ826" i="9"/>
  <c r="BK356" i="9"/>
  <c r="BK359" i="9" s="1"/>
  <c r="Z827" i="9"/>
  <c r="AH1152" i="7" l="1"/>
  <c r="AH1153" i="7" s="1"/>
  <c r="AH172" i="7"/>
  <c r="AH225" i="7"/>
  <c r="AH1093" i="7"/>
  <c r="AH1722" i="7"/>
  <c r="AI1087" i="7"/>
  <c r="Z1620" i="7"/>
  <c r="Z30" i="7"/>
  <c r="Z820" i="7"/>
  <c r="Z821" i="7" s="1"/>
  <c r="Z766" i="7"/>
  <c r="Z745" i="7"/>
  <c r="Z747" i="7" s="1"/>
  <c r="Z156" i="7"/>
  <c r="Z1629" i="7"/>
  <c r="Z806" i="7"/>
  <c r="Z807" i="7" s="1"/>
  <c r="Z222" i="7"/>
  <c r="Z1626" i="7"/>
  <c r="BK826" i="9"/>
  <c r="BL356" i="9"/>
  <c r="BL359" i="9" s="1"/>
  <c r="Z157" i="7" l="1"/>
  <c r="Z231" i="7"/>
  <c r="Z826" i="7"/>
  <c r="Z861" i="7"/>
  <c r="AI1143" i="7"/>
  <c r="AI1146" i="7" s="1"/>
  <c r="AI1090" i="7"/>
  <c r="Z1698" i="7"/>
  <c r="Z750" i="7"/>
  <c r="AA744" i="7"/>
  <c r="BL826" i="9"/>
  <c r="BM356" i="9"/>
  <c r="BM359" i="9" s="1"/>
  <c r="AA767" i="7"/>
  <c r="AA770" i="7" s="1"/>
  <c r="AA772" i="7" s="1"/>
  <c r="AH234" i="7"/>
  <c r="AH173" i="7"/>
  <c r="AI1722" i="7" l="1"/>
  <c r="AJ1087" i="7"/>
  <c r="AI1093" i="7"/>
  <c r="AI1152" i="7"/>
  <c r="AI1153" i="7" s="1"/>
  <c r="AI225" i="7"/>
  <c r="AI172" i="7"/>
  <c r="AA827" i="9"/>
  <c r="AA797" i="7"/>
  <c r="AA800" i="7" s="1"/>
  <c r="AA741" i="7"/>
  <c r="BM826" i="9"/>
  <c r="BN356" i="9"/>
  <c r="BN359" i="9" s="1"/>
  <c r="AA805" i="7"/>
  <c r="AA213" i="7"/>
  <c r="AA155" i="7"/>
  <c r="AI234" i="7" l="1"/>
  <c r="AI173" i="7"/>
  <c r="BN826" i="9"/>
  <c r="BO356" i="9"/>
  <c r="BO359" i="9" s="1"/>
  <c r="AA1626" i="7"/>
  <c r="AJ1090" i="7"/>
  <c r="AJ1143" i="7"/>
  <c r="AJ1146" i="7" s="1"/>
  <c r="AA766" i="7"/>
  <c r="AA745" i="7"/>
  <c r="AA747" i="7" s="1"/>
  <c r="AA1620" i="7"/>
  <c r="AA820" i="7"/>
  <c r="AA821" i="7" s="1"/>
  <c r="AA30" i="7"/>
  <c r="AA806" i="7"/>
  <c r="AA807" i="7" s="1"/>
  <c r="AA156" i="7"/>
  <c r="AA1629" i="7"/>
  <c r="AA222" i="7"/>
  <c r="AJ1722" i="7" l="1"/>
  <c r="AK1087" i="7"/>
  <c r="AJ1093" i="7"/>
  <c r="AJ172" i="7"/>
  <c r="AJ1152" i="7"/>
  <c r="AJ1153" i="7" s="1"/>
  <c r="AJ225" i="7"/>
  <c r="BO826" i="9"/>
  <c r="BP356" i="9"/>
  <c r="BP359" i="9" s="1"/>
  <c r="AA231" i="7"/>
  <c r="AA157" i="7"/>
  <c r="AA826" i="7"/>
  <c r="AA861" i="7"/>
  <c r="AA1698" i="7"/>
  <c r="AA750" i="7"/>
  <c r="AB744" i="7"/>
  <c r="AB767" i="7"/>
  <c r="AB770" i="7" s="1"/>
  <c r="AB772" i="7" s="1"/>
  <c r="AB797" i="7" l="1"/>
  <c r="AB800" i="7" s="1"/>
  <c r="AB741" i="7"/>
  <c r="BP826" i="9"/>
  <c r="BQ356" i="9"/>
  <c r="BQ359" i="9" s="1"/>
  <c r="AK1090" i="7"/>
  <c r="AK1143" i="7"/>
  <c r="AK1146" i="7" s="1"/>
  <c r="AB827" i="9"/>
  <c r="AB805" i="7"/>
  <c r="AB155" i="7"/>
  <c r="AB213" i="7"/>
  <c r="AJ173" i="7"/>
  <c r="AJ234" i="7"/>
  <c r="AK1152" i="7" l="1"/>
  <c r="AK1153" i="7" s="1"/>
  <c r="AK172" i="7"/>
  <c r="AK225" i="7"/>
  <c r="AK1722" i="7"/>
  <c r="AK1093" i="7"/>
  <c r="AL1087" i="7"/>
  <c r="BQ826" i="9"/>
  <c r="BR356" i="9"/>
  <c r="BR359" i="9" s="1"/>
  <c r="AB766" i="7"/>
  <c r="AB745" i="7"/>
  <c r="AB747" i="7" s="1"/>
  <c r="AB30" i="7"/>
  <c r="AB820" i="7"/>
  <c r="AB821" i="7" s="1"/>
  <c r="AB1620" i="7"/>
  <c r="AB1626" i="7"/>
  <c r="AB222" i="7"/>
  <c r="AB156" i="7"/>
  <c r="AB806" i="7"/>
  <c r="AB807" i="7" s="1"/>
  <c r="AB1629" i="7"/>
  <c r="AB231" i="7" l="1"/>
  <c r="AB157" i="7"/>
  <c r="AC767" i="7"/>
  <c r="AC770" i="7" s="1"/>
  <c r="AC772" i="7" s="1"/>
  <c r="AL1090" i="7"/>
  <c r="AL1143" i="7"/>
  <c r="AL1146" i="7" s="1"/>
  <c r="AB1698" i="7"/>
  <c r="AB750" i="7"/>
  <c r="AC744" i="7"/>
  <c r="BR826" i="9"/>
  <c r="BS356" i="9"/>
  <c r="BS359" i="9" s="1"/>
  <c r="AB826" i="7"/>
  <c r="AB861" i="7"/>
  <c r="AK173" i="7"/>
  <c r="AK234" i="7"/>
  <c r="AL1722" i="7" l="1"/>
  <c r="AM1087" i="7"/>
  <c r="AL1093" i="7"/>
  <c r="BS826" i="9"/>
  <c r="BT356" i="9"/>
  <c r="BT359" i="9" s="1"/>
  <c r="AC827" i="9"/>
  <c r="AC805" i="7"/>
  <c r="AC155" i="7"/>
  <c r="AC213" i="7"/>
  <c r="AC797" i="7"/>
  <c r="AC800" i="7" s="1"/>
  <c r="AC741" i="7"/>
  <c r="O1699" i="7"/>
  <c r="AL225" i="7"/>
  <c r="AL172" i="7"/>
  <c r="AL1152" i="7"/>
  <c r="AL1153" i="7" s="1"/>
  <c r="BT826" i="9" l="1"/>
  <c r="BU356" i="9"/>
  <c r="BU359" i="9" s="1"/>
  <c r="AL234" i="7"/>
  <c r="AL173" i="7"/>
  <c r="AC766" i="7"/>
  <c r="AC30" i="7"/>
  <c r="AC1620" i="7"/>
  <c r="AC820" i="7"/>
  <c r="AC821" i="7" s="1"/>
  <c r="AC745" i="7"/>
  <c r="AC747" i="7" s="1"/>
  <c r="AC806" i="7"/>
  <c r="AC807" i="7" s="1"/>
  <c r="AC222" i="7"/>
  <c r="AC1629" i="7"/>
  <c r="AC156" i="7"/>
  <c r="AM1090" i="7"/>
  <c r="AM1143" i="7"/>
  <c r="AM1146" i="7" s="1"/>
  <c r="AC1626" i="7"/>
  <c r="AC231" i="7" l="1"/>
  <c r="AC157" i="7"/>
  <c r="AC826" i="7"/>
  <c r="AC861" i="7"/>
  <c r="AM172" i="7"/>
  <c r="AM1152" i="7"/>
  <c r="AM1153" i="7" s="1"/>
  <c r="AM225" i="7"/>
  <c r="BU826" i="9"/>
  <c r="BV356" i="9"/>
  <c r="BV359" i="9" s="1"/>
  <c r="AD767" i="7"/>
  <c r="AD770" i="7" s="1"/>
  <c r="AD772" i="7" s="1"/>
  <c r="AM1093" i="7"/>
  <c r="AN1087" i="7"/>
  <c r="AM1722" i="7"/>
  <c r="AC1698" i="7"/>
  <c r="AD744" i="7"/>
  <c r="AC750" i="7"/>
  <c r="AD827" i="9" l="1"/>
  <c r="AN1090" i="7"/>
  <c r="AN1143" i="7"/>
  <c r="AN1146" i="7" s="1"/>
  <c r="AM173" i="7"/>
  <c r="AM234" i="7"/>
  <c r="AD797" i="7"/>
  <c r="AD800" i="7" s="1"/>
  <c r="AD741" i="7"/>
  <c r="AD213" i="7"/>
  <c r="AD805" i="7"/>
  <c r="AD155" i="7"/>
  <c r="BV826" i="9"/>
  <c r="BW356" i="9"/>
  <c r="BW359" i="9" s="1"/>
  <c r="AD1626" i="7" l="1"/>
  <c r="AD766" i="7"/>
  <c r="AD745" i="7"/>
  <c r="AD747" i="7" s="1"/>
  <c r="AD820" i="7"/>
  <c r="AD821" i="7" s="1"/>
  <c r="AD30" i="7"/>
  <c r="AD1620" i="7"/>
  <c r="AD806" i="7"/>
  <c r="AD807" i="7" s="1"/>
  <c r="AD156" i="7"/>
  <c r="AD222" i="7"/>
  <c r="AD1629" i="7"/>
  <c r="BW826" i="9"/>
  <c r="BX356" i="9"/>
  <c r="BX359" i="9" s="1"/>
  <c r="AN1152" i="7"/>
  <c r="AN1153" i="7" s="1"/>
  <c r="AN172" i="7"/>
  <c r="AN225" i="7"/>
  <c r="AN1093" i="7"/>
  <c r="AN1722" i="7"/>
  <c r="AO1087" i="7"/>
  <c r="AD231" i="7" l="1"/>
  <c r="AD157" i="7"/>
  <c r="AO1090" i="7"/>
  <c r="AO1143" i="7"/>
  <c r="AO1146" i="7" s="1"/>
  <c r="AD826" i="7"/>
  <c r="AD861" i="7"/>
  <c r="AD750" i="7"/>
  <c r="AD1698" i="7"/>
  <c r="AE744" i="7"/>
  <c r="BX826" i="9"/>
  <c r="BY356" i="9"/>
  <c r="BY359" i="9" s="1"/>
  <c r="AN234" i="7"/>
  <c r="AN173" i="7"/>
  <c r="AE767" i="7"/>
  <c r="AE770" i="7" s="1"/>
  <c r="AE772" i="7" s="1"/>
  <c r="AE213" i="7" l="1"/>
  <c r="AE805" i="7"/>
  <c r="AE155" i="7"/>
  <c r="BY826" i="9"/>
  <c r="BZ356" i="9"/>
  <c r="BZ359" i="9" s="1"/>
  <c r="AE827" i="9"/>
  <c r="AO172" i="7"/>
  <c r="AO225" i="7"/>
  <c r="AO1152" i="7"/>
  <c r="AO1153" i="7" s="1"/>
  <c r="AE797" i="7"/>
  <c r="AE800" i="7" s="1"/>
  <c r="AE741" i="7"/>
  <c r="AO1722" i="7"/>
  <c r="AP1087" i="7"/>
  <c r="AO1093" i="7"/>
  <c r="BZ826" i="9" l="1"/>
  <c r="CA356" i="9"/>
  <c r="CA359" i="9" s="1"/>
  <c r="AP1090" i="7"/>
  <c r="AP1143" i="7"/>
  <c r="AP1146" i="7" s="1"/>
  <c r="AE30" i="7"/>
  <c r="AE820" i="7"/>
  <c r="AE821" i="7" s="1"/>
  <c r="AE766" i="7"/>
  <c r="AE745" i="7"/>
  <c r="AE747" i="7" s="1"/>
  <c r="AE1620" i="7"/>
  <c r="AE156" i="7"/>
  <c r="AE1629" i="7"/>
  <c r="AE806" i="7"/>
  <c r="AE807" i="7" s="1"/>
  <c r="AE222" i="7"/>
  <c r="AO234" i="7"/>
  <c r="AO173" i="7"/>
  <c r="AE1626" i="7"/>
  <c r="AP172" i="7" l="1"/>
  <c r="AP225" i="7"/>
  <c r="AP1152" i="7"/>
  <c r="AP1153" i="7" s="1"/>
  <c r="AF767" i="7"/>
  <c r="AF770" i="7" s="1"/>
  <c r="AF772" i="7" s="1"/>
  <c r="AE157" i="7"/>
  <c r="AE231" i="7"/>
  <c r="AP1093" i="7"/>
  <c r="AQ1087" i="7"/>
  <c r="AP1722" i="7"/>
  <c r="AE1698" i="7"/>
  <c r="AF744" i="7"/>
  <c r="AE750" i="7"/>
  <c r="CA826" i="9"/>
  <c r="CB356" i="9"/>
  <c r="CB359" i="9" s="1"/>
  <c r="AE861" i="7"/>
  <c r="AE826" i="7"/>
  <c r="AF827" i="9" l="1"/>
  <c r="AF797" i="7"/>
  <c r="AF800" i="7" s="1"/>
  <c r="AF741" i="7"/>
  <c r="CB826" i="9"/>
  <c r="CC356" i="9"/>
  <c r="CC359" i="9" s="1"/>
  <c r="AF805" i="7"/>
  <c r="AF155" i="7"/>
  <c r="AF213" i="7"/>
  <c r="AP173" i="7"/>
  <c r="AP234" i="7"/>
  <c r="AQ1143" i="7"/>
  <c r="AQ1146" i="7" s="1"/>
  <c r="AQ1090" i="7"/>
  <c r="P1699" i="7"/>
  <c r="AQ1152" i="7" l="1"/>
  <c r="AQ1153" i="7" s="1"/>
  <c r="AQ172" i="7"/>
  <c r="AQ225" i="7"/>
  <c r="AF1626" i="7"/>
  <c r="CC826" i="9"/>
  <c r="CD356" i="9"/>
  <c r="CD359" i="9" s="1"/>
  <c r="AF766" i="7"/>
  <c r="AF820" i="7"/>
  <c r="AF821" i="7" s="1"/>
  <c r="AF30" i="7"/>
  <c r="AF1620" i="7"/>
  <c r="AF745" i="7"/>
  <c r="AF747" i="7" s="1"/>
  <c r="AF806" i="7"/>
  <c r="AF807" i="7" s="1"/>
  <c r="AF222" i="7"/>
  <c r="AF156" i="7"/>
  <c r="AF1629" i="7"/>
  <c r="AR1087" i="7"/>
  <c r="AQ1093" i="7"/>
  <c r="AQ1722" i="7"/>
  <c r="AG767" i="7" l="1"/>
  <c r="AG770" i="7" s="1"/>
  <c r="AG772" i="7" s="1"/>
  <c r="CD826" i="9"/>
  <c r="CE356" i="9"/>
  <c r="CE359" i="9" s="1"/>
  <c r="AR1143" i="7"/>
  <c r="AR1146" i="7" s="1"/>
  <c r="AR1090" i="7"/>
  <c r="AG744" i="7"/>
  <c r="AF750" i="7"/>
  <c r="AF1698" i="7"/>
  <c r="AF231" i="7"/>
  <c r="AF157" i="7"/>
  <c r="AF826" i="7"/>
  <c r="AF861" i="7"/>
  <c r="AQ173" i="7"/>
  <c r="AQ234" i="7"/>
  <c r="AR1093" i="7" l="1"/>
  <c r="AR1722" i="7"/>
  <c r="AS1087" i="7"/>
  <c r="AR1152" i="7"/>
  <c r="AR1153" i="7" s="1"/>
  <c r="AR172" i="7"/>
  <c r="AR225" i="7"/>
  <c r="AG827" i="9"/>
  <c r="CE826" i="9"/>
  <c r="CF356" i="9"/>
  <c r="CF359" i="9" s="1"/>
  <c r="AG797" i="7"/>
  <c r="AG800" i="7" s="1"/>
  <c r="AG741" i="7"/>
  <c r="AG213" i="7"/>
  <c r="AG155" i="7"/>
  <c r="AG805" i="7"/>
  <c r="AG1626" i="7" l="1"/>
  <c r="AG30" i="7"/>
  <c r="AG1620" i="7"/>
  <c r="AG766" i="7"/>
  <c r="AG745" i="7"/>
  <c r="AG747" i="7" s="1"/>
  <c r="AG820" i="7"/>
  <c r="AG821" i="7" s="1"/>
  <c r="AG222" i="7"/>
  <c r="AG156" i="7"/>
  <c r="AG806" i="7"/>
  <c r="AG807" i="7" s="1"/>
  <c r="AG1629" i="7"/>
  <c r="AR234" i="7"/>
  <c r="AR173" i="7"/>
  <c r="CF826" i="9"/>
  <c r="CG356" i="9"/>
  <c r="CG359" i="9" s="1"/>
  <c r="AS1090" i="7"/>
  <c r="AS1143" i="7"/>
  <c r="AS1146" i="7" s="1"/>
  <c r="AG231" i="7" l="1"/>
  <c r="AG157" i="7"/>
  <c r="CG826" i="9"/>
  <c r="CH356" i="9"/>
  <c r="CH359" i="9" s="1"/>
  <c r="AG861" i="7"/>
  <c r="AG826" i="7"/>
  <c r="AS172" i="7"/>
  <c r="AS225" i="7"/>
  <c r="AS1152" i="7"/>
  <c r="AS1153" i="7" s="1"/>
  <c r="AG750" i="7"/>
  <c r="AH744" i="7"/>
  <c r="AG1698" i="7"/>
  <c r="AS1093" i="7"/>
  <c r="AS1722" i="7"/>
  <c r="AT1087" i="7"/>
  <c r="AH767" i="7"/>
  <c r="AH770" i="7" s="1"/>
  <c r="AH772" i="7" s="1"/>
  <c r="AH797" i="7" l="1"/>
  <c r="AH800" i="7" s="1"/>
  <c r="AH741" i="7"/>
  <c r="AS234" i="7"/>
  <c r="AS173" i="7"/>
  <c r="AT1090" i="7"/>
  <c r="AT1143" i="7"/>
  <c r="AT1146" i="7" s="1"/>
  <c r="CH826" i="9"/>
  <c r="CI356" i="9"/>
  <c r="CI359" i="9" s="1"/>
  <c r="AH213" i="7"/>
  <c r="AH1626" i="7" s="1"/>
  <c r="AH805" i="7"/>
  <c r="AH155" i="7"/>
  <c r="AH827" i="9"/>
  <c r="CI826" i="9" l="1"/>
  <c r="CJ356" i="9"/>
  <c r="CJ359" i="9" s="1"/>
  <c r="AT1152" i="7"/>
  <c r="AT1153" i="7" s="1"/>
  <c r="AT225" i="7"/>
  <c r="AT172" i="7"/>
  <c r="AU1087" i="7"/>
  <c r="AT1093" i="7"/>
  <c r="AT1722" i="7"/>
  <c r="AH30" i="7"/>
  <c r="AH820" i="7"/>
  <c r="AH821" i="7" s="1"/>
  <c r="AH766" i="7"/>
  <c r="AH1620" i="7"/>
  <c r="AH745" i="7"/>
  <c r="AH747" i="7" s="1"/>
  <c r="AH222" i="7"/>
  <c r="AH806" i="7"/>
  <c r="AH807" i="7" s="1"/>
  <c r="AH1629" i="7"/>
  <c r="AH156" i="7"/>
  <c r="AH750" i="7" l="1"/>
  <c r="AH1698" i="7"/>
  <c r="AI744" i="7"/>
  <c r="AI767" i="7"/>
  <c r="AI770" i="7" s="1"/>
  <c r="AI772" i="7" s="1"/>
  <c r="AH826" i="7"/>
  <c r="AH861" i="7"/>
  <c r="AU1090" i="7"/>
  <c r="AU1143" i="7"/>
  <c r="AU1146" i="7" s="1"/>
  <c r="AT234" i="7"/>
  <c r="AT173" i="7"/>
  <c r="CJ826" i="9"/>
  <c r="CK356" i="9"/>
  <c r="CK359" i="9" s="1"/>
  <c r="AH231" i="7"/>
  <c r="AH157" i="7"/>
  <c r="CK826" i="9" l="1"/>
  <c r="CL356" i="9"/>
  <c r="CL359" i="9" s="1"/>
  <c r="AI827" i="9"/>
  <c r="AU225" i="7"/>
  <c r="AU172" i="7"/>
  <c r="AU1152" i="7"/>
  <c r="AU1153" i="7" s="1"/>
  <c r="AU1093" i="7"/>
  <c r="AU1722" i="7"/>
  <c r="AV1087" i="7"/>
  <c r="AI213" i="7"/>
  <c r="AI155" i="7"/>
  <c r="AI805" i="7"/>
  <c r="AI797" i="7"/>
  <c r="AI800" i="7" s="1"/>
  <c r="AI741" i="7"/>
  <c r="Q1699" i="7"/>
  <c r="AI745" i="7" l="1"/>
  <c r="AI747" i="7" s="1"/>
  <c r="AI820" i="7"/>
  <c r="AI821" i="7" s="1"/>
  <c r="AI766" i="7"/>
  <c r="AI30" i="7"/>
  <c r="AI1620" i="7"/>
  <c r="AI1629" i="7"/>
  <c r="AI222" i="7"/>
  <c r="AI156" i="7"/>
  <c r="AI806" i="7"/>
  <c r="AI807" i="7" s="1"/>
  <c r="AI1626" i="7"/>
  <c r="AV1143" i="7"/>
  <c r="AV1146" i="7" s="1"/>
  <c r="AV1090" i="7"/>
  <c r="AU173" i="7"/>
  <c r="AU234" i="7"/>
  <c r="CL826" i="9"/>
  <c r="CM356" i="9"/>
  <c r="CM359" i="9" s="1"/>
  <c r="AI157" i="7" l="1"/>
  <c r="AI231" i="7"/>
  <c r="AJ767" i="7"/>
  <c r="AJ770" i="7" s="1"/>
  <c r="AJ772" i="7" s="1"/>
  <c r="AJ213" i="7" s="1"/>
  <c r="AJ1626" i="7" s="1"/>
  <c r="CM826" i="9"/>
  <c r="CN356" i="9"/>
  <c r="CN359" i="9" s="1"/>
  <c r="AW1087" i="7"/>
  <c r="AV1093" i="7"/>
  <c r="AV1722" i="7"/>
  <c r="AV1152" i="7"/>
  <c r="AV1153" i="7" s="1"/>
  <c r="AV225" i="7"/>
  <c r="AV172" i="7"/>
  <c r="AI861" i="7"/>
  <c r="AI826" i="7"/>
  <c r="AJ744" i="7"/>
  <c r="AI750" i="7"/>
  <c r="AI1698" i="7"/>
  <c r="AJ155" i="7" l="1"/>
  <c r="AJ805" i="7"/>
  <c r="AJ741" i="7"/>
  <c r="AJ797" i="7"/>
  <c r="AJ800" i="7" s="1"/>
  <c r="AV234" i="7"/>
  <c r="AV173" i="7"/>
  <c r="AW1090" i="7"/>
  <c r="AW1143" i="7"/>
  <c r="AW1146" i="7" s="1"/>
  <c r="CN826" i="9"/>
  <c r="CO356" i="9"/>
  <c r="CO359" i="9" s="1"/>
  <c r="AJ827" i="9"/>
  <c r="CO826" i="9" l="1"/>
  <c r="CP356" i="9"/>
  <c r="CP359" i="9" s="1"/>
  <c r="AW1152" i="7"/>
  <c r="AW1153" i="7" s="1"/>
  <c r="AW172" i="7"/>
  <c r="AW225" i="7"/>
  <c r="AW1093" i="7"/>
  <c r="AW1722" i="7"/>
  <c r="AX1087" i="7"/>
  <c r="AJ1629" i="7"/>
  <c r="AJ806" i="7"/>
  <c r="AJ807" i="7" s="1"/>
  <c r="AJ156" i="7"/>
  <c r="AJ222" i="7"/>
  <c r="AJ745" i="7"/>
  <c r="AJ747" i="7" s="1"/>
  <c r="AJ820" i="7"/>
  <c r="AJ821" i="7" s="1"/>
  <c r="AJ766" i="7"/>
  <c r="AJ30" i="7"/>
  <c r="AJ1620" i="7"/>
  <c r="AJ231" i="7" l="1"/>
  <c r="AJ157" i="7"/>
  <c r="AK767" i="7"/>
  <c r="AK770" i="7" s="1"/>
  <c r="AK772" i="7" s="1"/>
  <c r="AK155" i="7" s="1"/>
  <c r="AJ826" i="7"/>
  <c r="AJ861" i="7"/>
  <c r="AJ1698" i="7"/>
  <c r="AK744" i="7"/>
  <c r="AJ750" i="7"/>
  <c r="AX1090" i="7"/>
  <c r="AX1143" i="7"/>
  <c r="AX1146" i="7" s="1"/>
  <c r="AW173" i="7"/>
  <c r="AW234" i="7"/>
  <c r="CP826" i="9"/>
  <c r="CQ356" i="9"/>
  <c r="CQ359" i="9" s="1"/>
  <c r="AK805" i="7" l="1"/>
  <c r="AK213" i="7"/>
  <c r="AK1626" i="7" s="1"/>
  <c r="CQ826" i="9"/>
  <c r="CR356" i="9"/>
  <c r="CR359" i="9" s="1"/>
  <c r="AK827" i="9"/>
  <c r="AX225" i="7"/>
  <c r="AX1152" i="7"/>
  <c r="AX1153" i="7" s="1"/>
  <c r="AX172" i="7"/>
  <c r="AX1722" i="7"/>
  <c r="AX1093" i="7"/>
  <c r="AY1087" i="7"/>
  <c r="AK797" i="7"/>
  <c r="AK800" i="7" s="1"/>
  <c r="AK741" i="7"/>
  <c r="AK1620" i="7" l="1"/>
  <c r="AK30" i="7"/>
  <c r="AK766" i="7"/>
  <c r="AK745" i="7"/>
  <c r="AK747" i="7" s="1"/>
  <c r="AK820" i="7"/>
  <c r="AK821" i="7" s="1"/>
  <c r="AK806" i="7"/>
  <c r="AK807" i="7" s="1"/>
  <c r="AK1629" i="7"/>
  <c r="AK222" i="7"/>
  <c r="AK156" i="7"/>
  <c r="AY1090" i="7"/>
  <c r="AY1143" i="7"/>
  <c r="AY1146" i="7" s="1"/>
  <c r="AX234" i="7"/>
  <c r="AX173" i="7"/>
  <c r="CR826" i="9"/>
  <c r="CS356" i="9"/>
  <c r="CS359" i="9" s="1"/>
  <c r="AK231" i="7" l="1"/>
  <c r="AK157" i="7"/>
  <c r="AL767" i="7"/>
  <c r="AL770" i="7" s="1"/>
  <c r="AL772" i="7" s="1"/>
  <c r="AL155" i="7" s="1"/>
  <c r="CS826" i="9"/>
  <c r="CT356" i="9"/>
  <c r="CT359" i="9" s="1"/>
  <c r="AY225" i="7"/>
  <c r="AY172" i="7"/>
  <c r="AY1152" i="7"/>
  <c r="AY1153" i="7" s="1"/>
  <c r="AZ1087" i="7"/>
  <c r="AY1093" i="7"/>
  <c r="AY1722" i="7"/>
  <c r="AK861" i="7"/>
  <c r="AK826" i="7"/>
  <c r="AK1698" i="7"/>
  <c r="AK750" i="7"/>
  <c r="AL744" i="7"/>
  <c r="AL805" i="7" l="1"/>
  <c r="AL213" i="7"/>
  <c r="AL1626" i="7" s="1"/>
  <c r="AL741" i="7"/>
  <c r="AL797" i="7"/>
  <c r="AL800" i="7" s="1"/>
  <c r="R1699" i="7"/>
  <c r="AZ1143" i="7"/>
  <c r="AZ1146" i="7" s="1"/>
  <c r="AZ1090" i="7"/>
  <c r="AY173" i="7"/>
  <c r="AY234" i="7"/>
  <c r="CT826" i="9"/>
  <c r="CU356" i="9"/>
  <c r="CU359" i="9" s="1"/>
  <c r="AL827" i="9"/>
  <c r="CU826" i="9" l="1"/>
  <c r="CV356" i="9"/>
  <c r="CV359" i="9" s="1"/>
  <c r="BA1087" i="7"/>
  <c r="AZ1093" i="7"/>
  <c r="AZ1722" i="7"/>
  <c r="AZ1152" i="7"/>
  <c r="AZ1153" i="7" s="1"/>
  <c r="AZ172" i="7"/>
  <c r="AZ225" i="7"/>
  <c r="AL156" i="7"/>
  <c r="AL806" i="7"/>
  <c r="AL807" i="7" s="1"/>
  <c r="AL1629" i="7"/>
  <c r="AL222" i="7"/>
  <c r="AL30" i="7"/>
  <c r="AL820" i="7"/>
  <c r="AL821" i="7" s="1"/>
  <c r="AL766" i="7"/>
  <c r="AL1620" i="7"/>
  <c r="AL745" i="7"/>
  <c r="AL747" i="7" s="1"/>
  <c r="AL231" i="7" l="1"/>
  <c r="AL157" i="7"/>
  <c r="AM767" i="7"/>
  <c r="AM770" i="7" s="1"/>
  <c r="AM772" i="7" s="1"/>
  <c r="AM213" i="7" s="1"/>
  <c r="AM1626" i="7" s="1"/>
  <c r="AM744" i="7"/>
  <c r="AL1698" i="7"/>
  <c r="AL750" i="7"/>
  <c r="AL826" i="7"/>
  <c r="AL861" i="7"/>
  <c r="AZ234" i="7"/>
  <c r="AZ173" i="7"/>
  <c r="BA1090" i="7"/>
  <c r="BA1143" i="7"/>
  <c r="BA1146" i="7" s="1"/>
  <c r="CV826" i="9"/>
  <c r="CW356" i="9"/>
  <c r="CW359" i="9" s="1"/>
  <c r="AM805" i="7" l="1"/>
  <c r="AM155" i="7"/>
  <c r="CW826" i="9"/>
  <c r="CX356" i="9"/>
  <c r="CX359" i="9" s="1"/>
  <c r="AM827" i="9"/>
  <c r="BA1152" i="7"/>
  <c r="BA1153" i="7" s="1"/>
  <c r="BA225" i="7"/>
  <c r="BA172" i="7"/>
  <c r="BB1087" i="7"/>
  <c r="BA1093" i="7"/>
  <c r="BA1722" i="7"/>
  <c r="Q1723" i="7" s="1"/>
  <c r="AM741" i="7"/>
  <c r="AM797" i="7"/>
  <c r="AM800" i="7" s="1"/>
  <c r="AM222" i="7" l="1"/>
  <c r="AM156" i="7"/>
  <c r="AM806" i="7"/>
  <c r="AM807" i="7" s="1"/>
  <c r="AM1629" i="7"/>
  <c r="AM745" i="7"/>
  <c r="AM747" i="7" s="1"/>
  <c r="AM820" i="7"/>
  <c r="AM821" i="7" s="1"/>
  <c r="AM30" i="7"/>
  <c r="AM766" i="7"/>
  <c r="AM1620" i="7"/>
  <c r="BB1090" i="7"/>
  <c r="BB1143" i="7"/>
  <c r="BB1146" i="7" s="1"/>
  <c r="BA173" i="7"/>
  <c r="BA234" i="7"/>
  <c r="CX826" i="9"/>
  <c r="CY356" i="9"/>
  <c r="CY359" i="9" s="1"/>
  <c r="AN767" i="7" l="1"/>
  <c r="AN770" i="7" s="1"/>
  <c r="AN772" i="7" s="1"/>
  <c r="AN155" i="7" s="1"/>
  <c r="AM157" i="7"/>
  <c r="AM231" i="7"/>
  <c r="CY826" i="9"/>
  <c r="CZ356" i="9"/>
  <c r="CZ359" i="9" s="1"/>
  <c r="BB1152" i="7"/>
  <c r="BB1153" i="7" s="1"/>
  <c r="BB225" i="7"/>
  <c r="BB172" i="7"/>
  <c r="BC1087" i="7"/>
  <c r="BB1093" i="7"/>
  <c r="BB1722" i="7"/>
  <c r="AM861" i="7"/>
  <c r="AM826" i="7"/>
  <c r="AN744" i="7"/>
  <c r="AM750" i="7"/>
  <c r="AM1698" i="7"/>
  <c r="AN213" i="7" l="1"/>
  <c r="AN1626" i="7" s="1"/>
  <c r="AN805" i="7"/>
  <c r="AN741" i="7"/>
  <c r="AN797" i="7"/>
  <c r="AN800" i="7" s="1"/>
  <c r="BC1090" i="7"/>
  <c r="BC1143" i="7"/>
  <c r="BC1146" i="7" s="1"/>
  <c r="BB173" i="7"/>
  <c r="BB234" i="7"/>
  <c r="CZ826" i="9"/>
  <c r="DA356" i="9"/>
  <c r="DA359" i="9" s="1"/>
  <c r="AN827" i="9"/>
  <c r="DA826" i="9" l="1"/>
  <c r="DB356" i="9"/>
  <c r="DB359" i="9" s="1"/>
  <c r="BC225" i="7"/>
  <c r="BC172" i="7"/>
  <c r="BC1152" i="7"/>
  <c r="BC1153" i="7" s="1"/>
  <c r="BD1087" i="7"/>
  <c r="BC1093" i="7"/>
  <c r="BC1722" i="7"/>
  <c r="AN1629" i="7"/>
  <c r="AN806" i="7"/>
  <c r="AN807" i="7" s="1"/>
  <c r="AN222" i="7"/>
  <c r="AN156" i="7"/>
  <c r="AN745" i="7"/>
  <c r="AN747" i="7" s="1"/>
  <c r="AN820" i="7"/>
  <c r="AN821" i="7" s="1"/>
  <c r="AN766" i="7"/>
  <c r="AN30" i="7"/>
  <c r="AN1620" i="7"/>
  <c r="AN157" i="7" l="1"/>
  <c r="AN231" i="7"/>
  <c r="AO767" i="7"/>
  <c r="AO770" i="7" s="1"/>
  <c r="AO772" i="7" s="1"/>
  <c r="AO155" i="7" s="1"/>
  <c r="AN826" i="7"/>
  <c r="AN861" i="7"/>
  <c r="AN750" i="7"/>
  <c r="AN1698" i="7"/>
  <c r="S1699" i="7" s="1"/>
  <c r="AO744" i="7"/>
  <c r="BD1090" i="7"/>
  <c r="BD1143" i="7"/>
  <c r="BD1146" i="7" s="1"/>
  <c r="BC173" i="7"/>
  <c r="BC234" i="7"/>
  <c r="DB826" i="9"/>
  <c r="DC356" i="9"/>
  <c r="DC359" i="9" s="1"/>
  <c r="AO213" i="7" l="1"/>
  <c r="AO1626" i="7" s="1"/>
  <c r="AO805" i="7"/>
  <c r="DC826" i="9"/>
  <c r="DD356" i="9"/>
  <c r="DD359" i="9" s="1"/>
  <c r="AO827" i="9"/>
  <c r="BD225" i="7"/>
  <c r="BD1152" i="7"/>
  <c r="BD1153" i="7" s="1"/>
  <c r="BD172" i="7"/>
  <c r="BE1087" i="7"/>
  <c r="BD1722" i="7"/>
  <c r="R1723" i="7" s="1"/>
  <c r="BD1093" i="7"/>
  <c r="AO741" i="7"/>
  <c r="AO797" i="7"/>
  <c r="AO800" i="7" s="1"/>
  <c r="AO156" i="7" l="1"/>
  <c r="AO806" i="7"/>
  <c r="AO807" i="7" s="1"/>
  <c r="AO222" i="7"/>
  <c r="AO1629" i="7"/>
  <c r="AO30" i="7"/>
  <c r="AO820" i="7"/>
  <c r="AO821" i="7" s="1"/>
  <c r="AO766" i="7"/>
  <c r="AO1620" i="7"/>
  <c r="AO745" i="7"/>
  <c r="AO747" i="7" s="1"/>
  <c r="BE1090" i="7"/>
  <c r="BE1143" i="7"/>
  <c r="BE1146" i="7" s="1"/>
  <c r="BD234" i="7"/>
  <c r="BD173" i="7"/>
  <c r="DD826" i="9"/>
  <c r="DE356" i="9"/>
  <c r="DE359" i="9" s="1"/>
  <c r="AP767" i="7" l="1"/>
  <c r="AP770" i="7" s="1"/>
  <c r="AP772" i="7" s="1"/>
  <c r="AP155" i="7" s="1"/>
  <c r="AO231" i="7"/>
  <c r="AO157" i="7"/>
  <c r="DE826" i="9"/>
  <c r="DF356" i="9"/>
  <c r="DF359" i="9" s="1"/>
  <c r="BE1152" i="7"/>
  <c r="BE1153" i="7" s="1"/>
  <c r="BE172" i="7"/>
  <c r="BE225" i="7"/>
  <c r="BE1722" i="7"/>
  <c r="BF1087" i="7"/>
  <c r="BE1093" i="7"/>
  <c r="AO750" i="7"/>
  <c r="AO1698" i="7"/>
  <c r="AP744" i="7"/>
  <c r="AO861" i="7"/>
  <c r="AO826" i="7"/>
  <c r="AP805" i="7" l="1"/>
  <c r="AP213" i="7"/>
  <c r="AP1626" i="7" s="1"/>
  <c r="AP741" i="7"/>
  <c r="AP797" i="7"/>
  <c r="AP800" i="7" s="1"/>
  <c r="BF1143" i="7"/>
  <c r="BF1146" i="7" s="1"/>
  <c r="BF1090" i="7"/>
  <c r="BE234" i="7"/>
  <c r="BE173" i="7"/>
  <c r="DF826" i="9"/>
  <c r="DG356" i="9"/>
  <c r="DG359" i="9" s="1"/>
  <c r="AP827" i="9"/>
  <c r="DG826" i="9" l="1"/>
  <c r="DH356" i="9"/>
  <c r="DH359" i="9" s="1"/>
  <c r="BF1722" i="7"/>
  <c r="BF1093" i="7"/>
  <c r="BG1087" i="7"/>
  <c r="BF1152" i="7"/>
  <c r="BF1153" i="7" s="1"/>
  <c r="BF225" i="7"/>
  <c r="BF172" i="7"/>
  <c r="AP222" i="7"/>
  <c r="AP806" i="7"/>
  <c r="AP807" i="7" s="1"/>
  <c r="AP1629" i="7"/>
  <c r="AP156" i="7"/>
  <c r="AP1620" i="7"/>
  <c r="AP766" i="7"/>
  <c r="AP745" i="7"/>
  <c r="AP747" i="7" s="1"/>
  <c r="AP30" i="7"/>
  <c r="AP820" i="7"/>
  <c r="AP821" i="7" s="1"/>
  <c r="AP157" i="7" l="1"/>
  <c r="AP231" i="7"/>
  <c r="AQ767" i="7"/>
  <c r="AQ770" i="7" s="1"/>
  <c r="AQ772" i="7" s="1"/>
  <c r="AQ805" i="7" s="1"/>
  <c r="AP861" i="7"/>
  <c r="AP826" i="7"/>
  <c r="AP1698" i="7"/>
  <c r="AP750" i="7"/>
  <c r="AQ744" i="7"/>
  <c r="BF234" i="7"/>
  <c r="BF173" i="7"/>
  <c r="BG1143" i="7"/>
  <c r="BG1146" i="7" s="1"/>
  <c r="BG1090" i="7"/>
  <c r="DH826" i="9"/>
  <c r="DI356" i="9"/>
  <c r="DI359" i="9" s="1"/>
  <c r="AQ213" i="7" l="1"/>
  <c r="AQ1626" i="7" s="1"/>
  <c r="AQ155" i="7"/>
  <c r="DI826" i="9"/>
  <c r="DJ356" i="9"/>
  <c r="DJ359" i="9" s="1"/>
  <c r="AQ827" i="9"/>
  <c r="BG1093" i="7"/>
  <c r="BG1722" i="7"/>
  <c r="S1723" i="7" s="1"/>
  <c r="BH1087" i="7"/>
  <c r="BG172" i="7"/>
  <c r="BG225" i="7"/>
  <c r="BG1152" i="7"/>
  <c r="BG1153" i="7" s="1"/>
  <c r="AQ741" i="7"/>
  <c r="AQ797" i="7"/>
  <c r="AQ800" i="7" s="1"/>
  <c r="AQ806" i="7" l="1"/>
  <c r="AQ807" i="7" s="1"/>
  <c r="AQ222" i="7"/>
  <c r="AQ1629" i="7"/>
  <c r="AQ156" i="7"/>
  <c r="AQ820" i="7"/>
  <c r="AQ821" i="7" s="1"/>
  <c r="AQ30" i="7"/>
  <c r="AQ745" i="7"/>
  <c r="AQ747" i="7" s="1"/>
  <c r="AQ766" i="7"/>
  <c r="AQ1620" i="7"/>
  <c r="BG173" i="7"/>
  <c r="BG234" i="7"/>
  <c r="BH1143" i="7"/>
  <c r="BH1146" i="7" s="1"/>
  <c r="BH1090" i="7"/>
  <c r="DJ826" i="9"/>
  <c r="DK356" i="9"/>
  <c r="DK359" i="9" s="1"/>
  <c r="AR767" i="7" l="1"/>
  <c r="AR770" i="7" s="1"/>
  <c r="AR772" i="7" s="1"/>
  <c r="AR213" i="7" s="1"/>
  <c r="AR1626" i="7" s="1"/>
  <c r="AQ157" i="7"/>
  <c r="AQ231" i="7"/>
  <c r="DK826" i="9"/>
  <c r="DL356" i="9"/>
  <c r="DL359" i="9" s="1"/>
  <c r="BH1093" i="7"/>
  <c r="BH1722" i="7"/>
  <c r="BI1087" i="7"/>
  <c r="BH1152" i="7"/>
  <c r="BH1153" i="7" s="1"/>
  <c r="BH172" i="7"/>
  <c r="BH225" i="7"/>
  <c r="AR744" i="7"/>
  <c r="AQ750" i="7"/>
  <c r="AQ1698" i="7"/>
  <c r="T1699" i="7" s="1"/>
  <c r="AQ826" i="7"/>
  <c r="AQ861" i="7"/>
  <c r="AR155" i="7" l="1"/>
  <c r="AR805" i="7"/>
  <c r="AR797" i="7"/>
  <c r="AR800" i="7" s="1"/>
  <c r="AR741" i="7"/>
  <c r="BH234" i="7"/>
  <c r="BH173" i="7"/>
  <c r="BI1143" i="7"/>
  <c r="BI1146" i="7" s="1"/>
  <c r="BI1090" i="7"/>
  <c r="DL826" i="9"/>
  <c r="DM356" i="9"/>
  <c r="DM359" i="9" s="1"/>
  <c r="AR827" i="9"/>
  <c r="DM826" i="9" l="1"/>
  <c r="DN356" i="9"/>
  <c r="DN359" i="9" s="1"/>
  <c r="BI1093" i="7"/>
  <c r="BI1722" i="7"/>
  <c r="BJ1087" i="7"/>
  <c r="BI225" i="7"/>
  <c r="BI172" i="7"/>
  <c r="BI1152" i="7"/>
  <c r="BI1153" i="7" s="1"/>
  <c r="AR30" i="7"/>
  <c r="AR745" i="7"/>
  <c r="AR747" i="7" s="1"/>
  <c r="AR820" i="7"/>
  <c r="AR821" i="7" s="1"/>
  <c r="AR766" i="7"/>
  <c r="AR1620" i="7"/>
  <c r="AR156" i="7"/>
  <c r="AR1629" i="7"/>
  <c r="AR806" i="7"/>
  <c r="AR807" i="7" s="1"/>
  <c r="AR222" i="7"/>
  <c r="AR231" i="7" l="1"/>
  <c r="AR157" i="7"/>
  <c r="AS767" i="7"/>
  <c r="AS770" i="7" s="1"/>
  <c r="AS772" i="7" s="1"/>
  <c r="AS213" i="7" s="1"/>
  <c r="AS1626" i="7" s="1"/>
  <c r="AR861" i="7"/>
  <c r="AR826" i="7"/>
  <c r="AR750" i="7"/>
  <c r="AS744" i="7"/>
  <c r="AR1698" i="7"/>
  <c r="BI234" i="7"/>
  <c r="BI173" i="7"/>
  <c r="BJ1090" i="7"/>
  <c r="BJ1143" i="7"/>
  <c r="BJ1146" i="7" s="1"/>
  <c r="DN826" i="9"/>
  <c r="DO356" i="9"/>
  <c r="DO359" i="9" s="1"/>
  <c r="AS155" i="7" l="1"/>
  <c r="AS805" i="7"/>
  <c r="DO826" i="9"/>
  <c r="DP356" i="9"/>
  <c r="DP359" i="9" s="1"/>
  <c r="AS827" i="9"/>
  <c r="BJ225" i="7"/>
  <c r="BJ172" i="7"/>
  <c r="BJ1152" i="7"/>
  <c r="BJ1153" i="7" s="1"/>
  <c r="BJ1093" i="7"/>
  <c r="BK1087" i="7"/>
  <c r="BJ1722" i="7"/>
  <c r="T1723" i="7" s="1"/>
  <c r="AS741" i="7"/>
  <c r="AS797" i="7"/>
  <c r="AS800" i="7" s="1"/>
  <c r="AS806" i="7" l="1"/>
  <c r="AS807" i="7" s="1"/>
  <c r="AS222" i="7"/>
  <c r="AS156" i="7"/>
  <c r="AS1629" i="7"/>
  <c r="AS745" i="7"/>
  <c r="AS747" i="7" s="1"/>
  <c r="AS30" i="7"/>
  <c r="AS766" i="7"/>
  <c r="AS820" i="7"/>
  <c r="AS821" i="7" s="1"/>
  <c r="AS1620" i="7"/>
  <c r="BK1090" i="7"/>
  <c r="BK1143" i="7"/>
  <c r="BK1146" i="7" s="1"/>
  <c r="BJ234" i="7"/>
  <c r="BJ173" i="7"/>
  <c r="DP826" i="9"/>
  <c r="DQ356" i="9"/>
  <c r="DQ359" i="9" s="1"/>
  <c r="AT767" i="7" l="1"/>
  <c r="AT770" i="7" s="1"/>
  <c r="AT772" i="7" s="1"/>
  <c r="AT213" i="7" s="1"/>
  <c r="AT1626" i="7" s="1"/>
  <c r="AS231" i="7"/>
  <c r="AS157" i="7"/>
  <c r="DQ826" i="9"/>
  <c r="DR356" i="9"/>
  <c r="DR359" i="9" s="1"/>
  <c r="BK225" i="7"/>
  <c r="BK1152" i="7"/>
  <c r="BK1153" i="7" s="1"/>
  <c r="BK172" i="7"/>
  <c r="BK1722" i="7"/>
  <c r="BL1087" i="7"/>
  <c r="BK1093" i="7"/>
  <c r="AS861" i="7"/>
  <c r="AS826" i="7"/>
  <c r="AS1698" i="7"/>
  <c r="AT744" i="7"/>
  <c r="AS750" i="7"/>
  <c r="AT805" i="7" l="1"/>
  <c r="AT155" i="7"/>
  <c r="AT741" i="7"/>
  <c r="AT797" i="7"/>
  <c r="AT800" i="7" s="1"/>
  <c r="BL1090" i="7"/>
  <c r="BL1143" i="7"/>
  <c r="BL1146" i="7" s="1"/>
  <c r="BK234" i="7"/>
  <c r="BK173" i="7"/>
  <c r="DR826" i="9"/>
  <c r="DS356" i="9"/>
  <c r="DS359" i="9" s="1"/>
  <c r="AT827" i="9"/>
  <c r="DS826" i="9" l="1"/>
  <c r="DT356" i="9"/>
  <c r="DT359" i="9" s="1"/>
  <c r="BL1152" i="7"/>
  <c r="BL1153" i="7" s="1"/>
  <c r="BL172" i="7"/>
  <c r="BL225" i="7"/>
  <c r="BL1722" i="7"/>
  <c r="BL1093" i="7"/>
  <c r="BM1087" i="7"/>
  <c r="AT1629" i="7"/>
  <c r="AT156" i="7"/>
  <c r="AT806" i="7"/>
  <c r="AT807" i="7" s="1"/>
  <c r="AT222" i="7"/>
  <c r="AT1620" i="7"/>
  <c r="AT745" i="7"/>
  <c r="AT747" i="7" s="1"/>
  <c r="AT30" i="7"/>
  <c r="AT820" i="7"/>
  <c r="AT821" i="7" s="1"/>
  <c r="AT766" i="7"/>
  <c r="AT231" i="7" l="1"/>
  <c r="AT157" i="7"/>
  <c r="AU767" i="7"/>
  <c r="AU770" i="7" s="1"/>
  <c r="AU772" i="7" s="1"/>
  <c r="AU805" i="7" s="1"/>
  <c r="AT826" i="7"/>
  <c r="AT861" i="7"/>
  <c r="AT1698" i="7"/>
  <c r="U1699" i="7" s="1"/>
  <c r="AU744" i="7"/>
  <c r="AT750" i="7"/>
  <c r="BM1090" i="7"/>
  <c r="BM1143" i="7"/>
  <c r="BM1146" i="7" s="1"/>
  <c r="BL234" i="7"/>
  <c r="BL173" i="7"/>
  <c r="DT826" i="9"/>
  <c r="DU356" i="9"/>
  <c r="DU359" i="9" s="1"/>
  <c r="AU155" i="7" l="1"/>
  <c r="AU213" i="7"/>
  <c r="AU1626" i="7" s="1"/>
  <c r="DU826" i="9"/>
  <c r="DV356" i="9"/>
  <c r="DV359" i="9" s="1"/>
  <c r="AU827" i="9"/>
  <c r="BM172" i="7"/>
  <c r="BM225" i="7"/>
  <c r="BM1152" i="7"/>
  <c r="BM1153" i="7" s="1"/>
  <c r="BN1087" i="7"/>
  <c r="BM1093" i="7"/>
  <c r="BM1722" i="7"/>
  <c r="U1723" i="7" s="1"/>
  <c r="AU797" i="7"/>
  <c r="AU800" i="7" s="1"/>
  <c r="AU741" i="7"/>
  <c r="AU1620" i="7" l="1"/>
  <c r="AU745" i="7"/>
  <c r="AU747" i="7" s="1"/>
  <c r="AU766" i="7"/>
  <c r="AU30" i="7"/>
  <c r="AU820" i="7"/>
  <c r="AU821" i="7" s="1"/>
  <c r="AU156" i="7"/>
  <c r="AU222" i="7"/>
  <c r="AU1629" i="7"/>
  <c r="AU806" i="7"/>
  <c r="AU807" i="7" s="1"/>
  <c r="BN1090" i="7"/>
  <c r="BN1143" i="7"/>
  <c r="BN1146" i="7" s="1"/>
  <c r="BM173" i="7"/>
  <c r="BM234" i="7"/>
  <c r="DV826" i="9"/>
  <c r="DW356" i="9"/>
  <c r="DW359" i="9" s="1"/>
  <c r="AV767" i="7" l="1"/>
  <c r="AV770" i="7" s="1"/>
  <c r="AV772" i="7" s="1"/>
  <c r="AV213" i="7" s="1"/>
  <c r="AV1626" i="7" s="1"/>
  <c r="DW826" i="9"/>
  <c r="DX356" i="9"/>
  <c r="DX359" i="9" s="1"/>
  <c r="BN225" i="7"/>
  <c r="BN1152" i="7"/>
  <c r="BN1153" i="7" s="1"/>
  <c r="BN172" i="7"/>
  <c r="BN1722" i="7"/>
  <c r="BN1093" i="7"/>
  <c r="BO1087" i="7"/>
  <c r="AU157" i="7"/>
  <c r="AU231" i="7"/>
  <c r="AU826" i="7"/>
  <c r="AU861" i="7"/>
  <c r="AU750" i="7"/>
  <c r="AU1698" i="7"/>
  <c r="AV744" i="7"/>
  <c r="AV155" i="7" l="1"/>
  <c r="AV805" i="7"/>
  <c r="AV797" i="7"/>
  <c r="AV800" i="7" s="1"/>
  <c r="AV741" i="7"/>
  <c r="BO1143" i="7"/>
  <c r="BO1146" i="7" s="1"/>
  <c r="BO1090" i="7"/>
  <c r="BN234" i="7"/>
  <c r="BN173" i="7"/>
  <c r="DX826" i="9"/>
  <c r="DY356" i="9"/>
  <c r="DY359" i="9" s="1"/>
  <c r="AV827" i="9"/>
  <c r="DY826" i="9" l="1"/>
  <c r="DZ356" i="9"/>
  <c r="DZ359" i="9" s="1"/>
  <c r="BO1093" i="7"/>
  <c r="BO1722" i="7"/>
  <c r="BP1087" i="7"/>
  <c r="BO1152" i="7"/>
  <c r="BO1153" i="7" s="1"/>
  <c r="BO172" i="7"/>
  <c r="BO225" i="7"/>
  <c r="AV30" i="7"/>
  <c r="AV766" i="7"/>
  <c r="AV1620" i="7"/>
  <c r="AV820" i="7"/>
  <c r="AV821" i="7" s="1"/>
  <c r="AV745" i="7"/>
  <c r="AV747" i="7" s="1"/>
  <c r="AV156" i="7"/>
  <c r="AV1629" i="7"/>
  <c r="AV222" i="7"/>
  <c r="AV806" i="7"/>
  <c r="AV807" i="7" s="1"/>
  <c r="AW767" i="7" l="1"/>
  <c r="AW770" i="7" s="1"/>
  <c r="AW772" i="7" s="1"/>
  <c r="AW213" i="7" s="1"/>
  <c r="AW1626" i="7" s="1"/>
  <c r="AV157" i="7"/>
  <c r="AV231" i="7"/>
  <c r="AV1698" i="7"/>
  <c r="AV750" i="7"/>
  <c r="AW744" i="7"/>
  <c r="AV826" i="7"/>
  <c r="AV861" i="7"/>
  <c r="BO173" i="7"/>
  <c r="BO234" i="7"/>
  <c r="BP1143" i="7"/>
  <c r="BP1146" i="7" s="1"/>
  <c r="BP1090" i="7"/>
  <c r="DZ826" i="9"/>
  <c r="EA356" i="9"/>
  <c r="EA359" i="9" s="1"/>
  <c r="AW805" i="7" l="1"/>
  <c r="AW155" i="7"/>
  <c r="EA826" i="9"/>
  <c r="EB356" i="9"/>
  <c r="EB359" i="9" s="1"/>
  <c r="AW827" i="9"/>
  <c r="BQ1087" i="7"/>
  <c r="BP1093" i="7"/>
  <c r="BP1722" i="7"/>
  <c r="V1723" i="7" s="1"/>
  <c r="BP172" i="7"/>
  <c r="BP225" i="7"/>
  <c r="BP1152" i="7"/>
  <c r="BP1153" i="7" s="1"/>
  <c r="AW797" i="7"/>
  <c r="AW800" i="7" s="1"/>
  <c r="AW741" i="7"/>
  <c r="AW30" i="7" l="1"/>
  <c r="AW745" i="7"/>
  <c r="AW747" i="7" s="1"/>
  <c r="AW820" i="7"/>
  <c r="AW821" i="7" s="1"/>
  <c r="AW1620" i="7"/>
  <c r="AW766" i="7"/>
  <c r="AW156" i="7"/>
  <c r="AW806" i="7"/>
  <c r="AW807" i="7" s="1"/>
  <c r="AW222" i="7"/>
  <c r="AW1629" i="7"/>
  <c r="BP234" i="7"/>
  <c r="BP173" i="7"/>
  <c r="BQ1143" i="7"/>
  <c r="BQ1146" i="7" s="1"/>
  <c r="BQ1090" i="7"/>
  <c r="EB826" i="9"/>
  <c r="EC356" i="9"/>
  <c r="EC359" i="9" s="1"/>
  <c r="AX767" i="7" l="1"/>
  <c r="AX770" i="7" s="1"/>
  <c r="AX772" i="7" s="1"/>
  <c r="AX155" i="7" s="1"/>
  <c r="EC826" i="9"/>
  <c r="ED356" i="9"/>
  <c r="ED359" i="9" s="1"/>
  <c r="BR1087" i="7"/>
  <c r="BQ1093" i="7"/>
  <c r="BQ1722" i="7"/>
  <c r="BQ225" i="7"/>
  <c r="BQ172" i="7"/>
  <c r="BQ1152" i="7"/>
  <c r="BQ1153" i="7" s="1"/>
  <c r="AW231" i="7"/>
  <c r="AW157" i="7"/>
  <c r="AW826" i="7"/>
  <c r="AW861" i="7"/>
  <c r="AW1698" i="7"/>
  <c r="V1699" i="7" s="1"/>
  <c r="AW750" i="7"/>
  <c r="AX744" i="7"/>
  <c r="AX805" i="7" l="1"/>
  <c r="AX213" i="7"/>
  <c r="AX1626" i="7" s="1"/>
  <c r="AX797" i="7"/>
  <c r="AX800" i="7" s="1"/>
  <c r="AX741" i="7"/>
  <c r="BQ173" i="7"/>
  <c r="BQ234" i="7"/>
  <c r="BR1090" i="7"/>
  <c r="BR1143" i="7"/>
  <c r="BR1146" i="7" s="1"/>
  <c r="ED826" i="9"/>
  <c r="EE356" i="9"/>
  <c r="EE359" i="9" s="1"/>
  <c r="AX827" i="9"/>
  <c r="EE826" i="9" l="1"/>
  <c r="EF356" i="9"/>
  <c r="EF359" i="9" s="1"/>
  <c r="BR225" i="7"/>
  <c r="BR1152" i="7"/>
  <c r="BR1153" i="7" s="1"/>
  <c r="BR172" i="7"/>
  <c r="BR1722" i="7"/>
  <c r="BS1087" i="7"/>
  <c r="BR1093" i="7"/>
  <c r="AX745" i="7"/>
  <c r="AX747" i="7" s="1"/>
  <c r="AX820" i="7"/>
  <c r="AX821" i="7" s="1"/>
  <c r="AX1620" i="7"/>
  <c r="AX30" i="7"/>
  <c r="AX766" i="7"/>
  <c r="AX806" i="7"/>
  <c r="AX807" i="7" s="1"/>
  <c r="AX1629" i="7"/>
  <c r="AX156" i="7"/>
  <c r="AX222" i="7"/>
  <c r="AY767" i="7" l="1"/>
  <c r="AY770" i="7" s="1"/>
  <c r="AY772" i="7" s="1"/>
  <c r="AY805" i="7" s="1"/>
  <c r="AX231" i="7"/>
  <c r="AX157" i="7"/>
  <c r="AX826" i="7"/>
  <c r="AX861" i="7"/>
  <c r="AX750" i="7"/>
  <c r="AY744" i="7"/>
  <c r="AX1698" i="7"/>
  <c r="BS1143" i="7"/>
  <c r="BS1146" i="7" s="1"/>
  <c r="BS1090" i="7"/>
  <c r="BR234" i="7"/>
  <c r="BR173" i="7"/>
  <c r="EF826" i="9"/>
  <c r="EG356" i="9"/>
  <c r="EG359" i="9" s="1"/>
  <c r="AY155" i="7" l="1"/>
  <c r="AY213" i="7"/>
  <c r="AY1626" i="7" s="1"/>
  <c r="EG826" i="9"/>
  <c r="EH356" i="9"/>
  <c r="EH359" i="9" s="1"/>
  <c r="AY827" i="9"/>
  <c r="BS1093" i="7"/>
  <c r="BT1087" i="7"/>
  <c r="BS1722" i="7"/>
  <c r="W1723" i="7" s="1"/>
  <c r="BS225" i="7"/>
  <c r="BS172" i="7"/>
  <c r="BS1152" i="7"/>
  <c r="BS1153" i="7" s="1"/>
  <c r="AY797" i="7"/>
  <c r="AY800" i="7" s="1"/>
  <c r="AY741" i="7"/>
  <c r="AY30" i="7" l="1"/>
  <c r="AY745" i="7"/>
  <c r="AY747" i="7" s="1"/>
  <c r="AY820" i="7"/>
  <c r="AY821" i="7" s="1"/>
  <c r="AY1620" i="7"/>
  <c r="AY766" i="7"/>
  <c r="AY1629" i="7"/>
  <c r="AY222" i="7"/>
  <c r="AY156" i="7"/>
  <c r="AY806" i="7"/>
  <c r="AY807" i="7" s="1"/>
  <c r="BS173" i="7"/>
  <c r="BS234" i="7"/>
  <c r="BT1090" i="7"/>
  <c r="BT1143" i="7"/>
  <c r="BT1146" i="7" s="1"/>
  <c r="EH826" i="9"/>
  <c r="EI356" i="9"/>
  <c r="EI359" i="9" s="1"/>
  <c r="AZ767" i="7" l="1"/>
  <c r="AZ770" i="7" s="1"/>
  <c r="AZ772" i="7" s="1"/>
  <c r="AZ213" i="7" s="1"/>
  <c r="AZ1626" i="7" s="1"/>
  <c r="EI826" i="9"/>
  <c r="EJ356" i="9"/>
  <c r="EJ359" i="9" s="1"/>
  <c r="BT172" i="7"/>
  <c r="BT1152" i="7"/>
  <c r="BT1153" i="7" s="1"/>
  <c r="BT225" i="7"/>
  <c r="BT1722" i="7"/>
  <c r="BT1093" i="7"/>
  <c r="BU1087" i="7"/>
  <c r="AY231" i="7"/>
  <c r="AY157" i="7"/>
  <c r="AY826" i="7"/>
  <c r="AY861" i="7"/>
  <c r="AZ744" i="7"/>
  <c r="AY750" i="7"/>
  <c r="AY1698" i="7"/>
  <c r="AZ155" i="7" l="1"/>
  <c r="AZ805" i="7"/>
  <c r="AZ741" i="7"/>
  <c r="AZ797" i="7"/>
  <c r="AZ800" i="7" s="1"/>
  <c r="BU1143" i="7"/>
  <c r="BU1146" i="7" s="1"/>
  <c r="BU1090" i="7"/>
  <c r="BT234" i="7"/>
  <c r="BT173" i="7"/>
  <c r="EJ826" i="9"/>
  <c r="EK356" i="9"/>
  <c r="EK359" i="9" s="1"/>
  <c r="AZ827" i="9"/>
  <c r="EK826" i="9" l="1"/>
  <c r="EL356" i="9"/>
  <c r="EL359" i="9" s="1"/>
  <c r="BU1093" i="7"/>
  <c r="BU1722" i="7"/>
  <c r="BV1087" i="7"/>
  <c r="BU172" i="7"/>
  <c r="BU1152" i="7"/>
  <c r="BU1153" i="7" s="1"/>
  <c r="BU225" i="7"/>
  <c r="AZ1629" i="7"/>
  <c r="AZ156" i="7"/>
  <c r="AZ806" i="7"/>
  <c r="AZ807" i="7" s="1"/>
  <c r="AZ222" i="7"/>
  <c r="AZ745" i="7"/>
  <c r="AZ747" i="7" s="1"/>
  <c r="AZ1620" i="7"/>
  <c r="AZ30" i="7"/>
  <c r="AZ820" i="7"/>
  <c r="AZ821" i="7" s="1"/>
  <c r="AZ766" i="7"/>
  <c r="BA767" i="7" l="1"/>
  <c r="BA770" i="7" s="1"/>
  <c r="BA772" i="7" s="1"/>
  <c r="BA805" i="7" s="1"/>
  <c r="AZ861" i="7"/>
  <c r="AZ826" i="7"/>
  <c r="AZ1698" i="7"/>
  <c r="W1699" i="7" s="1"/>
  <c r="AZ750" i="7"/>
  <c r="BA744" i="7"/>
  <c r="AZ231" i="7"/>
  <c r="AZ157" i="7"/>
  <c r="BU173" i="7"/>
  <c r="BU234" i="7"/>
  <c r="BV1090" i="7"/>
  <c r="BV1143" i="7"/>
  <c r="BV1146" i="7" s="1"/>
  <c r="EL826" i="9"/>
  <c r="EM356" i="9"/>
  <c r="EM359" i="9" s="1"/>
  <c r="BA155" i="7" l="1"/>
  <c r="BA213" i="7"/>
  <c r="BA1626" i="7" s="1"/>
  <c r="EM826" i="9"/>
  <c r="EN356" i="9"/>
  <c r="EN359" i="9" s="1"/>
  <c r="BA827" i="9"/>
  <c r="BV1152" i="7"/>
  <c r="BV1153" i="7" s="1"/>
  <c r="BV225" i="7"/>
  <c r="BV172" i="7"/>
  <c r="BW1087" i="7"/>
  <c r="BV1093" i="7"/>
  <c r="BV1722" i="7"/>
  <c r="X1723" i="7" s="1"/>
  <c r="BA741" i="7"/>
  <c r="BA797" i="7"/>
  <c r="BA800" i="7" s="1"/>
  <c r="BA222" i="7" l="1"/>
  <c r="BA156" i="7"/>
  <c r="BA1629" i="7"/>
  <c r="BA806" i="7"/>
  <c r="BA807" i="7" s="1"/>
  <c r="BA820" i="7"/>
  <c r="BA821" i="7" s="1"/>
  <c r="BA766" i="7"/>
  <c r="BA30" i="7"/>
  <c r="BA1620" i="7"/>
  <c r="BA745" i="7"/>
  <c r="BA747" i="7" s="1"/>
  <c r="BW1090" i="7"/>
  <c r="BW1143" i="7"/>
  <c r="BW1146" i="7" s="1"/>
  <c r="BV234" i="7"/>
  <c r="BV173" i="7"/>
  <c r="EN826" i="9"/>
  <c r="EO356" i="9"/>
  <c r="EO359" i="9" s="1"/>
  <c r="BB767" i="7" l="1"/>
  <c r="BB770" i="7" s="1"/>
  <c r="BB772" i="7" s="1"/>
  <c r="BB155" i="7" s="1"/>
  <c r="EO826" i="9"/>
  <c r="EP356" i="9"/>
  <c r="EP359" i="9" s="1"/>
  <c r="BW1152" i="7"/>
  <c r="BW1153" i="7" s="1"/>
  <c r="BW225" i="7"/>
  <c r="BW172" i="7"/>
  <c r="BW1722" i="7"/>
  <c r="BX1087" i="7"/>
  <c r="BW1093" i="7"/>
  <c r="BA750" i="7"/>
  <c r="BA1698" i="7"/>
  <c r="BB744" i="7"/>
  <c r="BA861" i="7"/>
  <c r="BA826" i="7"/>
  <c r="BA157" i="7"/>
  <c r="BA231" i="7"/>
  <c r="BB213" i="7" l="1"/>
  <c r="BB1626" i="7" s="1"/>
  <c r="BB805" i="7"/>
  <c r="BB741" i="7"/>
  <c r="BB797" i="7"/>
  <c r="BB800" i="7" s="1"/>
  <c r="BX1143" i="7"/>
  <c r="BX1146" i="7" s="1"/>
  <c r="BX1090" i="7"/>
  <c r="BW234" i="7"/>
  <c r="BW173" i="7"/>
  <c r="EP826" i="9"/>
  <c r="EQ356" i="9"/>
  <c r="EQ359" i="9" s="1"/>
  <c r="BB827" i="9"/>
  <c r="EQ826" i="9" l="1"/>
  <c r="ER356" i="9"/>
  <c r="ER359" i="9" s="1"/>
  <c r="BX1722" i="7"/>
  <c r="AE1723" i="7" s="1"/>
  <c r="BY1087" i="7"/>
  <c r="BX1093" i="7"/>
  <c r="BX172" i="7"/>
  <c r="BX225" i="7"/>
  <c r="BX1152" i="7"/>
  <c r="BX1153" i="7" s="1"/>
  <c r="BB806" i="7"/>
  <c r="BB807" i="7" s="1"/>
  <c r="BB156" i="7"/>
  <c r="BB1629" i="7"/>
  <c r="BB222" i="7"/>
  <c r="BB766" i="7"/>
  <c r="BB1620" i="7"/>
  <c r="BB820" i="7"/>
  <c r="BB821" i="7" s="1"/>
  <c r="BB30" i="7"/>
  <c r="BB745" i="7"/>
  <c r="BB747" i="7" s="1"/>
  <c r="BB157" i="7" l="1"/>
  <c r="BB231" i="7"/>
  <c r="BC767" i="7"/>
  <c r="BC770" i="7" s="1"/>
  <c r="BC772" i="7" s="1"/>
  <c r="BB1698" i="7"/>
  <c r="BC744" i="7"/>
  <c r="BB750" i="7"/>
  <c r="BB861" i="7"/>
  <c r="BB826" i="7"/>
  <c r="BX234" i="7"/>
  <c r="BX173" i="7"/>
  <c r="BY1143" i="7"/>
  <c r="BY1146" i="7" s="1"/>
  <c r="BY1090" i="7"/>
  <c r="ER826" i="9"/>
  <c r="ES356" i="9"/>
  <c r="ES359" i="9" s="1"/>
  <c r="BC805" i="7" l="1"/>
  <c r="BC213" i="7"/>
  <c r="BC1626" i="7" s="1"/>
  <c r="BC155" i="7"/>
  <c r="ES826" i="9"/>
  <c r="ET356" i="9"/>
  <c r="ET359" i="9" s="1"/>
  <c r="BC827" i="9"/>
  <c r="BZ1087" i="7"/>
  <c r="BY1093" i="7"/>
  <c r="BY1722" i="7"/>
  <c r="Y1723" i="7" s="1"/>
  <c r="BY172" i="7"/>
  <c r="BY1152" i="7"/>
  <c r="BY1153" i="7" s="1"/>
  <c r="BY225" i="7"/>
  <c r="BC797" i="7"/>
  <c r="BC800" i="7" s="1"/>
  <c r="BC741" i="7"/>
  <c r="BC30" i="7" l="1"/>
  <c r="BC820" i="7"/>
  <c r="BC821" i="7" s="1"/>
  <c r="BC745" i="7"/>
  <c r="BC747" i="7" s="1"/>
  <c r="BC1620" i="7"/>
  <c r="BC766" i="7"/>
  <c r="BC806" i="7"/>
  <c r="BC807" i="7" s="1"/>
  <c r="BC156" i="7"/>
  <c r="BC1629" i="7"/>
  <c r="BC222" i="7"/>
  <c r="BY173" i="7"/>
  <c r="BY234" i="7"/>
  <c r="BZ1090" i="7"/>
  <c r="BZ1143" i="7"/>
  <c r="BZ1146" i="7" s="1"/>
  <c r="ET826" i="9"/>
  <c r="EU356" i="9"/>
  <c r="EU359" i="9" s="1"/>
  <c r="BC231" i="7" l="1"/>
  <c r="BC157" i="7"/>
  <c r="BD767" i="7"/>
  <c r="BD770" i="7" s="1"/>
  <c r="BD772" i="7" s="1"/>
  <c r="EU826" i="9"/>
  <c r="EV356" i="9"/>
  <c r="EV359" i="9" s="1"/>
  <c r="BZ172" i="7"/>
  <c r="BZ225" i="7"/>
  <c r="BZ1152" i="7"/>
  <c r="BZ1153" i="7" s="1"/>
  <c r="BZ1722" i="7"/>
  <c r="CA1087" i="7"/>
  <c r="BZ1093" i="7"/>
  <c r="BC1698" i="7"/>
  <c r="X1699" i="7" s="1"/>
  <c r="BD744" i="7"/>
  <c r="BC750" i="7"/>
  <c r="BC861" i="7"/>
  <c r="BC826" i="7"/>
  <c r="BD805" i="7" l="1"/>
  <c r="BD155" i="7"/>
  <c r="BD213" i="7"/>
  <c r="BD1626" i="7" s="1"/>
  <c r="BD741" i="7"/>
  <c r="BD797" i="7"/>
  <c r="BD800" i="7" s="1"/>
  <c r="CA1090" i="7"/>
  <c r="CA1143" i="7"/>
  <c r="CA1146" i="7" s="1"/>
  <c r="BZ173" i="7"/>
  <c r="BZ234" i="7"/>
  <c r="EV826" i="9"/>
  <c r="EW356" i="9"/>
  <c r="EW359" i="9" s="1"/>
  <c r="BD827" i="9"/>
  <c r="EW826" i="9" l="1"/>
  <c r="EX356" i="9"/>
  <c r="EX359" i="9" s="1"/>
  <c r="CA172" i="7"/>
  <c r="CA225" i="7"/>
  <c r="CA1152" i="7"/>
  <c r="CA1153" i="7" s="1"/>
  <c r="CA1093" i="7"/>
  <c r="CA1722" i="7"/>
  <c r="AF1723" i="7" s="1"/>
  <c r="CB1087" i="7"/>
  <c r="BD1629" i="7"/>
  <c r="BD222" i="7"/>
  <c r="BD156" i="7"/>
  <c r="BD806" i="7"/>
  <c r="BD807" i="7" s="1"/>
  <c r="BD820" i="7"/>
  <c r="BD821" i="7" s="1"/>
  <c r="BD745" i="7"/>
  <c r="BD747" i="7" s="1"/>
  <c r="BD1620" i="7"/>
  <c r="BD766" i="7"/>
  <c r="BD30" i="7"/>
  <c r="BE767" i="7" l="1"/>
  <c r="BE770" i="7" s="1"/>
  <c r="BE772" i="7" s="1"/>
  <c r="BD1698" i="7"/>
  <c r="BD750" i="7"/>
  <c r="BE744" i="7"/>
  <c r="BD861" i="7"/>
  <c r="BD826" i="7"/>
  <c r="BD231" i="7"/>
  <c r="BD157" i="7"/>
  <c r="CB1143" i="7"/>
  <c r="CB1146" i="7" s="1"/>
  <c r="CB1090" i="7"/>
  <c r="CA173" i="7"/>
  <c r="CA234" i="7"/>
  <c r="EX826" i="9"/>
  <c r="EY356" i="9"/>
  <c r="EY359" i="9" s="1"/>
  <c r="BE155" i="7" l="1"/>
  <c r="BE213" i="7"/>
  <c r="BE1626" i="7" s="1"/>
  <c r="BE805" i="7"/>
  <c r="EY826" i="9"/>
  <c r="EZ356" i="9"/>
  <c r="EZ359" i="9" s="1"/>
  <c r="BE827" i="9"/>
  <c r="CB1722" i="7"/>
  <c r="Z1723" i="7" s="1"/>
  <c r="CC1087" i="7"/>
  <c r="CB1093" i="7"/>
  <c r="CB1152" i="7"/>
  <c r="CB1153" i="7" s="1"/>
  <c r="CB225" i="7"/>
  <c r="CB172" i="7"/>
  <c r="BE797" i="7"/>
  <c r="BE800" i="7" s="1"/>
  <c r="BE741" i="7"/>
  <c r="BE1620" i="7" l="1"/>
  <c r="BE820" i="7"/>
  <c r="BE821" i="7" s="1"/>
  <c r="BE766" i="7"/>
  <c r="BE30" i="7"/>
  <c r="BE745" i="7"/>
  <c r="BE747" i="7" s="1"/>
  <c r="BE156" i="7"/>
  <c r="BE1629" i="7"/>
  <c r="BE806" i="7"/>
  <c r="BE807" i="7" s="1"/>
  <c r="BE222" i="7"/>
  <c r="CB173" i="7"/>
  <c r="CB234" i="7"/>
  <c r="CC1143" i="7"/>
  <c r="CC1146" i="7" s="1"/>
  <c r="CC1090" i="7"/>
  <c r="EZ826" i="9"/>
  <c r="FA356" i="9"/>
  <c r="FA359" i="9" s="1"/>
  <c r="BF767" i="7" l="1"/>
  <c r="BF770" i="7" s="1"/>
  <c r="BF772" i="7" s="1"/>
  <c r="FA826" i="9"/>
  <c r="FB356" i="9"/>
  <c r="FB359" i="9" s="1"/>
  <c r="CC1093" i="7"/>
  <c r="CC1722" i="7"/>
  <c r="CD1087" i="7"/>
  <c r="CC1152" i="7"/>
  <c r="CC1153" i="7" s="1"/>
  <c r="CC172" i="7"/>
  <c r="CC225" i="7"/>
  <c r="BE157" i="7"/>
  <c r="BE231" i="7"/>
  <c r="BE1698" i="7"/>
  <c r="BF744" i="7"/>
  <c r="BE750" i="7"/>
  <c r="BE826" i="7"/>
  <c r="BE861" i="7"/>
  <c r="BF213" i="7" l="1"/>
  <c r="BF1626" i="7" s="1"/>
  <c r="BF155" i="7"/>
  <c r="BF805" i="7"/>
  <c r="BF741" i="7"/>
  <c r="BF797" i="7"/>
  <c r="BF800" i="7" s="1"/>
  <c r="CC234" i="7"/>
  <c r="CC173" i="7"/>
  <c r="CD1143" i="7"/>
  <c r="CD1146" i="7" s="1"/>
  <c r="CD1090" i="7"/>
  <c r="FB826" i="9"/>
  <c r="FC356" i="9"/>
  <c r="FC359" i="9" s="1"/>
  <c r="BF827" i="9"/>
  <c r="FC826" i="9" l="1"/>
  <c r="FD356" i="9"/>
  <c r="FD359" i="9" s="1"/>
  <c r="CE1087" i="7"/>
  <c r="CD1093" i="7"/>
  <c r="CD1722" i="7"/>
  <c r="AG1723" i="7" s="1"/>
  <c r="CD225" i="7"/>
  <c r="CD1152" i="7"/>
  <c r="CD1153" i="7" s="1"/>
  <c r="CD172" i="7"/>
  <c r="BF1629" i="7"/>
  <c r="BF222" i="7"/>
  <c r="BF156" i="7"/>
  <c r="BF806" i="7"/>
  <c r="BF807" i="7" s="1"/>
  <c r="BF766" i="7"/>
  <c r="BF30" i="7"/>
  <c r="BF820" i="7"/>
  <c r="BF821" i="7" s="1"/>
  <c r="BF745" i="7"/>
  <c r="BF747" i="7" s="1"/>
  <c r="BF1620" i="7"/>
  <c r="BF231" i="7" l="1"/>
  <c r="BF157" i="7"/>
  <c r="BG767" i="7"/>
  <c r="BG770" i="7" s="1"/>
  <c r="BG772" i="7" s="1"/>
  <c r="BF750" i="7"/>
  <c r="BF1698" i="7"/>
  <c r="Y1699" i="7" s="1"/>
  <c r="BG744" i="7"/>
  <c r="BF826" i="7"/>
  <c r="BF861" i="7"/>
  <c r="CD234" i="7"/>
  <c r="CD173" i="7"/>
  <c r="CE1090" i="7"/>
  <c r="CE1143" i="7"/>
  <c r="CE1146" i="7" s="1"/>
  <c r="FD826" i="9"/>
  <c r="FE356" i="9"/>
  <c r="FE359" i="9" s="1"/>
  <c r="BG805" i="7" l="1"/>
  <c r="BG155" i="7"/>
  <c r="BG213" i="7"/>
  <c r="BG1626" i="7" s="1"/>
  <c r="BG797" i="7"/>
  <c r="BG800" i="7" s="1"/>
  <c r="BG741" i="7"/>
  <c r="FE826" i="9"/>
  <c r="FF356" i="9"/>
  <c r="FF359" i="9" s="1"/>
  <c r="BG827" i="9"/>
  <c r="CE1152" i="7"/>
  <c r="CE1153" i="7" s="1"/>
  <c r="CE172" i="7"/>
  <c r="CE225" i="7"/>
  <c r="CE1722" i="7"/>
  <c r="AA1723" i="7" s="1"/>
  <c r="CE1093" i="7"/>
  <c r="CF1087" i="7"/>
  <c r="BG1620" i="7" l="1"/>
  <c r="BG766" i="7"/>
  <c r="BG745" i="7"/>
  <c r="BG747" i="7" s="1"/>
  <c r="BG30" i="7"/>
  <c r="BG820" i="7"/>
  <c r="BG821" i="7" s="1"/>
  <c r="BG222" i="7"/>
  <c r="BG156" i="7"/>
  <c r="BG806" i="7"/>
  <c r="BG807" i="7" s="1"/>
  <c r="BG1629" i="7"/>
  <c r="CF1143" i="7"/>
  <c r="CF1146" i="7" s="1"/>
  <c r="CF1090" i="7"/>
  <c r="CE173" i="7"/>
  <c r="CE234" i="7"/>
  <c r="FF826" i="9"/>
  <c r="FG356" i="9"/>
  <c r="FG359" i="9" s="1"/>
  <c r="BG861" i="7" l="1"/>
  <c r="BG826" i="7"/>
  <c r="BG157" i="7"/>
  <c r="BG231" i="7"/>
  <c r="BG1698" i="7"/>
  <c r="BG750" i="7"/>
  <c r="BH744" i="7"/>
  <c r="BH767" i="7"/>
  <c r="BH770" i="7" s="1"/>
  <c r="BH772" i="7" s="1"/>
  <c r="FG826" i="9"/>
  <c r="FH356" i="9"/>
  <c r="FH359" i="9" s="1"/>
  <c r="CF1093" i="7"/>
  <c r="CG1087" i="7"/>
  <c r="CF1722" i="7"/>
  <c r="CF1152" i="7"/>
  <c r="CF1153" i="7" s="1"/>
  <c r="CF172" i="7"/>
  <c r="CF225" i="7"/>
  <c r="BH213" i="7" l="1"/>
  <c r="BH1626" i="7" s="1"/>
  <c r="BH155" i="7"/>
  <c r="BH805" i="7"/>
  <c r="BH797" i="7"/>
  <c r="BH800" i="7" s="1"/>
  <c r="BH741" i="7"/>
  <c r="CF234" i="7"/>
  <c r="CF173" i="7"/>
  <c r="CG1143" i="7"/>
  <c r="CG1146" i="7" s="1"/>
  <c r="CG1090" i="7"/>
  <c r="FH826" i="9"/>
  <c r="FI356" i="9"/>
  <c r="FI359" i="9" s="1"/>
  <c r="BH827" i="9"/>
  <c r="BH745" i="7" l="1"/>
  <c r="BH747" i="7" s="1"/>
  <c r="BH820" i="7"/>
  <c r="BH821" i="7" s="1"/>
  <c r="BH766" i="7"/>
  <c r="BH30" i="7"/>
  <c r="BH1620" i="7"/>
  <c r="BH156" i="7"/>
  <c r="BH806" i="7"/>
  <c r="BH807" i="7" s="1"/>
  <c r="BH1629" i="7"/>
  <c r="BH222" i="7"/>
  <c r="FI826" i="9"/>
  <c r="FJ356" i="9"/>
  <c r="FJ359" i="9" s="1"/>
  <c r="CH1087" i="7"/>
  <c r="CG1722" i="7"/>
  <c r="AH1723" i="7" s="1"/>
  <c r="CG1093" i="7"/>
  <c r="CG225" i="7"/>
  <c r="CG1152" i="7"/>
  <c r="CG1153" i="7" s="1"/>
  <c r="CG172" i="7"/>
  <c r="BI767" i="7" l="1"/>
  <c r="BI770" i="7" s="1"/>
  <c r="BI772" i="7" s="1"/>
  <c r="BH231" i="7"/>
  <c r="BH157" i="7"/>
  <c r="BH826" i="7"/>
  <c r="BH861" i="7"/>
  <c r="BH1698" i="7"/>
  <c r="BH750" i="7"/>
  <c r="BI744" i="7"/>
  <c r="CG234" i="7"/>
  <c r="CG173" i="7"/>
  <c r="CH1090" i="7"/>
  <c r="CH1143" i="7"/>
  <c r="CH1146" i="7" s="1"/>
  <c r="FJ826" i="9"/>
  <c r="FK356" i="9"/>
  <c r="FK359" i="9" s="1"/>
  <c r="BI741" i="7" l="1"/>
  <c r="BI797" i="7"/>
  <c r="BI800" i="7" s="1"/>
  <c r="BI213" i="7"/>
  <c r="BI1626" i="7" s="1"/>
  <c r="BI155" i="7"/>
  <c r="BI805" i="7"/>
  <c r="FK826" i="9"/>
  <c r="FL356" i="9"/>
  <c r="FL359" i="9" s="1"/>
  <c r="BI827" i="9"/>
  <c r="CH1152" i="7"/>
  <c r="CH1153" i="7" s="1"/>
  <c r="CH172" i="7"/>
  <c r="CH225" i="7"/>
  <c r="CI1087" i="7"/>
  <c r="CH1093" i="7"/>
  <c r="CH1722" i="7"/>
  <c r="AB1723" i="7" s="1"/>
  <c r="BI806" i="7" l="1"/>
  <c r="BI807" i="7" s="1"/>
  <c r="BI1629" i="7"/>
  <c r="BI222" i="7"/>
  <c r="BI156" i="7"/>
  <c r="BI1620" i="7"/>
  <c r="BI820" i="7"/>
  <c r="BI821" i="7" s="1"/>
  <c r="BI30" i="7"/>
  <c r="BI745" i="7"/>
  <c r="BI747" i="7" s="1"/>
  <c r="BI766" i="7"/>
  <c r="CI1090" i="7"/>
  <c r="CI1143" i="7"/>
  <c r="CI1146" i="7" s="1"/>
  <c r="CH173" i="7"/>
  <c r="CH234" i="7"/>
  <c r="FL826" i="9"/>
  <c r="FM356" i="9"/>
  <c r="FM359" i="9" s="1"/>
  <c r="BI157" i="7" l="1"/>
  <c r="BI231" i="7"/>
  <c r="BJ767" i="7"/>
  <c r="BJ770" i="7" s="1"/>
  <c r="BJ772" i="7" s="1"/>
  <c r="BI861" i="7"/>
  <c r="BI826" i="7"/>
  <c r="BJ744" i="7"/>
  <c r="BI750" i="7"/>
  <c r="BI1698" i="7"/>
  <c r="Z1699" i="7" s="1"/>
  <c r="FM826" i="9"/>
  <c r="FN356" i="9"/>
  <c r="FN359" i="9" s="1"/>
  <c r="CI172" i="7"/>
  <c r="CI225" i="7"/>
  <c r="CI1152" i="7"/>
  <c r="CI1153" i="7" s="1"/>
  <c r="CI1722" i="7"/>
  <c r="CJ1087" i="7"/>
  <c r="CI1093" i="7"/>
  <c r="BJ805" i="7" l="1"/>
  <c r="BJ155" i="7"/>
  <c r="BJ213" i="7"/>
  <c r="BJ1626" i="7" s="1"/>
  <c r="BJ797" i="7"/>
  <c r="BJ800" i="7" s="1"/>
  <c r="BJ741" i="7"/>
  <c r="CJ1143" i="7"/>
  <c r="CJ1146" i="7" s="1"/>
  <c r="CJ1090" i="7"/>
  <c r="CI234" i="7"/>
  <c r="CI173" i="7"/>
  <c r="FN826" i="9"/>
  <c r="FO356" i="9"/>
  <c r="FO359" i="9" s="1"/>
  <c r="BJ827" i="9"/>
  <c r="BJ745" i="7" l="1"/>
  <c r="BJ747" i="7" s="1"/>
  <c r="BJ1620" i="7"/>
  <c r="BJ30" i="7"/>
  <c r="BJ820" i="7"/>
  <c r="BJ821" i="7" s="1"/>
  <c r="BJ766" i="7"/>
  <c r="BJ156" i="7"/>
  <c r="BJ806" i="7"/>
  <c r="BJ807" i="7" s="1"/>
  <c r="BJ222" i="7"/>
  <c r="BJ1629" i="7"/>
  <c r="FO826" i="9"/>
  <c r="FP356" i="9"/>
  <c r="FP359" i="9" s="1"/>
  <c r="CK1087" i="7"/>
  <c r="CJ1722" i="7"/>
  <c r="AI1723" i="7" s="1"/>
  <c r="CJ1093" i="7"/>
  <c r="CJ172" i="7"/>
  <c r="CJ225" i="7"/>
  <c r="CJ1152" i="7"/>
  <c r="CJ1153" i="7" s="1"/>
  <c r="BJ826" i="7" l="1"/>
  <c r="BJ861" i="7"/>
  <c r="BJ750" i="7"/>
  <c r="BJ1698" i="7"/>
  <c r="BK744" i="7"/>
  <c r="BJ231" i="7"/>
  <c r="BJ157" i="7"/>
  <c r="BK767" i="7"/>
  <c r="BK770" i="7" s="1"/>
  <c r="BK772" i="7" s="1"/>
  <c r="CJ173" i="7"/>
  <c r="CJ234" i="7"/>
  <c r="CK1090" i="7"/>
  <c r="CK1143" i="7"/>
  <c r="CK1146" i="7" s="1"/>
  <c r="FP826" i="9"/>
  <c r="FQ356" i="9"/>
  <c r="FQ359" i="9" s="1"/>
  <c r="BK213" i="7" l="1"/>
  <c r="BK1626" i="7" s="1"/>
  <c r="BK155" i="7"/>
  <c r="BK805" i="7"/>
  <c r="BK741" i="7"/>
  <c r="BK797" i="7"/>
  <c r="BK800" i="7" s="1"/>
  <c r="FQ826" i="9"/>
  <c r="FR356" i="9"/>
  <c r="FR359" i="9" s="1"/>
  <c r="BK827" i="9"/>
  <c r="CK225" i="7"/>
  <c r="CK1152" i="7"/>
  <c r="CK1153" i="7" s="1"/>
  <c r="CK172" i="7"/>
  <c r="CK1722" i="7"/>
  <c r="AC1723" i="7" s="1"/>
  <c r="CL1087" i="7"/>
  <c r="CK1093" i="7"/>
  <c r="BK1629" i="7" l="1"/>
  <c r="BK156" i="7"/>
  <c r="BK222" i="7"/>
  <c r="BK806" i="7"/>
  <c r="BK807" i="7" s="1"/>
  <c r="BK820" i="7"/>
  <c r="BK821" i="7" s="1"/>
  <c r="BK766" i="7"/>
  <c r="BK745" i="7"/>
  <c r="BK747" i="7" s="1"/>
  <c r="BK1620" i="7"/>
  <c r="BK30" i="7"/>
  <c r="CL1143" i="7"/>
  <c r="CL1146" i="7" s="1"/>
  <c r="CL1090" i="7"/>
  <c r="CK234" i="7"/>
  <c r="CK173" i="7"/>
  <c r="FR826" i="9"/>
  <c r="FS356" i="9"/>
  <c r="FS359" i="9" s="1"/>
  <c r="BK231" i="7" l="1"/>
  <c r="BK157" i="7"/>
  <c r="BL767" i="7"/>
  <c r="BL770" i="7" s="1"/>
  <c r="BL772" i="7" s="1"/>
  <c r="BK826" i="7"/>
  <c r="BK861" i="7"/>
  <c r="BK1698" i="7"/>
  <c r="BL744" i="7"/>
  <c r="BK750" i="7"/>
  <c r="FS826" i="9"/>
  <c r="FT356" i="9"/>
  <c r="FT359" i="9" s="1"/>
  <c r="CL1093" i="7"/>
  <c r="CM1087" i="7"/>
  <c r="CL1722" i="7"/>
  <c r="CL172" i="7"/>
  <c r="CL1152" i="7"/>
  <c r="CL1153" i="7" s="1"/>
  <c r="CL225" i="7"/>
  <c r="BL741" i="7" l="1"/>
  <c r="BL797" i="7"/>
  <c r="BL800" i="7" s="1"/>
  <c r="BL213" i="7"/>
  <c r="BL1626" i="7" s="1"/>
  <c r="BL155" i="7"/>
  <c r="BL805" i="7"/>
  <c r="CL234" i="7"/>
  <c r="CL173" i="7"/>
  <c r="CM1090" i="7"/>
  <c r="CM1143" i="7"/>
  <c r="CM1146" i="7" s="1"/>
  <c r="FT826" i="9"/>
  <c r="FU356" i="9"/>
  <c r="FU359" i="9" s="1"/>
  <c r="BL827" i="9"/>
  <c r="BL156" i="7" l="1"/>
  <c r="BL1629" i="7"/>
  <c r="BL806" i="7"/>
  <c r="BL807" i="7" s="1"/>
  <c r="BL222" i="7"/>
  <c r="BL745" i="7"/>
  <c r="BL747" i="7" s="1"/>
  <c r="BL766" i="7"/>
  <c r="BL30" i="7"/>
  <c r="BL1620" i="7"/>
  <c r="BL820" i="7"/>
  <c r="BL821" i="7" s="1"/>
  <c r="FU826" i="9"/>
  <c r="FV356" i="9"/>
  <c r="FV359" i="9" s="1"/>
  <c r="CM172" i="7"/>
  <c r="CM225" i="7"/>
  <c r="CM1152" i="7"/>
  <c r="CM1153" i="7" s="1"/>
  <c r="CN1087" i="7"/>
  <c r="CM1093" i="7"/>
  <c r="CM1722" i="7"/>
  <c r="AJ1723" i="7" s="1"/>
  <c r="BL861" i="7" l="1"/>
  <c r="BL826" i="7"/>
  <c r="BM767" i="7"/>
  <c r="BM770" i="7" s="1"/>
  <c r="BM772" i="7" s="1"/>
  <c r="BM744" i="7"/>
  <c r="BL750" i="7"/>
  <c r="BL1698" i="7"/>
  <c r="AA1699" i="7" s="1"/>
  <c r="BL157" i="7"/>
  <c r="BL231" i="7"/>
  <c r="CN1143" i="7"/>
  <c r="CN1146" i="7" s="1"/>
  <c r="CN1090" i="7"/>
  <c r="CM173" i="7"/>
  <c r="CM234" i="7"/>
  <c r="FV826" i="9"/>
  <c r="FW356" i="9"/>
  <c r="FW359" i="9" s="1"/>
  <c r="BM741" i="7" l="1"/>
  <c r="BM797" i="7"/>
  <c r="BM800" i="7" s="1"/>
  <c r="BM155" i="7"/>
  <c r="BM805" i="7"/>
  <c r="BM213" i="7"/>
  <c r="BM1626" i="7" s="1"/>
  <c r="FW826" i="9"/>
  <c r="FX356" i="9"/>
  <c r="FX359" i="9" s="1"/>
  <c r="BM827" i="9"/>
  <c r="CO1087" i="7"/>
  <c r="CN1093" i="7"/>
  <c r="CN1722" i="7"/>
  <c r="AD1723" i="7" s="1"/>
  <c r="CN225" i="7"/>
  <c r="CN172" i="7"/>
  <c r="CN1152" i="7"/>
  <c r="CN1153" i="7" s="1"/>
  <c r="BM1629" i="7" l="1"/>
  <c r="BM156" i="7"/>
  <c r="BM222" i="7"/>
  <c r="BM806" i="7"/>
  <c r="BM807" i="7" s="1"/>
  <c r="BM1620" i="7"/>
  <c r="BM766" i="7"/>
  <c r="BM745" i="7"/>
  <c r="BM747" i="7" s="1"/>
  <c r="BM820" i="7"/>
  <c r="BM821" i="7" s="1"/>
  <c r="BM30" i="7"/>
  <c r="CN234" i="7"/>
  <c r="CN173" i="7"/>
  <c r="CO1090" i="7"/>
  <c r="CO1143" i="7"/>
  <c r="CO1146" i="7" s="1"/>
  <c r="FX826" i="9"/>
  <c r="FY356" i="9"/>
  <c r="FY359" i="9" s="1"/>
  <c r="BM861" i="7" l="1"/>
  <c r="BM826" i="7"/>
  <c r="BM1698" i="7"/>
  <c r="BN744" i="7"/>
  <c r="BM750" i="7"/>
  <c r="BN767" i="7"/>
  <c r="BN770" i="7" s="1"/>
  <c r="BN772" i="7" s="1"/>
  <c r="BM157" i="7"/>
  <c r="BM231" i="7"/>
  <c r="FY826" i="9"/>
  <c r="FZ356" i="9"/>
  <c r="FZ359" i="9" s="1"/>
  <c r="CO225" i="7"/>
  <c r="CO1152" i="7"/>
  <c r="CO1153" i="7" s="1"/>
  <c r="CO172" i="7"/>
  <c r="CO1093" i="7"/>
  <c r="CP1087" i="7"/>
  <c r="CO1722" i="7"/>
  <c r="BN213" i="7" l="1"/>
  <c r="BN1626" i="7" s="1"/>
  <c r="BN155" i="7"/>
  <c r="BN805" i="7"/>
  <c r="BN741" i="7"/>
  <c r="BN797" i="7"/>
  <c r="BN800" i="7" s="1"/>
  <c r="CP1090" i="7"/>
  <c r="CP1143" i="7"/>
  <c r="CP1146" i="7" s="1"/>
  <c r="CO173" i="7"/>
  <c r="CO234" i="7"/>
  <c r="FZ826" i="9"/>
  <c r="GA356" i="9"/>
  <c r="GA359" i="9" s="1"/>
  <c r="BN827" i="9"/>
  <c r="BN806" i="7" l="1"/>
  <c r="BN807" i="7" s="1"/>
  <c r="BN156" i="7"/>
  <c r="BN222" i="7"/>
  <c r="BN1629" i="7"/>
  <c r="BN820" i="7"/>
  <c r="BN821" i="7" s="1"/>
  <c r="BN745" i="7"/>
  <c r="BN747" i="7" s="1"/>
  <c r="BN1620" i="7"/>
  <c r="BN766" i="7"/>
  <c r="BN30" i="7"/>
  <c r="GA826" i="9"/>
  <c r="GB356" i="9"/>
  <c r="GB359" i="9" s="1"/>
  <c r="CP172" i="7"/>
  <c r="CP225" i="7"/>
  <c r="CP1152" i="7"/>
  <c r="CP1153" i="7" s="1"/>
  <c r="CQ1087" i="7"/>
  <c r="CP1093" i="7"/>
  <c r="CP1722" i="7"/>
  <c r="AK1723" i="7" s="1"/>
  <c r="BN231" i="7" l="1"/>
  <c r="BN157" i="7"/>
  <c r="BO767" i="7"/>
  <c r="BO770" i="7" s="1"/>
  <c r="BO772" i="7" s="1"/>
  <c r="BN1698" i="7"/>
  <c r="BN750" i="7"/>
  <c r="BO744" i="7"/>
  <c r="BN861" i="7"/>
  <c r="BN826" i="7"/>
  <c r="CQ1143" i="7"/>
  <c r="CQ1146" i="7" s="1"/>
  <c r="CQ1090" i="7"/>
  <c r="CP173" i="7"/>
  <c r="CP234" i="7"/>
  <c r="GB826" i="9"/>
  <c r="GC356" i="9"/>
  <c r="GC359" i="9" s="1"/>
  <c r="BO155" i="7" l="1"/>
  <c r="BO805" i="7"/>
  <c r="BO213" i="7"/>
  <c r="BO1626" i="7" s="1"/>
  <c r="BO797" i="7"/>
  <c r="BO800" i="7" s="1"/>
  <c r="BO741" i="7"/>
  <c r="GC826" i="9"/>
  <c r="GD356" i="9"/>
  <c r="GD359" i="9" s="1"/>
  <c r="BO827" i="9"/>
  <c r="CR1087" i="7"/>
  <c r="CQ1093" i="7"/>
  <c r="CQ1722" i="7"/>
  <c r="CQ225" i="7"/>
  <c r="CQ172" i="7"/>
  <c r="CQ1152" i="7"/>
  <c r="CQ1153" i="7" s="1"/>
  <c r="BO745" i="7" l="1"/>
  <c r="BO747" i="7" s="1"/>
  <c r="BO1620" i="7"/>
  <c r="BO766" i="7"/>
  <c r="BO820" i="7"/>
  <c r="BO821" i="7" s="1"/>
  <c r="BO30" i="7"/>
  <c r="BO1629" i="7"/>
  <c r="BO806" i="7"/>
  <c r="BO807" i="7" s="1"/>
  <c r="BO222" i="7"/>
  <c r="BO156" i="7"/>
  <c r="CQ234" i="7"/>
  <c r="CQ173" i="7"/>
  <c r="CR1143" i="7"/>
  <c r="CR1146" i="7" s="1"/>
  <c r="CR1090" i="7"/>
  <c r="GD826" i="9"/>
  <c r="GE356" i="9"/>
  <c r="GE359" i="9" s="1"/>
  <c r="BO231" i="7" l="1"/>
  <c r="BO157" i="7"/>
  <c r="BO861" i="7"/>
  <c r="BO826" i="7"/>
  <c r="BP767" i="7"/>
  <c r="BP770" i="7" s="1"/>
  <c r="BP772" i="7" s="1"/>
  <c r="BP744" i="7"/>
  <c r="BO1698" i="7"/>
  <c r="AB1699" i="7" s="1"/>
  <c r="BO750" i="7"/>
  <c r="GE826" i="9"/>
  <c r="GF356" i="9"/>
  <c r="GF359" i="9" s="1"/>
  <c r="CS1087" i="7"/>
  <c r="CR1722" i="7"/>
  <c r="CR1093" i="7"/>
  <c r="CR1152" i="7"/>
  <c r="CR1153" i="7" s="1"/>
  <c r="CR172" i="7"/>
  <c r="CR225" i="7"/>
  <c r="BP213" i="7" l="1"/>
  <c r="BP1626" i="7" s="1"/>
  <c r="BP155" i="7"/>
  <c r="BP805" i="7"/>
  <c r="BP741" i="7"/>
  <c r="BP797" i="7"/>
  <c r="BP800" i="7" s="1"/>
  <c r="CR234" i="7"/>
  <c r="CR173" i="7"/>
  <c r="CS1143" i="7"/>
  <c r="CS1146" i="7" s="1"/>
  <c r="CS1090" i="7"/>
  <c r="GF826" i="9"/>
  <c r="GG356" i="9"/>
  <c r="GG359" i="9" s="1"/>
  <c r="BP827" i="9"/>
  <c r="BP222" i="7" l="1"/>
  <c r="BP1629" i="7"/>
  <c r="BP156" i="7"/>
  <c r="BP806" i="7"/>
  <c r="BP807" i="7" s="1"/>
  <c r="BP745" i="7"/>
  <c r="BP747" i="7" s="1"/>
  <c r="BP1620" i="7"/>
  <c r="BP820" i="7"/>
  <c r="BP821" i="7" s="1"/>
  <c r="BP766" i="7"/>
  <c r="BP30" i="7"/>
  <c r="GG826" i="9"/>
  <c r="GH356" i="9"/>
  <c r="GH359" i="9" s="1"/>
  <c r="CS1093" i="7"/>
  <c r="CS1722" i="7"/>
  <c r="AL1723" i="7" s="1"/>
  <c r="CT1087" i="7"/>
  <c r="CS1152" i="7"/>
  <c r="CS1153" i="7" s="1"/>
  <c r="CS172" i="7"/>
  <c r="CS225" i="7"/>
  <c r="BQ767" i="7" l="1"/>
  <c r="BQ770" i="7" s="1"/>
  <c r="BQ772" i="7" s="1"/>
  <c r="BP826" i="7"/>
  <c r="BP861" i="7"/>
  <c r="BP1698" i="7"/>
  <c r="BQ744" i="7"/>
  <c r="BP750" i="7"/>
  <c r="BP231" i="7"/>
  <c r="BP157" i="7"/>
  <c r="CS173" i="7"/>
  <c r="CS234" i="7"/>
  <c r="CT1143" i="7"/>
  <c r="CT1146" i="7" s="1"/>
  <c r="CT1090" i="7"/>
  <c r="GH826" i="9"/>
  <c r="GI356" i="9"/>
  <c r="GI359" i="9" s="1"/>
  <c r="BQ741" i="7" l="1"/>
  <c r="BQ797" i="7"/>
  <c r="BQ800" i="7" s="1"/>
  <c r="BQ213" i="7"/>
  <c r="BQ1626" i="7" s="1"/>
  <c r="BQ155" i="7"/>
  <c r="BQ805" i="7"/>
  <c r="GI826" i="9"/>
  <c r="GJ356" i="9"/>
  <c r="GJ359" i="9" s="1"/>
  <c r="BQ827" i="9"/>
  <c r="CU1087" i="7"/>
  <c r="CT1093" i="7"/>
  <c r="CT1722" i="7"/>
  <c r="CT225" i="7"/>
  <c r="CT1152" i="7"/>
  <c r="CT1153" i="7" s="1"/>
  <c r="CT172" i="7"/>
  <c r="BQ156" i="7" l="1"/>
  <c r="BQ1629" i="7"/>
  <c r="BQ806" i="7"/>
  <c r="BQ807" i="7" s="1"/>
  <c r="BQ222" i="7"/>
  <c r="BQ745" i="7"/>
  <c r="BQ747" i="7" s="1"/>
  <c r="BQ1620" i="7"/>
  <c r="BQ30" i="7"/>
  <c r="BQ766" i="7"/>
  <c r="BQ820" i="7"/>
  <c r="BQ821" i="7" s="1"/>
  <c r="CT173" i="7"/>
  <c r="CT234" i="7"/>
  <c r="CU1143" i="7"/>
  <c r="CU1146" i="7" s="1"/>
  <c r="CU1090" i="7"/>
  <c r="GJ826" i="9"/>
  <c r="GK356" i="9"/>
  <c r="GK359" i="9" s="1"/>
  <c r="BQ861" i="7" l="1"/>
  <c r="BQ826" i="7"/>
  <c r="BR767" i="7"/>
  <c r="BR770" i="7" s="1"/>
  <c r="BR772" i="7" s="1"/>
  <c r="BR744" i="7"/>
  <c r="BQ750" i="7"/>
  <c r="BQ1698" i="7"/>
  <c r="BQ231" i="7"/>
  <c r="BQ157" i="7"/>
  <c r="GK826" i="9"/>
  <c r="GL356" i="9"/>
  <c r="GL359" i="9" s="1"/>
  <c r="CU1093" i="7"/>
  <c r="CV1087" i="7"/>
  <c r="CU1722" i="7"/>
  <c r="CU172" i="7"/>
  <c r="CU225" i="7"/>
  <c r="CU1152" i="7"/>
  <c r="CU1153" i="7" s="1"/>
  <c r="BR741" i="7" l="1"/>
  <c r="BR797" i="7"/>
  <c r="BR800" i="7" s="1"/>
  <c r="BR213" i="7"/>
  <c r="BR1626" i="7" s="1"/>
  <c r="BR155" i="7"/>
  <c r="BR805" i="7"/>
  <c r="CU173" i="7"/>
  <c r="CU234" i="7"/>
  <c r="CV1090" i="7"/>
  <c r="CV1143" i="7"/>
  <c r="CV1146" i="7" s="1"/>
  <c r="GL826" i="9"/>
  <c r="GM356" i="9"/>
  <c r="GM359" i="9" s="1"/>
  <c r="BR827" i="9"/>
  <c r="BR156" i="7" l="1"/>
  <c r="BR806" i="7"/>
  <c r="BR807" i="7" s="1"/>
  <c r="BR222" i="7"/>
  <c r="BR1629" i="7"/>
  <c r="BR766" i="7"/>
  <c r="BR820" i="7"/>
  <c r="BR821" i="7" s="1"/>
  <c r="BR30" i="7"/>
  <c r="BR1620" i="7"/>
  <c r="BR745" i="7"/>
  <c r="BR747" i="7" s="1"/>
  <c r="GM826" i="9"/>
  <c r="GN356" i="9"/>
  <c r="GN359" i="9" s="1"/>
  <c r="CV225" i="7"/>
  <c r="CV172" i="7"/>
  <c r="CV1152" i="7"/>
  <c r="CV1153" i="7" s="1"/>
  <c r="CW1087" i="7"/>
  <c r="CV1093" i="7"/>
  <c r="CV1722" i="7"/>
  <c r="AM1723" i="7" s="1"/>
  <c r="BR750" i="7" l="1"/>
  <c r="BR1698" i="7"/>
  <c r="AC1699" i="7" s="1"/>
  <c r="BS744" i="7"/>
  <c r="BR861" i="7"/>
  <c r="BR826" i="7"/>
  <c r="BS767" i="7"/>
  <c r="BS770" i="7" s="1"/>
  <c r="BS772" i="7" s="1"/>
  <c r="BR231" i="7"/>
  <c r="BR157" i="7"/>
  <c r="CW1090" i="7"/>
  <c r="CW1143" i="7"/>
  <c r="CW1146" i="7" s="1"/>
  <c r="CV234" i="7"/>
  <c r="CV173" i="7"/>
  <c r="GN826" i="9"/>
  <c r="GO356" i="9"/>
  <c r="GO359" i="9" s="1"/>
  <c r="BS805" i="7" l="1"/>
  <c r="BS213" i="7"/>
  <c r="BS1626" i="7" s="1"/>
  <c r="BS155" i="7"/>
  <c r="BS797" i="7"/>
  <c r="BS800" i="7" s="1"/>
  <c r="BS741" i="7"/>
  <c r="GO826" i="9"/>
  <c r="GP356" i="9"/>
  <c r="GP359" i="9" s="1"/>
  <c r="BS827" i="9"/>
  <c r="CW1152" i="7"/>
  <c r="CW1153" i="7" s="1"/>
  <c r="CW172" i="7"/>
  <c r="CW225" i="7"/>
  <c r="CW1722" i="7"/>
  <c r="CW1093" i="7"/>
  <c r="CX1087" i="7"/>
  <c r="BS156" i="7" l="1"/>
  <c r="BS222" i="7"/>
  <c r="BS806" i="7"/>
  <c r="BS807" i="7" s="1"/>
  <c r="BS1629" i="7"/>
  <c r="BS766" i="7"/>
  <c r="BS30" i="7"/>
  <c r="BS1620" i="7"/>
  <c r="BS745" i="7"/>
  <c r="BS747" i="7" s="1"/>
  <c r="BS820" i="7"/>
  <c r="BS821" i="7" s="1"/>
  <c r="CX1143" i="7"/>
  <c r="CX1146" i="7" s="1"/>
  <c r="CX1090" i="7"/>
  <c r="CW173" i="7"/>
  <c r="CW234" i="7"/>
  <c r="GP826" i="9"/>
  <c r="GQ356" i="9"/>
  <c r="GQ359" i="9" s="1"/>
  <c r="BS826" i="7" l="1"/>
  <c r="BS861" i="7"/>
  <c r="BS750" i="7"/>
  <c r="BT744" i="7"/>
  <c r="BS1698" i="7"/>
  <c r="BT767" i="7"/>
  <c r="BT770" i="7" s="1"/>
  <c r="BT772" i="7" s="1"/>
  <c r="BS231" i="7"/>
  <c r="BS157" i="7"/>
  <c r="GQ826" i="9"/>
  <c r="GR356" i="9"/>
  <c r="GR359" i="9" s="1"/>
  <c r="CY1087" i="7"/>
  <c r="CX1093" i="7"/>
  <c r="CX1722" i="7"/>
  <c r="CX172" i="7"/>
  <c r="CX225" i="7"/>
  <c r="CX1152" i="7"/>
  <c r="CX1153" i="7" s="1"/>
  <c r="BT155" i="7" l="1"/>
  <c r="BT213" i="7"/>
  <c r="BT1626" i="7" s="1"/>
  <c r="BT805" i="7"/>
  <c r="BT797" i="7"/>
  <c r="BT800" i="7" s="1"/>
  <c r="BT741" i="7"/>
  <c r="CX173" i="7"/>
  <c r="CX234" i="7"/>
  <c r="CY1090" i="7"/>
  <c r="CY1143" i="7"/>
  <c r="CY1146" i="7" s="1"/>
  <c r="GR826" i="9"/>
  <c r="GS356" i="9"/>
  <c r="GS359" i="9" s="1"/>
  <c r="BT827" i="9"/>
  <c r="BT820" i="7" l="1"/>
  <c r="BT821" i="7" s="1"/>
  <c r="BT766" i="7"/>
  <c r="BT1620" i="7"/>
  <c r="BT745" i="7"/>
  <c r="BT747" i="7" s="1"/>
  <c r="BT30" i="7"/>
  <c r="BT806" i="7"/>
  <c r="BT807" i="7" s="1"/>
  <c r="BT156" i="7"/>
  <c r="BT222" i="7"/>
  <c r="BT1629" i="7"/>
  <c r="GS826" i="9"/>
  <c r="GT356" i="9"/>
  <c r="GT359" i="9" s="1"/>
  <c r="CY225" i="7"/>
  <c r="CY172" i="7"/>
  <c r="CY1152" i="7"/>
  <c r="CY1153" i="7" s="1"/>
  <c r="CY1093" i="7"/>
  <c r="CY1722" i="7"/>
  <c r="AN1723" i="7" s="1"/>
  <c r="CZ1087" i="7"/>
  <c r="BT157" i="7" l="1"/>
  <c r="BT231" i="7"/>
  <c r="BT750" i="7"/>
  <c r="BT1698" i="7"/>
  <c r="BU744" i="7"/>
  <c r="BU767" i="7"/>
  <c r="BU770" i="7" s="1"/>
  <c r="BU772" i="7" s="1"/>
  <c r="BT826" i="7"/>
  <c r="BT861" i="7"/>
  <c r="CZ1143" i="7"/>
  <c r="CZ1146" i="7" s="1"/>
  <c r="CZ1090" i="7"/>
  <c r="CY234" i="7"/>
  <c r="CY173" i="7"/>
  <c r="GT826" i="9"/>
  <c r="GU356" i="9"/>
  <c r="GU359" i="9" s="1"/>
  <c r="BU155" i="7" l="1"/>
  <c r="BU213" i="7"/>
  <c r="BU1626" i="7" s="1"/>
  <c r="BU805" i="7"/>
  <c r="BU797" i="7"/>
  <c r="BU800" i="7" s="1"/>
  <c r="BU741" i="7"/>
  <c r="GU826" i="9"/>
  <c r="GV356" i="9"/>
  <c r="GV359" i="9" s="1"/>
  <c r="BU827" i="9"/>
  <c r="CZ1722" i="7"/>
  <c r="AP1723" i="7" s="1"/>
  <c r="H1723" i="7" s="1"/>
  <c r="CZ1093" i="7"/>
  <c r="F1094" i="7" s="1"/>
  <c r="CZ1152" i="7"/>
  <c r="CZ1153" i="7" s="1"/>
  <c r="CZ225" i="7"/>
  <c r="CZ172" i="7"/>
  <c r="H1146" i="7"/>
  <c r="BU156" i="7" l="1"/>
  <c r="BU1629" i="7"/>
  <c r="BU222" i="7"/>
  <c r="BU806" i="7"/>
  <c r="BU807" i="7" s="1"/>
  <c r="BU30" i="7"/>
  <c r="BU1620" i="7"/>
  <c r="BU766" i="7"/>
  <c r="BV767" i="7" s="1"/>
  <c r="BV770" i="7" s="1"/>
  <c r="BV772" i="7" s="1"/>
  <c r="BU745" i="7"/>
  <c r="BU747" i="7" s="1"/>
  <c r="BU820" i="7"/>
  <c r="BU821" i="7" s="1"/>
  <c r="H225" i="7"/>
  <c r="H172" i="7"/>
  <c r="H1152" i="7"/>
  <c r="CZ234" i="7"/>
  <c r="CZ173" i="7"/>
  <c r="H1153" i="7"/>
  <c r="GV826" i="9"/>
  <c r="GW356" i="9"/>
  <c r="GW359" i="9" s="1"/>
  <c r="BU1698" i="7" l="1"/>
  <c r="AD1699" i="7" s="1"/>
  <c r="BV744" i="7"/>
  <c r="BU750" i="7"/>
  <c r="BV213" i="7"/>
  <c r="BV1626" i="7" s="1"/>
  <c r="BV155" i="7"/>
  <c r="BV805" i="7"/>
  <c r="BU861" i="7"/>
  <c r="BU826" i="7"/>
  <c r="BU157" i="7"/>
  <c r="BU231" i="7"/>
  <c r="GW826" i="9"/>
  <c r="GX356" i="9"/>
  <c r="GX359" i="9" s="1"/>
  <c r="H173" i="7"/>
  <c r="H234" i="7"/>
  <c r="BV797" i="7" l="1"/>
  <c r="BV800" i="7" s="1"/>
  <c r="BV741" i="7"/>
  <c r="GX826" i="9"/>
  <c r="GY356" i="9"/>
  <c r="GY359" i="9" s="1"/>
  <c r="BV827" i="9"/>
  <c r="BV766" i="7" l="1"/>
  <c r="BW767" i="7" s="1"/>
  <c r="BW770" i="7" s="1"/>
  <c r="BW772" i="7" s="1"/>
  <c r="BV30" i="7"/>
  <c r="BV1620" i="7"/>
  <c r="BV745" i="7"/>
  <c r="BV747" i="7" s="1"/>
  <c r="BV820" i="7"/>
  <c r="BV821" i="7" s="1"/>
  <c r="BV806" i="7"/>
  <c r="BV807" i="7" s="1"/>
  <c r="BV156" i="7"/>
  <c r="BV1629" i="7"/>
  <c r="BV222" i="7"/>
  <c r="GY826" i="9"/>
  <c r="GZ356" i="9"/>
  <c r="GZ359" i="9" s="1"/>
  <c r="BV231" i="7" l="1"/>
  <c r="BV157" i="7"/>
  <c r="BV861" i="7"/>
  <c r="BV826" i="7"/>
  <c r="BV750" i="7"/>
  <c r="BV1698" i="7"/>
  <c r="BW744" i="7"/>
  <c r="BW155" i="7"/>
  <c r="BW805" i="7"/>
  <c r="BW213" i="7"/>
  <c r="BW1626" i="7" s="1"/>
  <c r="GZ826" i="9"/>
  <c r="HA356" i="9"/>
  <c r="HA359" i="9" s="1"/>
  <c r="BW741" i="7" l="1"/>
  <c r="BW797" i="7"/>
  <c r="BW800" i="7" s="1"/>
  <c r="HA826" i="9"/>
  <c r="HB356" i="9"/>
  <c r="HB359" i="9" s="1"/>
  <c r="BW827" i="9"/>
  <c r="BW222" i="7" l="1"/>
  <c r="BW806" i="7"/>
  <c r="BW807" i="7" s="1"/>
  <c r="BW1629" i="7"/>
  <c r="BW156" i="7"/>
  <c r="BW1620" i="7"/>
  <c r="BW30" i="7"/>
  <c r="BW766" i="7"/>
  <c r="BX767" i="7" s="1"/>
  <c r="BX770" i="7" s="1"/>
  <c r="BX772" i="7" s="1"/>
  <c r="BW745" i="7"/>
  <c r="BW747" i="7" s="1"/>
  <c r="BW820" i="7"/>
  <c r="BW821" i="7" s="1"/>
  <c r="HB826" i="9"/>
  <c r="HC356" i="9"/>
  <c r="HC359" i="9" s="1"/>
  <c r="BW826" i="7" l="1"/>
  <c r="BW861" i="7"/>
  <c r="BX744" i="7"/>
  <c r="BW1698" i="7"/>
  <c r="BW750" i="7"/>
  <c r="BX155" i="7"/>
  <c r="BX213" i="7"/>
  <c r="BX1626" i="7" s="1"/>
  <c r="BX805" i="7"/>
  <c r="BW231" i="7"/>
  <c r="BW157" i="7"/>
  <c r="HC826" i="9"/>
  <c r="HD356" i="9"/>
  <c r="HD359" i="9" s="1"/>
  <c r="BX741" i="7" l="1"/>
  <c r="BX797" i="7"/>
  <c r="BX800" i="7" s="1"/>
  <c r="HD826" i="9"/>
  <c r="HE356" i="9"/>
  <c r="HE359" i="9" s="1"/>
  <c r="BX827" i="9"/>
  <c r="BX1629" i="7" l="1"/>
  <c r="BX156" i="7"/>
  <c r="BX222" i="7"/>
  <c r="BX806" i="7"/>
  <c r="BX807" i="7" s="1"/>
  <c r="BX745" i="7"/>
  <c r="BX747" i="7" s="1"/>
  <c r="BX820" i="7"/>
  <c r="BX821" i="7" s="1"/>
  <c r="BX1620" i="7"/>
  <c r="BX766" i="7"/>
  <c r="BY767" i="7" s="1"/>
  <c r="BY770" i="7" s="1"/>
  <c r="BY772" i="7" s="1"/>
  <c r="BX30" i="7"/>
  <c r="HE826" i="9"/>
  <c r="HF356" i="9"/>
  <c r="HF359" i="9" s="1"/>
  <c r="BY213" i="7" l="1"/>
  <c r="BY1626" i="7" s="1"/>
  <c r="BY155" i="7"/>
  <c r="BY805" i="7"/>
  <c r="BX826" i="7"/>
  <c r="BX861" i="7"/>
  <c r="BX1698" i="7"/>
  <c r="AE1699" i="7" s="1"/>
  <c r="BX750" i="7"/>
  <c r="BY744" i="7"/>
  <c r="BX231" i="7"/>
  <c r="BX157" i="7"/>
  <c r="HF826" i="9"/>
  <c r="HG356" i="9"/>
  <c r="HG359" i="9" s="1"/>
  <c r="BY797" i="7" l="1"/>
  <c r="BY800" i="7" s="1"/>
  <c r="BY741" i="7"/>
  <c r="HG826" i="9"/>
  <c r="HH356" i="9"/>
  <c r="HH359" i="9" s="1"/>
  <c r="BY827" i="9"/>
  <c r="BY820" i="7" l="1"/>
  <c r="BY821" i="7" s="1"/>
  <c r="BY766" i="7"/>
  <c r="BZ767" i="7" s="1"/>
  <c r="BZ770" i="7" s="1"/>
  <c r="BZ772" i="7" s="1"/>
  <c r="BY30" i="7"/>
  <c r="BY1620" i="7"/>
  <c r="BY745" i="7"/>
  <c r="BY747" i="7" s="1"/>
  <c r="BY156" i="7"/>
  <c r="BY1629" i="7"/>
  <c r="BY806" i="7"/>
  <c r="BY807" i="7" s="1"/>
  <c r="BY222" i="7"/>
  <c r="HH826" i="9"/>
  <c r="HI356" i="9"/>
  <c r="HI359" i="9" s="1"/>
  <c r="AO1699" i="7"/>
  <c r="BY231" i="7" l="1"/>
  <c r="BY157" i="7"/>
  <c r="BY1698" i="7"/>
  <c r="BY750" i="7"/>
  <c r="BZ744" i="7"/>
  <c r="BZ155" i="7"/>
  <c r="BZ805" i="7"/>
  <c r="BZ213" i="7"/>
  <c r="BZ1626" i="7" s="1"/>
  <c r="BY826" i="7"/>
  <c r="BY861" i="7"/>
  <c r="HI826" i="9"/>
  <c r="HJ356" i="9"/>
  <c r="HJ359" i="9" s="1"/>
  <c r="BZ741" i="7" l="1"/>
  <c r="BZ797" i="7"/>
  <c r="BZ800" i="7" s="1"/>
  <c r="HJ826" i="9"/>
  <c r="HK356" i="9"/>
  <c r="HK359" i="9" s="1"/>
  <c r="BZ827" i="9"/>
  <c r="BZ806" i="7" l="1"/>
  <c r="BZ807" i="7" s="1"/>
  <c r="BZ1629" i="7"/>
  <c r="BZ156" i="7"/>
  <c r="BZ222" i="7"/>
  <c r="BZ745" i="7"/>
  <c r="BZ747" i="7" s="1"/>
  <c r="BZ1620" i="7"/>
  <c r="BZ820" i="7"/>
  <c r="BZ821" i="7" s="1"/>
  <c r="BZ30" i="7"/>
  <c r="BZ766" i="7"/>
  <c r="CA767" i="7" s="1"/>
  <c r="CA770" i="7" s="1"/>
  <c r="CA772" i="7" s="1"/>
  <c r="HK826" i="9"/>
  <c r="HL356" i="9"/>
  <c r="HL359" i="9" s="1"/>
  <c r="CA805" i="7" l="1"/>
  <c r="CA155" i="7"/>
  <c r="CA213" i="7"/>
  <c r="CA1626" i="7" s="1"/>
  <c r="BZ826" i="7"/>
  <c r="BZ861" i="7"/>
  <c r="BZ750" i="7"/>
  <c r="BZ1698" i="7"/>
  <c r="CA744" i="7"/>
  <c r="BZ157" i="7"/>
  <c r="BZ231" i="7"/>
  <c r="HL826" i="9"/>
  <c r="HM356" i="9"/>
  <c r="HM359" i="9" s="1"/>
  <c r="CA741" i="7" l="1"/>
  <c r="CA797" i="7"/>
  <c r="CA800" i="7" s="1"/>
  <c r="HM826" i="9"/>
  <c r="HN356" i="9"/>
  <c r="HN359" i="9" s="1"/>
  <c r="CA827" i="9"/>
  <c r="CA806" i="7" l="1"/>
  <c r="CA807" i="7" s="1"/>
  <c r="CA1629" i="7"/>
  <c r="CA156" i="7"/>
  <c r="CA222" i="7"/>
  <c r="CA30" i="7"/>
  <c r="CA745" i="7"/>
  <c r="CA747" i="7" s="1"/>
  <c r="CA1620" i="7"/>
  <c r="CA766" i="7"/>
  <c r="CB767" i="7" s="1"/>
  <c r="CB770" i="7" s="1"/>
  <c r="CB772" i="7" s="1"/>
  <c r="CA820" i="7"/>
  <c r="CA821" i="7" s="1"/>
  <c r="HN826" i="9"/>
  <c r="HO356" i="9"/>
  <c r="HO359" i="9" s="1"/>
  <c r="AV1627" i="7"/>
  <c r="BM1627" i="7"/>
  <c r="CS1627" i="7"/>
  <c r="CI1627" i="7"/>
  <c r="BX1627" i="7"/>
  <c r="BF1627" i="7"/>
  <c r="CE1627" i="7"/>
  <c r="BO1627" i="7"/>
  <c r="BH1627" i="7"/>
  <c r="CU1627" i="7"/>
  <c r="CX1627" i="7"/>
  <c r="CM1627" i="7"/>
  <c r="AR1627" i="7"/>
  <c r="AU1627" i="7"/>
  <c r="BQ1627" i="7"/>
  <c r="BY1627" i="7"/>
  <c r="BN1627" i="7"/>
  <c r="BR1627" i="7"/>
  <c r="CW1627" i="7"/>
  <c r="CP1627" i="7"/>
  <c r="BW1627" i="7"/>
  <c r="AZ1627" i="7"/>
  <c r="CJ1627" i="7"/>
  <c r="AP1627" i="7"/>
  <c r="BG1627" i="7"/>
  <c r="BK1627" i="7"/>
  <c r="CG1627" i="7"/>
  <c r="CT1627" i="7"/>
  <c r="BA1627" i="7"/>
  <c r="BU1627" i="7"/>
  <c r="CC1627" i="7"/>
  <c r="CN1627" i="7"/>
  <c r="BJ1627" i="7"/>
  <c r="BS1627" i="7"/>
  <c r="CA1627" i="7"/>
  <c r="AT1627" i="7"/>
  <c r="CR1627" i="7"/>
  <c r="CV1627" i="7"/>
  <c r="BZ1627" i="7"/>
  <c r="CZ1627" i="7"/>
  <c r="BI1627" i="7"/>
  <c r="CF1627" i="7"/>
  <c r="AY1627" i="7"/>
  <c r="CL1627" i="7"/>
  <c r="CO1627" i="7"/>
  <c r="BT1627" i="7"/>
  <c r="CD1627" i="7"/>
  <c r="BL1627" i="7"/>
  <c r="AX1627" i="7"/>
  <c r="BP1627" i="7"/>
  <c r="AQ1627" i="7"/>
  <c r="AW1627" i="7"/>
  <c r="CK1627" i="7"/>
  <c r="BE1627" i="7"/>
  <c r="CQ1627" i="7"/>
  <c r="CH1627" i="7"/>
  <c r="BV1627" i="7"/>
  <c r="CY1627" i="7"/>
  <c r="CB1627" i="7"/>
  <c r="AS1627" i="7"/>
  <c r="BD1627" i="7"/>
  <c r="BB1627" i="7"/>
  <c r="BC1627" i="7"/>
  <c r="K1627" i="7"/>
  <c r="L1627" i="7"/>
  <c r="M1627" i="7"/>
  <c r="N1627" i="7"/>
  <c r="O1627" i="7"/>
  <c r="P1627" i="7"/>
  <c r="Q1627" i="7"/>
  <c r="R1627" i="7"/>
  <c r="S1627" i="7"/>
  <c r="T1627" i="7"/>
  <c r="U1627" i="7"/>
  <c r="V1627" i="7"/>
  <c r="W1627" i="7"/>
  <c r="X1627" i="7"/>
  <c r="Y1627" i="7"/>
  <c r="Z1627" i="7"/>
  <c r="AA1627" i="7"/>
  <c r="AB1627" i="7"/>
  <c r="AC1627" i="7"/>
  <c r="AD1627" i="7"/>
  <c r="AE1627" i="7"/>
  <c r="AF1627" i="7"/>
  <c r="J1627" i="7"/>
  <c r="CA861" i="7" l="1"/>
  <c r="CA826" i="7"/>
  <c r="CB744" i="7"/>
  <c r="CA750" i="7"/>
  <c r="CA1698" i="7"/>
  <c r="AF1699" i="7" s="1"/>
  <c r="CB805" i="7"/>
  <c r="CB213" i="7"/>
  <c r="CB1626" i="7" s="1"/>
  <c r="CB155" i="7"/>
  <c r="CA231" i="7"/>
  <c r="CA157" i="7"/>
  <c r="HO826" i="9"/>
  <c r="HP356" i="9"/>
  <c r="HP359" i="9" s="1"/>
  <c r="CB797" i="7" l="1"/>
  <c r="CB800" i="7" s="1"/>
  <c r="CB741" i="7"/>
  <c r="HP826" i="9"/>
  <c r="HQ356" i="9"/>
  <c r="HQ359" i="9" s="1"/>
  <c r="CB827" i="9"/>
  <c r="CR1621" i="7"/>
  <c r="CM1621" i="7"/>
  <c r="BG1621" i="7"/>
  <c r="CE1621" i="7"/>
  <c r="BD1621" i="7"/>
  <c r="AZ1621" i="7"/>
  <c r="BN1621" i="7"/>
  <c r="CC1621" i="7"/>
  <c r="AU1621" i="7"/>
  <c r="BX1621" i="7"/>
  <c r="BH1621" i="7"/>
  <c r="BA1621" i="7"/>
  <c r="BS1621" i="7"/>
  <c r="CL1621" i="7"/>
  <c r="CP1621" i="7"/>
  <c r="BB1621" i="7"/>
  <c r="CB1621" i="7"/>
  <c r="BP1621" i="7"/>
  <c r="AS1621" i="7"/>
  <c r="AY1621" i="7"/>
  <c r="AT1621" i="7"/>
  <c r="CX1621" i="7"/>
  <c r="AQ1621" i="7"/>
  <c r="CZ1621" i="7"/>
  <c r="CJ1621" i="7"/>
  <c r="CG1621" i="7"/>
  <c r="CA1621" i="7"/>
  <c r="CW1621" i="7"/>
  <c r="CD1621" i="7"/>
  <c r="CT1621" i="7"/>
  <c r="CV1621" i="7"/>
  <c r="BZ1621" i="7"/>
  <c r="CF1621" i="7"/>
  <c r="BL1621" i="7"/>
  <c r="BO1621" i="7"/>
  <c r="AP1621" i="7"/>
  <c r="BW1621" i="7"/>
  <c r="BF1621" i="7"/>
  <c r="CO1621" i="7"/>
  <c r="AW1621" i="7"/>
  <c r="CY1621" i="7"/>
  <c r="AV1621" i="7"/>
  <c r="CQ1621" i="7"/>
  <c r="BR1621" i="7"/>
  <c r="BI1621" i="7"/>
  <c r="BY1621" i="7"/>
  <c r="BC1621" i="7"/>
  <c r="BV1621" i="7"/>
  <c r="AX1621" i="7"/>
  <c r="CS1621" i="7"/>
  <c r="BM1621" i="7"/>
  <c r="BQ1621" i="7"/>
  <c r="CN1621" i="7"/>
  <c r="BK1621" i="7"/>
  <c r="AR1621" i="7"/>
  <c r="CH1621" i="7"/>
  <c r="CU1621" i="7"/>
  <c r="CK1621" i="7"/>
  <c r="CI1621" i="7"/>
  <c r="BU1621" i="7"/>
  <c r="BJ1621" i="7"/>
  <c r="BT1621" i="7"/>
  <c r="BE1621" i="7"/>
  <c r="K1621" i="7"/>
  <c r="L1621" i="7"/>
  <c r="M1621" i="7"/>
  <c r="N1621" i="7"/>
  <c r="O1621" i="7"/>
  <c r="P1621" i="7"/>
  <c r="Q1621" i="7"/>
  <c r="R1621" i="7"/>
  <c r="S1621" i="7"/>
  <c r="T1621" i="7"/>
  <c r="U1621" i="7"/>
  <c r="V1621" i="7"/>
  <c r="W1621" i="7"/>
  <c r="X1621" i="7"/>
  <c r="Y1621" i="7"/>
  <c r="Z1621" i="7"/>
  <c r="AA1621" i="7"/>
  <c r="AB1621" i="7"/>
  <c r="AC1621" i="7"/>
  <c r="AD1621" i="7"/>
  <c r="AE1621" i="7"/>
  <c r="AF1621" i="7"/>
  <c r="CB1630" i="7"/>
  <c r="BH1630" i="7"/>
  <c r="AP1630" i="7"/>
  <c r="BS1630" i="7"/>
  <c r="BF1630" i="7"/>
  <c r="AV1630" i="7"/>
  <c r="CU1630" i="7"/>
  <c r="CV1630" i="7"/>
  <c r="CQ1630" i="7"/>
  <c r="AR1630" i="7"/>
  <c r="BX1630" i="7"/>
  <c r="CE1630" i="7"/>
  <c r="CO1630" i="7"/>
  <c r="BB1630" i="7"/>
  <c r="CF1630" i="7"/>
  <c r="BV1630" i="7"/>
  <c r="AQ1630" i="7"/>
  <c r="AZ1630" i="7"/>
  <c r="BG1630" i="7"/>
  <c r="BZ1630" i="7"/>
  <c r="CN1630" i="7"/>
  <c r="BA1630" i="7"/>
  <c r="BR1630" i="7"/>
  <c r="CH1630" i="7"/>
  <c r="CW1630" i="7"/>
  <c r="BE1630" i="7"/>
  <c r="BW1630" i="7"/>
  <c r="BJ1630" i="7"/>
  <c r="AY1630" i="7"/>
  <c r="BM1630" i="7"/>
  <c r="AX1630" i="7"/>
  <c r="CY1630" i="7"/>
  <c r="BU1630" i="7"/>
  <c r="CK1630" i="7"/>
  <c r="AU1630" i="7"/>
  <c r="CC1630" i="7"/>
  <c r="BL1630" i="7"/>
  <c r="AW1630" i="7"/>
  <c r="BT1630" i="7"/>
  <c r="BI1630" i="7"/>
  <c r="CA1630" i="7"/>
  <c r="CM1630" i="7"/>
  <c r="CZ1630" i="7"/>
  <c r="BD1630" i="7"/>
  <c r="CJ1630" i="7"/>
  <c r="CI1630" i="7"/>
  <c r="AT1630" i="7"/>
  <c r="AS1630" i="7"/>
  <c r="CP1630" i="7"/>
  <c r="BQ1630" i="7"/>
  <c r="BO1630" i="7"/>
  <c r="CD1630" i="7"/>
  <c r="CG1630" i="7"/>
  <c r="BC1630" i="7"/>
  <c r="CT1630" i="7"/>
  <c r="BP1630" i="7"/>
  <c r="CR1630" i="7"/>
  <c r="BN1630" i="7"/>
  <c r="BY1630" i="7"/>
  <c r="BK1630" i="7"/>
  <c r="CL1630" i="7"/>
  <c r="CX1630" i="7"/>
  <c r="CS1630" i="7"/>
  <c r="K1630" i="7"/>
  <c r="L1630" i="7"/>
  <c r="M1630" i="7"/>
  <c r="N1630" i="7"/>
  <c r="O1630" i="7"/>
  <c r="P1630" i="7"/>
  <c r="Q1630" i="7"/>
  <c r="R1630" i="7"/>
  <c r="S1630" i="7"/>
  <c r="T1630" i="7"/>
  <c r="U1630" i="7"/>
  <c r="V1630" i="7"/>
  <c r="W1630" i="7"/>
  <c r="X1630" i="7"/>
  <c r="Y1630" i="7"/>
  <c r="Z1630" i="7"/>
  <c r="AA1630" i="7"/>
  <c r="AB1630" i="7"/>
  <c r="AC1630" i="7"/>
  <c r="AD1630" i="7"/>
  <c r="AE1630" i="7"/>
  <c r="AF1630" i="7"/>
  <c r="J1630" i="7"/>
  <c r="J1621" i="7"/>
  <c r="CB1620" i="7" l="1"/>
  <c r="CB820" i="7"/>
  <c r="CB821" i="7" s="1"/>
  <c r="CB766" i="7"/>
  <c r="CC767" i="7" s="1"/>
  <c r="CC770" i="7" s="1"/>
  <c r="CC772" i="7" s="1"/>
  <c r="CB745" i="7"/>
  <c r="CB30" i="7"/>
  <c r="CB1629" i="7"/>
  <c r="CB222" i="7"/>
  <c r="CB156" i="7"/>
  <c r="CB806" i="7"/>
  <c r="CB807" i="7" s="1"/>
  <c r="HQ826" i="9"/>
  <c r="HR356" i="9"/>
  <c r="HR359" i="9" s="1"/>
  <c r="J827" i="7"/>
  <c r="CB231" i="7" l="1"/>
  <c r="CB157" i="7"/>
  <c r="CB747" i="7"/>
  <c r="CC213" i="7"/>
  <c r="CC1626" i="7" s="1"/>
  <c r="CC155" i="7"/>
  <c r="CC805" i="7"/>
  <c r="CB826" i="7"/>
  <c r="CB861" i="7"/>
  <c r="HR826" i="9"/>
  <c r="HS356" i="9"/>
  <c r="HS359" i="9" s="1"/>
  <c r="AP1699" i="7"/>
  <c r="J834" i="7"/>
  <c r="J836" i="7" s="1"/>
  <c r="J862" i="7"/>
  <c r="J863" i="7" s="1"/>
  <c r="CC744" i="7" l="1"/>
  <c r="CB1698" i="7"/>
  <c r="CB750" i="7"/>
  <c r="HS826" i="9"/>
  <c r="HT356" i="9"/>
  <c r="HT359" i="9" s="1"/>
  <c r="CC827" i="9"/>
  <c r="J900" i="7"/>
  <c r="J868" i="7"/>
  <c r="J29" i="7"/>
  <c r="J840" i="7"/>
  <c r="J841" i="7" s="1"/>
  <c r="J844" i="7"/>
  <c r="J845" i="7" s="1"/>
  <c r="CC741" i="7" l="1"/>
  <c r="CC797" i="7"/>
  <c r="CC800" i="7" s="1"/>
  <c r="HT826" i="9"/>
  <c r="HU356" i="9"/>
  <c r="HU359" i="9" s="1"/>
  <c r="J1617" i="7"/>
  <c r="J849" i="7"/>
  <c r="J850" i="7" s="1"/>
  <c r="K839" i="7"/>
  <c r="CC806" i="7" l="1"/>
  <c r="CC807" i="7" s="1"/>
  <c r="CC156" i="7"/>
  <c r="CC1629" i="7"/>
  <c r="CC222" i="7"/>
  <c r="CC820" i="7"/>
  <c r="CC821" i="7" s="1"/>
  <c r="CC1620" i="7"/>
  <c r="CC766" i="7"/>
  <c r="CD767" i="7" s="1"/>
  <c r="CD770" i="7" s="1"/>
  <c r="CD772" i="7" s="1"/>
  <c r="CC30" i="7"/>
  <c r="CC745" i="7"/>
  <c r="HU826" i="9"/>
  <c r="HV356" i="9"/>
  <c r="HV359" i="9" s="1"/>
  <c r="K827" i="7"/>
  <c r="J1701" i="7"/>
  <c r="K848" i="7"/>
  <c r="CC747" i="7" l="1"/>
  <c r="CD155" i="7"/>
  <c r="CD805" i="7"/>
  <c r="CD213" i="7"/>
  <c r="CD1626" i="7" s="1"/>
  <c r="AG1627" i="7" s="1"/>
  <c r="CC826" i="7"/>
  <c r="CC861" i="7"/>
  <c r="CC157" i="7"/>
  <c r="CC231" i="7"/>
  <c r="HV826" i="9"/>
  <c r="HW356" i="9"/>
  <c r="HW359" i="9" s="1"/>
  <c r="CD827" i="9"/>
  <c r="K862" i="7"/>
  <c r="K863" i="7" s="1"/>
  <c r="K834" i="7"/>
  <c r="K836" i="7" s="1"/>
  <c r="CC750" i="7" l="1"/>
  <c r="CD744" i="7"/>
  <c r="CC1698" i="7"/>
  <c r="HW826" i="9"/>
  <c r="HX356" i="9"/>
  <c r="HX359" i="9" s="1"/>
  <c r="K29" i="7"/>
  <c r="K844" i="7"/>
  <c r="K845" i="7" s="1"/>
  <c r="K840" i="7"/>
  <c r="K841" i="7" s="1"/>
  <c r="K868" i="7"/>
  <c r="K900" i="7"/>
  <c r="AV1618" i="7"/>
  <c r="BO1618" i="7"/>
  <c r="CI1618" i="7"/>
  <c r="BW1618" i="7"/>
  <c r="BJ1618" i="7"/>
  <c r="BP1618" i="7"/>
  <c r="CS1618" i="7"/>
  <c r="CV1618" i="7"/>
  <c r="CB1618" i="7"/>
  <c r="CQ1618" i="7"/>
  <c r="CT1618" i="7"/>
  <c r="AQ1618" i="7"/>
  <c r="CZ1618" i="7"/>
  <c r="CD1618" i="7"/>
  <c r="BN1618" i="7"/>
  <c r="AU1618" i="7"/>
  <c r="CH1618" i="7"/>
  <c r="BU1618" i="7"/>
  <c r="BY1618" i="7"/>
  <c r="BL1618" i="7"/>
  <c r="BA1618" i="7"/>
  <c r="CX1618" i="7"/>
  <c r="CY1618" i="7"/>
  <c r="CO1618" i="7"/>
  <c r="BE1618" i="7"/>
  <c r="BK1618" i="7"/>
  <c r="BF1618" i="7"/>
  <c r="AW1618" i="7"/>
  <c r="CG1618" i="7"/>
  <c r="BR1618" i="7"/>
  <c r="CC1618" i="7"/>
  <c r="AZ1618" i="7"/>
  <c r="CM1618" i="7"/>
  <c r="CA1618" i="7"/>
  <c r="AR1618" i="7"/>
  <c r="CK1618" i="7"/>
  <c r="CL1618" i="7"/>
  <c r="AT1618" i="7"/>
  <c r="AX1618" i="7"/>
  <c r="BI1618" i="7"/>
  <c r="BH1618" i="7"/>
  <c r="CE1618" i="7"/>
  <c r="CP1618" i="7"/>
  <c r="BC1618" i="7"/>
  <c r="CW1618" i="7"/>
  <c r="BG1618" i="7"/>
  <c r="CN1618" i="7"/>
  <c r="AS1618" i="7"/>
  <c r="BD1618" i="7"/>
  <c r="CJ1618" i="7"/>
  <c r="BM1618" i="7"/>
  <c r="CF1618" i="7"/>
  <c r="BB1618" i="7"/>
  <c r="CR1618" i="7"/>
  <c r="BS1618" i="7"/>
  <c r="CU1618" i="7"/>
  <c r="BX1618" i="7"/>
  <c r="BQ1618" i="7"/>
  <c r="AY1618" i="7"/>
  <c r="BV1618" i="7"/>
  <c r="BZ1618" i="7"/>
  <c r="BT1618" i="7"/>
  <c r="CD741" i="7" l="1"/>
  <c r="CD797" i="7"/>
  <c r="CD800" i="7" s="1"/>
  <c r="HX826" i="9"/>
  <c r="HY356" i="9"/>
  <c r="HY359" i="9" s="1"/>
  <c r="L839" i="7"/>
  <c r="K1617" i="7"/>
  <c r="K849" i="7"/>
  <c r="K850" i="7" s="1"/>
  <c r="AW1633" i="7"/>
  <c r="BY1633" i="7"/>
  <c r="AQ1633" i="7"/>
  <c r="AS1633" i="7"/>
  <c r="CG1633" i="7"/>
  <c r="CK1633" i="7"/>
  <c r="BN1633" i="7"/>
  <c r="BC1633" i="7"/>
  <c r="CM1633" i="7"/>
  <c r="CF1633" i="7"/>
  <c r="AR1633" i="7"/>
  <c r="AY1633" i="7"/>
  <c r="AZ1633" i="7"/>
  <c r="AU1633" i="7"/>
  <c r="CH1633" i="7"/>
  <c r="CL1633" i="7"/>
  <c r="BE1633" i="7"/>
  <c r="CE1633" i="7"/>
  <c r="BG1633" i="7"/>
  <c r="BA1633" i="7"/>
  <c r="BX1633" i="7"/>
  <c r="CC1633" i="7"/>
  <c r="BU1633" i="7"/>
  <c r="AT1633" i="7"/>
  <c r="CU1633" i="7"/>
  <c r="CJ1633" i="7"/>
  <c r="BH1633" i="7"/>
  <c r="BJ1633" i="7"/>
  <c r="BQ1633" i="7"/>
  <c r="CS1633" i="7"/>
  <c r="CT1633" i="7"/>
  <c r="CV1633" i="7"/>
  <c r="CR1633" i="7"/>
  <c r="CY1633" i="7"/>
  <c r="CO1633" i="7"/>
  <c r="CP1633" i="7"/>
  <c r="CW1633" i="7"/>
  <c r="CX1633" i="7"/>
  <c r="CQ1633" i="7"/>
  <c r="CZ1633" i="7"/>
  <c r="BT1633" i="7"/>
  <c r="BW1633" i="7"/>
  <c r="BI1633" i="7"/>
  <c r="BR1633" i="7"/>
  <c r="CN1633" i="7"/>
  <c r="BM1633" i="7"/>
  <c r="BB1633" i="7"/>
  <c r="BL1633" i="7"/>
  <c r="BD1633" i="7"/>
  <c r="BP1633" i="7"/>
  <c r="CD1633" i="7"/>
  <c r="BF1633" i="7"/>
  <c r="CI1633" i="7"/>
  <c r="AX1633" i="7"/>
  <c r="AV1633" i="7"/>
  <c r="BK1633" i="7"/>
  <c r="CA1633" i="7"/>
  <c r="BV1633" i="7"/>
  <c r="BO1633" i="7"/>
  <c r="CB1633" i="7"/>
  <c r="BZ1633" i="7"/>
  <c r="BS1633" i="7"/>
  <c r="CD222" i="7" l="1"/>
  <c r="CD156" i="7"/>
  <c r="CD806" i="7"/>
  <c r="CD807" i="7" s="1"/>
  <c r="CD1629" i="7"/>
  <c r="AG1630" i="7" s="1"/>
  <c r="CD766" i="7"/>
  <c r="CE767" i="7" s="1"/>
  <c r="CE770" i="7" s="1"/>
  <c r="CE772" i="7" s="1"/>
  <c r="CD820" i="7"/>
  <c r="CD821" i="7" s="1"/>
  <c r="CD745" i="7"/>
  <c r="CD30" i="7"/>
  <c r="CD1620" i="7"/>
  <c r="HY826" i="9"/>
  <c r="HZ356" i="9"/>
  <c r="HZ359" i="9" s="1"/>
  <c r="CE827" i="9"/>
  <c r="K1701" i="7"/>
  <c r="L848" i="7"/>
  <c r="L827" i="7"/>
  <c r="BG1639" i="7"/>
  <c r="AU1639" i="7"/>
  <c r="BN1639" i="7"/>
  <c r="BM1639" i="7"/>
  <c r="CN1639" i="7"/>
  <c r="CJ1639" i="7"/>
  <c r="BW1639" i="7"/>
  <c r="AV1639" i="7"/>
  <c r="BZ1639" i="7"/>
  <c r="CC1639" i="7"/>
  <c r="CI1639" i="7"/>
  <c r="BY1639" i="7"/>
  <c r="BR1639" i="7"/>
  <c r="BB1639" i="7"/>
  <c r="BD1639" i="7"/>
  <c r="AR1639" i="7"/>
  <c r="BX1639" i="7"/>
  <c r="CA1639" i="7"/>
  <c r="AX1639" i="7"/>
  <c r="BF1639" i="7"/>
  <c r="AW1639" i="7"/>
  <c r="AZ1639" i="7"/>
  <c r="BI1639" i="7"/>
  <c r="BH1639" i="7"/>
  <c r="BC1639" i="7"/>
  <c r="BE1639" i="7"/>
  <c r="CM1639" i="7"/>
  <c r="BO1639" i="7"/>
  <c r="BK1639" i="7"/>
  <c r="AT1639" i="7"/>
  <c r="AY1639" i="7"/>
  <c r="AS1639" i="7"/>
  <c r="BV1639" i="7"/>
  <c r="BP1639" i="7"/>
  <c r="CD1639" i="7"/>
  <c r="BA1639" i="7"/>
  <c r="BU1639" i="7"/>
  <c r="BQ1639" i="7"/>
  <c r="BJ1639" i="7"/>
  <c r="CG1639" i="7"/>
  <c r="BS1639" i="7"/>
  <c r="BT1639" i="7"/>
  <c r="CF1639" i="7"/>
  <c r="BL1639" i="7"/>
  <c r="AQ1639" i="7"/>
  <c r="CE1639" i="7"/>
  <c r="CB1639" i="7"/>
  <c r="CK1639" i="7"/>
  <c r="CP1639" i="7"/>
  <c r="CU1639" i="7"/>
  <c r="CX1639" i="7"/>
  <c r="CH1639" i="7"/>
  <c r="CZ1639" i="7"/>
  <c r="CR1639" i="7"/>
  <c r="CT1639" i="7"/>
  <c r="CV1639" i="7"/>
  <c r="CY1639" i="7"/>
  <c r="CO1639" i="7"/>
  <c r="CS1639" i="7"/>
  <c r="CL1639" i="7"/>
  <c r="CW1639" i="7"/>
  <c r="CQ1639" i="7"/>
  <c r="AG1621" i="7" l="1"/>
  <c r="CD747" i="7"/>
  <c r="CD861" i="7"/>
  <c r="CD826" i="7"/>
  <c r="CE805" i="7"/>
  <c r="CE213" i="7"/>
  <c r="CE1626" i="7" s="1"/>
  <c r="CE155" i="7"/>
  <c r="CD231" i="7"/>
  <c r="CD157" i="7"/>
  <c r="HZ826" i="9"/>
  <c r="IA356" i="9"/>
  <c r="IA359" i="9" s="1"/>
  <c r="L862" i="7"/>
  <c r="L863" i="7" s="1"/>
  <c r="L834" i="7"/>
  <c r="L836" i="7" s="1"/>
  <c r="AT1642" i="7"/>
  <c r="AY1642" i="7"/>
  <c r="BG1642" i="7"/>
  <c r="CA1642" i="7"/>
  <c r="AR1642" i="7"/>
  <c r="AX1642" i="7"/>
  <c r="CM1642" i="7"/>
  <c r="CN1642" i="7"/>
  <c r="CI1642" i="7"/>
  <c r="AS1642" i="7"/>
  <c r="BI1642" i="7"/>
  <c r="BO1642" i="7"/>
  <c r="BS1642" i="7"/>
  <c r="BB1642" i="7"/>
  <c r="CO1642" i="7"/>
  <c r="AU1642" i="7"/>
  <c r="BX1642" i="7"/>
  <c r="CG1642" i="7"/>
  <c r="CC1642" i="7"/>
  <c r="AZ1642" i="7"/>
  <c r="BV1642" i="7"/>
  <c r="BF1642" i="7"/>
  <c r="BW1642" i="7"/>
  <c r="AQ1642" i="7"/>
  <c r="BT1642" i="7"/>
  <c r="BD1642" i="7"/>
  <c r="AV1642" i="7"/>
  <c r="BQ1642" i="7"/>
  <c r="CB1642" i="7"/>
  <c r="CH1642" i="7"/>
  <c r="CK1642" i="7"/>
  <c r="CF1642" i="7"/>
  <c r="BJ1642" i="7"/>
  <c r="BU1642" i="7"/>
  <c r="BL1642" i="7"/>
  <c r="BM1642" i="7"/>
  <c r="AW1642" i="7"/>
  <c r="BE1642" i="7"/>
  <c r="BC1642" i="7"/>
  <c r="BZ1642" i="7"/>
  <c r="BP1642" i="7"/>
  <c r="CL1642" i="7"/>
  <c r="CD1642" i="7"/>
  <c r="BA1642" i="7"/>
  <c r="CE1642" i="7"/>
  <c r="CJ1642" i="7"/>
  <c r="BY1642" i="7"/>
  <c r="BH1642" i="7"/>
  <c r="BK1642" i="7"/>
  <c r="BN1642" i="7"/>
  <c r="CR1642" i="7"/>
  <c r="CS1642" i="7"/>
  <c r="CV1642" i="7"/>
  <c r="CW1642" i="7"/>
  <c r="CT1642" i="7"/>
  <c r="CQ1642" i="7"/>
  <c r="CX1642" i="7"/>
  <c r="BR1642" i="7"/>
  <c r="CU1642" i="7"/>
  <c r="CY1642" i="7"/>
  <c r="CP1642" i="7"/>
  <c r="CZ1642" i="7"/>
  <c r="BP1648" i="7"/>
  <c r="CE1648" i="7"/>
  <c r="BV1648" i="7"/>
  <c r="BG1648" i="7"/>
  <c r="BH1648" i="7"/>
  <c r="AY1648" i="7"/>
  <c r="AX1648" i="7"/>
  <c r="BW1648" i="7"/>
  <c r="BT1648" i="7"/>
  <c r="AQ1648" i="7"/>
  <c r="CC1648" i="7"/>
  <c r="BJ1648" i="7"/>
  <c r="CB1648" i="7"/>
  <c r="BN1648" i="7"/>
  <c r="AV1648" i="7"/>
  <c r="BD1648" i="7"/>
  <c r="BB1648" i="7"/>
  <c r="AS1648" i="7"/>
  <c r="BQ1648" i="7"/>
  <c r="CF1648" i="7"/>
  <c r="CH1648" i="7"/>
  <c r="CM1648" i="7"/>
  <c r="AT1648" i="7"/>
  <c r="BE1648" i="7"/>
  <c r="BL1648" i="7"/>
  <c r="BK1648" i="7"/>
  <c r="BY1648" i="7"/>
  <c r="BO1648" i="7"/>
  <c r="AW1648" i="7"/>
  <c r="BF1648" i="7"/>
  <c r="CD1648" i="7"/>
  <c r="AU1648" i="7"/>
  <c r="BM1648" i="7"/>
  <c r="BZ1648" i="7"/>
  <c r="BX1648" i="7"/>
  <c r="CJ1648" i="7"/>
  <c r="CK1648" i="7"/>
  <c r="BR1648" i="7"/>
  <c r="AZ1648" i="7"/>
  <c r="BA1648" i="7"/>
  <c r="BC1648" i="7"/>
  <c r="AR1648" i="7"/>
  <c r="BI1648" i="7"/>
  <c r="BS1648" i="7"/>
  <c r="CN1648" i="7"/>
  <c r="CA1648" i="7"/>
  <c r="CO1648" i="7"/>
  <c r="CG1648" i="7"/>
  <c r="CS1648" i="7"/>
  <c r="CV1648" i="7"/>
  <c r="CT1648" i="7"/>
  <c r="CP1648" i="7"/>
  <c r="BU1648" i="7"/>
  <c r="CL1648" i="7"/>
  <c r="CQ1648" i="7"/>
  <c r="CZ1648" i="7"/>
  <c r="CR1648" i="7"/>
  <c r="CY1648" i="7"/>
  <c r="CU1648" i="7"/>
  <c r="CW1648" i="7"/>
  <c r="CX1648" i="7"/>
  <c r="CI1648" i="7"/>
  <c r="CE744" i="7" l="1"/>
  <c r="CD750" i="7"/>
  <c r="CD1698" i="7"/>
  <c r="AG1699" i="7" s="1"/>
  <c r="IA826" i="9"/>
  <c r="IB356" i="9"/>
  <c r="IB359" i="9" s="1"/>
  <c r="L840" i="7"/>
  <c r="L841" i="7" s="1"/>
  <c r="L844" i="7"/>
  <c r="L845" i="7" s="1"/>
  <c r="L29" i="7"/>
  <c r="L868" i="7"/>
  <c r="L900" i="7"/>
  <c r="CE741" i="7" l="1"/>
  <c r="CE797" i="7"/>
  <c r="CE800" i="7" s="1"/>
  <c r="IB826" i="9"/>
  <c r="IC356" i="9"/>
  <c r="IC359" i="9" s="1"/>
  <c r="CF827" i="9"/>
  <c r="L1617" i="7"/>
  <c r="L849" i="7"/>
  <c r="L850" i="7" s="1"/>
  <c r="M839" i="7"/>
  <c r="CE156" i="7" l="1"/>
  <c r="CE806" i="7"/>
  <c r="CE807" i="7" s="1"/>
  <c r="CE222" i="7"/>
  <c r="CE1629" i="7"/>
  <c r="CE766" i="7"/>
  <c r="CF767" i="7" s="1"/>
  <c r="CF770" i="7" s="1"/>
  <c r="CF772" i="7" s="1"/>
  <c r="CE745" i="7"/>
  <c r="CE30" i="7"/>
  <c r="CE820" i="7"/>
  <c r="CE821" i="7" s="1"/>
  <c r="CE1620" i="7"/>
  <c r="IC826" i="9"/>
  <c r="ID356" i="9"/>
  <c r="ID359" i="9" s="1"/>
  <c r="M827" i="7"/>
  <c r="M848" i="7"/>
  <c r="L1701" i="7"/>
  <c r="CE826" i="7" l="1"/>
  <c r="CE861" i="7"/>
  <c r="CE747" i="7"/>
  <c r="CF213" i="7"/>
  <c r="CF1626" i="7" s="1"/>
  <c r="CF805" i="7"/>
  <c r="CF155" i="7"/>
  <c r="CE231" i="7"/>
  <c r="CE157" i="7"/>
  <c r="ID826" i="9"/>
  <c r="IE356" i="9"/>
  <c r="IE359" i="9" s="1"/>
  <c r="M862" i="7"/>
  <c r="M863" i="7" s="1"/>
  <c r="M834" i="7"/>
  <c r="M836" i="7" s="1"/>
  <c r="CF744" i="7" l="1"/>
  <c r="CE1698" i="7"/>
  <c r="CE750" i="7"/>
  <c r="IE826" i="9"/>
  <c r="IF356" i="9"/>
  <c r="IF359" i="9" s="1"/>
  <c r="CG827" i="9"/>
  <c r="M840" i="7"/>
  <c r="M841" i="7" s="1"/>
  <c r="M29" i="7"/>
  <c r="M844" i="7"/>
  <c r="M845" i="7" s="1"/>
  <c r="M868" i="7"/>
  <c r="M900" i="7"/>
  <c r="CF741" i="7" l="1"/>
  <c r="CF797" i="7"/>
  <c r="CF800" i="7" s="1"/>
  <c r="IF826" i="9"/>
  <c r="IG356" i="9"/>
  <c r="IG359" i="9" s="1"/>
  <c r="M1617" i="7"/>
  <c r="M849" i="7"/>
  <c r="M850" i="7" s="1"/>
  <c r="N839" i="7"/>
  <c r="CF1629" i="7" l="1"/>
  <c r="CF222" i="7"/>
  <c r="CF156" i="7"/>
  <c r="CF806" i="7"/>
  <c r="CF807" i="7" s="1"/>
  <c r="CF1620" i="7"/>
  <c r="CF766" i="7"/>
  <c r="CG767" i="7" s="1"/>
  <c r="CG770" i="7" s="1"/>
  <c r="CG772" i="7" s="1"/>
  <c r="CF745" i="7"/>
  <c r="CF30" i="7"/>
  <c r="CF820" i="7"/>
  <c r="CF821" i="7" s="1"/>
  <c r="IG826" i="9"/>
  <c r="IH356" i="9"/>
  <c r="IH359" i="9" s="1"/>
  <c r="N827" i="7"/>
  <c r="M1701" i="7"/>
  <c r="N848" i="7"/>
  <c r="CF861" i="7" l="1"/>
  <c r="CF826" i="7"/>
  <c r="CF747" i="7"/>
  <c r="CF231" i="7"/>
  <c r="CF157" i="7"/>
  <c r="CG213" i="7"/>
  <c r="CG1626" i="7" s="1"/>
  <c r="AH1627" i="7" s="1"/>
  <c r="CG805" i="7"/>
  <c r="CG155" i="7"/>
  <c r="IH826" i="9"/>
  <c r="II356" i="9"/>
  <c r="II359" i="9" s="1"/>
  <c r="CH827" i="9"/>
  <c r="N862" i="7"/>
  <c r="N863" i="7" s="1"/>
  <c r="N834" i="7"/>
  <c r="N836" i="7" s="1"/>
  <c r="CG744" i="7" l="1"/>
  <c r="CF1698" i="7"/>
  <c r="CF750" i="7"/>
  <c r="II826" i="9"/>
  <c r="IJ356" i="9"/>
  <c r="IJ359" i="9" s="1"/>
  <c r="N844" i="7"/>
  <c r="N845" i="7" s="1"/>
  <c r="N29" i="7"/>
  <c r="N840" i="7"/>
  <c r="N841" i="7" s="1"/>
  <c r="N868" i="7"/>
  <c r="N900" i="7"/>
  <c r="CG797" i="7" l="1"/>
  <c r="CG800" i="7" s="1"/>
  <c r="CG741" i="7"/>
  <c r="IJ826" i="9"/>
  <c r="IK356" i="9"/>
  <c r="IK359" i="9" s="1"/>
  <c r="O839" i="7"/>
  <c r="N1617" i="7"/>
  <c r="N849" i="7"/>
  <c r="N850" i="7" s="1"/>
  <c r="CG745" i="7" l="1"/>
  <c r="CG747" i="7" s="1"/>
  <c r="CG30" i="7"/>
  <c r="CG1620" i="7"/>
  <c r="CG766" i="7"/>
  <c r="CH767" i="7" s="1"/>
  <c r="CH770" i="7" s="1"/>
  <c r="CH772" i="7" s="1"/>
  <c r="CG820" i="7"/>
  <c r="CG821" i="7" s="1"/>
  <c r="CG222" i="7"/>
  <c r="CG1629" i="7"/>
  <c r="AH1630" i="7" s="1"/>
  <c r="CG806" i="7"/>
  <c r="CG807" i="7" s="1"/>
  <c r="CG156" i="7"/>
  <c r="IK826" i="9"/>
  <c r="IL356" i="9"/>
  <c r="IL359" i="9" s="1"/>
  <c r="CI827" i="9"/>
  <c r="O848" i="7"/>
  <c r="N1701" i="7"/>
  <c r="O827" i="7"/>
  <c r="CG861" i="7" l="1"/>
  <c r="CG826" i="7"/>
  <c r="CH213" i="7"/>
  <c r="CH1626" i="7" s="1"/>
  <c r="CH805" i="7"/>
  <c r="CH155" i="7"/>
  <c r="AH1621" i="7"/>
  <c r="CG157" i="7"/>
  <c r="CG231" i="7"/>
  <c r="CH744" i="7"/>
  <c r="CG1698" i="7"/>
  <c r="AH1699" i="7" s="1"/>
  <c r="CG750" i="7"/>
  <c r="IL826" i="9"/>
  <c r="IM356" i="9"/>
  <c r="IM359" i="9" s="1"/>
  <c r="O862" i="7"/>
  <c r="O863" i="7" s="1"/>
  <c r="O834" i="7"/>
  <c r="O836" i="7" s="1"/>
  <c r="CH741" i="7" l="1"/>
  <c r="CH797" i="7"/>
  <c r="CH800" i="7" s="1"/>
  <c r="IM826" i="9"/>
  <c r="IN356" i="9"/>
  <c r="IN359" i="9" s="1"/>
  <c r="O29" i="7"/>
  <c r="O840" i="7"/>
  <c r="O841" i="7" s="1"/>
  <c r="O844" i="7"/>
  <c r="O845" i="7" s="1"/>
  <c r="O900" i="7"/>
  <c r="O868" i="7"/>
  <c r="CH156" i="7" l="1"/>
  <c r="CH806" i="7"/>
  <c r="CH807" i="7" s="1"/>
  <c r="CH1629" i="7"/>
  <c r="CH222" i="7"/>
  <c r="CH766" i="7"/>
  <c r="CI767" i="7" s="1"/>
  <c r="CI770" i="7" s="1"/>
  <c r="CI772" i="7" s="1"/>
  <c r="CH1620" i="7"/>
  <c r="CH820" i="7"/>
  <c r="CH821" i="7" s="1"/>
  <c r="CH745" i="7"/>
  <c r="CH747" i="7" s="1"/>
  <c r="CH30" i="7"/>
  <c r="IN826" i="9"/>
  <c r="IO356" i="9"/>
  <c r="IO359" i="9" s="1"/>
  <c r="CJ827" i="9"/>
  <c r="O1617" i="7"/>
  <c r="O849" i="7"/>
  <c r="O850" i="7" s="1"/>
  <c r="P839" i="7"/>
  <c r="CI805" i="7" l="1"/>
  <c r="CI213" i="7"/>
  <c r="CI1626" i="7" s="1"/>
  <c r="CI155" i="7"/>
  <c r="CH231" i="7"/>
  <c r="CH157" i="7"/>
  <c r="CH750" i="7"/>
  <c r="CH1698" i="7"/>
  <c r="CI744" i="7"/>
  <c r="CH826" i="7"/>
  <c r="CH861" i="7"/>
  <c r="IO826" i="9"/>
  <c r="IP356" i="9"/>
  <c r="IP359" i="9" s="1"/>
  <c r="P827" i="7"/>
  <c r="P848" i="7"/>
  <c r="O1701" i="7"/>
  <c r="CI797" i="7" l="1"/>
  <c r="CI800" i="7" s="1"/>
  <c r="CI741" i="7"/>
  <c r="IP826" i="9"/>
  <c r="IQ356" i="9"/>
  <c r="IQ359" i="9" s="1"/>
  <c r="P862" i="7"/>
  <c r="P863" i="7" s="1"/>
  <c r="P834" i="7"/>
  <c r="P836" i="7" s="1"/>
  <c r="CI766" i="7" l="1"/>
  <c r="CJ767" i="7" s="1"/>
  <c r="CJ770" i="7" s="1"/>
  <c r="CJ772" i="7" s="1"/>
  <c r="CI820" i="7"/>
  <c r="CI821" i="7" s="1"/>
  <c r="CI745" i="7"/>
  <c r="CI747" i="7" s="1"/>
  <c r="CI1620" i="7"/>
  <c r="CI30" i="7"/>
  <c r="CI222" i="7"/>
  <c r="CI806" i="7"/>
  <c r="CI807" i="7" s="1"/>
  <c r="CI156" i="7"/>
  <c r="CI1629" i="7"/>
  <c r="IQ826" i="9"/>
  <c r="IR356" i="9"/>
  <c r="IR359" i="9" s="1"/>
  <c r="CK827" i="9"/>
  <c r="P844" i="7"/>
  <c r="P845" i="7" s="1"/>
  <c r="P840" i="7"/>
  <c r="P841" i="7" s="1"/>
  <c r="P29" i="7"/>
  <c r="P868" i="7"/>
  <c r="P900" i="7"/>
  <c r="CI231" i="7" l="1"/>
  <c r="CI157" i="7"/>
  <c r="CI1698" i="7"/>
  <c r="CI750" i="7"/>
  <c r="CJ744" i="7"/>
  <c r="CI861" i="7"/>
  <c r="CI826" i="7"/>
  <c r="CJ155" i="7"/>
  <c r="CJ213" i="7"/>
  <c r="CJ1626" i="7" s="1"/>
  <c r="AI1627" i="7" s="1"/>
  <c r="CJ805" i="7"/>
  <c r="IR826" i="9"/>
  <c r="IS356" i="9"/>
  <c r="IS359" i="9" s="1"/>
  <c r="Q839" i="7"/>
  <c r="P849" i="7"/>
  <c r="P850" i="7" s="1"/>
  <c r="P1617" i="7"/>
  <c r="CJ797" i="7" l="1"/>
  <c r="CJ800" i="7" s="1"/>
  <c r="CJ741" i="7"/>
  <c r="IS826" i="9"/>
  <c r="IT356" i="9"/>
  <c r="IT359" i="9" s="1"/>
  <c r="Q848" i="7"/>
  <c r="P1701" i="7"/>
  <c r="Q827" i="7"/>
  <c r="CJ745" i="7" l="1"/>
  <c r="CJ747" i="7" s="1"/>
  <c r="CJ766" i="7"/>
  <c r="CK767" i="7" s="1"/>
  <c r="CK770" i="7" s="1"/>
  <c r="CK772" i="7" s="1"/>
  <c r="CJ1620" i="7"/>
  <c r="CJ30" i="7"/>
  <c r="CJ820" i="7"/>
  <c r="CJ821" i="7" s="1"/>
  <c r="CJ222" i="7"/>
  <c r="CJ1629" i="7"/>
  <c r="AI1630" i="7" s="1"/>
  <c r="CJ156" i="7"/>
  <c r="CJ806" i="7"/>
  <c r="CJ807" i="7" s="1"/>
  <c r="IT826" i="9"/>
  <c r="IU356" i="9"/>
  <c r="IU359" i="9" s="1"/>
  <c r="CL827" i="9"/>
  <c r="Q834" i="7"/>
  <c r="Q836" i="7" s="1"/>
  <c r="Q862" i="7"/>
  <c r="Q863" i="7" s="1"/>
  <c r="CJ157" i="7" l="1"/>
  <c r="CJ231" i="7"/>
  <c r="CJ826" i="7"/>
  <c r="CJ861" i="7"/>
  <c r="AI1621" i="7"/>
  <c r="CK155" i="7"/>
  <c r="CK213" i="7"/>
  <c r="CK1626" i="7" s="1"/>
  <c r="CK805" i="7"/>
  <c r="CJ750" i="7"/>
  <c r="CJ1698" i="7"/>
  <c r="AI1699" i="7" s="1"/>
  <c r="CK744" i="7"/>
  <c r="IU826" i="9"/>
  <c r="IV356" i="9"/>
  <c r="IV359" i="9" s="1"/>
  <c r="Q868" i="7"/>
  <c r="Q900" i="7"/>
  <c r="Q840" i="7"/>
  <c r="Q841" i="7" s="1"/>
  <c r="Q844" i="7"/>
  <c r="Q845" i="7" s="1"/>
  <c r="Q29" i="7"/>
  <c r="CK741" i="7" l="1"/>
  <c r="CK797" i="7"/>
  <c r="CK800" i="7" s="1"/>
  <c r="IV826" i="9"/>
  <c r="IW356" i="9"/>
  <c r="IW359" i="9" s="1"/>
  <c r="Q1617" i="7"/>
  <c r="Q849" i="7"/>
  <c r="Q850" i="7" s="1"/>
  <c r="R839" i="7"/>
  <c r="CK806" i="7" l="1"/>
  <c r="CK807" i="7" s="1"/>
  <c r="CK222" i="7"/>
  <c r="CK156" i="7"/>
  <c r="CK1629" i="7"/>
  <c r="CK745" i="7"/>
  <c r="CK747" i="7" s="1"/>
  <c r="CK30" i="7"/>
  <c r="CK1620" i="7"/>
  <c r="CK766" i="7"/>
  <c r="CL767" i="7" s="1"/>
  <c r="CL770" i="7" s="1"/>
  <c r="CL772" i="7" s="1"/>
  <c r="CK820" i="7"/>
  <c r="CK821" i="7" s="1"/>
  <c r="IW826" i="9"/>
  <c r="IX356" i="9"/>
  <c r="IX359" i="9" s="1"/>
  <c r="CM827" i="9"/>
  <c r="R827" i="7"/>
  <c r="Q1701" i="7"/>
  <c r="R848" i="7"/>
  <c r="CK1698" i="7" l="1"/>
  <c r="CL744" i="7"/>
  <c r="CK750" i="7"/>
  <c r="CK861" i="7"/>
  <c r="CK826" i="7"/>
  <c r="CL805" i="7"/>
  <c r="CL155" i="7"/>
  <c r="CL213" i="7"/>
  <c r="CL1626" i="7" s="1"/>
  <c r="CK157" i="7"/>
  <c r="CK231" i="7"/>
  <c r="IX826" i="9"/>
  <c r="IY356" i="9"/>
  <c r="IY359" i="9" s="1"/>
  <c r="R862" i="7"/>
  <c r="R863" i="7" s="1"/>
  <c r="R834" i="7"/>
  <c r="R836" i="7" s="1"/>
  <c r="CL741" i="7" l="1"/>
  <c r="CL797" i="7"/>
  <c r="CL800" i="7" s="1"/>
  <c r="IY826" i="9"/>
  <c r="IZ356" i="9"/>
  <c r="IZ359" i="9" s="1"/>
  <c r="R29" i="7"/>
  <c r="R844" i="7"/>
  <c r="R845" i="7" s="1"/>
  <c r="R840" i="7"/>
  <c r="R841" i="7" s="1"/>
  <c r="R900" i="7"/>
  <c r="R868" i="7"/>
  <c r="CL1620" i="7" l="1"/>
  <c r="CL766" i="7"/>
  <c r="CM767" i="7" s="1"/>
  <c r="CM770" i="7" s="1"/>
  <c r="CM772" i="7" s="1"/>
  <c r="CL30" i="7"/>
  <c r="CL820" i="7"/>
  <c r="CL821" i="7" s="1"/>
  <c r="CL745" i="7"/>
  <c r="CL747" i="7" s="1"/>
  <c r="CL1629" i="7"/>
  <c r="CL806" i="7"/>
  <c r="CL807" i="7" s="1"/>
  <c r="CL156" i="7"/>
  <c r="CL222" i="7"/>
  <c r="IZ826" i="9"/>
  <c r="JA356" i="9"/>
  <c r="JA359" i="9" s="1"/>
  <c r="CN827" i="9"/>
  <c r="S839" i="7"/>
  <c r="R849" i="7"/>
  <c r="R850" i="7" s="1"/>
  <c r="R1617" i="7"/>
  <c r="CL231" i="7" l="1"/>
  <c r="CL157" i="7"/>
  <c r="CL750" i="7"/>
  <c r="CL1698" i="7"/>
  <c r="CM744" i="7"/>
  <c r="CL826" i="7"/>
  <c r="CL861" i="7"/>
  <c r="CM805" i="7"/>
  <c r="CM155" i="7"/>
  <c r="CM213" i="7"/>
  <c r="CM1626" i="7" s="1"/>
  <c r="AJ1627" i="7" s="1"/>
  <c r="JA826" i="9"/>
  <c r="JB356" i="9"/>
  <c r="JB359" i="9" s="1"/>
  <c r="R1701" i="7"/>
  <c r="S848" i="7"/>
  <c r="S827" i="7"/>
  <c r="CM797" i="7" l="1"/>
  <c r="CM800" i="7" s="1"/>
  <c r="CM741" i="7"/>
  <c r="JB826" i="9"/>
  <c r="JC356" i="9"/>
  <c r="JC359" i="9" s="1"/>
  <c r="S862" i="7"/>
  <c r="S863" i="7" s="1"/>
  <c r="S834" i="7"/>
  <c r="S836" i="7" s="1"/>
  <c r="CM745" i="7" l="1"/>
  <c r="CM747" i="7" s="1"/>
  <c r="CM1620" i="7"/>
  <c r="CM820" i="7"/>
  <c r="CM821" i="7" s="1"/>
  <c r="CM30" i="7"/>
  <c r="CM766" i="7"/>
  <c r="CN767" i="7" s="1"/>
  <c r="CN770" i="7" s="1"/>
  <c r="CN772" i="7" s="1"/>
  <c r="CM222" i="7"/>
  <c r="CM1629" i="7"/>
  <c r="AJ1630" i="7" s="1"/>
  <c r="CM806" i="7"/>
  <c r="CM807" i="7" s="1"/>
  <c r="CM156" i="7"/>
  <c r="JC826" i="9"/>
  <c r="JD356" i="9"/>
  <c r="JD359" i="9" s="1"/>
  <c r="CO827" i="9"/>
  <c r="S840" i="7"/>
  <c r="S841" i="7" s="1"/>
  <c r="S29" i="7"/>
  <c r="S844" i="7"/>
  <c r="S845" i="7" s="1"/>
  <c r="S900" i="7"/>
  <c r="S868" i="7"/>
  <c r="CM231" i="7" l="1"/>
  <c r="CM157" i="7"/>
  <c r="CN155" i="7"/>
  <c r="CN213" i="7"/>
  <c r="CN1626" i="7" s="1"/>
  <c r="CN805" i="7"/>
  <c r="CM861" i="7"/>
  <c r="CM826" i="7"/>
  <c r="AJ1621" i="7"/>
  <c r="CM1698" i="7"/>
  <c r="AJ1699" i="7" s="1"/>
  <c r="CN744" i="7"/>
  <c r="CM750" i="7"/>
  <c r="JD826" i="9"/>
  <c r="JE356" i="9"/>
  <c r="JE359" i="9" s="1"/>
  <c r="S849" i="7"/>
  <c r="S850" i="7" s="1"/>
  <c r="S1617" i="7"/>
  <c r="T839" i="7"/>
  <c r="T827" i="7" s="1"/>
  <c r="CN741" i="7" l="1"/>
  <c r="CN797" i="7"/>
  <c r="CN800" i="7" s="1"/>
  <c r="JE826" i="9"/>
  <c r="JF356" i="9"/>
  <c r="JF359" i="9" s="1"/>
  <c r="T834" i="7"/>
  <c r="T836" i="7" s="1"/>
  <c r="T862" i="7"/>
  <c r="T863" i="7" s="1"/>
  <c r="T848" i="7"/>
  <c r="S1701" i="7"/>
  <c r="CN1629" i="7" l="1"/>
  <c r="CN806" i="7"/>
  <c r="CN807" i="7" s="1"/>
  <c r="CN222" i="7"/>
  <c r="CN156" i="7"/>
  <c r="CN30" i="7"/>
  <c r="CN745" i="7"/>
  <c r="CN747" i="7" s="1"/>
  <c r="CN820" i="7"/>
  <c r="CN821" i="7" s="1"/>
  <c r="CN766" i="7"/>
  <c r="CO767" i="7" s="1"/>
  <c r="CO770" i="7" s="1"/>
  <c r="CO772" i="7" s="1"/>
  <c r="CN1620" i="7"/>
  <c r="JF826" i="9"/>
  <c r="JG356" i="9"/>
  <c r="JG359" i="9" s="1"/>
  <c r="CP827" i="9"/>
  <c r="T868" i="7"/>
  <c r="T900" i="7"/>
  <c r="T29" i="7"/>
  <c r="T844" i="7"/>
  <c r="T845" i="7" s="1"/>
  <c r="T840" i="7"/>
  <c r="T841" i="7" s="1"/>
  <c r="CN861" i="7" l="1"/>
  <c r="CN826" i="7"/>
  <c r="CN231" i="7"/>
  <c r="CN157" i="7"/>
  <c r="CO213" i="7"/>
  <c r="CO1626" i="7" s="1"/>
  <c r="CO805" i="7"/>
  <c r="CO155" i="7"/>
  <c r="CN1698" i="7"/>
  <c r="CO744" i="7"/>
  <c r="CN750" i="7"/>
  <c r="JG826" i="9"/>
  <c r="JH356" i="9"/>
  <c r="JH359" i="9" s="1"/>
  <c r="U839" i="7"/>
  <c r="U827" i="7" s="1"/>
  <c r="T849" i="7"/>
  <c r="T850" i="7" s="1"/>
  <c r="T1617" i="7"/>
  <c r="CO797" i="7" l="1"/>
  <c r="CO800" i="7" s="1"/>
  <c r="CO741" i="7"/>
  <c r="JH826" i="9"/>
  <c r="JI356" i="9"/>
  <c r="JI359" i="9" s="1"/>
  <c r="T1701" i="7"/>
  <c r="U848" i="7"/>
  <c r="U862" i="7"/>
  <c r="U863" i="7" s="1"/>
  <c r="U834" i="7"/>
  <c r="U836" i="7" s="1"/>
  <c r="CO30" i="7" l="1"/>
  <c r="CO1620" i="7"/>
  <c r="CO820" i="7"/>
  <c r="CO821" i="7" s="1"/>
  <c r="CO766" i="7"/>
  <c r="CP767" i="7" s="1"/>
  <c r="CP770" i="7" s="1"/>
  <c r="CP772" i="7" s="1"/>
  <c r="CO745" i="7"/>
  <c r="CO747" i="7" s="1"/>
  <c r="CO1629" i="7"/>
  <c r="CO156" i="7"/>
  <c r="CO806" i="7"/>
  <c r="CO807" i="7" s="1"/>
  <c r="CO222" i="7"/>
  <c r="JI826" i="9"/>
  <c r="JJ356" i="9"/>
  <c r="JJ359" i="9" s="1"/>
  <c r="CQ827" i="9"/>
  <c r="U844" i="7"/>
  <c r="U845" i="7" s="1"/>
  <c r="U840" i="7"/>
  <c r="U841" i="7" s="1"/>
  <c r="U29" i="7"/>
  <c r="U900" i="7"/>
  <c r="U868" i="7"/>
  <c r="CO157" i="7" l="1"/>
  <c r="CO231" i="7"/>
  <c r="CO750" i="7"/>
  <c r="CO1698" i="7"/>
  <c r="CP744" i="7"/>
  <c r="CP213" i="7"/>
  <c r="CP1626" i="7" s="1"/>
  <c r="AK1627" i="7" s="1"/>
  <c r="CP155" i="7"/>
  <c r="CP805" i="7"/>
  <c r="CO861" i="7"/>
  <c r="CO826" i="7"/>
  <c r="JJ826" i="9"/>
  <c r="JK356" i="9"/>
  <c r="JK359" i="9" s="1"/>
  <c r="V839" i="7"/>
  <c r="V827" i="7" s="1"/>
  <c r="U1617" i="7"/>
  <c r="U849" i="7"/>
  <c r="U850" i="7" s="1"/>
  <c r="CP741" i="7" l="1"/>
  <c r="CP797" i="7"/>
  <c r="CP800" i="7" s="1"/>
  <c r="JK826" i="9"/>
  <c r="JL356" i="9"/>
  <c r="JL359" i="9" s="1"/>
  <c r="U1701" i="7"/>
  <c r="V848" i="7"/>
  <c r="V834" i="7"/>
  <c r="V836" i="7" s="1"/>
  <c r="V862" i="7"/>
  <c r="V863" i="7" s="1"/>
  <c r="CP156" i="7" l="1"/>
  <c r="CP222" i="7"/>
  <c r="CP806" i="7"/>
  <c r="CP807" i="7" s="1"/>
  <c r="CP1629" i="7"/>
  <c r="AK1630" i="7" s="1"/>
  <c r="CP30" i="7"/>
  <c r="CP1620" i="7"/>
  <c r="CP766" i="7"/>
  <c r="CQ767" i="7" s="1"/>
  <c r="CQ770" i="7" s="1"/>
  <c r="CQ772" i="7" s="1"/>
  <c r="CP820" i="7"/>
  <c r="CP821" i="7" s="1"/>
  <c r="CP745" i="7"/>
  <c r="CP747" i="7" s="1"/>
  <c r="JL826" i="9"/>
  <c r="JM356" i="9"/>
  <c r="JM359" i="9" s="1"/>
  <c r="CR827" i="9"/>
  <c r="V900" i="7"/>
  <c r="V868" i="7"/>
  <c r="V844" i="7"/>
  <c r="V845" i="7" s="1"/>
  <c r="V29" i="7"/>
  <c r="V840" i="7"/>
  <c r="V841" i="7" s="1"/>
  <c r="CQ744" i="7" l="1"/>
  <c r="CP1698" i="7"/>
  <c r="AK1699" i="7" s="1"/>
  <c r="CP750" i="7"/>
  <c r="CQ213" i="7"/>
  <c r="CQ1626" i="7" s="1"/>
  <c r="CQ155" i="7"/>
  <c r="CQ805" i="7"/>
  <c r="AK1621" i="7"/>
  <c r="CP861" i="7"/>
  <c r="CP826" i="7"/>
  <c r="CP157" i="7"/>
  <c r="CP231" i="7"/>
  <c r="JM826" i="9"/>
  <c r="JN356" i="9"/>
  <c r="JN359" i="9" s="1"/>
  <c r="W839" i="7"/>
  <c r="W827" i="7" s="1"/>
  <c r="V1617" i="7"/>
  <c r="V849" i="7"/>
  <c r="V850" i="7" s="1"/>
  <c r="CQ741" i="7" l="1"/>
  <c r="CQ797" i="7"/>
  <c r="CQ800" i="7" s="1"/>
  <c r="JN826" i="9"/>
  <c r="JO356" i="9"/>
  <c r="JO359" i="9" s="1"/>
  <c r="V1701" i="7"/>
  <c r="W848" i="7"/>
  <c r="W834" i="7"/>
  <c r="W836" i="7" s="1"/>
  <c r="W862" i="7"/>
  <c r="W863" i="7" s="1"/>
  <c r="CQ820" i="7" l="1"/>
  <c r="CQ821" i="7" s="1"/>
  <c r="CQ30" i="7"/>
  <c r="CQ1620" i="7"/>
  <c r="CQ766" i="7"/>
  <c r="CR767" i="7" s="1"/>
  <c r="CR770" i="7" s="1"/>
  <c r="CR772" i="7" s="1"/>
  <c r="CQ745" i="7"/>
  <c r="CQ747" i="7" s="1"/>
  <c r="CQ1629" i="7"/>
  <c r="CQ806" i="7"/>
  <c r="CQ807" i="7" s="1"/>
  <c r="CQ222" i="7"/>
  <c r="CQ156" i="7"/>
  <c r="JO826" i="9"/>
  <c r="JP356" i="9"/>
  <c r="JP359" i="9" s="1"/>
  <c r="CS827" i="9"/>
  <c r="W900" i="7"/>
  <c r="W868" i="7"/>
  <c r="W29" i="7"/>
  <c r="W840" i="7"/>
  <c r="W841" i="7" s="1"/>
  <c r="W844" i="7"/>
  <c r="W845" i="7" s="1"/>
  <c r="CQ1698" i="7" l="1"/>
  <c r="CR744" i="7"/>
  <c r="CQ750" i="7"/>
  <c r="CR155" i="7"/>
  <c r="CR805" i="7"/>
  <c r="CR213" i="7"/>
  <c r="CR1626" i="7" s="1"/>
  <c r="CQ861" i="7"/>
  <c r="CQ826" i="7"/>
  <c r="CQ231" i="7"/>
  <c r="CQ157" i="7"/>
  <c r="JP826" i="9"/>
  <c r="JQ356" i="9"/>
  <c r="JQ359" i="9" s="1"/>
  <c r="W1617" i="7"/>
  <c r="W849" i="7"/>
  <c r="W850" i="7" s="1"/>
  <c r="X839" i="7"/>
  <c r="X827" i="7" s="1"/>
  <c r="CR741" i="7" l="1"/>
  <c r="CR797" i="7"/>
  <c r="CR800" i="7" s="1"/>
  <c r="JQ826" i="9"/>
  <c r="JR356" i="9"/>
  <c r="JR359" i="9" s="1"/>
  <c r="X834" i="7"/>
  <c r="X836" i="7" s="1"/>
  <c r="X862" i="7"/>
  <c r="X863" i="7" s="1"/>
  <c r="X848" i="7"/>
  <c r="W1701" i="7"/>
  <c r="CR1629" i="7" l="1"/>
  <c r="CR806" i="7"/>
  <c r="CR807" i="7" s="1"/>
  <c r="CR156" i="7"/>
  <c r="CR222" i="7"/>
  <c r="CR766" i="7"/>
  <c r="CS767" i="7" s="1"/>
  <c r="CS770" i="7" s="1"/>
  <c r="CS772" i="7" s="1"/>
  <c r="CR30" i="7"/>
  <c r="CR745" i="7"/>
  <c r="CR747" i="7" s="1"/>
  <c r="CR820" i="7"/>
  <c r="CR821" i="7" s="1"/>
  <c r="CR1620" i="7"/>
  <c r="JR826" i="9"/>
  <c r="JS356" i="9"/>
  <c r="JS359" i="9" s="1"/>
  <c r="CT827" i="9"/>
  <c r="X868" i="7"/>
  <c r="X900" i="7"/>
  <c r="X29" i="7"/>
  <c r="X840" i="7"/>
  <c r="X841" i="7" s="1"/>
  <c r="X844" i="7"/>
  <c r="X845" i="7" s="1"/>
  <c r="CR861" i="7" l="1"/>
  <c r="CR826" i="7"/>
  <c r="CR1698" i="7"/>
  <c r="CR750" i="7"/>
  <c r="CS744" i="7"/>
  <c r="CS155" i="7"/>
  <c r="CS213" i="7"/>
  <c r="CS1626" i="7" s="1"/>
  <c r="AL1627" i="7" s="1"/>
  <c r="CS805" i="7"/>
  <c r="CR231" i="7"/>
  <c r="CR157" i="7"/>
  <c r="JS826" i="9"/>
  <c r="JT356" i="9"/>
  <c r="JT359" i="9" s="1"/>
  <c r="X849" i="7"/>
  <c r="X850" i="7" s="1"/>
  <c r="X1617" i="7"/>
  <c r="Y839" i="7"/>
  <c r="Y827" i="7" s="1"/>
  <c r="CS741" i="7" l="1"/>
  <c r="CS797" i="7"/>
  <c r="CS800" i="7" s="1"/>
  <c r="JT826" i="9"/>
  <c r="JU356" i="9"/>
  <c r="JU359" i="9" s="1"/>
  <c r="Y834" i="7"/>
  <c r="Y836" i="7" s="1"/>
  <c r="Y862" i="7"/>
  <c r="Y863" i="7" s="1"/>
  <c r="Y848" i="7"/>
  <c r="X1701" i="7"/>
  <c r="CS806" i="7" l="1"/>
  <c r="CS807" i="7" s="1"/>
  <c r="CS222" i="7"/>
  <c r="CS1629" i="7"/>
  <c r="AL1630" i="7" s="1"/>
  <c r="CS156" i="7"/>
  <c r="CS820" i="7"/>
  <c r="CS821" i="7" s="1"/>
  <c r="CS1620" i="7"/>
  <c r="CS766" i="7"/>
  <c r="CT767" i="7" s="1"/>
  <c r="CT770" i="7" s="1"/>
  <c r="CT772" i="7" s="1"/>
  <c r="CS30" i="7"/>
  <c r="CS745" i="7"/>
  <c r="CS747" i="7" s="1"/>
  <c r="JU826" i="9"/>
  <c r="JV356" i="9"/>
  <c r="JV359" i="9" s="1"/>
  <c r="CU827" i="9"/>
  <c r="Y868" i="7"/>
  <c r="Y900" i="7"/>
  <c r="Y840" i="7"/>
  <c r="Y841" i="7" s="1"/>
  <c r="Y844" i="7"/>
  <c r="Y845" i="7" s="1"/>
  <c r="Y29" i="7"/>
  <c r="CS1698" i="7" l="1"/>
  <c r="AL1699" i="7" s="1"/>
  <c r="CT744" i="7"/>
  <c r="CS750" i="7"/>
  <c r="CT805" i="7"/>
  <c r="CT155" i="7"/>
  <c r="CT213" i="7"/>
  <c r="CT1626" i="7" s="1"/>
  <c r="AL1621" i="7"/>
  <c r="CS861" i="7"/>
  <c r="CS826" i="7"/>
  <c r="CS157" i="7"/>
  <c r="CS231" i="7"/>
  <c r="JV826" i="9"/>
  <c r="JW356" i="9"/>
  <c r="JW359" i="9" s="1"/>
  <c r="Y1617" i="7"/>
  <c r="Y849" i="7"/>
  <c r="Y850" i="7" s="1"/>
  <c r="Z839" i="7"/>
  <c r="Z827" i="7" s="1"/>
  <c r="CT741" i="7" l="1"/>
  <c r="CT797" i="7"/>
  <c r="CT800" i="7" s="1"/>
  <c r="JW826" i="9"/>
  <c r="JX356" i="9"/>
  <c r="JX359" i="9" s="1"/>
  <c r="Z862" i="7"/>
  <c r="Z863" i="7" s="1"/>
  <c r="Z834" i="7"/>
  <c r="Z836" i="7" s="1"/>
  <c r="Z848" i="7"/>
  <c r="Y1701" i="7"/>
  <c r="CT745" i="7" l="1"/>
  <c r="CT747" i="7" s="1"/>
  <c r="CT766" i="7"/>
  <c r="CU767" i="7" s="1"/>
  <c r="CU770" i="7" s="1"/>
  <c r="CU772" i="7" s="1"/>
  <c r="CT1620" i="7"/>
  <c r="CT820" i="7"/>
  <c r="CT821" i="7" s="1"/>
  <c r="CT30" i="7"/>
  <c r="CT222" i="7"/>
  <c r="CT806" i="7"/>
  <c r="CT807" i="7" s="1"/>
  <c r="CT1629" i="7"/>
  <c r="CT156" i="7"/>
  <c r="JX826" i="9"/>
  <c r="JY356" i="9"/>
  <c r="JY359" i="9" s="1"/>
  <c r="CV827" i="9"/>
  <c r="Z29" i="7"/>
  <c r="Z844" i="7"/>
  <c r="Z845" i="7" s="1"/>
  <c r="Z840" i="7"/>
  <c r="Z841" i="7" s="1"/>
  <c r="Z900" i="7"/>
  <c r="Z868" i="7"/>
  <c r="CT231" i="7" l="1"/>
  <c r="CT157" i="7"/>
  <c r="CT861" i="7"/>
  <c r="CT826" i="7"/>
  <c r="CU213" i="7"/>
  <c r="CU1626" i="7" s="1"/>
  <c r="CU155" i="7"/>
  <c r="CU805" i="7"/>
  <c r="CU744" i="7"/>
  <c r="CT1698" i="7"/>
  <c r="CT750" i="7"/>
  <c r="JY826" i="9"/>
  <c r="JZ356" i="9"/>
  <c r="JZ359" i="9" s="1"/>
  <c r="AA839" i="7"/>
  <c r="AA827" i="7" s="1"/>
  <c r="Z1617" i="7"/>
  <c r="Z849" i="7"/>
  <c r="Z850" i="7" s="1"/>
  <c r="CU741" i="7" l="1"/>
  <c r="CU797" i="7"/>
  <c r="CU800" i="7" s="1"/>
  <c r="JZ826" i="9"/>
  <c r="KA356" i="9"/>
  <c r="KA359" i="9" s="1"/>
  <c r="AA848" i="7"/>
  <c r="Z1701" i="7"/>
  <c r="AA862" i="7"/>
  <c r="AA863" i="7" s="1"/>
  <c r="AA834" i="7"/>
  <c r="AA836" i="7" s="1"/>
  <c r="CU1629" i="7" l="1"/>
  <c r="CU156" i="7"/>
  <c r="CU806" i="7"/>
  <c r="CU807" i="7" s="1"/>
  <c r="CU222" i="7"/>
  <c r="CU766" i="7"/>
  <c r="CV767" i="7" s="1"/>
  <c r="CV770" i="7" s="1"/>
  <c r="CV772" i="7" s="1"/>
  <c r="CU1620" i="7"/>
  <c r="CU745" i="7"/>
  <c r="CU747" i="7" s="1"/>
  <c r="CU820" i="7"/>
  <c r="CU821" i="7" s="1"/>
  <c r="CU30" i="7"/>
  <c r="KA826" i="9"/>
  <c r="KB356" i="9"/>
  <c r="KB359" i="9" s="1"/>
  <c r="CW827" i="9"/>
  <c r="AA29" i="7"/>
  <c r="AA844" i="7"/>
  <c r="AA845" i="7" s="1"/>
  <c r="AA840" i="7"/>
  <c r="AA841" i="7" s="1"/>
  <c r="AA868" i="7"/>
  <c r="AA900" i="7"/>
  <c r="CU750" i="7" l="1"/>
  <c r="CV744" i="7"/>
  <c r="CU1698" i="7"/>
  <c r="CU861" i="7"/>
  <c r="CU826" i="7"/>
  <c r="CV213" i="7"/>
  <c r="CV1626" i="7" s="1"/>
  <c r="AM1627" i="7" s="1"/>
  <c r="CV805" i="7"/>
  <c r="CV155" i="7"/>
  <c r="CU231" i="7"/>
  <c r="CU157" i="7"/>
  <c r="KB826" i="9"/>
  <c r="KC356" i="9"/>
  <c r="KC359" i="9" s="1"/>
  <c r="AB839" i="7"/>
  <c r="AB827" i="7" s="1"/>
  <c r="AA1617" i="7"/>
  <c r="AA849" i="7"/>
  <c r="AA850" i="7" s="1"/>
  <c r="CV797" i="7" l="1"/>
  <c r="CV800" i="7" s="1"/>
  <c r="CV741" i="7"/>
  <c r="KC826" i="9"/>
  <c r="KD356" i="9"/>
  <c r="KD359" i="9" s="1"/>
  <c r="AB848" i="7"/>
  <c r="AA1701" i="7"/>
  <c r="AB862" i="7"/>
  <c r="AB863" i="7" s="1"/>
  <c r="AB834" i="7"/>
  <c r="AB836" i="7" s="1"/>
  <c r="CV806" i="7" l="1"/>
  <c r="CV807" i="7" s="1"/>
  <c r="CV1629" i="7"/>
  <c r="AM1630" i="7" s="1"/>
  <c r="CV222" i="7"/>
  <c r="CV156" i="7"/>
  <c r="CV766" i="7"/>
  <c r="CW767" i="7" s="1"/>
  <c r="CW770" i="7" s="1"/>
  <c r="CW772" i="7" s="1"/>
  <c r="CV820" i="7"/>
  <c r="CV821" i="7" s="1"/>
  <c r="CV745" i="7"/>
  <c r="CV747" i="7" s="1"/>
  <c r="CV1620" i="7"/>
  <c r="CV30" i="7"/>
  <c r="KD826" i="9"/>
  <c r="KE356" i="9"/>
  <c r="KE359" i="9" s="1"/>
  <c r="CX827" i="9"/>
  <c r="AB844" i="7"/>
  <c r="AB845" i="7" s="1"/>
  <c r="AB29" i="7"/>
  <c r="AB840" i="7"/>
  <c r="AB841" i="7" s="1"/>
  <c r="AB868" i="7"/>
  <c r="AB900" i="7"/>
  <c r="CV750" i="7" l="1"/>
  <c r="CW744" i="7"/>
  <c r="CV1698" i="7"/>
  <c r="AM1699" i="7" s="1"/>
  <c r="CV861" i="7"/>
  <c r="CV826" i="7"/>
  <c r="CW155" i="7"/>
  <c r="CW213" i="7"/>
  <c r="CW1626" i="7" s="1"/>
  <c r="CW805" i="7"/>
  <c r="AM1621" i="7"/>
  <c r="CV157" i="7"/>
  <c r="CV231" i="7"/>
  <c r="KE826" i="9"/>
  <c r="KF356" i="9"/>
  <c r="KF359" i="9" s="1"/>
  <c r="AC839" i="7"/>
  <c r="AC827" i="7" s="1"/>
  <c r="AB1617" i="7"/>
  <c r="AB849" i="7"/>
  <c r="AB850" i="7" s="1"/>
  <c r="CW741" i="7" l="1"/>
  <c r="CW797" i="7"/>
  <c r="CW800" i="7" s="1"/>
  <c r="KF826" i="9"/>
  <c r="KG356" i="9"/>
  <c r="KG359" i="9" s="1"/>
  <c r="AB1701" i="7"/>
  <c r="AC848" i="7"/>
  <c r="AC834" i="7"/>
  <c r="AC836" i="7" s="1"/>
  <c r="AC862" i="7"/>
  <c r="AC863" i="7" s="1"/>
  <c r="CW806" i="7" l="1"/>
  <c r="CW807" i="7" s="1"/>
  <c r="CW222" i="7"/>
  <c r="CW1629" i="7"/>
  <c r="CW156" i="7"/>
  <c r="CW766" i="7"/>
  <c r="CX767" i="7" s="1"/>
  <c r="CX770" i="7" s="1"/>
  <c r="CX772" i="7" s="1"/>
  <c r="CW745" i="7"/>
  <c r="CW747" i="7" s="1"/>
  <c r="CW820" i="7"/>
  <c r="CW821" i="7" s="1"/>
  <c r="CW30" i="7"/>
  <c r="CW1620" i="7"/>
  <c r="KG826" i="9"/>
  <c r="KH356" i="9"/>
  <c r="KH359" i="9" s="1"/>
  <c r="CY827" i="9"/>
  <c r="AC868" i="7"/>
  <c r="AC900" i="7"/>
  <c r="AC844" i="7"/>
  <c r="AC845" i="7" s="1"/>
  <c r="AC29" i="7"/>
  <c r="AC840" i="7"/>
  <c r="AC841" i="7" s="1"/>
  <c r="CW861" i="7" l="1"/>
  <c r="CW826" i="7"/>
  <c r="CX744" i="7"/>
  <c r="CW1698" i="7"/>
  <c r="CW750" i="7"/>
  <c r="CX155" i="7"/>
  <c r="CX805" i="7"/>
  <c r="CX213" i="7"/>
  <c r="CX1626" i="7" s="1"/>
  <c r="CW157" i="7"/>
  <c r="CW231" i="7"/>
  <c r="KH826" i="9"/>
  <c r="KI356" i="9"/>
  <c r="KI359" i="9" s="1"/>
  <c r="AD839" i="7"/>
  <c r="AD827" i="7" s="1"/>
  <c r="AC1617" i="7"/>
  <c r="AC849" i="7"/>
  <c r="AC850" i="7" s="1"/>
  <c r="CX741" i="7" l="1"/>
  <c r="CX797" i="7"/>
  <c r="CX800" i="7" s="1"/>
  <c r="KI826" i="9"/>
  <c r="KJ356" i="9"/>
  <c r="KJ359" i="9" s="1"/>
  <c r="AD848" i="7"/>
  <c r="AC1701" i="7"/>
  <c r="AD834" i="7"/>
  <c r="AD836" i="7" s="1"/>
  <c r="AD862" i="7"/>
  <c r="AD863" i="7" s="1"/>
  <c r="CX156" i="7" l="1"/>
  <c r="CX222" i="7"/>
  <c r="CX1629" i="7"/>
  <c r="CX806" i="7"/>
  <c r="CX807" i="7" s="1"/>
  <c r="CX820" i="7"/>
  <c r="CX821" i="7" s="1"/>
  <c r="CX766" i="7"/>
  <c r="CY767" i="7" s="1"/>
  <c r="CY770" i="7" s="1"/>
  <c r="CY772" i="7" s="1"/>
  <c r="CX30" i="7"/>
  <c r="CX745" i="7"/>
  <c r="CX747" i="7" s="1"/>
  <c r="CX1620" i="7"/>
  <c r="KJ826" i="9"/>
  <c r="KK356" i="9"/>
  <c r="KK359" i="9" s="1"/>
  <c r="CZ827" i="9"/>
  <c r="AD868" i="7"/>
  <c r="AD900" i="7"/>
  <c r="AD844" i="7"/>
  <c r="AD845" i="7" s="1"/>
  <c r="AD840" i="7"/>
  <c r="AD841" i="7" s="1"/>
  <c r="AD29" i="7"/>
  <c r="CY213" i="7" l="1"/>
  <c r="CY1626" i="7" s="1"/>
  <c r="AN1627" i="7" s="1"/>
  <c r="CY155" i="7"/>
  <c r="CY805" i="7"/>
  <c r="CX826" i="7"/>
  <c r="CX861" i="7"/>
  <c r="CX157" i="7"/>
  <c r="CX231" i="7"/>
  <c r="CX750" i="7"/>
  <c r="CX1698" i="7"/>
  <c r="CY744" i="7"/>
  <c r="KK826" i="9"/>
  <c r="KL356" i="9"/>
  <c r="KL359" i="9" s="1"/>
  <c r="AE839" i="7"/>
  <c r="AE827" i="7" s="1"/>
  <c r="AD849" i="7"/>
  <c r="AD850" i="7" s="1"/>
  <c r="AD1617" i="7"/>
  <c r="CY741" i="7" l="1"/>
  <c r="CY797" i="7"/>
  <c r="CY800" i="7" s="1"/>
  <c r="KL826" i="9"/>
  <c r="KM356" i="9"/>
  <c r="KM359" i="9" s="1"/>
  <c r="AE848" i="7"/>
  <c r="AD1701" i="7"/>
  <c r="AE834" i="7"/>
  <c r="AE836" i="7" s="1"/>
  <c r="AE862" i="7"/>
  <c r="AE863" i="7" s="1"/>
  <c r="CY156" i="7" l="1"/>
  <c r="CY806" i="7"/>
  <c r="CY807" i="7" s="1"/>
  <c r="CY222" i="7"/>
  <c r="CY1629" i="7"/>
  <c r="AN1630" i="7" s="1"/>
  <c r="CY820" i="7"/>
  <c r="CY821" i="7" s="1"/>
  <c r="CY766" i="7"/>
  <c r="CZ767" i="7" s="1"/>
  <c r="CZ770" i="7" s="1"/>
  <c r="CZ772" i="7" s="1"/>
  <c r="CY30" i="7"/>
  <c r="CY745" i="7"/>
  <c r="CY747" i="7" s="1"/>
  <c r="CY1620" i="7"/>
  <c r="KM826" i="9"/>
  <c r="KN356" i="9"/>
  <c r="KN359" i="9" s="1"/>
  <c r="DA827" i="9"/>
  <c r="AE868" i="7"/>
  <c r="AE900" i="7"/>
  <c r="AE29" i="7"/>
  <c r="AE844" i="7"/>
  <c r="AE845" i="7" s="1"/>
  <c r="AE840" i="7"/>
  <c r="AE841" i="7" s="1"/>
  <c r="AN1621" i="7" l="1"/>
  <c r="CZ744" i="7"/>
  <c r="CY750" i="7"/>
  <c r="CY1698" i="7"/>
  <c r="AN1699" i="7" s="1"/>
  <c r="H1699" i="7" s="1"/>
  <c r="CZ213" i="7"/>
  <c r="CZ1626" i="7" s="1"/>
  <c r="AO1627" i="7" s="1"/>
  <c r="H1627" i="7" s="1"/>
  <c r="CZ805" i="7"/>
  <c r="CZ155" i="7"/>
  <c r="H772" i="7"/>
  <c r="CY861" i="7"/>
  <c r="CY826" i="7"/>
  <c r="CY157" i="7"/>
  <c r="CY231" i="7"/>
  <c r="KN826" i="9"/>
  <c r="KO356" i="9"/>
  <c r="KO359" i="9" s="1"/>
  <c r="AF839" i="7"/>
  <c r="AF827" i="7" s="1"/>
  <c r="AE849" i="7"/>
  <c r="AE850" i="7" s="1"/>
  <c r="AE1617" i="7"/>
  <c r="H155" i="7" l="1"/>
  <c r="H805" i="7"/>
  <c r="H213" i="7"/>
  <c r="H1626" i="7" s="1"/>
  <c r="CZ741" i="7"/>
  <c r="CZ797" i="7"/>
  <c r="CZ800" i="7" s="1"/>
  <c r="KO826" i="9"/>
  <c r="KP356" i="9"/>
  <c r="KP359" i="9" s="1"/>
  <c r="AF848" i="7"/>
  <c r="AE1701" i="7"/>
  <c r="AF834" i="7"/>
  <c r="AF836" i="7" s="1"/>
  <c r="AF862" i="7"/>
  <c r="AF863" i="7" s="1"/>
  <c r="CZ806" i="7" l="1"/>
  <c r="CZ807" i="7" s="1"/>
  <c r="CZ156" i="7"/>
  <c r="CZ222" i="7"/>
  <c r="CZ1629" i="7"/>
  <c r="AO1630" i="7" s="1"/>
  <c r="H1630" i="7" s="1"/>
  <c r="H800" i="7"/>
  <c r="CZ766" i="7"/>
  <c r="CZ1620" i="7"/>
  <c r="CZ30" i="7"/>
  <c r="CZ745" i="7"/>
  <c r="CZ820" i="7"/>
  <c r="CZ821" i="7" s="1"/>
  <c r="H741" i="7"/>
  <c r="KP826" i="9"/>
  <c r="KQ356" i="9"/>
  <c r="KQ359" i="9" s="1"/>
  <c r="DB827" i="9"/>
  <c r="AF868" i="7"/>
  <c r="AF900" i="7"/>
  <c r="AF29" i="7"/>
  <c r="AF840" i="7"/>
  <c r="AF841" i="7" s="1"/>
  <c r="AF844" i="7"/>
  <c r="AF845" i="7" s="1"/>
  <c r="AO1621" i="7" l="1"/>
  <c r="H1621" i="7" s="1"/>
  <c r="H156" i="7"/>
  <c r="H806" i="7"/>
  <c r="H1629" i="7"/>
  <c r="H222" i="7"/>
  <c r="H30" i="7"/>
  <c r="H766" i="7"/>
  <c r="H1620" i="7"/>
  <c r="H820" i="7"/>
  <c r="CZ231" i="7"/>
  <c r="CZ157" i="7"/>
  <c r="H807" i="7"/>
  <c r="CZ861" i="7"/>
  <c r="CZ826" i="7"/>
  <c r="H821" i="7"/>
  <c r="F823" i="7"/>
  <c r="H745" i="7"/>
  <c r="CZ747" i="7"/>
  <c r="KQ826" i="9"/>
  <c r="KR356" i="9"/>
  <c r="KR359" i="9" s="1"/>
  <c r="AF849" i="7"/>
  <c r="AF850" i="7" s="1"/>
  <c r="AF1617" i="7"/>
  <c r="AG839" i="7"/>
  <c r="AG827" i="7" s="1"/>
  <c r="CZ750" i="7" l="1"/>
  <c r="F751" i="7" s="1"/>
  <c r="CZ1698" i="7"/>
  <c r="H861" i="7"/>
  <c r="H826" i="7"/>
  <c r="H231" i="7"/>
  <c r="H157" i="7"/>
  <c r="KR826" i="9"/>
  <c r="KS356" i="9"/>
  <c r="KS359" i="9" s="1"/>
  <c r="AG834" i="7"/>
  <c r="AG836" i="7" s="1"/>
  <c r="AG862" i="7"/>
  <c r="AG863" i="7" s="1"/>
  <c r="AF1701" i="7"/>
  <c r="J1702" i="7" s="1"/>
  <c r="AG848" i="7"/>
  <c r="KS826" i="9" l="1"/>
  <c r="KT356" i="9"/>
  <c r="KT359" i="9" s="1"/>
  <c r="DC827" i="9"/>
  <c r="AG868" i="7"/>
  <c r="AG900" i="7"/>
  <c r="AG844" i="7"/>
  <c r="AG845" i="7" s="1"/>
  <c r="AG29" i="7"/>
  <c r="AG840" i="7"/>
  <c r="AG841" i="7" s="1"/>
  <c r="KT826" i="9" l="1"/>
  <c r="KU356" i="9"/>
  <c r="KU359" i="9" s="1"/>
  <c r="AH839" i="7"/>
  <c r="AH827" i="7" s="1"/>
  <c r="AG849" i="7"/>
  <c r="AG850" i="7" s="1"/>
  <c r="AG1617" i="7"/>
  <c r="KU826" i="9" l="1"/>
  <c r="KV356" i="9"/>
  <c r="KV359" i="9" s="1"/>
  <c r="AG1701" i="7"/>
  <c r="AH848" i="7"/>
  <c r="AH834" i="7"/>
  <c r="AH836" i="7" s="1"/>
  <c r="AH862" i="7"/>
  <c r="AH863" i="7" s="1"/>
  <c r="KV826" i="9" l="1"/>
  <c r="KW356" i="9"/>
  <c r="KW359" i="9" s="1"/>
  <c r="DD827" i="9"/>
  <c r="AH900" i="7"/>
  <c r="AH868" i="7"/>
  <c r="AH844" i="7"/>
  <c r="AH845" i="7" s="1"/>
  <c r="AH840" i="7"/>
  <c r="AH841" i="7" s="1"/>
  <c r="AH29" i="7"/>
  <c r="KW826" i="9" l="1"/>
  <c r="KX356" i="9"/>
  <c r="KX359" i="9" s="1"/>
  <c r="AI839" i="7"/>
  <c r="AI827" i="7" s="1"/>
  <c r="AH1617" i="7"/>
  <c r="AH849" i="7"/>
  <c r="AH850" i="7" s="1"/>
  <c r="KX826" i="9" l="1"/>
  <c r="KY356" i="9"/>
  <c r="KY359" i="9" s="1"/>
  <c r="AH1701" i="7"/>
  <c r="AI848" i="7"/>
  <c r="AI862" i="7"/>
  <c r="AI863" i="7" s="1"/>
  <c r="AI834" i="7"/>
  <c r="AI836" i="7" s="1"/>
  <c r="KY826" i="9" l="1"/>
  <c r="KZ356" i="9"/>
  <c r="KZ359" i="9" s="1"/>
  <c r="DE827" i="9"/>
  <c r="AI844" i="7"/>
  <c r="AI845" i="7" s="1"/>
  <c r="AI29" i="7"/>
  <c r="AI840" i="7"/>
  <c r="AI841" i="7" s="1"/>
  <c r="AI900" i="7"/>
  <c r="AI868" i="7"/>
  <c r="KZ826" i="9" l="1"/>
  <c r="LA356" i="9"/>
  <c r="LA359" i="9" s="1"/>
  <c r="AJ839" i="7"/>
  <c r="AJ827" i="7" s="1"/>
  <c r="AI849" i="7"/>
  <c r="AI850" i="7" s="1"/>
  <c r="AI1617" i="7"/>
  <c r="LA826" i="9" l="1"/>
  <c r="LB356" i="9"/>
  <c r="LB359" i="9" s="1"/>
  <c r="AI1701" i="7"/>
  <c r="K1702" i="7" s="1"/>
  <c r="AJ848" i="7"/>
  <c r="AJ862" i="7"/>
  <c r="AJ863" i="7" s="1"/>
  <c r="AJ834" i="7"/>
  <c r="AJ836" i="7" s="1"/>
  <c r="LB826" i="9" l="1"/>
  <c r="LC356" i="9"/>
  <c r="LC359" i="9" s="1"/>
  <c r="DF827" i="9"/>
  <c r="AJ29" i="7"/>
  <c r="AJ840" i="7"/>
  <c r="AJ841" i="7" s="1"/>
  <c r="AJ844" i="7"/>
  <c r="AJ845" i="7" s="1"/>
  <c r="AJ900" i="7"/>
  <c r="AJ868" i="7"/>
  <c r="LC826" i="9" l="1"/>
  <c r="LD356" i="9"/>
  <c r="LD359" i="9" s="1"/>
  <c r="AJ1617" i="7"/>
  <c r="AJ849" i="7"/>
  <c r="AJ850" i="7" s="1"/>
  <c r="AK839" i="7"/>
  <c r="AK827" i="7" s="1"/>
  <c r="LD826" i="9" l="1"/>
  <c r="LE356" i="9"/>
  <c r="LE359" i="9" s="1"/>
  <c r="AK834" i="7"/>
  <c r="AK836" i="7" s="1"/>
  <c r="AK862" i="7"/>
  <c r="AK863" i="7" s="1"/>
  <c r="AJ1701" i="7"/>
  <c r="AK848" i="7"/>
  <c r="LE826" i="9" l="1"/>
  <c r="LF356" i="9"/>
  <c r="LF359" i="9" s="1"/>
  <c r="DG827" i="9"/>
  <c r="AK868" i="7"/>
  <c r="AK900" i="7"/>
  <c r="AK844" i="7"/>
  <c r="AK845" i="7" s="1"/>
  <c r="AK840" i="7"/>
  <c r="AK841" i="7" s="1"/>
  <c r="AK29" i="7"/>
  <c r="LF826" i="9" l="1"/>
  <c r="LG356" i="9"/>
  <c r="LG359" i="9" s="1"/>
  <c r="M1994" i="5"/>
  <c r="AL839" i="7"/>
  <c r="AL827" i="7" s="1"/>
  <c r="AK1617" i="7"/>
  <c r="AK849" i="7"/>
  <c r="AK850" i="7" s="1"/>
  <c r="LG826" i="9" l="1"/>
  <c r="LH356" i="9"/>
  <c r="LH359" i="9" s="1"/>
  <c r="AL848" i="7"/>
  <c r="AK1701" i="7"/>
  <c r="AL834" i="7"/>
  <c r="AL836" i="7" s="1"/>
  <c r="AL862" i="7"/>
  <c r="AL863" i="7" s="1"/>
  <c r="LH826" i="9" l="1"/>
  <c r="LI356" i="9"/>
  <c r="LI359" i="9" s="1"/>
  <c r="DH827" i="9"/>
  <c r="AL900" i="7"/>
  <c r="AL868" i="7"/>
  <c r="AL844" i="7"/>
  <c r="AL845" i="7" s="1"/>
  <c r="AL29" i="7"/>
  <c r="AL840" i="7"/>
  <c r="AL841" i="7" s="1"/>
  <c r="LI826" i="9" l="1"/>
  <c r="LJ356" i="9"/>
  <c r="LJ359" i="9" s="1"/>
  <c r="AM839" i="7"/>
  <c r="AM827" i="7" s="1"/>
  <c r="AL849" i="7"/>
  <c r="AL850" i="7" s="1"/>
  <c r="AL1617" i="7"/>
  <c r="R1782" i="7"/>
  <c r="AA1782" i="7"/>
  <c r="AF1782" i="7"/>
  <c r="AG1782" i="7"/>
  <c r="W1782" i="7"/>
  <c r="P1782" i="7"/>
  <c r="V1782" i="7"/>
  <c r="AD1782" i="7"/>
  <c r="AI1782" i="7"/>
  <c r="T1782" i="7"/>
  <c r="Z1782" i="7"/>
  <c r="Y1782" i="7"/>
  <c r="U1782" i="7"/>
  <c r="AH1782" i="7"/>
  <c r="AE1782" i="7"/>
  <c r="S1782" i="7"/>
  <c r="Q1782" i="7"/>
  <c r="M1782" i="7"/>
  <c r="X1782" i="7"/>
  <c r="N1782" i="7"/>
  <c r="AB1782" i="7"/>
  <c r="AC1782" i="7"/>
  <c r="O1782" i="7"/>
  <c r="LJ826" i="9" l="1"/>
  <c r="LK356" i="9"/>
  <c r="LK359" i="9" s="1"/>
  <c r="AL1701" i="7"/>
  <c r="L1702" i="7" s="1"/>
  <c r="AM848" i="7"/>
  <c r="AM862" i="7"/>
  <c r="AM863" i="7" s="1"/>
  <c r="AM834" i="7"/>
  <c r="AM836" i="7" s="1"/>
  <c r="LK826" i="9" l="1"/>
  <c r="LL356" i="9"/>
  <c r="LL359" i="9" s="1"/>
  <c r="DI827" i="9"/>
  <c r="AM844" i="7"/>
  <c r="AM845" i="7" s="1"/>
  <c r="AM29" i="7"/>
  <c r="AM840" i="7"/>
  <c r="AM841" i="7" s="1"/>
  <c r="AM868" i="7"/>
  <c r="AM900" i="7"/>
  <c r="LL826" i="9" l="1"/>
  <c r="LM356" i="9"/>
  <c r="LM359" i="9" s="1"/>
  <c r="AN839" i="7"/>
  <c r="AN827" i="7" s="1"/>
  <c r="AM849" i="7"/>
  <c r="AM850" i="7" s="1"/>
  <c r="AM1617" i="7"/>
  <c r="LM826" i="9" l="1"/>
  <c r="LN356" i="9"/>
  <c r="LN359" i="9" s="1"/>
  <c r="AM1701" i="7"/>
  <c r="AN848" i="7"/>
  <c r="AN834" i="7"/>
  <c r="AN836" i="7" s="1"/>
  <c r="AN862" i="7"/>
  <c r="AN863" i="7" s="1"/>
  <c r="LN826" i="9" l="1"/>
  <c r="LO356" i="9"/>
  <c r="LO359" i="9" s="1"/>
  <c r="DJ827" i="9"/>
  <c r="AN900" i="7"/>
  <c r="AN868" i="7"/>
  <c r="AN844" i="7"/>
  <c r="AN845" i="7" s="1"/>
  <c r="AN29" i="7"/>
  <c r="AN840" i="7"/>
  <c r="AN841" i="7" s="1"/>
  <c r="LO826" i="9" l="1"/>
  <c r="LP356" i="9"/>
  <c r="LP359" i="9" s="1"/>
  <c r="AO839" i="7"/>
  <c r="AO827" i="7" s="1"/>
  <c r="AN1617" i="7"/>
  <c r="AN849" i="7"/>
  <c r="AN850" i="7" s="1"/>
  <c r="LP826" i="9" l="1"/>
  <c r="LQ356" i="9"/>
  <c r="LQ359" i="9" s="1"/>
  <c r="AO848" i="7"/>
  <c r="AN1701" i="7"/>
  <c r="AO834" i="7"/>
  <c r="AO836" i="7" s="1"/>
  <c r="AO862" i="7"/>
  <c r="AO863" i="7" s="1"/>
  <c r="LQ826" i="9" l="1"/>
  <c r="LR356" i="9"/>
  <c r="LR359" i="9" s="1"/>
  <c r="DK827" i="9"/>
  <c r="AO900" i="7"/>
  <c r="AO868" i="7"/>
  <c r="AO844" i="7"/>
  <c r="AO845" i="7" s="1"/>
  <c r="AO29" i="7"/>
  <c r="AO840" i="7"/>
  <c r="AO841" i="7" s="1"/>
  <c r="LR826" i="9" l="1"/>
  <c r="LS356" i="9"/>
  <c r="LS359" i="9" s="1"/>
  <c r="AP839" i="7"/>
  <c r="AP827" i="7" s="1"/>
  <c r="AO1617" i="7"/>
  <c r="AO849" i="7"/>
  <c r="AO850" i="7" s="1"/>
  <c r="LS826" i="9" l="1"/>
  <c r="LT356" i="9"/>
  <c r="LT359" i="9" s="1"/>
  <c r="AO1701" i="7"/>
  <c r="M1702" i="7" s="1"/>
  <c r="AP848" i="7"/>
  <c r="AP834" i="7"/>
  <c r="AP836" i="7" s="1"/>
  <c r="AP862" i="7"/>
  <c r="AP863" i="7" s="1"/>
  <c r="LT826" i="9" l="1"/>
  <c r="LU356" i="9"/>
  <c r="LU359" i="9" s="1"/>
  <c r="DL827" i="9"/>
  <c r="AP868" i="7"/>
  <c r="AP900" i="7"/>
  <c r="AP840" i="7"/>
  <c r="AP841" i="7" s="1"/>
  <c r="AP844" i="7"/>
  <c r="AP845" i="7" s="1"/>
  <c r="AP29" i="7"/>
  <c r="LU826" i="9" l="1"/>
  <c r="LV356" i="9"/>
  <c r="LV359" i="9" s="1"/>
  <c r="AP849" i="7"/>
  <c r="AP850" i="7" s="1"/>
  <c r="AP1617" i="7"/>
  <c r="AQ839" i="7"/>
  <c r="AQ827" i="7" s="1"/>
  <c r="LV826" i="9" l="1"/>
  <c r="LW356" i="9"/>
  <c r="LW359" i="9" s="1"/>
  <c r="AP1701" i="7"/>
  <c r="AQ848" i="7"/>
  <c r="AQ862" i="7"/>
  <c r="AQ863" i="7" s="1"/>
  <c r="AQ834" i="7"/>
  <c r="AQ836" i="7" s="1"/>
  <c r="LW826" i="9" l="1"/>
  <c r="LX356" i="9"/>
  <c r="LX359" i="9" s="1"/>
  <c r="DM827" i="9"/>
  <c r="AQ844" i="7"/>
  <c r="AQ845" i="7" s="1"/>
  <c r="AQ840" i="7"/>
  <c r="AQ841" i="7" s="1"/>
  <c r="AQ29" i="7"/>
  <c r="AQ868" i="7"/>
  <c r="AQ900" i="7"/>
  <c r="LX826" i="9" l="1"/>
  <c r="LY356" i="9"/>
  <c r="LY359" i="9" s="1"/>
  <c r="AR839" i="7"/>
  <c r="AR827" i="7" s="1"/>
  <c r="AQ1617" i="7"/>
  <c r="AQ849" i="7"/>
  <c r="AQ850" i="7" s="1"/>
  <c r="LY826" i="9" l="1"/>
  <c r="LZ356" i="9"/>
  <c r="LZ359" i="9" s="1"/>
  <c r="AQ1701" i="7"/>
  <c r="AR848" i="7"/>
  <c r="AR862" i="7"/>
  <c r="AR863" i="7" s="1"/>
  <c r="AR834" i="7"/>
  <c r="AR836" i="7" s="1"/>
  <c r="LZ826" i="9" l="1"/>
  <c r="MA356" i="9"/>
  <c r="MA359" i="9" s="1"/>
  <c r="DN827" i="9"/>
  <c r="AR29" i="7"/>
  <c r="AR840" i="7"/>
  <c r="AR841" i="7" s="1"/>
  <c r="AR844" i="7"/>
  <c r="AR845" i="7" s="1"/>
  <c r="AR900" i="7"/>
  <c r="AR868" i="7"/>
  <c r="MA826" i="9" l="1"/>
  <c r="MB356" i="9"/>
  <c r="MB359" i="9" s="1"/>
  <c r="AR1617" i="7"/>
  <c r="AR849" i="7"/>
  <c r="AR850" i="7" s="1"/>
  <c r="AS839" i="7"/>
  <c r="AS827" i="7" s="1"/>
  <c r="F1994" i="5"/>
  <c r="MB826" i="9" l="1"/>
  <c r="MC356" i="9"/>
  <c r="MC359" i="9" s="1"/>
  <c r="AS862" i="7"/>
  <c r="AS863" i="7" s="1"/>
  <c r="AS834" i="7"/>
  <c r="AS836" i="7" s="1"/>
  <c r="AS848" i="7"/>
  <c r="AR1701" i="7"/>
  <c r="N1702" i="7" s="1"/>
  <c r="MC826" i="9" l="1"/>
  <c r="MD356" i="9"/>
  <c r="MD359" i="9" s="1"/>
  <c r="DO827" i="9"/>
  <c r="AS844" i="7"/>
  <c r="AS845" i="7" s="1"/>
  <c r="AS29" i="7"/>
  <c r="AS840" i="7"/>
  <c r="AS841" i="7" s="1"/>
  <c r="AS900" i="7"/>
  <c r="AS868" i="7"/>
  <c r="MD826" i="9" l="1"/>
  <c r="ME356" i="9"/>
  <c r="ME359" i="9" s="1"/>
  <c r="AT839" i="7"/>
  <c r="AT827" i="7" s="1"/>
  <c r="AS849" i="7"/>
  <c r="AS850" i="7" s="1"/>
  <c r="AS1617" i="7"/>
  <c r="ME826" i="9" l="1"/>
  <c r="MF356" i="9"/>
  <c r="MF359" i="9" s="1"/>
  <c r="AT848" i="7"/>
  <c r="AS1701" i="7"/>
  <c r="AT834" i="7"/>
  <c r="AT836" i="7" s="1"/>
  <c r="AT862" i="7"/>
  <c r="AT863" i="7" s="1"/>
  <c r="MF826" i="9" l="1"/>
  <c r="MG356" i="9"/>
  <c r="MG359" i="9" s="1"/>
  <c r="DP827" i="9"/>
  <c r="AT900" i="7"/>
  <c r="AT868" i="7"/>
  <c r="AT29" i="7"/>
  <c r="AT844" i="7"/>
  <c r="AT845" i="7" s="1"/>
  <c r="AT840" i="7"/>
  <c r="AT841" i="7" s="1"/>
  <c r="MG826" i="9" l="1"/>
  <c r="MH356" i="9"/>
  <c r="MH359" i="9" s="1"/>
  <c r="AU839" i="7"/>
  <c r="AU827" i="7" s="1"/>
  <c r="AT1617" i="7"/>
  <c r="AT849" i="7"/>
  <c r="AT850" i="7" s="1"/>
  <c r="MH826" i="9" l="1"/>
  <c r="MI356" i="9"/>
  <c r="MI359" i="9" s="1"/>
  <c r="AU848" i="7"/>
  <c r="AT1701" i="7"/>
  <c r="AU834" i="7"/>
  <c r="AU836" i="7" s="1"/>
  <c r="AU862" i="7"/>
  <c r="AU863" i="7" s="1"/>
  <c r="MI826" i="9" l="1"/>
  <c r="MJ356" i="9"/>
  <c r="MJ359" i="9" s="1"/>
  <c r="DQ827" i="9"/>
  <c r="AU900" i="7"/>
  <c r="AU868" i="7"/>
  <c r="AU840" i="7"/>
  <c r="AU841" i="7" s="1"/>
  <c r="AU29" i="7"/>
  <c r="AU844" i="7"/>
  <c r="AU845" i="7" s="1"/>
  <c r="MJ826" i="9" l="1"/>
  <c r="MK356" i="9"/>
  <c r="MK359" i="9" s="1"/>
  <c r="AU849" i="7"/>
  <c r="AU850" i="7" s="1"/>
  <c r="AU1617" i="7"/>
  <c r="AV839" i="7"/>
  <c r="AV827" i="7" s="1"/>
  <c r="MK826" i="9" l="1"/>
  <c r="ML356" i="9"/>
  <c r="ML359" i="9" s="1"/>
  <c r="AV848" i="7"/>
  <c r="AU1701" i="7"/>
  <c r="O1702" i="7" s="1"/>
  <c r="AV862" i="7"/>
  <c r="AV863" i="7" s="1"/>
  <c r="AV834" i="7"/>
  <c r="AV836" i="7" s="1"/>
  <c r="ML826" i="9" l="1"/>
  <c r="MM356" i="9"/>
  <c r="MM359" i="9" s="1"/>
  <c r="DR827" i="9"/>
  <c r="AV844" i="7"/>
  <c r="AV845" i="7" s="1"/>
  <c r="AV29" i="7"/>
  <c r="AV840" i="7"/>
  <c r="AV841" i="7" s="1"/>
  <c r="AV900" i="7"/>
  <c r="AV868" i="7"/>
  <c r="MM826" i="9" l="1"/>
  <c r="MN356" i="9"/>
  <c r="MN359" i="9" s="1"/>
  <c r="AW839" i="7"/>
  <c r="AW827" i="7" s="1"/>
  <c r="AV1617" i="7"/>
  <c r="AV849" i="7"/>
  <c r="AV850" i="7" s="1"/>
  <c r="MN826" i="9" l="1"/>
  <c r="MO356" i="9"/>
  <c r="MO359" i="9" s="1"/>
  <c r="AV1701" i="7"/>
  <c r="AW848" i="7"/>
  <c r="AW834" i="7"/>
  <c r="AW836" i="7" s="1"/>
  <c r="AW862" i="7"/>
  <c r="AW863" i="7" s="1"/>
  <c r="MO826" i="9" l="1"/>
  <c r="MP356" i="9"/>
  <c r="MP359" i="9" s="1"/>
  <c r="DS827" i="9"/>
  <c r="AW900" i="7"/>
  <c r="AW868" i="7"/>
  <c r="AW840" i="7"/>
  <c r="AW841" i="7" s="1"/>
  <c r="AW844" i="7"/>
  <c r="AW845" i="7" s="1"/>
  <c r="AW29" i="7"/>
  <c r="MP826" i="9" l="1"/>
  <c r="MQ356" i="9"/>
  <c r="MQ359" i="9" s="1"/>
  <c r="AW1617" i="7"/>
  <c r="AW849" i="7"/>
  <c r="AW850" i="7" s="1"/>
  <c r="AX839" i="7"/>
  <c r="AX827" i="7" s="1"/>
  <c r="MQ826" i="9" l="1"/>
  <c r="MR356" i="9"/>
  <c r="MR359" i="9" s="1"/>
  <c r="AX862" i="7"/>
  <c r="AX863" i="7" s="1"/>
  <c r="AX834" i="7"/>
  <c r="AX836" i="7" s="1"/>
  <c r="AW1701" i="7"/>
  <c r="AX848" i="7"/>
  <c r="MR826" i="9" l="1"/>
  <c r="MS356" i="9"/>
  <c r="MS359" i="9" s="1"/>
  <c r="DT827" i="9"/>
  <c r="AX840" i="7"/>
  <c r="AX841" i="7" s="1"/>
  <c r="AX29" i="7"/>
  <c r="AX844" i="7"/>
  <c r="AX845" i="7" s="1"/>
  <c r="AX900" i="7"/>
  <c r="AX868" i="7"/>
  <c r="MS826" i="9" l="1"/>
  <c r="MT356" i="9"/>
  <c r="MT359" i="9" s="1"/>
  <c r="AX849" i="7"/>
  <c r="AX850" i="7" s="1"/>
  <c r="AX1617" i="7"/>
  <c r="AY839" i="7"/>
  <c r="AY827" i="7" s="1"/>
  <c r="MT826" i="9" l="1"/>
  <c r="MU356" i="9"/>
  <c r="MU359" i="9" s="1"/>
  <c r="AY862" i="7"/>
  <c r="AY863" i="7" s="1"/>
  <c r="AY834" i="7"/>
  <c r="AY836" i="7" s="1"/>
  <c r="AX1701" i="7"/>
  <c r="P1702" i="7" s="1"/>
  <c r="AY848" i="7"/>
  <c r="MU826" i="9" l="1"/>
  <c r="MV356" i="9"/>
  <c r="MV359" i="9" s="1"/>
  <c r="DU827" i="9"/>
  <c r="AY840" i="7"/>
  <c r="AY841" i="7" s="1"/>
  <c r="AY29" i="7"/>
  <c r="AY844" i="7"/>
  <c r="AY845" i="7" s="1"/>
  <c r="AY900" i="7"/>
  <c r="AY868" i="7"/>
  <c r="MV826" i="9" l="1"/>
  <c r="MW356" i="9"/>
  <c r="MW359" i="9" s="1"/>
  <c r="AY1617" i="7"/>
  <c r="AY849" i="7"/>
  <c r="AY850" i="7" s="1"/>
  <c r="AZ839" i="7"/>
  <c r="AZ827" i="7" s="1"/>
  <c r="MW826" i="9" l="1"/>
  <c r="MX356" i="9"/>
  <c r="MX359" i="9" s="1"/>
  <c r="AZ862" i="7"/>
  <c r="AZ863" i="7" s="1"/>
  <c r="AZ834" i="7"/>
  <c r="AZ836" i="7" s="1"/>
  <c r="AY1701" i="7"/>
  <c r="AZ848" i="7"/>
  <c r="MX826" i="9" l="1"/>
  <c r="MY356" i="9"/>
  <c r="MY359" i="9" s="1"/>
  <c r="DV827" i="9"/>
  <c r="AZ29" i="7"/>
  <c r="AZ844" i="7"/>
  <c r="AZ845" i="7" s="1"/>
  <c r="AZ840" i="7"/>
  <c r="AZ841" i="7" s="1"/>
  <c r="AZ868" i="7"/>
  <c r="AZ900" i="7"/>
  <c r="MY826" i="9" l="1"/>
  <c r="MZ356" i="9"/>
  <c r="MZ359" i="9" s="1"/>
  <c r="BA839" i="7"/>
  <c r="BA827" i="7" s="1"/>
  <c r="AZ849" i="7"/>
  <c r="AZ850" i="7" s="1"/>
  <c r="AZ1617" i="7"/>
  <c r="MZ826" i="9" l="1"/>
  <c r="NA356" i="9"/>
  <c r="NA359" i="9" s="1"/>
  <c r="AZ1701" i="7"/>
  <c r="BA848" i="7"/>
  <c r="BA834" i="7"/>
  <c r="BA836" i="7" s="1"/>
  <c r="BA862" i="7"/>
  <c r="BA863" i="7" s="1"/>
  <c r="NA826" i="9" l="1"/>
  <c r="NB356" i="9"/>
  <c r="NB359" i="9" s="1"/>
  <c r="DW827" i="9"/>
  <c r="BA900" i="7"/>
  <c r="BA868" i="7"/>
  <c r="BA29" i="7"/>
  <c r="BA840" i="7"/>
  <c r="BA841" i="7" s="1"/>
  <c r="BA844" i="7"/>
  <c r="BA845" i="7" s="1"/>
  <c r="NB826" i="9" l="1"/>
  <c r="NC356" i="9"/>
  <c r="NC359" i="9" s="1"/>
  <c r="BA849" i="7"/>
  <c r="BA850" i="7" s="1"/>
  <c r="BA1617" i="7"/>
  <c r="BB839" i="7"/>
  <c r="BB827" i="7" s="1"/>
  <c r="NC826" i="9" l="1"/>
  <c r="ND356" i="9"/>
  <c r="ND359" i="9" s="1"/>
  <c r="BB862" i="7"/>
  <c r="BB863" i="7" s="1"/>
  <c r="BB834" i="7"/>
  <c r="BB836" i="7" s="1"/>
  <c r="BA1701" i="7"/>
  <c r="Q1702" i="7" s="1"/>
  <c r="BB848" i="7"/>
  <c r="ND826" i="9" l="1"/>
  <c r="NE356" i="9"/>
  <c r="NE359" i="9" s="1"/>
  <c r="DX827" i="9"/>
  <c r="BB29" i="7"/>
  <c r="BB840" i="7"/>
  <c r="BB841" i="7" s="1"/>
  <c r="BB844" i="7"/>
  <c r="BB845" i="7" s="1"/>
  <c r="BB868" i="7"/>
  <c r="BB900" i="7"/>
  <c r="NE826" i="9" l="1"/>
  <c r="NF356" i="9"/>
  <c r="NF359" i="9" s="1"/>
  <c r="BB849" i="7"/>
  <c r="BB850" i="7" s="1"/>
  <c r="BB1617" i="7"/>
  <c r="BC839" i="7"/>
  <c r="BC827" i="7" s="1"/>
  <c r="NF826" i="9" l="1"/>
  <c r="NG356" i="9"/>
  <c r="NG359" i="9" s="1"/>
  <c r="BC862" i="7"/>
  <c r="BC863" i="7" s="1"/>
  <c r="BC834" i="7"/>
  <c r="BC836" i="7" s="1"/>
  <c r="BC848" i="7"/>
  <c r="BB1701" i="7"/>
  <c r="NG826" i="9" l="1"/>
  <c r="NH356" i="9"/>
  <c r="NH359" i="9" s="1"/>
  <c r="DY827" i="9"/>
  <c r="BC29" i="7"/>
  <c r="BC844" i="7"/>
  <c r="BC845" i="7" s="1"/>
  <c r="BC840" i="7"/>
  <c r="BC841" i="7" s="1"/>
  <c r="BC868" i="7"/>
  <c r="BC900" i="7"/>
  <c r="NH826" i="9" l="1"/>
  <c r="NI356" i="9"/>
  <c r="NI359" i="9" s="1"/>
  <c r="BD839" i="7"/>
  <c r="BD827" i="7" s="1"/>
  <c r="BC849" i="7"/>
  <c r="BC850" i="7" s="1"/>
  <c r="BC1617" i="7"/>
  <c r="NI826" i="9" l="1"/>
  <c r="NJ356" i="9"/>
  <c r="NJ359" i="9" s="1"/>
  <c r="BC1701" i="7"/>
  <c r="BD848" i="7"/>
  <c r="BD834" i="7"/>
  <c r="BD836" i="7" s="1"/>
  <c r="BD862" i="7"/>
  <c r="BD863" i="7" s="1"/>
  <c r="NJ826" i="9" l="1"/>
  <c r="NK356" i="9"/>
  <c r="NK359" i="9" s="1"/>
  <c r="DZ827" i="9"/>
  <c r="BD868" i="7"/>
  <c r="BD900" i="7"/>
  <c r="BD29" i="7"/>
  <c r="BD840" i="7"/>
  <c r="BD841" i="7" s="1"/>
  <c r="BD844" i="7"/>
  <c r="BD845" i="7" s="1"/>
  <c r="NK826" i="9" l="1"/>
  <c r="NL356" i="9"/>
  <c r="NL359" i="9" s="1"/>
  <c r="BD849" i="7"/>
  <c r="BD850" i="7" s="1"/>
  <c r="BD1617" i="7"/>
  <c r="BE839" i="7"/>
  <c r="BE827" i="7" s="1"/>
  <c r="NL826" i="9" l="1"/>
  <c r="NM356" i="9"/>
  <c r="NM359" i="9" s="1"/>
  <c r="BE834" i="7"/>
  <c r="BE836" i="7" s="1"/>
  <c r="BE862" i="7"/>
  <c r="BE863" i="7" s="1"/>
  <c r="BD1701" i="7"/>
  <c r="R1702" i="7" s="1"/>
  <c r="BE848" i="7"/>
  <c r="NM826" i="9" l="1"/>
  <c r="NN356" i="9"/>
  <c r="NN359" i="9" s="1"/>
  <c r="EA827" i="9"/>
  <c r="BE868" i="7"/>
  <c r="BE900" i="7"/>
  <c r="BE29" i="7"/>
  <c r="BE844" i="7"/>
  <c r="BE845" i="7" s="1"/>
  <c r="BE840" i="7"/>
  <c r="BE841" i="7" s="1"/>
  <c r="NN826" i="9" l="1"/>
  <c r="NO356" i="9"/>
  <c r="NO359" i="9" s="1"/>
  <c r="BF839" i="7"/>
  <c r="BF827" i="7" s="1"/>
  <c r="BE849" i="7"/>
  <c r="BE850" i="7" s="1"/>
  <c r="BE1617" i="7"/>
  <c r="NO826" i="9" l="1"/>
  <c r="NP356" i="9"/>
  <c r="NP359" i="9" s="1"/>
  <c r="BF834" i="7"/>
  <c r="BF836" i="7" s="1"/>
  <c r="BF862" i="7"/>
  <c r="BF863" i="7" s="1"/>
  <c r="BE1701" i="7"/>
  <c r="BF848" i="7"/>
  <c r="NP826" i="9" l="1"/>
  <c r="NQ356" i="9"/>
  <c r="NQ359" i="9" s="1"/>
  <c r="EB827" i="9"/>
  <c r="BF900" i="7"/>
  <c r="BF868" i="7"/>
  <c r="BF29" i="7"/>
  <c r="BF840" i="7"/>
  <c r="BF841" i="7" s="1"/>
  <c r="BF844" i="7"/>
  <c r="BF845" i="7" s="1"/>
  <c r="NQ826" i="9" l="1"/>
  <c r="NR356" i="9"/>
  <c r="NR359" i="9" s="1"/>
  <c r="BF849" i="7"/>
  <c r="BF850" i="7" s="1"/>
  <c r="BF1617" i="7"/>
  <c r="BG839" i="7"/>
  <c r="BG827" i="7" s="1"/>
  <c r="NR826" i="9" l="1"/>
  <c r="NS356" i="9"/>
  <c r="NS359" i="9" s="1"/>
  <c r="BG862" i="7"/>
  <c r="BG863" i="7" s="1"/>
  <c r="BG834" i="7"/>
  <c r="BG836" i="7" s="1"/>
  <c r="BG848" i="7"/>
  <c r="BF1701" i="7"/>
  <c r="NS826" i="9" l="1"/>
  <c r="NT356" i="9"/>
  <c r="NT359" i="9" s="1"/>
  <c r="EC827" i="9"/>
  <c r="BG844" i="7"/>
  <c r="BG845" i="7" s="1"/>
  <c r="BG29" i="7"/>
  <c r="BG840" i="7"/>
  <c r="BG841" i="7" s="1"/>
  <c r="BG868" i="7"/>
  <c r="BG900" i="7"/>
  <c r="NT826" i="9" l="1"/>
  <c r="NU356" i="9"/>
  <c r="NU359" i="9" s="1"/>
  <c r="BH839" i="7"/>
  <c r="BH827" i="7" s="1"/>
  <c r="BG849" i="7"/>
  <c r="BG850" i="7" s="1"/>
  <c r="BG1617" i="7"/>
  <c r="NU826" i="9" l="1"/>
  <c r="NV356" i="9"/>
  <c r="NV359" i="9" s="1"/>
  <c r="BG1701" i="7"/>
  <c r="S1702" i="7" s="1"/>
  <c r="BH848" i="7"/>
  <c r="BH862" i="7"/>
  <c r="BH863" i="7" s="1"/>
  <c r="BH834" i="7"/>
  <c r="BH836" i="7" s="1"/>
  <c r="NV826" i="9" l="1"/>
  <c r="NW356" i="9"/>
  <c r="NW359" i="9" s="1"/>
  <c r="ED827" i="9"/>
  <c r="BH840" i="7"/>
  <c r="BH841" i="7" s="1"/>
  <c r="BH844" i="7"/>
  <c r="BH845" i="7" s="1"/>
  <c r="BH29" i="7"/>
  <c r="BH868" i="7"/>
  <c r="BH900" i="7"/>
  <c r="NW826" i="9" l="1"/>
  <c r="NX356" i="9"/>
  <c r="NX359" i="9" s="1"/>
  <c r="BH1617" i="7"/>
  <c r="BH849" i="7"/>
  <c r="BH850" i="7" s="1"/>
  <c r="BI839" i="7"/>
  <c r="BI827" i="7" s="1"/>
  <c r="NX826" i="9" l="1"/>
  <c r="NY356" i="9"/>
  <c r="NY359" i="9" s="1"/>
  <c r="BI862" i="7"/>
  <c r="BI863" i="7" s="1"/>
  <c r="BI834" i="7"/>
  <c r="BI836" i="7" s="1"/>
  <c r="BH1701" i="7"/>
  <c r="BI848" i="7"/>
  <c r="NY826" i="9" l="1"/>
  <c r="NZ356" i="9"/>
  <c r="NZ359" i="9" s="1"/>
  <c r="EE827" i="9"/>
  <c r="BI844" i="7"/>
  <c r="BI845" i="7" s="1"/>
  <c r="BI29" i="7"/>
  <c r="BI840" i="7"/>
  <c r="BI841" i="7" s="1"/>
  <c r="BI900" i="7"/>
  <c r="BI868" i="7"/>
  <c r="NZ826" i="9" l="1"/>
  <c r="OA356" i="9"/>
  <c r="OA359" i="9" s="1"/>
  <c r="BJ839" i="7"/>
  <c r="BJ827" i="7" s="1"/>
  <c r="BI1617" i="7"/>
  <c r="BI849" i="7"/>
  <c r="BI850" i="7" s="1"/>
  <c r="OA826" i="9" l="1"/>
  <c r="OB356" i="9"/>
  <c r="OB359" i="9" s="1"/>
  <c r="BI1701" i="7"/>
  <c r="BJ848" i="7"/>
  <c r="BJ862" i="7"/>
  <c r="BJ863" i="7" s="1"/>
  <c r="BJ834" i="7"/>
  <c r="BJ836" i="7" s="1"/>
  <c r="OB826" i="9" l="1"/>
  <c r="OC356" i="9"/>
  <c r="OC359" i="9" s="1"/>
  <c r="EF827" i="9"/>
  <c r="BJ840" i="7"/>
  <c r="BJ841" i="7" s="1"/>
  <c r="BJ29" i="7"/>
  <c r="BJ844" i="7"/>
  <c r="BJ845" i="7" s="1"/>
  <c r="BJ868" i="7"/>
  <c r="BJ900" i="7"/>
  <c r="OC826" i="9" l="1"/>
  <c r="OD356" i="9"/>
  <c r="OD359" i="9" s="1"/>
  <c r="BJ849" i="7"/>
  <c r="BJ850" i="7" s="1"/>
  <c r="BJ1617" i="7"/>
  <c r="BK839" i="7"/>
  <c r="BK827" i="7" s="1"/>
  <c r="OD826" i="9" l="1"/>
  <c r="OE356" i="9"/>
  <c r="OE359" i="9" s="1"/>
  <c r="BK834" i="7"/>
  <c r="BK836" i="7" s="1"/>
  <c r="BK862" i="7"/>
  <c r="BK863" i="7" s="1"/>
  <c r="BJ1701" i="7"/>
  <c r="T1702" i="7" s="1"/>
  <c r="BK848" i="7"/>
  <c r="OE826" i="9" l="1"/>
  <c r="OF356" i="9"/>
  <c r="OF359" i="9" s="1"/>
  <c r="EG827" i="9"/>
  <c r="BK868" i="7"/>
  <c r="BK900" i="7"/>
  <c r="BK29" i="7"/>
  <c r="BK844" i="7"/>
  <c r="BK845" i="7" s="1"/>
  <c r="BK840" i="7"/>
  <c r="BK841" i="7" s="1"/>
  <c r="OF826" i="9" l="1"/>
  <c r="OG356" i="9"/>
  <c r="OG359" i="9" s="1"/>
  <c r="BK849" i="7"/>
  <c r="BK850" i="7" s="1"/>
  <c r="BK1617" i="7"/>
  <c r="BL839" i="7"/>
  <c r="BL827" i="7" s="1"/>
  <c r="OG826" i="9" l="1"/>
  <c r="OH356" i="9"/>
  <c r="OH359" i="9" s="1"/>
  <c r="BL862" i="7"/>
  <c r="BL863" i="7" s="1"/>
  <c r="BL834" i="7"/>
  <c r="BL836" i="7" s="1"/>
  <c r="BK1701" i="7"/>
  <c r="BL848" i="7"/>
  <c r="OH826" i="9" l="1"/>
  <c r="OI356" i="9"/>
  <c r="OI359" i="9" s="1"/>
  <c r="EH827" i="9"/>
  <c r="BL29" i="7"/>
  <c r="BL844" i="7"/>
  <c r="BL845" i="7" s="1"/>
  <c r="BL840" i="7"/>
  <c r="BL841" i="7" s="1"/>
  <c r="BL900" i="7"/>
  <c r="BL868" i="7"/>
  <c r="OI826" i="9" l="1"/>
  <c r="OJ356" i="9"/>
  <c r="OJ359" i="9" s="1"/>
  <c r="BM839" i="7"/>
  <c r="BM827" i="7" s="1"/>
  <c r="BL1617" i="7"/>
  <c r="BL849" i="7"/>
  <c r="BL850" i="7" s="1"/>
  <c r="OJ826" i="9" l="1"/>
  <c r="OK356" i="9"/>
  <c r="OK359" i="9" s="1"/>
  <c r="BM848" i="7"/>
  <c r="BL1701" i="7"/>
  <c r="BM834" i="7"/>
  <c r="BM836" i="7" s="1"/>
  <c r="BM862" i="7"/>
  <c r="BM863" i="7" s="1"/>
  <c r="OK826" i="9" l="1"/>
  <c r="OL356" i="9"/>
  <c r="OL359" i="9" s="1"/>
  <c r="EI827" i="9"/>
  <c r="BM900" i="7"/>
  <c r="BM868" i="7"/>
  <c r="BM844" i="7"/>
  <c r="BM845" i="7" s="1"/>
  <c r="BM29" i="7"/>
  <c r="BM840" i="7"/>
  <c r="BM841" i="7" s="1"/>
  <c r="OL826" i="9" l="1"/>
  <c r="OM356" i="9"/>
  <c r="OM359" i="9" s="1"/>
  <c r="BN839" i="7"/>
  <c r="BN827" i="7" s="1"/>
  <c r="BM849" i="7"/>
  <c r="BM850" i="7" s="1"/>
  <c r="BM1617" i="7"/>
  <c r="OM826" i="9" l="1"/>
  <c r="ON356" i="9"/>
  <c r="ON359" i="9" s="1"/>
  <c r="BN848" i="7"/>
  <c r="BM1701" i="7"/>
  <c r="U1702" i="7" s="1"/>
  <c r="BN862" i="7"/>
  <c r="BN863" i="7" s="1"/>
  <c r="BN834" i="7"/>
  <c r="BN836" i="7" s="1"/>
  <c r="ON826" i="9" l="1"/>
  <c r="OO356" i="9"/>
  <c r="OO359" i="9" s="1"/>
  <c r="EJ827" i="9"/>
  <c r="BN29" i="7"/>
  <c r="BN844" i="7"/>
  <c r="BN845" i="7" s="1"/>
  <c r="BN840" i="7"/>
  <c r="BN841" i="7" s="1"/>
  <c r="BN868" i="7"/>
  <c r="BN900" i="7"/>
  <c r="OO826" i="9" l="1"/>
  <c r="OP356" i="9"/>
  <c r="OP359" i="9" s="1"/>
  <c r="BO839" i="7"/>
  <c r="BO827" i="7" s="1"/>
  <c r="BN849" i="7"/>
  <c r="BN850" i="7" s="1"/>
  <c r="BN1617" i="7"/>
  <c r="OP826" i="9" l="1"/>
  <c r="OQ356" i="9"/>
  <c r="OQ359" i="9" s="1"/>
  <c r="BN1701" i="7"/>
  <c r="BO848" i="7"/>
  <c r="BO862" i="7"/>
  <c r="BO863" i="7" s="1"/>
  <c r="BO834" i="7"/>
  <c r="BO836" i="7" s="1"/>
  <c r="OQ826" i="9" l="1"/>
  <c r="OR356" i="9"/>
  <c r="OR359" i="9" s="1"/>
  <c r="EK827" i="9"/>
  <c r="BO844" i="7"/>
  <c r="BO845" i="7" s="1"/>
  <c r="BO840" i="7"/>
  <c r="BO841" i="7" s="1"/>
  <c r="BO29" i="7"/>
  <c r="BO868" i="7"/>
  <c r="BO900" i="7"/>
  <c r="OR826" i="9" l="1"/>
  <c r="OS356" i="9"/>
  <c r="OS359" i="9" s="1"/>
  <c r="BP839" i="7"/>
  <c r="BP827" i="7" s="1"/>
  <c r="BO849" i="7"/>
  <c r="BO850" i="7" s="1"/>
  <c r="BO1617" i="7"/>
  <c r="OS826" i="9" l="1"/>
  <c r="OT356" i="9"/>
  <c r="OT359" i="9" s="1"/>
  <c r="BP848" i="7"/>
  <c r="BO1701" i="7"/>
  <c r="BP834" i="7"/>
  <c r="BP836" i="7" s="1"/>
  <c r="BP862" i="7"/>
  <c r="BP863" i="7" s="1"/>
  <c r="OT826" i="9" l="1"/>
  <c r="OU356" i="9"/>
  <c r="OU359" i="9" s="1"/>
  <c r="EL827" i="9"/>
  <c r="BP900" i="7"/>
  <c r="BP868" i="7"/>
  <c r="BP29" i="7"/>
  <c r="BP840" i="7"/>
  <c r="BP841" i="7" s="1"/>
  <c r="BP844" i="7"/>
  <c r="BP845" i="7" s="1"/>
  <c r="OU826" i="9" l="1"/>
  <c r="OV356" i="9"/>
  <c r="OV359" i="9" s="1"/>
  <c r="BP1617" i="7"/>
  <c r="BP849" i="7"/>
  <c r="BP850" i="7" s="1"/>
  <c r="BQ839" i="7"/>
  <c r="BQ827" i="7" s="1"/>
  <c r="OV826" i="9" l="1"/>
  <c r="OW356" i="9"/>
  <c r="OW359" i="9" s="1"/>
  <c r="BQ834" i="7"/>
  <c r="BQ836" i="7" s="1"/>
  <c r="BQ862" i="7"/>
  <c r="BQ863" i="7" s="1"/>
  <c r="BP1701" i="7"/>
  <c r="V1702" i="7" s="1"/>
  <c r="BQ848" i="7"/>
  <c r="OW826" i="9" l="1"/>
  <c r="OX356" i="9"/>
  <c r="OX359" i="9" s="1"/>
  <c r="EM827" i="9"/>
  <c r="BQ900" i="7"/>
  <c r="BQ868" i="7"/>
  <c r="BQ840" i="7"/>
  <c r="BQ841" i="7" s="1"/>
  <c r="BQ29" i="7"/>
  <c r="BQ844" i="7"/>
  <c r="BQ845" i="7" s="1"/>
  <c r="OX826" i="9" l="1"/>
  <c r="OY356" i="9"/>
  <c r="OY359" i="9" s="1"/>
  <c r="BQ849" i="7"/>
  <c r="BQ850" i="7" s="1"/>
  <c r="BQ1617" i="7"/>
  <c r="BR839" i="7"/>
  <c r="BR827" i="7" s="1"/>
  <c r="OY826" i="9" l="1"/>
  <c r="OZ356" i="9"/>
  <c r="OZ359" i="9" s="1"/>
  <c r="BR862" i="7"/>
  <c r="BR863" i="7" s="1"/>
  <c r="BR834" i="7"/>
  <c r="BR836" i="7" s="1"/>
  <c r="BR848" i="7"/>
  <c r="BQ1701" i="7"/>
  <c r="PA356" i="9" l="1"/>
  <c r="PA359" i="9" s="1"/>
  <c r="OZ826" i="9"/>
  <c r="EN827" i="9"/>
  <c r="BR844" i="7"/>
  <c r="BR845" i="7" s="1"/>
  <c r="BR840" i="7"/>
  <c r="BR841" i="7" s="1"/>
  <c r="BR29" i="7"/>
  <c r="BR868" i="7"/>
  <c r="BR900" i="7"/>
  <c r="PA826" i="9" l="1"/>
  <c r="PB356" i="9"/>
  <c r="PB359" i="9" s="1"/>
  <c r="BS839" i="7"/>
  <c r="BS827" i="7" s="1"/>
  <c r="BR849" i="7"/>
  <c r="BR850" i="7" s="1"/>
  <c r="BR1617" i="7"/>
  <c r="PB826" i="9" l="1"/>
  <c r="PC356" i="9"/>
  <c r="PC359" i="9" s="1"/>
  <c r="BR1701" i="7"/>
  <c r="BS848" i="7"/>
  <c r="BS862" i="7"/>
  <c r="BS863" i="7" s="1"/>
  <c r="BS834" i="7"/>
  <c r="BS836" i="7" s="1"/>
  <c r="PC826" i="9" l="1"/>
  <c r="PD356" i="9"/>
  <c r="PD359" i="9" s="1"/>
  <c r="EO827" i="9"/>
  <c r="BS844" i="7"/>
  <c r="BS845" i="7" s="1"/>
  <c r="BS840" i="7"/>
  <c r="BS841" i="7" s="1"/>
  <c r="BS29" i="7"/>
  <c r="BS900" i="7"/>
  <c r="BS868" i="7"/>
  <c r="PD826" i="9" l="1"/>
  <c r="PE356" i="9"/>
  <c r="PE359" i="9" s="1"/>
  <c r="BT839" i="7"/>
  <c r="BT827" i="7" s="1"/>
  <c r="BS1617" i="7"/>
  <c r="BS849" i="7"/>
  <c r="BS850" i="7" s="1"/>
  <c r="PE826" i="9" l="1"/>
  <c r="PF356" i="9"/>
  <c r="PF359" i="9" s="1"/>
  <c r="BS1701" i="7"/>
  <c r="W1702" i="7" s="1"/>
  <c r="BT848" i="7"/>
  <c r="BT862" i="7"/>
  <c r="BT863" i="7" s="1"/>
  <c r="BT834" i="7"/>
  <c r="BT836" i="7" s="1"/>
  <c r="PF826" i="9" l="1"/>
  <c r="PG356" i="9"/>
  <c r="PG359" i="9" s="1"/>
  <c r="EP827" i="9"/>
  <c r="BT900" i="7"/>
  <c r="BT868" i="7"/>
  <c r="BT840" i="7"/>
  <c r="BT841" i="7" s="1"/>
  <c r="BT844" i="7"/>
  <c r="BT845" i="7" s="1"/>
  <c r="BT29" i="7"/>
  <c r="PG826" i="9" l="1"/>
  <c r="PH356" i="9"/>
  <c r="PH359" i="9" s="1"/>
  <c r="BT1617" i="7"/>
  <c r="BT849" i="7"/>
  <c r="BT850" i="7" s="1"/>
  <c r="BU839" i="7"/>
  <c r="BU827" i="7" s="1"/>
  <c r="PH826" i="9" l="1"/>
  <c r="PI356" i="9"/>
  <c r="PI359" i="9" s="1"/>
  <c r="BU862" i="7"/>
  <c r="BU863" i="7" s="1"/>
  <c r="BU834" i="7"/>
  <c r="BU836" i="7" s="1"/>
  <c r="BT1701" i="7"/>
  <c r="BU848" i="7"/>
  <c r="PI826" i="9" l="1"/>
  <c r="PJ356" i="9"/>
  <c r="PJ359" i="9" s="1"/>
  <c r="EQ827" i="9"/>
  <c r="BU844" i="7"/>
  <c r="BU845" i="7" s="1"/>
  <c r="BU840" i="7"/>
  <c r="BU841" i="7" s="1"/>
  <c r="BU29" i="7"/>
  <c r="BU900" i="7"/>
  <c r="BU868" i="7"/>
  <c r="PJ826" i="9" l="1"/>
  <c r="PK356" i="9"/>
  <c r="PK359" i="9" s="1"/>
  <c r="BV839" i="7"/>
  <c r="BV827" i="7" s="1"/>
  <c r="BU849" i="7"/>
  <c r="BU850" i="7" s="1"/>
  <c r="BU1617" i="7"/>
  <c r="PK826" i="9" l="1"/>
  <c r="PL356" i="9"/>
  <c r="PL359" i="9" s="1"/>
  <c r="BU1701" i="7"/>
  <c r="BV848" i="7"/>
  <c r="BV862" i="7"/>
  <c r="BV863" i="7" s="1"/>
  <c r="BV834" i="7"/>
  <c r="BV836" i="7" s="1"/>
  <c r="PL826" i="9" l="1"/>
  <c r="PM356" i="9"/>
  <c r="PM359" i="9" s="1"/>
  <c r="ER827" i="9"/>
  <c r="BV844" i="7"/>
  <c r="BV845" i="7" s="1"/>
  <c r="BV29" i="7"/>
  <c r="BV840" i="7"/>
  <c r="BV841" i="7" s="1"/>
  <c r="BV868" i="7"/>
  <c r="BV900" i="7"/>
  <c r="PM826" i="9" l="1"/>
  <c r="PN356" i="9"/>
  <c r="PN359" i="9" s="1"/>
  <c r="BW839" i="7"/>
  <c r="BW827" i="7" s="1"/>
  <c r="BV849" i="7"/>
  <c r="BV850" i="7" s="1"/>
  <c r="BV1617" i="7"/>
  <c r="PN826" i="9" l="1"/>
  <c r="PO356" i="9"/>
  <c r="PO359" i="9" s="1"/>
  <c r="BW848" i="7"/>
  <c r="BV1701" i="7"/>
  <c r="X1702" i="7" s="1"/>
  <c r="BW834" i="7"/>
  <c r="BW836" i="7" s="1"/>
  <c r="BW862" i="7"/>
  <c r="BW863" i="7" s="1"/>
  <c r="PO826" i="9" l="1"/>
  <c r="PP356" i="9"/>
  <c r="PP359" i="9" s="1"/>
  <c r="ES827" i="9"/>
  <c r="BW844" i="7"/>
  <c r="BW845" i="7" s="1"/>
  <c r="BW29" i="7"/>
  <c r="BW840" i="7"/>
  <c r="BW841" i="7" s="1"/>
  <c r="BW900" i="7"/>
  <c r="BW868" i="7"/>
  <c r="PP826" i="9" l="1"/>
  <c r="PQ356" i="9"/>
  <c r="PQ359" i="9" s="1"/>
  <c r="BX839" i="7"/>
  <c r="BX827" i="7" s="1"/>
  <c r="BW849" i="7"/>
  <c r="BW850" i="7" s="1"/>
  <c r="BW1617" i="7"/>
  <c r="PQ826" i="9" l="1"/>
  <c r="PR356" i="9"/>
  <c r="PR359" i="9" s="1"/>
  <c r="BX834" i="7"/>
  <c r="BX836" i="7" s="1"/>
  <c r="BX862" i="7"/>
  <c r="BX863" i="7" s="1"/>
  <c r="BX848" i="7"/>
  <c r="BW1701" i="7"/>
  <c r="PR826" i="9" l="1"/>
  <c r="PS356" i="9"/>
  <c r="PS359" i="9" s="1"/>
  <c r="ET827" i="9"/>
  <c r="BX868" i="7"/>
  <c r="BX900" i="7"/>
  <c r="BX844" i="7"/>
  <c r="BX845" i="7" s="1"/>
  <c r="BX29" i="7"/>
  <c r="BX840" i="7"/>
  <c r="BX841" i="7" s="1"/>
  <c r="PS826" i="9" l="1"/>
  <c r="PT356" i="9"/>
  <c r="PT359" i="9" s="1"/>
  <c r="BY839" i="7"/>
  <c r="BY827" i="7" s="1"/>
  <c r="BX849" i="7"/>
  <c r="BX850" i="7" s="1"/>
  <c r="BX1617" i="7"/>
  <c r="PT826" i="9" l="1"/>
  <c r="PU356" i="9"/>
  <c r="PU359" i="9" s="1"/>
  <c r="BY848" i="7"/>
  <c r="BX1701" i="7"/>
  <c r="BY862" i="7"/>
  <c r="BY863" i="7" s="1"/>
  <c r="BY834" i="7"/>
  <c r="BY836" i="7" s="1"/>
  <c r="PU826" i="9" l="1"/>
  <c r="PV356" i="9"/>
  <c r="PV359" i="9" s="1"/>
  <c r="EU827" i="9"/>
  <c r="BY29" i="7"/>
  <c r="BY844" i="7"/>
  <c r="BY845" i="7" s="1"/>
  <c r="BY840" i="7"/>
  <c r="BY841" i="7" s="1"/>
  <c r="BY900" i="7"/>
  <c r="BY868" i="7"/>
  <c r="PV826" i="9" l="1"/>
  <c r="PW356" i="9"/>
  <c r="PW359" i="9" s="1"/>
  <c r="BZ839" i="7"/>
  <c r="BZ827" i="7" s="1"/>
  <c r="BY849" i="7"/>
  <c r="BY850" i="7" s="1"/>
  <c r="BY1617" i="7"/>
  <c r="PW826" i="9" l="1"/>
  <c r="PX356" i="9"/>
  <c r="PX359" i="9" s="1"/>
  <c r="BY1701" i="7"/>
  <c r="Y1702" i="7" s="1"/>
  <c r="BZ848" i="7"/>
  <c r="BZ834" i="7"/>
  <c r="BZ836" i="7" s="1"/>
  <c r="BZ862" i="7"/>
  <c r="BZ863" i="7" s="1"/>
  <c r="PX826" i="9" l="1"/>
  <c r="PY356" i="9"/>
  <c r="PY359" i="9" s="1"/>
  <c r="EV827" i="9"/>
  <c r="BZ868" i="7"/>
  <c r="BZ900" i="7"/>
  <c r="BZ840" i="7"/>
  <c r="BZ841" i="7" s="1"/>
  <c r="BZ29" i="7"/>
  <c r="BZ844" i="7"/>
  <c r="BZ845" i="7" s="1"/>
  <c r="PY826" i="9" l="1"/>
  <c r="PZ356" i="9"/>
  <c r="PZ359" i="9" s="1"/>
  <c r="BZ849" i="7"/>
  <c r="BZ850" i="7" s="1"/>
  <c r="BZ1617" i="7"/>
  <c r="CA839" i="7"/>
  <c r="CA827" i="7" s="1"/>
  <c r="PZ826" i="9" l="1"/>
  <c r="QA356" i="9"/>
  <c r="QA359" i="9" s="1"/>
  <c r="CA862" i="7"/>
  <c r="CA863" i="7" s="1"/>
  <c r="CA834" i="7"/>
  <c r="CA836" i="7" s="1"/>
  <c r="CA848" i="7"/>
  <c r="BZ1701" i="7"/>
  <c r="QA826" i="9" l="1"/>
  <c r="QB356" i="9"/>
  <c r="QB359" i="9" s="1"/>
  <c r="EW827" i="9"/>
  <c r="CA844" i="7"/>
  <c r="CA845" i="7" s="1"/>
  <c r="CA840" i="7"/>
  <c r="CA841" i="7" s="1"/>
  <c r="CA29" i="7"/>
  <c r="CA900" i="7"/>
  <c r="CA868" i="7"/>
  <c r="QB826" i="9" l="1"/>
  <c r="QC356" i="9"/>
  <c r="QC359" i="9" s="1"/>
  <c r="CB839" i="7"/>
  <c r="CB827" i="7" s="1"/>
  <c r="CA1617" i="7"/>
  <c r="CA849" i="7"/>
  <c r="CA850" i="7" s="1"/>
  <c r="QC826" i="9" l="1"/>
  <c r="QD356" i="9"/>
  <c r="QD359" i="9" s="1"/>
  <c r="CB848" i="7"/>
  <c r="CA1701" i="7"/>
  <c r="CB834" i="7"/>
  <c r="CB836" i="7" s="1"/>
  <c r="CB862" i="7"/>
  <c r="CB863" i="7" s="1"/>
  <c r="QD826" i="9" l="1"/>
  <c r="QE356" i="9"/>
  <c r="QE359" i="9" s="1"/>
  <c r="EX827" i="9"/>
  <c r="CB900" i="7"/>
  <c r="CB868" i="7"/>
  <c r="CB844" i="7"/>
  <c r="CB845" i="7" s="1"/>
  <c r="CB29" i="7"/>
  <c r="CB840" i="7"/>
  <c r="CB841" i="7" s="1"/>
  <c r="QE826" i="9" l="1"/>
  <c r="QF356" i="9"/>
  <c r="QF359" i="9" s="1"/>
  <c r="CC839" i="7"/>
  <c r="CC827" i="7" s="1"/>
  <c r="CB1617" i="7"/>
  <c r="CB849" i="7"/>
  <c r="CB850" i="7" s="1"/>
  <c r="QF826" i="9" l="1"/>
  <c r="QG356" i="9"/>
  <c r="QG359" i="9" s="1"/>
  <c r="CB1701" i="7"/>
  <c r="Z1702" i="7" s="1"/>
  <c r="CC848" i="7"/>
  <c r="CC862" i="7"/>
  <c r="CC863" i="7" s="1"/>
  <c r="CC834" i="7"/>
  <c r="CC836" i="7" s="1"/>
  <c r="QG826" i="9" l="1"/>
  <c r="QH356" i="9"/>
  <c r="QH359" i="9" s="1"/>
  <c r="EY827" i="9"/>
  <c r="CC840" i="7"/>
  <c r="CC841" i="7" s="1"/>
  <c r="CC29" i="7"/>
  <c r="CC844" i="7"/>
  <c r="CC845" i="7" s="1"/>
  <c r="CC900" i="7"/>
  <c r="CC868" i="7"/>
  <c r="QH826" i="9" l="1"/>
  <c r="QI356" i="9"/>
  <c r="QI359" i="9" s="1"/>
  <c r="CC849" i="7"/>
  <c r="CC850" i="7" s="1"/>
  <c r="CC1617" i="7"/>
  <c r="CD839" i="7"/>
  <c r="CD827" i="7" s="1"/>
  <c r="QI826" i="9" l="1"/>
  <c r="QJ356" i="9"/>
  <c r="QJ359" i="9" s="1"/>
  <c r="CD834" i="7"/>
  <c r="CD836" i="7" s="1"/>
  <c r="CD862" i="7"/>
  <c r="CD863" i="7" s="1"/>
  <c r="CD848" i="7"/>
  <c r="CC1701" i="7"/>
  <c r="QJ826" i="9" l="1"/>
  <c r="QK356" i="9"/>
  <c r="QK359" i="9" s="1"/>
  <c r="EZ827" i="9"/>
  <c r="CD868" i="7"/>
  <c r="CD900" i="7"/>
  <c r="CD840" i="7"/>
  <c r="CD841" i="7" s="1"/>
  <c r="CD29" i="7"/>
  <c r="CD844" i="7"/>
  <c r="CD845" i="7" s="1"/>
  <c r="QK826" i="9" l="1"/>
  <c r="QL356" i="9"/>
  <c r="QL359" i="9" s="1"/>
  <c r="CD1617" i="7"/>
  <c r="CD849" i="7"/>
  <c r="CD850" i="7" s="1"/>
  <c r="CE839" i="7"/>
  <c r="CE827" i="7" s="1"/>
  <c r="QL826" i="9" l="1"/>
  <c r="QM356" i="9"/>
  <c r="QM359" i="9" s="1"/>
  <c r="CE862" i="7"/>
  <c r="CE863" i="7" s="1"/>
  <c r="CE834" i="7"/>
  <c r="CE836" i="7" s="1"/>
  <c r="CD1701" i="7"/>
  <c r="CE848" i="7"/>
  <c r="QM826" i="9" l="1"/>
  <c r="QN356" i="9"/>
  <c r="QN359" i="9" s="1"/>
  <c r="FA827" i="9"/>
  <c r="CE29" i="7"/>
  <c r="CE844" i="7"/>
  <c r="CE845" i="7" s="1"/>
  <c r="CE840" i="7"/>
  <c r="CE841" i="7" s="1"/>
  <c r="CE868" i="7"/>
  <c r="CE900" i="7"/>
  <c r="QN826" i="9" l="1"/>
  <c r="QO356" i="9"/>
  <c r="QO359" i="9" s="1"/>
  <c r="CF839" i="7"/>
  <c r="CF827" i="7" s="1"/>
  <c r="CE849" i="7"/>
  <c r="CE850" i="7" s="1"/>
  <c r="CE1617" i="7"/>
  <c r="QO826" i="9" l="1"/>
  <c r="QP356" i="9"/>
  <c r="QP359" i="9" s="1"/>
  <c r="CF848" i="7"/>
  <c r="CE1701" i="7"/>
  <c r="AA1702" i="7" s="1"/>
  <c r="CF862" i="7"/>
  <c r="CF863" i="7" s="1"/>
  <c r="CF834" i="7"/>
  <c r="CF836" i="7" s="1"/>
  <c r="QP826" i="9" l="1"/>
  <c r="QQ356" i="9"/>
  <c r="QQ359" i="9" s="1"/>
  <c r="FB827" i="9"/>
  <c r="CF840" i="7"/>
  <c r="CF841" i="7" s="1"/>
  <c r="CF844" i="7"/>
  <c r="CF845" i="7" s="1"/>
  <c r="CF29" i="7"/>
  <c r="CF900" i="7"/>
  <c r="CF868" i="7"/>
  <c r="QQ826" i="9" l="1"/>
  <c r="QR356" i="9"/>
  <c r="QR359" i="9" s="1"/>
  <c r="CF1617" i="7"/>
  <c r="CF849" i="7"/>
  <c r="CF850" i="7" s="1"/>
  <c r="CG839" i="7"/>
  <c r="CG827" i="7" s="1"/>
  <c r="QR826" i="9" l="1"/>
  <c r="QS356" i="9"/>
  <c r="QS359" i="9" s="1"/>
  <c r="CG834" i="7"/>
  <c r="CG836" i="7" s="1"/>
  <c r="CG862" i="7"/>
  <c r="CG863" i="7" s="1"/>
  <c r="CG848" i="7"/>
  <c r="CF1701" i="7"/>
  <c r="QS826" i="9" l="1"/>
  <c r="QT356" i="9"/>
  <c r="QT359" i="9" s="1"/>
  <c r="FC827" i="9"/>
  <c r="CG868" i="7"/>
  <c r="CG900" i="7"/>
  <c r="CG840" i="7"/>
  <c r="CG841" i="7" s="1"/>
  <c r="CG844" i="7"/>
  <c r="CG845" i="7" s="1"/>
  <c r="CG29" i="7"/>
  <c r="QT826" i="9" l="1"/>
  <c r="QU356" i="9"/>
  <c r="QU359" i="9" s="1"/>
  <c r="CG1617" i="7"/>
  <c r="CG849" i="7"/>
  <c r="CG850" i="7" s="1"/>
  <c r="CH839" i="7"/>
  <c r="CH827" i="7" s="1"/>
  <c r="QU826" i="9" l="1"/>
  <c r="QV356" i="9"/>
  <c r="QV359" i="9" s="1"/>
  <c r="CH862" i="7"/>
  <c r="CH863" i="7" s="1"/>
  <c r="CH834" i="7"/>
  <c r="CH836" i="7" s="1"/>
  <c r="CH848" i="7"/>
  <c r="CG1701" i="7"/>
  <c r="QV826" i="9" l="1"/>
  <c r="QW356" i="9"/>
  <c r="QW359" i="9" s="1"/>
  <c r="FD827" i="9"/>
  <c r="CH844" i="7"/>
  <c r="CH845" i="7" s="1"/>
  <c r="CH840" i="7"/>
  <c r="CH841" i="7" s="1"/>
  <c r="CH29" i="7"/>
  <c r="CH868" i="7"/>
  <c r="CH900" i="7"/>
  <c r="QW826" i="9" l="1"/>
  <c r="QX356" i="9"/>
  <c r="QX359" i="9" s="1"/>
  <c r="CI839" i="7"/>
  <c r="CI827" i="7" s="1"/>
  <c r="CH1617" i="7"/>
  <c r="CH849" i="7"/>
  <c r="CH850" i="7" s="1"/>
  <c r="QX826" i="9" l="1"/>
  <c r="QY356" i="9"/>
  <c r="QY359" i="9" s="1"/>
  <c r="CH1701" i="7"/>
  <c r="AB1702" i="7" s="1"/>
  <c r="CI848" i="7"/>
  <c r="CI862" i="7"/>
  <c r="CI863" i="7" s="1"/>
  <c r="CI834" i="7"/>
  <c r="CI836" i="7" s="1"/>
  <c r="QY826" i="9" l="1"/>
  <c r="QZ356" i="9"/>
  <c r="QZ359" i="9" s="1"/>
  <c r="FE827" i="9"/>
  <c r="CI844" i="7"/>
  <c r="CI845" i="7" s="1"/>
  <c r="CI840" i="7"/>
  <c r="CI841" i="7" s="1"/>
  <c r="CI29" i="7"/>
  <c r="CI868" i="7"/>
  <c r="CI900" i="7"/>
  <c r="QZ826" i="9" l="1"/>
  <c r="RA356" i="9"/>
  <c r="RA359" i="9" s="1"/>
  <c r="CJ839" i="7"/>
  <c r="CJ827" i="7" s="1"/>
  <c r="CI1617" i="7"/>
  <c r="CI849" i="7"/>
  <c r="CI850" i="7" s="1"/>
  <c r="RA826" i="9" l="1"/>
  <c r="RB356" i="9"/>
  <c r="RB359" i="9" s="1"/>
  <c r="CJ848" i="7"/>
  <c r="CI1701" i="7"/>
  <c r="CJ834" i="7"/>
  <c r="CJ836" i="7" s="1"/>
  <c r="CJ862" i="7"/>
  <c r="CJ863" i="7" s="1"/>
  <c r="RB826" i="9" l="1"/>
  <c r="RC356" i="9"/>
  <c r="RC359" i="9" s="1"/>
  <c r="FF827" i="9"/>
  <c r="CJ868" i="7"/>
  <c r="CJ900" i="7"/>
  <c r="CJ840" i="7"/>
  <c r="CJ841" i="7" s="1"/>
  <c r="CJ844" i="7"/>
  <c r="CJ845" i="7" s="1"/>
  <c r="CJ29" i="7"/>
  <c r="RC826" i="9" l="1"/>
  <c r="RD356" i="9"/>
  <c r="RD359" i="9" s="1"/>
  <c r="CJ849" i="7"/>
  <c r="CJ850" i="7" s="1"/>
  <c r="CJ1617" i="7"/>
  <c r="CK839" i="7"/>
  <c r="CK827" i="7" s="1"/>
  <c r="RD826" i="9" l="1"/>
  <c r="RE356" i="9"/>
  <c r="RE359" i="9" s="1"/>
  <c r="CK834" i="7"/>
  <c r="CK836" i="7" s="1"/>
  <c r="CK862" i="7"/>
  <c r="CK863" i="7" s="1"/>
  <c r="CJ1701" i="7"/>
  <c r="CK848" i="7"/>
  <c r="RE826" i="9" l="1"/>
  <c r="RF356" i="9"/>
  <c r="RF359" i="9" s="1"/>
  <c r="FG827" i="9"/>
  <c r="CK868" i="7"/>
  <c r="CK900" i="7"/>
  <c r="CK844" i="7"/>
  <c r="CK845" i="7" s="1"/>
  <c r="CK840" i="7"/>
  <c r="CK841" i="7" s="1"/>
  <c r="CK29" i="7"/>
  <c r="RF826" i="9" l="1"/>
  <c r="RG356" i="9"/>
  <c r="RG359" i="9" s="1"/>
  <c r="CL839" i="7"/>
  <c r="CL827" i="7" s="1"/>
  <c r="CK849" i="7"/>
  <c r="CK850" i="7" s="1"/>
  <c r="CK1617" i="7"/>
  <c r="RG826" i="9" l="1"/>
  <c r="RH356" i="9"/>
  <c r="RH359" i="9" s="1"/>
  <c r="CK1701" i="7"/>
  <c r="AC1702" i="7" s="1"/>
  <c r="CL848" i="7"/>
  <c r="CL862" i="7"/>
  <c r="CL863" i="7" s="1"/>
  <c r="CL834" i="7"/>
  <c r="CL836" i="7" s="1"/>
  <c r="RH826" i="9" l="1"/>
  <c r="RI356" i="9"/>
  <c r="RI359" i="9" s="1"/>
  <c r="FH827" i="9"/>
  <c r="CL900" i="7"/>
  <c r="CL868" i="7"/>
  <c r="CL844" i="7"/>
  <c r="CL845" i="7" s="1"/>
  <c r="CL29" i="7"/>
  <c r="CL840" i="7"/>
  <c r="CL841" i="7" s="1"/>
  <c r="RI826" i="9" l="1"/>
  <c r="RJ356" i="9"/>
  <c r="RJ359" i="9" s="1"/>
  <c r="CM839" i="7"/>
  <c r="CM827" i="7" s="1"/>
  <c r="CL849" i="7"/>
  <c r="CL850" i="7" s="1"/>
  <c r="CL1617" i="7"/>
  <c r="RJ826" i="9" l="1"/>
  <c r="RK356" i="9"/>
  <c r="RK359" i="9" s="1"/>
  <c r="CM848" i="7"/>
  <c r="CL1701" i="7"/>
  <c r="CM834" i="7"/>
  <c r="CM836" i="7" s="1"/>
  <c r="CM862" i="7"/>
  <c r="CM863" i="7" s="1"/>
  <c r="RK826" i="9" l="1"/>
  <c r="RL356" i="9"/>
  <c r="RL359" i="9" s="1"/>
  <c r="FI827" i="9"/>
  <c r="CM900" i="7"/>
  <c r="CM868" i="7"/>
  <c r="CM844" i="7"/>
  <c r="CM845" i="7" s="1"/>
  <c r="CM840" i="7"/>
  <c r="CM841" i="7" s="1"/>
  <c r="CM29" i="7"/>
  <c r="RL826" i="9" l="1"/>
  <c r="RM356" i="9"/>
  <c r="RM359" i="9" s="1"/>
  <c r="CN839" i="7"/>
  <c r="CN827" i="7" s="1"/>
  <c r="CM849" i="7"/>
  <c r="CM850" i="7" s="1"/>
  <c r="CM1617" i="7"/>
  <c r="RM826" i="9" l="1"/>
  <c r="RN356" i="9"/>
  <c r="RN359" i="9" s="1"/>
  <c r="CM1701" i="7"/>
  <c r="CN848" i="7"/>
  <c r="CN862" i="7"/>
  <c r="CN863" i="7" s="1"/>
  <c r="CN834" i="7"/>
  <c r="CN836" i="7" s="1"/>
  <c r="RN826" i="9" l="1"/>
  <c r="RO356" i="9"/>
  <c r="RO359" i="9" s="1"/>
  <c r="FJ827" i="9"/>
  <c r="CN29" i="7"/>
  <c r="CN840" i="7"/>
  <c r="CN841" i="7" s="1"/>
  <c r="CN844" i="7"/>
  <c r="CN845" i="7" s="1"/>
  <c r="CN900" i="7"/>
  <c r="CN868" i="7"/>
  <c r="RO826" i="9" l="1"/>
  <c r="RP356" i="9"/>
  <c r="RP359" i="9" s="1"/>
  <c r="CN849" i="7"/>
  <c r="CN850" i="7" s="1"/>
  <c r="CN1617" i="7"/>
  <c r="CO839" i="7"/>
  <c r="CO827" i="7" s="1"/>
  <c r="RP826" i="9" l="1"/>
  <c r="RQ356" i="9"/>
  <c r="RQ359" i="9" s="1"/>
  <c r="CO862" i="7"/>
  <c r="CO863" i="7" s="1"/>
  <c r="CO834" i="7"/>
  <c r="CO836" i="7" s="1"/>
  <c r="CN1701" i="7"/>
  <c r="AD1702" i="7" s="1"/>
  <c r="CO848" i="7"/>
  <c r="RQ826" i="9" l="1"/>
  <c r="RR356" i="9"/>
  <c r="RR359" i="9" s="1"/>
  <c r="CO29" i="7"/>
  <c r="CO844" i="7"/>
  <c r="CO845" i="7" s="1"/>
  <c r="CO840" i="7"/>
  <c r="CO841" i="7" s="1"/>
  <c r="CO868" i="7"/>
  <c r="CO900" i="7"/>
  <c r="RR826" i="9" l="1"/>
  <c r="RS356" i="9"/>
  <c r="RS359" i="9" s="1"/>
  <c r="CP839" i="7"/>
  <c r="CP827" i="7" s="1"/>
  <c r="CO1617" i="7"/>
  <c r="CO849" i="7"/>
  <c r="CO850" i="7" s="1"/>
  <c r="RS826" i="9" l="1"/>
  <c r="RT356" i="9"/>
  <c r="RT359" i="9" s="1"/>
  <c r="CP848" i="7"/>
  <c r="CO1701" i="7"/>
  <c r="CP862" i="7"/>
  <c r="CP863" i="7" s="1"/>
  <c r="CP834" i="7"/>
  <c r="CP836" i="7" s="1"/>
  <c r="RT826" i="9" l="1"/>
  <c r="RU356" i="9"/>
  <c r="RU359" i="9" s="1"/>
  <c r="FL827" i="9"/>
  <c r="CP844" i="7"/>
  <c r="CP845" i="7" s="1"/>
  <c r="CP29" i="7"/>
  <c r="CP840" i="7"/>
  <c r="CP841" i="7" s="1"/>
  <c r="CP868" i="7"/>
  <c r="CP900" i="7"/>
  <c r="RU826" i="9" l="1"/>
  <c r="RV356" i="9"/>
  <c r="RV359" i="9" s="1"/>
  <c r="CQ839" i="7"/>
  <c r="CQ827" i="7" s="1"/>
  <c r="CP1617" i="7"/>
  <c r="CP849" i="7"/>
  <c r="CP850" i="7" s="1"/>
  <c r="RV826" i="9" l="1"/>
  <c r="RW356" i="9"/>
  <c r="RW359" i="9" s="1"/>
  <c r="FK827" i="9"/>
  <c r="CP1701" i="7"/>
  <c r="CQ848" i="7"/>
  <c r="CQ862" i="7"/>
  <c r="CQ863" i="7" s="1"/>
  <c r="CQ834" i="7"/>
  <c r="CQ836" i="7" s="1"/>
  <c r="RW826" i="9" l="1"/>
  <c r="RX356" i="9"/>
  <c r="RX359" i="9" s="1"/>
  <c r="CQ844" i="7"/>
  <c r="CQ845" i="7" s="1"/>
  <c r="CQ840" i="7"/>
  <c r="CQ841" i="7" s="1"/>
  <c r="CQ29" i="7"/>
  <c r="CQ900" i="7"/>
  <c r="CQ868" i="7"/>
  <c r="RX826" i="9" l="1"/>
  <c r="RY356" i="9"/>
  <c r="RY359" i="9" s="1"/>
  <c r="CR839" i="7"/>
  <c r="CR827" i="7" s="1"/>
  <c r="CQ1617" i="7"/>
  <c r="CQ849" i="7"/>
  <c r="CQ850" i="7" s="1"/>
  <c r="RY826" i="9" l="1"/>
  <c r="RZ356" i="9"/>
  <c r="RZ359" i="9" s="1"/>
  <c r="RZ826" i="9" s="1"/>
  <c r="CQ1701" i="7"/>
  <c r="CR848" i="7"/>
  <c r="CR834" i="7"/>
  <c r="CR836" i="7" s="1"/>
  <c r="CR862" i="7"/>
  <c r="CR863" i="7" s="1"/>
  <c r="FM827" i="9" l="1"/>
  <c r="FN827" i="9"/>
  <c r="AE1702" i="7"/>
  <c r="CR868" i="7"/>
  <c r="CR900" i="7"/>
  <c r="CR29" i="7"/>
  <c r="CR840" i="7"/>
  <c r="CR841" i="7" s="1"/>
  <c r="CR844" i="7"/>
  <c r="CR845" i="7" s="1"/>
  <c r="CR849" i="7" l="1"/>
  <c r="CR850" i="7" s="1"/>
  <c r="CR1617" i="7"/>
  <c r="CS839" i="7"/>
  <c r="CS827" i="7" s="1"/>
  <c r="CS862" i="7" l="1"/>
  <c r="CS863" i="7" s="1"/>
  <c r="CS834" i="7"/>
  <c r="CS836" i="7" s="1"/>
  <c r="CS848" i="7"/>
  <c r="CR1701" i="7"/>
  <c r="CS29" i="7" l="1"/>
  <c r="CS844" i="7"/>
  <c r="CS845" i="7" s="1"/>
  <c r="CS840" i="7"/>
  <c r="CS841" i="7" s="1"/>
  <c r="CS900" i="7"/>
  <c r="CS868" i="7"/>
  <c r="CT839" i="7" l="1"/>
  <c r="CT827" i="7" s="1"/>
  <c r="CS1617" i="7"/>
  <c r="CS849" i="7"/>
  <c r="CS850" i="7" s="1"/>
  <c r="CS1701" i="7" l="1"/>
  <c r="CT848" i="7"/>
  <c r="CT834" i="7"/>
  <c r="CT836" i="7" s="1"/>
  <c r="CT862" i="7"/>
  <c r="CT863" i="7" s="1"/>
  <c r="CT900" i="7" l="1"/>
  <c r="CT868" i="7"/>
  <c r="CT840" i="7"/>
  <c r="CT841" i="7" s="1"/>
  <c r="CT844" i="7"/>
  <c r="CT845" i="7" s="1"/>
  <c r="CT29" i="7"/>
  <c r="CT849" i="7" l="1"/>
  <c r="CT850" i="7" s="1"/>
  <c r="CT1617" i="7"/>
  <c r="CU839" i="7"/>
  <c r="CU827" i="7" s="1"/>
  <c r="CU834" i="7" l="1"/>
  <c r="CU836" i="7" s="1"/>
  <c r="CU862" i="7"/>
  <c r="CU863" i="7" s="1"/>
  <c r="CU848" i="7"/>
  <c r="CT1701" i="7"/>
  <c r="AF1702" i="7" l="1"/>
  <c r="CU868" i="7"/>
  <c r="CU900" i="7"/>
  <c r="CU840" i="7"/>
  <c r="CU841" i="7" s="1"/>
  <c r="CU29" i="7"/>
  <c r="CU844" i="7"/>
  <c r="CU845" i="7" s="1"/>
  <c r="CU849" i="7" l="1"/>
  <c r="CU850" i="7" s="1"/>
  <c r="CU1617" i="7"/>
  <c r="CV839" i="7"/>
  <c r="CV827" i="7" s="1"/>
  <c r="CV834" i="7" l="1"/>
  <c r="CV836" i="7" s="1"/>
  <c r="CV862" i="7"/>
  <c r="CV863" i="7" s="1"/>
  <c r="CV848" i="7"/>
  <c r="CU1701" i="7"/>
  <c r="CV868" i="7" l="1"/>
  <c r="CV900" i="7"/>
  <c r="CV840" i="7"/>
  <c r="CV841" i="7" s="1"/>
  <c r="CV29" i="7"/>
  <c r="CV844" i="7"/>
  <c r="CV845" i="7" s="1"/>
  <c r="CV1617" i="7" l="1"/>
  <c r="CV849" i="7"/>
  <c r="CV850" i="7" s="1"/>
  <c r="CW839" i="7"/>
  <c r="CW827" i="7" s="1"/>
  <c r="CW834" i="7" l="1"/>
  <c r="CW836" i="7" s="1"/>
  <c r="CW862" i="7"/>
  <c r="CW863" i="7" s="1"/>
  <c r="CV1701" i="7"/>
  <c r="CW848" i="7"/>
  <c r="CW868" i="7" l="1"/>
  <c r="CW900" i="7"/>
  <c r="CW29" i="7"/>
  <c r="CW844" i="7"/>
  <c r="CW840" i="7"/>
  <c r="CW841" i="7" l="1"/>
  <c r="CW845" i="7"/>
  <c r="CW849" i="7" l="1"/>
  <c r="CW1617" i="7"/>
  <c r="CX839" i="7"/>
  <c r="CX827" i="7" s="1"/>
  <c r="AK1618" i="7" l="1"/>
  <c r="CX862" i="7"/>
  <c r="CX863" i="7" s="1"/>
  <c r="CX834" i="7"/>
  <c r="CX836" i="7" s="1"/>
  <c r="CW850" i="7"/>
  <c r="CX848" i="7" l="1"/>
  <c r="CW1701" i="7"/>
  <c r="AO1702" i="7" s="1"/>
  <c r="CX840" i="7"/>
  <c r="CX844" i="7"/>
  <c r="CX29" i="7"/>
  <c r="CX868" i="7"/>
  <c r="CX900" i="7"/>
  <c r="AG1702" i="7" l="1"/>
  <c r="AK1702" i="7"/>
  <c r="CX845" i="7"/>
  <c r="CX841" i="7"/>
  <c r="CY839" i="7" l="1"/>
  <c r="CX849" i="7"/>
  <c r="CX1617" i="7"/>
  <c r="CX850" i="7" l="1"/>
  <c r="CY827" i="7"/>
  <c r="CY834" i="7" l="1"/>
  <c r="CY836" i="7" s="1"/>
  <c r="CY862" i="7"/>
  <c r="CY863" i="7" s="1"/>
  <c r="CY848" i="7"/>
  <c r="CX1701" i="7"/>
  <c r="CY868" i="7" l="1"/>
  <c r="CY900" i="7"/>
  <c r="CY844" i="7"/>
  <c r="CY840" i="7"/>
  <c r="CY29" i="7"/>
  <c r="BD1573" i="7"/>
  <c r="CW1573" i="7"/>
  <c r="CM1573" i="7"/>
  <c r="BP1573" i="7"/>
  <c r="BC1573" i="7"/>
  <c r="AZ1573" i="7"/>
  <c r="AV1573" i="7"/>
  <c r="CJ1573" i="7"/>
  <c r="CI1573" i="7"/>
  <c r="CX1573" i="7"/>
  <c r="CH1573" i="7"/>
  <c r="BM1573" i="7"/>
  <c r="BE1573" i="7"/>
  <c r="BJ1573" i="7"/>
  <c r="CU1573" i="7"/>
  <c r="CP1573" i="7"/>
  <c r="BB1573" i="7"/>
  <c r="CG1573" i="7"/>
  <c r="BW1573" i="7"/>
  <c r="CV1573" i="7"/>
  <c r="CY1573" i="7"/>
  <c r="BL1573" i="7"/>
  <c r="BF1573" i="7"/>
  <c r="CZ1573" i="7"/>
  <c r="CR1573" i="7"/>
  <c r="BH1573" i="7"/>
  <c r="AW1573" i="7"/>
  <c r="CD1573" i="7"/>
  <c r="CO1573" i="7"/>
  <c r="BU1573" i="7"/>
  <c r="BS1573" i="7"/>
  <c r="BX1573" i="7"/>
  <c r="BT1573" i="7"/>
  <c r="CT1573" i="7"/>
  <c r="CN1573" i="7"/>
  <c r="CQ1573" i="7"/>
  <c r="CS1573" i="7"/>
  <c r="BK1573" i="7"/>
  <c r="BI1573" i="7"/>
  <c r="CF1573" i="7"/>
  <c r="AY1573" i="7"/>
  <c r="BY1573" i="7"/>
  <c r="AS1573" i="7"/>
  <c r="BA1573" i="7"/>
  <c r="BQ1573" i="7"/>
  <c r="AT1573" i="7"/>
  <c r="AU1573" i="7"/>
  <c r="BN1573" i="7"/>
  <c r="CL1573" i="7"/>
  <c r="CB1573" i="7"/>
  <c r="AX1573" i="7"/>
  <c r="AR1573" i="7"/>
  <c r="AQ1573" i="7"/>
  <c r="BV1573" i="7"/>
  <c r="BZ1573" i="7"/>
  <c r="CE1573" i="7"/>
  <c r="BR1573" i="7"/>
  <c r="CC1573" i="7"/>
  <c r="CA1573" i="7"/>
  <c r="BO1573" i="7"/>
  <c r="BG1573" i="7"/>
  <c r="CK1573" i="7"/>
  <c r="CY841" i="7" l="1"/>
  <c r="CY845" i="7"/>
  <c r="CO1651" i="7"/>
  <c r="AQ1651" i="7"/>
  <c r="BO1651" i="7"/>
  <c r="BX1651" i="7"/>
  <c r="BZ1651" i="7"/>
  <c r="BU1651" i="7"/>
  <c r="CD1651" i="7"/>
  <c r="CI1651" i="7"/>
  <c r="BF1651" i="7"/>
  <c r="BQ1651" i="7"/>
  <c r="BV1651" i="7"/>
  <c r="BC1651" i="7"/>
  <c r="CL1651" i="7"/>
  <c r="BM1651" i="7"/>
  <c r="BB1651" i="7"/>
  <c r="BJ1651" i="7"/>
  <c r="BY1651" i="7"/>
  <c r="CB1651" i="7"/>
  <c r="CK1651" i="7"/>
  <c r="BI1651" i="7"/>
  <c r="BK1651" i="7"/>
  <c r="CU1651" i="7"/>
  <c r="BN1651" i="7"/>
  <c r="BT1651" i="7"/>
  <c r="CE1651" i="7"/>
  <c r="CF1651" i="7"/>
  <c r="AX1651" i="7"/>
  <c r="AU1651" i="7"/>
  <c r="AR1651" i="7"/>
  <c r="AS1651" i="7"/>
  <c r="AZ1651" i="7"/>
  <c r="BR1651" i="7"/>
  <c r="CN1651" i="7"/>
  <c r="CH1651" i="7"/>
  <c r="CS1651" i="7"/>
  <c r="CT1651" i="7"/>
  <c r="CJ1651" i="7"/>
  <c r="CM1651" i="7"/>
  <c r="CP1651" i="7"/>
  <c r="CX1651" i="7"/>
  <c r="CW1651" i="7"/>
  <c r="CY1651" i="7"/>
  <c r="CQ1651" i="7"/>
  <c r="CR1651" i="7"/>
  <c r="CZ1651" i="7"/>
  <c r="CV1651" i="7"/>
  <c r="BH1651" i="7"/>
  <c r="CC1651" i="7"/>
  <c r="BG1651" i="7"/>
  <c r="AV1651" i="7"/>
  <c r="AY1651" i="7"/>
  <c r="BA1651" i="7"/>
  <c r="BS1651" i="7"/>
  <c r="BD1651" i="7"/>
  <c r="CA1651" i="7"/>
  <c r="AW1651" i="7"/>
  <c r="BP1651" i="7"/>
  <c r="BE1651" i="7"/>
  <c r="BL1651" i="7"/>
  <c r="CG1651" i="7"/>
  <c r="AT1651" i="7"/>
  <c r="BW1651" i="7"/>
  <c r="CY1617" i="7" l="1"/>
  <c r="CY849" i="7"/>
  <c r="CZ839" i="7"/>
  <c r="BF1576" i="7"/>
  <c r="BA1576" i="7"/>
  <c r="BJ1576" i="7"/>
  <c r="CB1576" i="7"/>
  <c r="CN1576" i="7"/>
  <c r="CM1576" i="7"/>
  <c r="CW1576" i="7"/>
  <c r="CX1576" i="7"/>
  <c r="AW1576" i="7"/>
  <c r="CY1576" i="7"/>
  <c r="CZ1576" i="7"/>
  <c r="CQ1576" i="7"/>
  <c r="CS1576" i="7"/>
  <c r="CU1576" i="7"/>
  <c r="CV1576" i="7"/>
  <c r="BP1576" i="7"/>
  <c r="AQ1576" i="7"/>
  <c r="BQ1576" i="7"/>
  <c r="BM1576" i="7"/>
  <c r="BN1576" i="7"/>
  <c r="BC1576" i="7"/>
  <c r="AS1576" i="7"/>
  <c r="BV1576" i="7"/>
  <c r="BE1576" i="7"/>
  <c r="BY1576" i="7"/>
  <c r="CJ1576" i="7"/>
  <c r="CH1576" i="7"/>
  <c r="CK1576" i="7"/>
  <c r="CF1576" i="7"/>
  <c r="BT1576" i="7"/>
  <c r="CE1576" i="7"/>
  <c r="CG1576" i="7"/>
  <c r="AZ1576" i="7"/>
  <c r="AT1576" i="7"/>
  <c r="CC1576" i="7"/>
  <c r="BU1576" i="7"/>
  <c r="BX1576" i="7"/>
  <c r="AV1576" i="7"/>
  <c r="BL1576" i="7"/>
  <c r="BH1576" i="7"/>
  <c r="BW1576" i="7"/>
  <c r="BB1576" i="7"/>
  <c r="BO1576" i="7"/>
  <c r="CL1576" i="7"/>
  <c r="BI1576" i="7"/>
  <c r="BG1576" i="7"/>
  <c r="AR1576" i="7"/>
  <c r="CD1576" i="7"/>
  <c r="AU1576" i="7"/>
  <c r="BR1576" i="7"/>
  <c r="BS1576" i="7"/>
  <c r="CO1576" i="7"/>
  <c r="BK1576" i="7"/>
  <c r="BD1576" i="7"/>
  <c r="CI1576" i="7"/>
  <c r="CT1576" i="7"/>
  <c r="AY1576" i="7"/>
  <c r="AX1576" i="7"/>
  <c r="CA1576" i="7"/>
  <c r="BZ1576" i="7"/>
  <c r="CR1576" i="7"/>
  <c r="CP1576" i="7"/>
  <c r="CZ827" i="7" l="1"/>
  <c r="CY850" i="7"/>
  <c r="CU1636" i="7"/>
  <c r="CV1636" i="7"/>
  <c r="CB1636" i="7"/>
  <c r="CH1636" i="7"/>
  <c r="CD1636" i="7"/>
  <c r="BN1636" i="7"/>
  <c r="BH1636" i="7"/>
  <c r="BQ1636" i="7"/>
  <c r="CX1636" i="7"/>
  <c r="CT1636" i="7"/>
  <c r="CW1636" i="7"/>
  <c r="AW1636" i="7"/>
  <c r="AY1636" i="7"/>
  <c r="BS1636" i="7"/>
  <c r="BT1636" i="7"/>
  <c r="AX1636" i="7"/>
  <c r="BM1636" i="7"/>
  <c r="CZ1636" i="7"/>
  <c r="BW1636" i="7"/>
  <c r="BF1636" i="7"/>
  <c r="BY1636" i="7"/>
  <c r="BV1636" i="7"/>
  <c r="BE1636" i="7"/>
  <c r="BI1636" i="7"/>
  <c r="CG1636" i="7"/>
  <c r="BU1636" i="7"/>
  <c r="CM1636" i="7"/>
  <c r="CI1636" i="7"/>
  <c r="BZ1636" i="7"/>
  <c r="AV1636" i="7"/>
  <c r="CS1636" i="7"/>
  <c r="CC1636" i="7"/>
  <c r="CA1636" i="7"/>
  <c r="BC1636" i="7"/>
  <c r="AZ1636" i="7"/>
  <c r="CQ1636" i="7"/>
  <c r="CR1636" i="7"/>
  <c r="CY1636" i="7"/>
  <c r="AQ1636" i="7"/>
  <c r="CN1636" i="7"/>
  <c r="CJ1636" i="7"/>
  <c r="CK1636" i="7"/>
  <c r="CE1636" i="7"/>
  <c r="BL1636" i="7"/>
  <c r="CL1636" i="7"/>
  <c r="BA1636" i="7"/>
  <c r="BJ1636" i="7"/>
  <c r="AU1636" i="7"/>
  <c r="BP1636" i="7"/>
  <c r="BX1636" i="7"/>
  <c r="BG1636" i="7"/>
  <c r="BD1636" i="7"/>
  <c r="BK1636" i="7"/>
  <c r="AS1636" i="7"/>
  <c r="CP1636" i="7"/>
  <c r="AR1636" i="7"/>
  <c r="BR1636" i="7"/>
  <c r="AT1636" i="7"/>
  <c r="BO1636" i="7"/>
  <c r="CO1636" i="7"/>
  <c r="CF1636" i="7"/>
  <c r="BB1636" i="7"/>
  <c r="CY1701" i="7" l="1"/>
  <c r="CZ848" i="7"/>
  <c r="CZ834" i="7"/>
  <c r="CZ836" i="7" s="1"/>
  <c r="CZ862" i="7"/>
  <c r="CZ863" i="7" s="1"/>
  <c r="H827" i="7"/>
  <c r="CR1735" i="7"/>
  <c r="CS1735" i="7"/>
  <c r="CT1735" i="7"/>
  <c r="CL1735" i="7"/>
  <c r="CN1735" i="7"/>
  <c r="CC1735" i="7"/>
  <c r="BW1735" i="7"/>
  <c r="CP1735" i="7"/>
  <c r="BP1735" i="7"/>
  <c r="AY1735" i="7"/>
  <c r="BX1735" i="7"/>
  <c r="CU1735" i="7"/>
  <c r="AS1735" i="7"/>
  <c r="BD1735" i="7"/>
  <c r="AQ1735" i="7"/>
  <c r="AR1735" i="7"/>
  <c r="CD1735" i="7"/>
  <c r="BA1735" i="7"/>
  <c r="AX1735" i="7"/>
  <c r="CA1735" i="7"/>
  <c r="BK1735" i="7"/>
  <c r="BI1735" i="7"/>
  <c r="CM1735" i="7"/>
  <c r="CZ1735" i="7"/>
  <c r="BV1735" i="7"/>
  <c r="CO1735" i="7"/>
  <c r="CE1735" i="7"/>
  <c r="BC1735" i="7"/>
  <c r="BQ1735" i="7"/>
  <c r="CW1735" i="7"/>
  <c r="BE1735" i="7"/>
  <c r="CQ1735" i="7"/>
  <c r="BN1735" i="7"/>
  <c r="BY1735" i="7"/>
  <c r="BG1735" i="7"/>
  <c r="AU1735" i="7"/>
  <c r="BZ1735" i="7"/>
  <c r="AT1735" i="7"/>
  <c r="AZ1735" i="7"/>
  <c r="BJ1735" i="7"/>
  <c r="CK1735" i="7"/>
  <c r="CH1735" i="7"/>
  <c r="CG1735" i="7"/>
  <c r="CV1735" i="7"/>
  <c r="CB1735" i="7"/>
  <c r="CJ1735" i="7"/>
  <c r="AV1735" i="7"/>
  <c r="BS1735" i="7"/>
  <c r="BR1735" i="7"/>
  <c r="BT1735" i="7"/>
  <c r="CI1735" i="7"/>
  <c r="BU1735" i="7"/>
  <c r="BO1735" i="7"/>
  <c r="BL1735" i="7"/>
  <c r="BF1735" i="7"/>
  <c r="CF1735" i="7"/>
  <c r="AW1735" i="7"/>
  <c r="BH1735" i="7"/>
  <c r="BM1735" i="7"/>
  <c r="CX1735" i="7"/>
  <c r="CY1735" i="7"/>
  <c r="BB1735" i="7"/>
  <c r="T1779" i="7"/>
  <c r="AF1779" i="7"/>
  <c r="X1779" i="7"/>
  <c r="S1779" i="7"/>
  <c r="AG1779" i="7"/>
  <c r="U1779" i="7"/>
  <c r="Q1779" i="7"/>
  <c r="AD1779" i="7"/>
  <c r="AA1779" i="7"/>
  <c r="AB1779" i="7"/>
  <c r="W1779" i="7"/>
  <c r="AH1779" i="7"/>
  <c r="V1779" i="7"/>
  <c r="R1779" i="7"/>
  <c r="AI1779" i="7"/>
  <c r="Z1779" i="7"/>
  <c r="Y1779" i="7"/>
  <c r="AE1779" i="7"/>
  <c r="AC1779" i="7"/>
  <c r="AM1702" i="7" l="1"/>
  <c r="AN1702" i="7"/>
  <c r="H834" i="7"/>
  <c r="H862" i="7"/>
  <c r="CZ868" i="7"/>
  <c r="CZ900" i="7"/>
  <c r="H863" i="7"/>
  <c r="F865" i="7"/>
  <c r="CZ29" i="7"/>
  <c r="CZ840" i="7"/>
  <c r="CZ844" i="7"/>
  <c r="H836" i="7"/>
  <c r="H29" i="7" s="1"/>
  <c r="F837" i="7"/>
  <c r="J869" i="7" l="1"/>
  <c r="CZ845" i="7"/>
  <c r="H844" i="7"/>
  <c r="H840" i="7"/>
  <c r="CZ841" i="7"/>
  <c r="H868" i="7"/>
  <c r="H900" i="7"/>
  <c r="J901" i="7" l="1"/>
  <c r="J902" i="7" s="1"/>
  <c r="J876" i="7"/>
  <c r="J878" i="7" s="1"/>
  <c r="CZ849" i="7"/>
  <c r="CZ1617" i="7"/>
  <c r="H845" i="7"/>
  <c r="H1617" i="7" s="1"/>
  <c r="AN1618" i="7" l="1"/>
  <c r="AO1618" i="7"/>
  <c r="AM1618" i="7"/>
  <c r="AP1618" i="7"/>
  <c r="J882" i="7"/>
  <c r="J883" i="7" s="1"/>
  <c r="J1632" i="7"/>
  <c r="J31" i="7"/>
  <c r="J1166" i="7"/>
  <c r="J1258" i="7"/>
  <c r="J996" i="7"/>
  <c r="J1363" i="7"/>
  <c r="J906" i="7"/>
  <c r="AL1618" i="7"/>
  <c r="K1618" i="7"/>
  <c r="L1618" i="7"/>
  <c r="M1618" i="7"/>
  <c r="N1618" i="7"/>
  <c r="O1618" i="7"/>
  <c r="P1618" i="7"/>
  <c r="Q1618" i="7"/>
  <c r="R1618" i="7"/>
  <c r="S1618" i="7"/>
  <c r="T1618" i="7"/>
  <c r="U1618" i="7"/>
  <c r="V1618" i="7"/>
  <c r="W1618" i="7"/>
  <c r="X1618" i="7"/>
  <c r="Y1618" i="7"/>
  <c r="Z1618" i="7"/>
  <c r="AA1618" i="7"/>
  <c r="AB1618" i="7"/>
  <c r="AC1618" i="7"/>
  <c r="AD1618" i="7"/>
  <c r="AE1618" i="7"/>
  <c r="AF1618" i="7"/>
  <c r="AG1618" i="7"/>
  <c r="AH1618" i="7"/>
  <c r="AI1618" i="7"/>
  <c r="J1618" i="7"/>
  <c r="AJ1618" i="7"/>
  <c r="H849" i="7"/>
  <c r="CZ850" i="7"/>
  <c r="CZ1701" i="7" s="1"/>
  <c r="AP1702" i="7" s="1"/>
  <c r="J886" i="7" l="1"/>
  <c r="K881" i="7"/>
  <c r="J1704" i="7"/>
  <c r="AH1702" i="7"/>
  <c r="AL1702" i="7"/>
  <c r="AJ1702" i="7"/>
  <c r="AI1702" i="7"/>
  <c r="H1618" i="7"/>
  <c r="K869" i="7" l="1"/>
  <c r="H1702" i="7"/>
  <c r="K901" i="7" l="1"/>
  <c r="K902" i="7" s="1"/>
  <c r="K876" i="7"/>
  <c r="K878" i="7" s="1"/>
  <c r="K1632" i="7" l="1"/>
  <c r="K31" i="7"/>
  <c r="K882" i="7"/>
  <c r="K883" i="7" s="1"/>
  <c r="K1166" i="7"/>
  <c r="K906" i="7"/>
  <c r="K1363" i="7"/>
  <c r="K1258" i="7"/>
  <c r="K996" i="7"/>
  <c r="L881" i="7" l="1"/>
  <c r="K1704" i="7"/>
  <c r="K886" i="7"/>
  <c r="L869" i="7" l="1"/>
  <c r="L901" i="7" l="1"/>
  <c r="L902" i="7" s="1"/>
  <c r="L876" i="7"/>
  <c r="L878" i="7" s="1"/>
  <c r="L882" i="7" l="1"/>
  <c r="L883" i="7" s="1"/>
  <c r="L1632" i="7"/>
  <c r="L31" i="7"/>
  <c r="L1166" i="7"/>
  <c r="L1363" i="7"/>
  <c r="L906" i="7"/>
  <c r="L996" i="7"/>
  <c r="L1258" i="7"/>
  <c r="L1704" i="7" l="1"/>
  <c r="L886" i="7"/>
  <c r="M881" i="7"/>
  <c r="M869" i="7" l="1"/>
  <c r="M901" i="7" l="1"/>
  <c r="M902" i="7" s="1"/>
  <c r="M876" i="7"/>
  <c r="M878" i="7" s="1"/>
  <c r="M1632" i="7" l="1"/>
  <c r="M31" i="7"/>
  <c r="M882" i="7"/>
  <c r="M883" i="7" s="1"/>
  <c r="M996" i="7"/>
  <c r="M906" i="7"/>
  <c r="M1363" i="7"/>
  <c r="M1166" i="7"/>
  <c r="M1258" i="7"/>
  <c r="N881" i="7" l="1"/>
  <c r="M886" i="7"/>
  <c r="M1704" i="7"/>
  <c r="N869" i="7" l="1"/>
  <c r="N901" i="7" l="1"/>
  <c r="N902" i="7" s="1"/>
  <c r="N876" i="7"/>
  <c r="N878" i="7" s="1"/>
  <c r="N882" i="7" l="1"/>
  <c r="N883" i="7" s="1"/>
  <c r="N1632" i="7"/>
  <c r="N31" i="7"/>
  <c r="N906" i="7"/>
  <c r="N1166" i="7"/>
  <c r="N996" i="7"/>
  <c r="N1258" i="7"/>
  <c r="N1363" i="7"/>
  <c r="N1704" i="7" l="1"/>
  <c r="O881" i="7"/>
  <c r="N886" i="7"/>
  <c r="O869" i="7" l="1"/>
  <c r="O901" i="7" l="1"/>
  <c r="O902" i="7" s="1"/>
  <c r="O876" i="7"/>
  <c r="O878" i="7" s="1"/>
  <c r="O1632" i="7" l="1"/>
  <c r="O31" i="7"/>
  <c r="O882" i="7"/>
  <c r="O883" i="7" s="1"/>
  <c r="O996" i="7"/>
  <c r="O1166" i="7"/>
  <c r="O906" i="7"/>
  <c r="O1363" i="7"/>
  <c r="O1258" i="7"/>
  <c r="P881" i="7" l="1"/>
  <c r="P869" i="7" s="1"/>
  <c r="O886" i="7"/>
  <c r="O1704" i="7"/>
  <c r="P901" i="7" l="1"/>
  <c r="P902" i="7" s="1"/>
  <c r="P876" i="7"/>
  <c r="P878" i="7" s="1"/>
  <c r="P1632" i="7" l="1"/>
  <c r="P31" i="7"/>
  <c r="P882" i="7"/>
  <c r="P883" i="7" s="1"/>
  <c r="P996" i="7"/>
  <c r="P1258" i="7"/>
  <c r="P906" i="7"/>
  <c r="P1363" i="7"/>
  <c r="P1166" i="7"/>
  <c r="P1704" i="7" l="1"/>
  <c r="Q881" i="7"/>
  <c r="Q869" i="7" s="1"/>
  <c r="P886" i="7"/>
  <c r="Q876" i="7" l="1"/>
  <c r="Q878" i="7" s="1"/>
  <c r="Q901" i="7"/>
  <c r="Q902" i="7" s="1"/>
  <c r="Q1258" i="7" l="1"/>
  <c r="Q1363" i="7"/>
  <c r="Q1166" i="7"/>
  <c r="Q996" i="7"/>
  <c r="Q906" i="7"/>
  <c r="Q31" i="7"/>
  <c r="Q1632" i="7"/>
  <c r="Q882" i="7"/>
  <c r="Q883" i="7" s="1"/>
  <c r="R881" i="7" l="1"/>
  <c r="R869" i="7" s="1"/>
  <c r="Q886" i="7"/>
  <c r="Q1704" i="7"/>
  <c r="R876" i="7" l="1"/>
  <c r="R878" i="7" s="1"/>
  <c r="R901" i="7"/>
  <c r="R902" i="7" s="1"/>
  <c r="R1258" i="7" l="1"/>
  <c r="R1166" i="7"/>
  <c r="R1363" i="7"/>
  <c r="R906" i="7"/>
  <c r="R996" i="7"/>
  <c r="R31" i="7"/>
  <c r="R882" i="7"/>
  <c r="R883" i="7" s="1"/>
  <c r="R1632" i="7"/>
  <c r="R1704" i="7" l="1"/>
  <c r="R886" i="7"/>
  <c r="S881" i="7"/>
  <c r="S869" i="7" s="1"/>
  <c r="S876" i="7" l="1"/>
  <c r="S878" i="7" s="1"/>
  <c r="S901" i="7"/>
  <c r="S902" i="7" s="1"/>
  <c r="S1166" i="7" l="1"/>
  <c r="S1363" i="7"/>
  <c r="S1258" i="7"/>
  <c r="S996" i="7"/>
  <c r="S906" i="7"/>
  <c r="S31" i="7"/>
  <c r="S882" i="7"/>
  <c r="S883" i="7" s="1"/>
  <c r="S1632" i="7"/>
  <c r="S886" i="7" l="1"/>
  <c r="S1704" i="7"/>
  <c r="T881" i="7"/>
  <c r="T869" i="7" s="1"/>
  <c r="T876" i="7" l="1"/>
  <c r="T878" i="7" s="1"/>
  <c r="T901" i="7"/>
  <c r="T902" i="7" s="1"/>
  <c r="T996" i="7" l="1"/>
  <c r="T1363" i="7"/>
  <c r="T1258" i="7"/>
  <c r="T906" i="7"/>
  <c r="T1166" i="7"/>
  <c r="T31" i="7"/>
  <c r="T882" i="7"/>
  <c r="T883" i="7" s="1"/>
  <c r="T1632" i="7"/>
  <c r="T1704" i="7" l="1"/>
  <c r="U881" i="7"/>
  <c r="U869" i="7" s="1"/>
  <c r="T886" i="7"/>
  <c r="U876" i="7" l="1"/>
  <c r="U878" i="7" s="1"/>
  <c r="U901" i="7"/>
  <c r="U902" i="7" s="1"/>
  <c r="U1258" i="7" l="1"/>
  <c r="U996" i="7"/>
  <c r="U906" i="7"/>
  <c r="U1363" i="7"/>
  <c r="U1166" i="7"/>
  <c r="U31" i="7"/>
  <c r="U1632" i="7"/>
  <c r="U882" i="7"/>
  <c r="U883" i="7" s="1"/>
  <c r="U886" i="7" l="1"/>
  <c r="V881" i="7"/>
  <c r="V869" i="7" s="1"/>
  <c r="U1704" i="7"/>
  <c r="V876" i="7" l="1"/>
  <c r="V878" i="7" s="1"/>
  <c r="V901" i="7"/>
  <c r="V902" i="7" s="1"/>
  <c r="V1363" i="7" l="1"/>
  <c r="V1258" i="7"/>
  <c r="V906" i="7"/>
  <c r="V1166" i="7"/>
  <c r="V996" i="7"/>
  <c r="V31" i="7"/>
  <c r="V1632" i="7"/>
  <c r="V882" i="7"/>
  <c r="V883" i="7" s="1"/>
  <c r="V1704" i="7" l="1"/>
  <c r="V886" i="7"/>
  <c r="W881" i="7"/>
  <c r="W869" i="7" s="1"/>
  <c r="W876" i="7" l="1"/>
  <c r="W878" i="7" s="1"/>
  <c r="W901" i="7"/>
  <c r="W902" i="7" s="1"/>
  <c r="W1363" i="7" l="1"/>
  <c r="W906" i="7"/>
  <c r="W996" i="7"/>
  <c r="W1166" i="7"/>
  <c r="W1258" i="7"/>
  <c r="W1632" i="7"/>
  <c r="W31" i="7"/>
  <c r="W882" i="7"/>
  <c r="W883" i="7" s="1"/>
  <c r="W1704" i="7" l="1"/>
  <c r="X881" i="7"/>
  <c r="X869" i="7" s="1"/>
  <c r="W886" i="7"/>
  <c r="X876" i="7" l="1"/>
  <c r="X878" i="7" s="1"/>
  <c r="X901" i="7"/>
  <c r="X902" i="7" s="1"/>
  <c r="X1363" i="7" l="1"/>
  <c r="X906" i="7"/>
  <c r="X996" i="7"/>
  <c r="X1258" i="7"/>
  <c r="X1166" i="7"/>
  <c r="X882" i="7"/>
  <c r="X883" i="7" s="1"/>
  <c r="X1632" i="7"/>
  <c r="X31" i="7"/>
  <c r="X886" i="7" l="1"/>
  <c r="X1704" i="7"/>
  <c r="Y881" i="7"/>
  <c r="Y869" i="7" s="1"/>
  <c r="Y901" i="7" l="1"/>
  <c r="Y902" i="7" s="1"/>
  <c r="Y876" i="7"/>
  <c r="Y878" i="7" s="1"/>
  <c r="Y31" i="7" l="1"/>
  <c r="Y882" i="7"/>
  <c r="Y883" i="7" s="1"/>
  <c r="Y1632" i="7"/>
  <c r="Y996" i="7"/>
  <c r="Y1258" i="7"/>
  <c r="Y1363" i="7"/>
  <c r="Y1166" i="7"/>
  <c r="Y906" i="7"/>
  <c r="Y886" i="7" l="1"/>
  <c r="Y1704" i="7"/>
  <c r="Z881" i="7"/>
  <c r="Z869" i="7" s="1"/>
  <c r="Z901" i="7" l="1"/>
  <c r="Z902" i="7" s="1"/>
  <c r="Z876" i="7"/>
  <c r="Z878" i="7" s="1"/>
  <c r="Z882" i="7" l="1"/>
  <c r="Z883" i="7" s="1"/>
  <c r="Z1632" i="7"/>
  <c r="Z31" i="7"/>
  <c r="Z996" i="7"/>
  <c r="Z1258" i="7"/>
  <c r="Z1363" i="7"/>
  <c r="Z1166" i="7"/>
  <c r="Z906" i="7"/>
  <c r="Z1704" i="7" l="1"/>
  <c r="AA881" i="7"/>
  <c r="AA869" i="7" s="1"/>
  <c r="Z886" i="7"/>
  <c r="AA876" i="7" l="1"/>
  <c r="AA878" i="7" s="1"/>
  <c r="AA901" i="7"/>
  <c r="AA902" i="7" s="1"/>
  <c r="AA1363" i="7" l="1"/>
  <c r="AA1258" i="7"/>
  <c r="AA1166" i="7"/>
  <c r="AA906" i="7"/>
  <c r="AA996" i="7"/>
  <c r="AA882" i="7"/>
  <c r="AA883" i="7" s="1"/>
  <c r="AA1632" i="7"/>
  <c r="AA31" i="7"/>
  <c r="AA1704" i="7" l="1"/>
  <c r="AA886" i="7"/>
  <c r="AB881" i="7"/>
  <c r="AB869" i="7" s="1"/>
  <c r="AB901" i="7" l="1"/>
  <c r="AB902" i="7" s="1"/>
  <c r="AB876" i="7"/>
  <c r="AB878" i="7" s="1"/>
  <c r="AB31" i="7" l="1"/>
  <c r="AB1632" i="7"/>
  <c r="AB882" i="7"/>
  <c r="AB883" i="7" s="1"/>
  <c r="AB906" i="7"/>
  <c r="AB1258" i="7"/>
  <c r="AB996" i="7"/>
  <c r="AB1363" i="7"/>
  <c r="AB1166" i="7"/>
  <c r="AC881" i="7" l="1"/>
  <c r="AC869" i="7" s="1"/>
  <c r="AB1704" i="7"/>
  <c r="AB886" i="7"/>
  <c r="AC876" i="7" l="1"/>
  <c r="AC878" i="7" s="1"/>
  <c r="AC901" i="7"/>
  <c r="AC902" i="7" s="1"/>
  <c r="AC1258" i="7" l="1"/>
  <c r="AC1166" i="7"/>
  <c r="AC1363" i="7"/>
  <c r="AC906" i="7"/>
  <c r="AC996" i="7"/>
  <c r="AC31" i="7"/>
  <c r="AC882" i="7"/>
  <c r="AC883" i="7" s="1"/>
  <c r="AC1632" i="7"/>
  <c r="AC1704" i="7" l="1"/>
  <c r="AC886" i="7"/>
  <c r="AD881" i="7"/>
  <c r="AD869" i="7" s="1"/>
  <c r="AD876" i="7" l="1"/>
  <c r="AD878" i="7" s="1"/>
  <c r="AD901" i="7"/>
  <c r="AD902" i="7" s="1"/>
  <c r="AD906" i="7" l="1"/>
  <c r="AD1166" i="7"/>
  <c r="AD1258" i="7"/>
  <c r="AD1363" i="7"/>
  <c r="AD996" i="7"/>
  <c r="AD31" i="7"/>
  <c r="AD882" i="7"/>
  <c r="AD883" i="7" s="1"/>
  <c r="AD1632" i="7"/>
  <c r="AE881" i="7" l="1"/>
  <c r="AE869" i="7" s="1"/>
  <c r="AD1704" i="7"/>
  <c r="AD886" i="7"/>
  <c r="AE901" i="7" l="1"/>
  <c r="AE902" i="7" s="1"/>
  <c r="AE876" i="7"/>
  <c r="AE878" i="7" s="1"/>
  <c r="AE882" i="7" l="1"/>
  <c r="AE883" i="7" s="1"/>
  <c r="AE1632" i="7"/>
  <c r="AE31" i="7"/>
  <c r="AE906" i="7"/>
  <c r="AE1258" i="7"/>
  <c r="AE996" i="7"/>
  <c r="AE1166" i="7"/>
  <c r="AE1363" i="7"/>
  <c r="AF881" i="7" l="1"/>
  <c r="AF869" i="7" s="1"/>
  <c r="AE886" i="7"/>
  <c r="AE1704" i="7"/>
  <c r="AF901" i="7" l="1"/>
  <c r="AF902" i="7" s="1"/>
  <c r="AF876" i="7"/>
  <c r="AF878" i="7" s="1"/>
  <c r="AF882" i="7" l="1"/>
  <c r="AF883" i="7" s="1"/>
  <c r="AF1632" i="7"/>
  <c r="AF31" i="7"/>
  <c r="AF1166" i="7"/>
  <c r="AF1258" i="7"/>
  <c r="AF996" i="7"/>
  <c r="AF1363" i="7"/>
  <c r="AF906" i="7"/>
  <c r="AF1704" i="7" l="1"/>
  <c r="J1705" i="7" s="1"/>
  <c r="AF886" i="7"/>
  <c r="AG881" i="7"/>
  <c r="AG869" i="7" s="1"/>
  <c r="AG901" i="7" l="1"/>
  <c r="AG902" i="7" s="1"/>
  <c r="AG876" i="7"/>
  <c r="AG878" i="7" s="1"/>
  <c r="AG1632" i="7" l="1"/>
  <c r="AG31" i="7"/>
  <c r="AG882" i="7"/>
  <c r="AG883" i="7" s="1"/>
  <c r="AG906" i="7"/>
  <c r="AG996" i="7"/>
  <c r="AG1363" i="7"/>
  <c r="AG1258" i="7"/>
  <c r="AG1166" i="7"/>
  <c r="AG886" i="7" l="1"/>
  <c r="AH881" i="7"/>
  <c r="AH869" i="7" s="1"/>
  <c r="AG1704" i="7"/>
  <c r="AH876" i="7" l="1"/>
  <c r="AH878" i="7" s="1"/>
  <c r="AH901" i="7"/>
  <c r="AH902" i="7" s="1"/>
  <c r="AH1258" i="7" l="1"/>
  <c r="AH1363" i="7"/>
  <c r="AH1166" i="7"/>
  <c r="AH906" i="7"/>
  <c r="AH996" i="7"/>
  <c r="AH882" i="7"/>
  <c r="AH883" i="7" s="1"/>
  <c r="AH31" i="7"/>
  <c r="AH1632" i="7"/>
  <c r="AH886" i="7" l="1"/>
  <c r="AI881" i="7"/>
  <c r="AI869" i="7" s="1"/>
  <c r="AH1704" i="7"/>
  <c r="AI901" i="7" l="1"/>
  <c r="AI902" i="7" s="1"/>
  <c r="AI876" i="7"/>
  <c r="AI878" i="7" s="1"/>
  <c r="AI882" i="7" l="1"/>
  <c r="AI883" i="7" s="1"/>
  <c r="AI31" i="7"/>
  <c r="AI1632" i="7"/>
  <c r="AI996" i="7"/>
  <c r="AI1258" i="7"/>
  <c r="AI1166" i="7"/>
  <c r="AI906" i="7"/>
  <c r="AI1363" i="7"/>
  <c r="AJ881" i="7" l="1"/>
  <c r="AJ869" i="7" s="1"/>
  <c r="AI886" i="7"/>
  <c r="AI1704" i="7"/>
  <c r="K1705" i="7" s="1"/>
  <c r="AJ901" i="7" l="1"/>
  <c r="AJ902" i="7" s="1"/>
  <c r="AJ876" i="7"/>
  <c r="AJ878" i="7" s="1"/>
  <c r="AJ882" i="7" l="1"/>
  <c r="AJ883" i="7" s="1"/>
  <c r="AJ1632" i="7"/>
  <c r="AJ31" i="7"/>
  <c r="AJ906" i="7"/>
  <c r="AJ996" i="7"/>
  <c r="AJ1166" i="7"/>
  <c r="AJ1363" i="7"/>
  <c r="AJ1258" i="7"/>
  <c r="AK881" i="7" l="1"/>
  <c r="AK869" i="7" s="1"/>
  <c r="AJ886" i="7"/>
  <c r="AJ1704" i="7"/>
  <c r="AK876" i="7" l="1"/>
  <c r="AK878" i="7" s="1"/>
  <c r="AK901" i="7"/>
  <c r="AK902" i="7" s="1"/>
  <c r="AK1166" i="7" l="1"/>
  <c r="AK996" i="7"/>
  <c r="AK1363" i="7"/>
  <c r="AK1258" i="7"/>
  <c r="AK906" i="7"/>
  <c r="AK31" i="7"/>
  <c r="AK1632" i="7"/>
  <c r="AK882" i="7"/>
  <c r="AK883" i="7" s="1"/>
  <c r="AL881" i="7" l="1"/>
  <c r="AL869" i="7" s="1"/>
  <c r="AK1704" i="7"/>
  <c r="AK886" i="7"/>
  <c r="AL876" i="7" l="1"/>
  <c r="AL878" i="7" s="1"/>
  <c r="AL901" i="7"/>
  <c r="AL902" i="7" s="1"/>
  <c r="AL1166" i="7" l="1"/>
  <c r="AL906" i="7"/>
  <c r="AL1258" i="7"/>
  <c r="AL996" i="7"/>
  <c r="AL1363" i="7"/>
  <c r="AL1632" i="7"/>
  <c r="AL882" i="7"/>
  <c r="AL883" i="7" s="1"/>
  <c r="AL31" i="7"/>
  <c r="AM881" i="7" l="1"/>
  <c r="AM869" i="7" s="1"/>
  <c r="AL886" i="7"/>
  <c r="AL1704" i="7"/>
  <c r="L1705" i="7" s="1"/>
  <c r="AM901" i="7" l="1"/>
  <c r="AM902" i="7" s="1"/>
  <c r="AM876" i="7"/>
  <c r="AM878" i="7" s="1"/>
  <c r="AM882" i="7" l="1"/>
  <c r="AM883" i="7" s="1"/>
  <c r="AM31" i="7"/>
  <c r="AM1632" i="7"/>
  <c r="AM996" i="7"/>
  <c r="AM1258" i="7"/>
  <c r="AM1166" i="7"/>
  <c r="AM1363" i="7"/>
  <c r="AM906" i="7"/>
  <c r="AM1704" i="7" l="1"/>
  <c r="AM886" i="7"/>
  <c r="AN881" i="7"/>
  <c r="AN869" i="7" s="1"/>
  <c r="AN901" i="7" l="1"/>
  <c r="AN902" i="7" s="1"/>
  <c r="AN876" i="7"/>
  <c r="AN878" i="7" s="1"/>
  <c r="AN882" i="7" l="1"/>
  <c r="AN883" i="7" s="1"/>
  <c r="AN1632" i="7"/>
  <c r="AN31" i="7"/>
  <c r="AN1166" i="7"/>
  <c r="AN1363" i="7"/>
  <c r="AN996" i="7"/>
  <c r="AN906" i="7"/>
  <c r="AN1258" i="7"/>
  <c r="AN1704" i="7" l="1"/>
  <c r="AO881" i="7"/>
  <c r="AO869" i="7" s="1"/>
  <c r="AN886" i="7"/>
  <c r="AO901" i="7" l="1"/>
  <c r="AO902" i="7" s="1"/>
  <c r="AO876" i="7"/>
  <c r="AO878" i="7" s="1"/>
  <c r="AO1632" i="7" l="1"/>
  <c r="AO31" i="7"/>
  <c r="AO882" i="7"/>
  <c r="AO883" i="7" s="1"/>
  <c r="AO1166" i="7"/>
  <c r="AO1363" i="7"/>
  <c r="AO1258" i="7"/>
  <c r="AO996" i="7"/>
  <c r="AO906" i="7"/>
  <c r="AP881" i="7" l="1"/>
  <c r="AP869" i="7" s="1"/>
  <c r="AO1704" i="7"/>
  <c r="M1705" i="7" s="1"/>
  <c r="AO886" i="7"/>
  <c r="AP876" i="7" l="1"/>
  <c r="AP878" i="7" s="1"/>
  <c r="AP901" i="7"/>
  <c r="AP902" i="7" s="1"/>
  <c r="AP1166" i="7" l="1"/>
  <c r="AP1258" i="7"/>
  <c r="AP996" i="7"/>
  <c r="AP1363" i="7"/>
  <c r="AP906" i="7"/>
  <c r="AP1632" i="7"/>
  <c r="AP31" i="7"/>
  <c r="AP882" i="7"/>
  <c r="AP883" i="7" s="1"/>
  <c r="AQ881" i="7" l="1"/>
  <c r="AQ869" i="7" s="1"/>
  <c r="AP886" i="7"/>
  <c r="AP1704" i="7"/>
  <c r="AQ876" i="7" l="1"/>
  <c r="AQ878" i="7" s="1"/>
  <c r="AQ901" i="7"/>
  <c r="AQ902" i="7" s="1"/>
  <c r="AQ1258" i="7" l="1"/>
  <c r="AQ996" i="7"/>
  <c r="AQ1166" i="7"/>
  <c r="AQ1363" i="7"/>
  <c r="AQ906" i="7"/>
  <c r="AQ1632" i="7"/>
  <c r="AQ31" i="7"/>
  <c r="AQ882" i="7"/>
  <c r="AQ883" i="7" s="1"/>
  <c r="AR881" i="7" l="1"/>
  <c r="AR869" i="7" s="1"/>
  <c r="AQ886" i="7"/>
  <c r="AQ1704" i="7"/>
  <c r="AR901" i="7" l="1"/>
  <c r="AR902" i="7" s="1"/>
  <c r="AR876" i="7"/>
  <c r="AR878" i="7" s="1"/>
  <c r="AR882" i="7" l="1"/>
  <c r="AR883" i="7" s="1"/>
  <c r="AR31" i="7"/>
  <c r="AR1632" i="7"/>
  <c r="AR1166" i="7"/>
  <c r="AR996" i="7"/>
  <c r="AR906" i="7"/>
  <c r="AR1363" i="7"/>
  <c r="AR1258" i="7"/>
  <c r="AS881" i="7" l="1"/>
  <c r="AS869" i="7" s="1"/>
  <c r="AR886" i="7"/>
  <c r="AR1704" i="7"/>
  <c r="N1705" i="7" s="1"/>
  <c r="AS901" i="7" l="1"/>
  <c r="AS902" i="7" s="1"/>
  <c r="AS876" i="7"/>
  <c r="AS878" i="7" s="1"/>
  <c r="AS1632" i="7" l="1"/>
  <c r="AS882" i="7"/>
  <c r="AS883" i="7" s="1"/>
  <c r="AS31" i="7"/>
  <c r="AS1363" i="7"/>
  <c r="AS906" i="7"/>
  <c r="AS996" i="7"/>
  <c r="AS1258" i="7"/>
  <c r="AS1166" i="7"/>
  <c r="AS886" i="7" l="1"/>
  <c r="AT881" i="7"/>
  <c r="AT869" i="7" s="1"/>
  <c r="AS1704" i="7"/>
  <c r="AT876" i="7" l="1"/>
  <c r="AT878" i="7" s="1"/>
  <c r="AT901" i="7"/>
  <c r="AT902" i="7" s="1"/>
  <c r="AT1258" i="7" l="1"/>
  <c r="AT1166" i="7"/>
  <c r="AT1363" i="7"/>
  <c r="AT996" i="7"/>
  <c r="AT906" i="7"/>
  <c r="AT882" i="7"/>
  <c r="AT883" i="7" s="1"/>
  <c r="AT1632" i="7"/>
  <c r="AT31" i="7"/>
  <c r="AT886" i="7" l="1"/>
  <c r="AT1704" i="7"/>
  <c r="AU881" i="7"/>
  <c r="AU869" i="7" s="1"/>
  <c r="AU901" i="7" l="1"/>
  <c r="AU902" i="7" s="1"/>
  <c r="AU876" i="7"/>
  <c r="AU878" i="7" s="1"/>
  <c r="AU31" i="7" l="1"/>
  <c r="AU1632" i="7"/>
  <c r="AU882" i="7"/>
  <c r="AU883" i="7" s="1"/>
  <c r="AU996" i="7"/>
  <c r="AU906" i="7"/>
  <c r="AU1166" i="7"/>
  <c r="AU1258" i="7"/>
  <c r="AU1363" i="7"/>
  <c r="AU886" i="7" l="1"/>
  <c r="AU1704" i="7"/>
  <c r="O1705" i="7" s="1"/>
  <c r="AV881" i="7"/>
  <c r="AV869" i="7" s="1"/>
  <c r="AV876" i="7" l="1"/>
  <c r="AV878" i="7" s="1"/>
  <c r="AV901" i="7"/>
  <c r="AV902" i="7" s="1"/>
  <c r="AV996" i="7" l="1"/>
  <c r="AV1258" i="7"/>
  <c r="AV1166" i="7"/>
  <c r="AV1363" i="7"/>
  <c r="AV906" i="7"/>
  <c r="AV31" i="7"/>
  <c r="AV1632" i="7"/>
  <c r="AV882" i="7"/>
  <c r="AV883" i="7" s="1"/>
  <c r="AV1704" i="7" l="1"/>
  <c r="AW881" i="7"/>
  <c r="AW869" i="7" s="1"/>
  <c r="AV886" i="7"/>
  <c r="AW876" i="7" l="1"/>
  <c r="AW878" i="7" s="1"/>
  <c r="AW901" i="7"/>
  <c r="AW902" i="7" s="1"/>
  <c r="AW1363" i="7" l="1"/>
  <c r="AW906" i="7"/>
  <c r="AW1166" i="7"/>
  <c r="AW1258" i="7"/>
  <c r="AW996" i="7"/>
  <c r="AW31" i="7"/>
  <c r="AW1632" i="7"/>
  <c r="AW882" i="7"/>
  <c r="AW883" i="7" s="1"/>
  <c r="AW1704" i="7" l="1"/>
  <c r="AX881" i="7"/>
  <c r="AX869" i="7" s="1"/>
  <c r="AW886" i="7"/>
  <c r="AX876" i="7" l="1"/>
  <c r="AX878" i="7" s="1"/>
  <c r="AX901" i="7"/>
  <c r="AX902" i="7" s="1"/>
  <c r="AX996" i="7" l="1"/>
  <c r="AX1363" i="7"/>
  <c r="AX1258" i="7"/>
  <c r="AX906" i="7"/>
  <c r="AX1166" i="7"/>
  <c r="AX1632" i="7"/>
  <c r="AX882" i="7"/>
  <c r="AX883" i="7" s="1"/>
  <c r="AX31" i="7"/>
  <c r="AX886" i="7" l="1"/>
  <c r="AX1704" i="7"/>
  <c r="P1705" i="7" s="1"/>
  <c r="AY881" i="7"/>
  <c r="AY869" i="7" s="1"/>
  <c r="AY876" i="7" l="1"/>
  <c r="AY878" i="7" s="1"/>
  <c r="AY901" i="7"/>
  <c r="AY902" i="7" s="1"/>
  <c r="AY996" i="7" l="1"/>
  <c r="AY1363" i="7"/>
  <c r="AY1258" i="7"/>
  <c r="AY906" i="7"/>
  <c r="AY1166" i="7"/>
  <c r="AY31" i="7"/>
  <c r="AY882" i="7"/>
  <c r="AY883" i="7" s="1"/>
  <c r="AY1632" i="7"/>
  <c r="AZ881" i="7" l="1"/>
  <c r="AZ869" i="7" s="1"/>
  <c r="AY1704" i="7"/>
  <c r="AY886" i="7"/>
  <c r="AZ901" i="7" l="1"/>
  <c r="AZ902" i="7" s="1"/>
  <c r="AZ876" i="7"/>
  <c r="AZ878" i="7" s="1"/>
  <c r="AZ31" i="7" l="1"/>
  <c r="AZ882" i="7"/>
  <c r="AZ883" i="7" s="1"/>
  <c r="AZ1632" i="7"/>
  <c r="AZ1363" i="7"/>
  <c r="AZ996" i="7"/>
  <c r="AZ906" i="7"/>
  <c r="AZ1166" i="7"/>
  <c r="AZ1258" i="7"/>
  <c r="AZ886" i="7" l="1"/>
  <c r="AZ1704" i="7"/>
  <c r="BA881" i="7"/>
  <c r="BA869" i="7" s="1"/>
  <c r="BA901" i="7" l="1"/>
  <c r="BA902" i="7" s="1"/>
  <c r="BA876" i="7"/>
  <c r="BA878" i="7" s="1"/>
  <c r="BA1632" i="7" l="1"/>
  <c r="BA882" i="7"/>
  <c r="BA883" i="7" s="1"/>
  <c r="BA31" i="7"/>
  <c r="BA1258" i="7"/>
  <c r="BA996" i="7"/>
  <c r="BA1166" i="7"/>
  <c r="BA906" i="7"/>
  <c r="BA1363" i="7"/>
  <c r="BA886" i="7" l="1"/>
  <c r="BA1704" i="7"/>
  <c r="Q1705" i="7" s="1"/>
  <c r="BB881" i="7"/>
  <c r="BB869" i="7" s="1"/>
  <c r="BB876" i="7" l="1"/>
  <c r="BB878" i="7" s="1"/>
  <c r="BB901" i="7"/>
  <c r="BB902" i="7" s="1"/>
  <c r="BB1258" i="7" l="1"/>
  <c r="BB906" i="7"/>
  <c r="BB996" i="7"/>
  <c r="BB1166" i="7"/>
  <c r="BB1363" i="7"/>
  <c r="BB882" i="7"/>
  <c r="BB883" i="7" s="1"/>
  <c r="BB31" i="7"/>
  <c r="BB1632" i="7"/>
  <c r="BB1704" i="7" l="1"/>
  <c r="BC881" i="7"/>
  <c r="BC869" i="7" s="1"/>
  <c r="BB886" i="7"/>
  <c r="BC876" i="7" l="1"/>
  <c r="BC878" i="7" s="1"/>
  <c r="BC901" i="7"/>
  <c r="BC902" i="7" s="1"/>
  <c r="BC31" i="7" l="1"/>
  <c r="BC1632" i="7"/>
  <c r="BC882" i="7"/>
  <c r="BC883" i="7" s="1"/>
  <c r="BC1258" i="7"/>
  <c r="BC996" i="7"/>
  <c r="BC1166" i="7"/>
  <c r="BC1363" i="7"/>
  <c r="BC906" i="7"/>
  <c r="BC1704" i="7" l="1"/>
  <c r="BD881" i="7"/>
  <c r="BD869" i="7" s="1"/>
  <c r="BC886" i="7"/>
  <c r="BD876" i="7" l="1"/>
  <c r="BD878" i="7" s="1"/>
  <c r="BD901" i="7"/>
  <c r="BD902" i="7" s="1"/>
  <c r="BD31" i="7" l="1"/>
  <c r="BD882" i="7"/>
  <c r="BD883" i="7" s="1"/>
  <c r="BD1632" i="7"/>
  <c r="BD1166" i="7"/>
  <c r="BD1363" i="7"/>
  <c r="BD996" i="7"/>
  <c r="BD906" i="7"/>
  <c r="BD1258" i="7"/>
  <c r="BE881" i="7" l="1"/>
  <c r="BE869" i="7" s="1"/>
  <c r="BD886" i="7"/>
  <c r="BD1704" i="7"/>
  <c r="R1705" i="7" s="1"/>
  <c r="BE876" i="7" l="1"/>
  <c r="BE878" i="7" s="1"/>
  <c r="BE901" i="7"/>
  <c r="BE902" i="7" s="1"/>
  <c r="BE1632" i="7" l="1"/>
  <c r="BE31" i="7"/>
  <c r="BE882" i="7"/>
  <c r="BE883" i="7" s="1"/>
  <c r="BE1258" i="7"/>
  <c r="BE906" i="7"/>
  <c r="BE1166" i="7"/>
  <c r="BE996" i="7"/>
  <c r="BE1363" i="7"/>
  <c r="BF881" i="7" l="1"/>
  <c r="BF869" i="7" s="1"/>
  <c r="BE886" i="7"/>
  <c r="BE1704" i="7"/>
  <c r="BF901" i="7" l="1"/>
  <c r="BF902" i="7" s="1"/>
  <c r="BF876" i="7"/>
  <c r="BF878" i="7" s="1"/>
  <c r="BF1632" i="7" l="1"/>
  <c r="BF31" i="7"/>
  <c r="BF882" i="7"/>
  <c r="BF883" i="7" s="1"/>
  <c r="BF906" i="7"/>
  <c r="BF1258" i="7"/>
  <c r="BF1166" i="7"/>
  <c r="BF1363" i="7"/>
  <c r="BF996" i="7"/>
  <c r="BF886" i="7" l="1"/>
  <c r="BG881" i="7"/>
  <c r="BG869" i="7" s="1"/>
  <c r="BF1704" i="7"/>
  <c r="BG901" i="7" l="1"/>
  <c r="BG902" i="7" s="1"/>
  <c r="BG876" i="7"/>
  <c r="BG878" i="7" s="1"/>
  <c r="BG1632" i="7" l="1"/>
  <c r="BG31" i="7"/>
  <c r="BG882" i="7"/>
  <c r="BG883" i="7" s="1"/>
  <c r="BG1166" i="7"/>
  <c r="BG906" i="7"/>
  <c r="BG996" i="7"/>
  <c r="BG1258" i="7"/>
  <c r="BG1363" i="7"/>
  <c r="BH881" i="7" l="1"/>
  <c r="BH869" i="7" s="1"/>
  <c r="BG1704" i="7"/>
  <c r="S1705" i="7" s="1"/>
  <c r="BG886" i="7"/>
  <c r="BH876" i="7" l="1"/>
  <c r="BH878" i="7" s="1"/>
  <c r="BH901" i="7"/>
  <c r="BH902" i="7" s="1"/>
  <c r="BH1363" i="7" l="1"/>
  <c r="BH996" i="7"/>
  <c r="BH906" i="7"/>
  <c r="BH1258" i="7"/>
  <c r="BH1166" i="7"/>
  <c r="BH31" i="7"/>
  <c r="BH1632" i="7"/>
  <c r="BH882" i="7"/>
  <c r="BH883" i="7" s="1"/>
  <c r="BH1704" i="7" l="1"/>
  <c r="BI881" i="7"/>
  <c r="BI869" i="7" s="1"/>
  <c r="BH886" i="7"/>
  <c r="BI876" i="7" l="1"/>
  <c r="BI878" i="7" s="1"/>
  <c r="BI901" i="7"/>
  <c r="BI902" i="7" s="1"/>
  <c r="BI1363" i="7" l="1"/>
  <c r="BI996" i="7"/>
  <c r="BI1166" i="7"/>
  <c r="BI906" i="7"/>
  <c r="BI1258" i="7"/>
  <c r="BI882" i="7"/>
  <c r="BI883" i="7" s="1"/>
  <c r="BI1632" i="7"/>
  <c r="BI31" i="7"/>
  <c r="BI1704" i="7" l="1"/>
  <c r="BI886" i="7"/>
  <c r="BJ881" i="7"/>
  <c r="BJ869" i="7" s="1"/>
  <c r="BJ876" i="7" l="1"/>
  <c r="BJ878" i="7" s="1"/>
  <c r="BJ901" i="7"/>
  <c r="BJ902" i="7" s="1"/>
  <c r="BJ996" i="7" l="1"/>
  <c r="BJ1258" i="7"/>
  <c r="BJ1363" i="7"/>
  <c r="BJ906" i="7"/>
  <c r="BJ1166" i="7"/>
  <c r="BJ882" i="7"/>
  <c r="BJ883" i="7" s="1"/>
  <c r="BJ31" i="7"/>
  <c r="BJ1632" i="7"/>
  <c r="BJ1704" i="7" l="1"/>
  <c r="T1705" i="7" s="1"/>
  <c r="BJ886" i="7"/>
  <c r="BK881" i="7"/>
  <c r="BK869" i="7" s="1"/>
  <c r="BK901" i="7" l="1"/>
  <c r="BK902" i="7" s="1"/>
  <c r="BK876" i="7"/>
  <c r="BK878" i="7" s="1"/>
  <c r="BK882" i="7" l="1"/>
  <c r="BK883" i="7" s="1"/>
  <c r="BK31" i="7"/>
  <c r="BK1632" i="7"/>
  <c r="BK906" i="7"/>
  <c r="BK996" i="7"/>
  <c r="BK1258" i="7"/>
  <c r="BK1363" i="7"/>
  <c r="BK1166" i="7"/>
  <c r="BK886" i="7" l="1"/>
  <c r="BK1704" i="7"/>
  <c r="BL881" i="7"/>
  <c r="BL869" i="7" s="1"/>
  <c r="BL876" i="7" l="1"/>
  <c r="BL878" i="7" s="1"/>
  <c r="BL901" i="7"/>
  <c r="BL902" i="7" s="1"/>
  <c r="BL906" i="7" l="1"/>
  <c r="BL1363" i="7"/>
  <c r="BL1166" i="7"/>
  <c r="BL1258" i="7"/>
  <c r="BL996" i="7"/>
  <c r="BL882" i="7"/>
  <c r="BL883" i="7" s="1"/>
  <c r="BL31" i="7"/>
  <c r="BL1632" i="7"/>
  <c r="BL886" i="7" l="1"/>
  <c r="BL1704" i="7"/>
  <c r="BM881" i="7"/>
  <c r="BM869" i="7" s="1"/>
  <c r="BM901" i="7" l="1"/>
  <c r="BM902" i="7" s="1"/>
  <c r="BM876" i="7"/>
  <c r="BM878" i="7" s="1"/>
  <c r="BM31" i="7" l="1"/>
  <c r="BM1632" i="7"/>
  <c r="BM882" i="7"/>
  <c r="BM883" i="7" s="1"/>
  <c r="BM996" i="7"/>
  <c r="BM1166" i="7"/>
  <c r="BM1363" i="7"/>
  <c r="BM906" i="7"/>
  <c r="BM1258" i="7"/>
  <c r="BM886" i="7" l="1"/>
  <c r="BM1704" i="7"/>
  <c r="U1705" i="7" s="1"/>
  <c r="BN881" i="7"/>
  <c r="BN869" i="7" s="1"/>
  <c r="BN901" i="7" l="1"/>
  <c r="BN902" i="7" s="1"/>
  <c r="BN876" i="7"/>
  <c r="BN878" i="7" s="1"/>
  <c r="BN882" i="7" l="1"/>
  <c r="BN883" i="7" s="1"/>
  <c r="BN1632" i="7"/>
  <c r="BN31" i="7"/>
  <c r="BN1363" i="7"/>
  <c r="BN906" i="7"/>
  <c r="BN996" i="7"/>
  <c r="BN1166" i="7"/>
  <c r="BN1258" i="7"/>
  <c r="BO881" i="7" l="1"/>
  <c r="BO869" i="7" s="1"/>
  <c r="BN886" i="7"/>
  <c r="BN1704" i="7"/>
  <c r="BO901" i="7" l="1"/>
  <c r="BO902" i="7" s="1"/>
  <c r="BO876" i="7"/>
  <c r="BO878" i="7" s="1"/>
  <c r="BO31" i="7" l="1"/>
  <c r="BO882" i="7"/>
  <c r="BO883" i="7" s="1"/>
  <c r="BO1632" i="7"/>
  <c r="BO1258" i="7"/>
  <c r="BO996" i="7"/>
  <c r="BO1363" i="7"/>
  <c r="BO906" i="7"/>
  <c r="BO1166" i="7"/>
  <c r="BP881" i="7" l="1"/>
  <c r="BP869" i="7" s="1"/>
  <c r="BO886" i="7"/>
  <c r="BO1704" i="7"/>
  <c r="BP901" i="7" l="1"/>
  <c r="BP902" i="7" s="1"/>
  <c r="BP876" i="7"/>
  <c r="BP878" i="7" s="1"/>
  <c r="BP882" i="7" l="1"/>
  <c r="BP883" i="7" s="1"/>
  <c r="BP1632" i="7"/>
  <c r="BP31" i="7"/>
  <c r="BP906" i="7"/>
  <c r="BP1166" i="7"/>
  <c r="BP996" i="7"/>
  <c r="BP1363" i="7"/>
  <c r="BP1258" i="7"/>
  <c r="BP1704" i="7" l="1"/>
  <c r="V1705" i="7" s="1"/>
  <c r="BQ881" i="7"/>
  <c r="BQ869" i="7" s="1"/>
  <c r="BP886" i="7"/>
  <c r="BQ876" i="7" l="1"/>
  <c r="BQ878" i="7" s="1"/>
  <c r="BQ901" i="7"/>
  <c r="BQ902" i="7" s="1"/>
  <c r="BQ1258" i="7" l="1"/>
  <c r="BQ996" i="7"/>
  <c r="BQ906" i="7"/>
  <c r="BQ1363" i="7"/>
  <c r="BQ1166" i="7"/>
  <c r="BQ882" i="7"/>
  <c r="BQ883" i="7" s="1"/>
  <c r="BQ31" i="7"/>
  <c r="BQ1632" i="7"/>
  <c r="BQ886" i="7" l="1"/>
  <c r="BR881" i="7"/>
  <c r="BR869" i="7" s="1"/>
  <c r="BQ1704" i="7"/>
  <c r="BR901" i="7" l="1"/>
  <c r="BR902" i="7" s="1"/>
  <c r="BR876" i="7"/>
  <c r="BR878" i="7" s="1"/>
  <c r="BR1632" i="7" l="1"/>
  <c r="BR31" i="7"/>
  <c r="BR882" i="7"/>
  <c r="BR883" i="7" s="1"/>
  <c r="BR996" i="7"/>
  <c r="BR906" i="7"/>
  <c r="BR1166" i="7"/>
  <c r="BR1363" i="7"/>
  <c r="BR1258" i="7"/>
  <c r="BR1704" i="7" l="1"/>
  <c r="BR886" i="7"/>
  <c r="BS881" i="7"/>
  <c r="BS869" i="7" s="1"/>
  <c r="BS901" i="7" l="1"/>
  <c r="BS902" i="7" s="1"/>
  <c r="BS876" i="7"/>
  <c r="BS878" i="7" s="1"/>
  <c r="BS882" i="7" l="1"/>
  <c r="BS883" i="7" s="1"/>
  <c r="BS1632" i="7"/>
  <c r="BS31" i="7"/>
  <c r="BS996" i="7"/>
  <c r="BS1258" i="7"/>
  <c r="BS1363" i="7"/>
  <c r="BS906" i="7"/>
  <c r="BS1166" i="7"/>
  <c r="BS886" i="7" l="1"/>
  <c r="BT881" i="7"/>
  <c r="BT869" i="7" s="1"/>
  <c r="BS1704" i="7"/>
  <c r="W1705" i="7" s="1"/>
  <c r="BT901" i="7" l="1"/>
  <c r="BT902" i="7" s="1"/>
  <c r="BT876" i="7"/>
  <c r="BT878" i="7" s="1"/>
  <c r="BT1632" i="7" l="1"/>
  <c r="BT882" i="7"/>
  <c r="BT883" i="7" s="1"/>
  <c r="BT31" i="7"/>
  <c r="BT1258" i="7"/>
  <c r="BT1166" i="7"/>
  <c r="BT906" i="7"/>
  <c r="BT1363" i="7"/>
  <c r="BT996" i="7"/>
  <c r="BT1704" i="7" l="1"/>
  <c r="BU881" i="7"/>
  <c r="BU869" i="7" s="1"/>
  <c r="BT886" i="7"/>
  <c r="BU876" i="7" l="1"/>
  <c r="BU878" i="7" s="1"/>
  <c r="BU901" i="7"/>
  <c r="BU902" i="7" s="1"/>
  <c r="BU996" i="7" l="1"/>
  <c r="BU906" i="7"/>
  <c r="BU1363" i="7"/>
  <c r="BU1166" i="7"/>
  <c r="BU1258" i="7"/>
  <c r="BU31" i="7"/>
  <c r="BU1632" i="7"/>
  <c r="BU882" i="7"/>
  <c r="BU883" i="7" s="1"/>
  <c r="BV881" i="7" l="1"/>
  <c r="BV869" i="7" s="1"/>
  <c r="BU1704" i="7"/>
  <c r="BU886" i="7"/>
  <c r="BV901" i="7" l="1"/>
  <c r="BV902" i="7" s="1"/>
  <c r="BV876" i="7"/>
  <c r="BV878" i="7" s="1"/>
  <c r="BV882" i="7" l="1"/>
  <c r="BV883" i="7" s="1"/>
  <c r="BV1632" i="7"/>
  <c r="BV31" i="7"/>
  <c r="BV1363" i="7"/>
  <c r="BV1166" i="7"/>
  <c r="BV996" i="7"/>
  <c r="BV1258" i="7"/>
  <c r="BV906" i="7"/>
  <c r="BV1704" i="7" l="1"/>
  <c r="X1705" i="7" s="1"/>
  <c r="BW881" i="7"/>
  <c r="BW869" i="7" s="1"/>
  <c r="BV886" i="7"/>
  <c r="BW876" i="7" l="1"/>
  <c r="BW878" i="7" s="1"/>
  <c r="BW901" i="7"/>
  <c r="BW902" i="7" s="1"/>
  <c r="BW996" i="7" l="1"/>
  <c r="BW1166" i="7"/>
  <c r="BW1258" i="7"/>
  <c r="BW1363" i="7"/>
  <c r="BW906" i="7"/>
  <c r="BW31" i="7"/>
  <c r="BW1632" i="7"/>
  <c r="BW882" i="7"/>
  <c r="BW883" i="7" s="1"/>
  <c r="BX881" i="7" l="1"/>
  <c r="BX869" i="7" s="1"/>
  <c r="BW1704" i="7"/>
  <c r="BW886" i="7"/>
  <c r="BX901" i="7" l="1"/>
  <c r="BX902" i="7" s="1"/>
  <c r="BX876" i="7"/>
  <c r="BX878" i="7" s="1"/>
  <c r="BX31" i="7" l="1"/>
  <c r="BX1632" i="7"/>
  <c r="BX882" i="7"/>
  <c r="BX883" i="7" s="1"/>
  <c r="BX1258" i="7"/>
  <c r="BX1166" i="7"/>
  <c r="BX996" i="7"/>
  <c r="BX906" i="7"/>
  <c r="BX1363" i="7"/>
  <c r="BX1704" i="7" l="1"/>
  <c r="BY881" i="7"/>
  <c r="BY869" i="7" s="1"/>
  <c r="BX886" i="7"/>
  <c r="BY901" i="7" l="1"/>
  <c r="BY902" i="7" s="1"/>
  <c r="BY876" i="7"/>
  <c r="BY878" i="7" s="1"/>
  <c r="BY31" i="7" l="1"/>
  <c r="BY1632" i="7"/>
  <c r="BY882" i="7"/>
  <c r="BY883" i="7" s="1"/>
  <c r="BY1363" i="7"/>
  <c r="BY1166" i="7"/>
  <c r="BY906" i="7"/>
  <c r="BY996" i="7"/>
  <c r="BY1258" i="7"/>
  <c r="BZ881" i="7" l="1"/>
  <c r="BZ869" i="7" s="1"/>
  <c r="BY886" i="7"/>
  <c r="BY1704" i="7"/>
  <c r="Y1705" i="7" s="1"/>
  <c r="BZ901" i="7" l="1"/>
  <c r="BZ902" i="7" s="1"/>
  <c r="BZ876" i="7"/>
  <c r="BZ878" i="7" s="1"/>
  <c r="BZ1632" i="7" l="1"/>
  <c r="BZ31" i="7"/>
  <c r="BZ882" i="7"/>
  <c r="BZ883" i="7" s="1"/>
  <c r="BZ1363" i="7"/>
  <c r="BZ1166" i="7"/>
  <c r="BZ996" i="7"/>
  <c r="BZ1258" i="7"/>
  <c r="BZ906" i="7"/>
  <c r="CA881" i="7" l="1"/>
  <c r="CA869" i="7" s="1"/>
  <c r="BZ886" i="7"/>
  <c r="BZ1704" i="7"/>
  <c r="CA901" i="7" l="1"/>
  <c r="CA902" i="7" s="1"/>
  <c r="CA876" i="7"/>
  <c r="CA878" i="7" s="1"/>
  <c r="CA31" i="7" l="1"/>
  <c r="CA1632" i="7"/>
  <c r="CA882" i="7"/>
  <c r="CA883" i="7" s="1"/>
  <c r="CA1258" i="7"/>
  <c r="CA996" i="7"/>
  <c r="CA906" i="7"/>
  <c r="CA1363" i="7"/>
  <c r="CA1166" i="7"/>
  <c r="CB881" i="7" l="1"/>
  <c r="CB869" i="7" s="1"/>
  <c r="CA1704" i="7"/>
  <c r="CA886" i="7"/>
  <c r="CB876" i="7" l="1"/>
  <c r="CB878" i="7" s="1"/>
  <c r="CB901" i="7"/>
  <c r="CB902" i="7" s="1"/>
  <c r="CB906" i="7" l="1"/>
  <c r="CB1166" i="7"/>
  <c r="CB1258" i="7"/>
  <c r="CB1363" i="7"/>
  <c r="CB996" i="7"/>
  <c r="CB1632" i="7"/>
  <c r="CB882" i="7"/>
  <c r="CB883" i="7" s="1"/>
  <c r="CB31" i="7"/>
  <c r="CB1704" i="7" l="1"/>
  <c r="Z1705" i="7" s="1"/>
  <c r="CB886" i="7"/>
  <c r="CC881" i="7"/>
  <c r="CC869" i="7" s="1"/>
  <c r="CC876" i="7" l="1"/>
  <c r="CC878" i="7" s="1"/>
  <c r="CC901" i="7"/>
  <c r="CC902" i="7" s="1"/>
  <c r="CC906" i="7" l="1"/>
  <c r="CC1166" i="7"/>
  <c r="CC996" i="7"/>
  <c r="CC1258" i="7"/>
  <c r="CC1363" i="7"/>
  <c r="CC882" i="7"/>
  <c r="CC883" i="7" s="1"/>
  <c r="CC1632" i="7"/>
  <c r="CC31" i="7"/>
  <c r="CC1704" i="7" l="1"/>
  <c r="CD881" i="7"/>
  <c r="CD869" i="7" s="1"/>
  <c r="CC886" i="7"/>
  <c r="CD901" i="7" l="1"/>
  <c r="CD902" i="7" s="1"/>
  <c r="CD876" i="7"/>
  <c r="CD878" i="7" s="1"/>
  <c r="CD1632" i="7" l="1"/>
  <c r="CD882" i="7"/>
  <c r="CD883" i="7" s="1"/>
  <c r="CD31" i="7"/>
  <c r="CD1258" i="7"/>
  <c r="CD906" i="7"/>
  <c r="CD1166" i="7"/>
  <c r="CD996" i="7"/>
  <c r="CD1363" i="7"/>
  <c r="CD886" i="7" l="1"/>
  <c r="CD1704" i="7"/>
  <c r="CE881" i="7"/>
  <c r="CE869" i="7" s="1"/>
  <c r="CE876" i="7" l="1"/>
  <c r="CE878" i="7" s="1"/>
  <c r="CE901" i="7"/>
  <c r="CE902" i="7" s="1"/>
  <c r="CE996" i="7" l="1"/>
  <c r="CE1166" i="7"/>
  <c r="CE1258" i="7"/>
  <c r="CE1363" i="7"/>
  <c r="CE906" i="7"/>
  <c r="CE882" i="7"/>
  <c r="CE883" i="7" s="1"/>
  <c r="CE1632" i="7"/>
  <c r="CE31" i="7"/>
  <c r="CE1704" i="7" l="1"/>
  <c r="AA1705" i="7" s="1"/>
  <c r="CE886" i="7"/>
  <c r="CF881" i="7"/>
  <c r="CF869" i="7" s="1"/>
  <c r="CF901" i="7" l="1"/>
  <c r="CF902" i="7" s="1"/>
  <c r="CF876" i="7"/>
  <c r="CF878" i="7" s="1"/>
  <c r="CF31" i="7" l="1"/>
  <c r="CF1632" i="7"/>
  <c r="CF882" i="7"/>
  <c r="CF883" i="7" s="1"/>
  <c r="CF906" i="7"/>
  <c r="CF1258" i="7"/>
  <c r="CF1166" i="7"/>
  <c r="CF1363" i="7"/>
  <c r="CF996" i="7"/>
  <c r="CG881" i="7" l="1"/>
  <c r="CG869" i="7" s="1"/>
  <c r="CF886" i="7"/>
  <c r="CF1704" i="7"/>
  <c r="CG876" i="7" l="1"/>
  <c r="CG878" i="7" s="1"/>
  <c r="CG901" i="7"/>
  <c r="CG902" i="7" s="1"/>
  <c r="CG1363" i="7" l="1"/>
  <c r="CG906" i="7"/>
  <c r="CG1258" i="7"/>
  <c r="CG996" i="7"/>
  <c r="CG1166" i="7"/>
  <c r="CG882" i="7"/>
  <c r="CG883" i="7" s="1"/>
  <c r="CG31" i="7"/>
  <c r="CG1632" i="7"/>
  <c r="CH881" i="7" l="1"/>
  <c r="CH869" i="7" s="1"/>
  <c r="CG1704" i="7"/>
  <c r="CG886" i="7"/>
  <c r="CH876" i="7" l="1"/>
  <c r="CH878" i="7" s="1"/>
  <c r="CH901" i="7"/>
  <c r="CH902" i="7" s="1"/>
  <c r="CH906" i="7" l="1"/>
  <c r="CH996" i="7"/>
  <c r="CH1166" i="7"/>
  <c r="CH1258" i="7"/>
  <c r="CH1363" i="7"/>
  <c r="CH882" i="7"/>
  <c r="CH883" i="7" s="1"/>
  <c r="CH1632" i="7"/>
  <c r="CH31" i="7"/>
  <c r="CH886" i="7" l="1"/>
  <c r="CH1704" i="7"/>
  <c r="AB1705" i="7" s="1"/>
  <c r="CI881" i="7"/>
  <c r="CI869" i="7" s="1"/>
  <c r="CI876" i="7" l="1"/>
  <c r="CI878" i="7" s="1"/>
  <c r="CI901" i="7"/>
  <c r="CI902" i="7" s="1"/>
  <c r="CI996" i="7" l="1"/>
  <c r="CI1258" i="7"/>
  <c r="CI1166" i="7"/>
  <c r="CI906" i="7"/>
  <c r="CI1363" i="7"/>
  <c r="CI1632" i="7"/>
  <c r="CI882" i="7"/>
  <c r="CI883" i="7" s="1"/>
  <c r="CI31" i="7"/>
  <c r="CI1704" i="7" l="1"/>
  <c r="CI886" i="7"/>
  <c r="CJ881" i="7"/>
  <c r="CJ869" i="7" s="1"/>
  <c r="CJ901" i="7" l="1"/>
  <c r="CJ902" i="7" s="1"/>
  <c r="CJ876" i="7"/>
  <c r="CJ878" i="7" s="1"/>
  <c r="CJ1632" i="7" l="1"/>
  <c r="CJ31" i="7"/>
  <c r="CJ882" i="7"/>
  <c r="CJ883" i="7" s="1"/>
  <c r="CJ996" i="7"/>
  <c r="CJ1166" i="7"/>
  <c r="CJ1258" i="7"/>
  <c r="CJ906" i="7"/>
  <c r="CJ1363" i="7"/>
  <c r="CJ1704" i="7" l="1"/>
  <c r="CK881" i="7"/>
  <c r="CK869" i="7" s="1"/>
  <c r="CJ886" i="7"/>
  <c r="CK876" i="7" l="1"/>
  <c r="CK878" i="7" s="1"/>
  <c r="CK901" i="7"/>
  <c r="CK902" i="7" s="1"/>
  <c r="CK1258" i="7" l="1"/>
  <c r="CK996" i="7"/>
  <c r="CK1166" i="7"/>
  <c r="CK1363" i="7"/>
  <c r="CK906" i="7"/>
  <c r="CK1632" i="7"/>
  <c r="CK31" i="7"/>
  <c r="CK882" i="7"/>
  <c r="CK883" i="7" s="1"/>
  <c r="CK1704" i="7" l="1"/>
  <c r="AC1705" i="7" s="1"/>
  <c r="CK886" i="7"/>
  <c r="CL881" i="7"/>
  <c r="CL869" i="7" s="1"/>
  <c r="CL876" i="7" l="1"/>
  <c r="CL878" i="7" s="1"/>
  <c r="CL901" i="7"/>
  <c r="CL902" i="7" s="1"/>
  <c r="CL1363" i="7" l="1"/>
  <c r="CL1258" i="7"/>
  <c r="CL1166" i="7"/>
  <c r="CL906" i="7"/>
  <c r="CL996" i="7"/>
  <c r="CL1632" i="7"/>
  <c r="CL882" i="7"/>
  <c r="CL883" i="7" s="1"/>
  <c r="CL31" i="7"/>
  <c r="CM881" i="7" l="1"/>
  <c r="CM869" i="7" s="1"/>
  <c r="CL886" i="7"/>
  <c r="CL1704" i="7"/>
  <c r="CM901" i="7" l="1"/>
  <c r="CM902" i="7" s="1"/>
  <c r="CM876" i="7"/>
  <c r="CM878" i="7" s="1"/>
  <c r="CM882" i="7" l="1"/>
  <c r="CM883" i="7" s="1"/>
  <c r="CM1632" i="7"/>
  <c r="CM31" i="7"/>
  <c r="CM906" i="7"/>
  <c r="CM1166" i="7"/>
  <c r="CM1363" i="7"/>
  <c r="CM1258" i="7"/>
  <c r="CM996" i="7"/>
  <c r="CN881" i="7" l="1"/>
  <c r="CN869" i="7" s="1"/>
  <c r="CM886" i="7"/>
  <c r="CM1704" i="7"/>
  <c r="CN876" i="7" l="1"/>
  <c r="CN878" i="7" s="1"/>
  <c r="CN901" i="7"/>
  <c r="CN902" i="7" s="1"/>
  <c r="CN1258" i="7" l="1"/>
  <c r="CN1363" i="7"/>
  <c r="CN996" i="7"/>
  <c r="CN1166" i="7"/>
  <c r="CN906" i="7"/>
  <c r="CN882" i="7"/>
  <c r="CN883" i="7" s="1"/>
  <c r="CN31" i="7"/>
  <c r="CN1632" i="7"/>
  <c r="CN886" i="7" l="1"/>
  <c r="CN1704" i="7"/>
  <c r="AD1705" i="7" s="1"/>
  <c r="CO881" i="7"/>
  <c r="CO869" i="7" s="1"/>
  <c r="CO901" i="7" l="1"/>
  <c r="CO902" i="7" s="1"/>
  <c r="CO876" i="7"/>
  <c r="CO878" i="7" s="1"/>
  <c r="CO31" i="7" l="1"/>
  <c r="CO1632" i="7"/>
  <c r="CO882" i="7"/>
  <c r="CO883" i="7" s="1"/>
  <c r="CO1363" i="7"/>
  <c r="CO906" i="7"/>
  <c r="CO996" i="7"/>
  <c r="CO1258" i="7"/>
  <c r="CO1166" i="7"/>
  <c r="CP881" i="7" l="1"/>
  <c r="CP869" i="7" s="1"/>
  <c r="CO886" i="7"/>
  <c r="CO1704" i="7"/>
  <c r="CP901" i="7" l="1"/>
  <c r="CP902" i="7" s="1"/>
  <c r="CP876" i="7"/>
  <c r="CP878" i="7" s="1"/>
  <c r="CP31" i="7" l="1"/>
  <c r="CP882" i="7"/>
  <c r="CP883" i="7" s="1"/>
  <c r="CP1632" i="7"/>
  <c r="CP1166" i="7"/>
  <c r="CP996" i="7"/>
  <c r="CP1258" i="7"/>
  <c r="CP1363" i="7"/>
  <c r="CP906" i="7"/>
  <c r="CP886" i="7" l="1"/>
  <c r="CQ881" i="7"/>
  <c r="CQ869" i="7" s="1"/>
  <c r="CP1704" i="7"/>
  <c r="CQ901" i="7" l="1"/>
  <c r="CQ902" i="7" s="1"/>
  <c r="CQ876" i="7"/>
  <c r="CQ878" i="7" s="1"/>
  <c r="CQ31" i="7" l="1"/>
  <c r="CQ1632" i="7"/>
  <c r="CQ882" i="7"/>
  <c r="CQ883" i="7" s="1"/>
  <c r="CQ996" i="7"/>
  <c r="CQ906" i="7"/>
  <c r="CQ1166" i="7"/>
  <c r="CQ1258" i="7"/>
  <c r="CQ1363" i="7"/>
  <c r="CR881" i="7" l="1"/>
  <c r="CR869" i="7" s="1"/>
  <c r="CQ886" i="7"/>
  <c r="CQ1704" i="7"/>
  <c r="AE1705" i="7" l="1"/>
  <c r="CR876" i="7"/>
  <c r="CR878" i="7" s="1"/>
  <c r="CR901" i="7"/>
  <c r="CR902" i="7" s="1"/>
  <c r="CR906" i="7" l="1"/>
  <c r="CR1363" i="7"/>
  <c r="CR1166" i="7"/>
  <c r="CR1258" i="7"/>
  <c r="CR996" i="7"/>
  <c r="CR1632" i="7"/>
  <c r="CR882" i="7"/>
  <c r="CR883" i="7" s="1"/>
  <c r="CR31" i="7"/>
  <c r="CR886" i="7" l="1"/>
  <c r="CS881" i="7"/>
  <c r="CS869" i="7" s="1"/>
  <c r="CR1704" i="7"/>
  <c r="CS876" i="7" l="1"/>
  <c r="CS878" i="7" s="1"/>
  <c r="CS901" i="7"/>
  <c r="CS902" i="7" s="1"/>
  <c r="CS996" i="7" l="1"/>
  <c r="CS1363" i="7"/>
  <c r="CS1166" i="7"/>
  <c r="CS906" i="7"/>
  <c r="CS1258" i="7"/>
  <c r="CS882" i="7"/>
  <c r="CS883" i="7" s="1"/>
  <c r="CS1632" i="7"/>
  <c r="CS31" i="7"/>
  <c r="CS886" i="7" l="1"/>
  <c r="CT881" i="7"/>
  <c r="CT869" i="7" s="1"/>
  <c r="CS1704" i="7"/>
  <c r="CT876" i="7" l="1"/>
  <c r="CT878" i="7" s="1"/>
  <c r="CT901" i="7"/>
  <c r="CT902" i="7" s="1"/>
  <c r="CT1166" i="7" l="1"/>
  <c r="CT906" i="7"/>
  <c r="CT1363" i="7"/>
  <c r="CT996" i="7"/>
  <c r="CT1258" i="7"/>
  <c r="CT882" i="7"/>
  <c r="CT883" i="7" s="1"/>
  <c r="CT31" i="7"/>
  <c r="CT1632" i="7"/>
  <c r="CT1704" i="7" l="1"/>
  <c r="CU881" i="7"/>
  <c r="CU869" i="7" s="1"/>
  <c r="CT886" i="7"/>
  <c r="AF1705" i="7" l="1"/>
  <c r="CU901" i="7"/>
  <c r="CU902" i="7" s="1"/>
  <c r="CU876" i="7"/>
  <c r="CU878" i="7" s="1"/>
  <c r="CU1632" i="7" l="1"/>
  <c r="CU882" i="7"/>
  <c r="CU883" i="7" s="1"/>
  <c r="CU31" i="7"/>
  <c r="CU906" i="7"/>
  <c r="CU1166" i="7"/>
  <c r="CU1258" i="7"/>
  <c r="CU996" i="7"/>
  <c r="CU1363" i="7"/>
  <c r="CV881" i="7" l="1"/>
  <c r="CV869" i="7" s="1"/>
  <c r="CU886" i="7"/>
  <c r="CU1704" i="7"/>
  <c r="CV876" i="7" l="1"/>
  <c r="CV878" i="7" s="1"/>
  <c r="CV901" i="7"/>
  <c r="CV902" i="7" s="1"/>
  <c r="CV996" i="7" l="1"/>
  <c r="CV1166" i="7"/>
  <c r="CV1363" i="7"/>
  <c r="CV906" i="7"/>
  <c r="CV1258" i="7"/>
  <c r="CV1632" i="7"/>
  <c r="CV31" i="7"/>
  <c r="CV882" i="7"/>
  <c r="CV883" i="7" s="1"/>
  <c r="CW881" i="7" l="1"/>
  <c r="CV1704" i="7"/>
  <c r="CV886" i="7"/>
  <c r="CW869" i="7" l="1"/>
  <c r="CW901" i="7" l="1"/>
  <c r="CW902" i="7" s="1"/>
  <c r="CW876" i="7"/>
  <c r="CW878" i="7" s="1"/>
  <c r="CW31" i="7" l="1"/>
  <c r="CW1632" i="7"/>
  <c r="CW882" i="7"/>
  <c r="CW883" i="7" s="1"/>
  <c r="CW1363" i="7"/>
  <c r="CW1258" i="7"/>
  <c r="CW996" i="7"/>
  <c r="CW906" i="7"/>
  <c r="CW1166" i="7"/>
  <c r="K1633" i="7"/>
  <c r="L1633" i="7"/>
  <c r="M1633" i="7"/>
  <c r="N1633" i="7"/>
  <c r="O1633" i="7"/>
  <c r="P1633" i="7"/>
  <c r="Q1633" i="7"/>
  <c r="R1633" i="7"/>
  <c r="S1633" i="7"/>
  <c r="T1633" i="7"/>
  <c r="U1633" i="7"/>
  <c r="V1633" i="7"/>
  <c r="W1633" i="7"/>
  <c r="X1633" i="7"/>
  <c r="Y1633" i="7"/>
  <c r="Z1633" i="7"/>
  <c r="AA1633" i="7"/>
  <c r="AB1633" i="7"/>
  <c r="AC1633" i="7"/>
  <c r="AD1633" i="7"/>
  <c r="AE1633" i="7"/>
  <c r="AF1633" i="7"/>
  <c r="AG1633" i="7"/>
  <c r="AI1633" i="7"/>
  <c r="J1633" i="7"/>
  <c r="AJ1633" i="7"/>
  <c r="AK1633" i="7" l="1"/>
  <c r="CX881" i="7"/>
  <c r="CW1704" i="7"/>
  <c r="AO1705" i="7" s="1"/>
  <c r="CW886" i="7"/>
  <c r="AG1705" i="7" l="1"/>
  <c r="AK1705" i="7"/>
  <c r="CX869" i="7"/>
  <c r="AJ1705" i="7"/>
  <c r="AI1705" i="7"/>
  <c r="CX901" i="7" l="1"/>
  <c r="CX902" i="7" s="1"/>
  <c r="CX876" i="7"/>
  <c r="CX878" i="7" s="1"/>
  <c r="CX1632" i="7" l="1"/>
  <c r="CX882" i="7"/>
  <c r="CX31" i="7"/>
  <c r="CX906" i="7"/>
  <c r="CX1166" i="7"/>
  <c r="CX1258" i="7"/>
  <c r="CX996" i="7"/>
  <c r="CX1363" i="7"/>
  <c r="CX883" i="7" l="1"/>
  <c r="CY881" i="7" l="1"/>
  <c r="CX886" i="7"/>
  <c r="CX1704" i="7"/>
  <c r="CY869" i="7" l="1"/>
  <c r="CY901" i="7" l="1"/>
  <c r="CY902" i="7" s="1"/>
  <c r="CY876" i="7"/>
  <c r="CY878" i="7" s="1"/>
  <c r="CY882" i="7" l="1"/>
  <c r="CY1632" i="7"/>
  <c r="CY31" i="7"/>
  <c r="CY1166" i="7"/>
  <c r="CY1258" i="7"/>
  <c r="CY906" i="7"/>
  <c r="CY996" i="7"/>
  <c r="CY1363" i="7"/>
  <c r="CY883" i="7" l="1"/>
  <c r="CZ881" i="7" l="1"/>
  <c r="CY886" i="7"/>
  <c r="CY1704" i="7"/>
  <c r="AM1705" i="7" l="1"/>
  <c r="AN1705" i="7"/>
  <c r="CZ869" i="7"/>
  <c r="CZ876" i="7" l="1"/>
  <c r="CZ878" i="7" s="1"/>
  <c r="CZ901" i="7"/>
  <c r="CZ902" i="7" s="1"/>
  <c r="H869" i="7"/>
  <c r="H876" i="7" s="1"/>
  <c r="CZ1166" i="7" l="1"/>
  <c r="CZ996" i="7"/>
  <c r="CZ1258" i="7"/>
  <c r="CZ1363" i="7"/>
  <c r="CZ906" i="7"/>
  <c r="F904" i="7"/>
  <c r="H902" i="7"/>
  <c r="CZ1632" i="7"/>
  <c r="CZ31" i="7"/>
  <c r="CZ882" i="7"/>
  <c r="H878" i="7"/>
  <c r="H31" i="7" s="1"/>
  <c r="AN1633" i="7" l="1"/>
  <c r="AO1633" i="7"/>
  <c r="AL1633" i="7"/>
  <c r="AP1633" i="7"/>
  <c r="H996" i="7"/>
  <c r="H1166" i="7"/>
  <c r="H1363" i="7"/>
  <c r="H1258" i="7"/>
  <c r="H906" i="7"/>
  <c r="AM907" i="7"/>
  <c r="BC907" i="7"/>
  <c r="AF907" i="7"/>
  <c r="CB907" i="7"/>
  <c r="BE907" i="7"/>
  <c r="BB907" i="7"/>
  <c r="BF907" i="7"/>
  <c r="AA907" i="7"/>
  <c r="CM907" i="7"/>
  <c r="AR907" i="7"/>
  <c r="AD907" i="7"/>
  <c r="BA907" i="7"/>
  <c r="CW907" i="7"/>
  <c r="Z907" i="7"/>
  <c r="U907" i="7"/>
  <c r="BK907" i="7"/>
  <c r="AN907" i="7"/>
  <c r="CR907" i="7"/>
  <c r="BM907" i="7"/>
  <c r="CH907" i="7"/>
  <c r="BN907" i="7"/>
  <c r="AI907" i="7"/>
  <c r="CU907" i="7"/>
  <c r="AZ907" i="7"/>
  <c r="AT907" i="7"/>
  <c r="BI907" i="7"/>
  <c r="BQ907" i="7"/>
  <c r="Q907" i="7"/>
  <c r="AY907" i="7"/>
  <c r="BY907" i="7"/>
  <c r="BS907" i="7"/>
  <c r="BD907" i="7"/>
  <c r="M907" i="7"/>
  <c r="BU907" i="7"/>
  <c r="L907" i="7"/>
  <c r="BV907" i="7"/>
  <c r="AQ907" i="7"/>
  <c r="V907" i="7"/>
  <c r="BH907" i="7"/>
  <c r="BJ907" i="7"/>
  <c r="CA907" i="7"/>
  <c r="CC907" i="7"/>
  <c r="CD907" i="7"/>
  <c r="BR907" i="7"/>
  <c r="O907" i="7"/>
  <c r="CI907" i="7"/>
  <c r="CJ907" i="7"/>
  <c r="Y907" i="7"/>
  <c r="CK907" i="7"/>
  <c r="CL907" i="7"/>
  <c r="BG907" i="7"/>
  <c r="J907" i="7"/>
  <c r="BX907" i="7"/>
  <c r="CG907" i="7"/>
  <c r="BT907" i="7"/>
  <c r="CP907" i="7"/>
  <c r="W907" i="7"/>
  <c r="CQ907" i="7"/>
  <c r="X907" i="7"/>
  <c r="AG907" i="7"/>
  <c r="CS907" i="7"/>
  <c r="AH907" i="7"/>
  <c r="CT907" i="7"/>
  <c r="BO907" i="7"/>
  <c r="T907" i="7"/>
  <c r="CF907" i="7"/>
  <c r="AC907" i="7"/>
  <c r="CO907" i="7"/>
  <c r="R907" i="7"/>
  <c r="BP907" i="7"/>
  <c r="AE907" i="7"/>
  <c r="F1164" i="7"/>
  <c r="AV907" i="7"/>
  <c r="AO907" i="7"/>
  <c r="F1079" i="7"/>
  <c r="AP907" i="7"/>
  <c r="N907" i="7"/>
  <c r="BW907" i="7"/>
  <c r="AB907" i="7"/>
  <c r="CN907" i="7"/>
  <c r="AK907" i="7"/>
  <c r="K907" i="7"/>
  <c r="F994" i="7"/>
  <c r="AU907" i="7"/>
  <c r="P907" i="7"/>
  <c r="BL907" i="7"/>
  <c r="AW907" i="7"/>
  <c r="AL907" i="7"/>
  <c r="AX907" i="7"/>
  <c r="S907" i="7"/>
  <c r="CE907" i="7"/>
  <c r="AJ907" i="7"/>
  <c r="CV907" i="7"/>
  <c r="AS907" i="7"/>
  <c r="BZ907" i="7"/>
  <c r="CX907" i="7"/>
  <c r="CY907" i="7"/>
  <c r="CZ907" i="7"/>
  <c r="H882" i="7"/>
  <c r="H901" i="7" s="1"/>
  <c r="CZ883" i="7"/>
  <c r="AM1633" i="7"/>
  <c r="H1632" i="7"/>
  <c r="AH1633" i="7"/>
  <c r="H1633" i="7" l="1"/>
  <c r="CE1259" i="7"/>
  <c r="CE36" i="7"/>
  <c r="CE1638" i="7"/>
  <c r="CE930" i="7"/>
  <c r="CE911" i="7"/>
  <c r="CE1365" i="7"/>
  <c r="AE997" i="7"/>
  <c r="CQ997" i="7"/>
  <c r="BT997" i="7"/>
  <c r="AW997" i="7"/>
  <c r="R997" i="7"/>
  <c r="CD997" i="7"/>
  <c r="AY997" i="7"/>
  <c r="T997" i="7"/>
  <c r="CF997" i="7"/>
  <c r="BA997" i="7"/>
  <c r="BZ997" i="7"/>
  <c r="BB997" i="7"/>
  <c r="AM997" i="7"/>
  <c r="P997" i="7"/>
  <c r="CB997" i="7"/>
  <c r="BE997" i="7"/>
  <c r="Z997" i="7"/>
  <c r="CL997" i="7"/>
  <c r="BG997" i="7"/>
  <c r="AB997" i="7"/>
  <c r="CN997" i="7"/>
  <c r="BI997" i="7"/>
  <c r="V997" i="7"/>
  <c r="CW997" i="7"/>
  <c r="AU997" i="7"/>
  <c r="X997" i="7"/>
  <c r="CJ997" i="7"/>
  <c r="BM997" i="7"/>
  <c r="AH997" i="7"/>
  <c r="CT997" i="7"/>
  <c r="BO997" i="7"/>
  <c r="AJ997" i="7"/>
  <c r="CV997" i="7"/>
  <c r="BQ997" i="7"/>
  <c r="CH997" i="7"/>
  <c r="BC997" i="7"/>
  <c r="AF997" i="7"/>
  <c r="CR997" i="7"/>
  <c r="BU997" i="7"/>
  <c r="AP997" i="7"/>
  <c r="N997" i="7"/>
  <c r="BW997" i="7"/>
  <c r="AR997" i="7"/>
  <c r="M997" i="7"/>
  <c r="BY997" i="7"/>
  <c r="AD997" i="7"/>
  <c r="BK997" i="7"/>
  <c r="AN997" i="7"/>
  <c r="Q997" i="7"/>
  <c r="CC997" i="7"/>
  <c r="AX997" i="7"/>
  <c r="S997" i="7"/>
  <c r="CE997" i="7"/>
  <c r="AZ997" i="7"/>
  <c r="U997" i="7"/>
  <c r="CG997" i="7"/>
  <c r="CP997" i="7"/>
  <c r="W997" i="7"/>
  <c r="CI997" i="7"/>
  <c r="BL997" i="7"/>
  <c r="AO997" i="7"/>
  <c r="L997" i="7"/>
  <c r="BV997" i="7"/>
  <c r="AQ997" i="7"/>
  <c r="J997" i="7"/>
  <c r="BX997" i="7"/>
  <c r="AS997" i="7"/>
  <c r="K997" i="7"/>
  <c r="AT997" i="7"/>
  <c r="AG997" i="7"/>
  <c r="CU997" i="7"/>
  <c r="BJ997" i="7"/>
  <c r="CK997" i="7"/>
  <c r="BH997" i="7"/>
  <c r="O997" i="7"/>
  <c r="CS997" i="7"/>
  <c r="BP997" i="7"/>
  <c r="BS997" i="7"/>
  <c r="BF997" i="7"/>
  <c r="AC997" i="7"/>
  <c r="CA997" i="7"/>
  <c r="BN997" i="7"/>
  <c r="AK997" i="7"/>
  <c r="AV997" i="7"/>
  <c r="AA997" i="7"/>
  <c r="CO997" i="7"/>
  <c r="BD997" i="7"/>
  <c r="AI997" i="7"/>
  <c r="BR997" i="7"/>
  <c r="Y997" i="7"/>
  <c r="CM997" i="7"/>
  <c r="AL997" i="7"/>
  <c r="CX997" i="7"/>
  <c r="CY997" i="7"/>
  <c r="AC1259" i="7"/>
  <c r="AC1638" i="7"/>
  <c r="AC930" i="7"/>
  <c r="AC1365" i="7"/>
  <c r="AC36" i="7"/>
  <c r="AC911" i="7"/>
  <c r="X1259" i="7"/>
  <c r="X1638" i="7"/>
  <c r="X1365" i="7"/>
  <c r="X36" i="7"/>
  <c r="X911" i="7"/>
  <c r="X930" i="7"/>
  <c r="BG911" i="7"/>
  <c r="BG930" i="7"/>
  <c r="BG1638" i="7"/>
  <c r="BG1259" i="7"/>
  <c r="BG36" i="7"/>
  <c r="BG1365" i="7"/>
  <c r="CD1365" i="7"/>
  <c r="CD36" i="7"/>
  <c r="CD1259" i="7"/>
  <c r="CD930" i="7"/>
  <c r="CD911" i="7"/>
  <c r="CD1638" i="7"/>
  <c r="L1259" i="7"/>
  <c r="L911" i="7"/>
  <c r="L36" i="7"/>
  <c r="L930" i="7"/>
  <c r="L1638" i="7"/>
  <c r="L1365" i="7"/>
  <c r="BQ36" i="7"/>
  <c r="BQ911" i="7"/>
  <c r="BQ1259" i="7"/>
  <c r="BQ1365" i="7"/>
  <c r="BQ930" i="7"/>
  <c r="BQ1638" i="7"/>
  <c r="BM36" i="7"/>
  <c r="BM930" i="7"/>
  <c r="BM911" i="7"/>
  <c r="BM1365" i="7"/>
  <c r="BM1638" i="7"/>
  <c r="BM1259" i="7"/>
  <c r="AD1638" i="7"/>
  <c r="AD36" i="7"/>
  <c r="AD930" i="7"/>
  <c r="AD911" i="7"/>
  <c r="AD1365" i="7"/>
  <c r="AD1259" i="7"/>
  <c r="AF1259" i="7"/>
  <c r="AF1638" i="7"/>
  <c r="AF930" i="7"/>
  <c r="AF36" i="7"/>
  <c r="AF1365" i="7"/>
  <c r="AF911" i="7"/>
  <c r="CZ930" i="7"/>
  <c r="CZ36" i="7"/>
  <c r="CZ1259" i="7"/>
  <c r="CZ1365" i="7"/>
  <c r="CZ1638" i="7"/>
  <c r="CZ911" i="7"/>
  <c r="S1259" i="7"/>
  <c r="S911" i="7"/>
  <c r="S1365" i="7"/>
  <c r="S36" i="7"/>
  <c r="S930" i="7"/>
  <c r="S1638" i="7"/>
  <c r="K36" i="7"/>
  <c r="K911" i="7"/>
  <c r="K930" i="7"/>
  <c r="K1259" i="7"/>
  <c r="K1638" i="7"/>
  <c r="K1365" i="7"/>
  <c r="AO36" i="7"/>
  <c r="AO1638" i="7"/>
  <c r="AO930" i="7"/>
  <c r="AO1259" i="7"/>
  <c r="AO911" i="7"/>
  <c r="AO1365" i="7"/>
  <c r="CF1259" i="7"/>
  <c r="CF1365" i="7"/>
  <c r="CF930" i="7"/>
  <c r="CF911" i="7"/>
  <c r="CF36" i="7"/>
  <c r="CF1638" i="7"/>
  <c r="CQ930" i="7"/>
  <c r="CQ1259" i="7"/>
  <c r="CQ911" i="7"/>
  <c r="CQ36" i="7"/>
  <c r="CQ1365" i="7"/>
  <c r="CQ1638" i="7"/>
  <c r="CL911" i="7"/>
  <c r="CL1259" i="7"/>
  <c r="CL930" i="7"/>
  <c r="CL1638" i="7"/>
  <c r="CL36" i="7"/>
  <c r="CL1365" i="7"/>
  <c r="CC930" i="7"/>
  <c r="CC911" i="7"/>
  <c r="CC1365" i="7"/>
  <c r="CC36" i="7"/>
  <c r="CC1259" i="7"/>
  <c r="CC1638" i="7"/>
  <c r="BU911" i="7"/>
  <c r="BU1259" i="7"/>
  <c r="BU930" i="7"/>
  <c r="BU36" i="7"/>
  <c r="BU1638" i="7"/>
  <c r="BU1365" i="7"/>
  <c r="BI36" i="7"/>
  <c r="BI930" i="7"/>
  <c r="BI911" i="7"/>
  <c r="BI1365" i="7"/>
  <c r="BI1259" i="7"/>
  <c r="BI1638" i="7"/>
  <c r="CR36" i="7"/>
  <c r="CR930" i="7"/>
  <c r="CR1259" i="7"/>
  <c r="CR1365" i="7"/>
  <c r="CR1638" i="7"/>
  <c r="CR911" i="7"/>
  <c r="AR911" i="7"/>
  <c r="AR1365" i="7"/>
  <c r="AR36" i="7"/>
  <c r="AR1259" i="7"/>
  <c r="AR1638" i="7"/>
  <c r="AR930" i="7"/>
  <c r="BC1638" i="7"/>
  <c r="BC1365" i="7"/>
  <c r="BC36" i="7"/>
  <c r="BC911" i="7"/>
  <c r="BC930" i="7"/>
  <c r="BC1259" i="7"/>
  <c r="CY930" i="7"/>
  <c r="CY36" i="7"/>
  <c r="CY1638" i="7"/>
  <c r="CY1365" i="7"/>
  <c r="CY1259" i="7"/>
  <c r="CY911" i="7"/>
  <c r="AX36" i="7"/>
  <c r="AX1365" i="7"/>
  <c r="AX911" i="7"/>
  <c r="AX930" i="7"/>
  <c r="AX1259" i="7"/>
  <c r="AX1638" i="7"/>
  <c r="AK930" i="7"/>
  <c r="AK911" i="7"/>
  <c r="AK36" i="7"/>
  <c r="AK1365" i="7"/>
  <c r="AK1638" i="7"/>
  <c r="AK1259" i="7"/>
  <c r="AV1638" i="7"/>
  <c r="AV1259" i="7"/>
  <c r="AV930" i="7"/>
  <c r="AV1365" i="7"/>
  <c r="AV36" i="7"/>
  <c r="AV911" i="7"/>
  <c r="T1365" i="7"/>
  <c r="T1259" i="7"/>
  <c r="T930" i="7"/>
  <c r="T36" i="7"/>
  <c r="T911" i="7"/>
  <c r="T1638" i="7"/>
  <c r="W1638" i="7"/>
  <c r="W1259" i="7"/>
  <c r="W36" i="7"/>
  <c r="W930" i="7"/>
  <c r="W1365" i="7"/>
  <c r="W911" i="7"/>
  <c r="CK911" i="7"/>
  <c r="CK930" i="7"/>
  <c r="CK1638" i="7"/>
  <c r="CK1365" i="7"/>
  <c r="CK1259" i="7"/>
  <c r="CK36" i="7"/>
  <c r="CA1365" i="7"/>
  <c r="CA1638" i="7"/>
  <c r="CA1259" i="7"/>
  <c r="CA911" i="7"/>
  <c r="CA930" i="7"/>
  <c r="CA36" i="7"/>
  <c r="M36" i="7"/>
  <c r="M930" i="7"/>
  <c r="M911" i="7"/>
  <c r="M1259" i="7"/>
  <c r="M1365" i="7"/>
  <c r="M1638" i="7"/>
  <c r="AT1365" i="7"/>
  <c r="AT911" i="7"/>
  <c r="AT1259" i="7"/>
  <c r="AT36" i="7"/>
  <c r="AT930" i="7"/>
  <c r="AT1638" i="7"/>
  <c r="AN1259" i="7"/>
  <c r="AN1638" i="7"/>
  <c r="AN911" i="7"/>
  <c r="AN36" i="7"/>
  <c r="AN1365" i="7"/>
  <c r="AN930" i="7"/>
  <c r="CM36" i="7"/>
  <c r="CM1365" i="7"/>
  <c r="CM930" i="7"/>
  <c r="CM911" i="7"/>
  <c r="CM1259" i="7"/>
  <c r="CM1638" i="7"/>
  <c r="AM1365" i="7"/>
  <c r="AM1638" i="7"/>
  <c r="AM930" i="7"/>
  <c r="AM36" i="7"/>
  <c r="AM1259" i="7"/>
  <c r="AM911" i="7"/>
  <c r="CX930" i="7"/>
  <c r="CX1259" i="7"/>
  <c r="CX911" i="7"/>
  <c r="CX36" i="7"/>
  <c r="CX1638" i="7"/>
  <c r="CX1365" i="7"/>
  <c r="AL1259" i="7"/>
  <c r="AL911" i="7"/>
  <c r="AL930" i="7"/>
  <c r="AL36" i="7"/>
  <c r="AL1365" i="7"/>
  <c r="AL1638" i="7"/>
  <c r="CN911" i="7"/>
  <c r="CN1365" i="7"/>
  <c r="CN1638" i="7"/>
  <c r="CN930" i="7"/>
  <c r="CN1259" i="7"/>
  <c r="CN36" i="7"/>
  <c r="CZ1167" i="7"/>
  <c r="AP1167" i="7"/>
  <c r="K1167" i="7"/>
  <c r="BW1167" i="7"/>
  <c r="AR1167" i="7"/>
  <c r="J1167" i="7"/>
  <c r="BY1167" i="7"/>
  <c r="BF1167" i="7"/>
  <c r="AA1167" i="7"/>
  <c r="CM1167" i="7"/>
  <c r="M1167" i="7"/>
  <c r="CL1167" i="7"/>
  <c r="CE1167" i="7"/>
  <c r="BP1167" i="7"/>
  <c r="AS1167" i="7"/>
  <c r="AD1167" i="7"/>
  <c r="CP1167" i="7"/>
  <c r="BS1167" i="7"/>
  <c r="AV1167" i="7"/>
  <c r="BU1167" i="7"/>
  <c r="AW1167" i="7"/>
  <c r="R1167" i="7"/>
  <c r="CT1167" i="7"/>
  <c r="CU1167" i="7"/>
  <c r="BX1167" i="7"/>
  <c r="BA1167" i="7"/>
  <c r="AL1167" i="7"/>
  <c r="O1167" i="7"/>
  <c r="CA1167" i="7"/>
  <c r="BD1167" i="7"/>
  <c r="Q1167" i="7"/>
  <c r="BE1167" i="7"/>
  <c r="Z1167" i="7"/>
  <c r="S1167" i="7"/>
  <c r="L1167" i="7"/>
  <c r="CF1167" i="7"/>
  <c r="BI1167" i="7"/>
  <c r="AT1167" i="7"/>
  <c r="W1167" i="7"/>
  <c r="CI1167" i="7"/>
  <c r="BL1167" i="7"/>
  <c r="CC1167" i="7"/>
  <c r="CW1167" i="7"/>
  <c r="AH1167" i="7"/>
  <c r="AI1167" i="7"/>
  <c r="T1167" i="7"/>
  <c r="CN1167" i="7"/>
  <c r="BQ1167" i="7"/>
  <c r="BB1167" i="7"/>
  <c r="AE1167" i="7"/>
  <c r="CQ1167" i="7"/>
  <c r="BT1167" i="7"/>
  <c r="Y1167" i="7"/>
  <c r="AX1167" i="7"/>
  <c r="AQ1167" i="7"/>
  <c r="AB1167" i="7"/>
  <c r="CV1167" i="7"/>
  <c r="CG1167" i="7"/>
  <c r="BJ1167" i="7"/>
  <c r="AM1167" i="7"/>
  <c r="P1167" i="7"/>
  <c r="CB1167" i="7"/>
  <c r="CK1167" i="7"/>
  <c r="BN1167" i="7"/>
  <c r="AY1167" i="7"/>
  <c r="AJ1167" i="7"/>
  <c r="U1167" i="7"/>
  <c r="CO1167" i="7"/>
  <c r="BR1167" i="7"/>
  <c r="AU1167" i="7"/>
  <c r="X1167" i="7"/>
  <c r="CJ1167" i="7"/>
  <c r="AG1167" i="7"/>
  <c r="BV1167" i="7"/>
  <c r="BG1167" i="7"/>
  <c r="AZ1167" i="7"/>
  <c r="AC1167" i="7"/>
  <c r="N1167" i="7"/>
  <c r="BZ1167" i="7"/>
  <c r="BC1167" i="7"/>
  <c r="AF1167" i="7"/>
  <c r="CR1167" i="7"/>
  <c r="CS1167" i="7"/>
  <c r="CD1167" i="7"/>
  <c r="BO1167" i="7"/>
  <c r="BH1167" i="7"/>
  <c r="AK1167" i="7"/>
  <c r="V1167" i="7"/>
  <c r="CH1167" i="7"/>
  <c r="BK1167" i="7"/>
  <c r="AN1167" i="7"/>
  <c r="BM1167" i="7"/>
  <c r="AO1167" i="7"/>
  <c r="CX1167" i="7"/>
  <c r="CY1167" i="7"/>
  <c r="BO930" i="7"/>
  <c r="BO911" i="7"/>
  <c r="BO1365" i="7"/>
  <c r="BO1259" i="7"/>
  <c r="BO36" i="7"/>
  <c r="BO1638" i="7"/>
  <c r="CP911" i="7"/>
  <c r="CP36" i="7"/>
  <c r="CP1638" i="7"/>
  <c r="CP1365" i="7"/>
  <c r="CP1259" i="7"/>
  <c r="CP930" i="7"/>
  <c r="Y1365" i="7"/>
  <c r="Y911" i="7"/>
  <c r="Y36" i="7"/>
  <c r="Y930" i="7"/>
  <c r="Y1638" i="7"/>
  <c r="Y1259" i="7"/>
  <c r="BJ911" i="7"/>
  <c r="BJ1259" i="7"/>
  <c r="BJ930" i="7"/>
  <c r="BJ36" i="7"/>
  <c r="BJ1638" i="7"/>
  <c r="BJ1365" i="7"/>
  <c r="BD930" i="7"/>
  <c r="BD1259" i="7"/>
  <c r="BD1365" i="7"/>
  <c r="BD36" i="7"/>
  <c r="BD1638" i="7"/>
  <c r="BD911" i="7"/>
  <c r="AZ36" i="7"/>
  <c r="AZ1638" i="7"/>
  <c r="AZ1365" i="7"/>
  <c r="AZ930" i="7"/>
  <c r="AZ911" i="7"/>
  <c r="AZ1259" i="7"/>
  <c r="BK1365" i="7"/>
  <c r="BK1638" i="7"/>
  <c r="BK1259" i="7"/>
  <c r="BK911" i="7"/>
  <c r="BK36" i="7"/>
  <c r="BK930" i="7"/>
  <c r="AA930" i="7"/>
  <c r="AA911" i="7"/>
  <c r="AA1638" i="7"/>
  <c r="AA36" i="7"/>
  <c r="AA1259" i="7"/>
  <c r="AA1365" i="7"/>
  <c r="BZ1259" i="7"/>
  <c r="BZ1638" i="7"/>
  <c r="BZ911" i="7"/>
  <c r="BZ1365" i="7"/>
  <c r="BZ36" i="7"/>
  <c r="BZ930" i="7"/>
  <c r="AW36" i="7"/>
  <c r="AW911" i="7"/>
  <c r="AW1638" i="7"/>
  <c r="AW1259" i="7"/>
  <c r="AW1365" i="7"/>
  <c r="AW930" i="7"/>
  <c r="AB1365" i="7"/>
  <c r="AB36" i="7"/>
  <c r="AB911" i="7"/>
  <c r="AB1259" i="7"/>
  <c r="AB930" i="7"/>
  <c r="AB1638" i="7"/>
  <c r="AE36" i="7"/>
  <c r="AE1259" i="7"/>
  <c r="AE1365" i="7"/>
  <c r="AE911" i="7"/>
  <c r="AE930" i="7"/>
  <c r="AE1638" i="7"/>
  <c r="CT1638" i="7"/>
  <c r="CT36" i="7"/>
  <c r="CT1259" i="7"/>
  <c r="CT930" i="7"/>
  <c r="CT1365" i="7"/>
  <c r="CT911" i="7"/>
  <c r="BT36" i="7"/>
  <c r="BT1365" i="7"/>
  <c r="BT1259" i="7"/>
  <c r="BT911" i="7"/>
  <c r="BT1638" i="7"/>
  <c r="BT930" i="7"/>
  <c r="CJ930" i="7"/>
  <c r="CJ36" i="7"/>
  <c r="CJ911" i="7"/>
  <c r="CJ1365" i="7"/>
  <c r="CJ1638" i="7"/>
  <c r="CJ1259" i="7"/>
  <c r="BH36" i="7"/>
  <c r="BH1259" i="7"/>
  <c r="BH930" i="7"/>
  <c r="BH1365" i="7"/>
  <c r="BH1638" i="7"/>
  <c r="BH911" i="7"/>
  <c r="BS1365" i="7"/>
  <c r="BS36" i="7"/>
  <c r="BS1638" i="7"/>
  <c r="BS911" i="7"/>
  <c r="BS930" i="7"/>
  <c r="BS1259" i="7"/>
  <c r="CU1638" i="7"/>
  <c r="CU1365" i="7"/>
  <c r="CU911" i="7"/>
  <c r="CU1259" i="7"/>
  <c r="CU930" i="7"/>
  <c r="CU36" i="7"/>
  <c r="U911" i="7"/>
  <c r="U1638" i="7"/>
  <c r="U1365" i="7"/>
  <c r="U36" i="7"/>
  <c r="U1259" i="7"/>
  <c r="U930" i="7"/>
  <c r="BF1365" i="7"/>
  <c r="BF930" i="7"/>
  <c r="BF1259" i="7"/>
  <c r="BF36" i="7"/>
  <c r="BF911" i="7"/>
  <c r="BF1638" i="7"/>
  <c r="AS930" i="7"/>
  <c r="AS36" i="7"/>
  <c r="AS1365" i="7"/>
  <c r="AS911" i="7"/>
  <c r="AS1638" i="7"/>
  <c r="AS1259" i="7"/>
  <c r="BL911" i="7"/>
  <c r="BL930" i="7"/>
  <c r="BL1259" i="7"/>
  <c r="BL36" i="7"/>
  <c r="BL1365" i="7"/>
  <c r="BL1638" i="7"/>
  <c r="BW36" i="7"/>
  <c r="BW911" i="7"/>
  <c r="BW1638" i="7"/>
  <c r="BW1365" i="7"/>
  <c r="BW930" i="7"/>
  <c r="BW1259" i="7"/>
  <c r="BP36" i="7"/>
  <c r="BP1638" i="7"/>
  <c r="BP930" i="7"/>
  <c r="BP1365" i="7"/>
  <c r="BP1259" i="7"/>
  <c r="BP911" i="7"/>
  <c r="AH1259" i="7"/>
  <c r="AH1365" i="7"/>
  <c r="AH1638" i="7"/>
  <c r="AH930" i="7"/>
  <c r="AH911" i="7"/>
  <c r="AH36" i="7"/>
  <c r="CG1638" i="7"/>
  <c r="CG1365" i="7"/>
  <c r="CG36" i="7"/>
  <c r="CG1259" i="7"/>
  <c r="CG911" i="7"/>
  <c r="CG930" i="7"/>
  <c r="CI36" i="7"/>
  <c r="CI1365" i="7"/>
  <c r="CI1259" i="7"/>
  <c r="CI1638" i="7"/>
  <c r="CI930" i="7"/>
  <c r="CI911" i="7"/>
  <c r="V930" i="7"/>
  <c r="V911" i="7"/>
  <c r="V36" i="7"/>
  <c r="V1638" i="7"/>
  <c r="V1365" i="7"/>
  <c r="V1259" i="7"/>
  <c r="BY36" i="7"/>
  <c r="BY1365" i="7"/>
  <c r="BY1638" i="7"/>
  <c r="BY1259" i="7"/>
  <c r="BY911" i="7"/>
  <c r="BY930" i="7"/>
  <c r="AI911" i="7"/>
  <c r="AI36" i="7"/>
  <c r="AI1638" i="7"/>
  <c r="AI1365" i="7"/>
  <c r="AI1259" i="7"/>
  <c r="AI930" i="7"/>
  <c r="Z930" i="7"/>
  <c r="Z36" i="7"/>
  <c r="Z1259" i="7"/>
  <c r="Z1365" i="7"/>
  <c r="Z1638" i="7"/>
  <c r="Z911" i="7"/>
  <c r="BB911" i="7"/>
  <c r="BB1365" i="7"/>
  <c r="BB1638" i="7"/>
  <c r="BB36" i="7"/>
  <c r="BB930" i="7"/>
  <c r="BB1259" i="7"/>
  <c r="CZ997" i="7"/>
  <c r="CV911" i="7"/>
  <c r="CV1365" i="7"/>
  <c r="CV36" i="7"/>
  <c r="CV1638" i="7"/>
  <c r="CV1259" i="7"/>
  <c r="CV930" i="7"/>
  <c r="P1638" i="7"/>
  <c r="P930" i="7"/>
  <c r="P36" i="7"/>
  <c r="P1365" i="7"/>
  <c r="P1259" i="7"/>
  <c r="P911" i="7"/>
  <c r="N36" i="7"/>
  <c r="N930" i="7"/>
  <c r="N1638" i="7"/>
  <c r="N1259" i="7"/>
  <c r="N1365" i="7"/>
  <c r="N911" i="7"/>
  <c r="R1638" i="7"/>
  <c r="R911" i="7"/>
  <c r="R1365" i="7"/>
  <c r="R36" i="7"/>
  <c r="R1259" i="7"/>
  <c r="R930" i="7"/>
  <c r="CS911" i="7"/>
  <c r="CS1365" i="7"/>
  <c r="CS1259" i="7"/>
  <c r="CS930" i="7"/>
  <c r="CS36" i="7"/>
  <c r="CS1638" i="7"/>
  <c r="BX911" i="7"/>
  <c r="BX1259" i="7"/>
  <c r="BX930" i="7"/>
  <c r="BX1638" i="7"/>
  <c r="BX36" i="7"/>
  <c r="BX1365" i="7"/>
  <c r="O930" i="7"/>
  <c r="O36" i="7"/>
  <c r="O1365" i="7"/>
  <c r="O1638" i="7"/>
  <c r="O911" i="7"/>
  <c r="O1259" i="7"/>
  <c r="AQ930" i="7"/>
  <c r="AQ36" i="7"/>
  <c r="AQ1365" i="7"/>
  <c r="AQ1638" i="7"/>
  <c r="AQ1259" i="7"/>
  <c r="AQ911" i="7"/>
  <c r="AY1365" i="7"/>
  <c r="AY1638" i="7"/>
  <c r="AY36" i="7"/>
  <c r="AY911" i="7"/>
  <c r="AY1259" i="7"/>
  <c r="AY930" i="7"/>
  <c r="BN36" i="7"/>
  <c r="BN1259" i="7"/>
  <c r="BN930" i="7"/>
  <c r="BN1365" i="7"/>
  <c r="BN1638" i="7"/>
  <c r="BN911" i="7"/>
  <c r="CW911" i="7"/>
  <c r="CW1365" i="7"/>
  <c r="CW1259" i="7"/>
  <c r="CW1638" i="7"/>
  <c r="CW930" i="7"/>
  <c r="CW36" i="7"/>
  <c r="BE1259" i="7"/>
  <c r="BE930" i="7"/>
  <c r="BE1638" i="7"/>
  <c r="BE911" i="7"/>
  <c r="BE36" i="7"/>
  <c r="BE1365" i="7"/>
  <c r="CZ1704" i="7"/>
  <c r="AP1705" i="7" s="1"/>
  <c r="CZ886" i="7"/>
  <c r="AJ1365" i="7"/>
  <c r="AJ911" i="7"/>
  <c r="AJ930" i="7"/>
  <c r="AJ1259" i="7"/>
  <c r="AJ36" i="7"/>
  <c r="AJ1638" i="7"/>
  <c r="AU1259" i="7"/>
  <c r="AU36" i="7"/>
  <c r="AU1638" i="7"/>
  <c r="AU1365" i="7"/>
  <c r="AU930" i="7"/>
  <c r="AU911" i="7"/>
  <c r="AP911" i="7"/>
  <c r="AP1259" i="7"/>
  <c r="AP1365" i="7"/>
  <c r="AP36" i="7"/>
  <c r="AP1638" i="7"/>
  <c r="AP930" i="7"/>
  <c r="CO1638" i="7"/>
  <c r="CO1259" i="7"/>
  <c r="CO930" i="7"/>
  <c r="CO911" i="7"/>
  <c r="CO1365" i="7"/>
  <c r="CO36" i="7"/>
  <c r="AG930" i="7"/>
  <c r="AG1259" i="7"/>
  <c r="AG36" i="7"/>
  <c r="AG1638" i="7"/>
  <c r="AG911" i="7"/>
  <c r="AG1365" i="7"/>
  <c r="J1259" i="7"/>
  <c r="J36" i="7"/>
  <c r="H907" i="7"/>
  <c r="J1638" i="7"/>
  <c r="J1365" i="7"/>
  <c r="J911" i="7"/>
  <c r="J930" i="7"/>
  <c r="BR1365" i="7"/>
  <c r="BR1259" i="7"/>
  <c r="BR930" i="7"/>
  <c r="BR911" i="7"/>
  <c r="BR1638" i="7"/>
  <c r="BR36" i="7"/>
  <c r="BV36" i="7"/>
  <c r="BV1365" i="7"/>
  <c r="BV1259" i="7"/>
  <c r="BV930" i="7"/>
  <c r="BV1638" i="7"/>
  <c r="BV911" i="7"/>
  <c r="Q911" i="7"/>
  <c r="Q36" i="7"/>
  <c r="Q930" i="7"/>
  <c r="Q1259" i="7"/>
  <c r="Q1365" i="7"/>
  <c r="Q1638" i="7"/>
  <c r="CH1365" i="7"/>
  <c r="CH1638" i="7"/>
  <c r="CH930" i="7"/>
  <c r="CH1259" i="7"/>
  <c r="CH36" i="7"/>
  <c r="CH911" i="7"/>
  <c r="BA1259" i="7"/>
  <c r="BA36" i="7"/>
  <c r="BA1365" i="7"/>
  <c r="BA930" i="7"/>
  <c r="BA911" i="7"/>
  <c r="BA1638" i="7"/>
  <c r="CB930" i="7"/>
  <c r="CB1259" i="7"/>
  <c r="CB1365" i="7"/>
  <c r="CB36" i="7"/>
  <c r="CB911" i="7"/>
  <c r="CB1638" i="7"/>
  <c r="AM1639" i="7" l="1"/>
  <c r="AN1639" i="7"/>
  <c r="AO1639" i="7"/>
  <c r="AP1639" i="7"/>
  <c r="AI1639" i="7"/>
  <c r="AL1639" i="7"/>
  <c r="AH1705" i="7"/>
  <c r="AL1705" i="7"/>
  <c r="AJ1639" i="7"/>
  <c r="AK1639" i="7"/>
  <c r="Z1639" i="7"/>
  <c r="CY1191" i="7"/>
  <c r="CY1647" i="7"/>
  <c r="CY1368" i="7"/>
  <c r="CY1262" i="7"/>
  <c r="CY1171" i="7"/>
  <c r="CY39" i="7"/>
  <c r="AK1262" i="7"/>
  <c r="AK1171" i="7"/>
  <c r="AK39" i="7"/>
  <c r="AK1647" i="7"/>
  <c r="AK1191" i="7"/>
  <c r="AK1368" i="7"/>
  <c r="BZ1171" i="7"/>
  <c r="BZ1262" i="7"/>
  <c r="BZ39" i="7"/>
  <c r="BZ1647" i="7"/>
  <c r="BZ1191" i="7"/>
  <c r="BZ1368" i="7"/>
  <c r="X39" i="7"/>
  <c r="X1191" i="7"/>
  <c r="X1368" i="7"/>
  <c r="X1171" i="7"/>
  <c r="X1262" i="7"/>
  <c r="X1647" i="7"/>
  <c r="CK1262" i="7"/>
  <c r="CK1171" i="7"/>
  <c r="CK39" i="7"/>
  <c r="CK1368" i="7"/>
  <c r="CK1191" i="7"/>
  <c r="CK1647" i="7"/>
  <c r="AQ1171" i="7"/>
  <c r="AQ1647" i="7"/>
  <c r="AQ1262" i="7"/>
  <c r="AQ1368" i="7"/>
  <c r="AQ39" i="7"/>
  <c r="AQ1191" i="7"/>
  <c r="CN1647" i="7"/>
  <c r="CN39" i="7"/>
  <c r="CN1191" i="7"/>
  <c r="CN1262" i="7"/>
  <c r="CN1368" i="7"/>
  <c r="CN1171" i="7"/>
  <c r="W1368" i="7"/>
  <c r="W1191" i="7"/>
  <c r="W39" i="7"/>
  <c r="W1171" i="7"/>
  <c r="W1262" i="7"/>
  <c r="W1647" i="7"/>
  <c r="Q1171" i="7"/>
  <c r="Q1647" i="7"/>
  <c r="Q1368" i="7"/>
  <c r="Q39" i="7"/>
  <c r="Q1262" i="7"/>
  <c r="Q1191" i="7"/>
  <c r="CT1171" i="7"/>
  <c r="CT1647" i="7"/>
  <c r="CT1368" i="7"/>
  <c r="CT1191" i="7"/>
  <c r="CT39" i="7"/>
  <c r="CT1262" i="7"/>
  <c r="AS1191" i="7"/>
  <c r="AS1368" i="7"/>
  <c r="AS1262" i="7"/>
  <c r="AS1171" i="7"/>
  <c r="AS1647" i="7"/>
  <c r="AS39" i="7"/>
  <c r="BY1171" i="7"/>
  <c r="BY1262" i="7"/>
  <c r="BY39" i="7"/>
  <c r="BY1647" i="7"/>
  <c r="BY1191" i="7"/>
  <c r="BY1368" i="7"/>
  <c r="P1639" i="7"/>
  <c r="AI1260" i="7"/>
  <c r="AI1641" i="7"/>
  <c r="AI1001" i="7"/>
  <c r="AI1019" i="7"/>
  <c r="AI37" i="7"/>
  <c r="AI1366" i="7"/>
  <c r="AC1260" i="7"/>
  <c r="AC37" i="7"/>
  <c r="AC1001" i="7"/>
  <c r="AC1019" i="7"/>
  <c r="AC1366" i="7"/>
  <c r="AC1641" i="7"/>
  <c r="BJ1366" i="7"/>
  <c r="BJ1641" i="7"/>
  <c r="BJ1260" i="7"/>
  <c r="BJ37" i="7"/>
  <c r="BJ1019" i="7"/>
  <c r="BJ1001" i="7"/>
  <c r="AQ1001" i="7"/>
  <c r="AQ1260" i="7"/>
  <c r="AQ37" i="7"/>
  <c r="AQ1366" i="7"/>
  <c r="AQ1641" i="7"/>
  <c r="AQ1019" i="7"/>
  <c r="CG1260" i="7"/>
  <c r="CG1001" i="7"/>
  <c r="CG1641" i="7"/>
  <c r="CG1019" i="7"/>
  <c r="CG1366" i="7"/>
  <c r="CG37" i="7"/>
  <c r="AN1260" i="7"/>
  <c r="AN37" i="7"/>
  <c r="AN1366" i="7"/>
  <c r="AN1641" i="7"/>
  <c r="AN1019" i="7"/>
  <c r="AN1001" i="7"/>
  <c r="AP1260" i="7"/>
  <c r="AP1641" i="7"/>
  <c r="AP1019" i="7"/>
  <c r="AP1366" i="7"/>
  <c r="AP37" i="7"/>
  <c r="AP1001" i="7"/>
  <c r="AJ1019" i="7"/>
  <c r="AJ1641" i="7"/>
  <c r="AJ1001" i="7"/>
  <c r="AJ37" i="7"/>
  <c r="AJ1260" i="7"/>
  <c r="AJ1366" i="7"/>
  <c r="CW1641" i="7"/>
  <c r="CW1001" i="7"/>
  <c r="CW37" i="7"/>
  <c r="CW1260" i="7"/>
  <c r="CW1366" i="7"/>
  <c r="CW1019" i="7"/>
  <c r="BE1641" i="7"/>
  <c r="BE1366" i="7"/>
  <c r="BE1260" i="7"/>
  <c r="BE37" i="7"/>
  <c r="BE1019" i="7"/>
  <c r="BE1001" i="7"/>
  <c r="T1641" i="7"/>
  <c r="T1260" i="7"/>
  <c r="T1366" i="7"/>
  <c r="T1001" i="7"/>
  <c r="T37" i="7"/>
  <c r="T1019" i="7"/>
  <c r="J1639" i="7"/>
  <c r="H1638" i="7"/>
  <c r="AO931" i="7"/>
  <c r="AO935" i="7" s="1"/>
  <c r="AO937" i="7" s="1"/>
  <c r="AD931" i="7"/>
  <c r="AD935" i="7" s="1"/>
  <c r="AD937" i="7" s="1"/>
  <c r="AR931" i="7"/>
  <c r="AR935" i="7" s="1"/>
  <c r="AR937" i="7" s="1"/>
  <c r="AV931" i="7"/>
  <c r="AV935" i="7" s="1"/>
  <c r="AV937" i="7" s="1"/>
  <c r="AT931" i="7"/>
  <c r="AT935" i="7" s="1"/>
  <c r="AT937" i="7" s="1"/>
  <c r="CV931" i="7"/>
  <c r="CV935" i="7" s="1"/>
  <c r="CV937" i="7" s="1"/>
  <c r="V931" i="7"/>
  <c r="V935" i="7" s="1"/>
  <c r="V937" i="7" s="1"/>
  <c r="T931" i="7"/>
  <c r="T935" i="7" s="1"/>
  <c r="T937" i="7" s="1"/>
  <c r="L931" i="7"/>
  <c r="L935" i="7" s="1"/>
  <c r="L937" i="7" s="1"/>
  <c r="Z931" i="7"/>
  <c r="Z935" i="7" s="1"/>
  <c r="Z937" i="7" s="1"/>
  <c r="BM931" i="7"/>
  <c r="BM935" i="7" s="1"/>
  <c r="BM937" i="7" s="1"/>
  <c r="CF931" i="7"/>
  <c r="CF935" i="7" s="1"/>
  <c r="CF937" i="7" s="1"/>
  <c r="CA931" i="7"/>
  <c r="CA935" i="7" s="1"/>
  <c r="CA937" i="7" s="1"/>
  <c r="CW931" i="7"/>
  <c r="CW935" i="7" s="1"/>
  <c r="CW937" i="7" s="1"/>
  <c r="BG931" i="7"/>
  <c r="BG935" i="7" s="1"/>
  <c r="BG937" i="7" s="1"/>
  <c r="BA931" i="7"/>
  <c r="BA935" i="7" s="1"/>
  <c r="BA937" i="7" s="1"/>
  <c r="CR931" i="7"/>
  <c r="CR935" i="7" s="1"/>
  <c r="CR937" i="7" s="1"/>
  <c r="BP931" i="7"/>
  <c r="BP935" i="7" s="1"/>
  <c r="BP937" i="7" s="1"/>
  <c r="BX931" i="7"/>
  <c r="BX935" i="7" s="1"/>
  <c r="BX937" i="7" s="1"/>
  <c r="CY931" i="7"/>
  <c r="CY935" i="7" s="1"/>
  <c r="CY937" i="7" s="1"/>
  <c r="AZ931" i="7"/>
  <c r="AZ935" i="7" s="1"/>
  <c r="AZ937" i="7" s="1"/>
  <c r="R931" i="7"/>
  <c r="R935" i="7" s="1"/>
  <c r="R937" i="7" s="1"/>
  <c r="O931" i="7"/>
  <c r="O935" i="7" s="1"/>
  <c r="O937" i="7" s="1"/>
  <c r="CN931" i="7"/>
  <c r="CN935" i="7" s="1"/>
  <c r="CN937" i="7" s="1"/>
  <c r="BJ931" i="7"/>
  <c r="BJ935" i="7" s="1"/>
  <c r="BJ937" i="7" s="1"/>
  <c r="BB931" i="7"/>
  <c r="BB935" i="7" s="1"/>
  <c r="BB937" i="7" s="1"/>
  <c r="CB931" i="7"/>
  <c r="CB935" i="7" s="1"/>
  <c r="CB937" i="7" s="1"/>
  <c r="BU931" i="7"/>
  <c r="BU935" i="7" s="1"/>
  <c r="BU937" i="7" s="1"/>
  <c r="CJ931" i="7"/>
  <c r="CJ935" i="7" s="1"/>
  <c r="CJ937" i="7" s="1"/>
  <c r="BL931" i="7"/>
  <c r="BL935" i="7" s="1"/>
  <c r="BL937" i="7" s="1"/>
  <c r="BI931" i="7"/>
  <c r="BI935" i="7" s="1"/>
  <c r="BI937" i="7" s="1"/>
  <c r="BD931" i="7"/>
  <c r="BD935" i="7" s="1"/>
  <c r="BD937" i="7" s="1"/>
  <c r="BC931" i="7"/>
  <c r="BC935" i="7" s="1"/>
  <c r="BC937" i="7" s="1"/>
  <c r="AF931" i="7"/>
  <c r="AF935" i="7" s="1"/>
  <c r="AF937" i="7" s="1"/>
  <c r="S931" i="7"/>
  <c r="S935" i="7" s="1"/>
  <c r="S937" i="7" s="1"/>
  <c r="CX931" i="7"/>
  <c r="CX935" i="7" s="1"/>
  <c r="CX937" i="7" s="1"/>
  <c r="CL931" i="7"/>
  <c r="CL935" i="7" s="1"/>
  <c r="CL937" i="7" s="1"/>
  <c r="BQ931" i="7"/>
  <c r="BQ935" i="7" s="1"/>
  <c r="BQ937" i="7" s="1"/>
  <c r="AC931" i="7"/>
  <c r="AC935" i="7" s="1"/>
  <c r="AC937" i="7" s="1"/>
  <c r="AH931" i="7"/>
  <c r="AH935" i="7" s="1"/>
  <c r="AH937" i="7" s="1"/>
  <c r="CS931" i="7"/>
  <c r="CS935" i="7" s="1"/>
  <c r="CS937" i="7" s="1"/>
  <c r="CK931" i="7"/>
  <c r="CK935" i="7" s="1"/>
  <c r="CK937" i="7" s="1"/>
  <c r="CQ931" i="7"/>
  <c r="CQ935" i="7" s="1"/>
  <c r="CQ937" i="7" s="1"/>
  <c r="CP931" i="7"/>
  <c r="CP935" i="7" s="1"/>
  <c r="CP937" i="7" s="1"/>
  <c r="CH931" i="7"/>
  <c r="CH935" i="7" s="1"/>
  <c r="CH937" i="7" s="1"/>
  <c r="AK931" i="7"/>
  <c r="AK935" i="7" s="1"/>
  <c r="AK937" i="7" s="1"/>
  <c r="BF931" i="7"/>
  <c r="BF935" i="7" s="1"/>
  <c r="BF937" i="7" s="1"/>
  <c r="AU931" i="7"/>
  <c r="AU935" i="7" s="1"/>
  <c r="AU937" i="7" s="1"/>
  <c r="CE931" i="7"/>
  <c r="CE935" i="7" s="1"/>
  <c r="CE937" i="7" s="1"/>
  <c r="CU931" i="7"/>
  <c r="CU935" i="7" s="1"/>
  <c r="CU937" i="7" s="1"/>
  <c r="AP931" i="7"/>
  <c r="AP935" i="7" s="1"/>
  <c r="AP937" i="7" s="1"/>
  <c r="BR931" i="7"/>
  <c r="BR935" i="7" s="1"/>
  <c r="BR937" i="7" s="1"/>
  <c r="CT931" i="7"/>
  <c r="CT935" i="7" s="1"/>
  <c r="CT937" i="7" s="1"/>
  <c r="K931" i="7"/>
  <c r="K935" i="7" s="1"/>
  <c r="K937" i="7" s="1"/>
  <c r="U931" i="7"/>
  <c r="U935" i="7" s="1"/>
  <c r="U937" i="7" s="1"/>
  <c r="X931" i="7"/>
  <c r="X935" i="7" s="1"/>
  <c r="X937" i="7" s="1"/>
  <c r="BE931" i="7"/>
  <c r="BE935" i="7" s="1"/>
  <c r="BE937" i="7" s="1"/>
  <c r="BZ931" i="7"/>
  <c r="BZ935" i="7" s="1"/>
  <c r="BZ937" i="7" s="1"/>
  <c r="AY931" i="7"/>
  <c r="AY935" i="7" s="1"/>
  <c r="AY937" i="7" s="1"/>
  <c r="CC931" i="7"/>
  <c r="CC935" i="7" s="1"/>
  <c r="CC937" i="7" s="1"/>
  <c r="CD931" i="7"/>
  <c r="CD935" i="7" s="1"/>
  <c r="CD937" i="7" s="1"/>
  <c r="CG931" i="7"/>
  <c r="CG935" i="7" s="1"/>
  <c r="CG937" i="7" s="1"/>
  <c r="CM931" i="7"/>
  <c r="CM935" i="7" s="1"/>
  <c r="CM937" i="7" s="1"/>
  <c r="AS931" i="7"/>
  <c r="AS935" i="7" s="1"/>
  <c r="AS937" i="7" s="1"/>
  <c r="AI931" i="7"/>
  <c r="AI935" i="7" s="1"/>
  <c r="AI937" i="7" s="1"/>
  <c r="BH931" i="7"/>
  <c r="BH935" i="7" s="1"/>
  <c r="BH937" i="7" s="1"/>
  <c r="Q931" i="7"/>
  <c r="Q935" i="7" s="1"/>
  <c r="Q937" i="7" s="1"/>
  <c r="W931" i="7"/>
  <c r="W935" i="7" s="1"/>
  <c r="W937" i="7" s="1"/>
  <c r="BO931" i="7"/>
  <c r="BO935" i="7" s="1"/>
  <c r="BO937" i="7" s="1"/>
  <c r="AW931" i="7"/>
  <c r="AW935" i="7" s="1"/>
  <c r="AW937" i="7" s="1"/>
  <c r="CI931" i="7"/>
  <c r="CI935" i="7" s="1"/>
  <c r="CI937" i="7" s="1"/>
  <c r="CO931" i="7"/>
  <c r="CO935" i="7" s="1"/>
  <c r="CO937" i="7" s="1"/>
  <c r="BK931" i="7"/>
  <c r="BK935" i="7" s="1"/>
  <c r="BK937" i="7" s="1"/>
  <c r="BS931" i="7"/>
  <c r="BS935" i="7" s="1"/>
  <c r="BS937" i="7" s="1"/>
  <c r="AM931" i="7"/>
  <c r="AM935" i="7" s="1"/>
  <c r="AM937" i="7" s="1"/>
  <c r="AJ931" i="7"/>
  <c r="AJ935" i="7" s="1"/>
  <c r="AJ937" i="7" s="1"/>
  <c r="AE931" i="7"/>
  <c r="AE935" i="7" s="1"/>
  <c r="AE937" i="7" s="1"/>
  <c r="AL931" i="7"/>
  <c r="AL935" i="7" s="1"/>
  <c r="AL937" i="7" s="1"/>
  <c r="AG931" i="7"/>
  <c r="AG935" i="7" s="1"/>
  <c r="AG937" i="7" s="1"/>
  <c r="BN931" i="7"/>
  <c r="BN935" i="7" s="1"/>
  <c r="BN937" i="7" s="1"/>
  <c r="BW931" i="7"/>
  <c r="BW935" i="7" s="1"/>
  <c r="BW937" i="7" s="1"/>
  <c r="BT931" i="7"/>
  <c r="BT935" i="7" s="1"/>
  <c r="BT937" i="7" s="1"/>
  <c r="AA931" i="7"/>
  <c r="AA935" i="7" s="1"/>
  <c r="AA937" i="7" s="1"/>
  <c r="CZ931" i="7"/>
  <c r="CZ935" i="7" s="1"/>
  <c r="CZ937" i="7" s="1"/>
  <c r="BY931" i="7"/>
  <c r="BY935" i="7" s="1"/>
  <c r="BY937" i="7" s="1"/>
  <c r="Y931" i="7"/>
  <c r="Y935" i="7" s="1"/>
  <c r="Y937" i="7" s="1"/>
  <c r="M931" i="7"/>
  <c r="M935" i="7" s="1"/>
  <c r="M937" i="7" s="1"/>
  <c r="BV931" i="7"/>
  <c r="BV935" i="7" s="1"/>
  <c r="BV937" i="7" s="1"/>
  <c r="AX931" i="7"/>
  <c r="AX935" i="7" s="1"/>
  <c r="AX937" i="7" s="1"/>
  <c r="AN931" i="7"/>
  <c r="AN935" i="7" s="1"/>
  <c r="AN937" i="7" s="1"/>
  <c r="AQ931" i="7"/>
  <c r="AQ935" i="7" s="1"/>
  <c r="AQ937" i="7" s="1"/>
  <c r="AB931" i="7"/>
  <c r="AB935" i="7" s="1"/>
  <c r="AB937" i="7" s="1"/>
  <c r="P931" i="7"/>
  <c r="P935" i="7" s="1"/>
  <c r="P937" i="7" s="1"/>
  <c r="N931" i="7"/>
  <c r="N935" i="7" s="1"/>
  <c r="N937" i="7" s="1"/>
  <c r="N1639" i="7"/>
  <c r="V1639" i="7"/>
  <c r="R1639" i="7"/>
  <c r="Y1639" i="7"/>
  <c r="U1639" i="7"/>
  <c r="CX1262" i="7"/>
  <c r="CX1191" i="7"/>
  <c r="CX1647" i="7"/>
  <c r="CX1171" i="7"/>
  <c r="CX39" i="7"/>
  <c r="CX1368" i="7"/>
  <c r="BH1171" i="7"/>
  <c r="BH1647" i="7"/>
  <c r="BH1368" i="7"/>
  <c r="BH1262" i="7"/>
  <c r="BH1191" i="7"/>
  <c r="BH39" i="7"/>
  <c r="N39" i="7"/>
  <c r="N1262" i="7"/>
  <c r="N1368" i="7"/>
  <c r="N1171" i="7"/>
  <c r="N1191" i="7"/>
  <c r="N1647" i="7"/>
  <c r="AU1647" i="7"/>
  <c r="AU1171" i="7"/>
  <c r="AU39" i="7"/>
  <c r="AU1191" i="7"/>
  <c r="AU1262" i="7"/>
  <c r="AU1368" i="7"/>
  <c r="CB1368" i="7"/>
  <c r="CB1262" i="7"/>
  <c r="CB1191" i="7"/>
  <c r="CB39" i="7"/>
  <c r="CB1647" i="7"/>
  <c r="CB1171" i="7"/>
  <c r="AX39" i="7"/>
  <c r="AX1262" i="7"/>
  <c r="AX1191" i="7"/>
  <c r="AX1647" i="7"/>
  <c r="AX1368" i="7"/>
  <c r="AX1171" i="7"/>
  <c r="T1191" i="7"/>
  <c r="T1368" i="7"/>
  <c r="T1647" i="7"/>
  <c r="T39" i="7"/>
  <c r="T1262" i="7"/>
  <c r="T1171" i="7"/>
  <c r="AT39" i="7"/>
  <c r="AT1191" i="7"/>
  <c r="AT1262" i="7"/>
  <c r="AT1171" i="7"/>
  <c r="AT1368" i="7"/>
  <c r="AT1647" i="7"/>
  <c r="BD1262" i="7"/>
  <c r="BD1171" i="7"/>
  <c r="BD1647" i="7"/>
  <c r="BD1191" i="7"/>
  <c r="BD39" i="7"/>
  <c r="BD1368" i="7"/>
  <c r="R1368" i="7"/>
  <c r="R1191" i="7"/>
  <c r="R1171" i="7"/>
  <c r="R1647" i="7"/>
  <c r="R39" i="7"/>
  <c r="R1262" i="7"/>
  <c r="BP1647" i="7"/>
  <c r="BP1368" i="7"/>
  <c r="BP39" i="7"/>
  <c r="BP1171" i="7"/>
  <c r="BP1191" i="7"/>
  <c r="BP1262" i="7"/>
  <c r="J1191" i="7"/>
  <c r="J1647" i="7"/>
  <c r="H1167" i="7"/>
  <c r="J1368" i="7"/>
  <c r="J1262" i="7"/>
  <c r="J1171" i="7"/>
  <c r="J39" i="7"/>
  <c r="M1639" i="7"/>
  <c r="AB1639" i="7"/>
  <c r="BD37" i="7"/>
  <c r="BD1001" i="7"/>
  <c r="BD1366" i="7"/>
  <c r="BD1019" i="7"/>
  <c r="BD1260" i="7"/>
  <c r="BD1641" i="7"/>
  <c r="BF1260" i="7"/>
  <c r="BF37" i="7"/>
  <c r="BF1366" i="7"/>
  <c r="BF1641" i="7"/>
  <c r="BF1001" i="7"/>
  <c r="BF1019" i="7"/>
  <c r="CU1019" i="7"/>
  <c r="CU1001" i="7"/>
  <c r="CU1366" i="7"/>
  <c r="CU1260" i="7"/>
  <c r="CU1641" i="7"/>
  <c r="CU37" i="7"/>
  <c r="BV1641" i="7"/>
  <c r="BV1260" i="7"/>
  <c r="BV1366" i="7"/>
  <c r="BV37" i="7"/>
  <c r="BV1001" i="7"/>
  <c r="BV1019" i="7"/>
  <c r="U1366" i="7"/>
  <c r="U1001" i="7"/>
  <c r="U1641" i="7"/>
  <c r="U1260" i="7"/>
  <c r="U1019" i="7"/>
  <c r="U37" i="7"/>
  <c r="BK1001" i="7"/>
  <c r="BK37" i="7"/>
  <c r="BK1641" i="7"/>
  <c r="BK1366" i="7"/>
  <c r="BK1260" i="7"/>
  <c r="BK1019" i="7"/>
  <c r="BU1019" i="7"/>
  <c r="BU1001" i="7"/>
  <c r="BU1641" i="7"/>
  <c r="BU37" i="7"/>
  <c r="BU1260" i="7"/>
  <c r="BU1366" i="7"/>
  <c r="BO1260" i="7"/>
  <c r="BO37" i="7"/>
  <c r="BO1366" i="7"/>
  <c r="BO1019" i="7"/>
  <c r="BO1001" i="7"/>
  <c r="BO1641" i="7"/>
  <c r="V1366" i="7"/>
  <c r="V1019" i="7"/>
  <c r="V1260" i="7"/>
  <c r="V37" i="7"/>
  <c r="V1001" i="7"/>
  <c r="V1641" i="7"/>
  <c r="CB1001" i="7"/>
  <c r="CB1366" i="7"/>
  <c r="CB1019" i="7"/>
  <c r="CB1260" i="7"/>
  <c r="CB1641" i="7"/>
  <c r="CB37" i="7"/>
  <c r="AY1001" i="7"/>
  <c r="AY1260" i="7"/>
  <c r="AY1019" i="7"/>
  <c r="AY1641" i="7"/>
  <c r="AY37" i="7"/>
  <c r="AY1366" i="7"/>
  <c r="H911" i="7"/>
  <c r="J913" i="7"/>
  <c r="L1639" i="7"/>
  <c r="AO39" i="7"/>
  <c r="AO1262" i="7"/>
  <c r="AO1191" i="7"/>
  <c r="AO1368" i="7"/>
  <c r="AO1171" i="7"/>
  <c r="AO1647" i="7"/>
  <c r="BO1368" i="7"/>
  <c r="BO1262" i="7"/>
  <c r="BO1191" i="7"/>
  <c r="BO1647" i="7"/>
  <c r="BO39" i="7"/>
  <c r="BO1171" i="7"/>
  <c r="AC39" i="7"/>
  <c r="AC1647" i="7"/>
  <c r="AC1171" i="7"/>
  <c r="AC1191" i="7"/>
  <c r="AC1368" i="7"/>
  <c r="AC1262" i="7"/>
  <c r="BR1191" i="7"/>
  <c r="BR1647" i="7"/>
  <c r="BR1171" i="7"/>
  <c r="BR1262" i="7"/>
  <c r="BR1368" i="7"/>
  <c r="BR39" i="7"/>
  <c r="P1647" i="7"/>
  <c r="P1262" i="7"/>
  <c r="P39" i="7"/>
  <c r="P1191" i="7"/>
  <c r="P1368" i="7"/>
  <c r="P1171" i="7"/>
  <c r="Y1171" i="7"/>
  <c r="Y39" i="7"/>
  <c r="Y1368" i="7"/>
  <c r="Y1191" i="7"/>
  <c r="Y1262" i="7"/>
  <c r="Y1647" i="7"/>
  <c r="AI1368" i="7"/>
  <c r="AI39" i="7"/>
  <c r="AI1262" i="7"/>
  <c r="AI1191" i="7"/>
  <c r="AI1171" i="7"/>
  <c r="AI1647" i="7"/>
  <c r="BI1368" i="7"/>
  <c r="BI1171" i="7"/>
  <c r="BI39" i="7"/>
  <c r="BI1262" i="7"/>
  <c r="BI1191" i="7"/>
  <c r="BI1647" i="7"/>
  <c r="CA1191" i="7"/>
  <c r="CA1171" i="7"/>
  <c r="CA39" i="7"/>
  <c r="CA1262" i="7"/>
  <c r="CA1647" i="7"/>
  <c r="CA1368" i="7"/>
  <c r="AW1647" i="7"/>
  <c r="AW1191" i="7"/>
  <c r="AW39" i="7"/>
  <c r="AW1171" i="7"/>
  <c r="AW1262" i="7"/>
  <c r="AW1368" i="7"/>
  <c r="CE1368" i="7"/>
  <c r="CE39" i="7"/>
  <c r="CE1262" i="7"/>
  <c r="CE1647" i="7"/>
  <c r="CE1171" i="7"/>
  <c r="CE1191" i="7"/>
  <c r="AR1191" i="7"/>
  <c r="AR1368" i="7"/>
  <c r="AR39" i="7"/>
  <c r="AR1171" i="7"/>
  <c r="AR1647" i="7"/>
  <c r="AR1262" i="7"/>
  <c r="CY1366" i="7"/>
  <c r="CY1019" i="7"/>
  <c r="CY1001" i="7"/>
  <c r="CY1641" i="7"/>
  <c r="CY37" i="7"/>
  <c r="CY1260" i="7"/>
  <c r="CO37" i="7"/>
  <c r="CO1019" i="7"/>
  <c r="CO1001" i="7"/>
  <c r="CO1641" i="7"/>
  <c r="CO1260" i="7"/>
  <c r="CO1366" i="7"/>
  <c r="BS37" i="7"/>
  <c r="BS1260" i="7"/>
  <c r="BS1366" i="7"/>
  <c r="BS1641" i="7"/>
  <c r="BS1019" i="7"/>
  <c r="BS1001" i="7"/>
  <c r="AG1366" i="7"/>
  <c r="AG1001" i="7"/>
  <c r="AG1019" i="7"/>
  <c r="AG1641" i="7"/>
  <c r="AG1260" i="7"/>
  <c r="AG37" i="7"/>
  <c r="L1260" i="7"/>
  <c r="L1366" i="7"/>
  <c r="L1001" i="7"/>
  <c r="L1019" i="7"/>
  <c r="L1641" i="7"/>
  <c r="L37" i="7"/>
  <c r="AZ37" i="7"/>
  <c r="AZ1260" i="7"/>
  <c r="AZ1641" i="7"/>
  <c r="AZ1001" i="7"/>
  <c r="AZ1366" i="7"/>
  <c r="AZ1019" i="7"/>
  <c r="AD37" i="7"/>
  <c r="AD1366" i="7"/>
  <c r="AD1641" i="7"/>
  <c r="AD1019" i="7"/>
  <c r="AD1001" i="7"/>
  <c r="AD1260" i="7"/>
  <c r="CR1366" i="7"/>
  <c r="CR37" i="7"/>
  <c r="CR1019" i="7"/>
  <c r="CR1001" i="7"/>
  <c r="CR1641" i="7"/>
  <c r="CR1260" i="7"/>
  <c r="CT1366" i="7"/>
  <c r="CT37" i="7"/>
  <c r="CT1019" i="7"/>
  <c r="CT1260" i="7"/>
  <c r="CT1641" i="7"/>
  <c r="CT1001" i="7"/>
  <c r="BI1641" i="7"/>
  <c r="BI1366" i="7"/>
  <c r="BI1260" i="7"/>
  <c r="BI1019" i="7"/>
  <c r="BI1001" i="7"/>
  <c r="BI37" i="7"/>
  <c r="P1001" i="7"/>
  <c r="P37" i="7"/>
  <c r="P1019" i="7"/>
  <c r="P1641" i="7"/>
  <c r="P1260" i="7"/>
  <c r="P1366" i="7"/>
  <c r="CD1366" i="7"/>
  <c r="CD1641" i="7"/>
  <c r="CD1260" i="7"/>
  <c r="CD1001" i="7"/>
  <c r="CD37" i="7"/>
  <c r="CD1019" i="7"/>
  <c r="BM1262" i="7"/>
  <c r="BM1647" i="7"/>
  <c r="BM1368" i="7"/>
  <c r="BM39" i="7"/>
  <c r="BM1191" i="7"/>
  <c r="BM1171" i="7"/>
  <c r="CD1262" i="7"/>
  <c r="CD1368" i="7"/>
  <c r="CD1647" i="7"/>
  <c r="CD1171" i="7"/>
  <c r="CD1191" i="7"/>
  <c r="CD39" i="7"/>
  <c r="AZ1647" i="7"/>
  <c r="AZ1171" i="7"/>
  <c r="AZ1191" i="7"/>
  <c r="AZ39" i="7"/>
  <c r="AZ1368" i="7"/>
  <c r="AZ1262" i="7"/>
  <c r="CO1262" i="7"/>
  <c r="CO1171" i="7"/>
  <c r="CO39" i="7"/>
  <c r="CO1647" i="7"/>
  <c r="CO1191" i="7"/>
  <c r="CO1368" i="7"/>
  <c r="AM39" i="7"/>
  <c r="AM1171" i="7"/>
  <c r="AM1191" i="7"/>
  <c r="AM1262" i="7"/>
  <c r="AM1647" i="7"/>
  <c r="AM1368" i="7"/>
  <c r="BT1368" i="7"/>
  <c r="BT39" i="7"/>
  <c r="BT1262" i="7"/>
  <c r="BT1171" i="7"/>
  <c r="BT1647" i="7"/>
  <c r="BT1191" i="7"/>
  <c r="AH39" i="7"/>
  <c r="AH1647" i="7"/>
  <c r="AH1368" i="7"/>
  <c r="AH1191" i="7"/>
  <c r="AH1262" i="7"/>
  <c r="AH1171" i="7"/>
  <c r="CF1368" i="7"/>
  <c r="CF1647" i="7"/>
  <c r="CF1191" i="7"/>
  <c r="CF1171" i="7"/>
  <c r="CF1262" i="7"/>
  <c r="CF39" i="7"/>
  <c r="O39" i="7"/>
  <c r="O1368" i="7"/>
  <c r="O1191" i="7"/>
  <c r="O1171" i="7"/>
  <c r="O1262" i="7"/>
  <c r="O1647" i="7"/>
  <c r="BU1368" i="7"/>
  <c r="BU1262" i="7"/>
  <c r="BU1647" i="7"/>
  <c r="BU1171" i="7"/>
  <c r="BU39" i="7"/>
  <c r="BU1191" i="7"/>
  <c r="CL1368" i="7"/>
  <c r="CL39" i="7"/>
  <c r="CL1191" i="7"/>
  <c r="CL1171" i="7"/>
  <c r="CL1262" i="7"/>
  <c r="CL1647" i="7"/>
  <c r="BW1368" i="7"/>
  <c r="BW1262" i="7"/>
  <c r="BW1191" i="7"/>
  <c r="BW39" i="7"/>
  <c r="BW1171" i="7"/>
  <c r="BW1647" i="7"/>
  <c r="AD1639" i="7"/>
  <c r="CX37" i="7"/>
  <c r="CX1260" i="7"/>
  <c r="CX1366" i="7"/>
  <c r="CX1001" i="7"/>
  <c r="CX1019" i="7"/>
  <c r="CX1641" i="7"/>
  <c r="AA1001" i="7"/>
  <c r="AA1641" i="7"/>
  <c r="AA1019" i="7"/>
  <c r="AA1260" i="7"/>
  <c r="AA1366" i="7"/>
  <c r="AA37" i="7"/>
  <c r="BP1366" i="7"/>
  <c r="BP37" i="7"/>
  <c r="BP1260" i="7"/>
  <c r="BP1641" i="7"/>
  <c r="BP1019" i="7"/>
  <c r="BP1001" i="7"/>
  <c r="AT1260" i="7"/>
  <c r="AT37" i="7"/>
  <c r="AT1366" i="7"/>
  <c r="AT1001" i="7"/>
  <c r="AT1641" i="7"/>
  <c r="AT1019" i="7"/>
  <c r="AO1641" i="7"/>
  <c r="AO37" i="7"/>
  <c r="AO1019" i="7"/>
  <c r="AO1260" i="7"/>
  <c r="AO1001" i="7"/>
  <c r="AO1366" i="7"/>
  <c r="CE1366" i="7"/>
  <c r="CE1019" i="7"/>
  <c r="CE37" i="7"/>
  <c r="CE1260" i="7"/>
  <c r="CE1001" i="7"/>
  <c r="CE1641" i="7"/>
  <c r="BY1366" i="7"/>
  <c r="BY1260" i="7"/>
  <c r="BY1019" i="7"/>
  <c r="BY37" i="7"/>
  <c r="BY1641" i="7"/>
  <c r="BY1001" i="7"/>
  <c r="AF37" i="7"/>
  <c r="AF1019" i="7"/>
  <c r="AF1366" i="7"/>
  <c r="AF1260" i="7"/>
  <c r="AF1001" i="7"/>
  <c r="AF1641" i="7"/>
  <c r="AH37" i="7"/>
  <c r="AH1260" i="7"/>
  <c r="AH1001" i="7"/>
  <c r="AH1019" i="7"/>
  <c r="AH1366" i="7"/>
  <c r="AH1641" i="7"/>
  <c r="CN1366" i="7"/>
  <c r="CN37" i="7"/>
  <c r="CN1019" i="7"/>
  <c r="CN1641" i="7"/>
  <c r="CN1260" i="7"/>
  <c r="CN1001" i="7"/>
  <c r="AM1366" i="7"/>
  <c r="AM1001" i="7"/>
  <c r="AM1260" i="7"/>
  <c r="AM1019" i="7"/>
  <c r="AM1641" i="7"/>
  <c r="AM37" i="7"/>
  <c r="R1019" i="7"/>
  <c r="R1641" i="7"/>
  <c r="R37" i="7"/>
  <c r="R1366" i="7"/>
  <c r="R1001" i="7"/>
  <c r="R1260" i="7"/>
  <c r="AE1639" i="7"/>
  <c r="F887" i="7"/>
  <c r="CZ1366" i="7"/>
  <c r="CZ1641" i="7"/>
  <c r="CZ1260" i="7"/>
  <c r="CZ1001" i="7"/>
  <c r="CZ37" i="7"/>
  <c r="CZ1019" i="7"/>
  <c r="AC1639" i="7"/>
  <c r="T1639" i="7"/>
  <c r="AN39" i="7"/>
  <c r="AN1647" i="7"/>
  <c r="AN1368" i="7"/>
  <c r="AN1262" i="7"/>
  <c r="AN1171" i="7"/>
  <c r="AN1191" i="7"/>
  <c r="CS1191" i="7"/>
  <c r="CS1647" i="7"/>
  <c r="CS1368" i="7"/>
  <c r="CS39" i="7"/>
  <c r="CS1262" i="7"/>
  <c r="CS1171" i="7"/>
  <c r="BG39" i="7"/>
  <c r="BG1262" i="7"/>
  <c r="BG1171" i="7"/>
  <c r="BG1647" i="7"/>
  <c r="BG1368" i="7"/>
  <c r="BG1191" i="7"/>
  <c r="U39" i="7"/>
  <c r="U1368" i="7"/>
  <c r="U1171" i="7"/>
  <c r="U1647" i="7"/>
  <c r="U1191" i="7"/>
  <c r="U1262" i="7"/>
  <c r="BJ1171" i="7"/>
  <c r="BJ1647" i="7"/>
  <c r="BJ39" i="7"/>
  <c r="BJ1191" i="7"/>
  <c r="BJ1368" i="7"/>
  <c r="BJ1262" i="7"/>
  <c r="CQ39" i="7"/>
  <c r="CQ1368" i="7"/>
  <c r="CQ1191" i="7"/>
  <c r="CQ1262" i="7"/>
  <c r="CQ1171" i="7"/>
  <c r="CQ1647" i="7"/>
  <c r="CW1262" i="7"/>
  <c r="CW1171" i="7"/>
  <c r="CW39" i="7"/>
  <c r="CW1647" i="7"/>
  <c r="CW1191" i="7"/>
  <c r="CW1368" i="7"/>
  <c r="L1262" i="7"/>
  <c r="L1191" i="7"/>
  <c r="L1171" i="7"/>
  <c r="L1647" i="7"/>
  <c r="L1368" i="7"/>
  <c r="L39" i="7"/>
  <c r="AL1262" i="7"/>
  <c r="AL1171" i="7"/>
  <c r="AL1368" i="7"/>
  <c r="AL1647" i="7"/>
  <c r="AL39" i="7"/>
  <c r="AL1191" i="7"/>
  <c r="AV1171" i="7"/>
  <c r="AV1262" i="7"/>
  <c r="AV1368" i="7"/>
  <c r="AV1647" i="7"/>
  <c r="AV39" i="7"/>
  <c r="AV1191" i="7"/>
  <c r="M1171" i="7"/>
  <c r="M39" i="7"/>
  <c r="M1647" i="7"/>
  <c r="M1262" i="7"/>
  <c r="M1368" i="7"/>
  <c r="M1191" i="7"/>
  <c r="K1191" i="7"/>
  <c r="K1647" i="7"/>
  <c r="K1262" i="7"/>
  <c r="K1368" i="7"/>
  <c r="K1171" i="7"/>
  <c r="K39" i="7"/>
  <c r="AH1639" i="7"/>
  <c r="AL1641" i="7"/>
  <c r="AL1019" i="7"/>
  <c r="AL1001" i="7"/>
  <c r="AL37" i="7"/>
  <c r="AL1260" i="7"/>
  <c r="AL1366" i="7"/>
  <c r="AV1260" i="7"/>
  <c r="AV1019" i="7"/>
  <c r="AV1641" i="7"/>
  <c r="AV37" i="7"/>
  <c r="AV1366" i="7"/>
  <c r="AV1001" i="7"/>
  <c r="CS1019" i="7"/>
  <c r="CS1641" i="7"/>
  <c r="CS1260" i="7"/>
  <c r="CS37" i="7"/>
  <c r="CS1366" i="7"/>
  <c r="CS1001" i="7"/>
  <c r="K37" i="7"/>
  <c r="K1641" i="7"/>
  <c r="K1001" i="7"/>
  <c r="K1260" i="7"/>
  <c r="K1366" i="7"/>
  <c r="K1019" i="7"/>
  <c r="BL1260" i="7"/>
  <c r="BL37" i="7"/>
  <c r="BL1019" i="7"/>
  <c r="BL1001" i="7"/>
  <c r="BL1641" i="7"/>
  <c r="BL1366" i="7"/>
  <c r="S1001" i="7"/>
  <c r="S1641" i="7"/>
  <c r="S1260" i="7"/>
  <c r="S1366" i="7"/>
  <c r="S37" i="7"/>
  <c r="S1019" i="7"/>
  <c r="M1641" i="7"/>
  <c r="M1366" i="7"/>
  <c r="M37" i="7"/>
  <c r="M1260" i="7"/>
  <c r="M1001" i="7"/>
  <c r="M1019" i="7"/>
  <c r="BC1019" i="7"/>
  <c r="BC1001" i="7"/>
  <c r="BC1260" i="7"/>
  <c r="BC1641" i="7"/>
  <c r="BC37" i="7"/>
  <c r="BC1366" i="7"/>
  <c r="BM1019" i="7"/>
  <c r="BM1366" i="7"/>
  <c r="BM1001" i="7"/>
  <c r="BM1641" i="7"/>
  <c r="BM1260" i="7"/>
  <c r="BM37" i="7"/>
  <c r="AB1019" i="7"/>
  <c r="AB1001" i="7"/>
  <c r="AB1366" i="7"/>
  <c r="AB1641" i="7"/>
  <c r="AB1260" i="7"/>
  <c r="AB37" i="7"/>
  <c r="BB1001" i="7"/>
  <c r="BB1019" i="7"/>
  <c r="BB37" i="7"/>
  <c r="BB1366" i="7"/>
  <c r="BB1260" i="7"/>
  <c r="BB1641" i="7"/>
  <c r="AW1641" i="7"/>
  <c r="AW1001" i="7"/>
  <c r="AW37" i="7"/>
  <c r="AW1019" i="7"/>
  <c r="AW1366" i="7"/>
  <c r="AW1260" i="7"/>
  <c r="S1639" i="7"/>
  <c r="X1639" i="7"/>
  <c r="BK1171" i="7"/>
  <c r="BK39" i="7"/>
  <c r="BK1647" i="7"/>
  <c r="BK1191" i="7"/>
  <c r="BK1368" i="7"/>
  <c r="BK1262" i="7"/>
  <c r="CR39" i="7"/>
  <c r="CR1191" i="7"/>
  <c r="CR1368" i="7"/>
  <c r="CR1262" i="7"/>
  <c r="CR1171" i="7"/>
  <c r="CR1647" i="7"/>
  <c r="BV1171" i="7"/>
  <c r="BV1368" i="7"/>
  <c r="BV39" i="7"/>
  <c r="BV1191" i="7"/>
  <c r="BV1262" i="7"/>
  <c r="BV1647" i="7"/>
  <c r="AJ1262" i="7"/>
  <c r="AJ1647" i="7"/>
  <c r="AJ1191" i="7"/>
  <c r="AJ39" i="7"/>
  <c r="AJ1171" i="7"/>
  <c r="AJ1368" i="7"/>
  <c r="CG1262" i="7"/>
  <c r="CG1171" i="7"/>
  <c r="CG39" i="7"/>
  <c r="CG1647" i="7"/>
  <c r="CG1191" i="7"/>
  <c r="CG1368" i="7"/>
  <c r="AE1171" i="7"/>
  <c r="AE39" i="7"/>
  <c r="AE1191" i="7"/>
  <c r="AE1262" i="7"/>
  <c r="AE1368" i="7"/>
  <c r="AE1647" i="7"/>
  <c r="CC1171" i="7"/>
  <c r="CC1647" i="7"/>
  <c r="CC1368" i="7"/>
  <c r="CC1262" i="7"/>
  <c r="CC39" i="7"/>
  <c r="CC1191" i="7"/>
  <c r="S1191" i="7"/>
  <c r="S1368" i="7"/>
  <c r="S1171" i="7"/>
  <c r="S1262" i="7"/>
  <c r="S39" i="7"/>
  <c r="S1647" i="7"/>
  <c r="BA1262" i="7"/>
  <c r="BA1191" i="7"/>
  <c r="BA1171" i="7"/>
  <c r="BA39" i="7"/>
  <c r="BA1647" i="7"/>
  <c r="BA1368" i="7"/>
  <c r="BS39" i="7"/>
  <c r="BS1171" i="7"/>
  <c r="BS1647" i="7"/>
  <c r="BS1368" i="7"/>
  <c r="BS1262" i="7"/>
  <c r="BS1191" i="7"/>
  <c r="CM1262" i="7"/>
  <c r="CM1647" i="7"/>
  <c r="CM39" i="7"/>
  <c r="CM1368" i="7"/>
  <c r="CM1171" i="7"/>
  <c r="CM1191" i="7"/>
  <c r="AP1368" i="7"/>
  <c r="AP1262" i="7"/>
  <c r="AP1171" i="7"/>
  <c r="AP1191" i="7"/>
  <c r="AP1647" i="7"/>
  <c r="AP39" i="7"/>
  <c r="CM1366" i="7"/>
  <c r="CM1260" i="7"/>
  <c r="CM1001" i="7"/>
  <c r="CM1019" i="7"/>
  <c r="CM1641" i="7"/>
  <c r="CM37" i="7"/>
  <c r="AK1366" i="7"/>
  <c r="AK37" i="7"/>
  <c r="AK1641" i="7"/>
  <c r="AK1019" i="7"/>
  <c r="AK1001" i="7"/>
  <c r="AK1260" i="7"/>
  <c r="O1260" i="7"/>
  <c r="O1001" i="7"/>
  <c r="O1019" i="7"/>
  <c r="O1366" i="7"/>
  <c r="O1641" i="7"/>
  <c r="O37" i="7"/>
  <c r="AS1019" i="7"/>
  <c r="AS1366" i="7"/>
  <c r="AS1641" i="7"/>
  <c r="AS37" i="7"/>
  <c r="AS1260" i="7"/>
  <c r="AS1001" i="7"/>
  <c r="CI37" i="7"/>
  <c r="CI1366" i="7"/>
  <c r="CI1019" i="7"/>
  <c r="CI1001" i="7"/>
  <c r="CI1641" i="7"/>
  <c r="CI1260" i="7"/>
  <c r="AX1019" i="7"/>
  <c r="AX1641" i="7"/>
  <c r="AX37" i="7"/>
  <c r="AX1366" i="7"/>
  <c r="AX1001" i="7"/>
  <c r="AX1260" i="7"/>
  <c r="AR1641" i="7"/>
  <c r="AR1366" i="7"/>
  <c r="AR37" i="7"/>
  <c r="AR1001" i="7"/>
  <c r="AR1019" i="7"/>
  <c r="AR1260" i="7"/>
  <c r="CH1366" i="7"/>
  <c r="CH37" i="7"/>
  <c r="CH1260" i="7"/>
  <c r="CH1001" i="7"/>
  <c r="CH1019" i="7"/>
  <c r="CH1641" i="7"/>
  <c r="CJ1001" i="7"/>
  <c r="CJ1366" i="7"/>
  <c r="CJ1641" i="7"/>
  <c r="CJ37" i="7"/>
  <c r="CJ1019" i="7"/>
  <c r="CJ1260" i="7"/>
  <c r="BG1260" i="7"/>
  <c r="BG1366" i="7"/>
  <c r="BG1019" i="7"/>
  <c r="BG37" i="7"/>
  <c r="BG1001" i="7"/>
  <c r="BG1641" i="7"/>
  <c r="BZ1260" i="7"/>
  <c r="BZ1019" i="7"/>
  <c r="BZ1366" i="7"/>
  <c r="BZ1001" i="7"/>
  <c r="BZ1641" i="7"/>
  <c r="BZ37" i="7"/>
  <c r="BT1641" i="7"/>
  <c r="BT1019" i="7"/>
  <c r="BT1001" i="7"/>
  <c r="BT1366" i="7"/>
  <c r="BT37" i="7"/>
  <c r="BT1260" i="7"/>
  <c r="K1639" i="7"/>
  <c r="CH1262" i="7"/>
  <c r="CH1368" i="7"/>
  <c r="CH1191" i="7"/>
  <c r="CH1647" i="7"/>
  <c r="CH1171" i="7"/>
  <c r="CH39" i="7"/>
  <c r="AF39" i="7"/>
  <c r="AF1262" i="7"/>
  <c r="AF1171" i="7"/>
  <c r="AF1647" i="7"/>
  <c r="AF1191" i="7"/>
  <c r="AF1368" i="7"/>
  <c r="AG39" i="7"/>
  <c r="AG1262" i="7"/>
  <c r="AG1171" i="7"/>
  <c r="AG1191" i="7"/>
  <c r="AG1368" i="7"/>
  <c r="AG1647" i="7"/>
  <c r="AY1171" i="7"/>
  <c r="AY1368" i="7"/>
  <c r="AY1647" i="7"/>
  <c r="AY1191" i="7"/>
  <c r="AY39" i="7"/>
  <c r="AY1262" i="7"/>
  <c r="CV1368" i="7"/>
  <c r="CV39" i="7"/>
  <c r="CV1171" i="7"/>
  <c r="CV1191" i="7"/>
  <c r="CV1647" i="7"/>
  <c r="CV1262" i="7"/>
  <c r="BB1647" i="7"/>
  <c r="BB1171" i="7"/>
  <c r="BB39" i="7"/>
  <c r="BB1191" i="7"/>
  <c r="BB1368" i="7"/>
  <c r="BB1262" i="7"/>
  <c r="BL1191" i="7"/>
  <c r="BL1368" i="7"/>
  <c r="BL1171" i="7"/>
  <c r="BL39" i="7"/>
  <c r="BL1262" i="7"/>
  <c r="BL1647" i="7"/>
  <c r="Z1171" i="7"/>
  <c r="Z39" i="7"/>
  <c r="Z1191" i="7"/>
  <c r="Z1368" i="7"/>
  <c r="Z1647" i="7"/>
  <c r="Z1262" i="7"/>
  <c r="BX39" i="7"/>
  <c r="BX1262" i="7"/>
  <c r="BX1647" i="7"/>
  <c r="BX1191" i="7"/>
  <c r="BX1368" i="7"/>
  <c r="BX1171" i="7"/>
  <c r="CP39" i="7"/>
  <c r="CP1262" i="7"/>
  <c r="CP1368" i="7"/>
  <c r="CP1191" i="7"/>
  <c r="CP1171" i="7"/>
  <c r="CP1647" i="7"/>
  <c r="AA1262" i="7"/>
  <c r="AA39" i="7"/>
  <c r="AA1647" i="7"/>
  <c r="AA1171" i="7"/>
  <c r="AA1368" i="7"/>
  <c r="AA1191" i="7"/>
  <c r="CZ1647" i="7"/>
  <c r="CZ39" i="7"/>
  <c r="CZ1368" i="7"/>
  <c r="CZ1262" i="7"/>
  <c r="CZ1191" i="7"/>
  <c r="CZ1171" i="7"/>
  <c r="AF1639" i="7"/>
  <c r="W1639" i="7"/>
  <c r="Y1001" i="7"/>
  <c r="Y1260" i="7"/>
  <c r="Y1641" i="7"/>
  <c r="Y1019" i="7"/>
  <c r="Y37" i="7"/>
  <c r="Y1366" i="7"/>
  <c r="BN1001" i="7"/>
  <c r="BN1019" i="7"/>
  <c r="BN1260" i="7"/>
  <c r="BN37" i="7"/>
  <c r="BN1641" i="7"/>
  <c r="BN1366" i="7"/>
  <c r="BH1366" i="7"/>
  <c r="BH1260" i="7"/>
  <c r="BH1001" i="7"/>
  <c r="BH37" i="7"/>
  <c r="BH1641" i="7"/>
  <c r="BH1019" i="7"/>
  <c r="BX37" i="7"/>
  <c r="BX1641" i="7"/>
  <c r="BX1001" i="7"/>
  <c r="BX1019" i="7"/>
  <c r="BX1260" i="7"/>
  <c r="BX1366" i="7"/>
  <c r="W37" i="7"/>
  <c r="W1641" i="7"/>
  <c r="W1001" i="7"/>
  <c r="W1260" i="7"/>
  <c r="W1366" i="7"/>
  <c r="W1019" i="7"/>
  <c r="CC1641" i="7"/>
  <c r="CC1260" i="7"/>
  <c r="CC37" i="7"/>
  <c r="CC1366" i="7"/>
  <c r="CC1019" i="7"/>
  <c r="CC1001" i="7"/>
  <c r="BW37" i="7"/>
  <c r="BW1001" i="7"/>
  <c r="BW1366" i="7"/>
  <c r="BW1019" i="7"/>
  <c r="BW1260" i="7"/>
  <c r="BW1641" i="7"/>
  <c r="BQ1001" i="7"/>
  <c r="BQ1260" i="7"/>
  <c r="BQ37" i="7"/>
  <c r="BQ1019" i="7"/>
  <c r="BQ1641" i="7"/>
  <c r="BQ1366" i="7"/>
  <c r="X37" i="7"/>
  <c r="X1641" i="7"/>
  <c r="X1366" i="7"/>
  <c r="X1019" i="7"/>
  <c r="X1260" i="7"/>
  <c r="X1001" i="7"/>
  <c r="CL1366" i="7"/>
  <c r="CL1641" i="7"/>
  <c r="CL1260" i="7"/>
  <c r="CL1001" i="7"/>
  <c r="CL37" i="7"/>
  <c r="CL1019" i="7"/>
  <c r="BA1260" i="7"/>
  <c r="BA1019" i="7"/>
  <c r="BA37" i="7"/>
  <c r="BA1366" i="7"/>
  <c r="BA1641" i="7"/>
  <c r="BA1001" i="7"/>
  <c r="CQ1001" i="7"/>
  <c r="CQ37" i="7"/>
  <c r="CQ1019" i="7"/>
  <c r="CQ1641" i="7"/>
  <c r="CQ1366" i="7"/>
  <c r="CQ1260" i="7"/>
  <c r="H36" i="7"/>
  <c r="H930" i="7"/>
  <c r="H1365" i="7"/>
  <c r="H1259" i="7"/>
  <c r="Q1639" i="7"/>
  <c r="O1639" i="7"/>
  <c r="AG1639" i="7"/>
  <c r="V1191" i="7"/>
  <c r="V39" i="7"/>
  <c r="V1262" i="7"/>
  <c r="V1647" i="7"/>
  <c r="V1171" i="7"/>
  <c r="V1368" i="7"/>
  <c r="BC1262" i="7"/>
  <c r="BC1647" i="7"/>
  <c r="BC1368" i="7"/>
  <c r="BC39" i="7"/>
  <c r="BC1191" i="7"/>
  <c r="BC1171" i="7"/>
  <c r="CJ39" i="7"/>
  <c r="CJ1191" i="7"/>
  <c r="CJ1368" i="7"/>
  <c r="CJ1262" i="7"/>
  <c r="CJ1171" i="7"/>
  <c r="CJ1647" i="7"/>
  <c r="BN39" i="7"/>
  <c r="BN1262" i="7"/>
  <c r="BN1647" i="7"/>
  <c r="BN1191" i="7"/>
  <c r="BN1368" i="7"/>
  <c r="BN1171" i="7"/>
  <c r="AB39" i="7"/>
  <c r="AB1647" i="7"/>
  <c r="AB1368" i="7"/>
  <c r="AB1262" i="7"/>
  <c r="AB1171" i="7"/>
  <c r="AB1191" i="7"/>
  <c r="BQ39" i="7"/>
  <c r="BQ1368" i="7"/>
  <c r="BQ1262" i="7"/>
  <c r="BQ1171" i="7"/>
  <c r="BQ1647" i="7"/>
  <c r="BQ1191" i="7"/>
  <c r="CI1368" i="7"/>
  <c r="CI1191" i="7"/>
  <c r="CI1171" i="7"/>
  <c r="CI1647" i="7"/>
  <c r="CI39" i="7"/>
  <c r="CI1262" i="7"/>
  <c r="BE1171" i="7"/>
  <c r="BE39" i="7"/>
  <c r="BE1647" i="7"/>
  <c r="BE1191" i="7"/>
  <c r="BE1262" i="7"/>
  <c r="BE1368" i="7"/>
  <c r="CU39" i="7"/>
  <c r="CU1191" i="7"/>
  <c r="CU1262" i="7"/>
  <c r="CU1647" i="7"/>
  <c r="CU1171" i="7"/>
  <c r="CU1368" i="7"/>
  <c r="AD1171" i="7"/>
  <c r="AD1262" i="7"/>
  <c r="AD1647" i="7"/>
  <c r="AD1368" i="7"/>
  <c r="AD39" i="7"/>
  <c r="AD1191" i="7"/>
  <c r="BF1262" i="7"/>
  <c r="BF1368" i="7"/>
  <c r="BF1191" i="7"/>
  <c r="BF1171" i="7"/>
  <c r="BF39" i="7"/>
  <c r="BF1647" i="7"/>
  <c r="AA1639" i="7"/>
  <c r="BR1001" i="7"/>
  <c r="BR37" i="7"/>
  <c r="BR1641" i="7"/>
  <c r="BR1366" i="7"/>
  <c r="BR1019" i="7"/>
  <c r="BR1260" i="7"/>
  <c r="CA1641" i="7"/>
  <c r="CA1260" i="7"/>
  <c r="CA1019" i="7"/>
  <c r="CA1366" i="7"/>
  <c r="CA1001" i="7"/>
  <c r="CA37" i="7"/>
  <c r="CK1366" i="7"/>
  <c r="CK1260" i="7"/>
  <c r="CK1001" i="7"/>
  <c r="CK1641" i="7"/>
  <c r="CK37" i="7"/>
  <c r="CK1019" i="7"/>
  <c r="J1019" i="7"/>
  <c r="J1366" i="7"/>
  <c r="H997" i="7"/>
  <c r="J1001" i="7"/>
  <c r="J37" i="7"/>
  <c r="J1641" i="7"/>
  <c r="J1260" i="7"/>
  <c r="CP1641" i="7"/>
  <c r="CP37" i="7"/>
  <c r="CP1001" i="7"/>
  <c r="CP1366" i="7"/>
  <c r="CP1260" i="7"/>
  <c r="CP1019" i="7"/>
  <c r="Q1019" i="7"/>
  <c r="Q1260" i="7"/>
  <c r="Q1366" i="7"/>
  <c r="Q1001" i="7"/>
  <c r="Q37" i="7"/>
  <c r="Q1641" i="7"/>
  <c r="N1001" i="7"/>
  <c r="N1019" i="7"/>
  <c r="N1260" i="7"/>
  <c r="N1366" i="7"/>
  <c r="N37" i="7"/>
  <c r="N1641" i="7"/>
  <c r="CV1641" i="7"/>
  <c r="CV37" i="7"/>
  <c r="CV1001" i="7"/>
  <c r="CV1260" i="7"/>
  <c r="CV1366" i="7"/>
  <c r="CV1019" i="7"/>
  <c r="AU1001" i="7"/>
  <c r="AU1366" i="7"/>
  <c r="AU1641" i="7"/>
  <c r="AU1019" i="7"/>
  <c r="AU1260" i="7"/>
  <c r="AU37" i="7"/>
  <c r="Z1366" i="7"/>
  <c r="Z1001" i="7"/>
  <c r="Z1641" i="7"/>
  <c r="Z37" i="7"/>
  <c r="Z1260" i="7"/>
  <c r="Z1019" i="7"/>
  <c r="CF1641" i="7"/>
  <c r="CF1366" i="7"/>
  <c r="CF37" i="7"/>
  <c r="CF1001" i="7"/>
  <c r="CF1019" i="7"/>
  <c r="CF1260" i="7"/>
  <c r="AE1641" i="7"/>
  <c r="AE1260" i="7"/>
  <c r="AE37" i="7"/>
  <c r="AE1366" i="7"/>
  <c r="AE1019" i="7"/>
  <c r="AE1001" i="7"/>
  <c r="AI1263" i="7" l="1"/>
  <c r="AI1277" i="7" s="1"/>
  <c r="AI1279" i="7" s="1"/>
  <c r="AI1282" i="7" s="1"/>
  <c r="AN1648" i="7"/>
  <c r="AO1648" i="7"/>
  <c r="AO1642" i="7"/>
  <c r="AM1648" i="7"/>
  <c r="AM1642" i="7"/>
  <c r="AP1648" i="7"/>
  <c r="AN1642" i="7"/>
  <c r="AP1642" i="7"/>
  <c r="W1263" i="7"/>
  <c r="W1277" i="7" s="1"/>
  <c r="W1279" i="7" s="1"/>
  <c r="W1282" i="7" s="1"/>
  <c r="BF1263" i="7"/>
  <c r="BF1277" i="7" s="1"/>
  <c r="BF1279" i="7" s="1"/>
  <c r="BF1282" i="7" s="1"/>
  <c r="BY1263" i="7"/>
  <c r="BY1277" i="7" s="1"/>
  <c r="BY1279" i="7" s="1"/>
  <c r="BY1282" i="7" s="1"/>
  <c r="J1263" i="7"/>
  <c r="J1277" i="7" s="1"/>
  <c r="J1279" i="7" s="1"/>
  <c r="BH1263" i="7"/>
  <c r="BH1277" i="7" s="1"/>
  <c r="BH1279" i="7" s="1"/>
  <c r="BH1282" i="7" s="1"/>
  <c r="AK1648" i="7"/>
  <c r="AJ1648" i="7"/>
  <c r="BE1263" i="7"/>
  <c r="BE1277" i="7" s="1"/>
  <c r="BE1279" i="7" s="1"/>
  <c r="BE1282" i="7" s="1"/>
  <c r="Y1263" i="7"/>
  <c r="Y1277" i="7" s="1"/>
  <c r="Y1279" i="7" s="1"/>
  <c r="Y1282" i="7" s="1"/>
  <c r="AJ1263" i="7"/>
  <c r="AJ1277" i="7" s="1"/>
  <c r="AJ1279" i="7" s="1"/>
  <c r="AJ1282" i="7" s="1"/>
  <c r="BJ1263" i="7"/>
  <c r="BJ1277" i="7" s="1"/>
  <c r="BJ1279" i="7" s="1"/>
  <c r="BJ1282" i="7" s="1"/>
  <c r="AL1642" i="7"/>
  <c r="BZ1263" i="7"/>
  <c r="BZ1277" i="7" s="1"/>
  <c r="BZ1279" i="7" s="1"/>
  <c r="BZ1282" i="7" s="1"/>
  <c r="AK1263" i="7"/>
  <c r="AK1277" i="7" s="1"/>
  <c r="AK1279" i="7" s="1"/>
  <c r="AK1282" i="7" s="1"/>
  <c r="AP1263" i="7"/>
  <c r="AP1277" i="7" s="1"/>
  <c r="AP1279" i="7" s="1"/>
  <c r="AP1282" i="7" s="1"/>
  <c r="AI1648" i="7"/>
  <c r="AI1642" i="7"/>
  <c r="H1705" i="7"/>
  <c r="AL1648" i="7"/>
  <c r="AJ1642" i="7"/>
  <c r="AK1642" i="7"/>
  <c r="CU1263" i="7"/>
  <c r="CU1277" i="7" s="1"/>
  <c r="CU1279" i="7" s="1"/>
  <c r="CU1282" i="7" s="1"/>
  <c r="AR1263" i="7"/>
  <c r="AR1277" i="7" s="1"/>
  <c r="AR1279" i="7" s="1"/>
  <c r="AR1282" i="7" s="1"/>
  <c r="CN1263" i="7"/>
  <c r="CN1277" i="7" s="1"/>
  <c r="CN1279" i="7" s="1"/>
  <c r="CN1282" i="7" s="1"/>
  <c r="BA1263" i="7"/>
  <c r="BA1277" i="7" s="1"/>
  <c r="BA1279" i="7" s="1"/>
  <c r="BA1282" i="7" s="1"/>
  <c r="AQ1263" i="7"/>
  <c r="AQ1277" i="7" s="1"/>
  <c r="AQ1279" i="7" s="1"/>
  <c r="AQ1282" i="7" s="1"/>
  <c r="CK1263" i="7"/>
  <c r="CK1277" i="7" s="1"/>
  <c r="CK1279" i="7" s="1"/>
  <c r="CK1282" i="7" s="1"/>
  <c r="AS1263" i="7"/>
  <c r="AS1277" i="7" s="1"/>
  <c r="AS1279" i="7" s="1"/>
  <c r="AS1282" i="7" s="1"/>
  <c r="AN1263" i="7"/>
  <c r="AN1277" i="7" s="1"/>
  <c r="AN1279" i="7" s="1"/>
  <c r="AN1282" i="7" s="1"/>
  <c r="X1263" i="7"/>
  <c r="X1277" i="7" s="1"/>
  <c r="X1279" i="7" s="1"/>
  <c r="X1282" i="7" s="1"/>
  <c r="CY1263" i="7"/>
  <c r="CY1277" i="7" s="1"/>
  <c r="CY1279" i="7" s="1"/>
  <c r="CY1282" i="7" s="1"/>
  <c r="Q1263" i="7"/>
  <c r="Q1277" i="7" s="1"/>
  <c r="Q1279" i="7" s="1"/>
  <c r="Q1282" i="7" s="1"/>
  <c r="N1263" i="7"/>
  <c r="N1277" i="7" s="1"/>
  <c r="N1279" i="7" s="1"/>
  <c r="N1282" i="7" s="1"/>
  <c r="BI1263" i="7"/>
  <c r="BI1277" i="7" s="1"/>
  <c r="BI1279" i="7" s="1"/>
  <c r="BI1282" i="7" s="1"/>
  <c r="AD1263" i="7"/>
  <c r="AD1277" i="7" s="1"/>
  <c r="AD1279" i="7" s="1"/>
  <c r="AD1282" i="7" s="1"/>
  <c r="BR1263" i="7"/>
  <c r="BR1277" i="7" s="1"/>
  <c r="BR1279" i="7" s="1"/>
  <c r="BR1282" i="7" s="1"/>
  <c r="CA1263" i="7"/>
  <c r="CA1277" i="7" s="1"/>
  <c r="CA1279" i="7" s="1"/>
  <c r="CA1282" i="7" s="1"/>
  <c r="AU1263" i="7"/>
  <c r="AU1277" i="7" s="1"/>
  <c r="AU1279" i="7" s="1"/>
  <c r="AU1282" i="7" s="1"/>
  <c r="CX1263" i="7"/>
  <c r="CX1277" i="7" s="1"/>
  <c r="CX1279" i="7" s="1"/>
  <c r="CX1282" i="7" s="1"/>
  <c r="AY1263" i="7"/>
  <c r="AY1277" i="7" s="1"/>
  <c r="AY1279" i="7" s="1"/>
  <c r="AY1282" i="7" s="1"/>
  <c r="BT1263" i="7"/>
  <c r="BT1277" i="7" s="1"/>
  <c r="BT1279" i="7" s="1"/>
  <c r="BT1282" i="7" s="1"/>
  <c r="CT1263" i="7"/>
  <c r="CT1277" i="7" s="1"/>
  <c r="CT1279" i="7" s="1"/>
  <c r="CT1282" i="7" s="1"/>
  <c r="AA1263" i="7"/>
  <c r="AA1277" i="7" s="1"/>
  <c r="AA1279" i="7" s="1"/>
  <c r="AA1282" i="7" s="1"/>
  <c r="CB1263" i="7"/>
  <c r="CB1277" i="7" s="1"/>
  <c r="CB1279" i="7" s="1"/>
  <c r="CB1282" i="7" s="1"/>
  <c r="R1263" i="7"/>
  <c r="R1277" i="7" s="1"/>
  <c r="R1279" i="7" s="1"/>
  <c r="R1282" i="7" s="1"/>
  <c r="AO1263" i="7"/>
  <c r="AO1277" i="7" s="1"/>
  <c r="AO1279" i="7" s="1"/>
  <c r="AO1282" i="7" s="1"/>
  <c r="BU1263" i="7"/>
  <c r="BU1277" i="7" s="1"/>
  <c r="BU1279" i="7" s="1"/>
  <c r="BU1282" i="7" s="1"/>
  <c r="BP1263" i="7"/>
  <c r="BP1277" i="7" s="1"/>
  <c r="BP1279" i="7" s="1"/>
  <c r="BP1282" i="7" s="1"/>
  <c r="U1263" i="7"/>
  <c r="U1277" i="7" s="1"/>
  <c r="U1279" i="7" s="1"/>
  <c r="U1282" i="7" s="1"/>
  <c r="AZ1263" i="7"/>
  <c r="AZ1277" i="7" s="1"/>
  <c r="AZ1279" i="7" s="1"/>
  <c r="AZ1282" i="7" s="1"/>
  <c r="BW1263" i="7"/>
  <c r="BW1277" i="7" s="1"/>
  <c r="BW1279" i="7" s="1"/>
  <c r="BW1282" i="7" s="1"/>
  <c r="CL1263" i="7"/>
  <c r="CL1277" i="7" s="1"/>
  <c r="CL1279" i="7" s="1"/>
  <c r="CL1282" i="7" s="1"/>
  <c r="BS1263" i="7"/>
  <c r="BS1277" i="7" s="1"/>
  <c r="BS1279" i="7" s="1"/>
  <c r="BS1282" i="7" s="1"/>
  <c r="P1263" i="7"/>
  <c r="P1277" i="7" s="1"/>
  <c r="P1279" i="7" s="1"/>
  <c r="P1282" i="7" s="1"/>
  <c r="AH1263" i="7"/>
  <c r="AH1277" i="7" s="1"/>
  <c r="AH1279" i="7" s="1"/>
  <c r="AH1282" i="7" s="1"/>
  <c r="CV1263" i="7"/>
  <c r="CV1277" i="7" s="1"/>
  <c r="CV1279" i="7" s="1"/>
  <c r="CV1282" i="7" s="1"/>
  <c r="CQ1263" i="7"/>
  <c r="CQ1277" i="7" s="1"/>
  <c r="CQ1279" i="7" s="1"/>
  <c r="CQ1282" i="7" s="1"/>
  <c r="CW1263" i="7"/>
  <c r="CW1277" i="7" s="1"/>
  <c r="CW1279" i="7" s="1"/>
  <c r="CW1282" i="7" s="1"/>
  <c r="BV1263" i="7"/>
  <c r="BV1277" i="7" s="1"/>
  <c r="BV1279" i="7" s="1"/>
  <c r="BV1282" i="7" s="1"/>
  <c r="AW1263" i="7"/>
  <c r="AW1277" i="7" s="1"/>
  <c r="AW1279" i="7" s="1"/>
  <c r="AW1282" i="7" s="1"/>
  <c r="AT1263" i="7"/>
  <c r="AT1277" i="7" s="1"/>
  <c r="AT1279" i="7" s="1"/>
  <c r="AT1282" i="7" s="1"/>
  <c r="K1263" i="7"/>
  <c r="K1277" i="7" s="1"/>
  <c r="K1279" i="7" s="1"/>
  <c r="K1282" i="7" s="1"/>
  <c r="CI1263" i="7"/>
  <c r="CI1277" i="7" s="1"/>
  <c r="CI1279" i="7" s="1"/>
  <c r="CI1282" i="7" s="1"/>
  <c r="BX1263" i="7"/>
  <c r="BX1277" i="7" s="1"/>
  <c r="BX1279" i="7" s="1"/>
  <c r="BX1282" i="7" s="1"/>
  <c r="BD1263" i="7"/>
  <c r="BD1277" i="7" s="1"/>
  <c r="BD1279" i="7" s="1"/>
  <c r="BD1282" i="7" s="1"/>
  <c r="CD1263" i="7"/>
  <c r="CD1277" i="7" s="1"/>
  <c r="CD1279" i="7" s="1"/>
  <c r="CD1282" i="7" s="1"/>
  <c r="BM1263" i="7"/>
  <c r="BM1277" i="7" s="1"/>
  <c r="BM1279" i="7" s="1"/>
  <c r="BM1282" i="7" s="1"/>
  <c r="CP1263" i="7"/>
  <c r="CP1277" i="7" s="1"/>
  <c r="CP1279" i="7" s="1"/>
  <c r="CP1282" i="7" s="1"/>
  <c r="O1263" i="7"/>
  <c r="O1277" i="7" s="1"/>
  <c r="O1279" i="7" s="1"/>
  <c r="O1282" i="7" s="1"/>
  <c r="L1263" i="7"/>
  <c r="L1277" i="7" s="1"/>
  <c r="L1279" i="7" s="1"/>
  <c r="L1282" i="7" s="1"/>
  <c r="CE1263" i="7"/>
  <c r="CE1277" i="7" s="1"/>
  <c r="CE1279" i="7" s="1"/>
  <c r="CE1282" i="7" s="1"/>
  <c r="T1263" i="7"/>
  <c r="T1277" i="7" s="1"/>
  <c r="T1279" i="7" s="1"/>
  <c r="T1282" i="7" s="1"/>
  <c r="CG1263" i="7"/>
  <c r="CG1277" i="7" s="1"/>
  <c r="CG1279" i="7" s="1"/>
  <c r="CG1282" i="7" s="1"/>
  <c r="CH1263" i="7"/>
  <c r="CH1277" i="7" s="1"/>
  <c r="CH1279" i="7" s="1"/>
  <c r="CH1282" i="7" s="1"/>
  <c r="BB1263" i="7"/>
  <c r="BB1277" i="7" s="1"/>
  <c r="BB1279" i="7" s="1"/>
  <c r="BB1282" i="7" s="1"/>
  <c r="BO1263" i="7"/>
  <c r="BO1277" i="7" s="1"/>
  <c r="BO1279" i="7" s="1"/>
  <c r="BO1282" i="7" s="1"/>
  <c r="AM1263" i="7"/>
  <c r="AM1277" i="7" s="1"/>
  <c r="AM1279" i="7" s="1"/>
  <c r="AM1282" i="7" s="1"/>
  <c r="CF1263" i="7"/>
  <c r="CF1277" i="7" s="1"/>
  <c r="CF1279" i="7" s="1"/>
  <c r="CF1282" i="7" s="1"/>
  <c r="AL1263" i="7"/>
  <c r="AL1277" i="7" s="1"/>
  <c r="AL1279" i="7" s="1"/>
  <c r="AL1282" i="7" s="1"/>
  <c r="AX1263" i="7"/>
  <c r="AX1277" i="7" s="1"/>
  <c r="AX1279" i="7" s="1"/>
  <c r="AX1282" i="7" s="1"/>
  <c r="CO1263" i="7"/>
  <c r="CO1277" i="7" s="1"/>
  <c r="CO1279" i="7" s="1"/>
  <c r="CO1282" i="7" s="1"/>
  <c r="AV1263" i="7"/>
  <c r="AV1277" i="7" s="1"/>
  <c r="AV1279" i="7" s="1"/>
  <c r="AV1282" i="7" s="1"/>
  <c r="BG1263" i="7"/>
  <c r="BG1277" i="7" s="1"/>
  <c r="BG1279" i="7" s="1"/>
  <c r="BG1282" i="7" s="1"/>
  <c r="CM1263" i="7"/>
  <c r="CM1277" i="7" s="1"/>
  <c r="CM1279" i="7" s="1"/>
  <c r="CM1282" i="7" s="1"/>
  <c r="Z1263" i="7"/>
  <c r="Z1277" i="7" s="1"/>
  <c r="Z1279" i="7" s="1"/>
  <c r="Z1282" i="7" s="1"/>
  <c r="BL1263" i="7"/>
  <c r="BL1277" i="7" s="1"/>
  <c r="BL1279" i="7" s="1"/>
  <c r="BL1282" i="7" s="1"/>
  <c r="AG1263" i="7"/>
  <c r="AG1277" i="7" s="1"/>
  <c r="AG1279" i="7" s="1"/>
  <c r="AG1282" i="7" s="1"/>
  <c r="BK1263" i="7"/>
  <c r="BK1277" i="7" s="1"/>
  <c r="BK1279" i="7" s="1"/>
  <c r="BK1282" i="7" s="1"/>
  <c r="BQ1263" i="7"/>
  <c r="BQ1277" i="7" s="1"/>
  <c r="BQ1279" i="7" s="1"/>
  <c r="BQ1282" i="7" s="1"/>
  <c r="AB1263" i="7"/>
  <c r="AB1277" i="7" s="1"/>
  <c r="AB1279" i="7" s="1"/>
  <c r="AB1282" i="7" s="1"/>
  <c r="AC1263" i="7"/>
  <c r="AC1277" i="7" s="1"/>
  <c r="AC1279" i="7" s="1"/>
  <c r="AC1282" i="7" s="1"/>
  <c r="BC1263" i="7"/>
  <c r="BC1277" i="7" s="1"/>
  <c r="BC1279" i="7" s="1"/>
  <c r="BC1282" i="7" s="1"/>
  <c r="V1263" i="7"/>
  <c r="V1277" i="7" s="1"/>
  <c r="V1279" i="7" s="1"/>
  <c r="V1282" i="7" s="1"/>
  <c r="CC1263" i="7"/>
  <c r="CC1277" i="7" s="1"/>
  <c r="CC1279" i="7" s="1"/>
  <c r="CC1282" i="7" s="1"/>
  <c r="CJ1263" i="7"/>
  <c r="CJ1277" i="7" s="1"/>
  <c r="CJ1279" i="7" s="1"/>
  <c r="CJ1282" i="7" s="1"/>
  <c r="M1263" i="7"/>
  <c r="M1277" i="7" s="1"/>
  <c r="M1279" i="7" s="1"/>
  <c r="M1282" i="7" s="1"/>
  <c r="S1263" i="7"/>
  <c r="S1277" i="7" s="1"/>
  <c r="S1279" i="7" s="1"/>
  <c r="S1282" i="7" s="1"/>
  <c r="CS1263" i="7"/>
  <c r="CS1277" i="7" s="1"/>
  <c r="CS1279" i="7" s="1"/>
  <c r="CS1282" i="7" s="1"/>
  <c r="CR1263" i="7"/>
  <c r="CR1277" i="7" s="1"/>
  <c r="CR1279" i="7" s="1"/>
  <c r="CR1282" i="7" s="1"/>
  <c r="AE1263" i="7"/>
  <c r="AE1277" i="7" s="1"/>
  <c r="AE1279" i="7" s="1"/>
  <c r="AE1282" i="7" s="1"/>
  <c r="BN1263" i="7"/>
  <c r="BN1277" i="7" s="1"/>
  <c r="BN1279" i="7" s="1"/>
  <c r="BN1282" i="7" s="1"/>
  <c r="AF1263" i="7"/>
  <c r="AF1277" i="7" s="1"/>
  <c r="AF1279" i="7" s="1"/>
  <c r="AF1282" i="7" s="1"/>
  <c r="K1648" i="7"/>
  <c r="AH1642" i="7"/>
  <c r="Y1648" i="7"/>
  <c r="AB1648" i="7"/>
  <c r="H1171" i="7"/>
  <c r="J1173" i="7"/>
  <c r="AB159" i="7"/>
  <c r="AB977" i="7"/>
  <c r="AB214" i="7"/>
  <c r="CZ159" i="7"/>
  <c r="CZ977" i="7"/>
  <c r="CZ214" i="7"/>
  <c r="BO977" i="7"/>
  <c r="BO159" i="7"/>
  <c r="BO214" i="7"/>
  <c r="CD159" i="7"/>
  <c r="CD977" i="7"/>
  <c r="CD214" i="7"/>
  <c r="CT977" i="7"/>
  <c r="CT214" i="7"/>
  <c r="CT159" i="7"/>
  <c r="CH159" i="7"/>
  <c r="CH214" i="7"/>
  <c r="CH977" i="7"/>
  <c r="CL214" i="7"/>
  <c r="CL159" i="7"/>
  <c r="CL977" i="7"/>
  <c r="CJ214" i="7"/>
  <c r="CJ159" i="7"/>
  <c r="CJ977" i="7"/>
  <c r="AZ977" i="7"/>
  <c r="AZ159" i="7"/>
  <c r="AZ214" i="7"/>
  <c r="CA214" i="7"/>
  <c r="CA977" i="7"/>
  <c r="CA159" i="7"/>
  <c r="AT159" i="7"/>
  <c r="AT214" i="7"/>
  <c r="AT977" i="7"/>
  <c r="N1642" i="7"/>
  <c r="S1648" i="7"/>
  <c r="AB1642" i="7"/>
  <c r="H37" i="7"/>
  <c r="H1019" i="7"/>
  <c r="H1260" i="7"/>
  <c r="H1366" i="7"/>
  <c r="AD1648" i="7"/>
  <c r="AE1642" i="7"/>
  <c r="AQ977" i="7"/>
  <c r="AQ159" i="7"/>
  <c r="AQ214" i="7"/>
  <c r="AA214" i="7"/>
  <c r="AA159" i="7"/>
  <c r="AA977" i="7"/>
  <c r="AJ977" i="7"/>
  <c r="AJ159" i="7"/>
  <c r="AJ214" i="7"/>
  <c r="W159" i="7"/>
  <c r="W214" i="7"/>
  <c r="W977" i="7"/>
  <c r="CC977" i="7"/>
  <c r="CC214" i="7"/>
  <c r="CC159" i="7"/>
  <c r="BR214" i="7"/>
  <c r="BR977" i="7"/>
  <c r="BR159" i="7"/>
  <c r="CP977" i="7"/>
  <c r="CP159" i="7"/>
  <c r="CP214" i="7"/>
  <c r="CX977" i="7"/>
  <c r="CX159" i="7"/>
  <c r="CX214" i="7"/>
  <c r="BU159" i="7"/>
  <c r="BU977" i="7"/>
  <c r="BU214" i="7"/>
  <c r="CY977" i="7"/>
  <c r="CY159" i="7"/>
  <c r="CY214" i="7"/>
  <c r="CF977" i="7"/>
  <c r="CF214" i="7"/>
  <c r="CF159" i="7"/>
  <c r="AV977" i="7"/>
  <c r="AV214" i="7"/>
  <c r="AV159" i="7"/>
  <c r="J1003" i="7"/>
  <c r="H1001" i="7"/>
  <c r="V1648" i="7"/>
  <c r="AA1648" i="7"/>
  <c r="M1642" i="7"/>
  <c r="AN977" i="7"/>
  <c r="AN214" i="7"/>
  <c r="AN159" i="7"/>
  <c r="BT977" i="7"/>
  <c r="BT214" i="7"/>
  <c r="BT159" i="7"/>
  <c r="AM977" i="7"/>
  <c r="AM214" i="7"/>
  <c r="AM159" i="7"/>
  <c r="Q159" i="7"/>
  <c r="Q214" i="7"/>
  <c r="Q977" i="7"/>
  <c r="AY159" i="7"/>
  <c r="AY214" i="7"/>
  <c r="AY977" i="7"/>
  <c r="AP159" i="7"/>
  <c r="AP977" i="7"/>
  <c r="AP214" i="7"/>
  <c r="CQ977" i="7"/>
  <c r="CQ159" i="7"/>
  <c r="CQ214" i="7"/>
  <c r="S159" i="7"/>
  <c r="S214" i="7"/>
  <c r="S977" i="7"/>
  <c r="CB214" i="7"/>
  <c r="CB159" i="7"/>
  <c r="CB977" i="7"/>
  <c r="BX214" i="7"/>
  <c r="BX977" i="7"/>
  <c r="BX159" i="7"/>
  <c r="BM977" i="7"/>
  <c r="BM214" i="7"/>
  <c r="BM159" i="7"/>
  <c r="AR977" i="7"/>
  <c r="AR159" i="7"/>
  <c r="AR214" i="7"/>
  <c r="O1648" i="7"/>
  <c r="AD1642" i="7"/>
  <c r="T1642" i="7"/>
  <c r="X1642" i="7"/>
  <c r="L1648" i="7"/>
  <c r="U1648" i="7"/>
  <c r="CZ1263" i="7"/>
  <c r="CZ1277" i="7" s="1"/>
  <c r="CZ1279" i="7" s="1"/>
  <c r="CZ1282" i="7" s="1"/>
  <c r="AF1642" i="7"/>
  <c r="AX977" i="7"/>
  <c r="AX159" i="7"/>
  <c r="AX214" i="7"/>
  <c r="BW159" i="7"/>
  <c r="BW214" i="7"/>
  <c r="BW977" i="7"/>
  <c r="BS159" i="7"/>
  <c r="BS214" i="7"/>
  <c r="BS977" i="7"/>
  <c r="BH977" i="7"/>
  <c r="BH159" i="7"/>
  <c r="BH214" i="7"/>
  <c r="BZ977" i="7"/>
  <c r="BZ159" i="7"/>
  <c r="BZ214" i="7"/>
  <c r="CU977" i="7"/>
  <c r="CU159" i="7"/>
  <c r="CU214" i="7"/>
  <c r="CK214" i="7"/>
  <c r="CK159" i="7"/>
  <c r="CK977" i="7"/>
  <c r="AF214" i="7"/>
  <c r="AF159" i="7"/>
  <c r="AF977" i="7"/>
  <c r="BB214" i="7"/>
  <c r="BB977" i="7"/>
  <c r="BB159" i="7"/>
  <c r="BP214" i="7"/>
  <c r="BP977" i="7"/>
  <c r="BP159" i="7"/>
  <c r="Z977" i="7"/>
  <c r="Z159" i="7"/>
  <c r="Z214" i="7"/>
  <c r="AD214" i="7"/>
  <c r="AD977" i="7"/>
  <c r="AD159" i="7"/>
  <c r="H1639" i="7"/>
  <c r="AG1648" i="7"/>
  <c r="AC1648" i="7"/>
  <c r="W1648" i="7"/>
  <c r="R1648" i="7"/>
  <c r="AC1642" i="7"/>
  <c r="R1642" i="7"/>
  <c r="P1642" i="7"/>
  <c r="P1648" i="7"/>
  <c r="X1648" i="7"/>
  <c r="J1710" i="7"/>
  <c r="K910" i="7"/>
  <c r="J916" i="7"/>
  <c r="Q1642" i="7"/>
  <c r="BV214" i="7"/>
  <c r="BV159" i="7"/>
  <c r="BV977" i="7"/>
  <c r="BN214" i="7"/>
  <c r="BN159" i="7"/>
  <c r="BN977" i="7"/>
  <c r="BK977" i="7"/>
  <c r="BK159" i="7"/>
  <c r="BK214" i="7"/>
  <c r="AI977" i="7"/>
  <c r="AI159" i="7"/>
  <c r="AI214" i="7"/>
  <c r="BE159" i="7"/>
  <c r="BE214" i="7"/>
  <c r="BE977" i="7"/>
  <c r="CE159" i="7"/>
  <c r="CE977" i="7"/>
  <c r="CE214" i="7"/>
  <c r="CS977" i="7"/>
  <c r="CS214" i="7"/>
  <c r="CS159" i="7"/>
  <c r="BC977" i="7"/>
  <c r="BC214" i="7"/>
  <c r="BC159" i="7"/>
  <c r="BJ214" i="7"/>
  <c r="BJ977" i="7"/>
  <c r="BJ159" i="7"/>
  <c r="CR977" i="7"/>
  <c r="CR214" i="7"/>
  <c r="CR159" i="7"/>
  <c r="L977" i="7"/>
  <c r="L159" i="7"/>
  <c r="L214" i="7"/>
  <c r="AO977" i="7"/>
  <c r="AO214" i="7"/>
  <c r="AO159" i="7"/>
  <c r="Z1648" i="7"/>
  <c r="J1642" i="7"/>
  <c r="H1641" i="7"/>
  <c r="CZ1020" i="7"/>
  <c r="CZ1024" i="7" s="1"/>
  <c r="CZ1026" i="7" s="1"/>
  <c r="BU1020" i="7"/>
  <c r="BU1024" i="7" s="1"/>
  <c r="BU1026" i="7" s="1"/>
  <c r="CG1020" i="7"/>
  <c r="CG1024" i="7" s="1"/>
  <c r="CG1026" i="7" s="1"/>
  <c r="BQ1020" i="7"/>
  <c r="BQ1024" i="7" s="1"/>
  <c r="BQ1026" i="7" s="1"/>
  <c r="L1020" i="7"/>
  <c r="L1024" i="7" s="1"/>
  <c r="L1026" i="7" s="1"/>
  <c r="AG1020" i="7"/>
  <c r="AG1024" i="7" s="1"/>
  <c r="AG1026" i="7" s="1"/>
  <c r="CX1020" i="7"/>
  <c r="CX1024" i="7" s="1"/>
  <c r="CX1026" i="7" s="1"/>
  <c r="CJ1020" i="7"/>
  <c r="CJ1024" i="7" s="1"/>
  <c r="CJ1026" i="7" s="1"/>
  <c r="AH1020" i="7"/>
  <c r="AH1024" i="7" s="1"/>
  <c r="AH1026" i="7" s="1"/>
  <c r="AY1020" i="7"/>
  <c r="AY1024" i="7" s="1"/>
  <c r="AY1026" i="7" s="1"/>
  <c r="CB1020" i="7"/>
  <c r="CB1024" i="7" s="1"/>
  <c r="CB1026" i="7" s="1"/>
  <c r="BO1020" i="7"/>
  <c r="BO1024" i="7" s="1"/>
  <c r="BO1026" i="7" s="1"/>
  <c r="AD1020" i="7"/>
  <c r="AD1024" i="7" s="1"/>
  <c r="AD1026" i="7" s="1"/>
  <c r="CE1020" i="7"/>
  <c r="CE1024" i="7" s="1"/>
  <c r="CE1026" i="7" s="1"/>
  <c r="BV1020" i="7"/>
  <c r="BV1024" i="7" s="1"/>
  <c r="BV1026" i="7" s="1"/>
  <c r="CY1020" i="7"/>
  <c r="CY1024" i="7" s="1"/>
  <c r="CY1026" i="7" s="1"/>
  <c r="BK1020" i="7"/>
  <c r="BK1024" i="7" s="1"/>
  <c r="BK1026" i="7" s="1"/>
  <c r="BR1020" i="7"/>
  <c r="BR1024" i="7" s="1"/>
  <c r="BR1026" i="7" s="1"/>
  <c r="CI1020" i="7"/>
  <c r="CI1024" i="7" s="1"/>
  <c r="CI1026" i="7" s="1"/>
  <c r="K1020" i="7"/>
  <c r="K1024" i="7" s="1"/>
  <c r="K1026" i="7" s="1"/>
  <c r="CM1020" i="7"/>
  <c r="CM1024" i="7" s="1"/>
  <c r="CM1026" i="7" s="1"/>
  <c r="AS1020" i="7"/>
  <c r="AS1024" i="7" s="1"/>
  <c r="AS1026" i="7" s="1"/>
  <c r="BJ1020" i="7"/>
  <c r="BJ1024" i="7" s="1"/>
  <c r="BJ1026" i="7" s="1"/>
  <c r="BP1020" i="7"/>
  <c r="BP1024" i="7" s="1"/>
  <c r="BP1026" i="7" s="1"/>
  <c r="T1020" i="7"/>
  <c r="T1024" i="7" s="1"/>
  <c r="T1026" i="7" s="1"/>
  <c r="AT1020" i="7"/>
  <c r="AT1024" i="7" s="1"/>
  <c r="AT1026" i="7" s="1"/>
  <c r="BF1020" i="7"/>
  <c r="BF1024" i="7" s="1"/>
  <c r="BF1026" i="7" s="1"/>
  <c r="R1020" i="7"/>
  <c r="R1024" i="7" s="1"/>
  <c r="R1026" i="7" s="1"/>
  <c r="Z1020" i="7"/>
  <c r="Z1024" i="7" s="1"/>
  <c r="Z1026" i="7" s="1"/>
  <c r="CK1020" i="7"/>
  <c r="CK1024" i="7" s="1"/>
  <c r="CK1026" i="7" s="1"/>
  <c r="AU1020" i="7"/>
  <c r="AU1024" i="7" s="1"/>
  <c r="AU1026" i="7" s="1"/>
  <c r="AF1020" i="7"/>
  <c r="AF1024" i="7" s="1"/>
  <c r="AF1026" i="7" s="1"/>
  <c r="BN1020" i="7"/>
  <c r="BN1024" i="7" s="1"/>
  <c r="BN1026" i="7" s="1"/>
  <c r="CS1020" i="7"/>
  <c r="CS1024" i="7" s="1"/>
  <c r="CS1026" i="7" s="1"/>
  <c r="CD1020" i="7"/>
  <c r="CD1024" i="7" s="1"/>
  <c r="CD1026" i="7" s="1"/>
  <c r="O1020" i="7"/>
  <c r="O1024" i="7" s="1"/>
  <c r="O1026" i="7" s="1"/>
  <c r="BL1020" i="7"/>
  <c r="BL1024" i="7" s="1"/>
  <c r="BL1026" i="7" s="1"/>
  <c r="W1020" i="7"/>
  <c r="W1024" i="7" s="1"/>
  <c r="W1026" i="7" s="1"/>
  <c r="M1020" i="7"/>
  <c r="M1024" i="7" s="1"/>
  <c r="M1026" i="7" s="1"/>
  <c r="BI1020" i="7"/>
  <c r="BI1024" i="7" s="1"/>
  <c r="BI1026" i="7" s="1"/>
  <c r="AI1020" i="7"/>
  <c r="AI1024" i="7" s="1"/>
  <c r="AI1026" i="7" s="1"/>
  <c r="AX1020" i="7"/>
  <c r="AX1024" i="7" s="1"/>
  <c r="AX1026" i="7" s="1"/>
  <c r="CV1020" i="7"/>
  <c r="CV1024" i="7" s="1"/>
  <c r="CV1026" i="7" s="1"/>
  <c r="CU1020" i="7"/>
  <c r="CU1024" i="7" s="1"/>
  <c r="CU1026" i="7" s="1"/>
  <c r="AO1020" i="7"/>
  <c r="AO1024" i="7" s="1"/>
  <c r="AO1026" i="7" s="1"/>
  <c r="BC1020" i="7"/>
  <c r="BC1024" i="7" s="1"/>
  <c r="BC1026" i="7" s="1"/>
  <c r="Q1020" i="7"/>
  <c r="Q1024" i="7" s="1"/>
  <c r="Q1026" i="7" s="1"/>
  <c r="BS1020" i="7"/>
  <c r="BS1024" i="7" s="1"/>
  <c r="BS1026" i="7" s="1"/>
  <c r="CN1020" i="7"/>
  <c r="CN1024" i="7" s="1"/>
  <c r="CN1026" i="7" s="1"/>
  <c r="AQ1020" i="7"/>
  <c r="AQ1024" i="7" s="1"/>
  <c r="AQ1026" i="7" s="1"/>
  <c r="CA1020" i="7"/>
  <c r="CA1024" i="7" s="1"/>
  <c r="CA1026" i="7" s="1"/>
  <c r="S1020" i="7"/>
  <c r="S1024" i="7" s="1"/>
  <c r="S1026" i="7" s="1"/>
  <c r="AM1020" i="7"/>
  <c r="AM1024" i="7" s="1"/>
  <c r="AM1026" i="7" s="1"/>
  <c r="BW1020" i="7"/>
  <c r="BW1024" i="7" s="1"/>
  <c r="BW1026" i="7" s="1"/>
  <c r="CQ1020" i="7"/>
  <c r="CQ1024" i="7" s="1"/>
  <c r="CQ1026" i="7" s="1"/>
  <c r="CF1020" i="7"/>
  <c r="CF1024" i="7" s="1"/>
  <c r="CF1026" i="7" s="1"/>
  <c r="BT1020" i="7"/>
  <c r="BT1024" i="7" s="1"/>
  <c r="BT1026" i="7" s="1"/>
  <c r="CP1020" i="7"/>
  <c r="CP1024" i="7" s="1"/>
  <c r="CP1026" i="7" s="1"/>
  <c r="AL1020" i="7"/>
  <c r="AL1024" i="7" s="1"/>
  <c r="AL1026" i="7" s="1"/>
  <c r="AP1020" i="7"/>
  <c r="AP1024" i="7" s="1"/>
  <c r="AP1026" i="7" s="1"/>
  <c r="BX1020" i="7"/>
  <c r="BX1024" i="7" s="1"/>
  <c r="BX1026" i="7" s="1"/>
  <c r="BM1020" i="7"/>
  <c r="BM1024" i="7" s="1"/>
  <c r="BM1026" i="7" s="1"/>
  <c r="BB1020" i="7"/>
  <c r="BB1024" i="7" s="1"/>
  <c r="BB1026" i="7" s="1"/>
  <c r="BA1020" i="7"/>
  <c r="BA1024" i="7" s="1"/>
  <c r="BA1026" i="7" s="1"/>
  <c r="BE1020" i="7"/>
  <c r="BE1024" i="7" s="1"/>
  <c r="BE1026" i="7" s="1"/>
  <c r="U1020" i="7"/>
  <c r="U1024" i="7" s="1"/>
  <c r="U1026" i="7" s="1"/>
  <c r="AC1020" i="7"/>
  <c r="AC1024" i="7" s="1"/>
  <c r="AC1026" i="7" s="1"/>
  <c r="CL1020" i="7"/>
  <c r="CL1024" i="7" s="1"/>
  <c r="CL1026" i="7" s="1"/>
  <c r="AV1020" i="7"/>
  <c r="AV1024" i="7" s="1"/>
  <c r="AV1026" i="7" s="1"/>
  <c r="BY1020" i="7"/>
  <c r="BY1024" i="7" s="1"/>
  <c r="BY1026" i="7" s="1"/>
  <c r="X1020" i="7"/>
  <c r="X1024" i="7" s="1"/>
  <c r="X1026" i="7" s="1"/>
  <c r="AA1020" i="7"/>
  <c r="AA1024" i="7" s="1"/>
  <c r="AA1026" i="7" s="1"/>
  <c r="CH1020" i="7"/>
  <c r="CH1024" i="7" s="1"/>
  <c r="CH1026" i="7" s="1"/>
  <c r="CO1020" i="7"/>
  <c r="CO1024" i="7" s="1"/>
  <c r="CO1026" i="7" s="1"/>
  <c r="CT1020" i="7"/>
  <c r="CT1024" i="7" s="1"/>
  <c r="CT1026" i="7" s="1"/>
  <c r="AW1020" i="7"/>
  <c r="AW1024" i="7" s="1"/>
  <c r="AW1026" i="7" s="1"/>
  <c r="CW1020" i="7"/>
  <c r="CW1024" i="7" s="1"/>
  <c r="CW1026" i="7" s="1"/>
  <c r="BZ1020" i="7"/>
  <c r="BZ1024" i="7" s="1"/>
  <c r="BZ1026" i="7" s="1"/>
  <c r="AB1020" i="7"/>
  <c r="AB1024" i="7" s="1"/>
  <c r="AB1026" i="7" s="1"/>
  <c r="AE1020" i="7"/>
  <c r="AE1024" i="7" s="1"/>
  <c r="AE1026" i="7" s="1"/>
  <c r="AN1020" i="7"/>
  <c r="AN1024" i="7" s="1"/>
  <c r="AN1026" i="7" s="1"/>
  <c r="BH1020" i="7"/>
  <c r="BH1024" i="7" s="1"/>
  <c r="BH1026" i="7" s="1"/>
  <c r="AR1020" i="7"/>
  <c r="AR1024" i="7" s="1"/>
  <c r="AR1026" i="7" s="1"/>
  <c r="CR1020" i="7"/>
  <c r="CR1024" i="7" s="1"/>
  <c r="CR1026" i="7" s="1"/>
  <c r="AZ1020" i="7"/>
  <c r="AZ1024" i="7" s="1"/>
  <c r="AZ1026" i="7" s="1"/>
  <c r="AJ1020" i="7"/>
  <c r="AJ1024" i="7" s="1"/>
  <c r="AJ1026" i="7" s="1"/>
  <c r="BD1020" i="7"/>
  <c r="BD1024" i="7" s="1"/>
  <c r="BD1026" i="7" s="1"/>
  <c r="P1020" i="7"/>
  <c r="P1024" i="7" s="1"/>
  <c r="P1026" i="7" s="1"/>
  <c r="AK1020" i="7"/>
  <c r="AK1024" i="7" s="1"/>
  <c r="AK1026" i="7" s="1"/>
  <c r="BG1020" i="7"/>
  <c r="BG1024" i="7" s="1"/>
  <c r="BG1026" i="7" s="1"/>
  <c r="Y1020" i="7"/>
  <c r="Y1024" i="7" s="1"/>
  <c r="Y1026" i="7" s="1"/>
  <c r="V1020" i="7"/>
  <c r="V1024" i="7" s="1"/>
  <c r="V1026" i="7" s="1"/>
  <c r="N1020" i="7"/>
  <c r="N1024" i="7" s="1"/>
  <c r="N1026" i="7" s="1"/>
  <c r="CC1020" i="7"/>
  <c r="CC1024" i="7" s="1"/>
  <c r="CC1026" i="7" s="1"/>
  <c r="V1642" i="7"/>
  <c r="Q1648" i="7"/>
  <c r="N1648" i="7"/>
  <c r="M1648" i="7"/>
  <c r="H39" i="7"/>
  <c r="H1191" i="7"/>
  <c r="H1368" i="7"/>
  <c r="H1262" i="7"/>
  <c r="T1648" i="7"/>
  <c r="AH1648" i="7"/>
  <c r="M159" i="7"/>
  <c r="M977" i="7"/>
  <c r="M214" i="7"/>
  <c r="AG977" i="7"/>
  <c r="AG159" i="7"/>
  <c r="AG214" i="7"/>
  <c r="CO159" i="7"/>
  <c r="CO214" i="7"/>
  <c r="CO977" i="7"/>
  <c r="AS977" i="7"/>
  <c r="AS159" i="7"/>
  <c r="AS214" i="7"/>
  <c r="X159" i="7"/>
  <c r="X977" i="7"/>
  <c r="X214" i="7"/>
  <c r="AU977" i="7"/>
  <c r="AU214" i="7"/>
  <c r="AU159" i="7"/>
  <c r="AH214" i="7"/>
  <c r="AH159" i="7"/>
  <c r="AH977" i="7"/>
  <c r="BD159" i="7"/>
  <c r="BD977" i="7"/>
  <c r="BD214" i="7"/>
  <c r="CN214" i="7"/>
  <c r="CN977" i="7"/>
  <c r="CN159" i="7"/>
  <c r="BA977" i="7"/>
  <c r="BA214" i="7"/>
  <c r="BA159" i="7"/>
  <c r="T214" i="7"/>
  <c r="T977" i="7"/>
  <c r="T159" i="7"/>
  <c r="L1642" i="7"/>
  <c r="O1642" i="7"/>
  <c r="AF1648" i="7"/>
  <c r="K1642" i="7"/>
  <c r="AG1642" i="7"/>
  <c r="J1648" i="7"/>
  <c r="H1647" i="7"/>
  <c r="N214" i="7"/>
  <c r="N977" i="7"/>
  <c r="N159" i="7"/>
  <c r="Y214" i="7"/>
  <c r="Y159" i="7"/>
  <c r="Y977" i="7"/>
  <c r="AL214" i="7"/>
  <c r="AL977" i="7"/>
  <c r="AL159" i="7"/>
  <c r="CI159" i="7"/>
  <c r="CI214" i="7"/>
  <c r="CI977" i="7"/>
  <c r="CM977" i="7"/>
  <c r="CM214" i="7"/>
  <c r="CM159" i="7"/>
  <c r="U214" i="7"/>
  <c r="U159" i="7"/>
  <c r="U977" i="7"/>
  <c r="BF159" i="7"/>
  <c r="BF977" i="7"/>
  <c r="BF214" i="7"/>
  <c r="AC214" i="7"/>
  <c r="AC977" i="7"/>
  <c r="AC159" i="7"/>
  <c r="BI214" i="7"/>
  <c r="BI977" i="7"/>
  <c r="BI159" i="7"/>
  <c r="O214" i="7"/>
  <c r="O977" i="7"/>
  <c r="O159" i="7"/>
  <c r="BG159" i="7"/>
  <c r="BG214" i="7"/>
  <c r="BG977" i="7"/>
  <c r="V214" i="7"/>
  <c r="V977" i="7"/>
  <c r="V159" i="7"/>
  <c r="S1642" i="7"/>
  <c r="W1642" i="7"/>
  <c r="Y1642" i="7"/>
  <c r="AA1642" i="7"/>
  <c r="Z1642" i="7"/>
  <c r="AE1648" i="7"/>
  <c r="U1642" i="7"/>
  <c r="CR1192" i="7"/>
  <c r="CR1196" i="7" s="1"/>
  <c r="CR1198" i="7" s="1"/>
  <c r="AB1192" i="7"/>
  <c r="AB1196" i="7" s="1"/>
  <c r="AB1198" i="7" s="1"/>
  <c r="AJ1192" i="7"/>
  <c r="AJ1196" i="7" s="1"/>
  <c r="AJ1198" i="7" s="1"/>
  <c r="K1192" i="7"/>
  <c r="K1196" i="7" s="1"/>
  <c r="K1198" i="7" s="1"/>
  <c r="AD1192" i="7"/>
  <c r="AD1196" i="7" s="1"/>
  <c r="AD1198" i="7" s="1"/>
  <c r="BS1192" i="7"/>
  <c r="BS1196" i="7" s="1"/>
  <c r="BS1198" i="7" s="1"/>
  <c r="BC1192" i="7"/>
  <c r="BC1196" i="7" s="1"/>
  <c r="BC1198" i="7" s="1"/>
  <c r="BH1192" i="7"/>
  <c r="BH1196" i="7" s="1"/>
  <c r="BH1198" i="7" s="1"/>
  <c r="BU1192" i="7"/>
  <c r="BU1196" i="7" s="1"/>
  <c r="BU1198" i="7" s="1"/>
  <c r="BA1192" i="7"/>
  <c r="BA1196" i="7" s="1"/>
  <c r="BA1198" i="7" s="1"/>
  <c r="CH1192" i="7"/>
  <c r="CH1196" i="7" s="1"/>
  <c r="CH1198" i="7" s="1"/>
  <c r="BJ1192" i="7"/>
  <c r="BJ1196" i="7" s="1"/>
  <c r="BJ1198" i="7" s="1"/>
  <c r="CX1192" i="7"/>
  <c r="CX1196" i="7" s="1"/>
  <c r="CX1198" i="7" s="1"/>
  <c r="CK1192" i="7"/>
  <c r="CK1196" i="7" s="1"/>
  <c r="CK1198" i="7" s="1"/>
  <c r="BL1192" i="7"/>
  <c r="BL1196" i="7" s="1"/>
  <c r="BL1198" i="7" s="1"/>
  <c r="BX1192" i="7"/>
  <c r="BX1196" i="7" s="1"/>
  <c r="BX1198" i="7" s="1"/>
  <c r="AP1192" i="7"/>
  <c r="AP1196" i="7" s="1"/>
  <c r="AP1198" i="7" s="1"/>
  <c r="O1192" i="7"/>
  <c r="O1196" i="7" s="1"/>
  <c r="O1198" i="7" s="1"/>
  <c r="AH1192" i="7"/>
  <c r="AH1196" i="7" s="1"/>
  <c r="AH1198" i="7" s="1"/>
  <c r="AV1192" i="7"/>
  <c r="AV1196" i="7" s="1"/>
  <c r="AV1198" i="7" s="1"/>
  <c r="BT1192" i="7"/>
  <c r="BT1196" i="7" s="1"/>
  <c r="BT1198" i="7" s="1"/>
  <c r="W1192" i="7"/>
  <c r="W1196" i="7" s="1"/>
  <c r="W1198" i="7" s="1"/>
  <c r="AE1192" i="7"/>
  <c r="AE1196" i="7" s="1"/>
  <c r="AE1198" i="7" s="1"/>
  <c r="CE1192" i="7"/>
  <c r="CE1196" i="7" s="1"/>
  <c r="CE1198" i="7" s="1"/>
  <c r="BP1192" i="7"/>
  <c r="BP1196" i="7" s="1"/>
  <c r="BP1198" i="7" s="1"/>
  <c r="Q1192" i="7"/>
  <c r="Q1196" i="7" s="1"/>
  <c r="Q1198" i="7" s="1"/>
  <c r="BG1192" i="7"/>
  <c r="BG1196" i="7" s="1"/>
  <c r="BG1198" i="7" s="1"/>
  <c r="AF1192" i="7"/>
  <c r="AF1196" i="7" s="1"/>
  <c r="AF1198" i="7" s="1"/>
  <c r="S1192" i="7"/>
  <c r="S1196" i="7" s="1"/>
  <c r="S1198" i="7" s="1"/>
  <c r="CV1192" i="7"/>
  <c r="CV1196" i="7" s="1"/>
  <c r="CV1198" i="7" s="1"/>
  <c r="CO1192" i="7"/>
  <c r="CO1196" i="7" s="1"/>
  <c r="CO1198" i="7" s="1"/>
  <c r="AY1192" i="7"/>
  <c r="AY1196" i="7" s="1"/>
  <c r="AY1198" i="7" s="1"/>
  <c r="CC1192" i="7"/>
  <c r="CC1196" i="7" s="1"/>
  <c r="CC1198" i="7" s="1"/>
  <c r="CM1192" i="7"/>
  <c r="CM1196" i="7" s="1"/>
  <c r="CM1198" i="7" s="1"/>
  <c r="U1192" i="7"/>
  <c r="U1196" i="7" s="1"/>
  <c r="U1198" i="7" s="1"/>
  <c r="AI1192" i="7"/>
  <c r="AI1196" i="7" s="1"/>
  <c r="AI1198" i="7" s="1"/>
  <c r="CU1192" i="7"/>
  <c r="CU1196" i="7" s="1"/>
  <c r="CU1198" i="7" s="1"/>
  <c r="CD1192" i="7"/>
  <c r="CD1196" i="7" s="1"/>
  <c r="CD1198" i="7" s="1"/>
  <c r="BK1192" i="7"/>
  <c r="BK1196" i="7" s="1"/>
  <c r="BK1198" i="7" s="1"/>
  <c r="AZ1192" i="7"/>
  <c r="AZ1196" i="7" s="1"/>
  <c r="AZ1198" i="7" s="1"/>
  <c r="P1192" i="7"/>
  <c r="P1196" i="7" s="1"/>
  <c r="P1198" i="7" s="1"/>
  <c r="BB1192" i="7"/>
  <c r="BB1196" i="7" s="1"/>
  <c r="BB1198" i="7" s="1"/>
  <c r="AR1192" i="7"/>
  <c r="AR1196" i="7" s="1"/>
  <c r="AR1198" i="7" s="1"/>
  <c r="CN1192" i="7"/>
  <c r="CN1196" i="7" s="1"/>
  <c r="CN1198" i="7" s="1"/>
  <c r="L1192" i="7"/>
  <c r="L1196" i="7" s="1"/>
  <c r="L1198" i="7" s="1"/>
  <c r="CZ1192" i="7"/>
  <c r="CZ1196" i="7" s="1"/>
  <c r="CZ1198" i="7" s="1"/>
  <c r="M1192" i="7"/>
  <c r="M1196" i="7" s="1"/>
  <c r="M1198" i="7" s="1"/>
  <c r="CT1192" i="7"/>
  <c r="CT1196" i="7" s="1"/>
  <c r="CT1198" i="7" s="1"/>
  <c r="BZ1192" i="7"/>
  <c r="BZ1196" i="7" s="1"/>
  <c r="BZ1198" i="7" s="1"/>
  <c r="AG1192" i="7"/>
  <c r="AG1196" i="7" s="1"/>
  <c r="AG1198" i="7" s="1"/>
  <c r="AN1192" i="7"/>
  <c r="AN1196" i="7" s="1"/>
  <c r="AN1198" i="7" s="1"/>
  <c r="CL1192" i="7"/>
  <c r="CL1196" i="7" s="1"/>
  <c r="CL1198" i="7" s="1"/>
  <c r="AT1192" i="7"/>
  <c r="AT1196" i="7" s="1"/>
  <c r="AT1198" i="7" s="1"/>
  <c r="BY1192" i="7"/>
  <c r="BY1196" i="7" s="1"/>
  <c r="BY1198" i="7" s="1"/>
  <c r="CF1192" i="7"/>
  <c r="CF1196" i="7" s="1"/>
  <c r="CF1198" i="7" s="1"/>
  <c r="BD1192" i="7"/>
  <c r="BD1196" i="7" s="1"/>
  <c r="BD1198" i="7" s="1"/>
  <c r="AM1192" i="7"/>
  <c r="AM1196" i="7" s="1"/>
  <c r="AM1198" i="7" s="1"/>
  <c r="AX1192" i="7"/>
  <c r="AX1196" i="7" s="1"/>
  <c r="AX1198" i="7" s="1"/>
  <c r="BF1192" i="7"/>
  <c r="BF1196" i="7" s="1"/>
  <c r="BF1198" i="7" s="1"/>
  <c r="CA1192" i="7"/>
  <c r="CA1196" i="7" s="1"/>
  <c r="CA1198" i="7" s="1"/>
  <c r="T1192" i="7"/>
  <c r="T1196" i="7" s="1"/>
  <c r="T1198" i="7" s="1"/>
  <c r="BO1192" i="7"/>
  <c r="BO1196" i="7" s="1"/>
  <c r="BO1198" i="7" s="1"/>
  <c r="BQ1192" i="7"/>
  <c r="BQ1196" i="7" s="1"/>
  <c r="BQ1198" i="7" s="1"/>
  <c r="CY1192" i="7"/>
  <c r="CY1196" i="7" s="1"/>
  <c r="CY1198" i="7" s="1"/>
  <c r="AS1192" i="7"/>
  <c r="AS1196" i="7" s="1"/>
  <c r="AS1198" i="7" s="1"/>
  <c r="BI1192" i="7"/>
  <c r="BI1196" i="7" s="1"/>
  <c r="BI1198" i="7" s="1"/>
  <c r="AA1192" i="7"/>
  <c r="AA1196" i="7" s="1"/>
  <c r="AA1198" i="7" s="1"/>
  <c r="BE1192" i="7"/>
  <c r="BE1196" i="7" s="1"/>
  <c r="BE1198" i="7" s="1"/>
  <c r="Z1192" i="7"/>
  <c r="Z1196" i="7" s="1"/>
  <c r="Z1198" i="7" s="1"/>
  <c r="AU1192" i="7"/>
  <c r="AU1196" i="7" s="1"/>
  <c r="AU1198" i="7" s="1"/>
  <c r="V1192" i="7"/>
  <c r="V1196" i="7" s="1"/>
  <c r="V1198" i="7" s="1"/>
  <c r="R1192" i="7"/>
  <c r="R1196" i="7" s="1"/>
  <c r="R1198" i="7" s="1"/>
  <c r="N1192" i="7"/>
  <c r="N1196" i="7" s="1"/>
  <c r="N1198" i="7" s="1"/>
  <c r="BW1192" i="7"/>
  <c r="BW1196" i="7" s="1"/>
  <c r="BW1198" i="7" s="1"/>
  <c r="BR1192" i="7"/>
  <c r="BR1196" i="7" s="1"/>
  <c r="BR1198" i="7" s="1"/>
  <c r="AQ1192" i="7"/>
  <c r="AQ1196" i="7" s="1"/>
  <c r="AQ1198" i="7" s="1"/>
  <c r="X1192" i="7"/>
  <c r="X1196" i="7" s="1"/>
  <c r="X1198" i="7" s="1"/>
  <c r="CB1192" i="7"/>
  <c r="CB1196" i="7" s="1"/>
  <c r="CB1198" i="7" s="1"/>
  <c r="CS1192" i="7"/>
  <c r="CS1196" i="7" s="1"/>
  <c r="CS1198" i="7" s="1"/>
  <c r="CP1192" i="7"/>
  <c r="CP1196" i="7" s="1"/>
  <c r="CP1198" i="7" s="1"/>
  <c r="BV1192" i="7"/>
  <c r="BV1196" i="7" s="1"/>
  <c r="BV1198" i="7" s="1"/>
  <c r="BN1192" i="7"/>
  <c r="BN1196" i="7" s="1"/>
  <c r="BN1198" i="7" s="1"/>
  <c r="AL1192" i="7"/>
  <c r="AL1196" i="7" s="1"/>
  <c r="AL1198" i="7" s="1"/>
  <c r="Y1192" i="7"/>
  <c r="Y1196" i="7" s="1"/>
  <c r="Y1198" i="7" s="1"/>
  <c r="AW1192" i="7"/>
  <c r="AW1196" i="7" s="1"/>
  <c r="AW1198" i="7" s="1"/>
  <c r="CQ1192" i="7"/>
  <c r="CQ1196" i="7" s="1"/>
  <c r="CQ1198" i="7" s="1"/>
  <c r="AO1192" i="7"/>
  <c r="AO1196" i="7" s="1"/>
  <c r="AO1198" i="7" s="1"/>
  <c r="AC1192" i="7"/>
  <c r="AC1196" i="7" s="1"/>
  <c r="AC1198" i="7" s="1"/>
  <c r="CG1192" i="7"/>
  <c r="CG1196" i="7" s="1"/>
  <c r="CG1198" i="7" s="1"/>
  <c r="AK1192" i="7"/>
  <c r="AK1196" i="7" s="1"/>
  <c r="AK1198" i="7" s="1"/>
  <c r="BM1192" i="7"/>
  <c r="BM1196" i="7" s="1"/>
  <c r="BM1198" i="7" s="1"/>
  <c r="CJ1192" i="7"/>
  <c r="CJ1196" i="7" s="1"/>
  <c r="CJ1198" i="7" s="1"/>
  <c r="CI1192" i="7"/>
  <c r="CI1196" i="7" s="1"/>
  <c r="CI1198" i="7" s="1"/>
  <c r="CW1192" i="7"/>
  <c r="CW1196" i="7" s="1"/>
  <c r="CW1198" i="7" s="1"/>
  <c r="P159" i="7"/>
  <c r="P214" i="7"/>
  <c r="P977" i="7"/>
  <c r="BY977" i="7"/>
  <c r="BY159" i="7"/>
  <c r="BY214" i="7"/>
  <c r="AE159" i="7"/>
  <c r="AE977" i="7"/>
  <c r="AE214" i="7"/>
  <c r="AW214" i="7"/>
  <c r="AW159" i="7"/>
  <c r="AW977" i="7"/>
  <c r="CG159" i="7"/>
  <c r="CG214" i="7"/>
  <c r="CG977" i="7"/>
  <c r="K159" i="7"/>
  <c r="K214" i="7"/>
  <c r="K977" i="7"/>
  <c r="H937" i="7"/>
  <c r="AK159" i="7"/>
  <c r="AK214" i="7"/>
  <c r="AK977" i="7"/>
  <c r="BQ977" i="7"/>
  <c r="BQ159" i="7"/>
  <c r="BQ214" i="7"/>
  <c r="BL159" i="7"/>
  <c r="BL214" i="7"/>
  <c r="BL977" i="7"/>
  <c r="R214" i="7"/>
  <c r="R977" i="7"/>
  <c r="R159" i="7"/>
  <c r="CW159" i="7"/>
  <c r="CW977" i="7"/>
  <c r="CW214" i="7"/>
  <c r="CV977" i="7"/>
  <c r="CV159" i="7"/>
  <c r="CV214" i="7"/>
  <c r="CQ1238" i="7" l="1"/>
  <c r="CQ177" i="7"/>
  <c r="CQ217" i="7"/>
  <c r="AU1238" i="7"/>
  <c r="AU177" i="7"/>
  <c r="AU217" i="7"/>
  <c r="CZ177" i="7"/>
  <c r="CZ217" i="7"/>
  <c r="CZ1238" i="7"/>
  <c r="CV177" i="7"/>
  <c r="CV217" i="7"/>
  <c r="CV1238" i="7"/>
  <c r="W177" i="7"/>
  <c r="W217" i="7"/>
  <c r="W1238" i="7"/>
  <c r="BS177" i="7"/>
  <c r="BS217" i="7"/>
  <c r="BS1238" i="7"/>
  <c r="H977" i="7"/>
  <c r="H214" i="7"/>
  <c r="H159" i="7"/>
  <c r="BM217" i="7"/>
  <c r="BM1238" i="7"/>
  <c r="BM177" i="7"/>
  <c r="AL177" i="7"/>
  <c r="AL217" i="7"/>
  <c r="AL1238" i="7"/>
  <c r="BR1238" i="7"/>
  <c r="BR217" i="7"/>
  <c r="BR177" i="7"/>
  <c r="AA177" i="7"/>
  <c r="AA217" i="7"/>
  <c r="AA1238" i="7"/>
  <c r="BF217" i="7"/>
  <c r="BF1238" i="7"/>
  <c r="BF177" i="7"/>
  <c r="AN177" i="7"/>
  <c r="AN1238" i="7"/>
  <c r="AN217" i="7"/>
  <c r="AR1238" i="7"/>
  <c r="AR217" i="7"/>
  <c r="AR177" i="7"/>
  <c r="U217" i="7"/>
  <c r="U1238" i="7"/>
  <c r="U177" i="7"/>
  <c r="BG1238" i="7"/>
  <c r="BG217" i="7"/>
  <c r="BG177" i="7"/>
  <c r="AH177" i="7"/>
  <c r="AH1238" i="7"/>
  <c r="AH217" i="7"/>
  <c r="CH1238" i="7"/>
  <c r="CH177" i="7"/>
  <c r="CH217" i="7"/>
  <c r="AJ177" i="7"/>
  <c r="AJ1238" i="7"/>
  <c r="AJ217" i="7"/>
  <c r="BD165" i="7"/>
  <c r="BD1064" i="7"/>
  <c r="BD215" i="7"/>
  <c r="AB1064" i="7"/>
  <c r="AB165" i="7"/>
  <c r="AB215" i="7"/>
  <c r="X165" i="7"/>
  <c r="X1064" i="7"/>
  <c r="X215" i="7"/>
  <c r="BB215" i="7"/>
  <c r="BB165" i="7"/>
  <c r="BB1064" i="7"/>
  <c r="CQ215" i="7"/>
  <c r="CQ1064" i="7"/>
  <c r="CQ165" i="7"/>
  <c r="Q165" i="7"/>
  <c r="Q1064" i="7"/>
  <c r="Q215" i="7"/>
  <c r="M1064" i="7"/>
  <c r="M165" i="7"/>
  <c r="M215" i="7"/>
  <c r="AU165" i="7"/>
  <c r="AU1064" i="7"/>
  <c r="AU215" i="7"/>
  <c r="BJ215" i="7"/>
  <c r="BJ165" i="7"/>
  <c r="BJ1064" i="7"/>
  <c r="BV1064" i="7"/>
  <c r="BV165" i="7"/>
  <c r="BV215" i="7"/>
  <c r="CX165" i="7"/>
  <c r="CX215" i="7"/>
  <c r="CX1064" i="7"/>
  <c r="J1716" i="7"/>
  <c r="K1000" i="7"/>
  <c r="J1006" i="7"/>
  <c r="J1176" i="7"/>
  <c r="J1728" i="7"/>
  <c r="K1170" i="7"/>
  <c r="BN177" i="7"/>
  <c r="BN217" i="7"/>
  <c r="BN1238" i="7"/>
  <c r="BI1238" i="7"/>
  <c r="BI177" i="7"/>
  <c r="BI217" i="7"/>
  <c r="AG1238" i="7"/>
  <c r="AG177" i="7"/>
  <c r="AG217" i="7"/>
  <c r="CM1238" i="7"/>
  <c r="CM177" i="7"/>
  <c r="CM217" i="7"/>
  <c r="Q177" i="7"/>
  <c r="Q217" i="7"/>
  <c r="Q1238" i="7"/>
  <c r="O177" i="7"/>
  <c r="O217" i="7"/>
  <c r="O1238" i="7"/>
  <c r="BA217" i="7"/>
  <c r="BA1238" i="7"/>
  <c r="BA177" i="7"/>
  <c r="AB177" i="7"/>
  <c r="AB1238" i="7"/>
  <c r="AB217" i="7"/>
  <c r="CC215" i="7"/>
  <c r="CC165" i="7"/>
  <c r="CC1064" i="7"/>
  <c r="AJ1064" i="7"/>
  <c r="AJ215" i="7"/>
  <c r="AJ165" i="7"/>
  <c r="BZ215" i="7"/>
  <c r="BZ165" i="7"/>
  <c r="BZ1064" i="7"/>
  <c r="BY165" i="7"/>
  <c r="BY215" i="7"/>
  <c r="BY1064" i="7"/>
  <c r="BM1064" i="7"/>
  <c r="BM215" i="7"/>
  <c r="BM165" i="7"/>
  <c r="BW165" i="7"/>
  <c r="BW1064" i="7"/>
  <c r="BW215" i="7"/>
  <c r="BC165" i="7"/>
  <c r="BC1064" i="7"/>
  <c r="BC215" i="7"/>
  <c r="W165" i="7"/>
  <c r="W1064" i="7"/>
  <c r="W215" i="7"/>
  <c r="CK165" i="7"/>
  <c r="CK215" i="7"/>
  <c r="CK1064" i="7"/>
  <c r="AS165" i="7"/>
  <c r="AS1064" i="7"/>
  <c r="AS215" i="7"/>
  <c r="CE215" i="7"/>
  <c r="CE1064" i="7"/>
  <c r="CE165" i="7"/>
  <c r="AG165" i="7"/>
  <c r="AG215" i="7"/>
  <c r="AG1064" i="7"/>
  <c r="AK217" i="7"/>
  <c r="AK1238" i="7"/>
  <c r="AK177" i="7"/>
  <c r="AX217" i="7"/>
  <c r="AX177" i="7"/>
  <c r="AX1238" i="7"/>
  <c r="CG177" i="7"/>
  <c r="CG217" i="7"/>
  <c r="CG1238" i="7"/>
  <c r="AS177" i="7"/>
  <c r="AS1238" i="7"/>
  <c r="AS217" i="7"/>
  <c r="BZ177" i="7"/>
  <c r="BZ217" i="7"/>
  <c r="BZ1238" i="7"/>
  <c r="CC1238" i="7"/>
  <c r="CC177" i="7"/>
  <c r="CC217" i="7"/>
  <c r="BP177" i="7"/>
  <c r="BP217" i="7"/>
  <c r="BP1238" i="7"/>
  <c r="BU217" i="7"/>
  <c r="BU1238" i="7"/>
  <c r="BU177" i="7"/>
  <c r="CR177" i="7"/>
  <c r="CR217" i="7"/>
  <c r="CR1238" i="7"/>
  <c r="H1648" i="7"/>
  <c r="N1064" i="7"/>
  <c r="N215" i="7"/>
  <c r="N165" i="7"/>
  <c r="AZ165" i="7"/>
  <c r="AZ1064" i="7"/>
  <c r="AZ215" i="7"/>
  <c r="CW1064" i="7"/>
  <c r="CW165" i="7"/>
  <c r="CW215" i="7"/>
  <c r="AV165" i="7"/>
  <c r="AV1064" i="7"/>
  <c r="AV215" i="7"/>
  <c r="BX165" i="7"/>
  <c r="BX1064" i="7"/>
  <c r="BX215" i="7"/>
  <c r="AM165" i="7"/>
  <c r="AM1064" i="7"/>
  <c r="AM215" i="7"/>
  <c r="AO165" i="7"/>
  <c r="AO215" i="7"/>
  <c r="AO1064" i="7"/>
  <c r="BL1064" i="7"/>
  <c r="BL215" i="7"/>
  <c r="BL165" i="7"/>
  <c r="Z165" i="7"/>
  <c r="Z215" i="7"/>
  <c r="Z1064" i="7"/>
  <c r="CM1064" i="7"/>
  <c r="CM215" i="7"/>
  <c r="CM165" i="7"/>
  <c r="AD215" i="7"/>
  <c r="AD1064" i="7"/>
  <c r="AD165" i="7"/>
  <c r="L1064" i="7"/>
  <c r="L215" i="7"/>
  <c r="L165" i="7"/>
  <c r="H1642" i="7"/>
  <c r="BW217" i="7"/>
  <c r="BW1238" i="7"/>
  <c r="BW177" i="7"/>
  <c r="BB1238" i="7"/>
  <c r="BB217" i="7"/>
  <c r="BB177" i="7"/>
  <c r="BV217" i="7"/>
  <c r="BV1238" i="7"/>
  <c r="BV177" i="7"/>
  <c r="N1238" i="7"/>
  <c r="N217" i="7"/>
  <c r="N177" i="7"/>
  <c r="AM177" i="7"/>
  <c r="AM217" i="7"/>
  <c r="AM1238" i="7"/>
  <c r="P177" i="7"/>
  <c r="P217" i="7"/>
  <c r="P1238" i="7"/>
  <c r="AP1238" i="7"/>
  <c r="AP177" i="7"/>
  <c r="AP217" i="7"/>
  <c r="AC1238" i="7"/>
  <c r="AC177" i="7"/>
  <c r="AC217" i="7"/>
  <c r="CP1238" i="7"/>
  <c r="CP177" i="7"/>
  <c r="CP217" i="7"/>
  <c r="R177" i="7"/>
  <c r="R1238" i="7"/>
  <c r="R217" i="7"/>
  <c r="CY177" i="7"/>
  <c r="CY217" i="7"/>
  <c r="CY1238" i="7"/>
  <c r="BD1238" i="7"/>
  <c r="BD177" i="7"/>
  <c r="BD217" i="7"/>
  <c r="CT217" i="7"/>
  <c r="CT1238" i="7"/>
  <c r="CT177" i="7"/>
  <c r="AZ1238" i="7"/>
  <c r="AZ217" i="7"/>
  <c r="AZ177" i="7"/>
  <c r="AY217" i="7"/>
  <c r="AY1238" i="7"/>
  <c r="AY177" i="7"/>
  <c r="CE1238" i="7"/>
  <c r="CE177" i="7"/>
  <c r="CE217" i="7"/>
  <c r="BX177" i="7"/>
  <c r="BX1238" i="7"/>
  <c r="BX217" i="7"/>
  <c r="BH1238" i="7"/>
  <c r="BH217" i="7"/>
  <c r="BH177" i="7"/>
  <c r="V165" i="7"/>
  <c r="V215" i="7"/>
  <c r="V1064" i="7"/>
  <c r="CR165" i="7"/>
  <c r="CR1064" i="7"/>
  <c r="CR215" i="7"/>
  <c r="AW215" i="7"/>
  <c r="AW165" i="7"/>
  <c r="AW1064" i="7"/>
  <c r="CL1064" i="7"/>
  <c r="CL165" i="7"/>
  <c r="CL215" i="7"/>
  <c r="AP165" i="7"/>
  <c r="AP1064" i="7"/>
  <c r="AP215" i="7"/>
  <c r="S165" i="7"/>
  <c r="S215" i="7"/>
  <c r="S1064" i="7"/>
  <c r="CU165" i="7"/>
  <c r="CU215" i="7"/>
  <c r="CU1064" i="7"/>
  <c r="O215" i="7"/>
  <c r="O1064" i="7"/>
  <c r="O165" i="7"/>
  <c r="R165" i="7"/>
  <c r="R215" i="7"/>
  <c r="R1064" i="7"/>
  <c r="K215" i="7"/>
  <c r="K1064" i="7"/>
  <c r="H1026" i="7"/>
  <c r="K165" i="7"/>
  <c r="BO215" i="7"/>
  <c r="BO1064" i="7"/>
  <c r="BO165" i="7"/>
  <c r="BQ1064" i="7"/>
  <c r="BQ165" i="7"/>
  <c r="BQ215" i="7"/>
  <c r="K969" i="7"/>
  <c r="K972" i="7" s="1"/>
  <c r="K947" i="7"/>
  <c r="K949" i="7" s="1"/>
  <c r="K913" i="7"/>
  <c r="AO177" i="7"/>
  <c r="AO217" i="7"/>
  <c r="AO1238" i="7"/>
  <c r="CS1238" i="7"/>
  <c r="CS177" i="7"/>
  <c r="CS217" i="7"/>
  <c r="V1238" i="7"/>
  <c r="V177" i="7"/>
  <c r="V217" i="7"/>
  <c r="BQ217" i="7"/>
  <c r="BQ1238" i="7"/>
  <c r="BQ177" i="7"/>
  <c r="CF177" i="7"/>
  <c r="CF217" i="7"/>
  <c r="CF1238" i="7"/>
  <c r="M177" i="7"/>
  <c r="M1238" i="7"/>
  <c r="M217" i="7"/>
  <c r="BK217" i="7"/>
  <c r="BK1238" i="7"/>
  <c r="BK177" i="7"/>
  <c r="CO177" i="7"/>
  <c r="CO1238" i="7"/>
  <c r="CO217" i="7"/>
  <c r="AE177" i="7"/>
  <c r="AE217" i="7"/>
  <c r="AE1238" i="7"/>
  <c r="BL1238" i="7"/>
  <c r="BL177" i="7"/>
  <c r="BL217" i="7"/>
  <c r="BC217" i="7"/>
  <c r="BC1238" i="7"/>
  <c r="BC177" i="7"/>
  <c r="Y215" i="7"/>
  <c r="Y165" i="7"/>
  <c r="Y1064" i="7"/>
  <c r="AR215" i="7"/>
  <c r="AR1064" i="7"/>
  <c r="AR165" i="7"/>
  <c r="CT215" i="7"/>
  <c r="CT165" i="7"/>
  <c r="CT1064" i="7"/>
  <c r="AC215" i="7"/>
  <c r="AC165" i="7"/>
  <c r="AC1064" i="7"/>
  <c r="AL215" i="7"/>
  <c r="AL1064" i="7"/>
  <c r="AL165" i="7"/>
  <c r="CA215" i="7"/>
  <c r="CA1064" i="7"/>
  <c r="CA165" i="7"/>
  <c r="CV1064" i="7"/>
  <c r="CV215" i="7"/>
  <c r="CV165" i="7"/>
  <c r="CD215" i="7"/>
  <c r="CD165" i="7"/>
  <c r="CD1064" i="7"/>
  <c r="BF165" i="7"/>
  <c r="BF215" i="7"/>
  <c r="BF1064" i="7"/>
  <c r="CI215" i="7"/>
  <c r="CI1064" i="7"/>
  <c r="CI165" i="7"/>
  <c r="CB165" i="7"/>
  <c r="CB215" i="7"/>
  <c r="CB1064" i="7"/>
  <c r="CG1064" i="7"/>
  <c r="CG215" i="7"/>
  <c r="CG165" i="7"/>
  <c r="CB1238" i="7"/>
  <c r="CB177" i="7"/>
  <c r="CB217" i="7"/>
  <c r="BY177" i="7"/>
  <c r="BY217" i="7"/>
  <c r="BY1238" i="7"/>
  <c r="CD177" i="7"/>
  <c r="CD1238" i="7"/>
  <c r="CD217" i="7"/>
  <c r="CK177" i="7"/>
  <c r="CK217" i="7"/>
  <c r="CK1238" i="7"/>
  <c r="BG215" i="7"/>
  <c r="BG165" i="7"/>
  <c r="BG1064" i="7"/>
  <c r="BH215" i="7"/>
  <c r="BH1064" i="7"/>
  <c r="BH165" i="7"/>
  <c r="CO215" i="7"/>
  <c r="CO165" i="7"/>
  <c r="CO1064" i="7"/>
  <c r="U165" i="7"/>
  <c r="U215" i="7"/>
  <c r="U1064" i="7"/>
  <c r="CP165" i="7"/>
  <c r="CP1064" i="7"/>
  <c r="CP215" i="7"/>
  <c r="AQ1064" i="7"/>
  <c r="AQ165" i="7"/>
  <c r="AQ215" i="7"/>
  <c r="AX215" i="7"/>
  <c r="AX1064" i="7"/>
  <c r="AX165" i="7"/>
  <c r="CS165" i="7"/>
  <c r="CS1064" i="7"/>
  <c r="CS215" i="7"/>
  <c r="AT215" i="7"/>
  <c r="AT1064" i="7"/>
  <c r="AT165" i="7"/>
  <c r="BR215" i="7"/>
  <c r="BR165" i="7"/>
  <c r="BR1064" i="7"/>
  <c r="AY215" i="7"/>
  <c r="AY1064" i="7"/>
  <c r="AY165" i="7"/>
  <c r="BU165" i="7"/>
  <c r="BU215" i="7"/>
  <c r="BU1064" i="7"/>
  <c r="H1263" i="7"/>
  <c r="H1277" i="7" s="1"/>
  <c r="AW1238" i="7"/>
  <c r="AW217" i="7"/>
  <c r="AW177" i="7"/>
  <c r="Z217" i="7"/>
  <c r="Z1238" i="7"/>
  <c r="Z177" i="7"/>
  <c r="T217" i="7"/>
  <c r="T1238" i="7"/>
  <c r="T177" i="7"/>
  <c r="AT177" i="7"/>
  <c r="AT1238" i="7"/>
  <c r="AT217" i="7"/>
  <c r="L177" i="7"/>
  <c r="L217" i="7"/>
  <c r="L1238" i="7"/>
  <c r="S177" i="7"/>
  <c r="S217" i="7"/>
  <c r="S1238" i="7"/>
  <c r="BT217" i="7"/>
  <c r="BT1238" i="7"/>
  <c r="BT177" i="7"/>
  <c r="CX217" i="7"/>
  <c r="CX1238" i="7"/>
  <c r="CX177" i="7"/>
  <c r="AD217" i="7"/>
  <c r="AD177" i="7"/>
  <c r="AD1238" i="7"/>
  <c r="AK1064" i="7"/>
  <c r="AK215" i="7"/>
  <c r="AK165" i="7"/>
  <c r="AN215" i="7"/>
  <c r="AN165" i="7"/>
  <c r="AN1064" i="7"/>
  <c r="CH215" i="7"/>
  <c r="CH165" i="7"/>
  <c r="CH1064" i="7"/>
  <c r="BE1064" i="7"/>
  <c r="BE165" i="7"/>
  <c r="BE215" i="7"/>
  <c r="BT1064" i="7"/>
  <c r="BT165" i="7"/>
  <c r="BT215" i="7"/>
  <c r="CN165" i="7"/>
  <c r="CN1064" i="7"/>
  <c r="CN215" i="7"/>
  <c r="AI1064" i="7"/>
  <c r="AI215" i="7"/>
  <c r="AI165" i="7"/>
  <c r="BN1064" i="7"/>
  <c r="BN165" i="7"/>
  <c r="BN215" i="7"/>
  <c r="T215" i="7"/>
  <c r="T165" i="7"/>
  <c r="T1064" i="7"/>
  <c r="BK215" i="7"/>
  <c r="BK165" i="7"/>
  <c r="BK1064" i="7"/>
  <c r="AH1064" i="7"/>
  <c r="AH165" i="7"/>
  <c r="AH215" i="7"/>
  <c r="CZ1064" i="7"/>
  <c r="CZ165" i="7"/>
  <c r="CZ215" i="7"/>
  <c r="H1279" i="7"/>
  <c r="H1282" i="7" s="1"/>
  <c r="J1282" i="7"/>
  <c r="J1283" i="7" s="1"/>
  <c r="CW217" i="7"/>
  <c r="CW177" i="7"/>
  <c r="CW1238" i="7"/>
  <c r="BO177" i="7"/>
  <c r="BO1238" i="7"/>
  <c r="BO217" i="7"/>
  <c r="CI177" i="7"/>
  <c r="CI1238" i="7"/>
  <c r="CI217" i="7"/>
  <c r="X1238" i="7"/>
  <c r="X177" i="7"/>
  <c r="X217" i="7"/>
  <c r="CU217" i="7"/>
  <c r="CU177" i="7"/>
  <c r="CU1238" i="7"/>
  <c r="CJ1238" i="7"/>
  <c r="CJ217" i="7"/>
  <c r="CJ177" i="7"/>
  <c r="Y217" i="7"/>
  <c r="Y1238" i="7"/>
  <c r="Y177" i="7"/>
  <c r="AQ1238" i="7"/>
  <c r="AQ177" i="7"/>
  <c r="AQ217" i="7"/>
  <c r="BE217" i="7"/>
  <c r="BE1238" i="7"/>
  <c r="BE177" i="7"/>
  <c r="CA1238" i="7"/>
  <c r="CA217" i="7"/>
  <c r="CA177" i="7"/>
  <c r="CL217" i="7"/>
  <c r="CL177" i="7"/>
  <c r="CL1238" i="7"/>
  <c r="CN1238" i="7"/>
  <c r="CN177" i="7"/>
  <c r="CN217" i="7"/>
  <c r="AI177" i="7"/>
  <c r="AI1238" i="7"/>
  <c r="AI217" i="7"/>
  <c r="AF177" i="7"/>
  <c r="AF217" i="7"/>
  <c r="AF1238" i="7"/>
  <c r="AV1238" i="7"/>
  <c r="AV177" i="7"/>
  <c r="AV217" i="7"/>
  <c r="BJ217" i="7"/>
  <c r="BJ177" i="7"/>
  <c r="BJ1238" i="7"/>
  <c r="K217" i="7"/>
  <c r="K177" i="7"/>
  <c r="H1198" i="7"/>
  <c r="K1238" i="7"/>
  <c r="P165" i="7"/>
  <c r="P1064" i="7"/>
  <c r="P215" i="7"/>
  <c r="AE1064" i="7"/>
  <c r="AE165" i="7"/>
  <c r="AE215" i="7"/>
  <c r="AA165" i="7"/>
  <c r="AA215" i="7"/>
  <c r="AA1064" i="7"/>
  <c r="BA165" i="7"/>
  <c r="BA1064" i="7"/>
  <c r="BA215" i="7"/>
  <c r="CF165" i="7"/>
  <c r="CF1064" i="7"/>
  <c r="CF215" i="7"/>
  <c r="BS215" i="7"/>
  <c r="BS165" i="7"/>
  <c r="BS1064" i="7"/>
  <c r="BI215" i="7"/>
  <c r="BI165" i="7"/>
  <c r="BI1064" i="7"/>
  <c r="AF215" i="7"/>
  <c r="AF165" i="7"/>
  <c r="AF1064" i="7"/>
  <c r="BP215" i="7"/>
  <c r="BP1064" i="7"/>
  <c r="BP165" i="7"/>
  <c r="CY1064" i="7"/>
  <c r="CY215" i="7"/>
  <c r="CY165" i="7"/>
  <c r="CJ215" i="7"/>
  <c r="CJ165" i="7"/>
  <c r="CJ1064" i="7"/>
  <c r="J1288" i="7" l="1"/>
  <c r="J1289" i="7" s="1"/>
  <c r="J1305" i="7"/>
  <c r="J1369" i="7"/>
  <c r="J1370" i="7" s="1"/>
  <c r="J1374" i="7" s="1"/>
  <c r="J1375" i="7" s="1"/>
  <c r="J1650" i="7"/>
  <c r="J40" i="7"/>
  <c r="H215" i="7"/>
  <c r="H1064" i="7"/>
  <c r="H165" i="7"/>
  <c r="K1230" i="7"/>
  <c r="K1233" i="7" s="1"/>
  <c r="K1173" i="7"/>
  <c r="K1208" i="7"/>
  <c r="K1210" i="7" s="1"/>
  <c r="H177" i="7"/>
  <c r="H1238" i="7"/>
  <c r="H217" i="7"/>
  <c r="K1710" i="7"/>
  <c r="L910" i="7"/>
  <c r="K916" i="7"/>
  <c r="K163" i="7"/>
  <c r="K201" i="7"/>
  <c r="K978" i="7"/>
  <c r="K160" i="7"/>
  <c r="K979" i="7"/>
  <c r="K223" i="7"/>
  <c r="K1003" i="7"/>
  <c r="K1056" i="7"/>
  <c r="K1059" i="7" s="1"/>
  <c r="L913" i="7" l="1"/>
  <c r="L947" i="7"/>
  <c r="L949" i="7" s="1"/>
  <c r="L969" i="7"/>
  <c r="L972" i="7" s="1"/>
  <c r="K1728" i="7"/>
  <c r="K1176" i="7"/>
  <c r="L1170" i="7"/>
  <c r="K166" i="7"/>
  <c r="K224" i="7"/>
  <c r="K1065" i="7"/>
  <c r="K1066" i="7" s="1"/>
  <c r="K980" i="7"/>
  <c r="K226" i="7"/>
  <c r="K1241" i="7"/>
  <c r="K178" i="7"/>
  <c r="L1000" i="7"/>
  <c r="K1006" i="7"/>
  <c r="K1716" i="7"/>
  <c r="J1380" i="7"/>
  <c r="J32" i="7"/>
  <c r="J41" i="7" s="1"/>
  <c r="J43" i="7" s="1"/>
  <c r="J1635" i="7"/>
  <c r="K1306" i="7"/>
  <c r="K1310" i="7" s="1"/>
  <c r="K1312" i="7" s="1"/>
  <c r="J1731" i="7"/>
  <c r="K1287" i="7"/>
  <c r="J1292" i="7"/>
  <c r="K1240" i="7"/>
  <c r="K181" i="7"/>
  <c r="K207" i="7"/>
  <c r="K210" i="7" s="1"/>
  <c r="K1242" i="7" l="1"/>
  <c r="K179" i="7" s="1"/>
  <c r="K1283" i="7"/>
  <c r="K1342" i="7"/>
  <c r="K1345" i="7" s="1"/>
  <c r="K183" i="7"/>
  <c r="K218" i="7"/>
  <c r="K219" i="7" s="1"/>
  <c r="K1350" i="7"/>
  <c r="K161" i="7"/>
  <c r="K232" i="7"/>
  <c r="L979" i="7"/>
  <c r="L160" i="7"/>
  <c r="L223" i="7"/>
  <c r="J1381" i="7"/>
  <c r="K1379" i="7" s="1"/>
  <c r="J1734" i="7"/>
  <c r="L1056" i="7"/>
  <c r="L1059" i="7" s="1"/>
  <c r="L1003" i="7"/>
  <c r="K233" i="7"/>
  <c r="K167" i="7"/>
  <c r="L201" i="7"/>
  <c r="L978" i="7"/>
  <c r="L163" i="7"/>
  <c r="K1569" i="7"/>
  <c r="L1710" i="7"/>
  <c r="M910" i="7"/>
  <c r="L916" i="7"/>
  <c r="L1208" i="7"/>
  <c r="L1210" i="7" s="1"/>
  <c r="L1230" i="7"/>
  <c r="L1233" i="7" s="1"/>
  <c r="L1173" i="7"/>
  <c r="K235" i="7" l="1"/>
  <c r="L980" i="7"/>
  <c r="L232" i="7" s="1"/>
  <c r="L1006" i="7"/>
  <c r="M1000" i="7"/>
  <c r="L1716" i="7"/>
  <c r="L1065" i="7"/>
  <c r="L1066" i="7" s="1"/>
  <c r="L166" i="7"/>
  <c r="L224" i="7"/>
  <c r="K1572" i="7"/>
  <c r="L1728" i="7"/>
  <c r="M1170" i="7"/>
  <c r="L1176" i="7"/>
  <c r="M947" i="7"/>
  <c r="M949" i="7" s="1"/>
  <c r="M969" i="7"/>
  <c r="M972" i="7" s="1"/>
  <c r="M913" i="7"/>
  <c r="L1241" i="7"/>
  <c r="L178" i="7"/>
  <c r="L226" i="7"/>
  <c r="K184" i="7"/>
  <c r="K227" i="7"/>
  <c r="K228" i="7" s="1"/>
  <c r="K1351" i="7"/>
  <c r="L1240" i="7"/>
  <c r="L207" i="7"/>
  <c r="L210" i="7" s="1"/>
  <c r="L181" i="7"/>
  <c r="K1288" i="7"/>
  <c r="K1289" i="7" s="1"/>
  <c r="K1305" i="7"/>
  <c r="K1650" i="7"/>
  <c r="K40" i="7"/>
  <c r="K1369" i="7"/>
  <c r="K1370" i="7" s="1"/>
  <c r="K1374" i="7" s="1"/>
  <c r="K1375" i="7" s="1"/>
  <c r="L1306" i="7" l="1"/>
  <c r="L1310" i="7" s="1"/>
  <c r="L1312" i="7" s="1"/>
  <c r="L183" i="7" s="1"/>
  <c r="K1352" i="7"/>
  <c r="K236" i="7" s="1"/>
  <c r="K237" i="7" s="1"/>
  <c r="L161" i="7"/>
  <c r="L1242" i="7"/>
  <c r="L235" i="7" s="1"/>
  <c r="M978" i="7"/>
  <c r="M201" i="7"/>
  <c r="M163" i="7"/>
  <c r="K1292" i="7"/>
  <c r="K1731" i="7"/>
  <c r="L1287" i="7"/>
  <c r="L233" i="7"/>
  <c r="L167" i="7"/>
  <c r="L1569" i="7"/>
  <c r="M1208" i="7"/>
  <c r="M1210" i="7" s="1"/>
  <c r="M1173" i="7"/>
  <c r="M1230" i="7"/>
  <c r="M1233" i="7" s="1"/>
  <c r="K1635" i="7"/>
  <c r="K32" i="7"/>
  <c r="K41" i="7" s="1"/>
  <c r="K43" i="7" s="1"/>
  <c r="K1380" i="7"/>
  <c r="K1575" i="7"/>
  <c r="M916" i="7"/>
  <c r="M1710" i="7"/>
  <c r="N910" i="7"/>
  <c r="M223" i="7"/>
  <c r="M160" i="7"/>
  <c r="M979" i="7"/>
  <c r="M1003" i="7"/>
  <c r="M1056" i="7"/>
  <c r="M1059" i="7" s="1"/>
  <c r="K185" i="7" l="1"/>
  <c r="L1350" i="7"/>
  <c r="L218" i="7"/>
  <c r="L219" i="7" s="1"/>
  <c r="L179" i="7"/>
  <c r="M181" i="7"/>
  <c r="M207" i="7"/>
  <c r="M210" i="7" s="1"/>
  <c r="M1240" i="7"/>
  <c r="M1716" i="7"/>
  <c r="M1006" i="7"/>
  <c r="N1000" i="7"/>
  <c r="N969" i="7"/>
  <c r="N972" i="7" s="1"/>
  <c r="N913" i="7"/>
  <c r="N947" i="7"/>
  <c r="N949" i="7" s="1"/>
  <c r="K1578" i="7"/>
  <c r="M980" i="7"/>
  <c r="K1734" i="7"/>
  <c r="K1381" i="7"/>
  <c r="L1379" i="7" s="1"/>
  <c r="M226" i="7"/>
  <c r="M1241" i="7"/>
  <c r="M178" i="7"/>
  <c r="M224" i="7"/>
  <c r="M166" i="7"/>
  <c r="M1065" i="7"/>
  <c r="M1066" i="7" s="1"/>
  <c r="M1176" i="7"/>
  <c r="M1728" i="7"/>
  <c r="N1170" i="7"/>
  <c r="L1342" i="7"/>
  <c r="L1345" i="7" s="1"/>
  <c r="L1283" i="7"/>
  <c r="K191" i="7" l="1"/>
  <c r="L1572" i="7"/>
  <c r="N163" i="7"/>
  <c r="N978" i="7"/>
  <c r="N201" i="7"/>
  <c r="L1369" i="7"/>
  <c r="L1370" i="7" s="1"/>
  <c r="L1374" i="7" s="1"/>
  <c r="L1375" i="7" s="1"/>
  <c r="L1305" i="7"/>
  <c r="L1288" i="7"/>
  <c r="L1289" i="7" s="1"/>
  <c r="L40" i="7"/>
  <c r="L1650" i="7"/>
  <c r="M233" i="7"/>
  <c r="M167" i="7"/>
  <c r="N1710" i="7"/>
  <c r="N916" i="7"/>
  <c r="O910" i="7"/>
  <c r="L227" i="7"/>
  <c r="L228" i="7" s="1"/>
  <c r="L184" i="7"/>
  <c r="L1351" i="7"/>
  <c r="N160" i="7"/>
  <c r="N979" i="7"/>
  <c r="N223" i="7"/>
  <c r="M1242" i="7"/>
  <c r="M1569" i="7"/>
  <c r="N1230" i="7"/>
  <c r="N1233" i="7" s="1"/>
  <c r="N1208" i="7"/>
  <c r="N1210" i="7" s="1"/>
  <c r="N1173" i="7"/>
  <c r="M161" i="7"/>
  <c r="M232" i="7"/>
  <c r="N1056" i="7"/>
  <c r="N1059" i="7" s="1"/>
  <c r="N1003" i="7"/>
  <c r="K1421" i="7" l="1"/>
  <c r="K1424" i="7" s="1"/>
  <c r="K1425" i="7" s="1"/>
  <c r="K1671" i="7" s="1"/>
  <c r="K14" i="7"/>
  <c r="K1432" i="7"/>
  <c r="K1434" i="7" s="1"/>
  <c r="K1435" i="7" s="1"/>
  <c r="K1407" i="7"/>
  <c r="K1778" i="7"/>
  <c r="K1781" i="7" s="1"/>
  <c r="M1306" i="7"/>
  <c r="M1310" i="7" s="1"/>
  <c r="M1312" i="7" s="1"/>
  <c r="M183" i="7" s="1"/>
  <c r="L1352" i="7"/>
  <c r="L236" i="7" s="1"/>
  <c r="L237" i="7" s="1"/>
  <c r="N1728" i="7"/>
  <c r="O1170" i="7"/>
  <c r="N1176" i="7"/>
  <c r="M1287" i="7"/>
  <c r="L1731" i="7"/>
  <c r="L1292" i="7"/>
  <c r="N1240" i="7"/>
  <c r="N207" i="7"/>
  <c r="N210" i="7" s="1"/>
  <c r="N181" i="7"/>
  <c r="N1716" i="7"/>
  <c r="O1000" i="7"/>
  <c r="N1006" i="7"/>
  <c r="N226" i="7"/>
  <c r="N1241" i="7"/>
  <c r="N178" i="7"/>
  <c r="L32" i="7"/>
  <c r="L41" i="7" s="1"/>
  <c r="L43" i="7" s="1"/>
  <c r="L1380" i="7"/>
  <c r="L1635" i="7"/>
  <c r="N1065" i="7"/>
  <c r="N1066" i="7" s="1"/>
  <c r="N224" i="7"/>
  <c r="N166" i="7"/>
  <c r="N980" i="7"/>
  <c r="L1575" i="7"/>
  <c r="M235" i="7"/>
  <c r="M179" i="7"/>
  <c r="O969" i="7"/>
  <c r="O972" i="7" s="1"/>
  <c r="O947" i="7"/>
  <c r="O949" i="7" s="1"/>
  <c r="O913" i="7"/>
  <c r="K1674" i="7" l="1"/>
  <c r="K1677" i="7"/>
  <c r="M218" i="7"/>
  <c r="M219" i="7" s="1"/>
  <c r="M1350" i="7"/>
  <c r="L185" i="7"/>
  <c r="N1242" i="7"/>
  <c r="N179" i="7" s="1"/>
  <c r="O160" i="7"/>
  <c r="O223" i="7"/>
  <c r="O979" i="7"/>
  <c r="N1569" i="7"/>
  <c r="N232" i="7"/>
  <c r="N161" i="7"/>
  <c r="L1578" i="7"/>
  <c r="L1734" i="7"/>
  <c r="L1381" i="7"/>
  <c r="M1379" i="7" s="1"/>
  <c r="O1003" i="7"/>
  <c r="O1056" i="7"/>
  <c r="O1059" i="7" s="1"/>
  <c r="O1208" i="7"/>
  <c r="O1210" i="7" s="1"/>
  <c r="O1230" i="7"/>
  <c r="O1233" i="7" s="1"/>
  <c r="O1173" i="7"/>
  <c r="O1710" i="7"/>
  <c r="P910" i="7"/>
  <c r="O916" i="7"/>
  <c r="O163" i="7"/>
  <c r="O978" i="7"/>
  <c r="O201" i="7"/>
  <c r="N167" i="7"/>
  <c r="N233" i="7"/>
  <c r="M1342" i="7"/>
  <c r="M1345" i="7" s="1"/>
  <c r="M1283" i="7"/>
  <c r="L191" i="7" l="1"/>
  <c r="M1572" i="7"/>
  <c r="N235" i="7"/>
  <c r="O980" i="7"/>
  <c r="O232" i="7" s="1"/>
  <c r="M1305" i="7"/>
  <c r="M1369" i="7"/>
  <c r="M1370" i="7" s="1"/>
  <c r="M1374" i="7" s="1"/>
  <c r="M1375" i="7" s="1"/>
  <c r="M1650" i="7"/>
  <c r="M40" i="7"/>
  <c r="M1288" i="7"/>
  <c r="M1289" i="7" s="1"/>
  <c r="P969" i="7"/>
  <c r="P972" i="7" s="1"/>
  <c r="P947" i="7"/>
  <c r="P949" i="7" s="1"/>
  <c r="P913" i="7"/>
  <c r="O224" i="7"/>
  <c r="O166" i="7"/>
  <c r="O1065" i="7"/>
  <c r="O1066" i="7" s="1"/>
  <c r="M184" i="7"/>
  <c r="M1351" i="7"/>
  <c r="M227" i="7"/>
  <c r="M228" i="7" s="1"/>
  <c r="O1176" i="7"/>
  <c r="P1170" i="7"/>
  <c r="O1728" i="7"/>
  <c r="O1006" i="7"/>
  <c r="P1000" i="7"/>
  <c r="O1716" i="7"/>
  <c r="O226" i="7"/>
  <c r="O178" i="7"/>
  <c r="O1241" i="7"/>
  <c r="O181" i="7"/>
  <c r="O207" i="7"/>
  <c r="O210" i="7" s="1"/>
  <c r="O1240" i="7"/>
  <c r="L1778" i="7" l="1"/>
  <c r="L1781" i="7" s="1"/>
  <c r="L1432" i="7"/>
  <c r="L1434" i="7" s="1"/>
  <c r="L1674" i="7" s="1"/>
  <c r="L1407" i="7"/>
  <c r="L1421" i="7"/>
  <c r="L1424" i="7" s="1"/>
  <c r="L1425" i="7" s="1"/>
  <c r="L14" i="7"/>
  <c r="N1306" i="7"/>
  <c r="N1310" i="7" s="1"/>
  <c r="N1312" i="7" s="1"/>
  <c r="N218" i="7" s="1"/>
  <c r="N219" i="7" s="1"/>
  <c r="M1352" i="7"/>
  <c r="M236" i="7" s="1"/>
  <c r="M237" i="7" s="1"/>
  <c r="O161" i="7"/>
  <c r="M1575" i="7"/>
  <c r="P160" i="7"/>
  <c r="P223" i="7"/>
  <c r="P979" i="7"/>
  <c r="M1292" i="7"/>
  <c r="M1731" i="7"/>
  <c r="N1287" i="7"/>
  <c r="P1003" i="7"/>
  <c r="P1056" i="7"/>
  <c r="P1059" i="7" s="1"/>
  <c r="O233" i="7"/>
  <c r="O167" i="7"/>
  <c r="O1242" i="7"/>
  <c r="M1635" i="7"/>
  <c r="M32" i="7"/>
  <c r="M41" i="7" s="1"/>
  <c r="M43" i="7" s="1"/>
  <c r="M1380" i="7"/>
  <c r="O1569" i="7"/>
  <c r="P1230" i="7"/>
  <c r="P1233" i="7" s="1"/>
  <c r="P1208" i="7"/>
  <c r="P1210" i="7" s="1"/>
  <c r="P1173" i="7"/>
  <c r="P916" i="7"/>
  <c r="P1710" i="7"/>
  <c r="Q910" i="7"/>
  <c r="P978" i="7"/>
  <c r="P201" i="7"/>
  <c r="P163" i="7"/>
  <c r="L1435" i="7" l="1"/>
  <c r="L1671" i="7"/>
  <c r="M185" i="7"/>
  <c r="N1350" i="7"/>
  <c r="N183" i="7"/>
  <c r="P980" i="7"/>
  <c r="P161" i="7" s="1"/>
  <c r="P1176" i="7"/>
  <c r="P1728" i="7"/>
  <c r="Q1170" i="7"/>
  <c r="P1240" i="7"/>
  <c r="P207" i="7"/>
  <c r="P210" i="7" s="1"/>
  <c r="P181" i="7"/>
  <c r="M1578" i="7"/>
  <c r="P178" i="7"/>
  <c r="P226" i="7"/>
  <c r="P1241" i="7"/>
  <c r="O235" i="7"/>
  <c r="O179" i="7"/>
  <c r="N1342" i="7"/>
  <c r="N1345" i="7" s="1"/>
  <c r="N1283" i="7"/>
  <c r="M1734" i="7"/>
  <c r="M1381" i="7"/>
  <c r="N1379" i="7" s="1"/>
  <c r="P224" i="7"/>
  <c r="P166" i="7"/>
  <c r="P1065" i="7"/>
  <c r="P1066" i="7" s="1"/>
  <c r="Q913" i="7"/>
  <c r="Q947" i="7"/>
  <c r="Q949" i="7" s="1"/>
  <c r="Q969" i="7"/>
  <c r="Q972" i="7" s="1"/>
  <c r="N1572" i="7"/>
  <c r="Q1000" i="7"/>
  <c r="P1716" i="7"/>
  <c r="P1006" i="7"/>
  <c r="L1677" i="7" l="1"/>
  <c r="M191" i="7"/>
  <c r="P232" i="7"/>
  <c r="Q163" i="7"/>
  <c r="Q978" i="7"/>
  <c r="Q201" i="7"/>
  <c r="Q1056" i="7"/>
  <c r="Q1059" i="7" s="1"/>
  <c r="Q1003" i="7"/>
  <c r="R910" i="7"/>
  <c r="Q916" i="7"/>
  <c r="Q1710" i="7"/>
  <c r="Q1230" i="7"/>
  <c r="Q1233" i="7" s="1"/>
  <c r="Q1173" i="7"/>
  <c r="Q1208" i="7"/>
  <c r="Q1210" i="7" s="1"/>
  <c r="P1569" i="7"/>
  <c r="N1288" i="7"/>
  <c r="N1289" i="7" s="1"/>
  <c r="N1369" i="7"/>
  <c r="N1370" i="7" s="1"/>
  <c r="N1374" i="7" s="1"/>
  <c r="N1375" i="7" s="1"/>
  <c r="N40" i="7"/>
  <c r="N1650" i="7"/>
  <c r="N1305" i="7"/>
  <c r="P1242" i="7"/>
  <c r="P167" i="7"/>
  <c r="P233" i="7"/>
  <c r="N227" i="7"/>
  <c r="N228" i="7" s="1"/>
  <c r="N184" i="7"/>
  <c r="N1351" i="7"/>
  <c r="Q160" i="7"/>
  <c r="Q223" i="7"/>
  <c r="Q979" i="7"/>
  <c r="M14" i="7" l="1"/>
  <c r="M1407" i="7"/>
  <c r="M1421" i="7"/>
  <c r="M1424" i="7" s="1"/>
  <c r="M1425" i="7" s="1"/>
  <c r="M1432" i="7"/>
  <c r="M1434" i="7" s="1"/>
  <c r="M1674" i="7" s="1"/>
  <c r="M1778" i="7"/>
  <c r="M1781" i="7" s="1"/>
  <c r="O1306" i="7"/>
  <c r="O1310" i="7" s="1"/>
  <c r="O1312" i="7" s="1"/>
  <c r="O218" i="7" s="1"/>
  <c r="O219" i="7" s="1"/>
  <c r="N1352" i="7"/>
  <c r="N236" i="7" s="1"/>
  <c r="N237" i="7" s="1"/>
  <c r="Q1240" i="7"/>
  <c r="Q207" i="7"/>
  <c r="Q210" i="7" s="1"/>
  <c r="Q181" i="7"/>
  <c r="R969" i="7"/>
  <c r="R972" i="7" s="1"/>
  <c r="R913" i="7"/>
  <c r="R947" i="7"/>
  <c r="R949" i="7" s="1"/>
  <c r="Q1176" i="7"/>
  <c r="Q1728" i="7"/>
  <c r="R1170" i="7"/>
  <c r="Q1006" i="7"/>
  <c r="Q1716" i="7"/>
  <c r="R1000" i="7"/>
  <c r="N1575" i="7"/>
  <c r="N1380" i="7"/>
  <c r="N32" i="7"/>
  <c r="N41" i="7" s="1"/>
  <c r="N43" i="7" s="1"/>
  <c r="N1635" i="7"/>
  <c r="Q1241" i="7"/>
  <c r="Q178" i="7"/>
  <c r="Q226" i="7"/>
  <c r="Q166" i="7"/>
  <c r="Q224" i="7"/>
  <c r="Q1065" i="7"/>
  <c r="Q1066" i="7" s="1"/>
  <c r="N1731" i="7"/>
  <c r="N1292" i="7"/>
  <c r="O1287" i="7"/>
  <c r="P235" i="7"/>
  <c r="P179" i="7"/>
  <c r="Q980" i="7"/>
  <c r="M1435" i="7" l="1"/>
  <c r="M1671" i="7"/>
  <c r="O183" i="7"/>
  <c r="O1350" i="7"/>
  <c r="N185" i="7"/>
  <c r="Q233" i="7"/>
  <c r="Q167" i="7"/>
  <c r="R1056" i="7"/>
  <c r="R1059" i="7" s="1"/>
  <c r="R1003" i="7"/>
  <c r="R163" i="7"/>
  <c r="R201" i="7"/>
  <c r="R978" i="7"/>
  <c r="N1734" i="7"/>
  <c r="N1381" i="7"/>
  <c r="O1379" i="7" s="1"/>
  <c r="S910" i="7"/>
  <c r="R1710" i="7"/>
  <c r="R916" i="7"/>
  <c r="O1572" i="7"/>
  <c r="R223" i="7"/>
  <c r="R160" i="7"/>
  <c r="R979" i="7"/>
  <c r="Q161" i="7"/>
  <c r="Q232" i="7"/>
  <c r="O1283" i="7"/>
  <c r="O1342" i="7"/>
  <c r="O1345" i="7" s="1"/>
  <c r="R1173" i="7"/>
  <c r="R1230" i="7"/>
  <c r="R1233" i="7" s="1"/>
  <c r="R1208" i="7"/>
  <c r="R1210" i="7" s="1"/>
  <c r="Q1569" i="7"/>
  <c r="Q1242" i="7"/>
  <c r="N1578" i="7"/>
  <c r="M1677" i="7" l="1"/>
  <c r="N191" i="7"/>
  <c r="N14" i="7" s="1"/>
  <c r="Q235" i="7"/>
  <c r="Q179" i="7"/>
  <c r="O40" i="7"/>
  <c r="O1650" i="7"/>
  <c r="O1369" i="7"/>
  <c r="O1370" i="7" s="1"/>
  <c r="O1374" i="7" s="1"/>
  <c r="O1375" i="7" s="1"/>
  <c r="O1305" i="7"/>
  <c r="O1288" i="7"/>
  <c r="O1289" i="7" s="1"/>
  <c r="R181" i="7"/>
  <c r="R1240" i="7"/>
  <c r="R207" i="7"/>
  <c r="R210" i="7" s="1"/>
  <c r="R1241" i="7"/>
  <c r="R178" i="7"/>
  <c r="R226" i="7"/>
  <c r="S1000" i="7"/>
  <c r="R1716" i="7"/>
  <c r="R1006" i="7"/>
  <c r="S1170" i="7"/>
  <c r="R1728" i="7"/>
  <c r="R1176" i="7"/>
  <c r="S969" i="7"/>
  <c r="S972" i="7" s="1"/>
  <c r="S947" i="7"/>
  <c r="S949" i="7" s="1"/>
  <c r="S913" i="7"/>
  <c r="R1065" i="7"/>
  <c r="R1066" i="7" s="1"/>
  <c r="R166" i="7"/>
  <c r="R224" i="7"/>
  <c r="O227" i="7"/>
  <c r="O228" i="7" s="1"/>
  <c r="O184" i="7"/>
  <c r="O1351" i="7"/>
  <c r="R980" i="7"/>
  <c r="N1778" i="7" l="1"/>
  <c r="N1781" i="7" s="1"/>
  <c r="N1407" i="7"/>
  <c r="N1432" i="7"/>
  <c r="N1434" i="7" s="1"/>
  <c r="N1674" i="7" s="1"/>
  <c r="N1421" i="7"/>
  <c r="N1424" i="7" s="1"/>
  <c r="N1425" i="7" s="1"/>
  <c r="P1306" i="7"/>
  <c r="P1310" i="7" s="1"/>
  <c r="P1312" i="7" s="1"/>
  <c r="P183" i="7" s="1"/>
  <c r="O1352" i="7"/>
  <c r="O185" i="7" s="1"/>
  <c r="O191" i="7" s="1"/>
  <c r="R1242" i="7"/>
  <c r="R235" i="7" s="1"/>
  <c r="O1575" i="7"/>
  <c r="S978" i="7"/>
  <c r="S201" i="7"/>
  <c r="S163" i="7"/>
  <c r="S1003" i="7"/>
  <c r="S1056" i="7"/>
  <c r="S1059" i="7" s="1"/>
  <c r="S979" i="7"/>
  <c r="S223" i="7"/>
  <c r="S160" i="7"/>
  <c r="R161" i="7"/>
  <c r="R232" i="7"/>
  <c r="O1635" i="7"/>
  <c r="O1380" i="7"/>
  <c r="O32" i="7"/>
  <c r="O41" i="7" s="1"/>
  <c r="O43" i="7" s="1"/>
  <c r="S1230" i="7"/>
  <c r="S1233" i="7" s="1"/>
  <c r="S1173" i="7"/>
  <c r="S1208" i="7"/>
  <c r="S1210" i="7" s="1"/>
  <c r="R167" i="7"/>
  <c r="R233" i="7"/>
  <c r="T910" i="7"/>
  <c r="S916" i="7"/>
  <c r="S1710" i="7"/>
  <c r="R1569" i="7"/>
  <c r="O1292" i="7"/>
  <c r="O1731" i="7"/>
  <c r="P1287" i="7"/>
  <c r="N1435" i="7" l="1"/>
  <c r="N1671" i="7"/>
  <c r="O236" i="7"/>
  <c r="O237" i="7" s="1"/>
  <c r="P218" i="7"/>
  <c r="P219" i="7" s="1"/>
  <c r="P1350" i="7"/>
  <c r="R179" i="7"/>
  <c r="S166" i="7"/>
  <c r="S1065" i="7"/>
  <c r="S1066" i="7" s="1"/>
  <c r="S224" i="7"/>
  <c r="P1283" i="7"/>
  <c r="P1342" i="7"/>
  <c r="P1345" i="7" s="1"/>
  <c r="T947" i="7"/>
  <c r="T949" i="7" s="1"/>
  <c r="T969" i="7"/>
  <c r="T972" i="7" s="1"/>
  <c r="T913" i="7"/>
  <c r="S181" i="7"/>
  <c r="S207" i="7"/>
  <c r="S210" i="7" s="1"/>
  <c r="S1240" i="7"/>
  <c r="S1716" i="7"/>
  <c r="S1006" i="7"/>
  <c r="T1000" i="7"/>
  <c r="S1728" i="7"/>
  <c r="T1170" i="7"/>
  <c r="S1176" i="7"/>
  <c r="S178" i="7"/>
  <c r="S226" i="7"/>
  <c r="S1241" i="7"/>
  <c r="O1734" i="7"/>
  <c r="O1381" i="7"/>
  <c r="P1379" i="7" s="1"/>
  <c r="S980" i="7"/>
  <c r="O1421" i="7"/>
  <c r="O1424" i="7" s="1"/>
  <c r="O1425" i="7" s="1"/>
  <c r="O14" i="7"/>
  <c r="O1778" i="7"/>
  <c r="O1781" i="7" s="1"/>
  <c r="O1407" i="7"/>
  <c r="O1432" i="7"/>
  <c r="O1434" i="7" s="1"/>
  <c r="P1572" i="7" l="1"/>
  <c r="O1578" i="7"/>
  <c r="N1677" i="7"/>
  <c r="T1710" i="7"/>
  <c r="T916" i="7"/>
  <c r="U910" i="7"/>
  <c r="T1056" i="7"/>
  <c r="T1059" i="7" s="1"/>
  <c r="T1003" i="7"/>
  <c r="T979" i="7"/>
  <c r="T223" i="7"/>
  <c r="T160" i="7"/>
  <c r="T978" i="7"/>
  <c r="T163" i="7"/>
  <c r="T201" i="7"/>
  <c r="O1671" i="7"/>
  <c r="T1230" i="7"/>
  <c r="T1233" i="7" s="1"/>
  <c r="T1173" i="7"/>
  <c r="T1208" i="7"/>
  <c r="T1210" i="7" s="1"/>
  <c r="P184" i="7"/>
  <c r="P1351" i="7"/>
  <c r="P227" i="7"/>
  <c r="P228" i="7" s="1"/>
  <c r="S161" i="7"/>
  <c r="S232" i="7"/>
  <c r="P40" i="7"/>
  <c r="P1369" i="7"/>
  <c r="P1370" i="7" s="1"/>
  <c r="P1374" i="7" s="1"/>
  <c r="P1375" i="7" s="1"/>
  <c r="P1650" i="7"/>
  <c r="P1288" i="7"/>
  <c r="P1289" i="7" s="1"/>
  <c r="P1305" i="7"/>
  <c r="S1242" i="7"/>
  <c r="S1569" i="7"/>
  <c r="S233" i="7"/>
  <c r="S167" i="7"/>
  <c r="O1674" i="7"/>
  <c r="O1435" i="7"/>
  <c r="Q1306" i="7" l="1"/>
  <c r="Q1310" i="7" s="1"/>
  <c r="Q1312" i="7" s="1"/>
  <c r="Q218" i="7" s="1"/>
  <c r="Q219" i="7" s="1"/>
  <c r="P1352" i="7"/>
  <c r="P185" i="7" s="1"/>
  <c r="P191" i="7" s="1"/>
  <c r="P1380" i="7"/>
  <c r="P32" i="7"/>
  <c r="P41" i="7" s="1"/>
  <c r="P43" i="7" s="1"/>
  <c r="P1635" i="7"/>
  <c r="T207" i="7"/>
  <c r="T210" i="7" s="1"/>
  <c r="T1240" i="7"/>
  <c r="T181" i="7"/>
  <c r="T980" i="7"/>
  <c r="T1728" i="7"/>
  <c r="U1170" i="7"/>
  <c r="T1176" i="7"/>
  <c r="T1241" i="7"/>
  <c r="T178" i="7"/>
  <c r="T226" i="7"/>
  <c r="O1677" i="7"/>
  <c r="S179" i="7"/>
  <c r="S235" i="7"/>
  <c r="T1006" i="7"/>
  <c r="U1000" i="7"/>
  <c r="T1716" i="7"/>
  <c r="Q1287" i="7"/>
  <c r="P1292" i="7"/>
  <c r="P1731" i="7"/>
  <c r="P1575" i="7"/>
  <c r="T1065" i="7"/>
  <c r="T1066" i="7" s="1"/>
  <c r="T224" i="7"/>
  <c r="T166" i="7"/>
  <c r="U969" i="7"/>
  <c r="U972" i="7" s="1"/>
  <c r="U947" i="7"/>
  <c r="U949" i="7" s="1"/>
  <c r="U913" i="7"/>
  <c r="Q1350" i="7" l="1"/>
  <c r="Q183" i="7"/>
  <c r="P236" i="7"/>
  <c r="P237" i="7" s="1"/>
  <c r="T1242" i="7"/>
  <c r="T235" i="7" s="1"/>
  <c r="U1056" i="7"/>
  <c r="U1059" i="7" s="1"/>
  <c r="U1003" i="7"/>
  <c r="U1208" i="7"/>
  <c r="U1210" i="7" s="1"/>
  <c r="U1173" i="7"/>
  <c r="U1230" i="7"/>
  <c r="U1233" i="7" s="1"/>
  <c r="Q1283" i="7"/>
  <c r="Q1342" i="7"/>
  <c r="Q1345" i="7" s="1"/>
  <c r="T1569" i="7"/>
  <c r="U916" i="7"/>
  <c r="U1710" i="7"/>
  <c r="V910" i="7"/>
  <c r="U978" i="7"/>
  <c r="U163" i="7"/>
  <c r="U201" i="7"/>
  <c r="T233" i="7"/>
  <c r="T167" i="7"/>
  <c r="Q1572" i="7"/>
  <c r="U223" i="7"/>
  <c r="U979" i="7"/>
  <c r="U160" i="7"/>
  <c r="P1734" i="7"/>
  <c r="P1381" i="7"/>
  <c r="Q1379" i="7" s="1"/>
  <c r="P14" i="7"/>
  <c r="P1407" i="7"/>
  <c r="P1778" i="7"/>
  <c r="P1781" i="7" s="1"/>
  <c r="P1421" i="7"/>
  <c r="P1424" i="7" s="1"/>
  <c r="P1425" i="7" s="1"/>
  <c r="P1432" i="7"/>
  <c r="P1434" i="7" s="1"/>
  <c r="T232" i="7"/>
  <c r="T161" i="7"/>
  <c r="P1578" i="7" l="1"/>
  <c r="T179" i="7"/>
  <c r="U178" i="7"/>
  <c r="U1241" i="7"/>
  <c r="U226" i="7"/>
  <c r="P1674" i="7"/>
  <c r="P1435" i="7"/>
  <c r="U1176" i="7"/>
  <c r="V1170" i="7"/>
  <c r="U1728" i="7"/>
  <c r="P1671" i="7"/>
  <c r="U980" i="7"/>
  <c r="Q227" i="7"/>
  <c r="Q228" i="7" s="1"/>
  <c r="Q184" i="7"/>
  <c r="Q1351" i="7"/>
  <c r="U181" i="7"/>
  <c r="U1240" i="7"/>
  <c r="U207" i="7"/>
  <c r="U210" i="7" s="1"/>
  <c r="V913" i="7"/>
  <c r="V969" i="7"/>
  <c r="V972" i="7" s="1"/>
  <c r="V947" i="7"/>
  <c r="V949" i="7" s="1"/>
  <c r="Q40" i="7"/>
  <c r="Q1650" i="7"/>
  <c r="Q1305" i="7"/>
  <c r="Q1288" i="7"/>
  <c r="Q1289" i="7" s="1"/>
  <c r="Q1369" i="7"/>
  <c r="Q1370" i="7" s="1"/>
  <c r="Q1374" i="7" s="1"/>
  <c r="Q1375" i="7" s="1"/>
  <c r="U1006" i="7"/>
  <c r="U1716" i="7"/>
  <c r="V1000" i="7"/>
  <c r="U1065" i="7"/>
  <c r="U1066" i="7" s="1"/>
  <c r="U166" i="7"/>
  <c r="U224" i="7"/>
  <c r="R1306" i="7" l="1"/>
  <c r="R1310" i="7" s="1"/>
  <c r="R1312" i="7" s="1"/>
  <c r="R218" i="7" s="1"/>
  <c r="R219" i="7" s="1"/>
  <c r="Q1352" i="7"/>
  <c r="Q236" i="7" s="1"/>
  <c r="Q237" i="7" s="1"/>
  <c r="U1242" i="7"/>
  <c r="U235" i="7" s="1"/>
  <c r="V1710" i="7"/>
  <c r="W910" i="7"/>
  <c r="V916" i="7"/>
  <c r="R1287" i="7"/>
  <c r="Q1292" i="7"/>
  <c r="Q1731" i="7"/>
  <c r="U1569" i="7"/>
  <c r="V1003" i="7"/>
  <c r="V1056" i="7"/>
  <c r="V1059" i="7" s="1"/>
  <c r="V1208" i="7"/>
  <c r="V1210" i="7" s="1"/>
  <c r="V1230" i="7"/>
  <c r="V1233" i="7" s="1"/>
  <c r="V1173" i="7"/>
  <c r="U233" i="7"/>
  <c r="U167" i="7"/>
  <c r="V978" i="7"/>
  <c r="V163" i="7"/>
  <c r="V201" i="7"/>
  <c r="Q1575" i="7"/>
  <c r="Q32" i="7"/>
  <c r="Q41" i="7" s="1"/>
  <c r="Q43" i="7" s="1"/>
  <c r="Q1380" i="7"/>
  <c r="Q1635" i="7"/>
  <c r="V160" i="7"/>
  <c r="V979" i="7"/>
  <c r="V223" i="7"/>
  <c r="U161" i="7"/>
  <c r="U232" i="7"/>
  <c r="P1677" i="7"/>
  <c r="Q185" i="7" l="1"/>
  <c r="R1350" i="7"/>
  <c r="R183" i="7"/>
  <c r="U179" i="7"/>
  <c r="V1728" i="7"/>
  <c r="V1176" i="7"/>
  <c r="W1170" i="7"/>
  <c r="R1283" i="7"/>
  <c r="R1342" i="7"/>
  <c r="R1345" i="7" s="1"/>
  <c r="V226" i="7"/>
  <c r="V178" i="7"/>
  <c r="V1241" i="7"/>
  <c r="V1240" i="7"/>
  <c r="V181" i="7"/>
  <c r="V207" i="7"/>
  <c r="V210" i="7" s="1"/>
  <c r="R1572" i="7"/>
  <c r="Q1578" i="7"/>
  <c r="V224" i="7"/>
  <c r="V166" i="7"/>
  <c r="V1065" i="7"/>
  <c r="V1066" i="7" s="1"/>
  <c r="V1006" i="7"/>
  <c r="V1716" i="7"/>
  <c r="W1000" i="7"/>
  <c r="W947" i="7"/>
  <c r="W949" i="7" s="1"/>
  <c r="W969" i="7"/>
  <c r="W972" i="7" s="1"/>
  <c r="W913" i="7"/>
  <c r="V980" i="7"/>
  <c r="Q1734" i="7"/>
  <c r="Q1381" i="7"/>
  <c r="R1379" i="7" s="1"/>
  <c r="Q191" i="7" l="1"/>
  <c r="V1242" i="7"/>
  <c r="V179" i="7" s="1"/>
  <c r="W979" i="7"/>
  <c r="W223" i="7"/>
  <c r="W160" i="7"/>
  <c r="V167" i="7"/>
  <c r="V233" i="7"/>
  <c r="R1305" i="7"/>
  <c r="R40" i="7"/>
  <c r="R1650" i="7"/>
  <c r="R1288" i="7"/>
  <c r="R1289" i="7" s="1"/>
  <c r="R1369" i="7"/>
  <c r="R1370" i="7" s="1"/>
  <c r="R1374" i="7" s="1"/>
  <c r="R1375" i="7" s="1"/>
  <c r="W978" i="7"/>
  <c r="W163" i="7"/>
  <c r="W201" i="7"/>
  <c r="V1569" i="7"/>
  <c r="W1208" i="7"/>
  <c r="W1210" i="7" s="1"/>
  <c r="W1173" i="7"/>
  <c r="W1230" i="7"/>
  <c r="W1233" i="7" s="1"/>
  <c r="W1003" i="7"/>
  <c r="W1056" i="7"/>
  <c r="W1059" i="7" s="1"/>
  <c r="V161" i="7"/>
  <c r="V232" i="7"/>
  <c r="W916" i="7"/>
  <c r="X910" i="7"/>
  <c r="W1710" i="7"/>
  <c r="R1351" i="7"/>
  <c r="R184" i="7"/>
  <c r="R227" i="7"/>
  <c r="R228" i="7" s="1"/>
  <c r="Q1432" i="7" l="1"/>
  <c r="Q1434" i="7" s="1"/>
  <c r="Q1778" i="7"/>
  <c r="Q1781" i="7" s="1"/>
  <c r="Q14" i="7"/>
  <c r="Q1407" i="7"/>
  <c r="Q1421" i="7"/>
  <c r="Q1424" i="7" s="1"/>
  <c r="Q1425" i="7" s="1"/>
  <c r="S1306" i="7"/>
  <c r="S1310" i="7" s="1"/>
  <c r="S1312" i="7" s="1"/>
  <c r="S218" i="7" s="1"/>
  <c r="S219" i="7" s="1"/>
  <c r="R1352" i="7"/>
  <c r="R185" i="7" s="1"/>
  <c r="R191" i="7" s="1"/>
  <c r="W980" i="7"/>
  <c r="W232" i="7" s="1"/>
  <c r="V235" i="7"/>
  <c r="W226" i="7"/>
  <c r="W1241" i="7"/>
  <c r="W178" i="7"/>
  <c r="X947" i="7"/>
  <c r="X949" i="7" s="1"/>
  <c r="X913" i="7"/>
  <c r="X969" i="7"/>
  <c r="X972" i="7" s="1"/>
  <c r="W1176" i="7"/>
  <c r="X1170" i="7"/>
  <c r="W1728" i="7"/>
  <c r="W207" i="7"/>
  <c r="W210" i="7" s="1"/>
  <c r="W1240" i="7"/>
  <c r="W181" i="7"/>
  <c r="R1575" i="7"/>
  <c r="W224" i="7"/>
  <c r="W1065" i="7"/>
  <c r="W1066" i="7" s="1"/>
  <c r="W166" i="7"/>
  <c r="R32" i="7"/>
  <c r="R41" i="7" s="1"/>
  <c r="R43" i="7" s="1"/>
  <c r="R1380" i="7"/>
  <c r="R1635" i="7"/>
  <c r="R1731" i="7"/>
  <c r="S1287" i="7"/>
  <c r="R1292" i="7"/>
  <c r="W1006" i="7"/>
  <c r="W1716" i="7"/>
  <c r="X1000" i="7"/>
  <c r="Q1671" i="7" l="1"/>
  <c r="Q1435" i="7"/>
  <c r="Q1674" i="7"/>
  <c r="S183" i="7"/>
  <c r="S1350" i="7"/>
  <c r="R236" i="7"/>
  <c r="R237" i="7" s="1"/>
  <c r="W161" i="7"/>
  <c r="W1242" i="7"/>
  <c r="W235" i="7" s="1"/>
  <c r="R1734" i="7"/>
  <c r="R1381" i="7"/>
  <c r="S1379" i="7" s="1"/>
  <c r="S1572" i="7"/>
  <c r="W233" i="7"/>
  <c r="W167" i="7"/>
  <c r="X979" i="7"/>
  <c r="X223" i="7"/>
  <c r="X160" i="7"/>
  <c r="X1710" i="7"/>
  <c r="Y910" i="7"/>
  <c r="X916" i="7"/>
  <c r="X978" i="7"/>
  <c r="X201" i="7"/>
  <c r="X163" i="7"/>
  <c r="S1342" i="7"/>
  <c r="S1345" i="7" s="1"/>
  <c r="S1283" i="7"/>
  <c r="W1569" i="7"/>
  <c r="X1230" i="7"/>
  <c r="X1233" i="7" s="1"/>
  <c r="X1208" i="7"/>
  <c r="X1210" i="7" s="1"/>
  <c r="X1173" i="7"/>
  <c r="R1432" i="7"/>
  <c r="R1434" i="7" s="1"/>
  <c r="R1421" i="7"/>
  <c r="R1424" i="7" s="1"/>
  <c r="R1425" i="7" s="1"/>
  <c r="R14" i="7"/>
  <c r="R1778" i="7"/>
  <c r="R1781" i="7" s="1"/>
  <c r="R1407" i="7"/>
  <c r="X1003" i="7"/>
  <c r="X1056" i="7"/>
  <c r="X1059" i="7" s="1"/>
  <c r="Q1677" i="7" l="1"/>
  <c r="R1578" i="7"/>
  <c r="W179" i="7"/>
  <c r="X980" i="7"/>
  <c r="X232" i="7" s="1"/>
  <c r="X1716" i="7"/>
  <c r="Y1000" i="7"/>
  <c r="X1006" i="7"/>
  <c r="X178" i="7"/>
  <c r="X226" i="7"/>
  <c r="X1241" i="7"/>
  <c r="R1671" i="7"/>
  <c r="S1369" i="7"/>
  <c r="S1370" i="7" s="1"/>
  <c r="S1374" i="7" s="1"/>
  <c r="S1375" i="7" s="1"/>
  <c r="S1305" i="7"/>
  <c r="S1650" i="7"/>
  <c r="S40" i="7"/>
  <c r="S1288" i="7"/>
  <c r="S1289" i="7" s="1"/>
  <c r="Y969" i="7"/>
  <c r="Y972" i="7" s="1"/>
  <c r="Y913" i="7"/>
  <c r="Y947" i="7"/>
  <c r="Y949" i="7" s="1"/>
  <c r="R1674" i="7"/>
  <c r="R1435" i="7"/>
  <c r="S184" i="7"/>
  <c r="S1351" i="7"/>
  <c r="S227" i="7"/>
  <c r="S228" i="7" s="1"/>
  <c r="Y1170" i="7"/>
  <c r="X1176" i="7"/>
  <c r="X1728" i="7"/>
  <c r="X224" i="7"/>
  <c r="X1065" i="7"/>
  <c r="X1066" i="7" s="1"/>
  <c r="X166" i="7"/>
  <c r="X207" i="7"/>
  <c r="X210" i="7" s="1"/>
  <c r="X1240" i="7"/>
  <c r="X181" i="7"/>
  <c r="T1306" i="7" l="1"/>
  <c r="T1310" i="7" s="1"/>
  <c r="T1312" i="7" s="1"/>
  <c r="T1350" i="7" s="1"/>
  <c r="S1352" i="7"/>
  <c r="S185" i="7" s="1"/>
  <c r="S191" i="7" s="1"/>
  <c r="X161" i="7"/>
  <c r="X1242" i="7"/>
  <c r="X235" i="7" s="1"/>
  <c r="X233" i="7"/>
  <c r="X167" i="7"/>
  <c r="Y160" i="7"/>
  <c r="Y979" i="7"/>
  <c r="Y223" i="7"/>
  <c r="S1575" i="7"/>
  <c r="S1292" i="7"/>
  <c r="S1731" i="7"/>
  <c r="T1287" i="7"/>
  <c r="R1677" i="7"/>
  <c r="Y1056" i="7"/>
  <c r="Y1059" i="7" s="1"/>
  <c r="Y1003" i="7"/>
  <c r="X1569" i="7"/>
  <c r="Y978" i="7"/>
  <c r="Y163" i="7"/>
  <c r="Y201" i="7"/>
  <c r="Y1230" i="7"/>
  <c r="Y1233" i="7" s="1"/>
  <c r="Y1208" i="7"/>
  <c r="Y1210" i="7" s="1"/>
  <c r="Y1173" i="7"/>
  <c r="Y916" i="7"/>
  <c r="Z910" i="7"/>
  <c r="Y1710" i="7"/>
  <c r="S32" i="7"/>
  <c r="S41" i="7" s="1"/>
  <c r="S43" i="7" s="1"/>
  <c r="S1635" i="7"/>
  <c r="S1380" i="7"/>
  <c r="S236" i="7" l="1"/>
  <c r="S237" i="7" s="1"/>
  <c r="T183" i="7"/>
  <c r="T218" i="7"/>
  <c r="T219" i="7" s="1"/>
  <c r="X179" i="7"/>
  <c r="Y980" i="7"/>
  <c r="Y161" i="7" s="1"/>
  <c r="Z947" i="7"/>
  <c r="Z949" i="7" s="1"/>
  <c r="Z913" i="7"/>
  <c r="Z969" i="7"/>
  <c r="Z972" i="7" s="1"/>
  <c r="S1734" i="7"/>
  <c r="S1381" i="7"/>
  <c r="T1379" i="7" s="1"/>
  <c r="S14" i="7"/>
  <c r="S1421" i="7"/>
  <c r="S1424" i="7" s="1"/>
  <c r="S1425" i="7" s="1"/>
  <c r="S1432" i="7"/>
  <c r="S1434" i="7" s="1"/>
  <c r="S1407" i="7"/>
  <c r="S1778" i="7"/>
  <c r="S1781" i="7" s="1"/>
  <c r="Y1728" i="7"/>
  <c r="Z1170" i="7"/>
  <c r="Y1176" i="7"/>
  <c r="Y1240" i="7"/>
  <c r="Y181" i="7"/>
  <c r="Y207" i="7"/>
  <c r="Y210" i="7" s="1"/>
  <c r="Y1006" i="7"/>
  <c r="Y1716" i="7"/>
  <c r="Z1000" i="7"/>
  <c r="Y1241" i="7"/>
  <c r="Y226" i="7"/>
  <c r="Y178" i="7"/>
  <c r="Y166" i="7"/>
  <c r="Y224" i="7"/>
  <c r="Y1065" i="7"/>
  <c r="Y1066" i="7" s="1"/>
  <c r="T1283" i="7"/>
  <c r="T1342" i="7"/>
  <c r="T1345" i="7" s="1"/>
  <c r="S1578" i="7" l="1"/>
  <c r="T1572" i="7"/>
  <c r="Y232" i="7"/>
  <c r="Y1242" i="7"/>
  <c r="Z1208" i="7"/>
  <c r="Z1210" i="7" s="1"/>
  <c r="Z1173" i="7"/>
  <c r="Z1230" i="7"/>
  <c r="Z1233" i="7" s="1"/>
  <c r="T227" i="7"/>
  <c r="T228" i="7" s="1"/>
  <c r="T184" i="7"/>
  <c r="T1351" i="7"/>
  <c r="Z1003" i="7"/>
  <c r="Z1056" i="7"/>
  <c r="Z1059" i="7" s="1"/>
  <c r="T40" i="7"/>
  <c r="T1288" i="7"/>
  <c r="T1289" i="7" s="1"/>
  <c r="T1305" i="7"/>
  <c r="T1369" i="7"/>
  <c r="T1370" i="7" s="1"/>
  <c r="T1374" i="7" s="1"/>
  <c r="T1375" i="7" s="1"/>
  <c r="T1650" i="7"/>
  <c r="Y167" i="7"/>
  <c r="Y233" i="7"/>
  <c r="S1674" i="7"/>
  <c r="S1435" i="7"/>
  <c r="Z223" i="7"/>
  <c r="Z160" i="7"/>
  <c r="Z979" i="7"/>
  <c r="Y1569" i="7"/>
  <c r="S1671" i="7"/>
  <c r="Z1710" i="7"/>
  <c r="AA910" i="7"/>
  <c r="Z916" i="7"/>
  <c r="Z978" i="7"/>
  <c r="Z163" i="7"/>
  <c r="Z201" i="7"/>
  <c r="U1306" i="7" l="1"/>
  <c r="U1310" i="7" s="1"/>
  <c r="U1312" i="7" s="1"/>
  <c r="U218" i="7" s="1"/>
  <c r="U219" i="7" s="1"/>
  <c r="T1352" i="7"/>
  <c r="T185" i="7" s="1"/>
  <c r="T191" i="7" s="1"/>
  <c r="Z980" i="7"/>
  <c r="Z161" i="7" s="1"/>
  <c r="AA969" i="7"/>
  <c r="AA972" i="7" s="1"/>
  <c r="AA913" i="7"/>
  <c r="AA947" i="7"/>
  <c r="AA949" i="7" s="1"/>
  <c r="Z1728" i="7"/>
  <c r="Z1176" i="7"/>
  <c r="AA1170" i="7"/>
  <c r="Z1065" i="7"/>
  <c r="Z1066" i="7" s="1"/>
  <c r="Z166" i="7"/>
  <c r="Z224" i="7"/>
  <c r="Z1240" i="7"/>
  <c r="Z181" i="7"/>
  <c r="Z207" i="7"/>
  <c r="Z210" i="7" s="1"/>
  <c r="Z1006" i="7"/>
  <c r="AA1000" i="7"/>
  <c r="Z1716" i="7"/>
  <c r="Y179" i="7"/>
  <c r="Y235" i="7"/>
  <c r="T32" i="7"/>
  <c r="T41" i="7" s="1"/>
  <c r="T43" i="7" s="1"/>
  <c r="T1635" i="7"/>
  <c r="T1380" i="7"/>
  <c r="T1575" i="7"/>
  <c r="S1677" i="7"/>
  <c r="T1292" i="7"/>
  <c r="T1731" i="7"/>
  <c r="U1287" i="7"/>
  <c r="Z178" i="7"/>
  <c r="Z1241" i="7"/>
  <c r="Z226" i="7"/>
  <c r="U1350" i="7" l="1"/>
  <c r="U183" i="7"/>
  <c r="T236" i="7"/>
  <c r="T237" i="7" s="1"/>
  <c r="Z232" i="7"/>
  <c r="Z233" i="7"/>
  <c r="Z167" i="7"/>
  <c r="U1572" i="7"/>
  <c r="T1734" i="7"/>
  <c r="T1381" i="7"/>
  <c r="U1379" i="7" s="1"/>
  <c r="AA1208" i="7"/>
  <c r="AA1210" i="7" s="1"/>
  <c r="AA1230" i="7"/>
  <c r="AA1233" i="7" s="1"/>
  <c r="AA1173" i="7"/>
  <c r="Z1569" i="7"/>
  <c r="Z1242" i="7"/>
  <c r="AA163" i="7"/>
  <c r="AA978" i="7"/>
  <c r="AA201" i="7"/>
  <c r="U1283" i="7"/>
  <c r="U1342" i="7"/>
  <c r="U1345" i="7" s="1"/>
  <c r="AA1710" i="7"/>
  <c r="AB910" i="7"/>
  <c r="AA916" i="7"/>
  <c r="T1432" i="7"/>
  <c r="T1434" i="7" s="1"/>
  <c r="T1778" i="7"/>
  <c r="T1781" i="7" s="1"/>
  <c r="T14" i="7"/>
  <c r="T1421" i="7"/>
  <c r="T1424" i="7" s="1"/>
  <c r="T1425" i="7" s="1"/>
  <c r="T1407" i="7"/>
  <c r="AA1003" i="7"/>
  <c r="AA1056" i="7"/>
  <c r="AA1059" i="7" s="1"/>
  <c r="AA223" i="7"/>
  <c r="AA160" i="7"/>
  <c r="AA979" i="7"/>
  <c r="T1578" i="7" l="1"/>
  <c r="T1674" i="7"/>
  <c r="T1435" i="7"/>
  <c r="Z235" i="7"/>
  <c r="Z179" i="7"/>
  <c r="AA207" i="7"/>
  <c r="AA210" i="7" s="1"/>
  <c r="AA1240" i="7"/>
  <c r="AA181" i="7"/>
  <c r="AA224" i="7"/>
  <c r="AA166" i="7"/>
  <c r="AA1065" i="7"/>
  <c r="AA1066" i="7" s="1"/>
  <c r="AA1006" i="7"/>
  <c r="AA1716" i="7"/>
  <c r="AB1000" i="7"/>
  <c r="AB947" i="7"/>
  <c r="AB949" i="7" s="1"/>
  <c r="AB969" i="7"/>
  <c r="AB972" i="7" s="1"/>
  <c r="AB913" i="7"/>
  <c r="U184" i="7"/>
  <c r="U1351" i="7"/>
  <c r="U1352" i="7" s="1"/>
  <c r="U227" i="7"/>
  <c r="U228" i="7" s="1"/>
  <c r="U1650" i="7"/>
  <c r="U1369" i="7"/>
  <c r="U1370" i="7" s="1"/>
  <c r="U1374" i="7" s="1"/>
  <c r="U1375" i="7" s="1"/>
  <c r="U40" i="7"/>
  <c r="U1305" i="7"/>
  <c r="V1306" i="7" s="1"/>
  <c r="V1310" i="7" s="1"/>
  <c r="V1312" i="7" s="1"/>
  <c r="U1288" i="7"/>
  <c r="U1289" i="7" s="1"/>
  <c r="T1671" i="7"/>
  <c r="AA980" i="7"/>
  <c r="AA1728" i="7"/>
  <c r="AB1170" i="7"/>
  <c r="AA1176" i="7"/>
  <c r="AA178" i="7"/>
  <c r="AA226" i="7"/>
  <c r="AA1241" i="7"/>
  <c r="U32" i="7" l="1"/>
  <c r="U41" i="7" s="1"/>
  <c r="U43" i="7" s="1"/>
  <c r="U1635" i="7"/>
  <c r="U1380" i="7"/>
  <c r="AB916" i="7"/>
  <c r="AC910" i="7"/>
  <c r="AB1710" i="7"/>
  <c r="AB1173" i="7"/>
  <c r="AB1208" i="7"/>
  <c r="AB1210" i="7" s="1"/>
  <c r="AB1230" i="7"/>
  <c r="AB1233" i="7" s="1"/>
  <c r="AB223" i="7"/>
  <c r="AB160" i="7"/>
  <c r="AB979" i="7"/>
  <c r="AA1242" i="7"/>
  <c r="AB201" i="7"/>
  <c r="AB978" i="7"/>
  <c r="AB163" i="7"/>
  <c r="AA1569" i="7"/>
  <c r="AB1003" i="7"/>
  <c r="AB1056" i="7"/>
  <c r="AB1059" i="7" s="1"/>
  <c r="AA161" i="7"/>
  <c r="AA232" i="7"/>
  <c r="U1292" i="7"/>
  <c r="U1731" i="7"/>
  <c r="V1287" i="7"/>
  <c r="AA233" i="7"/>
  <c r="AA167" i="7"/>
  <c r="V218" i="7"/>
  <c r="V219" i="7" s="1"/>
  <c r="V1350" i="7"/>
  <c r="V183" i="7"/>
  <c r="U1575" i="7"/>
  <c r="T1677" i="7"/>
  <c r="U236" i="7"/>
  <c r="U237" i="7" s="1"/>
  <c r="U185" i="7"/>
  <c r="U191" i="7" s="1"/>
  <c r="AB980" i="7" l="1"/>
  <c r="AB161" i="7" s="1"/>
  <c r="V1572" i="7"/>
  <c r="AB226" i="7"/>
  <c r="AB178" i="7"/>
  <c r="AB1241" i="7"/>
  <c r="AB166" i="7"/>
  <c r="AB224" i="7"/>
  <c r="AB1065" i="7"/>
  <c r="AB1066" i="7" s="1"/>
  <c r="AA179" i="7"/>
  <c r="AA235" i="7"/>
  <c r="AB181" i="7"/>
  <c r="AB1240" i="7"/>
  <c r="AB207" i="7"/>
  <c r="AB210" i="7" s="1"/>
  <c r="U1734" i="7"/>
  <c r="U1381" i="7"/>
  <c r="V1379" i="7" s="1"/>
  <c r="AB1716" i="7"/>
  <c r="AC1000" i="7"/>
  <c r="AB1006" i="7"/>
  <c r="AC1170" i="7"/>
  <c r="AB1728" i="7"/>
  <c r="AB1176" i="7"/>
  <c r="V1342" i="7"/>
  <c r="V1345" i="7" s="1"/>
  <c r="V1283" i="7"/>
  <c r="U1421" i="7"/>
  <c r="U1424" i="7" s="1"/>
  <c r="U1425" i="7" s="1"/>
  <c r="U14" i="7"/>
  <c r="U1778" i="7"/>
  <c r="U1781" i="7" s="1"/>
  <c r="U1407" i="7"/>
  <c r="U1432" i="7"/>
  <c r="U1434" i="7" s="1"/>
  <c r="AC913" i="7"/>
  <c r="AC947" i="7"/>
  <c r="AC949" i="7" s="1"/>
  <c r="AC969" i="7"/>
  <c r="AC972" i="7" s="1"/>
  <c r="U1578" i="7"/>
  <c r="AB232" i="7" l="1"/>
  <c r="AB1242" i="7"/>
  <c r="AB179" i="7" s="1"/>
  <c r="AC1056" i="7"/>
  <c r="AC1059" i="7" s="1"/>
  <c r="AC1003" i="7"/>
  <c r="U1671" i="7"/>
  <c r="AC979" i="7"/>
  <c r="AC223" i="7"/>
  <c r="AC160" i="7"/>
  <c r="V1369" i="7"/>
  <c r="V1370" i="7" s="1"/>
  <c r="V1374" i="7" s="1"/>
  <c r="V1375" i="7" s="1"/>
  <c r="V40" i="7"/>
  <c r="V1650" i="7"/>
  <c r="V1288" i="7"/>
  <c r="V1289" i="7" s="1"/>
  <c r="V1305" i="7"/>
  <c r="AB233" i="7"/>
  <c r="AB167" i="7"/>
  <c r="AC163" i="7"/>
  <c r="AC201" i="7"/>
  <c r="AC978" i="7"/>
  <c r="V184" i="7"/>
  <c r="V227" i="7"/>
  <c r="V228" i="7" s="1"/>
  <c r="V1351" i="7"/>
  <c r="AC916" i="7"/>
  <c r="AD910" i="7"/>
  <c r="AC1710" i="7"/>
  <c r="AC1173" i="7"/>
  <c r="AC1208" i="7"/>
  <c r="AC1210" i="7" s="1"/>
  <c r="AC1230" i="7"/>
  <c r="AC1233" i="7" s="1"/>
  <c r="U1674" i="7"/>
  <c r="U1435" i="7"/>
  <c r="AB1569" i="7"/>
  <c r="W1306" i="7" l="1"/>
  <c r="W1310" i="7" s="1"/>
  <c r="W1312" i="7" s="1"/>
  <c r="W183" i="7" s="1"/>
  <c r="V1352" i="7"/>
  <c r="V236" i="7" s="1"/>
  <c r="V237" i="7" s="1"/>
  <c r="AB235" i="7"/>
  <c r="AC980" i="7"/>
  <c r="AC232" i="7" s="1"/>
  <c r="AC181" i="7"/>
  <c r="AC207" i="7"/>
  <c r="AC210" i="7" s="1"/>
  <c r="AC1240" i="7"/>
  <c r="V1575" i="7"/>
  <c r="V1731" i="7"/>
  <c r="W1287" i="7"/>
  <c r="V1292" i="7"/>
  <c r="AD1170" i="7"/>
  <c r="AC1176" i="7"/>
  <c r="AC1728" i="7"/>
  <c r="AD969" i="7"/>
  <c r="AD972" i="7" s="1"/>
  <c r="AD947" i="7"/>
  <c r="AD949" i="7" s="1"/>
  <c r="AD913" i="7"/>
  <c r="U1677" i="7"/>
  <c r="V1635" i="7"/>
  <c r="V1380" i="7"/>
  <c r="V32" i="7"/>
  <c r="AD1000" i="7"/>
  <c r="AC1006" i="7"/>
  <c r="AC1716" i="7"/>
  <c r="AC226" i="7"/>
  <c r="AC1241" i="7"/>
  <c r="AC178" i="7"/>
  <c r="AC1065" i="7"/>
  <c r="AC1066" i="7" s="1"/>
  <c r="AC224" i="7"/>
  <c r="AC166" i="7"/>
  <c r="V41" i="7" l="1"/>
  <c r="V43" i="7" s="1"/>
  <c r="V185" i="7"/>
  <c r="W1350" i="7"/>
  <c r="W218" i="7"/>
  <c r="W219" i="7" s="1"/>
  <c r="W1572" i="7" s="1"/>
  <c r="AC161" i="7"/>
  <c r="W1283" i="7"/>
  <c r="W1342" i="7"/>
  <c r="W1345" i="7" s="1"/>
  <c r="AD160" i="7"/>
  <c r="AD223" i="7"/>
  <c r="AD979" i="7"/>
  <c r="V1578" i="7"/>
  <c r="AC233" i="7"/>
  <c r="AC167" i="7"/>
  <c r="AD1710" i="7"/>
  <c r="AE910" i="7"/>
  <c r="AD916" i="7"/>
  <c r="AD1003" i="7"/>
  <c r="AD1056" i="7"/>
  <c r="AD1059" i="7" s="1"/>
  <c r="V1734" i="7"/>
  <c r="V1381" i="7"/>
  <c r="W1379" i="7" s="1"/>
  <c r="AD163" i="7"/>
  <c r="AD201" i="7"/>
  <c r="AD978" i="7"/>
  <c r="AD1173" i="7"/>
  <c r="AD1230" i="7"/>
  <c r="AD1233" i="7" s="1"/>
  <c r="AD1208" i="7"/>
  <c r="AD1210" i="7" s="1"/>
  <c r="AC1242" i="7"/>
  <c r="AC1569" i="7"/>
  <c r="V191" i="7" l="1"/>
  <c r="V1421" i="7" s="1"/>
  <c r="V1424" i="7" s="1"/>
  <c r="V1425" i="7" s="1"/>
  <c r="AD980" i="7"/>
  <c r="AD161" i="7" s="1"/>
  <c r="AC235" i="7"/>
  <c r="AC179" i="7"/>
  <c r="AD1006" i="7"/>
  <c r="AE1000" i="7"/>
  <c r="AD1716" i="7"/>
  <c r="W1305" i="7"/>
  <c r="W1288" i="7"/>
  <c r="W1289" i="7" s="1"/>
  <c r="W40" i="7"/>
  <c r="W1369" i="7"/>
  <c r="W1370" i="7" s="1"/>
  <c r="W1374" i="7" s="1"/>
  <c r="W1375" i="7" s="1"/>
  <c r="W1650" i="7"/>
  <c r="AD181" i="7"/>
  <c r="AD207" i="7"/>
  <c r="AD210" i="7" s="1"/>
  <c r="AD1240" i="7"/>
  <c r="AD178" i="7"/>
  <c r="AD226" i="7"/>
  <c r="AD1241" i="7"/>
  <c r="AD1176" i="7"/>
  <c r="AD1728" i="7"/>
  <c r="AE1170" i="7"/>
  <c r="AE947" i="7"/>
  <c r="AE949" i="7" s="1"/>
  <c r="AE969" i="7"/>
  <c r="AE972" i="7" s="1"/>
  <c r="AE913" i="7"/>
  <c r="AD166" i="7"/>
  <c r="AD1065" i="7"/>
  <c r="AD1066" i="7" s="1"/>
  <c r="AD224" i="7"/>
  <c r="W227" i="7"/>
  <c r="W228" i="7" s="1"/>
  <c r="W184" i="7"/>
  <c r="W1351" i="7"/>
  <c r="V1432" i="7" l="1"/>
  <c r="V1434" i="7" s="1"/>
  <c r="V1674" i="7" s="1"/>
  <c r="V1671" i="7"/>
  <c r="V14" i="7"/>
  <c r="V1407" i="7"/>
  <c r="V1778" i="7"/>
  <c r="V1781" i="7" s="1"/>
  <c r="X1306" i="7"/>
  <c r="X1310" i="7" s="1"/>
  <c r="X1312" i="7" s="1"/>
  <c r="X183" i="7" s="1"/>
  <c r="W1352" i="7"/>
  <c r="W185" i="7" s="1"/>
  <c r="W191" i="7" s="1"/>
  <c r="AD232" i="7"/>
  <c r="AD1242" i="7"/>
  <c r="AD235" i="7" s="1"/>
  <c r="AD1569" i="7"/>
  <c r="AE916" i="7"/>
  <c r="AE1710" i="7"/>
  <c r="AF910" i="7"/>
  <c r="W1575" i="7"/>
  <c r="AE1208" i="7"/>
  <c r="AE1210" i="7" s="1"/>
  <c r="AE1230" i="7"/>
  <c r="AE1233" i="7" s="1"/>
  <c r="AE1173" i="7"/>
  <c r="AD233" i="7"/>
  <c r="AD167" i="7"/>
  <c r="AE979" i="7"/>
  <c r="AE223" i="7"/>
  <c r="AE160" i="7"/>
  <c r="W1380" i="7"/>
  <c r="W1635" i="7"/>
  <c r="W32" i="7"/>
  <c r="AE1056" i="7"/>
  <c r="AE1059" i="7" s="1"/>
  <c r="AE1003" i="7"/>
  <c r="AE978" i="7"/>
  <c r="AE163" i="7"/>
  <c r="AE201" i="7"/>
  <c r="X1287" i="7"/>
  <c r="W1292" i="7"/>
  <c r="W1731" i="7"/>
  <c r="V1435" i="7" l="1"/>
  <c r="W41" i="7"/>
  <c r="W43" i="7" s="1"/>
  <c r="W236" i="7"/>
  <c r="W237" i="7" s="1"/>
  <c r="X1350" i="7"/>
  <c r="X218" i="7"/>
  <c r="X219" i="7" s="1"/>
  <c r="AD179" i="7"/>
  <c r="AE1176" i="7"/>
  <c r="AE1728" i="7"/>
  <c r="AF1170" i="7"/>
  <c r="W1734" i="7"/>
  <c r="W1381" i="7"/>
  <c r="X1379" i="7" s="1"/>
  <c r="AE1241" i="7"/>
  <c r="AE178" i="7"/>
  <c r="AE226" i="7"/>
  <c r="AE181" i="7"/>
  <c r="AE207" i="7"/>
  <c r="AE210" i="7" s="1"/>
  <c r="AE1240" i="7"/>
  <c r="AF913" i="7"/>
  <c r="AF969" i="7"/>
  <c r="AF972" i="7" s="1"/>
  <c r="AF947" i="7"/>
  <c r="AF949" i="7" s="1"/>
  <c r="X1283" i="7"/>
  <c r="X1342" i="7"/>
  <c r="X1345" i="7" s="1"/>
  <c r="AE980" i="7"/>
  <c r="AE1716" i="7"/>
  <c r="AF1000" i="7"/>
  <c r="AE1006" i="7"/>
  <c r="AE166" i="7"/>
  <c r="AE1065" i="7"/>
  <c r="AE1066" i="7" s="1"/>
  <c r="AE224" i="7"/>
  <c r="W1421" i="7"/>
  <c r="W1424" i="7" s="1"/>
  <c r="W1425" i="7" s="1"/>
  <c r="W1778" i="7"/>
  <c r="W1781" i="7" s="1"/>
  <c r="W1407" i="7"/>
  <c r="W14" i="7"/>
  <c r="W1432" i="7"/>
  <c r="W1434" i="7" s="1"/>
  <c r="V1677" i="7" l="1"/>
  <c r="W1578" i="7"/>
  <c r="X1572" i="7"/>
  <c r="W1671" i="7"/>
  <c r="X1369" i="7"/>
  <c r="X1370" i="7" s="1"/>
  <c r="X1374" i="7" s="1"/>
  <c r="X1375" i="7" s="1"/>
  <c r="X1650" i="7"/>
  <c r="X1288" i="7"/>
  <c r="X1289" i="7" s="1"/>
  <c r="X1305" i="7"/>
  <c r="X40" i="7"/>
  <c r="AF201" i="7"/>
  <c r="AF163" i="7"/>
  <c r="AF978" i="7"/>
  <c r="AE233" i="7"/>
  <c r="AE167" i="7"/>
  <c r="AF223" i="7"/>
  <c r="AF160" i="7"/>
  <c r="AF979" i="7"/>
  <c r="AF1710" i="7"/>
  <c r="J1711" i="7" s="1"/>
  <c r="AG910" i="7"/>
  <c r="AF916" i="7"/>
  <c r="W1674" i="7"/>
  <c r="W1435" i="7"/>
  <c r="AE1242" i="7"/>
  <c r="AF1056" i="7"/>
  <c r="AF1059" i="7" s="1"/>
  <c r="AF1003" i="7"/>
  <c r="AE1569" i="7"/>
  <c r="AE161" i="7"/>
  <c r="AE232" i="7"/>
  <c r="X1351" i="7"/>
  <c r="X184" i="7"/>
  <c r="X227" i="7"/>
  <c r="X228" i="7" s="1"/>
  <c r="AF1208" i="7"/>
  <c r="AF1210" i="7" s="1"/>
  <c r="AF1173" i="7"/>
  <c r="AF1230" i="7"/>
  <c r="AF1233" i="7" s="1"/>
  <c r="Y1306" i="7" l="1"/>
  <c r="Y1310" i="7" s="1"/>
  <c r="Y1312" i="7" s="1"/>
  <c r="Y218" i="7" s="1"/>
  <c r="Y219" i="7" s="1"/>
  <c r="X1352" i="7"/>
  <c r="X236" i="7" s="1"/>
  <c r="X237" i="7" s="1"/>
  <c r="AF980" i="7"/>
  <c r="AF161" i="7" s="1"/>
  <c r="AF166" i="7"/>
  <c r="AF1065" i="7"/>
  <c r="AF1066" i="7" s="1"/>
  <c r="AF224" i="7"/>
  <c r="X1731" i="7"/>
  <c r="X1292" i="7"/>
  <c r="Y1287" i="7"/>
  <c r="AF1241" i="7"/>
  <c r="AF178" i="7"/>
  <c r="AF226" i="7"/>
  <c r="AF1176" i="7"/>
  <c r="AG1170" i="7"/>
  <c r="AF1728" i="7"/>
  <c r="J1729" i="7" s="1"/>
  <c r="AG969" i="7"/>
  <c r="AG972" i="7" s="1"/>
  <c r="AG947" i="7"/>
  <c r="AG949" i="7" s="1"/>
  <c r="AG913" i="7"/>
  <c r="AF181" i="7"/>
  <c r="AF1240" i="7"/>
  <c r="AF207" i="7"/>
  <c r="AF210" i="7" s="1"/>
  <c r="X1635" i="7"/>
  <c r="X32" i="7"/>
  <c r="X1380" i="7"/>
  <c r="X1575" i="7"/>
  <c r="AE235" i="7"/>
  <c r="AE179" i="7"/>
  <c r="AG1000" i="7"/>
  <c r="AF1006" i="7"/>
  <c r="AF1716" i="7"/>
  <c r="J1717" i="7" s="1"/>
  <c r="W1677" i="7"/>
  <c r="X41" i="7" l="1"/>
  <c r="X43" i="7" s="1"/>
  <c r="Y1350" i="7"/>
  <c r="Y183" i="7"/>
  <c r="X185" i="7"/>
  <c r="AF232" i="7"/>
  <c r="AF1242" i="7"/>
  <c r="AF235" i="7" s="1"/>
  <c r="AF1569" i="7"/>
  <c r="AG1230" i="7"/>
  <c r="AG1233" i="7" s="1"/>
  <c r="AG1208" i="7"/>
  <c r="AG1210" i="7" s="1"/>
  <c r="AG1173" i="7"/>
  <c r="Y1283" i="7"/>
  <c r="Y1342" i="7"/>
  <c r="Y1345" i="7" s="1"/>
  <c r="AG1003" i="7"/>
  <c r="AG1056" i="7"/>
  <c r="AG1059" i="7" s="1"/>
  <c r="X1578" i="7"/>
  <c r="X1734" i="7"/>
  <c r="X1381" i="7"/>
  <c r="Y1379" i="7" s="1"/>
  <c r="AG916" i="7"/>
  <c r="AH910" i="7"/>
  <c r="AG1710" i="7"/>
  <c r="Y1572" i="7"/>
  <c r="AG201" i="7"/>
  <c r="AG163" i="7"/>
  <c r="AG978" i="7"/>
  <c r="AG160" i="7"/>
  <c r="AG979" i="7"/>
  <c r="AG223" i="7"/>
  <c r="AF167" i="7"/>
  <c r="AF233" i="7"/>
  <c r="X191" i="7" l="1"/>
  <c r="X1778" i="7" s="1"/>
  <c r="X1781" i="7" s="1"/>
  <c r="AF179" i="7"/>
  <c r="Y227" i="7"/>
  <c r="Y228" i="7" s="1"/>
  <c r="Y1351" i="7"/>
  <c r="Y184" i="7"/>
  <c r="Y40" i="7"/>
  <c r="Y1650" i="7"/>
  <c r="Y1305" i="7"/>
  <c r="Y1369" i="7"/>
  <c r="Y1370" i="7" s="1"/>
  <c r="Y1374" i="7" s="1"/>
  <c r="Y1375" i="7" s="1"/>
  <c r="Y1288" i="7"/>
  <c r="Y1289" i="7" s="1"/>
  <c r="AG1176" i="7"/>
  <c r="AG1728" i="7"/>
  <c r="AH1170" i="7"/>
  <c r="AG207" i="7"/>
  <c r="AG210" i="7" s="1"/>
  <c r="AG181" i="7"/>
  <c r="AG1240" i="7"/>
  <c r="AG1241" i="7"/>
  <c r="AG226" i="7"/>
  <c r="AG178" i="7"/>
  <c r="AG980" i="7"/>
  <c r="AH913" i="7"/>
  <c r="AH969" i="7"/>
  <c r="AH972" i="7" s="1"/>
  <c r="AH947" i="7"/>
  <c r="AH949" i="7" s="1"/>
  <c r="AG1065" i="7"/>
  <c r="AG1066" i="7" s="1"/>
  <c r="AG166" i="7"/>
  <c r="AG224" i="7"/>
  <c r="AG1716" i="7"/>
  <c r="AH1000" i="7"/>
  <c r="AG1006" i="7"/>
  <c r="X14" i="7" l="1"/>
  <c r="X1432" i="7"/>
  <c r="X1434" i="7" s="1"/>
  <c r="X1435" i="7" s="1"/>
  <c r="X1421" i="7"/>
  <c r="X1424" i="7" s="1"/>
  <c r="X1425" i="7" s="1"/>
  <c r="X1407" i="7"/>
  <c r="Z1306" i="7"/>
  <c r="Z1310" i="7" s="1"/>
  <c r="Z1312" i="7" s="1"/>
  <c r="Z1350" i="7" s="1"/>
  <c r="Y1352" i="7"/>
  <c r="Y236" i="7" s="1"/>
  <c r="Y237" i="7" s="1"/>
  <c r="AG1242" i="7"/>
  <c r="AG179" i="7" s="1"/>
  <c r="AG161" i="7"/>
  <c r="AG232" i="7"/>
  <c r="AH979" i="7"/>
  <c r="AH223" i="7"/>
  <c r="AH160" i="7"/>
  <c r="AH1710" i="7"/>
  <c r="AI910" i="7"/>
  <c r="AH916" i="7"/>
  <c r="Z1287" i="7"/>
  <c r="Y1292" i="7"/>
  <c r="Y1731" i="7"/>
  <c r="Y1635" i="7"/>
  <c r="Y32" i="7"/>
  <c r="Y1380" i="7"/>
  <c r="AH1003" i="7"/>
  <c r="AH1056" i="7"/>
  <c r="AH1059" i="7" s="1"/>
  <c r="AG1569" i="7"/>
  <c r="AG233" i="7"/>
  <c r="AG167" i="7"/>
  <c r="AH1173" i="7"/>
  <c r="AH1230" i="7"/>
  <c r="AH1233" i="7" s="1"/>
  <c r="AH1208" i="7"/>
  <c r="AH1210" i="7" s="1"/>
  <c r="Y1575" i="7"/>
  <c r="AH163" i="7"/>
  <c r="AH201" i="7"/>
  <c r="AH978" i="7"/>
  <c r="X1671" i="7" l="1"/>
  <c r="X1674" i="7"/>
  <c r="X1677" i="7"/>
  <c r="Y41" i="7"/>
  <c r="Y43" i="7" s="1"/>
  <c r="Y185" i="7"/>
  <c r="Z183" i="7"/>
  <c r="Z218" i="7"/>
  <c r="Z219" i="7" s="1"/>
  <c r="AG235" i="7"/>
  <c r="AH980" i="7"/>
  <c r="AH161" i="7" s="1"/>
  <c r="AI1170" i="7"/>
  <c r="AH1728" i="7"/>
  <c r="AH1176" i="7"/>
  <c r="Y1734" i="7"/>
  <c r="Y1381" i="7"/>
  <c r="Z1379" i="7" s="1"/>
  <c r="Y1578" i="7"/>
  <c r="Z1342" i="7"/>
  <c r="Z1345" i="7" s="1"/>
  <c r="Z1283" i="7"/>
  <c r="AH166" i="7"/>
  <c r="AH1065" i="7"/>
  <c r="AH1066" i="7" s="1"/>
  <c r="AH224" i="7"/>
  <c r="AH181" i="7"/>
  <c r="AH207" i="7"/>
  <c r="AH210" i="7" s="1"/>
  <c r="AH1240" i="7"/>
  <c r="AI1000" i="7"/>
  <c r="AH1006" i="7"/>
  <c r="AH1716" i="7"/>
  <c r="AI969" i="7"/>
  <c r="AI972" i="7" s="1"/>
  <c r="AI913" i="7"/>
  <c r="AI947" i="7"/>
  <c r="AI949" i="7" s="1"/>
  <c r="AH226" i="7"/>
  <c r="AH1241" i="7"/>
  <c r="AH178" i="7"/>
  <c r="Y191" i="7" l="1"/>
  <c r="Y1778" i="7" s="1"/>
  <c r="Y1781" i="7" s="1"/>
  <c r="Z1572" i="7"/>
  <c r="AH232" i="7"/>
  <c r="AI223" i="7"/>
  <c r="AI979" i="7"/>
  <c r="AI160" i="7"/>
  <c r="AH1242" i="7"/>
  <c r="AH1569" i="7"/>
  <c r="AI1056" i="7"/>
  <c r="AI1059" i="7" s="1"/>
  <c r="AI1003" i="7"/>
  <c r="AH167" i="7"/>
  <c r="AH233" i="7"/>
  <c r="AI978" i="7"/>
  <c r="AI163" i="7"/>
  <c r="AI201" i="7"/>
  <c r="Z40" i="7"/>
  <c r="Z1650" i="7"/>
  <c r="Z1369" i="7"/>
  <c r="Z1370" i="7" s="1"/>
  <c r="Z1374" i="7" s="1"/>
  <c r="Z1375" i="7" s="1"/>
  <c r="Z1288" i="7"/>
  <c r="Z1289" i="7" s="1"/>
  <c r="Z1305" i="7"/>
  <c r="AI1173" i="7"/>
  <c r="AI1230" i="7"/>
  <c r="AI1233" i="7" s="1"/>
  <c r="AI1208" i="7"/>
  <c r="AI1210" i="7" s="1"/>
  <c r="AJ910" i="7"/>
  <c r="AI916" i="7"/>
  <c r="AI1710" i="7"/>
  <c r="K1711" i="7" s="1"/>
  <c r="Z1351" i="7"/>
  <c r="Z227" i="7"/>
  <c r="Z228" i="7" s="1"/>
  <c r="Z184" i="7"/>
  <c r="Y1432" i="7" l="1"/>
  <c r="Y1434" i="7" s="1"/>
  <c r="Y1435" i="7" s="1"/>
  <c r="Y1407" i="7"/>
  <c r="Y14" i="7"/>
  <c r="Y1421" i="7"/>
  <c r="Y1424" i="7" s="1"/>
  <c r="Y1425" i="7" s="1"/>
  <c r="AA1306" i="7"/>
  <c r="AA1310" i="7" s="1"/>
  <c r="AA1312" i="7" s="1"/>
  <c r="AA1350" i="7" s="1"/>
  <c r="Z1352" i="7"/>
  <c r="Z236" i="7" s="1"/>
  <c r="Z237" i="7" s="1"/>
  <c r="AI980" i="7"/>
  <c r="AI232" i="7" s="1"/>
  <c r="AI226" i="7"/>
  <c r="AI1241" i="7"/>
  <c r="AI178" i="7"/>
  <c r="Z1575" i="7"/>
  <c r="AJ1170" i="7"/>
  <c r="AI1728" i="7"/>
  <c r="K1729" i="7" s="1"/>
  <c r="AI1176" i="7"/>
  <c r="AA1287" i="7"/>
  <c r="Z1731" i="7"/>
  <c r="Z1292" i="7"/>
  <c r="Z1635" i="7"/>
  <c r="Z32" i="7"/>
  <c r="Z1380" i="7"/>
  <c r="AJ913" i="7"/>
  <c r="AJ969" i="7"/>
  <c r="AJ972" i="7" s="1"/>
  <c r="AJ947" i="7"/>
  <c r="AJ949" i="7" s="1"/>
  <c r="AJ1000" i="7"/>
  <c r="AI1006" i="7"/>
  <c r="AI1716" i="7"/>
  <c r="K1717" i="7" s="1"/>
  <c r="AH179" i="7"/>
  <c r="AH235" i="7"/>
  <c r="AI181" i="7"/>
  <c r="AI1240" i="7"/>
  <c r="AI207" i="7"/>
  <c r="AI210" i="7" s="1"/>
  <c r="AI224" i="7"/>
  <c r="AI1065" i="7"/>
  <c r="AI1066" i="7" s="1"/>
  <c r="AI166" i="7"/>
  <c r="Z41" i="7" l="1"/>
  <c r="Z43" i="7" s="1"/>
  <c r="Y1677" i="7"/>
  <c r="Y1674" i="7"/>
  <c r="AA183" i="7"/>
  <c r="AA218" i="7"/>
  <c r="AA219" i="7" s="1"/>
  <c r="Y1671" i="7"/>
  <c r="Z185" i="7"/>
  <c r="AI161" i="7"/>
  <c r="AI1242" i="7"/>
  <c r="AI179" i="7" s="1"/>
  <c r="AI167" i="7"/>
  <c r="AI233" i="7"/>
  <c r="Z1578" i="7"/>
  <c r="AI1569" i="7"/>
  <c r="Z1734" i="7"/>
  <c r="Z1381" i="7"/>
  <c r="AA1379" i="7" s="1"/>
  <c r="AJ163" i="7"/>
  <c r="AJ978" i="7"/>
  <c r="AJ201" i="7"/>
  <c r="AA1342" i="7"/>
  <c r="AA1345" i="7" s="1"/>
  <c r="AA1283" i="7"/>
  <c r="AJ1230" i="7"/>
  <c r="AJ1233" i="7" s="1"/>
  <c r="AJ1208" i="7"/>
  <c r="AJ1210" i="7" s="1"/>
  <c r="AJ1173" i="7"/>
  <c r="AJ979" i="7"/>
  <c r="AJ223" i="7"/>
  <c r="AJ160" i="7"/>
  <c r="AJ1003" i="7"/>
  <c r="AJ1056" i="7"/>
  <c r="AJ1059" i="7" s="1"/>
  <c r="AK910" i="7"/>
  <c r="AJ1710" i="7"/>
  <c r="AJ916" i="7"/>
  <c r="AA1572" i="7" l="1"/>
  <c r="Z191" i="7"/>
  <c r="Z1432" i="7" s="1"/>
  <c r="Z1434" i="7" s="1"/>
  <c r="AI235" i="7"/>
  <c r="K1570" i="7"/>
  <c r="AJ980" i="7"/>
  <c r="AK947" i="7"/>
  <c r="AK949" i="7" s="1"/>
  <c r="AK969" i="7"/>
  <c r="AK972" i="7" s="1"/>
  <c r="AK913" i="7"/>
  <c r="AJ1176" i="7"/>
  <c r="AJ1728" i="7"/>
  <c r="AK1170" i="7"/>
  <c r="AJ207" i="7"/>
  <c r="AJ210" i="7" s="1"/>
  <c r="AJ1240" i="7"/>
  <c r="AJ181" i="7"/>
  <c r="AJ166" i="7"/>
  <c r="AJ1065" i="7"/>
  <c r="AJ1066" i="7" s="1"/>
  <c r="AJ224" i="7"/>
  <c r="AJ1241" i="7"/>
  <c r="AJ226" i="7"/>
  <c r="AJ178" i="7"/>
  <c r="AJ1716" i="7"/>
  <c r="AK1000" i="7"/>
  <c r="AJ1006" i="7"/>
  <c r="AA1305" i="7"/>
  <c r="AA40" i="7"/>
  <c r="AA1369" i="7"/>
  <c r="AA1370" i="7" s="1"/>
  <c r="AA1374" i="7" s="1"/>
  <c r="AA1375" i="7" s="1"/>
  <c r="AA1650" i="7"/>
  <c r="AA1288" i="7"/>
  <c r="AA1289" i="7" s="1"/>
  <c r="AA184" i="7"/>
  <c r="AA1351" i="7"/>
  <c r="AA227" i="7"/>
  <c r="AA228" i="7" s="1"/>
  <c r="Z1435" i="7" l="1"/>
  <c r="Z1674" i="7"/>
  <c r="Z1421" i="7"/>
  <c r="Z1424" i="7" s="1"/>
  <c r="Z1425" i="7" s="1"/>
  <c r="Z14" i="7"/>
  <c r="Z1407" i="7"/>
  <c r="Z1778" i="7"/>
  <c r="Z1781" i="7" s="1"/>
  <c r="AB1306" i="7"/>
  <c r="AB1310" i="7" s="1"/>
  <c r="AB1312" i="7" s="1"/>
  <c r="AB218" i="7" s="1"/>
  <c r="AB219" i="7" s="1"/>
  <c r="AA1352" i="7"/>
  <c r="AA185" i="7" s="1"/>
  <c r="AA191" i="7" s="1"/>
  <c r="AA1731" i="7"/>
  <c r="AB1287" i="7"/>
  <c r="AA1292" i="7"/>
  <c r="AK1003" i="7"/>
  <c r="AK1056" i="7"/>
  <c r="AK1059" i="7" s="1"/>
  <c r="AJ167" i="7"/>
  <c r="AJ233" i="7"/>
  <c r="AK1230" i="7"/>
  <c r="AK1233" i="7" s="1"/>
  <c r="AK1173" i="7"/>
  <c r="AK1208" i="7"/>
  <c r="AK1210" i="7" s="1"/>
  <c r="AJ1569" i="7"/>
  <c r="AJ232" i="7"/>
  <c r="AJ161" i="7"/>
  <c r="AL910" i="7"/>
  <c r="AK1710" i="7"/>
  <c r="AK916" i="7"/>
  <c r="AA1635" i="7"/>
  <c r="AA1380" i="7"/>
  <c r="AA32" i="7"/>
  <c r="AA1575" i="7"/>
  <c r="AK979" i="7"/>
  <c r="AK223" i="7"/>
  <c r="AK160" i="7"/>
  <c r="AJ1242" i="7"/>
  <c r="AK978" i="7"/>
  <c r="AK201" i="7"/>
  <c r="AK163" i="7"/>
  <c r="AA41" i="7" l="1"/>
  <c r="AA43" i="7" s="1"/>
  <c r="Z1677" i="7"/>
  <c r="Z1671" i="7"/>
  <c r="AB183" i="7"/>
  <c r="AB1350" i="7"/>
  <c r="AA236" i="7"/>
  <c r="AA237" i="7" s="1"/>
  <c r="AK980" i="7"/>
  <c r="AK161" i="7" s="1"/>
  <c r="AB1572" i="7"/>
  <c r="AK224" i="7"/>
  <c r="AK166" i="7"/>
  <c r="AK1065" i="7"/>
  <c r="AK1066" i="7" s="1"/>
  <c r="AK1006" i="7"/>
  <c r="AK1716" i="7"/>
  <c r="AL1000" i="7"/>
  <c r="AA1407" i="7"/>
  <c r="AA14" i="7"/>
  <c r="AA1778" i="7"/>
  <c r="AA1781" i="7" s="1"/>
  <c r="AA1432" i="7"/>
  <c r="AA1434" i="7" s="1"/>
  <c r="AA1421" i="7"/>
  <c r="AA1424" i="7" s="1"/>
  <c r="AA1425" i="7" s="1"/>
  <c r="AK207" i="7"/>
  <c r="AK210" i="7" s="1"/>
  <c r="AK1240" i="7"/>
  <c r="AK181" i="7"/>
  <c r="AK1728" i="7"/>
  <c r="AK1176" i="7"/>
  <c r="AL1170" i="7"/>
  <c r="AB1283" i="7"/>
  <c r="AB1342" i="7"/>
  <c r="AB1345" i="7" s="1"/>
  <c r="AL913" i="7"/>
  <c r="AL969" i="7"/>
  <c r="AL972" i="7" s="1"/>
  <c r="AL947" i="7"/>
  <c r="AL949" i="7" s="1"/>
  <c r="AK226" i="7"/>
  <c r="AK178" i="7"/>
  <c r="AK1241" i="7"/>
  <c r="AA1734" i="7"/>
  <c r="AA1381" i="7"/>
  <c r="AB1379" i="7" s="1"/>
  <c r="AJ179" i="7"/>
  <c r="AJ235" i="7"/>
  <c r="AA1578" i="7" l="1"/>
  <c r="AK232" i="7"/>
  <c r="AK1569" i="7"/>
  <c r="AB1351" i="7"/>
  <c r="AB227" i="7"/>
  <c r="AB228" i="7" s="1"/>
  <c r="AB184" i="7"/>
  <c r="AB1305" i="7"/>
  <c r="AB1650" i="7"/>
  <c r="AB40" i="7"/>
  <c r="AB1288" i="7"/>
  <c r="AB1289" i="7" s="1"/>
  <c r="AB1369" i="7"/>
  <c r="AB1370" i="7" s="1"/>
  <c r="AB1374" i="7" s="1"/>
  <c r="AB1375" i="7" s="1"/>
  <c r="AL201" i="7"/>
  <c r="AL978" i="7"/>
  <c r="AL163" i="7"/>
  <c r="AL1230" i="7"/>
  <c r="AL1233" i="7" s="1"/>
  <c r="AL1173" i="7"/>
  <c r="AL1208" i="7"/>
  <c r="AL1210" i="7" s="1"/>
  <c r="AK233" i="7"/>
  <c r="AK167" i="7"/>
  <c r="AL223" i="7"/>
  <c r="AL160" i="7"/>
  <c r="AL979" i="7"/>
  <c r="AA1671" i="7"/>
  <c r="AL1710" i="7"/>
  <c r="L1711" i="7" s="1"/>
  <c r="AM910" i="7"/>
  <c r="AL916" i="7"/>
  <c r="AA1674" i="7"/>
  <c r="AA1435" i="7"/>
  <c r="AL1003" i="7"/>
  <c r="AL1056" i="7"/>
  <c r="AL1059" i="7" s="1"/>
  <c r="AK1242" i="7"/>
  <c r="AC1306" i="7" l="1"/>
  <c r="AC1310" i="7" s="1"/>
  <c r="AC1312" i="7" s="1"/>
  <c r="AC1350" i="7" s="1"/>
  <c r="AB1352" i="7"/>
  <c r="AB236" i="7" s="1"/>
  <c r="AB237" i="7" s="1"/>
  <c r="AL980" i="7"/>
  <c r="AL161" i="7" s="1"/>
  <c r="AL224" i="7"/>
  <c r="AL166" i="7"/>
  <c r="AL1065" i="7"/>
  <c r="AL1066" i="7" s="1"/>
  <c r="AL1006" i="7"/>
  <c r="AM1000" i="7"/>
  <c r="AL1716" i="7"/>
  <c r="L1717" i="7" s="1"/>
  <c r="AM947" i="7"/>
  <c r="AM949" i="7" s="1"/>
  <c r="AM969" i="7"/>
  <c r="AM972" i="7" s="1"/>
  <c r="AM913" i="7"/>
  <c r="AB32" i="7"/>
  <c r="AB1380" i="7"/>
  <c r="AB1635" i="7"/>
  <c r="AB1575" i="7"/>
  <c r="AK179" i="7"/>
  <c r="AK235" i="7"/>
  <c r="AC1287" i="7"/>
  <c r="AB1731" i="7"/>
  <c r="AB1292" i="7"/>
  <c r="AL207" i="7"/>
  <c r="AL210" i="7" s="1"/>
  <c r="AL1240" i="7"/>
  <c r="AL181" i="7"/>
  <c r="AM1170" i="7"/>
  <c r="AL1176" i="7"/>
  <c r="AL1728" i="7"/>
  <c r="L1729" i="7" s="1"/>
  <c r="AA1677" i="7"/>
  <c r="AL1241" i="7"/>
  <c r="AL226" i="7"/>
  <c r="AL178" i="7"/>
  <c r="AB41" i="7" l="1"/>
  <c r="AB43" i="7" s="1"/>
  <c r="AC218" i="7"/>
  <c r="AC219" i="7" s="1"/>
  <c r="AB185" i="7"/>
  <c r="AC183" i="7"/>
  <c r="AL232" i="7"/>
  <c r="AL1242" i="7"/>
  <c r="AB1734" i="7"/>
  <c r="AB1381" i="7"/>
  <c r="AC1379" i="7" s="1"/>
  <c r="AM1056" i="7"/>
  <c r="AM1059" i="7" s="1"/>
  <c r="AM1003" i="7"/>
  <c r="AL1569" i="7"/>
  <c r="AM1230" i="7"/>
  <c r="AM1233" i="7" s="1"/>
  <c r="AM1173" i="7"/>
  <c r="AM1208" i="7"/>
  <c r="AM1210" i="7" s="1"/>
  <c r="AM1710" i="7"/>
  <c r="AM916" i="7"/>
  <c r="AN910" i="7"/>
  <c r="AL233" i="7"/>
  <c r="AL167" i="7"/>
  <c r="AB1578" i="7"/>
  <c r="AM160" i="7"/>
  <c r="AM979" i="7"/>
  <c r="AM223" i="7"/>
  <c r="AM163" i="7"/>
  <c r="AM201" i="7"/>
  <c r="AM978" i="7"/>
  <c r="AC1342" i="7"/>
  <c r="AC1345" i="7" s="1"/>
  <c r="AC1283" i="7"/>
  <c r="AC1572" i="7" l="1"/>
  <c r="AB191" i="7"/>
  <c r="AB1432" i="7" s="1"/>
  <c r="AB1434" i="7" s="1"/>
  <c r="AB1674" i="7" s="1"/>
  <c r="AM980" i="7"/>
  <c r="AM232" i="7" s="1"/>
  <c r="L1570" i="7"/>
  <c r="AM1006" i="7"/>
  <c r="AM1716" i="7"/>
  <c r="AN1000" i="7"/>
  <c r="AC40" i="7"/>
  <c r="AC1369" i="7"/>
  <c r="AC1370" i="7" s="1"/>
  <c r="AC1374" i="7" s="1"/>
  <c r="AC1375" i="7" s="1"/>
  <c r="AC1305" i="7"/>
  <c r="AC1288" i="7"/>
  <c r="AC1289" i="7" s="1"/>
  <c r="AC1650" i="7"/>
  <c r="AN913" i="7"/>
  <c r="AN969" i="7"/>
  <c r="AN972" i="7" s="1"/>
  <c r="AN947" i="7"/>
  <c r="AN949" i="7" s="1"/>
  <c r="AM1065" i="7"/>
  <c r="AM1066" i="7" s="1"/>
  <c r="AM166" i="7"/>
  <c r="AM224" i="7"/>
  <c r="AC227" i="7"/>
  <c r="AC228" i="7" s="1"/>
  <c r="AC184" i="7"/>
  <c r="AC1351" i="7"/>
  <c r="AM181" i="7"/>
  <c r="AM207" i="7"/>
  <c r="AM210" i="7" s="1"/>
  <c r="AM1240" i="7"/>
  <c r="AM1176" i="7"/>
  <c r="AN1170" i="7"/>
  <c r="AM1728" i="7"/>
  <c r="AM226" i="7"/>
  <c r="AM1241" i="7"/>
  <c r="AM178" i="7"/>
  <c r="AL179" i="7"/>
  <c r="AL235" i="7"/>
  <c r="AB1435" i="7" l="1"/>
  <c r="AB1778" i="7"/>
  <c r="AB1781" i="7" s="1"/>
  <c r="AB14" i="7"/>
  <c r="AB1407" i="7"/>
  <c r="AB1421" i="7"/>
  <c r="AB1424" i="7" s="1"/>
  <c r="AB1425" i="7" s="1"/>
  <c r="AD1306" i="7"/>
  <c r="AD1310" i="7" s="1"/>
  <c r="AD1312" i="7" s="1"/>
  <c r="AD218" i="7" s="1"/>
  <c r="AD219" i="7" s="1"/>
  <c r="AC1352" i="7"/>
  <c r="AC236" i="7" s="1"/>
  <c r="AC237" i="7" s="1"/>
  <c r="AM161" i="7"/>
  <c r="AM167" i="7"/>
  <c r="AM233" i="7"/>
  <c r="AC1635" i="7"/>
  <c r="AC1380" i="7"/>
  <c r="AC32" i="7"/>
  <c r="AC1731" i="7"/>
  <c r="AD1287" i="7"/>
  <c r="AC1292" i="7"/>
  <c r="AN1208" i="7"/>
  <c r="AN1210" i="7" s="1"/>
  <c r="AN1173" i="7"/>
  <c r="AN1230" i="7"/>
  <c r="AN1233" i="7" s="1"/>
  <c r="AN201" i="7"/>
  <c r="AN163" i="7"/>
  <c r="AN978" i="7"/>
  <c r="AC1575" i="7"/>
  <c r="AN160" i="7"/>
  <c r="AN979" i="7"/>
  <c r="AN223" i="7"/>
  <c r="AM1242" i="7"/>
  <c r="AN1710" i="7"/>
  <c r="AO910" i="7"/>
  <c r="AN916" i="7"/>
  <c r="AM1569" i="7"/>
  <c r="AN1056" i="7"/>
  <c r="AN1059" i="7" s="1"/>
  <c r="AN1003" i="7"/>
  <c r="AB1677" i="7" l="1"/>
  <c r="AC41" i="7"/>
  <c r="AC43" i="7" s="1"/>
  <c r="AD183" i="7"/>
  <c r="AD1350" i="7"/>
  <c r="AB1671" i="7"/>
  <c r="AC185" i="7"/>
  <c r="AN1006" i="7"/>
  <c r="AN1716" i="7"/>
  <c r="AO1000" i="7"/>
  <c r="AN224" i="7"/>
  <c r="AN1065" i="7"/>
  <c r="AN1066" i="7" s="1"/>
  <c r="AN166" i="7"/>
  <c r="AO969" i="7"/>
  <c r="AO972" i="7" s="1"/>
  <c r="AO913" i="7"/>
  <c r="AO947" i="7"/>
  <c r="AO949" i="7" s="1"/>
  <c r="AN1176" i="7"/>
  <c r="AN1728" i="7"/>
  <c r="AO1170" i="7"/>
  <c r="AN178" i="7"/>
  <c r="AN226" i="7"/>
  <c r="AN1241" i="7"/>
  <c r="AN207" i="7"/>
  <c r="AN210" i="7" s="1"/>
  <c r="AN1240" i="7"/>
  <c r="AN181" i="7"/>
  <c r="AC1578" i="7"/>
  <c r="AM179" i="7"/>
  <c r="AM235" i="7"/>
  <c r="AD1572" i="7"/>
  <c r="AD1283" i="7"/>
  <c r="AD1342" i="7"/>
  <c r="AD1345" i="7" s="1"/>
  <c r="AN980" i="7"/>
  <c r="AC1734" i="7"/>
  <c r="AC1381" i="7"/>
  <c r="AD1379" i="7" s="1"/>
  <c r="AC191" i="7" l="1"/>
  <c r="AO1003" i="7"/>
  <c r="AO1056" i="7"/>
  <c r="AO1059" i="7" s="1"/>
  <c r="AO978" i="7"/>
  <c r="AO163" i="7"/>
  <c r="AO201" i="7"/>
  <c r="AN232" i="7"/>
  <c r="AN161" i="7"/>
  <c r="AP910" i="7"/>
  <c r="AO916" i="7"/>
  <c r="AO1710" i="7"/>
  <c r="M1711" i="7" s="1"/>
  <c r="AD227" i="7"/>
  <c r="AD228" i="7" s="1"/>
  <c r="AD184" i="7"/>
  <c r="AD1351" i="7"/>
  <c r="AN1242" i="7"/>
  <c r="AO979" i="7"/>
  <c r="AO160" i="7"/>
  <c r="AO223" i="7"/>
  <c r="AD1369" i="7"/>
  <c r="AD1370" i="7" s="1"/>
  <c r="AD1374" i="7" s="1"/>
  <c r="AD1375" i="7" s="1"/>
  <c r="AD1288" i="7"/>
  <c r="AD1289" i="7" s="1"/>
  <c r="AD1650" i="7"/>
  <c r="AD1305" i="7"/>
  <c r="AD40" i="7"/>
  <c r="AN1569" i="7"/>
  <c r="AO1208" i="7"/>
  <c r="AO1210" i="7" s="1"/>
  <c r="AO1230" i="7"/>
  <c r="AO1233" i="7" s="1"/>
  <c r="AO1173" i="7"/>
  <c r="AN167" i="7"/>
  <c r="AN233" i="7"/>
  <c r="AC14" i="7" l="1"/>
  <c r="AC1778" i="7"/>
  <c r="AC1781" i="7" s="1"/>
  <c r="AC1432" i="7"/>
  <c r="AC1434" i="7" s="1"/>
  <c r="AC1407" i="7"/>
  <c r="AC1421" i="7"/>
  <c r="AC1424" i="7" s="1"/>
  <c r="AC1425" i="7" s="1"/>
  <c r="AE1306" i="7"/>
  <c r="AE1310" i="7" s="1"/>
  <c r="AE1312" i="7" s="1"/>
  <c r="AE1350" i="7" s="1"/>
  <c r="AD1352" i="7"/>
  <c r="AD236" i="7" s="1"/>
  <c r="AD237" i="7" s="1"/>
  <c r="AO1176" i="7"/>
  <c r="AO1728" i="7"/>
  <c r="M1729" i="7" s="1"/>
  <c r="AP1170" i="7"/>
  <c r="AO178" i="7"/>
  <c r="AO1241" i="7"/>
  <c r="AO226" i="7"/>
  <c r="AO1240" i="7"/>
  <c r="AO181" i="7"/>
  <c r="AO207" i="7"/>
  <c r="AO210" i="7" s="1"/>
  <c r="AP969" i="7"/>
  <c r="AP972" i="7" s="1"/>
  <c r="AP947" i="7"/>
  <c r="AP949" i="7" s="1"/>
  <c r="AP913" i="7"/>
  <c r="AO980" i="7"/>
  <c r="AD1575" i="7"/>
  <c r="AE1287" i="7"/>
  <c r="AD1731" i="7"/>
  <c r="AD1292" i="7"/>
  <c r="AN235" i="7"/>
  <c r="AN179" i="7"/>
  <c r="AO166" i="7"/>
  <c r="AO224" i="7"/>
  <c r="AO1065" i="7"/>
  <c r="AO1066" i="7" s="1"/>
  <c r="AD1380" i="7"/>
  <c r="AD1635" i="7"/>
  <c r="AD32" i="7"/>
  <c r="AO1006" i="7"/>
  <c r="AP1000" i="7"/>
  <c r="AO1716" i="7"/>
  <c r="M1717" i="7" s="1"/>
  <c r="AD41" i="7" l="1"/>
  <c r="AD43" i="7" s="1"/>
  <c r="AD185" i="7"/>
  <c r="AC1671" i="7"/>
  <c r="AC1674" i="7"/>
  <c r="AC1435" i="7"/>
  <c r="AE183" i="7"/>
  <c r="AE218" i="7"/>
  <c r="AE219" i="7" s="1"/>
  <c r="AE1572" i="7" s="1"/>
  <c r="AO1242" i="7"/>
  <c r="AO235" i="7" s="1"/>
  <c r="AP1056" i="7"/>
  <c r="AP1059" i="7" s="1"/>
  <c r="AP1003" i="7"/>
  <c r="AO161" i="7"/>
  <c r="AO232" i="7"/>
  <c r="AO1569" i="7"/>
  <c r="AD1734" i="7"/>
  <c r="AD1381" i="7"/>
  <c r="AE1379" i="7" s="1"/>
  <c r="AP916" i="7"/>
  <c r="AP1710" i="7"/>
  <c r="AQ910" i="7"/>
  <c r="AP1230" i="7"/>
  <c r="AP1233" i="7" s="1"/>
  <c r="AP1208" i="7"/>
  <c r="AP1210" i="7" s="1"/>
  <c r="AP1173" i="7"/>
  <c r="AO167" i="7"/>
  <c r="AO233" i="7"/>
  <c r="AP163" i="7"/>
  <c r="AP978" i="7"/>
  <c r="AP201" i="7"/>
  <c r="AD1578" i="7"/>
  <c r="AE1283" i="7"/>
  <c r="AE1342" i="7"/>
  <c r="AE1345" i="7" s="1"/>
  <c r="AP160" i="7"/>
  <c r="AP223" i="7"/>
  <c r="AP979" i="7"/>
  <c r="AD191" i="7" l="1"/>
  <c r="AD14" i="7" s="1"/>
  <c r="AC1677" i="7"/>
  <c r="AO179" i="7"/>
  <c r="AP1241" i="7"/>
  <c r="AP226" i="7"/>
  <c r="AP178" i="7"/>
  <c r="M1570" i="7"/>
  <c r="AQ913" i="7"/>
  <c r="AQ969" i="7"/>
  <c r="AQ972" i="7" s="1"/>
  <c r="AQ947" i="7"/>
  <c r="AQ949" i="7" s="1"/>
  <c r="AE184" i="7"/>
  <c r="AE227" i="7"/>
  <c r="AE228" i="7" s="1"/>
  <c r="AE1351" i="7"/>
  <c r="AP980" i="7"/>
  <c r="AE1650" i="7"/>
  <c r="AE1288" i="7"/>
  <c r="AE1289" i="7" s="1"/>
  <c r="AE1305" i="7"/>
  <c r="AE1369" i="7"/>
  <c r="AE1370" i="7" s="1"/>
  <c r="AE1374" i="7" s="1"/>
  <c r="AE1375" i="7" s="1"/>
  <c r="AE40" i="7"/>
  <c r="AP1176" i="7"/>
  <c r="AP1728" i="7"/>
  <c r="AQ1170" i="7"/>
  <c r="AQ1000" i="7"/>
  <c r="AP1006" i="7"/>
  <c r="AP1716" i="7"/>
  <c r="AP207" i="7"/>
  <c r="AP210" i="7" s="1"/>
  <c r="AP1240" i="7"/>
  <c r="AP181" i="7"/>
  <c r="AP1065" i="7"/>
  <c r="AP1066" i="7" s="1"/>
  <c r="AP224" i="7"/>
  <c r="AP166" i="7"/>
  <c r="AD1421" i="7" l="1"/>
  <c r="AD1424" i="7" s="1"/>
  <c r="AD1425" i="7" s="1"/>
  <c r="AD1432" i="7"/>
  <c r="AD1434" i="7" s="1"/>
  <c r="AD1674" i="7" s="1"/>
  <c r="AD1778" i="7"/>
  <c r="AD1781" i="7" s="1"/>
  <c r="AD1407" i="7"/>
  <c r="AF1306" i="7"/>
  <c r="AF1310" i="7" s="1"/>
  <c r="AF1312" i="7" s="1"/>
  <c r="AF218" i="7" s="1"/>
  <c r="AF219" i="7" s="1"/>
  <c r="AE1352" i="7"/>
  <c r="AE185" i="7" s="1"/>
  <c r="AE191" i="7" s="1"/>
  <c r="AP1242" i="7"/>
  <c r="AP235" i="7" s="1"/>
  <c r="AP233" i="7"/>
  <c r="AP167" i="7"/>
  <c r="AQ1173" i="7"/>
  <c r="AQ1230" i="7"/>
  <c r="AQ1233" i="7" s="1"/>
  <c r="AQ1208" i="7"/>
  <c r="AQ1210" i="7" s="1"/>
  <c r="AE1575" i="7"/>
  <c r="AE1731" i="7"/>
  <c r="AE1292" i="7"/>
  <c r="AF1287" i="7"/>
  <c r="AP1569" i="7"/>
  <c r="AQ163" i="7"/>
  <c r="AQ978" i="7"/>
  <c r="AQ201" i="7"/>
  <c r="AE1380" i="7"/>
  <c r="AE1635" i="7"/>
  <c r="AE32" i="7"/>
  <c r="AP232" i="7"/>
  <c r="AP161" i="7"/>
  <c r="AQ979" i="7"/>
  <c r="AQ160" i="7"/>
  <c r="AQ223" i="7"/>
  <c r="AQ1003" i="7"/>
  <c r="AQ1056" i="7"/>
  <c r="AQ1059" i="7" s="1"/>
  <c r="AR910" i="7"/>
  <c r="AQ1710" i="7"/>
  <c r="AQ916" i="7"/>
  <c r="AD1671" i="7" l="1"/>
  <c r="AD1435" i="7"/>
  <c r="AE41" i="7"/>
  <c r="AE43" i="7" s="1"/>
  <c r="AE236" i="7"/>
  <c r="AE237" i="7" s="1"/>
  <c r="AF183" i="7"/>
  <c r="AF1350" i="7"/>
  <c r="AP179" i="7"/>
  <c r="AQ980" i="7"/>
  <c r="AQ232" i="7" s="1"/>
  <c r="AF1572" i="7"/>
  <c r="AQ1065" i="7"/>
  <c r="AQ1066" i="7" s="1"/>
  <c r="AQ224" i="7"/>
  <c r="AQ166" i="7"/>
  <c r="AQ181" i="7"/>
  <c r="AQ1240" i="7"/>
  <c r="AQ207" i="7"/>
  <c r="AQ210" i="7" s="1"/>
  <c r="AQ1006" i="7"/>
  <c r="AQ1716" i="7"/>
  <c r="AR1000" i="7"/>
  <c r="AQ226" i="7"/>
  <c r="AQ1241" i="7"/>
  <c r="AQ178" i="7"/>
  <c r="AR969" i="7"/>
  <c r="AR972" i="7" s="1"/>
  <c r="AR947" i="7"/>
  <c r="AR949" i="7" s="1"/>
  <c r="AR913" i="7"/>
  <c r="AR1170" i="7"/>
  <c r="AQ1728" i="7"/>
  <c r="AQ1176" i="7"/>
  <c r="AE1778" i="7"/>
  <c r="AE1781" i="7" s="1"/>
  <c r="AE14" i="7"/>
  <c r="AE1432" i="7"/>
  <c r="AE1434" i="7" s="1"/>
  <c r="AE1407" i="7"/>
  <c r="AE1421" i="7"/>
  <c r="AE1424" i="7" s="1"/>
  <c r="AE1425" i="7" s="1"/>
  <c r="AF1342" i="7"/>
  <c r="AF1345" i="7" s="1"/>
  <c r="AF1283" i="7"/>
  <c r="AE1734" i="7"/>
  <c r="AE1381" i="7"/>
  <c r="AF1379" i="7" s="1"/>
  <c r="AD1677" i="7" l="1"/>
  <c r="AE1578" i="7"/>
  <c r="AQ161" i="7"/>
  <c r="AR201" i="7"/>
  <c r="AR978" i="7"/>
  <c r="AR163" i="7"/>
  <c r="AR160" i="7"/>
  <c r="AR223" i="7"/>
  <c r="AR979" i="7"/>
  <c r="AR1056" i="7"/>
  <c r="AR1059" i="7" s="1"/>
  <c r="AR1003" i="7"/>
  <c r="AQ167" i="7"/>
  <c r="AQ233" i="7"/>
  <c r="AF1305" i="7"/>
  <c r="AF40" i="7"/>
  <c r="AF1369" i="7"/>
  <c r="AF1370" i="7" s="1"/>
  <c r="AF1374" i="7" s="1"/>
  <c r="AF1375" i="7" s="1"/>
  <c r="AF1650" i="7"/>
  <c r="AF1288" i="7"/>
  <c r="AF1289" i="7" s="1"/>
  <c r="AF1351" i="7"/>
  <c r="AF184" i="7"/>
  <c r="AF227" i="7"/>
  <c r="AF228" i="7" s="1"/>
  <c r="AR1230" i="7"/>
  <c r="AR1233" i="7" s="1"/>
  <c r="AR1208" i="7"/>
  <c r="AR1210" i="7" s="1"/>
  <c r="AR1173" i="7"/>
  <c r="AE1671" i="7"/>
  <c r="AQ1569" i="7"/>
  <c r="AQ1242" i="7"/>
  <c r="AE1674" i="7"/>
  <c r="AE1435" i="7"/>
  <c r="AR916" i="7"/>
  <c r="AR1710" i="7"/>
  <c r="N1711" i="7" s="1"/>
  <c r="AS910" i="7"/>
  <c r="AG1306" i="7" l="1"/>
  <c r="AG1310" i="7" s="1"/>
  <c r="AG1312" i="7" s="1"/>
  <c r="AG218" i="7" s="1"/>
  <c r="AG219" i="7" s="1"/>
  <c r="AF1352" i="7"/>
  <c r="AF236" i="7" s="1"/>
  <c r="AF237" i="7" s="1"/>
  <c r="AR980" i="7"/>
  <c r="AR161" i="7" s="1"/>
  <c r="AR1176" i="7"/>
  <c r="AS1170" i="7"/>
  <c r="AR1728" i="7"/>
  <c r="N1729" i="7" s="1"/>
  <c r="AR207" i="7"/>
  <c r="AR210" i="7" s="1"/>
  <c r="AR181" i="7"/>
  <c r="AR1240" i="7"/>
  <c r="AF1292" i="7"/>
  <c r="AF1731" i="7"/>
  <c r="J1732" i="7" s="1"/>
  <c r="AG1287" i="7"/>
  <c r="AE1677" i="7"/>
  <c r="AR178" i="7"/>
  <c r="AR1241" i="7"/>
  <c r="AR226" i="7"/>
  <c r="AF1575" i="7"/>
  <c r="AR1006" i="7"/>
  <c r="AR1716" i="7"/>
  <c r="N1717" i="7" s="1"/>
  <c r="AS1000" i="7"/>
  <c r="AQ235" i="7"/>
  <c r="AQ179" i="7"/>
  <c r="AF1635" i="7"/>
  <c r="AF1380" i="7"/>
  <c r="AF32" i="7"/>
  <c r="AR224" i="7"/>
  <c r="AR166" i="7"/>
  <c r="AR1065" i="7"/>
  <c r="AR1066" i="7" s="1"/>
  <c r="AS969" i="7"/>
  <c r="AS972" i="7" s="1"/>
  <c r="AS947" i="7"/>
  <c r="AS949" i="7" s="1"/>
  <c r="AS913" i="7"/>
  <c r="AF41" i="7" l="1"/>
  <c r="AF43" i="7" s="1"/>
  <c r="AG183" i="7"/>
  <c r="AG1350" i="7"/>
  <c r="AF185" i="7"/>
  <c r="AR232" i="7"/>
  <c r="AF1734" i="7"/>
  <c r="AF1381" i="7"/>
  <c r="AG1379" i="7" s="1"/>
  <c r="AG1572" i="7"/>
  <c r="AF1578" i="7"/>
  <c r="AR1242" i="7"/>
  <c r="AR167" i="7"/>
  <c r="AR233" i="7"/>
  <c r="AR1569" i="7"/>
  <c r="AS916" i="7"/>
  <c r="AT910" i="7"/>
  <c r="AS1710" i="7"/>
  <c r="AS1003" i="7"/>
  <c r="AS1056" i="7"/>
  <c r="AS1059" i="7" s="1"/>
  <c r="AS201" i="7"/>
  <c r="AS163" i="7"/>
  <c r="AS978" i="7"/>
  <c r="AG1342" i="7"/>
  <c r="AG1345" i="7" s="1"/>
  <c r="AG1283" i="7"/>
  <c r="AS1230" i="7"/>
  <c r="AS1233" i="7" s="1"/>
  <c r="AS1208" i="7"/>
  <c r="AS1210" i="7" s="1"/>
  <c r="AS1173" i="7"/>
  <c r="AS979" i="7"/>
  <c r="AS160" i="7"/>
  <c r="AS223" i="7"/>
  <c r="AF191" i="7" l="1"/>
  <c r="AF1778" i="7" s="1"/>
  <c r="AF1781" i="7" s="1"/>
  <c r="AS980" i="7"/>
  <c r="AS161" i="7" s="1"/>
  <c r="AS1176" i="7"/>
  <c r="AT1170" i="7"/>
  <c r="AS1728" i="7"/>
  <c r="AS1240" i="7"/>
  <c r="AS207" i="7"/>
  <c r="AS210" i="7" s="1"/>
  <c r="AS181" i="7"/>
  <c r="N1570" i="7"/>
  <c r="AS178" i="7"/>
  <c r="AS1241" i="7"/>
  <c r="AS226" i="7"/>
  <c r="AS166" i="7"/>
  <c r="AS224" i="7"/>
  <c r="AS1065" i="7"/>
  <c r="AS1066" i="7" s="1"/>
  <c r="AG1369" i="7"/>
  <c r="AG1370" i="7" s="1"/>
  <c r="AG1374" i="7" s="1"/>
  <c r="AG1375" i="7" s="1"/>
  <c r="AG1650" i="7"/>
  <c r="AG40" i="7"/>
  <c r="AG1288" i="7"/>
  <c r="AG1289" i="7" s="1"/>
  <c r="AG1305" i="7"/>
  <c r="AS1716" i="7"/>
  <c r="AT1000" i="7"/>
  <c r="AS1006" i="7"/>
  <c r="AG227" i="7"/>
  <c r="AG228" i="7" s="1"/>
  <c r="AG184" i="7"/>
  <c r="AG1351" i="7"/>
  <c r="AT969" i="7"/>
  <c r="AT972" i="7" s="1"/>
  <c r="AT913" i="7"/>
  <c r="AT947" i="7"/>
  <c r="AT949" i="7" s="1"/>
  <c r="AR179" i="7"/>
  <c r="AR235" i="7"/>
  <c r="AF14" i="7" l="1"/>
  <c r="AF1421" i="7"/>
  <c r="AF1424" i="7" s="1"/>
  <c r="AF1425" i="7" s="1"/>
  <c r="AF1407" i="7"/>
  <c r="AF1432" i="7"/>
  <c r="AF1434" i="7" s="1"/>
  <c r="AF1674" i="7" s="1"/>
  <c r="AH1306" i="7"/>
  <c r="AH1310" i="7" s="1"/>
  <c r="AH1312" i="7" s="1"/>
  <c r="AH183" i="7" s="1"/>
  <c r="AG1352" i="7"/>
  <c r="AG236" i="7" s="1"/>
  <c r="AG237" i="7" s="1"/>
  <c r="AS232" i="7"/>
  <c r="AS1242" i="7"/>
  <c r="AS235" i="7" s="1"/>
  <c r="AT1710" i="7"/>
  <c r="AU910" i="7"/>
  <c r="AT916" i="7"/>
  <c r="J1672" i="7"/>
  <c r="AT979" i="7"/>
  <c r="AT160" i="7"/>
  <c r="AT223" i="7"/>
  <c r="AS1569" i="7"/>
  <c r="AG1635" i="7"/>
  <c r="AG32" i="7"/>
  <c r="AG1380" i="7"/>
  <c r="AT201" i="7"/>
  <c r="AT163" i="7"/>
  <c r="AT978" i="7"/>
  <c r="AT1056" i="7"/>
  <c r="AT1059" i="7" s="1"/>
  <c r="AT1003" i="7"/>
  <c r="AS167" i="7"/>
  <c r="AS233" i="7"/>
  <c r="AT1173" i="7"/>
  <c r="AT1208" i="7"/>
  <c r="AT1210" i="7" s="1"/>
  <c r="AT1230" i="7"/>
  <c r="AT1233" i="7" s="1"/>
  <c r="AG1575" i="7"/>
  <c r="AG1731" i="7"/>
  <c r="AH1287" i="7"/>
  <c r="AG1292" i="7"/>
  <c r="AG41" i="7" l="1"/>
  <c r="AG43" i="7" s="1"/>
  <c r="AF1671" i="7"/>
  <c r="AF1435" i="7"/>
  <c r="AG185" i="7"/>
  <c r="AH218" i="7"/>
  <c r="AH219" i="7" s="1"/>
  <c r="AH1350" i="7"/>
  <c r="J1678" i="7"/>
  <c r="AS179" i="7"/>
  <c r="AT980" i="7"/>
  <c r="AT161" i="7" s="1"/>
  <c r="AG1578" i="7"/>
  <c r="AG1734" i="7"/>
  <c r="AG1381" i="7"/>
  <c r="AH1379" i="7" s="1"/>
  <c r="AT1241" i="7"/>
  <c r="AT178" i="7"/>
  <c r="AT226" i="7"/>
  <c r="AH1283" i="7"/>
  <c r="AH1342" i="7"/>
  <c r="AH1345" i="7" s="1"/>
  <c r="AT181" i="7"/>
  <c r="AT207" i="7"/>
  <c r="AT210" i="7" s="1"/>
  <c r="AT1240" i="7"/>
  <c r="AU1000" i="7"/>
  <c r="AT1716" i="7"/>
  <c r="AT1006" i="7"/>
  <c r="AT1728" i="7"/>
  <c r="AT1176" i="7"/>
  <c r="AU1170" i="7"/>
  <c r="AT1065" i="7"/>
  <c r="AT1066" i="7" s="1"/>
  <c r="AT166" i="7"/>
  <c r="AT224" i="7"/>
  <c r="AU969" i="7"/>
  <c r="AU972" i="7" s="1"/>
  <c r="AU947" i="7"/>
  <c r="AU949" i="7" s="1"/>
  <c r="AU913" i="7"/>
  <c r="AG191" i="7" l="1"/>
  <c r="AG1421" i="7" s="1"/>
  <c r="AG1424" i="7" s="1"/>
  <c r="AG1425" i="7" s="1"/>
  <c r="AF1677" i="7"/>
  <c r="AH1572" i="7"/>
  <c r="AT232" i="7"/>
  <c r="AT233" i="7"/>
  <c r="AT167" i="7"/>
  <c r="AH1351" i="7"/>
  <c r="AH227" i="7"/>
  <c r="AH228" i="7" s="1"/>
  <c r="AH184" i="7"/>
  <c r="AU1173" i="7"/>
  <c r="AU1208" i="7"/>
  <c r="AU1210" i="7" s="1"/>
  <c r="AU1230" i="7"/>
  <c r="AU1233" i="7" s="1"/>
  <c r="AH1305" i="7"/>
  <c r="AH1288" i="7"/>
  <c r="AH1289" i="7" s="1"/>
  <c r="AH1369" i="7"/>
  <c r="AH1370" i="7" s="1"/>
  <c r="AH1374" i="7" s="1"/>
  <c r="AH1375" i="7" s="1"/>
  <c r="AH40" i="7"/>
  <c r="AH1650" i="7"/>
  <c r="AU1710" i="7"/>
  <c r="O1711" i="7" s="1"/>
  <c r="AV910" i="7"/>
  <c r="AU916" i="7"/>
  <c r="AU1056" i="7"/>
  <c r="AU1059" i="7" s="1"/>
  <c r="AU1003" i="7"/>
  <c r="AU978" i="7"/>
  <c r="AU201" i="7"/>
  <c r="AU163" i="7"/>
  <c r="AT1242" i="7"/>
  <c r="AU160" i="7"/>
  <c r="AU223" i="7"/>
  <c r="AU979" i="7"/>
  <c r="AT1569" i="7"/>
  <c r="AG1671" i="7" l="1"/>
  <c r="AG1407" i="7"/>
  <c r="AG1778" i="7"/>
  <c r="AG1781" i="7" s="1"/>
  <c r="AG14" i="7"/>
  <c r="AG1432" i="7"/>
  <c r="AG1434" i="7" s="1"/>
  <c r="AG1435" i="7" s="1"/>
  <c r="AI1306" i="7"/>
  <c r="AI1310" i="7" s="1"/>
  <c r="AI1312" i="7" s="1"/>
  <c r="AI1350" i="7" s="1"/>
  <c r="AH1352" i="7"/>
  <c r="AH236" i="7" s="1"/>
  <c r="AH237" i="7" s="1"/>
  <c r="AU980" i="7"/>
  <c r="AU232" i="7" s="1"/>
  <c r="AI1287" i="7"/>
  <c r="AH1731" i="7"/>
  <c r="AH1292" i="7"/>
  <c r="AH1575" i="7"/>
  <c r="AU1716" i="7"/>
  <c r="O1717" i="7" s="1"/>
  <c r="AV1000" i="7"/>
  <c r="AU1006" i="7"/>
  <c r="AU1065" i="7"/>
  <c r="AU1066" i="7" s="1"/>
  <c r="AU224" i="7"/>
  <c r="AU166" i="7"/>
  <c r="AT179" i="7"/>
  <c r="AT235" i="7"/>
  <c r="AH1380" i="7"/>
  <c r="AH1635" i="7"/>
  <c r="AH32" i="7"/>
  <c r="AV969" i="7"/>
  <c r="AV972" i="7" s="1"/>
  <c r="AV913" i="7"/>
  <c r="AV947" i="7"/>
  <c r="AV949" i="7" s="1"/>
  <c r="AU178" i="7"/>
  <c r="AU1241" i="7"/>
  <c r="AU226" i="7"/>
  <c r="AU207" i="7"/>
  <c r="AU210" i="7" s="1"/>
  <c r="AU1240" i="7"/>
  <c r="AU181" i="7"/>
  <c r="AU1176" i="7"/>
  <c r="AU1728" i="7"/>
  <c r="O1729" i="7" s="1"/>
  <c r="AV1170" i="7"/>
  <c r="AG1677" i="7" l="1"/>
  <c r="AG1674" i="7"/>
  <c r="AH41" i="7"/>
  <c r="AH43" i="7" s="1"/>
  <c r="AH185" i="7"/>
  <c r="AI183" i="7"/>
  <c r="AI218" i="7"/>
  <c r="AI219" i="7" s="1"/>
  <c r="AU161" i="7"/>
  <c r="AU1242" i="7"/>
  <c r="AU235" i="7" s="1"/>
  <c r="AU1569" i="7"/>
  <c r="AV163" i="7"/>
  <c r="AV978" i="7"/>
  <c r="AV201" i="7"/>
  <c r="AH1734" i="7"/>
  <c r="AH1381" i="7"/>
  <c r="AI1379" i="7" s="1"/>
  <c r="AV1710" i="7"/>
  <c r="AV916" i="7"/>
  <c r="AW910" i="7"/>
  <c r="AV223" i="7"/>
  <c r="AV979" i="7"/>
  <c r="AV160" i="7"/>
  <c r="AV1003" i="7"/>
  <c r="AV1056" i="7"/>
  <c r="AV1059" i="7" s="1"/>
  <c r="AU167" i="7"/>
  <c r="AU233" i="7"/>
  <c r="AH1578" i="7"/>
  <c r="AI1283" i="7"/>
  <c r="AI1342" i="7"/>
  <c r="AI1345" i="7" s="1"/>
  <c r="AV1173" i="7"/>
  <c r="AV1230" i="7"/>
  <c r="AV1233" i="7" s="1"/>
  <c r="AV1208" i="7"/>
  <c r="AV1210" i="7" s="1"/>
  <c r="AH191" i="7" l="1"/>
  <c r="AH1421" i="7" s="1"/>
  <c r="AH1424" i="7" s="1"/>
  <c r="AH1425" i="7" s="1"/>
  <c r="AI1572" i="7"/>
  <c r="AU179" i="7"/>
  <c r="AV980" i="7"/>
  <c r="AV161" i="7" s="1"/>
  <c r="AW947" i="7"/>
  <c r="AW949" i="7" s="1"/>
  <c r="AW913" i="7"/>
  <c r="AW969" i="7"/>
  <c r="AW972" i="7" s="1"/>
  <c r="AV1240" i="7"/>
  <c r="AV207" i="7"/>
  <c r="AV210" i="7" s="1"/>
  <c r="AV181" i="7"/>
  <c r="K1573" i="7"/>
  <c r="AV178" i="7"/>
  <c r="AV1241" i="7"/>
  <c r="AV226" i="7"/>
  <c r="AV166" i="7"/>
  <c r="AV1065" i="7"/>
  <c r="AV1066" i="7" s="1"/>
  <c r="AV224" i="7"/>
  <c r="AW1170" i="7"/>
  <c r="AV1728" i="7"/>
  <c r="AV1176" i="7"/>
  <c r="AV1006" i="7"/>
  <c r="AV1716" i="7"/>
  <c r="AW1000" i="7"/>
  <c r="AI184" i="7"/>
  <c r="AI1351" i="7"/>
  <c r="AI227" i="7"/>
  <c r="AI228" i="7" s="1"/>
  <c r="AI1288" i="7"/>
  <c r="AI1289" i="7" s="1"/>
  <c r="AI1369" i="7"/>
  <c r="AI1370" i="7" s="1"/>
  <c r="AI1374" i="7" s="1"/>
  <c r="AI1375" i="7" s="1"/>
  <c r="AI40" i="7"/>
  <c r="AI1305" i="7"/>
  <c r="AI1650" i="7"/>
  <c r="O1570" i="7"/>
  <c r="AH1671" i="7" l="1"/>
  <c r="AH1432" i="7"/>
  <c r="AH1434" i="7" s="1"/>
  <c r="AH1435" i="7" s="1"/>
  <c r="AH14" i="7"/>
  <c r="AH1407" i="7"/>
  <c r="AH1778" i="7"/>
  <c r="AH1781" i="7" s="1"/>
  <c r="AJ1306" i="7"/>
  <c r="AJ1310" i="7" s="1"/>
  <c r="AJ1312" i="7" s="1"/>
  <c r="AJ218" i="7" s="1"/>
  <c r="AJ219" i="7" s="1"/>
  <c r="AI1352" i="7"/>
  <c r="AI185" i="7" s="1"/>
  <c r="AI191" i="7" s="1"/>
  <c r="AV232" i="7"/>
  <c r="AW1003" i="7"/>
  <c r="AW1056" i="7"/>
  <c r="AW1059" i="7" s="1"/>
  <c r="AV1569" i="7"/>
  <c r="AV233" i="7"/>
  <c r="AV167" i="7"/>
  <c r="AV1242" i="7"/>
  <c r="AI1380" i="7"/>
  <c r="AI1635" i="7"/>
  <c r="AI32" i="7"/>
  <c r="AW979" i="7"/>
  <c r="AW223" i="7"/>
  <c r="AW160" i="7"/>
  <c r="AI1731" i="7"/>
  <c r="K1732" i="7" s="1"/>
  <c r="AI1292" i="7"/>
  <c r="AJ1287" i="7"/>
  <c r="AI1575" i="7"/>
  <c r="AW1710" i="7"/>
  <c r="AX910" i="7"/>
  <c r="AW916" i="7"/>
  <c r="AW1173" i="7"/>
  <c r="AW1230" i="7"/>
  <c r="AW1233" i="7" s="1"/>
  <c r="AW1208" i="7"/>
  <c r="AW1210" i="7" s="1"/>
  <c r="AW978" i="7"/>
  <c r="AW201" i="7"/>
  <c r="AW163" i="7"/>
  <c r="K1651" i="7"/>
  <c r="AH1677" i="7" l="1"/>
  <c r="AH1674" i="7"/>
  <c r="AJ1350" i="7"/>
  <c r="AJ183" i="7"/>
  <c r="AI236" i="7"/>
  <c r="AI237" i="7" s="1"/>
  <c r="AW980" i="7"/>
  <c r="AW232" i="7" s="1"/>
  <c r="AW1176" i="7"/>
  <c r="AX1170" i="7"/>
  <c r="AW1728" i="7"/>
  <c r="AJ1342" i="7"/>
  <c r="AJ1345" i="7" s="1"/>
  <c r="AJ1283" i="7"/>
  <c r="AI41" i="7"/>
  <c r="AI43" i="7" s="1"/>
  <c r="AI1432" i="7"/>
  <c r="AI1434" i="7" s="1"/>
  <c r="AI14" i="7"/>
  <c r="AI1421" i="7"/>
  <c r="AI1424" i="7" s="1"/>
  <c r="AI1425" i="7" s="1"/>
  <c r="AI1407" i="7"/>
  <c r="AI1778" i="7"/>
  <c r="AI1781" i="7" s="1"/>
  <c r="AW224" i="7"/>
  <c r="AW1065" i="7"/>
  <c r="AW1066" i="7" s="1"/>
  <c r="AW166" i="7"/>
  <c r="K1576" i="7"/>
  <c r="AI1734" i="7"/>
  <c r="AI1381" i="7"/>
  <c r="AJ1379" i="7" s="1"/>
  <c r="AW1006" i="7"/>
  <c r="AX1000" i="7"/>
  <c r="AW1716" i="7"/>
  <c r="AV179" i="7"/>
  <c r="AV235" i="7"/>
  <c r="AW181" i="7"/>
  <c r="AW207" i="7"/>
  <c r="AW210" i="7" s="1"/>
  <c r="AW1240" i="7"/>
  <c r="AX947" i="7"/>
  <c r="AX949" i="7" s="1"/>
  <c r="AX913" i="7"/>
  <c r="AX969" i="7"/>
  <c r="AX972" i="7" s="1"/>
  <c r="AW226" i="7"/>
  <c r="AW1241" i="7"/>
  <c r="AW178" i="7"/>
  <c r="AJ1572" i="7"/>
  <c r="AI1578" i="7" l="1"/>
  <c r="AW161" i="7"/>
  <c r="AW1569" i="7"/>
  <c r="AJ1288" i="7"/>
  <c r="AJ1289" i="7" s="1"/>
  <c r="AJ1369" i="7"/>
  <c r="AJ1370" i="7" s="1"/>
  <c r="AJ1374" i="7" s="1"/>
  <c r="AJ1375" i="7" s="1"/>
  <c r="AJ1650" i="7"/>
  <c r="AJ1305" i="7"/>
  <c r="AJ40" i="7"/>
  <c r="AJ1351" i="7"/>
  <c r="AJ184" i="7"/>
  <c r="AJ227" i="7"/>
  <c r="AJ228" i="7" s="1"/>
  <c r="AI1674" i="7"/>
  <c r="AI1435" i="7"/>
  <c r="AX916" i="7"/>
  <c r="AX1710" i="7"/>
  <c r="P1711" i="7" s="1"/>
  <c r="AY910" i="7"/>
  <c r="AX163" i="7"/>
  <c r="AX201" i="7"/>
  <c r="AX978" i="7"/>
  <c r="AW167" i="7"/>
  <c r="AW233" i="7"/>
  <c r="AI1671" i="7"/>
  <c r="AX1230" i="7"/>
  <c r="AX1233" i="7" s="1"/>
  <c r="AX1208" i="7"/>
  <c r="AX1210" i="7" s="1"/>
  <c r="AX1173" i="7"/>
  <c r="AX979" i="7"/>
  <c r="AX160" i="7"/>
  <c r="AX223" i="7"/>
  <c r="AW1242" i="7"/>
  <c r="AX1003" i="7"/>
  <c r="AX1056" i="7"/>
  <c r="AX1059" i="7" s="1"/>
  <c r="AK1306" i="7" l="1"/>
  <c r="AK1310" i="7" s="1"/>
  <c r="AK1312" i="7" s="1"/>
  <c r="AK183" i="7" s="1"/>
  <c r="AJ1352" i="7"/>
  <c r="AJ185" i="7" s="1"/>
  <c r="AJ191" i="7" s="1"/>
  <c r="AX178" i="7"/>
  <c r="AX226" i="7"/>
  <c r="AX1241" i="7"/>
  <c r="AW235" i="7"/>
  <c r="AW179" i="7"/>
  <c r="K1672" i="7"/>
  <c r="AI1677" i="7"/>
  <c r="AX980" i="7"/>
  <c r="AJ1575" i="7"/>
  <c r="AX1006" i="7"/>
  <c r="AY1000" i="7"/>
  <c r="AX1716" i="7"/>
  <c r="P1717" i="7" s="1"/>
  <c r="AJ1635" i="7"/>
  <c r="AJ32" i="7"/>
  <c r="AJ1380" i="7"/>
  <c r="AX1176" i="7"/>
  <c r="AY1170" i="7"/>
  <c r="AX1728" i="7"/>
  <c r="P1729" i="7" s="1"/>
  <c r="AK1287" i="7"/>
  <c r="AJ1292" i="7"/>
  <c r="AJ1731" i="7"/>
  <c r="AX224" i="7"/>
  <c r="AX166" i="7"/>
  <c r="AX1065" i="7"/>
  <c r="AX1066" i="7" s="1"/>
  <c r="AX1240" i="7"/>
  <c r="AX207" i="7"/>
  <c r="AX210" i="7" s="1"/>
  <c r="AX181" i="7"/>
  <c r="AY969" i="7"/>
  <c r="AY972" i="7" s="1"/>
  <c r="AY947" i="7"/>
  <c r="AY949" i="7" s="1"/>
  <c r="AY913" i="7"/>
  <c r="AJ236" i="7" l="1"/>
  <c r="AJ237" i="7" s="1"/>
  <c r="AK218" i="7"/>
  <c r="AK219" i="7" s="1"/>
  <c r="AK1350" i="7"/>
  <c r="K1678" i="7"/>
  <c r="AX1242" i="7"/>
  <c r="AX235" i="7" s="1"/>
  <c r="AX233" i="7"/>
  <c r="AX167" i="7"/>
  <c r="AY1710" i="7"/>
  <c r="AY916" i="7"/>
  <c r="AZ910" i="7"/>
  <c r="AY978" i="7"/>
  <c r="AY201" i="7"/>
  <c r="AY163" i="7"/>
  <c r="AY1230" i="7"/>
  <c r="AY1233" i="7" s="1"/>
  <c r="AY1173" i="7"/>
  <c r="AY1208" i="7"/>
  <c r="AY1210" i="7" s="1"/>
  <c r="AJ1734" i="7"/>
  <c r="AJ1381" i="7"/>
  <c r="AK1379" i="7" s="1"/>
  <c r="AY160" i="7"/>
  <c r="AY979" i="7"/>
  <c r="AY223" i="7"/>
  <c r="AJ41" i="7"/>
  <c r="AJ43" i="7" s="1"/>
  <c r="AK1342" i="7"/>
  <c r="AK1345" i="7" s="1"/>
  <c r="AK1283" i="7"/>
  <c r="AX1569" i="7"/>
  <c r="AY1056" i="7"/>
  <c r="AY1059" i="7" s="1"/>
  <c r="AY1003" i="7"/>
  <c r="AJ1407" i="7"/>
  <c r="AJ1778" i="7"/>
  <c r="AJ1781" i="7" s="1"/>
  <c r="AJ1432" i="7"/>
  <c r="AJ1434" i="7" s="1"/>
  <c r="AJ14" i="7"/>
  <c r="AJ1421" i="7"/>
  <c r="AJ1424" i="7" s="1"/>
  <c r="AJ1425" i="7" s="1"/>
  <c r="AX161" i="7"/>
  <c r="AX232" i="7"/>
  <c r="AJ1578" i="7" l="1"/>
  <c r="AK1572" i="7"/>
  <c r="AX179" i="7"/>
  <c r="AJ1671" i="7"/>
  <c r="AY1006" i="7"/>
  <c r="AY1716" i="7"/>
  <c r="AZ1000" i="7"/>
  <c r="AY166" i="7"/>
  <c r="AY1065" i="7"/>
  <c r="AY1066" i="7" s="1"/>
  <c r="AY224" i="7"/>
  <c r="AK1369" i="7"/>
  <c r="AK1370" i="7" s="1"/>
  <c r="AK1374" i="7" s="1"/>
  <c r="AK1375" i="7" s="1"/>
  <c r="AK40" i="7"/>
  <c r="AK1288" i="7"/>
  <c r="AK1289" i="7" s="1"/>
  <c r="AK1305" i="7"/>
  <c r="AK1650" i="7"/>
  <c r="AJ1674" i="7"/>
  <c r="AJ1435" i="7"/>
  <c r="AK227" i="7"/>
  <c r="AK228" i="7" s="1"/>
  <c r="AK1351" i="7"/>
  <c r="AK184" i="7"/>
  <c r="AY980" i="7"/>
  <c r="P1570" i="7"/>
  <c r="AY181" i="7"/>
  <c r="AY207" i="7"/>
  <c r="AY210" i="7" s="1"/>
  <c r="AY1240" i="7"/>
  <c r="AZ947" i="7"/>
  <c r="AZ949" i="7" s="1"/>
  <c r="AZ913" i="7"/>
  <c r="AZ969" i="7"/>
  <c r="AZ972" i="7" s="1"/>
  <c r="AY1728" i="7"/>
  <c r="AY1176" i="7"/>
  <c r="AZ1170" i="7"/>
  <c r="AY226" i="7"/>
  <c r="AY178" i="7"/>
  <c r="AY1241" i="7"/>
  <c r="AL1306" i="7" l="1"/>
  <c r="AL1310" i="7" s="1"/>
  <c r="AL1312" i="7" s="1"/>
  <c r="AL1350" i="7" s="1"/>
  <c r="AK1352" i="7"/>
  <c r="AK236" i="7" s="1"/>
  <c r="AK237" i="7" s="1"/>
  <c r="AK1575" i="7"/>
  <c r="AY233" i="7"/>
  <c r="AY167" i="7"/>
  <c r="AZ223" i="7"/>
  <c r="AZ979" i="7"/>
  <c r="AZ160" i="7"/>
  <c r="AJ1677" i="7"/>
  <c r="AZ1056" i="7"/>
  <c r="AZ1059" i="7" s="1"/>
  <c r="AZ1003" i="7"/>
  <c r="AZ916" i="7"/>
  <c r="AZ1710" i="7"/>
  <c r="BA910" i="7"/>
  <c r="AZ163" i="7"/>
  <c r="AZ201" i="7"/>
  <c r="AZ978" i="7"/>
  <c r="AL1287" i="7"/>
  <c r="AK1292" i="7"/>
  <c r="AK1731" i="7"/>
  <c r="AY232" i="7"/>
  <c r="AY161" i="7"/>
  <c r="AY1242" i="7"/>
  <c r="AK32" i="7"/>
  <c r="AK1380" i="7"/>
  <c r="AK1635" i="7"/>
  <c r="AZ1173" i="7"/>
  <c r="AZ1208" i="7"/>
  <c r="AZ1210" i="7" s="1"/>
  <c r="AZ1230" i="7"/>
  <c r="AZ1233" i="7" s="1"/>
  <c r="AY1569" i="7"/>
  <c r="AK185" i="7" l="1"/>
  <c r="AL183" i="7"/>
  <c r="AL218" i="7"/>
  <c r="AL219" i="7" s="1"/>
  <c r="AZ980" i="7"/>
  <c r="AZ161" i="7" s="1"/>
  <c r="AZ1241" i="7"/>
  <c r="AZ178" i="7"/>
  <c r="AZ226" i="7"/>
  <c r="AK41" i="7"/>
  <c r="AK43" i="7" s="1"/>
  <c r="AZ181" i="7"/>
  <c r="AZ207" i="7"/>
  <c r="AZ210" i="7" s="1"/>
  <c r="AZ1240" i="7"/>
  <c r="AL1283" i="7"/>
  <c r="AL1342" i="7"/>
  <c r="AL1345" i="7" s="1"/>
  <c r="AZ1006" i="7"/>
  <c r="BA1000" i="7"/>
  <c r="AZ1716" i="7"/>
  <c r="AY235" i="7"/>
  <c r="AY179" i="7"/>
  <c r="AK1578" i="7"/>
  <c r="AZ224" i="7"/>
  <c r="AZ166" i="7"/>
  <c r="AZ1065" i="7"/>
  <c r="AZ1066" i="7" s="1"/>
  <c r="AZ1176" i="7"/>
  <c r="AZ1728" i="7"/>
  <c r="BA1170" i="7"/>
  <c r="AK1734" i="7"/>
  <c r="AK1381" i="7"/>
  <c r="AL1379" i="7" s="1"/>
  <c r="BA947" i="7"/>
  <c r="BA949" i="7" s="1"/>
  <c r="BA913" i="7"/>
  <c r="BA969" i="7"/>
  <c r="BA972" i="7" s="1"/>
  <c r="AK191" i="7" l="1"/>
  <c r="AK1778" i="7" s="1"/>
  <c r="AK1781" i="7" s="1"/>
  <c r="AL1572" i="7"/>
  <c r="AZ232" i="7"/>
  <c r="AZ1242" i="7"/>
  <c r="AZ235" i="7" s="1"/>
  <c r="L1573" i="7"/>
  <c r="AZ233" i="7"/>
  <c r="AZ167" i="7"/>
  <c r="AZ1569" i="7"/>
  <c r="BA1003" i="7"/>
  <c r="BA1056" i="7"/>
  <c r="BA1059" i="7" s="1"/>
  <c r="BA223" i="7"/>
  <c r="BA979" i="7"/>
  <c r="BA160" i="7"/>
  <c r="AL227" i="7"/>
  <c r="AL228" i="7" s="1"/>
  <c r="AL1351" i="7"/>
  <c r="AL184" i="7"/>
  <c r="BA1710" i="7"/>
  <c r="Q1711" i="7" s="1"/>
  <c r="BA916" i="7"/>
  <c r="BB910" i="7"/>
  <c r="AL1650" i="7"/>
  <c r="AL40" i="7"/>
  <c r="AL1288" i="7"/>
  <c r="AL1289" i="7" s="1"/>
  <c r="AL1305" i="7"/>
  <c r="AL1369" i="7"/>
  <c r="AL1370" i="7" s="1"/>
  <c r="AL1374" i="7" s="1"/>
  <c r="AL1375" i="7" s="1"/>
  <c r="BA163" i="7"/>
  <c r="BA201" i="7"/>
  <c r="BA978" i="7"/>
  <c r="BA1173" i="7"/>
  <c r="BA1230" i="7"/>
  <c r="BA1233" i="7" s="1"/>
  <c r="BA1208" i="7"/>
  <c r="BA1210" i="7" s="1"/>
  <c r="AK1421" i="7" l="1"/>
  <c r="AK1424" i="7" s="1"/>
  <c r="AK1425" i="7" s="1"/>
  <c r="AK14" i="7"/>
  <c r="AK1407" i="7"/>
  <c r="AK1432" i="7"/>
  <c r="AK1434" i="7" s="1"/>
  <c r="AK1435" i="7" s="1"/>
  <c r="AM1306" i="7"/>
  <c r="AM1310" i="7" s="1"/>
  <c r="AM1312" i="7" s="1"/>
  <c r="AM218" i="7" s="1"/>
  <c r="AM219" i="7" s="1"/>
  <c r="AL1352" i="7"/>
  <c r="AL185" i="7" s="1"/>
  <c r="AL191" i="7" s="1"/>
  <c r="AZ179" i="7"/>
  <c r="BA980" i="7"/>
  <c r="BA161" i="7" s="1"/>
  <c r="BA1065" i="7"/>
  <c r="BA1066" i="7" s="1"/>
  <c r="BA224" i="7"/>
  <c r="BA166" i="7"/>
  <c r="L1651" i="7"/>
  <c r="BA1006" i="7"/>
  <c r="BB1000" i="7"/>
  <c r="BA1716" i="7"/>
  <c r="Q1717" i="7" s="1"/>
  <c r="BB969" i="7"/>
  <c r="BB972" i="7" s="1"/>
  <c r="BB947" i="7"/>
  <c r="BB949" i="7" s="1"/>
  <c r="BB913" i="7"/>
  <c r="AL1635" i="7"/>
  <c r="AL1380" i="7"/>
  <c r="AL32" i="7"/>
  <c r="BA1240" i="7"/>
  <c r="BA207" i="7"/>
  <c r="BA210" i="7" s="1"/>
  <c r="BA181" i="7"/>
  <c r="BA178" i="7"/>
  <c r="BA226" i="7"/>
  <c r="BA1241" i="7"/>
  <c r="BA1728" i="7"/>
  <c r="Q1729" i="7" s="1"/>
  <c r="BA1176" i="7"/>
  <c r="BB1170" i="7"/>
  <c r="AM1287" i="7"/>
  <c r="AL1292" i="7"/>
  <c r="AL1731" i="7"/>
  <c r="L1732" i="7" s="1"/>
  <c r="AL1575" i="7"/>
  <c r="AK1671" i="7" l="1"/>
  <c r="AK1677" i="7"/>
  <c r="AK1674" i="7"/>
  <c r="AM1350" i="7"/>
  <c r="AM183" i="7"/>
  <c r="AL236" i="7"/>
  <c r="AL237" i="7" s="1"/>
  <c r="BA232" i="7"/>
  <c r="BB223" i="7"/>
  <c r="BB979" i="7"/>
  <c r="BB160" i="7"/>
  <c r="AL1778" i="7"/>
  <c r="AL1781" i="7" s="1"/>
  <c r="AL14" i="7"/>
  <c r="AL1421" i="7"/>
  <c r="AL1424" i="7" s="1"/>
  <c r="AL1425" i="7" s="1"/>
  <c r="AL1432" i="7"/>
  <c r="AL1434" i="7" s="1"/>
  <c r="AL1407" i="7"/>
  <c r="BA1569" i="7"/>
  <c r="BB1230" i="7"/>
  <c r="BB1233" i="7" s="1"/>
  <c r="BB1173" i="7"/>
  <c r="BB1208" i="7"/>
  <c r="BB1210" i="7" s="1"/>
  <c r="BA1242" i="7"/>
  <c r="BB1056" i="7"/>
  <c r="BB1059" i="7" s="1"/>
  <c r="BB1003" i="7"/>
  <c r="AM1283" i="7"/>
  <c r="AM1342" i="7"/>
  <c r="AM1345" i="7" s="1"/>
  <c r="BA233" i="7"/>
  <c r="BA167" i="7"/>
  <c r="L1576" i="7"/>
  <c r="AM1572" i="7"/>
  <c r="AL41" i="7"/>
  <c r="AL43" i="7" s="1"/>
  <c r="BB916" i="7"/>
  <c r="BB1710" i="7"/>
  <c r="BC910" i="7"/>
  <c r="AL1734" i="7"/>
  <c r="AL1381" i="7"/>
  <c r="AM1379" i="7" s="1"/>
  <c r="BB201" i="7"/>
  <c r="BB163" i="7"/>
  <c r="BB978" i="7"/>
  <c r="AL1578" i="7" l="1"/>
  <c r="BB980" i="7"/>
  <c r="BB232" i="7" s="1"/>
  <c r="BC913" i="7"/>
  <c r="BC969" i="7"/>
  <c r="BC972" i="7" s="1"/>
  <c r="BC947" i="7"/>
  <c r="BC949" i="7" s="1"/>
  <c r="BB1716" i="7"/>
  <c r="BC1000" i="7"/>
  <c r="BB1006" i="7"/>
  <c r="BB1065" i="7"/>
  <c r="BB1066" i="7" s="1"/>
  <c r="BB224" i="7"/>
  <c r="BB166" i="7"/>
  <c r="Q1570" i="7"/>
  <c r="BA179" i="7"/>
  <c r="BA235" i="7"/>
  <c r="BB181" i="7"/>
  <c r="BB1240" i="7"/>
  <c r="BB207" i="7"/>
  <c r="BB210" i="7" s="1"/>
  <c r="BB1728" i="7"/>
  <c r="BB1176" i="7"/>
  <c r="BC1170" i="7"/>
  <c r="AL1674" i="7"/>
  <c r="AL1435" i="7"/>
  <c r="BB226" i="7"/>
  <c r="BB1241" i="7"/>
  <c r="BB178" i="7"/>
  <c r="AL1671" i="7"/>
  <c r="AM184" i="7"/>
  <c r="AM227" i="7"/>
  <c r="AM228" i="7" s="1"/>
  <c r="AM1351" i="7"/>
  <c r="AM1288" i="7"/>
  <c r="AM1289" i="7" s="1"/>
  <c r="AM1369" i="7"/>
  <c r="AM1370" i="7" s="1"/>
  <c r="AM1374" i="7" s="1"/>
  <c r="AM1375" i="7" s="1"/>
  <c r="AM1305" i="7"/>
  <c r="AM1650" i="7"/>
  <c r="AM40" i="7"/>
  <c r="AN1306" i="7" l="1"/>
  <c r="AN1310" i="7" s="1"/>
  <c r="AN1312" i="7" s="1"/>
  <c r="AN218" i="7" s="1"/>
  <c r="AN219" i="7" s="1"/>
  <c r="AM1352" i="7"/>
  <c r="AM185" i="7" s="1"/>
  <c r="AM191" i="7" s="1"/>
  <c r="BB161" i="7"/>
  <c r="AM1575" i="7"/>
  <c r="AM1292" i="7"/>
  <c r="AM1731" i="7"/>
  <c r="AN1287" i="7"/>
  <c r="BC1056" i="7"/>
  <c r="BC1059" i="7" s="1"/>
  <c r="BC1003" i="7"/>
  <c r="BB1569" i="7"/>
  <c r="BB1242" i="7"/>
  <c r="BC978" i="7"/>
  <c r="BC163" i="7"/>
  <c r="BC201" i="7"/>
  <c r="AL1677" i="7"/>
  <c r="BC223" i="7"/>
  <c r="BC979" i="7"/>
  <c r="BC160" i="7"/>
  <c r="AM1380" i="7"/>
  <c r="AM32" i="7"/>
  <c r="AM1635" i="7"/>
  <c r="BB233" i="7"/>
  <c r="BB167" i="7"/>
  <c r="BD910" i="7"/>
  <c r="BC916" i="7"/>
  <c r="BC1710" i="7"/>
  <c r="L1672" i="7"/>
  <c r="BC1230" i="7"/>
  <c r="BC1233" i="7" s="1"/>
  <c r="BC1208" i="7"/>
  <c r="BC1210" i="7" s="1"/>
  <c r="BC1173" i="7"/>
  <c r="AM236" i="7" l="1"/>
  <c r="AM237" i="7" s="1"/>
  <c r="AN1350" i="7"/>
  <c r="AN183" i="7"/>
  <c r="L1678" i="7"/>
  <c r="BC980" i="7"/>
  <c r="BC232" i="7" s="1"/>
  <c r="BD947" i="7"/>
  <c r="BD949" i="7" s="1"/>
  <c r="BD969" i="7"/>
  <c r="BD972" i="7" s="1"/>
  <c r="BD913" i="7"/>
  <c r="BC224" i="7"/>
  <c r="BC166" i="7"/>
  <c r="BC1065" i="7"/>
  <c r="BC1066" i="7" s="1"/>
  <c r="AN1342" i="7"/>
  <c r="AN1345" i="7" s="1"/>
  <c r="AN1283" i="7"/>
  <c r="BC1728" i="7"/>
  <c r="BC1176" i="7"/>
  <c r="BD1170" i="7"/>
  <c r="BC207" i="7"/>
  <c r="BC210" i="7" s="1"/>
  <c r="BC181" i="7"/>
  <c r="BC1240" i="7"/>
  <c r="BB235" i="7"/>
  <c r="BB179" i="7"/>
  <c r="AM1432" i="7"/>
  <c r="AM1434" i="7" s="1"/>
  <c r="AM1778" i="7"/>
  <c r="AM1781" i="7" s="1"/>
  <c r="AM14" i="7"/>
  <c r="AM1407" i="7"/>
  <c r="AM1421" i="7"/>
  <c r="AM1424" i="7" s="1"/>
  <c r="AM1425" i="7" s="1"/>
  <c r="BC178" i="7"/>
  <c r="BC226" i="7"/>
  <c r="BC1241" i="7"/>
  <c r="AM41" i="7"/>
  <c r="AM43" i="7" s="1"/>
  <c r="AM1734" i="7"/>
  <c r="AM1381" i="7"/>
  <c r="AN1379" i="7" s="1"/>
  <c r="AN1572" i="7"/>
  <c r="BC1006" i="7"/>
  <c r="BC1716" i="7"/>
  <c r="BD1000" i="7"/>
  <c r="AM1578" i="7" l="1"/>
  <c r="BC161" i="7"/>
  <c r="BD1173" i="7"/>
  <c r="BD1230" i="7"/>
  <c r="BD1233" i="7" s="1"/>
  <c r="BD1208" i="7"/>
  <c r="BD1210" i="7" s="1"/>
  <c r="BC167" i="7"/>
  <c r="BC233" i="7"/>
  <c r="BD1056" i="7"/>
  <c r="BD1059" i="7" s="1"/>
  <c r="BD1003" i="7"/>
  <c r="AM1674" i="7"/>
  <c r="AM1435" i="7"/>
  <c r="BC1242" i="7"/>
  <c r="BC1569" i="7"/>
  <c r="AN1650" i="7"/>
  <c r="AN1369" i="7"/>
  <c r="AN1370" i="7" s="1"/>
  <c r="AN1374" i="7" s="1"/>
  <c r="AN1375" i="7" s="1"/>
  <c r="AN1305" i="7"/>
  <c r="AN40" i="7"/>
  <c r="AN1288" i="7"/>
  <c r="AN1289" i="7" s="1"/>
  <c r="BE910" i="7"/>
  <c r="BD1710" i="7"/>
  <c r="R1711" i="7" s="1"/>
  <c r="BD916" i="7"/>
  <c r="AN227" i="7"/>
  <c r="AN228" i="7" s="1"/>
  <c r="AN1351" i="7"/>
  <c r="AN184" i="7"/>
  <c r="BD160" i="7"/>
  <c r="BD223" i="7"/>
  <c r="BD979" i="7"/>
  <c r="AM1671" i="7"/>
  <c r="BD978" i="7"/>
  <c r="BD201" i="7"/>
  <c r="BD163" i="7"/>
  <c r="AO1306" i="7" l="1"/>
  <c r="AO1310" i="7" s="1"/>
  <c r="AO1312" i="7" s="1"/>
  <c r="AO1350" i="7" s="1"/>
  <c r="AN1352" i="7"/>
  <c r="AN236" i="7" s="1"/>
  <c r="AN237" i="7" s="1"/>
  <c r="BD166" i="7"/>
  <c r="BD224" i="7"/>
  <c r="BD1065" i="7"/>
  <c r="BD1066" i="7" s="1"/>
  <c r="BE1000" i="7"/>
  <c r="BD1716" i="7"/>
  <c r="R1717" i="7" s="1"/>
  <c r="BD1006" i="7"/>
  <c r="BE913" i="7"/>
  <c r="BE947" i="7"/>
  <c r="BE949" i="7" s="1"/>
  <c r="BE969" i="7"/>
  <c r="BE972" i="7" s="1"/>
  <c r="AN1292" i="7"/>
  <c r="AO1287" i="7"/>
  <c r="AN1731" i="7"/>
  <c r="BD980" i="7"/>
  <c r="BD1240" i="7"/>
  <c r="BD181" i="7"/>
  <c r="BD207" i="7"/>
  <c r="BD210" i="7" s="1"/>
  <c r="BC235" i="7"/>
  <c r="BC179" i="7"/>
  <c r="BD178" i="7"/>
  <c r="BD1241" i="7"/>
  <c r="BD226" i="7"/>
  <c r="AN1575" i="7"/>
  <c r="AN1635" i="7"/>
  <c r="AN1380" i="7"/>
  <c r="AN32" i="7"/>
  <c r="AM1677" i="7"/>
  <c r="BD1728" i="7"/>
  <c r="R1729" i="7" s="1"/>
  <c r="BD1176" i="7"/>
  <c r="BE1170" i="7"/>
  <c r="AN185" i="7" l="1"/>
  <c r="AO218" i="7"/>
  <c r="AO219" i="7" s="1"/>
  <c r="AO183" i="7"/>
  <c r="BD1242" i="7"/>
  <c r="AO1283" i="7"/>
  <c r="AO1342" i="7"/>
  <c r="AO1345" i="7" s="1"/>
  <c r="BE1056" i="7"/>
  <c r="BE1059" i="7" s="1"/>
  <c r="BE1003" i="7"/>
  <c r="BD233" i="7"/>
  <c r="BD167" i="7"/>
  <c r="AN41" i="7"/>
  <c r="AN43" i="7" s="1"/>
  <c r="BE160" i="7"/>
  <c r="BE979" i="7"/>
  <c r="BE223" i="7"/>
  <c r="AN1578" i="7"/>
  <c r="BE163" i="7"/>
  <c r="BE201" i="7"/>
  <c r="BE978" i="7"/>
  <c r="BE1173" i="7"/>
  <c r="BE1230" i="7"/>
  <c r="BE1233" i="7" s="1"/>
  <c r="BE1208" i="7"/>
  <c r="BE1210" i="7" s="1"/>
  <c r="BE1710" i="7"/>
  <c r="BF910" i="7"/>
  <c r="BE916" i="7"/>
  <c r="AN1734" i="7"/>
  <c r="AN1381" i="7"/>
  <c r="AO1379" i="7" s="1"/>
  <c r="BD161" i="7"/>
  <c r="BD232" i="7"/>
  <c r="BD1569" i="7"/>
  <c r="AN191" i="7" l="1"/>
  <c r="AN14" i="7" s="1"/>
  <c r="AO1572" i="7"/>
  <c r="BE1241" i="7"/>
  <c r="BE226" i="7"/>
  <c r="BE178" i="7"/>
  <c r="M1573" i="7"/>
  <c r="BE1240" i="7"/>
  <c r="BE207" i="7"/>
  <c r="BE210" i="7" s="1"/>
  <c r="BE181" i="7"/>
  <c r="BE1176" i="7"/>
  <c r="BF1170" i="7"/>
  <c r="BE1728" i="7"/>
  <c r="R1570" i="7"/>
  <c r="BE980" i="7"/>
  <c r="BF1000" i="7"/>
  <c r="BE1716" i="7"/>
  <c r="BE1006" i="7"/>
  <c r="BF969" i="7"/>
  <c r="BF972" i="7" s="1"/>
  <c r="BF947" i="7"/>
  <c r="BF949" i="7" s="1"/>
  <c r="BF913" i="7"/>
  <c r="BE166" i="7"/>
  <c r="BE1065" i="7"/>
  <c r="BE1066" i="7" s="1"/>
  <c r="BE224" i="7"/>
  <c r="AO1351" i="7"/>
  <c r="AO227" i="7"/>
  <c r="AO228" i="7" s="1"/>
  <c r="AO184" i="7"/>
  <c r="AO1650" i="7"/>
  <c r="AO1305" i="7"/>
  <c r="AO1369" i="7"/>
  <c r="AO1370" i="7" s="1"/>
  <c r="AO1374" i="7" s="1"/>
  <c r="AO1375" i="7" s="1"/>
  <c r="AO40" i="7"/>
  <c r="AO1288" i="7"/>
  <c r="AO1289" i="7" s="1"/>
  <c r="BD235" i="7"/>
  <c r="BD179" i="7"/>
  <c r="AN1421" i="7" l="1"/>
  <c r="AN1424" i="7" s="1"/>
  <c r="AN1425" i="7" s="1"/>
  <c r="AN1671" i="7" s="1"/>
  <c r="AN1407" i="7"/>
  <c r="AN1778" i="7"/>
  <c r="AN1781" i="7" s="1"/>
  <c r="AN1432" i="7"/>
  <c r="AN1434" i="7" s="1"/>
  <c r="AN1435" i="7" s="1"/>
  <c r="AP1306" i="7"/>
  <c r="AP1310" i="7" s="1"/>
  <c r="AP1312" i="7" s="1"/>
  <c r="AP183" i="7" s="1"/>
  <c r="AO1352" i="7"/>
  <c r="AO236" i="7" s="1"/>
  <c r="AO237" i="7" s="1"/>
  <c r="BE1242" i="7"/>
  <c r="BE235" i="7" s="1"/>
  <c r="AO1635" i="7"/>
  <c r="AO1380" i="7"/>
  <c r="AO32" i="7"/>
  <c r="BF1173" i="7"/>
  <c r="BF1230" i="7"/>
  <c r="BF1233" i="7" s="1"/>
  <c r="BF1208" i="7"/>
  <c r="BF1210" i="7" s="1"/>
  <c r="BE167" i="7"/>
  <c r="BE233" i="7"/>
  <c r="BF1003" i="7"/>
  <c r="BF1056" i="7"/>
  <c r="BF1059" i="7" s="1"/>
  <c r="BE232" i="7"/>
  <c r="BE161" i="7"/>
  <c r="BG910" i="7"/>
  <c r="BF916" i="7"/>
  <c r="BF1710" i="7"/>
  <c r="M1651" i="7"/>
  <c r="AO1575" i="7"/>
  <c r="AO1292" i="7"/>
  <c r="AP1287" i="7"/>
  <c r="AO1731" i="7"/>
  <c r="M1732" i="7" s="1"/>
  <c r="BF978" i="7"/>
  <c r="BF163" i="7"/>
  <c r="BF201" i="7"/>
  <c r="BF979" i="7"/>
  <c r="BF223" i="7"/>
  <c r="BF160" i="7"/>
  <c r="BE1569" i="7"/>
  <c r="AN1677" i="7" l="1"/>
  <c r="AN1674" i="7"/>
  <c r="AP1350" i="7"/>
  <c r="AP218" i="7"/>
  <c r="AP219" i="7" s="1"/>
  <c r="AO185" i="7"/>
  <c r="BE179" i="7"/>
  <c r="BF207" i="7"/>
  <c r="BF210" i="7" s="1"/>
  <c r="BF181" i="7"/>
  <c r="BF1240" i="7"/>
  <c r="M1576" i="7"/>
  <c r="BG969" i="7"/>
  <c r="BG972" i="7" s="1"/>
  <c r="BG913" i="7"/>
  <c r="BG947" i="7"/>
  <c r="BG949" i="7" s="1"/>
  <c r="BF1065" i="7"/>
  <c r="BF1066" i="7" s="1"/>
  <c r="BF166" i="7"/>
  <c r="BF224" i="7"/>
  <c r="BF178" i="7"/>
  <c r="BF226" i="7"/>
  <c r="BF1241" i="7"/>
  <c r="BF1716" i="7"/>
  <c r="BG1000" i="7"/>
  <c r="BF1006" i="7"/>
  <c r="BF1728" i="7"/>
  <c r="BF1176" i="7"/>
  <c r="BG1170" i="7"/>
  <c r="BF980" i="7"/>
  <c r="AO1578" i="7"/>
  <c r="AO41" i="7"/>
  <c r="AO43" i="7" s="1"/>
  <c r="AP1283" i="7"/>
  <c r="AP1342" i="7"/>
  <c r="AP1345" i="7" s="1"/>
  <c r="AO1734" i="7"/>
  <c r="AO1381" i="7"/>
  <c r="AP1379" i="7" s="1"/>
  <c r="AO191" i="7" l="1"/>
  <c r="AO1778" i="7" s="1"/>
  <c r="AO1781" i="7" s="1"/>
  <c r="AP1572" i="7"/>
  <c r="AP40" i="7"/>
  <c r="AP1288" i="7"/>
  <c r="AP1289" i="7" s="1"/>
  <c r="AP1650" i="7"/>
  <c r="AP1305" i="7"/>
  <c r="AP1369" i="7"/>
  <c r="AP1370" i="7" s="1"/>
  <c r="AP1374" i="7" s="1"/>
  <c r="AP1375" i="7" s="1"/>
  <c r="BF232" i="7"/>
  <c r="BF161" i="7"/>
  <c r="BG1208" i="7"/>
  <c r="BG1210" i="7" s="1"/>
  <c r="BG1173" i="7"/>
  <c r="BG1230" i="7"/>
  <c r="BG1233" i="7" s="1"/>
  <c r="BF233" i="7"/>
  <c r="BF167" i="7"/>
  <c r="BG978" i="7"/>
  <c r="BG163" i="7"/>
  <c r="BG201" i="7"/>
  <c r="BF1242" i="7"/>
  <c r="BG916" i="7"/>
  <c r="BG1710" i="7"/>
  <c r="S1711" i="7" s="1"/>
  <c r="BH910" i="7"/>
  <c r="AP227" i="7"/>
  <c r="AP228" i="7" s="1"/>
  <c r="AP1351" i="7"/>
  <c r="AP184" i="7"/>
  <c r="BG1003" i="7"/>
  <c r="BG1056" i="7"/>
  <c r="BG1059" i="7" s="1"/>
  <c r="BG223" i="7"/>
  <c r="BG160" i="7"/>
  <c r="BG979" i="7"/>
  <c r="BF1569" i="7"/>
  <c r="AO1421" i="7" l="1"/>
  <c r="AO1424" i="7" s="1"/>
  <c r="AO1425" i="7" s="1"/>
  <c r="AO1432" i="7"/>
  <c r="AO1434" i="7" s="1"/>
  <c r="AO14" i="7"/>
  <c r="AO1407" i="7"/>
  <c r="AQ1306" i="7"/>
  <c r="AQ1310" i="7" s="1"/>
  <c r="AQ1312" i="7" s="1"/>
  <c r="AQ218" i="7" s="1"/>
  <c r="AQ219" i="7" s="1"/>
  <c r="AP1352" i="7"/>
  <c r="AP236" i="7" s="1"/>
  <c r="AP237" i="7" s="1"/>
  <c r="AP1575" i="7"/>
  <c r="BG980" i="7"/>
  <c r="BH1170" i="7"/>
  <c r="BG1728" i="7"/>
  <c r="S1729" i="7" s="1"/>
  <c r="BG1176" i="7"/>
  <c r="AP1292" i="7"/>
  <c r="AQ1287" i="7"/>
  <c r="AP1731" i="7"/>
  <c r="BG181" i="7"/>
  <c r="BG207" i="7"/>
  <c r="BG210" i="7" s="1"/>
  <c r="BG1240" i="7"/>
  <c r="BH969" i="7"/>
  <c r="BH972" i="7" s="1"/>
  <c r="BH913" i="7"/>
  <c r="BH947" i="7"/>
  <c r="BH949" i="7" s="1"/>
  <c r="M1672" i="7"/>
  <c r="BG1065" i="7"/>
  <c r="BG1066" i="7" s="1"/>
  <c r="BG166" i="7"/>
  <c r="BG224" i="7"/>
  <c r="AP1380" i="7"/>
  <c r="AP1635" i="7"/>
  <c r="AP32" i="7"/>
  <c r="BH1000" i="7"/>
  <c r="BG1006" i="7"/>
  <c r="BG1716" i="7"/>
  <c r="S1717" i="7" s="1"/>
  <c r="BF179" i="7"/>
  <c r="BF235" i="7"/>
  <c r="BG226" i="7"/>
  <c r="BG178" i="7"/>
  <c r="BG1241" i="7"/>
  <c r="AP185" i="7" l="1"/>
  <c r="AO1674" i="7"/>
  <c r="AO1435" i="7"/>
  <c r="AO1671" i="7"/>
  <c r="AQ183" i="7"/>
  <c r="AQ1350" i="7"/>
  <c r="M1678" i="7"/>
  <c r="BH160" i="7"/>
  <c r="BH223" i="7"/>
  <c r="BH979" i="7"/>
  <c r="BH1056" i="7"/>
  <c r="BH1059" i="7" s="1"/>
  <c r="BH1003" i="7"/>
  <c r="BG167" i="7"/>
  <c r="BG233" i="7"/>
  <c r="BG1242" i="7"/>
  <c r="BG1569" i="7"/>
  <c r="BH1208" i="7"/>
  <c r="BH1210" i="7" s="1"/>
  <c r="BH1173" i="7"/>
  <c r="BH1230" i="7"/>
  <c r="BH1233" i="7" s="1"/>
  <c r="AP41" i="7"/>
  <c r="AP43" i="7" s="1"/>
  <c r="BG161" i="7"/>
  <c r="BG232" i="7"/>
  <c r="AQ1572" i="7"/>
  <c r="AP1578" i="7"/>
  <c r="BH201" i="7"/>
  <c r="BH978" i="7"/>
  <c r="BH163" i="7"/>
  <c r="AP1734" i="7"/>
  <c r="AP1381" i="7"/>
  <c r="AQ1379" i="7" s="1"/>
  <c r="BI910" i="7"/>
  <c r="BH1710" i="7"/>
  <c r="BH916" i="7"/>
  <c r="AQ1342" i="7"/>
  <c r="AQ1345" i="7" s="1"/>
  <c r="AQ1283" i="7"/>
  <c r="AP191" i="7" l="1"/>
  <c r="AO1677" i="7"/>
  <c r="BH980" i="7"/>
  <c r="BH232" i="7" s="1"/>
  <c r="BH166" i="7"/>
  <c r="BH224" i="7"/>
  <c r="BH1065" i="7"/>
  <c r="BH1066" i="7" s="1"/>
  <c r="BI947" i="7"/>
  <c r="BI949" i="7" s="1"/>
  <c r="BI913" i="7"/>
  <c r="BI969" i="7"/>
  <c r="BI972" i="7" s="1"/>
  <c r="BH178" i="7"/>
  <c r="BH1241" i="7"/>
  <c r="BH226" i="7"/>
  <c r="BG179" i="7"/>
  <c r="BG235" i="7"/>
  <c r="BH1176" i="7"/>
  <c r="BI1170" i="7"/>
  <c r="BH1728" i="7"/>
  <c r="AQ1288" i="7"/>
  <c r="AQ1289" i="7" s="1"/>
  <c r="AQ1305" i="7"/>
  <c r="AQ1369" i="7"/>
  <c r="AQ1370" i="7" s="1"/>
  <c r="AQ1374" i="7" s="1"/>
  <c r="AQ1375" i="7" s="1"/>
  <c r="AQ1650" i="7"/>
  <c r="AQ40" i="7"/>
  <c r="BH1240" i="7"/>
  <c r="BH207" i="7"/>
  <c r="BH210" i="7" s="1"/>
  <c r="BH181" i="7"/>
  <c r="AQ227" i="7"/>
  <c r="AQ228" i="7" s="1"/>
  <c r="AQ1351" i="7"/>
  <c r="AQ184" i="7"/>
  <c r="S1570" i="7"/>
  <c r="BI1000" i="7"/>
  <c r="BH1006" i="7"/>
  <c r="BH1716" i="7"/>
  <c r="AP1421" i="7" l="1"/>
  <c r="AP1424" i="7" s="1"/>
  <c r="AP1425" i="7" s="1"/>
  <c r="AP1432" i="7"/>
  <c r="AP1434" i="7" s="1"/>
  <c r="AP1674" i="7" s="1"/>
  <c r="AP14" i="7"/>
  <c r="AP1407" i="7"/>
  <c r="AP1778" i="7"/>
  <c r="AP1781" i="7" s="1"/>
  <c r="AR1306" i="7"/>
  <c r="AR1310" i="7" s="1"/>
  <c r="AR1312" i="7" s="1"/>
  <c r="AR218" i="7" s="1"/>
  <c r="AR219" i="7" s="1"/>
  <c r="AQ1352" i="7"/>
  <c r="AQ185" i="7" s="1"/>
  <c r="AQ191" i="7" s="1"/>
  <c r="BH161" i="7"/>
  <c r="BH1242" i="7"/>
  <c r="BH235" i="7" s="1"/>
  <c r="AR1287" i="7"/>
  <c r="AQ1731" i="7"/>
  <c r="AQ1292" i="7"/>
  <c r="BI979" i="7"/>
  <c r="BI160" i="7"/>
  <c r="BI223" i="7"/>
  <c r="BI1173" i="7"/>
  <c r="BI1230" i="7"/>
  <c r="BI1233" i="7" s="1"/>
  <c r="BI1208" i="7"/>
  <c r="BI1210" i="7" s="1"/>
  <c r="BI1710" i="7"/>
  <c r="BJ910" i="7"/>
  <c r="BI916" i="7"/>
  <c r="AQ1575" i="7"/>
  <c r="BI978" i="7"/>
  <c r="BI163" i="7"/>
  <c r="BI201" i="7"/>
  <c r="BI1056" i="7"/>
  <c r="BI1059" i="7" s="1"/>
  <c r="BI1003" i="7"/>
  <c r="BH167" i="7"/>
  <c r="BH233" i="7"/>
  <c r="BH1569" i="7"/>
  <c r="AQ1635" i="7"/>
  <c r="AQ1380" i="7"/>
  <c r="AQ32" i="7"/>
  <c r="AP1671" i="7" l="1"/>
  <c r="AP1435" i="7"/>
  <c r="AR183" i="7"/>
  <c r="AR1350" i="7"/>
  <c r="AQ236" i="7"/>
  <c r="AQ237" i="7" s="1"/>
  <c r="BH179" i="7"/>
  <c r="BI980" i="7"/>
  <c r="BI161" i="7" s="1"/>
  <c r="BI1006" i="7"/>
  <c r="BI1716" i="7"/>
  <c r="BJ1000" i="7"/>
  <c r="BI224" i="7"/>
  <c r="BI166" i="7"/>
  <c r="BI1065" i="7"/>
  <c r="BI1066" i="7" s="1"/>
  <c r="BI1240" i="7"/>
  <c r="BI181" i="7"/>
  <c r="BI207" i="7"/>
  <c r="BI210" i="7" s="1"/>
  <c r="AQ41" i="7"/>
  <c r="AQ43" i="7" s="1"/>
  <c r="BI1241" i="7"/>
  <c r="BI226" i="7"/>
  <c r="BI178" i="7"/>
  <c r="AQ1734" i="7"/>
  <c r="AQ1381" i="7"/>
  <c r="AR1379" i="7" s="1"/>
  <c r="BI1728" i="7"/>
  <c r="BJ1170" i="7"/>
  <c r="BI1176" i="7"/>
  <c r="AR1283" i="7"/>
  <c r="AR1342" i="7"/>
  <c r="AR1345" i="7" s="1"/>
  <c r="AQ1778" i="7"/>
  <c r="AQ1781" i="7" s="1"/>
  <c r="AQ1407" i="7"/>
  <c r="AQ1421" i="7"/>
  <c r="AQ1424" i="7" s="1"/>
  <c r="AQ1425" i="7" s="1"/>
  <c r="AQ14" i="7"/>
  <c r="AQ1432" i="7"/>
  <c r="AQ1434" i="7" s="1"/>
  <c r="AR1572" i="7"/>
  <c r="BJ947" i="7"/>
  <c r="BJ949" i="7" s="1"/>
  <c r="BJ913" i="7"/>
  <c r="BJ969" i="7"/>
  <c r="BJ972" i="7" s="1"/>
  <c r="AP1677" i="7" l="1"/>
  <c r="AQ1578" i="7"/>
  <c r="BI232" i="7"/>
  <c r="BK910" i="7"/>
  <c r="BJ1710" i="7"/>
  <c r="T1711" i="7" s="1"/>
  <c r="BJ916" i="7"/>
  <c r="AQ1674" i="7"/>
  <c r="AQ1435" i="7"/>
  <c r="AR227" i="7"/>
  <c r="AR228" i="7" s="1"/>
  <c r="AR1351" i="7"/>
  <c r="AR184" i="7"/>
  <c r="BJ163" i="7"/>
  <c r="BJ201" i="7"/>
  <c r="BJ978" i="7"/>
  <c r="AR40" i="7"/>
  <c r="AR1650" i="7"/>
  <c r="AR1369" i="7"/>
  <c r="AR1370" i="7" s="1"/>
  <c r="AR1374" i="7" s="1"/>
  <c r="AR1375" i="7" s="1"/>
  <c r="AR1305" i="7"/>
  <c r="AR1288" i="7"/>
  <c r="AR1289" i="7" s="1"/>
  <c r="BJ1056" i="7"/>
  <c r="BJ1059" i="7" s="1"/>
  <c r="BJ1003" i="7"/>
  <c r="AQ1671" i="7"/>
  <c r="N1573" i="7"/>
  <c r="BI1569" i="7"/>
  <c r="BI1242" i="7"/>
  <c r="BJ1173" i="7"/>
  <c r="BJ1230" i="7"/>
  <c r="BJ1233" i="7" s="1"/>
  <c r="BJ1208" i="7"/>
  <c r="BJ1210" i="7" s="1"/>
  <c r="BI233" i="7"/>
  <c r="BI167" i="7"/>
  <c r="BJ223" i="7"/>
  <c r="BJ160" i="7"/>
  <c r="BJ979" i="7"/>
  <c r="AS1306" i="7" l="1"/>
  <c r="AS1310" i="7" s="1"/>
  <c r="AS1312" i="7" s="1"/>
  <c r="AS183" i="7" s="1"/>
  <c r="AR1352" i="7"/>
  <c r="AR236" i="7" s="1"/>
  <c r="AR237" i="7" s="1"/>
  <c r="AR1635" i="7"/>
  <c r="AR32" i="7"/>
  <c r="AR1380" i="7"/>
  <c r="AR1575" i="7"/>
  <c r="N1651" i="7"/>
  <c r="BJ1716" i="7"/>
  <c r="T1717" i="7" s="1"/>
  <c r="BJ1006" i="7"/>
  <c r="BK1000" i="7"/>
  <c r="AQ1677" i="7"/>
  <c r="BJ207" i="7"/>
  <c r="BJ210" i="7" s="1"/>
  <c r="BJ1240" i="7"/>
  <c r="BJ181" i="7"/>
  <c r="BJ1065" i="7"/>
  <c r="BJ1066" i="7" s="1"/>
  <c r="BJ224" i="7"/>
  <c r="BJ166" i="7"/>
  <c r="BJ980" i="7"/>
  <c r="BJ178" i="7"/>
  <c r="BJ226" i="7"/>
  <c r="BJ1241" i="7"/>
  <c r="BI235" i="7"/>
  <c r="BI179" i="7"/>
  <c r="AS1287" i="7"/>
  <c r="AR1292" i="7"/>
  <c r="AR1731" i="7"/>
  <c r="N1732" i="7" s="1"/>
  <c r="BJ1728" i="7"/>
  <c r="T1729" i="7" s="1"/>
  <c r="BK1170" i="7"/>
  <c r="BJ1176" i="7"/>
  <c r="BK947" i="7"/>
  <c r="BK949" i="7" s="1"/>
  <c r="BK969" i="7"/>
  <c r="BK972" i="7" s="1"/>
  <c r="BK913" i="7"/>
  <c r="AS218" i="7" l="1"/>
  <c r="AS219" i="7" s="1"/>
  <c r="AS1350" i="7"/>
  <c r="AR185" i="7"/>
  <c r="BJ232" i="7"/>
  <c r="BJ161" i="7"/>
  <c r="BK1056" i="7"/>
  <c r="BK1059" i="7" s="1"/>
  <c r="BK1003" i="7"/>
  <c r="AR1578" i="7"/>
  <c r="AS1283" i="7"/>
  <c r="AS1342" i="7"/>
  <c r="AS1345" i="7" s="1"/>
  <c r="N1576" i="7"/>
  <c r="BJ167" i="7"/>
  <c r="BJ233" i="7"/>
  <c r="BK916" i="7"/>
  <c r="BL910" i="7"/>
  <c r="BK1710" i="7"/>
  <c r="AR1734" i="7"/>
  <c r="AR1381" i="7"/>
  <c r="AS1379" i="7" s="1"/>
  <c r="AR41" i="7"/>
  <c r="AR43" i="7" s="1"/>
  <c r="BK223" i="7"/>
  <c r="BK160" i="7"/>
  <c r="BK979" i="7"/>
  <c r="BJ1242" i="7"/>
  <c r="BK978" i="7"/>
  <c r="BK201" i="7"/>
  <c r="BK163" i="7"/>
  <c r="BK1173" i="7"/>
  <c r="BK1230" i="7"/>
  <c r="BK1233" i="7" s="1"/>
  <c r="BK1208" i="7"/>
  <c r="BK1210" i="7" s="1"/>
  <c r="BJ1569" i="7"/>
  <c r="AS1572" i="7" l="1"/>
  <c r="AR191" i="7"/>
  <c r="BK980" i="7"/>
  <c r="AS40" i="7"/>
  <c r="AS1288" i="7"/>
  <c r="AS1289" i="7" s="1"/>
  <c r="AS1650" i="7"/>
  <c r="AS1369" i="7"/>
  <c r="AS1370" i="7" s="1"/>
  <c r="AS1374" i="7" s="1"/>
  <c r="AS1375" i="7" s="1"/>
  <c r="AS1305" i="7"/>
  <c r="BJ179" i="7"/>
  <c r="BJ235" i="7"/>
  <c r="T1570" i="7"/>
  <c r="BK1240" i="7"/>
  <c r="BK181" i="7"/>
  <c r="BK207" i="7"/>
  <c r="BK210" i="7" s="1"/>
  <c r="BL1000" i="7"/>
  <c r="BK1006" i="7"/>
  <c r="BK1716" i="7"/>
  <c r="BK1176" i="7"/>
  <c r="BK1728" i="7"/>
  <c r="BL1170" i="7"/>
  <c r="BK224" i="7"/>
  <c r="BK1065" i="7"/>
  <c r="BK1066" i="7" s="1"/>
  <c r="BK166" i="7"/>
  <c r="BK178" i="7"/>
  <c r="BK1241" i="7"/>
  <c r="BK226" i="7"/>
  <c r="BL913" i="7"/>
  <c r="BL969" i="7"/>
  <c r="BL972" i="7" s="1"/>
  <c r="BL947" i="7"/>
  <c r="BL949" i="7" s="1"/>
  <c r="AS1351" i="7"/>
  <c r="AS227" i="7"/>
  <c r="AS228" i="7" s="1"/>
  <c r="AS184" i="7"/>
  <c r="AR1432" i="7" l="1"/>
  <c r="AR1434" i="7" s="1"/>
  <c r="AR1778" i="7"/>
  <c r="AR1781" i="7" s="1"/>
  <c r="AR1421" i="7"/>
  <c r="AR1424" i="7" s="1"/>
  <c r="AR1425" i="7" s="1"/>
  <c r="AR1407" i="7"/>
  <c r="AR14" i="7"/>
  <c r="AT1306" i="7"/>
  <c r="AT1310" i="7" s="1"/>
  <c r="AT1312" i="7" s="1"/>
  <c r="AT218" i="7" s="1"/>
  <c r="AT219" i="7" s="1"/>
  <c r="AS1352" i="7"/>
  <c r="AS236" i="7" s="1"/>
  <c r="AS237" i="7" s="1"/>
  <c r="BK1242" i="7"/>
  <c r="BL1003" i="7"/>
  <c r="BL1056" i="7"/>
  <c r="BL1059" i="7" s="1"/>
  <c r="AS1635" i="7"/>
  <c r="AS1380" i="7"/>
  <c r="AS32" i="7"/>
  <c r="N1672" i="7"/>
  <c r="BL163" i="7"/>
  <c r="BL201" i="7"/>
  <c r="BL978" i="7"/>
  <c r="BK233" i="7"/>
  <c r="BK167" i="7"/>
  <c r="BL223" i="7"/>
  <c r="BL160" i="7"/>
  <c r="BL979" i="7"/>
  <c r="AS1575" i="7"/>
  <c r="BL916" i="7"/>
  <c r="BM910" i="7"/>
  <c r="BL1710" i="7"/>
  <c r="BL1208" i="7"/>
  <c r="BL1210" i="7" s="1"/>
  <c r="BL1230" i="7"/>
  <c r="BL1233" i="7" s="1"/>
  <c r="BL1173" i="7"/>
  <c r="AS1292" i="7"/>
  <c r="AT1287" i="7"/>
  <c r="AS1731" i="7"/>
  <c r="BK1569" i="7"/>
  <c r="BK161" i="7"/>
  <c r="BK232" i="7"/>
  <c r="AT1350" i="7" l="1"/>
  <c r="AT183" i="7"/>
  <c r="AR1671" i="7"/>
  <c r="AR1435" i="7"/>
  <c r="AR1677" i="7" s="1"/>
  <c r="AR1674" i="7"/>
  <c r="AS185" i="7"/>
  <c r="N1678" i="7"/>
  <c r="BL1241" i="7"/>
  <c r="BL178" i="7"/>
  <c r="BL226" i="7"/>
  <c r="BL181" i="7"/>
  <c r="BL1240" i="7"/>
  <c r="BL207" i="7"/>
  <c r="BL210" i="7" s="1"/>
  <c r="BL224" i="7"/>
  <c r="BL166" i="7"/>
  <c r="BL1065" i="7"/>
  <c r="BL1066" i="7" s="1"/>
  <c r="AS1578" i="7"/>
  <c r="BM1000" i="7"/>
  <c r="BL1006" i="7"/>
  <c r="BL1716" i="7"/>
  <c r="AS41" i="7"/>
  <c r="AS43" i="7" s="1"/>
  <c r="BM969" i="7"/>
  <c r="BM972" i="7" s="1"/>
  <c r="BM913" i="7"/>
  <c r="BM947" i="7"/>
  <c r="BM949" i="7" s="1"/>
  <c r="AT1283" i="7"/>
  <c r="AT1342" i="7"/>
  <c r="AT1345" i="7" s="1"/>
  <c r="BL980" i="7"/>
  <c r="AS1734" i="7"/>
  <c r="AS1381" i="7"/>
  <c r="AT1379" i="7" s="1"/>
  <c r="BK235" i="7"/>
  <c r="BK179" i="7"/>
  <c r="BM1170" i="7"/>
  <c r="BL1176" i="7"/>
  <c r="BL1728" i="7"/>
  <c r="AT1572" i="7"/>
  <c r="AS191" i="7" l="1"/>
  <c r="BL1242" i="7"/>
  <c r="BL179" i="7" s="1"/>
  <c r="BL232" i="7"/>
  <c r="BL161" i="7"/>
  <c r="BL1569" i="7"/>
  <c r="BM1173" i="7"/>
  <c r="BM1230" i="7"/>
  <c r="BM1233" i="7" s="1"/>
  <c r="BM1208" i="7"/>
  <c r="BM1210" i="7" s="1"/>
  <c r="AT184" i="7"/>
  <c r="AT1351" i="7"/>
  <c r="AT227" i="7"/>
  <c r="AT228" i="7" s="1"/>
  <c r="BM1003" i="7"/>
  <c r="BM1056" i="7"/>
  <c r="BM1059" i="7" s="1"/>
  <c r="BM916" i="7"/>
  <c r="BN910" i="7"/>
  <c r="BM1710" i="7"/>
  <c r="U1711" i="7" s="1"/>
  <c r="AT1650" i="7"/>
  <c r="AT1369" i="7"/>
  <c r="AT1370" i="7" s="1"/>
  <c r="AT1374" i="7" s="1"/>
  <c r="AT1375" i="7" s="1"/>
  <c r="AT1288" i="7"/>
  <c r="AT1289" i="7" s="1"/>
  <c r="AT40" i="7"/>
  <c r="AT1305" i="7"/>
  <c r="BM979" i="7"/>
  <c r="BM223" i="7"/>
  <c r="BM160" i="7"/>
  <c r="BL233" i="7"/>
  <c r="BL167" i="7"/>
  <c r="BM163" i="7"/>
  <c r="BM978" i="7"/>
  <c r="BM201" i="7"/>
  <c r="AS1778" i="7" l="1"/>
  <c r="AS1781" i="7" s="1"/>
  <c r="AS1432" i="7"/>
  <c r="AS1434" i="7" s="1"/>
  <c r="AS1421" i="7"/>
  <c r="AS1424" i="7" s="1"/>
  <c r="AS1425" i="7" s="1"/>
  <c r="AS14" i="7"/>
  <c r="AS1407" i="7"/>
  <c r="AU1306" i="7"/>
  <c r="AU1310" i="7" s="1"/>
  <c r="AU1312" i="7" s="1"/>
  <c r="AU1350" i="7" s="1"/>
  <c r="AT1352" i="7"/>
  <c r="AT236" i="7" s="1"/>
  <c r="AT237" i="7" s="1"/>
  <c r="BL235" i="7"/>
  <c r="BM980" i="7"/>
  <c r="BM161" i="7" s="1"/>
  <c r="BN969" i="7"/>
  <c r="BN972" i="7" s="1"/>
  <c r="BN947" i="7"/>
  <c r="BN949" i="7" s="1"/>
  <c r="BN913" i="7"/>
  <c r="BM224" i="7"/>
  <c r="BM166" i="7"/>
  <c r="BM1065" i="7"/>
  <c r="BM1066" i="7" s="1"/>
  <c r="BM1716" i="7"/>
  <c r="U1717" i="7" s="1"/>
  <c r="BN1000" i="7"/>
  <c r="BM1006" i="7"/>
  <c r="BM1240" i="7"/>
  <c r="BM181" i="7"/>
  <c r="BM207" i="7"/>
  <c r="BM210" i="7" s="1"/>
  <c r="AT1292" i="7"/>
  <c r="AT1731" i="7"/>
  <c r="AU1287" i="7"/>
  <c r="BM1241" i="7"/>
  <c r="BM178" i="7"/>
  <c r="BM226" i="7"/>
  <c r="AT1635" i="7"/>
  <c r="AT1380" i="7"/>
  <c r="AT32" i="7"/>
  <c r="BM1728" i="7"/>
  <c r="U1729" i="7" s="1"/>
  <c r="BN1170" i="7"/>
  <c r="BM1176" i="7"/>
  <c r="AT1575" i="7"/>
  <c r="AS1671" i="7" l="1"/>
  <c r="AS1674" i="7"/>
  <c r="AS1435" i="7"/>
  <c r="AS1677" i="7" s="1"/>
  <c r="AU218" i="7"/>
  <c r="AU219" i="7" s="1"/>
  <c r="AU183" i="7"/>
  <c r="AT185" i="7"/>
  <c r="BM232" i="7"/>
  <c r="BM1242" i="7"/>
  <c r="BM235" i="7" s="1"/>
  <c r="BN201" i="7"/>
  <c r="BN978" i="7"/>
  <c r="BN163" i="7"/>
  <c r="BN1230" i="7"/>
  <c r="BN1233" i="7" s="1"/>
  <c r="BN1173" i="7"/>
  <c r="BN1208" i="7"/>
  <c r="BN1210" i="7" s="1"/>
  <c r="BN979" i="7"/>
  <c r="BN223" i="7"/>
  <c r="BN160" i="7"/>
  <c r="BN1056" i="7"/>
  <c r="BN1059" i="7" s="1"/>
  <c r="BN1003" i="7"/>
  <c r="AT41" i="7"/>
  <c r="AT43" i="7" s="1"/>
  <c r="AU1342" i="7"/>
  <c r="AU1345" i="7" s="1"/>
  <c r="AU1283" i="7"/>
  <c r="BM167" i="7"/>
  <c r="BM233" i="7"/>
  <c r="AT1734" i="7"/>
  <c r="AT1381" i="7"/>
  <c r="AU1379" i="7" s="1"/>
  <c r="BM1569" i="7"/>
  <c r="AT1578" i="7"/>
  <c r="BO910" i="7"/>
  <c r="BN1710" i="7"/>
  <c r="BN916" i="7"/>
  <c r="AT191" i="7" l="1"/>
  <c r="AU1572" i="7"/>
  <c r="BM179" i="7"/>
  <c r="BN1065" i="7"/>
  <c r="BN1066" i="7" s="1"/>
  <c r="BN166" i="7"/>
  <c r="BN224" i="7"/>
  <c r="BO969" i="7"/>
  <c r="BO972" i="7" s="1"/>
  <c r="BO947" i="7"/>
  <c r="BO949" i="7" s="1"/>
  <c r="BO913" i="7"/>
  <c r="AU1288" i="7"/>
  <c r="AU1289" i="7" s="1"/>
  <c r="AU1369" i="7"/>
  <c r="AU1370" i="7" s="1"/>
  <c r="AU1374" i="7" s="1"/>
  <c r="AU1375" i="7" s="1"/>
  <c r="AU40" i="7"/>
  <c r="AU1650" i="7"/>
  <c r="AU1305" i="7"/>
  <c r="AU227" i="7"/>
  <c r="AU228" i="7" s="1"/>
  <c r="AU184" i="7"/>
  <c r="AU1351" i="7"/>
  <c r="BN181" i="7"/>
  <c r="BN207" i="7"/>
  <c r="BN210" i="7" s="1"/>
  <c r="BN1240" i="7"/>
  <c r="BN980" i="7"/>
  <c r="BN1176" i="7"/>
  <c r="BO1170" i="7"/>
  <c r="BN1728" i="7"/>
  <c r="BN226" i="7"/>
  <c r="BN1241" i="7"/>
  <c r="BN178" i="7"/>
  <c r="U1570" i="7"/>
  <c r="O1573" i="7"/>
  <c r="BN1006" i="7"/>
  <c r="BO1000" i="7"/>
  <c r="BN1716" i="7"/>
  <c r="AT1432" i="7" l="1"/>
  <c r="AT1434" i="7" s="1"/>
  <c r="AT14" i="7"/>
  <c r="AT1421" i="7"/>
  <c r="AT1424" i="7" s="1"/>
  <c r="AT1425" i="7" s="1"/>
  <c r="AT1778" i="7"/>
  <c r="AT1781" i="7" s="1"/>
  <c r="AT1407" i="7"/>
  <c r="AV1306" i="7"/>
  <c r="AV1310" i="7" s="1"/>
  <c r="AV1312" i="7" s="1"/>
  <c r="AV183" i="7" s="1"/>
  <c r="AU1352" i="7"/>
  <c r="AU236" i="7" s="1"/>
  <c r="AU237" i="7" s="1"/>
  <c r="BN1242" i="7"/>
  <c r="BN179" i="7" s="1"/>
  <c r="BO223" i="7"/>
  <c r="BO160" i="7"/>
  <c r="BO979" i="7"/>
  <c r="BN1569" i="7"/>
  <c r="O1651" i="7"/>
  <c r="AU1635" i="7"/>
  <c r="AU1380" i="7"/>
  <c r="AU32" i="7"/>
  <c r="BO1208" i="7"/>
  <c r="BO1210" i="7" s="1"/>
  <c r="BO1230" i="7"/>
  <c r="BO1233" i="7" s="1"/>
  <c r="BO1173" i="7"/>
  <c r="AU1575" i="7"/>
  <c r="AU1731" i="7"/>
  <c r="O1732" i="7" s="1"/>
  <c r="AV1287" i="7"/>
  <c r="AU1292" i="7"/>
  <c r="BP910" i="7"/>
  <c r="BO916" i="7"/>
  <c r="BO1710" i="7"/>
  <c r="BN233" i="7"/>
  <c r="BN167" i="7"/>
  <c r="BO1056" i="7"/>
  <c r="BO1059" i="7" s="1"/>
  <c r="BO1003" i="7"/>
  <c r="BN232" i="7"/>
  <c r="BN161" i="7"/>
  <c r="BO163" i="7"/>
  <c r="BO201" i="7"/>
  <c r="BO978" i="7"/>
  <c r="AT1671" i="7" l="1"/>
  <c r="AT1674" i="7"/>
  <c r="AT1435" i="7"/>
  <c r="AT1677" i="7" s="1"/>
  <c r="AV1350" i="7"/>
  <c r="AU185" i="7"/>
  <c r="AV218" i="7"/>
  <c r="AV219" i="7" s="1"/>
  <c r="BO980" i="7"/>
  <c r="BO232" i="7" s="1"/>
  <c r="BN235" i="7"/>
  <c r="BP969" i="7"/>
  <c r="BP972" i="7" s="1"/>
  <c r="BP947" i="7"/>
  <c r="BP949" i="7" s="1"/>
  <c r="BP913" i="7"/>
  <c r="AU1578" i="7"/>
  <c r="AU41" i="7"/>
  <c r="AU43" i="7" s="1"/>
  <c r="BO1176" i="7"/>
  <c r="BP1170" i="7"/>
  <c r="BO1728" i="7"/>
  <c r="AU1734" i="7"/>
  <c r="AU1381" i="7"/>
  <c r="AV1379" i="7" s="1"/>
  <c r="BO181" i="7"/>
  <c r="BO207" i="7"/>
  <c r="BO210" i="7" s="1"/>
  <c r="BO1240" i="7"/>
  <c r="BO1065" i="7"/>
  <c r="BO1066" i="7" s="1"/>
  <c r="BO166" i="7"/>
  <c r="BO224" i="7"/>
  <c r="O1576" i="7"/>
  <c r="BO226" i="7"/>
  <c r="BO1241" i="7"/>
  <c r="BO178" i="7"/>
  <c r="BO1006" i="7"/>
  <c r="BO1716" i="7"/>
  <c r="BP1000" i="7"/>
  <c r="AV1342" i="7"/>
  <c r="AV1345" i="7" s="1"/>
  <c r="AV1283" i="7"/>
  <c r="AV1572" i="7" l="1"/>
  <c r="AU191" i="7"/>
  <c r="BO161" i="7"/>
  <c r="BO1569" i="7"/>
  <c r="AV1305" i="7"/>
  <c r="AV40" i="7"/>
  <c r="AV1369" i="7"/>
  <c r="AV1370" i="7" s="1"/>
  <c r="AV1374" i="7" s="1"/>
  <c r="AV1375" i="7" s="1"/>
  <c r="AV1650" i="7"/>
  <c r="AV1288" i="7"/>
  <c r="AV1289" i="7" s="1"/>
  <c r="AV184" i="7"/>
  <c r="AV227" i="7"/>
  <c r="AV228" i="7" s="1"/>
  <c r="AV1351" i="7"/>
  <c r="BP1003" i="7"/>
  <c r="BP1056" i="7"/>
  <c r="BP1059" i="7" s="1"/>
  <c r="BP916" i="7"/>
  <c r="BQ910" i="7"/>
  <c r="BP1710" i="7"/>
  <c r="V1711" i="7" s="1"/>
  <c r="BO233" i="7"/>
  <c r="BO167" i="7"/>
  <c r="BP1208" i="7"/>
  <c r="BP1210" i="7" s="1"/>
  <c r="BP1230" i="7"/>
  <c r="BP1233" i="7" s="1"/>
  <c r="BP1173" i="7"/>
  <c r="BP978" i="7"/>
  <c r="BP201" i="7"/>
  <c r="BP163" i="7"/>
  <c r="BP160" i="7"/>
  <c r="BP979" i="7"/>
  <c r="BP223" i="7"/>
  <c r="BO1242" i="7"/>
  <c r="AU1407" i="7" l="1"/>
  <c r="AU14" i="7"/>
  <c r="AU1432" i="7"/>
  <c r="AU1434" i="7" s="1"/>
  <c r="AU1778" i="7"/>
  <c r="AU1781" i="7" s="1"/>
  <c r="AU1421" i="7"/>
  <c r="AU1424" i="7" s="1"/>
  <c r="AU1425" i="7" s="1"/>
  <c r="AW1306" i="7"/>
  <c r="AW1310" i="7" s="1"/>
  <c r="AW1312" i="7" s="1"/>
  <c r="AW183" i="7" s="1"/>
  <c r="AV1352" i="7"/>
  <c r="AV236" i="7" s="1"/>
  <c r="AV237" i="7" s="1"/>
  <c r="BP980" i="7"/>
  <c r="BP161" i="7" s="1"/>
  <c r="BO179" i="7"/>
  <c r="BO235" i="7"/>
  <c r="BQ913" i="7"/>
  <c r="BQ969" i="7"/>
  <c r="BQ972" i="7" s="1"/>
  <c r="BQ947" i="7"/>
  <c r="BQ949" i="7" s="1"/>
  <c r="AV1575" i="7"/>
  <c r="BP166" i="7"/>
  <c r="BP1065" i="7"/>
  <c r="BP1066" i="7" s="1"/>
  <c r="BP224" i="7"/>
  <c r="AV1635" i="7"/>
  <c r="AV32" i="7"/>
  <c r="AV1380" i="7"/>
  <c r="BP1716" i="7"/>
  <c r="V1717" i="7" s="1"/>
  <c r="BQ1000" i="7"/>
  <c r="BP1006" i="7"/>
  <c r="O1672" i="7"/>
  <c r="BP1176" i="7"/>
  <c r="BP1728" i="7"/>
  <c r="V1729" i="7" s="1"/>
  <c r="BQ1170" i="7"/>
  <c r="BP1241" i="7"/>
  <c r="BP178" i="7"/>
  <c r="BP226" i="7"/>
  <c r="BP207" i="7"/>
  <c r="BP210" i="7" s="1"/>
  <c r="BP181" i="7"/>
  <c r="BP1240" i="7"/>
  <c r="AW1287" i="7"/>
  <c r="AV1292" i="7"/>
  <c r="AV1731" i="7"/>
  <c r="AV185" i="7" l="1"/>
  <c r="AW218" i="7"/>
  <c r="AW219" i="7" s="1"/>
  <c r="AU1671" i="7"/>
  <c r="AU1674" i="7"/>
  <c r="AU1435" i="7"/>
  <c r="AU1677" i="7" s="1"/>
  <c r="AW1350" i="7"/>
  <c r="O1678" i="7"/>
  <c r="BP232" i="7"/>
  <c r="AW1283" i="7"/>
  <c r="AW1342" i="7"/>
  <c r="AW1345" i="7" s="1"/>
  <c r="BP1242" i="7"/>
  <c r="AV1734" i="7"/>
  <c r="AV1381" i="7"/>
  <c r="AW1379" i="7" s="1"/>
  <c r="AV41" i="7"/>
  <c r="AV43" i="7" s="1"/>
  <c r="BQ163" i="7"/>
  <c r="BQ978" i="7"/>
  <c r="BQ201" i="7"/>
  <c r="BQ160" i="7"/>
  <c r="BQ223" i="7"/>
  <c r="BQ979" i="7"/>
  <c r="BP1569" i="7"/>
  <c r="BQ1173" i="7"/>
  <c r="BQ1208" i="7"/>
  <c r="BQ1210" i="7" s="1"/>
  <c r="BQ1230" i="7"/>
  <c r="BQ1233" i="7" s="1"/>
  <c r="BR910" i="7"/>
  <c r="BQ916" i="7"/>
  <c r="BQ1710" i="7"/>
  <c r="AV1578" i="7"/>
  <c r="BQ1003" i="7"/>
  <c r="BQ1056" i="7"/>
  <c r="BQ1059" i="7" s="1"/>
  <c r="BP167" i="7"/>
  <c r="BP233" i="7"/>
  <c r="AV191" i="7" l="1"/>
  <c r="AW1572" i="7"/>
  <c r="BQ980" i="7"/>
  <c r="BR947" i="7"/>
  <c r="BR949" i="7" s="1"/>
  <c r="BR969" i="7"/>
  <c r="BR972" i="7" s="1"/>
  <c r="BR913" i="7"/>
  <c r="BQ166" i="7"/>
  <c r="BQ224" i="7"/>
  <c r="BQ1065" i="7"/>
  <c r="BQ1066" i="7" s="1"/>
  <c r="BQ226" i="7"/>
  <c r="BQ178" i="7"/>
  <c r="BQ1241" i="7"/>
  <c r="BQ1006" i="7"/>
  <c r="BR1000" i="7"/>
  <c r="BQ1716" i="7"/>
  <c r="BQ1240" i="7"/>
  <c r="BQ181" i="7"/>
  <c r="BQ207" i="7"/>
  <c r="BQ210" i="7" s="1"/>
  <c r="BP179" i="7"/>
  <c r="BP235" i="7"/>
  <c r="BQ1176" i="7"/>
  <c r="BQ1728" i="7"/>
  <c r="BR1170" i="7"/>
  <c r="AW227" i="7"/>
  <c r="AW228" i="7" s="1"/>
  <c r="AW1351" i="7"/>
  <c r="AW184" i="7"/>
  <c r="V1570" i="7"/>
  <c r="AW1650" i="7"/>
  <c r="AW40" i="7"/>
  <c r="AW1305" i="7"/>
  <c r="AW1369" i="7"/>
  <c r="AW1370" i="7" s="1"/>
  <c r="AW1374" i="7" s="1"/>
  <c r="AW1375" i="7" s="1"/>
  <c r="AW1288" i="7"/>
  <c r="AW1289" i="7" s="1"/>
  <c r="AV1778" i="7" l="1"/>
  <c r="AV1781" i="7" s="1"/>
  <c r="AV1421" i="7"/>
  <c r="AV1424" i="7" s="1"/>
  <c r="AV1425" i="7" s="1"/>
  <c r="AV1432" i="7"/>
  <c r="AV1434" i="7" s="1"/>
  <c r="AV1674" i="7" s="1"/>
  <c r="AV1407" i="7"/>
  <c r="AV14" i="7"/>
  <c r="AX1306" i="7"/>
  <c r="AX1310" i="7" s="1"/>
  <c r="AX1312" i="7" s="1"/>
  <c r="AX183" i="7" s="1"/>
  <c r="AW1352" i="7"/>
  <c r="AW236" i="7" s="1"/>
  <c r="AW237" i="7" s="1"/>
  <c r="BQ233" i="7"/>
  <c r="BQ167" i="7"/>
  <c r="BQ1242" i="7"/>
  <c r="BR1230" i="7"/>
  <c r="BR1233" i="7" s="1"/>
  <c r="BR1173" i="7"/>
  <c r="BR1208" i="7"/>
  <c r="BR1210" i="7" s="1"/>
  <c r="BS910" i="7"/>
  <c r="BR916" i="7"/>
  <c r="BR1710" i="7"/>
  <c r="AW1575" i="7"/>
  <c r="BR1056" i="7"/>
  <c r="BR1059" i="7" s="1"/>
  <c r="BR1003" i="7"/>
  <c r="BR160" i="7"/>
  <c r="BR223" i="7"/>
  <c r="BR979" i="7"/>
  <c r="AW1292" i="7"/>
  <c r="AW1731" i="7"/>
  <c r="AX1287" i="7"/>
  <c r="BR978" i="7"/>
  <c r="BR201" i="7"/>
  <c r="BR163" i="7"/>
  <c r="AW1635" i="7"/>
  <c r="AW1380" i="7"/>
  <c r="AW32" i="7"/>
  <c r="BQ1569" i="7"/>
  <c r="BQ232" i="7"/>
  <c r="BQ161" i="7"/>
  <c r="AV1435" i="7" l="1"/>
  <c r="AV1677" i="7" s="1"/>
  <c r="AV1671" i="7"/>
  <c r="AX218" i="7"/>
  <c r="AX219" i="7" s="1"/>
  <c r="AX1572" i="7" s="1"/>
  <c r="AX1350" i="7"/>
  <c r="AW185" i="7"/>
  <c r="AX1283" i="7"/>
  <c r="AX1342" i="7"/>
  <c r="AX1345" i="7" s="1"/>
  <c r="AW41" i="7"/>
  <c r="AW43" i="7" s="1"/>
  <c r="BS969" i="7"/>
  <c r="BS972" i="7" s="1"/>
  <c r="BS947" i="7"/>
  <c r="BS949" i="7" s="1"/>
  <c r="BS913" i="7"/>
  <c r="BR1241" i="7"/>
  <c r="BR226" i="7"/>
  <c r="BR178" i="7"/>
  <c r="BR1716" i="7"/>
  <c r="BS1000" i="7"/>
  <c r="BR1006" i="7"/>
  <c r="BR181" i="7"/>
  <c r="BR1240" i="7"/>
  <c r="BR207" i="7"/>
  <c r="BR210" i="7" s="1"/>
  <c r="AW1734" i="7"/>
  <c r="AW1381" i="7"/>
  <c r="AX1379" i="7" s="1"/>
  <c r="BR980" i="7"/>
  <c r="BR166" i="7"/>
  <c r="BR1065" i="7"/>
  <c r="BR1066" i="7" s="1"/>
  <c r="BR224" i="7"/>
  <c r="BR1176" i="7"/>
  <c r="BS1170" i="7"/>
  <c r="BR1728" i="7"/>
  <c r="BQ179" i="7"/>
  <c r="BQ235" i="7"/>
  <c r="AW1578" i="7"/>
  <c r="AW191" i="7" l="1"/>
  <c r="BR1242" i="7"/>
  <c r="BR179" i="7" s="1"/>
  <c r="BS1208" i="7"/>
  <c r="BS1210" i="7" s="1"/>
  <c r="BS1230" i="7"/>
  <c r="BS1233" i="7" s="1"/>
  <c r="BS1173" i="7"/>
  <c r="BR1569" i="7"/>
  <c r="BT910" i="7"/>
  <c r="BS916" i="7"/>
  <c r="BS1710" i="7"/>
  <c r="W1711" i="7" s="1"/>
  <c r="BS978" i="7"/>
  <c r="BS163" i="7"/>
  <c r="BS201" i="7"/>
  <c r="BR233" i="7"/>
  <c r="BR167" i="7"/>
  <c r="BS223" i="7"/>
  <c r="BS979" i="7"/>
  <c r="BS160" i="7"/>
  <c r="P1573" i="7"/>
  <c r="BS1056" i="7"/>
  <c r="BS1059" i="7" s="1"/>
  <c r="BS1003" i="7"/>
  <c r="BR161" i="7"/>
  <c r="BR232" i="7"/>
  <c r="AX227" i="7"/>
  <c r="AX228" i="7" s="1"/>
  <c r="AX184" i="7"/>
  <c r="AX1351" i="7"/>
  <c r="AX1369" i="7"/>
  <c r="AX1370" i="7" s="1"/>
  <c r="AX1374" i="7" s="1"/>
  <c r="AX1375" i="7" s="1"/>
  <c r="AX1305" i="7"/>
  <c r="AX1650" i="7"/>
  <c r="AX1288" i="7"/>
  <c r="AX1289" i="7" s="1"/>
  <c r="AX40" i="7"/>
  <c r="AW14" i="7" l="1"/>
  <c r="AW1421" i="7"/>
  <c r="AW1424" i="7" s="1"/>
  <c r="AW1425" i="7" s="1"/>
  <c r="AW1778" i="7"/>
  <c r="AW1781" i="7" s="1"/>
  <c r="AW1432" i="7"/>
  <c r="AW1434" i="7" s="1"/>
  <c r="AW1407" i="7"/>
  <c r="AY1306" i="7"/>
  <c r="AY1310" i="7" s="1"/>
  <c r="AY1312" i="7" s="1"/>
  <c r="AY183" i="7" s="1"/>
  <c r="AX1352" i="7"/>
  <c r="AX185" i="7" s="1"/>
  <c r="AX191" i="7" s="1"/>
  <c r="BR235" i="7"/>
  <c r="BS980" i="7"/>
  <c r="BS161" i="7" s="1"/>
  <c r="BS224" i="7"/>
  <c r="BS166" i="7"/>
  <c r="BS1065" i="7"/>
  <c r="BS1066" i="7" s="1"/>
  <c r="P1651" i="7"/>
  <c r="BT1170" i="7"/>
  <c r="BS1176" i="7"/>
  <c r="BS1728" i="7"/>
  <c r="W1729" i="7" s="1"/>
  <c r="BS178" i="7"/>
  <c r="BS1241" i="7"/>
  <c r="BS226" i="7"/>
  <c r="AX1635" i="7"/>
  <c r="AX32" i="7"/>
  <c r="AX1380" i="7"/>
  <c r="BT947" i="7"/>
  <c r="BT949" i="7" s="1"/>
  <c r="BT913" i="7"/>
  <c r="BT969" i="7"/>
  <c r="BT972" i="7" s="1"/>
  <c r="BS207" i="7"/>
  <c r="BS210" i="7" s="1"/>
  <c r="BS1240" i="7"/>
  <c r="BS181" i="7"/>
  <c r="AX1575" i="7"/>
  <c r="AX1731" i="7"/>
  <c r="P1732" i="7" s="1"/>
  <c r="AY1287" i="7"/>
  <c r="AX1292" i="7"/>
  <c r="BS1716" i="7"/>
  <c r="W1717" i="7" s="1"/>
  <c r="BT1000" i="7"/>
  <c r="BS1006" i="7"/>
  <c r="AY1350" i="7" l="1"/>
  <c r="AY218" i="7"/>
  <c r="AY219" i="7" s="1"/>
  <c r="AX236" i="7"/>
  <c r="AX237" i="7" s="1"/>
  <c r="AW1674" i="7"/>
  <c r="AW1435" i="7"/>
  <c r="AW1677" i="7" s="1"/>
  <c r="AW1671" i="7"/>
  <c r="BS1242" i="7"/>
  <c r="BS179" i="7" s="1"/>
  <c r="BS232" i="7"/>
  <c r="BS1569" i="7"/>
  <c r="AX41" i="7"/>
  <c r="AX43" i="7" s="1"/>
  <c r="P1576" i="7"/>
  <c r="BT223" i="7"/>
  <c r="BT979" i="7"/>
  <c r="BT160" i="7"/>
  <c r="BT1173" i="7"/>
  <c r="BT1208" i="7"/>
  <c r="BT1210" i="7" s="1"/>
  <c r="BT1230" i="7"/>
  <c r="BT1233" i="7" s="1"/>
  <c r="BT978" i="7"/>
  <c r="BT201" i="7"/>
  <c r="BT163" i="7"/>
  <c r="BT1056" i="7"/>
  <c r="BT1059" i="7" s="1"/>
  <c r="BT1003" i="7"/>
  <c r="AX1432" i="7"/>
  <c r="AX1434" i="7" s="1"/>
  <c r="AX1421" i="7"/>
  <c r="AX1424" i="7" s="1"/>
  <c r="AX1425" i="7" s="1"/>
  <c r="AX1778" i="7"/>
  <c r="AX1781" i="7" s="1"/>
  <c r="AX14" i="7"/>
  <c r="AX1407" i="7"/>
  <c r="BS233" i="7"/>
  <c r="BS167" i="7"/>
  <c r="BT916" i="7"/>
  <c r="BU910" i="7"/>
  <c r="BT1710" i="7"/>
  <c r="AY1342" i="7"/>
  <c r="AY1345" i="7" s="1"/>
  <c r="AY1283" i="7"/>
  <c r="AX1734" i="7"/>
  <c r="AX1381" i="7"/>
  <c r="AY1379" i="7" s="1"/>
  <c r="AY1572" i="7" l="1"/>
  <c r="AX1578" i="7"/>
  <c r="BS235" i="7"/>
  <c r="BT980" i="7"/>
  <c r="BT232" i="7" s="1"/>
  <c r="BT178" i="7"/>
  <c r="BT1241" i="7"/>
  <c r="BT226" i="7"/>
  <c r="BT166" i="7"/>
  <c r="BT1065" i="7"/>
  <c r="BT1066" i="7" s="1"/>
  <c r="BT224" i="7"/>
  <c r="AX1671" i="7"/>
  <c r="BT181" i="7"/>
  <c r="BT207" i="7"/>
  <c r="BT210" i="7" s="1"/>
  <c r="BT1240" i="7"/>
  <c r="AY40" i="7"/>
  <c r="AY1288" i="7"/>
  <c r="AY1289" i="7" s="1"/>
  <c r="AY1369" i="7"/>
  <c r="AY1370" i="7" s="1"/>
  <c r="AY1374" i="7" s="1"/>
  <c r="AY1375" i="7" s="1"/>
  <c r="AY1650" i="7"/>
  <c r="AY1305" i="7"/>
  <c r="BU969" i="7"/>
  <c r="BU972" i="7" s="1"/>
  <c r="BU947" i="7"/>
  <c r="BU949" i="7" s="1"/>
  <c r="BU913" i="7"/>
  <c r="AX1674" i="7"/>
  <c r="AX1435" i="7"/>
  <c r="BT1728" i="7"/>
  <c r="BU1170" i="7"/>
  <c r="BT1176" i="7"/>
  <c r="AY227" i="7"/>
  <c r="AY228" i="7" s="1"/>
  <c r="AY1351" i="7"/>
  <c r="AY184" i="7"/>
  <c r="W1570" i="7"/>
  <c r="BT1716" i="7"/>
  <c r="BU1000" i="7"/>
  <c r="BT1006" i="7"/>
  <c r="AZ1306" i="7" l="1"/>
  <c r="AZ1310" i="7" s="1"/>
  <c r="AZ1312" i="7" s="1"/>
  <c r="AZ218" i="7" s="1"/>
  <c r="AZ219" i="7" s="1"/>
  <c r="AY1352" i="7"/>
  <c r="AY236" i="7" s="1"/>
  <c r="AY237" i="7" s="1"/>
  <c r="BT161" i="7"/>
  <c r="BT1242" i="7"/>
  <c r="BT235" i="7" s="1"/>
  <c r="AY1575" i="7"/>
  <c r="AX1677" i="7"/>
  <c r="BT1569" i="7"/>
  <c r="BT167" i="7"/>
  <c r="BT233" i="7"/>
  <c r="BU1003" i="7"/>
  <c r="BU1056" i="7"/>
  <c r="BU1059" i="7" s="1"/>
  <c r="AY1635" i="7"/>
  <c r="AY1380" i="7"/>
  <c r="AY32" i="7"/>
  <c r="BU1173" i="7"/>
  <c r="BU1230" i="7"/>
  <c r="BU1233" i="7" s="1"/>
  <c r="BU1208" i="7"/>
  <c r="BU1210" i="7" s="1"/>
  <c r="BV910" i="7"/>
  <c r="BU1710" i="7"/>
  <c r="BU916" i="7"/>
  <c r="AY1731" i="7"/>
  <c r="AZ1287" i="7"/>
  <c r="AY1292" i="7"/>
  <c r="P1672" i="7"/>
  <c r="BU201" i="7"/>
  <c r="BU978" i="7"/>
  <c r="BU163" i="7"/>
  <c r="BU979" i="7"/>
  <c r="BU223" i="7"/>
  <c r="BU160" i="7"/>
  <c r="AY185" i="7" l="1"/>
  <c r="AZ1350" i="7"/>
  <c r="AZ183" i="7"/>
  <c r="P1678" i="7"/>
  <c r="BT179" i="7"/>
  <c r="AY1734" i="7"/>
  <c r="AY1381" i="7"/>
  <c r="AZ1379" i="7" s="1"/>
  <c r="AY1578" i="7"/>
  <c r="AZ1283" i="7"/>
  <c r="AZ1342" i="7"/>
  <c r="AZ1345" i="7" s="1"/>
  <c r="BU980" i="7"/>
  <c r="BV1170" i="7"/>
  <c r="BU1728" i="7"/>
  <c r="BU1176" i="7"/>
  <c r="AY41" i="7"/>
  <c r="AY43" i="7" s="1"/>
  <c r="BV969" i="7"/>
  <c r="BV972" i="7" s="1"/>
  <c r="BV947" i="7"/>
  <c r="BV949" i="7" s="1"/>
  <c r="BV913" i="7"/>
  <c r="AZ1572" i="7"/>
  <c r="BU181" i="7"/>
  <c r="BU207" i="7"/>
  <c r="BU210" i="7" s="1"/>
  <c r="BU1240" i="7"/>
  <c r="BU224" i="7"/>
  <c r="BU1065" i="7"/>
  <c r="BU1066" i="7" s="1"/>
  <c r="BU166" i="7"/>
  <c r="BU226" i="7"/>
  <c r="BU1241" i="7"/>
  <c r="BU178" i="7"/>
  <c r="BV1000" i="7"/>
  <c r="BU1716" i="7"/>
  <c r="BU1006" i="7"/>
  <c r="AY191" i="7" l="1"/>
  <c r="BU233" i="7"/>
  <c r="BU167" i="7"/>
  <c r="BW910" i="7"/>
  <c r="BV1710" i="7"/>
  <c r="X1711" i="7" s="1"/>
  <c r="BV916" i="7"/>
  <c r="BV1230" i="7"/>
  <c r="BV1233" i="7" s="1"/>
  <c r="BV1208" i="7"/>
  <c r="BV1210" i="7" s="1"/>
  <c r="BV1173" i="7"/>
  <c r="BV978" i="7"/>
  <c r="BV163" i="7"/>
  <c r="BV201" i="7"/>
  <c r="BU161" i="7"/>
  <c r="BU232" i="7"/>
  <c r="BU1242" i="7"/>
  <c r="BV979" i="7"/>
  <c r="BV160" i="7"/>
  <c r="BV223" i="7"/>
  <c r="AZ227" i="7"/>
  <c r="AZ228" i="7" s="1"/>
  <c r="AZ184" i="7"/>
  <c r="AZ1351" i="7"/>
  <c r="BU1569" i="7"/>
  <c r="AZ40" i="7"/>
  <c r="AZ1369" i="7"/>
  <c r="AZ1370" i="7" s="1"/>
  <c r="AZ1374" i="7" s="1"/>
  <c r="AZ1375" i="7" s="1"/>
  <c r="AZ1650" i="7"/>
  <c r="AZ1288" i="7"/>
  <c r="AZ1289" i="7" s="1"/>
  <c r="AZ1305" i="7"/>
  <c r="BV1056" i="7"/>
  <c r="BV1059" i="7" s="1"/>
  <c r="BV1003" i="7"/>
  <c r="AY1432" i="7" l="1"/>
  <c r="AY1434" i="7" s="1"/>
  <c r="AY1407" i="7"/>
  <c r="AY14" i="7"/>
  <c r="AY1421" i="7"/>
  <c r="AY1424" i="7" s="1"/>
  <c r="AY1425" i="7" s="1"/>
  <c r="AY1778" i="7"/>
  <c r="AY1781" i="7" s="1"/>
  <c r="BA1306" i="7"/>
  <c r="BA1310" i="7" s="1"/>
  <c r="BA1312" i="7" s="1"/>
  <c r="BA183" i="7" s="1"/>
  <c r="AZ1352" i="7"/>
  <c r="AZ236" i="7" s="1"/>
  <c r="AZ237" i="7" s="1"/>
  <c r="BV980" i="7"/>
  <c r="BV232" i="7" s="1"/>
  <c r="BU179" i="7"/>
  <c r="BU235" i="7"/>
  <c r="BW1170" i="7"/>
  <c r="BV1176" i="7"/>
  <c r="BV1728" i="7"/>
  <c r="X1729" i="7" s="1"/>
  <c r="AZ1380" i="7"/>
  <c r="AZ32" i="7"/>
  <c r="AZ1635" i="7"/>
  <c r="BV181" i="7"/>
  <c r="BV1240" i="7"/>
  <c r="BV207" i="7"/>
  <c r="BV210" i="7" s="1"/>
  <c r="BV226" i="7"/>
  <c r="BV1241" i="7"/>
  <c r="BV178" i="7"/>
  <c r="BW1000" i="7"/>
  <c r="BV1006" i="7"/>
  <c r="BV1716" i="7"/>
  <c r="X1717" i="7" s="1"/>
  <c r="AZ1575" i="7"/>
  <c r="BW969" i="7"/>
  <c r="BW972" i="7" s="1"/>
  <c r="BW947" i="7"/>
  <c r="BW949" i="7" s="1"/>
  <c r="BW913" i="7"/>
  <c r="BV224" i="7"/>
  <c r="BV1065" i="7"/>
  <c r="BV1066" i="7" s="1"/>
  <c r="BV166" i="7"/>
  <c r="AZ1731" i="7"/>
  <c r="BA1287" i="7"/>
  <c r="AZ1292" i="7"/>
  <c r="AY1671" i="7" l="1"/>
  <c r="AY1674" i="7"/>
  <c r="AY1435" i="7"/>
  <c r="AY1677" i="7" s="1"/>
  <c r="AZ185" i="7"/>
  <c r="BA1350" i="7"/>
  <c r="BA218" i="7"/>
  <c r="BA219" i="7" s="1"/>
  <c r="BV161" i="7"/>
  <c r="BV1242" i="7"/>
  <c r="BV235" i="7" s="1"/>
  <c r="AZ1578" i="7"/>
  <c r="BV167" i="7"/>
  <c r="BV233" i="7"/>
  <c r="BW1056" i="7"/>
  <c r="BW1059" i="7" s="1"/>
  <c r="BW1003" i="7"/>
  <c r="BW1208" i="7"/>
  <c r="BW1210" i="7" s="1"/>
  <c r="BW1230" i="7"/>
  <c r="BW1233" i="7" s="1"/>
  <c r="BW1173" i="7"/>
  <c r="BW916" i="7"/>
  <c r="BW1710" i="7"/>
  <c r="BX910" i="7"/>
  <c r="AZ41" i="7"/>
  <c r="AZ43" i="7" s="1"/>
  <c r="BW163" i="7"/>
  <c r="BW201" i="7"/>
  <c r="BW978" i="7"/>
  <c r="AZ1734" i="7"/>
  <c r="AZ1381" i="7"/>
  <c r="BA1379" i="7" s="1"/>
  <c r="BW160" i="7"/>
  <c r="BW979" i="7"/>
  <c r="BW223" i="7"/>
  <c r="BV1569" i="7"/>
  <c r="BA1283" i="7"/>
  <c r="BA1342" i="7"/>
  <c r="BA1345" i="7" s="1"/>
  <c r="AZ191" i="7" l="1"/>
  <c r="BA1572" i="7"/>
  <c r="BV179" i="7"/>
  <c r="BA1288" i="7"/>
  <c r="BA1289" i="7" s="1"/>
  <c r="BA1650" i="7"/>
  <c r="BA1305" i="7"/>
  <c r="BA1369" i="7"/>
  <c r="BA1370" i="7" s="1"/>
  <c r="BA1374" i="7" s="1"/>
  <c r="BA1375" i="7" s="1"/>
  <c r="BA40" i="7"/>
  <c r="Q1573" i="7"/>
  <c r="X1570" i="7"/>
  <c r="BX913" i="7"/>
  <c r="BX947" i="7"/>
  <c r="BX949" i="7" s="1"/>
  <c r="BX969" i="7"/>
  <c r="BX972" i="7" s="1"/>
  <c r="BW980" i="7"/>
  <c r="BX1170" i="7"/>
  <c r="BW1728" i="7"/>
  <c r="BW1176" i="7"/>
  <c r="BW226" i="7"/>
  <c r="BW178" i="7"/>
  <c r="BW1241" i="7"/>
  <c r="BW1716" i="7"/>
  <c r="BX1000" i="7"/>
  <c r="BW1006" i="7"/>
  <c r="BA1351" i="7"/>
  <c r="BA227" i="7"/>
  <c r="BA228" i="7" s="1"/>
  <c r="BA184" i="7"/>
  <c r="BW181" i="7"/>
  <c r="BW1240" i="7"/>
  <c r="BW207" i="7"/>
  <c r="BW210" i="7" s="1"/>
  <c r="BW166" i="7"/>
  <c r="BW224" i="7"/>
  <c r="BW1065" i="7"/>
  <c r="BW1066" i="7" s="1"/>
  <c r="AZ1407" i="7" l="1"/>
  <c r="AZ1421" i="7"/>
  <c r="AZ1424" i="7" s="1"/>
  <c r="AZ1425" i="7" s="1"/>
  <c r="AZ14" i="7"/>
  <c r="AZ1778" i="7"/>
  <c r="AZ1781" i="7" s="1"/>
  <c r="AZ1432" i="7"/>
  <c r="AZ1434" i="7" s="1"/>
  <c r="BB1306" i="7"/>
  <c r="BB1310" i="7" s="1"/>
  <c r="BB1312" i="7" s="1"/>
  <c r="BB183" i="7" s="1"/>
  <c r="BA1352" i="7"/>
  <c r="BA236" i="7" s="1"/>
  <c r="BA237" i="7" s="1"/>
  <c r="BW1242" i="7"/>
  <c r="BW179" i="7" s="1"/>
  <c r="BX1056" i="7"/>
  <c r="BX1059" i="7" s="1"/>
  <c r="BX1003" i="7"/>
  <c r="BA1635" i="7"/>
  <c r="BA1380" i="7"/>
  <c r="BA32" i="7"/>
  <c r="BW232" i="7"/>
  <c r="BW161" i="7"/>
  <c r="BX223" i="7"/>
  <c r="BX160" i="7"/>
  <c r="BX979" i="7"/>
  <c r="BW167" i="7"/>
  <c r="BW233" i="7"/>
  <c r="BA1575" i="7"/>
  <c r="BX201" i="7"/>
  <c r="BX978" i="7"/>
  <c r="BX163" i="7"/>
  <c r="Q1651" i="7"/>
  <c r="BX1710" i="7"/>
  <c r="BY910" i="7"/>
  <c r="BX916" i="7"/>
  <c r="BA1292" i="7"/>
  <c r="BB1287" i="7"/>
  <c r="BA1731" i="7"/>
  <c r="Q1732" i="7" s="1"/>
  <c r="BW1569" i="7"/>
  <c r="BX1230" i="7"/>
  <c r="BX1233" i="7" s="1"/>
  <c r="BX1208" i="7"/>
  <c r="BX1210" i="7" s="1"/>
  <c r="BX1173" i="7"/>
  <c r="AZ1435" i="7" l="1"/>
  <c r="AZ1677" i="7" s="1"/>
  <c r="AZ1674" i="7"/>
  <c r="AZ1671" i="7"/>
  <c r="BB1350" i="7"/>
  <c r="BB218" i="7"/>
  <c r="BB219" i="7" s="1"/>
  <c r="BA185" i="7"/>
  <c r="BW235" i="7"/>
  <c r="BX980" i="7"/>
  <c r="BX161" i="7" s="1"/>
  <c r="BA41" i="7"/>
  <c r="BA43" i="7" s="1"/>
  <c r="BX1728" i="7"/>
  <c r="BY1170" i="7"/>
  <c r="BX1176" i="7"/>
  <c r="BA1734" i="7"/>
  <c r="BA1381" i="7"/>
  <c r="BB1379" i="7" s="1"/>
  <c r="BX181" i="7"/>
  <c r="BX1240" i="7"/>
  <c r="BX207" i="7"/>
  <c r="BX210" i="7" s="1"/>
  <c r="BA1578" i="7"/>
  <c r="BX178" i="7"/>
  <c r="BX226" i="7"/>
  <c r="BX1241" i="7"/>
  <c r="BB1342" i="7"/>
  <c r="BB1345" i="7" s="1"/>
  <c r="BB1283" i="7"/>
  <c r="Q1576" i="7"/>
  <c r="BX1716" i="7"/>
  <c r="BX1006" i="7"/>
  <c r="BY1000" i="7"/>
  <c r="BY947" i="7"/>
  <c r="BY949" i="7" s="1"/>
  <c r="BY913" i="7"/>
  <c r="BY969" i="7"/>
  <c r="BY972" i="7" s="1"/>
  <c r="BX224" i="7"/>
  <c r="BX166" i="7"/>
  <c r="BX1065" i="7"/>
  <c r="BX1066" i="7" s="1"/>
  <c r="BA191" i="7" l="1"/>
  <c r="BA1407" i="7" s="1"/>
  <c r="BB1572" i="7"/>
  <c r="BX232" i="7"/>
  <c r="BY163" i="7"/>
  <c r="BY201" i="7"/>
  <c r="BY978" i="7"/>
  <c r="BB40" i="7"/>
  <c r="BB1369" i="7"/>
  <c r="BB1370" i="7" s="1"/>
  <c r="BB1374" i="7" s="1"/>
  <c r="BB1375" i="7" s="1"/>
  <c r="BB1288" i="7"/>
  <c r="BB1289" i="7" s="1"/>
  <c r="BB1305" i="7"/>
  <c r="BB1650" i="7"/>
  <c r="BX1569" i="7"/>
  <c r="BY1056" i="7"/>
  <c r="BY1059" i="7" s="1"/>
  <c r="BY1003" i="7"/>
  <c r="BB227" i="7"/>
  <c r="BB228" i="7" s="1"/>
  <c r="BB184" i="7"/>
  <c r="BB1351" i="7"/>
  <c r="BX1242" i="7"/>
  <c r="BX167" i="7"/>
  <c r="BX233" i="7"/>
  <c r="BY1208" i="7"/>
  <c r="BY1210" i="7" s="1"/>
  <c r="BY1173" i="7"/>
  <c r="BY1230" i="7"/>
  <c r="BY1233" i="7" s="1"/>
  <c r="BY223" i="7"/>
  <c r="BY979" i="7"/>
  <c r="BY160" i="7"/>
  <c r="BZ910" i="7"/>
  <c r="BY1710" i="7"/>
  <c r="Y1711" i="7" s="1"/>
  <c r="BY916" i="7"/>
  <c r="BA14" i="7" l="1"/>
  <c r="BA1778" i="7"/>
  <c r="BA1781" i="7" s="1"/>
  <c r="BA1432" i="7"/>
  <c r="BA1434" i="7" s="1"/>
  <c r="BA1421" i="7"/>
  <c r="BA1424" i="7" s="1"/>
  <c r="BA1425" i="7" s="1"/>
  <c r="BC1306" i="7"/>
  <c r="BC1310" i="7" s="1"/>
  <c r="BC1312" i="7" s="1"/>
  <c r="BC183" i="7" s="1"/>
  <c r="BB1352" i="7"/>
  <c r="BB185" i="7" s="1"/>
  <c r="BB191" i="7" s="1"/>
  <c r="BZ947" i="7"/>
  <c r="BZ949" i="7" s="1"/>
  <c r="BZ969" i="7"/>
  <c r="BZ972" i="7" s="1"/>
  <c r="BZ913" i="7"/>
  <c r="BB1575" i="7"/>
  <c r="BZ1000" i="7"/>
  <c r="BY1716" i="7"/>
  <c r="Y1717" i="7" s="1"/>
  <c r="BY1006" i="7"/>
  <c r="BB1292" i="7"/>
  <c r="BC1287" i="7"/>
  <c r="BB1731" i="7"/>
  <c r="BY980" i="7"/>
  <c r="BY226" i="7"/>
  <c r="BY1241" i="7"/>
  <c r="BY178" i="7"/>
  <c r="BY166" i="7"/>
  <c r="BY224" i="7"/>
  <c r="BY1065" i="7"/>
  <c r="BY1066" i="7" s="1"/>
  <c r="BB32" i="7"/>
  <c r="BB1635" i="7"/>
  <c r="BB1380" i="7"/>
  <c r="Q1672" i="7"/>
  <c r="BZ1170" i="7"/>
  <c r="BY1176" i="7"/>
  <c r="BY1728" i="7"/>
  <c r="Y1729" i="7" s="1"/>
  <c r="BY1240" i="7"/>
  <c r="BY207" i="7"/>
  <c r="BY210" i="7" s="1"/>
  <c r="BY181" i="7"/>
  <c r="BX235" i="7"/>
  <c r="BX179" i="7"/>
  <c r="BA1435" i="7" l="1"/>
  <c r="BA1677" i="7" s="1"/>
  <c r="BA1674" i="7"/>
  <c r="BA1671" i="7"/>
  <c r="BC1350" i="7"/>
  <c r="BC218" i="7"/>
  <c r="BC219" i="7" s="1"/>
  <c r="BB236" i="7"/>
  <c r="BB237" i="7" s="1"/>
  <c r="BB1578" i="7" s="1"/>
  <c r="Q1678" i="7"/>
  <c r="BY1242" i="7"/>
  <c r="BY179" i="7" s="1"/>
  <c r="BZ1208" i="7"/>
  <c r="BZ1210" i="7" s="1"/>
  <c r="BZ1230" i="7"/>
  <c r="BZ1233" i="7" s="1"/>
  <c r="BZ1173" i="7"/>
  <c r="BY233" i="7"/>
  <c r="BY167" i="7"/>
  <c r="BC1283" i="7"/>
  <c r="BC1342" i="7"/>
  <c r="BC1345" i="7" s="1"/>
  <c r="BZ916" i="7"/>
  <c r="BZ1710" i="7"/>
  <c r="CA910" i="7"/>
  <c r="BB1734" i="7"/>
  <c r="BB1381" i="7"/>
  <c r="BC1379" i="7" s="1"/>
  <c r="BZ979" i="7"/>
  <c r="BZ223" i="7"/>
  <c r="BZ160" i="7"/>
  <c r="BY1569" i="7"/>
  <c r="BZ1056" i="7"/>
  <c r="BZ1059" i="7" s="1"/>
  <c r="BZ1003" i="7"/>
  <c r="BZ201" i="7"/>
  <c r="BZ978" i="7"/>
  <c r="BZ163" i="7"/>
  <c r="BB41" i="7"/>
  <c r="BB43" i="7" s="1"/>
  <c r="BY161" i="7"/>
  <c r="BY232" i="7"/>
  <c r="BB1407" i="7"/>
  <c r="BB1432" i="7"/>
  <c r="BB1434" i="7" s="1"/>
  <c r="BB1421" i="7"/>
  <c r="BB1424" i="7" s="1"/>
  <c r="BB1425" i="7" s="1"/>
  <c r="BB1778" i="7"/>
  <c r="BB1781" i="7" s="1"/>
  <c r="BB14" i="7"/>
  <c r="BC1572" i="7" l="1"/>
  <c r="BY235" i="7"/>
  <c r="BZ980" i="7"/>
  <c r="BZ232" i="7" s="1"/>
  <c r="BC227" i="7"/>
  <c r="BC228" i="7" s="1"/>
  <c r="BC1351" i="7"/>
  <c r="BC184" i="7"/>
  <c r="CA1000" i="7"/>
  <c r="BZ1006" i="7"/>
  <c r="BZ1716" i="7"/>
  <c r="Y1570" i="7"/>
  <c r="CA947" i="7"/>
  <c r="CA949" i="7" s="1"/>
  <c r="CA913" i="7"/>
  <c r="CA969" i="7"/>
  <c r="CA972" i="7" s="1"/>
  <c r="BC40" i="7"/>
  <c r="BC1305" i="7"/>
  <c r="BC1369" i="7"/>
  <c r="BC1370" i="7" s="1"/>
  <c r="BC1374" i="7" s="1"/>
  <c r="BC1375" i="7" s="1"/>
  <c r="BC1288" i="7"/>
  <c r="BC1289" i="7" s="1"/>
  <c r="BC1650" i="7"/>
  <c r="BZ224" i="7"/>
  <c r="BZ1065" i="7"/>
  <c r="BZ1066" i="7" s="1"/>
  <c r="BZ166" i="7"/>
  <c r="BB1671" i="7"/>
  <c r="CA1170" i="7"/>
  <c r="BZ1176" i="7"/>
  <c r="BZ1728" i="7"/>
  <c r="BB1674" i="7"/>
  <c r="BB1435" i="7"/>
  <c r="BZ226" i="7"/>
  <c r="BZ1241" i="7"/>
  <c r="BZ178" i="7"/>
  <c r="BZ181" i="7"/>
  <c r="BZ207" i="7"/>
  <c r="BZ210" i="7" s="1"/>
  <c r="BZ1240" i="7"/>
  <c r="BD1306" i="7" l="1"/>
  <c r="BD1310" i="7" s="1"/>
  <c r="BD1312" i="7" s="1"/>
  <c r="BD183" i="7" s="1"/>
  <c r="BC1352" i="7"/>
  <c r="BC185" i="7" s="1"/>
  <c r="BC191" i="7" s="1"/>
  <c r="BZ161" i="7"/>
  <c r="BZ1242" i="7"/>
  <c r="BZ235" i="7" s="1"/>
  <c r="CA1208" i="7"/>
  <c r="CA1210" i="7" s="1"/>
  <c r="CA1173" i="7"/>
  <c r="CA1230" i="7"/>
  <c r="CA1233" i="7" s="1"/>
  <c r="BZ233" i="7"/>
  <c r="BZ167" i="7"/>
  <c r="CA223" i="7"/>
  <c r="CA979" i="7"/>
  <c r="CA160" i="7"/>
  <c r="CA1710" i="7"/>
  <c r="CA916" i="7"/>
  <c r="CB910" i="7"/>
  <c r="CA201" i="7"/>
  <c r="CA978" i="7"/>
  <c r="CA163" i="7"/>
  <c r="CA1056" i="7"/>
  <c r="CA1059" i="7" s="1"/>
  <c r="CA1003" i="7"/>
  <c r="BB1677" i="7"/>
  <c r="BZ1569" i="7"/>
  <c r="BC1731" i="7"/>
  <c r="BD1287" i="7"/>
  <c r="BC1292" i="7"/>
  <c r="BC1380" i="7"/>
  <c r="BC32" i="7"/>
  <c r="BC1635" i="7"/>
  <c r="BC1575" i="7"/>
  <c r="BD1350" i="7" l="1"/>
  <c r="BD218" i="7"/>
  <c r="BD219" i="7" s="1"/>
  <c r="BC236" i="7"/>
  <c r="BC237" i="7" s="1"/>
  <c r="BZ179" i="7"/>
  <c r="CA980" i="7"/>
  <c r="CA161" i="7" s="1"/>
  <c r="BD1342" i="7"/>
  <c r="BD1345" i="7" s="1"/>
  <c r="BD1283" i="7"/>
  <c r="CB947" i="7"/>
  <c r="CB949" i="7" s="1"/>
  <c r="CB969" i="7"/>
  <c r="CB972" i="7" s="1"/>
  <c r="CB913" i="7"/>
  <c r="BC41" i="7"/>
  <c r="BC43" i="7" s="1"/>
  <c r="CA178" i="7"/>
  <c r="CA1241" i="7"/>
  <c r="CA226" i="7"/>
  <c r="BC1734" i="7"/>
  <c r="BC1381" i="7"/>
  <c r="BD1379" i="7" s="1"/>
  <c r="CA1176" i="7"/>
  <c r="CB1170" i="7"/>
  <c r="CA1728" i="7"/>
  <c r="BC1432" i="7"/>
  <c r="BC1434" i="7" s="1"/>
  <c r="BC1407" i="7"/>
  <c r="BC1778" i="7"/>
  <c r="BC1781" i="7" s="1"/>
  <c r="BC1421" i="7"/>
  <c r="BC1424" i="7" s="1"/>
  <c r="BC1425" i="7" s="1"/>
  <c r="BC14" i="7"/>
  <c r="CB1000" i="7"/>
  <c r="CA1006" i="7"/>
  <c r="CA1716" i="7"/>
  <c r="CA1240" i="7"/>
  <c r="CA181" i="7"/>
  <c r="CA207" i="7"/>
  <c r="CA210" i="7" s="1"/>
  <c r="CA224" i="7"/>
  <c r="CA166" i="7"/>
  <c r="CA1065" i="7"/>
  <c r="CA1066" i="7" s="1"/>
  <c r="BD1572" i="7" l="1"/>
  <c r="BC1578" i="7"/>
  <c r="CA232" i="7"/>
  <c r="CA1242" i="7"/>
  <c r="CA235" i="7" s="1"/>
  <c r="BC1671" i="7"/>
  <c r="CA1569" i="7"/>
  <c r="BD1305" i="7"/>
  <c r="BD1288" i="7"/>
  <c r="BD1289" i="7" s="1"/>
  <c r="BD40" i="7"/>
  <c r="BD1369" i="7"/>
  <c r="BD1370" i="7" s="1"/>
  <c r="BD1374" i="7" s="1"/>
  <c r="BD1375" i="7" s="1"/>
  <c r="BD1650" i="7"/>
  <c r="CA167" i="7"/>
  <c r="CA233" i="7"/>
  <c r="BC1674" i="7"/>
  <c r="BC1435" i="7"/>
  <c r="BD184" i="7"/>
  <c r="BD1351" i="7"/>
  <c r="BD227" i="7"/>
  <c r="BD228" i="7" s="1"/>
  <c r="R1573" i="7"/>
  <c r="CB1710" i="7"/>
  <c r="Z1711" i="7" s="1"/>
  <c r="CC910" i="7"/>
  <c r="CB916" i="7"/>
  <c r="CB223" i="7"/>
  <c r="CB979" i="7"/>
  <c r="CB160" i="7"/>
  <c r="CB1056" i="7"/>
  <c r="CB1059" i="7" s="1"/>
  <c r="CB1003" i="7"/>
  <c r="CB1173" i="7"/>
  <c r="CB1230" i="7"/>
  <c r="CB1233" i="7" s="1"/>
  <c r="CB1208" i="7"/>
  <c r="CB1210" i="7" s="1"/>
  <c r="CB978" i="7"/>
  <c r="CB201" i="7"/>
  <c r="CB163" i="7"/>
  <c r="BE1306" i="7" l="1"/>
  <c r="BE1310" i="7" s="1"/>
  <c r="BE1312" i="7" s="1"/>
  <c r="BE218" i="7" s="1"/>
  <c r="BE219" i="7" s="1"/>
  <c r="BD1352" i="7"/>
  <c r="BD185" i="7" s="1"/>
  <c r="BD191" i="7" s="1"/>
  <c r="CA179" i="7"/>
  <c r="CB224" i="7"/>
  <c r="CB166" i="7"/>
  <c r="CB1065" i="7"/>
  <c r="CB1066" i="7" s="1"/>
  <c r="BD1575" i="7"/>
  <c r="R1651" i="7"/>
  <c r="BD1380" i="7"/>
  <c r="BD1635" i="7"/>
  <c r="BD32" i="7"/>
  <c r="CB980" i="7"/>
  <c r="BC1677" i="7"/>
  <c r="CB207" i="7"/>
  <c r="CB210" i="7" s="1"/>
  <c r="CB1240" i="7"/>
  <c r="CB181" i="7"/>
  <c r="BD1292" i="7"/>
  <c r="BE1287" i="7"/>
  <c r="BD1731" i="7"/>
  <c r="R1732" i="7" s="1"/>
  <c r="CB226" i="7"/>
  <c r="CB178" i="7"/>
  <c r="CB1241" i="7"/>
  <c r="CC947" i="7"/>
  <c r="CC949" i="7" s="1"/>
  <c r="CC969" i="7"/>
  <c r="CC972" i="7" s="1"/>
  <c r="CC913" i="7"/>
  <c r="CB1176" i="7"/>
  <c r="CB1728" i="7"/>
  <c r="Z1729" i="7" s="1"/>
  <c r="CC1170" i="7"/>
  <c r="CB1716" i="7"/>
  <c r="Z1717" i="7" s="1"/>
  <c r="CB1006" i="7"/>
  <c r="CC1000" i="7"/>
  <c r="BD236" i="7" l="1"/>
  <c r="BD237" i="7" s="1"/>
  <c r="BE183" i="7"/>
  <c r="BE1350" i="7"/>
  <c r="CB161" i="7"/>
  <c r="CB232" i="7"/>
  <c r="BD1734" i="7"/>
  <c r="BD1381" i="7"/>
  <c r="BE1379" i="7" s="1"/>
  <c r="BE1572" i="7"/>
  <c r="CC1003" i="7"/>
  <c r="CC1056" i="7"/>
  <c r="CC1059" i="7" s="1"/>
  <c r="CB1242" i="7"/>
  <c r="CC1710" i="7"/>
  <c r="CD910" i="7"/>
  <c r="CC916" i="7"/>
  <c r="CB1569" i="7"/>
  <c r="R1576" i="7"/>
  <c r="CC979" i="7"/>
  <c r="CC160" i="7"/>
  <c r="CC223" i="7"/>
  <c r="CC978" i="7"/>
  <c r="CC163" i="7"/>
  <c r="CC201" i="7"/>
  <c r="CB233" i="7"/>
  <c r="CB167" i="7"/>
  <c r="CC1173" i="7"/>
  <c r="CC1230" i="7"/>
  <c r="CC1233" i="7" s="1"/>
  <c r="CC1208" i="7"/>
  <c r="CC1210" i="7" s="1"/>
  <c r="BD41" i="7"/>
  <c r="BD43" i="7" s="1"/>
  <c r="BD1421" i="7"/>
  <c r="BD1424" i="7" s="1"/>
  <c r="BD1425" i="7" s="1"/>
  <c r="BD14" i="7"/>
  <c r="BD1432" i="7"/>
  <c r="BD1434" i="7" s="1"/>
  <c r="BD1778" i="7"/>
  <c r="BD1781" i="7" s="1"/>
  <c r="BD1407" i="7"/>
  <c r="BE1283" i="7"/>
  <c r="BE1342" i="7"/>
  <c r="BE1345" i="7" s="1"/>
  <c r="BD1578" i="7" l="1"/>
  <c r="K1782" i="7"/>
  <c r="L1782" i="7"/>
  <c r="CC980" i="7"/>
  <c r="CC161" i="7" s="1"/>
  <c r="CF1782" i="7"/>
  <c r="CB1782" i="7"/>
  <c r="BL1782" i="7"/>
  <c r="AZ1782" i="7"/>
  <c r="CL1782" i="7"/>
  <c r="BN1782" i="7"/>
  <c r="CI1782" i="7"/>
  <c r="BU1782" i="7"/>
  <c r="CJ1782" i="7"/>
  <c r="BZ1782" i="7"/>
  <c r="BX1782" i="7"/>
  <c r="CN1782" i="7"/>
  <c r="BE1782" i="7"/>
  <c r="BI1782" i="7"/>
  <c r="CU1782" i="7"/>
  <c r="BA1782" i="7"/>
  <c r="CV1782" i="7"/>
  <c r="CG1782" i="7"/>
  <c r="CM1782" i="7"/>
  <c r="CQ1782" i="7"/>
  <c r="BT1782" i="7"/>
  <c r="BB1782" i="7"/>
  <c r="CA1782" i="7"/>
  <c r="CZ1782" i="7"/>
  <c r="BC1782" i="7"/>
  <c r="BO1782" i="7"/>
  <c r="J1782" i="7"/>
  <c r="CW1782" i="7"/>
  <c r="BD1782" i="7"/>
  <c r="BS1782" i="7"/>
  <c r="BQ1782" i="7"/>
  <c r="CD1782" i="7"/>
  <c r="BJ1782" i="7"/>
  <c r="BH1782" i="7"/>
  <c r="BP1782" i="7"/>
  <c r="CH1782" i="7"/>
  <c r="CY1782" i="7"/>
  <c r="CR1782" i="7"/>
  <c r="CO1782" i="7"/>
  <c r="BW1782" i="7"/>
  <c r="BF1782" i="7"/>
  <c r="H1781" i="7"/>
  <c r="BY1782" i="7"/>
  <c r="CE1782" i="7"/>
  <c r="CP1782" i="7"/>
  <c r="CS1782" i="7"/>
  <c r="BG1782" i="7"/>
  <c r="BM1782" i="7"/>
  <c r="CT1782" i="7"/>
  <c r="CX1782" i="7"/>
  <c r="CK1782" i="7"/>
  <c r="CC1782" i="7"/>
  <c r="BK1782" i="7"/>
  <c r="BV1782" i="7"/>
  <c r="BR1782" i="7"/>
  <c r="Z1570" i="7"/>
  <c r="CC1006" i="7"/>
  <c r="CC1716" i="7"/>
  <c r="CD1000" i="7"/>
  <c r="BD1674" i="7"/>
  <c r="BD1435" i="7"/>
  <c r="CC207" i="7"/>
  <c r="CC210" i="7" s="1"/>
  <c r="CC1240" i="7"/>
  <c r="CC181" i="7"/>
  <c r="BD1671" i="7"/>
  <c r="CC178" i="7"/>
  <c r="CC226" i="7"/>
  <c r="CC1241" i="7"/>
  <c r="CC1728" i="7"/>
  <c r="CD1170" i="7"/>
  <c r="CC1176" i="7"/>
  <c r="CD947" i="7"/>
  <c r="CD949" i="7" s="1"/>
  <c r="CD913" i="7"/>
  <c r="CD969" i="7"/>
  <c r="CD972" i="7" s="1"/>
  <c r="BE184" i="7"/>
  <c r="BE227" i="7"/>
  <c r="BE228" i="7" s="1"/>
  <c r="BE1351" i="7"/>
  <c r="CB235" i="7"/>
  <c r="CB179" i="7"/>
  <c r="BE1650" i="7"/>
  <c r="BE1305" i="7"/>
  <c r="BE1288" i="7"/>
  <c r="BE1289" i="7" s="1"/>
  <c r="BE1369" i="7"/>
  <c r="BE1370" i="7" s="1"/>
  <c r="BE1374" i="7" s="1"/>
  <c r="BE1375" i="7" s="1"/>
  <c r="BE40" i="7"/>
  <c r="CC166" i="7"/>
  <c r="CC1065" i="7"/>
  <c r="CC1066" i="7" s="1"/>
  <c r="CC224" i="7"/>
  <c r="BF1306" i="7" l="1"/>
  <c r="BF1310" i="7" s="1"/>
  <c r="BF1312" i="7" s="1"/>
  <c r="BF1350" i="7" s="1"/>
  <c r="BE1352" i="7"/>
  <c r="BE185" i="7" s="1"/>
  <c r="BE191" i="7" s="1"/>
  <c r="H1782" i="7"/>
  <c r="CC232" i="7"/>
  <c r="CC1242" i="7"/>
  <c r="CC179" i="7" s="1"/>
  <c r="CD1208" i="7"/>
  <c r="CD1210" i="7" s="1"/>
  <c r="CD1173" i="7"/>
  <c r="CD1230" i="7"/>
  <c r="CD1233" i="7" s="1"/>
  <c r="BD1677" i="7"/>
  <c r="CD979" i="7"/>
  <c r="CD223" i="7"/>
  <c r="CD160" i="7"/>
  <c r="BE1635" i="7"/>
  <c r="BE1380" i="7"/>
  <c r="BE32" i="7"/>
  <c r="CD1710" i="7"/>
  <c r="CD916" i="7"/>
  <c r="CE910" i="7"/>
  <c r="CD1003" i="7"/>
  <c r="CD1056" i="7"/>
  <c r="CD1059" i="7" s="1"/>
  <c r="R1672" i="7"/>
  <c r="BF1287" i="7"/>
  <c r="BE1731" i="7"/>
  <c r="BE1292" i="7"/>
  <c r="CD978" i="7"/>
  <c r="CD163" i="7"/>
  <c r="CD201" i="7"/>
  <c r="CC233" i="7"/>
  <c r="CC167" i="7"/>
  <c r="BE1575" i="7"/>
  <c r="CC1569" i="7"/>
  <c r="BE236" i="7" l="1"/>
  <c r="BE237" i="7" s="1"/>
  <c r="BE1578" i="7" s="1"/>
  <c r="BF218" i="7"/>
  <c r="BF219" i="7" s="1"/>
  <c r="BF183" i="7"/>
  <c r="R1678" i="7"/>
  <c r="CC235" i="7"/>
  <c r="CD980" i="7"/>
  <c r="CD161" i="7" s="1"/>
  <c r="CD166" i="7"/>
  <c r="CD1065" i="7"/>
  <c r="CD1066" i="7" s="1"/>
  <c r="CD224" i="7"/>
  <c r="CD1716" i="7"/>
  <c r="CE1000" i="7"/>
  <c r="CD1006" i="7"/>
  <c r="CE913" i="7"/>
  <c r="CE969" i="7"/>
  <c r="CE972" i="7" s="1"/>
  <c r="CE947" i="7"/>
  <c r="CE949" i="7" s="1"/>
  <c r="BF1283" i="7"/>
  <c r="BF1342" i="7"/>
  <c r="BF1345" i="7" s="1"/>
  <c r="CD226" i="7"/>
  <c r="CD1241" i="7"/>
  <c r="CD178" i="7"/>
  <c r="BE41" i="7"/>
  <c r="BE43" i="7" s="1"/>
  <c r="CD1728" i="7"/>
  <c r="CE1170" i="7"/>
  <c r="CD1176" i="7"/>
  <c r="BE1407" i="7"/>
  <c r="BE1778" i="7"/>
  <c r="BE1432" i="7"/>
  <c r="BE1434" i="7" s="1"/>
  <c r="BE1421" i="7"/>
  <c r="BE1424" i="7" s="1"/>
  <c r="BE1425" i="7" s="1"/>
  <c r="BE14" i="7"/>
  <c r="BE1734" i="7"/>
  <c r="BE1381" i="7"/>
  <c r="BF1379" i="7" s="1"/>
  <c r="CD207" i="7"/>
  <c r="CD210" i="7" s="1"/>
  <c r="CD181" i="7"/>
  <c r="CD1240" i="7"/>
  <c r="BF1572" i="7" l="1"/>
  <c r="CD232" i="7"/>
  <c r="CD1242" i="7"/>
  <c r="CD179" i="7" s="1"/>
  <c r="CE223" i="7"/>
  <c r="CE160" i="7"/>
  <c r="CE979" i="7"/>
  <c r="BF184" i="7"/>
  <c r="BF1351" i="7"/>
  <c r="BF227" i="7"/>
  <c r="BF228" i="7" s="1"/>
  <c r="CF910" i="7"/>
  <c r="CE1710" i="7"/>
  <c r="AA1711" i="7" s="1"/>
  <c r="CE916" i="7"/>
  <c r="CE1230" i="7"/>
  <c r="CE1233" i="7" s="1"/>
  <c r="CE1173" i="7"/>
  <c r="CE1208" i="7"/>
  <c r="CE1210" i="7" s="1"/>
  <c r="BF1369" i="7"/>
  <c r="BF1370" i="7" s="1"/>
  <c r="BF1374" i="7" s="1"/>
  <c r="BF1375" i="7" s="1"/>
  <c r="BF1650" i="7"/>
  <c r="BF40" i="7"/>
  <c r="BF1288" i="7"/>
  <c r="BF1289" i="7" s="1"/>
  <c r="BF1305" i="7"/>
  <c r="CE1003" i="7"/>
  <c r="CE1056" i="7"/>
  <c r="CE1059" i="7" s="1"/>
  <c r="CD1569" i="7"/>
  <c r="CD167" i="7"/>
  <c r="CD233" i="7"/>
  <c r="BE1671" i="7"/>
  <c r="BE1674" i="7"/>
  <c r="BE1435" i="7"/>
  <c r="CE201" i="7"/>
  <c r="CE163" i="7"/>
  <c r="CE978" i="7"/>
  <c r="BG1306" i="7" l="1"/>
  <c r="BG1310" i="7" s="1"/>
  <c r="BG1312" i="7" s="1"/>
  <c r="BG183" i="7" s="1"/>
  <c r="BF1352" i="7"/>
  <c r="BF236" i="7" s="1"/>
  <c r="BF237" i="7" s="1"/>
  <c r="CD235" i="7"/>
  <c r="CE980" i="7"/>
  <c r="CE161" i="7" s="1"/>
  <c r="BE1677" i="7"/>
  <c r="CE1241" i="7"/>
  <c r="CE178" i="7"/>
  <c r="CE226" i="7"/>
  <c r="BF1731" i="7"/>
  <c r="BG1287" i="7"/>
  <c r="BF1292" i="7"/>
  <c r="CE224" i="7"/>
  <c r="CE1065" i="7"/>
  <c r="CE1066" i="7" s="1"/>
  <c r="CE166" i="7"/>
  <c r="CF947" i="7"/>
  <c r="CF949" i="7" s="1"/>
  <c r="CF969" i="7"/>
  <c r="CF972" i="7" s="1"/>
  <c r="CF913" i="7"/>
  <c r="CE1006" i="7"/>
  <c r="CE1716" i="7"/>
  <c r="AA1717" i="7" s="1"/>
  <c r="CF1000" i="7"/>
  <c r="BF1575" i="7"/>
  <c r="BF32" i="7"/>
  <c r="BF1635" i="7"/>
  <c r="BF1380" i="7"/>
  <c r="CE1240" i="7"/>
  <c r="CE207" i="7"/>
  <c r="CE210" i="7" s="1"/>
  <c r="CE181" i="7"/>
  <c r="CF1170" i="7"/>
  <c r="CE1176" i="7"/>
  <c r="CE1728" i="7"/>
  <c r="AA1729" i="7" s="1"/>
  <c r="BF185" i="7" l="1"/>
  <c r="BG1350" i="7"/>
  <c r="BG218" i="7"/>
  <c r="BG219" i="7" s="1"/>
  <c r="BG1572" i="7" s="1"/>
  <c r="CE232" i="7"/>
  <c r="CE1242" i="7"/>
  <c r="CE235" i="7" s="1"/>
  <c r="CG910" i="7"/>
  <c r="CF916" i="7"/>
  <c r="CF1710" i="7"/>
  <c r="CE233" i="7"/>
  <c r="CE167" i="7"/>
  <c r="CF979" i="7"/>
  <c r="CF160" i="7"/>
  <c r="CF223" i="7"/>
  <c r="CF201" i="7"/>
  <c r="CF978" i="7"/>
  <c r="CF163" i="7"/>
  <c r="CF1230" i="7"/>
  <c r="CF1233" i="7" s="1"/>
  <c r="CF1173" i="7"/>
  <c r="CF1208" i="7"/>
  <c r="CF1210" i="7" s="1"/>
  <c r="CE1569" i="7"/>
  <c r="BF1734" i="7"/>
  <c r="BF1381" i="7"/>
  <c r="BG1379" i="7" s="1"/>
  <c r="BG1283" i="7"/>
  <c r="BG1342" i="7"/>
  <c r="BG1345" i="7" s="1"/>
  <c r="BF41" i="7"/>
  <c r="BF43" i="7" s="1"/>
  <c r="CF1056" i="7"/>
  <c r="CF1059" i="7" s="1"/>
  <c r="CF1003" i="7"/>
  <c r="BF1578" i="7"/>
  <c r="BF191" i="7" l="1"/>
  <c r="BF1432" i="7" s="1"/>
  <c r="BF1434" i="7" s="1"/>
  <c r="BF1435" i="7" s="1"/>
  <c r="CE179" i="7"/>
  <c r="CF980" i="7"/>
  <c r="CF232" i="7" s="1"/>
  <c r="CG913" i="7"/>
  <c r="CG969" i="7"/>
  <c r="CG972" i="7" s="1"/>
  <c r="CG947" i="7"/>
  <c r="CG949" i="7" s="1"/>
  <c r="S1573" i="7"/>
  <c r="CG1000" i="7"/>
  <c r="CF1006" i="7"/>
  <c r="CF1716" i="7"/>
  <c r="BG1351" i="7"/>
  <c r="BG227" i="7"/>
  <c r="BG228" i="7" s="1"/>
  <c r="BG184" i="7"/>
  <c r="AA1570" i="7"/>
  <c r="CF166" i="7"/>
  <c r="CF224" i="7"/>
  <c r="CF1065" i="7"/>
  <c r="CF1066" i="7" s="1"/>
  <c r="BG40" i="7"/>
  <c r="BG1305" i="7"/>
  <c r="BG1369" i="7"/>
  <c r="BG1370" i="7" s="1"/>
  <c r="BG1374" i="7" s="1"/>
  <c r="BG1375" i="7" s="1"/>
  <c r="BG1288" i="7"/>
  <c r="BG1289" i="7" s="1"/>
  <c r="BG1650" i="7"/>
  <c r="CF1240" i="7"/>
  <c r="CF207" i="7"/>
  <c r="CF210" i="7" s="1"/>
  <c r="CF181" i="7"/>
  <c r="CF1176" i="7"/>
  <c r="CF1728" i="7"/>
  <c r="CG1170" i="7"/>
  <c r="CF226" i="7"/>
  <c r="CF178" i="7"/>
  <c r="CF1241" i="7"/>
  <c r="BF1407" i="7" l="1"/>
  <c r="BF1421" i="7"/>
  <c r="BF1424" i="7" s="1"/>
  <c r="BF1425" i="7" s="1"/>
  <c r="BF1778" i="7"/>
  <c r="BF14" i="7"/>
  <c r="BF1674" i="7"/>
  <c r="BH1306" i="7"/>
  <c r="BH1310" i="7" s="1"/>
  <c r="BH1312" i="7" s="1"/>
  <c r="BH1350" i="7" s="1"/>
  <c r="BG1352" i="7"/>
  <c r="BG185" i="7" s="1"/>
  <c r="BG191" i="7" s="1"/>
  <c r="CF161" i="7"/>
  <c r="CG1173" i="7"/>
  <c r="CG1230" i="7"/>
  <c r="CG1233" i="7" s="1"/>
  <c r="CG1208" i="7"/>
  <c r="CG1210" i="7" s="1"/>
  <c r="BG1292" i="7"/>
  <c r="BH1287" i="7"/>
  <c r="BG1731" i="7"/>
  <c r="S1732" i="7" s="1"/>
  <c r="CG201" i="7"/>
  <c r="CG163" i="7"/>
  <c r="CG978" i="7"/>
  <c r="BG32" i="7"/>
  <c r="BG41" i="7" s="1"/>
  <c r="BG43" i="7" s="1"/>
  <c r="BG1635" i="7"/>
  <c r="BG1380" i="7"/>
  <c r="CG1056" i="7"/>
  <c r="CG1059" i="7" s="1"/>
  <c r="CG1003" i="7"/>
  <c r="CG223" i="7"/>
  <c r="CG979" i="7"/>
  <c r="CG160" i="7"/>
  <c r="CG916" i="7"/>
  <c r="CH910" i="7"/>
  <c r="CG1710" i="7"/>
  <c r="CF1569" i="7"/>
  <c r="CF1242" i="7"/>
  <c r="CF167" i="7"/>
  <c r="CF233" i="7"/>
  <c r="BF1677" i="7"/>
  <c r="S1651" i="7"/>
  <c r="BG1575" i="7"/>
  <c r="BF1671" i="7" l="1"/>
  <c r="BG236" i="7"/>
  <c r="BG237" i="7" s="1"/>
  <c r="BH183" i="7"/>
  <c r="BH218" i="7"/>
  <c r="BH219" i="7" s="1"/>
  <c r="CH913" i="7"/>
  <c r="CH969" i="7"/>
  <c r="CH972" i="7" s="1"/>
  <c r="CH947" i="7"/>
  <c r="CH949" i="7" s="1"/>
  <c r="CH1000" i="7"/>
  <c r="CG1006" i="7"/>
  <c r="CG1716" i="7"/>
  <c r="CG166" i="7"/>
  <c r="CG224" i="7"/>
  <c r="CG1065" i="7"/>
  <c r="CG1066" i="7" s="1"/>
  <c r="BG1734" i="7"/>
  <c r="BG1381" i="7"/>
  <c r="BH1379" i="7" s="1"/>
  <c r="S1576" i="7"/>
  <c r="BH1283" i="7"/>
  <c r="BH1342" i="7"/>
  <c r="BH1345" i="7" s="1"/>
  <c r="BG1421" i="7"/>
  <c r="BG1424" i="7" s="1"/>
  <c r="BG1425" i="7" s="1"/>
  <c r="BG1432" i="7"/>
  <c r="BG1434" i="7" s="1"/>
  <c r="BG1407" i="7"/>
  <c r="BG1778" i="7"/>
  <c r="BG14" i="7"/>
  <c r="CF179" i="7"/>
  <c r="CF235" i="7"/>
  <c r="CG1240" i="7"/>
  <c r="CG181" i="7"/>
  <c r="CG207" i="7"/>
  <c r="CG210" i="7" s="1"/>
  <c r="CG226" i="7"/>
  <c r="CG1241" i="7"/>
  <c r="CG178" i="7"/>
  <c r="CG980" i="7"/>
  <c r="CG1728" i="7"/>
  <c r="CG1176" i="7"/>
  <c r="CH1170" i="7"/>
  <c r="BG1578" i="7" l="1"/>
  <c r="BH1572" i="7"/>
  <c r="CG1242" i="7"/>
  <c r="CG179" i="7" s="1"/>
  <c r="CH1003" i="7"/>
  <c r="CH1056" i="7"/>
  <c r="CH1059" i="7" s="1"/>
  <c r="CH1208" i="7"/>
  <c r="CH1210" i="7" s="1"/>
  <c r="CH1173" i="7"/>
  <c r="CH1230" i="7"/>
  <c r="CH1233" i="7" s="1"/>
  <c r="CG1569" i="7"/>
  <c r="BG1674" i="7"/>
  <c r="BG1435" i="7"/>
  <c r="CH978" i="7"/>
  <c r="CH163" i="7"/>
  <c r="CH201" i="7"/>
  <c r="BG1671" i="7"/>
  <c r="CH979" i="7"/>
  <c r="CH160" i="7"/>
  <c r="CH223" i="7"/>
  <c r="CH916" i="7"/>
  <c r="CI910" i="7"/>
  <c r="CH1710" i="7"/>
  <c r="AB1711" i="7" s="1"/>
  <c r="CG232" i="7"/>
  <c r="CG161" i="7"/>
  <c r="CG167" i="7"/>
  <c r="CG233" i="7"/>
  <c r="BH1351" i="7"/>
  <c r="BH227" i="7"/>
  <c r="BH228" i="7" s="1"/>
  <c r="BH184" i="7"/>
  <c r="BH40" i="7"/>
  <c r="BH1369" i="7"/>
  <c r="BH1370" i="7" s="1"/>
  <c r="BH1374" i="7" s="1"/>
  <c r="BH1375" i="7" s="1"/>
  <c r="BH1288" i="7"/>
  <c r="BH1289" i="7" s="1"/>
  <c r="BH1650" i="7"/>
  <c r="BH1305" i="7"/>
  <c r="BI1306" i="7" l="1"/>
  <c r="BI1310" i="7" s="1"/>
  <c r="BI1312" i="7" s="1"/>
  <c r="BI218" i="7" s="1"/>
  <c r="BI219" i="7" s="1"/>
  <c r="BH1352" i="7"/>
  <c r="BH185" i="7" s="1"/>
  <c r="BH191" i="7" s="1"/>
  <c r="CG235" i="7"/>
  <c r="CH980" i="7"/>
  <c r="CH161" i="7" s="1"/>
  <c r="BH1575" i="7"/>
  <c r="CI947" i="7"/>
  <c r="CI949" i="7" s="1"/>
  <c r="CI913" i="7"/>
  <c r="CI969" i="7"/>
  <c r="CI972" i="7" s="1"/>
  <c r="CH1241" i="7"/>
  <c r="CH178" i="7"/>
  <c r="CH226" i="7"/>
  <c r="BI1287" i="7"/>
  <c r="BH1731" i="7"/>
  <c r="BH1292" i="7"/>
  <c r="CH1176" i="7"/>
  <c r="CH1728" i="7"/>
  <c r="AB1729" i="7" s="1"/>
  <c r="CI1170" i="7"/>
  <c r="BG1677" i="7"/>
  <c r="CH181" i="7"/>
  <c r="CH207" i="7"/>
  <c r="CH210" i="7" s="1"/>
  <c r="CH1240" i="7"/>
  <c r="BH1380" i="7"/>
  <c r="BH1635" i="7"/>
  <c r="BH32" i="7"/>
  <c r="BH41" i="7" s="1"/>
  <c r="BH43" i="7" s="1"/>
  <c r="S1672" i="7"/>
  <c r="CH166" i="7"/>
  <c r="CH1065" i="7"/>
  <c r="CH1066" i="7" s="1"/>
  <c r="CH224" i="7"/>
  <c r="CI1000" i="7"/>
  <c r="CH1716" i="7"/>
  <c r="AB1717" i="7" s="1"/>
  <c r="CH1006" i="7"/>
  <c r="BI1350" i="7" l="1"/>
  <c r="BI183" i="7"/>
  <c r="BH236" i="7"/>
  <c r="BH237" i="7" s="1"/>
  <c r="S1678" i="7"/>
  <c r="CH232" i="7"/>
  <c r="CH1569" i="7"/>
  <c r="CJ910" i="7"/>
  <c r="CI1710" i="7"/>
  <c r="CI916" i="7"/>
  <c r="CI201" i="7"/>
  <c r="CI978" i="7"/>
  <c r="CI163" i="7"/>
  <c r="BI1342" i="7"/>
  <c r="BI1345" i="7" s="1"/>
  <c r="BI1283" i="7"/>
  <c r="CH233" i="7"/>
  <c r="CH167" i="7"/>
  <c r="CI1208" i="7"/>
  <c r="CI1210" i="7" s="1"/>
  <c r="CI1173" i="7"/>
  <c r="CI1230" i="7"/>
  <c r="CI1233" i="7" s="1"/>
  <c r="BH1421" i="7"/>
  <c r="BH1424" i="7" s="1"/>
  <c r="BH1425" i="7" s="1"/>
  <c r="BH14" i="7"/>
  <c r="BH1778" i="7"/>
  <c r="BH1432" i="7"/>
  <c r="BH1434" i="7" s="1"/>
  <c r="BH1407" i="7"/>
  <c r="BH1734" i="7"/>
  <c r="BH1381" i="7"/>
  <c r="BI1379" i="7" s="1"/>
  <c r="CI1056" i="7"/>
  <c r="CI1059" i="7" s="1"/>
  <c r="CI1003" i="7"/>
  <c r="CH1242" i="7"/>
  <c r="CI979" i="7"/>
  <c r="CI160" i="7"/>
  <c r="CI223" i="7"/>
  <c r="BI1572" i="7"/>
  <c r="BH1578" i="7" l="1"/>
  <c r="CH179" i="7"/>
  <c r="CH235" i="7"/>
  <c r="CI1728" i="7"/>
  <c r="CI1176" i="7"/>
  <c r="CJ1170" i="7"/>
  <c r="BI1351" i="7"/>
  <c r="BI184" i="7"/>
  <c r="BI227" i="7"/>
  <c r="BI228" i="7" s="1"/>
  <c r="CI980" i="7"/>
  <c r="CI1006" i="7"/>
  <c r="CI1716" i="7"/>
  <c r="CJ1000" i="7"/>
  <c r="CI181" i="7"/>
  <c r="CI207" i="7"/>
  <c r="CI210" i="7" s="1"/>
  <c r="CI1240" i="7"/>
  <c r="CI224" i="7"/>
  <c r="CI166" i="7"/>
  <c r="CI1065" i="7"/>
  <c r="CI1066" i="7" s="1"/>
  <c r="BH1674" i="7"/>
  <c r="BH1435" i="7"/>
  <c r="CJ969" i="7"/>
  <c r="CJ972" i="7" s="1"/>
  <c r="CJ947" i="7"/>
  <c r="CJ949" i="7" s="1"/>
  <c r="CJ913" i="7"/>
  <c r="BH1671" i="7"/>
  <c r="CI226" i="7"/>
  <c r="CI178" i="7"/>
  <c r="CI1241" i="7"/>
  <c r="BI40" i="7"/>
  <c r="BI1288" i="7"/>
  <c r="BI1289" i="7" s="1"/>
  <c r="BI1305" i="7"/>
  <c r="BI1369" i="7"/>
  <c r="BI1370" i="7" s="1"/>
  <c r="BI1374" i="7" s="1"/>
  <c r="BI1375" i="7" s="1"/>
  <c r="BI1650" i="7"/>
  <c r="AB1570" i="7"/>
  <c r="BJ1306" i="7" l="1"/>
  <c r="BJ1310" i="7" s="1"/>
  <c r="BJ1312" i="7" s="1"/>
  <c r="BJ183" i="7" s="1"/>
  <c r="BI1352" i="7"/>
  <c r="BI236" i="7" s="1"/>
  <c r="BI237" i="7" s="1"/>
  <c r="CI1242" i="7"/>
  <c r="CI233" i="7"/>
  <c r="CI167" i="7"/>
  <c r="CI1569" i="7"/>
  <c r="CJ1173" i="7"/>
  <c r="CJ1230" i="7"/>
  <c r="CJ1233" i="7" s="1"/>
  <c r="CJ1208" i="7"/>
  <c r="CJ1210" i="7" s="1"/>
  <c r="BI1731" i="7"/>
  <c r="BJ1287" i="7"/>
  <c r="BI1292" i="7"/>
  <c r="CK910" i="7"/>
  <c r="CJ916" i="7"/>
  <c r="CJ1710" i="7"/>
  <c r="CJ1003" i="7"/>
  <c r="CJ1056" i="7"/>
  <c r="CJ1059" i="7" s="1"/>
  <c r="CJ163" i="7"/>
  <c r="CJ201" i="7"/>
  <c r="CJ978" i="7"/>
  <c r="CJ979" i="7"/>
  <c r="CJ160" i="7"/>
  <c r="CJ223" i="7"/>
  <c r="CI161" i="7"/>
  <c r="CI232" i="7"/>
  <c r="BI1380" i="7"/>
  <c r="BI32" i="7"/>
  <c r="BI41" i="7" s="1"/>
  <c r="BI43" i="7" s="1"/>
  <c r="BI1635" i="7"/>
  <c r="BH1677" i="7"/>
  <c r="BI1575" i="7"/>
  <c r="BJ1350" i="7" l="1"/>
  <c r="BJ218" i="7"/>
  <c r="BJ219" i="7" s="1"/>
  <c r="BJ1572" i="7" s="1"/>
  <c r="BI185" i="7"/>
  <c r="CJ1065" i="7"/>
  <c r="CJ1066" i="7" s="1"/>
  <c r="CJ166" i="7"/>
  <c r="CJ224" i="7"/>
  <c r="CJ207" i="7"/>
  <c r="CJ210" i="7" s="1"/>
  <c r="CJ1240" i="7"/>
  <c r="CJ181" i="7"/>
  <c r="BI1734" i="7"/>
  <c r="BI1381" i="7"/>
  <c r="BJ1379" i="7" s="1"/>
  <c r="CK1000" i="7"/>
  <c r="CJ1006" i="7"/>
  <c r="CJ1716" i="7"/>
  <c r="CJ1241" i="7"/>
  <c r="CJ226" i="7"/>
  <c r="CJ178" i="7"/>
  <c r="CK1170" i="7"/>
  <c r="CJ1176" i="7"/>
  <c r="CJ1728" i="7"/>
  <c r="CK913" i="7"/>
  <c r="CK969" i="7"/>
  <c r="CK972" i="7" s="1"/>
  <c r="CK947" i="7"/>
  <c r="CK949" i="7" s="1"/>
  <c r="CI179" i="7"/>
  <c r="CI235" i="7"/>
  <c r="CJ980" i="7"/>
  <c r="BI1578" i="7"/>
  <c r="BJ1283" i="7"/>
  <c r="BJ1342" i="7"/>
  <c r="BJ1345" i="7" s="1"/>
  <c r="BI191" i="7" l="1"/>
  <c r="CJ232" i="7"/>
  <c r="CJ161" i="7"/>
  <c r="CJ1569" i="7"/>
  <c r="CK1208" i="7"/>
  <c r="CK1210" i="7" s="1"/>
  <c r="CK1173" i="7"/>
  <c r="CK1230" i="7"/>
  <c r="CK1233" i="7" s="1"/>
  <c r="T1573" i="7"/>
  <c r="BJ227" i="7"/>
  <c r="BJ228" i="7" s="1"/>
  <c r="BJ1351" i="7"/>
  <c r="BJ184" i="7"/>
  <c r="CK163" i="7"/>
  <c r="CK978" i="7"/>
  <c r="CK201" i="7"/>
  <c r="CK1056" i="7"/>
  <c r="CK1059" i="7" s="1"/>
  <c r="CK1003" i="7"/>
  <c r="CJ233" i="7"/>
  <c r="CJ167" i="7"/>
  <c r="BJ40" i="7"/>
  <c r="BJ1305" i="7"/>
  <c r="BJ1288" i="7"/>
  <c r="BJ1289" i="7" s="1"/>
  <c r="BJ1650" i="7"/>
  <c r="BJ1369" i="7"/>
  <c r="BJ1370" i="7" s="1"/>
  <c r="BJ1374" i="7" s="1"/>
  <c r="BJ1375" i="7" s="1"/>
  <c r="CK160" i="7"/>
  <c r="CK223" i="7"/>
  <c r="CK979" i="7"/>
  <c r="CK1710" i="7"/>
  <c r="AC1711" i="7" s="1"/>
  <c r="CK916" i="7"/>
  <c r="CL910" i="7"/>
  <c r="CJ1242" i="7"/>
  <c r="BI1407" i="7" l="1"/>
  <c r="BI1432" i="7"/>
  <c r="BI1434" i="7" s="1"/>
  <c r="BI1421" i="7"/>
  <c r="BI1424" i="7" s="1"/>
  <c r="BI1425" i="7" s="1"/>
  <c r="BI1778" i="7"/>
  <c r="BI14" i="7"/>
  <c r="BK1306" i="7"/>
  <c r="BK1310" i="7" s="1"/>
  <c r="BK1312" i="7" s="1"/>
  <c r="BK1350" i="7" s="1"/>
  <c r="BJ1352" i="7"/>
  <c r="BJ236" i="7" s="1"/>
  <c r="BJ237" i="7" s="1"/>
  <c r="BK1287" i="7"/>
  <c r="BJ1731" i="7"/>
  <c r="T1732" i="7" s="1"/>
  <c r="BJ1292" i="7"/>
  <c r="CK166" i="7"/>
  <c r="CK1065" i="7"/>
  <c r="CK1066" i="7" s="1"/>
  <c r="CK224" i="7"/>
  <c r="CK980" i="7"/>
  <c r="CK1241" i="7"/>
  <c r="CK178" i="7"/>
  <c r="CK226" i="7"/>
  <c r="BJ32" i="7"/>
  <c r="BJ41" i="7" s="1"/>
  <c r="BJ43" i="7" s="1"/>
  <c r="BJ1380" i="7"/>
  <c r="BJ1635" i="7"/>
  <c r="BJ1575" i="7"/>
  <c r="CK1728" i="7"/>
  <c r="AC1729" i="7" s="1"/>
  <c r="CK1176" i="7"/>
  <c r="CL1170" i="7"/>
  <c r="CJ179" i="7"/>
  <c r="CJ235" i="7"/>
  <c r="CL947" i="7"/>
  <c r="CL949" i="7" s="1"/>
  <c r="CL969" i="7"/>
  <c r="CL972" i="7" s="1"/>
  <c r="CL913" i="7"/>
  <c r="T1651" i="7"/>
  <c r="CL1000" i="7"/>
  <c r="CK1006" i="7"/>
  <c r="CK1716" i="7"/>
  <c r="AC1717" i="7" s="1"/>
  <c r="CK181" i="7"/>
  <c r="CK1240" i="7"/>
  <c r="CK207" i="7"/>
  <c r="CK210" i="7" s="1"/>
  <c r="BJ185" i="7" l="1"/>
  <c r="BK183" i="7"/>
  <c r="BI1674" i="7"/>
  <c r="BI1435" i="7"/>
  <c r="BI1677" i="7" s="1"/>
  <c r="BI1671" i="7"/>
  <c r="BK218" i="7"/>
  <c r="BK219" i="7" s="1"/>
  <c r="CL979" i="7"/>
  <c r="CL160" i="7"/>
  <c r="CL223" i="7"/>
  <c r="CL978" i="7"/>
  <c r="CL163" i="7"/>
  <c r="CL201" i="7"/>
  <c r="CL1003" i="7"/>
  <c r="CL1056" i="7"/>
  <c r="CL1059" i="7" s="1"/>
  <c r="CK161" i="7"/>
  <c r="CK232" i="7"/>
  <c r="CK233" i="7"/>
  <c r="CK167" i="7"/>
  <c r="T1576" i="7"/>
  <c r="CK1242" i="7"/>
  <c r="BJ1734" i="7"/>
  <c r="BJ1381" i="7"/>
  <c r="BK1379" i="7" s="1"/>
  <c r="BJ1578" i="7"/>
  <c r="BK1283" i="7"/>
  <c r="BK1342" i="7"/>
  <c r="BK1345" i="7" s="1"/>
  <c r="CK1569" i="7"/>
  <c r="CL916" i="7"/>
  <c r="CL1710" i="7"/>
  <c r="CM910" i="7"/>
  <c r="CL1173" i="7"/>
  <c r="CL1208" i="7"/>
  <c r="CL1210" i="7" s="1"/>
  <c r="CL1230" i="7"/>
  <c r="CL1233" i="7" s="1"/>
  <c r="BJ191" i="7" l="1"/>
  <c r="BK1572" i="7"/>
  <c r="CL980" i="7"/>
  <c r="CL232" i="7" s="1"/>
  <c r="CL226" i="7"/>
  <c r="CL1241" i="7"/>
  <c r="CL178" i="7"/>
  <c r="AC1570" i="7"/>
  <c r="CK235" i="7"/>
  <c r="CK179" i="7"/>
  <c r="CL166" i="7"/>
  <c r="CL1065" i="7"/>
  <c r="CL1066" i="7" s="1"/>
  <c r="CL224" i="7"/>
  <c r="CL207" i="7"/>
  <c r="CL210" i="7" s="1"/>
  <c r="CL1240" i="7"/>
  <c r="CL181" i="7"/>
  <c r="BK227" i="7"/>
  <c r="BK228" i="7" s="1"/>
  <c r="BK1351" i="7"/>
  <c r="BK184" i="7"/>
  <c r="CL1716" i="7"/>
  <c r="CL1006" i="7"/>
  <c r="CM1000" i="7"/>
  <c r="CL1176" i="7"/>
  <c r="CL1728" i="7"/>
  <c r="CM1170" i="7"/>
  <c r="BK1650" i="7"/>
  <c r="BK1369" i="7"/>
  <c r="BK1370" i="7" s="1"/>
  <c r="BK1374" i="7" s="1"/>
  <c r="BK1375" i="7" s="1"/>
  <c r="BK40" i="7"/>
  <c r="BK1305" i="7"/>
  <c r="BK1288" i="7"/>
  <c r="BK1289" i="7" s="1"/>
  <c r="CM969" i="7"/>
  <c r="CM972" i="7" s="1"/>
  <c r="CM913" i="7"/>
  <c r="CM947" i="7"/>
  <c r="CM949" i="7" s="1"/>
  <c r="BJ1778" i="7" l="1"/>
  <c r="BJ1421" i="7"/>
  <c r="BJ1424" i="7" s="1"/>
  <c r="BJ1425" i="7" s="1"/>
  <c r="BJ1671" i="7" s="1"/>
  <c r="BJ1407" i="7"/>
  <c r="BJ1432" i="7"/>
  <c r="BJ1434" i="7" s="1"/>
  <c r="BJ1674" i="7" s="1"/>
  <c r="BJ14" i="7"/>
  <c r="BL1306" i="7"/>
  <c r="BL1310" i="7" s="1"/>
  <c r="BL1312" i="7" s="1"/>
  <c r="BL183" i="7" s="1"/>
  <c r="BK1352" i="7"/>
  <c r="BK185" i="7" s="1"/>
  <c r="BK191" i="7" s="1"/>
  <c r="CL161" i="7"/>
  <c r="CL1242" i="7"/>
  <c r="CL235" i="7" s="1"/>
  <c r="CM1056" i="7"/>
  <c r="CM1059" i="7" s="1"/>
  <c r="CM1003" i="7"/>
  <c r="BK1575" i="7"/>
  <c r="CM1230" i="7"/>
  <c r="CM1233" i="7" s="1"/>
  <c r="CM1208" i="7"/>
  <c r="CM1210" i="7" s="1"/>
  <c r="CM1173" i="7"/>
  <c r="CL167" i="7"/>
  <c r="CL233" i="7"/>
  <c r="CM163" i="7"/>
  <c r="CM201" i="7"/>
  <c r="CM978" i="7"/>
  <c r="CM916" i="7"/>
  <c r="CN910" i="7"/>
  <c r="CM1710" i="7"/>
  <c r="BK1635" i="7"/>
  <c r="BK32" i="7"/>
  <c r="BK41" i="7" s="1"/>
  <c r="BK43" i="7" s="1"/>
  <c r="BK1380" i="7"/>
  <c r="CL1569" i="7"/>
  <c r="BK1731" i="7"/>
  <c r="BL1287" i="7"/>
  <c r="BK1292" i="7"/>
  <c r="CM223" i="7"/>
  <c r="CM160" i="7"/>
  <c r="CM979" i="7"/>
  <c r="T1672" i="7"/>
  <c r="BJ1435" i="7" l="1"/>
  <c r="BJ1677" i="7" s="1"/>
  <c r="BL218" i="7"/>
  <c r="BL219" i="7" s="1"/>
  <c r="BL1350" i="7"/>
  <c r="BK236" i="7"/>
  <c r="BK237" i="7" s="1"/>
  <c r="T1678" i="7"/>
  <c r="CL179" i="7"/>
  <c r="CM226" i="7"/>
  <c r="CM178" i="7"/>
  <c r="CM1241" i="7"/>
  <c r="CN913" i="7"/>
  <c r="CN969" i="7"/>
  <c r="CN972" i="7" s="1"/>
  <c r="CN947" i="7"/>
  <c r="CN949" i="7" s="1"/>
  <c r="CM980" i="7"/>
  <c r="BK1778" i="7"/>
  <c r="BK1407" i="7"/>
  <c r="BK1432" i="7"/>
  <c r="BK1434" i="7" s="1"/>
  <c r="BK14" i="7"/>
  <c r="BK1421" i="7"/>
  <c r="BK1424" i="7" s="1"/>
  <c r="BK1425" i="7" s="1"/>
  <c r="BK1734" i="7"/>
  <c r="BK1381" i="7"/>
  <c r="BL1379" i="7" s="1"/>
  <c r="CM1006" i="7"/>
  <c r="CN1000" i="7"/>
  <c r="CM1716" i="7"/>
  <c r="CM166" i="7"/>
  <c r="CM1065" i="7"/>
  <c r="CM1066" i="7" s="1"/>
  <c r="CM224" i="7"/>
  <c r="BL1342" i="7"/>
  <c r="BL1345" i="7" s="1"/>
  <c r="BL1283" i="7"/>
  <c r="CN1170" i="7"/>
  <c r="CM1176" i="7"/>
  <c r="CM1728" i="7"/>
  <c r="CM1240" i="7"/>
  <c r="CM181" i="7"/>
  <c r="CM207" i="7"/>
  <c r="CM210" i="7" s="1"/>
  <c r="BL1572" i="7" l="1"/>
  <c r="BK1578" i="7"/>
  <c r="CM1242" i="7"/>
  <c r="CM235" i="7" s="1"/>
  <c r="CM1569" i="7"/>
  <c r="CM161" i="7"/>
  <c r="CM232" i="7"/>
  <c r="CN1230" i="7"/>
  <c r="CN1233" i="7" s="1"/>
  <c r="CN1173" i="7"/>
  <c r="CN1208" i="7"/>
  <c r="CN1210" i="7" s="1"/>
  <c r="CN201" i="7"/>
  <c r="CN978" i="7"/>
  <c r="CN163" i="7"/>
  <c r="BL1369" i="7"/>
  <c r="BL1370" i="7" s="1"/>
  <c r="BL1374" i="7" s="1"/>
  <c r="BL1375" i="7" s="1"/>
  <c r="BL1288" i="7"/>
  <c r="BL1289" i="7" s="1"/>
  <c r="BL1305" i="7"/>
  <c r="BL1650" i="7"/>
  <c r="BL40" i="7"/>
  <c r="CN160" i="7"/>
  <c r="CN223" i="7"/>
  <c r="CN979" i="7"/>
  <c r="BL184" i="7"/>
  <c r="BL1351" i="7"/>
  <c r="BL227" i="7"/>
  <c r="BL228" i="7" s="1"/>
  <c r="CN1056" i="7"/>
  <c r="CN1059" i="7" s="1"/>
  <c r="CN1003" i="7"/>
  <c r="BK1671" i="7"/>
  <c r="CN1710" i="7"/>
  <c r="AD1711" i="7" s="1"/>
  <c r="CO910" i="7"/>
  <c r="CN916" i="7"/>
  <c r="CM233" i="7"/>
  <c r="CM167" i="7"/>
  <c r="BK1674" i="7"/>
  <c r="BK1435" i="7"/>
  <c r="BM1306" i="7" l="1"/>
  <c r="BM1310" i="7" s="1"/>
  <c r="BM1312" i="7" s="1"/>
  <c r="BM183" i="7" s="1"/>
  <c r="BL1352" i="7"/>
  <c r="BL185" i="7" s="1"/>
  <c r="BL191" i="7" s="1"/>
  <c r="CM179" i="7"/>
  <c r="CO969" i="7"/>
  <c r="CO972" i="7" s="1"/>
  <c r="CO947" i="7"/>
  <c r="CO949" i="7" s="1"/>
  <c r="CO913" i="7"/>
  <c r="CN1240" i="7"/>
  <c r="CN207" i="7"/>
  <c r="CN210" i="7" s="1"/>
  <c r="CN181" i="7"/>
  <c r="CN1728" i="7"/>
  <c r="AD1729" i="7" s="1"/>
  <c r="CO1170" i="7"/>
  <c r="CN1176" i="7"/>
  <c r="BK1677" i="7"/>
  <c r="CN1241" i="7"/>
  <c r="CN226" i="7"/>
  <c r="CN178" i="7"/>
  <c r="BL1292" i="7"/>
  <c r="BL1731" i="7"/>
  <c r="BM1287" i="7"/>
  <c r="CN1006" i="7"/>
  <c r="CO1000" i="7"/>
  <c r="CN1716" i="7"/>
  <c r="AD1717" i="7" s="1"/>
  <c r="BL1635" i="7"/>
  <c r="BL1380" i="7"/>
  <c r="BL32" i="7"/>
  <c r="BL41" i="7" s="1"/>
  <c r="BL43" i="7" s="1"/>
  <c r="CN980" i="7"/>
  <c r="CN224" i="7"/>
  <c r="CN1065" i="7"/>
  <c r="CN1066" i="7" s="1"/>
  <c r="CN166" i="7"/>
  <c r="BL1575" i="7"/>
  <c r="BM1350" i="7" l="1"/>
  <c r="BM218" i="7"/>
  <c r="BM219" i="7" s="1"/>
  <c r="BL236" i="7"/>
  <c r="BL237" i="7" s="1"/>
  <c r="CN232" i="7"/>
  <c r="CN161" i="7"/>
  <c r="CP910" i="7"/>
  <c r="CO1710" i="7"/>
  <c r="CO916" i="7"/>
  <c r="CO1003" i="7"/>
  <c r="CO1056" i="7"/>
  <c r="CO1059" i="7" s="1"/>
  <c r="CO978" i="7"/>
  <c r="CO201" i="7"/>
  <c r="CO163" i="7"/>
  <c r="CO979" i="7"/>
  <c r="CO223" i="7"/>
  <c r="CO160" i="7"/>
  <c r="CN233" i="7"/>
  <c r="CN167" i="7"/>
  <c r="BM1342" i="7"/>
  <c r="BM1345" i="7" s="1"/>
  <c r="BM1283" i="7"/>
  <c r="BL1734" i="7"/>
  <c r="BL1381" i="7"/>
  <c r="BM1379" i="7" s="1"/>
  <c r="CO1208" i="7"/>
  <c r="CO1210" i="7" s="1"/>
  <c r="CO1230" i="7"/>
  <c r="CO1233" i="7" s="1"/>
  <c r="CO1173" i="7"/>
  <c r="CN1569" i="7"/>
  <c r="BL1421" i="7"/>
  <c r="BL1424" i="7" s="1"/>
  <c r="BL1425" i="7" s="1"/>
  <c r="BL1407" i="7"/>
  <c r="BL1778" i="7"/>
  <c r="BL14" i="7"/>
  <c r="BL1432" i="7"/>
  <c r="BL1434" i="7" s="1"/>
  <c r="CN1242" i="7"/>
  <c r="BL1578" i="7" l="1"/>
  <c r="BM1572" i="7"/>
  <c r="CO980" i="7"/>
  <c r="CO161" i="7" s="1"/>
  <c r="CO207" i="7"/>
  <c r="CO210" i="7" s="1"/>
  <c r="CO181" i="7"/>
  <c r="CO1240" i="7"/>
  <c r="BM1288" i="7"/>
  <c r="BM1289" i="7" s="1"/>
  <c r="BM1305" i="7"/>
  <c r="BM1369" i="7"/>
  <c r="BM1370" i="7" s="1"/>
  <c r="BM1374" i="7" s="1"/>
  <c r="BM1375" i="7" s="1"/>
  <c r="BM40" i="7"/>
  <c r="BM1650" i="7"/>
  <c r="BL1671" i="7"/>
  <c r="BM184" i="7"/>
  <c r="BM227" i="7"/>
  <c r="BM228" i="7" s="1"/>
  <c r="BM1351" i="7"/>
  <c r="CP947" i="7"/>
  <c r="CP949" i="7" s="1"/>
  <c r="CP969" i="7"/>
  <c r="CP972" i="7" s="1"/>
  <c r="CP913" i="7"/>
  <c r="CN179" i="7"/>
  <c r="CN235" i="7"/>
  <c r="AD1570" i="7"/>
  <c r="U1573" i="7"/>
  <c r="BL1674" i="7"/>
  <c r="BL1435" i="7"/>
  <c r="CP1170" i="7"/>
  <c r="CO1176" i="7"/>
  <c r="CO1728" i="7"/>
  <c r="CO1065" i="7"/>
  <c r="CO1066" i="7" s="1"/>
  <c r="CO166" i="7"/>
  <c r="CO224" i="7"/>
  <c r="CO178" i="7"/>
  <c r="CO1241" i="7"/>
  <c r="CO226" i="7"/>
  <c r="CO1006" i="7"/>
  <c r="CO1716" i="7"/>
  <c r="CP1000" i="7"/>
  <c r="BN1306" i="7" l="1"/>
  <c r="BN1310" i="7" s="1"/>
  <c r="BN1312" i="7" s="1"/>
  <c r="BN183" i="7" s="1"/>
  <c r="BM1352" i="7"/>
  <c r="BM236" i="7" s="1"/>
  <c r="BM237" i="7" s="1"/>
  <c r="CO232" i="7"/>
  <c r="BL1677" i="7"/>
  <c r="CP201" i="7"/>
  <c r="CP163" i="7"/>
  <c r="CP978" i="7"/>
  <c r="U1651" i="7"/>
  <c r="CP1003" i="7"/>
  <c r="CP1056" i="7"/>
  <c r="CP1059" i="7" s="1"/>
  <c r="CO167" i="7"/>
  <c r="CO233" i="7"/>
  <c r="BM1380" i="7"/>
  <c r="BM32" i="7"/>
  <c r="BM41" i="7" s="1"/>
  <c r="BM43" i="7" s="1"/>
  <c r="BM1635" i="7"/>
  <c r="BM1575" i="7"/>
  <c r="CO1242" i="7"/>
  <c r="CP1710" i="7"/>
  <c r="CQ910" i="7"/>
  <c r="CP916" i="7"/>
  <c r="CP1230" i="7"/>
  <c r="CP1233" i="7" s="1"/>
  <c r="CP1173" i="7"/>
  <c r="CP1208" i="7"/>
  <c r="CP1210" i="7" s="1"/>
  <c r="CP223" i="7"/>
  <c r="CP160" i="7"/>
  <c r="CP979" i="7"/>
  <c r="BN1287" i="7"/>
  <c r="BM1731" i="7"/>
  <c r="U1732" i="7" s="1"/>
  <c r="BM1292" i="7"/>
  <c r="CO1569" i="7"/>
  <c r="BM185" i="7" l="1"/>
  <c r="BN1350" i="7"/>
  <c r="BN218" i="7"/>
  <c r="BN219" i="7" s="1"/>
  <c r="CQ1170" i="7"/>
  <c r="CP1728" i="7"/>
  <c r="CP1176" i="7"/>
  <c r="CP178" i="7"/>
  <c r="CP1241" i="7"/>
  <c r="CP226" i="7"/>
  <c r="U1576" i="7"/>
  <c r="BM1734" i="7"/>
  <c r="BM1381" i="7"/>
  <c r="BN1379" i="7" s="1"/>
  <c r="CP980" i="7"/>
  <c r="BN1283" i="7"/>
  <c r="BN1342" i="7"/>
  <c r="BN1345" i="7" s="1"/>
  <c r="CQ969" i="7"/>
  <c r="CQ972" i="7" s="1"/>
  <c r="CQ913" i="7"/>
  <c r="CQ947" i="7"/>
  <c r="CQ949" i="7" s="1"/>
  <c r="BM1578" i="7"/>
  <c r="CO179" i="7"/>
  <c r="CO235" i="7"/>
  <c r="CP1065" i="7"/>
  <c r="CP1066" i="7" s="1"/>
  <c r="CP166" i="7"/>
  <c r="CP224" i="7"/>
  <c r="CP181" i="7"/>
  <c r="CP207" i="7"/>
  <c r="CP210" i="7" s="1"/>
  <c r="CP1240" i="7"/>
  <c r="CP1716" i="7"/>
  <c r="CQ1000" i="7"/>
  <c r="CP1006" i="7"/>
  <c r="BM191" i="7" l="1"/>
  <c r="BM1778" i="7" s="1"/>
  <c r="BN1572" i="7"/>
  <c r="CP1242" i="7"/>
  <c r="CP235" i="7" s="1"/>
  <c r="CQ978" i="7"/>
  <c r="CQ201" i="7"/>
  <c r="CQ163" i="7"/>
  <c r="CP1569" i="7"/>
  <c r="CQ1710" i="7"/>
  <c r="CR910" i="7"/>
  <c r="CQ916" i="7"/>
  <c r="CQ979" i="7"/>
  <c r="CQ223" i="7"/>
  <c r="CQ160" i="7"/>
  <c r="CQ1003" i="7"/>
  <c r="CQ1056" i="7"/>
  <c r="CQ1059" i="7" s="1"/>
  <c r="BN1351" i="7"/>
  <c r="BN227" i="7"/>
  <c r="BN228" i="7" s="1"/>
  <c r="BN184" i="7"/>
  <c r="BN1369" i="7"/>
  <c r="BN1370" i="7" s="1"/>
  <c r="BN1374" i="7" s="1"/>
  <c r="BN1375" i="7" s="1"/>
  <c r="BN1288" i="7"/>
  <c r="BN1289" i="7" s="1"/>
  <c r="BN40" i="7"/>
  <c r="BN1650" i="7"/>
  <c r="BN1305" i="7"/>
  <c r="CP232" i="7"/>
  <c r="CP161" i="7"/>
  <c r="CP233" i="7"/>
  <c r="CP167" i="7"/>
  <c r="CQ1230" i="7"/>
  <c r="CQ1233" i="7" s="1"/>
  <c r="CQ1208" i="7"/>
  <c r="CQ1210" i="7" s="1"/>
  <c r="CQ1173" i="7"/>
  <c r="BM14" i="7" l="1"/>
  <c r="BM1407" i="7"/>
  <c r="BM1432" i="7"/>
  <c r="BM1434" i="7" s="1"/>
  <c r="BM1674" i="7" s="1"/>
  <c r="BM1421" i="7"/>
  <c r="BM1424" i="7" s="1"/>
  <c r="BM1425" i="7" s="1"/>
  <c r="BO1306" i="7"/>
  <c r="BO1310" i="7" s="1"/>
  <c r="BO1312" i="7" s="1"/>
  <c r="BO1350" i="7" s="1"/>
  <c r="BN1352" i="7"/>
  <c r="BN236" i="7" s="1"/>
  <c r="BN237" i="7" s="1"/>
  <c r="AE1711" i="7"/>
  <c r="CP179" i="7"/>
  <c r="CQ166" i="7"/>
  <c r="CQ224" i="7"/>
  <c r="CQ1065" i="7"/>
  <c r="CQ1066" i="7" s="1"/>
  <c r="CQ1728" i="7"/>
  <c r="CQ1176" i="7"/>
  <c r="CR1170" i="7"/>
  <c r="CQ1006" i="7"/>
  <c r="CQ1716" i="7"/>
  <c r="CR1000" i="7"/>
  <c r="CQ181" i="7"/>
  <c r="CQ1240" i="7"/>
  <c r="CQ207" i="7"/>
  <c r="CQ210" i="7" s="1"/>
  <c r="CQ178" i="7"/>
  <c r="CQ226" i="7"/>
  <c r="CQ1241" i="7"/>
  <c r="BN1292" i="7"/>
  <c r="BN1731" i="7"/>
  <c r="BO1287" i="7"/>
  <c r="U1672" i="7"/>
  <c r="BN1635" i="7"/>
  <c r="BN32" i="7"/>
  <c r="BN41" i="7" s="1"/>
  <c r="BN43" i="7" s="1"/>
  <c r="BN1380" i="7"/>
  <c r="CQ980" i="7"/>
  <c r="CR947" i="7"/>
  <c r="CR949" i="7" s="1"/>
  <c r="CR969" i="7"/>
  <c r="CR972" i="7" s="1"/>
  <c r="CR913" i="7"/>
  <c r="BN1575" i="7"/>
  <c r="BM1435" i="7" l="1"/>
  <c r="BM1677" i="7" s="1"/>
  <c r="BM1671" i="7"/>
  <c r="BN185" i="7"/>
  <c r="BO218" i="7"/>
  <c r="BO219" i="7" s="1"/>
  <c r="BO183" i="7"/>
  <c r="U1678" i="7"/>
  <c r="AE1729" i="7"/>
  <c r="AE1717" i="7"/>
  <c r="CQ161" i="7"/>
  <c r="CQ232" i="7"/>
  <c r="CR1710" i="7"/>
  <c r="CS910" i="7"/>
  <c r="CR916" i="7"/>
  <c r="BN1734" i="7"/>
  <c r="BN1381" i="7"/>
  <c r="BO1379" i="7" s="1"/>
  <c r="BO1342" i="7"/>
  <c r="BO1345" i="7" s="1"/>
  <c r="BO1283" i="7"/>
  <c r="CR223" i="7"/>
  <c r="CR160" i="7"/>
  <c r="CR979" i="7"/>
  <c r="BN1578" i="7"/>
  <c r="CR978" i="7"/>
  <c r="CR163" i="7"/>
  <c r="CR201" i="7"/>
  <c r="CQ1569" i="7"/>
  <c r="CR1173" i="7"/>
  <c r="CR1230" i="7"/>
  <c r="CR1233" i="7" s="1"/>
  <c r="CR1208" i="7"/>
  <c r="CR1210" i="7" s="1"/>
  <c r="CQ1242" i="7"/>
  <c r="CR1056" i="7"/>
  <c r="CR1059" i="7" s="1"/>
  <c r="CR1003" i="7"/>
  <c r="CQ167" i="7"/>
  <c r="CQ233" i="7"/>
  <c r="BN191" i="7" l="1"/>
  <c r="BN1407" i="7" s="1"/>
  <c r="BO1572" i="7"/>
  <c r="CR980" i="7"/>
  <c r="CR232" i="7" s="1"/>
  <c r="BO1351" i="7"/>
  <c r="BO184" i="7"/>
  <c r="BO227" i="7"/>
  <c r="BO228" i="7" s="1"/>
  <c r="CR1716" i="7"/>
  <c r="CS1000" i="7"/>
  <c r="CR1006" i="7"/>
  <c r="CR224" i="7"/>
  <c r="CR1065" i="7"/>
  <c r="CR1066" i="7" s="1"/>
  <c r="CR166" i="7"/>
  <c r="CR181" i="7"/>
  <c r="CR1240" i="7"/>
  <c r="CR207" i="7"/>
  <c r="CR210" i="7" s="1"/>
  <c r="CQ235" i="7"/>
  <c r="CQ179" i="7"/>
  <c r="CR1241" i="7"/>
  <c r="CR226" i="7"/>
  <c r="CR178" i="7"/>
  <c r="CS969" i="7"/>
  <c r="CS972" i="7" s="1"/>
  <c r="CS947" i="7"/>
  <c r="CS949" i="7" s="1"/>
  <c r="CS913" i="7"/>
  <c r="CR1728" i="7"/>
  <c r="CS1170" i="7"/>
  <c r="CR1176" i="7"/>
  <c r="AE1570" i="7"/>
  <c r="BO40" i="7"/>
  <c r="BO1288" i="7"/>
  <c r="BO1289" i="7" s="1"/>
  <c r="BO1305" i="7"/>
  <c r="BO1650" i="7"/>
  <c r="BO1369" i="7"/>
  <c r="BO1370" i="7" s="1"/>
  <c r="BO1374" i="7" s="1"/>
  <c r="BO1375" i="7" s="1"/>
  <c r="BN1432" i="7" l="1"/>
  <c r="BN1434" i="7" s="1"/>
  <c r="BN1674" i="7" s="1"/>
  <c r="BN14" i="7"/>
  <c r="BN1778" i="7"/>
  <c r="BN1421" i="7"/>
  <c r="BN1424" i="7" s="1"/>
  <c r="BN1425" i="7" s="1"/>
  <c r="BN1671" i="7" s="1"/>
  <c r="BP1306" i="7"/>
  <c r="BP1310" i="7" s="1"/>
  <c r="BP1312" i="7" s="1"/>
  <c r="BP218" i="7" s="1"/>
  <c r="BP219" i="7" s="1"/>
  <c r="BO1352" i="7"/>
  <c r="BO236" i="7" s="1"/>
  <c r="BO237" i="7" s="1"/>
  <c r="CR161" i="7"/>
  <c r="CR1242" i="7"/>
  <c r="CR179" i="7" s="1"/>
  <c r="CS163" i="7"/>
  <c r="CS201" i="7"/>
  <c r="CS978" i="7"/>
  <c r="CR1569" i="7"/>
  <c r="CS979" i="7"/>
  <c r="CS160" i="7"/>
  <c r="CS223" i="7"/>
  <c r="CS1056" i="7"/>
  <c r="CS1059" i="7" s="1"/>
  <c r="CS1003" i="7"/>
  <c r="BO32" i="7"/>
  <c r="BO41" i="7" s="1"/>
  <c r="BO43" i="7" s="1"/>
  <c r="BO1635" i="7"/>
  <c r="BO1380" i="7"/>
  <c r="CR233" i="7"/>
  <c r="CR167" i="7"/>
  <c r="CS1173" i="7"/>
  <c r="CS1208" i="7"/>
  <c r="CS1210" i="7" s="1"/>
  <c r="CS1230" i="7"/>
  <c r="CS1233" i="7" s="1"/>
  <c r="BO1575" i="7"/>
  <c r="BO1292" i="7"/>
  <c r="BP1287" i="7"/>
  <c r="BO1731" i="7"/>
  <c r="CS916" i="7"/>
  <c r="CT910" i="7"/>
  <c r="CS1710" i="7"/>
  <c r="AI1711" i="7"/>
  <c r="BN1435" i="7" l="1"/>
  <c r="BN1677" i="7" s="1"/>
  <c r="BP1350" i="7"/>
  <c r="BP183" i="7"/>
  <c r="BO185" i="7"/>
  <c r="CR235" i="7"/>
  <c r="CS1065" i="7"/>
  <c r="CS1066" i="7" s="1"/>
  <c r="CS224" i="7"/>
  <c r="CS166" i="7"/>
  <c r="CS226" i="7"/>
  <c r="CS1241" i="7"/>
  <c r="CS178" i="7"/>
  <c r="BO1734" i="7"/>
  <c r="BO1381" i="7"/>
  <c r="BP1379" i="7" s="1"/>
  <c r="CS181" i="7"/>
  <c r="CS1240" i="7"/>
  <c r="CS207" i="7"/>
  <c r="CS210" i="7" s="1"/>
  <c r="BP1572" i="7"/>
  <c r="CT969" i="7"/>
  <c r="CT972" i="7" s="1"/>
  <c r="CT913" i="7"/>
  <c r="CT947" i="7"/>
  <c r="CT949" i="7" s="1"/>
  <c r="CS1176" i="7"/>
  <c r="CS1728" i="7"/>
  <c r="CT1170" i="7"/>
  <c r="BO1578" i="7"/>
  <c r="BP1342" i="7"/>
  <c r="BP1345" i="7" s="1"/>
  <c r="BP1283" i="7"/>
  <c r="CS980" i="7"/>
  <c r="CS1716" i="7"/>
  <c r="CT1000" i="7"/>
  <c r="CS1006" i="7"/>
  <c r="AI1717" i="7"/>
  <c r="AI1729" i="7"/>
  <c r="BO191" i="7" l="1"/>
  <c r="BO1432" i="7" s="1"/>
  <c r="BO1434" i="7" s="1"/>
  <c r="BO1435" i="7" s="1"/>
  <c r="CS1242" i="7"/>
  <c r="CS235" i="7" s="1"/>
  <c r="CS232" i="7"/>
  <c r="CS161" i="7"/>
  <c r="CT223" i="7"/>
  <c r="CT979" i="7"/>
  <c r="CT160" i="7"/>
  <c r="CT1003" i="7"/>
  <c r="CT1056" i="7"/>
  <c r="CT1059" i="7" s="1"/>
  <c r="CS1569" i="7"/>
  <c r="CT1173" i="7"/>
  <c r="CT1208" i="7"/>
  <c r="CT1210" i="7" s="1"/>
  <c r="CT1230" i="7"/>
  <c r="CT1233" i="7" s="1"/>
  <c r="BP1288" i="7"/>
  <c r="BP1289" i="7" s="1"/>
  <c r="BP1305" i="7"/>
  <c r="BP1369" i="7"/>
  <c r="BP1370" i="7" s="1"/>
  <c r="BP1374" i="7" s="1"/>
  <c r="BP1375" i="7" s="1"/>
  <c r="BP1650" i="7"/>
  <c r="BP40" i="7"/>
  <c r="CT201" i="7"/>
  <c r="CT163" i="7"/>
  <c r="CT978" i="7"/>
  <c r="BP184" i="7"/>
  <c r="BP227" i="7"/>
  <c r="BP228" i="7" s="1"/>
  <c r="BP1351" i="7"/>
  <c r="CT916" i="7"/>
  <c r="CT1710" i="7"/>
  <c r="CU910" i="7"/>
  <c r="V1573" i="7"/>
  <c r="CS233" i="7"/>
  <c r="CS167" i="7"/>
  <c r="AI1570" i="7"/>
  <c r="J1570" i="7"/>
  <c r="BO1674" i="7" l="1"/>
  <c r="BO1407" i="7"/>
  <c r="BO1421" i="7"/>
  <c r="BO1424" i="7" s="1"/>
  <c r="BO1425" i="7" s="1"/>
  <c r="BO1778" i="7"/>
  <c r="BO14" i="7"/>
  <c r="BQ1306" i="7"/>
  <c r="BQ1310" i="7" s="1"/>
  <c r="BQ1312" i="7" s="1"/>
  <c r="BQ218" i="7" s="1"/>
  <c r="BQ219" i="7" s="1"/>
  <c r="BP1352" i="7"/>
  <c r="BP185" i="7" s="1"/>
  <c r="BP191" i="7" s="1"/>
  <c r="AF1711" i="7"/>
  <c r="AJ1711" i="7"/>
  <c r="CS179" i="7"/>
  <c r="CT980" i="7"/>
  <c r="CT232" i="7" s="1"/>
  <c r="BQ1287" i="7"/>
  <c r="BP1731" i="7"/>
  <c r="V1732" i="7" s="1"/>
  <c r="BP1292" i="7"/>
  <c r="CT1176" i="7"/>
  <c r="CT1728" i="7"/>
  <c r="CU1170" i="7"/>
  <c r="CT166" i="7"/>
  <c r="CT1065" i="7"/>
  <c r="CT1066" i="7" s="1"/>
  <c r="CT224" i="7"/>
  <c r="CU1000" i="7"/>
  <c r="CT1716" i="7"/>
  <c r="CT1006" i="7"/>
  <c r="BP1575" i="7"/>
  <c r="BO1677" i="7"/>
  <c r="V1651" i="7"/>
  <c r="CU947" i="7"/>
  <c r="CU949" i="7" s="1"/>
  <c r="CU913" i="7"/>
  <c r="CU969" i="7"/>
  <c r="CU972" i="7" s="1"/>
  <c r="BP1380" i="7"/>
  <c r="BP1635" i="7"/>
  <c r="BP32" i="7"/>
  <c r="BP41" i="7" s="1"/>
  <c r="BP43" i="7" s="1"/>
  <c r="CT178" i="7"/>
  <c r="CT226" i="7"/>
  <c r="CT1241" i="7"/>
  <c r="CT181" i="7"/>
  <c r="CT207" i="7"/>
  <c r="CT210" i="7" s="1"/>
  <c r="CT1240" i="7"/>
  <c r="BO1671" i="7" l="1"/>
  <c r="BP236" i="7"/>
  <c r="BP237" i="7" s="1"/>
  <c r="BQ183" i="7"/>
  <c r="BQ1350" i="7"/>
  <c r="CT161" i="7"/>
  <c r="AF1717" i="7"/>
  <c r="AJ1717" i="7"/>
  <c r="AF1729" i="7"/>
  <c r="AJ1729" i="7"/>
  <c r="CT1242" i="7"/>
  <c r="BP1734" i="7"/>
  <c r="BP1381" i="7"/>
  <c r="BQ1379" i="7" s="1"/>
  <c r="CT167" i="7"/>
  <c r="CT233" i="7"/>
  <c r="CT1569" i="7"/>
  <c r="CU1173" i="7"/>
  <c r="CU1208" i="7"/>
  <c r="CU1210" i="7" s="1"/>
  <c r="CU1230" i="7"/>
  <c r="CU1233" i="7" s="1"/>
  <c r="CU160" i="7"/>
  <c r="CU223" i="7"/>
  <c r="CU979" i="7"/>
  <c r="CU1003" i="7"/>
  <c r="CU1056" i="7"/>
  <c r="CU1059" i="7" s="1"/>
  <c r="CU916" i="7"/>
  <c r="CU1710" i="7"/>
  <c r="CV910" i="7"/>
  <c r="BQ1572" i="7"/>
  <c r="CU978" i="7"/>
  <c r="CU201" i="7"/>
  <c r="CU163" i="7"/>
  <c r="BP1421" i="7"/>
  <c r="BP1424" i="7" s="1"/>
  <c r="BP1425" i="7" s="1"/>
  <c r="BP1432" i="7"/>
  <c r="BP1434" i="7" s="1"/>
  <c r="BP1407" i="7"/>
  <c r="BP14" i="7"/>
  <c r="BP1778" i="7"/>
  <c r="V1576" i="7"/>
  <c r="BQ1283" i="7"/>
  <c r="BQ1342" i="7"/>
  <c r="BQ1345" i="7" s="1"/>
  <c r="BP1578" i="7" l="1"/>
  <c r="AJ1570" i="7"/>
  <c r="CU980" i="7"/>
  <c r="CU161" i="7" s="1"/>
  <c r="AF1570" i="7"/>
  <c r="BQ1351" i="7"/>
  <c r="BQ227" i="7"/>
  <c r="BQ228" i="7" s="1"/>
  <c r="BQ184" i="7"/>
  <c r="BQ1650" i="7"/>
  <c r="BQ1305" i="7"/>
  <c r="BQ40" i="7"/>
  <c r="BQ1288" i="7"/>
  <c r="BQ1289" i="7" s="1"/>
  <c r="BQ1369" i="7"/>
  <c r="BQ1370" i="7" s="1"/>
  <c r="BQ1374" i="7" s="1"/>
  <c r="BQ1375" i="7" s="1"/>
  <c r="CV947" i="7"/>
  <c r="CV949" i="7" s="1"/>
  <c r="CV969" i="7"/>
  <c r="CV972" i="7" s="1"/>
  <c r="CV913" i="7"/>
  <c r="CU1241" i="7"/>
  <c r="CU178" i="7"/>
  <c r="CU226" i="7"/>
  <c r="CU181" i="7"/>
  <c r="CU207" i="7"/>
  <c r="CU210" i="7" s="1"/>
  <c r="CU1240" i="7"/>
  <c r="BP1674" i="7"/>
  <c r="BP1435" i="7"/>
  <c r="CU224" i="7"/>
  <c r="CU1065" i="7"/>
  <c r="CU1066" i="7" s="1"/>
  <c r="CU166" i="7"/>
  <c r="CU1176" i="7"/>
  <c r="CV1170" i="7"/>
  <c r="CU1728" i="7"/>
  <c r="BP1671" i="7"/>
  <c r="CU1006" i="7"/>
  <c r="CV1000" i="7"/>
  <c r="CU1716" i="7"/>
  <c r="CT179" i="7"/>
  <c r="CT235" i="7"/>
  <c r="BR1306" i="7" l="1"/>
  <c r="BR1310" i="7" s="1"/>
  <c r="BR1312" i="7" s="1"/>
  <c r="BR218" i="7" s="1"/>
  <c r="BR219" i="7" s="1"/>
  <c r="BQ1352" i="7"/>
  <c r="BQ185" i="7" s="1"/>
  <c r="BQ191" i="7" s="1"/>
  <c r="CU232" i="7"/>
  <c r="CU1242" i="7"/>
  <c r="CU235" i="7" s="1"/>
  <c r="V1672" i="7"/>
  <c r="CU233" i="7"/>
  <c r="CU167" i="7"/>
  <c r="BQ1380" i="7"/>
  <c r="BQ1635" i="7"/>
  <c r="BQ32" i="7"/>
  <c r="BQ41" i="7" s="1"/>
  <c r="BQ43" i="7" s="1"/>
  <c r="BQ1575" i="7"/>
  <c r="BP1677" i="7"/>
  <c r="CW910" i="7"/>
  <c r="CV916" i="7"/>
  <c r="CV1710" i="7"/>
  <c r="BQ1731" i="7"/>
  <c r="BR1287" i="7"/>
  <c r="BQ1292" i="7"/>
  <c r="CV223" i="7"/>
  <c r="CV160" i="7"/>
  <c r="CV979" i="7"/>
  <c r="CV1208" i="7"/>
  <c r="CV1210" i="7" s="1"/>
  <c r="CV1173" i="7"/>
  <c r="CV1230" i="7"/>
  <c r="CV1233" i="7" s="1"/>
  <c r="CV201" i="7"/>
  <c r="CV163" i="7"/>
  <c r="CV978" i="7"/>
  <c r="CV1056" i="7"/>
  <c r="CV1059" i="7" s="1"/>
  <c r="CV1003" i="7"/>
  <c r="CU1569" i="7"/>
  <c r="BR183" i="7" l="1"/>
  <c r="BR1350" i="7"/>
  <c r="BQ236" i="7"/>
  <c r="BQ237" i="7" s="1"/>
  <c r="V1678" i="7"/>
  <c r="CU179" i="7"/>
  <c r="CV980" i="7"/>
  <c r="CV232" i="7" s="1"/>
  <c r="CV166" i="7"/>
  <c r="CV224" i="7"/>
  <c r="CV1065" i="7"/>
  <c r="CV1066" i="7" s="1"/>
  <c r="BR1283" i="7"/>
  <c r="BR1342" i="7"/>
  <c r="BR1345" i="7" s="1"/>
  <c r="BR1572" i="7"/>
  <c r="CV178" i="7"/>
  <c r="CV1241" i="7"/>
  <c r="CV226" i="7"/>
  <c r="CW913" i="7"/>
  <c r="CW969" i="7"/>
  <c r="CW972" i="7" s="1"/>
  <c r="CW947" i="7"/>
  <c r="CW949" i="7" s="1"/>
  <c r="CV1728" i="7"/>
  <c r="CW1170" i="7"/>
  <c r="CV1176" i="7"/>
  <c r="BQ1407" i="7"/>
  <c r="BQ1421" i="7"/>
  <c r="BQ1424" i="7" s="1"/>
  <c r="BQ1425" i="7" s="1"/>
  <c r="BQ14" i="7"/>
  <c r="BQ1432" i="7"/>
  <c r="BQ1434" i="7" s="1"/>
  <c r="BQ1778" i="7"/>
  <c r="CV1716" i="7"/>
  <c r="CW1000" i="7"/>
  <c r="CV1006" i="7"/>
  <c r="CV1240" i="7"/>
  <c r="CV207" i="7"/>
  <c r="CV210" i="7" s="1"/>
  <c r="CV181" i="7"/>
  <c r="BQ1734" i="7"/>
  <c r="BQ1381" i="7"/>
  <c r="BR1379" i="7" s="1"/>
  <c r="BQ1578" i="7" l="1"/>
  <c r="CV161" i="7"/>
  <c r="CW201" i="7"/>
  <c r="CW163" i="7"/>
  <c r="CW978" i="7"/>
  <c r="BQ1674" i="7"/>
  <c r="BQ1435" i="7"/>
  <c r="CW979" i="7"/>
  <c r="CW223" i="7"/>
  <c r="CW160" i="7"/>
  <c r="CX910" i="7"/>
  <c r="CW1710" i="7"/>
  <c r="AO1711" i="7" s="1"/>
  <c r="CW916" i="7"/>
  <c r="CW1056" i="7"/>
  <c r="CW1059" i="7" s="1"/>
  <c r="CW1003" i="7"/>
  <c r="BQ1671" i="7"/>
  <c r="BR227" i="7"/>
  <c r="BR228" i="7" s="1"/>
  <c r="BR184" i="7"/>
  <c r="BR1351" i="7"/>
  <c r="BR1288" i="7"/>
  <c r="BR1289" i="7" s="1"/>
  <c r="BR40" i="7"/>
  <c r="BR1369" i="7"/>
  <c r="BR1370" i="7" s="1"/>
  <c r="BR1374" i="7" s="1"/>
  <c r="BR1375" i="7" s="1"/>
  <c r="BR1650" i="7"/>
  <c r="BR1305" i="7"/>
  <c r="CV167" i="7"/>
  <c r="CV233" i="7"/>
  <c r="CV1569" i="7"/>
  <c r="CW1230" i="7"/>
  <c r="CW1233" i="7" s="1"/>
  <c r="CW1173" i="7"/>
  <c r="CW1208" i="7"/>
  <c r="CW1210" i="7" s="1"/>
  <c r="CV1242" i="7"/>
  <c r="BS1306" i="7" l="1"/>
  <c r="BS1310" i="7" s="1"/>
  <c r="BS1312" i="7" s="1"/>
  <c r="BS218" i="7" s="1"/>
  <c r="BS219" i="7" s="1"/>
  <c r="BR1352" i="7"/>
  <c r="BR236" i="7" s="1"/>
  <c r="BR237" i="7" s="1"/>
  <c r="AG1711" i="7"/>
  <c r="AK1711" i="7"/>
  <c r="CV235" i="7"/>
  <c r="CV179" i="7"/>
  <c r="CW226" i="7"/>
  <c r="CW178" i="7"/>
  <c r="CW1241" i="7"/>
  <c r="CX1000" i="7"/>
  <c r="CW1716" i="7"/>
  <c r="AO1717" i="7" s="1"/>
  <c r="CW1006" i="7"/>
  <c r="CW224" i="7"/>
  <c r="CW1065" i="7"/>
  <c r="CW1066" i="7" s="1"/>
  <c r="CW166" i="7"/>
  <c r="BR1575" i="7"/>
  <c r="BR1380" i="7"/>
  <c r="BR1635" i="7"/>
  <c r="BR32" i="7"/>
  <c r="BR41" i="7" s="1"/>
  <c r="BR43" i="7" s="1"/>
  <c r="CX969" i="7"/>
  <c r="CX972" i="7" s="1"/>
  <c r="CX947" i="7"/>
  <c r="CX949" i="7" s="1"/>
  <c r="CX913" i="7"/>
  <c r="CW980" i="7"/>
  <c r="CW1240" i="7"/>
  <c r="CW181" i="7"/>
  <c r="CW207" i="7"/>
  <c r="CW210" i="7" s="1"/>
  <c r="BQ1677" i="7"/>
  <c r="CW1728" i="7"/>
  <c r="AO1729" i="7" s="1"/>
  <c r="CW1176" i="7"/>
  <c r="CX1170" i="7"/>
  <c r="BR1731" i="7"/>
  <c r="BR1292" i="7"/>
  <c r="BS1287" i="7"/>
  <c r="BS183" i="7" l="1"/>
  <c r="BS1350" i="7"/>
  <c r="BR185" i="7"/>
  <c r="AG1729" i="7"/>
  <c r="AK1729" i="7"/>
  <c r="AG1717" i="7"/>
  <c r="AK1717" i="7"/>
  <c r="CW1242" i="7"/>
  <c r="CW235" i="7" s="1"/>
  <c r="CX1173" i="7"/>
  <c r="CX1208" i="7"/>
  <c r="CX1210" i="7" s="1"/>
  <c r="CX1230" i="7"/>
  <c r="CX1233" i="7" s="1"/>
  <c r="CW233" i="7"/>
  <c r="CW167" i="7"/>
  <c r="BS1572" i="7"/>
  <c r="CW232" i="7"/>
  <c r="CW161" i="7"/>
  <c r="CX1710" i="7"/>
  <c r="CX916" i="7"/>
  <c r="CY910" i="7"/>
  <c r="BR1734" i="7"/>
  <c r="BR1381" i="7"/>
  <c r="BS1379" i="7" s="1"/>
  <c r="BS1283" i="7"/>
  <c r="BS1342" i="7"/>
  <c r="BS1345" i="7" s="1"/>
  <c r="CX978" i="7"/>
  <c r="CX163" i="7"/>
  <c r="CX201" i="7"/>
  <c r="CX160" i="7"/>
  <c r="CX979" i="7"/>
  <c r="CX223" i="7"/>
  <c r="CX1003" i="7"/>
  <c r="CX1056" i="7"/>
  <c r="CX1059" i="7" s="1"/>
  <c r="CW1569" i="7"/>
  <c r="BR1578" i="7"/>
  <c r="BR191" i="7" l="1"/>
  <c r="BR14" i="7" s="1"/>
  <c r="CW179" i="7"/>
  <c r="W1573" i="7"/>
  <c r="CX980" i="7"/>
  <c r="AK1570" i="7"/>
  <c r="AG1570" i="7"/>
  <c r="BS184" i="7"/>
  <c r="BS1351" i="7"/>
  <c r="BS227" i="7"/>
  <c r="BS228" i="7" s="1"/>
  <c r="BS40" i="7"/>
  <c r="BS1650" i="7"/>
  <c r="BS1288" i="7"/>
  <c r="BS1289" i="7" s="1"/>
  <c r="BS1369" i="7"/>
  <c r="BS1370" i="7" s="1"/>
  <c r="BS1374" i="7" s="1"/>
  <c r="BS1375" i="7" s="1"/>
  <c r="BS1305" i="7"/>
  <c r="CX226" i="7"/>
  <c r="CX178" i="7"/>
  <c r="CX1241" i="7"/>
  <c r="CX224" i="7"/>
  <c r="CX166" i="7"/>
  <c r="CX1065" i="7"/>
  <c r="CX1066" i="7" s="1"/>
  <c r="CX207" i="7"/>
  <c r="CX210" i="7" s="1"/>
  <c r="CX1240" i="7"/>
  <c r="CX181" i="7"/>
  <c r="CX1006" i="7"/>
  <c r="CX1716" i="7"/>
  <c r="CY1000" i="7"/>
  <c r="CY947" i="7"/>
  <c r="CY949" i="7" s="1"/>
  <c r="CY913" i="7"/>
  <c r="CY969" i="7"/>
  <c r="CY972" i="7" s="1"/>
  <c r="CX1176" i="7"/>
  <c r="CX1728" i="7"/>
  <c r="CY1170" i="7"/>
  <c r="BR1778" i="7" l="1"/>
  <c r="BR1432" i="7"/>
  <c r="BR1434" i="7" s="1"/>
  <c r="BR1674" i="7" s="1"/>
  <c r="BR1421" i="7"/>
  <c r="BR1424" i="7" s="1"/>
  <c r="BR1425" i="7" s="1"/>
  <c r="BR1407" i="7"/>
  <c r="BT1306" i="7"/>
  <c r="BT1310" i="7" s="1"/>
  <c r="BT1312" i="7" s="1"/>
  <c r="BT1350" i="7" s="1"/>
  <c r="BS1352" i="7"/>
  <c r="BS236" i="7" s="1"/>
  <c r="BS237" i="7" s="1"/>
  <c r="BS1731" i="7"/>
  <c r="W1732" i="7" s="1"/>
  <c r="BT1287" i="7"/>
  <c r="BS1292" i="7"/>
  <c r="W1651" i="7"/>
  <c r="CY223" i="7"/>
  <c r="CY160" i="7"/>
  <c r="CY979" i="7"/>
  <c r="CX1242" i="7"/>
  <c r="CX1569" i="7"/>
  <c r="CY978" i="7"/>
  <c r="CY163" i="7"/>
  <c r="CY201" i="7"/>
  <c r="BS1575" i="7"/>
  <c r="CX232" i="7"/>
  <c r="CX161" i="7"/>
  <c r="CY1003" i="7"/>
  <c r="CY1056" i="7"/>
  <c r="CY1059" i="7" s="1"/>
  <c r="CX167" i="7"/>
  <c r="CX233" i="7"/>
  <c r="CY916" i="7"/>
  <c r="CZ910" i="7"/>
  <c r="CY1710" i="7"/>
  <c r="CY1208" i="7"/>
  <c r="CY1210" i="7" s="1"/>
  <c r="CY1173" i="7"/>
  <c r="CY1230" i="7"/>
  <c r="CY1233" i="7" s="1"/>
  <c r="BS1380" i="7"/>
  <c r="BS32" i="7"/>
  <c r="BS41" i="7" s="1"/>
  <c r="BS43" i="7" s="1"/>
  <c r="BS1635" i="7"/>
  <c r="BR1671" i="7" l="1"/>
  <c r="BR1435" i="7"/>
  <c r="BR1677" i="7" s="1"/>
  <c r="AM1711" i="7"/>
  <c r="AN1711" i="7"/>
  <c r="BT218" i="7"/>
  <c r="BT219" i="7" s="1"/>
  <c r="BT1572" i="7" s="1"/>
  <c r="BT183" i="7"/>
  <c r="BS185" i="7"/>
  <c r="CY980" i="7"/>
  <c r="CY161" i="7" s="1"/>
  <c r="CY1006" i="7"/>
  <c r="CY1716" i="7"/>
  <c r="CZ1000" i="7"/>
  <c r="CZ947" i="7"/>
  <c r="CZ949" i="7" s="1"/>
  <c r="CZ913" i="7"/>
  <c r="CZ969" i="7"/>
  <c r="CZ972" i="7" s="1"/>
  <c r="W1576" i="7"/>
  <c r="BT1283" i="7"/>
  <c r="BT1342" i="7"/>
  <c r="BT1345" i="7" s="1"/>
  <c r="BS1734" i="7"/>
  <c r="BS1381" i="7"/>
  <c r="BT1379" i="7" s="1"/>
  <c r="CY1241" i="7"/>
  <c r="CY178" i="7"/>
  <c r="CY226" i="7"/>
  <c r="CY224" i="7"/>
  <c r="CY1065" i="7"/>
  <c r="CY1066" i="7" s="1"/>
  <c r="CY166" i="7"/>
  <c r="CZ1170" i="7"/>
  <c r="CY1176" i="7"/>
  <c r="CY1728" i="7"/>
  <c r="BS1578" i="7"/>
  <c r="CY207" i="7"/>
  <c r="CY210" i="7" s="1"/>
  <c r="CY1240" i="7"/>
  <c r="CY181" i="7"/>
  <c r="CX235" i="7"/>
  <c r="CX179" i="7"/>
  <c r="AM1717" i="7" l="1"/>
  <c r="AN1717" i="7"/>
  <c r="AM1729" i="7"/>
  <c r="AN1729" i="7"/>
  <c r="BS191" i="7"/>
  <c r="CY232" i="7"/>
  <c r="CY1242" i="7"/>
  <c r="CY235" i="7" s="1"/>
  <c r="CZ1230" i="7"/>
  <c r="CZ1233" i="7" s="1"/>
  <c r="CZ1208" i="7"/>
  <c r="CZ1210" i="7" s="1"/>
  <c r="CZ1173" i="7"/>
  <c r="CY1569" i="7"/>
  <c r="CZ979" i="7"/>
  <c r="CZ160" i="7"/>
  <c r="CZ223" i="7"/>
  <c r="H972" i="7"/>
  <c r="CZ1710" i="7"/>
  <c r="AP1711" i="7" s="1"/>
  <c r="CZ916" i="7"/>
  <c r="F917" i="7" s="1"/>
  <c r="CZ1003" i="7"/>
  <c r="CZ1056" i="7"/>
  <c r="CZ1059" i="7" s="1"/>
  <c r="CY233" i="7"/>
  <c r="CY167" i="7"/>
  <c r="BT227" i="7"/>
  <c r="BT228" i="7" s="1"/>
  <c r="BT184" i="7"/>
  <c r="BT1351" i="7"/>
  <c r="CZ163" i="7"/>
  <c r="CZ201" i="7"/>
  <c r="CZ978" i="7"/>
  <c r="H949" i="7"/>
  <c r="BT1305" i="7"/>
  <c r="BT1369" i="7"/>
  <c r="BT1370" i="7" s="1"/>
  <c r="BT1374" i="7" s="1"/>
  <c r="BT1375" i="7" s="1"/>
  <c r="BT1288" i="7"/>
  <c r="BT1289" i="7" s="1"/>
  <c r="BT40" i="7"/>
  <c r="BT1650" i="7"/>
  <c r="BS1407" i="7" l="1"/>
  <c r="BS1778" i="7"/>
  <c r="BS14" i="7"/>
  <c r="BS1432" i="7"/>
  <c r="BS1434" i="7" s="1"/>
  <c r="BS1421" i="7"/>
  <c r="BS1424" i="7" s="1"/>
  <c r="BS1425" i="7" s="1"/>
  <c r="BU1306" i="7"/>
  <c r="BU1310" i="7" s="1"/>
  <c r="BU1312" i="7" s="1"/>
  <c r="BU218" i="7" s="1"/>
  <c r="BU219" i="7" s="1"/>
  <c r="BT1352" i="7"/>
  <c r="BT236" i="7" s="1"/>
  <c r="BT237" i="7" s="1"/>
  <c r="AH1711" i="7"/>
  <c r="AL1711" i="7"/>
  <c r="CY179" i="7"/>
  <c r="CZ980" i="7"/>
  <c r="CZ232" i="7" s="1"/>
  <c r="W1672" i="7"/>
  <c r="H223" i="7"/>
  <c r="H160" i="7"/>
  <c r="H979" i="7"/>
  <c r="H201" i="7"/>
  <c r="H978" i="7"/>
  <c r="H163" i="7"/>
  <c r="CZ1728" i="7"/>
  <c r="AP1729" i="7" s="1"/>
  <c r="CZ1176" i="7"/>
  <c r="F1177" i="7" s="1"/>
  <c r="CZ181" i="7"/>
  <c r="CZ1240" i="7"/>
  <c r="CZ207" i="7"/>
  <c r="CZ210" i="7" s="1"/>
  <c r="H1210" i="7"/>
  <c r="BT1292" i="7"/>
  <c r="BU1287" i="7"/>
  <c r="BT1731" i="7"/>
  <c r="CZ224" i="7"/>
  <c r="CZ166" i="7"/>
  <c r="CZ1065" i="7"/>
  <c r="CZ1066" i="7" s="1"/>
  <c r="H1059" i="7"/>
  <c r="CZ178" i="7"/>
  <c r="CZ226" i="7"/>
  <c r="CZ1241" i="7"/>
  <c r="H1233" i="7"/>
  <c r="BT1380" i="7"/>
  <c r="BT1635" i="7"/>
  <c r="BT32" i="7"/>
  <c r="BT41" i="7" s="1"/>
  <c r="BT43" i="7" s="1"/>
  <c r="BT1575" i="7"/>
  <c r="CZ1006" i="7"/>
  <c r="F1007" i="7" s="1"/>
  <c r="CZ1716" i="7"/>
  <c r="AP1717" i="7" s="1"/>
  <c r="BT185" i="7" l="1"/>
  <c r="BU183" i="7"/>
  <c r="BU1350" i="7"/>
  <c r="BS1671" i="7"/>
  <c r="BS1674" i="7"/>
  <c r="BS1435" i="7"/>
  <c r="BS1677" i="7" s="1"/>
  <c r="W1678" i="7"/>
  <c r="AH1729" i="7"/>
  <c r="AL1729" i="7"/>
  <c r="AH1717" i="7"/>
  <c r="AL1717" i="7"/>
  <c r="H1711" i="7"/>
  <c r="CZ161" i="7"/>
  <c r="H980" i="7"/>
  <c r="H232" i="7" s="1"/>
  <c r="CZ167" i="7"/>
  <c r="CZ233" i="7"/>
  <c r="H1066" i="7"/>
  <c r="CZ1242" i="7"/>
  <c r="BT1578" i="7"/>
  <c r="BU1342" i="7"/>
  <c r="BU1345" i="7" s="1"/>
  <c r="BU1283" i="7"/>
  <c r="BU1572" i="7"/>
  <c r="BT1734" i="7"/>
  <c r="BT1381" i="7"/>
  <c r="BU1379" i="7" s="1"/>
  <c r="H181" i="7"/>
  <c r="H207" i="7"/>
  <c r="H1240" i="7"/>
  <c r="H226" i="7"/>
  <c r="H1241" i="7"/>
  <c r="H178" i="7"/>
  <c r="H166" i="7"/>
  <c r="H224" i="7"/>
  <c r="H1065" i="7"/>
  <c r="CZ1569" i="7"/>
  <c r="H210" i="7"/>
  <c r="H1569" i="7" s="1"/>
  <c r="BT191" i="7" l="1"/>
  <c r="AO1570" i="7"/>
  <c r="AN1570" i="7"/>
  <c r="AM1570" i="7"/>
  <c r="AL1570" i="7"/>
  <c r="AP1570" i="7"/>
  <c r="H1717" i="7"/>
  <c r="H1729" i="7"/>
  <c r="H161" i="7"/>
  <c r="BU1288" i="7"/>
  <c r="BU1289" i="7" s="1"/>
  <c r="BU1305" i="7"/>
  <c r="BU40" i="7"/>
  <c r="BU1369" i="7"/>
  <c r="BU1370" i="7" s="1"/>
  <c r="BU1374" i="7" s="1"/>
  <c r="BU1375" i="7" s="1"/>
  <c r="BU1650" i="7"/>
  <c r="CZ235" i="7"/>
  <c r="CZ179" i="7"/>
  <c r="H1242" i="7"/>
  <c r="AH1570" i="7"/>
  <c r="BU1351" i="7"/>
  <c r="BU227" i="7"/>
  <c r="BU228" i="7" s="1"/>
  <c r="BU184" i="7"/>
  <c r="H233" i="7"/>
  <c r="H167" i="7"/>
  <c r="BT14" i="7" l="1"/>
  <c r="BT1421" i="7"/>
  <c r="BT1424" i="7" s="1"/>
  <c r="BT1425" i="7" s="1"/>
  <c r="BT1432" i="7"/>
  <c r="BT1434" i="7" s="1"/>
  <c r="BT1674" i="7" s="1"/>
  <c r="BT1407" i="7"/>
  <c r="BT1778" i="7"/>
  <c r="BV1306" i="7"/>
  <c r="BV1310" i="7" s="1"/>
  <c r="BV1312" i="7" s="1"/>
  <c r="BV183" i="7" s="1"/>
  <c r="BU1352" i="7"/>
  <c r="BU236" i="7" s="1"/>
  <c r="BU237" i="7" s="1"/>
  <c r="BU1575" i="7"/>
  <c r="BU1292" i="7"/>
  <c r="BU1731" i="7"/>
  <c r="BV1287" i="7"/>
  <c r="H235" i="7"/>
  <c r="H179" i="7"/>
  <c r="H1570" i="7"/>
  <c r="BU1635" i="7"/>
  <c r="BU32" i="7"/>
  <c r="BU41" i="7" s="1"/>
  <c r="BU43" i="7" s="1"/>
  <c r="BU1380" i="7"/>
  <c r="BT1435" i="7" l="1"/>
  <c r="BT1677" i="7" s="1"/>
  <c r="BT1671" i="7"/>
  <c r="BU185" i="7"/>
  <c r="BV1350" i="7"/>
  <c r="BV218" i="7"/>
  <c r="BV219" i="7" s="1"/>
  <c r="BU1578" i="7"/>
  <c r="BV1283" i="7"/>
  <c r="BV1342" i="7"/>
  <c r="BV1345" i="7" s="1"/>
  <c r="BU1734" i="7"/>
  <c r="BU1381" i="7"/>
  <c r="BV1379" i="7" s="1"/>
  <c r="BU191" i="7" l="1"/>
  <c r="BV1572" i="7"/>
  <c r="BV184" i="7"/>
  <c r="BV227" i="7"/>
  <c r="BV228" i="7" s="1"/>
  <c r="BV1351" i="7"/>
  <c r="X1573" i="7"/>
  <c r="BV1288" i="7"/>
  <c r="BV1289" i="7" s="1"/>
  <c r="BV1650" i="7"/>
  <c r="BV40" i="7"/>
  <c r="BV1369" i="7"/>
  <c r="BV1370" i="7" s="1"/>
  <c r="BV1374" i="7" s="1"/>
  <c r="BV1375" i="7" s="1"/>
  <c r="BV1305" i="7"/>
  <c r="BU1778" i="7" l="1"/>
  <c r="BU1407" i="7"/>
  <c r="BU1421" i="7"/>
  <c r="BU1424" i="7" s="1"/>
  <c r="BU1425" i="7" s="1"/>
  <c r="BU1432" i="7"/>
  <c r="BU1434" i="7" s="1"/>
  <c r="BU1674" i="7" s="1"/>
  <c r="BU14" i="7"/>
  <c r="BW1306" i="7"/>
  <c r="BW1310" i="7" s="1"/>
  <c r="BW1312" i="7" s="1"/>
  <c r="BW1350" i="7" s="1"/>
  <c r="BV1352" i="7"/>
  <c r="BV236" i="7" s="1"/>
  <c r="BV237" i="7" s="1"/>
  <c r="X1651" i="7"/>
  <c r="BW1287" i="7"/>
  <c r="BV1292" i="7"/>
  <c r="BV1731" i="7"/>
  <c r="X1732" i="7" s="1"/>
  <c r="BV1575" i="7"/>
  <c r="BV1380" i="7"/>
  <c r="BV32" i="7"/>
  <c r="BV41" i="7" s="1"/>
  <c r="BV43" i="7" s="1"/>
  <c r="BV1635" i="7"/>
  <c r="BU1671" i="7" l="1"/>
  <c r="BU1435" i="7"/>
  <c r="BU1677" i="7" s="1"/>
  <c r="BV185" i="7"/>
  <c r="BW218" i="7"/>
  <c r="BW219" i="7" s="1"/>
  <c r="BW183" i="7"/>
  <c r="BV1734" i="7"/>
  <c r="BV1381" i="7"/>
  <c r="BW1379" i="7" s="1"/>
  <c r="BV1578" i="7"/>
  <c r="X1576" i="7"/>
  <c r="BW1283" i="7"/>
  <c r="BW1342" i="7"/>
  <c r="BW1345" i="7" s="1"/>
  <c r="BW1572" i="7" l="1"/>
  <c r="BV191" i="7"/>
  <c r="BW1288" i="7"/>
  <c r="BW1289" i="7" s="1"/>
  <c r="BW1305" i="7"/>
  <c r="BW1650" i="7"/>
  <c r="BW1369" i="7"/>
  <c r="BW1370" i="7" s="1"/>
  <c r="BW1374" i="7" s="1"/>
  <c r="BW1375" i="7" s="1"/>
  <c r="BW40" i="7"/>
  <c r="BW184" i="7"/>
  <c r="BW1351" i="7"/>
  <c r="BW227" i="7"/>
  <c r="BW228" i="7" s="1"/>
  <c r="BV1407" i="7" l="1"/>
  <c r="BV1432" i="7"/>
  <c r="BV1434" i="7" s="1"/>
  <c r="BV1421" i="7"/>
  <c r="BV1424" i="7" s="1"/>
  <c r="BV1425" i="7" s="1"/>
  <c r="BV14" i="7"/>
  <c r="BV1778" i="7"/>
  <c r="BX1306" i="7"/>
  <c r="BX1310" i="7" s="1"/>
  <c r="BX1312" i="7" s="1"/>
  <c r="BX1350" i="7" s="1"/>
  <c r="BW1352" i="7"/>
  <c r="BW236" i="7" s="1"/>
  <c r="BW237" i="7" s="1"/>
  <c r="BW1575" i="7"/>
  <c r="BW32" i="7"/>
  <c r="BW41" i="7" s="1"/>
  <c r="BW43" i="7" s="1"/>
  <c r="BW1635" i="7"/>
  <c r="BW1380" i="7"/>
  <c r="X1672" i="7"/>
  <c r="BX1287" i="7"/>
  <c r="BW1731" i="7"/>
  <c r="BW1292" i="7"/>
  <c r="BV1671" i="7" l="1"/>
  <c r="BV1674" i="7"/>
  <c r="BV1435" i="7"/>
  <c r="BV1677" i="7" s="1"/>
  <c r="BX218" i="7"/>
  <c r="BX219" i="7" s="1"/>
  <c r="BW185" i="7"/>
  <c r="BX183" i="7"/>
  <c r="X1678" i="7"/>
  <c r="BX1342" i="7"/>
  <c r="BX1345" i="7" s="1"/>
  <c r="BX1283" i="7"/>
  <c r="BW1578" i="7"/>
  <c r="BW1734" i="7"/>
  <c r="BW1381" i="7"/>
  <c r="BX1379" i="7" s="1"/>
  <c r="BW191" i="7" l="1"/>
  <c r="BX1572" i="7"/>
  <c r="BX40" i="7"/>
  <c r="BX1369" i="7"/>
  <c r="BX1370" i="7" s="1"/>
  <c r="BX1374" i="7" s="1"/>
  <c r="BX1375" i="7" s="1"/>
  <c r="BX1650" i="7"/>
  <c r="BX1288" i="7"/>
  <c r="BX1289" i="7" s="1"/>
  <c r="BX1305" i="7"/>
  <c r="BX1351" i="7"/>
  <c r="BX227" i="7"/>
  <c r="BX228" i="7" s="1"/>
  <c r="BX184" i="7"/>
  <c r="BW1407" i="7" l="1"/>
  <c r="BW14" i="7"/>
  <c r="BW1421" i="7"/>
  <c r="BW1424" i="7" s="1"/>
  <c r="BW1425" i="7" s="1"/>
  <c r="BW1432" i="7"/>
  <c r="BW1434" i="7" s="1"/>
  <c r="BW1778" i="7"/>
  <c r="BY1306" i="7"/>
  <c r="BY1310" i="7" s="1"/>
  <c r="BY1312" i="7" s="1"/>
  <c r="BY183" i="7" s="1"/>
  <c r="BX1352" i="7"/>
  <c r="BX185" i="7" s="1"/>
  <c r="BX191" i="7" s="1"/>
  <c r="BX1635" i="7"/>
  <c r="BX32" i="7"/>
  <c r="BX41" i="7" s="1"/>
  <c r="BX43" i="7" s="1"/>
  <c r="BX1380" i="7"/>
  <c r="BX1575" i="7"/>
  <c r="BY1287" i="7"/>
  <c r="BX1292" i="7"/>
  <c r="BX1731" i="7"/>
  <c r="BW1671" i="7" l="1"/>
  <c r="BW1435" i="7"/>
  <c r="BW1677" i="7" s="1"/>
  <c r="BW1674" i="7"/>
  <c r="BY218" i="7"/>
  <c r="BY219" i="7" s="1"/>
  <c r="BY1572" i="7" s="1"/>
  <c r="BX236" i="7"/>
  <c r="BX237" i="7" s="1"/>
  <c r="BY1350" i="7"/>
  <c r="BX1407" i="7"/>
  <c r="BX1432" i="7"/>
  <c r="BX1434" i="7" s="1"/>
  <c r="BX1421" i="7"/>
  <c r="BX1424" i="7" s="1"/>
  <c r="BX1425" i="7" s="1"/>
  <c r="BX14" i="7"/>
  <c r="BX1778" i="7"/>
  <c r="BX1734" i="7"/>
  <c r="BX1381" i="7"/>
  <c r="BY1379" i="7" s="1"/>
  <c r="BY1283" i="7"/>
  <c r="BY1342" i="7"/>
  <c r="BY1345" i="7" s="1"/>
  <c r="BX1578" i="7" l="1"/>
  <c r="Y1573" i="7"/>
  <c r="BY1351" i="7"/>
  <c r="BY184" i="7"/>
  <c r="BY227" i="7"/>
  <c r="BY228" i="7" s="1"/>
  <c r="BY40" i="7"/>
  <c r="BY1305" i="7"/>
  <c r="BY1288" i="7"/>
  <c r="BY1289" i="7" s="1"/>
  <c r="BY1369" i="7"/>
  <c r="BY1370" i="7" s="1"/>
  <c r="BY1374" i="7" s="1"/>
  <c r="BY1375" i="7" s="1"/>
  <c r="BY1650" i="7"/>
  <c r="BX1671" i="7"/>
  <c r="BX1674" i="7"/>
  <c r="BX1435" i="7"/>
  <c r="BZ1306" i="7" l="1"/>
  <c r="BZ1310" i="7" s="1"/>
  <c r="BZ1312" i="7" s="1"/>
  <c r="BZ183" i="7" s="1"/>
  <c r="BY1352" i="7"/>
  <c r="BY185" i="7" s="1"/>
  <c r="BY191" i="7" s="1"/>
  <c r="BY1575" i="7"/>
  <c r="Y1651" i="7"/>
  <c r="BY32" i="7"/>
  <c r="BY41" i="7" s="1"/>
  <c r="BY43" i="7" s="1"/>
  <c r="BY1380" i="7"/>
  <c r="BY1635" i="7"/>
  <c r="BX1677" i="7"/>
  <c r="BY1292" i="7"/>
  <c r="BY1731" i="7"/>
  <c r="Y1732" i="7" s="1"/>
  <c r="BZ1287" i="7"/>
  <c r="BZ1350" i="7" l="1"/>
  <c r="BZ218" i="7"/>
  <c r="BZ219" i="7" s="1"/>
  <c r="BY236" i="7"/>
  <c r="BY237" i="7" s="1"/>
  <c r="BY1578" i="7" s="1"/>
  <c r="BY1407" i="7"/>
  <c r="BY1778" i="7"/>
  <c r="BY14" i="7"/>
  <c r="BY1432" i="7"/>
  <c r="BY1434" i="7" s="1"/>
  <c r="BY1421" i="7"/>
  <c r="BY1424" i="7" s="1"/>
  <c r="BY1425" i="7" s="1"/>
  <c r="BZ1342" i="7"/>
  <c r="BZ1345" i="7" s="1"/>
  <c r="BZ1283" i="7"/>
  <c r="BY1734" i="7"/>
  <c r="BY1381" i="7"/>
  <c r="BZ1379" i="7" s="1"/>
  <c r="Y1576" i="7"/>
  <c r="BZ1572" i="7" l="1"/>
  <c r="BZ1305" i="7"/>
  <c r="BZ1369" i="7"/>
  <c r="BZ1370" i="7" s="1"/>
  <c r="BZ1374" i="7" s="1"/>
  <c r="BZ1375" i="7" s="1"/>
  <c r="BZ40" i="7"/>
  <c r="BZ1650" i="7"/>
  <c r="BZ1288" i="7"/>
  <c r="BZ1289" i="7" s="1"/>
  <c r="BZ1351" i="7"/>
  <c r="BZ184" i="7"/>
  <c r="BZ227" i="7"/>
  <c r="BZ228" i="7" s="1"/>
  <c r="BY1671" i="7"/>
  <c r="BY1674" i="7"/>
  <c r="BY1435" i="7"/>
  <c r="CA1306" i="7" l="1"/>
  <c r="CA1310" i="7" s="1"/>
  <c r="CA1312" i="7" s="1"/>
  <c r="CA183" i="7" s="1"/>
  <c r="BZ1352" i="7"/>
  <c r="BZ185" i="7" s="1"/>
  <c r="BZ191" i="7" s="1"/>
  <c r="BY1677" i="7"/>
  <c r="BZ1731" i="7"/>
  <c r="CA1287" i="7"/>
  <c r="BZ1292" i="7"/>
  <c r="Y1672" i="7"/>
  <c r="BZ1575" i="7"/>
  <c r="BZ32" i="7"/>
  <c r="BZ41" i="7" s="1"/>
  <c r="BZ43" i="7" s="1"/>
  <c r="BZ1635" i="7"/>
  <c r="BZ1380" i="7"/>
  <c r="BZ236" i="7" l="1"/>
  <c r="BZ237" i="7" s="1"/>
  <c r="CA1350" i="7"/>
  <c r="CA218" i="7"/>
  <c r="CA219" i="7" s="1"/>
  <c r="CA1572" i="7" s="1"/>
  <c r="Y1678" i="7"/>
  <c r="BZ1778" i="7"/>
  <c r="BZ1432" i="7"/>
  <c r="BZ1434" i="7" s="1"/>
  <c r="BZ14" i="7"/>
  <c r="BZ1421" i="7"/>
  <c r="BZ1424" i="7" s="1"/>
  <c r="BZ1425" i="7" s="1"/>
  <c r="BZ1407" i="7"/>
  <c r="BZ1734" i="7"/>
  <c r="BZ1381" i="7"/>
  <c r="CA1379" i="7" s="1"/>
  <c r="CA1342" i="7"/>
  <c r="CA1345" i="7" s="1"/>
  <c r="CA1283" i="7"/>
  <c r="BZ1578" i="7" l="1"/>
  <c r="CA1305" i="7"/>
  <c r="CA1369" i="7"/>
  <c r="CA1370" i="7" s="1"/>
  <c r="CA1374" i="7" s="1"/>
  <c r="CA1375" i="7" s="1"/>
  <c r="CA1650" i="7"/>
  <c r="CA1288" i="7"/>
  <c r="CA1289" i="7" s="1"/>
  <c r="CA40" i="7"/>
  <c r="BZ1671" i="7"/>
  <c r="CA227" i="7"/>
  <c r="CA228" i="7" s="1"/>
  <c r="CA184" i="7"/>
  <c r="CA1351" i="7"/>
  <c r="BZ1674" i="7"/>
  <c r="BZ1435" i="7"/>
  <c r="CB1306" i="7" l="1"/>
  <c r="CB1310" i="7" s="1"/>
  <c r="CB1312" i="7" s="1"/>
  <c r="CB1350" i="7" s="1"/>
  <c r="CA1352" i="7"/>
  <c r="CA236" i="7" s="1"/>
  <c r="CA237" i="7" s="1"/>
  <c r="BZ1677" i="7"/>
  <c r="CA1292" i="7"/>
  <c r="CB1287" i="7"/>
  <c r="CA1731" i="7"/>
  <c r="CA1575" i="7"/>
  <c r="CA1380" i="7"/>
  <c r="CA1635" i="7"/>
  <c r="CA32" i="7"/>
  <c r="CA41" i="7" s="1"/>
  <c r="CA43" i="7" s="1"/>
  <c r="CA185" i="7" l="1"/>
  <c r="CB218" i="7"/>
  <c r="CB219" i="7" s="1"/>
  <c r="CB1572" i="7" s="1"/>
  <c r="CB183" i="7"/>
  <c r="CA1734" i="7"/>
  <c r="CA1381" i="7"/>
  <c r="CB1379" i="7" s="1"/>
  <c r="CB1342" i="7"/>
  <c r="CB1345" i="7" s="1"/>
  <c r="CB1283" i="7"/>
  <c r="CA1578" i="7"/>
  <c r="CA191" i="7" l="1"/>
  <c r="CA1421" i="7" s="1"/>
  <c r="CA1424" i="7" s="1"/>
  <c r="CA1425" i="7" s="1"/>
  <c r="CB1305" i="7"/>
  <c r="CB40" i="7"/>
  <c r="CB1288" i="7"/>
  <c r="CB1289" i="7" s="1"/>
  <c r="CB1650" i="7"/>
  <c r="CB1369" i="7"/>
  <c r="CB1370" i="7" s="1"/>
  <c r="CB1374" i="7" s="1"/>
  <c r="CB1375" i="7" s="1"/>
  <c r="Z1573" i="7"/>
  <c r="CB184" i="7"/>
  <c r="CB1351" i="7"/>
  <c r="CB227" i="7"/>
  <c r="CB228" i="7" s="1"/>
  <c r="CA14" i="7" l="1"/>
  <c r="CA1671" i="7"/>
  <c r="CA1778" i="7"/>
  <c r="CA1432" i="7"/>
  <c r="CA1434" i="7" s="1"/>
  <c r="CA1435" i="7" s="1"/>
  <c r="CA1677" i="7" s="1"/>
  <c r="CA1407" i="7"/>
  <c r="CC1306" i="7"/>
  <c r="CC1310" i="7" s="1"/>
  <c r="CC1312" i="7" s="1"/>
  <c r="CC218" i="7" s="1"/>
  <c r="CC219" i="7" s="1"/>
  <c r="CB1352" i="7"/>
  <c r="CB185" i="7" s="1"/>
  <c r="CB191" i="7" s="1"/>
  <c r="CB1380" i="7"/>
  <c r="CB32" i="7"/>
  <c r="CB41" i="7" s="1"/>
  <c r="CB43" i="7" s="1"/>
  <c r="CB1635" i="7"/>
  <c r="CB1575" i="7"/>
  <c r="Z1651" i="7"/>
  <c r="CB1292" i="7"/>
  <c r="CC1287" i="7"/>
  <c r="CB1731" i="7"/>
  <c r="Z1732" i="7" s="1"/>
  <c r="CA1674" i="7" l="1"/>
  <c r="CB236" i="7"/>
  <c r="CB237" i="7" s="1"/>
  <c r="CC1350" i="7"/>
  <c r="CC183" i="7"/>
  <c r="CC1342" i="7"/>
  <c r="CC1345" i="7" s="1"/>
  <c r="CC1283" i="7"/>
  <c r="CB1734" i="7"/>
  <c r="CB1381" i="7"/>
  <c r="CC1379" i="7" s="1"/>
  <c r="Z1576" i="7"/>
  <c r="CC1572" i="7"/>
  <c r="CB1407" i="7"/>
  <c r="CB14" i="7"/>
  <c r="CB1421" i="7"/>
  <c r="CB1424" i="7" s="1"/>
  <c r="CB1425" i="7" s="1"/>
  <c r="CB1432" i="7"/>
  <c r="CB1434" i="7" s="1"/>
  <c r="CB1778" i="7"/>
  <c r="CB1578" i="7" l="1"/>
  <c r="CB1674" i="7"/>
  <c r="CB1435" i="7"/>
  <c r="CB1671" i="7"/>
  <c r="CC1305" i="7"/>
  <c r="CC1369" i="7"/>
  <c r="CC1370" i="7" s="1"/>
  <c r="CC1374" i="7" s="1"/>
  <c r="CC1375" i="7" s="1"/>
  <c r="CC1650" i="7"/>
  <c r="CC40" i="7"/>
  <c r="CC1288" i="7"/>
  <c r="CC1289" i="7" s="1"/>
  <c r="CC1351" i="7"/>
  <c r="CC227" i="7"/>
  <c r="CC228" i="7" s="1"/>
  <c r="CC184" i="7"/>
  <c r="CD1306" i="7" l="1"/>
  <c r="CD1310" i="7" s="1"/>
  <c r="CD1312" i="7" s="1"/>
  <c r="CD218" i="7" s="1"/>
  <c r="CD219" i="7" s="1"/>
  <c r="CC1352" i="7"/>
  <c r="CC185" i="7" s="1"/>
  <c r="CC191" i="7" s="1"/>
  <c r="CC1575" i="7"/>
  <c r="CB1677" i="7"/>
  <c r="CC32" i="7"/>
  <c r="CC41" i="7" s="1"/>
  <c r="CC43" i="7" s="1"/>
  <c r="CC1380" i="7"/>
  <c r="CC1635" i="7"/>
  <c r="Z1672" i="7"/>
  <c r="CC1731" i="7"/>
  <c r="CD1287" i="7"/>
  <c r="CC1292" i="7"/>
  <c r="CC236" i="7" l="1"/>
  <c r="CC237" i="7" s="1"/>
  <c r="CD183" i="7"/>
  <c r="CD1350" i="7"/>
  <c r="Z1678" i="7"/>
  <c r="CD1342" i="7"/>
  <c r="CD1345" i="7" s="1"/>
  <c r="CD1283" i="7"/>
  <c r="CC1734" i="7"/>
  <c r="CC1381" i="7"/>
  <c r="CD1379" i="7" s="1"/>
  <c r="CD1572" i="7"/>
  <c r="CC1778" i="7"/>
  <c r="CC1407" i="7"/>
  <c r="CC1432" i="7"/>
  <c r="CC1434" i="7" s="1"/>
  <c r="CC1421" i="7"/>
  <c r="CC1424" i="7" s="1"/>
  <c r="CC1425" i="7" s="1"/>
  <c r="CC14" i="7"/>
  <c r="CC1578" i="7" l="1"/>
  <c r="CC1671" i="7"/>
  <c r="CC1674" i="7"/>
  <c r="CC1435" i="7"/>
  <c r="CD1305" i="7"/>
  <c r="CD1369" i="7"/>
  <c r="CD1370" i="7" s="1"/>
  <c r="CD1374" i="7" s="1"/>
  <c r="CD1375" i="7" s="1"/>
  <c r="CD1288" i="7"/>
  <c r="CD1289" i="7" s="1"/>
  <c r="CD40" i="7"/>
  <c r="CD1650" i="7"/>
  <c r="CD1351" i="7"/>
  <c r="CD227" i="7"/>
  <c r="CD228" i="7" s="1"/>
  <c r="CD184" i="7"/>
  <c r="CE1306" i="7" l="1"/>
  <c r="CE1310" i="7" s="1"/>
  <c r="CE1312" i="7" s="1"/>
  <c r="CE1350" i="7" s="1"/>
  <c r="CD1352" i="7"/>
  <c r="CD185" i="7" s="1"/>
  <c r="CD191" i="7" s="1"/>
  <c r="CE1287" i="7"/>
  <c r="CD1292" i="7"/>
  <c r="CD1731" i="7"/>
  <c r="CC1677" i="7"/>
  <c r="CD32" i="7"/>
  <c r="CD41" i="7" s="1"/>
  <c r="CD43" i="7" s="1"/>
  <c r="CD1380" i="7"/>
  <c r="CD1635" i="7"/>
  <c r="CD1575" i="7"/>
  <c r="CD236" i="7" l="1"/>
  <c r="CD237" i="7" s="1"/>
  <c r="CE183" i="7"/>
  <c r="CE218" i="7"/>
  <c r="CE219" i="7" s="1"/>
  <c r="CE1572" i="7" s="1"/>
  <c r="CD1432" i="7"/>
  <c r="CD1434" i="7" s="1"/>
  <c r="CD1407" i="7"/>
  <c r="CD14" i="7"/>
  <c r="CD1778" i="7"/>
  <c r="CD1421" i="7"/>
  <c r="CD1424" i="7" s="1"/>
  <c r="CD1425" i="7" s="1"/>
  <c r="CE1283" i="7"/>
  <c r="CE1342" i="7"/>
  <c r="CE1345" i="7" s="1"/>
  <c r="CD1734" i="7"/>
  <c r="CD1381" i="7"/>
  <c r="CE1379" i="7" s="1"/>
  <c r="CD1578" i="7" l="1"/>
  <c r="CD1674" i="7"/>
  <c r="CD1435" i="7"/>
  <c r="CD1671" i="7"/>
  <c r="CE184" i="7"/>
  <c r="CE227" i="7"/>
  <c r="CE228" i="7" s="1"/>
  <c r="CE1351" i="7"/>
  <c r="CE40" i="7"/>
  <c r="CE1288" i="7"/>
  <c r="CE1289" i="7" s="1"/>
  <c r="CE1305" i="7"/>
  <c r="CE1650" i="7"/>
  <c r="CE1369" i="7"/>
  <c r="CE1370" i="7" s="1"/>
  <c r="CE1374" i="7" s="1"/>
  <c r="CE1375" i="7" s="1"/>
  <c r="AA1573" i="7"/>
  <c r="CF1306" i="7" l="1"/>
  <c r="CF1310" i="7" s="1"/>
  <c r="CF1312" i="7" s="1"/>
  <c r="CF1350" i="7" s="1"/>
  <c r="CE1352" i="7"/>
  <c r="CE236" i="7" s="1"/>
  <c r="CE237" i="7" s="1"/>
  <c r="CE1380" i="7"/>
  <c r="CE32" i="7"/>
  <c r="CE41" i="7" s="1"/>
  <c r="CE43" i="7" s="1"/>
  <c r="CE1635" i="7"/>
  <c r="CE1575" i="7"/>
  <c r="AA1651" i="7"/>
  <c r="CE1731" i="7"/>
  <c r="AA1732" i="7" s="1"/>
  <c r="CE1292" i="7"/>
  <c r="CF1287" i="7"/>
  <c r="CD1677" i="7"/>
  <c r="CE185" i="7" l="1"/>
  <c r="CF183" i="7"/>
  <c r="CF218" i="7"/>
  <c r="CF219" i="7" s="1"/>
  <c r="CF1572" i="7" s="1"/>
  <c r="AA1576" i="7"/>
  <c r="CE1578" i="7"/>
  <c r="CF1342" i="7"/>
  <c r="CF1345" i="7" s="1"/>
  <c r="CF1283" i="7"/>
  <c r="CE1734" i="7"/>
  <c r="CE1381" i="7"/>
  <c r="CF1379" i="7" s="1"/>
  <c r="CE191" i="7" l="1"/>
  <c r="CF184" i="7"/>
  <c r="CF1351" i="7"/>
  <c r="CF227" i="7"/>
  <c r="CF228" i="7" s="1"/>
  <c r="CF1305" i="7"/>
  <c r="CF1650" i="7"/>
  <c r="CF1369" i="7"/>
  <c r="CF1370" i="7" s="1"/>
  <c r="CF1374" i="7" s="1"/>
  <c r="CF1375" i="7" s="1"/>
  <c r="CF40" i="7"/>
  <c r="CF1288" i="7"/>
  <c r="CF1289" i="7" s="1"/>
  <c r="CE1407" i="7" l="1"/>
  <c r="CE1778" i="7"/>
  <c r="CE1432" i="7"/>
  <c r="CE1434" i="7" s="1"/>
  <c r="CE1435" i="7" s="1"/>
  <c r="CE1677" i="7" s="1"/>
  <c r="CE14" i="7"/>
  <c r="CE1421" i="7"/>
  <c r="CE1424" i="7" s="1"/>
  <c r="CE1425" i="7" s="1"/>
  <c r="CG1306" i="7"/>
  <c r="CG1310" i="7" s="1"/>
  <c r="CG1312" i="7" s="1"/>
  <c r="CG1350" i="7" s="1"/>
  <c r="CF1352" i="7"/>
  <c r="CF185" i="7" s="1"/>
  <c r="CF191" i="7" s="1"/>
  <c r="CF1635" i="7"/>
  <c r="CF1380" i="7"/>
  <c r="CF32" i="7"/>
  <c r="CF41" i="7" s="1"/>
  <c r="CF43" i="7" s="1"/>
  <c r="AA1672" i="7"/>
  <c r="CF1731" i="7"/>
  <c r="CG1287" i="7"/>
  <c r="CF1292" i="7"/>
  <c r="CF1575" i="7"/>
  <c r="CE1671" i="7" l="1"/>
  <c r="CE1674" i="7"/>
  <c r="CG183" i="7"/>
  <c r="CG218" i="7"/>
  <c r="CG219" i="7" s="1"/>
  <c r="CF236" i="7"/>
  <c r="CF237" i="7" s="1"/>
  <c r="CF1578" i="7" s="1"/>
  <c r="AA1678" i="7"/>
  <c r="CF1734" i="7"/>
  <c r="CF1381" i="7"/>
  <c r="CG1379" i="7" s="1"/>
  <c r="CG1342" i="7"/>
  <c r="CG1345" i="7" s="1"/>
  <c r="CG1283" i="7"/>
  <c r="CF1421" i="7"/>
  <c r="CF1424" i="7" s="1"/>
  <c r="CF1425" i="7" s="1"/>
  <c r="CF14" i="7"/>
  <c r="CF1778" i="7"/>
  <c r="CF1407" i="7"/>
  <c r="CF1432" i="7"/>
  <c r="CF1434" i="7" s="1"/>
  <c r="CG1572" i="7" l="1"/>
  <c r="CF1674" i="7"/>
  <c r="CF1435" i="7"/>
  <c r="CF1671" i="7"/>
  <c r="CG1369" i="7"/>
  <c r="CG1370" i="7" s="1"/>
  <c r="CG1374" i="7" s="1"/>
  <c r="CG1375" i="7" s="1"/>
  <c r="CG40" i="7"/>
  <c r="CG1650" i="7"/>
  <c r="CG1288" i="7"/>
  <c r="CG1289" i="7" s="1"/>
  <c r="CG1305" i="7"/>
  <c r="CG227" i="7"/>
  <c r="CG228" i="7" s="1"/>
  <c r="CG184" i="7"/>
  <c r="CG1351" i="7"/>
  <c r="CH1306" i="7" l="1"/>
  <c r="CH1310" i="7" s="1"/>
  <c r="CH1312" i="7" s="1"/>
  <c r="CH1350" i="7" s="1"/>
  <c r="CG1352" i="7"/>
  <c r="CG185" i="7" s="1"/>
  <c r="CG191" i="7" s="1"/>
  <c r="CG1380" i="7"/>
  <c r="CG1635" i="7"/>
  <c r="CG32" i="7"/>
  <c r="CG41" i="7" s="1"/>
  <c r="CG43" i="7" s="1"/>
  <c r="CG1575" i="7"/>
  <c r="CG1292" i="7"/>
  <c r="CH1287" i="7"/>
  <c r="CG1731" i="7"/>
  <c r="CF1677" i="7"/>
  <c r="CH218" i="7" l="1"/>
  <c r="CH219" i="7" s="1"/>
  <c r="CH183" i="7"/>
  <c r="CG236" i="7"/>
  <c r="CG237" i="7" s="1"/>
  <c r="CG1734" i="7"/>
  <c r="CG1381" i="7"/>
  <c r="CH1379" i="7" s="1"/>
  <c r="CH1342" i="7"/>
  <c r="CH1345" i="7" s="1"/>
  <c r="CH1283" i="7"/>
  <c r="CG1778" i="7"/>
  <c r="CG1407" i="7"/>
  <c r="CG1421" i="7"/>
  <c r="CG1424" i="7" s="1"/>
  <c r="CG1425" i="7" s="1"/>
  <c r="CG1432" i="7"/>
  <c r="CG1434" i="7" s="1"/>
  <c r="CG14" i="7"/>
  <c r="CH1572" i="7" l="1"/>
  <c r="CG1578" i="7"/>
  <c r="CG1674" i="7"/>
  <c r="CG1435" i="7"/>
  <c r="CG1671" i="7"/>
  <c r="CH1369" i="7"/>
  <c r="CH1370" i="7" s="1"/>
  <c r="CH1374" i="7" s="1"/>
  <c r="CH1375" i="7" s="1"/>
  <c r="CH1650" i="7"/>
  <c r="CH1305" i="7"/>
  <c r="CH1288" i="7"/>
  <c r="CH1289" i="7" s="1"/>
  <c r="CH40" i="7"/>
  <c r="CH227" i="7"/>
  <c r="CH228" i="7" s="1"/>
  <c r="CH184" i="7"/>
  <c r="CH1351" i="7"/>
  <c r="AB1573" i="7"/>
  <c r="CI1306" i="7" l="1"/>
  <c r="CI1310" i="7" s="1"/>
  <c r="CI1312" i="7" s="1"/>
  <c r="CI218" i="7" s="1"/>
  <c r="CI219" i="7" s="1"/>
  <c r="CH1352" i="7"/>
  <c r="CH185" i="7" s="1"/>
  <c r="AB1651" i="7"/>
  <c r="CH32" i="7"/>
  <c r="CH41" i="7" s="1"/>
  <c r="CH43" i="7" s="1"/>
  <c r="CH1635" i="7"/>
  <c r="CH1380" i="7"/>
  <c r="CH1575" i="7"/>
  <c r="CI1287" i="7"/>
  <c r="CH1292" i="7"/>
  <c r="CH1731" i="7"/>
  <c r="AB1732" i="7" s="1"/>
  <c r="CG1677" i="7"/>
  <c r="CH236" i="7" l="1"/>
  <c r="CH237" i="7" s="1"/>
  <c r="CI183" i="7"/>
  <c r="CH191" i="7"/>
  <c r="CI1350" i="7"/>
  <c r="CI1283" i="7"/>
  <c r="CI1342" i="7"/>
  <c r="CI1345" i="7" s="1"/>
  <c r="CI1572" i="7"/>
  <c r="AB1576" i="7"/>
  <c r="CH1734" i="7"/>
  <c r="CH1381" i="7"/>
  <c r="CI1379" i="7" s="1"/>
  <c r="CH1407" i="7" l="1"/>
  <c r="CH1578" i="7"/>
  <c r="CH14" i="7"/>
  <c r="CH1421" i="7"/>
  <c r="CH1424" i="7" s="1"/>
  <c r="CH1425" i="7" s="1"/>
  <c r="CH1778" i="7"/>
  <c r="CH1432" i="7"/>
  <c r="CH1434" i="7" s="1"/>
  <c r="CH1674" i="7" s="1"/>
  <c r="CI227" i="7"/>
  <c r="CI228" i="7" s="1"/>
  <c r="CI1351" i="7"/>
  <c r="CI184" i="7"/>
  <c r="CI1369" i="7"/>
  <c r="CI1370" i="7" s="1"/>
  <c r="CI1374" i="7" s="1"/>
  <c r="CI1375" i="7" s="1"/>
  <c r="CI1305" i="7"/>
  <c r="CI1288" i="7"/>
  <c r="CI1289" i="7" s="1"/>
  <c r="CI40" i="7"/>
  <c r="CI1650" i="7"/>
  <c r="CH1435" i="7" l="1"/>
  <c r="CH1677" i="7" s="1"/>
  <c r="CH1671" i="7"/>
  <c r="CJ1306" i="7"/>
  <c r="CJ1310" i="7" s="1"/>
  <c r="CJ1312" i="7" s="1"/>
  <c r="CJ1350" i="7" s="1"/>
  <c r="CI1352" i="7"/>
  <c r="CI185" i="7" s="1"/>
  <c r="CI191" i="7" s="1"/>
  <c r="CI1731" i="7"/>
  <c r="CJ1287" i="7"/>
  <c r="CI1292" i="7"/>
  <c r="CI1635" i="7"/>
  <c r="CI1380" i="7"/>
  <c r="CI32" i="7"/>
  <c r="CI41" i="7" s="1"/>
  <c r="CI43" i="7" s="1"/>
  <c r="AB1672" i="7"/>
  <c r="CI1575" i="7"/>
  <c r="CJ183" i="7" l="1"/>
  <c r="CJ218" i="7"/>
  <c r="CJ219" i="7" s="1"/>
  <c r="CI236" i="7"/>
  <c r="CI237" i="7" s="1"/>
  <c r="AB1678" i="7"/>
  <c r="CI1407" i="7"/>
  <c r="CI14" i="7"/>
  <c r="CI1432" i="7"/>
  <c r="CI1434" i="7" s="1"/>
  <c r="CI1421" i="7"/>
  <c r="CI1424" i="7" s="1"/>
  <c r="CI1425" i="7" s="1"/>
  <c r="CI1778" i="7"/>
  <c r="CJ1342" i="7"/>
  <c r="CJ1345" i="7" s="1"/>
  <c r="CJ1283" i="7"/>
  <c r="CI1734" i="7"/>
  <c r="CI1381" i="7"/>
  <c r="CJ1379" i="7" s="1"/>
  <c r="CJ1572" i="7" l="1"/>
  <c r="CI1578" i="7"/>
  <c r="CJ1351" i="7"/>
  <c r="CJ227" i="7"/>
  <c r="CJ228" i="7" s="1"/>
  <c r="CJ184" i="7"/>
  <c r="CI1671" i="7"/>
  <c r="CI1674" i="7"/>
  <c r="CI1435" i="7"/>
  <c r="CJ40" i="7"/>
  <c r="CJ1369" i="7"/>
  <c r="CJ1370" i="7" s="1"/>
  <c r="CJ1374" i="7" s="1"/>
  <c r="CJ1375" i="7" s="1"/>
  <c r="CJ1288" i="7"/>
  <c r="CJ1289" i="7" s="1"/>
  <c r="CJ1650" i="7"/>
  <c r="CJ1305" i="7"/>
  <c r="CK1306" i="7" l="1"/>
  <c r="CK1310" i="7" s="1"/>
  <c r="CK1312" i="7" s="1"/>
  <c r="CK1350" i="7" s="1"/>
  <c r="CJ1352" i="7"/>
  <c r="CJ185" i="7" s="1"/>
  <c r="CJ191" i="7" s="1"/>
  <c r="CJ1635" i="7"/>
  <c r="CJ32" i="7"/>
  <c r="CJ41" i="7" s="1"/>
  <c r="CJ43" i="7" s="1"/>
  <c r="CJ1380" i="7"/>
  <c r="CI1677" i="7"/>
  <c r="CJ1292" i="7"/>
  <c r="CJ1731" i="7"/>
  <c r="CK1287" i="7"/>
  <c r="CJ1575" i="7"/>
  <c r="CK183" i="7" l="1"/>
  <c r="CK218" i="7"/>
  <c r="CK219" i="7" s="1"/>
  <c r="CJ236" i="7"/>
  <c r="CJ237" i="7" s="1"/>
  <c r="CJ1734" i="7"/>
  <c r="CJ1381" i="7"/>
  <c r="CK1379" i="7" s="1"/>
  <c r="CJ1778" i="7"/>
  <c r="CJ14" i="7"/>
  <c r="CJ1432" i="7"/>
  <c r="CJ1434" i="7" s="1"/>
  <c r="CJ1407" i="7"/>
  <c r="CJ1421" i="7"/>
  <c r="CJ1424" i="7" s="1"/>
  <c r="CJ1425" i="7" s="1"/>
  <c r="CK1283" i="7"/>
  <c r="CK1342" i="7"/>
  <c r="CK1345" i="7" s="1"/>
  <c r="CK1572" i="7" l="1"/>
  <c r="CJ1578" i="7"/>
  <c r="CK184" i="7"/>
  <c r="CK1351" i="7"/>
  <c r="CK227" i="7"/>
  <c r="CK228" i="7" s="1"/>
  <c r="CK40" i="7"/>
  <c r="CK1305" i="7"/>
  <c r="CK1288" i="7"/>
  <c r="CK1289" i="7" s="1"/>
  <c r="CK1369" i="7"/>
  <c r="CK1370" i="7" s="1"/>
  <c r="CK1374" i="7" s="1"/>
  <c r="CK1375" i="7" s="1"/>
  <c r="CK1650" i="7"/>
  <c r="CJ1671" i="7"/>
  <c r="CJ1674" i="7"/>
  <c r="CJ1435" i="7"/>
  <c r="AC1573" i="7"/>
  <c r="CL1306" i="7" l="1"/>
  <c r="CL1310" i="7" s="1"/>
  <c r="CL1312" i="7" s="1"/>
  <c r="CL218" i="7" s="1"/>
  <c r="CL219" i="7" s="1"/>
  <c r="CK1352" i="7"/>
  <c r="CK185" i="7" s="1"/>
  <c r="CK191" i="7" s="1"/>
  <c r="CL1287" i="7"/>
  <c r="CK1731" i="7"/>
  <c r="AC1732" i="7" s="1"/>
  <c r="CK1292" i="7"/>
  <c r="CJ1677" i="7"/>
  <c r="CK1635" i="7"/>
  <c r="CK1380" i="7"/>
  <c r="CK32" i="7"/>
  <c r="CK41" i="7" s="1"/>
  <c r="CK43" i="7" s="1"/>
  <c r="CK1575" i="7"/>
  <c r="AC1651" i="7"/>
  <c r="CL1350" i="7" l="1"/>
  <c r="CL183" i="7"/>
  <c r="CK236" i="7"/>
  <c r="CK237" i="7" s="1"/>
  <c r="CL1572" i="7"/>
  <c r="CK14" i="7"/>
  <c r="CK1407" i="7"/>
  <c r="CK1778" i="7"/>
  <c r="CK1432" i="7"/>
  <c r="CK1434" i="7" s="1"/>
  <c r="CK1421" i="7"/>
  <c r="CK1424" i="7" s="1"/>
  <c r="CK1425" i="7" s="1"/>
  <c r="CK1734" i="7"/>
  <c r="CK1381" i="7"/>
  <c r="CL1379" i="7" s="1"/>
  <c r="AC1576" i="7"/>
  <c r="CL1283" i="7"/>
  <c r="CL1342" i="7"/>
  <c r="CL1345" i="7" s="1"/>
  <c r="CK1578" i="7" l="1"/>
  <c r="CL184" i="7"/>
  <c r="CL227" i="7"/>
  <c r="CL228" i="7" s="1"/>
  <c r="CL1351" i="7"/>
  <c r="CL1288" i="7"/>
  <c r="CL1289" i="7" s="1"/>
  <c r="CL1305" i="7"/>
  <c r="CL1369" i="7"/>
  <c r="CL1370" i="7" s="1"/>
  <c r="CL1374" i="7" s="1"/>
  <c r="CL1375" i="7" s="1"/>
  <c r="CL40" i="7"/>
  <c r="CL1650" i="7"/>
  <c r="CK1671" i="7"/>
  <c r="CK1674" i="7"/>
  <c r="CK1435" i="7"/>
  <c r="CM1306" i="7" l="1"/>
  <c r="CM1310" i="7" s="1"/>
  <c r="CM1312" i="7" s="1"/>
  <c r="CM1350" i="7" s="1"/>
  <c r="CL1352" i="7"/>
  <c r="CL236" i="7" s="1"/>
  <c r="CL237" i="7" s="1"/>
  <c r="CL1635" i="7"/>
  <c r="CL32" i="7"/>
  <c r="CL41" i="7" s="1"/>
  <c r="CL43" i="7" s="1"/>
  <c r="CL1380" i="7"/>
  <c r="CK1677" i="7"/>
  <c r="CM1287" i="7"/>
  <c r="CL1292" i="7"/>
  <c r="CL1731" i="7"/>
  <c r="AC1672" i="7"/>
  <c r="CL1575" i="7"/>
  <c r="CL185" i="7" l="1"/>
  <c r="CM183" i="7"/>
  <c r="CM218" i="7"/>
  <c r="CM219" i="7" s="1"/>
  <c r="AC1678" i="7"/>
  <c r="CM1342" i="7"/>
  <c r="CM1345" i="7" s="1"/>
  <c r="CM1283" i="7"/>
  <c r="CL1734" i="7"/>
  <c r="CL1381" i="7"/>
  <c r="CM1379" i="7" s="1"/>
  <c r="CL1578" i="7"/>
  <c r="CL191" i="7" l="1"/>
  <c r="CL1432" i="7" s="1"/>
  <c r="CL1434" i="7" s="1"/>
  <c r="CL1674" i="7" s="1"/>
  <c r="CM1572" i="7"/>
  <c r="CM1288" i="7"/>
  <c r="CM1289" i="7" s="1"/>
  <c r="CM40" i="7"/>
  <c r="CM1650" i="7"/>
  <c r="CM1305" i="7"/>
  <c r="CM1369" i="7"/>
  <c r="CM1370" i="7" s="1"/>
  <c r="CM1374" i="7" s="1"/>
  <c r="CM1375" i="7" s="1"/>
  <c r="CM227" i="7"/>
  <c r="CM228" i="7" s="1"/>
  <c r="CM1351" i="7"/>
  <c r="CM184" i="7"/>
  <c r="CL14" i="7" l="1"/>
  <c r="CL1435" i="7"/>
  <c r="CL1677" i="7" s="1"/>
  <c r="CL1421" i="7"/>
  <c r="CL1424" i="7" s="1"/>
  <c r="CL1425" i="7" s="1"/>
  <c r="CL1778" i="7"/>
  <c r="CL1407" i="7"/>
  <c r="CN1306" i="7"/>
  <c r="CN1310" i="7" s="1"/>
  <c r="CN1312" i="7" s="1"/>
  <c r="CN218" i="7" s="1"/>
  <c r="CN219" i="7" s="1"/>
  <c r="CM1352" i="7"/>
  <c r="CM236" i="7" s="1"/>
  <c r="CM237" i="7" s="1"/>
  <c r="CM32" i="7"/>
  <c r="CM41" i="7" s="1"/>
  <c r="CM43" i="7" s="1"/>
  <c r="CM1635" i="7"/>
  <c r="CM1380" i="7"/>
  <c r="CM1575" i="7"/>
  <c r="CM1731" i="7"/>
  <c r="CM1292" i="7"/>
  <c r="CN1287" i="7"/>
  <c r="CL1671" i="7" l="1"/>
  <c r="CN183" i="7"/>
  <c r="CN1350" i="7"/>
  <c r="CM185" i="7"/>
  <c r="CN1572" i="7"/>
  <c r="CM1734" i="7"/>
  <c r="CM1381" i="7"/>
  <c r="CN1379" i="7" s="1"/>
  <c r="CM1578" i="7"/>
  <c r="CN1283" i="7"/>
  <c r="CN1342" i="7"/>
  <c r="CN1345" i="7" s="1"/>
  <c r="CM191" i="7" l="1"/>
  <c r="CM1421" i="7" s="1"/>
  <c r="CM1424" i="7" s="1"/>
  <c r="CM1425" i="7" s="1"/>
  <c r="CN227" i="7"/>
  <c r="CN228" i="7" s="1"/>
  <c r="CN184" i="7"/>
  <c r="CN1351" i="7"/>
  <c r="CN1305" i="7"/>
  <c r="CN1369" i="7"/>
  <c r="CN1370" i="7" s="1"/>
  <c r="CN1374" i="7" s="1"/>
  <c r="CN1375" i="7" s="1"/>
  <c r="CN1650" i="7"/>
  <c r="CN40" i="7"/>
  <c r="CN1288" i="7"/>
  <c r="CN1289" i="7" s="1"/>
  <c r="AD1573" i="7"/>
  <c r="CM1432" i="7" l="1"/>
  <c r="CM1434" i="7" s="1"/>
  <c r="CM1674" i="7" s="1"/>
  <c r="CM1778" i="7"/>
  <c r="CM1407" i="7"/>
  <c r="CM14" i="7"/>
  <c r="CM1671" i="7"/>
  <c r="CO1306" i="7"/>
  <c r="CO1310" i="7" s="1"/>
  <c r="CO1312" i="7" s="1"/>
  <c r="CO1350" i="7" s="1"/>
  <c r="CN1352" i="7"/>
  <c r="CN236" i="7" s="1"/>
  <c r="CN237" i="7" s="1"/>
  <c r="CN1731" i="7"/>
  <c r="AD1732" i="7" s="1"/>
  <c r="CN1292" i="7"/>
  <c r="CO1287" i="7"/>
  <c r="AD1651" i="7"/>
  <c r="CN1575" i="7"/>
  <c r="CN1635" i="7"/>
  <c r="CN1380" i="7"/>
  <c r="CN32" i="7"/>
  <c r="CN41" i="7" s="1"/>
  <c r="CN43" i="7" s="1"/>
  <c r="CM1435" i="7" l="1"/>
  <c r="CM1677" i="7" s="1"/>
  <c r="CN185" i="7"/>
  <c r="CO218" i="7"/>
  <c r="CO219" i="7" s="1"/>
  <c r="CO183" i="7"/>
  <c r="CN1578" i="7"/>
  <c r="AD1576" i="7"/>
  <c r="CO1342" i="7"/>
  <c r="CO1345" i="7" s="1"/>
  <c r="CO1283" i="7"/>
  <c r="CN1734" i="7"/>
  <c r="CN1381" i="7"/>
  <c r="CO1379" i="7" s="1"/>
  <c r="CO1572" i="7" l="1"/>
  <c r="CN191" i="7"/>
  <c r="CO1288" i="7"/>
  <c r="CO1289" i="7" s="1"/>
  <c r="CO1369" i="7"/>
  <c r="CO1370" i="7" s="1"/>
  <c r="CO1374" i="7" s="1"/>
  <c r="CO1375" i="7" s="1"/>
  <c r="CO40" i="7"/>
  <c r="CO1305" i="7"/>
  <c r="CP1306" i="7" s="1"/>
  <c r="CP1310" i="7" s="1"/>
  <c r="CP1312" i="7" s="1"/>
  <c r="CO1650" i="7"/>
  <c r="CO184" i="7"/>
  <c r="CO227" i="7"/>
  <c r="CO228" i="7" s="1"/>
  <c r="CO1351" i="7"/>
  <c r="CO1352" i="7" s="1"/>
  <c r="CN1778" i="7" l="1"/>
  <c r="CN1407" i="7"/>
  <c r="CN1421" i="7"/>
  <c r="CN1424" i="7" s="1"/>
  <c r="CN1425" i="7" s="1"/>
  <c r="CN1432" i="7"/>
  <c r="CN1434" i="7" s="1"/>
  <c r="CN14" i="7"/>
  <c r="CP183" i="7"/>
  <c r="CP1350" i="7"/>
  <c r="CP218" i="7"/>
  <c r="CP219" i="7" s="1"/>
  <c r="AD1672" i="7"/>
  <c r="CO1380" i="7"/>
  <c r="CO1635" i="7"/>
  <c r="CO32" i="7"/>
  <c r="CO41" i="7" s="1"/>
  <c r="CO43" i="7" s="1"/>
  <c r="CO1292" i="7"/>
  <c r="CP1287" i="7"/>
  <c r="CO1731" i="7"/>
  <c r="CO236" i="7"/>
  <c r="CO237" i="7" s="1"/>
  <c r="CO185" i="7"/>
  <c r="CO191" i="7" s="1"/>
  <c r="CO1575" i="7"/>
  <c r="CN1674" i="7" l="1"/>
  <c r="CN1435" i="7"/>
  <c r="CN1677" i="7" s="1"/>
  <c r="CN1671" i="7"/>
  <c r="AD1678" i="7"/>
  <c r="CP1283" i="7"/>
  <c r="CP1342" i="7"/>
  <c r="CP1345" i="7" s="1"/>
  <c r="CP1572" i="7"/>
  <c r="CO1407" i="7"/>
  <c r="CO14" i="7"/>
  <c r="CO1778" i="7"/>
  <c r="CO1421" i="7"/>
  <c r="CO1424" i="7" s="1"/>
  <c r="CO1425" i="7" s="1"/>
  <c r="CO1432" i="7"/>
  <c r="CO1434" i="7" s="1"/>
  <c r="CO1578" i="7"/>
  <c r="CO1734" i="7"/>
  <c r="CO1381" i="7"/>
  <c r="CP1379" i="7" s="1"/>
  <c r="CO1674" i="7" l="1"/>
  <c r="CO1435" i="7"/>
  <c r="CP1351" i="7"/>
  <c r="CP1352" i="7" s="1"/>
  <c r="CP227" i="7"/>
  <c r="CP228" i="7" s="1"/>
  <c r="CP184" i="7"/>
  <c r="CO1671" i="7"/>
  <c r="CP1305" i="7"/>
  <c r="CQ1306" i="7" s="1"/>
  <c r="CQ1310" i="7" s="1"/>
  <c r="CQ1312" i="7" s="1"/>
  <c r="CP40" i="7"/>
  <c r="CP1288" i="7"/>
  <c r="CP1289" i="7" s="1"/>
  <c r="CP1369" i="7"/>
  <c r="CP1370" i="7" s="1"/>
  <c r="CP1374" i="7" s="1"/>
  <c r="CP1375" i="7" s="1"/>
  <c r="CP1650" i="7"/>
  <c r="CP32" i="7" l="1"/>
  <c r="CP41" i="7" s="1"/>
  <c r="CP43" i="7" s="1"/>
  <c r="CP1635" i="7"/>
  <c r="CP1380" i="7"/>
  <c r="CP1575" i="7"/>
  <c r="CP1731" i="7"/>
  <c r="CP1292" i="7"/>
  <c r="CQ1287" i="7"/>
  <c r="CP236" i="7"/>
  <c r="CP237" i="7" s="1"/>
  <c r="CP185" i="7"/>
  <c r="CP191" i="7" s="1"/>
  <c r="CO1677" i="7"/>
  <c r="CQ1350" i="7"/>
  <c r="CQ183" i="7"/>
  <c r="CQ218" i="7"/>
  <c r="CQ219" i="7" s="1"/>
  <c r="CQ1572" i="7" l="1"/>
  <c r="CP1778" i="7"/>
  <c r="CP1407" i="7"/>
  <c r="CP14" i="7"/>
  <c r="CP1432" i="7"/>
  <c r="CP1434" i="7" s="1"/>
  <c r="CP1421" i="7"/>
  <c r="CP1424" i="7" s="1"/>
  <c r="CP1425" i="7" s="1"/>
  <c r="CP1578" i="7"/>
  <c r="CP1734" i="7"/>
  <c r="CP1381" i="7"/>
  <c r="CQ1379" i="7" s="1"/>
  <c r="CQ1342" i="7"/>
  <c r="CQ1345" i="7" s="1"/>
  <c r="CQ1283" i="7"/>
  <c r="CP1671" i="7" l="1"/>
  <c r="CP1674" i="7"/>
  <c r="CP1435" i="7"/>
  <c r="CQ227" i="7"/>
  <c r="CQ228" i="7" s="1"/>
  <c r="CQ184" i="7"/>
  <c r="CQ1351" i="7"/>
  <c r="CQ1352" i="7" s="1"/>
  <c r="AE1573" i="7"/>
  <c r="CQ1305" i="7"/>
  <c r="CR1306" i="7" s="1"/>
  <c r="CR1310" i="7" s="1"/>
  <c r="CR1312" i="7" s="1"/>
  <c r="CQ1288" i="7"/>
  <c r="CQ1289" i="7" s="1"/>
  <c r="CQ40" i="7"/>
  <c r="CQ1650" i="7"/>
  <c r="CQ1369" i="7"/>
  <c r="CQ1370" i="7" s="1"/>
  <c r="CQ1374" i="7" s="1"/>
  <c r="CQ1375" i="7" s="1"/>
  <c r="CQ1731" i="7" l="1"/>
  <c r="CR1287" i="7"/>
  <c r="CQ1292" i="7"/>
  <c r="CQ185" i="7"/>
  <c r="CQ191" i="7" s="1"/>
  <c r="CQ236" i="7"/>
  <c r="CQ237" i="7" s="1"/>
  <c r="CR218" i="7"/>
  <c r="CR219" i="7" s="1"/>
  <c r="CR1350" i="7"/>
  <c r="CR183" i="7"/>
  <c r="CQ1575" i="7"/>
  <c r="CQ1380" i="7"/>
  <c r="CQ32" i="7"/>
  <c r="CQ41" i="7" s="1"/>
  <c r="CQ43" i="7" s="1"/>
  <c r="CQ1635" i="7"/>
  <c r="CP1677" i="7"/>
  <c r="AE1651" i="7"/>
  <c r="AE1732" i="7" l="1"/>
  <c r="CR1572" i="7"/>
  <c r="CQ1734" i="7"/>
  <c r="CQ1381" i="7"/>
  <c r="CR1379" i="7" s="1"/>
  <c r="CQ1578" i="7"/>
  <c r="CQ1432" i="7"/>
  <c r="CQ1434" i="7" s="1"/>
  <c r="CQ1407" i="7"/>
  <c r="CQ1778" i="7"/>
  <c r="CQ1421" i="7"/>
  <c r="CQ1424" i="7" s="1"/>
  <c r="CQ1425" i="7" s="1"/>
  <c r="CQ14" i="7"/>
  <c r="CR1342" i="7"/>
  <c r="CR1345" i="7" s="1"/>
  <c r="CR1283" i="7"/>
  <c r="AE1576" i="7"/>
  <c r="CQ1674" i="7" l="1"/>
  <c r="CQ1435" i="7"/>
  <c r="CR40" i="7"/>
  <c r="CR1650" i="7"/>
  <c r="CR1288" i="7"/>
  <c r="CR1289" i="7" s="1"/>
  <c r="CR1369" i="7"/>
  <c r="CR1370" i="7" s="1"/>
  <c r="CR1374" i="7" s="1"/>
  <c r="CR1375" i="7" s="1"/>
  <c r="CR1305" i="7"/>
  <c r="CS1306" i="7" s="1"/>
  <c r="CS1310" i="7" s="1"/>
  <c r="CS1312" i="7" s="1"/>
  <c r="CR184" i="7"/>
  <c r="CR1351" i="7"/>
  <c r="CR1352" i="7" s="1"/>
  <c r="CR227" i="7"/>
  <c r="CR228" i="7" s="1"/>
  <c r="CQ1671" i="7"/>
  <c r="CR1731" i="7" l="1"/>
  <c r="CS1287" i="7"/>
  <c r="CR1292" i="7"/>
  <c r="CR1575" i="7"/>
  <c r="AE1672" i="7"/>
  <c r="CR236" i="7"/>
  <c r="CR237" i="7" s="1"/>
  <c r="CR185" i="7"/>
  <c r="CR191" i="7" s="1"/>
  <c r="CS1350" i="7"/>
  <c r="CS183" i="7"/>
  <c r="CS218" i="7"/>
  <c r="CS219" i="7" s="1"/>
  <c r="CQ1677" i="7"/>
  <c r="CR1635" i="7"/>
  <c r="CR32" i="7"/>
  <c r="CR41" i="7" s="1"/>
  <c r="CR43" i="7" s="1"/>
  <c r="CR1380" i="7"/>
  <c r="AE1678" i="7" l="1"/>
  <c r="CR1734" i="7"/>
  <c r="CR1381" i="7"/>
  <c r="CS1379" i="7" s="1"/>
  <c r="CR14" i="7"/>
  <c r="CR1407" i="7"/>
  <c r="CR1432" i="7"/>
  <c r="CR1434" i="7" s="1"/>
  <c r="CR1421" i="7"/>
  <c r="CR1424" i="7" s="1"/>
  <c r="CR1425" i="7" s="1"/>
  <c r="CR1778" i="7"/>
  <c r="CS1572" i="7"/>
  <c r="CR1578" i="7"/>
  <c r="CS1342" i="7"/>
  <c r="CS1345" i="7" s="1"/>
  <c r="CS1283" i="7"/>
  <c r="CS227" i="7" l="1"/>
  <c r="CS228" i="7" s="1"/>
  <c r="CS184" i="7"/>
  <c r="CS1351" i="7"/>
  <c r="CS1352" i="7" s="1"/>
  <c r="CR1671" i="7"/>
  <c r="CR1674" i="7"/>
  <c r="CR1435" i="7"/>
  <c r="CS1305" i="7"/>
  <c r="CT1306" i="7" s="1"/>
  <c r="CT1310" i="7" s="1"/>
  <c r="CT1312" i="7" s="1"/>
  <c r="CS1650" i="7"/>
  <c r="CS1288" i="7"/>
  <c r="CS1289" i="7" s="1"/>
  <c r="CS1369" i="7"/>
  <c r="CS1370" i="7" s="1"/>
  <c r="CS1374" i="7" s="1"/>
  <c r="CS1375" i="7" s="1"/>
  <c r="CS40" i="7"/>
  <c r="CS1380" i="7" l="1"/>
  <c r="CS1635" i="7"/>
  <c r="CS32" i="7"/>
  <c r="CS41" i="7" s="1"/>
  <c r="CS43" i="7" s="1"/>
  <c r="CS1292" i="7"/>
  <c r="CT1287" i="7"/>
  <c r="CS1731" i="7"/>
  <c r="CT218" i="7"/>
  <c r="CT219" i="7" s="1"/>
  <c r="CT183" i="7"/>
  <c r="CT1350" i="7"/>
  <c r="CR1677" i="7"/>
  <c r="CS236" i="7"/>
  <c r="CS237" i="7" s="1"/>
  <c r="CS185" i="7"/>
  <c r="CS191" i="7" s="1"/>
  <c r="CS1575" i="7"/>
  <c r="CS14" i="7" l="1"/>
  <c r="CS1432" i="7"/>
  <c r="CS1434" i="7" s="1"/>
  <c r="CS1421" i="7"/>
  <c r="CS1424" i="7" s="1"/>
  <c r="CS1425" i="7" s="1"/>
  <c r="CS1778" i="7"/>
  <c r="CS1407" i="7"/>
  <c r="CS1578" i="7"/>
  <c r="CT1572" i="7"/>
  <c r="CT1283" i="7"/>
  <c r="CT1342" i="7"/>
  <c r="CT1345" i="7" s="1"/>
  <c r="CS1734" i="7"/>
  <c r="CS1381" i="7"/>
  <c r="CT1379" i="7" s="1"/>
  <c r="AF1573" i="7" l="1"/>
  <c r="CS1671" i="7"/>
  <c r="CS1674" i="7"/>
  <c r="CS1435" i="7"/>
  <c r="CT184" i="7"/>
  <c r="CT1351" i="7"/>
  <c r="CT1352" i="7" s="1"/>
  <c r="CT227" i="7"/>
  <c r="CT228" i="7" s="1"/>
  <c r="CT1369" i="7"/>
  <c r="CT1370" i="7" s="1"/>
  <c r="CT1374" i="7" s="1"/>
  <c r="CT1375" i="7" s="1"/>
  <c r="CT40" i="7"/>
  <c r="CT1650" i="7"/>
  <c r="CT1288" i="7"/>
  <c r="CT1289" i="7" s="1"/>
  <c r="CT1305" i="7"/>
  <c r="CU1306" i="7" s="1"/>
  <c r="CU1310" i="7" s="1"/>
  <c r="CU1312" i="7" s="1"/>
  <c r="CT1380" i="7" l="1"/>
  <c r="CT32" i="7"/>
  <c r="CT41" i="7" s="1"/>
  <c r="CT43" i="7" s="1"/>
  <c r="CT1635" i="7"/>
  <c r="CT1575" i="7"/>
  <c r="CT185" i="7"/>
  <c r="CT191" i="7" s="1"/>
  <c r="CT236" i="7"/>
  <c r="CT237" i="7" s="1"/>
  <c r="CU218" i="7"/>
  <c r="CU219" i="7" s="1"/>
  <c r="CU1350" i="7"/>
  <c r="CU183" i="7"/>
  <c r="CT1292" i="7"/>
  <c r="CT1731" i="7"/>
  <c r="CU1287" i="7"/>
  <c r="AF1651" i="7"/>
  <c r="CS1677" i="7"/>
  <c r="AF1732" i="7" l="1"/>
  <c r="CU1572" i="7"/>
  <c r="CT1578" i="7"/>
  <c r="CT1421" i="7"/>
  <c r="CT1424" i="7" s="1"/>
  <c r="CT1425" i="7" s="1"/>
  <c r="CT1407" i="7"/>
  <c r="CT14" i="7"/>
  <c r="CT1432" i="7"/>
  <c r="CT1434" i="7" s="1"/>
  <c r="CT1778" i="7"/>
  <c r="CU1342" i="7"/>
  <c r="CU1345" i="7" s="1"/>
  <c r="CU1283" i="7"/>
  <c r="CT1734" i="7"/>
  <c r="CT1381" i="7"/>
  <c r="CU1379" i="7" s="1"/>
  <c r="AF1576" i="7"/>
  <c r="CU40" i="7" l="1"/>
  <c r="CU1305" i="7"/>
  <c r="CV1306" i="7" s="1"/>
  <c r="CV1310" i="7" s="1"/>
  <c r="CV1312" i="7" s="1"/>
  <c r="CU1288" i="7"/>
  <c r="CU1289" i="7" s="1"/>
  <c r="CU1650" i="7"/>
  <c r="CU1369" i="7"/>
  <c r="CU1370" i="7" s="1"/>
  <c r="CU1374" i="7" s="1"/>
  <c r="CU1375" i="7" s="1"/>
  <c r="CU1351" i="7"/>
  <c r="CU1352" i="7" s="1"/>
  <c r="CU227" i="7"/>
  <c r="CU228" i="7" s="1"/>
  <c r="CU184" i="7"/>
  <c r="CT1674" i="7"/>
  <c r="CT1435" i="7"/>
  <c r="CT1671" i="7"/>
  <c r="CU185" i="7" l="1"/>
  <c r="CU191" i="7" s="1"/>
  <c r="CU236" i="7"/>
  <c r="CU237" i="7" s="1"/>
  <c r="CU1380" i="7"/>
  <c r="CU32" i="7"/>
  <c r="CU41" i="7" s="1"/>
  <c r="CU43" i="7" s="1"/>
  <c r="CU1635" i="7"/>
  <c r="CT1677" i="7"/>
  <c r="AF1672" i="7"/>
  <c r="CU1292" i="7"/>
  <c r="CU1731" i="7"/>
  <c r="CV1287" i="7"/>
  <c r="CV183" i="7"/>
  <c r="CV218" i="7"/>
  <c r="CV219" i="7" s="1"/>
  <c r="CV1350" i="7"/>
  <c r="CU1575" i="7"/>
  <c r="AI1573" i="7"/>
  <c r="J1573" i="7"/>
  <c r="AJ1573" i="7"/>
  <c r="AF1678" i="7" l="1"/>
  <c r="CV1572" i="7"/>
  <c r="CV1342" i="7"/>
  <c r="CV1345" i="7" s="1"/>
  <c r="CV1283" i="7"/>
  <c r="CU1734" i="7"/>
  <c r="CU1381" i="7"/>
  <c r="CV1379" i="7" s="1"/>
  <c r="CU1578" i="7"/>
  <c r="CU1778" i="7"/>
  <c r="CU1432" i="7"/>
  <c r="CU1434" i="7" s="1"/>
  <c r="CU14" i="7"/>
  <c r="CU1421" i="7"/>
  <c r="CU1424" i="7" s="1"/>
  <c r="CU1425" i="7" s="1"/>
  <c r="CU1407" i="7"/>
  <c r="AI1651" i="7"/>
  <c r="J1651" i="7"/>
  <c r="AJ1651" i="7"/>
  <c r="CU1671" i="7" l="1"/>
  <c r="CV1369" i="7"/>
  <c r="CV1370" i="7" s="1"/>
  <c r="CV1288" i="7"/>
  <c r="CV1289" i="7" s="1"/>
  <c r="CV1650" i="7"/>
  <c r="CV1305" i="7"/>
  <c r="CW1306" i="7" s="1"/>
  <c r="CW1310" i="7" s="1"/>
  <c r="CW1312" i="7" s="1"/>
  <c r="CV40" i="7"/>
  <c r="CU1674" i="7"/>
  <c r="CU1435" i="7"/>
  <c r="CV227" i="7"/>
  <c r="CV228" i="7" s="1"/>
  <c r="CV1351" i="7"/>
  <c r="CV1352" i="7" s="1"/>
  <c r="CV184" i="7"/>
  <c r="AI1576" i="7"/>
  <c r="AJ1732" i="7"/>
  <c r="AI1732" i="7"/>
  <c r="J1576" i="7"/>
  <c r="AJ1576" i="7"/>
  <c r="CV185" i="7" l="1"/>
  <c r="CV191" i="7" s="1"/>
  <c r="CV236" i="7"/>
  <c r="CV237" i="7" s="1"/>
  <c r="CV1575" i="7"/>
  <c r="CU1677" i="7"/>
  <c r="CW1350" i="7"/>
  <c r="CW218" i="7"/>
  <c r="CW219" i="7" s="1"/>
  <c r="CW183" i="7"/>
  <c r="CV1292" i="7"/>
  <c r="CW1287" i="7"/>
  <c r="CV1731" i="7"/>
  <c r="CV1374" i="7"/>
  <c r="CV1375" i="7" s="1"/>
  <c r="K1636" i="7"/>
  <c r="L1636" i="7"/>
  <c r="M1636" i="7"/>
  <c r="N1636" i="7"/>
  <c r="O1636" i="7"/>
  <c r="P1636" i="7"/>
  <c r="Q1636" i="7"/>
  <c r="R1636" i="7"/>
  <c r="S1636" i="7"/>
  <c r="T1636" i="7"/>
  <c r="U1636" i="7"/>
  <c r="V1636" i="7"/>
  <c r="W1636" i="7"/>
  <c r="X1636" i="7"/>
  <c r="Y1636" i="7"/>
  <c r="Z1636" i="7"/>
  <c r="AA1636" i="7"/>
  <c r="AB1636" i="7"/>
  <c r="AC1636" i="7"/>
  <c r="AD1636" i="7"/>
  <c r="AE1636" i="7"/>
  <c r="AF1636" i="7"/>
  <c r="AI1636" i="7"/>
  <c r="K1579" i="7"/>
  <c r="L1579" i="7"/>
  <c r="M1579" i="7"/>
  <c r="N1579" i="7"/>
  <c r="O1579" i="7"/>
  <c r="P1579" i="7"/>
  <c r="Q1579" i="7"/>
  <c r="R1579" i="7"/>
  <c r="S1579" i="7"/>
  <c r="T1579" i="7"/>
  <c r="U1579" i="7"/>
  <c r="V1579" i="7"/>
  <c r="W1579" i="7"/>
  <c r="X1579" i="7"/>
  <c r="Y1579" i="7"/>
  <c r="Z1579" i="7"/>
  <c r="AA1579" i="7"/>
  <c r="AB1579" i="7"/>
  <c r="AC1579" i="7"/>
  <c r="AD1579" i="7"/>
  <c r="AE1579" i="7"/>
  <c r="AF1579" i="7"/>
  <c r="AI1579" i="7"/>
  <c r="CK1779" i="7"/>
  <c r="J1779" i="7"/>
  <c r="CB1779" i="7"/>
  <c r="CR1779" i="7"/>
  <c r="CI1779" i="7"/>
  <c r="BF1779" i="7"/>
  <c r="BP1779" i="7"/>
  <c r="CJ1779" i="7"/>
  <c r="BR1779" i="7"/>
  <c r="BO1779" i="7"/>
  <c r="CF1779" i="7"/>
  <c r="BE1779" i="7"/>
  <c r="CE1779" i="7"/>
  <c r="BG1779" i="7"/>
  <c r="CT1779" i="7"/>
  <c r="BL1779" i="7"/>
  <c r="BA1779" i="7"/>
  <c r="CS1779" i="7"/>
  <c r="BQ1779" i="7"/>
  <c r="BV1779" i="7"/>
  <c r="AZ1779" i="7"/>
  <c r="CN1779" i="7"/>
  <c r="BZ1779" i="7"/>
  <c r="BC1779" i="7"/>
  <c r="BW1779" i="7"/>
  <c r="BH1779" i="7"/>
  <c r="BU1779" i="7"/>
  <c r="CZ1779" i="7"/>
  <c r="BN1779" i="7"/>
  <c r="CP1779" i="7"/>
  <c r="BB1779" i="7"/>
  <c r="BY1779" i="7"/>
  <c r="CO1779" i="7"/>
  <c r="CL1779" i="7"/>
  <c r="BT1779" i="7"/>
  <c r="CX1779" i="7"/>
  <c r="CD1779" i="7"/>
  <c r="CQ1779" i="7"/>
  <c r="BD1779" i="7"/>
  <c r="CG1779" i="7"/>
  <c r="CC1779" i="7"/>
  <c r="CV1779" i="7"/>
  <c r="BX1779" i="7"/>
  <c r="CA1779" i="7"/>
  <c r="CH1779" i="7"/>
  <c r="CY1779" i="7"/>
  <c r="BK1779" i="7"/>
  <c r="BJ1779" i="7"/>
  <c r="BS1779" i="7"/>
  <c r="BI1779" i="7"/>
  <c r="BM1779" i="7"/>
  <c r="CW1779" i="7"/>
  <c r="CM1779" i="7"/>
  <c r="CU1779" i="7"/>
  <c r="K1779" i="7"/>
  <c r="L1779" i="7"/>
  <c r="M1779" i="7"/>
  <c r="J1636" i="7"/>
  <c r="AJ1636" i="7"/>
  <c r="AJ1579" i="7"/>
  <c r="J1579" i="7"/>
  <c r="CW1572" i="7" l="1"/>
  <c r="CV32" i="7"/>
  <c r="CV41" i="7" s="1"/>
  <c r="CV1635" i="7"/>
  <c r="CV1380" i="7"/>
  <c r="CV1578" i="7"/>
  <c r="CW1283" i="7"/>
  <c r="CW1342" i="7"/>
  <c r="CW1345" i="7" s="1"/>
  <c r="CV1407" i="7"/>
  <c r="CV1778" i="7"/>
  <c r="CV14" i="7"/>
  <c r="CV1432" i="7"/>
  <c r="CV1434" i="7" s="1"/>
  <c r="CV1421" i="7"/>
  <c r="CV1424" i="7" s="1"/>
  <c r="AJ1678" i="7"/>
  <c r="AI1678" i="7"/>
  <c r="K1675" i="7"/>
  <c r="L1675" i="7"/>
  <c r="M1675" i="7"/>
  <c r="N1675" i="7"/>
  <c r="O1675" i="7"/>
  <c r="P1675" i="7"/>
  <c r="Q1675" i="7"/>
  <c r="R1675" i="7"/>
  <c r="S1675" i="7"/>
  <c r="T1675" i="7"/>
  <c r="U1675" i="7"/>
  <c r="V1675" i="7"/>
  <c r="W1675" i="7"/>
  <c r="X1675" i="7"/>
  <c r="Y1675" i="7"/>
  <c r="Z1675" i="7"/>
  <c r="AA1675" i="7"/>
  <c r="AB1675" i="7"/>
  <c r="AC1675" i="7"/>
  <c r="AD1675" i="7"/>
  <c r="AE1675" i="7"/>
  <c r="AF1675" i="7"/>
  <c r="AI1675" i="7"/>
  <c r="K1735" i="7"/>
  <c r="L1735" i="7"/>
  <c r="M1735" i="7"/>
  <c r="N1735" i="7"/>
  <c r="O1735" i="7"/>
  <c r="P1735" i="7"/>
  <c r="Q1735" i="7"/>
  <c r="R1735" i="7"/>
  <c r="S1735" i="7"/>
  <c r="T1735" i="7"/>
  <c r="U1735" i="7"/>
  <c r="V1735" i="7"/>
  <c r="W1735" i="7"/>
  <c r="X1735" i="7"/>
  <c r="Y1735" i="7"/>
  <c r="Z1735" i="7"/>
  <c r="AA1735" i="7"/>
  <c r="AB1735" i="7"/>
  <c r="AC1735" i="7"/>
  <c r="AD1735" i="7"/>
  <c r="AE1735" i="7"/>
  <c r="AF1735" i="7"/>
  <c r="AI1735" i="7"/>
  <c r="J1735" i="7"/>
  <c r="AJ1735" i="7"/>
  <c r="AJ1675" i="7"/>
  <c r="J1675" i="7"/>
  <c r="CV43" i="7" l="1"/>
  <c r="CW184" i="7"/>
  <c r="CW1351" i="7"/>
  <c r="CW1352" i="7" s="1"/>
  <c r="CW227" i="7"/>
  <c r="CW228" i="7" s="1"/>
  <c r="AK1573" i="7"/>
  <c r="AG1573" i="7"/>
  <c r="CV1425" i="7"/>
  <c r="CW1288" i="7"/>
  <c r="CW1289" i="7" s="1"/>
  <c r="CW1369" i="7"/>
  <c r="CW1370" i="7" s="1"/>
  <c r="CW1650" i="7"/>
  <c r="CW1305" i="7"/>
  <c r="CX1306" i="7" s="1"/>
  <c r="CX1310" i="7" s="1"/>
  <c r="CX1312" i="7" s="1"/>
  <c r="CW40" i="7"/>
  <c r="CV1674" i="7"/>
  <c r="CV1435" i="7"/>
  <c r="CV1734" i="7"/>
  <c r="CV1381" i="7"/>
  <c r="CW1379" i="7" s="1"/>
  <c r="AJ1672" i="7"/>
  <c r="AI1672" i="7"/>
  <c r="CW1575" i="7" l="1"/>
  <c r="CV1671" i="7"/>
  <c r="CW236" i="7"/>
  <c r="CW237" i="7" s="1"/>
  <c r="CW185" i="7"/>
  <c r="CW191" i="7" s="1"/>
  <c r="CV1677" i="7"/>
  <c r="CX1350" i="7"/>
  <c r="CX218" i="7"/>
  <c r="CX219" i="7" s="1"/>
  <c r="CX183" i="7"/>
  <c r="AK1651" i="7"/>
  <c r="AG1651" i="7"/>
  <c r="CW1374" i="7"/>
  <c r="CW1375" i="7" s="1"/>
  <c r="CW1731" i="7"/>
  <c r="AO1732" i="7" s="1"/>
  <c r="CX1287" i="7"/>
  <c r="CW1292" i="7"/>
  <c r="AG1732" i="7" l="1"/>
  <c r="AK1732" i="7"/>
  <c r="CW1578" i="7"/>
  <c r="CW1380" i="7"/>
  <c r="CW1635" i="7"/>
  <c r="CW32" i="7"/>
  <c r="CW41" i="7" s="1"/>
  <c r="CX1572" i="7"/>
  <c r="CX1283" i="7"/>
  <c r="CX1342" i="7"/>
  <c r="CX1345" i="7" s="1"/>
  <c r="AK1576" i="7"/>
  <c r="AG1576" i="7"/>
  <c r="CW1421" i="7"/>
  <c r="CW1424" i="7" s="1"/>
  <c r="CW1778" i="7"/>
  <c r="CW1407" i="7"/>
  <c r="CW1432" i="7"/>
  <c r="CW1434" i="7" s="1"/>
  <c r="CW14" i="7"/>
  <c r="AK1636" i="7" l="1"/>
  <c r="AK1579" i="7"/>
  <c r="CX227" i="7"/>
  <c r="CX228" i="7" s="1"/>
  <c r="CX184" i="7"/>
  <c r="CX1351" i="7"/>
  <c r="CX1352" i="7" s="1"/>
  <c r="CX1369" i="7"/>
  <c r="CX1370" i="7" s="1"/>
  <c r="CX1305" i="7"/>
  <c r="CY1306" i="7" s="1"/>
  <c r="CY1310" i="7" s="1"/>
  <c r="CY1312" i="7" s="1"/>
  <c r="CX40" i="7"/>
  <c r="CX1288" i="7"/>
  <c r="CX1289" i="7" s="1"/>
  <c r="CX1650" i="7"/>
  <c r="CW43" i="7"/>
  <c r="CW1425" i="7"/>
  <c r="AG1636" i="7"/>
  <c r="AG1579" i="7"/>
  <c r="CW1674" i="7"/>
  <c r="CW1435" i="7"/>
  <c r="CW1734" i="7"/>
  <c r="CW1381" i="7"/>
  <c r="CX1379" i="7" s="1"/>
  <c r="AK1735" i="7" l="1"/>
  <c r="CY218" i="7"/>
  <c r="CY219" i="7" s="1"/>
  <c r="CY183" i="7"/>
  <c r="CY1350" i="7"/>
  <c r="CW1677" i="7"/>
  <c r="CX1374" i="7"/>
  <c r="CX1375" i="7" s="1"/>
  <c r="AG1735" i="7"/>
  <c r="CX236" i="7"/>
  <c r="CX237" i="7" s="1"/>
  <c r="CX185" i="7"/>
  <c r="CX191" i="7" s="1"/>
  <c r="AK1675" i="7"/>
  <c r="AG1675" i="7"/>
  <c r="CW1671" i="7"/>
  <c r="CX1731" i="7"/>
  <c r="CY1287" i="7"/>
  <c r="CX1292" i="7"/>
  <c r="CX1575" i="7"/>
  <c r="AO1678" i="7" l="1"/>
  <c r="AK1672" i="7"/>
  <c r="AO1672" i="7"/>
  <c r="AG1678" i="7"/>
  <c r="AK1678" i="7"/>
  <c r="CX1635" i="7"/>
  <c r="CX1380" i="7"/>
  <c r="CX32" i="7"/>
  <c r="CX41" i="7" s="1"/>
  <c r="AG1672" i="7"/>
  <c r="CX14" i="7"/>
  <c r="CX1778" i="7"/>
  <c r="CX1432" i="7"/>
  <c r="CX1434" i="7" s="1"/>
  <c r="CX1407" i="7"/>
  <c r="CX1421" i="7"/>
  <c r="CX1424" i="7" s="1"/>
  <c r="CX1578" i="7"/>
  <c r="CY1572" i="7"/>
  <c r="CY1283" i="7"/>
  <c r="CY1342" i="7"/>
  <c r="CY1345" i="7" s="1"/>
  <c r="CY1351" i="7" l="1"/>
  <c r="CY1352" i="7" s="1"/>
  <c r="CY184" i="7"/>
  <c r="CY227" i="7"/>
  <c r="CY228" i="7" s="1"/>
  <c r="CX1734" i="7"/>
  <c r="CX1381" i="7"/>
  <c r="CY1379" i="7" s="1"/>
  <c r="CX1425" i="7"/>
  <c r="CY1305" i="7"/>
  <c r="CZ1306" i="7" s="1"/>
  <c r="CZ1310" i="7" s="1"/>
  <c r="CZ1312" i="7" s="1"/>
  <c r="CY40" i="7"/>
  <c r="CY1369" i="7"/>
  <c r="CY1370" i="7" s="1"/>
  <c r="CY1650" i="7"/>
  <c r="CY1288" i="7"/>
  <c r="CY1289" i="7" s="1"/>
  <c r="CX1674" i="7"/>
  <c r="CX1435" i="7"/>
  <c r="CX43" i="7"/>
  <c r="CY1292" i="7" l="1"/>
  <c r="CY1731" i="7"/>
  <c r="CZ1287" i="7"/>
  <c r="CX1671" i="7"/>
  <c r="CY1374" i="7"/>
  <c r="CY1375" i="7" s="1"/>
  <c r="CY1575" i="7"/>
  <c r="CX1677" i="7"/>
  <c r="CY236" i="7"/>
  <c r="CY237" i="7" s="1"/>
  <c r="CY185" i="7"/>
  <c r="CY191" i="7" s="1"/>
  <c r="CZ1350" i="7"/>
  <c r="CZ183" i="7"/>
  <c r="CZ218" i="7"/>
  <c r="CZ219" i="7" s="1"/>
  <c r="H1312" i="7"/>
  <c r="AM1732" i="7" l="1"/>
  <c r="AN1732" i="7"/>
  <c r="CZ1342" i="7"/>
  <c r="CZ1345" i="7" s="1"/>
  <c r="CZ1283" i="7"/>
  <c r="CY1421" i="7"/>
  <c r="CY1424" i="7" s="1"/>
  <c r="CY1407" i="7"/>
  <c r="CY1778" i="7"/>
  <c r="CY14" i="7"/>
  <c r="CY1432" i="7"/>
  <c r="CY1434" i="7" s="1"/>
  <c r="H1350" i="7"/>
  <c r="H218" i="7"/>
  <c r="H183" i="7"/>
  <c r="CY1578" i="7"/>
  <c r="CZ1572" i="7"/>
  <c r="H219" i="7"/>
  <c r="H1572" i="7" s="1"/>
  <c r="CY32" i="7"/>
  <c r="CY41" i="7" s="1"/>
  <c r="CY1380" i="7"/>
  <c r="CY1635" i="7"/>
  <c r="AO1573" i="7" l="1"/>
  <c r="AN1573" i="7"/>
  <c r="AM1573" i="7"/>
  <c r="AL1573" i="7"/>
  <c r="AP1573" i="7"/>
  <c r="CY1734" i="7"/>
  <c r="CY1381" i="7"/>
  <c r="CZ1379" i="7" s="1"/>
  <c r="AH1573" i="7"/>
  <c r="CY1425" i="7"/>
  <c r="CY43" i="7"/>
  <c r="CZ1650" i="7"/>
  <c r="CZ1288" i="7"/>
  <c r="CZ1289" i="7" s="1"/>
  <c r="CZ1305" i="7"/>
  <c r="CZ1369" i="7"/>
  <c r="CZ1370" i="7" s="1"/>
  <c r="CZ40" i="7"/>
  <c r="F1284" i="7"/>
  <c r="H1283" i="7"/>
  <c r="CY1674" i="7"/>
  <c r="CY1435" i="7"/>
  <c r="CZ184" i="7"/>
  <c r="CZ227" i="7"/>
  <c r="CZ228" i="7" s="1"/>
  <c r="CZ1351" i="7"/>
  <c r="CZ1352" i="7" s="1"/>
  <c r="H1345" i="7"/>
  <c r="AO1651" i="7" l="1"/>
  <c r="AN1651" i="7"/>
  <c r="AM1651" i="7"/>
  <c r="AL1651" i="7"/>
  <c r="AP1651" i="7"/>
  <c r="H1573" i="7"/>
  <c r="CZ1731" i="7"/>
  <c r="AP1732" i="7" s="1"/>
  <c r="CZ1292" i="7"/>
  <c r="F1293" i="7" s="1"/>
  <c r="H1351" i="7"/>
  <c r="H227" i="7"/>
  <c r="H184" i="7"/>
  <c r="H1369" i="7"/>
  <c r="H40" i="7"/>
  <c r="H1305" i="7"/>
  <c r="AH1651" i="7"/>
  <c r="H1650" i="7"/>
  <c r="CZ185" i="7"/>
  <c r="CZ191" i="7" s="1"/>
  <c r="CZ236" i="7"/>
  <c r="CZ237" i="7" s="1"/>
  <c r="H1352" i="7"/>
  <c r="CZ1575" i="7"/>
  <c r="H228" i="7"/>
  <c r="H1575" i="7" s="1"/>
  <c r="CY1671" i="7"/>
  <c r="CY1677" i="7"/>
  <c r="AN1678" i="7" s="1"/>
  <c r="CZ1374" i="7"/>
  <c r="CZ1375" i="7" s="1"/>
  <c r="H1370" i="7"/>
  <c r="H1374" i="7" s="1"/>
  <c r="F1372" i="7"/>
  <c r="AN1672" i="7" l="1"/>
  <c r="AM1672" i="7"/>
  <c r="AO1576" i="7"/>
  <c r="AN1576" i="7"/>
  <c r="AM1576" i="7"/>
  <c r="AM1678" i="7"/>
  <c r="AL1576" i="7"/>
  <c r="AP1576" i="7"/>
  <c r="AH1732" i="7"/>
  <c r="AL1732" i="7"/>
  <c r="H185" i="7"/>
  <c r="H236" i="7"/>
  <c r="CZ32" i="7"/>
  <c r="CZ41" i="7" s="1"/>
  <c r="CZ1635" i="7"/>
  <c r="CZ1380" i="7"/>
  <c r="H1375" i="7"/>
  <c r="H32" i="7" s="1"/>
  <c r="F1376" i="7"/>
  <c r="CZ1578" i="7"/>
  <c r="H237" i="7"/>
  <c r="H1578" i="7" s="1"/>
  <c r="H1651" i="7"/>
  <c r="AH1576" i="7"/>
  <c r="CZ1407" i="7"/>
  <c r="H1407" i="7" s="1"/>
  <c r="CZ1778" i="7"/>
  <c r="O1779" i="7" s="1"/>
  <c r="CZ1432" i="7"/>
  <c r="CZ1434" i="7" s="1"/>
  <c r="CZ1421" i="7"/>
  <c r="CZ1424" i="7" s="1"/>
  <c r="CZ14" i="7"/>
  <c r="H191" i="7"/>
  <c r="AN1636" i="7" l="1"/>
  <c r="AO1636" i="7"/>
  <c r="AN1579" i="7"/>
  <c r="AO1579" i="7"/>
  <c r="AL1579" i="7"/>
  <c r="AP1579" i="7"/>
  <c r="AL1636" i="7"/>
  <c r="AP1636" i="7"/>
  <c r="H1732" i="7"/>
  <c r="CZ1674" i="7"/>
  <c r="H1434" i="7"/>
  <c r="H1674" i="7" s="1"/>
  <c r="CZ1435" i="7"/>
  <c r="CZ1677" i="7" s="1"/>
  <c r="P1779" i="7"/>
  <c r="N1779" i="7"/>
  <c r="H1576" i="7"/>
  <c r="AM1579" i="7"/>
  <c r="AH1579" i="7"/>
  <c r="H1432" i="7"/>
  <c r="H1778" i="7"/>
  <c r="H14" i="7"/>
  <c r="H1421" i="7"/>
  <c r="CZ1734" i="7"/>
  <c r="H1380" i="7"/>
  <c r="H1734" i="7" s="1"/>
  <c r="CZ1381" i="7"/>
  <c r="AM1636" i="7"/>
  <c r="AH1636" i="7"/>
  <c r="H1635" i="7"/>
  <c r="H1424" i="7"/>
  <c r="CZ1425" i="7"/>
  <c r="CZ43" i="7"/>
  <c r="F43" i="7" s="1"/>
  <c r="H41" i="7"/>
  <c r="AO1675" i="7" l="1"/>
  <c r="AN1735" i="7"/>
  <c r="AO1735" i="7"/>
  <c r="AM1675" i="7"/>
  <c r="AP1678" i="7"/>
  <c r="AP1675" i="7"/>
  <c r="AN1675" i="7"/>
  <c r="AL1735" i="7"/>
  <c r="AP1735" i="7"/>
  <c r="H1779" i="7"/>
  <c r="AH1678" i="7"/>
  <c r="AL1678" i="7"/>
  <c r="AH1675" i="7"/>
  <c r="AL1675" i="7"/>
  <c r="CZ1671" i="7"/>
  <c r="H1636" i="7"/>
  <c r="AM1735" i="7"/>
  <c r="AH1735" i="7"/>
  <c r="H1579" i="7"/>
  <c r="AL1672" i="7" l="1"/>
  <c r="AP1672" i="7"/>
  <c r="H1735" i="7"/>
  <c r="AH1672" i="7"/>
  <c r="AV1594" i="7" l="1"/>
  <c r="BP1594" i="7"/>
  <c r="BL1594" i="7"/>
  <c r="BC1594" i="7"/>
  <c r="AX1594" i="7"/>
  <c r="AS1594" i="7"/>
  <c r="BR1594" i="7"/>
  <c r="BS1594" i="7"/>
  <c r="BW1594" i="7"/>
  <c r="CN1594" i="7"/>
  <c r="CK1594" i="7"/>
  <c r="BM1594" i="7"/>
  <c r="AQ1594" i="7"/>
  <c r="AY1594" i="7"/>
  <c r="BT1594" i="7"/>
  <c r="BX1594" i="7"/>
  <c r="BQ1594" i="7"/>
  <c r="BA1594" i="7"/>
  <c r="BH1594" i="7"/>
  <c r="CG1594" i="7"/>
  <c r="BK1594" i="7"/>
  <c r="BB1594" i="7"/>
  <c r="BD1594" i="7"/>
  <c r="BU1594" i="7"/>
  <c r="CD1594" i="7"/>
  <c r="BZ1594" i="7"/>
  <c r="BG1594" i="7"/>
  <c r="AR1594" i="7"/>
  <c r="BJ1594" i="7"/>
  <c r="CL1594" i="7"/>
  <c r="CI1594" i="7"/>
  <c r="BI1594" i="7"/>
  <c r="CF1594" i="7"/>
  <c r="BF1594" i="7"/>
  <c r="AZ1594" i="7"/>
  <c r="CO1594" i="7"/>
  <c r="BN1594" i="7"/>
  <c r="CB1594" i="7"/>
  <c r="CC1594" i="7"/>
  <c r="AT1594" i="7"/>
  <c r="AU1594" i="7"/>
  <c r="BE1594" i="7"/>
  <c r="BY1594" i="7"/>
  <c r="BO1594" i="7"/>
  <c r="CE1594" i="7"/>
  <c r="CA1594" i="7"/>
  <c r="AW1594" i="7"/>
  <c r="CH1594" i="7"/>
  <c r="CQ1594" i="7"/>
  <c r="CP1594" i="7"/>
  <c r="CU1594" i="7"/>
  <c r="CY1594" i="7"/>
  <c r="CM1594" i="7"/>
  <c r="CW1594" i="7"/>
  <c r="CR1594" i="7"/>
  <c r="CX1594" i="7"/>
  <c r="CJ1594" i="7"/>
  <c r="CT1594" i="7"/>
  <c r="CZ1594" i="7"/>
  <c r="BV1594" i="7"/>
  <c r="CS1594" i="7"/>
  <c r="CV1594" i="7"/>
  <c r="BY1660" i="7" l="1"/>
  <c r="CD1660" i="7"/>
  <c r="CL1660" i="7"/>
  <c r="BE1660" i="7"/>
  <c r="BH1660" i="7"/>
  <c r="BF1660" i="7"/>
  <c r="BW1660" i="7"/>
  <c r="AY1660" i="7"/>
  <c r="BO1660" i="7"/>
  <c r="CA1660" i="7"/>
  <c r="CE1660" i="7"/>
  <c r="AS1660" i="7"/>
  <c r="CB1660" i="7"/>
  <c r="BU1660" i="7"/>
  <c r="BZ1660" i="7"/>
  <c r="BS1660" i="7"/>
  <c r="BP1660" i="7"/>
  <c r="CF1660" i="7"/>
  <c r="AZ1660" i="7"/>
  <c r="BN1660" i="7"/>
  <c r="BG1660" i="7"/>
  <c r="BV1660" i="7"/>
  <c r="AU1660" i="7"/>
  <c r="AR1660" i="7"/>
  <c r="CC1660" i="7"/>
  <c r="BI1660" i="7"/>
  <c r="BK1660" i="7"/>
  <c r="AW1660" i="7"/>
  <c r="BJ1660" i="7"/>
  <c r="CG1660" i="7"/>
  <c r="BQ1660" i="7"/>
  <c r="AT1660" i="7"/>
  <c r="CH1660" i="7"/>
  <c r="AX1660" i="7"/>
  <c r="BR1660" i="7"/>
  <c r="BL1660" i="7"/>
  <c r="AQ1660" i="7"/>
  <c r="BD1660" i="7"/>
  <c r="BA1660" i="7"/>
  <c r="AV1660" i="7"/>
  <c r="CM1660" i="7"/>
  <c r="BX1660" i="7"/>
  <c r="BM1660" i="7"/>
  <c r="BC1660" i="7"/>
  <c r="BB1660" i="7"/>
  <c r="CJ1660" i="7"/>
  <c r="BT1660" i="7"/>
  <c r="CK1660" i="7"/>
  <c r="CO1660" i="7"/>
  <c r="CU1660" i="7"/>
  <c r="CR1660" i="7"/>
  <c r="CS1660" i="7"/>
  <c r="CP1660" i="7"/>
  <c r="CV1660" i="7"/>
  <c r="CY1660" i="7"/>
  <c r="CN1660" i="7"/>
  <c r="CW1660" i="7"/>
  <c r="CX1660" i="7"/>
  <c r="CZ1660" i="7"/>
  <c r="CT1660" i="7"/>
  <c r="CI1660" i="7"/>
  <c r="CQ1660" i="7"/>
  <c r="AP1594" i="7" l="1"/>
  <c r="AP1660" i="7" l="1"/>
  <c r="F305" i="7" l="1"/>
  <c r="BF314" i="7"/>
  <c r="CO314" i="7"/>
  <c r="CO1408" i="7" s="1"/>
  <c r="CO1409" i="7" s="1"/>
  <c r="N314" i="7"/>
  <c r="N1408" i="7" s="1"/>
  <c r="N1409" i="7" s="1"/>
  <c r="Z314" i="7"/>
  <c r="Z1593" i="7" s="1"/>
  <c r="CL314" i="7"/>
  <c r="CL1408" i="7" s="1"/>
  <c r="CL1409" i="7" s="1"/>
  <c r="CM314" i="7"/>
  <c r="K314" i="7"/>
  <c r="K1593" i="7" s="1"/>
  <c r="BS314" i="7"/>
  <c r="BS1408" i="7" s="1"/>
  <c r="BS1409" i="7" s="1"/>
  <c r="CP314" i="7"/>
  <c r="CP1593" i="7" s="1"/>
  <c r="BN314" i="7"/>
  <c r="BN17" i="7" s="1"/>
  <c r="V314" i="7"/>
  <c r="V17" i="7" s="1"/>
  <c r="CB314" i="7"/>
  <c r="CB1593" i="7" s="1"/>
  <c r="BV314" i="7"/>
  <c r="BV17" i="7" s="1"/>
  <c r="CU314" i="7"/>
  <c r="CU1593" i="7" s="1"/>
  <c r="BO314" i="7"/>
  <c r="BO1408" i="7" s="1"/>
  <c r="BO1409" i="7" s="1"/>
  <c r="BM314" i="7"/>
  <c r="BM1408" i="7" s="1"/>
  <c r="BM1409" i="7" s="1"/>
  <c r="BX314" i="7"/>
  <c r="BX17" i="7" s="1"/>
  <c r="O314" i="7"/>
  <c r="O17" i="7" s="1"/>
  <c r="CR314" i="7"/>
  <c r="CR17" i="7" s="1"/>
  <c r="AH314" i="7"/>
  <c r="AH1593" i="7" s="1"/>
  <c r="CG314" i="7"/>
  <c r="CG1593" i="7" s="1"/>
  <c r="BY314" i="7"/>
  <c r="BY17" i="7" s="1"/>
  <c r="BU314" i="7"/>
  <c r="BU17" i="7" s="1"/>
  <c r="AJ314" i="7"/>
  <c r="AJ17" i="7" s="1"/>
  <c r="CW314" i="7"/>
  <c r="CW17" i="7" s="1"/>
  <c r="BT314" i="7"/>
  <c r="BT17" i="7" s="1"/>
  <c r="CT314" i="7"/>
  <c r="CT17" i="7" s="1"/>
  <c r="AO314" i="7"/>
  <c r="AO17" i="7" s="1"/>
  <c r="AD314" i="7"/>
  <c r="AD1593" i="7" s="1"/>
  <c r="AE314" i="7"/>
  <c r="AE1593" i="7" s="1"/>
  <c r="AF314" i="7"/>
  <c r="AF17" i="7" s="1"/>
  <c r="AS314" i="7"/>
  <c r="AS1593" i="7" s="1"/>
  <c r="BR314" i="7"/>
  <c r="BR1408" i="7" s="1"/>
  <c r="BR1409" i="7" s="1"/>
  <c r="AZ314" i="7"/>
  <c r="AZ17" i="7" s="1"/>
  <c r="BJ314" i="7"/>
  <c r="BJ17" i="7" s="1"/>
  <c r="AW314" i="7"/>
  <c r="BC314" i="7"/>
  <c r="BC1593" i="7" s="1"/>
  <c r="AR314" i="7"/>
  <c r="AR1593" i="7" s="1"/>
  <c r="BE314" i="7"/>
  <c r="BE1593" i="7" s="1"/>
  <c r="BW314" i="7"/>
  <c r="BW17" i="7" s="1"/>
  <c r="AG314" i="7"/>
  <c r="AG17" i="7" s="1"/>
  <c r="CD314" i="7"/>
  <c r="CI314" i="7"/>
  <c r="CI1593" i="7" s="1"/>
  <c r="CZ314" i="7"/>
  <c r="CZ1593" i="7" s="1"/>
  <c r="BZ314" i="7"/>
  <c r="BZ17" i="7" s="1"/>
  <c r="T314" i="7"/>
  <c r="T17" i="7" s="1"/>
  <c r="CJ314" i="7"/>
  <c r="CJ1408" i="7" s="1"/>
  <c r="CJ1409" i="7" s="1"/>
  <c r="BL314" i="7"/>
  <c r="BL1593" i="7" s="1"/>
  <c r="AT314" i="7"/>
  <c r="AT1408" i="7" s="1"/>
  <c r="AT1409" i="7" s="1"/>
  <c r="AB314" i="7"/>
  <c r="AB1408" i="7" s="1"/>
  <c r="AB1409" i="7" s="1"/>
  <c r="BK314" i="7"/>
  <c r="BK1408" i="7" s="1"/>
  <c r="BK1409" i="7" s="1"/>
  <c r="AM314" i="7"/>
  <c r="AM1408" i="7" s="1"/>
  <c r="AM1409" i="7" s="1"/>
  <c r="CN314" i="7"/>
  <c r="CN17" i="7" s="1"/>
  <c r="M314" i="7"/>
  <c r="AI314" i="7"/>
  <c r="AI1593" i="7" s="1"/>
  <c r="W314" i="7"/>
  <c r="W1593" i="7" s="1"/>
  <c r="P314" i="7"/>
  <c r="P17" i="7" s="1"/>
  <c r="CC314" i="7"/>
  <c r="CH314" i="7"/>
  <c r="CH1593" i="7" s="1"/>
  <c r="BG314" i="7"/>
  <c r="BG1593" i="7" s="1"/>
  <c r="BD314" i="7"/>
  <c r="BD17" i="7" s="1"/>
  <c r="X314" i="7"/>
  <c r="X1408" i="7" s="1"/>
  <c r="X1409" i="7" s="1"/>
  <c r="AL314" i="7"/>
  <c r="AL17" i="7" s="1"/>
  <c r="AV314" i="7"/>
  <c r="AV1593" i="7" s="1"/>
  <c r="L314" i="7"/>
  <c r="L1593" i="7" s="1"/>
  <c r="AC314" i="7"/>
  <c r="AC17" i="7" s="1"/>
  <c r="Q314" i="7"/>
  <c r="Q1593" i="7" s="1"/>
  <c r="CY314" i="7"/>
  <c r="CY17" i="7" s="1"/>
  <c r="BQ314" i="7"/>
  <c r="BQ1408" i="7" s="1"/>
  <c r="BQ1409" i="7" s="1"/>
  <c r="AX314" i="7"/>
  <c r="AX1593" i="7" s="1"/>
  <c r="BP314" i="7"/>
  <c r="BP1408" i="7" s="1"/>
  <c r="BP1409" i="7" s="1"/>
  <c r="BH314" i="7"/>
  <c r="BH17" i="7" s="1"/>
  <c r="AN314" i="7"/>
  <c r="AN17" i="7" s="1"/>
  <c r="CF314" i="7"/>
  <c r="CF1593" i="7" s="1"/>
  <c r="CS314" i="7"/>
  <c r="CS1408" i="7" s="1"/>
  <c r="CS1409" i="7" s="1"/>
  <c r="CX314" i="7"/>
  <c r="AK314" i="7"/>
  <c r="AK17" i="7" s="1"/>
  <c r="BB314" i="7"/>
  <c r="BB1408" i="7" s="1"/>
  <c r="BB1409" i="7" s="1"/>
  <c r="AU314" i="7"/>
  <c r="AU17" i="7" s="1"/>
  <c r="AA314" i="7"/>
  <c r="AA1408" i="7" s="1"/>
  <c r="AA1409" i="7" s="1"/>
  <c r="U314" i="7"/>
  <c r="U1593" i="7" s="1"/>
  <c r="CE314" i="7"/>
  <c r="R314" i="7"/>
  <c r="R17" i="7" s="1"/>
  <c r="BI314" i="7"/>
  <c r="BI1593" i="7" s="1"/>
  <c r="CV314" i="7"/>
  <c r="CV17" i="7" s="1"/>
  <c r="AQ314" i="7"/>
  <c r="AQ1408" i="7" s="1"/>
  <c r="AQ1409" i="7" s="1"/>
  <c r="AP314" i="7"/>
  <c r="AP1408" i="7" s="1"/>
  <c r="AP1409" i="7" s="1"/>
  <c r="CA314" i="7"/>
  <c r="CA1593" i="7" s="1"/>
  <c r="CK314" i="7"/>
  <c r="CK1593" i="7" s="1"/>
  <c r="AY314" i="7"/>
  <c r="AY17" i="7" s="1"/>
  <c r="CQ314" i="7"/>
  <c r="CQ17" i="7" s="1"/>
  <c r="Y314" i="7"/>
  <c r="Y1593" i="7" s="1"/>
  <c r="S314" i="7"/>
  <c r="S1593" i="7" s="1"/>
  <c r="BA314" i="7"/>
  <c r="BA1593" i="7" s="1"/>
  <c r="BF1408" i="7"/>
  <c r="BF1409" i="7" s="1"/>
  <c r="BF1593" i="7"/>
  <c r="BF17" i="7"/>
  <c r="CO17" i="7"/>
  <c r="J314" i="7"/>
  <c r="N1593" i="7"/>
  <c r="AT17" i="7"/>
  <c r="R1593" i="7"/>
  <c r="AR1408" i="7"/>
  <c r="AR1409" i="7" s="1"/>
  <c r="AR17" i="7"/>
  <c r="CU17" i="7" l="1"/>
  <c r="BC1408" i="7"/>
  <c r="BC1409" i="7" s="1"/>
  <c r="CU1408" i="7"/>
  <c r="CU1409" i="7" s="1"/>
  <c r="BV1408" i="7"/>
  <c r="BV1409" i="7" s="1"/>
  <c r="BV1593" i="7"/>
  <c r="CP17" i="7"/>
  <c r="CG1408" i="7"/>
  <c r="CG1409" i="7" s="1"/>
  <c r="BC17" i="7"/>
  <c r="BO17" i="7"/>
  <c r="BO1593" i="7"/>
  <c r="CW1408" i="7"/>
  <c r="CW1409" i="7" s="1"/>
  <c r="BT1593" i="7"/>
  <c r="CW1593" i="7"/>
  <c r="CT1593" i="7"/>
  <c r="CP1408" i="7"/>
  <c r="CP1409" i="7" s="1"/>
  <c r="BN1593" i="7"/>
  <c r="BG1408" i="7"/>
  <c r="BG1409" i="7" s="1"/>
  <c r="N17" i="7"/>
  <c r="BH1593" i="7"/>
  <c r="CH1408" i="7"/>
  <c r="CH1409" i="7" s="1"/>
  <c r="K1408" i="7"/>
  <c r="K1409" i="7" s="1"/>
  <c r="K1659" i="7" s="1"/>
  <c r="CR1593" i="7"/>
  <c r="K17" i="7"/>
  <c r="BM1593" i="7"/>
  <c r="CT1408" i="7"/>
  <c r="CT1409" i="7" s="1"/>
  <c r="CT1659" i="7" s="1"/>
  <c r="CR1408" i="7"/>
  <c r="CR1409" i="7" s="1"/>
  <c r="CR1659" i="7" s="1"/>
  <c r="AF1593" i="7"/>
  <c r="AF1408" i="7"/>
  <c r="AF1409" i="7" s="1"/>
  <c r="AF1659" i="7" s="1"/>
  <c r="CL17" i="7"/>
  <c r="BS1593" i="7"/>
  <c r="BU1593" i="7"/>
  <c r="CI1408" i="7"/>
  <c r="CI1409" i="7" s="1"/>
  <c r="CI1659" i="7" s="1"/>
  <c r="AB1593" i="7"/>
  <c r="CI17" i="7"/>
  <c r="CZ1408" i="7"/>
  <c r="CZ1409" i="7" s="1"/>
  <c r="R1408" i="7"/>
  <c r="R1409" i="7" s="1"/>
  <c r="R1659" i="7" s="1"/>
  <c r="AC1593" i="7"/>
  <c r="BE1408" i="7"/>
  <c r="BE1409" i="7" s="1"/>
  <c r="BT1408" i="7"/>
  <c r="BT1409" i="7" s="1"/>
  <c r="BT1659" i="7" s="1"/>
  <c r="CH17" i="7"/>
  <c r="AB17" i="7"/>
  <c r="AO1408" i="7"/>
  <c r="AO1409" i="7" s="1"/>
  <c r="AO1659" i="7" s="1"/>
  <c r="AK1408" i="7"/>
  <c r="AK1409" i="7" s="1"/>
  <c r="CK17" i="7"/>
  <c r="BS17" i="7"/>
  <c r="AH1408" i="7"/>
  <c r="AH1409" i="7" s="1"/>
  <c r="CZ17" i="7"/>
  <c r="AH17" i="7"/>
  <c r="CK1408" i="7"/>
  <c r="CK1409" i="7" s="1"/>
  <c r="CK1659" i="7" s="1"/>
  <c r="AS1408" i="7"/>
  <c r="AS1409" i="7" s="1"/>
  <c r="AS17" i="7"/>
  <c r="AK1593" i="7"/>
  <c r="L1408" i="7"/>
  <c r="L1409" i="7" s="1"/>
  <c r="BP1593" i="7"/>
  <c r="BA307" i="7"/>
  <c r="BA310" i="7" s="1"/>
  <c r="S307" i="7"/>
  <c r="S310" i="7" s="1"/>
  <c r="Y307" i="7"/>
  <c r="Y310" i="7" s="1"/>
  <c r="CQ307" i="7"/>
  <c r="CQ310" i="7" s="1"/>
  <c r="CQ16" i="7" s="1"/>
  <c r="CQ19" i="7" s="1"/>
  <c r="AY307" i="7"/>
  <c r="AY310" i="7" s="1"/>
  <c r="AY1590" i="7" s="1"/>
  <c r="CK307" i="7"/>
  <c r="CK310" i="7" s="1"/>
  <c r="CA307" i="7"/>
  <c r="CA310" i="7" s="1"/>
  <c r="AP307" i="7"/>
  <c r="AP310" i="7" s="1"/>
  <c r="AP1590" i="7" s="1"/>
  <c r="AV307" i="7"/>
  <c r="AV310" i="7" s="1"/>
  <c r="AV1590" i="7" s="1"/>
  <c r="AQ307" i="7"/>
  <c r="AQ310" i="7" s="1"/>
  <c r="AQ1590" i="7" s="1"/>
  <c r="CV307" i="7"/>
  <c r="CV310" i="7" s="1"/>
  <c r="CV1590" i="7" s="1"/>
  <c r="BI307" i="7"/>
  <c r="BI310" i="7" s="1"/>
  <c r="R307" i="7"/>
  <c r="R310" i="7" s="1"/>
  <c r="CE307" i="7"/>
  <c r="CE310" i="7" s="1"/>
  <c r="U307" i="7"/>
  <c r="U310" i="7" s="1"/>
  <c r="U1590" i="7" s="1"/>
  <c r="AA307" i="7"/>
  <c r="AA310" i="7" s="1"/>
  <c r="AU307" i="7"/>
  <c r="AU310" i="7" s="1"/>
  <c r="BB307" i="7"/>
  <c r="BB310" i="7" s="1"/>
  <c r="AK307" i="7"/>
  <c r="AK310" i="7" s="1"/>
  <c r="CX307" i="7"/>
  <c r="CX310" i="7" s="1"/>
  <c r="CS307" i="7"/>
  <c r="CS310" i="7" s="1"/>
  <c r="CS1590" i="7" s="1"/>
  <c r="M307" i="7"/>
  <c r="M310" i="7" s="1"/>
  <c r="CF307" i="7"/>
  <c r="CF310" i="7" s="1"/>
  <c r="AN307" i="7"/>
  <c r="AN310" i="7" s="1"/>
  <c r="BH307" i="7"/>
  <c r="BH310" i="7" s="1"/>
  <c r="BP307" i="7"/>
  <c r="BP310" i="7" s="1"/>
  <c r="BP16" i="7" s="1"/>
  <c r="AX307" i="7"/>
  <c r="AX310" i="7" s="1"/>
  <c r="BQ307" i="7"/>
  <c r="BQ310" i="7" s="1"/>
  <c r="CY307" i="7"/>
  <c r="CY310" i="7" s="1"/>
  <c r="CY16" i="7" s="1"/>
  <c r="CY19" i="7" s="1"/>
  <c r="Q307" i="7"/>
  <c r="Q310" i="7" s="1"/>
  <c r="Q1590" i="7" s="1"/>
  <c r="AC307" i="7"/>
  <c r="AC310" i="7" s="1"/>
  <c r="AC16" i="7" s="1"/>
  <c r="L307" i="7"/>
  <c r="L310" i="7" s="1"/>
  <c r="L16" i="7" s="1"/>
  <c r="AL307" i="7"/>
  <c r="AL310" i="7" s="1"/>
  <c r="AL16" i="7" s="1"/>
  <c r="X307" i="7"/>
  <c r="X310" i="7" s="1"/>
  <c r="X16" i="7" s="1"/>
  <c r="BD307" i="7"/>
  <c r="BD310" i="7" s="1"/>
  <c r="BG307" i="7"/>
  <c r="BG310" i="7" s="1"/>
  <c r="CH307" i="7"/>
  <c r="CH310" i="7" s="1"/>
  <c r="AR307" i="7"/>
  <c r="AR310" i="7" s="1"/>
  <c r="CC307" i="7"/>
  <c r="CC310" i="7" s="1"/>
  <c r="CC16" i="7" s="1"/>
  <c r="BU307" i="7"/>
  <c r="BU310" i="7" s="1"/>
  <c r="BU16" i="7" s="1"/>
  <c r="BU19" i="7" s="1"/>
  <c r="BM307" i="7"/>
  <c r="BM310" i="7" s="1"/>
  <c r="BM16" i="7" s="1"/>
  <c r="CN307" i="7"/>
  <c r="CN310" i="7" s="1"/>
  <c r="BC307" i="7"/>
  <c r="BC310" i="7" s="1"/>
  <c r="BC16" i="7" s="1"/>
  <c r="BC19" i="7" s="1"/>
  <c r="BO307" i="7"/>
  <c r="BO310" i="7" s="1"/>
  <c r="BO16" i="7" s="1"/>
  <c r="BO19" i="7" s="1"/>
  <c r="AM307" i="7"/>
  <c r="AM310" i="7" s="1"/>
  <c r="CU307" i="7"/>
  <c r="CU310" i="7" s="1"/>
  <c r="CU16" i="7" s="1"/>
  <c r="CU19" i="7" s="1"/>
  <c r="AW307" i="7"/>
  <c r="AW310" i="7" s="1"/>
  <c r="BV307" i="7"/>
  <c r="BV310" i="7" s="1"/>
  <c r="BJ307" i="7"/>
  <c r="BJ310" i="7" s="1"/>
  <c r="BK307" i="7"/>
  <c r="BK310" i="7" s="1"/>
  <c r="BK1590" i="7" s="1"/>
  <c r="CB307" i="7"/>
  <c r="CB310" i="7" s="1"/>
  <c r="CB16" i="7" s="1"/>
  <c r="AZ307" i="7"/>
  <c r="AZ310" i="7" s="1"/>
  <c r="AZ16" i="7" s="1"/>
  <c r="AZ19" i="7" s="1"/>
  <c r="AB307" i="7"/>
  <c r="AB310" i="7" s="1"/>
  <c r="AB1590" i="7" s="1"/>
  <c r="V307" i="7"/>
  <c r="V310" i="7" s="1"/>
  <c r="V1590" i="7" s="1"/>
  <c r="BR307" i="7"/>
  <c r="BR310" i="7" s="1"/>
  <c r="AT307" i="7"/>
  <c r="AT310" i="7" s="1"/>
  <c r="P307" i="7"/>
  <c r="P310" i="7" s="1"/>
  <c r="P1590" i="7" s="1"/>
  <c r="AS307" i="7"/>
  <c r="AS310" i="7" s="1"/>
  <c r="AS16" i="7" s="1"/>
  <c r="BY307" i="7"/>
  <c r="BY310" i="7" s="1"/>
  <c r="BL307" i="7"/>
  <c r="BL310" i="7" s="1"/>
  <c r="BL1590" i="7" s="1"/>
  <c r="AF307" i="7"/>
  <c r="AF310" i="7" s="1"/>
  <c r="CG307" i="7"/>
  <c r="CG310" i="7" s="1"/>
  <c r="CG16" i="7" s="1"/>
  <c r="CJ307" i="7"/>
  <c r="CJ310" i="7" s="1"/>
  <c r="CJ16" i="7" s="1"/>
  <c r="AE307" i="7"/>
  <c r="AE310" i="7" s="1"/>
  <c r="BN307" i="7"/>
  <c r="BN310" i="7" s="1"/>
  <c r="AH307" i="7"/>
  <c r="AH310" i="7" s="1"/>
  <c r="AH1590" i="7" s="1"/>
  <c r="CL307" i="7"/>
  <c r="CL310" i="7" s="1"/>
  <c r="CL16" i="7" s="1"/>
  <c r="CL19" i="7" s="1"/>
  <c r="T307" i="7"/>
  <c r="T310" i="7" s="1"/>
  <c r="AD307" i="7"/>
  <c r="AD310" i="7" s="1"/>
  <c r="BZ307" i="7"/>
  <c r="BZ310" i="7" s="1"/>
  <c r="AO307" i="7"/>
  <c r="AO310" i="7" s="1"/>
  <c r="CR307" i="7"/>
  <c r="CR310" i="7" s="1"/>
  <c r="CT307" i="7"/>
  <c r="CT310" i="7" s="1"/>
  <c r="CZ307" i="7"/>
  <c r="CZ310" i="7" s="1"/>
  <c r="O307" i="7"/>
  <c r="O310" i="7" s="1"/>
  <c r="W307" i="7"/>
  <c r="W310" i="7" s="1"/>
  <c r="W1590" i="7" s="1"/>
  <c r="BT307" i="7"/>
  <c r="BT310" i="7" s="1"/>
  <c r="BT1590" i="7" s="1"/>
  <c r="BX307" i="7"/>
  <c r="BX310" i="7" s="1"/>
  <c r="BX16" i="7" s="1"/>
  <c r="BX19" i="7" s="1"/>
  <c r="CI307" i="7"/>
  <c r="CI310" i="7" s="1"/>
  <c r="CW307" i="7"/>
  <c r="CW310" i="7" s="1"/>
  <c r="CW1590" i="7" s="1"/>
  <c r="CP307" i="7"/>
  <c r="CP310" i="7" s="1"/>
  <c r="CD307" i="7"/>
  <c r="CD310" i="7" s="1"/>
  <c r="CD1590" i="7" s="1"/>
  <c r="AJ307" i="7"/>
  <c r="AJ310" i="7" s="1"/>
  <c r="N307" i="7"/>
  <c r="N310" i="7" s="1"/>
  <c r="K307" i="7"/>
  <c r="K310" i="7" s="1"/>
  <c r="BW307" i="7"/>
  <c r="BW310" i="7" s="1"/>
  <c r="AI307" i="7"/>
  <c r="AI310" i="7" s="1"/>
  <c r="AI1590" i="7" s="1"/>
  <c r="CO307" i="7"/>
  <c r="CO310" i="7" s="1"/>
  <c r="AG307" i="7"/>
  <c r="AG310" i="7" s="1"/>
  <c r="AG16" i="7" s="1"/>
  <c r="CM307" i="7"/>
  <c r="CM310" i="7" s="1"/>
  <c r="CM16" i="7" s="1"/>
  <c r="Z307" i="7"/>
  <c r="Z310" i="7" s="1"/>
  <c r="Z16" i="7" s="1"/>
  <c r="BF307" i="7"/>
  <c r="BF310" i="7" s="1"/>
  <c r="BF1590" i="7" s="1"/>
  <c r="BS307" i="7"/>
  <c r="BS310" i="7" s="1"/>
  <c r="BE307" i="7"/>
  <c r="BE310" i="7" s="1"/>
  <c r="J307" i="7"/>
  <c r="BE17" i="7"/>
  <c r="X17" i="7"/>
  <c r="BG17" i="7"/>
  <c r="AT1593" i="7"/>
  <c r="BP17" i="7"/>
  <c r="CL1593" i="7"/>
  <c r="V1408" i="7"/>
  <c r="V1409" i="7" s="1"/>
  <c r="Q1408" i="7"/>
  <c r="Q1409" i="7" s="1"/>
  <c r="Q1659" i="7" s="1"/>
  <c r="L17" i="7"/>
  <c r="BU1408" i="7"/>
  <c r="BU1409" i="7" s="1"/>
  <c r="BU1659" i="7" s="1"/>
  <c r="X1593" i="7"/>
  <c r="AI17" i="7"/>
  <c r="AY1593" i="7"/>
  <c r="AD17" i="7"/>
  <c r="AG1408" i="7"/>
  <c r="AG1409" i="7" s="1"/>
  <c r="AG1659" i="7" s="1"/>
  <c r="BI17" i="7"/>
  <c r="CN1408" i="7"/>
  <c r="CN1409" i="7" s="1"/>
  <c r="CN1659" i="7" s="1"/>
  <c r="CS17" i="7"/>
  <c r="AD1408" i="7"/>
  <c r="AD1409" i="7" s="1"/>
  <c r="AD1659" i="7" s="1"/>
  <c r="BN1408" i="7"/>
  <c r="BN1409" i="7" s="1"/>
  <c r="CG17" i="7"/>
  <c r="AN1593" i="7"/>
  <c r="AY1408" i="7"/>
  <c r="AY1409" i="7" s="1"/>
  <c r="AY1659" i="7" s="1"/>
  <c r="AL1593" i="7"/>
  <c r="BZ1593" i="7"/>
  <c r="BX1408" i="7"/>
  <c r="BX1409" i="7" s="1"/>
  <c r="Q17" i="7"/>
  <c r="AU1408" i="7"/>
  <c r="AU1409" i="7" s="1"/>
  <c r="CV1593" i="7"/>
  <c r="CF1408" i="7"/>
  <c r="CF1409" i="7" s="1"/>
  <c r="CF1659" i="7" s="1"/>
  <c r="BD1408" i="7"/>
  <c r="BD1409" i="7" s="1"/>
  <c r="BB1593" i="7"/>
  <c r="Y1408" i="7"/>
  <c r="Y1409" i="7" s="1"/>
  <c r="Y1659" i="7" s="1"/>
  <c r="CV1408" i="7"/>
  <c r="CV1409" i="7" s="1"/>
  <c r="CQ1593" i="7"/>
  <c r="Y17" i="7"/>
  <c r="O1593" i="7"/>
  <c r="BK17" i="7"/>
  <c r="AI1408" i="7"/>
  <c r="AI1409" i="7" s="1"/>
  <c r="AI1659" i="7" s="1"/>
  <c r="U17" i="7"/>
  <c r="BK1593" i="7"/>
  <c r="AO1593" i="7"/>
  <c r="AC1408" i="7"/>
  <c r="AC1409" i="7" s="1"/>
  <c r="CO1593" i="7"/>
  <c r="AL1408" i="7"/>
  <c r="AL1409" i="7" s="1"/>
  <c r="BJ1593" i="7"/>
  <c r="BW1408" i="7"/>
  <c r="BW1409" i="7" s="1"/>
  <c r="BW1659" i="7" s="1"/>
  <c r="BZ1408" i="7"/>
  <c r="BZ1409" i="7" s="1"/>
  <c r="BZ1659" i="7" s="1"/>
  <c r="AU1593" i="7"/>
  <c r="AZ1408" i="7"/>
  <c r="AZ1409" i="7" s="1"/>
  <c r="BD1593" i="7"/>
  <c r="BX1593" i="7"/>
  <c r="CS1593" i="7"/>
  <c r="CQ1408" i="7"/>
  <c r="CQ1409" i="7" s="1"/>
  <c r="CQ1659" i="7" s="1"/>
  <c r="U1408" i="7"/>
  <c r="U1409" i="7" s="1"/>
  <c r="AG1593" i="7"/>
  <c r="BH1408" i="7"/>
  <c r="BH1409" i="7" s="1"/>
  <c r="BH1659" i="7" s="1"/>
  <c r="BR17" i="7"/>
  <c r="BM17" i="7"/>
  <c r="AN1408" i="7"/>
  <c r="AN1409" i="7" s="1"/>
  <c r="BI1408" i="7"/>
  <c r="BI1409" i="7" s="1"/>
  <c r="CF17" i="7"/>
  <c r="T1408" i="7"/>
  <c r="T1409" i="7" s="1"/>
  <c r="AZ1593" i="7"/>
  <c r="BW1593" i="7"/>
  <c r="S1408" i="7"/>
  <c r="S1409" i="7" s="1"/>
  <c r="BR1593" i="7"/>
  <c r="AA1593" i="7"/>
  <c r="CN1593" i="7"/>
  <c r="V1593" i="7"/>
  <c r="BJ1408" i="7"/>
  <c r="BJ1409" i="7" s="1"/>
  <c r="BJ1659" i="7" s="1"/>
  <c r="BQ17" i="7"/>
  <c r="S17" i="7"/>
  <c r="W17" i="7"/>
  <c r="AA17" i="7"/>
  <c r="BY1593" i="7"/>
  <c r="BY1408" i="7"/>
  <c r="BY1409" i="7" s="1"/>
  <c r="BY1659" i="7" s="1"/>
  <c r="CY1408" i="7"/>
  <c r="CY1409" i="7" s="1"/>
  <c r="AQ17" i="7"/>
  <c r="W1408" i="7"/>
  <c r="W1409" i="7" s="1"/>
  <c r="CY1593" i="7"/>
  <c r="AQ1593" i="7"/>
  <c r="CJ1593" i="7"/>
  <c r="AM1593" i="7"/>
  <c r="Z17" i="7"/>
  <c r="AM17" i="7"/>
  <c r="Z1408" i="7"/>
  <c r="Z1409" i="7" s="1"/>
  <c r="Z1659" i="7" s="1"/>
  <c r="T1593" i="7"/>
  <c r="AP17" i="7"/>
  <c r="AX17" i="7"/>
  <c r="AV1408" i="7"/>
  <c r="AV1409" i="7" s="1"/>
  <c r="AV1659" i="7" s="1"/>
  <c r="CC1593" i="7"/>
  <c r="M1408" i="7"/>
  <c r="M1409" i="7" s="1"/>
  <c r="AW1593" i="7"/>
  <c r="AE17" i="7"/>
  <c r="O1408" i="7"/>
  <c r="O1409" i="7" s="1"/>
  <c r="CB17" i="7"/>
  <c r="CJ17" i="7"/>
  <c r="BQ1593" i="7"/>
  <c r="BB17" i="7"/>
  <c r="AX1408" i="7"/>
  <c r="AX1409" i="7" s="1"/>
  <c r="CB1408" i="7"/>
  <c r="CB1409" i="7" s="1"/>
  <c r="CB1659" i="7" s="1"/>
  <c r="CX17" i="7"/>
  <c r="AW1408" i="7"/>
  <c r="AW1409" i="7" s="1"/>
  <c r="AW1659" i="7" s="1"/>
  <c r="CX1593" i="7"/>
  <c r="P1408" i="7"/>
  <c r="P1409" i="7" s="1"/>
  <c r="P1659" i="7" s="1"/>
  <c r="CA17" i="7"/>
  <c r="AJ1593" i="7"/>
  <c r="AE1408" i="7"/>
  <c r="AE1409" i="7" s="1"/>
  <c r="CC1408" i="7"/>
  <c r="CC1409" i="7" s="1"/>
  <c r="CC1659" i="7" s="1"/>
  <c r="CD1408" i="7"/>
  <c r="CD1409" i="7" s="1"/>
  <c r="CD1659" i="7" s="1"/>
  <c r="CX1408" i="7"/>
  <c r="CX1409" i="7" s="1"/>
  <c r="CC17" i="7"/>
  <c r="CE17" i="7"/>
  <c r="AW17" i="7"/>
  <c r="P1593" i="7"/>
  <c r="AV17" i="7"/>
  <c r="AJ1408" i="7"/>
  <c r="AJ1409" i="7" s="1"/>
  <c r="CM1593" i="7"/>
  <c r="CE1593" i="7"/>
  <c r="CD1593" i="7"/>
  <c r="BA17" i="7"/>
  <c r="CA1408" i="7"/>
  <c r="CA1409" i="7" s="1"/>
  <c r="BA1408" i="7"/>
  <c r="BA1409" i="7" s="1"/>
  <c r="BA1659" i="7" s="1"/>
  <c r="CM1408" i="7"/>
  <c r="CM1409" i="7" s="1"/>
  <c r="CM1659" i="7" s="1"/>
  <c r="CD17" i="7"/>
  <c r="M1593" i="7"/>
  <c r="BL1408" i="7"/>
  <c r="BL1409" i="7" s="1"/>
  <c r="BL1659" i="7" s="1"/>
  <c r="CM17" i="7"/>
  <c r="AP1593" i="7"/>
  <c r="CE1408" i="7"/>
  <c r="CE1409" i="7" s="1"/>
  <c r="CE1659" i="7" s="1"/>
  <c r="M17" i="7"/>
  <c r="BL17" i="7"/>
  <c r="CL1659" i="7"/>
  <c r="BO1659" i="7"/>
  <c r="AB1659" i="7"/>
  <c r="BR1659" i="7"/>
  <c r="J1408" i="7"/>
  <c r="J1593" i="7"/>
  <c r="J17" i="7"/>
  <c r="H314" i="7"/>
  <c r="AQ1659" i="7"/>
  <c r="AA1659" i="7"/>
  <c r="CJ1659" i="7"/>
  <c r="BS1659" i="7"/>
  <c r="BP1659" i="7"/>
  <c r="X1659" i="7"/>
  <c r="AR1659" i="7"/>
  <c r="BV1659" i="7"/>
  <c r="N1659" i="7"/>
  <c r="BM1659" i="7"/>
  <c r="BC1659" i="7"/>
  <c r="CO1659" i="7"/>
  <c r="CU1659" i="7"/>
  <c r="BF1659" i="7"/>
  <c r="BK1659" i="7"/>
  <c r="CS1659" i="7"/>
  <c r="AP1659" i="7"/>
  <c r="AM1659" i="7"/>
  <c r="AT1659" i="7"/>
  <c r="BB1659" i="7"/>
  <c r="BQ1659" i="7"/>
  <c r="CG1659" i="7" l="1"/>
  <c r="CW1659" i="7"/>
  <c r="CP1659" i="7"/>
  <c r="AI1594" i="7"/>
  <c r="AB1594" i="7"/>
  <c r="BG1659" i="7"/>
  <c r="CH1659" i="7"/>
  <c r="AI1660" i="7" s="1"/>
  <c r="AS19" i="7"/>
  <c r="AS23" i="7" s="1"/>
  <c r="M1594" i="7"/>
  <c r="Z1594" i="7"/>
  <c r="CZ1659" i="7"/>
  <c r="AH1659" i="7"/>
  <c r="AO1594" i="7"/>
  <c r="AE1594" i="7"/>
  <c r="BE1659" i="7"/>
  <c r="AS1659" i="7"/>
  <c r="L1659" i="7"/>
  <c r="AK1659" i="7"/>
  <c r="Y1594" i="7"/>
  <c r="P1594" i="7"/>
  <c r="V1594" i="7"/>
  <c r="AF1594" i="7"/>
  <c r="X1594" i="7"/>
  <c r="L19" i="7"/>
  <c r="L1266" i="7" s="1"/>
  <c r="L1268" i="7" s="1"/>
  <c r="L1271" i="7" s="1"/>
  <c r="AL1594" i="7"/>
  <c r="AC1594" i="7"/>
  <c r="CG19" i="7"/>
  <c r="CG1266" i="7" s="1"/>
  <c r="CG1268" i="7" s="1"/>
  <c r="CG1271" i="7" s="1"/>
  <c r="BP19" i="7"/>
  <c r="BP23" i="7" s="1"/>
  <c r="AD1594" i="7"/>
  <c r="S1590" i="7"/>
  <c r="CE16" i="7"/>
  <c r="CE19" i="7" s="1"/>
  <c r="CE1590" i="7"/>
  <c r="Y16" i="7"/>
  <c r="AR1590" i="7"/>
  <c r="CZ1590" i="7"/>
  <c r="CG1590" i="7"/>
  <c r="CZ16" i="7"/>
  <c r="CZ19" i="7" s="1"/>
  <c r="CZ23" i="7" s="1"/>
  <c r="BW1590" i="7"/>
  <c r="S16" i="7"/>
  <c r="S19" i="7" s="1"/>
  <c r="S23" i="7" s="1"/>
  <c r="BP1590" i="7"/>
  <c r="BK16" i="7"/>
  <c r="BK19" i="7" s="1"/>
  <c r="BK1266" i="7" s="1"/>
  <c r="BK1268" i="7" s="1"/>
  <c r="BK1271" i="7" s="1"/>
  <c r="AR16" i="7"/>
  <c r="CC1590" i="7"/>
  <c r="BW16" i="7"/>
  <c r="BW19" i="7" s="1"/>
  <c r="BW23" i="7" s="1"/>
  <c r="AI16" i="7"/>
  <c r="CJ1590" i="7"/>
  <c r="CB1590" i="7"/>
  <c r="O1590" i="7"/>
  <c r="AX1590" i="7"/>
  <c r="AX16" i="7"/>
  <c r="AX19" i="7" s="1"/>
  <c r="AX1266" i="7" s="1"/>
  <c r="AX1268" i="7" s="1"/>
  <c r="AX1271" i="7" s="1"/>
  <c r="T1590" i="7"/>
  <c r="AG1590" i="7"/>
  <c r="CN1590" i="7"/>
  <c r="CO16" i="7"/>
  <c r="CO19" i="7" s="1"/>
  <c r="CO1266" i="7" s="1"/>
  <c r="CO1268" i="7" s="1"/>
  <c r="CO1271" i="7" s="1"/>
  <c r="CO1590" i="7"/>
  <c r="T16" i="7"/>
  <c r="T19" i="7" s="1"/>
  <c r="T1266" i="7" s="1"/>
  <c r="T1268" i="7" s="1"/>
  <c r="T1271" i="7" s="1"/>
  <c r="W16" i="7"/>
  <c r="AH16" i="7"/>
  <c r="CL1590" i="7"/>
  <c r="O16" i="7"/>
  <c r="O19" i="7" s="1"/>
  <c r="O23" i="7" s="1"/>
  <c r="V16" i="7"/>
  <c r="AE1590" i="7"/>
  <c r="AM1590" i="7"/>
  <c r="AU1590" i="7"/>
  <c r="AE16" i="7"/>
  <c r="AA1590" i="7"/>
  <c r="CN16" i="7"/>
  <c r="CN19" i="7" s="1"/>
  <c r="CN1266" i="7" s="1"/>
  <c r="CN1268" i="7" s="1"/>
  <c r="CN1271" i="7" s="1"/>
  <c r="AA16" i="7"/>
  <c r="AP16" i="7"/>
  <c r="AB16" i="7"/>
  <c r="AT1590" i="7"/>
  <c r="BB16" i="7"/>
  <c r="BB19" i="7" s="1"/>
  <c r="BB1266" i="7" s="1"/>
  <c r="BB1268" i="7" s="1"/>
  <c r="BB1271" i="7" s="1"/>
  <c r="Z1590" i="7"/>
  <c r="BN1590" i="7"/>
  <c r="BQ16" i="7"/>
  <c r="BQ19" i="7" s="1"/>
  <c r="BQ23" i="7" s="1"/>
  <c r="AK16" i="7"/>
  <c r="Y1590" i="7"/>
  <c r="U16" i="7"/>
  <c r="U19" i="7" s="1"/>
  <c r="U1266" i="7" s="1"/>
  <c r="U1268" i="7" s="1"/>
  <c r="U1271" i="7" s="1"/>
  <c r="AT16" i="7"/>
  <c r="BN16" i="7"/>
  <c r="BN19" i="7" s="1"/>
  <c r="BN1266" i="7" s="1"/>
  <c r="BN1268" i="7" s="1"/>
  <c r="BN1271" i="7" s="1"/>
  <c r="Q16" i="7"/>
  <c r="Q19" i="7" s="1"/>
  <c r="Q1266" i="7" s="1"/>
  <c r="Q1268" i="7" s="1"/>
  <c r="Q1271" i="7" s="1"/>
  <c r="AM16" i="7"/>
  <c r="BS16" i="7"/>
  <c r="BS19" i="7" s="1"/>
  <c r="BS23" i="7" s="1"/>
  <c r="CX1590" i="7"/>
  <c r="BM1590" i="7"/>
  <c r="CA1590" i="7"/>
  <c r="AC1590" i="7"/>
  <c r="BR1590" i="7"/>
  <c r="CQ1590" i="7"/>
  <c r="BX1590" i="7"/>
  <c r="CS16" i="7"/>
  <c r="CS19" i="7" s="1"/>
  <c r="CS23" i="7" s="1"/>
  <c r="M1590" i="7"/>
  <c r="BS1590" i="7"/>
  <c r="AK1590" i="7"/>
  <c r="CK1590" i="7"/>
  <c r="V1659" i="7"/>
  <c r="CI1590" i="7"/>
  <c r="AZ1590" i="7"/>
  <c r="CY1590" i="7"/>
  <c r="BU1590" i="7"/>
  <c r="M16" i="7"/>
  <c r="M19" i="7" s="1"/>
  <c r="CX16" i="7"/>
  <c r="CX19" i="7" s="1"/>
  <c r="CX23" i="7" s="1"/>
  <c r="CK16" i="7"/>
  <c r="CK19" i="7" s="1"/>
  <c r="CK1266" i="7" s="1"/>
  <c r="CK1268" i="7" s="1"/>
  <c r="CK1271" i="7" s="1"/>
  <c r="BT16" i="7"/>
  <c r="BT19" i="7" s="1"/>
  <c r="BT1266" i="7" s="1"/>
  <c r="BT1268" i="7" s="1"/>
  <c r="BT1271" i="7" s="1"/>
  <c r="BR16" i="7"/>
  <c r="BR19" i="7" s="1"/>
  <c r="BR23" i="7" s="1"/>
  <c r="CV16" i="7"/>
  <c r="CV19" i="7" s="1"/>
  <c r="CV23" i="7" s="1"/>
  <c r="CI16" i="7"/>
  <c r="CI19" i="7" s="1"/>
  <c r="CI1266" i="7" s="1"/>
  <c r="CI1268" i="7" s="1"/>
  <c r="CI1271" i="7" s="1"/>
  <c r="BB1590" i="7"/>
  <c r="BX1659" i="7"/>
  <c r="AD1660" i="7" s="1"/>
  <c r="AF16" i="7"/>
  <c r="AF1590" i="7"/>
  <c r="BJ16" i="7"/>
  <c r="BJ19" i="7" s="1"/>
  <c r="BJ1266" i="7" s="1"/>
  <c r="BJ1268" i="7" s="1"/>
  <c r="BJ1271" i="7" s="1"/>
  <c r="BJ1590" i="7"/>
  <c r="CH1590" i="7"/>
  <c r="CH16" i="7"/>
  <c r="CH19" i="7" s="1"/>
  <c r="CH23" i="7" s="1"/>
  <c r="BH1590" i="7"/>
  <c r="BH16" i="7"/>
  <c r="BH19" i="7" s="1"/>
  <c r="BH1266" i="7" s="1"/>
  <c r="BH1268" i="7" s="1"/>
  <c r="BH1271" i="7" s="1"/>
  <c r="R1590" i="7"/>
  <c r="R16" i="7"/>
  <c r="R19" i="7" s="1"/>
  <c r="R23" i="7" s="1"/>
  <c r="BA1590" i="7"/>
  <c r="BA16" i="7"/>
  <c r="BA19" i="7" s="1"/>
  <c r="N1590" i="7"/>
  <c r="N16" i="7"/>
  <c r="N19" i="7" s="1"/>
  <c r="N23" i="7" s="1"/>
  <c r="CR16" i="7"/>
  <c r="CR19" i="7" s="1"/>
  <c r="CR23" i="7" s="1"/>
  <c r="CR1590" i="7"/>
  <c r="BL16" i="7"/>
  <c r="BL19" i="7" s="1"/>
  <c r="BV16" i="7"/>
  <c r="BV19" i="7" s="1"/>
  <c r="BV23" i="7" s="1"/>
  <c r="AN1590" i="7"/>
  <c r="AN16" i="7"/>
  <c r="BI16" i="7"/>
  <c r="BI19" i="7" s="1"/>
  <c r="BI23" i="7" s="1"/>
  <c r="BI1590" i="7"/>
  <c r="J310" i="7"/>
  <c r="H307" i="7"/>
  <c r="AJ16" i="7"/>
  <c r="AJ1590" i="7"/>
  <c r="AO16" i="7"/>
  <c r="AO1590" i="7"/>
  <c r="BY1590" i="7"/>
  <c r="BY16" i="7"/>
  <c r="BY19" i="7" s="1"/>
  <c r="BY23" i="7" s="1"/>
  <c r="AW16" i="7"/>
  <c r="AW19" i="7" s="1"/>
  <c r="AW1590" i="7"/>
  <c r="BD16" i="7"/>
  <c r="BD19" i="7" s="1"/>
  <c r="BD23" i="7" s="1"/>
  <c r="BD1590" i="7"/>
  <c r="CF16" i="7"/>
  <c r="CF19" i="7" s="1"/>
  <c r="CF23" i="7" s="1"/>
  <c r="CF1590" i="7"/>
  <c r="K16" i="7"/>
  <c r="K19" i="7" s="1"/>
  <c r="K23" i="7" s="1"/>
  <c r="K1590" i="7"/>
  <c r="BV1590" i="7"/>
  <c r="BG1590" i="7"/>
  <c r="BG16" i="7"/>
  <c r="BG19" i="7" s="1"/>
  <c r="BG1266" i="7" s="1"/>
  <c r="BG1268" i="7" s="1"/>
  <c r="BG1271" i="7" s="1"/>
  <c r="CT16" i="7"/>
  <c r="CT19" i="7" s="1"/>
  <c r="CT1266" i="7" s="1"/>
  <c r="CT1268" i="7" s="1"/>
  <c r="CT1271" i="7" s="1"/>
  <c r="CT1590" i="7"/>
  <c r="CU1590" i="7"/>
  <c r="BE16" i="7"/>
  <c r="BE19" i="7" s="1"/>
  <c r="BE23" i="7" s="1"/>
  <c r="CW16" i="7"/>
  <c r="CW19" i="7" s="1"/>
  <c r="CW23" i="7" s="1"/>
  <c r="BE1590" i="7"/>
  <c r="AQ16" i="7"/>
  <c r="CA16" i="7"/>
  <c r="CA19" i="7" s="1"/>
  <c r="CP1590" i="7"/>
  <c r="BZ16" i="7"/>
  <c r="BZ19" i="7" s="1"/>
  <c r="BZ23" i="7" s="1"/>
  <c r="AD1590" i="7"/>
  <c r="P16" i="7"/>
  <c r="P19" i="7" s="1"/>
  <c r="P23" i="7" s="1"/>
  <c r="CP16" i="7"/>
  <c r="CP19" i="7" s="1"/>
  <c r="CP1266" i="7" s="1"/>
  <c r="CP1268" i="7" s="1"/>
  <c r="CP1271" i="7" s="1"/>
  <c r="BZ1590" i="7"/>
  <c r="AD16" i="7"/>
  <c r="L1590" i="7"/>
  <c r="BO1590" i="7"/>
  <c r="AL1590" i="7"/>
  <c r="CM1590" i="7"/>
  <c r="CD16" i="7"/>
  <c r="CD19" i="7" s="1"/>
  <c r="AV16" i="7"/>
  <c r="AV19" i="7" s="1"/>
  <c r="BF16" i="7"/>
  <c r="BF19" i="7" s="1"/>
  <c r="BF23" i="7" s="1"/>
  <c r="BC1590" i="7"/>
  <c r="AS1590" i="7"/>
  <c r="AY16" i="7"/>
  <c r="AY19" i="7" s="1"/>
  <c r="AY23" i="7" s="1"/>
  <c r="X1590" i="7"/>
  <c r="AU16" i="7"/>
  <c r="AU19" i="7" s="1"/>
  <c r="AU23" i="7" s="1"/>
  <c r="BQ1590" i="7"/>
  <c r="BM19" i="7"/>
  <c r="BM23" i="7" s="1"/>
  <c r="AN1659" i="7"/>
  <c r="N1594" i="7"/>
  <c r="U1594" i="7"/>
  <c r="AA1594" i="7"/>
  <c r="AU1659" i="7"/>
  <c r="AZ1659" i="7"/>
  <c r="BN1659" i="7"/>
  <c r="AB1660" i="7" s="1"/>
  <c r="AM1594" i="7"/>
  <c r="AG1594" i="7"/>
  <c r="CV1659" i="7"/>
  <c r="AL1660" i="7" s="1"/>
  <c r="O1594" i="7"/>
  <c r="R1594" i="7"/>
  <c r="AC1659" i="7"/>
  <c r="BD1659" i="7"/>
  <c r="AL1659" i="7"/>
  <c r="W1594" i="7"/>
  <c r="CB19" i="7"/>
  <c r="CB23" i="7" s="1"/>
  <c r="Q1594" i="7"/>
  <c r="U1659" i="7"/>
  <c r="CJ19" i="7"/>
  <c r="CJ1266" i="7" s="1"/>
  <c r="CJ1268" i="7" s="1"/>
  <c r="CJ1271" i="7" s="1"/>
  <c r="T1594" i="7"/>
  <c r="T1659" i="7"/>
  <c r="BX23" i="7"/>
  <c r="S1659" i="7"/>
  <c r="AC19" i="7"/>
  <c r="Z19" i="7"/>
  <c r="X19" i="7"/>
  <c r="AG19" i="7"/>
  <c r="AL19" i="7"/>
  <c r="BI1659" i="7"/>
  <c r="S1594" i="7"/>
  <c r="K1594" i="7"/>
  <c r="CY1659" i="7"/>
  <c r="AK1594" i="7"/>
  <c r="AJ1594" i="7"/>
  <c r="W1659" i="7"/>
  <c r="M1659" i="7"/>
  <c r="O1659" i="7"/>
  <c r="AN1594" i="7"/>
  <c r="AX1659" i="7"/>
  <c r="CX1659" i="7"/>
  <c r="CA1659" i="7"/>
  <c r="AG1660" i="7" s="1"/>
  <c r="CU23" i="7"/>
  <c r="CU1266" i="7"/>
  <c r="CU1268" i="7" s="1"/>
  <c r="CU1271" i="7" s="1"/>
  <c r="AJ1659" i="7"/>
  <c r="BU1266" i="7"/>
  <c r="BU1268" i="7" s="1"/>
  <c r="BU1271" i="7" s="1"/>
  <c r="BU23" i="7"/>
  <c r="BX1266" i="7"/>
  <c r="BX1268" i="7" s="1"/>
  <c r="BX1271" i="7" s="1"/>
  <c r="AZ1266" i="7"/>
  <c r="AZ1268" i="7" s="1"/>
  <c r="AZ1271" i="7" s="1"/>
  <c r="AZ23" i="7"/>
  <c r="CY1266" i="7"/>
  <c r="CY1268" i="7" s="1"/>
  <c r="CY1271" i="7" s="1"/>
  <c r="CY23" i="7"/>
  <c r="CM19" i="7"/>
  <c r="BO23" i="7"/>
  <c r="BO1266" i="7"/>
  <c r="BO1268" i="7" s="1"/>
  <c r="BO1271" i="7" s="1"/>
  <c r="BC23" i="7"/>
  <c r="BC1266" i="7"/>
  <c r="BC1268" i="7" s="1"/>
  <c r="BC1271" i="7" s="1"/>
  <c r="CQ23" i="7"/>
  <c r="CQ1266" i="7"/>
  <c r="CQ1268" i="7" s="1"/>
  <c r="CQ1271" i="7" s="1"/>
  <c r="CL23" i="7"/>
  <c r="CL1266" i="7"/>
  <c r="CL1268" i="7" s="1"/>
  <c r="CL1271" i="7" s="1"/>
  <c r="L1594" i="7"/>
  <c r="CC19" i="7"/>
  <c r="AE1659" i="7"/>
  <c r="AH1594" i="7"/>
  <c r="AH1660" i="7"/>
  <c r="AK1660" i="7"/>
  <c r="AJ1660" i="7"/>
  <c r="J1594" i="7"/>
  <c r="J1409" i="7"/>
  <c r="H1408" i="7"/>
  <c r="AC1660" i="7"/>
  <c r="H1593" i="7"/>
  <c r="H17" i="7"/>
  <c r="Z1660" i="7" l="1"/>
  <c r="AS1266" i="7"/>
  <c r="AS1268" i="7" s="1"/>
  <c r="AS1271" i="7" s="1"/>
  <c r="AT19" i="7"/>
  <c r="AT23" i="7" s="1"/>
  <c r="AR19" i="7"/>
  <c r="AR23" i="7" s="1"/>
  <c r="AO1660" i="7"/>
  <c r="T1660" i="7"/>
  <c r="AM1660" i="7"/>
  <c r="L1660" i="7"/>
  <c r="Q1660" i="7"/>
  <c r="O1660" i="7"/>
  <c r="AE1660" i="7"/>
  <c r="V1660" i="7"/>
  <c r="AQ19" i="7"/>
  <c r="AQ23" i="7" s="1"/>
  <c r="L1591" i="7"/>
  <c r="R1660" i="7"/>
  <c r="Y1660" i="7"/>
  <c r="S1660" i="7"/>
  <c r="CG23" i="7"/>
  <c r="L23" i="7"/>
  <c r="BP1266" i="7"/>
  <c r="BP1268" i="7" s="1"/>
  <c r="BP1271" i="7" s="1"/>
  <c r="W1660" i="7"/>
  <c r="U1660" i="7"/>
  <c r="AA1660" i="7"/>
  <c r="AN1591" i="7"/>
  <c r="R1591" i="7"/>
  <c r="P1660" i="7"/>
  <c r="X1660" i="7"/>
  <c r="AF1660" i="7"/>
  <c r="M1591" i="7"/>
  <c r="BK23" i="7"/>
  <c r="AH1591" i="7"/>
  <c r="Y19" i="7"/>
  <c r="Y1266" i="7" s="1"/>
  <c r="Y1268" i="7" s="1"/>
  <c r="Y1271" i="7" s="1"/>
  <c r="AO1591" i="7"/>
  <c r="S1266" i="7"/>
  <c r="S1268" i="7" s="1"/>
  <c r="S1271" i="7" s="1"/>
  <c r="CZ1266" i="7"/>
  <c r="CZ1268" i="7" s="1"/>
  <c r="CZ1271" i="7" s="1"/>
  <c r="BW1266" i="7"/>
  <c r="BW1268" i="7" s="1"/>
  <c r="BW1271" i="7" s="1"/>
  <c r="AI19" i="7"/>
  <c r="AI23" i="7" s="1"/>
  <c r="AG1591" i="7"/>
  <c r="AJ1591" i="7"/>
  <c r="Q1591" i="7"/>
  <c r="AX23" i="7"/>
  <c r="AD19" i="7"/>
  <c r="AD23" i="7" s="1"/>
  <c r="CO23" i="7"/>
  <c r="U23" i="7"/>
  <c r="O1266" i="7"/>
  <c r="O1268" i="7" s="1"/>
  <c r="O1271" i="7" s="1"/>
  <c r="BV1266" i="7"/>
  <c r="BV1268" i="7" s="1"/>
  <c r="BV1271" i="7" s="1"/>
  <c r="W19" i="7"/>
  <c r="W23" i="7" s="1"/>
  <c r="T23" i="7"/>
  <c r="AH19" i="7"/>
  <c r="AH23" i="7" s="1"/>
  <c r="V1591" i="7"/>
  <c r="Q23" i="7"/>
  <c r="BN23" i="7"/>
  <c r="AL1591" i="7"/>
  <c r="O1591" i="7"/>
  <c r="AB19" i="7"/>
  <c r="AB23" i="7" s="1"/>
  <c r="V19" i="7"/>
  <c r="V1266" i="7" s="1"/>
  <c r="V1268" i="7" s="1"/>
  <c r="V1271" i="7" s="1"/>
  <c r="CH1266" i="7"/>
  <c r="CH1268" i="7" s="1"/>
  <c r="CH1271" i="7" s="1"/>
  <c r="CK23" i="7"/>
  <c r="CN23" i="7"/>
  <c r="BQ1266" i="7"/>
  <c r="BQ1268" i="7" s="1"/>
  <c r="BQ1271" i="7" s="1"/>
  <c r="AA19" i="7"/>
  <c r="AA23" i="7" s="1"/>
  <c r="BT23" i="7"/>
  <c r="AE19" i="7"/>
  <c r="AE1266" i="7" s="1"/>
  <c r="AE1268" i="7" s="1"/>
  <c r="AE1271" i="7" s="1"/>
  <c r="Z1591" i="7"/>
  <c r="BM1266" i="7"/>
  <c r="BM1268" i="7" s="1"/>
  <c r="BM1271" i="7" s="1"/>
  <c r="AJ19" i="7"/>
  <c r="AJ23" i="7" s="1"/>
  <c r="AM19" i="7"/>
  <c r="AM1266" i="7" s="1"/>
  <c r="AM1268" i="7" s="1"/>
  <c r="AM1271" i="7" s="1"/>
  <c r="CS1266" i="7"/>
  <c r="CS1268" i="7" s="1"/>
  <c r="CS1271" i="7" s="1"/>
  <c r="AP19" i="7"/>
  <c r="AP23" i="7" s="1"/>
  <c r="K1591" i="7"/>
  <c r="CR1266" i="7"/>
  <c r="CR1268" i="7" s="1"/>
  <c r="CR1271" i="7" s="1"/>
  <c r="AO19" i="7"/>
  <c r="AO23" i="7" s="1"/>
  <c r="CI23" i="7"/>
  <c r="BH23" i="7"/>
  <c r="BF1266" i="7"/>
  <c r="BF1268" i="7" s="1"/>
  <c r="BF1271" i="7" s="1"/>
  <c r="BS1266" i="7"/>
  <c r="BS1268" i="7" s="1"/>
  <c r="BS1271" i="7" s="1"/>
  <c r="BZ1266" i="7"/>
  <c r="BZ1268" i="7" s="1"/>
  <c r="BZ1271" i="7" s="1"/>
  <c r="T1591" i="7"/>
  <c r="AK19" i="7"/>
  <c r="AK1266" i="7" s="1"/>
  <c r="AK1268" i="7" s="1"/>
  <c r="AK1271" i="7" s="1"/>
  <c r="W1591" i="7"/>
  <c r="AD1591" i="7"/>
  <c r="AK1591" i="7"/>
  <c r="CP23" i="7"/>
  <c r="N1660" i="7"/>
  <c r="AF1591" i="7"/>
  <c r="CV1266" i="7"/>
  <c r="CV1268" i="7" s="1"/>
  <c r="CV1271" i="7" s="1"/>
  <c r="AN19" i="7"/>
  <c r="AN1266" i="7" s="1"/>
  <c r="AN1268" i="7" s="1"/>
  <c r="AN1271" i="7" s="1"/>
  <c r="S1591" i="7"/>
  <c r="N1591" i="7"/>
  <c r="R1266" i="7"/>
  <c r="R1268" i="7" s="1"/>
  <c r="R1271" i="7" s="1"/>
  <c r="AM1591" i="7"/>
  <c r="AI1591" i="7"/>
  <c r="AE1591" i="7"/>
  <c r="P1591" i="7"/>
  <c r="AB1591" i="7"/>
  <c r="AC1591" i="7"/>
  <c r="AF19" i="7"/>
  <c r="AF23" i="7" s="1"/>
  <c r="X1591" i="7"/>
  <c r="AU1266" i="7"/>
  <c r="AU1268" i="7" s="1"/>
  <c r="AU1271" i="7" s="1"/>
  <c r="CT23" i="7"/>
  <c r="AY1266" i="7"/>
  <c r="AY1268" i="7" s="1"/>
  <c r="AY1271" i="7" s="1"/>
  <c r="Y1591" i="7"/>
  <c r="BY1266" i="7"/>
  <c r="BY1268" i="7" s="1"/>
  <c r="BY1271" i="7" s="1"/>
  <c r="N1266" i="7"/>
  <c r="N1268" i="7" s="1"/>
  <c r="N1271" i="7" s="1"/>
  <c r="BD1266" i="7"/>
  <c r="BD1268" i="7" s="1"/>
  <c r="BD1271" i="7" s="1"/>
  <c r="CW1266" i="7"/>
  <c r="CW1268" i="7" s="1"/>
  <c r="CW1271" i="7" s="1"/>
  <c r="P1266" i="7"/>
  <c r="P1268" i="7" s="1"/>
  <c r="P1271" i="7" s="1"/>
  <c r="BG23" i="7"/>
  <c r="BJ23" i="7"/>
  <c r="U1591" i="7"/>
  <c r="AA1591" i="7"/>
  <c r="BE1266" i="7"/>
  <c r="BE1268" i="7" s="1"/>
  <c r="BE1271" i="7" s="1"/>
  <c r="K1266" i="7"/>
  <c r="K1268" i="7" s="1"/>
  <c r="K1271" i="7" s="1"/>
  <c r="BI1266" i="7"/>
  <c r="BI1268" i="7" s="1"/>
  <c r="BI1271" i="7" s="1"/>
  <c r="CF1266" i="7"/>
  <c r="CF1268" i="7" s="1"/>
  <c r="CF1271" i="7" s="1"/>
  <c r="J16" i="7"/>
  <c r="J19" i="7" s="1"/>
  <c r="J1590" i="7"/>
  <c r="H310" i="7"/>
  <c r="AN1660" i="7"/>
  <c r="BB23" i="7"/>
  <c r="CJ23" i="7"/>
  <c r="BR1266" i="7"/>
  <c r="BR1268" i="7" s="1"/>
  <c r="BR1271" i="7" s="1"/>
  <c r="CB1266" i="7"/>
  <c r="CB1268" i="7" s="1"/>
  <c r="CB1271" i="7" s="1"/>
  <c r="M1660" i="7"/>
  <c r="CM23" i="7"/>
  <c r="CD23" i="7"/>
  <c r="BL1266" i="7"/>
  <c r="BL1268" i="7" s="1"/>
  <c r="BL1271" i="7" s="1"/>
  <c r="M23" i="7"/>
  <c r="AL23" i="7"/>
  <c r="AG23" i="7"/>
  <c r="X23" i="7"/>
  <c r="Z23" i="7"/>
  <c r="AC23" i="7"/>
  <c r="Z1266" i="7"/>
  <c r="Z1268" i="7" s="1"/>
  <c r="Z1271" i="7" s="1"/>
  <c r="AC1266" i="7"/>
  <c r="AC1268" i="7" s="1"/>
  <c r="AC1271" i="7" s="1"/>
  <c r="X1266" i="7"/>
  <c r="X1268" i="7" s="1"/>
  <c r="X1271" i="7" s="1"/>
  <c r="AG1266" i="7"/>
  <c r="AG1268" i="7" s="1"/>
  <c r="AG1271" i="7" s="1"/>
  <c r="AL1266" i="7"/>
  <c r="AL1268" i="7" s="1"/>
  <c r="AL1271" i="7" s="1"/>
  <c r="K1660" i="7"/>
  <c r="M1266" i="7"/>
  <c r="M1268" i="7" s="1"/>
  <c r="M1271" i="7" s="1"/>
  <c r="BL23" i="7"/>
  <c r="CD1266" i="7"/>
  <c r="CD1268" i="7" s="1"/>
  <c r="CD1271" i="7" s="1"/>
  <c r="CM1266" i="7"/>
  <c r="CM1268" i="7" s="1"/>
  <c r="CM1271" i="7" s="1"/>
  <c r="CX1266" i="7"/>
  <c r="CX1268" i="7" s="1"/>
  <c r="CX1271" i="7" s="1"/>
  <c r="CA1266" i="7"/>
  <c r="CA1268" i="7" s="1"/>
  <c r="CA1271" i="7" s="1"/>
  <c r="CA23" i="7"/>
  <c r="BA23" i="7"/>
  <c r="BA1266" i="7"/>
  <c r="BA1268" i="7" s="1"/>
  <c r="BA1271" i="7" s="1"/>
  <c r="AW23" i="7"/>
  <c r="AW1266" i="7"/>
  <c r="AW1268" i="7" s="1"/>
  <c r="AW1271" i="7" s="1"/>
  <c r="AV23" i="7"/>
  <c r="AV1266" i="7"/>
  <c r="AV1268" i="7" s="1"/>
  <c r="AV1271" i="7" s="1"/>
  <c r="CC23" i="7"/>
  <c r="CC1266" i="7"/>
  <c r="CC1268" i="7" s="1"/>
  <c r="CC1271" i="7" s="1"/>
  <c r="CE23" i="7"/>
  <c r="CE1266" i="7"/>
  <c r="CE1268" i="7" s="1"/>
  <c r="CE1271" i="7" s="1"/>
  <c r="J1410" i="7"/>
  <c r="K1410" i="7" s="1"/>
  <c r="L1410" i="7" s="1"/>
  <c r="M1410" i="7" s="1"/>
  <c r="N1410" i="7" s="1"/>
  <c r="O1410" i="7" s="1"/>
  <c r="P1410" i="7" s="1"/>
  <c r="Q1410" i="7" s="1"/>
  <c r="R1410" i="7" s="1"/>
  <c r="S1410" i="7" s="1"/>
  <c r="T1410" i="7" s="1"/>
  <c r="U1410" i="7" s="1"/>
  <c r="V1410" i="7" s="1"/>
  <c r="W1410" i="7" s="1"/>
  <c r="X1410" i="7" s="1"/>
  <c r="Y1410" i="7" s="1"/>
  <c r="Z1410" i="7" s="1"/>
  <c r="AA1410" i="7" s="1"/>
  <c r="AB1410" i="7" s="1"/>
  <c r="AC1410" i="7" s="1"/>
  <c r="AD1410" i="7" s="1"/>
  <c r="AE1410" i="7" s="1"/>
  <c r="AF1410" i="7" s="1"/>
  <c r="AG1410" i="7" s="1"/>
  <c r="AH1410" i="7" s="1"/>
  <c r="AI1410" i="7" s="1"/>
  <c r="AJ1410" i="7" s="1"/>
  <c r="AK1410" i="7" s="1"/>
  <c r="AL1410" i="7" s="1"/>
  <c r="AM1410" i="7" s="1"/>
  <c r="AN1410" i="7" s="1"/>
  <c r="AO1410" i="7" s="1"/>
  <c r="AP1410" i="7" s="1"/>
  <c r="AQ1410" i="7" s="1"/>
  <c r="AR1410" i="7" s="1"/>
  <c r="AS1410" i="7" s="1"/>
  <c r="AT1410" i="7" s="1"/>
  <c r="AU1410" i="7" s="1"/>
  <c r="AV1410" i="7" s="1"/>
  <c r="AW1410" i="7" s="1"/>
  <c r="AX1410" i="7" s="1"/>
  <c r="AY1410" i="7" s="1"/>
  <c r="AZ1410" i="7" s="1"/>
  <c r="BA1410" i="7" s="1"/>
  <c r="BB1410" i="7" s="1"/>
  <c r="BC1410" i="7" s="1"/>
  <c r="BD1410" i="7" s="1"/>
  <c r="BE1410" i="7" s="1"/>
  <c r="BF1410" i="7" s="1"/>
  <c r="BG1410" i="7" s="1"/>
  <c r="BH1410" i="7" s="1"/>
  <c r="BI1410" i="7" s="1"/>
  <c r="BJ1410" i="7" s="1"/>
  <c r="BK1410" i="7" s="1"/>
  <c r="BL1410" i="7" s="1"/>
  <c r="BM1410" i="7" s="1"/>
  <c r="BN1410" i="7" s="1"/>
  <c r="BO1410" i="7" s="1"/>
  <c r="BP1410" i="7" s="1"/>
  <c r="BQ1410" i="7" s="1"/>
  <c r="BR1410" i="7" s="1"/>
  <c r="BS1410" i="7" s="1"/>
  <c r="BT1410" i="7" s="1"/>
  <c r="BU1410" i="7" s="1"/>
  <c r="BV1410" i="7" s="1"/>
  <c r="BW1410" i="7" s="1"/>
  <c r="BX1410" i="7" s="1"/>
  <c r="BY1410" i="7" s="1"/>
  <c r="BZ1410" i="7" s="1"/>
  <c r="CA1410" i="7" s="1"/>
  <c r="CB1410" i="7" s="1"/>
  <c r="CC1410" i="7" s="1"/>
  <c r="CD1410" i="7" s="1"/>
  <c r="CE1410" i="7" s="1"/>
  <c r="CF1410" i="7" s="1"/>
  <c r="CG1410" i="7" s="1"/>
  <c r="CH1410" i="7" s="1"/>
  <c r="CI1410" i="7" s="1"/>
  <c r="CJ1410" i="7" s="1"/>
  <c r="CK1410" i="7" s="1"/>
  <c r="CL1410" i="7" s="1"/>
  <c r="CM1410" i="7" s="1"/>
  <c r="CN1410" i="7" s="1"/>
  <c r="CO1410" i="7" s="1"/>
  <c r="CP1410" i="7" s="1"/>
  <c r="CQ1410" i="7" s="1"/>
  <c r="CR1410" i="7" s="1"/>
  <c r="CS1410" i="7" s="1"/>
  <c r="CT1410" i="7" s="1"/>
  <c r="CU1410" i="7" s="1"/>
  <c r="CV1410" i="7" s="1"/>
  <c r="CW1410" i="7" s="1"/>
  <c r="CX1410" i="7" s="1"/>
  <c r="CY1410" i="7" s="1"/>
  <c r="CZ1410" i="7" s="1"/>
  <c r="H1409" i="7"/>
  <c r="H1659" i="7" s="1"/>
  <c r="J1659" i="7"/>
  <c r="J1660" i="7" s="1"/>
  <c r="H1594" i="7"/>
  <c r="AT1266" i="7" l="1"/>
  <c r="AT1268" i="7" s="1"/>
  <c r="AT1271" i="7" s="1"/>
  <c r="AR1266" i="7"/>
  <c r="AR1268" i="7" s="1"/>
  <c r="AR1271" i="7" s="1"/>
  <c r="AQ1266" i="7"/>
  <c r="AQ1268" i="7" s="1"/>
  <c r="AQ1271" i="7" s="1"/>
  <c r="Y23" i="7"/>
  <c r="W1266" i="7"/>
  <c r="W1268" i="7" s="1"/>
  <c r="W1271" i="7" s="1"/>
  <c r="AI1266" i="7"/>
  <c r="AI1268" i="7" s="1"/>
  <c r="AI1271" i="7" s="1"/>
  <c r="AB1266" i="7"/>
  <c r="AB1268" i="7" s="1"/>
  <c r="AB1271" i="7" s="1"/>
  <c r="AD1266" i="7"/>
  <c r="AD1268" i="7" s="1"/>
  <c r="AD1271" i="7" s="1"/>
  <c r="AO1266" i="7"/>
  <c r="AO1268" i="7" s="1"/>
  <c r="AO1271" i="7" s="1"/>
  <c r="AH1266" i="7"/>
  <c r="AH1268" i="7" s="1"/>
  <c r="AH1271" i="7" s="1"/>
  <c r="AJ1266" i="7"/>
  <c r="AJ1268" i="7" s="1"/>
  <c r="AJ1271" i="7" s="1"/>
  <c r="AE23" i="7"/>
  <c r="AP1266" i="7"/>
  <c r="AP1268" i="7" s="1"/>
  <c r="AP1271" i="7" s="1"/>
  <c r="V23" i="7"/>
  <c r="AA1266" i="7"/>
  <c r="AA1268" i="7" s="1"/>
  <c r="AA1271" i="7" s="1"/>
  <c r="H19" i="7"/>
  <c r="H1266" i="7" s="1"/>
  <c r="AN23" i="7"/>
  <c r="AF1266" i="7"/>
  <c r="AF1268" i="7" s="1"/>
  <c r="AF1271" i="7" s="1"/>
  <c r="AK23" i="7"/>
  <c r="AM23" i="7"/>
  <c r="H16" i="7"/>
  <c r="H1590" i="7"/>
  <c r="J1591" i="7"/>
  <c r="J23" i="7"/>
  <c r="J1266" i="7"/>
  <c r="J1268" i="7" s="1"/>
  <c r="J1271" i="7" s="1"/>
  <c r="H1660" i="7"/>
  <c r="F1271" i="7" l="1"/>
  <c r="F23" i="7"/>
  <c r="H1268" i="7"/>
  <c r="H1591" i="7"/>
  <c r="J553" i="9" l="1"/>
  <c r="J554" i="9" s="1"/>
  <c r="J649" i="9" s="1"/>
  <c r="J650" i="9" s="1"/>
  <c r="J661" i="9" l="1"/>
  <c r="J652" i="9"/>
  <c r="J653" i="9" s="1"/>
  <c r="J805" i="9"/>
  <c r="J912" i="9"/>
  <c r="KE913" i="9" l="1"/>
  <c r="GZ913" i="9"/>
  <c r="FD913" i="9"/>
  <c r="DJ913" i="9"/>
  <c r="JN913" i="9"/>
  <c r="DG913" i="9"/>
  <c r="JV913" i="9"/>
  <c r="KS913" i="9"/>
  <c r="HR913" i="9"/>
  <c r="ET913" i="9"/>
  <c r="DR913" i="9"/>
  <c r="HU913" i="9"/>
  <c r="DO913" i="9"/>
  <c r="GE913" i="9"/>
  <c r="EE913" i="9"/>
  <c r="NU913" i="9"/>
  <c r="PW913" i="9"/>
  <c r="LH913" i="9"/>
  <c r="FG913" i="9"/>
  <c r="GF913" i="9"/>
  <c r="PX913" i="9"/>
  <c r="KQ913" i="9"/>
  <c r="MI913" i="9"/>
  <c r="HK913" i="9"/>
  <c r="LC913" i="9"/>
  <c r="HX913" i="9"/>
  <c r="OB913" i="9"/>
  <c r="JL913" i="9"/>
  <c r="JB913" i="9"/>
  <c r="IZ913" i="9"/>
  <c r="CV913" i="9"/>
  <c r="EX913" i="9"/>
  <c r="IA913" i="9"/>
  <c r="HD913" i="9"/>
  <c r="HW913" i="9"/>
  <c r="FW913" i="9"/>
  <c r="NO913" i="9"/>
  <c r="KT913" i="9"/>
  <c r="JX913" i="9"/>
  <c r="JS913" i="9"/>
  <c r="HT913" i="9"/>
  <c r="HL913" i="9"/>
  <c r="MO913" i="9"/>
  <c r="OH913" i="9"/>
  <c r="NF913" i="9"/>
  <c r="MC913" i="9"/>
  <c r="CJ913" i="9"/>
  <c r="ON913" i="9"/>
  <c r="IJ913" i="9"/>
  <c r="GP913" i="9"/>
  <c r="JW913" i="9"/>
  <c r="II913" i="9"/>
  <c r="NX913" i="9"/>
  <c r="FU913" i="9"/>
  <c r="OE913" i="9"/>
  <c r="CW913" i="9"/>
  <c r="OD913" i="9"/>
  <c r="GG913" i="9"/>
  <c r="IP913" i="9"/>
  <c r="KD913" i="9"/>
  <c r="JD913" i="9"/>
  <c r="IV913" i="9"/>
  <c r="LK913" i="9"/>
  <c r="LE913" i="9"/>
  <c r="LS913" i="9"/>
  <c r="LN913" i="9"/>
  <c r="IT913" i="9"/>
  <c r="MG913" i="9"/>
  <c r="LP913" i="9"/>
  <c r="DW913" i="9"/>
  <c r="KW913" i="9"/>
  <c r="IU913" i="9"/>
  <c r="EA913" i="9"/>
  <c r="EU913" i="9"/>
  <c r="IQ913" i="9"/>
  <c r="EY913" i="9"/>
  <c r="MB913" i="9"/>
  <c r="HN913" i="9"/>
  <c r="FR913" i="9"/>
  <c r="DV913" i="9"/>
  <c r="OJ913" i="9"/>
  <c r="GR913" i="9"/>
  <c r="DH913" i="9"/>
  <c r="GK913" i="9"/>
  <c r="JC913" i="9"/>
  <c r="FT913" i="9"/>
  <c r="HE913" i="9"/>
  <c r="JU913" i="9"/>
  <c r="EP913" i="9"/>
  <c r="MR913" i="9"/>
  <c r="MM913" i="9"/>
  <c r="OC913" i="9"/>
  <c r="NI913" i="9"/>
  <c r="LG913" i="9"/>
  <c r="NC913" i="9"/>
  <c r="IS913" i="9"/>
  <c r="LL913" i="9"/>
  <c r="LW913" i="9"/>
  <c r="DU913" i="9"/>
  <c r="DK913" i="9"/>
  <c r="KV913" i="9"/>
  <c r="CU913" i="9"/>
  <c r="EK913" i="9"/>
  <c r="EJ913" i="9"/>
  <c r="DQ913" i="9"/>
  <c r="GQ913" i="9"/>
  <c r="GS913" i="9"/>
  <c r="FM913" i="9"/>
  <c r="CX913" i="9"/>
  <c r="NZ913" i="9"/>
  <c r="KK913" i="9"/>
  <c r="DI913" i="9"/>
  <c r="LD913" i="9"/>
  <c r="LI913" i="9"/>
  <c r="JZ913" i="9"/>
  <c r="GH913" i="9"/>
  <c r="NK913" i="9"/>
  <c r="JI913" i="9"/>
  <c r="PS913" i="9"/>
  <c r="HJ913" i="9"/>
  <c r="GJ913" i="9"/>
  <c r="HB913" i="9"/>
  <c r="IL913" i="9"/>
  <c r="PV913" i="9"/>
  <c r="CF913" i="9"/>
  <c r="FK913" i="9"/>
  <c r="IG913" i="9"/>
  <c r="CS913" i="9"/>
  <c r="MA913" i="9"/>
  <c r="PA913" i="9"/>
  <c r="JT913" i="9"/>
  <c r="MU913" i="9"/>
  <c r="NP913" i="9"/>
  <c r="PH913" i="9"/>
  <c r="EM913" i="9"/>
  <c r="OZ913" i="9"/>
  <c r="LV913" i="9"/>
  <c r="CT913" i="9"/>
  <c r="CK913" i="9"/>
  <c r="PQ913" i="9"/>
  <c r="PO913" i="9"/>
  <c r="ED913" i="9"/>
  <c r="CO913" i="9"/>
  <c r="CY913" i="9"/>
  <c r="EG913" i="9"/>
  <c r="GY913" i="9"/>
  <c r="DE913" i="9"/>
  <c r="MH913" i="9"/>
  <c r="FN913" i="9"/>
  <c r="KF913" i="9"/>
  <c r="FV913" i="9"/>
  <c r="IX913" i="9"/>
  <c r="HA913" i="9"/>
  <c r="FS913" i="9"/>
  <c r="MZ913" i="9"/>
  <c r="GI913" i="9"/>
  <c r="CG913" i="9"/>
  <c r="JJ913" i="9"/>
  <c r="IC913" i="9"/>
  <c r="LZ913" i="9"/>
  <c r="MJ913" i="9"/>
  <c r="DS913" i="9"/>
  <c r="MX913" i="9"/>
  <c r="GC913" i="9"/>
  <c r="FX913" i="9"/>
  <c r="OL913" i="9"/>
  <c r="ES913" i="9"/>
  <c r="EQ913" i="9"/>
  <c r="JO913" i="9"/>
  <c r="PC913" i="9"/>
  <c r="HM913" i="9"/>
  <c r="HV913" i="9"/>
  <c r="JA913" i="9"/>
  <c r="DF913" i="9"/>
  <c r="FA913" i="9"/>
  <c r="LJ913" i="9"/>
  <c r="OF913" i="9"/>
  <c r="HY913" i="9"/>
  <c r="FI913" i="9"/>
  <c r="KJ913" i="9"/>
  <c r="PM913" i="9"/>
  <c r="KG913" i="9"/>
  <c r="MS913" i="9"/>
  <c r="OS913" i="9"/>
  <c r="PP913" i="9"/>
  <c r="PB913" i="9"/>
  <c r="PY913" i="9"/>
  <c r="PZ913" i="9"/>
  <c r="OK913" i="9"/>
  <c r="KZ913" i="9"/>
  <c r="OU913" i="9"/>
  <c r="DD913" i="9"/>
  <c r="EZ913" i="9"/>
  <c r="HS913" i="9"/>
  <c r="FC913" i="9"/>
  <c r="LT913" i="9"/>
  <c r="FJ913" i="9"/>
  <c r="IN913" i="9"/>
  <c r="DN913" i="9"/>
  <c r="CP913" i="9"/>
  <c r="IE913" i="9"/>
  <c r="LA913" i="9"/>
  <c r="HO913" i="9"/>
  <c r="EW913" i="9"/>
  <c r="KN913" i="9"/>
  <c r="IK913" i="9"/>
  <c r="KX913" i="9"/>
  <c r="DM913" i="9"/>
  <c r="HH913" i="9"/>
  <c r="MT913" i="9"/>
  <c r="ER913" i="9"/>
  <c r="NJ913" i="9"/>
  <c r="GM913" i="9"/>
  <c r="DP913" i="9"/>
  <c r="PN913" i="9"/>
  <c r="MK913" i="9"/>
  <c r="ME913" i="9"/>
  <c r="OG913" i="9"/>
  <c r="MP913" i="9"/>
  <c r="OV913" i="9"/>
  <c r="LR913" i="9"/>
  <c r="KB913" i="9"/>
  <c r="GO913" i="9"/>
  <c r="PU913" i="9"/>
  <c r="FB913" i="9"/>
  <c r="EF913" i="9"/>
  <c r="IW913" i="9"/>
  <c r="DB913" i="9"/>
  <c r="DX913" i="9"/>
  <c r="IM913" i="9"/>
  <c r="DC913" i="9"/>
  <c r="IH913" i="9"/>
  <c r="DL913" i="9"/>
  <c r="CQ913" i="9"/>
  <c r="PL913" i="9"/>
  <c r="EC913" i="9"/>
  <c r="OI913" i="9"/>
  <c r="NY913" i="9"/>
  <c r="PF913" i="9"/>
  <c r="OY913" i="9"/>
  <c r="OR913" i="9"/>
  <c r="KR913" i="9"/>
  <c r="KA913" i="9"/>
  <c r="FH913" i="9"/>
  <c r="EL913" i="9"/>
  <c r="FZ913" i="9"/>
  <c r="MQ913" i="9"/>
  <c r="OP913" i="9"/>
  <c r="HG913" i="9"/>
  <c r="MW913" i="9"/>
  <c r="CZ913" i="9"/>
  <c r="MF913" i="9"/>
  <c r="DZ913" i="9"/>
  <c r="PR913" i="9"/>
  <c r="JF913" i="9"/>
  <c r="MV913" i="9"/>
  <c r="FQ913" i="9"/>
  <c r="KO913" i="9"/>
  <c r="NA913" i="9"/>
  <c r="KL913" i="9"/>
  <c r="NQ913" i="9"/>
  <c r="PE913" i="9"/>
  <c r="NW913" i="9"/>
  <c r="LM913" i="9"/>
  <c r="HQ913" i="9"/>
  <c r="LF913" i="9"/>
  <c r="EI913" i="9"/>
  <c r="JG913" i="9"/>
  <c r="EO913" i="9"/>
  <c r="CN913" i="9"/>
  <c r="JY913" i="9"/>
  <c r="LB913" i="9"/>
  <c r="PK913" i="9"/>
  <c r="FL913" i="9"/>
  <c r="PG913" i="9"/>
  <c r="HP913" i="9"/>
  <c r="MD913" i="9"/>
  <c r="EN913" i="9"/>
  <c r="GV913" i="9"/>
  <c r="NG913" i="9"/>
  <c r="JP913" i="9"/>
  <c r="FY913" i="9"/>
  <c r="OA913" i="9"/>
  <c r="OM913" i="9"/>
  <c r="KP913" i="9"/>
  <c r="ND913" i="9"/>
  <c r="NB913" i="9"/>
  <c r="KI913" i="9"/>
  <c r="NN913" i="9"/>
  <c r="PD913" i="9"/>
  <c r="IF913" i="9"/>
  <c r="NT913" i="9"/>
  <c r="FF913" i="9"/>
  <c r="JE913" i="9"/>
  <c r="NE913" i="9"/>
  <c r="KC913" i="9"/>
  <c r="CI913" i="9"/>
  <c r="IO913" i="9"/>
  <c r="EB913" i="9"/>
  <c r="GD913" i="9"/>
  <c r="JQ913" i="9"/>
  <c r="GT913" i="9"/>
  <c r="LU913" i="9"/>
  <c r="EV913" i="9"/>
  <c r="GA913" i="9"/>
  <c r="FO913" i="9"/>
  <c r="DA913" i="9"/>
  <c r="HF913" i="9"/>
  <c r="OO913" i="9"/>
  <c r="OX913" i="9"/>
  <c r="LY913" i="9"/>
  <c r="MN913" i="9"/>
  <c r="OW913" i="9"/>
  <c r="OQ913" i="9"/>
  <c r="OT913" i="9"/>
  <c r="KM913" i="9"/>
  <c r="JH913" i="9"/>
  <c r="HC913" i="9"/>
  <c r="MY913" i="9"/>
  <c r="FE913" i="9"/>
  <c r="GB913" i="9"/>
  <c r="KU913" i="9"/>
  <c r="IY913" i="9"/>
  <c r="NM913" i="9"/>
  <c r="CH913" i="9"/>
  <c r="CR913" i="9"/>
  <c r="GL913" i="9"/>
  <c r="NV913" i="9"/>
  <c r="IR913" i="9"/>
  <c r="GW913" i="9"/>
  <c r="ID913" i="9"/>
  <c r="PT913" i="9"/>
  <c r="KY913" i="9"/>
  <c r="GN913" i="9"/>
  <c r="HZ913" i="9"/>
  <c r="IB913" i="9"/>
  <c r="HI913" i="9"/>
  <c r="KH913" i="9"/>
  <c r="PJ913" i="9"/>
  <c r="ML913" i="9"/>
  <c r="JK913" i="9"/>
  <c r="DT913" i="9"/>
  <c r="EH913" i="9"/>
  <c r="GU913" i="9"/>
  <c r="LQ913" i="9"/>
  <c r="GX913" i="9"/>
  <c r="PI913" i="9"/>
  <c r="NS913" i="9"/>
  <c r="FP913" i="9"/>
  <c r="JM913" i="9"/>
  <c r="DY913" i="9"/>
  <c r="NH913" i="9"/>
  <c r="LX913" i="9"/>
  <c r="JR913" i="9"/>
  <c r="NL913" i="9"/>
  <c r="LO913" i="9"/>
  <c r="NR913" i="9"/>
  <c r="CL913" i="9"/>
  <c r="CM913" i="9"/>
  <c r="QJ913" i="9"/>
  <c r="RG913" i="9"/>
  <c r="RQ913" i="9"/>
  <c r="QO913" i="9"/>
  <c r="QB913" i="9"/>
  <c r="QV913" i="9"/>
  <c r="RA913" i="9"/>
  <c r="QG913" i="9"/>
  <c r="QN913" i="9"/>
  <c r="QY913" i="9"/>
  <c r="RB913" i="9"/>
  <c r="RF913" i="9"/>
  <c r="RE913" i="9"/>
  <c r="QQ913" i="9"/>
  <c r="RX913" i="9"/>
  <c r="QZ913" i="9"/>
  <c r="RP913" i="9"/>
  <c r="RK913" i="9"/>
  <c r="QF913" i="9"/>
  <c r="RI913" i="9"/>
  <c r="RD913" i="9"/>
  <c r="QK913" i="9"/>
  <c r="QU913" i="9"/>
  <c r="RC913" i="9"/>
  <c r="QH913" i="9"/>
  <c r="RY913" i="9"/>
  <c r="QM913" i="9"/>
  <c r="QA913" i="9"/>
  <c r="RV913" i="9"/>
  <c r="QP913" i="9"/>
  <c r="QS913" i="9"/>
  <c r="RL913" i="9"/>
  <c r="QX913" i="9"/>
  <c r="RJ913" i="9"/>
  <c r="QT913" i="9"/>
  <c r="QL913" i="9"/>
  <c r="RH913" i="9"/>
  <c r="RS913" i="9"/>
  <c r="RW913" i="9"/>
  <c r="QE913" i="9"/>
  <c r="RU913" i="9"/>
  <c r="RM913" i="9"/>
  <c r="QW913" i="9"/>
  <c r="QC913" i="9"/>
  <c r="QR913" i="9"/>
  <c r="RT913" i="9"/>
  <c r="RO913" i="9"/>
  <c r="RN913" i="9"/>
  <c r="RR913" i="9"/>
  <c r="QD913" i="9"/>
  <c r="QI913" i="9"/>
  <c r="CE913" i="9"/>
  <c r="J660" i="9"/>
  <c r="J662" i="9" s="1"/>
  <c r="J559" i="9"/>
  <c r="J560" i="9" s="1"/>
  <c r="J955" i="9" s="1"/>
  <c r="AY956" i="9" l="1"/>
  <c r="AS956" i="9"/>
  <c r="AU956" i="9"/>
  <c r="AT956" i="9"/>
  <c r="AW956" i="9"/>
  <c r="AV956" i="9"/>
  <c r="AX956" i="9"/>
  <c r="K656" i="9"/>
  <c r="J666" i="9"/>
  <c r="J667" i="9" s="1"/>
  <c r="J871" i="9"/>
  <c r="J570" i="9"/>
  <c r="J572" i="9" s="1"/>
  <c r="J578" i="9" s="1"/>
  <c r="J575" i="9"/>
  <c r="J576" i="9" s="1"/>
  <c r="J930" i="9"/>
  <c r="DJ931" i="9" l="1"/>
  <c r="LK931" i="9"/>
  <c r="JX931" i="9"/>
  <c r="FP931" i="9"/>
  <c r="ER931" i="9"/>
  <c r="EK931" i="9"/>
  <c r="LE931" i="9"/>
  <c r="OR931" i="9"/>
  <c r="ES931" i="9"/>
  <c r="MG931" i="9"/>
  <c r="LS931" i="9"/>
  <c r="EO931" i="9"/>
  <c r="HE931" i="9"/>
  <c r="IC931" i="9"/>
  <c r="NY931" i="9"/>
  <c r="LO931" i="9"/>
  <c r="OG931" i="9"/>
  <c r="NA931" i="9"/>
  <c r="OO931" i="9"/>
  <c r="IF931" i="9"/>
  <c r="HW931" i="9"/>
  <c r="PT931" i="9"/>
  <c r="GQ931" i="9"/>
  <c r="IL931" i="9"/>
  <c r="EC931" i="9"/>
  <c r="JT931" i="9"/>
  <c r="PV931" i="9"/>
  <c r="KN931" i="9"/>
  <c r="EX931" i="9"/>
  <c r="DU931" i="9"/>
  <c r="PS931" i="9"/>
  <c r="HA931" i="9"/>
  <c r="HB931" i="9"/>
  <c r="DV931" i="9"/>
  <c r="LM931" i="9"/>
  <c r="JM931" i="9"/>
  <c r="PQ931" i="9"/>
  <c r="DT931" i="9"/>
  <c r="CW931" i="9"/>
  <c r="JY931" i="9"/>
  <c r="HH931" i="9"/>
  <c r="PW931" i="9"/>
  <c r="OY931" i="9"/>
  <c r="MT931" i="9"/>
  <c r="IY931" i="9"/>
  <c r="IT931" i="9"/>
  <c r="DH931" i="9"/>
  <c r="KW931" i="9"/>
  <c r="LJ931" i="9"/>
  <c r="JH931" i="9"/>
  <c r="KO931" i="9"/>
  <c r="CV931" i="9"/>
  <c r="HF931" i="9"/>
  <c r="IU931" i="9"/>
  <c r="ET931" i="9"/>
  <c r="JJ931" i="9"/>
  <c r="EE931" i="9"/>
  <c r="ID931" i="9"/>
  <c r="CX931" i="9"/>
  <c r="EA931" i="9"/>
  <c r="PH931" i="9"/>
  <c r="FD931" i="9"/>
  <c r="HN931" i="9"/>
  <c r="GE931" i="9"/>
  <c r="MH931" i="9"/>
  <c r="KC931" i="9"/>
  <c r="KY931" i="9"/>
  <c r="DC931" i="9"/>
  <c r="FH931" i="9"/>
  <c r="EL931" i="9"/>
  <c r="IS931" i="9"/>
  <c r="EV931" i="9"/>
  <c r="GP931" i="9"/>
  <c r="ML931" i="9"/>
  <c r="GR931" i="9"/>
  <c r="OW931" i="9"/>
  <c r="FY931" i="9"/>
  <c r="PU931" i="9"/>
  <c r="JC931" i="9"/>
  <c r="HR931" i="9"/>
  <c r="JL931" i="9"/>
  <c r="GG931" i="9"/>
  <c r="HY931" i="9"/>
  <c r="IV931" i="9"/>
  <c r="JV931" i="9"/>
  <c r="OV931" i="9"/>
  <c r="HX931" i="9"/>
  <c r="MW931" i="9"/>
  <c r="ON931" i="9"/>
  <c r="MO931" i="9"/>
  <c r="MY931" i="9"/>
  <c r="LI931" i="9"/>
  <c r="KR931" i="9"/>
  <c r="DY931" i="9"/>
  <c r="PB931" i="9"/>
  <c r="OS931" i="9"/>
  <c r="IX931" i="9"/>
  <c r="HC931" i="9"/>
  <c r="JI931" i="9"/>
  <c r="JZ931" i="9"/>
  <c r="GI931" i="9"/>
  <c r="DI931" i="9"/>
  <c r="MV931" i="9"/>
  <c r="KS931" i="9"/>
  <c r="ED931" i="9"/>
  <c r="KV931" i="9"/>
  <c r="DE931" i="9"/>
  <c r="DQ931" i="9"/>
  <c r="CR931" i="9"/>
  <c r="OC931" i="9"/>
  <c r="HG931" i="9"/>
  <c r="KI931" i="9"/>
  <c r="EM931" i="9"/>
  <c r="MC931" i="9"/>
  <c r="LC931" i="9"/>
  <c r="LN931" i="9"/>
  <c r="OP931" i="9"/>
  <c r="OI931" i="9"/>
  <c r="DG931" i="9"/>
  <c r="EP931" i="9"/>
  <c r="HZ931" i="9"/>
  <c r="MQ931" i="9"/>
  <c r="OE931" i="9"/>
  <c r="FK931" i="9"/>
  <c r="DM931" i="9"/>
  <c r="HO931" i="9"/>
  <c r="FC931" i="9"/>
  <c r="OH931" i="9"/>
  <c r="OA931" i="9"/>
  <c r="PE931" i="9"/>
  <c r="NJ931" i="9"/>
  <c r="LY931" i="9"/>
  <c r="IM931" i="9"/>
  <c r="NW931" i="9"/>
  <c r="KA931" i="9"/>
  <c r="DB931" i="9"/>
  <c r="NO931" i="9"/>
  <c r="MZ931" i="9"/>
  <c r="GC931" i="9"/>
  <c r="IP931" i="9"/>
  <c r="DS931" i="9"/>
  <c r="DN931" i="9"/>
  <c r="GH931" i="9"/>
  <c r="EN931" i="9"/>
  <c r="DW931" i="9"/>
  <c r="IR931" i="9"/>
  <c r="LG931" i="9"/>
  <c r="MX931" i="9"/>
  <c r="GJ931" i="9"/>
  <c r="DZ931" i="9"/>
  <c r="GW931" i="9"/>
  <c r="KB931" i="9"/>
  <c r="LW931" i="9"/>
  <c r="NP931" i="9"/>
  <c r="PX931" i="9"/>
  <c r="PF931" i="9"/>
  <c r="IZ931" i="9"/>
  <c r="GS931" i="9"/>
  <c r="GL931" i="9"/>
  <c r="NL931" i="9"/>
  <c r="JP931" i="9"/>
  <c r="PM931" i="9"/>
  <c r="IB931" i="9"/>
  <c r="OM931" i="9"/>
  <c r="KH931" i="9"/>
  <c r="FV931" i="9"/>
  <c r="HD931" i="9"/>
  <c r="GD931" i="9"/>
  <c r="EW931" i="9"/>
  <c r="CS931" i="9"/>
  <c r="EF931" i="9"/>
  <c r="KP931" i="9"/>
  <c r="HV931" i="9"/>
  <c r="FR931" i="9"/>
  <c r="EQ931" i="9"/>
  <c r="HT931" i="9"/>
  <c r="JN931" i="9"/>
  <c r="LQ931" i="9"/>
  <c r="MB931" i="9"/>
  <c r="KM931" i="9"/>
  <c r="OL931" i="9"/>
  <c r="LZ931" i="9"/>
  <c r="NF931" i="9"/>
  <c r="PY931" i="9"/>
  <c r="PG931" i="9"/>
  <c r="LV931" i="9"/>
  <c r="KE931" i="9"/>
  <c r="MF931" i="9"/>
  <c r="MA931" i="9"/>
  <c r="OU931" i="9"/>
  <c r="KT931" i="9"/>
  <c r="CT931" i="9"/>
  <c r="KX931" i="9"/>
  <c r="HI931" i="9"/>
  <c r="GN931" i="9"/>
  <c r="DA931" i="9"/>
  <c r="IO931" i="9"/>
  <c r="JA931" i="9"/>
  <c r="GZ931" i="9"/>
  <c r="IK931" i="9"/>
  <c r="IN931" i="9"/>
  <c r="FO931" i="9"/>
  <c r="KK931" i="9"/>
  <c r="PN931" i="9"/>
  <c r="NR931" i="9"/>
  <c r="PZ931" i="9"/>
  <c r="EG931" i="9"/>
  <c r="ND931" i="9"/>
  <c r="GA931" i="9"/>
  <c r="EI931" i="9"/>
  <c r="IE931" i="9"/>
  <c r="GF931" i="9"/>
  <c r="FB931" i="9"/>
  <c r="FS931" i="9"/>
  <c r="KG931" i="9"/>
  <c r="DO931" i="9"/>
  <c r="GB931" i="9"/>
  <c r="CU931" i="9"/>
  <c r="EB931" i="9"/>
  <c r="CN931" i="9"/>
  <c r="GO931" i="9"/>
  <c r="DL931" i="9"/>
  <c r="JQ931" i="9"/>
  <c r="DP931" i="9"/>
  <c r="KD931" i="9"/>
  <c r="PI931" i="9"/>
  <c r="MN931" i="9"/>
  <c r="OQ931" i="9"/>
  <c r="EJ931" i="9"/>
  <c r="PD931" i="9"/>
  <c r="LH931" i="9"/>
  <c r="MR931" i="9"/>
  <c r="LT931" i="9"/>
  <c r="JB931" i="9"/>
  <c r="OB931" i="9"/>
  <c r="KF931" i="9"/>
  <c r="DD931" i="9"/>
  <c r="KU931" i="9"/>
  <c r="LB931" i="9"/>
  <c r="FI931" i="9"/>
  <c r="DF931" i="9"/>
  <c r="OD931" i="9"/>
  <c r="PP931" i="9"/>
  <c r="HP931" i="9"/>
  <c r="LR931" i="9"/>
  <c r="IH931" i="9"/>
  <c r="HJ931" i="9"/>
  <c r="EU931" i="9"/>
  <c r="IA931" i="9"/>
  <c r="LA931" i="9"/>
  <c r="IW931" i="9"/>
  <c r="NG931" i="9"/>
  <c r="JW931" i="9"/>
  <c r="MU931" i="9"/>
  <c r="JF931" i="9"/>
  <c r="IJ931" i="9"/>
  <c r="II931" i="9"/>
  <c r="NU931" i="9"/>
  <c r="KJ931" i="9"/>
  <c r="KQ931" i="9"/>
  <c r="MP931" i="9"/>
  <c r="GY931" i="9"/>
  <c r="HQ931" i="9"/>
  <c r="HS931" i="9"/>
  <c r="DX931" i="9"/>
  <c r="HU931" i="9"/>
  <c r="NE931" i="9"/>
  <c r="KZ931" i="9"/>
  <c r="HM931" i="9"/>
  <c r="EY931" i="9"/>
  <c r="JE931" i="9"/>
  <c r="OK931" i="9"/>
  <c r="GV931" i="9"/>
  <c r="JG931" i="9"/>
  <c r="LX931" i="9"/>
  <c r="NV931" i="9"/>
  <c r="MM931" i="9"/>
  <c r="NT931" i="9"/>
  <c r="KL931" i="9"/>
  <c r="NS931" i="9"/>
  <c r="MI931" i="9"/>
  <c r="OX931" i="9"/>
  <c r="LL931" i="9"/>
  <c r="GM931" i="9"/>
  <c r="GX931" i="9"/>
  <c r="DK931" i="9"/>
  <c r="MK931" i="9"/>
  <c r="FA931" i="9"/>
  <c r="MS931" i="9"/>
  <c r="FW931" i="9"/>
  <c r="FQ931" i="9"/>
  <c r="FZ931" i="9"/>
  <c r="PJ931" i="9"/>
  <c r="MD931" i="9"/>
  <c r="FX931" i="9"/>
  <c r="IQ931" i="9"/>
  <c r="OF931" i="9"/>
  <c r="NK931" i="9"/>
  <c r="NH931" i="9"/>
  <c r="LF931" i="9"/>
  <c r="OT931" i="9"/>
  <c r="NB931" i="9"/>
  <c r="JU931" i="9"/>
  <c r="DR931" i="9"/>
  <c r="OJ931" i="9"/>
  <c r="LD931" i="9"/>
  <c r="PK931" i="9"/>
  <c r="PR931" i="9"/>
  <c r="CP931" i="9"/>
  <c r="FG931" i="9"/>
  <c r="FM931" i="9"/>
  <c r="FE931" i="9"/>
  <c r="CO931" i="9"/>
  <c r="CY931" i="9"/>
  <c r="FJ931" i="9"/>
  <c r="PC931" i="9"/>
  <c r="LU931" i="9"/>
  <c r="GT931" i="9"/>
  <c r="JO931" i="9"/>
  <c r="JS931" i="9"/>
  <c r="HL931" i="9"/>
  <c r="NN931" i="9"/>
  <c r="JD931" i="9"/>
  <c r="FF931" i="9"/>
  <c r="NZ931" i="9"/>
  <c r="FL931" i="9"/>
  <c r="EZ931" i="9"/>
  <c r="GU931" i="9"/>
  <c r="NC931" i="9"/>
  <c r="NQ931" i="9"/>
  <c r="NM931" i="9"/>
  <c r="FN931" i="9"/>
  <c r="FU931" i="9"/>
  <c r="PA931" i="9"/>
  <c r="PO931" i="9"/>
  <c r="LP931" i="9"/>
  <c r="PL931" i="9"/>
  <c r="EH931" i="9"/>
  <c r="HK931" i="9"/>
  <c r="NI931" i="9"/>
  <c r="IG931" i="9"/>
  <c r="ME931" i="9"/>
  <c r="JK931" i="9"/>
  <c r="JR931" i="9"/>
  <c r="CQ931" i="9"/>
  <c r="FT931" i="9"/>
  <c r="OZ931" i="9"/>
  <c r="MJ931" i="9"/>
  <c r="CZ931" i="9"/>
  <c r="NX931" i="9"/>
  <c r="GK931" i="9"/>
  <c r="J679" i="9"/>
  <c r="J680" i="9" s="1"/>
  <c r="J668" i="9"/>
  <c r="J669" i="9"/>
  <c r="K685" i="9"/>
  <c r="K686" i="9" s="1"/>
  <c r="J915" i="9"/>
  <c r="J811" i="9"/>
  <c r="J808" i="9"/>
  <c r="IN916" i="9" l="1"/>
  <c r="CS916" i="9"/>
  <c r="GU916" i="9"/>
  <c r="PI916" i="9"/>
  <c r="OP916" i="9"/>
  <c r="DE916" i="9"/>
  <c r="OJ916" i="9"/>
  <c r="FL916" i="9"/>
  <c r="NR916" i="9"/>
  <c r="CQ916" i="9"/>
  <c r="IM916" i="9"/>
  <c r="HU916" i="9"/>
  <c r="JD916" i="9"/>
  <c r="PT916" i="9"/>
  <c r="FZ916" i="9"/>
  <c r="ID916" i="9"/>
  <c r="PW916" i="9"/>
  <c r="EU916" i="9"/>
  <c r="KR916" i="9"/>
  <c r="DH916" i="9"/>
  <c r="JV916" i="9"/>
  <c r="MG916" i="9"/>
  <c r="IO916" i="9"/>
  <c r="LW916" i="9"/>
  <c r="PB916" i="9"/>
  <c r="KC916" i="9"/>
  <c r="EZ916" i="9"/>
  <c r="JH916" i="9"/>
  <c r="EM916" i="9"/>
  <c r="JZ916" i="9"/>
  <c r="JQ916" i="9"/>
  <c r="FO916" i="9"/>
  <c r="LT916" i="9"/>
  <c r="JG916" i="9"/>
  <c r="HJ916" i="9"/>
  <c r="KA916" i="9"/>
  <c r="DY916" i="9"/>
  <c r="MV916" i="9"/>
  <c r="GM916" i="9"/>
  <c r="NY916" i="9"/>
  <c r="IA916" i="9"/>
  <c r="CR916" i="9"/>
  <c r="PS916" i="9"/>
  <c r="IG916" i="9"/>
  <c r="HH916" i="9"/>
  <c r="PA916" i="9"/>
  <c r="GG916" i="9"/>
  <c r="LC916" i="9"/>
  <c r="NF916" i="9"/>
  <c r="PZ916" i="9"/>
  <c r="DT916" i="9"/>
  <c r="OC916" i="9"/>
  <c r="LB916" i="9"/>
  <c r="DJ916" i="9"/>
  <c r="IX916" i="9"/>
  <c r="OG916" i="9"/>
  <c r="JT916" i="9"/>
  <c r="EX916" i="9"/>
  <c r="EV916" i="9"/>
  <c r="MF916" i="9"/>
  <c r="GT916" i="9"/>
  <c r="CO916" i="9"/>
  <c r="ND916" i="9"/>
  <c r="LX916" i="9"/>
  <c r="DS916" i="9"/>
  <c r="EL916" i="9"/>
  <c r="HE916" i="9"/>
  <c r="LO916" i="9"/>
  <c r="FM916" i="9"/>
  <c r="DA916" i="9"/>
  <c r="CZ916" i="9"/>
  <c r="HF916" i="9"/>
  <c r="IJ916" i="9"/>
  <c r="IY916" i="9"/>
  <c r="NK916" i="9"/>
  <c r="OH916" i="9"/>
  <c r="JL916" i="9"/>
  <c r="MH916" i="9"/>
  <c r="OO916" i="9"/>
  <c r="KM916" i="9"/>
  <c r="MC916" i="9"/>
  <c r="PV916" i="9"/>
  <c r="JW916" i="9"/>
  <c r="GK916" i="9"/>
  <c r="NS916" i="9"/>
  <c r="PF916" i="9"/>
  <c r="JY916" i="9"/>
  <c r="MR916" i="9"/>
  <c r="OS916" i="9"/>
  <c r="DP916" i="9"/>
  <c r="IR916" i="9"/>
  <c r="FK916" i="9"/>
  <c r="GI916" i="9"/>
  <c r="PC916" i="9"/>
  <c r="EQ916" i="9"/>
  <c r="GY916" i="9"/>
  <c r="KT916" i="9"/>
  <c r="LQ916" i="9"/>
  <c r="MU916" i="9"/>
  <c r="OB916" i="9"/>
  <c r="IT916" i="9"/>
  <c r="MS916" i="9"/>
  <c r="LJ916" i="9"/>
  <c r="GA916" i="9"/>
  <c r="JR916" i="9"/>
  <c r="NN916" i="9"/>
  <c r="OV916" i="9"/>
  <c r="DK916" i="9"/>
  <c r="EB916" i="9"/>
  <c r="HB916" i="9"/>
  <c r="II916" i="9"/>
  <c r="JM916" i="9"/>
  <c r="HO916" i="9"/>
  <c r="DV916" i="9"/>
  <c r="IW916" i="9"/>
  <c r="FI916" i="9"/>
  <c r="PX916" i="9"/>
  <c r="DR916" i="9"/>
  <c r="JX916" i="9"/>
  <c r="OZ916" i="9"/>
  <c r="KN916" i="9"/>
  <c r="LY916" i="9"/>
  <c r="KI916" i="9"/>
  <c r="PM916" i="9"/>
  <c r="OA916" i="9"/>
  <c r="GV916" i="9"/>
  <c r="CU916" i="9"/>
  <c r="GQ916" i="9"/>
  <c r="OI916" i="9"/>
  <c r="HQ916" i="9"/>
  <c r="FH916" i="9"/>
  <c r="EY916" i="9"/>
  <c r="FJ916" i="9"/>
  <c r="KY916" i="9"/>
  <c r="ET916" i="9"/>
  <c r="KD916" i="9"/>
  <c r="LI916" i="9"/>
  <c r="DN916" i="9"/>
  <c r="HK916" i="9"/>
  <c r="GR916" i="9"/>
  <c r="GL916" i="9"/>
  <c r="JU916" i="9"/>
  <c r="NH916" i="9"/>
  <c r="PO916" i="9"/>
  <c r="MZ916" i="9"/>
  <c r="PR916" i="9"/>
  <c r="LU916" i="9"/>
  <c r="MY916" i="9"/>
  <c r="DM916" i="9"/>
  <c r="FD916" i="9"/>
  <c r="LG916" i="9"/>
  <c r="JI916" i="9"/>
  <c r="ED916" i="9"/>
  <c r="PL916" i="9"/>
  <c r="NM916" i="9"/>
  <c r="KG916" i="9"/>
  <c r="OK916" i="9"/>
  <c r="GJ916" i="9"/>
  <c r="KU916" i="9"/>
  <c r="NA916" i="9"/>
  <c r="NE916" i="9"/>
  <c r="IH916" i="9"/>
  <c r="DL916" i="9"/>
  <c r="NV916" i="9"/>
  <c r="LK916" i="9"/>
  <c r="MP916" i="9"/>
  <c r="MX916" i="9"/>
  <c r="LM916" i="9"/>
  <c r="MT916" i="9"/>
  <c r="ME916" i="9"/>
  <c r="FE916" i="9"/>
  <c r="CT916" i="9"/>
  <c r="LR916" i="9"/>
  <c r="GE916" i="9"/>
  <c r="PE916" i="9"/>
  <c r="KO916" i="9"/>
  <c r="FG916" i="9"/>
  <c r="GB916" i="9"/>
  <c r="EA916" i="9"/>
  <c r="JK916" i="9"/>
  <c r="JJ916" i="9"/>
  <c r="HZ916" i="9"/>
  <c r="OM916" i="9"/>
  <c r="IB916" i="9"/>
  <c r="OE916" i="9"/>
  <c r="FX916" i="9"/>
  <c r="FC916" i="9"/>
  <c r="CX916" i="9"/>
  <c r="GH916" i="9"/>
  <c r="ER916" i="9"/>
  <c r="EF916" i="9"/>
  <c r="OL916" i="9"/>
  <c r="PK916" i="9"/>
  <c r="NJ916" i="9"/>
  <c r="KF916" i="9"/>
  <c r="KQ916" i="9"/>
  <c r="LE916" i="9"/>
  <c r="MM916" i="9"/>
  <c r="OW916" i="9"/>
  <c r="FY916" i="9"/>
  <c r="FQ916" i="9"/>
  <c r="PD916" i="9"/>
  <c r="LH916" i="9"/>
  <c r="NW916" i="9"/>
  <c r="PN916" i="9"/>
  <c r="HN916" i="9"/>
  <c r="HG916" i="9"/>
  <c r="DU916" i="9"/>
  <c r="IF916" i="9"/>
  <c r="JA916" i="9"/>
  <c r="GO916" i="9"/>
  <c r="DX916" i="9"/>
  <c r="NG916" i="9"/>
  <c r="NZ916" i="9"/>
  <c r="ML916" i="9"/>
  <c r="OF916" i="9"/>
  <c r="HT916" i="9"/>
  <c r="PG916" i="9"/>
  <c r="GX916" i="9"/>
  <c r="LS916" i="9"/>
  <c r="LP916" i="9"/>
  <c r="NQ916" i="9"/>
  <c r="GZ916" i="9"/>
  <c r="EI916" i="9"/>
  <c r="GC916" i="9"/>
  <c r="JB916" i="9"/>
  <c r="PP916" i="9"/>
  <c r="HX916" i="9"/>
  <c r="EW916" i="9"/>
  <c r="EJ916" i="9"/>
  <c r="GD916" i="9"/>
  <c r="HW916" i="9"/>
  <c r="FF916" i="9"/>
  <c r="IL916" i="9"/>
  <c r="GN916" i="9"/>
  <c r="MW916" i="9"/>
  <c r="LD916" i="9"/>
  <c r="LV916" i="9"/>
  <c r="OY916" i="9"/>
  <c r="PQ916" i="9"/>
  <c r="IS916" i="9"/>
  <c r="NP916" i="9"/>
  <c r="LZ916" i="9"/>
  <c r="NU916" i="9"/>
  <c r="GP916" i="9"/>
  <c r="LF916" i="9"/>
  <c r="ES916" i="9"/>
  <c r="HY916" i="9"/>
  <c r="JC916" i="9"/>
  <c r="GF916" i="9"/>
  <c r="NX916" i="9"/>
  <c r="MK916" i="9"/>
  <c r="DG916" i="9"/>
  <c r="HI916" i="9"/>
  <c r="CN916" i="9"/>
  <c r="MO916" i="9"/>
  <c r="KH916" i="9"/>
  <c r="KB916" i="9"/>
  <c r="IP916" i="9"/>
  <c r="MD916" i="9"/>
  <c r="HS916" i="9"/>
  <c r="HP916" i="9"/>
  <c r="FU916" i="9"/>
  <c r="KS916" i="9"/>
  <c r="NO916" i="9"/>
  <c r="NC916" i="9"/>
  <c r="PY916" i="9"/>
  <c r="HD916" i="9"/>
  <c r="OX916" i="9"/>
  <c r="FW916" i="9"/>
  <c r="KK916" i="9"/>
  <c r="CP916" i="9"/>
  <c r="IE916" i="9"/>
  <c r="DQ916" i="9"/>
  <c r="FS916" i="9"/>
  <c r="IC916" i="9"/>
  <c r="EC916" i="9"/>
  <c r="GW916" i="9"/>
  <c r="LN916" i="9"/>
  <c r="MA916" i="9"/>
  <c r="EE916" i="9"/>
  <c r="DZ916" i="9"/>
  <c r="KW916" i="9"/>
  <c r="NI916" i="9"/>
  <c r="OR916" i="9"/>
  <c r="FR916" i="9"/>
  <c r="OU916" i="9"/>
  <c r="KJ916" i="9"/>
  <c r="MB916" i="9"/>
  <c r="LL916" i="9"/>
  <c r="MQ916" i="9"/>
  <c r="JE916" i="9"/>
  <c r="EP916" i="9"/>
  <c r="EN916" i="9"/>
  <c r="MI916" i="9"/>
  <c r="DD916" i="9"/>
  <c r="HL916" i="9"/>
  <c r="EH916" i="9"/>
  <c r="NB916" i="9"/>
  <c r="NT916" i="9"/>
  <c r="DC916" i="9"/>
  <c r="FN916" i="9"/>
  <c r="EG916" i="9"/>
  <c r="DO916" i="9"/>
  <c r="FP916" i="9"/>
  <c r="KP916" i="9"/>
  <c r="ON916" i="9"/>
  <c r="HV916" i="9"/>
  <c r="MJ916" i="9"/>
  <c r="IK916" i="9"/>
  <c r="IV916" i="9"/>
  <c r="HC916" i="9"/>
  <c r="GS916" i="9"/>
  <c r="DB916" i="9"/>
  <c r="IU916" i="9"/>
  <c r="LA916" i="9"/>
  <c r="JP916" i="9"/>
  <c r="PU916" i="9"/>
  <c r="OD916" i="9"/>
  <c r="KZ916" i="9"/>
  <c r="HR916" i="9"/>
  <c r="DI916" i="9"/>
  <c r="HA916" i="9"/>
  <c r="OQ916" i="9"/>
  <c r="JN916" i="9"/>
  <c r="KX916" i="9"/>
  <c r="IQ916" i="9"/>
  <c r="KL916" i="9"/>
  <c r="KV916" i="9"/>
  <c r="PH916" i="9"/>
  <c r="FA916" i="9"/>
  <c r="JS916" i="9"/>
  <c r="CY916" i="9"/>
  <c r="MN916" i="9"/>
  <c r="DF916" i="9"/>
  <c r="KE916" i="9"/>
  <c r="PJ916" i="9"/>
  <c r="JF916" i="9"/>
  <c r="FT916" i="9"/>
  <c r="FV916" i="9"/>
  <c r="JO916" i="9"/>
  <c r="CV916" i="9"/>
  <c r="CW916" i="9"/>
  <c r="IZ916" i="9"/>
  <c r="OT916" i="9"/>
  <c r="NL916" i="9"/>
  <c r="EO916" i="9"/>
  <c r="FB916" i="9"/>
  <c r="HM916" i="9"/>
  <c r="EK916" i="9"/>
  <c r="DW916" i="9"/>
  <c r="K862" i="9"/>
  <c r="K689" i="9"/>
  <c r="K690" i="9" s="1"/>
  <c r="J676" i="9"/>
  <c r="J672" i="9"/>
  <c r="J859" i="9"/>
  <c r="J673" i="9" l="1"/>
  <c r="J695" i="9"/>
  <c r="J677" i="9"/>
  <c r="J696" i="9"/>
  <c r="K865" i="9"/>
  <c r="J856" i="9" l="1"/>
  <c r="J853" i="9"/>
  <c r="J697" i="9"/>
  <c r="J868" i="9" l="1"/>
  <c r="K693" i="9"/>
  <c r="O553" i="9" l="1"/>
  <c r="O554" i="9" s="1"/>
  <c r="O649" i="9" s="1"/>
  <c r="O650" i="9" s="1"/>
  <c r="O661" i="9" l="1"/>
  <c r="O652" i="9"/>
  <c r="O653" i="9" s="1"/>
  <c r="O660" i="9" s="1"/>
  <c r="O912" i="9"/>
  <c r="O805" i="9"/>
  <c r="P553" i="9" l="1"/>
  <c r="P554" i="9" s="1"/>
  <c r="P649" i="9" s="1"/>
  <c r="P650" i="9" s="1"/>
  <c r="P652" i="9" l="1"/>
  <c r="P653" i="9" s="1"/>
  <c r="P660" i="9" s="1"/>
  <c r="P661" i="9"/>
  <c r="P912" i="9"/>
  <c r="P805" i="9"/>
  <c r="P559" i="9" l="1"/>
  <c r="P560" i="9" s="1"/>
  <c r="P930" i="9" l="1"/>
  <c r="P570" i="9"/>
  <c r="P572" i="9" s="1"/>
  <c r="P578" i="9" s="1"/>
  <c r="P575" i="9"/>
  <c r="P576" i="9" s="1"/>
  <c r="P955" i="9"/>
  <c r="P808" i="9" l="1"/>
  <c r="P915" i="9"/>
  <c r="P811" i="9"/>
  <c r="Q553" i="9" l="1"/>
  <c r="Q554" i="9" s="1"/>
  <c r="Q649" i="9" s="1"/>
  <c r="Q650" i="9" s="1"/>
  <c r="Q661" i="9" l="1"/>
  <c r="Q652" i="9"/>
  <c r="Q653" i="9" s="1"/>
  <c r="Q660" i="9" s="1"/>
  <c r="Q912" i="9"/>
  <c r="Q805" i="9"/>
  <c r="Q559" i="9" l="1"/>
  <c r="Q560" i="9" s="1"/>
  <c r="Q930" i="9" l="1"/>
  <c r="Q570" i="9"/>
  <c r="Q572" i="9" s="1"/>
  <c r="Q578" i="9" s="1"/>
  <c r="Q575" i="9"/>
  <c r="Q576" i="9" s="1"/>
  <c r="Q955" i="9"/>
  <c r="Q808" i="9" l="1"/>
  <c r="Q811" i="9"/>
  <c r="Q915" i="9"/>
  <c r="R553" i="9" l="1"/>
  <c r="R554" i="9" s="1"/>
  <c r="R649" i="9" s="1"/>
  <c r="R650" i="9" s="1"/>
  <c r="R652" i="9" l="1"/>
  <c r="R653" i="9" s="1"/>
  <c r="R660" i="9" s="1"/>
  <c r="R661" i="9"/>
  <c r="R912" i="9"/>
  <c r="R805" i="9"/>
  <c r="R559" i="9" l="1"/>
  <c r="R560" i="9" s="1"/>
  <c r="R930" i="9" l="1"/>
  <c r="R955" i="9"/>
  <c r="R575" i="9"/>
  <c r="R576" i="9" s="1"/>
  <c r="R570" i="9"/>
  <c r="R572" i="9" s="1"/>
  <c r="R808" i="9" l="1"/>
  <c r="R811" i="9"/>
  <c r="R915" i="9"/>
  <c r="R578" i="9"/>
  <c r="S553" i="9" l="1"/>
  <c r="S554" i="9" s="1"/>
  <c r="S649" i="9" s="1"/>
  <c r="S650" i="9" s="1"/>
  <c r="S652" i="9" l="1"/>
  <c r="S653" i="9" s="1"/>
  <c r="S660" i="9" s="1"/>
  <c r="S661" i="9"/>
  <c r="S912" i="9"/>
  <c r="S805" i="9"/>
  <c r="S559" i="9" l="1"/>
  <c r="S560" i="9" s="1"/>
  <c r="S930" i="9" l="1"/>
  <c r="S575" i="9"/>
  <c r="S576" i="9" s="1"/>
  <c r="S955" i="9"/>
  <c r="S570" i="9"/>
  <c r="S572" i="9" s="1"/>
  <c r="S808" i="9" l="1"/>
  <c r="S578" i="9"/>
  <c r="S915" i="9"/>
  <c r="S811" i="9"/>
  <c r="AY553" i="9" l="1"/>
  <c r="AY554" i="9" l="1"/>
  <c r="AY649" i="9" s="1"/>
  <c r="AY650" i="9" s="1"/>
  <c r="AY652" i="9" l="1"/>
  <c r="AY653" i="9" s="1"/>
  <c r="AY660" i="9" s="1"/>
  <c r="AY661" i="9"/>
  <c r="AY912" i="9"/>
  <c r="AY805" i="9"/>
  <c r="QB559" i="9" l="1"/>
  <c r="QB560" i="9" s="1"/>
  <c r="QB930" i="9" l="1"/>
  <c r="QB955" i="9"/>
  <c r="QB575" i="9"/>
  <c r="QB576" i="9" s="1"/>
  <c r="QB570" i="9"/>
  <c r="QB572" i="9" s="1"/>
  <c r="QB808" i="9" l="1"/>
  <c r="QB915" i="9"/>
  <c r="QB811" i="9"/>
  <c r="QB578" i="9"/>
  <c r="QC559" i="9" l="1"/>
  <c r="QC560" i="9" s="1"/>
  <c r="QC955" i="9" l="1"/>
  <c r="QC930" i="9"/>
  <c r="QC575" i="9"/>
  <c r="QC576" i="9" s="1"/>
  <c r="QC570" i="9"/>
  <c r="QC572" i="9" s="1"/>
  <c r="QC808" i="9" l="1"/>
  <c r="QC811" i="9"/>
  <c r="QC915" i="9"/>
  <c r="QC578" i="9"/>
  <c r="QD559" i="9" l="1"/>
  <c r="QD560" i="9" s="1"/>
  <c r="QD955" i="9" l="1"/>
  <c r="QD570" i="9"/>
  <c r="QD572" i="9" s="1"/>
  <c r="QD575" i="9"/>
  <c r="QD576" i="9" s="1"/>
  <c r="QD930" i="9"/>
  <c r="QD808" i="9" l="1"/>
  <c r="QD811" i="9"/>
  <c r="QD578" i="9"/>
  <c r="QD915" i="9"/>
  <c r="QE559" i="9" l="1"/>
  <c r="QE560" i="9" s="1"/>
  <c r="QE930" i="9" l="1"/>
  <c r="QE575" i="9"/>
  <c r="QE576" i="9" s="1"/>
  <c r="QE570" i="9"/>
  <c r="QE572" i="9" s="1"/>
  <c r="QE955" i="9"/>
  <c r="QE808" i="9" l="1"/>
  <c r="QE811" i="9"/>
  <c r="QE915" i="9"/>
  <c r="QE578" i="9"/>
  <c r="QF559" i="9" l="1"/>
  <c r="QF560" i="9" s="1"/>
  <c r="QF930" i="9" l="1"/>
  <c r="QF575" i="9"/>
  <c r="QF576" i="9" s="1"/>
  <c r="QF808" i="9" s="1"/>
  <c r="QF955" i="9"/>
  <c r="QF570" i="9"/>
  <c r="QF572" i="9" s="1"/>
  <c r="QF578" i="9" l="1"/>
  <c r="QF811" i="9"/>
  <c r="QF915" i="9"/>
  <c r="QG559" i="9" l="1"/>
  <c r="QG560" i="9" s="1"/>
  <c r="QG930" i="9" l="1"/>
  <c r="QG575" i="9"/>
  <c r="QG576" i="9" s="1"/>
  <c r="QG808" i="9" s="1"/>
  <c r="QG955" i="9"/>
  <c r="QG570" i="9"/>
  <c r="QG572" i="9" s="1"/>
  <c r="QG578" i="9" l="1"/>
  <c r="QG811" i="9"/>
  <c r="QG915" i="9"/>
  <c r="QH559" i="9" l="1"/>
  <c r="QH560" i="9" s="1"/>
  <c r="QH955" i="9" l="1"/>
  <c r="QH575" i="9"/>
  <c r="QH576" i="9" s="1"/>
  <c r="QH808" i="9" s="1"/>
  <c r="QH570" i="9"/>
  <c r="QH572" i="9" s="1"/>
  <c r="QH930" i="9"/>
  <c r="QH811" i="9" l="1"/>
  <c r="QH578" i="9"/>
  <c r="QH915" i="9"/>
  <c r="QI559" i="9" l="1"/>
  <c r="QI560" i="9" s="1"/>
  <c r="QI930" i="9" l="1"/>
  <c r="QI575" i="9"/>
  <c r="QI576" i="9" s="1"/>
  <c r="QI808" i="9" s="1"/>
  <c r="QI955" i="9"/>
  <c r="QI570" i="9"/>
  <c r="QI572" i="9" s="1"/>
  <c r="QI811" i="9" l="1"/>
  <c r="QI578" i="9"/>
  <c r="QI915" i="9"/>
  <c r="QJ559" i="9" l="1"/>
  <c r="QJ560" i="9" s="1"/>
  <c r="QJ575" i="9" l="1"/>
  <c r="QJ576" i="9" s="1"/>
  <c r="QJ808" i="9" s="1"/>
  <c r="QJ955" i="9"/>
  <c r="QJ930" i="9"/>
  <c r="QJ570" i="9"/>
  <c r="QJ572" i="9" s="1"/>
  <c r="QJ811" i="9" l="1"/>
  <c r="QJ578" i="9"/>
  <c r="QJ915" i="9"/>
  <c r="QK559" i="9" l="1"/>
  <c r="QK560" i="9" s="1"/>
  <c r="QK570" i="9" l="1"/>
  <c r="QK572" i="9" s="1"/>
  <c r="QK955" i="9"/>
  <c r="QK930" i="9"/>
  <c r="QK575" i="9"/>
  <c r="QK576" i="9" s="1"/>
  <c r="QK808" i="9" s="1"/>
  <c r="EY809" i="9" l="1"/>
  <c r="QK578" i="9"/>
  <c r="QK915" i="9"/>
  <c r="QK811" i="9"/>
  <c r="EY812" i="9" s="1"/>
  <c r="QL559" i="9" l="1"/>
  <c r="QL560" i="9" s="1"/>
  <c r="QL955" i="9" l="1"/>
  <c r="QL570" i="9"/>
  <c r="QL572" i="9" s="1"/>
  <c r="QL930" i="9"/>
  <c r="QL575" i="9"/>
  <c r="QL576" i="9" s="1"/>
  <c r="QL808" i="9" s="1"/>
  <c r="QL578" i="9" l="1"/>
  <c r="QL915" i="9"/>
  <c r="QL811" i="9"/>
  <c r="QM559" i="9" l="1"/>
  <c r="QM560" i="9" s="1"/>
  <c r="QM955" i="9" l="1"/>
  <c r="QM570" i="9"/>
  <c r="QM572" i="9" s="1"/>
  <c r="QM930" i="9"/>
  <c r="QM575" i="9"/>
  <c r="QM576" i="9" s="1"/>
  <c r="QM808" i="9" s="1"/>
  <c r="QM915" i="9" l="1"/>
  <c r="QM811" i="9"/>
  <c r="QM578" i="9"/>
  <c r="QN559" i="9" l="1"/>
  <c r="QN560" i="9" s="1"/>
  <c r="QN570" i="9" l="1"/>
  <c r="QN572" i="9" s="1"/>
  <c r="QN955" i="9"/>
  <c r="QN930" i="9"/>
  <c r="QN575" i="9"/>
  <c r="QN576" i="9" s="1"/>
  <c r="QN808" i="9" s="1"/>
  <c r="EZ809" i="9" l="1"/>
  <c r="QN915" i="9"/>
  <c r="QN811" i="9"/>
  <c r="EZ812" i="9" s="1"/>
  <c r="QN578" i="9"/>
  <c r="QO559" i="9" l="1"/>
  <c r="QO560" i="9" s="1"/>
  <c r="QO955" i="9" l="1"/>
  <c r="QO930" i="9"/>
  <c r="QO575" i="9"/>
  <c r="QO576" i="9" s="1"/>
  <c r="QO808" i="9" s="1"/>
  <c r="QO570" i="9"/>
  <c r="QO572" i="9" s="1"/>
  <c r="QO811" i="9" l="1"/>
  <c r="QO915" i="9"/>
  <c r="QO578" i="9"/>
  <c r="QP559" i="9" l="1"/>
  <c r="QP560" i="9" s="1"/>
  <c r="QP930" i="9" l="1"/>
  <c r="QP955" i="9"/>
  <c r="QP570" i="9"/>
  <c r="QP572" i="9" s="1"/>
  <c r="QP575" i="9"/>
  <c r="QP576" i="9" s="1"/>
  <c r="QP808" i="9" s="1"/>
  <c r="QP578" i="9" l="1"/>
  <c r="QP811" i="9"/>
  <c r="QP915" i="9"/>
  <c r="QQ559" i="9" l="1"/>
  <c r="QQ560" i="9" s="1"/>
  <c r="QQ930" i="9" l="1"/>
  <c r="QQ575" i="9"/>
  <c r="QQ576" i="9" s="1"/>
  <c r="QQ808" i="9" s="1"/>
  <c r="QQ570" i="9"/>
  <c r="QQ572" i="9" s="1"/>
  <c r="QQ955" i="9"/>
  <c r="FA809" i="9" l="1"/>
  <c r="QQ578" i="9"/>
  <c r="QQ811" i="9"/>
  <c r="FA812" i="9" s="1"/>
  <c r="QQ915" i="9"/>
  <c r="QR559" i="9" l="1"/>
  <c r="QR560" i="9" s="1"/>
  <c r="QR575" i="9" l="1"/>
  <c r="QR576" i="9" s="1"/>
  <c r="QR808" i="9" s="1"/>
  <c r="QR570" i="9"/>
  <c r="QR572" i="9" s="1"/>
  <c r="QR955" i="9"/>
  <c r="QR930" i="9"/>
  <c r="QR811" i="9" l="1"/>
  <c r="QR915" i="9"/>
  <c r="QR578" i="9"/>
  <c r="QS559" i="9" l="1"/>
  <c r="QS560" i="9" s="1"/>
  <c r="QS930" i="9" l="1"/>
  <c r="QS570" i="9"/>
  <c r="QS572" i="9" s="1"/>
  <c r="QS575" i="9"/>
  <c r="QS576" i="9" s="1"/>
  <c r="QS808" i="9" s="1"/>
  <c r="QS955" i="9"/>
  <c r="QS578" i="9" l="1"/>
  <c r="QS811" i="9"/>
  <c r="QS915" i="9"/>
  <c r="QT559" i="9" l="1"/>
  <c r="QT560" i="9" s="1"/>
  <c r="QT930" i="9" l="1"/>
  <c r="QT570" i="9"/>
  <c r="QT572" i="9" s="1"/>
  <c r="QT575" i="9"/>
  <c r="QT576" i="9" s="1"/>
  <c r="QT808" i="9" s="1"/>
  <c r="QT955" i="9"/>
  <c r="FB809" i="9" l="1"/>
  <c r="QT811" i="9"/>
  <c r="FB812" i="9" s="1"/>
  <c r="QT915" i="9"/>
  <c r="QT578" i="9"/>
  <c r="QU559" i="9" l="1"/>
  <c r="QU560" i="9" s="1"/>
  <c r="QU930" i="9" l="1"/>
  <c r="QU570" i="9"/>
  <c r="QU572" i="9" s="1"/>
  <c r="QU575" i="9"/>
  <c r="QU576" i="9" s="1"/>
  <c r="QU808" i="9" s="1"/>
  <c r="QU955" i="9"/>
  <c r="QU578" i="9" l="1"/>
  <c r="QU811" i="9"/>
  <c r="QU915" i="9"/>
  <c r="QV559" i="9" l="1"/>
  <c r="QV560" i="9" s="1"/>
  <c r="QV930" i="9" l="1"/>
  <c r="QV955" i="9"/>
  <c r="QV570" i="9"/>
  <c r="QV572" i="9" s="1"/>
  <c r="QV575" i="9"/>
  <c r="QV576" i="9" s="1"/>
  <c r="QV808" i="9" s="1"/>
  <c r="QV915" i="9" l="1"/>
  <c r="QV578" i="9"/>
  <c r="QV811" i="9"/>
  <c r="QW559" i="9" l="1"/>
  <c r="QW560" i="9" s="1"/>
  <c r="QW930" i="9" l="1"/>
  <c r="QW575" i="9"/>
  <c r="QW576" i="9" s="1"/>
  <c r="QW808" i="9" s="1"/>
  <c r="QW570" i="9"/>
  <c r="QW572" i="9" s="1"/>
  <c r="QW955" i="9"/>
  <c r="FC809" i="9" l="1"/>
  <c r="QW811" i="9"/>
  <c r="FC812" i="9" s="1"/>
  <c r="QW915" i="9"/>
  <c r="QW578" i="9"/>
  <c r="QX559" i="9" l="1"/>
  <c r="QX560" i="9" s="1"/>
  <c r="QX930" i="9" l="1"/>
  <c r="QX570" i="9"/>
  <c r="QX572" i="9" s="1"/>
  <c r="QX955" i="9"/>
  <c r="QX575" i="9"/>
  <c r="QX576" i="9" s="1"/>
  <c r="QX808" i="9" s="1"/>
  <c r="QX578" i="9" l="1"/>
  <c r="QX811" i="9"/>
  <c r="QX915" i="9"/>
  <c r="QY559" i="9" l="1"/>
  <c r="QY560" i="9" s="1"/>
  <c r="QY930" i="9" l="1"/>
  <c r="QY570" i="9"/>
  <c r="QY572" i="9" s="1"/>
  <c r="QY955" i="9"/>
  <c r="QY575" i="9"/>
  <c r="QY576" i="9" s="1"/>
  <c r="QY808" i="9" s="1"/>
  <c r="QY811" i="9" l="1"/>
  <c r="QY915" i="9"/>
  <c r="QY578" i="9"/>
  <c r="QZ559" i="9" l="1"/>
  <c r="QZ560" i="9" s="1"/>
  <c r="QZ570" i="9" l="1"/>
  <c r="QZ572" i="9" s="1"/>
  <c r="QZ930" i="9"/>
  <c r="QZ575" i="9"/>
  <c r="QZ576" i="9" s="1"/>
  <c r="QZ808" i="9" s="1"/>
  <c r="QZ955" i="9"/>
  <c r="FD809" i="9" l="1"/>
  <c r="QZ578" i="9"/>
  <c r="QZ915" i="9"/>
  <c r="QZ811" i="9"/>
  <c r="FD812" i="9" s="1"/>
  <c r="RA559" i="9" l="1"/>
  <c r="RA560" i="9" s="1"/>
  <c r="RA930" i="9" l="1"/>
  <c r="RA570" i="9"/>
  <c r="RA572" i="9" s="1"/>
  <c r="RA955" i="9"/>
  <c r="RA575" i="9"/>
  <c r="RA576" i="9" s="1"/>
  <c r="RA808" i="9" s="1"/>
  <c r="RA915" i="9" l="1"/>
  <c r="RA578" i="9"/>
  <c r="RA811" i="9"/>
  <c r="RB559" i="9" l="1"/>
  <c r="RB560" i="9" s="1"/>
  <c r="RB930" i="9" l="1"/>
  <c r="RB575" i="9"/>
  <c r="RB576" i="9" s="1"/>
  <c r="RB808" i="9" s="1"/>
  <c r="RB570" i="9"/>
  <c r="RB572" i="9" s="1"/>
  <c r="RB955" i="9"/>
  <c r="RB811" i="9" l="1"/>
  <c r="RB578" i="9"/>
  <c r="RB915" i="9"/>
  <c r="RC559" i="9" l="1"/>
  <c r="RC560" i="9" s="1"/>
  <c r="RC930" i="9" l="1"/>
  <c r="RC570" i="9"/>
  <c r="RC572" i="9" s="1"/>
  <c r="RC955" i="9"/>
  <c r="RC575" i="9"/>
  <c r="RC576" i="9" s="1"/>
  <c r="RC808" i="9" s="1"/>
  <c r="FE809" i="9" l="1"/>
  <c r="RC811" i="9"/>
  <c r="FE812" i="9" s="1"/>
  <c r="RC578" i="9"/>
  <c r="RC915" i="9"/>
  <c r="RD559" i="9" l="1"/>
  <c r="RD560" i="9" s="1"/>
  <c r="RD575" i="9" l="1"/>
  <c r="RD576" i="9" s="1"/>
  <c r="RD808" i="9" s="1"/>
  <c r="RD570" i="9"/>
  <c r="RD572" i="9" s="1"/>
  <c r="RD955" i="9"/>
  <c r="RD930" i="9"/>
  <c r="RD915" i="9" l="1"/>
  <c r="RD578" i="9"/>
  <c r="RD811" i="9"/>
  <c r="RE559" i="9" l="1"/>
  <c r="RE560" i="9" s="1"/>
  <c r="RE955" i="9" l="1"/>
  <c r="RE930" i="9"/>
  <c r="RE575" i="9"/>
  <c r="RE576" i="9" s="1"/>
  <c r="RE808" i="9" s="1"/>
  <c r="RE570" i="9"/>
  <c r="RE572" i="9" s="1"/>
  <c r="RE578" i="9" l="1"/>
  <c r="RE811" i="9"/>
  <c r="RE915" i="9"/>
  <c r="RF559" i="9" l="1"/>
  <c r="RF560" i="9" s="1"/>
  <c r="RF575" i="9" l="1"/>
  <c r="RF576" i="9" s="1"/>
  <c r="RF808" i="9" s="1"/>
  <c r="RF930" i="9"/>
  <c r="RF955" i="9"/>
  <c r="RF570" i="9"/>
  <c r="RF572" i="9" s="1"/>
  <c r="FF809" i="9" l="1"/>
  <c r="RF915" i="9"/>
  <c r="RF578" i="9"/>
  <c r="RF811" i="9"/>
  <c r="FF812" i="9" s="1"/>
  <c r="RG559" i="9" l="1"/>
  <c r="RG560" i="9" s="1"/>
  <c r="RG930" i="9" l="1"/>
  <c r="RG570" i="9"/>
  <c r="RG572" i="9" s="1"/>
  <c r="RG575" i="9"/>
  <c r="RG576" i="9" s="1"/>
  <c r="RG808" i="9" s="1"/>
  <c r="RG955" i="9"/>
  <c r="RG811" i="9" l="1"/>
  <c r="RG578" i="9"/>
  <c r="RG915" i="9"/>
  <c r="RH559" i="9" l="1"/>
  <c r="RH560" i="9" s="1"/>
  <c r="RH955" i="9" l="1"/>
  <c r="RH930" i="9"/>
  <c r="RH570" i="9"/>
  <c r="RH572" i="9" s="1"/>
  <c r="RH575" i="9"/>
  <c r="RH576" i="9" s="1"/>
  <c r="RH808" i="9" s="1"/>
  <c r="RH811" i="9" l="1"/>
  <c r="RH578" i="9"/>
  <c r="RH915" i="9"/>
  <c r="RI559" i="9" l="1"/>
  <c r="RI560" i="9" s="1"/>
  <c r="RI955" i="9" l="1"/>
  <c r="RI930" i="9"/>
  <c r="RI570" i="9"/>
  <c r="RI572" i="9" s="1"/>
  <c r="RI575" i="9"/>
  <c r="RI576" i="9" s="1"/>
  <c r="RI808" i="9" s="1"/>
  <c r="FG809" i="9" l="1"/>
  <c r="RI578" i="9"/>
  <c r="RI915" i="9"/>
  <c r="RI811" i="9"/>
  <c r="FG812" i="9" s="1"/>
  <c r="RJ559" i="9" l="1"/>
  <c r="RJ560" i="9" s="1"/>
  <c r="RJ955" i="9" l="1"/>
  <c r="RJ930" i="9"/>
  <c r="RJ575" i="9"/>
  <c r="RJ576" i="9" s="1"/>
  <c r="RJ808" i="9" s="1"/>
  <c r="RJ570" i="9"/>
  <c r="RJ572" i="9" s="1"/>
  <c r="RJ811" i="9" l="1"/>
  <c r="RJ578" i="9"/>
  <c r="RJ915" i="9"/>
  <c r="RK559" i="9" l="1"/>
  <c r="RK560" i="9" s="1"/>
  <c r="RK930" i="9" l="1"/>
  <c r="RK575" i="9"/>
  <c r="RK576" i="9" s="1"/>
  <c r="RK808" i="9" s="1"/>
  <c r="RK955" i="9"/>
  <c r="RK570" i="9"/>
  <c r="RK572" i="9" s="1"/>
  <c r="RK915" i="9" l="1"/>
  <c r="RK578" i="9"/>
  <c r="RK811" i="9"/>
  <c r="RL559" i="9" l="1"/>
  <c r="RL560" i="9" s="1"/>
  <c r="RL930" i="9" l="1"/>
  <c r="RL575" i="9"/>
  <c r="RL576" i="9" s="1"/>
  <c r="RL808" i="9" s="1"/>
  <c r="RL955" i="9"/>
  <c r="RL570" i="9"/>
  <c r="RL572" i="9" s="1"/>
  <c r="RL811" i="9" l="1"/>
  <c r="FH812" i="9" s="1"/>
  <c r="RL578" i="9"/>
  <c r="RL915" i="9"/>
  <c r="FH809" i="9"/>
  <c r="RM559" i="9" l="1"/>
  <c r="RM560" i="9" s="1"/>
  <c r="RM930" i="9" l="1"/>
  <c r="RM575" i="9"/>
  <c r="RM576" i="9" s="1"/>
  <c r="RM808" i="9" s="1"/>
  <c r="RM955" i="9"/>
  <c r="RM570" i="9"/>
  <c r="RM572" i="9" s="1"/>
  <c r="RM811" i="9" l="1"/>
  <c r="RM915" i="9"/>
  <c r="RM578" i="9"/>
  <c r="RN559" i="9" l="1"/>
  <c r="RN560" i="9" s="1"/>
  <c r="RN575" i="9" l="1"/>
  <c r="RN576" i="9" s="1"/>
  <c r="RN808" i="9" s="1"/>
  <c r="RN955" i="9"/>
  <c r="RN930" i="9"/>
  <c r="RN570" i="9"/>
  <c r="RN572" i="9" s="1"/>
  <c r="RN811" i="9" l="1"/>
  <c r="RN915" i="9"/>
  <c r="RN578" i="9"/>
  <c r="RO559" i="9" l="1"/>
  <c r="RO560" i="9" s="1"/>
  <c r="RO955" i="9" l="1"/>
  <c r="RO930" i="9"/>
  <c r="RO570" i="9"/>
  <c r="RO572" i="9" s="1"/>
  <c r="RO575" i="9"/>
  <c r="RO576" i="9" s="1"/>
  <c r="RO808" i="9" s="1"/>
  <c r="FI809" i="9" l="1"/>
  <c r="RO811" i="9"/>
  <c r="FI812" i="9" s="1"/>
  <c r="RO915" i="9"/>
  <c r="RO578" i="9"/>
  <c r="RP559" i="9" l="1"/>
  <c r="RP560" i="9" s="1"/>
  <c r="RP930" i="9" l="1"/>
  <c r="RP955" i="9"/>
  <c r="RP575" i="9"/>
  <c r="RP576" i="9" s="1"/>
  <c r="RP808" i="9" s="1"/>
  <c r="RP570" i="9"/>
  <c r="RP572" i="9" s="1"/>
  <c r="RP915" i="9" l="1"/>
  <c r="RP578" i="9"/>
  <c r="RP811" i="9"/>
  <c r="RQ559" i="9" l="1"/>
  <c r="RQ560" i="9" s="1"/>
  <c r="RQ930" i="9" l="1"/>
  <c r="RQ575" i="9"/>
  <c r="RQ576" i="9" s="1"/>
  <c r="RQ808" i="9" s="1"/>
  <c r="RQ955" i="9"/>
  <c r="RQ570" i="9"/>
  <c r="RQ572" i="9" s="1"/>
  <c r="RQ811" i="9" l="1"/>
  <c r="RQ578" i="9"/>
  <c r="RQ915" i="9"/>
  <c r="RR559" i="9" l="1"/>
  <c r="RR560" i="9" s="1"/>
  <c r="RR570" i="9" l="1"/>
  <c r="RR572" i="9" s="1"/>
  <c r="RR930" i="9"/>
  <c r="RR955" i="9"/>
  <c r="RR575" i="9"/>
  <c r="RR576" i="9" s="1"/>
  <c r="RR808" i="9" s="1"/>
  <c r="FJ809" i="9" l="1"/>
  <c r="RR811" i="9"/>
  <c r="FJ812" i="9" s="1"/>
  <c r="RR915" i="9"/>
  <c r="RR578" i="9"/>
  <c r="RS559" i="9" l="1"/>
  <c r="RS560" i="9" s="1"/>
  <c r="RS930" i="9" l="1"/>
  <c r="RS955" i="9"/>
  <c r="RS570" i="9"/>
  <c r="RS572" i="9" s="1"/>
  <c r="RS575" i="9"/>
  <c r="RS576" i="9" s="1"/>
  <c r="RS808" i="9" s="1"/>
  <c r="RS811" i="9" l="1"/>
  <c r="RS578" i="9"/>
  <c r="RS915" i="9"/>
  <c r="RT559" i="9" l="1"/>
  <c r="RT560" i="9" s="1"/>
  <c r="RT930" i="9" l="1"/>
  <c r="RT570" i="9"/>
  <c r="RT572" i="9" s="1"/>
  <c r="RT575" i="9"/>
  <c r="RT576" i="9" s="1"/>
  <c r="RT808" i="9" s="1"/>
  <c r="RT955" i="9"/>
  <c r="RT811" i="9" l="1"/>
  <c r="RT915" i="9"/>
  <c r="RT578" i="9"/>
  <c r="RU559" i="9" l="1"/>
  <c r="RU560" i="9" s="1"/>
  <c r="RU570" i="9" l="1"/>
  <c r="RU572" i="9" s="1"/>
  <c r="RU575" i="9"/>
  <c r="RU576" i="9" s="1"/>
  <c r="RU808" i="9" s="1"/>
  <c r="RU930" i="9"/>
  <c r="RU955" i="9"/>
  <c r="FK809" i="9" l="1"/>
  <c r="RU578" i="9"/>
  <c r="RU811" i="9"/>
  <c r="FK812" i="9" s="1"/>
  <c r="RU915" i="9"/>
  <c r="RV559" i="9" l="1"/>
  <c r="RV560" i="9" s="1"/>
  <c r="RV955" i="9" l="1"/>
  <c r="RV930" i="9"/>
  <c r="RV575" i="9"/>
  <c r="RV576" i="9" s="1"/>
  <c r="RV808" i="9" s="1"/>
  <c r="RV570" i="9"/>
  <c r="RV572" i="9" s="1"/>
  <c r="RV915" i="9" l="1"/>
  <c r="RV578" i="9"/>
  <c r="RV811" i="9"/>
  <c r="RW559" i="9" l="1"/>
  <c r="RW560" i="9" s="1"/>
  <c r="RW570" i="9" l="1"/>
  <c r="RW572" i="9" s="1"/>
  <c r="RW955" i="9"/>
  <c r="RW575" i="9"/>
  <c r="RW576" i="9" s="1"/>
  <c r="RW808" i="9" s="1"/>
  <c r="RW930" i="9"/>
  <c r="RW915" i="9" l="1"/>
  <c r="RW578" i="9"/>
  <c r="RW811" i="9"/>
  <c r="RX559" i="9" l="1"/>
  <c r="RX560" i="9" s="1"/>
  <c r="RX930" i="9" l="1"/>
  <c r="RX575" i="9"/>
  <c r="RX576" i="9" s="1"/>
  <c r="RX808" i="9" s="1"/>
  <c r="RX570" i="9"/>
  <c r="RX572" i="9" s="1"/>
  <c r="RX955" i="9"/>
  <c r="FL809" i="9" l="1"/>
  <c r="RX811" i="9"/>
  <c r="FL812" i="9" s="1"/>
  <c r="RX915" i="9"/>
  <c r="RX578" i="9"/>
  <c r="RY559" i="9" l="1"/>
  <c r="RY560" i="9" s="1"/>
  <c r="RY575" i="9" l="1"/>
  <c r="RY576" i="9" s="1"/>
  <c r="RY808" i="9" s="1"/>
  <c r="RY930" i="9"/>
  <c r="CM931" i="9" s="1"/>
  <c r="RY955" i="9"/>
  <c r="RY570" i="9"/>
  <c r="RY572" i="9" s="1"/>
  <c r="RY578" i="9" l="1"/>
  <c r="RY811" i="9"/>
  <c r="RY915" i="9"/>
  <c r="CM916" i="9" s="1"/>
  <c r="RZ559" i="9" l="1"/>
  <c r="RZ560" i="9" s="1"/>
  <c r="RZ955" i="9" l="1"/>
  <c r="RZ570" i="9"/>
  <c r="RZ572" i="9" s="1"/>
  <c r="RZ575" i="9"/>
  <c r="RZ576" i="9" s="1"/>
  <c r="RZ930" i="9"/>
  <c r="CF931" i="9" l="1"/>
  <c r="CG931" i="9"/>
  <c r="CH931" i="9"/>
  <c r="CI931" i="9"/>
  <c r="CJ931" i="9"/>
  <c r="CK931" i="9"/>
  <c r="CL931" i="9"/>
  <c r="RX931" i="9"/>
  <c r="QY931" i="9"/>
  <c r="QW931" i="9"/>
  <c r="QG931" i="9"/>
  <c r="RI931" i="9"/>
  <c r="RM931" i="9"/>
  <c r="QF931" i="9"/>
  <c r="QH931" i="9"/>
  <c r="QV931" i="9"/>
  <c r="RN931" i="9"/>
  <c r="QU931" i="9"/>
  <c r="RB931" i="9"/>
  <c r="QO931" i="9"/>
  <c r="RQ931" i="9"/>
  <c r="RP931" i="9"/>
  <c r="RL931" i="9"/>
  <c r="RK931" i="9"/>
  <c r="QB931" i="9"/>
  <c r="RT931" i="9"/>
  <c r="RD931" i="9"/>
  <c r="QT931" i="9"/>
  <c r="QR931" i="9"/>
  <c r="QL931" i="9"/>
  <c r="RH931" i="9"/>
  <c r="RG931" i="9"/>
  <c r="QC931" i="9"/>
  <c r="RO931" i="9"/>
  <c r="RF931" i="9"/>
  <c r="RY931" i="9"/>
  <c r="QN931" i="9"/>
  <c r="QK931" i="9"/>
  <c r="QP931" i="9"/>
  <c r="QQ931" i="9"/>
  <c r="RZ931" i="9"/>
  <c r="QD931" i="9"/>
  <c r="RJ931" i="9"/>
  <c r="RU931" i="9"/>
  <c r="RC931" i="9"/>
  <c r="QS931" i="9"/>
  <c r="QE931" i="9"/>
  <c r="RR931" i="9"/>
  <c r="QJ931" i="9"/>
  <c r="RW931" i="9"/>
  <c r="QI931" i="9"/>
  <c r="RV931" i="9"/>
  <c r="RS931" i="9"/>
  <c r="QZ931" i="9"/>
  <c r="QX931" i="9"/>
  <c r="QM931" i="9"/>
  <c r="RE931" i="9"/>
  <c r="RA931" i="9"/>
  <c r="QA931" i="9"/>
  <c r="RZ808" i="9"/>
  <c r="RZ578" i="9"/>
  <c r="RZ811" i="9"/>
  <c r="FO812" i="9" s="1"/>
  <c r="RZ915" i="9"/>
  <c r="FO809" i="9" l="1"/>
  <c r="CF916" i="9"/>
  <c r="CG916" i="9"/>
  <c r="CH916" i="9"/>
  <c r="CI916" i="9"/>
  <c r="CJ916" i="9"/>
  <c r="CK916" i="9"/>
  <c r="CL916" i="9"/>
  <c r="FN809" i="9"/>
  <c r="FM812" i="9"/>
  <c r="FN812" i="9"/>
  <c r="FM809" i="9"/>
  <c r="QO916" i="9"/>
  <c r="QA916" i="9"/>
  <c r="RA916" i="9"/>
  <c r="QK916" i="9"/>
  <c r="RR916" i="9"/>
  <c r="RT916" i="9"/>
  <c r="RE916" i="9"/>
  <c r="RL916" i="9"/>
  <c r="RD916" i="9"/>
  <c r="RS916" i="9"/>
  <c r="RK916" i="9"/>
  <c r="RY916" i="9"/>
  <c r="QR916" i="9"/>
  <c r="RG916" i="9"/>
  <c r="QI916" i="9"/>
  <c r="QC916" i="9"/>
  <c r="QD916" i="9"/>
  <c r="RQ916" i="9"/>
  <c r="QV916" i="9"/>
  <c r="QH916" i="9"/>
  <c r="QL916" i="9"/>
  <c r="RX916" i="9"/>
  <c r="QY916" i="9"/>
  <c r="QU916" i="9"/>
  <c r="RO916" i="9"/>
  <c r="RW916" i="9"/>
  <c r="QP916" i="9"/>
  <c r="QQ916" i="9"/>
  <c r="QJ916" i="9"/>
  <c r="RI916" i="9"/>
  <c r="RZ916" i="9"/>
  <c r="RJ916" i="9"/>
  <c r="QE916" i="9"/>
  <c r="QF916" i="9"/>
  <c r="QZ916" i="9"/>
  <c r="RV916" i="9"/>
  <c r="QS916" i="9"/>
  <c r="QW916" i="9"/>
  <c r="QG916" i="9"/>
  <c r="QB916" i="9"/>
  <c r="RC916" i="9"/>
  <c r="QT916" i="9"/>
  <c r="QM916" i="9"/>
  <c r="RU916" i="9"/>
  <c r="RM916" i="9"/>
  <c r="RN916" i="9"/>
  <c r="RB916" i="9"/>
  <c r="RP916" i="9"/>
  <c r="QX916" i="9"/>
  <c r="RF916" i="9"/>
  <c r="RH916" i="9"/>
  <c r="QN916" i="9"/>
  <c r="PZ553" i="9" l="1"/>
  <c r="PZ554" i="9" s="1"/>
  <c r="PZ649" i="9" s="1"/>
  <c r="PZ650" i="9" s="1"/>
  <c r="PY553" i="9"/>
  <c r="PY554" i="9" s="1"/>
  <c r="PY649" i="9" s="1"/>
  <c r="PY650" i="9" s="1"/>
  <c r="PX553" i="9"/>
  <c r="PX554" i="9" s="1"/>
  <c r="PX649" i="9" s="1"/>
  <c r="PX650" i="9" s="1"/>
  <c r="PW553" i="9"/>
  <c r="PW554" i="9" s="1"/>
  <c r="PW649" i="9" s="1"/>
  <c r="PW650" i="9" s="1"/>
  <c r="PV553" i="9"/>
  <c r="PV554" i="9" s="1"/>
  <c r="PV649" i="9" s="1"/>
  <c r="PV650" i="9" s="1"/>
  <c r="PU553" i="9"/>
  <c r="PU554" i="9" s="1"/>
  <c r="PU649" i="9" s="1"/>
  <c r="PU650" i="9" s="1"/>
  <c r="PT553" i="9"/>
  <c r="PT554" i="9" s="1"/>
  <c r="PT649" i="9" s="1"/>
  <c r="PT650" i="9" s="1"/>
  <c r="PS553" i="9"/>
  <c r="PS554" i="9" s="1"/>
  <c r="PS649" i="9" s="1"/>
  <c r="PS650" i="9" s="1"/>
  <c r="PR553" i="9"/>
  <c r="PR554" i="9" s="1"/>
  <c r="PR649" i="9" s="1"/>
  <c r="PR650" i="9" s="1"/>
  <c r="PQ553" i="9"/>
  <c r="PQ554" i="9" s="1"/>
  <c r="PQ649" i="9" s="1"/>
  <c r="PQ650" i="9" s="1"/>
  <c r="PP553" i="9"/>
  <c r="PP554" i="9" s="1"/>
  <c r="PP649" i="9" s="1"/>
  <c r="PP650" i="9" s="1"/>
  <c r="PO553" i="9"/>
  <c r="PO554" i="9" s="1"/>
  <c r="PO649" i="9" s="1"/>
  <c r="PO650" i="9" s="1"/>
  <c r="PN553" i="9"/>
  <c r="PN554" i="9" s="1"/>
  <c r="PN649" i="9" s="1"/>
  <c r="PN650" i="9" s="1"/>
  <c r="PM553" i="9"/>
  <c r="PM554" i="9" s="1"/>
  <c r="PM649" i="9" s="1"/>
  <c r="PM650" i="9" s="1"/>
  <c r="PL553" i="9"/>
  <c r="PL554" i="9" s="1"/>
  <c r="PL649" i="9" s="1"/>
  <c r="PL650" i="9" s="1"/>
  <c r="PK553" i="9"/>
  <c r="PK554" i="9" s="1"/>
  <c r="PK649" i="9" s="1"/>
  <c r="PK650" i="9" s="1"/>
  <c r="PJ553" i="9"/>
  <c r="PJ554" i="9" s="1"/>
  <c r="PJ649" i="9" s="1"/>
  <c r="PJ650" i="9" s="1"/>
  <c r="PI553" i="9"/>
  <c r="PI554" i="9" s="1"/>
  <c r="PI649" i="9" s="1"/>
  <c r="PI650" i="9" s="1"/>
  <c r="PH553" i="9"/>
  <c r="PH554" i="9" s="1"/>
  <c r="PH649" i="9" s="1"/>
  <c r="PH650" i="9" s="1"/>
  <c r="PG553" i="9"/>
  <c r="PG554" i="9" s="1"/>
  <c r="PG649" i="9" s="1"/>
  <c r="PG650" i="9" s="1"/>
  <c r="PF553" i="9"/>
  <c r="PF554" i="9" s="1"/>
  <c r="PF649" i="9" s="1"/>
  <c r="PF650" i="9" s="1"/>
  <c r="PE553" i="9"/>
  <c r="PE554" i="9" s="1"/>
  <c r="PE649" i="9" s="1"/>
  <c r="PE650" i="9" s="1"/>
  <c r="PD553" i="9"/>
  <c r="PD554" i="9" s="1"/>
  <c r="PD649" i="9" s="1"/>
  <c r="PD650" i="9" s="1"/>
  <c r="PC553" i="9"/>
  <c r="PC554" i="9" s="1"/>
  <c r="PC649" i="9" s="1"/>
  <c r="PC650" i="9" s="1"/>
  <c r="PB553" i="9"/>
  <c r="PB554" i="9" s="1"/>
  <c r="PB649" i="9" s="1"/>
  <c r="PB650" i="9" s="1"/>
  <c r="PA553" i="9"/>
  <c r="PA554" i="9" s="1"/>
  <c r="PA649" i="9" s="1"/>
  <c r="PA650" i="9" s="1"/>
  <c r="OZ553" i="9"/>
  <c r="OZ554" i="9" s="1"/>
  <c r="OZ649" i="9" s="1"/>
  <c r="OZ650" i="9" s="1"/>
  <c r="OY553" i="9"/>
  <c r="OY554" i="9" s="1"/>
  <c r="OY649" i="9" s="1"/>
  <c r="OY650" i="9" s="1"/>
  <c r="OX553" i="9"/>
  <c r="OX554" i="9" s="1"/>
  <c r="OX649" i="9" s="1"/>
  <c r="OX650" i="9" s="1"/>
  <c r="OW553" i="9"/>
  <c r="OW554" i="9" s="1"/>
  <c r="OW649" i="9" s="1"/>
  <c r="OW650" i="9" s="1"/>
  <c r="OV553" i="9"/>
  <c r="OV554" i="9" s="1"/>
  <c r="OV649" i="9" s="1"/>
  <c r="OV650" i="9" s="1"/>
  <c r="OU553" i="9"/>
  <c r="OU554" i="9" s="1"/>
  <c r="OU649" i="9" s="1"/>
  <c r="OU650" i="9" s="1"/>
  <c r="OT553" i="9"/>
  <c r="OT554" i="9" s="1"/>
  <c r="OT649" i="9" s="1"/>
  <c r="OT650" i="9" s="1"/>
  <c r="OS553" i="9"/>
  <c r="OS554" i="9" s="1"/>
  <c r="OS649" i="9" s="1"/>
  <c r="OS650" i="9" s="1"/>
  <c r="OR553" i="9"/>
  <c r="OR554" i="9" s="1"/>
  <c r="OR649" i="9" s="1"/>
  <c r="OR650" i="9" s="1"/>
  <c r="OQ553" i="9"/>
  <c r="OQ554" i="9" s="1"/>
  <c r="OQ649" i="9" s="1"/>
  <c r="OQ650" i="9" s="1"/>
  <c r="OP553" i="9"/>
  <c r="OP554" i="9" s="1"/>
  <c r="OP649" i="9" s="1"/>
  <c r="OP650" i="9" s="1"/>
  <c r="OO553" i="9"/>
  <c r="OO554" i="9" s="1"/>
  <c r="OO649" i="9" s="1"/>
  <c r="OO650" i="9" s="1"/>
  <c r="ON553" i="9"/>
  <c r="ON554" i="9" s="1"/>
  <c r="ON649" i="9" s="1"/>
  <c r="ON650" i="9" s="1"/>
  <c r="OM553" i="9"/>
  <c r="OM554" i="9" s="1"/>
  <c r="OM649" i="9" s="1"/>
  <c r="OM650" i="9" s="1"/>
  <c r="OL553" i="9"/>
  <c r="OL554" i="9" s="1"/>
  <c r="OL649" i="9" s="1"/>
  <c r="OL650" i="9" s="1"/>
  <c r="OK553" i="9"/>
  <c r="OK554" i="9" s="1"/>
  <c r="OK649" i="9" s="1"/>
  <c r="OK650" i="9" s="1"/>
  <c r="OJ553" i="9"/>
  <c r="OJ554" i="9" s="1"/>
  <c r="OJ649" i="9" s="1"/>
  <c r="OJ650" i="9" s="1"/>
  <c r="OI553" i="9"/>
  <c r="OI554" i="9" s="1"/>
  <c r="OI649" i="9" s="1"/>
  <c r="OI650" i="9" s="1"/>
  <c r="OH553" i="9"/>
  <c r="OH554" i="9" s="1"/>
  <c r="OH649" i="9" s="1"/>
  <c r="OH650" i="9" s="1"/>
  <c r="OG553" i="9"/>
  <c r="OG554" i="9" s="1"/>
  <c r="OG649" i="9" s="1"/>
  <c r="OG650" i="9" s="1"/>
  <c r="OF553" i="9"/>
  <c r="OF554" i="9" s="1"/>
  <c r="OF649" i="9" s="1"/>
  <c r="OF650" i="9" s="1"/>
  <c r="OE553" i="9"/>
  <c r="OE554" i="9" s="1"/>
  <c r="OE649" i="9" s="1"/>
  <c r="OE650" i="9" s="1"/>
  <c r="OD553" i="9"/>
  <c r="OD554" i="9" s="1"/>
  <c r="OD649" i="9" s="1"/>
  <c r="OD650" i="9" s="1"/>
  <c r="OC553" i="9"/>
  <c r="OC554" i="9" s="1"/>
  <c r="OC649" i="9" s="1"/>
  <c r="OC650" i="9" s="1"/>
  <c r="OB553" i="9"/>
  <c r="OB554" i="9" s="1"/>
  <c r="OB649" i="9" s="1"/>
  <c r="OB650" i="9" s="1"/>
  <c r="OA553" i="9"/>
  <c r="OA554" i="9" s="1"/>
  <c r="OA649" i="9" s="1"/>
  <c r="OA650" i="9" s="1"/>
  <c r="NZ553" i="9"/>
  <c r="NZ554" i="9" s="1"/>
  <c r="NZ649" i="9" s="1"/>
  <c r="NZ650" i="9" s="1"/>
  <c r="NY553" i="9"/>
  <c r="NY554" i="9" s="1"/>
  <c r="NY649" i="9" s="1"/>
  <c r="NY650" i="9" s="1"/>
  <c r="NX553" i="9"/>
  <c r="NX554" i="9" s="1"/>
  <c r="NX649" i="9" s="1"/>
  <c r="NX650" i="9" s="1"/>
  <c r="NW553" i="9"/>
  <c r="NW554" i="9" s="1"/>
  <c r="NW649" i="9" s="1"/>
  <c r="NW650" i="9" s="1"/>
  <c r="NV553" i="9"/>
  <c r="NV554" i="9" s="1"/>
  <c r="NV649" i="9" s="1"/>
  <c r="NV650" i="9" s="1"/>
  <c r="NU553" i="9"/>
  <c r="NU554" i="9" s="1"/>
  <c r="NU649" i="9" s="1"/>
  <c r="NU650" i="9" s="1"/>
  <c r="NT553" i="9"/>
  <c r="NT554" i="9" s="1"/>
  <c r="NT649" i="9" s="1"/>
  <c r="NT650" i="9" s="1"/>
  <c r="NS553" i="9"/>
  <c r="NS554" i="9" s="1"/>
  <c r="NS649" i="9" s="1"/>
  <c r="NS650" i="9" s="1"/>
  <c r="NR553" i="9"/>
  <c r="NR554" i="9" s="1"/>
  <c r="NR649" i="9" s="1"/>
  <c r="NR650" i="9" s="1"/>
  <c r="NQ553" i="9"/>
  <c r="NQ554" i="9" s="1"/>
  <c r="NQ649" i="9" s="1"/>
  <c r="NQ650" i="9" s="1"/>
  <c r="NP553" i="9"/>
  <c r="NP554" i="9" s="1"/>
  <c r="NP649" i="9" s="1"/>
  <c r="NP650" i="9" s="1"/>
  <c r="NO553" i="9"/>
  <c r="NO554" i="9" s="1"/>
  <c r="NO649" i="9" s="1"/>
  <c r="NO650" i="9" s="1"/>
  <c r="NN553" i="9"/>
  <c r="NN554" i="9" s="1"/>
  <c r="NN649" i="9" s="1"/>
  <c r="NN650" i="9" s="1"/>
  <c r="NM553" i="9"/>
  <c r="NM554" i="9" s="1"/>
  <c r="NM649" i="9" s="1"/>
  <c r="NM650" i="9" s="1"/>
  <c r="NL553" i="9"/>
  <c r="NL554" i="9" s="1"/>
  <c r="NL649" i="9" s="1"/>
  <c r="NL650" i="9" s="1"/>
  <c r="NK553" i="9"/>
  <c r="NK554" i="9" s="1"/>
  <c r="NK649" i="9" s="1"/>
  <c r="NK650" i="9" s="1"/>
  <c r="NJ553" i="9"/>
  <c r="NJ554" i="9" s="1"/>
  <c r="NJ649" i="9" s="1"/>
  <c r="NJ650" i="9" s="1"/>
  <c r="NI553" i="9"/>
  <c r="NI554" i="9" s="1"/>
  <c r="NI649" i="9" s="1"/>
  <c r="NI650" i="9" s="1"/>
  <c r="NH553" i="9"/>
  <c r="NH554" i="9" s="1"/>
  <c r="NH649" i="9" s="1"/>
  <c r="NH650" i="9" s="1"/>
  <c r="NG553" i="9"/>
  <c r="NG554" i="9" s="1"/>
  <c r="NG649" i="9" s="1"/>
  <c r="NG650" i="9" s="1"/>
  <c r="NF553" i="9"/>
  <c r="NF554" i="9" s="1"/>
  <c r="NF649" i="9" s="1"/>
  <c r="NF650" i="9" s="1"/>
  <c r="NE553" i="9"/>
  <c r="NE554" i="9" s="1"/>
  <c r="NE649" i="9" s="1"/>
  <c r="NE650" i="9" s="1"/>
  <c r="ND553" i="9"/>
  <c r="ND554" i="9" s="1"/>
  <c r="ND649" i="9" s="1"/>
  <c r="ND650" i="9" s="1"/>
  <c r="NC553" i="9"/>
  <c r="NC554" i="9" s="1"/>
  <c r="NC649" i="9" s="1"/>
  <c r="NC650" i="9" s="1"/>
  <c r="NB553" i="9"/>
  <c r="NB554" i="9" s="1"/>
  <c r="NB649" i="9" s="1"/>
  <c r="NB650" i="9" s="1"/>
  <c r="NA553" i="9"/>
  <c r="NA554" i="9" s="1"/>
  <c r="NA649" i="9" s="1"/>
  <c r="NA650" i="9" s="1"/>
  <c r="MZ553" i="9"/>
  <c r="MZ554" i="9" s="1"/>
  <c r="MZ649" i="9" s="1"/>
  <c r="MZ650" i="9" s="1"/>
  <c r="MY553" i="9"/>
  <c r="MY554" i="9" s="1"/>
  <c r="MY649" i="9" s="1"/>
  <c r="MY650" i="9" s="1"/>
  <c r="MX553" i="9"/>
  <c r="MX554" i="9" s="1"/>
  <c r="MX649" i="9" s="1"/>
  <c r="MX650" i="9" s="1"/>
  <c r="MW553" i="9"/>
  <c r="MW554" i="9" s="1"/>
  <c r="MW649" i="9" s="1"/>
  <c r="MW650" i="9" s="1"/>
  <c r="MV553" i="9"/>
  <c r="MV554" i="9" s="1"/>
  <c r="MV649" i="9" s="1"/>
  <c r="MV650" i="9" s="1"/>
  <c r="MU553" i="9"/>
  <c r="MU554" i="9" s="1"/>
  <c r="MU649" i="9" s="1"/>
  <c r="MU650" i="9" s="1"/>
  <c r="MT553" i="9"/>
  <c r="MT554" i="9" s="1"/>
  <c r="MT649" i="9" s="1"/>
  <c r="MT650" i="9" s="1"/>
  <c r="MS553" i="9"/>
  <c r="MS554" i="9" s="1"/>
  <c r="MS649" i="9" s="1"/>
  <c r="MS650" i="9" s="1"/>
  <c r="MR553" i="9"/>
  <c r="MR554" i="9" s="1"/>
  <c r="MR649" i="9" s="1"/>
  <c r="MR650" i="9" s="1"/>
  <c r="MQ553" i="9"/>
  <c r="MQ554" i="9" s="1"/>
  <c r="MQ649" i="9" s="1"/>
  <c r="MQ650" i="9" s="1"/>
  <c r="MP553" i="9"/>
  <c r="MP554" i="9" s="1"/>
  <c r="MP649" i="9" s="1"/>
  <c r="MP650" i="9" s="1"/>
  <c r="MO553" i="9"/>
  <c r="MO554" i="9" s="1"/>
  <c r="MO649" i="9" s="1"/>
  <c r="MO650" i="9" s="1"/>
  <c r="MN553" i="9"/>
  <c r="MN554" i="9" s="1"/>
  <c r="MN649" i="9" s="1"/>
  <c r="MN650" i="9" s="1"/>
  <c r="MM553" i="9"/>
  <c r="MM554" i="9" s="1"/>
  <c r="MM649" i="9" s="1"/>
  <c r="MM650" i="9" s="1"/>
  <c r="ML553" i="9"/>
  <c r="ML554" i="9" s="1"/>
  <c r="ML649" i="9" s="1"/>
  <c r="ML650" i="9" s="1"/>
  <c r="MK553" i="9"/>
  <c r="MK554" i="9" s="1"/>
  <c r="MK649" i="9" s="1"/>
  <c r="MK650" i="9" s="1"/>
  <c r="MJ553" i="9"/>
  <c r="MJ554" i="9" s="1"/>
  <c r="MJ649" i="9" s="1"/>
  <c r="MJ650" i="9" s="1"/>
  <c r="MI553" i="9"/>
  <c r="MI554" i="9" s="1"/>
  <c r="MI649" i="9" s="1"/>
  <c r="MI650" i="9" s="1"/>
  <c r="MH553" i="9"/>
  <c r="MH554" i="9" s="1"/>
  <c r="MH649" i="9" s="1"/>
  <c r="MH650" i="9" s="1"/>
  <c r="MG553" i="9"/>
  <c r="MG554" i="9" s="1"/>
  <c r="MG649" i="9" s="1"/>
  <c r="MG650" i="9" s="1"/>
  <c r="MF553" i="9"/>
  <c r="MF554" i="9" s="1"/>
  <c r="MF649" i="9" s="1"/>
  <c r="MF650" i="9" s="1"/>
  <c r="ME553" i="9"/>
  <c r="ME554" i="9" s="1"/>
  <c r="ME649" i="9" s="1"/>
  <c r="ME650" i="9" s="1"/>
  <c r="MD553" i="9"/>
  <c r="MD554" i="9" s="1"/>
  <c r="MD649" i="9" s="1"/>
  <c r="MD650" i="9" s="1"/>
  <c r="MC553" i="9"/>
  <c r="MC554" i="9" s="1"/>
  <c r="MB553" i="9"/>
  <c r="MB554" i="9" s="1"/>
  <c r="MB649" i="9" s="1"/>
  <c r="MB650" i="9" s="1"/>
  <c r="MA553" i="9"/>
  <c r="MA554" i="9" s="1"/>
  <c r="MA649" i="9" s="1"/>
  <c r="MA650" i="9" s="1"/>
  <c r="LZ553" i="9"/>
  <c r="LZ554" i="9" s="1"/>
  <c r="LZ649" i="9" s="1"/>
  <c r="LZ650" i="9" s="1"/>
  <c r="LY553" i="9"/>
  <c r="LY554" i="9" s="1"/>
  <c r="LY649" i="9" s="1"/>
  <c r="LY650" i="9" s="1"/>
  <c r="LX553" i="9"/>
  <c r="LX554" i="9" s="1"/>
  <c r="LX649" i="9" s="1"/>
  <c r="LX650" i="9" s="1"/>
  <c r="LW553" i="9"/>
  <c r="LW554" i="9" s="1"/>
  <c r="LV553" i="9"/>
  <c r="LV554" i="9" s="1"/>
  <c r="LV649" i="9" s="1"/>
  <c r="LV650" i="9" s="1"/>
  <c r="LU553" i="9"/>
  <c r="LU554" i="9" s="1"/>
  <c r="LU649" i="9" s="1"/>
  <c r="LU650" i="9" s="1"/>
  <c r="LT553" i="9"/>
  <c r="LT554" i="9" s="1"/>
  <c r="LT649" i="9" s="1"/>
  <c r="LT650" i="9" s="1"/>
  <c r="LS553" i="9"/>
  <c r="LS554" i="9" s="1"/>
  <c r="LS649" i="9" s="1"/>
  <c r="LS650" i="9" s="1"/>
  <c r="LR553" i="9"/>
  <c r="LR554" i="9" s="1"/>
  <c r="LR649" i="9" s="1"/>
  <c r="LR650" i="9" s="1"/>
  <c r="LQ553" i="9"/>
  <c r="LQ554" i="9" s="1"/>
  <c r="LP553" i="9"/>
  <c r="LP554" i="9" s="1"/>
  <c r="LP649" i="9" s="1"/>
  <c r="LP650" i="9" s="1"/>
  <c r="LO553" i="9"/>
  <c r="LO554" i="9" s="1"/>
  <c r="LO649" i="9" s="1"/>
  <c r="LO650" i="9" s="1"/>
  <c r="LN553" i="9"/>
  <c r="LN554" i="9" s="1"/>
  <c r="LN649" i="9" s="1"/>
  <c r="LN650" i="9" s="1"/>
  <c r="LM553" i="9"/>
  <c r="LM554" i="9" s="1"/>
  <c r="LM649" i="9" s="1"/>
  <c r="LM650" i="9" s="1"/>
  <c r="LL553" i="9"/>
  <c r="LL554" i="9" s="1"/>
  <c r="LL649" i="9" s="1"/>
  <c r="LL650" i="9" s="1"/>
  <c r="LK553" i="9"/>
  <c r="LK554" i="9" s="1"/>
  <c r="LJ553" i="9"/>
  <c r="LJ554" i="9" s="1"/>
  <c r="LJ649" i="9" s="1"/>
  <c r="LJ650" i="9" s="1"/>
  <c r="LI553" i="9"/>
  <c r="LI554" i="9" s="1"/>
  <c r="LI649" i="9" s="1"/>
  <c r="LI650" i="9" s="1"/>
  <c r="LH553" i="9"/>
  <c r="LH554" i="9" s="1"/>
  <c r="LH649" i="9" s="1"/>
  <c r="LH650" i="9" s="1"/>
  <c r="LG553" i="9"/>
  <c r="LG554" i="9" s="1"/>
  <c r="LG649" i="9" s="1"/>
  <c r="LG650" i="9" s="1"/>
  <c r="LF553" i="9"/>
  <c r="LF554" i="9" s="1"/>
  <c r="LF649" i="9" s="1"/>
  <c r="LF650" i="9" s="1"/>
  <c r="LE553" i="9"/>
  <c r="LE554" i="9" s="1"/>
  <c r="LD553" i="9"/>
  <c r="LD554" i="9" s="1"/>
  <c r="LD649" i="9" s="1"/>
  <c r="LD650" i="9" s="1"/>
  <c r="LC553" i="9"/>
  <c r="LC554" i="9" s="1"/>
  <c r="LC649" i="9" s="1"/>
  <c r="LC650" i="9" s="1"/>
  <c r="LB553" i="9"/>
  <c r="LB554" i="9" s="1"/>
  <c r="LB649" i="9" s="1"/>
  <c r="LB650" i="9" s="1"/>
  <c r="LA553" i="9"/>
  <c r="LA554" i="9" s="1"/>
  <c r="LA649" i="9" s="1"/>
  <c r="LA650" i="9" s="1"/>
  <c r="KZ553" i="9"/>
  <c r="KZ554" i="9" s="1"/>
  <c r="KZ649" i="9" s="1"/>
  <c r="KZ650" i="9" s="1"/>
  <c r="KY553" i="9"/>
  <c r="KY554" i="9" s="1"/>
  <c r="KX553" i="9"/>
  <c r="KX554" i="9" s="1"/>
  <c r="KX649" i="9" s="1"/>
  <c r="KX650" i="9" s="1"/>
  <c r="KW553" i="9"/>
  <c r="KW554" i="9" s="1"/>
  <c r="KW649" i="9" s="1"/>
  <c r="KW650" i="9" s="1"/>
  <c r="KV553" i="9"/>
  <c r="KV554" i="9" s="1"/>
  <c r="KV649" i="9" s="1"/>
  <c r="KV650" i="9" s="1"/>
  <c r="KU553" i="9"/>
  <c r="KU554" i="9" s="1"/>
  <c r="KU649" i="9" s="1"/>
  <c r="KU650" i="9" s="1"/>
  <c r="KT553" i="9"/>
  <c r="KT554" i="9" s="1"/>
  <c r="KT649" i="9" s="1"/>
  <c r="KT650" i="9" s="1"/>
  <c r="KS553" i="9"/>
  <c r="KS554" i="9" s="1"/>
  <c r="KR553" i="9"/>
  <c r="KR554" i="9" s="1"/>
  <c r="KR649" i="9" s="1"/>
  <c r="KR650" i="9" s="1"/>
  <c r="KQ553" i="9"/>
  <c r="KQ554" i="9" s="1"/>
  <c r="KQ649" i="9" s="1"/>
  <c r="KQ650" i="9" s="1"/>
  <c r="KP553" i="9"/>
  <c r="KP554" i="9" s="1"/>
  <c r="KP649" i="9" s="1"/>
  <c r="KP650" i="9" s="1"/>
  <c r="KO553" i="9"/>
  <c r="KO554" i="9" s="1"/>
  <c r="KO649" i="9" s="1"/>
  <c r="KO650" i="9" s="1"/>
  <c r="KN553" i="9"/>
  <c r="KN554" i="9" s="1"/>
  <c r="KN649" i="9" s="1"/>
  <c r="KN650" i="9" s="1"/>
  <c r="KM553" i="9"/>
  <c r="KM554" i="9" s="1"/>
  <c r="KL553" i="9"/>
  <c r="KL554" i="9" s="1"/>
  <c r="KL649" i="9" s="1"/>
  <c r="KL650" i="9" s="1"/>
  <c r="KK553" i="9"/>
  <c r="KK554" i="9" s="1"/>
  <c r="KK649" i="9" s="1"/>
  <c r="KK650" i="9" s="1"/>
  <c r="KJ553" i="9"/>
  <c r="KJ554" i="9" s="1"/>
  <c r="KJ649" i="9" s="1"/>
  <c r="KJ650" i="9" s="1"/>
  <c r="KI553" i="9"/>
  <c r="KI554" i="9" s="1"/>
  <c r="KI649" i="9" s="1"/>
  <c r="KI650" i="9" s="1"/>
  <c r="KH553" i="9"/>
  <c r="KH554" i="9" s="1"/>
  <c r="KH649" i="9" s="1"/>
  <c r="KH650" i="9" s="1"/>
  <c r="KG553" i="9"/>
  <c r="KG554" i="9" s="1"/>
  <c r="KF553" i="9"/>
  <c r="KF554" i="9" s="1"/>
  <c r="KF649" i="9" s="1"/>
  <c r="KF650" i="9" s="1"/>
  <c r="KE553" i="9"/>
  <c r="KE554" i="9" s="1"/>
  <c r="KE649" i="9" s="1"/>
  <c r="KE650" i="9" s="1"/>
  <c r="KD553" i="9"/>
  <c r="KD554" i="9" s="1"/>
  <c r="KD649" i="9" s="1"/>
  <c r="KD650" i="9" s="1"/>
  <c r="KC553" i="9"/>
  <c r="KC554" i="9" s="1"/>
  <c r="KC649" i="9" s="1"/>
  <c r="KC650" i="9" s="1"/>
  <c r="KB553" i="9"/>
  <c r="KB554" i="9" s="1"/>
  <c r="KB649" i="9" s="1"/>
  <c r="KB650" i="9" s="1"/>
  <c r="KA553" i="9"/>
  <c r="KA554" i="9" s="1"/>
  <c r="JZ553" i="9"/>
  <c r="JZ554" i="9" s="1"/>
  <c r="JZ649" i="9" s="1"/>
  <c r="JZ650" i="9" s="1"/>
  <c r="JY553" i="9"/>
  <c r="JY554" i="9" s="1"/>
  <c r="JY649" i="9" s="1"/>
  <c r="JY650" i="9" s="1"/>
  <c r="JX553" i="9"/>
  <c r="JX554" i="9" s="1"/>
  <c r="JX649" i="9" s="1"/>
  <c r="JX650" i="9" s="1"/>
  <c r="JW553" i="9"/>
  <c r="JW554" i="9" s="1"/>
  <c r="JW649" i="9" s="1"/>
  <c r="JW650" i="9" s="1"/>
  <c r="JV553" i="9"/>
  <c r="JV554" i="9" s="1"/>
  <c r="JV649" i="9" s="1"/>
  <c r="JV650" i="9" s="1"/>
  <c r="JU553" i="9"/>
  <c r="JU554" i="9" s="1"/>
  <c r="JT553" i="9"/>
  <c r="JT554" i="9" s="1"/>
  <c r="JT649" i="9" s="1"/>
  <c r="JT650" i="9" s="1"/>
  <c r="JS553" i="9"/>
  <c r="JS554" i="9" s="1"/>
  <c r="JS649" i="9" s="1"/>
  <c r="JS650" i="9" s="1"/>
  <c r="JR553" i="9"/>
  <c r="JR554" i="9" s="1"/>
  <c r="JR649" i="9" s="1"/>
  <c r="JR650" i="9" s="1"/>
  <c r="JQ553" i="9"/>
  <c r="JQ554" i="9" s="1"/>
  <c r="JQ649" i="9" s="1"/>
  <c r="JQ650" i="9" s="1"/>
  <c r="JP553" i="9"/>
  <c r="JP554" i="9" s="1"/>
  <c r="JP649" i="9" s="1"/>
  <c r="JP650" i="9" s="1"/>
  <c r="JO553" i="9"/>
  <c r="JO554" i="9" s="1"/>
  <c r="JN553" i="9"/>
  <c r="JN554" i="9" s="1"/>
  <c r="JN649" i="9" s="1"/>
  <c r="JN650" i="9" s="1"/>
  <c r="JM553" i="9"/>
  <c r="JM554" i="9" s="1"/>
  <c r="JM649" i="9" s="1"/>
  <c r="JM650" i="9" s="1"/>
  <c r="JL553" i="9"/>
  <c r="JL554" i="9" s="1"/>
  <c r="JL649" i="9" s="1"/>
  <c r="JL650" i="9" s="1"/>
  <c r="JK553" i="9"/>
  <c r="JK554" i="9" s="1"/>
  <c r="JK649" i="9" s="1"/>
  <c r="JK650" i="9" s="1"/>
  <c r="JJ553" i="9"/>
  <c r="JJ554" i="9" s="1"/>
  <c r="JJ649" i="9" s="1"/>
  <c r="JJ650" i="9" s="1"/>
  <c r="JI553" i="9"/>
  <c r="JI554" i="9" s="1"/>
  <c r="JH553" i="9"/>
  <c r="JH554" i="9" s="1"/>
  <c r="JH649" i="9" s="1"/>
  <c r="JH650" i="9" s="1"/>
  <c r="JG553" i="9"/>
  <c r="JG554" i="9" s="1"/>
  <c r="JG649" i="9" s="1"/>
  <c r="JG650" i="9" s="1"/>
  <c r="JF553" i="9"/>
  <c r="JF554" i="9" s="1"/>
  <c r="JF649" i="9" s="1"/>
  <c r="JF650" i="9" s="1"/>
  <c r="JE553" i="9"/>
  <c r="JE554" i="9" s="1"/>
  <c r="JE649" i="9" s="1"/>
  <c r="JE650" i="9" s="1"/>
  <c r="JD553" i="9"/>
  <c r="JD554" i="9" s="1"/>
  <c r="JD649" i="9" s="1"/>
  <c r="JD650" i="9" s="1"/>
  <c r="JC553" i="9"/>
  <c r="JC554" i="9" s="1"/>
  <c r="JB553" i="9"/>
  <c r="JB554" i="9" s="1"/>
  <c r="JB649" i="9" s="1"/>
  <c r="JB650" i="9" s="1"/>
  <c r="JA553" i="9"/>
  <c r="JA554" i="9" s="1"/>
  <c r="JA649" i="9" s="1"/>
  <c r="JA650" i="9" s="1"/>
  <c r="IZ553" i="9"/>
  <c r="IZ554" i="9" s="1"/>
  <c r="IZ649" i="9" s="1"/>
  <c r="IZ650" i="9" s="1"/>
  <c r="IY553" i="9"/>
  <c r="IY554" i="9" s="1"/>
  <c r="IY649" i="9" s="1"/>
  <c r="IY650" i="9" s="1"/>
  <c r="IX553" i="9"/>
  <c r="IX554" i="9" s="1"/>
  <c r="IX649" i="9" s="1"/>
  <c r="IX650" i="9" s="1"/>
  <c r="IW553" i="9"/>
  <c r="IW554" i="9" s="1"/>
  <c r="IV553" i="9"/>
  <c r="IV554" i="9" s="1"/>
  <c r="IV649" i="9" s="1"/>
  <c r="IV650" i="9" s="1"/>
  <c r="IU553" i="9"/>
  <c r="IU554" i="9" s="1"/>
  <c r="IU649" i="9" s="1"/>
  <c r="IU650" i="9" s="1"/>
  <c r="IT553" i="9"/>
  <c r="IT554" i="9" s="1"/>
  <c r="IT649" i="9" s="1"/>
  <c r="IT650" i="9" s="1"/>
  <c r="IS553" i="9"/>
  <c r="IS554" i="9" s="1"/>
  <c r="IS649" i="9" s="1"/>
  <c r="IS650" i="9" s="1"/>
  <c r="IR553" i="9"/>
  <c r="IR554" i="9" s="1"/>
  <c r="IR649" i="9" s="1"/>
  <c r="IR650" i="9" s="1"/>
  <c r="IQ553" i="9"/>
  <c r="IQ554" i="9" s="1"/>
  <c r="IP553" i="9"/>
  <c r="IP554" i="9" s="1"/>
  <c r="IP649" i="9" s="1"/>
  <c r="IP650" i="9" s="1"/>
  <c r="IO553" i="9"/>
  <c r="IO554" i="9" s="1"/>
  <c r="IO649" i="9" s="1"/>
  <c r="IO650" i="9" s="1"/>
  <c r="IN553" i="9"/>
  <c r="IN554" i="9" s="1"/>
  <c r="IN649" i="9" s="1"/>
  <c r="IN650" i="9" s="1"/>
  <c r="IM553" i="9"/>
  <c r="IM554" i="9" s="1"/>
  <c r="IM649" i="9" s="1"/>
  <c r="IM650" i="9" s="1"/>
  <c r="IL553" i="9"/>
  <c r="IL554" i="9" s="1"/>
  <c r="IL649" i="9" s="1"/>
  <c r="IL650" i="9" s="1"/>
  <c r="IK553" i="9"/>
  <c r="IK554" i="9" s="1"/>
  <c r="IJ553" i="9"/>
  <c r="IJ554" i="9" s="1"/>
  <c r="IJ649" i="9" s="1"/>
  <c r="IJ650" i="9" s="1"/>
  <c r="II553" i="9"/>
  <c r="II554" i="9" s="1"/>
  <c r="II649" i="9" s="1"/>
  <c r="II650" i="9" s="1"/>
  <c r="IH553" i="9"/>
  <c r="IH554" i="9" s="1"/>
  <c r="IH649" i="9" s="1"/>
  <c r="IH650" i="9" s="1"/>
  <c r="IG553" i="9"/>
  <c r="IG554" i="9" s="1"/>
  <c r="IG649" i="9" s="1"/>
  <c r="IG650" i="9" s="1"/>
  <c r="IF553" i="9"/>
  <c r="IF554" i="9" s="1"/>
  <c r="IF649" i="9" s="1"/>
  <c r="IF650" i="9" s="1"/>
  <c r="IE553" i="9"/>
  <c r="IE554" i="9" s="1"/>
  <c r="ID553" i="9"/>
  <c r="ID554" i="9" s="1"/>
  <c r="ID649" i="9" s="1"/>
  <c r="ID650" i="9" s="1"/>
  <c r="IC553" i="9"/>
  <c r="IC554" i="9" s="1"/>
  <c r="IC649" i="9" s="1"/>
  <c r="IC650" i="9" s="1"/>
  <c r="IB553" i="9"/>
  <c r="IB554" i="9" s="1"/>
  <c r="IB649" i="9" s="1"/>
  <c r="IB650" i="9" s="1"/>
  <c r="IA553" i="9"/>
  <c r="IA554" i="9" s="1"/>
  <c r="IA649" i="9" s="1"/>
  <c r="IA650" i="9" s="1"/>
  <c r="HZ553" i="9"/>
  <c r="HZ554" i="9" s="1"/>
  <c r="HZ649" i="9" s="1"/>
  <c r="HZ650" i="9" s="1"/>
  <c r="HY553" i="9"/>
  <c r="HY554" i="9" s="1"/>
  <c r="HX553" i="9"/>
  <c r="HX554" i="9" s="1"/>
  <c r="HX649" i="9" s="1"/>
  <c r="HX650" i="9" s="1"/>
  <c r="HW553" i="9"/>
  <c r="HW554" i="9" s="1"/>
  <c r="HW649" i="9" s="1"/>
  <c r="HW650" i="9" s="1"/>
  <c r="HV553" i="9"/>
  <c r="HV554" i="9" s="1"/>
  <c r="HV649" i="9" s="1"/>
  <c r="HV650" i="9" s="1"/>
  <c r="HU553" i="9"/>
  <c r="HU554" i="9" s="1"/>
  <c r="HU649" i="9" s="1"/>
  <c r="HU650" i="9" s="1"/>
  <c r="HT553" i="9"/>
  <c r="HT554" i="9" s="1"/>
  <c r="HT649" i="9" s="1"/>
  <c r="HT650" i="9" s="1"/>
  <c r="HS553" i="9"/>
  <c r="HS554" i="9" s="1"/>
  <c r="HR553" i="9"/>
  <c r="HR554" i="9" s="1"/>
  <c r="HR649" i="9" s="1"/>
  <c r="HR650" i="9" s="1"/>
  <c r="HQ553" i="9"/>
  <c r="HQ554" i="9" s="1"/>
  <c r="HQ649" i="9" s="1"/>
  <c r="HQ650" i="9" s="1"/>
  <c r="HP553" i="9"/>
  <c r="HP554" i="9" s="1"/>
  <c r="HP649" i="9" s="1"/>
  <c r="HP650" i="9" s="1"/>
  <c r="HO553" i="9"/>
  <c r="HO554" i="9" s="1"/>
  <c r="HO649" i="9" s="1"/>
  <c r="HO650" i="9" s="1"/>
  <c r="HN553" i="9"/>
  <c r="HN554" i="9" s="1"/>
  <c r="HN649" i="9" s="1"/>
  <c r="HN650" i="9" s="1"/>
  <c r="HM553" i="9"/>
  <c r="HM554" i="9" s="1"/>
  <c r="HL553" i="9"/>
  <c r="HL554" i="9" s="1"/>
  <c r="HL649" i="9" s="1"/>
  <c r="HL650" i="9" s="1"/>
  <c r="HK553" i="9"/>
  <c r="HK554" i="9" s="1"/>
  <c r="HK649" i="9" s="1"/>
  <c r="HK650" i="9" s="1"/>
  <c r="HJ553" i="9"/>
  <c r="HJ554" i="9" s="1"/>
  <c r="HJ649" i="9" s="1"/>
  <c r="HJ650" i="9" s="1"/>
  <c r="HI553" i="9"/>
  <c r="HI554" i="9" s="1"/>
  <c r="HI649" i="9" s="1"/>
  <c r="HI650" i="9" s="1"/>
  <c r="HH553" i="9"/>
  <c r="HH554" i="9" s="1"/>
  <c r="HH649" i="9" s="1"/>
  <c r="HH650" i="9" s="1"/>
  <c r="HG553" i="9"/>
  <c r="HG554" i="9" s="1"/>
  <c r="HF553" i="9"/>
  <c r="HF554" i="9" s="1"/>
  <c r="HF649" i="9" s="1"/>
  <c r="HF650" i="9" s="1"/>
  <c r="HE553" i="9"/>
  <c r="HE554" i="9" s="1"/>
  <c r="HE649" i="9" s="1"/>
  <c r="HE650" i="9" s="1"/>
  <c r="HD553" i="9"/>
  <c r="HD554" i="9" s="1"/>
  <c r="HD649" i="9" s="1"/>
  <c r="HD650" i="9" s="1"/>
  <c r="HC553" i="9"/>
  <c r="HC554" i="9" s="1"/>
  <c r="HC649" i="9" s="1"/>
  <c r="HC650" i="9" s="1"/>
  <c r="HB553" i="9"/>
  <c r="HB554" i="9" s="1"/>
  <c r="HB649" i="9" s="1"/>
  <c r="HB650" i="9" s="1"/>
  <c r="HA553" i="9"/>
  <c r="HA554" i="9" s="1"/>
  <c r="GZ553" i="9"/>
  <c r="GZ554" i="9" s="1"/>
  <c r="GZ649" i="9" s="1"/>
  <c r="GZ650" i="9" s="1"/>
  <c r="GY553" i="9"/>
  <c r="GY554" i="9" s="1"/>
  <c r="GY649" i="9" s="1"/>
  <c r="GY650" i="9" s="1"/>
  <c r="GX553" i="9"/>
  <c r="GX554" i="9" s="1"/>
  <c r="GX649" i="9" s="1"/>
  <c r="GX650" i="9" s="1"/>
  <c r="GW553" i="9"/>
  <c r="GW554" i="9" s="1"/>
  <c r="GW649" i="9" s="1"/>
  <c r="GW650" i="9" s="1"/>
  <c r="GV553" i="9"/>
  <c r="GV554" i="9" s="1"/>
  <c r="GV649" i="9" s="1"/>
  <c r="GV650" i="9" s="1"/>
  <c r="GU553" i="9"/>
  <c r="GU554" i="9" s="1"/>
  <c r="GT553" i="9"/>
  <c r="GT554" i="9" s="1"/>
  <c r="GT649" i="9" s="1"/>
  <c r="GT650" i="9" s="1"/>
  <c r="GS553" i="9"/>
  <c r="GS554" i="9" s="1"/>
  <c r="GS649" i="9" s="1"/>
  <c r="GS650" i="9" s="1"/>
  <c r="GR553" i="9"/>
  <c r="GR554" i="9" s="1"/>
  <c r="GR649" i="9" s="1"/>
  <c r="GR650" i="9" s="1"/>
  <c r="GQ553" i="9"/>
  <c r="GQ554" i="9" s="1"/>
  <c r="GQ649" i="9" s="1"/>
  <c r="GQ650" i="9" s="1"/>
  <c r="GP553" i="9"/>
  <c r="GP554" i="9" s="1"/>
  <c r="GP649" i="9" s="1"/>
  <c r="GP650" i="9" s="1"/>
  <c r="GO553" i="9"/>
  <c r="GO554" i="9" s="1"/>
  <c r="GN553" i="9"/>
  <c r="GN554" i="9" s="1"/>
  <c r="GN649" i="9" s="1"/>
  <c r="GN650" i="9" s="1"/>
  <c r="GM553" i="9"/>
  <c r="GM554" i="9" s="1"/>
  <c r="GM649" i="9" s="1"/>
  <c r="GM650" i="9" s="1"/>
  <c r="GL553" i="9"/>
  <c r="GL554" i="9" s="1"/>
  <c r="GL649" i="9" s="1"/>
  <c r="GL650" i="9" s="1"/>
  <c r="GK553" i="9"/>
  <c r="GK554" i="9" s="1"/>
  <c r="GK649" i="9" s="1"/>
  <c r="GK650" i="9" s="1"/>
  <c r="GJ553" i="9"/>
  <c r="GJ554" i="9" s="1"/>
  <c r="GJ649" i="9" s="1"/>
  <c r="GJ650" i="9" s="1"/>
  <c r="GI553" i="9"/>
  <c r="GI554" i="9" s="1"/>
  <c r="GH553" i="9"/>
  <c r="GH554" i="9" s="1"/>
  <c r="GH649" i="9" s="1"/>
  <c r="GH650" i="9" s="1"/>
  <c r="GG553" i="9"/>
  <c r="GG554" i="9" s="1"/>
  <c r="GG649" i="9" s="1"/>
  <c r="GG650" i="9" s="1"/>
  <c r="GF553" i="9"/>
  <c r="GF554" i="9" s="1"/>
  <c r="GF649" i="9" s="1"/>
  <c r="GF650" i="9" s="1"/>
  <c r="GE553" i="9"/>
  <c r="GE554" i="9" s="1"/>
  <c r="GE649" i="9" s="1"/>
  <c r="GE650" i="9" s="1"/>
  <c r="GD553" i="9"/>
  <c r="GD554" i="9" s="1"/>
  <c r="GD649" i="9" s="1"/>
  <c r="GD650" i="9" s="1"/>
  <c r="GC553" i="9"/>
  <c r="GC554" i="9" s="1"/>
  <c r="GB553" i="9"/>
  <c r="GB554" i="9" s="1"/>
  <c r="GB649" i="9" s="1"/>
  <c r="GB650" i="9" s="1"/>
  <c r="GA553" i="9"/>
  <c r="GA554" i="9" s="1"/>
  <c r="GA649" i="9" s="1"/>
  <c r="GA650" i="9" s="1"/>
  <c r="FZ553" i="9"/>
  <c r="FZ554" i="9" s="1"/>
  <c r="FZ649" i="9" s="1"/>
  <c r="FZ650" i="9" s="1"/>
  <c r="FY553" i="9"/>
  <c r="FY554" i="9" s="1"/>
  <c r="FY649" i="9" s="1"/>
  <c r="FY650" i="9" s="1"/>
  <c r="FX553" i="9"/>
  <c r="FX554" i="9" s="1"/>
  <c r="FX649" i="9" s="1"/>
  <c r="FX650" i="9" s="1"/>
  <c r="FW553" i="9"/>
  <c r="FW554" i="9" s="1"/>
  <c r="FV553" i="9"/>
  <c r="FV554" i="9" s="1"/>
  <c r="FV649" i="9" s="1"/>
  <c r="FV650" i="9" s="1"/>
  <c r="FU553" i="9"/>
  <c r="FU554" i="9" s="1"/>
  <c r="FU649" i="9" s="1"/>
  <c r="FU650" i="9" s="1"/>
  <c r="FT553" i="9"/>
  <c r="FT554" i="9" s="1"/>
  <c r="FT649" i="9" s="1"/>
  <c r="FT650" i="9" s="1"/>
  <c r="FS553" i="9"/>
  <c r="FS554" i="9" s="1"/>
  <c r="FS649" i="9" s="1"/>
  <c r="FS650" i="9" s="1"/>
  <c r="FR553" i="9"/>
  <c r="FR554" i="9" s="1"/>
  <c r="FR649" i="9" s="1"/>
  <c r="FR650" i="9" s="1"/>
  <c r="FQ553" i="9"/>
  <c r="FQ554" i="9" s="1"/>
  <c r="FP553" i="9"/>
  <c r="FP554" i="9" s="1"/>
  <c r="FP649" i="9" s="1"/>
  <c r="FP650" i="9" s="1"/>
  <c r="FO553" i="9"/>
  <c r="FO554" i="9" s="1"/>
  <c r="FO649" i="9" s="1"/>
  <c r="FO650" i="9" s="1"/>
  <c r="FN553" i="9"/>
  <c r="FN554" i="9" s="1"/>
  <c r="FN649" i="9" s="1"/>
  <c r="FN650" i="9" s="1"/>
  <c r="FM553" i="9"/>
  <c r="FM554" i="9" s="1"/>
  <c r="FM649" i="9" s="1"/>
  <c r="FM650" i="9" s="1"/>
  <c r="FL553" i="9"/>
  <c r="FL554" i="9" s="1"/>
  <c r="FL649" i="9" s="1"/>
  <c r="FL650" i="9" s="1"/>
  <c r="FK553" i="9"/>
  <c r="FK554" i="9" s="1"/>
  <c r="FJ553" i="9"/>
  <c r="FJ554" i="9" s="1"/>
  <c r="FJ649" i="9" s="1"/>
  <c r="FJ650" i="9" s="1"/>
  <c r="FI553" i="9"/>
  <c r="FI554" i="9" s="1"/>
  <c r="FI649" i="9" s="1"/>
  <c r="FI650" i="9" s="1"/>
  <c r="FH553" i="9"/>
  <c r="FH554" i="9" s="1"/>
  <c r="FH649" i="9" s="1"/>
  <c r="FH650" i="9" s="1"/>
  <c r="FG553" i="9"/>
  <c r="FG554" i="9" s="1"/>
  <c r="FG649" i="9" s="1"/>
  <c r="FG650" i="9" s="1"/>
  <c r="FF553" i="9"/>
  <c r="FF554" i="9" s="1"/>
  <c r="FF649" i="9" s="1"/>
  <c r="FF650" i="9" s="1"/>
  <c r="FE553" i="9"/>
  <c r="FE554" i="9" s="1"/>
  <c r="FD553" i="9"/>
  <c r="FD554" i="9" s="1"/>
  <c r="FD649" i="9" s="1"/>
  <c r="FD650" i="9" s="1"/>
  <c r="FC553" i="9"/>
  <c r="FC554" i="9" s="1"/>
  <c r="FC649" i="9" s="1"/>
  <c r="FC650" i="9" s="1"/>
  <c r="FB553" i="9"/>
  <c r="FB554" i="9" s="1"/>
  <c r="FB649" i="9" s="1"/>
  <c r="FB650" i="9" s="1"/>
  <c r="FA553" i="9"/>
  <c r="FA554" i="9" s="1"/>
  <c r="FA649" i="9" s="1"/>
  <c r="FA650" i="9" s="1"/>
  <c r="EZ553" i="9"/>
  <c r="EZ554" i="9" s="1"/>
  <c r="EZ649" i="9" s="1"/>
  <c r="EZ650" i="9" s="1"/>
  <c r="EY553" i="9"/>
  <c r="EY554" i="9" s="1"/>
  <c r="EX553" i="9"/>
  <c r="EX554" i="9" s="1"/>
  <c r="EX649" i="9" s="1"/>
  <c r="EX650" i="9" s="1"/>
  <c r="EW553" i="9"/>
  <c r="EW554" i="9" s="1"/>
  <c r="EW649" i="9" s="1"/>
  <c r="EW650" i="9" s="1"/>
  <c r="EV553" i="9"/>
  <c r="EV554" i="9" s="1"/>
  <c r="EV649" i="9" s="1"/>
  <c r="EV650" i="9" s="1"/>
  <c r="EU553" i="9"/>
  <c r="EU554" i="9" s="1"/>
  <c r="EU649" i="9" s="1"/>
  <c r="EU650" i="9" s="1"/>
  <c r="ET553" i="9"/>
  <c r="ET554" i="9" s="1"/>
  <c r="ET649" i="9" s="1"/>
  <c r="ET650" i="9" s="1"/>
  <c r="ES553" i="9"/>
  <c r="ES554" i="9" s="1"/>
  <c r="ER553" i="9"/>
  <c r="ER554" i="9" s="1"/>
  <c r="ER649" i="9" s="1"/>
  <c r="ER650" i="9" s="1"/>
  <c r="EQ553" i="9"/>
  <c r="EQ554" i="9" s="1"/>
  <c r="EQ649" i="9" s="1"/>
  <c r="EQ650" i="9" s="1"/>
  <c r="EP553" i="9"/>
  <c r="EP554" i="9" s="1"/>
  <c r="EP649" i="9" s="1"/>
  <c r="EP650" i="9" s="1"/>
  <c r="EO553" i="9"/>
  <c r="EO554" i="9" s="1"/>
  <c r="EO649" i="9" s="1"/>
  <c r="EO650" i="9" s="1"/>
  <c r="EN553" i="9"/>
  <c r="EN554" i="9" s="1"/>
  <c r="EN649" i="9" s="1"/>
  <c r="EN650" i="9" s="1"/>
  <c r="EM553" i="9"/>
  <c r="EM554" i="9" s="1"/>
  <c r="EL553" i="9"/>
  <c r="EL554" i="9" s="1"/>
  <c r="EL649" i="9" s="1"/>
  <c r="EL650" i="9" s="1"/>
  <c r="EK553" i="9"/>
  <c r="EK554" i="9" s="1"/>
  <c r="EK649" i="9" s="1"/>
  <c r="EK650" i="9" s="1"/>
  <c r="EJ553" i="9"/>
  <c r="EJ554" i="9" s="1"/>
  <c r="EJ649" i="9" s="1"/>
  <c r="EJ650" i="9" s="1"/>
  <c r="EI553" i="9"/>
  <c r="EI554" i="9" s="1"/>
  <c r="EI649" i="9" s="1"/>
  <c r="EI650" i="9" s="1"/>
  <c r="EH553" i="9"/>
  <c r="EH554" i="9" s="1"/>
  <c r="EH649" i="9" s="1"/>
  <c r="EH650" i="9" s="1"/>
  <c r="EG553" i="9"/>
  <c r="EG554" i="9" s="1"/>
  <c r="EF553" i="9"/>
  <c r="EF554" i="9" s="1"/>
  <c r="EF649" i="9" s="1"/>
  <c r="EF650" i="9" s="1"/>
  <c r="EE553" i="9"/>
  <c r="EE554" i="9" s="1"/>
  <c r="EE649" i="9" s="1"/>
  <c r="EE650" i="9" s="1"/>
  <c r="ED553" i="9"/>
  <c r="ED554" i="9" s="1"/>
  <c r="ED649" i="9" s="1"/>
  <c r="ED650" i="9" s="1"/>
  <c r="EC553" i="9"/>
  <c r="EC554" i="9" s="1"/>
  <c r="EC649" i="9" s="1"/>
  <c r="EC650" i="9" s="1"/>
  <c r="EB553" i="9"/>
  <c r="EB554" i="9" s="1"/>
  <c r="EB649" i="9" s="1"/>
  <c r="EB650" i="9" s="1"/>
  <c r="EA553" i="9"/>
  <c r="EA554" i="9" s="1"/>
  <c r="DZ553" i="9"/>
  <c r="DZ554" i="9" s="1"/>
  <c r="DZ649" i="9" s="1"/>
  <c r="DZ650" i="9" s="1"/>
  <c r="DY553" i="9"/>
  <c r="DY554" i="9" s="1"/>
  <c r="DY649" i="9" s="1"/>
  <c r="DY650" i="9" s="1"/>
  <c r="DX553" i="9"/>
  <c r="DX554" i="9" s="1"/>
  <c r="DX649" i="9" s="1"/>
  <c r="DX650" i="9" s="1"/>
  <c r="DW553" i="9"/>
  <c r="DW554" i="9" s="1"/>
  <c r="DW649" i="9" s="1"/>
  <c r="DW650" i="9" s="1"/>
  <c r="DV553" i="9"/>
  <c r="DV554" i="9" s="1"/>
  <c r="DV649" i="9" s="1"/>
  <c r="DV650" i="9" s="1"/>
  <c r="DU553" i="9"/>
  <c r="DU554" i="9" s="1"/>
  <c r="DT553" i="9"/>
  <c r="DT554" i="9" s="1"/>
  <c r="DT649" i="9" s="1"/>
  <c r="DT650" i="9" s="1"/>
  <c r="DS553" i="9"/>
  <c r="DS554" i="9" s="1"/>
  <c r="DS649" i="9" s="1"/>
  <c r="DS650" i="9" s="1"/>
  <c r="DR553" i="9"/>
  <c r="DR554" i="9" s="1"/>
  <c r="DR649" i="9" s="1"/>
  <c r="DR650" i="9" s="1"/>
  <c r="DQ553" i="9"/>
  <c r="DQ554" i="9" s="1"/>
  <c r="DQ649" i="9" s="1"/>
  <c r="DQ650" i="9" s="1"/>
  <c r="DP553" i="9"/>
  <c r="DP554" i="9" s="1"/>
  <c r="DP649" i="9" s="1"/>
  <c r="DP650" i="9" s="1"/>
  <c r="DO553" i="9"/>
  <c r="DO554" i="9" s="1"/>
  <c r="DN553" i="9"/>
  <c r="DN554" i="9" s="1"/>
  <c r="DN649" i="9" s="1"/>
  <c r="DN650" i="9" s="1"/>
  <c r="DM553" i="9"/>
  <c r="DM554" i="9" s="1"/>
  <c r="DM649" i="9" s="1"/>
  <c r="DM650" i="9" s="1"/>
  <c r="DL553" i="9"/>
  <c r="DL554" i="9" s="1"/>
  <c r="DL649" i="9" s="1"/>
  <c r="DL650" i="9" s="1"/>
  <c r="DK553" i="9"/>
  <c r="DK554" i="9" s="1"/>
  <c r="DK649" i="9" s="1"/>
  <c r="DK650" i="9" s="1"/>
  <c r="DJ553" i="9"/>
  <c r="DJ554" i="9" s="1"/>
  <c r="DJ649" i="9" s="1"/>
  <c r="DJ650" i="9" s="1"/>
  <c r="DI553" i="9"/>
  <c r="DI554" i="9" s="1"/>
  <c r="DH553" i="9"/>
  <c r="DH554" i="9" s="1"/>
  <c r="DH649" i="9" s="1"/>
  <c r="DH650" i="9" s="1"/>
  <c r="DG553" i="9"/>
  <c r="DG554" i="9" s="1"/>
  <c r="DG649" i="9" s="1"/>
  <c r="DG650" i="9" s="1"/>
  <c r="DF553" i="9"/>
  <c r="DF554" i="9" s="1"/>
  <c r="DF649" i="9" s="1"/>
  <c r="DF650" i="9" s="1"/>
  <c r="DE553" i="9"/>
  <c r="DE554" i="9" s="1"/>
  <c r="DE649" i="9" s="1"/>
  <c r="DE650" i="9" s="1"/>
  <c r="DD553" i="9"/>
  <c r="DD554" i="9" s="1"/>
  <c r="DD649" i="9" s="1"/>
  <c r="DD650" i="9" s="1"/>
  <c r="DC553" i="9"/>
  <c r="DC554" i="9" s="1"/>
  <c r="DB553" i="9"/>
  <c r="DB554" i="9" s="1"/>
  <c r="DB649" i="9" s="1"/>
  <c r="DB650" i="9" s="1"/>
  <c r="DA553" i="9"/>
  <c r="DA554" i="9" s="1"/>
  <c r="DA649" i="9" s="1"/>
  <c r="DA650" i="9" s="1"/>
  <c r="CZ553" i="9"/>
  <c r="CZ554" i="9" s="1"/>
  <c r="CZ649" i="9" s="1"/>
  <c r="CZ650" i="9" s="1"/>
  <c r="CY553" i="9"/>
  <c r="CY554" i="9" s="1"/>
  <c r="CY649" i="9" s="1"/>
  <c r="CY650" i="9" s="1"/>
  <c r="CX553" i="9"/>
  <c r="CX554" i="9" s="1"/>
  <c r="CX649" i="9" s="1"/>
  <c r="CX650" i="9" s="1"/>
  <c r="CW553" i="9"/>
  <c r="CW554" i="9" s="1"/>
  <c r="CV553" i="9"/>
  <c r="CV554" i="9" s="1"/>
  <c r="CV649" i="9" s="1"/>
  <c r="CV650" i="9" s="1"/>
  <c r="CU553" i="9"/>
  <c r="CU554" i="9" s="1"/>
  <c r="CU649" i="9" s="1"/>
  <c r="CU650" i="9" s="1"/>
  <c r="CT553" i="9"/>
  <c r="CT554" i="9" s="1"/>
  <c r="CT649" i="9" s="1"/>
  <c r="CT650" i="9" s="1"/>
  <c r="CS553" i="9"/>
  <c r="CS554" i="9" s="1"/>
  <c r="CS649" i="9" s="1"/>
  <c r="CS650" i="9" s="1"/>
  <c r="CR553" i="9"/>
  <c r="CR554" i="9" s="1"/>
  <c r="CR649" i="9" s="1"/>
  <c r="CR650" i="9" s="1"/>
  <c r="CQ553" i="9"/>
  <c r="CQ554" i="9" s="1"/>
  <c r="CP553" i="9"/>
  <c r="CP554" i="9" s="1"/>
  <c r="CP649" i="9" s="1"/>
  <c r="CP650" i="9" s="1"/>
  <c r="CO553" i="9"/>
  <c r="CO554" i="9" s="1"/>
  <c r="CO649" i="9" s="1"/>
  <c r="CO650" i="9" s="1"/>
  <c r="CN553" i="9"/>
  <c r="CN554" i="9" s="1"/>
  <c r="CN649" i="9" s="1"/>
  <c r="CN650" i="9" s="1"/>
  <c r="CM553" i="9"/>
  <c r="CM554" i="9" s="1"/>
  <c r="CM649" i="9" s="1"/>
  <c r="CM650" i="9" s="1"/>
  <c r="CL553" i="9"/>
  <c r="CL554" i="9" s="1"/>
  <c r="CL649" i="9" s="1"/>
  <c r="CL650" i="9" s="1"/>
  <c r="CK553" i="9"/>
  <c r="CK554" i="9" s="1"/>
  <c r="CJ553" i="9"/>
  <c r="CJ554" i="9" s="1"/>
  <c r="CJ649" i="9" s="1"/>
  <c r="CJ650" i="9" s="1"/>
  <c r="CI553" i="9"/>
  <c r="CI554" i="9" s="1"/>
  <c r="CI649" i="9" s="1"/>
  <c r="CI650" i="9" s="1"/>
  <c r="CH553" i="9"/>
  <c r="CH554" i="9" s="1"/>
  <c r="CH649" i="9" s="1"/>
  <c r="CH650" i="9" s="1"/>
  <c r="CG553" i="9"/>
  <c r="CG554" i="9" s="1"/>
  <c r="CG649" i="9" s="1"/>
  <c r="CG650" i="9" s="1"/>
  <c r="CF553" i="9"/>
  <c r="CF554" i="9" s="1"/>
  <c r="CF649" i="9" s="1"/>
  <c r="CF650" i="9" s="1"/>
  <c r="CE553" i="9"/>
  <c r="CE554" i="9" s="1"/>
  <c r="CD553" i="9"/>
  <c r="CD554" i="9" s="1"/>
  <c r="CD649" i="9" s="1"/>
  <c r="CD650" i="9" s="1"/>
  <c r="CC553" i="9"/>
  <c r="CC554" i="9" s="1"/>
  <c r="CC649" i="9" s="1"/>
  <c r="CC650" i="9" s="1"/>
  <c r="CB553" i="9"/>
  <c r="CB554" i="9" s="1"/>
  <c r="CB649" i="9" s="1"/>
  <c r="CB650" i="9" s="1"/>
  <c r="CA553" i="9"/>
  <c r="CA554" i="9" s="1"/>
  <c r="CA649" i="9" s="1"/>
  <c r="CA650" i="9" s="1"/>
  <c r="BZ553" i="9"/>
  <c r="BZ554" i="9" s="1"/>
  <c r="BZ649" i="9" s="1"/>
  <c r="BZ650" i="9" s="1"/>
  <c r="BY553" i="9"/>
  <c r="BY554" i="9" s="1"/>
  <c r="BX553" i="9"/>
  <c r="BX554" i="9" s="1"/>
  <c r="BX649" i="9" s="1"/>
  <c r="BX650" i="9" s="1"/>
  <c r="BW553" i="9"/>
  <c r="BW554" i="9" s="1"/>
  <c r="BW649" i="9" s="1"/>
  <c r="BW650" i="9" s="1"/>
  <c r="BV553" i="9"/>
  <c r="BV554" i="9" s="1"/>
  <c r="BV649" i="9" s="1"/>
  <c r="BV650" i="9" s="1"/>
  <c r="BU553" i="9"/>
  <c r="BU554" i="9" s="1"/>
  <c r="BU649" i="9" s="1"/>
  <c r="BU650" i="9" s="1"/>
  <c r="BT553" i="9"/>
  <c r="BT554" i="9" s="1"/>
  <c r="BT649" i="9" s="1"/>
  <c r="BT650" i="9" s="1"/>
  <c r="BS553" i="9"/>
  <c r="BS554" i="9" s="1"/>
  <c r="BR553" i="9"/>
  <c r="BR554" i="9" s="1"/>
  <c r="BR649" i="9" s="1"/>
  <c r="BR650" i="9" s="1"/>
  <c r="BQ553" i="9"/>
  <c r="BQ554" i="9" s="1"/>
  <c r="BQ649" i="9" s="1"/>
  <c r="BQ650" i="9" s="1"/>
  <c r="BP553" i="9"/>
  <c r="BP554" i="9" s="1"/>
  <c r="BP649" i="9" s="1"/>
  <c r="BP650" i="9" s="1"/>
  <c r="BO553" i="9"/>
  <c r="BO554" i="9" s="1"/>
  <c r="BO649" i="9" s="1"/>
  <c r="BO650" i="9" s="1"/>
  <c r="BN553" i="9"/>
  <c r="BN554" i="9" s="1"/>
  <c r="BN649" i="9" s="1"/>
  <c r="BN650" i="9" s="1"/>
  <c r="BM553" i="9"/>
  <c r="BM554" i="9" s="1"/>
  <c r="BL553" i="9"/>
  <c r="BL554" i="9" s="1"/>
  <c r="BL649" i="9" s="1"/>
  <c r="BL650" i="9" s="1"/>
  <c r="BK553" i="9"/>
  <c r="BK554" i="9" s="1"/>
  <c r="BK649" i="9" s="1"/>
  <c r="BK650" i="9" s="1"/>
  <c r="BJ553" i="9"/>
  <c r="BJ554" i="9" s="1"/>
  <c r="BJ649" i="9" s="1"/>
  <c r="BJ650" i="9" s="1"/>
  <c r="BI553" i="9"/>
  <c r="BI554" i="9" s="1"/>
  <c r="BI649" i="9" s="1"/>
  <c r="BI650" i="9" s="1"/>
  <c r="BH553" i="9"/>
  <c r="BH554" i="9" s="1"/>
  <c r="BH649" i="9" s="1"/>
  <c r="BH650" i="9" s="1"/>
  <c r="BG553" i="9"/>
  <c r="BG554" i="9" s="1"/>
  <c r="BF553" i="9"/>
  <c r="BF554" i="9" s="1"/>
  <c r="BF649" i="9" s="1"/>
  <c r="BF650" i="9" s="1"/>
  <c r="BE553" i="9"/>
  <c r="BE554" i="9" s="1"/>
  <c r="BE649" i="9" s="1"/>
  <c r="BE650" i="9" s="1"/>
  <c r="BD553" i="9"/>
  <c r="BD554" i="9" s="1"/>
  <c r="BD649" i="9" s="1"/>
  <c r="BD650" i="9" s="1"/>
  <c r="BC553" i="9"/>
  <c r="BC554" i="9" s="1"/>
  <c r="BC649" i="9" s="1"/>
  <c r="BC650" i="9" s="1"/>
  <c r="BB553" i="9"/>
  <c r="BB554" i="9" s="1"/>
  <c r="BB649" i="9" s="1"/>
  <c r="BB650" i="9" s="1"/>
  <c r="BA553" i="9"/>
  <c r="BA554" i="9" s="1"/>
  <c r="AZ553" i="9"/>
  <c r="AZ554" i="9" s="1"/>
  <c r="AZ649" i="9" s="1"/>
  <c r="AZ650" i="9" s="1"/>
  <c r="AX553" i="9"/>
  <c r="AX554" i="9" s="1"/>
  <c r="AX649" i="9" s="1"/>
  <c r="AX650" i="9" s="1"/>
  <c r="AW553" i="9"/>
  <c r="AW554" i="9" s="1"/>
  <c r="AW649" i="9" s="1"/>
  <c r="AW650" i="9" s="1"/>
  <c r="AV553" i="9"/>
  <c r="AV554" i="9" s="1"/>
  <c r="AV649" i="9" s="1"/>
  <c r="AV650" i="9" s="1"/>
  <c r="AU553" i="9"/>
  <c r="AU554" i="9" s="1"/>
  <c r="AT553" i="9"/>
  <c r="AT554" i="9" s="1"/>
  <c r="AT649" i="9" s="1"/>
  <c r="AT650" i="9" s="1"/>
  <c r="AS553" i="9"/>
  <c r="AS554" i="9" s="1"/>
  <c r="AS649" i="9" s="1"/>
  <c r="AS650" i="9" s="1"/>
  <c r="AR553" i="9"/>
  <c r="AR554" i="9" s="1"/>
  <c r="AR649" i="9" s="1"/>
  <c r="AR650" i="9" s="1"/>
  <c r="AQ553" i="9"/>
  <c r="AQ554" i="9" s="1"/>
  <c r="AQ649" i="9" s="1"/>
  <c r="AQ650" i="9" s="1"/>
  <c r="AP553" i="9"/>
  <c r="AP554" i="9" s="1"/>
  <c r="AP649" i="9" s="1"/>
  <c r="AP650" i="9" s="1"/>
  <c r="AO553" i="9"/>
  <c r="AO554" i="9" s="1"/>
  <c r="AO649" i="9" s="1"/>
  <c r="AO650" i="9" s="1"/>
  <c r="AN553" i="9"/>
  <c r="AN554" i="9" s="1"/>
  <c r="AN649" i="9" s="1"/>
  <c r="AN650" i="9" s="1"/>
  <c r="AM553" i="9"/>
  <c r="AM554" i="9" s="1"/>
  <c r="AM649" i="9" s="1"/>
  <c r="AM650" i="9" s="1"/>
  <c r="AL553" i="9"/>
  <c r="AL554" i="9" s="1"/>
  <c r="AL649" i="9" s="1"/>
  <c r="AL650" i="9" s="1"/>
  <c r="AK553" i="9"/>
  <c r="AK554" i="9" s="1"/>
  <c r="AK649" i="9" s="1"/>
  <c r="AK650" i="9" s="1"/>
  <c r="AJ553" i="9"/>
  <c r="AJ554" i="9" s="1"/>
  <c r="AJ649" i="9" s="1"/>
  <c r="AJ650" i="9" s="1"/>
  <c r="AI553" i="9"/>
  <c r="AI554" i="9" s="1"/>
  <c r="AI649" i="9" s="1"/>
  <c r="AI650" i="9" s="1"/>
  <c r="AH553" i="9"/>
  <c r="AH554" i="9" s="1"/>
  <c r="AH649" i="9" s="1"/>
  <c r="AH650" i="9" s="1"/>
  <c r="AG553" i="9"/>
  <c r="AG554" i="9" s="1"/>
  <c r="AG649" i="9" s="1"/>
  <c r="AG650" i="9" s="1"/>
  <c r="AF553" i="9"/>
  <c r="AF554" i="9" s="1"/>
  <c r="AF649" i="9" s="1"/>
  <c r="AF650" i="9" s="1"/>
  <c r="AE553" i="9"/>
  <c r="AE554" i="9" s="1"/>
  <c r="AE649" i="9" s="1"/>
  <c r="AE650" i="9" s="1"/>
  <c r="AD553" i="9"/>
  <c r="AD554" i="9" s="1"/>
  <c r="AD649" i="9" s="1"/>
  <c r="AD650" i="9" s="1"/>
  <c r="AC553" i="9"/>
  <c r="AC554" i="9" s="1"/>
  <c r="AC649" i="9" s="1"/>
  <c r="AC650" i="9" s="1"/>
  <c r="AB553" i="9"/>
  <c r="AB554" i="9" s="1"/>
  <c r="AB649" i="9" s="1"/>
  <c r="AB650" i="9" s="1"/>
  <c r="AA553" i="9"/>
  <c r="AA554" i="9" s="1"/>
  <c r="AA649" i="9" s="1"/>
  <c r="AA650" i="9" s="1"/>
  <c r="Z553" i="9"/>
  <c r="Z554" i="9" s="1"/>
  <c r="Z649" i="9" s="1"/>
  <c r="Z650" i="9" s="1"/>
  <c r="Y553" i="9"/>
  <c r="Y554" i="9" s="1"/>
  <c r="Y649" i="9" s="1"/>
  <c r="Y650" i="9" s="1"/>
  <c r="X553" i="9"/>
  <c r="X554" i="9" s="1"/>
  <c r="X649" i="9" s="1"/>
  <c r="X650" i="9" s="1"/>
  <c r="W553" i="9"/>
  <c r="W554" i="9" s="1"/>
  <c r="W649" i="9" s="1"/>
  <c r="W650" i="9" s="1"/>
  <c r="V553" i="9"/>
  <c r="V554" i="9" s="1"/>
  <c r="V649" i="9" s="1"/>
  <c r="V650" i="9" s="1"/>
  <c r="U553" i="9"/>
  <c r="U554" i="9" s="1"/>
  <c r="U649" i="9" s="1"/>
  <c r="U650" i="9" s="1"/>
  <c r="T553" i="9"/>
  <c r="T554" i="9" s="1"/>
  <c r="T649" i="9" s="1"/>
  <c r="T650" i="9" s="1"/>
  <c r="N553" i="9"/>
  <c r="N554" i="9" s="1"/>
  <c r="N649" i="9" s="1"/>
  <c r="N650" i="9" s="1"/>
  <c r="M553" i="9"/>
  <c r="M554" i="9" s="1"/>
  <c r="M649" i="9" s="1"/>
  <c r="M650" i="9" s="1"/>
  <c r="L553" i="9"/>
  <c r="L554" i="9" s="1"/>
  <c r="L649" i="9" s="1"/>
  <c r="L650" i="9" s="1"/>
  <c r="K553" i="9"/>
  <c r="K554" i="9" s="1"/>
  <c r="K649" i="9" s="1"/>
  <c r="K650" i="9" s="1"/>
  <c r="BA649" i="9" l="1"/>
  <c r="BA650" i="9" s="1"/>
  <c r="BA661" i="9" s="1"/>
  <c r="BM649" i="9"/>
  <c r="BM650" i="9" s="1"/>
  <c r="BM652" i="9" s="1"/>
  <c r="BM653" i="9" s="1"/>
  <c r="BM660" i="9" s="1"/>
  <c r="BY649" i="9"/>
  <c r="BY650" i="9" s="1"/>
  <c r="BY661" i="9" s="1"/>
  <c r="CK649" i="9"/>
  <c r="CK650" i="9" s="1"/>
  <c r="CK661" i="9" s="1"/>
  <c r="CW649" i="9"/>
  <c r="CW650" i="9" s="1"/>
  <c r="CW661" i="9" s="1"/>
  <c r="DI649" i="9"/>
  <c r="DI650" i="9" s="1"/>
  <c r="DI652" i="9" s="1"/>
  <c r="DI653" i="9" s="1"/>
  <c r="DI660" i="9" s="1"/>
  <c r="DU649" i="9"/>
  <c r="DU650" i="9" s="1"/>
  <c r="DU661" i="9" s="1"/>
  <c r="EG649" i="9"/>
  <c r="EG650" i="9" s="1"/>
  <c r="EG661" i="9" s="1"/>
  <c r="ES649" i="9"/>
  <c r="ES650" i="9" s="1"/>
  <c r="ES652" i="9" s="1"/>
  <c r="ES653" i="9" s="1"/>
  <c r="ES660" i="9" s="1"/>
  <c r="FE649" i="9"/>
  <c r="FE650" i="9" s="1"/>
  <c r="FE661" i="9" s="1"/>
  <c r="FQ649" i="9"/>
  <c r="FQ650" i="9" s="1"/>
  <c r="FQ661" i="9" s="1"/>
  <c r="GC649" i="9"/>
  <c r="GC650" i="9" s="1"/>
  <c r="GC661" i="9" s="1"/>
  <c r="GO649" i="9"/>
  <c r="GO650" i="9" s="1"/>
  <c r="GO652" i="9" s="1"/>
  <c r="GO653" i="9" s="1"/>
  <c r="GO660" i="9" s="1"/>
  <c r="HA649" i="9"/>
  <c r="HA650" i="9" s="1"/>
  <c r="HA661" i="9" s="1"/>
  <c r="HM649" i="9"/>
  <c r="HM650" i="9" s="1"/>
  <c r="HM652" i="9" s="1"/>
  <c r="HM653" i="9" s="1"/>
  <c r="HM660" i="9" s="1"/>
  <c r="HY649" i="9"/>
  <c r="HY650" i="9" s="1"/>
  <c r="HY652" i="9" s="1"/>
  <c r="HY653" i="9" s="1"/>
  <c r="HY660" i="9" s="1"/>
  <c r="IK649" i="9"/>
  <c r="IK650" i="9" s="1"/>
  <c r="IK652" i="9" s="1"/>
  <c r="IK653" i="9" s="1"/>
  <c r="IK660" i="9" s="1"/>
  <c r="IW649" i="9"/>
  <c r="IW650" i="9" s="1"/>
  <c r="IW661" i="9" s="1"/>
  <c r="JI649" i="9"/>
  <c r="JI650" i="9" s="1"/>
  <c r="JI661" i="9" s="1"/>
  <c r="JU649" i="9"/>
  <c r="JU650" i="9" s="1"/>
  <c r="JU652" i="9" s="1"/>
  <c r="JU653" i="9" s="1"/>
  <c r="JU660" i="9" s="1"/>
  <c r="KG649" i="9"/>
  <c r="KG650" i="9" s="1"/>
  <c r="KG661" i="9" s="1"/>
  <c r="KS649" i="9"/>
  <c r="KS650" i="9" s="1"/>
  <c r="KS661" i="9" s="1"/>
  <c r="LE649" i="9"/>
  <c r="LE650" i="9" s="1"/>
  <c r="LE661" i="9" s="1"/>
  <c r="LQ649" i="9"/>
  <c r="LQ650" i="9" s="1"/>
  <c r="LQ661" i="9" s="1"/>
  <c r="MC649" i="9"/>
  <c r="MC650" i="9" s="1"/>
  <c r="MC661" i="9" s="1"/>
  <c r="BS649" i="9"/>
  <c r="BS650" i="9" s="1"/>
  <c r="BS661" i="9" s="1"/>
  <c r="EA649" i="9"/>
  <c r="EA650" i="9" s="1"/>
  <c r="EA661" i="9" s="1"/>
  <c r="FW649" i="9"/>
  <c r="FW650" i="9" s="1"/>
  <c r="FW661" i="9" s="1"/>
  <c r="GI649" i="9"/>
  <c r="GI650" i="9" s="1"/>
  <c r="GI652" i="9" s="1"/>
  <c r="GI653" i="9" s="1"/>
  <c r="GI660" i="9" s="1"/>
  <c r="GU649" i="9"/>
  <c r="GU650" i="9" s="1"/>
  <c r="GU661" i="9" s="1"/>
  <c r="HG649" i="9"/>
  <c r="HG650" i="9" s="1"/>
  <c r="HG661" i="9" s="1"/>
  <c r="HS649" i="9"/>
  <c r="HS650" i="9" s="1"/>
  <c r="HS652" i="9" s="1"/>
  <c r="HS653" i="9" s="1"/>
  <c r="HS660" i="9" s="1"/>
  <c r="IE649" i="9"/>
  <c r="IE650" i="9" s="1"/>
  <c r="IE652" i="9" s="1"/>
  <c r="IE653" i="9" s="1"/>
  <c r="IE660" i="9" s="1"/>
  <c r="IQ649" i="9"/>
  <c r="IQ650" i="9" s="1"/>
  <c r="IQ661" i="9" s="1"/>
  <c r="JC649" i="9"/>
  <c r="JC650" i="9" s="1"/>
  <c r="JC661" i="9" s="1"/>
  <c r="JO649" i="9"/>
  <c r="JO650" i="9" s="1"/>
  <c r="JO661" i="9" s="1"/>
  <c r="KA649" i="9"/>
  <c r="KA650" i="9" s="1"/>
  <c r="KM649" i="9"/>
  <c r="KM650" i="9" s="1"/>
  <c r="KM661" i="9" s="1"/>
  <c r="KY649" i="9"/>
  <c r="KY650" i="9" s="1"/>
  <c r="KY661" i="9" s="1"/>
  <c r="LK649" i="9"/>
  <c r="LK650" i="9" s="1"/>
  <c r="LK652" i="9" s="1"/>
  <c r="LK653" i="9" s="1"/>
  <c r="LK660" i="9" s="1"/>
  <c r="LW649" i="9"/>
  <c r="LW650" i="9" s="1"/>
  <c r="LW652" i="9" s="1"/>
  <c r="LW653" i="9" s="1"/>
  <c r="LW660" i="9" s="1"/>
  <c r="CE649" i="9"/>
  <c r="CE650" i="9" s="1"/>
  <c r="CE652" i="9" s="1"/>
  <c r="CE653" i="9" s="1"/>
  <c r="CE660" i="9" s="1"/>
  <c r="DO649" i="9"/>
  <c r="DO650" i="9" s="1"/>
  <c r="DO661" i="9" s="1"/>
  <c r="FK649" i="9"/>
  <c r="FK650" i="9" s="1"/>
  <c r="FK661" i="9" s="1"/>
  <c r="AU649" i="9"/>
  <c r="AU650" i="9" s="1"/>
  <c r="AU652" i="9" s="1"/>
  <c r="AU653" i="9" s="1"/>
  <c r="AU660" i="9" s="1"/>
  <c r="BG649" i="9"/>
  <c r="BG650" i="9" s="1"/>
  <c r="BG661" i="9" s="1"/>
  <c r="CQ649" i="9"/>
  <c r="CQ650" i="9" s="1"/>
  <c r="CQ652" i="9" s="1"/>
  <c r="CQ653" i="9" s="1"/>
  <c r="CQ660" i="9" s="1"/>
  <c r="DC649" i="9"/>
  <c r="DC650" i="9" s="1"/>
  <c r="DC661" i="9" s="1"/>
  <c r="EM649" i="9"/>
  <c r="EM650" i="9" s="1"/>
  <c r="EY649" i="9"/>
  <c r="EY650" i="9" s="1"/>
  <c r="EY661" i="9" s="1"/>
  <c r="BV652" i="9"/>
  <c r="BV653" i="9" s="1"/>
  <c r="BV660" i="9" s="1"/>
  <c r="BV661" i="9"/>
  <c r="GL661" i="9"/>
  <c r="GL652" i="9"/>
  <c r="GL653" i="9" s="1"/>
  <c r="GL660" i="9" s="1"/>
  <c r="JR661" i="9"/>
  <c r="JR652" i="9"/>
  <c r="JR653" i="9" s="1"/>
  <c r="JR660" i="9" s="1"/>
  <c r="MX661" i="9"/>
  <c r="MX652" i="9"/>
  <c r="MX653" i="9" s="1"/>
  <c r="MX660" i="9" s="1"/>
  <c r="NJ661" i="9"/>
  <c r="NJ652" i="9"/>
  <c r="NJ653" i="9" s="1"/>
  <c r="NJ660" i="9" s="1"/>
  <c r="NV652" i="9"/>
  <c r="NV653" i="9" s="1"/>
  <c r="NV660" i="9" s="1"/>
  <c r="NV661" i="9"/>
  <c r="OH661" i="9"/>
  <c r="OH652" i="9"/>
  <c r="OH653" i="9" s="1"/>
  <c r="OH660" i="9" s="1"/>
  <c r="OT661" i="9"/>
  <c r="OT652" i="9"/>
  <c r="OT653" i="9" s="1"/>
  <c r="OT660" i="9" s="1"/>
  <c r="PF652" i="9"/>
  <c r="PF653" i="9" s="1"/>
  <c r="PF660" i="9" s="1"/>
  <c r="PF661" i="9"/>
  <c r="PR661" i="9"/>
  <c r="PR652" i="9"/>
  <c r="PR653" i="9" s="1"/>
  <c r="PR660" i="9" s="1"/>
  <c r="Z652" i="9"/>
  <c r="Z653" i="9" s="1"/>
  <c r="Z660" i="9" s="1"/>
  <c r="Z661" i="9"/>
  <c r="AL661" i="9"/>
  <c r="AL652" i="9"/>
  <c r="AL653" i="9" s="1"/>
  <c r="AL660" i="9" s="1"/>
  <c r="AX652" i="9"/>
  <c r="AX653" i="9" s="1"/>
  <c r="AX660" i="9" s="1"/>
  <c r="AX661" i="9"/>
  <c r="BK661" i="9"/>
  <c r="BK652" i="9"/>
  <c r="BK653" i="9" s="1"/>
  <c r="BK660" i="9" s="1"/>
  <c r="BW661" i="9"/>
  <c r="BW652" i="9"/>
  <c r="BW653" i="9" s="1"/>
  <c r="BW660" i="9" s="1"/>
  <c r="CI661" i="9"/>
  <c r="CI652" i="9"/>
  <c r="CI653" i="9" s="1"/>
  <c r="CI660" i="9" s="1"/>
  <c r="CU661" i="9"/>
  <c r="CU652" i="9"/>
  <c r="CU653" i="9" s="1"/>
  <c r="CU660" i="9" s="1"/>
  <c r="DG661" i="9"/>
  <c r="DG652" i="9"/>
  <c r="DG653" i="9" s="1"/>
  <c r="DG660" i="9" s="1"/>
  <c r="DS652" i="9"/>
  <c r="DS653" i="9" s="1"/>
  <c r="DS660" i="9" s="1"/>
  <c r="DS661" i="9"/>
  <c r="EE661" i="9"/>
  <c r="EE652" i="9"/>
  <c r="EE653" i="9" s="1"/>
  <c r="EE660" i="9" s="1"/>
  <c r="EQ652" i="9"/>
  <c r="EQ653" i="9" s="1"/>
  <c r="EQ660" i="9" s="1"/>
  <c r="EQ661" i="9"/>
  <c r="FC661" i="9"/>
  <c r="FC652" i="9"/>
  <c r="FC653" i="9" s="1"/>
  <c r="FC660" i="9" s="1"/>
  <c r="FO661" i="9"/>
  <c r="FO652" i="9"/>
  <c r="FO653" i="9" s="1"/>
  <c r="FO660" i="9" s="1"/>
  <c r="GA661" i="9"/>
  <c r="GA652" i="9"/>
  <c r="GA653" i="9" s="1"/>
  <c r="GA660" i="9" s="1"/>
  <c r="GM652" i="9"/>
  <c r="GM653" i="9" s="1"/>
  <c r="GM660" i="9" s="1"/>
  <c r="GM661" i="9"/>
  <c r="GY661" i="9"/>
  <c r="GY652" i="9"/>
  <c r="GY653" i="9" s="1"/>
  <c r="GY660" i="9" s="1"/>
  <c r="HK652" i="9"/>
  <c r="HK653" i="9" s="1"/>
  <c r="HK660" i="9" s="1"/>
  <c r="HK661" i="9"/>
  <c r="HW652" i="9"/>
  <c r="HW653" i="9" s="1"/>
  <c r="HW660" i="9" s="1"/>
  <c r="HW661" i="9"/>
  <c r="II652" i="9"/>
  <c r="II653" i="9" s="1"/>
  <c r="II660" i="9" s="1"/>
  <c r="II661" i="9"/>
  <c r="IU652" i="9"/>
  <c r="IU653" i="9" s="1"/>
  <c r="IU660" i="9" s="1"/>
  <c r="IU661" i="9"/>
  <c r="JG652" i="9"/>
  <c r="JG653" i="9" s="1"/>
  <c r="JG660" i="9" s="1"/>
  <c r="JG661" i="9"/>
  <c r="JS661" i="9"/>
  <c r="JS652" i="9"/>
  <c r="JS653" i="9" s="1"/>
  <c r="JS660" i="9" s="1"/>
  <c r="KE661" i="9"/>
  <c r="KE652" i="9"/>
  <c r="KE653" i="9" s="1"/>
  <c r="KE660" i="9" s="1"/>
  <c r="KQ652" i="9"/>
  <c r="KQ653" i="9" s="1"/>
  <c r="KQ660" i="9" s="1"/>
  <c r="KQ661" i="9"/>
  <c r="LC661" i="9"/>
  <c r="LC652" i="9"/>
  <c r="LC653" i="9" s="1"/>
  <c r="LC660" i="9" s="1"/>
  <c r="LO661" i="9"/>
  <c r="LO652" i="9"/>
  <c r="LO653" i="9" s="1"/>
  <c r="LO660" i="9" s="1"/>
  <c r="MA661" i="9"/>
  <c r="MA652" i="9"/>
  <c r="MA653" i="9" s="1"/>
  <c r="MA660" i="9" s="1"/>
  <c r="MM661" i="9"/>
  <c r="MM652" i="9"/>
  <c r="MM653" i="9" s="1"/>
  <c r="MM660" i="9" s="1"/>
  <c r="MY661" i="9"/>
  <c r="MY652" i="9"/>
  <c r="MY653" i="9" s="1"/>
  <c r="MY660" i="9" s="1"/>
  <c r="NK661" i="9"/>
  <c r="NK652" i="9"/>
  <c r="NK653" i="9" s="1"/>
  <c r="NK660" i="9" s="1"/>
  <c r="NW661" i="9"/>
  <c r="NW652" i="9"/>
  <c r="NW653" i="9" s="1"/>
  <c r="NW660" i="9" s="1"/>
  <c r="OI661" i="9"/>
  <c r="OI652" i="9"/>
  <c r="OI653" i="9" s="1"/>
  <c r="OI660" i="9" s="1"/>
  <c r="OU652" i="9"/>
  <c r="OU653" i="9" s="1"/>
  <c r="OU660" i="9" s="1"/>
  <c r="OU661" i="9"/>
  <c r="PG652" i="9"/>
  <c r="PG653" i="9" s="1"/>
  <c r="PG660" i="9" s="1"/>
  <c r="PG661" i="9"/>
  <c r="PS652" i="9"/>
  <c r="PS653" i="9" s="1"/>
  <c r="PS660" i="9" s="1"/>
  <c r="PS661" i="9"/>
  <c r="DF652" i="9"/>
  <c r="DF653" i="9" s="1"/>
  <c r="DF660" i="9" s="1"/>
  <c r="DF661" i="9"/>
  <c r="HV652" i="9"/>
  <c r="HV653" i="9" s="1"/>
  <c r="HV660" i="9" s="1"/>
  <c r="HV661" i="9"/>
  <c r="LZ661" i="9"/>
  <c r="LZ652" i="9"/>
  <c r="LZ653" i="9" s="1"/>
  <c r="LZ660" i="9" s="1"/>
  <c r="DH652" i="9"/>
  <c r="DH653" i="9" s="1"/>
  <c r="DH660" i="9" s="1"/>
  <c r="DH661" i="9"/>
  <c r="HL661" i="9"/>
  <c r="HL652" i="9"/>
  <c r="HL653" i="9" s="1"/>
  <c r="HL660" i="9" s="1"/>
  <c r="LP661" i="9"/>
  <c r="LP652" i="9"/>
  <c r="LP653" i="9" s="1"/>
  <c r="LP660" i="9" s="1"/>
  <c r="PH661" i="9"/>
  <c r="PH652" i="9"/>
  <c r="PH653" i="9" s="1"/>
  <c r="PH660" i="9" s="1"/>
  <c r="PT661" i="9"/>
  <c r="PT652" i="9"/>
  <c r="PT653" i="9" s="1"/>
  <c r="PT660" i="9" s="1"/>
  <c r="K661" i="9"/>
  <c r="K652" i="9"/>
  <c r="K653" i="9" s="1"/>
  <c r="AB652" i="9"/>
  <c r="AB653" i="9" s="1"/>
  <c r="AB660" i="9" s="1"/>
  <c r="AB661" i="9"/>
  <c r="AN661" i="9"/>
  <c r="AN652" i="9"/>
  <c r="AN653" i="9" s="1"/>
  <c r="AN660" i="9" s="1"/>
  <c r="BA652" i="9"/>
  <c r="BA653" i="9" s="1"/>
  <c r="BA660" i="9" s="1"/>
  <c r="JI652" i="9"/>
  <c r="JI653" i="9" s="1"/>
  <c r="JI660" i="9" s="1"/>
  <c r="MO661" i="9"/>
  <c r="MO652" i="9"/>
  <c r="MO653" i="9" s="1"/>
  <c r="MO660" i="9" s="1"/>
  <c r="NA652" i="9"/>
  <c r="NA653" i="9" s="1"/>
  <c r="NA660" i="9" s="1"/>
  <c r="NA661" i="9"/>
  <c r="NM661" i="9"/>
  <c r="NM652" i="9"/>
  <c r="NM653" i="9" s="1"/>
  <c r="NM660" i="9" s="1"/>
  <c r="NY652" i="9"/>
  <c r="NY653" i="9" s="1"/>
  <c r="NY660" i="9" s="1"/>
  <c r="NY661" i="9"/>
  <c r="OK652" i="9"/>
  <c r="OK653" i="9" s="1"/>
  <c r="OK660" i="9" s="1"/>
  <c r="OK661" i="9"/>
  <c r="OW652" i="9"/>
  <c r="OW653" i="9" s="1"/>
  <c r="OW660" i="9" s="1"/>
  <c r="OW661" i="9"/>
  <c r="PI661" i="9"/>
  <c r="PI652" i="9"/>
  <c r="PI653" i="9" s="1"/>
  <c r="PI660" i="9" s="1"/>
  <c r="PU652" i="9"/>
  <c r="PU653" i="9" s="1"/>
  <c r="PU660" i="9" s="1"/>
  <c r="PU661" i="9"/>
  <c r="Y661" i="9"/>
  <c r="Y652" i="9"/>
  <c r="Y653" i="9" s="1"/>
  <c r="Y660" i="9" s="1"/>
  <c r="EP661" i="9"/>
  <c r="EP652" i="9"/>
  <c r="EP653" i="9" s="1"/>
  <c r="EP660" i="9" s="1"/>
  <c r="IH652" i="9"/>
  <c r="IH653" i="9" s="1"/>
  <c r="IH660" i="9" s="1"/>
  <c r="IH661" i="9"/>
  <c r="AA652" i="9"/>
  <c r="AA653" i="9" s="1"/>
  <c r="AA660" i="9" s="1"/>
  <c r="AA661" i="9"/>
  <c r="DT652" i="9"/>
  <c r="DT653" i="9" s="1"/>
  <c r="DT660" i="9" s="1"/>
  <c r="DT661" i="9"/>
  <c r="HX661" i="9"/>
  <c r="HX652" i="9"/>
  <c r="HX653" i="9" s="1"/>
  <c r="HX660" i="9" s="1"/>
  <c r="MB652" i="9"/>
  <c r="MB653" i="9" s="1"/>
  <c r="MB660" i="9" s="1"/>
  <c r="MB661" i="9"/>
  <c r="L652" i="9"/>
  <c r="L653" i="9" s="1"/>
  <c r="L660" i="9" s="1"/>
  <c r="L661" i="9"/>
  <c r="AC661" i="9"/>
  <c r="AC652" i="9"/>
  <c r="AC653" i="9" s="1"/>
  <c r="AC660" i="9" s="1"/>
  <c r="AO661" i="9"/>
  <c r="AO652" i="9"/>
  <c r="AO653" i="9" s="1"/>
  <c r="AO660" i="9" s="1"/>
  <c r="BB652" i="9"/>
  <c r="BB653" i="9" s="1"/>
  <c r="BB660" i="9" s="1"/>
  <c r="BB661" i="9"/>
  <c r="BN661" i="9"/>
  <c r="BN652" i="9"/>
  <c r="BN653" i="9" s="1"/>
  <c r="BN660" i="9" s="1"/>
  <c r="BZ652" i="9"/>
  <c r="BZ653" i="9" s="1"/>
  <c r="BZ660" i="9" s="1"/>
  <c r="BZ661" i="9"/>
  <c r="CL652" i="9"/>
  <c r="CL653" i="9" s="1"/>
  <c r="CL660" i="9" s="1"/>
  <c r="CL661" i="9"/>
  <c r="CX661" i="9"/>
  <c r="CX652" i="9"/>
  <c r="CX653" i="9" s="1"/>
  <c r="CX660" i="9" s="1"/>
  <c r="DJ661" i="9"/>
  <c r="DJ652" i="9"/>
  <c r="DJ653" i="9" s="1"/>
  <c r="DJ660" i="9" s="1"/>
  <c r="DV652" i="9"/>
  <c r="DV653" i="9" s="1"/>
  <c r="DV660" i="9" s="1"/>
  <c r="DV661" i="9"/>
  <c r="EH652" i="9"/>
  <c r="EH653" i="9" s="1"/>
  <c r="EH660" i="9" s="1"/>
  <c r="EH661" i="9"/>
  <c r="ET652" i="9"/>
  <c r="ET653" i="9" s="1"/>
  <c r="ET660" i="9" s="1"/>
  <c r="ET661" i="9"/>
  <c r="FF661" i="9"/>
  <c r="FF652" i="9"/>
  <c r="FF653" i="9" s="1"/>
  <c r="FF660" i="9" s="1"/>
  <c r="FR661" i="9"/>
  <c r="FR652" i="9"/>
  <c r="FR653" i="9" s="1"/>
  <c r="FR660" i="9" s="1"/>
  <c r="GD661" i="9"/>
  <c r="GD652" i="9"/>
  <c r="GD653" i="9" s="1"/>
  <c r="GD660" i="9" s="1"/>
  <c r="GP652" i="9"/>
  <c r="GP653" i="9" s="1"/>
  <c r="GP660" i="9" s="1"/>
  <c r="GP661" i="9"/>
  <c r="HB652" i="9"/>
  <c r="HB653" i="9" s="1"/>
  <c r="HB660" i="9" s="1"/>
  <c r="HB661" i="9"/>
  <c r="HN661" i="9"/>
  <c r="HN652" i="9"/>
  <c r="HN653" i="9" s="1"/>
  <c r="HN660" i="9" s="1"/>
  <c r="HZ652" i="9"/>
  <c r="HZ653" i="9" s="1"/>
  <c r="HZ660" i="9" s="1"/>
  <c r="HZ661" i="9"/>
  <c r="IL652" i="9"/>
  <c r="IL653" i="9" s="1"/>
  <c r="IL660" i="9" s="1"/>
  <c r="IL661" i="9"/>
  <c r="IX652" i="9"/>
  <c r="IX653" i="9" s="1"/>
  <c r="IX660" i="9" s="1"/>
  <c r="IX661" i="9"/>
  <c r="JJ652" i="9"/>
  <c r="JJ653" i="9" s="1"/>
  <c r="JJ660" i="9" s="1"/>
  <c r="JJ661" i="9"/>
  <c r="JV652" i="9"/>
  <c r="JV653" i="9" s="1"/>
  <c r="JV660" i="9" s="1"/>
  <c r="JV661" i="9"/>
  <c r="KH652" i="9"/>
  <c r="KH653" i="9" s="1"/>
  <c r="KH660" i="9" s="1"/>
  <c r="KH661" i="9"/>
  <c r="KT652" i="9"/>
  <c r="KT653" i="9" s="1"/>
  <c r="KT660" i="9" s="1"/>
  <c r="KT661" i="9"/>
  <c r="LF652" i="9"/>
  <c r="LF653" i="9" s="1"/>
  <c r="LF660" i="9" s="1"/>
  <c r="LF661" i="9"/>
  <c r="LR661" i="9"/>
  <c r="LR652" i="9"/>
  <c r="LR653" i="9" s="1"/>
  <c r="LR660" i="9" s="1"/>
  <c r="MD661" i="9"/>
  <c r="MD652" i="9"/>
  <c r="MD653" i="9" s="1"/>
  <c r="MD660" i="9" s="1"/>
  <c r="MP661" i="9"/>
  <c r="MP652" i="9"/>
  <c r="MP653" i="9" s="1"/>
  <c r="MP660" i="9" s="1"/>
  <c r="NB652" i="9"/>
  <c r="NB653" i="9" s="1"/>
  <c r="NB660" i="9" s="1"/>
  <c r="NB661" i="9"/>
  <c r="NN652" i="9"/>
  <c r="NN653" i="9" s="1"/>
  <c r="NN660" i="9" s="1"/>
  <c r="NN661" i="9"/>
  <c r="NZ652" i="9"/>
  <c r="NZ653" i="9" s="1"/>
  <c r="NZ660" i="9" s="1"/>
  <c r="NZ661" i="9"/>
  <c r="OL652" i="9"/>
  <c r="OL653" i="9" s="1"/>
  <c r="OL660" i="9" s="1"/>
  <c r="OL661" i="9"/>
  <c r="OX661" i="9"/>
  <c r="OX652" i="9"/>
  <c r="OX653" i="9" s="1"/>
  <c r="OX660" i="9" s="1"/>
  <c r="PJ661" i="9"/>
  <c r="PJ652" i="9"/>
  <c r="PJ653" i="9" s="1"/>
  <c r="PJ660" i="9" s="1"/>
  <c r="PV661" i="9"/>
  <c r="PV652" i="9"/>
  <c r="PV653" i="9" s="1"/>
  <c r="PV660" i="9" s="1"/>
  <c r="ED661" i="9"/>
  <c r="ED652" i="9"/>
  <c r="ED653" i="9" s="1"/>
  <c r="ED660" i="9" s="1"/>
  <c r="IT661" i="9"/>
  <c r="IT652" i="9"/>
  <c r="IT653" i="9" s="1"/>
  <c r="IT660" i="9" s="1"/>
  <c r="AZ661" i="9"/>
  <c r="AZ652" i="9"/>
  <c r="AZ653" i="9" s="1"/>
  <c r="AZ660" i="9" s="1"/>
  <c r="ER652" i="9"/>
  <c r="ER653" i="9" s="1"/>
  <c r="ER660" i="9" s="1"/>
  <c r="ER661" i="9"/>
  <c r="IV661" i="9"/>
  <c r="IV652" i="9"/>
  <c r="IV653" i="9" s="1"/>
  <c r="IV660" i="9" s="1"/>
  <c r="NL652" i="9"/>
  <c r="NL653" i="9" s="1"/>
  <c r="NL660" i="9" s="1"/>
  <c r="NL661" i="9"/>
  <c r="M652" i="9"/>
  <c r="M653" i="9" s="1"/>
  <c r="M660" i="9" s="1"/>
  <c r="M661" i="9"/>
  <c r="AD652" i="9"/>
  <c r="AD653" i="9" s="1"/>
  <c r="AD660" i="9" s="1"/>
  <c r="AD661" i="9"/>
  <c r="AP661" i="9"/>
  <c r="AP652" i="9"/>
  <c r="AP653" i="9" s="1"/>
  <c r="AP660" i="9" s="1"/>
  <c r="BC661" i="9"/>
  <c r="BC652" i="9"/>
  <c r="BC653" i="9" s="1"/>
  <c r="BC660" i="9" s="1"/>
  <c r="BO652" i="9"/>
  <c r="BO653" i="9" s="1"/>
  <c r="BO660" i="9" s="1"/>
  <c r="BO661" i="9"/>
  <c r="CA661" i="9"/>
  <c r="CA652" i="9"/>
  <c r="CA653" i="9" s="1"/>
  <c r="CA660" i="9" s="1"/>
  <c r="CM652" i="9"/>
  <c r="CM653" i="9" s="1"/>
  <c r="CM660" i="9" s="1"/>
  <c r="CM661" i="9"/>
  <c r="CY652" i="9"/>
  <c r="CY653" i="9" s="1"/>
  <c r="CY660" i="9" s="1"/>
  <c r="CY661" i="9"/>
  <c r="DK652" i="9"/>
  <c r="DK653" i="9" s="1"/>
  <c r="DK660" i="9" s="1"/>
  <c r="DK661" i="9"/>
  <c r="DW652" i="9"/>
  <c r="DW653" i="9" s="1"/>
  <c r="DW660" i="9" s="1"/>
  <c r="DW661" i="9"/>
  <c r="EI652" i="9"/>
  <c r="EI653" i="9" s="1"/>
  <c r="EI660" i="9" s="1"/>
  <c r="EI661" i="9"/>
  <c r="EU661" i="9"/>
  <c r="EU652" i="9"/>
  <c r="EU653" i="9" s="1"/>
  <c r="EU660" i="9" s="1"/>
  <c r="FG652" i="9"/>
  <c r="FG653" i="9" s="1"/>
  <c r="FG660" i="9" s="1"/>
  <c r="FG661" i="9"/>
  <c r="FS652" i="9"/>
  <c r="FS653" i="9" s="1"/>
  <c r="FS660" i="9" s="1"/>
  <c r="FS661" i="9"/>
  <c r="GE652" i="9"/>
  <c r="GE653" i="9" s="1"/>
  <c r="GE660" i="9" s="1"/>
  <c r="GE661" i="9"/>
  <c r="GQ661" i="9"/>
  <c r="GQ652" i="9"/>
  <c r="GQ653" i="9" s="1"/>
  <c r="GQ660" i="9" s="1"/>
  <c r="HC661" i="9"/>
  <c r="HC652" i="9"/>
  <c r="HC653" i="9" s="1"/>
  <c r="HC660" i="9" s="1"/>
  <c r="HO652" i="9"/>
  <c r="HO653" i="9" s="1"/>
  <c r="HO660" i="9" s="1"/>
  <c r="HO661" i="9"/>
  <c r="IA661" i="9"/>
  <c r="IA652" i="9"/>
  <c r="IA653" i="9" s="1"/>
  <c r="IA660" i="9" s="1"/>
  <c r="IM652" i="9"/>
  <c r="IM653" i="9" s="1"/>
  <c r="IM660" i="9" s="1"/>
  <c r="IM661" i="9"/>
  <c r="IY661" i="9"/>
  <c r="IY652" i="9"/>
  <c r="IY653" i="9" s="1"/>
  <c r="IY660" i="9" s="1"/>
  <c r="JK661" i="9"/>
  <c r="JK652" i="9"/>
  <c r="JK653" i="9" s="1"/>
  <c r="JK660" i="9" s="1"/>
  <c r="JW661" i="9"/>
  <c r="JW652" i="9"/>
  <c r="JW653" i="9" s="1"/>
  <c r="JW660" i="9" s="1"/>
  <c r="KI661" i="9"/>
  <c r="KI652" i="9"/>
  <c r="KI653" i="9" s="1"/>
  <c r="KI660" i="9" s="1"/>
  <c r="KU661" i="9"/>
  <c r="KU652" i="9"/>
  <c r="KU653" i="9" s="1"/>
  <c r="KU660" i="9" s="1"/>
  <c r="LG661" i="9"/>
  <c r="LG652" i="9"/>
  <c r="LG653" i="9" s="1"/>
  <c r="LG660" i="9" s="1"/>
  <c r="LS661" i="9"/>
  <c r="LS652" i="9"/>
  <c r="LS653" i="9" s="1"/>
  <c r="LS660" i="9" s="1"/>
  <c r="ME661" i="9"/>
  <c r="ME652" i="9"/>
  <c r="ME653" i="9" s="1"/>
  <c r="ME660" i="9" s="1"/>
  <c r="MQ661" i="9"/>
  <c r="MQ652" i="9"/>
  <c r="MQ653" i="9" s="1"/>
  <c r="MQ660" i="9" s="1"/>
  <c r="NC652" i="9"/>
  <c r="NC653" i="9" s="1"/>
  <c r="NC660" i="9" s="1"/>
  <c r="NC661" i="9"/>
  <c r="NO661" i="9"/>
  <c r="NO652" i="9"/>
  <c r="NO653" i="9" s="1"/>
  <c r="NO660" i="9" s="1"/>
  <c r="OA661" i="9"/>
  <c r="OA652" i="9"/>
  <c r="OA653" i="9" s="1"/>
  <c r="OA660" i="9" s="1"/>
  <c r="OM652" i="9"/>
  <c r="OM653" i="9" s="1"/>
  <c r="OM660" i="9" s="1"/>
  <c r="OM661" i="9"/>
  <c r="OY652" i="9"/>
  <c r="OY653" i="9" s="1"/>
  <c r="OY660" i="9" s="1"/>
  <c r="OY661" i="9"/>
  <c r="PK661" i="9"/>
  <c r="PK652" i="9"/>
  <c r="PK653" i="9" s="1"/>
  <c r="PK660" i="9" s="1"/>
  <c r="PW661" i="9"/>
  <c r="PW652" i="9"/>
  <c r="PW653" i="9" s="1"/>
  <c r="PW660" i="9" s="1"/>
  <c r="AW661" i="9"/>
  <c r="AW652" i="9"/>
  <c r="AW653" i="9" s="1"/>
  <c r="AW660" i="9" s="1"/>
  <c r="FZ652" i="9"/>
  <c r="FZ653" i="9" s="1"/>
  <c r="FZ660" i="9" s="1"/>
  <c r="FZ661" i="9"/>
  <c r="KP652" i="9"/>
  <c r="KP653" i="9" s="1"/>
  <c r="KP660" i="9" s="1"/>
  <c r="KP661" i="9"/>
  <c r="CJ661" i="9"/>
  <c r="CJ652" i="9"/>
  <c r="CJ653" i="9" s="1"/>
  <c r="CJ660" i="9" s="1"/>
  <c r="GB661" i="9"/>
  <c r="GB652" i="9"/>
  <c r="GB653" i="9" s="1"/>
  <c r="GB660" i="9" s="1"/>
  <c r="JT652" i="9"/>
  <c r="JT653" i="9" s="1"/>
  <c r="JT660" i="9" s="1"/>
  <c r="JT661" i="9"/>
  <c r="OV652" i="9"/>
  <c r="OV653" i="9" s="1"/>
  <c r="OV660" i="9" s="1"/>
  <c r="OV661" i="9"/>
  <c r="AE661" i="9"/>
  <c r="AE652" i="9"/>
  <c r="AE653" i="9" s="1"/>
  <c r="AE660" i="9" s="1"/>
  <c r="AQ661" i="9"/>
  <c r="AQ652" i="9"/>
  <c r="AQ653" i="9" s="1"/>
  <c r="AQ660" i="9" s="1"/>
  <c r="BD652" i="9"/>
  <c r="BD653" i="9" s="1"/>
  <c r="BD660" i="9" s="1"/>
  <c r="BD661" i="9"/>
  <c r="BP661" i="9"/>
  <c r="BP652" i="9"/>
  <c r="BP653" i="9" s="1"/>
  <c r="BP660" i="9" s="1"/>
  <c r="CB661" i="9"/>
  <c r="CB652" i="9"/>
  <c r="CB653" i="9" s="1"/>
  <c r="CB660" i="9" s="1"/>
  <c r="CN661" i="9"/>
  <c r="CN652" i="9"/>
  <c r="CN653" i="9" s="1"/>
  <c r="CN660" i="9" s="1"/>
  <c r="CZ652" i="9"/>
  <c r="CZ653" i="9" s="1"/>
  <c r="CZ660" i="9" s="1"/>
  <c r="CZ661" i="9"/>
  <c r="DL652" i="9"/>
  <c r="DL653" i="9" s="1"/>
  <c r="DL660" i="9" s="1"/>
  <c r="DL661" i="9"/>
  <c r="DX652" i="9"/>
  <c r="DX653" i="9" s="1"/>
  <c r="DX660" i="9" s="1"/>
  <c r="DX661" i="9"/>
  <c r="EJ652" i="9"/>
  <c r="EJ653" i="9" s="1"/>
  <c r="EJ660" i="9" s="1"/>
  <c r="EJ661" i="9"/>
  <c r="EV661" i="9"/>
  <c r="EV652" i="9"/>
  <c r="EV653" i="9" s="1"/>
  <c r="EV660" i="9" s="1"/>
  <c r="FH661" i="9"/>
  <c r="FH652" i="9"/>
  <c r="FH653" i="9" s="1"/>
  <c r="FH660" i="9" s="1"/>
  <c r="FT652" i="9"/>
  <c r="FT653" i="9" s="1"/>
  <c r="FT660" i="9" s="1"/>
  <c r="FT661" i="9"/>
  <c r="GF661" i="9"/>
  <c r="GF652" i="9"/>
  <c r="GF653" i="9" s="1"/>
  <c r="GF660" i="9" s="1"/>
  <c r="GR652" i="9"/>
  <c r="GR653" i="9" s="1"/>
  <c r="GR660" i="9" s="1"/>
  <c r="GR661" i="9"/>
  <c r="HD661" i="9"/>
  <c r="HD652" i="9"/>
  <c r="HD653" i="9" s="1"/>
  <c r="HD660" i="9" s="1"/>
  <c r="HP661" i="9"/>
  <c r="HP652" i="9"/>
  <c r="HP653" i="9" s="1"/>
  <c r="HP660" i="9" s="1"/>
  <c r="IB661" i="9"/>
  <c r="IB652" i="9"/>
  <c r="IB653" i="9" s="1"/>
  <c r="IB660" i="9" s="1"/>
  <c r="IN652" i="9"/>
  <c r="IN653" i="9" s="1"/>
  <c r="IN660" i="9" s="1"/>
  <c r="IN661" i="9"/>
  <c r="IZ652" i="9"/>
  <c r="IZ653" i="9" s="1"/>
  <c r="IZ660" i="9" s="1"/>
  <c r="IZ661" i="9"/>
  <c r="JL661" i="9"/>
  <c r="JL652" i="9"/>
  <c r="JL653" i="9" s="1"/>
  <c r="JL660" i="9" s="1"/>
  <c r="JX661" i="9"/>
  <c r="JX652" i="9"/>
  <c r="JX653" i="9" s="1"/>
  <c r="JX660" i="9" s="1"/>
  <c r="KJ652" i="9"/>
  <c r="KJ653" i="9" s="1"/>
  <c r="KJ660" i="9" s="1"/>
  <c r="KJ661" i="9"/>
  <c r="KV661" i="9"/>
  <c r="KV652" i="9"/>
  <c r="KV653" i="9" s="1"/>
  <c r="KV660" i="9" s="1"/>
  <c r="LH661" i="9"/>
  <c r="LH652" i="9"/>
  <c r="LH653" i="9" s="1"/>
  <c r="LH660" i="9" s="1"/>
  <c r="LT652" i="9"/>
  <c r="LT653" i="9" s="1"/>
  <c r="LT660" i="9" s="1"/>
  <c r="LT661" i="9"/>
  <c r="MF652" i="9"/>
  <c r="MF653" i="9" s="1"/>
  <c r="MF660" i="9" s="1"/>
  <c r="MF661" i="9"/>
  <c r="MR652" i="9"/>
  <c r="MR653" i="9" s="1"/>
  <c r="MR660" i="9" s="1"/>
  <c r="MR661" i="9"/>
  <c r="ND661" i="9"/>
  <c r="ND652" i="9"/>
  <c r="ND653" i="9" s="1"/>
  <c r="ND660" i="9" s="1"/>
  <c r="NP652" i="9"/>
  <c r="NP653" i="9" s="1"/>
  <c r="NP660" i="9" s="1"/>
  <c r="NP661" i="9"/>
  <c r="OB661" i="9"/>
  <c r="OB652" i="9"/>
  <c r="OB653" i="9" s="1"/>
  <c r="OB660" i="9" s="1"/>
  <c r="ON661" i="9"/>
  <c r="ON652" i="9"/>
  <c r="ON653" i="9" s="1"/>
  <c r="ON660" i="9" s="1"/>
  <c r="OZ652" i="9"/>
  <c r="OZ653" i="9" s="1"/>
  <c r="OZ660" i="9" s="1"/>
  <c r="OZ661" i="9"/>
  <c r="PL661" i="9"/>
  <c r="PL652" i="9"/>
  <c r="PL653" i="9" s="1"/>
  <c r="PL660" i="9" s="1"/>
  <c r="PX652" i="9"/>
  <c r="PX653" i="9" s="1"/>
  <c r="PX660" i="9" s="1"/>
  <c r="PX661" i="9"/>
  <c r="AK661" i="9"/>
  <c r="AK652" i="9"/>
  <c r="AK653" i="9" s="1"/>
  <c r="AK660" i="9" s="1"/>
  <c r="FN652" i="9"/>
  <c r="FN653" i="9" s="1"/>
  <c r="FN660" i="9" s="1"/>
  <c r="FN661" i="9"/>
  <c r="KD652" i="9"/>
  <c r="KD653" i="9" s="1"/>
  <c r="KD660" i="9" s="1"/>
  <c r="KD661" i="9"/>
  <c r="BX661" i="9"/>
  <c r="BX652" i="9"/>
  <c r="BX653" i="9" s="1"/>
  <c r="BX660" i="9" s="1"/>
  <c r="GN652" i="9"/>
  <c r="GN653" i="9" s="1"/>
  <c r="GN660" i="9" s="1"/>
  <c r="GN661" i="9"/>
  <c r="KF652" i="9"/>
  <c r="KF653" i="9" s="1"/>
  <c r="KF660" i="9" s="1"/>
  <c r="KF661" i="9"/>
  <c r="OJ661" i="9"/>
  <c r="OJ652" i="9"/>
  <c r="OJ653" i="9" s="1"/>
  <c r="OJ660" i="9" s="1"/>
  <c r="AF661" i="9"/>
  <c r="AF652" i="9"/>
  <c r="AF653" i="9" s="1"/>
  <c r="AF660" i="9" s="1"/>
  <c r="AR661" i="9"/>
  <c r="AR652" i="9"/>
  <c r="AR653" i="9" s="1"/>
  <c r="AR660" i="9" s="1"/>
  <c r="BE661" i="9"/>
  <c r="BE652" i="9"/>
  <c r="BE653" i="9" s="1"/>
  <c r="BE660" i="9" s="1"/>
  <c r="BQ661" i="9"/>
  <c r="BQ652" i="9"/>
  <c r="BQ653" i="9" s="1"/>
  <c r="BQ660" i="9" s="1"/>
  <c r="CC652" i="9"/>
  <c r="CC653" i="9" s="1"/>
  <c r="CC660" i="9" s="1"/>
  <c r="CC661" i="9"/>
  <c r="CO652" i="9"/>
  <c r="CO653" i="9" s="1"/>
  <c r="CO660" i="9" s="1"/>
  <c r="CO661" i="9"/>
  <c r="DA661" i="9"/>
  <c r="DA652" i="9"/>
  <c r="DA653" i="9" s="1"/>
  <c r="DA660" i="9" s="1"/>
  <c r="DM652" i="9"/>
  <c r="DM653" i="9" s="1"/>
  <c r="DM660" i="9" s="1"/>
  <c r="DM661" i="9"/>
  <c r="DY661" i="9"/>
  <c r="DY652" i="9"/>
  <c r="DY653" i="9" s="1"/>
  <c r="DY660" i="9" s="1"/>
  <c r="EK652" i="9"/>
  <c r="EK653" i="9" s="1"/>
  <c r="EK660" i="9" s="1"/>
  <c r="EK661" i="9"/>
  <c r="EW661" i="9"/>
  <c r="EW652" i="9"/>
  <c r="EW653" i="9" s="1"/>
  <c r="EW660" i="9" s="1"/>
  <c r="FI652" i="9"/>
  <c r="FI653" i="9" s="1"/>
  <c r="FI660" i="9" s="1"/>
  <c r="FI661" i="9"/>
  <c r="FU652" i="9"/>
  <c r="FU653" i="9" s="1"/>
  <c r="FU660" i="9" s="1"/>
  <c r="FU661" i="9"/>
  <c r="GG652" i="9"/>
  <c r="GG653" i="9" s="1"/>
  <c r="GG660" i="9" s="1"/>
  <c r="GG661" i="9"/>
  <c r="GS661" i="9"/>
  <c r="GS652" i="9"/>
  <c r="GS653" i="9" s="1"/>
  <c r="GS660" i="9" s="1"/>
  <c r="HE661" i="9"/>
  <c r="HE652" i="9"/>
  <c r="HE653" i="9" s="1"/>
  <c r="HE660" i="9" s="1"/>
  <c r="HQ661" i="9"/>
  <c r="HQ652" i="9"/>
  <c r="HQ653" i="9" s="1"/>
  <c r="HQ660" i="9" s="1"/>
  <c r="IC652" i="9"/>
  <c r="IC653" i="9" s="1"/>
  <c r="IC660" i="9" s="1"/>
  <c r="IC661" i="9"/>
  <c r="IO652" i="9"/>
  <c r="IO653" i="9" s="1"/>
  <c r="IO660" i="9" s="1"/>
  <c r="IO661" i="9"/>
  <c r="JA652" i="9"/>
  <c r="JA653" i="9" s="1"/>
  <c r="JA660" i="9" s="1"/>
  <c r="JA661" i="9"/>
  <c r="JM661" i="9"/>
  <c r="JM652" i="9"/>
  <c r="JM653" i="9" s="1"/>
  <c r="JM660" i="9" s="1"/>
  <c r="JY661" i="9"/>
  <c r="JY652" i="9"/>
  <c r="JY653" i="9" s="1"/>
  <c r="JY660" i="9" s="1"/>
  <c r="KK661" i="9"/>
  <c r="KK652" i="9"/>
  <c r="KK653" i="9" s="1"/>
  <c r="KK660" i="9" s="1"/>
  <c r="KW661" i="9"/>
  <c r="KW652" i="9"/>
  <c r="KW653" i="9" s="1"/>
  <c r="KW660" i="9" s="1"/>
  <c r="LI661" i="9"/>
  <c r="LI652" i="9"/>
  <c r="LI653" i="9" s="1"/>
  <c r="LI660" i="9" s="1"/>
  <c r="LU652" i="9"/>
  <c r="LU653" i="9" s="1"/>
  <c r="LU660" i="9" s="1"/>
  <c r="LU661" i="9"/>
  <c r="MG661" i="9"/>
  <c r="MG652" i="9"/>
  <c r="MG653" i="9" s="1"/>
  <c r="MG660" i="9" s="1"/>
  <c r="MS652" i="9"/>
  <c r="MS653" i="9" s="1"/>
  <c r="MS660" i="9" s="1"/>
  <c r="MS661" i="9"/>
  <c r="NE652" i="9"/>
  <c r="NE653" i="9" s="1"/>
  <c r="NE660" i="9" s="1"/>
  <c r="NE661" i="9"/>
  <c r="NQ661" i="9"/>
  <c r="NQ652" i="9"/>
  <c r="NQ653" i="9" s="1"/>
  <c r="NQ660" i="9" s="1"/>
  <c r="OC652" i="9"/>
  <c r="OC653" i="9" s="1"/>
  <c r="OC660" i="9" s="1"/>
  <c r="OC661" i="9"/>
  <c r="OO652" i="9"/>
  <c r="OO653" i="9" s="1"/>
  <c r="OO660" i="9" s="1"/>
  <c r="OO661" i="9"/>
  <c r="PA661" i="9"/>
  <c r="PA652" i="9"/>
  <c r="PA653" i="9" s="1"/>
  <c r="PA660" i="9" s="1"/>
  <c r="PM652" i="9"/>
  <c r="PM653" i="9" s="1"/>
  <c r="PM660" i="9" s="1"/>
  <c r="PM661" i="9"/>
  <c r="PY652" i="9"/>
  <c r="PY653" i="9" s="1"/>
  <c r="PY660" i="9" s="1"/>
  <c r="PY661" i="9"/>
  <c r="CH652" i="9"/>
  <c r="CH653" i="9" s="1"/>
  <c r="CH660" i="9" s="1"/>
  <c r="CH661" i="9"/>
  <c r="HJ652" i="9"/>
  <c r="HJ653" i="9" s="1"/>
  <c r="HJ660" i="9" s="1"/>
  <c r="HJ661" i="9"/>
  <c r="ML652" i="9"/>
  <c r="ML653" i="9" s="1"/>
  <c r="ML660" i="9" s="1"/>
  <c r="ML661" i="9"/>
  <c r="EF661" i="9"/>
  <c r="EF652" i="9"/>
  <c r="EF653" i="9" s="1"/>
  <c r="EF660" i="9" s="1"/>
  <c r="IJ661" i="9"/>
  <c r="IJ652" i="9"/>
  <c r="IJ653" i="9" s="1"/>
  <c r="IJ660" i="9" s="1"/>
  <c r="MN661" i="9"/>
  <c r="MN652" i="9"/>
  <c r="MN653" i="9" s="1"/>
  <c r="MN660" i="9" s="1"/>
  <c r="T652" i="9"/>
  <c r="T653" i="9" s="1"/>
  <c r="T660" i="9" s="1"/>
  <c r="T661" i="9"/>
  <c r="BF661" i="9"/>
  <c r="BF652" i="9"/>
  <c r="BF653" i="9" s="1"/>
  <c r="BF660" i="9" s="1"/>
  <c r="BR652" i="9"/>
  <c r="BR653" i="9" s="1"/>
  <c r="BR660" i="9" s="1"/>
  <c r="BR661" i="9"/>
  <c r="CD661" i="9"/>
  <c r="CD652" i="9"/>
  <c r="CD653" i="9" s="1"/>
  <c r="CD660" i="9" s="1"/>
  <c r="CP661" i="9"/>
  <c r="CP652" i="9"/>
  <c r="CP653" i="9" s="1"/>
  <c r="CP660" i="9" s="1"/>
  <c r="DB661" i="9"/>
  <c r="DB652" i="9"/>
  <c r="DB653" i="9" s="1"/>
  <c r="DB660" i="9" s="1"/>
  <c r="DN661" i="9"/>
  <c r="DN652" i="9"/>
  <c r="DN653" i="9" s="1"/>
  <c r="DN660" i="9" s="1"/>
  <c r="DZ661" i="9"/>
  <c r="DZ652" i="9"/>
  <c r="DZ653" i="9" s="1"/>
  <c r="DZ660" i="9" s="1"/>
  <c r="EL652" i="9"/>
  <c r="EL653" i="9" s="1"/>
  <c r="EL660" i="9" s="1"/>
  <c r="EL661" i="9"/>
  <c r="EX652" i="9"/>
  <c r="EX653" i="9" s="1"/>
  <c r="EX660" i="9" s="1"/>
  <c r="EX661" i="9"/>
  <c r="FJ661" i="9"/>
  <c r="FJ652" i="9"/>
  <c r="FJ653" i="9" s="1"/>
  <c r="FJ660" i="9" s="1"/>
  <c r="FV652" i="9"/>
  <c r="FV653" i="9" s="1"/>
  <c r="FV660" i="9" s="1"/>
  <c r="FV661" i="9"/>
  <c r="GH652" i="9"/>
  <c r="GH653" i="9" s="1"/>
  <c r="GH660" i="9" s="1"/>
  <c r="GH661" i="9"/>
  <c r="GT652" i="9"/>
  <c r="GT653" i="9" s="1"/>
  <c r="GT660" i="9" s="1"/>
  <c r="GT661" i="9"/>
  <c r="HF652" i="9"/>
  <c r="HF653" i="9" s="1"/>
  <c r="HF660" i="9" s="1"/>
  <c r="HF661" i="9"/>
  <c r="HR661" i="9"/>
  <c r="HR652" i="9"/>
  <c r="HR653" i="9" s="1"/>
  <c r="HR660" i="9" s="1"/>
  <c r="ID661" i="9"/>
  <c r="ID652" i="9"/>
  <c r="ID653" i="9" s="1"/>
  <c r="ID660" i="9" s="1"/>
  <c r="IP661" i="9"/>
  <c r="IP652" i="9"/>
  <c r="IP653" i="9" s="1"/>
  <c r="IP660" i="9" s="1"/>
  <c r="JB661" i="9"/>
  <c r="JB652" i="9"/>
  <c r="JB653" i="9" s="1"/>
  <c r="JB660" i="9" s="1"/>
  <c r="JN652" i="9"/>
  <c r="JN653" i="9" s="1"/>
  <c r="JN660" i="9" s="1"/>
  <c r="JN661" i="9"/>
  <c r="JZ652" i="9"/>
  <c r="JZ653" i="9" s="1"/>
  <c r="JZ660" i="9" s="1"/>
  <c r="JZ661" i="9"/>
  <c r="KL661" i="9"/>
  <c r="KL652" i="9"/>
  <c r="KL653" i="9" s="1"/>
  <c r="KL660" i="9" s="1"/>
  <c r="KX661" i="9"/>
  <c r="KX652" i="9"/>
  <c r="KX653" i="9" s="1"/>
  <c r="KX660" i="9" s="1"/>
  <c r="LJ661" i="9"/>
  <c r="LJ652" i="9"/>
  <c r="LJ653" i="9" s="1"/>
  <c r="LJ660" i="9" s="1"/>
  <c r="LV661" i="9"/>
  <c r="LV652" i="9"/>
  <c r="LV653" i="9" s="1"/>
  <c r="LV660" i="9" s="1"/>
  <c r="MH661" i="9"/>
  <c r="MH652" i="9"/>
  <c r="MH653" i="9" s="1"/>
  <c r="MH660" i="9" s="1"/>
  <c r="MT661" i="9"/>
  <c r="MT652" i="9"/>
  <c r="MT653" i="9" s="1"/>
  <c r="MT660" i="9" s="1"/>
  <c r="NF652" i="9"/>
  <c r="NF653" i="9" s="1"/>
  <c r="NF660" i="9" s="1"/>
  <c r="NF661" i="9"/>
  <c r="NR652" i="9"/>
  <c r="NR653" i="9" s="1"/>
  <c r="NR660" i="9" s="1"/>
  <c r="NR661" i="9"/>
  <c r="OD661" i="9"/>
  <c r="OD652" i="9"/>
  <c r="OD653" i="9" s="1"/>
  <c r="OD660" i="9" s="1"/>
  <c r="OP661" i="9"/>
  <c r="OP652" i="9"/>
  <c r="OP653" i="9" s="1"/>
  <c r="OP660" i="9" s="1"/>
  <c r="PB661" i="9"/>
  <c r="PB652" i="9"/>
  <c r="PB653" i="9" s="1"/>
  <c r="PB660" i="9" s="1"/>
  <c r="PN661" i="9"/>
  <c r="PN652" i="9"/>
  <c r="PN653" i="9" s="1"/>
  <c r="PN660" i="9" s="1"/>
  <c r="PZ652" i="9"/>
  <c r="PZ653" i="9" s="1"/>
  <c r="PZ660" i="9" s="1"/>
  <c r="PZ661" i="9"/>
  <c r="BJ652" i="9"/>
  <c r="BJ653" i="9" s="1"/>
  <c r="BJ660" i="9" s="1"/>
  <c r="BJ661" i="9"/>
  <c r="FB652" i="9"/>
  <c r="FB653" i="9" s="1"/>
  <c r="FB660" i="9" s="1"/>
  <c r="FB661" i="9"/>
  <c r="LB652" i="9"/>
  <c r="LB653" i="9" s="1"/>
  <c r="LB660" i="9" s="1"/>
  <c r="LB661" i="9"/>
  <c r="BL661" i="9"/>
  <c r="BL652" i="9"/>
  <c r="BL653" i="9" s="1"/>
  <c r="BL660" i="9" s="1"/>
  <c r="FP652" i="9"/>
  <c r="FP653" i="9" s="1"/>
  <c r="FP660" i="9" s="1"/>
  <c r="FP661" i="9"/>
  <c r="KR661" i="9"/>
  <c r="KR652" i="9"/>
  <c r="KR653" i="9" s="1"/>
  <c r="KR660" i="9" s="1"/>
  <c r="NX661" i="9"/>
  <c r="NX652" i="9"/>
  <c r="NX653" i="9" s="1"/>
  <c r="NX660" i="9" s="1"/>
  <c r="AS661" i="9"/>
  <c r="AS652" i="9"/>
  <c r="AS653" i="9" s="1"/>
  <c r="AS660" i="9" s="1"/>
  <c r="AH661" i="9"/>
  <c r="AH652" i="9"/>
  <c r="AH653" i="9" s="1"/>
  <c r="AH660" i="9" s="1"/>
  <c r="AT661" i="9"/>
  <c r="AT652" i="9"/>
  <c r="AT653" i="9" s="1"/>
  <c r="AT660" i="9" s="1"/>
  <c r="DO652" i="9"/>
  <c r="DO653" i="9" s="1"/>
  <c r="DO660" i="9" s="1"/>
  <c r="EM652" i="9"/>
  <c r="EM653" i="9" s="1"/>
  <c r="EM660" i="9" s="1"/>
  <c r="EM661" i="9"/>
  <c r="KA652" i="9"/>
  <c r="KA653" i="9" s="1"/>
  <c r="KA660" i="9" s="1"/>
  <c r="KA661" i="9"/>
  <c r="MI661" i="9"/>
  <c r="MI652" i="9"/>
  <c r="MI653" i="9" s="1"/>
  <c r="MI660" i="9" s="1"/>
  <c r="MU661" i="9"/>
  <c r="MU652" i="9"/>
  <c r="MU653" i="9" s="1"/>
  <c r="MU660" i="9" s="1"/>
  <c r="NG652" i="9"/>
  <c r="NG653" i="9" s="1"/>
  <c r="NG660" i="9" s="1"/>
  <c r="NG661" i="9"/>
  <c r="NS652" i="9"/>
  <c r="NS653" i="9" s="1"/>
  <c r="NS660" i="9" s="1"/>
  <c r="NS661" i="9"/>
  <c r="OE661" i="9"/>
  <c r="OE652" i="9"/>
  <c r="OE653" i="9" s="1"/>
  <c r="OE660" i="9" s="1"/>
  <c r="OQ652" i="9"/>
  <c r="OQ653" i="9" s="1"/>
  <c r="OQ660" i="9" s="1"/>
  <c r="OQ661" i="9"/>
  <c r="PC652" i="9"/>
  <c r="PC653" i="9" s="1"/>
  <c r="PC660" i="9" s="1"/>
  <c r="PC661" i="9"/>
  <c r="PO652" i="9"/>
  <c r="PO653" i="9" s="1"/>
  <c r="PO660" i="9" s="1"/>
  <c r="PO661" i="9"/>
  <c r="DR661" i="9"/>
  <c r="DR652" i="9"/>
  <c r="DR653" i="9" s="1"/>
  <c r="DR660" i="9" s="1"/>
  <c r="JF652" i="9"/>
  <c r="JF653" i="9" s="1"/>
  <c r="JF660" i="9" s="1"/>
  <c r="JF661" i="9"/>
  <c r="AM652" i="9"/>
  <c r="AM653" i="9" s="1"/>
  <c r="AM660" i="9" s="1"/>
  <c r="AM661" i="9"/>
  <c r="FD652" i="9"/>
  <c r="FD653" i="9" s="1"/>
  <c r="FD660" i="9" s="1"/>
  <c r="FD661" i="9"/>
  <c r="JH661" i="9"/>
  <c r="JH652" i="9"/>
  <c r="JH653" i="9" s="1"/>
  <c r="JH660" i="9" s="1"/>
  <c r="MZ652" i="9"/>
  <c r="MZ653" i="9" s="1"/>
  <c r="MZ660" i="9" s="1"/>
  <c r="MZ661" i="9"/>
  <c r="U661" i="9"/>
  <c r="U652" i="9"/>
  <c r="U653" i="9" s="1"/>
  <c r="U660" i="9" s="1"/>
  <c r="V652" i="9"/>
  <c r="V653" i="9" s="1"/>
  <c r="V660" i="9" s="1"/>
  <c r="V661" i="9"/>
  <c r="AI661" i="9"/>
  <c r="AI652" i="9"/>
  <c r="AI653" i="9" s="1"/>
  <c r="AI660" i="9" s="1"/>
  <c r="BH661" i="9"/>
  <c r="BH652" i="9"/>
  <c r="BH653" i="9" s="1"/>
  <c r="BH660" i="9" s="1"/>
  <c r="BT661" i="9"/>
  <c r="BT652" i="9"/>
  <c r="BT653" i="9" s="1"/>
  <c r="BT660" i="9" s="1"/>
  <c r="CF652" i="9"/>
  <c r="CF653" i="9" s="1"/>
  <c r="CF660" i="9" s="1"/>
  <c r="CF661" i="9"/>
  <c r="CR652" i="9"/>
  <c r="CR653" i="9" s="1"/>
  <c r="CR660" i="9" s="1"/>
  <c r="CR661" i="9"/>
  <c r="DD661" i="9"/>
  <c r="DD652" i="9"/>
  <c r="DD653" i="9" s="1"/>
  <c r="DD660" i="9" s="1"/>
  <c r="DP661" i="9"/>
  <c r="DP652" i="9"/>
  <c r="DP653" i="9" s="1"/>
  <c r="DP660" i="9" s="1"/>
  <c r="EB652" i="9"/>
  <c r="EB653" i="9" s="1"/>
  <c r="EB660" i="9" s="1"/>
  <c r="EB661" i="9"/>
  <c r="EN652" i="9"/>
  <c r="EN653" i="9" s="1"/>
  <c r="EN660" i="9" s="1"/>
  <c r="EN661" i="9"/>
  <c r="EZ661" i="9"/>
  <c r="EZ652" i="9"/>
  <c r="EZ653" i="9" s="1"/>
  <c r="EZ660" i="9" s="1"/>
  <c r="FL661" i="9"/>
  <c r="FL652" i="9"/>
  <c r="FL653" i="9" s="1"/>
  <c r="FL660" i="9" s="1"/>
  <c r="FX661" i="9"/>
  <c r="FX652" i="9"/>
  <c r="FX653" i="9" s="1"/>
  <c r="FX660" i="9" s="1"/>
  <c r="GJ661" i="9"/>
  <c r="GJ652" i="9"/>
  <c r="GJ653" i="9" s="1"/>
  <c r="GJ660" i="9" s="1"/>
  <c r="GV652" i="9"/>
  <c r="GV653" i="9" s="1"/>
  <c r="GV660" i="9" s="1"/>
  <c r="GV661" i="9"/>
  <c r="HH652" i="9"/>
  <c r="HH653" i="9" s="1"/>
  <c r="HH660" i="9" s="1"/>
  <c r="HH661" i="9"/>
  <c r="HT652" i="9"/>
  <c r="HT653" i="9" s="1"/>
  <c r="HT660" i="9" s="1"/>
  <c r="HT661" i="9"/>
  <c r="IF652" i="9"/>
  <c r="IF653" i="9" s="1"/>
  <c r="IF660" i="9" s="1"/>
  <c r="IF661" i="9"/>
  <c r="IR661" i="9"/>
  <c r="IR652" i="9"/>
  <c r="IR653" i="9" s="1"/>
  <c r="IR660" i="9" s="1"/>
  <c r="JD661" i="9"/>
  <c r="JD652" i="9"/>
  <c r="JD653" i="9" s="1"/>
  <c r="JD660" i="9" s="1"/>
  <c r="JP661" i="9"/>
  <c r="JP652" i="9"/>
  <c r="JP653" i="9" s="1"/>
  <c r="JP660" i="9" s="1"/>
  <c r="KB652" i="9"/>
  <c r="KB653" i="9" s="1"/>
  <c r="KB660" i="9" s="1"/>
  <c r="KB661" i="9"/>
  <c r="KN661" i="9"/>
  <c r="KN652" i="9"/>
  <c r="KN653" i="9" s="1"/>
  <c r="KN660" i="9" s="1"/>
  <c r="KZ652" i="9"/>
  <c r="KZ653" i="9" s="1"/>
  <c r="KZ660" i="9" s="1"/>
  <c r="KZ661" i="9"/>
  <c r="LL661" i="9"/>
  <c r="LL652" i="9"/>
  <c r="LL653" i="9" s="1"/>
  <c r="LL660" i="9" s="1"/>
  <c r="LX661" i="9"/>
  <c r="LX652" i="9"/>
  <c r="LX653" i="9" s="1"/>
  <c r="LX660" i="9" s="1"/>
  <c r="MJ652" i="9"/>
  <c r="MJ653" i="9" s="1"/>
  <c r="MJ660" i="9" s="1"/>
  <c r="MJ661" i="9"/>
  <c r="MV652" i="9"/>
  <c r="MV653" i="9" s="1"/>
  <c r="MV660" i="9" s="1"/>
  <c r="MV661" i="9"/>
  <c r="NH652" i="9"/>
  <c r="NH653" i="9" s="1"/>
  <c r="NH660" i="9" s="1"/>
  <c r="NH661" i="9"/>
  <c r="NT661" i="9"/>
  <c r="NT652" i="9"/>
  <c r="NT653" i="9" s="1"/>
  <c r="NT660" i="9" s="1"/>
  <c r="OF661" i="9"/>
  <c r="OF652" i="9"/>
  <c r="OF653" i="9" s="1"/>
  <c r="OF660" i="9" s="1"/>
  <c r="OR652" i="9"/>
  <c r="OR653" i="9" s="1"/>
  <c r="OR660" i="9" s="1"/>
  <c r="OR661" i="9"/>
  <c r="PD661" i="9"/>
  <c r="PD652" i="9"/>
  <c r="PD653" i="9" s="1"/>
  <c r="PD660" i="9" s="1"/>
  <c r="PP661" i="9"/>
  <c r="PP652" i="9"/>
  <c r="PP653" i="9" s="1"/>
  <c r="PP660" i="9" s="1"/>
  <c r="CT661" i="9"/>
  <c r="CT652" i="9"/>
  <c r="CT653" i="9" s="1"/>
  <c r="CT660" i="9" s="1"/>
  <c r="GX652" i="9"/>
  <c r="GX653" i="9" s="1"/>
  <c r="GX660" i="9" s="1"/>
  <c r="GX661" i="9"/>
  <c r="LN652" i="9"/>
  <c r="LN653" i="9" s="1"/>
  <c r="LN660" i="9" s="1"/>
  <c r="LN661" i="9"/>
  <c r="CV652" i="9"/>
  <c r="CV653" i="9" s="1"/>
  <c r="CV660" i="9" s="1"/>
  <c r="CV661" i="9"/>
  <c r="GZ652" i="9"/>
  <c r="GZ653" i="9" s="1"/>
  <c r="GZ660" i="9" s="1"/>
  <c r="GZ661" i="9"/>
  <c r="LD652" i="9"/>
  <c r="LD653" i="9" s="1"/>
  <c r="LD660" i="9" s="1"/>
  <c r="LD661" i="9"/>
  <c r="N661" i="9"/>
  <c r="N652" i="9"/>
  <c r="N653" i="9" s="1"/>
  <c r="N660" i="9" s="1"/>
  <c r="AG661" i="9"/>
  <c r="AG652" i="9"/>
  <c r="AG653" i="9" s="1"/>
  <c r="AG660" i="9" s="1"/>
  <c r="W661" i="9"/>
  <c r="W652" i="9"/>
  <c r="W653" i="9" s="1"/>
  <c r="W660" i="9" s="1"/>
  <c r="X652" i="9"/>
  <c r="X653" i="9" s="1"/>
  <c r="X660" i="9" s="1"/>
  <c r="X661" i="9"/>
  <c r="AJ652" i="9"/>
  <c r="AJ653" i="9" s="1"/>
  <c r="AJ660" i="9" s="1"/>
  <c r="AJ661" i="9"/>
  <c r="AV661" i="9"/>
  <c r="AV652" i="9"/>
  <c r="AV653" i="9" s="1"/>
  <c r="AV660" i="9" s="1"/>
  <c r="BI652" i="9"/>
  <c r="BI653" i="9" s="1"/>
  <c r="BI660" i="9" s="1"/>
  <c r="BI661" i="9"/>
  <c r="BU652" i="9"/>
  <c r="BU653" i="9" s="1"/>
  <c r="BU660" i="9" s="1"/>
  <c r="BU661" i="9"/>
  <c r="CG661" i="9"/>
  <c r="CG652" i="9"/>
  <c r="CG653" i="9" s="1"/>
  <c r="CG660" i="9" s="1"/>
  <c r="CS661" i="9"/>
  <c r="CS652" i="9"/>
  <c r="CS653" i="9" s="1"/>
  <c r="CS660" i="9" s="1"/>
  <c r="DE661" i="9"/>
  <c r="DE652" i="9"/>
  <c r="DE653" i="9" s="1"/>
  <c r="DE660" i="9" s="1"/>
  <c r="DQ661" i="9"/>
  <c r="DQ652" i="9"/>
  <c r="DQ653" i="9" s="1"/>
  <c r="DQ660" i="9" s="1"/>
  <c r="EC652" i="9"/>
  <c r="EC653" i="9" s="1"/>
  <c r="EC660" i="9" s="1"/>
  <c r="EC661" i="9"/>
  <c r="EO661" i="9"/>
  <c r="EO652" i="9"/>
  <c r="EO653" i="9" s="1"/>
  <c r="EO660" i="9" s="1"/>
  <c r="FA661" i="9"/>
  <c r="FA652" i="9"/>
  <c r="FA653" i="9" s="1"/>
  <c r="FA660" i="9" s="1"/>
  <c r="FM652" i="9"/>
  <c r="FM653" i="9" s="1"/>
  <c r="FM660" i="9" s="1"/>
  <c r="FM661" i="9"/>
  <c r="FY661" i="9"/>
  <c r="FY652" i="9"/>
  <c r="FY653" i="9" s="1"/>
  <c r="FY660" i="9" s="1"/>
  <c r="GK661" i="9"/>
  <c r="GK652" i="9"/>
  <c r="GK653" i="9" s="1"/>
  <c r="GK660" i="9" s="1"/>
  <c r="GW652" i="9"/>
  <c r="GW653" i="9" s="1"/>
  <c r="GW660" i="9" s="1"/>
  <c r="GW661" i="9"/>
  <c r="HI652" i="9"/>
  <c r="HI653" i="9" s="1"/>
  <c r="HI660" i="9" s="1"/>
  <c r="HI661" i="9"/>
  <c r="HU661" i="9"/>
  <c r="HU652" i="9"/>
  <c r="HU653" i="9" s="1"/>
  <c r="HU660" i="9" s="1"/>
  <c r="IG652" i="9"/>
  <c r="IG653" i="9" s="1"/>
  <c r="IG660" i="9" s="1"/>
  <c r="IG661" i="9"/>
  <c r="IS661" i="9"/>
  <c r="IS652" i="9"/>
  <c r="IS653" i="9" s="1"/>
  <c r="IS660" i="9" s="1"/>
  <c r="JE652" i="9"/>
  <c r="JE653" i="9" s="1"/>
  <c r="JE660" i="9" s="1"/>
  <c r="JE661" i="9"/>
  <c r="JQ661" i="9"/>
  <c r="JQ652" i="9"/>
  <c r="JQ653" i="9" s="1"/>
  <c r="JQ660" i="9" s="1"/>
  <c r="KC661" i="9"/>
  <c r="KC652" i="9"/>
  <c r="KC653" i="9" s="1"/>
  <c r="KC660" i="9" s="1"/>
  <c r="KO661" i="9"/>
  <c r="KO652" i="9"/>
  <c r="KO653" i="9" s="1"/>
  <c r="KO660" i="9" s="1"/>
  <c r="LA652" i="9"/>
  <c r="LA653" i="9" s="1"/>
  <c r="LA660" i="9" s="1"/>
  <c r="LA661" i="9"/>
  <c r="LM652" i="9"/>
  <c r="LM653" i="9" s="1"/>
  <c r="LM660" i="9" s="1"/>
  <c r="LM661" i="9"/>
  <c r="LY652" i="9"/>
  <c r="LY653" i="9" s="1"/>
  <c r="LY660" i="9" s="1"/>
  <c r="LY661" i="9"/>
  <c r="MK652" i="9"/>
  <c r="MK653" i="9" s="1"/>
  <c r="MK660" i="9" s="1"/>
  <c r="MK661" i="9"/>
  <c r="MW652" i="9"/>
  <c r="MW653" i="9" s="1"/>
  <c r="MW660" i="9" s="1"/>
  <c r="MW661" i="9"/>
  <c r="NI652" i="9"/>
  <c r="NI653" i="9" s="1"/>
  <c r="NI660" i="9" s="1"/>
  <c r="NI661" i="9"/>
  <c r="NU652" i="9"/>
  <c r="NU653" i="9" s="1"/>
  <c r="NU660" i="9" s="1"/>
  <c r="NU661" i="9"/>
  <c r="OG652" i="9"/>
  <c r="OG653" i="9" s="1"/>
  <c r="OG660" i="9" s="1"/>
  <c r="OG661" i="9"/>
  <c r="OS652" i="9"/>
  <c r="OS653" i="9" s="1"/>
  <c r="OS660" i="9" s="1"/>
  <c r="OS661" i="9"/>
  <c r="PE661" i="9"/>
  <c r="PE652" i="9"/>
  <c r="PE653" i="9" s="1"/>
  <c r="PE660" i="9" s="1"/>
  <c r="PQ661" i="9"/>
  <c r="PQ652" i="9"/>
  <c r="PQ653" i="9" s="1"/>
  <c r="PQ660" i="9" s="1"/>
  <c r="AC912" i="9"/>
  <c r="AC805" i="9"/>
  <c r="AG912" i="9"/>
  <c r="AG805" i="9"/>
  <c r="AK912" i="9"/>
  <c r="AK805" i="9"/>
  <c r="AO912" i="9"/>
  <c r="AO805" i="9"/>
  <c r="AS912" i="9"/>
  <c r="AS805" i="9"/>
  <c r="BA912" i="9"/>
  <c r="BA805" i="9"/>
  <c r="N912" i="9"/>
  <c r="N805" i="9"/>
  <c r="W912" i="9"/>
  <c r="W805" i="9"/>
  <c r="BF912" i="9"/>
  <c r="BF805" i="9"/>
  <c r="BV912" i="9"/>
  <c r="BV805" i="9"/>
  <c r="AA912" i="9"/>
  <c r="AA805" i="9"/>
  <c r="AE912" i="9"/>
  <c r="AE805" i="9"/>
  <c r="AI912" i="9"/>
  <c r="AI805" i="9"/>
  <c r="AM912" i="9"/>
  <c r="AM805" i="9"/>
  <c r="AQ912" i="9"/>
  <c r="AQ805" i="9"/>
  <c r="AU912" i="9"/>
  <c r="AU805" i="9"/>
  <c r="AX912" i="9"/>
  <c r="AX805" i="9"/>
  <c r="BC912" i="9"/>
  <c r="BC805" i="9"/>
  <c r="BG912" i="9"/>
  <c r="BG805" i="9"/>
  <c r="BM912" i="9"/>
  <c r="BM805" i="9"/>
  <c r="BQ912" i="9"/>
  <c r="BQ805" i="9"/>
  <c r="BW912" i="9"/>
  <c r="BW805" i="9"/>
  <c r="L912" i="9"/>
  <c r="L805" i="9"/>
  <c r="U912" i="9"/>
  <c r="U805" i="9"/>
  <c r="Y912" i="9"/>
  <c r="Y805" i="9"/>
  <c r="AZ912" i="9"/>
  <c r="AZ805" i="9"/>
  <c r="BJ912" i="9"/>
  <c r="BJ805" i="9"/>
  <c r="BR912" i="9"/>
  <c r="BR805" i="9"/>
  <c r="BE912" i="9"/>
  <c r="BE805" i="9"/>
  <c r="BK912" i="9"/>
  <c r="BK805" i="9"/>
  <c r="BO912" i="9"/>
  <c r="BO805" i="9"/>
  <c r="BS912" i="9"/>
  <c r="BS805" i="9"/>
  <c r="BY912" i="9"/>
  <c r="BY805" i="9"/>
  <c r="CC912" i="9"/>
  <c r="CC805" i="9"/>
  <c r="CI912" i="9"/>
  <c r="CI805" i="9"/>
  <c r="CD912" i="9"/>
  <c r="CD805" i="9"/>
  <c r="CT912" i="9"/>
  <c r="CT805" i="9"/>
  <c r="CA912" i="9"/>
  <c r="CA805" i="9"/>
  <c r="CE912" i="9"/>
  <c r="CE805" i="9"/>
  <c r="CK912" i="9"/>
  <c r="CK805" i="9"/>
  <c r="CO912" i="9"/>
  <c r="CO805" i="9"/>
  <c r="CU912" i="9"/>
  <c r="CU805" i="9"/>
  <c r="K912" i="9"/>
  <c r="K805" i="9"/>
  <c r="H554" i="9"/>
  <c r="H649" i="9" s="1"/>
  <c r="CH912" i="9"/>
  <c r="CH805" i="9"/>
  <c r="CP912" i="9"/>
  <c r="CP805" i="9"/>
  <c r="CM912" i="9"/>
  <c r="CM805" i="9"/>
  <c r="CQ912" i="9"/>
  <c r="CQ805" i="9"/>
  <c r="CW912" i="9"/>
  <c r="CW805" i="9"/>
  <c r="DA912" i="9"/>
  <c r="DA805" i="9"/>
  <c r="DB912" i="9"/>
  <c r="DB805" i="9"/>
  <c r="DR912" i="9"/>
  <c r="DR805" i="9"/>
  <c r="DZ912" i="9"/>
  <c r="DZ805" i="9"/>
  <c r="EP912" i="9"/>
  <c r="EP805" i="9"/>
  <c r="EX912" i="9"/>
  <c r="EX805" i="9"/>
  <c r="FN912" i="9"/>
  <c r="FN805" i="9"/>
  <c r="FV912" i="9"/>
  <c r="FV805" i="9"/>
  <c r="GL912" i="9"/>
  <c r="GL805" i="9"/>
  <c r="GT912" i="9"/>
  <c r="GT805" i="9"/>
  <c r="HJ912" i="9"/>
  <c r="HJ805" i="9"/>
  <c r="HR912" i="9"/>
  <c r="HR805" i="9"/>
  <c r="IH912" i="9"/>
  <c r="IH805" i="9"/>
  <c r="IP912" i="9"/>
  <c r="IP805" i="9"/>
  <c r="JF912" i="9"/>
  <c r="JF805" i="9"/>
  <c r="JN912" i="9"/>
  <c r="JN805" i="9"/>
  <c r="KD912" i="9"/>
  <c r="KD805" i="9"/>
  <c r="KL912" i="9"/>
  <c r="KL805" i="9"/>
  <c r="LB912" i="9"/>
  <c r="LB805" i="9"/>
  <c r="LJ912" i="9"/>
  <c r="LJ805" i="9"/>
  <c r="LZ912" i="9"/>
  <c r="LZ805" i="9"/>
  <c r="MH912" i="9"/>
  <c r="MH805" i="9"/>
  <c r="MP912" i="9"/>
  <c r="MP805" i="9"/>
  <c r="MX912" i="9"/>
  <c r="MX805" i="9"/>
  <c r="NF912" i="9"/>
  <c r="NF805" i="9"/>
  <c r="NN912" i="9"/>
  <c r="NN805" i="9"/>
  <c r="NV912" i="9"/>
  <c r="NV805" i="9"/>
  <c r="OD912" i="9"/>
  <c r="OD805" i="9"/>
  <c r="OL912" i="9"/>
  <c r="OL805" i="9"/>
  <c r="OT912" i="9"/>
  <c r="OT805" i="9"/>
  <c r="PB912" i="9"/>
  <c r="PB805" i="9"/>
  <c r="PJ912" i="9"/>
  <c r="PJ805" i="9"/>
  <c r="PR912" i="9"/>
  <c r="PR805" i="9"/>
  <c r="PZ912" i="9"/>
  <c r="PZ805" i="9"/>
  <c r="EX806" i="9" s="1"/>
  <c r="CY912" i="9"/>
  <c r="CY805" i="9"/>
  <c r="DC912" i="9"/>
  <c r="DC805" i="9"/>
  <c r="DI912" i="9"/>
  <c r="DI805" i="9"/>
  <c r="DM912" i="9"/>
  <c r="DM805" i="9"/>
  <c r="DS912" i="9"/>
  <c r="DS805" i="9"/>
  <c r="DW912" i="9"/>
  <c r="DW805" i="9"/>
  <c r="EA912" i="9"/>
  <c r="EA805" i="9"/>
  <c r="EG912" i="9"/>
  <c r="EG805" i="9"/>
  <c r="EK912" i="9"/>
  <c r="EK805" i="9"/>
  <c r="EQ912" i="9"/>
  <c r="EQ805" i="9"/>
  <c r="EU912" i="9"/>
  <c r="EU805" i="9"/>
  <c r="EY912" i="9"/>
  <c r="EY805" i="9"/>
  <c r="FE912" i="9"/>
  <c r="FE805" i="9"/>
  <c r="FI912" i="9"/>
  <c r="FI805" i="9"/>
  <c r="FO912" i="9"/>
  <c r="FO805" i="9"/>
  <c r="FW912" i="9"/>
  <c r="FW805" i="9"/>
  <c r="GM912" i="9"/>
  <c r="GM805" i="9"/>
  <c r="GU912" i="9"/>
  <c r="GU805" i="9"/>
  <c r="HK912" i="9"/>
  <c r="HK805" i="9"/>
  <c r="HS912" i="9"/>
  <c r="HS805" i="9"/>
  <c r="II912" i="9"/>
  <c r="II805" i="9"/>
  <c r="IQ912" i="9"/>
  <c r="IQ805" i="9"/>
  <c r="JG912" i="9"/>
  <c r="JG805" i="9"/>
  <c r="JO912" i="9"/>
  <c r="JO805" i="9"/>
  <c r="KE912" i="9"/>
  <c r="KE805" i="9"/>
  <c r="KM912" i="9"/>
  <c r="KM805" i="9"/>
  <c r="LC912" i="9"/>
  <c r="LC805" i="9"/>
  <c r="LK912" i="9"/>
  <c r="LK805" i="9"/>
  <c r="MA912" i="9"/>
  <c r="MA805" i="9"/>
  <c r="MI912" i="9"/>
  <c r="MI805" i="9"/>
  <c r="MQ912" i="9"/>
  <c r="MQ805" i="9"/>
  <c r="MY912" i="9"/>
  <c r="MY805" i="9"/>
  <c r="NG912" i="9"/>
  <c r="NG805" i="9"/>
  <c r="NO912" i="9"/>
  <c r="NO805" i="9"/>
  <c r="NW912" i="9"/>
  <c r="NW805" i="9"/>
  <c r="OE912" i="9"/>
  <c r="OE805" i="9"/>
  <c r="OM912" i="9"/>
  <c r="OM805" i="9"/>
  <c r="OU912" i="9"/>
  <c r="OU805" i="9"/>
  <c r="PC912" i="9"/>
  <c r="PC805" i="9"/>
  <c r="PK912" i="9"/>
  <c r="PK805" i="9"/>
  <c r="PS912" i="9"/>
  <c r="PS805" i="9"/>
  <c r="T912" i="9"/>
  <c r="T805" i="9"/>
  <c r="X912" i="9"/>
  <c r="X805" i="9"/>
  <c r="BH912" i="9"/>
  <c r="BH805" i="9"/>
  <c r="CF912" i="9"/>
  <c r="CF805" i="9"/>
  <c r="DD912" i="9"/>
  <c r="DD805" i="9"/>
  <c r="EB912" i="9"/>
  <c r="EB805" i="9"/>
  <c r="EZ912" i="9"/>
  <c r="EZ805" i="9"/>
  <c r="FX912" i="9"/>
  <c r="FX805" i="9"/>
  <c r="GV912" i="9"/>
  <c r="GV805" i="9"/>
  <c r="HT912" i="9"/>
  <c r="HT805" i="9"/>
  <c r="IR912" i="9"/>
  <c r="IR805" i="9"/>
  <c r="JP912" i="9"/>
  <c r="JP805" i="9"/>
  <c r="KN912" i="9"/>
  <c r="KN805" i="9"/>
  <c r="LL912" i="9"/>
  <c r="LL805" i="9"/>
  <c r="MJ912" i="9"/>
  <c r="MJ805" i="9"/>
  <c r="MR912" i="9"/>
  <c r="MR805" i="9"/>
  <c r="MZ912" i="9"/>
  <c r="MZ805" i="9"/>
  <c r="NH912" i="9"/>
  <c r="NH805" i="9"/>
  <c r="NP912" i="9"/>
  <c r="NP805" i="9"/>
  <c r="NX912" i="9"/>
  <c r="NX805" i="9"/>
  <c r="OF912" i="9"/>
  <c r="OF805" i="9"/>
  <c r="ON912" i="9"/>
  <c r="ON805" i="9"/>
  <c r="OV912" i="9"/>
  <c r="OV805" i="9"/>
  <c r="PD912" i="9"/>
  <c r="PD805" i="9"/>
  <c r="PL912" i="9"/>
  <c r="PL805" i="9"/>
  <c r="PT912" i="9"/>
  <c r="PT805" i="9"/>
  <c r="AB912" i="9"/>
  <c r="AB805" i="9"/>
  <c r="AF912" i="9"/>
  <c r="AF805" i="9"/>
  <c r="AJ912" i="9"/>
  <c r="AJ805" i="9"/>
  <c r="AN912" i="9"/>
  <c r="AN805" i="9"/>
  <c r="AR912" i="9"/>
  <c r="AR805" i="9"/>
  <c r="AV912" i="9"/>
  <c r="AV805" i="9"/>
  <c r="BD912" i="9"/>
  <c r="BD805" i="9"/>
  <c r="BI912" i="9"/>
  <c r="BI805" i="9"/>
  <c r="BN912" i="9"/>
  <c r="BN805" i="9"/>
  <c r="BX912" i="9"/>
  <c r="BX805" i="9"/>
  <c r="CB912" i="9"/>
  <c r="CB805" i="9"/>
  <c r="CG912" i="9"/>
  <c r="CG805" i="9"/>
  <c r="CL912" i="9"/>
  <c r="CL805" i="9"/>
  <c r="CV912" i="9"/>
  <c r="CV805" i="9"/>
  <c r="CZ912" i="9"/>
  <c r="CZ805" i="9"/>
  <c r="DE912" i="9"/>
  <c r="DE805" i="9"/>
  <c r="DJ912" i="9"/>
  <c r="DJ805" i="9"/>
  <c r="DT912" i="9"/>
  <c r="DT805" i="9"/>
  <c r="DX912" i="9"/>
  <c r="DX805" i="9"/>
  <c r="EC912" i="9"/>
  <c r="EC805" i="9"/>
  <c r="EH912" i="9"/>
  <c r="EH805" i="9"/>
  <c r="ER912" i="9"/>
  <c r="ER805" i="9"/>
  <c r="EV912" i="9"/>
  <c r="EV805" i="9"/>
  <c r="FA912" i="9"/>
  <c r="FA805" i="9"/>
  <c r="FF912" i="9"/>
  <c r="FF805" i="9"/>
  <c r="FP912" i="9"/>
  <c r="FP805" i="9"/>
  <c r="FT912" i="9"/>
  <c r="FT805" i="9"/>
  <c r="FY912" i="9"/>
  <c r="FY805" i="9"/>
  <c r="GW912" i="9"/>
  <c r="GW805" i="9"/>
  <c r="HU912" i="9"/>
  <c r="HU805" i="9"/>
  <c r="IS912" i="9"/>
  <c r="IS805" i="9"/>
  <c r="JQ912" i="9"/>
  <c r="JQ805" i="9"/>
  <c r="KO912" i="9"/>
  <c r="KO805" i="9"/>
  <c r="LM912" i="9"/>
  <c r="LM805" i="9"/>
  <c r="MK912" i="9"/>
  <c r="MK805" i="9"/>
  <c r="MS912" i="9"/>
  <c r="MS805" i="9"/>
  <c r="NA912" i="9"/>
  <c r="NA805" i="9"/>
  <c r="NI912" i="9"/>
  <c r="NI805" i="9"/>
  <c r="NQ912" i="9"/>
  <c r="NQ805" i="9"/>
  <c r="NY912" i="9"/>
  <c r="NY805" i="9"/>
  <c r="OG912" i="9"/>
  <c r="OG805" i="9"/>
  <c r="OO912" i="9"/>
  <c r="OO805" i="9"/>
  <c r="OW912" i="9"/>
  <c r="OW805" i="9"/>
  <c r="PE912" i="9"/>
  <c r="PE805" i="9"/>
  <c r="PM912" i="9"/>
  <c r="PM805" i="9"/>
  <c r="PU912" i="9"/>
  <c r="PU805" i="9"/>
  <c r="DF912" i="9"/>
  <c r="DF805" i="9"/>
  <c r="DN912" i="9"/>
  <c r="DN805" i="9"/>
  <c r="ED912" i="9"/>
  <c r="ED805" i="9"/>
  <c r="EL912" i="9"/>
  <c r="EL805" i="9"/>
  <c r="FB912" i="9"/>
  <c r="FB805" i="9"/>
  <c r="FJ912" i="9"/>
  <c r="FJ805" i="9"/>
  <c r="FZ912" i="9"/>
  <c r="FZ805" i="9"/>
  <c r="GH912" i="9"/>
  <c r="GH805" i="9"/>
  <c r="GX912" i="9"/>
  <c r="GX805" i="9"/>
  <c r="HF912" i="9"/>
  <c r="HF805" i="9"/>
  <c r="HV912" i="9"/>
  <c r="HV805" i="9"/>
  <c r="ID912" i="9"/>
  <c r="ID805" i="9"/>
  <c r="IT912" i="9"/>
  <c r="IT805" i="9"/>
  <c r="JB912" i="9"/>
  <c r="JB805" i="9"/>
  <c r="JR912" i="9"/>
  <c r="JR805" i="9"/>
  <c r="JZ912" i="9"/>
  <c r="JZ805" i="9"/>
  <c r="KP912" i="9"/>
  <c r="KP805" i="9"/>
  <c r="KX912" i="9"/>
  <c r="KX805" i="9"/>
  <c r="LN912" i="9"/>
  <c r="LN805" i="9"/>
  <c r="LV912" i="9"/>
  <c r="LV805" i="9"/>
  <c r="ML912" i="9"/>
  <c r="ML805" i="9"/>
  <c r="MT912" i="9"/>
  <c r="MT805" i="9"/>
  <c r="NB912" i="9"/>
  <c r="NB805" i="9"/>
  <c r="NJ912" i="9"/>
  <c r="NJ805" i="9"/>
  <c r="NR912" i="9"/>
  <c r="NR805" i="9"/>
  <c r="NZ912" i="9"/>
  <c r="NZ805" i="9"/>
  <c r="OH912" i="9"/>
  <c r="OH805" i="9"/>
  <c r="OP912" i="9"/>
  <c r="OP805" i="9"/>
  <c r="OX912" i="9"/>
  <c r="OX805" i="9"/>
  <c r="PF912" i="9"/>
  <c r="PF805" i="9"/>
  <c r="PN912" i="9"/>
  <c r="PN805" i="9"/>
  <c r="PV912" i="9"/>
  <c r="PV805" i="9"/>
  <c r="DG912" i="9"/>
  <c r="DG805" i="9"/>
  <c r="DK912" i="9"/>
  <c r="DK805" i="9"/>
  <c r="DO912" i="9"/>
  <c r="DO805" i="9"/>
  <c r="DU912" i="9"/>
  <c r="DU805" i="9"/>
  <c r="DY912" i="9"/>
  <c r="DY805" i="9"/>
  <c r="EE912" i="9"/>
  <c r="EE805" i="9"/>
  <c r="EI912" i="9"/>
  <c r="EI805" i="9"/>
  <c r="EM912" i="9"/>
  <c r="EM805" i="9"/>
  <c r="ES912" i="9"/>
  <c r="ES805" i="9"/>
  <c r="EW912" i="9"/>
  <c r="EW805" i="9"/>
  <c r="FC912" i="9"/>
  <c r="FC805" i="9"/>
  <c r="FG912" i="9"/>
  <c r="FG805" i="9"/>
  <c r="FK912" i="9"/>
  <c r="FK805" i="9"/>
  <c r="GA912" i="9"/>
  <c r="GA805" i="9"/>
  <c r="GI912" i="9"/>
  <c r="GI805" i="9"/>
  <c r="GY912" i="9"/>
  <c r="GY805" i="9"/>
  <c r="HG912" i="9"/>
  <c r="HG805" i="9"/>
  <c r="HW912" i="9"/>
  <c r="HW805" i="9"/>
  <c r="IE912" i="9"/>
  <c r="IE805" i="9"/>
  <c r="IU912" i="9"/>
  <c r="IU805" i="9"/>
  <c r="JC912" i="9"/>
  <c r="JC805" i="9"/>
  <c r="JS912" i="9"/>
  <c r="JS805" i="9"/>
  <c r="KA912" i="9"/>
  <c r="KA805" i="9"/>
  <c r="KQ912" i="9"/>
  <c r="KQ805" i="9"/>
  <c r="KY912" i="9"/>
  <c r="KY805" i="9"/>
  <c r="LO912" i="9"/>
  <c r="LO805" i="9"/>
  <c r="LW912" i="9"/>
  <c r="LW805" i="9"/>
  <c r="MM912" i="9"/>
  <c r="MM805" i="9"/>
  <c r="MU912" i="9"/>
  <c r="MU805" i="9"/>
  <c r="NC912" i="9"/>
  <c r="NC805" i="9"/>
  <c r="NK912" i="9"/>
  <c r="NK805" i="9"/>
  <c r="NS912" i="9"/>
  <c r="NS805" i="9"/>
  <c r="OA912" i="9"/>
  <c r="OA805" i="9"/>
  <c r="OI912" i="9"/>
  <c r="OI805" i="9"/>
  <c r="OQ912" i="9"/>
  <c r="OQ805" i="9"/>
  <c r="OY912" i="9"/>
  <c r="OY805" i="9"/>
  <c r="PG912" i="9"/>
  <c r="PG805" i="9"/>
  <c r="PO912" i="9"/>
  <c r="PO805" i="9"/>
  <c r="PW912" i="9"/>
  <c r="PW805" i="9"/>
  <c r="M912" i="9"/>
  <c r="M805" i="9"/>
  <c r="V912" i="9"/>
  <c r="V805" i="9"/>
  <c r="Z912" i="9"/>
  <c r="Z805" i="9"/>
  <c r="BB912" i="9"/>
  <c r="BB805" i="9"/>
  <c r="BT912" i="9"/>
  <c r="BT805" i="9"/>
  <c r="CR912" i="9"/>
  <c r="CR805" i="9"/>
  <c r="DP912" i="9"/>
  <c r="DP805" i="9"/>
  <c r="EN912" i="9"/>
  <c r="EN805" i="9"/>
  <c r="FL912" i="9"/>
  <c r="FL805" i="9"/>
  <c r="GJ912" i="9"/>
  <c r="GJ805" i="9"/>
  <c r="HH912" i="9"/>
  <c r="HH805" i="9"/>
  <c r="IF912" i="9"/>
  <c r="IF805" i="9"/>
  <c r="JD912" i="9"/>
  <c r="JD805" i="9"/>
  <c r="KB912" i="9"/>
  <c r="KB805" i="9"/>
  <c r="KZ912" i="9"/>
  <c r="KZ805" i="9"/>
  <c r="LX912" i="9"/>
  <c r="LX805" i="9"/>
  <c r="MN912" i="9"/>
  <c r="MN805" i="9"/>
  <c r="MV912" i="9"/>
  <c r="MV805" i="9"/>
  <c r="ND912" i="9"/>
  <c r="ND805" i="9"/>
  <c r="NL912" i="9"/>
  <c r="NL805" i="9"/>
  <c r="NT805" i="9"/>
  <c r="NT912" i="9"/>
  <c r="OB912" i="9"/>
  <c r="OB805" i="9"/>
  <c r="OJ912" i="9"/>
  <c r="OJ805" i="9"/>
  <c r="OR912" i="9"/>
  <c r="OR805" i="9"/>
  <c r="OZ912" i="9"/>
  <c r="OZ805" i="9"/>
  <c r="PH912" i="9"/>
  <c r="PH805" i="9"/>
  <c r="PP912" i="9"/>
  <c r="PP805" i="9"/>
  <c r="PX912" i="9"/>
  <c r="PX805" i="9"/>
  <c r="AD912" i="9"/>
  <c r="AD805" i="9"/>
  <c r="AH912" i="9"/>
  <c r="AH805" i="9"/>
  <c r="AL912" i="9"/>
  <c r="AL805" i="9"/>
  <c r="AP912" i="9"/>
  <c r="AP805" i="9"/>
  <c r="AT912" i="9"/>
  <c r="AT805" i="9"/>
  <c r="AW912" i="9"/>
  <c r="AW805" i="9"/>
  <c r="BL912" i="9"/>
  <c r="BL805" i="9"/>
  <c r="BP912" i="9"/>
  <c r="BP805" i="9"/>
  <c r="BU912" i="9"/>
  <c r="BU805" i="9"/>
  <c r="BZ912" i="9"/>
  <c r="BZ805" i="9"/>
  <c r="CJ912" i="9"/>
  <c r="CJ805" i="9"/>
  <c r="CN912" i="9"/>
  <c r="CN805" i="9"/>
  <c r="CS912" i="9"/>
  <c r="CS805" i="9"/>
  <c r="CX912" i="9"/>
  <c r="CX805" i="9"/>
  <c r="DH912" i="9"/>
  <c r="DH805" i="9"/>
  <c r="DL912" i="9"/>
  <c r="DL805" i="9"/>
  <c r="DQ912" i="9"/>
  <c r="DQ805" i="9"/>
  <c r="DV912" i="9"/>
  <c r="DV805" i="9"/>
  <c r="EF912" i="9"/>
  <c r="EF805" i="9"/>
  <c r="EJ912" i="9"/>
  <c r="EJ805" i="9"/>
  <c r="EO912" i="9"/>
  <c r="EO805" i="9"/>
  <c r="ET912" i="9"/>
  <c r="ET805" i="9"/>
  <c r="FD912" i="9"/>
  <c r="FD805" i="9"/>
  <c r="FH912" i="9"/>
  <c r="FH805" i="9"/>
  <c r="FM912" i="9"/>
  <c r="FM805" i="9"/>
  <c r="GK912" i="9"/>
  <c r="GK805" i="9"/>
  <c r="HI912" i="9"/>
  <c r="HI805" i="9"/>
  <c r="IG912" i="9"/>
  <c r="IG805" i="9"/>
  <c r="JE912" i="9"/>
  <c r="JE805" i="9"/>
  <c r="KC912" i="9"/>
  <c r="KC805" i="9"/>
  <c r="LA912" i="9"/>
  <c r="LA805" i="9"/>
  <c r="LY912" i="9"/>
  <c r="LY805" i="9"/>
  <c r="MO912" i="9"/>
  <c r="MO805" i="9"/>
  <c r="MW912" i="9"/>
  <c r="MW805" i="9"/>
  <c r="NE912" i="9"/>
  <c r="NE805" i="9"/>
  <c r="NM912" i="9"/>
  <c r="NM805" i="9"/>
  <c r="NU912" i="9"/>
  <c r="NU805" i="9"/>
  <c r="OC912" i="9"/>
  <c r="OC805" i="9"/>
  <c r="OK912" i="9"/>
  <c r="OK805" i="9"/>
  <c r="OS912" i="9"/>
  <c r="OS805" i="9"/>
  <c r="PA912" i="9"/>
  <c r="PA805" i="9"/>
  <c r="PI912" i="9"/>
  <c r="PI805" i="9"/>
  <c r="PQ912" i="9"/>
  <c r="PQ805" i="9"/>
  <c r="PY912" i="9"/>
  <c r="PY805" i="9"/>
  <c r="FQ912" i="9"/>
  <c r="FQ805" i="9"/>
  <c r="FU912" i="9"/>
  <c r="FU805" i="9"/>
  <c r="GB912" i="9"/>
  <c r="GB805" i="9"/>
  <c r="GF912" i="9"/>
  <c r="GF805" i="9"/>
  <c r="GQ912" i="9"/>
  <c r="GQ805" i="9"/>
  <c r="HB912" i="9"/>
  <c r="HB805" i="9"/>
  <c r="HM912" i="9"/>
  <c r="HM805" i="9"/>
  <c r="HQ912" i="9"/>
  <c r="HQ805" i="9"/>
  <c r="HX912" i="9"/>
  <c r="HX805" i="9"/>
  <c r="IB912" i="9"/>
  <c r="IB805" i="9"/>
  <c r="IM912" i="9"/>
  <c r="IM805" i="9"/>
  <c r="IX912" i="9"/>
  <c r="IX805" i="9"/>
  <c r="JI912" i="9"/>
  <c r="JI805" i="9"/>
  <c r="JM912" i="9"/>
  <c r="JM805" i="9"/>
  <c r="JT912" i="9"/>
  <c r="JT805" i="9"/>
  <c r="JX912" i="9"/>
  <c r="JX805" i="9"/>
  <c r="KI912" i="9"/>
  <c r="KI805" i="9"/>
  <c r="KT912" i="9"/>
  <c r="KT805" i="9"/>
  <c r="LE912" i="9"/>
  <c r="LE805" i="9"/>
  <c r="LI912" i="9"/>
  <c r="LI805" i="9"/>
  <c r="LP912" i="9"/>
  <c r="LP805" i="9"/>
  <c r="LT912" i="9"/>
  <c r="LT805" i="9"/>
  <c r="ME912" i="9"/>
  <c r="ME805" i="9"/>
  <c r="FR912" i="9"/>
  <c r="FR805" i="9"/>
  <c r="GC912" i="9"/>
  <c r="GC805" i="9"/>
  <c r="GG912" i="9"/>
  <c r="GG805" i="9"/>
  <c r="GN912" i="9"/>
  <c r="GN805" i="9"/>
  <c r="GR912" i="9"/>
  <c r="GR805" i="9"/>
  <c r="HC912" i="9"/>
  <c r="HC805" i="9"/>
  <c r="HN912" i="9"/>
  <c r="HN805" i="9"/>
  <c r="HY912" i="9"/>
  <c r="HY805" i="9"/>
  <c r="IC912" i="9"/>
  <c r="IC805" i="9"/>
  <c r="IJ912" i="9"/>
  <c r="IJ805" i="9"/>
  <c r="IN912" i="9"/>
  <c r="IN805" i="9"/>
  <c r="IY912" i="9"/>
  <c r="IY805" i="9"/>
  <c r="JJ912" i="9"/>
  <c r="JJ805" i="9"/>
  <c r="JU912" i="9"/>
  <c r="JU805" i="9"/>
  <c r="JY912" i="9"/>
  <c r="JY805" i="9"/>
  <c r="KF912" i="9"/>
  <c r="KF805" i="9"/>
  <c r="KJ912" i="9"/>
  <c r="KJ805" i="9"/>
  <c r="KU912" i="9"/>
  <c r="KU805" i="9"/>
  <c r="LF912" i="9"/>
  <c r="LF805" i="9"/>
  <c r="LQ912" i="9"/>
  <c r="LQ805" i="9"/>
  <c r="LU912" i="9"/>
  <c r="LU805" i="9"/>
  <c r="MB912" i="9"/>
  <c r="MB805" i="9"/>
  <c r="MF912" i="9"/>
  <c r="MF805" i="9"/>
  <c r="FS912" i="9"/>
  <c r="FS805" i="9"/>
  <c r="GD912" i="9"/>
  <c r="GD805" i="9"/>
  <c r="GO912" i="9"/>
  <c r="GO805" i="9"/>
  <c r="GS912" i="9"/>
  <c r="GS805" i="9"/>
  <c r="GZ912" i="9"/>
  <c r="GZ805" i="9"/>
  <c r="HD912" i="9"/>
  <c r="HD805" i="9"/>
  <c r="HO912" i="9"/>
  <c r="HO805" i="9"/>
  <c r="HZ912" i="9"/>
  <c r="HZ805" i="9"/>
  <c r="IK912" i="9"/>
  <c r="IK805" i="9"/>
  <c r="IO912" i="9"/>
  <c r="IO805" i="9"/>
  <c r="IV912" i="9"/>
  <c r="IV805" i="9"/>
  <c r="IZ912" i="9"/>
  <c r="IZ805" i="9"/>
  <c r="JK912" i="9"/>
  <c r="JK805" i="9"/>
  <c r="JV912" i="9"/>
  <c r="JV805" i="9"/>
  <c r="KG912" i="9"/>
  <c r="KG805" i="9"/>
  <c r="KK912" i="9"/>
  <c r="KK805" i="9"/>
  <c r="KR912" i="9"/>
  <c r="KR805" i="9"/>
  <c r="KV912" i="9"/>
  <c r="KV805" i="9"/>
  <c r="LG912" i="9"/>
  <c r="LG805" i="9"/>
  <c r="LR912" i="9"/>
  <c r="LR805" i="9"/>
  <c r="MC912" i="9"/>
  <c r="MC805" i="9"/>
  <c r="MG912" i="9"/>
  <c r="MG805" i="9"/>
  <c r="GE912" i="9"/>
  <c r="GE805" i="9"/>
  <c r="GP912" i="9"/>
  <c r="GP805" i="9"/>
  <c r="HA912" i="9"/>
  <c r="HA805" i="9"/>
  <c r="HE912" i="9"/>
  <c r="HE805" i="9"/>
  <c r="HL912" i="9"/>
  <c r="HL805" i="9"/>
  <c r="HP912" i="9"/>
  <c r="HP805" i="9"/>
  <c r="IA912" i="9"/>
  <c r="IA805" i="9"/>
  <c r="IL912" i="9"/>
  <c r="IL805" i="9"/>
  <c r="IW912" i="9"/>
  <c r="IW805" i="9"/>
  <c r="JA912" i="9"/>
  <c r="JA805" i="9"/>
  <c r="JH912" i="9"/>
  <c r="JH805" i="9"/>
  <c r="JL912" i="9"/>
  <c r="JL805" i="9"/>
  <c r="JW912" i="9"/>
  <c r="JW805" i="9"/>
  <c r="KH912" i="9"/>
  <c r="KH805" i="9"/>
  <c r="KS912" i="9"/>
  <c r="KS805" i="9"/>
  <c r="KW912" i="9"/>
  <c r="KW805" i="9"/>
  <c r="LD912" i="9"/>
  <c r="LD805" i="9"/>
  <c r="LH912" i="9"/>
  <c r="LH805" i="9"/>
  <c r="LS912" i="9"/>
  <c r="LS805" i="9"/>
  <c r="MD912" i="9"/>
  <c r="MD805" i="9"/>
  <c r="MC652" i="9" l="1"/>
  <c r="MC653" i="9" s="1"/>
  <c r="MC660" i="9" s="1"/>
  <c r="GO661" i="9"/>
  <c r="HG652" i="9"/>
  <c r="HG653" i="9" s="1"/>
  <c r="HG660" i="9" s="1"/>
  <c r="DU652" i="9"/>
  <c r="DU653" i="9" s="1"/>
  <c r="DU660" i="9" s="1"/>
  <c r="EY652" i="9"/>
  <c r="EY653" i="9" s="1"/>
  <c r="EY660" i="9" s="1"/>
  <c r="HS661" i="9"/>
  <c r="BM661" i="9"/>
  <c r="FK652" i="9"/>
  <c r="FK653" i="9" s="1"/>
  <c r="FK660" i="9" s="1"/>
  <c r="KM652" i="9"/>
  <c r="KM653" i="9" s="1"/>
  <c r="KM660" i="9" s="1"/>
  <c r="IE661" i="9"/>
  <c r="KY652" i="9"/>
  <c r="KY653" i="9" s="1"/>
  <c r="KY660" i="9" s="1"/>
  <c r="AU661" i="9"/>
  <c r="EA652" i="9"/>
  <c r="EA653" i="9" s="1"/>
  <c r="EA660" i="9" s="1"/>
  <c r="HA652" i="9"/>
  <c r="HA653" i="9" s="1"/>
  <c r="HA660" i="9" s="1"/>
  <c r="BS652" i="9"/>
  <c r="BS653" i="9" s="1"/>
  <c r="BS660" i="9" s="1"/>
  <c r="HM661" i="9"/>
  <c r="EG652" i="9"/>
  <c r="EG653" i="9" s="1"/>
  <c r="EG660" i="9" s="1"/>
  <c r="ES661" i="9"/>
  <c r="JU661" i="9"/>
  <c r="FE652" i="9"/>
  <c r="FE653" i="9" s="1"/>
  <c r="FE660" i="9" s="1"/>
  <c r="LK661" i="9"/>
  <c r="BG652" i="9"/>
  <c r="BG653" i="9" s="1"/>
  <c r="BG660" i="9" s="1"/>
  <c r="KG652" i="9"/>
  <c r="KG653" i="9" s="1"/>
  <c r="KG660" i="9" s="1"/>
  <c r="FW652" i="9"/>
  <c r="FW653" i="9" s="1"/>
  <c r="FW660" i="9" s="1"/>
  <c r="KS652" i="9"/>
  <c r="KS653" i="9" s="1"/>
  <c r="KS660" i="9" s="1"/>
  <c r="IQ652" i="9"/>
  <c r="IQ653" i="9" s="1"/>
  <c r="IQ660" i="9" s="1"/>
  <c r="HY661" i="9"/>
  <c r="GI661" i="9"/>
  <c r="IK661" i="9"/>
  <c r="JC652" i="9"/>
  <c r="JC653" i="9" s="1"/>
  <c r="JC660" i="9" s="1"/>
  <c r="LE652" i="9"/>
  <c r="LE653" i="9" s="1"/>
  <c r="LE660" i="9" s="1"/>
  <c r="CW652" i="9"/>
  <c r="CW653" i="9" s="1"/>
  <c r="CW660" i="9" s="1"/>
  <c r="GU652" i="9"/>
  <c r="GU653" i="9" s="1"/>
  <c r="GU660" i="9" s="1"/>
  <c r="JO652" i="9"/>
  <c r="JO653" i="9" s="1"/>
  <c r="JO660" i="9" s="1"/>
  <c r="CK652" i="9"/>
  <c r="CK653" i="9" s="1"/>
  <c r="CK660" i="9" s="1"/>
  <c r="LW661" i="9"/>
  <c r="CQ661" i="9"/>
  <c r="FQ652" i="9"/>
  <c r="FQ653" i="9" s="1"/>
  <c r="FQ660" i="9" s="1"/>
  <c r="BY652" i="9"/>
  <c r="BY653" i="9" s="1"/>
  <c r="BY660" i="9" s="1"/>
  <c r="LQ652" i="9"/>
  <c r="LQ653" i="9" s="1"/>
  <c r="LQ660" i="9" s="1"/>
  <c r="IW652" i="9"/>
  <c r="IW653" i="9" s="1"/>
  <c r="IW660" i="9" s="1"/>
  <c r="GC652" i="9"/>
  <c r="GC653" i="9" s="1"/>
  <c r="GC660" i="9" s="1"/>
  <c r="DI661" i="9"/>
  <c r="DC652" i="9"/>
  <c r="DC653" i="9" s="1"/>
  <c r="DC660" i="9" s="1"/>
  <c r="H650" i="9"/>
  <c r="H661" i="9" s="1"/>
  <c r="CE661" i="9"/>
  <c r="K660" i="9"/>
  <c r="K662" i="9" s="1"/>
  <c r="CL559" i="9"/>
  <c r="CL560" i="9" s="1"/>
  <c r="KF559" i="9"/>
  <c r="KF560" i="9" s="1"/>
  <c r="NZ559" i="9"/>
  <c r="NZ560" i="9" s="1"/>
  <c r="FA559" i="9"/>
  <c r="FA560" i="9" s="1"/>
  <c r="DZ559" i="9"/>
  <c r="DZ560" i="9" s="1"/>
  <c r="AE559" i="9"/>
  <c r="AE560" i="9" s="1"/>
  <c r="W559" i="9"/>
  <c r="W560" i="9" s="1"/>
  <c r="KU559" i="9"/>
  <c r="KU560" i="9" s="1"/>
  <c r="ID559" i="9"/>
  <c r="ID560" i="9" s="1"/>
  <c r="EK559" i="9"/>
  <c r="EK560" i="9" s="1"/>
  <c r="CY559" i="9"/>
  <c r="CY560" i="9" s="1"/>
  <c r="NV559" i="9"/>
  <c r="NV560" i="9" s="1"/>
  <c r="JF559" i="9"/>
  <c r="JF560" i="9" s="1"/>
  <c r="EO559" i="9"/>
  <c r="EO560" i="9" s="1"/>
  <c r="NS559" i="9"/>
  <c r="NS560" i="9" s="1"/>
  <c r="KQ559" i="9"/>
  <c r="KQ560" i="9" s="1"/>
  <c r="KL559" i="9"/>
  <c r="KL560" i="9" s="1"/>
  <c r="JX559" i="9"/>
  <c r="JX560" i="9" s="1"/>
  <c r="LN559" i="9"/>
  <c r="LN560" i="9" s="1"/>
  <c r="OG559" i="9"/>
  <c r="OG560" i="9" s="1"/>
  <c r="NP559" i="9"/>
  <c r="NP560" i="9" s="1"/>
  <c r="PZ559" i="9"/>
  <c r="PZ560" i="9" s="1"/>
  <c r="OT559" i="9"/>
  <c r="OT560" i="9" s="1"/>
  <c r="EX559" i="9"/>
  <c r="EX560" i="9" s="1"/>
  <c r="BW559" i="9"/>
  <c r="BW560" i="9" s="1"/>
  <c r="LS559" i="9"/>
  <c r="LS560" i="9" s="1"/>
  <c r="JV559" i="9"/>
  <c r="JV560" i="9" s="1"/>
  <c r="HD559" i="9"/>
  <c r="HD560" i="9" s="1"/>
  <c r="JJ559" i="9"/>
  <c r="JJ560" i="9" s="1"/>
  <c r="LI559" i="9"/>
  <c r="LI560" i="9" s="1"/>
  <c r="JB559" i="9"/>
  <c r="JB560" i="9" s="1"/>
  <c r="MS559" i="9"/>
  <c r="MS560" i="9" s="1"/>
  <c r="NH559" i="9"/>
  <c r="NH560" i="9" s="1"/>
  <c r="EA559" i="9"/>
  <c r="EA560" i="9" s="1"/>
  <c r="PR559" i="9"/>
  <c r="PR560" i="9" s="1"/>
  <c r="NF559" i="9"/>
  <c r="NF560" i="9" s="1"/>
  <c r="DA559" i="9"/>
  <c r="DA560" i="9" s="1"/>
  <c r="KZ559" i="9"/>
  <c r="KZ560" i="9" s="1"/>
  <c r="DK559" i="9"/>
  <c r="DK560" i="9" s="1"/>
  <c r="CO559" i="9"/>
  <c r="CO560" i="9" s="1"/>
  <c r="CT559" i="9"/>
  <c r="CT560" i="9" s="1"/>
  <c r="BY559" i="9"/>
  <c r="BY560" i="9" s="1"/>
  <c r="AX559" i="9"/>
  <c r="AX560" i="9" s="1"/>
  <c r="AC559" i="9"/>
  <c r="AC560" i="9" s="1"/>
  <c r="IW559" i="9"/>
  <c r="IW560" i="9" s="1"/>
  <c r="J913" i="9"/>
  <c r="EW806" i="9"/>
  <c r="U806" i="9"/>
  <c r="AD806" i="9"/>
  <c r="Y913" i="9"/>
  <c r="N806" i="9"/>
  <c r="V806" i="9"/>
  <c r="AT806" i="9"/>
  <c r="BY913" i="9"/>
  <c r="AJ806" i="9"/>
  <c r="EO806" i="9"/>
  <c r="BW806" i="9"/>
  <c r="DN806" i="9"/>
  <c r="BB913" i="9"/>
  <c r="BU913" i="9"/>
  <c r="BX806" i="9"/>
  <c r="BA913" i="9"/>
  <c r="AG913" i="9"/>
  <c r="R806" i="9"/>
  <c r="EV806" i="9"/>
  <c r="CI806" i="9"/>
  <c r="AB806" i="9"/>
  <c r="K913" i="9"/>
  <c r="AU806" i="9"/>
  <c r="CZ806" i="9"/>
  <c r="BS806" i="9"/>
  <c r="BC806" i="9"/>
  <c r="BQ913" i="9"/>
  <c r="ER806" i="9"/>
  <c r="DA806" i="9"/>
  <c r="EG806" i="9"/>
  <c r="BU806" i="9"/>
  <c r="DI806" i="9"/>
  <c r="ED806" i="9"/>
  <c r="EJ806" i="9"/>
  <c r="DL806" i="9"/>
  <c r="X806" i="9"/>
  <c r="CC913" i="9"/>
  <c r="CF806" i="9"/>
  <c r="EU806" i="9"/>
  <c r="ET806" i="9"/>
  <c r="EN806" i="9"/>
  <c r="CC806" i="9"/>
  <c r="DX806" i="9"/>
  <c r="BB806" i="9"/>
  <c r="AL913" i="9"/>
  <c r="DS806" i="9"/>
  <c r="DY806" i="9"/>
  <c r="DV806" i="9"/>
  <c r="EQ806" i="9"/>
  <c r="DP806" i="9"/>
  <c r="BD806" i="9"/>
  <c r="CN806" i="9"/>
  <c r="AZ806" i="9"/>
  <c r="DJ806" i="9"/>
  <c r="EB806" i="9"/>
  <c r="DD806" i="9"/>
  <c r="AR806" i="9"/>
  <c r="CE806" i="9"/>
  <c r="BJ806" i="9"/>
  <c r="DQ806" i="9"/>
  <c r="EI806" i="9"/>
  <c r="AL806" i="9"/>
  <c r="AV913" i="9"/>
  <c r="BL913" i="9"/>
  <c r="CD806" i="9"/>
  <c r="Q913" i="9"/>
  <c r="BE806" i="9"/>
  <c r="CJ806" i="9"/>
  <c r="BH806" i="9"/>
  <c r="CB806" i="9"/>
  <c r="AN913" i="9"/>
  <c r="AT913" i="9"/>
  <c r="EM806" i="9"/>
  <c r="CK806" i="9"/>
  <c r="CR806" i="9"/>
  <c r="AF806" i="9"/>
  <c r="AP913" i="9"/>
  <c r="DW806" i="9"/>
  <c r="CS806" i="9"/>
  <c r="DH806" i="9"/>
  <c r="BT806" i="9"/>
  <c r="AV806" i="9"/>
  <c r="BL806" i="9"/>
  <c r="CV806" i="9"/>
  <c r="EL806" i="9"/>
  <c r="EF806" i="9"/>
  <c r="AN806" i="9"/>
  <c r="GK559" i="9"/>
  <c r="GK560" i="9" s="1"/>
  <c r="DV559" i="9"/>
  <c r="DV560" i="9" s="1"/>
  <c r="BZ559" i="9"/>
  <c r="BZ560" i="9" s="1"/>
  <c r="AH559" i="9"/>
  <c r="AH560" i="9" s="1"/>
  <c r="OB559" i="9"/>
  <c r="OB560" i="9" s="1"/>
  <c r="KB559" i="9"/>
  <c r="KB560" i="9" s="1"/>
  <c r="CR559" i="9"/>
  <c r="CR560" i="9" s="1"/>
  <c r="PG559" i="9"/>
  <c r="PG560" i="9" s="1"/>
  <c r="MU559" i="9"/>
  <c r="MU560" i="9" s="1"/>
  <c r="FK559" i="9"/>
  <c r="FK560" i="9" s="1"/>
  <c r="DY559" i="9"/>
  <c r="DY560" i="9" s="1"/>
  <c r="OX559" i="9"/>
  <c r="OX560" i="9" s="1"/>
  <c r="ML559" i="9"/>
  <c r="ML560" i="9" s="1"/>
  <c r="IT559" i="9"/>
  <c r="IT560" i="9" s="1"/>
  <c r="FB559" i="9"/>
  <c r="FB560" i="9" s="1"/>
  <c r="OW559" i="9"/>
  <c r="OW560" i="9" s="1"/>
  <c r="BS913" i="9"/>
  <c r="MK559" i="9"/>
  <c r="MK560" i="9" s="1"/>
  <c r="AU913" i="9"/>
  <c r="DX559" i="9"/>
  <c r="DX560" i="9" s="1"/>
  <c r="CB559" i="9"/>
  <c r="CB560" i="9" s="1"/>
  <c r="AJ559" i="9"/>
  <c r="AJ560" i="9" s="1"/>
  <c r="OF559" i="9"/>
  <c r="OF560" i="9" s="1"/>
  <c r="KN559" i="9"/>
  <c r="KN560" i="9" s="1"/>
  <c r="DD559" i="9"/>
  <c r="DD560" i="9" s="1"/>
  <c r="L806" i="9"/>
  <c r="EK806" i="9"/>
  <c r="EC806" i="9"/>
  <c r="DE806" i="9"/>
  <c r="IQ559" i="9"/>
  <c r="IQ560" i="9" s="1"/>
  <c r="HK559" i="9"/>
  <c r="HK560" i="9" s="1"/>
  <c r="Z913" i="9"/>
  <c r="EH806" i="9"/>
  <c r="J806" i="9"/>
  <c r="V913" i="9"/>
  <c r="K806" i="9"/>
  <c r="JL559" i="9"/>
  <c r="JL560" i="9" s="1"/>
  <c r="AZ913" i="9"/>
  <c r="JM559" i="9"/>
  <c r="JM560" i="9" s="1"/>
  <c r="HB559" i="9"/>
  <c r="HB560" i="9" s="1"/>
  <c r="DF806" i="9"/>
  <c r="JU559" i="9"/>
  <c r="JU560" i="9" s="1"/>
  <c r="BO806" i="9"/>
  <c r="CA806" i="9"/>
  <c r="GB559" i="9"/>
  <c r="GB560" i="9" s="1"/>
  <c r="OK559" i="9"/>
  <c r="OK560" i="9" s="1"/>
  <c r="LA559" i="9"/>
  <c r="LA560" i="9" s="1"/>
  <c r="AO913" i="9"/>
  <c r="EJ559" i="9"/>
  <c r="EJ560" i="9" s="1"/>
  <c r="BL559" i="9"/>
  <c r="BL560" i="9" s="1"/>
  <c r="Z559" i="9"/>
  <c r="Z560" i="9" s="1"/>
  <c r="DN559" i="9"/>
  <c r="DN560" i="9" s="1"/>
  <c r="BO913" i="9"/>
  <c r="AX806" i="9"/>
  <c r="AH806" i="9"/>
  <c r="AR559" i="9"/>
  <c r="AR560" i="9" s="1"/>
  <c r="DU806" i="9"/>
  <c r="BY806" i="9"/>
  <c r="EU559" i="9"/>
  <c r="EU560" i="9" s="1"/>
  <c r="AD913" i="9"/>
  <c r="DZ806" i="9"/>
  <c r="BS559" i="9"/>
  <c r="BS560" i="9" s="1"/>
  <c r="W806" i="9"/>
  <c r="AA806" i="9"/>
  <c r="AA559" i="9"/>
  <c r="AA560" i="9" s="1"/>
  <c r="S806" i="9"/>
  <c r="O913" i="9"/>
  <c r="MW559" i="9"/>
  <c r="MW560" i="9" s="1"/>
  <c r="LD559" i="9"/>
  <c r="LD560" i="9" s="1"/>
  <c r="GE559" i="9"/>
  <c r="GE560" i="9" s="1"/>
  <c r="CX806" i="9"/>
  <c r="JH559" i="9"/>
  <c r="JH560" i="9" s="1"/>
  <c r="HP559" i="9"/>
  <c r="HP560" i="9" s="1"/>
  <c r="GS559" i="9"/>
  <c r="GS560" i="9" s="1"/>
  <c r="LF559" i="9"/>
  <c r="LF560" i="9" s="1"/>
  <c r="IN559" i="9"/>
  <c r="IN560" i="9" s="1"/>
  <c r="AR913" i="9"/>
  <c r="GG559" i="9"/>
  <c r="GG560" i="9" s="1"/>
  <c r="AX913" i="9"/>
  <c r="NM559" i="9"/>
  <c r="NM560" i="9" s="1"/>
  <c r="BI913" i="9"/>
  <c r="CN559" i="9"/>
  <c r="CN560" i="9" s="1"/>
  <c r="AP559" i="9"/>
  <c r="AP560" i="9" s="1"/>
  <c r="AD559" i="9"/>
  <c r="AD560" i="9" s="1"/>
  <c r="OR559" i="9"/>
  <c r="OR560" i="9" s="1"/>
  <c r="LX559" i="9"/>
  <c r="LX560" i="9" s="1"/>
  <c r="GI559" i="9"/>
  <c r="GI560" i="9" s="1"/>
  <c r="EI559" i="9"/>
  <c r="EI560" i="9" s="1"/>
  <c r="AB913" i="9"/>
  <c r="PN559" i="9"/>
  <c r="PN560" i="9" s="1"/>
  <c r="NB559" i="9"/>
  <c r="NB560" i="9" s="1"/>
  <c r="JR559" i="9"/>
  <c r="JR560" i="9" s="1"/>
  <c r="FZ559" i="9"/>
  <c r="FZ560" i="9" s="1"/>
  <c r="PM559" i="9"/>
  <c r="PM560" i="9" s="1"/>
  <c r="BC913" i="9"/>
  <c r="GW559" i="9"/>
  <c r="GW560" i="9" s="1"/>
  <c r="AI913" i="9"/>
  <c r="EH559" i="9"/>
  <c r="EH560" i="9" s="1"/>
  <c r="AA913" i="9"/>
  <c r="BX559" i="9"/>
  <c r="BX560" i="9" s="1"/>
  <c r="S913" i="9"/>
  <c r="OV559" i="9"/>
  <c r="OV560" i="9" s="1"/>
  <c r="MJ559" i="9"/>
  <c r="MJ560" i="9" s="1"/>
  <c r="DM806" i="9"/>
  <c r="CG806" i="9"/>
  <c r="AH913" i="9"/>
  <c r="AS806" i="9"/>
  <c r="DR806" i="9"/>
  <c r="DB559" i="9"/>
  <c r="DB560" i="9" s="1"/>
  <c r="AK806" i="9"/>
  <c r="AE806" i="9"/>
  <c r="O806" i="9"/>
  <c r="HE559" i="9"/>
  <c r="HE560" i="9" s="1"/>
  <c r="KV559" i="9"/>
  <c r="KV560" i="9" s="1"/>
  <c r="MB559" i="9"/>
  <c r="MB560" i="9" s="1"/>
  <c r="LT559" i="9"/>
  <c r="LT560" i="9" s="1"/>
  <c r="LR559" i="9"/>
  <c r="LR560" i="9" s="1"/>
  <c r="IZ559" i="9"/>
  <c r="IZ560" i="9" s="1"/>
  <c r="DC806" i="9"/>
  <c r="CH806" i="9"/>
  <c r="HA559" i="9"/>
  <c r="HA560" i="9" s="1"/>
  <c r="DO806" i="9"/>
  <c r="CT806" i="9"/>
  <c r="DK806" i="9"/>
  <c r="CP806" i="9"/>
  <c r="LP559" i="9"/>
  <c r="LP560" i="9" s="1"/>
  <c r="DB806" i="9"/>
  <c r="JI559" i="9"/>
  <c r="JI560" i="9" s="1"/>
  <c r="FU559" i="9"/>
  <c r="FU560" i="9" s="1"/>
  <c r="PA559" i="9"/>
  <c r="PA560" i="9" s="1"/>
  <c r="EE806" i="9"/>
  <c r="MO559" i="9"/>
  <c r="MO560" i="9" s="1"/>
  <c r="AW913" i="9"/>
  <c r="DQ559" i="9"/>
  <c r="DQ560" i="9" s="1"/>
  <c r="BU559" i="9"/>
  <c r="BU560" i="9" s="1"/>
  <c r="DT806" i="9"/>
  <c r="JD559" i="9"/>
  <c r="JD560" i="9" s="1"/>
  <c r="BP806" i="9"/>
  <c r="BT559" i="9"/>
  <c r="BT560" i="9" s="1"/>
  <c r="CD913" i="9"/>
  <c r="MM559" i="9"/>
  <c r="MM560" i="9" s="1"/>
  <c r="FG559" i="9"/>
  <c r="FG560" i="9" s="1"/>
  <c r="AF913" i="9"/>
  <c r="DU559" i="9"/>
  <c r="DU560" i="9" s="1"/>
  <c r="AO806" i="9"/>
  <c r="OP559" i="9"/>
  <c r="OP560" i="9" s="1"/>
  <c r="EL559" i="9"/>
  <c r="EL560" i="9" s="1"/>
  <c r="OO559" i="9"/>
  <c r="OO560" i="9" s="1"/>
  <c r="EA806" i="9"/>
  <c r="LM559" i="9"/>
  <c r="LM560" i="9" s="1"/>
  <c r="AQ913" i="9"/>
  <c r="FP559" i="9"/>
  <c r="FP560" i="9" s="1"/>
  <c r="DT559" i="9"/>
  <c r="DT560" i="9" s="1"/>
  <c r="AF559" i="9"/>
  <c r="AF560" i="9" s="1"/>
  <c r="NX559" i="9"/>
  <c r="NX560" i="9" s="1"/>
  <c r="JP559" i="9"/>
  <c r="JP560" i="9" s="1"/>
  <c r="CF559" i="9"/>
  <c r="CF560" i="9" s="1"/>
  <c r="CB913" i="9"/>
  <c r="OM559" i="9"/>
  <c r="OM560" i="9" s="1"/>
  <c r="MA559" i="9"/>
  <c r="MA560" i="9" s="1"/>
  <c r="II559" i="9"/>
  <c r="II560" i="9" s="1"/>
  <c r="BA806" i="9"/>
  <c r="DS559" i="9"/>
  <c r="DS560" i="9" s="1"/>
  <c r="CQ559" i="9"/>
  <c r="CQ560" i="9" s="1"/>
  <c r="CU559" i="9"/>
  <c r="CU560" i="9" s="1"/>
  <c r="AZ559" i="9"/>
  <c r="AZ560" i="9" s="1"/>
  <c r="KS559" i="9"/>
  <c r="KS560" i="9" s="1"/>
  <c r="JK559" i="9"/>
  <c r="JK560" i="9" s="1"/>
  <c r="MD559" i="9"/>
  <c r="MD560" i="9" s="1"/>
  <c r="BF913" i="9"/>
  <c r="PI559" i="9"/>
  <c r="PI560" i="9" s="1"/>
  <c r="KT559" i="9"/>
  <c r="KT560" i="9" s="1"/>
  <c r="IB559" i="9"/>
  <c r="IB560" i="9" s="1"/>
  <c r="BK806" i="9"/>
  <c r="OC559" i="9"/>
  <c r="OC560" i="9" s="1"/>
  <c r="KC559" i="9"/>
  <c r="KC560" i="9" s="1"/>
  <c r="AK913" i="9"/>
  <c r="ET559" i="9"/>
  <c r="ET560" i="9" s="1"/>
  <c r="AC913" i="9"/>
  <c r="CX559" i="9"/>
  <c r="CX560" i="9" s="1"/>
  <c r="U913" i="9"/>
  <c r="AW559" i="9"/>
  <c r="AW560" i="9" s="1"/>
  <c r="PH559" i="9"/>
  <c r="PH560" i="9" s="1"/>
  <c r="MV559" i="9"/>
  <c r="MV560" i="9" s="1"/>
  <c r="GJ559" i="9"/>
  <c r="GJ560" i="9" s="1"/>
  <c r="V559" i="9"/>
  <c r="V560" i="9" s="1"/>
  <c r="BZ913" i="9"/>
  <c r="OA559" i="9"/>
  <c r="OA560" i="9" s="1"/>
  <c r="KY559" i="9"/>
  <c r="KY560" i="9" s="1"/>
  <c r="HG559" i="9"/>
  <c r="HG560" i="9" s="1"/>
  <c r="BM806" i="9"/>
  <c r="AJ913" i="9"/>
  <c r="ES559" i="9"/>
  <c r="ES560" i="9" s="1"/>
  <c r="AW806" i="9"/>
  <c r="NR559" i="9"/>
  <c r="NR560" i="9" s="1"/>
  <c r="KP559" i="9"/>
  <c r="KP560" i="9" s="1"/>
  <c r="GX559" i="9"/>
  <c r="GX560" i="9" s="1"/>
  <c r="DF559" i="9"/>
  <c r="DF560" i="9" s="1"/>
  <c r="NQ559" i="9"/>
  <c r="NQ560" i="9" s="1"/>
  <c r="BK913" i="9"/>
  <c r="IS559" i="9"/>
  <c r="IS560" i="9" s="1"/>
  <c r="EV559" i="9"/>
  <c r="EV560" i="9" s="1"/>
  <c r="CZ559" i="9"/>
  <c r="CZ560" i="9" s="1"/>
  <c r="BD559" i="9"/>
  <c r="BD560" i="9" s="1"/>
  <c r="PL559" i="9"/>
  <c r="PL560" i="9" s="1"/>
  <c r="MZ559" i="9"/>
  <c r="MZ560" i="9" s="1"/>
  <c r="T559" i="9"/>
  <c r="T560" i="9" s="1"/>
  <c r="BX913" i="9"/>
  <c r="NO559" i="9"/>
  <c r="NO560" i="9" s="1"/>
  <c r="GU559" i="9"/>
  <c r="GU560" i="9" s="1"/>
  <c r="BI806" i="9"/>
  <c r="EQ559" i="9"/>
  <c r="EQ560" i="9" s="1"/>
  <c r="DC559" i="9"/>
  <c r="DC560" i="9" s="1"/>
  <c r="AM806" i="9"/>
  <c r="CH559" i="9"/>
  <c r="CH560" i="9" s="1"/>
  <c r="BO559" i="9"/>
  <c r="BO560" i="9" s="1"/>
  <c r="R913" i="9"/>
  <c r="KW559" i="9"/>
  <c r="KW560" i="9" s="1"/>
  <c r="JW559" i="9"/>
  <c r="JW560" i="9" s="1"/>
  <c r="IL559" i="9"/>
  <c r="IL560" i="9" s="1"/>
  <c r="CM806" i="9"/>
  <c r="HL559" i="9"/>
  <c r="HL560" i="9" s="1"/>
  <c r="BR806" i="9"/>
  <c r="KK559" i="9"/>
  <c r="KK560" i="9" s="1"/>
  <c r="IV559" i="9"/>
  <c r="IV560" i="9" s="1"/>
  <c r="GO559" i="9"/>
  <c r="GO560" i="9" s="1"/>
  <c r="CU806" i="9"/>
  <c r="IJ559" i="9"/>
  <c r="IJ560" i="9" s="1"/>
  <c r="BZ806" i="9"/>
  <c r="GC559" i="9"/>
  <c r="GC560" i="9" s="1"/>
  <c r="DG806" i="9"/>
  <c r="JT559" i="9"/>
  <c r="JT560" i="9" s="1"/>
  <c r="CL806" i="9"/>
  <c r="PQ559" i="9"/>
  <c r="PQ560" i="9" s="1"/>
  <c r="NE559" i="9"/>
  <c r="NE560" i="9" s="1"/>
  <c r="BE913" i="9"/>
  <c r="HI559" i="9"/>
  <c r="HI560" i="9" s="1"/>
  <c r="EF559" i="9"/>
  <c r="EF560" i="9" s="1"/>
  <c r="CJ559" i="9"/>
  <c r="CJ560" i="9" s="1"/>
  <c r="AL559" i="9"/>
  <c r="AL560" i="9" s="1"/>
  <c r="OJ559" i="9"/>
  <c r="OJ560" i="9" s="1"/>
  <c r="IF559" i="9"/>
  <c r="IF560" i="9" s="1"/>
  <c r="BV913" i="9"/>
  <c r="PF559" i="9"/>
  <c r="PF560" i="9" s="1"/>
  <c r="MT559" i="9"/>
  <c r="MT560" i="9" s="1"/>
  <c r="AY913" i="9"/>
  <c r="BF806" i="9"/>
  <c r="EC559" i="9"/>
  <c r="EC560" i="9" s="1"/>
  <c r="AP806" i="9"/>
  <c r="Z806" i="9"/>
  <c r="AN559" i="9"/>
  <c r="AN560" i="9" s="1"/>
  <c r="EB559" i="9"/>
  <c r="EB560" i="9" s="1"/>
  <c r="L913" i="9"/>
  <c r="BT913" i="9"/>
  <c r="CO806" i="9"/>
  <c r="EY559" i="9"/>
  <c r="EY560" i="9" s="1"/>
  <c r="AQ806" i="9"/>
  <c r="AI806" i="9"/>
  <c r="CD559" i="9"/>
  <c r="CD560" i="9" s="1"/>
  <c r="T913" i="9"/>
  <c r="BR559" i="9"/>
  <c r="BR560" i="9" s="1"/>
  <c r="M806" i="9"/>
  <c r="P913" i="9"/>
  <c r="BF559" i="9"/>
  <c r="BF560" i="9" s="1"/>
  <c r="KG559" i="9"/>
  <c r="KG560" i="9" s="1"/>
  <c r="LH559" i="9"/>
  <c r="LH560" i="9" s="1"/>
  <c r="BD913" i="9"/>
  <c r="JA559" i="9"/>
  <c r="JA560" i="9" s="1"/>
  <c r="GP559" i="9"/>
  <c r="GP560" i="9" s="1"/>
  <c r="BJ913" i="9"/>
  <c r="CY806" i="9"/>
  <c r="HZ559" i="9"/>
  <c r="HZ560" i="9" s="1"/>
  <c r="MF559" i="9"/>
  <c r="MF560" i="9" s="1"/>
  <c r="BH913" i="9"/>
  <c r="JY559" i="9"/>
  <c r="JY560" i="9" s="1"/>
  <c r="HN559" i="9"/>
  <c r="HN560" i="9" s="1"/>
  <c r="BN913" i="9"/>
  <c r="OS559" i="9"/>
  <c r="OS560" i="9" s="1"/>
  <c r="LY559" i="9"/>
  <c r="LY560" i="9" s="1"/>
  <c r="AS913" i="9"/>
  <c r="DL559" i="9"/>
  <c r="DL560" i="9" s="1"/>
  <c r="BP559" i="9"/>
  <c r="BP560" i="9" s="1"/>
  <c r="PX559" i="9"/>
  <c r="PX560" i="9" s="1"/>
  <c r="NL559" i="9"/>
  <c r="NL560" i="9" s="1"/>
  <c r="BB559" i="9"/>
  <c r="BB560" i="9" s="1"/>
  <c r="M559" i="9"/>
  <c r="M560" i="9" s="1"/>
  <c r="BR913" i="9"/>
  <c r="DO559" i="9"/>
  <c r="DO560" i="9" s="1"/>
  <c r="OH559" i="9"/>
  <c r="OH560" i="9" s="1"/>
  <c r="ED559" i="9"/>
  <c r="ED560" i="9" s="1"/>
  <c r="CA913" i="9"/>
  <c r="AM913" i="9"/>
  <c r="FF559" i="9"/>
  <c r="FF560" i="9" s="1"/>
  <c r="AE913" i="9"/>
  <c r="DJ559" i="9"/>
  <c r="DJ560" i="9" s="1"/>
  <c r="W913" i="9"/>
  <c r="AB559" i="9"/>
  <c r="AB560" i="9" s="1"/>
  <c r="BH559" i="9"/>
  <c r="BH560" i="9" s="1"/>
  <c r="ES806" i="9"/>
  <c r="OE559" i="9"/>
  <c r="OE560" i="9" s="1"/>
  <c r="BP913" i="9"/>
  <c r="CW806" i="9"/>
  <c r="BQ806" i="9"/>
  <c r="AY806" i="9"/>
  <c r="MH559" i="9"/>
  <c r="MH560" i="9" s="1"/>
  <c r="H912" i="9"/>
  <c r="H805" i="9"/>
  <c r="Y806" i="9"/>
  <c r="Q806" i="9"/>
  <c r="N913" i="9"/>
  <c r="BN806" i="9"/>
  <c r="KJ559" i="9"/>
  <c r="KJ560" i="9" s="1"/>
  <c r="CQ806" i="9"/>
  <c r="HX559" i="9"/>
  <c r="HX560" i="9" s="1"/>
  <c r="BV806" i="9"/>
  <c r="FQ559" i="9"/>
  <c r="FQ560" i="9" s="1"/>
  <c r="NU559" i="9"/>
  <c r="NU560" i="9" s="1"/>
  <c r="BM913" i="9"/>
  <c r="JE559" i="9"/>
  <c r="JE560" i="9" s="1"/>
  <c r="AT559" i="9"/>
  <c r="AT560" i="9" s="1"/>
  <c r="OZ559" i="9"/>
  <c r="OZ560" i="9" s="1"/>
  <c r="MN559" i="9"/>
  <c r="MN560" i="9" s="1"/>
  <c r="JC559" i="9"/>
  <c r="JC560" i="9" s="1"/>
  <c r="EM559" i="9"/>
  <c r="EM560" i="9" s="1"/>
  <c r="PV559" i="9"/>
  <c r="PV560" i="9" s="1"/>
  <c r="NJ559" i="9"/>
  <c r="NJ560" i="9" s="1"/>
  <c r="PU559" i="9"/>
  <c r="PU560" i="9" s="1"/>
  <c r="BW913" i="9"/>
  <c r="NI559" i="9"/>
  <c r="NI560" i="9" s="1"/>
  <c r="BG913" i="9"/>
  <c r="HU559" i="9"/>
  <c r="HU560" i="9" s="1"/>
  <c r="ER559" i="9"/>
  <c r="ER560" i="9" s="1"/>
  <c r="CV559" i="9"/>
  <c r="CV560" i="9" s="1"/>
  <c r="T806" i="9"/>
  <c r="P806" i="9"/>
  <c r="PD559" i="9"/>
  <c r="PD560" i="9" s="1"/>
  <c r="MR559" i="9"/>
  <c r="MR560" i="9" s="1"/>
  <c r="FX559" i="9"/>
  <c r="FX560" i="9" s="1"/>
  <c r="PS559" i="9"/>
  <c r="PS560" i="9" s="1"/>
  <c r="NG559" i="9"/>
  <c r="NG560" i="9" s="1"/>
  <c r="MI559" i="9"/>
  <c r="MI560" i="9" s="1"/>
  <c r="KE559" i="9"/>
  <c r="KE560" i="9" s="1"/>
  <c r="GM559" i="9"/>
  <c r="GM560" i="9" s="1"/>
  <c r="BG806" i="9"/>
  <c r="EP806" i="9"/>
  <c r="HJ559" i="9"/>
  <c r="HJ560" i="9" s="1"/>
  <c r="X913" i="9"/>
  <c r="K559" i="9"/>
  <c r="K560" i="9" s="1"/>
  <c r="AG806" i="9"/>
  <c r="BK559" i="9"/>
  <c r="BK560" i="9" s="1"/>
  <c r="M913" i="9"/>
  <c r="AC806" i="9"/>
  <c r="BG559" i="9"/>
  <c r="BG560" i="9" s="1"/>
  <c r="BC559" i="9" l="1"/>
  <c r="BC560" i="9" s="1"/>
  <c r="PO559" i="9"/>
  <c r="PO560" i="9" s="1"/>
  <c r="JZ559" i="9"/>
  <c r="JZ560" i="9" s="1"/>
  <c r="FY559" i="9"/>
  <c r="FY560" i="9" s="1"/>
  <c r="OL559" i="9"/>
  <c r="OL560" i="9" s="1"/>
  <c r="OL930" i="9" s="1"/>
  <c r="IY559" i="9"/>
  <c r="IY560" i="9" s="1"/>
  <c r="IY930" i="9" s="1"/>
  <c r="OD559" i="9"/>
  <c r="OD560" i="9" s="1"/>
  <c r="OD930" i="9" s="1"/>
  <c r="AG559" i="9"/>
  <c r="AG560" i="9" s="1"/>
  <c r="AG930" i="9" s="1"/>
  <c r="FE559" i="9"/>
  <c r="FE560" i="9" s="1"/>
  <c r="FE575" i="9" s="1"/>
  <c r="FE576" i="9" s="1"/>
  <c r="FE808" i="9" s="1"/>
  <c r="U559" i="9"/>
  <c r="U560" i="9" s="1"/>
  <c r="U575" i="9" s="1"/>
  <c r="U576" i="9" s="1"/>
  <c r="HS559" i="9"/>
  <c r="HS560" i="9" s="1"/>
  <c r="HS930" i="9" s="1"/>
  <c r="EE559" i="9"/>
  <c r="EE560" i="9" s="1"/>
  <c r="EE930" i="9" s="1"/>
  <c r="BQ559" i="9"/>
  <c r="BQ560" i="9" s="1"/>
  <c r="BQ930" i="9" s="1"/>
  <c r="PT559" i="9"/>
  <c r="PT560" i="9" s="1"/>
  <c r="PT955" i="9" s="1"/>
  <c r="HC559" i="9"/>
  <c r="HC560" i="9" s="1"/>
  <c r="FV559" i="9"/>
  <c r="FV560" i="9" s="1"/>
  <c r="FV570" i="9" s="1"/>
  <c r="FV572" i="9" s="1"/>
  <c r="IR559" i="9"/>
  <c r="IR560" i="9" s="1"/>
  <c r="IR930" i="9" s="1"/>
  <c r="LB559" i="9"/>
  <c r="LB560" i="9" s="1"/>
  <c r="LB575" i="9" s="1"/>
  <c r="LB576" i="9" s="1"/>
  <c r="LB808" i="9" s="1"/>
  <c r="GL559" i="9"/>
  <c r="GL560" i="9" s="1"/>
  <c r="GL930" i="9" s="1"/>
  <c r="EN559" i="9"/>
  <c r="EN560" i="9" s="1"/>
  <c r="EN930" i="9" s="1"/>
  <c r="ND559" i="9"/>
  <c r="ND560" i="9" s="1"/>
  <c r="ND930" i="9" s="1"/>
  <c r="IX559" i="9"/>
  <c r="IX560" i="9" s="1"/>
  <c r="IX930" i="9" s="1"/>
  <c r="CA559" i="9"/>
  <c r="CA560" i="9" s="1"/>
  <c r="CA930" i="9" s="1"/>
  <c r="AV559" i="9"/>
  <c r="AV560" i="9" s="1"/>
  <c r="AV930" i="9" s="1"/>
  <c r="MP559" i="9"/>
  <c r="MP560" i="9" s="1"/>
  <c r="MP570" i="9" s="1"/>
  <c r="MP572" i="9" s="1"/>
  <c r="GN559" i="9"/>
  <c r="GN560" i="9" s="1"/>
  <c r="GN930" i="9" s="1"/>
  <c r="KI559" i="9"/>
  <c r="KI560" i="9" s="1"/>
  <c r="KI930" i="9" s="1"/>
  <c r="NY559" i="9"/>
  <c r="NY560" i="9" s="1"/>
  <c r="NY570" i="9" s="1"/>
  <c r="NY572" i="9" s="1"/>
  <c r="LW559" i="9"/>
  <c r="LW560" i="9" s="1"/>
  <c r="LW930" i="9" s="1"/>
  <c r="AK559" i="9"/>
  <c r="AK560" i="9" s="1"/>
  <c r="AK930" i="9" s="1"/>
  <c r="MQ559" i="9"/>
  <c r="MQ560" i="9" s="1"/>
  <c r="MQ930" i="9" s="1"/>
  <c r="FD559" i="9"/>
  <c r="FD560" i="9" s="1"/>
  <c r="FD575" i="9" s="1"/>
  <c r="FD576" i="9" s="1"/>
  <c r="FD808" i="9" s="1"/>
  <c r="H652" i="9"/>
  <c r="H653" i="9"/>
  <c r="H660" i="9" s="1"/>
  <c r="NW559" i="9"/>
  <c r="NW560" i="9" s="1"/>
  <c r="NW930" i="9" s="1"/>
  <c r="PP559" i="9"/>
  <c r="PP560" i="9" s="1"/>
  <c r="PP570" i="9" s="1"/>
  <c r="PP572" i="9" s="1"/>
  <c r="OQ559" i="9"/>
  <c r="OQ560" i="9" s="1"/>
  <c r="OQ930" i="9" s="1"/>
  <c r="HM559" i="9"/>
  <c r="HM560" i="9" s="1"/>
  <c r="HM575" i="9" s="1"/>
  <c r="HM576" i="9" s="1"/>
  <c r="HM808" i="9" s="1"/>
  <c r="HR559" i="9"/>
  <c r="HR560" i="9" s="1"/>
  <c r="HR930" i="9" s="1"/>
  <c r="OY559" i="9"/>
  <c r="OY560" i="9" s="1"/>
  <c r="OY930" i="9" s="1"/>
  <c r="IH559" i="9"/>
  <c r="IH560" i="9" s="1"/>
  <c r="IH930" i="9" s="1"/>
  <c r="X559" i="9"/>
  <c r="X560" i="9" s="1"/>
  <c r="X930" i="9" s="1"/>
  <c r="AS559" i="9"/>
  <c r="AS560" i="9" s="1"/>
  <c r="AS930" i="9" s="1"/>
  <c r="PY559" i="9"/>
  <c r="PY560" i="9" s="1"/>
  <c r="PY930" i="9" s="1"/>
  <c r="DG559" i="9"/>
  <c r="DG560" i="9" s="1"/>
  <c r="DG930" i="9" s="1"/>
  <c r="EW559" i="9"/>
  <c r="EW560" i="9" s="1"/>
  <c r="EW930" i="9" s="1"/>
  <c r="PE559" i="9"/>
  <c r="PE560" i="9" s="1"/>
  <c r="PE570" i="9" s="1"/>
  <c r="PE572" i="9" s="1"/>
  <c r="GH559" i="9"/>
  <c r="GH560" i="9" s="1"/>
  <c r="GH930" i="9" s="1"/>
  <c r="MY559" i="9"/>
  <c r="MY560" i="9" s="1"/>
  <c r="MY575" i="9" s="1"/>
  <c r="MY576" i="9" s="1"/>
  <c r="MY808" i="9" s="1"/>
  <c r="IP559" i="9"/>
  <c r="IP560" i="9" s="1"/>
  <c r="IP570" i="9" s="1"/>
  <c r="IP572" i="9" s="1"/>
  <c r="NC559" i="9"/>
  <c r="NC560" i="9" s="1"/>
  <c r="NC930" i="9" s="1"/>
  <c r="CE559" i="9"/>
  <c r="CE560" i="9" s="1"/>
  <c r="CE955" i="9" s="1"/>
  <c r="FT559" i="9"/>
  <c r="FT560" i="9" s="1"/>
  <c r="FT930" i="9" s="1"/>
  <c r="CG559" i="9"/>
  <c r="CG560" i="9" s="1"/>
  <c r="CG575" i="9" s="1"/>
  <c r="CG576" i="9" s="1"/>
  <c r="CG808" i="9" s="1"/>
  <c r="LG559" i="9"/>
  <c r="LG560" i="9" s="1"/>
  <c r="LG930" i="9" s="1"/>
  <c r="EZ559" i="9"/>
  <c r="EZ560" i="9" s="1"/>
  <c r="EZ930" i="9" s="1"/>
  <c r="JG559" i="9"/>
  <c r="JG560" i="9" s="1"/>
  <c r="JG570" i="9" s="1"/>
  <c r="JG572" i="9" s="1"/>
  <c r="FL559" i="9"/>
  <c r="FL560" i="9" s="1"/>
  <c r="FL955" i="9" s="1"/>
  <c r="FO559" i="9"/>
  <c r="FO560" i="9" s="1"/>
  <c r="FO575" i="9" s="1"/>
  <c r="FO576" i="9" s="1"/>
  <c r="FO808" i="9" s="1"/>
  <c r="IE559" i="9"/>
  <c r="IE560" i="9" s="1"/>
  <c r="IE930" i="9" s="1"/>
  <c r="FS559" i="9"/>
  <c r="FS560" i="9" s="1"/>
  <c r="FS930" i="9" s="1"/>
  <c r="FC559" i="9"/>
  <c r="FC560" i="9" s="1"/>
  <c r="FC570" i="9" s="1"/>
  <c r="FC572" i="9" s="1"/>
  <c r="FN559" i="9"/>
  <c r="FN560" i="9" s="1"/>
  <c r="FN930" i="9" s="1"/>
  <c r="GZ559" i="9"/>
  <c r="GZ560" i="9" s="1"/>
  <c r="GZ575" i="9" s="1"/>
  <c r="GZ576" i="9" s="1"/>
  <c r="GZ808" i="9" s="1"/>
  <c r="IU559" i="9"/>
  <c r="IU560" i="9" s="1"/>
  <c r="IU575" i="9" s="1"/>
  <c r="IU576" i="9" s="1"/>
  <c r="IU808" i="9" s="1"/>
  <c r="IK559" i="9"/>
  <c r="IK560" i="9" s="1"/>
  <c r="IK930" i="9" s="1"/>
  <c r="DW559" i="9"/>
  <c r="DW560" i="9" s="1"/>
  <c r="DW930" i="9" s="1"/>
  <c r="LK559" i="9"/>
  <c r="LK560" i="9" s="1"/>
  <c r="LK930" i="9" s="1"/>
  <c r="BV559" i="9"/>
  <c r="BV560" i="9" s="1"/>
  <c r="BV575" i="9" s="1"/>
  <c r="BV576" i="9" s="1"/>
  <c r="BV808" i="9" s="1"/>
  <c r="GT559" i="9"/>
  <c r="GT560" i="9" s="1"/>
  <c r="GT930" i="9" s="1"/>
  <c r="AM559" i="9"/>
  <c r="AM560" i="9" s="1"/>
  <c r="AM575" i="9" s="1"/>
  <c r="AM576" i="9" s="1"/>
  <c r="DR559" i="9"/>
  <c r="DR560" i="9" s="1"/>
  <c r="DR570" i="9" s="1"/>
  <c r="DR572" i="9" s="1"/>
  <c r="JS559" i="9"/>
  <c r="JS560" i="9" s="1"/>
  <c r="JS930" i="9" s="1"/>
  <c r="AO559" i="9"/>
  <c r="AO560" i="9" s="1"/>
  <c r="AO570" i="9" s="1"/>
  <c r="AO572" i="9" s="1"/>
  <c r="LV559" i="9"/>
  <c r="LV560" i="9" s="1"/>
  <c r="LV930" i="9" s="1"/>
  <c r="FI559" i="9"/>
  <c r="FI560" i="9" s="1"/>
  <c r="FI955" i="9" s="1"/>
  <c r="KR559" i="9"/>
  <c r="KR560" i="9" s="1"/>
  <c r="KR930" i="9" s="1"/>
  <c r="DI559" i="9"/>
  <c r="DI560" i="9" s="1"/>
  <c r="DI930" i="9" s="1"/>
  <c r="BE559" i="9"/>
  <c r="BE560" i="9" s="1"/>
  <c r="BE930" i="9" s="1"/>
  <c r="MG559" i="9"/>
  <c r="MG560" i="9" s="1"/>
  <c r="MG955" i="9" s="1"/>
  <c r="DE559" i="9"/>
  <c r="DE560" i="9" s="1"/>
  <c r="DE930" i="9" s="1"/>
  <c r="CP559" i="9"/>
  <c r="CP560" i="9" s="1"/>
  <c r="CP930" i="9" s="1"/>
  <c r="BN559" i="9"/>
  <c r="BN560" i="9" s="1"/>
  <c r="BN930" i="9" s="1"/>
  <c r="GV559" i="9"/>
  <c r="GV560" i="9" s="1"/>
  <c r="GV955" i="9" s="1"/>
  <c r="GD559" i="9"/>
  <c r="GD560" i="9" s="1"/>
  <c r="GD955" i="9" s="1"/>
  <c r="BA559" i="9"/>
  <c r="BA560" i="9" s="1"/>
  <c r="BA930" i="9" s="1"/>
  <c r="CM559" i="9"/>
  <c r="CM560" i="9" s="1"/>
  <c r="CM930" i="9" s="1"/>
  <c r="DP559" i="9"/>
  <c r="DP560" i="9" s="1"/>
  <c r="DP930" i="9" s="1"/>
  <c r="KH559" i="9"/>
  <c r="KH560" i="9" s="1"/>
  <c r="KH930" i="9" s="1"/>
  <c r="OU559" i="9"/>
  <c r="OU560" i="9" s="1"/>
  <c r="OU930" i="9" s="1"/>
  <c r="GY559" i="9"/>
  <c r="GY560" i="9" s="1"/>
  <c r="GY930" i="9" s="1"/>
  <c r="PK559" i="9"/>
  <c r="PK560" i="9" s="1"/>
  <c r="PK930" i="9" s="1"/>
  <c r="MC559" i="9"/>
  <c r="MC560" i="9" s="1"/>
  <c r="MC930" i="9" s="1"/>
  <c r="FM559" i="9"/>
  <c r="FM560" i="9" s="1"/>
  <c r="FM575" i="9" s="1"/>
  <c r="FM576" i="9" s="1"/>
  <c r="FM808" i="9" s="1"/>
  <c r="JQ559" i="9"/>
  <c r="JQ560" i="9" s="1"/>
  <c r="JQ930" i="9" s="1"/>
  <c r="NN559" i="9"/>
  <c r="NN560" i="9" s="1"/>
  <c r="NN930" i="9" s="1"/>
  <c r="CW559" i="9"/>
  <c r="CW560" i="9" s="1"/>
  <c r="CW955" i="9" s="1"/>
  <c r="GR559" i="9"/>
  <c r="GR560" i="9" s="1"/>
  <c r="GR575" i="9" s="1"/>
  <c r="GR576" i="9" s="1"/>
  <c r="GR808" i="9" s="1"/>
  <c r="IA559" i="9"/>
  <c r="IA560" i="9" s="1"/>
  <c r="IA930" i="9" s="1"/>
  <c r="EP559" i="9"/>
  <c r="EP560" i="9" s="1"/>
  <c r="EP570" i="9" s="1"/>
  <c r="EP572" i="9" s="1"/>
  <c r="KX559" i="9"/>
  <c r="KX560" i="9" s="1"/>
  <c r="KX930" i="9" s="1"/>
  <c r="CC559" i="9"/>
  <c r="CC560" i="9" s="1"/>
  <c r="CC930" i="9" s="1"/>
  <c r="KA559" i="9"/>
  <c r="KA560" i="9" s="1"/>
  <c r="KA930" i="9" s="1"/>
  <c r="LC559" i="9"/>
  <c r="LC560" i="9" s="1"/>
  <c r="LC570" i="9" s="1"/>
  <c r="LC572" i="9" s="1"/>
  <c r="L559" i="9"/>
  <c r="L560" i="9" s="1"/>
  <c r="L930" i="9" s="1"/>
  <c r="NT559" i="9"/>
  <c r="NT560" i="9" s="1"/>
  <c r="NT930" i="9" s="1"/>
  <c r="PC559" i="9"/>
  <c r="PC560" i="9" s="1"/>
  <c r="PC930" i="9" s="1"/>
  <c r="HH559" i="9"/>
  <c r="HH560" i="9" s="1"/>
  <c r="HH930" i="9" s="1"/>
  <c r="PJ559" i="9"/>
  <c r="PJ560" i="9" s="1"/>
  <c r="PJ930" i="9" s="1"/>
  <c r="JO559" i="9"/>
  <c r="JO560" i="9" s="1"/>
  <c r="JO575" i="9" s="1"/>
  <c r="JO576" i="9" s="1"/>
  <c r="JO808" i="9" s="1"/>
  <c r="CI559" i="9"/>
  <c r="CI560" i="9" s="1"/>
  <c r="CI930" i="9" s="1"/>
  <c r="GA559" i="9"/>
  <c r="GA560" i="9" s="1"/>
  <c r="GA570" i="9" s="1"/>
  <c r="GA572" i="9" s="1"/>
  <c r="Y559" i="9"/>
  <c r="Y560" i="9" s="1"/>
  <c r="Y575" i="9" s="1"/>
  <c r="Y576" i="9" s="1"/>
  <c r="HV559" i="9"/>
  <c r="HV560" i="9" s="1"/>
  <c r="HV570" i="9" s="1"/>
  <c r="HV572" i="9" s="1"/>
  <c r="CK559" i="9"/>
  <c r="CK560" i="9" s="1"/>
  <c r="CK570" i="9" s="1"/>
  <c r="CK572" i="9" s="1"/>
  <c r="LQ559" i="9"/>
  <c r="LQ560" i="9" s="1"/>
  <c r="LQ930" i="9" s="1"/>
  <c r="HO559" i="9"/>
  <c r="HO560" i="9" s="1"/>
  <c r="HO575" i="9" s="1"/>
  <c r="HO576" i="9" s="1"/>
  <c r="HO808" i="9" s="1"/>
  <c r="KM559" i="9"/>
  <c r="KM560" i="9" s="1"/>
  <c r="KM570" i="9" s="1"/>
  <c r="KM572" i="9" s="1"/>
  <c r="HY559" i="9"/>
  <c r="HY560" i="9" s="1"/>
  <c r="HY930" i="9" s="1"/>
  <c r="BI559" i="9"/>
  <c r="BI560" i="9" s="1"/>
  <c r="BI930" i="9" s="1"/>
  <c r="FH559" i="9"/>
  <c r="FH560" i="9" s="1"/>
  <c r="FH930" i="9" s="1"/>
  <c r="K871" i="9"/>
  <c r="K666" i="9"/>
  <c r="K667" i="9" s="1"/>
  <c r="L656" i="9"/>
  <c r="NA559" i="9"/>
  <c r="NA560" i="9" s="1"/>
  <c r="NA930" i="9" s="1"/>
  <c r="MX559" i="9"/>
  <c r="MX560" i="9" s="1"/>
  <c r="MX930" i="9" s="1"/>
  <c r="BJ559" i="9"/>
  <c r="BJ560" i="9" s="1"/>
  <c r="BJ575" i="9" s="1"/>
  <c r="BJ576" i="9" s="1"/>
  <c r="BJ808" i="9" s="1"/>
  <c r="AU559" i="9"/>
  <c r="AU560" i="9" s="1"/>
  <c r="AU930" i="9" s="1"/>
  <c r="GF559" i="9"/>
  <c r="GF560" i="9" s="1"/>
  <c r="GF930" i="9" s="1"/>
  <c r="BM559" i="9"/>
  <c r="BM560" i="9" s="1"/>
  <c r="BM930" i="9" s="1"/>
  <c r="LJ559" i="9"/>
  <c r="LJ560" i="9" s="1"/>
  <c r="LJ955" i="9" s="1"/>
  <c r="IO559" i="9"/>
  <c r="IO560" i="9" s="1"/>
  <c r="IO930" i="9" s="1"/>
  <c r="LU559" i="9"/>
  <c r="LU560" i="9" s="1"/>
  <c r="LU930" i="9" s="1"/>
  <c r="GQ559" i="9"/>
  <c r="GQ560" i="9" s="1"/>
  <c r="GQ930" i="9" s="1"/>
  <c r="ON559" i="9"/>
  <c r="ON560" i="9" s="1"/>
  <c r="ON930" i="9" s="1"/>
  <c r="EG559" i="9"/>
  <c r="EG560" i="9" s="1"/>
  <c r="EG930" i="9" s="1"/>
  <c r="LZ559" i="9"/>
  <c r="LZ560" i="9" s="1"/>
  <c r="LZ930" i="9" s="1"/>
  <c r="LO559" i="9"/>
  <c r="LO560" i="9" s="1"/>
  <c r="LO955" i="9" s="1"/>
  <c r="LE559" i="9"/>
  <c r="LE560" i="9" s="1"/>
  <c r="LE930" i="9" s="1"/>
  <c r="FR559" i="9"/>
  <c r="FR560" i="9" s="1"/>
  <c r="FR575" i="9" s="1"/>
  <c r="FR576" i="9" s="1"/>
  <c r="FR808" i="9" s="1"/>
  <c r="ME559" i="9"/>
  <c r="ME560" i="9" s="1"/>
  <c r="ME955" i="9" s="1"/>
  <c r="AQ559" i="9"/>
  <c r="AQ560" i="9" s="1"/>
  <c r="AQ930" i="9" s="1"/>
  <c r="NK559" i="9"/>
  <c r="NK560" i="9" s="1"/>
  <c r="NK955" i="9" s="1"/>
  <c r="HF559" i="9"/>
  <c r="HF560" i="9" s="1"/>
  <c r="HF575" i="9" s="1"/>
  <c r="HF576" i="9" s="1"/>
  <c r="HF808" i="9" s="1"/>
  <c r="OI559" i="9"/>
  <c r="OI560" i="9" s="1"/>
  <c r="OI575" i="9" s="1"/>
  <c r="OI576" i="9" s="1"/>
  <c r="OI808" i="9" s="1"/>
  <c r="FW559" i="9"/>
  <c r="FW560" i="9" s="1"/>
  <c r="FW930" i="9" s="1"/>
  <c r="IG559" i="9"/>
  <c r="IG560" i="9" s="1"/>
  <c r="IG575" i="9" s="1"/>
  <c r="IG576" i="9" s="1"/>
  <c r="IG808" i="9" s="1"/>
  <c r="LL559" i="9"/>
  <c r="LL560" i="9" s="1"/>
  <c r="LL930" i="9" s="1"/>
  <c r="IM559" i="9"/>
  <c r="IM560" i="9" s="1"/>
  <c r="IM955" i="9" s="1"/>
  <c r="H559" i="9"/>
  <c r="HT559" i="9"/>
  <c r="HT560" i="9" s="1"/>
  <c r="HT930" i="9" s="1"/>
  <c r="PB559" i="9"/>
  <c r="PB560" i="9" s="1"/>
  <c r="PB570" i="9" s="1"/>
  <c r="PB572" i="9" s="1"/>
  <c r="IC559" i="9"/>
  <c r="IC560" i="9" s="1"/>
  <c r="IC930" i="9" s="1"/>
  <c r="HQ559" i="9"/>
  <c r="HQ560" i="9" s="1"/>
  <c r="HQ570" i="9" s="1"/>
  <c r="HQ572" i="9" s="1"/>
  <c r="KD559" i="9"/>
  <c r="KD560" i="9" s="1"/>
  <c r="KD570" i="9" s="1"/>
  <c r="KD572" i="9" s="1"/>
  <c r="N559" i="9"/>
  <c r="N560" i="9" s="1"/>
  <c r="N930" i="9" s="1"/>
  <c r="AI559" i="9"/>
  <c r="AI560" i="9" s="1"/>
  <c r="AI930" i="9" s="1"/>
  <c r="PW559" i="9"/>
  <c r="PW560" i="9" s="1"/>
  <c r="PW930" i="9" s="1"/>
  <c r="KO559" i="9"/>
  <c r="KO560" i="9" s="1"/>
  <c r="KO930" i="9" s="1"/>
  <c r="DH559" i="9"/>
  <c r="DH560" i="9" s="1"/>
  <c r="DH930" i="9" s="1"/>
  <c r="CS559" i="9"/>
  <c r="CS560" i="9" s="1"/>
  <c r="FJ559" i="9"/>
  <c r="FJ560" i="9" s="1"/>
  <c r="FJ570" i="9" s="1"/>
  <c r="FJ572" i="9" s="1"/>
  <c r="HW559" i="9"/>
  <c r="HW560" i="9" s="1"/>
  <c r="HW930" i="9" s="1"/>
  <c r="JN559" i="9"/>
  <c r="JN560" i="9" s="1"/>
  <c r="JN570" i="9" s="1"/>
  <c r="JN572" i="9" s="1"/>
  <c r="DM559" i="9"/>
  <c r="DM560" i="9" s="1"/>
  <c r="DM930" i="9" s="1"/>
  <c r="QA559" i="9"/>
  <c r="QA560" i="9" s="1"/>
  <c r="O559" i="9"/>
  <c r="O560" i="9" s="1"/>
  <c r="AY559" i="9"/>
  <c r="AY560" i="9" s="1"/>
  <c r="H913" i="9"/>
  <c r="LY930" i="9"/>
  <c r="LY955" i="9"/>
  <c r="LY570" i="9"/>
  <c r="LY572" i="9" s="1"/>
  <c r="LY575" i="9"/>
  <c r="LY576" i="9" s="1"/>
  <c r="LY808" i="9" s="1"/>
  <c r="GP930" i="9"/>
  <c r="GP575" i="9"/>
  <c r="GP576" i="9" s="1"/>
  <c r="GP808" i="9" s="1"/>
  <c r="GP955" i="9"/>
  <c r="GP570" i="9"/>
  <c r="GP572" i="9" s="1"/>
  <c r="DF930" i="9"/>
  <c r="DF955" i="9"/>
  <c r="DF570" i="9"/>
  <c r="DF572" i="9" s="1"/>
  <c r="DF575" i="9"/>
  <c r="DF576" i="9" s="1"/>
  <c r="DF808" i="9" s="1"/>
  <c r="GJ930" i="9"/>
  <c r="GJ575" i="9"/>
  <c r="GJ576" i="9" s="1"/>
  <c r="GJ808" i="9" s="1"/>
  <c r="GJ570" i="9"/>
  <c r="GJ572" i="9" s="1"/>
  <c r="GJ955" i="9"/>
  <c r="PI930" i="9"/>
  <c r="PI575" i="9"/>
  <c r="PI576" i="9" s="1"/>
  <c r="PI808" i="9" s="1"/>
  <c r="PI570" i="9"/>
  <c r="PI572" i="9" s="1"/>
  <c r="PI955" i="9"/>
  <c r="BT930" i="9"/>
  <c r="BT955" i="9"/>
  <c r="BT575" i="9"/>
  <c r="BT576" i="9" s="1"/>
  <c r="BT808" i="9" s="1"/>
  <c r="BT570" i="9"/>
  <c r="BT572" i="9" s="1"/>
  <c r="DQ930" i="9"/>
  <c r="DQ570" i="9"/>
  <c r="DQ572" i="9" s="1"/>
  <c r="DQ955" i="9"/>
  <c r="DQ575" i="9"/>
  <c r="DQ576" i="9" s="1"/>
  <c r="DQ808" i="9" s="1"/>
  <c r="PA930" i="9"/>
  <c r="PA575" i="9"/>
  <c r="PA576" i="9" s="1"/>
  <c r="PA808" i="9" s="1"/>
  <c r="PA955" i="9"/>
  <c r="PA570" i="9"/>
  <c r="PA572" i="9" s="1"/>
  <c r="OR930" i="9"/>
  <c r="OR575" i="9"/>
  <c r="OR576" i="9" s="1"/>
  <c r="OR808" i="9" s="1"/>
  <c r="OR570" i="9"/>
  <c r="OR572" i="9" s="1"/>
  <c r="OR955" i="9"/>
  <c r="GB930" i="9"/>
  <c r="GB570" i="9"/>
  <c r="GB572" i="9" s="1"/>
  <c r="GB955" i="9"/>
  <c r="GB575" i="9"/>
  <c r="GB576" i="9" s="1"/>
  <c r="GB808" i="9" s="1"/>
  <c r="HC930" i="9"/>
  <c r="HC570" i="9"/>
  <c r="HC572" i="9" s="1"/>
  <c r="HC575" i="9"/>
  <c r="HC576" i="9" s="1"/>
  <c r="HC808" i="9" s="1"/>
  <c r="HC955" i="9"/>
  <c r="BZ930" i="9"/>
  <c r="BZ575" i="9"/>
  <c r="BZ576" i="9" s="1"/>
  <c r="BZ808" i="9" s="1"/>
  <c r="BZ955" i="9"/>
  <c r="BZ570" i="9"/>
  <c r="BZ572" i="9" s="1"/>
  <c r="NG930" i="9"/>
  <c r="NG570" i="9"/>
  <c r="NG572" i="9" s="1"/>
  <c r="NG575" i="9"/>
  <c r="NG576" i="9" s="1"/>
  <c r="NG808" i="9" s="1"/>
  <c r="NG955" i="9"/>
  <c r="JC930" i="9"/>
  <c r="JC955" i="9"/>
  <c r="JC570" i="9"/>
  <c r="JC572" i="9" s="1"/>
  <c r="JC575" i="9"/>
  <c r="JC576" i="9" s="1"/>
  <c r="JC808" i="9" s="1"/>
  <c r="EY930" i="9"/>
  <c r="EY570" i="9"/>
  <c r="EY572" i="9" s="1"/>
  <c r="EY955" i="9"/>
  <c r="EY575" i="9"/>
  <c r="EY576" i="9" s="1"/>
  <c r="EY808" i="9" s="1"/>
  <c r="PO930" i="9"/>
  <c r="PO570" i="9"/>
  <c r="PO572" i="9" s="1"/>
  <c r="PO955" i="9"/>
  <c r="PO575" i="9"/>
  <c r="PO576" i="9" s="1"/>
  <c r="PO808" i="9" s="1"/>
  <c r="K930" i="9"/>
  <c r="K575" i="9"/>
  <c r="K576" i="9" s="1"/>
  <c r="K955" i="9"/>
  <c r="K570" i="9"/>
  <c r="K572" i="9" s="1"/>
  <c r="KJ930" i="9"/>
  <c r="KJ570" i="9"/>
  <c r="KJ572" i="9" s="1"/>
  <c r="KJ575" i="9"/>
  <c r="KJ576" i="9" s="1"/>
  <c r="KJ808" i="9" s="1"/>
  <c r="KJ955" i="9"/>
  <c r="EX930" i="9"/>
  <c r="EX955" i="9"/>
  <c r="EX575" i="9"/>
  <c r="EX576" i="9" s="1"/>
  <c r="EX808" i="9" s="1"/>
  <c r="EX570" i="9"/>
  <c r="EX572" i="9" s="1"/>
  <c r="M930" i="9"/>
  <c r="M575" i="9"/>
  <c r="M576" i="9" s="1"/>
  <c r="M570" i="9"/>
  <c r="M572" i="9" s="1"/>
  <c r="M955" i="9"/>
  <c r="BP930" i="9"/>
  <c r="BP955" i="9"/>
  <c r="BP575" i="9"/>
  <c r="BP576" i="9" s="1"/>
  <c r="BP808" i="9" s="1"/>
  <c r="BP570" i="9"/>
  <c r="BP572" i="9" s="1"/>
  <c r="NF930" i="9"/>
  <c r="NF570" i="9"/>
  <c r="NF572" i="9" s="1"/>
  <c r="NF955" i="9"/>
  <c r="NF575" i="9"/>
  <c r="NF576" i="9" s="1"/>
  <c r="NF808" i="9" s="1"/>
  <c r="EB930" i="9"/>
  <c r="EB570" i="9"/>
  <c r="EB572" i="9" s="1"/>
  <c r="EB955" i="9"/>
  <c r="EB575" i="9"/>
  <c r="EB576" i="9" s="1"/>
  <c r="EB808" i="9" s="1"/>
  <c r="JB930" i="9"/>
  <c r="JB570" i="9"/>
  <c r="JB572" i="9" s="1"/>
  <c r="JB955" i="9"/>
  <c r="JB575" i="9"/>
  <c r="JB576" i="9" s="1"/>
  <c r="JB808" i="9" s="1"/>
  <c r="KK930" i="9"/>
  <c r="KK575" i="9"/>
  <c r="KK576" i="9" s="1"/>
  <c r="KK808" i="9" s="1"/>
  <c r="KK570" i="9"/>
  <c r="KK572" i="9" s="1"/>
  <c r="KK955" i="9"/>
  <c r="IL930" i="9"/>
  <c r="IL575" i="9"/>
  <c r="IL576" i="9" s="1"/>
  <c r="IL808" i="9" s="1"/>
  <c r="IL570" i="9"/>
  <c r="IL572" i="9" s="1"/>
  <c r="IL955" i="9"/>
  <c r="DZ930" i="9"/>
  <c r="DZ955" i="9"/>
  <c r="DZ575" i="9"/>
  <c r="DZ576" i="9" s="1"/>
  <c r="DZ808" i="9" s="1"/>
  <c r="DZ570" i="9"/>
  <c r="DZ572" i="9" s="1"/>
  <c r="DC930" i="9"/>
  <c r="DC955" i="9"/>
  <c r="DC570" i="9"/>
  <c r="DC572" i="9" s="1"/>
  <c r="DC575" i="9"/>
  <c r="DC576" i="9" s="1"/>
  <c r="DC808" i="9" s="1"/>
  <c r="MZ930" i="9"/>
  <c r="MZ955" i="9"/>
  <c r="MZ570" i="9"/>
  <c r="MZ572" i="9" s="1"/>
  <c r="MZ575" i="9"/>
  <c r="MZ576" i="9" s="1"/>
  <c r="MZ808" i="9" s="1"/>
  <c r="EV930" i="9"/>
  <c r="EV575" i="9"/>
  <c r="EV576" i="9" s="1"/>
  <c r="EV808" i="9" s="1"/>
  <c r="EV955" i="9"/>
  <c r="EV570" i="9"/>
  <c r="EV572" i="9" s="1"/>
  <c r="KY930" i="9"/>
  <c r="KY955" i="9"/>
  <c r="KY575" i="9"/>
  <c r="KY576" i="9" s="1"/>
  <c r="KY808" i="9" s="1"/>
  <c r="KY570" i="9"/>
  <c r="KY572" i="9" s="1"/>
  <c r="CX930" i="9"/>
  <c r="CX570" i="9"/>
  <c r="CX572" i="9" s="1"/>
  <c r="CX955" i="9"/>
  <c r="CX575" i="9"/>
  <c r="CX576" i="9" s="1"/>
  <c r="CX808" i="9" s="1"/>
  <c r="OC930" i="9"/>
  <c r="OC955" i="9"/>
  <c r="OC570" i="9"/>
  <c r="OC572" i="9" s="1"/>
  <c r="OC575" i="9"/>
  <c r="OC576" i="9" s="1"/>
  <c r="OC808" i="9" s="1"/>
  <c r="KS930" i="9"/>
  <c r="KS570" i="9"/>
  <c r="KS572" i="9" s="1"/>
  <c r="KS575" i="9"/>
  <c r="KS576" i="9" s="1"/>
  <c r="KS808" i="9" s="1"/>
  <c r="KS955" i="9"/>
  <c r="AZ930" i="9"/>
  <c r="AZ955" i="9"/>
  <c r="AZ570" i="9"/>
  <c r="AZ572" i="9" s="1"/>
  <c r="AZ575" i="9"/>
  <c r="AZ576" i="9" s="1"/>
  <c r="AZ808" i="9" s="1"/>
  <c r="DS930" i="9"/>
  <c r="DS955" i="9"/>
  <c r="DS570" i="9"/>
  <c r="DS572" i="9" s="1"/>
  <c r="DS575" i="9"/>
  <c r="DS576" i="9" s="1"/>
  <c r="DS808" i="9" s="1"/>
  <c r="DT930" i="9"/>
  <c r="DT570" i="9"/>
  <c r="DT572" i="9" s="1"/>
  <c r="DT955" i="9"/>
  <c r="DT575" i="9"/>
  <c r="DT576" i="9" s="1"/>
  <c r="DT808" i="9" s="1"/>
  <c r="OO930" i="9"/>
  <c r="OO575" i="9"/>
  <c r="OO576" i="9" s="1"/>
  <c r="OO808" i="9" s="1"/>
  <c r="OO955" i="9"/>
  <c r="OO570" i="9"/>
  <c r="OO572" i="9" s="1"/>
  <c r="OP930" i="9"/>
  <c r="OP575" i="9"/>
  <c r="OP576" i="9" s="1"/>
  <c r="OP808" i="9" s="1"/>
  <c r="OP955" i="9"/>
  <c r="OP570" i="9"/>
  <c r="OP572" i="9" s="1"/>
  <c r="LP930" i="9"/>
  <c r="LP575" i="9"/>
  <c r="LP576" i="9" s="1"/>
  <c r="LP808" i="9" s="1"/>
  <c r="LP570" i="9"/>
  <c r="LP572" i="9" s="1"/>
  <c r="LP955" i="9"/>
  <c r="HA930" i="9"/>
  <c r="HA570" i="9"/>
  <c r="HA572" i="9" s="1"/>
  <c r="HA955" i="9"/>
  <c r="HA575" i="9"/>
  <c r="HA576" i="9" s="1"/>
  <c r="HA808" i="9" s="1"/>
  <c r="LT930" i="9"/>
  <c r="LT955" i="9"/>
  <c r="LT570" i="9"/>
  <c r="LT572" i="9" s="1"/>
  <c r="LT575" i="9"/>
  <c r="LT576" i="9" s="1"/>
  <c r="LT808" i="9" s="1"/>
  <c r="CT930" i="9"/>
  <c r="CT575" i="9"/>
  <c r="CT576" i="9" s="1"/>
  <c r="CT808" i="9" s="1"/>
  <c r="CT570" i="9"/>
  <c r="CT572" i="9" s="1"/>
  <c r="CT955" i="9"/>
  <c r="FZ930" i="9"/>
  <c r="FZ575" i="9"/>
  <c r="FZ576" i="9" s="1"/>
  <c r="FZ808" i="9" s="1"/>
  <c r="FZ570" i="9"/>
  <c r="FZ572" i="9" s="1"/>
  <c r="FZ955" i="9"/>
  <c r="IN930" i="9"/>
  <c r="IN955" i="9"/>
  <c r="IN570" i="9"/>
  <c r="IN572" i="9" s="1"/>
  <c r="IN575" i="9"/>
  <c r="IN576" i="9" s="1"/>
  <c r="IN808" i="9" s="1"/>
  <c r="JH930" i="9"/>
  <c r="JH955" i="9"/>
  <c r="JH570" i="9"/>
  <c r="JH572" i="9" s="1"/>
  <c r="JH575" i="9"/>
  <c r="JH576" i="9" s="1"/>
  <c r="JH808" i="9" s="1"/>
  <c r="HK930" i="9"/>
  <c r="HK955" i="9"/>
  <c r="HK575" i="9"/>
  <c r="HK576" i="9" s="1"/>
  <c r="HK808" i="9" s="1"/>
  <c r="HK570" i="9"/>
  <c r="HK572" i="9" s="1"/>
  <c r="DD930" i="9"/>
  <c r="DD955" i="9"/>
  <c r="DD570" i="9"/>
  <c r="DD572" i="9" s="1"/>
  <c r="DD575" i="9"/>
  <c r="DD576" i="9" s="1"/>
  <c r="DD808" i="9" s="1"/>
  <c r="CB930" i="9"/>
  <c r="CB570" i="9"/>
  <c r="CB572" i="9" s="1"/>
  <c r="CB955" i="9"/>
  <c r="CB575" i="9"/>
  <c r="CB576" i="9" s="1"/>
  <c r="CB808" i="9" s="1"/>
  <c r="OW930" i="9"/>
  <c r="OW570" i="9"/>
  <c r="OW572" i="9" s="1"/>
  <c r="OW575" i="9"/>
  <c r="OW576" i="9" s="1"/>
  <c r="OW808" i="9" s="1"/>
  <c r="OW955" i="9"/>
  <c r="OX930" i="9"/>
  <c r="OX575" i="9"/>
  <c r="OX576" i="9" s="1"/>
  <c r="OX808" i="9" s="1"/>
  <c r="OX570" i="9"/>
  <c r="OX572" i="9" s="1"/>
  <c r="OX955" i="9"/>
  <c r="PG930" i="9"/>
  <c r="PG955" i="9"/>
  <c r="PG575" i="9"/>
  <c r="PG576" i="9" s="1"/>
  <c r="PG808" i="9" s="1"/>
  <c r="PG570" i="9"/>
  <c r="PG572" i="9" s="1"/>
  <c r="MR930" i="9"/>
  <c r="MR570" i="9"/>
  <c r="MR572" i="9" s="1"/>
  <c r="MR955" i="9"/>
  <c r="MR575" i="9"/>
  <c r="MR576" i="9" s="1"/>
  <c r="MR808" i="9" s="1"/>
  <c r="MN930" i="9"/>
  <c r="MN955" i="9"/>
  <c r="MN575" i="9"/>
  <c r="MN576" i="9" s="1"/>
  <c r="MN808" i="9" s="1"/>
  <c r="MN570" i="9"/>
  <c r="MN572" i="9" s="1"/>
  <c r="AC930" i="9"/>
  <c r="AC955" i="9"/>
  <c r="AC570" i="9"/>
  <c r="AC572" i="9" s="1"/>
  <c r="AC575" i="9"/>
  <c r="AC576" i="9" s="1"/>
  <c r="NV930" i="9"/>
  <c r="NV955" i="9"/>
  <c r="NV575" i="9"/>
  <c r="NV576" i="9" s="1"/>
  <c r="NV808" i="9" s="1"/>
  <c r="NV570" i="9"/>
  <c r="NV572" i="9" s="1"/>
  <c r="PU930" i="9"/>
  <c r="PU570" i="9"/>
  <c r="PU572" i="9" s="1"/>
  <c r="PU575" i="9"/>
  <c r="PU576" i="9" s="1"/>
  <c r="PU808" i="9" s="1"/>
  <c r="PU955" i="9"/>
  <c r="KQ930" i="9"/>
  <c r="KQ570" i="9"/>
  <c r="KQ572" i="9" s="1"/>
  <c r="KQ955" i="9"/>
  <c r="KQ575" i="9"/>
  <c r="KQ576" i="9" s="1"/>
  <c r="KQ808" i="9" s="1"/>
  <c r="OZ930" i="9"/>
  <c r="OZ955" i="9"/>
  <c r="OZ575" i="9"/>
  <c r="OZ576" i="9" s="1"/>
  <c r="OZ808" i="9" s="1"/>
  <c r="OZ570" i="9"/>
  <c r="OZ572" i="9" s="1"/>
  <c r="JE930" i="9"/>
  <c r="JE955" i="9"/>
  <c r="JE570" i="9"/>
  <c r="JE572" i="9" s="1"/>
  <c r="JE575" i="9"/>
  <c r="JE576" i="9" s="1"/>
  <c r="JE808" i="9" s="1"/>
  <c r="HX930" i="9"/>
  <c r="HX570" i="9"/>
  <c r="HX572" i="9" s="1"/>
  <c r="HX575" i="9"/>
  <c r="HX576" i="9" s="1"/>
  <c r="HX808" i="9" s="1"/>
  <c r="HX955" i="9"/>
  <c r="NP930" i="9"/>
  <c r="NP575" i="9"/>
  <c r="NP576" i="9" s="1"/>
  <c r="NP808" i="9" s="1"/>
  <c r="NP955" i="9"/>
  <c r="NP570" i="9"/>
  <c r="NP572" i="9" s="1"/>
  <c r="LN930" i="9"/>
  <c r="LN570" i="9"/>
  <c r="LN572" i="9" s="1"/>
  <c r="LN955" i="9"/>
  <c r="LN575" i="9"/>
  <c r="LN576" i="9" s="1"/>
  <c r="LN808" i="9" s="1"/>
  <c r="OS930" i="9"/>
  <c r="OS570" i="9"/>
  <c r="OS572" i="9" s="1"/>
  <c r="OS955" i="9"/>
  <c r="OS575" i="9"/>
  <c r="OS576" i="9" s="1"/>
  <c r="OS808" i="9" s="1"/>
  <c r="LI930" i="9"/>
  <c r="LI955" i="9"/>
  <c r="LI570" i="9"/>
  <c r="LI572" i="9" s="1"/>
  <c r="LI575" i="9"/>
  <c r="LI576" i="9" s="1"/>
  <c r="LI808" i="9" s="1"/>
  <c r="MF930" i="9"/>
  <c r="MF570" i="9"/>
  <c r="MF572" i="9" s="1"/>
  <c r="MF955" i="9"/>
  <c r="MF575" i="9"/>
  <c r="MF576" i="9" s="1"/>
  <c r="MF808" i="9" s="1"/>
  <c r="JA930" i="9"/>
  <c r="JA575" i="9"/>
  <c r="JA576" i="9" s="1"/>
  <c r="JA808" i="9" s="1"/>
  <c r="JA570" i="9"/>
  <c r="JA572" i="9" s="1"/>
  <c r="JA955" i="9"/>
  <c r="AL930" i="9"/>
  <c r="AL570" i="9"/>
  <c r="AL572" i="9" s="1"/>
  <c r="AL955" i="9"/>
  <c r="AL575" i="9"/>
  <c r="AL576" i="9" s="1"/>
  <c r="JT930" i="9"/>
  <c r="JT955" i="9"/>
  <c r="JT575" i="9"/>
  <c r="JT576" i="9" s="1"/>
  <c r="JT808" i="9" s="1"/>
  <c r="JT570" i="9"/>
  <c r="JT572" i="9" s="1"/>
  <c r="IJ930" i="9"/>
  <c r="IJ575" i="9"/>
  <c r="IJ576" i="9" s="1"/>
  <c r="IJ808" i="9" s="1"/>
  <c r="IJ570" i="9"/>
  <c r="IJ572" i="9" s="1"/>
  <c r="IJ955" i="9"/>
  <c r="BO930" i="9"/>
  <c r="BO570" i="9"/>
  <c r="BO572" i="9" s="1"/>
  <c r="BO955" i="9"/>
  <c r="BO575" i="9"/>
  <c r="BO576" i="9" s="1"/>
  <c r="BO808" i="9" s="1"/>
  <c r="NO930" i="9"/>
  <c r="NO955" i="9"/>
  <c r="NO575" i="9"/>
  <c r="NO576" i="9" s="1"/>
  <c r="NO808" i="9" s="1"/>
  <c r="NO570" i="9"/>
  <c r="NO572" i="9" s="1"/>
  <c r="GX930" i="9"/>
  <c r="GX575" i="9"/>
  <c r="GX576" i="9" s="1"/>
  <c r="GX808" i="9" s="1"/>
  <c r="GX570" i="9"/>
  <c r="GX572" i="9" s="1"/>
  <c r="GX955" i="9"/>
  <c r="MV930" i="9"/>
  <c r="MV955" i="9"/>
  <c r="MV575" i="9"/>
  <c r="MV576" i="9" s="1"/>
  <c r="MV808" i="9" s="1"/>
  <c r="MV570" i="9"/>
  <c r="MV572" i="9" s="1"/>
  <c r="JJ930" i="9"/>
  <c r="JJ955" i="9"/>
  <c r="JJ570" i="9"/>
  <c r="JJ572" i="9" s="1"/>
  <c r="JJ575" i="9"/>
  <c r="JJ576" i="9" s="1"/>
  <c r="JJ808" i="9" s="1"/>
  <c r="MA930" i="9"/>
  <c r="MA575" i="9"/>
  <c r="MA576" i="9" s="1"/>
  <c r="MA808" i="9" s="1"/>
  <c r="MA570" i="9"/>
  <c r="MA572" i="9" s="1"/>
  <c r="MA955" i="9"/>
  <c r="FU930" i="9"/>
  <c r="FU575" i="9"/>
  <c r="FU576" i="9" s="1"/>
  <c r="FU808" i="9" s="1"/>
  <c r="FU570" i="9"/>
  <c r="FU572" i="9" s="1"/>
  <c r="FU955" i="9"/>
  <c r="BX930" i="9"/>
  <c r="BX570" i="9"/>
  <c r="BX572" i="9" s="1"/>
  <c r="BX955" i="9"/>
  <c r="BX575" i="9"/>
  <c r="BX576" i="9" s="1"/>
  <c r="BX808" i="9" s="1"/>
  <c r="GW930" i="9"/>
  <c r="GW955" i="9"/>
  <c r="GW570" i="9"/>
  <c r="GW572" i="9" s="1"/>
  <c r="GW575" i="9"/>
  <c r="GW576" i="9" s="1"/>
  <c r="GW808" i="9" s="1"/>
  <c r="EI930" i="9"/>
  <c r="EI575" i="9"/>
  <c r="EI576" i="9" s="1"/>
  <c r="EI808" i="9" s="1"/>
  <c r="EI570" i="9"/>
  <c r="EI572" i="9" s="1"/>
  <c r="EI955" i="9"/>
  <c r="AD930" i="9"/>
  <c r="AD575" i="9"/>
  <c r="AD576" i="9" s="1"/>
  <c r="AD570" i="9"/>
  <c r="AD572" i="9" s="1"/>
  <c r="AD955" i="9"/>
  <c r="JX930" i="9"/>
  <c r="JX955" i="9"/>
  <c r="JX570" i="9"/>
  <c r="JX572" i="9" s="1"/>
  <c r="JX575" i="9"/>
  <c r="JX576" i="9" s="1"/>
  <c r="JX808" i="9" s="1"/>
  <c r="LD930" i="9"/>
  <c r="LD955" i="9"/>
  <c r="LD570" i="9"/>
  <c r="LD572" i="9" s="1"/>
  <c r="LD575" i="9"/>
  <c r="LD576" i="9" s="1"/>
  <c r="LD808" i="9" s="1"/>
  <c r="W930" i="9"/>
  <c r="W575" i="9"/>
  <c r="W576" i="9" s="1"/>
  <c r="W955" i="9"/>
  <c r="W570" i="9"/>
  <c r="W572" i="9" s="1"/>
  <c r="NH930" i="9"/>
  <c r="NH575" i="9"/>
  <c r="NH576" i="9" s="1"/>
  <c r="NH808" i="9" s="1"/>
  <c r="NH955" i="9"/>
  <c r="NH570" i="9"/>
  <c r="NH572" i="9" s="1"/>
  <c r="JU930" i="9"/>
  <c r="JU570" i="9"/>
  <c r="JU572" i="9" s="1"/>
  <c r="JU955" i="9"/>
  <c r="JU575" i="9"/>
  <c r="JU576" i="9" s="1"/>
  <c r="JU808" i="9" s="1"/>
  <c r="OB930" i="9"/>
  <c r="OB955" i="9"/>
  <c r="OB570" i="9"/>
  <c r="OB572" i="9" s="1"/>
  <c r="OB575" i="9"/>
  <c r="OB576" i="9" s="1"/>
  <c r="OB808" i="9" s="1"/>
  <c r="HU930" i="9"/>
  <c r="HU570" i="9"/>
  <c r="HU572" i="9" s="1"/>
  <c r="HU575" i="9"/>
  <c r="HU576" i="9" s="1"/>
  <c r="HU808" i="9" s="1"/>
  <c r="HU955" i="9"/>
  <c r="ER930" i="9"/>
  <c r="ER955" i="9"/>
  <c r="ER570" i="9"/>
  <c r="ER572" i="9" s="1"/>
  <c r="ER575" i="9"/>
  <c r="ER576" i="9" s="1"/>
  <c r="ER808" i="9" s="1"/>
  <c r="NJ930" i="9"/>
  <c r="NJ570" i="9"/>
  <c r="NJ572" i="9" s="1"/>
  <c r="NJ575" i="9"/>
  <c r="NJ576" i="9" s="1"/>
  <c r="NJ808" i="9" s="1"/>
  <c r="NJ955" i="9"/>
  <c r="EO930" i="9"/>
  <c r="EO575" i="9"/>
  <c r="EO576" i="9" s="1"/>
  <c r="EO808" i="9" s="1"/>
  <c r="EO570" i="9"/>
  <c r="EO572" i="9" s="1"/>
  <c r="EO955" i="9"/>
  <c r="FY930" i="9"/>
  <c r="FY575" i="9"/>
  <c r="FY576" i="9" s="1"/>
  <c r="FY808" i="9" s="1"/>
  <c r="FY570" i="9"/>
  <c r="FY572" i="9" s="1"/>
  <c r="FY955" i="9"/>
  <c r="OJ930" i="9"/>
  <c r="OJ570" i="9"/>
  <c r="OJ572" i="9" s="1"/>
  <c r="OJ575" i="9"/>
  <c r="OJ576" i="9" s="1"/>
  <c r="OJ808" i="9" s="1"/>
  <c r="OJ955" i="9"/>
  <c r="HI930" i="9"/>
  <c r="HI955" i="9"/>
  <c r="HI570" i="9"/>
  <c r="HI572" i="9" s="1"/>
  <c r="HI575" i="9"/>
  <c r="HI576" i="9" s="1"/>
  <c r="HI808" i="9" s="1"/>
  <c r="GM930" i="9"/>
  <c r="GM570" i="9"/>
  <c r="GM572" i="9" s="1"/>
  <c r="GM575" i="9"/>
  <c r="GM576" i="9" s="1"/>
  <c r="GM808" i="9" s="1"/>
  <c r="GM955" i="9"/>
  <c r="PD930" i="9"/>
  <c r="PD575" i="9"/>
  <c r="PD576" i="9" s="1"/>
  <c r="PD808" i="9" s="1"/>
  <c r="PD570" i="9"/>
  <c r="PD572" i="9" s="1"/>
  <c r="PD955" i="9"/>
  <c r="PV930" i="9"/>
  <c r="PV955" i="9"/>
  <c r="PV570" i="9"/>
  <c r="PV572" i="9" s="1"/>
  <c r="PV575" i="9"/>
  <c r="PV576" i="9" s="1"/>
  <c r="PV808" i="9" s="1"/>
  <c r="BK930" i="9"/>
  <c r="BK955" i="9"/>
  <c r="BK570" i="9"/>
  <c r="BK572" i="9" s="1"/>
  <c r="BK575" i="9"/>
  <c r="BK576" i="9" s="1"/>
  <c r="BK808" i="9" s="1"/>
  <c r="BY930" i="9"/>
  <c r="BY955" i="9"/>
  <c r="BY570" i="9"/>
  <c r="BY572" i="9" s="1"/>
  <c r="BY575" i="9"/>
  <c r="BY576" i="9" s="1"/>
  <c r="BY808" i="9" s="1"/>
  <c r="OE930" i="9"/>
  <c r="OE955" i="9"/>
  <c r="OE570" i="9"/>
  <c r="OE572" i="9" s="1"/>
  <c r="OE575" i="9"/>
  <c r="OE576" i="9" s="1"/>
  <c r="OE808" i="9" s="1"/>
  <c r="DJ930" i="9"/>
  <c r="DJ570" i="9"/>
  <c r="DJ572" i="9" s="1"/>
  <c r="DJ955" i="9"/>
  <c r="DJ575" i="9"/>
  <c r="DJ576" i="9" s="1"/>
  <c r="DJ808" i="9" s="1"/>
  <c r="OG930" i="9"/>
  <c r="OG570" i="9"/>
  <c r="OG572" i="9" s="1"/>
  <c r="OG575" i="9"/>
  <c r="OG576" i="9" s="1"/>
  <c r="OG808" i="9" s="1"/>
  <c r="OG955" i="9"/>
  <c r="BB930" i="9"/>
  <c r="BB570" i="9"/>
  <c r="BB572" i="9" s="1"/>
  <c r="BB575" i="9"/>
  <c r="BB576" i="9" s="1"/>
  <c r="BB808" i="9" s="1"/>
  <c r="BB955" i="9"/>
  <c r="DL930" i="9"/>
  <c r="DL955" i="9"/>
  <c r="DL570" i="9"/>
  <c r="DL572" i="9" s="1"/>
  <c r="DL575" i="9"/>
  <c r="DL576" i="9" s="1"/>
  <c r="DL808" i="9" s="1"/>
  <c r="KG930" i="9"/>
  <c r="KG955" i="9"/>
  <c r="KG570" i="9"/>
  <c r="KG572" i="9" s="1"/>
  <c r="KG575" i="9"/>
  <c r="KG576" i="9" s="1"/>
  <c r="KG808" i="9" s="1"/>
  <c r="BR930" i="9"/>
  <c r="BR955" i="9"/>
  <c r="BR575" i="9"/>
  <c r="BR576" i="9" s="1"/>
  <c r="BR808" i="9" s="1"/>
  <c r="BR570" i="9"/>
  <c r="BR572" i="9" s="1"/>
  <c r="DA930" i="9"/>
  <c r="DA570" i="9"/>
  <c r="DA572" i="9" s="1"/>
  <c r="DA955" i="9"/>
  <c r="DA575" i="9"/>
  <c r="DA576" i="9" s="1"/>
  <c r="DA808" i="9" s="1"/>
  <c r="PR930" i="9"/>
  <c r="PR575" i="9"/>
  <c r="PR576" i="9" s="1"/>
  <c r="PR808" i="9" s="1"/>
  <c r="PR570" i="9"/>
  <c r="PR572" i="9" s="1"/>
  <c r="PR955" i="9"/>
  <c r="MS930" i="9"/>
  <c r="MS575" i="9"/>
  <c r="MS576" i="9" s="1"/>
  <c r="MS808" i="9" s="1"/>
  <c r="MS955" i="9"/>
  <c r="MS570" i="9"/>
  <c r="MS572" i="9" s="1"/>
  <c r="MT930" i="9"/>
  <c r="MT575" i="9"/>
  <c r="MT576" i="9" s="1"/>
  <c r="MT808" i="9" s="1"/>
  <c r="MT955" i="9"/>
  <c r="MT570" i="9"/>
  <c r="MT572" i="9" s="1"/>
  <c r="NE930" i="9"/>
  <c r="NE570" i="9"/>
  <c r="NE572" i="9" s="1"/>
  <c r="NE575" i="9"/>
  <c r="NE576" i="9" s="1"/>
  <c r="NE808" i="9" s="1"/>
  <c r="NE955" i="9"/>
  <c r="HD930" i="9"/>
  <c r="HD955" i="9"/>
  <c r="HD570" i="9"/>
  <c r="HD572" i="9" s="1"/>
  <c r="HD575" i="9"/>
  <c r="HD576" i="9" s="1"/>
  <c r="HD808" i="9" s="1"/>
  <c r="JW930" i="9"/>
  <c r="JW955" i="9"/>
  <c r="JW570" i="9"/>
  <c r="JW572" i="9" s="1"/>
  <c r="JW575" i="9"/>
  <c r="JW576" i="9" s="1"/>
  <c r="JW808" i="9" s="1"/>
  <c r="AE930" i="9"/>
  <c r="AE955" i="9"/>
  <c r="AE575" i="9"/>
  <c r="AE576" i="9" s="1"/>
  <c r="AE570" i="9"/>
  <c r="AE572" i="9" s="1"/>
  <c r="EQ930" i="9"/>
  <c r="EQ575" i="9"/>
  <c r="EQ576" i="9" s="1"/>
  <c r="EQ808" i="9" s="1"/>
  <c r="EQ570" i="9"/>
  <c r="EQ572" i="9" s="1"/>
  <c r="EQ955" i="9"/>
  <c r="PL930" i="9"/>
  <c r="PL955" i="9"/>
  <c r="PL570" i="9"/>
  <c r="PL572" i="9" s="1"/>
  <c r="PL575" i="9"/>
  <c r="PL576" i="9" s="1"/>
  <c r="PL808" i="9" s="1"/>
  <c r="IS930" i="9"/>
  <c r="IS955" i="9"/>
  <c r="IS575" i="9"/>
  <c r="IS576" i="9" s="1"/>
  <c r="IS808" i="9" s="1"/>
  <c r="IS570" i="9"/>
  <c r="IS572" i="9" s="1"/>
  <c r="ES930" i="9"/>
  <c r="ES570" i="9"/>
  <c r="ES572" i="9" s="1"/>
  <c r="ES575" i="9"/>
  <c r="ES576" i="9" s="1"/>
  <c r="ES808" i="9" s="1"/>
  <c r="ES955" i="9"/>
  <c r="OA930" i="9"/>
  <c r="OA570" i="9"/>
  <c r="OA572" i="9" s="1"/>
  <c r="OA955" i="9"/>
  <c r="OA575" i="9"/>
  <c r="OA576" i="9" s="1"/>
  <c r="OA808" i="9" s="1"/>
  <c r="MD930" i="9"/>
  <c r="MD575" i="9"/>
  <c r="MD576" i="9" s="1"/>
  <c r="MD808" i="9" s="1"/>
  <c r="MD570" i="9"/>
  <c r="MD572" i="9" s="1"/>
  <c r="MD955" i="9"/>
  <c r="JF930" i="9"/>
  <c r="JF570" i="9"/>
  <c r="JF572" i="9" s="1"/>
  <c r="JF955" i="9"/>
  <c r="JF575" i="9"/>
  <c r="JF576" i="9" s="1"/>
  <c r="JF808" i="9" s="1"/>
  <c r="JP930" i="9"/>
  <c r="JP955" i="9"/>
  <c r="JP570" i="9"/>
  <c r="JP572" i="9" s="1"/>
  <c r="JP575" i="9"/>
  <c r="JP576" i="9" s="1"/>
  <c r="JP808" i="9" s="1"/>
  <c r="FP930" i="9"/>
  <c r="FP955" i="9"/>
  <c r="FP570" i="9"/>
  <c r="FP572" i="9" s="1"/>
  <c r="FP575" i="9"/>
  <c r="FP576" i="9" s="1"/>
  <c r="FP808" i="9" s="1"/>
  <c r="EL930" i="9"/>
  <c r="EL575" i="9"/>
  <c r="EL576" i="9" s="1"/>
  <c r="EL808" i="9" s="1"/>
  <c r="EL955" i="9"/>
  <c r="EL570" i="9"/>
  <c r="EL572" i="9" s="1"/>
  <c r="MM930" i="9"/>
  <c r="MM955" i="9"/>
  <c r="MM575" i="9"/>
  <c r="MM576" i="9" s="1"/>
  <c r="MM808" i="9" s="1"/>
  <c r="MM570" i="9"/>
  <c r="MM572" i="9" s="1"/>
  <c r="JD930" i="9"/>
  <c r="JD955" i="9"/>
  <c r="JD570" i="9"/>
  <c r="JD572" i="9" s="1"/>
  <c r="JD575" i="9"/>
  <c r="JD576" i="9" s="1"/>
  <c r="JD808" i="9" s="1"/>
  <c r="KV930" i="9"/>
  <c r="KV955" i="9"/>
  <c r="KV570" i="9"/>
  <c r="KV572" i="9" s="1"/>
  <c r="KV575" i="9"/>
  <c r="KV576" i="9" s="1"/>
  <c r="KV808" i="9" s="1"/>
  <c r="JR930" i="9"/>
  <c r="JR955" i="9"/>
  <c r="JR570" i="9"/>
  <c r="JR572" i="9" s="1"/>
  <c r="JR575" i="9"/>
  <c r="JR576" i="9" s="1"/>
  <c r="JR808" i="9" s="1"/>
  <c r="NM930" i="9"/>
  <c r="NM570" i="9"/>
  <c r="NM572" i="9" s="1"/>
  <c r="NM575" i="9"/>
  <c r="NM576" i="9" s="1"/>
  <c r="NM808" i="9" s="1"/>
  <c r="NM955" i="9"/>
  <c r="LF930" i="9"/>
  <c r="LF570" i="9"/>
  <c r="LF572" i="9" s="1"/>
  <c r="LF575" i="9"/>
  <c r="LF576" i="9" s="1"/>
  <c r="LF808" i="9" s="1"/>
  <c r="LF955" i="9"/>
  <c r="NZ930" i="9"/>
  <c r="NZ955" i="9"/>
  <c r="NZ575" i="9"/>
  <c r="NZ576" i="9" s="1"/>
  <c r="NZ808" i="9" s="1"/>
  <c r="NZ570" i="9"/>
  <c r="NZ572" i="9" s="1"/>
  <c r="FV930" i="9"/>
  <c r="FV575" i="9"/>
  <c r="FV576" i="9" s="1"/>
  <c r="FV808" i="9" s="1"/>
  <c r="FV955" i="9"/>
  <c r="IQ930" i="9"/>
  <c r="IQ955" i="9"/>
  <c r="IQ570" i="9"/>
  <c r="IQ572" i="9" s="1"/>
  <c r="IQ575" i="9"/>
  <c r="IQ576" i="9" s="1"/>
  <c r="IQ808" i="9" s="1"/>
  <c r="KN930" i="9"/>
  <c r="KN570" i="9"/>
  <c r="KN572" i="9" s="1"/>
  <c r="KN955" i="9"/>
  <c r="KN575" i="9"/>
  <c r="KN576" i="9" s="1"/>
  <c r="KN808" i="9" s="1"/>
  <c r="DX930" i="9"/>
  <c r="DX570" i="9"/>
  <c r="DX572" i="9" s="1"/>
  <c r="DX955" i="9"/>
  <c r="DX575" i="9"/>
  <c r="DX576" i="9" s="1"/>
  <c r="DX808" i="9" s="1"/>
  <c r="FB930" i="9"/>
  <c r="FB955" i="9"/>
  <c r="FB575" i="9"/>
  <c r="FB576" i="9" s="1"/>
  <c r="FB808" i="9" s="1"/>
  <c r="FB570" i="9"/>
  <c r="FB572" i="9" s="1"/>
  <c r="DY930" i="9"/>
  <c r="DY955" i="9"/>
  <c r="DY575" i="9"/>
  <c r="DY576" i="9" s="1"/>
  <c r="DY808" i="9" s="1"/>
  <c r="DY570" i="9"/>
  <c r="DY572" i="9" s="1"/>
  <c r="AX930" i="9"/>
  <c r="AX955" i="9"/>
  <c r="AX570" i="9"/>
  <c r="AX572" i="9" s="1"/>
  <c r="AX575" i="9"/>
  <c r="AX576" i="9" s="1"/>
  <c r="AX808" i="9" s="1"/>
  <c r="AB930" i="9"/>
  <c r="AB955" i="9"/>
  <c r="AB575" i="9"/>
  <c r="AB576" i="9" s="1"/>
  <c r="AB570" i="9"/>
  <c r="AB572" i="9" s="1"/>
  <c r="OH930" i="9"/>
  <c r="OH575" i="9"/>
  <c r="OH576" i="9" s="1"/>
  <c r="OH808" i="9" s="1"/>
  <c r="OH570" i="9"/>
  <c r="OH572" i="9" s="1"/>
  <c r="OH955" i="9"/>
  <c r="HZ930" i="9"/>
  <c r="HZ955" i="9"/>
  <c r="HZ570" i="9"/>
  <c r="HZ572" i="9" s="1"/>
  <c r="HZ575" i="9"/>
  <c r="HZ576" i="9" s="1"/>
  <c r="HZ808" i="9" s="1"/>
  <c r="IF930" i="9"/>
  <c r="IF575" i="9"/>
  <c r="IF576" i="9" s="1"/>
  <c r="IF808" i="9" s="1"/>
  <c r="IF570" i="9"/>
  <c r="IF572" i="9" s="1"/>
  <c r="IF955" i="9"/>
  <c r="CJ930" i="9"/>
  <c r="CJ575" i="9"/>
  <c r="CJ576" i="9" s="1"/>
  <c r="CJ808" i="9" s="1"/>
  <c r="CJ570" i="9"/>
  <c r="CJ572" i="9" s="1"/>
  <c r="CJ955" i="9"/>
  <c r="KP930" i="9"/>
  <c r="KP575" i="9"/>
  <c r="KP576" i="9" s="1"/>
  <c r="KP808" i="9" s="1"/>
  <c r="KP955" i="9"/>
  <c r="KP570" i="9"/>
  <c r="KP572" i="9" s="1"/>
  <c r="PH930" i="9"/>
  <c r="PH575" i="9"/>
  <c r="PH576" i="9" s="1"/>
  <c r="PH808" i="9" s="1"/>
  <c r="PH570" i="9"/>
  <c r="PH572" i="9" s="1"/>
  <c r="PH955" i="9"/>
  <c r="ET930" i="9"/>
  <c r="ET575" i="9"/>
  <c r="ET576" i="9" s="1"/>
  <c r="ET808" i="9" s="1"/>
  <c r="ET955" i="9"/>
  <c r="ET570" i="9"/>
  <c r="ET572" i="9" s="1"/>
  <c r="IB930" i="9"/>
  <c r="IB955" i="9"/>
  <c r="IB570" i="9"/>
  <c r="IB572" i="9" s="1"/>
  <c r="IB575" i="9"/>
  <c r="IB576" i="9" s="1"/>
  <c r="IB808" i="9" s="1"/>
  <c r="KU930" i="9"/>
  <c r="KU570" i="9"/>
  <c r="KU572" i="9" s="1"/>
  <c r="KU575" i="9"/>
  <c r="KU576" i="9" s="1"/>
  <c r="KU808" i="9" s="1"/>
  <c r="KU955" i="9"/>
  <c r="OM930" i="9"/>
  <c r="OM955" i="9"/>
  <c r="OM575" i="9"/>
  <c r="OM576" i="9" s="1"/>
  <c r="OM808" i="9" s="1"/>
  <c r="OM570" i="9"/>
  <c r="OM572" i="9" s="1"/>
  <c r="DU930" i="9"/>
  <c r="DU955" i="9"/>
  <c r="DU570" i="9"/>
  <c r="DU572" i="9" s="1"/>
  <c r="DU575" i="9"/>
  <c r="DU576" i="9" s="1"/>
  <c r="DU808" i="9" s="1"/>
  <c r="DB930" i="9"/>
  <c r="DB955" i="9"/>
  <c r="DB570" i="9"/>
  <c r="DB572" i="9" s="1"/>
  <c r="DB575" i="9"/>
  <c r="DB576" i="9" s="1"/>
  <c r="DB808" i="9" s="1"/>
  <c r="PZ930" i="9"/>
  <c r="PZ955" i="9"/>
  <c r="PZ570" i="9"/>
  <c r="PZ572" i="9" s="1"/>
  <c r="PZ575" i="9"/>
  <c r="PZ576" i="9" s="1"/>
  <c r="PZ808" i="9" s="1"/>
  <c r="CL930" i="9"/>
  <c r="CL570" i="9"/>
  <c r="CL572" i="9" s="1"/>
  <c r="CL575" i="9"/>
  <c r="CL576" i="9" s="1"/>
  <c r="CL808" i="9" s="1"/>
  <c r="CL955" i="9"/>
  <c r="GI930" i="9"/>
  <c r="GI955" i="9"/>
  <c r="GI575" i="9"/>
  <c r="GI576" i="9" s="1"/>
  <c r="GI808" i="9" s="1"/>
  <c r="GI570" i="9"/>
  <c r="GI572" i="9" s="1"/>
  <c r="LX930" i="9"/>
  <c r="LX955" i="9"/>
  <c r="LX575" i="9"/>
  <c r="LX576" i="9" s="1"/>
  <c r="LX808" i="9" s="1"/>
  <c r="LX570" i="9"/>
  <c r="LX572" i="9" s="1"/>
  <c r="AP930" i="9"/>
  <c r="AP575" i="9"/>
  <c r="AP576" i="9" s="1"/>
  <c r="AP570" i="9"/>
  <c r="AP572" i="9" s="1"/>
  <c r="AP955" i="9"/>
  <c r="GE930" i="9"/>
  <c r="GE570" i="9"/>
  <c r="GE572" i="9" s="1"/>
  <c r="GE955" i="9"/>
  <c r="GE575" i="9"/>
  <c r="GE576" i="9" s="1"/>
  <c r="GE808" i="9" s="1"/>
  <c r="MW930" i="9"/>
  <c r="MW570" i="9"/>
  <c r="MW572" i="9" s="1"/>
  <c r="MW575" i="9"/>
  <c r="MW576" i="9" s="1"/>
  <c r="MW808" i="9" s="1"/>
  <c r="MW955" i="9"/>
  <c r="AA930" i="9"/>
  <c r="AA955" i="9"/>
  <c r="AA570" i="9"/>
  <c r="AA572" i="9" s="1"/>
  <c r="AA575" i="9"/>
  <c r="AA576" i="9" s="1"/>
  <c r="BS930" i="9"/>
  <c r="BS955" i="9"/>
  <c r="BS570" i="9"/>
  <c r="BS572" i="9" s="1"/>
  <c r="BS575" i="9"/>
  <c r="BS576" i="9" s="1"/>
  <c r="BS808" i="9" s="1"/>
  <c r="KL930" i="9"/>
  <c r="KL955" i="9"/>
  <c r="KL570" i="9"/>
  <c r="KL572" i="9" s="1"/>
  <c r="KL575" i="9"/>
  <c r="KL576" i="9" s="1"/>
  <c r="KL808" i="9" s="1"/>
  <c r="PT930" i="9"/>
  <c r="PT570" i="9"/>
  <c r="PT572" i="9" s="1"/>
  <c r="LA930" i="9"/>
  <c r="LA955" i="9"/>
  <c r="LA570" i="9"/>
  <c r="LA572" i="9" s="1"/>
  <c r="LA575" i="9"/>
  <c r="LA576" i="9" s="1"/>
  <c r="LA808" i="9" s="1"/>
  <c r="JL930" i="9"/>
  <c r="JL570" i="9"/>
  <c r="JL572" i="9" s="1"/>
  <c r="JL575" i="9"/>
  <c r="JL576" i="9" s="1"/>
  <c r="JL808" i="9" s="1"/>
  <c r="JL955" i="9"/>
  <c r="CR930" i="9"/>
  <c r="CR955" i="9"/>
  <c r="CR575" i="9"/>
  <c r="CR576" i="9" s="1"/>
  <c r="CR808" i="9" s="1"/>
  <c r="CR570" i="9"/>
  <c r="CR572" i="9" s="1"/>
  <c r="DV930" i="9"/>
  <c r="DV955" i="9"/>
  <c r="DV575" i="9"/>
  <c r="DV576" i="9" s="1"/>
  <c r="DV808" i="9" s="1"/>
  <c r="DV570" i="9"/>
  <c r="DV572" i="9" s="1"/>
  <c r="CY930" i="9"/>
  <c r="CY955" i="9"/>
  <c r="CY575" i="9"/>
  <c r="CY576" i="9" s="1"/>
  <c r="CY808" i="9" s="1"/>
  <c r="CY570" i="9"/>
  <c r="CY572" i="9" s="1"/>
  <c r="EC930" i="9"/>
  <c r="EC570" i="9"/>
  <c r="EC572" i="9" s="1"/>
  <c r="EC575" i="9"/>
  <c r="EC576" i="9" s="1"/>
  <c r="EC808" i="9" s="1"/>
  <c r="EC955" i="9"/>
  <c r="PF930" i="9"/>
  <c r="PF955" i="9"/>
  <c r="PF570" i="9"/>
  <c r="PF572" i="9" s="1"/>
  <c r="PF575" i="9"/>
  <c r="PF576" i="9" s="1"/>
  <c r="PF808" i="9" s="1"/>
  <c r="PQ930" i="9"/>
  <c r="PQ955" i="9"/>
  <c r="PQ570" i="9"/>
  <c r="PQ572" i="9" s="1"/>
  <c r="PQ575" i="9"/>
  <c r="PQ576" i="9" s="1"/>
  <c r="PQ808" i="9" s="1"/>
  <c r="GO930" i="9"/>
  <c r="GO570" i="9"/>
  <c r="GO572" i="9" s="1"/>
  <c r="GO575" i="9"/>
  <c r="GO576" i="9" s="1"/>
  <c r="GO808" i="9" s="1"/>
  <c r="GO955" i="9"/>
  <c r="BD930" i="9"/>
  <c r="BD955" i="9"/>
  <c r="BD575" i="9"/>
  <c r="BD576" i="9" s="1"/>
  <c r="BD808" i="9" s="1"/>
  <c r="BD570" i="9"/>
  <c r="BD572" i="9" s="1"/>
  <c r="JK930" i="9"/>
  <c r="JK570" i="9"/>
  <c r="JK572" i="9" s="1"/>
  <c r="JK575" i="9"/>
  <c r="JK576" i="9" s="1"/>
  <c r="JK808" i="9" s="1"/>
  <c r="JK955" i="9"/>
  <c r="CU930" i="9"/>
  <c r="CU575" i="9"/>
  <c r="CU576" i="9" s="1"/>
  <c r="CU808" i="9" s="1"/>
  <c r="CU570" i="9"/>
  <c r="CU572" i="9" s="1"/>
  <c r="CU955" i="9"/>
  <c r="NX930" i="9"/>
  <c r="NX570" i="9"/>
  <c r="NX572" i="9" s="1"/>
  <c r="NX955" i="9"/>
  <c r="NX575" i="9"/>
  <c r="NX576" i="9" s="1"/>
  <c r="NX808" i="9" s="1"/>
  <c r="ID930" i="9"/>
  <c r="ID575" i="9"/>
  <c r="ID576" i="9" s="1"/>
  <c r="ID808" i="9" s="1"/>
  <c r="ID955" i="9"/>
  <c r="ID570" i="9"/>
  <c r="ID572" i="9" s="1"/>
  <c r="MO930" i="9"/>
  <c r="MO575" i="9"/>
  <c r="MO576" i="9" s="1"/>
  <c r="MO808" i="9" s="1"/>
  <c r="MO570" i="9"/>
  <c r="MO572" i="9" s="1"/>
  <c r="MO955" i="9"/>
  <c r="IZ930" i="9"/>
  <c r="IZ575" i="9"/>
  <c r="IZ576" i="9" s="1"/>
  <c r="IZ808" i="9" s="1"/>
  <c r="IZ570" i="9"/>
  <c r="IZ572" i="9" s="1"/>
  <c r="IZ955" i="9"/>
  <c r="MB930" i="9"/>
  <c r="MB570" i="9"/>
  <c r="MB572" i="9" s="1"/>
  <c r="MB575" i="9"/>
  <c r="MB576" i="9" s="1"/>
  <c r="MB808" i="9" s="1"/>
  <c r="MB955" i="9"/>
  <c r="HE930" i="9"/>
  <c r="HE575" i="9"/>
  <c r="HE576" i="9" s="1"/>
  <c r="HE808" i="9" s="1"/>
  <c r="HE955" i="9"/>
  <c r="HE570" i="9"/>
  <c r="HE572" i="9" s="1"/>
  <c r="MJ930" i="9"/>
  <c r="MJ570" i="9"/>
  <c r="MJ572" i="9" s="1"/>
  <c r="MJ955" i="9"/>
  <c r="MJ575" i="9"/>
  <c r="MJ576" i="9" s="1"/>
  <c r="MJ808" i="9" s="1"/>
  <c r="NB930" i="9"/>
  <c r="NB570" i="9"/>
  <c r="NB572" i="9" s="1"/>
  <c r="NB955" i="9"/>
  <c r="NB575" i="9"/>
  <c r="NB576" i="9" s="1"/>
  <c r="NB808" i="9" s="1"/>
  <c r="GS930" i="9"/>
  <c r="GS955" i="9"/>
  <c r="GS575" i="9"/>
  <c r="GS576" i="9" s="1"/>
  <c r="GS808" i="9" s="1"/>
  <c r="GS570" i="9"/>
  <c r="GS572" i="9" s="1"/>
  <c r="DN930" i="9"/>
  <c r="DN570" i="9"/>
  <c r="DN572" i="9" s="1"/>
  <c r="DN955" i="9"/>
  <c r="DN575" i="9"/>
  <c r="DN576" i="9" s="1"/>
  <c r="DN808" i="9" s="1"/>
  <c r="DK930" i="9"/>
  <c r="DK955" i="9"/>
  <c r="DK570" i="9"/>
  <c r="DK572" i="9" s="1"/>
  <c r="DK575" i="9"/>
  <c r="DK576" i="9" s="1"/>
  <c r="DK808" i="9" s="1"/>
  <c r="BL930" i="9"/>
  <c r="BL955" i="9"/>
  <c r="BL575" i="9"/>
  <c r="BL576" i="9" s="1"/>
  <c r="BL808" i="9" s="1"/>
  <c r="BL570" i="9"/>
  <c r="BL572" i="9" s="1"/>
  <c r="HB930" i="9"/>
  <c r="HB955" i="9"/>
  <c r="HB575" i="9"/>
  <c r="HB576" i="9" s="1"/>
  <c r="HB808" i="9" s="1"/>
  <c r="HB570" i="9"/>
  <c r="HB572" i="9" s="1"/>
  <c r="OF930" i="9"/>
  <c r="OF575" i="9"/>
  <c r="OF576" i="9" s="1"/>
  <c r="OF808" i="9" s="1"/>
  <c r="OF955" i="9"/>
  <c r="OF570" i="9"/>
  <c r="OF572" i="9" s="1"/>
  <c r="IT930" i="9"/>
  <c r="IT575" i="9"/>
  <c r="IT576" i="9" s="1"/>
  <c r="IT808" i="9" s="1"/>
  <c r="IT955" i="9"/>
  <c r="IT570" i="9"/>
  <c r="IT572" i="9" s="1"/>
  <c r="FK930" i="9"/>
  <c r="FK955" i="9"/>
  <c r="FK570" i="9"/>
  <c r="FK572" i="9" s="1"/>
  <c r="FK575" i="9"/>
  <c r="FK576" i="9" s="1"/>
  <c r="FK808" i="9" s="1"/>
  <c r="KE930" i="9"/>
  <c r="KE570" i="9"/>
  <c r="KE572" i="9" s="1"/>
  <c r="KE955" i="9"/>
  <c r="KE575" i="9"/>
  <c r="KE576" i="9" s="1"/>
  <c r="KE808" i="9" s="1"/>
  <c r="PS930" i="9"/>
  <c r="PS570" i="9"/>
  <c r="PS572" i="9" s="1"/>
  <c r="PS575" i="9"/>
  <c r="PS576" i="9" s="1"/>
  <c r="PS808" i="9" s="1"/>
  <c r="PS955" i="9"/>
  <c r="EM930" i="9"/>
  <c r="EM570" i="9"/>
  <c r="EM572" i="9" s="1"/>
  <c r="EM955" i="9"/>
  <c r="EM575" i="9"/>
  <c r="EM576" i="9" s="1"/>
  <c r="EM808" i="9" s="1"/>
  <c r="NS930" i="9"/>
  <c r="NS575" i="9"/>
  <c r="NS576" i="9" s="1"/>
  <c r="NS808" i="9" s="1"/>
  <c r="NS955" i="9"/>
  <c r="NS570" i="9"/>
  <c r="NS572" i="9" s="1"/>
  <c r="AT930" i="9"/>
  <c r="AT570" i="9"/>
  <c r="AT572" i="9" s="1"/>
  <c r="AT955" i="9"/>
  <c r="AT575" i="9"/>
  <c r="AT576" i="9" s="1"/>
  <c r="CO930" i="9"/>
  <c r="CO570" i="9"/>
  <c r="CO572" i="9" s="1"/>
  <c r="CO955" i="9"/>
  <c r="CO575" i="9"/>
  <c r="CO576" i="9" s="1"/>
  <c r="CO808" i="9" s="1"/>
  <c r="MH930" i="9"/>
  <c r="MH955" i="9"/>
  <c r="MH570" i="9"/>
  <c r="MH572" i="9" s="1"/>
  <c r="MH575" i="9"/>
  <c r="MH576" i="9" s="1"/>
  <c r="MH808" i="9" s="1"/>
  <c r="HJ930" i="9"/>
  <c r="HJ955" i="9"/>
  <c r="HJ570" i="9"/>
  <c r="HJ572" i="9" s="1"/>
  <c r="HJ575" i="9"/>
  <c r="HJ576" i="9" s="1"/>
  <c r="HJ808" i="9" s="1"/>
  <c r="MI930" i="9"/>
  <c r="MI575" i="9"/>
  <c r="MI576" i="9" s="1"/>
  <c r="MI808" i="9" s="1"/>
  <c r="MI570" i="9"/>
  <c r="MI572" i="9" s="1"/>
  <c r="MI955" i="9"/>
  <c r="FX930" i="9"/>
  <c r="FX570" i="9"/>
  <c r="FX572" i="9" s="1"/>
  <c r="FX955" i="9"/>
  <c r="FX575" i="9"/>
  <c r="FX576" i="9" s="1"/>
  <c r="FX808" i="9" s="1"/>
  <c r="CV930" i="9"/>
  <c r="CV575" i="9"/>
  <c r="CV576" i="9" s="1"/>
  <c r="CV808" i="9" s="1"/>
  <c r="CV570" i="9"/>
  <c r="CV572" i="9" s="1"/>
  <c r="CV955" i="9"/>
  <c r="JZ930" i="9"/>
  <c r="JZ575" i="9"/>
  <c r="JZ576" i="9" s="1"/>
  <c r="JZ808" i="9" s="1"/>
  <c r="JZ955" i="9"/>
  <c r="JZ570" i="9"/>
  <c r="JZ572" i="9" s="1"/>
  <c r="BW930" i="9"/>
  <c r="BW570" i="9"/>
  <c r="BW572" i="9" s="1"/>
  <c r="BW955" i="9"/>
  <c r="BW575" i="9"/>
  <c r="BW576" i="9" s="1"/>
  <c r="BW808" i="9" s="1"/>
  <c r="BH930" i="9"/>
  <c r="BH955" i="9"/>
  <c r="BH575" i="9"/>
  <c r="BH576" i="9" s="1"/>
  <c r="BH808" i="9" s="1"/>
  <c r="BH570" i="9"/>
  <c r="BH572" i="9" s="1"/>
  <c r="FF930" i="9"/>
  <c r="FF955" i="9"/>
  <c r="FF570" i="9"/>
  <c r="FF572" i="9" s="1"/>
  <c r="FF575" i="9"/>
  <c r="FF576" i="9" s="1"/>
  <c r="FF808" i="9" s="1"/>
  <c r="ED930" i="9"/>
  <c r="ED570" i="9"/>
  <c r="ED572" i="9" s="1"/>
  <c r="ED955" i="9"/>
  <c r="ED575" i="9"/>
  <c r="ED576" i="9" s="1"/>
  <c r="ED808" i="9" s="1"/>
  <c r="DO930" i="9"/>
  <c r="DO570" i="9"/>
  <c r="DO572" i="9" s="1"/>
  <c r="DO955" i="9"/>
  <c r="DO575" i="9"/>
  <c r="DO576" i="9" s="1"/>
  <c r="DO808" i="9" s="1"/>
  <c r="CD930" i="9"/>
  <c r="CD955" i="9"/>
  <c r="CD575" i="9"/>
  <c r="CD576" i="9" s="1"/>
  <c r="CD808" i="9" s="1"/>
  <c r="CD570" i="9"/>
  <c r="CD572" i="9" s="1"/>
  <c r="EA930" i="9"/>
  <c r="EA955" i="9"/>
  <c r="EA570" i="9"/>
  <c r="EA572" i="9" s="1"/>
  <c r="EA575" i="9"/>
  <c r="EA576" i="9" s="1"/>
  <c r="EA808" i="9" s="1"/>
  <c r="KZ930" i="9"/>
  <c r="KZ570" i="9"/>
  <c r="KZ572" i="9" s="1"/>
  <c r="KZ575" i="9"/>
  <c r="KZ576" i="9" s="1"/>
  <c r="KZ808" i="9" s="1"/>
  <c r="KZ955" i="9"/>
  <c r="EF930" i="9"/>
  <c r="EF570" i="9"/>
  <c r="EF572" i="9" s="1"/>
  <c r="EF955" i="9"/>
  <c r="EF575" i="9"/>
  <c r="EF576" i="9" s="1"/>
  <c r="EF808" i="9" s="1"/>
  <c r="HL930" i="9"/>
  <c r="HL955" i="9"/>
  <c r="HL575" i="9"/>
  <c r="HL576" i="9" s="1"/>
  <c r="HL808" i="9" s="1"/>
  <c r="HL570" i="9"/>
  <c r="HL572" i="9" s="1"/>
  <c r="CH930" i="9"/>
  <c r="CH575" i="9"/>
  <c r="CH576" i="9" s="1"/>
  <c r="CH808" i="9" s="1"/>
  <c r="CH570" i="9"/>
  <c r="CH572" i="9" s="1"/>
  <c r="CH955" i="9"/>
  <c r="GU930" i="9"/>
  <c r="GU955" i="9"/>
  <c r="GU575" i="9"/>
  <c r="GU576" i="9" s="1"/>
  <c r="GU808" i="9" s="1"/>
  <c r="GU570" i="9"/>
  <c r="GU572" i="9" s="1"/>
  <c r="NQ930" i="9"/>
  <c r="NQ570" i="9"/>
  <c r="NQ572" i="9" s="1"/>
  <c r="NQ955" i="9"/>
  <c r="NQ575" i="9"/>
  <c r="NQ576" i="9" s="1"/>
  <c r="NQ808" i="9" s="1"/>
  <c r="NR930" i="9"/>
  <c r="NR575" i="9"/>
  <c r="NR576" i="9" s="1"/>
  <c r="NR808" i="9" s="1"/>
  <c r="NR570" i="9"/>
  <c r="NR572" i="9" s="1"/>
  <c r="NR955" i="9"/>
  <c r="V930" i="9"/>
  <c r="V575" i="9"/>
  <c r="V576" i="9" s="1"/>
  <c r="V955" i="9"/>
  <c r="V570" i="9"/>
  <c r="V572" i="9" s="1"/>
  <c r="AW930" i="9"/>
  <c r="AW570" i="9"/>
  <c r="AW572" i="9" s="1"/>
  <c r="AW575" i="9"/>
  <c r="AW576" i="9" s="1"/>
  <c r="AW808" i="9" s="1"/>
  <c r="AW955" i="9"/>
  <c r="KT930" i="9"/>
  <c r="KT575" i="9"/>
  <c r="KT576" i="9" s="1"/>
  <c r="KT808" i="9" s="1"/>
  <c r="KT570" i="9"/>
  <c r="KT572" i="9" s="1"/>
  <c r="KT955" i="9"/>
  <c r="II930" i="9"/>
  <c r="II955" i="9"/>
  <c r="II570" i="9"/>
  <c r="II572" i="9" s="1"/>
  <c r="II575" i="9"/>
  <c r="II576" i="9" s="1"/>
  <c r="II808" i="9" s="1"/>
  <c r="LM930" i="9"/>
  <c r="LM955" i="9"/>
  <c r="LM575" i="9"/>
  <c r="LM576" i="9" s="1"/>
  <c r="LM808" i="9" s="1"/>
  <c r="LM570" i="9"/>
  <c r="LM572" i="9" s="1"/>
  <c r="BU930" i="9"/>
  <c r="BU955" i="9"/>
  <c r="BU570" i="9"/>
  <c r="BU572" i="9" s="1"/>
  <c r="BU575" i="9"/>
  <c r="BU576" i="9" s="1"/>
  <c r="BU808" i="9" s="1"/>
  <c r="JI930" i="9"/>
  <c r="JI575" i="9"/>
  <c r="JI576" i="9" s="1"/>
  <c r="JI808" i="9" s="1"/>
  <c r="JI570" i="9"/>
  <c r="JI572" i="9" s="1"/>
  <c r="JI955" i="9"/>
  <c r="KF930" i="9"/>
  <c r="KF575" i="9"/>
  <c r="KF576" i="9" s="1"/>
  <c r="KF808" i="9" s="1"/>
  <c r="KF570" i="9"/>
  <c r="KF572" i="9" s="1"/>
  <c r="KF955" i="9"/>
  <c r="CN930" i="9"/>
  <c r="CN570" i="9"/>
  <c r="CN572" i="9" s="1"/>
  <c r="CN575" i="9"/>
  <c r="CN576" i="9" s="1"/>
  <c r="CN808" i="9" s="1"/>
  <c r="CN955" i="9"/>
  <c r="GG930" i="9"/>
  <c r="GG575" i="9"/>
  <c r="GG576" i="9" s="1"/>
  <c r="GG808" i="9" s="1"/>
  <c r="GG955" i="9"/>
  <c r="GG570" i="9"/>
  <c r="GG572" i="9" s="1"/>
  <c r="IW930" i="9"/>
  <c r="IW575" i="9"/>
  <c r="IW576" i="9" s="1"/>
  <c r="IW808" i="9" s="1"/>
  <c r="IW955" i="9"/>
  <c r="IW570" i="9"/>
  <c r="IW572" i="9" s="1"/>
  <c r="EU930" i="9"/>
  <c r="EU575" i="9"/>
  <c r="EU576" i="9" s="1"/>
  <c r="EU808" i="9" s="1"/>
  <c r="EU955" i="9"/>
  <c r="EU570" i="9"/>
  <c r="EU572" i="9" s="1"/>
  <c r="AR930" i="9"/>
  <c r="AR570" i="9"/>
  <c r="AR572" i="9" s="1"/>
  <c r="AR955" i="9"/>
  <c r="AR575" i="9"/>
  <c r="AR576" i="9" s="1"/>
  <c r="FA930" i="9"/>
  <c r="FA570" i="9"/>
  <c r="FA572" i="9" s="1"/>
  <c r="FA955" i="9"/>
  <c r="FA575" i="9"/>
  <c r="FA576" i="9" s="1"/>
  <c r="FA808" i="9" s="1"/>
  <c r="OK930" i="9"/>
  <c r="OK570" i="9"/>
  <c r="OK572" i="9" s="1"/>
  <c r="OK575" i="9"/>
  <c r="OK576" i="9" s="1"/>
  <c r="OK808" i="9" s="1"/>
  <c r="OK955" i="9"/>
  <c r="H806" i="9"/>
  <c r="MK930" i="9"/>
  <c r="MK575" i="9"/>
  <c r="MK576" i="9" s="1"/>
  <c r="MK808" i="9" s="1"/>
  <c r="MK955" i="9"/>
  <c r="MK570" i="9"/>
  <c r="MK572" i="9" s="1"/>
  <c r="KB930" i="9"/>
  <c r="KB955" i="9"/>
  <c r="KB575" i="9"/>
  <c r="KB576" i="9" s="1"/>
  <c r="KB808" i="9" s="1"/>
  <c r="KB570" i="9"/>
  <c r="KB572" i="9" s="1"/>
  <c r="AH930" i="9"/>
  <c r="AH570" i="9"/>
  <c r="AH572" i="9" s="1"/>
  <c r="AH575" i="9"/>
  <c r="AH576" i="9" s="1"/>
  <c r="AH955" i="9"/>
  <c r="GK930" i="9"/>
  <c r="GK570" i="9"/>
  <c r="GK572" i="9" s="1"/>
  <c r="GK955" i="9"/>
  <c r="GK575" i="9"/>
  <c r="GK576" i="9" s="1"/>
  <c r="GK808" i="9" s="1"/>
  <c r="NU930" i="9"/>
  <c r="NU570" i="9"/>
  <c r="NU572" i="9" s="1"/>
  <c r="NU955" i="9"/>
  <c r="NU575" i="9"/>
  <c r="NU576" i="9" s="1"/>
  <c r="NU808" i="9" s="1"/>
  <c r="NL930" i="9"/>
  <c r="NL955" i="9"/>
  <c r="NL570" i="9"/>
  <c r="NL572" i="9" s="1"/>
  <c r="NL575" i="9"/>
  <c r="NL576" i="9" s="1"/>
  <c r="NL808" i="9" s="1"/>
  <c r="HN930" i="9"/>
  <c r="HN575" i="9"/>
  <c r="HN576" i="9" s="1"/>
  <c r="HN808" i="9" s="1"/>
  <c r="HN955" i="9"/>
  <c r="HN570" i="9"/>
  <c r="HN572" i="9" s="1"/>
  <c r="LH930" i="9"/>
  <c r="LH570" i="9"/>
  <c r="LH572" i="9" s="1"/>
  <c r="LH575" i="9"/>
  <c r="LH576" i="9" s="1"/>
  <c r="LH808" i="9" s="1"/>
  <c r="LH955" i="9"/>
  <c r="BF930" i="9"/>
  <c r="BF570" i="9"/>
  <c r="BF572" i="9" s="1"/>
  <c r="BF955" i="9"/>
  <c r="BF575" i="9"/>
  <c r="BF576" i="9" s="1"/>
  <c r="BF808" i="9" s="1"/>
  <c r="JV930" i="9"/>
  <c r="JV575" i="9"/>
  <c r="JV576" i="9" s="1"/>
  <c r="JV808" i="9" s="1"/>
  <c r="JV570" i="9"/>
  <c r="JV572" i="9" s="1"/>
  <c r="JV955" i="9"/>
  <c r="KW930" i="9"/>
  <c r="KW575" i="9"/>
  <c r="KW576" i="9" s="1"/>
  <c r="KW808" i="9" s="1"/>
  <c r="KW955" i="9"/>
  <c r="KW570" i="9"/>
  <c r="KW572" i="9" s="1"/>
  <c r="BG930" i="9"/>
  <c r="BG955" i="9"/>
  <c r="BG575" i="9"/>
  <c r="BG576" i="9" s="1"/>
  <c r="BG808" i="9" s="1"/>
  <c r="BG570" i="9"/>
  <c r="BG572" i="9" s="1"/>
  <c r="EK930" i="9"/>
  <c r="EK955" i="9"/>
  <c r="EK575" i="9"/>
  <c r="EK576" i="9" s="1"/>
  <c r="EK808" i="9" s="1"/>
  <c r="EK570" i="9"/>
  <c r="EK572" i="9" s="1"/>
  <c r="NI930" i="9"/>
  <c r="NI570" i="9"/>
  <c r="NI572" i="9" s="1"/>
  <c r="NI575" i="9"/>
  <c r="NI576" i="9" s="1"/>
  <c r="NI808" i="9" s="1"/>
  <c r="NI955" i="9"/>
  <c r="FQ930" i="9"/>
  <c r="FQ575" i="9"/>
  <c r="FQ576" i="9" s="1"/>
  <c r="FQ808" i="9" s="1"/>
  <c r="FQ955" i="9"/>
  <c r="FQ570" i="9"/>
  <c r="FQ572" i="9" s="1"/>
  <c r="IY575" i="9"/>
  <c r="IY576" i="9" s="1"/>
  <c r="IY808" i="9" s="1"/>
  <c r="IY570" i="9"/>
  <c r="IY572" i="9" s="1"/>
  <c r="IY955" i="9"/>
  <c r="OT930" i="9"/>
  <c r="OT575" i="9"/>
  <c r="OT576" i="9" s="1"/>
  <c r="OT808" i="9" s="1"/>
  <c r="OT570" i="9"/>
  <c r="OT572" i="9" s="1"/>
  <c r="OT955" i="9"/>
  <c r="PX930" i="9"/>
  <c r="PX570" i="9"/>
  <c r="PX572" i="9" s="1"/>
  <c r="PX575" i="9"/>
  <c r="PX576" i="9" s="1"/>
  <c r="PX808" i="9" s="1"/>
  <c r="PX955" i="9"/>
  <c r="JY930" i="9"/>
  <c r="JY570" i="9"/>
  <c r="JY572" i="9" s="1"/>
  <c r="JY575" i="9"/>
  <c r="JY576" i="9" s="1"/>
  <c r="JY808" i="9" s="1"/>
  <c r="JY955" i="9"/>
  <c r="LS930" i="9"/>
  <c r="LS570" i="9"/>
  <c r="LS572" i="9" s="1"/>
  <c r="LS575" i="9"/>
  <c r="LS576" i="9" s="1"/>
  <c r="LS808" i="9" s="1"/>
  <c r="LS955" i="9"/>
  <c r="AN930" i="9"/>
  <c r="AN955" i="9"/>
  <c r="AN570" i="9"/>
  <c r="AN572" i="9" s="1"/>
  <c r="AN575" i="9"/>
  <c r="AN576" i="9" s="1"/>
  <c r="GC930" i="9"/>
  <c r="GC575" i="9"/>
  <c r="GC576" i="9" s="1"/>
  <c r="GC808" i="9" s="1"/>
  <c r="GC955" i="9"/>
  <c r="GC570" i="9"/>
  <c r="GC572" i="9" s="1"/>
  <c r="IV930" i="9"/>
  <c r="IV570" i="9"/>
  <c r="IV572" i="9" s="1"/>
  <c r="IV575" i="9"/>
  <c r="IV576" i="9" s="1"/>
  <c r="IV808" i="9" s="1"/>
  <c r="IV955" i="9"/>
  <c r="T930" i="9"/>
  <c r="T575" i="9"/>
  <c r="T576" i="9" s="1"/>
  <c r="T955" i="9"/>
  <c r="T570" i="9"/>
  <c r="T572" i="9" s="1"/>
  <c r="CZ930" i="9"/>
  <c r="CZ570" i="9"/>
  <c r="CZ572" i="9" s="1"/>
  <c r="CZ575" i="9"/>
  <c r="CZ576" i="9" s="1"/>
  <c r="CZ808" i="9" s="1"/>
  <c r="CZ955" i="9"/>
  <c r="HG930" i="9"/>
  <c r="HG570" i="9"/>
  <c r="HG572" i="9" s="1"/>
  <c r="HG575" i="9"/>
  <c r="HG576" i="9" s="1"/>
  <c r="HG808" i="9" s="1"/>
  <c r="HG955" i="9"/>
  <c r="KC930" i="9"/>
  <c r="KC570" i="9"/>
  <c r="KC572" i="9" s="1"/>
  <c r="KC955" i="9"/>
  <c r="KC575" i="9"/>
  <c r="KC576" i="9" s="1"/>
  <c r="KC808" i="9" s="1"/>
  <c r="BC930" i="9"/>
  <c r="BC575" i="9"/>
  <c r="BC576" i="9" s="1"/>
  <c r="BC808" i="9" s="1"/>
  <c r="BC570" i="9"/>
  <c r="BC572" i="9" s="1"/>
  <c r="BC955" i="9"/>
  <c r="CQ930" i="9"/>
  <c r="CQ955" i="9"/>
  <c r="CQ570" i="9"/>
  <c r="CQ572" i="9" s="1"/>
  <c r="CQ575" i="9"/>
  <c r="CQ576" i="9" s="1"/>
  <c r="CQ808" i="9" s="1"/>
  <c r="CF930" i="9"/>
  <c r="CF955" i="9"/>
  <c r="CF575" i="9"/>
  <c r="CF576" i="9" s="1"/>
  <c r="CF808" i="9" s="1"/>
  <c r="CF570" i="9"/>
  <c r="CF572" i="9" s="1"/>
  <c r="AF930" i="9"/>
  <c r="AF570" i="9"/>
  <c r="AF572" i="9" s="1"/>
  <c r="AF575" i="9"/>
  <c r="AF576" i="9" s="1"/>
  <c r="AF955" i="9"/>
  <c r="FG930" i="9"/>
  <c r="FG570" i="9"/>
  <c r="FG572" i="9" s="1"/>
  <c r="FG575" i="9"/>
  <c r="FG576" i="9" s="1"/>
  <c r="FG808" i="9" s="1"/>
  <c r="FG955" i="9"/>
  <c r="LR930" i="9"/>
  <c r="LR570" i="9"/>
  <c r="LR572" i="9" s="1"/>
  <c r="LR575" i="9"/>
  <c r="LR576" i="9" s="1"/>
  <c r="LR808" i="9" s="1"/>
  <c r="LR955" i="9"/>
  <c r="OV930" i="9"/>
  <c r="OV955" i="9"/>
  <c r="OV570" i="9"/>
  <c r="OV572" i="9" s="1"/>
  <c r="OV575" i="9"/>
  <c r="OV576" i="9" s="1"/>
  <c r="OV808" i="9" s="1"/>
  <c r="EH930" i="9"/>
  <c r="EH570" i="9"/>
  <c r="EH572" i="9" s="1"/>
  <c r="EH955" i="9"/>
  <c r="EH575" i="9"/>
  <c r="EH576" i="9" s="1"/>
  <c r="EH808" i="9" s="1"/>
  <c r="PM930" i="9"/>
  <c r="PM575" i="9"/>
  <c r="PM576" i="9" s="1"/>
  <c r="PM808" i="9" s="1"/>
  <c r="PM955" i="9"/>
  <c r="PM570" i="9"/>
  <c r="PM572" i="9" s="1"/>
  <c r="PN930" i="9"/>
  <c r="PN575" i="9"/>
  <c r="PN576" i="9" s="1"/>
  <c r="PN808" i="9" s="1"/>
  <c r="PN955" i="9"/>
  <c r="PN570" i="9"/>
  <c r="PN572" i="9" s="1"/>
  <c r="HP930" i="9"/>
  <c r="HP570" i="9"/>
  <c r="HP572" i="9" s="1"/>
  <c r="HP575" i="9"/>
  <c r="HP576" i="9" s="1"/>
  <c r="HP808" i="9" s="1"/>
  <c r="HP955" i="9"/>
  <c r="Z930" i="9"/>
  <c r="Z955" i="9"/>
  <c r="Z570" i="9"/>
  <c r="Z572" i="9" s="1"/>
  <c r="Z575" i="9"/>
  <c r="Z576" i="9" s="1"/>
  <c r="EJ930" i="9"/>
  <c r="EJ570" i="9"/>
  <c r="EJ572" i="9" s="1"/>
  <c r="EJ575" i="9"/>
  <c r="EJ576" i="9" s="1"/>
  <c r="EJ808" i="9" s="1"/>
  <c r="EJ955" i="9"/>
  <c r="JM930" i="9"/>
  <c r="JM955" i="9"/>
  <c r="JM575" i="9"/>
  <c r="JM576" i="9" s="1"/>
  <c r="JM808" i="9" s="1"/>
  <c r="JM570" i="9"/>
  <c r="JM572" i="9" s="1"/>
  <c r="AJ930" i="9"/>
  <c r="AJ955" i="9"/>
  <c r="AJ575" i="9"/>
  <c r="AJ576" i="9" s="1"/>
  <c r="AJ570" i="9"/>
  <c r="AJ572" i="9" s="1"/>
  <c r="ML930" i="9"/>
  <c r="ML575" i="9"/>
  <c r="ML576" i="9" s="1"/>
  <c r="ML808" i="9" s="1"/>
  <c r="ML955" i="9"/>
  <c r="ML570" i="9"/>
  <c r="ML572" i="9" s="1"/>
  <c r="MU930" i="9"/>
  <c r="MU955" i="9"/>
  <c r="MU570" i="9"/>
  <c r="MU572" i="9" s="1"/>
  <c r="MU575" i="9"/>
  <c r="MU576" i="9" s="1"/>
  <c r="MU808" i="9" s="1"/>
  <c r="PT575" i="9" l="1"/>
  <c r="PT576" i="9" s="1"/>
  <c r="PT808" i="9" s="1"/>
  <c r="OL955" i="9"/>
  <c r="OL570" i="9"/>
  <c r="OL572" i="9" s="1"/>
  <c r="OL575" i="9"/>
  <c r="OL576" i="9" s="1"/>
  <c r="OL808" i="9" s="1"/>
  <c r="FD570" i="9"/>
  <c r="FD572" i="9" s="1"/>
  <c r="FD811" i="9" s="1"/>
  <c r="FD930" i="9"/>
  <c r="FD955" i="9"/>
  <c r="NW575" i="9"/>
  <c r="NW576" i="9" s="1"/>
  <c r="NW808" i="9" s="1"/>
  <c r="OD570" i="9"/>
  <c r="OD572" i="9" s="1"/>
  <c r="OD811" i="9" s="1"/>
  <c r="OD955" i="9"/>
  <c r="OD575" i="9"/>
  <c r="OD576" i="9" s="1"/>
  <c r="OD808" i="9" s="1"/>
  <c r="NW570" i="9"/>
  <c r="NW572" i="9" s="1"/>
  <c r="NW578" i="9" s="1"/>
  <c r="NW955" i="9"/>
  <c r="AS570" i="9"/>
  <c r="AS572" i="9" s="1"/>
  <c r="AS915" i="9" s="1"/>
  <c r="AS955" i="9"/>
  <c r="AV570" i="9"/>
  <c r="AV572" i="9" s="1"/>
  <c r="AV578" i="9" s="1"/>
  <c r="CA570" i="9"/>
  <c r="CA572" i="9" s="1"/>
  <c r="CA915" i="9" s="1"/>
  <c r="AV575" i="9"/>
  <c r="AV576" i="9" s="1"/>
  <c r="AV808" i="9" s="1"/>
  <c r="CA575" i="9"/>
  <c r="CA576" i="9" s="1"/>
  <c r="CA808" i="9" s="1"/>
  <c r="CA955" i="9"/>
  <c r="AS575" i="9"/>
  <c r="AS576" i="9" s="1"/>
  <c r="AS808" i="9" s="1"/>
  <c r="AV955" i="9"/>
  <c r="U930" i="9"/>
  <c r="IR570" i="9"/>
  <c r="IR572" i="9" s="1"/>
  <c r="IR915" i="9" s="1"/>
  <c r="IR955" i="9"/>
  <c r="PY570" i="9"/>
  <c r="PY572" i="9" s="1"/>
  <c r="AG575" i="9"/>
  <c r="AG576" i="9" s="1"/>
  <c r="PY575" i="9"/>
  <c r="PY576" i="9" s="1"/>
  <c r="PY808" i="9" s="1"/>
  <c r="MP575" i="9"/>
  <c r="MP576" i="9" s="1"/>
  <c r="MP808" i="9" s="1"/>
  <c r="AG570" i="9"/>
  <c r="AG572" i="9" s="1"/>
  <c r="AG811" i="9" s="1"/>
  <c r="PY955" i="9"/>
  <c r="MP955" i="9"/>
  <c r="MP930" i="9"/>
  <c r="BP931" i="9" s="1"/>
  <c r="FE930" i="9"/>
  <c r="AG955" i="9"/>
  <c r="IR575" i="9"/>
  <c r="IR576" i="9" s="1"/>
  <c r="IR808" i="9" s="1"/>
  <c r="FE570" i="9"/>
  <c r="FE572" i="9" s="1"/>
  <c r="FE915" i="9" s="1"/>
  <c r="U570" i="9"/>
  <c r="U572" i="9" s="1"/>
  <c r="FE955" i="9"/>
  <c r="U955" i="9"/>
  <c r="HS575" i="9"/>
  <c r="HS576" i="9" s="1"/>
  <c r="HS808" i="9" s="1"/>
  <c r="HS570" i="9"/>
  <c r="HS572" i="9" s="1"/>
  <c r="HS915" i="9" s="1"/>
  <c r="HS955" i="9"/>
  <c r="EE570" i="9"/>
  <c r="EE572" i="9" s="1"/>
  <c r="EE811" i="9" s="1"/>
  <c r="EE575" i="9"/>
  <c r="EE576" i="9" s="1"/>
  <c r="EE808" i="9" s="1"/>
  <c r="EE955" i="9"/>
  <c r="BQ955" i="9"/>
  <c r="BQ570" i="9"/>
  <c r="BQ572" i="9" s="1"/>
  <c r="BQ811" i="9" s="1"/>
  <c r="BQ575" i="9"/>
  <c r="BQ576" i="9" s="1"/>
  <c r="BQ808" i="9" s="1"/>
  <c r="EN955" i="9"/>
  <c r="LB930" i="9"/>
  <c r="EN575" i="9"/>
  <c r="EN576" i="9" s="1"/>
  <c r="EN808" i="9" s="1"/>
  <c r="BB809" i="9" s="1"/>
  <c r="PP575" i="9"/>
  <c r="PP576" i="9" s="1"/>
  <c r="PP808" i="9" s="1"/>
  <c r="ET809" i="9" s="1"/>
  <c r="PP955" i="9"/>
  <c r="PE930" i="9"/>
  <c r="CA931" i="9" s="1"/>
  <c r="NY575" i="9"/>
  <c r="NY576" i="9" s="1"/>
  <c r="NY808" i="9" s="1"/>
  <c r="NY955" i="9"/>
  <c r="LB570" i="9"/>
  <c r="LB572" i="9" s="1"/>
  <c r="LB578" i="9" s="1"/>
  <c r="EW955" i="9"/>
  <c r="EW570" i="9"/>
  <c r="EW572" i="9" s="1"/>
  <c r="EW915" i="9" s="1"/>
  <c r="NY930" i="9"/>
  <c r="BV931" i="9" s="1"/>
  <c r="LB955" i="9"/>
  <c r="EW575" i="9"/>
  <c r="EW576" i="9" s="1"/>
  <c r="EW808" i="9" s="1"/>
  <c r="HM930" i="9"/>
  <c r="PE955" i="9"/>
  <c r="PE575" i="9"/>
  <c r="PE576" i="9" s="1"/>
  <c r="PE808" i="9" s="1"/>
  <c r="GL955" i="9"/>
  <c r="GH575" i="9"/>
  <c r="GH576" i="9" s="1"/>
  <c r="GH808" i="9" s="1"/>
  <c r="GL575" i="9"/>
  <c r="GL576" i="9" s="1"/>
  <c r="GL808" i="9" s="1"/>
  <c r="GL570" i="9"/>
  <c r="GL572" i="9" s="1"/>
  <c r="GL915" i="9" s="1"/>
  <c r="LW575" i="9"/>
  <c r="LW576" i="9" s="1"/>
  <c r="LW808" i="9" s="1"/>
  <c r="LW955" i="9"/>
  <c r="LW570" i="9"/>
  <c r="LW572" i="9" s="1"/>
  <c r="LW811" i="9" s="1"/>
  <c r="HM570" i="9"/>
  <c r="HM572" i="9" s="1"/>
  <c r="HM915" i="9" s="1"/>
  <c r="HM955" i="9"/>
  <c r="GH955" i="9"/>
  <c r="MQ955" i="9"/>
  <c r="AJ956" i="9" s="1"/>
  <c r="GH570" i="9"/>
  <c r="GH572" i="9" s="1"/>
  <c r="GH915" i="9" s="1"/>
  <c r="EN570" i="9"/>
  <c r="EN572" i="9" s="1"/>
  <c r="EN811" i="9" s="1"/>
  <c r="MQ575" i="9"/>
  <c r="MQ576" i="9" s="1"/>
  <c r="MQ808" i="9" s="1"/>
  <c r="ND955" i="9"/>
  <c r="IX575" i="9"/>
  <c r="IX576" i="9" s="1"/>
  <c r="IX808" i="9" s="1"/>
  <c r="CN809" i="9" s="1"/>
  <c r="MQ570" i="9"/>
  <c r="MQ572" i="9" s="1"/>
  <c r="MQ915" i="9" s="1"/>
  <c r="ND570" i="9"/>
  <c r="ND572" i="9" s="1"/>
  <c r="ND915" i="9" s="1"/>
  <c r="ND575" i="9"/>
  <c r="ND576" i="9" s="1"/>
  <c r="ND808" i="9" s="1"/>
  <c r="IX570" i="9"/>
  <c r="IX572" i="9" s="1"/>
  <c r="AK575" i="9"/>
  <c r="AK576" i="9" s="1"/>
  <c r="IX955" i="9"/>
  <c r="AK955" i="9"/>
  <c r="AK570" i="9"/>
  <c r="AK572" i="9" s="1"/>
  <c r="AK915" i="9" s="1"/>
  <c r="PP930" i="9"/>
  <c r="CC931" i="9" s="1"/>
  <c r="KI575" i="9"/>
  <c r="KI576" i="9" s="1"/>
  <c r="KI808" i="9" s="1"/>
  <c r="OQ575" i="9"/>
  <c r="OQ576" i="9" s="1"/>
  <c r="OQ808" i="9" s="1"/>
  <c r="KI570" i="9"/>
  <c r="KI572" i="9" s="1"/>
  <c r="KI578" i="9" s="1"/>
  <c r="DG955" i="9"/>
  <c r="OQ955" i="9"/>
  <c r="GN575" i="9"/>
  <c r="GN576" i="9" s="1"/>
  <c r="GN808" i="9" s="1"/>
  <c r="GN570" i="9"/>
  <c r="GN572" i="9" s="1"/>
  <c r="GN915" i="9" s="1"/>
  <c r="KI955" i="9"/>
  <c r="GN955" i="9"/>
  <c r="OQ570" i="9"/>
  <c r="OQ572" i="9" s="1"/>
  <c r="OQ915" i="9" s="1"/>
  <c r="DG575" i="9"/>
  <c r="DG576" i="9" s="1"/>
  <c r="DG808" i="9" s="1"/>
  <c r="OY955" i="9"/>
  <c r="HR575" i="9"/>
  <c r="HR576" i="9" s="1"/>
  <c r="HR808" i="9" s="1"/>
  <c r="OY575" i="9"/>
  <c r="OY576" i="9" s="1"/>
  <c r="OY808" i="9" s="1"/>
  <c r="HR570" i="9"/>
  <c r="HR572" i="9" s="1"/>
  <c r="HR915" i="9" s="1"/>
  <c r="OY570" i="9"/>
  <c r="OY572" i="9" s="1"/>
  <c r="HR955" i="9"/>
  <c r="DG570" i="9"/>
  <c r="DG572" i="9" s="1"/>
  <c r="IH955" i="9"/>
  <c r="IH570" i="9"/>
  <c r="IH572" i="9" s="1"/>
  <c r="IH575" i="9"/>
  <c r="IH576" i="9" s="1"/>
  <c r="IH808" i="9" s="1"/>
  <c r="X955" i="9"/>
  <c r="X570" i="9"/>
  <c r="X572" i="9" s="1"/>
  <c r="X811" i="9" s="1"/>
  <c r="X575" i="9"/>
  <c r="X576" i="9" s="1"/>
  <c r="MY570" i="9"/>
  <c r="MY572" i="9" s="1"/>
  <c r="MY811" i="9" s="1"/>
  <c r="MY955" i="9"/>
  <c r="MY930" i="9"/>
  <c r="BQ931" i="9" s="1"/>
  <c r="FT575" i="9"/>
  <c r="FT576" i="9" s="1"/>
  <c r="FT808" i="9" s="1"/>
  <c r="NC575" i="9"/>
  <c r="NC576" i="9" s="1"/>
  <c r="NC808" i="9" s="1"/>
  <c r="FT570" i="9"/>
  <c r="FT572" i="9" s="1"/>
  <c r="FT955" i="9"/>
  <c r="CG570" i="9"/>
  <c r="CG572" i="9" s="1"/>
  <c r="CG811" i="9" s="1"/>
  <c r="CE930" i="9"/>
  <c r="CG955" i="9"/>
  <c r="IP575" i="9"/>
  <c r="IP576" i="9" s="1"/>
  <c r="IP808" i="9" s="1"/>
  <c r="CI570" i="9"/>
  <c r="CI572" i="9" s="1"/>
  <c r="CI811" i="9" s="1"/>
  <c r="NC570" i="9"/>
  <c r="NC572" i="9" s="1"/>
  <c r="NC811" i="9" s="1"/>
  <c r="CE570" i="9"/>
  <c r="CE572" i="9" s="1"/>
  <c r="CE915" i="9" s="1"/>
  <c r="CE575" i="9"/>
  <c r="CE576" i="9" s="1"/>
  <c r="CE808" i="9" s="1"/>
  <c r="IP930" i="9"/>
  <c r="NC955" i="9"/>
  <c r="IP955" i="9"/>
  <c r="CG930" i="9"/>
  <c r="FO570" i="9"/>
  <c r="FO572" i="9" s="1"/>
  <c r="FI570" i="9"/>
  <c r="FI572" i="9" s="1"/>
  <c r="FI915" i="9" s="1"/>
  <c r="FI575" i="9"/>
  <c r="FI576" i="9" s="1"/>
  <c r="FI808" i="9" s="1"/>
  <c r="IU955" i="9"/>
  <c r="FI930" i="9"/>
  <c r="GZ955" i="9"/>
  <c r="CW930" i="9"/>
  <c r="Z931" i="9" s="1"/>
  <c r="CW575" i="9"/>
  <c r="CW576" i="9" s="1"/>
  <c r="CW808" i="9" s="1"/>
  <c r="GZ570" i="9"/>
  <c r="GZ572" i="9" s="1"/>
  <c r="GZ915" i="9" s="1"/>
  <c r="GZ930" i="9"/>
  <c r="LG570" i="9"/>
  <c r="LG572" i="9" s="1"/>
  <c r="LG915" i="9" s="1"/>
  <c r="IU930" i="9"/>
  <c r="AY931" i="9" s="1"/>
  <c r="BE955" i="9"/>
  <c r="LG575" i="9"/>
  <c r="LG576" i="9" s="1"/>
  <c r="LG808" i="9" s="1"/>
  <c r="LG955" i="9"/>
  <c r="FL570" i="9"/>
  <c r="FL572" i="9" s="1"/>
  <c r="FL811" i="9" s="1"/>
  <c r="JO955" i="9"/>
  <c r="JO930" i="9"/>
  <c r="BC931" i="9" s="1"/>
  <c r="DP575" i="9"/>
  <c r="DP576" i="9" s="1"/>
  <c r="DP808" i="9" s="1"/>
  <c r="BE575" i="9"/>
  <c r="BE576" i="9" s="1"/>
  <c r="BE808" i="9" s="1"/>
  <c r="Y809" i="9" s="1"/>
  <c r="BE570" i="9"/>
  <c r="BE572" i="9" s="1"/>
  <c r="DW955" i="9"/>
  <c r="DP955" i="9"/>
  <c r="BI570" i="9"/>
  <c r="BI572" i="9" s="1"/>
  <c r="JO570" i="9"/>
  <c r="JO572" i="9" s="1"/>
  <c r="JO811" i="9" s="1"/>
  <c r="DW575" i="9"/>
  <c r="DW576" i="9" s="1"/>
  <c r="DW808" i="9" s="1"/>
  <c r="IK575" i="9"/>
  <c r="IK576" i="9" s="1"/>
  <c r="IK808" i="9" s="1"/>
  <c r="DP570" i="9"/>
  <c r="DP572" i="9" s="1"/>
  <c r="DP915" i="9" s="1"/>
  <c r="BI575" i="9"/>
  <c r="BI576" i="9" s="1"/>
  <c r="BI808" i="9" s="1"/>
  <c r="Z809" i="9" s="1"/>
  <c r="KR575" i="9"/>
  <c r="KR576" i="9" s="1"/>
  <c r="KR808" i="9" s="1"/>
  <c r="DW570" i="9"/>
  <c r="DW572" i="9" s="1"/>
  <c r="IK955" i="9"/>
  <c r="BI955" i="9"/>
  <c r="JG575" i="9"/>
  <c r="JG576" i="9" s="1"/>
  <c r="JG808" i="9" s="1"/>
  <c r="KR570" i="9"/>
  <c r="KR572" i="9" s="1"/>
  <c r="KR811" i="9" s="1"/>
  <c r="DI570" i="9"/>
  <c r="DI572" i="9" s="1"/>
  <c r="EZ575" i="9"/>
  <c r="EZ576" i="9" s="1"/>
  <c r="EZ808" i="9" s="1"/>
  <c r="IK570" i="9"/>
  <c r="IK572" i="9" s="1"/>
  <c r="PJ570" i="9"/>
  <c r="PJ572" i="9" s="1"/>
  <c r="PJ915" i="9" s="1"/>
  <c r="JG930" i="9"/>
  <c r="BA931" i="9" s="1"/>
  <c r="KR955" i="9"/>
  <c r="DI575" i="9"/>
  <c r="DI576" i="9" s="1"/>
  <c r="DI808" i="9" s="1"/>
  <c r="EZ570" i="9"/>
  <c r="EZ572" i="9" s="1"/>
  <c r="EZ915" i="9" s="1"/>
  <c r="PJ575" i="9"/>
  <c r="PJ576" i="9" s="1"/>
  <c r="PJ808" i="9" s="1"/>
  <c r="CM955" i="9"/>
  <c r="FL930" i="9"/>
  <c r="IA955" i="9"/>
  <c r="IA575" i="9"/>
  <c r="IA576" i="9" s="1"/>
  <c r="IA808" i="9" s="1"/>
  <c r="DI955" i="9"/>
  <c r="EZ955" i="9"/>
  <c r="PJ955" i="9"/>
  <c r="CM570" i="9"/>
  <c r="CM572" i="9" s="1"/>
  <c r="IA570" i="9"/>
  <c r="IA572" i="9" s="1"/>
  <c r="IA915" i="9" s="1"/>
  <c r="FL575" i="9"/>
  <c r="FL576" i="9" s="1"/>
  <c r="FL808" i="9" s="1"/>
  <c r="CW570" i="9"/>
  <c r="CW572" i="9" s="1"/>
  <c r="CW915" i="9" s="1"/>
  <c r="IU570" i="9"/>
  <c r="IU572" i="9" s="1"/>
  <c r="IU915" i="9" s="1"/>
  <c r="CM575" i="9"/>
  <c r="CM576" i="9" s="1"/>
  <c r="CM808" i="9" s="1"/>
  <c r="GR570" i="9"/>
  <c r="GR572" i="9" s="1"/>
  <c r="GR578" i="9" s="1"/>
  <c r="FO930" i="9"/>
  <c r="OU570" i="9"/>
  <c r="OU572" i="9" s="1"/>
  <c r="HV575" i="9"/>
  <c r="HV576" i="9" s="1"/>
  <c r="HV808" i="9" s="1"/>
  <c r="FC955" i="9"/>
  <c r="FO955" i="9"/>
  <c r="BV930" i="9"/>
  <c r="U931" i="9" s="1"/>
  <c r="OU575" i="9"/>
  <c r="OU576" i="9" s="1"/>
  <c r="OU808" i="9" s="1"/>
  <c r="GT575" i="9"/>
  <c r="GT576" i="9" s="1"/>
  <c r="GT808" i="9" s="1"/>
  <c r="CI575" i="9"/>
  <c r="CI576" i="9" s="1"/>
  <c r="CI808" i="9" s="1"/>
  <c r="CC955" i="9"/>
  <c r="CC570" i="9"/>
  <c r="CC572" i="9" s="1"/>
  <c r="CC811" i="9" s="1"/>
  <c r="KA575" i="9"/>
  <c r="KA576" i="9" s="1"/>
  <c r="KA808" i="9" s="1"/>
  <c r="GR930" i="9"/>
  <c r="ME570" i="9"/>
  <c r="ME572" i="9" s="1"/>
  <c r="ME930" i="9"/>
  <c r="FC930" i="9"/>
  <c r="AI931" i="9" s="1"/>
  <c r="GV575" i="9"/>
  <c r="GV576" i="9" s="1"/>
  <c r="GV808" i="9" s="1"/>
  <c r="GV930" i="9"/>
  <c r="FJ955" i="9"/>
  <c r="FJ575" i="9"/>
  <c r="FJ576" i="9" s="1"/>
  <c r="FJ808" i="9" s="1"/>
  <c r="FJ930" i="9"/>
  <c r="AO575" i="9"/>
  <c r="AO576" i="9" s="1"/>
  <c r="AO955" i="9"/>
  <c r="KH570" i="9"/>
  <c r="KH572" i="9" s="1"/>
  <c r="KH915" i="9" s="1"/>
  <c r="JG955" i="9"/>
  <c r="FM570" i="9"/>
  <c r="FM572" i="9" s="1"/>
  <c r="FM915" i="9" s="1"/>
  <c r="AO930" i="9"/>
  <c r="P931" i="9" s="1"/>
  <c r="PC570" i="9"/>
  <c r="PC572" i="9" s="1"/>
  <c r="PC578" i="9" s="1"/>
  <c r="HT575" i="9"/>
  <c r="HT576" i="9" s="1"/>
  <c r="HT808" i="9" s="1"/>
  <c r="PC955" i="9"/>
  <c r="JS955" i="9"/>
  <c r="LQ575" i="9"/>
  <c r="LQ576" i="9" s="1"/>
  <c r="LQ808" i="9" s="1"/>
  <c r="BA575" i="9"/>
  <c r="BA576" i="9" s="1"/>
  <c r="BA808" i="9" s="1"/>
  <c r="BJ955" i="9"/>
  <c r="HO955" i="9"/>
  <c r="GD930" i="9"/>
  <c r="AN931" i="9" s="1"/>
  <c r="PC575" i="9"/>
  <c r="PC576" i="9" s="1"/>
  <c r="PC808" i="9" s="1"/>
  <c r="JS575" i="9"/>
  <c r="JS576" i="9" s="1"/>
  <c r="JS808" i="9" s="1"/>
  <c r="LQ955" i="9"/>
  <c r="BA570" i="9"/>
  <c r="BA572" i="9" s="1"/>
  <c r="BA915" i="9" s="1"/>
  <c r="BJ930" i="9"/>
  <c r="S931" i="9" s="1"/>
  <c r="GD575" i="9"/>
  <c r="GD576" i="9" s="1"/>
  <c r="GD808" i="9" s="1"/>
  <c r="JS570" i="9"/>
  <c r="JS572" i="9" s="1"/>
  <c r="JS811" i="9" s="1"/>
  <c r="LQ570" i="9"/>
  <c r="LQ572" i="9" s="1"/>
  <c r="BA955" i="9"/>
  <c r="FN570" i="9"/>
  <c r="FN572" i="9" s="1"/>
  <c r="FN811" i="9" s="1"/>
  <c r="GD570" i="9"/>
  <c r="GD572" i="9" s="1"/>
  <c r="GD915" i="9" s="1"/>
  <c r="MC575" i="9"/>
  <c r="MC576" i="9" s="1"/>
  <c r="MC808" i="9" s="1"/>
  <c r="MC955" i="9"/>
  <c r="FN955" i="9"/>
  <c r="KM575" i="9"/>
  <c r="KM576" i="9" s="1"/>
  <c r="KM808" i="9" s="1"/>
  <c r="LV575" i="9"/>
  <c r="LV576" i="9" s="1"/>
  <c r="LV808" i="9" s="1"/>
  <c r="FS575" i="9"/>
  <c r="FS576" i="9" s="1"/>
  <c r="FS808" i="9" s="1"/>
  <c r="FN575" i="9"/>
  <c r="FN576" i="9" s="1"/>
  <c r="FN808" i="9" s="1"/>
  <c r="KM930" i="9"/>
  <c r="BF931" i="9" s="1"/>
  <c r="MC570" i="9"/>
  <c r="MC572" i="9" s="1"/>
  <c r="MC915" i="9" s="1"/>
  <c r="LV570" i="9"/>
  <c r="LV572" i="9" s="1"/>
  <c r="FS570" i="9"/>
  <c r="FS572" i="9" s="1"/>
  <c r="FS578" i="9" s="1"/>
  <c r="JQ955" i="9"/>
  <c r="FS955" i="9"/>
  <c r="GV570" i="9"/>
  <c r="GV572" i="9" s="1"/>
  <c r="GV915" i="9" s="1"/>
  <c r="JQ575" i="9"/>
  <c r="JQ576" i="9" s="1"/>
  <c r="JQ808" i="9" s="1"/>
  <c r="FC575" i="9"/>
  <c r="FC576" i="9" s="1"/>
  <c r="FC808" i="9" s="1"/>
  <c r="LV955" i="9"/>
  <c r="ME575" i="9"/>
  <c r="ME576" i="9" s="1"/>
  <c r="ME808" i="9" s="1"/>
  <c r="L955" i="9"/>
  <c r="GY575" i="9"/>
  <c r="GY576" i="9" s="1"/>
  <c r="GY808" i="9" s="1"/>
  <c r="AM955" i="9"/>
  <c r="IE575" i="9"/>
  <c r="IE576" i="9" s="1"/>
  <c r="IE808" i="9" s="1"/>
  <c r="Y955" i="9"/>
  <c r="HV930" i="9"/>
  <c r="AU931" i="9" s="1"/>
  <c r="GY955" i="9"/>
  <c r="AM930" i="9"/>
  <c r="IE570" i="9"/>
  <c r="IE572" i="9" s="1"/>
  <c r="IE915" i="9" s="1"/>
  <c r="Y930" i="9"/>
  <c r="M931" i="9" s="1"/>
  <c r="KA955" i="9"/>
  <c r="GY570" i="9"/>
  <c r="GY572" i="9" s="1"/>
  <c r="GY811" i="9" s="1"/>
  <c r="IE955" i="9"/>
  <c r="KA570" i="9"/>
  <c r="KA572" i="9" s="1"/>
  <c r="KA915" i="9" s="1"/>
  <c r="CC575" i="9"/>
  <c r="CC576" i="9" s="1"/>
  <c r="CC808" i="9" s="1"/>
  <c r="AG809" i="9" s="1"/>
  <c r="OU955" i="9"/>
  <c r="CP955" i="9"/>
  <c r="LE955" i="9"/>
  <c r="GT570" i="9"/>
  <c r="GT572" i="9" s="1"/>
  <c r="GT915" i="9" s="1"/>
  <c r="LE570" i="9"/>
  <c r="LE572" i="9" s="1"/>
  <c r="DE575" i="9"/>
  <c r="DE576" i="9" s="1"/>
  <c r="DE808" i="9" s="1"/>
  <c r="GT955" i="9"/>
  <c r="LE575" i="9"/>
  <c r="LE576" i="9" s="1"/>
  <c r="LE808" i="9" s="1"/>
  <c r="NA570" i="9"/>
  <c r="NA572" i="9" s="1"/>
  <c r="DE955" i="9"/>
  <c r="CP570" i="9"/>
  <c r="CP572" i="9" s="1"/>
  <c r="CP915" i="9" s="1"/>
  <c r="NA575" i="9"/>
  <c r="NA576" i="9" s="1"/>
  <c r="NA808" i="9" s="1"/>
  <c r="DE570" i="9"/>
  <c r="DE572" i="9" s="1"/>
  <c r="DE915" i="9" s="1"/>
  <c r="AM570" i="9"/>
  <c r="AM572" i="9" s="1"/>
  <c r="AM578" i="9" s="1"/>
  <c r="NA955" i="9"/>
  <c r="LO930" i="9"/>
  <c r="BK931" i="9" s="1"/>
  <c r="Y570" i="9"/>
  <c r="Y572" i="9" s="1"/>
  <c r="CP575" i="9"/>
  <c r="CP576" i="9" s="1"/>
  <c r="CP808" i="9" s="1"/>
  <c r="MG575" i="9"/>
  <c r="MG576" i="9" s="1"/>
  <c r="MG808" i="9" s="1"/>
  <c r="BV570" i="9"/>
  <c r="BV572" i="9" s="1"/>
  <c r="BV578" i="9" s="1"/>
  <c r="EP930" i="9"/>
  <c r="AG931" i="9" s="1"/>
  <c r="MG570" i="9"/>
  <c r="MG572" i="9" s="1"/>
  <c r="BV955" i="9"/>
  <c r="MG930" i="9"/>
  <c r="CI955" i="9"/>
  <c r="GA930" i="9"/>
  <c r="GA955" i="9"/>
  <c r="LK570" i="9"/>
  <c r="LK572" i="9" s="1"/>
  <c r="LK915" i="9" s="1"/>
  <c r="KX570" i="9"/>
  <c r="KX572" i="9" s="1"/>
  <c r="KX915" i="9" s="1"/>
  <c r="LK955" i="9"/>
  <c r="KX955" i="9"/>
  <c r="LK575" i="9"/>
  <c r="LK576" i="9" s="1"/>
  <c r="LK808" i="9" s="1"/>
  <c r="KX575" i="9"/>
  <c r="KX576" i="9" s="1"/>
  <c r="KX808" i="9" s="1"/>
  <c r="DE809" i="9" s="1"/>
  <c r="GA575" i="9"/>
  <c r="GA576" i="9" s="1"/>
  <c r="GA808" i="9" s="1"/>
  <c r="EP955" i="9"/>
  <c r="FR570" i="9"/>
  <c r="FR572" i="9" s="1"/>
  <c r="CK955" i="9"/>
  <c r="PK955" i="9"/>
  <c r="LC955" i="9"/>
  <c r="KH575" i="9"/>
  <c r="KH576" i="9" s="1"/>
  <c r="KH808" i="9" s="1"/>
  <c r="GR955" i="9"/>
  <c r="EP575" i="9"/>
  <c r="EP576" i="9" s="1"/>
  <c r="EP808" i="9" s="1"/>
  <c r="BC809" i="9" s="1"/>
  <c r="FR930" i="9"/>
  <c r="AL931" i="9" s="1"/>
  <c r="LC930" i="9"/>
  <c r="PK575" i="9"/>
  <c r="PK576" i="9" s="1"/>
  <c r="PK808" i="9" s="1"/>
  <c r="ES809" i="9" s="1"/>
  <c r="CK930" i="9"/>
  <c r="BN955" i="9"/>
  <c r="PK570" i="9"/>
  <c r="PK572" i="9" s="1"/>
  <c r="DR955" i="9"/>
  <c r="BN570" i="9"/>
  <c r="BN572" i="9" s="1"/>
  <c r="BN578" i="9" s="1"/>
  <c r="CK575" i="9"/>
  <c r="CK576" i="9" s="1"/>
  <c r="CK808" i="9" s="1"/>
  <c r="BN575" i="9"/>
  <c r="BN576" i="9" s="1"/>
  <c r="BN808" i="9" s="1"/>
  <c r="DR575" i="9"/>
  <c r="DR576" i="9" s="1"/>
  <c r="DR808" i="9" s="1"/>
  <c r="DR930" i="9"/>
  <c r="AC931" i="9" s="1"/>
  <c r="MX955" i="9"/>
  <c r="MX575" i="9"/>
  <c r="MX576" i="9" s="1"/>
  <c r="MX808" i="9" s="1"/>
  <c r="MX570" i="9"/>
  <c r="MX572" i="9" s="1"/>
  <c r="MX915" i="9" s="1"/>
  <c r="HV955" i="9"/>
  <c r="FR955" i="9"/>
  <c r="LC575" i="9"/>
  <c r="LC576" i="9" s="1"/>
  <c r="LC808" i="9" s="1"/>
  <c r="FM930" i="9"/>
  <c r="HO930" i="9"/>
  <c r="AQ575" i="9"/>
  <c r="AQ576" i="9" s="1"/>
  <c r="AQ808" i="9" s="1"/>
  <c r="AQ570" i="9"/>
  <c r="AQ572" i="9" s="1"/>
  <c r="NT575" i="9"/>
  <c r="NT576" i="9" s="1"/>
  <c r="NT808" i="9" s="1"/>
  <c r="ED809" i="9" s="1"/>
  <c r="NT570" i="9"/>
  <c r="NT572" i="9" s="1"/>
  <c r="L570" i="9"/>
  <c r="L572" i="9" s="1"/>
  <c r="L811" i="9" s="1"/>
  <c r="NT955" i="9"/>
  <c r="L575" i="9"/>
  <c r="L576" i="9" s="1"/>
  <c r="FM955" i="9"/>
  <c r="HO570" i="9"/>
  <c r="HO572" i="9" s="1"/>
  <c r="HO915" i="9" s="1"/>
  <c r="NN575" i="9"/>
  <c r="NN576" i="9" s="1"/>
  <c r="NN808" i="9" s="1"/>
  <c r="EB809" i="9" s="1"/>
  <c r="KM955" i="9"/>
  <c r="HH575" i="9"/>
  <c r="HH576" i="9" s="1"/>
  <c r="HH808" i="9" s="1"/>
  <c r="BZ809" i="9" s="1"/>
  <c r="NN570" i="9"/>
  <c r="NN572" i="9" s="1"/>
  <c r="NN915" i="9" s="1"/>
  <c r="HH570" i="9"/>
  <c r="HH572" i="9" s="1"/>
  <c r="HH811" i="9" s="1"/>
  <c r="NN955" i="9"/>
  <c r="AL956" i="9" s="1"/>
  <c r="HH955" i="9"/>
  <c r="JQ570" i="9"/>
  <c r="JQ572" i="9" s="1"/>
  <c r="JQ811" i="9" s="1"/>
  <c r="KH955" i="9"/>
  <c r="FH570" i="9"/>
  <c r="FH572" i="9" s="1"/>
  <c r="FH955" i="9"/>
  <c r="FH575" i="9"/>
  <c r="FH576" i="9" s="1"/>
  <c r="FH808" i="9" s="1"/>
  <c r="HY575" i="9"/>
  <c r="HY576" i="9" s="1"/>
  <c r="HY808" i="9" s="1"/>
  <c r="HY955" i="9"/>
  <c r="HY570" i="9"/>
  <c r="HY572" i="9" s="1"/>
  <c r="HY811" i="9" s="1"/>
  <c r="KD955" i="9"/>
  <c r="L662" i="9"/>
  <c r="L685" i="9"/>
  <c r="L686" i="9" s="1"/>
  <c r="K668" i="9"/>
  <c r="K669" i="9"/>
  <c r="K679" i="9"/>
  <c r="K680" i="9" s="1"/>
  <c r="BJ570" i="9"/>
  <c r="BJ572" i="9" s="1"/>
  <c r="BJ578" i="9" s="1"/>
  <c r="NK570" i="9"/>
  <c r="NK572" i="9" s="1"/>
  <c r="NK578" i="9" s="1"/>
  <c r="PB930" i="9"/>
  <c r="BZ931" i="9" s="1"/>
  <c r="OI955" i="9"/>
  <c r="OI930" i="9"/>
  <c r="BW931" i="9" s="1"/>
  <c r="LU570" i="9"/>
  <c r="LU572" i="9" s="1"/>
  <c r="LU915" i="9" s="1"/>
  <c r="HF955" i="9"/>
  <c r="HQ930" i="9"/>
  <c r="HF570" i="9"/>
  <c r="HF572" i="9" s="1"/>
  <c r="HF578" i="9" s="1"/>
  <c r="HF930" i="9"/>
  <c r="AR931" i="9" s="1"/>
  <c r="LU955" i="9"/>
  <c r="AU575" i="9"/>
  <c r="AU576" i="9" s="1"/>
  <c r="AU808" i="9" s="1"/>
  <c r="LU575" i="9"/>
  <c r="LU576" i="9" s="1"/>
  <c r="LU808" i="9" s="1"/>
  <c r="AU955" i="9"/>
  <c r="AU570" i="9"/>
  <c r="AU572" i="9" s="1"/>
  <c r="AU811" i="9" s="1"/>
  <c r="HQ575" i="9"/>
  <c r="HQ576" i="9" s="1"/>
  <c r="HQ808" i="9" s="1"/>
  <c r="OI570" i="9"/>
  <c r="OI572" i="9" s="1"/>
  <c r="GQ955" i="9"/>
  <c r="GQ575" i="9"/>
  <c r="GQ576" i="9" s="1"/>
  <c r="GQ808" i="9" s="1"/>
  <c r="GQ570" i="9"/>
  <c r="GQ572" i="9" s="1"/>
  <c r="GQ915" i="9" s="1"/>
  <c r="DM955" i="9"/>
  <c r="DM575" i="9"/>
  <c r="DM576" i="9" s="1"/>
  <c r="DM808" i="9" s="1"/>
  <c r="ON955" i="9"/>
  <c r="ON570" i="9"/>
  <c r="ON572" i="9" s="1"/>
  <c r="ON915" i="9" s="1"/>
  <c r="ON575" i="9"/>
  <c r="ON576" i="9" s="1"/>
  <c r="ON808" i="9" s="1"/>
  <c r="GF570" i="9"/>
  <c r="GF572" i="9" s="1"/>
  <c r="GF811" i="9" s="1"/>
  <c r="FW570" i="9"/>
  <c r="FW572" i="9" s="1"/>
  <c r="FW811" i="9" s="1"/>
  <c r="GF955" i="9"/>
  <c r="GF575" i="9"/>
  <c r="GF576" i="9" s="1"/>
  <c r="GF808" i="9" s="1"/>
  <c r="FW575" i="9"/>
  <c r="FW576" i="9" s="1"/>
  <c r="FW808" i="9" s="1"/>
  <c r="FW955" i="9"/>
  <c r="BM575" i="9"/>
  <c r="BM576" i="9" s="1"/>
  <c r="BM808" i="9" s="1"/>
  <c r="LJ570" i="9"/>
  <c r="LJ572" i="9" s="1"/>
  <c r="LJ578" i="9" s="1"/>
  <c r="BM955" i="9"/>
  <c r="BM570" i="9"/>
  <c r="BM572" i="9" s="1"/>
  <c r="BM915" i="9" s="1"/>
  <c r="IG955" i="9"/>
  <c r="IM575" i="9"/>
  <c r="IM576" i="9" s="1"/>
  <c r="IM808" i="9" s="1"/>
  <c r="IM570" i="9"/>
  <c r="IM572" i="9" s="1"/>
  <c r="IM578" i="9" s="1"/>
  <c r="IG570" i="9"/>
  <c r="IG572" i="9" s="1"/>
  <c r="IG811" i="9" s="1"/>
  <c r="IM930" i="9"/>
  <c r="IG930" i="9"/>
  <c r="AW931" i="9" s="1"/>
  <c r="LJ575" i="9"/>
  <c r="LJ576" i="9" s="1"/>
  <c r="LJ808" i="9" s="1"/>
  <c r="LJ930" i="9"/>
  <c r="BJ931" i="9" s="1"/>
  <c r="LL575" i="9"/>
  <c r="LL576" i="9" s="1"/>
  <c r="LL808" i="9" s="1"/>
  <c r="LL570" i="9"/>
  <c r="LL572" i="9" s="1"/>
  <c r="LL915" i="9" s="1"/>
  <c r="EG955" i="9"/>
  <c r="LL955" i="9"/>
  <c r="PW955" i="9"/>
  <c r="AR956" i="9" s="1"/>
  <c r="PW575" i="9"/>
  <c r="PW576" i="9" s="1"/>
  <c r="PW808" i="9" s="1"/>
  <c r="LZ575" i="9"/>
  <c r="LZ576" i="9" s="1"/>
  <c r="LZ808" i="9" s="1"/>
  <c r="DO809" i="9" s="1"/>
  <c r="EG575" i="9"/>
  <c r="EG576" i="9" s="1"/>
  <c r="EG808" i="9" s="1"/>
  <c r="AZ809" i="9" s="1"/>
  <c r="LZ955" i="9"/>
  <c r="EG570" i="9"/>
  <c r="EG572" i="9" s="1"/>
  <c r="EG915" i="9" s="1"/>
  <c r="LO570" i="9"/>
  <c r="LO572" i="9" s="1"/>
  <c r="LO578" i="9" s="1"/>
  <c r="PW570" i="9"/>
  <c r="PW572" i="9" s="1"/>
  <c r="PW915" i="9" s="1"/>
  <c r="LZ570" i="9"/>
  <c r="LZ572" i="9" s="1"/>
  <c r="LZ811" i="9" s="1"/>
  <c r="LO575" i="9"/>
  <c r="LO576" i="9" s="1"/>
  <c r="LO808" i="9" s="1"/>
  <c r="DK809" i="9" s="1"/>
  <c r="AQ955" i="9"/>
  <c r="JN575" i="9"/>
  <c r="JN576" i="9" s="1"/>
  <c r="JN808" i="9" s="1"/>
  <c r="HW575" i="9"/>
  <c r="HW576" i="9" s="1"/>
  <c r="HW808" i="9" s="1"/>
  <c r="NK930" i="9"/>
  <c r="BS931" i="9" s="1"/>
  <c r="JN955" i="9"/>
  <c r="IC570" i="9"/>
  <c r="IC572" i="9" s="1"/>
  <c r="IC578" i="9" s="1"/>
  <c r="HW570" i="9"/>
  <c r="HW572" i="9" s="1"/>
  <c r="HW915" i="9" s="1"/>
  <c r="JN930" i="9"/>
  <c r="BB931" i="9" s="1"/>
  <c r="IC955" i="9"/>
  <c r="HW955" i="9"/>
  <c r="IC575" i="9"/>
  <c r="IC576" i="9" s="1"/>
  <c r="IC808" i="9" s="1"/>
  <c r="NK575" i="9"/>
  <c r="NK576" i="9" s="1"/>
  <c r="NK808" i="9" s="1"/>
  <c r="IO955" i="9"/>
  <c r="IO575" i="9"/>
  <c r="IO576" i="9" s="1"/>
  <c r="IO808" i="9" s="1"/>
  <c r="PB955" i="9"/>
  <c r="PB575" i="9"/>
  <c r="PB576" i="9" s="1"/>
  <c r="PB808" i="9" s="1"/>
  <c r="IO570" i="9"/>
  <c r="IO572" i="9" s="1"/>
  <c r="IO811" i="9" s="1"/>
  <c r="HQ955" i="9"/>
  <c r="KD575" i="9"/>
  <c r="KD576" i="9" s="1"/>
  <c r="KD808" i="9" s="1"/>
  <c r="DM570" i="9"/>
  <c r="DM572" i="9" s="1"/>
  <c r="DM578" i="9" s="1"/>
  <c r="KD930" i="9"/>
  <c r="BE931" i="9" s="1"/>
  <c r="HT955" i="9"/>
  <c r="N570" i="9"/>
  <c r="N572" i="9" s="1"/>
  <c r="N915" i="9" s="1"/>
  <c r="N575" i="9"/>
  <c r="N576" i="9" s="1"/>
  <c r="N955" i="9"/>
  <c r="HT570" i="9"/>
  <c r="HT572" i="9" s="1"/>
  <c r="HT578" i="9" s="1"/>
  <c r="AI570" i="9"/>
  <c r="AI572" i="9" s="1"/>
  <c r="AI811" i="9" s="1"/>
  <c r="AI575" i="9"/>
  <c r="AI576" i="9" s="1"/>
  <c r="AI955" i="9"/>
  <c r="DH570" i="9"/>
  <c r="DH572" i="9" s="1"/>
  <c r="DH811" i="9" s="1"/>
  <c r="DH575" i="9"/>
  <c r="DH576" i="9" s="1"/>
  <c r="DH808" i="9" s="1"/>
  <c r="DH955" i="9"/>
  <c r="KO570" i="9"/>
  <c r="KO572" i="9" s="1"/>
  <c r="KO915" i="9" s="1"/>
  <c r="KO575" i="9"/>
  <c r="KO576" i="9" s="1"/>
  <c r="KO808" i="9" s="1"/>
  <c r="KO955" i="9"/>
  <c r="H560" i="9"/>
  <c r="H570" i="9" s="1"/>
  <c r="CS570" i="9"/>
  <c r="CS572" i="9" s="1"/>
  <c r="CS811" i="9" s="1"/>
  <c r="CS955" i="9"/>
  <c r="CS575" i="9"/>
  <c r="CS576" i="9" s="1"/>
  <c r="CS808" i="9" s="1"/>
  <c r="AM809" i="9" s="1"/>
  <c r="CS930" i="9"/>
  <c r="Y931" i="9" s="1"/>
  <c r="AY930" i="9"/>
  <c r="Q931" i="9" s="1"/>
  <c r="AY955" i="9"/>
  <c r="AY575" i="9"/>
  <c r="AY576" i="9" s="1"/>
  <c r="AY808" i="9" s="1"/>
  <c r="AY570" i="9"/>
  <c r="AY572" i="9" s="1"/>
  <c r="O930" i="9"/>
  <c r="K931" i="9" s="1"/>
  <c r="O955" i="9"/>
  <c r="O575" i="9"/>
  <c r="O576" i="9" s="1"/>
  <c r="O570" i="9"/>
  <c r="O572" i="9" s="1"/>
  <c r="QA575" i="9"/>
  <c r="QA576" i="9" s="1"/>
  <c r="QA808" i="9" s="1"/>
  <c r="QA570" i="9"/>
  <c r="QA572" i="9" s="1"/>
  <c r="QA930" i="9"/>
  <c r="QA955" i="9"/>
  <c r="J931" i="9"/>
  <c r="AV931" i="9"/>
  <c r="AZ931" i="9"/>
  <c r="BR931" i="9"/>
  <c r="AA931" i="9"/>
  <c r="R931" i="9"/>
  <c r="BU931" i="9"/>
  <c r="AB931" i="9"/>
  <c r="FG811" i="9"/>
  <c r="FG578" i="9"/>
  <c r="FG915" i="9"/>
  <c r="CQ915" i="9"/>
  <c r="CQ578" i="9"/>
  <c r="CQ811" i="9"/>
  <c r="L931" i="9"/>
  <c r="OT915" i="9"/>
  <c r="OT811" i="9"/>
  <c r="OT578" i="9"/>
  <c r="AO931" i="9"/>
  <c r="OK915" i="9"/>
  <c r="OK811" i="9"/>
  <c r="OK578" i="9"/>
  <c r="IW811" i="9"/>
  <c r="IW578" i="9"/>
  <c r="IW915" i="9"/>
  <c r="V808" i="9"/>
  <c r="NQ915" i="9"/>
  <c r="NQ811" i="9"/>
  <c r="NQ578" i="9"/>
  <c r="EF915" i="9"/>
  <c r="EF811" i="9"/>
  <c r="EF578" i="9"/>
  <c r="DO915" i="9"/>
  <c r="DO811" i="9"/>
  <c r="DO578" i="9"/>
  <c r="PS578" i="9"/>
  <c r="PS915" i="9"/>
  <c r="PS811" i="9"/>
  <c r="BL915" i="9"/>
  <c r="BL578" i="9"/>
  <c r="BL811" i="9"/>
  <c r="GS578" i="9"/>
  <c r="GS915" i="9"/>
  <c r="GS811" i="9"/>
  <c r="CY915" i="9"/>
  <c r="CY811" i="9"/>
  <c r="CY578" i="9"/>
  <c r="PP915" i="9"/>
  <c r="PP811" i="9"/>
  <c r="PP578" i="9"/>
  <c r="GE915" i="9"/>
  <c r="GE811" i="9"/>
  <c r="GE578" i="9"/>
  <c r="LX915" i="9"/>
  <c r="LX578" i="9"/>
  <c r="LX811" i="9"/>
  <c r="OM915" i="9"/>
  <c r="OM811" i="9"/>
  <c r="OM578" i="9"/>
  <c r="ET915" i="9"/>
  <c r="ET578" i="9"/>
  <c r="ET811" i="9"/>
  <c r="DX915" i="9"/>
  <c r="DX578" i="9"/>
  <c r="DX811" i="9"/>
  <c r="MM811" i="9"/>
  <c r="MM915" i="9"/>
  <c r="MM578" i="9"/>
  <c r="IS915" i="9"/>
  <c r="IS811" i="9"/>
  <c r="IS578" i="9"/>
  <c r="MT915" i="9"/>
  <c r="MT811" i="9"/>
  <c r="MT578" i="9"/>
  <c r="AS931" i="9"/>
  <c r="FY915" i="9"/>
  <c r="FY578" i="9"/>
  <c r="FY811" i="9"/>
  <c r="EO811" i="9"/>
  <c r="EO915" i="9"/>
  <c r="EO578" i="9"/>
  <c r="ER915" i="9"/>
  <c r="ER811" i="9"/>
  <c r="ER578" i="9"/>
  <c r="LD915" i="9"/>
  <c r="LD811" i="9"/>
  <c r="LD578" i="9"/>
  <c r="FU811" i="9"/>
  <c r="FU915" i="9"/>
  <c r="FU578" i="9"/>
  <c r="T931" i="9"/>
  <c r="JE578" i="9"/>
  <c r="JE915" i="9"/>
  <c r="JE811" i="9"/>
  <c r="HV915" i="9"/>
  <c r="HV578" i="9"/>
  <c r="HV811" i="9"/>
  <c r="Y808" i="9"/>
  <c r="LP915" i="9"/>
  <c r="LP811" i="9"/>
  <c r="LP578" i="9"/>
  <c r="M578" i="9"/>
  <c r="M915" i="9"/>
  <c r="M811" i="9"/>
  <c r="BZ811" i="9"/>
  <c r="BZ915" i="9"/>
  <c r="BZ578" i="9"/>
  <c r="GB915" i="9"/>
  <c r="GB811" i="9"/>
  <c r="GB578" i="9"/>
  <c r="BF915" i="9"/>
  <c r="BF811" i="9"/>
  <c r="BF578" i="9"/>
  <c r="MU915" i="9"/>
  <c r="MU811" i="9"/>
  <c r="MU578" i="9"/>
  <c r="AJ578" i="9"/>
  <c r="AJ915" i="9"/>
  <c r="AJ811" i="9"/>
  <c r="HQ811" i="9"/>
  <c r="HQ578" i="9"/>
  <c r="HQ915" i="9"/>
  <c r="LR915" i="9"/>
  <c r="LR578" i="9"/>
  <c r="LR811" i="9"/>
  <c r="IV915" i="9"/>
  <c r="IV811" i="9"/>
  <c r="IV578" i="9"/>
  <c r="FJ915" i="9"/>
  <c r="FJ578" i="9"/>
  <c r="FJ811" i="9"/>
  <c r="LS915" i="9"/>
  <c r="LS811" i="9"/>
  <c r="LS578" i="9"/>
  <c r="PX578" i="9"/>
  <c r="PX915" i="9"/>
  <c r="PX811" i="9"/>
  <c r="FQ915" i="9"/>
  <c r="FQ811" i="9"/>
  <c r="FQ578" i="9"/>
  <c r="KW811" i="9"/>
  <c r="KW915" i="9"/>
  <c r="KW578" i="9"/>
  <c r="HN915" i="9"/>
  <c r="HN811" i="9"/>
  <c r="HN578" i="9"/>
  <c r="MK915" i="9"/>
  <c r="MK811" i="9"/>
  <c r="MK578" i="9"/>
  <c r="CH915" i="9"/>
  <c r="CH811" i="9"/>
  <c r="CH578" i="9"/>
  <c r="CV578" i="9"/>
  <c r="CV811" i="9"/>
  <c r="CV915" i="9"/>
  <c r="MI915" i="9"/>
  <c r="MI811" i="9"/>
  <c r="MI578" i="9"/>
  <c r="AD931" i="9"/>
  <c r="DK915" i="9"/>
  <c r="DK811" i="9"/>
  <c r="DK578" i="9"/>
  <c r="LA915" i="9"/>
  <c r="LA811" i="9"/>
  <c r="LA578" i="9"/>
  <c r="PZ811" i="9"/>
  <c r="PZ915" i="9"/>
  <c r="PZ578" i="9"/>
  <c r="DU915" i="9"/>
  <c r="DU811" i="9"/>
  <c r="DU578" i="9"/>
  <c r="IF915" i="9"/>
  <c r="IF811" i="9"/>
  <c r="IF578" i="9"/>
  <c r="HZ915" i="9"/>
  <c r="HZ811" i="9"/>
  <c r="HZ578" i="9"/>
  <c r="AX915" i="9"/>
  <c r="AX811" i="9"/>
  <c r="AX578" i="9"/>
  <c r="FP915" i="9"/>
  <c r="FP811" i="9"/>
  <c r="FP578" i="9"/>
  <c r="JW915" i="9"/>
  <c r="JW811" i="9"/>
  <c r="JW578" i="9"/>
  <c r="DL915" i="9"/>
  <c r="DL811" i="9"/>
  <c r="DL578" i="9"/>
  <c r="OE811" i="9"/>
  <c r="OE915" i="9"/>
  <c r="OE578" i="9"/>
  <c r="BY578" i="9"/>
  <c r="BY915" i="9"/>
  <c r="BY811" i="9"/>
  <c r="PD578" i="9"/>
  <c r="PD915" i="9"/>
  <c r="PD811" i="9"/>
  <c r="MF915" i="9"/>
  <c r="MF578" i="9"/>
  <c r="MF811" i="9"/>
  <c r="OS915" i="9"/>
  <c r="OS811" i="9"/>
  <c r="OS578" i="9"/>
  <c r="LN915" i="9"/>
  <c r="LN811" i="9"/>
  <c r="LN578" i="9"/>
  <c r="KQ915" i="9"/>
  <c r="KQ811" i="9"/>
  <c r="KQ578" i="9"/>
  <c r="PG578" i="9"/>
  <c r="PG915" i="9"/>
  <c r="PG811" i="9"/>
  <c r="HA915" i="9"/>
  <c r="HA811" i="9"/>
  <c r="HA578" i="9"/>
  <c r="OP915" i="9"/>
  <c r="OP811" i="9"/>
  <c r="OP578" i="9"/>
  <c r="EE809" i="9"/>
  <c r="KY915" i="9"/>
  <c r="KY578" i="9"/>
  <c r="KY811" i="9"/>
  <c r="DZ915" i="9"/>
  <c r="DZ811" i="9"/>
  <c r="DZ578" i="9"/>
  <c r="EB811" i="9"/>
  <c r="EB578" i="9"/>
  <c r="EB915" i="9"/>
  <c r="M808" i="9"/>
  <c r="JC915" i="9"/>
  <c r="JC578" i="9"/>
  <c r="JC811" i="9"/>
  <c r="LY811" i="9"/>
  <c r="LY915" i="9"/>
  <c r="LY578" i="9"/>
  <c r="NI915" i="9"/>
  <c r="NI811" i="9"/>
  <c r="NI578" i="9"/>
  <c r="EJ915" i="9"/>
  <c r="EJ811" i="9"/>
  <c r="EJ578" i="9"/>
  <c r="PM915" i="9"/>
  <c r="PM811" i="9"/>
  <c r="PM578" i="9"/>
  <c r="AJ808" i="9"/>
  <c r="CA809" i="9"/>
  <c r="OV915" i="9"/>
  <c r="OV811" i="9"/>
  <c r="OV578" i="9"/>
  <c r="KD811" i="9"/>
  <c r="KD915" i="9"/>
  <c r="KD578" i="9"/>
  <c r="BL931" i="9"/>
  <c r="NL915" i="9"/>
  <c r="NL578" i="9"/>
  <c r="NL811" i="9"/>
  <c r="AH808" i="9"/>
  <c r="FA915" i="9"/>
  <c r="FA811" i="9"/>
  <c r="FA578" i="9"/>
  <c r="CN915" i="9"/>
  <c r="CN811" i="9"/>
  <c r="CN578" i="9"/>
  <c r="GU811" i="9"/>
  <c r="GU915" i="9"/>
  <c r="GU578" i="9"/>
  <c r="CD915" i="9"/>
  <c r="CD811" i="9"/>
  <c r="CD578" i="9"/>
  <c r="AT808" i="9"/>
  <c r="CW809" i="9"/>
  <c r="OF915" i="9"/>
  <c r="OF811" i="9"/>
  <c r="OF578" i="9"/>
  <c r="JN915" i="9"/>
  <c r="JN811" i="9"/>
  <c r="JN578" i="9"/>
  <c r="NB915" i="9"/>
  <c r="NB811" i="9"/>
  <c r="NB578" i="9"/>
  <c r="MJ915" i="9"/>
  <c r="MJ578" i="9"/>
  <c r="MJ811" i="9"/>
  <c r="NX915" i="9"/>
  <c r="NX811" i="9"/>
  <c r="NX578" i="9"/>
  <c r="BD915" i="9"/>
  <c r="BD578" i="9"/>
  <c r="BD811" i="9"/>
  <c r="PE915" i="9"/>
  <c r="PE811" i="9"/>
  <c r="PE578" i="9"/>
  <c r="CL578" i="9"/>
  <c r="CL915" i="9"/>
  <c r="CL811" i="9"/>
  <c r="KU915" i="9"/>
  <c r="KU811" i="9"/>
  <c r="KU578" i="9"/>
  <c r="KP915" i="9"/>
  <c r="KP811" i="9"/>
  <c r="KP578" i="9"/>
  <c r="AB915" i="9"/>
  <c r="AB578" i="9"/>
  <c r="AB811" i="9"/>
  <c r="FB811" i="9"/>
  <c r="FB915" i="9"/>
  <c r="FB578" i="9"/>
  <c r="FV915" i="9"/>
  <c r="FV811" i="9"/>
  <c r="FV578" i="9"/>
  <c r="NY811" i="9"/>
  <c r="NY915" i="9"/>
  <c r="NY578" i="9"/>
  <c r="LF915" i="9"/>
  <c r="LF811" i="9"/>
  <c r="LF578" i="9"/>
  <c r="JF915" i="9"/>
  <c r="JF811" i="9"/>
  <c r="JF578" i="9"/>
  <c r="OA915" i="9"/>
  <c r="OA811" i="9"/>
  <c r="OA578" i="9"/>
  <c r="NE915" i="9"/>
  <c r="NE578" i="9"/>
  <c r="NE811" i="9"/>
  <c r="OG915" i="9"/>
  <c r="OG811" i="9"/>
  <c r="OG578" i="9"/>
  <c r="AD915" i="9"/>
  <c r="AD811" i="9"/>
  <c r="AD578" i="9"/>
  <c r="EI578" i="9"/>
  <c r="EI811" i="9"/>
  <c r="EI915" i="9"/>
  <c r="JJ811" i="9"/>
  <c r="JJ578" i="9"/>
  <c r="JJ915" i="9"/>
  <c r="GX915" i="9"/>
  <c r="GX811" i="9"/>
  <c r="GX578" i="9"/>
  <c r="BT931" i="9"/>
  <c r="BY931" i="9"/>
  <c r="DD915" i="9"/>
  <c r="DD578" i="9"/>
  <c r="DD811" i="9"/>
  <c r="OL578" i="9"/>
  <c r="OL915" i="9"/>
  <c r="OL811" i="9"/>
  <c r="JH915" i="9"/>
  <c r="JH811" i="9"/>
  <c r="JH578" i="9"/>
  <c r="CB931" i="9"/>
  <c r="DS578" i="9"/>
  <c r="DS811" i="9"/>
  <c r="DS915" i="9"/>
  <c r="AZ915" i="9"/>
  <c r="AZ578" i="9"/>
  <c r="AZ811" i="9"/>
  <c r="OC811" i="9"/>
  <c r="OC915" i="9"/>
  <c r="OC578" i="9"/>
  <c r="MZ915" i="9"/>
  <c r="MZ811" i="9"/>
  <c r="MZ578" i="9"/>
  <c r="IL915" i="9"/>
  <c r="IL811" i="9"/>
  <c r="IL578" i="9"/>
  <c r="PO915" i="9"/>
  <c r="PO578" i="9"/>
  <c r="PO811" i="9"/>
  <c r="AD809" i="9"/>
  <c r="EP915" i="9"/>
  <c r="EP811" i="9"/>
  <c r="EP578" i="9"/>
  <c r="DQ915" i="9"/>
  <c r="DQ811" i="9"/>
  <c r="DQ578" i="9"/>
  <c r="NR915" i="9"/>
  <c r="NR811" i="9"/>
  <c r="NR578" i="9"/>
  <c r="FK915" i="9"/>
  <c r="FK811" i="9"/>
  <c r="FK578" i="9"/>
  <c r="CU578" i="9"/>
  <c r="CU915" i="9"/>
  <c r="CU811" i="9"/>
  <c r="PQ915" i="9"/>
  <c r="PQ811" i="9"/>
  <c r="PQ578" i="9"/>
  <c r="BS915" i="9"/>
  <c r="BS811" i="9"/>
  <c r="BS578" i="9"/>
  <c r="BX931" i="9"/>
  <c r="BH931" i="9"/>
  <c r="AB808" i="9"/>
  <c r="KV915" i="9"/>
  <c r="KV811" i="9"/>
  <c r="KV578" i="9"/>
  <c r="EQ578" i="9"/>
  <c r="EQ915" i="9"/>
  <c r="EQ811" i="9"/>
  <c r="BD931" i="9"/>
  <c r="KG915" i="9"/>
  <c r="KG811" i="9"/>
  <c r="KG578" i="9"/>
  <c r="OJ915" i="9"/>
  <c r="OJ811" i="9"/>
  <c r="OJ578" i="9"/>
  <c r="NH811" i="9"/>
  <c r="NH915" i="9"/>
  <c r="NH578" i="9"/>
  <c r="W915" i="9"/>
  <c r="W578" i="9"/>
  <c r="W811" i="9"/>
  <c r="AD808" i="9"/>
  <c r="BX915" i="9"/>
  <c r="BX811" i="9"/>
  <c r="BX578" i="9"/>
  <c r="AL808" i="9"/>
  <c r="OZ915" i="9"/>
  <c r="OZ811" i="9"/>
  <c r="OZ578" i="9"/>
  <c r="AC808" i="9"/>
  <c r="OW915" i="9"/>
  <c r="OW811" i="9"/>
  <c r="OW578" i="9"/>
  <c r="FD915" i="9"/>
  <c r="EH809" i="9"/>
  <c r="DT578" i="9"/>
  <c r="DT915" i="9"/>
  <c r="DT811" i="9"/>
  <c r="JB915" i="9"/>
  <c r="JB811" i="9"/>
  <c r="JB578" i="9"/>
  <c r="BP811" i="9"/>
  <c r="BP578" i="9"/>
  <c r="BP915" i="9"/>
  <c r="EX915" i="9"/>
  <c r="EX811" i="9"/>
  <c r="EX578" i="9"/>
  <c r="KJ811" i="9"/>
  <c r="KJ915" i="9"/>
  <c r="KJ578" i="9"/>
  <c r="BM931" i="9"/>
  <c r="AH915" i="9"/>
  <c r="AH811" i="9"/>
  <c r="AH578" i="9"/>
  <c r="JI915" i="9"/>
  <c r="JI811" i="9"/>
  <c r="JI578" i="9"/>
  <c r="Z811" i="9"/>
  <c r="Z915" i="9"/>
  <c r="Z578" i="9"/>
  <c r="AF808" i="9"/>
  <c r="BC915" i="9"/>
  <c r="BC578" i="9"/>
  <c r="BC811" i="9"/>
  <c r="BO931" i="9"/>
  <c r="AR808" i="9"/>
  <c r="EU811" i="9"/>
  <c r="EU915" i="9"/>
  <c r="EU578" i="9"/>
  <c r="CK915" i="9"/>
  <c r="CK811" i="9"/>
  <c r="CK578" i="9"/>
  <c r="GG811" i="9"/>
  <c r="GG915" i="9"/>
  <c r="GG578" i="9"/>
  <c r="AW915" i="9"/>
  <c r="AW811" i="9"/>
  <c r="AW578" i="9"/>
  <c r="KZ811" i="9"/>
  <c r="KZ578" i="9"/>
  <c r="KZ915" i="9"/>
  <c r="ED915" i="9"/>
  <c r="ED811" i="9"/>
  <c r="ED578" i="9"/>
  <c r="JZ915" i="9"/>
  <c r="JZ811" i="9"/>
  <c r="JZ578" i="9"/>
  <c r="CO578" i="9"/>
  <c r="CO915" i="9"/>
  <c r="CO811" i="9"/>
  <c r="AT578" i="9"/>
  <c r="AT915" i="9"/>
  <c r="AT811" i="9"/>
  <c r="EM811" i="9"/>
  <c r="EM578" i="9"/>
  <c r="EM915" i="9"/>
  <c r="KE915" i="9"/>
  <c r="KE578" i="9"/>
  <c r="KE811" i="9"/>
  <c r="EG809" i="9"/>
  <c r="MB915" i="9"/>
  <c r="MB811" i="9"/>
  <c r="MB578" i="9"/>
  <c r="ID915" i="9"/>
  <c r="ID578" i="9"/>
  <c r="ID811" i="9"/>
  <c r="JK915" i="9"/>
  <c r="JK811" i="9"/>
  <c r="JK578" i="9"/>
  <c r="GO811" i="9"/>
  <c r="GO915" i="9"/>
  <c r="GO578" i="9"/>
  <c r="DV578" i="9"/>
  <c r="DV811" i="9"/>
  <c r="DV915" i="9"/>
  <c r="CR915" i="9"/>
  <c r="CR578" i="9"/>
  <c r="CR811" i="9"/>
  <c r="JL915" i="9"/>
  <c r="JL811" i="9"/>
  <c r="JL578" i="9"/>
  <c r="MW915" i="9"/>
  <c r="MW811" i="9"/>
  <c r="MW578" i="9"/>
  <c r="GI915" i="9"/>
  <c r="GI811" i="9"/>
  <c r="GI578" i="9"/>
  <c r="KN578" i="9"/>
  <c r="KN915" i="9"/>
  <c r="KN811" i="9"/>
  <c r="BD809" i="9"/>
  <c r="EL915" i="9"/>
  <c r="EL811" i="9"/>
  <c r="EL578" i="9"/>
  <c r="CR809" i="9"/>
  <c r="AE809" i="9"/>
  <c r="BA809" i="9"/>
  <c r="AE915" i="9"/>
  <c r="AE578" i="9"/>
  <c r="AE811" i="9"/>
  <c r="MS811" i="9"/>
  <c r="MS578" i="9"/>
  <c r="MS915" i="9"/>
  <c r="DA915" i="9"/>
  <c r="DA811" i="9"/>
  <c r="DA578" i="9"/>
  <c r="OB915" i="9"/>
  <c r="OB811" i="9"/>
  <c r="OB578" i="9"/>
  <c r="AF931" i="9"/>
  <c r="MA915" i="9"/>
  <c r="MA578" i="9"/>
  <c r="MA811" i="9"/>
  <c r="IJ915" i="9"/>
  <c r="IJ811" i="9"/>
  <c r="IJ578" i="9"/>
  <c r="JA915" i="9"/>
  <c r="JA811" i="9"/>
  <c r="JA578" i="9"/>
  <c r="LI915" i="9"/>
  <c r="LI811" i="9"/>
  <c r="LI578" i="9"/>
  <c r="AC915" i="9"/>
  <c r="AC811" i="9"/>
  <c r="AC578" i="9"/>
  <c r="FZ915" i="9"/>
  <c r="FZ811" i="9"/>
  <c r="FZ578" i="9"/>
  <c r="CT915" i="9"/>
  <c r="CT578" i="9"/>
  <c r="CT811" i="9"/>
  <c r="LT915" i="9"/>
  <c r="LT811" i="9"/>
  <c r="LT578" i="9"/>
  <c r="K811" i="9"/>
  <c r="K578" i="9"/>
  <c r="K915" i="9"/>
  <c r="HC578" i="9"/>
  <c r="HC915" i="9"/>
  <c r="HC811" i="9"/>
  <c r="PA811" i="9"/>
  <c r="PA915" i="9"/>
  <c r="PA578" i="9"/>
  <c r="BT578" i="9"/>
  <c r="BT915" i="9"/>
  <c r="BT811" i="9"/>
  <c r="GP811" i="9"/>
  <c r="GP578" i="9"/>
  <c r="GP915" i="9"/>
  <c r="ML915" i="9"/>
  <c r="ML811" i="9"/>
  <c r="ML578" i="9"/>
  <c r="JM811" i="9"/>
  <c r="JM915" i="9"/>
  <c r="JM578" i="9"/>
  <c r="Z808" i="9"/>
  <c r="CZ915" i="9"/>
  <c r="CZ811" i="9"/>
  <c r="CZ578" i="9"/>
  <c r="GC915" i="9"/>
  <c r="GC811" i="9"/>
  <c r="GC578" i="9"/>
  <c r="PN915" i="9"/>
  <c r="PN811" i="9"/>
  <c r="PN578" i="9"/>
  <c r="AX809" i="9"/>
  <c r="AF915" i="9"/>
  <c r="AF811" i="9"/>
  <c r="AF578" i="9"/>
  <c r="PB578" i="9"/>
  <c r="PB915" i="9"/>
  <c r="PB811" i="9"/>
  <c r="KC915" i="9"/>
  <c r="KC811" i="9"/>
  <c r="KC578" i="9"/>
  <c r="HG915" i="9"/>
  <c r="HG811" i="9"/>
  <c r="HG578" i="9"/>
  <c r="T811" i="9"/>
  <c r="T915" i="9"/>
  <c r="T578" i="9"/>
  <c r="AN808" i="9"/>
  <c r="JY578" i="9"/>
  <c r="JY811" i="9"/>
  <c r="JY915" i="9"/>
  <c r="BG915" i="9"/>
  <c r="BG811" i="9"/>
  <c r="BG578" i="9"/>
  <c r="NU915" i="9"/>
  <c r="NU811" i="9"/>
  <c r="NU578" i="9"/>
  <c r="KB578" i="9"/>
  <c r="KB811" i="9"/>
  <c r="KB915" i="9"/>
  <c r="II915" i="9"/>
  <c r="II578" i="9"/>
  <c r="II811" i="9"/>
  <c r="V931" i="9"/>
  <c r="EU809" i="9"/>
  <c r="MO811" i="9"/>
  <c r="MO915" i="9"/>
  <c r="MO578" i="9"/>
  <c r="PF915" i="9"/>
  <c r="PF578" i="9"/>
  <c r="PF811" i="9"/>
  <c r="AP915" i="9"/>
  <c r="AP811" i="9"/>
  <c r="AP578" i="9"/>
  <c r="DB915" i="9"/>
  <c r="DB811" i="9"/>
  <c r="DB578" i="9"/>
  <c r="IB915" i="9"/>
  <c r="IB811" i="9"/>
  <c r="IB578" i="9"/>
  <c r="PH915" i="9"/>
  <c r="PH811" i="9"/>
  <c r="PH578" i="9"/>
  <c r="CJ915" i="9"/>
  <c r="CJ811" i="9"/>
  <c r="CJ578" i="9"/>
  <c r="OH915" i="9"/>
  <c r="OH578" i="9"/>
  <c r="OH811" i="9"/>
  <c r="JR811" i="9"/>
  <c r="JR578" i="9"/>
  <c r="JR915" i="9"/>
  <c r="JD811" i="9"/>
  <c r="JD915" i="9"/>
  <c r="JD578" i="9"/>
  <c r="JP811" i="9"/>
  <c r="JP915" i="9"/>
  <c r="JP578" i="9"/>
  <c r="MD915" i="9"/>
  <c r="MD811" i="9"/>
  <c r="MD578" i="9"/>
  <c r="PL915" i="9"/>
  <c r="PL811" i="9"/>
  <c r="PL578" i="9"/>
  <c r="AE808" i="9"/>
  <c r="HD915" i="9"/>
  <c r="HD811" i="9"/>
  <c r="HD578" i="9"/>
  <c r="IP915" i="9"/>
  <c r="IP811" i="9"/>
  <c r="IP578" i="9"/>
  <c r="BK915" i="9"/>
  <c r="BK811" i="9"/>
  <c r="BK578" i="9"/>
  <c r="PV915" i="9"/>
  <c r="PV578" i="9"/>
  <c r="PV811" i="9"/>
  <c r="NJ915" i="9"/>
  <c r="NJ578" i="9"/>
  <c r="NJ811" i="9"/>
  <c r="HU915" i="9"/>
  <c r="HU811" i="9"/>
  <c r="HU578" i="9"/>
  <c r="JU915" i="9"/>
  <c r="JU578" i="9"/>
  <c r="JU811" i="9"/>
  <c r="W808" i="9"/>
  <c r="MV915" i="9"/>
  <c r="MV811" i="9"/>
  <c r="MV578" i="9"/>
  <c r="AL915" i="9"/>
  <c r="AL811" i="9"/>
  <c r="AL578" i="9"/>
  <c r="CM809" i="9"/>
  <c r="NP915" i="9"/>
  <c r="NP811" i="9"/>
  <c r="NP578" i="9"/>
  <c r="HX915" i="9"/>
  <c r="HX811" i="9"/>
  <c r="HX578" i="9"/>
  <c r="PU578" i="9"/>
  <c r="PU915" i="9"/>
  <c r="PU811" i="9"/>
  <c r="HK915" i="9"/>
  <c r="HK578" i="9"/>
  <c r="HK811" i="9"/>
  <c r="OO915" i="9"/>
  <c r="OO811" i="9"/>
  <c r="OO578" i="9"/>
  <c r="EV915" i="9"/>
  <c r="EV578" i="9"/>
  <c r="EV811" i="9"/>
  <c r="GA915" i="9"/>
  <c r="GA811" i="9"/>
  <c r="GA578" i="9"/>
  <c r="NF915" i="9"/>
  <c r="NF811" i="9"/>
  <c r="NF578" i="9"/>
  <c r="OR811" i="9"/>
  <c r="OR578" i="9"/>
  <c r="OR915" i="9"/>
  <c r="PI915" i="9"/>
  <c r="PI811" i="9"/>
  <c r="PI578" i="9"/>
  <c r="JG915" i="9"/>
  <c r="JG578" i="9"/>
  <c r="JG811" i="9"/>
  <c r="FC811" i="9"/>
  <c r="FC915" i="9"/>
  <c r="FC578" i="9"/>
  <c r="DU809" i="9"/>
  <c r="AW809" i="9"/>
  <c r="AN915" i="9"/>
  <c r="AN811" i="9"/>
  <c r="AN578" i="9"/>
  <c r="IY915" i="9"/>
  <c r="IY578" i="9"/>
  <c r="IY811" i="9"/>
  <c r="JV915" i="9"/>
  <c r="JV811" i="9"/>
  <c r="JV578" i="9"/>
  <c r="CV809" i="9"/>
  <c r="AR811" i="9"/>
  <c r="AR578" i="9"/>
  <c r="AR915" i="9"/>
  <c r="LM915" i="9"/>
  <c r="LM578" i="9"/>
  <c r="LM811" i="9"/>
  <c r="V915" i="9"/>
  <c r="V578" i="9"/>
  <c r="V811" i="9"/>
  <c r="HL811" i="9"/>
  <c r="HL578" i="9"/>
  <c r="HL915" i="9"/>
  <c r="BH811" i="9"/>
  <c r="BH915" i="9"/>
  <c r="BH578" i="9"/>
  <c r="BW915" i="9"/>
  <c r="BW811" i="9"/>
  <c r="BW578" i="9"/>
  <c r="FX915" i="9"/>
  <c r="FX811" i="9"/>
  <c r="FX578" i="9"/>
  <c r="NS915" i="9"/>
  <c r="NS811" i="9"/>
  <c r="NS578" i="9"/>
  <c r="IT915" i="9"/>
  <c r="IT811" i="9"/>
  <c r="IT578" i="9"/>
  <c r="HB915" i="9"/>
  <c r="HB811" i="9"/>
  <c r="HB578" i="9"/>
  <c r="DN811" i="9"/>
  <c r="DN915" i="9"/>
  <c r="DN578" i="9"/>
  <c r="HE811" i="9"/>
  <c r="HE578" i="9"/>
  <c r="HE915" i="9"/>
  <c r="DR809" i="9"/>
  <c r="EC915" i="9"/>
  <c r="EC811" i="9"/>
  <c r="EC578" i="9"/>
  <c r="AA808" i="9"/>
  <c r="AP808" i="9"/>
  <c r="DY811" i="9"/>
  <c r="DY578" i="9"/>
  <c r="DY915" i="9"/>
  <c r="BX809" i="9"/>
  <c r="NZ578" i="9"/>
  <c r="NZ915" i="9"/>
  <c r="NZ811" i="9"/>
  <c r="NM915" i="9"/>
  <c r="NM811" i="9"/>
  <c r="NM578" i="9"/>
  <c r="ES578" i="9"/>
  <c r="ES811" i="9"/>
  <c r="ES915" i="9"/>
  <c r="DS809" i="9"/>
  <c r="BR915" i="9"/>
  <c r="BR811" i="9"/>
  <c r="BR578" i="9"/>
  <c r="BB578" i="9"/>
  <c r="BB915" i="9"/>
  <c r="BB811" i="9"/>
  <c r="DJ915" i="9"/>
  <c r="DJ811" i="9"/>
  <c r="DJ578" i="9"/>
  <c r="GM915" i="9"/>
  <c r="GM811" i="9"/>
  <c r="GM578" i="9"/>
  <c r="HI915" i="9"/>
  <c r="HI578" i="9"/>
  <c r="HI811" i="9"/>
  <c r="JX915" i="9"/>
  <c r="JX811" i="9"/>
  <c r="JX578" i="9"/>
  <c r="GW915" i="9"/>
  <c r="GW811" i="9"/>
  <c r="GW578" i="9"/>
  <c r="OX915" i="9"/>
  <c r="OX811" i="9"/>
  <c r="OX578" i="9"/>
  <c r="LC811" i="9"/>
  <c r="LC578" i="9"/>
  <c r="LC915" i="9"/>
  <c r="U808" i="9"/>
  <c r="IN915" i="9"/>
  <c r="IN578" i="9"/>
  <c r="IN811" i="9"/>
  <c r="DC915" i="9"/>
  <c r="DC811" i="9"/>
  <c r="DC578" i="9"/>
  <c r="KK811" i="9"/>
  <c r="KK915" i="9"/>
  <c r="KK578" i="9"/>
  <c r="K808" i="9"/>
  <c r="EY915" i="9"/>
  <c r="EY578" i="9"/>
  <c r="EY811" i="9"/>
  <c r="NG915" i="9"/>
  <c r="NG578" i="9"/>
  <c r="NG811" i="9"/>
  <c r="KM915" i="9"/>
  <c r="KM811" i="9"/>
  <c r="KM578" i="9"/>
  <c r="CO809" i="9"/>
  <c r="BR809" i="9"/>
  <c r="HP915" i="9"/>
  <c r="HP811" i="9"/>
  <c r="HP578" i="9"/>
  <c r="EH915" i="9"/>
  <c r="EH578" i="9"/>
  <c r="EH811" i="9"/>
  <c r="CF811" i="9"/>
  <c r="CF915" i="9"/>
  <c r="CF578" i="9"/>
  <c r="T808" i="9"/>
  <c r="AO915" i="9"/>
  <c r="AO811" i="9"/>
  <c r="AO578" i="9"/>
  <c r="EK915" i="9"/>
  <c r="EK811" i="9"/>
  <c r="EK578" i="9"/>
  <c r="LH915" i="9"/>
  <c r="LH811" i="9"/>
  <c r="LH578" i="9"/>
  <c r="GK811" i="9"/>
  <c r="GK578" i="9"/>
  <c r="GK915" i="9"/>
  <c r="AH931" i="9"/>
  <c r="KF811" i="9"/>
  <c r="KF915" i="9"/>
  <c r="KF578" i="9"/>
  <c r="BU915" i="9"/>
  <c r="BU811" i="9"/>
  <c r="BU578" i="9"/>
  <c r="KT915" i="9"/>
  <c r="KT811" i="9"/>
  <c r="KT578" i="9"/>
  <c r="EA915" i="9"/>
  <c r="EA811" i="9"/>
  <c r="EA578" i="9"/>
  <c r="FF811" i="9"/>
  <c r="FF915" i="9"/>
  <c r="FF578" i="9"/>
  <c r="HJ915" i="9"/>
  <c r="HJ578" i="9"/>
  <c r="HJ811" i="9"/>
  <c r="MH915" i="9"/>
  <c r="MH578" i="9"/>
  <c r="MH811" i="9"/>
  <c r="AM808" i="9"/>
  <c r="DR915" i="9"/>
  <c r="DR578" i="9"/>
  <c r="DR811" i="9"/>
  <c r="IZ811" i="9"/>
  <c r="IZ915" i="9"/>
  <c r="IZ578" i="9"/>
  <c r="MP811" i="9"/>
  <c r="MP578" i="9"/>
  <c r="MP915" i="9"/>
  <c r="AE931" i="9"/>
  <c r="PT578" i="9"/>
  <c r="PT811" i="9"/>
  <c r="PT915" i="9"/>
  <c r="KL915" i="9"/>
  <c r="KL578" i="9"/>
  <c r="KL811" i="9"/>
  <c r="AA915" i="9"/>
  <c r="AA811" i="9"/>
  <c r="AA578" i="9"/>
  <c r="IQ915" i="9"/>
  <c r="IQ811" i="9"/>
  <c r="IQ578" i="9"/>
  <c r="N931" i="9"/>
  <c r="PR811" i="9"/>
  <c r="PR915" i="9"/>
  <c r="PR578" i="9"/>
  <c r="NO915" i="9"/>
  <c r="NO811" i="9"/>
  <c r="NO578" i="9"/>
  <c r="BO915" i="9"/>
  <c r="BO811" i="9"/>
  <c r="BO578" i="9"/>
  <c r="JT915" i="9"/>
  <c r="JT578" i="9"/>
  <c r="JT811" i="9"/>
  <c r="NV915" i="9"/>
  <c r="NV811" i="9"/>
  <c r="NV578" i="9"/>
  <c r="MN915" i="9"/>
  <c r="MN578" i="9"/>
  <c r="MN811" i="9"/>
  <c r="MR915" i="9"/>
  <c r="MR811" i="9"/>
  <c r="MR578" i="9"/>
  <c r="CB811" i="9"/>
  <c r="CB578" i="9"/>
  <c r="CB915" i="9"/>
  <c r="EI809" i="9"/>
  <c r="KS915" i="9"/>
  <c r="KS811" i="9"/>
  <c r="KS578" i="9"/>
  <c r="CX915" i="9"/>
  <c r="CX811" i="9"/>
  <c r="CX578" i="9"/>
  <c r="GJ915" i="9"/>
  <c r="GJ811" i="9"/>
  <c r="GJ578" i="9"/>
  <c r="DF915" i="9"/>
  <c r="DF811" i="9"/>
  <c r="DF578" i="9"/>
  <c r="FD578" i="9" l="1"/>
  <c r="U578" i="9"/>
  <c r="U811" i="9"/>
  <c r="U915" i="9"/>
  <c r="IR578" i="9"/>
  <c r="IR811" i="9"/>
  <c r="PY915" i="9"/>
  <c r="OD578" i="9"/>
  <c r="OD915" i="9"/>
  <c r="AG808" i="9"/>
  <c r="NW915" i="9"/>
  <c r="NW811" i="9"/>
  <c r="CA811" i="9"/>
  <c r="AV915" i="9"/>
  <c r="CA578" i="9"/>
  <c r="AV811" i="9"/>
  <c r="PY578" i="9"/>
  <c r="AS578" i="9"/>
  <c r="AS811" i="9"/>
  <c r="U812" i="9" s="1"/>
  <c r="PY811" i="9"/>
  <c r="FE578" i="9"/>
  <c r="AC809" i="9"/>
  <c r="FE811" i="9"/>
  <c r="BH812" i="9" s="1"/>
  <c r="AG578" i="9"/>
  <c r="AG915" i="9"/>
  <c r="CL809" i="9"/>
  <c r="HS578" i="9"/>
  <c r="HS811" i="9"/>
  <c r="BQ915" i="9"/>
  <c r="BQ578" i="9"/>
  <c r="EE578" i="9"/>
  <c r="R956" i="9"/>
  <c r="EE915" i="9"/>
  <c r="AE916" i="9" s="1"/>
  <c r="BI931" i="9"/>
  <c r="BE809" i="9"/>
  <c r="EF809" i="9"/>
  <c r="EN915" i="9"/>
  <c r="AG916" i="9" s="1"/>
  <c r="KI811" i="9"/>
  <c r="BS809" i="9"/>
  <c r="KI915" i="9"/>
  <c r="BF916" i="9" s="1"/>
  <c r="AM956" i="9"/>
  <c r="EN578" i="9"/>
  <c r="EW578" i="9"/>
  <c r="EW811" i="9"/>
  <c r="BE812" i="9" s="1"/>
  <c r="IH578" i="9"/>
  <c r="IH811" i="9"/>
  <c r="CI812" i="9" s="1"/>
  <c r="LB811" i="9"/>
  <c r="LB915" i="9"/>
  <c r="BI916" i="9" s="1"/>
  <c r="AK808" i="9"/>
  <c r="S956" i="9"/>
  <c r="DG915" i="9"/>
  <c r="GH811" i="9"/>
  <c r="BQ812" i="9" s="1"/>
  <c r="GH578" i="9"/>
  <c r="IX811" i="9"/>
  <c r="CN812" i="9" s="1"/>
  <c r="BQ809" i="9"/>
  <c r="DG811" i="9"/>
  <c r="DG578" i="9"/>
  <c r="DY809" i="9"/>
  <c r="GL811" i="9"/>
  <c r="IX578" i="9"/>
  <c r="GL578" i="9"/>
  <c r="IX915" i="9"/>
  <c r="AZ916" i="9" s="1"/>
  <c r="IH915" i="9"/>
  <c r="DT809" i="9"/>
  <c r="LW915" i="9"/>
  <c r="LW578" i="9"/>
  <c r="HM811" i="9"/>
  <c r="FI811" i="9"/>
  <c r="HM578" i="9"/>
  <c r="OY578" i="9"/>
  <c r="OY811" i="9"/>
  <c r="EN812" i="9" s="1"/>
  <c r="MY915" i="9"/>
  <c r="BQ916" i="9" s="1"/>
  <c r="OY915" i="9"/>
  <c r="BZ916" i="9" s="1"/>
  <c r="GN578" i="9"/>
  <c r="GN811" i="9"/>
  <c r="AK578" i="9"/>
  <c r="AK811" i="9"/>
  <c r="R812" i="9" s="1"/>
  <c r="MQ578" i="9"/>
  <c r="MQ811" i="9"/>
  <c r="DT812" i="9" s="1"/>
  <c r="ND578" i="9"/>
  <c r="ND811" i="9"/>
  <c r="DY812" i="9" s="1"/>
  <c r="X808" i="9"/>
  <c r="X578" i="9"/>
  <c r="X915" i="9"/>
  <c r="HR578" i="9"/>
  <c r="OQ578" i="9"/>
  <c r="HR811" i="9"/>
  <c r="OQ811" i="9"/>
  <c r="AJ931" i="9"/>
  <c r="FO915" i="9"/>
  <c r="CG915" i="9"/>
  <c r="MY578" i="9"/>
  <c r="AN956" i="9"/>
  <c r="AQ956" i="9"/>
  <c r="FO811" i="9"/>
  <c r="CG578" i="9"/>
  <c r="FT578" i="9"/>
  <c r="FT811" i="9"/>
  <c r="FT915" i="9"/>
  <c r="LG578" i="9"/>
  <c r="IK915" i="9"/>
  <c r="CI578" i="9"/>
  <c r="FO578" i="9"/>
  <c r="IU811" i="9"/>
  <c r="CM812" i="9" s="1"/>
  <c r="W931" i="9"/>
  <c r="BE578" i="9"/>
  <c r="CI915" i="9"/>
  <c r="DP578" i="9"/>
  <c r="IU578" i="9"/>
  <c r="IK811" i="9"/>
  <c r="IK578" i="9"/>
  <c r="NC915" i="9"/>
  <c r="FL915" i="9"/>
  <c r="AL809" i="9"/>
  <c r="CE578" i="9"/>
  <c r="GR811" i="9"/>
  <c r="GR915" i="9"/>
  <c r="AP916" i="9" s="1"/>
  <c r="PJ578" i="9"/>
  <c r="PJ811" i="9"/>
  <c r="CE811" i="9"/>
  <c r="AH812" i="9" s="1"/>
  <c r="DP811" i="9"/>
  <c r="AT812" i="9" s="1"/>
  <c r="AX931" i="9"/>
  <c r="AN809" i="9"/>
  <c r="NC578" i="9"/>
  <c r="BE811" i="9"/>
  <c r="Y812" i="9" s="1"/>
  <c r="FI578" i="9"/>
  <c r="BE915" i="9"/>
  <c r="R916" i="9" s="1"/>
  <c r="AV809" i="9"/>
  <c r="ME811" i="9"/>
  <c r="AB956" i="9"/>
  <c r="AQ931" i="9"/>
  <c r="Y578" i="9"/>
  <c r="Y915" i="9"/>
  <c r="BG809" i="9"/>
  <c r="PC811" i="9"/>
  <c r="EP812" i="9" s="1"/>
  <c r="BA578" i="9"/>
  <c r="CM915" i="9"/>
  <c r="X916" i="9" s="1"/>
  <c r="LG811" i="9"/>
  <c r="CM578" i="9"/>
  <c r="CM811" i="9"/>
  <c r="BL809" i="9"/>
  <c r="GZ578" i="9"/>
  <c r="CJ809" i="9"/>
  <c r="FL578" i="9"/>
  <c r="GZ811" i="9"/>
  <c r="BW812" i="9" s="1"/>
  <c r="EV809" i="9"/>
  <c r="NA811" i="9"/>
  <c r="DX812" i="9" s="1"/>
  <c r="CQ809" i="9"/>
  <c r="BI915" i="9"/>
  <c r="ER809" i="9"/>
  <c r="BT809" i="9"/>
  <c r="EJ809" i="9"/>
  <c r="NA915" i="9"/>
  <c r="BG931" i="9"/>
  <c r="EL809" i="9"/>
  <c r="CP809" i="9"/>
  <c r="JO915" i="9"/>
  <c r="AK809" i="9"/>
  <c r="JO578" i="9"/>
  <c r="IA578" i="9"/>
  <c r="EZ578" i="9"/>
  <c r="IA811" i="9"/>
  <c r="EZ811" i="9"/>
  <c r="BF812" i="9" s="1"/>
  <c r="KR578" i="9"/>
  <c r="BI811" i="9"/>
  <c r="Z812" i="9" s="1"/>
  <c r="BI578" i="9"/>
  <c r="BO809" i="9"/>
  <c r="CI809" i="9"/>
  <c r="CC809" i="9"/>
  <c r="AF809" i="9"/>
  <c r="AP809" i="9"/>
  <c r="KR915" i="9"/>
  <c r="BG916" i="9" s="1"/>
  <c r="CW811" i="9"/>
  <c r="AN812" i="9" s="1"/>
  <c r="AH809" i="9"/>
  <c r="AT809" i="9"/>
  <c r="CW578" i="9"/>
  <c r="BY809" i="9"/>
  <c r="EC809" i="9"/>
  <c r="DI811" i="9"/>
  <c r="DI915" i="9"/>
  <c r="BI809" i="9"/>
  <c r="CB809" i="9"/>
  <c r="PK811" i="9"/>
  <c r="DF809" i="9"/>
  <c r="DZ809" i="9"/>
  <c r="DI578" i="9"/>
  <c r="BA811" i="9"/>
  <c r="X812" i="9" s="1"/>
  <c r="BH809" i="9"/>
  <c r="DI809" i="9"/>
  <c r="CY809" i="9"/>
  <c r="BF809" i="9"/>
  <c r="Y811" i="9"/>
  <c r="M812" i="9" s="1"/>
  <c r="DW578" i="9"/>
  <c r="AO809" i="9"/>
  <c r="Y956" i="9"/>
  <c r="PC915" i="9"/>
  <c r="CA916" i="9" s="1"/>
  <c r="DD809" i="9"/>
  <c r="W956" i="9"/>
  <c r="BJ809" i="9"/>
  <c r="AA809" i="9"/>
  <c r="T956" i="9"/>
  <c r="AC956" i="9"/>
  <c r="JQ915" i="9"/>
  <c r="DW811" i="9"/>
  <c r="AV812" i="9" s="1"/>
  <c r="BN931" i="9"/>
  <c r="OU811" i="9"/>
  <c r="BM809" i="9"/>
  <c r="OU915" i="9"/>
  <c r="BY916" i="9" s="1"/>
  <c r="DV809" i="9"/>
  <c r="DW915" i="9"/>
  <c r="AD916" i="9" s="1"/>
  <c r="CT809" i="9"/>
  <c r="M956" i="9"/>
  <c r="OU578" i="9"/>
  <c r="DL809" i="9"/>
  <c r="AI809" i="9"/>
  <c r="X931" i="9"/>
  <c r="EQ809" i="9"/>
  <c r="BV809" i="9"/>
  <c r="CS809" i="9"/>
  <c r="DN809" i="9"/>
  <c r="EN809" i="9"/>
  <c r="CD931" i="9"/>
  <c r="CE931" i="9"/>
  <c r="BP809" i="9"/>
  <c r="AY809" i="9"/>
  <c r="DH809" i="9"/>
  <c r="DA809" i="9"/>
  <c r="EO809" i="9"/>
  <c r="NA578" i="9"/>
  <c r="GY915" i="9"/>
  <c r="AQ916" i="9" s="1"/>
  <c r="BJ811" i="9"/>
  <c r="BJ915" i="9"/>
  <c r="DQ809" i="9"/>
  <c r="O931" i="9"/>
  <c r="HH915" i="9"/>
  <c r="AS916" i="9" s="1"/>
  <c r="FN915" i="9"/>
  <c r="FN578" i="9"/>
  <c r="NT915" i="9"/>
  <c r="BU916" i="9" s="1"/>
  <c r="X809" i="9"/>
  <c r="MG811" i="9"/>
  <c r="DQ812" i="9" s="1"/>
  <c r="DX809" i="9"/>
  <c r="LV811" i="9"/>
  <c r="CC915" i="9"/>
  <c r="V916" i="9" s="1"/>
  <c r="BN811" i="9"/>
  <c r="CF809" i="9"/>
  <c r="CD809" i="9"/>
  <c r="KH811" i="9"/>
  <c r="CC578" i="9"/>
  <c r="EM809" i="9"/>
  <c r="CX809" i="9"/>
  <c r="FS915" i="9"/>
  <c r="BN915" i="9"/>
  <c r="BK809" i="9"/>
  <c r="FS811" i="9"/>
  <c r="GY578" i="9"/>
  <c r="AP956" i="9"/>
  <c r="MG915" i="9"/>
  <c r="AP931" i="9"/>
  <c r="ME915" i="9"/>
  <c r="AK956" i="9"/>
  <c r="HF915" i="9"/>
  <c r="AR916" i="9" s="1"/>
  <c r="CH809" i="9"/>
  <c r="CP578" i="9"/>
  <c r="LV578" i="9"/>
  <c r="CP811" i="9"/>
  <c r="AK812" i="9" s="1"/>
  <c r="HH578" i="9"/>
  <c r="LV915" i="9"/>
  <c r="GV811" i="9"/>
  <c r="MG578" i="9"/>
  <c r="ME578" i="9"/>
  <c r="AO808" i="9"/>
  <c r="T809" i="9" s="1"/>
  <c r="KH578" i="9"/>
  <c r="AO956" i="9"/>
  <c r="FH915" i="9"/>
  <c r="AJ916" i="9" s="1"/>
  <c r="FM578" i="9"/>
  <c r="FM811" i="9"/>
  <c r="BJ812" i="9" s="1"/>
  <c r="IE811" i="9"/>
  <c r="CH812" i="9" s="1"/>
  <c r="LK578" i="9"/>
  <c r="PK915" i="9"/>
  <c r="CB916" i="9" s="1"/>
  <c r="AQ809" i="9"/>
  <c r="LK811" i="9"/>
  <c r="CZ809" i="9"/>
  <c r="DB809" i="9"/>
  <c r="PK578" i="9"/>
  <c r="HY915" i="9"/>
  <c r="LQ915" i="9"/>
  <c r="AQ811" i="9"/>
  <c r="T812" i="9" s="1"/>
  <c r="BV915" i="9"/>
  <c r="U916" i="9" s="1"/>
  <c r="BV811" i="9"/>
  <c r="AE812" i="9" s="1"/>
  <c r="JS578" i="9"/>
  <c r="AJ809" i="9"/>
  <c r="MC811" i="9"/>
  <c r="DO812" i="9" s="1"/>
  <c r="NN811" i="9"/>
  <c r="EB812" i="9" s="1"/>
  <c r="MC578" i="9"/>
  <c r="NN578" i="9"/>
  <c r="AB809" i="9"/>
  <c r="U956" i="9"/>
  <c r="JS915" i="9"/>
  <c r="KA578" i="9"/>
  <c r="AQ915" i="9"/>
  <c r="LQ578" i="9"/>
  <c r="KA811" i="9"/>
  <c r="CW812" i="9" s="1"/>
  <c r="HY578" i="9"/>
  <c r="BW809" i="9"/>
  <c r="P956" i="9"/>
  <c r="LQ811" i="9"/>
  <c r="AQ578" i="9"/>
  <c r="FR915" i="9"/>
  <c r="DE578" i="9"/>
  <c r="DE811" i="9"/>
  <c r="GD578" i="9"/>
  <c r="GD811" i="9"/>
  <c r="BP812" i="9" s="1"/>
  <c r="O956" i="9"/>
  <c r="L578" i="9"/>
  <c r="FR578" i="9"/>
  <c r="L915" i="9"/>
  <c r="J916" i="9" s="1"/>
  <c r="FR811" i="9"/>
  <c r="AD956" i="9"/>
  <c r="N956" i="9"/>
  <c r="LU578" i="9"/>
  <c r="DW809" i="9"/>
  <c r="LU811" i="9"/>
  <c r="AM811" i="9"/>
  <c r="S812" i="9" s="1"/>
  <c r="DP809" i="9"/>
  <c r="AM915" i="9"/>
  <c r="AG956" i="9"/>
  <c r="JQ578" i="9"/>
  <c r="AM931" i="9"/>
  <c r="LE915" i="9"/>
  <c r="GT578" i="9"/>
  <c r="LE578" i="9"/>
  <c r="LE811" i="9"/>
  <c r="MX578" i="9"/>
  <c r="CU809" i="9"/>
  <c r="GT811" i="9"/>
  <c r="HF811" i="9"/>
  <c r="BZ812" i="9" s="1"/>
  <c r="GV578" i="9"/>
  <c r="MX811" i="9"/>
  <c r="DV812" i="9" s="1"/>
  <c r="L808" i="9"/>
  <c r="IE578" i="9"/>
  <c r="FH578" i="9"/>
  <c r="FH811" i="9"/>
  <c r="L956" i="9"/>
  <c r="AF956" i="9"/>
  <c r="V956" i="9"/>
  <c r="AT931" i="9"/>
  <c r="AE956" i="9"/>
  <c r="DG809" i="9"/>
  <c r="Q956" i="9"/>
  <c r="HO811" i="9"/>
  <c r="CA812" i="9" s="1"/>
  <c r="HO578" i="9"/>
  <c r="X956" i="9"/>
  <c r="KX578" i="9"/>
  <c r="AH956" i="9"/>
  <c r="KX811" i="9"/>
  <c r="DF812" i="9" s="1"/>
  <c r="AK931" i="9"/>
  <c r="NT578" i="9"/>
  <c r="NT811" i="9"/>
  <c r="ED812" i="9" s="1"/>
  <c r="AU809" i="9"/>
  <c r="IG915" i="9"/>
  <c r="NK811" i="9"/>
  <c r="EA812" i="9" s="1"/>
  <c r="K859" i="9"/>
  <c r="K676" i="9"/>
  <c r="K672" i="9"/>
  <c r="L862" i="9"/>
  <c r="L689" i="9"/>
  <c r="L690" i="9" s="1"/>
  <c r="AU578" i="9"/>
  <c r="L666" i="9"/>
  <c r="L667" i="9" s="1"/>
  <c r="M656" i="9"/>
  <c r="L871" i="9"/>
  <c r="AU915" i="9"/>
  <c r="NK915" i="9"/>
  <c r="BS916" i="9" s="1"/>
  <c r="DM809" i="9"/>
  <c r="IC811" i="9"/>
  <c r="CG812" i="9" s="1"/>
  <c r="AI956" i="9"/>
  <c r="IC915" i="9"/>
  <c r="EP809" i="9"/>
  <c r="BM578" i="9"/>
  <c r="BM811" i="9"/>
  <c r="LJ811" i="9"/>
  <c r="LJ915" i="9"/>
  <c r="AS809" i="9"/>
  <c r="H930" i="9"/>
  <c r="GQ811" i="9"/>
  <c r="BU809" i="9"/>
  <c r="GQ578" i="9"/>
  <c r="FW578" i="9"/>
  <c r="FW915" i="9"/>
  <c r="AM916" i="9" s="1"/>
  <c r="OI578" i="9"/>
  <c r="OI915" i="9"/>
  <c r="BW916" i="9" s="1"/>
  <c r="OI811" i="9"/>
  <c r="EI812" i="9" s="1"/>
  <c r="IG578" i="9"/>
  <c r="GF578" i="9"/>
  <c r="CG809" i="9"/>
  <c r="IM915" i="9"/>
  <c r="IM811" i="9"/>
  <c r="CK812" i="9" s="1"/>
  <c r="LZ915" i="9"/>
  <c r="GF915" i="9"/>
  <c r="AN916" i="9" s="1"/>
  <c r="LZ578" i="9"/>
  <c r="DM811" i="9"/>
  <c r="AS812" i="9" s="1"/>
  <c r="AI578" i="9"/>
  <c r="DM915" i="9"/>
  <c r="ON578" i="9"/>
  <c r="AA956" i="9"/>
  <c r="EK809" i="9"/>
  <c r="ON811" i="9"/>
  <c r="EK812" i="9" s="1"/>
  <c r="CK809" i="9"/>
  <c r="IO915" i="9"/>
  <c r="IO578" i="9"/>
  <c r="N578" i="9"/>
  <c r="N811" i="9"/>
  <c r="K956" i="9"/>
  <c r="AR809" i="9"/>
  <c r="DH915" i="9"/>
  <c r="BN809" i="9"/>
  <c r="N808" i="9"/>
  <c r="W809" i="9"/>
  <c r="EW809" i="9"/>
  <c r="HT811" i="9"/>
  <c r="CE809" i="9"/>
  <c r="DJ809" i="9"/>
  <c r="HT915" i="9"/>
  <c r="AT916" i="9" s="1"/>
  <c r="CS578" i="9"/>
  <c r="AI915" i="9"/>
  <c r="LL578" i="9"/>
  <c r="CS915" i="9"/>
  <c r="Y916" i="9" s="1"/>
  <c r="EX809" i="9"/>
  <c r="EG578" i="9"/>
  <c r="HW811" i="9"/>
  <c r="EG811" i="9"/>
  <c r="AZ812" i="9" s="1"/>
  <c r="HW578" i="9"/>
  <c r="PW578" i="9"/>
  <c r="LL811" i="9"/>
  <c r="PW811" i="9"/>
  <c r="EU812" i="9" s="1"/>
  <c r="LO811" i="9"/>
  <c r="DK812" i="9" s="1"/>
  <c r="LO915" i="9"/>
  <c r="BK916" i="9" s="1"/>
  <c r="Z956" i="9"/>
  <c r="H575" i="9"/>
  <c r="BQ956" i="9"/>
  <c r="DH578" i="9"/>
  <c r="EA809" i="9"/>
  <c r="PS956" i="9"/>
  <c r="MB956" i="9"/>
  <c r="EM956" i="9"/>
  <c r="DN956" i="9"/>
  <c r="H955" i="9"/>
  <c r="FV956" i="9"/>
  <c r="NR956" i="9"/>
  <c r="IZ956" i="9"/>
  <c r="MT956" i="9"/>
  <c r="CP956" i="9"/>
  <c r="BG956" i="9"/>
  <c r="DH956" i="9"/>
  <c r="MX956" i="9"/>
  <c r="MS956" i="9"/>
  <c r="OQ956" i="9"/>
  <c r="EQ956" i="9"/>
  <c r="HP956" i="9"/>
  <c r="DG956" i="9"/>
  <c r="BR956" i="9"/>
  <c r="QW956" i="9"/>
  <c r="GG956" i="9"/>
  <c r="MH956" i="9"/>
  <c r="KA956" i="9"/>
  <c r="RT956" i="9"/>
  <c r="IC956" i="9"/>
  <c r="JH956" i="9"/>
  <c r="NC956" i="9"/>
  <c r="HS956" i="9"/>
  <c r="OH956" i="9"/>
  <c r="HM956" i="9"/>
  <c r="QG956" i="9"/>
  <c r="GX956" i="9"/>
  <c r="PN956" i="9"/>
  <c r="JU956" i="9"/>
  <c r="LX956" i="9"/>
  <c r="FZ956" i="9"/>
  <c r="RZ956" i="9"/>
  <c r="AI808" i="9"/>
  <c r="H572" i="9"/>
  <c r="H578" i="9" s="1"/>
  <c r="RN956" i="9"/>
  <c r="KO811" i="9"/>
  <c r="DC812" i="9" s="1"/>
  <c r="KO578" i="9"/>
  <c r="DC809" i="9"/>
  <c r="LB956" i="9"/>
  <c r="EN956" i="9"/>
  <c r="IO956" i="9"/>
  <c r="OE956" i="9"/>
  <c r="FD956" i="9"/>
  <c r="OW956" i="9"/>
  <c r="IV956" i="9"/>
  <c r="QJ956" i="9"/>
  <c r="CZ956" i="9"/>
  <c r="MO956" i="9"/>
  <c r="BX956" i="9"/>
  <c r="NI956" i="9"/>
  <c r="KC956" i="9"/>
  <c r="NN956" i="9"/>
  <c r="OY956" i="9"/>
  <c r="EU956" i="9"/>
  <c r="MW956" i="9"/>
  <c r="KO956" i="9"/>
  <c r="DP956" i="9"/>
  <c r="GI956" i="9"/>
  <c r="ON956" i="9"/>
  <c r="RL956" i="9"/>
  <c r="EW956" i="9"/>
  <c r="EO956" i="9"/>
  <c r="GL956" i="9"/>
  <c r="DW956" i="9"/>
  <c r="KB956" i="9"/>
  <c r="PV956" i="9"/>
  <c r="DT956" i="9"/>
  <c r="NA956" i="9"/>
  <c r="QU956" i="9"/>
  <c r="GR956" i="9"/>
  <c r="JI956" i="9"/>
  <c r="KZ956" i="9"/>
  <c r="JC956" i="9"/>
  <c r="RQ956" i="9"/>
  <c r="OV956" i="9"/>
  <c r="EV956" i="9"/>
  <c r="FS956" i="9"/>
  <c r="DF956" i="9"/>
  <c r="LE956" i="9"/>
  <c r="PI956" i="9"/>
  <c r="OM956" i="9"/>
  <c r="OJ956" i="9"/>
  <c r="LV956" i="9"/>
  <c r="RM956" i="9"/>
  <c r="KS956" i="9"/>
  <c r="EY956" i="9"/>
  <c r="CS956" i="9"/>
  <c r="CG956" i="9"/>
  <c r="CQ956" i="9"/>
  <c r="CI956" i="9"/>
  <c r="JS956" i="9"/>
  <c r="LS956" i="9"/>
  <c r="RH956" i="9"/>
  <c r="CR956" i="9"/>
  <c r="EF956" i="9"/>
  <c r="PG956" i="9"/>
  <c r="NL956" i="9"/>
  <c r="RD956" i="9"/>
  <c r="KK956" i="9"/>
  <c r="FB956" i="9"/>
  <c r="KX956" i="9"/>
  <c r="PR956" i="9"/>
  <c r="DI956" i="9"/>
  <c r="GZ956" i="9"/>
  <c r="NW956" i="9"/>
  <c r="NG956" i="9"/>
  <c r="QV956" i="9"/>
  <c r="BT956" i="9"/>
  <c r="FA956" i="9"/>
  <c r="BE956" i="9"/>
  <c r="PL956" i="9"/>
  <c r="JJ956" i="9"/>
  <c r="FL956" i="9"/>
  <c r="IP956" i="9"/>
  <c r="HU956" i="9"/>
  <c r="MK956" i="9"/>
  <c r="RU956" i="9"/>
  <c r="KT956" i="9"/>
  <c r="BN956" i="9"/>
  <c r="LU956" i="9"/>
  <c r="JV956" i="9"/>
  <c r="RF956" i="9"/>
  <c r="LJ956" i="9"/>
  <c r="CC956" i="9"/>
  <c r="LL956" i="9"/>
  <c r="HW956" i="9"/>
  <c r="JA956" i="9"/>
  <c r="EZ956" i="9"/>
  <c r="DL956" i="9"/>
  <c r="MZ956" i="9"/>
  <c r="RJ956" i="9"/>
  <c r="MI956" i="9"/>
  <c r="GA956" i="9"/>
  <c r="KH956" i="9"/>
  <c r="NS956" i="9"/>
  <c r="QL956" i="9"/>
  <c r="PY956" i="9"/>
  <c r="KJ956" i="9"/>
  <c r="NZ956" i="9"/>
  <c r="MR956" i="9"/>
  <c r="DX956" i="9"/>
  <c r="DK956" i="9"/>
  <c r="EK956" i="9"/>
  <c r="OF956" i="9"/>
  <c r="RG956" i="9"/>
  <c r="KD956" i="9"/>
  <c r="IE956" i="9"/>
  <c r="KY956" i="9"/>
  <c r="DB956" i="9"/>
  <c r="DJ956" i="9"/>
  <c r="HX956" i="9"/>
  <c r="EL956" i="9"/>
  <c r="OG956" i="9"/>
  <c r="RV956" i="9"/>
  <c r="HO956" i="9"/>
  <c r="KN956" i="9"/>
  <c r="NF956" i="9"/>
  <c r="BO956" i="9"/>
  <c r="QK956" i="9"/>
  <c r="JK956" i="9"/>
  <c r="MA956" i="9"/>
  <c r="IS956" i="9"/>
  <c r="BC956" i="9"/>
  <c r="DQ956" i="9"/>
  <c r="GU956" i="9"/>
  <c r="OB956" i="9"/>
  <c r="DY956" i="9"/>
  <c r="QO956" i="9"/>
  <c r="ND956" i="9"/>
  <c r="GF956" i="9"/>
  <c r="CK956" i="9"/>
  <c r="FX956" i="9"/>
  <c r="QA956" i="9"/>
  <c r="DZ956" i="9"/>
  <c r="PW956" i="9"/>
  <c r="CU956" i="9"/>
  <c r="DO956" i="9"/>
  <c r="NB956" i="9"/>
  <c r="NM956" i="9"/>
  <c r="JX956" i="9"/>
  <c r="ES956" i="9"/>
  <c r="QY956" i="9"/>
  <c r="PQ956" i="9"/>
  <c r="CO956" i="9"/>
  <c r="JZ956" i="9"/>
  <c r="PP956" i="9"/>
  <c r="MF956" i="9"/>
  <c r="PC956" i="9"/>
  <c r="ET956" i="9"/>
  <c r="OK956" i="9"/>
  <c r="RK956" i="9"/>
  <c r="HY956" i="9"/>
  <c r="OP956" i="9"/>
  <c r="KV956" i="9"/>
  <c r="DA956" i="9"/>
  <c r="JY956" i="9"/>
  <c r="BA956" i="9"/>
  <c r="KP956" i="9"/>
  <c r="OI956" i="9"/>
  <c r="HT956" i="9"/>
  <c r="FY956" i="9"/>
  <c r="BV956" i="9"/>
  <c r="NJ956" i="9"/>
  <c r="EJ956" i="9"/>
  <c r="QQ956" i="9"/>
  <c r="GV956" i="9"/>
  <c r="CY956" i="9"/>
  <c r="CL956" i="9"/>
  <c r="JB956" i="9"/>
  <c r="CW956" i="9"/>
  <c r="FI956" i="9"/>
  <c r="KW956" i="9"/>
  <c r="LT956" i="9"/>
  <c r="HJ956" i="9"/>
  <c r="JN956" i="9"/>
  <c r="GE956" i="9"/>
  <c r="PO956" i="9"/>
  <c r="EE956" i="9"/>
  <c r="RO956" i="9"/>
  <c r="CD956" i="9"/>
  <c r="KI956" i="9"/>
  <c r="PX956" i="9"/>
  <c r="DE956" i="9"/>
  <c r="NV956" i="9"/>
  <c r="IT956" i="9"/>
  <c r="PB956" i="9"/>
  <c r="LK956" i="9"/>
  <c r="RP956" i="9"/>
  <c r="KM956" i="9"/>
  <c r="OX956" i="9"/>
  <c r="MC956" i="9"/>
  <c r="PU956" i="9"/>
  <c r="PD956" i="9"/>
  <c r="BZ956" i="9"/>
  <c r="GM956" i="9"/>
  <c r="GO956" i="9"/>
  <c r="QZ956" i="9"/>
  <c r="OS956" i="9"/>
  <c r="ER956" i="9"/>
  <c r="MN956" i="9"/>
  <c r="JL956" i="9"/>
  <c r="RS956" i="9"/>
  <c r="DS956" i="9"/>
  <c r="FW956" i="9"/>
  <c r="LH956" i="9"/>
  <c r="JM956" i="9"/>
  <c r="GN956" i="9"/>
  <c r="JT956" i="9"/>
  <c r="HC956" i="9"/>
  <c r="FM956" i="9"/>
  <c r="RA956" i="9"/>
  <c r="NE956" i="9"/>
  <c r="BK956" i="9"/>
  <c r="NX956" i="9"/>
  <c r="IA956" i="9"/>
  <c r="QC956" i="9"/>
  <c r="LZ956" i="9"/>
  <c r="IQ956" i="9"/>
  <c r="CA956" i="9"/>
  <c r="MY956" i="9"/>
  <c r="HV956" i="9"/>
  <c r="HE956" i="9"/>
  <c r="GQ956" i="9"/>
  <c r="HG956" i="9"/>
  <c r="RI956" i="9"/>
  <c r="CE956" i="9"/>
  <c r="LM956" i="9"/>
  <c r="FE956" i="9"/>
  <c r="BI956" i="9"/>
  <c r="KL956" i="9"/>
  <c r="IB956" i="9"/>
  <c r="BY956" i="9"/>
  <c r="HB956" i="9"/>
  <c r="QF956" i="9"/>
  <c r="MV956" i="9"/>
  <c r="NP956" i="9"/>
  <c r="FG956" i="9"/>
  <c r="PH956" i="9"/>
  <c r="RY956" i="9"/>
  <c r="FU956" i="9"/>
  <c r="HA956" i="9"/>
  <c r="BS956" i="9"/>
  <c r="JR956" i="9"/>
  <c r="NU956" i="9"/>
  <c r="LR956" i="9"/>
  <c r="BU956" i="9"/>
  <c r="PJ956" i="9"/>
  <c r="QI956" i="9"/>
  <c r="GK956" i="9"/>
  <c r="LI956" i="9"/>
  <c r="JG956" i="9"/>
  <c r="NH956" i="9"/>
  <c r="IM956" i="9"/>
  <c r="EP956" i="9"/>
  <c r="HD956" i="9"/>
  <c r="FF956" i="9"/>
  <c r="DR956" i="9"/>
  <c r="JF956" i="9"/>
  <c r="II956" i="9"/>
  <c r="MG956" i="9"/>
  <c r="GT956" i="9"/>
  <c r="RC956" i="9"/>
  <c r="HK956" i="9"/>
  <c r="MP956" i="9"/>
  <c r="GH956" i="9"/>
  <c r="CB956" i="9"/>
  <c r="DU956" i="9"/>
  <c r="KF956" i="9"/>
  <c r="LW956" i="9"/>
  <c r="BD956" i="9"/>
  <c r="QB956" i="9"/>
  <c r="GY956" i="9"/>
  <c r="EB956" i="9"/>
  <c r="EA956" i="9"/>
  <c r="CT956" i="9"/>
  <c r="QR956" i="9"/>
  <c r="LF956" i="9"/>
  <c r="BB956" i="9"/>
  <c r="CV956" i="9"/>
  <c r="IY956" i="9"/>
  <c r="IH956" i="9"/>
  <c r="IG956" i="9"/>
  <c r="NK956" i="9"/>
  <c r="CX956" i="9"/>
  <c r="QD956" i="9"/>
  <c r="EG956" i="9"/>
  <c r="FQ956" i="9"/>
  <c r="PK956" i="9"/>
  <c r="KU956" i="9"/>
  <c r="KE956" i="9"/>
  <c r="PF956" i="9"/>
  <c r="MM956" i="9"/>
  <c r="FO956" i="9"/>
  <c r="RB956" i="9"/>
  <c r="DC956" i="9"/>
  <c r="BM956" i="9"/>
  <c r="PZ956" i="9"/>
  <c r="HR956" i="9"/>
  <c r="EH956" i="9"/>
  <c r="OD956" i="9"/>
  <c r="NY956" i="9"/>
  <c r="FR956" i="9"/>
  <c r="MU956" i="9"/>
  <c r="JD956" i="9"/>
  <c r="HI956" i="9"/>
  <c r="BH956" i="9"/>
  <c r="J956" i="9"/>
  <c r="RW956" i="9"/>
  <c r="ME956" i="9"/>
  <c r="BL956" i="9"/>
  <c r="HF956" i="9"/>
  <c r="GW956" i="9"/>
  <c r="ML956" i="9"/>
  <c r="MD956" i="9"/>
  <c r="LA956" i="9"/>
  <c r="GP956" i="9"/>
  <c r="MJ956" i="9"/>
  <c r="IJ956" i="9"/>
  <c r="ID956" i="9"/>
  <c r="IF956" i="9"/>
  <c r="JP956" i="9"/>
  <c r="QS956" i="9"/>
  <c r="OC956" i="9"/>
  <c r="PA956" i="9"/>
  <c r="MQ956" i="9"/>
  <c r="DM956" i="9"/>
  <c r="FP956" i="9"/>
  <c r="HZ956" i="9"/>
  <c r="AZ956" i="9"/>
  <c r="FC956" i="9"/>
  <c r="RX956" i="9"/>
  <c r="FJ956" i="9"/>
  <c r="OT956" i="9"/>
  <c r="BW956" i="9"/>
  <c r="NO956" i="9"/>
  <c r="CH956" i="9"/>
  <c r="LQ956" i="9"/>
  <c r="NT956" i="9"/>
  <c r="HN956" i="9"/>
  <c r="QM956" i="9"/>
  <c r="LY956" i="9"/>
  <c r="JO956" i="9"/>
  <c r="EI956" i="9"/>
  <c r="IX956" i="9"/>
  <c r="QP956" i="9"/>
  <c r="CJ956" i="9"/>
  <c r="LN956" i="9"/>
  <c r="HH956" i="9"/>
  <c r="JE956" i="9"/>
  <c r="NQ956" i="9"/>
  <c r="CN956" i="9"/>
  <c r="BP956" i="9"/>
  <c r="FH956" i="9"/>
  <c r="RR956" i="9"/>
  <c r="OL956" i="9"/>
  <c r="BF956" i="9"/>
  <c r="FK956" i="9"/>
  <c r="KQ956" i="9"/>
  <c r="QX956" i="9"/>
  <c r="DD956" i="9"/>
  <c r="KG956" i="9"/>
  <c r="FT956" i="9"/>
  <c r="LD956" i="9"/>
  <c r="GC956" i="9"/>
  <c r="LP956" i="9"/>
  <c r="OO956" i="9"/>
  <c r="GD956" i="9"/>
  <c r="QT956" i="9"/>
  <c r="KR956" i="9"/>
  <c r="EX956" i="9"/>
  <c r="HL956" i="9"/>
  <c r="CF956" i="9"/>
  <c r="BJ956" i="9"/>
  <c r="OU956" i="9"/>
  <c r="GJ956" i="9"/>
  <c r="OZ956" i="9"/>
  <c r="RE956" i="9"/>
  <c r="IL956" i="9"/>
  <c r="IW956" i="9"/>
  <c r="IK956" i="9"/>
  <c r="JQ956" i="9"/>
  <c r="QH956" i="9"/>
  <c r="OA956" i="9"/>
  <c r="IU956" i="9"/>
  <c r="LG956" i="9"/>
  <c r="FN956" i="9"/>
  <c r="DV956" i="9"/>
  <c r="LO956" i="9"/>
  <c r="CM956" i="9"/>
  <c r="OR956" i="9"/>
  <c r="QN956" i="9"/>
  <c r="HQ956" i="9"/>
  <c r="EC956" i="9"/>
  <c r="IR956" i="9"/>
  <c r="PM956" i="9"/>
  <c r="QE956" i="9"/>
  <c r="ED956" i="9"/>
  <c r="GB956" i="9"/>
  <c r="IN956" i="9"/>
  <c r="GS956" i="9"/>
  <c r="JW956" i="9"/>
  <c r="LC956" i="9"/>
  <c r="PT956" i="9"/>
  <c r="PE956" i="9"/>
  <c r="H576" i="9"/>
  <c r="H808" i="9" s="1"/>
  <c r="QA578" i="9"/>
  <c r="QA915" i="9"/>
  <c r="QA811" i="9"/>
  <c r="EX812" i="9" s="1"/>
  <c r="O811" i="9"/>
  <c r="O915" i="9"/>
  <c r="O578" i="9"/>
  <c r="O808" i="9"/>
  <c r="AY578" i="9"/>
  <c r="AY811" i="9"/>
  <c r="AY915" i="9"/>
  <c r="V809" i="9"/>
  <c r="U809" i="9"/>
  <c r="AX812" i="9"/>
  <c r="AU812" i="9"/>
  <c r="AG812" i="9"/>
  <c r="EF812" i="9"/>
  <c r="CY812" i="9"/>
  <c r="BA812" i="9"/>
  <c r="AF812" i="9"/>
  <c r="AL812" i="9"/>
  <c r="Q812" i="9"/>
  <c r="DU812" i="9"/>
  <c r="EG812" i="9"/>
  <c r="BT916" i="9"/>
  <c r="DN812" i="9"/>
  <c r="BR812" i="9"/>
  <c r="CL812" i="9"/>
  <c r="CV812" i="9"/>
  <c r="AI812" i="9"/>
  <c r="CO812" i="9"/>
  <c r="AO916" i="9"/>
  <c r="CQ812" i="9"/>
  <c r="CS812" i="9"/>
  <c r="L916" i="9"/>
  <c r="BN812" i="9"/>
  <c r="CP812" i="9"/>
  <c r="EQ812" i="9"/>
  <c r="BB812" i="9"/>
  <c r="DR812" i="9"/>
  <c r="CR812" i="9"/>
  <c r="BG812" i="9"/>
  <c r="DS812" i="9"/>
  <c r="BV916" i="9"/>
  <c r="L812" i="9"/>
  <c r="Z916" i="9"/>
  <c r="BE916" i="9"/>
  <c r="CC916" i="9"/>
  <c r="AF916" i="9"/>
  <c r="BP916" i="9"/>
  <c r="CT812" i="9"/>
  <c r="BH916" i="9"/>
  <c r="AI916" i="9"/>
  <c r="M809" i="9"/>
  <c r="ET812" i="9"/>
  <c r="AM812" i="9"/>
  <c r="AH916" i="9"/>
  <c r="O809" i="9"/>
  <c r="Q809" i="9"/>
  <c r="AC812" i="9"/>
  <c r="BO812" i="9"/>
  <c r="O812" i="9"/>
  <c r="EC812" i="9"/>
  <c r="P809" i="9"/>
  <c r="BC812" i="9"/>
  <c r="AD812" i="9"/>
  <c r="CU812" i="9"/>
  <c r="AW812" i="9"/>
  <c r="J812" i="9"/>
  <c r="AC916" i="9"/>
  <c r="EO812" i="9"/>
  <c r="BO916" i="9"/>
  <c r="P812" i="9"/>
  <c r="BA916" i="9"/>
  <c r="ES812" i="9"/>
  <c r="BD812" i="9"/>
  <c r="BB916" i="9"/>
  <c r="EE812" i="9"/>
  <c r="L809" i="9"/>
  <c r="BD916" i="9"/>
  <c r="DZ812" i="9"/>
  <c r="AY916" i="9"/>
  <c r="BX916" i="9"/>
  <c r="BM916" i="9" l="1"/>
  <c r="N916" i="9"/>
  <c r="T916" i="9"/>
  <c r="CZ812" i="9"/>
  <c r="DG812" i="9"/>
  <c r="R809" i="9"/>
  <c r="AA916" i="9"/>
  <c r="AW916" i="9"/>
  <c r="AQ812" i="9"/>
  <c r="BI812" i="9"/>
  <c r="N809" i="9"/>
  <c r="M916" i="9"/>
  <c r="EL812" i="9"/>
  <c r="W916" i="9"/>
  <c r="BM812" i="9"/>
  <c r="F591" i="9"/>
  <c r="ER812" i="9"/>
  <c r="BR916" i="9"/>
  <c r="DE812" i="9"/>
  <c r="EM812" i="9"/>
  <c r="DM812" i="9"/>
  <c r="DW812" i="9"/>
  <c r="CJ812" i="9"/>
  <c r="CX812" i="9"/>
  <c r="CB812" i="9"/>
  <c r="N812" i="9"/>
  <c r="AJ812" i="9"/>
  <c r="BL812" i="9"/>
  <c r="AP812" i="9"/>
  <c r="BY812" i="9"/>
  <c r="EV812" i="9"/>
  <c r="BN916" i="9"/>
  <c r="S916" i="9"/>
  <c r="BT812" i="9"/>
  <c r="Q916" i="9"/>
  <c r="DB812" i="9"/>
  <c r="BU812" i="9"/>
  <c r="CE812" i="9"/>
  <c r="BC916" i="9"/>
  <c r="BJ916" i="9"/>
  <c r="AV916" i="9"/>
  <c r="AR812" i="9"/>
  <c r="BX812" i="9"/>
  <c r="DD812" i="9"/>
  <c r="BL916" i="9"/>
  <c r="AB916" i="9"/>
  <c r="DI812" i="9"/>
  <c r="AA812" i="9"/>
  <c r="DP812" i="9"/>
  <c r="DA812" i="9"/>
  <c r="BS812" i="9"/>
  <c r="W812" i="9"/>
  <c r="EJ812" i="9"/>
  <c r="K916" i="9"/>
  <c r="S809" i="9"/>
  <c r="CF812" i="9"/>
  <c r="AL916" i="9"/>
  <c r="J809" i="9"/>
  <c r="DL812" i="9"/>
  <c r="DH812" i="9"/>
  <c r="AY812" i="9"/>
  <c r="O916" i="9"/>
  <c r="AK916" i="9"/>
  <c r="AO812" i="9"/>
  <c r="V812" i="9"/>
  <c r="EW812" i="9"/>
  <c r="CD812" i="9"/>
  <c r="CC812" i="9"/>
  <c r="BK812" i="9"/>
  <c r="EH812" i="9"/>
  <c r="CD916" i="9"/>
  <c r="CE916" i="9"/>
  <c r="AU916" i="9"/>
  <c r="BV812" i="9"/>
  <c r="H931" i="9"/>
  <c r="AB812" i="9"/>
  <c r="P916" i="9"/>
  <c r="K673" i="9"/>
  <c r="K695" i="9"/>
  <c r="M662" i="9"/>
  <c r="M685" i="9"/>
  <c r="M686" i="9" s="1"/>
  <c r="K696" i="9"/>
  <c r="K677" i="9"/>
  <c r="L679" i="9"/>
  <c r="L680" i="9" s="1"/>
  <c r="L668" i="9"/>
  <c r="L669" i="9"/>
  <c r="L865" i="9"/>
  <c r="DJ812" i="9"/>
  <c r="AX916" i="9"/>
  <c r="K812" i="9"/>
  <c r="H811" i="9"/>
  <c r="H915" i="9"/>
  <c r="H956" i="9"/>
  <c r="F580" i="9"/>
  <c r="K809" i="9"/>
  <c r="F593" i="9" l="1"/>
  <c r="H809" i="9"/>
  <c r="H916" i="9"/>
  <c r="L672" i="9"/>
  <c r="L676" i="9"/>
  <c r="L859" i="9"/>
  <c r="K697" i="9"/>
  <c r="K853" i="9"/>
  <c r="K856" i="9"/>
  <c r="M689" i="9"/>
  <c r="M690" i="9" s="1"/>
  <c r="M862" i="9"/>
  <c r="M871" i="9"/>
  <c r="M666" i="9"/>
  <c r="M667" i="9" s="1"/>
  <c r="N656" i="9"/>
  <c r="H812" i="9"/>
  <c r="A593" i="9"/>
  <c r="A644" i="9" s="1"/>
  <c r="A757" i="9" s="1"/>
  <c r="A874" i="9" s="1"/>
  <c r="A933" i="9" s="1"/>
  <c r="L696" i="9" l="1"/>
  <c r="L677" i="9"/>
  <c r="N662" i="9"/>
  <c r="N685" i="9"/>
  <c r="N686" i="9" s="1"/>
  <c r="K868" i="9"/>
  <c r="L693" i="9"/>
  <c r="L695" i="9"/>
  <c r="L673" i="9"/>
  <c r="M668" i="9"/>
  <c r="M669" i="9"/>
  <c r="M679" i="9"/>
  <c r="M680" i="9" s="1"/>
  <c r="M865" i="9"/>
  <c r="L697" i="9" l="1"/>
  <c r="L868" i="9" s="1"/>
  <c r="N689" i="9"/>
  <c r="N690" i="9" s="1"/>
  <c r="N862" i="9"/>
  <c r="M859" i="9"/>
  <c r="N871" i="9"/>
  <c r="N666" i="9"/>
  <c r="N667" i="9" s="1"/>
  <c r="O656" i="9"/>
  <c r="M676" i="9"/>
  <c r="L856" i="9"/>
  <c r="M672" i="9"/>
  <c r="L853" i="9"/>
  <c r="M693" i="9" l="1"/>
  <c r="M695" i="9"/>
  <c r="M673" i="9"/>
  <c r="N679" i="9"/>
  <c r="N680" i="9" s="1"/>
  <c r="N668" i="9"/>
  <c r="N669" i="9"/>
  <c r="O662" i="9"/>
  <c r="O685" i="9"/>
  <c r="O686" i="9" s="1"/>
  <c r="N865" i="9"/>
  <c r="M677" i="9"/>
  <c r="M696" i="9"/>
  <c r="M697" i="9" l="1"/>
  <c r="M868" i="9" s="1"/>
  <c r="M853" i="9"/>
  <c r="N672" i="9"/>
  <c r="N676" i="9"/>
  <c r="N859" i="9"/>
  <c r="O871" i="9"/>
  <c r="P656" i="9"/>
  <c r="O666" i="9"/>
  <c r="O667" i="9" s="1"/>
  <c r="M856" i="9"/>
  <c r="O862" i="9"/>
  <c r="O689" i="9"/>
  <c r="O690" i="9" s="1"/>
  <c r="N693" i="9" l="1"/>
  <c r="N673" i="9"/>
  <c r="N695" i="9"/>
  <c r="P685" i="9"/>
  <c r="P686" i="9" s="1"/>
  <c r="P662" i="9"/>
  <c r="O668" i="9"/>
  <c r="O672" i="9" s="1"/>
  <c r="O679" i="9"/>
  <c r="O680" i="9" s="1"/>
  <c r="O669" i="9"/>
  <c r="O676" i="9" s="1"/>
  <c r="O865" i="9"/>
  <c r="N677" i="9"/>
  <c r="N696" i="9"/>
  <c r="N697" i="9" l="1"/>
  <c r="N868" i="9" s="1"/>
  <c r="N856" i="9"/>
  <c r="O695" i="9"/>
  <c r="O673" i="9"/>
  <c r="O696" i="9"/>
  <c r="O677" i="9"/>
  <c r="O859" i="9"/>
  <c r="N853" i="9"/>
  <c r="P871" i="9"/>
  <c r="P666" i="9"/>
  <c r="P667" i="9" s="1"/>
  <c r="Q656" i="9"/>
  <c r="P689" i="9"/>
  <c r="P690" i="9" s="1"/>
  <c r="P865" i="9" s="1"/>
  <c r="P862" i="9"/>
  <c r="J866" i="9" l="1"/>
  <c r="J872" i="9"/>
  <c r="O693" i="9"/>
  <c r="O697" i="9" s="1"/>
  <c r="O856" i="9"/>
  <c r="O853" i="9"/>
  <c r="Q685" i="9"/>
  <c r="Q686" i="9" s="1"/>
  <c r="Q662" i="9"/>
  <c r="P668" i="9"/>
  <c r="P672" i="9" s="1"/>
  <c r="P669" i="9"/>
  <c r="P676" i="9" s="1"/>
  <c r="P679" i="9"/>
  <c r="P680" i="9" s="1"/>
  <c r="P673" i="9" l="1"/>
  <c r="P695" i="9"/>
  <c r="Q666" i="9"/>
  <c r="Q667" i="9" s="1"/>
  <c r="Q871" i="9"/>
  <c r="R656" i="9"/>
  <c r="Q689" i="9"/>
  <c r="Q690" i="9" s="1"/>
  <c r="Q865" i="9" s="1"/>
  <c r="Q862" i="9"/>
  <c r="O868" i="9"/>
  <c r="P693" i="9"/>
  <c r="P859" i="9"/>
  <c r="P696" i="9"/>
  <c r="P677" i="9"/>
  <c r="P856" i="9" l="1"/>
  <c r="R662" i="9"/>
  <c r="R685" i="9"/>
  <c r="R686" i="9" s="1"/>
  <c r="P697" i="9"/>
  <c r="Q679" i="9"/>
  <c r="Q680" i="9" s="1"/>
  <c r="Q668" i="9"/>
  <c r="Q672" i="9" s="1"/>
  <c r="Q669" i="9"/>
  <c r="Q676" i="9" s="1"/>
  <c r="P853" i="9"/>
  <c r="J854" i="9" l="1"/>
  <c r="J857" i="9"/>
  <c r="R689" i="9"/>
  <c r="R690" i="9" s="1"/>
  <c r="R865" i="9" s="1"/>
  <c r="R862" i="9"/>
  <c r="Q695" i="9"/>
  <c r="Q673" i="9"/>
  <c r="Q677" i="9"/>
  <c r="Q696" i="9"/>
  <c r="R666" i="9"/>
  <c r="R667" i="9" s="1"/>
  <c r="S656" i="9"/>
  <c r="R871" i="9"/>
  <c r="Q859" i="9"/>
  <c r="P868" i="9"/>
  <c r="Q693" i="9"/>
  <c r="J869" i="9" l="1"/>
  <c r="S662" i="9"/>
  <c r="S685" i="9"/>
  <c r="S686" i="9" s="1"/>
  <c r="Q697" i="9"/>
  <c r="R669" i="9"/>
  <c r="R676" i="9" s="1"/>
  <c r="R679" i="9"/>
  <c r="R680" i="9" s="1"/>
  <c r="R668" i="9"/>
  <c r="R672" i="9" s="1"/>
  <c r="Q856" i="9"/>
  <c r="Q853" i="9"/>
  <c r="R859" i="9" l="1"/>
  <c r="S689" i="9"/>
  <c r="S690" i="9" s="1"/>
  <c r="S865" i="9" s="1"/>
  <c r="S862" i="9"/>
  <c r="K863" i="9" s="1"/>
  <c r="Q868" i="9"/>
  <c r="R693" i="9"/>
  <c r="T656" i="9"/>
  <c r="S871" i="9"/>
  <c r="S666" i="9"/>
  <c r="S667" i="9" s="1"/>
  <c r="R677" i="9"/>
  <c r="R696" i="9"/>
  <c r="R673" i="9"/>
  <c r="R695" i="9"/>
  <c r="K872" i="9" l="1"/>
  <c r="R856" i="9"/>
  <c r="S669" i="9"/>
  <c r="S676" i="9" s="1"/>
  <c r="S668" i="9"/>
  <c r="S672" i="9" s="1"/>
  <c r="S679" i="9"/>
  <c r="S680" i="9" s="1"/>
  <c r="T685" i="9"/>
  <c r="T686" i="9" s="1"/>
  <c r="T662" i="9"/>
  <c r="R697" i="9"/>
  <c r="R853" i="9"/>
  <c r="S859" i="9" l="1"/>
  <c r="K860" i="9" s="1"/>
  <c r="S673" i="9"/>
  <c r="S695" i="9"/>
  <c r="T871" i="9"/>
  <c r="U656" i="9"/>
  <c r="T666" i="9"/>
  <c r="T667" i="9" s="1"/>
  <c r="T862" i="9"/>
  <c r="T689" i="9"/>
  <c r="T690" i="9" s="1"/>
  <c r="T865" i="9" s="1"/>
  <c r="S677" i="9"/>
  <c r="S696" i="9"/>
  <c r="R868" i="9"/>
  <c r="S693" i="9"/>
  <c r="S697" i="9" l="1"/>
  <c r="T693" i="9" s="1"/>
  <c r="U685" i="9"/>
  <c r="U686" i="9" s="1"/>
  <c r="U662" i="9"/>
  <c r="T679" i="9"/>
  <c r="T680" i="9" s="1"/>
  <c r="T669" i="9"/>
  <c r="T676" i="9" s="1"/>
  <c r="T668" i="9"/>
  <c r="T672" i="9" s="1"/>
  <c r="S856" i="9"/>
  <c r="S853" i="9"/>
  <c r="S868" i="9" l="1"/>
  <c r="T695" i="9"/>
  <c r="T673" i="9"/>
  <c r="T696" i="9"/>
  <c r="T677" i="9"/>
  <c r="T859" i="9"/>
  <c r="V656" i="9"/>
  <c r="U871" i="9"/>
  <c r="U666" i="9"/>
  <c r="U667" i="9" s="1"/>
  <c r="U862" i="9"/>
  <c r="U689" i="9"/>
  <c r="U690" i="9" s="1"/>
  <c r="U865" i="9" s="1"/>
  <c r="K869" i="9" l="1"/>
  <c r="T697" i="9"/>
  <c r="U693" i="9" s="1"/>
  <c r="U669" i="9"/>
  <c r="U676" i="9" s="1"/>
  <c r="U668" i="9"/>
  <c r="U672" i="9" s="1"/>
  <c r="U679" i="9"/>
  <c r="U680" i="9" s="1"/>
  <c r="T853" i="9"/>
  <c r="V662" i="9"/>
  <c r="V685" i="9"/>
  <c r="V686" i="9" s="1"/>
  <c r="K866" i="9"/>
  <c r="T856" i="9"/>
  <c r="T868" i="9" l="1"/>
  <c r="U859" i="9"/>
  <c r="U673" i="9"/>
  <c r="U695" i="9"/>
  <c r="V871" i="9"/>
  <c r="V666" i="9"/>
  <c r="V667" i="9" s="1"/>
  <c r="W656" i="9"/>
  <c r="U696" i="9"/>
  <c r="U677" i="9"/>
  <c r="V689" i="9"/>
  <c r="V690" i="9" s="1"/>
  <c r="V865" i="9" s="1"/>
  <c r="V862" i="9"/>
  <c r="L863" i="9" s="1"/>
  <c r="L872" i="9" l="1"/>
  <c r="U697" i="9"/>
  <c r="U868" i="9" s="1"/>
  <c r="W662" i="9"/>
  <c r="W685" i="9"/>
  <c r="W686" i="9" s="1"/>
  <c r="V669" i="9"/>
  <c r="V676" i="9" s="1"/>
  <c r="V679" i="9"/>
  <c r="V680" i="9" s="1"/>
  <c r="V668" i="9"/>
  <c r="V672" i="9" s="1"/>
  <c r="U853" i="9"/>
  <c r="U856" i="9"/>
  <c r="V693" i="9" l="1"/>
  <c r="K854" i="9"/>
  <c r="V695" i="9"/>
  <c r="V673" i="9"/>
  <c r="V859" i="9"/>
  <c r="L860" i="9" s="1"/>
  <c r="K857" i="9"/>
  <c r="V696" i="9"/>
  <c r="V677" i="9"/>
  <c r="W689" i="9"/>
  <c r="W690" i="9" s="1"/>
  <c r="W865" i="9" s="1"/>
  <c r="W862" i="9"/>
  <c r="W871" i="9"/>
  <c r="W666" i="9"/>
  <c r="W667" i="9" s="1"/>
  <c r="X656" i="9"/>
  <c r="V697" i="9" l="1"/>
  <c r="W693" i="9" s="1"/>
  <c r="V856" i="9"/>
  <c r="X685" i="9"/>
  <c r="X686" i="9" s="1"/>
  <c r="X662" i="9"/>
  <c r="W669" i="9"/>
  <c r="W676" i="9" s="1"/>
  <c r="W679" i="9"/>
  <c r="W680" i="9" s="1"/>
  <c r="W668" i="9"/>
  <c r="W672" i="9" s="1"/>
  <c r="V853" i="9"/>
  <c r="V868" i="9" l="1"/>
  <c r="W696" i="9"/>
  <c r="W677" i="9"/>
  <c r="X862" i="9"/>
  <c r="X689" i="9"/>
  <c r="X690" i="9" s="1"/>
  <c r="X865" i="9" s="1"/>
  <c r="X666" i="9"/>
  <c r="X667" i="9" s="1"/>
  <c r="Y656" i="9"/>
  <c r="X871" i="9"/>
  <c r="W695" i="9"/>
  <c r="W673" i="9"/>
  <c r="W859" i="9"/>
  <c r="L869" i="9" l="1"/>
  <c r="W697" i="9"/>
  <c r="W868" i="9" s="1"/>
  <c r="L866" i="9"/>
  <c r="Y662" i="9"/>
  <c r="Y685" i="9"/>
  <c r="Y686" i="9" s="1"/>
  <c r="W853" i="9"/>
  <c r="X679" i="9"/>
  <c r="X680" i="9" s="1"/>
  <c r="X669" i="9"/>
  <c r="X676" i="9" s="1"/>
  <c r="X668" i="9"/>
  <c r="X672" i="9" s="1"/>
  <c r="W856" i="9"/>
  <c r="X693" i="9" l="1"/>
  <c r="X695" i="9"/>
  <c r="X673" i="9"/>
  <c r="X696" i="9"/>
  <c r="X677" i="9"/>
  <c r="Y689" i="9"/>
  <c r="Y690" i="9" s="1"/>
  <c r="Y865" i="9" s="1"/>
  <c r="Y862" i="9"/>
  <c r="M863" i="9" s="1"/>
  <c r="Y871" i="9"/>
  <c r="Z656" i="9"/>
  <c r="Y666" i="9"/>
  <c r="Y667" i="9" s="1"/>
  <c r="X859" i="9"/>
  <c r="M872" i="9" l="1"/>
  <c r="X697" i="9"/>
  <c r="X868" i="9" s="1"/>
  <c r="X853" i="9"/>
  <c r="X856" i="9"/>
  <c r="Y669" i="9"/>
  <c r="Y676" i="9" s="1"/>
  <c r="Y679" i="9"/>
  <c r="Y680" i="9" s="1"/>
  <c r="Y668" i="9"/>
  <c r="Y672" i="9" s="1"/>
  <c r="Z662" i="9"/>
  <c r="Z685" i="9"/>
  <c r="Z686" i="9" s="1"/>
  <c r="Y693" i="9" l="1"/>
  <c r="Z689" i="9"/>
  <c r="Z690" i="9" s="1"/>
  <c r="Z865" i="9" s="1"/>
  <c r="Z862" i="9"/>
  <c r="L854" i="9"/>
  <c r="Y677" i="9"/>
  <c r="Y696" i="9"/>
  <c r="AA656" i="9"/>
  <c r="Z871" i="9"/>
  <c r="Z666" i="9"/>
  <c r="Z667" i="9" s="1"/>
  <c r="Y695" i="9"/>
  <c r="Y673" i="9"/>
  <c r="Y859" i="9"/>
  <c r="M860" i="9" s="1"/>
  <c r="L857" i="9"/>
  <c r="Y697" i="9" l="1"/>
  <c r="Z693" i="9" s="1"/>
  <c r="Z668" i="9"/>
  <c r="Z672" i="9" s="1"/>
  <c r="Z669" i="9"/>
  <c r="Z676" i="9" s="1"/>
  <c r="Z679" i="9"/>
  <c r="Z680" i="9" s="1"/>
  <c r="AA685" i="9"/>
  <c r="AA686" i="9" s="1"/>
  <c r="AA662" i="9"/>
  <c r="Y856" i="9"/>
  <c r="Y853" i="9"/>
  <c r="Y868" i="9" l="1"/>
  <c r="AA666" i="9"/>
  <c r="AA667" i="9" s="1"/>
  <c r="AB656" i="9"/>
  <c r="AA871" i="9"/>
  <c r="AA862" i="9"/>
  <c r="AA689" i="9"/>
  <c r="AA690" i="9" s="1"/>
  <c r="AA865" i="9" s="1"/>
  <c r="Z859" i="9"/>
  <c r="Z696" i="9"/>
  <c r="Z677" i="9"/>
  <c r="Z673" i="9"/>
  <c r="Z695" i="9"/>
  <c r="M869" i="9" l="1"/>
  <c r="Z697" i="9"/>
  <c r="AA693" i="9" s="1"/>
  <c r="Z853" i="9"/>
  <c r="Z856" i="9"/>
  <c r="AB662" i="9"/>
  <c r="AB685" i="9"/>
  <c r="AB686" i="9" s="1"/>
  <c r="M866" i="9"/>
  <c r="AA668" i="9"/>
  <c r="AA672" i="9" s="1"/>
  <c r="AA679" i="9"/>
  <c r="AA680" i="9" s="1"/>
  <c r="AA669" i="9"/>
  <c r="AA676" i="9" s="1"/>
  <c r="Z868" i="9" l="1"/>
  <c r="AB689" i="9"/>
  <c r="AB690" i="9" s="1"/>
  <c r="AB865" i="9" s="1"/>
  <c r="AB862" i="9"/>
  <c r="N863" i="9" s="1"/>
  <c r="AB666" i="9"/>
  <c r="AB667" i="9" s="1"/>
  <c r="AC656" i="9"/>
  <c r="AB871" i="9"/>
  <c r="AA673" i="9"/>
  <c r="AA695" i="9"/>
  <c r="AA696" i="9"/>
  <c r="AA677" i="9"/>
  <c r="AA859" i="9"/>
  <c r="N872" i="9" l="1"/>
  <c r="AC685" i="9"/>
  <c r="AC686" i="9" s="1"/>
  <c r="AC662" i="9"/>
  <c r="AB668" i="9"/>
  <c r="AB672" i="9" s="1"/>
  <c r="AB669" i="9"/>
  <c r="AB676" i="9" s="1"/>
  <c r="AB679" i="9"/>
  <c r="AB680" i="9" s="1"/>
  <c r="AA856" i="9"/>
  <c r="AA697" i="9"/>
  <c r="AA853" i="9"/>
  <c r="AB677" i="9" l="1"/>
  <c r="AB696" i="9"/>
  <c r="M854" i="9"/>
  <c r="AC871" i="9"/>
  <c r="AD656" i="9"/>
  <c r="AC666" i="9"/>
  <c r="AC667" i="9" s="1"/>
  <c r="AC689" i="9"/>
  <c r="AC690" i="9" s="1"/>
  <c r="AC865" i="9" s="1"/>
  <c r="AC862" i="9"/>
  <c r="AB859" i="9"/>
  <c r="N860" i="9" s="1"/>
  <c r="AB695" i="9"/>
  <c r="AB673" i="9"/>
  <c r="AA868" i="9"/>
  <c r="AB693" i="9"/>
  <c r="M857" i="9"/>
  <c r="AB697" i="9" l="1"/>
  <c r="AC693" i="9" s="1"/>
  <c r="AC679" i="9"/>
  <c r="AC680" i="9" s="1"/>
  <c r="AC668" i="9"/>
  <c r="AC672" i="9" s="1"/>
  <c r="AC669" i="9"/>
  <c r="AC676" i="9" s="1"/>
  <c r="AD685" i="9"/>
  <c r="AD686" i="9" s="1"/>
  <c r="AD662" i="9"/>
  <c r="AB853" i="9"/>
  <c r="AB856" i="9"/>
  <c r="AB868" i="9" l="1"/>
  <c r="AC673" i="9"/>
  <c r="AC695" i="9"/>
  <c r="AC859" i="9"/>
  <c r="AD871" i="9"/>
  <c r="AE656" i="9"/>
  <c r="AD666" i="9"/>
  <c r="AD667" i="9" s="1"/>
  <c r="AD689" i="9"/>
  <c r="AD690" i="9" s="1"/>
  <c r="AD865" i="9" s="1"/>
  <c r="AD862" i="9"/>
  <c r="AC677" i="9"/>
  <c r="AC696" i="9"/>
  <c r="N869" i="9" l="1"/>
  <c r="AC856" i="9"/>
  <c r="N866" i="9"/>
  <c r="AD669" i="9"/>
  <c r="AD676" i="9" s="1"/>
  <c r="AD679" i="9"/>
  <c r="AD680" i="9" s="1"/>
  <c r="AD668" i="9"/>
  <c r="AD672" i="9" s="1"/>
  <c r="AC697" i="9"/>
  <c r="AE685" i="9"/>
  <c r="AE686" i="9" s="1"/>
  <c r="AE662" i="9"/>
  <c r="AC853" i="9"/>
  <c r="AE689" i="9" l="1"/>
  <c r="AE690" i="9" s="1"/>
  <c r="AE865" i="9" s="1"/>
  <c r="AE862" i="9"/>
  <c r="O863" i="9" s="1"/>
  <c r="AD695" i="9"/>
  <c r="AD673" i="9"/>
  <c r="AD859" i="9"/>
  <c r="AD677" i="9"/>
  <c r="AD696" i="9"/>
  <c r="AD693" i="9"/>
  <c r="AC868" i="9"/>
  <c r="AE666" i="9"/>
  <c r="AE667" i="9" s="1"/>
  <c r="AE871" i="9"/>
  <c r="AF656" i="9"/>
  <c r="O872" i="9" l="1"/>
  <c r="AD856" i="9"/>
  <c r="AD853" i="9"/>
  <c r="AD697" i="9"/>
  <c r="AF685" i="9"/>
  <c r="AF686" i="9" s="1"/>
  <c r="AF662" i="9"/>
  <c r="AE668" i="9"/>
  <c r="AE672" i="9" s="1"/>
  <c r="AE669" i="9"/>
  <c r="AE676" i="9" s="1"/>
  <c r="AE679" i="9"/>
  <c r="AE680" i="9" s="1"/>
  <c r="N854" i="9" l="1"/>
  <c r="AE859" i="9"/>
  <c r="O860" i="9" s="1"/>
  <c r="AF871" i="9"/>
  <c r="AF666" i="9"/>
  <c r="AF667" i="9" s="1"/>
  <c r="AG656" i="9"/>
  <c r="AE696" i="9"/>
  <c r="AE677" i="9"/>
  <c r="AE695" i="9"/>
  <c r="AE673" i="9"/>
  <c r="AF689" i="9"/>
  <c r="AF690" i="9" s="1"/>
  <c r="AF865" i="9" s="1"/>
  <c r="AF862" i="9"/>
  <c r="AE693" i="9"/>
  <c r="AD868" i="9"/>
  <c r="N857" i="9"/>
  <c r="AE856" i="9" l="1"/>
  <c r="AG685" i="9"/>
  <c r="AG686" i="9" s="1"/>
  <c r="AG662" i="9"/>
  <c r="AF669" i="9"/>
  <c r="AF676" i="9" s="1"/>
  <c r="AF668" i="9"/>
  <c r="AF672" i="9" s="1"/>
  <c r="AF679" i="9"/>
  <c r="AF680" i="9" s="1"/>
  <c r="AE697" i="9"/>
  <c r="AE853" i="9"/>
  <c r="AG871" i="9" l="1"/>
  <c r="AH656" i="9"/>
  <c r="AG666" i="9"/>
  <c r="AG667" i="9" s="1"/>
  <c r="AG689" i="9"/>
  <c r="AG690" i="9" s="1"/>
  <c r="AG865" i="9" s="1"/>
  <c r="AG862" i="9"/>
  <c r="AE868" i="9"/>
  <c r="AF693" i="9"/>
  <c r="AF859" i="9"/>
  <c r="AF696" i="9"/>
  <c r="AF677" i="9"/>
  <c r="AF673" i="9"/>
  <c r="AF695" i="9"/>
  <c r="O869" i="9" l="1"/>
  <c r="AF697" i="9"/>
  <c r="AG693" i="9" s="1"/>
  <c r="AF853" i="9"/>
  <c r="AF856" i="9"/>
  <c r="O866" i="9"/>
  <c r="AG668" i="9"/>
  <c r="AG672" i="9" s="1"/>
  <c r="AG669" i="9"/>
  <c r="AG676" i="9" s="1"/>
  <c r="AG679" i="9"/>
  <c r="AG680" i="9" s="1"/>
  <c r="AH685" i="9"/>
  <c r="AH686" i="9" s="1"/>
  <c r="AH662" i="9"/>
  <c r="AF868" i="9" l="1"/>
  <c r="AH862" i="9"/>
  <c r="P863" i="9" s="1"/>
  <c r="AH689" i="9"/>
  <c r="AH690" i="9" s="1"/>
  <c r="AH865" i="9" s="1"/>
  <c r="AG859" i="9"/>
  <c r="AG696" i="9"/>
  <c r="AG677" i="9"/>
  <c r="AH871" i="9"/>
  <c r="AH666" i="9"/>
  <c r="AH667" i="9" s="1"/>
  <c r="AI656" i="9"/>
  <c r="AG673" i="9"/>
  <c r="AG695" i="9"/>
  <c r="P872" i="9" l="1"/>
  <c r="AG697" i="9"/>
  <c r="AG868" i="9" s="1"/>
  <c r="AH669" i="9"/>
  <c r="AH676" i="9" s="1"/>
  <c r="AH679" i="9"/>
  <c r="AH680" i="9" s="1"/>
  <c r="AH668" i="9"/>
  <c r="AH672" i="9" s="1"/>
  <c r="AG853" i="9"/>
  <c r="AI685" i="9"/>
  <c r="AI686" i="9" s="1"/>
  <c r="AI662" i="9"/>
  <c r="AG856" i="9"/>
  <c r="AH693" i="9" l="1"/>
  <c r="O857" i="9"/>
  <c r="AJ656" i="9"/>
  <c r="AI666" i="9"/>
  <c r="AI667" i="9" s="1"/>
  <c r="AI871" i="9"/>
  <c r="AI862" i="9"/>
  <c r="AI689" i="9"/>
  <c r="AI690" i="9" s="1"/>
  <c r="AI865" i="9" s="1"/>
  <c r="AH695" i="9"/>
  <c r="AH673" i="9"/>
  <c r="O854" i="9"/>
  <c r="AH859" i="9"/>
  <c r="P860" i="9" s="1"/>
  <c r="AH696" i="9"/>
  <c r="AH677" i="9"/>
  <c r="AH697" i="9" l="1"/>
  <c r="AI693" i="9" s="1"/>
  <c r="AI679" i="9"/>
  <c r="AI680" i="9" s="1"/>
  <c r="AI668" i="9"/>
  <c r="AI672" i="9" s="1"/>
  <c r="AI669" i="9"/>
  <c r="AI676" i="9" s="1"/>
  <c r="AH856" i="9"/>
  <c r="AJ685" i="9"/>
  <c r="AJ686" i="9" s="1"/>
  <c r="AJ662" i="9"/>
  <c r="AH853" i="9"/>
  <c r="AH868" i="9" l="1"/>
  <c r="AI677" i="9"/>
  <c r="AI696" i="9"/>
  <c r="AI859" i="9"/>
  <c r="AI673" i="9"/>
  <c r="AI695" i="9"/>
  <c r="AJ871" i="9"/>
  <c r="AK656" i="9"/>
  <c r="AJ666" i="9"/>
  <c r="AJ667" i="9" s="1"/>
  <c r="AJ862" i="9"/>
  <c r="AJ689" i="9"/>
  <c r="AJ690" i="9" s="1"/>
  <c r="AJ865" i="9" s="1"/>
  <c r="P869" i="9" l="1"/>
  <c r="AI697" i="9"/>
  <c r="AI868" i="9" s="1"/>
  <c r="AJ668" i="9"/>
  <c r="AJ672" i="9" s="1"/>
  <c r="AJ679" i="9"/>
  <c r="AJ680" i="9" s="1"/>
  <c r="AJ669" i="9"/>
  <c r="AJ676" i="9" s="1"/>
  <c r="AI853" i="9"/>
  <c r="AK662" i="9"/>
  <c r="AK685" i="9"/>
  <c r="AK686" i="9" s="1"/>
  <c r="P866" i="9"/>
  <c r="AI856" i="9"/>
  <c r="AJ693" i="9" l="1"/>
  <c r="AJ859" i="9"/>
  <c r="AL656" i="9"/>
  <c r="AK871" i="9"/>
  <c r="AK666" i="9"/>
  <c r="AK667" i="9" s="1"/>
  <c r="AK689" i="9"/>
  <c r="AK690" i="9" s="1"/>
  <c r="AK865" i="9" s="1"/>
  <c r="AK862" i="9"/>
  <c r="Q863" i="9" s="1"/>
  <c r="AJ696" i="9"/>
  <c r="AJ677" i="9"/>
  <c r="AJ695" i="9"/>
  <c r="AJ673" i="9"/>
  <c r="Q872" i="9" l="1"/>
  <c r="AJ697" i="9"/>
  <c r="AJ868" i="9" s="1"/>
  <c r="AK679" i="9"/>
  <c r="AK680" i="9" s="1"/>
  <c r="AK669" i="9"/>
  <c r="AK676" i="9" s="1"/>
  <c r="AK668" i="9"/>
  <c r="AK672" i="9" s="1"/>
  <c r="AL685" i="9"/>
  <c r="AL686" i="9" s="1"/>
  <c r="AL662" i="9"/>
  <c r="AJ853" i="9"/>
  <c r="AJ856" i="9"/>
  <c r="AK693" i="9" l="1"/>
  <c r="AL871" i="9"/>
  <c r="AM656" i="9"/>
  <c r="AL666" i="9"/>
  <c r="AL667" i="9" s="1"/>
  <c r="AL689" i="9"/>
  <c r="AL690" i="9" s="1"/>
  <c r="AL865" i="9" s="1"/>
  <c r="AL862" i="9"/>
  <c r="AK696" i="9"/>
  <c r="AK677" i="9"/>
  <c r="AK695" i="9"/>
  <c r="AK673" i="9"/>
  <c r="AK859" i="9"/>
  <c r="Q860" i="9" s="1"/>
  <c r="P857" i="9"/>
  <c r="P854" i="9"/>
  <c r="AK697" i="9" l="1"/>
  <c r="AK868" i="9" s="1"/>
  <c r="AK853" i="9"/>
  <c r="AK856" i="9"/>
  <c r="AL669" i="9"/>
  <c r="AL676" i="9" s="1"/>
  <c r="AL668" i="9"/>
  <c r="AL672" i="9" s="1"/>
  <c r="AL679" i="9"/>
  <c r="AL680" i="9" s="1"/>
  <c r="AM685" i="9"/>
  <c r="AM686" i="9" s="1"/>
  <c r="AM662" i="9"/>
  <c r="Q869" i="9" l="1"/>
  <c r="AL693" i="9"/>
  <c r="AL696" i="9"/>
  <c r="AL677" i="9"/>
  <c r="AM871" i="9"/>
  <c r="AM666" i="9"/>
  <c r="AM667" i="9" s="1"/>
  <c r="AN656" i="9"/>
  <c r="AM689" i="9"/>
  <c r="AM690" i="9" s="1"/>
  <c r="AM865" i="9" s="1"/>
  <c r="AM862" i="9"/>
  <c r="AL859" i="9"/>
  <c r="AL673" i="9"/>
  <c r="AL695" i="9"/>
  <c r="AL697" i="9" l="1"/>
  <c r="AM693" i="9" s="1"/>
  <c r="Q866" i="9"/>
  <c r="AN685" i="9"/>
  <c r="AN686" i="9" s="1"/>
  <c r="AN662" i="9"/>
  <c r="AM669" i="9"/>
  <c r="AM676" i="9" s="1"/>
  <c r="AM679" i="9"/>
  <c r="AM680" i="9" s="1"/>
  <c r="AM668" i="9"/>
  <c r="AM672" i="9" s="1"/>
  <c r="AL853" i="9"/>
  <c r="AL856" i="9"/>
  <c r="AL868" i="9" l="1"/>
  <c r="AM673" i="9"/>
  <c r="AM695" i="9"/>
  <c r="AM859" i="9"/>
  <c r="AM696" i="9"/>
  <c r="AM677" i="9"/>
  <c r="AN871" i="9"/>
  <c r="AN666" i="9"/>
  <c r="AN667" i="9" s="1"/>
  <c r="AO656" i="9"/>
  <c r="AN689" i="9"/>
  <c r="AN690" i="9" s="1"/>
  <c r="AN865" i="9" s="1"/>
  <c r="AN862" i="9"/>
  <c r="R863" i="9" s="1"/>
  <c r="R872" i="9" l="1"/>
  <c r="AN669" i="9"/>
  <c r="AN676" i="9" s="1"/>
  <c r="AN679" i="9"/>
  <c r="AN680" i="9" s="1"/>
  <c r="AN668" i="9"/>
  <c r="AN672" i="9" s="1"/>
  <c r="AM856" i="9"/>
  <c r="AO662" i="9"/>
  <c r="AO685" i="9"/>
  <c r="AO686" i="9" s="1"/>
  <c r="AM697" i="9"/>
  <c r="AM853" i="9"/>
  <c r="Q857" i="9" l="1"/>
  <c r="AN695" i="9"/>
  <c r="AN673" i="9"/>
  <c r="AP656" i="9"/>
  <c r="AO666" i="9"/>
  <c r="AO667" i="9" s="1"/>
  <c r="AO871" i="9"/>
  <c r="Q854" i="9"/>
  <c r="AN859" i="9"/>
  <c r="R860" i="9" s="1"/>
  <c r="AN677" i="9"/>
  <c r="AN696" i="9"/>
  <c r="AM868" i="9"/>
  <c r="AN693" i="9"/>
  <c r="AO689" i="9"/>
  <c r="AO690" i="9" s="1"/>
  <c r="AO865" i="9" s="1"/>
  <c r="AO862" i="9"/>
  <c r="AN697" i="9" l="1"/>
  <c r="AN868" i="9" s="1"/>
  <c r="AN856" i="9"/>
  <c r="AP685" i="9"/>
  <c r="AP686" i="9" s="1"/>
  <c r="AP662" i="9"/>
  <c r="AO679" i="9"/>
  <c r="AO680" i="9" s="1"/>
  <c r="AO669" i="9"/>
  <c r="AO676" i="9" s="1"/>
  <c r="AO668" i="9"/>
  <c r="AO672" i="9" s="1"/>
  <c r="AN853" i="9"/>
  <c r="AO693" i="9" l="1"/>
  <c r="AP871" i="9"/>
  <c r="AQ656" i="9"/>
  <c r="AP666" i="9"/>
  <c r="AP667" i="9" s="1"/>
  <c r="AP689" i="9"/>
  <c r="AP690" i="9" s="1"/>
  <c r="AP865" i="9" s="1"/>
  <c r="AP862" i="9"/>
  <c r="AO673" i="9"/>
  <c r="AO695" i="9"/>
  <c r="AO696" i="9"/>
  <c r="AO677" i="9"/>
  <c r="AO859" i="9"/>
  <c r="AO853" i="9" l="1"/>
  <c r="R866" i="9"/>
  <c r="AO856" i="9"/>
  <c r="AP668" i="9"/>
  <c r="AP672" i="9" s="1"/>
  <c r="AP669" i="9"/>
  <c r="AP676" i="9" s="1"/>
  <c r="AP679" i="9"/>
  <c r="AP680" i="9" s="1"/>
  <c r="AQ685" i="9"/>
  <c r="AQ686" i="9" s="1"/>
  <c r="AQ662" i="9"/>
  <c r="AO697" i="9"/>
  <c r="AQ871" i="9" l="1"/>
  <c r="AR656" i="9"/>
  <c r="AQ666" i="9"/>
  <c r="AQ667" i="9" s="1"/>
  <c r="AQ862" i="9"/>
  <c r="S863" i="9" s="1"/>
  <c r="AQ689" i="9"/>
  <c r="AQ690" i="9" s="1"/>
  <c r="AQ865" i="9" s="1"/>
  <c r="AP859" i="9"/>
  <c r="AP677" i="9"/>
  <c r="AP696" i="9"/>
  <c r="AP695" i="9"/>
  <c r="AP673" i="9"/>
  <c r="AO868" i="9"/>
  <c r="AP693" i="9"/>
  <c r="S872" i="9" l="1"/>
  <c r="AP697" i="9"/>
  <c r="AQ693" i="9" s="1"/>
  <c r="AQ668" i="9"/>
  <c r="AQ672" i="9" s="1"/>
  <c r="AQ679" i="9"/>
  <c r="AQ680" i="9" s="1"/>
  <c r="AQ859" i="9" s="1"/>
  <c r="AQ669" i="9"/>
  <c r="AQ676" i="9" s="1"/>
  <c r="AR685" i="9"/>
  <c r="AR686" i="9" s="1"/>
  <c r="AR662" i="9"/>
  <c r="AP853" i="9"/>
  <c r="AP856" i="9"/>
  <c r="AP868" i="9" l="1"/>
  <c r="R857" i="9"/>
  <c r="AR871" i="9"/>
  <c r="AS656" i="9"/>
  <c r="AR666" i="9"/>
  <c r="AR667" i="9" s="1"/>
  <c r="AR862" i="9"/>
  <c r="AR689" i="9"/>
  <c r="AR690" i="9" s="1"/>
  <c r="AR865" i="9" s="1"/>
  <c r="AQ677" i="9"/>
  <c r="AQ856" i="9" s="1"/>
  <c r="AQ696" i="9"/>
  <c r="AQ695" i="9"/>
  <c r="AQ673" i="9"/>
  <c r="AQ853" i="9" s="1"/>
  <c r="R869" i="9"/>
  <c r="R854" i="9"/>
  <c r="AQ697" i="9" l="1"/>
  <c r="AR693" i="9" s="1"/>
  <c r="AR679" i="9"/>
  <c r="AR680" i="9" s="1"/>
  <c r="AR859" i="9" s="1"/>
  <c r="AR668" i="9"/>
  <c r="AR672" i="9" s="1"/>
  <c r="AR669" i="9"/>
  <c r="AR676" i="9" s="1"/>
  <c r="AS685" i="9"/>
  <c r="AS686" i="9" s="1"/>
  <c r="AS662" i="9"/>
  <c r="AQ868" i="9" l="1"/>
  <c r="AR673" i="9"/>
  <c r="AR853" i="9" s="1"/>
  <c r="AR695" i="9"/>
  <c r="AR696" i="9"/>
  <c r="AR677" i="9"/>
  <c r="AR856" i="9" s="1"/>
  <c r="AS871" i="9"/>
  <c r="AT656" i="9"/>
  <c r="AS666" i="9"/>
  <c r="AS667" i="9" s="1"/>
  <c r="AS862" i="9"/>
  <c r="AS689" i="9"/>
  <c r="AS690" i="9" s="1"/>
  <c r="AS865" i="9" s="1"/>
  <c r="S869" i="9" l="1"/>
  <c r="AS668" i="9"/>
  <c r="AS672" i="9" s="1"/>
  <c r="AS679" i="9"/>
  <c r="AS680" i="9" s="1"/>
  <c r="AS859" i="9" s="1"/>
  <c r="AS669" i="9"/>
  <c r="AS676" i="9" s="1"/>
  <c r="AT662" i="9"/>
  <c r="AT685" i="9"/>
  <c r="AT686" i="9" s="1"/>
  <c r="AR697" i="9"/>
  <c r="S866" i="9"/>
  <c r="AT689" i="9" l="1"/>
  <c r="AT690" i="9" s="1"/>
  <c r="AT865" i="9" s="1"/>
  <c r="AT862" i="9"/>
  <c r="T863" i="9" s="1"/>
  <c r="S860" i="9"/>
  <c r="AR868" i="9"/>
  <c r="AS693" i="9"/>
  <c r="AU656" i="9"/>
  <c r="AT666" i="9"/>
  <c r="AT667" i="9" s="1"/>
  <c r="AT871" i="9"/>
  <c r="AS696" i="9"/>
  <c r="AS677" i="9"/>
  <c r="AS856" i="9" s="1"/>
  <c r="AS673" i="9"/>
  <c r="AS853" i="9" s="1"/>
  <c r="AS695" i="9"/>
  <c r="T872" i="9" l="1"/>
  <c r="AT669" i="9"/>
  <c r="AT676" i="9" s="1"/>
  <c r="AT668" i="9"/>
  <c r="AT672" i="9" s="1"/>
  <c r="AT679" i="9"/>
  <c r="AT680" i="9" s="1"/>
  <c r="AT859" i="9" s="1"/>
  <c r="AU685" i="9"/>
  <c r="AU686" i="9" s="1"/>
  <c r="AU662" i="9"/>
  <c r="AS697" i="9"/>
  <c r="S854" i="9"/>
  <c r="S857" i="9"/>
  <c r="AS868" i="9" l="1"/>
  <c r="AT693" i="9"/>
  <c r="AU871" i="9"/>
  <c r="AV656" i="9"/>
  <c r="AU666" i="9"/>
  <c r="AU667" i="9" s="1"/>
  <c r="AU862" i="9"/>
  <c r="AU689" i="9"/>
  <c r="AU690" i="9" s="1"/>
  <c r="AU865" i="9" s="1"/>
  <c r="AT695" i="9"/>
  <c r="AT673" i="9"/>
  <c r="AT853" i="9" s="1"/>
  <c r="AT696" i="9"/>
  <c r="AT677" i="9"/>
  <c r="AT856" i="9" s="1"/>
  <c r="AV662" i="9" l="1"/>
  <c r="AV685" i="9"/>
  <c r="AV686" i="9" s="1"/>
  <c r="AT697" i="9"/>
  <c r="AU669" i="9"/>
  <c r="AU676" i="9" s="1"/>
  <c r="AU668" i="9"/>
  <c r="AU672" i="9" s="1"/>
  <c r="AU679" i="9"/>
  <c r="AU680" i="9" s="1"/>
  <c r="AU859" i="9" s="1"/>
  <c r="AU677" i="9" l="1"/>
  <c r="AU856" i="9" s="1"/>
  <c r="AU696" i="9"/>
  <c r="AU673" i="9"/>
  <c r="AU853" i="9" s="1"/>
  <c r="AU695" i="9"/>
  <c r="AT868" i="9"/>
  <c r="AU693" i="9"/>
  <c r="AV862" i="9"/>
  <c r="AV689" i="9"/>
  <c r="AV690" i="9" s="1"/>
  <c r="AV865" i="9" s="1"/>
  <c r="AV666" i="9"/>
  <c r="AV667" i="9" s="1"/>
  <c r="AW656" i="9"/>
  <c r="AV871" i="9"/>
  <c r="T869" i="9" l="1"/>
  <c r="AU697" i="9"/>
  <c r="AW685" i="9"/>
  <c r="AW686" i="9" s="1"/>
  <c r="AW662" i="9"/>
  <c r="AV669" i="9"/>
  <c r="AV676" i="9" s="1"/>
  <c r="AV668" i="9"/>
  <c r="AV672" i="9" s="1"/>
  <c r="AV679" i="9"/>
  <c r="AV680" i="9" s="1"/>
  <c r="AV859" i="9" s="1"/>
  <c r="T866" i="9"/>
  <c r="AV673" i="9" l="1"/>
  <c r="AV853" i="9" s="1"/>
  <c r="AV695" i="9"/>
  <c r="AV696" i="9"/>
  <c r="AV677" i="9"/>
  <c r="AV856" i="9" s="1"/>
  <c r="AW689" i="9"/>
  <c r="AW690" i="9" s="1"/>
  <c r="AW865" i="9" s="1"/>
  <c r="AW862" i="9"/>
  <c r="U863" i="9" s="1"/>
  <c r="AW666" i="9"/>
  <c r="AW667" i="9" s="1"/>
  <c r="AW871" i="9"/>
  <c r="AX656" i="9"/>
  <c r="T860" i="9"/>
  <c r="AU868" i="9"/>
  <c r="AV693" i="9"/>
  <c r="U872" i="9" l="1"/>
  <c r="AW669" i="9"/>
  <c r="AW676" i="9" s="1"/>
  <c r="AW679" i="9"/>
  <c r="AW680" i="9" s="1"/>
  <c r="AW859" i="9" s="1"/>
  <c r="AW668" i="9"/>
  <c r="AW672" i="9" s="1"/>
  <c r="T857" i="9"/>
  <c r="AX662" i="9"/>
  <c r="AX685" i="9"/>
  <c r="AX686" i="9" s="1"/>
  <c r="AV697" i="9"/>
  <c r="T854" i="9"/>
  <c r="AY656" i="9" l="1"/>
  <c r="AX871" i="9"/>
  <c r="AX666" i="9"/>
  <c r="AX667" i="9" s="1"/>
  <c r="AX862" i="9"/>
  <c r="AX689" i="9"/>
  <c r="AX690" i="9" s="1"/>
  <c r="AX865" i="9" s="1"/>
  <c r="AW695" i="9"/>
  <c r="AW673" i="9"/>
  <c r="AW853" i="9" s="1"/>
  <c r="AV868" i="9"/>
  <c r="AW693" i="9"/>
  <c r="AW696" i="9"/>
  <c r="AW677" i="9"/>
  <c r="AW856" i="9" s="1"/>
  <c r="AY662" i="9" l="1"/>
  <c r="AY685" i="9"/>
  <c r="AY686" i="9" s="1"/>
  <c r="AX668" i="9"/>
  <c r="AX672" i="9" s="1"/>
  <c r="AX679" i="9"/>
  <c r="AX680" i="9" s="1"/>
  <c r="AX859" i="9" s="1"/>
  <c r="AX669" i="9"/>
  <c r="AX676" i="9" s="1"/>
  <c r="AW697" i="9"/>
  <c r="AX693" i="9" l="1"/>
  <c r="AW868" i="9"/>
  <c r="AX696" i="9"/>
  <c r="AX677" i="9"/>
  <c r="AX856" i="9" s="1"/>
  <c r="AX695" i="9"/>
  <c r="AX673" i="9"/>
  <c r="AX853" i="9" s="1"/>
  <c r="AY862" i="9"/>
  <c r="AY689" i="9"/>
  <c r="AY690" i="9" s="1"/>
  <c r="AY865" i="9" s="1"/>
  <c r="AY871" i="9"/>
  <c r="AY666" i="9"/>
  <c r="AY667" i="9" s="1"/>
  <c r="AZ656" i="9"/>
  <c r="U869" i="9" l="1"/>
  <c r="AY669" i="9"/>
  <c r="AY676" i="9" s="1"/>
  <c r="AY679" i="9"/>
  <c r="AY680" i="9" s="1"/>
  <c r="AY859" i="9" s="1"/>
  <c r="AY668" i="9"/>
  <c r="AY672" i="9" s="1"/>
  <c r="AZ685" i="9"/>
  <c r="AZ686" i="9" s="1"/>
  <c r="AZ662" i="9"/>
  <c r="U866" i="9"/>
  <c r="AX697" i="9"/>
  <c r="AY693" i="9" l="1"/>
  <c r="AX868" i="9"/>
  <c r="AZ689" i="9"/>
  <c r="AZ690" i="9" s="1"/>
  <c r="AZ865" i="9" s="1"/>
  <c r="AZ862" i="9"/>
  <c r="V863" i="9" s="1"/>
  <c r="AY673" i="9"/>
  <c r="AY853" i="9" s="1"/>
  <c r="AY695" i="9"/>
  <c r="AZ666" i="9"/>
  <c r="AZ667" i="9" s="1"/>
  <c r="AZ871" i="9"/>
  <c r="BA656" i="9"/>
  <c r="U860" i="9"/>
  <c r="AY696" i="9"/>
  <c r="AY677" i="9"/>
  <c r="AY856" i="9" s="1"/>
  <c r="V872" i="9" l="1"/>
  <c r="AY697" i="9"/>
  <c r="AY868" i="9" s="1"/>
  <c r="BA662" i="9"/>
  <c r="BA685" i="9"/>
  <c r="BA686" i="9" s="1"/>
  <c r="U854" i="9"/>
  <c r="AZ668" i="9"/>
  <c r="AZ672" i="9" s="1"/>
  <c r="AZ669" i="9"/>
  <c r="AZ676" i="9" s="1"/>
  <c r="AZ679" i="9"/>
  <c r="AZ680" i="9" s="1"/>
  <c r="AZ859" i="9" s="1"/>
  <c r="U857" i="9"/>
  <c r="AZ693" i="9" l="1"/>
  <c r="AZ696" i="9"/>
  <c r="AZ677" i="9"/>
  <c r="AZ856" i="9" s="1"/>
  <c r="AZ695" i="9"/>
  <c r="AZ673" i="9"/>
  <c r="AZ853" i="9" s="1"/>
  <c r="BA689" i="9"/>
  <c r="BA690" i="9" s="1"/>
  <c r="BA865" i="9" s="1"/>
  <c r="BA862" i="9"/>
  <c r="BA871" i="9"/>
  <c r="BB656" i="9"/>
  <c r="BA666" i="9"/>
  <c r="BA667" i="9" s="1"/>
  <c r="AZ697" i="9" l="1"/>
  <c r="AZ868" i="9" s="1"/>
  <c r="BB685" i="9"/>
  <c r="BB686" i="9" s="1"/>
  <c r="BB662" i="9"/>
  <c r="BA669" i="9"/>
  <c r="BA676" i="9" s="1"/>
  <c r="BA679" i="9"/>
  <c r="BA680" i="9" s="1"/>
  <c r="BA859" i="9" s="1"/>
  <c r="BA668" i="9"/>
  <c r="BA672" i="9" s="1"/>
  <c r="V869" i="9" l="1"/>
  <c r="BA693" i="9"/>
  <c r="BA673" i="9"/>
  <c r="BA853" i="9" s="1"/>
  <c r="BA695" i="9"/>
  <c r="BA696" i="9"/>
  <c r="BA677" i="9"/>
  <c r="BA856" i="9" s="1"/>
  <c r="BB871" i="9"/>
  <c r="BB666" i="9"/>
  <c r="BB667" i="9" s="1"/>
  <c r="BC656" i="9"/>
  <c r="BB862" i="9"/>
  <c r="BB689" i="9"/>
  <c r="BB690" i="9" s="1"/>
  <c r="BB865" i="9" s="1"/>
  <c r="BC662" i="9" l="1"/>
  <c r="BC685" i="9"/>
  <c r="BC686" i="9" s="1"/>
  <c r="V866" i="9"/>
  <c r="BB668" i="9"/>
  <c r="BB672" i="9" s="1"/>
  <c r="BB679" i="9"/>
  <c r="BB680" i="9" s="1"/>
  <c r="BB859" i="9" s="1"/>
  <c r="BB669" i="9"/>
  <c r="BB676" i="9" s="1"/>
  <c r="BA697" i="9"/>
  <c r="V860" i="9" l="1"/>
  <c r="BA868" i="9"/>
  <c r="BB693" i="9"/>
  <c r="BB673" i="9"/>
  <c r="BB853" i="9" s="1"/>
  <c r="BB695" i="9"/>
  <c r="BB696" i="9"/>
  <c r="BB677" i="9"/>
  <c r="BB856" i="9" s="1"/>
  <c r="BC689" i="9"/>
  <c r="BC690" i="9" s="1"/>
  <c r="BC865" i="9" s="1"/>
  <c r="BC862" i="9"/>
  <c r="W863" i="9" s="1"/>
  <c r="BD656" i="9"/>
  <c r="BC871" i="9"/>
  <c r="BC666" i="9"/>
  <c r="BC667" i="9" s="1"/>
  <c r="W872" i="9" l="1"/>
  <c r="V857" i="9"/>
  <c r="BC679" i="9"/>
  <c r="BC680" i="9" s="1"/>
  <c r="BC859" i="9" s="1"/>
  <c r="BC669" i="9"/>
  <c r="BC676" i="9" s="1"/>
  <c r="BC668" i="9"/>
  <c r="BC672" i="9" s="1"/>
  <c r="BB697" i="9"/>
  <c r="V854" i="9"/>
  <c r="BD662" i="9"/>
  <c r="BD685" i="9"/>
  <c r="BD686" i="9" s="1"/>
  <c r="BD871" i="9" l="1"/>
  <c r="BD666" i="9"/>
  <c r="BD667" i="9" s="1"/>
  <c r="BE656" i="9"/>
  <c r="BB868" i="9"/>
  <c r="BC693" i="9"/>
  <c r="BC695" i="9"/>
  <c r="BC673" i="9"/>
  <c r="BC853" i="9" s="1"/>
  <c r="BC696" i="9"/>
  <c r="BC677" i="9"/>
  <c r="BC856" i="9" s="1"/>
  <c r="BD862" i="9"/>
  <c r="BD689" i="9"/>
  <c r="BD690" i="9" s="1"/>
  <c r="BD865" i="9" s="1"/>
  <c r="BC697" i="9" l="1"/>
  <c r="BC868" i="9" s="1"/>
  <c r="BE662" i="9"/>
  <c r="BE685" i="9"/>
  <c r="BE686" i="9" s="1"/>
  <c r="BD679" i="9"/>
  <c r="BD680" i="9" s="1"/>
  <c r="BD859" i="9" s="1"/>
  <c r="BD669" i="9"/>
  <c r="BD676" i="9" s="1"/>
  <c r="BD668" i="9"/>
  <c r="BD672" i="9" s="1"/>
  <c r="W869" i="9" l="1"/>
  <c r="BD693" i="9"/>
  <c r="BD695" i="9"/>
  <c r="BD673" i="9"/>
  <c r="BD853" i="9" s="1"/>
  <c r="BD696" i="9"/>
  <c r="BD677" i="9"/>
  <c r="BD856" i="9" s="1"/>
  <c r="BE862" i="9"/>
  <c r="BE689" i="9"/>
  <c r="BE690" i="9" s="1"/>
  <c r="BE865" i="9" s="1"/>
  <c r="BE871" i="9"/>
  <c r="BF656" i="9"/>
  <c r="BE666" i="9"/>
  <c r="BE667" i="9" s="1"/>
  <c r="BD697" i="9" l="1"/>
  <c r="BD868" i="9" s="1"/>
  <c r="W866" i="9"/>
  <c r="BE669" i="9"/>
  <c r="BE676" i="9" s="1"/>
  <c r="BE679" i="9"/>
  <c r="BE680" i="9" s="1"/>
  <c r="BE859" i="9" s="1"/>
  <c r="BE668" i="9"/>
  <c r="BE672" i="9" s="1"/>
  <c r="BF662" i="9"/>
  <c r="BF685" i="9"/>
  <c r="BF686" i="9" s="1"/>
  <c r="BE693" i="9" l="1"/>
  <c r="BF689" i="9"/>
  <c r="BF690" i="9" s="1"/>
  <c r="BF865" i="9" s="1"/>
  <c r="BF862" i="9"/>
  <c r="X863" i="9" s="1"/>
  <c r="BE673" i="9"/>
  <c r="BE853" i="9" s="1"/>
  <c r="BE695" i="9"/>
  <c r="W860" i="9"/>
  <c r="BE696" i="9"/>
  <c r="BE677" i="9"/>
  <c r="BE856" i="9" s="1"/>
  <c r="BF666" i="9"/>
  <c r="BF667" i="9" s="1"/>
  <c r="BF871" i="9"/>
  <c r="BG656" i="9"/>
  <c r="X872" i="9" l="1"/>
  <c r="BF679" i="9"/>
  <c r="BF680" i="9" s="1"/>
  <c r="BF859" i="9" s="1"/>
  <c r="BF668" i="9"/>
  <c r="BF672" i="9" s="1"/>
  <c r="BF669" i="9"/>
  <c r="BF676" i="9" s="1"/>
  <c r="W857" i="9"/>
  <c r="BE697" i="9"/>
  <c r="W854" i="9"/>
  <c r="BG685" i="9"/>
  <c r="BG686" i="9" s="1"/>
  <c r="BG662" i="9"/>
  <c r="BE868" i="9" l="1"/>
  <c r="BF693" i="9"/>
  <c r="BF696" i="9"/>
  <c r="BF677" i="9"/>
  <c r="BF856" i="9" s="1"/>
  <c r="BF695" i="9"/>
  <c r="BF673" i="9"/>
  <c r="BF853" i="9" s="1"/>
  <c r="BG666" i="9"/>
  <c r="BG667" i="9" s="1"/>
  <c r="BG871" i="9"/>
  <c r="BH656" i="9"/>
  <c r="BG862" i="9"/>
  <c r="BG689" i="9"/>
  <c r="BG690" i="9" s="1"/>
  <c r="BG865" i="9" s="1"/>
  <c r="BG668" i="9" l="1"/>
  <c r="BG672" i="9" s="1"/>
  <c r="BG679" i="9"/>
  <c r="BG680" i="9" s="1"/>
  <c r="BG859" i="9" s="1"/>
  <c r="BG669" i="9"/>
  <c r="BG676" i="9" s="1"/>
  <c r="BF697" i="9"/>
  <c r="BH662" i="9"/>
  <c r="BH685" i="9"/>
  <c r="BH686" i="9" s="1"/>
  <c r="BF868" i="9" l="1"/>
  <c r="BG693" i="9"/>
  <c r="BH862" i="9"/>
  <c r="BH689" i="9"/>
  <c r="BH690" i="9" s="1"/>
  <c r="BH865" i="9" s="1"/>
  <c r="BG695" i="9"/>
  <c r="BG673" i="9"/>
  <c r="BG853" i="9" s="1"/>
  <c r="BH871" i="9"/>
  <c r="BH666" i="9"/>
  <c r="BH667" i="9" s="1"/>
  <c r="BI656" i="9"/>
  <c r="BG677" i="9"/>
  <c r="BG856" i="9" s="1"/>
  <c r="BG696" i="9"/>
  <c r="X869" i="9" l="1"/>
  <c r="X866" i="9"/>
  <c r="BI685" i="9"/>
  <c r="BI686" i="9" s="1"/>
  <c r="BI662" i="9"/>
  <c r="BG697" i="9"/>
  <c r="BH679" i="9"/>
  <c r="BH680" i="9" s="1"/>
  <c r="BH859" i="9" s="1"/>
  <c r="BH669" i="9"/>
  <c r="BH676" i="9" s="1"/>
  <c r="BH668" i="9"/>
  <c r="BH672" i="9" s="1"/>
  <c r="X860" i="9" l="1"/>
  <c r="BH677" i="9"/>
  <c r="BH856" i="9" s="1"/>
  <c r="BH696" i="9"/>
  <c r="BG868" i="9"/>
  <c r="BH693" i="9"/>
  <c r="BI871" i="9"/>
  <c r="BI666" i="9"/>
  <c r="BI667" i="9" s="1"/>
  <c r="BJ656" i="9"/>
  <c r="BI689" i="9"/>
  <c r="BI690" i="9" s="1"/>
  <c r="BI865" i="9" s="1"/>
  <c r="BI862" i="9"/>
  <c r="Y863" i="9" s="1"/>
  <c r="BH673" i="9"/>
  <c r="BH853" i="9" s="1"/>
  <c r="BH695" i="9"/>
  <c r="Y872" i="9" l="1"/>
  <c r="BH697" i="9"/>
  <c r="BI693" i="9" s="1"/>
  <c r="BJ685" i="9"/>
  <c r="BJ686" i="9" s="1"/>
  <c r="BJ662" i="9"/>
  <c r="BI668" i="9"/>
  <c r="BI672" i="9" s="1"/>
  <c r="BI679" i="9"/>
  <c r="BI680" i="9" s="1"/>
  <c r="BI859" i="9" s="1"/>
  <c r="BI669" i="9"/>
  <c r="BI676" i="9" s="1"/>
  <c r="X854" i="9"/>
  <c r="X857" i="9"/>
  <c r="BH868" i="9" l="1"/>
  <c r="BI695" i="9"/>
  <c r="BI673" i="9"/>
  <c r="BI853" i="9" s="1"/>
  <c r="BI677" i="9"/>
  <c r="BI856" i="9" s="1"/>
  <c r="BI696" i="9"/>
  <c r="BJ871" i="9"/>
  <c r="BK656" i="9"/>
  <c r="BJ666" i="9"/>
  <c r="BJ667" i="9" s="1"/>
  <c r="BJ689" i="9"/>
  <c r="BJ690" i="9" s="1"/>
  <c r="BJ865" i="9" s="1"/>
  <c r="BJ862" i="9"/>
  <c r="BI697" i="9" l="1"/>
  <c r="BI868" i="9" s="1"/>
  <c r="BK685" i="9"/>
  <c r="BK686" i="9" s="1"/>
  <c r="BK662" i="9"/>
  <c r="BJ669" i="9"/>
  <c r="BJ676" i="9" s="1"/>
  <c r="BJ679" i="9"/>
  <c r="BJ680" i="9" s="1"/>
  <c r="BJ859" i="9" s="1"/>
  <c r="BJ668" i="9"/>
  <c r="BJ672" i="9" s="1"/>
  <c r="Y869" i="9" l="1"/>
  <c r="BJ693" i="9"/>
  <c r="BJ677" i="9"/>
  <c r="BJ856" i="9" s="1"/>
  <c r="BJ696" i="9"/>
  <c r="BK862" i="9"/>
  <c r="BK689" i="9"/>
  <c r="BK690" i="9" s="1"/>
  <c r="BK865" i="9" s="1"/>
  <c r="BK871" i="9"/>
  <c r="BL656" i="9"/>
  <c r="BK666" i="9"/>
  <c r="BK667" i="9" s="1"/>
  <c r="BJ673" i="9"/>
  <c r="BJ853" i="9" s="1"/>
  <c r="BJ695" i="9"/>
  <c r="BJ697" i="9" l="1"/>
  <c r="BJ868" i="9" s="1"/>
  <c r="BL685" i="9"/>
  <c r="BL686" i="9" s="1"/>
  <c r="BL662" i="9"/>
  <c r="Y866" i="9"/>
  <c r="BK669" i="9"/>
  <c r="BK676" i="9" s="1"/>
  <c r="BK668" i="9"/>
  <c r="BK672" i="9" s="1"/>
  <c r="BK679" i="9"/>
  <c r="BK680" i="9" s="1"/>
  <c r="BK859" i="9" s="1"/>
  <c r="BK693" i="9" l="1"/>
  <c r="BK673" i="9"/>
  <c r="BK853" i="9" s="1"/>
  <c r="BK695" i="9"/>
  <c r="BM656" i="9"/>
  <c r="BL666" i="9"/>
  <c r="BL667" i="9" s="1"/>
  <c r="BL871" i="9"/>
  <c r="Y860" i="9"/>
  <c r="BK677" i="9"/>
  <c r="BK856" i="9" s="1"/>
  <c r="BK696" i="9"/>
  <c r="BL689" i="9"/>
  <c r="BL690" i="9" s="1"/>
  <c r="BL865" i="9" s="1"/>
  <c r="BL862" i="9"/>
  <c r="Z863" i="9" s="1"/>
  <c r="Z872" i="9" l="1"/>
  <c r="Y857" i="9"/>
  <c r="BL668" i="9"/>
  <c r="BL672" i="9" s="1"/>
  <c r="BL679" i="9"/>
  <c r="BL680" i="9" s="1"/>
  <c r="BL859" i="9" s="1"/>
  <c r="BL669" i="9"/>
  <c r="BL676" i="9" s="1"/>
  <c r="BK697" i="9"/>
  <c r="Y854" i="9"/>
  <c r="BM662" i="9"/>
  <c r="BM685" i="9"/>
  <c r="BM686" i="9" s="1"/>
  <c r="BM862" i="9" l="1"/>
  <c r="BM689" i="9"/>
  <c r="BM690" i="9" s="1"/>
  <c r="BM865" i="9" s="1"/>
  <c r="BK868" i="9"/>
  <c r="BL693" i="9"/>
  <c r="BL677" i="9"/>
  <c r="BL856" i="9" s="1"/>
  <c r="BL696" i="9"/>
  <c r="BL695" i="9"/>
  <c r="BL673" i="9"/>
  <c r="BL853" i="9" s="1"/>
  <c r="BM871" i="9"/>
  <c r="BN656" i="9"/>
  <c r="BM666" i="9"/>
  <c r="BM667" i="9" s="1"/>
  <c r="BL697" i="9" l="1"/>
  <c r="BL868" i="9" s="1"/>
  <c r="BM668" i="9"/>
  <c r="BM672" i="9" s="1"/>
  <c r="BM679" i="9"/>
  <c r="BM680" i="9" s="1"/>
  <c r="BM859" i="9" s="1"/>
  <c r="BM669" i="9"/>
  <c r="BM676" i="9" s="1"/>
  <c r="BN662" i="9"/>
  <c r="BN685" i="9"/>
  <c r="BN686" i="9" s="1"/>
  <c r="Z869" i="9" l="1"/>
  <c r="BM693" i="9"/>
  <c r="BM677" i="9"/>
  <c r="BM856" i="9" s="1"/>
  <c r="BM696" i="9"/>
  <c r="BN862" i="9"/>
  <c r="BN689" i="9"/>
  <c r="BN690" i="9" s="1"/>
  <c r="BN865" i="9" s="1"/>
  <c r="BN871" i="9"/>
  <c r="BN666" i="9"/>
  <c r="BN667" i="9" s="1"/>
  <c r="BO656" i="9"/>
  <c r="BM673" i="9"/>
  <c r="BM853" i="9" s="1"/>
  <c r="BM695" i="9"/>
  <c r="BO662" i="9" l="1"/>
  <c r="BO685" i="9"/>
  <c r="BO686" i="9" s="1"/>
  <c r="BN669" i="9"/>
  <c r="BN676" i="9" s="1"/>
  <c r="BN668" i="9"/>
  <c r="BN672" i="9" s="1"/>
  <c r="BN679" i="9"/>
  <c r="BN680" i="9" s="1"/>
  <c r="BN859" i="9" s="1"/>
  <c r="Z866" i="9"/>
  <c r="BM697" i="9"/>
  <c r="Z860" i="9" l="1"/>
  <c r="BN696" i="9"/>
  <c r="BN677" i="9"/>
  <c r="BN856" i="9" s="1"/>
  <c r="BN693" i="9"/>
  <c r="BM868" i="9"/>
  <c r="BO689" i="9"/>
  <c r="BO690" i="9" s="1"/>
  <c r="BO865" i="9" s="1"/>
  <c r="BO862" i="9"/>
  <c r="AA863" i="9" s="1"/>
  <c r="BN673" i="9"/>
  <c r="BN853" i="9" s="1"/>
  <c r="BN695" i="9"/>
  <c r="BO871" i="9"/>
  <c r="BO666" i="9"/>
  <c r="BO667" i="9" s="1"/>
  <c r="BP656" i="9"/>
  <c r="AA872" i="9" l="1"/>
  <c r="BN697" i="9"/>
  <c r="BN868" i="9" s="1"/>
  <c r="BP662" i="9"/>
  <c r="BP685" i="9"/>
  <c r="BP686" i="9" s="1"/>
  <c r="Z857" i="9"/>
  <c r="BO668" i="9"/>
  <c r="BO672" i="9" s="1"/>
  <c r="BO679" i="9"/>
  <c r="BO680" i="9" s="1"/>
  <c r="BO859" i="9" s="1"/>
  <c r="BO669" i="9"/>
  <c r="BO676" i="9" s="1"/>
  <c r="Z854" i="9"/>
  <c r="BO693" i="9" l="1"/>
  <c r="BP862" i="9"/>
  <c r="BP689" i="9"/>
  <c r="BP690" i="9" s="1"/>
  <c r="BP865" i="9" s="1"/>
  <c r="BP666" i="9"/>
  <c r="BP667" i="9" s="1"/>
  <c r="BP871" i="9"/>
  <c r="BQ656" i="9"/>
  <c r="BO677" i="9"/>
  <c r="BO856" i="9" s="1"/>
  <c r="BO696" i="9"/>
  <c r="BO695" i="9"/>
  <c r="BO673" i="9"/>
  <c r="BO853" i="9" s="1"/>
  <c r="BO697" i="9" l="1"/>
  <c r="BO868" i="9" s="1"/>
  <c r="BQ662" i="9"/>
  <c r="BQ685" i="9"/>
  <c r="BQ686" i="9" s="1"/>
  <c r="BP668" i="9"/>
  <c r="BP672" i="9" s="1"/>
  <c r="BP679" i="9"/>
  <c r="BP680" i="9" s="1"/>
  <c r="BP859" i="9" s="1"/>
  <c r="BP669" i="9"/>
  <c r="BP676" i="9" s="1"/>
  <c r="AA869" i="9" l="1"/>
  <c r="BP693" i="9"/>
  <c r="BQ862" i="9"/>
  <c r="BQ689" i="9"/>
  <c r="BQ690" i="9" s="1"/>
  <c r="BQ865" i="9" s="1"/>
  <c r="BR656" i="9"/>
  <c r="BQ666" i="9"/>
  <c r="BQ667" i="9" s="1"/>
  <c r="BQ871" i="9"/>
  <c r="BP677" i="9"/>
  <c r="BP856" i="9" s="1"/>
  <c r="BP696" i="9"/>
  <c r="BP673" i="9"/>
  <c r="BP853" i="9" s="1"/>
  <c r="BP695" i="9"/>
  <c r="BP697" i="9" l="1"/>
  <c r="BP868" i="9" s="1"/>
  <c r="BQ669" i="9"/>
  <c r="BQ676" i="9" s="1"/>
  <c r="BQ668" i="9"/>
  <c r="BQ672" i="9" s="1"/>
  <c r="BQ679" i="9"/>
  <c r="BQ680" i="9" s="1"/>
  <c r="BQ859" i="9" s="1"/>
  <c r="BR662" i="9"/>
  <c r="BR685" i="9"/>
  <c r="BR686" i="9" s="1"/>
  <c r="AA866" i="9"/>
  <c r="BQ693" i="9" l="1"/>
  <c r="BR862" i="9"/>
  <c r="AB863" i="9" s="1"/>
  <c r="BR689" i="9"/>
  <c r="BR690" i="9" s="1"/>
  <c r="BR865" i="9" s="1"/>
  <c r="BR871" i="9"/>
  <c r="BR666" i="9"/>
  <c r="BR667" i="9" s="1"/>
  <c r="BS656" i="9"/>
  <c r="AA860" i="9"/>
  <c r="BQ673" i="9"/>
  <c r="BQ853" i="9" s="1"/>
  <c r="BQ695" i="9"/>
  <c r="BQ677" i="9"/>
  <c r="BQ856" i="9" s="1"/>
  <c r="BQ696" i="9"/>
  <c r="AB872" i="9" l="1"/>
  <c r="BQ697" i="9"/>
  <c r="BQ868" i="9" s="1"/>
  <c r="BR669" i="9"/>
  <c r="BR676" i="9" s="1"/>
  <c r="BR668" i="9"/>
  <c r="BR672" i="9" s="1"/>
  <c r="BR679" i="9"/>
  <c r="BR680" i="9" s="1"/>
  <c r="BR859" i="9" s="1"/>
  <c r="AA857" i="9"/>
  <c r="BS685" i="9"/>
  <c r="BS686" i="9" s="1"/>
  <c r="BS662" i="9"/>
  <c r="AA854" i="9"/>
  <c r="BR693" i="9" l="1"/>
  <c r="BR695" i="9"/>
  <c r="BR673" i="9"/>
  <c r="BR853" i="9" s="1"/>
  <c r="BR696" i="9"/>
  <c r="BR677" i="9"/>
  <c r="BR856" i="9" s="1"/>
  <c r="BS871" i="9"/>
  <c r="BT656" i="9"/>
  <c r="BS666" i="9"/>
  <c r="BS667" i="9" s="1"/>
  <c r="BS689" i="9"/>
  <c r="BS690" i="9" s="1"/>
  <c r="BS865" i="9" s="1"/>
  <c r="BS862" i="9"/>
  <c r="BR697" i="9" l="1"/>
  <c r="BR868" i="9" s="1"/>
  <c r="BS669" i="9"/>
  <c r="BS676" i="9" s="1"/>
  <c r="BS668" i="9"/>
  <c r="BS672" i="9" s="1"/>
  <c r="BS679" i="9"/>
  <c r="BS680" i="9" s="1"/>
  <c r="BS859" i="9" s="1"/>
  <c r="BT662" i="9"/>
  <c r="BT685" i="9"/>
  <c r="BT686" i="9" s="1"/>
  <c r="AB869" i="9" l="1"/>
  <c r="BS693" i="9"/>
  <c r="BT871" i="9"/>
  <c r="BU656" i="9"/>
  <c r="BT666" i="9"/>
  <c r="BT667" i="9" s="1"/>
  <c r="BS677" i="9"/>
  <c r="BS856" i="9" s="1"/>
  <c r="BS696" i="9"/>
  <c r="BS673" i="9"/>
  <c r="BS853" i="9" s="1"/>
  <c r="BS695" i="9"/>
  <c r="BT862" i="9"/>
  <c r="BT689" i="9"/>
  <c r="BT690" i="9" s="1"/>
  <c r="BT865" i="9" s="1"/>
  <c r="BS697" i="9" l="1"/>
  <c r="BS868" i="9" s="1"/>
  <c r="AB866" i="9"/>
  <c r="BT679" i="9"/>
  <c r="BT680" i="9" s="1"/>
  <c r="BT859" i="9" s="1"/>
  <c r="BT669" i="9"/>
  <c r="BT676" i="9" s="1"/>
  <c r="BT668" i="9"/>
  <c r="BT672" i="9" s="1"/>
  <c r="BU662" i="9"/>
  <c r="BU685" i="9"/>
  <c r="BU686" i="9" s="1"/>
  <c r="BT693" i="9" l="1"/>
  <c r="BU689" i="9"/>
  <c r="BU690" i="9" s="1"/>
  <c r="BU865" i="9" s="1"/>
  <c r="BU862" i="9"/>
  <c r="AC863" i="9" s="1"/>
  <c r="BT673" i="9"/>
  <c r="BT853" i="9" s="1"/>
  <c r="BT695" i="9"/>
  <c r="AB860" i="9"/>
  <c r="BU871" i="9"/>
  <c r="BU666" i="9"/>
  <c r="BU667" i="9" s="1"/>
  <c r="BV656" i="9"/>
  <c r="BT696" i="9"/>
  <c r="BT677" i="9"/>
  <c r="BT856" i="9" s="1"/>
  <c r="AC872" i="9" l="1"/>
  <c r="BT697" i="9"/>
  <c r="BT868" i="9" s="1"/>
  <c r="AB857" i="9"/>
  <c r="BU668" i="9"/>
  <c r="BU672" i="9" s="1"/>
  <c r="BU669" i="9"/>
  <c r="BU676" i="9" s="1"/>
  <c r="BU679" i="9"/>
  <c r="BU680" i="9" s="1"/>
  <c r="BU859" i="9" s="1"/>
  <c r="AB854" i="9"/>
  <c r="BV662" i="9"/>
  <c r="BV685" i="9"/>
  <c r="BV686" i="9" s="1"/>
  <c r="BU693" i="9" l="1"/>
  <c r="BU673" i="9"/>
  <c r="BU853" i="9" s="1"/>
  <c r="BU695" i="9"/>
  <c r="BU696" i="9"/>
  <c r="BU677" i="9"/>
  <c r="BU856" i="9" s="1"/>
  <c r="BV862" i="9"/>
  <c r="BV689" i="9"/>
  <c r="BV690" i="9" s="1"/>
  <c r="BV865" i="9" s="1"/>
  <c r="BV871" i="9"/>
  <c r="BV666" i="9"/>
  <c r="BV667" i="9" s="1"/>
  <c r="BW656" i="9"/>
  <c r="BU697" i="9" l="1"/>
  <c r="BU868" i="9" s="1"/>
  <c r="BW685" i="9"/>
  <c r="BW686" i="9" s="1"/>
  <c r="BW662" i="9"/>
  <c r="BV679" i="9"/>
  <c r="BV680" i="9" s="1"/>
  <c r="BV859" i="9" s="1"/>
  <c r="BV668" i="9"/>
  <c r="BV672" i="9" s="1"/>
  <c r="BV669" i="9"/>
  <c r="BV676" i="9" s="1"/>
  <c r="AC869" i="9" l="1"/>
  <c r="BV693" i="9"/>
  <c r="BV695" i="9"/>
  <c r="BV673" i="9"/>
  <c r="BV853" i="9" s="1"/>
  <c r="BW689" i="9"/>
  <c r="BW690" i="9" s="1"/>
  <c r="BW865" i="9" s="1"/>
  <c r="BW862" i="9"/>
  <c r="BV696" i="9"/>
  <c r="BV677" i="9"/>
  <c r="BV856" i="9" s="1"/>
  <c r="BX656" i="9"/>
  <c r="BW666" i="9"/>
  <c r="BW667" i="9" s="1"/>
  <c r="BW871" i="9"/>
  <c r="BV697" i="9" l="1"/>
  <c r="BV868" i="9" s="1"/>
  <c r="BW669" i="9"/>
  <c r="BW676" i="9" s="1"/>
  <c r="BW679" i="9"/>
  <c r="BW680" i="9" s="1"/>
  <c r="BW859" i="9" s="1"/>
  <c r="BW668" i="9"/>
  <c r="BW672" i="9" s="1"/>
  <c r="BX685" i="9"/>
  <c r="BX686" i="9" s="1"/>
  <c r="BX662" i="9"/>
  <c r="AC866" i="9"/>
  <c r="BW693" i="9" l="1"/>
  <c r="BY656" i="9"/>
  <c r="BX871" i="9"/>
  <c r="BX666" i="9"/>
  <c r="BX667" i="9" s="1"/>
  <c r="BX689" i="9"/>
  <c r="BX690" i="9" s="1"/>
  <c r="BX865" i="9" s="1"/>
  <c r="BX862" i="9"/>
  <c r="AD863" i="9" s="1"/>
  <c r="BW673" i="9"/>
  <c r="BW853" i="9" s="1"/>
  <c r="BW695" i="9"/>
  <c r="AC860" i="9"/>
  <c r="BW677" i="9"/>
  <c r="BW856" i="9" s="1"/>
  <c r="BW696" i="9"/>
  <c r="AD872" i="9" l="1"/>
  <c r="BW697" i="9"/>
  <c r="BX693" i="9" s="1"/>
  <c r="AC854" i="9"/>
  <c r="BX679" i="9"/>
  <c r="BX680" i="9" s="1"/>
  <c r="BX859" i="9" s="1"/>
  <c r="BX669" i="9"/>
  <c r="BX676" i="9" s="1"/>
  <c r="BX668" i="9"/>
  <c r="BX672" i="9" s="1"/>
  <c r="AC857" i="9"/>
  <c r="BY662" i="9"/>
  <c r="BY685" i="9"/>
  <c r="BY686" i="9" s="1"/>
  <c r="BW868" i="9" l="1"/>
  <c r="BY862" i="9"/>
  <c r="BY689" i="9"/>
  <c r="BY690" i="9" s="1"/>
  <c r="BY865" i="9" s="1"/>
  <c r="BZ656" i="9"/>
  <c r="BY871" i="9"/>
  <c r="BY666" i="9"/>
  <c r="BY667" i="9" s="1"/>
  <c r="BX695" i="9"/>
  <c r="BX673" i="9"/>
  <c r="BX853" i="9" s="1"/>
  <c r="BX696" i="9"/>
  <c r="BX677" i="9"/>
  <c r="BX856" i="9" s="1"/>
  <c r="BX697" i="9" l="1"/>
  <c r="BX868" i="9" s="1"/>
  <c r="BY669" i="9"/>
  <c r="BY676" i="9" s="1"/>
  <c r="BY679" i="9"/>
  <c r="BY680" i="9" s="1"/>
  <c r="BY859" i="9" s="1"/>
  <c r="BY668" i="9"/>
  <c r="BY672" i="9" s="1"/>
  <c r="BZ685" i="9"/>
  <c r="BZ686" i="9" s="1"/>
  <c r="BZ662" i="9"/>
  <c r="AD869" i="9" l="1"/>
  <c r="BY693" i="9"/>
  <c r="BZ666" i="9"/>
  <c r="BZ667" i="9" s="1"/>
  <c r="BZ871" i="9"/>
  <c r="CA656" i="9"/>
  <c r="BY696" i="9"/>
  <c r="BY677" i="9"/>
  <c r="BY856" i="9" s="1"/>
  <c r="BZ689" i="9"/>
  <c r="BZ690" i="9" s="1"/>
  <c r="BZ865" i="9" s="1"/>
  <c r="BZ862" i="9"/>
  <c r="BY673" i="9"/>
  <c r="BY853" i="9" s="1"/>
  <c r="BY695" i="9"/>
  <c r="BY697" i="9" l="1"/>
  <c r="BY868" i="9" s="1"/>
  <c r="CA662" i="9"/>
  <c r="CA685" i="9"/>
  <c r="CA686" i="9" s="1"/>
  <c r="AD866" i="9"/>
  <c r="BZ669" i="9"/>
  <c r="BZ676" i="9" s="1"/>
  <c r="BZ668" i="9"/>
  <c r="BZ672" i="9" s="1"/>
  <c r="BZ679" i="9"/>
  <c r="BZ680" i="9" s="1"/>
  <c r="BZ859" i="9" s="1"/>
  <c r="BZ693" i="9" l="1"/>
  <c r="CB656" i="9"/>
  <c r="CA666" i="9"/>
  <c r="CA667" i="9" s="1"/>
  <c r="CA871" i="9"/>
  <c r="AD860" i="9"/>
  <c r="BZ673" i="9"/>
  <c r="BZ853" i="9" s="1"/>
  <c r="BZ695" i="9"/>
  <c r="CA862" i="9"/>
  <c r="AE863" i="9" s="1"/>
  <c r="CA689" i="9"/>
  <c r="CA690" i="9" s="1"/>
  <c r="CA865" i="9" s="1"/>
  <c r="BZ677" i="9"/>
  <c r="BZ856" i="9" s="1"/>
  <c r="BZ696" i="9"/>
  <c r="AE872" i="9" l="1"/>
  <c r="BZ697" i="9"/>
  <c r="BZ868" i="9" s="1"/>
  <c r="AD857" i="9"/>
  <c r="CA669" i="9"/>
  <c r="CA676" i="9" s="1"/>
  <c r="CA668" i="9"/>
  <c r="CA672" i="9" s="1"/>
  <c r="CA679" i="9"/>
  <c r="CA680" i="9" s="1"/>
  <c r="CA859" i="9" s="1"/>
  <c r="AD854" i="9"/>
  <c r="CB685" i="9"/>
  <c r="CB686" i="9" s="1"/>
  <c r="CB662" i="9"/>
  <c r="CA693" i="9" l="1"/>
  <c r="CB871" i="9"/>
  <c r="CC656" i="9"/>
  <c r="CB666" i="9"/>
  <c r="CB667" i="9" s="1"/>
  <c r="CA695" i="9"/>
  <c r="CA673" i="9"/>
  <c r="CA853" i="9" s="1"/>
  <c r="CB862" i="9"/>
  <c r="CB689" i="9"/>
  <c r="CB690" i="9" s="1"/>
  <c r="CB865" i="9" s="1"/>
  <c r="CA696" i="9"/>
  <c r="CA677" i="9"/>
  <c r="CA856" i="9" s="1"/>
  <c r="CA697" i="9" l="1"/>
  <c r="CA868" i="9" s="1"/>
  <c r="CB668" i="9"/>
  <c r="CB672" i="9" s="1"/>
  <c r="CB669" i="9"/>
  <c r="CB676" i="9" s="1"/>
  <c r="CB679" i="9"/>
  <c r="CB680" i="9" s="1"/>
  <c r="CB859" i="9" s="1"/>
  <c r="CC685" i="9"/>
  <c r="CC686" i="9" s="1"/>
  <c r="CC662" i="9"/>
  <c r="AE869" i="9" l="1"/>
  <c r="CB693" i="9"/>
  <c r="CC666" i="9"/>
  <c r="CC667" i="9" s="1"/>
  <c r="CD656" i="9"/>
  <c r="CC871" i="9"/>
  <c r="CB696" i="9"/>
  <c r="CB677" i="9"/>
  <c r="CB856" i="9" s="1"/>
  <c r="CC689" i="9"/>
  <c r="CC690" i="9" s="1"/>
  <c r="CC865" i="9" s="1"/>
  <c r="CC862" i="9"/>
  <c r="CB673" i="9"/>
  <c r="CB853" i="9" s="1"/>
  <c r="CB695" i="9"/>
  <c r="CB697" i="9" l="1"/>
  <c r="CC693" i="9" s="1"/>
  <c r="AE866" i="9"/>
  <c r="CD662" i="9"/>
  <c r="CD685" i="9"/>
  <c r="CD686" i="9" s="1"/>
  <c r="CC669" i="9"/>
  <c r="CC676" i="9" s="1"/>
  <c r="CC679" i="9"/>
  <c r="CC680" i="9" s="1"/>
  <c r="CC859" i="9" s="1"/>
  <c r="CC668" i="9"/>
  <c r="CC672" i="9" s="1"/>
  <c r="CB868" i="9" l="1"/>
  <c r="CD862" i="9"/>
  <c r="AF863" i="9" s="1"/>
  <c r="CD689" i="9"/>
  <c r="CD690" i="9" s="1"/>
  <c r="CD865" i="9" s="1"/>
  <c r="CD666" i="9"/>
  <c r="CD667" i="9" s="1"/>
  <c r="CD871" i="9"/>
  <c r="CE656" i="9"/>
  <c r="CC695" i="9"/>
  <c r="CC673" i="9"/>
  <c r="CC853" i="9" s="1"/>
  <c r="AE860" i="9"/>
  <c r="CC677" i="9"/>
  <c r="CC856" i="9" s="1"/>
  <c r="CC696" i="9"/>
  <c r="AF872" i="9" l="1"/>
  <c r="CC697" i="9"/>
  <c r="CD693" i="9" s="1"/>
  <c r="CE685" i="9"/>
  <c r="CE686" i="9" s="1"/>
  <c r="CE662" i="9"/>
  <c r="AE854" i="9"/>
  <c r="CD669" i="9"/>
  <c r="CD676" i="9" s="1"/>
  <c r="CD668" i="9"/>
  <c r="CD672" i="9" s="1"/>
  <c r="CD679" i="9"/>
  <c r="CD680" i="9" s="1"/>
  <c r="CD859" i="9" s="1"/>
  <c r="AE857" i="9"/>
  <c r="CC868" i="9" l="1"/>
  <c r="CD673" i="9"/>
  <c r="CD853" i="9" s="1"/>
  <c r="CD695" i="9"/>
  <c r="CD677" i="9"/>
  <c r="CD856" i="9" s="1"/>
  <c r="CD696" i="9"/>
  <c r="CE871" i="9"/>
  <c r="CE666" i="9"/>
  <c r="CE667" i="9" s="1"/>
  <c r="CF656" i="9"/>
  <c r="CE862" i="9"/>
  <c r="CE689" i="9"/>
  <c r="CE690" i="9" s="1"/>
  <c r="CE865" i="9" s="1"/>
  <c r="CD697" i="9" l="1"/>
  <c r="CE693" i="9" s="1"/>
  <c r="CF685" i="9"/>
  <c r="CF686" i="9" s="1"/>
  <c r="CF662" i="9"/>
  <c r="CE679" i="9"/>
  <c r="CE680" i="9" s="1"/>
  <c r="CE859" i="9" s="1"/>
  <c r="CE668" i="9"/>
  <c r="CE672" i="9" s="1"/>
  <c r="CE669" i="9"/>
  <c r="CE676" i="9" s="1"/>
  <c r="CD868" i="9" l="1"/>
  <c r="CE695" i="9"/>
  <c r="CE673" i="9"/>
  <c r="CE853" i="9" s="1"/>
  <c r="CF666" i="9"/>
  <c r="CF667" i="9" s="1"/>
  <c r="CF871" i="9"/>
  <c r="CG656" i="9"/>
  <c r="CF862" i="9"/>
  <c r="CF689" i="9"/>
  <c r="CF690" i="9" s="1"/>
  <c r="CF865" i="9" s="1"/>
  <c r="CE696" i="9"/>
  <c r="CE677" i="9"/>
  <c r="CE856" i="9" s="1"/>
  <c r="AF869" i="9" l="1"/>
  <c r="CE697" i="9"/>
  <c r="CF693" i="9" s="1"/>
  <c r="CF668" i="9"/>
  <c r="CF672" i="9" s="1"/>
  <c r="CF679" i="9"/>
  <c r="CF680" i="9" s="1"/>
  <c r="CF859" i="9" s="1"/>
  <c r="CF669" i="9"/>
  <c r="CF676" i="9" s="1"/>
  <c r="AF866" i="9"/>
  <c r="CG662" i="9"/>
  <c r="CG685" i="9"/>
  <c r="CG686" i="9" s="1"/>
  <c r="CE868" i="9" l="1"/>
  <c r="CG689" i="9"/>
  <c r="CG690" i="9" s="1"/>
  <c r="CG865" i="9" s="1"/>
  <c r="CG862" i="9"/>
  <c r="AG863" i="9" s="1"/>
  <c r="CF696" i="9"/>
  <c r="CF677" i="9"/>
  <c r="CF856" i="9" s="1"/>
  <c r="AF860" i="9"/>
  <c r="CF695" i="9"/>
  <c r="CF673" i="9"/>
  <c r="CF853" i="9" s="1"/>
  <c r="CH656" i="9"/>
  <c r="CG871" i="9"/>
  <c r="CG666" i="9"/>
  <c r="CG667" i="9" s="1"/>
  <c r="AG872" i="9" l="1"/>
  <c r="CF697" i="9"/>
  <c r="CF868" i="9" s="1"/>
  <c r="CH685" i="9"/>
  <c r="CH686" i="9" s="1"/>
  <c r="CH662" i="9"/>
  <c r="AF857" i="9"/>
  <c r="AF854" i="9"/>
  <c r="CG679" i="9"/>
  <c r="CG680" i="9" s="1"/>
  <c r="CG859" i="9" s="1"/>
  <c r="CG668" i="9"/>
  <c r="CG672" i="9" s="1"/>
  <c r="CG669" i="9"/>
  <c r="CG676" i="9" s="1"/>
  <c r="CG693" i="9" l="1"/>
  <c r="CG673" i="9"/>
  <c r="CG853" i="9" s="1"/>
  <c r="CG695" i="9"/>
  <c r="CH666" i="9"/>
  <c r="CH667" i="9" s="1"/>
  <c r="CI656" i="9"/>
  <c r="CH871" i="9"/>
  <c r="CH689" i="9"/>
  <c r="CH690" i="9" s="1"/>
  <c r="CH865" i="9" s="1"/>
  <c r="CH862" i="9"/>
  <c r="CG677" i="9"/>
  <c r="CG856" i="9" s="1"/>
  <c r="CG696" i="9"/>
  <c r="CG697" i="9" l="1"/>
  <c r="CG868" i="9" s="1"/>
  <c r="CI662" i="9"/>
  <c r="CI685" i="9"/>
  <c r="CI686" i="9" s="1"/>
  <c r="CH679" i="9"/>
  <c r="CH680" i="9" s="1"/>
  <c r="CH859" i="9" s="1"/>
  <c r="CH668" i="9"/>
  <c r="CH672" i="9" s="1"/>
  <c r="CH669" i="9"/>
  <c r="CH676" i="9" s="1"/>
  <c r="AG869" i="9" l="1"/>
  <c r="CH693" i="9"/>
  <c r="CH695" i="9"/>
  <c r="CH673" i="9"/>
  <c r="CH853" i="9" s="1"/>
  <c r="CI862" i="9"/>
  <c r="CI689" i="9"/>
  <c r="CI690" i="9" s="1"/>
  <c r="CI865" i="9" s="1"/>
  <c r="CH677" i="9"/>
  <c r="CH856" i="9" s="1"/>
  <c r="CH696" i="9"/>
  <c r="CJ656" i="9"/>
  <c r="CI871" i="9"/>
  <c r="CI666" i="9"/>
  <c r="CI667" i="9" s="1"/>
  <c r="CH697" i="9" l="1"/>
  <c r="CI693" i="9" s="1"/>
  <c r="CJ685" i="9"/>
  <c r="CJ686" i="9" s="1"/>
  <c r="CJ662" i="9"/>
  <c r="AG866" i="9"/>
  <c r="CI668" i="9"/>
  <c r="CI672" i="9" s="1"/>
  <c r="CI679" i="9"/>
  <c r="CI680" i="9" s="1"/>
  <c r="CI859" i="9" s="1"/>
  <c r="CI669" i="9"/>
  <c r="CI676" i="9" s="1"/>
  <c r="CH868" i="9" l="1"/>
  <c r="CI677" i="9"/>
  <c r="CI856" i="9" s="1"/>
  <c r="CI696" i="9"/>
  <c r="AG860" i="9"/>
  <c r="CJ871" i="9"/>
  <c r="CJ666" i="9"/>
  <c r="CJ667" i="9" s="1"/>
  <c r="CK656" i="9"/>
  <c r="CI695" i="9"/>
  <c r="CI673" i="9"/>
  <c r="CI853" i="9" s="1"/>
  <c r="CJ862" i="9"/>
  <c r="AH863" i="9" s="1"/>
  <c r="CJ689" i="9"/>
  <c r="CJ690" i="9" s="1"/>
  <c r="CJ865" i="9" s="1"/>
  <c r="AH872" i="9" l="1"/>
  <c r="CI697" i="9"/>
  <c r="CI868" i="9" s="1"/>
  <c r="CJ668" i="9"/>
  <c r="CJ672" i="9" s="1"/>
  <c r="CJ679" i="9"/>
  <c r="CJ680" i="9" s="1"/>
  <c r="CJ859" i="9" s="1"/>
  <c r="CJ669" i="9"/>
  <c r="CJ676" i="9" s="1"/>
  <c r="AG854" i="9"/>
  <c r="CK685" i="9"/>
  <c r="CK686" i="9" s="1"/>
  <c r="CK662" i="9"/>
  <c r="AG857" i="9"/>
  <c r="CJ693" i="9" l="1"/>
  <c r="CJ696" i="9"/>
  <c r="CJ677" i="9"/>
  <c r="CJ856" i="9" s="1"/>
  <c r="CJ695" i="9"/>
  <c r="CJ673" i="9"/>
  <c r="CJ853" i="9" s="1"/>
  <c r="CL656" i="9"/>
  <c r="CK666" i="9"/>
  <c r="CK667" i="9" s="1"/>
  <c r="CK871" i="9"/>
  <c r="CK689" i="9"/>
  <c r="CK690" i="9" s="1"/>
  <c r="CK865" i="9" s="1"/>
  <c r="CK862" i="9"/>
  <c r="CJ697" i="9" l="1"/>
  <c r="CJ868" i="9" s="1"/>
  <c r="CK669" i="9"/>
  <c r="CK676" i="9" s="1"/>
  <c r="CK668" i="9"/>
  <c r="CK672" i="9" s="1"/>
  <c r="CK679" i="9"/>
  <c r="CK680" i="9" s="1"/>
  <c r="CK859" i="9" s="1"/>
  <c r="CL662" i="9"/>
  <c r="CL685" i="9"/>
  <c r="CL686" i="9" s="1"/>
  <c r="AH869" i="9" l="1"/>
  <c r="CK693" i="9"/>
  <c r="CL666" i="9"/>
  <c r="CL667" i="9" s="1"/>
  <c r="CL871" i="9"/>
  <c r="CM656" i="9"/>
  <c r="CK673" i="9"/>
  <c r="CK853" i="9" s="1"/>
  <c r="CK695" i="9"/>
  <c r="CL689" i="9"/>
  <c r="CL690" i="9" s="1"/>
  <c r="CL865" i="9" s="1"/>
  <c r="CL862" i="9"/>
  <c r="CK696" i="9"/>
  <c r="CK677" i="9"/>
  <c r="CK856" i="9" s="1"/>
  <c r="CK697" i="9" l="1"/>
  <c r="CK868" i="9" s="1"/>
  <c r="AH866" i="9"/>
  <c r="CM685" i="9"/>
  <c r="CM686" i="9" s="1"/>
  <c r="CM662" i="9"/>
  <c r="CL668" i="9"/>
  <c r="CL672" i="9" s="1"/>
  <c r="CL679" i="9"/>
  <c r="CL680" i="9" s="1"/>
  <c r="CL859" i="9" s="1"/>
  <c r="CL669" i="9"/>
  <c r="CL676" i="9" s="1"/>
  <c r="CL693" i="9" l="1"/>
  <c r="CM666" i="9"/>
  <c r="CM667" i="9" s="1"/>
  <c r="CN656" i="9"/>
  <c r="CM871" i="9"/>
  <c r="CM689" i="9"/>
  <c r="CM690" i="9" s="1"/>
  <c r="CM865" i="9" s="1"/>
  <c r="CM862" i="9"/>
  <c r="AI863" i="9" s="1"/>
  <c r="CL696" i="9"/>
  <c r="CL677" i="9"/>
  <c r="CL856" i="9" s="1"/>
  <c r="AH860" i="9"/>
  <c r="CL673" i="9"/>
  <c r="CL853" i="9" s="1"/>
  <c r="CL695" i="9"/>
  <c r="AI872" i="9" l="1"/>
  <c r="CL697" i="9"/>
  <c r="CL868" i="9" s="1"/>
  <c r="CN662" i="9"/>
  <c r="CN685" i="9"/>
  <c r="CN686" i="9" s="1"/>
  <c r="AH857" i="9"/>
  <c r="AH854" i="9"/>
  <c r="CM668" i="9"/>
  <c r="CM672" i="9" s="1"/>
  <c r="CM679" i="9"/>
  <c r="CM680" i="9" s="1"/>
  <c r="CM859" i="9" s="1"/>
  <c r="CM669" i="9"/>
  <c r="CM676" i="9" s="1"/>
  <c r="CM693" i="9" l="1"/>
  <c r="CN862" i="9"/>
  <c r="CN689" i="9"/>
  <c r="CN690" i="9" s="1"/>
  <c r="CN865" i="9" s="1"/>
  <c r="CN666" i="9"/>
  <c r="CN667" i="9" s="1"/>
  <c r="CO656" i="9"/>
  <c r="CN871" i="9"/>
  <c r="CM696" i="9"/>
  <c r="CM677" i="9"/>
  <c r="CM856" i="9" s="1"/>
  <c r="CM695" i="9"/>
  <c r="CM673" i="9"/>
  <c r="CM853" i="9" s="1"/>
  <c r="CM697" i="9" l="1"/>
  <c r="CN693" i="9" s="1"/>
  <c r="CO685" i="9"/>
  <c r="CO686" i="9" s="1"/>
  <c r="CO662" i="9"/>
  <c r="CN679" i="9"/>
  <c r="CN680" i="9" s="1"/>
  <c r="CN859" i="9" s="1"/>
  <c r="CN668" i="9"/>
  <c r="CN672" i="9" s="1"/>
  <c r="CN669" i="9"/>
  <c r="CN676" i="9" s="1"/>
  <c r="CM868" i="9" l="1"/>
  <c r="CN695" i="9"/>
  <c r="CN673" i="9"/>
  <c r="CN853" i="9" s="1"/>
  <c r="CN677" i="9"/>
  <c r="CN856" i="9" s="1"/>
  <c r="CN696" i="9"/>
  <c r="CO666" i="9"/>
  <c r="CO667" i="9" s="1"/>
  <c r="CO871" i="9"/>
  <c r="CP656" i="9"/>
  <c r="CO689" i="9"/>
  <c r="CO690" i="9" s="1"/>
  <c r="CO865" i="9" s="1"/>
  <c r="CO862" i="9"/>
  <c r="AI869" i="9" l="1"/>
  <c r="CN697" i="9"/>
  <c r="CN868" i="9" s="1"/>
  <c r="CP685" i="9"/>
  <c r="CP686" i="9" s="1"/>
  <c r="CP662" i="9"/>
  <c r="CO679" i="9"/>
  <c r="CO680" i="9" s="1"/>
  <c r="CO859" i="9" s="1"/>
  <c r="CO668" i="9"/>
  <c r="CO672" i="9" s="1"/>
  <c r="CO669" i="9"/>
  <c r="CO676" i="9" s="1"/>
  <c r="AI866" i="9"/>
  <c r="CO693" i="9" l="1"/>
  <c r="AI860" i="9"/>
  <c r="CO677" i="9"/>
  <c r="CO856" i="9" s="1"/>
  <c r="CO696" i="9"/>
  <c r="CO673" i="9"/>
  <c r="CO853" i="9" s="1"/>
  <c r="CO695" i="9"/>
  <c r="CP871" i="9"/>
  <c r="CP666" i="9"/>
  <c r="CP667" i="9" s="1"/>
  <c r="CQ656" i="9"/>
  <c r="CP862" i="9"/>
  <c r="AJ863" i="9" s="1"/>
  <c r="CP689" i="9"/>
  <c r="CP690" i="9" s="1"/>
  <c r="CP865" i="9" s="1"/>
  <c r="AJ872" i="9" l="1"/>
  <c r="CO697" i="9"/>
  <c r="CO868" i="9" s="1"/>
  <c r="CP668" i="9"/>
  <c r="CP672" i="9" s="1"/>
  <c r="CP669" i="9"/>
  <c r="CP676" i="9" s="1"/>
  <c r="CP679" i="9"/>
  <c r="CP680" i="9" s="1"/>
  <c r="CP859" i="9" s="1"/>
  <c r="CQ662" i="9"/>
  <c r="CQ685" i="9"/>
  <c r="CQ686" i="9" s="1"/>
  <c r="AI854" i="9"/>
  <c r="AI857" i="9"/>
  <c r="CP693" i="9" l="1"/>
  <c r="CQ666" i="9"/>
  <c r="CQ667" i="9" s="1"/>
  <c r="CQ871" i="9"/>
  <c r="CR656" i="9"/>
  <c r="CQ862" i="9"/>
  <c r="CQ689" i="9"/>
  <c r="CQ690" i="9" s="1"/>
  <c r="CQ865" i="9" s="1"/>
  <c r="CP677" i="9"/>
  <c r="CP856" i="9" s="1"/>
  <c r="CP696" i="9"/>
  <c r="CP695" i="9"/>
  <c r="CP673" i="9"/>
  <c r="CP853" i="9" s="1"/>
  <c r="CP697" i="9" l="1"/>
  <c r="CQ693" i="9" s="1"/>
  <c r="CR685" i="9"/>
  <c r="CR686" i="9" s="1"/>
  <c r="CR662" i="9"/>
  <c r="CQ679" i="9"/>
  <c r="CQ680" i="9" s="1"/>
  <c r="CQ859" i="9" s="1"/>
  <c r="CQ668" i="9"/>
  <c r="CQ672" i="9" s="1"/>
  <c r="CQ669" i="9"/>
  <c r="CQ676" i="9" s="1"/>
  <c r="CP868" i="9" l="1"/>
  <c r="CQ677" i="9"/>
  <c r="CQ856" i="9" s="1"/>
  <c r="CQ696" i="9"/>
  <c r="CQ673" i="9"/>
  <c r="CQ853" i="9" s="1"/>
  <c r="CQ695" i="9"/>
  <c r="CR871" i="9"/>
  <c r="CR666" i="9"/>
  <c r="CR667" i="9" s="1"/>
  <c r="CS656" i="9"/>
  <c r="CR689" i="9"/>
  <c r="CR690" i="9" s="1"/>
  <c r="CR865" i="9" s="1"/>
  <c r="CR862" i="9"/>
  <c r="AJ869" i="9" l="1"/>
  <c r="CQ697" i="9"/>
  <c r="CR693" i="9" s="1"/>
  <c r="CR668" i="9"/>
  <c r="CR672" i="9" s="1"/>
  <c r="CR669" i="9"/>
  <c r="CR676" i="9" s="1"/>
  <c r="CR679" i="9"/>
  <c r="CR680" i="9" s="1"/>
  <c r="CR859" i="9" s="1"/>
  <c r="AJ866" i="9"/>
  <c r="CS685" i="9"/>
  <c r="CS686" i="9" s="1"/>
  <c r="CS662" i="9"/>
  <c r="CQ868" i="9" l="1"/>
  <c r="CS862" i="9"/>
  <c r="AK863" i="9" s="1"/>
  <c r="CS689" i="9"/>
  <c r="CS690" i="9" s="1"/>
  <c r="CS865" i="9" s="1"/>
  <c r="AJ860" i="9"/>
  <c r="CR696" i="9"/>
  <c r="CR677" i="9"/>
  <c r="CR856" i="9" s="1"/>
  <c r="CR695" i="9"/>
  <c r="CR673" i="9"/>
  <c r="CR853" i="9" s="1"/>
  <c r="CS871" i="9"/>
  <c r="CT656" i="9"/>
  <c r="CS666" i="9"/>
  <c r="CS667" i="9" s="1"/>
  <c r="AK872" i="9" l="1"/>
  <c r="CR697" i="9"/>
  <c r="CR868" i="9" s="1"/>
  <c r="AJ857" i="9"/>
  <c r="CS679" i="9"/>
  <c r="CS680" i="9" s="1"/>
  <c r="CS859" i="9" s="1"/>
  <c r="CS668" i="9"/>
  <c r="CS672" i="9" s="1"/>
  <c r="CS669" i="9"/>
  <c r="CS676" i="9" s="1"/>
  <c r="AJ854" i="9"/>
  <c r="CT685" i="9"/>
  <c r="CT686" i="9" s="1"/>
  <c r="CT662" i="9"/>
  <c r="CS693" i="9" l="1"/>
  <c r="CS696" i="9"/>
  <c r="CS677" i="9"/>
  <c r="CS856" i="9" s="1"/>
  <c r="CS673" i="9"/>
  <c r="CS853" i="9" s="1"/>
  <c r="CS695" i="9"/>
  <c r="CU656" i="9"/>
  <c r="CT666" i="9"/>
  <c r="CT667" i="9" s="1"/>
  <c r="CT871" i="9"/>
  <c r="CT689" i="9"/>
  <c r="CT690" i="9" s="1"/>
  <c r="CT865" i="9" s="1"/>
  <c r="CT862" i="9"/>
  <c r="CS697" i="9" l="1"/>
  <c r="CS868" i="9" s="1"/>
  <c r="CU685" i="9"/>
  <c r="CU686" i="9" s="1"/>
  <c r="CU662" i="9"/>
  <c r="CT679" i="9"/>
  <c r="CT680" i="9" s="1"/>
  <c r="CT859" i="9" s="1"/>
  <c r="CT668" i="9"/>
  <c r="CT672" i="9" s="1"/>
  <c r="CT669" i="9"/>
  <c r="CT676" i="9" s="1"/>
  <c r="AK869" i="9" l="1"/>
  <c r="CT693" i="9"/>
  <c r="CT696" i="9"/>
  <c r="CT677" i="9"/>
  <c r="CT856" i="9" s="1"/>
  <c r="CT673" i="9"/>
  <c r="CT853" i="9" s="1"/>
  <c r="CT695" i="9"/>
  <c r="CU689" i="9"/>
  <c r="CU690" i="9" s="1"/>
  <c r="CU865" i="9" s="1"/>
  <c r="CU862" i="9"/>
  <c r="CU666" i="9"/>
  <c r="CU667" i="9" s="1"/>
  <c r="CV656" i="9"/>
  <c r="CU871" i="9"/>
  <c r="CT697" i="9" l="1"/>
  <c r="CU693" i="9" s="1"/>
  <c r="AK866" i="9"/>
  <c r="CV685" i="9"/>
  <c r="CV686" i="9" s="1"/>
  <c r="CV662" i="9"/>
  <c r="CU679" i="9"/>
  <c r="CU680" i="9" s="1"/>
  <c r="CU859" i="9" s="1"/>
  <c r="CU668" i="9"/>
  <c r="CU672" i="9" s="1"/>
  <c r="CU669" i="9"/>
  <c r="CU676" i="9" s="1"/>
  <c r="CT868" i="9" l="1"/>
  <c r="CU696" i="9"/>
  <c r="CU677" i="9"/>
  <c r="CU856" i="9" s="1"/>
  <c r="CU695" i="9"/>
  <c r="CU673" i="9"/>
  <c r="CU853" i="9" s="1"/>
  <c r="AK860" i="9"/>
  <c r="CW656" i="9"/>
  <c r="CV666" i="9"/>
  <c r="CV667" i="9" s="1"/>
  <c r="CV871" i="9"/>
  <c r="CV862" i="9"/>
  <c r="AL863" i="9" s="1"/>
  <c r="CV689" i="9"/>
  <c r="CV690" i="9" s="1"/>
  <c r="CV865" i="9" s="1"/>
  <c r="AL872" i="9" l="1"/>
  <c r="CU697" i="9"/>
  <c r="CU868" i="9" s="1"/>
  <c r="CV669" i="9"/>
  <c r="CV676" i="9" s="1"/>
  <c r="CV679" i="9"/>
  <c r="CV680" i="9" s="1"/>
  <c r="CV859" i="9" s="1"/>
  <c r="CV668" i="9"/>
  <c r="CV672" i="9" s="1"/>
  <c r="AK854" i="9"/>
  <c r="CW685" i="9"/>
  <c r="CW686" i="9" s="1"/>
  <c r="CW662" i="9"/>
  <c r="AK857" i="9"/>
  <c r="CV693" i="9" l="1"/>
  <c r="CW666" i="9"/>
  <c r="CW667" i="9" s="1"/>
  <c r="CW871" i="9"/>
  <c r="CX656" i="9"/>
  <c r="CW689" i="9"/>
  <c r="CW690" i="9" s="1"/>
  <c r="CW865" i="9" s="1"/>
  <c r="CW862" i="9"/>
  <c r="CV695" i="9"/>
  <c r="CV673" i="9"/>
  <c r="CV853" i="9" s="1"/>
  <c r="CV696" i="9"/>
  <c r="CV677" i="9"/>
  <c r="CV856" i="9" s="1"/>
  <c r="CV697" i="9" l="1"/>
  <c r="CW693" i="9" s="1"/>
  <c r="CX662" i="9"/>
  <c r="CX685" i="9"/>
  <c r="CX686" i="9" s="1"/>
  <c r="CW669" i="9"/>
  <c r="CW676" i="9" s="1"/>
  <c r="CW679" i="9"/>
  <c r="CW680" i="9" s="1"/>
  <c r="CW859" i="9" s="1"/>
  <c r="CW668" i="9"/>
  <c r="CW672" i="9" s="1"/>
  <c r="CV868" i="9" l="1"/>
  <c r="CW695" i="9"/>
  <c r="CW673" i="9"/>
  <c r="CW853" i="9" s="1"/>
  <c r="CX666" i="9"/>
  <c r="CX667" i="9" s="1"/>
  <c r="CY656" i="9"/>
  <c r="CX871" i="9"/>
  <c r="CW677" i="9"/>
  <c r="CW856" i="9" s="1"/>
  <c r="CW696" i="9"/>
  <c r="CX689" i="9"/>
  <c r="CX690" i="9" s="1"/>
  <c r="CX865" i="9" s="1"/>
  <c r="CX862" i="9"/>
  <c r="AL869" i="9" l="1"/>
  <c r="CW697" i="9"/>
  <c r="CW868" i="9" s="1"/>
  <c r="CY685" i="9"/>
  <c r="CY686" i="9" s="1"/>
  <c r="CY662" i="9"/>
  <c r="CX669" i="9"/>
  <c r="CX676" i="9" s="1"/>
  <c r="CX668" i="9"/>
  <c r="CX672" i="9" s="1"/>
  <c r="CX679" i="9"/>
  <c r="CX680" i="9" s="1"/>
  <c r="CX859" i="9" s="1"/>
  <c r="AL866" i="9"/>
  <c r="CX693" i="9" l="1"/>
  <c r="CY666" i="9"/>
  <c r="CY667" i="9" s="1"/>
  <c r="CY871" i="9"/>
  <c r="CZ656" i="9"/>
  <c r="CY689" i="9"/>
  <c r="CY690" i="9" s="1"/>
  <c r="CY865" i="9" s="1"/>
  <c r="CY862" i="9"/>
  <c r="AM863" i="9" s="1"/>
  <c r="CX696" i="9"/>
  <c r="CX677" i="9"/>
  <c r="CX856" i="9" s="1"/>
  <c r="AL860" i="9"/>
  <c r="CX673" i="9"/>
  <c r="CX853" i="9" s="1"/>
  <c r="CX695" i="9"/>
  <c r="AM872" i="9" l="1"/>
  <c r="CX697" i="9"/>
  <c r="CY693" i="9" s="1"/>
  <c r="AL857" i="9"/>
  <c r="AL854" i="9"/>
  <c r="CZ685" i="9"/>
  <c r="CZ686" i="9" s="1"/>
  <c r="CZ662" i="9"/>
  <c r="CY679" i="9"/>
  <c r="CY680" i="9" s="1"/>
  <c r="CY859" i="9" s="1"/>
  <c r="CY668" i="9"/>
  <c r="CY672" i="9" s="1"/>
  <c r="CY669" i="9"/>
  <c r="CY676" i="9" s="1"/>
  <c r="CX868" i="9" l="1"/>
  <c r="CY677" i="9"/>
  <c r="CY856" i="9" s="1"/>
  <c r="CY696" i="9"/>
  <c r="CY673" i="9"/>
  <c r="CY853" i="9" s="1"/>
  <c r="CY695" i="9"/>
  <c r="DA656" i="9"/>
  <c r="CZ666" i="9"/>
  <c r="CZ667" i="9" s="1"/>
  <c r="CZ871" i="9"/>
  <c r="CZ862" i="9"/>
  <c r="CZ689" i="9"/>
  <c r="CZ690" i="9" s="1"/>
  <c r="CZ865" i="9" s="1"/>
  <c r="CY697" i="9" l="1"/>
  <c r="CY868" i="9" s="1"/>
  <c r="CZ669" i="9"/>
  <c r="CZ676" i="9" s="1"/>
  <c r="CZ668" i="9"/>
  <c r="CZ672" i="9" s="1"/>
  <c r="CZ679" i="9"/>
  <c r="CZ680" i="9" s="1"/>
  <c r="CZ859" i="9" s="1"/>
  <c r="DA685" i="9"/>
  <c r="DA686" i="9" s="1"/>
  <c r="DA662" i="9"/>
  <c r="AM869" i="9" l="1"/>
  <c r="CZ693" i="9"/>
  <c r="DA871" i="9"/>
  <c r="DB656" i="9"/>
  <c r="DA666" i="9"/>
  <c r="DA667" i="9" s="1"/>
  <c r="CZ673" i="9"/>
  <c r="CZ853" i="9" s="1"/>
  <c r="CZ695" i="9"/>
  <c r="CZ696" i="9"/>
  <c r="CZ677" i="9"/>
  <c r="CZ856" i="9" s="1"/>
  <c r="DA689" i="9"/>
  <c r="DA690" i="9" s="1"/>
  <c r="DA865" i="9" s="1"/>
  <c r="DA862" i="9"/>
  <c r="CZ697" i="9" l="1"/>
  <c r="DA693" i="9" s="1"/>
  <c r="AM866" i="9"/>
  <c r="DA679" i="9"/>
  <c r="DA680" i="9" s="1"/>
  <c r="DA859" i="9" s="1"/>
  <c r="DA669" i="9"/>
  <c r="DA676" i="9" s="1"/>
  <c r="DA668" i="9"/>
  <c r="DA672" i="9" s="1"/>
  <c r="DB685" i="9"/>
  <c r="DB686" i="9" s="1"/>
  <c r="DB662" i="9"/>
  <c r="CZ868" i="9" l="1"/>
  <c r="DA695" i="9"/>
  <c r="DA673" i="9"/>
  <c r="DA853" i="9" s="1"/>
  <c r="DB689" i="9"/>
  <c r="DB690" i="9" s="1"/>
  <c r="DB865" i="9" s="1"/>
  <c r="DB862" i="9"/>
  <c r="AN863" i="9" s="1"/>
  <c r="AM860" i="9"/>
  <c r="DB666" i="9"/>
  <c r="DB667" i="9" s="1"/>
  <c r="DB871" i="9"/>
  <c r="DC656" i="9"/>
  <c r="DA696" i="9"/>
  <c r="DA677" i="9"/>
  <c r="DA856" i="9" s="1"/>
  <c r="AN872" i="9" l="1"/>
  <c r="DA697" i="9"/>
  <c r="DA868" i="9" s="1"/>
  <c r="AM857" i="9"/>
  <c r="DC685" i="9"/>
  <c r="DC686" i="9" s="1"/>
  <c r="DC662" i="9"/>
  <c r="DB669" i="9"/>
  <c r="DB676" i="9" s="1"/>
  <c r="DB679" i="9"/>
  <c r="DB680" i="9" s="1"/>
  <c r="DB859" i="9" s="1"/>
  <c r="DB668" i="9"/>
  <c r="DB672" i="9" s="1"/>
  <c r="AM854" i="9"/>
  <c r="DB693" i="9" l="1"/>
  <c r="DC689" i="9"/>
  <c r="DC690" i="9" s="1"/>
  <c r="DC865" i="9" s="1"/>
  <c r="DC862" i="9"/>
  <c r="DB673" i="9"/>
  <c r="DB853" i="9" s="1"/>
  <c r="DB695" i="9"/>
  <c r="DB696" i="9"/>
  <c r="DB677" i="9"/>
  <c r="DB856" i="9" s="1"/>
  <c r="DC871" i="9"/>
  <c r="DD656" i="9"/>
  <c r="DC666" i="9"/>
  <c r="DC667" i="9" s="1"/>
  <c r="DB697" i="9" l="1"/>
  <c r="DB868" i="9" s="1"/>
  <c r="DD685" i="9"/>
  <c r="DD686" i="9" s="1"/>
  <c r="DD662" i="9"/>
  <c r="DC668" i="9"/>
  <c r="DC672" i="9" s="1"/>
  <c r="DC669" i="9"/>
  <c r="DC676" i="9" s="1"/>
  <c r="DC679" i="9"/>
  <c r="DC680" i="9" s="1"/>
  <c r="DC859" i="9" s="1"/>
  <c r="AN869" i="9" l="1"/>
  <c r="DC693" i="9"/>
  <c r="DC673" i="9"/>
  <c r="DC853" i="9" s="1"/>
  <c r="DC695" i="9"/>
  <c r="DD871" i="9"/>
  <c r="DD666" i="9"/>
  <c r="DD667" i="9" s="1"/>
  <c r="DE656" i="9"/>
  <c r="DD689" i="9"/>
  <c r="DD690" i="9" s="1"/>
  <c r="DD865" i="9" s="1"/>
  <c r="DD862" i="9"/>
  <c r="DC677" i="9"/>
  <c r="DC856" i="9" s="1"/>
  <c r="DC696" i="9"/>
  <c r="DC697" i="9" l="1"/>
  <c r="DC868" i="9" s="1"/>
  <c r="AN866" i="9"/>
  <c r="DD679" i="9"/>
  <c r="DD680" i="9" s="1"/>
  <c r="DD859" i="9" s="1"/>
  <c r="DD669" i="9"/>
  <c r="DD676" i="9" s="1"/>
  <c r="DD668" i="9"/>
  <c r="DD672" i="9" s="1"/>
  <c r="DE662" i="9"/>
  <c r="DE685" i="9"/>
  <c r="DE686" i="9" s="1"/>
  <c r="DD693" i="9" l="1"/>
  <c r="DD695" i="9"/>
  <c r="DD673" i="9"/>
  <c r="DD853" i="9" s="1"/>
  <c r="DD696" i="9"/>
  <c r="DD677" i="9"/>
  <c r="DD856" i="9" s="1"/>
  <c r="AN860" i="9"/>
  <c r="DE862" i="9"/>
  <c r="AO863" i="9" s="1"/>
  <c r="DE689" i="9"/>
  <c r="DE690" i="9" s="1"/>
  <c r="DE865" i="9" s="1"/>
  <c r="DF656" i="9"/>
  <c r="DE871" i="9"/>
  <c r="DE666" i="9"/>
  <c r="DE667" i="9" s="1"/>
  <c r="AO872" i="9" l="1"/>
  <c r="DD697" i="9"/>
  <c r="DD868" i="9" s="1"/>
  <c r="AN857" i="9"/>
  <c r="DE668" i="9"/>
  <c r="DE672" i="9" s="1"/>
  <c r="DE669" i="9"/>
  <c r="DE676" i="9" s="1"/>
  <c r="DE679" i="9"/>
  <c r="DE680" i="9" s="1"/>
  <c r="DE859" i="9" s="1"/>
  <c r="AN854" i="9"/>
  <c r="DF662" i="9"/>
  <c r="DF685" i="9"/>
  <c r="DF686" i="9" s="1"/>
  <c r="DE693" i="9" l="1"/>
  <c r="DF689" i="9"/>
  <c r="DF690" i="9" s="1"/>
  <c r="DF865" i="9" s="1"/>
  <c r="DF862" i="9"/>
  <c r="DF871" i="9"/>
  <c r="DG656" i="9"/>
  <c r="DF666" i="9"/>
  <c r="DF667" i="9" s="1"/>
  <c r="DE696" i="9"/>
  <c r="DE677" i="9"/>
  <c r="DE856" i="9" s="1"/>
  <c r="DE695" i="9"/>
  <c r="DE673" i="9"/>
  <c r="DE853" i="9" s="1"/>
  <c r="DE697" i="9" l="1"/>
  <c r="DF693" i="9" s="1"/>
  <c r="DF679" i="9"/>
  <c r="DF680" i="9" s="1"/>
  <c r="DF859" i="9" s="1"/>
  <c r="DF669" i="9"/>
  <c r="DF676" i="9" s="1"/>
  <c r="DF668" i="9"/>
  <c r="DF672" i="9" s="1"/>
  <c r="DG662" i="9"/>
  <c r="DG685" i="9"/>
  <c r="DG686" i="9" s="1"/>
  <c r="DE868" i="9" l="1"/>
  <c r="DG666" i="9"/>
  <c r="DG667" i="9" s="1"/>
  <c r="DG871" i="9"/>
  <c r="DH656" i="9"/>
  <c r="DG862" i="9"/>
  <c r="DG689" i="9"/>
  <c r="DG690" i="9" s="1"/>
  <c r="DG865" i="9" s="1"/>
  <c r="DF677" i="9"/>
  <c r="DF856" i="9" s="1"/>
  <c r="DF696" i="9"/>
  <c r="DF695" i="9"/>
  <c r="DF673" i="9"/>
  <c r="DF853" i="9" s="1"/>
  <c r="AO869" i="9" l="1"/>
  <c r="DF697" i="9"/>
  <c r="DF868" i="9" s="1"/>
  <c r="AO866" i="9"/>
  <c r="DH685" i="9"/>
  <c r="DH686" i="9" s="1"/>
  <c r="DH662" i="9"/>
  <c r="DG668" i="9"/>
  <c r="DG672" i="9" s="1"/>
  <c r="DG669" i="9"/>
  <c r="DG676" i="9" s="1"/>
  <c r="DG679" i="9"/>
  <c r="DG680" i="9" s="1"/>
  <c r="DG859" i="9" s="1"/>
  <c r="DG693" i="9" l="1"/>
  <c r="DH689" i="9"/>
  <c r="DH690" i="9" s="1"/>
  <c r="DH865" i="9" s="1"/>
  <c r="DH862" i="9"/>
  <c r="AP863" i="9" s="1"/>
  <c r="DH871" i="9"/>
  <c r="DH666" i="9"/>
  <c r="DH667" i="9" s="1"/>
  <c r="DI656" i="9"/>
  <c r="AO860" i="9"/>
  <c r="DG673" i="9"/>
  <c r="DG853" i="9" s="1"/>
  <c r="DG695" i="9"/>
  <c r="DG677" i="9"/>
  <c r="DG856" i="9" s="1"/>
  <c r="DG696" i="9"/>
  <c r="AP872" i="9" l="1"/>
  <c r="DG697" i="9"/>
  <c r="DG868" i="9" s="1"/>
  <c r="AO854" i="9"/>
  <c r="DH669" i="9"/>
  <c r="DH676" i="9" s="1"/>
  <c r="DH668" i="9"/>
  <c r="DH672" i="9" s="1"/>
  <c r="DH679" i="9"/>
  <c r="DH680" i="9" s="1"/>
  <c r="DH859" i="9" s="1"/>
  <c r="DI662" i="9"/>
  <c r="DI685" i="9"/>
  <c r="DI686" i="9" s="1"/>
  <c r="AO857" i="9"/>
  <c r="DH693" i="9" l="1"/>
  <c r="DI666" i="9"/>
  <c r="DI667" i="9" s="1"/>
  <c r="DJ656" i="9"/>
  <c r="DI871" i="9"/>
  <c r="DH695" i="9"/>
  <c r="DH673" i="9"/>
  <c r="DH853" i="9" s="1"/>
  <c r="DH677" i="9"/>
  <c r="DH856" i="9" s="1"/>
  <c r="DH696" i="9"/>
  <c r="DI689" i="9"/>
  <c r="DI690" i="9" s="1"/>
  <c r="DI865" i="9" s="1"/>
  <c r="DI862" i="9"/>
  <c r="DH697" i="9" l="1"/>
  <c r="DH868" i="9" s="1"/>
  <c r="DJ685" i="9"/>
  <c r="DJ686" i="9" s="1"/>
  <c r="DJ662" i="9"/>
  <c r="DI669" i="9"/>
  <c r="DI676" i="9" s="1"/>
  <c r="DI679" i="9"/>
  <c r="DI680" i="9" s="1"/>
  <c r="DI859" i="9" s="1"/>
  <c r="DI668" i="9"/>
  <c r="DI672" i="9" s="1"/>
  <c r="AP869" i="9" l="1"/>
  <c r="DI693" i="9"/>
  <c r="DI673" i="9"/>
  <c r="DI853" i="9" s="1"/>
  <c r="DI695" i="9"/>
  <c r="DK656" i="9"/>
  <c r="DJ666" i="9"/>
  <c r="DJ667" i="9" s="1"/>
  <c r="DJ871" i="9"/>
  <c r="DJ862" i="9"/>
  <c r="DJ689" i="9"/>
  <c r="DJ690" i="9" s="1"/>
  <c r="DJ865" i="9" s="1"/>
  <c r="DI677" i="9"/>
  <c r="DI856" i="9" s="1"/>
  <c r="DI696" i="9"/>
  <c r="DI697" i="9" l="1"/>
  <c r="DI868" i="9" s="1"/>
  <c r="AP866" i="9"/>
  <c r="DJ679" i="9"/>
  <c r="DJ680" i="9" s="1"/>
  <c r="DJ859" i="9" s="1"/>
  <c r="DJ668" i="9"/>
  <c r="DJ672" i="9" s="1"/>
  <c r="DJ669" i="9"/>
  <c r="DJ676" i="9" s="1"/>
  <c r="DK685" i="9"/>
  <c r="DK686" i="9" s="1"/>
  <c r="DK662" i="9"/>
  <c r="DJ693" i="9" l="1"/>
  <c r="DJ673" i="9"/>
  <c r="DJ853" i="9" s="1"/>
  <c r="DJ695" i="9"/>
  <c r="AP860" i="9"/>
  <c r="DJ677" i="9"/>
  <c r="DJ856" i="9" s="1"/>
  <c r="DJ696" i="9"/>
  <c r="DK871" i="9"/>
  <c r="DL656" i="9"/>
  <c r="DK666" i="9"/>
  <c r="DK667" i="9" s="1"/>
  <c r="DK689" i="9"/>
  <c r="DK690" i="9" s="1"/>
  <c r="DK865" i="9" s="1"/>
  <c r="DK862" i="9"/>
  <c r="AQ863" i="9" s="1"/>
  <c r="AQ872" i="9" l="1"/>
  <c r="DJ697" i="9"/>
  <c r="DK693" i="9" s="1"/>
  <c r="DK669" i="9"/>
  <c r="DK676" i="9" s="1"/>
  <c r="DK679" i="9"/>
  <c r="DK680" i="9" s="1"/>
  <c r="DK859" i="9" s="1"/>
  <c r="DK668" i="9"/>
  <c r="DK672" i="9" s="1"/>
  <c r="DL685" i="9"/>
  <c r="DL686" i="9" s="1"/>
  <c r="DL662" i="9"/>
  <c r="AP857" i="9"/>
  <c r="AP854" i="9"/>
  <c r="DJ868" i="9" l="1"/>
  <c r="DM656" i="9"/>
  <c r="DL666" i="9"/>
  <c r="DL667" i="9" s="1"/>
  <c r="DL871" i="9"/>
  <c r="DL862" i="9"/>
  <c r="DL689" i="9"/>
  <c r="DL690" i="9" s="1"/>
  <c r="DL865" i="9" s="1"/>
  <c r="DK673" i="9"/>
  <c r="DK853" i="9" s="1"/>
  <c r="DK695" i="9"/>
  <c r="DK696" i="9"/>
  <c r="DK677" i="9"/>
  <c r="DK856" i="9" s="1"/>
  <c r="DK697" i="9" l="1"/>
  <c r="DK868" i="9" s="1"/>
  <c r="DL669" i="9"/>
  <c r="DL676" i="9" s="1"/>
  <c r="DL668" i="9"/>
  <c r="DL672" i="9" s="1"/>
  <c r="DL679" i="9"/>
  <c r="DL680" i="9" s="1"/>
  <c r="DL859" i="9" s="1"/>
  <c r="DM685" i="9"/>
  <c r="DM686" i="9" s="1"/>
  <c r="DM662" i="9"/>
  <c r="AQ869" i="9" l="1"/>
  <c r="DL693" i="9"/>
  <c r="DL695" i="9"/>
  <c r="DL673" i="9"/>
  <c r="DL853" i="9" s="1"/>
  <c r="DL677" i="9"/>
  <c r="DL856" i="9" s="1"/>
  <c r="DL696" i="9"/>
  <c r="DN656" i="9"/>
  <c r="DM666" i="9"/>
  <c r="DM667" i="9" s="1"/>
  <c r="DM871" i="9"/>
  <c r="DM862" i="9"/>
  <c r="DM689" i="9"/>
  <c r="DM690" i="9" s="1"/>
  <c r="DM865" i="9" s="1"/>
  <c r="DL697" i="9" l="1"/>
  <c r="DM693" i="9" s="1"/>
  <c r="AQ866" i="9"/>
  <c r="DM669" i="9"/>
  <c r="DM676" i="9" s="1"/>
  <c r="DM679" i="9"/>
  <c r="DM680" i="9" s="1"/>
  <c r="DM859" i="9" s="1"/>
  <c r="DM668" i="9"/>
  <c r="DM672" i="9" s="1"/>
  <c r="DN662" i="9"/>
  <c r="DN685" i="9"/>
  <c r="DN686" i="9" s="1"/>
  <c r="DL868" i="9" l="1"/>
  <c r="DN862" i="9"/>
  <c r="AR863" i="9" s="1"/>
  <c r="DN689" i="9"/>
  <c r="DN690" i="9" s="1"/>
  <c r="DN865" i="9" s="1"/>
  <c r="DN666" i="9"/>
  <c r="DN667" i="9" s="1"/>
  <c r="DN871" i="9"/>
  <c r="DO656" i="9"/>
  <c r="DM677" i="9"/>
  <c r="DM856" i="9" s="1"/>
  <c r="DM696" i="9"/>
  <c r="DM695" i="9"/>
  <c r="DM673" i="9"/>
  <c r="DM853" i="9" s="1"/>
  <c r="AQ860" i="9"/>
  <c r="AR872" i="9" l="1"/>
  <c r="DM697" i="9"/>
  <c r="DN693" i="9" s="1"/>
  <c r="AQ857" i="9"/>
  <c r="DO662" i="9"/>
  <c r="DO685" i="9"/>
  <c r="DO686" i="9" s="1"/>
  <c r="DN669" i="9"/>
  <c r="DN676" i="9" s="1"/>
  <c r="DN668" i="9"/>
  <c r="DN672" i="9" s="1"/>
  <c r="DN679" i="9"/>
  <c r="DN680" i="9" s="1"/>
  <c r="DN859" i="9" s="1"/>
  <c r="AQ854" i="9"/>
  <c r="DM868" i="9" l="1"/>
  <c r="DN673" i="9"/>
  <c r="DN853" i="9" s="1"/>
  <c r="DN695" i="9"/>
  <c r="DN677" i="9"/>
  <c r="DN856" i="9" s="1"/>
  <c r="DN696" i="9"/>
  <c r="DO862" i="9"/>
  <c r="DO689" i="9"/>
  <c r="DO690" i="9" s="1"/>
  <c r="DO865" i="9" s="1"/>
  <c r="DP656" i="9"/>
  <c r="DO871" i="9"/>
  <c r="DO666" i="9"/>
  <c r="DO667" i="9" s="1"/>
  <c r="DN697" i="9" l="1"/>
  <c r="DN868" i="9" s="1"/>
  <c r="DP662" i="9"/>
  <c r="DP685" i="9"/>
  <c r="DP686" i="9" s="1"/>
  <c r="DO669" i="9"/>
  <c r="DO676" i="9" s="1"/>
  <c r="DO668" i="9"/>
  <c r="DO672" i="9" s="1"/>
  <c r="DO679" i="9"/>
  <c r="DO680" i="9" s="1"/>
  <c r="DO859" i="9" s="1"/>
  <c r="AR869" i="9" l="1"/>
  <c r="DO693" i="9"/>
  <c r="DO695" i="9"/>
  <c r="DO673" i="9"/>
  <c r="DO853" i="9" s="1"/>
  <c r="DO696" i="9"/>
  <c r="DO677" i="9"/>
  <c r="DO856" i="9" s="1"/>
  <c r="DP862" i="9"/>
  <c r="DP689" i="9"/>
  <c r="DP690" i="9" s="1"/>
  <c r="DP865" i="9" s="1"/>
  <c r="DQ656" i="9"/>
  <c r="DP871" i="9"/>
  <c r="DP666" i="9"/>
  <c r="DP667" i="9" s="1"/>
  <c r="DO697" i="9" l="1"/>
  <c r="DO868" i="9" s="1"/>
  <c r="AR866" i="9"/>
  <c r="DP668" i="9"/>
  <c r="DP672" i="9" s="1"/>
  <c r="DP679" i="9"/>
  <c r="DP680" i="9" s="1"/>
  <c r="DP859" i="9" s="1"/>
  <c r="DP669" i="9"/>
  <c r="DP676" i="9" s="1"/>
  <c r="DQ685" i="9"/>
  <c r="DQ686" i="9" s="1"/>
  <c r="DQ662" i="9"/>
  <c r="DP693" i="9" l="1"/>
  <c r="DQ862" i="9"/>
  <c r="AS863" i="9" s="1"/>
  <c r="DQ689" i="9"/>
  <c r="DQ690" i="9" s="1"/>
  <c r="DQ865" i="9" s="1"/>
  <c r="DP696" i="9"/>
  <c r="DP677" i="9"/>
  <c r="DP856" i="9" s="1"/>
  <c r="DR656" i="9"/>
  <c r="DQ666" i="9"/>
  <c r="DQ667" i="9" s="1"/>
  <c r="DQ871" i="9"/>
  <c r="AR860" i="9"/>
  <c r="DP673" i="9"/>
  <c r="DP853" i="9" s="1"/>
  <c r="DP695" i="9"/>
  <c r="AS872" i="9" l="1"/>
  <c r="DP697" i="9"/>
  <c r="DP868" i="9" s="1"/>
  <c r="DR685" i="9"/>
  <c r="DR686" i="9" s="1"/>
  <c r="DR662" i="9"/>
  <c r="AR854" i="9"/>
  <c r="DQ668" i="9"/>
  <c r="DQ672" i="9" s="1"/>
  <c r="DQ669" i="9"/>
  <c r="DQ676" i="9" s="1"/>
  <c r="DQ679" i="9"/>
  <c r="DQ680" i="9" s="1"/>
  <c r="DQ859" i="9" s="1"/>
  <c r="AR857" i="9"/>
  <c r="DQ693" i="9" l="1"/>
  <c r="DQ673" i="9"/>
  <c r="DQ853" i="9" s="1"/>
  <c r="DQ695" i="9"/>
  <c r="DQ696" i="9"/>
  <c r="DQ677" i="9"/>
  <c r="DQ856" i="9" s="1"/>
  <c r="DR666" i="9"/>
  <c r="DR667" i="9" s="1"/>
  <c r="DS656" i="9"/>
  <c r="DR871" i="9"/>
  <c r="DR689" i="9"/>
  <c r="DR690" i="9" s="1"/>
  <c r="DR865" i="9" s="1"/>
  <c r="DR862" i="9"/>
  <c r="DQ697" i="9" l="1"/>
  <c r="DQ868" i="9" s="1"/>
  <c r="DS662" i="9"/>
  <c r="DS685" i="9"/>
  <c r="DS686" i="9" s="1"/>
  <c r="DR679" i="9"/>
  <c r="DR680" i="9" s="1"/>
  <c r="DR859" i="9" s="1"/>
  <c r="DR669" i="9"/>
  <c r="DR676" i="9" s="1"/>
  <c r="DR668" i="9"/>
  <c r="DR672" i="9" s="1"/>
  <c r="AS869" i="9" l="1"/>
  <c r="DR693" i="9"/>
  <c r="DR695" i="9"/>
  <c r="DR673" i="9"/>
  <c r="DR853" i="9" s="1"/>
  <c r="DR677" i="9"/>
  <c r="DR856" i="9" s="1"/>
  <c r="DR696" i="9"/>
  <c r="DS689" i="9"/>
  <c r="DS690" i="9" s="1"/>
  <c r="DS865" i="9" s="1"/>
  <c r="DS862" i="9"/>
  <c r="DT656" i="9"/>
  <c r="DS666" i="9"/>
  <c r="DS667" i="9" s="1"/>
  <c r="DS871" i="9"/>
  <c r="DR697" i="9" l="1"/>
  <c r="DR868" i="9" s="1"/>
  <c r="AS866" i="9"/>
  <c r="DS668" i="9"/>
  <c r="DS672" i="9" s="1"/>
  <c r="DS669" i="9"/>
  <c r="DS676" i="9" s="1"/>
  <c r="DS679" i="9"/>
  <c r="DS680" i="9" s="1"/>
  <c r="DS859" i="9" s="1"/>
  <c r="DT662" i="9"/>
  <c r="DT685" i="9"/>
  <c r="DT686" i="9" s="1"/>
  <c r="DS693" i="9" l="1"/>
  <c r="DT862" i="9"/>
  <c r="AT863" i="9" s="1"/>
  <c r="DT689" i="9"/>
  <c r="DT690" i="9" s="1"/>
  <c r="DT865" i="9" s="1"/>
  <c r="DT871" i="9"/>
  <c r="DU656" i="9"/>
  <c r="DT666" i="9"/>
  <c r="DT667" i="9" s="1"/>
  <c r="AS860" i="9"/>
  <c r="DS677" i="9"/>
  <c r="DS856" i="9" s="1"/>
  <c r="DS696" i="9"/>
  <c r="DS695" i="9"/>
  <c r="DS673" i="9"/>
  <c r="DS853" i="9" s="1"/>
  <c r="AT872" i="9" l="1"/>
  <c r="DS697" i="9"/>
  <c r="DT693" i="9" s="1"/>
  <c r="DU685" i="9"/>
  <c r="DU686" i="9" s="1"/>
  <c r="DU662" i="9"/>
  <c r="AS857" i="9"/>
  <c r="DT668" i="9"/>
  <c r="DT672" i="9" s="1"/>
  <c r="DT679" i="9"/>
  <c r="DT680" i="9" s="1"/>
  <c r="DT859" i="9" s="1"/>
  <c r="DT669" i="9"/>
  <c r="DT676" i="9" s="1"/>
  <c r="AS854" i="9"/>
  <c r="DS868" i="9" l="1"/>
  <c r="DU862" i="9"/>
  <c r="DU689" i="9"/>
  <c r="DU690" i="9" s="1"/>
  <c r="DU865" i="9" s="1"/>
  <c r="DU871" i="9"/>
  <c r="DV656" i="9"/>
  <c r="DU666" i="9"/>
  <c r="DU667" i="9" s="1"/>
  <c r="DT695" i="9"/>
  <c r="DT673" i="9"/>
  <c r="DT853" i="9" s="1"/>
  <c r="DT696" i="9"/>
  <c r="DT677" i="9"/>
  <c r="DT856" i="9" s="1"/>
  <c r="DT697" i="9" l="1"/>
  <c r="DT868" i="9" s="1"/>
  <c r="DU668" i="9"/>
  <c r="DU672" i="9" s="1"/>
  <c r="DU679" i="9"/>
  <c r="DU680" i="9" s="1"/>
  <c r="DU859" i="9" s="1"/>
  <c r="DU669" i="9"/>
  <c r="DU676" i="9" s="1"/>
  <c r="DV662" i="9"/>
  <c r="DV685" i="9"/>
  <c r="DV686" i="9" s="1"/>
  <c r="AT869" i="9" l="1"/>
  <c r="DU693" i="9"/>
  <c r="DV689" i="9"/>
  <c r="DV690" i="9" s="1"/>
  <c r="DV865" i="9" s="1"/>
  <c r="DV862" i="9"/>
  <c r="DU673" i="9"/>
  <c r="DU853" i="9" s="1"/>
  <c r="DU695" i="9"/>
  <c r="DU677" i="9"/>
  <c r="DU856" i="9" s="1"/>
  <c r="DU696" i="9"/>
  <c r="DV871" i="9"/>
  <c r="DW656" i="9"/>
  <c r="DV666" i="9"/>
  <c r="DV667" i="9" s="1"/>
  <c r="DU697" i="9" l="1"/>
  <c r="DU868" i="9" s="1"/>
  <c r="DW662" i="9"/>
  <c r="DW685" i="9"/>
  <c r="DW686" i="9" s="1"/>
  <c r="DV669" i="9"/>
  <c r="DV676" i="9" s="1"/>
  <c r="DV668" i="9"/>
  <c r="DV672" i="9" s="1"/>
  <c r="DV679" i="9"/>
  <c r="DV680" i="9" s="1"/>
  <c r="DV859" i="9" s="1"/>
  <c r="AT866" i="9"/>
  <c r="DV693" i="9" l="1"/>
  <c r="AT860" i="9"/>
  <c r="DV695" i="9"/>
  <c r="DV673" i="9"/>
  <c r="DV853" i="9" s="1"/>
  <c r="DV677" i="9"/>
  <c r="DV856" i="9" s="1"/>
  <c r="DV696" i="9"/>
  <c r="DW862" i="9"/>
  <c r="AU863" i="9" s="1"/>
  <c r="DW689" i="9"/>
  <c r="DW690" i="9" s="1"/>
  <c r="DW865" i="9" s="1"/>
  <c r="DW871" i="9"/>
  <c r="DW666" i="9"/>
  <c r="DW667" i="9" s="1"/>
  <c r="DX656" i="9"/>
  <c r="AU872" i="9" l="1"/>
  <c r="DV697" i="9"/>
  <c r="DV868" i="9" s="1"/>
  <c r="DX662" i="9"/>
  <c r="DX685" i="9"/>
  <c r="DX686" i="9" s="1"/>
  <c r="AT857" i="9"/>
  <c r="DW669" i="9"/>
  <c r="DW676" i="9" s="1"/>
  <c r="DW679" i="9"/>
  <c r="DW680" i="9" s="1"/>
  <c r="DW859" i="9" s="1"/>
  <c r="DW668" i="9"/>
  <c r="DW672" i="9" s="1"/>
  <c r="AT854" i="9"/>
  <c r="DW693" i="9" l="1"/>
  <c r="DW695" i="9"/>
  <c r="DW673" i="9"/>
  <c r="DW853" i="9" s="1"/>
  <c r="DW696" i="9"/>
  <c r="DW677" i="9"/>
  <c r="DW856" i="9" s="1"/>
  <c r="DX689" i="9"/>
  <c r="DX690" i="9" s="1"/>
  <c r="DX865" i="9" s="1"/>
  <c r="DX862" i="9"/>
  <c r="DX666" i="9"/>
  <c r="DX667" i="9" s="1"/>
  <c r="DX871" i="9"/>
  <c r="DY656" i="9"/>
  <c r="DW697" i="9" l="1"/>
  <c r="DX693" i="9" s="1"/>
  <c r="DY685" i="9"/>
  <c r="DY686" i="9" s="1"/>
  <c r="DY662" i="9"/>
  <c r="DX668" i="9"/>
  <c r="DX672" i="9" s="1"/>
  <c r="DX669" i="9"/>
  <c r="DX676" i="9" s="1"/>
  <c r="DX679" i="9"/>
  <c r="DX680" i="9" s="1"/>
  <c r="DX859" i="9" s="1"/>
  <c r="DW868" i="9" l="1"/>
  <c r="DX677" i="9"/>
  <c r="DX856" i="9" s="1"/>
  <c r="DX696" i="9"/>
  <c r="DX673" i="9"/>
  <c r="DX853" i="9" s="1"/>
  <c r="DX695" i="9"/>
  <c r="DY666" i="9"/>
  <c r="DY667" i="9" s="1"/>
  <c r="DY871" i="9"/>
  <c r="DZ656" i="9"/>
  <c r="DY689" i="9"/>
  <c r="DY690" i="9" s="1"/>
  <c r="DY865" i="9" s="1"/>
  <c r="DY862" i="9"/>
  <c r="AU869" i="9" l="1"/>
  <c r="DX697" i="9"/>
  <c r="DY693" i="9" s="1"/>
  <c r="AU866" i="9"/>
  <c r="DZ685" i="9"/>
  <c r="DZ686" i="9" s="1"/>
  <c r="DZ662" i="9"/>
  <c r="DY669" i="9"/>
  <c r="DY676" i="9" s="1"/>
  <c r="DY679" i="9"/>
  <c r="DY680" i="9" s="1"/>
  <c r="DY859" i="9" s="1"/>
  <c r="DY668" i="9"/>
  <c r="DY672" i="9" s="1"/>
  <c r="DX868" i="9" l="1"/>
  <c r="EA656" i="9"/>
  <c r="DZ666" i="9"/>
  <c r="DZ667" i="9" s="1"/>
  <c r="DZ871" i="9"/>
  <c r="DZ862" i="9"/>
  <c r="AV863" i="9" s="1"/>
  <c r="DZ689" i="9"/>
  <c r="DZ690" i="9" s="1"/>
  <c r="DZ865" i="9" s="1"/>
  <c r="DY673" i="9"/>
  <c r="DY853" i="9" s="1"/>
  <c r="DY695" i="9"/>
  <c r="AU860" i="9"/>
  <c r="DY696" i="9"/>
  <c r="DY677" i="9"/>
  <c r="DY856" i="9" s="1"/>
  <c r="AV872" i="9" l="1"/>
  <c r="DY697" i="9"/>
  <c r="DZ693" i="9" s="1"/>
  <c r="AU854" i="9"/>
  <c r="AU857" i="9"/>
  <c r="DZ679" i="9"/>
  <c r="DZ680" i="9" s="1"/>
  <c r="DZ859" i="9" s="1"/>
  <c r="DZ669" i="9"/>
  <c r="DZ676" i="9" s="1"/>
  <c r="DZ668" i="9"/>
  <c r="DZ672" i="9" s="1"/>
  <c r="EA685" i="9"/>
  <c r="EA686" i="9" s="1"/>
  <c r="EA662" i="9"/>
  <c r="DY868" i="9" l="1"/>
  <c r="EB656" i="9"/>
  <c r="EA666" i="9"/>
  <c r="EA667" i="9" s="1"/>
  <c r="EA871" i="9"/>
  <c r="EA862" i="9"/>
  <c r="EA689" i="9"/>
  <c r="EA690" i="9" s="1"/>
  <c r="EA865" i="9" s="1"/>
  <c r="DZ673" i="9"/>
  <c r="DZ853" i="9" s="1"/>
  <c r="DZ695" i="9"/>
  <c r="DZ677" i="9"/>
  <c r="DZ856" i="9" s="1"/>
  <c r="DZ696" i="9"/>
  <c r="DZ697" i="9" l="1"/>
  <c r="DZ868" i="9" s="1"/>
  <c r="EA679" i="9"/>
  <c r="EA680" i="9" s="1"/>
  <c r="EA859" i="9" s="1"/>
  <c r="EA668" i="9"/>
  <c r="EA672" i="9" s="1"/>
  <c r="EA669" i="9"/>
  <c r="EA676" i="9" s="1"/>
  <c r="EB662" i="9"/>
  <c r="EB685" i="9"/>
  <c r="EB686" i="9" s="1"/>
  <c r="AV869" i="9" l="1"/>
  <c r="EA693" i="9"/>
  <c r="EB689" i="9"/>
  <c r="EB690" i="9" s="1"/>
  <c r="EB865" i="9" s="1"/>
  <c r="EB862" i="9"/>
  <c r="EA696" i="9"/>
  <c r="EA677" i="9"/>
  <c r="EA856" i="9" s="1"/>
  <c r="EC656" i="9"/>
  <c r="EB871" i="9"/>
  <c r="EB666" i="9"/>
  <c r="EB667" i="9" s="1"/>
  <c r="EA695" i="9"/>
  <c r="EA673" i="9"/>
  <c r="EA853" i="9" s="1"/>
  <c r="EA697" i="9" l="1"/>
  <c r="EB693" i="9" s="1"/>
  <c r="EC685" i="9"/>
  <c r="EC686" i="9" s="1"/>
  <c r="EC662" i="9"/>
  <c r="EB668" i="9"/>
  <c r="EB672" i="9" s="1"/>
  <c r="EB679" i="9"/>
  <c r="EB680" i="9" s="1"/>
  <c r="EB859" i="9" s="1"/>
  <c r="EB669" i="9"/>
  <c r="EB676" i="9" s="1"/>
  <c r="AV866" i="9"/>
  <c r="EA868" i="9" l="1"/>
  <c r="EB677" i="9"/>
  <c r="EB856" i="9" s="1"/>
  <c r="EB696" i="9"/>
  <c r="AV860" i="9"/>
  <c r="EB673" i="9"/>
  <c r="EB853" i="9" s="1"/>
  <c r="EB695" i="9"/>
  <c r="EC871" i="9"/>
  <c r="EC666" i="9"/>
  <c r="EC667" i="9" s="1"/>
  <c r="ED656" i="9"/>
  <c r="EC862" i="9"/>
  <c r="AW863" i="9" s="1"/>
  <c r="EC689" i="9"/>
  <c r="EC690" i="9" s="1"/>
  <c r="EC865" i="9" s="1"/>
  <c r="AW872" i="9" l="1"/>
  <c r="EB697" i="9"/>
  <c r="EB868" i="9" s="1"/>
  <c r="EC668" i="9"/>
  <c r="EC672" i="9" s="1"/>
  <c r="EC679" i="9"/>
  <c r="EC680" i="9" s="1"/>
  <c r="EC859" i="9" s="1"/>
  <c r="EC669" i="9"/>
  <c r="EC676" i="9" s="1"/>
  <c r="AV854" i="9"/>
  <c r="ED685" i="9"/>
  <c r="ED686" i="9" s="1"/>
  <c r="ED662" i="9"/>
  <c r="AV857" i="9"/>
  <c r="EC693" i="9" l="1"/>
  <c r="ED862" i="9"/>
  <c r="ED689" i="9"/>
  <c r="ED690" i="9" s="1"/>
  <c r="ED865" i="9" s="1"/>
  <c r="ED871" i="9"/>
  <c r="ED666" i="9"/>
  <c r="ED667" i="9" s="1"/>
  <c r="EE656" i="9"/>
  <c r="EC677" i="9"/>
  <c r="EC856" i="9" s="1"/>
  <c r="EC696" i="9"/>
  <c r="EC673" i="9"/>
  <c r="EC853" i="9" s="1"/>
  <c r="EC695" i="9"/>
  <c r="EC697" i="9" l="1"/>
  <c r="ED693" i="9" s="1"/>
  <c r="EE662" i="9"/>
  <c r="EE685" i="9"/>
  <c r="EE686" i="9" s="1"/>
  <c r="ED669" i="9"/>
  <c r="ED676" i="9" s="1"/>
  <c r="ED668" i="9"/>
  <c r="ED672" i="9" s="1"/>
  <c r="ED679" i="9"/>
  <c r="ED680" i="9" s="1"/>
  <c r="ED859" i="9" s="1"/>
  <c r="EC868" i="9" l="1"/>
  <c r="ED696" i="9"/>
  <c r="ED677" i="9"/>
  <c r="ED856" i="9" s="1"/>
  <c r="ED673" i="9"/>
  <c r="ED853" i="9" s="1"/>
  <c r="ED695" i="9"/>
  <c r="EE862" i="9"/>
  <c r="EE689" i="9"/>
  <c r="EE690" i="9" s="1"/>
  <c r="EE865" i="9" s="1"/>
  <c r="EF656" i="9"/>
  <c r="EE666" i="9"/>
  <c r="EE667" i="9" s="1"/>
  <c r="EE871" i="9"/>
  <c r="AW869" i="9" l="1"/>
  <c r="ED697" i="9"/>
  <c r="EE693" i="9" s="1"/>
  <c r="AW866" i="9"/>
  <c r="EE669" i="9"/>
  <c r="EE676" i="9" s="1"/>
  <c r="EE679" i="9"/>
  <c r="EE680" i="9" s="1"/>
  <c r="EE859" i="9" s="1"/>
  <c r="EE668" i="9"/>
  <c r="EE672" i="9" s="1"/>
  <c r="EF662" i="9"/>
  <c r="EF685" i="9"/>
  <c r="EF686" i="9" s="1"/>
  <c r="ED868" i="9" l="1"/>
  <c r="EF689" i="9"/>
  <c r="EF690" i="9" s="1"/>
  <c r="EF865" i="9" s="1"/>
  <c r="EF862" i="9"/>
  <c r="AX863" i="9" s="1"/>
  <c r="EG656" i="9"/>
  <c r="EF666" i="9"/>
  <c r="EF667" i="9" s="1"/>
  <c r="EF871" i="9"/>
  <c r="EE673" i="9"/>
  <c r="EE853" i="9" s="1"/>
  <c r="EE695" i="9"/>
  <c r="AW860" i="9"/>
  <c r="EE677" i="9"/>
  <c r="EE856" i="9" s="1"/>
  <c r="EE696" i="9"/>
  <c r="AX872" i="9" l="1"/>
  <c r="EE697" i="9"/>
  <c r="EE868" i="9" s="1"/>
  <c r="AW854" i="9"/>
  <c r="EF668" i="9"/>
  <c r="EF672" i="9" s="1"/>
  <c r="EF679" i="9"/>
  <c r="EF680" i="9" s="1"/>
  <c r="EF859" i="9" s="1"/>
  <c r="EF669" i="9"/>
  <c r="EF676" i="9" s="1"/>
  <c r="EG662" i="9"/>
  <c r="EG685" i="9"/>
  <c r="EG686" i="9" s="1"/>
  <c r="AW857" i="9"/>
  <c r="EF693" i="9" l="1"/>
  <c r="EF677" i="9"/>
  <c r="EF856" i="9" s="1"/>
  <c r="EF696" i="9"/>
  <c r="EG689" i="9"/>
  <c r="EG690" i="9" s="1"/>
  <c r="EG865" i="9" s="1"/>
  <c r="EG862" i="9"/>
  <c r="EG666" i="9"/>
  <c r="EG667" i="9" s="1"/>
  <c r="EG871" i="9"/>
  <c r="EH656" i="9"/>
  <c r="EF695" i="9"/>
  <c r="EF673" i="9"/>
  <c r="EF853" i="9" s="1"/>
  <c r="EF697" i="9" l="1"/>
  <c r="EG693" i="9" s="1"/>
  <c r="EH685" i="9"/>
  <c r="EH686" i="9" s="1"/>
  <c r="EH662" i="9"/>
  <c r="EG669" i="9"/>
  <c r="EG676" i="9" s="1"/>
  <c r="EG679" i="9"/>
  <c r="EG680" i="9" s="1"/>
  <c r="EG859" i="9" s="1"/>
  <c r="EG668" i="9"/>
  <c r="EG672" i="9" s="1"/>
  <c r="EF868" i="9" l="1"/>
  <c r="EG695" i="9"/>
  <c r="EG673" i="9"/>
  <c r="EG853" i="9" s="1"/>
  <c r="EG696" i="9"/>
  <c r="EG677" i="9"/>
  <c r="EG856" i="9" s="1"/>
  <c r="EH666" i="9"/>
  <c r="EH667" i="9" s="1"/>
  <c r="EH871" i="9"/>
  <c r="EI656" i="9"/>
  <c r="EH689" i="9"/>
  <c r="EH690" i="9" s="1"/>
  <c r="EH865" i="9" s="1"/>
  <c r="EH862" i="9"/>
  <c r="AX869" i="9" l="1"/>
  <c r="EG697" i="9"/>
  <c r="EG868" i="9" s="1"/>
  <c r="AX866" i="9"/>
  <c r="EI662" i="9"/>
  <c r="EI685" i="9"/>
  <c r="EI686" i="9" s="1"/>
  <c r="EH669" i="9"/>
  <c r="EH676" i="9" s="1"/>
  <c r="EH679" i="9"/>
  <c r="EH680" i="9" s="1"/>
  <c r="EH859" i="9" s="1"/>
  <c r="EH668" i="9"/>
  <c r="EH672" i="9" s="1"/>
  <c r="EH693" i="9" l="1"/>
  <c r="AX860" i="9"/>
  <c r="EI862" i="9"/>
  <c r="AY863" i="9" s="1"/>
  <c r="EI689" i="9"/>
  <c r="EI690" i="9" s="1"/>
  <c r="EI865" i="9" s="1"/>
  <c r="EI666" i="9"/>
  <c r="EI667" i="9" s="1"/>
  <c r="EJ656" i="9"/>
  <c r="EI871" i="9"/>
  <c r="EH677" i="9"/>
  <c r="EH856" i="9" s="1"/>
  <c r="EH696" i="9"/>
  <c r="EH695" i="9"/>
  <c r="EH673" i="9"/>
  <c r="EH853" i="9" s="1"/>
  <c r="AY872" i="9" l="1"/>
  <c r="EH697" i="9"/>
  <c r="EH868" i="9" s="1"/>
  <c r="EI679" i="9"/>
  <c r="EI680" i="9" s="1"/>
  <c r="EI859" i="9" s="1"/>
  <c r="EI669" i="9"/>
  <c r="EI676" i="9" s="1"/>
  <c r="EI668" i="9"/>
  <c r="EI672" i="9" s="1"/>
  <c r="AX857" i="9"/>
  <c r="EJ685" i="9"/>
  <c r="EJ686" i="9" s="1"/>
  <c r="EJ662" i="9"/>
  <c r="AX854" i="9"/>
  <c r="EI693" i="9" l="1"/>
  <c r="EJ871" i="9"/>
  <c r="EK656" i="9"/>
  <c r="EJ666" i="9"/>
  <c r="EJ667" i="9" s="1"/>
  <c r="EJ689" i="9"/>
  <c r="EJ690" i="9" s="1"/>
  <c r="EJ865" i="9" s="1"/>
  <c r="EJ862" i="9"/>
  <c r="EI695" i="9"/>
  <c r="EI673" i="9"/>
  <c r="EI853" i="9" s="1"/>
  <c r="EI677" i="9"/>
  <c r="EI856" i="9" s="1"/>
  <c r="EI696" i="9"/>
  <c r="EI697" i="9" l="1"/>
  <c r="EJ693" i="9" s="1"/>
  <c r="EJ668" i="9"/>
  <c r="EJ672" i="9" s="1"/>
  <c r="EJ669" i="9"/>
  <c r="EJ676" i="9" s="1"/>
  <c r="EJ679" i="9"/>
  <c r="EJ680" i="9" s="1"/>
  <c r="EJ859" i="9" s="1"/>
  <c r="EK662" i="9"/>
  <c r="EK685" i="9"/>
  <c r="EK686" i="9" s="1"/>
  <c r="EI868" i="9" l="1"/>
  <c r="EK666" i="9"/>
  <c r="EK667" i="9" s="1"/>
  <c r="EL656" i="9"/>
  <c r="EK871" i="9"/>
  <c r="EK862" i="9"/>
  <c r="EK689" i="9"/>
  <c r="EK690" i="9" s="1"/>
  <c r="EK865" i="9" s="1"/>
  <c r="EJ696" i="9"/>
  <c r="EJ677" i="9"/>
  <c r="EJ856" i="9" s="1"/>
  <c r="EJ673" i="9"/>
  <c r="EJ853" i="9" s="1"/>
  <c r="EJ695" i="9"/>
  <c r="AY869" i="9" l="1"/>
  <c r="EJ697" i="9"/>
  <c r="EJ868" i="9" s="1"/>
  <c r="EL685" i="9"/>
  <c r="EL686" i="9" s="1"/>
  <c r="EL662" i="9"/>
  <c r="AY866" i="9"/>
  <c r="EK668" i="9"/>
  <c r="EK672" i="9" s="1"/>
  <c r="EK679" i="9"/>
  <c r="EK680" i="9" s="1"/>
  <c r="EK859" i="9" s="1"/>
  <c r="EK669" i="9"/>
  <c r="EK676" i="9" s="1"/>
  <c r="EK693" i="9" l="1"/>
  <c r="EL666" i="9"/>
  <c r="EL667" i="9" s="1"/>
  <c r="EL871" i="9"/>
  <c r="EM656" i="9"/>
  <c r="EL689" i="9"/>
  <c r="EL690" i="9" s="1"/>
  <c r="EL865" i="9" s="1"/>
  <c r="EL862" i="9"/>
  <c r="AZ863" i="9" s="1"/>
  <c r="EK696" i="9"/>
  <c r="EK677" i="9"/>
  <c r="EK856" i="9" s="1"/>
  <c r="AY860" i="9"/>
  <c r="EK695" i="9"/>
  <c r="EK673" i="9"/>
  <c r="EK853" i="9" s="1"/>
  <c r="AZ872" i="9" l="1"/>
  <c r="EK697" i="9"/>
  <c r="EK868" i="9" s="1"/>
  <c r="EM685" i="9"/>
  <c r="EM686" i="9" s="1"/>
  <c r="EM662" i="9"/>
  <c r="AY857" i="9"/>
  <c r="EL679" i="9"/>
  <c r="EL680" i="9" s="1"/>
  <c r="EL859" i="9" s="1"/>
  <c r="EL668" i="9"/>
  <c r="EL672" i="9" s="1"/>
  <c r="EL669" i="9"/>
  <c r="EL676" i="9" s="1"/>
  <c r="AY854" i="9"/>
  <c r="EL693" i="9" l="1"/>
  <c r="EL677" i="9"/>
  <c r="EL856" i="9" s="1"/>
  <c r="EL696" i="9"/>
  <c r="EM666" i="9"/>
  <c r="EM667" i="9" s="1"/>
  <c r="EM871" i="9"/>
  <c r="EN656" i="9"/>
  <c r="EL695" i="9"/>
  <c r="EL673" i="9"/>
  <c r="EL853" i="9" s="1"/>
  <c r="EM862" i="9"/>
  <c r="EM689" i="9"/>
  <c r="EM690" i="9" s="1"/>
  <c r="EM865" i="9" s="1"/>
  <c r="EL697" i="9" l="1"/>
  <c r="EM693" i="9" s="1"/>
  <c r="EN662" i="9"/>
  <c r="EN685" i="9"/>
  <c r="EN686" i="9" s="1"/>
  <c r="EM679" i="9"/>
  <c r="EM680" i="9" s="1"/>
  <c r="EM859" i="9" s="1"/>
  <c r="EM668" i="9"/>
  <c r="EM672" i="9" s="1"/>
  <c r="EM669" i="9"/>
  <c r="EM676" i="9" s="1"/>
  <c r="EL868" i="9" l="1"/>
  <c r="EM673" i="9"/>
  <c r="EM853" i="9" s="1"/>
  <c r="EM695" i="9"/>
  <c r="EN689" i="9"/>
  <c r="EN690" i="9" s="1"/>
  <c r="EN865" i="9" s="1"/>
  <c r="EN862" i="9"/>
  <c r="EM696" i="9"/>
  <c r="EM677" i="9"/>
  <c r="EM856" i="9" s="1"/>
  <c r="EN666" i="9"/>
  <c r="EN667" i="9" s="1"/>
  <c r="EN871" i="9"/>
  <c r="EO656" i="9"/>
  <c r="AZ869" i="9" l="1"/>
  <c r="EM697" i="9"/>
  <c r="EM868" i="9" s="1"/>
  <c r="EO685" i="9"/>
  <c r="EO686" i="9" s="1"/>
  <c r="EO662" i="9"/>
  <c r="EN668" i="9"/>
  <c r="EN672" i="9" s="1"/>
  <c r="EN669" i="9"/>
  <c r="EN676" i="9" s="1"/>
  <c r="EN679" i="9"/>
  <c r="EN680" i="9" s="1"/>
  <c r="EN859" i="9" s="1"/>
  <c r="AZ866" i="9"/>
  <c r="EN693" i="9" l="1"/>
  <c r="EN696" i="9"/>
  <c r="EN677" i="9"/>
  <c r="EN856" i="9" s="1"/>
  <c r="EP656" i="9"/>
  <c r="EO871" i="9"/>
  <c r="EO666" i="9"/>
  <c r="EO667" i="9" s="1"/>
  <c r="AZ860" i="9"/>
  <c r="EN673" i="9"/>
  <c r="EN853" i="9" s="1"/>
  <c r="EN695" i="9"/>
  <c r="EO862" i="9"/>
  <c r="BA863" i="9" s="1"/>
  <c r="EO689" i="9"/>
  <c r="EO690" i="9" s="1"/>
  <c r="EO865" i="9" s="1"/>
  <c r="BA872" i="9" l="1"/>
  <c r="EN697" i="9"/>
  <c r="EO693" i="9" s="1"/>
  <c r="EO668" i="9"/>
  <c r="EO672" i="9" s="1"/>
  <c r="EO679" i="9"/>
  <c r="EO680" i="9" s="1"/>
  <c r="EO859" i="9" s="1"/>
  <c r="EO669" i="9"/>
  <c r="EO676" i="9" s="1"/>
  <c r="AZ854" i="9"/>
  <c r="EP662" i="9"/>
  <c r="EP685" i="9"/>
  <c r="EP686" i="9" s="1"/>
  <c r="AZ857" i="9"/>
  <c r="EN868" i="9" l="1"/>
  <c r="EQ656" i="9"/>
  <c r="EP871" i="9"/>
  <c r="EP666" i="9"/>
  <c r="EP667" i="9" s="1"/>
  <c r="EP862" i="9"/>
  <c r="EP689" i="9"/>
  <c r="EP690" i="9" s="1"/>
  <c r="EP865" i="9" s="1"/>
  <c r="EO677" i="9"/>
  <c r="EO856" i="9" s="1"/>
  <c r="EO696" i="9"/>
  <c r="EO695" i="9"/>
  <c r="EO673" i="9"/>
  <c r="EO853" i="9" s="1"/>
  <c r="EO697" i="9" l="1"/>
  <c r="EO868" i="9" s="1"/>
  <c r="EP668" i="9"/>
  <c r="EP672" i="9" s="1"/>
  <c r="EP669" i="9"/>
  <c r="EP676" i="9" s="1"/>
  <c r="EP679" i="9"/>
  <c r="EP680" i="9" s="1"/>
  <c r="EP859" i="9" s="1"/>
  <c r="EQ685" i="9"/>
  <c r="EQ686" i="9" s="1"/>
  <c r="EQ662" i="9"/>
  <c r="BA869" i="9" l="1"/>
  <c r="EP693" i="9"/>
  <c r="EQ689" i="9"/>
  <c r="EQ690" i="9" s="1"/>
  <c r="EQ865" i="9" s="1"/>
  <c r="EQ862" i="9"/>
  <c r="EP696" i="9"/>
  <c r="EP677" i="9"/>
  <c r="EP856" i="9" s="1"/>
  <c r="EP673" i="9"/>
  <c r="EP853" i="9" s="1"/>
  <c r="EP695" i="9"/>
  <c r="EQ871" i="9"/>
  <c r="ER656" i="9"/>
  <c r="EQ666" i="9"/>
  <c r="EQ667" i="9" s="1"/>
  <c r="EP697" i="9" l="1"/>
  <c r="EP868" i="9" s="1"/>
  <c r="EQ679" i="9"/>
  <c r="EQ680" i="9" s="1"/>
  <c r="EQ859" i="9" s="1"/>
  <c r="EQ669" i="9"/>
  <c r="EQ676" i="9" s="1"/>
  <c r="EQ668" i="9"/>
  <c r="EQ672" i="9" s="1"/>
  <c r="ER662" i="9"/>
  <c r="ER685" i="9"/>
  <c r="ER686" i="9" s="1"/>
  <c r="BA866" i="9"/>
  <c r="EQ693" i="9" l="1"/>
  <c r="ER689" i="9"/>
  <c r="ER690" i="9" s="1"/>
  <c r="ER865" i="9" s="1"/>
  <c r="ER862" i="9"/>
  <c r="BB863" i="9" s="1"/>
  <c r="ER871" i="9"/>
  <c r="ES656" i="9"/>
  <c r="ER666" i="9"/>
  <c r="ER667" i="9" s="1"/>
  <c r="EQ673" i="9"/>
  <c r="EQ853" i="9" s="1"/>
  <c r="EQ695" i="9"/>
  <c r="EQ696" i="9"/>
  <c r="EQ677" i="9"/>
  <c r="EQ856" i="9" s="1"/>
  <c r="BA860" i="9"/>
  <c r="BB872" i="9" l="1"/>
  <c r="EQ697" i="9"/>
  <c r="EQ868" i="9" s="1"/>
  <c r="BA854" i="9"/>
  <c r="ER668" i="9"/>
  <c r="ER672" i="9" s="1"/>
  <c r="ER679" i="9"/>
  <c r="ER680" i="9" s="1"/>
  <c r="ER859" i="9" s="1"/>
  <c r="ER669" i="9"/>
  <c r="ER676" i="9" s="1"/>
  <c r="BA857" i="9"/>
  <c r="ES685" i="9"/>
  <c r="ES686" i="9" s="1"/>
  <c r="ES662" i="9"/>
  <c r="ER693" i="9" l="1"/>
  <c r="ER677" i="9"/>
  <c r="ER856" i="9" s="1"/>
  <c r="ER696" i="9"/>
  <c r="ER695" i="9"/>
  <c r="ER673" i="9"/>
  <c r="ER853" i="9" s="1"/>
  <c r="ES666" i="9"/>
  <c r="ES667" i="9" s="1"/>
  <c r="ET656" i="9"/>
  <c r="ES871" i="9"/>
  <c r="ES862" i="9"/>
  <c r="ES689" i="9"/>
  <c r="ES690" i="9" s="1"/>
  <c r="ES865" i="9" s="1"/>
  <c r="ER697" i="9" l="1"/>
  <c r="ER868" i="9" s="1"/>
  <c r="ET662" i="9"/>
  <c r="ET685" i="9"/>
  <c r="ET686" i="9" s="1"/>
  <c r="ES669" i="9"/>
  <c r="ES676" i="9" s="1"/>
  <c r="ES679" i="9"/>
  <c r="ES680" i="9" s="1"/>
  <c r="ES859" i="9" s="1"/>
  <c r="ES668" i="9"/>
  <c r="ES672" i="9" s="1"/>
  <c r="BB869" i="9" l="1"/>
  <c r="ES693" i="9"/>
  <c r="ES695" i="9"/>
  <c r="ES673" i="9"/>
  <c r="ES853" i="9" s="1"/>
  <c r="ET689" i="9"/>
  <c r="ET690" i="9" s="1"/>
  <c r="ET865" i="9" s="1"/>
  <c r="ET862" i="9"/>
  <c r="ES677" i="9"/>
  <c r="ES856" i="9" s="1"/>
  <c r="ES696" i="9"/>
  <c r="EU656" i="9"/>
  <c r="ET666" i="9"/>
  <c r="ET667" i="9" s="1"/>
  <c r="ET871" i="9"/>
  <c r="ES697" i="9" l="1"/>
  <c r="ES868" i="9" s="1"/>
  <c r="ET679" i="9"/>
  <c r="ET680" i="9" s="1"/>
  <c r="ET859" i="9" s="1"/>
  <c r="ET668" i="9"/>
  <c r="ET672" i="9" s="1"/>
  <c r="ET669" i="9"/>
  <c r="ET676" i="9" s="1"/>
  <c r="EU685" i="9"/>
  <c r="EU686" i="9" s="1"/>
  <c r="EU662" i="9"/>
  <c r="BB866" i="9"/>
  <c r="ET693" i="9" l="1"/>
  <c r="ET696" i="9"/>
  <c r="ET677" i="9"/>
  <c r="ET856" i="9" s="1"/>
  <c r="BB860" i="9"/>
  <c r="EU666" i="9"/>
  <c r="EU667" i="9" s="1"/>
  <c r="EV656" i="9"/>
  <c r="EU871" i="9"/>
  <c r="EU689" i="9"/>
  <c r="EU690" i="9" s="1"/>
  <c r="EU865" i="9" s="1"/>
  <c r="EU862" i="9"/>
  <c r="BC863" i="9" s="1"/>
  <c r="ET673" i="9"/>
  <c r="ET853" i="9" s="1"/>
  <c r="ET695" i="9"/>
  <c r="BC872" i="9" l="1"/>
  <c r="ET697" i="9"/>
  <c r="ET868" i="9" s="1"/>
  <c r="BB854" i="9"/>
  <c r="EV662" i="9"/>
  <c r="EV685" i="9"/>
  <c r="EV686" i="9" s="1"/>
  <c r="EU679" i="9"/>
  <c r="EU680" i="9" s="1"/>
  <c r="EU859" i="9" s="1"/>
  <c r="EU669" i="9"/>
  <c r="EU676" i="9" s="1"/>
  <c r="EU668" i="9"/>
  <c r="EU672" i="9" s="1"/>
  <c r="BB857" i="9"/>
  <c r="EU693" i="9" l="1"/>
  <c r="EU695" i="9"/>
  <c r="EU673" i="9"/>
  <c r="EU853" i="9" s="1"/>
  <c r="EU696" i="9"/>
  <c r="EU677" i="9"/>
  <c r="EU856" i="9" s="1"/>
  <c r="EV862" i="9"/>
  <c r="EV689" i="9"/>
  <c r="EV690" i="9" s="1"/>
  <c r="EV865" i="9" s="1"/>
  <c r="EW656" i="9"/>
  <c r="EV871" i="9"/>
  <c r="EV666" i="9"/>
  <c r="EV667" i="9" s="1"/>
  <c r="EU697" i="9" l="1"/>
  <c r="EV693" i="9" s="1"/>
  <c r="EV668" i="9"/>
  <c r="EV672" i="9" s="1"/>
  <c r="EV669" i="9"/>
  <c r="EV676" i="9" s="1"/>
  <c r="EV679" i="9"/>
  <c r="EV680" i="9" s="1"/>
  <c r="EV859" i="9" s="1"/>
  <c r="EW685" i="9"/>
  <c r="EW686" i="9" s="1"/>
  <c r="EW662" i="9"/>
  <c r="EU868" i="9" l="1"/>
  <c r="EW871" i="9"/>
  <c r="EX656" i="9"/>
  <c r="EW666" i="9"/>
  <c r="EW667" i="9" s="1"/>
  <c r="EV677" i="9"/>
  <c r="EV856" i="9" s="1"/>
  <c r="EV696" i="9"/>
  <c r="EV695" i="9"/>
  <c r="EV673" i="9"/>
  <c r="EV853" i="9" s="1"/>
  <c r="EW689" i="9"/>
  <c r="EW690" i="9" s="1"/>
  <c r="EW865" i="9" s="1"/>
  <c r="EW862" i="9"/>
  <c r="BC869" i="9" l="1"/>
  <c r="EV697" i="9"/>
  <c r="EW693" i="9" s="1"/>
  <c r="BC866" i="9"/>
  <c r="EW668" i="9"/>
  <c r="EW672" i="9" s="1"/>
  <c r="EW669" i="9"/>
  <c r="EW676" i="9" s="1"/>
  <c r="EW679" i="9"/>
  <c r="EW680" i="9" s="1"/>
  <c r="EW859" i="9" s="1"/>
  <c r="EX662" i="9"/>
  <c r="EX685" i="9"/>
  <c r="EX686" i="9" s="1"/>
  <c r="EV868" i="9" l="1"/>
  <c r="BC860" i="9"/>
  <c r="EX871" i="9"/>
  <c r="EX666" i="9"/>
  <c r="EX667" i="9" s="1"/>
  <c r="EY656" i="9"/>
  <c r="EW696" i="9"/>
  <c r="EW677" i="9"/>
  <c r="EW856" i="9" s="1"/>
  <c r="EW695" i="9"/>
  <c r="EW673" i="9"/>
  <c r="EW853" i="9" s="1"/>
  <c r="EX689" i="9"/>
  <c r="EX690" i="9" s="1"/>
  <c r="EX865" i="9" s="1"/>
  <c r="EX862" i="9"/>
  <c r="BD863" i="9" s="1"/>
  <c r="BD872" i="9" l="1"/>
  <c r="EW697" i="9"/>
  <c r="EW868" i="9" s="1"/>
  <c r="BC854" i="9"/>
  <c r="BC857" i="9"/>
  <c r="EY662" i="9"/>
  <c r="EY685" i="9"/>
  <c r="EY686" i="9" s="1"/>
  <c r="EX669" i="9"/>
  <c r="EX676" i="9" s="1"/>
  <c r="EX679" i="9"/>
  <c r="EX680" i="9" s="1"/>
  <c r="EX859" i="9" s="1"/>
  <c r="EX668" i="9"/>
  <c r="EX672" i="9" s="1"/>
  <c r="EX693" i="9" l="1"/>
  <c r="EX673" i="9"/>
  <c r="EX853" i="9" s="1"/>
  <c r="EX695" i="9"/>
  <c r="EY689" i="9"/>
  <c r="EY690" i="9" s="1"/>
  <c r="EY865" i="9" s="1"/>
  <c r="EY862" i="9"/>
  <c r="EX677" i="9"/>
  <c r="EX856" i="9" s="1"/>
  <c r="EX696" i="9"/>
  <c r="EY871" i="9"/>
  <c r="EZ656" i="9"/>
  <c r="EY666" i="9"/>
  <c r="EY667" i="9" s="1"/>
  <c r="EX697" i="9" l="1"/>
  <c r="EX868" i="9" s="1"/>
  <c r="EY679" i="9"/>
  <c r="EY680" i="9" s="1"/>
  <c r="EY859" i="9" s="1"/>
  <c r="EY668" i="9"/>
  <c r="EY672" i="9" s="1"/>
  <c r="EY669" i="9"/>
  <c r="EY676" i="9" s="1"/>
  <c r="EZ662" i="9"/>
  <c r="EZ685" i="9"/>
  <c r="EZ686" i="9" s="1"/>
  <c r="BD869" i="9" l="1"/>
  <c r="EY693" i="9"/>
  <c r="EZ862" i="9"/>
  <c r="EZ689" i="9"/>
  <c r="EZ690" i="9" s="1"/>
  <c r="EZ865" i="9" s="1"/>
  <c r="FA656" i="9"/>
  <c r="EZ666" i="9"/>
  <c r="EZ667" i="9" s="1"/>
  <c r="EZ871" i="9"/>
  <c r="EY673" i="9"/>
  <c r="EY853" i="9" s="1"/>
  <c r="EY695" i="9"/>
  <c r="EY677" i="9"/>
  <c r="EY856" i="9" s="1"/>
  <c r="EY696" i="9"/>
  <c r="EY697" i="9" l="1"/>
  <c r="EY868" i="9" s="1"/>
  <c r="BD866" i="9"/>
  <c r="EZ679" i="9"/>
  <c r="EZ680" i="9" s="1"/>
  <c r="EZ859" i="9" s="1"/>
  <c r="EZ669" i="9"/>
  <c r="EZ676" i="9" s="1"/>
  <c r="EZ668" i="9"/>
  <c r="EZ672" i="9" s="1"/>
  <c r="FA662" i="9"/>
  <c r="FA685" i="9"/>
  <c r="FA686" i="9" s="1"/>
  <c r="EZ693" i="9" l="1"/>
  <c r="EZ695" i="9"/>
  <c r="EZ673" i="9"/>
  <c r="EZ853" i="9" s="1"/>
  <c r="BD860" i="9"/>
  <c r="EZ696" i="9"/>
  <c r="EZ677" i="9"/>
  <c r="EZ856" i="9" s="1"/>
  <c r="FA862" i="9"/>
  <c r="BE863" i="9" s="1"/>
  <c r="FA689" i="9"/>
  <c r="FA690" i="9" s="1"/>
  <c r="FA865" i="9" s="1"/>
  <c r="FA666" i="9"/>
  <c r="FA667" i="9" s="1"/>
  <c r="FB656" i="9"/>
  <c r="FA871" i="9"/>
  <c r="BE872" i="9" l="1"/>
  <c r="EZ697" i="9"/>
  <c r="FA693" i="9" s="1"/>
  <c r="BD857" i="9"/>
  <c r="FB662" i="9"/>
  <c r="FB685" i="9"/>
  <c r="FB686" i="9" s="1"/>
  <c r="BD854" i="9"/>
  <c r="FA668" i="9"/>
  <c r="FA672" i="9" s="1"/>
  <c r="FA679" i="9"/>
  <c r="FA680" i="9" s="1"/>
  <c r="FA859" i="9" s="1"/>
  <c r="FA669" i="9"/>
  <c r="FA676" i="9" s="1"/>
  <c r="EZ868" i="9" l="1"/>
  <c r="FA673" i="9"/>
  <c r="FA853" i="9" s="1"/>
  <c r="FA695" i="9"/>
  <c r="FA677" i="9"/>
  <c r="FA856" i="9" s="1"/>
  <c r="FA696" i="9"/>
  <c r="FB862" i="9"/>
  <c r="FB689" i="9"/>
  <c r="FB690" i="9" s="1"/>
  <c r="FB865" i="9" s="1"/>
  <c r="FB666" i="9"/>
  <c r="FB667" i="9" s="1"/>
  <c r="FB871" i="9"/>
  <c r="FC656" i="9"/>
  <c r="FA697" i="9" l="1"/>
  <c r="FA868" i="9" s="1"/>
  <c r="FC662" i="9"/>
  <c r="FC685" i="9"/>
  <c r="FC686" i="9" s="1"/>
  <c r="FB669" i="9"/>
  <c r="FB676" i="9" s="1"/>
  <c r="FB679" i="9"/>
  <c r="FB680" i="9" s="1"/>
  <c r="FB859" i="9" s="1"/>
  <c r="FB668" i="9"/>
  <c r="FB672" i="9" s="1"/>
  <c r="BE869" i="9" l="1"/>
  <c r="FB693" i="9"/>
  <c r="FB695" i="9"/>
  <c r="FB673" i="9"/>
  <c r="FB853" i="9" s="1"/>
  <c r="FB696" i="9"/>
  <c r="FB677" i="9"/>
  <c r="FB856" i="9" s="1"/>
  <c r="FC689" i="9"/>
  <c r="FC690" i="9" s="1"/>
  <c r="FC865" i="9" s="1"/>
  <c r="FC862" i="9"/>
  <c r="FC871" i="9"/>
  <c r="FD656" i="9"/>
  <c r="FC666" i="9"/>
  <c r="FC667" i="9" s="1"/>
  <c r="FB697" i="9" l="1"/>
  <c r="FC693" i="9" s="1"/>
  <c r="FD662" i="9"/>
  <c r="FD685" i="9"/>
  <c r="FD686" i="9" s="1"/>
  <c r="BE866" i="9"/>
  <c r="FC668" i="9"/>
  <c r="FC672" i="9" s="1"/>
  <c r="FC679" i="9"/>
  <c r="FC680" i="9" s="1"/>
  <c r="FC859" i="9" s="1"/>
  <c r="FC669" i="9"/>
  <c r="FC676" i="9" s="1"/>
  <c r="FB868" i="9" l="1"/>
  <c r="FD689" i="9"/>
  <c r="FD690" i="9" s="1"/>
  <c r="FD865" i="9" s="1"/>
  <c r="FD862" i="9"/>
  <c r="BF863" i="9" s="1"/>
  <c r="FD666" i="9"/>
  <c r="FD667" i="9" s="1"/>
  <c r="FD871" i="9"/>
  <c r="FE656" i="9"/>
  <c r="FC696" i="9"/>
  <c r="FC677" i="9"/>
  <c r="FC856" i="9" s="1"/>
  <c r="BE860" i="9"/>
  <c r="FC673" i="9"/>
  <c r="FC853" i="9" s="1"/>
  <c r="FC695" i="9"/>
  <c r="BF872" i="9" l="1"/>
  <c r="FC697" i="9"/>
  <c r="FC868" i="9" s="1"/>
  <c r="BE857" i="9"/>
  <c r="FE685" i="9"/>
  <c r="FE686" i="9" s="1"/>
  <c r="FE662" i="9"/>
  <c r="FD669" i="9"/>
  <c r="FD676" i="9" s="1"/>
  <c r="FD668" i="9"/>
  <c r="FD672" i="9" s="1"/>
  <c r="FD679" i="9"/>
  <c r="FD680" i="9" s="1"/>
  <c r="FD859" i="9" s="1"/>
  <c r="BE854" i="9"/>
  <c r="FD693" i="9" l="1"/>
  <c r="FD696" i="9"/>
  <c r="FD677" i="9"/>
  <c r="FD856" i="9" s="1"/>
  <c r="FF656" i="9"/>
  <c r="FE666" i="9"/>
  <c r="FE667" i="9" s="1"/>
  <c r="FE871" i="9"/>
  <c r="FE862" i="9"/>
  <c r="FE689" i="9"/>
  <c r="FE690" i="9" s="1"/>
  <c r="FE865" i="9" s="1"/>
  <c r="FD695" i="9"/>
  <c r="FD673" i="9"/>
  <c r="FD853" i="9" s="1"/>
  <c r="FD697" i="9" l="1"/>
  <c r="FD868" i="9" s="1"/>
  <c r="FF685" i="9"/>
  <c r="FF686" i="9" s="1"/>
  <c r="FF662" i="9"/>
  <c r="FE679" i="9"/>
  <c r="FE680" i="9" s="1"/>
  <c r="FE859" i="9" s="1"/>
  <c r="FE669" i="9"/>
  <c r="FE676" i="9" s="1"/>
  <c r="FE668" i="9"/>
  <c r="FE672" i="9" s="1"/>
  <c r="BF869" i="9" l="1"/>
  <c r="FE693" i="9"/>
  <c r="FE673" i="9"/>
  <c r="FE853" i="9" s="1"/>
  <c r="FE695" i="9"/>
  <c r="FF666" i="9"/>
  <c r="FF667" i="9" s="1"/>
  <c r="FG656" i="9"/>
  <c r="FF871" i="9"/>
  <c r="FE696" i="9"/>
  <c r="FE677" i="9"/>
  <c r="FE856" i="9" s="1"/>
  <c r="FF862" i="9"/>
  <c r="FF689" i="9"/>
  <c r="FF690" i="9" s="1"/>
  <c r="FF865" i="9" s="1"/>
  <c r="FE697" i="9" l="1"/>
  <c r="FE868" i="9" s="1"/>
  <c r="FG662" i="9"/>
  <c r="FG685" i="9"/>
  <c r="FG686" i="9" s="1"/>
  <c r="FF679" i="9"/>
  <c r="FF680" i="9" s="1"/>
  <c r="FF859" i="9" s="1"/>
  <c r="FF668" i="9"/>
  <c r="FF672" i="9" s="1"/>
  <c r="FF669" i="9"/>
  <c r="FF676" i="9" s="1"/>
  <c r="BF866" i="9"/>
  <c r="FF693" i="9" l="1"/>
  <c r="FF677" i="9"/>
  <c r="FF856" i="9" s="1"/>
  <c r="FF696" i="9"/>
  <c r="FF695" i="9"/>
  <c r="FF673" i="9"/>
  <c r="FF853" i="9" s="1"/>
  <c r="BF860" i="9"/>
  <c r="FG689" i="9"/>
  <c r="FG690" i="9" s="1"/>
  <c r="FG865" i="9" s="1"/>
  <c r="FG862" i="9"/>
  <c r="BG863" i="9" s="1"/>
  <c r="FH656" i="9"/>
  <c r="FG666" i="9"/>
  <c r="FG667" i="9" s="1"/>
  <c r="FG871" i="9"/>
  <c r="BG872" i="9" l="1"/>
  <c r="FF697" i="9"/>
  <c r="FG693" i="9" s="1"/>
  <c r="FH662" i="9"/>
  <c r="FH685" i="9"/>
  <c r="FH686" i="9" s="1"/>
  <c r="FG668" i="9"/>
  <c r="FG672" i="9" s="1"/>
  <c r="FG669" i="9"/>
  <c r="FG676" i="9" s="1"/>
  <c r="FG679" i="9"/>
  <c r="FG680" i="9" s="1"/>
  <c r="FG859" i="9" s="1"/>
  <c r="BF854" i="9"/>
  <c r="BF857" i="9"/>
  <c r="FF868" i="9" l="1"/>
  <c r="FG677" i="9"/>
  <c r="FG856" i="9" s="1"/>
  <c r="FG696" i="9"/>
  <c r="FG673" i="9"/>
  <c r="FG853" i="9" s="1"/>
  <c r="FG695" i="9"/>
  <c r="FH862" i="9"/>
  <c r="FH689" i="9"/>
  <c r="FH690" i="9" s="1"/>
  <c r="FH865" i="9" s="1"/>
  <c r="FI656" i="9"/>
  <c r="FH871" i="9"/>
  <c r="FH666" i="9"/>
  <c r="FH667" i="9" s="1"/>
  <c r="FG697" i="9" l="1"/>
  <c r="FH693" i="9" s="1"/>
  <c r="FI685" i="9"/>
  <c r="FI686" i="9" s="1"/>
  <c r="FI662" i="9"/>
  <c r="FH669" i="9"/>
  <c r="FH676" i="9" s="1"/>
  <c r="FH679" i="9"/>
  <c r="FH680" i="9" s="1"/>
  <c r="FH859" i="9" s="1"/>
  <c r="FH668" i="9"/>
  <c r="FH672" i="9" s="1"/>
  <c r="FG868" i="9" l="1"/>
  <c r="FH696" i="9"/>
  <c r="FH677" i="9"/>
  <c r="FH856" i="9" s="1"/>
  <c r="FH673" i="9"/>
  <c r="FH853" i="9" s="1"/>
  <c r="FH695" i="9"/>
  <c r="FI871" i="9"/>
  <c r="FI666" i="9"/>
  <c r="FI667" i="9" s="1"/>
  <c r="FJ656" i="9"/>
  <c r="FI862" i="9"/>
  <c r="FI689" i="9"/>
  <c r="FI690" i="9" s="1"/>
  <c r="FI865" i="9" s="1"/>
  <c r="BG869" i="9" l="1"/>
  <c r="FH697" i="9"/>
  <c r="FI693" i="9" s="1"/>
  <c r="FJ662" i="9"/>
  <c r="FJ685" i="9"/>
  <c r="FJ686" i="9" s="1"/>
  <c r="FI668" i="9"/>
  <c r="FI672" i="9" s="1"/>
  <c r="FI669" i="9"/>
  <c r="FI676" i="9" s="1"/>
  <c r="FI679" i="9"/>
  <c r="FI680" i="9" s="1"/>
  <c r="FI859" i="9" s="1"/>
  <c r="BG866" i="9"/>
  <c r="FH868" i="9" l="1"/>
  <c r="FI677" i="9"/>
  <c r="FI856" i="9" s="1"/>
  <c r="FI696" i="9"/>
  <c r="BG860" i="9"/>
  <c r="FI695" i="9"/>
  <c r="FI673" i="9"/>
  <c r="FI853" i="9" s="1"/>
  <c r="FJ689" i="9"/>
  <c r="FJ690" i="9" s="1"/>
  <c r="FJ865" i="9" s="1"/>
  <c r="FJ862" i="9"/>
  <c r="BH863" i="9" s="1"/>
  <c r="FK656" i="9"/>
  <c r="FJ871" i="9"/>
  <c r="FJ666" i="9"/>
  <c r="FJ667" i="9" s="1"/>
  <c r="BH872" i="9" l="1"/>
  <c r="FI697" i="9"/>
  <c r="FJ693" i="9" s="1"/>
  <c r="BG854" i="9"/>
  <c r="FJ679" i="9"/>
  <c r="FJ680" i="9" s="1"/>
  <c r="FJ859" i="9" s="1"/>
  <c r="FJ669" i="9"/>
  <c r="FJ676" i="9" s="1"/>
  <c r="FJ668" i="9"/>
  <c r="FJ672" i="9" s="1"/>
  <c r="BG857" i="9"/>
  <c r="FK662" i="9"/>
  <c r="FK685" i="9"/>
  <c r="FK686" i="9" s="1"/>
  <c r="FI868" i="9" l="1"/>
  <c r="FJ695" i="9"/>
  <c r="FJ673" i="9"/>
  <c r="FJ853" i="9" s="1"/>
  <c r="FJ696" i="9"/>
  <c r="FJ677" i="9"/>
  <c r="FJ856" i="9" s="1"/>
  <c r="FK689" i="9"/>
  <c r="FK690" i="9" s="1"/>
  <c r="FK865" i="9" s="1"/>
  <c r="FK862" i="9"/>
  <c r="FK871" i="9"/>
  <c r="FK666" i="9"/>
  <c r="FK667" i="9" s="1"/>
  <c r="FL656" i="9"/>
  <c r="FJ697" i="9" l="1"/>
  <c r="FK693" i="9" s="1"/>
  <c r="FL685" i="9"/>
  <c r="FL686" i="9" s="1"/>
  <c r="FL662" i="9"/>
  <c r="FK669" i="9"/>
  <c r="FK676" i="9" s="1"/>
  <c r="FK668" i="9"/>
  <c r="FK672" i="9" s="1"/>
  <c r="FK679" i="9"/>
  <c r="FK680" i="9" s="1"/>
  <c r="FK859" i="9" s="1"/>
  <c r="FJ868" i="9" l="1"/>
  <c r="FK695" i="9"/>
  <c r="FK673" i="9"/>
  <c r="FK853" i="9" s="1"/>
  <c r="FL871" i="9"/>
  <c r="FM656" i="9"/>
  <c r="FL666" i="9"/>
  <c r="FL667" i="9" s="1"/>
  <c r="FL862" i="9"/>
  <c r="FL689" i="9"/>
  <c r="FL690" i="9" s="1"/>
  <c r="FL865" i="9" s="1"/>
  <c r="FK696" i="9"/>
  <c r="FK677" i="9"/>
  <c r="FK856" i="9" s="1"/>
  <c r="BH869" i="9" l="1"/>
  <c r="FK697" i="9"/>
  <c r="FK868" i="9" s="1"/>
  <c r="FL668" i="9"/>
  <c r="FL672" i="9" s="1"/>
  <c r="FL679" i="9"/>
  <c r="FL680" i="9" s="1"/>
  <c r="FL859" i="9" s="1"/>
  <c r="FL669" i="9"/>
  <c r="FL676" i="9" s="1"/>
  <c r="FM662" i="9"/>
  <c r="FM685" i="9"/>
  <c r="FM686" i="9" s="1"/>
  <c r="BH866" i="9"/>
  <c r="FL693" i="9" l="1"/>
  <c r="FM862" i="9"/>
  <c r="BI863" i="9" s="1"/>
  <c r="FM689" i="9"/>
  <c r="FM690" i="9" s="1"/>
  <c r="FM865" i="9" s="1"/>
  <c r="FM871" i="9"/>
  <c r="FN656" i="9"/>
  <c r="FM666" i="9"/>
  <c r="FM667" i="9" s="1"/>
  <c r="FL677" i="9"/>
  <c r="FL856" i="9" s="1"/>
  <c r="FL696" i="9"/>
  <c r="BH860" i="9"/>
  <c r="FL695" i="9"/>
  <c r="FL673" i="9"/>
  <c r="FL853" i="9" s="1"/>
  <c r="BI872" i="9" l="1"/>
  <c r="FL697" i="9"/>
  <c r="FL868" i="9" s="1"/>
  <c r="FN685" i="9"/>
  <c r="FN686" i="9" s="1"/>
  <c r="FN662" i="9"/>
  <c r="BH857" i="9"/>
  <c r="BH854" i="9"/>
  <c r="FM679" i="9"/>
  <c r="FM680" i="9" s="1"/>
  <c r="FM859" i="9" s="1"/>
  <c r="FM668" i="9"/>
  <c r="FM672" i="9" s="1"/>
  <c r="FM669" i="9"/>
  <c r="FM676" i="9" s="1"/>
  <c r="FM693" i="9" l="1"/>
  <c r="FN871" i="9"/>
  <c r="FO656" i="9"/>
  <c r="FN666" i="9"/>
  <c r="FN667" i="9" s="1"/>
  <c r="FN689" i="9"/>
  <c r="FN690" i="9" s="1"/>
  <c r="FN865" i="9" s="1"/>
  <c r="FN862" i="9"/>
  <c r="FM696" i="9"/>
  <c r="FM677" i="9"/>
  <c r="FM856" i="9" s="1"/>
  <c r="FM695" i="9"/>
  <c r="FM673" i="9"/>
  <c r="FM853" i="9" s="1"/>
  <c r="FM697" i="9" l="1"/>
  <c r="FN693" i="9" s="1"/>
  <c r="FN669" i="9"/>
  <c r="FN676" i="9" s="1"/>
  <c r="FN668" i="9"/>
  <c r="FN672" i="9" s="1"/>
  <c r="FN679" i="9"/>
  <c r="FN680" i="9" s="1"/>
  <c r="FN859" i="9" s="1"/>
  <c r="FO662" i="9"/>
  <c r="FO685" i="9"/>
  <c r="FO686" i="9" s="1"/>
  <c r="FM868" i="9" l="1"/>
  <c r="FO689" i="9"/>
  <c r="FO690" i="9" s="1"/>
  <c r="FO865" i="9" s="1"/>
  <c r="FO862" i="9"/>
  <c r="FN673" i="9"/>
  <c r="FN853" i="9" s="1"/>
  <c r="FN695" i="9"/>
  <c r="FN696" i="9"/>
  <c r="FN677" i="9"/>
  <c r="FN856" i="9" s="1"/>
  <c r="FO871" i="9"/>
  <c r="FP656" i="9"/>
  <c r="FO666" i="9"/>
  <c r="FO667" i="9" s="1"/>
  <c r="BI869" i="9" l="1"/>
  <c r="FN697" i="9"/>
  <c r="FN868" i="9" s="1"/>
  <c r="FO679" i="9"/>
  <c r="FO680" i="9" s="1"/>
  <c r="FO859" i="9" s="1"/>
  <c r="FO669" i="9"/>
  <c r="FO676" i="9" s="1"/>
  <c r="FO668" i="9"/>
  <c r="FO672" i="9" s="1"/>
  <c r="BI866" i="9"/>
  <c r="FP662" i="9"/>
  <c r="FP685" i="9"/>
  <c r="FP686" i="9" s="1"/>
  <c r="FO693" i="9" l="1"/>
  <c r="FP666" i="9"/>
  <c r="FP667" i="9" s="1"/>
  <c r="FP871" i="9"/>
  <c r="FQ656" i="9"/>
  <c r="FO695" i="9"/>
  <c r="FO673" i="9"/>
  <c r="FO853" i="9" s="1"/>
  <c r="FO696" i="9"/>
  <c r="FO677" i="9"/>
  <c r="FO856" i="9" s="1"/>
  <c r="FP862" i="9"/>
  <c r="BJ863" i="9" s="1"/>
  <c r="FP689" i="9"/>
  <c r="FP690" i="9" s="1"/>
  <c r="FP865" i="9" s="1"/>
  <c r="BI860" i="9"/>
  <c r="BJ872" i="9" l="1"/>
  <c r="FO697" i="9"/>
  <c r="FO868" i="9" s="1"/>
  <c r="BI854" i="9"/>
  <c r="FQ685" i="9"/>
  <c r="FQ686" i="9" s="1"/>
  <c r="FQ662" i="9"/>
  <c r="BI857" i="9"/>
  <c r="FP679" i="9"/>
  <c r="FP680" i="9" s="1"/>
  <c r="FP859" i="9" s="1"/>
  <c r="FP668" i="9"/>
  <c r="FP672" i="9" s="1"/>
  <c r="FP669" i="9"/>
  <c r="FP676" i="9" s="1"/>
  <c r="FP693" i="9" l="1"/>
  <c r="FP677" i="9"/>
  <c r="FP856" i="9" s="1"/>
  <c r="FP696" i="9"/>
  <c r="FP673" i="9"/>
  <c r="FP853" i="9" s="1"/>
  <c r="FP695" i="9"/>
  <c r="FQ666" i="9"/>
  <c r="FQ667" i="9" s="1"/>
  <c r="FQ871" i="9"/>
  <c r="FR656" i="9"/>
  <c r="FQ689" i="9"/>
  <c r="FQ690" i="9" s="1"/>
  <c r="FQ865" i="9" s="1"/>
  <c r="FQ862" i="9"/>
  <c r="FP697" i="9" l="1"/>
  <c r="FP868" i="9" s="1"/>
  <c r="FQ668" i="9"/>
  <c r="FQ672" i="9" s="1"/>
  <c r="FQ679" i="9"/>
  <c r="FQ680" i="9" s="1"/>
  <c r="FQ859" i="9" s="1"/>
  <c r="FQ669" i="9"/>
  <c r="FQ676" i="9" s="1"/>
  <c r="FR685" i="9"/>
  <c r="FR686" i="9" s="1"/>
  <c r="FR662" i="9"/>
  <c r="BJ869" i="9" l="1"/>
  <c r="FQ693" i="9"/>
  <c r="FQ673" i="9"/>
  <c r="FQ853" i="9" s="1"/>
  <c r="FQ695" i="9"/>
  <c r="FR666" i="9"/>
  <c r="FR667" i="9" s="1"/>
  <c r="FR871" i="9"/>
  <c r="FS656" i="9"/>
  <c r="FR689" i="9"/>
  <c r="FR690" i="9" s="1"/>
  <c r="FR865" i="9" s="1"/>
  <c r="FR862" i="9"/>
  <c r="FQ677" i="9"/>
  <c r="FQ856" i="9" s="1"/>
  <c r="FQ696" i="9"/>
  <c r="FQ697" i="9" l="1"/>
  <c r="FR693" i="9" s="1"/>
  <c r="BJ866" i="9"/>
  <c r="FS685" i="9"/>
  <c r="FS686" i="9" s="1"/>
  <c r="FS662" i="9"/>
  <c r="FR669" i="9"/>
  <c r="FR676" i="9" s="1"/>
  <c r="FR668" i="9"/>
  <c r="FR672" i="9" s="1"/>
  <c r="FR679" i="9"/>
  <c r="FR680" i="9" s="1"/>
  <c r="FR859" i="9" s="1"/>
  <c r="FQ868" i="9" l="1"/>
  <c r="FS871" i="9"/>
  <c r="FS666" i="9"/>
  <c r="FS667" i="9" s="1"/>
  <c r="FT656" i="9"/>
  <c r="FS862" i="9"/>
  <c r="BK863" i="9" s="1"/>
  <c r="FS689" i="9"/>
  <c r="FS690" i="9" s="1"/>
  <c r="FS865" i="9" s="1"/>
  <c r="FR695" i="9"/>
  <c r="FR673" i="9"/>
  <c r="FR853" i="9" s="1"/>
  <c r="BJ860" i="9"/>
  <c r="FR677" i="9"/>
  <c r="FR856" i="9" s="1"/>
  <c r="FR696" i="9"/>
  <c r="BK872" i="9" l="1"/>
  <c r="FR697" i="9"/>
  <c r="FR868" i="9" s="1"/>
  <c r="BJ854" i="9"/>
  <c r="FS668" i="9"/>
  <c r="FS672" i="9" s="1"/>
  <c r="FS669" i="9"/>
  <c r="FS676" i="9" s="1"/>
  <c r="FS679" i="9"/>
  <c r="FS680" i="9" s="1"/>
  <c r="FS859" i="9" s="1"/>
  <c r="BJ857" i="9"/>
  <c r="FT662" i="9"/>
  <c r="FT685" i="9"/>
  <c r="FT686" i="9" s="1"/>
  <c r="FS693" i="9" l="1"/>
  <c r="FS677" i="9"/>
  <c r="FS856" i="9" s="1"/>
  <c r="FS696" i="9"/>
  <c r="FS673" i="9"/>
  <c r="FS853" i="9" s="1"/>
  <c r="FS695" i="9"/>
  <c r="FT871" i="9"/>
  <c r="FU656" i="9"/>
  <c r="FT666" i="9"/>
  <c r="FT667" i="9" s="1"/>
  <c r="FT862" i="9"/>
  <c r="FT689" i="9"/>
  <c r="FT690" i="9" s="1"/>
  <c r="FT865" i="9" s="1"/>
  <c r="FS697" i="9" l="1"/>
  <c r="FT693" i="9" s="1"/>
  <c r="FT668" i="9"/>
  <c r="FT672" i="9" s="1"/>
  <c r="FT679" i="9"/>
  <c r="FT680" i="9" s="1"/>
  <c r="FT859" i="9" s="1"/>
  <c r="FT669" i="9"/>
  <c r="FT676" i="9" s="1"/>
  <c r="FU662" i="9"/>
  <c r="FU685" i="9"/>
  <c r="FU686" i="9" s="1"/>
  <c r="FS868" i="9" l="1"/>
  <c r="FT677" i="9"/>
  <c r="FT856" i="9" s="1"/>
  <c r="FT696" i="9"/>
  <c r="FT673" i="9"/>
  <c r="FT853" i="9" s="1"/>
  <c r="FT695" i="9"/>
  <c r="FU862" i="9"/>
  <c r="FU689" i="9"/>
  <c r="FU690" i="9" s="1"/>
  <c r="FU865" i="9" s="1"/>
  <c r="FV656" i="9"/>
  <c r="FU666" i="9"/>
  <c r="FU667" i="9" s="1"/>
  <c r="FU871" i="9"/>
  <c r="BK869" i="9" l="1"/>
  <c r="FT697" i="9"/>
  <c r="FT868" i="9" s="1"/>
  <c r="BK866" i="9"/>
  <c r="FU668" i="9"/>
  <c r="FU672" i="9" s="1"/>
  <c r="FU679" i="9"/>
  <c r="FU680" i="9" s="1"/>
  <c r="FU859" i="9" s="1"/>
  <c r="FU669" i="9"/>
  <c r="FU676" i="9" s="1"/>
  <c r="FV685" i="9"/>
  <c r="FV686" i="9" s="1"/>
  <c r="FV662" i="9"/>
  <c r="FU693" i="9" l="1"/>
  <c r="FV689" i="9"/>
  <c r="FV690" i="9" s="1"/>
  <c r="FV865" i="9" s="1"/>
  <c r="FV862" i="9"/>
  <c r="BL863" i="9" s="1"/>
  <c r="BK860" i="9"/>
  <c r="FU695" i="9"/>
  <c r="FU673" i="9"/>
  <c r="FU853" i="9" s="1"/>
  <c r="FU696" i="9"/>
  <c r="FU677" i="9"/>
  <c r="FU856" i="9" s="1"/>
  <c r="FV871" i="9"/>
  <c r="FV666" i="9"/>
  <c r="FV667" i="9" s="1"/>
  <c r="FW656" i="9"/>
  <c r="BL872" i="9" l="1"/>
  <c r="FU697" i="9"/>
  <c r="FV693" i="9" s="1"/>
  <c r="FV668" i="9"/>
  <c r="FV672" i="9" s="1"/>
  <c r="FV679" i="9"/>
  <c r="FV680" i="9" s="1"/>
  <c r="FV859" i="9" s="1"/>
  <c r="FV669" i="9"/>
  <c r="FV676" i="9" s="1"/>
  <c r="BK854" i="9"/>
  <c r="BK857" i="9"/>
  <c r="FW685" i="9"/>
  <c r="FW686" i="9" s="1"/>
  <c r="FW662" i="9"/>
  <c r="FU868" i="9" l="1"/>
  <c r="FV696" i="9"/>
  <c r="FV677" i="9"/>
  <c r="FV856" i="9" s="1"/>
  <c r="FW871" i="9"/>
  <c r="FX656" i="9"/>
  <c r="FW666" i="9"/>
  <c r="FW667" i="9" s="1"/>
  <c r="FW689" i="9"/>
  <c r="FW690" i="9" s="1"/>
  <c r="FW865" i="9" s="1"/>
  <c r="FW862" i="9"/>
  <c r="FV673" i="9"/>
  <c r="FV853" i="9" s="1"/>
  <c r="FV695" i="9"/>
  <c r="FV697" i="9" l="1"/>
  <c r="FV868" i="9" s="1"/>
  <c r="FW669" i="9"/>
  <c r="FW676" i="9" s="1"/>
  <c r="FW668" i="9"/>
  <c r="FW672" i="9" s="1"/>
  <c r="FW679" i="9"/>
  <c r="FW680" i="9" s="1"/>
  <c r="FW859" i="9" s="1"/>
  <c r="FX662" i="9"/>
  <c r="FX685" i="9"/>
  <c r="FX686" i="9" s="1"/>
  <c r="BL869" i="9" l="1"/>
  <c r="FW693" i="9"/>
  <c r="FX871" i="9"/>
  <c r="FY656" i="9"/>
  <c r="FX666" i="9"/>
  <c r="FX667" i="9" s="1"/>
  <c r="FX862" i="9"/>
  <c r="FX689" i="9"/>
  <c r="FX690" i="9" s="1"/>
  <c r="FX865" i="9" s="1"/>
  <c r="FW695" i="9"/>
  <c r="FW673" i="9"/>
  <c r="FW853" i="9" s="1"/>
  <c r="FW696" i="9"/>
  <c r="FW677" i="9"/>
  <c r="FW856" i="9" s="1"/>
  <c r="FW697" i="9" l="1"/>
  <c r="FX693" i="9" s="1"/>
  <c r="BL866" i="9"/>
  <c r="FX668" i="9"/>
  <c r="FX672" i="9" s="1"/>
  <c r="FX679" i="9"/>
  <c r="FX680" i="9" s="1"/>
  <c r="FX859" i="9" s="1"/>
  <c r="FX669" i="9"/>
  <c r="FX676" i="9" s="1"/>
  <c r="FY685" i="9"/>
  <c r="FY686" i="9" s="1"/>
  <c r="FY662" i="9"/>
  <c r="FW868" i="9" l="1"/>
  <c r="FY666" i="9"/>
  <c r="FY667" i="9" s="1"/>
  <c r="FZ656" i="9"/>
  <c r="FY871" i="9"/>
  <c r="BL860" i="9"/>
  <c r="FY689" i="9"/>
  <c r="FY690" i="9" s="1"/>
  <c r="FY865" i="9" s="1"/>
  <c r="FY862" i="9"/>
  <c r="BM863" i="9" s="1"/>
  <c r="FX696" i="9"/>
  <c r="FX677" i="9"/>
  <c r="FX856" i="9" s="1"/>
  <c r="FX695" i="9"/>
  <c r="FX673" i="9"/>
  <c r="FX853" i="9" s="1"/>
  <c r="BM872" i="9" l="1"/>
  <c r="FX697" i="9"/>
  <c r="FY693" i="9" s="1"/>
  <c r="BL854" i="9"/>
  <c r="BL857" i="9"/>
  <c r="FZ662" i="9"/>
  <c r="FZ685" i="9"/>
  <c r="FZ686" i="9" s="1"/>
  <c r="FY679" i="9"/>
  <c r="FY680" i="9" s="1"/>
  <c r="FY859" i="9" s="1"/>
  <c r="FY669" i="9"/>
  <c r="FY676" i="9" s="1"/>
  <c r="FY668" i="9"/>
  <c r="FY672" i="9" s="1"/>
  <c r="FX868" i="9" l="1"/>
  <c r="FY677" i="9"/>
  <c r="FY856" i="9" s="1"/>
  <c r="FY696" i="9"/>
  <c r="FY695" i="9"/>
  <c r="FY673" i="9"/>
  <c r="FY853" i="9" s="1"/>
  <c r="FZ689" i="9"/>
  <c r="FZ690" i="9" s="1"/>
  <c r="FZ865" i="9" s="1"/>
  <c r="FZ862" i="9"/>
  <c r="FZ666" i="9"/>
  <c r="FZ667" i="9" s="1"/>
  <c r="GA656" i="9"/>
  <c r="FZ871" i="9"/>
  <c r="FY697" i="9" l="1"/>
  <c r="FY868" i="9" s="1"/>
  <c r="GA662" i="9"/>
  <c r="GA685" i="9"/>
  <c r="GA686" i="9" s="1"/>
  <c r="FZ668" i="9"/>
  <c r="FZ672" i="9" s="1"/>
  <c r="FZ679" i="9"/>
  <c r="FZ680" i="9" s="1"/>
  <c r="FZ859" i="9" s="1"/>
  <c r="FZ669" i="9"/>
  <c r="FZ676" i="9" s="1"/>
  <c r="BM869" i="9" l="1"/>
  <c r="FZ693" i="9"/>
  <c r="FZ696" i="9"/>
  <c r="FZ677" i="9"/>
  <c r="FZ856" i="9" s="1"/>
  <c r="FZ695" i="9"/>
  <c r="FZ673" i="9"/>
  <c r="FZ853" i="9" s="1"/>
  <c r="GA862" i="9"/>
  <c r="GA689" i="9"/>
  <c r="GA690" i="9" s="1"/>
  <c r="GA865" i="9" s="1"/>
  <c r="GA871" i="9"/>
  <c r="GB656" i="9"/>
  <c r="GA666" i="9"/>
  <c r="GA667" i="9" s="1"/>
  <c r="FZ697" i="9" l="1"/>
  <c r="FZ868" i="9" s="1"/>
  <c r="BM866" i="9"/>
  <c r="GA669" i="9"/>
  <c r="GA676" i="9" s="1"/>
  <c r="GA668" i="9"/>
  <c r="GA672" i="9" s="1"/>
  <c r="GA679" i="9"/>
  <c r="GA680" i="9" s="1"/>
  <c r="GA859" i="9" s="1"/>
  <c r="GB685" i="9"/>
  <c r="GB686" i="9" s="1"/>
  <c r="GB662" i="9"/>
  <c r="GA693" i="9" l="1"/>
  <c r="GA673" i="9"/>
  <c r="GA853" i="9" s="1"/>
  <c r="GA695" i="9"/>
  <c r="GA677" i="9"/>
  <c r="GA856" i="9" s="1"/>
  <c r="GA696" i="9"/>
  <c r="GB871" i="9"/>
  <c r="GB666" i="9"/>
  <c r="GB667" i="9" s="1"/>
  <c r="GC656" i="9"/>
  <c r="GB862" i="9"/>
  <c r="BN863" i="9" s="1"/>
  <c r="GB689" i="9"/>
  <c r="GB690" i="9" s="1"/>
  <c r="GB865" i="9" s="1"/>
  <c r="BM860" i="9"/>
  <c r="BN872" i="9" l="1"/>
  <c r="GA697" i="9"/>
  <c r="GB693" i="9" s="1"/>
  <c r="BM857" i="9"/>
  <c r="GC662" i="9"/>
  <c r="GC685" i="9"/>
  <c r="GC686" i="9" s="1"/>
  <c r="GB669" i="9"/>
  <c r="GB676" i="9" s="1"/>
  <c r="GB679" i="9"/>
  <c r="GB680" i="9" s="1"/>
  <c r="GB859" i="9" s="1"/>
  <c r="GB668" i="9"/>
  <c r="GB672" i="9" s="1"/>
  <c r="BM854" i="9"/>
  <c r="GA868" i="9" l="1"/>
  <c r="GD656" i="9"/>
  <c r="GC871" i="9"/>
  <c r="GC666" i="9"/>
  <c r="GC667" i="9" s="1"/>
  <c r="GB695" i="9"/>
  <c r="GB673" i="9"/>
  <c r="GB853" i="9" s="1"/>
  <c r="GB696" i="9"/>
  <c r="GB677" i="9"/>
  <c r="GB856" i="9" s="1"/>
  <c r="GC689" i="9"/>
  <c r="GC690" i="9" s="1"/>
  <c r="GC865" i="9" s="1"/>
  <c r="GC862" i="9"/>
  <c r="GB697" i="9" l="1"/>
  <c r="GB868" i="9" s="1"/>
  <c r="GC669" i="9"/>
  <c r="GC676" i="9" s="1"/>
  <c r="GC679" i="9"/>
  <c r="GC680" i="9" s="1"/>
  <c r="GC859" i="9" s="1"/>
  <c r="GC668" i="9"/>
  <c r="GC672" i="9" s="1"/>
  <c r="GD685" i="9"/>
  <c r="GD686" i="9" s="1"/>
  <c r="GD662" i="9"/>
  <c r="BN869" i="9" l="1"/>
  <c r="GC693" i="9"/>
  <c r="GD666" i="9"/>
  <c r="GD667" i="9" s="1"/>
  <c r="GE656" i="9"/>
  <c r="GD871" i="9"/>
  <c r="GD862" i="9"/>
  <c r="GD689" i="9"/>
  <c r="GD690" i="9" s="1"/>
  <c r="GD865" i="9" s="1"/>
  <c r="GC673" i="9"/>
  <c r="GC853" i="9" s="1"/>
  <c r="GC695" i="9"/>
  <c r="GC677" i="9"/>
  <c r="GC856" i="9" s="1"/>
  <c r="GC696" i="9"/>
  <c r="GC697" i="9" l="1"/>
  <c r="GC868" i="9" s="1"/>
  <c r="BN866" i="9"/>
  <c r="GE662" i="9"/>
  <c r="GE685" i="9"/>
  <c r="GE686" i="9" s="1"/>
  <c r="GD669" i="9"/>
  <c r="GD676" i="9" s="1"/>
  <c r="GD679" i="9"/>
  <c r="GD680" i="9" s="1"/>
  <c r="GD859" i="9" s="1"/>
  <c r="GD668" i="9"/>
  <c r="GD672" i="9" s="1"/>
  <c r="GD693" i="9" l="1"/>
  <c r="GE871" i="9"/>
  <c r="GF656" i="9"/>
  <c r="GE666" i="9"/>
  <c r="GE667" i="9" s="1"/>
  <c r="BN860" i="9"/>
  <c r="GD673" i="9"/>
  <c r="GD853" i="9" s="1"/>
  <c r="GD695" i="9"/>
  <c r="GD677" i="9"/>
  <c r="GD856" i="9" s="1"/>
  <c r="GD696" i="9"/>
  <c r="GE862" i="9"/>
  <c r="BO863" i="9" s="1"/>
  <c r="GE689" i="9"/>
  <c r="GE690" i="9" s="1"/>
  <c r="GE865" i="9" s="1"/>
  <c r="BO872" i="9" l="1"/>
  <c r="GD697" i="9"/>
  <c r="GD868" i="9" s="1"/>
  <c r="BN857" i="9"/>
  <c r="BN854" i="9"/>
  <c r="GE679" i="9"/>
  <c r="GE680" i="9" s="1"/>
  <c r="GE859" i="9" s="1"/>
  <c r="GE669" i="9"/>
  <c r="GE676" i="9" s="1"/>
  <c r="GE668" i="9"/>
  <c r="GE672" i="9" s="1"/>
  <c r="GF662" i="9"/>
  <c r="GF685" i="9"/>
  <c r="GF686" i="9" s="1"/>
  <c r="GE693" i="9" l="1"/>
  <c r="GG656" i="9"/>
  <c r="GF871" i="9"/>
  <c r="GF666" i="9"/>
  <c r="GF667" i="9" s="1"/>
  <c r="GF862" i="9"/>
  <c r="GF689" i="9"/>
  <c r="GF690" i="9" s="1"/>
  <c r="GF865" i="9" s="1"/>
  <c r="GE673" i="9"/>
  <c r="GE853" i="9" s="1"/>
  <c r="GE695" i="9"/>
  <c r="GE677" i="9"/>
  <c r="GE856" i="9" s="1"/>
  <c r="GE696" i="9"/>
  <c r="GE697" i="9" l="1"/>
  <c r="GF693" i="9" s="1"/>
  <c r="GG685" i="9"/>
  <c r="GG686" i="9" s="1"/>
  <c r="GG662" i="9"/>
  <c r="GF668" i="9"/>
  <c r="GF672" i="9" s="1"/>
  <c r="GF679" i="9"/>
  <c r="GF680" i="9" s="1"/>
  <c r="GF859" i="9" s="1"/>
  <c r="GF669" i="9"/>
  <c r="GF676" i="9" s="1"/>
  <c r="GE868" i="9" l="1"/>
  <c r="GH656" i="9"/>
  <c r="GG666" i="9"/>
  <c r="GG667" i="9" s="1"/>
  <c r="GG871" i="9"/>
  <c r="GF695" i="9"/>
  <c r="GF673" i="9"/>
  <c r="GF853" i="9" s="1"/>
  <c r="GG862" i="9"/>
  <c r="GG689" i="9"/>
  <c r="GG690" i="9" s="1"/>
  <c r="GG865" i="9" s="1"/>
  <c r="GF677" i="9"/>
  <c r="GF856" i="9" s="1"/>
  <c r="GF696" i="9"/>
  <c r="BO869" i="9" l="1"/>
  <c r="GF697" i="9"/>
  <c r="GF868" i="9" s="1"/>
  <c r="BO866" i="9"/>
  <c r="GG669" i="9"/>
  <c r="GG676" i="9" s="1"/>
  <c r="GG679" i="9"/>
  <c r="GG680" i="9" s="1"/>
  <c r="GG859" i="9" s="1"/>
  <c r="GG668" i="9"/>
  <c r="GG672" i="9" s="1"/>
  <c r="GH662" i="9"/>
  <c r="GH685" i="9"/>
  <c r="GH686" i="9" s="1"/>
  <c r="GG693" i="9" l="1"/>
  <c r="BO860" i="9"/>
  <c r="GG696" i="9"/>
  <c r="GG677" i="9"/>
  <c r="GG856" i="9" s="1"/>
  <c r="GH689" i="9"/>
  <c r="GH690" i="9" s="1"/>
  <c r="GH865" i="9" s="1"/>
  <c r="GH862" i="9"/>
  <c r="BP863" i="9" s="1"/>
  <c r="GH871" i="9"/>
  <c r="GI656" i="9"/>
  <c r="GH666" i="9"/>
  <c r="GH667" i="9" s="1"/>
  <c r="GG673" i="9"/>
  <c r="GG853" i="9" s="1"/>
  <c r="GG695" i="9"/>
  <c r="BP872" i="9" l="1"/>
  <c r="GG697" i="9"/>
  <c r="GH693" i="9" s="1"/>
  <c r="BO854" i="9"/>
  <c r="GH679" i="9"/>
  <c r="GH680" i="9" s="1"/>
  <c r="GH859" i="9" s="1"/>
  <c r="GH668" i="9"/>
  <c r="GH672" i="9" s="1"/>
  <c r="GH669" i="9"/>
  <c r="GH676" i="9" s="1"/>
  <c r="GI685" i="9"/>
  <c r="GI686" i="9" s="1"/>
  <c r="GI662" i="9"/>
  <c r="BO857" i="9"/>
  <c r="GG868" i="9" l="1"/>
  <c r="GI689" i="9"/>
  <c r="GI690" i="9" s="1"/>
  <c r="GI865" i="9" s="1"/>
  <c r="GI862" i="9"/>
  <c r="GH695" i="9"/>
  <c r="GH673" i="9"/>
  <c r="GH853" i="9" s="1"/>
  <c r="GI871" i="9"/>
  <c r="GJ656" i="9"/>
  <c r="GI666" i="9"/>
  <c r="GI667" i="9" s="1"/>
  <c r="GH696" i="9"/>
  <c r="GH677" i="9"/>
  <c r="GH856" i="9" s="1"/>
  <c r="GH697" i="9" l="1"/>
  <c r="GI693" i="9" s="1"/>
  <c r="GJ662" i="9"/>
  <c r="GJ685" i="9"/>
  <c r="GJ686" i="9" s="1"/>
  <c r="GI669" i="9"/>
  <c r="GI676" i="9" s="1"/>
  <c r="GI679" i="9"/>
  <c r="GI680" i="9" s="1"/>
  <c r="GI859" i="9" s="1"/>
  <c r="GI668" i="9"/>
  <c r="GI672" i="9" s="1"/>
  <c r="GH868" i="9" l="1"/>
  <c r="BP869" i="9"/>
  <c r="GI695" i="9"/>
  <c r="GI673" i="9"/>
  <c r="GI853" i="9" s="1"/>
  <c r="GI677" i="9"/>
  <c r="GI856" i="9" s="1"/>
  <c r="GI696" i="9"/>
  <c r="GJ862" i="9"/>
  <c r="GJ689" i="9"/>
  <c r="GJ690" i="9" s="1"/>
  <c r="GJ865" i="9" s="1"/>
  <c r="GJ871" i="9"/>
  <c r="GJ666" i="9"/>
  <c r="GJ667" i="9" s="1"/>
  <c r="GK656" i="9"/>
  <c r="GI697" i="9" l="1"/>
  <c r="GJ693" i="9" s="1"/>
  <c r="GJ679" i="9"/>
  <c r="GJ680" i="9" s="1"/>
  <c r="GJ859" i="9" s="1"/>
  <c r="GJ669" i="9"/>
  <c r="GJ676" i="9" s="1"/>
  <c r="GJ668" i="9"/>
  <c r="GJ672" i="9" s="1"/>
  <c r="BP866" i="9"/>
  <c r="GK662" i="9"/>
  <c r="GK685" i="9"/>
  <c r="GK686" i="9" s="1"/>
  <c r="GI868" i="9" l="1"/>
  <c r="GJ673" i="9"/>
  <c r="GJ853" i="9" s="1"/>
  <c r="GJ695" i="9"/>
  <c r="GJ696" i="9"/>
  <c r="GJ677" i="9"/>
  <c r="GJ856" i="9" s="1"/>
  <c r="BP860" i="9"/>
  <c r="GK862" i="9"/>
  <c r="BQ863" i="9" s="1"/>
  <c r="GK689" i="9"/>
  <c r="GK690" i="9" s="1"/>
  <c r="GK865" i="9" s="1"/>
  <c r="GK871" i="9"/>
  <c r="GL656" i="9"/>
  <c r="GK666" i="9"/>
  <c r="GK667" i="9" s="1"/>
  <c r="BQ872" i="9" l="1"/>
  <c r="GJ697" i="9"/>
  <c r="GJ868" i="9" s="1"/>
  <c r="BP857" i="9"/>
  <c r="BP854" i="9"/>
  <c r="GK679" i="9"/>
  <c r="GK680" i="9" s="1"/>
  <c r="GK859" i="9" s="1"/>
  <c r="GK668" i="9"/>
  <c r="GK672" i="9" s="1"/>
  <c r="GK669" i="9"/>
  <c r="GK676" i="9" s="1"/>
  <c r="GL685" i="9"/>
  <c r="GL686" i="9" s="1"/>
  <c r="GL662" i="9"/>
  <c r="GK693" i="9" l="1"/>
  <c r="GM656" i="9"/>
  <c r="GL666" i="9"/>
  <c r="GL667" i="9" s="1"/>
  <c r="GL871" i="9"/>
  <c r="GK677" i="9"/>
  <c r="GK856" i="9" s="1"/>
  <c r="GK696" i="9"/>
  <c r="GL862" i="9"/>
  <c r="GL689" i="9"/>
  <c r="GL690" i="9" s="1"/>
  <c r="GL865" i="9" s="1"/>
  <c r="GK673" i="9"/>
  <c r="GK853" i="9" s="1"/>
  <c r="GK695" i="9"/>
  <c r="GK697" i="9" l="1"/>
  <c r="GK868" i="9" s="1"/>
  <c r="GL668" i="9"/>
  <c r="GL672" i="9" s="1"/>
  <c r="GL679" i="9"/>
  <c r="GL680" i="9" s="1"/>
  <c r="GL859" i="9" s="1"/>
  <c r="GL669" i="9"/>
  <c r="GL676" i="9" s="1"/>
  <c r="GM662" i="9"/>
  <c r="GM685" i="9"/>
  <c r="GM686" i="9" s="1"/>
  <c r="BQ869" i="9" l="1"/>
  <c r="GL693" i="9"/>
  <c r="GM689" i="9"/>
  <c r="GM690" i="9" s="1"/>
  <c r="GM865" i="9" s="1"/>
  <c r="GM862" i="9"/>
  <c r="GN656" i="9"/>
  <c r="GM666" i="9"/>
  <c r="GM667" i="9" s="1"/>
  <c r="GM871" i="9"/>
  <c r="GL695" i="9"/>
  <c r="GL673" i="9"/>
  <c r="GL853" i="9" s="1"/>
  <c r="GL696" i="9"/>
  <c r="GL677" i="9"/>
  <c r="GL856" i="9" s="1"/>
  <c r="GL697" i="9" l="1"/>
  <c r="GL868" i="9" s="1"/>
  <c r="GM679" i="9"/>
  <c r="GM680" i="9" s="1"/>
  <c r="GM859" i="9" s="1"/>
  <c r="GM669" i="9"/>
  <c r="GM676" i="9" s="1"/>
  <c r="GM668" i="9"/>
  <c r="GM672" i="9" s="1"/>
  <c r="GN662" i="9"/>
  <c r="GN685" i="9"/>
  <c r="GN686" i="9" s="1"/>
  <c r="BQ866" i="9"/>
  <c r="GM693" i="9" l="1"/>
  <c r="GN862" i="9"/>
  <c r="BR863" i="9" s="1"/>
  <c r="GN689" i="9"/>
  <c r="GN690" i="9" s="1"/>
  <c r="GN865" i="9" s="1"/>
  <c r="GN871" i="9"/>
  <c r="GN666" i="9"/>
  <c r="GN667" i="9" s="1"/>
  <c r="GO656" i="9"/>
  <c r="GM673" i="9"/>
  <c r="GM853" i="9" s="1"/>
  <c r="GM695" i="9"/>
  <c r="GM696" i="9"/>
  <c r="GM677" i="9"/>
  <c r="GM856" i="9" s="1"/>
  <c r="BQ860" i="9"/>
  <c r="BR872" i="9" l="1"/>
  <c r="GM697" i="9"/>
  <c r="GM868" i="9" s="1"/>
  <c r="BQ857" i="9"/>
  <c r="BQ854" i="9"/>
  <c r="GN668" i="9"/>
  <c r="GN672" i="9" s="1"/>
  <c r="GN679" i="9"/>
  <c r="GN680" i="9" s="1"/>
  <c r="GN859" i="9" s="1"/>
  <c r="GN669" i="9"/>
  <c r="GN676" i="9" s="1"/>
  <c r="GO662" i="9"/>
  <c r="GO685" i="9"/>
  <c r="GO686" i="9" s="1"/>
  <c r="GN693" i="9" l="1"/>
  <c r="GO689" i="9"/>
  <c r="GO690" i="9" s="1"/>
  <c r="GO865" i="9" s="1"/>
  <c r="GO862" i="9"/>
  <c r="GN696" i="9"/>
  <c r="GN677" i="9"/>
  <c r="GN856" i="9" s="1"/>
  <c r="GO871" i="9"/>
  <c r="GO666" i="9"/>
  <c r="GO667" i="9" s="1"/>
  <c r="GP656" i="9"/>
  <c r="GN695" i="9"/>
  <c r="GN673" i="9"/>
  <c r="GN853" i="9" s="1"/>
  <c r="GN697" i="9" l="1"/>
  <c r="GN868" i="9" s="1"/>
  <c r="GP662" i="9"/>
  <c r="GP685" i="9"/>
  <c r="GP686" i="9" s="1"/>
  <c r="GO669" i="9"/>
  <c r="GO676" i="9" s="1"/>
  <c r="GO668" i="9"/>
  <c r="GO672" i="9" s="1"/>
  <c r="GO679" i="9"/>
  <c r="GO680" i="9" s="1"/>
  <c r="GO859" i="9" s="1"/>
  <c r="BR869" i="9" l="1"/>
  <c r="GO693" i="9"/>
  <c r="GO696" i="9"/>
  <c r="GO677" i="9"/>
  <c r="GO856" i="9" s="1"/>
  <c r="GO673" i="9"/>
  <c r="GO853" i="9" s="1"/>
  <c r="GO695" i="9"/>
  <c r="GP871" i="9"/>
  <c r="GQ656" i="9"/>
  <c r="GP666" i="9"/>
  <c r="GP667" i="9" s="1"/>
  <c r="GP862" i="9"/>
  <c r="GP689" i="9"/>
  <c r="GP690" i="9" s="1"/>
  <c r="GP865" i="9" s="1"/>
  <c r="GO697" i="9" l="1"/>
  <c r="GO868" i="9" s="1"/>
  <c r="GQ685" i="9"/>
  <c r="GQ686" i="9" s="1"/>
  <c r="GQ662" i="9"/>
  <c r="BR866" i="9"/>
  <c r="GP668" i="9"/>
  <c r="GP672" i="9" s="1"/>
  <c r="GP679" i="9"/>
  <c r="GP680" i="9" s="1"/>
  <c r="GP859" i="9" s="1"/>
  <c r="GP669" i="9"/>
  <c r="GP676" i="9" s="1"/>
  <c r="GP693" i="9" l="1"/>
  <c r="GQ862" i="9"/>
  <c r="BS863" i="9" s="1"/>
  <c r="GQ689" i="9"/>
  <c r="GQ690" i="9" s="1"/>
  <c r="GQ865" i="9" s="1"/>
  <c r="GQ666" i="9"/>
  <c r="GQ667" i="9" s="1"/>
  <c r="GQ871" i="9"/>
  <c r="GR656" i="9"/>
  <c r="GP696" i="9"/>
  <c r="GP677" i="9"/>
  <c r="GP856" i="9" s="1"/>
  <c r="BR860" i="9"/>
  <c r="GP695" i="9"/>
  <c r="GP673" i="9"/>
  <c r="GP853" i="9" s="1"/>
  <c r="BS872" i="9" l="1"/>
  <c r="GP697" i="9"/>
  <c r="GP868" i="9" s="1"/>
  <c r="GR662" i="9"/>
  <c r="GR685" i="9"/>
  <c r="GR686" i="9" s="1"/>
  <c r="GQ668" i="9"/>
  <c r="GQ672" i="9" s="1"/>
  <c r="GQ669" i="9"/>
  <c r="GQ676" i="9" s="1"/>
  <c r="GQ679" i="9"/>
  <c r="GQ680" i="9" s="1"/>
  <c r="GQ859" i="9" s="1"/>
  <c r="BR857" i="9"/>
  <c r="BR854" i="9"/>
  <c r="GQ693" i="9" l="1"/>
  <c r="GQ696" i="9"/>
  <c r="GQ677" i="9"/>
  <c r="GQ856" i="9" s="1"/>
  <c r="GQ695" i="9"/>
  <c r="GQ673" i="9"/>
  <c r="GQ853" i="9" s="1"/>
  <c r="GR862" i="9"/>
  <c r="GR689" i="9"/>
  <c r="GR690" i="9" s="1"/>
  <c r="GR865" i="9" s="1"/>
  <c r="GR666" i="9"/>
  <c r="GR667" i="9" s="1"/>
  <c r="GS656" i="9"/>
  <c r="GR871" i="9"/>
  <c r="GQ697" i="9" l="1"/>
  <c r="GQ868" i="9" s="1"/>
  <c r="GS685" i="9"/>
  <c r="GS686" i="9" s="1"/>
  <c r="GS662" i="9"/>
  <c r="GR668" i="9"/>
  <c r="GR672" i="9" s="1"/>
  <c r="GR679" i="9"/>
  <c r="GR680" i="9" s="1"/>
  <c r="GR859" i="9" s="1"/>
  <c r="GR669" i="9"/>
  <c r="GR676" i="9" s="1"/>
  <c r="BS869" i="9" l="1"/>
  <c r="GR693" i="9"/>
  <c r="GS862" i="9"/>
  <c r="GS689" i="9"/>
  <c r="GS690" i="9" s="1"/>
  <c r="GS865" i="9" s="1"/>
  <c r="GS666" i="9"/>
  <c r="GS667" i="9" s="1"/>
  <c r="GT656" i="9"/>
  <c r="GS871" i="9"/>
  <c r="GR677" i="9"/>
  <c r="GR856" i="9" s="1"/>
  <c r="GR696" i="9"/>
  <c r="GR695" i="9"/>
  <c r="GR673" i="9"/>
  <c r="GR853" i="9" s="1"/>
  <c r="GR697" i="9" l="1"/>
  <c r="GR868" i="9" s="1"/>
  <c r="GS669" i="9"/>
  <c r="GS676" i="9" s="1"/>
  <c r="GS679" i="9"/>
  <c r="GS680" i="9" s="1"/>
  <c r="GS859" i="9" s="1"/>
  <c r="GS668" i="9"/>
  <c r="GS672" i="9" s="1"/>
  <c r="GT662" i="9"/>
  <c r="GT685" i="9"/>
  <c r="GT686" i="9" s="1"/>
  <c r="BS866" i="9"/>
  <c r="GS693" i="9" l="1"/>
  <c r="GT689" i="9"/>
  <c r="GT690" i="9" s="1"/>
  <c r="GT865" i="9" s="1"/>
  <c r="GT862" i="9"/>
  <c r="BT863" i="9" s="1"/>
  <c r="GT666" i="9"/>
  <c r="GT667" i="9" s="1"/>
  <c r="GU656" i="9"/>
  <c r="GT871" i="9"/>
  <c r="GS673" i="9"/>
  <c r="GS853" i="9" s="1"/>
  <c r="GS695" i="9"/>
  <c r="BS860" i="9"/>
  <c r="GS677" i="9"/>
  <c r="GS856" i="9" s="1"/>
  <c r="GS696" i="9"/>
  <c r="BT872" i="9" l="1"/>
  <c r="GS697" i="9"/>
  <c r="GS868" i="9" s="1"/>
  <c r="GU662" i="9"/>
  <c r="GU685" i="9"/>
  <c r="GU686" i="9" s="1"/>
  <c r="BS854" i="9"/>
  <c r="GT668" i="9"/>
  <c r="GT672" i="9" s="1"/>
  <c r="GT669" i="9"/>
  <c r="GT676" i="9" s="1"/>
  <c r="GT679" i="9"/>
  <c r="GT680" i="9" s="1"/>
  <c r="GT859" i="9" s="1"/>
  <c r="BS857" i="9"/>
  <c r="GT693" i="9" l="1"/>
  <c r="GU862" i="9"/>
  <c r="GU689" i="9"/>
  <c r="GU690" i="9" s="1"/>
  <c r="GU865" i="9" s="1"/>
  <c r="GV656" i="9"/>
  <c r="GU666" i="9"/>
  <c r="GU667" i="9" s="1"/>
  <c r="GU871" i="9"/>
  <c r="GT677" i="9"/>
  <c r="GT856" i="9" s="1"/>
  <c r="GT696" i="9"/>
  <c r="GT673" i="9"/>
  <c r="GT853" i="9" s="1"/>
  <c r="GT695" i="9"/>
  <c r="GT697" i="9" l="1"/>
  <c r="GT868" i="9" s="1"/>
  <c r="GU668" i="9"/>
  <c r="GU672" i="9" s="1"/>
  <c r="GU669" i="9"/>
  <c r="GU676" i="9" s="1"/>
  <c r="GU679" i="9"/>
  <c r="GU680" i="9" s="1"/>
  <c r="GU859" i="9" s="1"/>
  <c r="GV685" i="9"/>
  <c r="GV686" i="9" s="1"/>
  <c r="GV662" i="9"/>
  <c r="BT869" i="9" l="1"/>
  <c r="GU693" i="9"/>
  <c r="GV666" i="9"/>
  <c r="GV667" i="9" s="1"/>
  <c r="GW656" i="9"/>
  <c r="GV871" i="9"/>
  <c r="GU695" i="9"/>
  <c r="GU673" i="9"/>
  <c r="GU853" i="9" s="1"/>
  <c r="GU696" i="9"/>
  <c r="GU677" i="9"/>
  <c r="GU856" i="9" s="1"/>
  <c r="GV862" i="9"/>
  <c r="GV689" i="9"/>
  <c r="GV690" i="9" s="1"/>
  <c r="GV865" i="9" s="1"/>
  <c r="GU697" i="9" l="1"/>
  <c r="GU868" i="9" s="1"/>
  <c r="BT866" i="9"/>
  <c r="GW685" i="9"/>
  <c r="GW686" i="9" s="1"/>
  <c r="GW662" i="9"/>
  <c r="GV668" i="9"/>
  <c r="GV672" i="9" s="1"/>
  <c r="GV679" i="9"/>
  <c r="GV680" i="9" s="1"/>
  <c r="GV859" i="9" s="1"/>
  <c r="GV669" i="9"/>
  <c r="GV676" i="9" s="1"/>
  <c r="GV693" i="9" l="1"/>
  <c r="GV695" i="9"/>
  <c r="GV673" i="9"/>
  <c r="GV853" i="9" s="1"/>
  <c r="GW666" i="9"/>
  <c r="GW667" i="9" s="1"/>
  <c r="GW871" i="9"/>
  <c r="GX656" i="9"/>
  <c r="GW862" i="9"/>
  <c r="BU863" i="9" s="1"/>
  <c r="GW689" i="9"/>
  <c r="GW690" i="9" s="1"/>
  <c r="GW865" i="9" s="1"/>
  <c r="GV677" i="9"/>
  <c r="GV856" i="9" s="1"/>
  <c r="GV696" i="9"/>
  <c r="BT860" i="9"/>
  <c r="BU872" i="9" l="1"/>
  <c r="GV697" i="9"/>
  <c r="GV868" i="9" s="1"/>
  <c r="BT857" i="9"/>
  <c r="GX685" i="9"/>
  <c r="GX686" i="9" s="1"/>
  <c r="GX662" i="9"/>
  <c r="GW679" i="9"/>
  <c r="GW680" i="9" s="1"/>
  <c r="GW859" i="9" s="1"/>
  <c r="GW669" i="9"/>
  <c r="GW676" i="9" s="1"/>
  <c r="GW668" i="9"/>
  <c r="GW672" i="9" s="1"/>
  <c r="BT854" i="9"/>
  <c r="GW693" i="9" l="1"/>
  <c r="GW677" i="9"/>
  <c r="GW856" i="9" s="1"/>
  <c r="GW696" i="9"/>
  <c r="GW695" i="9"/>
  <c r="GW673" i="9"/>
  <c r="GW853" i="9" s="1"/>
  <c r="GX871" i="9"/>
  <c r="GY656" i="9"/>
  <c r="GX666" i="9"/>
  <c r="GX667" i="9" s="1"/>
  <c r="GX689" i="9"/>
  <c r="GX690" i="9" s="1"/>
  <c r="GX865" i="9" s="1"/>
  <c r="GX862" i="9"/>
  <c r="GW697" i="9" l="1"/>
  <c r="GW868" i="9" s="1"/>
  <c r="GY662" i="9"/>
  <c r="GY685" i="9"/>
  <c r="GY686" i="9" s="1"/>
  <c r="GX669" i="9"/>
  <c r="GX676" i="9" s="1"/>
  <c r="GX679" i="9"/>
  <c r="GX680" i="9" s="1"/>
  <c r="GX859" i="9" s="1"/>
  <c r="GX668" i="9"/>
  <c r="GX672" i="9" s="1"/>
  <c r="BU869" i="9" l="1"/>
  <c r="GX693" i="9"/>
  <c r="GX673" i="9"/>
  <c r="GX853" i="9" s="1"/>
  <c r="GX695" i="9"/>
  <c r="GX677" i="9"/>
  <c r="GX856" i="9" s="1"/>
  <c r="GX696" i="9"/>
  <c r="GY862" i="9"/>
  <c r="GY689" i="9"/>
  <c r="GY690" i="9" s="1"/>
  <c r="GY865" i="9" s="1"/>
  <c r="GY666" i="9"/>
  <c r="GY667" i="9" s="1"/>
  <c r="GZ656" i="9"/>
  <c r="GY871" i="9"/>
  <c r="GX697" i="9" l="1"/>
  <c r="GX868" i="9" s="1"/>
  <c r="GZ685" i="9"/>
  <c r="GZ686" i="9" s="1"/>
  <c r="GZ662" i="9"/>
  <c r="GY668" i="9"/>
  <c r="GY672" i="9" s="1"/>
  <c r="GY679" i="9"/>
  <c r="GY680" i="9" s="1"/>
  <c r="GY859" i="9" s="1"/>
  <c r="GY669" i="9"/>
  <c r="GY676" i="9" s="1"/>
  <c r="BU866" i="9"/>
  <c r="GY693" i="9" l="1"/>
  <c r="GY696" i="9"/>
  <c r="GY677" i="9"/>
  <c r="GY856" i="9" s="1"/>
  <c r="BU860" i="9"/>
  <c r="GY695" i="9"/>
  <c r="GY673" i="9"/>
  <c r="GY853" i="9" s="1"/>
  <c r="HA656" i="9"/>
  <c r="GZ666" i="9"/>
  <c r="GZ667" i="9" s="1"/>
  <c r="GZ871" i="9"/>
  <c r="GZ862" i="9"/>
  <c r="BV863" i="9" s="1"/>
  <c r="GZ689" i="9"/>
  <c r="GZ690" i="9" s="1"/>
  <c r="GZ865" i="9" s="1"/>
  <c r="BV872" i="9" l="1"/>
  <c r="GY697" i="9"/>
  <c r="GZ693" i="9" s="1"/>
  <c r="BU854" i="9"/>
  <c r="BU857" i="9"/>
  <c r="GZ668" i="9"/>
  <c r="GZ672" i="9" s="1"/>
  <c r="GZ669" i="9"/>
  <c r="GZ676" i="9" s="1"/>
  <c r="GZ679" i="9"/>
  <c r="GZ680" i="9" s="1"/>
  <c r="GZ859" i="9" s="1"/>
  <c r="HA685" i="9"/>
  <c r="HA686" i="9" s="1"/>
  <c r="HA662" i="9"/>
  <c r="GY868" i="9" l="1"/>
  <c r="HA862" i="9"/>
  <c r="HA689" i="9"/>
  <c r="HA690" i="9" s="1"/>
  <c r="HA865" i="9" s="1"/>
  <c r="GZ677" i="9"/>
  <c r="GZ856" i="9" s="1"/>
  <c r="GZ696" i="9"/>
  <c r="GZ673" i="9"/>
  <c r="GZ853" i="9" s="1"/>
  <c r="GZ695" i="9"/>
  <c r="HA666" i="9"/>
  <c r="HA667" i="9" s="1"/>
  <c r="HA871" i="9"/>
  <c r="HB656" i="9"/>
  <c r="GZ697" i="9" l="1"/>
  <c r="GZ868" i="9" s="1"/>
  <c r="HB662" i="9"/>
  <c r="HB685" i="9"/>
  <c r="HB686" i="9" s="1"/>
  <c r="HA679" i="9"/>
  <c r="HA680" i="9" s="1"/>
  <c r="HA859" i="9" s="1"/>
  <c r="HA668" i="9"/>
  <c r="HA672" i="9" s="1"/>
  <c r="HA669" i="9"/>
  <c r="HA676" i="9" s="1"/>
  <c r="HA693" i="9" l="1"/>
  <c r="HB689" i="9"/>
  <c r="HB690" i="9" s="1"/>
  <c r="HB865" i="9" s="1"/>
  <c r="HB862" i="9"/>
  <c r="HC656" i="9"/>
  <c r="HB871" i="9"/>
  <c r="HB666" i="9"/>
  <c r="HB667" i="9" s="1"/>
  <c r="HA673" i="9"/>
  <c r="HA853" i="9" s="1"/>
  <c r="HA695" i="9"/>
  <c r="HA677" i="9"/>
  <c r="HA856" i="9" s="1"/>
  <c r="HA696" i="9"/>
  <c r="HA697" i="9" l="1"/>
  <c r="HA868" i="9" s="1"/>
  <c r="HB668" i="9"/>
  <c r="HB672" i="9" s="1"/>
  <c r="HB669" i="9"/>
  <c r="HB676" i="9" s="1"/>
  <c r="HB679" i="9"/>
  <c r="HB680" i="9" s="1"/>
  <c r="HB859" i="9" s="1"/>
  <c r="HC685" i="9"/>
  <c r="HC686" i="9" s="1"/>
  <c r="HC662" i="9"/>
  <c r="BV866" i="9"/>
  <c r="HB693" i="9" l="1"/>
  <c r="HC689" i="9"/>
  <c r="HC690" i="9" s="1"/>
  <c r="HC865" i="9" s="1"/>
  <c r="HC862" i="9"/>
  <c r="BW863" i="9" s="1"/>
  <c r="BV860" i="9"/>
  <c r="HC871" i="9"/>
  <c r="HD656" i="9"/>
  <c r="HC666" i="9"/>
  <c r="HC667" i="9" s="1"/>
  <c r="HB677" i="9"/>
  <c r="HB856" i="9" s="1"/>
  <c r="HB696" i="9"/>
  <c r="HB673" i="9"/>
  <c r="HB853" i="9" s="1"/>
  <c r="HB695" i="9"/>
  <c r="BW872" i="9" l="1"/>
  <c r="HB697" i="9"/>
  <c r="HC693" i="9" s="1"/>
  <c r="BV854" i="9"/>
  <c r="HC679" i="9"/>
  <c r="HC680" i="9" s="1"/>
  <c r="HC859" i="9" s="1"/>
  <c r="HC669" i="9"/>
  <c r="HC676" i="9" s="1"/>
  <c r="HC668" i="9"/>
  <c r="HC672" i="9" s="1"/>
  <c r="BV857" i="9"/>
  <c r="HD662" i="9"/>
  <c r="HD685" i="9"/>
  <c r="HD686" i="9" s="1"/>
  <c r="HB868" i="9" l="1"/>
  <c r="HC673" i="9"/>
  <c r="HC853" i="9" s="1"/>
  <c r="HC695" i="9"/>
  <c r="HC677" i="9"/>
  <c r="HC856" i="9" s="1"/>
  <c r="HC696" i="9"/>
  <c r="HD862" i="9"/>
  <c r="HD689" i="9"/>
  <c r="HD690" i="9" s="1"/>
  <c r="HD865" i="9" s="1"/>
  <c r="HE656" i="9"/>
  <c r="HD666" i="9"/>
  <c r="HD667" i="9" s="1"/>
  <c r="HD871" i="9"/>
  <c r="BV869" i="9"/>
  <c r="HC697" i="9" l="1"/>
  <c r="HC868" i="9" s="1"/>
  <c r="HE662" i="9"/>
  <c r="HE685" i="9"/>
  <c r="HE686" i="9" s="1"/>
  <c r="HD668" i="9"/>
  <c r="HD672" i="9" s="1"/>
  <c r="HD669" i="9"/>
  <c r="HD676" i="9" s="1"/>
  <c r="HD679" i="9"/>
  <c r="HD680" i="9" s="1"/>
  <c r="HD859" i="9" s="1"/>
  <c r="BW869" i="9" l="1"/>
  <c r="HD693" i="9"/>
  <c r="HD673" i="9"/>
  <c r="HD853" i="9" s="1"/>
  <c r="HD695" i="9"/>
  <c r="HE871" i="9"/>
  <c r="HE666" i="9"/>
  <c r="HE667" i="9" s="1"/>
  <c r="HF656" i="9"/>
  <c r="HE862" i="9"/>
  <c r="HE689" i="9"/>
  <c r="HE690" i="9" s="1"/>
  <c r="HE865" i="9" s="1"/>
  <c r="HD696" i="9"/>
  <c r="HD677" i="9"/>
  <c r="HD856" i="9" s="1"/>
  <c r="HD697" i="9" l="1"/>
  <c r="HE693" i="9" s="1"/>
  <c r="BW866" i="9"/>
  <c r="HE679" i="9"/>
  <c r="HE680" i="9" s="1"/>
  <c r="HE859" i="9" s="1"/>
  <c r="HE669" i="9"/>
  <c r="HE676" i="9" s="1"/>
  <c r="HE668" i="9"/>
  <c r="HE672" i="9" s="1"/>
  <c r="HF662" i="9"/>
  <c r="HF685" i="9"/>
  <c r="HF686" i="9" s="1"/>
  <c r="HD868" i="9" l="1"/>
  <c r="HF862" i="9"/>
  <c r="BX863" i="9" s="1"/>
  <c r="HF689" i="9"/>
  <c r="HF690" i="9" s="1"/>
  <c r="HF865" i="9" s="1"/>
  <c r="HF871" i="9"/>
  <c r="HG656" i="9"/>
  <c r="HF666" i="9"/>
  <c r="HF667" i="9" s="1"/>
  <c r="HE695" i="9"/>
  <c r="HE673" i="9"/>
  <c r="HE853" i="9" s="1"/>
  <c r="HE677" i="9"/>
  <c r="HE856" i="9" s="1"/>
  <c r="HE696" i="9"/>
  <c r="BW860" i="9"/>
  <c r="BX872" i="9" l="1"/>
  <c r="HE697" i="9"/>
  <c r="HF693" i="9" s="1"/>
  <c r="HF668" i="9"/>
  <c r="HF672" i="9" s="1"/>
  <c r="HF679" i="9"/>
  <c r="HF680" i="9" s="1"/>
  <c r="HF859" i="9" s="1"/>
  <c r="HF669" i="9"/>
  <c r="HF676" i="9" s="1"/>
  <c r="BW857" i="9"/>
  <c r="HG662" i="9"/>
  <c r="HG685" i="9"/>
  <c r="HG686" i="9" s="1"/>
  <c r="BW854" i="9"/>
  <c r="HE868" i="9" l="1"/>
  <c r="HF677" i="9"/>
  <c r="HF856" i="9" s="1"/>
  <c r="HF696" i="9"/>
  <c r="HF695" i="9"/>
  <c r="HF673" i="9"/>
  <c r="HF853" i="9" s="1"/>
  <c r="HG689" i="9"/>
  <c r="HG690" i="9" s="1"/>
  <c r="HG865" i="9" s="1"/>
  <c r="HG862" i="9"/>
  <c r="HG871" i="9"/>
  <c r="HG666" i="9"/>
  <c r="HG667" i="9" s="1"/>
  <c r="HH656" i="9"/>
  <c r="HF697" i="9" l="1"/>
  <c r="HF868" i="9" s="1"/>
  <c r="HH662" i="9"/>
  <c r="HH685" i="9"/>
  <c r="HH686" i="9" s="1"/>
  <c r="HG669" i="9"/>
  <c r="HG676" i="9" s="1"/>
  <c r="HG668" i="9"/>
  <c r="HG672" i="9" s="1"/>
  <c r="HG679" i="9"/>
  <c r="HG680" i="9" s="1"/>
  <c r="HG859" i="9" s="1"/>
  <c r="BX869" i="9" l="1"/>
  <c r="HG693" i="9"/>
  <c r="HG695" i="9"/>
  <c r="HG673" i="9"/>
  <c r="HG853" i="9" s="1"/>
  <c r="HH862" i="9"/>
  <c r="HH689" i="9"/>
  <c r="HH690" i="9" s="1"/>
  <c r="HH865" i="9" s="1"/>
  <c r="HG696" i="9"/>
  <c r="HG677" i="9"/>
  <c r="HG856" i="9" s="1"/>
  <c r="HI656" i="9"/>
  <c r="HH871" i="9"/>
  <c r="HH666" i="9"/>
  <c r="HH667" i="9" s="1"/>
  <c r="HG697" i="9" l="1"/>
  <c r="HG868" i="9" s="1"/>
  <c r="HH668" i="9"/>
  <c r="HH672" i="9" s="1"/>
  <c r="HH679" i="9"/>
  <c r="HH680" i="9" s="1"/>
  <c r="HH859" i="9" s="1"/>
  <c r="HH669" i="9"/>
  <c r="HH676" i="9" s="1"/>
  <c r="BX866" i="9"/>
  <c r="HI662" i="9"/>
  <c r="HI685" i="9"/>
  <c r="HI686" i="9" s="1"/>
  <c r="HH693" i="9" l="1"/>
  <c r="HH677" i="9"/>
  <c r="HH856" i="9" s="1"/>
  <c r="HH696" i="9"/>
  <c r="BX860" i="9"/>
  <c r="HH673" i="9"/>
  <c r="HH853" i="9" s="1"/>
  <c r="HH695" i="9"/>
  <c r="HI862" i="9"/>
  <c r="BY863" i="9" s="1"/>
  <c r="HI689" i="9"/>
  <c r="HI690" i="9" s="1"/>
  <c r="HI865" i="9" s="1"/>
  <c r="HI666" i="9"/>
  <c r="HI667" i="9" s="1"/>
  <c r="HI871" i="9"/>
  <c r="HJ656" i="9"/>
  <c r="BY872" i="9" l="1"/>
  <c r="HH697" i="9"/>
  <c r="HI693" i="9" s="1"/>
  <c r="HI679" i="9"/>
  <c r="HI680" i="9" s="1"/>
  <c r="HI859" i="9" s="1"/>
  <c r="HI668" i="9"/>
  <c r="HI672" i="9" s="1"/>
  <c r="HI669" i="9"/>
  <c r="HI676" i="9" s="1"/>
  <c r="BX854" i="9"/>
  <c r="HJ662" i="9"/>
  <c r="HJ685" i="9"/>
  <c r="HJ686" i="9" s="1"/>
  <c r="BX857" i="9"/>
  <c r="HH868" i="9" l="1"/>
  <c r="HI677" i="9"/>
  <c r="HI856" i="9" s="1"/>
  <c r="HI696" i="9"/>
  <c r="HJ689" i="9"/>
  <c r="HJ690" i="9" s="1"/>
  <c r="HJ865" i="9" s="1"/>
  <c r="HJ862" i="9"/>
  <c r="HK656" i="9"/>
  <c r="HJ871" i="9"/>
  <c r="HJ666" i="9"/>
  <c r="HJ667" i="9" s="1"/>
  <c r="HI695" i="9"/>
  <c r="HI673" i="9"/>
  <c r="HI853" i="9" s="1"/>
  <c r="HI697" i="9" l="1"/>
  <c r="HI868" i="9" s="1"/>
  <c r="HJ679" i="9"/>
  <c r="HJ680" i="9" s="1"/>
  <c r="HJ859" i="9" s="1"/>
  <c r="HJ668" i="9"/>
  <c r="HJ672" i="9" s="1"/>
  <c r="HJ669" i="9"/>
  <c r="HJ676" i="9" s="1"/>
  <c r="HK685" i="9"/>
  <c r="HK686" i="9" s="1"/>
  <c r="HK662" i="9"/>
  <c r="BY869" i="9" l="1"/>
  <c r="HJ693" i="9"/>
  <c r="HJ695" i="9"/>
  <c r="HJ673" i="9"/>
  <c r="HJ853" i="9" s="1"/>
  <c r="HK871" i="9"/>
  <c r="HL656" i="9"/>
  <c r="HK666" i="9"/>
  <c r="HK667" i="9" s="1"/>
  <c r="HJ677" i="9"/>
  <c r="HJ856" i="9" s="1"/>
  <c r="HJ696" i="9"/>
  <c r="HK689" i="9"/>
  <c r="HK690" i="9" s="1"/>
  <c r="HK865" i="9" s="1"/>
  <c r="HK862" i="9"/>
  <c r="HJ697" i="9" l="1"/>
  <c r="HK693" i="9" s="1"/>
  <c r="HK679" i="9"/>
  <c r="HK680" i="9" s="1"/>
  <c r="HK859" i="9" s="1"/>
  <c r="HK669" i="9"/>
  <c r="HK676" i="9" s="1"/>
  <c r="HK668" i="9"/>
  <c r="HK672" i="9" s="1"/>
  <c r="HL685" i="9"/>
  <c r="HL686" i="9" s="1"/>
  <c r="HL662" i="9"/>
  <c r="BY866" i="9"/>
  <c r="HJ868" i="9" l="1"/>
  <c r="HL689" i="9"/>
  <c r="HL690" i="9" s="1"/>
  <c r="HL865" i="9" s="1"/>
  <c r="HL862" i="9"/>
  <c r="BZ863" i="9" s="1"/>
  <c r="HK695" i="9"/>
  <c r="HK673" i="9"/>
  <c r="HK853" i="9" s="1"/>
  <c r="HL871" i="9"/>
  <c r="HL666" i="9"/>
  <c r="HL667" i="9" s="1"/>
  <c r="HM656" i="9"/>
  <c r="HK677" i="9"/>
  <c r="HK856" i="9" s="1"/>
  <c r="HK696" i="9"/>
  <c r="BY860" i="9"/>
  <c r="BZ872" i="9" l="1"/>
  <c r="HK697" i="9"/>
  <c r="HK868" i="9" s="1"/>
  <c r="HL668" i="9"/>
  <c r="HL672" i="9" s="1"/>
  <c r="HL669" i="9"/>
  <c r="HL676" i="9" s="1"/>
  <c r="HL679" i="9"/>
  <c r="HL680" i="9" s="1"/>
  <c r="HL859" i="9" s="1"/>
  <c r="HM662" i="9"/>
  <c r="HM685" i="9"/>
  <c r="HM686" i="9" s="1"/>
  <c r="BY857" i="9"/>
  <c r="BY854" i="9"/>
  <c r="HL693" i="9" l="1"/>
  <c r="HN656" i="9"/>
  <c r="HM871" i="9"/>
  <c r="HM666" i="9"/>
  <c r="HM667" i="9" s="1"/>
  <c r="HM862" i="9"/>
  <c r="HM689" i="9"/>
  <c r="HM690" i="9" s="1"/>
  <c r="HM865" i="9" s="1"/>
  <c r="HL677" i="9"/>
  <c r="HL856" i="9" s="1"/>
  <c r="HL696" i="9"/>
  <c r="HL695" i="9"/>
  <c r="HL673" i="9"/>
  <c r="HL853" i="9" s="1"/>
  <c r="HL697" i="9" l="1"/>
  <c r="HM693" i="9" s="1"/>
  <c r="HM679" i="9"/>
  <c r="HM680" i="9" s="1"/>
  <c r="HM859" i="9" s="1"/>
  <c r="HM668" i="9"/>
  <c r="HM672" i="9" s="1"/>
  <c r="HM669" i="9"/>
  <c r="HM676" i="9" s="1"/>
  <c r="HN685" i="9"/>
  <c r="HN686" i="9" s="1"/>
  <c r="HN662" i="9"/>
  <c r="HL868" i="9" l="1"/>
  <c r="HN666" i="9"/>
  <c r="HN667" i="9" s="1"/>
  <c r="HN871" i="9"/>
  <c r="HO656" i="9"/>
  <c r="HN862" i="9"/>
  <c r="HN689" i="9"/>
  <c r="HN690" i="9" s="1"/>
  <c r="HN865" i="9" s="1"/>
  <c r="HM677" i="9"/>
  <c r="HM856" i="9" s="1"/>
  <c r="HM696" i="9"/>
  <c r="HM673" i="9"/>
  <c r="HM853" i="9" s="1"/>
  <c r="HM695" i="9"/>
  <c r="BZ869" i="9" l="1"/>
  <c r="HM697" i="9"/>
  <c r="HM868" i="9" s="1"/>
  <c r="BZ866" i="9"/>
  <c r="HO685" i="9"/>
  <c r="HO686" i="9" s="1"/>
  <c r="HO662" i="9"/>
  <c r="HN679" i="9"/>
  <c r="HN680" i="9" s="1"/>
  <c r="HN859" i="9" s="1"/>
  <c r="HN668" i="9"/>
  <c r="HN672" i="9" s="1"/>
  <c r="HN669" i="9"/>
  <c r="HN676" i="9" s="1"/>
  <c r="HN693" i="9" l="1"/>
  <c r="HP656" i="9"/>
  <c r="HO871" i="9"/>
  <c r="HO666" i="9"/>
  <c r="HO667" i="9" s="1"/>
  <c r="HN677" i="9"/>
  <c r="HN856" i="9" s="1"/>
  <c r="HN696" i="9"/>
  <c r="HO862" i="9"/>
  <c r="CA863" i="9" s="1"/>
  <c r="HO689" i="9"/>
  <c r="HO690" i="9" s="1"/>
  <c r="HO865" i="9" s="1"/>
  <c r="HN673" i="9"/>
  <c r="HN853" i="9" s="1"/>
  <c r="HN695" i="9"/>
  <c r="BZ860" i="9"/>
  <c r="CA872" i="9" l="1"/>
  <c r="HN697" i="9"/>
  <c r="HN868" i="9" s="1"/>
  <c r="BZ857" i="9"/>
  <c r="HO668" i="9"/>
  <c r="HO672" i="9" s="1"/>
  <c r="HO669" i="9"/>
  <c r="HO676" i="9" s="1"/>
  <c r="HO679" i="9"/>
  <c r="HO680" i="9" s="1"/>
  <c r="HO859" i="9" s="1"/>
  <c r="HP685" i="9"/>
  <c r="HP686" i="9" s="1"/>
  <c r="HP662" i="9"/>
  <c r="BZ854" i="9"/>
  <c r="HO693" i="9" l="1"/>
  <c r="HP666" i="9"/>
  <c r="HP667" i="9" s="1"/>
  <c r="HP871" i="9"/>
  <c r="HQ656" i="9"/>
  <c r="HO696" i="9"/>
  <c r="HO677" i="9"/>
  <c r="HO856" i="9" s="1"/>
  <c r="HO673" i="9"/>
  <c r="HO853" i="9" s="1"/>
  <c r="HO695" i="9"/>
  <c r="HP689" i="9"/>
  <c r="HP690" i="9" s="1"/>
  <c r="HP865" i="9" s="1"/>
  <c r="HP862" i="9"/>
  <c r="HO697" i="9" l="1"/>
  <c r="HO868" i="9" s="1"/>
  <c r="HQ685" i="9"/>
  <c r="HQ686" i="9" s="1"/>
  <c r="HQ662" i="9"/>
  <c r="HP668" i="9"/>
  <c r="HP672" i="9" s="1"/>
  <c r="HP679" i="9"/>
  <c r="HP680" i="9" s="1"/>
  <c r="HP859" i="9" s="1"/>
  <c r="HP669" i="9"/>
  <c r="HP676" i="9" s="1"/>
  <c r="CA869" i="9" l="1"/>
  <c r="HP693" i="9"/>
  <c r="HP673" i="9"/>
  <c r="HP853" i="9" s="1"/>
  <c r="HP695" i="9"/>
  <c r="HP696" i="9"/>
  <c r="HP677" i="9"/>
  <c r="HP856" i="9" s="1"/>
  <c r="HQ871" i="9"/>
  <c r="HQ666" i="9"/>
  <c r="HQ667" i="9" s="1"/>
  <c r="HR656" i="9"/>
  <c r="HQ862" i="9"/>
  <c r="HQ689" i="9"/>
  <c r="HQ690" i="9" s="1"/>
  <c r="HQ865" i="9" s="1"/>
  <c r="HP697" i="9" l="1"/>
  <c r="HP868" i="9" s="1"/>
  <c r="CA866" i="9"/>
  <c r="HR662" i="9"/>
  <c r="HR685" i="9"/>
  <c r="HR686" i="9" s="1"/>
  <c r="HQ669" i="9"/>
  <c r="HQ676" i="9" s="1"/>
  <c r="HQ679" i="9"/>
  <c r="HQ680" i="9" s="1"/>
  <c r="HQ859" i="9" s="1"/>
  <c r="HQ668" i="9"/>
  <c r="HQ672" i="9" s="1"/>
  <c r="HQ693" i="9" l="1"/>
  <c r="CA860" i="9"/>
  <c r="HQ695" i="9"/>
  <c r="HQ673" i="9"/>
  <c r="HQ853" i="9" s="1"/>
  <c r="HQ696" i="9"/>
  <c r="HQ677" i="9"/>
  <c r="HQ856" i="9" s="1"/>
  <c r="HR689" i="9"/>
  <c r="HR690" i="9" s="1"/>
  <c r="HR865" i="9" s="1"/>
  <c r="HR862" i="9"/>
  <c r="CB863" i="9" s="1"/>
  <c r="HR666" i="9"/>
  <c r="HR667" i="9" s="1"/>
  <c r="HR871" i="9"/>
  <c r="HS656" i="9"/>
  <c r="CB872" i="9" l="1"/>
  <c r="HQ697" i="9"/>
  <c r="HQ868" i="9" s="1"/>
  <c r="CA857" i="9"/>
  <c r="HR679" i="9"/>
  <c r="HR680" i="9" s="1"/>
  <c r="HR859" i="9" s="1"/>
  <c r="HR669" i="9"/>
  <c r="HR676" i="9" s="1"/>
  <c r="HR668" i="9"/>
  <c r="HR672" i="9" s="1"/>
  <c r="HS662" i="9"/>
  <c r="HS685" i="9"/>
  <c r="HS686" i="9" s="1"/>
  <c r="CA854" i="9"/>
  <c r="HR693" i="9" l="1"/>
  <c r="HS862" i="9"/>
  <c r="HS689" i="9"/>
  <c r="HS690" i="9" s="1"/>
  <c r="HS865" i="9" s="1"/>
  <c r="HR673" i="9"/>
  <c r="HR853" i="9" s="1"/>
  <c r="HR695" i="9"/>
  <c r="HS666" i="9"/>
  <c r="HS667" i="9" s="1"/>
  <c r="HS871" i="9"/>
  <c r="HT656" i="9"/>
  <c r="HR696" i="9"/>
  <c r="HR677" i="9"/>
  <c r="HR856" i="9" s="1"/>
  <c r="HR697" i="9" l="1"/>
  <c r="HR868" i="9" s="1"/>
  <c r="HT662" i="9"/>
  <c r="HT685" i="9"/>
  <c r="HT686" i="9" s="1"/>
  <c r="HS669" i="9"/>
  <c r="HS676" i="9" s="1"/>
  <c r="HS679" i="9"/>
  <c r="HS680" i="9" s="1"/>
  <c r="HS859" i="9" s="1"/>
  <c r="HS668" i="9"/>
  <c r="HS672" i="9" s="1"/>
  <c r="CB869" i="9" l="1"/>
  <c r="HS693" i="9"/>
  <c r="HS696" i="9"/>
  <c r="HS677" i="9"/>
  <c r="HS856" i="9" s="1"/>
  <c r="HT689" i="9"/>
  <c r="HT690" i="9" s="1"/>
  <c r="HT865" i="9" s="1"/>
  <c r="HT862" i="9"/>
  <c r="HU656" i="9"/>
  <c r="HT666" i="9"/>
  <c r="HT667" i="9" s="1"/>
  <c r="HT871" i="9"/>
  <c r="HS673" i="9"/>
  <c r="HS853" i="9" s="1"/>
  <c r="HS695" i="9"/>
  <c r="HS697" i="9" l="1"/>
  <c r="HT693" i="9" s="1"/>
  <c r="HU662" i="9"/>
  <c r="HU685" i="9"/>
  <c r="HU686" i="9" s="1"/>
  <c r="HT679" i="9"/>
  <c r="HT680" i="9" s="1"/>
  <c r="HT859" i="9" s="1"/>
  <c r="HT669" i="9"/>
  <c r="HT676" i="9" s="1"/>
  <c r="HT668" i="9"/>
  <c r="HT672" i="9" s="1"/>
  <c r="CB866" i="9"/>
  <c r="HS868" i="9" l="1"/>
  <c r="HT677" i="9"/>
  <c r="HT856" i="9" s="1"/>
  <c r="HT696" i="9"/>
  <c r="HT695" i="9"/>
  <c r="HT673" i="9"/>
  <c r="HT853" i="9" s="1"/>
  <c r="CB860" i="9"/>
  <c r="HU862" i="9"/>
  <c r="CC863" i="9" s="1"/>
  <c r="HU689" i="9"/>
  <c r="HU690" i="9" s="1"/>
  <c r="HU865" i="9" s="1"/>
  <c r="HU666" i="9"/>
  <c r="HU667" i="9" s="1"/>
  <c r="HU871" i="9"/>
  <c r="HV656" i="9"/>
  <c r="CC872" i="9" l="1"/>
  <c r="HT697" i="9"/>
  <c r="HT868" i="9" s="1"/>
  <c r="HV685" i="9"/>
  <c r="HV686" i="9" s="1"/>
  <c r="HV662" i="9"/>
  <c r="HU668" i="9"/>
  <c r="HU672" i="9" s="1"/>
  <c r="HU679" i="9"/>
  <c r="HU680" i="9" s="1"/>
  <c r="HU859" i="9" s="1"/>
  <c r="HU669" i="9"/>
  <c r="HU676" i="9" s="1"/>
  <c r="CB854" i="9"/>
  <c r="CB857" i="9"/>
  <c r="HU693" i="9" l="1"/>
  <c r="HU677" i="9"/>
  <c r="HU856" i="9" s="1"/>
  <c r="HU696" i="9"/>
  <c r="HU695" i="9"/>
  <c r="HU673" i="9"/>
  <c r="HU853" i="9" s="1"/>
  <c r="HV871" i="9"/>
  <c r="HW656" i="9"/>
  <c r="HV666" i="9"/>
  <c r="HV667" i="9" s="1"/>
  <c r="HV689" i="9"/>
  <c r="HV690" i="9" s="1"/>
  <c r="HV865" i="9" s="1"/>
  <c r="HV862" i="9"/>
  <c r="HU697" i="9" l="1"/>
  <c r="HU868" i="9" s="1"/>
  <c r="HV679" i="9"/>
  <c r="HV680" i="9" s="1"/>
  <c r="HV859" i="9" s="1"/>
  <c r="HV669" i="9"/>
  <c r="HV676" i="9" s="1"/>
  <c r="HV668" i="9"/>
  <c r="HV672" i="9" s="1"/>
  <c r="HW662" i="9"/>
  <c r="HW685" i="9"/>
  <c r="HW686" i="9" s="1"/>
  <c r="CC869" i="9" l="1"/>
  <c r="HV693" i="9"/>
  <c r="HW862" i="9"/>
  <c r="HW689" i="9"/>
  <c r="HW690" i="9" s="1"/>
  <c r="HW865" i="9" s="1"/>
  <c r="HW871" i="9"/>
  <c r="HX656" i="9"/>
  <c r="HW666" i="9"/>
  <c r="HW667" i="9" s="1"/>
  <c r="HV695" i="9"/>
  <c r="HV673" i="9"/>
  <c r="HV853" i="9" s="1"/>
  <c r="HV677" i="9"/>
  <c r="HV856" i="9" s="1"/>
  <c r="HV696" i="9"/>
  <c r="HV697" i="9" l="1"/>
  <c r="HV868" i="9" s="1"/>
  <c r="CC866" i="9"/>
  <c r="HW668" i="9"/>
  <c r="HW672" i="9" s="1"/>
  <c r="HW669" i="9"/>
  <c r="HW676" i="9" s="1"/>
  <c r="HW679" i="9"/>
  <c r="HW680" i="9" s="1"/>
  <c r="HW859" i="9" s="1"/>
  <c r="HX662" i="9"/>
  <c r="HX685" i="9"/>
  <c r="HX686" i="9" s="1"/>
  <c r="HW693" i="9" l="1"/>
  <c r="HX862" i="9"/>
  <c r="CD863" i="9" s="1"/>
  <c r="HX689" i="9"/>
  <c r="HX690" i="9" s="1"/>
  <c r="HX865" i="9" s="1"/>
  <c r="HY656" i="9"/>
  <c r="HX871" i="9"/>
  <c r="HX666" i="9"/>
  <c r="HX667" i="9" s="1"/>
  <c r="CC860" i="9"/>
  <c r="HW677" i="9"/>
  <c r="HW856" i="9" s="1"/>
  <c r="HW696" i="9"/>
  <c r="HW673" i="9"/>
  <c r="HW853" i="9" s="1"/>
  <c r="HW695" i="9"/>
  <c r="CD872" i="9" l="1"/>
  <c r="HW697" i="9"/>
  <c r="HX693" i="9" s="1"/>
  <c r="CC854" i="9"/>
  <c r="CC857" i="9"/>
  <c r="HX669" i="9"/>
  <c r="HX676" i="9" s="1"/>
  <c r="HX679" i="9"/>
  <c r="HX680" i="9" s="1"/>
  <c r="HX859" i="9" s="1"/>
  <c r="HX668" i="9"/>
  <c r="HX672" i="9" s="1"/>
  <c r="HY662" i="9"/>
  <c r="HY685" i="9"/>
  <c r="HY686" i="9" s="1"/>
  <c r="HW868" i="9" l="1"/>
  <c r="HX673" i="9"/>
  <c r="HX853" i="9" s="1"/>
  <c r="HX695" i="9"/>
  <c r="HX696" i="9"/>
  <c r="HX677" i="9"/>
  <c r="HX856" i="9" s="1"/>
  <c r="HY862" i="9"/>
  <c r="HY689" i="9"/>
  <c r="HY690" i="9" s="1"/>
  <c r="HY865" i="9" s="1"/>
  <c r="HZ656" i="9"/>
  <c r="HY871" i="9"/>
  <c r="HY666" i="9"/>
  <c r="HY667" i="9" s="1"/>
  <c r="HX697" i="9" l="1"/>
  <c r="HX868" i="9" s="1"/>
  <c r="HY668" i="9"/>
  <c r="HY672" i="9" s="1"/>
  <c r="HY679" i="9"/>
  <c r="HY680" i="9" s="1"/>
  <c r="HY859" i="9" s="1"/>
  <c r="HY669" i="9"/>
  <c r="HY676" i="9" s="1"/>
  <c r="HZ685" i="9"/>
  <c r="HZ686" i="9" s="1"/>
  <c r="HZ662" i="9"/>
  <c r="CD869" i="9" l="1"/>
  <c r="HY693" i="9"/>
  <c r="HZ862" i="9"/>
  <c r="HZ689" i="9"/>
  <c r="HZ690" i="9" s="1"/>
  <c r="HZ865" i="9" s="1"/>
  <c r="HY677" i="9"/>
  <c r="HY856" i="9" s="1"/>
  <c r="HY696" i="9"/>
  <c r="HZ666" i="9"/>
  <c r="HZ667" i="9" s="1"/>
  <c r="HZ871" i="9"/>
  <c r="IA656" i="9"/>
  <c r="HY695" i="9"/>
  <c r="HY673" i="9"/>
  <c r="HY853" i="9" s="1"/>
  <c r="HY697" i="9" l="1"/>
  <c r="HZ693" i="9" s="1"/>
  <c r="HZ669" i="9"/>
  <c r="HZ676" i="9" s="1"/>
  <c r="HZ679" i="9"/>
  <c r="HZ680" i="9" s="1"/>
  <c r="HZ859" i="9" s="1"/>
  <c r="HZ668" i="9"/>
  <c r="HZ672" i="9" s="1"/>
  <c r="IA685" i="9"/>
  <c r="IA686" i="9" s="1"/>
  <c r="IA662" i="9"/>
  <c r="CD866" i="9"/>
  <c r="HY868" i="9" l="1"/>
  <c r="IA871" i="9"/>
  <c r="IB656" i="9"/>
  <c r="IA666" i="9"/>
  <c r="IA667" i="9" s="1"/>
  <c r="IA862" i="9"/>
  <c r="CE863" i="9" s="1"/>
  <c r="IA689" i="9"/>
  <c r="IA690" i="9" s="1"/>
  <c r="IA865" i="9" s="1"/>
  <c r="HZ673" i="9"/>
  <c r="HZ853" i="9" s="1"/>
  <c r="HZ695" i="9"/>
  <c r="CD860" i="9"/>
  <c r="HZ696" i="9"/>
  <c r="HZ677" i="9"/>
  <c r="HZ856" i="9" s="1"/>
  <c r="CE872" i="9" l="1"/>
  <c r="HZ697" i="9"/>
  <c r="IA693" i="9" s="1"/>
  <c r="IA679" i="9"/>
  <c r="IA680" i="9" s="1"/>
  <c r="IA859" i="9" s="1"/>
  <c r="IA669" i="9"/>
  <c r="IA676" i="9" s="1"/>
  <c r="IA668" i="9"/>
  <c r="IA672" i="9" s="1"/>
  <c r="IB662" i="9"/>
  <c r="IB685" i="9"/>
  <c r="IB686" i="9" s="1"/>
  <c r="CD854" i="9"/>
  <c r="CD857" i="9"/>
  <c r="HZ868" i="9" l="1"/>
  <c r="IB689" i="9"/>
  <c r="IB690" i="9" s="1"/>
  <c r="IB865" i="9" s="1"/>
  <c r="IB862" i="9"/>
  <c r="IB871" i="9"/>
  <c r="IC656" i="9"/>
  <c r="IB666" i="9"/>
  <c r="IB667" i="9" s="1"/>
  <c r="IA695" i="9"/>
  <c r="IA673" i="9"/>
  <c r="IA853" i="9" s="1"/>
  <c r="IA696" i="9"/>
  <c r="IA677" i="9"/>
  <c r="IA856" i="9" s="1"/>
  <c r="IA697" i="9" l="1"/>
  <c r="IB693" i="9" s="1"/>
  <c r="IC685" i="9"/>
  <c r="IC686" i="9" s="1"/>
  <c r="IC662" i="9"/>
  <c r="IB679" i="9"/>
  <c r="IB680" i="9" s="1"/>
  <c r="IB859" i="9" s="1"/>
  <c r="IB668" i="9"/>
  <c r="IB672" i="9" s="1"/>
  <c r="IB669" i="9"/>
  <c r="IB676" i="9" s="1"/>
  <c r="IA868" i="9" l="1"/>
  <c r="IB696" i="9"/>
  <c r="IB677" i="9"/>
  <c r="IB856" i="9" s="1"/>
  <c r="IB673" i="9"/>
  <c r="IB853" i="9" s="1"/>
  <c r="IB695" i="9"/>
  <c r="ID656" i="9"/>
  <c r="IC871" i="9"/>
  <c r="IC666" i="9"/>
  <c r="IC667" i="9" s="1"/>
  <c r="IC689" i="9"/>
  <c r="IC690" i="9" s="1"/>
  <c r="IC865" i="9" s="1"/>
  <c r="IC862" i="9"/>
  <c r="CE869" i="9" l="1"/>
  <c r="IB697" i="9"/>
  <c r="IB868" i="9" s="1"/>
  <c r="CE866" i="9"/>
  <c r="IC679" i="9"/>
  <c r="IC680" i="9" s="1"/>
  <c r="IC859" i="9" s="1"/>
  <c r="IC669" i="9"/>
  <c r="IC676" i="9" s="1"/>
  <c r="IC668" i="9"/>
  <c r="IC672" i="9" s="1"/>
  <c r="ID662" i="9"/>
  <c r="ID685" i="9"/>
  <c r="ID686" i="9" s="1"/>
  <c r="IC693" i="9" l="1"/>
  <c r="CE860" i="9"/>
  <c r="IC677" i="9"/>
  <c r="IC856" i="9" s="1"/>
  <c r="IC696" i="9"/>
  <c r="ID862" i="9"/>
  <c r="CF863" i="9" s="1"/>
  <c r="ID689" i="9"/>
  <c r="ID690" i="9" s="1"/>
  <c r="ID865" i="9" s="1"/>
  <c r="IE656" i="9"/>
  <c r="ID666" i="9"/>
  <c r="ID667" i="9" s="1"/>
  <c r="ID871" i="9"/>
  <c r="IC695" i="9"/>
  <c r="IC673" i="9"/>
  <c r="IC853" i="9" s="1"/>
  <c r="CF872" i="9" l="1"/>
  <c r="IC697" i="9"/>
  <c r="IC868" i="9" s="1"/>
  <c r="ID669" i="9"/>
  <c r="ID676" i="9" s="1"/>
  <c r="ID668" i="9"/>
  <c r="ID672" i="9" s="1"/>
  <c r="ID679" i="9"/>
  <c r="ID680" i="9" s="1"/>
  <c r="ID859" i="9" s="1"/>
  <c r="CE857" i="9"/>
  <c r="CE854" i="9"/>
  <c r="IE662" i="9"/>
  <c r="IE685" i="9"/>
  <c r="IE686" i="9" s="1"/>
  <c r="ID693" i="9" l="1"/>
  <c r="IE689" i="9"/>
  <c r="IE690" i="9" s="1"/>
  <c r="IE865" i="9" s="1"/>
  <c r="IE862" i="9"/>
  <c r="ID673" i="9"/>
  <c r="ID853" i="9" s="1"/>
  <c r="ID695" i="9"/>
  <c r="IF656" i="9"/>
  <c r="IE666" i="9"/>
  <c r="IE667" i="9" s="1"/>
  <c r="IE871" i="9"/>
  <c r="ID677" i="9"/>
  <c r="ID856" i="9" s="1"/>
  <c r="ID696" i="9"/>
  <c r="ID697" i="9" l="1"/>
  <c r="ID868" i="9" s="1"/>
  <c r="IF685" i="9"/>
  <c r="IF686" i="9" s="1"/>
  <c r="IF662" i="9"/>
  <c r="IE669" i="9"/>
  <c r="IE676" i="9" s="1"/>
  <c r="IE679" i="9"/>
  <c r="IE680" i="9" s="1"/>
  <c r="IE859" i="9" s="1"/>
  <c r="IE668" i="9"/>
  <c r="IE672" i="9" s="1"/>
  <c r="CF869" i="9" l="1"/>
  <c r="IE693" i="9"/>
  <c r="IE695" i="9"/>
  <c r="IE673" i="9"/>
  <c r="IE853" i="9" s="1"/>
  <c r="IF666" i="9"/>
  <c r="IF667" i="9" s="1"/>
  <c r="IF871" i="9"/>
  <c r="IG656" i="9"/>
  <c r="IF862" i="9"/>
  <c r="IF689" i="9"/>
  <c r="IF690" i="9" s="1"/>
  <c r="IF865" i="9" s="1"/>
  <c r="IE696" i="9"/>
  <c r="IE677" i="9"/>
  <c r="IE856" i="9" s="1"/>
  <c r="IE697" i="9" l="1"/>
  <c r="IE868" i="9" s="1"/>
  <c r="IG685" i="9"/>
  <c r="IG686" i="9" s="1"/>
  <c r="IG662" i="9"/>
  <c r="CF866" i="9"/>
  <c r="IF668" i="9"/>
  <c r="IF672" i="9" s="1"/>
  <c r="IF669" i="9"/>
  <c r="IF676" i="9" s="1"/>
  <c r="IF679" i="9"/>
  <c r="IF680" i="9" s="1"/>
  <c r="IF859" i="9" s="1"/>
  <c r="IF693" i="9" l="1"/>
  <c r="IF673" i="9"/>
  <c r="IF853" i="9" s="1"/>
  <c r="IF695" i="9"/>
  <c r="IG871" i="9"/>
  <c r="IG666" i="9"/>
  <c r="IG667" i="9" s="1"/>
  <c r="IH656" i="9"/>
  <c r="IG862" i="9"/>
  <c r="CG863" i="9" s="1"/>
  <c r="IG689" i="9"/>
  <c r="IG690" i="9" s="1"/>
  <c r="IG865" i="9" s="1"/>
  <c r="CF860" i="9"/>
  <c r="IF696" i="9"/>
  <c r="IF677" i="9"/>
  <c r="IF856" i="9" s="1"/>
  <c r="CG872" i="9" l="1"/>
  <c r="IF697" i="9"/>
  <c r="IF868" i="9" s="1"/>
  <c r="IH662" i="9"/>
  <c r="IH685" i="9"/>
  <c r="IH686" i="9" s="1"/>
  <c r="IG679" i="9"/>
  <c r="IG680" i="9" s="1"/>
  <c r="IG859" i="9" s="1"/>
  <c r="IG668" i="9"/>
  <c r="IG672" i="9" s="1"/>
  <c r="IG669" i="9"/>
  <c r="IG676" i="9" s="1"/>
  <c r="CF857" i="9"/>
  <c r="CF854" i="9"/>
  <c r="IG693" i="9" l="1"/>
  <c r="IG677" i="9"/>
  <c r="IG856" i="9" s="1"/>
  <c r="IG696" i="9"/>
  <c r="IH862" i="9"/>
  <c r="IH689" i="9"/>
  <c r="IH690" i="9" s="1"/>
  <c r="IH865" i="9" s="1"/>
  <c r="IG673" i="9"/>
  <c r="IG853" i="9" s="1"/>
  <c r="IG695" i="9"/>
  <c r="IH871" i="9"/>
  <c r="II656" i="9"/>
  <c r="IH666" i="9"/>
  <c r="IH667" i="9" s="1"/>
  <c r="IG697" i="9" l="1"/>
  <c r="IH693" i="9" s="1"/>
  <c r="IH679" i="9"/>
  <c r="IH680" i="9" s="1"/>
  <c r="IH859" i="9" s="1"/>
  <c r="IH668" i="9"/>
  <c r="IH672" i="9" s="1"/>
  <c r="IH669" i="9"/>
  <c r="IH676" i="9" s="1"/>
  <c r="II662" i="9"/>
  <c r="II685" i="9"/>
  <c r="II686" i="9" s="1"/>
  <c r="IG868" i="9" l="1"/>
  <c r="II862" i="9"/>
  <c r="II689" i="9"/>
  <c r="II690" i="9" s="1"/>
  <c r="II865" i="9" s="1"/>
  <c r="II871" i="9"/>
  <c r="IJ656" i="9"/>
  <c r="II666" i="9"/>
  <c r="II667" i="9" s="1"/>
  <c r="IH677" i="9"/>
  <c r="IH856" i="9" s="1"/>
  <c r="IH696" i="9"/>
  <c r="IH673" i="9"/>
  <c r="IH853" i="9" s="1"/>
  <c r="IH695" i="9"/>
  <c r="CG869" i="9" l="1"/>
  <c r="IH697" i="9"/>
  <c r="II693" i="9" s="1"/>
  <c r="II669" i="9"/>
  <c r="II676" i="9" s="1"/>
  <c r="II668" i="9"/>
  <c r="II672" i="9" s="1"/>
  <c r="II679" i="9"/>
  <c r="II680" i="9" s="1"/>
  <c r="II859" i="9" s="1"/>
  <c r="IJ662" i="9"/>
  <c r="IJ685" i="9"/>
  <c r="IJ686" i="9" s="1"/>
  <c r="CG866" i="9"/>
  <c r="IH868" i="9" l="1"/>
  <c r="IJ689" i="9"/>
  <c r="IJ690" i="9" s="1"/>
  <c r="IJ865" i="9" s="1"/>
  <c r="IJ862" i="9"/>
  <c r="CH863" i="9" s="1"/>
  <c r="CG860" i="9"/>
  <c r="IJ666" i="9"/>
  <c r="IJ667" i="9" s="1"/>
  <c r="IK656" i="9"/>
  <c r="IJ871" i="9"/>
  <c r="II673" i="9"/>
  <c r="II853" i="9" s="1"/>
  <c r="II695" i="9"/>
  <c r="II696" i="9"/>
  <c r="II677" i="9"/>
  <c r="II856" i="9" s="1"/>
  <c r="CH872" i="9" l="1"/>
  <c r="II697" i="9"/>
  <c r="II868" i="9" s="1"/>
  <c r="CG854" i="9"/>
  <c r="IK685" i="9"/>
  <c r="IK686" i="9" s="1"/>
  <c r="IK662" i="9"/>
  <c r="IJ668" i="9"/>
  <c r="IJ672" i="9" s="1"/>
  <c r="IJ679" i="9"/>
  <c r="IJ680" i="9" s="1"/>
  <c r="IJ859" i="9" s="1"/>
  <c r="IJ669" i="9"/>
  <c r="IJ676" i="9" s="1"/>
  <c r="CG857" i="9"/>
  <c r="IJ693" i="9" l="1"/>
  <c r="IJ677" i="9"/>
  <c r="IJ856" i="9" s="1"/>
  <c r="IJ696" i="9"/>
  <c r="IJ673" i="9"/>
  <c r="IJ853" i="9" s="1"/>
  <c r="IJ695" i="9"/>
  <c r="IK666" i="9"/>
  <c r="IK667" i="9" s="1"/>
  <c r="IL656" i="9"/>
  <c r="IK871" i="9"/>
  <c r="IK689" i="9"/>
  <c r="IK690" i="9" s="1"/>
  <c r="IK865" i="9" s="1"/>
  <c r="IK862" i="9"/>
  <c r="IJ697" i="9" l="1"/>
  <c r="IK693" i="9" s="1"/>
  <c r="IL662" i="9"/>
  <c r="IL685" i="9"/>
  <c r="IL686" i="9" s="1"/>
  <c r="IK668" i="9"/>
  <c r="IK672" i="9" s="1"/>
  <c r="IK669" i="9"/>
  <c r="IK676" i="9" s="1"/>
  <c r="IK679" i="9"/>
  <c r="IK680" i="9" s="1"/>
  <c r="IK859" i="9" s="1"/>
  <c r="IJ868" i="9" l="1"/>
  <c r="IK677" i="9"/>
  <c r="IK856" i="9" s="1"/>
  <c r="IK696" i="9"/>
  <c r="IL689" i="9"/>
  <c r="IL690" i="9" s="1"/>
  <c r="IL865" i="9" s="1"/>
  <c r="IL862" i="9"/>
  <c r="IK673" i="9"/>
  <c r="IK853" i="9" s="1"/>
  <c r="IK695" i="9"/>
  <c r="IL871" i="9"/>
  <c r="IL666" i="9"/>
  <c r="IL667" i="9" s="1"/>
  <c r="IM656" i="9"/>
  <c r="CH869" i="9" l="1"/>
  <c r="IK697" i="9"/>
  <c r="IL693" i="9" s="1"/>
  <c r="IM662" i="9"/>
  <c r="IM685" i="9"/>
  <c r="IM686" i="9" s="1"/>
  <c r="IL679" i="9"/>
  <c r="IL680" i="9" s="1"/>
  <c r="IL859" i="9" s="1"/>
  <c r="IL668" i="9"/>
  <c r="IL672" i="9" s="1"/>
  <c r="IL669" i="9"/>
  <c r="IL676" i="9" s="1"/>
  <c r="CH866" i="9"/>
  <c r="IK868" i="9" l="1"/>
  <c r="IL677" i="9"/>
  <c r="IL856" i="9" s="1"/>
  <c r="IL696" i="9"/>
  <c r="IL673" i="9"/>
  <c r="IL853" i="9" s="1"/>
  <c r="IL695" i="9"/>
  <c r="CH860" i="9"/>
  <c r="IM862" i="9"/>
  <c r="CI863" i="9" s="1"/>
  <c r="IM689" i="9"/>
  <c r="IM690" i="9" s="1"/>
  <c r="IM865" i="9" s="1"/>
  <c r="IM871" i="9"/>
  <c r="IN656" i="9"/>
  <c r="IM666" i="9"/>
  <c r="IM667" i="9" s="1"/>
  <c r="CI872" i="9" l="1"/>
  <c r="IL697" i="9"/>
  <c r="IM693" i="9" s="1"/>
  <c r="IN685" i="9"/>
  <c r="IN686" i="9" s="1"/>
  <c r="IN662" i="9"/>
  <c r="IM668" i="9"/>
  <c r="IM672" i="9" s="1"/>
  <c r="IM669" i="9"/>
  <c r="IM676" i="9" s="1"/>
  <c r="IM679" i="9"/>
  <c r="IM680" i="9" s="1"/>
  <c r="IM859" i="9" s="1"/>
  <c r="CH854" i="9"/>
  <c r="CH857" i="9"/>
  <c r="IL868" i="9" l="1"/>
  <c r="IM673" i="9"/>
  <c r="IM853" i="9" s="1"/>
  <c r="IM695" i="9"/>
  <c r="IO656" i="9"/>
  <c r="IN871" i="9"/>
  <c r="IN666" i="9"/>
  <c r="IN667" i="9" s="1"/>
  <c r="IN862" i="9"/>
  <c r="IN689" i="9"/>
  <c r="IN690" i="9" s="1"/>
  <c r="IN865" i="9" s="1"/>
  <c r="IM696" i="9"/>
  <c r="IM677" i="9"/>
  <c r="IM856" i="9" s="1"/>
  <c r="IM697" i="9" l="1"/>
  <c r="IM868" i="9" s="1"/>
  <c r="IN669" i="9"/>
  <c r="IN676" i="9" s="1"/>
  <c r="IN679" i="9"/>
  <c r="IN680" i="9" s="1"/>
  <c r="IN859" i="9" s="1"/>
  <c r="IN668" i="9"/>
  <c r="IN672" i="9" s="1"/>
  <c r="IO685" i="9"/>
  <c r="IO686" i="9" s="1"/>
  <c r="IO662" i="9"/>
  <c r="CI869" i="9" l="1"/>
  <c r="IN693" i="9"/>
  <c r="IO871" i="9"/>
  <c r="IO666" i="9"/>
  <c r="IO667" i="9" s="1"/>
  <c r="IP656" i="9"/>
  <c r="IN677" i="9"/>
  <c r="IN856" i="9" s="1"/>
  <c r="IN696" i="9"/>
  <c r="IO689" i="9"/>
  <c r="IO690" i="9" s="1"/>
  <c r="IO865" i="9" s="1"/>
  <c r="IO862" i="9"/>
  <c r="IN695" i="9"/>
  <c r="IN673" i="9"/>
  <c r="IN853" i="9" s="1"/>
  <c r="IN697" i="9" l="1"/>
  <c r="IO693" i="9" s="1"/>
  <c r="CI866" i="9"/>
  <c r="IP685" i="9"/>
  <c r="IP686" i="9" s="1"/>
  <c r="IP662" i="9"/>
  <c r="IO679" i="9"/>
  <c r="IO680" i="9" s="1"/>
  <c r="IO859" i="9" s="1"/>
  <c r="IO669" i="9"/>
  <c r="IO676" i="9" s="1"/>
  <c r="IO668" i="9"/>
  <c r="IO672" i="9" s="1"/>
  <c r="IN868" i="9" l="1"/>
  <c r="IO696" i="9"/>
  <c r="IO677" i="9"/>
  <c r="IO856" i="9" s="1"/>
  <c r="CI860" i="9"/>
  <c r="IP871" i="9"/>
  <c r="IP666" i="9"/>
  <c r="IP667" i="9" s="1"/>
  <c r="IQ656" i="9"/>
  <c r="IP862" i="9"/>
  <c r="CJ863" i="9" s="1"/>
  <c r="IP689" i="9"/>
  <c r="IP690" i="9" s="1"/>
  <c r="IP865" i="9" s="1"/>
  <c r="IO695" i="9"/>
  <c r="IO673" i="9"/>
  <c r="IO853" i="9" s="1"/>
  <c r="CJ872" i="9" l="1"/>
  <c r="IO697" i="9"/>
  <c r="IP693" i="9" s="1"/>
  <c r="IQ662" i="9"/>
  <c r="IQ685" i="9"/>
  <c r="IQ686" i="9" s="1"/>
  <c r="IP668" i="9"/>
  <c r="IP672" i="9" s="1"/>
  <c r="IP679" i="9"/>
  <c r="IP680" i="9" s="1"/>
  <c r="IP859" i="9" s="1"/>
  <c r="IP669" i="9"/>
  <c r="IP676" i="9" s="1"/>
  <c r="CI854" i="9"/>
  <c r="CI857" i="9"/>
  <c r="IO868" i="9" l="1"/>
  <c r="IP677" i="9"/>
  <c r="IP856" i="9" s="1"/>
  <c r="IP696" i="9"/>
  <c r="IP695" i="9"/>
  <c r="IP673" i="9"/>
  <c r="IP853" i="9" s="1"/>
  <c r="IQ862" i="9"/>
  <c r="IQ689" i="9"/>
  <c r="IQ690" i="9" s="1"/>
  <c r="IQ865" i="9" s="1"/>
  <c r="IQ666" i="9"/>
  <c r="IQ667" i="9" s="1"/>
  <c r="IQ871" i="9"/>
  <c r="IR656" i="9"/>
  <c r="IP697" i="9" l="1"/>
  <c r="IP868" i="9" s="1"/>
  <c r="IQ669" i="9"/>
  <c r="IQ676" i="9" s="1"/>
  <c r="IQ679" i="9"/>
  <c r="IQ680" i="9" s="1"/>
  <c r="IQ859" i="9" s="1"/>
  <c r="IQ668" i="9"/>
  <c r="IQ672" i="9" s="1"/>
  <c r="IR662" i="9"/>
  <c r="IR685" i="9"/>
  <c r="IR686" i="9" s="1"/>
  <c r="CJ869" i="9" l="1"/>
  <c r="IQ693" i="9"/>
  <c r="IR689" i="9"/>
  <c r="IR690" i="9" s="1"/>
  <c r="IR865" i="9" s="1"/>
  <c r="IR862" i="9"/>
  <c r="IR666" i="9"/>
  <c r="IR667" i="9" s="1"/>
  <c r="IR871" i="9"/>
  <c r="IS656" i="9"/>
  <c r="IQ696" i="9"/>
  <c r="IQ677" i="9"/>
  <c r="IQ856" i="9" s="1"/>
  <c r="IQ673" i="9"/>
  <c r="IQ853" i="9" s="1"/>
  <c r="IQ695" i="9"/>
  <c r="IQ697" i="9" l="1"/>
  <c r="IQ868" i="9" s="1"/>
  <c r="IS685" i="9"/>
  <c r="IS686" i="9" s="1"/>
  <c r="IS662" i="9"/>
  <c r="IR668" i="9"/>
  <c r="IR672" i="9" s="1"/>
  <c r="IR679" i="9"/>
  <c r="IR680" i="9" s="1"/>
  <c r="IR859" i="9" s="1"/>
  <c r="IR669" i="9"/>
  <c r="IR676" i="9" s="1"/>
  <c r="CJ866" i="9"/>
  <c r="IR693" i="9" l="1"/>
  <c r="IR677" i="9"/>
  <c r="IR856" i="9" s="1"/>
  <c r="IR696" i="9"/>
  <c r="CJ860" i="9"/>
  <c r="IR673" i="9"/>
  <c r="IR853" i="9" s="1"/>
  <c r="IR695" i="9"/>
  <c r="IT656" i="9"/>
  <c r="IS666" i="9"/>
  <c r="IS667" i="9" s="1"/>
  <c r="IS871" i="9"/>
  <c r="IS862" i="9"/>
  <c r="CK863" i="9" s="1"/>
  <c r="IS689" i="9"/>
  <c r="IS690" i="9" s="1"/>
  <c r="IS865" i="9" s="1"/>
  <c r="CK872" i="9" l="1"/>
  <c r="IR697" i="9"/>
  <c r="IR868" i="9" s="1"/>
  <c r="IT685" i="9"/>
  <c r="IT686" i="9" s="1"/>
  <c r="IT662" i="9"/>
  <c r="IS679" i="9"/>
  <c r="IS680" i="9" s="1"/>
  <c r="IS859" i="9" s="1"/>
  <c r="IS669" i="9"/>
  <c r="IS676" i="9" s="1"/>
  <c r="IS668" i="9"/>
  <c r="IS672" i="9" s="1"/>
  <c r="CJ854" i="9"/>
  <c r="CJ857" i="9"/>
  <c r="IS693" i="9" l="1"/>
  <c r="IS673" i="9"/>
  <c r="IS853" i="9" s="1"/>
  <c r="IS695" i="9"/>
  <c r="IS677" i="9"/>
  <c r="IS856" i="9" s="1"/>
  <c r="IS696" i="9"/>
  <c r="IT871" i="9"/>
  <c r="IT666" i="9"/>
  <c r="IT667" i="9" s="1"/>
  <c r="IU656" i="9"/>
  <c r="IT689" i="9"/>
  <c r="IT690" i="9" s="1"/>
  <c r="IT865" i="9" s="1"/>
  <c r="IT862" i="9"/>
  <c r="IS697" i="9" l="1"/>
  <c r="IT693" i="9" s="1"/>
  <c r="IT669" i="9"/>
  <c r="IT676" i="9" s="1"/>
  <c r="IT668" i="9"/>
  <c r="IT672" i="9" s="1"/>
  <c r="IT679" i="9"/>
  <c r="IT680" i="9" s="1"/>
  <c r="IT859" i="9" s="1"/>
  <c r="IU662" i="9"/>
  <c r="IU685" i="9"/>
  <c r="IU686" i="9" s="1"/>
  <c r="IS868" i="9" l="1"/>
  <c r="IU871" i="9"/>
  <c r="IV656" i="9"/>
  <c r="IU666" i="9"/>
  <c r="IU667" i="9" s="1"/>
  <c r="IT695" i="9"/>
  <c r="IT673" i="9"/>
  <c r="IT853" i="9" s="1"/>
  <c r="IU862" i="9"/>
  <c r="IU689" i="9"/>
  <c r="IU690" i="9" s="1"/>
  <c r="IU865" i="9" s="1"/>
  <c r="IT696" i="9"/>
  <c r="IT677" i="9"/>
  <c r="IT856" i="9" s="1"/>
  <c r="CK869" i="9" l="1"/>
  <c r="IT697" i="9"/>
  <c r="IT868" i="9" s="1"/>
  <c r="IU679" i="9"/>
  <c r="IU680" i="9" s="1"/>
  <c r="IU859" i="9" s="1"/>
  <c r="IU668" i="9"/>
  <c r="IU672" i="9" s="1"/>
  <c r="IU669" i="9"/>
  <c r="IU676" i="9" s="1"/>
  <c r="IV662" i="9"/>
  <c r="IV685" i="9"/>
  <c r="IV686" i="9" s="1"/>
  <c r="CK866" i="9"/>
  <c r="IU693" i="9" l="1"/>
  <c r="IU677" i="9"/>
  <c r="IU856" i="9" s="1"/>
  <c r="IU696" i="9"/>
  <c r="IV666" i="9"/>
  <c r="IV667" i="9" s="1"/>
  <c r="IV871" i="9"/>
  <c r="IW656" i="9"/>
  <c r="IU695" i="9"/>
  <c r="IU673" i="9"/>
  <c r="IU853" i="9" s="1"/>
  <c r="IV862" i="9"/>
  <c r="CL863" i="9" s="1"/>
  <c r="IV689" i="9"/>
  <c r="IV690" i="9" s="1"/>
  <c r="IV865" i="9" s="1"/>
  <c r="CK860" i="9"/>
  <c r="CL872" i="9" l="1"/>
  <c r="IU697" i="9"/>
  <c r="IU868" i="9" s="1"/>
  <c r="IW662" i="9"/>
  <c r="IW685" i="9"/>
  <c r="IW686" i="9" s="1"/>
  <c r="CK854" i="9"/>
  <c r="IV669" i="9"/>
  <c r="IV676" i="9" s="1"/>
  <c r="IV668" i="9"/>
  <c r="IV672" i="9" s="1"/>
  <c r="IV679" i="9"/>
  <c r="IV680" i="9" s="1"/>
  <c r="IV859" i="9" s="1"/>
  <c r="CK857" i="9"/>
  <c r="IV693" i="9" l="1"/>
  <c r="IV673" i="9"/>
  <c r="IV853" i="9" s="1"/>
  <c r="IV695" i="9"/>
  <c r="IV677" i="9"/>
  <c r="IV856" i="9" s="1"/>
  <c r="IV696" i="9"/>
  <c r="IW689" i="9"/>
  <c r="IW690" i="9" s="1"/>
  <c r="IW865" i="9" s="1"/>
  <c r="IW862" i="9"/>
  <c r="IW871" i="9"/>
  <c r="IX656" i="9"/>
  <c r="IW666" i="9"/>
  <c r="IW667" i="9" s="1"/>
  <c r="IV697" i="9" l="1"/>
  <c r="IV868" i="9" s="1"/>
  <c r="IW669" i="9"/>
  <c r="IW676" i="9" s="1"/>
  <c r="IW679" i="9"/>
  <c r="IW680" i="9" s="1"/>
  <c r="IW859" i="9" s="1"/>
  <c r="IW668" i="9"/>
  <c r="IW672" i="9" s="1"/>
  <c r="IX685" i="9"/>
  <c r="IX686" i="9" s="1"/>
  <c r="IX662" i="9"/>
  <c r="CL869" i="9" l="1"/>
  <c r="IW693" i="9"/>
  <c r="IX666" i="9"/>
  <c r="IX667" i="9" s="1"/>
  <c r="IY656" i="9"/>
  <c r="IX871" i="9"/>
  <c r="IX689" i="9"/>
  <c r="IX690" i="9" s="1"/>
  <c r="IX865" i="9" s="1"/>
  <c r="IX862" i="9"/>
  <c r="IW695" i="9"/>
  <c r="IW673" i="9"/>
  <c r="IW853" i="9" s="1"/>
  <c r="IW677" i="9"/>
  <c r="IW856" i="9" s="1"/>
  <c r="IW696" i="9"/>
  <c r="IW697" i="9" l="1"/>
  <c r="IW868" i="9" s="1"/>
  <c r="CL866" i="9"/>
  <c r="IY685" i="9"/>
  <c r="IY686" i="9" s="1"/>
  <c r="IY662" i="9"/>
  <c r="IX669" i="9"/>
  <c r="IX676" i="9" s="1"/>
  <c r="IX668" i="9"/>
  <c r="IX672" i="9" s="1"/>
  <c r="IX679" i="9"/>
  <c r="IX680" i="9" s="1"/>
  <c r="IX859" i="9" s="1"/>
  <c r="IX693" i="9" l="1"/>
  <c r="IY689" i="9"/>
  <c r="IY690" i="9" s="1"/>
  <c r="IY865" i="9" s="1"/>
  <c r="IY862" i="9"/>
  <c r="CM863" i="9" s="1"/>
  <c r="IX673" i="9"/>
  <c r="IX853" i="9" s="1"/>
  <c r="IX695" i="9"/>
  <c r="CL860" i="9"/>
  <c r="IX677" i="9"/>
  <c r="IX856" i="9" s="1"/>
  <c r="IX696" i="9"/>
  <c r="IY871" i="9"/>
  <c r="IZ656" i="9"/>
  <c r="IY666" i="9"/>
  <c r="IY667" i="9" s="1"/>
  <c r="CM872" i="9" l="1"/>
  <c r="IX697" i="9"/>
  <c r="IX868" i="9" s="1"/>
  <c r="CL857" i="9"/>
  <c r="CL854" i="9"/>
  <c r="IZ685" i="9"/>
  <c r="IZ686" i="9" s="1"/>
  <c r="IZ662" i="9"/>
  <c r="IY679" i="9"/>
  <c r="IY680" i="9" s="1"/>
  <c r="IY859" i="9" s="1"/>
  <c r="IY668" i="9"/>
  <c r="IY672" i="9" s="1"/>
  <c r="IY669" i="9"/>
  <c r="IY676" i="9" s="1"/>
  <c r="IY693" i="9" l="1"/>
  <c r="IZ689" i="9"/>
  <c r="IZ690" i="9" s="1"/>
  <c r="IZ865" i="9" s="1"/>
  <c r="IZ862" i="9"/>
  <c r="IY696" i="9"/>
  <c r="IY677" i="9"/>
  <c r="IY856" i="9" s="1"/>
  <c r="IY695" i="9"/>
  <c r="IY673" i="9"/>
  <c r="IY853" i="9" s="1"/>
  <c r="JA656" i="9"/>
  <c r="IZ871" i="9"/>
  <c r="IZ666" i="9"/>
  <c r="IZ667" i="9" s="1"/>
  <c r="IY697" i="9" l="1"/>
  <c r="IZ693" i="9" s="1"/>
  <c r="JA685" i="9"/>
  <c r="JA686" i="9" s="1"/>
  <c r="JA662" i="9"/>
  <c r="IZ669" i="9"/>
  <c r="IZ676" i="9" s="1"/>
  <c r="IZ668" i="9"/>
  <c r="IZ672" i="9" s="1"/>
  <c r="IZ679" i="9"/>
  <c r="IZ680" i="9" s="1"/>
  <c r="IZ859" i="9" s="1"/>
  <c r="IY868" i="9" l="1"/>
  <c r="JA871" i="9"/>
  <c r="JA666" i="9"/>
  <c r="JA667" i="9" s="1"/>
  <c r="JB656" i="9"/>
  <c r="IZ695" i="9"/>
  <c r="IZ673" i="9"/>
  <c r="IZ853" i="9" s="1"/>
  <c r="JA689" i="9"/>
  <c r="JA690" i="9" s="1"/>
  <c r="JA865" i="9" s="1"/>
  <c r="JA862" i="9"/>
  <c r="IZ696" i="9"/>
  <c r="IZ677" i="9"/>
  <c r="IZ856" i="9" s="1"/>
  <c r="CM869" i="9" l="1"/>
  <c r="IZ697" i="9"/>
  <c r="JA693" i="9" s="1"/>
  <c r="JB662" i="9"/>
  <c r="JB685" i="9"/>
  <c r="JB686" i="9" s="1"/>
  <c r="JA669" i="9"/>
  <c r="JA676" i="9" s="1"/>
  <c r="JA668" i="9"/>
  <c r="JA672" i="9" s="1"/>
  <c r="JA679" i="9"/>
  <c r="JA680" i="9" s="1"/>
  <c r="JA859" i="9" s="1"/>
  <c r="CM866" i="9"/>
  <c r="IZ868" i="9" l="1"/>
  <c r="JA695" i="9"/>
  <c r="JA673" i="9"/>
  <c r="JA853" i="9" s="1"/>
  <c r="CM860" i="9"/>
  <c r="JA696" i="9"/>
  <c r="JA677" i="9"/>
  <c r="JA856" i="9" s="1"/>
  <c r="JB862" i="9"/>
  <c r="CN863" i="9" s="1"/>
  <c r="JB689" i="9"/>
  <c r="JB690" i="9" s="1"/>
  <c r="JB865" i="9" s="1"/>
  <c r="JB871" i="9"/>
  <c r="JC656" i="9"/>
  <c r="JB666" i="9"/>
  <c r="JB667" i="9" s="1"/>
  <c r="CN872" i="9" l="1"/>
  <c r="JA697" i="9"/>
  <c r="JB693" i="9" s="1"/>
  <c r="CM857" i="9"/>
  <c r="JB679" i="9"/>
  <c r="JB680" i="9" s="1"/>
  <c r="JB859" i="9" s="1"/>
  <c r="JB668" i="9"/>
  <c r="JB672" i="9" s="1"/>
  <c r="JB669" i="9"/>
  <c r="JB676" i="9" s="1"/>
  <c r="JC685" i="9"/>
  <c r="JC686" i="9" s="1"/>
  <c r="JC662" i="9"/>
  <c r="CM854" i="9"/>
  <c r="JA868" i="9" l="1"/>
  <c r="JB696" i="9"/>
  <c r="JB677" i="9"/>
  <c r="JB856" i="9" s="1"/>
  <c r="JB695" i="9"/>
  <c r="JB673" i="9"/>
  <c r="JB853" i="9" s="1"/>
  <c r="JD656" i="9"/>
  <c r="JC666" i="9"/>
  <c r="JC667" i="9" s="1"/>
  <c r="JC871" i="9"/>
  <c r="JC689" i="9"/>
  <c r="JC690" i="9" s="1"/>
  <c r="JC865" i="9" s="1"/>
  <c r="JC862" i="9"/>
  <c r="JB697" i="9" l="1"/>
  <c r="JB868" i="9" s="1"/>
  <c r="JC668" i="9"/>
  <c r="JC672" i="9" s="1"/>
  <c r="JC669" i="9"/>
  <c r="JC676" i="9" s="1"/>
  <c r="JC679" i="9"/>
  <c r="JC680" i="9" s="1"/>
  <c r="JC859" i="9" s="1"/>
  <c r="JD685" i="9"/>
  <c r="JD686" i="9" s="1"/>
  <c r="JD662" i="9"/>
  <c r="CN869" i="9" l="1"/>
  <c r="JC693" i="9"/>
  <c r="JD666" i="9"/>
  <c r="JD667" i="9" s="1"/>
  <c r="JE656" i="9"/>
  <c r="JD871" i="9"/>
  <c r="JD689" i="9"/>
  <c r="JD690" i="9" s="1"/>
  <c r="JD865" i="9" s="1"/>
  <c r="JD862" i="9"/>
  <c r="JC696" i="9"/>
  <c r="JC677" i="9"/>
  <c r="JC856" i="9" s="1"/>
  <c r="JC673" i="9"/>
  <c r="JC853" i="9" s="1"/>
  <c r="JC695" i="9"/>
  <c r="JC697" i="9" l="1"/>
  <c r="JD693" i="9" s="1"/>
  <c r="CN866" i="9"/>
  <c r="JE662" i="9"/>
  <c r="JE685" i="9"/>
  <c r="JE686" i="9" s="1"/>
  <c r="JD669" i="9"/>
  <c r="JD676" i="9" s="1"/>
  <c r="JD668" i="9"/>
  <c r="JD672" i="9" s="1"/>
  <c r="JD679" i="9"/>
  <c r="JD680" i="9" s="1"/>
  <c r="JD859" i="9" s="1"/>
  <c r="JC868" i="9" l="1"/>
  <c r="JE862" i="9"/>
  <c r="CO863" i="9" s="1"/>
  <c r="JE689" i="9"/>
  <c r="JE690" i="9" s="1"/>
  <c r="JE865" i="9" s="1"/>
  <c r="JE666" i="9"/>
  <c r="JE667" i="9" s="1"/>
  <c r="JF656" i="9"/>
  <c r="JE871" i="9"/>
  <c r="JD696" i="9"/>
  <c r="JD677" i="9"/>
  <c r="JD856" i="9" s="1"/>
  <c r="CN860" i="9"/>
  <c r="JD673" i="9"/>
  <c r="JD853" i="9" s="1"/>
  <c r="JD695" i="9"/>
  <c r="CO872" i="9" l="1"/>
  <c r="JD697" i="9"/>
  <c r="JD868" i="9" s="1"/>
  <c r="CN857" i="9"/>
  <c r="JF662" i="9"/>
  <c r="JF685" i="9"/>
  <c r="JF686" i="9" s="1"/>
  <c r="JE679" i="9"/>
  <c r="JE680" i="9" s="1"/>
  <c r="JE859" i="9" s="1"/>
  <c r="JE668" i="9"/>
  <c r="JE672" i="9" s="1"/>
  <c r="JE669" i="9"/>
  <c r="JE676" i="9" s="1"/>
  <c r="CN854" i="9"/>
  <c r="JE693" i="9" l="1"/>
  <c r="JF689" i="9"/>
  <c r="JF690" i="9" s="1"/>
  <c r="JF865" i="9" s="1"/>
  <c r="JF862" i="9"/>
  <c r="JF666" i="9"/>
  <c r="JF667" i="9" s="1"/>
  <c r="JF871" i="9"/>
  <c r="JG656" i="9"/>
  <c r="JE677" i="9"/>
  <c r="JE856" i="9" s="1"/>
  <c r="JE696" i="9"/>
  <c r="JE673" i="9"/>
  <c r="JE853" i="9" s="1"/>
  <c r="JE695" i="9"/>
  <c r="JE697" i="9" l="1"/>
  <c r="JE868" i="9" s="1"/>
  <c r="JG685" i="9"/>
  <c r="JG686" i="9" s="1"/>
  <c r="JG662" i="9"/>
  <c r="JF679" i="9"/>
  <c r="JF680" i="9" s="1"/>
  <c r="JF859" i="9" s="1"/>
  <c r="JF669" i="9"/>
  <c r="JF676" i="9" s="1"/>
  <c r="JF668" i="9"/>
  <c r="JF672" i="9" s="1"/>
  <c r="CO869" i="9" l="1"/>
  <c r="JF693" i="9"/>
  <c r="JF673" i="9"/>
  <c r="JF853" i="9" s="1"/>
  <c r="JF695" i="9"/>
  <c r="JF677" i="9"/>
  <c r="JF856" i="9" s="1"/>
  <c r="JF696" i="9"/>
  <c r="JG871" i="9"/>
  <c r="JG666" i="9"/>
  <c r="JG667" i="9" s="1"/>
  <c r="JH656" i="9"/>
  <c r="JG689" i="9"/>
  <c r="JG690" i="9" s="1"/>
  <c r="JG865" i="9" s="1"/>
  <c r="JG862" i="9"/>
  <c r="JF697" i="9" l="1"/>
  <c r="JF868" i="9" s="1"/>
  <c r="JH685" i="9"/>
  <c r="JH686" i="9" s="1"/>
  <c r="JH662" i="9"/>
  <c r="JG668" i="9"/>
  <c r="JG672" i="9" s="1"/>
  <c r="JG679" i="9"/>
  <c r="JG680" i="9" s="1"/>
  <c r="JG859" i="9" s="1"/>
  <c r="JG669" i="9"/>
  <c r="JG676" i="9" s="1"/>
  <c r="CO866" i="9"/>
  <c r="JG693" i="9" l="1"/>
  <c r="JG696" i="9"/>
  <c r="JG677" i="9"/>
  <c r="JG856" i="9" s="1"/>
  <c r="CO860" i="9"/>
  <c r="JG673" i="9"/>
  <c r="JG853" i="9" s="1"/>
  <c r="JG695" i="9"/>
  <c r="JI656" i="9"/>
  <c r="JH871" i="9"/>
  <c r="JH666" i="9"/>
  <c r="JH667" i="9" s="1"/>
  <c r="JH689" i="9"/>
  <c r="JH690" i="9" s="1"/>
  <c r="JH865" i="9" s="1"/>
  <c r="JH862" i="9"/>
  <c r="CP863" i="9" s="1"/>
  <c r="CP872" i="9" l="1"/>
  <c r="JG697" i="9"/>
  <c r="JG868" i="9" s="1"/>
  <c r="JH679" i="9"/>
  <c r="JH680" i="9" s="1"/>
  <c r="JH859" i="9" s="1"/>
  <c r="JH668" i="9"/>
  <c r="JH672" i="9" s="1"/>
  <c r="JH669" i="9"/>
  <c r="JH676" i="9" s="1"/>
  <c r="JI685" i="9"/>
  <c r="JI686" i="9" s="1"/>
  <c r="JI662" i="9"/>
  <c r="CO854" i="9"/>
  <c r="CO857" i="9"/>
  <c r="JH693" i="9" l="1"/>
  <c r="JI666" i="9"/>
  <c r="JI667" i="9" s="1"/>
  <c r="JI871" i="9"/>
  <c r="JJ656" i="9"/>
  <c r="JI689" i="9"/>
  <c r="JI690" i="9" s="1"/>
  <c r="JI865" i="9" s="1"/>
  <c r="JI862" i="9"/>
  <c r="JH696" i="9"/>
  <c r="JH677" i="9"/>
  <c r="JH856" i="9" s="1"/>
  <c r="JH695" i="9"/>
  <c r="JH673" i="9"/>
  <c r="JH853" i="9" s="1"/>
  <c r="JH697" i="9" l="1"/>
  <c r="JH868" i="9" s="1"/>
  <c r="JJ685" i="9"/>
  <c r="JJ686" i="9" s="1"/>
  <c r="JJ662" i="9"/>
  <c r="JI679" i="9"/>
  <c r="JI680" i="9" s="1"/>
  <c r="JI859" i="9" s="1"/>
  <c r="JI669" i="9"/>
  <c r="JI676" i="9" s="1"/>
  <c r="JI668" i="9"/>
  <c r="JI672" i="9" s="1"/>
  <c r="CP869" i="9" l="1"/>
  <c r="JI693" i="9"/>
  <c r="JI695" i="9"/>
  <c r="JI673" i="9"/>
  <c r="JI853" i="9" s="1"/>
  <c r="JI677" i="9"/>
  <c r="JI856" i="9" s="1"/>
  <c r="JI696" i="9"/>
  <c r="JJ862" i="9"/>
  <c r="JJ689" i="9"/>
  <c r="JJ690" i="9" s="1"/>
  <c r="JJ865" i="9" s="1"/>
  <c r="JJ871" i="9"/>
  <c r="JJ666" i="9"/>
  <c r="JJ667" i="9" s="1"/>
  <c r="JK656" i="9"/>
  <c r="JI697" i="9" l="1"/>
  <c r="JI868" i="9" s="1"/>
  <c r="JK685" i="9"/>
  <c r="JK686" i="9" s="1"/>
  <c r="JK662" i="9"/>
  <c r="JJ668" i="9"/>
  <c r="JJ672" i="9" s="1"/>
  <c r="JJ679" i="9"/>
  <c r="JJ680" i="9" s="1"/>
  <c r="JJ859" i="9" s="1"/>
  <c r="JJ669" i="9"/>
  <c r="JJ676" i="9" s="1"/>
  <c r="CP866" i="9"/>
  <c r="JJ693" i="9" l="1"/>
  <c r="JJ696" i="9"/>
  <c r="JJ677" i="9"/>
  <c r="JJ856" i="9" s="1"/>
  <c r="CP860" i="9"/>
  <c r="JJ673" i="9"/>
  <c r="JJ853" i="9" s="1"/>
  <c r="JJ695" i="9"/>
  <c r="JK871" i="9"/>
  <c r="JK666" i="9"/>
  <c r="JK667" i="9" s="1"/>
  <c r="JL656" i="9"/>
  <c r="JK862" i="9"/>
  <c r="CQ863" i="9" s="1"/>
  <c r="JK689" i="9"/>
  <c r="JK690" i="9" s="1"/>
  <c r="JK865" i="9" s="1"/>
  <c r="CQ872" i="9" l="1"/>
  <c r="JJ697" i="9"/>
  <c r="JK693" i="9" s="1"/>
  <c r="JL685" i="9"/>
  <c r="JL686" i="9" s="1"/>
  <c r="JL662" i="9"/>
  <c r="JK669" i="9"/>
  <c r="JK676" i="9" s="1"/>
  <c r="JK668" i="9"/>
  <c r="JK672" i="9" s="1"/>
  <c r="JK679" i="9"/>
  <c r="JK680" i="9" s="1"/>
  <c r="JK859" i="9" s="1"/>
  <c r="CP854" i="9"/>
  <c r="CP857" i="9"/>
  <c r="JJ868" i="9" l="1"/>
  <c r="JK695" i="9"/>
  <c r="JK673" i="9"/>
  <c r="JK853" i="9" s="1"/>
  <c r="JK677" i="9"/>
  <c r="JK856" i="9" s="1"/>
  <c r="JK696" i="9"/>
  <c r="JL871" i="9"/>
  <c r="JL666" i="9"/>
  <c r="JL667" i="9" s="1"/>
  <c r="JM656" i="9"/>
  <c r="JL689" i="9"/>
  <c r="JL690" i="9" s="1"/>
  <c r="JL865" i="9" s="1"/>
  <c r="JL862" i="9"/>
  <c r="JK697" i="9" l="1"/>
  <c r="JL693" i="9" s="1"/>
  <c r="JM685" i="9"/>
  <c r="JM686" i="9" s="1"/>
  <c r="JM662" i="9"/>
  <c r="JL679" i="9"/>
  <c r="JL680" i="9" s="1"/>
  <c r="JL859" i="9" s="1"/>
  <c r="JL669" i="9"/>
  <c r="JL676" i="9" s="1"/>
  <c r="JL668" i="9"/>
  <c r="JL672" i="9" s="1"/>
  <c r="JK868" i="9" l="1"/>
  <c r="JL696" i="9"/>
  <c r="JL677" i="9"/>
  <c r="JL856" i="9" s="1"/>
  <c r="JM666" i="9"/>
  <c r="JM667" i="9" s="1"/>
  <c r="JM871" i="9"/>
  <c r="JN656" i="9"/>
  <c r="JM689" i="9"/>
  <c r="JM690" i="9" s="1"/>
  <c r="JM865" i="9" s="1"/>
  <c r="JM862" i="9"/>
  <c r="JL695" i="9"/>
  <c r="JL673" i="9"/>
  <c r="JL853" i="9" s="1"/>
  <c r="CQ869" i="9" l="1"/>
  <c r="JL697" i="9"/>
  <c r="JM693" i="9" s="1"/>
  <c r="CQ866" i="9"/>
  <c r="JN662" i="9"/>
  <c r="JN685" i="9"/>
  <c r="JN686" i="9" s="1"/>
  <c r="JM669" i="9"/>
  <c r="JM676" i="9" s="1"/>
  <c r="JM668" i="9"/>
  <c r="JM672" i="9" s="1"/>
  <c r="JM679" i="9"/>
  <c r="JM680" i="9" s="1"/>
  <c r="JM859" i="9" s="1"/>
  <c r="JL868" i="9" l="1"/>
  <c r="JM673" i="9"/>
  <c r="JM853" i="9" s="1"/>
  <c r="JM695" i="9"/>
  <c r="JM696" i="9"/>
  <c r="JM677" i="9"/>
  <c r="JM856" i="9" s="1"/>
  <c r="JN862" i="9"/>
  <c r="CR863" i="9" s="1"/>
  <c r="JN689" i="9"/>
  <c r="JN690" i="9" s="1"/>
  <c r="JN865" i="9" s="1"/>
  <c r="CQ860" i="9"/>
  <c r="JN871" i="9"/>
  <c r="JN666" i="9"/>
  <c r="JN667" i="9" s="1"/>
  <c r="JO656" i="9"/>
  <c r="CR872" i="9" l="1"/>
  <c r="JM697" i="9"/>
  <c r="JM868" i="9" s="1"/>
  <c r="JN668" i="9"/>
  <c r="JN672" i="9" s="1"/>
  <c r="JN669" i="9"/>
  <c r="JN676" i="9" s="1"/>
  <c r="JN679" i="9"/>
  <c r="JN680" i="9" s="1"/>
  <c r="JN859" i="9" s="1"/>
  <c r="CQ857" i="9"/>
  <c r="CQ854" i="9"/>
  <c r="JO662" i="9"/>
  <c r="JO685" i="9"/>
  <c r="JO686" i="9" s="1"/>
  <c r="JN693" i="9" l="1"/>
  <c r="JO689" i="9"/>
  <c r="JO690" i="9" s="1"/>
  <c r="JO865" i="9" s="1"/>
  <c r="JO862" i="9"/>
  <c r="JO871" i="9"/>
  <c r="JP656" i="9"/>
  <c r="JO666" i="9"/>
  <c r="JO667" i="9" s="1"/>
  <c r="JN677" i="9"/>
  <c r="JN856" i="9" s="1"/>
  <c r="JN696" i="9"/>
  <c r="JN695" i="9"/>
  <c r="JN673" i="9"/>
  <c r="JN853" i="9" s="1"/>
  <c r="JN697" i="9" l="1"/>
  <c r="JN868" i="9" s="1"/>
  <c r="JO669" i="9"/>
  <c r="JO676" i="9" s="1"/>
  <c r="JO668" i="9"/>
  <c r="JO672" i="9" s="1"/>
  <c r="JO679" i="9"/>
  <c r="JO680" i="9" s="1"/>
  <c r="JO859" i="9" s="1"/>
  <c r="JP685" i="9"/>
  <c r="JP686" i="9" s="1"/>
  <c r="JP662" i="9"/>
  <c r="CR869" i="9" l="1"/>
  <c r="JO693" i="9"/>
  <c r="JP862" i="9"/>
  <c r="JP689" i="9"/>
  <c r="JP690" i="9" s="1"/>
  <c r="JP865" i="9" s="1"/>
  <c r="JP871" i="9"/>
  <c r="JP666" i="9"/>
  <c r="JP667" i="9" s="1"/>
  <c r="JQ656" i="9"/>
  <c r="JO695" i="9"/>
  <c r="JO673" i="9"/>
  <c r="JO853" i="9" s="1"/>
  <c r="JO696" i="9"/>
  <c r="JO677" i="9"/>
  <c r="JO856" i="9" s="1"/>
  <c r="JO697" i="9" l="1"/>
  <c r="JP693" i="9" s="1"/>
  <c r="JP668" i="9"/>
  <c r="JP672" i="9" s="1"/>
  <c r="JP679" i="9"/>
  <c r="JP680" i="9" s="1"/>
  <c r="JP859" i="9" s="1"/>
  <c r="JP669" i="9"/>
  <c r="JP676" i="9" s="1"/>
  <c r="CR866" i="9"/>
  <c r="JQ662" i="9"/>
  <c r="JQ685" i="9"/>
  <c r="JQ686" i="9" s="1"/>
  <c r="JO868" i="9" l="1"/>
  <c r="JQ689" i="9"/>
  <c r="JQ690" i="9" s="1"/>
  <c r="JQ865" i="9" s="1"/>
  <c r="JQ862" i="9"/>
  <c r="CS863" i="9" s="1"/>
  <c r="JR656" i="9"/>
  <c r="JQ871" i="9"/>
  <c r="JQ666" i="9"/>
  <c r="JQ667" i="9" s="1"/>
  <c r="JP696" i="9"/>
  <c r="JP677" i="9"/>
  <c r="JP856" i="9" s="1"/>
  <c r="CR860" i="9"/>
  <c r="JP695" i="9"/>
  <c r="JP673" i="9"/>
  <c r="JP853" i="9" s="1"/>
  <c r="CS872" i="9" l="1"/>
  <c r="JP697" i="9"/>
  <c r="JP868" i="9" s="1"/>
  <c r="JQ679" i="9"/>
  <c r="JQ680" i="9" s="1"/>
  <c r="JQ859" i="9" s="1"/>
  <c r="JQ668" i="9"/>
  <c r="JQ672" i="9" s="1"/>
  <c r="JQ669" i="9"/>
  <c r="JQ676" i="9" s="1"/>
  <c r="JR662" i="9"/>
  <c r="JR685" i="9"/>
  <c r="JR686" i="9" s="1"/>
  <c r="CR857" i="9"/>
  <c r="CR854" i="9"/>
  <c r="JQ693" i="9" l="1"/>
  <c r="JR689" i="9"/>
  <c r="JR690" i="9" s="1"/>
  <c r="JR865" i="9" s="1"/>
  <c r="JR862" i="9"/>
  <c r="JQ696" i="9"/>
  <c r="JQ677" i="9"/>
  <c r="JQ856" i="9" s="1"/>
  <c r="JR871" i="9"/>
  <c r="JR666" i="9"/>
  <c r="JR667" i="9" s="1"/>
  <c r="JS656" i="9"/>
  <c r="JQ695" i="9"/>
  <c r="JQ673" i="9"/>
  <c r="JQ853" i="9" s="1"/>
  <c r="JQ697" i="9" l="1"/>
  <c r="JQ868" i="9" s="1"/>
  <c r="JR668" i="9"/>
  <c r="JR672" i="9" s="1"/>
  <c r="JR679" i="9"/>
  <c r="JR680" i="9" s="1"/>
  <c r="JR859" i="9" s="1"/>
  <c r="JR669" i="9"/>
  <c r="JR676" i="9" s="1"/>
  <c r="JS685" i="9"/>
  <c r="JS686" i="9" s="1"/>
  <c r="JS662" i="9"/>
  <c r="CS869" i="9" l="1"/>
  <c r="JR693" i="9"/>
  <c r="JT656" i="9"/>
  <c r="JS666" i="9"/>
  <c r="JS667" i="9" s="1"/>
  <c r="JS871" i="9"/>
  <c r="JS689" i="9"/>
  <c r="JS690" i="9" s="1"/>
  <c r="JS865" i="9" s="1"/>
  <c r="JS862" i="9"/>
  <c r="JR677" i="9"/>
  <c r="JR856" i="9" s="1"/>
  <c r="JR696" i="9"/>
  <c r="JR673" i="9"/>
  <c r="JR853" i="9" s="1"/>
  <c r="JR695" i="9"/>
  <c r="JR697" i="9" l="1"/>
  <c r="JS693" i="9" s="1"/>
  <c r="CS866" i="9"/>
  <c r="JS669" i="9"/>
  <c r="JS676" i="9" s="1"/>
  <c r="JS668" i="9"/>
  <c r="JS672" i="9" s="1"/>
  <c r="JS679" i="9"/>
  <c r="JS680" i="9" s="1"/>
  <c r="JS859" i="9" s="1"/>
  <c r="JT685" i="9"/>
  <c r="JT686" i="9" s="1"/>
  <c r="JT662" i="9"/>
  <c r="JR868" i="9" l="1"/>
  <c r="JS677" i="9"/>
  <c r="JS856" i="9" s="1"/>
  <c r="JS696" i="9"/>
  <c r="JS673" i="9"/>
  <c r="JS853" i="9" s="1"/>
  <c r="JS695" i="9"/>
  <c r="CS860" i="9"/>
  <c r="JT871" i="9"/>
  <c r="JT666" i="9"/>
  <c r="JT667" i="9" s="1"/>
  <c r="JU656" i="9"/>
  <c r="JT862" i="9"/>
  <c r="CT863" i="9" s="1"/>
  <c r="JT689" i="9"/>
  <c r="JT690" i="9" s="1"/>
  <c r="JT865" i="9" s="1"/>
  <c r="CT872" i="9" l="1"/>
  <c r="JS697" i="9"/>
  <c r="JT693" i="9" s="1"/>
  <c r="JU685" i="9"/>
  <c r="JU686" i="9" s="1"/>
  <c r="JU662" i="9"/>
  <c r="JT669" i="9"/>
  <c r="JT676" i="9" s="1"/>
  <c r="JT668" i="9"/>
  <c r="JT672" i="9" s="1"/>
  <c r="JT679" i="9"/>
  <c r="JT680" i="9" s="1"/>
  <c r="JT859" i="9" s="1"/>
  <c r="CS854" i="9"/>
  <c r="CS857" i="9"/>
  <c r="JS868" i="9" l="1"/>
  <c r="JT696" i="9"/>
  <c r="JT677" i="9"/>
  <c r="JT856" i="9" s="1"/>
  <c r="JT673" i="9"/>
  <c r="JT853" i="9" s="1"/>
  <c r="JT695" i="9"/>
  <c r="JV656" i="9"/>
  <c r="JU666" i="9"/>
  <c r="JU667" i="9" s="1"/>
  <c r="JU871" i="9"/>
  <c r="JU689" i="9"/>
  <c r="JU690" i="9" s="1"/>
  <c r="JU865" i="9" s="1"/>
  <c r="JU862" i="9"/>
  <c r="JT697" i="9" l="1"/>
  <c r="JT868" i="9" s="1"/>
  <c r="JV685" i="9"/>
  <c r="JV686" i="9" s="1"/>
  <c r="JV662" i="9"/>
  <c r="JU679" i="9"/>
  <c r="JU680" i="9" s="1"/>
  <c r="JU859" i="9" s="1"/>
  <c r="JU668" i="9"/>
  <c r="JU672" i="9" s="1"/>
  <c r="JU669" i="9"/>
  <c r="JU676" i="9" s="1"/>
  <c r="CT869" i="9" l="1"/>
  <c r="JU693" i="9"/>
  <c r="JU677" i="9"/>
  <c r="JU856" i="9" s="1"/>
  <c r="JU696" i="9"/>
  <c r="JW656" i="9"/>
  <c r="JV871" i="9"/>
  <c r="JV666" i="9"/>
  <c r="JV667" i="9" s="1"/>
  <c r="JV862" i="9"/>
  <c r="JV689" i="9"/>
  <c r="JV690" i="9" s="1"/>
  <c r="JV865" i="9" s="1"/>
  <c r="JU673" i="9"/>
  <c r="JU853" i="9" s="1"/>
  <c r="JU695" i="9"/>
  <c r="JU697" i="9" l="1"/>
  <c r="JU868" i="9" s="1"/>
  <c r="CT866" i="9"/>
  <c r="JV668" i="9"/>
  <c r="JV672" i="9" s="1"/>
  <c r="JV679" i="9"/>
  <c r="JV680" i="9" s="1"/>
  <c r="JV859" i="9" s="1"/>
  <c r="JV669" i="9"/>
  <c r="JV676" i="9" s="1"/>
  <c r="JW662" i="9"/>
  <c r="JW685" i="9"/>
  <c r="JW686" i="9" s="1"/>
  <c r="JV693" i="9" l="1"/>
  <c r="JV696" i="9"/>
  <c r="JV677" i="9"/>
  <c r="JV856" i="9" s="1"/>
  <c r="CT860" i="9"/>
  <c r="JV673" i="9"/>
  <c r="JV853" i="9" s="1"/>
  <c r="JV695" i="9"/>
  <c r="JW862" i="9"/>
  <c r="CU863" i="9" s="1"/>
  <c r="JW689" i="9"/>
  <c r="JW690" i="9" s="1"/>
  <c r="JW865" i="9" s="1"/>
  <c r="JX656" i="9"/>
  <c r="JW666" i="9"/>
  <c r="JW667" i="9" s="1"/>
  <c r="JW871" i="9"/>
  <c r="CU872" i="9" l="1"/>
  <c r="JV697" i="9"/>
  <c r="JV868" i="9" s="1"/>
  <c r="JX662" i="9"/>
  <c r="JX685" i="9"/>
  <c r="JX686" i="9" s="1"/>
  <c r="CT854" i="9"/>
  <c r="CT857" i="9"/>
  <c r="JW668" i="9"/>
  <c r="JW672" i="9" s="1"/>
  <c r="JW669" i="9"/>
  <c r="JW676" i="9" s="1"/>
  <c r="JW679" i="9"/>
  <c r="JW680" i="9" s="1"/>
  <c r="JW859" i="9" s="1"/>
  <c r="JW693" i="9" l="1"/>
  <c r="JX862" i="9"/>
  <c r="JX689" i="9"/>
  <c r="JX690" i="9" s="1"/>
  <c r="JX865" i="9" s="1"/>
  <c r="JW696" i="9"/>
  <c r="JW677" i="9"/>
  <c r="JW856" i="9" s="1"/>
  <c r="JX871" i="9"/>
  <c r="JX666" i="9"/>
  <c r="JX667" i="9" s="1"/>
  <c r="JY656" i="9"/>
  <c r="JW673" i="9"/>
  <c r="JW853" i="9" s="1"/>
  <c r="JW695" i="9"/>
  <c r="JW697" i="9" l="1"/>
  <c r="JX693" i="9" s="1"/>
  <c r="JY685" i="9"/>
  <c r="JY686" i="9" s="1"/>
  <c r="JY662" i="9"/>
  <c r="JX669" i="9"/>
  <c r="JX676" i="9" s="1"/>
  <c r="JX679" i="9"/>
  <c r="JX680" i="9" s="1"/>
  <c r="JX859" i="9" s="1"/>
  <c r="JX668" i="9"/>
  <c r="JX672" i="9" s="1"/>
  <c r="JW868" i="9" l="1"/>
  <c r="JX673" i="9"/>
  <c r="JX853" i="9" s="1"/>
  <c r="JX695" i="9"/>
  <c r="JX696" i="9"/>
  <c r="JX677" i="9"/>
  <c r="JX856" i="9" s="1"/>
  <c r="JY871" i="9"/>
  <c r="JY666" i="9"/>
  <c r="JY667" i="9" s="1"/>
  <c r="JZ656" i="9"/>
  <c r="JY862" i="9"/>
  <c r="JY689" i="9"/>
  <c r="JY690" i="9" s="1"/>
  <c r="JY865" i="9" s="1"/>
  <c r="CU869" i="9" l="1"/>
  <c r="JX697" i="9"/>
  <c r="JY693" i="9" s="1"/>
  <c r="CU866" i="9"/>
  <c r="JZ685" i="9"/>
  <c r="JZ686" i="9" s="1"/>
  <c r="JZ662" i="9"/>
  <c r="JY668" i="9"/>
  <c r="JY672" i="9" s="1"/>
  <c r="JY669" i="9"/>
  <c r="JY676" i="9" s="1"/>
  <c r="JY679" i="9"/>
  <c r="JY680" i="9" s="1"/>
  <c r="JY859" i="9" s="1"/>
  <c r="JX868" i="9" l="1"/>
  <c r="JY696" i="9"/>
  <c r="JY677" i="9"/>
  <c r="JY856" i="9" s="1"/>
  <c r="CU860" i="9"/>
  <c r="JY695" i="9"/>
  <c r="JY673" i="9"/>
  <c r="JY853" i="9" s="1"/>
  <c r="JZ666" i="9"/>
  <c r="JZ667" i="9" s="1"/>
  <c r="KA656" i="9"/>
  <c r="JZ871" i="9"/>
  <c r="JZ689" i="9"/>
  <c r="JZ690" i="9" s="1"/>
  <c r="JZ865" i="9" s="1"/>
  <c r="JZ862" i="9"/>
  <c r="CV863" i="9" s="1"/>
  <c r="CV872" i="9" l="1"/>
  <c r="JY697" i="9"/>
  <c r="JY868" i="9" s="1"/>
  <c r="KA685" i="9"/>
  <c r="KA686" i="9" s="1"/>
  <c r="KA662" i="9"/>
  <c r="JZ679" i="9"/>
  <c r="JZ680" i="9" s="1"/>
  <c r="JZ859" i="9" s="1"/>
  <c r="JZ668" i="9"/>
  <c r="JZ672" i="9" s="1"/>
  <c r="JZ669" i="9"/>
  <c r="JZ676" i="9" s="1"/>
  <c r="CU854" i="9"/>
  <c r="CU857" i="9"/>
  <c r="JZ693" i="9" l="1"/>
  <c r="JZ695" i="9"/>
  <c r="JZ673" i="9"/>
  <c r="JZ853" i="9" s="1"/>
  <c r="JZ696" i="9"/>
  <c r="JZ677" i="9"/>
  <c r="JZ856" i="9" s="1"/>
  <c r="KB656" i="9"/>
  <c r="KA666" i="9"/>
  <c r="KA667" i="9" s="1"/>
  <c r="KA871" i="9"/>
  <c r="KA689" i="9"/>
  <c r="KA690" i="9" s="1"/>
  <c r="KA865" i="9" s="1"/>
  <c r="KA862" i="9"/>
  <c r="JZ697" i="9" l="1"/>
  <c r="JZ868" i="9" s="1"/>
  <c r="KA668" i="9"/>
  <c r="KA672" i="9" s="1"/>
  <c r="KA669" i="9"/>
  <c r="KA676" i="9" s="1"/>
  <c r="KA679" i="9"/>
  <c r="KA680" i="9" s="1"/>
  <c r="KA859" i="9" s="1"/>
  <c r="KB685" i="9"/>
  <c r="KB686" i="9" s="1"/>
  <c r="KB662" i="9"/>
  <c r="CV869" i="9" l="1"/>
  <c r="KA693" i="9"/>
  <c r="KB871" i="9"/>
  <c r="KC656" i="9"/>
  <c r="KB666" i="9"/>
  <c r="KB667" i="9" s="1"/>
  <c r="KB689" i="9"/>
  <c r="KB690" i="9" s="1"/>
  <c r="KB865" i="9" s="1"/>
  <c r="KB862" i="9"/>
  <c r="KA677" i="9"/>
  <c r="KA856" i="9" s="1"/>
  <c r="KA696" i="9"/>
  <c r="KA695" i="9"/>
  <c r="KA673" i="9"/>
  <c r="KA853" i="9" s="1"/>
  <c r="KA697" i="9" l="1"/>
  <c r="KB693" i="9" s="1"/>
  <c r="CV866" i="9"/>
  <c r="KB668" i="9"/>
  <c r="KB672" i="9" s="1"/>
  <c r="KB669" i="9"/>
  <c r="KB676" i="9" s="1"/>
  <c r="KB679" i="9"/>
  <c r="KB680" i="9" s="1"/>
  <c r="KB859" i="9" s="1"/>
  <c r="KC662" i="9"/>
  <c r="KC685" i="9"/>
  <c r="KC686" i="9" s="1"/>
  <c r="KA868" i="9" l="1"/>
  <c r="KC862" i="9"/>
  <c r="CW863" i="9" s="1"/>
  <c r="KC689" i="9"/>
  <c r="KC690" i="9" s="1"/>
  <c r="KC865" i="9" s="1"/>
  <c r="KC871" i="9"/>
  <c r="KD656" i="9"/>
  <c r="KC666" i="9"/>
  <c r="KC667" i="9" s="1"/>
  <c r="CV860" i="9"/>
  <c r="KB673" i="9"/>
  <c r="KB853" i="9" s="1"/>
  <c r="KB695" i="9"/>
  <c r="KB696" i="9"/>
  <c r="KB677" i="9"/>
  <c r="KB856" i="9" s="1"/>
  <c r="CW872" i="9" l="1"/>
  <c r="KB697" i="9"/>
  <c r="KB868" i="9" s="1"/>
  <c r="CV854" i="9"/>
  <c r="KC669" i="9"/>
  <c r="KC676" i="9" s="1"/>
  <c r="KC679" i="9"/>
  <c r="KC680" i="9" s="1"/>
  <c r="KC859" i="9" s="1"/>
  <c r="KC668" i="9"/>
  <c r="KC672" i="9" s="1"/>
  <c r="KD685" i="9"/>
  <c r="KD686" i="9" s="1"/>
  <c r="KD662" i="9"/>
  <c r="CV857" i="9"/>
  <c r="KC693" i="9" l="1"/>
  <c r="KD862" i="9"/>
  <c r="KD689" i="9"/>
  <c r="KD690" i="9" s="1"/>
  <c r="KD865" i="9" s="1"/>
  <c r="KC673" i="9"/>
  <c r="KC853" i="9" s="1"/>
  <c r="KC695" i="9"/>
  <c r="KC696" i="9"/>
  <c r="KC677" i="9"/>
  <c r="KC856" i="9" s="1"/>
  <c r="KD871" i="9"/>
  <c r="KE656" i="9"/>
  <c r="KD666" i="9"/>
  <c r="KD667" i="9" s="1"/>
  <c r="KC697" i="9" l="1"/>
  <c r="KC868" i="9" s="1"/>
  <c r="KD679" i="9"/>
  <c r="KD680" i="9" s="1"/>
  <c r="KD859" i="9" s="1"/>
  <c r="KD668" i="9"/>
  <c r="KD672" i="9" s="1"/>
  <c r="KD669" i="9"/>
  <c r="KD676" i="9" s="1"/>
  <c r="KE662" i="9"/>
  <c r="KE685" i="9"/>
  <c r="KE686" i="9" s="1"/>
  <c r="CW869" i="9" l="1"/>
  <c r="KD693" i="9"/>
  <c r="KE862" i="9"/>
  <c r="KE689" i="9"/>
  <c r="KE690" i="9" s="1"/>
  <c r="KE865" i="9" s="1"/>
  <c r="KF656" i="9"/>
  <c r="KE666" i="9"/>
  <c r="KE667" i="9" s="1"/>
  <c r="KE871" i="9"/>
  <c r="KD677" i="9"/>
  <c r="KD856" i="9" s="1"/>
  <c r="KD696" i="9"/>
  <c r="KD695" i="9"/>
  <c r="KD673" i="9"/>
  <c r="KD853" i="9" s="1"/>
  <c r="KD697" i="9" l="1"/>
  <c r="KD868" i="9" s="1"/>
  <c r="KE679" i="9"/>
  <c r="KE680" i="9" s="1"/>
  <c r="KE859" i="9" s="1"/>
  <c r="KE669" i="9"/>
  <c r="KE676" i="9" s="1"/>
  <c r="KE668" i="9"/>
  <c r="KE672" i="9" s="1"/>
  <c r="KF662" i="9"/>
  <c r="KF685" i="9"/>
  <c r="KF686" i="9" s="1"/>
  <c r="CW866" i="9"/>
  <c r="KE693" i="9" l="1"/>
  <c r="KF871" i="9"/>
  <c r="KF666" i="9"/>
  <c r="KF667" i="9" s="1"/>
  <c r="KG656" i="9"/>
  <c r="KF862" i="9"/>
  <c r="CX863" i="9" s="1"/>
  <c r="KF689" i="9"/>
  <c r="KF690" i="9" s="1"/>
  <c r="KF865" i="9" s="1"/>
  <c r="KE695" i="9"/>
  <c r="KE673" i="9"/>
  <c r="KE853" i="9" s="1"/>
  <c r="CW860" i="9"/>
  <c r="KE677" i="9"/>
  <c r="KE856" i="9" s="1"/>
  <c r="KE696" i="9"/>
  <c r="CX872" i="9" l="1"/>
  <c r="KE697" i="9"/>
  <c r="KE868" i="9" s="1"/>
  <c r="CW854" i="9"/>
  <c r="KG662" i="9"/>
  <c r="KG685" i="9"/>
  <c r="KG686" i="9" s="1"/>
  <c r="KF668" i="9"/>
  <c r="KF672" i="9" s="1"/>
  <c r="KF669" i="9"/>
  <c r="KF676" i="9" s="1"/>
  <c r="KF679" i="9"/>
  <c r="KF680" i="9" s="1"/>
  <c r="KF859" i="9" s="1"/>
  <c r="CW857" i="9"/>
  <c r="KF693" i="9" l="1"/>
  <c r="KG689" i="9"/>
  <c r="KG690" i="9" s="1"/>
  <c r="KG865" i="9" s="1"/>
  <c r="KG862" i="9"/>
  <c r="KG666" i="9"/>
  <c r="KG667" i="9" s="1"/>
  <c r="KH656" i="9"/>
  <c r="KG871" i="9"/>
  <c r="KF677" i="9"/>
  <c r="KF856" i="9" s="1"/>
  <c r="KF696" i="9"/>
  <c r="KF673" i="9"/>
  <c r="KF853" i="9" s="1"/>
  <c r="KF695" i="9"/>
  <c r="KF697" i="9" l="1"/>
  <c r="KG693" i="9" s="1"/>
  <c r="KH685" i="9"/>
  <c r="KH686" i="9" s="1"/>
  <c r="KH662" i="9"/>
  <c r="KG669" i="9"/>
  <c r="KG676" i="9" s="1"/>
  <c r="KG679" i="9"/>
  <c r="KG680" i="9" s="1"/>
  <c r="KG859" i="9" s="1"/>
  <c r="KG668" i="9"/>
  <c r="KG672" i="9" s="1"/>
  <c r="KF868" i="9" l="1"/>
  <c r="KH871" i="9"/>
  <c r="KH666" i="9"/>
  <c r="KH667" i="9" s="1"/>
  <c r="KI656" i="9"/>
  <c r="KG695" i="9"/>
  <c r="KG673" i="9"/>
  <c r="KG853" i="9" s="1"/>
  <c r="KG677" i="9"/>
  <c r="KG856" i="9" s="1"/>
  <c r="KG696" i="9"/>
  <c r="KH689" i="9"/>
  <c r="KH690" i="9" s="1"/>
  <c r="KH865" i="9" s="1"/>
  <c r="KH862" i="9"/>
  <c r="CX869" i="9" l="1"/>
  <c r="KG697" i="9"/>
  <c r="KG868" i="9" s="1"/>
  <c r="CX866" i="9"/>
  <c r="KI662" i="9"/>
  <c r="KI685" i="9"/>
  <c r="KI686" i="9" s="1"/>
  <c r="KH669" i="9"/>
  <c r="KH676" i="9" s="1"/>
  <c r="KH668" i="9"/>
  <c r="KH672" i="9" s="1"/>
  <c r="KH679" i="9"/>
  <c r="KH680" i="9" s="1"/>
  <c r="KH859" i="9" s="1"/>
  <c r="KH693" i="9" l="1"/>
  <c r="KH677" i="9"/>
  <c r="KH856" i="9" s="1"/>
  <c r="KH696" i="9"/>
  <c r="KI666" i="9"/>
  <c r="KI667" i="9" s="1"/>
  <c r="KJ656" i="9"/>
  <c r="KI871" i="9"/>
  <c r="KI689" i="9"/>
  <c r="KI690" i="9" s="1"/>
  <c r="KI865" i="9" s="1"/>
  <c r="KI862" i="9"/>
  <c r="CY863" i="9" s="1"/>
  <c r="CX860" i="9"/>
  <c r="KH673" i="9"/>
  <c r="KH853" i="9" s="1"/>
  <c r="KH695" i="9"/>
  <c r="CY872" i="9" l="1"/>
  <c r="KH697" i="9"/>
  <c r="KI693" i="9" s="1"/>
  <c r="KI668" i="9"/>
  <c r="KI672" i="9" s="1"/>
  <c r="KI679" i="9"/>
  <c r="KI680" i="9" s="1"/>
  <c r="KI859" i="9" s="1"/>
  <c r="KI669" i="9"/>
  <c r="KI676" i="9" s="1"/>
  <c r="KJ685" i="9"/>
  <c r="KJ686" i="9" s="1"/>
  <c r="KJ662" i="9"/>
  <c r="CX854" i="9"/>
  <c r="CX857" i="9"/>
  <c r="KH868" i="9" l="1"/>
  <c r="KJ689" i="9"/>
  <c r="KJ690" i="9" s="1"/>
  <c r="KJ865" i="9" s="1"/>
  <c r="KJ862" i="9"/>
  <c r="KI696" i="9"/>
  <c r="KI677" i="9"/>
  <c r="KI856" i="9" s="1"/>
  <c r="KI673" i="9"/>
  <c r="KI853" i="9" s="1"/>
  <c r="KI695" i="9"/>
  <c r="KJ666" i="9"/>
  <c r="KJ667" i="9" s="1"/>
  <c r="KK656" i="9"/>
  <c r="KJ871" i="9"/>
  <c r="KI697" i="9" l="1"/>
  <c r="KI868" i="9" s="1"/>
  <c r="KK662" i="9"/>
  <c r="KK685" i="9"/>
  <c r="KK686" i="9" s="1"/>
  <c r="KJ668" i="9"/>
  <c r="KJ672" i="9" s="1"/>
  <c r="KJ679" i="9"/>
  <c r="KJ680" i="9" s="1"/>
  <c r="KJ859" i="9" s="1"/>
  <c r="KJ669" i="9"/>
  <c r="KJ676" i="9" s="1"/>
  <c r="CY869" i="9" l="1"/>
  <c r="KJ693" i="9"/>
  <c r="KJ695" i="9"/>
  <c r="KJ673" i="9"/>
  <c r="KJ853" i="9" s="1"/>
  <c r="KK689" i="9"/>
  <c r="KK690" i="9" s="1"/>
  <c r="KK865" i="9" s="1"/>
  <c r="KK862" i="9"/>
  <c r="KL656" i="9"/>
  <c r="KK871" i="9"/>
  <c r="KK666" i="9"/>
  <c r="KK667" i="9" s="1"/>
  <c r="KJ696" i="9"/>
  <c r="KJ677" i="9"/>
  <c r="KJ856" i="9" s="1"/>
  <c r="KJ697" i="9" l="1"/>
  <c r="KJ868" i="9" s="1"/>
  <c r="CY866" i="9"/>
  <c r="KK679" i="9"/>
  <c r="KK680" i="9" s="1"/>
  <c r="KK859" i="9" s="1"/>
  <c r="KK669" i="9"/>
  <c r="KK676" i="9" s="1"/>
  <c r="KK668" i="9"/>
  <c r="KK672" i="9" s="1"/>
  <c r="KL685" i="9"/>
  <c r="KL686" i="9" s="1"/>
  <c r="KL662" i="9"/>
  <c r="KK693" i="9" l="1"/>
  <c r="KL862" i="9"/>
  <c r="CZ863" i="9" s="1"/>
  <c r="KL689" i="9"/>
  <c r="KL690" i="9" s="1"/>
  <c r="KL865" i="9" s="1"/>
  <c r="KK673" i="9"/>
  <c r="KK853" i="9" s="1"/>
  <c r="KK695" i="9"/>
  <c r="KL871" i="9"/>
  <c r="KM656" i="9"/>
  <c r="KL666" i="9"/>
  <c r="KL667" i="9" s="1"/>
  <c r="KK696" i="9"/>
  <c r="KK677" i="9"/>
  <c r="KK856" i="9" s="1"/>
  <c r="CY860" i="9"/>
  <c r="CZ872" i="9" l="1"/>
  <c r="KK697" i="9"/>
  <c r="KK868" i="9" s="1"/>
  <c r="KL668" i="9"/>
  <c r="KL672" i="9" s="1"/>
  <c r="KL679" i="9"/>
  <c r="KL680" i="9" s="1"/>
  <c r="KL859" i="9" s="1"/>
  <c r="KL669" i="9"/>
  <c r="KL676" i="9" s="1"/>
  <c r="KM662" i="9"/>
  <c r="KM685" i="9"/>
  <c r="KM686" i="9" s="1"/>
  <c r="CY857" i="9"/>
  <c r="CY854" i="9"/>
  <c r="KL693" i="9" l="1"/>
  <c r="KM871" i="9"/>
  <c r="KN656" i="9"/>
  <c r="KM666" i="9"/>
  <c r="KM667" i="9" s="1"/>
  <c r="KM689" i="9"/>
  <c r="KM690" i="9" s="1"/>
  <c r="KM865" i="9" s="1"/>
  <c r="KM862" i="9"/>
  <c r="KL677" i="9"/>
  <c r="KL856" i="9" s="1"/>
  <c r="KL696" i="9"/>
  <c r="KL695" i="9"/>
  <c r="KL673" i="9"/>
  <c r="KL853" i="9" s="1"/>
  <c r="KL697" i="9" l="1"/>
  <c r="KL868" i="9" s="1"/>
  <c r="KM679" i="9"/>
  <c r="KM680" i="9" s="1"/>
  <c r="KM859" i="9" s="1"/>
  <c r="KM669" i="9"/>
  <c r="KM676" i="9" s="1"/>
  <c r="KM668" i="9"/>
  <c r="KM672" i="9" s="1"/>
  <c r="KN685" i="9"/>
  <c r="KN686" i="9" s="1"/>
  <c r="KN662" i="9"/>
  <c r="CZ869" i="9" l="1"/>
  <c r="KM693" i="9"/>
  <c r="KN689" i="9"/>
  <c r="KN690" i="9" s="1"/>
  <c r="KN865" i="9" s="1"/>
  <c r="KN862" i="9"/>
  <c r="KN871" i="9"/>
  <c r="KN666" i="9"/>
  <c r="KN667" i="9" s="1"/>
  <c r="KO656" i="9"/>
  <c r="KM695" i="9"/>
  <c r="KM673" i="9"/>
  <c r="KM853" i="9" s="1"/>
  <c r="KM696" i="9"/>
  <c r="KM677" i="9"/>
  <c r="KM856" i="9" s="1"/>
  <c r="KM697" i="9" l="1"/>
  <c r="KM868" i="9" s="1"/>
  <c r="KO662" i="9"/>
  <c r="KO685" i="9"/>
  <c r="KO686" i="9" s="1"/>
  <c r="KN668" i="9"/>
  <c r="KN672" i="9" s="1"/>
  <c r="KN669" i="9"/>
  <c r="KN676" i="9" s="1"/>
  <c r="KN679" i="9"/>
  <c r="KN680" i="9" s="1"/>
  <c r="KN859" i="9" s="1"/>
  <c r="CZ866" i="9"/>
  <c r="KN693" i="9" l="1"/>
  <c r="CZ860" i="9"/>
  <c r="KN677" i="9"/>
  <c r="KN856" i="9" s="1"/>
  <c r="KN696" i="9"/>
  <c r="KN695" i="9"/>
  <c r="KN673" i="9"/>
  <c r="KN853" i="9" s="1"/>
  <c r="KO689" i="9"/>
  <c r="KO690" i="9" s="1"/>
  <c r="KO865" i="9" s="1"/>
  <c r="KO862" i="9"/>
  <c r="DA863" i="9" s="1"/>
  <c r="KO666" i="9"/>
  <c r="KO667" i="9" s="1"/>
  <c r="KP656" i="9"/>
  <c r="KO871" i="9"/>
  <c r="DA872" i="9" l="1"/>
  <c r="KN697" i="9"/>
  <c r="KN868" i="9" s="1"/>
  <c r="KP685" i="9"/>
  <c r="KP686" i="9" s="1"/>
  <c r="KP662" i="9"/>
  <c r="KO679" i="9"/>
  <c r="KO680" i="9" s="1"/>
  <c r="KO859" i="9" s="1"/>
  <c r="KO669" i="9"/>
  <c r="KO676" i="9" s="1"/>
  <c r="KO668" i="9"/>
  <c r="KO672" i="9" s="1"/>
  <c r="CZ854" i="9"/>
  <c r="CZ857" i="9"/>
  <c r="KO693" i="9" l="1"/>
  <c r="KO696" i="9"/>
  <c r="KO677" i="9"/>
  <c r="KO856" i="9" s="1"/>
  <c r="KO695" i="9"/>
  <c r="KO673" i="9"/>
  <c r="KO853" i="9" s="1"/>
  <c r="KQ656" i="9"/>
  <c r="KP871" i="9"/>
  <c r="KP666" i="9"/>
  <c r="KP667" i="9" s="1"/>
  <c r="KP862" i="9"/>
  <c r="KP689" i="9"/>
  <c r="KP690" i="9" s="1"/>
  <c r="KP865" i="9" s="1"/>
  <c r="KO697" i="9" l="1"/>
  <c r="KP693" i="9" s="1"/>
  <c r="KQ685" i="9"/>
  <c r="KQ686" i="9" s="1"/>
  <c r="KQ662" i="9"/>
  <c r="KP679" i="9"/>
  <c r="KP680" i="9" s="1"/>
  <c r="KP859" i="9" s="1"/>
  <c r="KP668" i="9"/>
  <c r="KP672" i="9" s="1"/>
  <c r="KP669" i="9"/>
  <c r="KP676" i="9" s="1"/>
  <c r="KO868" i="9" l="1"/>
  <c r="KP696" i="9"/>
  <c r="KP677" i="9"/>
  <c r="KP856" i="9" s="1"/>
  <c r="KP673" i="9"/>
  <c r="KP853" i="9" s="1"/>
  <c r="KP695" i="9"/>
  <c r="KQ871" i="9"/>
  <c r="KQ666" i="9"/>
  <c r="KQ667" i="9" s="1"/>
  <c r="KR656" i="9"/>
  <c r="KQ689" i="9"/>
  <c r="KQ690" i="9" s="1"/>
  <c r="KQ865" i="9" s="1"/>
  <c r="KQ862" i="9"/>
  <c r="DA869" i="9" l="1"/>
  <c r="KP697" i="9"/>
  <c r="KP868" i="9" s="1"/>
  <c r="KR662" i="9"/>
  <c r="KR685" i="9"/>
  <c r="KR686" i="9" s="1"/>
  <c r="KQ668" i="9"/>
  <c r="KQ672" i="9" s="1"/>
  <c r="KQ669" i="9"/>
  <c r="KQ676" i="9" s="1"/>
  <c r="KQ679" i="9"/>
  <c r="KQ680" i="9" s="1"/>
  <c r="KQ859" i="9" s="1"/>
  <c r="DA866" i="9"/>
  <c r="KQ693" i="9" l="1"/>
  <c r="KQ677" i="9"/>
  <c r="KQ856" i="9" s="1"/>
  <c r="KQ696" i="9"/>
  <c r="DA860" i="9"/>
  <c r="KQ695" i="9"/>
  <c r="KQ673" i="9"/>
  <c r="KQ853" i="9" s="1"/>
  <c r="KR689" i="9"/>
  <c r="KR690" i="9" s="1"/>
  <c r="KR865" i="9" s="1"/>
  <c r="KR862" i="9"/>
  <c r="DB863" i="9" s="1"/>
  <c r="KR666" i="9"/>
  <c r="KR667" i="9" s="1"/>
  <c r="KR871" i="9"/>
  <c r="KS656" i="9"/>
  <c r="DB872" i="9" l="1"/>
  <c r="KQ697" i="9"/>
  <c r="KQ868" i="9" s="1"/>
  <c r="DA854" i="9"/>
  <c r="KS685" i="9"/>
  <c r="KS686" i="9" s="1"/>
  <c r="KS662" i="9"/>
  <c r="KR679" i="9"/>
  <c r="KR680" i="9" s="1"/>
  <c r="KR859" i="9" s="1"/>
  <c r="KR668" i="9"/>
  <c r="KR672" i="9" s="1"/>
  <c r="KR669" i="9"/>
  <c r="KR676" i="9" s="1"/>
  <c r="DA857" i="9"/>
  <c r="KR693" i="9" l="1"/>
  <c r="KR696" i="9"/>
  <c r="KR677" i="9"/>
  <c r="KR856" i="9" s="1"/>
  <c r="KS862" i="9"/>
  <c r="KS689" i="9"/>
  <c r="KS690" i="9" s="1"/>
  <c r="KS865" i="9" s="1"/>
  <c r="KS666" i="9"/>
  <c r="KS667" i="9" s="1"/>
  <c r="KS871" i="9"/>
  <c r="KT656" i="9"/>
  <c r="KR695" i="9"/>
  <c r="KR673" i="9"/>
  <c r="KR853" i="9" s="1"/>
  <c r="KR697" i="9" l="1"/>
  <c r="KR868" i="9" s="1"/>
  <c r="KS669" i="9"/>
  <c r="KS676" i="9" s="1"/>
  <c r="KS668" i="9"/>
  <c r="KS672" i="9" s="1"/>
  <c r="KS679" i="9"/>
  <c r="KS680" i="9" s="1"/>
  <c r="KS859" i="9" s="1"/>
  <c r="KT685" i="9"/>
  <c r="KT686" i="9" s="1"/>
  <c r="KT662" i="9"/>
  <c r="DB869" i="9" l="1"/>
  <c r="KS693" i="9"/>
  <c r="KT666" i="9"/>
  <c r="KT667" i="9" s="1"/>
  <c r="KT871" i="9"/>
  <c r="KU656" i="9"/>
  <c r="KT862" i="9"/>
  <c r="KT689" i="9"/>
  <c r="KT690" i="9" s="1"/>
  <c r="KT865" i="9" s="1"/>
  <c r="KS673" i="9"/>
  <c r="KS853" i="9" s="1"/>
  <c r="KS695" i="9"/>
  <c r="KS677" i="9"/>
  <c r="KS856" i="9" s="1"/>
  <c r="KS696" i="9"/>
  <c r="KS697" i="9" l="1"/>
  <c r="KS868" i="9" s="1"/>
  <c r="DB866" i="9"/>
  <c r="KU685" i="9"/>
  <c r="KU686" i="9" s="1"/>
  <c r="KU662" i="9"/>
  <c r="KT668" i="9"/>
  <c r="KT672" i="9" s="1"/>
  <c r="KT669" i="9"/>
  <c r="KT676" i="9" s="1"/>
  <c r="KT679" i="9"/>
  <c r="KT680" i="9" s="1"/>
  <c r="KT859" i="9" s="1"/>
  <c r="KT693" i="9" l="1"/>
  <c r="KU862" i="9"/>
  <c r="DC863" i="9" s="1"/>
  <c r="KU689" i="9"/>
  <c r="KU690" i="9" s="1"/>
  <c r="KU865" i="9" s="1"/>
  <c r="DB860" i="9"/>
  <c r="KT677" i="9"/>
  <c r="KT856" i="9" s="1"/>
  <c r="KT696" i="9"/>
  <c r="KT695" i="9"/>
  <c r="KT673" i="9"/>
  <c r="KT853" i="9" s="1"/>
  <c r="KU871" i="9"/>
  <c r="KV656" i="9"/>
  <c r="KU666" i="9"/>
  <c r="KU667" i="9" s="1"/>
  <c r="DC872" i="9" l="1"/>
  <c r="KT697" i="9"/>
  <c r="KU693" i="9" s="1"/>
  <c r="DB857" i="9"/>
  <c r="KU668" i="9"/>
  <c r="KU672" i="9" s="1"/>
  <c r="KU679" i="9"/>
  <c r="KU680" i="9" s="1"/>
  <c r="KU859" i="9" s="1"/>
  <c r="KU669" i="9"/>
  <c r="KU676" i="9" s="1"/>
  <c r="KV685" i="9"/>
  <c r="KV686" i="9" s="1"/>
  <c r="KV662" i="9"/>
  <c r="DB854" i="9"/>
  <c r="KT868" i="9" l="1"/>
  <c r="KU696" i="9"/>
  <c r="KU677" i="9"/>
  <c r="KU856" i="9" s="1"/>
  <c r="KU695" i="9"/>
  <c r="KU673" i="9"/>
  <c r="KU853" i="9" s="1"/>
  <c r="KV689" i="9"/>
  <c r="KV690" i="9" s="1"/>
  <c r="KV865" i="9" s="1"/>
  <c r="KV862" i="9"/>
  <c r="KW656" i="9"/>
  <c r="KV666" i="9"/>
  <c r="KV667" i="9" s="1"/>
  <c r="KV871" i="9"/>
  <c r="KU697" i="9" l="1"/>
  <c r="KV693" i="9" s="1"/>
  <c r="KV669" i="9"/>
  <c r="KV676" i="9" s="1"/>
  <c r="KV679" i="9"/>
  <c r="KV680" i="9" s="1"/>
  <c r="KV859" i="9" s="1"/>
  <c r="KV668" i="9"/>
  <c r="KV672" i="9" s="1"/>
  <c r="KW662" i="9"/>
  <c r="KW685" i="9"/>
  <c r="KW686" i="9" s="1"/>
  <c r="KU868" i="9" l="1"/>
  <c r="KW862" i="9"/>
  <c r="KW689" i="9"/>
  <c r="KW690" i="9" s="1"/>
  <c r="KW865" i="9" s="1"/>
  <c r="KX656" i="9"/>
  <c r="KW666" i="9"/>
  <c r="KW667" i="9" s="1"/>
  <c r="KW871" i="9"/>
  <c r="KV695" i="9"/>
  <c r="KV673" i="9"/>
  <c r="KV853" i="9" s="1"/>
  <c r="KV677" i="9"/>
  <c r="KV856" i="9" s="1"/>
  <c r="KV696" i="9"/>
  <c r="DC869" i="9" l="1"/>
  <c r="KV697" i="9"/>
  <c r="KV868" i="9" s="1"/>
  <c r="KW679" i="9"/>
  <c r="KW680" i="9" s="1"/>
  <c r="KW859" i="9" s="1"/>
  <c r="KW668" i="9"/>
  <c r="KW672" i="9" s="1"/>
  <c r="KW669" i="9"/>
  <c r="KW676" i="9" s="1"/>
  <c r="KX685" i="9"/>
  <c r="KX686" i="9" s="1"/>
  <c r="KX662" i="9"/>
  <c r="DC866" i="9"/>
  <c r="KW693" i="9" l="1"/>
  <c r="KX666" i="9"/>
  <c r="KX667" i="9" s="1"/>
  <c r="KY656" i="9"/>
  <c r="KX871" i="9"/>
  <c r="KX689" i="9"/>
  <c r="KX690" i="9" s="1"/>
  <c r="KX865" i="9" s="1"/>
  <c r="KX862" i="9"/>
  <c r="DD863" i="9" s="1"/>
  <c r="KW677" i="9"/>
  <c r="KW856" i="9" s="1"/>
  <c r="KW696" i="9"/>
  <c r="KW673" i="9"/>
  <c r="KW853" i="9" s="1"/>
  <c r="KW695" i="9"/>
  <c r="DC860" i="9"/>
  <c r="DD872" i="9" l="1"/>
  <c r="KW697" i="9"/>
  <c r="KW868" i="9" s="1"/>
  <c r="DC854" i="9"/>
  <c r="DC857" i="9"/>
  <c r="KY685" i="9"/>
  <c r="KY686" i="9" s="1"/>
  <c r="KY662" i="9"/>
  <c r="KX679" i="9"/>
  <c r="KX680" i="9" s="1"/>
  <c r="KX859" i="9" s="1"/>
  <c r="KX668" i="9"/>
  <c r="KX672" i="9" s="1"/>
  <c r="KX669" i="9"/>
  <c r="KX676" i="9" s="1"/>
  <c r="KX693" i="9" l="1"/>
  <c r="KX696" i="9"/>
  <c r="KX677" i="9"/>
  <c r="KX856" i="9" s="1"/>
  <c r="KX673" i="9"/>
  <c r="KX853" i="9" s="1"/>
  <c r="KX695" i="9"/>
  <c r="KY871" i="9"/>
  <c r="KY666" i="9"/>
  <c r="KY667" i="9" s="1"/>
  <c r="KZ656" i="9"/>
  <c r="KY689" i="9"/>
  <c r="KY690" i="9" s="1"/>
  <c r="KY865" i="9" s="1"/>
  <c r="KY862" i="9"/>
  <c r="KX697" i="9" l="1"/>
  <c r="KX868" i="9" s="1"/>
  <c r="KZ685" i="9"/>
  <c r="KZ686" i="9" s="1"/>
  <c r="KZ662" i="9"/>
  <c r="KY669" i="9"/>
  <c r="KY676" i="9" s="1"/>
  <c r="KY668" i="9"/>
  <c r="KY672" i="9" s="1"/>
  <c r="KY679" i="9"/>
  <c r="KY680" i="9" s="1"/>
  <c r="KY859" i="9" s="1"/>
  <c r="DD869" i="9" l="1"/>
  <c r="KY693" i="9"/>
  <c r="LA656" i="9"/>
  <c r="KZ871" i="9"/>
  <c r="KZ666" i="9"/>
  <c r="KZ667" i="9" s="1"/>
  <c r="KZ689" i="9"/>
  <c r="KZ690" i="9" s="1"/>
  <c r="KZ865" i="9" s="1"/>
  <c r="KZ862" i="9"/>
  <c r="KY677" i="9"/>
  <c r="KY856" i="9" s="1"/>
  <c r="KY696" i="9"/>
  <c r="KY695" i="9"/>
  <c r="KY673" i="9"/>
  <c r="KY853" i="9" s="1"/>
  <c r="KY697" i="9" l="1"/>
  <c r="KY868" i="9" s="1"/>
  <c r="DD866" i="9"/>
  <c r="KZ669" i="9"/>
  <c r="KZ676" i="9" s="1"/>
  <c r="KZ668" i="9"/>
  <c r="KZ672" i="9" s="1"/>
  <c r="KZ679" i="9"/>
  <c r="KZ680" i="9" s="1"/>
  <c r="KZ859" i="9" s="1"/>
  <c r="LA685" i="9"/>
  <c r="LA686" i="9" s="1"/>
  <c r="LA662" i="9"/>
  <c r="KZ693" i="9" l="1"/>
  <c r="KZ673" i="9"/>
  <c r="KZ853" i="9" s="1"/>
  <c r="KZ695" i="9"/>
  <c r="DD860" i="9"/>
  <c r="KZ696" i="9"/>
  <c r="KZ677" i="9"/>
  <c r="KZ856" i="9" s="1"/>
  <c r="LA666" i="9"/>
  <c r="LA667" i="9" s="1"/>
  <c r="LB656" i="9"/>
  <c r="LA871" i="9"/>
  <c r="LA862" i="9"/>
  <c r="DE863" i="9" s="1"/>
  <c r="LA689" i="9"/>
  <c r="LA690" i="9" s="1"/>
  <c r="LA865" i="9" s="1"/>
  <c r="DE872" i="9" l="1"/>
  <c r="KZ697" i="9"/>
  <c r="KZ868" i="9" s="1"/>
  <c r="LB662" i="9"/>
  <c r="LB685" i="9"/>
  <c r="LB686" i="9" s="1"/>
  <c r="LA669" i="9"/>
  <c r="LA676" i="9" s="1"/>
  <c r="LA668" i="9"/>
  <c r="LA672" i="9" s="1"/>
  <c r="LA679" i="9"/>
  <c r="LA680" i="9" s="1"/>
  <c r="LA859" i="9" s="1"/>
  <c r="DD857" i="9"/>
  <c r="DD854" i="9"/>
  <c r="LA693" i="9" l="1"/>
  <c r="LA695" i="9"/>
  <c r="LA673" i="9"/>
  <c r="LA853" i="9" s="1"/>
  <c r="LA677" i="9"/>
  <c r="LA856" i="9" s="1"/>
  <c r="LA696" i="9"/>
  <c r="LB862" i="9"/>
  <c r="LB689" i="9"/>
  <c r="LB690" i="9" s="1"/>
  <c r="LB865" i="9" s="1"/>
  <c r="LB666" i="9"/>
  <c r="LB667" i="9" s="1"/>
  <c r="LC656" i="9"/>
  <c r="LB871" i="9"/>
  <c r="LA697" i="9" l="1"/>
  <c r="LB693" i="9" s="1"/>
  <c r="LC662" i="9"/>
  <c r="LC685" i="9"/>
  <c r="LC686" i="9" s="1"/>
  <c r="LB679" i="9"/>
  <c r="LB680" i="9" s="1"/>
  <c r="LB859" i="9" s="1"/>
  <c r="LB669" i="9"/>
  <c r="LB676" i="9" s="1"/>
  <c r="LB668" i="9"/>
  <c r="LB672" i="9" s="1"/>
  <c r="LA868" i="9" l="1"/>
  <c r="LB696" i="9"/>
  <c r="LB677" i="9"/>
  <c r="LB856" i="9" s="1"/>
  <c r="LB673" i="9"/>
  <c r="LB853" i="9" s="1"/>
  <c r="LB695" i="9"/>
  <c r="LC862" i="9"/>
  <c r="LC689" i="9"/>
  <c r="LC690" i="9" s="1"/>
  <c r="LC865" i="9" s="1"/>
  <c r="LD656" i="9"/>
  <c r="LC666" i="9"/>
  <c r="LC667" i="9" s="1"/>
  <c r="LC871" i="9"/>
  <c r="DE869" i="9" l="1"/>
  <c r="LB697" i="9"/>
  <c r="LB868" i="9" s="1"/>
  <c r="DE866" i="9"/>
  <c r="LD685" i="9"/>
  <c r="LD686" i="9" s="1"/>
  <c r="LD662" i="9"/>
  <c r="LC679" i="9"/>
  <c r="LC680" i="9" s="1"/>
  <c r="LC859" i="9" s="1"/>
  <c r="LC668" i="9"/>
  <c r="LC672" i="9" s="1"/>
  <c r="LC669" i="9"/>
  <c r="LC676" i="9" s="1"/>
  <c r="LC693" i="9" l="1"/>
  <c r="LC673" i="9"/>
  <c r="LC853" i="9" s="1"/>
  <c r="LC695" i="9"/>
  <c r="DE860" i="9"/>
  <c r="LD871" i="9"/>
  <c r="LE656" i="9"/>
  <c r="LD666" i="9"/>
  <c r="LD667" i="9" s="1"/>
  <c r="LD862" i="9"/>
  <c r="DF863" i="9" s="1"/>
  <c r="LD689" i="9"/>
  <c r="LD690" i="9" s="1"/>
  <c r="LD865" i="9" s="1"/>
  <c r="LC677" i="9"/>
  <c r="LC856" i="9" s="1"/>
  <c r="LC696" i="9"/>
  <c r="DF872" i="9" l="1"/>
  <c r="LC697" i="9"/>
  <c r="LC868" i="9" s="1"/>
  <c r="LD679" i="9"/>
  <c r="LD680" i="9" s="1"/>
  <c r="LD859" i="9" s="1"/>
  <c r="LD668" i="9"/>
  <c r="LD672" i="9" s="1"/>
  <c r="LD669" i="9"/>
  <c r="LD676" i="9" s="1"/>
  <c r="LE685" i="9"/>
  <c r="LE686" i="9" s="1"/>
  <c r="LE662" i="9"/>
  <c r="DE857" i="9"/>
  <c r="DE854" i="9"/>
  <c r="LD693" i="9" l="1"/>
  <c r="LE689" i="9"/>
  <c r="LE690" i="9" s="1"/>
  <c r="LE865" i="9" s="1"/>
  <c r="LE862" i="9"/>
  <c r="LE871" i="9"/>
  <c r="LE666" i="9"/>
  <c r="LE667" i="9" s="1"/>
  <c r="LF656" i="9"/>
  <c r="LD696" i="9"/>
  <c r="LD677" i="9"/>
  <c r="LD856" i="9" s="1"/>
  <c r="LD673" i="9"/>
  <c r="LD853" i="9" s="1"/>
  <c r="LD695" i="9"/>
  <c r="LD697" i="9" l="1"/>
  <c r="LE693" i="9" s="1"/>
  <c r="LF662" i="9"/>
  <c r="LF685" i="9"/>
  <c r="LF686" i="9" s="1"/>
  <c r="LE679" i="9"/>
  <c r="LE680" i="9" s="1"/>
  <c r="LE859" i="9" s="1"/>
  <c r="LE669" i="9"/>
  <c r="LE676" i="9" s="1"/>
  <c r="LE668" i="9"/>
  <c r="LE672" i="9" s="1"/>
  <c r="LD868" i="9" l="1"/>
  <c r="LE695" i="9"/>
  <c r="LE673" i="9"/>
  <c r="LE853" i="9" s="1"/>
  <c r="LE677" i="9"/>
  <c r="LE856" i="9" s="1"/>
  <c r="LE696" i="9"/>
  <c r="LF689" i="9"/>
  <c r="LF690" i="9" s="1"/>
  <c r="LF865" i="9" s="1"/>
  <c r="LF862" i="9"/>
  <c r="LG656" i="9"/>
  <c r="LF666" i="9"/>
  <c r="LF667" i="9" s="1"/>
  <c r="LF871" i="9"/>
  <c r="DF869" i="9" l="1"/>
  <c r="LE697" i="9"/>
  <c r="LF693" i="9" s="1"/>
  <c r="LF669" i="9"/>
  <c r="LF676" i="9" s="1"/>
  <c r="LF679" i="9"/>
  <c r="LF680" i="9" s="1"/>
  <c r="LF859" i="9" s="1"/>
  <c r="LF668" i="9"/>
  <c r="LF672" i="9" s="1"/>
  <c r="DF866" i="9"/>
  <c r="LG662" i="9"/>
  <c r="LG685" i="9"/>
  <c r="LG686" i="9" s="1"/>
  <c r="LE868" i="9" l="1"/>
  <c r="LF673" i="9"/>
  <c r="LF853" i="9" s="1"/>
  <c r="LF695" i="9"/>
  <c r="DF860" i="9"/>
  <c r="LF696" i="9"/>
  <c r="LF677" i="9"/>
  <c r="LF856" i="9" s="1"/>
  <c r="LG689" i="9"/>
  <c r="LG690" i="9" s="1"/>
  <c r="LG865" i="9" s="1"/>
  <c r="LG862" i="9"/>
  <c r="DG863" i="9" s="1"/>
  <c r="LH656" i="9"/>
  <c r="LG871" i="9"/>
  <c r="LG666" i="9"/>
  <c r="LG667" i="9" s="1"/>
  <c r="DG872" i="9" l="1"/>
  <c r="LF697" i="9"/>
  <c r="LF868" i="9" s="1"/>
  <c r="LG669" i="9"/>
  <c r="LG676" i="9" s="1"/>
  <c r="LG679" i="9"/>
  <c r="LG680" i="9" s="1"/>
  <c r="LG859" i="9" s="1"/>
  <c r="LG668" i="9"/>
  <c r="LG672" i="9" s="1"/>
  <c r="DF857" i="9"/>
  <c r="DF854" i="9"/>
  <c r="LH662" i="9"/>
  <c r="LH685" i="9"/>
  <c r="LH686" i="9" s="1"/>
  <c r="LG693" i="9" l="1"/>
  <c r="LG673" i="9"/>
  <c r="LG853" i="9" s="1"/>
  <c r="LG695" i="9"/>
  <c r="LH689" i="9"/>
  <c r="LH690" i="9" s="1"/>
  <c r="LH865" i="9" s="1"/>
  <c r="LH862" i="9"/>
  <c r="LH871" i="9"/>
  <c r="LI656" i="9"/>
  <c r="LH666" i="9"/>
  <c r="LH667" i="9" s="1"/>
  <c r="LG696" i="9"/>
  <c r="LG677" i="9"/>
  <c r="LG856" i="9" s="1"/>
  <c r="LG697" i="9" l="1"/>
  <c r="LG868" i="9" s="1"/>
  <c r="LH679" i="9"/>
  <c r="LH680" i="9" s="1"/>
  <c r="LH859" i="9" s="1"/>
  <c r="LH669" i="9"/>
  <c r="LH676" i="9" s="1"/>
  <c r="LH668" i="9"/>
  <c r="LH672" i="9" s="1"/>
  <c r="LI662" i="9"/>
  <c r="LI685" i="9"/>
  <c r="LI686" i="9" s="1"/>
  <c r="DG869" i="9" l="1"/>
  <c r="LH693" i="9"/>
  <c r="LI871" i="9"/>
  <c r="LI666" i="9"/>
  <c r="LI667" i="9" s="1"/>
  <c r="LJ656" i="9"/>
  <c r="LI689" i="9"/>
  <c r="LI690" i="9" s="1"/>
  <c r="LI865" i="9" s="1"/>
  <c r="LI862" i="9"/>
  <c r="LH695" i="9"/>
  <c r="LH673" i="9"/>
  <c r="LH853" i="9" s="1"/>
  <c r="LH677" i="9"/>
  <c r="LH856" i="9" s="1"/>
  <c r="LH696" i="9"/>
  <c r="LH697" i="9" l="1"/>
  <c r="LH868" i="9" s="1"/>
  <c r="LJ662" i="9"/>
  <c r="LJ685" i="9"/>
  <c r="LJ686" i="9" s="1"/>
  <c r="LI679" i="9"/>
  <c r="LI680" i="9" s="1"/>
  <c r="LI859" i="9" s="1"/>
  <c r="LI669" i="9"/>
  <c r="LI676" i="9" s="1"/>
  <c r="LI668" i="9"/>
  <c r="LI672" i="9" s="1"/>
  <c r="DG866" i="9"/>
  <c r="LI693" i="9" l="1"/>
  <c r="LI677" i="9"/>
  <c r="LI856" i="9" s="1"/>
  <c r="LI696" i="9"/>
  <c r="LI695" i="9"/>
  <c r="LI673" i="9"/>
  <c r="LI853" i="9" s="1"/>
  <c r="DG860" i="9"/>
  <c r="LJ689" i="9"/>
  <c r="LJ690" i="9" s="1"/>
  <c r="LJ865" i="9" s="1"/>
  <c r="LJ862" i="9"/>
  <c r="DH863" i="9" s="1"/>
  <c r="LJ871" i="9"/>
  <c r="LJ666" i="9"/>
  <c r="LJ667" i="9" s="1"/>
  <c r="LK656" i="9"/>
  <c r="DH872" i="9" l="1"/>
  <c r="LI697" i="9"/>
  <c r="LJ693" i="9" s="1"/>
  <c r="DG854" i="9"/>
  <c r="LK662" i="9"/>
  <c r="LK685" i="9"/>
  <c r="LK686" i="9" s="1"/>
  <c r="LJ668" i="9"/>
  <c r="LJ672" i="9" s="1"/>
  <c r="LJ679" i="9"/>
  <c r="LJ680" i="9" s="1"/>
  <c r="LJ859" i="9" s="1"/>
  <c r="LJ669" i="9"/>
  <c r="LJ676" i="9" s="1"/>
  <c r="DG857" i="9"/>
  <c r="LI868" i="9" l="1"/>
  <c r="LK871" i="9"/>
  <c r="LK666" i="9"/>
  <c r="LK667" i="9" s="1"/>
  <c r="LL656" i="9"/>
  <c r="LJ696" i="9"/>
  <c r="LJ677" i="9"/>
  <c r="LJ856" i="9" s="1"/>
  <c r="LJ695" i="9"/>
  <c r="LJ673" i="9"/>
  <c r="LJ853" i="9" s="1"/>
  <c r="LK862" i="9"/>
  <c r="LK689" i="9"/>
  <c r="LK690" i="9" s="1"/>
  <c r="LK865" i="9" s="1"/>
  <c r="LJ697" i="9" l="1"/>
  <c r="LJ868" i="9" s="1"/>
  <c r="LL685" i="9"/>
  <c r="LL686" i="9" s="1"/>
  <c r="LL662" i="9"/>
  <c r="LK668" i="9"/>
  <c r="LK672" i="9" s="1"/>
  <c r="LK669" i="9"/>
  <c r="LK676" i="9" s="1"/>
  <c r="LK679" i="9"/>
  <c r="LK680" i="9" s="1"/>
  <c r="LK859" i="9" s="1"/>
  <c r="DH869" i="9" l="1"/>
  <c r="LK693" i="9"/>
  <c r="LL666" i="9"/>
  <c r="LL667" i="9" s="1"/>
  <c r="LL871" i="9"/>
  <c r="LM656" i="9"/>
  <c r="LL862" i="9"/>
  <c r="LL689" i="9"/>
  <c r="LL690" i="9" s="1"/>
  <c r="LL865" i="9" s="1"/>
  <c r="LK695" i="9"/>
  <c r="LK673" i="9"/>
  <c r="LK853" i="9" s="1"/>
  <c r="LK677" i="9"/>
  <c r="LK856" i="9" s="1"/>
  <c r="LK696" i="9"/>
  <c r="LK697" i="9" l="1"/>
  <c r="LL693" i="9" s="1"/>
  <c r="DH866" i="9"/>
  <c r="LM662" i="9"/>
  <c r="LM685" i="9"/>
  <c r="LM686" i="9" s="1"/>
  <c r="LL668" i="9"/>
  <c r="LL672" i="9" s="1"/>
  <c r="LL669" i="9"/>
  <c r="LL676" i="9" s="1"/>
  <c r="LL679" i="9"/>
  <c r="LL680" i="9" s="1"/>
  <c r="LL859" i="9" s="1"/>
  <c r="LK868" i="9" l="1"/>
  <c r="LL695" i="9"/>
  <c r="LL673" i="9"/>
  <c r="LL853" i="9" s="1"/>
  <c r="LM862" i="9"/>
  <c r="DI863" i="9" s="1"/>
  <c r="LM689" i="9"/>
  <c r="LM690" i="9" s="1"/>
  <c r="LM865" i="9" s="1"/>
  <c r="LM871" i="9"/>
  <c r="LM666" i="9"/>
  <c r="LM667" i="9" s="1"/>
  <c r="LN656" i="9"/>
  <c r="DH860" i="9"/>
  <c r="LL696" i="9"/>
  <c r="LL677" i="9"/>
  <c r="LL856" i="9" s="1"/>
  <c r="DI872" i="9" l="1"/>
  <c r="LL697" i="9"/>
  <c r="LL868" i="9" s="1"/>
  <c r="LN685" i="9"/>
  <c r="LN686" i="9" s="1"/>
  <c r="LN662" i="9"/>
  <c r="LM668" i="9"/>
  <c r="LM672" i="9" s="1"/>
  <c r="LM679" i="9"/>
  <c r="LM680" i="9" s="1"/>
  <c r="LM859" i="9" s="1"/>
  <c r="LM669" i="9"/>
  <c r="LM676" i="9" s="1"/>
  <c r="DH857" i="9"/>
  <c r="DH854" i="9"/>
  <c r="LM693" i="9" l="1"/>
  <c r="LM677" i="9"/>
  <c r="LM856" i="9" s="1"/>
  <c r="LM696" i="9"/>
  <c r="LM695" i="9"/>
  <c r="LM673" i="9"/>
  <c r="LM853" i="9" s="1"/>
  <c r="LN871" i="9"/>
  <c r="LN666" i="9"/>
  <c r="LN667" i="9" s="1"/>
  <c r="LO656" i="9"/>
  <c r="LN862" i="9"/>
  <c r="LN689" i="9"/>
  <c r="LN690" i="9" s="1"/>
  <c r="LN865" i="9" s="1"/>
  <c r="LM697" i="9" l="1"/>
  <c r="LM868" i="9" s="1"/>
  <c r="LO685" i="9"/>
  <c r="LO686" i="9" s="1"/>
  <c r="LO662" i="9"/>
  <c r="LN679" i="9"/>
  <c r="LN680" i="9" s="1"/>
  <c r="LN859" i="9" s="1"/>
  <c r="LN669" i="9"/>
  <c r="LN676" i="9" s="1"/>
  <c r="LN668" i="9"/>
  <c r="LN672" i="9" s="1"/>
  <c r="DI869" i="9" l="1"/>
  <c r="LN693" i="9"/>
  <c r="LN696" i="9"/>
  <c r="LN677" i="9"/>
  <c r="LN856" i="9" s="1"/>
  <c r="LO871" i="9"/>
  <c r="LO666" i="9"/>
  <c r="LO667" i="9" s="1"/>
  <c r="LP656" i="9"/>
  <c r="LO862" i="9"/>
  <c r="LO689" i="9"/>
  <c r="LO690" i="9" s="1"/>
  <c r="LO865" i="9" s="1"/>
  <c r="LN673" i="9"/>
  <c r="LN853" i="9" s="1"/>
  <c r="LN695" i="9"/>
  <c r="LN697" i="9" l="1"/>
  <c r="LN868" i="9" s="1"/>
  <c r="LO668" i="9"/>
  <c r="LO672" i="9" s="1"/>
  <c r="LO669" i="9"/>
  <c r="LO676" i="9" s="1"/>
  <c r="LO679" i="9"/>
  <c r="LO680" i="9" s="1"/>
  <c r="LO859" i="9" s="1"/>
  <c r="DI866" i="9"/>
  <c r="LP685" i="9"/>
  <c r="LP686" i="9" s="1"/>
  <c r="LP662" i="9"/>
  <c r="LO693" i="9" l="1"/>
  <c r="DI860" i="9"/>
  <c r="LO677" i="9"/>
  <c r="LO856" i="9" s="1"/>
  <c r="LO696" i="9"/>
  <c r="LO673" i="9"/>
  <c r="LO853" i="9" s="1"/>
  <c r="LO695" i="9"/>
  <c r="LP666" i="9"/>
  <c r="LP667" i="9" s="1"/>
  <c r="LP871" i="9"/>
  <c r="LQ656" i="9"/>
  <c r="LP689" i="9"/>
  <c r="LP690" i="9" s="1"/>
  <c r="LP865" i="9" s="1"/>
  <c r="LP862" i="9"/>
  <c r="DJ863" i="9" s="1"/>
  <c r="DJ872" i="9" l="1"/>
  <c r="LO697" i="9"/>
  <c r="LO868" i="9" s="1"/>
  <c r="LP679" i="9"/>
  <c r="LP680" i="9" s="1"/>
  <c r="LP859" i="9" s="1"/>
  <c r="LP669" i="9"/>
  <c r="LP676" i="9" s="1"/>
  <c r="LP668" i="9"/>
  <c r="LP672" i="9" s="1"/>
  <c r="DI854" i="9"/>
  <c r="DI857" i="9"/>
  <c r="LQ685" i="9"/>
  <c r="LQ686" i="9" s="1"/>
  <c r="LQ662" i="9"/>
  <c r="LP693" i="9" l="1"/>
  <c r="LQ689" i="9"/>
  <c r="LQ690" i="9" s="1"/>
  <c r="LQ865" i="9" s="1"/>
  <c r="LQ862" i="9"/>
  <c r="LP695" i="9"/>
  <c r="LP673" i="9"/>
  <c r="LP853" i="9" s="1"/>
  <c r="LQ871" i="9"/>
  <c r="LR656" i="9"/>
  <c r="LQ666" i="9"/>
  <c r="LQ667" i="9" s="1"/>
  <c r="LP696" i="9"/>
  <c r="LP677" i="9"/>
  <c r="LP856" i="9" s="1"/>
  <c r="LP697" i="9" l="1"/>
  <c r="LQ693" i="9" s="1"/>
  <c r="LQ669" i="9"/>
  <c r="LQ676" i="9" s="1"/>
  <c r="LQ668" i="9"/>
  <c r="LQ672" i="9" s="1"/>
  <c r="LQ679" i="9"/>
  <c r="LQ680" i="9" s="1"/>
  <c r="LQ859" i="9" s="1"/>
  <c r="LR662" i="9"/>
  <c r="LR685" i="9"/>
  <c r="LR686" i="9" s="1"/>
  <c r="LP868" i="9" l="1"/>
  <c r="LR862" i="9"/>
  <c r="LR689" i="9"/>
  <c r="LR690" i="9" s="1"/>
  <c r="LR865" i="9" s="1"/>
  <c r="LQ696" i="9"/>
  <c r="LQ677" i="9"/>
  <c r="LQ856" i="9" s="1"/>
  <c r="LS656" i="9"/>
  <c r="LR871" i="9"/>
  <c r="LR666" i="9"/>
  <c r="LR667" i="9" s="1"/>
  <c r="LQ673" i="9"/>
  <c r="LQ853" i="9" s="1"/>
  <c r="LQ695" i="9"/>
  <c r="DJ869" i="9" l="1"/>
  <c r="LQ697" i="9"/>
  <c r="LQ868" i="9" s="1"/>
  <c r="LS662" i="9"/>
  <c r="LS685" i="9"/>
  <c r="LS686" i="9" s="1"/>
  <c r="LR669" i="9"/>
  <c r="LR676" i="9" s="1"/>
  <c r="LR668" i="9"/>
  <c r="LR672" i="9" s="1"/>
  <c r="LR679" i="9"/>
  <c r="LR680" i="9" s="1"/>
  <c r="LR859" i="9" s="1"/>
  <c r="DJ866" i="9"/>
  <c r="LR693" i="9" l="1"/>
  <c r="DJ860" i="9"/>
  <c r="LR695" i="9"/>
  <c r="LR673" i="9"/>
  <c r="LR853" i="9" s="1"/>
  <c r="LR677" i="9"/>
  <c r="LR856" i="9" s="1"/>
  <c r="LR696" i="9"/>
  <c r="LS689" i="9"/>
  <c r="LS690" i="9" s="1"/>
  <c r="LS865" i="9" s="1"/>
  <c r="LS862" i="9"/>
  <c r="DK863" i="9" s="1"/>
  <c r="LS666" i="9"/>
  <c r="LS667" i="9" s="1"/>
  <c r="LT656" i="9"/>
  <c r="LS871" i="9"/>
  <c r="DK872" i="9" l="1"/>
  <c r="LR697" i="9"/>
  <c r="LR868" i="9" s="1"/>
  <c r="LT662" i="9"/>
  <c r="LT685" i="9"/>
  <c r="LT686" i="9" s="1"/>
  <c r="DJ857" i="9"/>
  <c r="DJ854" i="9"/>
  <c r="LS679" i="9"/>
  <c r="LS680" i="9" s="1"/>
  <c r="LS859" i="9" s="1"/>
  <c r="LS669" i="9"/>
  <c r="LS676" i="9" s="1"/>
  <c r="LS668" i="9"/>
  <c r="LS672" i="9" s="1"/>
  <c r="LS693" i="9" l="1"/>
  <c r="LS695" i="9"/>
  <c r="LS673" i="9"/>
  <c r="LS853" i="9" s="1"/>
  <c r="LS696" i="9"/>
  <c r="LS677" i="9"/>
  <c r="LS856" i="9" s="1"/>
  <c r="LT862" i="9"/>
  <c r="LT689" i="9"/>
  <c r="LT690" i="9" s="1"/>
  <c r="LT865" i="9" s="1"/>
  <c r="LT666" i="9"/>
  <c r="LT667" i="9" s="1"/>
  <c r="LT871" i="9"/>
  <c r="LU656" i="9"/>
  <c r="LS697" i="9" l="1"/>
  <c r="LS868" i="9" s="1"/>
  <c r="LU685" i="9"/>
  <c r="LU686" i="9" s="1"/>
  <c r="LU662" i="9"/>
  <c r="LT669" i="9"/>
  <c r="LT676" i="9" s="1"/>
  <c r="LT668" i="9"/>
  <c r="LT672" i="9" s="1"/>
  <c r="LT679" i="9"/>
  <c r="LT680" i="9" s="1"/>
  <c r="LT859" i="9" s="1"/>
  <c r="DK869" i="9" l="1"/>
  <c r="LT693" i="9"/>
  <c r="LT696" i="9"/>
  <c r="LT677" i="9"/>
  <c r="LT856" i="9" s="1"/>
  <c r="LU689" i="9"/>
  <c r="LU690" i="9" s="1"/>
  <c r="LU865" i="9" s="1"/>
  <c r="LU862" i="9"/>
  <c r="LU666" i="9"/>
  <c r="LU667" i="9" s="1"/>
  <c r="LU871" i="9"/>
  <c r="LV656" i="9"/>
  <c r="LT695" i="9"/>
  <c r="LT673" i="9"/>
  <c r="LT853" i="9" s="1"/>
  <c r="LT697" i="9" l="1"/>
  <c r="LT868" i="9" s="1"/>
  <c r="LV685" i="9"/>
  <c r="LV686" i="9" s="1"/>
  <c r="LV662" i="9"/>
  <c r="LU669" i="9"/>
  <c r="LU676" i="9" s="1"/>
  <c r="LU679" i="9"/>
  <c r="LU680" i="9" s="1"/>
  <c r="LU859" i="9" s="1"/>
  <c r="LU668" i="9"/>
  <c r="LU672" i="9" s="1"/>
  <c r="DK866" i="9"/>
  <c r="LU693" i="9" l="1"/>
  <c r="DK860" i="9"/>
  <c r="LU673" i="9"/>
  <c r="LU853" i="9" s="1"/>
  <c r="LU695" i="9"/>
  <c r="LU677" i="9"/>
  <c r="LU856" i="9" s="1"/>
  <c r="LU696" i="9"/>
  <c r="LV666" i="9"/>
  <c r="LV667" i="9" s="1"/>
  <c r="LW656" i="9"/>
  <c r="LV871" i="9"/>
  <c r="LV862" i="9"/>
  <c r="DL863" i="9" s="1"/>
  <c r="LV689" i="9"/>
  <c r="LV690" i="9" s="1"/>
  <c r="LV865" i="9" s="1"/>
  <c r="DL872" i="9" l="1"/>
  <c r="LU697" i="9"/>
  <c r="LV693" i="9" s="1"/>
  <c r="DK857" i="9"/>
  <c r="LW662" i="9"/>
  <c r="LW685" i="9"/>
  <c r="LW686" i="9" s="1"/>
  <c r="LV669" i="9"/>
  <c r="LV676" i="9" s="1"/>
  <c r="LV679" i="9"/>
  <c r="LV680" i="9" s="1"/>
  <c r="LV859" i="9" s="1"/>
  <c r="LV668" i="9"/>
  <c r="LV672" i="9" s="1"/>
  <c r="DK854" i="9"/>
  <c r="LU868" i="9" l="1"/>
  <c r="LV695" i="9"/>
  <c r="LV673" i="9"/>
  <c r="LV853" i="9" s="1"/>
  <c r="LW862" i="9"/>
  <c r="LW689" i="9"/>
  <c r="LW690" i="9" s="1"/>
  <c r="LW865" i="9" s="1"/>
  <c r="LV696" i="9"/>
  <c r="LV677" i="9"/>
  <c r="LV856" i="9" s="1"/>
  <c r="LW666" i="9"/>
  <c r="LW667" i="9" s="1"/>
  <c r="LW871" i="9"/>
  <c r="LX656" i="9"/>
  <c r="LV697" i="9" l="1"/>
  <c r="LW693" i="9" s="1"/>
  <c r="LX685" i="9"/>
  <c r="LX686" i="9" s="1"/>
  <c r="LX662" i="9"/>
  <c r="LW679" i="9"/>
  <c r="LW680" i="9" s="1"/>
  <c r="LW859" i="9" s="1"/>
  <c r="LW668" i="9"/>
  <c r="LW672" i="9" s="1"/>
  <c r="LW669" i="9"/>
  <c r="LW676" i="9" s="1"/>
  <c r="LV868" i="9" l="1"/>
  <c r="LW673" i="9"/>
  <c r="LW853" i="9" s="1"/>
  <c r="LW695" i="9"/>
  <c r="LW696" i="9"/>
  <c r="LW677" i="9"/>
  <c r="LW856" i="9" s="1"/>
  <c r="LX862" i="9"/>
  <c r="LX689" i="9"/>
  <c r="LX690" i="9" s="1"/>
  <c r="LX865" i="9" s="1"/>
  <c r="LX871" i="9"/>
  <c r="LX666" i="9"/>
  <c r="LX667" i="9" s="1"/>
  <c r="LY656" i="9"/>
  <c r="DL869" i="9" l="1"/>
  <c r="LW697" i="9"/>
  <c r="LW868" i="9" s="1"/>
  <c r="LY662" i="9"/>
  <c r="LY685" i="9"/>
  <c r="LY686" i="9" s="1"/>
  <c r="LX668" i="9"/>
  <c r="LX672" i="9" s="1"/>
  <c r="LX669" i="9"/>
  <c r="LX676" i="9" s="1"/>
  <c r="LX679" i="9"/>
  <c r="LX680" i="9" s="1"/>
  <c r="LX859" i="9" s="1"/>
  <c r="DL866" i="9"/>
  <c r="LX693" i="9" l="1"/>
  <c r="DL860" i="9"/>
  <c r="LX673" i="9"/>
  <c r="LX853" i="9" s="1"/>
  <c r="LX695" i="9"/>
  <c r="LY862" i="9"/>
  <c r="DM863" i="9" s="1"/>
  <c r="LY689" i="9"/>
  <c r="LY690" i="9" s="1"/>
  <c r="LY865" i="9" s="1"/>
  <c r="LX677" i="9"/>
  <c r="LX856" i="9" s="1"/>
  <c r="LX696" i="9"/>
  <c r="LZ656" i="9"/>
  <c r="LY666" i="9"/>
  <c r="LY667" i="9" s="1"/>
  <c r="LY871" i="9"/>
  <c r="DM872" i="9" l="1"/>
  <c r="LX697" i="9"/>
  <c r="LY693" i="9" s="1"/>
  <c r="LZ662" i="9"/>
  <c r="LZ685" i="9"/>
  <c r="LZ686" i="9" s="1"/>
  <c r="DL857" i="9"/>
  <c r="DL854" i="9"/>
  <c r="LY669" i="9"/>
  <c r="LY676" i="9" s="1"/>
  <c r="LY668" i="9"/>
  <c r="LY672" i="9" s="1"/>
  <c r="LY679" i="9"/>
  <c r="LY680" i="9" s="1"/>
  <c r="LY859" i="9" s="1"/>
  <c r="LX868" i="9" l="1"/>
  <c r="LY695" i="9"/>
  <c r="LY673" i="9"/>
  <c r="LY853" i="9" s="1"/>
  <c r="LY696" i="9"/>
  <c r="LY677" i="9"/>
  <c r="LY856" i="9" s="1"/>
  <c r="LZ862" i="9"/>
  <c r="LZ689" i="9"/>
  <c r="LZ690" i="9" s="1"/>
  <c r="LZ865" i="9" s="1"/>
  <c r="LZ666" i="9"/>
  <c r="LZ667" i="9" s="1"/>
  <c r="MA656" i="9"/>
  <c r="LZ871" i="9"/>
  <c r="LY697" i="9" l="1"/>
  <c r="LZ693" i="9" s="1"/>
  <c r="MA685" i="9"/>
  <c r="MA686" i="9" s="1"/>
  <c r="MA662" i="9"/>
  <c r="LZ669" i="9"/>
  <c r="LZ676" i="9" s="1"/>
  <c r="LZ668" i="9"/>
  <c r="LZ672" i="9" s="1"/>
  <c r="LZ679" i="9"/>
  <c r="LZ680" i="9" s="1"/>
  <c r="LZ859" i="9" s="1"/>
  <c r="LY868" i="9" l="1"/>
  <c r="LZ673" i="9"/>
  <c r="LZ853" i="9" s="1"/>
  <c r="LZ695" i="9"/>
  <c r="LZ696" i="9"/>
  <c r="LZ677" i="9"/>
  <c r="LZ856" i="9" s="1"/>
  <c r="MB656" i="9"/>
  <c r="MA871" i="9"/>
  <c r="MA666" i="9"/>
  <c r="MA667" i="9" s="1"/>
  <c r="MA862" i="9"/>
  <c r="MA689" i="9"/>
  <c r="MA690" i="9" s="1"/>
  <c r="MA865" i="9" s="1"/>
  <c r="DM869" i="9" l="1"/>
  <c r="LZ697" i="9"/>
  <c r="LZ868" i="9" s="1"/>
  <c r="MA679" i="9"/>
  <c r="MA680" i="9" s="1"/>
  <c r="MA859" i="9" s="1"/>
  <c r="MA669" i="9"/>
  <c r="MA676" i="9" s="1"/>
  <c r="MA668" i="9"/>
  <c r="MA672" i="9" s="1"/>
  <c r="MB662" i="9"/>
  <c r="MB685" i="9"/>
  <c r="MB686" i="9" s="1"/>
  <c r="DM866" i="9"/>
  <c r="MA693" i="9" l="1"/>
  <c r="MB689" i="9"/>
  <c r="MB690" i="9" s="1"/>
  <c r="MB865" i="9" s="1"/>
  <c r="MB862" i="9"/>
  <c r="DN863" i="9" s="1"/>
  <c r="MB871" i="9"/>
  <c r="MC656" i="9"/>
  <c r="MB666" i="9"/>
  <c r="MB667" i="9" s="1"/>
  <c r="MA673" i="9"/>
  <c r="MA853" i="9" s="1"/>
  <c r="MA695" i="9"/>
  <c r="DM860" i="9"/>
  <c r="MA677" i="9"/>
  <c r="MA856" i="9" s="1"/>
  <c r="MA696" i="9"/>
  <c r="DN872" i="9" l="1"/>
  <c r="MA697" i="9"/>
  <c r="MA868" i="9" s="1"/>
  <c r="DM857" i="9"/>
  <c r="DM854" i="9"/>
  <c r="MC685" i="9"/>
  <c r="MC686" i="9" s="1"/>
  <c r="MC662" i="9"/>
  <c r="MB669" i="9"/>
  <c r="MB676" i="9" s="1"/>
  <c r="MB668" i="9"/>
  <c r="MB672" i="9" s="1"/>
  <c r="MB679" i="9"/>
  <c r="MB680" i="9" s="1"/>
  <c r="MB859" i="9" s="1"/>
  <c r="MB693" i="9" l="1"/>
  <c r="MB696" i="9"/>
  <c r="MB677" i="9"/>
  <c r="MB856" i="9" s="1"/>
  <c r="MC666" i="9"/>
  <c r="MC667" i="9" s="1"/>
  <c r="MD656" i="9"/>
  <c r="MC871" i="9"/>
  <c r="MC862" i="9"/>
  <c r="MC689" i="9"/>
  <c r="MC690" i="9" s="1"/>
  <c r="MC865" i="9" s="1"/>
  <c r="MB673" i="9"/>
  <c r="MB853" i="9" s="1"/>
  <c r="MB695" i="9"/>
  <c r="MB697" i="9" l="1"/>
  <c r="MB868" i="9" s="1"/>
  <c r="MD685" i="9"/>
  <c r="MD686" i="9" s="1"/>
  <c r="MD662" i="9"/>
  <c r="MC669" i="9"/>
  <c r="MC676" i="9" s="1"/>
  <c r="MC679" i="9"/>
  <c r="MC680" i="9" s="1"/>
  <c r="MC859" i="9" s="1"/>
  <c r="MC668" i="9"/>
  <c r="MC672" i="9" s="1"/>
  <c r="DN869" i="9" l="1"/>
  <c r="MC693" i="9"/>
  <c r="MC673" i="9"/>
  <c r="MC853" i="9" s="1"/>
  <c r="MC695" i="9"/>
  <c r="MD666" i="9"/>
  <c r="MD667" i="9" s="1"/>
  <c r="MD871" i="9"/>
  <c r="ME656" i="9"/>
  <c r="MC677" i="9"/>
  <c r="MC856" i="9" s="1"/>
  <c r="MC696" i="9"/>
  <c r="MD689" i="9"/>
  <c r="MD690" i="9" s="1"/>
  <c r="MD865" i="9" s="1"/>
  <c r="MD862" i="9"/>
  <c r="MC697" i="9" l="1"/>
  <c r="MC868" i="9" s="1"/>
  <c r="DN866" i="9"/>
  <c r="ME685" i="9"/>
  <c r="ME686" i="9" s="1"/>
  <c r="ME662" i="9"/>
  <c r="MD679" i="9"/>
  <c r="MD680" i="9" s="1"/>
  <c r="MD859" i="9" s="1"/>
  <c r="MD669" i="9"/>
  <c r="MD676" i="9" s="1"/>
  <c r="MD668" i="9"/>
  <c r="MD672" i="9" s="1"/>
  <c r="MD693" i="9" l="1"/>
  <c r="MF656" i="9"/>
  <c r="ME666" i="9"/>
  <c r="ME667" i="9" s="1"/>
  <c r="ME871" i="9"/>
  <c r="ME862" i="9"/>
  <c r="DO863" i="9" s="1"/>
  <c r="ME689" i="9"/>
  <c r="ME690" i="9" s="1"/>
  <c r="ME865" i="9" s="1"/>
  <c r="MD695" i="9"/>
  <c r="MD673" i="9"/>
  <c r="MD853" i="9" s="1"/>
  <c r="MD677" i="9"/>
  <c r="MD856" i="9" s="1"/>
  <c r="MD696" i="9"/>
  <c r="DN860" i="9"/>
  <c r="DO872" i="9" l="1"/>
  <c r="MD697" i="9"/>
  <c r="MD868" i="9" s="1"/>
  <c r="DN854" i="9"/>
  <c r="ME668" i="9"/>
  <c r="ME672" i="9" s="1"/>
  <c r="ME679" i="9"/>
  <c r="ME680" i="9" s="1"/>
  <c r="ME859" i="9" s="1"/>
  <c r="ME669" i="9"/>
  <c r="ME676" i="9" s="1"/>
  <c r="DN857" i="9"/>
  <c r="MF685" i="9"/>
  <c r="MF686" i="9" s="1"/>
  <c r="MF662" i="9"/>
  <c r="ME693" i="9" l="1"/>
  <c r="MF666" i="9"/>
  <c r="MF667" i="9" s="1"/>
  <c r="MF871" i="9"/>
  <c r="MG656" i="9"/>
  <c r="MF862" i="9"/>
  <c r="MF689" i="9"/>
  <c r="MF690" i="9" s="1"/>
  <c r="MF865" i="9" s="1"/>
  <c r="ME696" i="9"/>
  <c r="ME677" i="9"/>
  <c r="ME856" i="9" s="1"/>
  <c r="ME673" i="9"/>
  <c r="ME853" i="9" s="1"/>
  <c r="ME695" i="9"/>
  <c r="ME697" i="9" l="1"/>
  <c r="ME868" i="9" s="1"/>
  <c r="MG685" i="9"/>
  <c r="MG686" i="9" s="1"/>
  <c r="MG662" i="9"/>
  <c r="MF669" i="9"/>
  <c r="MF676" i="9" s="1"/>
  <c r="MF679" i="9"/>
  <c r="MF680" i="9" s="1"/>
  <c r="MF859" i="9" s="1"/>
  <c r="MF668" i="9"/>
  <c r="MF672" i="9" s="1"/>
  <c r="DO869" i="9" l="1"/>
  <c r="MF693" i="9"/>
  <c r="MF696" i="9"/>
  <c r="MF677" i="9"/>
  <c r="MF856" i="9" s="1"/>
  <c r="MF695" i="9"/>
  <c r="MF673" i="9"/>
  <c r="MF853" i="9" s="1"/>
  <c r="MH656" i="9"/>
  <c r="MG871" i="9"/>
  <c r="MG666" i="9"/>
  <c r="MG667" i="9" s="1"/>
  <c r="MG689" i="9"/>
  <c r="MG690" i="9" s="1"/>
  <c r="MG865" i="9" s="1"/>
  <c r="MG862" i="9"/>
  <c r="MF697" i="9" l="1"/>
  <c r="MG693" i="9" s="1"/>
  <c r="DO866" i="9"/>
  <c r="MG668" i="9"/>
  <c r="MG672" i="9" s="1"/>
  <c r="MG679" i="9"/>
  <c r="MG680" i="9" s="1"/>
  <c r="MG859" i="9" s="1"/>
  <c r="MG669" i="9"/>
  <c r="MG676" i="9" s="1"/>
  <c r="MH662" i="9"/>
  <c r="MH685" i="9"/>
  <c r="MH686" i="9" s="1"/>
  <c r="MF868" i="9" l="1"/>
  <c r="MH871" i="9"/>
  <c r="MI656" i="9"/>
  <c r="MH666" i="9"/>
  <c r="MH667" i="9" s="1"/>
  <c r="MG696" i="9"/>
  <c r="MG677" i="9"/>
  <c r="MG856" i="9" s="1"/>
  <c r="DO860" i="9"/>
  <c r="MG673" i="9"/>
  <c r="MG853" i="9" s="1"/>
  <c r="MG695" i="9"/>
  <c r="MH862" i="9"/>
  <c r="DP863" i="9" s="1"/>
  <c r="MH689" i="9"/>
  <c r="MH690" i="9" s="1"/>
  <c r="MH865" i="9" s="1"/>
  <c r="DP872" i="9" l="1"/>
  <c r="MG697" i="9"/>
  <c r="MG868" i="9" s="1"/>
  <c r="DO854" i="9"/>
  <c r="DO857" i="9"/>
  <c r="MH679" i="9"/>
  <c r="MH680" i="9" s="1"/>
  <c r="MH859" i="9" s="1"/>
  <c r="MH668" i="9"/>
  <c r="MH672" i="9" s="1"/>
  <c r="MH669" i="9"/>
  <c r="MH676" i="9" s="1"/>
  <c r="MI685" i="9"/>
  <c r="MI686" i="9" s="1"/>
  <c r="MI662" i="9"/>
  <c r="MH693" i="9" l="1"/>
  <c r="MH695" i="9"/>
  <c r="MH673" i="9"/>
  <c r="MH853" i="9" s="1"/>
  <c r="MI862" i="9"/>
  <c r="MI689" i="9"/>
  <c r="MI690" i="9" s="1"/>
  <c r="MI865" i="9" s="1"/>
  <c r="MI666" i="9"/>
  <c r="MI667" i="9" s="1"/>
  <c r="MJ656" i="9"/>
  <c r="MI871" i="9"/>
  <c r="MH696" i="9"/>
  <c r="MH677" i="9"/>
  <c r="MH856" i="9" s="1"/>
  <c r="MH697" i="9" l="1"/>
  <c r="MH868" i="9" s="1"/>
  <c r="MJ662" i="9"/>
  <c r="MJ685" i="9"/>
  <c r="MJ686" i="9" s="1"/>
  <c r="MI669" i="9"/>
  <c r="MI676" i="9" s="1"/>
  <c r="MI679" i="9"/>
  <c r="MI680" i="9" s="1"/>
  <c r="MI859" i="9" s="1"/>
  <c r="MI668" i="9"/>
  <c r="MI672" i="9" s="1"/>
  <c r="DP869" i="9" l="1"/>
  <c r="MI693" i="9"/>
  <c r="MI695" i="9"/>
  <c r="MI673" i="9"/>
  <c r="MI853" i="9" s="1"/>
  <c r="MI696" i="9"/>
  <c r="MI677" i="9"/>
  <c r="MI856" i="9" s="1"/>
  <c r="MK656" i="9"/>
  <c r="MJ666" i="9"/>
  <c r="MJ667" i="9" s="1"/>
  <c r="MJ871" i="9"/>
  <c r="MJ862" i="9"/>
  <c r="MJ689" i="9"/>
  <c r="MJ690" i="9" s="1"/>
  <c r="MJ865" i="9" s="1"/>
  <c r="MI697" i="9" l="1"/>
  <c r="MJ693" i="9" s="1"/>
  <c r="MJ679" i="9"/>
  <c r="MJ680" i="9" s="1"/>
  <c r="MJ859" i="9" s="1"/>
  <c r="MJ668" i="9"/>
  <c r="MJ672" i="9" s="1"/>
  <c r="MJ669" i="9"/>
  <c r="MJ676" i="9" s="1"/>
  <c r="DP866" i="9"/>
  <c r="MK685" i="9"/>
  <c r="MK686" i="9" s="1"/>
  <c r="MK662" i="9"/>
  <c r="MI868" i="9" l="1"/>
  <c r="MK666" i="9"/>
  <c r="MK667" i="9" s="1"/>
  <c r="MK871" i="9"/>
  <c r="ML656" i="9"/>
  <c r="MJ677" i="9"/>
  <c r="MJ856" i="9" s="1"/>
  <c r="MJ696" i="9"/>
  <c r="MJ695" i="9"/>
  <c r="MJ673" i="9"/>
  <c r="MJ853" i="9" s="1"/>
  <c r="DP860" i="9"/>
  <c r="MK689" i="9"/>
  <c r="MK690" i="9" s="1"/>
  <c r="MK865" i="9" s="1"/>
  <c r="MK862" i="9"/>
  <c r="DQ863" i="9" s="1"/>
  <c r="DQ872" i="9" l="1"/>
  <c r="MJ697" i="9"/>
  <c r="MK693" i="9" s="1"/>
  <c r="DP854" i="9"/>
  <c r="DP857" i="9"/>
  <c r="ML685" i="9"/>
  <c r="ML686" i="9" s="1"/>
  <c r="ML662" i="9"/>
  <c r="MK669" i="9"/>
  <c r="MK676" i="9" s="1"/>
  <c r="MK668" i="9"/>
  <c r="MK672" i="9" s="1"/>
  <c r="MK679" i="9"/>
  <c r="MK680" i="9" s="1"/>
  <c r="MK859" i="9" s="1"/>
  <c r="MJ868" i="9" l="1"/>
  <c r="MK695" i="9"/>
  <c r="MK673" i="9"/>
  <c r="MK853" i="9" s="1"/>
  <c r="MK677" i="9"/>
  <c r="MK856" i="9" s="1"/>
  <c r="MK696" i="9"/>
  <c r="ML871" i="9"/>
  <c r="ML666" i="9"/>
  <c r="ML667" i="9" s="1"/>
  <c r="MM656" i="9"/>
  <c r="ML689" i="9"/>
  <c r="ML690" i="9" s="1"/>
  <c r="ML865" i="9" s="1"/>
  <c r="ML862" i="9"/>
  <c r="MK697" i="9" l="1"/>
  <c r="MK868" i="9" s="1"/>
  <c r="MM662" i="9"/>
  <c r="MM685" i="9"/>
  <c r="MM686" i="9" s="1"/>
  <c r="ML669" i="9"/>
  <c r="ML676" i="9" s="1"/>
  <c r="ML679" i="9"/>
  <c r="ML680" i="9" s="1"/>
  <c r="ML859" i="9" s="1"/>
  <c r="ML668" i="9"/>
  <c r="ML672" i="9" s="1"/>
  <c r="DQ869" i="9" l="1"/>
  <c r="ML693" i="9"/>
  <c r="ML673" i="9"/>
  <c r="ML853" i="9" s="1"/>
  <c r="ML695" i="9"/>
  <c r="MM862" i="9"/>
  <c r="MM689" i="9"/>
  <c r="MM690" i="9" s="1"/>
  <c r="MM865" i="9" s="1"/>
  <c r="MM666" i="9"/>
  <c r="MM667" i="9" s="1"/>
  <c r="MN656" i="9"/>
  <c r="MM871" i="9"/>
  <c r="ML696" i="9"/>
  <c r="ML677" i="9"/>
  <c r="ML856" i="9" s="1"/>
  <c r="ML697" i="9" l="1"/>
  <c r="ML868" i="9" s="1"/>
  <c r="MM668" i="9"/>
  <c r="MM672" i="9" s="1"/>
  <c r="MM679" i="9"/>
  <c r="MM680" i="9" s="1"/>
  <c r="MM859" i="9" s="1"/>
  <c r="MM669" i="9"/>
  <c r="MM676" i="9" s="1"/>
  <c r="MN685" i="9"/>
  <c r="MN686" i="9" s="1"/>
  <c r="MN662" i="9"/>
  <c r="DQ866" i="9"/>
  <c r="MM693" i="9" l="1"/>
  <c r="MO656" i="9"/>
  <c r="MN871" i="9"/>
  <c r="MN666" i="9"/>
  <c r="MN667" i="9" s="1"/>
  <c r="MN689" i="9"/>
  <c r="MN690" i="9" s="1"/>
  <c r="MN865" i="9" s="1"/>
  <c r="MN862" i="9"/>
  <c r="DR863" i="9" s="1"/>
  <c r="MM696" i="9"/>
  <c r="MM677" i="9"/>
  <c r="MM856" i="9" s="1"/>
  <c r="DQ860" i="9"/>
  <c r="MM695" i="9"/>
  <c r="MM673" i="9"/>
  <c r="MM853" i="9" s="1"/>
  <c r="DR872" i="9" l="1"/>
  <c r="MM697" i="9"/>
  <c r="MM868" i="9" s="1"/>
  <c r="MN669" i="9"/>
  <c r="MN676" i="9" s="1"/>
  <c r="MN679" i="9"/>
  <c r="MN680" i="9" s="1"/>
  <c r="MN859" i="9" s="1"/>
  <c r="MN668" i="9"/>
  <c r="MN672" i="9" s="1"/>
  <c r="DQ854" i="9"/>
  <c r="MO662" i="9"/>
  <c r="MO685" i="9"/>
  <c r="MO686" i="9" s="1"/>
  <c r="DQ857" i="9"/>
  <c r="MN693" i="9" l="1"/>
  <c r="MN695" i="9"/>
  <c r="MN673" i="9"/>
  <c r="MN853" i="9" s="1"/>
  <c r="MN677" i="9"/>
  <c r="MN856" i="9" s="1"/>
  <c r="MN696" i="9"/>
  <c r="MO862" i="9"/>
  <c r="MO689" i="9"/>
  <c r="MO690" i="9" s="1"/>
  <c r="MO865" i="9" s="1"/>
  <c r="MP656" i="9"/>
  <c r="MO666" i="9"/>
  <c r="MO667" i="9" s="1"/>
  <c r="MO871" i="9"/>
  <c r="MN697" i="9" l="1"/>
  <c r="MN868" i="9" s="1"/>
  <c r="MO669" i="9"/>
  <c r="MO676" i="9" s="1"/>
  <c r="MO668" i="9"/>
  <c r="MO672" i="9" s="1"/>
  <c r="MO679" i="9"/>
  <c r="MO680" i="9" s="1"/>
  <c r="MO859" i="9" s="1"/>
  <c r="MP685" i="9"/>
  <c r="MP686" i="9" s="1"/>
  <c r="MP662" i="9"/>
  <c r="DR869" i="9" l="1"/>
  <c r="MO693" i="9"/>
  <c r="MP666" i="9"/>
  <c r="MP667" i="9" s="1"/>
  <c r="MP871" i="9"/>
  <c r="MQ656" i="9"/>
  <c r="MP862" i="9"/>
  <c r="MP689" i="9"/>
  <c r="MP690" i="9" s="1"/>
  <c r="MP865" i="9" s="1"/>
  <c r="MO695" i="9"/>
  <c r="MO673" i="9"/>
  <c r="MO853" i="9" s="1"/>
  <c r="MO696" i="9"/>
  <c r="MO677" i="9"/>
  <c r="MO856" i="9" s="1"/>
  <c r="MO697" i="9" l="1"/>
  <c r="MO868" i="9" s="1"/>
  <c r="DR866" i="9"/>
  <c r="MQ685" i="9"/>
  <c r="MQ686" i="9" s="1"/>
  <c r="MQ662" i="9"/>
  <c r="MP679" i="9"/>
  <c r="MP680" i="9" s="1"/>
  <c r="MP859" i="9" s="1"/>
  <c r="MP669" i="9"/>
  <c r="MP676" i="9" s="1"/>
  <c r="MP668" i="9"/>
  <c r="MP672" i="9" s="1"/>
  <c r="MP693" i="9" l="1"/>
  <c r="MQ871" i="9"/>
  <c r="MR656" i="9"/>
  <c r="MQ666" i="9"/>
  <c r="MQ667" i="9" s="1"/>
  <c r="MQ862" i="9"/>
  <c r="DS863" i="9" s="1"/>
  <c r="MQ689" i="9"/>
  <c r="MQ690" i="9" s="1"/>
  <c r="MQ865" i="9" s="1"/>
  <c r="MP695" i="9"/>
  <c r="MP673" i="9"/>
  <c r="MP853" i="9" s="1"/>
  <c r="MP696" i="9"/>
  <c r="MP677" i="9"/>
  <c r="MP856" i="9" s="1"/>
  <c r="DR860" i="9"/>
  <c r="DS872" i="9" l="1"/>
  <c r="MP697" i="9"/>
  <c r="MP868" i="9" s="1"/>
  <c r="DR854" i="9"/>
  <c r="DR857" i="9"/>
  <c r="MQ668" i="9"/>
  <c r="MQ672" i="9" s="1"/>
  <c r="MQ679" i="9"/>
  <c r="MQ680" i="9" s="1"/>
  <c r="MQ859" i="9" s="1"/>
  <c r="MQ669" i="9"/>
  <c r="MQ676" i="9" s="1"/>
  <c r="MR662" i="9"/>
  <c r="MR685" i="9"/>
  <c r="MR686" i="9" s="1"/>
  <c r="MQ693" i="9" l="1"/>
  <c r="MR666" i="9"/>
  <c r="MR667" i="9" s="1"/>
  <c r="MR871" i="9"/>
  <c r="MS656" i="9"/>
  <c r="MQ677" i="9"/>
  <c r="MQ856" i="9" s="1"/>
  <c r="MQ696" i="9"/>
  <c r="MQ695" i="9"/>
  <c r="MQ673" i="9"/>
  <c r="MQ853" i="9" s="1"/>
  <c r="MR862" i="9"/>
  <c r="MR689" i="9"/>
  <c r="MR690" i="9" s="1"/>
  <c r="MR865" i="9" s="1"/>
  <c r="MQ697" i="9" l="1"/>
  <c r="MQ868" i="9" s="1"/>
  <c r="MS662" i="9"/>
  <c r="MS685" i="9"/>
  <c r="MS686" i="9" s="1"/>
  <c r="MR668" i="9"/>
  <c r="MR672" i="9" s="1"/>
  <c r="MR679" i="9"/>
  <c r="MR680" i="9" s="1"/>
  <c r="MR859" i="9" s="1"/>
  <c r="MR669" i="9"/>
  <c r="MR676" i="9" s="1"/>
  <c r="DS869" i="9" l="1"/>
  <c r="MR693" i="9"/>
  <c r="MR677" i="9"/>
  <c r="MR856" i="9" s="1"/>
  <c r="MR696" i="9"/>
  <c r="MS862" i="9"/>
  <c r="MS689" i="9"/>
  <c r="MS690" i="9" s="1"/>
  <c r="MS865" i="9" s="1"/>
  <c r="MR673" i="9"/>
  <c r="MR853" i="9" s="1"/>
  <c r="MR695" i="9"/>
  <c r="MS666" i="9"/>
  <c r="MS667" i="9" s="1"/>
  <c r="MS871" i="9"/>
  <c r="MT656" i="9"/>
  <c r="MR697" i="9" l="1"/>
  <c r="MR868" i="9" s="1"/>
  <c r="MS668" i="9"/>
  <c r="MS672" i="9" s="1"/>
  <c r="MS669" i="9"/>
  <c r="MS676" i="9" s="1"/>
  <c r="MS679" i="9"/>
  <c r="MS680" i="9" s="1"/>
  <c r="MS859" i="9" s="1"/>
  <c r="DS866" i="9"/>
  <c r="MT685" i="9"/>
  <c r="MT686" i="9" s="1"/>
  <c r="MT662" i="9"/>
  <c r="MS693" i="9" l="1"/>
  <c r="MS677" i="9"/>
  <c r="MS856" i="9" s="1"/>
  <c r="MS696" i="9"/>
  <c r="MS673" i="9"/>
  <c r="MS853" i="9" s="1"/>
  <c r="MS695" i="9"/>
  <c r="MT871" i="9"/>
  <c r="MT666" i="9"/>
  <c r="MT667" i="9" s="1"/>
  <c r="MU656" i="9"/>
  <c r="DS860" i="9"/>
  <c r="MT689" i="9"/>
  <c r="MT690" i="9" s="1"/>
  <c r="MT865" i="9" s="1"/>
  <c r="MT862" i="9"/>
  <c r="DT863" i="9" s="1"/>
  <c r="DT872" i="9" l="1"/>
  <c r="MS697" i="9"/>
  <c r="MS868" i="9" s="1"/>
  <c r="MT679" i="9"/>
  <c r="MT680" i="9" s="1"/>
  <c r="MT859" i="9" s="1"/>
  <c r="MT668" i="9"/>
  <c r="MT672" i="9" s="1"/>
  <c r="MT669" i="9"/>
  <c r="MT676" i="9" s="1"/>
  <c r="DS854" i="9"/>
  <c r="DS857" i="9"/>
  <c r="MU662" i="9"/>
  <c r="MU685" i="9"/>
  <c r="MU686" i="9" s="1"/>
  <c r="MT693" i="9" l="1"/>
  <c r="MT696" i="9"/>
  <c r="MT677" i="9"/>
  <c r="MT856" i="9" s="1"/>
  <c r="MT695" i="9"/>
  <c r="MT673" i="9"/>
  <c r="MT853" i="9" s="1"/>
  <c r="MU689" i="9"/>
  <c r="MU690" i="9" s="1"/>
  <c r="MU865" i="9" s="1"/>
  <c r="MU862" i="9"/>
  <c r="MU871" i="9"/>
  <c r="MU666" i="9"/>
  <c r="MU667" i="9" s="1"/>
  <c r="MV656" i="9"/>
  <c r="MT697" i="9" l="1"/>
  <c r="MT868" i="9" s="1"/>
  <c r="MV685" i="9"/>
  <c r="MV686" i="9" s="1"/>
  <c r="MV662" i="9"/>
  <c r="MU669" i="9"/>
  <c r="MU676" i="9" s="1"/>
  <c r="MU668" i="9"/>
  <c r="MU672" i="9" s="1"/>
  <c r="MU679" i="9"/>
  <c r="MU680" i="9" s="1"/>
  <c r="MU859" i="9" s="1"/>
  <c r="DT869" i="9" l="1"/>
  <c r="MU693" i="9"/>
  <c r="MU695" i="9"/>
  <c r="MU673" i="9"/>
  <c r="MU853" i="9" s="1"/>
  <c r="MU696" i="9"/>
  <c r="MU677" i="9"/>
  <c r="MU856" i="9" s="1"/>
  <c r="MV871" i="9"/>
  <c r="MV666" i="9"/>
  <c r="MV667" i="9" s="1"/>
  <c r="MW656" i="9"/>
  <c r="MV689" i="9"/>
  <c r="MV690" i="9" s="1"/>
  <c r="MV865" i="9" s="1"/>
  <c r="MV862" i="9"/>
  <c r="MU697" i="9" l="1"/>
  <c r="MU868" i="9" s="1"/>
  <c r="DT866" i="9"/>
  <c r="MW662" i="9"/>
  <c r="MW685" i="9"/>
  <c r="MW686" i="9" s="1"/>
  <c r="MV669" i="9"/>
  <c r="MV676" i="9" s="1"/>
  <c r="MV679" i="9"/>
  <c r="MV680" i="9" s="1"/>
  <c r="MV859" i="9" s="1"/>
  <c r="MV668" i="9"/>
  <c r="MV672" i="9" s="1"/>
  <c r="MV693" i="9" l="1"/>
  <c r="MV673" i="9"/>
  <c r="MV853" i="9" s="1"/>
  <c r="MV695" i="9"/>
  <c r="MV677" i="9"/>
  <c r="MV856" i="9" s="1"/>
  <c r="MV696" i="9"/>
  <c r="MW862" i="9"/>
  <c r="DU863" i="9" s="1"/>
  <c r="MW689" i="9"/>
  <c r="MW690" i="9" s="1"/>
  <c r="MW865" i="9" s="1"/>
  <c r="DT860" i="9"/>
  <c r="MW666" i="9"/>
  <c r="MW667" i="9" s="1"/>
  <c r="MX656" i="9"/>
  <c r="MW871" i="9"/>
  <c r="DU872" i="9" l="1"/>
  <c r="MV697" i="9"/>
  <c r="MV868" i="9" s="1"/>
  <c r="MX662" i="9"/>
  <c r="MX685" i="9"/>
  <c r="MX686" i="9" s="1"/>
  <c r="MW679" i="9"/>
  <c r="MW680" i="9" s="1"/>
  <c r="MW859" i="9" s="1"/>
  <c r="MW668" i="9"/>
  <c r="MW672" i="9" s="1"/>
  <c r="MW669" i="9"/>
  <c r="MW676" i="9" s="1"/>
  <c r="DT857" i="9"/>
  <c r="DT854" i="9"/>
  <c r="MW693" i="9" l="1"/>
  <c r="MW696" i="9"/>
  <c r="MW677" i="9"/>
  <c r="MW856" i="9" s="1"/>
  <c r="MW673" i="9"/>
  <c r="MW853" i="9" s="1"/>
  <c r="MW695" i="9"/>
  <c r="MX862" i="9"/>
  <c r="MX689" i="9"/>
  <c r="MX690" i="9" s="1"/>
  <c r="MX865" i="9" s="1"/>
  <c r="MX666" i="9"/>
  <c r="MX667" i="9" s="1"/>
  <c r="MX871" i="9"/>
  <c r="MY656" i="9"/>
  <c r="MW697" i="9" l="1"/>
  <c r="MW868" i="9" s="1"/>
  <c r="MY685" i="9"/>
  <c r="MY686" i="9" s="1"/>
  <c r="MY662" i="9"/>
  <c r="MX679" i="9"/>
  <c r="MX680" i="9" s="1"/>
  <c r="MX859" i="9" s="1"/>
  <c r="MX668" i="9"/>
  <c r="MX672" i="9" s="1"/>
  <c r="MX669" i="9"/>
  <c r="MX676" i="9" s="1"/>
  <c r="DU869" i="9" l="1"/>
  <c r="MX693" i="9"/>
  <c r="MX673" i="9"/>
  <c r="MX853" i="9" s="1"/>
  <c r="MX695" i="9"/>
  <c r="MZ656" i="9"/>
  <c r="MY871" i="9"/>
  <c r="MY666" i="9"/>
  <c r="MY667" i="9" s="1"/>
  <c r="MX696" i="9"/>
  <c r="MX677" i="9"/>
  <c r="MX856" i="9" s="1"/>
  <c r="MY689" i="9"/>
  <c r="MY690" i="9" s="1"/>
  <c r="MY865" i="9" s="1"/>
  <c r="MY862" i="9"/>
  <c r="MX697" i="9" l="1"/>
  <c r="MY693" i="9" s="1"/>
  <c r="DU866" i="9"/>
  <c r="MY679" i="9"/>
  <c r="MY680" i="9" s="1"/>
  <c r="MY859" i="9" s="1"/>
  <c r="MY668" i="9"/>
  <c r="MY672" i="9" s="1"/>
  <c r="MY669" i="9"/>
  <c r="MY676" i="9" s="1"/>
  <c r="MZ685" i="9"/>
  <c r="MZ686" i="9" s="1"/>
  <c r="MZ662" i="9"/>
  <c r="MX868" i="9" l="1"/>
  <c r="MZ689" i="9"/>
  <c r="MZ690" i="9" s="1"/>
  <c r="MZ865" i="9" s="1"/>
  <c r="MZ862" i="9"/>
  <c r="DV863" i="9" s="1"/>
  <c r="MY696" i="9"/>
  <c r="MY677" i="9"/>
  <c r="MY856" i="9" s="1"/>
  <c r="MY695" i="9"/>
  <c r="MY673" i="9"/>
  <c r="MY853" i="9" s="1"/>
  <c r="NA656" i="9"/>
  <c r="MZ666" i="9"/>
  <c r="MZ667" i="9" s="1"/>
  <c r="MZ871" i="9"/>
  <c r="DU860" i="9"/>
  <c r="DV872" i="9" l="1"/>
  <c r="MY697" i="9"/>
  <c r="MY868" i="9" s="1"/>
  <c r="DU854" i="9"/>
  <c r="MZ669" i="9"/>
  <c r="MZ676" i="9" s="1"/>
  <c r="MZ679" i="9"/>
  <c r="MZ680" i="9" s="1"/>
  <c r="MZ859" i="9" s="1"/>
  <c r="MZ668" i="9"/>
  <c r="MZ672" i="9" s="1"/>
  <c r="NA685" i="9"/>
  <c r="NA686" i="9" s="1"/>
  <c r="NA662" i="9"/>
  <c r="DU857" i="9"/>
  <c r="MZ693" i="9" l="1"/>
  <c r="NA689" i="9"/>
  <c r="NA690" i="9" s="1"/>
  <c r="NA865" i="9" s="1"/>
  <c r="NA862" i="9"/>
  <c r="MZ677" i="9"/>
  <c r="MZ856" i="9" s="1"/>
  <c r="MZ696" i="9"/>
  <c r="MZ673" i="9"/>
  <c r="MZ853" i="9" s="1"/>
  <c r="MZ695" i="9"/>
  <c r="NA666" i="9"/>
  <c r="NA667" i="9" s="1"/>
  <c r="NB656" i="9"/>
  <c r="NA871" i="9"/>
  <c r="MZ697" i="9" l="1"/>
  <c r="NA693" i="9" s="1"/>
  <c r="NB662" i="9"/>
  <c r="NB685" i="9"/>
  <c r="NB686" i="9" s="1"/>
  <c r="NA668" i="9"/>
  <c r="NA672" i="9" s="1"/>
  <c r="NA679" i="9"/>
  <c r="NA680" i="9" s="1"/>
  <c r="NA859" i="9" s="1"/>
  <c r="NA669" i="9"/>
  <c r="NA676" i="9" s="1"/>
  <c r="MZ868" i="9" l="1"/>
  <c r="NA673" i="9"/>
  <c r="NA853" i="9" s="1"/>
  <c r="NA695" i="9"/>
  <c r="NA677" i="9"/>
  <c r="NA856" i="9" s="1"/>
  <c r="NA696" i="9"/>
  <c r="NB689" i="9"/>
  <c r="NB690" i="9" s="1"/>
  <c r="NB865" i="9" s="1"/>
  <c r="NB862" i="9"/>
  <c r="NC656" i="9"/>
  <c r="NB871" i="9"/>
  <c r="NB666" i="9"/>
  <c r="NB667" i="9" s="1"/>
  <c r="DV869" i="9" l="1"/>
  <c r="NA697" i="9"/>
  <c r="NA868" i="9" s="1"/>
  <c r="NB679" i="9"/>
  <c r="NB680" i="9" s="1"/>
  <c r="NB859" i="9" s="1"/>
  <c r="NB668" i="9"/>
  <c r="NB672" i="9" s="1"/>
  <c r="NB669" i="9"/>
  <c r="NB676" i="9" s="1"/>
  <c r="NC662" i="9"/>
  <c r="NC685" i="9"/>
  <c r="NC686" i="9" s="1"/>
  <c r="DV866" i="9"/>
  <c r="NB693" i="9" l="1"/>
  <c r="NC862" i="9"/>
  <c r="DW863" i="9" s="1"/>
  <c r="NC689" i="9"/>
  <c r="NC690" i="9" s="1"/>
  <c r="NC865" i="9" s="1"/>
  <c r="NC871" i="9"/>
  <c r="ND656" i="9"/>
  <c r="NC666" i="9"/>
  <c r="NC667" i="9" s="1"/>
  <c r="NB696" i="9"/>
  <c r="NB677" i="9"/>
  <c r="NB856" i="9" s="1"/>
  <c r="NB673" i="9"/>
  <c r="NB853" i="9" s="1"/>
  <c r="NB695" i="9"/>
  <c r="DV860" i="9"/>
  <c r="DW872" i="9" l="1"/>
  <c r="NB697" i="9"/>
  <c r="NB868" i="9" s="1"/>
  <c r="DV857" i="9"/>
  <c r="DV854" i="9"/>
  <c r="NC669" i="9"/>
  <c r="NC676" i="9" s="1"/>
  <c r="NC668" i="9"/>
  <c r="NC672" i="9" s="1"/>
  <c r="NC679" i="9"/>
  <c r="NC680" i="9" s="1"/>
  <c r="NC859" i="9" s="1"/>
  <c r="ND685" i="9"/>
  <c r="ND686" i="9" s="1"/>
  <c r="ND662" i="9"/>
  <c r="NC693" i="9" l="1"/>
  <c r="ND689" i="9"/>
  <c r="ND690" i="9" s="1"/>
  <c r="ND865" i="9" s="1"/>
  <c r="ND862" i="9"/>
  <c r="NC696" i="9"/>
  <c r="NC677" i="9"/>
  <c r="NC856" i="9" s="1"/>
  <c r="NC695" i="9"/>
  <c r="NC673" i="9"/>
  <c r="NC853" i="9" s="1"/>
  <c r="ND666" i="9"/>
  <c r="ND667" i="9" s="1"/>
  <c r="ND871" i="9"/>
  <c r="NE656" i="9"/>
  <c r="NC697" i="9" l="1"/>
  <c r="ND693" i="9" s="1"/>
  <c r="ND668" i="9"/>
  <c r="ND672" i="9" s="1"/>
  <c r="ND679" i="9"/>
  <c r="ND680" i="9" s="1"/>
  <c r="ND859" i="9" s="1"/>
  <c r="ND669" i="9"/>
  <c r="ND676" i="9" s="1"/>
  <c r="NE662" i="9"/>
  <c r="NE685" i="9"/>
  <c r="NE686" i="9" s="1"/>
  <c r="NC868" i="9" l="1"/>
  <c r="NE666" i="9"/>
  <c r="NE667" i="9" s="1"/>
  <c r="NF656" i="9"/>
  <c r="NE871" i="9"/>
  <c r="ND696" i="9"/>
  <c r="ND677" i="9"/>
  <c r="ND856" i="9" s="1"/>
  <c r="NE689" i="9"/>
  <c r="NE690" i="9" s="1"/>
  <c r="NE865" i="9" s="1"/>
  <c r="NE862" i="9"/>
  <c r="ND695" i="9"/>
  <c r="ND673" i="9"/>
  <c r="ND853" i="9" s="1"/>
  <c r="DW869" i="9" l="1"/>
  <c r="ND697" i="9"/>
  <c r="ND868" i="9" s="1"/>
  <c r="DW866" i="9"/>
  <c r="NF685" i="9"/>
  <c r="NF686" i="9" s="1"/>
  <c r="NF662" i="9"/>
  <c r="NE669" i="9"/>
  <c r="NE676" i="9" s="1"/>
  <c r="NE679" i="9"/>
  <c r="NE680" i="9" s="1"/>
  <c r="NE859" i="9" s="1"/>
  <c r="NE668" i="9"/>
  <c r="NE672" i="9" s="1"/>
  <c r="NE693" i="9" l="1"/>
  <c r="NF666" i="9"/>
  <c r="NF667" i="9" s="1"/>
  <c r="NG656" i="9"/>
  <c r="NF871" i="9"/>
  <c r="NF689" i="9"/>
  <c r="NF690" i="9" s="1"/>
  <c r="NF865" i="9" s="1"/>
  <c r="NF862" i="9"/>
  <c r="DX863" i="9" s="1"/>
  <c r="NE673" i="9"/>
  <c r="NE853" i="9" s="1"/>
  <c r="NE695" i="9"/>
  <c r="DW860" i="9"/>
  <c r="NE677" i="9"/>
  <c r="NE856" i="9" s="1"/>
  <c r="NE696" i="9"/>
  <c r="DX872" i="9" l="1"/>
  <c r="NE697" i="9"/>
  <c r="NE868" i="9" s="1"/>
  <c r="DW857" i="9"/>
  <c r="NG685" i="9"/>
  <c r="NG686" i="9" s="1"/>
  <c r="NG662" i="9"/>
  <c r="DW854" i="9"/>
  <c r="NF669" i="9"/>
  <c r="NF676" i="9" s="1"/>
  <c r="NF668" i="9"/>
  <c r="NF672" i="9" s="1"/>
  <c r="NF679" i="9"/>
  <c r="NF680" i="9" s="1"/>
  <c r="NF859" i="9" s="1"/>
  <c r="NF693" i="9" l="1"/>
  <c r="NF695" i="9"/>
  <c r="NF673" i="9"/>
  <c r="NF853" i="9" s="1"/>
  <c r="NF677" i="9"/>
  <c r="NF856" i="9" s="1"/>
  <c r="NF696" i="9"/>
  <c r="NG862" i="9"/>
  <c r="NG689" i="9"/>
  <c r="NG690" i="9" s="1"/>
  <c r="NG865" i="9" s="1"/>
  <c r="NG666" i="9"/>
  <c r="NG667" i="9" s="1"/>
  <c r="NH656" i="9"/>
  <c r="NG871" i="9"/>
  <c r="NF697" i="9" l="1"/>
  <c r="NF868" i="9" s="1"/>
  <c r="NG679" i="9"/>
  <c r="NG680" i="9" s="1"/>
  <c r="NG859" i="9" s="1"/>
  <c r="NG668" i="9"/>
  <c r="NG672" i="9" s="1"/>
  <c r="NG669" i="9"/>
  <c r="NG676" i="9" s="1"/>
  <c r="NH685" i="9"/>
  <c r="NH686" i="9" s="1"/>
  <c r="NH662" i="9"/>
  <c r="DX869" i="9" l="1"/>
  <c r="NG693" i="9"/>
  <c r="NI656" i="9"/>
  <c r="NH666" i="9"/>
  <c r="NH667" i="9" s="1"/>
  <c r="NH871" i="9"/>
  <c r="NH689" i="9"/>
  <c r="NH690" i="9" s="1"/>
  <c r="NH865" i="9" s="1"/>
  <c r="NH862" i="9"/>
  <c r="NG695" i="9"/>
  <c r="NG673" i="9"/>
  <c r="NG853" i="9" s="1"/>
  <c r="NG696" i="9"/>
  <c r="NG677" i="9"/>
  <c r="NG856" i="9" s="1"/>
  <c r="NG697" i="9" l="1"/>
  <c r="NG868" i="9" s="1"/>
  <c r="DX866" i="9"/>
  <c r="NH668" i="9"/>
  <c r="NH672" i="9" s="1"/>
  <c r="NH679" i="9"/>
  <c r="NH680" i="9" s="1"/>
  <c r="NH859" i="9" s="1"/>
  <c r="NH669" i="9"/>
  <c r="NH676" i="9" s="1"/>
  <c r="NI685" i="9"/>
  <c r="NI686" i="9" s="1"/>
  <c r="NI662" i="9"/>
  <c r="NH693" i="9" l="1"/>
  <c r="NH696" i="9"/>
  <c r="NH677" i="9"/>
  <c r="NH856" i="9" s="1"/>
  <c r="DX860" i="9"/>
  <c r="NH673" i="9"/>
  <c r="NH853" i="9" s="1"/>
  <c r="NH695" i="9"/>
  <c r="NI666" i="9"/>
  <c r="NI667" i="9" s="1"/>
  <c r="NJ656" i="9"/>
  <c r="NI871" i="9"/>
  <c r="NI862" i="9"/>
  <c r="DY863" i="9" s="1"/>
  <c r="NI689" i="9"/>
  <c r="NI690" i="9" s="1"/>
  <c r="NI865" i="9" s="1"/>
  <c r="DY872" i="9" l="1"/>
  <c r="NH697" i="9"/>
  <c r="NI693" i="9" s="1"/>
  <c r="NJ662" i="9"/>
  <c r="NJ685" i="9"/>
  <c r="NJ686" i="9" s="1"/>
  <c r="NI679" i="9"/>
  <c r="NI680" i="9" s="1"/>
  <c r="NI859" i="9" s="1"/>
  <c r="NI668" i="9"/>
  <c r="NI672" i="9" s="1"/>
  <c r="NI669" i="9"/>
  <c r="NI676" i="9" s="1"/>
  <c r="DX854" i="9"/>
  <c r="DX857" i="9"/>
  <c r="NH868" i="9" l="1"/>
  <c r="NI677" i="9"/>
  <c r="NI856" i="9" s="1"/>
  <c r="NI696" i="9"/>
  <c r="NI673" i="9"/>
  <c r="NI853" i="9" s="1"/>
  <c r="NI695" i="9"/>
  <c r="NJ862" i="9"/>
  <c r="NJ689" i="9"/>
  <c r="NJ690" i="9" s="1"/>
  <c r="NJ865" i="9" s="1"/>
  <c r="NK656" i="9"/>
  <c r="NJ666" i="9"/>
  <c r="NJ667" i="9" s="1"/>
  <c r="NJ871" i="9"/>
  <c r="NI697" i="9" l="1"/>
  <c r="NJ693" i="9" s="1"/>
  <c r="NJ679" i="9"/>
  <c r="NJ680" i="9" s="1"/>
  <c r="NJ859" i="9" s="1"/>
  <c r="NJ669" i="9"/>
  <c r="NJ676" i="9" s="1"/>
  <c r="NJ668" i="9"/>
  <c r="NJ672" i="9" s="1"/>
  <c r="NK685" i="9"/>
  <c r="NK686" i="9" s="1"/>
  <c r="NK662" i="9"/>
  <c r="NI868" i="9" l="1"/>
  <c r="NL656" i="9"/>
  <c r="NK666" i="9"/>
  <c r="NK667" i="9" s="1"/>
  <c r="NK871" i="9"/>
  <c r="NK862" i="9"/>
  <c r="NK689" i="9"/>
  <c r="NK690" i="9" s="1"/>
  <c r="NK865" i="9" s="1"/>
  <c r="NJ695" i="9"/>
  <c r="NJ673" i="9"/>
  <c r="NJ853" i="9" s="1"/>
  <c r="NJ696" i="9"/>
  <c r="NJ677" i="9"/>
  <c r="NJ856" i="9" s="1"/>
  <c r="DY869" i="9" l="1"/>
  <c r="NJ697" i="9"/>
  <c r="NK693" i="9" s="1"/>
  <c r="DY866" i="9"/>
  <c r="NK668" i="9"/>
  <c r="NK672" i="9" s="1"/>
  <c r="NK679" i="9"/>
  <c r="NK680" i="9" s="1"/>
  <c r="NK859" i="9" s="1"/>
  <c r="NK669" i="9"/>
  <c r="NK676" i="9" s="1"/>
  <c r="NL662" i="9"/>
  <c r="NL685" i="9"/>
  <c r="NL686" i="9" s="1"/>
  <c r="NJ868" i="9" l="1"/>
  <c r="DY860" i="9"/>
  <c r="NK673" i="9"/>
  <c r="NK853" i="9" s="1"/>
  <c r="NK695" i="9"/>
  <c r="NL862" i="9"/>
  <c r="DZ863" i="9" s="1"/>
  <c r="NL689" i="9"/>
  <c r="NL690" i="9" s="1"/>
  <c r="NL865" i="9" s="1"/>
  <c r="NL666" i="9"/>
  <c r="NL667" i="9" s="1"/>
  <c r="NL871" i="9"/>
  <c r="NM656" i="9"/>
  <c r="NK696" i="9"/>
  <c r="NK677" i="9"/>
  <c r="NK856" i="9" s="1"/>
  <c r="DZ872" i="9" l="1"/>
  <c r="NK697" i="9"/>
  <c r="NK868" i="9" s="1"/>
  <c r="NL679" i="9"/>
  <c r="NL680" i="9" s="1"/>
  <c r="NL859" i="9" s="1"/>
  <c r="NL668" i="9"/>
  <c r="NL672" i="9" s="1"/>
  <c r="NL669" i="9"/>
  <c r="NL676" i="9" s="1"/>
  <c r="NM662" i="9"/>
  <c r="NM685" i="9"/>
  <c r="NM686" i="9" s="1"/>
  <c r="DY857" i="9"/>
  <c r="DY854" i="9"/>
  <c r="NL693" i="9" l="1"/>
  <c r="NM862" i="9"/>
  <c r="NM689" i="9"/>
  <c r="NM690" i="9" s="1"/>
  <c r="NM865" i="9" s="1"/>
  <c r="NM666" i="9"/>
  <c r="NM667" i="9" s="1"/>
  <c r="NN656" i="9"/>
  <c r="NM871" i="9"/>
  <c r="NL696" i="9"/>
  <c r="NL677" i="9"/>
  <c r="NL856" i="9" s="1"/>
  <c r="NL695" i="9"/>
  <c r="NL673" i="9"/>
  <c r="NL853" i="9" s="1"/>
  <c r="NL697" i="9" l="1"/>
  <c r="NL868" i="9" s="1"/>
  <c r="NM669" i="9"/>
  <c r="NM676" i="9" s="1"/>
  <c r="NM679" i="9"/>
  <c r="NM680" i="9" s="1"/>
  <c r="NM859" i="9" s="1"/>
  <c r="NM668" i="9"/>
  <c r="NM672" i="9" s="1"/>
  <c r="NN685" i="9"/>
  <c r="NN686" i="9" s="1"/>
  <c r="NN662" i="9"/>
  <c r="DZ869" i="9" l="1"/>
  <c r="NM693" i="9"/>
  <c r="NO656" i="9"/>
  <c r="NN871" i="9"/>
  <c r="NN666" i="9"/>
  <c r="NN667" i="9" s="1"/>
  <c r="NM696" i="9"/>
  <c r="NM677" i="9"/>
  <c r="NM856" i="9" s="1"/>
  <c r="NN862" i="9"/>
  <c r="NN689" i="9"/>
  <c r="NN690" i="9" s="1"/>
  <c r="NN865" i="9" s="1"/>
  <c r="NM695" i="9"/>
  <c r="NM673" i="9"/>
  <c r="NM853" i="9" s="1"/>
  <c r="NM697" i="9" l="1"/>
  <c r="NM868" i="9" s="1"/>
  <c r="DZ866" i="9"/>
  <c r="NN669" i="9"/>
  <c r="NN676" i="9" s="1"/>
  <c r="NN668" i="9"/>
  <c r="NN672" i="9" s="1"/>
  <c r="NN679" i="9"/>
  <c r="NN680" i="9" s="1"/>
  <c r="NN859" i="9" s="1"/>
  <c r="NO662" i="9"/>
  <c r="NO685" i="9"/>
  <c r="NO686" i="9" s="1"/>
  <c r="NN693" i="9" l="1"/>
  <c r="NN673" i="9"/>
  <c r="NN853" i="9" s="1"/>
  <c r="NN695" i="9"/>
  <c r="DZ860" i="9"/>
  <c r="NN677" i="9"/>
  <c r="NN856" i="9" s="1"/>
  <c r="NN696" i="9"/>
  <c r="NO689" i="9"/>
  <c r="NO690" i="9" s="1"/>
  <c r="NO865" i="9" s="1"/>
  <c r="NO862" i="9"/>
  <c r="EA863" i="9" s="1"/>
  <c r="NO871" i="9"/>
  <c r="NP656" i="9"/>
  <c r="NO666" i="9"/>
  <c r="NO667" i="9" s="1"/>
  <c r="EA872" i="9" l="1"/>
  <c r="NN697" i="9"/>
  <c r="NN868" i="9" s="1"/>
  <c r="DZ857" i="9"/>
  <c r="NP662" i="9"/>
  <c r="NP685" i="9"/>
  <c r="NP686" i="9" s="1"/>
  <c r="NO679" i="9"/>
  <c r="NO680" i="9" s="1"/>
  <c r="NO859" i="9" s="1"/>
  <c r="NO668" i="9"/>
  <c r="NO672" i="9" s="1"/>
  <c r="NO669" i="9"/>
  <c r="NO676" i="9" s="1"/>
  <c r="DZ854" i="9"/>
  <c r="NO693" i="9" l="1"/>
  <c r="NP871" i="9"/>
  <c r="NP666" i="9"/>
  <c r="NP667" i="9" s="1"/>
  <c r="NQ656" i="9"/>
  <c r="NP862" i="9"/>
  <c r="NP689" i="9"/>
  <c r="NP690" i="9" s="1"/>
  <c r="NP865" i="9" s="1"/>
  <c r="NO696" i="9"/>
  <c r="NO677" i="9"/>
  <c r="NO856" i="9" s="1"/>
  <c r="NO673" i="9"/>
  <c r="NO853" i="9" s="1"/>
  <c r="NO695" i="9"/>
  <c r="NO697" i="9" l="1"/>
  <c r="NO868" i="9" s="1"/>
  <c r="NP669" i="9"/>
  <c r="NP676" i="9" s="1"/>
  <c r="NP668" i="9"/>
  <c r="NP672" i="9" s="1"/>
  <c r="NP679" i="9"/>
  <c r="NP680" i="9" s="1"/>
  <c r="NP859" i="9" s="1"/>
  <c r="NQ685" i="9"/>
  <c r="NQ686" i="9" s="1"/>
  <c r="NQ662" i="9"/>
  <c r="EA869" i="9" l="1"/>
  <c r="NP693" i="9"/>
  <c r="NP673" i="9"/>
  <c r="NP853" i="9" s="1"/>
  <c r="NP695" i="9"/>
  <c r="NP677" i="9"/>
  <c r="NP856" i="9" s="1"/>
  <c r="NP696" i="9"/>
  <c r="NQ871" i="9"/>
  <c r="NR656" i="9"/>
  <c r="NQ666" i="9"/>
  <c r="NQ667" i="9" s="1"/>
  <c r="NQ862" i="9"/>
  <c r="NQ689" i="9"/>
  <c r="NQ690" i="9" s="1"/>
  <c r="NQ865" i="9" s="1"/>
  <c r="NP697" i="9" l="1"/>
  <c r="NP868" i="9" s="1"/>
  <c r="NQ668" i="9"/>
  <c r="NQ672" i="9" s="1"/>
  <c r="NQ669" i="9"/>
  <c r="NQ676" i="9" s="1"/>
  <c r="NQ679" i="9"/>
  <c r="NQ680" i="9" s="1"/>
  <c r="NQ859" i="9" s="1"/>
  <c r="EA866" i="9"/>
  <c r="NR685" i="9"/>
  <c r="NR686" i="9" s="1"/>
  <c r="NR662" i="9"/>
  <c r="NQ693" i="9" l="1"/>
  <c r="NR871" i="9"/>
  <c r="NS656" i="9"/>
  <c r="NR666" i="9"/>
  <c r="NR667" i="9" s="1"/>
  <c r="NR689" i="9"/>
  <c r="NR690" i="9" s="1"/>
  <c r="NR865" i="9" s="1"/>
  <c r="NR862" i="9"/>
  <c r="EB863" i="9" s="1"/>
  <c r="NQ696" i="9"/>
  <c r="NQ677" i="9"/>
  <c r="NQ856" i="9" s="1"/>
  <c r="EA860" i="9"/>
  <c r="NQ695" i="9"/>
  <c r="NQ673" i="9"/>
  <c r="NQ853" i="9" s="1"/>
  <c r="EB872" i="9" l="1"/>
  <c r="NQ697" i="9"/>
  <c r="NR693" i="9" s="1"/>
  <c r="EA857" i="9"/>
  <c r="EA854" i="9"/>
  <c r="NR679" i="9"/>
  <c r="NR680" i="9" s="1"/>
  <c r="NR859" i="9" s="1"/>
  <c r="NR669" i="9"/>
  <c r="NR676" i="9" s="1"/>
  <c r="NR668" i="9"/>
  <c r="NR672" i="9" s="1"/>
  <c r="NS685" i="9"/>
  <c r="NS686" i="9" s="1"/>
  <c r="NS662" i="9"/>
  <c r="NQ868" i="9" l="1"/>
  <c r="NS871" i="9"/>
  <c r="NS666" i="9"/>
  <c r="NS667" i="9" s="1"/>
  <c r="NT656" i="9"/>
  <c r="NS689" i="9"/>
  <c r="NS690" i="9" s="1"/>
  <c r="NS865" i="9" s="1"/>
  <c r="NS862" i="9"/>
  <c r="NR695" i="9"/>
  <c r="NR673" i="9"/>
  <c r="NR853" i="9" s="1"/>
  <c r="NR696" i="9"/>
  <c r="NR677" i="9"/>
  <c r="NR856" i="9" s="1"/>
  <c r="NR697" i="9" l="1"/>
  <c r="NR868" i="9" s="1"/>
  <c r="NS679" i="9"/>
  <c r="NS680" i="9" s="1"/>
  <c r="NS859" i="9" s="1"/>
  <c r="NS668" i="9"/>
  <c r="NS672" i="9" s="1"/>
  <c r="NS669" i="9"/>
  <c r="NS676" i="9" s="1"/>
  <c r="NT662" i="9"/>
  <c r="NT685" i="9"/>
  <c r="NT686" i="9" s="1"/>
  <c r="EB869" i="9" l="1"/>
  <c r="NS693" i="9"/>
  <c r="NT862" i="9"/>
  <c r="NT689" i="9"/>
  <c r="NT690" i="9" s="1"/>
  <c r="NT865" i="9" s="1"/>
  <c r="NT871" i="9"/>
  <c r="NT666" i="9"/>
  <c r="NT667" i="9" s="1"/>
  <c r="NU656" i="9"/>
  <c r="NS677" i="9"/>
  <c r="NS856" i="9" s="1"/>
  <c r="NS696" i="9"/>
  <c r="NS695" i="9"/>
  <c r="NS673" i="9"/>
  <c r="NS853" i="9" s="1"/>
  <c r="NS697" i="9" l="1"/>
  <c r="NT693" i="9" s="1"/>
  <c r="NU685" i="9"/>
  <c r="NU686" i="9" s="1"/>
  <c r="NU662" i="9"/>
  <c r="EB866" i="9"/>
  <c r="NT668" i="9"/>
  <c r="NT672" i="9" s="1"/>
  <c r="NT669" i="9"/>
  <c r="NT676" i="9" s="1"/>
  <c r="NT679" i="9"/>
  <c r="NT680" i="9" s="1"/>
  <c r="NT859" i="9" s="1"/>
  <c r="NS868" i="9" l="1"/>
  <c r="NT695" i="9"/>
  <c r="NT673" i="9"/>
  <c r="NT853" i="9" s="1"/>
  <c r="NT677" i="9"/>
  <c r="NT856" i="9" s="1"/>
  <c r="NT696" i="9"/>
  <c r="EB860" i="9"/>
  <c r="NU666" i="9"/>
  <c r="NU667" i="9" s="1"/>
  <c r="NV656" i="9"/>
  <c r="NU871" i="9"/>
  <c r="NU689" i="9"/>
  <c r="NU690" i="9" s="1"/>
  <c r="NU865" i="9" s="1"/>
  <c r="NU862" i="9"/>
  <c r="EC863" i="9" s="1"/>
  <c r="EC872" i="9" l="1"/>
  <c r="NT697" i="9"/>
  <c r="NT868" i="9" s="1"/>
  <c r="NV662" i="9"/>
  <c r="NV685" i="9"/>
  <c r="NV686" i="9" s="1"/>
  <c r="NU669" i="9"/>
  <c r="NU676" i="9" s="1"/>
  <c r="NU668" i="9"/>
  <c r="NU672" i="9" s="1"/>
  <c r="NU679" i="9"/>
  <c r="NU680" i="9" s="1"/>
  <c r="NU859" i="9" s="1"/>
  <c r="EB857" i="9"/>
  <c r="EB854" i="9"/>
  <c r="NU693" i="9" l="1"/>
  <c r="NU673" i="9"/>
  <c r="NU853" i="9" s="1"/>
  <c r="NU695" i="9"/>
  <c r="NU696" i="9"/>
  <c r="NU677" i="9"/>
  <c r="NU856" i="9" s="1"/>
  <c r="NV862" i="9"/>
  <c r="NV689" i="9"/>
  <c r="NV690" i="9" s="1"/>
  <c r="NV865" i="9" s="1"/>
  <c r="NW656" i="9"/>
  <c r="NV871" i="9"/>
  <c r="NV666" i="9"/>
  <c r="NV667" i="9" s="1"/>
  <c r="NU697" i="9" l="1"/>
  <c r="NU868" i="9" s="1"/>
  <c r="NV669" i="9"/>
  <c r="NV676" i="9" s="1"/>
  <c r="NV679" i="9"/>
  <c r="NV680" i="9" s="1"/>
  <c r="NV859" i="9" s="1"/>
  <c r="NV668" i="9"/>
  <c r="NV672" i="9" s="1"/>
  <c r="NW685" i="9"/>
  <c r="NW686" i="9" s="1"/>
  <c r="NW662" i="9"/>
  <c r="EC869" i="9" l="1"/>
  <c r="NV693" i="9"/>
  <c r="NW862" i="9"/>
  <c r="NW689" i="9"/>
  <c r="NW690" i="9" s="1"/>
  <c r="NW865" i="9" s="1"/>
  <c r="NW871" i="9"/>
  <c r="NW666" i="9"/>
  <c r="NW667" i="9" s="1"/>
  <c r="NX656" i="9"/>
  <c r="NV677" i="9"/>
  <c r="NV856" i="9" s="1"/>
  <c r="NV696" i="9"/>
  <c r="NV695" i="9"/>
  <c r="NV673" i="9"/>
  <c r="NV853" i="9" s="1"/>
  <c r="NV697" i="9" l="1"/>
  <c r="NW693" i="9" s="1"/>
  <c r="NW668" i="9"/>
  <c r="NW672" i="9" s="1"/>
  <c r="NW679" i="9"/>
  <c r="NW680" i="9" s="1"/>
  <c r="NW859" i="9" s="1"/>
  <c r="NW669" i="9"/>
  <c r="NW676" i="9" s="1"/>
  <c r="NX662" i="9"/>
  <c r="NX685" i="9"/>
  <c r="NX686" i="9" s="1"/>
  <c r="EC866" i="9"/>
  <c r="NV868" i="9" l="1"/>
  <c r="NX689" i="9"/>
  <c r="NX690" i="9" s="1"/>
  <c r="NX865" i="9" s="1"/>
  <c r="NX862" i="9"/>
  <c r="ED863" i="9" s="1"/>
  <c r="NX871" i="9"/>
  <c r="NX666" i="9"/>
  <c r="NX667" i="9" s="1"/>
  <c r="NY656" i="9"/>
  <c r="NW677" i="9"/>
  <c r="NW856" i="9" s="1"/>
  <c r="NW696" i="9"/>
  <c r="EC860" i="9"/>
  <c r="NW695" i="9"/>
  <c r="NW673" i="9"/>
  <c r="NW853" i="9" s="1"/>
  <c r="ED872" i="9" l="1"/>
  <c r="NW697" i="9"/>
  <c r="NX693" i="9" s="1"/>
  <c r="EC857" i="9"/>
  <c r="NY685" i="9"/>
  <c r="NY686" i="9" s="1"/>
  <c r="NY662" i="9"/>
  <c r="NX679" i="9"/>
  <c r="NX680" i="9" s="1"/>
  <c r="NX859" i="9" s="1"/>
  <c r="NX669" i="9"/>
  <c r="NX676" i="9" s="1"/>
  <c r="NX668" i="9"/>
  <c r="NX672" i="9" s="1"/>
  <c r="EC854" i="9"/>
  <c r="NW868" i="9" l="1"/>
  <c r="NZ656" i="9"/>
  <c r="NY666" i="9"/>
  <c r="NY667" i="9" s="1"/>
  <c r="NY871" i="9"/>
  <c r="NY689" i="9"/>
  <c r="NY690" i="9" s="1"/>
  <c r="NY865" i="9" s="1"/>
  <c r="NY862" i="9"/>
  <c r="NX695" i="9"/>
  <c r="NX673" i="9"/>
  <c r="NX853" i="9" s="1"/>
  <c r="NX677" i="9"/>
  <c r="NX856" i="9" s="1"/>
  <c r="NX696" i="9"/>
  <c r="NX697" i="9" l="1"/>
  <c r="NY693" i="9" s="1"/>
  <c r="NY668" i="9"/>
  <c r="NY672" i="9" s="1"/>
  <c r="NY679" i="9"/>
  <c r="NY680" i="9" s="1"/>
  <c r="NY859" i="9" s="1"/>
  <c r="NY669" i="9"/>
  <c r="NY676" i="9" s="1"/>
  <c r="NZ662" i="9"/>
  <c r="NZ685" i="9"/>
  <c r="NZ686" i="9" s="1"/>
  <c r="NX868" i="9" l="1"/>
  <c r="NZ689" i="9"/>
  <c r="NZ690" i="9" s="1"/>
  <c r="NZ865" i="9" s="1"/>
  <c r="NZ862" i="9"/>
  <c r="NZ666" i="9"/>
  <c r="NZ667" i="9" s="1"/>
  <c r="NZ871" i="9"/>
  <c r="OA656" i="9"/>
  <c r="NY696" i="9"/>
  <c r="NY677" i="9"/>
  <c r="NY856" i="9" s="1"/>
  <c r="NY673" i="9"/>
  <c r="NY853" i="9" s="1"/>
  <c r="NY695" i="9"/>
  <c r="ED869" i="9" l="1"/>
  <c r="NY697" i="9"/>
  <c r="NZ693" i="9" s="1"/>
  <c r="OA662" i="9"/>
  <c r="OA685" i="9"/>
  <c r="OA686" i="9" s="1"/>
  <c r="NZ679" i="9"/>
  <c r="NZ680" i="9" s="1"/>
  <c r="NZ859" i="9" s="1"/>
  <c r="NZ669" i="9"/>
  <c r="NZ676" i="9" s="1"/>
  <c r="NZ668" i="9"/>
  <c r="NZ672" i="9" s="1"/>
  <c r="ED866" i="9"/>
  <c r="NY868" i="9" l="1"/>
  <c r="NZ673" i="9"/>
  <c r="NZ853" i="9" s="1"/>
  <c r="NZ695" i="9"/>
  <c r="NZ677" i="9"/>
  <c r="NZ856" i="9" s="1"/>
  <c r="NZ696" i="9"/>
  <c r="ED860" i="9"/>
  <c r="OA689" i="9"/>
  <c r="OA690" i="9" s="1"/>
  <c r="OA865" i="9" s="1"/>
  <c r="OA862" i="9"/>
  <c r="EE863" i="9" s="1"/>
  <c r="OB656" i="9"/>
  <c r="OA871" i="9"/>
  <c r="OA666" i="9"/>
  <c r="OA667" i="9" s="1"/>
  <c r="EE872" i="9" l="1"/>
  <c r="NZ697" i="9"/>
  <c r="NZ868" i="9" s="1"/>
  <c r="OA668" i="9"/>
  <c r="OA672" i="9" s="1"/>
  <c r="OA669" i="9"/>
  <c r="OA676" i="9" s="1"/>
  <c r="OA679" i="9"/>
  <c r="OA680" i="9" s="1"/>
  <c r="OA859" i="9" s="1"/>
  <c r="ED857" i="9"/>
  <c r="OB685" i="9"/>
  <c r="OB686" i="9" s="1"/>
  <c r="OB662" i="9"/>
  <c r="ED854" i="9"/>
  <c r="OA693" i="9" l="1"/>
  <c r="OC656" i="9"/>
  <c r="OB666" i="9"/>
  <c r="OB667" i="9" s="1"/>
  <c r="OB871" i="9"/>
  <c r="OA677" i="9"/>
  <c r="OA856" i="9" s="1"/>
  <c r="OA696" i="9"/>
  <c r="OB862" i="9"/>
  <c r="OB689" i="9"/>
  <c r="OB690" i="9" s="1"/>
  <c r="OB865" i="9" s="1"/>
  <c r="OA673" i="9"/>
  <c r="OA853" i="9" s="1"/>
  <c r="OA695" i="9"/>
  <c r="OA697" i="9" l="1"/>
  <c r="OA868" i="9" s="1"/>
  <c r="OB669" i="9"/>
  <c r="OB676" i="9" s="1"/>
  <c r="OB668" i="9"/>
  <c r="OB672" i="9" s="1"/>
  <c r="OB679" i="9"/>
  <c r="OB680" i="9" s="1"/>
  <c r="OB859" i="9" s="1"/>
  <c r="OC685" i="9"/>
  <c r="OC686" i="9" s="1"/>
  <c r="OC662" i="9"/>
  <c r="EE869" i="9" l="1"/>
  <c r="OB693" i="9"/>
  <c r="OC871" i="9"/>
  <c r="OD656" i="9"/>
  <c r="OC666" i="9"/>
  <c r="OC667" i="9" s="1"/>
  <c r="OC689" i="9"/>
  <c r="OC690" i="9" s="1"/>
  <c r="OC865" i="9" s="1"/>
  <c r="OC862" i="9"/>
  <c r="OB695" i="9"/>
  <c r="OB673" i="9"/>
  <c r="OB853" i="9" s="1"/>
  <c r="OB696" i="9"/>
  <c r="OB677" i="9"/>
  <c r="OB856" i="9" s="1"/>
  <c r="OB697" i="9" l="1"/>
  <c r="OC693" i="9" s="1"/>
  <c r="OD662" i="9"/>
  <c r="OD685" i="9"/>
  <c r="OD686" i="9" s="1"/>
  <c r="EE866" i="9"/>
  <c r="OC669" i="9"/>
  <c r="OC676" i="9" s="1"/>
  <c r="OC668" i="9"/>
  <c r="OC672" i="9" s="1"/>
  <c r="OC679" i="9"/>
  <c r="OC680" i="9" s="1"/>
  <c r="OC859" i="9" s="1"/>
  <c r="OB868" i="9" l="1"/>
  <c r="OC673" i="9"/>
  <c r="OC853" i="9" s="1"/>
  <c r="OC695" i="9"/>
  <c r="OC677" i="9"/>
  <c r="OC856" i="9" s="1"/>
  <c r="OC696" i="9"/>
  <c r="OD862" i="9"/>
  <c r="EF863" i="9" s="1"/>
  <c r="OD689" i="9"/>
  <c r="OD690" i="9" s="1"/>
  <c r="OD865" i="9" s="1"/>
  <c r="OE656" i="9"/>
  <c r="OD871" i="9"/>
  <c r="OD666" i="9"/>
  <c r="OD667" i="9" s="1"/>
  <c r="EE860" i="9"/>
  <c r="EF872" i="9" l="1"/>
  <c r="OC697" i="9"/>
  <c r="OC868" i="9" s="1"/>
  <c r="OE662" i="9"/>
  <c r="OE685" i="9"/>
  <c r="OE686" i="9" s="1"/>
  <c r="EE857" i="9"/>
  <c r="EE854" i="9"/>
  <c r="OD668" i="9"/>
  <c r="OD672" i="9" s="1"/>
  <c r="OD679" i="9"/>
  <c r="OD680" i="9" s="1"/>
  <c r="OD859" i="9" s="1"/>
  <c r="OD669" i="9"/>
  <c r="OD676" i="9" s="1"/>
  <c r="OD693" i="9" l="1"/>
  <c r="OD696" i="9"/>
  <c r="OD677" i="9"/>
  <c r="OD856" i="9" s="1"/>
  <c r="OE862" i="9"/>
  <c r="OE689" i="9"/>
  <c r="OE690" i="9" s="1"/>
  <c r="OE865" i="9" s="1"/>
  <c r="OD695" i="9"/>
  <c r="OD673" i="9"/>
  <c r="OD853" i="9" s="1"/>
  <c r="OE871" i="9"/>
  <c r="OF656" i="9"/>
  <c r="OE666" i="9"/>
  <c r="OE667" i="9" s="1"/>
  <c r="OD697" i="9" l="1"/>
  <c r="OE693" i="9" s="1"/>
  <c r="OE668" i="9"/>
  <c r="OE672" i="9" s="1"/>
  <c r="OE679" i="9"/>
  <c r="OE680" i="9" s="1"/>
  <c r="OE859" i="9" s="1"/>
  <c r="OE669" i="9"/>
  <c r="OE676" i="9" s="1"/>
  <c r="OF685" i="9"/>
  <c r="OF686" i="9" s="1"/>
  <c r="OF662" i="9"/>
  <c r="OD868" i="9" l="1"/>
  <c r="OF666" i="9"/>
  <c r="OF667" i="9" s="1"/>
  <c r="OG656" i="9"/>
  <c r="OF871" i="9"/>
  <c r="OF862" i="9"/>
  <c r="OF689" i="9"/>
  <c r="OF690" i="9" s="1"/>
  <c r="OF865" i="9" s="1"/>
  <c r="OE677" i="9"/>
  <c r="OE856" i="9" s="1"/>
  <c r="OE696" i="9"/>
  <c r="OE673" i="9"/>
  <c r="OE853" i="9" s="1"/>
  <c r="OE695" i="9"/>
  <c r="EF869" i="9" l="1"/>
  <c r="OE697" i="9"/>
  <c r="OE868" i="9" s="1"/>
  <c r="EF866" i="9"/>
  <c r="OF669" i="9"/>
  <c r="OF676" i="9" s="1"/>
  <c r="OF668" i="9"/>
  <c r="OF672" i="9" s="1"/>
  <c r="OF679" i="9"/>
  <c r="OF680" i="9" s="1"/>
  <c r="OF859" i="9" s="1"/>
  <c r="OG685" i="9"/>
  <c r="OG686" i="9" s="1"/>
  <c r="OG662" i="9"/>
  <c r="OF693" i="9" l="1"/>
  <c r="EF860" i="9"/>
  <c r="OF695" i="9"/>
  <c r="OF673" i="9"/>
  <c r="OF853" i="9" s="1"/>
  <c r="OF677" i="9"/>
  <c r="OF856" i="9" s="1"/>
  <c r="OF696" i="9"/>
  <c r="OG871" i="9"/>
  <c r="OH656" i="9"/>
  <c r="OG666" i="9"/>
  <c r="OG667" i="9" s="1"/>
  <c r="OG689" i="9"/>
  <c r="OG690" i="9" s="1"/>
  <c r="OG865" i="9" s="1"/>
  <c r="OG862" i="9"/>
  <c r="EG863" i="9" s="1"/>
  <c r="EG872" i="9" l="1"/>
  <c r="OF697" i="9"/>
  <c r="OF868" i="9" s="1"/>
  <c r="OH685" i="9"/>
  <c r="OH686" i="9" s="1"/>
  <c r="OH662" i="9"/>
  <c r="OG668" i="9"/>
  <c r="OG672" i="9" s="1"/>
  <c r="OG679" i="9"/>
  <c r="OG680" i="9" s="1"/>
  <c r="OG859" i="9" s="1"/>
  <c r="OG669" i="9"/>
  <c r="OG676" i="9" s="1"/>
  <c r="EF854" i="9"/>
  <c r="EF857" i="9"/>
  <c r="OG693" i="9" l="1"/>
  <c r="OG696" i="9"/>
  <c r="OG677" i="9"/>
  <c r="OG856" i="9" s="1"/>
  <c r="OG673" i="9"/>
  <c r="OG853" i="9" s="1"/>
  <c r="OG695" i="9"/>
  <c r="OI656" i="9"/>
  <c r="OH666" i="9"/>
  <c r="OH667" i="9" s="1"/>
  <c r="OH871" i="9"/>
  <c r="OH689" i="9"/>
  <c r="OH690" i="9" s="1"/>
  <c r="OH865" i="9" s="1"/>
  <c r="OH862" i="9"/>
  <c r="OG697" i="9" l="1"/>
  <c r="OH693" i="9" s="1"/>
  <c r="OI685" i="9"/>
  <c r="OI686" i="9" s="1"/>
  <c r="OI662" i="9"/>
  <c r="OH679" i="9"/>
  <c r="OH680" i="9" s="1"/>
  <c r="OH859" i="9" s="1"/>
  <c r="OH669" i="9"/>
  <c r="OH676" i="9" s="1"/>
  <c r="OH668" i="9"/>
  <c r="OH672" i="9" s="1"/>
  <c r="OG868" i="9" l="1"/>
  <c r="OH673" i="9"/>
  <c r="OH853" i="9" s="1"/>
  <c r="OH695" i="9"/>
  <c r="OH677" i="9"/>
  <c r="OH856" i="9" s="1"/>
  <c r="OH696" i="9"/>
  <c r="OI862" i="9"/>
  <c r="OI689" i="9"/>
  <c r="OI690" i="9" s="1"/>
  <c r="OI865" i="9" s="1"/>
  <c r="OI871" i="9"/>
  <c r="OI666" i="9"/>
  <c r="OI667" i="9" s="1"/>
  <c r="OJ656" i="9"/>
  <c r="EG869" i="9" l="1"/>
  <c r="OH697" i="9"/>
  <c r="OI693" i="9" s="1"/>
  <c r="EG866" i="9"/>
  <c r="OJ685" i="9"/>
  <c r="OJ686" i="9" s="1"/>
  <c r="OJ662" i="9"/>
  <c r="OI669" i="9"/>
  <c r="OI676" i="9" s="1"/>
  <c r="OI679" i="9"/>
  <c r="OI680" i="9" s="1"/>
  <c r="OI859" i="9" s="1"/>
  <c r="OI668" i="9"/>
  <c r="OI672" i="9" s="1"/>
  <c r="OH868" i="9" l="1"/>
  <c r="OI695" i="9"/>
  <c r="OI673" i="9"/>
  <c r="OI853" i="9" s="1"/>
  <c r="OI677" i="9"/>
  <c r="OI856" i="9" s="1"/>
  <c r="OI696" i="9"/>
  <c r="EG860" i="9"/>
  <c r="OJ871" i="9"/>
  <c r="OJ666" i="9"/>
  <c r="OJ667" i="9" s="1"/>
  <c r="OK656" i="9"/>
  <c r="OJ689" i="9"/>
  <c r="OJ690" i="9" s="1"/>
  <c r="OJ865" i="9" s="1"/>
  <c r="OJ862" i="9"/>
  <c r="EH863" i="9" s="1"/>
  <c r="EH872" i="9" l="1"/>
  <c r="OI697" i="9"/>
  <c r="OI868" i="9" s="1"/>
  <c r="OK662" i="9"/>
  <c r="OK685" i="9"/>
  <c r="OK686" i="9" s="1"/>
  <c r="OJ669" i="9"/>
  <c r="OJ676" i="9" s="1"/>
  <c r="OJ668" i="9"/>
  <c r="OJ672" i="9" s="1"/>
  <c r="OJ679" i="9"/>
  <c r="OJ680" i="9" s="1"/>
  <c r="OJ859" i="9" s="1"/>
  <c r="EG857" i="9"/>
  <c r="EG854" i="9"/>
  <c r="OJ693" i="9" l="1"/>
  <c r="OJ695" i="9"/>
  <c r="OJ673" i="9"/>
  <c r="OJ853" i="9" s="1"/>
  <c r="OJ677" i="9"/>
  <c r="OJ856" i="9" s="1"/>
  <c r="OJ696" i="9"/>
  <c r="OK862" i="9"/>
  <c r="OK689" i="9"/>
  <c r="OK690" i="9" s="1"/>
  <c r="OK865" i="9" s="1"/>
  <c r="OK666" i="9"/>
  <c r="OK667" i="9" s="1"/>
  <c r="OK871" i="9"/>
  <c r="OL656" i="9"/>
  <c r="OJ697" i="9" l="1"/>
  <c r="OJ868" i="9" s="1"/>
  <c r="OK668" i="9"/>
  <c r="OK672" i="9" s="1"/>
  <c r="OK669" i="9"/>
  <c r="OK676" i="9" s="1"/>
  <c r="OK679" i="9"/>
  <c r="OK680" i="9" s="1"/>
  <c r="OK859" i="9" s="1"/>
  <c r="OL662" i="9"/>
  <c r="OL685" i="9"/>
  <c r="OL686" i="9" s="1"/>
  <c r="EH869" i="9" l="1"/>
  <c r="OK693" i="9"/>
  <c r="OL666" i="9"/>
  <c r="OL667" i="9" s="1"/>
  <c r="OL871" i="9"/>
  <c r="OM656" i="9"/>
  <c r="OK696" i="9"/>
  <c r="OK677" i="9"/>
  <c r="OK856" i="9" s="1"/>
  <c r="OK673" i="9"/>
  <c r="OK853" i="9" s="1"/>
  <c r="OK695" i="9"/>
  <c r="OL862" i="9"/>
  <c r="OL689" i="9"/>
  <c r="OL690" i="9" s="1"/>
  <c r="OL865" i="9" s="1"/>
  <c r="OK697" i="9" l="1"/>
  <c r="OL693" i="9" s="1"/>
  <c r="EH866" i="9"/>
  <c r="OM662" i="9"/>
  <c r="OM685" i="9"/>
  <c r="OM686" i="9" s="1"/>
  <c r="OL679" i="9"/>
  <c r="OL680" i="9" s="1"/>
  <c r="OL859" i="9" s="1"/>
  <c r="OL669" i="9"/>
  <c r="OL676" i="9" s="1"/>
  <c r="OL668" i="9"/>
  <c r="OL672" i="9" s="1"/>
  <c r="OK868" i="9" l="1"/>
  <c r="OL673" i="9"/>
  <c r="OL853" i="9" s="1"/>
  <c r="OL695" i="9"/>
  <c r="OL696" i="9"/>
  <c r="OL677" i="9"/>
  <c r="OL856" i="9" s="1"/>
  <c r="EH860" i="9"/>
  <c r="OM862" i="9"/>
  <c r="EI863" i="9" s="1"/>
  <c r="OM689" i="9"/>
  <c r="OM690" i="9" s="1"/>
  <c r="OM865" i="9" s="1"/>
  <c r="ON656" i="9"/>
  <c r="OM871" i="9"/>
  <c r="OM666" i="9"/>
  <c r="OM667" i="9" s="1"/>
  <c r="EI872" i="9" l="1"/>
  <c r="OL697" i="9"/>
  <c r="OM693" i="9" s="1"/>
  <c r="EH857" i="9"/>
  <c r="EH854" i="9"/>
  <c r="OM669" i="9"/>
  <c r="OM676" i="9" s="1"/>
  <c r="OM668" i="9"/>
  <c r="OM672" i="9" s="1"/>
  <c r="OM679" i="9"/>
  <c r="OM680" i="9" s="1"/>
  <c r="OM859" i="9" s="1"/>
  <c r="ON662" i="9"/>
  <c r="ON685" i="9"/>
  <c r="ON686" i="9" s="1"/>
  <c r="OL868" i="9" l="1"/>
  <c r="OO656" i="9"/>
  <c r="ON871" i="9"/>
  <c r="ON666" i="9"/>
  <c r="ON667" i="9" s="1"/>
  <c r="OM695" i="9"/>
  <c r="OM673" i="9"/>
  <c r="OM853" i="9" s="1"/>
  <c r="OM696" i="9"/>
  <c r="OM677" i="9"/>
  <c r="OM856" i="9" s="1"/>
  <c r="ON689" i="9"/>
  <c r="ON690" i="9" s="1"/>
  <c r="ON865" i="9" s="1"/>
  <c r="ON862" i="9"/>
  <c r="OM697" i="9" l="1"/>
  <c r="OM868" i="9" s="1"/>
  <c r="ON679" i="9"/>
  <c r="ON680" i="9" s="1"/>
  <c r="ON859" i="9" s="1"/>
  <c r="ON668" i="9"/>
  <c r="ON672" i="9" s="1"/>
  <c r="ON669" i="9"/>
  <c r="ON676" i="9" s="1"/>
  <c r="OO662" i="9"/>
  <c r="OO685" i="9"/>
  <c r="OO686" i="9" s="1"/>
  <c r="EI869" i="9" l="1"/>
  <c r="ON693" i="9"/>
  <c r="OO871" i="9"/>
  <c r="OO666" i="9"/>
  <c r="OO667" i="9" s="1"/>
  <c r="OP656" i="9"/>
  <c r="OO689" i="9"/>
  <c r="OO690" i="9" s="1"/>
  <c r="OO865" i="9" s="1"/>
  <c r="OO862" i="9"/>
  <c r="ON677" i="9"/>
  <c r="ON856" i="9" s="1"/>
  <c r="ON696" i="9"/>
  <c r="ON695" i="9"/>
  <c r="ON673" i="9"/>
  <c r="ON853" i="9" s="1"/>
  <c r="ON697" i="9" l="1"/>
  <c r="ON868" i="9" s="1"/>
  <c r="OP685" i="9"/>
  <c r="OP686" i="9" s="1"/>
  <c r="OP662" i="9"/>
  <c r="EI866" i="9"/>
  <c r="OO668" i="9"/>
  <c r="OO672" i="9" s="1"/>
  <c r="OO679" i="9"/>
  <c r="OO680" i="9" s="1"/>
  <c r="OO859" i="9" s="1"/>
  <c r="OO669" i="9"/>
  <c r="OO676" i="9" s="1"/>
  <c r="OO693" i="9" l="1"/>
  <c r="OO673" i="9"/>
  <c r="OO853" i="9" s="1"/>
  <c r="OO695" i="9"/>
  <c r="OP871" i="9"/>
  <c r="OP666" i="9"/>
  <c r="OP667" i="9" s="1"/>
  <c r="OQ656" i="9"/>
  <c r="OO696" i="9"/>
  <c r="OO677" i="9"/>
  <c r="OO856" i="9" s="1"/>
  <c r="EI860" i="9"/>
  <c r="OP862" i="9"/>
  <c r="EJ863" i="9" s="1"/>
  <c r="OP689" i="9"/>
  <c r="OP690" i="9" s="1"/>
  <c r="OP865" i="9" s="1"/>
  <c r="EJ872" i="9" l="1"/>
  <c r="OO697" i="9"/>
  <c r="OP693" i="9" s="1"/>
  <c r="OQ662" i="9"/>
  <c r="OQ685" i="9"/>
  <c r="OQ686" i="9" s="1"/>
  <c r="OP679" i="9"/>
  <c r="OP680" i="9" s="1"/>
  <c r="OP859" i="9" s="1"/>
  <c r="OP669" i="9"/>
  <c r="OP676" i="9" s="1"/>
  <c r="OP668" i="9"/>
  <c r="OP672" i="9" s="1"/>
  <c r="EI857" i="9"/>
  <c r="EI854" i="9"/>
  <c r="OO868" i="9" l="1"/>
  <c r="OP673" i="9"/>
  <c r="OP853" i="9" s="1"/>
  <c r="OP695" i="9"/>
  <c r="OP677" i="9"/>
  <c r="OP856" i="9" s="1"/>
  <c r="OP696" i="9"/>
  <c r="OQ862" i="9"/>
  <c r="OQ689" i="9"/>
  <c r="OQ690" i="9" s="1"/>
  <c r="OQ865" i="9" s="1"/>
  <c r="OR656" i="9"/>
  <c r="OQ666" i="9"/>
  <c r="OQ667" i="9" s="1"/>
  <c r="OQ871" i="9"/>
  <c r="OP697" i="9" l="1"/>
  <c r="OP868" i="9" s="1"/>
  <c r="OQ668" i="9"/>
  <c r="OQ672" i="9" s="1"/>
  <c r="OQ669" i="9"/>
  <c r="OQ676" i="9" s="1"/>
  <c r="OQ679" i="9"/>
  <c r="OQ680" i="9" s="1"/>
  <c r="OQ859" i="9" s="1"/>
  <c r="OR662" i="9"/>
  <c r="OR685" i="9"/>
  <c r="OR686" i="9" s="1"/>
  <c r="EJ869" i="9" l="1"/>
  <c r="OQ693" i="9"/>
  <c r="OR862" i="9"/>
  <c r="OR689" i="9"/>
  <c r="OR690" i="9" s="1"/>
  <c r="OR865" i="9" s="1"/>
  <c r="OQ677" i="9"/>
  <c r="OQ856" i="9" s="1"/>
  <c r="OQ696" i="9"/>
  <c r="OR666" i="9"/>
  <c r="OR667" i="9" s="1"/>
  <c r="OR871" i="9"/>
  <c r="OS656" i="9"/>
  <c r="OQ673" i="9"/>
  <c r="OQ853" i="9" s="1"/>
  <c r="OQ695" i="9"/>
  <c r="OQ697" i="9" l="1"/>
  <c r="OQ868" i="9" s="1"/>
  <c r="OR669" i="9"/>
  <c r="OR676" i="9" s="1"/>
  <c r="OR668" i="9"/>
  <c r="OR672" i="9" s="1"/>
  <c r="OR679" i="9"/>
  <c r="OR680" i="9" s="1"/>
  <c r="OR859" i="9" s="1"/>
  <c r="OS685" i="9"/>
  <c r="OS686" i="9" s="1"/>
  <c r="OS662" i="9"/>
  <c r="EJ866" i="9"/>
  <c r="OR693" i="9" l="1"/>
  <c r="OS689" i="9"/>
  <c r="OS690" i="9" s="1"/>
  <c r="OS865" i="9" s="1"/>
  <c r="OS862" i="9"/>
  <c r="EK863" i="9" s="1"/>
  <c r="EJ860" i="9"/>
  <c r="OS871" i="9"/>
  <c r="OS666" i="9"/>
  <c r="OS667" i="9" s="1"/>
  <c r="OT656" i="9"/>
  <c r="OR695" i="9"/>
  <c r="OR673" i="9"/>
  <c r="OR853" i="9" s="1"/>
  <c r="OR696" i="9"/>
  <c r="OR677" i="9"/>
  <c r="OR856" i="9" s="1"/>
  <c r="EK872" i="9" l="1"/>
  <c r="OR697" i="9"/>
  <c r="OS693" i="9" s="1"/>
  <c r="EJ854" i="9"/>
  <c r="OT685" i="9"/>
  <c r="OT686" i="9" s="1"/>
  <c r="OT662" i="9"/>
  <c r="OS669" i="9"/>
  <c r="OS676" i="9" s="1"/>
  <c r="OS668" i="9"/>
  <c r="OS672" i="9" s="1"/>
  <c r="OS679" i="9"/>
  <c r="OS680" i="9" s="1"/>
  <c r="OS859" i="9" s="1"/>
  <c r="EJ857" i="9"/>
  <c r="OR868" i="9" l="1"/>
  <c r="OS696" i="9"/>
  <c r="OS677" i="9"/>
  <c r="OS856" i="9" s="1"/>
  <c r="OT871" i="9"/>
  <c r="OT666" i="9"/>
  <c r="OT667" i="9" s="1"/>
  <c r="OU656" i="9"/>
  <c r="OS673" i="9"/>
  <c r="OS853" i="9" s="1"/>
  <c r="OS695" i="9"/>
  <c r="OT689" i="9"/>
  <c r="OT690" i="9" s="1"/>
  <c r="OT865" i="9" s="1"/>
  <c r="OT862" i="9"/>
  <c r="OS697" i="9" l="1"/>
  <c r="OS868" i="9" s="1"/>
  <c r="OU685" i="9"/>
  <c r="OU686" i="9" s="1"/>
  <c r="OU662" i="9"/>
  <c r="OT669" i="9"/>
  <c r="OT676" i="9" s="1"/>
  <c r="OT668" i="9"/>
  <c r="OT672" i="9" s="1"/>
  <c r="OT679" i="9"/>
  <c r="OT680" i="9" s="1"/>
  <c r="OT859" i="9" s="1"/>
  <c r="EK869" i="9" l="1"/>
  <c r="OT693" i="9"/>
  <c r="OT673" i="9"/>
  <c r="OT853" i="9" s="1"/>
  <c r="OT695" i="9"/>
  <c r="OT696" i="9"/>
  <c r="OT677" i="9"/>
  <c r="OT856" i="9" s="1"/>
  <c r="OU871" i="9"/>
  <c r="OV656" i="9"/>
  <c r="OU666" i="9"/>
  <c r="OU667" i="9" s="1"/>
  <c r="OU862" i="9"/>
  <c r="OU689" i="9"/>
  <c r="OU690" i="9" s="1"/>
  <c r="OU865" i="9" s="1"/>
  <c r="OT697" i="9" l="1"/>
  <c r="OT868" i="9" s="1"/>
  <c r="OV685" i="9"/>
  <c r="OV686" i="9" s="1"/>
  <c r="OV662" i="9"/>
  <c r="OU669" i="9"/>
  <c r="OU676" i="9" s="1"/>
  <c r="OU679" i="9"/>
  <c r="OU680" i="9" s="1"/>
  <c r="OU859" i="9" s="1"/>
  <c r="OU668" i="9"/>
  <c r="OU672" i="9" s="1"/>
  <c r="EK866" i="9"/>
  <c r="OU693" i="9" l="1"/>
  <c r="OU673" i="9"/>
  <c r="OU853" i="9" s="1"/>
  <c r="OU695" i="9"/>
  <c r="EK860" i="9"/>
  <c r="OU677" i="9"/>
  <c r="OU856" i="9" s="1"/>
  <c r="OU696" i="9"/>
  <c r="OV871" i="9"/>
  <c r="OW656" i="9"/>
  <c r="OV666" i="9"/>
  <c r="OV667" i="9" s="1"/>
  <c r="OV689" i="9"/>
  <c r="OV690" i="9" s="1"/>
  <c r="OV865" i="9" s="1"/>
  <c r="OV862" i="9"/>
  <c r="EL863" i="9" s="1"/>
  <c r="EL872" i="9" l="1"/>
  <c r="OU697" i="9"/>
  <c r="OV693" i="9" s="1"/>
  <c r="EK857" i="9"/>
  <c r="EK854" i="9"/>
  <c r="OV669" i="9"/>
  <c r="OV676" i="9" s="1"/>
  <c r="OV668" i="9"/>
  <c r="OV672" i="9" s="1"/>
  <c r="OV679" i="9"/>
  <c r="OV680" i="9" s="1"/>
  <c r="OV859" i="9" s="1"/>
  <c r="OW662" i="9"/>
  <c r="OW685" i="9"/>
  <c r="OW686" i="9" s="1"/>
  <c r="OU868" i="9" l="1"/>
  <c r="OW862" i="9"/>
  <c r="OW689" i="9"/>
  <c r="OW690" i="9" s="1"/>
  <c r="OW865" i="9" s="1"/>
  <c r="OW666" i="9"/>
  <c r="OW667" i="9" s="1"/>
  <c r="OX656" i="9"/>
  <c r="OW871" i="9"/>
  <c r="OV673" i="9"/>
  <c r="OV853" i="9" s="1"/>
  <c r="OV695" i="9"/>
  <c r="OV677" i="9"/>
  <c r="OV856" i="9" s="1"/>
  <c r="OV696" i="9"/>
  <c r="OV697" i="9" l="1"/>
  <c r="OV868" i="9" s="1"/>
  <c r="OX685" i="9"/>
  <c r="OX686" i="9" s="1"/>
  <c r="OX662" i="9"/>
  <c r="OW668" i="9"/>
  <c r="OW672" i="9" s="1"/>
  <c r="OW669" i="9"/>
  <c r="OW676" i="9" s="1"/>
  <c r="OW679" i="9"/>
  <c r="OW680" i="9" s="1"/>
  <c r="OW859" i="9" s="1"/>
  <c r="EL869" i="9" l="1"/>
  <c r="OW693" i="9"/>
  <c r="OW696" i="9"/>
  <c r="OW677" i="9"/>
  <c r="OW856" i="9" s="1"/>
  <c r="OW673" i="9"/>
  <c r="OW853" i="9" s="1"/>
  <c r="OW695" i="9"/>
  <c r="OX871" i="9"/>
  <c r="OX666" i="9"/>
  <c r="OX667" i="9" s="1"/>
  <c r="OY656" i="9"/>
  <c r="OX862" i="9"/>
  <c r="OX689" i="9"/>
  <c r="OX690" i="9" s="1"/>
  <c r="OX865" i="9" s="1"/>
  <c r="OW697" i="9" l="1"/>
  <c r="OX693" i="9" s="1"/>
  <c r="OY685" i="9"/>
  <c r="OY686" i="9" s="1"/>
  <c r="OY662" i="9"/>
  <c r="EL866" i="9"/>
  <c r="OX668" i="9"/>
  <c r="OX672" i="9" s="1"/>
  <c r="OX669" i="9"/>
  <c r="OX676" i="9" s="1"/>
  <c r="OX679" i="9"/>
  <c r="OX680" i="9" s="1"/>
  <c r="OX859" i="9" s="1"/>
  <c r="OW868" i="9" l="1"/>
  <c r="EL860" i="9"/>
  <c r="OX677" i="9"/>
  <c r="OX856" i="9" s="1"/>
  <c r="OX696" i="9"/>
  <c r="OX673" i="9"/>
  <c r="OX853" i="9" s="1"/>
  <c r="OX695" i="9"/>
  <c r="OZ656" i="9"/>
  <c r="OY666" i="9"/>
  <c r="OY667" i="9" s="1"/>
  <c r="OY871" i="9"/>
  <c r="OY689" i="9"/>
  <c r="OY690" i="9" s="1"/>
  <c r="OY865" i="9" s="1"/>
  <c r="OY862" i="9"/>
  <c r="EM863" i="9" s="1"/>
  <c r="EM872" i="9" l="1"/>
  <c r="OX697" i="9"/>
  <c r="OX868" i="9" s="1"/>
  <c r="OZ685" i="9"/>
  <c r="OZ686" i="9" s="1"/>
  <c r="OZ662" i="9"/>
  <c r="EL854" i="9"/>
  <c r="EL857" i="9"/>
  <c r="OY668" i="9"/>
  <c r="OY672" i="9" s="1"/>
  <c r="OY679" i="9"/>
  <c r="OY680" i="9" s="1"/>
  <c r="OY859" i="9" s="1"/>
  <c r="OY669" i="9"/>
  <c r="OY676" i="9" s="1"/>
  <c r="OY693" i="9" l="1"/>
  <c r="PA656" i="9"/>
  <c r="OZ666" i="9"/>
  <c r="OZ667" i="9" s="1"/>
  <c r="OZ871" i="9"/>
  <c r="OZ689" i="9"/>
  <c r="OZ690" i="9" s="1"/>
  <c r="OZ865" i="9" s="1"/>
  <c r="OZ862" i="9"/>
  <c r="OY677" i="9"/>
  <c r="OY856" i="9" s="1"/>
  <c r="OY696" i="9"/>
  <c r="OY695" i="9"/>
  <c r="OY673" i="9"/>
  <c r="OY853" i="9" s="1"/>
  <c r="OY697" i="9" l="1"/>
  <c r="OZ693" i="9" s="1"/>
  <c r="OZ668" i="9"/>
  <c r="OZ672" i="9" s="1"/>
  <c r="OZ679" i="9"/>
  <c r="OZ680" i="9" s="1"/>
  <c r="OZ859" i="9" s="1"/>
  <c r="OZ669" i="9"/>
  <c r="OZ676" i="9" s="1"/>
  <c r="PA685" i="9"/>
  <c r="PA686" i="9" s="1"/>
  <c r="PA662" i="9"/>
  <c r="OY868" i="9" l="1"/>
  <c r="PA862" i="9"/>
  <c r="PA689" i="9"/>
  <c r="PA690" i="9" s="1"/>
  <c r="PA865" i="9" s="1"/>
  <c r="PB656" i="9"/>
  <c r="PA871" i="9"/>
  <c r="PA666" i="9"/>
  <c r="PA667" i="9" s="1"/>
  <c r="OZ696" i="9"/>
  <c r="OZ677" i="9"/>
  <c r="OZ856" i="9" s="1"/>
  <c r="OZ673" i="9"/>
  <c r="OZ853" i="9" s="1"/>
  <c r="OZ695" i="9"/>
  <c r="EM869" i="9" l="1"/>
  <c r="OZ697" i="9"/>
  <c r="OZ868" i="9" s="1"/>
  <c r="PA669" i="9"/>
  <c r="PA676" i="9" s="1"/>
  <c r="PA668" i="9"/>
  <c r="PA672" i="9" s="1"/>
  <c r="PA679" i="9"/>
  <c r="PA680" i="9" s="1"/>
  <c r="PA859" i="9" s="1"/>
  <c r="PB662" i="9"/>
  <c r="PB685" i="9"/>
  <c r="PB686" i="9" s="1"/>
  <c r="EM866" i="9"/>
  <c r="PA693" i="9" l="1"/>
  <c r="PB862" i="9"/>
  <c r="EN863" i="9" s="1"/>
  <c r="PB689" i="9"/>
  <c r="PB690" i="9" s="1"/>
  <c r="PB865" i="9" s="1"/>
  <c r="PB666" i="9"/>
  <c r="PB667" i="9" s="1"/>
  <c r="PC656" i="9"/>
  <c r="PB871" i="9"/>
  <c r="EM860" i="9"/>
  <c r="PA673" i="9"/>
  <c r="PA853" i="9" s="1"/>
  <c r="PA695" i="9"/>
  <c r="PA696" i="9"/>
  <c r="PA677" i="9"/>
  <c r="PA856" i="9" s="1"/>
  <c r="EN872" i="9" l="1"/>
  <c r="PA697" i="9"/>
  <c r="PA868" i="9" s="1"/>
  <c r="EM854" i="9"/>
  <c r="PC662" i="9"/>
  <c r="PC685" i="9"/>
  <c r="PC686" i="9" s="1"/>
  <c r="PB679" i="9"/>
  <c r="PB680" i="9" s="1"/>
  <c r="PB859" i="9" s="1"/>
  <c r="PB668" i="9"/>
  <c r="PB672" i="9" s="1"/>
  <c r="PB669" i="9"/>
  <c r="PB676" i="9" s="1"/>
  <c r="EM857" i="9"/>
  <c r="PB693" i="9" l="1"/>
  <c r="PB677" i="9"/>
  <c r="PB856" i="9" s="1"/>
  <c r="PB696" i="9"/>
  <c r="PB673" i="9"/>
  <c r="PB853" i="9" s="1"/>
  <c r="PB695" i="9"/>
  <c r="PC689" i="9"/>
  <c r="PC690" i="9" s="1"/>
  <c r="PC865" i="9" s="1"/>
  <c r="PC862" i="9"/>
  <c r="PC666" i="9"/>
  <c r="PC667" i="9" s="1"/>
  <c r="PC871" i="9"/>
  <c r="PD656" i="9"/>
  <c r="PB697" i="9" l="1"/>
  <c r="PC693" i="9" s="1"/>
  <c r="PD662" i="9"/>
  <c r="PD685" i="9"/>
  <c r="PD686" i="9" s="1"/>
  <c r="PC679" i="9"/>
  <c r="PC680" i="9" s="1"/>
  <c r="PC859" i="9" s="1"/>
  <c r="PC668" i="9"/>
  <c r="PC672" i="9" s="1"/>
  <c r="PC669" i="9"/>
  <c r="PC676" i="9" s="1"/>
  <c r="PB868" i="9" l="1"/>
  <c r="PC696" i="9"/>
  <c r="PC677" i="9"/>
  <c r="PC856" i="9" s="1"/>
  <c r="PC695" i="9"/>
  <c r="PC673" i="9"/>
  <c r="PC853" i="9" s="1"/>
  <c r="PD689" i="9"/>
  <c r="PD690" i="9" s="1"/>
  <c r="PD865" i="9" s="1"/>
  <c r="PD862" i="9"/>
  <c r="PD871" i="9"/>
  <c r="PE656" i="9"/>
  <c r="PD666" i="9"/>
  <c r="PD667" i="9" s="1"/>
  <c r="EN869" i="9" l="1"/>
  <c r="PC697" i="9"/>
  <c r="PC868" i="9" s="1"/>
  <c r="PE685" i="9"/>
  <c r="PE686" i="9" s="1"/>
  <c r="PE662" i="9"/>
  <c r="EN866" i="9"/>
  <c r="PD668" i="9"/>
  <c r="PD672" i="9" s="1"/>
  <c r="PD669" i="9"/>
  <c r="PD676" i="9" s="1"/>
  <c r="PD679" i="9"/>
  <c r="PD680" i="9" s="1"/>
  <c r="PD859" i="9" s="1"/>
  <c r="PD693" i="9" l="1"/>
  <c r="PD673" i="9"/>
  <c r="PD853" i="9" s="1"/>
  <c r="PD695" i="9"/>
  <c r="EN860" i="9"/>
  <c r="PE871" i="9"/>
  <c r="PE666" i="9"/>
  <c r="PE667" i="9" s="1"/>
  <c r="PF656" i="9"/>
  <c r="PD696" i="9"/>
  <c r="PD677" i="9"/>
  <c r="PD856" i="9" s="1"/>
  <c r="PE862" i="9"/>
  <c r="EO863" i="9" s="1"/>
  <c r="PE689" i="9"/>
  <c r="PE690" i="9" s="1"/>
  <c r="PE865" i="9" s="1"/>
  <c r="EO872" i="9" l="1"/>
  <c r="PD697" i="9"/>
  <c r="PD868" i="9" s="1"/>
  <c r="PF662" i="9"/>
  <c r="PF685" i="9"/>
  <c r="PF686" i="9" s="1"/>
  <c r="EN857" i="9"/>
  <c r="PE669" i="9"/>
  <c r="PE676" i="9" s="1"/>
  <c r="PE679" i="9"/>
  <c r="PE680" i="9" s="1"/>
  <c r="PE859" i="9" s="1"/>
  <c r="PE668" i="9"/>
  <c r="PE672" i="9" s="1"/>
  <c r="EN854" i="9"/>
  <c r="PE693" i="9" l="1"/>
  <c r="PF689" i="9"/>
  <c r="PF690" i="9" s="1"/>
  <c r="PF865" i="9" s="1"/>
  <c r="PF862" i="9"/>
  <c r="PE695" i="9"/>
  <c r="PE673" i="9"/>
  <c r="PE853" i="9" s="1"/>
  <c r="PF871" i="9"/>
  <c r="PG656" i="9"/>
  <c r="PF666" i="9"/>
  <c r="PF667" i="9" s="1"/>
  <c r="PE677" i="9"/>
  <c r="PE856" i="9" s="1"/>
  <c r="PE696" i="9"/>
  <c r="PE697" i="9" l="1"/>
  <c r="PE868" i="9" s="1"/>
  <c r="PF668" i="9"/>
  <c r="PF672" i="9" s="1"/>
  <c r="PF669" i="9"/>
  <c r="PF676" i="9" s="1"/>
  <c r="PF679" i="9"/>
  <c r="PF680" i="9" s="1"/>
  <c r="PF859" i="9" s="1"/>
  <c r="PG685" i="9"/>
  <c r="PG686" i="9" s="1"/>
  <c r="PG662" i="9"/>
  <c r="EO869" i="9" l="1"/>
  <c r="PF693" i="9"/>
  <c r="PF696" i="9"/>
  <c r="PF677" i="9"/>
  <c r="PF856" i="9" s="1"/>
  <c r="PF673" i="9"/>
  <c r="PF853" i="9" s="1"/>
  <c r="PF695" i="9"/>
  <c r="PG871" i="9"/>
  <c r="PG666" i="9"/>
  <c r="PG667" i="9" s="1"/>
  <c r="PH656" i="9"/>
  <c r="PG862" i="9"/>
  <c r="PG689" i="9"/>
  <c r="PG690" i="9" s="1"/>
  <c r="PG865" i="9" s="1"/>
  <c r="PF697" i="9" l="1"/>
  <c r="PF868" i="9" s="1"/>
  <c r="PG669" i="9"/>
  <c r="PG676" i="9" s="1"/>
  <c r="PG679" i="9"/>
  <c r="PG680" i="9" s="1"/>
  <c r="PG859" i="9" s="1"/>
  <c r="PG668" i="9"/>
  <c r="PG672" i="9" s="1"/>
  <c r="PH662" i="9"/>
  <c r="PH685" i="9"/>
  <c r="PH686" i="9" s="1"/>
  <c r="EO866" i="9"/>
  <c r="PG693" i="9" l="1"/>
  <c r="PH862" i="9"/>
  <c r="EP863" i="9" s="1"/>
  <c r="PH689" i="9"/>
  <c r="PH690" i="9" s="1"/>
  <c r="PH865" i="9" s="1"/>
  <c r="PH666" i="9"/>
  <c r="PH667" i="9" s="1"/>
  <c r="PH871" i="9"/>
  <c r="PI656" i="9"/>
  <c r="PG673" i="9"/>
  <c r="PG853" i="9" s="1"/>
  <c r="PG695" i="9"/>
  <c r="EO860" i="9"/>
  <c r="PG696" i="9"/>
  <c r="PG677" i="9"/>
  <c r="PG856" i="9" s="1"/>
  <c r="EP872" i="9" l="1"/>
  <c r="PG697" i="9"/>
  <c r="PH693" i="9" s="1"/>
  <c r="PI685" i="9"/>
  <c r="PI686" i="9" s="1"/>
  <c r="PI662" i="9"/>
  <c r="PH679" i="9"/>
  <c r="PH680" i="9" s="1"/>
  <c r="PH859" i="9" s="1"/>
  <c r="PH669" i="9"/>
  <c r="PH676" i="9" s="1"/>
  <c r="PH668" i="9"/>
  <c r="PH672" i="9" s="1"/>
  <c r="EO854" i="9"/>
  <c r="EO857" i="9"/>
  <c r="PG868" i="9" l="1"/>
  <c r="PH673" i="9"/>
  <c r="PH853" i="9" s="1"/>
  <c r="PH695" i="9"/>
  <c r="PH677" i="9"/>
  <c r="PH856" i="9" s="1"/>
  <c r="PH696" i="9"/>
  <c r="PI871" i="9"/>
  <c r="PI666" i="9"/>
  <c r="PI667" i="9" s="1"/>
  <c r="PJ656" i="9"/>
  <c r="PI689" i="9"/>
  <c r="PI690" i="9" s="1"/>
  <c r="PI865" i="9" s="1"/>
  <c r="PI862" i="9"/>
  <c r="PH697" i="9" l="1"/>
  <c r="PH868" i="9" s="1"/>
  <c r="PI679" i="9"/>
  <c r="PI680" i="9" s="1"/>
  <c r="PI859" i="9" s="1"/>
  <c r="PI668" i="9"/>
  <c r="PI672" i="9" s="1"/>
  <c r="PI669" i="9"/>
  <c r="PI676" i="9" s="1"/>
  <c r="PJ662" i="9"/>
  <c r="PJ685" i="9"/>
  <c r="PJ686" i="9" s="1"/>
  <c r="EP869" i="9" l="1"/>
  <c r="PI693" i="9"/>
  <c r="PJ862" i="9"/>
  <c r="PJ689" i="9"/>
  <c r="PJ690" i="9" s="1"/>
  <c r="PJ865" i="9" s="1"/>
  <c r="PI677" i="9"/>
  <c r="PI856" i="9" s="1"/>
  <c r="PI696" i="9"/>
  <c r="PJ871" i="9"/>
  <c r="PJ666" i="9"/>
  <c r="PJ667" i="9" s="1"/>
  <c r="PK656" i="9"/>
  <c r="PI695" i="9"/>
  <c r="PI673" i="9"/>
  <c r="PI853" i="9" s="1"/>
  <c r="PI697" i="9" l="1"/>
  <c r="PI868" i="9" s="1"/>
  <c r="PK662" i="9"/>
  <c r="PK685" i="9"/>
  <c r="PK686" i="9" s="1"/>
  <c r="PJ679" i="9"/>
  <c r="PJ680" i="9" s="1"/>
  <c r="PJ859" i="9" s="1"/>
  <c r="PJ668" i="9"/>
  <c r="PJ672" i="9" s="1"/>
  <c r="PJ669" i="9"/>
  <c r="PJ676" i="9" s="1"/>
  <c r="EP866" i="9"/>
  <c r="PJ693" i="9" l="1"/>
  <c r="PJ677" i="9"/>
  <c r="PJ856" i="9" s="1"/>
  <c r="PJ696" i="9"/>
  <c r="PK862" i="9"/>
  <c r="EQ863" i="9" s="1"/>
  <c r="PK689" i="9"/>
  <c r="PK690" i="9" s="1"/>
  <c r="PK865" i="9" s="1"/>
  <c r="PJ673" i="9"/>
  <c r="PJ853" i="9" s="1"/>
  <c r="PJ695" i="9"/>
  <c r="EP860" i="9"/>
  <c r="PK871" i="9"/>
  <c r="PK666" i="9"/>
  <c r="PK667" i="9" s="1"/>
  <c r="PL656" i="9"/>
  <c r="EQ872" i="9" l="1"/>
  <c r="PJ697" i="9"/>
  <c r="PK693" i="9" s="1"/>
  <c r="EP854" i="9"/>
  <c r="EP857" i="9"/>
  <c r="PL685" i="9"/>
  <c r="PL686" i="9" s="1"/>
  <c r="PL662" i="9"/>
  <c r="PK679" i="9"/>
  <c r="PK680" i="9" s="1"/>
  <c r="PK859" i="9" s="1"/>
  <c r="PK669" i="9"/>
  <c r="PK676" i="9" s="1"/>
  <c r="PK668" i="9"/>
  <c r="PK672" i="9" s="1"/>
  <c r="PJ868" i="9" l="1"/>
  <c r="PK695" i="9"/>
  <c r="PK673" i="9"/>
  <c r="PK853" i="9" s="1"/>
  <c r="PK696" i="9"/>
  <c r="PK677" i="9"/>
  <c r="PK856" i="9" s="1"/>
  <c r="PL666" i="9"/>
  <c r="PL667" i="9" s="1"/>
  <c r="PL871" i="9"/>
  <c r="PM656" i="9"/>
  <c r="PL862" i="9"/>
  <c r="PL689" i="9"/>
  <c r="PL690" i="9" s="1"/>
  <c r="PL865" i="9" s="1"/>
  <c r="PK697" i="9" l="1"/>
  <c r="PK868" i="9" s="1"/>
  <c r="PL668" i="9"/>
  <c r="PL672" i="9" s="1"/>
  <c r="PL679" i="9"/>
  <c r="PL680" i="9" s="1"/>
  <c r="PL859" i="9" s="1"/>
  <c r="PL669" i="9"/>
  <c r="PL676" i="9" s="1"/>
  <c r="PM685" i="9"/>
  <c r="PM686" i="9" s="1"/>
  <c r="PM662" i="9"/>
  <c r="EQ869" i="9" l="1"/>
  <c r="PL693" i="9"/>
  <c r="PM871" i="9"/>
  <c r="PM666" i="9"/>
  <c r="PM667" i="9" s="1"/>
  <c r="PN656" i="9"/>
  <c r="PM862" i="9"/>
  <c r="PM689" i="9"/>
  <c r="PM690" i="9" s="1"/>
  <c r="PM865" i="9" s="1"/>
  <c r="PL677" i="9"/>
  <c r="PL856" i="9" s="1"/>
  <c r="PL696" i="9"/>
  <c r="PL673" i="9"/>
  <c r="PL853" i="9" s="1"/>
  <c r="PL695" i="9"/>
  <c r="PL697" i="9" l="1"/>
  <c r="PM693" i="9" s="1"/>
  <c r="EQ866" i="9"/>
  <c r="PN662" i="9"/>
  <c r="PN685" i="9"/>
  <c r="PN686" i="9" s="1"/>
  <c r="PM668" i="9"/>
  <c r="PM672" i="9" s="1"/>
  <c r="PM669" i="9"/>
  <c r="PM676" i="9" s="1"/>
  <c r="PM679" i="9"/>
  <c r="PM680" i="9" s="1"/>
  <c r="PM859" i="9" s="1"/>
  <c r="PL868" i="9" l="1"/>
  <c r="PM673" i="9"/>
  <c r="PM853" i="9" s="1"/>
  <c r="PM695" i="9"/>
  <c r="PN862" i="9"/>
  <c r="ER863" i="9" s="1"/>
  <c r="PN689" i="9"/>
  <c r="PN690" i="9" s="1"/>
  <c r="PN865" i="9" s="1"/>
  <c r="PN871" i="9"/>
  <c r="PO656" i="9"/>
  <c r="PN666" i="9"/>
  <c r="PN667" i="9" s="1"/>
  <c r="EQ860" i="9"/>
  <c r="PM677" i="9"/>
  <c r="PM856" i="9" s="1"/>
  <c r="PM696" i="9"/>
  <c r="ER872" i="9" l="1"/>
  <c r="PM697" i="9"/>
  <c r="PM868" i="9" s="1"/>
  <c r="PO685" i="9"/>
  <c r="PO686" i="9" s="1"/>
  <c r="PO662" i="9"/>
  <c r="EQ857" i="9"/>
  <c r="PN669" i="9"/>
  <c r="PN676" i="9" s="1"/>
  <c r="PN668" i="9"/>
  <c r="PN672" i="9" s="1"/>
  <c r="PN679" i="9"/>
  <c r="PN680" i="9" s="1"/>
  <c r="PN859" i="9" s="1"/>
  <c r="EQ854" i="9"/>
  <c r="PN693" i="9" l="1"/>
  <c r="PN695" i="9"/>
  <c r="PN673" i="9"/>
  <c r="PN853" i="9" s="1"/>
  <c r="PN696" i="9"/>
  <c r="PN677" i="9"/>
  <c r="PN856" i="9" s="1"/>
  <c r="PO666" i="9"/>
  <c r="PO667" i="9" s="1"/>
  <c r="PP656" i="9"/>
  <c r="PO871" i="9"/>
  <c r="PO862" i="9"/>
  <c r="PO689" i="9"/>
  <c r="PO690" i="9" s="1"/>
  <c r="PO865" i="9" s="1"/>
  <c r="PN697" i="9" l="1"/>
  <c r="PO693" i="9" s="1"/>
  <c r="PP662" i="9"/>
  <c r="PP685" i="9"/>
  <c r="PP686" i="9" s="1"/>
  <c r="PO679" i="9"/>
  <c r="PO680" i="9" s="1"/>
  <c r="PO859" i="9" s="1"/>
  <c r="PO669" i="9"/>
  <c r="PO676" i="9" s="1"/>
  <c r="PO668" i="9"/>
  <c r="PO672" i="9" s="1"/>
  <c r="PN868" i="9" l="1"/>
  <c r="PO695" i="9"/>
  <c r="PO673" i="9"/>
  <c r="PO853" i="9" s="1"/>
  <c r="PO696" i="9"/>
  <c r="PO677" i="9"/>
  <c r="PO856" i="9" s="1"/>
  <c r="PP689" i="9"/>
  <c r="PP690" i="9" s="1"/>
  <c r="PP865" i="9" s="1"/>
  <c r="PP862" i="9"/>
  <c r="PP871" i="9"/>
  <c r="PQ656" i="9"/>
  <c r="PP666" i="9"/>
  <c r="PP667" i="9" s="1"/>
  <c r="ER869" i="9" l="1"/>
  <c r="PO697" i="9"/>
  <c r="PP693" i="9" s="1"/>
  <c r="PQ662" i="9"/>
  <c r="PQ685" i="9"/>
  <c r="PQ686" i="9" s="1"/>
  <c r="ER866" i="9"/>
  <c r="PP668" i="9"/>
  <c r="PP672" i="9" s="1"/>
  <c r="PP669" i="9"/>
  <c r="PP676" i="9" s="1"/>
  <c r="PP679" i="9"/>
  <c r="PP680" i="9" s="1"/>
  <c r="PP859" i="9" s="1"/>
  <c r="PO868" i="9" l="1"/>
  <c r="PP673" i="9"/>
  <c r="PP853" i="9" s="1"/>
  <c r="PP695" i="9"/>
  <c r="PQ862" i="9"/>
  <c r="ES863" i="9" s="1"/>
  <c r="PQ689" i="9"/>
  <c r="PQ690" i="9" s="1"/>
  <c r="PQ865" i="9" s="1"/>
  <c r="ER860" i="9"/>
  <c r="PQ666" i="9"/>
  <c r="PQ667" i="9" s="1"/>
  <c r="PR656" i="9"/>
  <c r="PQ871" i="9"/>
  <c r="PP696" i="9"/>
  <c r="PP677" i="9"/>
  <c r="PP856" i="9" s="1"/>
  <c r="ES872" i="9" l="1"/>
  <c r="PP697" i="9"/>
  <c r="PP868" i="9" s="1"/>
  <c r="PQ668" i="9"/>
  <c r="PQ672" i="9" s="1"/>
  <c r="PQ669" i="9"/>
  <c r="PQ676" i="9" s="1"/>
  <c r="PQ679" i="9"/>
  <c r="PQ680" i="9" s="1"/>
  <c r="PQ859" i="9" s="1"/>
  <c r="PR685" i="9"/>
  <c r="PR686" i="9" s="1"/>
  <c r="PR662" i="9"/>
  <c r="ER857" i="9"/>
  <c r="ER854" i="9"/>
  <c r="PQ693" i="9" l="1"/>
  <c r="PR862" i="9"/>
  <c r="PR689" i="9"/>
  <c r="PR690" i="9" s="1"/>
  <c r="PR865" i="9" s="1"/>
  <c r="PQ696" i="9"/>
  <c r="PQ677" i="9"/>
  <c r="PQ856" i="9" s="1"/>
  <c r="PQ673" i="9"/>
  <c r="PQ853" i="9" s="1"/>
  <c r="PQ695" i="9"/>
  <c r="PR666" i="9"/>
  <c r="PR667" i="9" s="1"/>
  <c r="PR871" i="9"/>
  <c r="PS656" i="9"/>
  <c r="PQ697" i="9" l="1"/>
  <c r="PQ868" i="9" s="1"/>
  <c r="PS662" i="9"/>
  <c r="PS685" i="9"/>
  <c r="PS686" i="9" s="1"/>
  <c r="PR679" i="9"/>
  <c r="PR680" i="9" s="1"/>
  <c r="PR859" i="9" s="1"/>
  <c r="PR669" i="9"/>
  <c r="PR676" i="9" s="1"/>
  <c r="PR668" i="9"/>
  <c r="PR672" i="9" s="1"/>
  <c r="ES869" i="9" l="1"/>
  <c r="PR693" i="9"/>
  <c r="PS871" i="9"/>
  <c r="PS666" i="9"/>
  <c r="PS667" i="9" s="1"/>
  <c r="PT656" i="9"/>
  <c r="PS862" i="9"/>
  <c r="PS689" i="9"/>
  <c r="PS690" i="9" s="1"/>
  <c r="PS865" i="9" s="1"/>
  <c r="PR673" i="9"/>
  <c r="PR853" i="9" s="1"/>
  <c r="PR695" i="9"/>
  <c r="PR677" i="9"/>
  <c r="PR856" i="9" s="1"/>
  <c r="PR696" i="9"/>
  <c r="PR697" i="9" l="1"/>
  <c r="PR868" i="9" s="1"/>
  <c r="ES866" i="9"/>
  <c r="PT662" i="9"/>
  <c r="PT685" i="9"/>
  <c r="PT686" i="9" s="1"/>
  <c r="PS669" i="9"/>
  <c r="PS676" i="9" s="1"/>
  <c r="PS668" i="9"/>
  <c r="PS672" i="9" s="1"/>
  <c r="PS679" i="9"/>
  <c r="PS680" i="9" s="1"/>
  <c r="PS859" i="9" s="1"/>
  <c r="PS693" i="9" l="1"/>
  <c r="PT862" i="9"/>
  <c r="ET863" i="9" s="1"/>
  <c r="PT689" i="9"/>
  <c r="PT690" i="9" s="1"/>
  <c r="PT865" i="9" s="1"/>
  <c r="PU656" i="9"/>
  <c r="PT871" i="9"/>
  <c r="PT666" i="9"/>
  <c r="PT667" i="9" s="1"/>
  <c r="ES860" i="9"/>
  <c r="PS673" i="9"/>
  <c r="PS853" i="9" s="1"/>
  <c r="PS695" i="9"/>
  <c r="PS677" i="9"/>
  <c r="PS856" i="9" s="1"/>
  <c r="PS696" i="9"/>
  <c r="ET872" i="9" l="1"/>
  <c r="PS697" i="9"/>
  <c r="PS868" i="9" s="1"/>
  <c r="ES854" i="9"/>
  <c r="PT679" i="9"/>
  <c r="PT680" i="9" s="1"/>
  <c r="PT859" i="9" s="1"/>
  <c r="PT668" i="9"/>
  <c r="PT672" i="9" s="1"/>
  <c r="PT669" i="9"/>
  <c r="PT676" i="9" s="1"/>
  <c r="PU685" i="9"/>
  <c r="PU686" i="9" s="1"/>
  <c r="PU662" i="9"/>
  <c r="ES857" i="9"/>
  <c r="PT693" i="9" l="1"/>
  <c r="PV656" i="9"/>
  <c r="PU871" i="9"/>
  <c r="PU666" i="9"/>
  <c r="PU667" i="9" s="1"/>
  <c r="PT695" i="9"/>
  <c r="PT673" i="9"/>
  <c r="PT853" i="9" s="1"/>
  <c r="PT677" i="9"/>
  <c r="PT856" i="9" s="1"/>
  <c r="PT696" i="9"/>
  <c r="PU689" i="9"/>
  <c r="PU690" i="9" s="1"/>
  <c r="PU865" i="9" s="1"/>
  <c r="PU862" i="9"/>
  <c r="PT697" i="9" l="1"/>
  <c r="PU693" i="9" s="1"/>
  <c r="PU668" i="9"/>
  <c r="PU672" i="9" s="1"/>
  <c r="PU669" i="9"/>
  <c r="PU676" i="9" s="1"/>
  <c r="PU679" i="9"/>
  <c r="PU680" i="9" s="1"/>
  <c r="PU859" i="9" s="1"/>
  <c r="PV662" i="9"/>
  <c r="PV685" i="9"/>
  <c r="PV686" i="9" s="1"/>
  <c r="PT868" i="9" l="1"/>
  <c r="PU696" i="9"/>
  <c r="PU677" i="9"/>
  <c r="PU856" i="9" s="1"/>
  <c r="PU695" i="9"/>
  <c r="PU673" i="9"/>
  <c r="PU853" i="9" s="1"/>
  <c r="PV862" i="9"/>
  <c r="PV689" i="9"/>
  <c r="PV690" i="9" s="1"/>
  <c r="PV865" i="9" s="1"/>
  <c r="PV871" i="9"/>
  <c r="PW656" i="9"/>
  <c r="PV666" i="9"/>
  <c r="PV667" i="9" s="1"/>
  <c r="ET869" i="9" l="1"/>
  <c r="PU697" i="9"/>
  <c r="PU868" i="9" s="1"/>
  <c r="PW685" i="9"/>
  <c r="PW686" i="9" s="1"/>
  <c r="PW662" i="9"/>
  <c r="PV668" i="9"/>
  <c r="PV672" i="9" s="1"/>
  <c r="PV679" i="9"/>
  <c r="PV680" i="9" s="1"/>
  <c r="PV859" i="9" s="1"/>
  <c r="PV669" i="9"/>
  <c r="PV676" i="9" s="1"/>
  <c r="ET866" i="9"/>
  <c r="PV693" i="9" l="1"/>
  <c r="PV677" i="9"/>
  <c r="PV856" i="9" s="1"/>
  <c r="PV696" i="9"/>
  <c r="ET860" i="9"/>
  <c r="PV673" i="9"/>
  <c r="PV853" i="9" s="1"/>
  <c r="PV695" i="9"/>
  <c r="PW871" i="9"/>
  <c r="PW666" i="9"/>
  <c r="PW667" i="9" s="1"/>
  <c r="PX656" i="9"/>
  <c r="PW862" i="9"/>
  <c r="EU863" i="9" s="1"/>
  <c r="PW689" i="9"/>
  <c r="PW690" i="9" s="1"/>
  <c r="PW865" i="9" s="1"/>
  <c r="EU872" i="9" l="1"/>
  <c r="PV697" i="9"/>
  <c r="PW693" i="9" s="1"/>
  <c r="ET854" i="9"/>
  <c r="PX662" i="9"/>
  <c r="PX685" i="9"/>
  <c r="PX686" i="9" s="1"/>
  <c r="ET857" i="9"/>
  <c r="PW669" i="9"/>
  <c r="PW676" i="9" s="1"/>
  <c r="PW679" i="9"/>
  <c r="PW680" i="9" s="1"/>
  <c r="PW859" i="9" s="1"/>
  <c r="PW668" i="9"/>
  <c r="PW672" i="9" s="1"/>
  <c r="PV868" i="9" l="1"/>
  <c r="PX862" i="9"/>
  <c r="PX689" i="9"/>
  <c r="PX690" i="9" s="1"/>
  <c r="PX865" i="9" s="1"/>
  <c r="PX871" i="9"/>
  <c r="PY656" i="9"/>
  <c r="PX666" i="9"/>
  <c r="PX667" i="9" s="1"/>
  <c r="PW673" i="9"/>
  <c r="PW853" i="9" s="1"/>
  <c r="PW695" i="9"/>
  <c r="PW677" i="9"/>
  <c r="PW856" i="9" s="1"/>
  <c r="PW696" i="9"/>
  <c r="PW697" i="9" l="1"/>
  <c r="PX693" i="9" s="1"/>
  <c r="PX668" i="9"/>
  <c r="PX672" i="9" s="1"/>
  <c r="PX669" i="9"/>
  <c r="PX676" i="9" s="1"/>
  <c r="PX679" i="9"/>
  <c r="PX680" i="9" s="1"/>
  <c r="PX859" i="9" s="1"/>
  <c r="PY685" i="9"/>
  <c r="PY686" i="9" s="1"/>
  <c r="PY662" i="9"/>
  <c r="PW868" i="9" l="1"/>
  <c r="PY689" i="9"/>
  <c r="PY690" i="9" s="1"/>
  <c r="PY865" i="9" s="1"/>
  <c r="PY862" i="9"/>
  <c r="PY666" i="9"/>
  <c r="PY667" i="9" s="1"/>
  <c r="PY871" i="9"/>
  <c r="PZ656" i="9"/>
  <c r="PX677" i="9"/>
  <c r="PX856" i="9" s="1"/>
  <c r="PX696" i="9"/>
  <c r="PX673" i="9"/>
  <c r="PX853" i="9" s="1"/>
  <c r="PX695" i="9"/>
  <c r="EU869" i="9" l="1"/>
  <c r="PX697" i="9"/>
  <c r="PY693" i="9" s="1"/>
  <c r="PY668" i="9"/>
  <c r="PY672" i="9" s="1"/>
  <c r="PY679" i="9"/>
  <c r="PY680" i="9" s="1"/>
  <c r="PY859" i="9" s="1"/>
  <c r="PY669" i="9"/>
  <c r="PY676" i="9" s="1"/>
  <c r="PZ685" i="9"/>
  <c r="PZ686" i="9" s="1"/>
  <c r="PZ662" i="9"/>
  <c r="EU866" i="9"/>
  <c r="PX868" i="9" l="1"/>
  <c r="PZ666" i="9"/>
  <c r="PZ667" i="9" s="1"/>
  <c r="QA656" i="9"/>
  <c r="PZ871" i="9"/>
  <c r="PZ862" i="9"/>
  <c r="EV863" i="9" s="1"/>
  <c r="PZ689" i="9"/>
  <c r="PZ690" i="9" s="1"/>
  <c r="PZ865" i="9" s="1"/>
  <c r="PY677" i="9"/>
  <c r="PY856" i="9" s="1"/>
  <c r="PY696" i="9"/>
  <c r="EU860" i="9"/>
  <c r="PY673" i="9"/>
  <c r="PY853" i="9" s="1"/>
  <c r="PY695" i="9"/>
  <c r="EV872" i="9" l="1"/>
  <c r="PY697" i="9"/>
  <c r="PY868" i="9" s="1"/>
  <c r="EU857" i="9"/>
  <c r="QA685" i="9"/>
  <c r="QA686" i="9" s="1"/>
  <c r="QA662" i="9"/>
  <c r="EU854" i="9"/>
  <c r="PZ679" i="9"/>
  <c r="PZ680" i="9" s="1"/>
  <c r="PZ859" i="9" s="1"/>
  <c r="PZ668" i="9"/>
  <c r="PZ672" i="9" s="1"/>
  <c r="PZ669" i="9"/>
  <c r="PZ676" i="9" s="1"/>
  <c r="PZ693" i="9" l="1"/>
  <c r="PZ677" i="9"/>
  <c r="PZ856" i="9" s="1"/>
  <c r="PZ696" i="9"/>
  <c r="PZ673" i="9"/>
  <c r="PZ853" i="9" s="1"/>
  <c r="PZ695" i="9"/>
  <c r="QB656" i="9"/>
  <c r="QA871" i="9"/>
  <c r="QA666" i="9"/>
  <c r="QA667" i="9" s="1"/>
  <c r="QA689" i="9"/>
  <c r="QA690" i="9" s="1"/>
  <c r="QA865" i="9" s="1"/>
  <c r="QA862" i="9"/>
  <c r="PZ697" i="9" l="1"/>
  <c r="PZ868" i="9" s="1"/>
  <c r="QA679" i="9"/>
  <c r="QA680" i="9" s="1"/>
  <c r="QA859" i="9" s="1"/>
  <c r="QA669" i="9"/>
  <c r="QA676" i="9" s="1"/>
  <c r="QA668" i="9"/>
  <c r="QA672" i="9" s="1"/>
  <c r="QB662" i="9"/>
  <c r="QB685" i="9"/>
  <c r="QB686" i="9" s="1"/>
  <c r="EV869" i="9" l="1"/>
  <c r="QA693" i="9"/>
  <c r="QB689" i="9"/>
  <c r="QB690" i="9" s="1"/>
  <c r="QB865" i="9" s="1"/>
  <c r="QB862" i="9"/>
  <c r="QB871" i="9"/>
  <c r="QB666" i="9"/>
  <c r="QB667" i="9" s="1"/>
  <c r="QC656" i="9"/>
  <c r="QA673" i="9"/>
  <c r="QA853" i="9" s="1"/>
  <c r="QA695" i="9"/>
  <c r="QA677" i="9"/>
  <c r="QA856" i="9" s="1"/>
  <c r="QA696" i="9"/>
  <c r="QA697" i="9" l="1"/>
  <c r="QA868" i="9" s="1"/>
  <c r="QC662" i="9"/>
  <c r="QC685" i="9"/>
  <c r="QC686" i="9" s="1"/>
  <c r="QB668" i="9"/>
  <c r="QB672" i="9" s="1"/>
  <c r="QB679" i="9"/>
  <c r="QB680" i="9" s="1"/>
  <c r="QB859" i="9" s="1"/>
  <c r="QB669" i="9"/>
  <c r="QB676" i="9" s="1"/>
  <c r="EV866" i="9"/>
  <c r="QB693" i="9" l="1"/>
  <c r="QB673" i="9"/>
  <c r="QB853" i="9" s="1"/>
  <c r="QB695" i="9"/>
  <c r="QB696" i="9"/>
  <c r="QB677" i="9"/>
  <c r="QB856" i="9" s="1"/>
  <c r="QC689" i="9"/>
  <c r="QC690" i="9" s="1"/>
  <c r="QC865" i="9" s="1"/>
  <c r="QC862" i="9"/>
  <c r="EW863" i="9" s="1"/>
  <c r="QC871" i="9"/>
  <c r="QC666" i="9"/>
  <c r="QC667" i="9" s="1"/>
  <c r="QD656" i="9"/>
  <c r="EV860" i="9"/>
  <c r="EW872" i="9" l="1"/>
  <c r="QB697" i="9"/>
  <c r="QC693" i="9" s="1"/>
  <c r="QC669" i="9"/>
  <c r="QC676" i="9" s="1"/>
  <c r="QC668" i="9"/>
  <c r="QC672" i="9" s="1"/>
  <c r="QC679" i="9"/>
  <c r="QC680" i="9" s="1"/>
  <c r="QC859" i="9" s="1"/>
  <c r="EV857" i="9"/>
  <c r="QD662" i="9"/>
  <c r="QD685" i="9"/>
  <c r="QD686" i="9" s="1"/>
  <c r="EV854" i="9"/>
  <c r="QB868" i="9" l="1"/>
  <c r="QD862" i="9"/>
  <c r="QD689" i="9"/>
  <c r="QD690" i="9" s="1"/>
  <c r="QD865" i="9" s="1"/>
  <c r="QC695" i="9"/>
  <c r="QC673" i="9"/>
  <c r="QC853" i="9" s="1"/>
  <c r="QD871" i="9"/>
  <c r="QE656" i="9"/>
  <c r="QD666" i="9"/>
  <c r="QD667" i="9" s="1"/>
  <c r="QC696" i="9"/>
  <c r="QC677" i="9"/>
  <c r="QC856" i="9" s="1"/>
  <c r="QC697" i="9" l="1"/>
  <c r="QD693" i="9" s="1"/>
  <c r="QD679" i="9"/>
  <c r="QD680" i="9" s="1"/>
  <c r="QD859" i="9" s="1"/>
  <c r="QD668" i="9"/>
  <c r="QD672" i="9" s="1"/>
  <c r="QD669" i="9"/>
  <c r="QD676" i="9" s="1"/>
  <c r="QE685" i="9"/>
  <c r="QE686" i="9" s="1"/>
  <c r="QE662" i="9"/>
  <c r="QC868" i="9" l="1"/>
  <c r="QD696" i="9"/>
  <c r="QD677" i="9"/>
  <c r="QD856" i="9" s="1"/>
  <c r="QD695" i="9"/>
  <c r="QD673" i="9"/>
  <c r="QD853" i="9" s="1"/>
  <c r="QE871" i="9"/>
  <c r="QE666" i="9"/>
  <c r="QE667" i="9" s="1"/>
  <c r="QF656" i="9"/>
  <c r="QE862" i="9"/>
  <c r="QE689" i="9"/>
  <c r="QE690" i="9" s="1"/>
  <c r="QE865" i="9" s="1"/>
  <c r="EW869" i="9" l="1"/>
  <c r="QD697" i="9"/>
  <c r="QD868" i="9" s="1"/>
  <c r="QF662" i="9"/>
  <c r="QF685" i="9"/>
  <c r="QF686" i="9" s="1"/>
  <c r="QE679" i="9"/>
  <c r="QE680" i="9" s="1"/>
  <c r="QE859" i="9" s="1"/>
  <c r="QE668" i="9"/>
  <c r="QE672" i="9" s="1"/>
  <c r="QE669" i="9"/>
  <c r="QE676" i="9" s="1"/>
  <c r="EW866" i="9"/>
  <c r="QE693" i="9" l="1"/>
  <c r="EW860" i="9"/>
  <c r="QF862" i="9"/>
  <c r="EX863" i="9" s="1"/>
  <c r="QF689" i="9"/>
  <c r="QF690" i="9" s="1"/>
  <c r="QF865" i="9" s="1"/>
  <c r="QF871" i="9"/>
  <c r="QG656" i="9"/>
  <c r="QF666" i="9"/>
  <c r="QF667" i="9" s="1"/>
  <c r="QE677" i="9"/>
  <c r="QE856" i="9" s="1"/>
  <c r="QE696" i="9"/>
  <c r="QE695" i="9"/>
  <c r="QE673" i="9"/>
  <c r="QE853" i="9" s="1"/>
  <c r="EX872" i="9" l="1"/>
  <c r="QE697" i="9"/>
  <c r="QF693" i="9" s="1"/>
  <c r="QF679" i="9"/>
  <c r="QF680" i="9" s="1"/>
  <c r="QF859" i="9" s="1"/>
  <c r="QF669" i="9"/>
  <c r="QF676" i="9" s="1"/>
  <c r="QF668" i="9"/>
  <c r="QF672" i="9" s="1"/>
  <c r="EW857" i="9"/>
  <c r="QG662" i="9"/>
  <c r="QG685" i="9"/>
  <c r="QG686" i="9" s="1"/>
  <c r="EW854" i="9"/>
  <c r="QE868" i="9" l="1"/>
  <c r="QG689" i="9"/>
  <c r="QG690" i="9" s="1"/>
  <c r="QG865" i="9" s="1"/>
  <c r="QG862" i="9"/>
  <c r="QG666" i="9"/>
  <c r="QG667" i="9" s="1"/>
  <c r="QH656" i="9"/>
  <c r="QG871" i="9"/>
  <c r="QF695" i="9"/>
  <c r="QF673" i="9"/>
  <c r="QF853" i="9" s="1"/>
  <c r="QF677" i="9"/>
  <c r="QF856" i="9" s="1"/>
  <c r="QF696" i="9"/>
  <c r="QF697" i="9" l="1"/>
  <c r="QF868" i="9" s="1"/>
  <c r="QH662" i="9"/>
  <c r="QH685" i="9"/>
  <c r="QH686" i="9" s="1"/>
  <c r="QG668" i="9"/>
  <c r="QG672" i="9" s="1"/>
  <c r="QG669" i="9"/>
  <c r="QG676" i="9" s="1"/>
  <c r="QG679" i="9"/>
  <c r="QG680" i="9" s="1"/>
  <c r="QG859" i="9" s="1"/>
  <c r="EX869" i="9" l="1"/>
  <c r="QG693" i="9"/>
  <c r="QG695" i="9"/>
  <c r="QG673" i="9"/>
  <c r="QG853" i="9" s="1"/>
  <c r="QH862" i="9"/>
  <c r="QH689" i="9"/>
  <c r="QH690" i="9" s="1"/>
  <c r="QH865" i="9" s="1"/>
  <c r="QH871" i="9"/>
  <c r="QH666" i="9"/>
  <c r="QH667" i="9" s="1"/>
  <c r="QI656" i="9"/>
  <c r="QG677" i="9"/>
  <c r="QG856" i="9" s="1"/>
  <c r="QG696" i="9"/>
  <c r="QG697" i="9" l="1"/>
  <c r="QH693" i="9" s="1"/>
  <c r="QI662" i="9"/>
  <c r="QI685" i="9"/>
  <c r="QI686" i="9" s="1"/>
  <c r="QH679" i="9"/>
  <c r="QH680" i="9" s="1"/>
  <c r="QH859" i="9" s="1"/>
  <c r="QH669" i="9"/>
  <c r="QH676" i="9" s="1"/>
  <c r="QH668" i="9"/>
  <c r="QH672" i="9" s="1"/>
  <c r="EX866" i="9"/>
  <c r="QG868" i="9" l="1"/>
  <c r="QH695" i="9"/>
  <c r="QH673" i="9"/>
  <c r="QH853" i="9" s="1"/>
  <c r="EX860" i="9"/>
  <c r="QH677" i="9"/>
  <c r="QH856" i="9" s="1"/>
  <c r="QH696" i="9"/>
  <c r="QI689" i="9"/>
  <c r="QI690" i="9" s="1"/>
  <c r="QI865" i="9" s="1"/>
  <c r="QI862" i="9"/>
  <c r="EY863" i="9" s="1"/>
  <c r="QI666" i="9"/>
  <c r="QI667" i="9" s="1"/>
  <c r="QI871" i="9"/>
  <c r="QJ656" i="9"/>
  <c r="EY872" i="9" l="1"/>
  <c r="QH697" i="9"/>
  <c r="QI693" i="9" s="1"/>
  <c r="QI679" i="9"/>
  <c r="QI680" i="9" s="1"/>
  <c r="QI859" i="9" s="1"/>
  <c r="QI668" i="9"/>
  <c r="QI672" i="9" s="1"/>
  <c r="QI669" i="9"/>
  <c r="QI676" i="9" s="1"/>
  <c r="EX857" i="9"/>
  <c r="QJ662" i="9"/>
  <c r="QJ685" i="9"/>
  <c r="QJ686" i="9" s="1"/>
  <c r="EX854" i="9"/>
  <c r="QH868" i="9" l="1"/>
  <c r="QI696" i="9"/>
  <c r="QI677" i="9"/>
  <c r="QI856" i="9" s="1"/>
  <c r="QJ862" i="9"/>
  <c r="QJ689" i="9"/>
  <c r="QJ690" i="9" s="1"/>
  <c r="QJ865" i="9" s="1"/>
  <c r="QI695" i="9"/>
  <c r="QI673" i="9"/>
  <c r="QI853" i="9" s="1"/>
  <c r="QJ871" i="9"/>
  <c r="QK656" i="9"/>
  <c r="QJ666" i="9"/>
  <c r="QJ667" i="9" s="1"/>
  <c r="QI697" i="9" l="1"/>
  <c r="QI868" i="9" s="1"/>
  <c r="QJ679" i="9"/>
  <c r="QJ680" i="9" s="1"/>
  <c r="QJ859" i="9" s="1"/>
  <c r="QJ668" i="9"/>
  <c r="QJ672" i="9" s="1"/>
  <c r="QJ669" i="9"/>
  <c r="QJ676" i="9" s="1"/>
  <c r="QK685" i="9"/>
  <c r="QK686" i="9" s="1"/>
  <c r="QK662" i="9"/>
  <c r="EY869" i="9" l="1"/>
  <c r="QJ693" i="9"/>
  <c r="QK666" i="9"/>
  <c r="QK667" i="9" s="1"/>
  <c r="QL656" i="9"/>
  <c r="QK871" i="9"/>
  <c r="QK862" i="9"/>
  <c r="QK689" i="9"/>
  <c r="QK690" i="9" s="1"/>
  <c r="QK865" i="9" s="1"/>
  <c r="QJ677" i="9"/>
  <c r="QJ856" i="9" s="1"/>
  <c r="QJ696" i="9"/>
  <c r="QJ673" i="9"/>
  <c r="QJ853" i="9" s="1"/>
  <c r="QJ695" i="9"/>
  <c r="QJ697" i="9" l="1"/>
  <c r="QK693" i="9" s="1"/>
  <c r="EY866" i="9"/>
  <c r="QL662" i="9"/>
  <c r="QL685" i="9"/>
  <c r="QL686" i="9" s="1"/>
  <c r="QK669" i="9"/>
  <c r="QK676" i="9" s="1"/>
  <c r="QK668" i="9"/>
  <c r="QK672" i="9" s="1"/>
  <c r="QK679" i="9"/>
  <c r="QK680" i="9" s="1"/>
  <c r="QK859" i="9" s="1"/>
  <c r="QJ868" i="9" l="1"/>
  <c r="EY860" i="9"/>
  <c r="QK673" i="9"/>
  <c r="QK853" i="9" s="1"/>
  <c r="QK695" i="9"/>
  <c r="QK677" i="9"/>
  <c r="QK856" i="9" s="1"/>
  <c r="QK696" i="9"/>
  <c r="QL862" i="9"/>
  <c r="EZ863" i="9" s="1"/>
  <c r="QL689" i="9"/>
  <c r="QL690" i="9" s="1"/>
  <c r="QL865" i="9" s="1"/>
  <c r="QL871" i="9"/>
  <c r="QL666" i="9"/>
  <c r="QL667" i="9" s="1"/>
  <c r="QM656" i="9"/>
  <c r="EZ872" i="9" l="1"/>
  <c r="QK697" i="9"/>
  <c r="QL693" i="9" s="1"/>
  <c r="EY857" i="9"/>
  <c r="EY854" i="9"/>
  <c r="QM685" i="9"/>
  <c r="QM686" i="9" s="1"/>
  <c r="QM662" i="9"/>
  <c r="QL668" i="9"/>
  <c r="QL672" i="9" s="1"/>
  <c r="QL669" i="9"/>
  <c r="QL676" i="9" s="1"/>
  <c r="QL679" i="9"/>
  <c r="QL680" i="9" s="1"/>
  <c r="QL859" i="9" s="1"/>
  <c r="QK868" i="9" l="1"/>
  <c r="QL677" i="9"/>
  <c r="QL856" i="9" s="1"/>
  <c r="QL696" i="9"/>
  <c r="QL673" i="9"/>
  <c r="QL853" i="9" s="1"/>
  <c r="QL695" i="9"/>
  <c r="QN656" i="9"/>
  <c r="QM871" i="9"/>
  <c r="QM666" i="9"/>
  <c r="QM667" i="9" s="1"/>
  <c r="QM862" i="9"/>
  <c r="QM689" i="9"/>
  <c r="QM690" i="9" s="1"/>
  <c r="QM865" i="9" s="1"/>
  <c r="QL697" i="9" l="1"/>
  <c r="QL868" i="9" s="1"/>
  <c r="QM669" i="9"/>
  <c r="QM676" i="9" s="1"/>
  <c r="QM668" i="9"/>
  <c r="QM672" i="9" s="1"/>
  <c r="QM679" i="9"/>
  <c r="QM680" i="9" s="1"/>
  <c r="QM859" i="9" s="1"/>
  <c r="QN662" i="9"/>
  <c r="QN685" i="9"/>
  <c r="QN686" i="9" s="1"/>
  <c r="EZ869" i="9" l="1"/>
  <c r="QM693" i="9"/>
  <c r="QN666" i="9"/>
  <c r="QN667" i="9" s="1"/>
  <c r="QN871" i="9"/>
  <c r="QO656" i="9"/>
  <c r="QM673" i="9"/>
  <c r="QM853" i="9" s="1"/>
  <c r="QM695" i="9"/>
  <c r="QM696" i="9"/>
  <c r="QM677" i="9"/>
  <c r="QM856" i="9" s="1"/>
  <c r="QN862" i="9"/>
  <c r="QN689" i="9"/>
  <c r="QN690" i="9" s="1"/>
  <c r="QN865" i="9" s="1"/>
  <c r="QM697" i="9" l="1"/>
  <c r="QN693" i="9" s="1"/>
  <c r="EZ866" i="9"/>
  <c r="QO662" i="9"/>
  <c r="QO685" i="9"/>
  <c r="QO686" i="9" s="1"/>
  <c r="QN669" i="9"/>
  <c r="QN676" i="9" s="1"/>
  <c r="QN679" i="9"/>
  <c r="QN680" i="9" s="1"/>
  <c r="QN859" i="9" s="1"/>
  <c r="QN668" i="9"/>
  <c r="QN672" i="9" s="1"/>
  <c r="QM868" i="9" l="1"/>
  <c r="QN677" i="9"/>
  <c r="QN856" i="9" s="1"/>
  <c r="QN696" i="9"/>
  <c r="QO689" i="9"/>
  <c r="QO690" i="9" s="1"/>
  <c r="QO865" i="9" s="1"/>
  <c r="QO862" i="9"/>
  <c r="FA863" i="9" s="1"/>
  <c r="QP656" i="9"/>
  <c r="QO666" i="9"/>
  <c r="QO667" i="9" s="1"/>
  <c r="QO871" i="9"/>
  <c r="QN695" i="9"/>
  <c r="QN673" i="9"/>
  <c r="QN853" i="9" s="1"/>
  <c r="EZ860" i="9"/>
  <c r="FA872" i="9" l="1"/>
  <c r="QN697" i="9"/>
  <c r="QN868" i="9" s="1"/>
  <c r="QO679" i="9"/>
  <c r="QO680" i="9" s="1"/>
  <c r="QO859" i="9" s="1"/>
  <c r="QO668" i="9"/>
  <c r="QO672" i="9" s="1"/>
  <c r="QO669" i="9"/>
  <c r="QO676" i="9" s="1"/>
  <c r="QP685" i="9"/>
  <c r="QP686" i="9" s="1"/>
  <c r="QP662" i="9"/>
  <c r="EZ854" i="9"/>
  <c r="EZ857" i="9"/>
  <c r="QO693" i="9" l="1"/>
  <c r="QP689" i="9"/>
  <c r="QP690" i="9" s="1"/>
  <c r="QP865" i="9" s="1"/>
  <c r="QP862" i="9"/>
  <c r="QQ656" i="9"/>
  <c r="QP871" i="9"/>
  <c r="QP666" i="9"/>
  <c r="QP667" i="9" s="1"/>
  <c r="QO696" i="9"/>
  <c r="QO677" i="9"/>
  <c r="QO856" i="9" s="1"/>
  <c r="QO673" i="9"/>
  <c r="QO853" i="9" s="1"/>
  <c r="QO695" i="9"/>
  <c r="QO697" i="9" l="1"/>
  <c r="QP693" i="9" s="1"/>
  <c r="QP679" i="9"/>
  <c r="QP680" i="9" s="1"/>
  <c r="QP859" i="9" s="1"/>
  <c r="QP668" i="9"/>
  <c r="QP672" i="9" s="1"/>
  <c r="QP669" i="9"/>
  <c r="QP676" i="9" s="1"/>
  <c r="QQ662" i="9"/>
  <c r="QQ685" i="9"/>
  <c r="QQ686" i="9" s="1"/>
  <c r="QO868" i="9" l="1"/>
  <c r="QQ689" i="9"/>
  <c r="QQ690" i="9" s="1"/>
  <c r="QQ865" i="9" s="1"/>
  <c r="QQ862" i="9"/>
  <c r="QQ871" i="9"/>
  <c r="QQ666" i="9"/>
  <c r="QQ667" i="9" s="1"/>
  <c r="QR656" i="9"/>
  <c r="QP696" i="9"/>
  <c r="QP677" i="9"/>
  <c r="QP856" i="9" s="1"/>
  <c r="QP695" i="9"/>
  <c r="QP673" i="9"/>
  <c r="QP853" i="9" s="1"/>
  <c r="FA869" i="9" l="1"/>
  <c r="QP697" i="9"/>
  <c r="QP868" i="9" s="1"/>
  <c r="QR662" i="9"/>
  <c r="QR685" i="9"/>
  <c r="QR686" i="9" s="1"/>
  <c r="QQ668" i="9"/>
  <c r="QQ672" i="9" s="1"/>
  <c r="QQ669" i="9"/>
  <c r="QQ676" i="9" s="1"/>
  <c r="QQ679" i="9"/>
  <c r="QQ680" i="9" s="1"/>
  <c r="QQ859" i="9" s="1"/>
  <c r="FA866" i="9"/>
  <c r="QQ693" i="9" l="1"/>
  <c r="FA860" i="9"/>
  <c r="QQ696" i="9"/>
  <c r="QQ677" i="9"/>
  <c r="QQ856" i="9" s="1"/>
  <c r="QR871" i="9"/>
  <c r="QS656" i="9"/>
  <c r="QR666" i="9"/>
  <c r="QR667" i="9" s="1"/>
  <c r="QQ695" i="9"/>
  <c r="QQ673" i="9"/>
  <c r="QQ853" i="9" s="1"/>
  <c r="QR689" i="9"/>
  <c r="QR690" i="9" s="1"/>
  <c r="QR865" i="9" s="1"/>
  <c r="QR862" i="9"/>
  <c r="FB863" i="9" s="1"/>
  <c r="FB872" i="9" l="1"/>
  <c r="QQ697" i="9"/>
  <c r="QR693" i="9" s="1"/>
  <c r="FA857" i="9"/>
  <c r="QR669" i="9"/>
  <c r="QR676" i="9" s="1"/>
  <c r="QR668" i="9"/>
  <c r="QR672" i="9" s="1"/>
  <c r="QR679" i="9"/>
  <c r="QR680" i="9" s="1"/>
  <c r="QR859" i="9" s="1"/>
  <c r="FA854" i="9"/>
  <c r="QS662" i="9"/>
  <c r="QS685" i="9"/>
  <c r="QS686" i="9" s="1"/>
  <c r="QQ868" i="9" l="1"/>
  <c r="QS689" i="9"/>
  <c r="QS690" i="9" s="1"/>
  <c r="QS865" i="9" s="1"/>
  <c r="QS862" i="9"/>
  <c r="QS666" i="9"/>
  <c r="QS667" i="9" s="1"/>
  <c r="QT656" i="9"/>
  <c r="QS871" i="9"/>
  <c r="QR695" i="9"/>
  <c r="QR673" i="9"/>
  <c r="QR853" i="9" s="1"/>
  <c r="QR696" i="9"/>
  <c r="QR677" i="9"/>
  <c r="QR856" i="9" s="1"/>
  <c r="QR697" i="9" l="1"/>
  <c r="QR868" i="9" s="1"/>
  <c r="QT685" i="9"/>
  <c r="QT686" i="9" s="1"/>
  <c r="QT662" i="9"/>
  <c r="QS679" i="9"/>
  <c r="QS680" i="9" s="1"/>
  <c r="QS859" i="9" s="1"/>
  <c r="QS668" i="9"/>
  <c r="QS672" i="9" s="1"/>
  <c r="QS669" i="9"/>
  <c r="QS676" i="9" s="1"/>
  <c r="FB869" i="9" l="1"/>
  <c r="QS693" i="9"/>
  <c r="QS695" i="9"/>
  <c r="QS673" i="9"/>
  <c r="QS853" i="9" s="1"/>
  <c r="QU656" i="9"/>
  <c r="QT871" i="9"/>
  <c r="QT666" i="9"/>
  <c r="QT667" i="9" s="1"/>
  <c r="QT862" i="9"/>
  <c r="QT689" i="9"/>
  <c r="QT690" i="9" s="1"/>
  <c r="QT865" i="9" s="1"/>
  <c r="QS677" i="9"/>
  <c r="QS856" i="9" s="1"/>
  <c r="QS696" i="9"/>
  <c r="QS697" i="9" l="1"/>
  <c r="QT693" i="9" s="1"/>
  <c r="FB866" i="9"/>
  <c r="QT668" i="9"/>
  <c r="QT672" i="9" s="1"/>
  <c r="QT679" i="9"/>
  <c r="QT680" i="9" s="1"/>
  <c r="QT859" i="9" s="1"/>
  <c r="QT669" i="9"/>
  <c r="QT676" i="9" s="1"/>
  <c r="QU685" i="9"/>
  <c r="QU686" i="9" s="1"/>
  <c r="QU662" i="9"/>
  <c r="QS868" i="9" l="1"/>
  <c r="QU689" i="9"/>
  <c r="QU690" i="9" s="1"/>
  <c r="QU865" i="9" s="1"/>
  <c r="QU862" i="9"/>
  <c r="FC863" i="9" s="1"/>
  <c r="QT696" i="9"/>
  <c r="QT677" i="9"/>
  <c r="QT856" i="9" s="1"/>
  <c r="FB860" i="9"/>
  <c r="QT695" i="9"/>
  <c r="QT673" i="9"/>
  <c r="QT853" i="9" s="1"/>
  <c r="QV656" i="9"/>
  <c r="QU871" i="9"/>
  <c r="QU666" i="9"/>
  <c r="QU667" i="9" s="1"/>
  <c r="FC872" i="9" l="1"/>
  <c r="QT697" i="9"/>
  <c r="QT868" i="9" s="1"/>
  <c r="QU668" i="9"/>
  <c r="QU672" i="9" s="1"/>
  <c r="QU669" i="9"/>
  <c r="QU676" i="9" s="1"/>
  <c r="QU679" i="9"/>
  <c r="QU680" i="9" s="1"/>
  <c r="QU859" i="9" s="1"/>
  <c r="QV662" i="9"/>
  <c r="QV685" i="9"/>
  <c r="QV686" i="9" s="1"/>
  <c r="FB854" i="9"/>
  <c r="FB857" i="9"/>
  <c r="QU693" i="9" l="1"/>
  <c r="QV862" i="9"/>
  <c r="QV689" i="9"/>
  <c r="QV690" i="9" s="1"/>
  <c r="QV865" i="9" s="1"/>
  <c r="QV871" i="9"/>
  <c r="QW656" i="9"/>
  <c r="QV666" i="9"/>
  <c r="QV667" i="9" s="1"/>
  <c r="QU677" i="9"/>
  <c r="QU856" i="9" s="1"/>
  <c r="QU696" i="9"/>
  <c r="QU695" i="9"/>
  <c r="QU673" i="9"/>
  <c r="QU853" i="9" s="1"/>
  <c r="QU697" i="9" l="1"/>
  <c r="QU868" i="9" s="1"/>
  <c r="QV679" i="9"/>
  <c r="QV680" i="9" s="1"/>
  <c r="QV859" i="9" s="1"/>
  <c r="QV669" i="9"/>
  <c r="QV676" i="9" s="1"/>
  <c r="QV668" i="9"/>
  <c r="QV672" i="9" s="1"/>
  <c r="QW662" i="9"/>
  <c r="QW685" i="9"/>
  <c r="QW686" i="9" s="1"/>
  <c r="FC869" i="9" l="1"/>
  <c r="QV693" i="9"/>
  <c r="QV696" i="9"/>
  <c r="QV677" i="9"/>
  <c r="QV856" i="9" s="1"/>
  <c r="QW862" i="9"/>
  <c r="QW689" i="9"/>
  <c r="QW690" i="9" s="1"/>
  <c r="QW865" i="9" s="1"/>
  <c r="QW666" i="9"/>
  <c r="QW667" i="9" s="1"/>
  <c r="QW871" i="9"/>
  <c r="QX656" i="9"/>
  <c r="QV673" i="9"/>
  <c r="QV853" i="9" s="1"/>
  <c r="QV695" i="9"/>
  <c r="QV697" i="9" l="1"/>
  <c r="QW693" i="9" s="1"/>
  <c r="QX685" i="9"/>
  <c r="QX686" i="9" s="1"/>
  <c r="QX662" i="9"/>
  <c r="FC866" i="9"/>
  <c r="QW669" i="9"/>
  <c r="QW676" i="9" s="1"/>
  <c r="QW668" i="9"/>
  <c r="QW672" i="9" s="1"/>
  <c r="QW679" i="9"/>
  <c r="QW680" i="9" s="1"/>
  <c r="QW859" i="9" s="1"/>
  <c r="QV868" i="9" l="1"/>
  <c r="QW673" i="9"/>
  <c r="QW853" i="9" s="1"/>
  <c r="QW695" i="9"/>
  <c r="QW677" i="9"/>
  <c r="QW856" i="9" s="1"/>
  <c r="QW696" i="9"/>
  <c r="QY656" i="9"/>
  <c r="QX871" i="9"/>
  <c r="QX666" i="9"/>
  <c r="QX667" i="9" s="1"/>
  <c r="FC860" i="9"/>
  <c r="QX689" i="9"/>
  <c r="QX690" i="9" s="1"/>
  <c r="QX865" i="9" s="1"/>
  <c r="QX862" i="9"/>
  <c r="FD863" i="9" s="1"/>
  <c r="FD872" i="9" l="1"/>
  <c r="QW697" i="9"/>
  <c r="QW868" i="9" s="1"/>
  <c r="FC857" i="9"/>
  <c r="QX669" i="9"/>
  <c r="QX676" i="9" s="1"/>
  <c r="QX668" i="9"/>
  <c r="QX672" i="9" s="1"/>
  <c r="QX679" i="9"/>
  <c r="QX680" i="9" s="1"/>
  <c r="QX859" i="9" s="1"/>
  <c r="QY662" i="9"/>
  <c r="QY685" i="9"/>
  <c r="QY686" i="9" s="1"/>
  <c r="FC854" i="9"/>
  <c r="QX693" i="9" l="1"/>
  <c r="QY862" i="9"/>
  <c r="QY689" i="9"/>
  <c r="QY690" i="9" s="1"/>
  <c r="QY865" i="9" s="1"/>
  <c r="QX695" i="9"/>
  <c r="QX673" i="9"/>
  <c r="QX853" i="9" s="1"/>
  <c r="QX677" i="9"/>
  <c r="QX856" i="9" s="1"/>
  <c r="QX696" i="9"/>
  <c r="QZ656" i="9"/>
  <c r="QY666" i="9"/>
  <c r="QY667" i="9" s="1"/>
  <c r="QY871" i="9"/>
  <c r="QX697" i="9" l="1"/>
  <c r="QY693" i="9" s="1"/>
  <c r="QY669" i="9"/>
  <c r="QY676" i="9" s="1"/>
  <c r="QY679" i="9"/>
  <c r="QY680" i="9" s="1"/>
  <c r="QY859" i="9" s="1"/>
  <c r="QY668" i="9"/>
  <c r="QY672" i="9" s="1"/>
  <c r="QZ662" i="9"/>
  <c r="QZ685" i="9"/>
  <c r="QZ686" i="9" s="1"/>
  <c r="QX868" i="9" l="1"/>
  <c r="QZ862" i="9"/>
  <c r="QZ689" i="9"/>
  <c r="QZ690" i="9" s="1"/>
  <c r="QZ865" i="9" s="1"/>
  <c r="QZ871" i="9"/>
  <c r="RA656" i="9"/>
  <c r="QZ666" i="9"/>
  <c r="QZ667" i="9" s="1"/>
  <c r="QY673" i="9"/>
  <c r="QY853" i="9" s="1"/>
  <c r="QY695" i="9"/>
  <c r="QY696" i="9"/>
  <c r="QY677" i="9"/>
  <c r="QY856" i="9" s="1"/>
  <c r="FD869" i="9" l="1"/>
  <c r="QY697" i="9"/>
  <c r="QZ693" i="9" s="1"/>
  <c r="RA685" i="9"/>
  <c r="RA686" i="9" s="1"/>
  <c r="RA662" i="9"/>
  <c r="FD866" i="9"/>
  <c r="QZ669" i="9"/>
  <c r="QZ676" i="9" s="1"/>
  <c r="QZ679" i="9"/>
  <c r="QZ680" i="9" s="1"/>
  <c r="QZ859" i="9" s="1"/>
  <c r="QZ668" i="9"/>
  <c r="QZ672" i="9" s="1"/>
  <c r="QY868" i="9" l="1"/>
  <c r="QZ696" i="9"/>
  <c r="QZ677" i="9"/>
  <c r="QZ856" i="9" s="1"/>
  <c r="QZ695" i="9"/>
  <c r="QZ673" i="9"/>
  <c r="QZ853" i="9" s="1"/>
  <c r="FD860" i="9"/>
  <c r="RA871" i="9"/>
  <c r="RA666" i="9"/>
  <c r="RA667" i="9" s="1"/>
  <c r="RB656" i="9"/>
  <c r="RA689" i="9"/>
  <c r="RA690" i="9" s="1"/>
  <c r="RA865" i="9" s="1"/>
  <c r="RA862" i="9"/>
  <c r="FE863" i="9" s="1"/>
  <c r="FE872" i="9" l="1"/>
  <c r="QZ697" i="9"/>
  <c r="QZ868" i="9" s="1"/>
  <c r="RA669" i="9"/>
  <c r="RA676" i="9" s="1"/>
  <c r="RA668" i="9"/>
  <c r="RA672" i="9" s="1"/>
  <c r="RA679" i="9"/>
  <c r="RA680" i="9" s="1"/>
  <c r="RA859" i="9" s="1"/>
  <c r="RB662" i="9"/>
  <c r="RB685" i="9"/>
  <c r="RB686" i="9" s="1"/>
  <c r="FD854" i="9"/>
  <c r="FD857" i="9"/>
  <c r="RA693" i="9" l="1"/>
  <c r="RB862" i="9"/>
  <c r="RB689" i="9"/>
  <c r="RB690" i="9" s="1"/>
  <c r="RB865" i="9" s="1"/>
  <c r="RC656" i="9"/>
  <c r="RB871" i="9"/>
  <c r="RB666" i="9"/>
  <c r="RB667" i="9" s="1"/>
  <c r="RA695" i="9"/>
  <c r="RA673" i="9"/>
  <c r="RA853" i="9" s="1"/>
  <c r="RA677" i="9"/>
  <c r="RA856" i="9" s="1"/>
  <c r="RA696" i="9"/>
  <c r="RA697" i="9" l="1"/>
  <c r="RB693" i="9" s="1"/>
  <c r="RB668" i="9"/>
  <c r="RB672" i="9" s="1"/>
  <c r="RB679" i="9"/>
  <c r="RB680" i="9" s="1"/>
  <c r="RB859" i="9" s="1"/>
  <c r="RB669" i="9"/>
  <c r="RB676" i="9" s="1"/>
  <c r="RC685" i="9"/>
  <c r="RC686" i="9" s="1"/>
  <c r="RC662" i="9"/>
  <c r="RA868" i="9" l="1"/>
  <c r="RC689" i="9"/>
  <c r="RC690" i="9" s="1"/>
  <c r="RC865" i="9" s="1"/>
  <c r="RC862" i="9"/>
  <c r="RD656" i="9"/>
  <c r="RC666" i="9"/>
  <c r="RC667" i="9" s="1"/>
  <c r="RC871" i="9"/>
  <c r="RB677" i="9"/>
  <c r="RB856" i="9" s="1"/>
  <c r="RB696" i="9"/>
  <c r="RB695" i="9"/>
  <c r="RB673" i="9"/>
  <c r="RB853" i="9" s="1"/>
  <c r="FE869" i="9" l="1"/>
  <c r="RB697" i="9"/>
  <c r="RB868" i="9" s="1"/>
  <c r="RD662" i="9"/>
  <c r="RD685" i="9"/>
  <c r="RD686" i="9" s="1"/>
  <c r="RC668" i="9"/>
  <c r="RC672" i="9" s="1"/>
  <c r="RC679" i="9"/>
  <c r="RC680" i="9" s="1"/>
  <c r="RC859" i="9" s="1"/>
  <c r="RC669" i="9"/>
  <c r="RC676" i="9" s="1"/>
  <c r="FE866" i="9"/>
  <c r="RC693" i="9" l="1"/>
  <c r="RC696" i="9"/>
  <c r="RC677" i="9"/>
  <c r="RC856" i="9" s="1"/>
  <c r="FE860" i="9"/>
  <c r="RC673" i="9"/>
  <c r="RC853" i="9" s="1"/>
  <c r="RC695" i="9"/>
  <c r="RD862" i="9"/>
  <c r="FF863" i="9" s="1"/>
  <c r="RD689" i="9"/>
  <c r="RD690" i="9" s="1"/>
  <c r="RD865" i="9" s="1"/>
  <c r="RD666" i="9"/>
  <c r="RD667" i="9" s="1"/>
  <c r="RD871" i="9"/>
  <c r="RE656" i="9"/>
  <c r="FF872" i="9" l="1"/>
  <c r="RC697" i="9"/>
  <c r="RC868" i="9" s="1"/>
  <c r="RD679" i="9"/>
  <c r="RD680" i="9" s="1"/>
  <c r="RD859" i="9" s="1"/>
  <c r="RD668" i="9"/>
  <c r="RD672" i="9" s="1"/>
  <c r="RD669" i="9"/>
  <c r="RD676" i="9" s="1"/>
  <c r="FE854" i="9"/>
  <c r="FE857" i="9"/>
  <c r="RE685" i="9"/>
  <c r="RE686" i="9" s="1"/>
  <c r="RE662" i="9"/>
  <c r="RD693" i="9" l="1"/>
  <c r="RE871" i="9"/>
  <c r="RE666" i="9"/>
  <c r="RE667" i="9" s="1"/>
  <c r="RF656" i="9"/>
  <c r="RD673" i="9"/>
  <c r="RD853" i="9" s="1"/>
  <c r="RD695" i="9"/>
  <c r="RD677" i="9"/>
  <c r="RD856" i="9" s="1"/>
  <c r="RD696" i="9"/>
  <c r="RE689" i="9"/>
  <c r="RE690" i="9" s="1"/>
  <c r="RE865" i="9" s="1"/>
  <c r="RE862" i="9"/>
  <c r="RD697" i="9" l="1"/>
  <c r="RD868" i="9" s="1"/>
  <c r="RE668" i="9"/>
  <c r="RE672" i="9" s="1"/>
  <c r="RE669" i="9"/>
  <c r="RE676" i="9" s="1"/>
  <c r="RE679" i="9"/>
  <c r="RE680" i="9" s="1"/>
  <c r="RE859" i="9" s="1"/>
  <c r="RF685" i="9"/>
  <c r="RF686" i="9" s="1"/>
  <c r="RF662" i="9"/>
  <c r="FF869" i="9" l="1"/>
  <c r="RE693" i="9"/>
  <c r="RG656" i="9"/>
  <c r="RF666" i="9"/>
  <c r="RF667" i="9" s="1"/>
  <c r="RF871" i="9"/>
  <c r="RF862" i="9"/>
  <c r="RF689" i="9"/>
  <c r="RF690" i="9" s="1"/>
  <c r="RF865" i="9" s="1"/>
  <c r="RE677" i="9"/>
  <c r="RE856" i="9" s="1"/>
  <c r="RE696" i="9"/>
  <c r="RE673" i="9"/>
  <c r="RE853" i="9" s="1"/>
  <c r="RE695" i="9"/>
  <c r="RE697" i="9" l="1"/>
  <c r="RF693" i="9" s="1"/>
  <c r="FF866" i="9"/>
  <c r="RF679" i="9"/>
  <c r="RF680" i="9" s="1"/>
  <c r="RF859" i="9" s="1"/>
  <c r="RF669" i="9"/>
  <c r="RF676" i="9" s="1"/>
  <c r="RF668" i="9"/>
  <c r="RF672" i="9" s="1"/>
  <c r="RG662" i="9"/>
  <c r="RG685" i="9"/>
  <c r="RG686" i="9" s="1"/>
  <c r="RE868" i="9" l="1"/>
  <c r="FF860" i="9"/>
  <c r="RG689" i="9"/>
  <c r="RG690" i="9" s="1"/>
  <c r="RG865" i="9" s="1"/>
  <c r="RG862" i="9"/>
  <c r="FG863" i="9" s="1"/>
  <c r="RH656" i="9"/>
  <c r="RG871" i="9"/>
  <c r="RG666" i="9"/>
  <c r="RG667" i="9" s="1"/>
  <c r="RF673" i="9"/>
  <c r="RF853" i="9" s="1"/>
  <c r="RF695" i="9"/>
  <c r="RF677" i="9"/>
  <c r="RF856" i="9" s="1"/>
  <c r="RF696" i="9"/>
  <c r="FG872" i="9" l="1"/>
  <c r="RF697" i="9"/>
  <c r="RG693" i="9" s="1"/>
  <c r="FF854" i="9"/>
  <c r="RH662" i="9"/>
  <c r="RH685" i="9"/>
  <c r="RH686" i="9" s="1"/>
  <c r="RG679" i="9"/>
  <c r="RG680" i="9" s="1"/>
  <c r="RG859" i="9" s="1"/>
  <c r="RG668" i="9"/>
  <c r="RG672" i="9" s="1"/>
  <c r="RG669" i="9"/>
  <c r="RG676" i="9" s="1"/>
  <c r="FF857" i="9"/>
  <c r="RF868" i="9" l="1"/>
  <c r="RG673" i="9"/>
  <c r="RG853" i="9" s="1"/>
  <c r="RG695" i="9"/>
  <c r="RH689" i="9"/>
  <c r="RH690" i="9" s="1"/>
  <c r="RH865" i="9" s="1"/>
  <c r="RH862" i="9"/>
  <c r="RG696" i="9"/>
  <c r="RG677" i="9"/>
  <c r="RG856" i="9" s="1"/>
  <c r="RH666" i="9"/>
  <c r="RH667" i="9" s="1"/>
  <c r="RH871" i="9"/>
  <c r="RI656" i="9"/>
  <c r="RG697" i="9" l="1"/>
  <c r="RH693" i="9" s="1"/>
  <c r="RI662" i="9"/>
  <c r="RI685" i="9"/>
  <c r="RI686" i="9" s="1"/>
  <c r="RH669" i="9"/>
  <c r="RH676" i="9" s="1"/>
  <c r="RH679" i="9"/>
  <c r="RH680" i="9" s="1"/>
  <c r="RH859" i="9" s="1"/>
  <c r="RH668" i="9"/>
  <c r="RH672" i="9" s="1"/>
  <c r="RG868" i="9" l="1"/>
  <c r="RI862" i="9"/>
  <c r="RI689" i="9"/>
  <c r="RI690" i="9" s="1"/>
  <c r="RI865" i="9" s="1"/>
  <c r="RH695" i="9"/>
  <c r="RH673" i="9"/>
  <c r="RH853" i="9" s="1"/>
  <c r="RH677" i="9"/>
  <c r="RH856" i="9" s="1"/>
  <c r="RH696" i="9"/>
  <c r="RI871" i="9"/>
  <c r="RI666" i="9"/>
  <c r="RI667" i="9" s="1"/>
  <c r="RJ656" i="9"/>
  <c r="FG869" i="9" l="1"/>
  <c r="RH697" i="9"/>
  <c r="RH868" i="9" s="1"/>
  <c r="FG866" i="9"/>
  <c r="RJ662" i="9"/>
  <c r="RJ685" i="9"/>
  <c r="RJ686" i="9" s="1"/>
  <c r="RI669" i="9"/>
  <c r="RI676" i="9" s="1"/>
  <c r="RI668" i="9"/>
  <c r="RI672" i="9" s="1"/>
  <c r="RI679" i="9"/>
  <c r="RI680" i="9" s="1"/>
  <c r="RI859" i="9" s="1"/>
  <c r="RI693" i="9" l="1"/>
  <c r="RI696" i="9"/>
  <c r="RI677" i="9"/>
  <c r="RI856" i="9" s="1"/>
  <c r="FG860" i="9"/>
  <c r="RI673" i="9"/>
  <c r="RI853" i="9" s="1"/>
  <c r="RI695" i="9"/>
  <c r="RJ689" i="9"/>
  <c r="RJ690" i="9" s="1"/>
  <c r="RJ865" i="9" s="1"/>
  <c r="RJ862" i="9"/>
  <c r="FH863" i="9" s="1"/>
  <c r="RJ871" i="9"/>
  <c r="RJ666" i="9"/>
  <c r="RJ667" i="9" s="1"/>
  <c r="RK656" i="9"/>
  <c r="FH872" i="9" l="1"/>
  <c r="RI697" i="9"/>
  <c r="RJ693" i="9" s="1"/>
  <c r="RK662" i="9"/>
  <c r="RK685" i="9"/>
  <c r="RK686" i="9" s="1"/>
  <c r="RJ679" i="9"/>
  <c r="RJ680" i="9" s="1"/>
  <c r="RJ859" i="9" s="1"/>
  <c r="RJ668" i="9"/>
  <c r="RJ672" i="9" s="1"/>
  <c r="RJ669" i="9"/>
  <c r="RJ676" i="9" s="1"/>
  <c r="FG854" i="9"/>
  <c r="FG857" i="9"/>
  <c r="RI868" i="9" l="1"/>
  <c r="RJ696" i="9"/>
  <c r="RJ677" i="9"/>
  <c r="RJ856" i="9" s="1"/>
  <c r="RJ673" i="9"/>
  <c r="RJ853" i="9" s="1"/>
  <c r="RJ695" i="9"/>
  <c r="RK862" i="9"/>
  <c r="RK689" i="9"/>
  <c r="RK690" i="9" s="1"/>
  <c r="RK865" i="9" s="1"/>
  <c r="RL656" i="9"/>
  <c r="RK666" i="9"/>
  <c r="RK667" i="9" s="1"/>
  <c r="RK871" i="9"/>
  <c r="RJ697" i="9" l="1"/>
  <c r="RJ868" i="9" s="1"/>
  <c r="RK679" i="9"/>
  <c r="RK680" i="9" s="1"/>
  <c r="RK859" i="9" s="1"/>
  <c r="RK669" i="9"/>
  <c r="RK676" i="9" s="1"/>
  <c r="RK668" i="9"/>
  <c r="RK672" i="9" s="1"/>
  <c r="RL685" i="9"/>
  <c r="RL686" i="9" s="1"/>
  <c r="RL662" i="9"/>
  <c r="FH869" i="9" l="1"/>
  <c r="RK693" i="9"/>
  <c r="RL871" i="9"/>
  <c r="RL666" i="9"/>
  <c r="RL667" i="9" s="1"/>
  <c r="RM656" i="9"/>
  <c r="RL862" i="9"/>
  <c r="RL689" i="9"/>
  <c r="RL690" i="9" s="1"/>
  <c r="RL865" i="9" s="1"/>
  <c r="RK695" i="9"/>
  <c r="RK673" i="9"/>
  <c r="RK853" i="9" s="1"/>
  <c r="RK677" i="9"/>
  <c r="RK856" i="9" s="1"/>
  <c r="RK696" i="9"/>
  <c r="RK697" i="9" l="1"/>
  <c r="RK868" i="9" s="1"/>
  <c r="FH866" i="9"/>
  <c r="RM685" i="9"/>
  <c r="RM686" i="9" s="1"/>
  <c r="RM662" i="9"/>
  <c r="RL668" i="9"/>
  <c r="RL672" i="9" s="1"/>
  <c r="RL679" i="9"/>
  <c r="RL680" i="9" s="1"/>
  <c r="RL859" i="9" s="1"/>
  <c r="RL669" i="9"/>
  <c r="RL676" i="9" s="1"/>
  <c r="RL693" i="9" l="1"/>
  <c r="RL696" i="9"/>
  <c r="RL677" i="9"/>
  <c r="RL856" i="9" s="1"/>
  <c r="RL695" i="9"/>
  <c r="RL673" i="9"/>
  <c r="RL853" i="9" s="1"/>
  <c r="RM871" i="9"/>
  <c r="RM666" i="9"/>
  <c r="RM667" i="9" s="1"/>
  <c r="RN656" i="9"/>
  <c r="FH860" i="9"/>
  <c r="RM689" i="9"/>
  <c r="RM690" i="9" s="1"/>
  <c r="RM865" i="9" s="1"/>
  <c r="RM862" i="9"/>
  <c r="FI863" i="9" s="1"/>
  <c r="FI872" i="9" l="1"/>
  <c r="RL697" i="9"/>
  <c r="RL868" i="9" s="1"/>
  <c r="RM679" i="9"/>
  <c r="RM680" i="9" s="1"/>
  <c r="RM859" i="9" s="1"/>
  <c r="RM668" i="9"/>
  <c r="RM672" i="9" s="1"/>
  <c r="RM669" i="9"/>
  <c r="RM676" i="9" s="1"/>
  <c r="RN662" i="9"/>
  <c r="RN685" i="9"/>
  <c r="RN686" i="9" s="1"/>
  <c r="FH854" i="9"/>
  <c r="FH857" i="9"/>
  <c r="RM693" i="9" l="1"/>
  <c r="RN871" i="9"/>
  <c r="RN666" i="9"/>
  <c r="RN667" i="9" s="1"/>
  <c r="RO656" i="9"/>
  <c r="RM677" i="9"/>
  <c r="RM856" i="9" s="1"/>
  <c r="RM696" i="9"/>
  <c r="RM673" i="9"/>
  <c r="RM853" i="9" s="1"/>
  <c r="RM695" i="9"/>
  <c r="RN862" i="9"/>
  <c r="RN689" i="9"/>
  <c r="RN690" i="9" s="1"/>
  <c r="RN865" i="9" s="1"/>
  <c r="RM697" i="9" l="1"/>
  <c r="RN693" i="9" s="1"/>
  <c r="RO685" i="9"/>
  <c r="RO686" i="9" s="1"/>
  <c r="RO662" i="9"/>
  <c r="RN668" i="9"/>
  <c r="RN672" i="9" s="1"/>
  <c r="RN679" i="9"/>
  <c r="RN680" i="9" s="1"/>
  <c r="RN859" i="9" s="1"/>
  <c r="RN669" i="9"/>
  <c r="RN676" i="9" s="1"/>
  <c r="RM868" i="9" l="1"/>
  <c r="RP656" i="9"/>
  <c r="RO666" i="9"/>
  <c r="RO667" i="9" s="1"/>
  <c r="RO871" i="9"/>
  <c r="RO862" i="9"/>
  <c r="RO689" i="9"/>
  <c r="RO690" i="9" s="1"/>
  <c r="RO865" i="9" s="1"/>
  <c r="RN695" i="9"/>
  <c r="RN673" i="9"/>
  <c r="RN853" i="9" s="1"/>
  <c r="RN677" i="9"/>
  <c r="RN856" i="9" s="1"/>
  <c r="RN696" i="9"/>
  <c r="FI869" i="9" l="1"/>
  <c r="RN697" i="9"/>
  <c r="RO693" i="9" s="1"/>
  <c r="FI866" i="9"/>
  <c r="RO679" i="9"/>
  <c r="RO680" i="9" s="1"/>
  <c r="RO859" i="9" s="1"/>
  <c r="RO669" i="9"/>
  <c r="RO676" i="9" s="1"/>
  <c r="RO668" i="9"/>
  <c r="RO672" i="9" s="1"/>
  <c r="RP662" i="9"/>
  <c r="RP685" i="9"/>
  <c r="RP686" i="9" s="1"/>
  <c r="RN868" i="9" l="1"/>
  <c r="RP862" i="9"/>
  <c r="FJ863" i="9" s="1"/>
  <c r="RP689" i="9"/>
  <c r="RP690" i="9" s="1"/>
  <c r="RP865" i="9" s="1"/>
  <c r="RP871" i="9"/>
  <c r="RP666" i="9"/>
  <c r="RP667" i="9" s="1"/>
  <c r="RQ656" i="9"/>
  <c r="RO673" i="9"/>
  <c r="RO853" i="9" s="1"/>
  <c r="RO695" i="9"/>
  <c r="RO696" i="9"/>
  <c r="RO677" i="9"/>
  <c r="RO856" i="9" s="1"/>
  <c r="FI860" i="9"/>
  <c r="FJ872" i="9" l="1"/>
  <c r="RO697" i="9"/>
  <c r="RP693" i="9" s="1"/>
  <c r="FI857" i="9"/>
  <c r="FI854" i="9"/>
  <c r="RQ662" i="9"/>
  <c r="RQ685" i="9"/>
  <c r="RQ686" i="9" s="1"/>
  <c r="RP679" i="9"/>
  <c r="RP680" i="9" s="1"/>
  <c r="RP859" i="9" s="1"/>
  <c r="RP668" i="9"/>
  <c r="RP672" i="9" s="1"/>
  <c r="RP669" i="9"/>
  <c r="RP676" i="9" s="1"/>
  <c r="RO868" i="9" l="1"/>
  <c r="RP673" i="9"/>
  <c r="RP853" i="9" s="1"/>
  <c r="RP695" i="9"/>
  <c r="RP677" i="9"/>
  <c r="RP856" i="9" s="1"/>
  <c r="RP696" i="9"/>
  <c r="RQ862" i="9"/>
  <c r="RQ689" i="9"/>
  <c r="RQ690" i="9" s="1"/>
  <c r="RQ865" i="9" s="1"/>
  <c r="RQ871" i="9"/>
  <c r="RQ666" i="9"/>
  <c r="RQ667" i="9" s="1"/>
  <c r="RR656" i="9"/>
  <c r="RP697" i="9" l="1"/>
  <c r="RQ693" i="9" s="1"/>
  <c r="RQ668" i="9"/>
  <c r="RQ672" i="9" s="1"/>
  <c r="RQ669" i="9"/>
  <c r="RQ676" i="9" s="1"/>
  <c r="RQ679" i="9"/>
  <c r="RQ680" i="9" s="1"/>
  <c r="RQ859" i="9" s="1"/>
  <c r="RR685" i="9"/>
  <c r="RR686" i="9" s="1"/>
  <c r="RR662" i="9"/>
  <c r="RP868" i="9" l="1"/>
  <c r="RR871" i="9"/>
  <c r="RS656" i="9"/>
  <c r="RR666" i="9"/>
  <c r="RR667" i="9" s="1"/>
  <c r="RR689" i="9"/>
  <c r="RR690" i="9" s="1"/>
  <c r="RR865" i="9" s="1"/>
  <c r="RR862" i="9"/>
  <c r="RQ677" i="9"/>
  <c r="RQ856" i="9" s="1"/>
  <c r="RQ696" i="9"/>
  <c r="RQ695" i="9"/>
  <c r="RQ673" i="9"/>
  <c r="RQ853" i="9" s="1"/>
  <c r="FJ869" i="9" l="1"/>
  <c r="RQ697" i="9"/>
  <c r="RR693" i="9" s="1"/>
  <c r="FJ866" i="9"/>
  <c r="RR679" i="9"/>
  <c r="RR680" i="9" s="1"/>
  <c r="RR859" i="9" s="1"/>
  <c r="RR668" i="9"/>
  <c r="RR672" i="9" s="1"/>
  <c r="RR669" i="9"/>
  <c r="RR676" i="9" s="1"/>
  <c r="RS662" i="9"/>
  <c r="RS685" i="9"/>
  <c r="RS686" i="9" s="1"/>
  <c r="RQ868" i="9" l="1"/>
  <c r="FJ860" i="9"/>
  <c r="RS689" i="9"/>
  <c r="RS690" i="9" s="1"/>
  <c r="RS865" i="9" s="1"/>
  <c r="RS862" i="9"/>
  <c r="FK863" i="9" s="1"/>
  <c r="RT656" i="9"/>
  <c r="RS871" i="9"/>
  <c r="RS666" i="9"/>
  <c r="RS667" i="9" s="1"/>
  <c r="RR677" i="9"/>
  <c r="RR856" i="9" s="1"/>
  <c r="RR696" i="9"/>
  <c r="RR695" i="9"/>
  <c r="RR673" i="9"/>
  <c r="RR853" i="9" s="1"/>
  <c r="FK872" i="9" l="1"/>
  <c r="RR697" i="9"/>
  <c r="RR868" i="9" s="1"/>
  <c r="FJ854" i="9"/>
  <c r="FJ857" i="9"/>
  <c r="RS679" i="9"/>
  <c r="RS680" i="9" s="1"/>
  <c r="RS859" i="9" s="1"/>
  <c r="RS669" i="9"/>
  <c r="RS676" i="9" s="1"/>
  <c r="RS668" i="9"/>
  <c r="RS672" i="9" s="1"/>
  <c r="RT685" i="9"/>
  <c r="RT686" i="9" s="1"/>
  <c r="RT662" i="9"/>
  <c r="RS693" i="9" l="1"/>
  <c r="RU656" i="9"/>
  <c r="RT871" i="9"/>
  <c r="RT666" i="9"/>
  <c r="RT667" i="9" s="1"/>
  <c r="RT862" i="9"/>
  <c r="RT689" i="9"/>
  <c r="RT690" i="9" s="1"/>
  <c r="RT865" i="9" s="1"/>
  <c r="RS673" i="9"/>
  <c r="RS853" i="9" s="1"/>
  <c r="RS695" i="9"/>
  <c r="RS696" i="9"/>
  <c r="RS677" i="9"/>
  <c r="RS856" i="9" s="1"/>
  <c r="RS697" i="9" l="1"/>
  <c r="RS868" i="9" s="1"/>
  <c r="RT668" i="9"/>
  <c r="RT672" i="9" s="1"/>
  <c r="RT669" i="9"/>
  <c r="RT676" i="9" s="1"/>
  <c r="RT679" i="9"/>
  <c r="RT680" i="9" s="1"/>
  <c r="RT859" i="9" s="1"/>
  <c r="RU685" i="9"/>
  <c r="RU686" i="9" s="1"/>
  <c r="RU662" i="9"/>
  <c r="FK869" i="9" l="1"/>
  <c r="RT693" i="9"/>
  <c r="RT695" i="9"/>
  <c r="RT673" i="9"/>
  <c r="RT853" i="9" s="1"/>
  <c r="RV656" i="9"/>
  <c r="RU871" i="9"/>
  <c r="RU666" i="9"/>
  <c r="RU667" i="9" s="1"/>
  <c r="RU862" i="9"/>
  <c r="RU689" i="9"/>
  <c r="RU690" i="9" s="1"/>
  <c r="RU865" i="9" s="1"/>
  <c r="RT677" i="9"/>
  <c r="RT856" i="9" s="1"/>
  <c r="RT696" i="9"/>
  <c r="RT697" i="9" l="1"/>
  <c r="RU693" i="9" s="1"/>
  <c r="FK866" i="9"/>
  <c r="RU668" i="9"/>
  <c r="RU672" i="9" s="1"/>
  <c r="RU669" i="9"/>
  <c r="RU676" i="9" s="1"/>
  <c r="RU679" i="9"/>
  <c r="RU680" i="9" s="1"/>
  <c r="RU859" i="9" s="1"/>
  <c r="RV662" i="9"/>
  <c r="RV685" i="9"/>
  <c r="RV686" i="9" s="1"/>
  <c r="RT868" i="9" l="1"/>
  <c r="RV862" i="9"/>
  <c r="FL863" i="9" s="1"/>
  <c r="RV689" i="9"/>
  <c r="RV690" i="9" s="1"/>
  <c r="RV865" i="9" s="1"/>
  <c r="RV871" i="9"/>
  <c r="RW656" i="9"/>
  <c r="RV666" i="9"/>
  <c r="RV667" i="9" s="1"/>
  <c r="RU696" i="9"/>
  <c r="RU677" i="9"/>
  <c r="RU856" i="9" s="1"/>
  <c r="FK860" i="9"/>
  <c r="RU695" i="9"/>
  <c r="RU673" i="9"/>
  <c r="RU853" i="9" s="1"/>
  <c r="FL872" i="9" l="1"/>
  <c r="RU697" i="9"/>
  <c r="RV693" i="9" s="1"/>
  <c r="FK854" i="9"/>
  <c r="FK857" i="9"/>
  <c r="RV668" i="9"/>
  <c r="RV672" i="9" s="1"/>
  <c r="RV669" i="9"/>
  <c r="RV676" i="9" s="1"/>
  <c r="RV679" i="9"/>
  <c r="RV680" i="9" s="1"/>
  <c r="RV859" i="9" s="1"/>
  <c r="RW662" i="9"/>
  <c r="RW685" i="9"/>
  <c r="RW686" i="9" s="1"/>
  <c r="RU868" i="9" l="1"/>
  <c r="RX656" i="9"/>
  <c r="RW871" i="9"/>
  <c r="RW666" i="9"/>
  <c r="RW667" i="9" s="1"/>
  <c r="RV677" i="9"/>
  <c r="RV856" i="9" s="1"/>
  <c r="RV696" i="9"/>
  <c r="RW689" i="9"/>
  <c r="RW690" i="9" s="1"/>
  <c r="RW865" i="9" s="1"/>
  <c r="RW862" i="9"/>
  <c r="RV673" i="9"/>
  <c r="RV853" i="9" s="1"/>
  <c r="RV695" i="9"/>
  <c r="RV697" i="9" l="1"/>
  <c r="RV868" i="9" s="1"/>
  <c r="RW669" i="9"/>
  <c r="RW676" i="9" s="1"/>
  <c r="RW679" i="9"/>
  <c r="RW680" i="9" s="1"/>
  <c r="RW859" i="9" s="1"/>
  <c r="RW668" i="9"/>
  <c r="RW672" i="9" s="1"/>
  <c r="RX685" i="9"/>
  <c r="RX686" i="9" s="1"/>
  <c r="RX662" i="9"/>
  <c r="FL869" i="9" l="1"/>
  <c r="RW693" i="9"/>
  <c r="RX862" i="9"/>
  <c r="RX689" i="9"/>
  <c r="RX690" i="9" s="1"/>
  <c r="RX865" i="9" s="1"/>
  <c r="RW695" i="9"/>
  <c r="RW673" i="9"/>
  <c r="RW853" i="9" s="1"/>
  <c r="RW696" i="9"/>
  <c r="RW677" i="9"/>
  <c r="RW856" i="9" s="1"/>
  <c r="RX871" i="9"/>
  <c r="RY656" i="9"/>
  <c r="RX666" i="9"/>
  <c r="RX667" i="9" s="1"/>
  <c r="RW697" i="9" l="1"/>
  <c r="RW868" i="9" s="1"/>
  <c r="RX679" i="9"/>
  <c r="RX680" i="9" s="1"/>
  <c r="RX859" i="9" s="1"/>
  <c r="RX668" i="9"/>
  <c r="RX672" i="9" s="1"/>
  <c r="RX669" i="9"/>
  <c r="RX676" i="9" s="1"/>
  <c r="RY685" i="9"/>
  <c r="RY686" i="9" s="1"/>
  <c r="RY662" i="9"/>
  <c r="FL866" i="9"/>
  <c r="RX693" i="9" l="1"/>
  <c r="RY689" i="9"/>
  <c r="RY690" i="9" s="1"/>
  <c r="RY865" i="9" s="1"/>
  <c r="FM866" i="9" s="1"/>
  <c r="RY862" i="9"/>
  <c r="FM863" i="9" s="1"/>
  <c r="RX696" i="9"/>
  <c r="RX677" i="9"/>
  <c r="RX856" i="9" s="1"/>
  <c r="RX695" i="9"/>
  <c r="RX673" i="9"/>
  <c r="RX853" i="9" s="1"/>
  <c r="FL860" i="9"/>
  <c r="RY871" i="9"/>
  <c r="FM872" i="9" s="1"/>
  <c r="RY666" i="9"/>
  <c r="RY667" i="9" s="1"/>
  <c r="RZ656" i="9"/>
  <c r="RX697" i="9" l="1"/>
  <c r="RX868" i="9" s="1"/>
  <c r="FL854" i="9"/>
  <c r="FL857" i="9"/>
  <c r="RZ662" i="9"/>
  <c r="RZ685" i="9"/>
  <c r="RZ686" i="9" s="1"/>
  <c r="RY668" i="9"/>
  <c r="RY672" i="9" s="1"/>
  <c r="RY679" i="9"/>
  <c r="RY680" i="9" s="1"/>
  <c r="RY859" i="9" s="1"/>
  <c r="FM860" i="9" s="1"/>
  <c r="RY669" i="9"/>
  <c r="RY676" i="9" s="1"/>
  <c r="FN872" i="9"/>
  <c r="RY693" i="9" l="1"/>
  <c r="RY677" i="9"/>
  <c r="RY856" i="9" s="1"/>
  <c r="FM857" i="9" s="1"/>
  <c r="RY696" i="9"/>
  <c r="RY695" i="9"/>
  <c r="RY673" i="9"/>
  <c r="RY853" i="9" s="1"/>
  <c r="FM854" i="9" s="1"/>
  <c r="RZ862" i="9"/>
  <c r="RZ689" i="9"/>
  <c r="RZ690" i="9" s="1"/>
  <c r="H686" i="9"/>
  <c r="RZ871" i="9"/>
  <c r="RZ666" i="9"/>
  <c r="RZ667" i="9" s="1"/>
  <c r="J863" i="9" l="1"/>
  <c r="FN863" i="9"/>
  <c r="RY697" i="9"/>
  <c r="RY868" i="9" s="1"/>
  <c r="FN869" i="9" s="1"/>
  <c r="H862" i="9"/>
  <c r="H689" i="9"/>
  <c r="RZ865" i="9"/>
  <c r="FN866" i="9" s="1"/>
  <c r="H690" i="9"/>
  <c r="H865" i="9" s="1"/>
  <c r="RZ668" i="9"/>
  <c r="RZ679" i="9"/>
  <c r="RZ680" i="9" s="1"/>
  <c r="RZ859" i="9" s="1"/>
  <c r="RZ669" i="9"/>
  <c r="FO863" i="9"/>
  <c r="H863" i="9" l="1"/>
  <c r="J860" i="9"/>
  <c r="FN860" i="9"/>
  <c r="FM869" i="9"/>
  <c r="RZ693" i="9"/>
  <c r="FO866" i="9"/>
  <c r="RZ676" i="9"/>
  <c r="H669" i="9"/>
  <c r="H676" i="9" s="1"/>
  <c r="H696" i="9" s="1"/>
  <c r="FO860" i="9"/>
  <c r="RZ672" i="9"/>
  <c r="H668" i="9"/>
  <c r="H866" i="9" l="1"/>
  <c r="RZ673" i="9"/>
  <c r="RZ695" i="9"/>
  <c r="H860" i="9"/>
  <c r="RZ696" i="9"/>
  <c r="RZ677" i="9"/>
  <c r="RZ697" i="9" l="1"/>
  <c r="RZ868" i="9" s="1"/>
  <c r="RZ856" i="9"/>
  <c r="FN857" i="9" s="1"/>
  <c r="H677" i="9"/>
  <c r="H856" i="9" s="1"/>
  <c r="RZ853" i="9"/>
  <c r="FN854" i="9" s="1"/>
  <c r="H673" i="9"/>
  <c r="H853" i="9" s="1"/>
  <c r="FO857" i="9" l="1"/>
  <c r="FO854" i="9"/>
  <c r="H857" i="9" l="1"/>
  <c r="H854" i="9"/>
  <c r="F3" i="7" l="1"/>
  <c r="F3" i="75"/>
  <c r="F3" i="9"/>
  <c r="F3" i="6"/>
  <c r="F3" i="5"/>
  <c r="F2" i="75" l="1"/>
  <c r="F2" i="6"/>
  <c r="F2" i="7"/>
  <c r="F2" i="5"/>
  <c r="F2" i="9"/>
</calcChain>
</file>

<file path=xl/sharedStrings.xml><?xml version="1.0" encoding="utf-8"?>
<sst xmlns="http://schemas.openxmlformats.org/spreadsheetml/2006/main" count="3281" uniqueCount="1372">
  <si>
    <t>MW</t>
  </si>
  <si>
    <t>Project details</t>
  </si>
  <si>
    <t>Project Name</t>
  </si>
  <si>
    <t>Project</t>
  </si>
  <si>
    <t>Model Status</t>
  </si>
  <si>
    <t>Status</t>
  </si>
  <si>
    <t>Reporting Base Currency</t>
  </si>
  <si>
    <t>BC</t>
  </si>
  <si>
    <t>Reporting Alternate Currency</t>
  </si>
  <si>
    <t>AC</t>
  </si>
  <si>
    <t>Base Currency unit</t>
  </si>
  <si>
    <t>BC_unit</t>
  </si>
  <si>
    <t>Alternate Currency unit</t>
  </si>
  <si>
    <t>USD</t>
  </si>
  <si>
    <t>AC_unit</t>
  </si>
  <si>
    <t>Timelines</t>
  </si>
  <si>
    <t>Model start date</t>
  </si>
  <si>
    <t>date</t>
  </si>
  <si>
    <t>FinClose</t>
  </si>
  <si>
    <t>Construction period start date</t>
  </si>
  <si>
    <t>Construction period</t>
  </si>
  <si>
    <t>months</t>
  </si>
  <si>
    <t>PCOD</t>
  </si>
  <si>
    <t>COD</t>
  </si>
  <si>
    <t>years</t>
  </si>
  <si>
    <t>End of commercial operations</t>
  </si>
  <si>
    <t>End of extension period</t>
  </si>
  <si>
    <t>Project Sponsors</t>
  </si>
  <si>
    <t>%</t>
  </si>
  <si>
    <t>Total</t>
  </si>
  <si>
    <t>Macroeconomic assumptions</t>
  </si>
  <si>
    <t>Base exchange rate</t>
  </si>
  <si>
    <t>Construction costs</t>
  </si>
  <si>
    <t>EPC Cost</t>
  </si>
  <si>
    <t>EPC Construction Costs</t>
  </si>
  <si>
    <t>Non-EPC Costs</t>
  </si>
  <si>
    <t>Development Fee</t>
  </si>
  <si>
    <t>Owner's Cost Prior to PCOD</t>
  </si>
  <si>
    <t>Contingency</t>
  </si>
  <si>
    <t>[Spare]</t>
  </si>
  <si>
    <t>Bid bond value</t>
  </si>
  <si>
    <t>Applicable period</t>
  </si>
  <si>
    <t>days</t>
  </si>
  <si>
    <t>% of EPC costs</t>
  </si>
  <si>
    <t>Additional contingency (for sizing of standby facilities)</t>
  </si>
  <si>
    <t>S-curve</t>
  </si>
  <si>
    <t>Overall S-curve check</t>
  </si>
  <si>
    <t>check</t>
  </si>
  <si>
    <t>Technical inputs</t>
  </si>
  <si>
    <t>Label 1</t>
  </si>
  <si>
    <t>Pre-Cons</t>
  </si>
  <si>
    <t>Label 2</t>
  </si>
  <si>
    <t>Cons</t>
  </si>
  <si>
    <t>Label 3</t>
  </si>
  <si>
    <t>Ops</t>
  </si>
  <si>
    <t>Label 4</t>
  </si>
  <si>
    <t>Extension</t>
  </si>
  <si>
    <t>Label 5</t>
  </si>
  <si>
    <t>Post Ops</t>
  </si>
  <si>
    <t>Months in a year</t>
  </si>
  <si>
    <t>Months_per_year</t>
  </si>
  <si>
    <t>Quarters in a year</t>
  </si>
  <si>
    <t>Qtrs_per_year</t>
  </si>
  <si>
    <t>Days in a year</t>
  </si>
  <si>
    <t>Days_per_year</t>
  </si>
  <si>
    <t>Hours in a year</t>
  </si>
  <si>
    <t>Hours_per_year</t>
  </si>
  <si>
    <t>Working hours per day</t>
  </si>
  <si>
    <t>Hours_per_day</t>
  </si>
  <si>
    <t>Thouasand</t>
  </si>
  <si>
    <t>thousand</t>
  </si>
  <si>
    <t>Millions</t>
  </si>
  <si>
    <t>million</t>
  </si>
  <si>
    <t>Tol</t>
  </si>
  <si>
    <t>Timelines inputs</t>
  </si>
  <si>
    <t>Monthly timelines</t>
  </si>
  <si>
    <t>Monthly period</t>
  </si>
  <si>
    <t>number</t>
  </si>
  <si>
    <t>Days in month</t>
  </si>
  <si>
    <t xml:space="preserve">Financial year </t>
  </si>
  <si>
    <t>year</t>
  </si>
  <si>
    <t>Project Year counter</t>
  </si>
  <si>
    <t>Financial year counter</t>
  </si>
  <si>
    <t>Reporting period of the month</t>
  </si>
  <si>
    <t>Reporting period ending</t>
  </si>
  <si>
    <t>Construction start month flag</t>
  </si>
  <si>
    <t>flag</t>
  </si>
  <si>
    <t>Construction end month flag</t>
  </si>
  <si>
    <t>Construction period month flag</t>
  </si>
  <si>
    <t>Number of construction days</t>
  </si>
  <si>
    <t>Operation start month flag</t>
  </si>
  <si>
    <t>Operation end month flag</t>
  </si>
  <si>
    <t>Operation period month flag</t>
  </si>
  <si>
    <t>Number of operation days</t>
  </si>
  <si>
    <t>Extension period month flag</t>
  </si>
  <si>
    <t>Number of extension period days</t>
  </si>
  <si>
    <t>Labels</t>
  </si>
  <si>
    <t>Label</t>
  </si>
  <si>
    <t>Construction period flag</t>
  </si>
  <si>
    <t>Construction days in the reporting period</t>
  </si>
  <si>
    <t>Operations period flag</t>
  </si>
  <si>
    <t>Operation days in the reporting period</t>
  </si>
  <si>
    <t>Extension period flag</t>
  </si>
  <si>
    <t>Extension days in the reporting period</t>
  </si>
  <si>
    <t>Annual timelines</t>
  </si>
  <si>
    <t>Year number</t>
  </si>
  <si>
    <t>Days in year</t>
  </si>
  <si>
    <t>Financial Year number</t>
  </si>
  <si>
    <t>Financial Year</t>
  </si>
  <si>
    <t>Days in financial year</t>
  </si>
  <si>
    <t>`</t>
  </si>
  <si>
    <t>MWh</t>
  </si>
  <si>
    <t>Operating costs</t>
  </si>
  <si>
    <t>Escalation start date</t>
  </si>
  <si>
    <t>Forgn_inflation</t>
  </si>
  <si>
    <t>Variable operating costs</t>
  </si>
  <si>
    <t>Annual escalation for fixed cost (%)</t>
  </si>
  <si>
    <t>Month start date</t>
  </si>
  <si>
    <t>Month end date</t>
  </si>
  <si>
    <t>EPC cost distribution</t>
  </si>
  <si>
    <t>EPC Cost S-curve</t>
  </si>
  <si>
    <t>Non-EPC Cost S-curve</t>
  </si>
  <si>
    <t>Summary - Sources and uses of funds</t>
  </si>
  <si>
    <t>Uses of funds</t>
  </si>
  <si>
    <t>Non-EPC cost distribution</t>
  </si>
  <si>
    <t>EPC costs</t>
  </si>
  <si>
    <t>Non-EPC costs</t>
  </si>
  <si>
    <t>Project phase</t>
  </si>
  <si>
    <t>label</t>
  </si>
  <si>
    <t>Financing assumptions</t>
  </si>
  <si>
    <t>EPC Costs</t>
  </si>
  <si>
    <t>Financing costs</t>
  </si>
  <si>
    <t>Tax assumptions</t>
  </si>
  <si>
    <t>Accounting assumptions</t>
  </si>
  <si>
    <t>Refinancing assumptions</t>
  </si>
  <si>
    <t>Funding requirement Calc vs Paste - check</t>
  </si>
  <si>
    <t>Proportion of equity</t>
  </si>
  <si>
    <t>Proportion of debt</t>
  </si>
  <si>
    <t>Gearing check</t>
  </si>
  <si>
    <t>Composition of debt</t>
  </si>
  <si>
    <t>Debt financing</t>
  </si>
  <si>
    <t>years after COD</t>
  </si>
  <si>
    <t>% p.a.</t>
  </si>
  <si>
    <t>Debt sum check</t>
  </si>
  <si>
    <t>ADSCR Lock-up level</t>
  </si>
  <si>
    <t>ratio</t>
  </si>
  <si>
    <t>Debt sizing DSCR</t>
  </si>
  <si>
    <t>Effective covenants</t>
  </si>
  <si>
    <t>Funding pattern</t>
  </si>
  <si>
    <t>Standby debt</t>
  </si>
  <si>
    <t>Equity financing</t>
  </si>
  <si>
    <t>Composition of equity</t>
  </si>
  <si>
    <t>Equity amount</t>
  </si>
  <si>
    <t>Debt amount</t>
  </si>
  <si>
    <t>Minimum equity</t>
  </si>
  <si>
    <t>EBL</t>
  </si>
  <si>
    <t>Balance equity requirement</t>
  </si>
  <si>
    <t>Total sources of equity</t>
  </si>
  <si>
    <t>Total sources of funds</t>
  </si>
  <si>
    <t>Equity source check</t>
  </si>
  <si>
    <t>Drawdown method</t>
  </si>
  <si>
    <t>Years prior to end of operations</t>
  </si>
  <si>
    <t>Foreign shareholding portion</t>
  </si>
  <si>
    <t>WHT rate</t>
  </si>
  <si>
    <t>Standby Equity</t>
  </si>
  <si>
    <t>SHL</t>
  </si>
  <si>
    <t>Equity redemption period</t>
  </si>
  <si>
    <t>Equity redemption start date</t>
  </si>
  <si>
    <t>Prefunded working capital margin?</t>
  </si>
  <si>
    <t>Working capital loan proportion</t>
  </si>
  <si>
    <t>of working capital requirement</t>
  </si>
  <si>
    <t>Country</t>
  </si>
  <si>
    <t>End of sheet</t>
  </si>
  <si>
    <t>years from COD</t>
  </si>
  <si>
    <t>Max utilization of tax losses</t>
  </si>
  <si>
    <t>Project Shareholding pattern</t>
  </si>
  <si>
    <t>O&amp;M Co Shareholding check</t>
  </si>
  <si>
    <t>Operating fee</t>
  </si>
  <si>
    <t>CIT Applicable</t>
  </si>
  <si>
    <t>WHT Applicable</t>
  </si>
  <si>
    <t>Offtaker</t>
  </si>
  <si>
    <t>Delay LDs recoverable from EPC</t>
  </si>
  <si>
    <t>% of EPC</t>
  </si>
  <si>
    <t>Margin on WC loan</t>
  </si>
  <si>
    <t>Cap on performance LD</t>
  </si>
  <si>
    <t>Prefunded Working capital</t>
  </si>
  <si>
    <t>Prefunded DSRA</t>
  </si>
  <si>
    <t>Financial close flag</t>
  </si>
  <si>
    <t>Sources of funds</t>
  </si>
  <si>
    <t>Share capital (excl min equity)</t>
  </si>
  <si>
    <t>Financing cost</t>
  </si>
  <si>
    <t>Standby funding size</t>
  </si>
  <si>
    <t>Sources vs uses of funds - check</t>
  </si>
  <si>
    <t>Revenue</t>
  </si>
  <si>
    <t>factor</t>
  </si>
  <si>
    <t>Operation month counter</t>
  </si>
  <si>
    <t>Operation year counter</t>
  </si>
  <si>
    <t>Extension month counter</t>
  </si>
  <si>
    <t>Extension year counter</t>
  </si>
  <si>
    <t>Ops and extension month counter</t>
  </si>
  <si>
    <t>Ops and extension year counter</t>
  </si>
  <si>
    <t>FY Start date</t>
  </si>
  <si>
    <t>FY End date</t>
  </si>
  <si>
    <t>Escalation factor</t>
  </si>
  <si>
    <t>Escalation rate</t>
  </si>
  <si>
    <t>Escalation year</t>
  </si>
  <si>
    <t>Total fixed operating cost</t>
  </si>
  <si>
    <t>Total variable operating cost</t>
  </si>
  <si>
    <t>Payable</t>
  </si>
  <si>
    <t>Working capital requirement</t>
  </si>
  <si>
    <t>Prefunded working capital margin</t>
  </si>
  <si>
    <t>Prefunded working capital margin requirement</t>
  </si>
  <si>
    <t>(1= Quarterly, 2=Semi-annual)</t>
  </si>
  <si>
    <t>Agent fee flag</t>
  </si>
  <si>
    <t>Other fee flag</t>
  </si>
  <si>
    <t>Operations period start flag</t>
  </si>
  <si>
    <t>Upfront fee on WC loan</t>
  </si>
  <si>
    <t>WC loan foreign portion</t>
  </si>
  <si>
    <t>Tax loss carry forward years</t>
  </si>
  <si>
    <t>Net movement in working capital</t>
  </si>
  <si>
    <t>Overall summary</t>
  </si>
  <si>
    <t>Commitment Fee</t>
  </si>
  <si>
    <t>Interest during construction</t>
  </si>
  <si>
    <t>Withholding tax during construction</t>
  </si>
  <si>
    <t>DSRA LC cost</t>
  </si>
  <si>
    <t>DSRA style</t>
  </si>
  <si>
    <t>DSRA</t>
  </si>
  <si>
    <t>DSRA start flag</t>
  </si>
  <si>
    <t>DSRA active flag</t>
  </si>
  <si>
    <t>DSRA LC cost during construction</t>
  </si>
  <si>
    <t>Prefunded DSRA requirement</t>
  </si>
  <si>
    <t>Statutory reserves</t>
  </si>
  <si>
    <t>% of net income</t>
  </si>
  <si>
    <t>Inputs</t>
  </si>
  <si>
    <t>Input cells</t>
  </si>
  <si>
    <t>Pasted values</t>
  </si>
  <si>
    <t>pasted</t>
  </si>
  <si>
    <t>inputs</t>
  </si>
  <si>
    <t>counterflow</t>
  </si>
  <si>
    <t>Counterflow</t>
  </si>
  <si>
    <t>Counterflow from another sheet</t>
  </si>
  <si>
    <t>Check</t>
  </si>
  <si>
    <t>Switch</t>
  </si>
  <si>
    <t>Cell formatting</t>
  </si>
  <si>
    <t>import</t>
  </si>
  <si>
    <t>Import from another sheet</t>
  </si>
  <si>
    <t>Export to another sheet (except Inputs and time)</t>
  </si>
  <si>
    <t>export</t>
  </si>
  <si>
    <t>Tab formatting</t>
  </si>
  <si>
    <t>Monthly calculation</t>
  </si>
  <si>
    <t>DSCR</t>
  </si>
  <si>
    <t>Overall last ops flag</t>
  </si>
  <si>
    <t>Overall ops period flag</t>
  </si>
  <si>
    <t>Equity closing balance</t>
  </si>
  <si>
    <t>Equity opening balance</t>
  </si>
  <si>
    <t>Dividend distribution as % of Net income</t>
  </si>
  <si>
    <t>% of O&amp;M costs</t>
  </si>
  <si>
    <t>Minimum equity requirement in O&amp;M company</t>
  </si>
  <si>
    <t>Construction start flag</t>
  </si>
  <si>
    <t>Gearing input?</t>
  </si>
  <si>
    <t>Debt proportion - Manual input</t>
  </si>
  <si>
    <t>Debt - Calculated input</t>
  </si>
  <si>
    <t>Share in Development Fee</t>
  </si>
  <si>
    <t>Effective CIT</t>
  </si>
  <si>
    <t>Sponsor 4</t>
  </si>
  <si>
    <t>Commercial Operation date</t>
  </si>
  <si>
    <t>Maximum gearing permissible</t>
  </si>
  <si>
    <t>Max_gearing</t>
  </si>
  <si>
    <t>Step_gearing</t>
  </si>
  <si>
    <t>Facility_1</t>
  </si>
  <si>
    <t>Facility_2</t>
  </si>
  <si>
    <t>Facility_3</t>
  </si>
  <si>
    <t>Facility_4</t>
  </si>
  <si>
    <t>Target_gearing</t>
  </si>
  <si>
    <t>Refi_start_date</t>
  </si>
  <si>
    <t xml:space="preserve">years </t>
  </si>
  <si>
    <t>Refinancing active flag</t>
  </si>
  <si>
    <t>Debt servicing flag</t>
  </si>
  <si>
    <t>Refinancing quarterly repayment flag</t>
  </si>
  <si>
    <t>Refinancing semi annual repayment flag</t>
  </si>
  <si>
    <t>Refinancing days in reporting period</t>
  </si>
  <si>
    <t>Refinancing Agent fee flag</t>
  </si>
  <si>
    <t>Refinancing - Other fee flag</t>
  </si>
  <si>
    <t>Refinancing Cash sweep flag</t>
  </si>
  <si>
    <t>Refinancing debt service active flag</t>
  </si>
  <si>
    <t>Refinancing drawdown flag</t>
  </si>
  <si>
    <t>Refi step</t>
  </si>
  <si>
    <t>Step_refi</t>
  </si>
  <si>
    <t>Refi_switch</t>
  </si>
  <si>
    <t>Debt service complete flag</t>
  </si>
  <si>
    <t>Step_CRF</t>
  </si>
  <si>
    <t>CRF step</t>
  </si>
  <si>
    <t>Debt proportion - selected case</t>
  </si>
  <si>
    <t>Share capital</t>
  </si>
  <si>
    <t>Finance Lease interest Rate</t>
  </si>
  <si>
    <t>Balance Sheet</t>
  </si>
  <si>
    <t>EIRR</t>
  </si>
  <si>
    <t>(1 = Yes, 0 = No)</t>
  </si>
  <si>
    <t>Extra funding required - Sensitivity - Calc</t>
  </si>
  <si>
    <t>Extra funding required - Sensitivity - Paste</t>
  </si>
  <si>
    <t>Extra Funding requirement Calc vs Paste - check</t>
  </si>
  <si>
    <t>Financial year phase</t>
  </si>
  <si>
    <t>Delay LD payment flag</t>
  </si>
  <si>
    <t xml:space="preserve">Cap on delay LD </t>
  </si>
  <si>
    <t>Delay LD cap</t>
  </si>
  <si>
    <t>years post COD</t>
  </si>
  <si>
    <t>Major maintenance required?</t>
  </si>
  <si>
    <t>Major maintenance reserve considered?</t>
  </si>
  <si>
    <t>Major maintenance date flag</t>
  </si>
  <si>
    <t>Major maintenance reserve active</t>
  </si>
  <si>
    <t>Major maintenance reserve period number</t>
  </si>
  <si>
    <t>MMR cost</t>
  </si>
  <si>
    <t>Major maintenance</t>
  </si>
  <si>
    <t>Time of maintenance</t>
  </si>
  <si>
    <t>Date of major maintenance</t>
  </si>
  <si>
    <t>Last equity redemption flag</t>
  </si>
  <si>
    <t xml:space="preserve"> </t>
  </si>
  <si>
    <t>Year Start date</t>
  </si>
  <si>
    <t>Year End date</t>
  </si>
  <si>
    <t>Semi-annual timelines</t>
  </si>
  <si>
    <t>Financial year annual timelines</t>
  </si>
  <si>
    <t>Project semi-annual timelines</t>
  </si>
  <si>
    <t>Financial year semi-annual timelines</t>
  </si>
  <si>
    <t>Semi-annual period number</t>
  </si>
  <si>
    <t>Semi-annual period Start date</t>
  </si>
  <si>
    <t>Semi-annual period end date</t>
  </si>
  <si>
    <t xml:space="preserve">Days in Semi-annual period </t>
  </si>
  <si>
    <t xml:space="preserve"> Semi-annual period number - FY</t>
  </si>
  <si>
    <t xml:space="preserve"> Semi-annual period start date - FY</t>
  </si>
  <si>
    <t xml:space="preserve"> Semi-annual period end date - FY</t>
  </si>
  <si>
    <t>Reporting period to Semi-annual period end date</t>
  </si>
  <si>
    <t>Reporting period to Semi-annual period start date</t>
  </si>
  <si>
    <t>Years from financial close date</t>
  </si>
  <si>
    <t>hours</t>
  </si>
  <si>
    <t>qtrs</t>
  </si>
  <si>
    <t>Sensitivity</t>
  </si>
  <si>
    <t>Bank days in a year</t>
  </si>
  <si>
    <t>Bank_days_per_year</t>
  </si>
  <si>
    <t>Banking days in reporting period</t>
  </si>
  <si>
    <t>Days in a banking month</t>
  </si>
  <si>
    <t>Days_per_bank_month</t>
  </si>
  <si>
    <t xml:space="preserve">Bid Bond </t>
  </si>
  <si>
    <t>Tax exemption available</t>
  </si>
  <si>
    <t>Tax exemption limit</t>
  </si>
  <si>
    <t>Tax exemption period</t>
  </si>
  <si>
    <t>Tax exemption start date</t>
  </si>
  <si>
    <t>Tax exemption end date</t>
  </si>
  <si>
    <t>Tax rate during exemption period</t>
  </si>
  <si>
    <t>Tax exemption flag</t>
  </si>
  <si>
    <t>Formsheet semi-annual timelines</t>
  </si>
  <si>
    <t>Monthly period post COD</t>
  </si>
  <si>
    <t>Monthly period before COD</t>
  </si>
  <si>
    <t>Semi-annual period - formsheet</t>
  </si>
  <si>
    <t>Month belongs to Semi-annual period - formsheet</t>
  </si>
  <si>
    <t>Semi-annual period number - formsheet</t>
  </si>
  <si>
    <t>O&amp;M company owned by Sponsors</t>
  </si>
  <si>
    <t>Decommissioning</t>
  </si>
  <si>
    <t>Decommissioning required?</t>
  </si>
  <si>
    <t>Date of decommissioning</t>
  </si>
  <si>
    <t>Decommissioning cost</t>
  </si>
  <si>
    <t>years before decommissiong date</t>
  </si>
  <si>
    <t>Decommissioning date flag</t>
  </si>
  <si>
    <t>Decommissioning reserve active flag</t>
  </si>
  <si>
    <t>Decommissioning build up start date</t>
  </si>
  <si>
    <t>Decommissioning build up period</t>
  </si>
  <si>
    <t>Proportion of assets in tax pool 1</t>
  </si>
  <si>
    <t>Proportion of assets in tax pool 2</t>
  </si>
  <si>
    <t>Proportion of assets in tax pool 3</t>
  </si>
  <si>
    <t>Proportion of assets in tax pool 4</t>
  </si>
  <si>
    <t>Total assets in tax pools</t>
  </si>
  <si>
    <t>Check - Assets in tax pools</t>
  </si>
  <si>
    <t>Rate of depreciation in tax pool 1</t>
  </si>
  <si>
    <t>Rate of depreciation in tax pool 2</t>
  </si>
  <si>
    <t>Rate of depreciation in tax pool 3</t>
  </si>
  <si>
    <t>Rate of depreciation in tax pool 4</t>
  </si>
  <si>
    <t>Tax depreciation rates considered? - NOT USED - FIN LEASE</t>
  </si>
  <si>
    <t>Financial year end date</t>
  </si>
  <si>
    <t>Other fixed operating costs</t>
  </si>
  <si>
    <t>Overall ops end month flag</t>
  </si>
  <si>
    <t>Overall ops month flag</t>
  </si>
  <si>
    <t>(1=Upfront Equity, 0= Pro rata)</t>
  </si>
  <si>
    <t>(1 = yes, 0 = no)</t>
  </si>
  <si>
    <t>(1=floating base rate, 0=fixed base rate)</t>
  </si>
  <si>
    <t>(1=used, 0=not used)</t>
  </si>
  <si>
    <t>Interest on cash balance</t>
  </si>
  <si>
    <t>PPA signing date</t>
  </si>
  <si>
    <t>Project Shareholding check</t>
  </si>
  <si>
    <t>Bidding consortium shareholding check</t>
  </si>
  <si>
    <t>Probability levels</t>
  </si>
  <si>
    <t>P50</t>
  </si>
  <si>
    <t>P90</t>
  </si>
  <si>
    <t>probability</t>
  </si>
  <si>
    <t>Probability used for equity case</t>
  </si>
  <si>
    <t>MWp</t>
  </si>
  <si>
    <t xml:space="preserve">Project Capacity </t>
  </si>
  <si>
    <t>(1=Equity, 2 = Lender)</t>
  </si>
  <si>
    <t>January</t>
  </si>
  <si>
    <t>February</t>
  </si>
  <si>
    <t>March</t>
  </si>
  <si>
    <t>April</t>
  </si>
  <si>
    <t>May</t>
  </si>
  <si>
    <t>June</t>
  </si>
  <si>
    <t>July</t>
  </si>
  <si>
    <t>August</t>
  </si>
  <si>
    <t>September</t>
  </si>
  <si>
    <t>October</t>
  </si>
  <si>
    <t>November</t>
  </si>
  <si>
    <t>December</t>
  </si>
  <si>
    <t>EGP</t>
  </si>
  <si>
    <t>Generation</t>
  </si>
  <si>
    <t>Annual degradation</t>
  </si>
  <si>
    <t>Availability</t>
  </si>
  <si>
    <t>Early commissioning - time from construction start date</t>
  </si>
  <si>
    <t>Early Generation revenue</t>
  </si>
  <si>
    <t>Time from const. start date for early generation - period 1</t>
  </si>
  <si>
    <t>Time from const. start date for early generation - period 2</t>
  </si>
  <si>
    <t>Time from const. start date for early generation - period 3</t>
  </si>
  <si>
    <t>Time from const. start date for early generation - period 4</t>
  </si>
  <si>
    <t>Time from const. start date for early generation - period 5</t>
  </si>
  <si>
    <t>Early generation start date - Period 2</t>
  </si>
  <si>
    <t>Early generation start date - Period 3</t>
  </si>
  <si>
    <t>Early generation start date - Period 4</t>
  </si>
  <si>
    <t>Early generation start date - Period 5</t>
  </si>
  <si>
    <t>Early generation capacity commissioned on period 1</t>
  </si>
  <si>
    <t>Early generation capacity commissioned on period 2</t>
  </si>
  <si>
    <t>Early generation capacity commissioned on period 3</t>
  </si>
  <si>
    <t>Early generation capacity commissioned on period 4</t>
  </si>
  <si>
    <t>Early generation capacity commissioned on period 5</t>
  </si>
  <si>
    <t xml:space="preserve">Early generation capacity commissioned </t>
  </si>
  <si>
    <t>Early generation capacity opening balance</t>
  </si>
  <si>
    <t>Early generation capacity closing balance</t>
  </si>
  <si>
    <t>Early generation start flag</t>
  </si>
  <si>
    <t>Early generation active flag</t>
  </si>
  <si>
    <t>Proportion of project capacity commissioned</t>
  </si>
  <si>
    <t xml:space="preserve">Early generation period termed as </t>
  </si>
  <si>
    <t>term</t>
  </si>
  <si>
    <t>Early commissioned capacity</t>
  </si>
  <si>
    <t>Early generation energy</t>
  </si>
  <si>
    <t>Monthly degradation factor in early generation period</t>
  </si>
  <si>
    <t>Monthly auxiliary consumption in early generation period</t>
  </si>
  <si>
    <t>Net early generation energy</t>
  </si>
  <si>
    <t>Early generation revenue</t>
  </si>
  <si>
    <t>Debtor period during ops period</t>
  </si>
  <si>
    <t>Debtor period during EGR period</t>
  </si>
  <si>
    <t>Payment received for early generation during construction</t>
  </si>
  <si>
    <t>Revenue receivable in EGP opening balance</t>
  </si>
  <si>
    <t>Revenue receivable in EGP closing balance</t>
  </si>
  <si>
    <t>Utilization of EGR</t>
  </si>
  <si>
    <t>EGR considered as equity or to be distributed?</t>
  </si>
  <si>
    <t>(1=Equity, 2 = distribution)</t>
  </si>
  <si>
    <t>EGR used as equity</t>
  </si>
  <si>
    <t>EGR to be distributed</t>
  </si>
  <si>
    <t>Operating revenue</t>
  </si>
  <si>
    <t>Operating costs before COD</t>
  </si>
  <si>
    <t>Total operating cost before COD</t>
  </si>
  <si>
    <t>Creditor period during EGR period</t>
  </si>
  <si>
    <t>Acct payable in EGP opening balance</t>
  </si>
  <si>
    <t>Acct payable in EGP closing balance</t>
  </si>
  <si>
    <t>Payment made for O&amp;M before COD</t>
  </si>
  <si>
    <t>Payments available to be used as equity or distribution before COD</t>
  </si>
  <si>
    <t>Net payments received for early generation</t>
  </si>
  <si>
    <t>Applicable degradation</t>
  </si>
  <si>
    <t>Tenor of PPA</t>
  </si>
  <si>
    <t>Capacity charge payment</t>
  </si>
  <si>
    <t>Foreign currency payment for capital charge</t>
  </si>
  <si>
    <t xml:space="preserve">Capacity Charge Rate </t>
  </si>
  <si>
    <t>Capacity Charge Rate for foreign portion</t>
  </si>
  <si>
    <t>Capacity charge revenue for foreign portion</t>
  </si>
  <si>
    <t>Local currency payment for capital charge</t>
  </si>
  <si>
    <t>Capacity Charge Rate for local portion</t>
  </si>
  <si>
    <t>Capacity charge revenue for local portion</t>
  </si>
  <si>
    <t>OM Charge rate</t>
  </si>
  <si>
    <t>Local component for O&amp;M charge rate</t>
  </si>
  <si>
    <t>Escalation in foreign component of O&amp;M charge rate</t>
  </si>
  <si>
    <t>Escalation in local component of O&amp;M charge rate</t>
  </si>
  <si>
    <t>Escalation factor for foreign component of O&amp;M charge rate</t>
  </si>
  <si>
    <t>Escalation factor for local component of O&amp;M charge rate</t>
  </si>
  <si>
    <t>O&amp;M charge</t>
  </si>
  <si>
    <t>OM Charge rate for foreign portion</t>
  </si>
  <si>
    <t>Foreign currency revenue for O&amp;M charge</t>
  </si>
  <si>
    <t>Local currency revenue for O&amp;M charge</t>
  </si>
  <si>
    <t>Nominal OM charge rate for local portion</t>
  </si>
  <si>
    <t>Capacity charge revenue</t>
  </si>
  <si>
    <t>O&amp;M charge revenue</t>
  </si>
  <si>
    <t>O&amp;M charge revenue for local portion</t>
  </si>
  <si>
    <t>O&amp;M charge revenue for foreign portion</t>
  </si>
  <si>
    <t>O&amp;M Charge rate for local portion</t>
  </si>
  <si>
    <t>Total revenue</t>
  </si>
  <si>
    <t>Major maintenance and decommissioning</t>
  </si>
  <si>
    <t>Other inputs (Do not change)</t>
  </si>
  <si>
    <t>Performance LD for ops period</t>
  </si>
  <si>
    <t>Performance LD payment flag</t>
  </si>
  <si>
    <t xml:space="preserve">Receipt of Performance LD </t>
  </si>
  <si>
    <t>Performance test date</t>
  </si>
  <si>
    <t>Performance LD payment received</t>
  </si>
  <si>
    <t>Delay LD from EPC</t>
  </si>
  <si>
    <t>Net delay LD received</t>
  </si>
  <si>
    <t>EBL all-in cost for swapped portion</t>
  </si>
  <si>
    <t>O&amp;M charge rate</t>
  </si>
  <si>
    <t>Total  operating cost in ops period</t>
  </si>
  <si>
    <t>Discount rate for OM charge rate</t>
  </si>
  <si>
    <t>% p.a</t>
  </si>
  <si>
    <t>OM charge payable flag</t>
  </si>
  <si>
    <t>Nominal OM charge rate for foreign portion during ops period</t>
  </si>
  <si>
    <t>Nominal OM charge rate for foreign portion during EGP</t>
  </si>
  <si>
    <t>Foreign currency revenue for O&amp;M charge in EGP</t>
  </si>
  <si>
    <t>Nominal OM charge rate for local portion during EGP</t>
  </si>
  <si>
    <t>O&amp;M charge revenue during EGP</t>
  </si>
  <si>
    <t>Total O&amp;M charge revenue during EGP</t>
  </si>
  <si>
    <t>O&amp;M charge revenue for local portion during EGP</t>
  </si>
  <si>
    <t>O&amp;M charge revenue for foreign portion during EGP</t>
  </si>
  <si>
    <t>Total O&amp;M charge revenue during ops period</t>
  </si>
  <si>
    <t>Revenue during ops period</t>
  </si>
  <si>
    <t>Discount factor for OM charge rate</t>
  </si>
  <si>
    <t>PV of operating costs</t>
  </si>
  <si>
    <t>PV of operating charge</t>
  </si>
  <si>
    <t>PV of operating costs vs operating charge - check</t>
  </si>
  <si>
    <t>Local currency revenue for capacity charge</t>
  </si>
  <si>
    <t>Development fee share check</t>
  </si>
  <si>
    <t>Capex for finance lease and service concession</t>
  </si>
  <si>
    <t>Addition to fixed assets - Service concession</t>
  </si>
  <si>
    <t>Addition to fixed assets - Finance lease</t>
  </si>
  <si>
    <t xml:space="preserve">Total capacity charge revenue during EGP </t>
  </si>
  <si>
    <t>Capacity charge revenue during EGP</t>
  </si>
  <si>
    <t>Foreign currency revenue for capacity charge in EGP</t>
  </si>
  <si>
    <t>Capacity charge revenue for foreign portion during EGP</t>
  </si>
  <si>
    <t>Capacity charge revenue for local portion during EGP</t>
  </si>
  <si>
    <t>Total capacity charge revenue during ops period</t>
  </si>
  <si>
    <t>Service concession - interest rate for finance income</t>
  </si>
  <si>
    <t>Semi-annual period calculations</t>
  </si>
  <si>
    <t xml:space="preserve">Finance lease switch </t>
  </si>
  <si>
    <t>Financing cost expensed during const. - Service concession</t>
  </si>
  <si>
    <t>Transfer to legal reserves (% of PAT)</t>
  </si>
  <si>
    <t>Max legal reserves</t>
  </si>
  <si>
    <t>Finance_lease_rate</t>
  </si>
  <si>
    <t>Service_concession_rate</t>
  </si>
  <si>
    <t>Delay LD rate from EPC for EGR delay</t>
  </si>
  <si>
    <t>Delay LD rate from EPC for PCOD delay</t>
  </si>
  <si>
    <t>Days of delay in PCOD</t>
  </si>
  <si>
    <t>Days of delay in EGR</t>
  </si>
  <si>
    <t>(1=LC, 2 = Cash, 3 = Cash replaced by LC)</t>
  </si>
  <si>
    <t>Replacement of DSRA by LC (years post COD)</t>
  </si>
  <si>
    <t>DSRA LC active flag</t>
  </si>
  <si>
    <t>Prefunded cash DSRA during construction</t>
  </si>
  <si>
    <t>Total operating charge revenue</t>
  </si>
  <si>
    <t xml:space="preserve">Capacity payment in income statement </t>
  </si>
  <si>
    <t>Service concession payment in construction period</t>
  </si>
  <si>
    <t>Other fixed operating costs post COD</t>
  </si>
  <si>
    <t>Operating costs of Proj Co</t>
  </si>
  <si>
    <t>Annual fixed operating costs before escalation</t>
  </si>
  <si>
    <t>Annual fixed operating costs after escalation (in actual currency)</t>
  </si>
  <si>
    <t>Annual fixed operating costs after escalation (in base currency)</t>
  </si>
  <si>
    <t>Summary of operating cost</t>
  </si>
  <si>
    <t>EXR</t>
  </si>
  <si>
    <t>LC</t>
  </si>
  <si>
    <t>Input</t>
  </si>
  <si>
    <t>EGR</t>
  </si>
  <si>
    <t>Equity IRR</t>
  </si>
  <si>
    <t>Composite timelines</t>
  </si>
  <si>
    <t>Period starting date</t>
  </si>
  <si>
    <t>Period ending date</t>
  </si>
  <si>
    <t>Months in the period</t>
  </si>
  <si>
    <t>Days in period</t>
  </si>
  <si>
    <t>switch</t>
  </si>
  <si>
    <t>Refi_switch_temp</t>
  </si>
  <si>
    <t>Max gearing check</t>
  </si>
  <si>
    <t>Prefunded WC margin Calc vs Paste - check</t>
  </si>
  <si>
    <t>Prefunded WC margin calculated</t>
  </si>
  <si>
    <t>Prefunded WC margin  pasted</t>
  </si>
  <si>
    <t>O&amp;M Cost</t>
  </si>
  <si>
    <t>Corporate Income Tax</t>
  </si>
  <si>
    <t>Equity Bridge Loan</t>
  </si>
  <si>
    <t>NPV</t>
  </si>
  <si>
    <t>Effective O&amp;M Charge Rate</t>
  </si>
  <si>
    <t>Effective OM charge rate during the ops period</t>
  </si>
  <si>
    <t>Effective OM charge rate during EGP</t>
  </si>
  <si>
    <t>months after PCOD</t>
  </si>
  <si>
    <t xml:space="preserve">Early generation start date </t>
  </si>
  <si>
    <t>Days of delay in COD</t>
  </si>
  <si>
    <t>Performance LD cap</t>
  </si>
  <si>
    <t>Performance LD from EPC</t>
  </si>
  <si>
    <t>Sponsor_1</t>
  </si>
  <si>
    <t>Sponsor_2</t>
  </si>
  <si>
    <t>Sponsor_3</t>
  </si>
  <si>
    <t>Sponsor_4</t>
  </si>
  <si>
    <t>Creditor period during ops period</t>
  </si>
  <si>
    <t>Name</t>
  </si>
  <si>
    <t>Defined name or comment</t>
  </si>
  <si>
    <t>Formsheets</t>
  </si>
  <si>
    <t>sens</t>
  </si>
  <si>
    <t>Delay LD for EGR alert</t>
  </si>
  <si>
    <t>Delay LD for SCOD alert</t>
  </si>
  <si>
    <t>Development Security</t>
  </si>
  <si>
    <t>Development Security value till COD</t>
  </si>
  <si>
    <t>Reduction in Development Security after COD</t>
  </si>
  <si>
    <t>Development Security value after COD</t>
  </si>
  <si>
    <t>Bid bond LC charges</t>
  </si>
  <si>
    <t>Bid bond LC cost</t>
  </si>
  <si>
    <t>Development Security LC cost</t>
  </si>
  <si>
    <t>Development Secirity cost charged to Proj Co?</t>
  </si>
  <si>
    <t>Bid bond cost charged to Proj Co?</t>
  </si>
  <si>
    <t>Development Security cost till COD</t>
  </si>
  <si>
    <t>EGR - Lender case - check</t>
  </si>
  <si>
    <t>Annual degradation to be separately considered?</t>
  </si>
  <si>
    <t>Finance Lease interest Rate check?</t>
  </si>
  <si>
    <t>Development Security LC flag during construction period</t>
  </si>
  <si>
    <t>Development Security LC days during construction period</t>
  </si>
  <si>
    <t>Financial Statements</t>
  </si>
  <si>
    <t>Development Cost of Bidder</t>
  </si>
  <si>
    <t xml:space="preserve">Refinancing </t>
  </si>
  <si>
    <t>Refi_2_start_date</t>
  </si>
  <si>
    <t>Releverage_2</t>
  </si>
  <si>
    <t>Refi_2_switch</t>
  </si>
  <si>
    <t>Refi 2 switch temp</t>
  </si>
  <si>
    <t>Refi_2_switch_temp</t>
  </si>
  <si>
    <t>Capacity_Charge_Rate</t>
  </si>
  <si>
    <t>OM_Charge_Rate</t>
  </si>
  <si>
    <t>Net payments realised for early generation</t>
  </si>
  <si>
    <t>CIT</t>
  </si>
  <si>
    <t>Local component of capacity charge rate</t>
  </si>
  <si>
    <t>Foreign component of capacity charge rate</t>
  </si>
  <si>
    <t>Escalation in foreign component of capacity charge rate</t>
  </si>
  <si>
    <t>Escalation in local component of capacity charge rate</t>
  </si>
  <si>
    <t>Finance_lease_interest_rate_check</t>
  </si>
  <si>
    <t>(1=Prepay debt, 0= Distribution)</t>
  </si>
  <si>
    <t>Month numbers</t>
  </si>
  <si>
    <t>Total EPC cost</t>
  </si>
  <si>
    <t xml:space="preserve">Total EPC cost </t>
  </si>
  <si>
    <t xml:space="preserve">Total non-EPC cost </t>
  </si>
  <si>
    <t>Cash sweep?</t>
  </si>
  <si>
    <t xml:space="preserve">% Cash used for sweep </t>
  </si>
  <si>
    <t xml:space="preserve">Start of cash sweep </t>
  </si>
  <si>
    <t xml:space="preserve">Date of start of cash sweep </t>
  </si>
  <si>
    <t>Development Security value till COD (% of EPC)</t>
  </si>
  <si>
    <t>Cash sweep flag</t>
  </si>
  <si>
    <t>Cash_sweep_switch</t>
  </si>
  <si>
    <t>Cash sweep switch temp</t>
  </si>
  <si>
    <t>Cash_sweep_switch_temp</t>
  </si>
  <si>
    <t>Dividend stop date (to create reserve for retained earning)</t>
  </si>
  <si>
    <t>years before end of period</t>
  </si>
  <si>
    <t>Dividend stop period (to create reserve for retained earning)</t>
  </si>
  <si>
    <t>Dividend stop flag (for reserve creation)</t>
  </si>
  <si>
    <t>Funding requirement - Calc</t>
  </si>
  <si>
    <t>Funding requirement - Paste</t>
  </si>
  <si>
    <t xml:space="preserve">Funding requirement </t>
  </si>
  <si>
    <t>Second Refinancing (Not used)</t>
  </si>
  <si>
    <t>Tol_0.001</t>
  </si>
  <si>
    <t>Tolerance 1</t>
  </si>
  <si>
    <t>Tolerance 2</t>
  </si>
  <si>
    <t>Tol_0.01</t>
  </si>
  <si>
    <t>Tolerance 3</t>
  </si>
  <si>
    <t>Tolerance 4</t>
  </si>
  <si>
    <t>Disclaimer / Information</t>
  </si>
  <si>
    <t>Modelling index</t>
  </si>
  <si>
    <t>Spent contingency</t>
  </si>
  <si>
    <t>Contingency cost incl unspent contingency</t>
  </si>
  <si>
    <t>Shareholder Loan</t>
  </si>
  <si>
    <t>FY_month</t>
  </si>
  <si>
    <t>FY ending month number</t>
  </si>
  <si>
    <t>Months in a semi-anual period</t>
  </si>
  <si>
    <t>Months_semi_annual</t>
  </si>
  <si>
    <t>unit</t>
  </si>
  <si>
    <t>(1=Used for debt repayment, 0= Distribution)</t>
  </si>
  <si>
    <t>Tolerance 5</t>
  </si>
  <si>
    <t>Tol_0.00001</t>
  </si>
  <si>
    <t>Distribution</t>
  </si>
  <si>
    <t>Upstream loan to be repaid?</t>
  </si>
  <si>
    <t>Local_inflation</t>
  </si>
  <si>
    <t>Upfront Fee and other fees during construction</t>
  </si>
  <si>
    <t>Escalation factor for foreign component of Capacity charge rate</t>
  </si>
  <si>
    <t>Escalation factor for local component of Capacity charge rate</t>
  </si>
  <si>
    <t>Bidder_share</t>
  </si>
  <si>
    <t>Bidder share in project co</t>
  </si>
  <si>
    <t xml:space="preserve">Outputs </t>
  </si>
  <si>
    <t>Remarks / source</t>
  </si>
  <si>
    <t>Foreign component for O&amp;M charge rate</t>
  </si>
  <si>
    <t xml:space="preserve">O&amp;M Co Shareholding pattern </t>
  </si>
  <si>
    <t xml:space="preserve">Name </t>
  </si>
  <si>
    <t>MODEL STRUCTURE &amp; FLOW</t>
  </si>
  <si>
    <t>MODEL FLOW DIAGRAM</t>
  </si>
  <si>
    <t>DOCUMENTATION AND QUALITY CONTROL</t>
  </si>
  <si>
    <t>INPUTS</t>
  </si>
  <si>
    <t>CALCULATIONS</t>
  </si>
  <si>
    <t>OUTPUTS</t>
  </si>
  <si>
    <t>DOCUMENTATION</t>
  </si>
  <si>
    <t>Project specific scenario assumptions</t>
  </si>
  <si>
    <t>Project specific funding and facility during construction calculations</t>
  </si>
  <si>
    <t>Project key outputs (and inputs if required)</t>
  </si>
  <si>
    <t>Sheet references and model structure &amp; flow, Sheet tabs colours, colour coding, abbreviations, range names</t>
  </si>
  <si>
    <t>Project specific time based assumptions</t>
  </si>
  <si>
    <t>Project Financial Statements comprising mainly of PL, CF &amp; BS</t>
  </si>
  <si>
    <t>Detailed guide on How to Use the model</t>
  </si>
  <si>
    <t>Project specific sensitivity inputs / analysis</t>
  </si>
  <si>
    <t>Project timing and related flag calculations</t>
  </si>
  <si>
    <t>Project annual Financial Statements comprising mainly of PL, CF &amp; BS</t>
  </si>
  <si>
    <t>O&amp;M company calculations and financial statements</t>
  </si>
  <si>
    <t>Project annual financial statements in USD comprising mainly of PL, CF &amp; BS</t>
  </si>
  <si>
    <t>Project specific returns calculations</t>
  </si>
  <si>
    <t>SHEET TAB COLORS</t>
  </si>
  <si>
    <t>Red</t>
  </si>
  <si>
    <t>Dashboard | Cover | Summary sheets</t>
  </si>
  <si>
    <t>Rust</t>
  </si>
  <si>
    <t>Financial Statements &amp; Output sheets</t>
  </si>
  <si>
    <t>Light Yellow</t>
  </si>
  <si>
    <t>Input sheets</t>
  </si>
  <si>
    <t>Light green</t>
  </si>
  <si>
    <t>Documentation sheets</t>
  </si>
  <si>
    <t>Green</t>
  </si>
  <si>
    <t>No Colour | Light Grey</t>
  </si>
  <si>
    <t>Bright Yellow</t>
  </si>
  <si>
    <t>Work-In-Progress sheets</t>
  </si>
  <si>
    <t>CELL SHADING</t>
  </si>
  <si>
    <t>Blue</t>
  </si>
  <si>
    <t>Section separator</t>
  </si>
  <si>
    <t>Pink</t>
  </si>
  <si>
    <t>Dropdown inputs</t>
  </si>
  <si>
    <t>Light pink</t>
  </si>
  <si>
    <t>Sensitivity applied</t>
  </si>
  <si>
    <t>Light orange</t>
  </si>
  <si>
    <t>Form sheet inputs</t>
  </si>
  <si>
    <t>Work-In-Progress</t>
  </si>
  <si>
    <t>Light Grey</t>
  </si>
  <si>
    <t>Grey</t>
  </si>
  <si>
    <t>Cells not to be changed</t>
  </si>
  <si>
    <t>Aqua</t>
  </si>
  <si>
    <t>Stored values | Macro data</t>
  </si>
  <si>
    <t>Light Green</t>
  </si>
  <si>
    <t>Alert | OK</t>
  </si>
  <si>
    <t>Checks | OK</t>
  </si>
  <si>
    <t>Bright green</t>
  </si>
  <si>
    <t>Alert or check | OK</t>
  </si>
  <si>
    <t>Rust Red</t>
  </si>
  <si>
    <t>Checks | Errors</t>
  </si>
  <si>
    <t>Orange</t>
  </si>
  <si>
    <t>Alerts &amp; Output | Changes</t>
  </si>
  <si>
    <t>FONT COLORS</t>
  </si>
  <si>
    <t>Green Font</t>
  </si>
  <si>
    <t>Import from other sheet / tab</t>
  </si>
  <si>
    <t>Red Font</t>
  </si>
  <si>
    <t>Export to other sheet / tab</t>
  </si>
  <si>
    <t>Blue Font</t>
  </si>
  <si>
    <t>Black Font</t>
  </si>
  <si>
    <t>Calculation | Within sheet link</t>
  </si>
  <si>
    <t>ABBREVIATIONS</t>
  </si>
  <si>
    <t>Operation and Maintenance</t>
  </si>
  <si>
    <t>BS</t>
  </si>
  <si>
    <t>Calc</t>
  </si>
  <si>
    <t>Calculation</t>
  </si>
  <si>
    <t>CF</t>
  </si>
  <si>
    <t>Cash Flows</t>
  </si>
  <si>
    <t>Commercial Operation Date</t>
  </si>
  <si>
    <t>Early Generation Revenues</t>
  </si>
  <si>
    <t>FC</t>
  </si>
  <si>
    <t>Financial Close</t>
  </si>
  <si>
    <t>FCF</t>
  </si>
  <si>
    <t>Free CashFlow</t>
  </si>
  <si>
    <t>IRR</t>
  </si>
  <si>
    <t>Internal Rate of Return</t>
  </si>
  <si>
    <t>Letter of Credit</t>
  </si>
  <si>
    <t>Mn</t>
  </si>
  <si>
    <t>Million</t>
  </si>
  <si>
    <t>Mega watt hour</t>
  </si>
  <si>
    <t>Net Present Value</t>
  </si>
  <si>
    <t>ops</t>
  </si>
  <si>
    <t>Operations</t>
  </si>
  <si>
    <t>PL</t>
  </si>
  <si>
    <t>Profit &amp; Loss</t>
  </si>
  <si>
    <t>Proj Co</t>
  </si>
  <si>
    <t>Project Company</t>
  </si>
  <si>
    <t>US dollars</t>
  </si>
  <si>
    <t>WC</t>
  </si>
  <si>
    <t>Working Capital</t>
  </si>
  <si>
    <t>WHT</t>
  </si>
  <si>
    <t>Withholding Tax</t>
  </si>
  <si>
    <t>Tol_0.1</t>
  </si>
  <si>
    <t>Target FC date</t>
  </si>
  <si>
    <t>Financial close date check</t>
  </si>
  <si>
    <t>Effective O&amp;M Charge Rate (for LEC calculation)</t>
  </si>
  <si>
    <t>Year counter for exchange rate change</t>
  </si>
  <si>
    <t>Factor for exchange rate change</t>
  </si>
  <si>
    <t>Exchange rate after sensitivity</t>
  </si>
  <si>
    <t>years after PCOD</t>
  </si>
  <si>
    <t>Adavnce tax payment allowed?</t>
  </si>
  <si>
    <t>Taxes to be funded as Project cost</t>
  </si>
  <si>
    <t>Tax payment to be funded as Project cost</t>
  </si>
  <si>
    <t>Connection equiment payment for distribution/prepayment</t>
  </si>
  <si>
    <t>Probability used for lender case - Senior debt</t>
  </si>
  <si>
    <t>Probability used for lender case - Refinancing</t>
  </si>
  <si>
    <t>Selected case - Senior debt</t>
  </si>
  <si>
    <t>Selected case - Refinancing</t>
  </si>
  <si>
    <t>Selected probability level - Senior debt</t>
  </si>
  <si>
    <t>Selected probability level - Refinancing</t>
  </si>
  <si>
    <t>Overall Selected probability level</t>
  </si>
  <si>
    <t>Service conecssion interest rate check?</t>
  </si>
  <si>
    <t>Service_conecssion_interest_rate_check</t>
  </si>
  <si>
    <t>Service_concession_switch</t>
  </si>
  <si>
    <t>Degradation and losses</t>
  </si>
  <si>
    <t>%p.a.</t>
  </si>
  <si>
    <t>Revenue and cost during operations calculation</t>
  </si>
  <si>
    <t>Senior debt, WC loan, Refinancing, Tax, Accounting, Distributions and Ratios calculations</t>
  </si>
  <si>
    <t>Insurance during construction</t>
  </si>
  <si>
    <t>years from PCOD</t>
  </si>
  <si>
    <t>Upstream loan target repayment</t>
  </si>
  <si>
    <t>Upstream loan interest rate</t>
  </si>
  <si>
    <t>New contract year flag</t>
  </si>
  <si>
    <t>Construction month counter</t>
  </si>
  <si>
    <t xml:space="preserve">Financial close date </t>
  </si>
  <si>
    <t>LC needed for DSRA?</t>
  </si>
  <si>
    <t>(1=Yes, 0 = No)</t>
  </si>
  <si>
    <t>Model phase counter</t>
  </si>
  <si>
    <t>counter</t>
  </si>
  <si>
    <t>Fixed operating cost head 4</t>
  </si>
  <si>
    <t>Fixed operating cost head 3</t>
  </si>
  <si>
    <t>Fixed operating cost head 5</t>
  </si>
  <si>
    <t>Development Security cost after COD</t>
  </si>
  <si>
    <t>Calender year</t>
  </si>
  <si>
    <t>Months of EGP period</t>
  </si>
  <si>
    <t>Debt amount from Senior debt facilities</t>
  </si>
  <si>
    <t>Fixed swap rate during construction</t>
  </si>
  <si>
    <t>Financing document signing date</t>
  </si>
  <si>
    <t>Upfront fee payment after fin doc signing date</t>
  </si>
  <si>
    <t>Upfront fee payment flag</t>
  </si>
  <si>
    <t>% shortfall in generation</t>
  </si>
  <si>
    <t>Net Perfromance LD payment</t>
  </si>
  <si>
    <t>Net Performance LD payment received</t>
  </si>
  <si>
    <t>Annual degradation (already  incl. in generation)</t>
  </si>
  <si>
    <t>Service Concession (IFRIC 12) switch (Not used)</t>
  </si>
  <si>
    <t>Semi-annual period after COD</t>
  </si>
  <si>
    <t>Semi-annual period before COD</t>
  </si>
  <si>
    <t>Semi-annual period post COD basis</t>
  </si>
  <si>
    <t>LNTP</t>
  </si>
  <si>
    <t>LNTP reimbursement schedule</t>
  </si>
  <si>
    <t>LNTP check</t>
  </si>
  <si>
    <t>LNTP expense schedule</t>
  </si>
  <si>
    <t>Monthly production profile - Ops period</t>
  </si>
  <si>
    <t>Monthly production profile - EGR period</t>
  </si>
  <si>
    <t>Tax pass-through?</t>
  </si>
  <si>
    <t>Performance LDs recoverable from EPC (Not used)</t>
  </si>
  <si>
    <t xml:space="preserve">Base date of receipt of Delay LD </t>
  </si>
  <si>
    <t>Performance LD rate (not used)</t>
  </si>
  <si>
    <t>indexed</t>
  </si>
  <si>
    <t>basis</t>
  </si>
  <si>
    <t>Indexation basis (indexed / unindexed)</t>
  </si>
  <si>
    <t>Effective Capacity Charge Rate</t>
  </si>
  <si>
    <t>Effective Capacity charge rate during EGP</t>
  </si>
  <si>
    <t>Effective Capacity Charge Rate (for LEC calculation)</t>
  </si>
  <si>
    <t>Effective capacity charge rate during the ops period</t>
  </si>
  <si>
    <t>Mega watt peak</t>
  </si>
  <si>
    <t>Qtrly</t>
  </si>
  <si>
    <t>Quarterly</t>
  </si>
  <si>
    <t>Calculation sheets with monthly timeline</t>
  </si>
  <si>
    <t xml:space="preserve">Calculation sheets </t>
  </si>
  <si>
    <t>O&amp;M / OM</t>
  </si>
  <si>
    <t>PPA</t>
  </si>
  <si>
    <t>Power Purchase Agreement</t>
  </si>
  <si>
    <t>Limited Notice to Proceed</t>
  </si>
  <si>
    <t>LD</t>
  </si>
  <si>
    <t>Liquidated Damage</t>
  </si>
  <si>
    <t>CFADS</t>
  </si>
  <si>
    <t>Cash Flows available for debt servicing</t>
  </si>
  <si>
    <t>Debt Service Coverage Ratio</t>
  </si>
  <si>
    <t>Debt Service Reservce Account</t>
  </si>
  <si>
    <t>MMR</t>
  </si>
  <si>
    <t xml:space="preserve">Major Maintenance Reserve </t>
  </si>
  <si>
    <t>KSA</t>
  </si>
  <si>
    <t>Success fee at COD</t>
  </si>
  <si>
    <t>Development fee, Success fee and terminal value</t>
  </si>
  <si>
    <t>Share in Success Fee</t>
  </si>
  <si>
    <t>Success fee share check</t>
  </si>
  <si>
    <t>Early commissioning - DC capacity</t>
  </si>
  <si>
    <t>SAR</t>
  </si>
  <si>
    <t>Project capacity - AC</t>
  </si>
  <si>
    <t>Capacity_MW</t>
  </si>
  <si>
    <t>'000 SAR</t>
  </si>
  <si>
    <t>'000 USD</t>
  </si>
  <si>
    <t>Releverage allowed?</t>
  </si>
  <si>
    <t>Releverage_switch</t>
  </si>
  <si>
    <t>Hals/kWh</t>
  </si>
  <si>
    <t>Terminal value</t>
  </si>
  <si>
    <t>Scheduled PCOD</t>
  </si>
  <si>
    <t>Earliest Connection Date</t>
  </si>
  <si>
    <t>First day of the month</t>
  </si>
  <si>
    <t>years after FC date</t>
  </si>
  <si>
    <t>Max. Target refinancing date as per RFP</t>
  </si>
  <si>
    <t>Quarterly timelines</t>
  </si>
  <si>
    <t>Quarterly period</t>
  </si>
  <si>
    <t>Quartrely period start date</t>
  </si>
  <si>
    <t>Quarterly period end date</t>
  </si>
  <si>
    <t>Adjustment for reporting period</t>
  </si>
  <si>
    <t>First reporting period month before PCOD</t>
  </si>
  <si>
    <t>Quartrely period start date for first period</t>
  </si>
  <si>
    <t>Semi-annual period start date for first period</t>
  </si>
  <si>
    <t>Project CY annual timelines</t>
  </si>
  <si>
    <t>Annual period start date for first period</t>
  </si>
  <si>
    <t>Quarterly period to Semi-annual period start date - FY</t>
  </si>
  <si>
    <t>Quarterly period to Semi-annual period end date - FY</t>
  </si>
  <si>
    <t>Days in quarterly period</t>
  </si>
  <si>
    <t>Quarterly period phase</t>
  </si>
  <si>
    <t>Project Financial Statements for construction period on monthly and operations period on semi-annual frequency</t>
  </si>
  <si>
    <t>Operating days in the period</t>
  </si>
  <si>
    <t>Project construction over date</t>
  </si>
  <si>
    <t>Model_start_date</t>
  </si>
  <si>
    <t>Bid form H - Period ending</t>
  </si>
  <si>
    <t>Contract year number</t>
  </si>
  <si>
    <t>Quarterly period calculations</t>
  </si>
  <si>
    <t>Form sheet H calculation</t>
  </si>
  <si>
    <t>Contract year number - As per formsheet</t>
  </si>
  <si>
    <t>Foreign_share</t>
  </si>
  <si>
    <t>Local_share</t>
  </si>
  <si>
    <t>EPC_cost</t>
  </si>
  <si>
    <t>% of EPC cost</t>
  </si>
  <si>
    <t>End_of_ops</t>
  </si>
  <si>
    <t>End_of_extension</t>
  </si>
  <si>
    <t>Months in a quarterly period</t>
  </si>
  <si>
    <t>Months_in_quarter</t>
  </si>
  <si>
    <t>LCM Bond during ops</t>
  </si>
  <si>
    <t>LCM Bond</t>
  </si>
  <si>
    <t>LCM bond cost charged to Proj Co?</t>
  </si>
  <si>
    <t>LCM Bond LC cost</t>
  </si>
  <si>
    <t>LCM Bond cost during cons.</t>
  </si>
  <si>
    <t>VAT rate</t>
  </si>
  <si>
    <t xml:space="preserve">% </t>
  </si>
  <si>
    <t>VAT</t>
  </si>
  <si>
    <t>VAT Receivable</t>
  </si>
  <si>
    <t>month</t>
  </si>
  <si>
    <t>Total Receivable</t>
  </si>
  <si>
    <t>SPPC</t>
  </si>
  <si>
    <t>Longstop date</t>
  </si>
  <si>
    <t>Longstop_date</t>
  </si>
  <si>
    <t>Minimum gearing permissible</t>
  </si>
  <si>
    <t>Min_gearing</t>
  </si>
  <si>
    <t>O&amp;M charge payment received during construction</t>
  </si>
  <si>
    <t>Capacity charge payment received during construction</t>
  </si>
  <si>
    <t>Min gearing check</t>
  </si>
  <si>
    <t>VAT / WC facility during construction</t>
  </si>
  <si>
    <t>Total capex applicable for VAT calculation</t>
  </si>
  <si>
    <t>VAT on capex</t>
  </si>
  <si>
    <t>VAT receivable opening balance</t>
  </si>
  <si>
    <t>Change in VAT during construction period</t>
  </si>
  <si>
    <t>VAT receivable closing balance during construction</t>
  </si>
  <si>
    <t>VAT receivable opening balance during ops</t>
  </si>
  <si>
    <t xml:space="preserve">VAT receivable closing balance </t>
  </si>
  <si>
    <t>VAT received during ops period</t>
  </si>
  <si>
    <t>Capacity charge rate in the extension period</t>
  </si>
  <si>
    <t>% of last year charge rate</t>
  </si>
  <si>
    <t>OM rate in the extension period</t>
  </si>
  <si>
    <t>Thin capitalization applicable?</t>
  </si>
  <si>
    <t>Deduction factor</t>
  </si>
  <si>
    <t xml:space="preserve">Extension in PPA </t>
  </si>
  <si>
    <t xml:space="preserve">Semi-annual period </t>
  </si>
  <si>
    <t>Capacity Charge Rate for foreign portion in the extesion period</t>
  </si>
  <si>
    <t>Capacity Charge Rate for local portion in the extension period</t>
  </si>
  <si>
    <t>WHT rate on dividend distribution for foreign shareholder</t>
  </si>
  <si>
    <t xml:space="preserve">Financial close date before Sensitivity </t>
  </si>
  <si>
    <t>positive = received, negative = paid</t>
  </si>
  <si>
    <t>WHT on Technical Service Fee</t>
  </si>
  <si>
    <t>Transaction within Sponsors</t>
  </si>
  <si>
    <t>Reference date for indexation</t>
  </si>
  <si>
    <t>Month from Reference date deadline</t>
  </si>
  <si>
    <t>Year from Reference deadline</t>
  </si>
  <si>
    <t>ESF payment for proj cost (Not used)</t>
  </si>
  <si>
    <t>Separate payment for ESF (Not used)</t>
  </si>
  <si>
    <t>Target ESF Preliminary Milestone Date</t>
  </si>
  <si>
    <t>Target ESF Final Milestone Date</t>
  </si>
  <si>
    <t>ESF Preliminary Milestone Date</t>
  </si>
  <si>
    <t>ESF Final Milestone Date</t>
  </si>
  <si>
    <t>Payment for ESF</t>
  </si>
  <si>
    <t>Second payment for ESF?</t>
  </si>
  <si>
    <t>Separate ESF facility?</t>
  </si>
  <si>
    <t>ESF</t>
  </si>
  <si>
    <t>Cumulative ESF cost till COD</t>
  </si>
  <si>
    <t>Cumulative ESF to be deducted from fin lease</t>
  </si>
  <si>
    <t xml:space="preserve">Payment received for ESF Preliminary Milestone </t>
  </si>
  <si>
    <t xml:space="preserve">Payment received for ESF Final Milestone </t>
  </si>
  <si>
    <t>Payment received for ESF</t>
  </si>
  <si>
    <t>ESF payment for project cost</t>
  </si>
  <si>
    <t>ESF payment during construction period</t>
  </si>
  <si>
    <t>ESF payment receivable opening balance</t>
  </si>
  <si>
    <t>Payment due for ESF</t>
  </si>
  <si>
    <t xml:space="preserve">ESF payment receivable </t>
  </si>
  <si>
    <t>ESF final payment receivable flag in ops period</t>
  </si>
  <si>
    <t>First payment for ESF used as means of finance?</t>
  </si>
  <si>
    <t>First payment for ESF (only if not used as means of finacnce)</t>
  </si>
  <si>
    <t>ESF payment used for funding project cost</t>
  </si>
  <si>
    <t>VAT paid on capex</t>
  </si>
  <si>
    <t>VAT receivable period for capex</t>
  </si>
  <si>
    <t>VAT received on capex</t>
  </si>
  <si>
    <t>VAT on EGR</t>
  </si>
  <si>
    <t>VAT received on EGR net of O&amp;M cost</t>
  </si>
  <si>
    <t>Total VAT during construction</t>
  </si>
  <si>
    <t>VAT paid during construction period</t>
  </si>
  <si>
    <t>VAT for construction period to be paid during ops</t>
  </si>
  <si>
    <t>VAT to be paid for construction period activities</t>
  </si>
  <si>
    <t>VAT payment to be received for construction period activities</t>
  </si>
  <si>
    <t>VAT payment received during construction period</t>
  </si>
  <si>
    <t>VAT for construction period to be recived during ops</t>
  </si>
  <si>
    <t xml:space="preserve">Working capital </t>
  </si>
  <si>
    <t>Payments made</t>
  </si>
  <si>
    <t xml:space="preserve">VAT paid during ops period </t>
  </si>
  <si>
    <t>Monthly auxiliary consumption (night) - Not used</t>
  </si>
  <si>
    <t>Floating rate during construction period</t>
  </si>
  <si>
    <t>Operations period number</t>
  </si>
  <si>
    <t>Insurance before COD</t>
  </si>
  <si>
    <t xml:space="preserve">SHL </t>
  </si>
  <si>
    <t>Insurance after COD</t>
  </si>
  <si>
    <t>Admin costs before COD</t>
  </si>
  <si>
    <t>Net early generation energy - P90</t>
  </si>
  <si>
    <t>Net monthly generation in ops period- P90</t>
  </si>
  <si>
    <t>Tol_1</t>
  </si>
  <si>
    <t>Tolerance 6</t>
  </si>
  <si>
    <t>DSRA Requirement for initial financing</t>
  </si>
  <si>
    <t>DSRA Requirement for refinancing</t>
  </si>
  <si>
    <t>Key timelines, project cost, means of finance, output ratios etc</t>
  </si>
  <si>
    <t>Electrical Special Facility</t>
  </si>
  <si>
    <t>ICOD</t>
  </si>
  <si>
    <t>Initial Commercial Operation Date</t>
  </si>
  <si>
    <t>Project Commercial Operation Date</t>
  </si>
  <si>
    <t>Value Added Tax</t>
  </si>
  <si>
    <t>LLCR</t>
  </si>
  <si>
    <t>Loan Life Coverage Ratio</t>
  </si>
  <si>
    <t>Construction</t>
  </si>
  <si>
    <t>RFP</t>
  </si>
  <si>
    <t>Request for Proposal</t>
  </si>
  <si>
    <t xml:space="preserve">Share of bidding consortium </t>
  </si>
  <si>
    <t>Kingdom of Saudi Arabia</t>
  </si>
  <si>
    <t>USA</t>
  </si>
  <si>
    <t>United States of America</t>
  </si>
  <si>
    <t>Saudi Rials</t>
  </si>
  <si>
    <t>CPI</t>
  </si>
  <si>
    <t>Consumer Price Index</t>
  </si>
  <si>
    <t>EPC</t>
  </si>
  <si>
    <t>Erection, Procurement and Construction</t>
  </si>
  <si>
    <t>LCM</t>
  </si>
  <si>
    <t>Local Content Mechanism</t>
  </si>
  <si>
    <t xml:space="preserve">O&amp;M cost before COD </t>
  </si>
  <si>
    <t>Fixed swap rate for refinancing debt</t>
  </si>
  <si>
    <t>1 = Yes, 0= No</t>
  </si>
  <si>
    <t xml:space="preserve">Financial Year </t>
  </si>
  <si>
    <t>SOFR - Ops period</t>
  </si>
  <si>
    <t>SOFR - Ops period - 1</t>
  </si>
  <si>
    <t>SOFR - Ops period - 2</t>
  </si>
  <si>
    <t>SOFR - Ops period - 3</t>
  </si>
  <si>
    <t>SOFR - Ops period - 4</t>
  </si>
  <si>
    <t>SOFR - Ops period - 5</t>
  </si>
  <si>
    <t>SOFR - Ops period - 6</t>
  </si>
  <si>
    <t>SOFR - Ops period - 7</t>
  </si>
  <si>
    <t>SOFR - Ops period - 8</t>
  </si>
  <si>
    <t>SOFR - Ops period - 9</t>
  </si>
  <si>
    <t>SOFR - Ops period - 10</t>
  </si>
  <si>
    <t>SOFR - Ops period - 11</t>
  </si>
  <si>
    <t>SOFR - Ops period - 12</t>
  </si>
  <si>
    <t>SOFR - Ops period - 13</t>
  </si>
  <si>
    <t>SOFR - Ops period - 14</t>
  </si>
  <si>
    <t>SOFR - Ops period - 15</t>
  </si>
  <si>
    <t>SOFR - Ops period - 16</t>
  </si>
  <si>
    <t>SOFR - Ops period - 17</t>
  </si>
  <si>
    <t>SOFR - Ops period - 18</t>
  </si>
  <si>
    <t>SOFR - Ops period - 19</t>
  </si>
  <si>
    <t>SOFR - Ops period - 20</t>
  </si>
  <si>
    <t>SOFR - Ops period - 21</t>
  </si>
  <si>
    <t>SOFR - Ops period - 22</t>
  </si>
  <si>
    <t>SOFR - Ops period - 23</t>
  </si>
  <si>
    <t>SOFR - Ops period - 24</t>
  </si>
  <si>
    <t>SOFR - Ops period - 25</t>
  </si>
  <si>
    <t>SOFR - Ops period - 26</t>
  </si>
  <si>
    <t>SOFR - Ops period - 27</t>
  </si>
  <si>
    <t>SOFR - Ops period - 28</t>
  </si>
  <si>
    <t>SOFR - Ops period - 29</t>
  </si>
  <si>
    <t>SOFR - Ops period - 30</t>
  </si>
  <si>
    <t>SOFR - Ops period - 31</t>
  </si>
  <si>
    <t>SOFR - Ops period - 32</t>
  </si>
  <si>
    <t>SOFR - Ops period - 33</t>
  </si>
  <si>
    <t>SOFR - Ops period - 34</t>
  </si>
  <si>
    <t>SOFR - Ops period - 35</t>
  </si>
  <si>
    <t>SOFR - Ops period - 36</t>
  </si>
  <si>
    <t>SOFR - Ops period - 37</t>
  </si>
  <si>
    <t>SOFR - Ops period - 38</t>
  </si>
  <si>
    <t>SOFR - Ops period - 39</t>
  </si>
  <si>
    <t>SOFR - Ops period - 40</t>
  </si>
  <si>
    <t>SOFR - Ops period - 41</t>
  </si>
  <si>
    <t>SOFR - Ops period - 42</t>
  </si>
  <si>
    <t>SOFR - Ops period - 43</t>
  </si>
  <si>
    <t>SOFR - Ops period - 44</t>
  </si>
  <si>
    <t>SOFR - Ops period - 45</t>
  </si>
  <si>
    <t>SOFR - Ops period - 46</t>
  </si>
  <si>
    <t>SOFR - Ops period - 47</t>
  </si>
  <si>
    <t>SOFR - Ops period - 48</t>
  </si>
  <si>
    <t>SOFR - Ops period - 49</t>
  </si>
  <si>
    <t>SOFR - Ops period - 50</t>
  </si>
  <si>
    <t>SOFR - Ops period - 51</t>
  </si>
  <si>
    <t>SOFR - Ops period - 52</t>
  </si>
  <si>
    <t>SOFR - Ops period - 53</t>
  </si>
  <si>
    <t>SOFR - Ops period - 54</t>
  </si>
  <si>
    <t>SOFR - Ops period - 55</t>
  </si>
  <si>
    <t>SOFR - Ops period - 56</t>
  </si>
  <si>
    <t>SOFR - Ops period - 57</t>
  </si>
  <si>
    <t>SOFR - Ops period - 58</t>
  </si>
  <si>
    <t>SOFR - Ops period - 59</t>
  </si>
  <si>
    <t>SOFR - Ops period - 60</t>
  </si>
  <si>
    <t>SOFR - Ops period - 61</t>
  </si>
  <si>
    <t>SOFR - Ops period - 62</t>
  </si>
  <si>
    <t>SOFR - Ops period - 63</t>
  </si>
  <si>
    <t>SOFR - Ops period - 64</t>
  </si>
  <si>
    <t>SOFR - Ops period - 65</t>
  </si>
  <si>
    <t>SOFR - Ops period - 66</t>
  </si>
  <si>
    <t>SOFR - Ops period - 67</t>
  </si>
  <si>
    <t>SOFR - Ops period - 68</t>
  </si>
  <si>
    <t>SOFR - Ops period - 69</t>
  </si>
  <si>
    <t>SOFR - Ops period - 70</t>
  </si>
  <si>
    <t>SOFR - Ops period - 71</t>
  </si>
  <si>
    <t>SOFR - Ops period - 72</t>
  </si>
  <si>
    <t>SOFR - Ops period - 73</t>
  </si>
  <si>
    <t>SOFR - Ops period - 74</t>
  </si>
  <si>
    <t>SOFR - Ops period - 75</t>
  </si>
  <si>
    <t>SOFR - Ops period - 76</t>
  </si>
  <si>
    <t>SOFR - Ops period - 77</t>
  </si>
  <si>
    <t>SOFR - Ops period - 78</t>
  </si>
  <si>
    <t>SOFR - Ops period - 79</t>
  </si>
  <si>
    <t>SOFR - Ops period - 80</t>
  </si>
  <si>
    <t>SOFR - Ops period - 81</t>
  </si>
  <si>
    <t>SOFR - Ops period - 82</t>
  </si>
  <si>
    <t>SOFR - Ops period - 83</t>
  </si>
  <si>
    <t>SOFR - Ops period - 84</t>
  </si>
  <si>
    <t>SOFR - Ops period - 85</t>
  </si>
  <si>
    <t>SOFR - Ops period - 86</t>
  </si>
  <si>
    <t>SOFR - Ops period - 87</t>
  </si>
  <si>
    <t>SOFR - Ops period - 88</t>
  </si>
  <si>
    <t>SOFR - Ops period - 89</t>
  </si>
  <si>
    <t>SOFR - Ops period - 90</t>
  </si>
  <si>
    <t>SOFR - Ops period - 91</t>
  </si>
  <si>
    <t>SOFR - Ops period - 92</t>
  </si>
  <si>
    <t>SOFR - Ops period - 93</t>
  </si>
  <si>
    <t>SOFR - Ops period - 94</t>
  </si>
  <si>
    <t>SOFR - Ops period - 95</t>
  </si>
  <si>
    <t>SOFR - Ops period - 96</t>
  </si>
  <si>
    <t>SOFR - Ops period - 97</t>
  </si>
  <si>
    <t>SOFR - Ops period - 98</t>
  </si>
  <si>
    <t>SOFR - Ops period - 99</t>
  </si>
  <si>
    <t>SOFR - Ops period - 100</t>
  </si>
  <si>
    <t>SOFR - Ops period - 101</t>
  </si>
  <si>
    <t>SOFR - Ops period - 102</t>
  </si>
  <si>
    <t>SOFR - Ops period - 103</t>
  </si>
  <si>
    <t>SOFR - Ops period - 104</t>
  </si>
  <si>
    <t>SOFR - Ops period - 105</t>
  </si>
  <si>
    <t>SOFR - Ops period - 106</t>
  </si>
  <si>
    <t>SOFR - Ops period - 107</t>
  </si>
  <si>
    <t>SOFR - Ops period - 108</t>
  </si>
  <si>
    <t>SOFR - Ops period - 109</t>
  </si>
  <si>
    <t>SOFR - Ops period - 110</t>
  </si>
  <si>
    <t>SOFR - Ops period - 111</t>
  </si>
  <si>
    <t>SOFR - Ops period - 112</t>
  </si>
  <si>
    <t>SOFR - Ops period - 113</t>
  </si>
  <si>
    <t>SOFR - Ops period - 114</t>
  </si>
  <si>
    <t>SOFR - Ops period - 115</t>
  </si>
  <si>
    <t>SOFR - Ops period - 116</t>
  </si>
  <si>
    <t>SOFR - Ops period - 117</t>
  </si>
  <si>
    <t>SOFR - Ops period - 118</t>
  </si>
  <si>
    <t>SOFR - Ops period - 119</t>
  </si>
  <si>
    <t>SOFR - Ops period - 120</t>
  </si>
  <si>
    <t>(1=SOFR linked base rate, 0=fixed base rate)</t>
  </si>
  <si>
    <t>PPA definition "LCM Bond"</t>
  </si>
  <si>
    <t>ITB Clause 10.7</t>
  </si>
  <si>
    <t>ITB Clause 11.6.2.4</t>
  </si>
  <si>
    <t>Base Rent</t>
  </si>
  <si>
    <t>Total operating costs w/o WERA License fee</t>
  </si>
  <si>
    <t>WERA License fees adjustment</t>
  </si>
  <si>
    <t>Local currency revenue for adjustment against WERA license fee</t>
  </si>
  <si>
    <t>SAR/MW</t>
  </si>
  <si>
    <t>Total WERA license fee revenue</t>
  </si>
  <si>
    <t>Total operating costs</t>
  </si>
  <si>
    <t>Max time for charging operating fee</t>
  </si>
  <si>
    <t>Operating fee allowed flag</t>
  </si>
  <si>
    <t>Subordinated O&amp;M fees</t>
  </si>
  <si>
    <t>Subordinated O&amp;M Fee costs</t>
  </si>
  <si>
    <t>Subordinated O&amp;M fee share check</t>
  </si>
  <si>
    <t xml:space="preserve">Subordinated O&amp;M Fee </t>
  </si>
  <si>
    <t>% of Subordinated O&amp;M fee</t>
  </si>
  <si>
    <t>O&amp;M costs spent by sponsor</t>
  </si>
  <si>
    <t>Subordinated O&amp;M Fee related costs spent by sponsor</t>
  </si>
  <si>
    <t>SOFR during construction</t>
  </si>
  <si>
    <t>EBL effective SOFR linked rate</t>
  </si>
  <si>
    <t>SOFR</t>
  </si>
  <si>
    <t>Secured Overnight Financing Rate</t>
  </si>
  <si>
    <t>Interest rate basis</t>
  </si>
  <si>
    <t>(1= Direct Input, 2=Sponsor)</t>
  </si>
  <si>
    <t>Early commissioning - time from construction start date (Scheduled)</t>
  </si>
  <si>
    <t>Early commissioning - DC capacity (Scheduled)</t>
  </si>
  <si>
    <t>Early commissioned capacity (Scheduled)</t>
  </si>
  <si>
    <t>Early generation energy (Scheduled)</t>
  </si>
  <si>
    <t xml:space="preserve">Deficit in Early generation energy </t>
  </si>
  <si>
    <t>Potential Net early generation energy</t>
  </si>
  <si>
    <t>Deficit in early generation energy</t>
  </si>
  <si>
    <t>Cap for Delay LD in EGR in months</t>
  </si>
  <si>
    <t>Early generation start flag (scheduled)</t>
  </si>
  <si>
    <t>Early generation active flag (scheduled)</t>
  </si>
  <si>
    <t>Early generation LD cap flag</t>
  </si>
  <si>
    <t>SAR/MWh</t>
  </si>
  <si>
    <t>Foreign shareholding of ProjCo (CIT)</t>
  </si>
  <si>
    <t>Local shareholding of ProjCo (CIT)</t>
  </si>
  <si>
    <t>Foreign shareholding of ProjCo (WHT)</t>
  </si>
  <si>
    <t>Local shareholding of ProjCo (WHT)</t>
  </si>
  <si>
    <t>Sponsor 3</t>
  </si>
  <si>
    <t>Quarterly period to annual period end date - FY</t>
  </si>
  <si>
    <t>Revenue Receivable without WERA license fee</t>
  </si>
  <si>
    <t>Revenue received without WERA license fee</t>
  </si>
  <si>
    <t>Total Revenue received</t>
  </si>
  <si>
    <t>Total Revenue receivable</t>
  </si>
  <si>
    <t>Saudi Power Procurement Company</t>
  </si>
  <si>
    <t>WERA</t>
  </si>
  <si>
    <t>Water and Electricity Regulatory Authority</t>
  </si>
  <si>
    <t>LD inputs (Not used)</t>
  </si>
  <si>
    <t>Delay LD (Not used)</t>
  </si>
  <si>
    <t>Base Rent due flag</t>
  </si>
  <si>
    <t>Higher DSRA - period before maturity</t>
  </si>
  <si>
    <t>Higher DSRA beginning date</t>
  </si>
  <si>
    <t>years before end of maturity</t>
  </si>
  <si>
    <t>DSRA requirement during increase period</t>
  </si>
  <si>
    <t>Higher DSRA active flag</t>
  </si>
  <si>
    <t>Finance Lease interest Rate based on?</t>
  </si>
  <si>
    <t>(1 = current case, 0 = lender case)</t>
  </si>
  <si>
    <t>Construction_period</t>
  </si>
  <si>
    <t>ITB Clause 7.1.3</t>
  </si>
  <si>
    <t>Adjusted to last day of the month</t>
  </si>
  <si>
    <t>Adjusted to first day of the month</t>
  </si>
  <si>
    <t>Commercial loan</t>
  </si>
  <si>
    <t>Facility 3</t>
  </si>
  <si>
    <t>Facility 4</t>
  </si>
  <si>
    <t>Swap allocation check - Cons</t>
  </si>
  <si>
    <t>Swap allocation check - Ops</t>
  </si>
  <si>
    <t>Month end date - PV formsheet date format</t>
  </si>
  <si>
    <t xml:space="preserve">Quarterly period end date - PV formsheet date format </t>
  </si>
  <si>
    <t>Quarterly period to Semi-annual period end date - FY - PV formsheet date format</t>
  </si>
  <si>
    <t>Quarterly period to annual period end date -FY - PV formsheet date format</t>
  </si>
  <si>
    <t xml:space="preserve">FY End date - PV formsheet date format </t>
  </si>
  <si>
    <t xml:space="preserve">Period ending date - PV formsheet date format </t>
  </si>
  <si>
    <t>Commitment fee on WC loan</t>
  </si>
  <si>
    <t>VAT facility size</t>
  </si>
  <si>
    <t>WCF facility - Initial size</t>
  </si>
  <si>
    <t>WC loan WHT rate (not used)</t>
  </si>
  <si>
    <t>WC Facility  - Interest basis</t>
  </si>
  <si>
    <t>VAT Facility  - Interest basis</t>
  </si>
  <si>
    <t>Fixed rate for WC facility</t>
  </si>
  <si>
    <t>Fixed rate for VAT facility</t>
  </si>
  <si>
    <t>Margin on VAT loan</t>
  </si>
  <si>
    <t>Upfront fee on VAT loan</t>
  </si>
  <si>
    <t>Commitment fee on VAT loan</t>
  </si>
  <si>
    <t>Working capital and VAT</t>
  </si>
  <si>
    <t>VAT facility peak requirement during construction</t>
  </si>
  <si>
    <t>Upfront fee on VAT facility during construction period</t>
  </si>
  <si>
    <t>VAT facility undrawn amount in cons period</t>
  </si>
  <si>
    <t>Commitment fee on VAT facility during construction period</t>
  </si>
  <si>
    <t>VAT facility opening balance during construction</t>
  </si>
  <si>
    <t>Drawdown of VAT facility during construction</t>
  </si>
  <si>
    <t>Repayment of VAT facility during construction</t>
  </si>
  <si>
    <t>VAT facility closing balance during construction</t>
  </si>
  <si>
    <t>Interest on VAT facility during construction period</t>
  </si>
  <si>
    <t>Drawdown of VAT facility during ops</t>
  </si>
  <si>
    <t>Repayment of VAT facility during ops</t>
  </si>
  <si>
    <t>Drawdown of VAT facility</t>
  </si>
  <si>
    <t>Repayment of VAT facility</t>
  </si>
  <si>
    <t>Net movement in VAT Receivable</t>
  </si>
  <si>
    <t>Interest on VAT facility during ops period</t>
  </si>
  <si>
    <t>Interest on VAT facility</t>
  </si>
  <si>
    <t>USA PPI</t>
  </si>
  <si>
    <t>Agent fee flag during construction</t>
  </si>
  <si>
    <t>addendum 2 of ITB clause 8.7.1</t>
  </si>
  <si>
    <t>Operating lease switch</t>
  </si>
  <si>
    <t>Operating_lease_switch</t>
  </si>
  <si>
    <t>Addition to fixed assets - Operating lease</t>
  </si>
  <si>
    <t>Tax Loss Utilization Cap (% of Taxable income)</t>
  </si>
  <si>
    <t>Tax Loss Utilization Cap - Switch</t>
  </si>
  <si>
    <t>(1 Yes / 0  No)</t>
  </si>
  <si>
    <t>Base Rent last payment</t>
  </si>
  <si>
    <t>Prorated Base Rent</t>
  </si>
  <si>
    <t>Additional interest requirement</t>
  </si>
  <si>
    <t>(1 = 30/360, 0 = Act/360)</t>
  </si>
  <si>
    <t>Bid form H - Period ending - PV formsheet date format</t>
  </si>
  <si>
    <t>VAT facility opening balance during operation</t>
  </si>
  <si>
    <t>VAT facility closing balance</t>
  </si>
  <si>
    <t>Agent fee flag during operation</t>
  </si>
  <si>
    <t>Agent fee last payment</t>
  </si>
  <si>
    <t>Months Base Rent is applicable for in last ops year</t>
  </si>
  <si>
    <t>Months agent fee is applicable for in last ops year</t>
  </si>
  <si>
    <t>Rate</t>
  </si>
  <si>
    <t>USD/MWh</t>
  </si>
  <si>
    <t>REC Revenue period</t>
  </si>
  <si>
    <t>LCM bond applicable post COD</t>
  </si>
  <si>
    <t>Cumulative capacity charge revenue during EGP</t>
  </si>
  <si>
    <t>EGR used to net FL asset balance?</t>
  </si>
  <si>
    <t>Capacity charge revenue to be deducted from fin lease</t>
  </si>
  <si>
    <t>O&amp;M company (Not used)</t>
  </si>
  <si>
    <t>Technical Service Fee (Not used)</t>
  </si>
  <si>
    <t>PPA extension (Not used)</t>
  </si>
  <si>
    <t>G&amp;A costs</t>
  </si>
  <si>
    <t>Escalation start date for LTSA cost</t>
  </si>
  <si>
    <t>Fixed swap rate during operation period</t>
  </si>
  <si>
    <t>Bid submission date</t>
  </si>
  <si>
    <t>Applicable base rate for VAT facility during construction</t>
  </si>
  <si>
    <t>LTSA cost after COD</t>
  </si>
  <si>
    <t>Earliest Connection Date as per PPA</t>
  </si>
  <si>
    <t>Financial Close date as per PPA</t>
  </si>
  <si>
    <t>Scheduled PCOD as per PPA</t>
  </si>
  <si>
    <t>Scheduled First Construction Milesone Date as per PPA</t>
  </si>
  <si>
    <t>Scheduled First Construction Milesone Date</t>
  </si>
  <si>
    <t>Tax during EGR period funded as project cost?</t>
  </si>
  <si>
    <t>LCM Bond LC flag during construction period</t>
  </si>
  <si>
    <t>LCM Bond LC days during construction period</t>
  </si>
  <si>
    <t>LCM Bond LC flag during operations period</t>
  </si>
  <si>
    <t>LCM Bond LC days during operations period</t>
  </si>
  <si>
    <t>EGR LTSA and GA costs</t>
  </si>
  <si>
    <t>Other Costs</t>
  </si>
  <si>
    <t>Difference between P50 and P90 capacity charge revenue</t>
  </si>
  <si>
    <t>FC model</t>
  </si>
  <si>
    <t>Cash Sweep flag</t>
  </si>
  <si>
    <t>Last Equity redemption flag</t>
  </si>
  <si>
    <t>Sembcorp</t>
  </si>
  <si>
    <t>SERA License fee</t>
  </si>
  <si>
    <t>Project capacity - DC</t>
  </si>
  <si>
    <t>Capacity_MWp</t>
  </si>
  <si>
    <t>Bank 1 swap allocation - Cons</t>
  </si>
  <si>
    <t>Bank 1 swap allocation - Ops</t>
  </si>
  <si>
    <t>Bank 1 swap credit spread - Cons</t>
  </si>
  <si>
    <t>Bank 1 swap credit spread - Ops</t>
  </si>
  <si>
    <t>Bank 2 swap allocation - Cons</t>
  </si>
  <si>
    <t>Bank 2 swap allocation - Ops</t>
  </si>
  <si>
    <t>Bank 2 swap credit spread - Cons</t>
  </si>
  <si>
    <t>Bank 2 swap credit spread - Ops</t>
  </si>
  <si>
    <t>Bank 3 swap allocation - Cons</t>
  </si>
  <si>
    <t>Bank 3 swap allocation - Ops</t>
  </si>
  <si>
    <t>Bank 3 swap credit spread - Cons</t>
  </si>
  <si>
    <t>Bank 3 swap credit spread - Ops</t>
  </si>
  <si>
    <t>Facility 2</t>
  </si>
  <si>
    <t>WHT of Sponsors for Development Fee, Success fee and Subordinated O&amp;M fee</t>
  </si>
  <si>
    <t>Refinancing upfront fee amortised?</t>
  </si>
  <si>
    <t>P75</t>
  </si>
  <si>
    <t>REC to be included in sponsor return</t>
  </si>
  <si>
    <t>ProjCo share of REC</t>
  </si>
  <si>
    <t>Alfanar</t>
  </si>
  <si>
    <t>Amount</t>
  </si>
  <si>
    <t>Commercial loan quarterly repayment flag</t>
  </si>
  <si>
    <t>Commercial loan semi annual repayment flag</t>
  </si>
  <si>
    <t>EBL WHT borne by foreign Sponsor</t>
  </si>
  <si>
    <t>EBL interest payment frequency [not used, frequency of EBL is consider same as for Commerical loan in model]</t>
  </si>
  <si>
    <t>Upstream loan allowed? [Upstream loan not in use]</t>
  </si>
  <si>
    <t>Gearing step [not in use]</t>
  </si>
  <si>
    <t>Refi switch temp [not in use]</t>
  </si>
  <si>
    <t>Quarterly period post COD</t>
  </si>
  <si>
    <t>Floating rate during operation period</t>
  </si>
  <si>
    <t>Period</t>
  </si>
  <si>
    <t>SOFR 3M</t>
  </si>
  <si>
    <t>Selected Case</t>
  </si>
  <si>
    <t>Prior to Ops</t>
  </si>
  <si>
    <t>SOFR 6M</t>
  </si>
  <si>
    <t>Periodicity</t>
  </si>
  <si>
    <t>Minimum Cash Balance to be maintained</t>
  </si>
  <si>
    <t>Minimum cash balance to be maintained till date</t>
  </si>
  <si>
    <t>Solar project milestones (Scheduled)</t>
  </si>
  <si>
    <t>Loan payable to shareholders</t>
  </si>
  <si>
    <t>Start date</t>
  </si>
  <si>
    <t>End date</t>
  </si>
  <si>
    <t>Availability (not considered, included in generation estimates)</t>
  </si>
  <si>
    <t>Based on SAR based expenses in project cose. EPC contracts is USD denominated. Localization of 25% provided as part of relevant schedule</t>
  </si>
  <si>
    <t>SERA license fee</t>
  </si>
  <si>
    <t>Debtor period for SERA payments</t>
  </si>
  <si>
    <t>NJN</t>
  </si>
  <si>
    <t>Re-Investment Rate</t>
  </si>
  <si>
    <t>VAT paid to tax authorities in relation to EGR net of O&amp;M cost</t>
  </si>
  <si>
    <t>Spent Contingency</t>
  </si>
  <si>
    <t>Spent contingency - Utilised</t>
  </si>
  <si>
    <t>Note: Already factored in G&amp;A costs</t>
  </si>
  <si>
    <t>Simple average over 25 years of foreging content In G7A cost. LCM adhernece (manpower and overall local content) provided separately</t>
  </si>
  <si>
    <t>G&amp;A Costs - SAR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7">
    <numFmt numFmtId="41" formatCode="_(* #,##0_);_(* \(#,##0\);_(* &quot;-&quot;_);_(@_)"/>
    <numFmt numFmtId="43" formatCode="_(* #,##0.00_);_(* \(#,##0.00\);_(* &quot;-&quot;??_);_(@_)"/>
    <numFmt numFmtId="164" formatCode="_ &quot;₹&quot;\ * #,##0_ ;_ &quot;₹&quot;\ * \-#,##0_ ;_ &quot;₹&quot;\ * &quot;-&quot;_ ;_ @_ "/>
    <numFmt numFmtId="166" formatCode="_ &quot;₹&quot;\ * #,##0.00_ ;_ &quot;₹&quot;\ * \-#,##0.00_ ;_ &quot;₹&quot;\ * &quot;-&quot;??_ ;_ @_ "/>
    <numFmt numFmtId="167" formatCode="_ * #,##0.00_ ;_ * \-#,##0.00_ ;_ * &quot;-&quot;??_ ;_ @_ "/>
    <numFmt numFmtId="168" formatCode="_-* #,##0_-;\-* #,##0_-;_-* &quot;-&quot;_-;_-@_-"/>
    <numFmt numFmtId="169" formatCode="_-* #,##0.00_-;\-* #,##0.00_-;_-* &quot;-&quot;??_-;_-@_-"/>
    <numFmt numFmtId="170" formatCode="_-&quot;£&quot;* #,##0_-;\-&quot;£&quot;* #,##0_-;_-&quot;£&quot;* &quot;-&quot;_-;_-@_-"/>
    <numFmt numFmtId="171" formatCode="_-&quot;£&quot;* #,##0.00_-;\-&quot;£&quot;* #,##0.00_-;_-&quot;£&quot;* &quot;-&quot;??_-;_-@_-"/>
    <numFmt numFmtId="172" formatCode="#,##0_);\(#,##0\);&quot;-  &quot;;&quot; &quot;@&quot; &quot;"/>
    <numFmt numFmtId="173" formatCode="0.00%_);\-0.00%_);&quot;-  &quot;;&quot; &quot;@&quot; &quot;"/>
    <numFmt numFmtId="174" formatCode="#,##0.0000_);\(#,##0.0000\);&quot;-  &quot;;&quot; &quot;@&quot; &quot;"/>
    <numFmt numFmtId="175" formatCode="dd\ mmm\ yyyy_);\(###0\);&quot;-  &quot;;&quot; &quot;@&quot; &quot;"/>
    <numFmt numFmtId="176" formatCode="dd\ mmm\ yy_);\(###0\);&quot;-  &quot;;&quot; &quot;@&quot; &quot;"/>
    <numFmt numFmtId="177" formatCode="###0_);\(###0\);&quot;-  &quot;;&quot; &quot;@&quot; &quot;"/>
    <numFmt numFmtId="178" formatCode="#,##0.00_);\(#,##0.00\);&quot;-  &quot;;&quot; &quot;@&quot; &quot;"/>
    <numFmt numFmtId="179" formatCode="[$-409]d\-mmm\-yy;@"/>
    <numFmt numFmtId="180" formatCode="dd\-mmm\-yyyy"/>
    <numFmt numFmtId="181" formatCode="#,##0;\(#,##0\);\-\ "/>
    <numFmt numFmtId="182" formatCode="[Red]&quot;Err: &quot;#,##0;[Red]&quot;Err: &quot;\-#,##0;[Green]&quot;OK&quot;"/>
    <numFmt numFmtId="183" formatCode="&quot;Err: &quot;#,##0;&quot;Err: &quot;\-#,##0;&quot;OK&quot;"/>
    <numFmt numFmtId="184" formatCode="_(* #,##0.000_);_(* \(#,##0.000\);_(* &quot;-&quot;???_);_(@_)"/>
    <numFmt numFmtId="185" formatCode="#,##0.000_);\(#,##0.000\);&quot;-  &quot;;&quot; &quot;@&quot; &quot;"/>
    <numFmt numFmtId="186" formatCode="#,##0\ ;\(#,##0\);\-\ "/>
    <numFmt numFmtId="187" formatCode="_(* ###0.00%_);_(* \(###0.00%\);_(* &quot;-&quot;??_);_(@_)"/>
    <numFmt numFmtId="188" formatCode="#,##0_);[Red]\(#,##0\);\-"/>
    <numFmt numFmtId="189" formatCode="0_);\(0\)"/>
    <numFmt numFmtId="190" formatCode="#,##0.000_);[Red]\(#,##0.000\)"/>
    <numFmt numFmtId="191" formatCode="_(* #,##0.000_);_(* \(#,##0.000\);_(* &quot;-&quot;_);_(@_)"/>
    <numFmt numFmtId="192" formatCode="_(* #,##0.00_);_(* \(#,##0.00\);_(* &quot;-&quot;_);_(@_)"/>
    <numFmt numFmtId="193" formatCode="#,##0.0_);\(#,##0.0\);&quot;-  &quot;;&quot; &quot;@&quot; &quot;"/>
    <numFmt numFmtId="194" formatCode="_(* #,##0.000_);_(* \(#,##0.000\);_(* &quot;-&quot;??_);_(@_)"/>
    <numFmt numFmtId="196" formatCode="_(* #,##0_);_(* \(#,##0\);_(* &quot;-&quot;??_);_(@_)"/>
    <numFmt numFmtId="199" formatCode="#,##0_);\(#,##0\);&quot;-  &quot;;&quot; &quot;@"/>
    <numFmt numFmtId="200" formatCode="0.00_);\(0.00\);\-\ \ "/>
    <numFmt numFmtId="201" formatCode="#,##0_);\(#,##0\);\-\ \ "/>
    <numFmt numFmtId="202" formatCode="0_);\(0\);\-\ \ "/>
    <numFmt numFmtId="203" formatCode="&quot;Alert: &quot;#,##0;&quot;Alert: &quot;\-#,##0;&quot;OK&quot;"/>
    <numFmt numFmtId="204" formatCode="_(* #,##0_);_(* \(#,##0\);_(* &quot;-&quot;???_);_(@_)"/>
    <numFmt numFmtId="205" formatCode="0.000%_);\-0.000%_);&quot;-  &quot;;&quot; &quot;@&quot; &quot;"/>
    <numFmt numFmtId="206" formatCode="_(* #,##0.0000_);_(* \(#,##0.0000\);_(* &quot;-&quot;??_);_(@_)"/>
    <numFmt numFmtId="207" formatCode="#,##0.00\ ;\(#,##0.00\);\-\ "/>
    <numFmt numFmtId="208" formatCode="#,##0.00000_);\(#,##0.00000\);&quot;-  &quot;;&quot; &quot;@&quot; &quot;"/>
    <numFmt numFmtId="210" formatCode="#,##0.0_);\(#,##0.0\);\-_);@_)"/>
    <numFmt numFmtId="212" formatCode="&quot;Label &quot;#,##0;&quot;Err: &quot;\-#,##0;&quot;OK&quot;"/>
    <numFmt numFmtId="215" formatCode="0%_);\-0%_);&quot;-  &quot;;&quot; &quot;@&quot; &quot;"/>
    <numFmt numFmtId="217" formatCode="0.0000%_);\-0.0000%_);&quot;-  &quot;;&quot; &quot;@&quot; &quot;"/>
  </numFmts>
  <fonts count="72">
    <font>
      <sz val="11"/>
      <color theme="1"/>
      <name val="Calibri"/>
      <family val="2"/>
      <scheme val="minor"/>
    </font>
    <font>
      <sz val="10"/>
      <color theme="1"/>
      <name val="Yu Gothic UI"/>
      <family val="2"/>
    </font>
    <font>
      <sz val="10"/>
      <color theme="1"/>
      <name val="Calibri"/>
      <family val="2"/>
    </font>
    <font>
      <sz val="10"/>
      <color theme="1"/>
      <name val="Calibri"/>
      <family val="2"/>
    </font>
    <font>
      <sz val="10"/>
      <color theme="1"/>
      <name val="Calibri"/>
      <family val="2"/>
    </font>
    <font>
      <sz val="11"/>
      <color theme="1"/>
      <name val="Calibri"/>
      <family val="2"/>
      <charset val="128"/>
      <scheme val="minor"/>
    </font>
    <font>
      <sz val="11"/>
      <color theme="1"/>
      <name val="Calibri"/>
      <family val="2"/>
      <scheme val="minor"/>
    </font>
    <font>
      <sz val="10"/>
      <color rgb="FF0000FF"/>
      <name val="Calibri"/>
      <family val="2"/>
      <scheme val="minor"/>
    </font>
    <font>
      <sz val="10"/>
      <color theme="1"/>
      <name val="Calibri"/>
      <family val="2"/>
    </font>
    <font>
      <sz val="10"/>
      <color rgb="FF0000FF"/>
      <name val="Calibri"/>
      <family val="2"/>
    </font>
    <font>
      <sz val="10"/>
      <name val="Calibri"/>
      <family val="2"/>
    </font>
    <font>
      <sz val="10"/>
      <color indexed="23"/>
      <name val="Calibri"/>
      <family val="2"/>
    </font>
    <font>
      <b/>
      <sz val="10"/>
      <name val="Calibri"/>
      <family val="2"/>
    </font>
    <font>
      <b/>
      <sz val="10"/>
      <color theme="0"/>
      <name val="Calibri"/>
      <family val="2"/>
    </font>
    <font>
      <sz val="11"/>
      <color theme="1"/>
      <name val="Calibri"/>
      <family val="2"/>
      <charset val="128"/>
      <scheme val="minor"/>
    </font>
    <font>
      <sz val="10"/>
      <color theme="0"/>
      <name val="Arial"/>
      <family val="2"/>
    </font>
    <font>
      <sz val="10"/>
      <color theme="1"/>
      <name val="Arial"/>
      <family val="2"/>
    </font>
    <font>
      <sz val="10"/>
      <color theme="1"/>
      <name val="Arial Narrow"/>
      <family val="2"/>
    </font>
    <font>
      <sz val="10"/>
      <name val="Arial"/>
      <family val="2"/>
    </font>
    <font>
      <sz val="6"/>
      <name val="Calibri"/>
      <family val="3"/>
      <charset val="128"/>
      <scheme val="minor"/>
    </font>
    <font>
      <sz val="10"/>
      <color rgb="FFFF0000"/>
      <name val="Arial"/>
      <family val="2"/>
    </font>
    <font>
      <sz val="11"/>
      <color theme="1"/>
      <name val="Arial"/>
      <family val="2"/>
    </font>
    <font>
      <b/>
      <sz val="10"/>
      <color theme="0"/>
      <name val="Arial"/>
      <family val="2"/>
    </font>
    <font>
      <sz val="9"/>
      <name val="ＭＳ Ｐゴシック"/>
      <family val="3"/>
      <charset val="128"/>
    </font>
    <font>
      <b/>
      <sz val="10"/>
      <name val="Arial"/>
      <family val="2"/>
    </font>
    <font>
      <u/>
      <sz val="10"/>
      <name val="Arial"/>
      <family val="2"/>
    </font>
    <font>
      <b/>
      <u/>
      <sz val="10"/>
      <name val="Arial"/>
      <family val="2"/>
    </font>
    <font>
      <sz val="10"/>
      <color rgb="FF000000"/>
      <name val="Arial"/>
      <family val="2"/>
    </font>
    <font>
      <sz val="11"/>
      <name val="Arial"/>
      <family val="2"/>
    </font>
    <font>
      <sz val="10"/>
      <color theme="1"/>
      <name val="Tahoma"/>
      <family val="2"/>
    </font>
    <font>
      <sz val="10"/>
      <name val="Arial Narrow"/>
      <family val="2"/>
    </font>
    <font>
      <sz val="11"/>
      <color theme="1"/>
      <name val="Calibri"/>
      <family val="2"/>
    </font>
    <font>
      <sz val="8"/>
      <color theme="1"/>
      <name val="Verdana"/>
      <family val="2"/>
    </font>
    <font>
      <sz val="8"/>
      <name val="Verdana"/>
      <family val="2"/>
    </font>
    <font>
      <sz val="8"/>
      <color rgb="FFFF0000"/>
      <name val="Verdana"/>
      <family val="2"/>
    </font>
    <font>
      <sz val="11"/>
      <color indexed="8"/>
      <name val="Calibri"/>
      <family val="2"/>
    </font>
    <font>
      <sz val="11"/>
      <name val="ＭＳ Ｐゴシック"/>
      <family val="3"/>
      <charset val="128"/>
    </font>
    <font>
      <b/>
      <sz val="10"/>
      <color rgb="FF0000FF"/>
      <name val="Arial"/>
      <family val="2"/>
    </font>
    <font>
      <sz val="10"/>
      <color rgb="FF0000FF"/>
      <name val="Arial"/>
      <family val="2"/>
    </font>
    <font>
      <b/>
      <sz val="10"/>
      <color rgb="FFFF0000"/>
      <name val="Arial"/>
      <family val="2"/>
    </font>
    <font>
      <b/>
      <u/>
      <sz val="10"/>
      <color theme="1"/>
      <name val="Arial"/>
      <family val="2"/>
    </font>
    <font>
      <b/>
      <sz val="10"/>
      <color theme="1"/>
      <name val="Arial"/>
      <family val="2"/>
    </font>
    <font>
      <sz val="10"/>
      <color rgb="FF339966"/>
      <name val="Arial"/>
      <family val="2"/>
    </font>
    <font>
      <b/>
      <sz val="10"/>
      <color rgb="FF339966"/>
      <name val="Arial"/>
      <family val="2"/>
    </font>
    <font>
      <sz val="10"/>
      <color theme="0" tint="-0.249977111117893"/>
      <name val="Arial"/>
      <family val="2"/>
    </font>
    <font>
      <sz val="11"/>
      <name val="明朝"/>
      <family val="1"/>
      <charset val="128"/>
    </font>
    <font>
      <i/>
      <sz val="10"/>
      <name val="Arial"/>
      <family val="2"/>
    </font>
    <font>
      <u/>
      <sz val="10"/>
      <color theme="1"/>
      <name val="Arial"/>
      <family val="2"/>
    </font>
    <font>
      <u/>
      <sz val="10"/>
      <color rgb="FFFF0000"/>
      <name val="Arial"/>
      <family val="2"/>
    </font>
    <font>
      <i/>
      <sz val="10"/>
      <color theme="0" tint="-0.249977111117893"/>
      <name val="Arial"/>
      <family val="2"/>
    </font>
    <font>
      <i/>
      <sz val="10"/>
      <color theme="1"/>
      <name val="Arial"/>
      <family val="2"/>
    </font>
    <font>
      <i/>
      <sz val="10"/>
      <color indexed="23"/>
      <name val="Arial"/>
      <family val="2"/>
    </font>
    <font>
      <b/>
      <u/>
      <sz val="10"/>
      <color rgb="FFFF0000"/>
      <name val="Arial"/>
      <family val="2"/>
    </font>
    <font>
      <b/>
      <i/>
      <sz val="10"/>
      <color theme="0"/>
      <name val="Arial"/>
      <family val="2"/>
    </font>
    <font>
      <u/>
      <sz val="10"/>
      <color indexed="8"/>
      <name val="Arial"/>
      <family val="2"/>
    </font>
    <font>
      <b/>
      <i/>
      <sz val="10"/>
      <name val="Arial"/>
      <family val="2"/>
    </font>
    <font>
      <b/>
      <sz val="12"/>
      <color theme="0"/>
      <name val="Arial"/>
      <family val="2"/>
    </font>
    <font>
      <b/>
      <sz val="16"/>
      <color theme="0"/>
      <name val="Arial"/>
      <family val="2"/>
    </font>
    <font>
      <b/>
      <sz val="18"/>
      <color rgb="FF0000FF"/>
      <name val="Arial"/>
      <family val="2"/>
    </font>
    <font>
      <b/>
      <u/>
      <sz val="10"/>
      <color indexed="8"/>
      <name val="Arial"/>
      <family val="2"/>
    </font>
    <font>
      <b/>
      <sz val="10"/>
      <color indexed="8"/>
      <name val="Arial"/>
      <family val="2"/>
    </font>
    <font>
      <sz val="9"/>
      <color theme="1"/>
      <name val="Arial"/>
      <family val="2"/>
    </font>
    <font>
      <sz val="10"/>
      <color indexed="23"/>
      <name val="Arial"/>
      <family val="2"/>
    </font>
    <font>
      <sz val="10"/>
      <color indexed="8"/>
      <name val="Arial"/>
      <family val="2"/>
    </font>
    <font>
      <sz val="12.75"/>
      <name val="Arial"/>
      <family val="2"/>
    </font>
    <font>
      <u/>
      <sz val="12.75"/>
      <name val="Arial"/>
      <family val="2"/>
    </font>
    <font>
      <sz val="10"/>
      <color rgb="FFF8CBAD"/>
      <name val="Arial"/>
      <family val="2"/>
    </font>
    <font>
      <u/>
      <sz val="10"/>
      <color rgb="FF0000FF"/>
      <name val="Arial"/>
      <family val="2"/>
    </font>
    <font>
      <u/>
      <sz val="9"/>
      <color theme="10"/>
      <name val="ＭＳ Ｐゴシック"/>
      <family val="3"/>
      <charset val="128"/>
    </font>
    <font>
      <b/>
      <sz val="11"/>
      <color indexed="9"/>
      <name val="Calibri"/>
      <family val="2"/>
    </font>
    <font>
      <sz val="11"/>
      <color rgb="FF000000"/>
      <name val="Calibri"/>
      <family val="2"/>
    </font>
    <font>
      <sz val="12"/>
      <name val="Aptos"/>
      <family val="2"/>
    </font>
  </fonts>
  <fills count="41">
    <fill>
      <patternFill patternType="none"/>
    </fill>
    <fill>
      <patternFill patternType="gray125"/>
    </fill>
    <fill>
      <patternFill patternType="solid">
        <fgColor rgb="FFFFFF99"/>
        <bgColor indexed="64"/>
      </patternFill>
    </fill>
    <fill>
      <patternFill patternType="solid">
        <fgColor theme="3" tint="0.39997558519241921"/>
        <bgColor indexed="64"/>
      </patternFill>
    </fill>
    <fill>
      <patternFill patternType="solid">
        <fgColor theme="4" tint="-0.249977111117893"/>
        <bgColor indexed="64"/>
      </patternFill>
    </fill>
    <fill>
      <patternFill patternType="solid">
        <fgColor theme="5" tint="0.59996337778862885"/>
        <bgColor indexed="64"/>
      </patternFill>
    </fill>
    <fill>
      <patternFill patternType="solid">
        <fgColor rgb="FF00FF00"/>
        <bgColor indexed="64"/>
      </patternFill>
    </fill>
    <fill>
      <patternFill patternType="solid">
        <fgColor rgb="FFC0C0C0"/>
        <bgColor indexed="64"/>
      </patternFill>
    </fill>
    <fill>
      <patternFill patternType="solid">
        <fgColor theme="4" tint="-0.24994659260841701"/>
        <bgColor indexed="64"/>
      </patternFill>
    </fill>
    <fill>
      <patternFill patternType="solid">
        <fgColor rgb="FFCCFFFF"/>
        <bgColor indexed="64"/>
      </patternFill>
    </fill>
    <fill>
      <patternFill patternType="solid">
        <fgColor indexed="11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rgb="FF00B050"/>
        <bgColor indexed="64"/>
      </patternFill>
    </fill>
    <fill>
      <patternFill patternType="solid">
        <fgColor theme="5" tint="0.79998168889431442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99FF99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rgb="FFFFF2CC"/>
        <bgColor indexed="64"/>
      </patternFill>
    </fill>
    <fill>
      <patternFill patternType="solid">
        <fgColor rgb="FFFFFFAF"/>
        <bgColor indexed="64"/>
      </patternFill>
    </fill>
    <fill>
      <patternFill patternType="solid">
        <fgColor rgb="FFD9D9D9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5"/>
        <bgColor indexed="64"/>
      </patternFill>
    </fill>
    <fill>
      <patternFill patternType="lightUp">
        <bgColor theme="3" tint="0.39997558519241921"/>
      </patternFill>
    </fill>
    <fill>
      <patternFill patternType="lightUp"/>
    </fill>
    <fill>
      <patternFill patternType="lightUp">
        <bgColor theme="4" tint="-0.249977111117893"/>
      </patternFill>
    </fill>
    <fill>
      <patternFill patternType="lightUp">
        <bgColor rgb="FFFF0000"/>
      </patternFill>
    </fill>
    <fill>
      <patternFill patternType="solid">
        <fgColor rgb="FFFCE4D6"/>
        <bgColor indexed="64"/>
      </patternFill>
    </fill>
    <fill>
      <patternFill patternType="solid">
        <fgColor indexed="31"/>
      </patternFill>
    </fill>
    <fill>
      <patternFill patternType="solid">
        <fgColor theme="1" tint="0.499984740745262"/>
        <bgColor indexed="64"/>
      </patternFill>
    </fill>
    <fill>
      <patternFill patternType="solid">
        <fgColor rgb="FFC6EFCE"/>
        <bgColor indexed="64"/>
      </patternFill>
    </fill>
    <fill>
      <patternFill patternType="solid">
        <fgColor rgb="FFF8CBAD"/>
        <bgColor indexed="64"/>
      </patternFill>
    </fill>
    <fill>
      <patternFill patternType="solid">
        <fgColor rgb="FFFFC000"/>
        <bgColor indexed="64"/>
      </patternFill>
    </fill>
    <fill>
      <patternFill patternType="solid">
        <fgColor rgb="FFFDFD99"/>
        <bgColor rgb="FF000000"/>
      </patternFill>
    </fill>
    <fill>
      <patternFill patternType="solid">
        <fgColor rgb="FFFDFD99"/>
        <bgColor indexed="64"/>
      </patternFill>
    </fill>
    <fill>
      <patternFill patternType="solid">
        <fgColor theme="0" tint="-0.24994659260841701"/>
        <bgColor indexed="64"/>
      </patternFill>
    </fill>
    <fill>
      <patternFill patternType="solid">
        <fgColor theme="0" tint="-0.24994659260841701"/>
        <bgColor theme="0" tint="-0.24994659260841701"/>
      </patternFill>
    </fill>
    <fill>
      <patternFill patternType="solid">
        <fgColor rgb="FF4F81BD"/>
        <bgColor indexed="64"/>
      </patternFill>
    </fill>
    <fill>
      <patternFill patternType="solid">
        <fgColor rgb="FF8497B0"/>
        <bgColor indexed="64"/>
      </patternFill>
    </fill>
    <fill>
      <patternFill patternType="solid">
        <fgColor rgb="FF2F75B5"/>
        <bgColor indexed="64"/>
      </patternFill>
    </fill>
  </fills>
  <borders count="41">
    <border>
      <left/>
      <right/>
      <top/>
      <bottom/>
      <diagonal/>
    </border>
    <border>
      <left/>
      <right/>
      <top style="thin">
        <color rgb="FF808080"/>
      </top>
      <bottom style="thin">
        <color rgb="FF808080"/>
      </bottom>
      <diagonal/>
    </border>
    <border>
      <left style="dotted">
        <color rgb="FF808080"/>
      </left>
      <right style="dotted">
        <color rgb="FF808080"/>
      </right>
      <top style="dotted">
        <color rgb="FF808080"/>
      </top>
      <bottom style="dotted">
        <color rgb="FF808080"/>
      </bottom>
      <diagonal/>
    </border>
    <border>
      <left/>
      <right/>
      <top style="thin">
        <color indexed="55"/>
      </top>
      <bottom style="thin">
        <color indexed="55"/>
      </bottom>
      <diagonal/>
    </border>
    <border>
      <left style="hair">
        <color auto="1"/>
      </left>
      <right style="hair">
        <color auto="1"/>
      </right>
      <top style="hair">
        <color auto="1"/>
      </top>
      <bottom style="hair">
        <color auto="1"/>
      </bottom>
      <diagonal/>
    </border>
    <border>
      <left style="dotted">
        <color theme="0" tint="-0.499984740745262"/>
      </left>
      <right style="dotted">
        <color theme="0" tint="-0.499984740745262"/>
      </right>
      <top style="dotted">
        <color theme="0" tint="-0.499984740745262"/>
      </top>
      <bottom style="dotted">
        <color theme="0" tint="-0.499984740745262"/>
      </bottom>
      <diagonal/>
    </border>
    <border>
      <left style="hair">
        <color theme="1"/>
      </left>
      <right style="hair">
        <color theme="1"/>
      </right>
      <top style="hair">
        <color theme="1"/>
      </top>
      <bottom style="hair">
        <color theme="1"/>
      </bottom>
      <diagonal/>
    </border>
    <border>
      <left style="dotted">
        <color theme="0" tint="-0.34998626667073579"/>
      </left>
      <right style="dotted">
        <color theme="0" tint="-0.34998626667073579"/>
      </right>
      <top style="dotted">
        <color theme="0" tint="-0.34998626667073579"/>
      </top>
      <bottom style="dotted">
        <color theme="0" tint="-0.34998626667073579"/>
      </bottom>
      <diagonal/>
    </border>
    <border>
      <left/>
      <right/>
      <top style="thin">
        <color indexed="55"/>
      </top>
      <bottom style="medium">
        <color indexed="55"/>
      </bottom>
      <diagonal/>
    </border>
    <border>
      <left/>
      <right/>
      <top style="thin">
        <color rgb="FF808080"/>
      </top>
      <bottom/>
      <diagonal/>
    </border>
    <border>
      <left/>
      <right/>
      <top/>
      <bottom style="thin">
        <color rgb="FF808080"/>
      </bottom>
      <diagonal/>
    </border>
    <border>
      <left style="dotted">
        <color theme="0" tint="-0.499984740745262"/>
      </left>
      <right/>
      <top style="dotted">
        <color theme="0" tint="-0.499984740745262"/>
      </top>
      <bottom style="dotted">
        <color theme="0" tint="-0.499984740745262"/>
      </bottom>
      <diagonal/>
    </border>
    <border>
      <left/>
      <right/>
      <top/>
      <bottom style="thin">
        <color auto="1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theme="0" tint="-0.14996795556505021"/>
      </left>
      <right/>
      <top style="thin">
        <color theme="0" tint="-0.14996795556505021"/>
      </top>
      <bottom/>
      <diagonal/>
    </border>
    <border>
      <left/>
      <right/>
      <top style="thin">
        <color theme="0" tint="-0.14996795556505021"/>
      </top>
      <bottom/>
      <diagonal/>
    </border>
    <border>
      <left/>
      <right style="thin">
        <color theme="0" tint="-0.14996795556505021"/>
      </right>
      <top style="thin">
        <color theme="0" tint="-0.14996795556505021"/>
      </top>
      <bottom/>
      <diagonal/>
    </border>
    <border>
      <left style="thin">
        <color theme="0" tint="-0.14996795556505021"/>
      </left>
      <right/>
      <top/>
      <bottom/>
      <diagonal/>
    </border>
    <border>
      <left/>
      <right style="thin">
        <color theme="0" tint="-0.14996795556505021"/>
      </right>
      <top/>
      <bottom/>
      <diagonal/>
    </border>
    <border>
      <left style="dashDotDot">
        <color theme="1" tint="0.499984740745262"/>
      </left>
      <right/>
      <top style="dashDotDot">
        <color theme="1" tint="0.499984740745262"/>
      </top>
      <bottom/>
      <diagonal/>
    </border>
    <border>
      <left/>
      <right/>
      <top style="dashDotDot">
        <color theme="1" tint="0.499984740745262"/>
      </top>
      <bottom/>
      <diagonal/>
    </border>
    <border>
      <left/>
      <right style="dashDotDot">
        <color theme="1" tint="0.499984740745262"/>
      </right>
      <top style="dashDotDot">
        <color theme="1" tint="0.499984740745262"/>
      </top>
      <bottom/>
      <diagonal/>
    </border>
    <border>
      <left style="dashDotDot">
        <color theme="1" tint="0.499984740745262"/>
      </left>
      <right/>
      <top/>
      <bottom/>
      <diagonal/>
    </border>
    <border>
      <left style="thin">
        <color theme="0" tint="-0.14996795556505021"/>
      </left>
      <right style="thin">
        <color theme="0" tint="-0.14996795556505021"/>
      </right>
      <top style="thin">
        <color theme="0" tint="-0.14996795556505021"/>
      </top>
      <bottom style="thin">
        <color theme="0" tint="-0.14996795556505021"/>
      </bottom>
      <diagonal/>
    </border>
    <border>
      <left/>
      <right style="dashDotDot">
        <color theme="1" tint="0.499984740745262"/>
      </right>
      <top/>
      <bottom/>
      <diagonal/>
    </border>
    <border>
      <left style="dashDotDot">
        <color theme="1" tint="0.499984740745262"/>
      </left>
      <right/>
      <top/>
      <bottom style="dashDotDot">
        <color theme="1" tint="0.499984740745262"/>
      </bottom>
      <diagonal/>
    </border>
    <border>
      <left/>
      <right/>
      <top/>
      <bottom style="dashDotDot">
        <color theme="1" tint="0.499984740745262"/>
      </bottom>
      <diagonal/>
    </border>
    <border>
      <left/>
      <right style="dashDotDot">
        <color theme="1" tint="0.499984740745262"/>
      </right>
      <top/>
      <bottom style="dashDotDot">
        <color theme="1" tint="0.499984740745262"/>
      </bottom>
      <diagonal/>
    </border>
    <border>
      <left style="thin">
        <color rgb="FFD9D9D9"/>
      </left>
      <right style="thin">
        <color rgb="FFD9D9D9"/>
      </right>
      <top style="thin">
        <color rgb="FFD9D9D9"/>
      </top>
      <bottom style="thin">
        <color rgb="FFD9D9D9"/>
      </bottom>
      <diagonal/>
    </border>
    <border>
      <left/>
      <right/>
      <top/>
      <bottom style="dashDot">
        <color theme="0" tint="-0.34998626667073579"/>
      </bottom>
      <diagonal/>
    </border>
    <border>
      <left style="thin">
        <color theme="0" tint="-0.14996795556505021"/>
      </left>
      <right/>
      <top/>
      <bottom style="thin">
        <color theme="0" tint="-0.14996795556505021"/>
      </bottom>
      <diagonal/>
    </border>
    <border>
      <left/>
      <right/>
      <top/>
      <bottom style="thin">
        <color theme="0" tint="-0.14996795556505021"/>
      </bottom>
      <diagonal/>
    </border>
    <border>
      <left/>
      <right style="thin">
        <color theme="0" tint="-0.14996795556505021"/>
      </right>
      <top/>
      <bottom style="thin">
        <color theme="0" tint="-0.14996795556505021"/>
      </bottom>
      <diagonal/>
    </border>
    <border>
      <left style="thin">
        <color theme="1" tint="0.499984740745262"/>
      </left>
      <right style="thin">
        <color theme="1" tint="0.499984740745262"/>
      </right>
      <top/>
      <bottom/>
      <diagonal/>
    </border>
    <border>
      <left style="medium">
        <color rgb="FF808080"/>
      </left>
      <right style="thin">
        <color rgb="FF808080"/>
      </right>
      <top style="hair">
        <color auto="1"/>
      </top>
      <bottom style="thin">
        <color rgb="FF808080"/>
      </bottom>
      <diagonal/>
    </border>
    <border>
      <left style="medium">
        <color theme="1" tint="0.499984740745262"/>
      </left>
      <right style="thin">
        <color theme="1" tint="0.499984740745262"/>
      </right>
      <top style="hair">
        <color auto="1"/>
      </top>
      <bottom style="thin">
        <color theme="1" tint="0.499984740745262"/>
      </bottom>
      <diagonal/>
    </border>
    <border>
      <left/>
      <right style="dotted">
        <color rgb="FF808080"/>
      </right>
      <top style="dotted">
        <color rgb="FF808080"/>
      </top>
      <bottom style="dotted">
        <color rgb="FF808080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indexed="55"/>
      </top>
      <bottom style="thin">
        <color indexed="55"/>
      </bottom>
      <diagonal/>
    </border>
    <border>
      <left/>
      <right/>
      <top style="thin">
        <color indexed="55"/>
      </top>
      <bottom style="medium">
        <color indexed="55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1795">
    <xf numFmtId="172" fontId="0" fillId="0" borderId="0" applyFont="0" applyFill="0" applyBorder="0" applyProtection="0">
      <alignment vertical="top"/>
    </xf>
    <xf numFmtId="173" fontId="6" fillId="0" borderId="0" applyFont="0" applyFill="0" applyBorder="0" applyProtection="0">
      <alignment vertical="top"/>
    </xf>
    <xf numFmtId="174" fontId="6" fillId="0" borderId="0" applyFont="0" applyFill="0" applyBorder="0" applyProtection="0">
      <alignment vertical="top"/>
    </xf>
    <xf numFmtId="175" fontId="6" fillId="0" borderId="0" applyFont="0" applyFill="0" applyBorder="0" applyProtection="0">
      <alignment vertical="top"/>
    </xf>
    <xf numFmtId="176" fontId="6" fillId="0" borderId="0" applyFont="0" applyFill="0" applyBorder="0" applyProtection="0">
      <alignment vertical="top"/>
    </xf>
    <xf numFmtId="177" fontId="6" fillId="0" borderId="0" applyFont="0" applyFill="0" applyBorder="0" applyProtection="0">
      <alignment vertical="top"/>
    </xf>
    <xf numFmtId="43" fontId="6" fillId="0" borderId="0" applyFont="0" applyFill="0" applyBorder="0" applyAlignment="0" applyProtection="0"/>
    <xf numFmtId="41" fontId="8" fillId="0" borderId="0" applyNumberFormat="0">
      <alignment vertical="top"/>
    </xf>
    <xf numFmtId="182" fontId="10" fillId="0" borderId="0">
      <alignment horizontal="right"/>
    </xf>
    <xf numFmtId="184" fontId="10" fillId="0" borderId="0" applyFill="0" applyAlignment="0" applyProtection="0"/>
    <xf numFmtId="186" fontId="10" fillId="0" borderId="3"/>
    <xf numFmtId="187" fontId="9" fillId="2" borderId="4">
      <alignment vertical="top"/>
      <protection locked="0"/>
    </xf>
    <xf numFmtId="40" fontId="9" fillId="5" borderId="5">
      <alignment horizontal="center"/>
    </xf>
    <xf numFmtId="0" fontId="11" fillId="0" borderId="0">
      <alignment horizontal="center"/>
    </xf>
    <xf numFmtId="38" fontId="7" fillId="2" borderId="6" applyProtection="0">
      <alignment horizontal="right"/>
    </xf>
    <xf numFmtId="188" fontId="10" fillId="0" borderId="7" applyNumberFormat="0" applyProtection="0">
      <alignment vertical="center"/>
      <protection locked="0"/>
    </xf>
    <xf numFmtId="186" fontId="12" fillId="0" borderId="8" applyNumberFormat="0" applyProtection="0"/>
    <xf numFmtId="0" fontId="13" fillId="8" borderId="0" applyNumberFormat="0" applyBorder="0" applyAlignment="0"/>
    <xf numFmtId="0" fontId="14" fillId="0" borderId="0">
      <alignment vertical="center"/>
    </xf>
    <xf numFmtId="38" fontId="17" fillId="0" borderId="0" applyFill="0" applyBorder="0" applyAlignment="0" applyProtection="0"/>
    <xf numFmtId="199" fontId="18" fillId="0" borderId="0" applyFont="0" applyFill="0" applyBorder="0" applyProtection="0">
      <alignment vertical="top"/>
    </xf>
    <xf numFmtId="0" fontId="14" fillId="0" borderId="0">
      <alignment vertical="center"/>
    </xf>
    <xf numFmtId="172" fontId="16" fillId="0" borderId="0" applyFont="0" applyFill="0" applyBorder="0" applyProtection="0">
      <alignment vertical="top"/>
    </xf>
    <xf numFmtId="199" fontId="18" fillId="0" borderId="0" applyFont="0" applyFill="0" applyBorder="0" applyProtection="0">
      <alignment vertical="top"/>
    </xf>
    <xf numFmtId="0" fontId="14" fillId="0" borderId="0">
      <alignment vertical="center"/>
    </xf>
    <xf numFmtId="9" fontId="14" fillId="0" borderId="0" applyFont="0" applyFill="0" applyBorder="0" applyAlignment="0" applyProtection="0">
      <alignment vertical="center"/>
    </xf>
    <xf numFmtId="16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0" fontId="5" fillId="0" borderId="0">
      <alignment vertical="center"/>
    </xf>
    <xf numFmtId="9" fontId="6" fillId="0" borderId="0" applyFont="0" applyFill="0" applyBorder="0" applyAlignment="0" applyProtection="0"/>
    <xf numFmtId="9" fontId="5" fillId="0" borderId="0" applyFont="0" applyFill="0" applyBorder="0" applyAlignment="0" applyProtection="0">
      <alignment vertical="center"/>
    </xf>
    <xf numFmtId="0" fontId="23" fillId="0" borderId="0">
      <alignment vertical="center"/>
    </xf>
    <xf numFmtId="0" fontId="18" fillId="0" borderId="0"/>
    <xf numFmtId="0" fontId="18" fillId="0" borderId="0" applyFill="0" applyProtection="0"/>
    <xf numFmtId="0" fontId="18" fillId="0" borderId="0" applyFill="0" applyProtection="0"/>
    <xf numFmtId="0" fontId="6" fillId="0" borderId="0"/>
    <xf numFmtId="0" fontId="29" fillId="0" borderId="0"/>
    <xf numFmtId="0" fontId="28" fillId="0" borderId="0" applyProtection="0">
      <alignment vertical="center" wrapText="1" readingOrder="1"/>
    </xf>
    <xf numFmtId="0" fontId="28" fillId="0" borderId="0" applyProtection="0">
      <alignment vertical="center" wrapText="1" readingOrder="1"/>
    </xf>
    <xf numFmtId="9" fontId="18" fillId="0" borderId="0" applyFont="0" applyFill="0" applyBorder="0" applyAlignment="0" applyProtection="0"/>
    <xf numFmtId="0" fontId="6" fillId="0" borderId="0"/>
    <xf numFmtId="0" fontId="30" fillId="0" borderId="0" applyNumberFormat="0" applyFill="0" applyBorder="0" applyAlignment="0" applyProtection="0"/>
    <xf numFmtId="0" fontId="18" fillId="0" borderId="0" applyFont="0" applyFill="0" applyBorder="0" applyAlignment="0" applyProtection="0"/>
    <xf numFmtId="0" fontId="18" fillId="0" borderId="0"/>
    <xf numFmtId="0" fontId="6" fillId="0" borderId="0"/>
    <xf numFmtId="0" fontId="6" fillId="0" borderId="0"/>
    <xf numFmtId="0" fontId="6" fillId="0" borderId="0"/>
    <xf numFmtId="210" fontId="32" fillId="0" borderId="0"/>
    <xf numFmtId="210" fontId="33" fillId="0" borderId="0" applyNumberFormat="0" applyAlignment="0" applyProtection="0"/>
    <xf numFmtId="0" fontId="6" fillId="0" borderId="0"/>
    <xf numFmtId="0" fontId="34" fillId="0" borderId="0" applyNumberFormat="0" applyFill="0" applyBorder="0" applyAlignment="0" applyProtection="0"/>
    <xf numFmtId="0" fontId="35" fillId="29" borderId="0" applyNumberFormat="0" applyBorder="0" applyAlignment="0" applyProtection="0"/>
    <xf numFmtId="0" fontId="31" fillId="0" borderId="0"/>
    <xf numFmtId="41" fontId="4" fillId="0" borderId="0" applyNumberFormat="0">
      <alignment vertical="top"/>
    </xf>
    <xf numFmtId="0" fontId="36" fillId="0" borderId="0">
      <alignment vertical="center"/>
    </xf>
    <xf numFmtId="38" fontId="36" fillId="0" borderId="0" applyFont="0" applyFill="0" applyBorder="0" applyAlignment="0" applyProtection="0">
      <alignment vertical="center"/>
    </xf>
    <xf numFmtId="9" fontId="36" fillId="0" borderId="0" applyFont="0" applyFill="0" applyBorder="0" applyAlignment="0" applyProtection="0">
      <alignment vertical="center"/>
    </xf>
    <xf numFmtId="0" fontId="23" fillId="0" borderId="0">
      <alignment vertical="center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16" fillId="0" borderId="0"/>
    <xf numFmtId="43" fontId="18" fillId="0" borderId="0" applyFont="0" applyFill="0" applyBorder="0" applyAlignment="0" applyProtection="0"/>
    <xf numFmtId="0" fontId="29" fillId="0" borderId="0"/>
    <xf numFmtId="3" fontId="18" fillId="0" borderId="0" applyFont="0" applyFill="0" applyBorder="0" applyAlignment="0" applyProtection="0"/>
    <xf numFmtId="0" fontId="18" fillId="0" borderId="0" applyFont="0"/>
    <xf numFmtId="0" fontId="29" fillId="0" borderId="0"/>
    <xf numFmtId="0" fontId="29" fillId="0" borderId="0"/>
    <xf numFmtId="0" fontId="29" fillId="0" borderId="0"/>
    <xf numFmtId="9" fontId="18" fillId="0" borderId="0" applyFont="0" applyFill="0" applyBorder="0" applyAlignment="0" applyProtection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41" fontId="3" fillId="0" borderId="0" applyNumberFormat="0">
      <alignment vertical="top"/>
    </xf>
    <xf numFmtId="41" fontId="2" fillId="0" borderId="0" applyNumberFormat="0">
      <alignment vertical="top"/>
    </xf>
    <xf numFmtId="0" fontId="6" fillId="0" borderId="0"/>
    <xf numFmtId="15" fontId="16" fillId="0" borderId="0" applyFont="0" applyFill="0" applyBorder="0" applyAlignment="0" applyProtection="0"/>
    <xf numFmtId="167" fontId="6" fillId="0" borderId="0" applyFont="0" applyFill="0" applyBorder="0" applyAlignment="0" applyProtection="0"/>
    <xf numFmtId="0" fontId="38" fillId="2" borderId="13" applyNumberFormat="0" applyAlignment="0">
      <alignment horizontal="right"/>
      <protection locked="0"/>
    </xf>
    <xf numFmtId="0" fontId="38" fillId="22" borderId="0" applyNumberFormat="0" applyAlignment="0"/>
    <xf numFmtId="3" fontId="38" fillId="2" borderId="33" applyAlignment="0">
      <alignment horizontal="right"/>
      <protection locked="0"/>
    </xf>
    <xf numFmtId="164" fontId="6" fillId="0" borderId="0" applyFont="0" applyFill="0" applyBorder="0" applyAlignment="0" applyProtection="0"/>
    <xf numFmtId="43" fontId="38" fillId="34" borderId="34" applyNumberFormat="0" applyFill="0" applyBorder="0" applyAlignment="0" applyProtection="0">
      <alignment vertical="center"/>
      <protection locked="0"/>
    </xf>
    <xf numFmtId="166" fontId="6" fillId="0" borderId="0" applyFont="0" applyFill="0" applyBorder="0" applyAlignment="0" applyProtection="0"/>
    <xf numFmtId="0" fontId="38" fillId="0" borderId="0" applyAlignment="0"/>
    <xf numFmtId="0" fontId="5" fillId="0" borderId="0">
      <alignment vertical="center"/>
    </xf>
    <xf numFmtId="169" fontId="6" fillId="0" borderId="0" applyFont="0" applyFill="0" applyBorder="0" applyAlignment="0" applyProtection="0"/>
    <xf numFmtId="168" fontId="2" fillId="0" borderId="0" applyNumberFormat="0">
      <alignment vertical="top"/>
    </xf>
    <xf numFmtId="0" fontId="5" fillId="0" borderId="0">
      <alignment vertical="center"/>
    </xf>
    <xf numFmtId="41" fontId="2" fillId="0" borderId="0" applyNumberFormat="0">
      <alignment vertical="top"/>
    </xf>
    <xf numFmtId="0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9" fontId="5" fillId="0" borderId="0" applyFont="0" applyFill="0" applyBorder="0" applyAlignment="0" applyProtection="0">
      <alignment vertical="center"/>
    </xf>
    <xf numFmtId="16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41" fontId="2" fillId="0" borderId="0" applyNumberFormat="0">
      <alignment vertical="top"/>
    </xf>
    <xf numFmtId="168" fontId="2" fillId="0" borderId="0" applyNumberFormat="0">
      <alignment vertical="top"/>
    </xf>
    <xf numFmtId="41" fontId="2" fillId="0" borderId="0" applyNumberFormat="0">
      <alignment vertical="top"/>
    </xf>
    <xf numFmtId="169" fontId="18" fillId="0" borderId="0" applyFont="0" applyFill="0" applyBorder="0" applyAlignment="0" applyProtection="0"/>
    <xf numFmtId="168" fontId="2" fillId="0" borderId="0" applyNumberFormat="0">
      <alignment vertical="top"/>
    </xf>
    <xf numFmtId="168" fontId="2" fillId="0" borderId="0" applyNumberFormat="0">
      <alignment vertical="top"/>
    </xf>
    <xf numFmtId="0" fontId="5" fillId="0" borderId="0">
      <alignment vertical="center"/>
    </xf>
    <xf numFmtId="169" fontId="38" fillId="34" borderId="34" applyNumberFormat="0" applyFill="0" applyBorder="0" applyAlignment="0" applyProtection="0">
      <alignment vertical="center"/>
      <protection locked="0"/>
    </xf>
    <xf numFmtId="0" fontId="16" fillId="0" borderId="0" applyNumberFormat="0"/>
    <xf numFmtId="0" fontId="24" fillId="36" borderId="0" applyNumberFormat="0" applyBorder="0" applyAlignment="0" applyProtection="0"/>
    <xf numFmtId="0" fontId="22" fillId="30" borderId="0" applyNumberFormat="0" applyBorder="0" applyAlignment="0" applyProtection="0"/>
    <xf numFmtId="10" fontId="16" fillId="0" borderId="0" applyFont="0" applyFill="0" applyBorder="0" applyAlignment="0" applyProtection="0"/>
    <xf numFmtId="0" fontId="37" fillId="37" borderId="0" applyNumberFormat="0" applyBorder="0" applyAlignment="0" applyProtection="0"/>
    <xf numFmtId="170" fontId="6" fillId="0" borderId="0" applyFont="0" applyFill="0" applyBorder="0" applyAlignment="0" applyProtection="0"/>
    <xf numFmtId="43" fontId="38" fillId="35" borderId="35" applyNumberFormat="0" applyFill="0" applyBorder="0" applyAlignment="0" applyProtection="0">
      <alignment vertical="center"/>
      <protection locked="0"/>
    </xf>
    <xf numFmtId="171" fontId="16" fillId="0" borderId="0" applyFont="0" applyFill="0" applyBorder="0" applyAlignment="0" applyProtection="0"/>
    <xf numFmtId="0" fontId="45" fillId="0" borderId="0"/>
    <xf numFmtId="0" fontId="6" fillId="0" borderId="0"/>
    <xf numFmtId="0" fontId="6" fillId="0" borderId="0"/>
    <xf numFmtId="0" fontId="68" fillId="0" borderId="0" applyNumberForma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9" fontId="23" fillId="0" borderId="0" applyFont="0" applyFill="0" applyBorder="0" applyAlignment="0" applyProtection="0">
      <alignment vertical="center"/>
    </xf>
    <xf numFmtId="0" fontId="23" fillId="0" borderId="0">
      <alignment vertical="center"/>
    </xf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5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8" fontId="2" fillId="0" borderId="0" applyNumberFormat="0">
      <alignment vertical="top"/>
    </xf>
    <xf numFmtId="169" fontId="5" fillId="0" borderId="0" applyFont="0" applyFill="0" applyBorder="0" applyAlignment="0" applyProtection="0"/>
    <xf numFmtId="168" fontId="2" fillId="0" borderId="0" applyNumberFormat="0">
      <alignment vertical="top"/>
    </xf>
    <xf numFmtId="169" fontId="18" fillId="0" borderId="0" applyFont="0" applyFill="0" applyBorder="0" applyAlignment="0" applyProtection="0"/>
    <xf numFmtId="168" fontId="2" fillId="0" borderId="0" applyNumberFormat="0">
      <alignment vertical="top"/>
    </xf>
    <xf numFmtId="168" fontId="2" fillId="0" borderId="0" applyNumberFormat="0">
      <alignment vertical="top"/>
    </xf>
    <xf numFmtId="169" fontId="38" fillId="34" borderId="34" applyNumberFormat="0" applyFill="0" applyBorder="0" applyAlignment="0" applyProtection="0">
      <alignment vertical="center"/>
      <protection locked="0"/>
    </xf>
    <xf numFmtId="169" fontId="38" fillId="35" borderId="35" applyNumberFormat="0" applyFill="0" applyBorder="0" applyAlignment="0" applyProtection="0">
      <alignment vertical="center"/>
      <protection locked="0"/>
    </xf>
    <xf numFmtId="0" fontId="69" fillId="38" borderId="0"/>
    <xf numFmtId="0" fontId="6" fillId="0" borderId="0"/>
    <xf numFmtId="0" fontId="6" fillId="0" borderId="0"/>
    <xf numFmtId="0" fontId="6" fillId="0" borderId="0"/>
    <xf numFmtId="169" fontId="6" fillId="0" borderId="0" applyFont="0" applyFill="0" applyBorder="0" applyAlignment="0" applyProtection="0"/>
    <xf numFmtId="0" fontId="6" fillId="0" borderId="0"/>
    <xf numFmtId="169" fontId="6" fillId="0" borderId="0" applyFont="0" applyFill="0" applyBorder="0" applyAlignment="0" applyProtection="0"/>
    <xf numFmtId="0" fontId="70" fillId="0" borderId="0" applyNumberFormat="0" applyBorder="0" applyAlignment="0"/>
    <xf numFmtId="0" fontId="6" fillId="0" borderId="0"/>
    <xf numFmtId="169" fontId="6" fillId="0" borderId="0" applyFont="0" applyFill="0" applyBorder="0" applyAlignment="0" applyProtection="0"/>
    <xf numFmtId="169" fontId="5" fillId="0" borderId="0" applyFont="0" applyFill="0" applyBorder="0" applyAlignment="0" applyProtection="0"/>
    <xf numFmtId="169" fontId="6" fillId="0" borderId="0" applyFont="0" applyFill="0" applyBorder="0" applyAlignment="0" applyProtection="0"/>
    <xf numFmtId="168" fontId="2" fillId="0" borderId="0" applyNumberFormat="0">
      <alignment vertical="top"/>
    </xf>
    <xf numFmtId="169" fontId="5" fillId="0" borderId="0" applyFont="0" applyFill="0" applyBorder="0" applyAlignment="0" applyProtection="0"/>
    <xf numFmtId="168" fontId="2" fillId="0" borderId="0" applyNumberFormat="0">
      <alignment vertical="top"/>
    </xf>
    <xf numFmtId="169" fontId="18" fillId="0" borderId="0" applyFont="0" applyFill="0" applyBorder="0" applyAlignment="0" applyProtection="0"/>
    <xf numFmtId="168" fontId="2" fillId="0" borderId="0" applyNumberFormat="0">
      <alignment vertical="top"/>
    </xf>
    <xf numFmtId="168" fontId="2" fillId="0" borderId="0" applyNumberFormat="0">
      <alignment vertical="top"/>
    </xf>
    <xf numFmtId="169" fontId="38" fillId="34" borderId="34" applyNumberFormat="0" applyFill="0" applyBorder="0" applyAlignment="0" applyProtection="0">
      <alignment vertical="center"/>
      <protection locked="0"/>
    </xf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5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8" fontId="2" fillId="0" borderId="0" applyNumberFormat="0">
      <alignment vertical="top"/>
    </xf>
    <xf numFmtId="169" fontId="5" fillId="0" borderId="0" applyFont="0" applyFill="0" applyBorder="0" applyAlignment="0" applyProtection="0"/>
    <xf numFmtId="168" fontId="2" fillId="0" borderId="0" applyNumberFormat="0">
      <alignment vertical="top"/>
    </xf>
    <xf numFmtId="169" fontId="18" fillId="0" borderId="0" applyFont="0" applyFill="0" applyBorder="0" applyAlignment="0" applyProtection="0"/>
    <xf numFmtId="168" fontId="2" fillId="0" borderId="0" applyNumberFormat="0">
      <alignment vertical="top"/>
    </xf>
    <xf numFmtId="168" fontId="2" fillId="0" borderId="0" applyNumberFormat="0">
      <alignment vertical="top"/>
    </xf>
    <xf numFmtId="169" fontId="38" fillId="34" borderId="34" applyNumberFormat="0" applyFill="0" applyBorder="0" applyAlignment="0" applyProtection="0">
      <alignment vertical="center"/>
      <protection locked="0"/>
    </xf>
    <xf numFmtId="169" fontId="38" fillId="35" borderId="35" applyNumberFormat="0" applyFill="0" applyBorder="0" applyAlignment="0" applyProtection="0">
      <alignment vertical="center"/>
      <protection locked="0"/>
    </xf>
    <xf numFmtId="169" fontId="6" fillId="0" borderId="0" applyFont="0" applyFill="0" applyBorder="0" applyAlignment="0" applyProtection="0"/>
    <xf numFmtId="169" fontId="5" fillId="0" borderId="0" applyFont="0" applyFill="0" applyBorder="0" applyAlignment="0" applyProtection="0"/>
    <xf numFmtId="169" fontId="6" fillId="0" borderId="0" applyFont="0" applyFill="0" applyBorder="0" applyAlignment="0" applyProtection="0"/>
    <xf numFmtId="168" fontId="2" fillId="0" borderId="0" applyNumberFormat="0">
      <alignment vertical="top"/>
    </xf>
    <xf numFmtId="169" fontId="5" fillId="0" borderId="0" applyFont="0" applyFill="0" applyBorder="0" applyAlignment="0" applyProtection="0"/>
    <xf numFmtId="168" fontId="2" fillId="0" borderId="0" applyNumberFormat="0">
      <alignment vertical="top"/>
    </xf>
    <xf numFmtId="169" fontId="18" fillId="0" borderId="0" applyFont="0" applyFill="0" applyBorder="0" applyAlignment="0" applyProtection="0"/>
    <xf numFmtId="168" fontId="2" fillId="0" borderId="0" applyNumberFormat="0">
      <alignment vertical="top"/>
    </xf>
    <xf numFmtId="168" fontId="2" fillId="0" borderId="0" applyNumberFormat="0">
      <alignment vertical="top"/>
    </xf>
    <xf numFmtId="169" fontId="38" fillId="34" borderId="34" applyNumberFormat="0" applyFill="0" applyBorder="0" applyAlignment="0" applyProtection="0">
      <alignment vertical="center"/>
      <protection locked="0"/>
    </xf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5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8" fontId="2" fillId="0" borderId="0" applyNumberFormat="0">
      <alignment vertical="top"/>
    </xf>
    <xf numFmtId="169" fontId="5" fillId="0" borderId="0" applyFont="0" applyFill="0" applyBorder="0" applyAlignment="0" applyProtection="0"/>
    <xf numFmtId="168" fontId="2" fillId="0" borderId="0" applyNumberFormat="0">
      <alignment vertical="top"/>
    </xf>
    <xf numFmtId="169" fontId="18" fillId="0" borderId="0" applyFont="0" applyFill="0" applyBorder="0" applyAlignment="0" applyProtection="0"/>
    <xf numFmtId="168" fontId="2" fillId="0" borderId="0" applyNumberFormat="0">
      <alignment vertical="top"/>
    </xf>
    <xf numFmtId="168" fontId="2" fillId="0" borderId="0" applyNumberFormat="0">
      <alignment vertical="top"/>
    </xf>
    <xf numFmtId="169" fontId="38" fillId="34" borderId="34" applyNumberFormat="0" applyFill="0" applyBorder="0" applyAlignment="0" applyProtection="0">
      <alignment vertical="center"/>
      <protection locked="0"/>
    </xf>
    <xf numFmtId="169" fontId="38" fillId="35" borderId="35" applyNumberFormat="0" applyFill="0" applyBorder="0" applyAlignment="0" applyProtection="0">
      <alignment vertical="center"/>
      <protection locked="0"/>
    </xf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5" fillId="0" borderId="0" applyFont="0" applyFill="0" applyBorder="0" applyAlignment="0" applyProtection="0"/>
    <xf numFmtId="169" fontId="6" fillId="0" borderId="0" applyFont="0" applyFill="0" applyBorder="0" applyAlignment="0" applyProtection="0"/>
    <xf numFmtId="168" fontId="2" fillId="0" borderId="0" applyNumberFormat="0">
      <alignment vertical="top"/>
    </xf>
    <xf numFmtId="169" fontId="5" fillId="0" borderId="0" applyFont="0" applyFill="0" applyBorder="0" applyAlignment="0" applyProtection="0"/>
    <xf numFmtId="168" fontId="2" fillId="0" borderId="0" applyNumberFormat="0">
      <alignment vertical="top"/>
    </xf>
    <xf numFmtId="169" fontId="18" fillId="0" borderId="0" applyFont="0" applyFill="0" applyBorder="0" applyAlignment="0" applyProtection="0"/>
    <xf numFmtId="168" fontId="2" fillId="0" borderId="0" applyNumberFormat="0">
      <alignment vertical="top"/>
    </xf>
    <xf numFmtId="168" fontId="2" fillId="0" borderId="0" applyNumberFormat="0">
      <alignment vertical="top"/>
    </xf>
    <xf numFmtId="169" fontId="38" fillId="34" borderId="34" applyNumberFormat="0" applyFill="0" applyBorder="0" applyAlignment="0" applyProtection="0">
      <alignment vertical="center"/>
      <protection locked="0"/>
    </xf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5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8" fontId="2" fillId="0" borderId="0" applyNumberFormat="0">
      <alignment vertical="top"/>
    </xf>
    <xf numFmtId="169" fontId="5" fillId="0" borderId="0" applyFont="0" applyFill="0" applyBorder="0" applyAlignment="0" applyProtection="0"/>
    <xf numFmtId="168" fontId="2" fillId="0" borderId="0" applyNumberFormat="0">
      <alignment vertical="top"/>
    </xf>
    <xf numFmtId="169" fontId="18" fillId="0" borderId="0" applyFont="0" applyFill="0" applyBorder="0" applyAlignment="0" applyProtection="0"/>
    <xf numFmtId="168" fontId="2" fillId="0" borderId="0" applyNumberFormat="0">
      <alignment vertical="top"/>
    </xf>
    <xf numFmtId="168" fontId="2" fillId="0" borderId="0" applyNumberFormat="0">
      <alignment vertical="top"/>
    </xf>
    <xf numFmtId="169" fontId="38" fillId="34" borderId="34" applyNumberFormat="0" applyFill="0" applyBorder="0" applyAlignment="0" applyProtection="0">
      <alignment vertical="center"/>
      <protection locked="0"/>
    </xf>
    <xf numFmtId="169" fontId="38" fillId="35" borderId="35" applyNumberFormat="0" applyFill="0" applyBorder="0" applyAlignment="0" applyProtection="0">
      <alignment vertical="center"/>
      <protection locked="0"/>
    </xf>
    <xf numFmtId="169" fontId="6" fillId="0" borderId="0" applyFont="0" applyFill="0" applyBorder="0" applyAlignment="0" applyProtection="0"/>
    <xf numFmtId="169" fontId="5" fillId="0" borderId="0" applyFont="0" applyFill="0" applyBorder="0" applyAlignment="0" applyProtection="0"/>
    <xf numFmtId="169" fontId="6" fillId="0" borderId="0" applyFont="0" applyFill="0" applyBorder="0" applyAlignment="0" applyProtection="0"/>
    <xf numFmtId="168" fontId="2" fillId="0" borderId="0" applyNumberFormat="0">
      <alignment vertical="top"/>
    </xf>
    <xf numFmtId="169" fontId="5" fillId="0" borderId="0" applyFont="0" applyFill="0" applyBorder="0" applyAlignment="0" applyProtection="0"/>
    <xf numFmtId="168" fontId="2" fillId="0" borderId="0" applyNumberFormat="0">
      <alignment vertical="top"/>
    </xf>
    <xf numFmtId="169" fontId="18" fillId="0" borderId="0" applyFont="0" applyFill="0" applyBorder="0" applyAlignment="0" applyProtection="0"/>
    <xf numFmtId="168" fontId="2" fillId="0" borderId="0" applyNumberFormat="0">
      <alignment vertical="top"/>
    </xf>
    <xf numFmtId="168" fontId="2" fillId="0" borderId="0" applyNumberFormat="0">
      <alignment vertical="top"/>
    </xf>
    <xf numFmtId="169" fontId="38" fillId="34" borderId="34" applyNumberFormat="0" applyFill="0" applyBorder="0" applyAlignment="0" applyProtection="0">
      <alignment vertical="center"/>
      <protection locked="0"/>
    </xf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5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8" fontId="2" fillId="0" borderId="0" applyNumberFormat="0">
      <alignment vertical="top"/>
    </xf>
    <xf numFmtId="169" fontId="5" fillId="0" borderId="0" applyFont="0" applyFill="0" applyBorder="0" applyAlignment="0" applyProtection="0"/>
    <xf numFmtId="168" fontId="2" fillId="0" borderId="0" applyNumberFormat="0">
      <alignment vertical="top"/>
    </xf>
    <xf numFmtId="169" fontId="18" fillId="0" borderId="0" applyFont="0" applyFill="0" applyBorder="0" applyAlignment="0" applyProtection="0"/>
    <xf numFmtId="168" fontId="2" fillId="0" borderId="0" applyNumberFormat="0">
      <alignment vertical="top"/>
    </xf>
    <xf numFmtId="168" fontId="2" fillId="0" borderId="0" applyNumberFormat="0">
      <alignment vertical="top"/>
    </xf>
    <xf numFmtId="169" fontId="38" fillId="34" borderId="34" applyNumberFormat="0" applyFill="0" applyBorder="0" applyAlignment="0" applyProtection="0">
      <alignment vertical="center"/>
      <protection locked="0"/>
    </xf>
    <xf numFmtId="169" fontId="38" fillId="35" borderId="35" applyNumberFormat="0" applyFill="0" applyBorder="0" applyAlignment="0" applyProtection="0">
      <alignment vertical="center"/>
      <protection locked="0"/>
    </xf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5" fillId="0" borderId="0" applyFont="0" applyFill="0" applyBorder="0" applyAlignment="0" applyProtection="0"/>
    <xf numFmtId="169" fontId="6" fillId="0" borderId="0" applyFont="0" applyFill="0" applyBorder="0" applyAlignment="0" applyProtection="0"/>
    <xf numFmtId="168" fontId="2" fillId="0" borderId="0" applyNumberFormat="0">
      <alignment vertical="top"/>
    </xf>
    <xf numFmtId="169" fontId="5" fillId="0" borderId="0" applyFont="0" applyFill="0" applyBorder="0" applyAlignment="0" applyProtection="0"/>
    <xf numFmtId="168" fontId="2" fillId="0" borderId="0" applyNumberFormat="0">
      <alignment vertical="top"/>
    </xf>
    <xf numFmtId="169" fontId="18" fillId="0" borderId="0" applyFont="0" applyFill="0" applyBorder="0" applyAlignment="0" applyProtection="0"/>
    <xf numFmtId="168" fontId="2" fillId="0" borderId="0" applyNumberFormat="0">
      <alignment vertical="top"/>
    </xf>
    <xf numFmtId="168" fontId="2" fillId="0" borderId="0" applyNumberFormat="0">
      <alignment vertical="top"/>
    </xf>
    <xf numFmtId="169" fontId="38" fillId="34" borderId="34" applyNumberFormat="0" applyFill="0" applyBorder="0" applyAlignment="0" applyProtection="0">
      <alignment vertical="center"/>
      <protection locked="0"/>
    </xf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5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8" fontId="2" fillId="0" borderId="0" applyNumberFormat="0">
      <alignment vertical="top"/>
    </xf>
    <xf numFmtId="169" fontId="5" fillId="0" borderId="0" applyFont="0" applyFill="0" applyBorder="0" applyAlignment="0" applyProtection="0"/>
    <xf numFmtId="168" fontId="2" fillId="0" borderId="0" applyNumberFormat="0">
      <alignment vertical="top"/>
    </xf>
    <xf numFmtId="169" fontId="18" fillId="0" borderId="0" applyFont="0" applyFill="0" applyBorder="0" applyAlignment="0" applyProtection="0"/>
    <xf numFmtId="168" fontId="2" fillId="0" borderId="0" applyNumberFormat="0">
      <alignment vertical="top"/>
    </xf>
    <xf numFmtId="168" fontId="2" fillId="0" borderId="0" applyNumberFormat="0">
      <alignment vertical="top"/>
    </xf>
    <xf numFmtId="169" fontId="38" fillId="34" borderId="34" applyNumberFormat="0" applyFill="0" applyBorder="0" applyAlignment="0" applyProtection="0">
      <alignment vertical="center"/>
      <protection locked="0"/>
    </xf>
    <xf numFmtId="169" fontId="38" fillId="35" borderId="35" applyNumberFormat="0" applyFill="0" applyBorder="0" applyAlignment="0" applyProtection="0">
      <alignment vertical="center"/>
      <protection locked="0"/>
    </xf>
    <xf numFmtId="169" fontId="6" fillId="0" borderId="0" applyFont="0" applyFill="0" applyBorder="0" applyAlignment="0" applyProtection="0"/>
    <xf numFmtId="169" fontId="5" fillId="0" borderId="0" applyFont="0" applyFill="0" applyBorder="0" applyAlignment="0" applyProtection="0"/>
    <xf numFmtId="169" fontId="6" fillId="0" borderId="0" applyFont="0" applyFill="0" applyBorder="0" applyAlignment="0" applyProtection="0"/>
    <xf numFmtId="168" fontId="2" fillId="0" borderId="0" applyNumberFormat="0">
      <alignment vertical="top"/>
    </xf>
    <xf numFmtId="169" fontId="5" fillId="0" borderId="0" applyFont="0" applyFill="0" applyBorder="0" applyAlignment="0" applyProtection="0"/>
    <xf numFmtId="168" fontId="2" fillId="0" borderId="0" applyNumberFormat="0">
      <alignment vertical="top"/>
    </xf>
    <xf numFmtId="169" fontId="18" fillId="0" borderId="0" applyFont="0" applyFill="0" applyBorder="0" applyAlignment="0" applyProtection="0"/>
    <xf numFmtId="168" fontId="2" fillId="0" borderId="0" applyNumberFormat="0">
      <alignment vertical="top"/>
    </xf>
    <xf numFmtId="168" fontId="2" fillId="0" borderId="0" applyNumberFormat="0">
      <alignment vertical="top"/>
    </xf>
    <xf numFmtId="169" fontId="38" fillId="34" borderId="34" applyNumberFormat="0" applyFill="0" applyBorder="0" applyAlignment="0" applyProtection="0">
      <alignment vertical="center"/>
      <protection locked="0"/>
    </xf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5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8" fontId="2" fillId="0" borderId="0" applyNumberFormat="0">
      <alignment vertical="top"/>
    </xf>
    <xf numFmtId="169" fontId="5" fillId="0" borderId="0" applyFont="0" applyFill="0" applyBorder="0" applyAlignment="0" applyProtection="0"/>
    <xf numFmtId="168" fontId="2" fillId="0" borderId="0" applyNumberFormat="0">
      <alignment vertical="top"/>
    </xf>
    <xf numFmtId="169" fontId="18" fillId="0" borderId="0" applyFont="0" applyFill="0" applyBorder="0" applyAlignment="0" applyProtection="0"/>
    <xf numFmtId="168" fontId="2" fillId="0" borderId="0" applyNumberFormat="0">
      <alignment vertical="top"/>
    </xf>
    <xf numFmtId="168" fontId="2" fillId="0" borderId="0" applyNumberFormat="0">
      <alignment vertical="top"/>
    </xf>
    <xf numFmtId="169" fontId="38" fillId="34" borderId="34" applyNumberFormat="0" applyFill="0" applyBorder="0" applyAlignment="0" applyProtection="0">
      <alignment vertical="center"/>
      <protection locked="0"/>
    </xf>
    <xf numFmtId="169" fontId="38" fillId="35" borderId="35" applyNumberFormat="0" applyFill="0" applyBorder="0" applyAlignment="0" applyProtection="0">
      <alignment vertical="center"/>
      <protection locked="0"/>
    </xf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5" fillId="0" borderId="0" applyFont="0" applyFill="0" applyBorder="0" applyAlignment="0" applyProtection="0"/>
    <xf numFmtId="169" fontId="6" fillId="0" borderId="0" applyFont="0" applyFill="0" applyBorder="0" applyAlignment="0" applyProtection="0"/>
    <xf numFmtId="168" fontId="2" fillId="0" borderId="0" applyNumberFormat="0">
      <alignment vertical="top"/>
    </xf>
    <xf numFmtId="169" fontId="5" fillId="0" borderId="0" applyFont="0" applyFill="0" applyBorder="0" applyAlignment="0" applyProtection="0"/>
    <xf numFmtId="168" fontId="2" fillId="0" borderId="0" applyNumberFormat="0">
      <alignment vertical="top"/>
    </xf>
    <xf numFmtId="169" fontId="18" fillId="0" borderId="0" applyFont="0" applyFill="0" applyBorder="0" applyAlignment="0" applyProtection="0"/>
    <xf numFmtId="168" fontId="2" fillId="0" borderId="0" applyNumberFormat="0">
      <alignment vertical="top"/>
    </xf>
    <xf numFmtId="168" fontId="2" fillId="0" borderId="0" applyNumberFormat="0">
      <alignment vertical="top"/>
    </xf>
    <xf numFmtId="169" fontId="38" fillId="34" borderId="34" applyNumberFormat="0" applyFill="0" applyBorder="0" applyAlignment="0" applyProtection="0">
      <alignment vertical="center"/>
      <protection locked="0"/>
    </xf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5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8" fontId="2" fillId="0" borderId="0" applyNumberFormat="0">
      <alignment vertical="top"/>
    </xf>
    <xf numFmtId="169" fontId="5" fillId="0" borderId="0" applyFont="0" applyFill="0" applyBorder="0" applyAlignment="0" applyProtection="0"/>
    <xf numFmtId="168" fontId="2" fillId="0" borderId="0" applyNumberFormat="0">
      <alignment vertical="top"/>
    </xf>
    <xf numFmtId="169" fontId="18" fillId="0" borderId="0" applyFont="0" applyFill="0" applyBorder="0" applyAlignment="0" applyProtection="0"/>
    <xf numFmtId="168" fontId="2" fillId="0" borderId="0" applyNumberFormat="0">
      <alignment vertical="top"/>
    </xf>
    <xf numFmtId="168" fontId="2" fillId="0" borderId="0" applyNumberFormat="0">
      <alignment vertical="top"/>
    </xf>
    <xf numFmtId="169" fontId="38" fillId="34" borderId="34" applyNumberFormat="0" applyFill="0" applyBorder="0" applyAlignment="0" applyProtection="0">
      <alignment vertical="center"/>
      <protection locked="0"/>
    </xf>
    <xf numFmtId="169" fontId="38" fillId="35" borderId="35" applyNumberFormat="0" applyFill="0" applyBorder="0" applyAlignment="0" applyProtection="0">
      <alignment vertical="center"/>
      <protection locked="0"/>
    </xf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8" fontId="2" fillId="0" borderId="0" applyNumberFormat="0">
      <alignment vertical="top"/>
    </xf>
    <xf numFmtId="169" fontId="5" fillId="0" borderId="0" applyFont="0" applyFill="0" applyBorder="0" applyAlignment="0" applyProtection="0"/>
    <xf numFmtId="38" fontId="6" fillId="0" borderId="0" applyFont="0" applyFill="0" applyBorder="0" applyAlignment="0" applyProtection="0">
      <alignment vertical="center"/>
    </xf>
    <xf numFmtId="168" fontId="2" fillId="0" borderId="0" applyNumberFormat="0">
      <alignment vertical="top"/>
    </xf>
    <xf numFmtId="169" fontId="18" fillId="0" borderId="0" applyFont="0" applyFill="0" applyBorder="0" applyAlignment="0" applyProtection="0"/>
    <xf numFmtId="168" fontId="2" fillId="0" borderId="0" applyNumberFormat="0">
      <alignment vertical="top"/>
    </xf>
    <xf numFmtId="168" fontId="2" fillId="0" borderId="0" applyNumberFormat="0">
      <alignment vertical="top"/>
    </xf>
    <xf numFmtId="186" fontId="10" fillId="0" borderId="3"/>
    <xf numFmtId="169" fontId="6" fillId="0" borderId="0" applyFont="0" applyFill="0" applyBorder="0" applyAlignment="0" applyProtection="0"/>
    <xf numFmtId="169" fontId="38" fillId="34" borderId="34" applyNumberFormat="0" applyFill="0" applyBorder="0" applyAlignment="0" applyProtection="0">
      <alignment vertical="center"/>
      <protection locked="0"/>
    </xf>
    <xf numFmtId="169" fontId="6" fillId="0" borderId="0" applyFont="0" applyFill="0" applyBorder="0" applyAlignment="0" applyProtection="0"/>
    <xf numFmtId="168" fontId="2" fillId="0" borderId="0" applyNumberFormat="0">
      <alignment vertical="top"/>
    </xf>
    <xf numFmtId="169" fontId="5" fillId="0" borderId="0" applyFont="0" applyFill="0" applyBorder="0" applyAlignment="0" applyProtection="0"/>
    <xf numFmtId="168" fontId="2" fillId="0" borderId="0" applyNumberFormat="0">
      <alignment vertical="top"/>
    </xf>
    <xf numFmtId="169" fontId="18" fillId="0" borderId="0" applyFont="0" applyFill="0" applyBorder="0" applyAlignment="0" applyProtection="0"/>
    <xf numFmtId="168" fontId="2" fillId="0" borderId="0" applyNumberFormat="0">
      <alignment vertical="top"/>
    </xf>
    <xf numFmtId="168" fontId="2" fillId="0" borderId="0" applyNumberFormat="0">
      <alignment vertical="top"/>
    </xf>
    <xf numFmtId="169" fontId="38" fillId="34" borderId="34" applyNumberFormat="0" applyFill="0" applyBorder="0" applyAlignment="0" applyProtection="0">
      <alignment vertical="center"/>
      <protection locked="0"/>
    </xf>
    <xf numFmtId="169" fontId="38" fillId="35" borderId="35" applyNumberFormat="0" applyFill="0" applyBorder="0" applyAlignment="0" applyProtection="0">
      <alignment vertical="center"/>
      <protection locked="0"/>
    </xf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5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8" fontId="2" fillId="0" borderId="0" applyNumberFormat="0">
      <alignment vertical="top"/>
    </xf>
    <xf numFmtId="169" fontId="5" fillId="0" borderId="0" applyFont="0" applyFill="0" applyBorder="0" applyAlignment="0" applyProtection="0"/>
    <xf numFmtId="168" fontId="2" fillId="0" borderId="0" applyNumberFormat="0">
      <alignment vertical="top"/>
    </xf>
    <xf numFmtId="169" fontId="18" fillId="0" borderId="0" applyFont="0" applyFill="0" applyBorder="0" applyAlignment="0" applyProtection="0"/>
    <xf numFmtId="168" fontId="2" fillId="0" borderId="0" applyNumberFormat="0">
      <alignment vertical="top"/>
    </xf>
    <xf numFmtId="168" fontId="2" fillId="0" borderId="0" applyNumberFormat="0">
      <alignment vertical="top"/>
    </xf>
    <xf numFmtId="169" fontId="38" fillId="34" borderId="34" applyNumberFormat="0" applyFill="0" applyBorder="0" applyAlignment="0" applyProtection="0">
      <alignment vertical="center"/>
      <protection locked="0"/>
    </xf>
    <xf numFmtId="169" fontId="38" fillId="35" borderId="35" applyNumberFormat="0" applyFill="0" applyBorder="0" applyAlignment="0" applyProtection="0">
      <alignment vertical="center"/>
      <protection locked="0"/>
    </xf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5" fillId="0" borderId="0" applyFont="0" applyFill="0" applyBorder="0" applyAlignment="0" applyProtection="0"/>
    <xf numFmtId="169" fontId="6" fillId="0" borderId="0" applyFont="0" applyFill="0" applyBorder="0" applyAlignment="0" applyProtection="0"/>
    <xf numFmtId="168" fontId="2" fillId="0" borderId="0" applyNumberFormat="0">
      <alignment vertical="top"/>
    </xf>
    <xf numFmtId="169" fontId="5" fillId="0" borderId="0" applyFont="0" applyFill="0" applyBorder="0" applyAlignment="0" applyProtection="0"/>
    <xf numFmtId="168" fontId="2" fillId="0" borderId="0" applyNumberFormat="0">
      <alignment vertical="top"/>
    </xf>
    <xf numFmtId="169" fontId="18" fillId="0" borderId="0" applyFont="0" applyFill="0" applyBorder="0" applyAlignment="0" applyProtection="0"/>
    <xf numFmtId="168" fontId="2" fillId="0" borderId="0" applyNumberFormat="0">
      <alignment vertical="top"/>
    </xf>
    <xf numFmtId="168" fontId="2" fillId="0" borderId="0" applyNumberFormat="0">
      <alignment vertical="top"/>
    </xf>
    <xf numFmtId="169" fontId="38" fillId="34" borderId="34" applyNumberFormat="0" applyFill="0" applyBorder="0" applyAlignment="0" applyProtection="0">
      <alignment vertical="center"/>
      <protection locked="0"/>
    </xf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5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8" fontId="2" fillId="0" borderId="0" applyNumberFormat="0">
      <alignment vertical="top"/>
    </xf>
    <xf numFmtId="169" fontId="5" fillId="0" borderId="0" applyFont="0" applyFill="0" applyBorder="0" applyAlignment="0" applyProtection="0"/>
    <xf numFmtId="168" fontId="2" fillId="0" borderId="0" applyNumberFormat="0">
      <alignment vertical="top"/>
    </xf>
    <xf numFmtId="169" fontId="18" fillId="0" borderId="0" applyFont="0" applyFill="0" applyBorder="0" applyAlignment="0" applyProtection="0"/>
    <xf numFmtId="168" fontId="2" fillId="0" borderId="0" applyNumberFormat="0">
      <alignment vertical="top"/>
    </xf>
    <xf numFmtId="168" fontId="2" fillId="0" borderId="0" applyNumberFormat="0">
      <alignment vertical="top"/>
    </xf>
    <xf numFmtId="169" fontId="38" fillId="34" borderId="34" applyNumberFormat="0" applyFill="0" applyBorder="0" applyAlignment="0" applyProtection="0">
      <alignment vertical="center"/>
      <protection locked="0"/>
    </xf>
    <xf numFmtId="169" fontId="38" fillId="35" borderId="35" applyNumberFormat="0" applyFill="0" applyBorder="0" applyAlignment="0" applyProtection="0">
      <alignment vertical="center"/>
      <protection locked="0"/>
    </xf>
    <xf numFmtId="169" fontId="6" fillId="0" borderId="0" applyFont="0" applyFill="0" applyBorder="0" applyAlignment="0" applyProtection="0"/>
    <xf numFmtId="169" fontId="5" fillId="0" borderId="0" applyFont="0" applyFill="0" applyBorder="0" applyAlignment="0" applyProtection="0"/>
    <xf numFmtId="169" fontId="6" fillId="0" borderId="0" applyFont="0" applyFill="0" applyBorder="0" applyAlignment="0" applyProtection="0"/>
    <xf numFmtId="168" fontId="2" fillId="0" borderId="0" applyNumberFormat="0">
      <alignment vertical="top"/>
    </xf>
    <xf numFmtId="169" fontId="5" fillId="0" borderId="0" applyFont="0" applyFill="0" applyBorder="0" applyAlignment="0" applyProtection="0"/>
    <xf numFmtId="168" fontId="2" fillId="0" borderId="0" applyNumberFormat="0">
      <alignment vertical="top"/>
    </xf>
    <xf numFmtId="169" fontId="18" fillId="0" borderId="0" applyFont="0" applyFill="0" applyBorder="0" applyAlignment="0" applyProtection="0"/>
    <xf numFmtId="168" fontId="2" fillId="0" borderId="0" applyNumberFormat="0">
      <alignment vertical="top"/>
    </xf>
    <xf numFmtId="168" fontId="2" fillId="0" borderId="0" applyNumberFormat="0">
      <alignment vertical="top"/>
    </xf>
    <xf numFmtId="169" fontId="38" fillId="34" borderId="34" applyNumberFormat="0" applyFill="0" applyBorder="0" applyAlignment="0" applyProtection="0">
      <alignment vertical="center"/>
      <protection locked="0"/>
    </xf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5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8" fontId="2" fillId="0" borderId="0" applyNumberFormat="0">
      <alignment vertical="top"/>
    </xf>
    <xf numFmtId="169" fontId="5" fillId="0" borderId="0" applyFont="0" applyFill="0" applyBorder="0" applyAlignment="0" applyProtection="0"/>
    <xf numFmtId="168" fontId="2" fillId="0" borderId="0" applyNumberFormat="0">
      <alignment vertical="top"/>
    </xf>
    <xf numFmtId="169" fontId="18" fillId="0" borderId="0" applyFont="0" applyFill="0" applyBorder="0" applyAlignment="0" applyProtection="0"/>
    <xf numFmtId="168" fontId="2" fillId="0" borderId="0" applyNumberFormat="0">
      <alignment vertical="top"/>
    </xf>
    <xf numFmtId="168" fontId="2" fillId="0" borderId="0" applyNumberFormat="0">
      <alignment vertical="top"/>
    </xf>
    <xf numFmtId="169" fontId="38" fillId="34" borderId="34" applyNumberFormat="0" applyFill="0" applyBorder="0" applyAlignment="0" applyProtection="0">
      <alignment vertical="center"/>
      <protection locked="0"/>
    </xf>
    <xf numFmtId="169" fontId="38" fillId="35" borderId="35" applyNumberFormat="0" applyFill="0" applyBorder="0" applyAlignment="0" applyProtection="0">
      <alignment vertical="center"/>
      <protection locked="0"/>
    </xf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5" fillId="0" borderId="0" applyFont="0" applyFill="0" applyBorder="0" applyAlignment="0" applyProtection="0"/>
    <xf numFmtId="169" fontId="6" fillId="0" borderId="0" applyFont="0" applyFill="0" applyBorder="0" applyAlignment="0" applyProtection="0"/>
    <xf numFmtId="168" fontId="2" fillId="0" borderId="0" applyNumberFormat="0">
      <alignment vertical="top"/>
    </xf>
    <xf numFmtId="169" fontId="5" fillId="0" borderId="0" applyFont="0" applyFill="0" applyBorder="0" applyAlignment="0" applyProtection="0"/>
    <xf numFmtId="168" fontId="2" fillId="0" borderId="0" applyNumberFormat="0">
      <alignment vertical="top"/>
    </xf>
    <xf numFmtId="169" fontId="18" fillId="0" borderId="0" applyFont="0" applyFill="0" applyBorder="0" applyAlignment="0" applyProtection="0"/>
    <xf numFmtId="168" fontId="2" fillId="0" borderId="0" applyNumberFormat="0">
      <alignment vertical="top"/>
    </xf>
    <xf numFmtId="168" fontId="2" fillId="0" borderId="0" applyNumberFormat="0">
      <alignment vertical="top"/>
    </xf>
    <xf numFmtId="169" fontId="38" fillId="34" borderId="34" applyNumberFormat="0" applyFill="0" applyBorder="0" applyAlignment="0" applyProtection="0">
      <alignment vertical="center"/>
      <protection locked="0"/>
    </xf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5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8" fontId="2" fillId="0" borderId="0" applyNumberFormat="0">
      <alignment vertical="top"/>
    </xf>
    <xf numFmtId="169" fontId="5" fillId="0" borderId="0" applyFont="0" applyFill="0" applyBorder="0" applyAlignment="0" applyProtection="0"/>
    <xf numFmtId="168" fontId="2" fillId="0" borderId="0" applyNumberFormat="0">
      <alignment vertical="top"/>
    </xf>
    <xf numFmtId="169" fontId="18" fillId="0" borderId="0" applyFont="0" applyFill="0" applyBorder="0" applyAlignment="0" applyProtection="0"/>
    <xf numFmtId="168" fontId="2" fillId="0" borderId="0" applyNumberFormat="0">
      <alignment vertical="top"/>
    </xf>
    <xf numFmtId="168" fontId="2" fillId="0" borderId="0" applyNumberFormat="0">
      <alignment vertical="top"/>
    </xf>
    <xf numFmtId="169" fontId="38" fillId="34" borderId="34" applyNumberFormat="0" applyFill="0" applyBorder="0" applyAlignment="0" applyProtection="0">
      <alignment vertical="center"/>
      <protection locked="0"/>
    </xf>
    <xf numFmtId="169" fontId="38" fillId="35" borderId="35" applyNumberFormat="0" applyFill="0" applyBorder="0" applyAlignment="0" applyProtection="0">
      <alignment vertical="center"/>
      <protection locked="0"/>
    </xf>
    <xf numFmtId="169" fontId="6" fillId="0" borderId="0" applyFont="0" applyFill="0" applyBorder="0" applyAlignment="0" applyProtection="0"/>
    <xf numFmtId="169" fontId="5" fillId="0" borderId="0" applyFont="0" applyFill="0" applyBorder="0" applyAlignment="0" applyProtection="0"/>
    <xf numFmtId="169" fontId="6" fillId="0" borderId="0" applyFont="0" applyFill="0" applyBorder="0" applyAlignment="0" applyProtection="0"/>
    <xf numFmtId="168" fontId="2" fillId="0" borderId="0" applyNumberFormat="0">
      <alignment vertical="top"/>
    </xf>
    <xf numFmtId="169" fontId="5" fillId="0" borderId="0" applyFont="0" applyFill="0" applyBorder="0" applyAlignment="0" applyProtection="0"/>
    <xf numFmtId="168" fontId="2" fillId="0" borderId="0" applyNumberFormat="0">
      <alignment vertical="top"/>
    </xf>
    <xf numFmtId="169" fontId="18" fillId="0" borderId="0" applyFont="0" applyFill="0" applyBorder="0" applyAlignment="0" applyProtection="0"/>
    <xf numFmtId="168" fontId="2" fillId="0" borderId="0" applyNumberFormat="0">
      <alignment vertical="top"/>
    </xf>
    <xf numFmtId="168" fontId="2" fillId="0" borderId="0" applyNumberFormat="0">
      <alignment vertical="top"/>
    </xf>
    <xf numFmtId="169" fontId="38" fillId="34" borderId="34" applyNumberFormat="0" applyFill="0" applyBorder="0" applyAlignment="0" applyProtection="0">
      <alignment vertical="center"/>
      <protection locked="0"/>
    </xf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5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8" fontId="2" fillId="0" borderId="0" applyNumberFormat="0">
      <alignment vertical="top"/>
    </xf>
    <xf numFmtId="169" fontId="5" fillId="0" borderId="0" applyFont="0" applyFill="0" applyBorder="0" applyAlignment="0" applyProtection="0"/>
    <xf numFmtId="168" fontId="2" fillId="0" borderId="0" applyNumberFormat="0">
      <alignment vertical="top"/>
    </xf>
    <xf numFmtId="169" fontId="18" fillId="0" borderId="0" applyFont="0" applyFill="0" applyBorder="0" applyAlignment="0" applyProtection="0"/>
    <xf numFmtId="168" fontId="2" fillId="0" borderId="0" applyNumberFormat="0">
      <alignment vertical="top"/>
    </xf>
    <xf numFmtId="168" fontId="2" fillId="0" borderId="0" applyNumberFormat="0">
      <alignment vertical="top"/>
    </xf>
    <xf numFmtId="169" fontId="38" fillId="34" borderId="34" applyNumberFormat="0" applyFill="0" applyBorder="0" applyAlignment="0" applyProtection="0">
      <alignment vertical="center"/>
      <protection locked="0"/>
    </xf>
    <xf numFmtId="169" fontId="38" fillId="35" borderId="35" applyNumberFormat="0" applyFill="0" applyBorder="0" applyAlignment="0" applyProtection="0">
      <alignment vertical="center"/>
      <protection locked="0"/>
    </xf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5" fillId="0" borderId="0" applyFont="0" applyFill="0" applyBorder="0" applyAlignment="0" applyProtection="0"/>
    <xf numFmtId="169" fontId="6" fillId="0" borderId="0" applyFont="0" applyFill="0" applyBorder="0" applyAlignment="0" applyProtection="0"/>
    <xf numFmtId="168" fontId="2" fillId="0" borderId="0" applyNumberFormat="0">
      <alignment vertical="top"/>
    </xf>
    <xf numFmtId="169" fontId="5" fillId="0" borderId="0" applyFont="0" applyFill="0" applyBorder="0" applyAlignment="0" applyProtection="0"/>
    <xf numFmtId="168" fontId="2" fillId="0" borderId="0" applyNumberFormat="0">
      <alignment vertical="top"/>
    </xf>
    <xf numFmtId="169" fontId="18" fillId="0" borderId="0" applyFont="0" applyFill="0" applyBorder="0" applyAlignment="0" applyProtection="0"/>
    <xf numFmtId="168" fontId="2" fillId="0" borderId="0" applyNumberFormat="0">
      <alignment vertical="top"/>
    </xf>
    <xf numFmtId="168" fontId="2" fillId="0" borderId="0" applyNumberFormat="0">
      <alignment vertical="top"/>
    </xf>
    <xf numFmtId="169" fontId="38" fillId="34" borderId="34" applyNumberFormat="0" applyFill="0" applyBorder="0" applyAlignment="0" applyProtection="0">
      <alignment vertical="center"/>
      <protection locked="0"/>
    </xf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5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8" fontId="2" fillId="0" borderId="0" applyNumberFormat="0">
      <alignment vertical="top"/>
    </xf>
    <xf numFmtId="169" fontId="5" fillId="0" borderId="0" applyFont="0" applyFill="0" applyBorder="0" applyAlignment="0" applyProtection="0"/>
    <xf numFmtId="168" fontId="2" fillId="0" borderId="0" applyNumberFormat="0">
      <alignment vertical="top"/>
    </xf>
    <xf numFmtId="169" fontId="18" fillId="0" borderId="0" applyFont="0" applyFill="0" applyBorder="0" applyAlignment="0" applyProtection="0"/>
    <xf numFmtId="168" fontId="2" fillId="0" borderId="0" applyNumberFormat="0">
      <alignment vertical="top"/>
    </xf>
    <xf numFmtId="168" fontId="2" fillId="0" borderId="0" applyNumberFormat="0">
      <alignment vertical="top"/>
    </xf>
    <xf numFmtId="169" fontId="38" fillId="34" borderId="34" applyNumberFormat="0" applyFill="0" applyBorder="0" applyAlignment="0" applyProtection="0">
      <alignment vertical="center"/>
      <protection locked="0"/>
    </xf>
    <xf numFmtId="169" fontId="38" fillId="35" borderId="35" applyNumberFormat="0" applyFill="0" applyBorder="0" applyAlignment="0" applyProtection="0">
      <alignment vertical="center"/>
      <protection locked="0"/>
    </xf>
    <xf numFmtId="169" fontId="6" fillId="0" borderId="0" applyFont="0" applyFill="0" applyBorder="0" applyAlignment="0" applyProtection="0"/>
    <xf numFmtId="169" fontId="5" fillId="0" borderId="0" applyFont="0" applyFill="0" applyBorder="0" applyAlignment="0" applyProtection="0"/>
    <xf numFmtId="169" fontId="6" fillId="0" borderId="0" applyFont="0" applyFill="0" applyBorder="0" applyAlignment="0" applyProtection="0"/>
    <xf numFmtId="168" fontId="2" fillId="0" borderId="0" applyNumberFormat="0">
      <alignment vertical="top"/>
    </xf>
    <xf numFmtId="169" fontId="5" fillId="0" borderId="0" applyFont="0" applyFill="0" applyBorder="0" applyAlignment="0" applyProtection="0"/>
    <xf numFmtId="168" fontId="2" fillId="0" borderId="0" applyNumberFormat="0">
      <alignment vertical="top"/>
    </xf>
    <xf numFmtId="169" fontId="18" fillId="0" borderId="0" applyFont="0" applyFill="0" applyBorder="0" applyAlignment="0" applyProtection="0"/>
    <xf numFmtId="168" fontId="2" fillId="0" borderId="0" applyNumberFormat="0">
      <alignment vertical="top"/>
    </xf>
    <xf numFmtId="168" fontId="2" fillId="0" borderId="0" applyNumberFormat="0">
      <alignment vertical="top"/>
    </xf>
    <xf numFmtId="169" fontId="38" fillId="34" borderId="34" applyNumberFormat="0" applyFill="0" applyBorder="0" applyAlignment="0" applyProtection="0">
      <alignment vertical="center"/>
      <protection locked="0"/>
    </xf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5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8" fontId="2" fillId="0" borderId="0" applyNumberFormat="0">
      <alignment vertical="top"/>
    </xf>
    <xf numFmtId="169" fontId="5" fillId="0" borderId="0" applyFont="0" applyFill="0" applyBorder="0" applyAlignment="0" applyProtection="0"/>
    <xf numFmtId="168" fontId="2" fillId="0" borderId="0" applyNumberFormat="0">
      <alignment vertical="top"/>
    </xf>
    <xf numFmtId="169" fontId="18" fillId="0" borderId="0" applyFont="0" applyFill="0" applyBorder="0" applyAlignment="0" applyProtection="0"/>
    <xf numFmtId="168" fontId="2" fillId="0" borderId="0" applyNumberFormat="0">
      <alignment vertical="top"/>
    </xf>
    <xf numFmtId="168" fontId="2" fillId="0" borderId="0" applyNumberFormat="0">
      <alignment vertical="top"/>
    </xf>
    <xf numFmtId="169" fontId="38" fillId="34" borderId="34" applyNumberFormat="0" applyFill="0" applyBorder="0" applyAlignment="0" applyProtection="0">
      <alignment vertical="center"/>
      <protection locked="0"/>
    </xf>
    <xf numFmtId="169" fontId="38" fillId="35" borderId="35" applyNumberFormat="0" applyFill="0" applyBorder="0" applyAlignment="0" applyProtection="0">
      <alignment vertical="center"/>
      <protection locked="0"/>
    </xf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5" fillId="0" borderId="0" applyFont="0" applyFill="0" applyBorder="0" applyAlignment="0" applyProtection="0"/>
    <xf numFmtId="169" fontId="6" fillId="0" borderId="0" applyFont="0" applyFill="0" applyBorder="0" applyAlignment="0" applyProtection="0"/>
    <xf numFmtId="168" fontId="2" fillId="0" borderId="0" applyNumberFormat="0">
      <alignment vertical="top"/>
    </xf>
    <xf numFmtId="169" fontId="5" fillId="0" borderId="0" applyFont="0" applyFill="0" applyBorder="0" applyAlignment="0" applyProtection="0"/>
    <xf numFmtId="168" fontId="2" fillId="0" borderId="0" applyNumberFormat="0">
      <alignment vertical="top"/>
    </xf>
    <xf numFmtId="169" fontId="18" fillId="0" borderId="0" applyFont="0" applyFill="0" applyBorder="0" applyAlignment="0" applyProtection="0"/>
    <xf numFmtId="168" fontId="2" fillId="0" borderId="0" applyNumberFormat="0">
      <alignment vertical="top"/>
    </xf>
    <xf numFmtId="168" fontId="2" fillId="0" borderId="0" applyNumberFormat="0">
      <alignment vertical="top"/>
    </xf>
    <xf numFmtId="169" fontId="38" fillId="34" borderId="34" applyNumberFormat="0" applyFill="0" applyBorder="0" applyAlignment="0" applyProtection="0">
      <alignment vertical="center"/>
      <protection locked="0"/>
    </xf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5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8" fontId="2" fillId="0" borderId="0" applyNumberFormat="0">
      <alignment vertical="top"/>
    </xf>
    <xf numFmtId="169" fontId="5" fillId="0" borderId="0" applyFont="0" applyFill="0" applyBorder="0" applyAlignment="0" applyProtection="0"/>
    <xf numFmtId="168" fontId="2" fillId="0" borderId="0" applyNumberFormat="0">
      <alignment vertical="top"/>
    </xf>
    <xf numFmtId="169" fontId="18" fillId="0" borderId="0" applyFont="0" applyFill="0" applyBorder="0" applyAlignment="0" applyProtection="0"/>
    <xf numFmtId="168" fontId="2" fillId="0" borderId="0" applyNumberFormat="0">
      <alignment vertical="top"/>
    </xf>
    <xf numFmtId="168" fontId="2" fillId="0" borderId="0" applyNumberFormat="0">
      <alignment vertical="top"/>
    </xf>
    <xf numFmtId="169" fontId="38" fillId="34" borderId="34" applyNumberFormat="0" applyFill="0" applyBorder="0" applyAlignment="0" applyProtection="0">
      <alignment vertical="center"/>
      <protection locked="0"/>
    </xf>
    <xf numFmtId="169" fontId="38" fillId="35" borderId="35" applyNumberFormat="0" applyFill="0" applyBorder="0" applyAlignment="0" applyProtection="0">
      <alignment vertical="center"/>
      <protection locked="0"/>
    </xf>
    <xf numFmtId="186" fontId="12" fillId="0" borderId="8" applyNumberFormat="0" applyProtection="0"/>
    <xf numFmtId="169" fontId="6" fillId="0" borderId="0" applyFont="0" applyFill="0" applyBorder="0" applyAlignment="0" applyProtection="0"/>
    <xf numFmtId="0" fontId="38" fillId="2" borderId="37" applyNumberFormat="0" applyAlignment="0">
      <alignment horizontal="right"/>
      <protection locked="0"/>
    </xf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5" fillId="0" borderId="0" applyFont="0" applyFill="0" applyBorder="0" applyAlignment="0" applyProtection="0"/>
    <xf numFmtId="169" fontId="6" fillId="0" borderId="0" applyFont="0" applyFill="0" applyBorder="0" applyAlignment="0" applyProtection="0"/>
    <xf numFmtId="168" fontId="2" fillId="0" borderId="0" applyNumberFormat="0">
      <alignment vertical="top"/>
    </xf>
    <xf numFmtId="169" fontId="5" fillId="0" borderId="0" applyFont="0" applyFill="0" applyBorder="0" applyAlignment="0" applyProtection="0"/>
    <xf numFmtId="168" fontId="2" fillId="0" borderId="0" applyNumberFormat="0">
      <alignment vertical="top"/>
    </xf>
    <xf numFmtId="169" fontId="18" fillId="0" borderId="0" applyFont="0" applyFill="0" applyBorder="0" applyAlignment="0" applyProtection="0"/>
    <xf numFmtId="168" fontId="2" fillId="0" borderId="0" applyNumberFormat="0">
      <alignment vertical="top"/>
    </xf>
    <xf numFmtId="168" fontId="2" fillId="0" borderId="0" applyNumberFormat="0">
      <alignment vertical="top"/>
    </xf>
    <xf numFmtId="169" fontId="38" fillId="34" borderId="34" applyNumberFormat="0" applyFill="0" applyBorder="0" applyAlignment="0" applyProtection="0">
      <alignment vertical="center"/>
      <protection locked="0"/>
    </xf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5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8" fontId="2" fillId="0" borderId="0" applyNumberFormat="0">
      <alignment vertical="top"/>
    </xf>
    <xf numFmtId="169" fontId="5" fillId="0" borderId="0" applyFont="0" applyFill="0" applyBorder="0" applyAlignment="0" applyProtection="0"/>
    <xf numFmtId="168" fontId="2" fillId="0" borderId="0" applyNumberFormat="0">
      <alignment vertical="top"/>
    </xf>
    <xf numFmtId="169" fontId="18" fillId="0" borderId="0" applyFont="0" applyFill="0" applyBorder="0" applyAlignment="0" applyProtection="0"/>
    <xf numFmtId="168" fontId="2" fillId="0" borderId="0" applyNumberFormat="0">
      <alignment vertical="top"/>
    </xf>
    <xf numFmtId="168" fontId="2" fillId="0" borderId="0" applyNumberFormat="0">
      <alignment vertical="top"/>
    </xf>
    <xf numFmtId="169" fontId="38" fillId="34" borderId="34" applyNumberFormat="0" applyFill="0" applyBorder="0" applyAlignment="0" applyProtection="0">
      <alignment vertical="center"/>
      <protection locked="0"/>
    </xf>
    <xf numFmtId="169" fontId="38" fillId="35" borderId="35" applyNumberFormat="0" applyFill="0" applyBorder="0" applyAlignment="0" applyProtection="0">
      <alignment vertical="center"/>
      <protection locked="0"/>
    </xf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5" fillId="0" borderId="0" applyFont="0" applyFill="0" applyBorder="0" applyAlignment="0" applyProtection="0"/>
    <xf numFmtId="169" fontId="6" fillId="0" borderId="0" applyFont="0" applyFill="0" applyBorder="0" applyAlignment="0" applyProtection="0"/>
    <xf numFmtId="168" fontId="2" fillId="0" borderId="0" applyNumberFormat="0">
      <alignment vertical="top"/>
    </xf>
    <xf numFmtId="169" fontId="5" fillId="0" borderId="0" applyFont="0" applyFill="0" applyBorder="0" applyAlignment="0" applyProtection="0"/>
    <xf numFmtId="168" fontId="2" fillId="0" borderId="0" applyNumberFormat="0">
      <alignment vertical="top"/>
    </xf>
    <xf numFmtId="169" fontId="18" fillId="0" borderId="0" applyFont="0" applyFill="0" applyBorder="0" applyAlignment="0" applyProtection="0"/>
    <xf numFmtId="168" fontId="2" fillId="0" borderId="0" applyNumberFormat="0">
      <alignment vertical="top"/>
    </xf>
    <xf numFmtId="168" fontId="2" fillId="0" borderId="0" applyNumberFormat="0">
      <alignment vertical="top"/>
    </xf>
    <xf numFmtId="169" fontId="38" fillId="34" borderId="34" applyNumberFormat="0" applyFill="0" applyBorder="0" applyAlignment="0" applyProtection="0">
      <alignment vertical="center"/>
      <protection locked="0"/>
    </xf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5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8" fontId="2" fillId="0" borderId="0" applyNumberFormat="0">
      <alignment vertical="top"/>
    </xf>
    <xf numFmtId="169" fontId="5" fillId="0" borderId="0" applyFont="0" applyFill="0" applyBorder="0" applyAlignment="0" applyProtection="0"/>
    <xf numFmtId="168" fontId="2" fillId="0" borderId="0" applyNumberFormat="0">
      <alignment vertical="top"/>
    </xf>
    <xf numFmtId="169" fontId="18" fillId="0" borderId="0" applyFont="0" applyFill="0" applyBorder="0" applyAlignment="0" applyProtection="0"/>
    <xf numFmtId="168" fontId="2" fillId="0" borderId="0" applyNumberFormat="0">
      <alignment vertical="top"/>
    </xf>
    <xf numFmtId="168" fontId="2" fillId="0" borderId="0" applyNumberFormat="0">
      <alignment vertical="top"/>
    </xf>
    <xf numFmtId="169" fontId="38" fillId="34" borderId="34" applyNumberFormat="0" applyFill="0" applyBorder="0" applyAlignment="0" applyProtection="0">
      <alignment vertical="center"/>
      <protection locked="0"/>
    </xf>
    <xf numFmtId="169" fontId="38" fillId="35" borderId="35" applyNumberFormat="0" applyFill="0" applyBorder="0" applyAlignment="0" applyProtection="0">
      <alignment vertical="center"/>
      <protection locked="0"/>
    </xf>
    <xf numFmtId="169" fontId="6" fillId="0" borderId="0" applyFont="0" applyFill="0" applyBorder="0" applyAlignment="0" applyProtection="0"/>
    <xf numFmtId="169" fontId="5" fillId="0" borderId="0" applyFont="0" applyFill="0" applyBorder="0" applyAlignment="0" applyProtection="0"/>
    <xf numFmtId="169" fontId="6" fillId="0" borderId="0" applyFont="0" applyFill="0" applyBorder="0" applyAlignment="0" applyProtection="0"/>
    <xf numFmtId="168" fontId="2" fillId="0" borderId="0" applyNumberFormat="0">
      <alignment vertical="top"/>
    </xf>
    <xf numFmtId="169" fontId="5" fillId="0" borderId="0" applyFont="0" applyFill="0" applyBorder="0" applyAlignment="0" applyProtection="0"/>
    <xf numFmtId="168" fontId="2" fillId="0" borderId="0" applyNumberFormat="0">
      <alignment vertical="top"/>
    </xf>
    <xf numFmtId="169" fontId="18" fillId="0" borderId="0" applyFont="0" applyFill="0" applyBorder="0" applyAlignment="0" applyProtection="0"/>
    <xf numFmtId="168" fontId="2" fillId="0" borderId="0" applyNumberFormat="0">
      <alignment vertical="top"/>
    </xf>
    <xf numFmtId="168" fontId="2" fillId="0" borderId="0" applyNumberFormat="0">
      <alignment vertical="top"/>
    </xf>
    <xf numFmtId="169" fontId="38" fillId="34" borderId="34" applyNumberFormat="0" applyFill="0" applyBorder="0" applyAlignment="0" applyProtection="0">
      <alignment vertical="center"/>
      <protection locked="0"/>
    </xf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5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8" fontId="2" fillId="0" borderId="0" applyNumberFormat="0">
      <alignment vertical="top"/>
    </xf>
    <xf numFmtId="169" fontId="5" fillId="0" borderId="0" applyFont="0" applyFill="0" applyBorder="0" applyAlignment="0" applyProtection="0"/>
    <xf numFmtId="168" fontId="2" fillId="0" borderId="0" applyNumberFormat="0">
      <alignment vertical="top"/>
    </xf>
    <xf numFmtId="169" fontId="18" fillId="0" borderId="0" applyFont="0" applyFill="0" applyBorder="0" applyAlignment="0" applyProtection="0"/>
    <xf numFmtId="168" fontId="2" fillId="0" borderId="0" applyNumberFormat="0">
      <alignment vertical="top"/>
    </xf>
    <xf numFmtId="168" fontId="2" fillId="0" borderId="0" applyNumberFormat="0">
      <alignment vertical="top"/>
    </xf>
    <xf numFmtId="169" fontId="38" fillId="34" borderId="34" applyNumberFormat="0" applyFill="0" applyBorder="0" applyAlignment="0" applyProtection="0">
      <alignment vertical="center"/>
      <protection locked="0"/>
    </xf>
    <xf numFmtId="169" fontId="38" fillId="35" borderId="35" applyNumberFormat="0" applyFill="0" applyBorder="0" applyAlignment="0" applyProtection="0">
      <alignment vertical="center"/>
      <protection locked="0"/>
    </xf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5" fillId="0" borderId="0" applyFont="0" applyFill="0" applyBorder="0" applyAlignment="0" applyProtection="0"/>
    <xf numFmtId="169" fontId="6" fillId="0" borderId="0" applyFont="0" applyFill="0" applyBorder="0" applyAlignment="0" applyProtection="0"/>
    <xf numFmtId="168" fontId="2" fillId="0" borderId="0" applyNumberFormat="0">
      <alignment vertical="top"/>
    </xf>
    <xf numFmtId="169" fontId="5" fillId="0" borderId="0" applyFont="0" applyFill="0" applyBorder="0" applyAlignment="0" applyProtection="0"/>
    <xf numFmtId="168" fontId="2" fillId="0" borderId="0" applyNumberFormat="0">
      <alignment vertical="top"/>
    </xf>
    <xf numFmtId="169" fontId="18" fillId="0" borderId="0" applyFont="0" applyFill="0" applyBorder="0" applyAlignment="0" applyProtection="0"/>
    <xf numFmtId="168" fontId="2" fillId="0" borderId="0" applyNumberFormat="0">
      <alignment vertical="top"/>
    </xf>
    <xf numFmtId="168" fontId="2" fillId="0" borderId="0" applyNumberFormat="0">
      <alignment vertical="top"/>
    </xf>
    <xf numFmtId="169" fontId="38" fillId="34" borderId="34" applyNumberFormat="0" applyFill="0" applyBorder="0" applyAlignment="0" applyProtection="0">
      <alignment vertical="center"/>
      <protection locked="0"/>
    </xf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5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8" fontId="2" fillId="0" borderId="0" applyNumberFormat="0">
      <alignment vertical="top"/>
    </xf>
    <xf numFmtId="169" fontId="5" fillId="0" borderId="0" applyFont="0" applyFill="0" applyBorder="0" applyAlignment="0" applyProtection="0"/>
    <xf numFmtId="168" fontId="2" fillId="0" borderId="0" applyNumberFormat="0">
      <alignment vertical="top"/>
    </xf>
    <xf numFmtId="169" fontId="18" fillId="0" borderId="0" applyFont="0" applyFill="0" applyBorder="0" applyAlignment="0" applyProtection="0"/>
    <xf numFmtId="168" fontId="2" fillId="0" borderId="0" applyNumberFormat="0">
      <alignment vertical="top"/>
    </xf>
    <xf numFmtId="168" fontId="2" fillId="0" borderId="0" applyNumberFormat="0">
      <alignment vertical="top"/>
    </xf>
    <xf numFmtId="169" fontId="38" fillId="34" borderId="34" applyNumberFormat="0" applyFill="0" applyBorder="0" applyAlignment="0" applyProtection="0">
      <alignment vertical="center"/>
      <protection locked="0"/>
    </xf>
    <xf numFmtId="169" fontId="38" fillId="35" borderId="35" applyNumberFormat="0" applyFill="0" applyBorder="0" applyAlignment="0" applyProtection="0">
      <alignment vertical="center"/>
      <protection locked="0"/>
    </xf>
    <xf numFmtId="169" fontId="6" fillId="0" borderId="0" applyFont="0" applyFill="0" applyBorder="0" applyAlignment="0" applyProtection="0"/>
    <xf numFmtId="169" fontId="5" fillId="0" borderId="0" applyFont="0" applyFill="0" applyBorder="0" applyAlignment="0" applyProtection="0"/>
    <xf numFmtId="169" fontId="6" fillId="0" borderId="0" applyFont="0" applyFill="0" applyBorder="0" applyAlignment="0" applyProtection="0"/>
    <xf numFmtId="168" fontId="2" fillId="0" borderId="0" applyNumberFormat="0">
      <alignment vertical="top"/>
    </xf>
    <xf numFmtId="169" fontId="5" fillId="0" borderId="0" applyFont="0" applyFill="0" applyBorder="0" applyAlignment="0" applyProtection="0"/>
    <xf numFmtId="168" fontId="2" fillId="0" borderId="0" applyNumberFormat="0">
      <alignment vertical="top"/>
    </xf>
    <xf numFmtId="169" fontId="18" fillId="0" borderId="0" applyFont="0" applyFill="0" applyBorder="0" applyAlignment="0" applyProtection="0"/>
    <xf numFmtId="168" fontId="2" fillId="0" borderId="0" applyNumberFormat="0">
      <alignment vertical="top"/>
    </xf>
    <xf numFmtId="168" fontId="2" fillId="0" borderId="0" applyNumberFormat="0">
      <alignment vertical="top"/>
    </xf>
    <xf numFmtId="169" fontId="38" fillId="34" borderId="34" applyNumberFormat="0" applyFill="0" applyBorder="0" applyAlignment="0" applyProtection="0">
      <alignment vertical="center"/>
      <protection locked="0"/>
    </xf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5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8" fontId="2" fillId="0" borderId="0" applyNumberFormat="0">
      <alignment vertical="top"/>
    </xf>
    <xf numFmtId="169" fontId="5" fillId="0" borderId="0" applyFont="0" applyFill="0" applyBorder="0" applyAlignment="0" applyProtection="0"/>
    <xf numFmtId="168" fontId="2" fillId="0" borderId="0" applyNumberFormat="0">
      <alignment vertical="top"/>
    </xf>
    <xf numFmtId="169" fontId="18" fillId="0" borderId="0" applyFont="0" applyFill="0" applyBorder="0" applyAlignment="0" applyProtection="0"/>
    <xf numFmtId="168" fontId="2" fillId="0" borderId="0" applyNumberFormat="0">
      <alignment vertical="top"/>
    </xf>
    <xf numFmtId="168" fontId="2" fillId="0" borderId="0" applyNumberFormat="0">
      <alignment vertical="top"/>
    </xf>
    <xf numFmtId="169" fontId="38" fillId="34" borderId="34" applyNumberFormat="0" applyFill="0" applyBorder="0" applyAlignment="0" applyProtection="0">
      <alignment vertical="center"/>
      <protection locked="0"/>
    </xf>
    <xf numFmtId="169" fontId="38" fillId="35" borderId="35" applyNumberFormat="0" applyFill="0" applyBorder="0" applyAlignment="0" applyProtection="0">
      <alignment vertical="center"/>
      <protection locked="0"/>
    </xf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5" fillId="0" borderId="0" applyFont="0" applyFill="0" applyBorder="0" applyAlignment="0" applyProtection="0"/>
    <xf numFmtId="169" fontId="6" fillId="0" borderId="0" applyFont="0" applyFill="0" applyBorder="0" applyAlignment="0" applyProtection="0"/>
    <xf numFmtId="168" fontId="2" fillId="0" borderId="0" applyNumberFormat="0">
      <alignment vertical="top"/>
    </xf>
    <xf numFmtId="169" fontId="5" fillId="0" borderId="0" applyFont="0" applyFill="0" applyBorder="0" applyAlignment="0" applyProtection="0"/>
    <xf numFmtId="168" fontId="2" fillId="0" borderId="0" applyNumberFormat="0">
      <alignment vertical="top"/>
    </xf>
    <xf numFmtId="169" fontId="18" fillId="0" borderId="0" applyFont="0" applyFill="0" applyBorder="0" applyAlignment="0" applyProtection="0"/>
    <xf numFmtId="168" fontId="2" fillId="0" borderId="0" applyNumberFormat="0">
      <alignment vertical="top"/>
    </xf>
    <xf numFmtId="168" fontId="2" fillId="0" borderId="0" applyNumberFormat="0">
      <alignment vertical="top"/>
    </xf>
    <xf numFmtId="169" fontId="38" fillId="34" borderId="34" applyNumberFormat="0" applyFill="0" applyBorder="0" applyAlignment="0" applyProtection="0">
      <alignment vertical="center"/>
      <protection locked="0"/>
    </xf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5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8" fontId="2" fillId="0" borderId="0" applyNumberFormat="0">
      <alignment vertical="top"/>
    </xf>
    <xf numFmtId="169" fontId="5" fillId="0" borderId="0" applyFont="0" applyFill="0" applyBorder="0" applyAlignment="0" applyProtection="0"/>
    <xf numFmtId="168" fontId="2" fillId="0" borderId="0" applyNumberFormat="0">
      <alignment vertical="top"/>
    </xf>
    <xf numFmtId="169" fontId="18" fillId="0" borderId="0" applyFont="0" applyFill="0" applyBorder="0" applyAlignment="0" applyProtection="0"/>
    <xf numFmtId="168" fontId="2" fillId="0" borderId="0" applyNumberFormat="0">
      <alignment vertical="top"/>
    </xf>
    <xf numFmtId="168" fontId="2" fillId="0" borderId="0" applyNumberFormat="0">
      <alignment vertical="top"/>
    </xf>
    <xf numFmtId="169" fontId="38" fillId="34" borderId="34" applyNumberFormat="0" applyFill="0" applyBorder="0" applyAlignment="0" applyProtection="0">
      <alignment vertical="center"/>
      <protection locked="0"/>
    </xf>
    <xf numFmtId="169" fontId="38" fillId="35" borderId="35" applyNumberFormat="0" applyFill="0" applyBorder="0" applyAlignment="0" applyProtection="0">
      <alignment vertical="center"/>
      <protection locked="0"/>
    </xf>
    <xf numFmtId="169" fontId="6" fillId="0" borderId="0" applyFont="0" applyFill="0" applyBorder="0" applyAlignment="0" applyProtection="0"/>
    <xf numFmtId="169" fontId="5" fillId="0" borderId="0" applyFont="0" applyFill="0" applyBorder="0" applyAlignment="0" applyProtection="0"/>
    <xf numFmtId="169" fontId="6" fillId="0" borderId="0" applyFont="0" applyFill="0" applyBorder="0" applyAlignment="0" applyProtection="0"/>
    <xf numFmtId="168" fontId="2" fillId="0" borderId="0" applyNumberFormat="0">
      <alignment vertical="top"/>
    </xf>
    <xf numFmtId="169" fontId="5" fillId="0" borderId="0" applyFont="0" applyFill="0" applyBorder="0" applyAlignment="0" applyProtection="0"/>
    <xf numFmtId="168" fontId="2" fillId="0" borderId="0" applyNumberFormat="0">
      <alignment vertical="top"/>
    </xf>
    <xf numFmtId="169" fontId="18" fillId="0" borderId="0" applyFont="0" applyFill="0" applyBorder="0" applyAlignment="0" applyProtection="0"/>
    <xf numFmtId="168" fontId="2" fillId="0" borderId="0" applyNumberFormat="0">
      <alignment vertical="top"/>
    </xf>
    <xf numFmtId="168" fontId="2" fillId="0" borderId="0" applyNumberFormat="0">
      <alignment vertical="top"/>
    </xf>
    <xf numFmtId="169" fontId="38" fillId="34" borderId="34" applyNumberFormat="0" applyFill="0" applyBorder="0" applyAlignment="0" applyProtection="0">
      <alignment vertical="center"/>
      <protection locked="0"/>
    </xf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5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8" fontId="2" fillId="0" borderId="0" applyNumberFormat="0">
      <alignment vertical="top"/>
    </xf>
    <xf numFmtId="169" fontId="5" fillId="0" borderId="0" applyFont="0" applyFill="0" applyBorder="0" applyAlignment="0" applyProtection="0"/>
    <xf numFmtId="168" fontId="2" fillId="0" borderId="0" applyNumberFormat="0">
      <alignment vertical="top"/>
    </xf>
    <xf numFmtId="169" fontId="18" fillId="0" borderId="0" applyFont="0" applyFill="0" applyBorder="0" applyAlignment="0" applyProtection="0"/>
    <xf numFmtId="168" fontId="2" fillId="0" borderId="0" applyNumberFormat="0">
      <alignment vertical="top"/>
    </xf>
    <xf numFmtId="168" fontId="2" fillId="0" borderId="0" applyNumberFormat="0">
      <alignment vertical="top"/>
    </xf>
    <xf numFmtId="169" fontId="38" fillId="34" borderId="34" applyNumberFormat="0" applyFill="0" applyBorder="0" applyAlignment="0" applyProtection="0">
      <alignment vertical="center"/>
      <protection locked="0"/>
    </xf>
    <xf numFmtId="169" fontId="38" fillId="35" borderId="35" applyNumberFormat="0" applyFill="0" applyBorder="0" applyAlignment="0" applyProtection="0">
      <alignment vertical="center"/>
      <protection locked="0"/>
    </xf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5" fillId="0" borderId="0" applyFont="0" applyFill="0" applyBorder="0" applyAlignment="0" applyProtection="0"/>
    <xf numFmtId="169" fontId="6" fillId="0" borderId="0" applyFont="0" applyFill="0" applyBorder="0" applyAlignment="0" applyProtection="0"/>
    <xf numFmtId="168" fontId="2" fillId="0" borderId="0" applyNumberFormat="0">
      <alignment vertical="top"/>
    </xf>
    <xf numFmtId="169" fontId="5" fillId="0" borderId="0" applyFont="0" applyFill="0" applyBorder="0" applyAlignment="0" applyProtection="0"/>
    <xf numFmtId="168" fontId="2" fillId="0" borderId="0" applyNumberFormat="0">
      <alignment vertical="top"/>
    </xf>
    <xf numFmtId="169" fontId="18" fillId="0" borderId="0" applyFont="0" applyFill="0" applyBorder="0" applyAlignment="0" applyProtection="0"/>
    <xf numFmtId="168" fontId="2" fillId="0" borderId="0" applyNumberFormat="0">
      <alignment vertical="top"/>
    </xf>
    <xf numFmtId="168" fontId="2" fillId="0" borderId="0" applyNumberFormat="0">
      <alignment vertical="top"/>
    </xf>
    <xf numFmtId="169" fontId="38" fillId="34" borderId="34" applyNumberFormat="0" applyFill="0" applyBorder="0" applyAlignment="0" applyProtection="0">
      <alignment vertical="center"/>
      <protection locked="0"/>
    </xf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5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8" fontId="2" fillId="0" borderId="0" applyNumberFormat="0">
      <alignment vertical="top"/>
    </xf>
    <xf numFmtId="169" fontId="5" fillId="0" borderId="0" applyFont="0" applyFill="0" applyBorder="0" applyAlignment="0" applyProtection="0"/>
    <xf numFmtId="168" fontId="2" fillId="0" borderId="0" applyNumberFormat="0">
      <alignment vertical="top"/>
    </xf>
    <xf numFmtId="169" fontId="18" fillId="0" borderId="0" applyFont="0" applyFill="0" applyBorder="0" applyAlignment="0" applyProtection="0"/>
    <xf numFmtId="168" fontId="2" fillId="0" borderId="0" applyNumberFormat="0">
      <alignment vertical="top"/>
    </xf>
    <xf numFmtId="168" fontId="2" fillId="0" borderId="0" applyNumberFormat="0">
      <alignment vertical="top"/>
    </xf>
    <xf numFmtId="169" fontId="38" fillId="34" borderId="34" applyNumberFormat="0" applyFill="0" applyBorder="0" applyAlignment="0" applyProtection="0">
      <alignment vertical="center"/>
      <protection locked="0"/>
    </xf>
    <xf numFmtId="169" fontId="38" fillId="35" borderId="35" applyNumberFormat="0" applyFill="0" applyBorder="0" applyAlignment="0" applyProtection="0">
      <alignment vertical="center"/>
      <protection locked="0"/>
    </xf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8" fontId="2" fillId="0" borderId="0" applyNumberFormat="0">
      <alignment vertical="top"/>
    </xf>
    <xf numFmtId="169" fontId="5" fillId="0" borderId="0" applyFont="0" applyFill="0" applyBorder="0" applyAlignment="0" applyProtection="0"/>
    <xf numFmtId="168" fontId="2" fillId="0" borderId="0" applyNumberFormat="0">
      <alignment vertical="top"/>
    </xf>
    <xf numFmtId="169" fontId="18" fillId="0" borderId="0" applyFont="0" applyFill="0" applyBorder="0" applyAlignment="0" applyProtection="0"/>
    <xf numFmtId="168" fontId="2" fillId="0" borderId="0" applyNumberFormat="0">
      <alignment vertical="top"/>
    </xf>
    <xf numFmtId="168" fontId="2" fillId="0" borderId="0" applyNumberFormat="0">
      <alignment vertical="top"/>
    </xf>
    <xf numFmtId="169" fontId="6" fillId="0" borderId="0" applyFont="0" applyFill="0" applyBorder="0" applyAlignment="0" applyProtection="0"/>
    <xf numFmtId="169" fontId="38" fillId="34" borderId="34" applyNumberFormat="0" applyFill="0" applyBorder="0" applyAlignment="0" applyProtection="0">
      <alignment vertical="center"/>
      <protection locked="0"/>
    </xf>
    <xf numFmtId="169" fontId="6" fillId="0" borderId="0" applyFont="0" applyFill="0" applyBorder="0" applyAlignment="0" applyProtection="0"/>
    <xf numFmtId="168" fontId="2" fillId="0" borderId="0" applyNumberFormat="0">
      <alignment vertical="top"/>
    </xf>
    <xf numFmtId="169" fontId="5" fillId="0" borderId="0" applyFont="0" applyFill="0" applyBorder="0" applyAlignment="0" applyProtection="0"/>
    <xf numFmtId="168" fontId="2" fillId="0" borderId="0" applyNumberFormat="0">
      <alignment vertical="top"/>
    </xf>
    <xf numFmtId="169" fontId="18" fillId="0" borderId="0" applyFont="0" applyFill="0" applyBorder="0" applyAlignment="0" applyProtection="0"/>
    <xf numFmtId="168" fontId="2" fillId="0" borderId="0" applyNumberFormat="0">
      <alignment vertical="top"/>
    </xf>
    <xf numFmtId="168" fontId="2" fillId="0" borderId="0" applyNumberFormat="0">
      <alignment vertical="top"/>
    </xf>
    <xf numFmtId="169" fontId="38" fillId="34" borderId="34" applyNumberFormat="0" applyFill="0" applyBorder="0" applyAlignment="0" applyProtection="0">
      <alignment vertical="center"/>
      <protection locked="0"/>
    </xf>
    <xf numFmtId="169" fontId="38" fillId="35" borderId="35" applyNumberFormat="0" applyFill="0" applyBorder="0" applyAlignment="0" applyProtection="0">
      <alignment vertical="center"/>
      <protection locked="0"/>
    </xf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5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8" fontId="2" fillId="0" borderId="0" applyNumberFormat="0">
      <alignment vertical="top"/>
    </xf>
    <xf numFmtId="169" fontId="5" fillId="0" borderId="0" applyFont="0" applyFill="0" applyBorder="0" applyAlignment="0" applyProtection="0"/>
    <xf numFmtId="168" fontId="2" fillId="0" borderId="0" applyNumberFormat="0">
      <alignment vertical="top"/>
    </xf>
    <xf numFmtId="169" fontId="18" fillId="0" borderId="0" applyFont="0" applyFill="0" applyBorder="0" applyAlignment="0" applyProtection="0"/>
    <xf numFmtId="168" fontId="2" fillId="0" borderId="0" applyNumberFormat="0">
      <alignment vertical="top"/>
    </xf>
    <xf numFmtId="168" fontId="2" fillId="0" borderId="0" applyNumberFormat="0">
      <alignment vertical="top"/>
    </xf>
    <xf numFmtId="169" fontId="38" fillId="34" borderId="34" applyNumberFormat="0" applyFill="0" applyBorder="0" applyAlignment="0" applyProtection="0">
      <alignment vertical="center"/>
      <protection locked="0"/>
    </xf>
    <xf numFmtId="169" fontId="38" fillId="35" borderId="35" applyNumberFormat="0" applyFill="0" applyBorder="0" applyAlignment="0" applyProtection="0">
      <alignment vertical="center"/>
      <protection locked="0"/>
    </xf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5" fillId="0" borderId="0" applyFont="0" applyFill="0" applyBorder="0" applyAlignment="0" applyProtection="0"/>
    <xf numFmtId="169" fontId="6" fillId="0" borderId="0" applyFont="0" applyFill="0" applyBorder="0" applyAlignment="0" applyProtection="0"/>
    <xf numFmtId="168" fontId="2" fillId="0" borderId="0" applyNumberFormat="0">
      <alignment vertical="top"/>
    </xf>
    <xf numFmtId="169" fontId="5" fillId="0" borderId="0" applyFont="0" applyFill="0" applyBorder="0" applyAlignment="0" applyProtection="0"/>
    <xf numFmtId="168" fontId="2" fillId="0" borderId="0" applyNumberFormat="0">
      <alignment vertical="top"/>
    </xf>
    <xf numFmtId="169" fontId="18" fillId="0" borderId="0" applyFont="0" applyFill="0" applyBorder="0" applyAlignment="0" applyProtection="0"/>
    <xf numFmtId="168" fontId="2" fillId="0" borderId="0" applyNumberFormat="0">
      <alignment vertical="top"/>
    </xf>
    <xf numFmtId="168" fontId="2" fillId="0" borderId="0" applyNumberFormat="0">
      <alignment vertical="top"/>
    </xf>
    <xf numFmtId="169" fontId="38" fillId="34" borderId="34" applyNumberFormat="0" applyFill="0" applyBorder="0" applyAlignment="0" applyProtection="0">
      <alignment vertical="center"/>
      <protection locked="0"/>
    </xf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5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8" fontId="2" fillId="0" borderId="0" applyNumberFormat="0">
      <alignment vertical="top"/>
    </xf>
    <xf numFmtId="169" fontId="5" fillId="0" borderId="0" applyFont="0" applyFill="0" applyBorder="0" applyAlignment="0" applyProtection="0"/>
    <xf numFmtId="168" fontId="2" fillId="0" borderId="0" applyNumberFormat="0">
      <alignment vertical="top"/>
    </xf>
    <xf numFmtId="169" fontId="18" fillId="0" borderId="0" applyFont="0" applyFill="0" applyBorder="0" applyAlignment="0" applyProtection="0"/>
    <xf numFmtId="168" fontId="2" fillId="0" borderId="0" applyNumberFormat="0">
      <alignment vertical="top"/>
    </xf>
    <xf numFmtId="168" fontId="2" fillId="0" borderId="0" applyNumberFormat="0">
      <alignment vertical="top"/>
    </xf>
    <xf numFmtId="169" fontId="38" fillId="34" borderId="34" applyNumberFormat="0" applyFill="0" applyBorder="0" applyAlignment="0" applyProtection="0">
      <alignment vertical="center"/>
      <protection locked="0"/>
    </xf>
    <xf numFmtId="169" fontId="38" fillId="35" borderId="35" applyNumberFormat="0" applyFill="0" applyBorder="0" applyAlignment="0" applyProtection="0">
      <alignment vertical="center"/>
      <protection locked="0"/>
    </xf>
    <xf numFmtId="169" fontId="6" fillId="0" borderId="0" applyFont="0" applyFill="0" applyBorder="0" applyAlignment="0" applyProtection="0"/>
    <xf numFmtId="169" fontId="5" fillId="0" borderId="0" applyFont="0" applyFill="0" applyBorder="0" applyAlignment="0" applyProtection="0"/>
    <xf numFmtId="169" fontId="6" fillId="0" borderId="0" applyFont="0" applyFill="0" applyBorder="0" applyAlignment="0" applyProtection="0"/>
    <xf numFmtId="168" fontId="2" fillId="0" borderId="0" applyNumberFormat="0">
      <alignment vertical="top"/>
    </xf>
    <xf numFmtId="169" fontId="5" fillId="0" borderId="0" applyFont="0" applyFill="0" applyBorder="0" applyAlignment="0" applyProtection="0"/>
    <xf numFmtId="168" fontId="2" fillId="0" borderId="0" applyNumberFormat="0">
      <alignment vertical="top"/>
    </xf>
    <xf numFmtId="169" fontId="18" fillId="0" borderId="0" applyFont="0" applyFill="0" applyBorder="0" applyAlignment="0" applyProtection="0"/>
    <xf numFmtId="168" fontId="2" fillId="0" borderId="0" applyNumberFormat="0">
      <alignment vertical="top"/>
    </xf>
    <xf numFmtId="168" fontId="2" fillId="0" borderId="0" applyNumberFormat="0">
      <alignment vertical="top"/>
    </xf>
    <xf numFmtId="169" fontId="38" fillId="34" borderId="34" applyNumberFormat="0" applyFill="0" applyBorder="0" applyAlignment="0" applyProtection="0">
      <alignment vertical="center"/>
      <protection locked="0"/>
    </xf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5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8" fontId="2" fillId="0" borderId="0" applyNumberFormat="0">
      <alignment vertical="top"/>
    </xf>
    <xf numFmtId="169" fontId="5" fillId="0" borderId="0" applyFont="0" applyFill="0" applyBorder="0" applyAlignment="0" applyProtection="0"/>
    <xf numFmtId="168" fontId="2" fillId="0" borderId="0" applyNumberFormat="0">
      <alignment vertical="top"/>
    </xf>
    <xf numFmtId="169" fontId="18" fillId="0" borderId="0" applyFont="0" applyFill="0" applyBorder="0" applyAlignment="0" applyProtection="0"/>
    <xf numFmtId="168" fontId="2" fillId="0" borderId="0" applyNumberFormat="0">
      <alignment vertical="top"/>
    </xf>
    <xf numFmtId="168" fontId="2" fillId="0" borderId="0" applyNumberFormat="0">
      <alignment vertical="top"/>
    </xf>
    <xf numFmtId="169" fontId="38" fillId="34" borderId="34" applyNumberFormat="0" applyFill="0" applyBorder="0" applyAlignment="0" applyProtection="0">
      <alignment vertical="center"/>
      <protection locked="0"/>
    </xf>
    <xf numFmtId="169" fontId="38" fillId="35" borderId="35" applyNumberFormat="0" applyFill="0" applyBorder="0" applyAlignment="0" applyProtection="0">
      <alignment vertical="center"/>
      <protection locked="0"/>
    </xf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5" fillId="0" borderId="0" applyFont="0" applyFill="0" applyBorder="0" applyAlignment="0" applyProtection="0"/>
    <xf numFmtId="169" fontId="6" fillId="0" borderId="0" applyFont="0" applyFill="0" applyBorder="0" applyAlignment="0" applyProtection="0"/>
    <xf numFmtId="168" fontId="2" fillId="0" borderId="0" applyNumberFormat="0">
      <alignment vertical="top"/>
    </xf>
    <xf numFmtId="169" fontId="5" fillId="0" borderId="0" applyFont="0" applyFill="0" applyBorder="0" applyAlignment="0" applyProtection="0"/>
    <xf numFmtId="168" fontId="2" fillId="0" borderId="0" applyNumberFormat="0">
      <alignment vertical="top"/>
    </xf>
    <xf numFmtId="169" fontId="18" fillId="0" borderId="0" applyFont="0" applyFill="0" applyBorder="0" applyAlignment="0" applyProtection="0"/>
    <xf numFmtId="168" fontId="2" fillId="0" borderId="0" applyNumberFormat="0">
      <alignment vertical="top"/>
    </xf>
    <xf numFmtId="168" fontId="2" fillId="0" borderId="0" applyNumberFormat="0">
      <alignment vertical="top"/>
    </xf>
    <xf numFmtId="169" fontId="38" fillId="34" borderId="34" applyNumberFormat="0" applyFill="0" applyBorder="0" applyAlignment="0" applyProtection="0">
      <alignment vertical="center"/>
      <protection locked="0"/>
    </xf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5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8" fontId="2" fillId="0" borderId="0" applyNumberFormat="0">
      <alignment vertical="top"/>
    </xf>
    <xf numFmtId="169" fontId="5" fillId="0" borderId="0" applyFont="0" applyFill="0" applyBorder="0" applyAlignment="0" applyProtection="0"/>
    <xf numFmtId="168" fontId="2" fillId="0" borderId="0" applyNumberFormat="0">
      <alignment vertical="top"/>
    </xf>
    <xf numFmtId="169" fontId="18" fillId="0" borderId="0" applyFont="0" applyFill="0" applyBorder="0" applyAlignment="0" applyProtection="0"/>
    <xf numFmtId="168" fontId="2" fillId="0" borderId="0" applyNumberFormat="0">
      <alignment vertical="top"/>
    </xf>
    <xf numFmtId="168" fontId="2" fillId="0" borderId="0" applyNumberFormat="0">
      <alignment vertical="top"/>
    </xf>
    <xf numFmtId="169" fontId="38" fillId="34" borderId="34" applyNumberFormat="0" applyFill="0" applyBorder="0" applyAlignment="0" applyProtection="0">
      <alignment vertical="center"/>
      <protection locked="0"/>
    </xf>
    <xf numFmtId="169" fontId="38" fillId="35" borderId="35" applyNumberFormat="0" applyFill="0" applyBorder="0" applyAlignment="0" applyProtection="0">
      <alignment vertical="center"/>
      <protection locked="0"/>
    </xf>
    <xf numFmtId="169" fontId="6" fillId="0" borderId="0" applyFont="0" applyFill="0" applyBorder="0" applyAlignment="0" applyProtection="0"/>
    <xf numFmtId="169" fontId="5" fillId="0" borderId="0" applyFont="0" applyFill="0" applyBorder="0" applyAlignment="0" applyProtection="0"/>
    <xf numFmtId="169" fontId="6" fillId="0" borderId="0" applyFont="0" applyFill="0" applyBorder="0" applyAlignment="0" applyProtection="0"/>
    <xf numFmtId="168" fontId="2" fillId="0" borderId="0" applyNumberFormat="0">
      <alignment vertical="top"/>
    </xf>
    <xf numFmtId="169" fontId="5" fillId="0" borderId="0" applyFont="0" applyFill="0" applyBorder="0" applyAlignment="0" applyProtection="0"/>
    <xf numFmtId="168" fontId="2" fillId="0" borderId="0" applyNumberFormat="0">
      <alignment vertical="top"/>
    </xf>
    <xf numFmtId="169" fontId="18" fillId="0" borderId="0" applyFont="0" applyFill="0" applyBorder="0" applyAlignment="0" applyProtection="0"/>
    <xf numFmtId="168" fontId="2" fillId="0" borderId="0" applyNumberFormat="0">
      <alignment vertical="top"/>
    </xf>
    <xf numFmtId="168" fontId="2" fillId="0" borderId="0" applyNumberFormat="0">
      <alignment vertical="top"/>
    </xf>
    <xf numFmtId="169" fontId="38" fillId="34" borderId="34" applyNumberFormat="0" applyFill="0" applyBorder="0" applyAlignment="0" applyProtection="0">
      <alignment vertical="center"/>
      <protection locked="0"/>
    </xf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5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8" fontId="2" fillId="0" borderId="0" applyNumberFormat="0">
      <alignment vertical="top"/>
    </xf>
    <xf numFmtId="169" fontId="5" fillId="0" borderId="0" applyFont="0" applyFill="0" applyBorder="0" applyAlignment="0" applyProtection="0"/>
    <xf numFmtId="168" fontId="2" fillId="0" borderId="0" applyNumberFormat="0">
      <alignment vertical="top"/>
    </xf>
    <xf numFmtId="169" fontId="18" fillId="0" borderId="0" applyFont="0" applyFill="0" applyBorder="0" applyAlignment="0" applyProtection="0"/>
    <xf numFmtId="168" fontId="2" fillId="0" borderId="0" applyNumberFormat="0">
      <alignment vertical="top"/>
    </xf>
    <xf numFmtId="168" fontId="2" fillId="0" borderId="0" applyNumberFormat="0">
      <alignment vertical="top"/>
    </xf>
    <xf numFmtId="169" fontId="38" fillId="34" borderId="34" applyNumberFormat="0" applyFill="0" applyBorder="0" applyAlignment="0" applyProtection="0">
      <alignment vertical="center"/>
      <protection locked="0"/>
    </xf>
    <xf numFmtId="169" fontId="38" fillId="35" borderId="35" applyNumberFormat="0" applyFill="0" applyBorder="0" applyAlignment="0" applyProtection="0">
      <alignment vertical="center"/>
      <protection locked="0"/>
    </xf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5" fillId="0" borderId="0" applyFont="0" applyFill="0" applyBorder="0" applyAlignment="0" applyProtection="0"/>
    <xf numFmtId="169" fontId="6" fillId="0" borderId="0" applyFont="0" applyFill="0" applyBorder="0" applyAlignment="0" applyProtection="0"/>
    <xf numFmtId="168" fontId="2" fillId="0" borderId="0" applyNumberFormat="0">
      <alignment vertical="top"/>
    </xf>
    <xf numFmtId="169" fontId="5" fillId="0" borderId="0" applyFont="0" applyFill="0" applyBorder="0" applyAlignment="0" applyProtection="0"/>
    <xf numFmtId="168" fontId="2" fillId="0" borderId="0" applyNumberFormat="0">
      <alignment vertical="top"/>
    </xf>
    <xf numFmtId="169" fontId="18" fillId="0" borderId="0" applyFont="0" applyFill="0" applyBorder="0" applyAlignment="0" applyProtection="0"/>
    <xf numFmtId="168" fontId="2" fillId="0" borderId="0" applyNumberFormat="0">
      <alignment vertical="top"/>
    </xf>
    <xf numFmtId="168" fontId="2" fillId="0" borderId="0" applyNumberFormat="0">
      <alignment vertical="top"/>
    </xf>
    <xf numFmtId="169" fontId="38" fillId="34" borderId="34" applyNumberFormat="0" applyFill="0" applyBorder="0" applyAlignment="0" applyProtection="0">
      <alignment vertical="center"/>
      <protection locked="0"/>
    </xf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5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8" fontId="2" fillId="0" borderId="0" applyNumberFormat="0">
      <alignment vertical="top"/>
    </xf>
    <xf numFmtId="169" fontId="5" fillId="0" borderId="0" applyFont="0" applyFill="0" applyBorder="0" applyAlignment="0" applyProtection="0"/>
    <xf numFmtId="168" fontId="2" fillId="0" borderId="0" applyNumberFormat="0">
      <alignment vertical="top"/>
    </xf>
    <xf numFmtId="169" fontId="18" fillId="0" borderId="0" applyFont="0" applyFill="0" applyBorder="0" applyAlignment="0" applyProtection="0"/>
    <xf numFmtId="168" fontId="2" fillId="0" borderId="0" applyNumberFormat="0">
      <alignment vertical="top"/>
    </xf>
    <xf numFmtId="168" fontId="2" fillId="0" borderId="0" applyNumberFormat="0">
      <alignment vertical="top"/>
    </xf>
    <xf numFmtId="169" fontId="38" fillId="34" borderId="34" applyNumberFormat="0" applyFill="0" applyBorder="0" applyAlignment="0" applyProtection="0">
      <alignment vertical="center"/>
      <protection locked="0"/>
    </xf>
    <xf numFmtId="169" fontId="38" fillId="35" borderId="35" applyNumberFormat="0" applyFill="0" applyBorder="0" applyAlignment="0" applyProtection="0">
      <alignment vertical="center"/>
      <protection locked="0"/>
    </xf>
    <xf numFmtId="169" fontId="6" fillId="0" borderId="0" applyFont="0" applyFill="0" applyBorder="0" applyAlignment="0" applyProtection="0"/>
    <xf numFmtId="169" fontId="5" fillId="0" borderId="0" applyFont="0" applyFill="0" applyBorder="0" applyAlignment="0" applyProtection="0"/>
    <xf numFmtId="169" fontId="6" fillId="0" borderId="0" applyFont="0" applyFill="0" applyBorder="0" applyAlignment="0" applyProtection="0"/>
    <xf numFmtId="168" fontId="2" fillId="0" borderId="0" applyNumberFormat="0">
      <alignment vertical="top"/>
    </xf>
    <xf numFmtId="169" fontId="5" fillId="0" borderId="0" applyFont="0" applyFill="0" applyBorder="0" applyAlignment="0" applyProtection="0"/>
    <xf numFmtId="168" fontId="2" fillId="0" borderId="0" applyNumberFormat="0">
      <alignment vertical="top"/>
    </xf>
    <xf numFmtId="169" fontId="18" fillId="0" borderId="0" applyFont="0" applyFill="0" applyBorder="0" applyAlignment="0" applyProtection="0"/>
    <xf numFmtId="168" fontId="2" fillId="0" borderId="0" applyNumberFormat="0">
      <alignment vertical="top"/>
    </xf>
    <xf numFmtId="168" fontId="2" fillId="0" borderId="0" applyNumberFormat="0">
      <alignment vertical="top"/>
    </xf>
    <xf numFmtId="169" fontId="38" fillId="34" borderId="34" applyNumberFormat="0" applyFill="0" applyBorder="0" applyAlignment="0" applyProtection="0">
      <alignment vertical="center"/>
      <protection locked="0"/>
    </xf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5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8" fontId="2" fillId="0" borderId="0" applyNumberFormat="0">
      <alignment vertical="top"/>
    </xf>
    <xf numFmtId="169" fontId="5" fillId="0" borderId="0" applyFont="0" applyFill="0" applyBorder="0" applyAlignment="0" applyProtection="0"/>
    <xf numFmtId="168" fontId="2" fillId="0" borderId="0" applyNumberFormat="0">
      <alignment vertical="top"/>
    </xf>
    <xf numFmtId="169" fontId="18" fillId="0" borderId="0" applyFont="0" applyFill="0" applyBorder="0" applyAlignment="0" applyProtection="0"/>
    <xf numFmtId="168" fontId="2" fillId="0" borderId="0" applyNumberFormat="0">
      <alignment vertical="top"/>
    </xf>
    <xf numFmtId="168" fontId="2" fillId="0" borderId="0" applyNumberFormat="0">
      <alignment vertical="top"/>
    </xf>
    <xf numFmtId="169" fontId="38" fillId="34" borderId="34" applyNumberFormat="0" applyFill="0" applyBorder="0" applyAlignment="0" applyProtection="0">
      <alignment vertical="center"/>
      <protection locked="0"/>
    </xf>
    <xf numFmtId="169" fontId="38" fillId="35" borderId="35" applyNumberFormat="0" applyFill="0" applyBorder="0" applyAlignment="0" applyProtection="0">
      <alignment vertical="center"/>
      <protection locked="0"/>
    </xf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5" fillId="0" borderId="0" applyFont="0" applyFill="0" applyBorder="0" applyAlignment="0" applyProtection="0"/>
    <xf numFmtId="169" fontId="6" fillId="0" borderId="0" applyFont="0" applyFill="0" applyBorder="0" applyAlignment="0" applyProtection="0"/>
    <xf numFmtId="168" fontId="2" fillId="0" borderId="0" applyNumberFormat="0">
      <alignment vertical="top"/>
    </xf>
    <xf numFmtId="169" fontId="5" fillId="0" borderId="0" applyFont="0" applyFill="0" applyBorder="0" applyAlignment="0" applyProtection="0"/>
    <xf numFmtId="168" fontId="2" fillId="0" borderId="0" applyNumberFormat="0">
      <alignment vertical="top"/>
    </xf>
    <xf numFmtId="169" fontId="18" fillId="0" borderId="0" applyFont="0" applyFill="0" applyBorder="0" applyAlignment="0" applyProtection="0"/>
    <xf numFmtId="168" fontId="2" fillId="0" borderId="0" applyNumberFormat="0">
      <alignment vertical="top"/>
    </xf>
    <xf numFmtId="168" fontId="2" fillId="0" borderId="0" applyNumberFormat="0">
      <alignment vertical="top"/>
    </xf>
    <xf numFmtId="169" fontId="38" fillId="34" borderId="34" applyNumberFormat="0" applyFill="0" applyBorder="0" applyAlignment="0" applyProtection="0">
      <alignment vertical="center"/>
      <protection locked="0"/>
    </xf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5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8" fontId="2" fillId="0" borderId="0" applyNumberFormat="0">
      <alignment vertical="top"/>
    </xf>
    <xf numFmtId="169" fontId="5" fillId="0" borderId="0" applyFont="0" applyFill="0" applyBorder="0" applyAlignment="0" applyProtection="0"/>
    <xf numFmtId="168" fontId="2" fillId="0" borderId="0" applyNumberFormat="0">
      <alignment vertical="top"/>
    </xf>
    <xf numFmtId="169" fontId="18" fillId="0" borderId="0" applyFont="0" applyFill="0" applyBorder="0" applyAlignment="0" applyProtection="0"/>
    <xf numFmtId="168" fontId="2" fillId="0" borderId="0" applyNumberFormat="0">
      <alignment vertical="top"/>
    </xf>
    <xf numFmtId="168" fontId="2" fillId="0" borderId="0" applyNumberFormat="0">
      <alignment vertical="top"/>
    </xf>
    <xf numFmtId="169" fontId="38" fillId="34" borderId="34" applyNumberFormat="0" applyFill="0" applyBorder="0" applyAlignment="0" applyProtection="0">
      <alignment vertical="center"/>
      <protection locked="0"/>
    </xf>
    <xf numFmtId="169" fontId="38" fillId="35" borderId="35" applyNumberFormat="0" applyFill="0" applyBorder="0" applyAlignment="0" applyProtection="0">
      <alignment vertical="center"/>
      <protection locked="0"/>
    </xf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0" fontId="1" fillId="0" borderId="0"/>
    <xf numFmtId="169" fontId="6" fillId="0" borderId="0" applyFont="0" applyFill="0" applyBorder="0" applyAlignment="0" applyProtection="0"/>
    <xf numFmtId="186" fontId="10" fillId="0" borderId="38"/>
    <xf numFmtId="186" fontId="12" fillId="0" borderId="39" applyNumberFormat="0" applyProtection="0"/>
    <xf numFmtId="169" fontId="5" fillId="0" borderId="0" applyFont="0" applyFill="0" applyBorder="0" applyAlignment="0" applyProtection="0"/>
    <xf numFmtId="169" fontId="6" fillId="0" borderId="0" applyFont="0" applyFill="0" applyBorder="0" applyAlignment="0" applyProtection="0"/>
    <xf numFmtId="168" fontId="2" fillId="0" borderId="0" applyNumberFormat="0">
      <alignment vertical="top"/>
    </xf>
    <xf numFmtId="169" fontId="5" fillId="0" borderId="0" applyFont="0" applyFill="0" applyBorder="0" applyAlignment="0" applyProtection="0"/>
    <xf numFmtId="168" fontId="2" fillId="0" borderId="0" applyNumberFormat="0">
      <alignment vertical="top"/>
    </xf>
    <xf numFmtId="169" fontId="18" fillId="0" borderId="0" applyFont="0" applyFill="0" applyBorder="0" applyAlignment="0" applyProtection="0"/>
    <xf numFmtId="168" fontId="2" fillId="0" borderId="0" applyNumberFormat="0">
      <alignment vertical="top"/>
    </xf>
    <xf numFmtId="168" fontId="2" fillId="0" borderId="0" applyNumberFormat="0">
      <alignment vertical="top"/>
    </xf>
    <xf numFmtId="169" fontId="38" fillId="34" borderId="34" applyNumberFormat="0" applyFill="0" applyBorder="0" applyAlignment="0" applyProtection="0">
      <alignment vertical="center"/>
      <protection locked="0"/>
    </xf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5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8" fontId="2" fillId="0" borderId="0" applyNumberFormat="0">
      <alignment vertical="top"/>
    </xf>
    <xf numFmtId="169" fontId="5" fillId="0" borderId="0" applyFont="0" applyFill="0" applyBorder="0" applyAlignment="0" applyProtection="0"/>
    <xf numFmtId="168" fontId="2" fillId="0" borderId="0" applyNumberFormat="0">
      <alignment vertical="top"/>
    </xf>
    <xf numFmtId="169" fontId="18" fillId="0" borderId="0" applyFont="0" applyFill="0" applyBorder="0" applyAlignment="0" applyProtection="0"/>
    <xf numFmtId="168" fontId="2" fillId="0" borderId="0" applyNumberFormat="0">
      <alignment vertical="top"/>
    </xf>
    <xf numFmtId="168" fontId="2" fillId="0" borderId="0" applyNumberFormat="0">
      <alignment vertical="top"/>
    </xf>
    <xf numFmtId="169" fontId="38" fillId="34" borderId="34" applyNumberFormat="0" applyFill="0" applyBorder="0" applyAlignment="0" applyProtection="0">
      <alignment vertical="center"/>
      <protection locked="0"/>
    </xf>
    <xf numFmtId="169" fontId="38" fillId="35" borderId="35" applyNumberFormat="0" applyFill="0" applyBorder="0" applyAlignment="0" applyProtection="0">
      <alignment vertical="center"/>
      <protection locked="0"/>
    </xf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5" fillId="0" borderId="0" applyFont="0" applyFill="0" applyBorder="0" applyAlignment="0" applyProtection="0"/>
    <xf numFmtId="169" fontId="6" fillId="0" borderId="0" applyFont="0" applyFill="0" applyBorder="0" applyAlignment="0" applyProtection="0"/>
    <xf numFmtId="168" fontId="2" fillId="0" borderId="0" applyNumberFormat="0">
      <alignment vertical="top"/>
    </xf>
    <xf numFmtId="169" fontId="5" fillId="0" borderId="0" applyFont="0" applyFill="0" applyBorder="0" applyAlignment="0" applyProtection="0"/>
    <xf numFmtId="168" fontId="2" fillId="0" borderId="0" applyNumberFormat="0">
      <alignment vertical="top"/>
    </xf>
    <xf numFmtId="169" fontId="18" fillId="0" borderId="0" applyFont="0" applyFill="0" applyBorder="0" applyAlignment="0" applyProtection="0"/>
    <xf numFmtId="168" fontId="2" fillId="0" borderId="0" applyNumberFormat="0">
      <alignment vertical="top"/>
    </xf>
    <xf numFmtId="168" fontId="2" fillId="0" borderId="0" applyNumberFormat="0">
      <alignment vertical="top"/>
    </xf>
    <xf numFmtId="169" fontId="38" fillId="34" borderId="34" applyNumberFormat="0" applyFill="0" applyBorder="0" applyAlignment="0" applyProtection="0">
      <alignment vertical="center"/>
      <protection locked="0"/>
    </xf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5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8" fontId="2" fillId="0" borderId="0" applyNumberFormat="0">
      <alignment vertical="top"/>
    </xf>
    <xf numFmtId="169" fontId="5" fillId="0" borderId="0" applyFont="0" applyFill="0" applyBorder="0" applyAlignment="0" applyProtection="0"/>
    <xf numFmtId="168" fontId="2" fillId="0" borderId="0" applyNumberFormat="0">
      <alignment vertical="top"/>
    </xf>
    <xf numFmtId="169" fontId="18" fillId="0" borderId="0" applyFont="0" applyFill="0" applyBorder="0" applyAlignment="0" applyProtection="0"/>
    <xf numFmtId="168" fontId="2" fillId="0" borderId="0" applyNumberFormat="0">
      <alignment vertical="top"/>
    </xf>
    <xf numFmtId="168" fontId="2" fillId="0" borderId="0" applyNumberFormat="0">
      <alignment vertical="top"/>
    </xf>
    <xf numFmtId="169" fontId="38" fillId="34" borderId="34" applyNumberFormat="0" applyFill="0" applyBorder="0" applyAlignment="0" applyProtection="0">
      <alignment vertical="center"/>
      <protection locked="0"/>
    </xf>
    <xf numFmtId="169" fontId="38" fillId="35" borderId="35" applyNumberFormat="0" applyFill="0" applyBorder="0" applyAlignment="0" applyProtection="0">
      <alignment vertical="center"/>
      <protection locked="0"/>
    </xf>
    <xf numFmtId="169" fontId="6" fillId="0" borderId="0" applyFont="0" applyFill="0" applyBorder="0" applyAlignment="0" applyProtection="0"/>
    <xf numFmtId="169" fontId="5" fillId="0" borderId="0" applyFont="0" applyFill="0" applyBorder="0" applyAlignment="0" applyProtection="0"/>
    <xf numFmtId="169" fontId="6" fillId="0" borderId="0" applyFont="0" applyFill="0" applyBorder="0" applyAlignment="0" applyProtection="0"/>
    <xf numFmtId="168" fontId="2" fillId="0" borderId="0" applyNumberFormat="0">
      <alignment vertical="top"/>
    </xf>
    <xf numFmtId="169" fontId="5" fillId="0" borderId="0" applyFont="0" applyFill="0" applyBorder="0" applyAlignment="0" applyProtection="0"/>
    <xf numFmtId="168" fontId="2" fillId="0" borderId="0" applyNumberFormat="0">
      <alignment vertical="top"/>
    </xf>
    <xf numFmtId="169" fontId="18" fillId="0" borderId="0" applyFont="0" applyFill="0" applyBorder="0" applyAlignment="0" applyProtection="0"/>
    <xf numFmtId="168" fontId="2" fillId="0" borderId="0" applyNumberFormat="0">
      <alignment vertical="top"/>
    </xf>
    <xf numFmtId="168" fontId="2" fillId="0" borderId="0" applyNumberFormat="0">
      <alignment vertical="top"/>
    </xf>
    <xf numFmtId="169" fontId="38" fillId="34" borderId="34" applyNumberFormat="0" applyFill="0" applyBorder="0" applyAlignment="0" applyProtection="0">
      <alignment vertical="center"/>
      <protection locked="0"/>
    </xf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5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8" fontId="2" fillId="0" borderId="0" applyNumberFormat="0">
      <alignment vertical="top"/>
    </xf>
    <xf numFmtId="169" fontId="5" fillId="0" borderId="0" applyFont="0" applyFill="0" applyBorder="0" applyAlignment="0" applyProtection="0"/>
    <xf numFmtId="168" fontId="2" fillId="0" borderId="0" applyNumberFormat="0">
      <alignment vertical="top"/>
    </xf>
    <xf numFmtId="169" fontId="18" fillId="0" borderId="0" applyFont="0" applyFill="0" applyBorder="0" applyAlignment="0" applyProtection="0"/>
    <xf numFmtId="168" fontId="2" fillId="0" borderId="0" applyNumberFormat="0">
      <alignment vertical="top"/>
    </xf>
    <xf numFmtId="168" fontId="2" fillId="0" borderId="0" applyNumberFormat="0">
      <alignment vertical="top"/>
    </xf>
    <xf numFmtId="169" fontId="38" fillId="34" borderId="34" applyNumberFormat="0" applyFill="0" applyBorder="0" applyAlignment="0" applyProtection="0">
      <alignment vertical="center"/>
      <protection locked="0"/>
    </xf>
    <xf numFmtId="169" fontId="38" fillId="35" borderId="35" applyNumberFormat="0" applyFill="0" applyBorder="0" applyAlignment="0" applyProtection="0">
      <alignment vertical="center"/>
      <protection locked="0"/>
    </xf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5" fillId="0" borderId="0" applyFont="0" applyFill="0" applyBorder="0" applyAlignment="0" applyProtection="0"/>
    <xf numFmtId="169" fontId="6" fillId="0" borderId="0" applyFont="0" applyFill="0" applyBorder="0" applyAlignment="0" applyProtection="0"/>
    <xf numFmtId="168" fontId="2" fillId="0" borderId="0" applyNumberFormat="0">
      <alignment vertical="top"/>
    </xf>
    <xf numFmtId="169" fontId="5" fillId="0" borderId="0" applyFont="0" applyFill="0" applyBorder="0" applyAlignment="0" applyProtection="0"/>
    <xf numFmtId="168" fontId="2" fillId="0" borderId="0" applyNumberFormat="0">
      <alignment vertical="top"/>
    </xf>
    <xf numFmtId="169" fontId="18" fillId="0" borderId="0" applyFont="0" applyFill="0" applyBorder="0" applyAlignment="0" applyProtection="0"/>
    <xf numFmtId="168" fontId="2" fillId="0" borderId="0" applyNumberFormat="0">
      <alignment vertical="top"/>
    </xf>
    <xf numFmtId="168" fontId="2" fillId="0" borderId="0" applyNumberFormat="0">
      <alignment vertical="top"/>
    </xf>
    <xf numFmtId="169" fontId="38" fillId="34" borderId="34" applyNumberFormat="0" applyFill="0" applyBorder="0" applyAlignment="0" applyProtection="0">
      <alignment vertical="center"/>
      <protection locked="0"/>
    </xf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5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8" fontId="2" fillId="0" borderId="0" applyNumberFormat="0">
      <alignment vertical="top"/>
    </xf>
    <xf numFmtId="169" fontId="5" fillId="0" borderId="0" applyFont="0" applyFill="0" applyBorder="0" applyAlignment="0" applyProtection="0"/>
    <xf numFmtId="168" fontId="2" fillId="0" borderId="0" applyNumberFormat="0">
      <alignment vertical="top"/>
    </xf>
    <xf numFmtId="169" fontId="18" fillId="0" borderId="0" applyFont="0" applyFill="0" applyBorder="0" applyAlignment="0" applyProtection="0"/>
    <xf numFmtId="168" fontId="2" fillId="0" borderId="0" applyNumberFormat="0">
      <alignment vertical="top"/>
    </xf>
    <xf numFmtId="168" fontId="2" fillId="0" borderId="0" applyNumberFormat="0">
      <alignment vertical="top"/>
    </xf>
    <xf numFmtId="169" fontId="38" fillId="34" borderId="34" applyNumberFormat="0" applyFill="0" applyBorder="0" applyAlignment="0" applyProtection="0">
      <alignment vertical="center"/>
      <protection locked="0"/>
    </xf>
    <xf numFmtId="169" fontId="38" fillId="35" borderId="35" applyNumberFormat="0" applyFill="0" applyBorder="0" applyAlignment="0" applyProtection="0">
      <alignment vertical="center"/>
      <protection locked="0"/>
    </xf>
    <xf numFmtId="169" fontId="6" fillId="0" borderId="0" applyFont="0" applyFill="0" applyBorder="0" applyAlignment="0" applyProtection="0"/>
    <xf numFmtId="169" fontId="5" fillId="0" borderId="0" applyFont="0" applyFill="0" applyBorder="0" applyAlignment="0" applyProtection="0"/>
    <xf numFmtId="169" fontId="6" fillId="0" borderId="0" applyFont="0" applyFill="0" applyBorder="0" applyAlignment="0" applyProtection="0"/>
    <xf numFmtId="168" fontId="2" fillId="0" borderId="0" applyNumberFormat="0">
      <alignment vertical="top"/>
    </xf>
    <xf numFmtId="169" fontId="5" fillId="0" borderId="0" applyFont="0" applyFill="0" applyBorder="0" applyAlignment="0" applyProtection="0"/>
    <xf numFmtId="168" fontId="2" fillId="0" borderId="0" applyNumberFormat="0">
      <alignment vertical="top"/>
    </xf>
    <xf numFmtId="169" fontId="18" fillId="0" borderId="0" applyFont="0" applyFill="0" applyBorder="0" applyAlignment="0" applyProtection="0"/>
    <xf numFmtId="168" fontId="2" fillId="0" borderId="0" applyNumberFormat="0">
      <alignment vertical="top"/>
    </xf>
    <xf numFmtId="168" fontId="2" fillId="0" borderId="0" applyNumberFormat="0">
      <alignment vertical="top"/>
    </xf>
    <xf numFmtId="169" fontId="38" fillId="34" borderId="34" applyNumberFormat="0" applyFill="0" applyBorder="0" applyAlignment="0" applyProtection="0">
      <alignment vertical="center"/>
      <protection locked="0"/>
    </xf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5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8" fontId="2" fillId="0" borderId="0" applyNumberFormat="0">
      <alignment vertical="top"/>
    </xf>
    <xf numFmtId="169" fontId="5" fillId="0" borderId="0" applyFont="0" applyFill="0" applyBorder="0" applyAlignment="0" applyProtection="0"/>
    <xf numFmtId="168" fontId="2" fillId="0" borderId="0" applyNumberFormat="0">
      <alignment vertical="top"/>
    </xf>
    <xf numFmtId="169" fontId="18" fillId="0" borderId="0" applyFont="0" applyFill="0" applyBorder="0" applyAlignment="0" applyProtection="0"/>
    <xf numFmtId="168" fontId="2" fillId="0" borderId="0" applyNumberFormat="0">
      <alignment vertical="top"/>
    </xf>
    <xf numFmtId="168" fontId="2" fillId="0" borderId="0" applyNumberFormat="0">
      <alignment vertical="top"/>
    </xf>
    <xf numFmtId="169" fontId="38" fillId="34" borderId="34" applyNumberFormat="0" applyFill="0" applyBorder="0" applyAlignment="0" applyProtection="0">
      <alignment vertical="center"/>
      <protection locked="0"/>
    </xf>
    <xf numFmtId="169" fontId="38" fillId="35" borderId="35" applyNumberFormat="0" applyFill="0" applyBorder="0" applyAlignment="0" applyProtection="0">
      <alignment vertical="center"/>
      <protection locked="0"/>
    </xf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5" fillId="0" borderId="0" applyFont="0" applyFill="0" applyBorder="0" applyAlignment="0" applyProtection="0"/>
    <xf numFmtId="169" fontId="6" fillId="0" borderId="0" applyFont="0" applyFill="0" applyBorder="0" applyAlignment="0" applyProtection="0"/>
    <xf numFmtId="168" fontId="2" fillId="0" borderId="0" applyNumberFormat="0">
      <alignment vertical="top"/>
    </xf>
    <xf numFmtId="169" fontId="5" fillId="0" borderId="0" applyFont="0" applyFill="0" applyBorder="0" applyAlignment="0" applyProtection="0"/>
    <xf numFmtId="168" fontId="2" fillId="0" borderId="0" applyNumberFormat="0">
      <alignment vertical="top"/>
    </xf>
    <xf numFmtId="169" fontId="18" fillId="0" borderId="0" applyFont="0" applyFill="0" applyBorder="0" applyAlignment="0" applyProtection="0"/>
    <xf numFmtId="168" fontId="2" fillId="0" borderId="0" applyNumberFormat="0">
      <alignment vertical="top"/>
    </xf>
    <xf numFmtId="168" fontId="2" fillId="0" borderId="0" applyNumberFormat="0">
      <alignment vertical="top"/>
    </xf>
    <xf numFmtId="169" fontId="38" fillId="34" borderId="34" applyNumberFormat="0" applyFill="0" applyBorder="0" applyAlignment="0" applyProtection="0">
      <alignment vertical="center"/>
      <protection locked="0"/>
    </xf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5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8" fontId="2" fillId="0" borderId="0" applyNumberFormat="0">
      <alignment vertical="top"/>
    </xf>
    <xf numFmtId="169" fontId="5" fillId="0" borderId="0" applyFont="0" applyFill="0" applyBorder="0" applyAlignment="0" applyProtection="0"/>
    <xf numFmtId="168" fontId="2" fillId="0" borderId="0" applyNumberFormat="0">
      <alignment vertical="top"/>
    </xf>
    <xf numFmtId="169" fontId="18" fillId="0" borderId="0" applyFont="0" applyFill="0" applyBorder="0" applyAlignment="0" applyProtection="0"/>
    <xf numFmtId="168" fontId="2" fillId="0" borderId="0" applyNumberFormat="0">
      <alignment vertical="top"/>
    </xf>
    <xf numFmtId="168" fontId="2" fillId="0" borderId="0" applyNumberFormat="0">
      <alignment vertical="top"/>
    </xf>
    <xf numFmtId="169" fontId="38" fillId="34" borderId="34" applyNumberFormat="0" applyFill="0" applyBorder="0" applyAlignment="0" applyProtection="0">
      <alignment vertical="center"/>
      <protection locked="0"/>
    </xf>
    <xf numFmtId="169" fontId="38" fillId="35" borderId="35" applyNumberFormat="0" applyFill="0" applyBorder="0" applyAlignment="0" applyProtection="0">
      <alignment vertical="center"/>
      <protection locked="0"/>
    </xf>
    <xf numFmtId="169" fontId="6" fillId="0" borderId="0" applyFont="0" applyFill="0" applyBorder="0" applyAlignment="0" applyProtection="0"/>
    <xf numFmtId="169" fontId="5" fillId="0" borderId="0" applyFont="0" applyFill="0" applyBorder="0" applyAlignment="0" applyProtection="0"/>
    <xf numFmtId="169" fontId="6" fillId="0" borderId="0" applyFont="0" applyFill="0" applyBorder="0" applyAlignment="0" applyProtection="0"/>
    <xf numFmtId="168" fontId="2" fillId="0" borderId="0" applyNumberFormat="0">
      <alignment vertical="top"/>
    </xf>
    <xf numFmtId="169" fontId="5" fillId="0" borderId="0" applyFont="0" applyFill="0" applyBorder="0" applyAlignment="0" applyProtection="0"/>
    <xf numFmtId="168" fontId="2" fillId="0" borderId="0" applyNumberFormat="0">
      <alignment vertical="top"/>
    </xf>
    <xf numFmtId="169" fontId="18" fillId="0" borderId="0" applyFont="0" applyFill="0" applyBorder="0" applyAlignment="0" applyProtection="0"/>
    <xf numFmtId="168" fontId="2" fillId="0" borderId="0" applyNumberFormat="0">
      <alignment vertical="top"/>
    </xf>
    <xf numFmtId="168" fontId="2" fillId="0" borderId="0" applyNumberFormat="0">
      <alignment vertical="top"/>
    </xf>
    <xf numFmtId="169" fontId="38" fillId="34" borderId="34" applyNumberFormat="0" applyFill="0" applyBorder="0" applyAlignment="0" applyProtection="0">
      <alignment vertical="center"/>
      <protection locked="0"/>
    </xf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5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8" fontId="2" fillId="0" borderId="0" applyNumberFormat="0">
      <alignment vertical="top"/>
    </xf>
    <xf numFmtId="169" fontId="5" fillId="0" borderId="0" applyFont="0" applyFill="0" applyBorder="0" applyAlignment="0" applyProtection="0"/>
    <xf numFmtId="168" fontId="2" fillId="0" borderId="0" applyNumberFormat="0">
      <alignment vertical="top"/>
    </xf>
    <xf numFmtId="169" fontId="18" fillId="0" borderId="0" applyFont="0" applyFill="0" applyBorder="0" applyAlignment="0" applyProtection="0"/>
    <xf numFmtId="168" fontId="2" fillId="0" borderId="0" applyNumberFormat="0">
      <alignment vertical="top"/>
    </xf>
    <xf numFmtId="168" fontId="2" fillId="0" borderId="0" applyNumberFormat="0">
      <alignment vertical="top"/>
    </xf>
    <xf numFmtId="169" fontId="38" fillId="34" borderId="34" applyNumberFormat="0" applyFill="0" applyBorder="0" applyAlignment="0" applyProtection="0">
      <alignment vertical="center"/>
      <protection locked="0"/>
    </xf>
    <xf numFmtId="169" fontId="38" fillId="35" borderId="35" applyNumberFormat="0" applyFill="0" applyBorder="0" applyAlignment="0" applyProtection="0">
      <alignment vertical="center"/>
      <protection locked="0"/>
    </xf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5" fillId="0" borderId="0" applyFont="0" applyFill="0" applyBorder="0" applyAlignment="0" applyProtection="0"/>
    <xf numFmtId="169" fontId="6" fillId="0" borderId="0" applyFont="0" applyFill="0" applyBorder="0" applyAlignment="0" applyProtection="0"/>
    <xf numFmtId="168" fontId="2" fillId="0" borderId="0" applyNumberFormat="0">
      <alignment vertical="top"/>
    </xf>
    <xf numFmtId="169" fontId="5" fillId="0" borderId="0" applyFont="0" applyFill="0" applyBorder="0" applyAlignment="0" applyProtection="0"/>
    <xf numFmtId="168" fontId="2" fillId="0" borderId="0" applyNumberFormat="0">
      <alignment vertical="top"/>
    </xf>
    <xf numFmtId="169" fontId="18" fillId="0" borderId="0" applyFont="0" applyFill="0" applyBorder="0" applyAlignment="0" applyProtection="0"/>
    <xf numFmtId="168" fontId="2" fillId="0" borderId="0" applyNumberFormat="0">
      <alignment vertical="top"/>
    </xf>
    <xf numFmtId="168" fontId="2" fillId="0" borderId="0" applyNumberFormat="0">
      <alignment vertical="top"/>
    </xf>
    <xf numFmtId="169" fontId="38" fillId="34" borderId="34" applyNumberFormat="0" applyFill="0" applyBorder="0" applyAlignment="0" applyProtection="0">
      <alignment vertical="center"/>
      <protection locked="0"/>
    </xf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5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8" fontId="2" fillId="0" borderId="0" applyNumberFormat="0">
      <alignment vertical="top"/>
    </xf>
    <xf numFmtId="169" fontId="5" fillId="0" borderId="0" applyFont="0" applyFill="0" applyBorder="0" applyAlignment="0" applyProtection="0"/>
    <xf numFmtId="168" fontId="2" fillId="0" borderId="0" applyNumberFormat="0">
      <alignment vertical="top"/>
    </xf>
    <xf numFmtId="169" fontId="18" fillId="0" borderId="0" applyFont="0" applyFill="0" applyBorder="0" applyAlignment="0" applyProtection="0"/>
    <xf numFmtId="168" fontId="2" fillId="0" borderId="0" applyNumberFormat="0">
      <alignment vertical="top"/>
    </xf>
    <xf numFmtId="168" fontId="2" fillId="0" borderId="0" applyNumberFormat="0">
      <alignment vertical="top"/>
    </xf>
    <xf numFmtId="169" fontId="38" fillId="34" borderId="34" applyNumberFormat="0" applyFill="0" applyBorder="0" applyAlignment="0" applyProtection="0">
      <alignment vertical="center"/>
      <protection locked="0"/>
    </xf>
    <xf numFmtId="169" fontId="38" fillId="35" borderId="35" applyNumberFormat="0" applyFill="0" applyBorder="0" applyAlignment="0" applyProtection="0">
      <alignment vertical="center"/>
      <protection locked="0"/>
    </xf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8" fontId="2" fillId="0" borderId="0" applyNumberFormat="0">
      <alignment vertical="top"/>
    </xf>
    <xf numFmtId="169" fontId="5" fillId="0" borderId="0" applyFont="0" applyFill="0" applyBorder="0" applyAlignment="0" applyProtection="0"/>
    <xf numFmtId="168" fontId="2" fillId="0" borderId="0" applyNumberFormat="0">
      <alignment vertical="top"/>
    </xf>
    <xf numFmtId="169" fontId="18" fillId="0" borderId="0" applyFont="0" applyFill="0" applyBorder="0" applyAlignment="0" applyProtection="0"/>
    <xf numFmtId="168" fontId="2" fillId="0" borderId="0" applyNumberFormat="0">
      <alignment vertical="top"/>
    </xf>
    <xf numFmtId="168" fontId="2" fillId="0" borderId="0" applyNumberFormat="0">
      <alignment vertical="top"/>
    </xf>
    <xf numFmtId="186" fontId="10" fillId="0" borderId="38"/>
    <xf numFmtId="169" fontId="6" fillId="0" borderId="0" applyFont="0" applyFill="0" applyBorder="0" applyAlignment="0" applyProtection="0"/>
    <xf numFmtId="169" fontId="38" fillId="34" borderId="34" applyNumberFormat="0" applyFill="0" applyBorder="0" applyAlignment="0" applyProtection="0">
      <alignment vertical="center"/>
      <protection locked="0"/>
    </xf>
    <xf numFmtId="169" fontId="6" fillId="0" borderId="0" applyFont="0" applyFill="0" applyBorder="0" applyAlignment="0" applyProtection="0"/>
    <xf numFmtId="168" fontId="2" fillId="0" borderId="0" applyNumberFormat="0">
      <alignment vertical="top"/>
    </xf>
    <xf numFmtId="169" fontId="5" fillId="0" borderId="0" applyFont="0" applyFill="0" applyBorder="0" applyAlignment="0" applyProtection="0"/>
    <xf numFmtId="168" fontId="2" fillId="0" borderId="0" applyNumberFormat="0">
      <alignment vertical="top"/>
    </xf>
    <xf numFmtId="169" fontId="18" fillId="0" borderId="0" applyFont="0" applyFill="0" applyBorder="0" applyAlignment="0" applyProtection="0"/>
    <xf numFmtId="168" fontId="2" fillId="0" borderId="0" applyNumberFormat="0">
      <alignment vertical="top"/>
    </xf>
    <xf numFmtId="168" fontId="2" fillId="0" borderId="0" applyNumberFormat="0">
      <alignment vertical="top"/>
    </xf>
    <xf numFmtId="169" fontId="38" fillId="34" borderId="34" applyNumberFormat="0" applyFill="0" applyBorder="0" applyAlignment="0" applyProtection="0">
      <alignment vertical="center"/>
      <protection locked="0"/>
    </xf>
    <xf numFmtId="169" fontId="38" fillId="35" borderId="35" applyNumberFormat="0" applyFill="0" applyBorder="0" applyAlignment="0" applyProtection="0">
      <alignment vertical="center"/>
      <protection locked="0"/>
    </xf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5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8" fontId="2" fillId="0" borderId="0" applyNumberFormat="0">
      <alignment vertical="top"/>
    </xf>
    <xf numFmtId="169" fontId="5" fillId="0" borderId="0" applyFont="0" applyFill="0" applyBorder="0" applyAlignment="0" applyProtection="0"/>
    <xf numFmtId="168" fontId="2" fillId="0" borderId="0" applyNumberFormat="0">
      <alignment vertical="top"/>
    </xf>
    <xf numFmtId="169" fontId="18" fillId="0" borderId="0" applyFont="0" applyFill="0" applyBorder="0" applyAlignment="0" applyProtection="0"/>
    <xf numFmtId="168" fontId="2" fillId="0" borderId="0" applyNumberFormat="0">
      <alignment vertical="top"/>
    </xf>
    <xf numFmtId="168" fontId="2" fillId="0" borderId="0" applyNumberFormat="0">
      <alignment vertical="top"/>
    </xf>
    <xf numFmtId="169" fontId="38" fillId="34" borderId="34" applyNumberFormat="0" applyFill="0" applyBorder="0" applyAlignment="0" applyProtection="0">
      <alignment vertical="center"/>
      <protection locked="0"/>
    </xf>
    <xf numFmtId="169" fontId="38" fillId="35" borderId="35" applyNumberFormat="0" applyFill="0" applyBorder="0" applyAlignment="0" applyProtection="0">
      <alignment vertical="center"/>
      <protection locked="0"/>
    </xf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5" fillId="0" borderId="0" applyFont="0" applyFill="0" applyBorder="0" applyAlignment="0" applyProtection="0"/>
    <xf numFmtId="169" fontId="6" fillId="0" borderId="0" applyFont="0" applyFill="0" applyBorder="0" applyAlignment="0" applyProtection="0"/>
    <xf numFmtId="168" fontId="2" fillId="0" borderId="0" applyNumberFormat="0">
      <alignment vertical="top"/>
    </xf>
    <xf numFmtId="169" fontId="5" fillId="0" borderId="0" applyFont="0" applyFill="0" applyBorder="0" applyAlignment="0" applyProtection="0"/>
    <xf numFmtId="168" fontId="2" fillId="0" borderId="0" applyNumberFormat="0">
      <alignment vertical="top"/>
    </xf>
    <xf numFmtId="169" fontId="18" fillId="0" borderId="0" applyFont="0" applyFill="0" applyBorder="0" applyAlignment="0" applyProtection="0"/>
    <xf numFmtId="168" fontId="2" fillId="0" borderId="0" applyNumberFormat="0">
      <alignment vertical="top"/>
    </xf>
    <xf numFmtId="168" fontId="2" fillId="0" borderId="0" applyNumberFormat="0">
      <alignment vertical="top"/>
    </xf>
    <xf numFmtId="169" fontId="38" fillId="34" borderId="34" applyNumberFormat="0" applyFill="0" applyBorder="0" applyAlignment="0" applyProtection="0">
      <alignment vertical="center"/>
      <protection locked="0"/>
    </xf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5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8" fontId="2" fillId="0" borderId="0" applyNumberFormat="0">
      <alignment vertical="top"/>
    </xf>
    <xf numFmtId="169" fontId="5" fillId="0" borderId="0" applyFont="0" applyFill="0" applyBorder="0" applyAlignment="0" applyProtection="0"/>
    <xf numFmtId="168" fontId="2" fillId="0" borderId="0" applyNumberFormat="0">
      <alignment vertical="top"/>
    </xf>
    <xf numFmtId="169" fontId="18" fillId="0" borderId="0" applyFont="0" applyFill="0" applyBorder="0" applyAlignment="0" applyProtection="0"/>
    <xf numFmtId="168" fontId="2" fillId="0" borderId="0" applyNumberFormat="0">
      <alignment vertical="top"/>
    </xf>
    <xf numFmtId="168" fontId="2" fillId="0" borderId="0" applyNumberFormat="0">
      <alignment vertical="top"/>
    </xf>
    <xf numFmtId="169" fontId="38" fillId="34" borderId="34" applyNumberFormat="0" applyFill="0" applyBorder="0" applyAlignment="0" applyProtection="0">
      <alignment vertical="center"/>
      <protection locked="0"/>
    </xf>
    <xf numFmtId="169" fontId="38" fillId="35" borderId="35" applyNumberFormat="0" applyFill="0" applyBorder="0" applyAlignment="0" applyProtection="0">
      <alignment vertical="center"/>
      <protection locked="0"/>
    </xf>
    <xf numFmtId="169" fontId="6" fillId="0" borderId="0" applyFont="0" applyFill="0" applyBorder="0" applyAlignment="0" applyProtection="0"/>
    <xf numFmtId="169" fontId="5" fillId="0" borderId="0" applyFont="0" applyFill="0" applyBorder="0" applyAlignment="0" applyProtection="0"/>
    <xf numFmtId="169" fontId="6" fillId="0" borderId="0" applyFont="0" applyFill="0" applyBorder="0" applyAlignment="0" applyProtection="0"/>
    <xf numFmtId="168" fontId="2" fillId="0" borderId="0" applyNumberFormat="0">
      <alignment vertical="top"/>
    </xf>
    <xf numFmtId="169" fontId="5" fillId="0" borderId="0" applyFont="0" applyFill="0" applyBorder="0" applyAlignment="0" applyProtection="0"/>
    <xf numFmtId="168" fontId="2" fillId="0" borderId="0" applyNumberFormat="0">
      <alignment vertical="top"/>
    </xf>
    <xf numFmtId="169" fontId="18" fillId="0" borderId="0" applyFont="0" applyFill="0" applyBorder="0" applyAlignment="0" applyProtection="0"/>
    <xf numFmtId="168" fontId="2" fillId="0" borderId="0" applyNumberFormat="0">
      <alignment vertical="top"/>
    </xf>
    <xf numFmtId="168" fontId="2" fillId="0" borderId="0" applyNumberFormat="0">
      <alignment vertical="top"/>
    </xf>
    <xf numFmtId="169" fontId="38" fillId="34" borderId="34" applyNumberFormat="0" applyFill="0" applyBorder="0" applyAlignment="0" applyProtection="0">
      <alignment vertical="center"/>
      <protection locked="0"/>
    </xf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5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8" fontId="2" fillId="0" borderId="0" applyNumberFormat="0">
      <alignment vertical="top"/>
    </xf>
    <xf numFmtId="169" fontId="5" fillId="0" borderId="0" applyFont="0" applyFill="0" applyBorder="0" applyAlignment="0" applyProtection="0"/>
    <xf numFmtId="168" fontId="2" fillId="0" borderId="0" applyNumberFormat="0">
      <alignment vertical="top"/>
    </xf>
    <xf numFmtId="169" fontId="18" fillId="0" borderId="0" applyFont="0" applyFill="0" applyBorder="0" applyAlignment="0" applyProtection="0"/>
    <xf numFmtId="168" fontId="2" fillId="0" borderId="0" applyNumberFormat="0">
      <alignment vertical="top"/>
    </xf>
    <xf numFmtId="168" fontId="2" fillId="0" borderId="0" applyNumberFormat="0">
      <alignment vertical="top"/>
    </xf>
    <xf numFmtId="169" fontId="38" fillId="34" borderId="34" applyNumberFormat="0" applyFill="0" applyBorder="0" applyAlignment="0" applyProtection="0">
      <alignment vertical="center"/>
      <protection locked="0"/>
    </xf>
    <xf numFmtId="169" fontId="38" fillId="35" borderId="35" applyNumberFormat="0" applyFill="0" applyBorder="0" applyAlignment="0" applyProtection="0">
      <alignment vertical="center"/>
      <protection locked="0"/>
    </xf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5" fillId="0" borderId="0" applyFont="0" applyFill="0" applyBorder="0" applyAlignment="0" applyProtection="0"/>
    <xf numFmtId="169" fontId="6" fillId="0" borderId="0" applyFont="0" applyFill="0" applyBorder="0" applyAlignment="0" applyProtection="0"/>
    <xf numFmtId="168" fontId="2" fillId="0" borderId="0" applyNumberFormat="0">
      <alignment vertical="top"/>
    </xf>
    <xf numFmtId="169" fontId="5" fillId="0" borderId="0" applyFont="0" applyFill="0" applyBorder="0" applyAlignment="0" applyProtection="0"/>
    <xf numFmtId="168" fontId="2" fillId="0" borderId="0" applyNumberFormat="0">
      <alignment vertical="top"/>
    </xf>
    <xf numFmtId="169" fontId="18" fillId="0" borderId="0" applyFont="0" applyFill="0" applyBorder="0" applyAlignment="0" applyProtection="0"/>
    <xf numFmtId="168" fontId="2" fillId="0" borderId="0" applyNumberFormat="0">
      <alignment vertical="top"/>
    </xf>
    <xf numFmtId="168" fontId="2" fillId="0" borderId="0" applyNumberFormat="0">
      <alignment vertical="top"/>
    </xf>
    <xf numFmtId="169" fontId="38" fillId="34" borderId="34" applyNumberFormat="0" applyFill="0" applyBorder="0" applyAlignment="0" applyProtection="0">
      <alignment vertical="center"/>
      <protection locked="0"/>
    </xf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5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8" fontId="2" fillId="0" borderId="0" applyNumberFormat="0">
      <alignment vertical="top"/>
    </xf>
    <xf numFmtId="169" fontId="5" fillId="0" borderId="0" applyFont="0" applyFill="0" applyBorder="0" applyAlignment="0" applyProtection="0"/>
    <xf numFmtId="168" fontId="2" fillId="0" borderId="0" applyNumberFormat="0">
      <alignment vertical="top"/>
    </xf>
    <xf numFmtId="169" fontId="18" fillId="0" borderId="0" applyFont="0" applyFill="0" applyBorder="0" applyAlignment="0" applyProtection="0"/>
    <xf numFmtId="168" fontId="2" fillId="0" borderId="0" applyNumberFormat="0">
      <alignment vertical="top"/>
    </xf>
    <xf numFmtId="168" fontId="2" fillId="0" borderId="0" applyNumberFormat="0">
      <alignment vertical="top"/>
    </xf>
    <xf numFmtId="169" fontId="38" fillId="34" borderId="34" applyNumberFormat="0" applyFill="0" applyBorder="0" applyAlignment="0" applyProtection="0">
      <alignment vertical="center"/>
      <protection locked="0"/>
    </xf>
    <xf numFmtId="169" fontId="38" fillId="35" borderId="35" applyNumberFormat="0" applyFill="0" applyBorder="0" applyAlignment="0" applyProtection="0">
      <alignment vertical="center"/>
      <protection locked="0"/>
    </xf>
    <xf numFmtId="169" fontId="6" fillId="0" borderId="0" applyFont="0" applyFill="0" applyBorder="0" applyAlignment="0" applyProtection="0"/>
    <xf numFmtId="169" fontId="5" fillId="0" borderId="0" applyFont="0" applyFill="0" applyBorder="0" applyAlignment="0" applyProtection="0"/>
    <xf numFmtId="169" fontId="6" fillId="0" borderId="0" applyFont="0" applyFill="0" applyBorder="0" applyAlignment="0" applyProtection="0"/>
    <xf numFmtId="168" fontId="2" fillId="0" borderId="0" applyNumberFormat="0">
      <alignment vertical="top"/>
    </xf>
    <xf numFmtId="169" fontId="5" fillId="0" borderId="0" applyFont="0" applyFill="0" applyBorder="0" applyAlignment="0" applyProtection="0"/>
    <xf numFmtId="168" fontId="2" fillId="0" borderId="0" applyNumberFormat="0">
      <alignment vertical="top"/>
    </xf>
    <xf numFmtId="169" fontId="18" fillId="0" borderId="0" applyFont="0" applyFill="0" applyBorder="0" applyAlignment="0" applyProtection="0"/>
    <xf numFmtId="168" fontId="2" fillId="0" borderId="0" applyNumberFormat="0">
      <alignment vertical="top"/>
    </xf>
    <xf numFmtId="168" fontId="2" fillId="0" borderId="0" applyNumberFormat="0">
      <alignment vertical="top"/>
    </xf>
    <xf numFmtId="169" fontId="38" fillId="34" borderId="34" applyNumberFormat="0" applyFill="0" applyBorder="0" applyAlignment="0" applyProtection="0">
      <alignment vertical="center"/>
      <protection locked="0"/>
    </xf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5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8" fontId="2" fillId="0" borderId="0" applyNumberFormat="0">
      <alignment vertical="top"/>
    </xf>
    <xf numFmtId="169" fontId="5" fillId="0" borderId="0" applyFont="0" applyFill="0" applyBorder="0" applyAlignment="0" applyProtection="0"/>
    <xf numFmtId="168" fontId="2" fillId="0" borderId="0" applyNumberFormat="0">
      <alignment vertical="top"/>
    </xf>
    <xf numFmtId="169" fontId="18" fillId="0" borderId="0" applyFont="0" applyFill="0" applyBorder="0" applyAlignment="0" applyProtection="0"/>
    <xf numFmtId="168" fontId="2" fillId="0" borderId="0" applyNumberFormat="0">
      <alignment vertical="top"/>
    </xf>
    <xf numFmtId="168" fontId="2" fillId="0" borderId="0" applyNumberFormat="0">
      <alignment vertical="top"/>
    </xf>
    <xf numFmtId="169" fontId="38" fillId="34" borderId="34" applyNumberFormat="0" applyFill="0" applyBorder="0" applyAlignment="0" applyProtection="0">
      <alignment vertical="center"/>
      <protection locked="0"/>
    </xf>
    <xf numFmtId="169" fontId="38" fillId="35" borderId="35" applyNumberFormat="0" applyFill="0" applyBorder="0" applyAlignment="0" applyProtection="0">
      <alignment vertical="center"/>
      <protection locked="0"/>
    </xf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5" fillId="0" borderId="0" applyFont="0" applyFill="0" applyBorder="0" applyAlignment="0" applyProtection="0"/>
    <xf numFmtId="169" fontId="6" fillId="0" borderId="0" applyFont="0" applyFill="0" applyBorder="0" applyAlignment="0" applyProtection="0"/>
    <xf numFmtId="168" fontId="2" fillId="0" borderId="0" applyNumberFormat="0">
      <alignment vertical="top"/>
    </xf>
    <xf numFmtId="169" fontId="5" fillId="0" borderId="0" applyFont="0" applyFill="0" applyBorder="0" applyAlignment="0" applyProtection="0"/>
    <xf numFmtId="168" fontId="2" fillId="0" borderId="0" applyNumberFormat="0">
      <alignment vertical="top"/>
    </xf>
    <xf numFmtId="169" fontId="18" fillId="0" borderId="0" applyFont="0" applyFill="0" applyBorder="0" applyAlignment="0" applyProtection="0"/>
    <xf numFmtId="168" fontId="2" fillId="0" borderId="0" applyNumberFormat="0">
      <alignment vertical="top"/>
    </xf>
    <xf numFmtId="168" fontId="2" fillId="0" borderId="0" applyNumberFormat="0">
      <alignment vertical="top"/>
    </xf>
    <xf numFmtId="169" fontId="38" fillId="34" borderId="34" applyNumberFormat="0" applyFill="0" applyBorder="0" applyAlignment="0" applyProtection="0">
      <alignment vertical="center"/>
      <protection locked="0"/>
    </xf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5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8" fontId="2" fillId="0" borderId="0" applyNumberFormat="0">
      <alignment vertical="top"/>
    </xf>
    <xf numFmtId="169" fontId="5" fillId="0" borderId="0" applyFont="0" applyFill="0" applyBorder="0" applyAlignment="0" applyProtection="0"/>
    <xf numFmtId="168" fontId="2" fillId="0" borderId="0" applyNumberFormat="0">
      <alignment vertical="top"/>
    </xf>
    <xf numFmtId="169" fontId="18" fillId="0" borderId="0" applyFont="0" applyFill="0" applyBorder="0" applyAlignment="0" applyProtection="0"/>
    <xf numFmtId="168" fontId="2" fillId="0" borderId="0" applyNumberFormat="0">
      <alignment vertical="top"/>
    </xf>
    <xf numFmtId="168" fontId="2" fillId="0" borderId="0" applyNumberFormat="0">
      <alignment vertical="top"/>
    </xf>
    <xf numFmtId="169" fontId="38" fillId="34" borderId="34" applyNumberFormat="0" applyFill="0" applyBorder="0" applyAlignment="0" applyProtection="0">
      <alignment vertical="center"/>
      <protection locked="0"/>
    </xf>
    <xf numFmtId="169" fontId="38" fillId="35" borderId="35" applyNumberFormat="0" applyFill="0" applyBorder="0" applyAlignment="0" applyProtection="0">
      <alignment vertical="center"/>
      <protection locked="0"/>
    </xf>
    <xf numFmtId="169" fontId="6" fillId="0" borderId="0" applyFont="0" applyFill="0" applyBorder="0" applyAlignment="0" applyProtection="0"/>
    <xf numFmtId="169" fontId="5" fillId="0" borderId="0" applyFont="0" applyFill="0" applyBorder="0" applyAlignment="0" applyProtection="0"/>
    <xf numFmtId="169" fontId="6" fillId="0" borderId="0" applyFont="0" applyFill="0" applyBorder="0" applyAlignment="0" applyProtection="0"/>
    <xf numFmtId="168" fontId="2" fillId="0" borderId="0" applyNumberFormat="0">
      <alignment vertical="top"/>
    </xf>
    <xf numFmtId="169" fontId="5" fillId="0" borderId="0" applyFont="0" applyFill="0" applyBorder="0" applyAlignment="0" applyProtection="0"/>
    <xf numFmtId="168" fontId="2" fillId="0" borderId="0" applyNumberFormat="0">
      <alignment vertical="top"/>
    </xf>
    <xf numFmtId="169" fontId="18" fillId="0" borderId="0" applyFont="0" applyFill="0" applyBorder="0" applyAlignment="0" applyProtection="0"/>
    <xf numFmtId="168" fontId="2" fillId="0" borderId="0" applyNumberFormat="0">
      <alignment vertical="top"/>
    </xf>
    <xf numFmtId="168" fontId="2" fillId="0" borderId="0" applyNumberFormat="0">
      <alignment vertical="top"/>
    </xf>
    <xf numFmtId="169" fontId="38" fillId="34" borderId="34" applyNumberFormat="0" applyFill="0" applyBorder="0" applyAlignment="0" applyProtection="0">
      <alignment vertical="center"/>
      <protection locked="0"/>
    </xf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5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8" fontId="2" fillId="0" borderId="0" applyNumberFormat="0">
      <alignment vertical="top"/>
    </xf>
    <xf numFmtId="169" fontId="5" fillId="0" borderId="0" applyFont="0" applyFill="0" applyBorder="0" applyAlignment="0" applyProtection="0"/>
    <xf numFmtId="168" fontId="2" fillId="0" borderId="0" applyNumberFormat="0">
      <alignment vertical="top"/>
    </xf>
    <xf numFmtId="169" fontId="18" fillId="0" borderId="0" applyFont="0" applyFill="0" applyBorder="0" applyAlignment="0" applyProtection="0"/>
    <xf numFmtId="168" fontId="2" fillId="0" borderId="0" applyNumberFormat="0">
      <alignment vertical="top"/>
    </xf>
    <xf numFmtId="168" fontId="2" fillId="0" borderId="0" applyNumberFormat="0">
      <alignment vertical="top"/>
    </xf>
    <xf numFmtId="169" fontId="38" fillId="34" borderId="34" applyNumberFormat="0" applyFill="0" applyBorder="0" applyAlignment="0" applyProtection="0">
      <alignment vertical="center"/>
      <protection locked="0"/>
    </xf>
    <xf numFmtId="169" fontId="38" fillId="35" borderId="35" applyNumberFormat="0" applyFill="0" applyBorder="0" applyAlignment="0" applyProtection="0">
      <alignment vertical="center"/>
      <protection locked="0"/>
    </xf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5" fillId="0" borderId="0" applyFont="0" applyFill="0" applyBorder="0" applyAlignment="0" applyProtection="0"/>
    <xf numFmtId="169" fontId="6" fillId="0" borderId="0" applyFont="0" applyFill="0" applyBorder="0" applyAlignment="0" applyProtection="0"/>
    <xf numFmtId="168" fontId="2" fillId="0" borderId="0" applyNumberFormat="0">
      <alignment vertical="top"/>
    </xf>
    <xf numFmtId="169" fontId="5" fillId="0" borderId="0" applyFont="0" applyFill="0" applyBorder="0" applyAlignment="0" applyProtection="0"/>
    <xf numFmtId="168" fontId="2" fillId="0" borderId="0" applyNumberFormat="0">
      <alignment vertical="top"/>
    </xf>
    <xf numFmtId="169" fontId="18" fillId="0" borderId="0" applyFont="0" applyFill="0" applyBorder="0" applyAlignment="0" applyProtection="0"/>
    <xf numFmtId="168" fontId="2" fillId="0" borderId="0" applyNumberFormat="0">
      <alignment vertical="top"/>
    </xf>
    <xf numFmtId="168" fontId="2" fillId="0" borderId="0" applyNumberFormat="0">
      <alignment vertical="top"/>
    </xf>
    <xf numFmtId="169" fontId="38" fillId="34" borderId="34" applyNumberFormat="0" applyFill="0" applyBorder="0" applyAlignment="0" applyProtection="0">
      <alignment vertical="center"/>
      <protection locked="0"/>
    </xf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5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8" fontId="2" fillId="0" borderId="0" applyNumberFormat="0">
      <alignment vertical="top"/>
    </xf>
    <xf numFmtId="169" fontId="5" fillId="0" borderId="0" applyFont="0" applyFill="0" applyBorder="0" applyAlignment="0" applyProtection="0"/>
    <xf numFmtId="168" fontId="2" fillId="0" borderId="0" applyNumberFormat="0">
      <alignment vertical="top"/>
    </xf>
    <xf numFmtId="169" fontId="18" fillId="0" borderId="0" applyFont="0" applyFill="0" applyBorder="0" applyAlignment="0" applyProtection="0"/>
    <xf numFmtId="168" fontId="2" fillId="0" borderId="0" applyNumberFormat="0">
      <alignment vertical="top"/>
    </xf>
    <xf numFmtId="168" fontId="2" fillId="0" borderId="0" applyNumberFormat="0">
      <alignment vertical="top"/>
    </xf>
    <xf numFmtId="169" fontId="38" fillId="34" borderId="34" applyNumberFormat="0" applyFill="0" applyBorder="0" applyAlignment="0" applyProtection="0">
      <alignment vertical="center"/>
      <protection locked="0"/>
    </xf>
    <xf numFmtId="169" fontId="38" fillId="35" borderId="35" applyNumberFormat="0" applyFill="0" applyBorder="0" applyAlignment="0" applyProtection="0">
      <alignment vertical="center"/>
      <protection locked="0"/>
    </xf>
    <xf numFmtId="186" fontId="12" fillId="0" borderId="39" applyNumberForma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5" fillId="0" borderId="0" applyFont="0" applyFill="0" applyBorder="0" applyAlignment="0" applyProtection="0"/>
    <xf numFmtId="169" fontId="6" fillId="0" borderId="0" applyFont="0" applyFill="0" applyBorder="0" applyAlignment="0" applyProtection="0"/>
    <xf numFmtId="168" fontId="2" fillId="0" borderId="0" applyNumberFormat="0">
      <alignment vertical="top"/>
    </xf>
    <xf numFmtId="169" fontId="5" fillId="0" borderId="0" applyFont="0" applyFill="0" applyBorder="0" applyAlignment="0" applyProtection="0"/>
    <xf numFmtId="168" fontId="2" fillId="0" borderId="0" applyNumberFormat="0">
      <alignment vertical="top"/>
    </xf>
    <xf numFmtId="169" fontId="18" fillId="0" borderId="0" applyFont="0" applyFill="0" applyBorder="0" applyAlignment="0" applyProtection="0"/>
    <xf numFmtId="168" fontId="2" fillId="0" borderId="0" applyNumberFormat="0">
      <alignment vertical="top"/>
    </xf>
    <xf numFmtId="168" fontId="2" fillId="0" borderId="0" applyNumberFormat="0">
      <alignment vertical="top"/>
    </xf>
    <xf numFmtId="169" fontId="38" fillId="34" borderId="34" applyNumberFormat="0" applyFill="0" applyBorder="0" applyAlignment="0" applyProtection="0">
      <alignment vertical="center"/>
      <protection locked="0"/>
    </xf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5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8" fontId="2" fillId="0" borderId="0" applyNumberFormat="0">
      <alignment vertical="top"/>
    </xf>
    <xf numFmtId="169" fontId="5" fillId="0" borderId="0" applyFont="0" applyFill="0" applyBorder="0" applyAlignment="0" applyProtection="0"/>
    <xf numFmtId="168" fontId="2" fillId="0" borderId="0" applyNumberFormat="0">
      <alignment vertical="top"/>
    </xf>
    <xf numFmtId="169" fontId="18" fillId="0" borderId="0" applyFont="0" applyFill="0" applyBorder="0" applyAlignment="0" applyProtection="0"/>
    <xf numFmtId="168" fontId="2" fillId="0" borderId="0" applyNumberFormat="0">
      <alignment vertical="top"/>
    </xf>
    <xf numFmtId="168" fontId="2" fillId="0" borderId="0" applyNumberFormat="0">
      <alignment vertical="top"/>
    </xf>
    <xf numFmtId="169" fontId="38" fillId="34" borderId="34" applyNumberFormat="0" applyFill="0" applyBorder="0" applyAlignment="0" applyProtection="0">
      <alignment vertical="center"/>
      <protection locked="0"/>
    </xf>
    <xf numFmtId="169" fontId="38" fillId="35" borderId="35" applyNumberFormat="0" applyFill="0" applyBorder="0" applyAlignment="0" applyProtection="0">
      <alignment vertical="center"/>
      <protection locked="0"/>
    </xf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5" fillId="0" borderId="0" applyFont="0" applyFill="0" applyBorder="0" applyAlignment="0" applyProtection="0"/>
    <xf numFmtId="169" fontId="6" fillId="0" borderId="0" applyFont="0" applyFill="0" applyBorder="0" applyAlignment="0" applyProtection="0"/>
    <xf numFmtId="168" fontId="2" fillId="0" borderId="0" applyNumberFormat="0">
      <alignment vertical="top"/>
    </xf>
    <xf numFmtId="169" fontId="5" fillId="0" borderId="0" applyFont="0" applyFill="0" applyBorder="0" applyAlignment="0" applyProtection="0"/>
    <xf numFmtId="168" fontId="2" fillId="0" borderId="0" applyNumberFormat="0">
      <alignment vertical="top"/>
    </xf>
    <xf numFmtId="169" fontId="18" fillId="0" borderId="0" applyFont="0" applyFill="0" applyBorder="0" applyAlignment="0" applyProtection="0"/>
    <xf numFmtId="168" fontId="2" fillId="0" borderId="0" applyNumberFormat="0">
      <alignment vertical="top"/>
    </xf>
    <xf numFmtId="168" fontId="2" fillId="0" borderId="0" applyNumberFormat="0">
      <alignment vertical="top"/>
    </xf>
    <xf numFmtId="169" fontId="38" fillId="34" borderId="34" applyNumberFormat="0" applyFill="0" applyBorder="0" applyAlignment="0" applyProtection="0">
      <alignment vertical="center"/>
      <protection locked="0"/>
    </xf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5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8" fontId="2" fillId="0" borderId="0" applyNumberFormat="0">
      <alignment vertical="top"/>
    </xf>
    <xf numFmtId="169" fontId="5" fillId="0" borderId="0" applyFont="0" applyFill="0" applyBorder="0" applyAlignment="0" applyProtection="0"/>
    <xf numFmtId="168" fontId="2" fillId="0" borderId="0" applyNumberFormat="0">
      <alignment vertical="top"/>
    </xf>
    <xf numFmtId="169" fontId="18" fillId="0" borderId="0" applyFont="0" applyFill="0" applyBorder="0" applyAlignment="0" applyProtection="0"/>
    <xf numFmtId="168" fontId="2" fillId="0" borderId="0" applyNumberFormat="0">
      <alignment vertical="top"/>
    </xf>
    <xf numFmtId="168" fontId="2" fillId="0" borderId="0" applyNumberFormat="0">
      <alignment vertical="top"/>
    </xf>
    <xf numFmtId="169" fontId="38" fillId="34" borderId="34" applyNumberFormat="0" applyFill="0" applyBorder="0" applyAlignment="0" applyProtection="0">
      <alignment vertical="center"/>
      <protection locked="0"/>
    </xf>
    <xf numFmtId="169" fontId="38" fillId="35" borderId="35" applyNumberFormat="0" applyFill="0" applyBorder="0" applyAlignment="0" applyProtection="0">
      <alignment vertical="center"/>
      <protection locked="0"/>
    </xf>
    <xf numFmtId="169" fontId="6" fillId="0" borderId="0" applyFont="0" applyFill="0" applyBorder="0" applyAlignment="0" applyProtection="0"/>
    <xf numFmtId="169" fontId="5" fillId="0" borderId="0" applyFont="0" applyFill="0" applyBorder="0" applyAlignment="0" applyProtection="0"/>
    <xf numFmtId="169" fontId="6" fillId="0" borderId="0" applyFont="0" applyFill="0" applyBorder="0" applyAlignment="0" applyProtection="0"/>
    <xf numFmtId="168" fontId="2" fillId="0" borderId="0" applyNumberFormat="0">
      <alignment vertical="top"/>
    </xf>
    <xf numFmtId="169" fontId="5" fillId="0" borderId="0" applyFont="0" applyFill="0" applyBorder="0" applyAlignment="0" applyProtection="0"/>
    <xf numFmtId="168" fontId="2" fillId="0" borderId="0" applyNumberFormat="0">
      <alignment vertical="top"/>
    </xf>
    <xf numFmtId="169" fontId="18" fillId="0" borderId="0" applyFont="0" applyFill="0" applyBorder="0" applyAlignment="0" applyProtection="0"/>
    <xf numFmtId="168" fontId="2" fillId="0" borderId="0" applyNumberFormat="0">
      <alignment vertical="top"/>
    </xf>
    <xf numFmtId="168" fontId="2" fillId="0" borderId="0" applyNumberFormat="0">
      <alignment vertical="top"/>
    </xf>
    <xf numFmtId="169" fontId="38" fillId="34" borderId="34" applyNumberFormat="0" applyFill="0" applyBorder="0" applyAlignment="0" applyProtection="0">
      <alignment vertical="center"/>
      <protection locked="0"/>
    </xf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5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8" fontId="2" fillId="0" borderId="0" applyNumberFormat="0">
      <alignment vertical="top"/>
    </xf>
    <xf numFmtId="169" fontId="5" fillId="0" borderId="0" applyFont="0" applyFill="0" applyBorder="0" applyAlignment="0" applyProtection="0"/>
    <xf numFmtId="168" fontId="2" fillId="0" borderId="0" applyNumberFormat="0">
      <alignment vertical="top"/>
    </xf>
    <xf numFmtId="169" fontId="18" fillId="0" borderId="0" applyFont="0" applyFill="0" applyBorder="0" applyAlignment="0" applyProtection="0"/>
    <xf numFmtId="168" fontId="2" fillId="0" borderId="0" applyNumberFormat="0">
      <alignment vertical="top"/>
    </xf>
    <xf numFmtId="168" fontId="2" fillId="0" borderId="0" applyNumberFormat="0">
      <alignment vertical="top"/>
    </xf>
    <xf numFmtId="169" fontId="38" fillId="34" borderId="34" applyNumberFormat="0" applyFill="0" applyBorder="0" applyAlignment="0" applyProtection="0">
      <alignment vertical="center"/>
      <protection locked="0"/>
    </xf>
    <xf numFmtId="169" fontId="38" fillId="35" borderId="35" applyNumberFormat="0" applyFill="0" applyBorder="0" applyAlignment="0" applyProtection="0">
      <alignment vertical="center"/>
      <protection locked="0"/>
    </xf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5" fillId="0" borderId="0" applyFont="0" applyFill="0" applyBorder="0" applyAlignment="0" applyProtection="0"/>
    <xf numFmtId="169" fontId="6" fillId="0" borderId="0" applyFont="0" applyFill="0" applyBorder="0" applyAlignment="0" applyProtection="0"/>
    <xf numFmtId="168" fontId="2" fillId="0" borderId="0" applyNumberFormat="0">
      <alignment vertical="top"/>
    </xf>
    <xf numFmtId="169" fontId="5" fillId="0" borderId="0" applyFont="0" applyFill="0" applyBorder="0" applyAlignment="0" applyProtection="0"/>
    <xf numFmtId="168" fontId="2" fillId="0" borderId="0" applyNumberFormat="0">
      <alignment vertical="top"/>
    </xf>
    <xf numFmtId="169" fontId="18" fillId="0" borderId="0" applyFont="0" applyFill="0" applyBorder="0" applyAlignment="0" applyProtection="0"/>
    <xf numFmtId="168" fontId="2" fillId="0" borderId="0" applyNumberFormat="0">
      <alignment vertical="top"/>
    </xf>
    <xf numFmtId="168" fontId="2" fillId="0" borderId="0" applyNumberFormat="0">
      <alignment vertical="top"/>
    </xf>
    <xf numFmtId="169" fontId="38" fillId="34" borderId="34" applyNumberFormat="0" applyFill="0" applyBorder="0" applyAlignment="0" applyProtection="0">
      <alignment vertical="center"/>
      <protection locked="0"/>
    </xf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5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8" fontId="2" fillId="0" borderId="0" applyNumberFormat="0">
      <alignment vertical="top"/>
    </xf>
    <xf numFmtId="169" fontId="5" fillId="0" borderId="0" applyFont="0" applyFill="0" applyBorder="0" applyAlignment="0" applyProtection="0"/>
    <xf numFmtId="168" fontId="2" fillId="0" borderId="0" applyNumberFormat="0">
      <alignment vertical="top"/>
    </xf>
    <xf numFmtId="169" fontId="18" fillId="0" borderId="0" applyFont="0" applyFill="0" applyBorder="0" applyAlignment="0" applyProtection="0"/>
    <xf numFmtId="168" fontId="2" fillId="0" borderId="0" applyNumberFormat="0">
      <alignment vertical="top"/>
    </xf>
    <xf numFmtId="168" fontId="2" fillId="0" borderId="0" applyNumberFormat="0">
      <alignment vertical="top"/>
    </xf>
    <xf numFmtId="169" fontId="38" fillId="34" borderId="34" applyNumberFormat="0" applyFill="0" applyBorder="0" applyAlignment="0" applyProtection="0">
      <alignment vertical="center"/>
      <protection locked="0"/>
    </xf>
    <xf numFmtId="169" fontId="38" fillId="35" borderId="35" applyNumberFormat="0" applyFill="0" applyBorder="0" applyAlignment="0" applyProtection="0">
      <alignment vertical="center"/>
      <protection locked="0"/>
    </xf>
    <xf numFmtId="169" fontId="6" fillId="0" borderId="0" applyFont="0" applyFill="0" applyBorder="0" applyAlignment="0" applyProtection="0"/>
    <xf numFmtId="169" fontId="5" fillId="0" borderId="0" applyFont="0" applyFill="0" applyBorder="0" applyAlignment="0" applyProtection="0"/>
    <xf numFmtId="169" fontId="6" fillId="0" borderId="0" applyFont="0" applyFill="0" applyBorder="0" applyAlignment="0" applyProtection="0"/>
    <xf numFmtId="168" fontId="2" fillId="0" borderId="0" applyNumberFormat="0">
      <alignment vertical="top"/>
    </xf>
    <xf numFmtId="169" fontId="5" fillId="0" borderId="0" applyFont="0" applyFill="0" applyBorder="0" applyAlignment="0" applyProtection="0"/>
    <xf numFmtId="168" fontId="2" fillId="0" borderId="0" applyNumberFormat="0">
      <alignment vertical="top"/>
    </xf>
    <xf numFmtId="169" fontId="18" fillId="0" borderId="0" applyFont="0" applyFill="0" applyBorder="0" applyAlignment="0" applyProtection="0"/>
    <xf numFmtId="168" fontId="2" fillId="0" borderId="0" applyNumberFormat="0">
      <alignment vertical="top"/>
    </xf>
    <xf numFmtId="168" fontId="2" fillId="0" borderId="0" applyNumberFormat="0">
      <alignment vertical="top"/>
    </xf>
    <xf numFmtId="169" fontId="38" fillId="34" borderId="34" applyNumberFormat="0" applyFill="0" applyBorder="0" applyAlignment="0" applyProtection="0">
      <alignment vertical="center"/>
      <protection locked="0"/>
    </xf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5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8" fontId="2" fillId="0" borderId="0" applyNumberFormat="0">
      <alignment vertical="top"/>
    </xf>
    <xf numFmtId="169" fontId="5" fillId="0" borderId="0" applyFont="0" applyFill="0" applyBorder="0" applyAlignment="0" applyProtection="0"/>
    <xf numFmtId="168" fontId="2" fillId="0" borderId="0" applyNumberFormat="0">
      <alignment vertical="top"/>
    </xf>
    <xf numFmtId="169" fontId="18" fillId="0" borderId="0" applyFont="0" applyFill="0" applyBorder="0" applyAlignment="0" applyProtection="0"/>
    <xf numFmtId="168" fontId="2" fillId="0" borderId="0" applyNumberFormat="0">
      <alignment vertical="top"/>
    </xf>
    <xf numFmtId="168" fontId="2" fillId="0" borderId="0" applyNumberFormat="0">
      <alignment vertical="top"/>
    </xf>
    <xf numFmtId="169" fontId="38" fillId="34" borderId="34" applyNumberFormat="0" applyFill="0" applyBorder="0" applyAlignment="0" applyProtection="0">
      <alignment vertical="center"/>
      <protection locked="0"/>
    </xf>
    <xf numFmtId="169" fontId="38" fillId="35" borderId="35" applyNumberFormat="0" applyFill="0" applyBorder="0" applyAlignment="0" applyProtection="0">
      <alignment vertical="center"/>
      <protection locked="0"/>
    </xf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5" fillId="0" borderId="0" applyFont="0" applyFill="0" applyBorder="0" applyAlignment="0" applyProtection="0"/>
    <xf numFmtId="169" fontId="6" fillId="0" borderId="0" applyFont="0" applyFill="0" applyBorder="0" applyAlignment="0" applyProtection="0"/>
    <xf numFmtId="168" fontId="2" fillId="0" borderId="0" applyNumberFormat="0">
      <alignment vertical="top"/>
    </xf>
    <xf numFmtId="169" fontId="5" fillId="0" borderId="0" applyFont="0" applyFill="0" applyBorder="0" applyAlignment="0" applyProtection="0"/>
    <xf numFmtId="168" fontId="2" fillId="0" borderId="0" applyNumberFormat="0">
      <alignment vertical="top"/>
    </xf>
    <xf numFmtId="169" fontId="18" fillId="0" borderId="0" applyFont="0" applyFill="0" applyBorder="0" applyAlignment="0" applyProtection="0"/>
    <xf numFmtId="168" fontId="2" fillId="0" borderId="0" applyNumberFormat="0">
      <alignment vertical="top"/>
    </xf>
    <xf numFmtId="168" fontId="2" fillId="0" borderId="0" applyNumberFormat="0">
      <alignment vertical="top"/>
    </xf>
    <xf numFmtId="169" fontId="38" fillId="34" borderId="34" applyNumberFormat="0" applyFill="0" applyBorder="0" applyAlignment="0" applyProtection="0">
      <alignment vertical="center"/>
      <protection locked="0"/>
    </xf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5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8" fontId="2" fillId="0" borderId="0" applyNumberFormat="0">
      <alignment vertical="top"/>
    </xf>
    <xf numFmtId="169" fontId="5" fillId="0" borderId="0" applyFont="0" applyFill="0" applyBorder="0" applyAlignment="0" applyProtection="0"/>
    <xf numFmtId="168" fontId="2" fillId="0" borderId="0" applyNumberFormat="0">
      <alignment vertical="top"/>
    </xf>
    <xf numFmtId="169" fontId="18" fillId="0" borderId="0" applyFont="0" applyFill="0" applyBorder="0" applyAlignment="0" applyProtection="0"/>
    <xf numFmtId="168" fontId="2" fillId="0" borderId="0" applyNumberFormat="0">
      <alignment vertical="top"/>
    </xf>
    <xf numFmtId="168" fontId="2" fillId="0" borderId="0" applyNumberFormat="0">
      <alignment vertical="top"/>
    </xf>
    <xf numFmtId="169" fontId="38" fillId="34" borderId="34" applyNumberFormat="0" applyFill="0" applyBorder="0" applyAlignment="0" applyProtection="0">
      <alignment vertical="center"/>
      <protection locked="0"/>
    </xf>
    <xf numFmtId="169" fontId="38" fillId="35" borderId="35" applyNumberFormat="0" applyFill="0" applyBorder="0" applyAlignment="0" applyProtection="0">
      <alignment vertical="center"/>
      <protection locked="0"/>
    </xf>
    <xf numFmtId="169" fontId="6" fillId="0" borderId="0" applyFont="0" applyFill="0" applyBorder="0" applyAlignment="0" applyProtection="0"/>
    <xf numFmtId="169" fontId="5" fillId="0" borderId="0" applyFont="0" applyFill="0" applyBorder="0" applyAlignment="0" applyProtection="0"/>
    <xf numFmtId="169" fontId="6" fillId="0" borderId="0" applyFont="0" applyFill="0" applyBorder="0" applyAlignment="0" applyProtection="0"/>
    <xf numFmtId="168" fontId="2" fillId="0" borderId="0" applyNumberFormat="0">
      <alignment vertical="top"/>
    </xf>
    <xf numFmtId="169" fontId="5" fillId="0" borderId="0" applyFont="0" applyFill="0" applyBorder="0" applyAlignment="0" applyProtection="0"/>
    <xf numFmtId="168" fontId="2" fillId="0" borderId="0" applyNumberFormat="0">
      <alignment vertical="top"/>
    </xf>
    <xf numFmtId="169" fontId="18" fillId="0" borderId="0" applyFont="0" applyFill="0" applyBorder="0" applyAlignment="0" applyProtection="0"/>
    <xf numFmtId="168" fontId="2" fillId="0" borderId="0" applyNumberFormat="0">
      <alignment vertical="top"/>
    </xf>
    <xf numFmtId="168" fontId="2" fillId="0" borderId="0" applyNumberFormat="0">
      <alignment vertical="top"/>
    </xf>
    <xf numFmtId="169" fontId="38" fillId="34" borderId="34" applyNumberFormat="0" applyFill="0" applyBorder="0" applyAlignment="0" applyProtection="0">
      <alignment vertical="center"/>
      <protection locked="0"/>
    </xf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5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8" fontId="2" fillId="0" borderId="0" applyNumberFormat="0">
      <alignment vertical="top"/>
    </xf>
    <xf numFmtId="169" fontId="5" fillId="0" borderId="0" applyFont="0" applyFill="0" applyBorder="0" applyAlignment="0" applyProtection="0"/>
    <xf numFmtId="168" fontId="2" fillId="0" borderId="0" applyNumberFormat="0">
      <alignment vertical="top"/>
    </xf>
    <xf numFmtId="169" fontId="18" fillId="0" borderId="0" applyFont="0" applyFill="0" applyBorder="0" applyAlignment="0" applyProtection="0"/>
    <xf numFmtId="168" fontId="2" fillId="0" borderId="0" applyNumberFormat="0">
      <alignment vertical="top"/>
    </xf>
    <xf numFmtId="168" fontId="2" fillId="0" borderId="0" applyNumberFormat="0">
      <alignment vertical="top"/>
    </xf>
    <xf numFmtId="169" fontId="38" fillId="34" borderId="34" applyNumberFormat="0" applyFill="0" applyBorder="0" applyAlignment="0" applyProtection="0">
      <alignment vertical="center"/>
      <protection locked="0"/>
    </xf>
    <xf numFmtId="169" fontId="38" fillId="35" borderId="35" applyNumberFormat="0" applyFill="0" applyBorder="0" applyAlignment="0" applyProtection="0">
      <alignment vertical="center"/>
      <protection locked="0"/>
    </xf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5" fillId="0" borderId="0" applyFont="0" applyFill="0" applyBorder="0" applyAlignment="0" applyProtection="0"/>
    <xf numFmtId="169" fontId="6" fillId="0" borderId="0" applyFont="0" applyFill="0" applyBorder="0" applyAlignment="0" applyProtection="0"/>
    <xf numFmtId="168" fontId="2" fillId="0" borderId="0" applyNumberFormat="0">
      <alignment vertical="top"/>
    </xf>
    <xf numFmtId="169" fontId="5" fillId="0" borderId="0" applyFont="0" applyFill="0" applyBorder="0" applyAlignment="0" applyProtection="0"/>
    <xf numFmtId="168" fontId="2" fillId="0" borderId="0" applyNumberFormat="0">
      <alignment vertical="top"/>
    </xf>
    <xf numFmtId="169" fontId="18" fillId="0" borderId="0" applyFont="0" applyFill="0" applyBorder="0" applyAlignment="0" applyProtection="0"/>
    <xf numFmtId="168" fontId="2" fillId="0" borderId="0" applyNumberFormat="0">
      <alignment vertical="top"/>
    </xf>
    <xf numFmtId="168" fontId="2" fillId="0" borderId="0" applyNumberFormat="0">
      <alignment vertical="top"/>
    </xf>
    <xf numFmtId="169" fontId="38" fillId="34" borderId="34" applyNumberFormat="0" applyFill="0" applyBorder="0" applyAlignment="0" applyProtection="0">
      <alignment vertical="center"/>
      <protection locked="0"/>
    </xf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5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8" fontId="2" fillId="0" borderId="0" applyNumberFormat="0">
      <alignment vertical="top"/>
    </xf>
    <xf numFmtId="169" fontId="5" fillId="0" borderId="0" applyFont="0" applyFill="0" applyBorder="0" applyAlignment="0" applyProtection="0"/>
    <xf numFmtId="168" fontId="2" fillId="0" borderId="0" applyNumberFormat="0">
      <alignment vertical="top"/>
    </xf>
    <xf numFmtId="169" fontId="18" fillId="0" borderId="0" applyFont="0" applyFill="0" applyBorder="0" applyAlignment="0" applyProtection="0"/>
    <xf numFmtId="168" fontId="2" fillId="0" borderId="0" applyNumberFormat="0">
      <alignment vertical="top"/>
    </xf>
    <xf numFmtId="168" fontId="2" fillId="0" borderId="0" applyNumberFormat="0">
      <alignment vertical="top"/>
    </xf>
    <xf numFmtId="169" fontId="38" fillId="34" borderId="34" applyNumberFormat="0" applyFill="0" applyBorder="0" applyAlignment="0" applyProtection="0">
      <alignment vertical="center"/>
      <protection locked="0"/>
    </xf>
    <xf numFmtId="169" fontId="38" fillId="35" borderId="35" applyNumberFormat="0" applyFill="0" applyBorder="0" applyAlignment="0" applyProtection="0">
      <alignment vertical="center"/>
      <protection locked="0"/>
    </xf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8" fontId="2" fillId="0" borderId="0" applyNumberFormat="0">
      <alignment vertical="top"/>
    </xf>
    <xf numFmtId="169" fontId="5" fillId="0" borderId="0" applyFont="0" applyFill="0" applyBorder="0" applyAlignment="0" applyProtection="0"/>
    <xf numFmtId="168" fontId="2" fillId="0" borderId="0" applyNumberFormat="0">
      <alignment vertical="top"/>
    </xf>
    <xf numFmtId="169" fontId="18" fillId="0" borderId="0" applyFont="0" applyFill="0" applyBorder="0" applyAlignment="0" applyProtection="0"/>
    <xf numFmtId="168" fontId="2" fillId="0" borderId="0" applyNumberFormat="0">
      <alignment vertical="top"/>
    </xf>
    <xf numFmtId="168" fontId="2" fillId="0" borderId="0" applyNumberFormat="0">
      <alignment vertical="top"/>
    </xf>
    <xf numFmtId="169" fontId="6" fillId="0" borderId="0" applyFont="0" applyFill="0" applyBorder="0" applyAlignment="0" applyProtection="0"/>
    <xf numFmtId="169" fontId="38" fillId="34" borderId="34" applyNumberFormat="0" applyFill="0" applyBorder="0" applyAlignment="0" applyProtection="0">
      <alignment vertical="center"/>
      <protection locked="0"/>
    </xf>
    <xf numFmtId="169" fontId="6" fillId="0" borderId="0" applyFont="0" applyFill="0" applyBorder="0" applyAlignment="0" applyProtection="0"/>
    <xf numFmtId="168" fontId="2" fillId="0" borderId="0" applyNumberFormat="0">
      <alignment vertical="top"/>
    </xf>
    <xf numFmtId="169" fontId="5" fillId="0" borderId="0" applyFont="0" applyFill="0" applyBorder="0" applyAlignment="0" applyProtection="0"/>
    <xf numFmtId="168" fontId="2" fillId="0" borderId="0" applyNumberFormat="0">
      <alignment vertical="top"/>
    </xf>
    <xf numFmtId="169" fontId="18" fillId="0" borderId="0" applyFont="0" applyFill="0" applyBorder="0" applyAlignment="0" applyProtection="0"/>
    <xf numFmtId="168" fontId="2" fillId="0" borderId="0" applyNumberFormat="0">
      <alignment vertical="top"/>
    </xf>
    <xf numFmtId="168" fontId="2" fillId="0" borderId="0" applyNumberFormat="0">
      <alignment vertical="top"/>
    </xf>
    <xf numFmtId="169" fontId="38" fillId="34" borderId="34" applyNumberFormat="0" applyFill="0" applyBorder="0" applyAlignment="0" applyProtection="0">
      <alignment vertical="center"/>
      <protection locked="0"/>
    </xf>
    <xf numFmtId="169" fontId="38" fillId="35" borderId="35" applyNumberFormat="0" applyFill="0" applyBorder="0" applyAlignment="0" applyProtection="0">
      <alignment vertical="center"/>
      <protection locked="0"/>
    </xf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5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8" fontId="2" fillId="0" borderId="0" applyNumberFormat="0">
      <alignment vertical="top"/>
    </xf>
    <xf numFmtId="169" fontId="5" fillId="0" borderId="0" applyFont="0" applyFill="0" applyBorder="0" applyAlignment="0" applyProtection="0"/>
    <xf numFmtId="168" fontId="2" fillId="0" borderId="0" applyNumberFormat="0">
      <alignment vertical="top"/>
    </xf>
    <xf numFmtId="169" fontId="18" fillId="0" borderId="0" applyFont="0" applyFill="0" applyBorder="0" applyAlignment="0" applyProtection="0"/>
    <xf numFmtId="168" fontId="2" fillId="0" borderId="0" applyNumberFormat="0">
      <alignment vertical="top"/>
    </xf>
    <xf numFmtId="168" fontId="2" fillId="0" borderId="0" applyNumberFormat="0">
      <alignment vertical="top"/>
    </xf>
    <xf numFmtId="169" fontId="38" fillId="34" borderId="34" applyNumberFormat="0" applyFill="0" applyBorder="0" applyAlignment="0" applyProtection="0">
      <alignment vertical="center"/>
      <protection locked="0"/>
    </xf>
    <xf numFmtId="169" fontId="38" fillId="35" borderId="35" applyNumberFormat="0" applyFill="0" applyBorder="0" applyAlignment="0" applyProtection="0">
      <alignment vertical="center"/>
      <protection locked="0"/>
    </xf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5" fillId="0" borderId="0" applyFont="0" applyFill="0" applyBorder="0" applyAlignment="0" applyProtection="0"/>
    <xf numFmtId="169" fontId="6" fillId="0" borderId="0" applyFont="0" applyFill="0" applyBorder="0" applyAlignment="0" applyProtection="0"/>
    <xf numFmtId="168" fontId="2" fillId="0" borderId="0" applyNumberFormat="0">
      <alignment vertical="top"/>
    </xf>
    <xf numFmtId="169" fontId="5" fillId="0" borderId="0" applyFont="0" applyFill="0" applyBorder="0" applyAlignment="0" applyProtection="0"/>
    <xf numFmtId="168" fontId="2" fillId="0" borderId="0" applyNumberFormat="0">
      <alignment vertical="top"/>
    </xf>
    <xf numFmtId="169" fontId="18" fillId="0" borderId="0" applyFont="0" applyFill="0" applyBorder="0" applyAlignment="0" applyProtection="0"/>
    <xf numFmtId="168" fontId="2" fillId="0" borderId="0" applyNumberFormat="0">
      <alignment vertical="top"/>
    </xf>
    <xf numFmtId="168" fontId="2" fillId="0" borderId="0" applyNumberFormat="0">
      <alignment vertical="top"/>
    </xf>
    <xf numFmtId="169" fontId="38" fillId="34" borderId="34" applyNumberFormat="0" applyFill="0" applyBorder="0" applyAlignment="0" applyProtection="0">
      <alignment vertical="center"/>
      <protection locked="0"/>
    </xf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5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8" fontId="2" fillId="0" borderId="0" applyNumberFormat="0">
      <alignment vertical="top"/>
    </xf>
    <xf numFmtId="169" fontId="5" fillId="0" borderId="0" applyFont="0" applyFill="0" applyBorder="0" applyAlignment="0" applyProtection="0"/>
    <xf numFmtId="168" fontId="2" fillId="0" borderId="0" applyNumberFormat="0">
      <alignment vertical="top"/>
    </xf>
    <xf numFmtId="169" fontId="18" fillId="0" borderId="0" applyFont="0" applyFill="0" applyBorder="0" applyAlignment="0" applyProtection="0"/>
    <xf numFmtId="168" fontId="2" fillId="0" borderId="0" applyNumberFormat="0">
      <alignment vertical="top"/>
    </xf>
    <xf numFmtId="168" fontId="2" fillId="0" borderId="0" applyNumberFormat="0">
      <alignment vertical="top"/>
    </xf>
    <xf numFmtId="169" fontId="38" fillId="34" borderId="34" applyNumberFormat="0" applyFill="0" applyBorder="0" applyAlignment="0" applyProtection="0">
      <alignment vertical="center"/>
      <protection locked="0"/>
    </xf>
    <xf numFmtId="169" fontId="38" fillId="35" borderId="35" applyNumberFormat="0" applyFill="0" applyBorder="0" applyAlignment="0" applyProtection="0">
      <alignment vertical="center"/>
      <protection locked="0"/>
    </xf>
    <xf numFmtId="169" fontId="6" fillId="0" borderId="0" applyFont="0" applyFill="0" applyBorder="0" applyAlignment="0" applyProtection="0"/>
    <xf numFmtId="169" fontId="5" fillId="0" borderId="0" applyFont="0" applyFill="0" applyBorder="0" applyAlignment="0" applyProtection="0"/>
    <xf numFmtId="169" fontId="6" fillId="0" borderId="0" applyFont="0" applyFill="0" applyBorder="0" applyAlignment="0" applyProtection="0"/>
    <xf numFmtId="168" fontId="2" fillId="0" borderId="0" applyNumberFormat="0">
      <alignment vertical="top"/>
    </xf>
    <xf numFmtId="169" fontId="5" fillId="0" borderId="0" applyFont="0" applyFill="0" applyBorder="0" applyAlignment="0" applyProtection="0"/>
    <xf numFmtId="168" fontId="2" fillId="0" borderId="0" applyNumberFormat="0">
      <alignment vertical="top"/>
    </xf>
    <xf numFmtId="169" fontId="18" fillId="0" borderId="0" applyFont="0" applyFill="0" applyBorder="0" applyAlignment="0" applyProtection="0"/>
    <xf numFmtId="168" fontId="2" fillId="0" borderId="0" applyNumberFormat="0">
      <alignment vertical="top"/>
    </xf>
    <xf numFmtId="168" fontId="2" fillId="0" borderId="0" applyNumberFormat="0">
      <alignment vertical="top"/>
    </xf>
    <xf numFmtId="169" fontId="38" fillId="34" borderId="34" applyNumberFormat="0" applyFill="0" applyBorder="0" applyAlignment="0" applyProtection="0">
      <alignment vertical="center"/>
      <protection locked="0"/>
    </xf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5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8" fontId="2" fillId="0" borderId="0" applyNumberFormat="0">
      <alignment vertical="top"/>
    </xf>
    <xf numFmtId="169" fontId="5" fillId="0" borderId="0" applyFont="0" applyFill="0" applyBorder="0" applyAlignment="0" applyProtection="0"/>
    <xf numFmtId="168" fontId="2" fillId="0" borderId="0" applyNumberFormat="0">
      <alignment vertical="top"/>
    </xf>
    <xf numFmtId="169" fontId="18" fillId="0" borderId="0" applyFont="0" applyFill="0" applyBorder="0" applyAlignment="0" applyProtection="0"/>
    <xf numFmtId="168" fontId="2" fillId="0" borderId="0" applyNumberFormat="0">
      <alignment vertical="top"/>
    </xf>
    <xf numFmtId="168" fontId="2" fillId="0" borderId="0" applyNumberFormat="0">
      <alignment vertical="top"/>
    </xf>
    <xf numFmtId="169" fontId="38" fillId="34" borderId="34" applyNumberFormat="0" applyFill="0" applyBorder="0" applyAlignment="0" applyProtection="0">
      <alignment vertical="center"/>
      <protection locked="0"/>
    </xf>
    <xf numFmtId="169" fontId="38" fillId="35" borderId="35" applyNumberFormat="0" applyFill="0" applyBorder="0" applyAlignment="0" applyProtection="0">
      <alignment vertical="center"/>
      <protection locked="0"/>
    </xf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5" fillId="0" borderId="0" applyFont="0" applyFill="0" applyBorder="0" applyAlignment="0" applyProtection="0"/>
    <xf numFmtId="169" fontId="6" fillId="0" borderId="0" applyFont="0" applyFill="0" applyBorder="0" applyAlignment="0" applyProtection="0"/>
    <xf numFmtId="168" fontId="2" fillId="0" borderId="0" applyNumberFormat="0">
      <alignment vertical="top"/>
    </xf>
    <xf numFmtId="169" fontId="5" fillId="0" borderId="0" applyFont="0" applyFill="0" applyBorder="0" applyAlignment="0" applyProtection="0"/>
    <xf numFmtId="168" fontId="2" fillId="0" borderId="0" applyNumberFormat="0">
      <alignment vertical="top"/>
    </xf>
    <xf numFmtId="169" fontId="18" fillId="0" borderId="0" applyFont="0" applyFill="0" applyBorder="0" applyAlignment="0" applyProtection="0"/>
    <xf numFmtId="168" fontId="2" fillId="0" borderId="0" applyNumberFormat="0">
      <alignment vertical="top"/>
    </xf>
    <xf numFmtId="168" fontId="2" fillId="0" borderId="0" applyNumberFormat="0">
      <alignment vertical="top"/>
    </xf>
    <xf numFmtId="169" fontId="38" fillId="34" borderId="34" applyNumberFormat="0" applyFill="0" applyBorder="0" applyAlignment="0" applyProtection="0">
      <alignment vertical="center"/>
      <protection locked="0"/>
    </xf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5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8" fontId="2" fillId="0" borderId="0" applyNumberFormat="0">
      <alignment vertical="top"/>
    </xf>
    <xf numFmtId="169" fontId="5" fillId="0" borderId="0" applyFont="0" applyFill="0" applyBorder="0" applyAlignment="0" applyProtection="0"/>
    <xf numFmtId="168" fontId="2" fillId="0" borderId="0" applyNumberFormat="0">
      <alignment vertical="top"/>
    </xf>
    <xf numFmtId="169" fontId="18" fillId="0" borderId="0" applyFont="0" applyFill="0" applyBorder="0" applyAlignment="0" applyProtection="0"/>
    <xf numFmtId="168" fontId="2" fillId="0" borderId="0" applyNumberFormat="0">
      <alignment vertical="top"/>
    </xf>
    <xf numFmtId="168" fontId="2" fillId="0" borderId="0" applyNumberFormat="0">
      <alignment vertical="top"/>
    </xf>
    <xf numFmtId="169" fontId="38" fillId="34" borderId="34" applyNumberFormat="0" applyFill="0" applyBorder="0" applyAlignment="0" applyProtection="0">
      <alignment vertical="center"/>
      <protection locked="0"/>
    </xf>
    <xf numFmtId="169" fontId="38" fillId="35" borderId="35" applyNumberFormat="0" applyFill="0" applyBorder="0" applyAlignment="0" applyProtection="0">
      <alignment vertical="center"/>
      <protection locked="0"/>
    </xf>
    <xf numFmtId="169" fontId="6" fillId="0" borderId="0" applyFont="0" applyFill="0" applyBorder="0" applyAlignment="0" applyProtection="0"/>
    <xf numFmtId="169" fontId="5" fillId="0" borderId="0" applyFont="0" applyFill="0" applyBorder="0" applyAlignment="0" applyProtection="0"/>
    <xf numFmtId="169" fontId="6" fillId="0" borderId="0" applyFont="0" applyFill="0" applyBorder="0" applyAlignment="0" applyProtection="0"/>
    <xf numFmtId="168" fontId="2" fillId="0" borderId="0" applyNumberFormat="0">
      <alignment vertical="top"/>
    </xf>
    <xf numFmtId="169" fontId="5" fillId="0" borderId="0" applyFont="0" applyFill="0" applyBorder="0" applyAlignment="0" applyProtection="0"/>
    <xf numFmtId="168" fontId="2" fillId="0" borderId="0" applyNumberFormat="0">
      <alignment vertical="top"/>
    </xf>
    <xf numFmtId="169" fontId="18" fillId="0" borderId="0" applyFont="0" applyFill="0" applyBorder="0" applyAlignment="0" applyProtection="0"/>
    <xf numFmtId="168" fontId="2" fillId="0" borderId="0" applyNumberFormat="0">
      <alignment vertical="top"/>
    </xf>
    <xf numFmtId="168" fontId="2" fillId="0" borderId="0" applyNumberFormat="0">
      <alignment vertical="top"/>
    </xf>
    <xf numFmtId="169" fontId="38" fillId="34" borderId="34" applyNumberFormat="0" applyFill="0" applyBorder="0" applyAlignment="0" applyProtection="0">
      <alignment vertical="center"/>
      <protection locked="0"/>
    </xf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5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8" fontId="2" fillId="0" borderId="0" applyNumberFormat="0">
      <alignment vertical="top"/>
    </xf>
    <xf numFmtId="169" fontId="5" fillId="0" borderId="0" applyFont="0" applyFill="0" applyBorder="0" applyAlignment="0" applyProtection="0"/>
    <xf numFmtId="168" fontId="2" fillId="0" borderId="0" applyNumberFormat="0">
      <alignment vertical="top"/>
    </xf>
    <xf numFmtId="169" fontId="18" fillId="0" borderId="0" applyFont="0" applyFill="0" applyBorder="0" applyAlignment="0" applyProtection="0"/>
    <xf numFmtId="168" fontId="2" fillId="0" borderId="0" applyNumberFormat="0">
      <alignment vertical="top"/>
    </xf>
    <xf numFmtId="168" fontId="2" fillId="0" borderId="0" applyNumberFormat="0">
      <alignment vertical="top"/>
    </xf>
    <xf numFmtId="169" fontId="38" fillId="34" borderId="34" applyNumberFormat="0" applyFill="0" applyBorder="0" applyAlignment="0" applyProtection="0">
      <alignment vertical="center"/>
      <protection locked="0"/>
    </xf>
    <xf numFmtId="169" fontId="38" fillId="35" borderId="35" applyNumberFormat="0" applyFill="0" applyBorder="0" applyAlignment="0" applyProtection="0">
      <alignment vertical="center"/>
      <protection locked="0"/>
    </xf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5" fillId="0" borderId="0" applyFont="0" applyFill="0" applyBorder="0" applyAlignment="0" applyProtection="0"/>
    <xf numFmtId="169" fontId="6" fillId="0" borderId="0" applyFont="0" applyFill="0" applyBorder="0" applyAlignment="0" applyProtection="0"/>
    <xf numFmtId="168" fontId="2" fillId="0" borderId="0" applyNumberFormat="0">
      <alignment vertical="top"/>
    </xf>
    <xf numFmtId="169" fontId="5" fillId="0" borderId="0" applyFont="0" applyFill="0" applyBorder="0" applyAlignment="0" applyProtection="0"/>
    <xf numFmtId="168" fontId="2" fillId="0" borderId="0" applyNumberFormat="0">
      <alignment vertical="top"/>
    </xf>
    <xf numFmtId="169" fontId="18" fillId="0" borderId="0" applyFont="0" applyFill="0" applyBorder="0" applyAlignment="0" applyProtection="0"/>
    <xf numFmtId="168" fontId="2" fillId="0" borderId="0" applyNumberFormat="0">
      <alignment vertical="top"/>
    </xf>
    <xf numFmtId="168" fontId="2" fillId="0" borderId="0" applyNumberFormat="0">
      <alignment vertical="top"/>
    </xf>
    <xf numFmtId="169" fontId="38" fillId="34" borderId="34" applyNumberFormat="0" applyFill="0" applyBorder="0" applyAlignment="0" applyProtection="0">
      <alignment vertical="center"/>
      <protection locked="0"/>
    </xf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5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8" fontId="2" fillId="0" borderId="0" applyNumberFormat="0">
      <alignment vertical="top"/>
    </xf>
    <xf numFmtId="169" fontId="5" fillId="0" borderId="0" applyFont="0" applyFill="0" applyBorder="0" applyAlignment="0" applyProtection="0"/>
    <xf numFmtId="168" fontId="2" fillId="0" borderId="0" applyNumberFormat="0">
      <alignment vertical="top"/>
    </xf>
    <xf numFmtId="169" fontId="18" fillId="0" borderId="0" applyFont="0" applyFill="0" applyBorder="0" applyAlignment="0" applyProtection="0"/>
    <xf numFmtId="168" fontId="2" fillId="0" borderId="0" applyNumberFormat="0">
      <alignment vertical="top"/>
    </xf>
    <xf numFmtId="168" fontId="2" fillId="0" borderId="0" applyNumberFormat="0">
      <alignment vertical="top"/>
    </xf>
    <xf numFmtId="169" fontId="38" fillId="34" borderId="34" applyNumberFormat="0" applyFill="0" applyBorder="0" applyAlignment="0" applyProtection="0">
      <alignment vertical="center"/>
      <protection locked="0"/>
    </xf>
    <xf numFmtId="169" fontId="38" fillId="35" borderId="35" applyNumberFormat="0" applyFill="0" applyBorder="0" applyAlignment="0" applyProtection="0">
      <alignment vertical="center"/>
      <protection locked="0"/>
    </xf>
    <xf numFmtId="169" fontId="6" fillId="0" borderId="0" applyFont="0" applyFill="0" applyBorder="0" applyAlignment="0" applyProtection="0"/>
    <xf numFmtId="169" fontId="5" fillId="0" borderId="0" applyFont="0" applyFill="0" applyBorder="0" applyAlignment="0" applyProtection="0"/>
    <xf numFmtId="169" fontId="6" fillId="0" borderId="0" applyFont="0" applyFill="0" applyBorder="0" applyAlignment="0" applyProtection="0"/>
    <xf numFmtId="168" fontId="2" fillId="0" borderId="0" applyNumberFormat="0">
      <alignment vertical="top"/>
    </xf>
    <xf numFmtId="169" fontId="5" fillId="0" borderId="0" applyFont="0" applyFill="0" applyBorder="0" applyAlignment="0" applyProtection="0"/>
    <xf numFmtId="168" fontId="2" fillId="0" borderId="0" applyNumberFormat="0">
      <alignment vertical="top"/>
    </xf>
    <xf numFmtId="169" fontId="18" fillId="0" borderId="0" applyFont="0" applyFill="0" applyBorder="0" applyAlignment="0" applyProtection="0"/>
    <xf numFmtId="168" fontId="2" fillId="0" borderId="0" applyNumberFormat="0">
      <alignment vertical="top"/>
    </xf>
    <xf numFmtId="168" fontId="2" fillId="0" borderId="0" applyNumberFormat="0">
      <alignment vertical="top"/>
    </xf>
    <xf numFmtId="169" fontId="38" fillId="34" borderId="34" applyNumberFormat="0" applyFill="0" applyBorder="0" applyAlignment="0" applyProtection="0">
      <alignment vertical="center"/>
      <protection locked="0"/>
    </xf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5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8" fontId="2" fillId="0" borderId="0" applyNumberFormat="0">
      <alignment vertical="top"/>
    </xf>
    <xf numFmtId="169" fontId="5" fillId="0" borderId="0" applyFont="0" applyFill="0" applyBorder="0" applyAlignment="0" applyProtection="0"/>
    <xf numFmtId="168" fontId="2" fillId="0" borderId="0" applyNumberFormat="0">
      <alignment vertical="top"/>
    </xf>
    <xf numFmtId="169" fontId="18" fillId="0" borderId="0" applyFont="0" applyFill="0" applyBorder="0" applyAlignment="0" applyProtection="0"/>
    <xf numFmtId="168" fontId="2" fillId="0" borderId="0" applyNumberFormat="0">
      <alignment vertical="top"/>
    </xf>
    <xf numFmtId="168" fontId="2" fillId="0" borderId="0" applyNumberFormat="0">
      <alignment vertical="top"/>
    </xf>
    <xf numFmtId="169" fontId="38" fillId="34" borderId="34" applyNumberFormat="0" applyFill="0" applyBorder="0" applyAlignment="0" applyProtection="0">
      <alignment vertical="center"/>
      <protection locked="0"/>
    </xf>
    <xf numFmtId="169" fontId="38" fillId="35" borderId="35" applyNumberFormat="0" applyFill="0" applyBorder="0" applyAlignment="0" applyProtection="0">
      <alignment vertical="center"/>
      <protection locked="0"/>
    </xf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5" fillId="0" borderId="0" applyFont="0" applyFill="0" applyBorder="0" applyAlignment="0" applyProtection="0"/>
    <xf numFmtId="169" fontId="6" fillId="0" borderId="0" applyFont="0" applyFill="0" applyBorder="0" applyAlignment="0" applyProtection="0"/>
    <xf numFmtId="168" fontId="2" fillId="0" borderId="0" applyNumberFormat="0">
      <alignment vertical="top"/>
    </xf>
    <xf numFmtId="169" fontId="5" fillId="0" borderId="0" applyFont="0" applyFill="0" applyBorder="0" applyAlignment="0" applyProtection="0"/>
    <xf numFmtId="168" fontId="2" fillId="0" borderId="0" applyNumberFormat="0">
      <alignment vertical="top"/>
    </xf>
    <xf numFmtId="169" fontId="18" fillId="0" borderId="0" applyFont="0" applyFill="0" applyBorder="0" applyAlignment="0" applyProtection="0"/>
    <xf numFmtId="168" fontId="2" fillId="0" borderId="0" applyNumberFormat="0">
      <alignment vertical="top"/>
    </xf>
    <xf numFmtId="168" fontId="2" fillId="0" borderId="0" applyNumberFormat="0">
      <alignment vertical="top"/>
    </xf>
    <xf numFmtId="169" fontId="38" fillId="34" borderId="34" applyNumberFormat="0" applyFill="0" applyBorder="0" applyAlignment="0" applyProtection="0">
      <alignment vertical="center"/>
      <protection locked="0"/>
    </xf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5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8" fontId="2" fillId="0" borderId="0" applyNumberFormat="0">
      <alignment vertical="top"/>
    </xf>
    <xf numFmtId="169" fontId="5" fillId="0" borderId="0" applyFont="0" applyFill="0" applyBorder="0" applyAlignment="0" applyProtection="0"/>
    <xf numFmtId="168" fontId="2" fillId="0" borderId="0" applyNumberFormat="0">
      <alignment vertical="top"/>
    </xf>
    <xf numFmtId="169" fontId="18" fillId="0" borderId="0" applyFont="0" applyFill="0" applyBorder="0" applyAlignment="0" applyProtection="0"/>
    <xf numFmtId="168" fontId="2" fillId="0" borderId="0" applyNumberFormat="0">
      <alignment vertical="top"/>
    </xf>
    <xf numFmtId="168" fontId="2" fillId="0" borderId="0" applyNumberFormat="0">
      <alignment vertical="top"/>
    </xf>
    <xf numFmtId="169" fontId="38" fillId="34" borderId="34" applyNumberFormat="0" applyFill="0" applyBorder="0" applyAlignment="0" applyProtection="0">
      <alignment vertical="center"/>
      <protection locked="0"/>
    </xf>
    <xf numFmtId="169" fontId="38" fillId="35" borderId="35" applyNumberFormat="0" applyFill="0" applyBorder="0" applyAlignment="0" applyProtection="0">
      <alignment vertical="center"/>
      <protection locked="0"/>
    </xf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0" fontId="38" fillId="2" borderId="40" applyNumberFormat="0" applyAlignment="0">
      <alignment horizontal="right"/>
      <protection locked="0"/>
    </xf>
    <xf numFmtId="0" fontId="6" fillId="0" borderId="0"/>
    <xf numFmtId="172" fontId="6" fillId="0" borderId="0" applyFont="0" applyFill="0" applyBorder="0" applyProtection="0">
      <alignment vertical="top"/>
    </xf>
    <xf numFmtId="173" fontId="6" fillId="0" borderId="0" applyFont="0" applyFill="0" applyBorder="0" applyProtection="0">
      <alignment vertical="top"/>
    </xf>
    <xf numFmtId="43" fontId="6" fillId="0" borderId="0" applyFont="0" applyFill="0" applyBorder="0" applyAlignment="0" applyProtection="0"/>
  </cellStyleXfs>
  <cellXfs count="640">
    <xf numFmtId="172" fontId="0" fillId="0" borderId="0" xfId="0">
      <alignment vertical="top"/>
    </xf>
    <xf numFmtId="172" fontId="18" fillId="0" borderId="0" xfId="0" applyFont="1">
      <alignment vertical="top"/>
    </xf>
    <xf numFmtId="43" fontId="16" fillId="0" borderId="0" xfId="6" applyFont="1" applyAlignment="1">
      <alignment vertical="center"/>
    </xf>
    <xf numFmtId="172" fontId="18" fillId="0" borderId="0" xfId="0" applyFont="1" applyFill="1" applyBorder="1" applyAlignment="1">
      <alignment vertical="center"/>
    </xf>
    <xf numFmtId="178" fontId="18" fillId="0" borderId="0" xfId="0" applyNumberFormat="1" applyFont="1" applyFill="1" applyBorder="1" applyAlignment="1">
      <alignment vertical="center"/>
    </xf>
    <xf numFmtId="185" fontId="18" fillId="0" borderId="0" xfId="0" applyNumberFormat="1" applyFont="1" applyFill="1" applyBorder="1" applyAlignment="1">
      <alignment vertical="center"/>
    </xf>
    <xf numFmtId="196" fontId="18" fillId="0" borderId="0" xfId="6" applyNumberFormat="1" applyFont="1" applyFill="1" applyBorder="1" applyAlignment="1">
      <alignment vertical="center"/>
    </xf>
    <xf numFmtId="172" fontId="16" fillId="0" borderId="0" xfId="0" applyFont="1" applyAlignment="1">
      <alignment horizontal="left" vertical="center"/>
    </xf>
    <xf numFmtId="183" fontId="18" fillId="6" borderId="0" xfId="8" applyNumberFormat="1" applyFont="1" applyFill="1" applyAlignment="1">
      <alignment horizontal="right" vertical="center"/>
    </xf>
    <xf numFmtId="0" fontId="18" fillId="0" borderId="0" xfId="13" applyFont="1" applyAlignment="1">
      <alignment horizontal="left" vertical="center"/>
    </xf>
    <xf numFmtId="43" fontId="18" fillId="0" borderId="0" xfId="6" applyFont="1" applyFill="1" applyBorder="1" applyAlignment="1">
      <alignment vertical="center"/>
    </xf>
    <xf numFmtId="172" fontId="22" fillId="3" borderId="0" xfId="0" applyFont="1" applyFill="1" applyAlignment="1">
      <alignment vertical="center"/>
    </xf>
    <xf numFmtId="172" fontId="24" fillId="3" borderId="0" xfId="0" applyFont="1" applyFill="1" applyAlignment="1">
      <alignment vertical="center"/>
    </xf>
    <xf numFmtId="183" fontId="24" fillId="6" borderId="0" xfId="8" applyNumberFormat="1" applyFont="1" applyFill="1" applyAlignment="1">
      <alignment horizontal="right" vertical="center"/>
    </xf>
    <xf numFmtId="179" fontId="22" fillId="3" borderId="0" xfId="0" applyNumberFormat="1" applyFont="1" applyFill="1" applyAlignment="1">
      <alignment vertical="center"/>
    </xf>
    <xf numFmtId="203" fontId="18" fillId="6" borderId="0" xfId="8" applyNumberFormat="1" applyFont="1" applyFill="1" applyAlignment="1">
      <alignment horizontal="right" vertical="center"/>
    </xf>
    <xf numFmtId="1" fontId="22" fillId="3" borderId="0" xfId="6" applyNumberFormat="1" applyFont="1" applyFill="1" applyAlignment="1">
      <alignment vertical="center"/>
    </xf>
    <xf numFmtId="39" fontId="22" fillId="8" borderId="0" xfId="17" applyNumberFormat="1" applyFont="1" applyAlignment="1">
      <alignment horizontal="right" vertical="center"/>
    </xf>
    <xf numFmtId="172" fontId="16" fillId="0" borderId="0" xfId="0" applyFont="1" applyAlignment="1">
      <alignment vertical="center"/>
    </xf>
    <xf numFmtId="172" fontId="18" fillId="0" borderId="0" xfId="0" applyFont="1" applyAlignment="1">
      <alignment vertical="center"/>
    </xf>
    <xf numFmtId="172" fontId="22" fillId="4" borderId="0" xfId="0" applyFont="1" applyFill="1" applyAlignment="1">
      <alignment vertical="center"/>
    </xf>
    <xf numFmtId="172" fontId="24" fillId="4" borderId="0" xfId="0" applyFont="1" applyFill="1" applyAlignment="1">
      <alignment vertical="center"/>
    </xf>
    <xf numFmtId="172" fontId="42" fillId="0" borderId="0" xfId="0" applyFont="1" applyAlignment="1">
      <alignment vertical="center"/>
    </xf>
    <xf numFmtId="38" fontId="42" fillId="0" borderId="0" xfId="0" applyNumberFormat="1" applyFont="1" applyAlignment="1">
      <alignment vertical="center"/>
    </xf>
    <xf numFmtId="0" fontId="42" fillId="0" borderId="0" xfId="0" applyNumberFormat="1" applyFont="1" applyAlignment="1">
      <alignment vertical="center"/>
    </xf>
    <xf numFmtId="185" fontId="18" fillId="0" borderId="0" xfId="0" applyNumberFormat="1" applyFont="1" applyAlignment="1">
      <alignment vertical="center"/>
    </xf>
    <xf numFmtId="196" fontId="18" fillId="0" borderId="0" xfId="6" applyNumberFormat="1" applyFont="1" applyAlignment="1">
      <alignment vertical="center"/>
    </xf>
    <xf numFmtId="196" fontId="16" fillId="0" borderId="0" xfId="6" applyNumberFormat="1" applyFont="1" applyAlignment="1">
      <alignment vertical="center"/>
    </xf>
    <xf numFmtId="0" fontId="18" fillId="0" borderId="0" xfId="0" applyNumberFormat="1" applyFont="1" applyAlignment="1">
      <alignment vertical="center"/>
    </xf>
    <xf numFmtId="173" fontId="42" fillId="0" borderId="0" xfId="0" applyNumberFormat="1" applyFont="1" applyAlignment="1">
      <alignment vertical="center"/>
    </xf>
    <xf numFmtId="172" fontId="41" fillId="0" borderId="0" xfId="0" applyFont="1" applyAlignment="1">
      <alignment vertical="center"/>
    </xf>
    <xf numFmtId="196" fontId="24" fillId="0" borderId="0" xfId="6" applyNumberFormat="1" applyFont="1" applyAlignment="1">
      <alignment vertical="center"/>
    </xf>
    <xf numFmtId="172" fontId="16" fillId="0" borderId="9" xfId="0" applyFont="1" applyBorder="1" applyAlignment="1">
      <alignment vertical="center"/>
    </xf>
    <xf numFmtId="196" fontId="18" fillId="0" borderId="9" xfId="6" applyNumberFormat="1" applyFont="1" applyBorder="1" applyAlignment="1">
      <alignment vertical="center"/>
    </xf>
    <xf numFmtId="196" fontId="16" fillId="0" borderId="9" xfId="6" applyNumberFormat="1" applyFont="1" applyBorder="1" applyAlignment="1">
      <alignment vertical="center"/>
    </xf>
    <xf numFmtId="172" fontId="16" fillId="0" borderId="10" xfId="0" applyFont="1" applyBorder="1" applyAlignment="1">
      <alignment vertical="center"/>
    </xf>
    <xf numFmtId="196" fontId="18" fillId="0" borderId="10" xfId="6" applyNumberFormat="1" applyFont="1" applyBorder="1" applyAlignment="1">
      <alignment vertical="center"/>
    </xf>
    <xf numFmtId="196" fontId="20" fillId="7" borderId="10" xfId="6" applyNumberFormat="1" applyFont="1" applyFill="1" applyBorder="1" applyAlignment="1">
      <alignment vertical="center"/>
    </xf>
    <xf numFmtId="196" fontId="16" fillId="0" borderId="10" xfId="6" applyNumberFormat="1" applyFont="1" applyBorder="1" applyAlignment="1">
      <alignment vertical="center"/>
    </xf>
    <xf numFmtId="172" fontId="16" fillId="0" borderId="1" xfId="0" applyFont="1" applyBorder="1" applyAlignment="1">
      <alignment vertical="center"/>
    </xf>
    <xf numFmtId="172" fontId="41" fillId="0" borderId="1" xfId="0" applyFont="1" applyBorder="1" applyAlignment="1">
      <alignment vertical="center"/>
    </xf>
    <xf numFmtId="196" fontId="24" fillId="0" borderId="1" xfId="6" applyNumberFormat="1" applyFont="1" applyBorder="1" applyAlignment="1">
      <alignment vertical="center"/>
    </xf>
    <xf numFmtId="196" fontId="41" fillId="0" borderId="1" xfId="6" applyNumberFormat="1" applyFont="1" applyBorder="1" applyAlignment="1">
      <alignment vertical="center"/>
    </xf>
    <xf numFmtId="185" fontId="42" fillId="0" borderId="0" xfId="0" applyNumberFormat="1" applyFont="1" applyAlignment="1">
      <alignment vertical="center"/>
    </xf>
    <xf numFmtId="196" fontId="42" fillId="0" borderId="0" xfId="6" applyNumberFormat="1" applyFont="1" applyAlignment="1">
      <alignment vertical="center"/>
    </xf>
    <xf numFmtId="172" fontId="20" fillId="0" borderId="0" xfId="0" applyFont="1" applyAlignment="1">
      <alignment vertical="center"/>
    </xf>
    <xf numFmtId="196" fontId="20" fillId="0" borderId="0" xfId="6" applyNumberFormat="1" applyFont="1" applyAlignment="1">
      <alignment vertical="center"/>
    </xf>
    <xf numFmtId="172" fontId="22" fillId="11" borderId="0" xfId="0" applyFont="1" applyFill="1" applyAlignment="1">
      <alignment vertical="center"/>
    </xf>
    <xf numFmtId="172" fontId="16" fillId="11" borderId="0" xfId="0" applyFont="1" applyFill="1" applyAlignment="1">
      <alignment vertical="center"/>
    </xf>
    <xf numFmtId="172" fontId="41" fillId="11" borderId="0" xfId="0" applyFont="1" applyFill="1" applyAlignment="1">
      <alignment vertical="center"/>
    </xf>
    <xf numFmtId="172" fontId="21" fillId="11" borderId="0" xfId="0" applyFont="1" applyFill="1" applyAlignment="1">
      <alignment vertical="center"/>
    </xf>
    <xf numFmtId="172" fontId="42" fillId="0" borderId="0" xfId="0" applyFont="1" applyAlignment="1">
      <alignment horizontal="left" vertical="center"/>
    </xf>
    <xf numFmtId="172" fontId="18" fillId="0" borderId="0" xfId="0" applyFont="1" applyAlignment="1">
      <alignment horizontal="left" vertical="center"/>
    </xf>
    <xf numFmtId="173" fontId="42" fillId="0" borderId="0" xfId="1" applyFont="1">
      <alignment vertical="top"/>
    </xf>
    <xf numFmtId="173" fontId="18" fillId="0" borderId="0" xfId="1" applyFont="1">
      <alignment vertical="top"/>
    </xf>
    <xf numFmtId="178" fontId="18" fillId="0" borderId="0" xfId="0" applyNumberFormat="1" applyFont="1" applyAlignment="1">
      <alignment vertical="center"/>
    </xf>
    <xf numFmtId="172" fontId="18" fillId="0" borderId="0" xfId="0" applyFont="1" applyAlignment="1">
      <alignment horizontal="right" vertical="center"/>
    </xf>
    <xf numFmtId="178" fontId="16" fillId="0" borderId="0" xfId="0" applyNumberFormat="1" applyFont="1" applyAlignment="1">
      <alignment vertical="center"/>
    </xf>
    <xf numFmtId="178" fontId="42" fillId="0" borderId="0" xfId="0" applyNumberFormat="1" applyFont="1" applyAlignment="1">
      <alignment vertical="center"/>
    </xf>
    <xf numFmtId="173" fontId="18" fillId="0" borderId="0" xfId="0" applyNumberFormat="1" applyFont="1" applyAlignment="1">
      <alignment vertical="center"/>
    </xf>
    <xf numFmtId="178" fontId="16" fillId="0" borderId="1" xfId="0" applyNumberFormat="1" applyFont="1" applyBorder="1" applyAlignment="1">
      <alignment vertical="center"/>
    </xf>
    <xf numFmtId="172" fontId="16" fillId="0" borderId="0" xfId="0" applyFont="1" applyBorder="1" applyAlignment="1">
      <alignment vertical="center"/>
    </xf>
    <xf numFmtId="178" fontId="16" fillId="0" borderId="0" xfId="0" applyNumberFormat="1" applyFont="1" applyBorder="1" applyAlignment="1">
      <alignment vertical="center"/>
    </xf>
    <xf numFmtId="178" fontId="24" fillId="4" borderId="0" xfId="0" applyNumberFormat="1" applyFont="1" applyFill="1" applyAlignment="1">
      <alignment vertical="center"/>
    </xf>
    <xf numFmtId="178" fontId="22" fillId="4" borderId="0" xfId="0" applyNumberFormat="1" applyFont="1" applyFill="1" applyAlignment="1">
      <alignment vertical="center"/>
    </xf>
    <xf numFmtId="172" fontId="18" fillId="0" borderId="1" xfId="0" applyFont="1" applyBorder="1" applyAlignment="1">
      <alignment vertical="center"/>
    </xf>
    <xf numFmtId="173" fontId="16" fillId="0" borderId="0" xfId="1" applyFont="1">
      <alignment vertical="top"/>
    </xf>
    <xf numFmtId="172" fontId="47" fillId="0" borderId="0" xfId="0" applyFont="1" applyAlignment="1">
      <alignment vertical="center"/>
    </xf>
    <xf numFmtId="172" fontId="18" fillId="0" borderId="0" xfId="0" applyFont="1" applyBorder="1" applyAlignment="1">
      <alignment vertical="center"/>
    </xf>
    <xf numFmtId="207" fontId="18" fillId="0" borderId="0" xfId="0" applyNumberFormat="1" applyFont="1" applyAlignment="1">
      <alignment vertical="center"/>
    </xf>
    <xf numFmtId="196" fontId="18" fillId="0" borderId="1" xfId="6" applyNumberFormat="1" applyFont="1" applyBorder="1" applyAlignment="1">
      <alignment vertical="center"/>
    </xf>
    <xf numFmtId="196" fontId="16" fillId="0" borderId="1" xfId="6" applyNumberFormat="1" applyFont="1" applyBorder="1" applyAlignment="1">
      <alignment vertical="center"/>
    </xf>
    <xf numFmtId="173" fontId="41" fillId="0" borderId="0" xfId="1" applyFont="1">
      <alignment vertical="top"/>
    </xf>
    <xf numFmtId="178" fontId="24" fillId="0" borderId="0" xfId="0" applyNumberFormat="1" applyFont="1" applyAlignment="1">
      <alignment vertical="center"/>
    </xf>
    <xf numFmtId="172" fontId="24" fillId="0" borderId="0" xfId="0" applyFont="1" applyAlignment="1">
      <alignment vertical="center"/>
    </xf>
    <xf numFmtId="196" fontId="18" fillId="7" borderId="0" xfId="6" applyNumberFormat="1" applyFont="1" applyFill="1" applyAlignment="1">
      <alignment vertical="center"/>
    </xf>
    <xf numFmtId="185" fontId="24" fillId="0" borderId="0" xfId="0" applyNumberFormat="1" applyFont="1" applyAlignment="1">
      <alignment vertical="center"/>
    </xf>
    <xf numFmtId="178" fontId="41" fillId="0" borderId="0" xfId="0" applyNumberFormat="1" applyFont="1" applyAlignment="1">
      <alignment vertical="center"/>
    </xf>
    <xf numFmtId="172" fontId="46" fillId="11" borderId="0" xfId="0" applyFont="1" applyFill="1" applyAlignment="1">
      <alignment vertical="center"/>
    </xf>
    <xf numFmtId="196" fontId="18" fillId="0" borderId="0" xfId="6" applyNumberFormat="1" applyFont="1" applyFill="1" applyAlignment="1">
      <alignment vertical="center"/>
    </xf>
    <xf numFmtId="196" fontId="24" fillId="0" borderId="0" xfId="6" applyNumberFormat="1" applyFont="1" applyFill="1" applyAlignment="1">
      <alignment vertical="center"/>
    </xf>
    <xf numFmtId="41" fontId="18" fillId="0" borderId="0" xfId="7" applyFont="1" applyAlignment="1">
      <alignment vertical="center"/>
    </xf>
    <xf numFmtId="185" fontId="16" fillId="0" borderId="0" xfId="0" applyNumberFormat="1" applyFont="1" applyAlignment="1">
      <alignment vertical="center"/>
    </xf>
    <xf numFmtId="185" fontId="41" fillId="0" borderId="0" xfId="0" applyNumberFormat="1" applyFont="1" applyAlignment="1">
      <alignment vertical="center"/>
    </xf>
    <xf numFmtId="172" fontId="44" fillId="0" borderId="0" xfId="0" applyFont="1" applyAlignment="1">
      <alignment vertical="center"/>
    </xf>
    <xf numFmtId="196" fontId="44" fillId="0" borderId="0" xfId="6" applyNumberFormat="1" applyFont="1" applyAlignment="1">
      <alignment vertical="center"/>
    </xf>
    <xf numFmtId="178" fontId="44" fillId="0" borderId="0" xfId="0" applyNumberFormat="1" applyFont="1" applyAlignment="1">
      <alignment vertical="center"/>
    </xf>
    <xf numFmtId="179" fontId="24" fillId="0" borderId="0" xfId="0" applyNumberFormat="1" applyFont="1" applyFill="1" applyBorder="1" applyAlignment="1">
      <alignment vertical="center"/>
    </xf>
    <xf numFmtId="172" fontId="42" fillId="0" borderId="0" xfId="0" applyFont="1" applyFill="1" applyBorder="1" applyAlignment="1">
      <alignment vertical="center"/>
    </xf>
    <xf numFmtId="179" fontId="42" fillId="0" borderId="0" xfId="0" applyNumberFormat="1" applyFont="1" applyAlignment="1">
      <alignment vertical="center"/>
    </xf>
    <xf numFmtId="196" fontId="42" fillId="0" borderId="0" xfId="0" applyNumberFormat="1" applyFont="1" applyAlignment="1">
      <alignment vertical="center"/>
    </xf>
    <xf numFmtId="185" fontId="16" fillId="0" borderId="9" xfId="0" applyNumberFormat="1" applyFont="1" applyBorder="1" applyAlignment="1">
      <alignment vertical="center"/>
    </xf>
    <xf numFmtId="185" fontId="16" fillId="0" borderId="10" xfId="0" applyNumberFormat="1" applyFont="1" applyBorder="1" applyAlignment="1">
      <alignment vertical="center"/>
    </xf>
    <xf numFmtId="172" fontId="18" fillId="0" borderId="0" xfId="0" applyFont="1" applyFill="1" applyAlignment="1">
      <alignment vertical="center"/>
    </xf>
    <xf numFmtId="172" fontId="16" fillId="0" borderId="0" xfId="0" applyFont="1" applyFill="1" applyAlignment="1">
      <alignment vertical="center"/>
    </xf>
    <xf numFmtId="184" fontId="18" fillId="10" borderId="0" xfId="9" applyFont="1" applyFill="1" applyAlignment="1">
      <alignment horizontal="right" vertical="center"/>
    </xf>
    <xf numFmtId="185" fontId="41" fillId="0" borderId="1" xfId="0" applyNumberFormat="1" applyFont="1" applyBorder="1" applyAlignment="1">
      <alignment vertical="center"/>
    </xf>
    <xf numFmtId="185" fontId="44" fillId="0" borderId="0" xfId="0" applyNumberFormat="1" applyFont="1" applyAlignment="1">
      <alignment vertical="center"/>
    </xf>
    <xf numFmtId="196" fontId="16" fillId="0" borderId="0" xfId="6" applyNumberFormat="1" applyFont="1" applyAlignment="1">
      <alignment vertical="top"/>
    </xf>
    <xf numFmtId="172" fontId="24" fillId="0" borderId="1" xfId="0" applyFont="1" applyBorder="1" applyAlignment="1">
      <alignment vertical="center"/>
    </xf>
    <xf numFmtId="173" fontId="18" fillId="0" borderId="0" xfId="1" applyFont="1" applyFill="1" applyBorder="1">
      <alignment vertical="top"/>
    </xf>
    <xf numFmtId="196" fontId="18" fillId="0" borderId="0" xfId="6" applyNumberFormat="1" applyFont="1" applyFill="1" applyBorder="1" applyAlignment="1">
      <alignment vertical="top"/>
    </xf>
    <xf numFmtId="172" fontId="18" fillId="3" borderId="0" xfId="0" applyFont="1" applyFill="1" applyAlignment="1">
      <alignment vertical="center"/>
    </xf>
    <xf numFmtId="172" fontId="18" fillId="4" borderId="0" xfId="0" applyFont="1" applyFill="1" applyAlignment="1">
      <alignment vertical="center"/>
    </xf>
    <xf numFmtId="41" fontId="42" fillId="0" borderId="0" xfId="0" applyNumberFormat="1" applyFont="1" applyAlignment="1">
      <alignment vertical="center"/>
    </xf>
    <xf numFmtId="180" fontId="42" fillId="0" borderId="0" xfId="0" applyNumberFormat="1" applyFont="1" applyAlignment="1">
      <alignment vertical="center"/>
    </xf>
    <xf numFmtId="181" fontId="42" fillId="0" borderId="0" xfId="0" applyNumberFormat="1" applyFont="1" applyAlignment="1">
      <alignment vertical="center"/>
    </xf>
    <xf numFmtId="172" fontId="20" fillId="7" borderId="0" xfId="0" applyFont="1" applyFill="1" applyAlignment="1">
      <alignment vertical="center"/>
    </xf>
    <xf numFmtId="179" fontId="18" fillId="0" borderId="0" xfId="0" applyNumberFormat="1" applyFont="1" applyAlignment="1">
      <alignment vertical="center"/>
    </xf>
    <xf numFmtId="189" fontId="18" fillId="0" borderId="0" xfId="6" applyNumberFormat="1" applyFont="1" applyAlignment="1">
      <alignment vertical="center"/>
    </xf>
    <xf numFmtId="212" fontId="42" fillId="0" borderId="0" xfId="0" applyNumberFormat="1" applyFont="1" applyAlignment="1">
      <alignment horizontal="left" vertical="center"/>
    </xf>
    <xf numFmtId="172" fontId="16" fillId="0" borderId="0" xfId="0" applyFont="1" applyAlignment="1">
      <alignment horizontal="right" vertical="center"/>
    </xf>
    <xf numFmtId="184" fontId="42" fillId="0" borderId="0" xfId="0" applyNumberFormat="1" applyFont="1" applyAlignment="1">
      <alignment vertical="center"/>
    </xf>
    <xf numFmtId="194" fontId="16" fillId="0" borderId="0" xfId="6" applyNumberFormat="1" applyFont="1" applyAlignment="1">
      <alignment vertical="center"/>
    </xf>
    <xf numFmtId="201" fontId="42" fillId="0" borderId="0" xfId="0" applyNumberFormat="1" applyFont="1" applyAlignment="1">
      <alignment vertical="center"/>
    </xf>
    <xf numFmtId="0" fontId="18" fillId="0" borderId="0" xfId="0" applyNumberFormat="1" applyFont="1" applyFill="1" applyBorder="1" applyAlignment="1">
      <alignment vertical="center"/>
    </xf>
    <xf numFmtId="172" fontId="21" fillId="0" borderId="0" xfId="0" applyFont="1">
      <alignment vertical="top"/>
    </xf>
    <xf numFmtId="172" fontId="28" fillId="0" borderId="0" xfId="0" applyFont="1">
      <alignment vertical="top"/>
    </xf>
    <xf numFmtId="172" fontId="18" fillId="7" borderId="0" xfId="0" applyFont="1" applyFill="1" applyAlignment="1">
      <alignment vertical="center"/>
    </xf>
    <xf numFmtId="38" fontId="18" fillId="0" borderId="0" xfId="0" applyNumberFormat="1" applyFont="1" applyAlignment="1">
      <alignment vertical="center"/>
    </xf>
    <xf numFmtId="172" fontId="16" fillId="0" borderId="0" xfId="0" applyFont="1" applyAlignment="1">
      <alignment vertical="center" wrapText="1"/>
    </xf>
    <xf numFmtId="189" fontId="16" fillId="0" borderId="0" xfId="6" applyNumberFormat="1" applyFont="1" applyAlignment="1">
      <alignment vertical="center"/>
    </xf>
    <xf numFmtId="179" fontId="18" fillId="0" borderId="0" xfId="0" applyNumberFormat="1" applyFont="1" applyAlignment="1">
      <alignment horizontal="right" vertical="center"/>
    </xf>
    <xf numFmtId="196" fontId="18" fillId="0" borderId="0" xfId="6" applyNumberFormat="1" applyFont="1" applyAlignment="1">
      <alignment vertical="top"/>
    </xf>
    <xf numFmtId="200" fontId="18" fillId="0" borderId="0" xfId="0" applyNumberFormat="1" applyFont="1" applyAlignment="1">
      <alignment vertical="center"/>
    </xf>
    <xf numFmtId="200" fontId="42" fillId="0" borderId="0" xfId="0" applyNumberFormat="1" applyFont="1" applyAlignment="1">
      <alignment vertical="center"/>
    </xf>
    <xf numFmtId="196" fontId="18" fillId="0" borderId="0" xfId="6" applyNumberFormat="1" applyFont="1" applyAlignment="1">
      <alignment horizontal="right" vertical="center"/>
    </xf>
    <xf numFmtId="196" fontId="42" fillId="0" borderId="0" xfId="6" applyNumberFormat="1" applyFont="1" applyAlignment="1">
      <alignment horizontal="left" vertical="center"/>
    </xf>
    <xf numFmtId="200" fontId="42" fillId="0" borderId="0" xfId="0" applyNumberFormat="1" applyFont="1" applyAlignment="1">
      <alignment horizontal="left" vertical="center"/>
    </xf>
    <xf numFmtId="200" fontId="18" fillId="0" borderId="0" xfId="0" applyNumberFormat="1" applyFont="1" applyAlignment="1">
      <alignment horizontal="left" vertical="center"/>
    </xf>
    <xf numFmtId="172" fontId="42" fillId="13" borderId="0" xfId="0" applyFont="1" applyFill="1" applyAlignment="1">
      <alignment vertical="center"/>
    </xf>
    <xf numFmtId="173" fontId="42" fillId="13" borderId="0" xfId="0" applyNumberFormat="1" applyFont="1" applyFill="1" applyAlignment="1">
      <alignment vertical="center"/>
    </xf>
    <xf numFmtId="172" fontId="42" fillId="0" borderId="0" xfId="0" applyFont="1">
      <alignment vertical="top"/>
    </xf>
    <xf numFmtId="200" fontId="24" fillId="0" borderId="0" xfId="0" applyNumberFormat="1" applyFont="1" applyAlignment="1">
      <alignment vertical="center"/>
    </xf>
    <xf numFmtId="172" fontId="24" fillId="0" borderId="0" xfId="0" applyFont="1">
      <alignment vertical="top"/>
    </xf>
    <xf numFmtId="41" fontId="24" fillId="0" borderId="0" xfId="16" applyNumberFormat="1" applyFont="1" applyBorder="1" applyAlignment="1">
      <alignment vertical="center"/>
    </xf>
    <xf numFmtId="185" fontId="20" fillId="0" borderId="0" xfId="0" applyNumberFormat="1" applyFont="1" applyAlignment="1">
      <alignment vertical="center"/>
    </xf>
    <xf numFmtId="40" fontId="42" fillId="0" borderId="0" xfId="0" applyNumberFormat="1" applyFont="1" applyAlignment="1">
      <alignment vertical="center"/>
    </xf>
    <xf numFmtId="174" fontId="42" fillId="0" borderId="0" xfId="0" applyNumberFormat="1" applyFont="1" applyAlignment="1">
      <alignment vertical="center"/>
    </xf>
    <xf numFmtId="178" fontId="20" fillId="0" borderId="0" xfId="0" applyNumberFormat="1" applyFont="1" applyAlignment="1">
      <alignment vertical="center"/>
    </xf>
    <xf numFmtId="43" fontId="42" fillId="0" borderId="0" xfId="6" applyFont="1" applyAlignment="1">
      <alignment vertical="top"/>
    </xf>
    <xf numFmtId="178" fontId="18" fillId="0" borderId="0" xfId="1" applyNumberFormat="1" applyFont="1">
      <alignment vertical="top"/>
    </xf>
    <xf numFmtId="206" fontId="42" fillId="0" borderId="0" xfId="0" applyNumberFormat="1" applyFont="1" applyAlignment="1">
      <alignment vertical="center"/>
    </xf>
    <xf numFmtId="172" fontId="20" fillId="0" borderId="0" xfId="0" applyFont="1" applyFill="1" applyBorder="1" applyAlignment="1">
      <alignment vertical="center"/>
    </xf>
    <xf numFmtId="173" fontId="20" fillId="0" borderId="0" xfId="0" applyNumberFormat="1" applyFont="1" applyFill="1" applyBorder="1" applyAlignment="1">
      <alignment vertical="center"/>
    </xf>
    <xf numFmtId="185" fontId="20" fillId="0" borderId="0" xfId="0" applyNumberFormat="1" applyFont="1" applyFill="1" applyBorder="1" applyAlignment="1">
      <alignment vertical="center"/>
    </xf>
    <xf numFmtId="173" fontId="18" fillId="0" borderId="0" xfId="0" applyNumberFormat="1" applyFont="1" applyFill="1" applyBorder="1" applyAlignment="1">
      <alignment vertical="center"/>
    </xf>
    <xf numFmtId="41" fontId="18" fillId="0" borderId="0" xfId="0" applyNumberFormat="1" applyFont="1" applyAlignment="1">
      <alignment vertical="center"/>
    </xf>
    <xf numFmtId="173" fontId="42" fillId="0" borderId="0" xfId="1" applyFont="1" applyAlignment="1">
      <alignment vertical="center"/>
    </xf>
    <xf numFmtId="41" fontId="18" fillId="0" borderId="0" xfId="16" applyNumberFormat="1" applyFont="1" applyBorder="1" applyAlignment="1">
      <alignment vertical="center"/>
    </xf>
    <xf numFmtId="196" fontId="18" fillId="0" borderId="0" xfId="6" applyNumberFormat="1" applyFont="1" applyBorder="1" applyAlignment="1">
      <alignment vertical="center"/>
    </xf>
    <xf numFmtId="172" fontId="18" fillId="0" borderId="0" xfId="16" applyNumberFormat="1" applyFont="1" applyBorder="1" applyAlignment="1">
      <alignment vertical="center"/>
    </xf>
    <xf numFmtId="185" fontId="24" fillId="0" borderId="1" xfId="0" applyNumberFormat="1" applyFont="1" applyBorder="1" applyAlignment="1">
      <alignment vertical="center"/>
    </xf>
    <xf numFmtId="196" fontId="24" fillId="0" borderId="1" xfId="6" applyNumberFormat="1" applyFont="1" applyBorder="1" applyAlignment="1">
      <alignment vertical="top"/>
    </xf>
    <xf numFmtId="190" fontId="42" fillId="0" borderId="0" xfId="0" applyNumberFormat="1" applyFont="1" applyAlignment="1">
      <alignment vertical="center"/>
    </xf>
    <xf numFmtId="41" fontId="24" fillId="0" borderId="1" xfId="0" applyNumberFormat="1" applyFont="1" applyBorder="1">
      <alignment vertical="top"/>
    </xf>
    <xf numFmtId="41" fontId="24" fillId="0" borderId="1" xfId="0" applyNumberFormat="1" applyFont="1" applyBorder="1" applyAlignment="1">
      <alignment vertical="center"/>
    </xf>
    <xf numFmtId="172" fontId="42" fillId="0" borderId="0" xfId="16" applyNumberFormat="1" applyFont="1" applyBorder="1" applyAlignment="1">
      <alignment vertical="center"/>
    </xf>
    <xf numFmtId="196" fontId="24" fillId="0" borderId="1" xfId="6" applyNumberFormat="1" applyFont="1" applyBorder="1"/>
    <xf numFmtId="41" fontId="20" fillId="0" borderId="0" xfId="16" applyNumberFormat="1" applyFont="1" applyBorder="1"/>
    <xf numFmtId="172" fontId="18" fillId="0" borderId="0" xfId="16" applyNumberFormat="1" applyFont="1" applyBorder="1"/>
    <xf numFmtId="196" fontId="18" fillId="0" borderId="0" xfId="6" applyNumberFormat="1" applyFont="1"/>
    <xf numFmtId="41" fontId="18" fillId="0" borderId="0" xfId="16" applyNumberFormat="1" applyFont="1" applyBorder="1"/>
    <xf numFmtId="41" fontId="24" fillId="0" borderId="1" xfId="16" applyNumberFormat="1" applyFont="1" applyBorder="1"/>
    <xf numFmtId="172" fontId="42" fillId="0" borderId="0" xfId="16" applyNumberFormat="1" applyFont="1" applyBorder="1"/>
    <xf numFmtId="43" fontId="42" fillId="0" borderId="0" xfId="16" applyNumberFormat="1" applyFont="1" applyBorder="1"/>
    <xf numFmtId="192" fontId="18" fillId="0" borderId="0" xfId="16" applyNumberFormat="1" applyFont="1" applyBorder="1"/>
    <xf numFmtId="192" fontId="18" fillId="0" borderId="0" xfId="0" applyNumberFormat="1" applyFont="1" applyAlignment="1">
      <alignment vertical="center"/>
    </xf>
    <xf numFmtId="192" fontId="20" fillId="7" borderId="0" xfId="0" applyNumberFormat="1" applyFont="1" applyFill="1" applyAlignment="1">
      <alignment vertical="center"/>
    </xf>
    <xf numFmtId="192" fontId="16" fillId="0" borderId="0" xfId="0" applyNumberFormat="1" applyFont="1" applyAlignment="1">
      <alignment vertical="center"/>
    </xf>
    <xf numFmtId="191" fontId="18" fillId="0" borderId="0" xfId="0" applyNumberFormat="1" applyFont="1" applyAlignment="1">
      <alignment vertical="center"/>
    </xf>
    <xf numFmtId="41" fontId="39" fillId="0" borderId="1" xfId="16" applyNumberFormat="1" applyFont="1" applyBorder="1"/>
    <xf numFmtId="43" fontId="39" fillId="0" borderId="1" xfId="16" applyNumberFormat="1" applyFont="1" applyBorder="1"/>
    <xf numFmtId="192" fontId="39" fillId="0" borderId="1" xfId="0" applyNumberFormat="1" applyFont="1" applyBorder="1" applyAlignment="1">
      <alignment vertical="center"/>
    </xf>
    <xf numFmtId="38" fontId="42" fillId="0" borderId="0" xfId="16" applyNumberFormat="1" applyFont="1" applyBorder="1"/>
    <xf numFmtId="0" fontId="42" fillId="0" borderId="0" xfId="16" applyNumberFormat="1" applyFont="1" applyBorder="1"/>
    <xf numFmtId="192" fontId="20" fillId="0" borderId="0" xfId="16" applyNumberFormat="1" applyFont="1" applyBorder="1"/>
    <xf numFmtId="173" fontId="42" fillId="0" borderId="0" xfId="16" applyNumberFormat="1" applyFont="1" applyBorder="1"/>
    <xf numFmtId="178" fontId="18" fillId="0" borderId="0" xfId="16" applyNumberFormat="1" applyFont="1" applyBorder="1"/>
    <xf numFmtId="172" fontId="40" fillId="0" borderId="0" xfId="0" applyFont="1" applyAlignment="1">
      <alignment horizontal="left" vertical="center"/>
    </xf>
    <xf numFmtId="196" fontId="42" fillId="0" borderId="0" xfId="6" applyNumberFormat="1" applyFont="1" applyBorder="1" applyAlignment="1">
      <alignment vertical="center"/>
    </xf>
    <xf numFmtId="178" fontId="42" fillId="0" borderId="0" xfId="16" applyNumberFormat="1" applyFont="1" applyBorder="1" applyAlignment="1">
      <alignment vertical="center"/>
    </xf>
    <xf numFmtId="178" fontId="18" fillId="0" borderId="0" xfId="16" applyNumberFormat="1" applyFont="1" applyBorder="1" applyAlignment="1">
      <alignment vertical="center"/>
    </xf>
    <xf numFmtId="172" fontId="40" fillId="0" borderId="0" xfId="0" applyFont="1" applyAlignment="1">
      <alignment vertical="center"/>
    </xf>
    <xf numFmtId="172" fontId="25" fillId="0" borderId="0" xfId="0" applyFont="1" applyAlignment="1">
      <alignment vertical="center"/>
    </xf>
    <xf numFmtId="172" fontId="39" fillId="0" borderId="1" xfId="0" applyFont="1" applyBorder="1" applyAlignment="1">
      <alignment vertical="center"/>
    </xf>
    <xf numFmtId="178" fontId="24" fillId="0" borderId="1" xfId="0" applyNumberFormat="1" applyFont="1" applyBorder="1" applyAlignment="1">
      <alignment vertical="center"/>
    </xf>
    <xf numFmtId="172" fontId="24" fillId="0" borderId="0" xfId="0" applyFont="1" applyBorder="1" applyAlignment="1">
      <alignment vertical="center"/>
    </xf>
    <xf numFmtId="178" fontId="24" fillId="0" borderId="0" xfId="0" applyNumberFormat="1" applyFont="1" applyBorder="1" applyAlignment="1">
      <alignment vertical="center"/>
    </xf>
    <xf numFmtId="173" fontId="42" fillId="0" borderId="0" xfId="1" applyFont="1" applyAlignment="1">
      <alignment horizontal="right" vertical="center"/>
    </xf>
    <xf numFmtId="43" fontId="42" fillId="0" borderId="0" xfId="6" applyFont="1" applyAlignment="1">
      <alignment vertical="center"/>
    </xf>
    <xf numFmtId="184" fontId="18" fillId="0" borderId="0" xfId="0" applyNumberFormat="1" applyFont="1" applyAlignment="1">
      <alignment vertical="center"/>
    </xf>
    <xf numFmtId="174" fontId="18" fillId="0" borderId="0" xfId="0" applyNumberFormat="1" applyFont="1" applyAlignment="1">
      <alignment vertical="center"/>
    </xf>
    <xf numFmtId="41" fontId="18" fillId="7" borderId="0" xfId="0" applyNumberFormat="1" applyFont="1" applyFill="1" applyAlignment="1">
      <alignment vertical="center"/>
    </xf>
    <xf numFmtId="192" fontId="18" fillId="7" borderId="0" xfId="0" applyNumberFormat="1" applyFont="1" applyFill="1" applyAlignment="1">
      <alignment vertical="center"/>
    </xf>
    <xf numFmtId="41" fontId="18" fillId="0" borderId="0" xfId="0" applyNumberFormat="1" applyFont="1" applyFill="1" applyBorder="1" applyAlignment="1">
      <alignment vertical="center"/>
    </xf>
    <xf numFmtId="172" fontId="20" fillId="0" borderId="10" xfId="0" applyFont="1" applyBorder="1" applyAlignment="1">
      <alignment vertical="center"/>
    </xf>
    <xf numFmtId="196" fontId="20" fillId="0" borderId="10" xfId="6" applyNumberFormat="1" applyFont="1" applyBorder="1" applyAlignment="1">
      <alignment vertical="center"/>
    </xf>
    <xf numFmtId="172" fontId="20" fillId="7" borderId="10" xfId="0" applyFont="1" applyFill="1" applyBorder="1" applyAlignment="1">
      <alignment vertical="center"/>
    </xf>
    <xf numFmtId="192" fontId="18" fillId="0" borderId="0" xfId="0" applyNumberFormat="1" applyFont="1" applyFill="1" applyBorder="1" applyAlignment="1">
      <alignment vertical="center"/>
    </xf>
    <xf numFmtId="173" fontId="20" fillId="0" borderId="0" xfId="1" applyFont="1" applyFill="1" applyBorder="1" applyAlignment="1">
      <alignment vertical="center"/>
    </xf>
    <xf numFmtId="178" fontId="20" fillId="0" borderId="0" xfId="0" applyNumberFormat="1" applyFont="1" applyFill="1" applyBorder="1" applyAlignment="1">
      <alignment vertical="center"/>
    </xf>
    <xf numFmtId="196" fontId="20" fillId="0" borderId="0" xfId="6" applyNumberFormat="1" applyFont="1" applyFill="1" applyBorder="1" applyAlignment="1">
      <alignment vertical="center"/>
    </xf>
    <xf numFmtId="172" fontId="18" fillId="9" borderId="0" xfId="0" applyFont="1" applyFill="1" applyAlignment="1">
      <alignment horizontal="left" vertical="center"/>
    </xf>
    <xf numFmtId="43" fontId="18" fillId="9" borderId="0" xfId="6" applyFont="1" applyFill="1" applyAlignment="1">
      <alignment horizontal="right" vertical="center"/>
    </xf>
    <xf numFmtId="172" fontId="48" fillId="0" borderId="0" xfId="0" applyFont="1" applyAlignment="1">
      <alignment vertical="center"/>
    </xf>
    <xf numFmtId="173" fontId="18" fillId="0" borderId="0" xfId="1" applyFont="1" applyAlignment="1">
      <alignment vertical="center"/>
    </xf>
    <xf numFmtId="179" fontId="42" fillId="0" borderId="0" xfId="0" applyNumberFormat="1" applyFont="1" applyAlignment="1">
      <alignment horizontal="right" vertical="center"/>
    </xf>
    <xf numFmtId="173" fontId="16" fillId="0" borderId="0" xfId="1" applyFont="1" applyAlignment="1">
      <alignment vertical="center"/>
    </xf>
    <xf numFmtId="174" fontId="18" fillId="0" borderId="0" xfId="2" applyFont="1" applyAlignment="1">
      <alignment vertical="center"/>
    </xf>
    <xf numFmtId="43" fontId="18" fillId="0" borderId="0" xfId="6" applyFont="1" applyFill="1" applyBorder="1" applyAlignment="1">
      <alignment vertical="top"/>
    </xf>
    <xf numFmtId="173" fontId="18" fillId="9" borderId="0" xfId="1" applyFont="1" applyFill="1">
      <alignment vertical="top"/>
    </xf>
    <xf numFmtId="173" fontId="18" fillId="0" borderId="0" xfId="1" applyFont="1" applyFill="1" applyBorder="1" applyAlignment="1">
      <alignment vertical="center"/>
    </xf>
    <xf numFmtId="173" fontId="20" fillId="0" borderId="0" xfId="1" applyFont="1">
      <alignment vertical="top"/>
    </xf>
    <xf numFmtId="172" fontId="18" fillId="0" borderId="0" xfId="2" applyNumberFormat="1" applyFont="1" applyAlignment="1">
      <alignment vertical="center"/>
    </xf>
    <xf numFmtId="172" fontId="16" fillId="7" borderId="0" xfId="0" applyFont="1" applyFill="1" applyAlignment="1">
      <alignment vertical="center"/>
    </xf>
    <xf numFmtId="185" fontId="20" fillId="0" borderId="10" xfId="0" applyNumberFormat="1" applyFont="1" applyBorder="1" applyAlignment="1">
      <alignment vertical="center"/>
    </xf>
    <xf numFmtId="179" fontId="18" fillId="0" borderId="0" xfId="0" applyNumberFormat="1" applyFont="1" applyFill="1" applyBorder="1" applyAlignment="1">
      <alignment vertical="center"/>
    </xf>
    <xf numFmtId="172" fontId="49" fillId="0" borderId="0" xfId="0" applyFont="1" applyAlignment="1">
      <alignment vertical="center"/>
    </xf>
    <xf numFmtId="186" fontId="18" fillId="0" borderId="0" xfId="0" applyNumberFormat="1" applyFont="1" applyAlignment="1">
      <alignment horizontal="left" vertical="center"/>
    </xf>
    <xf numFmtId="172" fontId="18" fillId="0" borderId="0" xfId="13" applyNumberFormat="1" applyFont="1" applyAlignment="1">
      <alignment horizontal="left" vertical="center"/>
    </xf>
    <xf numFmtId="172" fontId="18" fillId="0" borderId="0" xfId="0" applyFont="1" applyFill="1" applyBorder="1" applyAlignment="1">
      <alignment horizontal="left" vertical="center"/>
    </xf>
    <xf numFmtId="172" fontId="46" fillId="0" borderId="0" xfId="0" applyFont="1" applyFill="1" applyBorder="1" applyAlignment="1">
      <alignment vertical="center"/>
    </xf>
    <xf numFmtId="193" fontId="16" fillId="0" borderId="0" xfId="0" applyNumberFormat="1" applyFont="1" applyAlignment="1">
      <alignment vertical="center"/>
    </xf>
    <xf numFmtId="207" fontId="18" fillId="0" borderId="0" xfId="0" applyNumberFormat="1" applyFont="1" applyAlignment="1">
      <alignment horizontal="right" vertical="center"/>
    </xf>
    <xf numFmtId="172" fontId="42" fillId="13" borderId="0" xfId="7" applyNumberFormat="1" applyFont="1" applyFill="1" applyAlignment="1">
      <alignment horizontal="left" vertical="center"/>
    </xf>
    <xf numFmtId="173" fontId="42" fillId="13" borderId="0" xfId="1" applyFont="1" applyFill="1">
      <alignment vertical="top"/>
    </xf>
    <xf numFmtId="0" fontId="20" fillId="0" borderId="0" xfId="0" applyNumberFormat="1" applyFont="1" applyAlignment="1">
      <alignment vertical="center"/>
    </xf>
    <xf numFmtId="185" fontId="42" fillId="7" borderId="0" xfId="0" applyNumberFormat="1" applyFont="1" applyFill="1" applyAlignment="1">
      <alignment vertical="center"/>
    </xf>
    <xf numFmtId="172" fontId="42" fillId="7" borderId="0" xfId="0" applyFont="1" applyFill="1" applyAlignment="1">
      <alignment vertical="center"/>
    </xf>
    <xf numFmtId="178" fontId="16" fillId="0" borderId="9" xfId="0" applyNumberFormat="1" applyFont="1" applyBorder="1" applyAlignment="1">
      <alignment vertical="center"/>
    </xf>
    <xf numFmtId="178" fontId="20" fillId="0" borderId="10" xfId="0" applyNumberFormat="1" applyFont="1" applyBorder="1" applyAlignment="1">
      <alignment vertical="center"/>
    </xf>
    <xf numFmtId="178" fontId="42" fillId="7" borderId="0" xfId="0" applyNumberFormat="1" applyFont="1" applyFill="1" applyAlignment="1">
      <alignment vertical="center"/>
    </xf>
    <xf numFmtId="196" fontId="42" fillId="7" borderId="0" xfId="6" applyNumberFormat="1" applyFont="1" applyFill="1" applyAlignment="1">
      <alignment vertical="center"/>
    </xf>
    <xf numFmtId="172" fontId="18" fillId="0" borderId="10" xfId="0" applyFont="1" applyBorder="1" applyAlignment="1">
      <alignment vertical="center"/>
    </xf>
    <xf numFmtId="178" fontId="18" fillId="0" borderId="0" xfId="0" applyNumberFormat="1" applyFont="1" applyAlignment="1">
      <alignment horizontal="right" vertical="center"/>
    </xf>
    <xf numFmtId="43" fontId="18" fillId="0" borderId="0" xfId="6" applyFont="1" applyAlignment="1">
      <alignment vertical="center"/>
    </xf>
    <xf numFmtId="43" fontId="18" fillId="0" borderId="0" xfId="6" applyFont="1" applyAlignment="1">
      <alignment horizontal="right" vertical="center"/>
    </xf>
    <xf numFmtId="178" fontId="20" fillId="7" borderId="0" xfId="0" applyNumberFormat="1" applyFont="1" applyFill="1" applyAlignment="1">
      <alignment vertical="center"/>
    </xf>
    <xf numFmtId="178" fontId="16" fillId="0" borderId="0" xfId="0" applyNumberFormat="1" applyFont="1" applyAlignment="1">
      <alignment horizontal="right" vertical="center"/>
    </xf>
    <xf numFmtId="172" fontId="50" fillId="11" borderId="0" xfId="0" applyFont="1" applyFill="1" applyAlignment="1">
      <alignment vertical="center"/>
    </xf>
    <xf numFmtId="180" fontId="43" fillId="0" borderId="1" xfId="0" applyNumberFormat="1" applyFont="1" applyBorder="1" applyAlignment="1">
      <alignment vertical="center"/>
    </xf>
    <xf numFmtId="196" fontId="16" fillId="9" borderId="0" xfId="6" applyNumberFormat="1" applyFont="1" applyFill="1" applyAlignment="1">
      <alignment vertical="center"/>
    </xf>
    <xf numFmtId="41" fontId="18" fillId="0" borderId="0" xfId="0" applyNumberFormat="1" applyFont="1" applyFill="1" applyBorder="1" applyAlignment="1">
      <alignment horizontal="left" vertical="center"/>
    </xf>
    <xf numFmtId="172" fontId="18" fillId="0" borderId="0" xfId="0" applyFont="1" applyFill="1" applyBorder="1" applyAlignment="1">
      <alignment horizontal="right" vertical="center"/>
    </xf>
    <xf numFmtId="172" fontId="42" fillId="0" borderId="0" xfId="0" applyFont="1" applyFill="1" applyBorder="1" applyAlignment="1">
      <alignment horizontal="left" vertical="center"/>
    </xf>
    <xf numFmtId="38" fontId="42" fillId="0" borderId="0" xfId="0" applyNumberFormat="1" applyFont="1" applyFill="1" applyBorder="1" applyAlignment="1">
      <alignment horizontal="right" vertical="center"/>
    </xf>
    <xf numFmtId="0" fontId="42" fillId="0" borderId="0" xfId="13" applyFont="1" applyAlignment="1">
      <alignment horizontal="left" vertical="center"/>
    </xf>
    <xf numFmtId="173" fontId="42" fillId="0" borderId="0" xfId="0" applyNumberFormat="1" applyFont="1" applyFill="1" applyBorder="1" applyAlignment="1">
      <alignment horizontal="right" vertical="center"/>
    </xf>
    <xf numFmtId="173" fontId="18" fillId="0" borderId="0" xfId="1" applyFont="1" applyAlignment="1">
      <alignment horizontal="right" vertical="center"/>
    </xf>
    <xf numFmtId="0" fontId="51" fillId="0" borderId="0" xfId="13" applyFont="1" applyAlignment="1">
      <alignment horizontal="left" vertical="center"/>
    </xf>
    <xf numFmtId="173" fontId="16" fillId="0" borderId="0" xfId="1" applyFont="1" applyAlignment="1">
      <alignment horizontal="right" vertical="center"/>
    </xf>
    <xf numFmtId="172" fontId="41" fillId="0" borderId="1" xfId="0" applyFont="1" applyBorder="1" applyAlignment="1">
      <alignment horizontal="left" vertical="center"/>
    </xf>
    <xf numFmtId="173" fontId="41" fillId="0" borderId="1" xfId="1" applyFont="1" applyBorder="1" applyAlignment="1">
      <alignment horizontal="right" vertical="center"/>
    </xf>
    <xf numFmtId="0" fontId="24" fillId="0" borderId="1" xfId="13" applyFont="1" applyBorder="1" applyAlignment="1">
      <alignment horizontal="left" vertical="center"/>
    </xf>
    <xf numFmtId="0" fontId="18" fillId="0" borderId="0" xfId="13" applyFont="1" applyAlignment="1">
      <alignment horizontal="right" vertical="center"/>
    </xf>
    <xf numFmtId="196" fontId="24" fillId="0" borderId="1" xfId="6" applyNumberFormat="1" applyFont="1" applyBorder="1" applyAlignment="1">
      <alignment horizontal="right" vertical="center"/>
    </xf>
    <xf numFmtId="172" fontId="42" fillId="0" borderId="0" xfId="0" applyFont="1" applyBorder="1" applyAlignment="1">
      <alignment vertical="center"/>
    </xf>
    <xf numFmtId="181" fontId="42" fillId="0" borderId="0" xfId="0" applyNumberFormat="1" applyFont="1" applyBorder="1" applyAlignment="1">
      <alignment vertical="center"/>
    </xf>
    <xf numFmtId="178" fontId="39" fillId="0" borderId="1" xfId="0" applyNumberFormat="1" applyFont="1" applyBorder="1" applyAlignment="1">
      <alignment vertical="center"/>
    </xf>
    <xf numFmtId="178" fontId="18" fillId="0" borderId="0" xfId="1" applyNumberFormat="1" applyFont="1" applyAlignment="1">
      <alignment vertical="center"/>
    </xf>
    <xf numFmtId="178" fontId="42" fillId="0" borderId="0" xfId="1" applyNumberFormat="1" applyFont="1" applyAlignment="1">
      <alignment vertical="center"/>
    </xf>
    <xf numFmtId="172" fontId="39" fillId="0" borderId="0" xfId="0" applyFont="1" applyAlignment="1">
      <alignment vertical="center"/>
    </xf>
    <xf numFmtId="172" fontId="26" fillId="0" borderId="0" xfId="0" applyFont="1" applyAlignment="1">
      <alignment vertical="center"/>
    </xf>
    <xf numFmtId="172" fontId="52" fillId="0" borderId="0" xfId="0" applyFont="1" applyAlignment="1">
      <alignment vertical="center"/>
    </xf>
    <xf numFmtId="185" fontId="39" fillId="0" borderId="0" xfId="0" applyNumberFormat="1" applyFont="1" applyAlignment="1">
      <alignment vertical="center"/>
    </xf>
    <xf numFmtId="196" fontId="39" fillId="0" borderId="0" xfId="6" applyNumberFormat="1" applyFont="1" applyAlignment="1">
      <alignment vertical="center"/>
    </xf>
    <xf numFmtId="178" fontId="18" fillId="0" borderId="9" xfId="0" applyNumberFormat="1" applyFont="1" applyBorder="1" applyAlignment="1">
      <alignment vertical="center"/>
    </xf>
    <xf numFmtId="178" fontId="18" fillId="0" borderId="10" xfId="0" applyNumberFormat="1" applyFont="1" applyBorder="1" applyAlignment="1">
      <alignment vertical="center"/>
    </xf>
    <xf numFmtId="178" fontId="20" fillId="7" borderId="10" xfId="0" applyNumberFormat="1" applyFont="1" applyFill="1" applyBorder="1" applyAlignment="1">
      <alignment vertical="center"/>
    </xf>
    <xf numFmtId="172" fontId="42" fillId="13" borderId="0" xfId="0" applyFont="1" applyFill="1">
      <alignment vertical="top"/>
    </xf>
    <xf numFmtId="180" fontId="18" fillId="0" borderId="0" xfId="0" applyNumberFormat="1" applyFont="1" applyAlignment="1">
      <alignment vertical="center"/>
    </xf>
    <xf numFmtId="172" fontId="18" fillId="0" borderId="9" xfId="0" applyFont="1" applyBorder="1" applyAlignment="1">
      <alignment vertical="center"/>
    </xf>
    <xf numFmtId="0" fontId="42" fillId="0" borderId="0" xfId="1" applyNumberFormat="1" applyFont="1">
      <alignment vertical="top"/>
    </xf>
    <xf numFmtId="180" fontId="18" fillId="7" borderId="0" xfId="0" applyNumberFormat="1" applyFont="1" applyFill="1" applyAlignment="1">
      <alignment vertical="center"/>
    </xf>
    <xf numFmtId="38" fontId="18" fillId="0" borderId="0" xfId="12" applyNumberFormat="1" applyFont="1" applyFill="1" applyBorder="1" applyAlignment="1">
      <alignment horizontal="right" vertical="center"/>
    </xf>
    <xf numFmtId="204" fontId="42" fillId="0" borderId="0" xfId="0" applyNumberFormat="1" applyFont="1" applyAlignment="1">
      <alignment vertical="center"/>
    </xf>
    <xf numFmtId="193" fontId="18" fillId="0" borderId="0" xfId="0" applyNumberFormat="1" applyFont="1" applyAlignment="1">
      <alignment vertical="center"/>
    </xf>
    <xf numFmtId="184" fontId="20" fillId="0" borderId="0" xfId="0" applyNumberFormat="1" applyFont="1" applyAlignment="1">
      <alignment vertical="center"/>
    </xf>
    <xf numFmtId="174" fontId="20" fillId="0" borderId="0" xfId="0" applyNumberFormat="1" applyFont="1" applyAlignment="1">
      <alignment vertical="center"/>
    </xf>
    <xf numFmtId="180" fontId="20" fillId="0" borderId="0" xfId="0" applyNumberFormat="1" applyFont="1" applyAlignment="1">
      <alignment vertical="center"/>
    </xf>
    <xf numFmtId="202" fontId="42" fillId="0" borderId="0" xfId="0" applyNumberFormat="1" applyFont="1" applyAlignment="1">
      <alignment vertical="center"/>
    </xf>
    <xf numFmtId="185" fontId="39" fillId="0" borderId="1" xfId="0" applyNumberFormat="1" applyFont="1" applyBorder="1" applyAlignment="1">
      <alignment vertical="center"/>
    </xf>
    <xf numFmtId="196" fontId="39" fillId="0" borderId="1" xfId="6" applyNumberFormat="1" applyFont="1" applyBorder="1" applyAlignment="1">
      <alignment vertical="top"/>
    </xf>
    <xf numFmtId="196" fontId="39" fillId="0" borderId="1" xfId="6" applyNumberFormat="1" applyFont="1" applyBorder="1" applyAlignment="1">
      <alignment vertical="center"/>
    </xf>
    <xf numFmtId="178" fontId="18" fillId="0" borderId="0" xfId="0" applyNumberFormat="1" applyFont="1">
      <alignment vertical="top"/>
    </xf>
    <xf numFmtId="192" fontId="42" fillId="7" borderId="0" xfId="0" applyNumberFormat="1" applyFont="1" applyFill="1" applyBorder="1" applyAlignment="1">
      <alignment horizontal="left" vertical="center"/>
    </xf>
    <xf numFmtId="196" fontId="42" fillId="7" borderId="0" xfId="6" applyNumberFormat="1" applyFont="1" applyFill="1" applyBorder="1" applyAlignment="1">
      <alignment horizontal="right" vertical="center"/>
    </xf>
    <xf numFmtId="192" fontId="42" fillId="7" borderId="0" xfId="13" applyNumberFormat="1" applyFont="1" applyFill="1" applyAlignment="1">
      <alignment horizontal="left" vertical="center"/>
    </xf>
    <xf numFmtId="196" fontId="18" fillId="0" borderId="0" xfId="0" applyNumberFormat="1" applyFont="1" applyAlignment="1">
      <alignment horizontal="right" vertical="center"/>
    </xf>
    <xf numFmtId="0" fontId="18" fillId="0" borderId="0" xfId="0" applyNumberFormat="1" applyFont="1" applyAlignment="1">
      <alignment horizontal="left" vertical="center"/>
    </xf>
    <xf numFmtId="173" fontId="42" fillId="0" borderId="0" xfId="0" applyNumberFormat="1" applyFont="1" applyAlignment="1">
      <alignment horizontal="right" vertical="center"/>
    </xf>
    <xf numFmtId="172" fontId="20" fillId="0" borderId="0" xfId="0" applyFont="1" applyAlignment="1">
      <alignment horizontal="left" vertical="center"/>
    </xf>
    <xf numFmtId="196" fontId="20" fillId="0" borderId="0" xfId="0" applyNumberFormat="1" applyFont="1" applyAlignment="1">
      <alignment horizontal="right" vertical="center"/>
    </xf>
    <xf numFmtId="0" fontId="20" fillId="0" borderId="0" xfId="13" applyFont="1" applyAlignment="1">
      <alignment horizontal="left" vertical="center"/>
    </xf>
    <xf numFmtId="192" fontId="42" fillId="7" borderId="0" xfId="0" applyNumberFormat="1" applyFont="1" applyFill="1" applyAlignment="1">
      <alignment vertical="center"/>
    </xf>
    <xf numFmtId="173" fontId="42" fillId="0" borderId="0" xfId="1" applyFont="1" applyFill="1" applyBorder="1" applyAlignment="1">
      <alignment vertical="center"/>
    </xf>
    <xf numFmtId="194" fontId="18" fillId="0" borderId="0" xfId="0" applyNumberFormat="1" applyFont="1" applyAlignment="1">
      <alignment horizontal="right" vertical="center"/>
    </xf>
    <xf numFmtId="194" fontId="18" fillId="0" borderId="0" xfId="0" applyNumberFormat="1" applyFont="1" applyFill="1" applyBorder="1" applyAlignment="1">
      <alignment vertical="center"/>
    </xf>
    <xf numFmtId="178" fontId="16" fillId="0" borderId="10" xfId="0" applyNumberFormat="1" applyFont="1" applyBorder="1" applyAlignment="1">
      <alignment vertical="center"/>
    </xf>
    <xf numFmtId="172" fontId="20" fillId="0" borderId="1" xfId="0" applyFont="1" applyBorder="1" applyAlignment="1">
      <alignment vertical="center"/>
    </xf>
    <xf numFmtId="196" fontId="20" fillId="0" borderId="1" xfId="6" applyNumberFormat="1" applyFont="1" applyBorder="1" applyAlignment="1">
      <alignment vertical="center"/>
    </xf>
    <xf numFmtId="178" fontId="16" fillId="0" borderId="0" xfId="0" applyNumberFormat="1" applyFont="1" applyAlignment="1">
      <alignment horizontal="left" vertical="center"/>
    </xf>
    <xf numFmtId="41" fontId="42" fillId="7" borderId="0" xfId="0" applyNumberFormat="1" applyFont="1" applyFill="1" applyAlignment="1">
      <alignment vertical="center"/>
    </xf>
    <xf numFmtId="173" fontId="42" fillId="0" borderId="0" xfId="0" applyNumberFormat="1" applyFont="1" applyFill="1" applyBorder="1" applyAlignment="1">
      <alignment vertical="center"/>
    </xf>
    <xf numFmtId="196" fontId="16" fillId="0" borderId="0" xfId="6" applyNumberFormat="1" applyFont="1" applyAlignment="1">
      <alignment horizontal="right" vertical="center"/>
    </xf>
    <xf numFmtId="185" fontId="16" fillId="0" borderId="0" xfId="0" applyNumberFormat="1" applyFont="1" applyAlignment="1">
      <alignment horizontal="right" vertical="center"/>
    </xf>
    <xf numFmtId="38" fontId="42" fillId="0" borderId="0" xfId="0" applyNumberFormat="1" applyFont="1" applyAlignment="1">
      <alignment horizontal="right" vertical="center"/>
    </xf>
    <xf numFmtId="43" fontId="42" fillId="0" borderId="0" xfId="6" applyFont="1" applyAlignment="1">
      <alignment horizontal="right" vertical="center"/>
    </xf>
    <xf numFmtId="178" fontId="18" fillId="0" borderId="0" xfId="0" applyNumberFormat="1" applyFont="1" applyFill="1" applyBorder="1" applyAlignment="1">
      <alignment horizontal="right" vertical="center"/>
    </xf>
    <xf numFmtId="173" fontId="42" fillId="0" borderId="0" xfId="1" applyFont="1" applyFill="1" applyBorder="1">
      <alignment vertical="top"/>
    </xf>
    <xf numFmtId="187" fontId="42" fillId="0" borderId="0" xfId="0" applyNumberFormat="1" applyFont="1" applyAlignment="1">
      <alignment horizontal="right" vertical="center"/>
    </xf>
    <xf numFmtId="172" fontId="42" fillId="0" borderId="0" xfId="13" applyNumberFormat="1" applyFont="1" applyAlignment="1">
      <alignment horizontal="left" vertical="center"/>
    </xf>
    <xf numFmtId="207" fontId="42" fillId="0" borderId="0" xfId="0" applyNumberFormat="1" applyFont="1" applyAlignment="1">
      <alignment horizontal="left" vertical="center"/>
    </xf>
    <xf numFmtId="207" fontId="42" fillId="0" borderId="0" xfId="0" applyNumberFormat="1" applyFont="1" applyAlignment="1">
      <alignment horizontal="right" vertical="center"/>
    </xf>
    <xf numFmtId="186" fontId="18" fillId="0" borderId="0" xfId="0" applyNumberFormat="1" applyFont="1" applyAlignment="1">
      <alignment vertical="center"/>
    </xf>
    <xf numFmtId="173" fontId="18" fillId="0" borderId="0" xfId="0" applyNumberFormat="1" applyFont="1" applyAlignment="1">
      <alignment horizontal="right" vertical="center"/>
    </xf>
    <xf numFmtId="194" fontId="18" fillId="0" borderId="0" xfId="6" applyNumberFormat="1" applyFont="1" applyAlignment="1">
      <alignment vertical="center"/>
    </xf>
    <xf numFmtId="196" fontId="18" fillId="9" borderId="0" xfId="6" applyNumberFormat="1" applyFont="1" applyFill="1" applyAlignment="1">
      <alignment vertical="center"/>
    </xf>
    <xf numFmtId="172" fontId="47" fillId="0" borderId="0" xfId="0" applyFont="1" applyAlignment="1">
      <alignment horizontal="left" vertical="center"/>
    </xf>
    <xf numFmtId="186" fontId="18" fillId="0" borderId="0" xfId="0" applyNumberFormat="1" applyFont="1" applyAlignment="1">
      <alignment horizontal="right" vertical="center"/>
    </xf>
    <xf numFmtId="194" fontId="42" fillId="0" borderId="0" xfId="0" applyNumberFormat="1" applyFont="1" applyAlignment="1">
      <alignment vertical="center"/>
    </xf>
    <xf numFmtId="180" fontId="42" fillId="0" borderId="1" xfId="0" applyNumberFormat="1" applyFont="1" applyBorder="1" applyAlignment="1">
      <alignment vertical="center"/>
    </xf>
    <xf numFmtId="180" fontId="42" fillId="0" borderId="0" xfId="0" applyNumberFormat="1" applyFont="1" applyBorder="1" applyAlignment="1">
      <alignment vertical="center"/>
    </xf>
    <xf numFmtId="172" fontId="20" fillId="0" borderId="0" xfId="0" applyFont="1" applyBorder="1" applyAlignment="1">
      <alignment vertical="center"/>
    </xf>
    <xf numFmtId="180" fontId="20" fillId="0" borderId="0" xfId="0" applyNumberFormat="1" applyFont="1" applyBorder="1" applyAlignment="1">
      <alignment vertical="center"/>
    </xf>
    <xf numFmtId="178" fontId="20" fillId="0" borderId="0" xfId="0" applyNumberFormat="1" applyFont="1" applyBorder="1" applyAlignment="1">
      <alignment vertical="center"/>
    </xf>
    <xf numFmtId="196" fontId="20" fillId="7" borderId="0" xfId="6" applyNumberFormat="1" applyFont="1" applyFill="1" applyBorder="1" applyAlignment="1">
      <alignment vertical="center"/>
    </xf>
    <xf numFmtId="172" fontId="25" fillId="0" borderId="0" xfId="0" applyFont="1" applyFill="1" applyBorder="1" applyAlignment="1">
      <alignment vertical="center"/>
    </xf>
    <xf numFmtId="172" fontId="18" fillId="11" borderId="0" xfId="0" applyFont="1" applyFill="1" applyAlignment="1">
      <alignment vertical="center"/>
    </xf>
    <xf numFmtId="172" fontId="53" fillId="3" borderId="0" xfId="0" applyFont="1" applyFill="1" applyAlignment="1">
      <alignment vertical="center"/>
    </xf>
    <xf numFmtId="172" fontId="21" fillId="0" borderId="0" xfId="0" applyFont="1" applyAlignment="1">
      <alignment vertical="center"/>
    </xf>
    <xf numFmtId="172" fontId="50" fillId="0" borderId="0" xfId="0" applyFont="1" applyAlignment="1">
      <alignment vertical="center"/>
    </xf>
    <xf numFmtId="172" fontId="53" fillId="4" borderId="0" xfId="0" applyFont="1" applyFill="1" applyAlignment="1">
      <alignment vertical="center"/>
    </xf>
    <xf numFmtId="184" fontId="54" fillId="0" borderId="0" xfId="9" applyFont="1" applyAlignment="1">
      <alignment horizontal="left" vertical="center"/>
    </xf>
    <xf numFmtId="173" fontId="49" fillId="0" borderId="0" xfId="1" applyFont="1" applyAlignment="1">
      <alignment vertical="center"/>
    </xf>
    <xf numFmtId="173" fontId="38" fillId="2" borderId="2" xfId="1" applyFont="1" applyFill="1" applyBorder="1" applyAlignment="1">
      <alignment vertical="center"/>
    </xf>
    <xf numFmtId="183" fontId="18" fillId="0" borderId="0" xfId="8" applyNumberFormat="1" applyFont="1" applyAlignment="1">
      <alignment horizontal="right" vertical="center"/>
    </xf>
    <xf numFmtId="173" fontId="38" fillId="0" borderId="0" xfId="1" applyFont="1" applyAlignment="1">
      <alignment vertical="center"/>
    </xf>
    <xf numFmtId="172" fontId="16" fillId="16" borderId="0" xfId="0" applyFont="1" applyFill="1" applyAlignment="1">
      <alignment horizontal="left" vertical="center"/>
    </xf>
    <xf numFmtId="183" fontId="18" fillId="16" borderId="0" xfId="8" applyNumberFormat="1" applyFont="1" applyFill="1" applyAlignment="1">
      <alignment horizontal="right" vertical="center"/>
    </xf>
    <xf numFmtId="173" fontId="49" fillId="16" borderId="0" xfId="1" applyFont="1" applyFill="1" applyAlignment="1">
      <alignment vertical="center"/>
    </xf>
    <xf numFmtId="173" fontId="38" fillId="16" borderId="0" xfId="1" applyFont="1" applyFill="1" applyBorder="1" applyAlignment="1">
      <alignment vertical="center"/>
    </xf>
    <xf numFmtId="172" fontId="21" fillId="16" borderId="0" xfId="0" applyFont="1" applyFill="1" applyAlignment="1">
      <alignment vertical="center"/>
    </xf>
    <xf numFmtId="172" fontId="24" fillId="0" borderId="0" xfId="0" applyFont="1" applyFill="1" applyBorder="1" applyAlignment="1">
      <alignment vertical="center"/>
    </xf>
    <xf numFmtId="172" fontId="55" fillId="0" borderId="0" xfId="0" applyFont="1" applyFill="1" applyBorder="1" applyAlignment="1">
      <alignment vertical="center"/>
    </xf>
    <xf numFmtId="172" fontId="28" fillId="0" borderId="0" xfId="0" applyFont="1" applyFill="1" applyBorder="1" applyAlignment="1">
      <alignment vertical="center"/>
    </xf>
    <xf numFmtId="173" fontId="38" fillId="2" borderId="2" xfId="1" applyFont="1" applyFill="1" applyBorder="1">
      <alignment vertical="top"/>
    </xf>
    <xf numFmtId="172" fontId="22" fillId="24" borderId="0" xfId="0" applyFont="1" applyFill="1" applyAlignment="1">
      <alignment vertical="center"/>
    </xf>
    <xf numFmtId="172" fontId="56" fillId="3" borderId="0" xfId="0" applyFont="1" applyFill="1" applyAlignment="1">
      <alignment horizontal="center" vertical="center"/>
    </xf>
    <xf numFmtId="172" fontId="57" fillId="3" borderId="0" xfId="0" applyFont="1" applyFill="1" applyAlignment="1">
      <alignment vertical="center"/>
    </xf>
    <xf numFmtId="172" fontId="58" fillId="2" borderId="2" xfId="0" applyFont="1" applyFill="1" applyBorder="1" applyAlignment="1">
      <alignment horizontal="center" vertical="center"/>
    </xf>
    <xf numFmtId="172" fontId="22" fillId="3" borderId="0" xfId="0" applyFont="1" applyFill="1" applyAlignment="1">
      <alignment vertical="center" wrapText="1"/>
    </xf>
    <xf numFmtId="172" fontId="16" fillId="25" borderId="0" xfId="0" applyFont="1" applyFill="1" applyAlignment="1">
      <alignment vertical="center"/>
    </xf>
    <xf numFmtId="172" fontId="22" fillId="26" borderId="0" xfId="0" applyFont="1" applyFill="1" applyAlignment="1">
      <alignment vertical="center"/>
    </xf>
    <xf numFmtId="172" fontId="18" fillId="0" borderId="2" xfId="0" applyFont="1" applyBorder="1" applyAlignment="1">
      <alignment vertical="center"/>
    </xf>
    <xf numFmtId="172" fontId="18" fillId="0" borderId="2" xfId="0" quotePrefix="1" applyFont="1" applyBorder="1" applyAlignment="1">
      <alignment vertical="center"/>
    </xf>
    <xf numFmtId="179" fontId="38" fillId="2" borderId="2" xfId="0" applyNumberFormat="1" applyFont="1" applyFill="1" applyBorder="1" applyAlignment="1">
      <alignment vertical="center"/>
    </xf>
    <xf numFmtId="41" fontId="18" fillId="0" borderId="0" xfId="7" applyFont="1" applyAlignment="1">
      <alignment horizontal="left" vertical="center"/>
    </xf>
    <xf numFmtId="181" fontId="18" fillId="0" borderId="0" xfId="7" applyNumberFormat="1" applyFont="1" applyAlignment="1">
      <alignment vertical="center"/>
    </xf>
    <xf numFmtId="181" fontId="38" fillId="2" borderId="2" xfId="7" applyNumberFormat="1" applyFont="1" applyFill="1" applyBorder="1" applyAlignment="1">
      <alignment vertical="center"/>
    </xf>
    <xf numFmtId="181" fontId="38" fillId="2" borderId="2" xfId="102" applyNumberFormat="1" applyFont="1" applyFill="1" applyBorder="1" applyAlignment="1">
      <alignment vertical="center"/>
    </xf>
    <xf numFmtId="172" fontId="38" fillId="2" borderId="2" xfId="0" applyFont="1" applyFill="1" applyBorder="1" applyAlignment="1">
      <alignment horizontal="right" vertical="center"/>
    </xf>
    <xf numFmtId="172" fontId="16" fillId="25" borderId="0" xfId="0" applyFont="1" applyFill="1" applyAlignment="1">
      <alignment horizontal="left" vertical="center"/>
    </xf>
    <xf numFmtId="173" fontId="16" fillId="0" borderId="1" xfId="1" applyFont="1" applyBorder="1" applyAlignment="1">
      <alignment vertical="center"/>
    </xf>
    <xf numFmtId="183" fontId="24" fillId="0" borderId="0" xfId="8" applyNumberFormat="1" applyFont="1" applyAlignment="1">
      <alignment horizontal="center" vertical="center"/>
    </xf>
    <xf numFmtId="38" fontId="38" fillId="5" borderId="5" xfId="12" applyNumberFormat="1" applyFont="1" applyAlignment="1">
      <alignment horizontal="right" vertical="center"/>
    </xf>
    <xf numFmtId="174" fontId="38" fillId="2" borderId="2" xfId="0" applyNumberFormat="1" applyFont="1" applyFill="1" applyBorder="1" applyAlignment="1">
      <alignment vertical="center"/>
    </xf>
    <xf numFmtId="174" fontId="16" fillId="0" borderId="0" xfId="0" applyNumberFormat="1" applyFont="1" applyAlignment="1">
      <alignment vertical="center"/>
    </xf>
    <xf numFmtId="173" fontId="38" fillId="2" borderId="2" xfId="1" applyFont="1" applyFill="1" applyBorder="1" applyAlignment="1">
      <alignment horizontal="right" vertical="center"/>
    </xf>
    <xf numFmtId="184" fontId="59" fillId="0" borderId="0" xfId="9" applyFont="1" applyAlignment="1">
      <alignment horizontal="left" vertical="center"/>
    </xf>
    <xf numFmtId="184" fontId="60" fillId="0" borderId="0" xfId="9" applyFont="1" applyAlignment="1">
      <alignment horizontal="left" vertical="center"/>
    </xf>
    <xf numFmtId="172" fontId="18" fillId="25" borderId="0" xfId="0" applyFont="1" applyFill="1" applyAlignment="1">
      <alignment vertical="center"/>
    </xf>
    <xf numFmtId="178" fontId="38" fillId="2" borderId="2" xfId="0" applyNumberFormat="1" applyFont="1" applyFill="1" applyBorder="1" applyAlignment="1">
      <alignment horizontal="right" vertical="center"/>
    </xf>
    <xf numFmtId="186" fontId="18" fillId="0" borderId="3" xfId="10" applyFont="1" applyAlignment="1">
      <alignment vertical="center"/>
    </xf>
    <xf numFmtId="196" fontId="18" fillId="0" borderId="3" xfId="6" applyNumberFormat="1" applyFont="1" applyBorder="1" applyAlignment="1">
      <alignment vertical="center"/>
    </xf>
    <xf numFmtId="178" fontId="49" fillId="0" borderId="0" xfId="0" applyNumberFormat="1" applyFont="1" applyAlignment="1">
      <alignment vertical="center"/>
    </xf>
    <xf numFmtId="178" fontId="38" fillId="2" borderId="2" xfId="0" applyNumberFormat="1" applyFont="1" applyFill="1" applyBorder="1" applyAlignment="1">
      <alignment vertical="center"/>
    </xf>
    <xf numFmtId="41" fontId="38" fillId="2" borderId="2" xfId="0" applyNumberFormat="1" applyFont="1" applyFill="1" applyBorder="1" applyAlignment="1">
      <alignment horizontal="right" vertical="center"/>
    </xf>
    <xf numFmtId="185" fontId="38" fillId="2" borderId="2" xfId="0" applyNumberFormat="1" applyFont="1" applyFill="1" applyBorder="1" applyAlignment="1">
      <alignment vertical="center"/>
    </xf>
    <xf numFmtId="172" fontId="38" fillId="2" borderId="2" xfId="0" applyFont="1" applyFill="1" applyBorder="1" applyAlignment="1">
      <alignment vertical="center"/>
    </xf>
    <xf numFmtId="172" fontId="47" fillId="25" borderId="0" xfId="0" applyFont="1" applyFill="1" applyAlignment="1">
      <alignment horizontal="left" vertical="center"/>
    </xf>
    <xf numFmtId="187" fontId="38" fillId="2" borderId="2" xfId="11" applyFont="1" applyBorder="1" applyAlignment="1">
      <alignment vertical="center"/>
      <protection locked="0"/>
    </xf>
    <xf numFmtId="3" fontId="61" fillId="0" borderId="0" xfId="0" applyNumberFormat="1" applyFont="1" applyAlignment="1"/>
    <xf numFmtId="185" fontId="18" fillId="25" borderId="0" xfId="0" applyNumberFormat="1" applyFont="1" applyFill="1" applyAlignment="1">
      <alignment vertical="center"/>
    </xf>
    <xf numFmtId="191" fontId="38" fillId="0" borderId="0" xfId="16" applyNumberFormat="1" applyFont="1" applyBorder="1" applyAlignment="1">
      <alignment vertical="center"/>
    </xf>
    <xf numFmtId="172" fontId="41" fillId="0" borderId="0" xfId="0" applyFont="1" applyAlignment="1">
      <alignment horizontal="left" vertical="center"/>
    </xf>
    <xf numFmtId="172" fontId="24" fillId="0" borderId="0" xfId="0" applyFont="1" applyAlignment="1">
      <alignment horizontal="left" vertical="center"/>
    </xf>
    <xf numFmtId="196" fontId="38" fillId="2" borderId="2" xfId="6" applyNumberFormat="1" applyFont="1" applyFill="1" applyBorder="1" applyAlignment="1">
      <alignment vertical="center"/>
    </xf>
    <xf numFmtId="172" fontId="41" fillId="0" borderId="0" xfId="0" applyFont="1" applyAlignment="1">
      <alignment horizontal="right" vertical="center"/>
    </xf>
    <xf numFmtId="172" fontId="24" fillId="0" borderId="0" xfId="0" applyFont="1" applyAlignment="1">
      <alignment horizontal="right" vertical="center"/>
    </xf>
    <xf numFmtId="178" fontId="38" fillId="2" borderId="2" xfId="0" applyNumberFormat="1" applyFont="1" applyFill="1" applyBorder="1">
      <alignment vertical="top"/>
    </xf>
    <xf numFmtId="0" fontId="16" fillId="0" borderId="0" xfId="7" applyNumberFormat="1" applyFont="1" applyAlignment="1">
      <alignment vertical="center"/>
    </xf>
    <xf numFmtId="0" fontId="38" fillId="2" borderId="2" xfId="7" applyNumberFormat="1" applyFont="1" applyFill="1" applyBorder="1" applyAlignment="1">
      <alignment horizontal="right" vertical="center"/>
    </xf>
    <xf numFmtId="0" fontId="16" fillId="0" borderId="0" xfId="7" applyNumberFormat="1" applyFont="1" applyAlignment="1">
      <alignment horizontal="right" vertical="center"/>
    </xf>
    <xf numFmtId="196" fontId="38" fillId="2" borderId="2" xfId="6" applyNumberFormat="1" applyFont="1" applyFill="1" applyBorder="1" applyAlignment="1">
      <alignment horizontal="right" vertical="center"/>
    </xf>
    <xf numFmtId="0" fontId="38" fillId="2" borderId="2" xfId="102" applyNumberFormat="1" applyFont="1" applyFill="1" applyBorder="1" applyAlignment="1">
      <alignment horizontal="right" vertical="center"/>
    </xf>
    <xf numFmtId="172" fontId="16" fillId="0" borderId="0" xfId="0" applyFont="1" applyFill="1" applyAlignment="1">
      <alignment horizontal="left" vertical="center"/>
    </xf>
    <xf numFmtId="43" fontId="16" fillId="0" borderId="0" xfId="6" applyFont="1" applyAlignment="1">
      <alignment vertical="top"/>
    </xf>
    <xf numFmtId="201" fontId="18" fillId="0" borderId="0" xfId="1" applyNumberFormat="1" applyFont="1" applyAlignment="1">
      <alignment horizontal="left" vertical="top"/>
    </xf>
    <xf numFmtId="172" fontId="46" fillId="0" borderId="0" xfId="0" applyFont="1" applyAlignment="1">
      <alignment vertical="center"/>
    </xf>
    <xf numFmtId="172" fontId="18" fillId="25" borderId="0" xfId="0" applyFont="1" applyFill="1" applyAlignment="1">
      <alignment horizontal="right" vertical="center"/>
    </xf>
    <xf numFmtId="200" fontId="18" fillId="0" borderId="0" xfId="0" applyNumberFormat="1" applyFont="1">
      <alignment vertical="top"/>
    </xf>
    <xf numFmtId="191" fontId="18" fillId="0" borderId="0" xfId="16" applyNumberFormat="1" applyFont="1" applyBorder="1" applyAlignment="1">
      <alignment vertical="center"/>
    </xf>
    <xf numFmtId="172" fontId="28" fillId="0" borderId="0" xfId="0" applyFont="1" applyAlignment="1">
      <alignment vertical="center"/>
    </xf>
    <xf numFmtId="38" fontId="38" fillId="5" borderId="11" xfId="12" applyNumberFormat="1" applyFont="1" applyBorder="1" applyAlignment="1">
      <alignment horizontal="right" vertical="center"/>
    </xf>
    <xf numFmtId="200" fontId="25" fillId="0" borderId="0" xfId="0" applyNumberFormat="1" applyFont="1">
      <alignment vertical="top"/>
    </xf>
    <xf numFmtId="172" fontId="38" fillId="0" borderId="0" xfId="0" applyFont="1" applyAlignment="1">
      <alignment horizontal="right" vertical="center"/>
    </xf>
    <xf numFmtId="41" fontId="38" fillId="2" borderId="2" xfId="16" applyNumberFormat="1" applyFont="1" applyFill="1" applyBorder="1" applyAlignment="1">
      <alignment vertical="center"/>
    </xf>
    <xf numFmtId="185" fontId="38" fillId="2" borderId="2" xfId="0" applyNumberFormat="1" applyFont="1" applyFill="1" applyBorder="1">
      <alignment vertical="top"/>
    </xf>
    <xf numFmtId="38" fontId="38" fillId="0" borderId="0" xfId="14" applyFont="1" applyFill="1" applyBorder="1" applyAlignment="1">
      <alignment horizontal="right" vertical="center"/>
    </xf>
    <xf numFmtId="0" fontId="62" fillId="0" borderId="0" xfId="13" applyFont="1" applyAlignment="1">
      <alignment horizontal="center" vertical="center"/>
    </xf>
    <xf numFmtId="172" fontId="16" fillId="9" borderId="0" xfId="0" applyFont="1" applyFill="1" applyAlignment="1">
      <alignment horizontal="left" vertical="center"/>
    </xf>
    <xf numFmtId="0" fontId="18" fillId="9" borderId="0" xfId="13" applyFont="1" applyFill="1" applyAlignment="1">
      <alignment horizontal="left" vertical="center"/>
    </xf>
    <xf numFmtId="38" fontId="38" fillId="25" borderId="0" xfId="14" applyFont="1" applyFill="1" applyBorder="1" applyAlignment="1">
      <alignment horizontal="right" vertical="center"/>
    </xf>
    <xf numFmtId="183" fontId="24" fillId="25" borderId="0" xfId="8" applyNumberFormat="1" applyFont="1" applyFill="1" applyAlignment="1">
      <alignment horizontal="center" vertical="center"/>
    </xf>
    <xf numFmtId="0" fontId="16" fillId="25" borderId="0" xfId="7" applyNumberFormat="1" applyFont="1" applyFill="1" applyAlignment="1">
      <alignment vertical="center"/>
    </xf>
    <xf numFmtId="190" fontId="38" fillId="25" borderId="0" xfId="14" applyNumberFormat="1" applyFont="1" applyFill="1" applyBorder="1" applyAlignment="1">
      <alignment horizontal="right" vertical="center"/>
    </xf>
    <xf numFmtId="179" fontId="38" fillId="2" borderId="2" xfId="0" applyNumberFormat="1" applyFont="1" applyFill="1" applyBorder="1" applyAlignment="1">
      <alignment horizontal="right" vertical="center"/>
    </xf>
    <xf numFmtId="179" fontId="18" fillId="0" borderId="0" xfId="0" applyNumberFormat="1" applyFont="1" applyFill="1" applyBorder="1" applyAlignment="1">
      <alignment horizontal="right" vertical="center"/>
    </xf>
    <xf numFmtId="43" fontId="38" fillId="2" borderId="2" xfId="6" applyFont="1" applyFill="1" applyBorder="1" applyAlignment="1">
      <alignment horizontal="right" vertical="center"/>
    </xf>
    <xf numFmtId="0" fontId="18" fillId="0" borderId="0" xfId="1" applyNumberFormat="1" applyFont="1" applyAlignment="1">
      <alignment vertical="center"/>
    </xf>
    <xf numFmtId="38" fontId="38" fillId="2" borderId="2" xfId="12" applyNumberFormat="1" applyFont="1" applyFill="1" applyBorder="1" applyAlignment="1">
      <alignment horizontal="right" vertical="center"/>
    </xf>
    <xf numFmtId="192" fontId="38" fillId="2" borderId="2" xfId="16" applyNumberFormat="1" applyFont="1" applyFill="1" applyBorder="1" applyAlignment="1">
      <alignment horizontal="right" vertical="center"/>
    </xf>
    <xf numFmtId="41" fontId="18" fillId="0" borderId="0" xfId="16" applyNumberFormat="1" applyFont="1" applyBorder="1" applyAlignment="1">
      <alignment horizontal="right" vertical="center"/>
    </xf>
    <xf numFmtId="41" fontId="38" fillId="2" borderId="2" xfId="16" applyNumberFormat="1" applyFont="1" applyFill="1" applyBorder="1" applyAlignment="1">
      <alignment horizontal="right" vertical="center"/>
    </xf>
    <xf numFmtId="179" fontId="18" fillId="25" borderId="0" xfId="0" applyNumberFormat="1" applyFont="1" applyFill="1" applyAlignment="1">
      <alignment vertical="center"/>
    </xf>
    <xf numFmtId="173" fontId="18" fillId="25" borderId="0" xfId="1" applyFont="1" applyFill="1" applyAlignment="1">
      <alignment vertical="center"/>
    </xf>
    <xf numFmtId="192" fontId="38" fillId="2" borderId="2" xfId="16" applyNumberFormat="1" applyFont="1" applyFill="1" applyBorder="1" applyAlignment="1">
      <alignment vertical="center"/>
    </xf>
    <xf numFmtId="192" fontId="18" fillId="0" borderId="0" xfId="16" applyNumberFormat="1" applyFont="1" applyBorder="1" applyAlignment="1">
      <alignment vertical="center"/>
    </xf>
    <xf numFmtId="192" fontId="18" fillId="25" borderId="0" xfId="16" applyNumberFormat="1" applyFont="1" applyFill="1" applyBorder="1" applyAlignment="1">
      <alignment vertical="center"/>
    </xf>
    <xf numFmtId="192" fontId="18" fillId="0" borderId="0" xfId="16" applyNumberFormat="1" applyFont="1" applyBorder="1" applyAlignment="1">
      <alignment horizontal="right" vertical="center"/>
    </xf>
    <xf numFmtId="192" fontId="18" fillId="25" borderId="0" xfId="16" applyNumberFormat="1" applyFont="1" applyFill="1" applyBorder="1" applyAlignment="1">
      <alignment horizontal="right" vertical="center"/>
    </xf>
    <xf numFmtId="172" fontId="21" fillId="0" borderId="0" xfId="0" applyFont="1" applyAlignment="1">
      <alignment horizontal="right" vertical="center"/>
    </xf>
    <xf numFmtId="192" fontId="18" fillId="0" borderId="0" xfId="13" applyNumberFormat="1" applyFont="1" applyAlignment="1">
      <alignment horizontal="right" vertical="center"/>
    </xf>
    <xf numFmtId="172" fontId="18" fillId="25" borderId="0" xfId="0" applyFont="1" applyFill="1" applyAlignment="1">
      <alignment horizontal="left" vertical="center"/>
    </xf>
    <xf numFmtId="205" fontId="38" fillId="2" borderId="2" xfId="1" applyNumberFormat="1" applyFont="1" applyFill="1" applyBorder="1" applyAlignment="1">
      <alignment vertical="center"/>
    </xf>
    <xf numFmtId="173" fontId="38" fillId="25" borderId="0" xfId="1" applyFont="1" applyFill="1" applyAlignment="1">
      <alignment vertical="center"/>
    </xf>
    <xf numFmtId="172" fontId="18" fillId="7" borderId="0" xfId="0" applyFont="1" applyFill="1" applyAlignment="1">
      <alignment horizontal="left" vertical="center"/>
    </xf>
    <xf numFmtId="173" fontId="18" fillId="7" borderId="0" xfId="1" applyFont="1" applyFill="1" applyAlignment="1">
      <alignment horizontal="right" vertical="center"/>
    </xf>
    <xf numFmtId="0" fontId="18" fillId="7" borderId="0" xfId="13" applyFont="1" applyFill="1" applyAlignment="1">
      <alignment horizontal="left" vertical="center"/>
    </xf>
    <xf numFmtId="0" fontId="38" fillId="0" borderId="0" xfId="13" applyFont="1" applyAlignment="1">
      <alignment horizontal="right" vertical="center"/>
    </xf>
    <xf numFmtId="196" fontId="38" fillId="2" borderId="2" xfId="6" applyNumberFormat="1" applyFont="1" applyFill="1" applyBorder="1" applyAlignment="1">
      <alignment vertical="top"/>
    </xf>
    <xf numFmtId="207" fontId="18" fillId="9" borderId="0" xfId="0" applyNumberFormat="1" applyFont="1" applyFill="1" applyAlignment="1">
      <alignment horizontal="right" vertical="center"/>
    </xf>
    <xf numFmtId="172" fontId="21" fillId="25" borderId="0" xfId="0" applyFont="1" applyFill="1">
      <alignment vertical="top"/>
    </xf>
    <xf numFmtId="173" fontId="21" fillId="0" borderId="0" xfId="1" applyFont="1">
      <alignment vertical="top"/>
    </xf>
    <xf numFmtId="184" fontId="63" fillId="0" borderId="0" xfId="9" applyFont="1" applyAlignment="1">
      <alignment horizontal="left" vertical="center"/>
    </xf>
    <xf numFmtId="38" fontId="38" fillId="5" borderId="5" xfId="12" applyNumberFormat="1" applyFont="1" applyAlignment="1">
      <alignment horizontal="center" vertical="center"/>
    </xf>
    <xf numFmtId="203" fontId="18" fillId="0" borderId="0" xfId="13" applyNumberFormat="1" applyFont="1" applyAlignment="1">
      <alignment horizontal="left" vertical="center"/>
    </xf>
    <xf numFmtId="38" fontId="18" fillId="0" borderId="0" xfId="14" applyFont="1" applyFill="1" applyBorder="1" applyAlignment="1">
      <alignment horizontal="right" vertical="center"/>
    </xf>
    <xf numFmtId="0" fontId="25" fillId="0" borderId="0" xfId="13" applyFont="1" applyAlignment="1">
      <alignment horizontal="left" vertical="center"/>
    </xf>
    <xf numFmtId="184" fontId="18" fillId="0" borderId="0" xfId="0" applyNumberFormat="1" applyFont="1" applyAlignment="1">
      <alignment horizontal="left" vertical="center"/>
    </xf>
    <xf numFmtId="0" fontId="18" fillId="0" borderId="0" xfId="7" applyNumberFormat="1" applyFont="1" applyAlignment="1">
      <alignment vertical="center"/>
    </xf>
    <xf numFmtId="0" fontId="18" fillId="0" borderId="0" xfId="13" applyFont="1" applyAlignment="1">
      <alignment horizontal="center" vertical="center"/>
    </xf>
    <xf numFmtId="38" fontId="18" fillId="25" borderId="0" xfId="14" applyFont="1" applyFill="1" applyBorder="1" applyAlignment="1">
      <alignment horizontal="right" vertical="center"/>
    </xf>
    <xf numFmtId="179" fontId="18" fillId="0" borderId="0" xfId="6" applyNumberFormat="1" applyFont="1" applyAlignment="1">
      <alignment vertical="center"/>
    </xf>
    <xf numFmtId="184" fontId="25" fillId="0" borderId="0" xfId="9" applyFont="1" applyFill="1" applyAlignment="1">
      <alignment horizontal="left" vertical="center"/>
    </xf>
    <xf numFmtId="184" fontId="18" fillId="0" borderId="0" xfId="9" applyFont="1" applyFill="1" applyAlignment="1">
      <alignment horizontal="left" vertical="center"/>
    </xf>
    <xf numFmtId="43" fontId="38" fillId="2" borderId="2" xfId="6" applyFont="1" applyFill="1" applyBorder="1" applyAlignment="1">
      <alignment vertical="top"/>
    </xf>
    <xf numFmtId="193" fontId="38" fillId="2" borderId="2" xfId="0" applyNumberFormat="1" applyFont="1" applyFill="1" applyBorder="1" applyAlignment="1">
      <alignment horizontal="right" vertical="center"/>
    </xf>
    <xf numFmtId="173" fontId="38" fillId="0" borderId="0" xfId="1" applyFont="1" applyFill="1" applyBorder="1" applyAlignment="1">
      <alignment vertical="center"/>
    </xf>
    <xf numFmtId="185" fontId="18" fillId="0" borderId="0" xfId="0" applyNumberFormat="1" applyFont="1" applyFill="1" applyBorder="1" applyAlignment="1">
      <alignment horizontal="right" vertical="center"/>
    </xf>
    <xf numFmtId="43" fontId="18" fillId="0" borderId="0" xfId="6" applyFont="1" applyAlignment="1">
      <alignment vertical="top"/>
    </xf>
    <xf numFmtId="43" fontId="38" fillId="2" borderId="2" xfId="6" applyFont="1" applyFill="1" applyBorder="1" applyAlignment="1">
      <alignment vertical="center"/>
    </xf>
    <xf numFmtId="38" fontId="18" fillId="0" borderId="0" xfId="14" applyFont="1" applyFill="1" applyBorder="1" applyAlignment="1">
      <alignment horizontal="left" vertical="center"/>
    </xf>
    <xf numFmtId="185" fontId="38" fillId="2" borderId="2" xfId="0" applyNumberFormat="1" applyFont="1" applyFill="1" applyBorder="1" applyAlignment="1">
      <alignment horizontal="right" vertical="center"/>
    </xf>
    <xf numFmtId="212" fontId="18" fillId="0" borderId="0" xfId="7" applyNumberFormat="1" applyFont="1" applyAlignment="1">
      <alignment horizontal="left" vertical="center"/>
    </xf>
    <xf numFmtId="181" fontId="38" fillId="2" borderId="2" xfId="15" applyNumberFormat="1" applyFont="1" applyFill="1" applyBorder="1" applyAlignment="1">
      <alignment horizontal="right" vertical="center"/>
      <protection locked="0"/>
    </xf>
    <xf numFmtId="208" fontId="38" fillId="2" borderId="2" xfId="0" applyNumberFormat="1" applyFont="1" applyFill="1" applyBorder="1" applyAlignment="1">
      <alignment horizontal="right" vertical="center"/>
    </xf>
    <xf numFmtId="174" fontId="38" fillId="2" borderId="2" xfId="0" applyNumberFormat="1" applyFont="1" applyFill="1" applyBorder="1" applyAlignment="1">
      <alignment horizontal="right" vertical="center"/>
    </xf>
    <xf numFmtId="196" fontId="38" fillId="9" borderId="0" xfId="6" applyNumberFormat="1" applyFont="1" applyFill="1" applyAlignment="1">
      <alignment vertical="center"/>
    </xf>
    <xf numFmtId="172" fontId="38" fillId="2" borderId="2" xfId="0" applyFont="1" applyFill="1" applyBorder="1">
      <alignment vertical="top"/>
    </xf>
    <xf numFmtId="172" fontId="18" fillId="0" borderId="0" xfId="0" applyFont="1" applyFill="1" applyBorder="1">
      <alignment vertical="top"/>
    </xf>
    <xf numFmtId="174" fontId="38" fillId="9" borderId="0" xfId="0" applyNumberFormat="1" applyFont="1" applyFill="1" applyAlignment="1">
      <alignment vertical="center"/>
    </xf>
    <xf numFmtId="172" fontId="18" fillId="6" borderId="0" xfId="0" applyFont="1" applyFill="1" applyAlignment="1">
      <alignment vertical="center"/>
    </xf>
    <xf numFmtId="172" fontId="38" fillId="2" borderId="0" xfId="0" applyFont="1" applyFill="1" applyAlignment="1">
      <alignment horizontal="right" vertical="center"/>
    </xf>
    <xf numFmtId="172" fontId="16" fillId="12" borderId="0" xfId="0" applyFont="1" applyFill="1" applyAlignment="1">
      <alignment vertical="center"/>
    </xf>
    <xf numFmtId="172" fontId="16" fillId="23" borderId="0" xfId="0" applyFont="1" applyFill="1" applyAlignment="1">
      <alignment vertical="center"/>
    </xf>
    <xf numFmtId="172" fontId="16" fillId="14" borderId="0" xfId="0" applyFont="1" applyFill="1" applyAlignment="1">
      <alignment vertical="center"/>
    </xf>
    <xf numFmtId="172" fontId="16" fillId="18" borderId="0" xfId="0" applyFont="1" applyFill="1" applyAlignment="1">
      <alignment vertical="center"/>
    </xf>
    <xf numFmtId="172" fontId="16" fillId="27" borderId="0" xfId="0" applyFont="1" applyFill="1" applyAlignment="1">
      <alignment vertical="center"/>
    </xf>
    <xf numFmtId="172" fontId="16" fillId="7" borderId="0" xfId="0" applyFont="1" applyFill="1">
      <alignment vertical="top"/>
    </xf>
    <xf numFmtId="172" fontId="16" fillId="0" borderId="0" xfId="0" applyFont="1">
      <alignment vertical="top"/>
    </xf>
    <xf numFmtId="172" fontId="41" fillId="0" borderId="0" xfId="0" applyFont="1">
      <alignment vertical="top"/>
    </xf>
    <xf numFmtId="205" fontId="16" fillId="0" borderId="0" xfId="1" applyNumberFormat="1" applyFont="1">
      <alignment vertical="top"/>
    </xf>
    <xf numFmtId="172" fontId="16" fillId="0" borderId="0" xfId="0" applyFont="1" applyBorder="1">
      <alignment vertical="top"/>
    </xf>
    <xf numFmtId="172" fontId="24" fillId="0" borderId="0" xfId="0" applyFont="1" applyAlignment="1">
      <alignment horizontal="center" vertical="top"/>
    </xf>
    <xf numFmtId="172" fontId="18" fillId="0" borderId="0" xfId="0" applyFont="1" applyAlignment="1">
      <alignment horizontal="center" vertical="top"/>
    </xf>
    <xf numFmtId="199" fontId="64" fillId="0" borderId="0" xfId="0" applyNumberFormat="1" applyFont="1">
      <alignment vertical="top"/>
    </xf>
    <xf numFmtId="172" fontId="65" fillId="0" borderId="0" xfId="0" applyFont="1">
      <alignment vertical="top"/>
    </xf>
    <xf numFmtId="172" fontId="64" fillId="0" borderId="0" xfId="0" applyFont="1" applyAlignment="1">
      <alignment horizontal="right" vertical="top"/>
    </xf>
    <xf numFmtId="176" fontId="64" fillId="0" borderId="0" xfId="4" applyFont="1">
      <alignment vertical="top"/>
    </xf>
    <xf numFmtId="172" fontId="38" fillId="0" borderId="0" xfId="0" applyFont="1">
      <alignment vertical="top"/>
    </xf>
    <xf numFmtId="172" fontId="27" fillId="0" borderId="0" xfId="0" applyFont="1">
      <alignment vertical="top"/>
    </xf>
    <xf numFmtId="172" fontId="22" fillId="11" borderId="0" xfId="0" applyFont="1" applyFill="1">
      <alignment vertical="top"/>
    </xf>
    <xf numFmtId="172" fontId="16" fillId="11" borderId="0" xfId="0" applyFont="1" applyFill="1">
      <alignment vertical="top"/>
    </xf>
    <xf numFmtId="173" fontId="38" fillId="11" borderId="0" xfId="0" applyNumberFormat="1" applyFont="1" applyFill="1">
      <alignment vertical="top"/>
    </xf>
    <xf numFmtId="172" fontId="24" fillId="0" borderId="14" xfId="0" applyFont="1" applyBorder="1">
      <alignment vertical="top"/>
    </xf>
    <xf numFmtId="172" fontId="18" fillId="0" borderId="15" xfId="0" applyFont="1" applyBorder="1">
      <alignment vertical="top"/>
    </xf>
    <xf numFmtId="172" fontId="18" fillId="0" borderId="16" xfId="0" applyFont="1" applyBorder="1">
      <alignment vertical="top"/>
    </xf>
    <xf numFmtId="172" fontId="18" fillId="0" borderId="14" xfId="0" applyFont="1" applyBorder="1">
      <alignment vertical="top"/>
    </xf>
    <xf numFmtId="172" fontId="24" fillId="0" borderId="15" xfId="0" applyFont="1" applyBorder="1" applyAlignment="1">
      <alignment horizontal="center" vertical="top"/>
    </xf>
    <xf numFmtId="172" fontId="24" fillId="0" borderId="0" xfId="0" applyFont="1" applyAlignment="1">
      <alignment vertical="top" wrapText="1"/>
    </xf>
    <xf numFmtId="172" fontId="24" fillId="0" borderId="17" xfId="0" applyFont="1" applyBorder="1" applyAlignment="1">
      <alignment vertical="top" wrapText="1"/>
    </xf>
    <xf numFmtId="172" fontId="22" fillId="4" borderId="0" xfId="0" applyFont="1" applyFill="1" applyAlignment="1">
      <alignment horizontal="centerContinuous" vertical="center"/>
    </xf>
    <xf numFmtId="172" fontId="18" fillId="0" borderId="18" xfId="0" applyFont="1" applyBorder="1" applyAlignment="1">
      <alignment vertical="center" wrapText="1"/>
    </xf>
    <xf numFmtId="172" fontId="18" fillId="0" borderId="0" xfId="0" applyFont="1" applyAlignment="1">
      <alignment vertical="center" wrapText="1"/>
    </xf>
    <xf numFmtId="172" fontId="18" fillId="0" borderId="17" xfId="0" applyFont="1" applyBorder="1" applyAlignment="1">
      <alignment vertical="center" wrapText="1"/>
    </xf>
    <xf numFmtId="172" fontId="22" fillId="4" borderId="0" xfId="0" applyFont="1" applyFill="1" applyAlignment="1">
      <alignment horizontal="centerContinuous" vertical="center" wrapText="1"/>
    </xf>
    <xf numFmtId="172" fontId="18" fillId="0" borderId="18" xfId="0" applyFont="1" applyBorder="1" applyAlignment="1">
      <alignment vertical="top" wrapText="1"/>
    </xf>
    <xf numFmtId="172" fontId="18" fillId="0" borderId="0" xfId="0" applyFont="1" applyAlignment="1">
      <alignment vertical="top" wrapText="1"/>
    </xf>
    <xf numFmtId="172" fontId="24" fillId="0" borderId="17" xfId="0" applyFont="1" applyBorder="1">
      <alignment vertical="top"/>
    </xf>
    <xf numFmtId="172" fontId="18" fillId="0" borderId="18" xfId="0" applyFont="1" applyBorder="1">
      <alignment vertical="top"/>
    </xf>
    <xf numFmtId="172" fontId="18" fillId="0" borderId="17" xfId="0" applyFont="1" applyBorder="1">
      <alignment vertical="top"/>
    </xf>
    <xf numFmtId="172" fontId="24" fillId="0" borderId="0" xfId="0" applyFont="1" applyAlignment="1">
      <alignment horizontal="center" wrapText="1"/>
    </xf>
    <xf numFmtId="172" fontId="18" fillId="0" borderId="19" xfId="0" applyFont="1" applyBorder="1">
      <alignment vertical="top"/>
    </xf>
    <xf numFmtId="172" fontId="18" fillId="0" borderId="20" xfId="0" applyFont="1" applyBorder="1">
      <alignment vertical="top"/>
    </xf>
    <xf numFmtId="172" fontId="18" fillId="0" borderId="21" xfId="0" applyFont="1" applyBorder="1">
      <alignment vertical="top"/>
    </xf>
    <xf numFmtId="172" fontId="18" fillId="0" borderId="20" xfId="0" applyFont="1" applyBorder="1" applyAlignment="1">
      <alignment horizontal="center" vertical="top"/>
    </xf>
    <xf numFmtId="172" fontId="18" fillId="0" borderId="22" xfId="0" applyFont="1" applyBorder="1">
      <alignment vertical="top"/>
    </xf>
    <xf numFmtId="172" fontId="18" fillId="20" borderId="23" xfId="0" applyFont="1" applyFill="1" applyBorder="1" applyAlignment="1">
      <alignment horizontal="center" vertical="top"/>
    </xf>
    <xf numFmtId="172" fontId="18" fillId="0" borderId="24" xfId="0" applyFont="1" applyBorder="1">
      <alignment vertical="top"/>
    </xf>
    <xf numFmtId="172" fontId="18" fillId="12" borderId="23" xfId="0" applyFont="1" applyFill="1" applyBorder="1" applyAlignment="1">
      <alignment horizontal="center" vertical="top"/>
    </xf>
    <xf numFmtId="172" fontId="15" fillId="11" borderId="23" xfId="0" applyFont="1" applyFill="1" applyBorder="1" applyAlignment="1">
      <alignment horizontal="center" vertical="top"/>
    </xf>
    <xf numFmtId="172" fontId="18" fillId="14" borderId="23" xfId="0" applyFont="1" applyFill="1" applyBorder="1" applyAlignment="1">
      <alignment horizontal="center" vertical="top"/>
    </xf>
    <xf numFmtId="172" fontId="18" fillId="0" borderId="0" xfId="0" applyFont="1" applyAlignment="1">
      <alignment horizontal="center" vertical="top" wrapText="1"/>
    </xf>
    <xf numFmtId="172" fontId="18" fillId="0" borderId="25" xfId="0" applyFont="1" applyBorder="1">
      <alignment vertical="top"/>
    </xf>
    <xf numFmtId="172" fontId="18" fillId="0" borderId="26" xfId="0" applyFont="1" applyBorder="1">
      <alignment vertical="top"/>
    </xf>
    <xf numFmtId="172" fontId="18" fillId="0" borderId="27" xfId="0" applyFont="1" applyBorder="1">
      <alignment vertical="top"/>
    </xf>
    <xf numFmtId="172" fontId="18" fillId="20" borderId="28" xfId="0" applyFont="1" applyFill="1" applyBorder="1" applyAlignment="1">
      <alignment horizontal="center" vertical="top"/>
    </xf>
    <xf numFmtId="172" fontId="18" fillId="22" borderId="23" xfId="0" applyFont="1" applyFill="1" applyBorder="1" applyAlignment="1">
      <alignment horizontal="center" vertical="top"/>
    </xf>
    <xf numFmtId="172" fontId="15" fillId="23" borderId="23" xfId="0" applyFont="1" applyFill="1" applyBorder="1" applyAlignment="1">
      <alignment horizontal="center" vertical="top"/>
    </xf>
    <xf numFmtId="172" fontId="18" fillId="0" borderId="30" xfId="0" applyFont="1" applyBorder="1">
      <alignment vertical="top"/>
    </xf>
    <xf numFmtId="172" fontId="18" fillId="0" borderId="31" xfId="0" applyFont="1" applyBorder="1">
      <alignment vertical="top"/>
    </xf>
    <xf numFmtId="172" fontId="18" fillId="0" borderId="32" xfId="0" applyFont="1" applyBorder="1">
      <alignment vertical="top"/>
    </xf>
    <xf numFmtId="172" fontId="18" fillId="0" borderId="29" xfId="0" applyFont="1" applyBorder="1">
      <alignment vertical="top"/>
    </xf>
    <xf numFmtId="199" fontId="18" fillId="0" borderId="0" xfId="0" applyNumberFormat="1" applyFont="1" applyFill="1" applyBorder="1" applyAlignment="1">
      <alignment horizontal="center" vertical="top"/>
    </xf>
    <xf numFmtId="172" fontId="18" fillId="0" borderId="15" xfId="0" applyFont="1" applyBorder="1" applyAlignment="1">
      <alignment horizontal="center" vertical="top" wrapText="1"/>
    </xf>
    <xf numFmtId="172" fontId="18" fillId="0" borderId="0" xfId="0" applyFont="1" applyFill="1" applyBorder="1" applyAlignment="1">
      <alignment horizontal="center" vertical="top" wrapText="1"/>
    </xf>
    <xf numFmtId="172" fontId="24" fillId="0" borderId="30" xfId="0" applyFont="1" applyBorder="1">
      <alignment vertical="top"/>
    </xf>
    <xf numFmtId="172" fontId="40" fillId="0" borderId="0" xfId="0" applyFont="1">
      <alignment vertical="top"/>
    </xf>
    <xf numFmtId="172" fontId="47" fillId="0" borderId="0" xfId="0" applyFont="1">
      <alignment vertical="top"/>
    </xf>
    <xf numFmtId="172" fontId="15" fillId="11" borderId="0" xfId="0" applyFont="1" applyFill="1" applyAlignment="1">
      <alignment horizontal="left" vertical="top"/>
    </xf>
    <xf numFmtId="172" fontId="15" fillId="23" borderId="0" xfId="0" applyFont="1" applyFill="1" applyAlignment="1">
      <alignment horizontal="left" vertical="top"/>
    </xf>
    <xf numFmtId="172" fontId="16" fillId="20" borderId="0" xfId="0" applyFont="1" applyFill="1">
      <alignment vertical="top"/>
    </xf>
    <xf numFmtId="172" fontId="18" fillId="14" borderId="0" xfId="0" applyFont="1" applyFill="1">
      <alignment vertical="top"/>
    </xf>
    <xf numFmtId="172" fontId="15" fillId="12" borderId="0" xfId="0" applyFont="1" applyFill="1">
      <alignment vertical="top"/>
    </xf>
    <xf numFmtId="172" fontId="16" fillId="21" borderId="0" xfId="0" applyFont="1" applyFill="1">
      <alignment vertical="top"/>
    </xf>
    <xf numFmtId="172" fontId="16" fillId="15" borderId="0" xfId="0" applyFont="1" applyFill="1">
      <alignment vertical="top"/>
    </xf>
    <xf numFmtId="172" fontId="15" fillId="4" borderId="0" xfId="0" applyFont="1" applyFill="1" applyAlignment="1">
      <alignment vertical="center"/>
    </xf>
    <xf numFmtId="172" fontId="66" fillId="0" borderId="0" xfId="0" applyFont="1">
      <alignment vertical="top"/>
    </xf>
    <xf numFmtId="172" fontId="18" fillId="32" borderId="0" xfId="53" applyNumberFormat="1" applyFont="1" applyFill="1" applyAlignment="1">
      <alignment horizontal="left" vertical="center"/>
    </xf>
    <xf numFmtId="172" fontId="18" fillId="28" borderId="0" xfId="53" applyNumberFormat="1" applyFont="1" applyFill="1" applyAlignment="1">
      <alignment horizontal="left" vertical="center"/>
    </xf>
    <xf numFmtId="172" fontId="16" fillId="19" borderId="0" xfId="0" applyFont="1" applyFill="1">
      <alignment vertical="top"/>
    </xf>
    <xf numFmtId="172" fontId="16" fillId="2" borderId="0" xfId="0" applyFont="1" applyFill="1">
      <alignment vertical="top"/>
    </xf>
    <xf numFmtId="172" fontId="27" fillId="9" borderId="0" xfId="0" applyFont="1" applyFill="1">
      <alignment vertical="top"/>
    </xf>
    <xf numFmtId="172" fontId="27" fillId="17" borderId="0" xfId="0" applyFont="1" applyFill="1">
      <alignment vertical="top"/>
    </xf>
    <xf numFmtId="172" fontId="16" fillId="31" borderId="0" xfId="0" applyFont="1" applyFill="1">
      <alignment vertical="top"/>
    </xf>
    <xf numFmtId="172" fontId="16" fillId="6" borderId="0" xfId="0" applyFont="1" applyFill="1">
      <alignment vertical="top"/>
    </xf>
    <xf numFmtId="172" fontId="15" fillId="11" borderId="0" xfId="0" applyFont="1" applyFill="1">
      <alignment vertical="top"/>
    </xf>
    <xf numFmtId="172" fontId="27" fillId="33" borderId="0" xfId="0" applyFont="1" applyFill="1">
      <alignment vertical="top"/>
    </xf>
    <xf numFmtId="172" fontId="37" fillId="0" borderId="0" xfId="0" applyFont="1">
      <alignment vertical="top"/>
    </xf>
    <xf numFmtId="172" fontId="67" fillId="0" borderId="0" xfId="0" applyFont="1">
      <alignment vertical="top"/>
    </xf>
    <xf numFmtId="172" fontId="20" fillId="0" borderId="0" xfId="0" applyFont="1">
      <alignment vertical="top"/>
    </xf>
    <xf numFmtId="172" fontId="41" fillId="0" borderId="0" xfId="0" applyFont="1" applyBorder="1">
      <alignment vertical="top"/>
    </xf>
    <xf numFmtId="172" fontId="47" fillId="0" borderId="0" xfId="0" applyFont="1" applyBorder="1">
      <alignment vertical="top"/>
    </xf>
    <xf numFmtId="173" fontId="38" fillId="0" borderId="0" xfId="0" applyNumberFormat="1" applyFont="1">
      <alignment vertical="top"/>
    </xf>
    <xf numFmtId="172" fontId="18" fillId="11" borderId="0" xfId="0" applyFont="1" applyFill="1">
      <alignment vertical="top"/>
    </xf>
    <xf numFmtId="172" fontId="16" fillId="9" borderId="0" xfId="0" applyFont="1" applyFill="1" applyAlignment="1">
      <alignment vertical="center"/>
    </xf>
    <xf numFmtId="172" fontId="16" fillId="0" borderId="12" xfId="0" applyFont="1" applyBorder="1" applyAlignment="1">
      <alignment vertical="center"/>
    </xf>
    <xf numFmtId="196" fontId="20" fillId="0" borderId="0" xfId="6" applyNumberFormat="1" applyFont="1" applyBorder="1" applyAlignment="1">
      <alignment vertical="center"/>
    </xf>
    <xf numFmtId="196" fontId="20" fillId="0" borderId="0" xfId="6" applyNumberFormat="1" applyFont="1" applyFill="1" applyAlignment="1">
      <alignment vertical="center"/>
    </xf>
    <xf numFmtId="196" fontId="16" fillId="0" borderId="0" xfId="6" applyNumberFormat="1" applyFont="1" applyFill="1" applyAlignment="1">
      <alignment vertical="center"/>
    </xf>
    <xf numFmtId="172" fontId="42" fillId="0" borderId="0" xfId="0" applyFont="1" applyFill="1" applyAlignment="1">
      <alignment vertical="center"/>
    </xf>
    <xf numFmtId="173" fontId="16" fillId="0" borderId="0" xfId="1" applyFont="1" applyFill="1">
      <alignment vertical="top"/>
    </xf>
    <xf numFmtId="173" fontId="18" fillId="0" borderId="0" xfId="1" applyFont="1" applyFill="1" applyAlignment="1">
      <alignment vertical="center"/>
    </xf>
    <xf numFmtId="0" fontId="10" fillId="0" borderId="0" xfId="13" applyFont="1" applyAlignment="1">
      <alignment horizontal="left" vertical="center"/>
    </xf>
    <xf numFmtId="173" fontId="42" fillId="0" borderId="0" xfId="1" applyFont="1" applyFill="1">
      <alignment vertical="top"/>
    </xf>
    <xf numFmtId="172" fontId="20" fillId="0" borderId="0" xfId="0" applyFont="1" applyFill="1" applyAlignment="1">
      <alignment vertical="center"/>
    </xf>
    <xf numFmtId="179" fontId="42" fillId="0" borderId="0" xfId="0" applyNumberFormat="1" applyFont="1" applyFill="1" applyAlignment="1">
      <alignment horizontal="right" vertical="center"/>
    </xf>
    <xf numFmtId="172" fontId="42" fillId="0" borderId="12" xfId="0" applyFont="1" applyBorder="1" applyAlignment="1">
      <alignment vertical="center"/>
    </xf>
    <xf numFmtId="196" fontId="42" fillId="0" borderId="12" xfId="6" applyNumberFormat="1" applyFont="1" applyBorder="1" applyAlignment="1">
      <alignment vertical="center"/>
    </xf>
    <xf numFmtId="172" fontId="18" fillId="0" borderId="12" xfId="0" applyFont="1" applyFill="1" applyBorder="1" applyAlignment="1">
      <alignment vertical="center"/>
    </xf>
    <xf numFmtId="196" fontId="18" fillId="0" borderId="12" xfId="6" applyNumberFormat="1" applyFont="1" applyBorder="1" applyAlignment="1">
      <alignment vertical="center"/>
    </xf>
    <xf numFmtId="196" fontId="16" fillId="0" borderId="12" xfId="6" applyNumberFormat="1" applyFont="1" applyBorder="1" applyAlignment="1">
      <alignment vertical="center"/>
    </xf>
    <xf numFmtId="196" fontId="18" fillId="7" borderId="12" xfId="6" applyNumberFormat="1" applyFont="1" applyFill="1" applyBorder="1" applyAlignment="1">
      <alignment vertical="center"/>
    </xf>
    <xf numFmtId="185" fontId="39" fillId="0" borderId="0" xfId="0" applyNumberFormat="1" applyFont="1" applyBorder="1" applyAlignment="1">
      <alignment vertical="center"/>
    </xf>
    <xf numFmtId="181" fontId="38" fillId="2" borderId="2" xfId="102" applyNumberFormat="1" applyFont="1" applyFill="1" applyBorder="1" applyAlignment="1">
      <alignment horizontal="right" vertical="center"/>
    </xf>
    <xf numFmtId="173" fontId="49" fillId="0" borderId="0" xfId="1" applyFont="1">
      <alignment vertical="top"/>
    </xf>
    <xf numFmtId="178" fontId="18" fillId="0" borderId="0" xfId="0" applyNumberFormat="1" applyFont="1" applyFill="1" applyBorder="1">
      <alignment vertical="top"/>
    </xf>
    <xf numFmtId="173" fontId="42" fillId="7" borderId="0" xfId="1" applyFont="1" applyFill="1">
      <alignment vertical="top"/>
    </xf>
    <xf numFmtId="174" fontId="18" fillId="9" borderId="0" xfId="2" applyFont="1" applyFill="1" applyBorder="1">
      <alignment vertical="top"/>
    </xf>
    <xf numFmtId="208" fontId="18" fillId="0" borderId="0" xfId="2" applyNumberFormat="1" applyFont="1" applyFill="1" applyBorder="1">
      <alignment vertical="top"/>
    </xf>
    <xf numFmtId="173" fontId="18" fillId="0" borderId="0" xfId="1" applyFont="1" applyFill="1" applyBorder="1" applyAlignment="1">
      <alignment horizontal="right" vertical="center"/>
    </xf>
    <xf numFmtId="185" fontId="24" fillId="0" borderId="0" xfId="0" applyNumberFormat="1" applyFont="1" applyFill="1" applyBorder="1" applyAlignment="1">
      <alignment vertical="center"/>
    </xf>
    <xf numFmtId="173" fontId="18" fillId="0" borderId="0" xfId="1" applyFont="1" applyFill="1">
      <alignment vertical="top"/>
    </xf>
    <xf numFmtId="185" fontId="18" fillId="0" borderId="0" xfId="0" applyNumberFormat="1" applyFont="1" applyFill="1" applyAlignment="1">
      <alignment vertical="center"/>
    </xf>
    <xf numFmtId="0" fontId="38" fillId="2" borderId="2" xfId="6" applyNumberFormat="1" applyFont="1" applyFill="1" applyBorder="1" applyAlignment="1">
      <alignment horizontal="right" vertical="center"/>
    </xf>
    <xf numFmtId="179" fontId="18" fillId="0" borderId="0" xfId="0" applyNumberFormat="1" applyFont="1" applyFill="1" applyAlignment="1">
      <alignment vertical="center"/>
    </xf>
    <xf numFmtId="173" fontId="24" fillId="0" borderId="0" xfId="1" applyFont="1" applyFill="1" applyBorder="1">
      <alignment vertical="top"/>
    </xf>
    <xf numFmtId="172" fontId="28" fillId="0" borderId="0" xfId="0" applyFont="1" applyFill="1" applyBorder="1">
      <alignment vertical="top"/>
    </xf>
    <xf numFmtId="192" fontId="24" fillId="0" borderId="0" xfId="0" applyNumberFormat="1" applyFont="1" applyFill="1" applyBorder="1" applyAlignment="1">
      <alignment vertical="center"/>
    </xf>
    <xf numFmtId="189" fontId="18" fillId="0" borderId="0" xfId="6" applyNumberFormat="1" applyFont="1" applyFill="1" applyBorder="1" applyAlignment="1">
      <alignment vertical="center"/>
    </xf>
    <xf numFmtId="206" fontId="18" fillId="0" borderId="0" xfId="6" applyNumberFormat="1" applyFont="1" applyFill="1" applyAlignment="1">
      <alignment vertical="center"/>
    </xf>
    <xf numFmtId="173" fontId="38" fillId="2" borderId="36" xfId="1" applyFont="1" applyFill="1" applyBorder="1" applyAlignment="1">
      <alignment vertical="center"/>
    </xf>
    <xf numFmtId="0" fontId="18" fillId="0" borderId="0" xfId="102" applyNumberFormat="1" applyFont="1" applyAlignment="1">
      <alignment horizontal="right" vertical="center"/>
    </xf>
    <xf numFmtId="9" fontId="38" fillId="2" borderId="2" xfId="102" applyNumberFormat="1" applyFont="1" applyFill="1" applyBorder="1" applyAlignment="1">
      <alignment horizontal="right" vertical="center"/>
    </xf>
    <xf numFmtId="215" fontId="18" fillId="0" borderId="0" xfId="1" applyNumberFormat="1" applyFont="1">
      <alignment vertical="top"/>
    </xf>
    <xf numFmtId="41" fontId="24" fillId="0" borderId="0" xfId="16" applyNumberFormat="1" applyFont="1" applyBorder="1"/>
    <xf numFmtId="172" fontId="71" fillId="0" borderId="0" xfId="0" applyFont="1" applyFill="1" applyBorder="1" applyAlignment="1">
      <alignment vertical="center"/>
    </xf>
    <xf numFmtId="173" fontId="71" fillId="0" borderId="0" xfId="1" applyFont="1" applyFill="1" applyBorder="1">
      <alignment vertical="top"/>
    </xf>
    <xf numFmtId="172" fontId="18" fillId="0" borderId="0" xfId="0" applyFont="1" applyFill="1" applyBorder="1" applyAlignment="1">
      <alignment horizontal="center" vertical="center"/>
    </xf>
    <xf numFmtId="172" fontId="46" fillId="0" borderId="0" xfId="0" applyFont="1" applyFill="1" applyBorder="1" applyAlignment="1">
      <alignment horizontal="center" vertical="center"/>
    </xf>
    <xf numFmtId="173" fontId="46" fillId="0" borderId="2" xfId="1" applyFont="1" applyFill="1" applyBorder="1">
      <alignment vertical="top"/>
    </xf>
    <xf numFmtId="172" fontId="18" fillId="15" borderId="0" xfId="0" applyFont="1" applyFill="1" applyAlignment="1">
      <alignment vertical="center"/>
    </xf>
    <xf numFmtId="172" fontId="16" fillId="15" borderId="0" xfId="0" applyFont="1" applyFill="1" applyAlignment="1">
      <alignment vertical="center"/>
    </xf>
    <xf numFmtId="15" fontId="18" fillId="0" borderId="0" xfId="0" applyNumberFormat="1" applyFont="1" applyAlignment="1">
      <alignment vertical="center"/>
    </xf>
    <xf numFmtId="43" fontId="16" fillId="0" borderId="0" xfId="6" applyFont="1" applyAlignment="1">
      <alignment horizontal="left" vertical="center"/>
    </xf>
    <xf numFmtId="15" fontId="38" fillId="2" borderId="2" xfId="6" applyNumberFormat="1" applyFont="1" applyFill="1" applyBorder="1" applyAlignment="1">
      <alignment vertical="center"/>
    </xf>
    <xf numFmtId="15" fontId="18" fillId="0" borderId="0" xfId="1" applyNumberFormat="1" applyFont="1">
      <alignment vertical="top"/>
    </xf>
    <xf numFmtId="4" fontId="18" fillId="0" borderId="0" xfId="1" applyNumberFormat="1" applyFont="1">
      <alignment vertical="top"/>
    </xf>
    <xf numFmtId="2" fontId="16" fillId="0" borderId="0" xfId="1" applyNumberFormat="1" applyFont="1">
      <alignment vertical="top"/>
    </xf>
    <xf numFmtId="173" fontId="16" fillId="0" borderId="0" xfId="1" applyFont="1" applyFill="1" applyAlignment="1">
      <alignment horizontal="center" vertical="top"/>
    </xf>
    <xf numFmtId="172" fontId="39" fillId="0" borderId="1" xfId="0" applyFont="1" applyFill="1" applyBorder="1" applyAlignment="1">
      <alignment vertical="center"/>
    </xf>
    <xf numFmtId="179" fontId="22" fillId="39" borderId="0" xfId="0" applyNumberFormat="1" applyFont="1" applyFill="1" applyAlignment="1">
      <alignment vertical="center"/>
    </xf>
    <xf numFmtId="172" fontId="22" fillId="40" borderId="0" xfId="0" applyFont="1" applyFill="1" applyAlignment="1">
      <alignment vertical="center"/>
    </xf>
    <xf numFmtId="172" fontId="42" fillId="0" borderId="0" xfId="0" applyFont="1" applyFill="1" applyAlignment="1">
      <alignment horizontal="left" vertical="center"/>
    </xf>
    <xf numFmtId="172" fontId="18" fillId="0" borderId="0" xfId="0" applyFont="1" applyFill="1" applyAlignment="1">
      <alignment horizontal="right" vertical="center"/>
    </xf>
    <xf numFmtId="172" fontId="16" fillId="0" borderId="0" xfId="0" applyFont="1" applyAlignment="1">
      <alignment horizontal="center" vertical="center"/>
    </xf>
    <xf numFmtId="172" fontId="16" fillId="0" borderId="0" xfId="0" applyFont="1" applyFill="1" applyAlignment="1">
      <alignment horizontal="center" vertical="center"/>
    </xf>
    <xf numFmtId="174" fontId="16" fillId="0" borderId="0" xfId="0" applyNumberFormat="1" applyFont="1" applyFill="1" applyAlignment="1">
      <alignment vertical="center"/>
    </xf>
    <xf numFmtId="206" fontId="16" fillId="16" borderId="0" xfId="6" applyNumberFormat="1" applyFont="1" applyFill="1" applyBorder="1" applyAlignment="1">
      <alignment horizontal="left" vertical="center" indent="1"/>
    </xf>
    <xf numFmtId="173" fontId="18" fillId="0" borderId="0" xfId="1" applyFont="1" applyFill="1" applyAlignment="1">
      <alignment horizontal="right" vertical="center"/>
    </xf>
    <xf numFmtId="185" fontId="18" fillId="0" borderId="0" xfId="6" applyNumberFormat="1" applyFont="1" applyFill="1" applyAlignment="1">
      <alignment vertical="center"/>
    </xf>
    <xf numFmtId="172" fontId="18" fillId="16" borderId="0" xfId="0" applyFont="1" applyFill="1" applyBorder="1" applyAlignment="1">
      <alignment vertical="center"/>
    </xf>
    <xf numFmtId="172" fontId="22" fillId="3" borderId="0" xfId="0" applyFont="1" applyFill="1" applyAlignment="1">
      <alignment horizontal="center" vertical="center" wrapText="1"/>
    </xf>
    <xf numFmtId="173" fontId="38" fillId="16" borderId="2" xfId="1" applyFont="1" applyFill="1" applyBorder="1" applyAlignment="1">
      <alignment vertical="center"/>
    </xf>
    <xf numFmtId="173" fontId="16" fillId="0" borderId="0" xfId="1" applyFont="1" applyFill="1" applyAlignment="1">
      <alignment horizontal="right" vertical="center"/>
    </xf>
    <xf numFmtId="172" fontId="16" fillId="0" borderId="0" xfId="0" applyFont="1" applyFill="1">
      <alignment vertical="top"/>
    </xf>
    <xf numFmtId="217" fontId="18" fillId="0" borderId="0" xfId="1" applyNumberFormat="1" applyFont="1" applyFill="1" applyAlignment="1">
      <alignment vertical="center"/>
    </xf>
  </cellXfs>
  <cellStyles count="1795">
    <cellStyle name="_x0001_" xfId="71" xr:uid="{F3BA7CF4-752D-4C91-AF94-44C2D3FBAB49}"/>
    <cellStyle name="- Calcs general" xfId="7" xr:uid="{D8CC5A59-3B7B-474D-B499-76426A2A5FC7}"/>
    <cellStyle name="- Calcs general 2" xfId="53" xr:uid="{A1CA2125-74A0-40C4-A015-B569A061A429}"/>
    <cellStyle name="- Calcs general 2 2" xfId="110" xr:uid="{4E86E4A1-A8C8-45F6-9A31-005F011C0C2F}"/>
    <cellStyle name="- Calcs general 2 2 2" xfId="140" xr:uid="{F221EC77-FB7A-41A3-8134-1FACAC3B2FCE}"/>
    <cellStyle name="- Calcs general 2 2 2 2" xfId="173" xr:uid="{E47AE5EA-C536-49F3-AF73-9ADA0C4479E2}"/>
    <cellStyle name="- Calcs general 2 2 2 2 2" xfId="223" xr:uid="{4429CF78-F4D1-4D91-91C9-008A120A3C7E}"/>
    <cellStyle name="- Calcs general 2 2 2 2 2 2" xfId="323" xr:uid="{99CF4797-B521-42C7-9C5E-935D0CD8A70F}"/>
    <cellStyle name="- Calcs general 2 2 2 2 2 2 2" xfId="534" xr:uid="{528230A6-3FC5-4FEF-8FF5-1DD4B47299BD}"/>
    <cellStyle name="- Calcs general 2 2 2 2 2 2 2 2" xfId="949" xr:uid="{77CC4CCD-C511-408C-BD75-65EFE458F4E2}"/>
    <cellStyle name="- Calcs general 2 2 2 2 2 2 2 2 2" xfId="1780" xr:uid="{D6742E5D-02D3-48E3-951C-86DE2ADC6C1C}"/>
    <cellStyle name="- Calcs general 2 2 2 2 2 2 2 3" xfId="1366" xr:uid="{25FC7C07-36FB-4FE8-BC96-801153686E47}"/>
    <cellStyle name="- Calcs general 2 2 2 2 2 2 3" xfId="740" xr:uid="{EF42B6D9-0B8D-447C-BF1E-95434274C3A3}"/>
    <cellStyle name="- Calcs general 2 2 2 2 2 2 3 2" xfId="1571" xr:uid="{1475344F-4ABB-47C4-80D9-C61AD6C8D352}"/>
    <cellStyle name="- Calcs general 2 2 2 2 2 2 4" xfId="1156" xr:uid="{8EEFDB50-BB03-40E8-99FC-F3BB2A6EF473}"/>
    <cellStyle name="- Calcs general 2 2 2 2 2 3" xfId="434" xr:uid="{928B1DCB-1066-4971-B037-6A2BAB90B299}"/>
    <cellStyle name="- Calcs general 2 2 2 2 2 3 2" xfId="849" xr:uid="{D56CC320-6DC8-4FD5-9841-25EAAD2CE30B}"/>
    <cellStyle name="- Calcs general 2 2 2 2 2 3 2 2" xfId="1680" xr:uid="{ED80F411-F1D0-40CE-ACCB-316110B80975}"/>
    <cellStyle name="- Calcs general 2 2 2 2 2 3 3" xfId="1266" xr:uid="{18A9D168-9C6D-4D30-AD5A-9CEA9A279C0C}"/>
    <cellStyle name="- Calcs general 2 2 2 2 2 4" xfId="640" xr:uid="{1A60B9A3-FB6C-4CAF-98B5-042309A2BFC4}"/>
    <cellStyle name="- Calcs general 2 2 2 2 2 4 2" xfId="1471" xr:uid="{1A388208-2A1C-4164-B707-1EC1DA81D175}"/>
    <cellStyle name="- Calcs general 2 2 2 2 2 5" xfId="1056" xr:uid="{AAE0EF87-33E5-43A5-AAFA-93DEB9B20966}"/>
    <cellStyle name="- Calcs general 2 2 2 2 3" xfId="273" xr:uid="{8569B897-AF39-47D5-A76A-4225BD05B8B3}"/>
    <cellStyle name="- Calcs general 2 2 2 2 3 2" xfId="484" xr:uid="{D6F59799-AFA2-4013-933B-A40D4E1006CC}"/>
    <cellStyle name="- Calcs general 2 2 2 2 3 2 2" xfId="899" xr:uid="{9EE19396-184D-41A0-907A-ED8D1BAC308C}"/>
    <cellStyle name="- Calcs general 2 2 2 2 3 2 2 2" xfId="1730" xr:uid="{818E83EF-ADA1-420A-965C-E0A591DADA50}"/>
    <cellStyle name="- Calcs general 2 2 2 2 3 2 3" xfId="1316" xr:uid="{7F6D4ACD-3DB7-4F4B-91A5-03993CA815A2}"/>
    <cellStyle name="- Calcs general 2 2 2 2 3 3" xfId="690" xr:uid="{615321C5-E422-45DD-ADDB-6796E49B6987}"/>
    <cellStyle name="- Calcs general 2 2 2 2 3 3 2" xfId="1521" xr:uid="{41F2C897-3737-419D-AF5F-75685256CB37}"/>
    <cellStyle name="- Calcs general 2 2 2 2 3 4" xfId="1106" xr:uid="{232DAF08-1292-4C74-991F-17EE777A7C32}"/>
    <cellStyle name="- Calcs general 2 2 2 2 4" xfId="384" xr:uid="{D8B82D0A-17AA-496A-969F-C3137D38B596}"/>
    <cellStyle name="- Calcs general 2 2 2 2 4 2" xfId="799" xr:uid="{6D500D9A-4C54-414E-AE47-6277BD833155}"/>
    <cellStyle name="- Calcs general 2 2 2 2 4 2 2" xfId="1630" xr:uid="{2790C462-3DB0-4D9C-A5E3-44310B3EF0A0}"/>
    <cellStyle name="- Calcs general 2 2 2 2 4 3" xfId="1216" xr:uid="{E70026D2-FB4D-4052-AE2C-C0AE18DB23ED}"/>
    <cellStyle name="- Calcs general 2 2 2 2 5" xfId="590" xr:uid="{E59B9A61-9FBD-4946-9F74-84138F536CA3}"/>
    <cellStyle name="- Calcs general 2 2 2 2 5 2" xfId="1421" xr:uid="{275362AE-0A56-46C5-9A40-65EA83BCE671}"/>
    <cellStyle name="- Calcs general 2 2 2 2 6" xfId="1006" xr:uid="{C88C581F-920D-4102-B0B9-CA1E47D875E2}"/>
    <cellStyle name="- Calcs general 2 2 2 3" xfId="197" xr:uid="{4392050F-C6AA-4225-9CC6-2302082D2519}"/>
    <cellStyle name="- Calcs general 2 2 2 3 2" xfId="297" xr:uid="{0D95584F-693A-4977-8D0B-E605DBA11B32}"/>
    <cellStyle name="- Calcs general 2 2 2 3 2 2" xfId="508" xr:uid="{42123BED-1AEF-482F-A6B8-D021C245FC7C}"/>
    <cellStyle name="- Calcs general 2 2 2 3 2 2 2" xfId="923" xr:uid="{AF6ED808-6A7B-4110-84D0-10CC8F0AD889}"/>
    <cellStyle name="- Calcs general 2 2 2 3 2 2 2 2" xfId="1754" xr:uid="{41461EF7-5CA0-4B6A-8D45-789FFA99D553}"/>
    <cellStyle name="- Calcs general 2 2 2 3 2 2 3" xfId="1340" xr:uid="{1C9BD1CB-DDF6-45A9-B01B-39CDC9DBC8EF}"/>
    <cellStyle name="- Calcs general 2 2 2 3 2 3" xfId="714" xr:uid="{24D84F2D-5C34-4C32-BA7B-6FCE5A228EA2}"/>
    <cellStyle name="- Calcs general 2 2 2 3 2 3 2" xfId="1545" xr:uid="{DFB56274-D465-44A3-8C0E-478C7072F7C1}"/>
    <cellStyle name="- Calcs general 2 2 2 3 2 4" xfId="1130" xr:uid="{53F54673-DDE1-4A99-867D-259729ECBC85}"/>
    <cellStyle name="- Calcs general 2 2 2 3 3" xfId="408" xr:uid="{3E1939DD-2A60-4771-BBBA-C9FD9832718D}"/>
    <cellStyle name="- Calcs general 2 2 2 3 3 2" xfId="823" xr:uid="{E87BF750-8EE0-4FE1-A6CA-672032F261CE}"/>
    <cellStyle name="- Calcs general 2 2 2 3 3 2 2" xfId="1654" xr:uid="{383461C7-2604-4EF8-9805-F3739D0C561D}"/>
    <cellStyle name="- Calcs general 2 2 2 3 3 3" xfId="1240" xr:uid="{CAF2E43F-7E97-418D-B4AC-9658B06862E2}"/>
    <cellStyle name="- Calcs general 2 2 2 3 4" xfId="614" xr:uid="{DD9BE805-D71B-4527-8D69-50B46C85AE0E}"/>
    <cellStyle name="- Calcs general 2 2 2 3 4 2" xfId="1445" xr:uid="{CBF5CD66-D7D4-468E-9D5D-851A4B008060}"/>
    <cellStyle name="- Calcs general 2 2 2 3 5" xfId="1030" xr:uid="{FF6BE60A-E555-4802-A3CB-FC4CF34D0174}"/>
    <cellStyle name="- Calcs general 2 2 2 4" xfId="247" xr:uid="{93727057-48D6-4025-9D74-B7BB22F6C713}"/>
    <cellStyle name="- Calcs general 2 2 2 4 2" xfId="458" xr:uid="{0BBC33F2-C61D-42CF-8F99-6E13898D9149}"/>
    <cellStyle name="- Calcs general 2 2 2 4 2 2" xfId="873" xr:uid="{280D4C79-370C-415C-BC06-673ECBF35F25}"/>
    <cellStyle name="- Calcs general 2 2 2 4 2 2 2" xfId="1704" xr:uid="{AF5AC467-8F67-4F7A-A456-98A5B87181AE}"/>
    <cellStyle name="- Calcs general 2 2 2 4 2 3" xfId="1290" xr:uid="{DDDF61FE-79C1-431D-AE72-DD5F367A3A2B}"/>
    <cellStyle name="- Calcs general 2 2 2 4 3" xfId="664" xr:uid="{356C0E8C-7D20-44B3-B7F6-4C652BF0FC19}"/>
    <cellStyle name="- Calcs general 2 2 2 4 3 2" xfId="1495" xr:uid="{12252653-A692-4CAF-981E-B4B981D41850}"/>
    <cellStyle name="- Calcs general 2 2 2 4 4" xfId="1080" xr:uid="{8547C079-2CCF-434B-9C18-021921414A14}"/>
    <cellStyle name="- Calcs general 2 2 2 5" xfId="358" xr:uid="{D4EFD11B-CF6F-4F7C-B607-DFFE8FB9844B}"/>
    <cellStyle name="- Calcs general 2 2 2 5 2" xfId="773" xr:uid="{94DEF0D5-6279-4163-9A4F-76D0A5220107}"/>
    <cellStyle name="- Calcs general 2 2 2 5 2 2" xfId="1604" xr:uid="{40EC9F38-AB9A-4472-97B1-F450746B1C58}"/>
    <cellStyle name="- Calcs general 2 2 2 5 3" xfId="1190" xr:uid="{028F04FF-F741-4652-8F23-27F49F24428C}"/>
    <cellStyle name="- Calcs general 2 2 2 6" xfId="564" xr:uid="{182C0BD1-53AB-46D6-97B5-FEC0F81D0F36}"/>
    <cellStyle name="- Calcs general 2 2 2 6 2" xfId="1395" xr:uid="{73E124F5-BB53-42EA-A687-DA0E2C5159F9}"/>
    <cellStyle name="- Calcs general 2 2 2 7" xfId="980" xr:uid="{6BCF0498-13D8-4BE8-84A6-3E5C9582FD96}"/>
    <cellStyle name="- Calcs general 2 2 3" xfId="160" xr:uid="{C4A3B390-17D2-499A-8F82-D1257654F4F1}"/>
    <cellStyle name="- Calcs general 2 2 3 2" xfId="210" xr:uid="{F666CC2F-5911-4B6A-B1B3-971D788EF174}"/>
    <cellStyle name="- Calcs general 2 2 3 2 2" xfId="310" xr:uid="{77159966-2D0B-4C86-95ED-596AEF1F2AF1}"/>
    <cellStyle name="- Calcs general 2 2 3 2 2 2" xfId="521" xr:uid="{1052B680-E3B4-4D62-9B5F-50E4D090B225}"/>
    <cellStyle name="- Calcs general 2 2 3 2 2 2 2" xfId="936" xr:uid="{13959F5D-AAED-4DDF-9513-B5ED9BA1F02F}"/>
    <cellStyle name="- Calcs general 2 2 3 2 2 2 2 2" xfId="1767" xr:uid="{377DF72F-0202-450A-81CF-CB0BD845F304}"/>
    <cellStyle name="- Calcs general 2 2 3 2 2 2 3" xfId="1353" xr:uid="{985D30B4-D5FE-4AAC-8E4C-B1B1B280BDC3}"/>
    <cellStyle name="- Calcs general 2 2 3 2 2 3" xfId="727" xr:uid="{54B82988-2786-47CF-99F7-792BED8BA8EF}"/>
    <cellStyle name="- Calcs general 2 2 3 2 2 3 2" xfId="1558" xr:uid="{901D95A2-4EEC-48E1-B68B-3611DD39FE14}"/>
    <cellStyle name="- Calcs general 2 2 3 2 2 4" xfId="1143" xr:uid="{4057FBD9-62F9-478A-9115-40D1D45AE934}"/>
    <cellStyle name="- Calcs general 2 2 3 2 3" xfId="421" xr:uid="{C2264848-411B-41A5-8C54-A5FCA2F4D327}"/>
    <cellStyle name="- Calcs general 2 2 3 2 3 2" xfId="836" xr:uid="{310D94D5-34C2-4FFF-AA52-A19D2645DFE3}"/>
    <cellStyle name="- Calcs general 2 2 3 2 3 2 2" xfId="1667" xr:uid="{3D72A21B-50CA-434B-B6B5-185EA74DFC91}"/>
    <cellStyle name="- Calcs general 2 2 3 2 3 3" xfId="1253" xr:uid="{977A4544-A1DD-4AE3-B86E-FC0736DF558B}"/>
    <cellStyle name="- Calcs general 2 2 3 2 4" xfId="627" xr:uid="{7B6F8AE9-3188-4103-85CD-836313947270}"/>
    <cellStyle name="- Calcs general 2 2 3 2 4 2" xfId="1458" xr:uid="{F670783F-8EDC-4848-AD44-94B7DD5462F6}"/>
    <cellStyle name="- Calcs general 2 2 3 2 5" xfId="1043" xr:uid="{41DEB5D0-8AA9-4E17-A367-7058AE27C3D3}"/>
    <cellStyle name="- Calcs general 2 2 3 3" xfId="260" xr:uid="{C339DCC6-9C0E-4064-B29C-106B4A607C09}"/>
    <cellStyle name="- Calcs general 2 2 3 3 2" xfId="471" xr:uid="{A23F6311-FE07-4D58-8E80-56D47BB6348E}"/>
    <cellStyle name="- Calcs general 2 2 3 3 2 2" xfId="886" xr:uid="{5E532E59-EA89-4A79-A294-F087A5076FDE}"/>
    <cellStyle name="- Calcs general 2 2 3 3 2 2 2" xfId="1717" xr:uid="{75E488F0-3553-4EA9-ABAB-62AB943A8A36}"/>
    <cellStyle name="- Calcs general 2 2 3 3 2 3" xfId="1303" xr:uid="{1810F8C5-EAE8-4C1E-B33C-2EFEFA0485E0}"/>
    <cellStyle name="- Calcs general 2 2 3 3 3" xfId="677" xr:uid="{0B3FFC59-0B28-4DC4-B82F-F69BECBBB2BB}"/>
    <cellStyle name="- Calcs general 2 2 3 3 3 2" xfId="1508" xr:uid="{7C8DD0BF-F539-4E16-962C-0CD48FD93694}"/>
    <cellStyle name="- Calcs general 2 2 3 3 4" xfId="1093" xr:uid="{E8A49F23-9AE9-4408-9068-56BCD12BA3DB}"/>
    <cellStyle name="- Calcs general 2 2 3 4" xfId="371" xr:uid="{13434D32-2AD8-46BE-8F35-36F0424DE69F}"/>
    <cellStyle name="- Calcs general 2 2 3 4 2" xfId="786" xr:uid="{BC9DAE5A-741D-4643-9B43-5128AEDBB1CA}"/>
    <cellStyle name="- Calcs general 2 2 3 4 2 2" xfId="1617" xr:uid="{160BFBD3-1627-41E3-9121-8F764135B195}"/>
    <cellStyle name="- Calcs general 2 2 3 4 3" xfId="1203" xr:uid="{8312935A-2295-4FFC-9467-201A0BAF623E}"/>
    <cellStyle name="- Calcs general 2 2 3 5" xfId="577" xr:uid="{D2327B96-75E5-4E6D-93DE-08E4BD929CF8}"/>
    <cellStyle name="- Calcs general 2 2 3 5 2" xfId="1408" xr:uid="{D784AF35-C500-426A-B473-75D4839E2FE7}"/>
    <cellStyle name="- Calcs general 2 2 3 6" xfId="993" xr:uid="{9CA626B4-EB4A-4E3F-BDAA-77A527AD5B00}"/>
    <cellStyle name="- Calcs general 2 2 4" xfId="184" xr:uid="{6B83C61D-1BB6-4B54-9493-284DF38467C3}"/>
    <cellStyle name="- Calcs general 2 2 4 2" xfId="284" xr:uid="{FC675143-D3D5-4AA7-825E-AF67D38A231F}"/>
    <cellStyle name="- Calcs general 2 2 4 2 2" xfId="495" xr:uid="{5F13F408-0018-410C-A726-5760BCB8A74F}"/>
    <cellStyle name="- Calcs general 2 2 4 2 2 2" xfId="910" xr:uid="{D007CE8F-EBA3-4E1E-B82C-8AE5106BB848}"/>
    <cellStyle name="- Calcs general 2 2 4 2 2 2 2" xfId="1741" xr:uid="{C4A10EA2-7FF0-4D1A-BF55-D2DEDCC53ED5}"/>
    <cellStyle name="- Calcs general 2 2 4 2 2 3" xfId="1327" xr:uid="{A00FD536-44EF-431A-91A4-04FC7D64EDD6}"/>
    <cellStyle name="- Calcs general 2 2 4 2 3" xfId="701" xr:uid="{E156DDB6-085B-4537-BFD6-98222AC74467}"/>
    <cellStyle name="- Calcs general 2 2 4 2 3 2" xfId="1532" xr:uid="{1D8F03A0-BADC-45C1-B140-413C48CF57F5}"/>
    <cellStyle name="- Calcs general 2 2 4 2 4" xfId="1117" xr:uid="{BCC793E8-9E64-46A4-937F-7836421A5F98}"/>
    <cellStyle name="- Calcs general 2 2 4 3" xfId="395" xr:uid="{E9C73AB7-C727-4B78-ACF4-11A9F3DF7358}"/>
    <cellStyle name="- Calcs general 2 2 4 3 2" xfId="810" xr:uid="{CE686AE2-59EA-42F4-929C-CFC6F32BE11E}"/>
    <cellStyle name="- Calcs general 2 2 4 3 2 2" xfId="1641" xr:uid="{77E83D65-F6CE-4FF7-B6A5-122A67E1FB51}"/>
    <cellStyle name="- Calcs general 2 2 4 3 3" xfId="1227" xr:uid="{9873D36D-97F0-43B2-AFD4-037657386EFF}"/>
    <cellStyle name="- Calcs general 2 2 4 4" xfId="601" xr:uid="{B3393714-B0A0-480D-8636-30F8B7E18C32}"/>
    <cellStyle name="- Calcs general 2 2 4 4 2" xfId="1432" xr:uid="{EB44A40A-7CA7-4963-AB2C-E364D2680BB1}"/>
    <cellStyle name="- Calcs general 2 2 4 5" xfId="1017" xr:uid="{00A120D6-3713-4400-BFF2-FB42D2F0EFC3}"/>
    <cellStyle name="- Calcs general 2 2 5" xfId="234" xr:uid="{765F58BF-08D4-4901-B665-E79C02D2BEE5}"/>
    <cellStyle name="- Calcs general 2 2 5 2" xfId="445" xr:uid="{E2D65212-FD39-4160-8E8D-F932887345A3}"/>
    <cellStyle name="- Calcs general 2 2 5 2 2" xfId="860" xr:uid="{1BB9DAEE-711E-4249-89CC-45AC4CB0D4D0}"/>
    <cellStyle name="- Calcs general 2 2 5 2 2 2" xfId="1691" xr:uid="{91EBE6B3-9416-4C57-AA2E-56FD22D02557}"/>
    <cellStyle name="- Calcs general 2 2 5 2 3" xfId="1277" xr:uid="{F6EAF1F3-7480-4994-94FF-4829362FE49F}"/>
    <cellStyle name="- Calcs general 2 2 5 3" xfId="651" xr:uid="{9BF9AE73-FE90-4B88-830E-A8C580FBE2A6}"/>
    <cellStyle name="- Calcs general 2 2 5 3 2" xfId="1482" xr:uid="{0B36D68A-3AA8-4D34-95CB-B7799457DDD4}"/>
    <cellStyle name="- Calcs general 2 2 5 4" xfId="1067" xr:uid="{4A50887F-A699-4CED-8004-3838ADCF2DAB}"/>
    <cellStyle name="- Calcs general 2 2 6" xfId="344" xr:uid="{2857CAF8-9D97-4FB0-9930-2569BD81918B}"/>
    <cellStyle name="- Calcs general 2 2 6 2" xfId="759" xr:uid="{BF437183-033C-4FAA-BD09-48019EF1AE2E}"/>
    <cellStyle name="- Calcs general 2 2 6 2 2" xfId="1590" xr:uid="{FA58CCBB-F594-4DDF-AE3A-02D858AC1596}"/>
    <cellStyle name="- Calcs general 2 2 6 3" xfId="1176" xr:uid="{62B9258D-1922-4487-8FB2-F3F9ED40DD68}"/>
    <cellStyle name="- Calcs general 2 2 7" xfId="551" xr:uid="{8BC7D89D-DC51-4F32-B3C5-EF0D8FB43BBE}"/>
    <cellStyle name="- Calcs general 2 2 7 2" xfId="1382" xr:uid="{05E9A42D-79F4-4460-9072-AABEC2EE929C}"/>
    <cellStyle name="- Calcs general 2 2 8" xfId="967" xr:uid="{A0183F74-5B47-419C-937E-9AEBCED89B30}"/>
    <cellStyle name="- Calcs general 2 3" xfId="334" xr:uid="{C9110479-3F9E-4E44-81AE-B738D212AAF2}"/>
    <cellStyle name="- Calcs general 2 3 2" xfId="750" xr:uid="{C8A290BA-8457-4C27-8528-8B9226671AA3}"/>
    <cellStyle name="- Calcs general 2 3 2 2" xfId="1581" xr:uid="{9717110C-5A75-43F3-9703-48C9E14B8CB4}"/>
    <cellStyle name="- Calcs general 2 3 3" xfId="1166" xr:uid="{F0BC8C65-0AF5-416F-BD76-6C39E6185870}"/>
    <cellStyle name="- Calcs general 2_Input_Time" xfId="102" xr:uid="{2BB3DEE3-7FE9-4C18-8D75-6B7F620235C2}"/>
    <cellStyle name="- Calcs general 3" xfId="86" xr:uid="{056DD1D4-C224-45C4-BDA1-0D51BA6135AE}"/>
    <cellStyle name="- Calcs general 3 2" xfId="113" xr:uid="{F18C30DE-5112-43EF-9DED-EA74929626E2}"/>
    <cellStyle name="- Calcs general 3 2 2" xfId="142" xr:uid="{D5ADD46C-2CC0-4557-AFCB-FE2134E38F33}"/>
    <cellStyle name="- Calcs general 3 2 2 2" xfId="175" xr:uid="{81B514AB-E85D-471F-89A1-D34B8F5982FE}"/>
    <cellStyle name="- Calcs general 3 2 2 2 2" xfId="225" xr:uid="{D3A53187-9BA3-4FFE-A99E-2EAB2B7B0144}"/>
    <cellStyle name="- Calcs general 3 2 2 2 2 2" xfId="325" xr:uid="{B3FE7179-9134-4BE9-AA13-FFC0716960C7}"/>
    <cellStyle name="- Calcs general 3 2 2 2 2 2 2" xfId="536" xr:uid="{BE1429B8-6739-4A0F-B863-AA5C27AEB3EF}"/>
    <cellStyle name="- Calcs general 3 2 2 2 2 2 2 2" xfId="951" xr:uid="{E2E936C2-AC35-48B1-A44B-EC4D41E8B9AF}"/>
    <cellStyle name="- Calcs general 3 2 2 2 2 2 2 2 2" xfId="1782" xr:uid="{22E0E20C-B4BD-4C64-8FF3-694575CCC3A7}"/>
    <cellStyle name="- Calcs general 3 2 2 2 2 2 2 3" xfId="1368" xr:uid="{5C3A6988-927B-42CB-AC66-65C46DF8ED96}"/>
    <cellStyle name="- Calcs general 3 2 2 2 2 2 3" xfId="742" xr:uid="{0E1B3B73-AF6A-4F93-BD02-C98C041DF223}"/>
    <cellStyle name="- Calcs general 3 2 2 2 2 2 3 2" xfId="1573" xr:uid="{6BA964F2-116C-428A-ABC9-057430C0F88B}"/>
    <cellStyle name="- Calcs general 3 2 2 2 2 2 4" xfId="1158" xr:uid="{98E5A597-2203-4911-9223-D6D608BC1DFE}"/>
    <cellStyle name="- Calcs general 3 2 2 2 2 3" xfId="436" xr:uid="{B636B1B0-5805-4ADB-A840-B6DD93A1567F}"/>
    <cellStyle name="- Calcs general 3 2 2 2 2 3 2" xfId="851" xr:uid="{713C7942-6527-4507-ABB8-1BCDAB697029}"/>
    <cellStyle name="- Calcs general 3 2 2 2 2 3 2 2" xfId="1682" xr:uid="{5C72B616-06CE-4469-8600-3665A4AEF65C}"/>
    <cellStyle name="- Calcs general 3 2 2 2 2 3 3" xfId="1268" xr:uid="{D8D3B35C-1584-44F7-A97A-DD3B1D37F9C5}"/>
    <cellStyle name="- Calcs general 3 2 2 2 2 4" xfId="642" xr:uid="{2607E2BC-5479-4E29-8A2D-AD7A5F1BD94B}"/>
    <cellStyle name="- Calcs general 3 2 2 2 2 4 2" xfId="1473" xr:uid="{FC56AADC-20DD-46DA-949E-28CBB1240C95}"/>
    <cellStyle name="- Calcs general 3 2 2 2 2 5" xfId="1058" xr:uid="{843581AD-0AE4-4F96-B747-5D22CFA49FA1}"/>
    <cellStyle name="- Calcs general 3 2 2 2 3" xfId="275" xr:uid="{B89ABBDD-3DAD-458A-852B-281F0A3B6D93}"/>
    <cellStyle name="- Calcs general 3 2 2 2 3 2" xfId="486" xr:uid="{68AD978F-CCAF-46CE-9F36-B8624E12AD98}"/>
    <cellStyle name="- Calcs general 3 2 2 2 3 2 2" xfId="901" xr:uid="{68D32912-8AD9-4C3F-9D3B-838395F1340E}"/>
    <cellStyle name="- Calcs general 3 2 2 2 3 2 2 2" xfId="1732" xr:uid="{8B763A8D-33DA-4575-B095-91D6CE1A0A3D}"/>
    <cellStyle name="- Calcs general 3 2 2 2 3 2 3" xfId="1318" xr:uid="{BFE0FB0E-7415-4B20-B485-8FF4C1B0A351}"/>
    <cellStyle name="- Calcs general 3 2 2 2 3 3" xfId="692" xr:uid="{6E9DD808-5C84-45D4-96C2-5D31DB88A3EC}"/>
    <cellStyle name="- Calcs general 3 2 2 2 3 3 2" xfId="1523" xr:uid="{754A084C-225F-4158-BCD9-99359F2DFCA0}"/>
    <cellStyle name="- Calcs general 3 2 2 2 3 4" xfId="1108" xr:uid="{D56007D9-6B2C-4E17-8F45-6F8E8C9E998E}"/>
    <cellStyle name="- Calcs general 3 2 2 2 4" xfId="386" xr:uid="{08864EB2-2FB7-4682-96E1-B43162740972}"/>
    <cellStyle name="- Calcs general 3 2 2 2 4 2" xfId="801" xr:uid="{DDD6678F-4277-4D42-B7DC-2F81D7474586}"/>
    <cellStyle name="- Calcs general 3 2 2 2 4 2 2" xfId="1632" xr:uid="{94651F65-D408-424A-A701-95923EA12895}"/>
    <cellStyle name="- Calcs general 3 2 2 2 4 3" xfId="1218" xr:uid="{CF745C70-FFCC-40DE-9C9A-602D97C3C6F0}"/>
    <cellStyle name="- Calcs general 3 2 2 2 5" xfId="592" xr:uid="{F1EBBCC3-7499-414E-A37A-608815EA0236}"/>
    <cellStyle name="- Calcs general 3 2 2 2 5 2" xfId="1423" xr:uid="{4DD33AE2-EBB9-470C-B5A6-E329804ECCAE}"/>
    <cellStyle name="- Calcs general 3 2 2 2 6" xfId="1008" xr:uid="{2DF5C0F7-48DC-4247-A0DF-8FEF0680B2DF}"/>
    <cellStyle name="- Calcs general 3 2 2 3" xfId="199" xr:uid="{2A1DEAEA-1C7B-4F93-999F-7D3D53AAE7FA}"/>
    <cellStyle name="- Calcs general 3 2 2 3 2" xfId="299" xr:uid="{C2E8B430-2F0E-401B-809F-ADF59F3D6705}"/>
    <cellStyle name="- Calcs general 3 2 2 3 2 2" xfId="510" xr:uid="{93D4D9BA-B54B-47CB-83D6-1A02A11541CB}"/>
    <cellStyle name="- Calcs general 3 2 2 3 2 2 2" xfId="925" xr:uid="{0CE6B6A2-45B7-42CB-99DD-8764EA1C1D82}"/>
    <cellStyle name="- Calcs general 3 2 2 3 2 2 2 2" xfId="1756" xr:uid="{817B1D33-7241-4535-9FD7-CAD76E684552}"/>
    <cellStyle name="- Calcs general 3 2 2 3 2 2 3" xfId="1342" xr:uid="{B0BECC9C-2833-406C-BC08-36F8D7BCF80F}"/>
    <cellStyle name="- Calcs general 3 2 2 3 2 3" xfId="716" xr:uid="{5E5516BD-1B19-49E6-BE5E-534F714C6778}"/>
    <cellStyle name="- Calcs general 3 2 2 3 2 3 2" xfId="1547" xr:uid="{18EB9396-1E33-4AD4-9F97-A16691C5FB9C}"/>
    <cellStyle name="- Calcs general 3 2 2 3 2 4" xfId="1132" xr:uid="{BF7A6C0C-48DA-47C0-B1BF-57837EBE3606}"/>
    <cellStyle name="- Calcs general 3 2 2 3 3" xfId="410" xr:uid="{3DB4846F-01F5-4D39-96CE-31DCF43C9431}"/>
    <cellStyle name="- Calcs general 3 2 2 3 3 2" xfId="825" xr:uid="{7A3D584D-36AA-4BEB-96B4-326CEC6C4084}"/>
    <cellStyle name="- Calcs general 3 2 2 3 3 2 2" xfId="1656" xr:uid="{96EB5712-4D9D-4DBB-9CAF-0871DB7EF150}"/>
    <cellStyle name="- Calcs general 3 2 2 3 3 3" xfId="1242" xr:uid="{BCB04FD0-10B9-4E12-B402-0236BB1F8331}"/>
    <cellStyle name="- Calcs general 3 2 2 3 4" xfId="616" xr:uid="{CE20FD76-E832-4B80-82B6-2A74BC6F46B2}"/>
    <cellStyle name="- Calcs general 3 2 2 3 4 2" xfId="1447" xr:uid="{D392518D-9FE0-4B66-B2FA-5C94CF21DEF5}"/>
    <cellStyle name="- Calcs general 3 2 2 3 5" xfId="1032" xr:uid="{93221DB6-3FD6-4413-8BA1-156D7E03CD4D}"/>
    <cellStyle name="- Calcs general 3 2 2 4" xfId="249" xr:uid="{00CF45AA-AF45-4E86-B5AC-9A16F3A24A6F}"/>
    <cellStyle name="- Calcs general 3 2 2 4 2" xfId="460" xr:uid="{06B4E9FC-B7B3-4777-94A6-DDDBC78D757E}"/>
    <cellStyle name="- Calcs general 3 2 2 4 2 2" xfId="875" xr:uid="{8B110B95-9F8C-422C-8838-4E276D0D83F2}"/>
    <cellStyle name="- Calcs general 3 2 2 4 2 2 2" xfId="1706" xr:uid="{C464807A-8760-4031-AE4F-667A7A78AB9C}"/>
    <cellStyle name="- Calcs general 3 2 2 4 2 3" xfId="1292" xr:uid="{5CB14D89-852D-49AE-B7C6-0DE01232049A}"/>
    <cellStyle name="- Calcs general 3 2 2 4 3" xfId="666" xr:uid="{6533713F-A99A-4EE2-9D35-EABB701C4FCF}"/>
    <cellStyle name="- Calcs general 3 2 2 4 3 2" xfId="1497" xr:uid="{744CCDA6-0436-4BEE-890B-223D15A636A3}"/>
    <cellStyle name="- Calcs general 3 2 2 4 4" xfId="1082" xr:uid="{EF5A089F-250C-43B6-96ED-566EAD211923}"/>
    <cellStyle name="- Calcs general 3 2 2 5" xfId="360" xr:uid="{5119B20B-FE30-4A88-AA2D-95BEF5C92E84}"/>
    <cellStyle name="- Calcs general 3 2 2 5 2" xfId="775" xr:uid="{A1090B9C-C914-42E3-BCF9-23F07ACEE571}"/>
    <cellStyle name="- Calcs general 3 2 2 5 2 2" xfId="1606" xr:uid="{60FCE305-8789-42C9-8A67-B78FADB8BB1B}"/>
    <cellStyle name="- Calcs general 3 2 2 5 3" xfId="1192" xr:uid="{ACE907DC-B1D9-4378-B17C-945B156F0B93}"/>
    <cellStyle name="- Calcs general 3 2 2 6" xfId="566" xr:uid="{F7F8C57C-A111-4A13-AF3B-682B60A28AF1}"/>
    <cellStyle name="- Calcs general 3 2 2 6 2" xfId="1397" xr:uid="{97FF3577-E72D-435F-B816-A0CA2F46F07C}"/>
    <cellStyle name="- Calcs general 3 2 2 7" xfId="982" xr:uid="{12981711-E6B5-44A3-AF9C-3928004C578B}"/>
    <cellStyle name="- Calcs general 3 2 3" xfId="162" xr:uid="{91E4E9B3-6834-4EE1-AD7E-2268D28C8AF3}"/>
    <cellStyle name="- Calcs general 3 2 3 2" xfId="212" xr:uid="{6D37800D-C930-4CF3-9E32-7B1375EAB96C}"/>
    <cellStyle name="- Calcs general 3 2 3 2 2" xfId="312" xr:uid="{18A8F575-18E8-43C1-9CD5-FDBE114497BD}"/>
    <cellStyle name="- Calcs general 3 2 3 2 2 2" xfId="523" xr:uid="{A5015086-2176-42A9-8D7A-BB2F07118081}"/>
    <cellStyle name="- Calcs general 3 2 3 2 2 2 2" xfId="938" xr:uid="{5FCD1ABA-1483-42C2-AEFD-575E96D0A3A4}"/>
    <cellStyle name="- Calcs general 3 2 3 2 2 2 2 2" xfId="1769" xr:uid="{56C3A11C-C931-433B-B61C-6BCF1A632672}"/>
    <cellStyle name="- Calcs general 3 2 3 2 2 2 3" xfId="1355" xr:uid="{2EB2CA8F-C164-4682-A8C6-8C092BB38FFC}"/>
    <cellStyle name="- Calcs general 3 2 3 2 2 3" xfId="729" xr:uid="{A6FCEAB1-16FB-4937-B807-E6D427E4D1B2}"/>
    <cellStyle name="- Calcs general 3 2 3 2 2 3 2" xfId="1560" xr:uid="{B932982A-BF1E-40B0-8279-7A9FA22E0022}"/>
    <cellStyle name="- Calcs general 3 2 3 2 2 4" xfId="1145" xr:uid="{69CA820F-5958-4EA3-92EA-3F8AD63FDA31}"/>
    <cellStyle name="- Calcs general 3 2 3 2 3" xfId="423" xr:uid="{47D7CEC9-12D1-49EC-B3AF-741092942725}"/>
    <cellStyle name="- Calcs general 3 2 3 2 3 2" xfId="838" xr:uid="{09F004D4-62F0-4186-BACE-ED3E73C6C133}"/>
    <cellStyle name="- Calcs general 3 2 3 2 3 2 2" xfId="1669" xr:uid="{3D92954E-526C-4471-AF47-E94D65F6EEDD}"/>
    <cellStyle name="- Calcs general 3 2 3 2 3 3" xfId="1255" xr:uid="{B9979638-6B56-4631-B0C9-A07C20F666B6}"/>
    <cellStyle name="- Calcs general 3 2 3 2 4" xfId="629" xr:uid="{549B0FDA-A9F2-49DF-B2D6-3287AD0161A7}"/>
    <cellStyle name="- Calcs general 3 2 3 2 4 2" xfId="1460" xr:uid="{C5647DC6-1007-472C-A79F-8E8D64634091}"/>
    <cellStyle name="- Calcs general 3 2 3 2 5" xfId="1045" xr:uid="{57966791-9105-40F4-A17A-2EB85B184040}"/>
    <cellStyle name="- Calcs general 3 2 3 3" xfId="262" xr:uid="{03206AA6-F6B9-4A9B-977B-BF0BC5996BDA}"/>
    <cellStyle name="- Calcs general 3 2 3 3 2" xfId="473" xr:uid="{0FF8251B-BAB9-4632-8FE3-B21F6AC15502}"/>
    <cellStyle name="- Calcs general 3 2 3 3 2 2" xfId="888" xr:uid="{01FC8DD4-48E8-4B6F-B75F-3761113CBF6F}"/>
    <cellStyle name="- Calcs general 3 2 3 3 2 2 2" xfId="1719" xr:uid="{4D2A5D40-2BC1-4B1F-BDEE-72017AC1BBE5}"/>
    <cellStyle name="- Calcs general 3 2 3 3 2 3" xfId="1305" xr:uid="{760BC875-CF52-47FF-8F3D-626A5A342619}"/>
    <cellStyle name="- Calcs general 3 2 3 3 3" xfId="679" xr:uid="{0FD174A7-95C0-4E00-B593-D92E42A9F9C4}"/>
    <cellStyle name="- Calcs general 3 2 3 3 3 2" xfId="1510" xr:uid="{FA5BD65D-4E30-468B-B652-4976629292AD}"/>
    <cellStyle name="- Calcs general 3 2 3 3 4" xfId="1095" xr:uid="{00319A75-33AC-4038-90DA-7330BC4287FD}"/>
    <cellStyle name="- Calcs general 3 2 3 4" xfId="373" xr:uid="{6C824CDF-A42B-49B3-88E2-4288D3074DDE}"/>
    <cellStyle name="- Calcs general 3 2 3 4 2" xfId="788" xr:uid="{4BECE983-4E4D-426D-8744-6FD841F87590}"/>
    <cellStyle name="- Calcs general 3 2 3 4 2 2" xfId="1619" xr:uid="{7D3480D3-F7EB-424A-8FF4-C0D3512379F4}"/>
    <cellStyle name="- Calcs general 3 2 3 4 3" xfId="1205" xr:uid="{388A1CE6-A133-4328-82E3-91031B682AF6}"/>
    <cellStyle name="- Calcs general 3 2 3 5" xfId="579" xr:uid="{8CDE02E4-86BC-46D0-A2B3-7DE6406D037A}"/>
    <cellStyle name="- Calcs general 3 2 3 5 2" xfId="1410" xr:uid="{1E9EC12A-5A9C-4B4C-BB38-9A9FFD0B1362}"/>
    <cellStyle name="- Calcs general 3 2 3 6" xfId="995" xr:uid="{8B5B99B8-EA82-4618-94C0-7A2BA8AF544E}"/>
    <cellStyle name="- Calcs general 3 2 4" xfId="186" xr:uid="{7384E7D4-E9D1-4FBF-8D51-2C7283FA23FD}"/>
    <cellStyle name="- Calcs general 3 2 4 2" xfId="286" xr:uid="{A666C68A-D80C-4AA8-997C-E4FFBD73B22E}"/>
    <cellStyle name="- Calcs general 3 2 4 2 2" xfId="497" xr:uid="{0E6E2C05-6617-4683-B0B9-448179F05A1F}"/>
    <cellStyle name="- Calcs general 3 2 4 2 2 2" xfId="912" xr:uid="{5A79D3F4-AE04-4E0F-9BB2-446FA097046A}"/>
    <cellStyle name="- Calcs general 3 2 4 2 2 2 2" xfId="1743" xr:uid="{B96CEF23-5576-44A2-BF0A-CD154A409EB0}"/>
    <cellStyle name="- Calcs general 3 2 4 2 2 3" xfId="1329" xr:uid="{B14F26B8-737B-46DA-AE78-01B1942CF488}"/>
    <cellStyle name="- Calcs general 3 2 4 2 3" xfId="703" xr:uid="{1C7D3820-447D-4B25-B867-E1289B40F562}"/>
    <cellStyle name="- Calcs general 3 2 4 2 3 2" xfId="1534" xr:uid="{47824673-2D2B-4F4D-9D42-41165A096116}"/>
    <cellStyle name="- Calcs general 3 2 4 2 4" xfId="1119" xr:uid="{21B11375-7682-4013-9E76-56727B97546A}"/>
    <cellStyle name="- Calcs general 3 2 4 3" xfId="397" xr:uid="{01249597-240C-484E-8168-B186AAB06F14}"/>
    <cellStyle name="- Calcs general 3 2 4 3 2" xfId="812" xr:uid="{DC499606-A0B0-43BA-A902-C439F4CC5A10}"/>
    <cellStyle name="- Calcs general 3 2 4 3 2 2" xfId="1643" xr:uid="{0D4AF348-FAD9-4150-87C6-6E4740E744AE}"/>
    <cellStyle name="- Calcs general 3 2 4 3 3" xfId="1229" xr:uid="{BCC001B3-090B-4C16-97A2-BA21FD6C5994}"/>
    <cellStyle name="- Calcs general 3 2 4 4" xfId="603" xr:uid="{494A1A72-B778-4FF5-BB7E-5FDE6B006079}"/>
    <cellStyle name="- Calcs general 3 2 4 4 2" xfId="1434" xr:uid="{D3551350-A7BE-4807-8E73-BA5A8F267797}"/>
    <cellStyle name="- Calcs general 3 2 4 5" xfId="1019" xr:uid="{93D52284-68E1-4955-94D6-2DB585581B0E}"/>
    <cellStyle name="- Calcs general 3 2 5" xfId="236" xr:uid="{4A72A67E-20F2-4CBC-BC0E-7CCC0BD8B13E}"/>
    <cellStyle name="- Calcs general 3 2 5 2" xfId="447" xr:uid="{9FA43D03-CBEA-4C74-B80D-7ABDFF55105A}"/>
    <cellStyle name="- Calcs general 3 2 5 2 2" xfId="862" xr:uid="{D462BA8A-52C9-4CE9-BF29-A2446DBD3199}"/>
    <cellStyle name="- Calcs general 3 2 5 2 2 2" xfId="1693" xr:uid="{D73D6415-1957-4EA0-A823-167F9711BD74}"/>
    <cellStyle name="- Calcs general 3 2 5 2 3" xfId="1279" xr:uid="{437381FD-DF72-4165-81F4-CDD5B05AEBF0}"/>
    <cellStyle name="- Calcs general 3 2 5 3" xfId="653" xr:uid="{FE319676-5421-434A-B602-6F3E55166367}"/>
    <cellStyle name="- Calcs general 3 2 5 3 2" xfId="1484" xr:uid="{E747BC42-BCBC-48C0-B212-B262C38ABBDC}"/>
    <cellStyle name="- Calcs general 3 2 5 4" xfId="1069" xr:uid="{48D6BE31-9A74-4627-A6E7-57EC9E302C16}"/>
    <cellStyle name="- Calcs general 3 2 6" xfId="346" xr:uid="{CB9645F9-DABA-46B3-9A31-3B9EFED28CF6}"/>
    <cellStyle name="- Calcs general 3 2 6 2" xfId="761" xr:uid="{8FDF081B-193A-4D63-A971-5B721924E3B4}"/>
    <cellStyle name="- Calcs general 3 2 6 2 2" xfId="1592" xr:uid="{932391A2-5186-4BA9-8BB6-6FEC38EE72DC}"/>
    <cellStyle name="- Calcs general 3 2 6 3" xfId="1178" xr:uid="{052B37BB-E791-4F81-9C76-79320D0439F8}"/>
    <cellStyle name="- Calcs general 3 2 7" xfId="553" xr:uid="{8A0F970D-5AAA-4574-9268-74AEB2644729}"/>
    <cellStyle name="- Calcs general 3 2 7 2" xfId="1384" xr:uid="{8BC741A9-BBBC-4077-A2DC-F1FFC4C7A407}"/>
    <cellStyle name="- Calcs general 3 2 8" xfId="969" xr:uid="{6FA3D996-264E-449D-B879-25A40F2B5E4A}"/>
    <cellStyle name="- Calcs general 3 3" xfId="336" xr:uid="{C64B1C81-B6E9-4A66-9B98-C737E86786C0}"/>
    <cellStyle name="- Calcs general 3 3 2" xfId="752" xr:uid="{AB95BCD9-83F1-4C8B-ADCD-3A7519B08A15}"/>
    <cellStyle name="- Calcs general 3 3 2 2" xfId="1583" xr:uid="{A34BE6D1-77EA-49EC-B3CF-F92E2503ACAB}"/>
    <cellStyle name="- Calcs general 3 3 3" xfId="1168" xr:uid="{ED0800B3-B076-4A5D-812C-B76140A7ECF7}"/>
    <cellStyle name="- Calcs general 3_Input_Time" xfId="109" xr:uid="{7FABF427-0B4D-4AD4-B2C1-D850D72A4E20}"/>
    <cellStyle name="- Calcs general 4" xfId="87" xr:uid="{8F6A5C81-7AD0-49BB-A8D6-E528163B0045}"/>
    <cellStyle name="- Calcs general 4 2" xfId="114" xr:uid="{75256DED-88FB-4670-A9B4-DC35DFE39A5E}"/>
    <cellStyle name="- Calcs general 4 2 2" xfId="143" xr:uid="{3368A671-C7A1-4997-BA23-327976FECAD3}"/>
    <cellStyle name="- Calcs general 4 2 2 2" xfId="176" xr:uid="{D1663DE1-EB16-425A-820A-9E96A8206BEC}"/>
    <cellStyle name="- Calcs general 4 2 2 2 2" xfId="226" xr:uid="{E14B657C-731A-40EF-AB09-12076E645FAB}"/>
    <cellStyle name="- Calcs general 4 2 2 2 2 2" xfId="326" xr:uid="{7281F0DF-2CE9-4C69-B278-65B0DB9AC48B}"/>
    <cellStyle name="- Calcs general 4 2 2 2 2 2 2" xfId="537" xr:uid="{27D6A309-C9A6-40E4-B2C7-7AB263F6FF2D}"/>
    <cellStyle name="- Calcs general 4 2 2 2 2 2 2 2" xfId="952" xr:uid="{089C437C-92BD-47D2-880B-BBFD560C9E81}"/>
    <cellStyle name="- Calcs general 4 2 2 2 2 2 2 2 2" xfId="1783" xr:uid="{809BC07A-F71F-47CA-84DA-B2AE2C4EC9C9}"/>
    <cellStyle name="- Calcs general 4 2 2 2 2 2 2 3" xfId="1369" xr:uid="{6F783B4E-93D1-444B-8B49-5ECE262B0A05}"/>
    <cellStyle name="- Calcs general 4 2 2 2 2 2 3" xfId="743" xr:uid="{382CEBFF-A2EF-4274-BD84-33B6CA3B3E4B}"/>
    <cellStyle name="- Calcs general 4 2 2 2 2 2 3 2" xfId="1574" xr:uid="{58873FD4-F00D-4012-B385-651872795705}"/>
    <cellStyle name="- Calcs general 4 2 2 2 2 2 4" xfId="1159" xr:uid="{273A4798-FC05-4966-B825-A390670FE83E}"/>
    <cellStyle name="- Calcs general 4 2 2 2 2 3" xfId="437" xr:uid="{CD477C83-73D2-4038-AE2D-201722A84B15}"/>
    <cellStyle name="- Calcs general 4 2 2 2 2 3 2" xfId="852" xr:uid="{E0D00C71-FBB9-4995-B045-36DA223EAB08}"/>
    <cellStyle name="- Calcs general 4 2 2 2 2 3 2 2" xfId="1683" xr:uid="{728CC2EB-06EC-4029-A52B-912364527CD9}"/>
    <cellStyle name="- Calcs general 4 2 2 2 2 3 3" xfId="1269" xr:uid="{8AE2C20C-049E-4F49-860B-2C28AC2E0A0D}"/>
    <cellStyle name="- Calcs general 4 2 2 2 2 4" xfId="643" xr:uid="{4E54A3F7-F2AC-4EE8-994C-00BE2488B75E}"/>
    <cellStyle name="- Calcs general 4 2 2 2 2 4 2" xfId="1474" xr:uid="{488369A8-9D1E-4B3F-876C-5F079497F35C}"/>
    <cellStyle name="- Calcs general 4 2 2 2 2 5" xfId="1059" xr:uid="{00DE9CDD-F300-42F7-A422-FE9DB363C205}"/>
    <cellStyle name="- Calcs general 4 2 2 2 3" xfId="276" xr:uid="{4EAB1F3F-CE9A-46EA-B17D-CB53B581E4E2}"/>
    <cellStyle name="- Calcs general 4 2 2 2 3 2" xfId="487" xr:uid="{91AADFA2-945A-45B1-A464-0AAAEA210C74}"/>
    <cellStyle name="- Calcs general 4 2 2 2 3 2 2" xfId="902" xr:uid="{F3CDF8B9-09E4-4130-A3A7-0E618095304A}"/>
    <cellStyle name="- Calcs general 4 2 2 2 3 2 2 2" xfId="1733" xr:uid="{A1F5B600-13D8-45A2-B60C-DD58F52E3FE2}"/>
    <cellStyle name="- Calcs general 4 2 2 2 3 2 3" xfId="1319" xr:uid="{FB389A44-FFD5-4EE1-9AA7-1117827F8EEA}"/>
    <cellStyle name="- Calcs general 4 2 2 2 3 3" xfId="693" xr:uid="{DF4B85A9-2B31-4B8E-BE7C-62D987FCB3C0}"/>
    <cellStyle name="- Calcs general 4 2 2 2 3 3 2" xfId="1524" xr:uid="{35E8CA12-2D0A-4F1A-8B8C-B5EE6B0AA4F9}"/>
    <cellStyle name="- Calcs general 4 2 2 2 3 4" xfId="1109" xr:uid="{A044700E-1C91-43E4-A5F5-49B03A79A38F}"/>
    <cellStyle name="- Calcs general 4 2 2 2 4" xfId="387" xr:uid="{43B9F5EF-F285-4E91-B20B-E1010BF2D888}"/>
    <cellStyle name="- Calcs general 4 2 2 2 4 2" xfId="802" xr:uid="{2E9FD3AD-3149-41AF-B678-D4E1A907B3CD}"/>
    <cellStyle name="- Calcs general 4 2 2 2 4 2 2" xfId="1633" xr:uid="{8301F342-C4C0-440F-898C-4D3996A5E272}"/>
    <cellStyle name="- Calcs general 4 2 2 2 4 3" xfId="1219" xr:uid="{03C89FB8-E3C5-48F6-972C-59126661703C}"/>
    <cellStyle name="- Calcs general 4 2 2 2 5" xfId="593" xr:uid="{BF3A5191-3D03-49B0-8ECC-1D2803B5A3E4}"/>
    <cellStyle name="- Calcs general 4 2 2 2 5 2" xfId="1424" xr:uid="{939091D4-3DBA-45BB-94FB-0555610EC531}"/>
    <cellStyle name="- Calcs general 4 2 2 2 6" xfId="1009" xr:uid="{1D8E2E9D-F738-4449-9B46-944C372091D0}"/>
    <cellStyle name="- Calcs general 4 2 2 3" xfId="200" xr:uid="{DB5BAF32-7AEF-4B03-AF47-F54429F5E7FA}"/>
    <cellStyle name="- Calcs general 4 2 2 3 2" xfId="300" xr:uid="{F65B9E0A-4012-4767-944E-9987F395402A}"/>
    <cellStyle name="- Calcs general 4 2 2 3 2 2" xfId="511" xr:uid="{A2AC6438-2416-4BD6-B89B-E4DC0AA81203}"/>
    <cellStyle name="- Calcs general 4 2 2 3 2 2 2" xfId="926" xr:uid="{5370387C-F74C-4244-B76B-D2926A4AE474}"/>
    <cellStyle name="- Calcs general 4 2 2 3 2 2 2 2" xfId="1757" xr:uid="{FCB345DD-DA2C-4DF8-BD35-FDC051B68B9F}"/>
    <cellStyle name="- Calcs general 4 2 2 3 2 2 3" xfId="1343" xr:uid="{776845DC-006F-45AF-BA96-07A94EC8666A}"/>
    <cellStyle name="- Calcs general 4 2 2 3 2 3" xfId="717" xr:uid="{104A8FEA-0F9A-414D-B7A1-033DE88D5E5B}"/>
    <cellStyle name="- Calcs general 4 2 2 3 2 3 2" xfId="1548" xr:uid="{BD36B6E1-C871-48BD-AAC1-B0C3BA65DC9A}"/>
    <cellStyle name="- Calcs general 4 2 2 3 2 4" xfId="1133" xr:uid="{9287A154-E548-4191-A443-0557AE75DF53}"/>
    <cellStyle name="- Calcs general 4 2 2 3 3" xfId="411" xr:uid="{009BCF50-5AAD-46FE-BA61-7E1811795736}"/>
    <cellStyle name="- Calcs general 4 2 2 3 3 2" xfId="826" xr:uid="{4F73355F-5787-4EC8-9AA4-734BFB69A747}"/>
    <cellStyle name="- Calcs general 4 2 2 3 3 2 2" xfId="1657" xr:uid="{4EB6BE91-1743-4E84-8E6F-2617AF3E04A2}"/>
    <cellStyle name="- Calcs general 4 2 2 3 3 3" xfId="1243" xr:uid="{96E07D5C-6ED4-40A8-91B3-C172EFF4148D}"/>
    <cellStyle name="- Calcs general 4 2 2 3 4" xfId="617" xr:uid="{0D907E97-025B-4E87-8290-9FE7D7D918DE}"/>
    <cellStyle name="- Calcs general 4 2 2 3 4 2" xfId="1448" xr:uid="{6B372C85-3E3D-4898-BFDD-ABBEA670B1FF}"/>
    <cellStyle name="- Calcs general 4 2 2 3 5" xfId="1033" xr:uid="{26675A08-5B45-49BF-827E-3B4251439820}"/>
    <cellStyle name="- Calcs general 4 2 2 4" xfId="250" xr:uid="{657729D3-5D12-4308-8A2A-1AE0F682CEBE}"/>
    <cellStyle name="- Calcs general 4 2 2 4 2" xfId="461" xr:uid="{0EA9BA05-91B0-47C6-B571-A7EA09315939}"/>
    <cellStyle name="- Calcs general 4 2 2 4 2 2" xfId="876" xr:uid="{70725E18-8484-4364-B584-C8E1921AE2AD}"/>
    <cellStyle name="- Calcs general 4 2 2 4 2 2 2" xfId="1707" xr:uid="{47661128-E9DB-4C3F-B0A6-A71F8E23F020}"/>
    <cellStyle name="- Calcs general 4 2 2 4 2 3" xfId="1293" xr:uid="{8C960C2C-552F-470A-A8DE-52AB4A4A0C41}"/>
    <cellStyle name="- Calcs general 4 2 2 4 3" xfId="667" xr:uid="{339DC256-9F47-4A0A-8BD0-117492ECDD8B}"/>
    <cellStyle name="- Calcs general 4 2 2 4 3 2" xfId="1498" xr:uid="{08E41CE2-2EA1-4427-AF7D-E1E82976AC83}"/>
    <cellStyle name="- Calcs general 4 2 2 4 4" xfId="1083" xr:uid="{9635E094-F1DE-4DA4-AC13-9A8682F2BE0F}"/>
    <cellStyle name="- Calcs general 4 2 2 5" xfId="361" xr:uid="{F1EA2796-2433-48F4-9580-7938E39FC2A4}"/>
    <cellStyle name="- Calcs general 4 2 2 5 2" xfId="776" xr:uid="{6B1CD67F-A5DF-4DAF-8273-8A173144209E}"/>
    <cellStyle name="- Calcs general 4 2 2 5 2 2" xfId="1607" xr:uid="{37E52A24-C427-4513-AC82-B5A90D77F5F6}"/>
    <cellStyle name="- Calcs general 4 2 2 5 3" xfId="1193" xr:uid="{1778BE28-3AAA-4C23-9749-C39DC0732D81}"/>
    <cellStyle name="- Calcs general 4 2 2 6" xfId="567" xr:uid="{96007002-6CF0-40F6-8DEF-DABA6B418CFD}"/>
    <cellStyle name="- Calcs general 4 2 2 6 2" xfId="1398" xr:uid="{B6F020D5-7B79-4100-98E3-969991D54E52}"/>
    <cellStyle name="- Calcs general 4 2 2 7" xfId="983" xr:uid="{D83D510B-9886-45B6-AD91-7D6366B2BE33}"/>
    <cellStyle name="- Calcs general 4 2 3" xfId="163" xr:uid="{81FEF147-36AD-4D2B-A6EC-5617F3562063}"/>
    <cellStyle name="- Calcs general 4 2 3 2" xfId="213" xr:uid="{00FB1843-F94E-48B2-8753-3A35CE5C0B7F}"/>
    <cellStyle name="- Calcs general 4 2 3 2 2" xfId="313" xr:uid="{045CB6CE-CD02-430D-B49F-14035BF9B37D}"/>
    <cellStyle name="- Calcs general 4 2 3 2 2 2" xfId="524" xr:uid="{DFC191B2-FEAF-4909-953F-1B8DE0FAAACB}"/>
    <cellStyle name="- Calcs general 4 2 3 2 2 2 2" xfId="939" xr:uid="{8E56CF06-06B7-4C09-A0F5-1E197E3E46A2}"/>
    <cellStyle name="- Calcs general 4 2 3 2 2 2 2 2" xfId="1770" xr:uid="{E5A050C9-8FFA-41BF-83E6-1938C22F9659}"/>
    <cellStyle name="- Calcs general 4 2 3 2 2 2 3" xfId="1356" xr:uid="{41883E19-FAEE-4E99-831F-0BEBA98DE3CD}"/>
    <cellStyle name="- Calcs general 4 2 3 2 2 3" xfId="730" xr:uid="{2F22FEA2-506F-44C0-BCB7-B91450D47760}"/>
    <cellStyle name="- Calcs general 4 2 3 2 2 3 2" xfId="1561" xr:uid="{8A86B935-AF1D-4857-B4BE-8AFCED474DA7}"/>
    <cellStyle name="- Calcs general 4 2 3 2 2 4" xfId="1146" xr:uid="{FD52AB91-DDB4-49E0-B78E-CCCF9040D2F5}"/>
    <cellStyle name="- Calcs general 4 2 3 2 3" xfId="424" xr:uid="{975F04E2-817E-460B-84F5-4C16BA842C01}"/>
    <cellStyle name="- Calcs general 4 2 3 2 3 2" xfId="839" xr:uid="{8466FE60-5A69-49D0-8FAD-A4D5C7E7989B}"/>
    <cellStyle name="- Calcs general 4 2 3 2 3 2 2" xfId="1670" xr:uid="{2569436E-BF2A-4680-9072-5F4795BDF918}"/>
    <cellStyle name="- Calcs general 4 2 3 2 3 3" xfId="1256" xr:uid="{75E39DD9-C3A6-4FB1-BFC8-65FB6D63DC57}"/>
    <cellStyle name="- Calcs general 4 2 3 2 4" xfId="630" xr:uid="{B4C1BFDD-561A-430C-81C1-80CBAE88BD55}"/>
    <cellStyle name="- Calcs general 4 2 3 2 4 2" xfId="1461" xr:uid="{D1A0FDBF-A5A7-4194-812F-557351871CA5}"/>
    <cellStyle name="- Calcs general 4 2 3 2 5" xfId="1046" xr:uid="{C843A37B-F0BC-4B32-A218-B0DFD0646ED3}"/>
    <cellStyle name="- Calcs general 4 2 3 3" xfId="263" xr:uid="{AE230D07-06D5-4CA8-BEB4-6C0E9AF22852}"/>
    <cellStyle name="- Calcs general 4 2 3 3 2" xfId="474" xr:uid="{0E09367E-8EE8-4783-8F38-423DDA90CACE}"/>
    <cellStyle name="- Calcs general 4 2 3 3 2 2" xfId="889" xr:uid="{A3FB5DDB-7549-4FB7-8D3D-9EA3C4C2A8A9}"/>
    <cellStyle name="- Calcs general 4 2 3 3 2 2 2" xfId="1720" xr:uid="{F9EA3847-B5AB-43E5-B7D3-74DC4CEC4845}"/>
    <cellStyle name="- Calcs general 4 2 3 3 2 3" xfId="1306" xr:uid="{4B70AC6D-E7CE-4E56-9CC8-2AB068544B37}"/>
    <cellStyle name="- Calcs general 4 2 3 3 3" xfId="680" xr:uid="{CACB486A-3D21-436F-9753-2D1070EB340C}"/>
    <cellStyle name="- Calcs general 4 2 3 3 3 2" xfId="1511" xr:uid="{DEE8875F-BD08-4083-A506-06453B9B2BE6}"/>
    <cellStyle name="- Calcs general 4 2 3 3 4" xfId="1096" xr:uid="{789C027D-37F5-4336-A553-29C04F292581}"/>
    <cellStyle name="- Calcs general 4 2 3 4" xfId="374" xr:uid="{BF205898-28D3-4B3E-A05A-0B138787569B}"/>
    <cellStyle name="- Calcs general 4 2 3 4 2" xfId="789" xr:uid="{AE1D511B-7BC0-4246-AEF3-34D37E51BA45}"/>
    <cellStyle name="- Calcs general 4 2 3 4 2 2" xfId="1620" xr:uid="{647A8DE2-BA01-4DE6-BD65-170D9C235161}"/>
    <cellStyle name="- Calcs general 4 2 3 4 3" xfId="1206" xr:uid="{E0EE3507-D320-4F33-8C56-4584F4C2EB30}"/>
    <cellStyle name="- Calcs general 4 2 3 5" xfId="580" xr:uid="{588D5522-6CC2-465F-BCA2-70F9BEA30AD3}"/>
    <cellStyle name="- Calcs general 4 2 3 5 2" xfId="1411" xr:uid="{908AD74E-00AC-4CDA-9BF5-A39649D74DE3}"/>
    <cellStyle name="- Calcs general 4 2 3 6" xfId="996" xr:uid="{80EFB428-56FC-46FE-84F7-0F2755B9D165}"/>
    <cellStyle name="- Calcs general 4 2 4" xfId="187" xr:uid="{6B7C6FB9-AAB7-4A3F-8755-0F9B79500098}"/>
    <cellStyle name="- Calcs general 4 2 4 2" xfId="287" xr:uid="{6B623DA5-6C30-43B0-91EB-BF3C319A2841}"/>
    <cellStyle name="- Calcs general 4 2 4 2 2" xfId="498" xr:uid="{6CA45CA8-290E-4763-A859-E723F0A5A9F8}"/>
    <cellStyle name="- Calcs general 4 2 4 2 2 2" xfId="913" xr:uid="{FD8A12CB-7D5D-4A08-BEC9-F29604AEB622}"/>
    <cellStyle name="- Calcs general 4 2 4 2 2 2 2" xfId="1744" xr:uid="{2A0B8B4E-E600-4220-8CF9-678E2C666FA3}"/>
    <cellStyle name="- Calcs general 4 2 4 2 2 3" xfId="1330" xr:uid="{6044B765-8DDF-405E-B9E3-8B90D494FB10}"/>
    <cellStyle name="- Calcs general 4 2 4 2 3" xfId="704" xr:uid="{D2ADDA34-7823-4F0B-BB42-269E5F5FABDD}"/>
    <cellStyle name="- Calcs general 4 2 4 2 3 2" xfId="1535" xr:uid="{061ABDC5-EBC4-4292-B621-D5E829B2A3C9}"/>
    <cellStyle name="- Calcs general 4 2 4 2 4" xfId="1120" xr:uid="{08F71C0F-8754-45CA-947D-78ACDD69B77B}"/>
    <cellStyle name="- Calcs general 4 2 4 3" xfId="398" xr:uid="{624E8379-6839-4DC7-AB36-49CA79E1C0F0}"/>
    <cellStyle name="- Calcs general 4 2 4 3 2" xfId="813" xr:uid="{02B4E49F-2BEC-4940-A92B-1241A6E8B832}"/>
    <cellStyle name="- Calcs general 4 2 4 3 2 2" xfId="1644" xr:uid="{1F4EE33F-283D-4B30-897D-D5E53B6F38EE}"/>
    <cellStyle name="- Calcs general 4 2 4 3 3" xfId="1230" xr:uid="{FA00BB5A-4660-4C2A-9463-06D29919F2A8}"/>
    <cellStyle name="- Calcs general 4 2 4 4" xfId="604" xr:uid="{22F456FF-9D54-4F85-84BB-2B7DB443AF8A}"/>
    <cellStyle name="- Calcs general 4 2 4 4 2" xfId="1435" xr:uid="{81DC9437-3A8D-409C-A25B-C2E440F5E9EE}"/>
    <cellStyle name="- Calcs general 4 2 4 5" xfId="1020" xr:uid="{8D2D62BE-A1E9-428C-85A9-059184360140}"/>
    <cellStyle name="- Calcs general 4 2 5" xfId="237" xr:uid="{60674CF3-BA15-4278-9262-5B958AD7D69C}"/>
    <cellStyle name="- Calcs general 4 2 5 2" xfId="448" xr:uid="{1AFB9C90-0F43-4B07-AEBF-29563BB5A053}"/>
    <cellStyle name="- Calcs general 4 2 5 2 2" xfId="863" xr:uid="{98B6F87E-9C6B-4EF3-A615-BE3DF001B1A8}"/>
    <cellStyle name="- Calcs general 4 2 5 2 2 2" xfId="1694" xr:uid="{E1206042-5654-4E8E-ABDB-990E42A527BF}"/>
    <cellStyle name="- Calcs general 4 2 5 2 3" xfId="1280" xr:uid="{3927B940-0861-445B-BBBF-C7C2B7770B5C}"/>
    <cellStyle name="- Calcs general 4 2 5 3" xfId="654" xr:uid="{BA96E6B6-9CD6-4C34-9D52-8B6A8CE494CF}"/>
    <cellStyle name="- Calcs general 4 2 5 3 2" xfId="1485" xr:uid="{A7407316-6F93-42B7-B2E9-F4792D8D0E02}"/>
    <cellStyle name="- Calcs general 4 2 5 4" xfId="1070" xr:uid="{05FFFE12-3C0A-41B8-9860-F7EF7B6E401D}"/>
    <cellStyle name="- Calcs general 4 2 6" xfId="347" xr:uid="{A78563B4-B301-4D95-B7B5-9EB9C8B223DD}"/>
    <cellStyle name="- Calcs general 4 2 6 2" xfId="762" xr:uid="{F3FCD023-BB86-4C8F-B263-107FAD79FCF9}"/>
    <cellStyle name="- Calcs general 4 2 6 2 2" xfId="1593" xr:uid="{159D91E1-195F-4669-B29D-938E02344777}"/>
    <cellStyle name="- Calcs general 4 2 6 3" xfId="1179" xr:uid="{6D5F29FE-12EF-4F93-8A38-5EC59E07AE7F}"/>
    <cellStyle name="- Calcs general 4 2 7" xfId="554" xr:uid="{66FD9A07-13C6-4D2E-8DA7-28F3F1C17981}"/>
    <cellStyle name="- Calcs general 4 2 7 2" xfId="1385" xr:uid="{9E5E6874-4E1B-4CDF-A646-E77B24DD81E9}"/>
    <cellStyle name="- Calcs general 4 2 8" xfId="970" xr:uid="{5DF8AB92-2AFB-4DC7-ACD7-E03BC7729C5A}"/>
    <cellStyle name="- Calcs general 4 3" xfId="337" xr:uid="{1ACE8E95-D733-4BA9-B2E8-39070D6C188D}"/>
    <cellStyle name="- Calcs general 4 3 2" xfId="753" xr:uid="{3C7C2C15-36F0-4E90-9C3F-61344D84D8EB}"/>
    <cellStyle name="- Calcs general 4 3 2 2" xfId="1584" xr:uid="{0B3F690D-EE83-4697-95C2-9B8913727BF5}"/>
    <cellStyle name="- Calcs general 4 3 3" xfId="1169" xr:uid="{7B1751DD-CF2C-4B65-A113-FD41B470BC7D}"/>
    <cellStyle name="- Calcs general 5" xfId="100" xr:uid="{58DABB7C-82FF-492F-A9C2-659F2D0A5F5D}"/>
    <cellStyle name="- Calcs general 5 2" xfId="138" xr:uid="{D126A510-D94B-449A-9B4F-0385B95C8B8B}"/>
    <cellStyle name="- Calcs general 5 2 2" xfId="171" xr:uid="{3FD89A32-A85D-429E-BB31-3A86C744307D}"/>
    <cellStyle name="- Calcs general 5 2 2 2" xfId="221" xr:uid="{E6C0F005-90B2-4B0F-912D-293F3D945290}"/>
    <cellStyle name="- Calcs general 5 2 2 2 2" xfId="321" xr:uid="{254802A1-6F0C-46B1-B483-2A55737796EE}"/>
    <cellStyle name="- Calcs general 5 2 2 2 2 2" xfId="532" xr:uid="{8D83EA71-4ADE-4415-AE3F-751F648B95CC}"/>
    <cellStyle name="- Calcs general 5 2 2 2 2 2 2" xfId="947" xr:uid="{1FA1FC24-2660-417E-894E-886934105313}"/>
    <cellStyle name="- Calcs general 5 2 2 2 2 2 2 2" xfId="1778" xr:uid="{10527E33-98EB-4D03-97E5-93E101757FD8}"/>
    <cellStyle name="- Calcs general 5 2 2 2 2 2 3" xfId="1364" xr:uid="{513DAD3F-72AB-42F3-9633-298D775CAB8A}"/>
    <cellStyle name="- Calcs general 5 2 2 2 2 3" xfId="738" xr:uid="{5EB61786-6BAC-410B-BB3D-51BFB64D228C}"/>
    <cellStyle name="- Calcs general 5 2 2 2 2 3 2" xfId="1569" xr:uid="{3B294B97-45E2-44E6-9E9D-E41CEBAFD565}"/>
    <cellStyle name="- Calcs general 5 2 2 2 2 4" xfId="1154" xr:uid="{AC7E7EEF-E39F-4AAE-AB91-5F0DF9D5C64E}"/>
    <cellStyle name="- Calcs general 5 2 2 2 3" xfId="432" xr:uid="{707A1C15-7369-45FC-960A-06CED5F59CB8}"/>
    <cellStyle name="- Calcs general 5 2 2 2 3 2" xfId="847" xr:uid="{751877CD-C727-4CDD-8A72-0DA4FFA61970}"/>
    <cellStyle name="- Calcs general 5 2 2 2 3 2 2" xfId="1678" xr:uid="{90E453DF-BB3B-42BE-9C29-B5EE8C238A13}"/>
    <cellStyle name="- Calcs general 5 2 2 2 3 3" xfId="1264" xr:uid="{2D15D678-11A9-4CAA-9196-C77ED2B50D2B}"/>
    <cellStyle name="- Calcs general 5 2 2 2 4" xfId="638" xr:uid="{1B44BE46-306C-48CE-AC1F-88590872C520}"/>
    <cellStyle name="- Calcs general 5 2 2 2 4 2" xfId="1469" xr:uid="{A1FF0850-88B0-490E-AB55-74392394CD87}"/>
    <cellStyle name="- Calcs general 5 2 2 2 5" xfId="1054" xr:uid="{F8F634CA-20CD-470A-95AE-5B38E0F3242E}"/>
    <cellStyle name="- Calcs general 5 2 2 3" xfId="271" xr:uid="{AD413590-DF89-490B-8AC2-3993A30F0492}"/>
    <cellStyle name="- Calcs general 5 2 2 3 2" xfId="482" xr:uid="{A966CA7D-C504-449B-8CB5-5C04785E13B3}"/>
    <cellStyle name="- Calcs general 5 2 2 3 2 2" xfId="897" xr:uid="{8F619D8A-8B3F-4D30-8B0E-35FB7FAA45F8}"/>
    <cellStyle name="- Calcs general 5 2 2 3 2 2 2" xfId="1728" xr:uid="{044A2174-1D22-42AA-859A-4B81ACED9A74}"/>
    <cellStyle name="- Calcs general 5 2 2 3 2 3" xfId="1314" xr:uid="{FC453C4F-8E61-4EAD-864E-992210CBA3F6}"/>
    <cellStyle name="- Calcs general 5 2 2 3 3" xfId="688" xr:uid="{C17AAE02-EB7E-4964-9E77-AC618D48E33D}"/>
    <cellStyle name="- Calcs general 5 2 2 3 3 2" xfId="1519" xr:uid="{C7E52C99-5672-4754-8A2C-EF8F2FE595CD}"/>
    <cellStyle name="- Calcs general 5 2 2 3 4" xfId="1104" xr:uid="{CCD1E4D5-61D3-43CF-BD55-1704D49C5A01}"/>
    <cellStyle name="- Calcs general 5 2 2 4" xfId="382" xr:uid="{D79B92F6-A76D-4D18-801C-29B0BCE7CBEC}"/>
    <cellStyle name="- Calcs general 5 2 2 4 2" xfId="797" xr:uid="{FD78806A-820C-421C-BABE-93C44696B1B4}"/>
    <cellStyle name="- Calcs general 5 2 2 4 2 2" xfId="1628" xr:uid="{38533DBC-1E5F-4041-ABD2-BD2ACDA1B105}"/>
    <cellStyle name="- Calcs general 5 2 2 4 3" xfId="1214" xr:uid="{55615BA8-3446-45B1-96D5-BA61066856F4}"/>
    <cellStyle name="- Calcs general 5 2 2 5" xfId="588" xr:uid="{E740C245-9604-4B59-AD21-74C48DA21FA0}"/>
    <cellStyle name="- Calcs general 5 2 2 5 2" xfId="1419" xr:uid="{363CFC3E-A053-4E56-9D92-8A16C025E709}"/>
    <cellStyle name="- Calcs general 5 2 2 6" xfId="1004" xr:uid="{28401D60-C126-4201-A62E-CCA7EF5940AA}"/>
    <cellStyle name="- Calcs general 5 2 3" xfId="195" xr:uid="{A84FF83B-B348-4F76-A646-34B1AF86A9FF}"/>
    <cellStyle name="- Calcs general 5 2 3 2" xfId="295" xr:uid="{A726261A-FFE1-44BB-9928-1E55311DB47A}"/>
    <cellStyle name="- Calcs general 5 2 3 2 2" xfId="506" xr:uid="{192753A9-63F7-44E1-A96C-046085FD99CD}"/>
    <cellStyle name="- Calcs general 5 2 3 2 2 2" xfId="921" xr:uid="{7F9260D9-3DF5-4912-AEDE-2EF94CFD5A9A}"/>
    <cellStyle name="- Calcs general 5 2 3 2 2 2 2" xfId="1752" xr:uid="{ADEE2E0A-130C-4FB7-9E85-80AB79D5A07D}"/>
    <cellStyle name="- Calcs general 5 2 3 2 2 3" xfId="1338" xr:uid="{95E3D50F-9545-4731-B30B-07270746FB08}"/>
    <cellStyle name="- Calcs general 5 2 3 2 3" xfId="712" xr:uid="{610900B6-07BB-45A0-9B67-CBD64EC01891}"/>
    <cellStyle name="- Calcs general 5 2 3 2 3 2" xfId="1543" xr:uid="{0C69ABC4-BC6B-471C-BF0D-11B143A09107}"/>
    <cellStyle name="- Calcs general 5 2 3 2 4" xfId="1128" xr:uid="{25935072-1423-4783-BEA9-81B45F29F38D}"/>
    <cellStyle name="- Calcs general 5 2 3 3" xfId="406" xr:uid="{5A0F6B40-4333-4751-94DE-DE2C663D610C}"/>
    <cellStyle name="- Calcs general 5 2 3 3 2" xfId="821" xr:uid="{9629D555-1464-4D90-93FB-51C050DE468C}"/>
    <cellStyle name="- Calcs general 5 2 3 3 2 2" xfId="1652" xr:uid="{C940A11E-A5B1-427D-AA03-4ACBEEDFCCB8}"/>
    <cellStyle name="- Calcs general 5 2 3 3 3" xfId="1238" xr:uid="{3E3184C0-1B1A-40AD-BC72-700B1B7DA3E9}"/>
    <cellStyle name="- Calcs general 5 2 3 4" xfId="612" xr:uid="{F4CFCDFD-ECA7-48A0-9016-B414E76800BD}"/>
    <cellStyle name="- Calcs general 5 2 3 4 2" xfId="1443" xr:uid="{27BA926B-9E50-47B7-A68A-AD7AADD1AAA6}"/>
    <cellStyle name="- Calcs general 5 2 3 5" xfId="1028" xr:uid="{BD090764-37DC-450D-BA83-4FC450666FC1}"/>
    <cellStyle name="- Calcs general 5 2 4" xfId="245" xr:uid="{06B3E9CB-7B2F-4942-B058-7D3195DA1895}"/>
    <cellStyle name="- Calcs general 5 2 4 2" xfId="456" xr:uid="{BE0B1FB8-8964-446A-986C-1EAF7CAB087D}"/>
    <cellStyle name="- Calcs general 5 2 4 2 2" xfId="871" xr:uid="{86849CE0-DCFF-49BF-A6B9-16BC4CA96ABA}"/>
    <cellStyle name="- Calcs general 5 2 4 2 2 2" xfId="1702" xr:uid="{20381A56-AD4A-4807-AD4D-4352232987E7}"/>
    <cellStyle name="- Calcs general 5 2 4 2 3" xfId="1288" xr:uid="{C7DA05E5-C4E0-49DA-958A-156995750F81}"/>
    <cellStyle name="- Calcs general 5 2 4 3" xfId="662" xr:uid="{B0F6DEC1-E7FB-4DA0-9008-3F1740C39EF2}"/>
    <cellStyle name="- Calcs general 5 2 4 3 2" xfId="1493" xr:uid="{DB1E1193-A42F-4634-8CE3-4B91716E3CA2}"/>
    <cellStyle name="- Calcs general 5 2 4 4" xfId="1078" xr:uid="{65C72FAB-B654-4328-A358-1DF33F989E96}"/>
    <cellStyle name="- Calcs general 5 2 5" xfId="356" xr:uid="{ACFE1618-27B1-45FE-8D6F-768D5672A0A8}"/>
    <cellStyle name="- Calcs general 5 2 5 2" xfId="771" xr:uid="{1B9444C4-43D0-44BF-BAB0-4C1D1C8FD39B}"/>
    <cellStyle name="- Calcs general 5 2 5 2 2" xfId="1602" xr:uid="{CD04772F-7610-48AA-9C39-CDE452DF4F00}"/>
    <cellStyle name="- Calcs general 5 2 5 3" xfId="1188" xr:uid="{4A79572B-5047-45F0-8A11-9FDEE07572AB}"/>
    <cellStyle name="- Calcs general 5 2 6" xfId="562" xr:uid="{0C09ED76-0097-4380-BF43-1A5D9841294F}"/>
    <cellStyle name="- Calcs general 5 2 6 2" xfId="1393" xr:uid="{6F0489B6-F533-4CBC-ACF2-D5F362E3021C}"/>
    <cellStyle name="- Calcs general 5 2 7" xfId="978" xr:uid="{EFF0B8FF-225B-4853-8836-F7311919AA29}"/>
    <cellStyle name="- Calcs general 5 3" xfId="158" xr:uid="{555753DA-45D1-4058-B7D8-CD047DA02276}"/>
    <cellStyle name="- Calcs general 5 3 2" xfId="208" xr:uid="{6423F802-A112-4B43-8D4E-000ED6ADC7A0}"/>
    <cellStyle name="- Calcs general 5 3 2 2" xfId="308" xr:uid="{2759891F-FF72-44FE-990C-A39C4953E9CE}"/>
    <cellStyle name="- Calcs general 5 3 2 2 2" xfId="519" xr:uid="{B34CBC91-E342-424D-93F4-431DDDDAFA6C}"/>
    <cellStyle name="- Calcs general 5 3 2 2 2 2" xfId="934" xr:uid="{8CB65DB2-A6B3-4F2C-B50A-5168E3F1B6A1}"/>
    <cellStyle name="- Calcs general 5 3 2 2 2 2 2" xfId="1765" xr:uid="{FE478AB6-2C0B-4263-A19B-B19C600D62A8}"/>
    <cellStyle name="- Calcs general 5 3 2 2 2 3" xfId="1351" xr:uid="{771420A4-4E59-4A45-B2F1-51568137F563}"/>
    <cellStyle name="- Calcs general 5 3 2 2 3" xfId="725" xr:uid="{E2EE425D-B6C7-4C15-9321-7FDBBB624993}"/>
    <cellStyle name="- Calcs general 5 3 2 2 3 2" xfId="1556" xr:uid="{A37161DC-42C6-485A-BEA5-B09C4285A1F9}"/>
    <cellStyle name="- Calcs general 5 3 2 2 4" xfId="1141" xr:uid="{C2CB3F42-B32E-4A1B-A597-7B758C8A5B1E}"/>
    <cellStyle name="- Calcs general 5 3 2 3" xfId="419" xr:uid="{03F52F67-1923-4689-A5A6-FB64C70CAA19}"/>
    <cellStyle name="- Calcs general 5 3 2 3 2" xfId="834" xr:uid="{1D7EFF6C-690D-4D0D-8FA8-02726C4CCBCB}"/>
    <cellStyle name="- Calcs general 5 3 2 3 2 2" xfId="1665" xr:uid="{42DDE500-07D7-41D9-BACE-FCE960AE98C1}"/>
    <cellStyle name="- Calcs general 5 3 2 3 3" xfId="1251" xr:uid="{E14CD24F-2731-416D-A5D6-1DBBC7A6B23D}"/>
    <cellStyle name="- Calcs general 5 3 2 4" xfId="625" xr:uid="{D6CA2908-5E81-4F2C-B7D1-0ED57C8F328C}"/>
    <cellStyle name="- Calcs general 5 3 2 4 2" xfId="1456" xr:uid="{48560EAE-B775-4E6E-A591-1999561338F9}"/>
    <cellStyle name="- Calcs general 5 3 2 5" xfId="1041" xr:uid="{36B29342-B9E7-405E-AF65-E96C03C82607}"/>
    <cellStyle name="- Calcs general 5 3 3" xfId="258" xr:uid="{A3BE2100-7C84-4E0C-8339-15A869A57927}"/>
    <cellStyle name="- Calcs general 5 3 3 2" xfId="469" xr:uid="{F46AA35D-08D0-4DF9-BAFA-F823BBA15A44}"/>
    <cellStyle name="- Calcs general 5 3 3 2 2" xfId="884" xr:uid="{80843652-8E2F-4CDD-8B82-DFA304E5AFD6}"/>
    <cellStyle name="- Calcs general 5 3 3 2 2 2" xfId="1715" xr:uid="{B50A9C2A-D87A-449F-B0CA-428B089C510D}"/>
    <cellStyle name="- Calcs general 5 3 3 2 3" xfId="1301" xr:uid="{9ED70D02-6891-4D68-8075-73803664B5A8}"/>
    <cellStyle name="- Calcs general 5 3 3 3" xfId="675" xr:uid="{4CCF2A46-B700-4FBF-9E9C-ACFA311D91C5}"/>
    <cellStyle name="- Calcs general 5 3 3 3 2" xfId="1506" xr:uid="{D0A4221D-C5E1-4078-B257-4CBBF5FCD3F9}"/>
    <cellStyle name="- Calcs general 5 3 3 4" xfId="1091" xr:uid="{8CB272A0-0E81-437C-9C4C-B1C54F0570FB}"/>
    <cellStyle name="- Calcs general 5 3 4" xfId="369" xr:uid="{4321A8FE-3D07-4C86-BD9F-56E568DD2C62}"/>
    <cellStyle name="- Calcs general 5 3 4 2" xfId="784" xr:uid="{E3A114BD-D3BD-4071-877F-57231C3D369E}"/>
    <cellStyle name="- Calcs general 5 3 4 2 2" xfId="1615" xr:uid="{310C81C8-AD0E-4092-897D-1C66B8AE026D}"/>
    <cellStyle name="- Calcs general 5 3 4 3" xfId="1201" xr:uid="{16DAF171-EDB3-4E31-A72B-8C197FAC25EC}"/>
    <cellStyle name="- Calcs general 5 3 5" xfId="575" xr:uid="{F68256C0-9638-4DC4-8C5A-4B013E5C9977}"/>
    <cellStyle name="- Calcs general 5 3 5 2" xfId="1406" xr:uid="{393841DD-8460-4972-9D6C-52919C251127}"/>
    <cellStyle name="- Calcs general 5 3 6" xfId="991" xr:uid="{64E9A9B2-EEE8-48C5-822C-3AE90290CF2B}"/>
    <cellStyle name="- Calcs general 5 4" xfId="182" xr:uid="{18DDBF25-97BF-492E-8CAC-0DEE928A7F60}"/>
    <cellStyle name="- Calcs general 5 4 2" xfId="282" xr:uid="{D014B4E9-CC25-490D-B848-164D7C930BF9}"/>
    <cellStyle name="- Calcs general 5 4 2 2" xfId="493" xr:uid="{F49724E8-0E22-4F88-8031-2B60E881A642}"/>
    <cellStyle name="- Calcs general 5 4 2 2 2" xfId="908" xr:uid="{C80E41CF-6EB4-4EE4-A7F2-44D463BA8467}"/>
    <cellStyle name="- Calcs general 5 4 2 2 2 2" xfId="1739" xr:uid="{CEF1DA85-516C-4688-8150-37413A11ACC4}"/>
    <cellStyle name="- Calcs general 5 4 2 2 3" xfId="1325" xr:uid="{84C0C359-228F-4AD8-8461-38853372DDF7}"/>
    <cellStyle name="- Calcs general 5 4 2 3" xfId="699" xr:uid="{22179B21-DDA1-41F0-98C1-3EAB14270D74}"/>
    <cellStyle name="- Calcs general 5 4 2 3 2" xfId="1530" xr:uid="{C3646DBD-0343-4658-BC20-CBF100EED295}"/>
    <cellStyle name="- Calcs general 5 4 2 4" xfId="1115" xr:uid="{6724A60D-A5F3-408F-B51E-6129075F3A4C}"/>
    <cellStyle name="- Calcs general 5 4 3" xfId="393" xr:uid="{B4605437-EF0B-43A3-84EF-B9590D0D6EC0}"/>
    <cellStyle name="- Calcs general 5 4 3 2" xfId="808" xr:uid="{4C94312E-0187-48AB-B259-2D29364375B1}"/>
    <cellStyle name="- Calcs general 5 4 3 2 2" xfId="1639" xr:uid="{C8711CD8-DC47-442F-AC06-F9A39D8EF39B}"/>
    <cellStyle name="- Calcs general 5 4 3 3" xfId="1225" xr:uid="{84F4F009-4258-4C7E-A38C-B6992A2D0DA1}"/>
    <cellStyle name="- Calcs general 5 4 4" xfId="599" xr:uid="{FEB27374-B352-40FE-A04F-08D9CB444AFA}"/>
    <cellStyle name="- Calcs general 5 4 4 2" xfId="1430" xr:uid="{0A4C18B0-F145-4CE4-80CC-F5E12BAE3388}"/>
    <cellStyle name="- Calcs general 5 4 5" xfId="1015" xr:uid="{466746E1-90D4-42B4-BEF6-CF8D7DCDB417}"/>
    <cellStyle name="- Calcs general 5 5" xfId="232" xr:uid="{45946044-3BF6-4512-95F4-62CBFF9FAFA1}"/>
    <cellStyle name="- Calcs general 5 5 2" xfId="443" xr:uid="{6C1EA401-E7CC-4036-AACD-9B04567D6791}"/>
    <cellStyle name="- Calcs general 5 5 2 2" xfId="858" xr:uid="{063DA8D2-8679-4316-9CB4-D4A853A5C7AF}"/>
    <cellStyle name="- Calcs general 5 5 2 2 2" xfId="1689" xr:uid="{2B91A495-5BF3-4BE7-B285-0B4886D9C826}"/>
    <cellStyle name="- Calcs general 5 5 2 3" xfId="1275" xr:uid="{29983477-DD6E-4FCC-8CF7-281B52F8E658}"/>
    <cellStyle name="- Calcs general 5 5 3" xfId="649" xr:uid="{6F805092-9424-4BC7-94D7-2D4169461412}"/>
    <cellStyle name="- Calcs general 5 5 3 2" xfId="1480" xr:uid="{467D4DC7-0676-43F3-A383-69A66D0C3F18}"/>
    <cellStyle name="- Calcs general 5 5 4" xfId="1065" xr:uid="{7128A187-B6DB-4117-95C4-E249CD298679}"/>
    <cellStyle name="- Calcs general 5 6" xfId="342" xr:uid="{882358DF-EB84-4F0B-BEB9-8B1C7CD4F521}"/>
    <cellStyle name="- Calcs general 5 6 2" xfId="757" xr:uid="{C03A1834-2E93-4193-ADE8-8084C60812F1}"/>
    <cellStyle name="- Calcs general 5 6 2 2" xfId="1588" xr:uid="{814441B8-C426-431E-B533-A26246D64937}"/>
    <cellStyle name="- Calcs general 5 6 3" xfId="1174" xr:uid="{88DE61D2-2590-4003-A99C-1AC4F334B93E}"/>
    <cellStyle name="- Calcs general 5 7" xfId="549" xr:uid="{C6BBE678-EE29-4A02-993D-8DEFCBFE854A}"/>
    <cellStyle name="- Calcs general 5 7 2" xfId="1380" xr:uid="{0F16F19E-CC03-40D8-A374-D269DA97C03C}"/>
    <cellStyle name="- Calcs general 5 8" xfId="965" xr:uid="{2DDBC2C0-829F-4348-ACFA-0BA11C35AE5B}"/>
    <cellStyle name="- Calcs general 6" xfId="331" xr:uid="{01915BEC-F095-4EBD-9D93-FFDCE5E4FBE5}"/>
    <cellStyle name="- Calcs general 6 2" xfId="748" xr:uid="{D58C97E7-48C0-4939-92EC-8CF58E91CA16}"/>
    <cellStyle name="- Calcs general 6 2 2" xfId="1579" xr:uid="{6462520B-662A-430A-AA5B-4C03C04EA2C6}"/>
    <cellStyle name="- Calcs general 6 3" xfId="1164" xr:uid="{1B94C65D-1064-4198-B6FC-9BB47BDB012E}"/>
    <cellStyle name="- Calcs general_Input_Time" xfId="111" xr:uid="{C5974890-FC26-4F46-B2DA-B94AC642FEEF}"/>
    <cellStyle name="- Check value" xfId="8" xr:uid="{BDDE307F-4F5C-445C-B4C5-74EA324D849C}"/>
    <cellStyle name="- Input percentage" xfId="11" xr:uid="{89C06126-0C50-4ADB-A3A3-28EF37B5CCB3}"/>
    <cellStyle name="- Total grand" xfId="16" xr:uid="{6ED542BF-9A06-4D29-AE0E-806FB16D03F3}"/>
    <cellStyle name="- Total grand 2" xfId="540" xr:uid="{0C7E9FBD-2CB1-458D-89BF-991E441917A5}"/>
    <cellStyle name="- Total grand 2 2" xfId="1372" xr:uid="{59BDE8C4-A2C8-425A-85C9-D3D4B9EF4B3D}"/>
    <cellStyle name="- Total grand 3" xfId="962" xr:uid="{2361B49A-8C41-4851-AD01-F6F32891BC0D}"/>
    <cellStyle name="- Total inter 2" xfId="10" xr:uid="{428D4A78-D9B0-4B35-8DC4-7CBB1A73EE74}"/>
    <cellStyle name="- Total inter 2 2" xfId="338" xr:uid="{9388C8A5-0116-4B79-A005-90E180DC18B6}"/>
    <cellStyle name="- Total inter 2 2 2" xfId="1170" xr:uid="{FAE81F52-A9F5-4A56-9320-F62415914EA4}"/>
    <cellStyle name="- Total inter 2 3" xfId="961" xr:uid="{8268C1BF-3F74-4EAE-B56C-F852D7DEBBA8}"/>
    <cellStyle name="20% - Accent1 2" xfId="51" xr:uid="{E9855C0C-CA32-48E6-8124-E3112EDF6DBF}"/>
    <cellStyle name="Accent1 2" xfId="118" xr:uid="{54D5E3B9-20B1-46B9-9466-1FE0F76FD818}"/>
    <cellStyle name="Accent2 2" xfId="119" xr:uid="{A43DE906-AE94-4663-BF14-9C2FD08F6C96}"/>
    <cellStyle name="Accent3 2" xfId="121" xr:uid="{432400A4-6D5A-4638-BCCB-97EF942AE282}"/>
    <cellStyle name="Assumption" xfId="91" xr:uid="{126D7291-FF69-43FE-B9A0-AAD44A5F778D}"/>
    <cellStyle name="Assumption 2" xfId="93" xr:uid="{5600FA45-860A-4681-8E97-EE5F2B766FDB}"/>
    <cellStyle name="Assumption 3" xfId="542" xr:uid="{CDA2D845-51F6-40D6-93E5-0FA275EF3090}"/>
    <cellStyle name="Assumption 4" xfId="1790" xr:uid="{4BA0B2B6-5808-4FF2-9F8A-ECAF63F50769}"/>
    <cellStyle name="Assumptions" xfId="15" xr:uid="{5CB889B7-62DD-4671-A67D-CB1FE26FCDBB}"/>
    <cellStyle name="Avertissement 3" xfId="50" xr:uid="{E8FC5B0E-215F-4751-9DE3-D49EE94E6B02}"/>
    <cellStyle name="blp_column_header" xfId="146" xr:uid="{DE8432CA-B655-46A1-A429-8CDDB76A74D7}"/>
    <cellStyle name="Calcs Number" xfId="9" xr:uid="{3924017E-0932-4E08-920E-5DF675BD0AB9}"/>
    <cellStyle name="Calcul 9" xfId="48" xr:uid="{D349994C-3322-42AB-9884-A8F8B9A8B53B}"/>
    <cellStyle name="Comma" xfId="6" builtinId="3"/>
    <cellStyle name="Comma [0] 2" xfId="55" xr:uid="{447545AB-1747-4706-AAF4-CFFABD52458A}"/>
    <cellStyle name="Comma [0] 3" xfId="129" xr:uid="{C85F2462-93B9-453C-B71F-FF21612DA173}"/>
    <cellStyle name="Comma [0] 4" xfId="333" xr:uid="{18204F88-21BE-4DCB-B147-6185DF0E5B30}"/>
    <cellStyle name="Comma 10" xfId="150" xr:uid="{7941F83F-EF7B-42FA-B191-EFB05FE5ED64}"/>
    <cellStyle name="Comma 10 2" xfId="203" xr:uid="{4094422F-992A-4930-8B1D-A9FF3E51AC40}"/>
    <cellStyle name="Comma 10 2 2" xfId="303" xr:uid="{B7EC4162-9EC8-425C-B861-015CA7A0E729}"/>
    <cellStyle name="Comma 10 2 2 2" xfId="514" xr:uid="{A00E62D6-83EA-4650-85F7-23851FA05BD7}"/>
    <cellStyle name="Comma 10 2 2 2 2" xfId="929" xr:uid="{4927B9CC-0030-47E2-BDA8-9E81BC983CD7}"/>
    <cellStyle name="Comma 10 2 2 2 2 2" xfId="1760" xr:uid="{22B3073F-6EB5-4704-A37F-D31046E054A1}"/>
    <cellStyle name="Comma 10 2 2 2 3" xfId="1346" xr:uid="{550B47E8-A99B-42D6-A1CE-2569B3FE3216}"/>
    <cellStyle name="Comma 10 2 2 3" xfId="720" xr:uid="{BA0DEAC6-2667-4BD9-A581-7A5EA9C971A5}"/>
    <cellStyle name="Comma 10 2 2 3 2" xfId="1551" xr:uid="{227E039C-D287-47EE-B842-FABBA3022014}"/>
    <cellStyle name="Comma 10 2 2 4" xfId="1136" xr:uid="{7DCA0418-2A50-4124-9D09-3961A0291FD5}"/>
    <cellStyle name="Comma 10 2 3" xfId="414" xr:uid="{9EDE9C15-47DC-421B-8DD1-0E2E005480C3}"/>
    <cellStyle name="Comma 10 2 3 2" xfId="829" xr:uid="{3AA06884-B603-4439-A5C3-7B242CAD9E2E}"/>
    <cellStyle name="Comma 10 2 3 2 2" xfId="1660" xr:uid="{9F9F4F6F-C026-475D-8956-479E661B03F6}"/>
    <cellStyle name="Comma 10 2 3 3" xfId="1246" xr:uid="{627C4754-0058-4C84-A87D-7E9F2C8C2079}"/>
    <cellStyle name="Comma 10 2 4" xfId="620" xr:uid="{8F8440E3-632D-404E-BEF5-ADB5ED389C60}"/>
    <cellStyle name="Comma 10 2 4 2" xfId="1451" xr:uid="{427F2B52-81AD-46C8-AC50-04604BEBA543}"/>
    <cellStyle name="Comma 10 2 5" xfId="1036" xr:uid="{8CE9DC27-AE36-44AB-B4A0-32BC8FC52A8D}"/>
    <cellStyle name="Comma 10 3" xfId="253" xr:uid="{ED2C84D7-530D-48C6-B090-16A68916F3D5}"/>
    <cellStyle name="Comma 10 3 2" xfId="464" xr:uid="{296494D8-BA4B-477F-9D6E-650514B5A674}"/>
    <cellStyle name="Comma 10 3 2 2" xfId="879" xr:uid="{5CD9C228-EAA7-469B-AE80-61F44DDAF74B}"/>
    <cellStyle name="Comma 10 3 2 2 2" xfId="1710" xr:uid="{0BE33096-FB68-4EE4-B07C-A4721599A582}"/>
    <cellStyle name="Comma 10 3 2 3" xfId="1296" xr:uid="{8DC11D7F-A2EE-403A-A0E8-A9CD2F25E62E}"/>
    <cellStyle name="Comma 10 3 3" xfId="670" xr:uid="{DA78D69F-2373-4F66-8166-95C467567893}"/>
    <cellStyle name="Comma 10 3 3 2" xfId="1501" xr:uid="{C64A6696-4C9C-4935-8EA5-DF8A7792F5FE}"/>
    <cellStyle name="Comma 10 3 4" xfId="1086" xr:uid="{00A8A521-1E7F-4DEE-B852-1B240EF3D4A0}"/>
    <cellStyle name="Comma 10 4" xfId="364" xr:uid="{292E4185-E125-4825-A15A-7BC8513AA7C0}"/>
    <cellStyle name="Comma 10 4 2" xfId="779" xr:uid="{4FF770A4-FBA9-46B7-B19D-B448C0B761F7}"/>
    <cellStyle name="Comma 10 4 2 2" xfId="1610" xr:uid="{4D03BC53-4EBB-40D6-8FB0-86B32D265887}"/>
    <cellStyle name="Comma 10 4 3" xfId="1196" xr:uid="{FC9468CE-8474-42D1-A6DD-ABC3E783FA39}"/>
    <cellStyle name="Comma 10 5" xfId="570" xr:uid="{53854D4A-5257-4750-BF8F-A8081038C0F9}"/>
    <cellStyle name="Comma 10 5 2" xfId="1401" xr:uid="{7728218D-A109-45D0-9825-5D61E15768D5}"/>
    <cellStyle name="Comma 10 6" xfId="986" xr:uid="{FB9B9DF0-A78A-4D00-A2A4-330EA024FB27}"/>
    <cellStyle name="Comma 11" xfId="152" xr:uid="{43A3BE58-932F-4E28-80E2-64B3857FA4DF}"/>
    <cellStyle name="Comma 11 2" xfId="204" xr:uid="{5B5EFD5B-E792-4F2D-B86D-5514D84C18BD}"/>
    <cellStyle name="Comma 11 2 2" xfId="304" xr:uid="{C0FA800A-65C1-4BB7-9F2C-1A9FCF496692}"/>
    <cellStyle name="Comma 11 2 2 2" xfId="515" xr:uid="{57293127-606B-4449-9CA0-C671ADF929C4}"/>
    <cellStyle name="Comma 11 2 2 2 2" xfId="930" xr:uid="{48396EEF-AFAE-4C08-9416-16DFE4CC8FF9}"/>
    <cellStyle name="Comma 11 2 2 2 2 2" xfId="1761" xr:uid="{26625007-51CD-4E77-A99B-9CB070C152B8}"/>
    <cellStyle name="Comma 11 2 2 2 3" xfId="1347" xr:uid="{4AC1DF68-9325-4DB9-B009-7F816D47B01A}"/>
    <cellStyle name="Comma 11 2 2 3" xfId="721" xr:uid="{90C05266-C73A-4979-9CF9-D94FC2E139F6}"/>
    <cellStyle name="Comma 11 2 2 3 2" xfId="1552" xr:uid="{13C28360-99D1-4195-8A57-9ABF97EBB5F0}"/>
    <cellStyle name="Comma 11 2 2 4" xfId="1137" xr:uid="{290C5062-335C-43C5-8953-29F2182944F6}"/>
    <cellStyle name="Comma 11 2 3" xfId="415" xr:uid="{9228AA16-0182-49FD-AB02-55A514364FAE}"/>
    <cellStyle name="Comma 11 2 3 2" xfId="830" xr:uid="{D8583C24-5450-48CB-9B8E-E8BE3EF71131}"/>
    <cellStyle name="Comma 11 2 3 2 2" xfId="1661" xr:uid="{31C02C36-3772-43E0-967B-4EFC7213BE53}"/>
    <cellStyle name="Comma 11 2 3 3" xfId="1247" xr:uid="{4508882F-9365-4C08-A153-6E023492F8F4}"/>
    <cellStyle name="Comma 11 2 4" xfId="621" xr:uid="{9CEDD318-ED79-4543-8C3D-EE18F0FF0242}"/>
    <cellStyle name="Comma 11 2 4 2" xfId="1452" xr:uid="{BD7BCD18-1727-410F-B4A5-3C24F3C90140}"/>
    <cellStyle name="Comma 11 2 5" xfId="1037" xr:uid="{611241AE-1561-44EE-8A21-35B477CC441B}"/>
    <cellStyle name="Comma 11 3" xfId="254" xr:uid="{614ECD96-CEDD-49B9-8FD2-C6A1A836077D}"/>
    <cellStyle name="Comma 11 3 2" xfId="465" xr:uid="{F892BE96-6A13-4F64-A25E-14AC3C0CCD0D}"/>
    <cellStyle name="Comma 11 3 2 2" xfId="880" xr:uid="{71AA938B-0972-451F-8277-96FED4C6087F}"/>
    <cellStyle name="Comma 11 3 2 2 2" xfId="1711" xr:uid="{CEF1F612-9671-4BE1-B198-CAA3692262DD}"/>
    <cellStyle name="Comma 11 3 2 3" xfId="1297" xr:uid="{998EB77D-61F9-4409-8835-365060F6E7BF}"/>
    <cellStyle name="Comma 11 3 3" xfId="671" xr:uid="{EAB9FA53-1FE7-4D84-A1D8-57FECF8595AC}"/>
    <cellStyle name="Comma 11 3 3 2" xfId="1502" xr:uid="{7077C1D6-6C21-48C6-9AC6-E451E8F893A3}"/>
    <cellStyle name="Comma 11 3 4" xfId="1087" xr:uid="{E35E817E-F151-4B58-9894-D10A2103BE00}"/>
    <cellStyle name="Comma 11 4" xfId="365" xr:uid="{2BE12543-04A2-4F57-A366-CC58B8C2E470}"/>
    <cellStyle name="Comma 11 4 2" xfId="780" xr:uid="{DC8394F7-EEEC-4046-BAA3-F1FA13230B5B}"/>
    <cellStyle name="Comma 11 4 2 2" xfId="1611" xr:uid="{D9B98E20-B28A-4A25-8F90-441E2BBB3261}"/>
    <cellStyle name="Comma 11 4 3" xfId="1197" xr:uid="{AB1DE3D0-8D71-4BF6-B853-CAB7FA5295BF}"/>
    <cellStyle name="Comma 11 5" xfId="571" xr:uid="{F4A6AFE4-7B65-4752-AB88-295B045653FB}"/>
    <cellStyle name="Comma 11 5 2" xfId="1402" xr:uid="{90390CA3-5888-4385-8B9C-9D5DAE34377C}"/>
    <cellStyle name="Comma 11 6" xfId="987" xr:uid="{85CB64D7-ABDA-4D59-8FB9-5DCC0EB509AC}"/>
    <cellStyle name="Comma 12" xfId="155" xr:uid="{7498489A-52F3-4C8C-8528-AB5E630D5D88}"/>
    <cellStyle name="Comma 12 2" xfId="205" xr:uid="{B99D73A2-CC88-4C0F-96EF-996DB960BD91}"/>
    <cellStyle name="Comma 12 2 2" xfId="305" xr:uid="{BE03D5B3-A1B6-4F97-86D7-25C87B84E79C}"/>
    <cellStyle name="Comma 12 2 2 2" xfId="516" xr:uid="{B3065AAC-E9AD-4F36-8025-0BBE7DB6800D}"/>
    <cellStyle name="Comma 12 2 2 2 2" xfId="931" xr:uid="{DB6C4768-521D-4622-9452-46D78990A960}"/>
    <cellStyle name="Comma 12 2 2 2 2 2" xfId="1762" xr:uid="{D09581AB-834B-4FC8-A891-B5DCBA0E89E7}"/>
    <cellStyle name="Comma 12 2 2 2 3" xfId="1348" xr:uid="{2E71E4B5-D70E-4954-A61D-391A39BCA495}"/>
    <cellStyle name="Comma 12 2 2 3" xfId="722" xr:uid="{00B0FEE5-A332-4392-864E-8C945427E765}"/>
    <cellStyle name="Comma 12 2 2 3 2" xfId="1553" xr:uid="{89579294-C7B9-47FC-9628-14CCECD6C462}"/>
    <cellStyle name="Comma 12 2 2 4" xfId="1138" xr:uid="{262DF679-10E5-4C1F-ABA0-243B7D576B55}"/>
    <cellStyle name="Comma 12 2 3" xfId="416" xr:uid="{8D50F250-C851-40EC-93BC-82B277EF8A58}"/>
    <cellStyle name="Comma 12 2 3 2" xfId="831" xr:uid="{B764D54A-D04F-43E3-8742-5927DB636D88}"/>
    <cellStyle name="Comma 12 2 3 2 2" xfId="1662" xr:uid="{1BA8133F-D171-49B2-9C4F-F0296D737D8F}"/>
    <cellStyle name="Comma 12 2 3 3" xfId="1248" xr:uid="{9E8EB85C-0657-4023-BA5C-46B0D2C1FC8A}"/>
    <cellStyle name="Comma 12 2 4" xfId="622" xr:uid="{A388F24F-78C9-4E11-A1D7-946A5D16043D}"/>
    <cellStyle name="Comma 12 2 4 2" xfId="1453" xr:uid="{2B9228BF-45D6-4BA2-9F82-697F0E3B123C}"/>
    <cellStyle name="Comma 12 2 5" xfId="1038" xr:uid="{6A2999BC-DB31-4AEA-8EAE-4CBD8ADCFF16}"/>
    <cellStyle name="Comma 12 3" xfId="255" xr:uid="{CACDBE5F-7F91-4F30-9FF5-BCAC7AD2F6B8}"/>
    <cellStyle name="Comma 12 3 2" xfId="466" xr:uid="{54B66B3C-11D7-4531-AEAD-5757893B630C}"/>
    <cellStyle name="Comma 12 3 2 2" xfId="881" xr:uid="{53BAA91F-B9BE-4F26-8C37-FCE6DE8F175D}"/>
    <cellStyle name="Comma 12 3 2 2 2" xfId="1712" xr:uid="{254965B4-5EC7-4E55-B3C2-0FB9889D77C7}"/>
    <cellStyle name="Comma 12 3 2 3" xfId="1298" xr:uid="{9533098D-C396-4528-9C62-8AF3B963AA1D}"/>
    <cellStyle name="Comma 12 3 3" xfId="672" xr:uid="{F564B5D2-364F-4D77-92C0-68100F4468B4}"/>
    <cellStyle name="Comma 12 3 3 2" xfId="1503" xr:uid="{81955E7E-030B-4C7E-BF60-E115304B7F38}"/>
    <cellStyle name="Comma 12 3 4" xfId="1088" xr:uid="{ACE2F7A8-0E4E-4938-9494-23C250D20DA1}"/>
    <cellStyle name="Comma 12 4" xfId="366" xr:uid="{1D4D0D2E-B2EF-4A43-992F-F5404EF2F522}"/>
    <cellStyle name="Comma 12 4 2" xfId="781" xr:uid="{AB46E1AE-6E0D-4855-8340-EEAB498D9C89}"/>
    <cellStyle name="Comma 12 4 2 2" xfId="1612" xr:uid="{9E665E1C-77E7-4CEE-B2DE-90BFE875136F}"/>
    <cellStyle name="Comma 12 4 3" xfId="1198" xr:uid="{AE136416-B988-47D5-917B-6A7F3F1A1E6D}"/>
    <cellStyle name="Comma 12 5" xfId="572" xr:uid="{28B842CF-9FC5-45B1-8CCE-29096594CB7F}"/>
    <cellStyle name="Comma 12 5 2" xfId="1403" xr:uid="{9B41A109-BA96-4450-A911-11CE6AC64E3E}"/>
    <cellStyle name="Comma 12 6" xfId="988" xr:uid="{4F7D47DB-C106-4323-86E3-06E7803FDAC6}"/>
    <cellStyle name="Comma 13" xfId="179" xr:uid="{AD9DD3D8-F42B-4B0E-88E9-D8FEB3330E5C}"/>
    <cellStyle name="Comma 13 2" xfId="279" xr:uid="{D90A286B-7BDC-480E-BB85-6CCBDAFD3AD0}"/>
    <cellStyle name="Comma 13 2 2" xfId="490" xr:uid="{93C08A76-583D-4C28-AA63-693053F2326C}"/>
    <cellStyle name="Comma 13 2 2 2" xfId="905" xr:uid="{3E20B9A9-5428-4630-9838-77177D73CB9D}"/>
    <cellStyle name="Comma 13 2 2 2 2" xfId="1736" xr:uid="{CC43D19A-D20E-4687-AD63-231045EB0DB9}"/>
    <cellStyle name="Comma 13 2 2 3" xfId="1322" xr:uid="{3798DCE6-A2BA-4914-B548-4A1DBA71B064}"/>
    <cellStyle name="Comma 13 2 3" xfId="696" xr:uid="{1109407F-C04D-4E50-810C-BED119FDF68B}"/>
    <cellStyle name="Comma 13 2 3 2" xfId="1527" xr:uid="{6E1CBB28-E246-4059-AC56-EE0B38687C9A}"/>
    <cellStyle name="Comma 13 2 4" xfId="1112" xr:uid="{9483433F-A46D-442F-9110-4F29D624C95F}"/>
    <cellStyle name="Comma 13 3" xfId="390" xr:uid="{CCEDE27B-F937-4B3C-BF11-75DD692F8D6A}"/>
    <cellStyle name="Comma 13 3 2" xfId="805" xr:uid="{6536B39E-2849-4A89-94A6-6388EE753A2D}"/>
    <cellStyle name="Comma 13 3 2 2" xfId="1636" xr:uid="{EEF8CA3E-D6AC-42F2-858E-B298D901E364}"/>
    <cellStyle name="Comma 13 3 3" xfId="1222" xr:uid="{CB935A5D-8430-4281-A3AA-2F9F800195D3}"/>
    <cellStyle name="Comma 13 4" xfId="596" xr:uid="{2B1B6156-9189-4BC2-9230-09BFFD39B91A}"/>
    <cellStyle name="Comma 13 4 2" xfId="1427" xr:uid="{D4A5FB49-261A-4FE1-B386-1B6AB44435CA}"/>
    <cellStyle name="Comma 13 5" xfId="1012" xr:uid="{46C6AD4A-89E3-43FE-A91F-8B63B58344C7}"/>
    <cellStyle name="Comma 14" xfId="229" xr:uid="{1DBBAB65-BE80-4531-BEAD-C5C20132876B}"/>
    <cellStyle name="Comma 14 2" xfId="440" xr:uid="{48C2047C-E700-42A5-A39B-DCDD75878680}"/>
    <cellStyle name="Comma 14 2 2" xfId="855" xr:uid="{811A9984-B14F-4C58-A1FC-A06AEDAF95AD}"/>
    <cellStyle name="Comma 14 2 2 2" xfId="1686" xr:uid="{F641CAFB-6D95-4F52-9D55-4F195B5AE66C}"/>
    <cellStyle name="Comma 14 2 3" xfId="1272" xr:uid="{44CB8173-7380-4CB3-B04D-8D0A47009423}"/>
    <cellStyle name="Comma 14 3" xfId="646" xr:uid="{3C6F6288-2B77-4950-88BF-C7E46FB94774}"/>
    <cellStyle name="Comma 14 3 2" xfId="1477" xr:uid="{013D168A-8A82-4B9B-9DC8-22973B4816B3}"/>
    <cellStyle name="Comma 14 4" xfId="1062" xr:uid="{5F05DF40-E7C9-408B-B366-B67F1166106E}"/>
    <cellStyle name="Comma 15" xfId="330" xr:uid="{137002FD-3E32-4A81-82BC-D3390DEDD535}"/>
    <cellStyle name="Comma 15 2" xfId="747" xr:uid="{F7A0B69D-7E4F-4D96-8F16-81FBC258C4DC}"/>
    <cellStyle name="Comma 15 2 2" xfId="1578" xr:uid="{4D483F43-8A2F-49DE-B87E-14B69E66CC36}"/>
    <cellStyle name="Comma 15 3" xfId="1163" xr:uid="{BA651693-4707-4379-8B68-5C34DEBEF67E}"/>
    <cellStyle name="Comma 16" xfId="339" xr:uid="{6E6073F9-B591-4073-935F-BDCA57A311CF}"/>
    <cellStyle name="Comma 16 2" xfId="754" xr:uid="{40D72CD6-735F-45DF-8B00-19353DD1BA5E}"/>
    <cellStyle name="Comma 16 2 2" xfId="1585" xr:uid="{EAFA19CB-37DF-467C-993D-7C9630461B97}"/>
    <cellStyle name="Comma 16 3" xfId="1171" xr:uid="{E36351B4-1357-43BB-88AA-1685B95B0CDD}"/>
    <cellStyle name="Comma 17" xfId="541" xr:uid="{37B19E7A-ACEC-4C41-8FC1-CE850EDDC307}"/>
    <cellStyle name="Comma 17 2" xfId="955" xr:uid="{C5FB5EBD-424D-48DD-8095-6ED71C41758E}"/>
    <cellStyle name="Comma 17 2 2" xfId="1786" xr:uid="{EDBC37A0-5E97-4126-A949-3529639DA9AB}"/>
    <cellStyle name="Comma 17 3" xfId="1373" xr:uid="{EFD90779-346D-4583-9D0E-25AB03590B6A}"/>
    <cellStyle name="Comma 18" xfId="544" xr:uid="{193E8BDC-3949-4B00-85D0-1EC32F954653}"/>
    <cellStyle name="Comma 18 2" xfId="957" xr:uid="{F0B56EF6-62BF-4720-BB43-77A89873EF26}"/>
    <cellStyle name="Comma 18 2 2" xfId="1788" xr:uid="{394403F1-1586-45D2-B843-79BF196A021B}"/>
    <cellStyle name="Comma 18 3" xfId="1375" xr:uid="{69ECD762-553F-4282-B530-63E53E8DD098}"/>
    <cellStyle name="Comma 19" xfId="545" xr:uid="{44C34CDB-B7F5-48AF-9ADB-7860982DB636}"/>
    <cellStyle name="Comma 19 2" xfId="958" xr:uid="{1F3888EB-A6C8-4C13-B6A8-7CE48563AF8A}"/>
    <cellStyle name="Comma 19 2 2" xfId="1789" xr:uid="{8462974E-CB69-47AE-A5BB-532D912C215C}"/>
    <cellStyle name="Comma 19 3" xfId="1376" xr:uid="{5B1BA61C-FF98-4722-A83A-97A3D911FB07}"/>
    <cellStyle name="Comma 2" xfId="42" xr:uid="{A217E2E2-9F57-4C52-9E00-9BC8F87EBD34}"/>
    <cellStyle name="Comma 2 2 2" xfId="1794" xr:uid="{D08CB824-75BE-4E1E-AF5C-67B025CECD17}"/>
    <cellStyle name="Comma 20" xfId="543" xr:uid="{C7ACCEAA-6BD2-41AB-A2ED-75419E8EAB19}"/>
    <cellStyle name="Comma 20 2" xfId="956" xr:uid="{3E29243F-F875-4B25-A1B0-4BEA3176A670}"/>
    <cellStyle name="Comma 20 2 2" xfId="1787" xr:uid="{E0135670-C2B3-4C23-BBE8-63A6F46037CC}"/>
    <cellStyle name="Comma 20 3" xfId="1374" xr:uid="{E9A7F24B-4004-483B-A76F-762EB4A2DF77}"/>
    <cellStyle name="Comma 21" xfId="329" xr:uid="{7AB3C76A-30E2-4E9F-8610-2FAC4CE15E14}"/>
    <cellStyle name="Comma 21 2" xfId="746" xr:uid="{B8D2F291-8BBC-41BA-8AD8-BB19F76641A4}"/>
    <cellStyle name="Comma 21 2 2" xfId="1577" xr:uid="{EA5B3151-D5B9-4407-8A87-7677C60EC08D}"/>
    <cellStyle name="Comma 21 3" xfId="1162" xr:uid="{82DFC7C2-C18E-430A-9673-7B735A15FFB6}"/>
    <cellStyle name="Comma 22" xfId="546" xr:uid="{2EB36542-6BE0-4536-B7B1-E7B077F6EE4D}"/>
    <cellStyle name="Comma 22 2" xfId="1377" xr:uid="{F171FE15-B060-4646-B43A-6F189334466E}"/>
    <cellStyle name="Comma 23" xfId="960" xr:uid="{4DFE468B-89DC-4C7D-827A-5A0D4E7D9E4F}"/>
    <cellStyle name="Comma 3" xfId="90" xr:uid="{C43D4722-03DC-4C04-BFC4-B7467459CEF4}"/>
    <cellStyle name="Comma 4" xfId="99" xr:uid="{075F0B30-6947-412C-AD8C-3E19A70B4998}"/>
    <cellStyle name="Comma 4 2" xfId="20" xr:uid="{862B36E7-114F-4D0D-9B78-6EDFC1F88CCA}"/>
    <cellStyle name="Comma 4 3" xfId="137" xr:uid="{4CFB76B6-C496-4F1B-9805-71234A23103A}"/>
    <cellStyle name="Comma 4 3 2" xfId="170" xr:uid="{9B70879A-241A-498C-AAB8-76A56F3F8757}"/>
    <cellStyle name="Comma 4 3 2 2" xfId="220" xr:uid="{8F5E8491-9E19-4142-B517-29C594E17C0E}"/>
    <cellStyle name="Comma 4 3 2 2 2" xfId="320" xr:uid="{0DD62FBD-71A5-49C2-BD39-81E0796E4D3F}"/>
    <cellStyle name="Comma 4 3 2 2 2 2" xfId="531" xr:uid="{6B4E7A5D-A468-48CB-9ADA-4645C0F0DE02}"/>
    <cellStyle name="Comma 4 3 2 2 2 2 2" xfId="946" xr:uid="{08C0997E-622F-43CD-AD4F-488FE747DC0E}"/>
    <cellStyle name="Comma 4 3 2 2 2 2 2 2" xfId="1777" xr:uid="{0C3CB4D9-F510-4DBE-A7B8-3AF3CB0A5807}"/>
    <cellStyle name="Comma 4 3 2 2 2 2 3" xfId="1363" xr:uid="{547CD92D-B324-41EA-8F25-F0CAFA3E78E0}"/>
    <cellStyle name="Comma 4 3 2 2 2 3" xfId="737" xr:uid="{E388691D-7020-4E03-8D25-FB5A7A455361}"/>
    <cellStyle name="Comma 4 3 2 2 2 3 2" xfId="1568" xr:uid="{9798081C-4EC7-4943-A901-829A2E59C269}"/>
    <cellStyle name="Comma 4 3 2 2 2 4" xfId="1153" xr:uid="{06C700E1-6B55-4FDF-AC25-56C2437B4E70}"/>
    <cellStyle name="Comma 4 3 2 2 3" xfId="431" xr:uid="{02A0CFA4-70BD-410A-A1DA-6E94B9708EB8}"/>
    <cellStyle name="Comma 4 3 2 2 3 2" xfId="846" xr:uid="{BB297C3F-FC44-487F-918D-D8D0CEC2967C}"/>
    <cellStyle name="Comma 4 3 2 2 3 2 2" xfId="1677" xr:uid="{102EA91C-1070-4924-BA73-625E4B34840D}"/>
    <cellStyle name="Comma 4 3 2 2 3 3" xfId="1263" xr:uid="{D6C6A60B-25C5-444C-948F-97343D769A5C}"/>
    <cellStyle name="Comma 4 3 2 2 4" xfId="637" xr:uid="{ED4D054A-1006-4E74-B0C1-69BF32A04393}"/>
    <cellStyle name="Comma 4 3 2 2 4 2" xfId="1468" xr:uid="{54CE3AE7-F5C4-4361-A826-57BCA2601A05}"/>
    <cellStyle name="Comma 4 3 2 2 5" xfId="1053" xr:uid="{934BB0FC-DB33-4D6A-8EB0-896183F00002}"/>
    <cellStyle name="Comma 4 3 2 3" xfId="270" xr:uid="{CF9F0BA4-F9FA-4C07-AF8C-9A57FCE936B5}"/>
    <cellStyle name="Comma 4 3 2 3 2" xfId="481" xr:uid="{6A40B1C4-D54A-4336-9DB1-E5B4BE018749}"/>
    <cellStyle name="Comma 4 3 2 3 2 2" xfId="896" xr:uid="{C7EA8A5F-7731-4C3E-AFA7-92688209D167}"/>
    <cellStyle name="Comma 4 3 2 3 2 2 2" xfId="1727" xr:uid="{A0BFF048-2231-4D8E-BEFF-3D3683B90E27}"/>
    <cellStyle name="Comma 4 3 2 3 2 3" xfId="1313" xr:uid="{0F5BBA47-3F46-4110-9ACC-9464A45194EC}"/>
    <cellStyle name="Comma 4 3 2 3 3" xfId="687" xr:uid="{5D41D98D-9E26-41BB-A003-2FBAB8926F98}"/>
    <cellStyle name="Comma 4 3 2 3 3 2" xfId="1518" xr:uid="{F96AE765-A3FB-4553-BEA8-BB60268FC507}"/>
    <cellStyle name="Comma 4 3 2 3 4" xfId="1103" xr:uid="{48AD5A8B-7200-4DE0-BCEE-10E1CD0C236E}"/>
    <cellStyle name="Comma 4 3 2 4" xfId="381" xr:uid="{10FAF90A-F5D7-4170-A501-013E96F82864}"/>
    <cellStyle name="Comma 4 3 2 4 2" xfId="796" xr:uid="{49F78D62-435E-4498-8ABD-7F0949806033}"/>
    <cellStyle name="Comma 4 3 2 4 2 2" xfId="1627" xr:uid="{61D28A2E-0515-4C3D-8F02-32D4A79CFA61}"/>
    <cellStyle name="Comma 4 3 2 4 3" xfId="1213" xr:uid="{D481A87B-56C0-4CCB-A040-CE97AA1942D6}"/>
    <cellStyle name="Comma 4 3 2 5" xfId="587" xr:uid="{493D38E4-CECF-4325-AD91-99D723C614D2}"/>
    <cellStyle name="Comma 4 3 2 5 2" xfId="1418" xr:uid="{917E5442-4287-40CE-95AC-ACDFB1DBCBF5}"/>
    <cellStyle name="Comma 4 3 2 6" xfId="1003" xr:uid="{04AE60FE-5CC8-45BE-A1BD-970749D0941E}"/>
    <cellStyle name="Comma 4 3 3" xfId="194" xr:uid="{A4BC4ACC-FF12-4374-ABC9-89AA6408FDEC}"/>
    <cellStyle name="Comma 4 3 3 2" xfId="294" xr:uid="{29EB27E1-D53F-4FCA-8D10-AE6DF5BAEB0C}"/>
    <cellStyle name="Comma 4 3 3 2 2" xfId="505" xr:uid="{ADB8154F-0D0F-4152-9992-E36E89B026D7}"/>
    <cellStyle name="Comma 4 3 3 2 2 2" xfId="920" xr:uid="{22EC2200-9353-4D8A-8CD7-F1677A42018A}"/>
    <cellStyle name="Comma 4 3 3 2 2 2 2" xfId="1751" xr:uid="{35D6E75B-BF7B-4F8B-9A53-9C44C7936F7D}"/>
    <cellStyle name="Comma 4 3 3 2 2 3" xfId="1337" xr:uid="{31F2D7F1-2A7C-4DA8-9975-8C848522ADC1}"/>
    <cellStyle name="Comma 4 3 3 2 3" xfId="711" xr:uid="{98F51FB3-1EF9-4983-B2CD-7A98A2A5A615}"/>
    <cellStyle name="Comma 4 3 3 2 3 2" xfId="1542" xr:uid="{D9AE0256-C0DE-47F7-9E2E-61E1C41D83D8}"/>
    <cellStyle name="Comma 4 3 3 2 4" xfId="1127" xr:uid="{D9DA2EDC-BA19-40B4-9638-745B7FC1942A}"/>
    <cellStyle name="Comma 4 3 3 3" xfId="405" xr:uid="{CC92C97F-105D-42D0-9E4A-65D41071CA9B}"/>
    <cellStyle name="Comma 4 3 3 3 2" xfId="820" xr:uid="{5FC7AB36-3B19-4254-B77B-BC8655AD6240}"/>
    <cellStyle name="Comma 4 3 3 3 2 2" xfId="1651" xr:uid="{9426AF0C-619C-4A48-8ACF-8DFEBC254CAB}"/>
    <cellStyle name="Comma 4 3 3 3 3" xfId="1237" xr:uid="{58D0D735-8528-4302-BABA-66B86230166F}"/>
    <cellStyle name="Comma 4 3 3 4" xfId="611" xr:uid="{05CE7A5C-7BB4-4139-BD89-A14404DF68ED}"/>
    <cellStyle name="Comma 4 3 3 4 2" xfId="1442" xr:uid="{D17D0CA4-055B-416D-8E79-D31BCCE4DFF4}"/>
    <cellStyle name="Comma 4 3 3 5" xfId="1027" xr:uid="{B59FF5DC-FA38-45A3-85EE-9BAB53C53675}"/>
    <cellStyle name="Comma 4 3 4" xfId="244" xr:uid="{F4E4BE5E-5909-4483-A44F-8ACFD789F713}"/>
    <cellStyle name="Comma 4 3 4 2" xfId="455" xr:uid="{8C85A097-86E8-41A1-87B9-5E58851D1E5C}"/>
    <cellStyle name="Comma 4 3 4 2 2" xfId="870" xr:uid="{D3C7A03C-AF1D-4E11-AC24-B1ED8F6F528B}"/>
    <cellStyle name="Comma 4 3 4 2 2 2" xfId="1701" xr:uid="{49EDFA02-A9F4-4FD5-BB5A-A40F50EC6BF2}"/>
    <cellStyle name="Comma 4 3 4 2 3" xfId="1287" xr:uid="{1B4B67E1-7E4B-44D1-A774-5D66B522F981}"/>
    <cellStyle name="Comma 4 3 4 3" xfId="661" xr:uid="{20FC665A-B314-4293-B508-DE0F226C625F}"/>
    <cellStyle name="Comma 4 3 4 3 2" xfId="1492" xr:uid="{1B8AC96B-15CD-4991-A6E3-CB559272C9DE}"/>
    <cellStyle name="Comma 4 3 4 4" xfId="1077" xr:uid="{7313D923-2BD0-49E0-AD85-9C7617BBFB57}"/>
    <cellStyle name="Comma 4 3 5" xfId="355" xr:uid="{43E24133-3FC3-48A3-8FF0-C995B4B8E9D4}"/>
    <cellStyle name="Comma 4 3 5 2" xfId="770" xr:uid="{418F6571-1CF0-43C0-B281-96E0B258748D}"/>
    <cellStyle name="Comma 4 3 5 2 2" xfId="1601" xr:uid="{3DF8A1E2-0377-403E-A55B-A9B6F9D53484}"/>
    <cellStyle name="Comma 4 3 5 3" xfId="1187" xr:uid="{1839F962-7E2A-4813-8144-8614697BC94A}"/>
    <cellStyle name="Comma 4 3 6" xfId="561" xr:uid="{697EBA2B-F127-400E-96D8-4C389D6D116F}"/>
    <cellStyle name="Comma 4 3 6 2" xfId="1392" xr:uid="{F716F63C-5B47-4237-9BF0-30710497654D}"/>
    <cellStyle name="Comma 4 3 7" xfId="977" xr:uid="{922F9251-5F33-44D5-9328-ED52A0EE88EE}"/>
    <cellStyle name="Comma 4 4" xfId="157" xr:uid="{5BD41460-1DBA-46A5-AEF9-EDD57BA2F289}"/>
    <cellStyle name="Comma 4 4 2" xfId="207" xr:uid="{BB6E9903-347B-4877-AFD8-C0972D6010B5}"/>
    <cellStyle name="Comma 4 4 2 2" xfId="307" xr:uid="{183988C6-9D9A-420D-9A8F-922739C8CB5D}"/>
    <cellStyle name="Comma 4 4 2 2 2" xfId="518" xr:uid="{84892D8B-B02C-430D-AA33-47BF9F0D29F6}"/>
    <cellStyle name="Comma 4 4 2 2 2 2" xfId="933" xr:uid="{5E193528-2CA6-49D3-8799-2BAB4B99925E}"/>
    <cellStyle name="Comma 4 4 2 2 2 2 2" xfId="1764" xr:uid="{76A8FECF-A655-40E3-B7F5-33F1EAF5977B}"/>
    <cellStyle name="Comma 4 4 2 2 2 3" xfId="1350" xr:uid="{6C13632E-944F-4006-BBF5-AB22E07D72FF}"/>
    <cellStyle name="Comma 4 4 2 2 3" xfId="724" xr:uid="{66E8F8FF-6E48-418E-BAAB-81A37D15E8D9}"/>
    <cellStyle name="Comma 4 4 2 2 3 2" xfId="1555" xr:uid="{AE2D2A13-2E51-42FF-8E1D-0195C8655878}"/>
    <cellStyle name="Comma 4 4 2 2 4" xfId="1140" xr:uid="{41448FB2-9DC0-4B1D-89CA-2370E9080CE1}"/>
    <cellStyle name="Comma 4 4 2 3" xfId="418" xr:uid="{D9ADFC88-E5AC-41A4-80E7-14A7A74E42D2}"/>
    <cellStyle name="Comma 4 4 2 3 2" xfId="833" xr:uid="{ACE0BDD7-F607-4CFB-9524-6172B0A44FFA}"/>
    <cellStyle name="Comma 4 4 2 3 2 2" xfId="1664" xr:uid="{08E0AC7A-7E04-4077-9449-1DE8D621701D}"/>
    <cellStyle name="Comma 4 4 2 3 3" xfId="1250" xr:uid="{E6C40420-E948-4E5B-8CD4-635F26C7BC6A}"/>
    <cellStyle name="Comma 4 4 2 4" xfId="624" xr:uid="{F12FB62F-8A4F-48E9-8E82-010D49A4F265}"/>
    <cellStyle name="Comma 4 4 2 4 2" xfId="1455" xr:uid="{3250FE3A-A482-42B8-B1BB-21D0A9FD5634}"/>
    <cellStyle name="Comma 4 4 2 5" xfId="1040" xr:uid="{FF48A5D6-0E7E-4990-A608-5E1157A07B3F}"/>
    <cellStyle name="Comma 4 4 3" xfId="257" xr:uid="{D0ABFB78-3740-40DD-A0C3-83EC28955262}"/>
    <cellStyle name="Comma 4 4 3 2" xfId="468" xr:uid="{BFCD4122-0CF1-4ABC-9BC3-39925259835B}"/>
    <cellStyle name="Comma 4 4 3 2 2" xfId="883" xr:uid="{7D32A413-F31C-4B74-827F-A414DA58291F}"/>
    <cellStyle name="Comma 4 4 3 2 2 2" xfId="1714" xr:uid="{262DDAB4-2153-48A4-B031-FA7D8FE8C00E}"/>
    <cellStyle name="Comma 4 4 3 2 3" xfId="1300" xr:uid="{8FFEAE16-B437-48C4-A6CE-3B14D206598F}"/>
    <cellStyle name="Comma 4 4 3 3" xfId="674" xr:uid="{2D4D61CB-BD44-4E36-8517-A26B1CAFF8B8}"/>
    <cellStyle name="Comma 4 4 3 3 2" xfId="1505" xr:uid="{6F984785-791F-445A-8266-58D53072D7F0}"/>
    <cellStyle name="Comma 4 4 3 4" xfId="1090" xr:uid="{A1F350B5-505E-4754-9450-066C46058C52}"/>
    <cellStyle name="Comma 4 4 4" xfId="368" xr:uid="{554B8586-782A-44EA-B3E4-BB3B369F8F6F}"/>
    <cellStyle name="Comma 4 4 4 2" xfId="783" xr:uid="{1B7E9199-E623-40B5-A96C-8F09549623A2}"/>
    <cellStyle name="Comma 4 4 4 2 2" xfId="1614" xr:uid="{5264E7C2-7CC9-4C5F-AB3B-B74671782E4E}"/>
    <cellStyle name="Comma 4 4 4 3" xfId="1200" xr:uid="{6DC13EF3-11F8-4EF0-A239-20746017430C}"/>
    <cellStyle name="Comma 4 4 5" xfId="574" xr:uid="{CD25688F-324E-4E7C-8186-1161232B8EAB}"/>
    <cellStyle name="Comma 4 4 5 2" xfId="1405" xr:uid="{BD3F8A2F-53B6-47EC-B3E8-97F5B8D4B416}"/>
    <cellStyle name="Comma 4 4 6" xfId="990" xr:uid="{C6082836-13F1-47DC-9319-1B642A902A56}"/>
    <cellStyle name="Comma 4 5" xfId="181" xr:uid="{18202BA8-BD2B-4B17-8225-F8E4ED924F2E}"/>
    <cellStyle name="Comma 4 5 2" xfId="281" xr:uid="{A67E4D45-3A88-49D1-BF8D-7CB20CE243D4}"/>
    <cellStyle name="Comma 4 5 2 2" xfId="492" xr:uid="{E5DC29AF-A99A-422F-89ED-D7E6CDE0BD55}"/>
    <cellStyle name="Comma 4 5 2 2 2" xfId="907" xr:uid="{1AD6E164-E1D0-4629-89E2-8D2D367A2628}"/>
    <cellStyle name="Comma 4 5 2 2 2 2" xfId="1738" xr:uid="{DD17155D-54D4-4BDF-A71C-3C71382A7290}"/>
    <cellStyle name="Comma 4 5 2 2 3" xfId="1324" xr:uid="{B6349F7C-3097-4ADA-A90A-2A61C60A6241}"/>
    <cellStyle name="Comma 4 5 2 3" xfId="698" xr:uid="{D271D3C5-A17F-4BE3-90F6-BD24155AC683}"/>
    <cellStyle name="Comma 4 5 2 3 2" xfId="1529" xr:uid="{3F4D3036-806E-45E8-AC45-EA2447C6E4C8}"/>
    <cellStyle name="Comma 4 5 2 4" xfId="1114" xr:uid="{E9CEDFCA-EBAD-4524-939F-F64092BCD324}"/>
    <cellStyle name="Comma 4 5 3" xfId="392" xr:uid="{071FB0E8-0726-41C9-915A-FE2A9925E48C}"/>
    <cellStyle name="Comma 4 5 3 2" xfId="807" xr:uid="{D611CC2A-5761-459E-85BA-E74D93855ECF}"/>
    <cellStyle name="Comma 4 5 3 2 2" xfId="1638" xr:uid="{0878B5E3-0E7F-4F8E-A470-34A71B87743C}"/>
    <cellStyle name="Comma 4 5 3 3" xfId="1224" xr:uid="{777BE019-C04F-4556-8471-4EDA219CC74F}"/>
    <cellStyle name="Comma 4 5 4" xfId="598" xr:uid="{F972B02D-2C0B-4C30-A78E-F3912C4893DF}"/>
    <cellStyle name="Comma 4 5 4 2" xfId="1429" xr:uid="{25FF294F-F6A3-4AB2-B0A6-9A79243C4AF1}"/>
    <cellStyle name="Comma 4 5 5" xfId="1014" xr:uid="{521AFEB3-357C-4637-9DEC-049EF2FACA28}"/>
    <cellStyle name="Comma 4 6" xfId="231" xr:uid="{95E10613-D7AA-4CAE-A657-5504E587A927}"/>
    <cellStyle name="Comma 4 6 2" xfId="442" xr:uid="{3E2C336A-829D-4226-B740-AB54859CC7C3}"/>
    <cellStyle name="Comma 4 6 2 2" xfId="857" xr:uid="{B75AB032-A9C3-45B4-A68C-855977A5173B}"/>
    <cellStyle name="Comma 4 6 2 2 2" xfId="1688" xr:uid="{C379511E-F60E-4410-A969-42F081685FAE}"/>
    <cellStyle name="Comma 4 6 2 3" xfId="1274" xr:uid="{830603F8-48C5-43A7-9240-C42C762D93CD}"/>
    <cellStyle name="Comma 4 6 3" xfId="648" xr:uid="{8CCD711B-FAB8-400D-954F-EF096EE74F75}"/>
    <cellStyle name="Comma 4 6 3 2" xfId="1479" xr:uid="{C95C846C-7E44-45F8-A0C9-9C95E0A2EEF9}"/>
    <cellStyle name="Comma 4 6 4" xfId="1064" xr:uid="{79ADCB94-12CB-4127-9FA1-B458977F824A}"/>
    <cellStyle name="Comma 4 7" xfId="341" xr:uid="{5E8DA896-1DAF-4740-ACE0-3CA51131272E}"/>
    <cellStyle name="Comma 4 7 2" xfId="756" xr:uid="{193A84FE-C93A-48E1-88E8-9F25D083C19C}"/>
    <cellStyle name="Comma 4 7 2 2" xfId="1587" xr:uid="{D4E65F3F-40FF-46EE-973F-A70E2AC8D59A}"/>
    <cellStyle name="Comma 4 7 3" xfId="1173" xr:uid="{D3F1D75C-7AE0-4C40-B839-96DD7D95A18D}"/>
    <cellStyle name="Comma 4 8" xfId="548" xr:uid="{F25C8B46-B094-4486-BE92-AD9ED935C9E9}"/>
    <cellStyle name="Comma 4 8 2" xfId="1379" xr:uid="{97E75AF7-BCF2-4184-88D0-712FFD2B15BB}"/>
    <cellStyle name="Comma 4 9" xfId="964" xr:uid="{F8C2BB4E-6256-41AF-8F59-2B93910E748F}"/>
    <cellStyle name="Comma 5" xfId="68" xr:uid="{6CB847D7-5CD6-497F-8D71-7FFEF597D45E}"/>
    <cellStyle name="Comma 5 2" xfId="112" xr:uid="{94E95E29-C317-45D3-A8BF-2AE26FDBE1A9}"/>
    <cellStyle name="Comma 5 2 2" xfId="141" xr:uid="{E4970C68-E729-4A5E-89EF-DD16085ADA63}"/>
    <cellStyle name="Comma 5 2 2 2" xfId="174" xr:uid="{3B2C37BE-C59C-4D9C-930A-2B0061A0B9C7}"/>
    <cellStyle name="Comma 5 2 2 2 2" xfId="224" xr:uid="{CB1A3E9A-FF08-4A4F-A872-83AEBFF5D76D}"/>
    <cellStyle name="Comma 5 2 2 2 2 2" xfId="324" xr:uid="{F955EF6F-2D8B-48D3-8ACD-7A007C59E7DF}"/>
    <cellStyle name="Comma 5 2 2 2 2 2 2" xfId="535" xr:uid="{91B6C173-2708-427B-8960-2B4A6781CD68}"/>
    <cellStyle name="Comma 5 2 2 2 2 2 2 2" xfId="950" xr:uid="{E8B03C9B-7869-4F4E-ABBC-7B22C769DC0E}"/>
    <cellStyle name="Comma 5 2 2 2 2 2 2 2 2" xfId="1781" xr:uid="{396A1BE7-DF64-4B9D-BE47-7B5DBFA5468A}"/>
    <cellStyle name="Comma 5 2 2 2 2 2 2 3" xfId="1367" xr:uid="{71BFA50C-5EEE-4503-9FF1-BFD7C4A49BAE}"/>
    <cellStyle name="Comma 5 2 2 2 2 2 3" xfId="741" xr:uid="{65494438-3991-41C9-97F4-2AF7D1056AB6}"/>
    <cellStyle name="Comma 5 2 2 2 2 2 3 2" xfId="1572" xr:uid="{ACBF9A9B-1DA1-43B4-BF34-69E00549F8E9}"/>
    <cellStyle name="Comma 5 2 2 2 2 2 4" xfId="1157" xr:uid="{BBE83756-2F33-424A-BDCF-27BE9A27C24F}"/>
    <cellStyle name="Comma 5 2 2 2 2 3" xfId="435" xr:uid="{21A823C6-1A6C-4782-B038-FA0584B2FDDB}"/>
    <cellStyle name="Comma 5 2 2 2 2 3 2" xfId="850" xr:uid="{43E87C5C-BB56-43F9-A282-79451B4DAC0D}"/>
    <cellStyle name="Comma 5 2 2 2 2 3 2 2" xfId="1681" xr:uid="{E1F7FE60-21BA-44B7-83B2-DC47F3D21658}"/>
    <cellStyle name="Comma 5 2 2 2 2 3 3" xfId="1267" xr:uid="{BC4FE45C-D501-4A0C-AA04-B75D731BA8D8}"/>
    <cellStyle name="Comma 5 2 2 2 2 4" xfId="641" xr:uid="{5ABFFC19-6C53-4832-9B7B-9C1A84057211}"/>
    <cellStyle name="Comma 5 2 2 2 2 4 2" xfId="1472" xr:uid="{7A7187A6-9D96-433D-ADE8-F126E9CD4CF7}"/>
    <cellStyle name="Comma 5 2 2 2 2 5" xfId="1057" xr:uid="{813C8C20-73E8-4813-BDE4-48365BB36C62}"/>
    <cellStyle name="Comma 5 2 2 2 3" xfId="274" xr:uid="{98BF559F-CF8A-4B09-B89F-B233928389F8}"/>
    <cellStyle name="Comma 5 2 2 2 3 2" xfId="485" xr:uid="{EB38508A-9F42-4A3B-A95A-A4133F092C89}"/>
    <cellStyle name="Comma 5 2 2 2 3 2 2" xfId="900" xr:uid="{B7FFAF6E-ADED-4CAB-8ABA-9D8963DB3867}"/>
    <cellStyle name="Comma 5 2 2 2 3 2 2 2" xfId="1731" xr:uid="{1ADA77E9-0903-439C-8126-534EC19F2A83}"/>
    <cellStyle name="Comma 5 2 2 2 3 2 3" xfId="1317" xr:uid="{D69800B3-407F-414A-939A-14FC69CA8C67}"/>
    <cellStyle name="Comma 5 2 2 2 3 3" xfId="691" xr:uid="{A565D9A0-0403-47CE-A06B-B601DCE70565}"/>
    <cellStyle name="Comma 5 2 2 2 3 3 2" xfId="1522" xr:uid="{ED3479FC-70BD-4202-8F03-CF0CB9ACDF63}"/>
    <cellStyle name="Comma 5 2 2 2 3 4" xfId="1107" xr:uid="{92486C25-B6EE-4CF6-A83A-63F90406CAC9}"/>
    <cellStyle name="Comma 5 2 2 2 4" xfId="385" xr:uid="{3B452FD6-DF05-4571-9896-FC64ADB0FF5C}"/>
    <cellStyle name="Comma 5 2 2 2 4 2" xfId="800" xr:uid="{EDD61790-1D75-4389-A540-F987DE278202}"/>
    <cellStyle name="Comma 5 2 2 2 4 2 2" xfId="1631" xr:uid="{8FC4C732-3D8B-49C8-8620-08571F4F3035}"/>
    <cellStyle name="Comma 5 2 2 2 4 3" xfId="1217" xr:uid="{233ED51A-93C7-4334-A9B6-68345A82B0F1}"/>
    <cellStyle name="Comma 5 2 2 2 5" xfId="591" xr:uid="{25669CFC-E6E2-4B3C-B7E2-A52B5FD9093D}"/>
    <cellStyle name="Comma 5 2 2 2 5 2" xfId="1422" xr:uid="{D91AB081-CD2C-4E25-8214-7319DD6E8983}"/>
    <cellStyle name="Comma 5 2 2 2 6" xfId="1007" xr:uid="{34A947BE-0A8E-42AF-B460-A3FB7470827B}"/>
    <cellStyle name="Comma 5 2 2 3" xfId="198" xr:uid="{C4DD512A-01AF-4161-9450-50D3086081A0}"/>
    <cellStyle name="Comma 5 2 2 3 2" xfId="298" xr:uid="{93D2764F-63F2-4DEA-A515-AF2F9B07CC58}"/>
    <cellStyle name="Comma 5 2 2 3 2 2" xfId="509" xr:uid="{6C2FC236-87C6-4908-9244-7F28A6C930DD}"/>
    <cellStyle name="Comma 5 2 2 3 2 2 2" xfId="924" xr:uid="{897F15F1-7B45-40BE-A509-E94CD7AE1281}"/>
    <cellStyle name="Comma 5 2 2 3 2 2 2 2" xfId="1755" xr:uid="{9B829B83-150F-40BC-9741-7098F92768F4}"/>
    <cellStyle name="Comma 5 2 2 3 2 2 3" xfId="1341" xr:uid="{4EED486B-A794-4841-9F7F-56C1FBD65FEB}"/>
    <cellStyle name="Comma 5 2 2 3 2 3" xfId="715" xr:uid="{BC34CC66-2446-46E4-A3A6-BF9BAEF1003F}"/>
    <cellStyle name="Comma 5 2 2 3 2 3 2" xfId="1546" xr:uid="{81CE1A3D-E3C3-43DB-9FE9-38A5E8487984}"/>
    <cellStyle name="Comma 5 2 2 3 2 4" xfId="1131" xr:uid="{973BB008-37C7-4D87-8172-6B7A6078AFB2}"/>
    <cellStyle name="Comma 5 2 2 3 3" xfId="409" xr:uid="{DB01567E-09FD-4E19-AFA1-83EF98B95720}"/>
    <cellStyle name="Comma 5 2 2 3 3 2" xfId="824" xr:uid="{6C67428B-4D41-4CE5-9DAF-E8454AEDAC08}"/>
    <cellStyle name="Comma 5 2 2 3 3 2 2" xfId="1655" xr:uid="{6A7672BF-65FE-41BC-8636-45260FB5BBAD}"/>
    <cellStyle name="Comma 5 2 2 3 3 3" xfId="1241" xr:uid="{8AA28FC1-AE4B-48B0-8B27-6F4EECAEA03F}"/>
    <cellStyle name="Comma 5 2 2 3 4" xfId="615" xr:uid="{924A7D84-9E13-4C74-A544-A9F48A96BBB6}"/>
    <cellStyle name="Comma 5 2 2 3 4 2" xfId="1446" xr:uid="{1017ED93-CFC5-4AFB-AA31-FDD0E9B3E1FA}"/>
    <cellStyle name="Comma 5 2 2 3 5" xfId="1031" xr:uid="{5776FF2C-7E77-42E7-8578-A9D4A38FB4D4}"/>
    <cellStyle name="Comma 5 2 2 4" xfId="248" xr:uid="{B89243FE-5B35-4B22-BBF3-4C6EB6A0A268}"/>
    <cellStyle name="Comma 5 2 2 4 2" xfId="459" xr:uid="{6B265163-1970-4C67-A54A-4C48CD9471FC}"/>
    <cellStyle name="Comma 5 2 2 4 2 2" xfId="874" xr:uid="{19E09952-9D73-485D-902C-515DA60748D7}"/>
    <cellStyle name="Comma 5 2 2 4 2 2 2" xfId="1705" xr:uid="{E032B5F9-DF0B-458B-94B3-84730B8CA32D}"/>
    <cellStyle name="Comma 5 2 2 4 2 3" xfId="1291" xr:uid="{12577F68-9638-4BD2-8A1B-A15545C8DBC4}"/>
    <cellStyle name="Comma 5 2 2 4 3" xfId="665" xr:uid="{3ACB4D48-A6A8-4A96-B7BE-83CEF0268A96}"/>
    <cellStyle name="Comma 5 2 2 4 3 2" xfId="1496" xr:uid="{03E086F0-4D9F-4F7D-B5B6-65CB3F343812}"/>
    <cellStyle name="Comma 5 2 2 4 4" xfId="1081" xr:uid="{B4026DE9-93DF-4751-A70B-95EE551DFBF9}"/>
    <cellStyle name="Comma 5 2 2 5" xfId="359" xr:uid="{57C7D3C4-384D-4FB5-A34C-270DDA4E5456}"/>
    <cellStyle name="Comma 5 2 2 5 2" xfId="774" xr:uid="{189FD44C-FCC5-4F38-BBA1-F4AD6CBE08B3}"/>
    <cellStyle name="Comma 5 2 2 5 2 2" xfId="1605" xr:uid="{5B965789-B91C-4286-BAD0-20BE1A173F61}"/>
    <cellStyle name="Comma 5 2 2 5 3" xfId="1191" xr:uid="{33A46160-C7B6-428C-A500-3131AE622DDC}"/>
    <cellStyle name="Comma 5 2 2 6" xfId="565" xr:uid="{72B65A1F-588F-453F-AEDF-B5E6E0963482}"/>
    <cellStyle name="Comma 5 2 2 6 2" xfId="1396" xr:uid="{47D7BF28-A00C-4520-B282-9D5729BC2665}"/>
    <cellStyle name="Comma 5 2 2 7" xfId="981" xr:uid="{0112BA78-3C14-4B3F-B1CD-6FCE8EDE3FC9}"/>
    <cellStyle name="Comma 5 2 3" xfId="161" xr:uid="{3B461980-407B-4E04-A4C6-B1DB73D339E1}"/>
    <cellStyle name="Comma 5 2 3 2" xfId="211" xr:uid="{0CC6B229-5EC2-4D7C-A564-0A85527F4091}"/>
    <cellStyle name="Comma 5 2 3 2 2" xfId="311" xr:uid="{ED9B5B50-1D7D-49A4-ADA5-C854859AA711}"/>
    <cellStyle name="Comma 5 2 3 2 2 2" xfId="522" xr:uid="{342600AA-0B32-424D-8530-E2C82D91849E}"/>
    <cellStyle name="Comma 5 2 3 2 2 2 2" xfId="937" xr:uid="{DF73B6A2-C26F-4185-9F96-84D3D9FEC24C}"/>
    <cellStyle name="Comma 5 2 3 2 2 2 2 2" xfId="1768" xr:uid="{4A9ECAC6-9AB3-4D72-BEE2-C44F1D001F1F}"/>
    <cellStyle name="Comma 5 2 3 2 2 2 3" xfId="1354" xr:uid="{1D1EDE94-076B-467A-AB6E-4D2620C0C7AA}"/>
    <cellStyle name="Comma 5 2 3 2 2 3" xfId="728" xr:uid="{CF9FED17-883E-4A29-A243-202E71F79079}"/>
    <cellStyle name="Comma 5 2 3 2 2 3 2" xfId="1559" xr:uid="{12DE04E7-7A23-4D3A-822F-CBBAE7D348FC}"/>
    <cellStyle name="Comma 5 2 3 2 2 4" xfId="1144" xr:uid="{F7C01775-8648-45DD-AEB1-4EBBABA32ED9}"/>
    <cellStyle name="Comma 5 2 3 2 3" xfId="422" xr:uid="{8BC036BE-52A0-4DD9-959B-9932F92F0874}"/>
    <cellStyle name="Comma 5 2 3 2 3 2" xfId="837" xr:uid="{662FB742-253C-4422-A90D-77F51A9F3B8F}"/>
    <cellStyle name="Comma 5 2 3 2 3 2 2" xfId="1668" xr:uid="{4DCE2BB0-6AC2-47AA-B8C5-7A3ABEBEDCEE}"/>
    <cellStyle name="Comma 5 2 3 2 3 3" xfId="1254" xr:uid="{08D257D2-1F18-43B5-B1AA-C9B309E03413}"/>
    <cellStyle name="Comma 5 2 3 2 4" xfId="628" xr:uid="{EF43FD96-1133-4C63-8F42-5CAE008AA60A}"/>
    <cellStyle name="Comma 5 2 3 2 4 2" xfId="1459" xr:uid="{180281A5-8920-4832-94CE-2EEAEADC2070}"/>
    <cellStyle name="Comma 5 2 3 2 5" xfId="1044" xr:uid="{ECF1AB0A-CA56-4598-A113-EB8FABC50228}"/>
    <cellStyle name="Comma 5 2 3 3" xfId="261" xr:uid="{CEF48BBB-7E70-4264-87AD-5352D49787F7}"/>
    <cellStyle name="Comma 5 2 3 3 2" xfId="472" xr:uid="{B537BFAA-4248-44ED-B76C-0BE3EBF59639}"/>
    <cellStyle name="Comma 5 2 3 3 2 2" xfId="887" xr:uid="{2E48DEE3-D7C0-4724-9D54-C7C119E5F9CA}"/>
    <cellStyle name="Comma 5 2 3 3 2 2 2" xfId="1718" xr:uid="{F411CEDF-9CA1-458C-8A11-10F59B778B8D}"/>
    <cellStyle name="Comma 5 2 3 3 2 3" xfId="1304" xr:uid="{78BFAD97-87C0-4EED-85C2-4202D25E4C9E}"/>
    <cellStyle name="Comma 5 2 3 3 3" xfId="678" xr:uid="{08C81FFB-C07C-4FCD-8105-378B0373D873}"/>
    <cellStyle name="Comma 5 2 3 3 3 2" xfId="1509" xr:uid="{E60D5412-CA5A-4242-B4B6-A8E1F37FA8B0}"/>
    <cellStyle name="Comma 5 2 3 3 4" xfId="1094" xr:uid="{6409967E-83C1-4F6D-82DC-B9BA78FF6BA2}"/>
    <cellStyle name="Comma 5 2 3 4" xfId="372" xr:uid="{E317D902-7F5E-4FCC-8D28-DAF7C47DC67E}"/>
    <cellStyle name="Comma 5 2 3 4 2" xfId="787" xr:uid="{E76C7788-5E4A-4787-A4EF-789263ACA833}"/>
    <cellStyle name="Comma 5 2 3 4 2 2" xfId="1618" xr:uid="{39E4A5C8-D821-46C4-AFB7-702F527B4F77}"/>
    <cellStyle name="Comma 5 2 3 4 3" xfId="1204" xr:uid="{5E04DE44-B77B-4470-8BA3-FF8C2F23CE7A}"/>
    <cellStyle name="Comma 5 2 3 5" xfId="578" xr:uid="{8BA0FD06-4463-4DB6-9711-8A48594B60D5}"/>
    <cellStyle name="Comma 5 2 3 5 2" xfId="1409" xr:uid="{6D77E2C8-7E24-48A3-898E-3B287A18225D}"/>
    <cellStyle name="Comma 5 2 3 6" xfId="994" xr:uid="{1EC7E461-2C10-46C9-A301-36AE9820D6A3}"/>
    <cellStyle name="Comma 5 2 4" xfId="185" xr:uid="{229A29D5-B469-49FF-9B88-3C4754CD4C1F}"/>
    <cellStyle name="Comma 5 2 4 2" xfId="285" xr:uid="{E48CD8C9-E952-4698-9893-CC56C26DD054}"/>
    <cellStyle name="Comma 5 2 4 2 2" xfId="496" xr:uid="{C048C18C-690E-458D-90DD-BC99E080E2CF}"/>
    <cellStyle name="Comma 5 2 4 2 2 2" xfId="911" xr:uid="{C3E2CD96-7121-4233-BC97-4721CB942183}"/>
    <cellStyle name="Comma 5 2 4 2 2 2 2" xfId="1742" xr:uid="{FB23DC0D-D1C2-4EEA-AF7E-41C7A43F51C8}"/>
    <cellStyle name="Comma 5 2 4 2 2 3" xfId="1328" xr:uid="{DBC05FAF-D5C9-4A9F-9BDE-212FA6EC29E0}"/>
    <cellStyle name="Comma 5 2 4 2 3" xfId="702" xr:uid="{A2CFEF5B-2C71-4AF3-940E-6F2491C4B416}"/>
    <cellStyle name="Comma 5 2 4 2 3 2" xfId="1533" xr:uid="{D0D5E6E4-27F5-47E6-A0B8-D2DA4B86A72D}"/>
    <cellStyle name="Comma 5 2 4 2 4" xfId="1118" xr:uid="{39EB7F8C-4D97-4371-BAD8-4A8630C3964E}"/>
    <cellStyle name="Comma 5 2 4 3" xfId="396" xr:uid="{CBB0A15A-C673-4932-9C80-F4B46A0C6E42}"/>
    <cellStyle name="Comma 5 2 4 3 2" xfId="811" xr:uid="{2A325F11-8E0E-4BE2-9020-8BCAC8670611}"/>
    <cellStyle name="Comma 5 2 4 3 2 2" xfId="1642" xr:uid="{0D69789A-AC9A-4DAC-8302-F966A8C7B774}"/>
    <cellStyle name="Comma 5 2 4 3 3" xfId="1228" xr:uid="{582A4491-1E18-49FD-812A-9AAAB17468A3}"/>
    <cellStyle name="Comma 5 2 4 4" xfId="602" xr:uid="{89E86D97-9B4E-4B3D-874E-04219FDC26A9}"/>
    <cellStyle name="Comma 5 2 4 4 2" xfId="1433" xr:uid="{2936039B-35F7-4146-A72B-84E18B440811}"/>
    <cellStyle name="Comma 5 2 4 5" xfId="1018" xr:uid="{06F661F4-CF98-411F-BBE9-9AFF662CF348}"/>
    <cellStyle name="Comma 5 2 5" xfId="235" xr:uid="{7E4847AB-729D-46E7-AB3F-6AFD53B4C05A}"/>
    <cellStyle name="Comma 5 2 5 2" xfId="446" xr:uid="{24FDDC20-9656-4B96-90A7-848DE407FB85}"/>
    <cellStyle name="Comma 5 2 5 2 2" xfId="861" xr:uid="{D1F97147-DE18-4FF8-8023-A5DB6F1B1CB4}"/>
    <cellStyle name="Comma 5 2 5 2 2 2" xfId="1692" xr:uid="{5186D7BE-C2B6-4C5A-BCEE-F3BFF3C75EFA}"/>
    <cellStyle name="Comma 5 2 5 2 3" xfId="1278" xr:uid="{AEDFB3A4-005C-400F-B9BF-6EFF103A5BA4}"/>
    <cellStyle name="Comma 5 2 5 3" xfId="652" xr:uid="{6EE220CC-ADE5-4A44-BFF3-32FD88C93C9B}"/>
    <cellStyle name="Comma 5 2 5 3 2" xfId="1483" xr:uid="{4C5024F4-858A-4DA6-9210-0DC2F3A8DE81}"/>
    <cellStyle name="Comma 5 2 5 4" xfId="1068" xr:uid="{5E6AEF9F-D618-4BD0-BBE6-EC03CB9FD5E5}"/>
    <cellStyle name="Comma 5 2 6" xfId="345" xr:uid="{2C2BD544-BD29-42B5-B5F1-FD272461E8F0}"/>
    <cellStyle name="Comma 5 2 6 2" xfId="760" xr:uid="{29E4B770-1EDC-40BD-847A-D215B164CFB4}"/>
    <cellStyle name="Comma 5 2 6 2 2" xfId="1591" xr:uid="{9DD71535-1ECB-449B-8353-AEC7E75A8742}"/>
    <cellStyle name="Comma 5 2 6 3" xfId="1177" xr:uid="{BD832B06-E43F-4916-ABFB-875983FAC013}"/>
    <cellStyle name="Comma 5 2 7" xfId="552" xr:uid="{FCFFDBEB-2B0B-4000-8929-BB03FA9DBFA8}"/>
    <cellStyle name="Comma 5 2 7 2" xfId="1383" xr:uid="{31D72C30-36B8-46A2-B3F2-9F7706405C77}"/>
    <cellStyle name="Comma 5 2 8" xfId="968" xr:uid="{A45B8562-B7CC-4724-BEEC-D07DC88243DA}"/>
    <cellStyle name="Comma 5 3" xfId="335" xr:uid="{150AEA9A-11C7-482A-91A4-83A14BA7086B}"/>
    <cellStyle name="Comma 5 3 2" xfId="751" xr:uid="{41A68D8E-B9FD-4208-B527-A76E50CFEF2D}"/>
    <cellStyle name="Comma 5 3 2 2" xfId="1582" xr:uid="{DEB517AA-218F-4B6B-B1A2-46583A974571}"/>
    <cellStyle name="Comma 5 3 3" xfId="1167" xr:uid="{145761B9-CB2F-4BD9-923E-8DC93D136583}"/>
    <cellStyle name="Comma 6" xfId="132" xr:uid="{EB9FD42A-4209-4C36-A379-3FA0F2453DAE}"/>
    <cellStyle name="Comma 6 2" xfId="165" xr:uid="{87A4E49A-5573-44D8-AA1F-A42FA3266007}"/>
    <cellStyle name="Comma 6 2 2" xfId="215" xr:uid="{1401505B-8CBC-433B-AB17-2CF3FABD09E8}"/>
    <cellStyle name="Comma 6 2 2 2" xfId="315" xr:uid="{77973A93-142E-49C8-A747-854BF8A193C1}"/>
    <cellStyle name="Comma 6 2 2 2 2" xfId="526" xr:uid="{5C5067EC-097D-4E44-8A88-CE03472CCB65}"/>
    <cellStyle name="Comma 6 2 2 2 2 2" xfId="941" xr:uid="{096672AF-A0DE-41B1-A3F7-979597DF8295}"/>
    <cellStyle name="Comma 6 2 2 2 2 2 2" xfId="1772" xr:uid="{31B93428-F8C0-46F5-A7AB-B5E637313E6B}"/>
    <cellStyle name="Comma 6 2 2 2 2 3" xfId="1358" xr:uid="{2FF31A0F-6C80-4D76-9594-753C1D2198C0}"/>
    <cellStyle name="Comma 6 2 2 2 3" xfId="732" xr:uid="{4579D642-1B3B-4695-B00E-1567340D3FAC}"/>
    <cellStyle name="Comma 6 2 2 2 3 2" xfId="1563" xr:uid="{9E93F878-6E93-4CC1-AE09-03020ABECA38}"/>
    <cellStyle name="Comma 6 2 2 2 4" xfId="1148" xr:uid="{8A9A23CF-A2AC-4FAD-8F91-1589A91E8F9D}"/>
    <cellStyle name="Comma 6 2 2 3" xfId="426" xr:uid="{607CE5AB-F8D6-4877-B1E8-C340D519F7E8}"/>
    <cellStyle name="Comma 6 2 2 3 2" xfId="841" xr:uid="{345B03DB-975E-45E8-A18D-A9605199EE4D}"/>
    <cellStyle name="Comma 6 2 2 3 2 2" xfId="1672" xr:uid="{1D3DBB95-E8AC-4F47-8F3B-C22213F24602}"/>
    <cellStyle name="Comma 6 2 2 3 3" xfId="1258" xr:uid="{A3ED8ADB-ED0C-4CD0-B541-381513C36984}"/>
    <cellStyle name="Comma 6 2 2 4" xfId="632" xr:uid="{43BDFFD0-2AA9-4334-9FE1-DDFF63332621}"/>
    <cellStyle name="Comma 6 2 2 4 2" xfId="1463" xr:uid="{AF4D2742-4CDC-4312-A8AE-07D2C13A2A72}"/>
    <cellStyle name="Comma 6 2 2 5" xfId="1048" xr:uid="{5F681B9E-A83A-48D3-88C8-262CB917805F}"/>
    <cellStyle name="Comma 6 2 3" xfId="265" xr:uid="{1EE96266-A390-46A9-970C-F7AC4E87644A}"/>
    <cellStyle name="Comma 6 2 3 2" xfId="476" xr:uid="{7F0A3899-199B-44FA-B52F-A1AFC6FD32C5}"/>
    <cellStyle name="Comma 6 2 3 2 2" xfId="891" xr:uid="{B40B2D4B-3998-4763-8B9E-019522EE1D50}"/>
    <cellStyle name="Comma 6 2 3 2 2 2" xfId="1722" xr:uid="{EA12C84C-6830-4C21-8CD7-A1F27F87ABD5}"/>
    <cellStyle name="Comma 6 2 3 2 3" xfId="1308" xr:uid="{9DBFB842-81B9-48D5-B973-ABB319B50269}"/>
    <cellStyle name="Comma 6 2 3 3" xfId="682" xr:uid="{64F3233B-93D0-4B3B-B2BA-043E0213F355}"/>
    <cellStyle name="Comma 6 2 3 3 2" xfId="1513" xr:uid="{B85FE602-E702-48B1-A245-0B72FCBC1E03}"/>
    <cellStyle name="Comma 6 2 3 4" xfId="1098" xr:uid="{E37B80DE-E638-4459-AC07-30FBFE5830FA}"/>
    <cellStyle name="Comma 6 2 4" xfId="376" xr:uid="{1B7A8C93-463B-42DB-B677-AC698B90A471}"/>
    <cellStyle name="Comma 6 2 4 2" xfId="791" xr:uid="{4F4D3430-E22D-4E67-8018-C371E148E04B}"/>
    <cellStyle name="Comma 6 2 4 2 2" xfId="1622" xr:uid="{AB00607C-2C52-4748-95E7-57D5679FDFA4}"/>
    <cellStyle name="Comma 6 2 4 3" xfId="1208" xr:uid="{FCDB61F0-EE22-48B7-B1B9-993234936A74}"/>
    <cellStyle name="Comma 6 2 5" xfId="582" xr:uid="{D06D80BC-9996-4C78-9CD2-0D28BFECF1F1}"/>
    <cellStyle name="Comma 6 2 5 2" xfId="1413" xr:uid="{90AC79B3-1848-4FF2-AE5B-C134A9EEFF4A}"/>
    <cellStyle name="Comma 6 2 6" xfId="998" xr:uid="{AAA73914-A864-48E3-846C-64289EDDE1EF}"/>
    <cellStyle name="Comma 6 3" xfId="189" xr:uid="{60C492DE-7E42-4444-AB80-89F87891D59E}"/>
    <cellStyle name="Comma 6 3 2" xfId="289" xr:uid="{97CB94B9-3153-4D66-912A-8095B692173A}"/>
    <cellStyle name="Comma 6 3 2 2" xfId="500" xr:uid="{7DC65EE3-B3B2-4A6B-AFAB-A188F8D249BA}"/>
    <cellStyle name="Comma 6 3 2 2 2" xfId="915" xr:uid="{33D78EC5-535C-4071-9C5B-BEBD29170598}"/>
    <cellStyle name="Comma 6 3 2 2 2 2" xfId="1746" xr:uid="{3673A378-FCA1-492E-AD08-1AE396BF7CF6}"/>
    <cellStyle name="Comma 6 3 2 2 3" xfId="1332" xr:uid="{3629EF10-BABB-4646-9979-1CB92D45F752}"/>
    <cellStyle name="Comma 6 3 2 3" xfId="706" xr:uid="{5DD0F0A2-F058-478E-844F-69EABF347549}"/>
    <cellStyle name="Comma 6 3 2 3 2" xfId="1537" xr:uid="{299D9860-6B7D-4C90-A755-83E8F75859FD}"/>
    <cellStyle name="Comma 6 3 2 4" xfId="1122" xr:uid="{5BCBEBAF-997C-4BA0-8ACA-6DA9DCCE9A8D}"/>
    <cellStyle name="Comma 6 3 3" xfId="400" xr:uid="{733E2952-05D4-438D-AFCE-64D0371A76EE}"/>
    <cellStyle name="Comma 6 3 3 2" xfId="815" xr:uid="{A68DD0E8-F4F2-4C31-B6C0-E527FEAC26D4}"/>
    <cellStyle name="Comma 6 3 3 2 2" xfId="1646" xr:uid="{F23F05AF-8E32-4624-9270-C80D1A7462CE}"/>
    <cellStyle name="Comma 6 3 3 3" xfId="1232" xr:uid="{1243857F-3327-4425-A387-36DA5132CB87}"/>
    <cellStyle name="Comma 6 3 4" xfId="606" xr:uid="{075AF214-420B-4407-B638-1C6736AEC565}"/>
    <cellStyle name="Comma 6 3 4 2" xfId="1437" xr:uid="{95C0BEE3-B6CB-4800-A402-43CADB5A0821}"/>
    <cellStyle name="Comma 6 3 5" xfId="1022" xr:uid="{A56F0266-C0F1-489C-9A4B-514A96C98610}"/>
    <cellStyle name="Comma 6 4" xfId="239" xr:uid="{7085A996-0570-480E-A77F-1A4F1669C015}"/>
    <cellStyle name="Comma 6 4 2" xfId="450" xr:uid="{C07F1E78-F467-45E3-B176-286ED0EFCA98}"/>
    <cellStyle name="Comma 6 4 2 2" xfId="865" xr:uid="{0234C27F-FD06-46FF-BC5C-38E86C888043}"/>
    <cellStyle name="Comma 6 4 2 2 2" xfId="1696" xr:uid="{B54BD67A-7F9D-4B55-98BA-04E23996E9D7}"/>
    <cellStyle name="Comma 6 4 2 3" xfId="1282" xr:uid="{CB84CF60-7175-4439-B975-75FC8DE9A1D6}"/>
    <cellStyle name="Comma 6 4 3" xfId="656" xr:uid="{528832F6-671D-4DC6-B827-484AAA095588}"/>
    <cellStyle name="Comma 6 4 3 2" xfId="1487" xr:uid="{7AF2F762-2DE8-409A-8775-FFB623DF9CD3}"/>
    <cellStyle name="Comma 6 4 4" xfId="1072" xr:uid="{2E663A12-DCBA-4F08-9CC2-02F9DB2ADCCF}"/>
    <cellStyle name="Comma 6 5" xfId="350" xr:uid="{DDE8757F-CC03-4091-B2EE-CE74C2B26A44}"/>
    <cellStyle name="Comma 6 5 2" xfId="765" xr:uid="{3D4AB026-A8D5-42C2-9D7F-3C31DF736E12}"/>
    <cellStyle name="Comma 6 5 2 2" xfId="1596" xr:uid="{E7D92578-29D6-41BA-8838-9C99D99038EC}"/>
    <cellStyle name="Comma 6 5 3" xfId="1182" xr:uid="{A1BE9155-63BB-438C-B430-A863ABC3AB6F}"/>
    <cellStyle name="Comma 6 6" xfId="556" xr:uid="{91545BF8-4E9E-4969-B347-6F604E65154B}"/>
    <cellStyle name="Comma 6 6 2" xfId="1387" xr:uid="{E545F402-DB0A-4D57-B24E-66BC5FF1A75C}"/>
    <cellStyle name="Comma 6 7" xfId="972" xr:uid="{82E557E5-591B-4F24-B9A8-E407A6BDA17F}"/>
    <cellStyle name="Comma 7" xfId="133" xr:uid="{FE59B009-2D44-443D-A95A-59E27E1930C5}"/>
    <cellStyle name="Comma 7 2" xfId="166" xr:uid="{3FE09F43-8E94-4920-AB83-54AE50E884DC}"/>
    <cellStyle name="Comma 7 2 2" xfId="216" xr:uid="{2F1332B9-02AF-4F89-9DDF-AEF16A196CB9}"/>
    <cellStyle name="Comma 7 2 2 2" xfId="316" xr:uid="{8D1FB264-F0A7-42BA-B13E-F983990902E1}"/>
    <cellStyle name="Comma 7 2 2 2 2" xfId="527" xr:uid="{1BAFAC50-AAD8-4908-88B5-4BB15CC5E3D0}"/>
    <cellStyle name="Comma 7 2 2 2 2 2" xfId="942" xr:uid="{BA64CCEE-B618-4C1D-91EF-E4A4DF719773}"/>
    <cellStyle name="Comma 7 2 2 2 2 2 2" xfId="1773" xr:uid="{8A8F0B4A-0E6F-4AE3-9AC2-75C0F787423C}"/>
    <cellStyle name="Comma 7 2 2 2 2 3" xfId="1359" xr:uid="{335A4062-4709-4517-B45C-B61F6850F938}"/>
    <cellStyle name="Comma 7 2 2 2 3" xfId="733" xr:uid="{3888A3A4-A95A-40B2-9F35-E5E123F04C6A}"/>
    <cellStyle name="Comma 7 2 2 2 3 2" xfId="1564" xr:uid="{1D64D179-856A-4818-8F7B-E6C82A5465BE}"/>
    <cellStyle name="Comma 7 2 2 2 4" xfId="1149" xr:uid="{A9FB7997-DAA5-4998-AB9E-7BFFC7CD4668}"/>
    <cellStyle name="Comma 7 2 2 3" xfId="427" xr:uid="{049C454B-FC8D-4DC7-BF0B-8355FB3AB901}"/>
    <cellStyle name="Comma 7 2 2 3 2" xfId="842" xr:uid="{BBA8CAEA-1F25-420F-B30C-AC94AC874C1A}"/>
    <cellStyle name="Comma 7 2 2 3 2 2" xfId="1673" xr:uid="{C0F614AC-434D-4AD0-9237-45C26A90A03D}"/>
    <cellStyle name="Comma 7 2 2 3 3" xfId="1259" xr:uid="{E51317BA-F309-408A-8A16-2DDA2E7A1C17}"/>
    <cellStyle name="Comma 7 2 2 4" xfId="633" xr:uid="{CF196989-44C8-439E-850F-5ADB9DFAE1BA}"/>
    <cellStyle name="Comma 7 2 2 4 2" xfId="1464" xr:uid="{809DD74C-0395-4D5E-8DE4-98EA7593957E}"/>
    <cellStyle name="Comma 7 2 2 5" xfId="1049" xr:uid="{24D0902B-398A-48C0-9F81-4EDA72ADAE7E}"/>
    <cellStyle name="Comma 7 2 3" xfId="266" xr:uid="{E6A47001-AB07-468E-A9B6-C2949B9F4CF4}"/>
    <cellStyle name="Comma 7 2 3 2" xfId="477" xr:uid="{30251655-445A-4B8C-9B1B-C7C26FE5358D}"/>
    <cellStyle name="Comma 7 2 3 2 2" xfId="892" xr:uid="{A235F9F7-1037-419E-A489-B4EF73CFF072}"/>
    <cellStyle name="Comma 7 2 3 2 2 2" xfId="1723" xr:uid="{4D51E698-96EF-48CD-AD2F-C5EFD38F269C}"/>
    <cellStyle name="Comma 7 2 3 2 3" xfId="1309" xr:uid="{CEF1A597-773A-45A5-8E1E-D3FA66D929C7}"/>
    <cellStyle name="Comma 7 2 3 3" xfId="683" xr:uid="{887AA935-8A94-47CA-AB23-3A7C1F12FAE6}"/>
    <cellStyle name="Comma 7 2 3 3 2" xfId="1514" xr:uid="{FAA174A2-7422-4666-BEB4-1394C3B3219A}"/>
    <cellStyle name="Comma 7 2 3 4" xfId="1099" xr:uid="{38A7FB77-97A3-43F1-B364-7CAC1A0FCF1C}"/>
    <cellStyle name="Comma 7 2 4" xfId="377" xr:uid="{DFFB1F6D-0312-4162-BDC5-FEA2EDB976AA}"/>
    <cellStyle name="Comma 7 2 4 2" xfId="792" xr:uid="{D0711E43-05F8-4C19-8F91-C65796B0572E}"/>
    <cellStyle name="Comma 7 2 4 2 2" xfId="1623" xr:uid="{489DF87B-873A-486D-8E37-97F90720725B}"/>
    <cellStyle name="Comma 7 2 4 3" xfId="1209" xr:uid="{5D6B2D84-FF83-43F2-A9E8-64640435E670}"/>
    <cellStyle name="Comma 7 2 5" xfId="583" xr:uid="{FE665B48-9E1E-4365-A8DB-10EE09F63239}"/>
    <cellStyle name="Comma 7 2 5 2" xfId="1414" xr:uid="{A43C6237-A2C1-4C3E-9178-86AABE8C5885}"/>
    <cellStyle name="Comma 7 2 6" xfId="999" xr:uid="{CF884B08-F9B3-46B1-BD9F-DB17D9FF0EF8}"/>
    <cellStyle name="Comma 7 3" xfId="190" xr:uid="{95E77A52-20CF-4255-A73D-3C70A9F84975}"/>
    <cellStyle name="Comma 7 3 2" xfId="290" xr:uid="{5A18AC3B-CCD9-47E1-A337-79F369924C87}"/>
    <cellStyle name="Comma 7 3 2 2" xfId="501" xr:uid="{07F4BE46-1E3C-495A-90B2-D68C51C38A41}"/>
    <cellStyle name="Comma 7 3 2 2 2" xfId="916" xr:uid="{39BF88D6-8D3C-4389-9EE6-36D6C9FA6C26}"/>
    <cellStyle name="Comma 7 3 2 2 2 2" xfId="1747" xr:uid="{E0CB4E3A-E66A-4457-9E42-B2797B56D5A0}"/>
    <cellStyle name="Comma 7 3 2 2 3" xfId="1333" xr:uid="{5C0A8637-F353-427B-98B8-C685EF9DBB09}"/>
    <cellStyle name="Comma 7 3 2 3" xfId="707" xr:uid="{3BB96E8B-FBCA-44B0-BF9F-2EC4FC122BD3}"/>
    <cellStyle name="Comma 7 3 2 3 2" xfId="1538" xr:uid="{E2C7F113-27EB-4C4D-AA03-EE414DD5D0D2}"/>
    <cellStyle name="Comma 7 3 2 4" xfId="1123" xr:uid="{37E59DB3-A259-48E9-A293-9BCD7801A155}"/>
    <cellStyle name="Comma 7 3 3" xfId="401" xr:uid="{2B37FB7A-96BF-445C-924B-61D0B1BABAD1}"/>
    <cellStyle name="Comma 7 3 3 2" xfId="816" xr:uid="{EE7F2D2D-DC92-48FD-AACA-DFB4306A467A}"/>
    <cellStyle name="Comma 7 3 3 2 2" xfId="1647" xr:uid="{71EDB058-39DE-45AA-8DC0-25434322C8EA}"/>
    <cellStyle name="Comma 7 3 3 3" xfId="1233" xr:uid="{2FE529D6-A384-49EA-BD60-EACB8E3AB04F}"/>
    <cellStyle name="Comma 7 3 4" xfId="607" xr:uid="{0FA31DD1-C8A9-4B74-9188-D19F75473A27}"/>
    <cellStyle name="Comma 7 3 4 2" xfId="1438" xr:uid="{2DD9B57C-E949-4A8C-8CDC-ED3594904E5E}"/>
    <cellStyle name="Comma 7 3 5" xfId="1023" xr:uid="{B2F5E8E2-0E0C-4506-B3AB-E6BB05AD5E38}"/>
    <cellStyle name="Comma 7 4" xfId="240" xr:uid="{78E1CC93-6C21-4186-A121-7C1E018489C6}"/>
    <cellStyle name="Comma 7 4 2" xfId="451" xr:uid="{E45809BF-F11A-4225-8BCF-97D369E9367C}"/>
    <cellStyle name="Comma 7 4 2 2" xfId="866" xr:uid="{F756F765-2AC6-4A55-8BA0-B4FC122FB439}"/>
    <cellStyle name="Comma 7 4 2 2 2" xfId="1697" xr:uid="{CEC2E806-63BE-4B85-ABF4-BDB87433B96D}"/>
    <cellStyle name="Comma 7 4 2 3" xfId="1283" xr:uid="{17582543-2F36-4ED4-8FE9-1559AE6BBB8F}"/>
    <cellStyle name="Comma 7 4 3" xfId="657" xr:uid="{7285481F-C674-432D-8EB8-65BD2FD991EC}"/>
    <cellStyle name="Comma 7 4 3 2" xfId="1488" xr:uid="{2A70320A-E906-470E-8724-6C8D3EE73E26}"/>
    <cellStyle name="Comma 7 4 4" xfId="1073" xr:uid="{0A635665-61D5-4F96-B271-1E5A26543810}"/>
    <cellStyle name="Comma 7 5" xfId="351" xr:uid="{05CA1D8E-6C9C-463A-B059-C26AD92AEEF5}"/>
    <cellStyle name="Comma 7 5 2" xfId="766" xr:uid="{4FEAFA15-23F0-4975-976D-6577F584D6B7}"/>
    <cellStyle name="Comma 7 5 2 2" xfId="1597" xr:uid="{129AD0CD-7B77-4E52-AEAE-E3C7990CAAC6}"/>
    <cellStyle name="Comma 7 5 3" xfId="1183" xr:uid="{487F7DBB-ED68-49F9-9B82-17DD8F99BCE8}"/>
    <cellStyle name="Comma 7 6" xfId="557" xr:uid="{592E22C3-FBE2-436D-A48B-BB16687252D3}"/>
    <cellStyle name="Comma 7 6 2" xfId="1388" xr:uid="{6EFA3662-CD83-4457-822D-1A10E6ECD037}"/>
    <cellStyle name="Comma 7 7" xfId="973" xr:uid="{E8B0161C-87A7-4958-B65D-AEEAF50CD05A}"/>
    <cellStyle name="Comma 8" xfId="136" xr:uid="{4E75AAA0-D080-43F8-8B64-2237D07C4681}"/>
    <cellStyle name="Comma 8 2" xfId="169" xr:uid="{4B0CBAA5-913A-45E5-9170-8AE52D699411}"/>
    <cellStyle name="Comma 8 2 2" xfId="219" xr:uid="{9F400C29-BCAE-4C46-BD1E-D8506CF1DC99}"/>
    <cellStyle name="Comma 8 2 2 2" xfId="319" xr:uid="{DDB1E31D-8E14-47E1-A1E1-0CDEECAF8AD9}"/>
    <cellStyle name="Comma 8 2 2 2 2" xfId="530" xr:uid="{D47421C0-3269-42B7-A24A-37D16BA514AC}"/>
    <cellStyle name="Comma 8 2 2 2 2 2" xfId="945" xr:uid="{C8178459-42A2-4D7A-9E48-BC36150C2A33}"/>
    <cellStyle name="Comma 8 2 2 2 2 2 2" xfId="1776" xr:uid="{48C55AA6-C6A6-4757-AF18-14649CE38C7B}"/>
    <cellStyle name="Comma 8 2 2 2 2 3" xfId="1362" xr:uid="{BA28DFE6-4E68-4F3E-9B9F-E60099F76E8B}"/>
    <cellStyle name="Comma 8 2 2 2 3" xfId="736" xr:uid="{EDCDE4F5-5A49-42B2-832C-5CCE92BF1F24}"/>
    <cellStyle name="Comma 8 2 2 2 3 2" xfId="1567" xr:uid="{91A44486-9427-46AA-806B-1F063F39F5BE}"/>
    <cellStyle name="Comma 8 2 2 2 4" xfId="1152" xr:uid="{DE85E212-C2D7-4C7C-81B8-A737992A57EA}"/>
    <cellStyle name="Comma 8 2 2 3" xfId="430" xr:uid="{5FA0F54E-03BE-4DE6-9DA2-7E55A571AEC1}"/>
    <cellStyle name="Comma 8 2 2 3 2" xfId="845" xr:uid="{BB6D5E1A-30BD-4976-8266-D512D0F809B7}"/>
    <cellStyle name="Comma 8 2 2 3 2 2" xfId="1676" xr:uid="{A6BAD550-8164-4A49-832A-E0BA25F89B7F}"/>
    <cellStyle name="Comma 8 2 2 3 3" xfId="1262" xr:uid="{4F7AD328-1839-44BD-B40F-30C787BF4591}"/>
    <cellStyle name="Comma 8 2 2 4" xfId="636" xr:uid="{1DE8B2DC-5825-4B12-9603-D7AB6457256F}"/>
    <cellStyle name="Comma 8 2 2 4 2" xfId="1467" xr:uid="{DA59FBBC-1046-4AD7-84E2-5CF45D481377}"/>
    <cellStyle name="Comma 8 2 2 5" xfId="1052" xr:uid="{E4819C5E-D410-4CAF-A120-5A0D7E4005CD}"/>
    <cellStyle name="Comma 8 2 3" xfId="269" xr:uid="{C1675577-54B6-4E6C-BA2F-167AD834BD09}"/>
    <cellStyle name="Comma 8 2 3 2" xfId="480" xr:uid="{B9F373A3-43D0-446B-8896-AAEADE6431C2}"/>
    <cellStyle name="Comma 8 2 3 2 2" xfId="895" xr:uid="{63768385-2E18-4512-887E-4C1004DB74CF}"/>
    <cellStyle name="Comma 8 2 3 2 2 2" xfId="1726" xr:uid="{11A9BADC-D41F-4872-9680-9179582F3AB1}"/>
    <cellStyle name="Comma 8 2 3 2 3" xfId="1312" xr:uid="{3C4A9C5D-29D8-46E2-A0E4-79A807ECCAA4}"/>
    <cellStyle name="Comma 8 2 3 3" xfId="686" xr:uid="{5DA1F7FC-0DF1-4625-82C9-A32F90355C47}"/>
    <cellStyle name="Comma 8 2 3 3 2" xfId="1517" xr:uid="{60B54CBD-E8F6-4E74-B605-BA2CB1CFA8E5}"/>
    <cellStyle name="Comma 8 2 3 4" xfId="1102" xr:uid="{55B2EB83-3356-49BF-BE99-F6D6CA8C46D4}"/>
    <cellStyle name="Comma 8 2 4" xfId="380" xr:uid="{A12C6A68-076A-475E-B264-423689F2EA42}"/>
    <cellStyle name="Comma 8 2 4 2" xfId="795" xr:uid="{6E323FC6-2DD5-41BB-8F21-9B1D660598FC}"/>
    <cellStyle name="Comma 8 2 4 2 2" xfId="1626" xr:uid="{F6B667B5-FD91-4C37-A41B-46CB21FAB66C}"/>
    <cellStyle name="Comma 8 2 4 3" xfId="1212" xr:uid="{981F5F72-031C-48AC-BB8F-0B84AB9AB615}"/>
    <cellStyle name="Comma 8 2 5" xfId="586" xr:uid="{89D7AC2D-F7ED-49A8-AD66-3E4602E4C6F8}"/>
    <cellStyle name="Comma 8 2 5 2" xfId="1417" xr:uid="{01F264B2-4D6B-4B97-B341-D382E03FB5B3}"/>
    <cellStyle name="Comma 8 2 6" xfId="1002" xr:uid="{F146B915-1A62-4388-AAC3-FB2E81D67FA6}"/>
    <cellStyle name="Comma 8 3" xfId="193" xr:uid="{91D8363E-F4FA-4D83-9E59-B8F50835C2A2}"/>
    <cellStyle name="Comma 8 3 2" xfId="293" xr:uid="{3BFAFCB4-00F3-4A7C-8D7E-E70FF9C91C18}"/>
    <cellStyle name="Comma 8 3 2 2" xfId="504" xr:uid="{50C71330-B1A7-481E-810A-EEF0691CA53C}"/>
    <cellStyle name="Comma 8 3 2 2 2" xfId="919" xr:uid="{25E38C02-CE0F-44AF-9A1A-24B0A4FBE09F}"/>
    <cellStyle name="Comma 8 3 2 2 2 2" xfId="1750" xr:uid="{2F7B0AE9-9CD0-468F-838F-A5ACB74170CF}"/>
    <cellStyle name="Comma 8 3 2 2 3" xfId="1336" xr:uid="{7F58F6FA-F9C8-4614-B48F-F349FC4120F5}"/>
    <cellStyle name="Comma 8 3 2 3" xfId="710" xr:uid="{C0C58FDB-D2DE-41C1-A3DA-0A7597048728}"/>
    <cellStyle name="Comma 8 3 2 3 2" xfId="1541" xr:uid="{1CB9F125-2B88-4148-A9CB-5DA739BC4FCB}"/>
    <cellStyle name="Comma 8 3 2 4" xfId="1126" xr:uid="{036D5C85-B1F7-4D5C-A71E-299B09E8BA6E}"/>
    <cellStyle name="Comma 8 3 3" xfId="404" xr:uid="{D4BCBB1C-8FDE-4993-B62C-3DBA69BBBB03}"/>
    <cellStyle name="Comma 8 3 3 2" xfId="819" xr:uid="{F96A7416-735C-4DA5-A44F-160D2B310B1D}"/>
    <cellStyle name="Comma 8 3 3 2 2" xfId="1650" xr:uid="{45AFFA68-3A18-4C57-8582-46176867706E}"/>
    <cellStyle name="Comma 8 3 3 3" xfId="1236" xr:uid="{F9615849-B9B0-47DA-A668-00F3F6E9E5B7}"/>
    <cellStyle name="Comma 8 3 4" xfId="610" xr:uid="{D716C395-4CAF-4021-A397-C9FCA321C885}"/>
    <cellStyle name="Comma 8 3 4 2" xfId="1441" xr:uid="{33735093-E6BC-4E2D-914F-0037151C2457}"/>
    <cellStyle name="Comma 8 3 5" xfId="1026" xr:uid="{0758DE4C-4F75-4602-8B4B-C7569D374974}"/>
    <cellStyle name="Comma 8 4" xfId="243" xr:uid="{AAB5A06A-B167-4B83-9FB0-A8DD60743E81}"/>
    <cellStyle name="Comma 8 4 2" xfId="454" xr:uid="{2CF78BC6-EBD7-4440-9DF2-A2CA2CFD0B89}"/>
    <cellStyle name="Comma 8 4 2 2" xfId="869" xr:uid="{6662C747-BEE7-4264-B816-C2C52EC41F8B}"/>
    <cellStyle name="Comma 8 4 2 2 2" xfId="1700" xr:uid="{EA9C26E0-714F-4E23-AE43-72F0361E9DBB}"/>
    <cellStyle name="Comma 8 4 2 3" xfId="1286" xr:uid="{7AC68387-E482-4BDF-BB69-5185CC9C2426}"/>
    <cellStyle name="Comma 8 4 3" xfId="660" xr:uid="{089D7E5C-62C7-4BCB-9DD5-000220856CDA}"/>
    <cellStyle name="Comma 8 4 3 2" xfId="1491" xr:uid="{C3AC57F1-F23D-4F4F-9DD7-BE44674FBC2F}"/>
    <cellStyle name="Comma 8 4 4" xfId="1076" xr:uid="{DE7549E8-4F50-456F-A9D8-69E76ED045EC}"/>
    <cellStyle name="Comma 8 5" xfId="354" xr:uid="{4B5A2481-DA96-4DDE-B3D8-CF4E0EE888B0}"/>
    <cellStyle name="Comma 8 5 2" xfId="769" xr:uid="{FCB7E5C0-6342-4D53-AFE8-3B02C3164B6A}"/>
    <cellStyle name="Comma 8 5 2 2" xfId="1600" xr:uid="{102521E0-4E5F-4EA7-8612-4B9D1BC5103C}"/>
    <cellStyle name="Comma 8 5 3" xfId="1186" xr:uid="{40ACAE0B-55F3-4DFE-9D77-B72B38DCC7E9}"/>
    <cellStyle name="Comma 8 6" xfId="560" xr:uid="{656B8FA3-BAD0-45B5-A683-892F75BA71AF}"/>
    <cellStyle name="Comma 8 6 2" xfId="1391" xr:uid="{3BE5ECD9-4388-4E05-BDF6-7FC105024B76}"/>
    <cellStyle name="Comma 8 7" xfId="976" xr:uid="{88C13374-A9F7-428A-8FC3-285992F0689A}"/>
    <cellStyle name="Comma 9" xfId="135" xr:uid="{7C8C7443-4F16-44A4-AAF0-0BF4D0D10F58}"/>
    <cellStyle name="Comma 9 2" xfId="168" xr:uid="{C867A52D-DD1F-44B1-B02A-A747918B4FFE}"/>
    <cellStyle name="Comma 9 2 2" xfId="218" xr:uid="{9F96220F-91F4-43E1-99EF-D213DC039A06}"/>
    <cellStyle name="Comma 9 2 2 2" xfId="318" xr:uid="{B3E83BDC-DD03-475D-A4B3-C28E98FEDEC1}"/>
    <cellStyle name="Comma 9 2 2 2 2" xfId="529" xr:uid="{D543C46E-CD42-4C25-A3E0-F58195619508}"/>
    <cellStyle name="Comma 9 2 2 2 2 2" xfId="944" xr:uid="{A9AE63CC-AED3-46F6-A8C8-D85F3AAD25F0}"/>
    <cellStyle name="Comma 9 2 2 2 2 2 2" xfId="1775" xr:uid="{00A7AEF3-DFB3-4DDB-B119-B22856AE79C2}"/>
    <cellStyle name="Comma 9 2 2 2 2 3" xfId="1361" xr:uid="{E5E6B0A1-D281-400B-837B-14814251A544}"/>
    <cellStyle name="Comma 9 2 2 2 3" xfId="735" xr:uid="{32651C30-1A4D-4D93-BC51-C5AC7D7485B0}"/>
    <cellStyle name="Comma 9 2 2 2 3 2" xfId="1566" xr:uid="{64A4C96D-5BC1-4A20-8A43-71EE2F8D81A7}"/>
    <cellStyle name="Comma 9 2 2 2 4" xfId="1151" xr:uid="{92209A66-961C-4A15-A50F-A6393327BAEE}"/>
    <cellStyle name="Comma 9 2 2 3" xfId="429" xr:uid="{C38BAA5B-28B8-4395-AE25-290D76B7804E}"/>
    <cellStyle name="Comma 9 2 2 3 2" xfId="844" xr:uid="{D77E1E45-951A-4972-BEE9-1B19DE8E4E21}"/>
    <cellStyle name="Comma 9 2 2 3 2 2" xfId="1675" xr:uid="{DAD371C1-9994-482D-952B-1E6FA154F1B7}"/>
    <cellStyle name="Comma 9 2 2 3 3" xfId="1261" xr:uid="{9FCE5DBC-36A4-4A03-BF15-1E6288FA4B95}"/>
    <cellStyle name="Comma 9 2 2 4" xfId="635" xr:uid="{9B9AB069-B800-4C84-B018-0CAA429573CD}"/>
    <cellStyle name="Comma 9 2 2 4 2" xfId="1466" xr:uid="{3E763884-A29B-4A27-BA92-77463FE8FA62}"/>
    <cellStyle name="Comma 9 2 2 5" xfId="1051" xr:uid="{1E0384FC-AC48-4907-82EC-49F6774556F1}"/>
    <cellStyle name="Comma 9 2 3" xfId="268" xr:uid="{CCB78FC1-8141-4FAE-B679-9ED2567C32D1}"/>
    <cellStyle name="Comma 9 2 3 2" xfId="479" xr:uid="{3E793B1C-CCD7-43C9-8969-C2E5ECEA0168}"/>
    <cellStyle name="Comma 9 2 3 2 2" xfId="894" xr:uid="{18E429AF-955B-4309-A634-CE5F09C338B1}"/>
    <cellStyle name="Comma 9 2 3 2 2 2" xfId="1725" xr:uid="{0AE9039B-6D6B-4FDC-80CD-34A83C4501C8}"/>
    <cellStyle name="Comma 9 2 3 2 3" xfId="1311" xr:uid="{1857F32C-B23F-493F-9571-6C4D0113336B}"/>
    <cellStyle name="Comma 9 2 3 3" xfId="685" xr:uid="{F51C0F4F-4E7A-49B1-8E53-925DA436A605}"/>
    <cellStyle name="Comma 9 2 3 3 2" xfId="1516" xr:uid="{28CBAF8C-76F9-4591-B27D-63F62DC56D00}"/>
    <cellStyle name="Comma 9 2 3 4" xfId="1101" xr:uid="{7AC4431F-80E7-4BED-8513-13ABE16A027C}"/>
    <cellStyle name="Comma 9 2 4" xfId="379" xr:uid="{3D7CA764-FE29-4EB9-B9BF-A21FB3DBD58E}"/>
    <cellStyle name="Comma 9 2 4 2" xfId="794" xr:uid="{A5269070-B5D9-46A7-A381-EFDB46565043}"/>
    <cellStyle name="Comma 9 2 4 2 2" xfId="1625" xr:uid="{8551CAA9-EF3D-4AB1-A0CB-9EACC148EE4B}"/>
    <cellStyle name="Comma 9 2 4 3" xfId="1211" xr:uid="{2CDB0CB6-49D2-4ECC-BCA1-3B36F7EC0E65}"/>
    <cellStyle name="Comma 9 2 5" xfId="585" xr:uid="{162928E6-9390-4490-AD72-9DE3A496109A}"/>
    <cellStyle name="Comma 9 2 5 2" xfId="1416" xr:uid="{024F57FC-F84B-4F34-AA08-3210C54634EE}"/>
    <cellStyle name="Comma 9 2 6" xfId="1001" xr:uid="{A3563273-A5C2-45A7-9DD9-F836E48BF194}"/>
    <cellStyle name="Comma 9 3" xfId="192" xr:uid="{5092635B-C427-48FA-B138-283F255447C9}"/>
    <cellStyle name="Comma 9 3 2" xfId="292" xr:uid="{F96A0C9E-2701-4869-9765-441DA1996D4A}"/>
    <cellStyle name="Comma 9 3 2 2" xfId="503" xr:uid="{62DF0BAE-8E3C-4700-8295-445DD5479D61}"/>
    <cellStyle name="Comma 9 3 2 2 2" xfId="918" xr:uid="{2C5455D9-A370-4E68-87FF-151F94AC0A2F}"/>
    <cellStyle name="Comma 9 3 2 2 2 2" xfId="1749" xr:uid="{DA1F6603-AC09-494E-8231-608FC42A2F89}"/>
    <cellStyle name="Comma 9 3 2 2 3" xfId="1335" xr:uid="{E31BC11B-EDF1-4622-A526-56304CA3B5B1}"/>
    <cellStyle name="Comma 9 3 2 3" xfId="709" xr:uid="{756A8EC8-B30A-47A1-9BAF-CB02FA5EC4AC}"/>
    <cellStyle name="Comma 9 3 2 3 2" xfId="1540" xr:uid="{9C7DF80D-FD5C-4D76-80A3-3AC627ABF1E3}"/>
    <cellStyle name="Comma 9 3 2 4" xfId="1125" xr:uid="{6C0B232F-E9BB-4B31-AB91-6B7E0CAC03F6}"/>
    <cellStyle name="Comma 9 3 3" xfId="403" xr:uid="{9F57CD22-769D-40C9-B920-CF5D23CAF32F}"/>
    <cellStyle name="Comma 9 3 3 2" xfId="818" xr:uid="{F56B695D-0109-4DEF-985E-757CFDB92A55}"/>
    <cellStyle name="Comma 9 3 3 2 2" xfId="1649" xr:uid="{D5FC3BE8-14AB-4C3D-ACD5-A2BC7A4EFD8D}"/>
    <cellStyle name="Comma 9 3 3 3" xfId="1235" xr:uid="{052B9FBE-9E78-4D85-8E53-1860A5C3C11E}"/>
    <cellStyle name="Comma 9 3 4" xfId="609" xr:uid="{2D34296E-28C9-45DE-A335-01AE220E8DE3}"/>
    <cellStyle name="Comma 9 3 4 2" xfId="1440" xr:uid="{461766E1-3188-46CB-90D4-EFEB83CC5FB8}"/>
    <cellStyle name="Comma 9 3 5" xfId="1025" xr:uid="{5CCBD152-A136-40D7-8323-02F2535F5357}"/>
    <cellStyle name="Comma 9 4" xfId="242" xr:uid="{2F721D78-7D2A-42C6-A1F6-BACA9D4D437D}"/>
    <cellStyle name="Comma 9 4 2" xfId="453" xr:uid="{5E341287-4597-4875-BC11-6156F9E7AF8F}"/>
    <cellStyle name="Comma 9 4 2 2" xfId="868" xr:uid="{CEE4B19D-B089-4CFB-A8FE-2C481E6EC741}"/>
    <cellStyle name="Comma 9 4 2 2 2" xfId="1699" xr:uid="{ACB490E4-8432-4CA5-998C-774D62268F00}"/>
    <cellStyle name="Comma 9 4 2 3" xfId="1285" xr:uid="{1098121F-140F-4546-AAA8-C35D00D096C9}"/>
    <cellStyle name="Comma 9 4 3" xfId="659" xr:uid="{9EB839A4-BA7D-42BF-AF0E-08FF36B49EAD}"/>
    <cellStyle name="Comma 9 4 3 2" xfId="1490" xr:uid="{A545DED3-F90C-4960-85B7-D93A90C28C52}"/>
    <cellStyle name="Comma 9 4 4" xfId="1075" xr:uid="{B02AA962-208D-4E00-927A-00B199673C5C}"/>
    <cellStyle name="Comma 9 5" xfId="353" xr:uid="{8EED4178-1FB1-4011-BE15-9149509AA8C8}"/>
    <cellStyle name="Comma 9 5 2" xfId="768" xr:uid="{CA55EE11-42FD-4A60-8EF8-F7D10B573F4F}"/>
    <cellStyle name="Comma 9 5 2 2" xfId="1599" xr:uid="{62C05C15-06C2-4E84-9845-0046B27D59AC}"/>
    <cellStyle name="Comma 9 5 3" xfId="1185" xr:uid="{5898D301-AC1C-4E81-BDA0-61EAA13226DA}"/>
    <cellStyle name="Comma 9 6" xfId="559" xr:uid="{6E5F3A52-45AE-420D-B430-84AE4A7D3DF3}"/>
    <cellStyle name="Comma 9 6 2" xfId="1390" xr:uid="{94C45CDA-0E0D-49D9-B350-692B07A81194}"/>
    <cellStyle name="Comma 9 7" xfId="975" xr:uid="{FBD68EE1-CAD3-45AE-8F2F-2956841F69DA}"/>
    <cellStyle name="Currency [0] 2" xfId="94" xr:uid="{62B0A0ED-9299-4C6C-9762-7419B8D02820}"/>
    <cellStyle name="Currency [0] 3" xfId="122" xr:uid="{972B2BC7-5092-4046-8213-CDAB2DC88F30}"/>
    <cellStyle name="Currency 2" xfId="96" xr:uid="{936E64FB-7A8A-487A-8FA7-F39ED7AC5D27}"/>
    <cellStyle name="Currency 3" xfId="70" xr:uid="{C350DDD6-4E1D-4D4C-8942-58D2EB788DE2}"/>
    <cellStyle name="Currency 4" xfId="124" xr:uid="{C417E2BF-1928-4A2D-A03D-215D54DD5C70}"/>
    <cellStyle name="Date" xfId="89" xr:uid="{23D1A968-54C1-43DA-A3BD-C6204E282775}"/>
    <cellStyle name="DateLong" xfId="3" xr:uid="{26A1039C-57B1-4290-9D62-57F073410F69}"/>
    <cellStyle name="DateShort" xfId="4" xr:uid="{73803BBE-A5C1-44BE-B58A-9EAE393366ED}"/>
    <cellStyle name="Dropdown" xfId="12" xr:uid="{CB21204C-2D16-46E6-9B66-C633364FF9C2}"/>
    <cellStyle name="Factor" xfId="2" xr:uid="{EED3A13E-89F4-426B-B412-04E35B3F6F5E}"/>
    <cellStyle name="Hyperlink 2" xfId="128" xr:uid="{80AB080A-BA2B-4E5E-B0C9-D2474146B3AE}"/>
    <cellStyle name="InputColor" xfId="95" xr:uid="{56B81A3F-17DE-4B91-8E11-27808C555D3D}"/>
    <cellStyle name="InputColor 2" xfId="116" xr:uid="{1D85EC7D-6871-4895-8A12-3C966BA833BB}"/>
    <cellStyle name="InputColor 2 2" xfId="144" xr:uid="{D23F33A7-F3B0-4D3B-B269-184F73CBA7EF}"/>
    <cellStyle name="InputColor 2 2 2" xfId="177" xr:uid="{C521DF70-5FD8-4274-BA1A-54BFB25075B0}"/>
    <cellStyle name="InputColor 2 2 2 2" xfId="227" xr:uid="{550E6701-BFB7-4346-978C-874670DEA4D1}"/>
    <cellStyle name="InputColor 2 2 2 2 2" xfId="327" xr:uid="{AB3A8FAA-E5B6-4B6E-9558-A7170B49F48C}"/>
    <cellStyle name="InputColor 2 2 2 2 2 2" xfId="538" xr:uid="{6C6E5CF5-82AA-4315-A601-8891C50F2A1D}"/>
    <cellStyle name="InputColor 2 2 2 2 2 2 2" xfId="953" xr:uid="{C8F6D2B3-55D3-45CF-9415-5774590DACB6}"/>
    <cellStyle name="InputColor 2 2 2 2 2 2 2 2" xfId="1784" xr:uid="{9585688B-1646-4BAB-AE6A-7A32C4661CEF}"/>
    <cellStyle name="InputColor 2 2 2 2 2 2 3" xfId="1370" xr:uid="{91188AD0-1C6D-4FBC-BAE9-015F8FA50CB0}"/>
    <cellStyle name="InputColor 2 2 2 2 2 3" xfId="744" xr:uid="{05937F46-E7AD-42F8-971F-973D2466D509}"/>
    <cellStyle name="InputColor 2 2 2 2 2 3 2" xfId="1575" xr:uid="{2CC547E9-CF3C-4A34-A79A-BA6F9BD3C562}"/>
    <cellStyle name="InputColor 2 2 2 2 2 4" xfId="1160" xr:uid="{22AA4150-D2F6-4311-9011-F1A9DEFBA0A0}"/>
    <cellStyle name="InputColor 2 2 2 2 3" xfId="438" xr:uid="{F8903B7D-F9DA-4034-A1FE-3CFB2659AD93}"/>
    <cellStyle name="InputColor 2 2 2 2 3 2" xfId="853" xr:uid="{7DCF95DD-204A-4441-A67D-A648AC404263}"/>
    <cellStyle name="InputColor 2 2 2 2 3 2 2" xfId="1684" xr:uid="{E81A26AF-4110-4EBC-989E-9EF31F173AB4}"/>
    <cellStyle name="InputColor 2 2 2 2 3 3" xfId="1270" xr:uid="{D1E018B2-7F89-47EB-B318-0A43AD1B1FD8}"/>
    <cellStyle name="InputColor 2 2 2 2 4" xfId="644" xr:uid="{92254ACA-1078-423F-AB05-33D48787B148}"/>
    <cellStyle name="InputColor 2 2 2 2 4 2" xfId="1475" xr:uid="{2EE71CE9-7A63-4B39-9432-C807354B50B2}"/>
    <cellStyle name="InputColor 2 2 2 2 5" xfId="1060" xr:uid="{D67FD6C4-9B32-4EEC-B699-4188E1F7E376}"/>
    <cellStyle name="InputColor 2 2 2 3" xfId="277" xr:uid="{B215783C-0C26-4448-875B-96B1A48FA4CC}"/>
    <cellStyle name="InputColor 2 2 2 3 2" xfId="488" xr:uid="{53354C2A-9F87-4F9D-AB7D-A056DB8F43BD}"/>
    <cellStyle name="InputColor 2 2 2 3 2 2" xfId="903" xr:uid="{66B5E6D8-03DC-4CF0-BB05-CDBA2DF2A2F7}"/>
    <cellStyle name="InputColor 2 2 2 3 2 2 2" xfId="1734" xr:uid="{66AD4040-30E7-405D-B33F-1F71F4A5E108}"/>
    <cellStyle name="InputColor 2 2 2 3 2 3" xfId="1320" xr:uid="{832263F9-0F8C-4B3E-ADA6-73759090FB20}"/>
    <cellStyle name="InputColor 2 2 2 3 3" xfId="694" xr:uid="{9F804A75-8D9C-439A-B8D2-4A95F0ADBDF3}"/>
    <cellStyle name="InputColor 2 2 2 3 3 2" xfId="1525" xr:uid="{E461C83D-5500-4BC2-8AB8-54B1AEC4C93B}"/>
    <cellStyle name="InputColor 2 2 2 3 4" xfId="1110" xr:uid="{D1913F80-D653-4166-8AFE-993CDA8FDD37}"/>
    <cellStyle name="InputColor 2 2 2 4" xfId="388" xr:uid="{84DB4582-0CE3-4A35-A20D-3BA27DD91497}"/>
    <cellStyle name="InputColor 2 2 2 4 2" xfId="803" xr:uid="{D2C6DA71-1E16-497B-AC98-F189CC4FA06E}"/>
    <cellStyle name="InputColor 2 2 2 4 2 2" xfId="1634" xr:uid="{A661B7B5-BAC1-46B7-8E00-7DCE3B2B23F3}"/>
    <cellStyle name="InputColor 2 2 2 4 3" xfId="1220" xr:uid="{D41941E1-2E88-4358-B1AB-99C5EFCA9B7F}"/>
    <cellStyle name="InputColor 2 2 2 5" xfId="594" xr:uid="{14CD0A28-E318-4391-825E-9F7F13F7FCBD}"/>
    <cellStyle name="InputColor 2 2 2 5 2" xfId="1425" xr:uid="{C2934175-E0ED-40B1-B190-F251DA80898D}"/>
    <cellStyle name="InputColor 2 2 2 6" xfId="1010" xr:uid="{F410832B-E831-4FFC-9CB8-1A4B183A8C27}"/>
    <cellStyle name="InputColor 2 2 3" xfId="201" xr:uid="{DB97EE3D-4A7D-4415-B933-458CB7266955}"/>
    <cellStyle name="InputColor 2 2 3 2" xfId="301" xr:uid="{0A218EA6-9467-4054-8737-9010DF1EEA8B}"/>
    <cellStyle name="InputColor 2 2 3 2 2" xfId="512" xr:uid="{5D6BC914-1729-4EB8-9FDE-A91D9EB76690}"/>
    <cellStyle name="InputColor 2 2 3 2 2 2" xfId="927" xr:uid="{FA6B20A5-4045-4C31-8314-442FC653962E}"/>
    <cellStyle name="InputColor 2 2 3 2 2 2 2" xfId="1758" xr:uid="{BD374BCE-7678-4185-A1C3-9B770F50D3BC}"/>
    <cellStyle name="InputColor 2 2 3 2 2 3" xfId="1344" xr:uid="{B67F1B1E-1641-4361-9191-01852C41975A}"/>
    <cellStyle name="InputColor 2 2 3 2 3" xfId="718" xr:uid="{92CB819D-9D11-4FB8-801E-001FEB6B1F4B}"/>
    <cellStyle name="InputColor 2 2 3 2 3 2" xfId="1549" xr:uid="{29AE6033-6431-4408-A5FA-3DB709488CE6}"/>
    <cellStyle name="InputColor 2 2 3 2 4" xfId="1134" xr:uid="{72B7599D-B322-4C2E-9BCC-A21CA57D3327}"/>
    <cellStyle name="InputColor 2 2 3 3" xfId="412" xr:uid="{C9E605F6-7FB3-4A99-AA0B-F7B91E38937A}"/>
    <cellStyle name="InputColor 2 2 3 3 2" xfId="827" xr:uid="{558E3A18-DC54-4A59-A6B8-B3EB6B692BE4}"/>
    <cellStyle name="InputColor 2 2 3 3 2 2" xfId="1658" xr:uid="{85BBC743-8F1D-4A67-BCC5-9C7554BAC390}"/>
    <cellStyle name="InputColor 2 2 3 3 3" xfId="1244" xr:uid="{D6795A21-A3B8-4E97-9B77-67689E30F7FA}"/>
    <cellStyle name="InputColor 2 2 3 4" xfId="618" xr:uid="{0CE3F6B3-8C0A-470A-A37B-EACC1E831FCE}"/>
    <cellStyle name="InputColor 2 2 3 4 2" xfId="1449" xr:uid="{D6487B10-CE89-4AEA-8B7C-B02A1EC507F2}"/>
    <cellStyle name="InputColor 2 2 3 5" xfId="1034" xr:uid="{90812B3A-00F1-4EF6-AE63-4817757E7664}"/>
    <cellStyle name="InputColor 2 2 4" xfId="251" xr:uid="{CF51363C-017C-4D75-B2DE-8B66D0FE245B}"/>
    <cellStyle name="InputColor 2 2 4 2" xfId="462" xr:uid="{9D2F10D5-7FB0-48F4-BD63-F60C2B968AC9}"/>
    <cellStyle name="InputColor 2 2 4 2 2" xfId="877" xr:uid="{F7AFB6EA-5E71-4990-9E10-05E76EC6D0E3}"/>
    <cellStyle name="InputColor 2 2 4 2 2 2" xfId="1708" xr:uid="{2FC48479-9E3E-4C02-8D0B-9479C45C3022}"/>
    <cellStyle name="InputColor 2 2 4 2 3" xfId="1294" xr:uid="{C85FA245-E1CF-4C28-A3DD-61E3E8D124A4}"/>
    <cellStyle name="InputColor 2 2 4 3" xfId="668" xr:uid="{259064EF-ABDF-40A6-BBA4-C6645AA80866}"/>
    <cellStyle name="InputColor 2 2 4 3 2" xfId="1499" xr:uid="{AF715E99-E355-4875-ACA5-4F6E0D3C7842}"/>
    <cellStyle name="InputColor 2 2 4 4" xfId="1084" xr:uid="{AFBA48C2-E801-4554-A12F-A57CBBCB965A}"/>
    <cellStyle name="InputColor 2 2 5" xfId="362" xr:uid="{A1E382FD-A419-441F-A65E-5DD86892A663}"/>
    <cellStyle name="InputColor 2 2 5 2" xfId="777" xr:uid="{E3EC7CBD-89D6-47DC-98D9-F9A78C153A98}"/>
    <cellStyle name="InputColor 2 2 5 2 2" xfId="1608" xr:uid="{82CCE951-90A4-4424-853A-EBF8E57D67AE}"/>
    <cellStyle name="InputColor 2 2 5 3" xfId="1194" xr:uid="{9969683D-3A76-4293-AF6E-85FD45ABCEF7}"/>
    <cellStyle name="InputColor 2 2 6" xfId="568" xr:uid="{F38520C1-CE27-4825-8D7C-D7E3E4A5A372}"/>
    <cellStyle name="InputColor 2 2 6 2" xfId="1399" xr:uid="{05F62A58-E6D1-42D4-BC0C-5F2117F7D273}"/>
    <cellStyle name="InputColor 2 2 7" xfId="984" xr:uid="{F5916B40-7A89-4469-94B1-F72D776E0AC7}"/>
    <cellStyle name="InputColor 2 3" xfId="164" xr:uid="{7E5A3875-671D-4FA3-9939-D029B1EEDA3A}"/>
    <cellStyle name="InputColor 2 3 2" xfId="214" xr:uid="{E1760DA1-57D7-4E8F-841B-16C686E249E2}"/>
    <cellStyle name="InputColor 2 3 2 2" xfId="314" xr:uid="{2F559716-B50A-4B36-8E85-39774E014D8D}"/>
    <cellStyle name="InputColor 2 3 2 2 2" xfId="525" xr:uid="{95521509-6970-40EB-9EA8-5E3051117697}"/>
    <cellStyle name="InputColor 2 3 2 2 2 2" xfId="940" xr:uid="{49A4A8B5-0740-4072-B80D-25F681C3A903}"/>
    <cellStyle name="InputColor 2 3 2 2 2 2 2" xfId="1771" xr:uid="{5C8C854D-5440-4E74-AB00-A2EA9A12AB41}"/>
    <cellStyle name="InputColor 2 3 2 2 2 3" xfId="1357" xr:uid="{15DC84EE-3EFB-4D58-A00B-7AC09B50FBAB}"/>
    <cellStyle name="InputColor 2 3 2 2 3" xfId="731" xr:uid="{97EA6E8A-0F07-472F-9562-76FC0D36F81D}"/>
    <cellStyle name="InputColor 2 3 2 2 3 2" xfId="1562" xr:uid="{C3F37931-96C9-48D7-8CAD-4EDA647FEADA}"/>
    <cellStyle name="InputColor 2 3 2 2 4" xfId="1147" xr:uid="{EC43A5DC-1148-4686-B300-8D9AA941AAA6}"/>
    <cellStyle name="InputColor 2 3 2 3" xfId="425" xr:uid="{53B4BFEA-D8F8-4DED-9553-E53BB7B058D6}"/>
    <cellStyle name="InputColor 2 3 2 3 2" xfId="840" xr:uid="{9F42ECA1-2C6B-48E2-9A84-52BC158CE5CD}"/>
    <cellStyle name="InputColor 2 3 2 3 2 2" xfId="1671" xr:uid="{FC4D8FF4-2A75-4DC7-8050-600159FD563E}"/>
    <cellStyle name="InputColor 2 3 2 3 3" xfId="1257" xr:uid="{82EF6D35-671B-4E2B-899F-45DCBA5FF7C2}"/>
    <cellStyle name="InputColor 2 3 2 4" xfId="631" xr:uid="{410A41A8-A04C-4A6E-886C-E6FBC408E853}"/>
    <cellStyle name="InputColor 2 3 2 4 2" xfId="1462" xr:uid="{87CAF1A9-831D-4033-99FA-D206ACCD036F}"/>
    <cellStyle name="InputColor 2 3 2 5" xfId="1047" xr:uid="{77B32E0B-841D-4D92-B8E7-ACA0EAD397A5}"/>
    <cellStyle name="InputColor 2 3 3" xfId="264" xr:uid="{C8AE27FC-BD77-47E7-85FC-CEDFD6AFC91A}"/>
    <cellStyle name="InputColor 2 3 3 2" xfId="475" xr:uid="{AE92BB18-F930-445A-9F1B-9C57E47ACDE3}"/>
    <cellStyle name="InputColor 2 3 3 2 2" xfId="890" xr:uid="{770DCC8D-B9AD-4AA2-8502-B5B58B467DFD}"/>
    <cellStyle name="InputColor 2 3 3 2 2 2" xfId="1721" xr:uid="{3AAFE935-E8F5-4259-B8AF-51D7DD2936A3}"/>
    <cellStyle name="InputColor 2 3 3 2 3" xfId="1307" xr:uid="{42045417-3087-4D75-A69F-4A3EA05F4A28}"/>
    <cellStyle name="InputColor 2 3 3 3" xfId="681" xr:uid="{87DDC300-FA1B-4875-A0B4-0A65537DD480}"/>
    <cellStyle name="InputColor 2 3 3 3 2" xfId="1512" xr:uid="{A05E504D-4527-4362-99EF-104827D3532A}"/>
    <cellStyle name="InputColor 2 3 3 4" xfId="1097" xr:uid="{331CC96A-CB11-4486-A712-21B8981DE5A9}"/>
    <cellStyle name="InputColor 2 3 4" xfId="375" xr:uid="{B7A06788-EC76-4688-A171-9DCA56FCC3F5}"/>
    <cellStyle name="InputColor 2 3 4 2" xfId="790" xr:uid="{78F50654-7C73-48FF-A916-CF23B6943135}"/>
    <cellStyle name="InputColor 2 3 4 2 2" xfId="1621" xr:uid="{539194F5-80BF-489F-B001-D94952A5FE3E}"/>
    <cellStyle name="InputColor 2 3 4 3" xfId="1207" xr:uid="{FF7733BB-EA17-4948-A4CE-2193243D9B43}"/>
    <cellStyle name="InputColor 2 3 5" xfId="581" xr:uid="{AFCB3502-E2CC-48AD-9B97-7A30EC281E60}"/>
    <cellStyle name="InputColor 2 3 5 2" xfId="1412" xr:uid="{8C68DA40-66CA-4B0D-83EE-8660C1E01557}"/>
    <cellStyle name="InputColor 2 3 6" xfId="997" xr:uid="{C43A98C3-85A0-4123-A3D6-9448D783336E}"/>
    <cellStyle name="InputColor 2 4" xfId="188" xr:uid="{55A4EA5E-865D-4A74-B34A-7D897848B8D6}"/>
    <cellStyle name="InputColor 2 4 2" xfId="288" xr:uid="{C30E028E-3F74-44D9-9E7A-7BD61BD1D852}"/>
    <cellStyle name="InputColor 2 4 2 2" xfId="499" xr:uid="{B19992DD-4894-4B5C-90CE-195B43E3C05D}"/>
    <cellStyle name="InputColor 2 4 2 2 2" xfId="914" xr:uid="{1076725E-DF65-4382-B0B7-849AFAC8AA98}"/>
    <cellStyle name="InputColor 2 4 2 2 2 2" xfId="1745" xr:uid="{CA668DA1-5AE5-4147-9491-1EC1E03A2D2F}"/>
    <cellStyle name="InputColor 2 4 2 2 3" xfId="1331" xr:uid="{AC708E1C-DD4F-44E1-A1D8-997A24D3F067}"/>
    <cellStyle name="InputColor 2 4 2 3" xfId="705" xr:uid="{0F021F2E-D3BE-4791-A72D-306E40F38671}"/>
    <cellStyle name="InputColor 2 4 2 3 2" xfId="1536" xr:uid="{89597331-31E6-40B9-9C4F-A6412694FB31}"/>
    <cellStyle name="InputColor 2 4 2 4" xfId="1121" xr:uid="{4805612E-04DD-4225-8094-8F7426BE3336}"/>
    <cellStyle name="InputColor 2 4 3" xfId="399" xr:uid="{8E4D522D-BFD9-48D9-A2AE-3A37549E34A6}"/>
    <cellStyle name="InputColor 2 4 3 2" xfId="814" xr:uid="{4758D328-C127-4A36-9BDE-ED0A776D42D0}"/>
    <cellStyle name="InputColor 2 4 3 2 2" xfId="1645" xr:uid="{73953F73-BB9C-40C6-8022-09CBE8D7EB17}"/>
    <cellStyle name="InputColor 2 4 3 3" xfId="1231" xr:uid="{0BD5BCFB-66C8-4D6F-8CE2-C7C2745B5A9B}"/>
    <cellStyle name="InputColor 2 4 4" xfId="605" xr:uid="{AD64E875-4A96-479C-8C83-95A1D572B044}"/>
    <cellStyle name="InputColor 2 4 4 2" xfId="1436" xr:uid="{0F002FD1-83B0-4C51-9EB2-8BE5A499C5D5}"/>
    <cellStyle name="InputColor 2 4 5" xfId="1021" xr:uid="{464D0068-D968-42B0-9337-E6B29C241BE8}"/>
    <cellStyle name="InputColor 2 5" xfId="238" xr:uid="{7E828449-A81C-4760-933E-5058E238F461}"/>
    <cellStyle name="InputColor 2 5 2" xfId="449" xr:uid="{730E27D3-32A0-4E84-9A5F-2AE69D241FD1}"/>
    <cellStyle name="InputColor 2 5 2 2" xfId="864" xr:uid="{41C0AC52-D61E-4D09-8D30-3C90172B7188}"/>
    <cellStyle name="InputColor 2 5 2 2 2" xfId="1695" xr:uid="{13EAB6FE-A04A-4E10-8825-950012CC2E75}"/>
    <cellStyle name="InputColor 2 5 2 3" xfId="1281" xr:uid="{A3C14CC2-1765-40DF-8D89-EC746FD46855}"/>
    <cellStyle name="InputColor 2 5 3" xfId="655" xr:uid="{624262C9-3028-4F35-8B03-EC5E39ED0BAA}"/>
    <cellStyle name="InputColor 2 5 3 2" xfId="1486" xr:uid="{C8D736A2-5A14-475D-BFAC-88857DED63E8}"/>
    <cellStyle name="InputColor 2 5 4" xfId="1071" xr:uid="{22E81143-498A-463D-B8D2-0D3056A7B4D9}"/>
    <cellStyle name="InputColor 2 6" xfId="348" xr:uid="{5F0B5FAF-E204-4C43-BFB8-71752498A608}"/>
    <cellStyle name="InputColor 2 6 2" xfId="763" xr:uid="{8A093611-9692-47A9-B554-1DF7BBA56160}"/>
    <cellStyle name="InputColor 2 6 2 2" xfId="1594" xr:uid="{6E0D0C2D-9BF4-4CE5-A73A-D8AA99A3477F}"/>
    <cellStyle name="InputColor 2 6 3" xfId="1180" xr:uid="{646CE382-8B2F-4AF3-8D1E-1A7303455A2C}"/>
    <cellStyle name="InputColor 2 7" xfId="555" xr:uid="{71F4BED3-1420-470D-844F-DA5BC6000614}"/>
    <cellStyle name="InputColor 2 7 2" xfId="1386" xr:uid="{232A7E18-225C-40D4-B5C1-D08F174AB1B8}"/>
    <cellStyle name="InputColor 2 8" xfId="971" xr:uid="{2A2EEB84-174D-44DF-B57F-757A25A88A86}"/>
    <cellStyle name="InputColor 3" xfId="123" xr:uid="{50D6CD3A-B8CA-446D-9EED-9FE7A8AD6115}"/>
    <cellStyle name="InputColor 3 2" xfId="145" xr:uid="{7931DE14-65CC-4AFF-8DEE-FCC553D4A57E}"/>
    <cellStyle name="InputColor 3 2 2" xfId="178" xr:uid="{CD1F5BEA-B33D-4FEA-A0D2-1F92B6C20F06}"/>
    <cellStyle name="InputColor 3 2 2 2" xfId="228" xr:uid="{E90F7D2D-2F6F-4CDF-BFBD-3B2518A8E47F}"/>
    <cellStyle name="InputColor 3 2 2 2 2" xfId="328" xr:uid="{CFEB8F09-2974-4336-8D94-AFC9F2A38FB0}"/>
    <cellStyle name="InputColor 3 2 2 2 2 2" xfId="539" xr:uid="{AC9458D5-EDC3-4AE3-9EBF-A1BE9FB75802}"/>
    <cellStyle name="InputColor 3 2 2 2 2 2 2" xfId="954" xr:uid="{C1D434C2-EBA3-4399-AB05-DEF790CF227C}"/>
    <cellStyle name="InputColor 3 2 2 2 2 2 2 2" xfId="1785" xr:uid="{3B13CA78-F8D6-4AF7-910F-725C2807D756}"/>
    <cellStyle name="InputColor 3 2 2 2 2 2 3" xfId="1371" xr:uid="{02F0D820-4C79-4370-9056-27F25A79E638}"/>
    <cellStyle name="InputColor 3 2 2 2 2 3" xfId="745" xr:uid="{77EC5F62-7496-4DFD-A03A-9CE789C198F3}"/>
    <cellStyle name="InputColor 3 2 2 2 2 3 2" xfId="1576" xr:uid="{3652FE28-B132-4CD9-9B4B-DFB35FC22852}"/>
    <cellStyle name="InputColor 3 2 2 2 2 4" xfId="1161" xr:uid="{715CD11B-A2A4-457B-BBF5-8B86823929F2}"/>
    <cellStyle name="InputColor 3 2 2 2 3" xfId="439" xr:uid="{E66FF5D4-CACA-4AF1-89CC-BA42572CAC9C}"/>
    <cellStyle name="InputColor 3 2 2 2 3 2" xfId="854" xr:uid="{2D7DF78D-99AE-4D45-8FC4-07593CC697AA}"/>
    <cellStyle name="InputColor 3 2 2 2 3 2 2" xfId="1685" xr:uid="{8DA902D3-E032-481A-8AF6-ACF0C95A5AAD}"/>
    <cellStyle name="InputColor 3 2 2 2 3 3" xfId="1271" xr:uid="{58D1CFA5-FABB-4894-9B95-55849DAF25C9}"/>
    <cellStyle name="InputColor 3 2 2 2 4" xfId="645" xr:uid="{2C14B017-189B-4D23-B10B-1D56760E3897}"/>
    <cellStyle name="InputColor 3 2 2 2 4 2" xfId="1476" xr:uid="{76A81E46-E731-41F9-BF2B-66885A6ED155}"/>
    <cellStyle name="InputColor 3 2 2 2 5" xfId="1061" xr:uid="{FA51F855-1202-4E91-986E-8C46E77574DE}"/>
    <cellStyle name="InputColor 3 2 2 3" xfId="278" xr:uid="{56F6919F-3028-455F-83C3-04D734697AD4}"/>
    <cellStyle name="InputColor 3 2 2 3 2" xfId="489" xr:uid="{1834495D-EC94-4101-BA4A-D2C55FC471E4}"/>
    <cellStyle name="InputColor 3 2 2 3 2 2" xfId="904" xr:uid="{5EBB9DA1-3902-421C-9EC2-92A64E20C304}"/>
    <cellStyle name="InputColor 3 2 2 3 2 2 2" xfId="1735" xr:uid="{B851A6EE-8329-4C15-A4B2-C0E4B6131D9E}"/>
    <cellStyle name="InputColor 3 2 2 3 2 3" xfId="1321" xr:uid="{1D829DB9-0B68-404E-9E1F-FC4F5B71860C}"/>
    <cellStyle name="InputColor 3 2 2 3 3" xfId="695" xr:uid="{24F3FD84-2CE2-4AEE-931C-1BE0D3B92A47}"/>
    <cellStyle name="InputColor 3 2 2 3 3 2" xfId="1526" xr:uid="{D3DEA20D-F2E0-4433-B94C-B6B22F178A5C}"/>
    <cellStyle name="InputColor 3 2 2 3 4" xfId="1111" xr:uid="{2325BC12-8704-44EA-811C-745121B31D06}"/>
    <cellStyle name="InputColor 3 2 2 4" xfId="389" xr:uid="{143B1109-8600-4D68-8E5C-C3652CF64148}"/>
    <cellStyle name="InputColor 3 2 2 4 2" xfId="804" xr:uid="{7DE102D4-0314-4009-A058-796679A34CF1}"/>
    <cellStyle name="InputColor 3 2 2 4 2 2" xfId="1635" xr:uid="{1F706B38-75D1-4DEB-9392-AAC855806314}"/>
    <cellStyle name="InputColor 3 2 2 4 3" xfId="1221" xr:uid="{6903BF57-ED10-4A8E-8D74-B28CEBC4CD8A}"/>
    <cellStyle name="InputColor 3 2 2 5" xfId="595" xr:uid="{B85FCCA9-ED49-4463-9987-ABA6D006785B}"/>
    <cellStyle name="InputColor 3 2 2 5 2" xfId="1426" xr:uid="{3866B748-2E18-4905-A6BC-3133C61E7DAB}"/>
    <cellStyle name="InputColor 3 2 2 6" xfId="1011" xr:uid="{60AB30A6-C675-4149-9704-F89B089DA936}"/>
    <cellStyle name="InputColor 3 2 3" xfId="202" xr:uid="{8C8EDB7C-AFB4-4E27-BF68-49FC61D8C5FB}"/>
    <cellStyle name="InputColor 3 2 3 2" xfId="302" xr:uid="{92299525-1F82-4450-BE00-C8BCDF9F00DE}"/>
    <cellStyle name="InputColor 3 2 3 2 2" xfId="513" xr:uid="{29B4C9B4-1789-4F90-B430-280EC3D4DCE3}"/>
    <cellStyle name="InputColor 3 2 3 2 2 2" xfId="928" xr:uid="{7E42883A-C323-4871-B7ED-DC1C5BB73D7E}"/>
    <cellStyle name="InputColor 3 2 3 2 2 2 2" xfId="1759" xr:uid="{EB4E9E89-3A39-438D-846A-8E2760908979}"/>
    <cellStyle name="InputColor 3 2 3 2 2 3" xfId="1345" xr:uid="{33520D3F-EF73-4914-8D61-8B4EF0B46BBF}"/>
    <cellStyle name="InputColor 3 2 3 2 3" xfId="719" xr:uid="{240585C1-BD0A-450C-B267-0BB6F2BE032C}"/>
    <cellStyle name="InputColor 3 2 3 2 3 2" xfId="1550" xr:uid="{9D65D067-8F25-4434-8F96-977F7DABFBCD}"/>
    <cellStyle name="InputColor 3 2 3 2 4" xfId="1135" xr:uid="{FE4677E6-6FE3-46DF-95D3-B8D1B226F48F}"/>
    <cellStyle name="InputColor 3 2 3 3" xfId="413" xr:uid="{16C0F2DF-78EE-4ED8-8BF8-BA10ECF23CEA}"/>
    <cellStyle name="InputColor 3 2 3 3 2" xfId="828" xr:uid="{CC9DBADB-BD1A-4DDE-A8CD-A62D23675D5A}"/>
    <cellStyle name="InputColor 3 2 3 3 2 2" xfId="1659" xr:uid="{0A967A29-833F-4FCA-8A6F-4BC2DC5C4F2D}"/>
    <cellStyle name="InputColor 3 2 3 3 3" xfId="1245" xr:uid="{90905375-AF73-46AC-9D2E-1C1323ABAB67}"/>
    <cellStyle name="InputColor 3 2 3 4" xfId="619" xr:uid="{ECBAD141-0FD6-409D-B894-6567682F9F4A}"/>
    <cellStyle name="InputColor 3 2 3 4 2" xfId="1450" xr:uid="{ED9EE31B-83F8-4978-8BFF-860B51DFFFB9}"/>
    <cellStyle name="InputColor 3 2 3 5" xfId="1035" xr:uid="{3709652C-CA84-4C8A-B8D5-416846D972F9}"/>
    <cellStyle name="InputColor 3 2 4" xfId="252" xr:uid="{45EC2928-8F28-4398-AF5E-16174A259D3A}"/>
    <cellStyle name="InputColor 3 2 4 2" xfId="463" xr:uid="{6B4D2839-B06F-4755-B591-5291B2A50266}"/>
    <cellStyle name="InputColor 3 2 4 2 2" xfId="878" xr:uid="{E6F5640C-5F7D-455D-8857-53218CDC4E99}"/>
    <cellStyle name="InputColor 3 2 4 2 2 2" xfId="1709" xr:uid="{53FC3B04-D17B-44BF-86C8-C8576414568E}"/>
    <cellStyle name="InputColor 3 2 4 2 3" xfId="1295" xr:uid="{E5711DE8-A77C-4479-B393-ACE4818357CC}"/>
    <cellStyle name="InputColor 3 2 4 3" xfId="669" xr:uid="{CC2CE15D-726F-4507-99CD-FDDC3B6FD090}"/>
    <cellStyle name="InputColor 3 2 4 3 2" xfId="1500" xr:uid="{F53097F5-BE49-4DDE-B257-AD38DD9F3115}"/>
    <cellStyle name="InputColor 3 2 4 4" xfId="1085" xr:uid="{3DBCCE7F-5BE2-473D-8428-476DB2FE22A6}"/>
    <cellStyle name="InputColor 3 2 5" xfId="363" xr:uid="{1AAD95A1-BEE2-49FB-B485-F2E0550CD7F2}"/>
    <cellStyle name="InputColor 3 2 5 2" xfId="778" xr:uid="{3EC350E3-2536-46DE-928A-A9FF3AB7EDB4}"/>
    <cellStyle name="InputColor 3 2 5 2 2" xfId="1609" xr:uid="{08F889C3-EBC4-4970-BF00-AFF80F81CE9A}"/>
    <cellStyle name="InputColor 3 2 5 3" xfId="1195" xr:uid="{F738E65E-C814-4E0B-95EB-6A6C40214445}"/>
    <cellStyle name="InputColor 3 2 6" xfId="569" xr:uid="{EF7D73F5-F7FA-4BDE-B5D0-DF61C6B6E2C8}"/>
    <cellStyle name="InputColor 3 2 6 2" xfId="1400" xr:uid="{DD6CEAB0-A3C2-4B9C-884B-B8B77E7A8662}"/>
    <cellStyle name="InputColor 3 2 7" xfId="985" xr:uid="{71D1743A-FF7D-4D7A-9BEB-4E48654A00B1}"/>
    <cellStyle name="InputColor 3 3" xfId="349" xr:uid="{FD650DE5-9C6C-4283-B909-45D5BF54DDC5}"/>
    <cellStyle name="InputColor 3 3 2" xfId="764" xr:uid="{BF25A265-6A1F-4313-8741-16FEAE7B3571}"/>
    <cellStyle name="InputColor 3 3 2 2" xfId="1595" xr:uid="{96581610-9804-4AB8-8292-4893E9B6CE05}"/>
    <cellStyle name="InputColor 3 3 3" xfId="1181" xr:uid="{9FB1B5A7-C43F-40D7-8F6E-18B9BE4003A7}"/>
    <cellStyle name="InputColor 4" xfId="340" xr:uid="{2A0485AE-07BF-43AC-AFD5-2EC9F6BCCCF4}"/>
    <cellStyle name="InputColor 4 2" xfId="755" xr:uid="{6E1D669F-7D12-432B-B83F-32F4F997DC53}"/>
    <cellStyle name="InputColor 4 2 2" xfId="1586" xr:uid="{BA63FBFD-B40F-4E78-A9F7-A11668E590A4}"/>
    <cellStyle name="InputColor 4 3" xfId="1172" xr:uid="{16129190-0920-4961-B4B1-9709AB720594}"/>
    <cellStyle name="Input-Number" xfId="14" xr:uid="{33537520-4164-49FB-8EB8-670B3A926E56}"/>
    <cellStyle name="m- Label units" xfId="13" xr:uid="{69B1A8CF-A615-4B3D-A731-25EE394A4D2C}"/>
    <cellStyle name="Modelheader" xfId="17" xr:uid="{BC7C25ED-8136-4074-A115-DFD68C592514}"/>
    <cellStyle name="Normal" xfId="0" builtinId="0" customBuiltin="1"/>
    <cellStyle name="Normal 10" xfId="43" xr:uid="{C6FE1196-225B-4EFD-9893-ED6CB20E41BD}"/>
    <cellStyle name="Normal 10 2" xfId="72" xr:uid="{B9DC98E2-6552-4D76-B4DA-350FF4933ED8}"/>
    <cellStyle name="Normal 11" xfId="58" xr:uid="{6B348230-A6F3-4A23-93E2-E3745D483140}"/>
    <cellStyle name="Normal 11 2" xfId="73" xr:uid="{3249CE31-6BAC-4B29-B0FA-C5FD95236F76}"/>
    <cellStyle name="Normal 12" xfId="34" xr:uid="{709A5D99-045E-400E-BA76-86469C27B944}"/>
    <cellStyle name="Normal 13" xfId="59" xr:uid="{83D7F143-0DC6-4491-84BB-6C19FD4EA530}"/>
    <cellStyle name="Normal 13 2" xfId="74" xr:uid="{4207887C-BA6A-46BD-85D8-3ECD3F1D7617}"/>
    <cellStyle name="Normal 14" xfId="60" xr:uid="{566C574D-B436-4FA6-BE34-9A0646E9A562}"/>
    <cellStyle name="Normal 15" xfId="28" xr:uid="{173DA111-520A-413A-8B26-F22A0B0B35A2}"/>
    <cellStyle name="Normal 15 2" xfId="18" xr:uid="{059BC90D-9DBA-488C-9E38-BBE90872AF18}"/>
    <cellStyle name="Normal 15 2 2" xfId="24" xr:uid="{109B59CD-76FE-494E-B847-0695D2DF71A8}"/>
    <cellStyle name="Normal 15 2 2 2" xfId="105" xr:uid="{7E043C28-A27E-49FB-AFC6-5A4456FC51E8}"/>
    <cellStyle name="Normal 15 2 2_Input_Time" xfId="98" xr:uid="{A666695A-1AF0-4CC0-8994-9883C3072EA9}"/>
    <cellStyle name="Normal 15 2 3" xfId="101" xr:uid="{D44EA156-423B-4BBD-BBF0-C3A94BB9ED7C}"/>
    <cellStyle name="Normal 15 2_Input_Time" xfId="104" xr:uid="{9025833F-38E8-482A-B38E-583E91CE1D59}"/>
    <cellStyle name="Normal 15 3" xfId="76" xr:uid="{A6DB2489-6BEE-4F2E-B76F-E71670997BD1}"/>
    <cellStyle name="Normal 16" xfId="61" xr:uid="{8CE2ECCD-0A90-4691-9948-016EDD3F27C9}"/>
    <cellStyle name="Normal 16 2" xfId="77" xr:uid="{EF01CE44-64DE-422E-8D1E-02DEA7B865CE}"/>
    <cellStyle name="Normal 17" xfId="62" xr:uid="{A5730FDC-BB3A-48EB-A5AD-71119D98EB3D}"/>
    <cellStyle name="Normal 17 2" xfId="78" xr:uid="{6CE272C5-8558-4E99-A9C7-E60109BB5EF4}"/>
    <cellStyle name="Normal 18" xfId="63" xr:uid="{F5BA3BA3-7540-4867-B5F2-BA50EACB813C}"/>
    <cellStyle name="Normal 18 2" xfId="79" xr:uid="{D45C19BF-4EA7-42FA-8997-25BED35D531C}"/>
    <cellStyle name="Normal 19" xfId="64" xr:uid="{8566E69A-532E-4E84-9DC5-48059ED2E800}"/>
    <cellStyle name="Normal 19 2" xfId="80" xr:uid="{FFE4ACCF-34BD-4F5D-88B0-2B3055E5F513}"/>
    <cellStyle name="Normal 2" xfId="32" xr:uid="{2799AFD3-4FCE-4897-A8B9-22EB6F2A7394}"/>
    <cellStyle name="Normal 2 2 2" xfId="1792" xr:uid="{9A25CFAC-7617-4013-BBC2-B3F8E607F66E}"/>
    <cellStyle name="Normal 2 4 2" xfId="33" xr:uid="{62531D64-24EE-4B9E-B87E-907C2A1C106B}"/>
    <cellStyle name="Normal 20" xfId="65" xr:uid="{23F906F5-811C-4BD3-A979-F736653D5389}"/>
    <cellStyle name="Normal 20 2" xfId="81" xr:uid="{52671694-9386-41CE-8CB5-146508B66608}"/>
    <cellStyle name="Normal 21" xfId="66" xr:uid="{EBD619A6-0BA7-4DDF-ADF0-5A5A826BDFBB}"/>
    <cellStyle name="Normal 21 2" xfId="82" xr:uid="{5660FE5B-96DB-4250-B87C-6A445D664EE7}"/>
    <cellStyle name="Normal 22" xfId="67" xr:uid="{5E36F96E-B06E-47E0-AED7-DAC92B7433DB}"/>
    <cellStyle name="Normal 22 2" xfId="83" xr:uid="{3191C1C2-976C-4242-8237-41DCED7EB90E}"/>
    <cellStyle name="Normal 22 3" xfId="959" xr:uid="{7F5D6C32-8D9A-4A5E-8BF3-9BA4395645ED}"/>
    <cellStyle name="Normal 23" xfId="84" xr:uid="{ADD8F8AE-2751-44B8-9811-FE680FF6A8B9}"/>
    <cellStyle name="Normal 24" xfId="85" xr:uid="{DC01DB39-6553-4D99-BA19-210A22085DA2}"/>
    <cellStyle name="Normal 25" xfId="88" xr:uid="{C2517D62-90ED-4330-AC7B-6E2EEF713856}"/>
    <cellStyle name="Normal 26" xfId="47" xr:uid="{490FEBAA-DD8D-4EB4-9DE8-12D9A1B60946}"/>
    <cellStyle name="Normal 27" xfId="117" xr:uid="{C0FC78E5-665F-47EF-848D-94FD4B5B486B}"/>
    <cellStyle name="Normal 28" xfId="125" xr:uid="{CADCB970-79F7-4157-847F-8F60D7139E86}"/>
    <cellStyle name="Normal 29" xfId="126" xr:uid="{128D438F-524A-4304-969D-F719A1DC8990}"/>
    <cellStyle name="Normal 3" xfId="35" xr:uid="{9126AC9A-D09F-4EE5-9648-10AEE77547EA}"/>
    <cellStyle name="Normal 3 2" xfId="38" xr:uid="{5376DBB4-AE95-4F7B-8D95-5657254C00D8}"/>
    <cellStyle name="Normal 3 3" xfId="41" xr:uid="{8E673C35-FB03-410A-97FE-9FE9CEC0500A}"/>
    <cellStyle name="Normal 30" xfId="127" xr:uid="{8AECACE6-B149-4D1D-B11A-A05213CF428D}"/>
    <cellStyle name="Normal 30 2" xfId="131" xr:uid="{39FF7DB5-5352-416A-9FBD-B7B25C0AB30C}"/>
    <cellStyle name="Normal 31" xfId="147" xr:uid="{D217A4FB-F44B-45D0-A6B1-B68BD40339CF}"/>
    <cellStyle name="Normal 32" xfId="148" xr:uid="{510D8E10-E383-486A-AAB9-FCB71B971F25}"/>
    <cellStyle name="Normal 33" xfId="149" xr:uid="{1988F3E2-F187-48FC-AB2C-8F91B248D1F9}"/>
    <cellStyle name="Normal 34" xfId="151" xr:uid="{47AB2358-34E0-4F31-9368-93FA2FF818D2}"/>
    <cellStyle name="Normal 35" xfId="153" xr:uid="{3921EC43-08CD-4668-9285-43DD45FC7224}"/>
    <cellStyle name="Normal 36" xfId="154" xr:uid="{089A2916-82BB-4EB2-B59C-974014758798}"/>
    <cellStyle name="Normal 37" xfId="1791" xr:uid="{F7354F7B-9983-46CC-AE11-58C02CD48C7E}"/>
    <cellStyle name="Normal 4" xfId="22" xr:uid="{4E9D6B6E-83D1-4915-A0CA-B614C2B3F594}"/>
    <cellStyle name="Normal 4 2" xfId="37" xr:uid="{CA737DE6-A79D-419D-9226-435D27B9E246}"/>
    <cellStyle name="Normal 4 2 4 2" xfId="46" xr:uid="{F672DC54-81D3-48F7-A2FC-AF4D9ADE2688}"/>
    <cellStyle name="Normal 4 5 2 2" xfId="49" xr:uid="{BC38E8B1-3F4A-4E33-A2ED-104A079C4DDD}"/>
    <cellStyle name="Normal 5" xfId="40" xr:uid="{32553783-A294-4FD0-8EC9-72E928FC2460}"/>
    <cellStyle name="Normal 6" xfId="44" xr:uid="{90EECD30-2D93-4928-935F-28E50ED67068}"/>
    <cellStyle name="Normal 7" xfId="45" xr:uid="{1DAE2E31-C412-4E33-BE49-D7CEDB01E8FD}"/>
    <cellStyle name="Normal 7 2" xfId="52" xr:uid="{4F3972DE-FBE6-4FE2-86C2-B382A83F119B}"/>
    <cellStyle name="Normal 8" xfId="36" xr:uid="{3CFD87D1-D247-46A2-9F3F-B8D38AB0E517}"/>
    <cellStyle name="Normal 9" xfId="54" xr:uid="{F2E08ACB-C11D-4E2D-B370-C8EC650119CD}"/>
    <cellStyle name="Normal 9 2" xfId="69" xr:uid="{37FD72EB-BEA3-4363-B4D6-FBAFA6AF196A}"/>
    <cellStyle name="Offsheet" xfId="92" xr:uid="{07A4DBF8-2338-4A76-8FDC-437C59D1B2C0}"/>
    <cellStyle name="Offsheet 2" xfId="97" xr:uid="{7BD673B8-C73F-4D13-8EEE-23D9FEFC25CA}"/>
    <cellStyle name="Percent" xfId="1" builtinId="5" customBuiltin="1"/>
    <cellStyle name="Percent 2" xfId="30" xr:uid="{A9C509A1-04ED-4381-9251-03131C85CEE4}"/>
    <cellStyle name="Percent 2 2" xfId="39" xr:uid="{221A41F7-A372-4CDE-91CB-23DF042BD26D}"/>
    <cellStyle name="Percent 2 3" xfId="75" xr:uid="{F64638AF-716D-44E2-A93C-2F608748A68D}"/>
    <cellStyle name="Percent 2 4 2" xfId="1793" xr:uid="{2F77F2F7-96B5-4A95-91E8-908CE60666BB}"/>
    <cellStyle name="Percent 3" xfId="25" xr:uid="{0209B69B-2615-4F2D-B67C-A2D58CC065EC}"/>
    <cellStyle name="Percent 3 2" xfId="106" xr:uid="{111439F5-D458-441C-8C93-30F04247E13F}"/>
    <cellStyle name="Percent 4" xfId="29" xr:uid="{5122124B-F53A-4A78-8AF9-1440B895252B}"/>
    <cellStyle name="Percent 5" xfId="56" xr:uid="{EB7ED1C0-9423-4C3D-8E16-E0F3D2A8A019}"/>
    <cellStyle name="Percent 6" xfId="120" xr:uid="{1CB62FB4-417B-442F-A6F9-A851051ABBE3}"/>
    <cellStyle name="Percent 7" xfId="130" xr:uid="{BEDAC9B4-5996-4BB6-9055-30351333E455}"/>
    <cellStyle name="Year" xfId="5" xr:uid="{BFA1F7D5-DBAE-49E9-8E47-7C771283A45A}"/>
    <cellStyle name="パーセント 2" xfId="27" xr:uid="{4C389943-B09B-46F7-B7E6-36BF3A60EDAB}"/>
    <cellStyle name="パーセント 2 2" xfId="108" xr:uid="{8A044239-ECEE-4116-A998-2A9A5488B8CC}"/>
    <cellStyle name="桁区切り [0.00] 2" xfId="26" xr:uid="{63467FBA-980D-4436-914D-405947F2C7A0}"/>
    <cellStyle name="桁区切り [0.00] 2 2" xfId="107" xr:uid="{3D1EE38B-8697-4043-B765-795F9AD23555}"/>
    <cellStyle name="桁区切り [0.00] 2 2 2" xfId="139" xr:uid="{D835B132-FD64-412C-B060-DB0FEBF9AA7E}"/>
    <cellStyle name="桁区切り [0.00] 2 2 2 2" xfId="172" xr:uid="{02A85D7C-5CC9-47D9-8943-162ADF37F706}"/>
    <cellStyle name="桁区切り [0.00] 2 2 2 2 2" xfId="222" xr:uid="{BFF3504A-5E3A-4C44-A607-DAF09EB3482D}"/>
    <cellStyle name="桁区切り [0.00] 2 2 2 2 2 2" xfId="322" xr:uid="{842D5F33-D872-4FA6-8706-938F8350B36D}"/>
    <cellStyle name="桁区切り [0.00] 2 2 2 2 2 2 2" xfId="533" xr:uid="{F4626FF7-9E47-438C-A127-0162BBDD5361}"/>
    <cellStyle name="桁区切り [0.00] 2 2 2 2 2 2 2 2" xfId="948" xr:uid="{6263A1B6-3891-4758-B877-7C3626CA09E8}"/>
    <cellStyle name="桁区切り [0.00] 2 2 2 2 2 2 2 2 2" xfId="1779" xr:uid="{5895425B-7335-4FEE-B616-1B362B085519}"/>
    <cellStyle name="桁区切り [0.00] 2 2 2 2 2 2 2 3" xfId="1365" xr:uid="{AAF2B6B6-6BC9-4A89-9761-0850A1A72F67}"/>
    <cellStyle name="桁区切り [0.00] 2 2 2 2 2 2 3" xfId="739" xr:uid="{CB9B3E6C-C861-41BE-8BD1-450EE18C6B3C}"/>
    <cellStyle name="桁区切り [0.00] 2 2 2 2 2 2 3 2" xfId="1570" xr:uid="{76F56A9F-180A-4E36-9210-DC629103F34D}"/>
    <cellStyle name="桁区切り [0.00] 2 2 2 2 2 2 4" xfId="1155" xr:uid="{DAC0F98F-BFE4-4CA4-B4AE-AA69F0571D9D}"/>
    <cellStyle name="桁区切り [0.00] 2 2 2 2 2 3" xfId="433" xr:uid="{0D075AF3-5F56-4979-B086-E9A373299B38}"/>
    <cellStyle name="桁区切り [0.00] 2 2 2 2 2 3 2" xfId="848" xr:uid="{4F56E834-9E6E-4CE2-8E53-9B017C55FA0C}"/>
    <cellStyle name="桁区切り [0.00] 2 2 2 2 2 3 2 2" xfId="1679" xr:uid="{1DB601A0-2048-49CE-AFAE-EA07DF914939}"/>
    <cellStyle name="桁区切り [0.00] 2 2 2 2 2 3 3" xfId="1265" xr:uid="{FC065FB0-76DA-434B-A829-891828A3DCC2}"/>
    <cellStyle name="桁区切り [0.00] 2 2 2 2 2 4" xfId="639" xr:uid="{D9F0282A-94C0-442B-B6ED-33B11370E2DD}"/>
    <cellStyle name="桁区切り [0.00] 2 2 2 2 2 4 2" xfId="1470" xr:uid="{4F73830C-B94C-4AFE-8339-8314385CA583}"/>
    <cellStyle name="桁区切り [0.00] 2 2 2 2 2 5" xfId="1055" xr:uid="{61583579-C1BE-46A9-9D74-D9AF439002F9}"/>
    <cellStyle name="桁区切り [0.00] 2 2 2 2 3" xfId="272" xr:uid="{E0D378E1-A30B-43D6-83DB-58739B95371F}"/>
    <cellStyle name="桁区切り [0.00] 2 2 2 2 3 2" xfId="483" xr:uid="{26F77B76-FA64-4B3B-AA8B-462A017228FF}"/>
    <cellStyle name="桁区切り [0.00] 2 2 2 2 3 2 2" xfId="898" xr:uid="{F5EEE77F-EE76-4E7B-AEF6-A686BDE5E046}"/>
    <cellStyle name="桁区切り [0.00] 2 2 2 2 3 2 2 2" xfId="1729" xr:uid="{16C750F6-285F-4CBB-943B-7F9BF574B9A7}"/>
    <cellStyle name="桁区切り [0.00] 2 2 2 2 3 2 3" xfId="1315" xr:uid="{E3E7F40E-D735-4CB7-A654-2367A33E0BFF}"/>
    <cellStyle name="桁区切り [0.00] 2 2 2 2 3 3" xfId="689" xr:uid="{80BCFC87-EFA4-439B-B707-DC4BAB719E6F}"/>
    <cellStyle name="桁区切り [0.00] 2 2 2 2 3 3 2" xfId="1520" xr:uid="{27516E69-98AD-4DBB-9DEA-4470E7386E02}"/>
    <cellStyle name="桁区切り [0.00] 2 2 2 2 3 4" xfId="1105" xr:uid="{75961B37-C4AB-42C9-85DF-BFD98AC4D969}"/>
    <cellStyle name="桁区切り [0.00] 2 2 2 2 4" xfId="383" xr:uid="{96077EB0-AA2D-4436-8C5F-3A90C246B9D8}"/>
    <cellStyle name="桁区切り [0.00] 2 2 2 2 4 2" xfId="798" xr:uid="{1DCB09BC-8280-451F-9279-0E9292268216}"/>
    <cellStyle name="桁区切り [0.00] 2 2 2 2 4 2 2" xfId="1629" xr:uid="{7F206F7D-3394-4FAE-BEA9-BCDF815B3244}"/>
    <cellStyle name="桁区切り [0.00] 2 2 2 2 4 3" xfId="1215" xr:uid="{9D9F0DCE-C1EA-40AE-9962-58F5DCE0398E}"/>
    <cellStyle name="桁区切り [0.00] 2 2 2 2 5" xfId="589" xr:uid="{551BB946-F164-42FC-B178-06854D1A2F9B}"/>
    <cellStyle name="桁区切り [0.00] 2 2 2 2 5 2" xfId="1420" xr:uid="{CF169D1D-F66A-4306-98AD-32D4BC729AA7}"/>
    <cellStyle name="桁区切り [0.00] 2 2 2 2 6" xfId="1005" xr:uid="{7F924EAF-EA81-41C5-BE98-B92242C41406}"/>
    <cellStyle name="桁区切り [0.00] 2 2 2 3" xfId="196" xr:uid="{551470F6-66A0-4128-AD2A-1DE7CA5E2A3A}"/>
    <cellStyle name="桁区切り [0.00] 2 2 2 3 2" xfId="296" xr:uid="{ECBE08B5-4DDC-4589-B943-288A29805EE5}"/>
    <cellStyle name="桁区切り [0.00] 2 2 2 3 2 2" xfId="507" xr:uid="{21146580-FC85-46F0-A92C-E754A11504DA}"/>
    <cellStyle name="桁区切り [0.00] 2 2 2 3 2 2 2" xfId="922" xr:uid="{7C467CDF-0487-4F30-A6E6-58091949C0BA}"/>
    <cellStyle name="桁区切り [0.00] 2 2 2 3 2 2 2 2" xfId="1753" xr:uid="{17F70E4F-D072-498B-879F-7F41B3C67F27}"/>
    <cellStyle name="桁区切り [0.00] 2 2 2 3 2 2 3" xfId="1339" xr:uid="{4845F03D-3EC7-452F-B395-70D3A0AE46B5}"/>
    <cellStyle name="桁区切り [0.00] 2 2 2 3 2 3" xfId="713" xr:uid="{81CFE40D-23A3-44C6-9C9B-7D50D0FD482D}"/>
    <cellStyle name="桁区切り [0.00] 2 2 2 3 2 3 2" xfId="1544" xr:uid="{941DE82A-B320-4DCF-8738-A5B7C0F94404}"/>
    <cellStyle name="桁区切り [0.00] 2 2 2 3 2 4" xfId="1129" xr:uid="{BD43B47B-028A-45AF-AD9C-42A45569CF82}"/>
    <cellStyle name="桁区切り [0.00] 2 2 2 3 3" xfId="407" xr:uid="{8094BF1C-BCC9-4AAB-A2DB-61A2E695D8E8}"/>
    <cellStyle name="桁区切り [0.00] 2 2 2 3 3 2" xfId="822" xr:uid="{5586C8CD-FAA1-44E8-8510-1AEA85907A72}"/>
    <cellStyle name="桁区切り [0.00] 2 2 2 3 3 2 2" xfId="1653" xr:uid="{C448A84A-3B5C-4F0D-A781-EF224FBE46A3}"/>
    <cellStyle name="桁区切り [0.00] 2 2 2 3 3 3" xfId="1239" xr:uid="{DE4836B6-0793-4724-B6A6-59FAE94CDA99}"/>
    <cellStyle name="桁区切り [0.00] 2 2 2 3 4" xfId="613" xr:uid="{A72CB2A8-9DCA-4F06-AA96-107CC3A6C308}"/>
    <cellStyle name="桁区切り [0.00] 2 2 2 3 4 2" xfId="1444" xr:uid="{7A9CB5F1-185A-4A60-9191-D9D45AC6FD37}"/>
    <cellStyle name="桁区切り [0.00] 2 2 2 3 5" xfId="1029" xr:uid="{0FFD2504-6609-4A1B-ACE8-06405EA1BF10}"/>
    <cellStyle name="桁区切り [0.00] 2 2 2 4" xfId="246" xr:uid="{625B9E25-46AA-41DB-95B8-4D21C96924F3}"/>
    <cellStyle name="桁区切り [0.00] 2 2 2 4 2" xfId="457" xr:uid="{9DDBD1C9-A2EA-4C60-84F3-3E28855846C4}"/>
    <cellStyle name="桁区切り [0.00] 2 2 2 4 2 2" xfId="872" xr:uid="{96F41528-C76F-4A9D-805F-46EDD0653F9C}"/>
    <cellStyle name="桁区切り [0.00] 2 2 2 4 2 2 2" xfId="1703" xr:uid="{94179042-A481-40F0-8D72-ADBCA2220569}"/>
    <cellStyle name="桁区切り [0.00] 2 2 2 4 2 3" xfId="1289" xr:uid="{663D3741-B5D1-42AB-805D-02891AEE30C2}"/>
    <cellStyle name="桁区切り [0.00] 2 2 2 4 3" xfId="663" xr:uid="{9907A466-B39F-4F02-8E3D-704FE561C317}"/>
    <cellStyle name="桁区切り [0.00] 2 2 2 4 3 2" xfId="1494" xr:uid="{3EFB61B6-8822-4D95-8F74-684B502DA637}"/>
    <cellStyle name="桁区切り [0.00] 2 2 2 4 4" xfId="1079" xr:uid="{1A806B43-BAFF-4D9A-B7D2-9A4098FD21EB}"/>
    <cellStyle name="桁区切り [0.00] 2 2 2 5" xfId="357" xr:uid="{89DE4B61-D9D6-48AB-92BC-BBB186E596E0}"/>
    <cellStyle name="桁区切り [0.00] 2 2 2 5 2" xfId="772" xr:uid="{46143B04-5BED-4C7A-9820-4175F38E80AA}"/>
    <cellStyle name="桁区切り [0.00] 2 2 2 5 2 2" xfId="1603" xr:uid="{B0967DF4-6208-4329-AD9A-BFD167286F8B}"/>
    <cellStyle name="桁区切り [0.00] 2 2 2 5 3" xfId="1189" xr:uid="{88CAEDF0-99DF-467B-9DFE-14D04AF65879}"/>
    <cellStyle name="桁区切り [0.00] 2 2 2 6" xfId="563" xr:uid="{A397AFC5-53D3-44C1-AD65-FCD6630D9923}"/>
    <cellStyle name="桁区切り [0.00] 2 2 2 6 2" xfId="1394" xr:uid="{8D13521A-2EA6-4662-8829-52ADC252E77E}"/>
    <cellStyle name="桁区切り [0.00] 2 2 2 7" xfId="979" xr:uid="{A5E5D4B1-94AA-4050-9E2B-1D771157B97D}"/>
    <cellStyle name="桁区切り [0.00] 2 2 3" xfId="159" xr:uid="{BB915211-029D-44D6-89EB-949A4A9016A5}"/>
    <cellStyle name="桁区切り [0.00] 2 2 3 2" xfId="209" xr:uid="{220410CE-F7F7-4159-8BCD-D8BAD0795D0D}"/>
    <cellStyle name="桁区切り [0.00] 2 2 3 2 2" xfId="309" xr:uid="{DE44D482-0E7C-49A3-BEF4-0B1A66B7E64C}"/>
    <cellStyle name="桁区切り [0.00] 2 2 3 2 2 2" xfId="520" xr:uid="{D29B7B76-71BC-4D22-AE95-74ACF29D9D71}"/>
    <cellStyle name="桁区切り [0.00] 2 2 3 2 2 2 2" xfId="935" xr:uid="{1351382D-7A6C-498F-85BC-97CF59FD4496}"/>
    <cellStyle name="桁区切り [0.00] 2 2 3 2 2 2 2 2" xfId="1766" xr:uid="{F5231198-7D91-4900-9ECB-630FA2AE2584}"/>
    <cellStyle name="桁区切り [0.00] 2 2 3 2 2 2 3" xfId="1352" xr:uid="{EC50D2D5-0AA9-4FD7-81BE-A67AD25A3999}"/>
    <cellStyle name="桁区切り [0.00] 2 2 3 2 2 3" xfId="726" xr:uid="{DA16D815-2121-4D63-A983-08B901774B26}"/>
    <cellStyle name="桁区切り [0.00] 2 2 3 2 2 3 2" xfId="1557" xr:uid="{0C3CD711-83F7-421E-BB90-A227C1A71E38}"/>
    <cellStyle name="桁区切り [0.00] 2 2 3 2 2 4" xfId="1142" xr:uid="{6DE57343-D806-4F18-92A5-7B693C20CFCE}"/>
    <cellStyle name="桁区切り [0.00] 2 2 3 2 3" xfId="420" xr:uid="{567A9F70-4CF3-421C-BB5D-12CE1DAFB591}"/>
    <cellStyle name="桁区切り [0.00] 2 2 3 2 3 2" xfId="835" xr:uid="{E9A21583-EC4B-426B-B549-CF0E489A8858}"/>
    <cellStyle name="桁区切り [0.00] 2 2 3 2 3 2 2" xfId="1666" xr:uid="{E92B9F7D-4751-4FAE-B4B8-AD4B309DCBCA}"/>
    <cellStyle name="桁区切り [0.00] 2 2 3 2 3 3" xfId="1252" xr:uid="{C5F97DA0-20F0-4E40-8641-52A4DD944BAB}"/>
    <cellStyle name="桁区切り [0.00] 2 2 3 2 4" xfId="626" xr:uid="{9FC11539-DBFD-4D82-8F4C-467E2319D56E}"/>
    <cellStyle name="桁区切り [0.00] 2 2 3 2 4 2" xfId="1457" xr:uid="{236B1D57-D7EA-487B-B388-164490F4A349}"/>
    <cellStyle name="桁区切り [0.00] 2 2 3 2 5" xfId="1042" xr:uid="{77BE629C-54CC-4BB9-B065-3B9A1BC21299}"/>
    <cellStyle name="桁区切り [0.00] 2 2 3 3" xfId="259" xr:uid="{D2F83D52-AB98-42C5-8CA2-66BD443CD244}"/>
    <cellStyle name="桁区切り [0.00] 2 2 3 3 2" xfId="470" xr:uid="{D3C120BF-FA0C-4BD5-8741-2C6350240DDA}"/>
    <cellStyle name="桁区切り [0.00] 2 2 3 3 2 2" xfId="885" xr:uid="{DC8334F7-6ACA-4056-AEF4-F0766381E287}"/>
    <cellStyle name="桁区切り [0.00] 2 2 3 3 2 2 2" xfId="1716" xr:uid="{6942ABAC-444C-439C-A6F0-74C5155E0E67}"/>
    <cellStyle name="桁区切り [0.00] 2 2 3 3 2 3" xfId="1302" xr:uid="{3D3F1A1B-B962-4469-B082-005B571377DD}"/>
    <cellStyle name="桁区切り [0.00] 2 2 3 3 3" xfId="676" xr:uid="{5229E028-DC1D-4AAB-8A7D-BFDF1E8A9FA6}"/>
    <cellStyle name="桁区切り [0.00] 2 2 3 3 3 2" xfId="1507" xr:uid="{F68A5375-2639-482E-AC68-4B1E604B9DA3}"/>
    <cellStyle name="桁区切り [0.00] 2 2 3 3 4" xfId="1092" xr:uid="{7BD8B337-ED1E-4601-AA0C-AC04497BBB6C}"/>
    <cellStyle name="桁区切り [0.00] 2 2 3 4" xfId="370" xr:uid="{C9A6B80B-B4C8-477C-81FC-DB825ED8D619}"/>
    <cellStyle name="桁区切り [0.00] 2 2 3 4 2" xfId="785" xr:uid="{0CD46505-B2BE-41B1-ACEB-1452BAE8ADAA}"/>
    <cellStyle name="桁区切り [0.00] 2 2 3 4 2 2" xfId="1616" xr:uid="{FDB78018-6B65-4167-9DE7-B6A4D3FB199A}"/>
    <cellStyle name="桁区切り [0.00] 2 2 3 4 3" xfId="1202" xr:uid="{3F8A2D6A-A6A6-4046-BA51-65D7A6351BFE}"/>
    <cellStyle name="桁区切り [0.00] 2 2 3 5" xfId="576" xr:uid="{4948197A-6C10-4DAE-B87F-B29DB9353B19}"/>
    <cellStyle name="桁区切り [0.00] 2 2 3 5 2" xfId="1407" xr:uid="{0DDF7378-1CF9-4988-A389-7034586C51D0}"/>
    <cellStyle name="桁区切り [0.00] 2 2 3 6" xfId="992" xr:uid="{6A3565B6-BDF0-4DA2-8BC3-3509C65963C2}"/>
    <cellStyle name="桁区切り [0.00] 2 2 4" xfId="183" xr:uid="{2C52C754-37A3-442D-AC67-0D9A6FD72B18}"/>
    <cellStyle name="桁区切り [0.00] 2 2 4 2" xfId="283" xr:uid="{94475723-70C0-49E8-907A-9DDCD8D907A9}"/>
    <cellStyle name="桁区切り [0.00] 2 2 4 2 2" xfId="494" xr:uid="{2CBADC79-B65F-4093-8892-6538B442467C}"/>
    <cellStyle name="桁区切り [0.00] 2 2 4 2 2 2" xfId="909" xr:uid="{C7653F74-4881-4CF6-B168-D4DD344ABEEB}"/>
    <cellStyle name="桁区切り [0.00] 2 2 4 2 2 2 2" xfId="1740" xr:uid="{1C24A301-252F-4417-B869-1E83277A4856}"/>
    <cellStyle name="桁区切り [0.00] 2 2 4 2 2 3" xfId="1326" xr:uid="{8CDF8DB7-B453-443E-B7E2-D27DDF4DC94E}"/>
    <cellStyle name="桁区切り [0.00] 2 2 4 2 3" xfId="700" xr:uid="{1C7935D8-D2BE-4686-940C-D00207041924}"/>
    <cellStyle name="桁区切り [0.00] 2 2 4 2 3 2" xfId="1531" xr:uid="{9764F931-F5E4-4C17-9515-F37855D68016}"/>
    <cellStyle name="桁区切り [0.00] 2 2 4 2 4" xfId="1116" xr:uid="{51891285-439A-4A4D-A3B9-0A56C8779C54}"/>
    <cellStyle name="桁区切り [0.00] 2 2 4 3" xfId="394" xr:uid="{12E29AD6-2D53-4F0D-808C-6E9AE4C758BD}"/>
    <cellStyle name="桁区切り [0.00] 2 2 4 3 2" xfId="809" xr:uid="{92CF8FC3-8872-40A4-A9E4-C7A098C2D537}"/>
    <cellStyle name="桁区切り [0.00] 2 2 4 3 2 2" xfId="1640" xr:uid="{CC391A63-5049-4AC2-9B44-BD47215E8310}"/>
    <cellStyle name="桁区切り [0.00] 2 2 4 3 3" xfId="1226" xr:uid="{74CC3A8B-74B0-4785-A987-DB01469DD17C}"/>
    <cellStyle name="桁区切り [0.00] 2 2 4 4" xfId="600" xr:uid="{913AA8D8-687C-4EE7-8264-1B22A581C5B7}"/>
    <cellStyle name="桁区切り [0.00] 2 2 4 4 2" xfId="1431" xr:uid="{0F57244B-5A36-42E0-8F1A-8C31C8660562}"/>
    <cellStyle name="桁区切り [0.00] 2 2 4 5" xfId="1016" xr:uid="{6821D3AB-9C3D-4573-AD74-C63578A0B95D}"/>
    <cellStyle name="桁区切り [0.00] 2 2 5" xfId="233" xr:uid="{1B618086-54FC-413A-A711-BCF6BF05544F}"/>
    <cellStyle name="桁区切り [0.00] 2 2 5 2" xfId="444" xr:uid="{B5B1F025-1981-46A8-8F5B-C6A0AC64ADE6}"/>
    <cellStyle name="桁区切り [0.00] 2 2 5 2 2" xfId="859" xr:uid="{757407ED-7D9A-47C4-9198-A5724B625D77}"/>
    <cellStyle name="桁区切り [0.00] 2 2 5 2 2 2" xfId="1690" xr:uid="{784EA955-0570-4380-8746-FE89413E63C4}"/>
    <cellStyle name="桁区切り [0.00] 2 2 5 2 3" xfId="1276" xr:uid="{B9514F7F-CB06-4F8A-81E7-EBA12E46FC38}"/>
    <cellStyle name="桁区切り [0.00] 2 2 5 3" xfId="650" xr:uid="{924A4708-0C09-422E-8CB1-716175806A89}"/>
    <cellStyle name="桁区切り [0.00] 2 2 5 3 2" xfId="1481" xr:uid="{AA832E63-9CE8-4421-8847-39D1BCEB08A8}"/>
    <cellStyle name="桁区切り [0.00] 2 2 5 4" xfId="1066" xr:uid="{1D903451-95AB-410A-BE44-EF489460FBC4}"/>
    <cellStyle name="桁区切り [0.00] 2 2 6" xfId="343" xr:uid="{1AD6AB2E-2F25-40D5-937C-E0DA0C2FB8AC}"/>
    <cellStyle name="桁区切り [0.00] 2 2 6 2" xfId="758" xr:uid="{AAA4AE72-74FF-489C-9368-DEA617FD6593}"/>
    <cellStyle name="桁区切り [0.00] 2 2 6 2 2" xfId="1589" xr:uid="{A8899BD6-DC7D-443B-90D4-8B47711E29AC}"/>
    <cellStyle name="桁区切り [0.00] 2 2 6 3" xfId="1175" xr:uid="{6CD7D09D-7481-41C9-A63A-25E54F5886B6}"/>
    <cellStyle name="桁区切り [0.00] 2 2 7" xfId="550" xr:uid="{CA7D5211-47EE-49EC-BFD9-B6D53693E415}"/>
    <cellStyle name="桁区切り [0.00] 2 2 7 2" xfId="1381" xr:uid="{1354C58C-FAD9-47D8-851B-3CE1228D56D0}"/>
    <cellStyle name="桁区切り [0.00] 2 2 8" xfId="966" xr:uid="{93C8E439-5627-4C42-96C1-C59D47F8E66B}"/>
    <cellStyle name="桁区切り [0.00] 2 3" xfId="134" xr:uid="{C9B2DBDD-4724-42C9-B5FA-5FEE03674623}"/>
    <cellStyle name="桁区切り [0.00] 2 3 2" xfId="167" xr:uid="{19A79B98-21AD-4D82-8A32-8602C377D937}"/>
    <cellStyle name="桁区切り [0.00] 2 3 2 2" xfId="217" xr:uid="{2D0A5677-1BAF-4701-BD49-C0AE5CBAD585}"/>
    <cellStyle name="桁区切り [0.00] 2 3 2 2 2" xfId="317" xr:uid="{EDE75565-F5B7-455A-AE2A-896382E22A52}"/>
    <cellStyle name="桁区切り [0.00] 2 3 2 2 2 2" xfId="528" xr:uid="{77CF6EBF-325E-46AA-93DB-CB6049464999}"/>
    <cellStyle name="桁区切り [0.00] 2 3 2 2 2 2 2" xfId="943" xr:uid="{14F5B083-E5D8-4982-AC49-F08245570A88}"/>
    <cellStyle name="桁区切り [0.00] 2 3 2 2 2 2 2 2" xfId="1774" xr:uid="{35E2F563-DDEA-46A7-8800-126F148A61C2}"/>
    <cellStyle name="桁区切り [0.00] 2 3 2 2 2 2 3" xfId="1360" xr:uid="{B6B833D0-CE1E-47F9-85BD-E4FDCB99121C}"/>
    <cellStyle name="桁区切り [0.00] 2 3 2 2 2 3" xfId="734" xr:uid="{4921559F-EF41-4E46-B77F-CABD25315D43}"/>
    <cellStyle name="桁区切り [0.00] 2 3 2 2 2 3 2" xfId="1565" xr:uid="{0F93E031-A92F-47BC-B596-5E9A6191AA7F}"/>
    <cellStyle name="桁区切り [0.00] 2 3 2 2 2 4" xfId="1150" xr:uid="{BA212631-0C78-420F-AB51-551F859501AB}"/>
    <cellStyle name="桁区切り [0.00] 2 3 2 2 3" xfId="428" xr:uid="{1180CB65-C099-4413-89B5-175B2324D9F4}"/>
    <cellStyle name="桁区切り [0.00] 2 3 2 2 3 2" xfId="843" xr:uid="{377C8437-C806-48FD-98F4-9F7FC8D813EA}"/>
    <cellStyle name="桁区切り [0.00] 2 3 2 2 3 2 2" xfId="1674" xr:uid="{E58FC95F-3F00-4B58-994C-02948AD7F087}"/>
    <cellStyle name="桁区切り [0.00] 2 3 2 2 3 3" xfId="1260" xr:uid="{0E6F35F1-5FE3-4096-8630-D98BCC659C77}"/>
    <cellStyle name="桁区切り [0.00] 2 3 2 2 4" xfId="634" xr:uid="{4F08F470-CEF7-44DC-9FB2-4240FE2B39DF}"/>
    <cellStyle name="桁区切り [0.00] 2 3 2 2 4 2" xfId="1465" xr:uid="{6512EF34-D8B2-4593-80C4-72EBD1E73C48}"/>
    <cellStyle name="桁区切り [0.00] 2 3 2 2 5" xfId="1050" xr:uid="{4EC4743B-5AF5-4DB7-93BF-CC94767A14E8}"/>
    <cellStyle name="桁区切り [0.00] 2 3 2 3" xfId="267" xr:uid="{B5597A30-E013-4FA1-B1B8-47C510CC996D}"/>
    <cellStyle name="桁区切り [0.00] 2 3 2 3 2" xfId="478" xr:uid="{267B025F-357C-48C2-B9FC-BC79634E0D2C}"/>
    <cellStyle name="桁区切り [0.00] 2 3 2 3 2 2" xfId="893" xr:uid="{2304299E-B27B-4538-9360-A71E333F9A74}"/>
    <cellStyle name="桁区切り [0.00] 2 3 2 3 2 2 2" xfId="1724" xr:uid="{4AAB3618-FB95-427D-87CF-6EE6099DA5A6}"/>
    <cellStyle name="桁区切り [0.00] 2 3 2 3 2 3" xfId="1310" xr:uid="{0C5FF7A7-3D18-469E-8CD8-3690C7350379}"/>
    <cellStyle name="桁区切り [0.00] 2 3 2 3 3" xfId="684" xr:uid="{8A334E1A-FD90-4378-A05D-FBF27400497B}"/>
    <cellStyle name="桁区切り [0.00] 2 3 2 3 3 2" xfId="1515" xr:uid="{62CED950-B4EE-4FAC-AF83-DECB79CD4AE2}"/>
    <cellStyle name="桁区切り [0.00] 2 3 2 3 4" xfId="1100" xr:uid="{6E19C565-6E63-4F59-B0C6-F602C3573158}"/>
    <cellStyle name="桁区切り [0.00] 2 3 2 4" xfId="378" xr:uid="{4DC702D1-C1AA-44D9-8C84-58FE11D3FB67}"/>
    <cellStyle name="桁区切り [0.00] 2 3 2 4 2" xfId="793" xr:uid="{9AC35DFF-534D-4FFB-9270-56FB1F3D1EEC}"/>
    <cellStyle name="桁区切り [0.00] 2 3 2 4 2 2" xfId="1624" xr:uid="{7ED9B4D9-C6ED-4978-B920-1BAEBB3408A1}"/>
    <cellStyle name="桁区切り [0.00] 2 3 2 4 3" xfId="1210" xr:uid="{81C20369-CAC0-4B19-9828-62842D2A4CA0}"/>
    <cellStyle name="桁区切り [0.00] 2 3 2 5" xfId="584" xr:uid="{8CC73336-4436-403D-AD30-418D8C877305}"/>
    <cellStyle name="桁区切り [0.00] 2 3 2 5 2" xfId="1415" xr:uid="{3028459F-E6D0-4881-AEBD-AE7D72AECB91}"/>
    <cellStyle name="桁区切り [0.00] 2 3 2 6" xfId="1000" xr:uid="{F6B85690-5EFB-4A90-ADE6-443250BB662D}"/>
    <cellStyle name="桁区切り [0.00] 2 3 3" xfId="191" xr:uid="{CB27CCC7-1FAD-4F6B-ACD8-917294E304A8}"/>
    <cellStyle name="桁区切り [0.00] 2 3 3 2" xfId="291" xr:uid="{898D3532-99F4-40CE-8596-AF65F42D127C}"/>
    <cellStyle name="桁区切り [0.00] 2 3 3 2 2" xfId="502" xr:uid="{F7D86615-6F66-49CD-8CFC-F8267957B74C}"/>
    <cellStyle name="桁区切り [0.00] 2 3 3 2 2 2" xfId="917" xr:uid="{72A96750-825F-404B-84DB-526ECCCFC6B1}"/>
    <cellStyle name="桁区切り [0.00] 2 3 3 2 2 2 2" xfId="1748" xr:uid="{B7189ED6-FDD6-4462-879B-381271538A76}"/>
    <cellStyle name="桁区切り [0.00] 2 3 3 2 2 3" xfId="1334" xr:uid="{CD1ECCD5-0F7C-4CEC-8018-91FF05F61330}"/>
    <cellStyle name="桁区切り [0.00] 2 3 3 2 3" xfId="708" xr:uid="{F9D55991-2BE5-4567-B593-F1BFBAE9B4A0}"/>
    <cellStyle name="桁区切り [0.00] 2 3 3 2 3 2" xfId="1539" xr:uid="{8770676D-8E59-4D49-80F4-ECCEDF21357D}"/>
    <cellStyle name="桁区切り [0.00] 2 3 3 2 4" xfId="1124" xr:uid="{BD7DC436-82A6-428A-83FA-08A3B940BAC5}"/>
    <cellStyle name="桁区切り [0.00] 2 3 3 3" xfId="402" xr:uid="{077AE58E-B1FA-4A8B-9207-52EDF9442C43}"/>
    <cellStyle name="桁区切り [0.00] 2 3 3 3 2" xfId="817" xr:uid="{CDFE0343-F5C9-4CDE-B71D-61593AED6F50}"/>
    <cellStyle name="桁区切り [0.00] 2 3 3 3 2 2" xfId="1648" xr:uid="{476F9A1E-F576-4C8F-B9B1-031DA96B0408}"/>
    <cellStyle name="桁区切り [0.00] 2 3 3 3 3" xfId="1234" xr:uid="{FB9092C3-4E41-45F3-9BD5-E1D9601E293A}"/>
    <cellStyle name="桁区切り [0.00] 2 3 3 4" xfId="608" xr:uid="{FCDB37EE-C0A1-4D9E-9441-F9CEBBF4390D}"/>
    <cellStyle name="桁区切り [0.00] 2 3 3 4 2" xfId="1439" xr:uid="{1087998C-283A-4E56-A18C-509DDE055C60}"/>
    <cellStyle name="桁区切り [0.00] 2 3 3 5" xfId="1024" xr:uid="{8128A449-8BF2-470E-ACE8-8AF9A22C1BB1}"/>
    <cellStyle name="桁区切り [0.00] 2 3 4" xfId="241" xr:uid="{C4A2D7B4-552C-4250-ADF2-601394A62C14}"/>
    <cellStyle name="桁区切り [0.00] 2 3 4 2" xfId="452" xr:uid="{80ABDB3D-68DE-4591-B6D4-5F1FDE2984CA}"/>
    <cellStyle name="桁区切り [0.00] 2 3 4 2 2" xfId="867" xr:uid="{25F399C4-1697-4B67-B755-1C0C8A89F4A7}"/>
    <cellStyle name="桁区切り [0.00] 2 3 4 2 2 2" xfId="1698" xr:uid="{3AE6C002-60D0-4D2E-AB05-061790CCA299}"/>
    <cellStyle name="桁区切り [0.00] 2 3 4 2 3" xfId="1284" xr:uid="{FFE17AF1-E3FF-4E99-AC22-9BAF9EE6E368}"/>
    <cellStyle name="桁区切り [0.00] 2 3 4 3" xfId="658" xr:uid="{4091E5B4-2D6C-47CC-9B50-D70DF66C80D1}"/>
    <cellStyle name="桁区切り [0.00] 2 3 4 3 2" xfId="1489" xr:uid="{DC0F9956-4DD5-43CA-AE08-C4EA5583CAE9}"/>
    <cellStyle name="桁区切り [0.00] 2 3 4 4" xfId="1074" xr:uid="{0EFB4F8E-7C54-45DA-86E9-1E80EBE4178C}"/>
    <cellStyle name="桁区切り [0.00] 2 3 5" xfId="352" xr:uid="{033F07E4-5DEA-4ED4-BF4E-CB9BFEB560A4}"/>
    <cellStyle name="桁区切り [0.00] 2 3 5 2" xfId="767" xr:uid="{B9517356-D453-4CF4-B553-BE15A60389FC}"/>
    <cellStyle name="桁区切り [0.00] 2 3 5 2 2" xfId="1598" xr:uid="{8C6CA7E7-4E50-488C-9792-489E667B90B7}"/>
    <cellStyle name="桁区切り [0.00] 2 3 5 3" xfId="1184" xr:uid="{AF2C7604-1E54-4371-831A-F8ED52DAEE32}"/>
    <cellStyle name="桁区切り [0.00] 2 3 6" xfId="558" xr:uid="{08946C87-C6A8-4061-826C-8AFB50012EAF}"/>
    <cellStyle name="桁区切り [0.00] 2 3 6 2" xfId="1389" xr:uid="{A43B59DB-FB8E-4744-B9B2-3B29F7A8B2FA}"/>
    <cellStyle name="桁区切り [0.00] 2 3 7" xfId="974" xr:uid="{CDC53AAF-A57E-485D-BF3E-D797573229ED}"/>
    <cellStyle name="桁区切り [0.00] 2 4" xfId="156" xr:uid="{97F70193-0532-4488-8B3A-71DA13A56906}"/>
    <cellStyle name="桁区切り [0.00] 2 4 2" xfId="206" xr:uid="{AA239C45-F47A-485A-B118-8961AB93FD8A}"/>
    <cellStyle name="桁区切り [0.00] 2 4 2 2" xfId="306" xr:uid="{66E4498A-8DD1-49DC-B237-513F951489D2}"/>
    <cellStyle name="桁区切り [0.00] 2 4 2 2 2" xfId="517" xr:uid="{0374B53A-38E7-4EA8-9585-359905ED1E99}"/>
    <cellStyle name="桁区切り [0.00] 2 4 2 2 2 2" xfId="932" xr:uid="{7F2348ED-9C52-41DA-84A4-D4C09BE3D557}"/>
    <cellStyle name="桁区切り [0.00] 2 4 2 2 2 2 2" xfId="1763" xr:uid="{62F2EB6D-5764-4EE9-88D7-B0A174FBC457}"/>
    <cellStyle name="桁区切り [0.00] 2 4 2 2 2 3" xfId="1349" xr:uid="{A356748D-64F0-4C0F-AB0F-E509D19B0A0C}"/>
    <cellStyle name="桁区切り [0.00] 2 4 2 2 3" xfId="723" xr:uid="{F10D9DE9-C162-4950-8D43-965EB3204565}"/>
    <cellStyle name="桁区切り [0.00] 2 4 2 2 3 2" xfId="1554" xr:uid="{602979DD-3E1E-4EC2-BE4C-0865AC28D6C5}"/>
    <cellStyle name="桁区切り [0.00] 2 4 2 2 4" xfId="1139" xr:uid="{1BE5237E-5CD1-4DD5-91AD-DB9F43B9E22A}"/>
    <cellStyle name="桁区切り [0.00] 2 4 2 3" xfId="417" xr:uid="{079B5232-5DB3-4924-A305-CE013454FE08}"/>
    <cellStyle name="桁区切り [0.00] 2 4 2 3 2" xfId="832" xr:uid="{662BDF1B-CE58-47FD-85FB-55712E822198}"/>
    <cellStyle name="桁区切り [0.00] 2 4 2 3 2 2" xfId="1663" xr:uid="{9322A5B4-EFFC-484F-A23A-07138B5BFB19}"/>
    <cellStyle name="桁区切り [0.00] 2 4 2 3 3" xfId="1249" xr:uid="{315CA12C-2435-4D1F-A0CA-D81534909E64}"/>
    <cellStyle name="桁区切り [0.00] 2 4 2 4" xfId="623" xr:uid="{004A848B-05D5-4624-9A43-354834575E67}"/>
    <cellStyle name="桁区切り [0.00] 2 4 2 4 2" xfId="1454" xr:uid="{8CFEAD44-C01D-47AA-9A3D-90A5E9A25901}"/>
    <cellStyle name="桁区切り [0.00] 2 4 2 5" xfId="1039" xr:uid="{446337E3-6EE2-4A97-AAD3-465FF75BE271}"/>
    <cellStyle name="桁区切り [0.00] 2 4 3" xfId="256" xr:uid="{426A1CAD-89C1-4FB0-B252-ECA63A8BE73A}"/>
    <cellStyle name="桁区切り [0.00] 2 4 3 2" xfId="467" xr:uid="{49BC2832-20F6-4C25-99C3-2D5388CF887B}"/>
    <cellStyle name="桁区切り [0.00] 2 4 3 2 2" xfId="882" xr:uid="{CDF9916B-EF95-405B-94E7-FFBC9768F30B}"/>
    <cellStyle name="桁区切り [0.00] 2 4 3 2 2 2" xfId="1713" xr:uid="{437CD7B7-7C59-457A-97CA-6BB386EA9D78}"/>
    <cellStyle name="桁区切り [0.00] 2 4 3 2 3" xfId="1299" xr:uid="{0B87951B-F973-4E70-B92D-05CEF8487CC4}"/>
    <cellStyle name="桁区切り [0.00] 2 4 3 3" xfId="673" xr:uid="{FE9AC082-65C2-4D57-8FD6-E6B166C2E58D}"/>
    <cellStyle name="桁区切り [0.00] 2 4 3 3 2" xfId="1504" xr:uid="{3BB44D7B-37E1-488E-A22F-35D39FD5B1F4}"/>
    <cellStyle name="桁区切り [0.00] 2 4 3 4" xfId="1089" xr:uid="{2575ED9A-7A35-43B2-BB25-2BB67AD8EFEA}"/>
    <cellStyle name="桁区切り [0.00] 2 4 4" xfId="367" xr:uid="{94082023-7FEC-477E-B924-91ED96D71493}"/>
    <cellStyle name="桁区切り [0.00] 2 4 4 2" xfId="782" xr:uid="{FB11A8FA-0EF7-48EA-9CE9-3D9AF2CFECA7}"/>
    <cellStyle name="桁区切り [0.00] 2 4 4 2 2" xfId="1613" xr:uid="{135C4898-8ABC-4A16-9FA7-7F0099FACCF0}"/>
    <cellStyle name="桁区切り [0.00] 2 4 4 3" xfId="1199" xr:uid="{8497AE32-9D0A-44F9-B1C3-426291CBEB43}"/>
    <cellStyle name="桁区切り [0.00] 2 4 5" xfId="573" xr:uid="{D79EC3FC-B60F-49A3-84F1-9B0D6F93529E}"/>
    <cellStyle name="桁区切り [0.00] 2 4 5 2" xfId="1404" xr:uid="{B9A077EF-84EF-458B-8E5A-919B91A35DFA}"/>
    <cellStyle name="桁区切り [0.00] 2 4 6" xfId="989" xr:uid="{3041AE13-B657-4C94-A30B-344E95173BC5}"/>
    <cellStyle name="桁区切り [0.00] 2 5" xfId="180" xr:uid="{B68C2B04-63FB-4C44-B15C-4E690D83B9FF}"/>
    <cellStyle name="桁区切り [0.00] 2 5 2" xfId="280" xr:uid="{7054EC63-F0AB-4B6B-903D-8E9268870431}"/>
    <cellStyle name="桁区切り [0.00] 2 5 2 2" xfId="491" xr:uid="{28BEFC51-52E6-4F40-BF79-98BD03FF75FD}"/>
    <cellStyle name="桁区切り [0.00] 2 5 2 2 2" xfId="906" xr:uid="{B9AF8EAD-A6FB-440C-9988-CBA0859B95E5}"/>
    <cellStyle name="桁区切り [0.00] 2 5 2 2 2 2" xfId="1737" xr:uid="{A0425B25-AC8E-4099-9CBA-2C2B055D8B55}"/>
    <cellStyle name="桁区切り [0.00] 2 5 2 2 3" xfId="1323" xr:uid="{83AD6111-8552-4362-A07E-752ECED6FD48}"/>
    <cellStyle name="桁区切り [0.00] 2 5 2 3" xfId="697" xr:uid="{9E660083-A9A8-4093-B78B-660DD650C1E4}"/>
    <cellStyle name="桁区切り [0.00] 2 5 2 3 2" xfId="1528" xr:uid="{C9CC9250-90F8-449C-B5E9-053701F76323}"/>
    <cellStyle name="桁区切り [0.00] 2 5 2 4" xfId="1113" xr:uid="{9F94E190-AF9D-4E61-8105-80EC77A4AC64}"/>
    <cellStyle name="桁区切り [0.00] 2 5 3" xfId="391" xr:uid="{F37CFC91-4731-4C6F-AB7E-D685BE0210A0}"/>
    <cellStyle name="桁区切り [0.00] 2 5 3 2" xfId="806" xr:uid="{ED5F8BE8-0369-489F-BF83-0F85B3A07C37}"/>
    <cellStyle name="桁区切り [0.00] 2 5 3 2 2" xfId="1637" xr:uid="{A1D08498-1642-48E2-911D-776C83961C22}"/>
    <cellStyle name="桁区切り [0.00] 2 5 3 3" xfId="1223" xr:uid="{15FCE87E-1231-4E29-BF1D-DE3866581DFA}"/>
    <cellStyle name="桁区切り [0.00] 2 5 4" xfId="597" xr:uid="{13B1C197-604A-42A0-A7A4-9BA03940EFFA}"/>
    <cellStyle name="桁区切り [0.00] 2 5 4 2" xfId="1428" xr:uid="{975628FB-9AA6-46C6-A70C-48F71591BCB9}"/>
    <cellStyle name="桁区切り [0.00] 2 5 5" xfId="1013" xr:uid="{D31B0E43-2E7A-4444-A866-8D160350EE6A}"/>
    <cellStyle name="桁区切り [0.00] 2 6" xfId="230" xr:uid="{D8B7B93A-4A22-4B17-8B77-73451BC4F013}"/>
    <cellStyle name="桁区切り [0.00] 2 6 2" xfId="441" xr:uid="{2C1C1DBC-0D82-4031-BE5E-ACC6576B9099}"/>
    <cellStyle name="桁区切り [0.00] 2 6 2 2" xfId="856" xr:uid="{F36A68FB-3BE0-43F1-9D25-1CF83F0ECEBC}"/>
    <cellStyle name="桁区切り [0.00] 2 6 2 2 2" xfId="1687" xr:uid="{0EB712F1-B49D-47AA-AF62-37187F761A19}"/>
    <cellStyle name="桁区切り [0.00] 2 6 2 3" xfId="1273" xr:uid="{FDECCBED-28A0-4963-A972-76BF49BD0AFC}"/>
    <cellStyle name="桁区切り [0.00] 2 6 3" xfId="647" xr:uid="{CFEFDE45-7A73-4BC4-864A-F63B9F45D92A}"/>
    <cellStyle name="桁区切り [0.00] 2 6 3 2" xfId="1478" xr:uid="{AB73233A-614B-43E2-B067-B1CFEDEB9155}"/>
    <cellStyle name="桁区切り [0.00] 2 6 4" xfId="1063" xr:uid="{EF77CB36-BE23-414D-89BD-2FCC5016AB9B}"/>
    <cellStyle name="桁区切り [0.00] 2 7" xfId="332" xr:uid="{A18055F0-ADB0-4842-B0CE-3FD01B74F3B3}"/>
    <cellStyle name="桁区切り [0.00] 2 7 2" xfId="749" xr:uid="{08A24C61-F090-4FC5-AEDF-9742202EE616}"/>
    <cellStyle name="桁区切り [0.00] 2 7 2 2" xfId="1580" xr:uid="{534F6227-4FC6-4462-BA23-5AD2BF10356C}"/>
    <cellStyle name="桁区切り [0.00] 2 7 3" xfId="1165" xr:uid="{41844A57-284C-4ED4-8404-A5132A457E3C}"/>
    <cellStyle name="桁区切り [0.00] 2 8" xfId="547" xr:uid="{F472F79D-B083-44CF-9E7E-29CE0EED0C84}"/>
    <cellStyle name="桁区切り [0.00] 2 8 2" xfId="1378" xr:uid="{EA7E530A-572B-49CC-A01E-C8152D4DFAED}"/>
    <cellStyle name="桁区切り [0.00] 2 9" xfId="963" xr:uid="{46B77FCE-E807-4CA9-83A0-73C27F8C7306}"/>
    <cellStyle name="標準 2" xfId="23" xr:uid="{A12F30F8-748A-4100-8F3A-7916668B908B}"/>
    <cellStyle name="標準 2 2" xfId="21" xr:uid="{518BF120-CBEF-4803-820E-02B80B43EE3E}"/>
    <cellStyle name="標準 2 2 2" xfId="103" xr:uid="{4B0594D6-1903-443C-B947-972E25C89265}"/>
    <cellStyle name="標準 2 2_Input_Time" xfId="115" xr:uid="{7EBD6BE2-22C8-4B99-84F8-EFBAC56795BF}"/>
    <cellStyle name="標準 5 5" xfId="31" xr:uid="{33FB06F9-03EC-4CF9-8740-EDCC7AA60591}"/>
    <cellStyle name="標準 82" xfId="19" xr:uid="{99693F8A-7627-4D11-BCA1-73E3E186F3C4}"/>
    <cellStyle name="標準_PATRAC計算シート" xfId="57" xr:uid="{895A8065-4744-455D-B128-AF08CD20E8AA}"/>
  </cellStyles>
  <dxfs count="97">
    <dxf>
      <fill>
        <patternFill>
          <bgColor rgb="FFFF0000"/>
        </patternFill>
      </fill>
    </dxf>
    <dxf>
      <fill>
        <patternFill>
          <bgColor rgb="FFFF0000"/>
        </patternFill>
      </fill>
    </dxf>
    <dxf>
      <font>
        <color rgb="FF006100"/>
      </font>
      <fill>
        <patternFill>
          <bgColor rgb="FFC6EFCE"/>
        </patternFill>
      </fill>
    </dxf>
    <dxf>
      <fill>
        <patternFill>
          <bgColor rgb="FFFFC000"/>
        </patternFill>
      </fill>
    </dxf>
    <dxf>
      <font>
        <b/>
        <i val="0"/>
      </font>
      <fill>
        <patternFill>
          <bgColor rgb="FF99FF99"/>
        </patternFill>
      </fill>
    </dxf>
    <dxf>
      <fill>
        <patternFill>
          <bgColor rgb="FFFFC000"/>
        </patternFill>
      </fill>
    </dxf>
    <dxf>
      <font>
        <b/>
        <i val="0"/>
      </font>
      <fill>
        <patternFill>
          <bgColor rgb="FF99FF99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ont>
        <color rgb="FF006100"/>
      </font>
      <fill>
        <patternFill>
          <bgColor rgb="FFC6EFCE"/>
        </patternFill>
      </fill>
    </dxf>
    <dxf>
      <font>
        <color theme="1"/>
      </font>
      <fill>
        <patternFill>
          <bgColor theme="0" tint="-0.34998626667073579"/>
        </patternFill>
      </fill>
    </dxf>
    <dxf>
      <font>
        <color theme="1"/>
      </font>
      <fill>
        <patternFill>
          <bgColor theme="5" tint="0.59996337778862885"/>
        </patternFill>
      </fill>
    </dxf>
    <dxf>
      <font>
        <color auto="1"/>
      </font>
      <fill>
        <patternFill>
          <bgColor theme="9" tint="0.59996337778862885"/>
        </patternFill>
      </fill>
    </dxf>
    <dxf>
      <font>
        <color theme="1"/>
      </font>
      <fill>
        <patternFill>
          <bgColor theme="8" tint="0.79998168889431442"/>
        </patternFill>
      </fill>
    </dxf>
    <dxf>
      <fill>
        <patternFill>
          <bgColor rgb="FFFFC000"/>
        </patternFill>
      </fill>
    </dxf>
    <dxf>
      <font>
        <b/>
        <i val="0"/>
      </font>
      <fill>
        <patternFill>
          <bgColor rgb="FF99FF99"/>
        </patternFill>
      </fill>
    </dxf>
    <dxf>
      <fill>
        <patternFill>
          <bgColor rgb="FFFFC000"/>
        </patternFill>
      </fill>
    </dxf>
    <dxf>
      <font>
        <b/>
        <i val="0"/>
      </font>
      <fill>
        <patternFill>
          <bgColor rgb="FF99FF99"/>
        </patternFill>
      </fill>
    </dxf>
    <dxf>
      <fill>
        <patternFill>
          <bgColor rgb="FFFFC000"/>
        </patternFill>
      </fill>
    </dxf>
    <dxf>
      <font>
        <b/>
        <i val="0"/>
      </font>
      <fill>
        <patternFill>
          <bgColor rgb="FF99FF99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ont>
        <color rgb="FF006100"/>
      </font>
      <fill>
        <patternFill>
          <bgColor rgb="FFC6EFCE"/>
        </patternFill>
      </fill>
    </dxf>
    <dxf>
      <fill>
        <patternFill>
          <bgColor rgb="FFFFC000"/>
        </patternFill>
      </fill>
    </dxf>
    <dxf>
      <font>
        <b/>
        <i val="0"/>
      </font>
      <fill>
        <patternFill>
          <bgColor rgb="FF99FF99"/>
        </patternFill>
      </fill>
    </dxf>
    <dxf>
      <fill>
        <patternFill>
          <bgColor rgb="FFFFC000"/>
        </patternFill>
      </fill>
    </dxf>
    <dxf>
      <font>
        <b/>
        <i val="0"/>
      </font>
      <fill>
        <patternFill>
          <bgColor rgb="FF99FF99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ont>
        <color rgb="FF006100"/>
      </font>
      <fill>
        <patternFill>
          <bgColor rgb="FFC6EFCE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ont>
        <color rgb="FF006100"/>
      </font>
      <fill>
        <patternFill>
          <bgColor rgb="FFC6EFCE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indexed="10"/>
        </patternFill>
      </fill>
    </dxf>
    <dxf>
      <fill>
        <patternFill>
          <bgColor rgb="FFFFC000"/>
        </patternFill>
      </fill>
    </dxf>
    <dxf>
      <font>
        <b/>
        <i val="0"/>
      </font>
      <fill>
        <patternFill>
          <bgColor rgb="FF99FF99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ont>
        <color rgb="FF006100"/>
      </font>
      <fill>
        <patternFill>
          <bgColor rgb="FFC6EFCE"/>
        </patternFill>
      </fill>
    </dxf>
    <dxf>
      <font>
        <color theme="1"/>
      </font>
      <fill>
        <patternFill>
          <bgColor theme="0" tint="-0.34998626667073579"/>
        </patternFill>
      </fill>
    </dxf>
    <dxf>
      <font>
        <color theme="1"/>
      </font>
      <fill>
        <patternFill>
          <bgColor theme="5" tint="0.59996337778862885"/>
        </patternFill>
      </fill>
    </dxf>
    <dxf>
      <font>
        <color auto="1"/>
      </font>
      <fill>
        <patternFill>
          <bgColor theme="9" tint="0.59996337778862885"/>
        </patternFill>
      </fill>
    </dxf>
    <dxf>
      <font>
        <color theme="1"/>
      </font>
      <fill>
        <patternFill>
          <bgColor theme="8" tint="0.79998168889431442"/>
        </patternFill>
      </fill>
    </dxf>
    <dxf>
      <fill>
        <patternFill>
          <bgColor rgb="FFFFC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C000"/>
        </patternFill>
      </fill>
    </dxf>
    <dxf>
      <font>
        <b/>
        <i val="0"/>
      </font>
      <fill>
        <patternFill>
          <bgColor rgb="FF99FF99"/>
        </patternFill>
      </fill>
    </dxf>
    <dxf>
      <fill>
        <patternFill>
          <bgColor rgb="FFFFC000"/>
        </patternFill>
      </fill>
    </dxf>
    <dxf>
      <font>
        <b/>
        <i val="0"/>
      </font>
      <fill>
        <patternFill>
          <bgColor rgb="FF99FF99"/>
        </patternFill>
      </fill>
    </dxf>
    <dxf>
      <fill>
        <patternFill>
          <bgColor rgb="FFFFC000"/>
        </patternFill>
      </fill>
    </dxf>
    <dxf>
      <font>
        <b/>
        <i val="0"/>
      </font>
      <fill>
        <patternFill>
          <bgColor rgb="FF99FF99"/>
        </patternFill>
      </fill>
    </dxf>
    <dxf>
      <fill>
        <patternFill>
          <bgColor rgb="FFFFC000"/>
        </patternFill>
      </fill>
    </dxf>
    <dxf>
      <font>
        <b/>
        <i val="0"/>
      </font>
      <fill>
        <patternFill>
          <bgColor rgb="FF99FF99"/>
        </patternFill>
      </fill>
    </dxf>
    <dxf>
      <fill>
        <patternFill>
          <bgColor rgb="FFFFC000"/>
        </patternFill>
      </fill>
    </dxf>
    <dxf>
      <font>
        <b/>
        <i val="0"/>
      </font>
      <fill>
        <patternFill>
          <bgColor rgb="FF99FF99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006100"/>
      </font>
      <fill>
        <patternFill>
          <bgColor rgb="FFC6EFCE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C000"/>
        </patternFill>
      </fill>
    </dxf>
    <dxf>
      <font>
        <b/>
        <i val="0"/>
      </font>
      <fill>
        <patternFill>
          <bgColor rgb="FF99FF99"/>
        </patternFill>
      </fill>
    </dxf>
    <dxf>
      <fill>
        <patternFill>
          <bgColor rgb="FFFFC000"/>
        </patternFill>
      </fill>
    </dxf>
    <dxf>
      <font>
        <b/>
        <i val="0"/>
      </font>
      <fill>
        <patternFill>
          <bgColor rgb="FF99FF99"/>
        </patternFill>
      </fill>
    </dxf>
    <dxf>
      <fill>
        <patternFill>
          <bgColor rgb="FFFFC000"/>
        </patternFill>
      </fill>
    </dxf>
    <dxf>
      <font>
        <b/>
        <i val="0"/>
      </font>
      <fill>
        <patternFill>
          <bgColor rgb="FF99FF99"/>
        </patternFill>
      </fill>
    </dxf>
    <dxf>
      <fill>
        <patternFill>
          <bgColor rgb="FFFFC000"/>
        </patternFill>
      </fill>
    </dxf>
    <dxf>
      <font>
        <b/>
        <i val="0"/>
      </font>
      <fill>
        <patternFill>
          <bgColor rgb="FF99FF99"/>
        </patternFill>
      </fill>
    </dxf>
    <dxf>
      <fill>
        <patternFill>
          <bgColor rgb="FFFFC000"/>
        </patternFill>
      </fill>
    </dxf>
    <dxf>
      <font>
        <b/>
        <i val="0"/>
      </font>
      <fill>
        <patternFill>
          <bgColor rgb="FF99FF99"/>
        </patternFill>
      </fill>
    </dxf>
    <dxf>
      <fill>
        <patternFill>
          <bgColor rgb="FFFFC000"/>
        </patternFill>
      </fill>
    </dxf>
    <dxf>
      <font>
        <b/>
        <i val="0"/>
      </font>
      <fill>
        <patternFill>
          <bgColor rgb="FF99FF99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006100"/>
      </font>
      <fill>
        <patternFill>
          <bgColor rgb="FFC6EFCE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indexed="44"/>
        </patternFill>
      </fill>
    </dxf>
    <dxf>
      <fill>
        <patternFill>
          <bgColor indexed="42"/>
        </patternFill>
      </fill>
    </dxf>
    <dxf>
      <fill>
        <patternFill>
          <bgColor indexed="43"/>
        </patternFill>
      </fill>
    </dxf>
  </dxfs>
  <tableStyles count="0" defaultTableStyle="TableStyleMedium2" defaultPivotStyle="PivotStyleLight16"/>
  <colors>
    <mruColors>
      <color rgb="FFFFFFCC"/>
      <color rgb="FF66CCFF"/>
      <color rgb="FFFFFF99"/>
      <color rgb="FFCCFFCC"/>
      <color rgb="FF99FF99"/>
      <color rgb="FF00CC00"/>
      <color rgb="FF0000FF"/>
      <color rgb="FFFF99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13" Type="http://schemas.openxmlformats.org/officeDocument/2006/relationships/customXml" Target="../customXml/item3.xml"/><Relationship Id="rId3" Type="http://schemas.openxmlformats.org/officeDocument/2006/relationships/worksheet" Target="worksheets/sheet3.xml"/><Relationship Id="rId7" Type="http://schemas.openxmlformats.org/officeDocument/2006/relationships/theme" Target="theme/theme1.xml"/><Relationship Id="rId12" Type="http://schemas.openxmlformats.org/officeDocument/2006/relationships/customXml" Target="../customXml/item2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customXml" Target="../customXml/item1.xml"/><Relationship Id="rId5" Type="http://schemas.openxmlformats.org/officeDocument/2006/relationships/worksheet" Target="worksheets/sheet5.xml"/><Relationship Id="rId10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sharedStrings" Target="sharedStrings.xml"/><Relationship Id="rId14" Type="http://schemas.openxmlformats.org/officeDocument/2006/relationships/customXml" Target="../customXml/item4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107156</xdr:colOff>
      <xdr:row>15</xdr:row>
      <xdr:rowOff>7144</xdr:rowOff>
    </xdr:from>
    <xdr:to>
      <xdr:col>6</xdr:col>
      <xdr:colOff>904874</xdr:colOff>
      <xdr:row>15</xdr:row>
      <xdr:rowOff>11905</xdr:rowOff>
    </xdr:to>
    <xdr:cxnSp macro="">
      <xdr:nvCxnSpPr>
        <xdr:cNvPr id="2" name="Straight Arrow Connector 1">
          <a:extLst>
            <a:ext uri="{FF2B5EF4-FFF2-40B4-BE49-F238E27FC236}">
              <a16:creationId xmlns:a16="http://schemas.microsoft.com/office/drawing/2014/main" id="{86BCE025-9DBA-4E0A-95E3-C88FFB6C483D}"/>
            </a:ext>
          </a:extLst>
        </xdr:cNvPr>
        <xdr:cNvCxnSpPr/>
      </xdr:nvCxnSpPr>
      <xdr:spPr>
        <a:xfrm>
          <a:off x="3009106" y="901700"/>
          <a:ext cx="797718" cy="0"/>
        </a:xfrm>
        <a:prstGeom prst="straightConnector1">
          <a:avLst/>
        </a:prstGeom>
        <a:ln w="57150">
          <a:solidFill>
            <a:srgbClr val="2F75B5"/>
          </a:solidFill>
          <a:tailEnd type="triangle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10</xdr:col>
      <xdr:colOff>142875</xdr:colOff>
      <xdr:row>15</xdr:row>
      <xdr:rowOff>11906</xdr:rowOff>
    </xdr:from>
    <xdr:to>
      <xdr:col>10</xdr:col>
      <xdr:colOff>952500</xdr:colOff>
      <xdr:row>15</xdr:row>
      <xdr:rowOff>11906</xdr:rowOff>
    </xdr:to>
    <xdr:cxnSp macro="">
      <xdr:nvCxnSpPr>
        <xdr:cNvPr id="3" name="Straight Arrow Connector 2">
          <a:extLst>
            <a:ext uri="{FF2B5EF4-FFF2-40B4-BE49-F238E27FC236}">
              <a16:creationId xmlns:a16="http://schemas.microsoft.com/office/drawing/2014/main" id="{B4D5DB3D-FDC4-40F5-9C9F-889C259C072D}"/>
            </a:ext>
          </a:extLst>
        </xdr:cNvPr>
        <xdr:cNvCxnSpPr/>
      </xdr:nvCxnSpPr>
      <xdr:spPr>
        <a:xfrm>
          <a:off x="6778625" y="901700"/>
          <a:ext cx="809625" cy="0"/>
        </a:xfrm>
        <a:prstGeom prst="straightConnector1">
          <a:avLst/>
        </a:prstGeom>
        <a:ln w="57150">
          <a:solidFill>
            <a:srgbClr val="2F75B5"/>
          </a:solidFill>
          <a:tailEnd type="triangle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DE48387-2EE8-4AC1-BA2D-6BEEA7B0D38D}">
  <sheetPr codeName="Sheet68">
    <tabColor theme="9" tint="0.59999389629810485"/>
    <outlinePr summaryBelow="0"/>
    <pageSetUpPr fitToPage="1"/>
  </sheetPr>
  <dimension ref="A1:Z148"/>
  <sheetViews>
    <sheetView showGridLines="0" topLeftCell="A19" zoomScale="70" zoomScaleNormal="70" workbookViewId="0">
      <selection activeCell="I42" sqref="I42"/>
    </sheetView>
  </sheetViews>
  <sheetFormatPr defaultColWidth="0" defaultRowHeight="12.75" outlineLevelRow="1"/>
  <cols>
    <col min="1" max="3" width="1.46484375" style="482" customWidth="1"/>
    <col min="4" max="4" width="2.53125" style="482" customWidth="1"/>
    <col min="5" max="5" width="32.46484375" style="482" customWidth="1"/>
    <col min="6" max="6" width="2.53125" style="482" customWidth="1"/>
    <col min="7" max="7" width="15.53125" style="482" customWidth="1"/>
    <col min="8" max="8" width="2.53125" style="482" customWidth="1"/>
    <col min="9" max="9" width="32.46484375" style="482" customWidth="1"/>
    <col min="10" max="10" width="2.53125" style="482" customWidth="1"/>
    <col min="11" max="11" width="15.53125" style="482" customWidth="1"/>
    <col min="12" max="12" width="2.53125" style="482" customWidth="1"/>
    <col min="13" max="13" width="30.53125" style="482" customWidth="1"/>
    <col min="14" max="14" width="2.53125" style="482" customWidth="1"/>
    <col min="15" max="15" width="1.46484375" style="482" customWidth="1"/>
    <col min="16" max="16" width="5.53125" style="482" customWidth="1"/>
    <col min="17" max="17" width="1.46484375" style="482" customWidth="1"/>
    <col min="18" max="18" width="2.53125" style="482" customWidth="1"/>
    <col min="19" max="19" width="30.53125" style="482" customWidth="1"/>
    <col min="20" max="20" width="2.53125" style="482" customWidth="1"/>
    <col min="21" max="23" width="1.46484375" style="482" customWidth="1"/>
    <col min="24" max="26" width="8.9296875" style="482" hidden="1" customWidth="1"/>
    <col min="27" max="16384" width="8.9296875" style="1" hidden="1"/>
  </cols>
  <sheetData>
    <row r="1" spans="1:23" ht="13.15">
      <c r="A1" s="11" t="str">
        <f>"Project : " &amp; Project</f>
        <v>Project : NJN</v>
      </c>
      <c r="B1" s="11"/>
      <c r="C1" s="11"/>
      <c r="D1" s="11"/>
      <c r="E1" s="11"/>
      <c r="F1" s="11"/>
      <c r="G1" s="11"/>
      <c r="H1" s="11"/>
      <c r="I1" s="11"/>
      <c r="J1" s="11"/>
      <c r="K1" s="11"/>
      <c r="L1" s="11"/>
      <c r="M1" s="11"/>
      <c r="N1" s="11"/>
      <c r="O1" s="11"/>
      <c r="P1" s="11"/>
      <c r="Q1" s="11"/>
      <c r="R1" s="11"/>
      <c r="S1" s="11"/>
      <c r="T1" s="11"/>
      <c r="U1" s="11"/>
      <c r="V1" s="11"/>
      <c r="W1" s="11"/>
    </row>
    <row r="2" spans="1:23" s="482" customFormat="1" ht="13.15">
      <c r="A2" s="11" t="str">
        <f ca="1" xml:space="preserve"> RIGHT(CELL("filename",B4), LEN(CELL("filename", B4))- FIND("]", CELL("filename", B4), 1))</f>
        <v>Key</v>
      </c>
      <c r="B2" s="11"/>
      <c r="C2" s="11"/>
      <c r="D2" s="11"/>
      <c r="E2" s="11"/>
      <c r="F2" s="11"/>
      <c r="G2" s="11"/>
      <c r="H2" s="11"/>
      <c r="I2" s="11"/>
      <c r="J2" s="11"/>
      <c r="K2" s="11"/>
      <c r="L2" s="11"/>
      <c r="M2" s="11"/>
      <c r="N2" s="11"/>
      <c r="O2" s="11"/>
      <c r="P2" s="11"/>
      <c r="Q2" s="11"/>
      <c r="R2" s="11"/>
      <c r="S2" s="11"/>
      <c r="T2" s="11"/>
      <c r="U2" s="11"/>
      <c r="V2" s="11"/>
      <c r="W2" s="11"/>
    </row>
    <row r="3" spans="1:23" s="482" customFormat="1" ht="15.75">
      <c r="A3" s="488"/>
      <c r="B3" s="489"/>
      <c r="C3" s="489"/>
      <c r="D3" s="490"/>
      <c r="E3" s="491"/>
      <c r="F3" s="491"/>
      <c r="G3" s="491"/>
      <c r="H3" s="488"/>
      <c r="I3" s="1"/>
      <c r="J3" s="1"/>
      <c r="K3" s="1"/>
      <c r="L3" s="1"/>
      <c r="M3" s="1"/>
      <c r="N3" s="1"/>
      <c r="O3" s="1"/>
      <c r="P3" s="1"/>
      <c r="Q3" s="1"/>
      <c r="R3" s="1"/>
      <c r="S3" s="1"/>
      <c r="T3" s="1"/>
      <c r="U3" s="1"/>
      <c r="V3" s="1"/>
      <c r="W3" s="1"/>
    </row>
    <row r="4" spans="1:23" s="482" customFormat="1" ht="15.75">
      <c r="A4" s="488"/>
      <c r="B4" s="489"/>
      <c r="C4" s="489"/>
      <c r="D4" s="490"/>
      <c r="E4" s="491"/>
      <c r="F4" s="491"/>
      <c r="G4" s="491"/>
      <c r="H4" s="488"/>
      <c r="I4" s="1"/>
      <c r="J4" s="1"/>
      <c r="K4" s="1"/>
      <c r="L4" s="1"/>
      <c r="M4" s="1"/>
      <c r="N4" s="1"/>
      <c r="O4" s="1"/>
      <c r="P4" s="1"/>
      <c r="Q4" s="1"/>
      <c r="R4" s="1"/>
      <c r="S4" s="1"/>
      <c r="T4" s="1"/>
      <c r="U4" s="1"/>
      <c r="V4" s="1"/>
      <c r="W4" s="1"/>
    </row>
    <row r="5" spans="1:23" s="482" customFormat="1" ht="13.15">
      <c r="A5" s="20" t="s">
        <v>678</v>
      </c>
      <c r="B5" s="20"/>
      <c r="C5" s="20"/>
      <c r="D5" s="20"/>
      <c r="E5" s="20"/>
      <c r="F5" s="20"/>
      <c r="G5" s="20"/>
      <c r="H5" s="20"/>
      <c r="I5" s="20"/>
      <c r="J5" s="20"/>
      <c r="K5" s="20"/>
      <c r="L5" s="20"/>
      <c r="M5" s="20"/>
      <c r="N5" s="20"/>
      <c r="O5" s="20"/>
      <c r="P5" s="20"/>
      <c r="Q5" s="20"/>
      <c r="R5" s="20"/>
      <c r="S5" s="20"/>
      <c r="T5" s="20"/>
      <c r="U5" s="20"/>
      <c r="V5" s="20"/>
      <c r="W5" s="20"/>
    </row>
    <row r="6" spans="1:23" s="482" customFormat="1" ht="13.15" outlineLevel="1">
      <c r="A6" s="134"/>
      <c r="B6" s="134"/>
      <c r="C6" s="1"/>
      <c r="D6" s="1"/>
      <c r="E6" s="1"/>
      <c r="F6" s="1"/>
      <c r="G6" s="1"/>
      <c r="H6" s="1"/>
      <c r="I6" s="1"/>
      <c r="J6" s="1"/>
      <c r="K6" s="1"/>
      <c r="L6" s="1"/>
      <c r="M6" s="1"/>
      <c r="N6" s="1"/>
      <c r="O6" s="1"/>
      <c r="P6" s="1"/>
      <c r="Q6" s="1"/>
      <c r="R6" s="1"/>
      <c r="S6" s="486"/>
      <c r="T6" s="1"/>
      <c r="U6" s="1"/>
      <c r="V6" s="1"/>
      <c r="W6" s="1"/>
    </row>
    <row r="7" spans="1:23" s="482" customFormat="1" ht="13.15" outlineLevel="1">
      <c r="A7" s="134"/>
      <c r="B7" s="497"/>
      <c r="C7" s="498"/>
      <c r="D7" s="498"/>
      <c r="E7" s="498"/>
      <c r="F7" s="498"/>
      <c r="G7" s="498"/>
      <c r="H7" s="498"/>
      <c r="I7" s="498"/>
      <c r="J7" s="498"/>
      <c r="K7" s="498"/>
      <c r="L7" s="498"/>
      <c r="M7" s="498"/>
      <c r="N7" s="498"/>
      <c r="O7" s="499"/>
      <c r="P7" s="1"/>
      <c r="Q7" s="500"/>
      <c r="R7" s="498"/>
      <c r="S7" s="501"/>
      <c r="T7" s="498"/>
      <c r="U7" s="499"/>
      <c r="V7" s="1"/>
      <c r="W7" s="1"/>
    </row>
    <row r="8" spans="1:23" s="482" customFormat="1" ht="26.25" outlineLevel="1">
      <c r="A8" s="502"/>
      <c r="B8" s="503"/>
      <c r="C8" s="504" t="s">
        <v>679</v>
      </c>
      <c r="D8" s="504"/>
      <c r="E8" s="504"/>
      <c r="F8" s="504"/>
      <c r="G8" s="504"/>
      <c r="H8" s="504"/>
      <c r="I8" s="504"/>
      <c r="J8" s="504"/>
      <c r="K8" s="504"/>
      <c r="L8" s="504"/>
      <c r="M8" s="504"/>
      <c r="N8" s="504"/>
      <c r="O8" s="505"/>
      <c r="P8" s="506"/>
      <c r="Q8" s="507"/>
      <c r="R8" s="508" t="s">
        <v>680</v>
      </c>
      <c r="S8" s="508"/>
      <c r="T8" s="508"/>
      <c r="U8" s="509"/>
      <c r="V8" s="510"/>
      <c r="W8" s="510"/>
    </row>
    <row r="9" spans="1:23" s="482" customFormat="1" ht="13.15" outlineLevel="1">
      <c r="A9" s="134"/>
      <c r="B9" s="511"/>
      <c r="C9" s="1"/>
      <c r="D9" s="1"/>
      <c r="E9" s="1"/>
      <c r="F9" s="1"/>
      <c r="G9" s="1"/>
      <c r="H9" s="1"/>
      <c r="I9" s="1"/>
      <c r="J9" s="1"/>
      <c r="K9" s="1"/>
      <c r="L9" s="1"/>
      <c r="M9" s="1"/>
      <c r="N9" s="1"/>
      <c r="O9" s="512"/>
      <c r="P9" s="1"/>
      <c r="Q9" s="513"/>
      <c r="R9" s="1"/>
      <c r="S9" s="486"/>
      <c r="T9" s="1"/>
      <c r="U9" s="512"/>
      <c r="V9" s="1"/>
      <c r="W9" s="1"/>
    </row>
    <row r="10" spans="1:23" s="482" customFormat="1" ht="13.15" outlineLevel="1">
      <c r="A10" s="134"/>
      <c r="B10" s="511"/>
      <c r="C10" s="1"/>
      <c r="D10" s="1"/>
      <c r="E10" s="514" t="s">
        <v>681</v>
      </c>
      <c r="F10" s="1"/>
      <c r="G10" s="1"/>
      <c r="H10" s="1"/>
      <c r="I10" s="514" t="s">
        <v>682</v>
      </c>
      <c r="J10" s="1"/>
      <c r="K10" s="1"/>
      <c r="L10" s="1"/>
      <c r="M10" s="514" t="s">
        <v>683</v>
      </c>
      <c r="N10" s="1"/>
      <c r="O10" s="512"/>
      <c r="P10" s="1"/>
      <c r="Q10" s="513"/>
      <c r="R10" s="1"/>
      <c r="S10" s="514" t="s">
        <v>684</v>
      </c>
      <c r="T10" s="1"/>
      <c r="U10" s="512"/>
      <c r="V10" s="1"/>
      <c r="W10" s="1"/>
    </row>
    <row r="11" spans="1:23" s="482" customFormat="1" ht="13.15" outlineLevel="1">
      <c r="A11" s="134"/>
      <c r="B11" s="511"/>
      <c r="C11" s="1"/>
      <c r="D11" s="515"/>
      <c r="E11" s="516"/>
      <c r="F11" s="517"/>
      <c r="G11" s="1"/>
      <c r="H11" s="515"/>
      <c r="I11" s="516"/>
      <c r="J11" s="517"/>
      <c r="K11" s="1"/>
      <c r="L11" s="515"/>
      <c r="M11" s="516"/>
      <c r="N11" s="517"/>
      <c r="O11" s="512"/>
      <c r="P11" s="1"/>
      <c r="Q11" s="513"/>
      <c r="R11" s="515"/>
      <c r="S11" s="518"/>
      <c r="T11" s="517"/>
      <c r="U11" s="512"/>
      <c r="V11" s="1"/>
      <c r="W11" s="1"/>
    </row>
    <row r="12" spans="1:23" s="482" customFormat="1" ht="13.15" outlineLevel="1">
      <c r="A12" s="134"/>
      <c r="B12" s="511"/>
      <c r="C12" s="1"/>
      <c r="D12" s="519"/>
      <c r="E12" s="520" t="str">
        <f ca="1" xml:space="preserve"> Input!A$2</f>
        <v>Input</v>
      </c>
      <c r="F12" s="521"/>
      <c r="G12" s="1"/>
      <c r="H12" s="519"/>
      <c r="I12" s="522" t="str">
        <f ca="1" xml:space="preserve"> Cons!A$2</f>
        <v>Cons</v>
      </c>
      <c r="J12" s="521"/>
      <c r="K12" s="1"/>
      <c r="L12" s="519"/>
      <c r="M12" s="523" t="e">
        <f>#REF!</f>
        <v>#REF!</v>
      </c>
      <c r="N12" s="521"/>
      <c r="O12" s="512"/>
      <c r="P12" s="1"/>
      <c r="Q12" s="513"/>
      <c r="R12" s="519"/>
      <c r="S12" s="524" t="str">
        <f ca="1" xml:space="preserve"> Key!A$2</f>
        <v>Key</v>
      </c>
      <c r="T12" s="521"/>
      <c r="U12" s="512"/>
      <c r="V12" s="1"/>
      <c r="W12" s="1"/>
    </row>
    <row r="13" spans="1:23" s="482" customFormat="1" ht="54" customHeight="1" outlineLevel="1">
      <c r="A13" s="134"/>
      <c r="B13" s="511"/>
      <c r="C13" s="1"/>
      <c r="D13" s="519"/>
      <c r="E13" s="525" t="s">
        <v>685</v>
      </c>
      <c r="F13" s="521"/>
      <c r="G13" s="1"/>
      <c r="H13" s="519"/>
      <c r="I13" s="525" t="s">
        <v>686</v>
      </c>
      <c r="J13" s="521"/>
      <c r="K13" s="1"/>
      <c r="L13" s="519"/>
      <c r="M13" s="525" t="s">
        <v>687</v>
      </c>
      <c r="N13" s="521"/>
      <c r="O13" s="512"/>
      <c r="P13" s="1"/>
      <c r="Q13" s="513"/>
      <c r="R13" s="519"/>
      <c r="S13" s="525" t="s">
        <v>688</v>
      </c>
      <c r="T13" s="521"/>
      <c r="U13" s="512"/>
      <c r="V13" s="1"/>
      <c r="W13" s="1"/>
    </row>
    <row r="14" spans="1:23" s="482" customFormat="1" ht="13.15" outlineLevel="1">
      <c r="A14" s="134"/>
      <c r="B14" s="511"/>
      <c r="C14" s="1"/>
      <c r="D14" s="519"/>
      <c r="E14" s="1"/>
      <c r="F14" s="521"/>
      <c r="G14" s="1"/>
      <c r="H14" s="519"/>
      <c r="I14" s="1"/>
      <c r="J14" s="521"/>
      <c r="K14" s="1"/>
      <c r="L14" s="519"/>
      <c r="M14" s="487"/>
      <c r="N14" s="521"/>
      <c r="O14" s="512"/>
      <c r="P14" s="1"/>
      <c r="Q14" s="513"/>
      <c r="R14" s="519"/>
      <c r="S14" s="487"/>
      <c r="T14" s="521"/>
      <c r="U14" s="512"/>
      <c r="V14" s="1"/>
      <c r="W14" s="1"/>
    </row>
    <row r="15" spans="1:23" s="482" customFormat="1" ht="13.15" outlineLevel="1">
      <c r="A15" s="134"/>
      <c r="B15" s="511"/>
      <c r="C15" s="1"/>
      <c r="D15" s="519"/>
      <c r="E15" s="520" t="str">
        <f ca="1" xml:space="preserve"> Input_Time!A$2</f>
        <v>Input_Time</v>
      </c>
      <c r="F15" s="521"/>
      <c r="G15" s="1"/>
      <c r="H15" s="519"/>
      <c r="I15" s="522" t="str">
        <f ca="1" xml:space="preserve"> Ops!A$2</f>
        <v>Ops</v>
      </c>
      <c r="J15" s="521"/>
      <c r="K15" s="1"/>
      <c r="L15" s="519"/>
      <c r="M15" s="523" t="e">
        <f>#REF!</f>
        <v>#REF!</v>
      </c>
      <c r="N15" s="521"/>
      <c r="O15" s="512"/>
      <c r="P15" s="1"/>
      <c r="Q15" s="513"/>
      <c r="R15" s="519"/>
      <c r="S15" s="524" t="e">
        <f>#REF!</f>
        <v>#REF!</v>
      </c>
      <c r="T15" s="521"/>
      <c r="U15" s="512"/>
      <c r="V15" s="1"/>
      <c r="W15" s="1"/>
    </row>
    <row r="16" spans="1:23" s="482" customFormat="1" ht="25.5" outlineLevel="1">
      <c r="A16" s="134"/>
      <c r="B16" s="511"/>
      <c r="C16" s="1"/>
      <c r="D16" s="519"/>
      <c r="E16" s="525" t="s">
        <v>689</v>
      </c>
      <c r="F16" s="521"/>
      <c r="G16" s="1"/>
      <c r="H16" s="519"/>
      <c r="I16" s="525" t="s">
        <v>798</v>
      </c>
      <c r="J16" s="521"/>
      <c r="K16" s="1"/>
      <c r="L16" s="519"/>
      <c r="M16" s="525" t="s">
        <v>1012</v>
      </c>
      <c r="N16" s="521"/>
      <c r="O16" s="512"/>
      <c r="P16" s="1"/>
      <c r="Q16" s="513"/>
      <c r="R16" s="519"/>
      <c r="S16" s="525" t="s">
        <v>691</v>
      </c>
      <c r="T16" s="521"/>
      <c r="U16" s="512"/>
      <c r="V16" s="1"/>
      <c r="W16" s="1"/>
    </row>
    <row r="17" spans="1:23" s="482" customFormat="1" ht="13.15" outlineLevel="1">
      <c r="A17" s="134"/>
      <c r="B17" s="511"/>
      <c r="C17" s="1"/>
      <c r="D17" s="519"/>
      <c r="E17" s="1"/>
      <c r="F17" s="521"/>
      <c r="G17" s="1"/>
      <c r="H17" s="519"/>
      <c r="I17" s="1"/>
      <c r="J17" s="521"/>
      <c r="K17" s="1"/>
      <c r="L17" s="519"/>
      <c r="M17" s="487"/>
      <c r="N17" s="521"/>
      <c r="O17" s="512"/>
      <c r="P17" s="1"/>
      <c r="Q17" s="513"/>
      <c r="R17" s="526"/>
      <c r="S17" s="527"/>
      <c r="T17" s="528"/>
      <c r="U17" s="512"/>
      <c r="V17" s="1"/>
      <c r="W17" s="1"/>
    </row>
    <row r="18" spans="1:23" s="482" customFormat="1" ht="13.15" outlineLevel="1">
      <c r="A18" s="134"/>
      <c r="B18" s="511"/>
      <c r="C18" s="1"/>
      <c r="D18" s="519"/>
      <c r="E18" s="529" t="e">
        <f>#REF!</f>
        <v>#REF!</v>
      </c>
      <c r="F18" s="521"/>
      <c r="G18" s="1"/>
      <c r="H18" s="519"/>
      <c r="I18" s="530" t="str">
        <f ca="1" xml:space="preserve"> Time!A$2</f>
        <v>Time</v>
      </c>
      <c r="J18" s="521"/>
      <c r="K18" s="1"/>
      <c r="L18" s="519"/>
      <c r="M18" s="531" t="e">
        <f>#REF!</f>
        <v>#REF!</v>
      </c>
      <c r="N18" s="521"/>
      <c r="O18" s="512"/>
      <c r="P18" s="1"/>
      <c r="Q18" s="513"/>
      <c r="R18" s="1"/>
      <c r="S18" s="1"/>
      <c r="T18" s="1"/>
      <c r="U18" s="512"/>
      <c r="V18" s="1"/>
      <c r="W18" s="1"/>
    </row>
    <row r="19" spans="1:23" s="482" customFormat="1" ht="25.5" outlineLevel="1">
      <c r="A19" s="134"/>
      <c r="B19" s="511"/>
      <c r="C19" s="1"/>
      <c r="D19" s="519"/>
      <c r="E19" s="525" t="s">
        <v>692</v>
      </c>
      <c r="F19" s="521"/>
      <c r="G19" s="1"/>
      <c r="H19" s="519"/>
      <c r="I19" s="525" t="s">
        <v>693</v>
      </c>
      <c r="J19" s="521"/>
      <c r="K19" s="1"/>
      <c r="L19" s="519"/>
      <c r="M19" s="525" t="s">
        <v>690</v>
      </c>
      <c r="N19" s="521"/>
      <c r="O19" s="512"/>
      <c r="P19" s="1"/>
      <c r="Q19" s="532"/>
      <c r="R19" s="533"/>
      <c r="S19" s="533"/>
      <c r="T19" s="533"/>
      <c r="U19" s="534"/>
      <c r="V19" s="1"/>
      <c r="W19" s="1"/>
    </row>
    <row r="20" spans="1:23" s="482" customFormat="1" ht="13.15" outlineLevel="1">
      <c r="A20" s="134"/>
      <c r="B20" s="511"/>
      <c r="C20" s="1"/>
      <c r="D20" s="526"/>
      <c r="E20" s="527"/>
      <c r="F20" s="528"/>
      <c r="G20" s="1"/>
      <c r="H20" s="519"/>
      <c r="I20" s="487"/>
      <c r="J20" s="521"/>
      <c r="K20" s="1"/>
      <c r="L20" s="519"/>
      <c r="M20" s="535"/>
      <c r="N20" s="521"/>
      <c r="O20" s="512"/>
      <c r="P20" s="1"/>
      <c r="Q20" s="472"/>
      <c r="R20" s="472"/>
      <c r="S20" s="472"/>
      <c r="T20" s="472"/>
      <c r="U20" s="472"/>
      <c r="V20" s="1"/>
      <c r="W20" s="1"/>
    </row>
    <row r="21" spans="1:23" s="482" customFormat="1" ht="13.15" outlineLevel="1">
      <c r="A21" s="134"/>
      <c r="B21" s="511"/>
      <c r="C21" s="1"/>
      <c r="D21" s="1"/>
      <c r="E21" s="1"/>
      <c r="F21" s="1"/>
      <c r="G21" s="1"/>
      <c r="H21" s="519"/>
      <c r="I21" s="530" t="e">
        <f>#REF!</f>
        <v>#REF!</v>
      </c>
      <c r="J21" s="521"/>
      <c r="K21" s="1"/>
      <c r="L21" s="519"/>
      <c r="M21" s="531" t="e">
        <f>#REF!</f>
        <v>#REF!</v>
      </c>
      <c r="N21" s="521"/>
      <c r="O21" s="512"/>
      <c r="P21" s="1"/>
      <c r="Q21" s="472"/>
      <c r="R21" s="472"/>
      <c r="S21" s="536"/>
      <c r="T21" s="472"/>
      <c r="U21" s="472"/>
      <c r="V21" s="1"/>
      <c r="W21" s="1"/>
    </row>
    <row r="22" spans="1:23" s="482" customFormat="1" ht="38.25" outlineLevel="1">
      <c r="A22" s="134"/>
      <c r="B22" s="511"/>
      <c r="C22" s="1"/>
      <c r="D22" s="1"/>
      <c r="E22" s="1"/>
      <c r="F22" s="1"/>
      <c r="G22" s="1"/>
      <c r="H22" s="519"/>
      <c r="I22" s="525" t="s">
        <v>799</v>
      </c>
      <c r="J22" s="521"/>
      <c r="K22" s="1"/>
      <c r="L22" s="519"/>
      <c r="M22" s="537" t="s">
        <v>694</v>
      </c>
      <c r="N22" s="521"/>
      <c r="O22" s="512"/>
      <c r="P22" s="1"/>
      <c r="Q22" s="472"/>
      <c r="R22" s="472"/>
      <c r="S22" s="538"/>
      <c r="T22" s="472"/>
      <c r="U22" s="472"/>
      <c r="V22" s="1"/>
      <c r="W22" s="1"/>
    </row>
    <row r="23" spans="1:23" s="482" customFormat="1" ht="13.15" outlineLevel="1">
      <c r="A23" s="134"/>
      <c r="B23" s="511"/>
      <c r="C23" s="1"/>
      <c r="D23" s="1"/>
      <c r="E23" s="1"/>
      <c r="F23" s="1"/>
      <c r="G23" s="1"/>
      <c r="H23" s="519"/>
      <c r="I23" s="525"/>
      <c r="J23" s="521"/>
      <c r="K23" s="1"/>
      <c r="L23" s="519"/>
      <c r="M23" s="525"/>
      <c r="N23" s="521"/>
      <c r="O23" s="512"/>
      <c r="P23" s="1"/>
      <c r="Q23" s="472"/>
      <c r="R23" s="472"/>
      <c r="S23" s="472"/>
      <c r="T23" s="472"/>
      <c r="U23" s="472"/>
      <c r="V23" s="1"/>
      <c r="W23" s="1"/>
    </row>
    <row r="24" spans="1:23" s="482" customFormat="1" ht="13.15" outlineLevel="1">
      <c r="A24" s="134"/>
      <c r="B24" s="511"/>
      <c r="C24" s="1"/>
      <c r="D24" s="1"/>
      <c r="E24" s="1"/>
      <c r="F24" s="1"/>
      <c r="G24" s="1"/>
      <c r="H24" s="519"/>
      <c r="I24" s="530" t="e">
        <f>#REF!</f>
        <v>#REF!</v>
      </c>
      <c r="J24" s="521"/>
      <c r="K24" s="1"/>
      <c r="L24" s="519"/>
      <c r="M24" s="531" t="e">
        <f>#REF!</f>
        <v>#REF!</v>
      </c>
      <c r="N24" s="521"/>
      <c r="O24" s="512"/>
      <c r="P24" s="1"/>
      <c r="V24" s="1"/>
      <c r="W24" s="1"/>
    </row>
    <row r="25" spans="1:23" s="482" customFormat="1" ht="38.25" outlineLevel="1">
      <c r="A25" s="134"/>
      <c r="B25" s="511"/>
      <c r="C25" s="1"/>
      <c r="D25" s="1"/>
      <c r="E25" s="1"/>
      <c r="F25" s="1"/>
      <c r="G25" s="1"/>
      <c r="H25" s="519"/>
      <c r="I25" s="525" t="s">
        <v>695</v>
      </c>
      <c r="J25" s="521"/>
      <c r="K25" s="1"/>
      <c r="L25" s="519"/>
      <c r="M25" s="537" t="s">
        <v>696</v>
      </c>
      <c r="N25" s="521"/>
      <c r="O25" s="512"/>
      <c r="P25" s="1"/>
      <c r="Q25" s="1"/>
      <c r="R25" s="1"/>
      <c r="S25" s="1"/>
      <c r="T25" s="1"/>
      <c r="U25" s="1"/>
      <c r="V25" s="1"/>
      <c r="W25" s="1"/>
    </row>
    <row r="26" spans="1:23" s="482" customFormat="1" ht="13.15" outlineLevel="1">
      <c r="A26" s="134"/>
      <c r="B26" s="511"/>
      <c r="C26" s="1"/>
      <c r="D26" s="1"/>
      <c r="E26" s="1"/>
      <c r="F26" s="1"/>
      <c r="G26" s="1"/>
      <c r="H26" s="519"/>
      <c r="I26" s="530" t="e">
        <f>#REF!</f>
        <v>#REF!</v>
      </c>
      <c r="J26" s="521"/>
      <c r="K26" s="1"/>
      <c r="L26" s="519"/>
      <c r="M26" s="1"/>
      <c r="N26" s="521"/>
      <c r="O26" s="512"/>
      <c r="P26" s="1"/>
      <c r="Q26" s="1"/>
      <c r="R26" s="1"/>
      <c r="S26" s="1"/>
      <c r="T26" s="1"/>
      <c r="U26" s="1"/>
      <c r="V26" s="1"/>
      <c r="W26" s="1"/>
    </row>
    <row r="27" spans="1:23" s="482" customFormat="1" ht="13.15" outlineLevel="1">
      <c r="A27" s="134"/>
      <c r="B27" s="511"/>
      <c r="C27" s="1"/>
      <c r="D27" s="1"/>
      <c r="E27" s="1"/>
      <c r="F27" s="1"/>
      <c r="G27" s="1"/>
      <c r="H27" s="519"/>
      <c r="I27" s="525" t="s">
        <v>697</v>
      </c>
      <c r="J27" s="521"/>
      <c r="K27" s="487"/>
      <c r="L27" s="519"/>
      <c r="M27" s="531" t="e">
        <f>#REF!</f>
        <v>#REF!</v>
      </c>
      <c r="N27" s="521"/>
      <c r="O27" s="512"/>
      <c r="P27" s="1"/>
      <c r="Q27" s="1"/>
      <c r="R27" s="1"/>
      <c r="S27" s="1"/>
      <c r="T27" s="1"/>
      <c r="U27" s="1"/>
      <c r="V27" s="1"/>
      <c r="W27" s="1"/>
    </row>
    <row r="28" spans="1:23" s="482" customFormat="1" ht="51" outlineLevel="1">
      <c r="A28" s="134"/>
      <c r="B28" s="511"/>
      <c r="C28" s="1"/>
      <c r="D28" s="1"/>
      <c r="E28" s="1"/>
      <c r="F28" s="1"/>
      <c r="G28" s="1"/>
      <c r="H28" s="519"/>
      <c r="J28" s="521"/>
      <c r="K28" s="487"/>
      <c r="L28" s="519"/>
      <c r="M28" s="537" t="s">
        <v>898</v>
      </c>
      <c r="N28" s="521"/>
      <c r="O28" s="512"/>
      <c r="P28" s="1"/>
      <c r="Q28" s="1"/>
      <c r="R28" s="1"/>
      <c r="S28" s="1"/>
      <c r="T28" s="1"/>
      <c r="U28" s="1"/>
      <c r="V28" s="1"/>
      <c r="W28" s="1"/>
    </row>
    <row r="29" spans="1:23" s="482" customFormat="1" ht="13.15" outlineLevel="1">
      <c r="A29" s="134"/>
      <c r="B29" s="511"/>
      <c r="C29" s="1"/>
      <c r="D29" s="1"/>
      <c r="E29" s="1"/>
      <c r="F29" s="1"/>
      <c r="G29" s="1"/>
      <c r="H29" s="526"/>
      <c r="I29" s="527"/>
      <c r="J29" s="528"/>
      <c r="K29" s="1"/>
      <c r="L29" s="526"/>
      <c r="M29" s="527"/>
      <c r="N29" s="528"/>
      <c r="O29" s="512"/>
      <c r="P29" s="1"/>
      <c r="Q29" s="1"/>
      <c r="R29" s="1"/>
      <c r="S29" s="1"/>
      <c r="T29" s="1"/>
      <c r="U29" s="1"/>
      <c r="V29" s="1"/>
      <c r="W29" s="1"/>
    </row>
    <row r="30" spans="1:23" s="482" customFormat="1" ht="13.15" outlineLevel="1">
      <c r="A30" s="134"/>
      <c r="B30" s="539"/>
      <c r="C30" s="533"/>
      <c r="D30" s="533"/>
      <c r="E30" s="533"/>
      <c r="F30" s="533"/>
      <c r="G30" s="533"/>
      <c r="H30" s="533"/>
      <c r="I30" s="533"/>
      <c r="J30" s="533"/>
      <c r="K30" s="533"/>
      <c r="L30" s="533"/>
      <c r="M30" s="533"/>
      <c r="N30" s="533"/>
      <c r="O30" s="534"/>
      <c r="P30" s="1"/>
      <c r="Q30" s="1"/>
      <c r="R30" s="1"/>
      <c r="S30" s="1"/>
      <c r="T30" s="1"/>
      <c r="U30" s="1"/>
      <c r="V30" s="1"/>
      <c r="W30" s="1"/>
    </row>
    <row r="31" spans="1:23" s="482" customFormat="1" ht="13.15" outlineLevel="1">
      <c r="A31" s="134"/>
      <c r="B31" s="134"/>
      <c r="C31" s="1"/>
      <c r="D31" s="1"/>
      <c r="E31" s="1"/>
      <c r="F31" s="1"/>
      <c r="G31" s="1"/>
      <c r="H31" s="1"/>
      <c r="I31" s="1"/>
      <c r="J31" s="1"/>
      <c r="K31" s="1"/>
      <c r="L31" s="1"/>
      <c r="M31" s="1"/>
      <c r="N31" s="1"/>
      <c r="O31" s="1"/>
      <c r="P31" s="1"/>
      <c r="Q31" s="1"/>
      <c r="R31" s="1"/>
      <c r="S31" s="1"/>
      <c r="T31" s="1"/>
      <c r="U31" s="1"/>
      <c r="V31" s="1"/>
      <c r="W31" s="1"/>
    </row>
    <row r="32" spans="1:23" s="482" customFormat="1" ht="13.15" collapsed="1">
      <c r="A32" s="134"/>
      <c r="B32" s="134"/>
      <c r="C32" s="1"/>
      <c r="D32" s="1"/>
      <c r="E32" s="1"/>
      <c r="F32" s="1"/>
      <c r="G32" s="1"/>
      <c r="H32" s="1"/>
      <c r="I32" s="1"/>
      <c r="J32" s="1"/>
      <c r="K32" s="1"/>
      <c r="L32" s="1"/>
      <c r="M32" s="1"/>
      <c r="N32" s="1"/>
      <c r="O32" s="1"/>
      <c r="P32" s="1"/>
      <c r="Q32" s="1"/>
      <c r="R32" s="1"/>
      <c r="S32" s="1"/>
      <c r="T32" s="1"/>
      <c r="U32" s="1"/>
      <c r="V32" s="1"/>
      <c r="W32" s="1"/>
    </row>
    <row r="33" spans="1:23" s="482" customFormat="1" ht="13.15">
      <c r="A33" s="20" t="s">
        <v>698</v>
      </c>
      <c r="B33" s="20"/>
      <c r="C33" s="20"/>
      <c r="D33" s="20"/>
      <c r="E33" s="20"/>
      <c r="F33" s="20"/>
      <c r="G33" s="20"/>
      <c r="H33" s="20"/>
      <c r="I33" s="20"/>
      <c r="J33" s="20"/>
      <c r="K33" s="20"/>
      <c r="L33" s="20"/>
      <c r="M33" s="20"/>
      <c r="N33" s="20"/>
      <c r="O33" s="20"/>
      <c r="P33" s="20"/>
      <c r="Q33" s="20"/>
      <c r="R33" s="20"/>
      <c r="S33" s="20"/>
      <c r="T33" s="20"/>
      <c r="U33" s="20"/>
      <c r="V33" s="20"/>
      <c r="W33" s="20"/>
    </row>
    <row r="34" spans="1:23" s="482" customFormat="1" ht="13.15" outlineLevel="1">
      <c r="A34" s="483"/>
      <c r="D34" s="540"/>
      <c r="E34" s="483"/>
      <c r="F34" s="483"/>
      <c r="G34" s="483"/>
      <c r="H34" s="483"/>
      <c r="I34" s="483"/>
      <c r="J34" s="483"/>
      <c r="K34" s="483"/>
      <c r="L34" s="483"/>
      <c r="M34" s="483"/>
      <c r="N34" s="483"/>
      <c r="O34" s="483"/>
      <c r="P34" s="483"/>
      <c r="Q34" s="483"/>
      <c r="R34" s="483"/>
      <c r="S34" s="483"/>
      <c r="T34" s="483"/>
      <c r="U34" s="483"/>
      <c r="V34" s="483"/>
      <c r="W34" s="483"/>
    </row>
    <row r="35" spans="1:23" s="482" customFormat="1" ht="13.15" outlineLevel="1">
      <c r="A35" s="483"/>
      <c r="D35" s="540"/>
      <c r="E35" s="483"/>
      <c r="F35" s="483"/>
      <c r="G35" s="483"/>
      <c r="H35" s="483"/>
      <c r="I35" s="483"/>
      <c r="J35" s="483"/>
      <c r="K35" s="483"/>
      <c r="L35" s="483"/>
      <c r="M35" s="483"/>
      <c r="N35" s="483"/>
      <c r="O35" s="483"/>
      <c r="P35" s="483"/>
      <c r="Q35" s="483"/>
      <c r="R35" s="483"/>
      <c r="S35" s="483"/>
      <c r="T35" s="483"/>
      <c r="U35" s="483"/>
      <c r="V35" s="483"/>
      <c r="W35" s="483"/>
    </row>
    <row r="36" spans="1:23" s="482" customFormat="1" ht="13.15" outlineLevel="1">
      <c r="A36" s="483"/>
      <c r="D36" s="541"/>
      <c r="E36" s="542" t="s">
        <v>699</v>
      </c>
      <c r="G36" s="493" t="s">
        <v>700</v>
      </c>
    </row>
    <row r="37" spans="1:23" s="482" customFormat="1" ht="13.15" outlineLevel="1">
      <c r="A37" s="483"/>
      <c r="D37" s="541"/>
      <c r="G37" s="493"/>
    </row>
    <row r="38" spans="1:23" s="482" customFormat="1" ht="13.15" outlineLevel="1">
      <c r="A38" s="483"/>
      <c r="D38" s="541"/>
      <c r="E38" s="543" t="s">
        <v>701</v>
      </c>
      <c r="G38" s="493" t="s">
        <v>702</v>
      </c>
      <c r="M38" s="492"/>
    </row>
    <row r="39" spans="1:23" s="482" customFormat="1" ht="13.15" outlineLevel="1">
      <c r="A39" s="483"/>
      <c r="D39" s="541"/>
      <c r="G39" s="493"/>
    </row>
    <row r="40" spans="1:23" s="482" customFormat="1" ht="13.15" outlineLevel="1">
      <c r="A40" s="483"/>
      <c r="D40" s="541"/>
      <c r="E40" s="544" t="s">
        <v>703</v>
      </c>
      <c r="G40" s="493" t="s">
        <v>704</v>
      </c>
    </row>
    <row r="41" spans="1:23" s="482" customFormat="1" ht="13.15" outlineLevel="1">
      <c r="A41" s="483"/>
      <c r="D41" s="541"/>
      <c r="G41" s="493"/>
    </row>
    <row r="42" spans="1:23" s="482" customFormat="1" ht="13.15" outlineLevel="1">
      <c r="A42" s="483"/>
      <c r="D42" s="541"/>
      <c r="E42" s="545" t="s">
        <v>705</v>
      </c>
      <c r="G42" s="493" t="s">
        <v>706</v>
      </c>
    </row>
    <row r="43" spans="1:23" s="482" customFormat="1" ht="13.15" outlineLevel="1">
      <c r="A43" s="483"/>
      <c r="D43" s="541"/>
      <c r="G43" s="493"/>
    </row>
    <row r="44" spans="1:23" s="482" customFormat="1" ht="13.15" outlineLevel="1">
      <c r="A44" s="483"/>
      <c r="D44" s="541"/>
      <c r="E44" s="546" t="s">
        <v>707</v>
      </c>
      <c r="G44" s="493" t="s">
        <v>850</v>
      </c>
    </row>
    <row r="45" spans="1:23" s="482" customFormat="1" ht="13.15" outlineLevel="1">
      <c r="A45" s="483"/>
      <c r="D45" s="541"/>
      <c r="G45" s="493"/>
    </row>
    <row r="46" spans="1:23" s="482" customFormat="1" ht="13.15" outlineLevel="1">
      <c r="A46" s="483"/>
      <c r="D46" s="541"/>
      <c r="E46" s="547" t="s">
        <v>708</v>
      </c>
      <c r="G46" s="493" t="s">
        <v>851</v>
      </c>
    </row>
    <row r="47" spans="1:23" s="482" customFormat="1" ht="13.15" outlineLevel="1">
      <c r="A47" s="483"/>
      <c r="D47" s="541"/>
      <c r="G47" s="493"/>
    </row>
    <row r="48" spans="1:23" s="482" customFormat="1" ht="13.15" outlineLevel="1">
      <c r="A48" s="483"/>
      <c r="D48" s="541"/>
      <c r="E48" s="548" t="s">
        <v>709</v>
      </c>
      <c r="G48" s="493" t="s">
        <v>710</v>
      </c>
    </row>
    <row r="49" spans="1:23" s="482" customFormat="1" ht="13.15" outlineLevel="1">
      <c r="A49" s="483"/>
      <c r="D49" s="541"/>
      <c r="G49" s="493"/>
    </row>
    <row r="50" spans="1:23" s="482" customFormat="1" ht="13.15">
      <c r="A50" s="483"/>
      <c r="D50" s="541"/>
      <c r="G50" s="493"/>
    </row>
    <row r="51" spans="1:23" s="482" customFormat="1" ht="13.15">
      <c r="A51" s="20" t="s">
        <v>711</v>
      </c>
      <c r="B51" s="20"/>
      <c r="C51" s="20"/>
      <c r="D51" s="20"/>
      <c r="E51" s="20"/>
      <c r="F51" s="20"/>
      <c r="G51" s="20"/>
      <c r="H51" s="20"/>
      <c r="I51" s="20"/>
      <c r="J51" s="20"/>
      <c r="K51" s="20"/>
      <c r="L51" s="20"/>
      <c r="M51" s="20"/>
      <c r="N51" s="20"/>
      <c r="O51" s="20"/>
      <c r="P51" s="20"/>
      <c r="Q51" s="20"/>
      <c r="R51" s="20"/>
      <c r="S51" s="20"/>
      <c r="T51" s="20"/>
      <c r="U51" s="20"/>
      <c r="V51" s="20"/>
      <c r="W51" s="20"/>
    </row>
    <row r="52" spans="1:23" s="482" customFormat="1" ht="13.15" outlineLevel="1">
      <c r="A52" s="483"/>
      <c r="D52" s="541"/>
      <c r="G52" s="493"/>
    </row>
    <row r="53" spans="1:23" s="482" customFormat="1" ht="13.15" outlineLevel="1">
      <c r="A53" s="483"/>
      <c r="D53" s="541"/>
      <c r="G53" s="493"/>
    </row>
    <row r="54" spans="1:23" s="482" customFormat="1" ht="13.15" outlineLevel="1">
      <c r="A54" s="483"/>
      <c r="D54" s="541"/>
      <c r="E54" s="549" t="s">
        <v>712</v>
      </c>
      <c r="G54" s="493" t="s">
        <v>713</v>
      </c>
    </row>
    <row r="55" spans="1:23" s="482" customFormat="1" ht="13.15" outlineLevel="1">
      <c r="A55" s="483"/>
      <c r="D55" s="541"/>
      <c r="G55" s="493"/>
      <c r="M55" s="550"/>
    </row>
    <row r="56" spans="1:23" s="482" customFormat="1" ht="13.15" outlineLevel="1">
      <c r="A56" s="483"/>
      <c r="D56" s="541"/>
      <c r="E56" s="551" t="s">
        <v>714</v>
      </c>
      <c r="G56" s="493" t="s">
        <v>715</v>
      </c>
    </row>
    <row r="57" spans="1:23" s="482" customFormat="1" ht="13.15" outlineLevel="1">
      <c r="A57" s="483"/>
      <c r="D57" s="541"/>
      <c r="G57" s="493"/>
    </row>
    <row r="58" spans="1:23" s="482" customFormat="1" ht="13.15" outlineLevel="1">
      <c r="A58" s="483"/>
      <c r="D58" s="541"/>
      <c r="E58" s="552" t="s">
        <v>716</v>
      </c>
      <c r="G58" s="493" t="s">
        <v>717</v>
      </c>
    </row>
    <row r="59" spans="1:23" s="482" customFormat="1" ht="13.15" outlineLevel="1">
      <c r="A59" s="483"/>
      <c r="D59" s="541"/>
      <c r="G59" s="493"/>
    </row>
    <row r="60" spans="1:23" s="482" customFormat="1" ht="13.15" outlineLevel="1">
      <c r="A60" s="483"/>
      <c r="D60" s="541"/>
      <c r="E60" s="553" t="s">
        <v>718</v>
      </c>
      <c r="G60" s="493" t="s">
        <v>719</v>
      </c>
    </row>
    <row r="61" spans="1:23" s="482" customFormat="1" ht="13.15" outlineLevel="1">
      <c r="A61" s="483"/>
      <c r="D61" s="541"/>
      <c r="G61" s="493"/>
    </row>
    <row r="62" spans="1:23" s="482" customFormat="1" ht="13.15" outlineLevel="1">
      <c r="A62" s="483"/>
      <c r="D62" s="541"/>
      <c r="E62" s="554" t="s">
        <v>703</v>
      </c>
      <c r="G62" s="493" t="s">
        <v>555</v>
      </c>
    </row>
    <row r="63" spans="1:23" s="482" customFormat="1" ht="13.15" outlineLevel="1">
      <c r="A63" s="483"/>
      <c r="D63" s="541"/>
      <c r="G63" s="493"/>
    </row>
    <row r="64" spans="1:23" s="482" customFormat="1" ht="13.15" outlineLevel="1">
      <c r="A64" s="483"/>
      <c r="D64" s="541"/>
      <c r="E64" s="548" t="s">
        <v>709</v>
      </c>
      <c r="G64" s="493" t="s">
        <v>720</v>
      </c>
    </row>
    <row r="65" spans="1:7" s="482" customFormat="1" ht="13.15" outlineLevel="1">
      <c r="A65" s="483"/>
      <c r="D65" s="541"/>
      <c r="G65" s="493"/>
    </row>
    <row r="66" spans="1:7" s="482" customFormat="1" ht="13.15" outlineLevel="1">
      <c r="A66" s="483"/>
      <c r="D66" s="541"/>
      <c r="E66" s="547" t="s">
        <v>721</v>
      </c>
      <c r="G66" s="493" t="s">
        <v>239</v>
      </c>
    </row>
    <row r="67" spans="1:7" s="482" customFormat="1" ht="13.15" outlineLevel="1">
      <c r="A67" s="483"/>
      <c r="D67" s="541"/>
      <c r="G67" s="493"/>
    </row>
    <row r="68" spans="1:7" s="482" customFormat="1" ht="13.15" outlineLevel="1">
      <c r="A68" s="483"/>
      <c r="D68" s="541"/>
      <c r="E68" s="481" t="s">
        <v>722</v>
      </c>
      <c r="G68" s="493" t="s">
        <v>723</v>
      </c>
    </row>
    <row r="69" spans="1:7" s="482" customFormat="1" ht="13.15" outlineLevel="1">
      <c r="A69" s="483"/>
      <c r="D69" s="541"/>
      <c r="G69" s="493"/>
    </row>
    <row r="70" spans="1:7" s="482" customFormat="1" ht="13.15" outlineLevel="1">
      <c r="A70" s="483"/>
      <c r="D70" s="541"/>
      <c r="E70" s="555" t="s">
        <v>724</v>
      </c>
      <c r="G70" s="493" t="s">
        <v>725</v>
      </c>
    </row>
    <row r="71" spans="1:7" s="482" customFormat="1" ht="13.15" outlineLevel="1">
      <c r="A71" s="483"/>
      <c r="D71" s="541"/>
      <c r="G71" s="493"/>
    </row>
    <row r="72" spans="1:7" s="482" customFormat="1" ht="13.15" outlineLevel="1">
      <c r="A72" s="483"/>
      <c r="D72" s="541"/>
      <c r="E72" s="556" t="s">
        <v>726</v>
      </c>
      <c r="G72" s="493" t="s">
        <v>727</v>
      </c>
    </row>
    <row r="73" spans="1:7" s="482" customFormat="1" ht="13.15" outlineLevel="1">
      <c r="A73" s="483"/>
      <c r="D73" s="541"/>
      <c r="G73" s="493"/>
    </row>
    <row r="74" spans="1:7" s="482" customFormat="1" ht="13.15" outlineLevel="1">
      <c r="A74" s="483"/>
      <c r="D74" s="541"/>
      <c r="E74" s="557" t="s">
        <v>707</v>
      </c>
      <c r="G74" s="493" t="s">
        <v>728</v>
      </c>
    </row>
    <row r="75" spans="1:7" s="482" customFormat="1" ht="13.15" outlineLevel="1">
      <c r="A75" s="483"/>
      <c r="D75" s="541"/>
      <c r="G75" s="493"/>
    </row>
    <row r="76" spans="1:7" s="482" customFormat="1" ht="13.15" outlineLevel="1">
      <c r="A76" s="483"/>
      <c r="D76" s="541"/>
      <c r="E76" s="558" t="s">
        <v>729</v>
      </c>
      <c r="G76" s="493" t="s">
        <v>730</v>
      </c>
    </row>
    <row r="77" spans="1:7" s="482" customFormat="1" ht="13.15" outlineLevel="1">
      <c r="A77" s="483"/>
      <c r="D77" s="541"/>
      <c r="G77" s="493"/>
    </row>
    <row r="78" spans="1:7" s="482" customFormat="1" ht="13.15" outlineLevel="1">
      <c r="A78" s="483"/>
      <c r="D78" s="541"/>
      <c r="E78" s="559" t="s">
        <v>731</v>
      </c>
      <c r="G78" s="493" t="s">
        <v>732</v>
      </c>
    </row>
    <row r="79" spans="1:7" s="482" customFormat="1" ht="13.15" outlineLevel="1">
      <c r="A79" s="483"/>
      <c r="D79" s="541"/>
      <c r="G79" s="493"/>
    </row>
    <row r="80" spans="1:7" s="482" customFormat="1" ht="13.15" outlineLevel="1">
      <c r="A80" s="483"/>
      <c r="D80" s="541"/>
      <c r="E80" s="560" t="s">
        <v>733</v>
      </c>
      <c r="G80" s="493" t="s">
        <v>734</v>
      </c>
    </row>
    <row r="81" spans="1:23" s="482" customFormat="1" ht="13.15" outlineLevel="1">
      <c r="A81" s="483"/>
      <c r="D81" s="541"/>
      <c r="G81" s="493"/>
    </row>
    <row r="82" spans="1:23" s="482" customFormat="1" ht="13.15">
      <c r="A82" s="483"/>
      <c r="D82" s="541"/>
      <c r="G82" s="493"/>
    </row>
    <row r="83" spans="1:23" s="482" customFormat="1" ht="13.15">
      <c r="A83" s="20" t="s">
        <v>735</v>
      </c>
      <c r="B83" s="20"/>
      <c r="C83" s="20"/>
      <c r="D83" s="20"/>
      <c r="E83" s="20"/>
      <c r="F83" s="20"/>
      <c r="G83" s="20"/>
      <c r="H83" s="20"/>
      <c r="I83" s="20"/>
      <c r="J83" s="20"/>
      <c r="K83" s="20"/>
      <c r="L83" s="20"/>
      <c r="M83" s="20"/>
      <c r="N83" s="20"/>
      <c r="O83" s="20"/>
      <c r="P83" s="20"/>
      <c r="Q83" s="20"/>
      <c r="R83" s="20"/>
      <c r="S83" s="20"/>
      <c r="T83" s="20"/>
      <c r="U83" s="20"/>
      <c r="V83" s="20"/>
      <c r="W83" s="20"/>
    </row>
    <row r="84" spans="1:23" s="482" customFormat="1" ht="13.15" outlineLevel="1">
      <c r="A84" s="483"/>
      <c r="D84" s="541"/>
      <c r="G84" s="493"/>
    </row>
    <row r="85" spans="1:23" s="482" customFormat="1" ht="13.15" outlineLevel="1">
      <c r="A85" s="561"/>
      <c r="B85" s="492"/>
      <c r="C85" s="492"/>
      <c r="D85" s="562"/>
      <c r="E85" s="132" t="s">
        <v>736</v>
      </c>
      <c r="F85" s="492"/>
      <c r="G85" s="493" t="s">
        <v>737</v>
      </c>
      <c r="H85" s="492"/>
      <c r="J85" s="492"/>
      <c r="K85" s="492"/>
      <c r="L85" s="492"/>
      <c r="M85" s="492"/>
      <c r="N85" s="492"/>
      <c r="O85" s="492"/>
      <c r="P85" s="492"/>
      <c r="Q85" s="492"/>
      <c r="R85" s="492"/>
      <c r="S85" s="492"/>
      <c r="T85" s="492"/>
      <c r="U85" s="492"/>
      <c r="V85" s="492"/>
      <c r="W85" s="492"/>
    </row>
    <row r="86" spans="1:23" s="482" customFormat="1" ht="13.15" outlineLevel="1">
      <c r="A86" s="483"/>
      <c r="D86" s="541"/>
      <c r="G86" s="493"/>
    </row>
    <row r="87" spans="1:23" s="482" customFormat="1" ht="13.15" outlineLevel="1">
      <c r="A87" s="483"/>
      <c r="D87" s="541"/>
      <c r="E87" s="563" t="s">
        <v>738</v>
      </c>
      <c r="G87" s="493" t="s">
        <v>739</v>
      </c>
    </row>
    <row r="88" spans="1:23" s="482" customFormat="1" ht="13.15" outlineLevel="1">
      <c r="A88" s="483"/>
      <c r="D88" s="541"/>
      <c r="G88" s="493"/>
    </row>
    <row r="89" spans="1:23" s="482" customFormat="1" ht="13.15" outlineLevel="1">
      <c r="A89" s="483"/>
      <c r="D89" s="541"/>
      <c r="E89" s="492" t="s">
        <v>740</v>
      </c>
      <c r="G89" s="493" t="s">
        <v>233</v>
      </c>
    </row>
    <row r="90" spans="1:23" s="482" customFormat="1" ht="13.15" outlineLevel="1">
      <c r="A90" s="483"/>
      <c r="D90" s="541"/>
      <c r="G90" s="493"/>
    </row>
    <row r="91" spans="1:23" s="482" customFormat="1" ht="13.15" outlineLevel="1">
      <c r="A91" s="483"/>
      <c r="D91" s="541"/>
      <c r="E91" s="482" t="s">
        <v>741</v>
      </c>
      <c r="G91" s="493" t="s">
        <v>742</v>
      </c>
    </row>
    <row r="92" spans="1:23" s="482" customFormat="1" ht="13.15" outlineLevel="1">
      <c r="A92" s="483"/>
      <c r="D92" s="541"/>
      <c r="G92" s="493"/>
    </row>
    <row r="93" spans="1:23" s="482" customFormat="1" ht="13.15">
      <c r="A93" s="483"/>
      <c r="D93" s="541"/>
      <c r="G93" s="493"/>
    </row>
    <row r="94" spans="1:23" s="482" customFormat="1" ht="13.15">
      <c r="A94" s="20" t="s">
        <v>743</v>
      </c>
      <c r="B94" s="20"/>
      <c r="C94" s="20"/>
      <c r="D94" s="20"/>
      <c r="E94" s="20"/>
      <c r="F94" s="20"/>
      <c r="G94" s="20"/>
      <c r="H94" s="20"/>
      <c r="I94" s="20"/>
      <c r="J94" s="20"/>
      <c r="K94" s="20"/>
      <c r="L94" s="20"/>
      <c r="M94" s="20"/>
      <c r="N94" s="20"/>
      <c r="O94" s="20"/>
      <c r="P94" s="20"/>
      <c r="Q94" s="20"/>
      <c r="R94" s="20"/>
      <c r="S94" s="20"/>
      <c r="T94" s="20"/>
      <c r="U94" s="20"/>
      <c r="V94" s="20"/>
      <c r="W94" s="20"/>
    </row>
    <row r="95" spans="1:23" s="482" customFormat="1" ht="13.15" outlineLevel="1">
      <c r="A95" s="483"/>
      <c r="D95" s="541"/>
      <c r="G95" s="493"/>
    </row>
    <row r="96" spans="1:23" s="482" customFormat="1" ht="13.15" outlineLevel="1">
      <c r="A96" s="483"/>
      <c r="D96" s="541"/>
      <c r="E96" s="482" t="s">
        <v>745</v>
      </c>
      <c r="G96" s="482" t="s">
        <v>295</v>
      </c>
    </row>
    <row r="97" spans="1:7" s="482" customFormat="1" ht="13.15" outlineLevel="1">
      <c r="A97" s="483"/>
      <c r="D97" s="541"/>
      <c r="E97" s="482" t="s">
        <v>746</v>
      </c>
      <c r="G97" s="482" t="s">
        <v>747</v>
      </c>
    </row>
    <row r="98" spans="1:7" s="482" customFormat="1" ht="13.15" outlineLevel="1">
      <c r="A98" s="483"/>
      <c r="D98" s="541"/>
      <c r="E98" s="482" t="s">
        <v>748</v>
      </c>
      <c r="G98" s="482" t="s">
        <v>749</v>
      </c>
    </row>
    <row r="99" spans="1:7" s="482" customFormat="1" ht="13.15" outlineLevel="1">
      <c r="A99" s="483"/>
      <c r="D99" s="541"/>
      <c r="E99" s="482" t="s">
        <v>858</v>
      </c>
      <c r="G99" s="482" t="s">
        <v>859</v>
      </c>
    </row>
    <row r="100" spans="1:7" s="482" customFormat="1" ht="13.15" outlineLevel="1">
      <c r="A100" s="483"/>
      <c r="D100" s="541"/>
      <c r="E100" s="482" t="s">
        <v>618</v>
      </c>
      <c r="G100" s="482" t="s">
        <v>570</v>
      </c>
    </row>
    <row r="101" spans="1:7" s="482" customFormat="1" ht="13.15" outlineLevel="1">
      <c r="A101" s="483"/>
      <c r="D101" s="541"/>
      <c r="E101" s="482" t="s">
        <v>23</v>
      </c>
      <c r="G101" s="482" t="s">
        <v>750</v>
      </c>
    </row>
    <row r="102" spans="1:7" s="482" customFormat="1" ht="13.15" outlineLevel="1">
      <c r="A102" s="483"/>
      <c r="D102" s="541"/>
      <c r="E102" s="482" t="s">
        <v>1028</v>
      </c>
      <c r="G102" s="482" t="s">
        <v>1029</v>
      </c>
    </row>
    <row r="103" spans="1:7" s="482" customFormat="1" ht="13.15" outlineLevel="1">
      <c r="A103" s="483"/>
      <c r="D103" s="541"/>
      <c r="E103" s="482" t="s">
        <v>52</v>
      </c>
      <c r="G103" s="482" t="s">
        <v>1020</v>
      </c>
    </row>
    <row r="104" spans="1:7" s="482" customFormat="1" ht="13.15" outlineLevel="1">
      <c r="A104" s="483"/>
      <c r="D104" s="541"/>
      <c r="E104" s="482" t="s">
        <v>250</v>
      </c>
      <c r="G104" s="482" t="s">
        <v>860</v>
      </c>
    </row>
    <row r="105" spans="1:7" s="482" customFormat="1" ht="13.15" outlineLevel="1">
      <c r="A105" s="483"/>
      <c r="D105" s="541"/>
      <c r="E105" s="482" t="s">
        <v>226</v>
      </c>
      <c r="G105" s="482" t="s">
        <v>861</v>
      </c>
    </row>
    <row r="106" spans="1:7" s="482" customFormat="1" ht="13.15" outlineLevel="1">
      <c r="A106" s="483"/>
      <c r="D106" s="541"/>
      <c r="E106" s="482" t="s">
        <v>155</v>
      </c>
      <c r="G106" s="482" t="s">
        <v>571</v>
      </c>
    </row>
    <row r="107" spans="1:7" s="482" customFormat="1" ht="13.15" outlineLevel="1">
      <c r="A107" s="483"/>
      <c r="D107" s="541"/>
      <c r="E107" s="482" t="s">
        <v>556</v>
      </c>
      <c r="G107" s="482" t="s">
        <v>751</v>
      </c>
    </row>
    <row r="108" spans="1:7" s="482" customFormat="1" ht="13.15" outlineLevel="1">
      <c r="A108" s="483"/>
      <c r="D108" s="541"/>
      <c r="E108" s="482" t="s">
        <v>296</v>
      </c>
      <c r="G108" s="482" t="s">
        <v>557</v>
      </c>
    </row>
    <row r="109" spans="1:7" s="482" customFormat="1" ht="13.15" outlineLevel="1">
      <c r="A109" s="483"/>
      <c r="D109" s="541"/>
      <c r="E109" s="482" t="s">
        <v>1030</v>
      </c>
      <c r="G109" s="482" t="s">
        <v>1031</v>
      </c>
    </row>
    <row r="110" spans="1:7" s="482" customFormat="1" ht="13.15" outlineLevel="1">
      <c r="A110" s="483"/>
      <c r="D110" s="541"/>
      <c r="E110" s="482" t="s">
        <v>969</v>
      </c>
      <c r="G110" s="482" t="s">
        <v>1013</v>
      </c>
    </row>
    <row r="111" spans="1:7" s="482" customFormat="1" ht="13.15" outlineLevel="1">
      <c r="A111" s="483"/>
      <c r="D111" s="541"/>
      <c r="E111" s="482" t="s">
        <v>752</v>
      </c>
      <c r="G111" s="482" t="s">
        <v>753</v>
      </c>
    </row>
    <row r="112" spans="1:7" s="482" customFormat="1" ht="13.15" outlineLevel="1">
      <c r="A112" s="483"/>
      <c r="D112" s="541"/>
      <c r="E112" s="482" t="s">
        <v>754</v>
      </c>
      <c r="G112" s="482" t="s">
        <v>755</v>
      </c>
    </row>
    <row r="113" spans="1:7" s="482" customFormat="1" ht="13.15" outlineLevel="1">
      <c r="A113" s="483"/>
      <c r="D113" s="541"/>
      <c r="E113" s="482" t="s">
        <v>1014</v>
      </c>
      <c r="G113" s="482" t="s">
        <v>1015</v>
      </c>
    </row>
    <row r="114" spans="1:7" s="485" customFormat="1" ht="13.15" outlineLevel="1">
      <c r="A114" s="564"/>
      <c r="D114" s="565"/>
      <c r="E114" s="485" t="s">
        <v>756</v>
      </c>
      <c r="G114" s="485" t="s">
        <v>757</v>
      </c>
    </row>
    <row r="115" spans="1:7" s="485" customFormat="1" ht="13.15" outlineLevel="1">
      <c r="A115" s="564"/>
      <c r="D115" s="565"/>
      <c r="E115" s="485" t="s">
        <v>864</v>
      </c>
      <c r="G115" s="485" t="s">
        <v>1024</v>
      </c>
    </row>
    <row r="116" spans="1:7" s="482" customFormat="1" ht="13.15" outlineLevel="1">
      <c r="A116" s="483"/>
      <c r="D116" s="541"/>
      <c r="E116" s="482" t="s">
        <v>554</v>
      </c>
      <c r="G116" s="482" t="s">
        <v>758</v>
      </c>
    </row>
    <row r="117" spans="1:7" s="482" customFormat="1" ht="13.15" outlineLevel="1">
      <c r="A117" s="483"/>
      <c r="D117" s="541"/>
      <c r="E117" s="482" t="s">
        <v>1032</v>
      </c>
      <c r="G117" s="482" t="s">
        <v>1033</v>
      </c>
    </row>
    <row r="118" spans="1:7" s="482" customFormat="1" ht="13.15" outlineLevel="1">
      <c r="A118" s="483"/>
      <c r="D118" s="541"/>
      <c r="E118" s="482" t="s">
        <v>856</v>
      </c>
      <c r="G118" s="482" t="s">
        <v>857</v>
      </c>
    </row>
    <row r="119" spans="1:7" s="482" customFormat="1" ht="13.15" outlineLevel="1">
      <c r="A119" s="483"/>
      <c r="D119" s="541"/>
      <c r="E119" s="482" t="s">
        <v>1018</v>
      </c>
      <c r="G119" s="482" t="s">
        <v>1019</v>
      </c>
    </row>
    <row r="120" spans="1:7" s="482" customFormat="1" ht="13.15" outlineLevel="1">
      <c r="A120" s="483"/>
      <c r="D120" s="541"/>
      <c r="E120" s="482" t="s">
        <v>830</v>
      </c>
      <c r="G120" s="482" t="s">
        <v>855</v>
      </c>
    </row>
    <row r="121" spans="1:7" s="482" customFormat="1" ht="13.15" outlineLevel="1">
      <c r="A121" s="483"/>
      <c r="D121" s="541"/>
      <c r="E121" s="482" t="s">
        <v>759</v>
      </c>
      <c r="G121" s="482" t="s">
        <v>760</v>
      </c>
    </row>
    <row r="122" spans="1:7" s="482" customFormat="1" ht="13.15" outlineLevel="1">
      <c r="A122" s="483"/>
      <c r="D122" s="541"/>
      <c r="E122" s="482" t="s">
        <v>862</v>
      </c>
      <c r="G122" s="482" t="s">
        <v>863</v>
      </c>
    </row>
    <row r="123" spans="1:7" s="482" customFormat="1" ht="13.15" outlineLevel="1">
      <c r="A123" s="483"/>
      <c r="D123" s="541"/>
      <c r="E123" s="482" t="s">
        <v>0</v>
      </c>
      <c r="G123" s="482" t="s">
        <v>761</v>
      </c>
    </row>
    <row r="124" spans="1:7" s="482" customFormat="1" ht="13.15" outlineLevel="1">
      <c r="A124" s="483"/>
      <c r="D124" s="541"/>
      <c r="E124" s="482" t="s">
        <v>393</v>
      </c>
      <c r="G124" s="482" t="s">
        <v>847</v>
      </c>
    </row>
    <row r="125" spans="1:7" s="482" customFormat="1" ht="13.15" outlineLevel="1">
      <c r="A125" s="483"/>
      <c r="D125" s="541"/>
      <c r="E125" s="482" t="s">
        <v>111</v>
      </c>
      <c r="G125" s="482" t="s">
        <v>761</v>
      </c>
    </row>
    <row r="126" spans="1:7" s="482" customFormat="1" ht="13.15" outlineLevel="1">
      <c r="A126" s="483"/>
      <c r="D126" s="541"/>
      <c r="E126" s="482" t="s">
        <v>572</v>
      </c>
      <c r="G126" s="482" t="s">
        <v>762</v>
      </c>
    </row>
    <row r="127" spans="1:7" s="482" customFormat="1" ht="13.15" outlineLevel="1">
      <c r="A127" s="483"/>
      <c r="D127" s="541"/>
      <c r="E127" s="482" t="s">
        <v>852</v>
      </c>
      <c r="G127" s="482" t="s">
        <v>744</v>
      </c>
    </row>
    <row r="128" spans="1:7" s="482" customFormat="1" ht="13.15" outlineLevel="1">
      <c r="A128" s="483"/>
      <c r="D128" s="541"/>
      <c r="E128" s="482" t="s">
        <v>763</v>
      </c>
      <c r="G128" s="482" t="s">
        <v>764</v>
      </c>
    </row>
    <row r="129" spans="1:7" s="482" customFormat="1" ht="13.15" outlineLevel="1">
      <c r="A129" s="483"/>
      <c r="D129" s="541"/>
      <c r="E129" s="482" t="s">
        <v>22</v>
      </c>
      <c r="G129" s="482" t="s">
        <v>1016</v>
      </c>
    </row>
    <row r="130" spans="1:7" s="482" customFormat="1" ht="13.15" outlineLevel="1">
      <c r="A130" s="483"/>
      <c r="D130" s="541"/>
      <c r="E130" s="482" t="s">
        <v>765</v>
      </c>
      <c r="G130" s="482" t="s">
        <v>766</v>
      </c>
    </row>
    <row r="131" spans="1:7" s="482" customFormat="1" ht="13.15" outlineLevel="1">
      <c r="A131" s="483"/>
      <c r="D131" s="541"/>
      <c r="E131" s="482" t="s">
        <v>853</v>
      </c>
      <c r="G131" s="482" t="s">
        <v>854</v>
      </c>
    </row>
    <row r="132" spans="1:7" s="482" customFormat="1" ht="13.15" outlineLevel="1">
      <c r="A132" s="483"/>
      <c r="D132" s="541"/>
      <c r="E132" s="482" t="s">
        <v>767</v>
      </c>
      <c r="G132" s="482" t="s">
        <v>768</v>
      </c>
    </row>
    <row r="133" spans="1:7" s="482" customFormat="1" ht="13.15" outlineLevel="1">
      <c r="A133" s="483"/>
      <c r="D133" s="541"/>
      <c r="E133" s="482" t="s">
        <v>848</v>
      </c>
      <c r="G133" s="482" t="s">
        <v>849</v>
      </c>
    </row>
    <row r="134" spans="1:7" s="482" customFormat="1" ht="13.15" outlineLevel="1">
      <c r="A134" s="483"/>
      <c r="D134" s="541"/>
      <c r="E134" s="482" t="s">
        <v>1021</v>
      </c>
      <c r="G134" s="482" t="s">
        <v>1022</v>
      </c>
    </row>
    <row r="135" spans="1:7" s="482" customFormat="1" ht="13.15" outlineLevel="1">
      <c r="A135" s="483"/>
      <c r="D135" s="541"/>
      <c r="E135" s="482" t="s">
        <v>870</v>
      </c>
      <c r="G135" s="482" t="s">
        <v>1027</v>
      </c>
    </row>
    <row r="136" spans="1:7" s="482" customFormat="1" ht="13.15" outlineLevel="1">
      <c r="A136" s="483"/>
      <c r="D136" s="541"/>
      <c r="E136" s="482" t="s">
        <v>165</v>
      </c>
      <c r="G136" s="482" t="s">
        <v>656</v>
      </c>
    </row>
    <row r="137" spans="1:7" s="482" customFormat="1" ht="13.15" outlineLevel="1">
      <c r="A137" s="483"/>
      <c r="D137" s="541"/>
      <c r="E137" s="482" t="s">
        <v>1181</v>
      </c>
      <c r="G137" s="482" t="s">
        <v>1182</v>
      </c>
    </row>
    <row r="138" spans="1:7" s="482" customFormat="1" ht="13.15" outlineLevel="1">
      <c r="A138" s="483"/>
      <c r="D138" s="541"/>
      <c r="E138" s="482" t="s">
        <v>926</v>
      </c>
      <c r="G138" s="482" t="s">
        <v>1207</v>
      </c>
    </row>
    <row r="139" spans="1:7" s="482" customFormat="1" ht="13.15" outlineLevel="1">
      <c r="A139" s="483"/>
      <c r="D139" s="541"/>
      <c r="E139" s="482" t="s">
        <v>1025</v>
      </c>
      <c r="G139" s="482" t="s">
        <v>1026</v>
      </c>
    </row>
    <row r="140" spans="1:7" s="482" customFormat="1" ht="13.15" outlineLevel="1">
      <c r="A140" s="483"/>
      <c r="D140" s="541"/>
      <c r="E140" s="482" t="s">
        <v>13</v>
      </c>
      <c r="G140" s="482" t="s">
        <v>769</v>
      </c>
    </row>
    <row r="141" spans="1:7" s="482" customFormat="1" ht="13.15" outlineLevel="1">
      <c r="A141" s="483"/>
      <c r="D141" s="541"/>
      <c r="E141" s="482" t="s">
        <v>922</v>
      </c>
      <c r="G141" s="482" t="s">
        <v>1017</v>
      </c>
    </row>
    <row r="142" spans="1:7" s="482" customFormat="1" ht="13.15" outlineLevel="1">
      <c r="A142" s="483"/>
      <c r="D142" s="541"/>
      <c r="E142" s="482" t="s">
        <v>770</v>
      </c>
      <c r="G142" s="482" t="s">
        <v>771</v>
      </c>
    </row>
    <row r="143" spans="1:7" s="482" customFormat="1" ht="13.15" outlineLevel="1">
      <c r="A143" s="483"/>
      <c r="D143" s="541"/>
      <c r="E143" s="482" t="s">
        <v>1208</v>
      </c>
      <c r="G143" s="482" t="s">
        <v>1209</v>
      </c>
    </row>
    <row r="144" spans="1:7" s="482" customFormat="1" ht="13.15" outlineLevel="1">
      <c r="A144" s="483"/>
      <c r="D144" s="541"/>
      <c r="E144" s="482" t="s">
        <v>772</v>
      </c>
      <c r="G144" s="482" t="s">
        <v>773</v>
      </c>
    </row>
    <row r="145" spans="1:23" s="482" customFormat="1" ht="13.15" outlineLevel="1">
      <c r="A145" s="483"/>
      <c r="D145" s="541"/>
    </row>
    <row r="146" spans="1:23" s="482" customFormat="1" ht="13.15">
      <c r="A146" s="483"/>
      <c r="D146" s="541"/>
      <c r="G146" s="493"/>
    </row>
    <row r="147" spans="1:23" s="482" customFormat="1">
      <c r="E147" s="566"/>
      <c r="I147" s="1"/>
      <c r="J147" s="1"/>
      <c r="K147" s="1"/>
      <c r="L147" s="1"/>
      <c r="M147" s="1"/>
      <c r="N147" s="1"/>
      <c r="O147" s="1"/>
      <c r="P147" s="1"/>
      <c r="Q147" s="1"/>
      <c r="R147" s="1"/>
      <c r="S147" s="1"/>
      <c r="T147" s="1"/>
      <c r="U147" s="1"/>
      <c r="V147" s="1"/>
      <c r="W147" s="1"/>
    </row>
    <row r="148" spans="1:23" s="482" customFormat="1" ht="13.15">
      <c r="A148" s="494" t="s">
        <v>172</v>
      </c>
      <c r="B148" s="495"/>
      <c r="C148" s="495"/>
      <c r="D148" s="495"/>
      <c r="E148" s="496"/>
      <c r="F148" s="495"/>
      <c r="G148" s="495"/>
      <c r="H148" s="495"/>
      <c r="I148" s="567"/>
      <c r="J148" s="567"/>
      <c r="K148" s="567"/>
      <c r="L148" s="567"/>
      <c r="M148" s="567"/>
      <c r="N148" s="567"/>
      <c r="O148" s="567"/>
      <c r="P148" s="567"/>
      <c r="Q148" s="567"/>
      <c r="R148" s="567"/>
      <c r="S148" s="567"/>
      <c r="T148" s="567"/>
      <c r="U148" s="567"/>
      <c r="V148" s="567"/>
      <c r="W148" s="567"/>
    </row>
  </sheetData>
  <phoneticPr fontId="19"/>
  <conditionalFormatting sqref="S6:S7 S9">
    <cfRule type="cellIs" dxfId="96" priority="1" stopIfTrue="1" operator="equal">
      <formula>"FEED"</formula>
    </cfRule>
    <cfRule type="cellIs" dxfId="95" priority="2" stopIfTrue="1" operator="equal">
      <formula>"EPC"</formula>
    </cfRule>
    <cfRule type="cellIs" dxfId="94" priority="3" stopIfTrue="1" operator="equal">
      <formula>"Operations"</formula>
    </cfRule>
  </conditionalFormatting>
  <pageMargins left="0.7" right="0.7" top="0.75" bottom="0.75" header="0.3" footer="0.3"/>
  <pageSetup scale="62" fitToHeight="0" orientation="landscape" r:id="rId1"/>
  <headerFooter>
    <oddHeader>&amp;C&amp;"Calibri"&amp;10&amp;K000000 SC-Restricted&amp;1#_x000D_</oddHeader>
    <oddFooter>&amp;C_x000D_&amp;1#&amp;"Calibri"&amp;10&amp;K000000 SC-Restricted</oddFooter>
  </headerFooter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486C24A-9DE9-4765-950C-9AEC9789DAE1}">
  <sheetPr codeName="Sheet2">
    <tabColor rgb="FFFFFF99"/>
  </sheetPr>
  <dimension ref="A1:XAD3275"/>
  <sheetViews>
    <sheetView showGridLines="0" zoomScale="80" zoomScaleNormal="80" workbookViewId="0">
      <pane xSplit="8" ySplit="6" topLeftCell="I7" activePane="bottomRight" state="frozen"/>
      <selection activeCell="S20" sqref="S20"/>
      <selection pane="topRight" activeCell="S20" sqref="S20"/>
      <selection pane="bottomLeft" activeCell="S20" sqref="S20"/>
      <selection pane="bottomRight" activeCell="M2157" sqref="M2157"/>
    </sheetView>
  </sheetViews>
  <sheetFormatPr defaultColWidth="0" defaultRowHeight="13.5" zeroHeight="1" outlineLevelRow="2"/>
  <cols>
    <col min="1" max="1" width="4" style="18" customWidth="1"/>
    <col min="2" max="4" width="3.53125" style="18" customWidth="1"/>
    <col min="5" max="5" width="49.06640625" style="18" customWidth="1"/>
    <col min="6" max="7" width="12.53125" style="18" customWidth="1"/>
    <col min="8" max="8" width="12.53125" style="332" customWidth="1"/>
    <col min="9" max="9" width="21.53125" style="18" customWidth="1"/>
    <col min="10" max="10" width="3.53125" style="18" customWidth="1"/>
    <col min="11" max="11" width="2.53125" style="18" customWidth="1"/>
    <col min="12" max="12" width="18.53125" style="18" hidden="1" customWidth="1"/>
    <col min="13" max="13" width="18.53125" style="18" customWidth="1"/>
    <col min="14" max="15" width="18.53125" style="18" hidden="1" customWidth="1"/>
    <col min="16" max="16" width="17.59765625" style="18" hidden="1" customWidth="1"/>
    <col min="17" max="17" width="2.53125" style="18" customWidth="1"/>
    <col min="18" max="18" width="14.06640625" style="18" bestFit="1" customWidth="1"/>
    <col min="19" max="19" width="10.53125" style="18" bestFit="1" customWidth="1"/>
    <col min="20" max="20" width="15.19921875" style="18" bestFit="1" customWidth="1"/>
    <col min="21" max="21" width="10.73046875" style="18" bestFit="1" customWidth="1"/>
    <col min="22" max="26" width="9.46484375" style="18" customWidth="1"/>
    <col min="27" max="16254" width="0" style="346" hidden="1"/>
    <col min="16255" max="16384" width="8.9296875" style="346" hidden="1"/>
  </cols>
  <sheetData>
    <row r="1" spans="1:26">
      <c r="A1" s="11" t="str">
        <f>"Project : " &amp; Project</f>
        <v>Project : NJN</v>
      </c>
      <c r="B1" s="11"/>
      <c r="C1" s="11"/>
      <c r="D1" s="11"/>
      <c r="E1" s="11"/>
      <c r="F1" s="11"/>
      <c r="G1" s="11"/>
      <c r="H1" s="330"/>
      <c r="I1" s="11"/>
      <c r="J1" s="11"/>
      <c r="K1" s="348"/>
      <c r="L1" s="11"/>
      <c r="M1" s="11"/>
      <c r="N1" s="11"/>
      <c r="O1" s="11"/>
      <c r="P1" s="11"/>
      <c r="Q1" s="348"/>
      <c r="R1" s="11"/>
      <c r="S1" s="11"/>
      <c r="T1" s="11"/>
      <c r="U1" s="11"/>
      <c r="V1" s="11"/>
      <c r="W1" s="11"/>
      <c r="X1" s="11"/>
      <c r="Y1" s="11"/>
      <c r="Z1" s="11"/>
    </row>
    <row r="2" spans="1:26" ht="15">
      <c r="A2" s="11" t="str">
        <f ca="1" xml:space="preserve"> RIGHT(CELL("filename",B4), LEN(CELL("filename", B4))- FIND("]", CELL("filename", B4), 1))</f>
        <v>Input</v>
      </c>
      <c r="B2" s="11"/>
      <c r="C2" s="11"/>
      <c r="D2" s="11"/>
      <c r="E2" s="11"/>
      <c r="F2" s="13" t="e">
        <f xml:space="preserve"> Error_check</f>
        <v>#REF!</v>
      </c>
      <c r="G2" s="11"/>
      <c r="H2" s="11"/>
      <c r="I2" s="11"/>
      <c r="J2" s="11"/>
      <c r="K2" s="348"/>
      <c r="L2" s="349"/>
      <c r="M2" s="349"/>
      <c r="N2" s="349"/>
      <c r="O2" s="349"/>
      <c r="P2" s="349"/>
      <c r="Q2" s="348"/>
      <c r="R2" s="11"/>
      <c r="S2" s="11"/>
      <c r="T2" s="11"/>
      <c r="U2" s="11"/>
      <c r="V2" s="11"/>
      <c r="W2" s="11"/>
      <c r="X2" s="11"/>
      <c r="Y2" s="11"/>
      <c r="Z2" s="11"/>
    </row>
    <row r="3" spans="1:26" ht="15">
      <c r="A3" s="11" t="str">
        <f xml:space="preserve"> Status</f>
        <v>FC model</v>
      </c>
      <c r="B3" s="11"/>
      <c r="C3" s="11"/>
      <c r="D3" s="11"/>
      <c r="E3" s="11"/>
      <c r="F3" s="15" t="e">
        <f xml:space="preserve"> Alert_check</f>
        <v>#REF!</v>
      </c>
      <c r="G3" s="11"/>
      <c r="H3" s="330"/>
      <c r="I3" s="11"/>
      <c r="J3" s="11"/>
      <c r="K3" s="348"/>
      <c r="L3" s="349"/>
      <c r="M3" s="349">
        <v>2</v>
      </c>
      <c r="N3" s="349"/>
      <c r="O3" s="349"/>
      <c r="P3" s="349"/>
      <c r="Q3" s="348"/>
      <c r="R3" s="11"/>
      <c r="S3" s="11"/>
      <c r="T3" s="11"/>
      <c r="U3" s="11"/>
      <c r="V3" s="11"/>
      <c r="W3" s="11"/>
      <c r="X3" s="11"/>
      <c r="Y3" s="11"/>
      <c r="Z3" s="11"/>
    </row>
    <row r="4" spans="1:26" ht="14.95" customHeight="1">
      <c r="A4" s="11"/>
      <c r="B4" s="11"/>
      <c r="C4" s="11"/>
      <c r="D4" s="11"/>
      <c r="E4" s="11"/>
      <c r="F4" s="11"/>
      <c r="G4" s="11"/>
      <c r="H4" s="330"/>
      <c r="I4" s="11"/>
      <c r="J4" s="11"/>
      <c r="K4" s="348"/>
      <c r="L4" s="11"/>
      <c r="M4" s="11"/>
      <c r="N4" s="11"/>
      <c r="O4" s="11"/>
      <c r="P4" s="11"/>
      <c r="Q4" s="348"/>
      <c r="R4" s="11"/>
      <c r="S4" s="11"/>
      <c r="T4" s="11"/>
      <c r="U4" s="11"/>
      <c r="V4" s="11"/>
      <c r="W4" s="11"/>
      <c r="X4" s="11"/>
      <c r="Y4" s="11"/>
      <c r="Z4" s="11"/>
    </row>
    <row r="5" spans="1:26" ht="14.95" customHeight="1">
      <c r="A5" s="11" t="e">
        <f xml:space="preserve"> "To " &amp;#REF!</f>
        <v>#REF!</v>
      </c>
      <c r="B5" s="11"/>
      <c r="C5" s="11"/>
      <c r="D5" s="11"/>
      <c r="E5" s="11"/>
      <c r="F5" s="11"/>
      <c r="G5" s="11"/>
      <c r="H5" s="330"/>
      <c r="I5" s="11"/>
      <c r="J5" s="11"/>
      <c r="K5" s="348"/>
      <c r="L5" s="11"/>
      <c r="M5" s="11"/>
      <c r="N5" s="11"/>
      <c r="O5" s="11"/>
      <c r="P5" s="11"/>
      <c r="Q5" s="348"/>
      <c r="R5" s="11"/>
      <c r="S5" s="11"/>
      <c r="T5" s="11"/>
      <c r="U5" s="11"/>
      <c r="V5" s="11"/>
      <c r="W5" s="11"/>
      <c r="X5" s="11"/>
      <c r="Y5" s="11"/>
      <c r="Z5" s="11"/>
    </row>
    <row r="6" spans="1:26" ht="25.45" customHeight="1">
      <c r="A6" s="11"/>
      <c r="B6" s="11"/>
      <c r="C6" s="11"/>
      <c r="D6" s="11"/>
      <c r="E6" s="350" t="str">
        <f xml:space="preserve"> INDEX( K6:P6, 0, LiveCase+1)</f>
        <v>NJN</v>
      </c>
      <c r="F6" s="351">
        <v>2</v>
      </c>
      <c r="G6" s="11"/>
      <c r="H6" s="11" t="s">
        <v>677</v>
      </c>
      <c r="I6" s="11" t="s">
        <v>674</v>
      </c>
      <c r="J6" s="11"/>
      <c r="K6" s="348"/>
      <c r="L6" s="352"/>
      <c r="M6" s="635" t="s">
        <v>1364</v>
      </c>
      <c r="N6" s="352"/>
      <c r="O6" s="352"/>
      <c r="P6" s="352"/>
      <c r="Q6" s="348"/>
      <c r="R6" s="11"/>
      <c r="S6" s="11"/>
      <c r="T6" s="352"/>
      <c r="U6" s="11"/>
      <c r="V6" s="11"/>
      <c r="W6" s="11"/>
      <c r="X6" s="11"/>
      <c r="Y6" s="11"/>
      <c r="Z6" s="11"/>
    </row>
    <row r="7" spans="1:26" ht="14.95" customHeight="1">
      <c r="K7" s="353"/>
      <c r="Q7" s="353"/>
    </row>
    <row r="8" spans="1:26" ht="14.95" customHeight="1">
      <c r="A8" s="20" t="e">
        <f ca="1">MAX($A$1:A7)+1</f>
        <v>#REF!</v>
      </c>
      <c r="B8" s="20"/>
      <c r="C8" s="20"/>
      <c r="D8" s="20" t="s">
        <v>1</v>
      </c>
      <c r="E8" s="20"/>
      <c r="F8" s="20"/>
      <c r="G8" s="20"/>
      <c r="H8" s="333"/>
      <c r="I8" s="20"/>
      <c r="J8" s="20"/>
      <c r="K8" s="354"/>
      <c r="L8" s="20"/>
      <c r="M8" s="20"/>
      <c r="N8" s="20"/>
      <c r="O8" s="20"/>
      <c r="P8" s="20"/>
      <c r="Q8" s="354"/>
      <c r="R8" s="20"/>
      <c r="S8" s="20"/>
      <c r="T8" s="20"/>
      <c r="U8" s="20"/>
      <c r="V8" s="20"/>
      <c r="W8" s="20"/>
      <c r="X8" s="20"/>
      <c r="Y8" s="20"/>
      <c r="Z8" s="20"/>
    </row>
    <row r="9" spans="1:26" outlineLevel="1">
      <c r="H9" s="218"/>
      <c r="K9" s="353"/>
      <c r="Q9" s="353"/>
    </row>
    <row r="10" spans="1:26" outlineLevel="1">
      <c r="E10" s="18" t="s">
        <v>2</v>
      </c>
      <c r="F10" s="355" t="str">
        <f xml:space="preserve"> E6</f>
        <v>NJN</v>
      </c>
      <c r="H10" s="218" t="s">
        <v>3</v>
      </c>
      <c r="K10" s="353"/>
      <c r="Q10" s="353"/>
    </row>
    <row r="11" spans="1:26" outlineLevel="1">
      <c r="E11" s="18" t="s">
        <v>171</v>
      </c>
      <c r="F11" s="355" t="s">
        <v>864</v>
      </c>
      <c r="H11" s="218" t="s">
        <v>171</v>
      </c>
      <c r="K11" s="353"/>
      <c r="Q11" s="353"/>
    </row>
    <row r="12" spans="1:26" outlineLevel="1">
      <c r="E12" s="18" t="s">
        <v>180</v>
      </c>
      <c r="F12" s="355" t="s">
        <v>926</v>
      </c>
      <c r="H12" s="218" t="s">
        <v>180</v>
      </c>
      <c r="K12" s="353"/>
      <c r="Q12" s="353"/>
    </row>
    <row r="13" spans="1:26" outlineLevel="1">
      <c r="E13" s="18" t="s">
        <v>4</v>
      </c>
      <c r="F13" s="355" t="s">
        <v>1312</v>
      </c>
      <c r="H13" s="218" t="s">
        <v>5</v>
      </c>
      <c r="K13" s="353"/>
      <c r="Q13" s="353"/>
    </row>
    <row r="14" spans="1:26" outlineLevel="1">
      <c r="E14" s="18" t="s">
        <v>6</v>
      </c>
      <c r="F14" s="356" t="s">
        <v>873</v>
      </c>
      <c r="H14" s="218" t="s">
        <v>7</v>
      </c>
      <c r="K14" s="353"/>
      <c r="Q14" s="353"/>
    </row>
    <row r="15" spans="1:26" outlineLevel="1">
      <c r="E15" s="18" t="s">
        <v>8</v>
      </c>
      <c r="F15" s="356" t="s">
        <v>874</v>
      </c>
      <c r="H15" s="218" t="s">
        <v>9</v>
      </c>
      <c r="K15" s="353"/>
      <c r="Q15" s="353"/>
    </row>
    <row r="16" spans="1:26" outlineLevel="1">
      <c r="E16" s="18" t="s">
        <v>10</v>
      </c>
      <c r="F16" s="355" t="s">
        <v>870</v>
      </c>
      <c r="H16" s="218" t="s">
        <v>11</v>
      </c>
      <c r="K16" s="353"/>
      <c r="Q16" s="353"/>
    </row>
    <row r="17" spans="1:26" outlineLevel="1">
      <c r="E17" s="18" t="s">
        <v>12</v>
      </c>
      <c r="F17" s="355" t="s">
        <v>13</v>
      </c>
      <c r="H17" s="218" t="s">
        <v>14</v>
      </c>
      <c r="K17" s="353"/>
      <c r="Q17" s="353"/>
    </row>
    <row r="18" spans="1:26" outlineLevel="1">
      <c r="H18" s="218"/>
      <c r="K18" s="353"/>
      <c r="Q18" s="353"/>
    </row>
    <row r="19" spans="1:26" outlineLevel="1">
      <c r="H19" s="218"/>
      <c r="K19" s="353"/>
      <c r="Q19" s="353"/>
    </row>
    <row r="20" spans="1:26">
      <c r="H20" s="218"/>
      <c r="K20" s="353"/>
      <c r="Q20" s="353"/>
    </row>
    <row r="21" spans="1:26">
      <c r="A21" s="20" t="e">
        <f ca="1">MAX($A$1:A20)+1</f>
        <v>#REF!</v>
      </c>
      <c r="B21" s="20"/>
      <c r="C21" s="20"/>
      <c r="D21" s="20" t="s">
        <v>15</v>
      </c>
      <c r="E21" s="20"/>
      <c r="F21" s="20"/>
      <c r="G21" s="20"/>
      <c r="H21" s="333"/>
      <c r="I21" s="20"/>
      <c r="J21" s="20"/>
      <c r="K21" s="354"/>
      <c r="L21" s="20"/>
      <c r="M21" s="20"/>
      <c r="N21" s="20"/>
      <c r="O21" s="20"/>
      <c r="P21" s="20"/>
      <c r="Q21" s="354"/>
      <c r="R21" s="20"/>
      <c r="S21" s="20"/>
      <c r="T21" s="20"/>
      <c r="U21" s="20"/>
      <c r="V21" s="20"/>
      <c r="W21" s="20"/>
      <c r="X21" s="20"/>
      <c r="Y21" s="20"/>
      <c r="Z21" s="20"/>
    </row>
    <row r="22" spans="1:26" outlineLevel="1">
      <c r="H22" s="218"/>
      <c r="K22" s="353"/>
      <c r="Q22" s="353"/>
    </row>
    <row r="23" spans="1:26" outlineLevel="1">
      <c r="E23" s="18" t="s">
        <v>16</v>
      </c>
      <c r="F23" s="357">
        <v>45658</v>
      </c>
      <c r="G23" s="18" t="s">
        <v>17</v>
      </c>
      <c r="H23" s="218" t="s">
        <v>901</v>
      </c>
      <c r="I23" s="218"/>
      <c r="K23" s="353"/>
      <c r="Q23" s="353"/>
    </row>
    <row r="24" spans="1:26" outlineLevel="1">
      <c r="E24" s="18" t="s">
        <v>1296</v>
      </c>
      <c r="F24" s="108">
        <f xml:space="preserve"> INDEX( $K24:$Q24, 0, LiveCase + 1 )</f>
        <v>45833</v>
      </c>
      <c r="G24" s="18" t="s">
        <v>17</v>
      </c>
      <c r="H24" s="218"/>
      <c r="I24" s="218"/>
      <c r="K24" s="353"/>
      <c r="L24" s="418"/>
      <c r="M24" s="418">
        <v>45833</v>
      </c>
      <c r="N24" s="418"/>
      <c r="O24" s="418"/>
      <c r="P24" s="418"/>
      <c r="Q24" s="353"/>
      <c r="R24" s="419"/>
      <c r="S24" s="419"/>
      <c r="T24" s="419"/>
      <c r="U24" s="419"/>
      <c r="V24" s="419"/>
      <c r="W24" s="419"/>
      <c r="X24" s="419"/>
      <c r="Y24" s="419"/>
      <c r="Z24" s="419"/>
    </row>
    <row r="25" spans="1:26" outlineLevel="1">
      <c r="E25" s="18" t="s">
        <v>385</v>
      </c>
      <c r="F25" s="108">
        <f xml:space="preserve"> INDEX( $K25:$Q25, 0, LiveCase + 1 )</f>
        <v>45917</v>
      </c>
      <c r="G25" s="18" t="s">
        <v>17</v>
      </c>
      <c r="H25" s="218"/>
      <c r="I25" s="218"/>
      <c r="K25" s="353"/>
      <c r="L25" s="418"/>
      <c r="M25" s="418">
        <v>45917</v>
      </c>
      <c r="N25" s="418"/>
      <c r="O25" s="418"/>
      <c r="P25" s="418"/>
      <c r="Q25" s="353"/>
      <c r="R25" s="419"/>
    </row>
    <row r="26" spans="1:26" outlineLevel="1">
      <c r="E26" s="18" t="s">
        <v>1300</v>
      </c>
      <c r="F26" s="108">
        <f xml:space="preserve"> INDEX( $K26:$Q26, 0, LiveCase + 1 )</f>
        <v>46007</v>
      </c>
      <c r="G26" s="18" t="s">
        <v>17</v>
      </c>
      <c r="H26" s="218"/>
      <c r="I26" s="218"/>
      <c r="K26" s="353"/>
      <c r="L26" s="418"/>
      <c r="M26" s="418">
        <v>46007</v>
      </c>
      <c r="N26" s="418"/>
      <c r="O26" s="418"/>
      <c r="P26" s="418"/>
      <c r="Q26" s="353"/>
      <c r="R26" s="419"/>
    </row>
    <row r="27" spans="1:26" outlineLevel="1">
      <c r="E27" s="18" t="s">
        <v>775</v>
      </c>
      <c r="F27" s="108">
        <f xml:space="preserve"> INDEX( $K27:$Q27, 0, LiveCase + 1 )</f>
        <v>46022</v>
      </c>
      <c r="G27" s="18" t="s">
        <v>17</v>
      </c>
      <c r="H27" s="218"/>
      <c r="I27" s="218" t="s">
        <v>1222</v>
      </c>
      <c r="K27" s="353"/>
      <c r="L27" s="418"/>
      <c r="M27" s="418">
        <f xml:space="preserve"> EOMONTH( M26, 0 )</f>
        <v>46022</v>
      </c>
      <c r="N27" s="418"/>
      <c r="O27" s="418"/>
      <c r="P27" s="418"/>
      <c r="Q27" s="353"/>
      <c r="R27" s="419"/>
    </row>
    <row r="28" spans="1:26" outlineLevel="1">
      <c r="E28" s="18" t="s">
        <v>953</v>
      </c>
      <c r="F28" s="108">
        <f xml:space="preserve"> INDEX( $K28:$Q28, 0, LiveCase + 1 )</f>
        <v>46022</v>
      </c>
      <c r="G28" s="18" t="s">
        <v>17</v>
      </c>
      <c r="H28" s="218"/>
      <c r="I28" s="218" t="s">
        <v>1222</v>
      </c>
      <c r="K28" s="353"/>
      <c r="L28" s="418"/>
      <c r="M28" s="418">
        <f xml:space="preserve"> EOMONTH( M26, 0 )</f>
        <v>46022</v>
      </c>
      <c r="N28" s="418"/>
      <c r="O28" s="418"/>
      <c r="P28" s="418"/>
      <c r="Q28" s="353"/>
      <c r="R28" s="419"/>
    </row>
    <row r="29" spans="1:26" outlineLevel="1">
      <c r="E29" s="225" t="e">
        <f>#REF!</f>
        <v>#REF!</v>
      </c>
      <c r="F29" s="270" t="e">
        <f>#REF!</f>
        <v>#REF!</v>
      </c>
      <c r="G29" s="130" t="e">
        <f>#REF!</f>
        <v>#REF!</v>
      </c>
      <c r="H29" s="218"/>
      <c r="I29" s="218"/>
      <c r="K29" s="353"/>
      <c r="L29" s="217"/>
      <c r="M29" s="217"/>
      <c r="N29" s="217"/>
      <c r="O29" s="217"/>
      <c r="P29" s="217"/>
      <c r="Q29" s="353"/>
      <c r="R29" s="419"/>
    </row>
    <row r="30" spans="1:26" outlineLevel="1">
      <c r="E30" s="18" t="s">
        <v>806</v>
      </c>
      <c r="F30" s="108" t="e">
        <f xml:space="preserve"> EOMONTH( F28, F29 )</f>
        <v>#REF!</v>
      </c>
      <c r="G30" s="18" t="s">
        <v>17</v>
      </c>
      <c r="H30" s="218" t="s">
        <v>18</v>
      </c>
      <c r="I30" s="218"/>
      <c r="K30" s="353"/>
      <c r="L30" s="217"/>
      <c r="M30" s="217"/>
      <c r="N30" s="217"/>
      <c r="O30" s="217"/>
      <c r="P30" s="217"/>
      <c r="Q30" s="353"/>
      <c r="R30" s="419"/>
    </row>
    <row r="31" spans="1:26" outlineLevel="1">
      <c r="E31" s="7" t="s">
        <v>776</v>
      </c>
      <c r="F31" s="15" t="e">
        <f xml:space="preserve"> IF( F30 &lt;= EOMONTH( F27, 0 ), 0, 1 )</f>
        <v>#REF!</v>
      </c>
      <c r="G31" s="18" t="s">
        <v>47</v>
      </c>
      <c r="H31" s="218"/>
      <c r="I31" s="218"/>
      <c r="K31" s="353"/>
      <c r="L31" s="217"/>
      <c r="M31" s="217"/>
      <c r="N31" s="217"/>
      <c r="O31" s="217"/>
      <c r="P31" s="217"/>
      <c r="Q31" s="353"/>
      <c r="R31" s="419"/>
    </row>
    <row r="32" spans="1:26" outlineLevel="1">
      <c r="E32" s="358" t="s">
        <v>19</v>
      </c>
      <c r="F32" s="108" t="e">
        <f>F30+1</f>
        <v>#REF!</v>
      </c>
      <c r="G32" s="18" t="s">
        <v>17</v>
      </c>
      <c r="I32" s="218"/>
      <c r="K32" s="353"/>
      <c r="L32" s="108"/>
      <c r="M32" s="108"/>
      <c r="N32" s="108"/>
      <c r="O32" s="108"/>
      <c r="P32" s="108"/>
      <c r="Q32" s="353"/>
      <c r="R32" s="419"/>
    </row>
    <row r="33" spans="1:26" outlineLevel="1">
      <c r="E33" s="358" t="s">
        <v>1299</v>
      </c>
      <c r="F33" s="108">
        <f t="shared" ref="F33:F39" si="0" xml:space="preserve"> INDEX( $K33:$Q33, 0, LiveCase + 1 )</f>
        <v>46476</v>
      </c>
      <c r="G33" s="18" t="s">
        <v>17</v>
      </c>
      <c r="I33" s="218"/>
      <c r="K33" s="353"/>
      <c r="L33" s="418"/>
      <c r="M33" s="418">
        <v>46476</v>
      </c>
      <c r="N33" s="418"/>
      <c r="O33" s="418"/>
      <c r="P33" s="418"/>
      <c r="Q33" s="353"/>
      <c r="R33" s="419"/>
    </row>
    <row r="34" spans="1:26" outlineLevel="1">
      <c r="E34" s="358" t="s">
        <v>880</v>
      </c>
      <c r="F34" s="108">
        <f t="shared" si="0"/>
        <v>46477</v>
      </c>
      <c r="G34" s="18" t="s">
        <v>17</v>
      </c>
      <c r="H34" s="218"/>
      <c r="I34" s="218" t="s">
        <v>1222</v>
      </c>
      <c r="K34" s="353"/>
      <c r="L34" s="418"/>
      <c r="M34" s="418">
        <f xml:space="preserve"> EOMONTH( M33, 0 )</f>
        <v>46477</v>
      </c>
      <c r="N34" s="418"/>
      <c r="O34" s="418"/>
      <c r="P34" s="418"/>
      <c r="Q34" s="353"/>
      <c r="R34" s="419"/>
    </row>
    <row r="35" spans="1:26" outlineLevel="1">
      <c r="E35" s="358" t="s">
        <v>1302</v>
      </c>
      <c r="F35" s="108">
        <f t="shared" si="0"/>
        <v>46630</v>
      </c>
      <c r="G35" s="18" t="s">
        <v>17</v>
      </c>
      <c r="H35" s="218"/>
      <c r="I35" s="218"/>
      <c r="K35" s="353"/>
      <c r="L35" s="418"/>
      <c r="M35" s="418">
        <v>46630</v>
      </c>
      <c r="N35" s="418"/>
      <c r="O35" s="418"/>
      <c r="P35" s="418"/>
      <c r="Q35" s="353"/>
      <c r="R35" s="419"/>
    </row>
    <row r="36" spans="1:26" outlineLevel="1">
      <c r="E36" s="358" t="s">
        <v>1303</v>
      </c>
      <c r="F36" s="108">
        <f t="shared" si="0"/>
        <v>46630</v>
      </c>
      <c r="G36" s="18" t="s">
        <v>17</v>
      </c>
      <c r="H36" s="218"/>
      <c r="I36" s="218" t="s">
        <v>1223</v>
      </c>
      <c r="K36" s="353"/>
      <c r="L36" s="418"/>
      <c r="M36" s="418">
        <f xml:space="preserve"> EOMONTH( M35, 0 )</f>
        <v>46630</v>
      </c>
      <c r="N36" s="418"/>
      <c r="O36" s="418"/>
      <c r="P36" s="418"/>
      <c r="Q36" s="353"/>
      <c r="R36" s="419"/>
    </row>
    <row r="37" spans="1:26" outlineLevel="1">
      <c r="E37" s="358" t="s">
        <v>20</v>
      </c>
      <c r="F37" s="359">
        <f t="shared" si="0"/>
        <v>25</v>
      </c>
      <c r="G37" s="18" t="s">
        <v>21</v>
      </c>
      <c r="H37" s="218" t="s">
        <v>1220</v>
      </c>
      <c r="I37" s="218"/>
      <c r="K37" s="353"/>
      <c r="L37" s="587"/>
      <c r="M37" s="587">
        <v>25</v>
      </c>
      <c r="N37" s="587"/>
      <c r="O37" s="587"/>
      <c r="P37" s="587"/>
      <c r="Q37" s="353"/>
      <c r="R37" s="419"/>
    </row>
    <row r="38" spans="1:26" outlineLevel="1">
      <c r="E38" s="358" t="s">
        <v>1301</v>
      </c>
      <c r="F38" s="108">
        <f t="shared" si="0"/>
        <v>46782</v>
      </c>
      <c r="G38" s="18" t="s">
        <v>17</v>
      </c>
      <c r="H38" s="218"/>
      <c r="I38" s="218"/>
      <c r="K38" s="353"/>
      <c r="L38" s="418"/>
      <c r="M38" s="418">
        <v>46782</v>
      </c>
      <c r="N38" s="418"/>
      <c r="O38" s="418"/>
      <c r="P38" s="418"/>
      <c r="Q38" s="353"/>
      <c r="R38" s="419"/>
    </row>
    <row r="39" spans="1:26" outlineLevel="1">
      <c r="E39" s="358" t="s">
        <v>879</v>
      </c>
      <c r="F39" s="108">
        <f t="shared" si="0"/>
        <v>46783</v>
      </c>
      <c r="G39" s="18" t="s">
        <v>17</v>
      </c>
      <c r="H39" s="218" t="s">
        <v>22</v>
      </c>
      <c r="I39" s="218" t="s">
        <v>1222</v>
      </c>
      <c r="K39" s="353"/>
      <c r="L39" s="418"/>
      <c r="M39" s="418">
        <f xml:space="preserve"> EOMONTH( M38, 0 )</f>
        <v>46783</v>
      </c>
      <c r="N39" s="418"/>
      <c r="O39" s="418"/>
      <c r="P39" s="418"/>
      <c r="Q39" s="353"/>
      <c r="R39" s="419"/>
    </row>
    <row r="40" spans="1:26" outlineLevel="1">
      <c r="E40" s="225" t="e">
        <f>#REF!</f>
        <v>#REF!</v>
      </c>
      <c r="F40" s="270" t="e">
        <f>#REF!</f>
        <v>#REF!</v>
      </c>
      <c r="G40" s="130" t="e">
        <f>#REF!</f>
        <v>#REF!</v>
      </c>
      <c r="H40" s="218"/>
      <c r="I40" s="218"/>
      <c r="K40" s="353"/>
      <c r="Q40" s="353"/>
    </row>
    <row r="41" spans="1:26" outlineLevel="1">
      <c r="E41" s="18" t="s">
        <v>900</v>
      </c>
      <c r="F41" s="108" t="e">
        <f xml:space="preserve"> EDATE( F32, F37 + F40 ) - 1</f>
        <v>#REF!</v>
      </c>
      <c r="G41" s="18" t="s">
        <v>17</v>
      </c>
      <c r="H41" s="218"/>
      <c r="I41" s="218"/>
      <c r="K41" s="353"/>
      <c r="Q41" s="353"/>
    </row>
    <row r="42" spans="1:26" outlineLevel="1">
      <c r="E42" s="18" t="s">
        <v>265</v>
      </c>
      <c r="F42" s="108" t="e">
        <f xml:space="preserve"> F41 + 1</f>
        <v>#REF!</v>
      </c>
      <c r="G42" s="18" t="s">
        <v>17</v>
      </c>
      <c r="H42" s="218" t="s">
        <v>23</v>
      </c>
      <c r="I42" s="218" t="s">
        <v>881</v>
      </c>
      <c r="K42" s="353"/>
      <c r="Q42" s="353"/>
    </row>
    <row r="43" spans="1:26" outlineLevel="1">
      <c r="E43" s="358" t="s">
        <v>927</v>
      </c>
      <c r="F43" s="108">
        <f xml:space="preserve"> INDEX( $K43:$Q43, 0, LiveCase + 1 )</f>
        <v>46965</v>
      </c>
      <c r="G43" s="18" t="s">
        <v>17</v>
      </c>
      <c r="H43" s="218" t="s">
        <v>928</v>
      </c>
      <c r="I43" s="218"/>
      <c r="K43" s="353"/>
      <c r="L43" s="357"/>
      <c r="M43" s="357">
        <f xml:space="preserve"> EOMONTH( M39, 6 )</f>
        <v>46965</v>
      </c>
      <c r="N43" s="357"/>
      <c r="O43" s="357"/>
      <c r="P43" s="357"/>
      <c r="Q43" s="353"/>
    </row>
    <row r="44" spans="1:26" outlineLevel="1">
      <c r="E44" s="18" t="s">
        <v>462</v>
      </c>
      <c r="F44" s="359">
        <f xml:space="preserve"> INDEX( $K44:$Q44, 0, LiveCase + 1 )</f>
        <v>25</v>
      </c>
      <c r="G44" s="18" t="s">
        <v>24</v>
      </c>
      <c r="H44" s="218"/>
      <c r="I44" s="218"/>
      <c r="K44" s="353"/>
      <c r="L44" s="361"/>
      <c r="M44" s="361">
        <v>25</v>
      </c>
      <c r="N44" s="361"/>
      <c r="O44" s="361"/>
      <c r="P44" s="361"/>
      <c r="Q44" s="353"/>
    </row>
    <row r="45" spans="1:26" outlineLevel="1">
      <c r="E45" s="18" t="s">
        <v>25</v>
      </c>
      <c r="F45" s="108">
        <f xml:space="preserve"> EDATE( PCOD, F44 * Months_per_year )</f>
        <v>55915</v>
      </c>
      <c r="G45" s="18" t="s">
        <v>17</v>
      </c>
      <c r="H45" s="218" t="s">
        <v>911</v>
      </c>
      <c r="I45" s="218"/>
      <c r="K45" s="353"/>
      <c r="L45" s="108"/>
      <c r="M45" s="108"/>
      <c r="N45" s="108"/>
      <c r="O45" s="108"/>
      <c r="P45" s="108"/>
      <c r="Q45" s="353"/>
    </row>
    <row r="46" spans="1:26" outlineLevel="1">
      <c r="E46" s="18" t="s">
        <v>948</v>
      </c>
      <c r="F46" s="359">
        <f xml:space="preserve"> INDEX( $K46:$Q46, 0, LiveCase + 1 )</f>
        <v>0</v>
      </c>
      <c r="G46" s="18" t="s">
        <v>24</v>
      </c>
      <c r="H46" s="218"/>
      <c r="I46" s="218"/>
      <c r="K46" s="353"/>
      <c r="L46" s="361"/>
      <c r="M46" s="361">
        <v>0</v>
      </c>
      <c r="N46" s="361"/>
      <c r="O46" s="361"/>
      <c r="P46" s="361"/>
      <c r="Q46" s="353"/>
    </row>
    <row r="47" spans="1:26" outlineLevel="1">
      <c r="E47" s="18" t="s">
        <v>26</v>
      </c>
      <c r="F47" s="108">
        <f xml:space="preserve"> EOMONTH( F45, F46 * Months_per_year)</f>
        <v>55915</v>
      </c>
      <c r="G47" s="18" t="s">
        <v>17</v>
      </c>
      <c r="H47" s="218" t="s">
        <v>912</v>
      </c>
      <c r="K47" s="353"/>
      <c r="Q47" s="353"/>
    </row>
    <row r="48" spans="1:26" outlineLevel="2">
      <c r="A48" s="7"/>
      <c r="B48" s="7"/>
      <c r="C48" s="7"/>
      <c r="D48" s="7"/>
      <c r="E48" s="7" t="str">
        <f xml:space="preserve"> Equity_2 &amp;" max tenor as per RFP"</f>
        <v>EBL max tenor as per RFP</v>
      </c>
      <c r="F48" s="362">
        <v>5</v>
      </c>
      <c r="G48" s="9" t="s">
        <v>882</v>
      </c>
      <c r="H48" s="7"/>
      <c r="I48" s="218"/>
      <c r="J48" s="7"/>
      <c r="K48" s="363"/>
      <c r="L48" s="244"/>
      <c r="M48" s="244"/>
      <c r="N48" s="244"/>
      <c r="O48" s="244"/>
      <c r="P48" s="244"/>
      <c r="Q48" s="363"/>
      <c r="R48" s="7"/>
      <c r="T48" s="7"/>
      <c r="U48" s="7"/>
      <c r="V48" s="7"/>
      <c r="W48" s="7"/>
      <c r="X48" s="7"/>
      <c r="Y48" s="7"/>
      <c r="Z48" s="7"/>
    </row>
    <row r="49" spans="1:26" outlineLevel="2">
      <c r="A49" s="7"/>
      <c r="B49" s="7"/>
      <c r="C49" s="7"/>
      <c r="D49" s="7"/>
      <c r="E49" s="7" t="s">
        <v>883</v>
      </c>
      <c r="F49" s="362">
        <v>5</v>
      </c>
      <c r="G49" s="9" t="s">
        <v>781</v>
      </c>
      <c r="H49" s="7"/>
      <c r="I49" s="218"/>
      <c r="J49" s="7"/>
      <c r="K49" s="363"/>
      <c r="L49" s="244"/>
      <c r="M49" s="244"/>
      <c r="N49" s="244"/>
      <c r="O49" s="244"/>
      <c r="P49" s="244"/>
      <c r="Q49" s="363"/>
      <c r="R49" s="7"/>
      <c r="T49" s="7"/>
      <c r="U49" s="7"/>
      <c r="V49" s="7"/>
      <c r="W49" s="7"/>
      <c r="X49" s="7"/>
      <c r="Y49" s="7"/>
      <c r="Z49" s="7"/>
    </row>
    <row r="50" spans="1:26">
      <c r="H50" s="218"/>
      <c r="K50" s="353"/>
      <c r="Q50" s="353"/>
    </row>
    <row r="51" spans="1:26">
      <c r="A51" s="20" t="e">
        <f ca="1">MAX($A$1:A50)+1</f>
        <v>#REF!</v>
      </c>
      <c r="B51" s="20"/>
      <c r="C51" s="20"/>
      <c r="D51" s="20" t="s">
        <v>27</v>
      </c>
      <c r="E51" s="20"/>
      <c r="F51" s="20"/>
      <c r="G51" s="20"/>
      <c r="H51" s="333"/>
      <c r="I51" s="20"/>
      <c r="J51" s="20"/>
      <c r="K51" s="354"/>
      <c r="L51" s="20"/>
      <c r="M51" s="20"/>
      <c r="N51" s="20"/>
      <c r="O51" s="20"/>
      <c r="P51" s="20"/>
      <c r="Q51" s="354"/>
      <c r="R51" s="20"/>
      <c r="S51" s="20"/>
      <c r="T51" s="20"/>
      <c r="U51" s="20"/>
      <c r="V51" s="20"/>
      <c r="W51" s="20"/>
      <c r="X51" s="20"/>
      <c r="Y51" s="20"/>
      <c r="Z51" s="20"/>
    </row>
    <row r="52" spans="1:26" outlineLevel="1">
      <c r="H52" s="218"/>
      <c r="K52" s="353"/>
      <c r="Q52" s="353"/>
    </row>
    <row r="53" spans="1:26" outlineLevel="1">
      <c r="D53" s="30" t="s">
        <v>175</v>
      </c>
      <c r="H53" s="218"/>
      <c r="K53" s="353"/>
      <c r="Q53" s="353"/>
    </row>
    <row r="54" spans="1:26" outlineLevel="1">
      <c r="E54" s="18" t="s">
        <v>1315</v>
      </c>
      <c r="F54" s="206">
        <f xml:space="preserve"> Bidder_share * F64</f>
        <v>0.501</v>
      </c>
      <c r="G54" s="18" t="s">
        <v>28</v>
      </c>
      <c r="H54" s="218" t="s">
        <v>581</v>
      </c>
      <c r="K54" s="353"/>
      <c r="Q54" s="353"/>
    </row>
    <row r="55" spans="1:26" outlineLevel="1">
      <c r="E55" s="18" t="s">
        <v>1337</v>
      </c>
      <c r="F55" s="206">
        <f xml:space="preserve"> Bidder_share * F65</f>
        <v>0.499</v>
      </c>
      <c r="G55" s="18" t="s">
        <v>28</v>
      </c>
      <c r="H55" s="218" t="s">
        <v>582</v>
      </c>
      <c r="K55" s="353"/>
      <c r="Q55" s="353"/>
    </row>
    <row r="56" spans="1:26" outlineLevel="1">
      <c r="E56" s="18" t="s">
        <v>1201</v>
      </c>
      <c r="F56" s="206">
        <f xml:space="preserve"> Bidder_share * F66</f>
        <v>0</v>
      </c>
      <c r="G56" s="18" t="s">
        <v>28</v>
      </c>
      <c r="H56" s="218" t="s">
        <v>583</v>
      </c>
      <c r="I56" s="218"/>
      <c r="K56" s="353"/>
      <c r="Q56" s="353"/>
    </row>
    <row r="57" spans="1:26" outlineLevel="1">
      <c r="E57" s="18" t="s">
        <v>264</v>
      </c>
      <c r="F57" s="336">
        <v>0</v>
      </c>
      <c r="G57" s="18" t="s">
        <v>28</v>
      </c>
      <c r="H57" s="218" t="s">
        <v>584</v>
      </c>
      <c r="K57" s="353"/>
      <c r="Q57" s="353"/>
    </row>
    <row r="58" spans="1:26" outlineLevel="1">
      <c r="E58" s="40" t="s">
        <v>29</v>
      </c>
      <c r="F58" s="364">
        <f>SUM(F54:F57)</f>
        <v>1</v>
      </c>
      <c r="G58" s="18" t="s">
        <v>28</v>
      </c>
      <c r="H58" s="218"/>
      <c r="K58" s="353"/>
      <c r="Q58" s="353"/>
    </row>
    <row r="59" spans="1:26" outlineLevel="1">
      <c r="E59" s="7" t="s">
        <v>386</v>
      </c>
      <c r="F59" s="15">
        <f xml:space="preserve"> IF( F58 = 100%, 0, 1 )</f>
        <v>0</v>
      </c>
      <c r="G59" s="18" t="s">
        <v>47</v>
      </c>
      <c r="H59" s="218"/>
      <c r="K59" s="353"/>
      <c r="Q59" s="353"/>
    </row>
    <row r="60" spans="1:26" outlineLevel="1">
      <c r="E60" s="7"/>
      <c r="F60" s="365"/>
      <c r="H60" s="218"/>
      <c r="K60" s="353"/>
      <c r="Q60" s="353"/>
      <c r="R60" s="3"/>
      <c r="S60" s="3"/>
      <c r="T60" s="3"/>
      <c r="U60" s="3"/>
      <c r="V60" s="3"/>
      <c r="W60" s="3"/>
      <c r="X60" s="3"/>
      <c r="Y60" s="3"/>
      <c r="Z60" s="3"/>
    </row>
    <row r="61" spans="1:26" outlineLevel="1">
      <c r="E61" s="7" t="s">
        <v>672</v>
      </c>
      <c r="F61" s="54">
        <f xml:space="preserve"> INDEX( $K61:$Q61, 0, LiveCase + 1 )</f>
        <v>1</v>
      </c>
      <c r="G61" s="18" t="s">
        <v>28</v>
      </c>
      <c r="H61" s="218" t="s">
        <v>671</v>
      </c>
      <c r="I61" s="218"/>
      <c r="K61" s="353"/>
      <c r="L61" s="336"/>
      <c r="M61" s="336">
        <v>1</v>
      </c>
      <c r="N61" s="336"/>
      <c r="O61" s="336"/>
      <c r="P61" s="336"/>
      <c r="Q61" s="353"/>
      <c r="R61" s="212"/>
      <c r="S61" s="212"/>
      <c r="T61" s="212"/>
      <c r="U61" s="212"/>
      <c r="V61" s="212"/>
      <c r="W61" s="212"/>
      <c r="X61" s="212"/>
      <c r="Y61" s="212"/>
      <c r="Z61" s="212"/>
    </row>
    <row r="62" spans="1:26" outlineLevel="1">
      <c r="E62" s="7"/>
      <c r="F62" s="365"/>
      <c r="H62" s="218"/>
      <c r="K62" s="353"/>
      <c r="Q62" s="353"/>
      <c r="R62" s="3"/>
      <c r="S62" s="3"/>
      <c r="T62" s="3"/>
      <c r="U62" s="3"/>
      <c r="V62" s="3"/>
      <c r="W62" s="3"/>
      <c r="X62" s="3"/>
      <c r="Y62" s="3"/>
      <c r="Z62" s="3"/>
    </row>
    <row r="63" spans="1:26" outlineLevel="1">
      <c r="D63" s="30" t="s">
        <v>1023</v>
      </c>
      <c r="E63" s="7"/>
      <c r="F63" s="365"/>
      <c r="H63" s="218"/>
      <c r="K63" s="353"/>
      <c r="Q63" s="353"/>
      <c r="R63" s="3"/>
      <c r="S63" s="3"/>
      <c r="T63" s="3"/>
      <c r="U63" s="3"/>
      <c r="V63" s="3"/>
      <c r="W63" s="3"/>
      <c r="X63" s="3"/>
      <c r="Y63" s="3"/>
      <c r="Z63" s="3"/>
    </row>
    <row r="64" spans="1:26" outlineLevel="1">
      <c r="E64" s="7" t="str">
        <f xml:space="preserve"> Sponsor_1 &amp;" share of bidding consortium"</f>
        <v>Sembcorp share of bidding consortium</v>
      </c>
      <c r="F64" s="595">
        <f xml:space="preserve"> INDEX( $K64:$Q64, 0, LiveCase + 1 )</f>
        <v>0.501</v>
      </c>
      <c r="G64" s="18" t="s">
        <v>28</v>
      </c>
      <c r="H64" s="218"/>
      <c r="K64" s="353"/>
      <c r="L64" s="336"/>
      <c r="M64" s="336">
        <v>0.501</v>
      </c>
      <c r="N64" s="336"/>
      <c r="O64" s="336"/>
      <c r="P64" s="336"/>
      <c r="Q64" s="353"/>
      <c r="R64" s="3"/>
      <c r="S64" s="3"/>
      <c r="T64" s="3"/>
      <c r="U64" s="3"/>
      <c r="V64" s="3"/>
      <c r="W64" s="3"/>
      <c r="X64" s="3"/>
      <c r="Y64" s="3"/>
      <c r="Z64" s="3"/>
    </row>
    <row r="65" spans="1:16254" outlineLevel="1">
      <c r="E65" s="7" t="str">
        <f xml:space="preserve"> Sponsor_2 &amp;" share of bidding consortium"</f>
        <v>Alfanar share of bidding consortium</v>
      </c>
      <c r="F65" s="54">
        <f xml:space="preserve"> INDEX( $K65:$Q65, 0, LiveCase + 1 )</f>
        <v>0.499</v>
      </c>
      <c r="G65" s="18" t="s">
        <v>28</v>
      </c>
      <c r="H65" s="218"/>
      <c r="K65" s="353"/>
      <c r="L65" s="336"/>
      <c r="M65" s="336">
        <v>0.499</v>
      </c>
      <c r="N65" s="336"/>
      <c r="O65" s="336"/>
      <c r="P65" s="336"/>
      <c r="Q65" s="353"/>
      <c r="R65" s="3"/>
      <c r="S65" s="3"/>
      <c r="T65" s="3"/>
      <c r="U65" s="3"/>
      <c r="V65" s="3"/>
      <c r="W65" s="3"/>
      <c r="X65" s="3"/>
      <c r="Y65" s="3"/>
      <c r="Z65" s="3"/>
    </row>
    <row r="66" spans="1:16254" outlineLevel="1">
      <c r="E66" s="7" t="str">
        <f xml:space="preserve"> Sponsor_3 &amp;" share of bidding consortium"</f>
        <v>Sponsor 3 share of bidding consortium</v>
      </c>
      <c r="F66" s="54">
        <f xml:space="preserve"> INDEX( $K66:$Q66, 0, LiveCase + 1 )</f>
        <v>0</v>
      </c>
      <c r="G66" s="18" t="s">
        <v>28</v>
      </c>
      <c r="H66" s="218"/>
      <c r="K66" s="353"/>
      <c r="L66" s="336"/>
      <c r="M66" s="336">
        <v>0</v>
      </c>
      <c r="N66" s="336"/>
      <c r="O66" s="336"/>
      <c r="P66" s="336"/>
      <c r="Q66" s="353"/>
      <c r="R66" s="3"/>
      <c r="S66" s="3"/>
      <c r="T66" s="3"/>
      <c r="U66" s="3"/>
      <c r="V66" s="3"/>
      <c r="W66" s="3"/>
      <c r="X66" s="3"/>
      <c r="Y66" s="3"/>
      <c r="Z66" s="3"/>
    </row>
    <row r="67" spans="1:16254" outlineLevel="1">
      <c r="E67" s="7" t="str">
        <f xml:space="preserve"> Sponsor_4 &amp;" share of bidding consortium"</f>
        <v>Sponsor 4 share of bidding consortium</v>
      </c>
      <c r="F67" s="54">
        <f xml:space="preserve"> INDEX( $K67:$Q67, 0, LiveCase + 1 )</f>
        <v>0</v>
      </c>
      <c r="G67" s="18" t="s">
        <v>28</v>
      </c>
      <c r="H67" s="218"/>
      <c r="K67" s="353"/>
      <c r="L67" s="336"/>
      <c r="M67" s="336">
        <v>0</v>
      </c>
      <c r="N67" s="336"/>
      <c r="O67" s="336"/>
      <c r="P67" s="336"/>
      <c r="Q67" s="353"/>
      <c r="R67" s="3"/>
      <c r="S67" s="3"/>
      <c r="T67" s="3"/>
      <c r="U67" s="3"/>
      <c r="V67" s="3"/>
      <c r="W67" s="3"/>
      <c r="X67" s="3"/>
      <c r="Y67" s="3"/>
      <c r="Z67" s="3"/>
    </row>
    <row r="68" spans="1:16254" outlineLevel="1">
      <c r="E68" s="40" t="s">
        <v>29</v>
      </c>
      <c r="F68" s="364">
        <f>SUM(F64:F67)</f>
        <v>1</v>
      </c>
      <c r="G68" s="18" t="s">
        <v>28</v>
      </c>
      <c r="H68" s="218"/>
      <c r="K68" s="353"/>
      <c r="Q68" s="353"/>
      <c r="R68" s="3"/>
      <c r="S68" s="3"/>
      <c r="T68" s="3"/>
      <c r="U68" s="3"/>
      <c r="V68" s="3"/>
      <c r="W68" s="3"/>
      <c r="X68" s="3"/>
      <c r="Y68" s="3"/>
      <c r="Z68" s="3"/>
    </row>
    <row r="69" spans="1:16254" outlineLevel="1">
      <c r="E69" s="7" t="s">
        <v>387</v>
      </c>
      <c r="F69" s="15">
        <f xml:space="preserve"> IF( F68 = 100%, 0, 1 )</f>
        <v>0</v>
      </c>
      <c r="G69" s="18" t="s">
        <v>47</v>
      </c>
      <c r="H69" s="218"/>
      <c r="K69" s="353"/>
      <c r="Q69" s="353"/>
    </row>
    <row r="70" spans="1:16254">
      <c r="H70" s="218"/>
      <c r="K70" s="353"/>
      <c r="Q70" s="353"/>
    </row>
    <row r="71" spans="1:16254">
      <c r="A71" s="20" t="e">
        <f ca="1">MAX($A$1:A70)+1</f>
        <v>#REF!</v>
      </c>
      <c r="B71" s="20"/>
      <c r="C71" s="20"/>
      <c r="D71" s="20" t="s">
        <v>30</v>
      </c>
      <c r="E71" s="20"/>
      <c r="F71" s="20"/>
      <c r="G71" s="20"/>
      <c r="H71" s="333"/>
      <c r="I71" s="20"/>
      <c r="J71" s="20"/>
      <c r="K71" s="354"/>
      <c r="L71" s="20"/>
      <c r="M71" s="20"/>
      <c r="N71" s="20"/>
      <c r="O71" s="20"/>
      <c r="P71" s="20"/>
      <c r="Q71" s="354"/>
      <c r="R71" s="20"/>
      <c r="S71" s="20"/>
      <c r="T71" s="20"/>
      <c r="U71" s="20"/>
      <c r="V71" s="20"/>
      <c r="W71" s="20"/>
      <c r="X71" s="20"/>
      <c r="Y71" s="20"/>
      <c r="Z71" s="20"/>
    </row>
    <row r="72" spans="1:16254" outlineLevel="1">
      <c r="H72" s="218"/>
      <c r="K72" s="353"/>
      <c r="Q72" s="353"/>
    </row>
    <row r="73" spans="1:16254" outlineLevel="1">
      <c r="D73" s="319"/>
      <c r="E73" s="7" t="s">
        <v>842</v>
      </c>
      <c r="F73" s="275" t="str">
        <f xml:space="preserve"> INDEX( $K73:$Q73, 0, LiveCase + 1 )</f>
        <v>indexed</v>
      </c>
      <c r="G73" s="9" t="s">
        <v>841</v>
      </c>
      <c r="H73" s="218"/>
      <c r="K73" s="353"/>
      <c r="L73" s="366"/>
      <c r="M73" s="366" t="s">
        <v>840</v>
      </c>
      <c r="N73" s="366"/>
      <c r="O73" s="366"/>
      <c r="P73" s="366"/>
      <c r="Q73" s="353"/>
    </row>
    <row r="74" spans="1:16254" outlineLevel="1">
      <c r="E74" s="18" t="str">
        <f xml:space="preserve"> Country &amp; " CPI"</f>
        <v>KSA CPI</v>
      </c>
      <c r="F74" s="575">
        <f xml:space="preserve"> INDEX( $K74:$Q74, 0, LiveCase + 1 )</f>
        <v>0.02</v>
      </c>
      <c r="G74" s="94" t="s">
        <v>142</v>
      </c>
      <c r="H74" s="218" t="s">
        <v>667</v>
      </c>
      <c r="I74" s="218"/>
      <c r="K74" s="353"/>
      <c r="L74" s="336"/>
      <c r="M74" s="336">
        <v>0.02</v>
      </c>
      <c r="N74" s="336"/>
      <c r="O74" s="336"/>
      <c r="P74" s="336"/>
      <c r="Q74" s="353"/>
      <c r="AA74" s="3"/>
      <c r="AB74" s="3"/>
      <c r="AC74" s="3"/>
      <c r="AD74" s="3"/>
      <c r="AE74" s="3"/>
      <c r="AF74" s="3"/>
      <c r="AG74" s="3"/>
      <c r="AH74" s="3"/>
      <c r="AI74" s="3"/>
      <c r="AJ74" s="3"/>
      <c r="AK74" s="3"/>
      <c r="AL74" s="3"/>
      <c r="AM74" s="3"/>
      <c r="AN74" s="3"/>
      <c r="AO74" s="3"/>
      <c r="AP74" s="3"/>
      <c r="AQ74" s="3"/>
      <c r="AR74" s="3"/>
      <c r="AS74" s="3"/>
      <c r="AT74" s="3"/>
      <c r="AU74" s="3"/>
      <c r="AV74" s="3"/>
      <c r="AW74" s="3"/>
      <c r="AX74" s="3"/>
      <c r="AY74" s="3"/>
      <c r="AZ74" s="3"/>
      <c r="BA74" s="3"/>
      <c r="BB74" s="3"/>
      <c r="BC74" s="3"/>
      <c r="BD74" s="3"/>
      <c r="BE74" s="3"/>
      <c r="BF74" s="3"/>
      <c r="BG74" s="3"/>
      <c r="BH74" s="3"/>
      <c r="BI74" s="3"/>
      <c r="BJ74" s="3"/>
      <c r="BK74" s="3"/>
      <c r="BL74" s="3"/>
      <c r="BM74" s="3"/>
      <c r="BN74" s="3"/>
      <c r="BO74" s="3"/>
      <c r="BP74" s="3"/>
      <c r="BQ74" s="3"/>
      <c r="BR74" s="3"/>
      <c r="BS74" s="3"/>
      <c r="BT74" s="3"/>
      <c r="BU74" s="3"/>
      <c r="BV74" s="3"/>
      <c r="BW74" s="3"/>
      <c r="BX74" s="3"/>
      <c r="BY74" s="3"/>
      <c r="BZ74" s="3"/>
      <c r="CA74" s="3"/>
      <c r="CB74" s="3"/>
      <c r="CC74" s="3"/>
      <c r="CD74" s="3"/>
      <c r="CE74" s="3"/>
      <c r="CF74" s="3"/>
      <c r="CG74" s="3"/>
      <c r="CH74" s="3"/>
      <c r="CI74" s="3"/>
      <c r="CJ74" s="3"/>
      <c r="CK74" s="3"/>
      <c r="CL74" s="3"/>
      <c r="CM74" s="3"/>
      <c r="CN74" s="3"/>
      <c r="CO74" s="3"/>
      <c r="CP74" s="3"/>
      <c r="CQ74" s="3"/>
      <c r="CR74" s="3"/>
      <c r="CS74" s="3"/>
      <c r="CT74" s="3"/>
      <c r="CU74" s="3"/>
      <c r="CV74" s="3"/>
      <c r="CW74" s="3"/>
      <c r="CX74" s="3"/>
      <c r="CY74" s="3"/>
      <c r="CZ74" s="3"/>
      <c r="DA74" s="3"/>
      <c r="DB74" s="3"/>
      <c r="DC74" s="3"/>
      <c r="DD74" s="3"/>
      <c r="DE74" s="3"/>
      <c r="DF74" s="3"/>
      <c r="DG74" s="3"/>
      <c r="DH74" s="3"/>
      <c r="DI74" s="3"/>
      <c r="DJ74" s="3"/>
      <c r="DK74" s="3"/>
      <c r="DL74" s="3"/>
      <c r="DM74" s="3"/>
      <c r="DN74" s="3"/>
      <c r="DO74" s="3"/>
      <c r="DP74" s="3"/>
      <c r="DQ74" s="3"/>
      <c r="DR74" s="3"/>
      <c r="DS74" s="3"/>
      <c r="DT74" s="3"/>
      <c r="DU74" s="3"/>
      <c r="DV74" s="3"/>
      <c r="DW74" s="3"/>
      <c r="DX74" s="3"/>
      <c r="DY74" s="3"/>
      <c r="DZ74" s="3"/>
      <c r="EA74" s="3"/>
      <c r="EB74" s="3"/>
      <c r="EC74" s="3"/>
      <c r="ED74" s="3"/>
      <c r="EE74" s="3"/>
      <c r="EF74" s="3"/>
      <c r="EG74" s="3"/>
      <c r="EH74" s="3"/>
      <c r="EI74" s="3"/>
      <c r="EJ74" s="3"/>
      <c r="EK74" s="3"/>
      <c r="EL74" s="3"/>
      <c r="EM74" s="3"/>
      <c r="EN74" s="3"/>
      <c r="EO74" s="3"/>
      <c r="EP74" s="3"/>
      <c r="EQ74" s="3"/>
      <c r="ER74" s="3"/>
      <c r="ES74" s="3"/>
      <c r="ET74" s="3"/>
      <c r="EU74" s="3"/>
      <c r="EV74" s="3"/>
      <c r="EW74" s="3"/>
      <c r="EX74" s="3"/>
      <c r="EY74" s="3"/>
      <c r="EZ74" s="3"/>
      <c r="FA74" s="3"/>
      <c r="FB74" s="3"/>
      <c r="FC74" s="3"/>
      <c r="FD74" s="3"/>
      <c r="FE74" s="3"/>
      <c r="FF74" s="3"/>
      <c r="FG74" s="3"/>
      <c r="FH74" s="3"/>
      <c r="FI74" s="3"/>
      <c r="FJ74" s="3"/>
      <c r="FK74" s="3"/>
      <c r="FL74" s="3"/>
      <c r="FM74" s="3"/>
      <c r="FN74" s="3"/>
      <c r="FO74" s="3"/>
      <c r="FP74" s="3"/>
      <c r="FQ74" s="3"/>
      <c r="FR74" s="3"/>
      <c r="FS74" s="3"/>
      <c r="FT74" s="3"/>
      <c r="FU74" s="3"/>
      <c r="FV74" s="3"/>
      <c r="FW74" s="3"/>
      <c r="FX74" s="3"/>
      <c r="FY74" s="3"/>
      <c r="FZ74" s="3"/>
      <c r="GA74" s="3"/>
      <c r="GB74" s="3"/>
      <c r="GC74" s="3"/>
      <c r="GD74" s="3"/>
      <c r="GE74" s="3"/>
      <c r="GF74" s="3"/>
      <c r="GG74" s="3"/>
      <c r="GH74" s="3"/>
      <c r="GI74" s="3"/>
      <c r="GJ74" s="3"/>
      <c r="GK74" s="3"/>
      <c r="GL74" s="3"/>
      <c r="GM74" s="3"/>
      <c r="GN74" s="3"/>
      <c r="GO74" s="3"/>
      <c r="GP74" s="3"/>
      <c r="GQ74" s="3"/>
      <c r="GR74" s="3"/>
      <c r="GS74" s="3"/>
      <c r="GT74" s="3"/>
      <c r="GU74" s="3"/>
      <c r="GV74" s="3"/>
      <c r="GW74" s="3"/>
      <c r="GX74" s="3"/>
      <c r="GY74" s="3"/>
      <c r="GZ74" s="3"/>
      <c r="HA74" s="3"/>
      <c r="HB74" s="3"/>
      <c r="HC74" s="3"/>
      <c r="HD74" s="3"/>
      <c r="HE74" s="3"/>
      <c r="HF74" s="3"/>
      <c r="HG74" s="3"/>
      <c r="HH74" s="3"/>
      <c r="HI74" s="3"/>
      <c r="HJ74" s="3"/>
      <c r="HK74" s="3"/>
      <c r="HL74" s="3"/>
      <c r="HM74" s="3"/>
      <c r="HN74" s="3"/>
      <c r="HO74" s="3"/>
      <c r="HP74" s="3"/>
      <c r="HQ74" s="3"/>
      <c r="HR74" s="3"/>
      <c r="HS74" s="3"/>
      <c r="HT74" s="3"/>
      <c r="HU74" s="3"/>
      <c r="HV74" s="3"/>
      <c r="HW74" s="3"/>
      <c r="HX74" s="3"/>
      <c r="HY74" s="3"/>
      <c r="HZ74" s="3"/>
      <c r="IA74" s="3"/>
      <c r="IB74" s="3"/>
      <c r="IC74" s="3"/>
      <c r="ID74" s="3"/>
      <c r="IE74" s="3"/>
      <c r="IF74" s="3"/>
      <c r="IG74" s="3"/>
      <c r="IH74" s="3"/>
      <c r="II74" s="3"/>
      <c r="IJ74" s="3"/>
      <c r="IK74" s="3"/>
      <c r="IL74" s="3"/>
      <c r="IM74" s="3"/>
      <c r="IN74" s="3"/>
      <c r="IO74" s="3"/>
      <c r="IP74" s="3"/>
      <c r="IQ74" s="3"/>
      <c r="IR74" s="3"/>
      <c r="IS74" s="3"/>
      <c r="IT74" s="3"/>
      <c r="IU74" s="3"/>
      <c r="IV74" s="3"/>
      <c r="IW74" s="3"/>
      <c r="IX74" s="3"/>
      <c r="IY74" s="3"/>
      <c r="IZ74" s="3"/>
      <c r="JA74" s="3"/>
      <c r="JB74" s="3"/>
      <c r="JC74" s="3"/>
      <c r="JD74" s="3"/>
      <c r="JE74" s="3"/>
      <c r="JF74" s="3"/>
      <c r="JG74" s="3"/>
      <c r="JH74" s="3"/>
      <c r="JI74" s="3"/>
      <c r="JJ74" s="3"/>
      <c r="JK74" s="3"/>
      <c r="JL74" s="3"/>
      <c r="JM74" s="3"/>
      <c r="JN74" s="3"/>
      <c r="JO74" s="3"/>
      <c r="JP74" s="3"/>
      <c r="JQ74" s="3"/>
      <c r="JR74" s="3"/>
      <c r="JS74" s="3"/>
      <c r="JT74" s="3"/>
      <c r="JU74" s="3"/>
      <c r="JV74" s="3"/>
      <c r="JW74" s="3"/>
      <c r="JX74" s="3"/>
      <c r="JY74" s="3"/>
      <c r="JZ74" s="3"/>
      <c r="KA74" s="3"/>
      <c r="KB74" s="3"/>
      <c r="KC74" s="3"/>
      <c r="KD74" s="3"/>
      <c r="KE74" s="3"/>
      <c r="KF74" s="3"/>
      <c r="KG74" s="3"/>
      <c r="KH74" s="3"/>
      <c r="KI74" s="3"/>
      <c r="KJ74" s="3"/>
      <c r="KK74" s="3"/>
      <c r="KL74" s="3"/>
      <c r="KM74" s="3"/>
      <c r="KN74" s="3"/>
      <c r="KO74" s="3"/>
      <c r="KP74" s="3"/>
      <c r="KQ74" s="3"/>
      <c r="KR74" s="3"/>
      <c r="KS74" s="3"/>
      <c r="KT74" s="3"/>
      <c r="KU74" s="3"/>
      <c r="KV74" s="3"/>
      <c r="KW74" s="3"/>
      <c r="KX74" s="3"/>
      <c r="KY74" s="3"/>
      <c r="KZ74" s="3"/>
      <c r="LA74" s="3"/>
      <c r="LB74" s="3"/>
      <c r="LC74" s="3"/>
      <c r="LD74" s="3"/>
      <c r="LE74" s="3"/>
      <c r="LF74" s="3"/>
      <c r="LG74" s="3"/>
      <c r="LH74" s="3"/>
      <c r="LI74" s="3"/>
      <c r="LJ74" s="3"/>
      <c r="LK74" s="3"/>
      <c r="LL74" s="3"/>
      <c r="LM74" s="3"/>
      <c r="LN74" s="3"/>
      <c r="LO74" s="3"/>
      <c r="LP74" s="3"/>
      <c r="LQ74" s="3"/>
      <c r="LR74" s="3"/>
      <c r="LS74" s="3"/>
      <c r="LT74" s="3"/>
      <c r="LU74" s="3"/>
      <c r="LV74" s="3"/>
      <c r="LW74" s="3"/>
      <c r="LX74" s="3"/>
      <c r="LY74" s="3"/>
      <c r="LZ74" s="3"/>
      <c r="MA74" s="3"/>
      <c r="MB74" s="3"/>
      <c r="MC74" s="3"/>
      <c r="MD74" s="3"/>
      <c r="ME74" s="3"/>
      <c r="MF74" s="3"/>
      <c r="MG74" s="3"/>
      <c r="MH74" s="3"/>
      <c r="MI74" s="3"/>
      <c r="MJ74" s="3"/>
      <c r="MK74" s="3"/>
      <c r="ML74" s="3"/>
      <c r="MM74" s="3"/>
      <c r="MN74" s="3"/>
      <c r="MO74" s="3"/>
      <c r="MP74" s="3"/>
      <c r="MQ74" s="3"/>
      <c r="MR74" s="3"/>
      <c r="MS74" s="3"/>
      <c r="MT74" s="3"/>
      <c r="MU74" s="3"/>
      <c r="MV74" s="3"/>
      <c r="MW74" s="3"/>
      <c r="MX74" s="3"/>
      <c r="MY74" s="3"/>
      <c r="MZ74" s="3"/>
      <c r="NA74" s="3"/>
      <c r="NB74" s="3"/>
      <c r="NC74" s="3"/>
      <c r="ND74" s="3"/>
      <c r="NE74" s="3"/>
      <c r="NF74" s="3"/>
      <c r="NG74" s="3"/>
      <c r="NH74" s="3"/>
      <c r="NI74" s="3"/>
      <c r="NJ74" s="3"/>
      <c r="NK74" s="3"/>
      <c r="NL74" s="3"/>
      <c r="NM74" s="3"/>
      <c r="NN74" s="3"/>
      <c r="NO74" s="3"/>
      <c r="NP74" s="3"/>
      <c r="NQ74" s="3"/>
      <c r="NR74" s="3"/>
      <c r="NS74" s="3"/>
      <c r="NT74" s="3"/>
      <c r="NU74" s="3"/>
      <c r="NV74" s="3"/>
      <c r="NW74" s="3"/>
      <c r="NX74" s="3"/>
      <c r="NY74" s="3"/>
      <c r="NZ74" s="3"/>
      <c r="OA74" s="3"/>
      <c r="OB74" s="3"/>
      <c r="OC74" s="3"/>
      <c r="OD74" s="3"/>
      <c r="OE74" s="3"/>
      <c r="OF74" s="3"/>
      <c r="OG74" s="3"/>
      <c r="OH74" s="3"/>
      <c r="OI74" s="3"/>
      <c r="OJ74" s="3"/>
      <c r="OK74" s="3"/>
      <c r="OL74" s="3"/>
      <c r="OM74" s="3"/>
      <c r="ON74" s="3"/>
      <c r="OO74" s="3"/>
      <c r="OP74" s="3"/>
      <c r="OQ74" s="3"/>
      <c r="OR74" s="3"/>
      <c r="OS74" s="3"/>
      <c r="OT74" s="3"/>
      <c r="OU74" s="3"/>
      <c r="OV74" s="3"/>
      <c r="OW74" s="3"/>
      <c r="OX74" s="3"/>
      <c r="OY74" s="3"/>
      <c r="OZ74" s="3"/>
      <c r="PA74" s="3"/>
      <c r="PB74" s="3"/>
      <c r="PC74" s="3"/>
      <c r="PD74" s="3"/>
      <c r="PE74" s="3"/>
      <c r="PF74" s="3"/>
      <c r="PG74" s="3"/>
      <c r="PH74" s="3"/>
      <c r="PI74" s="3"/>
      <c r="PJ74" s="3"/>
      <c r="PK74" s="3"/>
      <c r="PL74" s="3"/>
      <c r="PM74" s="3"/>
      <c r="PN74" s="3"/>
      <c r="PO74" s="3"/>
      <c r="PP74" s="3"/>
      <c r="PQ74" s="3"/>
      <c r="PR74" s="3"/>
      <c r="PS74" s="3"/>
      <c r="PT74" s="3"/>
      <c r="PU74" s="3"/>
      <c r="PV74" s="3"/>
      <c r="PW74" s="3"/>
      <c r="PX74" s="3"/>
      <c r="PY74" s="3"/>
      <c r="PZ74" s="3"/>
      <c r="QA74" s="3"/>
      <c r="QB74" s="3"/>
      <c r="QC74" s="3"/>
      <c r="QD74" s="3"/>
      <c r="QE74" s="3"/>
      <c r="QF74" s="3"/>
      <c r="QG74" s="3"/>
      <c r="QH74" s="3"/>
      <c r="QI74" s="3"/>
      <c r="QJ74" s="3"/>
      <c r="QK74" s="3"/>
      <c r="QL74" s="3"/>
      <c r="QM74" s="3"/>
      <c r="QN74" s="3"/>
      <c r="QO74" s="3"/>
      <c r="QP74" s="3"/>
      <c r="QQ74" s="3"/>
      <c r="QR74" s="3"/>
      <c r="QS74" s="3"/>
      <c r="QT74" s="3"/>
      <c r="QU74" s="3"/>
      <c r="QV74" s="3"/>
      <c r="QW74" s="3"/>
      <c r="QX74" s="3"/>
      <c r="QY74" s="3"/>
      <c r="QZ74" s="3"/>
      <c r="RA74" s="3"/>
      <c r="RB74" s="3"/>
      <c r="RC74" s="3"/>
      <c r="RD74" s="3"/>
      <c r="RE74" s="3"/>
      <c r="RF74" s="3"/>
      <c r="RG74" s="3"/>
      <c r="RH74" s="3"/>
      <c r="RI74" s="3"/>
      <c r="RJ74" s="3"/>
      <c r="RK74" s="3"/>
      <c r="RL74" s="3"/>
      <c r="RM74" s="3"/>
      <c r="RN74" s="3"/>
      <c r="RO74" s="3"/>
      <c r="RP74" s="3"/>
      <c r="RQ74" s="3"/>
      <c r="RR74" s="3"/>
      <c r="RS74" s="3"/>
      <c r="RT74" s="3"/>
      <c r="RU74" s="3"/>
      <c r="RV74" s="3"/>
      <c r="RW74" s="3"/>
      <c r="RX74" s="3"/>
      <c r="RY74" s="3"/>
      <c r="RZ74" s="3"/>
      <c r="SA74" s="3"/>
      <c r="SB74" s="3"/>
      <c r="SC74" s="3"/>
      <c r="SD74" s="3"/>
      <c r="SE74" s="3"/>
      <c r="SF74" s="3"/>
      <c r="SG74" s="3"/>
      <c r="SH74" s="3"/>
      <c r="SI74" s="3"/>
      <c r="SJ74" s="3"/>
      <c r="SK74" s="3"/>
      <c r="SL74" s="3"/>
      <c r="SM74" s="3"/>
      <c r="SN74" s="3"/>
      <c r="SO74" s="3"/>
      <c r="SP74" s="3"/>
      <c r="SQ74" s="3"/>
      <c r="SR74" s="3"/>
      <c r="SS74" s="3"/>
      <c r="ST74" s="3"/>
      <c r="SU74" s="3"/>
      <c r="SV74" s="3"/>
      <c r="SW74" s="3"/>
      <c r="SX74" s="3"/>
      <c r="SY74" s="3"/>
      <c r="SZ74" s="3"/>
      <c r="TA74" s="3"/>
      <c r="TB74" s="3"/>
      <c r="TC74" s="3"/>
      <c r="TD74" s="3"/>
      <c r="TE74" s="3"/>
      <c r="TF74" s="3"/>
      <c r="TG74" s="3"/>
      <c r="TH74" s="3"/>
      <c r="TI74" s="3"/>
      <c r="TJ74" s="3"/>
      <c r="TK74" s="3"/>
      <c r="TL74" s="3"/>
      <c r="TM74" s="3"/>
      <c r="TN74" s="3"/>
      <c r="TO74" s="3"/>
      <c r="TP74" s="3"/>
      <c r="TQ74" s="3"/>
      <c r="TR74" s="3"/>
      <c r="TS74" s="3"/>
      <c r="TT74" s="3"/>
      <c r="TU74" s="3"/>
      <c r="TV74" s="3"/>
      <c r="TW74" s="3"/>
      <c r="TX74" s="3"/>
      <c r="TY74" s="3"/>
      <c r="TZ74" s="3"/>
      <c r="UA74" s="3"/>
      <c r="UB74" s="3"/>
      <c r="UC74" s="3"/>
      <c r="UD74" s="3"/>
      <c r="UE74" s="3"/>
      <c r="UF74" s="3"/>
      <c r="UG74" s="3"/>
      <c r="UH74" s="3"/>
      <c r="UI74" s="3"/>
      <c r="UJ74" s="3"/>
      <c r="UK74" s="3"/>
      <c r="UL74" s="3"/>
      <c r="UM74" s="3"/>
      <c r="UN74" s="3"/>
      <c r="UO74" s="3"/>
      <c r="UP74" s="3"/>
      <c r="UQ74" s="3"/>
      <c r="UR74" s="3"/>
      <c r="US74" s="3"/>
      <c r="UT74" s="3"/>
      <c r="UU74" s="3"/>
      <c r="UV74" s="3"/>
      <c r="UW74" s="3"/>
      <c r="UX74" s="3"/>
      <c r="UY74" s="3"/>
      <c r="UZ74" s="3"/>
      <c r="VA74" s="3"/>
      <c r="VB74" s="3"/>
      <c r="VC74" s="3"/>
      <c r="VD74" s="3"/>
      <c r="VE74" s="3"/>
      <c r="VF74" s="3"/>
      <c r="VG74" s="3"/>
      <c r="VH74" s="3"/>
      <c r="VI74" s="3"/>
      <c r="VJ74" s="3"/>
      <c r="VK74" s="3"/>
      <c r="VL74" s="3"/>
      <c r="VM74" s="3"/>
      <c r="VN74" s="3"/>
      <c r="VO74" s="3"/>
      <c r="VP74" s="3"/>
      <c r="VQ74" s="3"/>
      <c r="VR74" s="3"/>
      <c r="VS74" s="3"/>
      <c r="VT74" s="3"/>
      <c r="VU74" s="3"/>
      <c r="VV74" s="3"/>
      <c r="VW74" s="3"/>
      <c r="VX74" s="3"/>
      <c r="VY74" s="3"/>
      <c r="VZ74" s="3"/>
      <c r="WA74" s="3"/>
      <c r="WB74" s="3"/>
      <c r="WC74" s="3"/>
      <c r="WD74" s="3"/>
      <c r="WE74" s="3"/>
      <c r="WF74" s="3"/>
      <c r="WG74" s="3"/>
      <c r="WH74" s="3"/>
      <c r="WI74" s="3"/>
      <c r="WJ74" s="3"/>
      <c r="WK74" s="3"/>
      <c r="WL74" s="3"/>
      <c r="WM74" s="3"/>
      <c r="WN74" s="3"/>
      <c r="WO74" s="3"/>
      <c r="WP74" s="3"/>
      <c r="WQ74" s="3"/>
      <c r="WR74" s="3"/>
      <c r="WS74" s="3"/>
      <c r="WT74" s="3"/>
      <c r="WU74" s="3"/>
      <c r="WV74" s="3"/>
      <c r="WW74" s="3"/>
      <c r="WX74" s="3"/>
      <c r="WY74" s="3"/>
      <c r="WZ74" s="3"/>
      <c r="XA74" s="3"/>
      <c r="XB74" s="3"/>
      <c r="XC74" s="3"/>
      <c r="XD74" s="3"/>
      <c r="XE74" s="3"/>
      <c r="XF74" s="3"/>
      <c r="XG74" s="3"/>
      <c r="XH74" s="3"/>
      <c r="XI74" s="3"/>
      <c r="XJ74" s="3"/>
      <c r="XK74" s="3"/>
      <c r="XL74" s="3"/>
      <c r="XM74" s="3"/>
      <c r="XN74" s="3"/>
      <c r="XO74" s="3"/>
      <c r="XP74" s="3"/>
      <c r="XQ74" s="3"/>
      <c r="XR74" s="3"/>
      <c r="XS74" s="3"/>
      <c r="XT74" s="3"/>
      <c r="XU74" s="3"/>
      <c r="XV74" s="3"/>
      <c r="XW74" s="3"/>
      <c r="XX74" s="3"/>
      <c r="XY74" s="3"/>
      <c r="XZ74" s="3"/>
      <c r="YA74" s="3"/>
      <c r="YB74" s="3"/>
      <c r="YC74" s="3"/>
      <c r="YD74" s="3"/>
      <c r="YE74" s="3"/>
      <c r="YF74" s="3"/>
      <c r="YG74" s="3"/>
      <c r="YH74" s="3"/>
      <c r="YI74" s="3"/>
      <c r="YJ74" s="3"/>
      <c r="YK74" s="3"/>
      <c r="YL74" s="3"/>
      <c r="YM74" s="3"/>
      <c r="YN74" s="3"/>
      <c r="YO74" s="3"/>
      <c r="YP74" s="3"/>
      <c r="YQ74" s="3"/>
      <c r="YR74" s="3"/>
      <c r="YS74" s="3"/>
      <c r="YT74" s="3"/>
      <c r="YU74" s="3"/>
      <c r="YV74" s="3"/>
      <c r="YW74" s="3"/>
      <c r="YX74" s="3"/>
      <c r="YY74" s="3"/>
      <c r="YZ74" s="3"/>
      <c r="ZA74" s="3"/>
      <c r="ZB74" s="3"/>
      <c r="ZC74" s="3"/>
      <c r="ZD74" s="3"/>
      <c r="ZE74" s="3"/>
      <c r="ZF74" s="3"/>
      <c r="ZG74" s="3"/>
      <c r="ZH74" s="3"/>
      <c r="ZI74" s="3"/>
      <c r="ZJ74" s="3"/>
      <c r="ZK74" s="3"/>
      <c r="ZL74" s="3"/>
      <c r="ZM74" s="3"/>
      <c r="ZN74" s="3"/>
      <c r="ZO74" s="3"/>
      <c r="ZP74" s="3"/>
      <c r="ZQ74" s="3"/>
      <c r="ZR74" s="3"/>
      <c r="ZS74" s="3"/>
      <c r="ZT74" s="3"/>
      <c r="ZU74" s="3"/>
      <c r="ZV74" s="3"/>
      <c r="ZW74" s="3"/>
      <c r="ZX74" s="3"/>
      <c r="ZY74" s="3"/>
      <c r="ZZ74" s="3"/>
      <c r="AAA74" s="3"/>
      <c r="AAB74" s="3"/>
      <c r="AAC74" s="3"/>
      <c r="AAD74" s="3"/>
      <c r="AAE74" s="3"/>
      <c r="AAF74" s="3"/>
      <c r="AAG74" s="3"/>
      <c r="AAH74" s="3"/>
      <c r="AAI74" s="3"/>
      <c r="AAJ74" s="3"/>
      <c r="AAK74" s="3"/>
      <c r="AAL74" s="3"/>
      <c r="AAM74" s="3"/>
      <c r="AAN74" s="3"/>
      <c r="AAO74" s="3"/>
      <c r="AAP74" s="3"/>
      <c r="AAQ74" s="3"/>
      <c r="AAR74" s="3"/>
      <c r="AAS74" s="3"/>
      <c r="AAT74" s="3"/>
      <c r="AAU74" s="3"/>
      <c r="AAV74" s="3"/>
      <c r="AAW74" s="3"/>
      <c r="AAX74" s="3"/>
      <c r="AAY74" s="3"/>
      <c r="AAZ74" s="3"/>
      <c r="ABA74" s="3"/>
      <c r="ABB74" s="3"/>
      <c r="ABC74" s="3"/>
      <c r="ABD74" s="3"/>
      <c r="ABE74" s="3"/>
      <c r="ABF74" s="3"/>
      <c r="ABG74" s="3"/>
      <c r="ABH74" s="3"/>
      <c r="ABI74" s="3"/>
      <c r="ABJ74" s="3"/>
      <c r="ABK74" s="3"/>
      <c r="ABL74" s="3"/>
      <c r="ABM74" s="3"/>
      <c r="ABN74" s="3"/>
      <c r="ABO74" s="3"/>
      <c r="ABP74" s="3"/>
      <c r="ABQ74" s="3"/>
      <c r="ABR74" s="3"/>
      <c r="ABS74" s="3"/>
      <c r="ABT74" s="3"/>
      <c r="ABU74" s="3"/>
      <c r="ABV74" s="3"/>
      <c r="ABW74" s="3"/>
      <c r="ABX74" s="3"/>
      <c r="ABY74" s="3"/>
      <c r="ABZ74" s="3"/>
      <c r="ACA74" s="3"/>
      <c r="ACB74" s="3"/>
      <c r="ACC74" s="3"/>
      <c r="ACD74" s="3"/>
      <c r="ACE74" s="3"/>
      <c r="ACF74" s="3"/>
      <c r="ACG74" s="3"/>
      <c r="ACH74" s="3"/>
      <c r="ACI74" s="3"/>
      <c r="ACJ74" s="3"/>
      <c r="ACK74" s="3"/>
      <c r="ACL74" s="3"/>
      <c r="ACM74" s="3"/>
      <c r="ACN74" s="3"/>
      <c r="ACO74" s="3"/>
      <c r="ACP74" s="3"/>
      <c r="ACQ74" s="3"/>
      <c r="ACR74" s="3"/>
      <c r="ACS74" s="3"/>
      <c r="ACT74" s="3"/>
      <c r="ACU74" s="3"/>
      <c r="ACV74" s="3"/>
      <c r="ACW74" s="3"/>
      <c r="ACX74" s="3"/>
      <c r="ACY74" s="3"/>
      <c r="ACZ74" s="3"/>
      <c r="ADA74" s="3"/>
      <c r="ADB74" s="3"/>
      <c r="ADC74" s="3"/>
      <c r="ADD74" s="3"/>
      <c r="ADE74" s="3"/>
      <c r="ADF74" s="3"/>
      <c r="ADG74" s="3"/>
      <c r="ADH74" s="3"/>
      <c r="ADI74" s="3"/>
      <c r="ADJ74" s="3"/>
      <c r="ADK74" s="3"/>
      <c r="ADL74" s="3"/>
      <c r="ADM74" s="3"/>
      <c r="ADN74" s="3"/>
      <c r="ADO74" s="3"/>
      <c r="ADP74" s="3"/>
      <c r="ADQ74" s="3"/>
      <c r="ADR74" s="3"/>
      <c r="ADS74" s="3"/>
      <c r="ADT74" s="3"/>
      <c r="ADU74" s="3"/>
      <c r="ADV74" s="3"/>
      <c r="ADW74" s="3"/>
      <c r="ADX74" s="3"/>
      <c r="ADY74" s="3"/>
      <c r="ADZ74" s="3"/>
      <c r="AEA74" s="3"/>
      <c r="AEB74" s="3"/>
      <c r="AEC74" s="3"/>
      <c r="AED74" s="3"/>
      <c r="AEE74" s="3"/>
      <c r="AEF74" s="3"/>
      <c r="AEG74" s="3"/>
      <c r="AEH74" s="3"/>
      <c r="AEI74" s="3"/>
      <c r="AEJ74" s="3"/>
      <c r="AEK74" s="3"/>
      <c r="AEL74" s="3"/>
      <c r="AEM74" s="3"/>
      <c r="AEN74" s="3"/>
      <c r="AEO74" s="3"/>
      <c r="AEP74" s="3"/>
      <c r="AEQ74" s="3"/>
      <c r="AER74" s="3"/>
      <c r="AES74" s="3"/>
      <c r="AET74" s="3"/>
      <c r="AEU74" s="3"/>
      <c r="AEV74" s="3"/>
      <c r="AEW74" s="3"/>
      <c r="AEX74" s="3"/>
      <c r="AEY74" s="3"/>
      <c r="AEZ74" s="3"/>
      <c r="AFA74" s="3"/>
      <c r="AFB74" s="3"/>
      <c r="AFC74" s="3"/>
      <c r="AFD74" s="3"/>
      <c r="AFE74" s="3"/>
      <c r="AFF74" s="3"/>
      <c r="AFG74" s="3"/>
      <c r="AFH74" s="3"/>
      <c r="AFI74" s="3"/>
      <c r="AFJ74" s="3"/>
      <c r="AFK74" s="3"/>
      <c r="AFL74" s="3"/>
      <c r="AFM74" s="3"/>
      <c r="AFN74" s="3"/>
      <c r="AFO74" s="3"/>
      <c r="AFP74" s="3"/>
      <c r="AFQ74" s="3"/>
      <c r="AFR74" s="3"/>
      <c r="AFS74" s="3"/>
      <c r="AFT74" s="3"/>
      <c r="AFU74" s="3"/>
      <c r="AFV74" s="3"/>
      <c r="AFW74" s="3"/>
      <c r="AFX74" s="3"/>
      <c r="AFY74" s="3"/>
      <c r="AFZ74" s="3"/>
      <c r="AGA74" s="3"/>
      <c r="AGB74" s="3"/>
      <c r="AGC74" s="3"/>
      <c r="AGD74" s="3"/>
      <c r="AGE74" s="3"/>
      <c r="AGF74" s="3"/>
      <c r="AGG74" s="3"/>
      <c r="AGH74" s="3"/>
      <c r="AGI74" s="3"/>
      <c r="AGJ74" s="3"/>
      <c r="AGK74" s="3"/>
      <c r="AGL74" s="3"/>
      <c r="AGM74" s="3"/>
      <c r="AGN74" s="3"/>
      <c r="AGO74" s="3"/>
      <c r="AGP74" s="3"/>
      <c r="AGQ74" s="3"/>
      <c r="AGR74" s="3"/>
      <c r="AGS74" s="3"/>
      <c r="AGT74" s="3"/>
      <c r="AGU74" s="3"/>
      <c r="AGV74" s="3"/>
      <c r="AGW74" s="3"/>
      <c r="AGX74" s="3"/>
      <c r="AGY74" s="3"/>
      <c r="AGZ74" s="3"/>
      <c r="AHA74" s="3"/>
      <c r="AHB74" s="3"/>
      <c r="AHC74" s="3"/>
      <c r="AHD74" s="3"/>
      <c r="AHE74" s="3"/>
      <c r="AHF74" s="3"/>
      <c r="AHG74" s="3"/>
      <c r="AHH74" s="3"/>
      <c r="AHI74" s="3"/>
      <c r="AHJ74" s="3"/>
      <c r="AHK74" s="3"/>
      <c r="AHL74" s="3"/>
      <c r="AHM74" s="3"/>
      <c r="AHN74" s="3"/>
      <c r="AHO74" s="3"/>
      <c r="AHP74" s="3"/>
      <c r="AHQ74" s="3"/>
      <c r="AHR74" s="3"/>
      <c r="AHS74" s="3"/>
      <c r="AHT74" s="3"/>
      <c r="AHU74" s="3"/>
      <c r="AHV74" s="3"/>
      <c r="AHW74" s="3"/>
      <c r="AHX74" s="3"/>
      <c r="AHY74" s="3"/>
      <c r="AHZ74" s="3"/>
      <c r="AIA74" s="3"/>
      <c r="AIB74" s="3"/>
      <c r="AIC74" s="3"/>
      <c r="AID74" s="3"/>
      <c r="AIE74" s="3"/>
      <c r="AIF74" s="3"/>
      <c r="AIG74" s="3"/>
      <c r="AIH74" s="3"/>
      <c r="AII74" s="3"/>
      <c r="AIJ74" s="3"/>
      <c r="AIK74" s="3"/>
      <c r="AIL74" s="3"/>
      <c r="AIM74" s="3"/>
      <c r="AIN74" s="3"/>
      <c r="AIO74" s="3"/>
      <c r="AIP74" s="3"/>
      <c r="AIQ74" s="3"/>
      <c r="AIR74" s="3"/>
      <c r="AIS74" s="3"/>
      <c r="AIT74" s="3"/>
      <c r="AIU74" s="3"/>
      <c r="AIV74" s="3"/>
      <c r="AIW74" s="3"/>
      <c r="AIX74" s="3"/>
      <c r="AIY74" s="3"/>
      <c r="AIZ74" s="3"/>
      <c r="AJA74" s="3"/>
      <c r="AJB74" s="3"/>
      <c r="AJC74" s="3"/>
      <c r="AJD74" s="3"/>
      <c r="AJE74" s="3"/>
      <c r="AJF74" s="3"/>
      <c r="AJG74" s="3"/>
      <c r="AJH74" s="3"/>
      <c r="AJI74" s="3"/>
      <c r="AJJ74" s="3"/>
      <c r="AJK74" s="3"/>
      <c r="AJL74" s="3"/>
      <c r="AJM74" s="3"/>
      <c r="AJN74" s="3"/>
      <c r="AJO74" s="3"/>
      <c r="AJP74" s="3"/>
      <c r="AJQ74" s="3"/>
      <c r="AJR74" s="3"/>
      <c r="AJS74" s="3"/>
      <c r="AJT74" s="3"/>
      <c r="AJU74" s="3"/>
      <c r="AJV74" s="3"/>
      <c r="AJW74" s="3"/>
      <c r="AJX74" s="3"/>
      <c r="AJY74" s="3"/>
      <c r="AJZ74" s="3"/>
      <c r="AKA74" s="3"/>
      <c r="AKB74" s="3"/>
      <c r="AKC74" s="3"/>
      <c r="AKD74" s="3"/>
      <c r="AKE74" s="3"/>
      <c r="AKF74" s="3"/>
      <c r="AKG74" s="3"/>
      <c r="AKH74" s="3"/>
      <c r="AKI74" s="3"/>
      <c r="AKJ74" s="3"/>
      <c r="AKK74" s="3"/>
      <c r="AKL74" s="3"/>
      <c r="AKM74" s="3"/>
      <c r="AKN74" s="3"/>
      <c r="AKO74" s="3"/>
      <c r="AKP74" s="3"/>
      <c r="AKQ74" s="3"/>
      <c r="AKR74" s="3"/>
      <c r="AKS74" s="3"/>
      <c r="AKT74" s="3"/>
      <c r="AKU74" s="3"/>
      <c r="AKV74" s="3"/>
      <c r="AKW74" s="3"/>
      <c r="AKX74" s="3"/>
      <c r="AKY74" s="3"/>
      <c r="AKZ74" s="3"/>
      <c r="ALA74" s="3"/>
      <c r="ALB74" s="3"/>
      <c r="ALC74" s="3"/>
      <c r="ALD74" s="3"/>
      <c r="ALE74" s="3"/>
      <c r="ALF74" s="3"/>
      <c r="ALG74" s="3"/>
      <c r="ALH74" s="3"/>
      <c r="ALI74" s="3"/>
      <c r="ALJ74" s="3"/>
      <c r="ALK74" s="3"/>
      <c r="ALL74" s="3"/>
      <c r="ALM74" s="3"/>
      <c r="ALN74" s="3"/>
      <c r="ALO74" s="3"/>
      <c r="ALP74" s="3"/>
      <c r="ALQ74" s="3"/>
      <c r="ALR74" s="3"/>
      <c r="ALS74" s="3"/>
      <c r="ALT74" s="3"/>
      <c r="ALU74" s="3"/>
      <c r="ALV74" s="3"/>
      <c r="ALW74" s="3"/>
      <c r="ALX74" s="3"/>
      <c r="ALY74" s="3"/>
      <c r="ALZ74" s="3"/>
      <c r="AMA74" s="3"/>
      <c r="AMB74" s="3"/>
      <c r="AMC74" s="3"/>
      <c r="AMD74" s="3"/>
      <c r="AME74" s="3"/>
      <c r="AMF74" s="3"/>
      <c r="AMG74" s="3"/>
      <c r="AMH74" s="3"/>
      <c r="AMI74" s="3"/>
      <c r="AMJ74" s="3"/>
      <c r="AMK74" s="3"/>
      <c r="AML74" s="3"/>
      <c r="AMM74" s="3"/>
      <c r="AMN74" s="3"/>
      <c r="AMO74" s="3"/>
      <c r="AMP74" s="3"/>
      <c r="AMQ74" s="3"/>
      <c r="AMR74" s="3"/>
      <c r="AMS74" s="3"/>
      <c r="AMT74" s="3"/>
      <c r="AMU74" s="3"/>
      <c r="AMV74" s="3"/>
      <c r="AMW74" s="3"/>
      <c r="AMX74" s="3"/>
      <c r="AMY74" s="3"/>
      <c r="AMZ74" s="3"/>
      <c r="ANA74" s="3"/>
      <c r="ANB74" s="3"/>
      <c r="ANC74" s="3"/>
      <c r="AND74" s="3"/>
      <c r="ANE74" s="3"/>
      <c r="ANF74" s="3"/>
      <c r="ANG74" s="3"/>
      <c r="ANH74" s="3"/>
      <c r="ANI74" s="3"/>
      <c r="ANJ74" s="3"/>
      <c r="ANK74" s="3"/>
      <c r="ANL74" s="3"/>
      <c r="ANM74" s="3"/>
      <c r="ANN74" s="3"/>
      <c r="ANO74" s="3"/>
      <c r="ANP74" s="3"/>
      <c r="ANQ74" s="3"/>
      <c r="ANR74" s="3"/>
      <c r="ANS74" s="3"/>
      <c r="ANT74" s="3"/>
      <c r="ANU74" s="3"/>
      <c r="ANV74" s="3"/>
      <c r="ANW74" s="3"/>
      <c r="ANX74" s="3"/>
      <c r="ANY74" s="3"/>
      <c r="ANZ74" s="3"/>
      <c r="AOA74" s="3"/>
      <c r="AOB74" s="3"/>
      <c r="AOC74" s="3"/>
      <c r="AOD74" s="3"/>
      <c r="AOE74" s="3"/>
      <c r="AOF74" s="3"/>
      <c r="AOG74" s="3"/>
      <c r="AOH74" s="3"/>
      <c r="AOI74" s="3"/>
      <c r="AOJ74" s="3"/>
      <c r="AOK74" s="3"/>
      <c r="AOL74" s="3"/>
      <c r="AOM74" s="3"/>
      <c r="AON74" s="3"/>
      <c r="AOO74" s="3"/>
      <c r="AOP74" s="3"/>
      <c r="AOQ74" s="3"/>
      <c r="AOR74" s="3"/>
      <c r="AOS74" s="3"/>
      <c r="AOT74" s="3"/>
      <c r="AOU74" s="3"/>
      <c r="AOV74" s="3"/>
      <c r="AOW74" s="3"/>
      <c r="AOX74" s="3"/>
      <c r="AOY74" s="3"/>
      <c r="AOZ74" s="3"/>
      <c r="APA74" s="3"/>
      <c r="APB74" s="3"/>
      <c r="APC74" s="3"/>
      <c r="APD74" s="3"/>
      <c r="APE74" s="3"/>
      <c r="APF74" s="3"/>
      <c r="APG74" s="3"/>
      <c r="APH74" s="3"/>
      <c r="API74" s="3"/>
      <c r="APJ74" s="3"/>
      <c r="APK74" s="3"/>
      <c r="APL74" s="3"/>
      <c r="APM74" s="3"/>
      <c r="APN74" s="3"/>
      <c r="APO74" s="3"/>
      <c r="APP74" s="3"/>
      <c r="APQ74" s="3"/>
      <c r="APR74" s="3"/>
      <c r="APS74" s="3"/>
      <c r="APT74" s="3"/>
      <c r="APU74" s="3"/>
      <c r="APV74" s="3"/>
      <c r="APW74" s="3"/>
      <c r="APX74" s="3"/>
      <c r="APY74" s="3"/>
      <c r="APZ74" s="3"/>
      <c r="AQA74" s="3"/>
      <c r="AQB74" s="3"/>
      <c r="AQC74" s="3"/>
      <c r="AQD74" s="3"/>
      <c r="AQE74" s="3"/>
      <c r="AQF74" s="3"/>
      <c r="AQG74" s="3"/>
      <c r="AQH74" s="3"/>
      <c r="AQI74" s="3"/>
      <c r="AQJ74" s="3"/>
      <c r="AQK74" s="3"/>
      <c r="AQL74" s="3"/>
      <c r="AQM74" s="3"/>
      <c r="AQN74" s="3"/>
      <c r="AQO74" s="3"/>
      <c r="AQP74" s="3"/>
      <c r="AQQ74" s="3"/>
      <c r="AQR74" s="3"/>
      <c r="AQS74" s="3"/>
      <c r="AQT74" s="3"/>
      <c r="AQU74" s="3"/>
      <c r="AQV74" s="3"/>
      <c r="AQW74" s="3"/>
      <c r="AQX74" s="3"/>
      <c r="AQY74" s="3"/>
      <c r="AQZ74" s="3"/>
      <c r="ARA74" s="3"/>
      <c r="ARB74" s="3"/>
      <c r="ARC74" s="3"/>
      <c r="ARD74" s="3"/>
      <c r="ARE74" s="3"/>
      <c r="ARF74" s="3"/>
      <c r="ARG74" s="3"/>
      <c r="ARH74" s="3"/>
      <c r="ARI74" s="3"/>
      <c r="ARJ74" s="3"/>
      <c r="ARK74" s="3"/>
      <c r="ARL74" s="3"/>
      <c r="ARM74" s="3"/>
      <c r="ARN74" s="3"/>
      <c r="ARO74" s="3"/>
      <c r="ARP74" s="3"/>
      <c r="ARQ74" s="3"/>
      <c r="ARR74" s="3"/>
      <c r="ARS74" s="3"/>
      <c r="ART74" s="3"/>
      <c r="ARU74" s="3"/>
      <c r="ARV74" s="3"/>
      <c r="ARW74" s="3"/>
      <c r="ARX74" s="3"/>
      <c r="ARY74" s="3"/>
      <c r="ARZ74" s="3"/>
      <c r="ASA74" s="3"/>
      <c r="ASB74" s="3"/>
      <c r="ASC74" s="3"/>
      <c r="ASD74" s="3"/>
      <c r="ASE74" s="3"/>
      <c r="ASF74" s="3"/>
      <c r="ASG74" s="3"/>
      <c r="ASH74" s="3"/>
      <c r="ASI74" s="3"/>
      <c r="ASJ74" s="3"/>
      <c r="ASK74" s="3"/>
      <c r="ASL74" s="3"/>
      <c r="ASM74" s="3"/>
      <c r="ASN74" s="3"/>
      <c r="ASO74" s="3"/>
      <c r="ASP74" s="3"/>
      <c r="ASQ74" s="3"/>
      <c r="ASR74" s="3"/>
      <c r="ASS74" s="3"/>
      <c r="AST74" s="3"/>
      <c r="ASU74" s="3"/>
      <c r="ASV74" s="3"/>
      <c r="ASW74" s="3"/>
      <c r="ASX74" s="3"/>
      <c r="ASY74" s="3"/>
      <c r="ASZ74" s="3"/>
      <c r="ATA74" s="3"/>
      <c r="ATB74" s="3"/>
      <c r="ATC74" s="3"/>
      <c r="ATD74" s="3"/>
      <c r="ATE74" s="3"/>
      <c r="ATF74" s="3"/>
      <c r="ATG74" s="3"/>
      <c r="ATH74" s="3"/>
      <c r="ATI74" s="3"/>
      <c r="ATJ74" s="3"/>
      <c r="ATK74" s="3"/>
      <c r="ATL74" s="3"/>
      <c r="ATM74" s="3"/>
      <c r="ATN74" s="3"/>
      <c r="ATO74" s="3"/>
      <c r="ATP74" s="3"/>
      <c r="ATQ74" s="3"/>
      <c r="ATR74" s="3"/>
      <c r="ATS74" s="3"/>
      <c r="ATT74" s="3"/>
      <c r="ATU74" s="3"/>
      <c r="ATV74" s="3"/>
      <c r="ATW74" s="3"/>
      <c r="ATX74" s="3"/>
      <c r="ATY74" s="3"/>
      <c r="ATZ74" s="3"/>
      <c r="AUA74" s="3"/>
      <c r="AUB74" s="3"/>
      <c r="AUC74" s="3"/>
      <c r="AUD74" s="3"/>
      <c r="AUE74" s="3"/>
      <c r="AUF74" s="3"/>
      <c r="AUG74" s="3"/>
      <c r="AUH74" s="3"/>
      <c r="AUI74" s="3"/>
      <c r="AUJ74" s="3"/>
      <c r="AUK74" s="3"/>
      <c r="AUL74" s="3"/>
      <c r="AUM74" s="3"/>
      <c r="AUN74" s="3"/>
      <c r="AUO74" s="3"/>
      <c r="AUP74" s="3"/>
      <c r="AUQ74" s="3"/>
      <c r="AUR74" s="3"/>
      <c r="AUS74" s="3"/>
      <c r="AUT74" s="3"/>
      <c r="AUU74" s="3"/>
      <c r="AUV74" s="3"/>
      <c r="AUW74" s="3"/>
      <c r="AUX74" s="3"/>
      <c r="AUY74" s="3"/>
      <c r="AUZ74" s="3"/>
      <c r="AVA74" s="3"/>
      <c r="AVB74" s="3"/>
      <c r="AVC74" s="3"/>
      <c r="AVD74" s="3"/>
      <c r="AVE74" s="3"/>
      <c r="AVF74" s="3"/>
      <c r="AVG74" s="3"/>
      <c r="AVH74" s="3"/>
      <c r="AVI74" s="3"/>
      <c r="AVJ74" s="3"/>
      <c r="AVK74" s="3"/>
      <c r="AVL74" s="3"/>
      <c r="AVM74" s="3"/>
      <c r="AVN74" s="3"/>
      <c r="AVO74" s="3"/>
      <c r="AVP74" s="3"/>
      <c r="AVQ74" s="3"/>
      <c r="AVR74" s="3"/>
      <c r="AVS74" s="3"/>
      <c r="AVT74" s="3"/>
      <c r="AVU74" s="3"/>
      <c r="AVV74" s="3"/>
      <c r="AVW74" s="3"/>
      <c r="AVX74" s="3"/>
      <c r="AVY74" s="3"/>
      <c r="AVZ74" s="3"/>
      <c r="AWA74" s="3"/>
      <c r="AWB74" s="3"/>
      <c r="AWC74" s="3"/>
      <c r="AWD74" s="3"/>
      <c r="AWE74" s="3"/>
      <c r="AWF74" s="3"/>
      <c r="AWG74" s="3"/>
      <c r="AWH74" s="3"/>
      <c r="AWI74" s="3"/>
      <c r="AWJ74" s="3"/>
      <c r="AWK74" s="3"/>
      <c r="AWL74" s="3"/>
      <c r="AWM74" s="3"/>
      <c r="AWN74" s="3"/>
      <c r="AWO74" s="3"/>
      <c r="AWP74" s="3"/>
      <c r="AWQ74" s="3"/>
      <c r="AWR74" s="3"/>
      <c r="AWS74" s="3"/>
      <c r="AWT74" s="3"/>
      <c r="AWU74" s="3"/>
      <c r="AWV74" s="3"/>
      <c r="AWW74" s="3"/>
      <c r="AWX74" s="3"/>
      <c r="AWY74" s="3"/>
      <c r="AWZ74" s="3"/>
      <c r="AXA74" s="3"/>
      <c r="AXB74" s="3"/>
      <c r="AXC74" s="3"/>
      <c r="AXD74" s="3"/>
      <c r="AXE74" s="3"/>
      <c r="AXF74" s="3"/>
      <c r="AXG74" s="3"/>
      <c r="AXH74" s="3"/>
      <c r="AXI74" s="3"/>
      <c r="AXJ74" s="3"/>
      <c r="AXK74" s="3"/>
      <c r="AXL74" s="3"/>
      <c r="AXM74" s="3"/>
      <c r="AXN74" s="3"/>
      <c r="AXO74" s="3"/>
      <c r="AXP74" s="3"/>
      <c r="AXQ74" s="3"/>
      <c r="AXR74" s="3"/>
      <c r="AXS74" s="3"/>
      <c r="AXT74" s="3"/>
      <c r="AXU74" s="3"/>
      <c r="AXV74" s="3"/>
      <c r="AXW74" s="3"/>
      <c r="AXX74" s="3"/>
      <c r="AXY74" s="3"/>
      <c r="AXZ74" s="3"/>
      <c r="AYA74" s="3"/>
      <c r="AYB74" s="3"/>
      <c r="AYC74" s="3"/>
      <c r="AYD74" s="3"/>
      <c r="AYE74" s="3"/>
      <c r="AYF74" s="3"/>
      <c r="AYG74" s="3"/>
      <c r="AYH74" s="3"/>
      <c r="AYI74" s="3"/>
      <c r="AYJ74" s="3"/>
      <c r="AYK74" s="3"/>
      <c r="AYL74" s="3"/>
      <c r="AYM74" s="3"/>
      <c r="AYN74" s="3"/>
      <c r="AYO74" s="3"/>
      <c r="AYP74" s="3"/>
      <c r="AYQ74" s="3"/>
      <c r="AYR74" s="3"/>
      <c r="AYS74" s="3"/>
      <c r="AYT74" s="3"/>
      <c r="AYU74" s="3"/>
      <c r="AYV74" s="3"/>
      <c r="AYW74" s="3"/>
      <c r="AYX74" s="3"/>
      <c r="AYY74" s="3"/>
      <c r="AYZ74" s="3"/>
      <c r="AZA74" s="3"/>
      <c r="AZB74" s="3"/>
      <c r="AZC74" s="3"/>
      <c r="AZD74" s="3"/>
      <c r="AZE74" s="3"/>
      <c r="AZF74" s="3"/>
      <c r="AZG74" s="3"/>
      <c r="AZH74" s="3"/>
      <c r="AZI74" s="3"/>
      <c r="AZJ74" s="3"/>
      <c r="AZK74" s="3"/>
      <c r="AZL74" s="3"/>
      <c r="AZM74" s="3"/>
      <c r="AZN74" s="3"/>
      <c r="AZO74" s="3"/>
      <c r="AZP74" s="3"/>
      <c r="AZQ74" s="3"/>
      <c r="AZR74" s="3"/>
      <c r="AZS74" s="3"/>
      <c r="AZT74" s="3"/>
      <c r="AZU74" s="3"/>
      <c r="AZV74" s="3"/>
      <c r="AZW74" s="3"/>
      <c r="AZX74" s="3"/>
      <c r="AZY74" s="3"/>
      <c r="AZZ74" s="3"/>
      <c r="BAA74" s="3"/>
      <c r="BAB74" s="3"/>
      <c r="BAC74" s="3"/>
      <c r="BAD74" s="3"/>
      <c r="BAE74" s="3"/>
      <c r="BAF74" s="3"/>
      <c r="BAG74" s="3"/>
      <c r="BAH74" s="3"/>
      <c r="BAI74" s="3"/>
      <c r="BAJ74" s="3"/>
      <c r="BAK74" s="3"/>
      <c r="BAL74" s="3"/>
      <c r="BAM74" s="3"/>
      <c r="BAN74" s="3"/>
      <c r="BAO74" s="3"/>
      <c r="BAP74" s="3"/>
      <c r="BAQ74" s="3"/>
      <c r="BAR74" s="3"/>
      <c r="BAS74" s="3"/>
      <c r="BAT74" s="3"/>
      <c r="BAU74" s="3"/>
      <c r="BAV74" s="3"/>
      <c r="BAW74" s="3"/>
      <c r="BAX74" s="3"/>
      <c r="BAY74" s="3"/>
      <c r="BAZ74" s="3"/>
      <c r="BBA74" s="3"/>
      <c r="BBB74" s="3"/>
      <c r="BBC74" s="3"/>
      <c r="BBD74" s="3"/>
      <c r="BBE74" s="3"/>
      <c r="BBF74" s="3"/>
      <c r="BBG74" s="3"/>
      <c r="BBH74" s="3"/>
      <c r="BBI74" s="3"/>
      <c r="BBJ74" s="3"/>
      <c r="BBK74" s="3"/>
      <c r="BBL74" s="3"/>
      <c r="BBM74" s="3"/>
      <c r="BBN74" s="3"/>
      <c r="BBO74" s="3"/>
      <c r="BBP74" s="3"/>
      <c r="BBQ74" s="3"/>
      <c r="BBR74" s="3"/>
      <c r="BBS74" s="3"/>
      <c r="BBT74" s="3"/>
      <c r="BBU74" s="3"/>
      <c r="BBV74" s="3"/>
      <c r="BBW74" s="3"/>
      <c r="BBX74" s="3"/>
      <c r="BBY74" s="3"/>
      <c r="BBZ74" s="3"/>
      <c r="BCA74" s="3"/>
      <c r="BCB74" s="3"/>
      <c r="BCC74" s="3"/>
      <c r="BCD74" s="3"/>
      <c r="BCE74" s="3"/>
      <c r="BCF74" s="3"/>
      <c r="BCG74" s="3"/>
      <c r="BCH74" s="3"/>
      <c r="BCI74" s="3"/>
      <c r="BCJ74" s="3"/>
      <c r="BCK74" s="3"/>
      <c r="BCL74" s="3"/>
      <c r="BCM74" s="3"/>
      <c r="BCN74" s="3"/>
      <c r="BCO74" s="3"/>
      <c r="BCP74" s="3"/>
      <c r="BCQ74" s="3"/>
      <c r="BCR74" s="3"/>
      <c r="BCS74" s="3"/>
      <c r="BCT74" s="3"/>
      <c r="BCU74" s="3"/>
      <c r="BCV74" s="3"/>
      <c r="BCW74" s="3"/>
      <c r="BCX74" s="3"/>
      <c r="BCY74" s="3"/>
      <c r="BCZ74" s="3"/>
      <c r="BDA74" s="3"/>
      <c r="BDB74" s="3"/>
      <c r="BDC74" s="3"/>
      <c r="BDD74" s="3"/>
      <c r="BDE74" s="3"/>
      <c r="BDF74" s="3"/>
      <c r="BDG74" s="3"/>
      <c r="BDH74" s="3"/>
      <c r="BDI74" s="3"/>
      <c r="BDJ74" s="3"/>
      <c r="BDK74" s="3"/>
      <c r="BDL74" s="3"/>
      <c r="BDM74" s="3"/>
      <c r="BDN74" s="3"/>
      <c r="BDO74" s="3"/>
      <c r="BDP74" s="3"/>
      <c r="BDQ74" s="3"/>
      <c r="BDR74" s="3"/>
      <c r="BDS74" s="3"/>
      <c r="BDT74" s="3"/>
      <c r="BDU74" s="3"/>
      <c r="BDV74" s="3"/>
      <c r="BDW74" s="3"/>
      <c r="BDX74" s="3"/>
      <c r="BDY74" s="3"/>
      <c r="BDZ74" s="3"/>
      <c r="BEA74" s="3"/>
      <c r="BEB74" s="3"/>
      <c r="BEC74" s="3"/>
      <c r="BED74" s="3"/>
      <c r="BEE74" s="3"/>
      <c r="BEF74" s="3"/>
      <c r="BEG74" s="3"/>
      <c r="BEH74" s="3"/>
      <c r="BEI74" s="3"/>
      <c r="BEJ74" s="3"/>
      <c r="BEK74" s="3"/>
      <c r="BEL74" s="3"/>
      <c r="BEM74" s="3"/>
      <c r="BEN74" s="3"/>
      <c r="BEO74" s="3"/>
      <c r="BEP74" s="3"/>
      <c r="BEQ74" s="3"/>
      <c r="BER74" s="3"/>
      <c r="BES74" s="3"/>
      <c r="BET74" s="3"/>
      <c r="BEU74" s="3"/>
      <c r="BEV74" s="3"/>
      <c r="BEW74" s="3"/>
      <c r="BEX74" s="3"/>
      <c r="BEY74" s="3"/>
      <c r="BEZ74" s="3"/>
      <c r="BFA74" s="3"/>
      <c r="BFB74" s="3"/>
      <c r="BFC74" s="3"/>
      <c r="BFD74" s="3"/>
      <c r="BFE74" s="3"/>
      <c r="BFF74" s="3"/>
      <c r="BFG74" s="3"/>
      <c r="BFH74" s="3"/>
      <c r="BFI74" s="3"/>
      <c r="BFJ74" s="3"/>
      <c r="BFK74" s="3"/>
      <c r="BFL74" s="3"/>
      <c r="BFM74" s="3"/>
      <c r="BFN74" s="3"/>
      <c r="BFO74" s="3"/>
      <c r="BFP74" s="3"/>
      <c r="BFQ74" s="3"/>
      <c r="BFR74" s="3"/>
      <c r="BFS74" s="3"/>
      <c r="BFT74" s="3"/>
      <c r="BFU74" s="3"/>
      <c r="BFV74" s="3"/>
      <c r="BFW74" s="3"/>
      <c r="BFX74" s="3"/>
      <c r="BFY74" s="3"/>
      <c r="BFZ74" s="3"/>
      <c r="BGA74" s="3"/>
      <c r="BGB74" s="3"/>
      <c r="BGC74" s="3"/>
      <c r="BGD74" s="3"/>
      <c r="BGE74" s="3"/>
      <c r="BGF74" s="3"/>
      <c r="BGG74" s="3"/>
      <c r="BGH74" s="3"/>
      <c r="BGI74" s="3"/>
      <c r="BGJ74" s="3"/>
      <c r="BGK74" s="3"/>
      <c r="BGL74" s="3"/>
      <c r="BGM74" s="3"/>
      <c r="BGN74" s="3"/>
      <c r="BGO74" s="3"/>
      <c r="BGP74" s="3"/>
      <c r="BGQ74" s="3"/>
      <c r="BGR74" s="3"/>
      <c r="BGS74" s="3"/>
      <c r="BGT74" s="3"/>
      <c r="BGU74" s="3"/>
      <c r="BGV74" s="3"/>
      <c r="BGW74" s="3"/>
      <c r="BGX74" s="3"/>
      <c r="BGY74" s="3"/>
      <c r="BGZ74" s="3"/>
      <c r="BHA74" s="3"/>
      <c r="BHB74" s="3"/>
      <c r="BHC74" s="3"/>
      <c r="BHD74" s="3"/>
      <c r="BHE74" s="3"/>
      <c r="BHF74" s="3"/>
      <c r="BHG74" s="3"/>
      <c r="BHH74" s="3"/>
      <c r="BHI74" s="3"/>
      <c r="BHJ74" s="3"/>
      <c r="BHK74" s="3"/>
      <c r="BHL74" s="3"/>
      <c r="BHM74" s="3"/>
      <c r="BHN74" s="3"/>
      <c r="BHO74" s="3"/>
      <c r="BHP74" s="3"/>
      <c r="BHQ74" s="3"/>
      <c r="BHR74" s="3"/>
      <c r="BHS74" s="3"/>
      <c r="BHT74" s="3"/>
      <c r="BHU74" s="3"/>
      <c r="BHV74" s="3"/>
      <c r="BHW74" s="3"/>
      <c r="BHX74" s="3"/>
      <c r="BHY74" s="3"/>
      <c r="BHZ74" s="3"/>
      <c r="BIA74" s="3"/>
      <c r="BIB74" s="3"/>
      <c r="BIC74" s="3"/>
      <c r="BID74" s="3"/>
      <c r="BIE74" s="3"/>
      <c r="BIF74" s="3"/>
      <c r="BIG74" s="3"/>
      <c r="BIH74" s="3"/>
      <c r="BII74" s="3"/>
      <c r="BIJ74" s="3"/>
      <c r="BIK74" s="3"/>
      <c r="BIL74" s="3"/>
      <c r="BIM74" s="3"/>
      <c r="BIN74" s="3"/>
      <c r="BIO74" s="3"/>
      <c r="BIP74" s="3"/>
      <c r="BIQ74" s="3"/>
      <c r="BIR74" s="3"/>
      <c r="BIS74" s="3"/>
      <c r="BIT74" s="3"/>
      <c r="BIU74" s="3"/>
      <c r="BIV74" s="3"/>
      <c r="BIW74" s="3"/>
      <c r="BIX74" s="3"/>
      <c r="BIY74" s="3"/>
      <c r="BIZ74" s="3"/>
      <c r="BJA74" s="3"/>
      <c r="BJB74" s="3"/>
      <c r="BJC74" s="3"/>
      <c r="BJD74" s="3"/>
      <c r="BJE74" s="3"/>
      <c r="BJF74" s="3"/>
      <c r="BJG74" s="3"/>
      <c r="BJH74" s="3"/>
      <c r="BJI74" s="3"/>
      <c r="BJJ74" s="3"/>
      <c r="BJK74" s="3"/>
      <c r="BJL74" s="3"/>
      <c r="BJM74" s="3"/>
      <c r="BJN74" s="3"/>
      <c r="BJO74" s="3"/>
      <c r="BJP74" s="3"/>
      <c r="BJQ74" s="3"/>
      <c r="BJR74" s="3"/>
      <c r="BJS74" s="3"/>
      <c r="BJT74" s="3"/>
      <c r="BJU74" s="3"/>
      <c r="BJV74" s="3"/>
      <c r="BJW74" s="3"/>
      <c r="BJX74" s="3"/>
      <c r="BJY74" s="3"/>
      <c r="BJZ74" s="3"/>
      <c r="BKA74" s="3"/>
      <c r="BKB74" s="3"/>
      <c r="BKC74" s="3"/>
      <c r="BKD74" s="3"/>
      <c r="BKE74" s="3"/>
      <c r="BKF74" s="3"/>
      <c r="BKG74" s="3"/>
      <c r="BKH74" s="3"/>
      <c r="BKI74" s="3"/>
      <c r="BKJ74" s="3"/>
      <c r="BKK74" s="3"/>
      <c r="BKL74" s="3"/>
      <c r="BKM74" s="3"/>
      <c r="BKN74" s="3"/>
      <c r="BKO74" s="3"/>
      <c r="BKP74" s="3"/>
      <c r="BKQ74" s="3"/>
      <c r="BKR74" s="3"/>
      <c r="BKS74" s="3"/>
      <c r="BKT74" s="3"/>
      <c r="BKU74" s="3"/>
      <c r="BKV74" s="3"/>
      <c r="BKW74" s="3"/>
      <c r="BKX74" s="3"/>
      <c r="BKY74" s="3"/>
      <c r="BKZ74" s="3"/>
      <c r="BLA74" s="3"/>
      <c r="BLB74" s="3"/>
      <c r="BLC74" s="3"/>
      <c r="BLD74" s="3"/>
      <c r="BLE74" s="3"/>
      <c r="BLF74" s="3"/>
      <c r="BLG74" s="3"/>
      <c r="BLH74" s="3"/>
      <c r="BLI74" s="3"/>
      <c r="BLJ74" s="3"/>
      <c r="BLK74" s="3"/>
      <c r="BLL74" s="3"/>
      <c r="BLM74" s="3"/>
      <c r="BLN74" s="3"/>
      <c r="BLO74" s="3"/>
      <c r="BLP74" s="3"/>
      <c r="BLQ74" s="3"/>
      <c r="BLR74" s="3"/>
      <c r="BLS74" s="3"/>
      <c r="BLT74" s="3"/>
      <c r="BLU74" s="3"/>
      <c r="BLV74" s="3"/>
      <c r="BLW74" s="3"/>
      <c r="BLX74" s="3"/>
      <c r="BLY74" s="3"/>
      <c r="BLZ74" s="3"/>
      <c r="BMA74" s="3"/>
      <c r="BMB74" s="3"/>
      <c r="BMC74" s="3"/>
      <c r="BMD74" s="3"/>
      <c r="BME74" s="3"/>
      <c r="BMF74" s="3"/>
      <c r="BMG74" s="3"/>
      <c r="BMH74" s="3"/>
      <c r="BMI74" s="3"/>
      <c r="BMJ74" s="3"/>
      <c r="BMK74" s="3"/>
      <c r="BML74" s="3"/>
      <c r="BMM74" s="3"/>
      <c r="BMN74" s="3"/>
      <c r="BMO74" s="3"/>
      <c r="BMP74" s="3"/>
      <c r="BMQ74" s="3"/>
      <c r="BMR74" s="3"/>
      <c r="BMS74" s="3"/>
      <c r="BMT74" s="3"/>
      <c r="BMU74" s="3"/>
      <c r="BMV74" s="3"/>
      <c r="BMW74" s="3"/>
      <c r="BMX74" s="3"/>
      <c r="BMY74" s="3"/>
      <c r="BMZ74" s="3"/>
      <c r="BNA74" s="3"/>
      <c r="BNB74" s="3"/>
      <c r="BNC74" s="3"/>
      <c r="BND74" s="3"/>
      <c r="BNE74" s="3"/>
      <c r="BNF74" s="3"/>
      <c r="BNG74" s="3"/>
      <c r="BNH74" s="3"/>
      <c r="BNI74" s="3"/>
      <c r="BNJ74" s="3"/>
      <c r="BNK74" s="3"/>
      <c r="BNL74" s="3"/>
      <c r="BNM74" s="3"/>
      <c r="BNN74" s="3"/>
      <c r="BNO74" s="3"/>
      <c r="BNP74" s="3"/>
      <c r="BNQ74" s="3"/>
      <c r="BNR74" s="3"/>
      <c r="BNS74" s="3"/>
      <c r="BNT74" s="3"/>
      <c r="BNU74" s="3"/>
      <c r="BNV74" s="3"/>
      <c r="BNW74" s="3"/>
      <c r="BNX74" s="3"/>
      <c r="BNY74" s="3"/>
      <c r="BNZ74" s="3"/>
      <c r="BOA74" s="3"/>
      <c r="BOB74" s="3"/>
      <c r="BOC74" s="3"/>
      <c r="BOD74" s="3"/>
      <c r="BOE74" s="3"/>
      <c r="BOF74" s="3"/>
      <c r="BOG74" s="3"/>
      <c r="BOH74" s="3"/>
      <c r="BOI74" s="3"/>
      <c r="BOJ74" s="3"/>
      <c r="BOK74" s="3"/>
      <c r="BOL74" s="3"/>
      <c r="BOM74" s="3"/>
      <c r="BON74" s="3"/>
      <c r="BOO74" s="3"/>
      <c r="BOP74" s="3"/>
      <c r="BOQ74" s="3"/>
      <c r="BOR74" s="3"/>
      <c r="BOS74" s="3"/>
      <c r="BOT74" s="3"/>
      <c r="BOU74" s="3"/>
      <c r="BOV74" s="3"/>
      <c r="BOW74" s="3"/>
      <c r="BOX74" s="3"/>
      <c r="BOY74" s="3"/>
      <c r="BOZ74" s="3"/>
      <c r="BPA74" s="3"/>
      <c r="BPB74" s="3"/>
      <c r="BPC74" s="3"/>
      <c r="BPD74" s="3"/>
      <c r="BPE74" s="3"/>
      <c r="BPF74" s="3"/>
      <c r="BPG74" s="3"/>
      <c r="BPH74" s="3"/>
      <c r="BPI74" s="3"/>
      <c r="BPJ74" s="3"/>
      <c r="BPK74" s="3"/>
      <c r="BPL74" s="3"/>
      <c r="BPM74" s="3"/>
      <c r="BPN74" s="3"/>
      <c r="BPO74" s="3"/>
      <c r="BPP74" s="3"/>
      <c r="BPQ74" s="3"/>
      <c r="BPR74" s="3"/>
      <c r="BPS74" s="3"/>
      <c r="BPT74" s="3"/>
      <c r="BPU74" s="3"/>
      <c r="BPV74" s="3"/>
      <c r="BPW74" s="3"/>
      <c r="BPX74" s="3"/>
      <c r="BPY74" s="3"/>
      <c r="BPZ74" s="3"/>
      <c r="BQA74" s="3"/>
      <c r="BQB74" s="3"/>
      <c r="BQC74" s="3"/>
      <c r="BQD74" s="3"/>
      <c r="BQE74" s="3"/>
      <c r="BQF74" s="3"/>
      <c r="BQG74" s="3"/>
      <c r="BQH74" s="3"/>
      <c r="BQI74" s="3"/>
      <c r="BQJ74" s="3"/>
      <c r="BQK74" s="3"/>
      <c r="BQL74" s="3"/>
      <c r="BQM74" s="3"/>
      <c r="BQN74" s="3"/>
      <c r="BQO74" s="3"/>
      <c r="BQP74" s="3"/>
      <c r="BQQ74" s="3"/>
      <c r="BQR74" s="3"/>
      <c r="BQS74" s="3"/>
      <c r="BQT74" s="3"/>
      <c r="BQU74" s="3"/>
      <c r="BQV74" s="3"/>
      <c r="BQW74" s="3"/>
      <c r="BQX74" s="3"/>
      <c r="BQY74" s="3"/>
      <c r="BQZ74" s="3"/>
      <c r="BRA74" s="3"/>
      <c r="BRB74" s="3"/>
      <c r="BRC74" s="3"/>
      <c r="BRD74" s="3"/>
      <c r="BRE74" s="3"/>
      <c r="BRF74" s="3"/>
      <c r="BRG74" s="3"/>
      <c r="BRH74" s="3"/>
      <c r="BRI74" s="3"/>
      <c r="BRJ74" s="3"/>
      <c r="BRK74" s="3"/>
      <c r="BRL74" s="3"/>
      <c r="BRM74" s="3"/>
      <c r="BRN74" s="3"/>
      <c r="BRO74" s="3"/>
      <c r="BRP74" s="3"/>
      <c r="BRQ74" s="3"/>
      <c r="BRR74" s="3"/>
      <c r="BRS74" s="3"/>
      <c r="BRT74" s="3"/>
      <c r="BRU74" s="3"/>
      <c r="BRV74" s="3"/>
      <c r="BRW74" s="3"/>
      <c r="BRX74" s="3"/>
      <c r="BRY74" s="3"/>
      <c r="BRZ74" s="3"/>
      <c r="BSA74" s="3"/>
      <c r="BSB74" s="3"/>
      <c r="BSC74" s="3"/>
      <c r="BSD74" s="3"/>
      <c r="BSE74" s="3"/>
      <c r="BSF74" s="3"/>
      <c r="BSG74" s="3"/>
      <c r="BSH74" s="3"/>
      <c r="BSI74" s="3"/>
      <c r="BSJ74" s="3"/>
      <c r="BSK74" s="3"/>
      <c r="BSL74" s="3"/>
      <c r="BSM74" s="3"/>
      <c r="BSN74" s="3"/>
      <c r="BSO74" s="3"/>
      <c r="BSP74" s="3"/>
      <c r="BSQ74" s="3"/>
      <c r="BSR74" s="3"/>
      <c r="BSS74" s="3"/>
      <c r="BST74" s="3"/>
      <c r="BSU74" s="3"/>
      <c r="BSV74" s="3"/>
      <c r="BSW74" s="3"/>
      <c r="BSX74" s="3"/>
      <c r="BSY74" s="3"/>
      <c r="BSZ74" s="3"/>
      <c r="BTA74" s="3"/>
      <c r="BTB74" s="3"/>
      <c r="BTC74" s="3"/>
      <c r="BTD74" s="3"/>
      <c r="BTE74" s="3"/>
      <c r="BTF74" s="3"/>
      <c r="BTG74" s="3"/>
      <c r="BTH74" s="3"/>
      <c r="BTI74" s="3"/>
      <c r="BTJ74" s="3"/>
      <c r="BTK74" s="3"/>
      <c r="BTL74" s="3"/>
      <c r="BTM74" s="3"/>
      <c r="BTN74" s="3"/>
      <c r="BTO74" s="3"/>
      <c r="BTP74" s="3"/>
      <c r="BTQ74" s="3"/>
      <c r="BTR74" s="3"/>
      <c r="BTS74" s="3"/>
      <c r="BTT74" s="3"/>
      <c r="BTU74" s="3"/>
      <c r="BTV74" s="3"/>
      <c r="BTW74" s="3"/>
      <c r="BTX74" s="3"/>
      <c r="BTY74" s="3"/>
      <c r="BTZ74" s="3"/>
      <c r="BUA74" s="3"/>
      <c r="BUB74" s="3"/>
      <c r="BUC74" s="3"/>
      <c r="BUD74" s="3"/>
      <c r="BUE74" s="3"/>
      <c r="BUF74" s="3"/>
      <c r="BUG74" s="3"/>
      <c r="BUH74" s="3"/>
      <c r="BUI74" s="3"/>
      <c r="BUJ74" s="3"/>
      <c r="BUK74" s="3"/>
      <c r="BUL74" s="3"/>
      <c r="BUM74" s="3"/>
      <c r="BUN74" s="3"/>
      <c r="BUO74" s="3"/>
      <c r="BUP74" s="3"/>
      <c r="BUQ74" s="3"/>
      <c r="BUR74" s="3"/>
      <c r="BUS74" s="3"/>
      <c r="BUT74" s="3"/>
      <c r="BUU74" s="3"/>
      <c r="BUV74" s="3"/>
      <c r="BUW74" s="3"/>
      <c r="BUX74" s="3"/>
      <c r="BUY74" s="3"/>
      <c r="BUZ74" s="3"/>
      <c r="BVA74" s="3"/>
      <c r="BVB74" s="3"/>
      <c r="BVC74" s="3"/>
      <c r="BVD74" s="3"/>
      <c r="BVE74" s="3"/>
      <c r="BVF74" s="3"/>
      <c r="BVG74" s="3"/>
      <c r="BVH74" s="3"/>
      <c r="BVI74" s="3"/>
      <c r="BVJ74" s="3"/>
      <c r="BVK74" s="3"/>
      <c r="BVL74" s="3"/>
      <c r="BVM74" s="3"/>
      <c r="BVN74" s="3"/>
      <c r="BVO74" s="3"/>
      <c r="BVP74" s="3"/>
      <c r="BVQ74" s="3"/>
      <c r="BVR74" s="3"/>
      <c r="BVS74" s="3"/>
      <c r="BVT74" s="3"/>
      <c r="BVU74" s="3"/>
      <c r="BVV74" s="3"/>
      <c r="BVW74" s="3"/>
      <c r="BVX74" s="3"/>
      <c r="BVY74" s="3"/>
      <c r="BVZ74" s="3"/>
      <c r="BWA74" s="3"/>
      <c r="BWB74" s="3"/>
      <c r="BWC74" s="3"/>
      <c r="BWD74" s="3"/>
      <c r="BWE74" s="3"/>
      <c r="BWF74" s="3"/>
      <c r="BWG74" s="3"/>
      <c r="BWH74" s="3"/>
      <c r="BWI74" s="3"/>
      <c r="BWJ74" s="3"/>
      <c r="BWK74" s="3"/>
      <c r="BWL74" s="3"/>
      <c r="BWM74" s="3"/>
      <c r="BWN74" s="3"/>
      <c r="BWO74" s="3"/>
      <c r="BWP74" s="3"/>
      <c r="BWQ74" s="3"/>
      <c r="BWR74" s="3"/>
      <c r="BWS74" s="3"/>
      <c r="BWT74" s="3"/>
      <c r="BWU74" s="3"/>
      <c r="BWV74" s="3"/>
      <c r="BWW74" s="3"/>
      <c r="BWX74" s="3"/>
      <c r="BWY74" s="3"/>
      <c r="BWZ74" s="3"/>
      <c r="BXA74" s="3"/>
      <c r="BXB74" s="3"/>
      <c r="BXC74" s="3"/>
      <c r="BXD74" s="3"/>
      <c r="BXE74" s="3"/>
      <c r="BXF74" s="3"/>
      <c r="BXG74" s="3"/>
      <c r="BXH74" s="3"/>
      <c r="BXI74" s="3"/>
      <c r="BXJ74" s="3"/>
      <c r="BXK74" s="3"/>
      <c r="BXL74" s="3"/>
      <c r="BXM74" s="3"/>
      <c r="BXN74" s="3"/>
      <c r="BXO74" s="3"/>
      <c r="BXP74" s="3"/>
      <c r="BXQ74" s="3"/>
      <c r="BXR74" s="3"/>
      <c r="BXS74" s="3"/>
      <c r="BXT74" s="3"/>
      <c r="BXU74" s="3"/>
      <c r="BXV74" s="3"/>
      <c r="BXW74" s="3"/>
      <c r="BXX74" s="3"/>
      <c r="BXY74" s="3"/>
      <c r="BXZ74" s="3"/>
      <c r="BYA74" s="3"/>
      <c r="BYB74" s="3"/>
      <c r="BYC74" s="3"/>
      <c r="BYD74" s="3"/>
      <c r="BYE74" s="3"/>
      <c r="BYF74" s="3"/>
      <c r="BYG74" s="3"/>
      <c r="BYH74" s="3"/>
      <c r="BYI74" s="3"/>
      <c r="BYJ74" s="3"/>
      <c r="BYK74" s="3"/>
      <c r="BYL74" s="3"/>
      <c r="BYM74" s="3"/>
      <c r="BYN74" s="3"/>
      <c r="BYO74" s="3"/>
      <c r="BYP74" s="3"/>
      <c r="BYQ74" s="3"/>
      <c r="BYR74" s="3"/>
      <c r="BYS74" s="3"/>
      <c r="BYT74" s="3"/>
      <c r="BYU74" s="3"/>
      <c r="BYV74" s="3"/>
      <c r="BYW74" s="3"/>
      <c r="BYX74" s="3"/>
      <c r="BYY74" s="3"/>
      <c r="BYZ74" s="3"/>
      <c r="BZA74" s="3"/>
      <c r="BZB74" s="3"/>
      <c r="BZC74" s="3"/>
      <c r="BZD74" s="3"/>
      <c r="BZE74" s="3"/>
      <c r="BZF74" s="3"/>
      <c r="BZG74" s="3"/>
      <c r="BZH74" s="3"/>
      <c r="BZI74" s="3"/>
      <c r="BZJ74" s="3"/>
      <c r="BZK74" s="3"/>
      <c r="BZL74" s="3"/>
      <c r="BZM74" s="3"/>
      <c r="BZN74" s="3"/>
      <c r="BZO74" s="3"/>
      <c r="BZP74" s="3"/>
      <c r="BZQ74" s="3"/>
      <c r="BZR74" s="3"/>
      <c r="BZS74" s="3"/>
      <c r="BZT74" s="3"/>
      <c r="BZU74" s="3"/>
      <c r="BZV74" s="3"/>
      <c r="BZW74" s="3"/>
      <c r="BZX74" s="3"/>
      <c r="BZY74" s="3"/>
      <c r="BZZ74" s="3"/>
      <c r="CAA74" s="3"/>
      <c r="CAB74" s="3"/>
      <c r="CAC74" s="3"/>
      <c r="CAD74" s="3"/>
      <c r="CAE74" s="3"/>
      <c r="CAF74" s="3"/>
      <c r="CAG74" s="3"/>
      <c r="CAH74" s="3"/>
      <c r="CAI74" s="3"/>
      <c r="CAJ74" s="3"/>
      <c r="CAK74" s="3"/>
      <c r="CAL74" s="3"/>
      <c r="CAM74" s="3"/>
      <c r="CAN74" s="3"/>
      <c r="CAO74" s="3"/>
      <c r="CAP74" s="3"/>
      <c r="CAQ74" s="3"/>
      <c r="CAR74" s="3"/>
      <c r="CAS74" s="3"/>
      <c r="CAT74" s="3"/>
      <c r="CAU74" s="3"/>
      <c r="CAV74" s="3"/>
      <c r="CAW74" s="3"/>
      <c r="CAX74" s="3"/>
      <c r="CAY74" s="3"/>
      <c r="CAZ74" s="3"/>
      <c r="CBA74" s="3"/>
      <c r="CBB74" s="3"/>
      <c r="CBC74" s="3"/>
      <c r="CBD74" s="3"/>
      <c r="CBE74" s="3"/>
      <c r="CBF74" s="3"/>
      <c r="CBG74" s="3"/>
      <c r="CBH74" s="3"/>
      <c r="CBI74" s="3"/>
      <c r="CBJ74" s="3"/>
      <c r="CBK74" s="3"/>
      <c r="CBL74" s="3"/>
      <c r="CBM74" s="3"/>
      <c r="CBN74" s="3"/>
      <c r="CBO74" s="3"/>
      <c r="CBP74" s="3"/>
      <c r="CBQ74" s="3"/>
      <c r="CBR74" s="3"/>
      <c r="CBS74" s="3"/>
      <c r="CBT74" s="3"/>
      <c r="CBU74" s="3"/>
      <c r="CBV74" s="3"/>
      <c r="CBW74" s="3"/>
      <c r="CBX74" s="3"/>
      <c r="CBY74" s="3"/>
      <c r="CBZ74" s="3"/>
      <c r="CCA74" s="3"/>
      <c r="CCB74" s="3"/>
      <c r="CCC74" s="3"/>
      <c r="CCD74" s="3"/>
      <c r="CCE74" s="3"/>
      <c r="CCF74" s="3"/>
      <c r="CCG74" s="3"/>
      <c r="CCH74" s="3"/>
      <c r="CCI74" s="3"/>
      <c r="CCJ74" s="3"/>
      <c r="CCK74" s="3"/>
      <c r="CCL74" s="3"/>
      <c r="CCM74" s="3"/>
      <c r="CCN74" s="3"/>
      <c r="CCO74" s="3"/>
      <c r="CCP74" s="3"/>
      <c r="CCQ74" s="3"/>
      <c r="CCR74" s="3"/>
      <c r="CCS74" s="3"/>
      <c r="CCT74" s="3"/>
      <c r="CCU74" s="3"/>
      <c r="CCV74" s="3"/>
      <c r="CCW74" s="3"/>
      <c r="CCX74" s="3"/>
      <c r="CCY74" s="3"/>
      <c r="CCZ74" s="3"/>
      <c r="CDA74" s="3"/>
      <c r="CDB74" s="3"/>
      <c r="CDC74" s="3"/>
      <c r="CDD74" s="3"/>
      <c r="CDE74" s="3"/>
      <c r="CDF74" s="3"/>
      <c r="CDG74" s="3"/>
      <c r="CDH74" s="3"/>
      <c r="CDI74" s="3"/>
      <c r="CDJ74" s="3"/>
      <c r="CDK74" s="3"/>
      <c r="CDL74" s="3"/>
      <c r="CDM74" s="3"/>
      <c r="CDN74" s="3"/>
      <c r="CDO74" s="3"/>
      <c r="CDP74" s="3"/>
      <c r="CDQ74" s="3"/>
      <c r="CDR74" s="3"/>
      <c r="CDS74" s="3"/>
      <c r="CDT74" s="3"/>
      <c r="CDU74" s="3"/>
      <c r="CDV74" s="3"/>
      <c r="CDW74" s="3"/>
      <c r="CDX74" s="3"/>
      <c r="CDY74" s="3"/>
      <c r="CDZ74" s="3"/>
      <c r="CEA74" s="3"/>
      <c r="CEB74" s="3"/>
      <c r="CEC74" s="3"/>
      <c r="CED74" s="3"/>
      <c r="CEE74" s="3"/>
      <c r="CEF74" s="3"/>
      <c r="CEG74" s="3"/>
      <c r="CEH74" s="3"/>
      <c r="CEI74" s="3"/>
      <c r="CEJ74" s="3"/>
      <c r="CEK74" s="3"/>
      <c r="CEL74" s="3"/>
      <c r="CEM74" s="3"/>
      <c r="CEN74" s="3"/>
      <c r="CEO74" s="3"/>
      <c r="CEP74" s="3"/>
      <c r="CEQ74" s="3"/>
      <c r="CER74" s="3"/>
      <c r="CES74" s="3"/>
      <c r="CET74" s="3"/>
      <c r="CEU74" s="3"/>
      <c r="CEV74" s="3"/>
      <c r="CEW74" s="3"/>
      <c r="CEX74" s="3"/>
      <c r="CEY74" s="3"/>
      <c r="CEZ74" s="3"/>
      <c r="CFA74" s="3"/>
      <c r="CFB74" s="3"/>
      <c r="CFC74" s="3"/>
      <c r="CFD74" s="3"/>
      <c r="CFE74" s="3"/>
      <c r="CFF74" s="3"/>
      <c r="CFG74" s="3"/>
      <c r="CFH74" s="3"/>
      <c r="CFI74" s="3"/>
      <c r="CFJ74" s="3"/>
      <c r="CFK74" s="3"/>
      <c r="CFL74" s="3"/>
      <c r="CFM74" s="3"/>
      <c r="CFN74" s="3"/>
      <c r="CFO74" s="3"/>
      <c r="CFP74" s="3"/>
      <c r="CFQ74" s="3"/>
      <c r="CFR74" s="3"/>
      <c r="CFS74" s="3"/>
      <c r="CFT74" s="3"/>
      <c r="CFU74" s="3"/>
      <c r="CFV74" s="3"/>
      <c r="CFW74" s="3"/>
      <c r="CFX74" s="3"/>
      <c r="CFY74" s="3"/>
      <c r="CFZ74" s="3"/>
      <c r="CGA74" s="3"/>
      <c r="CGB74" s="3"/>
      <c r="CGC74" s="3"/>
      <c r="CGD74" s="3"/>
      <c r="CGE74" s="3"/>
      <c r="CGF74" s="3"/>
      <c r="CGG74" s="3"/>
      <c r="CGH74" s="3"/>
      <c r="CGI74" s="3"/>
      <c r="CGJ74" s="3"/>
      <c r="CGK74" s="3"/>
      <c r="CGL74" s="3"/>
      <c r="CGM74" s="3"/>
      <c r="CGN74" s="3"/>
      <c r="CGO74" s="3"/>
      <c r="CGP74" s="3"/>
      <c r="CGQ74" s="3"/>
      <c r="CGR74" s="3"/>
      <c r="CGS74" s="3"/>
      <c r="CGT74" s="3"/>
      <c r="CGU74" s="3"/>
      <c r="CGV74" s="3"/>
      <c r="CGW74" s="3"/>
      <c r="CGX74" s="3"/>
      <c r="CGY74" s="3"/>
      <c r="CGZ74" s="3"/>
      <c r="CHA74" s="3"/>
      <c r="CHB74" s="3"/>
      <c r="CHC74" s="3"/>
      <c r="CHD74" s="3"/>
      <c r="CHE74" s="3"/>
      <c r="CHF74" s="3"/>
      <c r="CHG74" s="3"/>
      <c r="CHH74" s="3"/>
      <c r="CHI74" s="3"/>
      <c r="CHJ74" s="3"/>
      <c r="CHK74" s="3"/>
      <c r="CHL74" s="3"/>
      <c r="CHM74" s="3"/>
      <c r="CHN74" s="3"/>
      <c r="CHO74" s="3"/>
      <c r="CHP74" s="3"/>
      <c r="CHQ74" s="3"/>
      <c r="CHR74" s="3"/>
      <c r="CHS74" s="3"/>
      <c r="CHT74" s="3"/>
      <c r="CHU74" s="3"/>
      <c r="CHV74" s="3"/>
      <c r="CHW74" s="3"/>
      <c r="CHX74" s="3"/>
      <c r="CHY74" s="3"/>
      <c r="CHZ74" s="3"/>
      <c r="CIA74" s="3"/>
      <c r="CIB74" s="3"/>
      <c r="CIC74" s="3"/>
      <c r="CID74" s="3"/>
      <c r="CIE74" s="3"/>
      <c r="CIF74" s="3"/>
      <c r="CIG74" s="3"/>
      <c r="CIH74" s="3"/>
      <c r="CII74" s="3"/>
      <c r="CIJ74" s="3"/>
      <c r="CIK74" s="3"/>
      <c r="CIL74" s="3"/>
      <c r="CIM74" s="3"/>
      <c r="CIN74" s="3"/>
      <c r="CIO74" s="3"/>
      <c r="CIP74" s="3"/>
      <c r="CIQ74" s="3"/>
      <c r="CIR74" s="3"/>
      <c r="CIS74" s="3"/>
      <c r="CIT74" s="3"/>
      <c r="CIU74" s="3"/>
      <c r="CIV74" s="3"/>
      <c r="CIW74" s="3"/>
      <c r="CIX74" s="3"/>
      <c r="CIY74" s="3"/>
      <c r="CIZ74" s="3"/>
      <c r="CJA74" s="3"/>
      <c r="CJB74" s="3"/>
      <c r="CJC74" s="3"/>
      <c r="CJD74" s="3"/>
      <c r="CJE74" s="3"/>
      <c r="CJF74" s="3"/>
      <c r="CJG74" s="3"/>
      <c r="CJH74" s="3"/>
      <c r="CJI74" s="3"/>
      <c r="CJJ74" s="3"/>
      <c r="CJK74" s="3"/>
      <c r="CJL74" s="3"/>
      <c r="CJM74" s="3"/>
      <c r="CJN74" s="3"/>
      <c r="CJO74" s="3"/>
      <c r="CJP74" s="3"/>
      <c r="CJQ74" s="3"/>
      <c r="CJR74" s="3"/>
      <c r="CJS74" s="3"/>
      <c r="CJT74" s="3"/>
      <c r="CJU74" s="3"/>
      <c r="CJV74" s="3"/>
      <c r="CJW74" s="3"/>
      <c r="CJX74" s="3"/>
      <c r="CJY74" s="3"/>
      <c r="CJZ74" s="3"/>
      <c r="CKA74" s="3"/>
      <c r="CKB74" s="3"/>
      <c r="CKC74" s="3"/>
      <c r="CKD74" s="3"/>
      <c r="CKE74" s="3"/>
      <c r="CKF74" s="3"/>
      <c r="CKG74" s="3"/>
      <c r="CKH74" s="3"/>
      <c r="CKI74" s="3"/>
      <c r="CKJ74" s="3"/>
      <c r="CKK74" s="3"/>
      <c r="CKL74" s="3"/>
      <c r="CKM74" s="3"/>
      <c r="CKN74" s="3"/>
      <c r="CKO74" s="3"/>
      <c r="CKP74" s="3"/>
      <c r="CKQ74" s="3"/>
      <c r="CKR74" s="3"/>
      <c r="CKS74" s="3"/>
      <c r="CKT74" s="3"/>
      <c r="CKU74" s="3"/>
      <c r="CKV74" s="3"/>
      <c r="CKW74" s="3"/>
      <c r="CKX74" s="3"/>
      <c r="CKY74" s="3"/>
      <c r="CKZ74" s="3"/>
      <c r="CLA74" s="3"/>
      <c r="CLB74" s="3"/>
      <c r="CLC74" s="3"/>
      <c r="CLD74" s="3"/>
      <c r="CLE74" s="3"/>
      <c r="CLF74" s="3"/>
      <c r="CLG74" s="3"/>
      <c r="CLH74" s="3"/>
      <c r="CLI74" s="3"/>
      <c r="CLJ74" s="3"/>
      <c r="CLK74" s="3"/>
      <c r="CLL74" s="3"/>
      <c r="CLM74" s="3"/>
      <c r="CLN74" s="3"/>
      <c r="CLO74" s="3"/>
      <c r="CLP74" s="3"/>
      <c r="CLQ74" s="3"/>
      <c r="CLR74" s="3"/>
      <c r="CLS74" s="3"/>
      <c r="CLT74" s="3"/>
      <c r="CLU74" s="3"/>
      <c r="CLV74" s="3"/>
      <c r="CLW74" s="3"/>
      <c r="CLX74" s="3"/>
      <c r="CLY74" s="3"/>
      <c r="CLZ74" s="3"/>
      <c r="CMA74" s="3"/>
      <c r="CMB74" s="3"/>
      <c r="CMC74" s="3"/>
      <c r="CMD74" s="3"/>
      <c r="CME74" s="3"/>
      <c r="CMF74" s="3"/>
      <c r="CMG74" s="3"/>
      <c r="CMH74" s="3"/>
      <c r="CMI74" s="3"/>
      <c r="CMJ74" s="3"/>
      <c r="CMK74" s="3"/>
      <c r="CML74" s="3"/>
      <c r="CMM74" s="3"/>
      <c r="CMN74" s="3"/>
      <c r="CMO74" s="3"/>
      <c r="CMP74" s="3"/>
      <c r="CMQ74" s="3"/>
      <c r="CMR74" s="3"/>
      <c r="CMS74" s="3"/>
      <c r="CMT74" s="3"/>
      <c r="CMU74" s="3"/>
      <c r="CMV74" s="3"/>
      <c r="CMW74" s="3"/>
      <c r="CMX74" s="3"/>
      <c r="CMY74" s="3"/>
      <c r="CMZ74" s="3"/>
      <c r="CNA74" s="3"/>
      <c r="CNB74" s="3"/>
      <c r="CNC74" s="3"/>
      <c r="CND74" s="3"/>
      <c r="CNE74" s="3"/>
      <c r="CNF74" s="3"/>
      <c r="CNG74" s="3"/>
      <c r="CNH74" s="3"/>
      <c r="CNI74" s="3"/>
      <c r="CNJ74" s="3"/>
      <c r="CNK74" s="3"/>
      <c r="CNL74" s="3"/>
      <c r="CNM74" s="3"/>
      <c r="CNN74" s="3"/>
      <c r="CNO74" s="3"/>
      <c r="CNP74" s="3"/>
      <c r="CNQ74" s="3"/>
      <c r="CNR74" s="3"/>
      <c r="CNS74" s="3"/>
      <c r="CNT74" s="3"/>
      <c r="CNU74" s="3"/>
      <c r="CNV74" s="3"/>
      <c r="CNW74" s="3"/>
      <c r="CNX74" s="3"/>
      <c r="CNY74" s="3"/>
      <c r="CNZ74" s="3"/>
      <c r="COA74" s="3"/>
      <c r="COB74" s="3"/>
      <c r="COC74" s="3"/>
      <c r="COD74" s="3"/>
      <c r="COE74" s="3"/>
      <c r="COF74" s="3"/>
      <c r="COG74" s="3"/>
      <c r="COH74" s="3"/>
      <c r="COI74" s="3"/>
      <c r="COJ74" s="3"/>
      <c r="COK74" s="3"/>
      <c r="COL74" s="3"/>
      <c r="COM74" s="3"/>
      <c r="CON74" s="3"/>
      <c r="COO74" s="3"/>
      <c r="COP74" s="3"/>
      <c r="COQ74" s="3"/>
      <c r="COR74" s="3"/>
      <c r="COS74" s="3"/>
      <c r="COT74" s="3"/>
      <c r="COU74" s="3"/>
      <c r="COV74" s="3"/>
      <c r="COW74" s="3"/>
      <c r="COX74" s="3"/>
      <c r="COY74" s="3"/>
      <c r="COZ74" s="3"/>
      <c r="CPA74" s="3"/>
      <c r="CPB74" s="3"/>
      <c r="CPC74" s="3"/>
      <c r="CPD74" s="3"/>
      <c r="CPE74" s="3"/>
      <c r="CPF74" s="3"/>
      <c r="CPG74" s="3"/>
      <c r="CPH74" s="3"/>
      <c r="CPI74" s="3"/>
      <c r="CPJ74" s="3"/>
      <c r="CPK74" s="3"/>
      <c r="CPL74" s="3"/>
      <c r="CPM74" s="3"/>
      <c r="CPN74" s="3"/>
      <c r="CPO74" s="3"/>
      <c r="CPP74" s="3"/>
      <c r="CPQ74" s="3"/>
      <c r="CPR74" s="3"/>
      <c r="CPS74" s="3"/>
      <c r="CPT74" s="3"/>
      <c r="CPU74" s="3"/>
      <c r="CPV74" s="3"/>
      <c r="CPW74" s="3"/>
      <c r="CPX74" s="3"/>
      <c r="CPY74" s="3"/>
      <c r="CPZ74" s="3"/>
      <c r="CQA74" s="3"/>
      <c r="CQB74" s="3"/>
      <c r="CQC74" s="3"/>
      <c r="CQD74" s="3"/>
      <c r="CQE74" s="3"/>
      <c r="CQF74" s="3"/>
      <c r="CQG74" s="3"/>
      <c r="CQH74" s="3"/>
      <c r="CQI74" s="3"/>
      <c r="CQJ74" s="3"/>
      <c r="CQK74" s="3"/>
      <c r="CQL74" s="3"/>
      <c r="CQM74" s="3"/>
      <c r="CQN74" s="3"/>
      <c r="CQO74" s="3"/>
      <c r="CQP74" s="3"/>
      <c r="CQQ74" s="3"/>
      <c r="CQR74" s="3"/>
      <c r="CQS74" s="3"/>
      <c r="CQT74" s="3"/>
      <c r="CQU74" s="3"/>
      <c r="CQV74" s="3"/>
      <c r="CQW74" s="3"/>
      <c r="CQX74" s="3"/>
      <c r="CQY74" s="3"/>
      <c r="CQZ74" s="3"/>
      <c r="CRA74" s="3"/>
      <c r="CRB74" s="3"/>
      <c r="CRC74" s="3"/>
      <c r="CRD74" s="3"/>
      <c r="CRE74" s="3"/>
      <c r="CRF74" s="3"/>
      <c r="CRG74" s="3"/>
      <c r="CRH74" s="3"/>
      <c r="CRI74" s="3"/>
      <c r="CRJ74" s="3"/>
      <c r="CRK74" s="3"/>
      <c r="CRL74" s="3"/>
      <c r="CRM74" s="3"/>
      <c r="CRN74" s="3"/>
      <c r="CRO74" s="3"/>
      <c r="CRP74" s="3"/>
      <c r="CRQ74" s="3"/>
      <c r="CRR74" s="3"/>
      <c r="CRS74" s="3"/>
      <c r="CRT74" s="3"/>
      <c r="CRU74" s="3"/>
      <c r="CRV74" s="3"/>
      <c r="CRW74" s="3"/>
      <c r="CRX74" s="3"/>
      <c r="CRY74" s="3"/>
      <c r="CRZ74" s="3"/>
      <c r="CSA74" s="3"/>
      <c r="CSB74" s="3"/>
      <c r="CSC74" s="3"/>
      <c r="CSD74" s="3"/>
      <c r="CSE74" s="3"/>
      <c r="CSF74" s="3"/>
      <c r="CSG74" s="3"/>
      <c r="CSH74" s="3"/>
      <c r="CSI74" s="3"/>
      <c r="CSJ74" s="3"/>
      <c r="CSK74" s="3"/>
      <c r="CSL74" s="3"/>
      <c r="CSM74" s="3"/>
      <c r="CSN74" s="3"/>
      <c r="CSO74" s="3"/>
      <c r="CSP74" s="3"/>
      <c r="CSQ74" s="3"/>
      <c r="CSR74" s="3"/>
      <c r="CSS74" s="3"/>
      <c r="CST74" s="3"/>
      <c r="CSU74" s="3"/>
      <c r="CSV74" s="3"/>
      <c r="CSW74" s="3"/>
      <c r="CSX74" s="3"/>
      <c r="CSY74" s="3"/>
      <c r="CSZ74" s="3"/>
      <c r="CTA74" s="3"/>
      <c r="CTB74" s="3"/>
      <c r="CTC74" s="3"/>
      <c r="CTD74" s="3"/>
      <c r="CTE74" s="3"/>
      <c r="CTF74" s="3"/>
      <c r="CTG74" s="3"/>
      <c r="CTH74" s="3"/>
      <c r="CTI74" s="3"/>
      <c r="CTJ74" s="3"/>
      <c r="CTK74" s="3"/>
      <c r="CTL74" s="3"/>
      <c r="CTM74" s="3"/>
      <c r="CTN74" s="3"/>
      <c r="CTO74" s="3"/>
      <c r="CTP74" s="3"/>
      <c r="CTQ74" s="3"/>
      <c r="CTR74" s="3"/>
      <c r="CTS74" s="3"/>
      <c r="CTT74" s="3"/>
      <c r="CTU74" s="3"/>
      <c r="CTV74" s="3"/>
      <c r="CTW74" s="3"/>
      <c r="CTX74" s="3"/>
      <c r="CTY74" s="3"/>
      <c r="CTZ74" s="3"/>
      <c r="CUA74" s="3"/>
      <c r="CUB74" s="3"/>
      <c r="CUC74" s="3"/>
      <c r="CUD74" s="3"/>
      <c r="CUE74" s="3"/>
      <c r="CUF74" s="3"/>
      <c r="CUG74" s="3"/>
      <c r="CUH74" s="3"/>
      <c r="CUI74" s="3"/>
      <c r="CUJ74" s="3"/>
      <c r="CUK74" s="3"/>
      <c r="CUL74" s="3"/>
      <c r="CUM74" s="3"/>
      <c r="CUN74" s="3"/>
      <c r="CUO74" s="3"/>
      <c r="CUP74" s="3"/>
      <c r="CUQ74" s="3"/>
      <c r="CUR74" s="3"/>
      <c r="CUS74" s="3"/>
      <c r="CUT74" s="3"/>
      <c r="CUU74" s="3"/>
      <c r="CUV74" s="3"/>
      <c r="CUW74" s="3"/>
      <c r="CUX74" s="3"/>
      <c r="CUY74" s="3"/>
      <c r="CUZ74" s="3"/>
      <c r="CVA74" s="3"/>
      <c r="CVB74" s="3"/>
      <c r="CVC74" s="3"/>
      <c r="CVD74" s="3"/>
      <c r="CVE74" s="3"/>
      <c r="CVF74" s="3"/>
      <c r="CVG74" s="3"/>
      <c r="CVH74" s="3"/>
      <c r="CVI74" s="3"/>
      <c r="CVJ74" s="3"/>
      <c r="CVK74" s="3"/>
      <c r="CVL74" s="3"/>
      <c r="CVM74" s="3"/>
      <c r="CVN74" s="3"/>
      <c r="CVO74" s="3"/>
      <c r="CVP74" s="3"/>
      <c r="CVQ74" s="3"/>
      <c r="CVR74" s="3"/>
      <c r="CVS74" s="3"/>
      <c r="CVT74" s="3"/>
      <c r="CVU74" s="3"/>
      <c r="CVV74" s="3"/>
      <c r="CVW74" s="3"/>
      <c r="CVX74" s="3"/>
      <c r="CVY74" s="3"/>
      <c r="CVZ74" s="3"/>
      <c r="CWA74" s="3"/>
      <c r="CWB74" s="3"/>
      <c r="CWC74" s="3"/>
      <c r="CWD74" s="3"/>
      <c r="CWE74" s="3"/>
      <c r="CWF74" s="3"/>
      <c r="CWG74" s="3"/>
      <c r="CWH74" s="3"/>
      <c r="CWI74" s="3"/>
      <c r="CWJ74" s="3"/>
      <c r="CWK74" s="3"/>
      <c r="CWL74" s="3"/>
      <c r="CWM74" s="3"/>
      <c r="CWN74" s="3"/>
      <c r="CWO74" s="3"/>
      <c r="CWP74" s="3"/>
      <c r="CWQ74" s="3"/>
      <c r="CWR74" s="3"/>
      <c r="CWS74" s="3"/>
      <c r="CWT74" s="3"/>
      <c r="CWU74" s="3"/>
      <c r="CWV74" s="3"/>
      <c r="CWW74" s="3"/>
      <c r="CWX74" s="3"/>
      <c r="CWY74" s="3"/>
      <c r="CWZ74" s="3"/>
      <c r="CXA74" s="3"/>
      <c r="CXB74" s="3"/>
      <c r="CXC74" s="3"/>
      <c r="CXD74" s="3"/>
      <c r="CXE74" s="3"/>
      <c r="CXF74" s="3"/>
      <c r="CXG74" s="3"/>
      <c r="CXH74" s="3"/>
      <c r="CXI74" s="3"/>
      <c r="CXJ74" s="3"/>
      <c r="CXK74" s="3"/>
      <c r="CXL74" s="3"/>
      <c r="CXM74" s="3"/>
      <c r="CXN74" s="3"/>
      <c r="CXO74" s="3"/>
      <c r="CXP74" s="3"/>
      <c r="CXQ74" s="3"/>
      <c r="CXR74" s="3"/>
      <c r="CXS74" s="3"/>
      <c r="CXT74" s="3"/>
      <c r="CXU74" s="3"/>
      <c r="CXV74" s="3"/>
      <c r="CXW74" s="3"/>
      <c r="CXX74" s="3"/>
      <c r="CXY74" s="3"/>
      <c r="CXZ74" s="3"/>
      <c r="CYA74" s="3"/>
      <c r="CYB74" s="3"/>
      <c r="CYC74" s="3"/>
      <c r="CYD74" s="3"/>
      <c r="CYE74" s="3"/>
      <c r="CYF74" s="3"/>
      <c r="CYG74" s="3"/>
      <c r="CYH74" s="3"/>
      <c r="CYI74" s="3"/>
      <c r="CYJ74" s="3"/>
      <c r="CYK74" s="3"/>
      <c r="CYL74" s="3"/>
      <c r="CYM74" s="3"/>
      <c r="CYN74" s="3"/>
      <c r="CYO74" s="3"/>
      <c r="CYP74" s="3"/>
      <c r="CYQ74" s="3"/>
      <c r="CYR74" s="3"/>
      <c r="CYS74" s="3"/>
      <c r="CYT74" s="3"/>
      <c r="CYU74" s="3"/>
      <c r="CYV74" s="3"/>
      <c r="CYW74" s="3"/>
      <c r="CYX74" s="3"/>
      <c r="CYY74" s="3"/>
      <c r="CYZ74" s="3"/>
      <c r="CZA74" s="3"/>
      <c r="CZB74" s="3"/>
      <c r="CZC74" s="3"/>
      <c r="CZD74" s="3"/>
      <c r="CZE74" s="3"/>
      <c r="CZF74" s="3"/>
      <c r="CZG74" s="3"/>
      <c r="CZH74" s="3"/>
      <c r="CZI74" s="3"/>
      <c r="CZJ74" s="3"/>
      <c r="CZK74" s="3"/>
      <c r="CZL74" s="3"/>
      <c r="CZM74" s="3"/>
      <c r="CZN74" s="3"/>
      <c r="CZO74" s="3"/>
      <c r="CZP74" s="3"/>
      <c r="CZQ74" s="3"/>
      <c r="CZR74" s="3"/>
      <c r="CZS74" s="3"/>
      <c r="CZT74" s="3"/>
      <c r="CZU74" s="3"/>
      <c r="CZV74" s="3"/>
      <c r="CZW74" s="3"/>
      <c r="CZX74" s="3"/>
      <c r="CZY74" s="3"/>
      <c r="CZZ74" s="3"/>
      <c r="DAA74" s="3"/>
      <c r="DAB74" s="3"/>
      <c r="DAC74" s="3"/>
      <c r="DAD74" s="3"/>
      <c r="DAE74" s="3"/>
      <c r="DAF74" s="3"/>
      <c r="DAG74" s="3"/>
      <c r="DAH74" s="3"/>
      <c r="DAI74" s="3"/>
      <c r="DAJ74" s="3"/>
      <c r="DAK74" s="3"/>
      <c r="DAL74" s="3"/>
      <c r="DAM74" s="3"/>
      <c r="DAN74" s="3"/>
      <c r="DAO74" s="3"/>
      <c r="DAP74" s="3"/>
      <c r="DAQ74" s="3"/>
      <c r="DAR74" s="3"/>
      <c r="DAS74" s="3"/>
      <c r="DAT74" s="3"/>
      <c r="DAU74" s="3"/>
      <c r="DAV74" s="3"/>
      <c r="DAW74" s="3"/>
      <c r="DAX74" s="3"/>
      <c r="DAY74" s="3"/>
      <c r="DAZ74" s="3"/>
      <c r="DBA74" s="3"/>
      <c r="DBB74" s="3"/>
      <c r="DBC74" s="3"/>
      <c r="DBD74" s="3"/>
      <c r="DBE74" s="3"/>
      <c r="DBF74" s="3"/>
      <c r="DBG74" s="3"/>
      <c r="DBH74" s="3"/>
      <c r="DBI74" s="3"/>
      <c r="DBJ74" s="3"/>
      <c r="DBK74" s="3"/>
      <c r="DBL74" s="3"/>
      <c r="DBM74" s="3"/>
      <c r="DBN74" s="3"/>
      <c r="DBO74" s="3"/>
      <c r="DBP74" s="3"/>
      <c r="DBQ74" s="3"/>
      <c r="DBR74" s="3"/>
      <c r="DBS74" s="3"/>
      <c r="DBT74" s="3"/>
      <c r="DBU74" s="3"/>
      <c r="DBV74" s="3"/>
      <c r="DBW74" s="3"/>
      <c r="DBX74" s="3"/>
      <c r="DBY74" s="3"/>
      <c r="DBZ74" s="3"/>
      <c r="DCA74" s="3"/>
      <c r="DCB74" s="3"/>
      <c r="DCC74" s="3"/>
      <c r="DCD74" s="3"/>
      <c r="DCE74" s="3"/>
      <c r="DCF74" s="3"/>
      <c r="DCG74" s="3"/>
      <c r="DCH74" s="3"/>
      <c r="DCI74" s="3"/>
      <c r="DCJ74" s="3"/>
      <c r="DCK74" s="3"/>
      <c r="DCL74" s="3"/>
      <c r="DCM74" s="3"/>
      <c r="DCN74" s="3"/>
      <c r="DCO74" s="3"/>
      <c r="DCP74" s="3"/>
      <c r="DCQ74" s="3"/>
      <c r="DCR74" s="3"/>
      <c r="DCS74" s="3"/>
      <c r="DCT74" s="3"/>
      <c r="DCU74" s="3"/>
      <c r="DCV74" s="3"/>
      <c r="DCW74" s="3"/>
      <c r="DCX74" s="3"/>
      <c r="DCY74" s="3"/>
      <c r="DCZ74" s="3"/>
      <c r="DDA74" s="3"/>
      <c r="DDB74" s="3"/>
      <c r="DDC74" s="3"/>
      <c r="DDD74" s="3"/>
      <c r="DDE74" s="3"/>
      <c r="DDF74" s="3"/>
      <c r="DDG74" s="3"/>
      <c r="DDH74" s="3"/>
      <c r="DDI74" s="3"/>
      <c r="DDJ74" s="3"/>
      <c r="DDK74" s="3"/>
      <c r="DDL74" s="3"/>
      <c r="DDM74" s="3"/>
      <c r="DDN74" s="3"/>
      <c r="DDO74" s="3"/>
      <c r="DDP74" s="3"/>
      <c r="DDQ74" s="3"/>
      <c r="DDR74" s="3"/>
      <c r="DDS74" s="3"/>
      <c r="DDT74" s="3"/>
      <c r="DDU74" s="3"/>
      <c r="DDV74" s="3"/>
      <c r="DDW74" s="3"/>
      <c r="DDX74" s="3"/>
      <c r="DDY74" s="3"/>
      <c r="DDZ74" s="3"/>
      <c r="DEA74" s="3"/>
      <c r="DEB74" s="3"/>
      <c r="DEC74" s="3"/>
      <c r="DED74" s="3"/>
      <c r="DEE74" s="3"/>
      <c r="DEF74" s="3"/>
      <c r="DEG74" s="3"/>
      <c r="DEH74" s="3"/>
      <c r="DEI74" s="3"/>
      <c r="DEJ74" s="3"/>
      <c r="DEK74" s="3"/>
      <c r="DEL74" s="3"/>
      <c r="DEM74" s="3"/>
      <c r="DEN74" s="3"/>
      <c r="DEO74" s="3"/>
      <c r="DEP74" s="3"/>
      <c r="DEQ74" s="3"/>
      <c r="DER74" s="3"/>
      <c r="DES74" s="3"/>
      <c r="DET74" s="3"/>
      <c r="DEU74" s="3"/>
      <c r="DEV74" s="3"/>
      <c r="DEW74" s="3"/>
      <c r="DEX74" s="3"/>
      <c r="DEY74" s="3"/>
      <c r="DEZ74" s="3"/>
      <c r="DFA74" s="3"/>
      <c r="DFB74" s="3"/>
      <c r="DFC74" s="3"/>
      <c r="DFD74" s="3"/>
      <c r="DFE74" s="3"/>
      <c r="DFF74" s="3"/>
      <c r="DFG74" s="3"/>
      <c r="DFH74" s="3"/>
      <c r="DFI74" s="3"/>
      <c r="DFJ74" s="3"/>
      <c r="DFK74" s="3"/>
      <c r="DFL74" s="3"/>
      <c r="DFM74" s="3"/>
      <c r="DFN74" s="3"/>
      <c r="DFO74" s="3"/>
      <c r="DFP74" s="3"/>
      <c r="DFQ74" s="3"/>
      <c r="DFR74" s="3"/>
      <c r="DFS74" s="3"/>
      <c r="DFT74" s="3"/>
      <c r="DFU74" s="3"/>
      <c r="DFV74" s="3"/>
      <c r="DFW74" s="3"/>
      <c r="DFX74" s="3"/>
      <c r="DFY74" s="3"/>
      <c r="DFZ74" s="3"/>
      <c r="DGA74" s="3"/>
      <c r="DGB74" s="3"/>
      <c r="DGC74" s="3"/>
      <c r="DGD74" s="3"/>
      <c r="DGE74" s="3"/>
      <c r="DGF74" s="3"/>
      <c r="DGG74" s="3"/>
      <c r="DGH74" s="3"/>
      <c r="DGI74" s="3"/>
      <c r="DGJ74" s="3"/>
      <c r="DGK74" s="3"/>
      <c r="DGL74" s="3"/>
      <c r="DGM74" s="3"/>
      <c r="DGN74" s="3"/>
      <c r="DGO74" s="3"/>
      <c r="DGP74" s="3"/>
      <c r="DGQ74" s="3"/>
      <c r="DGR74" s="3"/>
      <c r="DGS74" s="3"/>
      <c r="DGT74" s="3"/>
      <c r="DGU74" s="3"/>
      <c r="DGV74" s="3"/>
      <c r="DGW74" s="3"/>
      <c r="DGX74" s="3"/>
      <c r="DGY74" s="3"/>
      <c r="DGZ74" s="3"/>
      <c r="DHA74" s="3"/>
      <c r="DHB74" s="3"/>
      <c r="DHC74" s="3"/>
      <c r="DHD74" s="3"/>
      <c r="DHE74" s="3"/>
      <c r="DHF74" s="3"/>
      <c r="DHG74" s="3"/>
      <c r="DHH74" s="3"/>
      <c r="DHI74" s="3"/>
      <c r="DHJ74" s="3"/>
      <c r="DHK74" s="3"/>
      <c r="DHL74" s="3"/>
      <c r="DHM74" s="3"/>
      <c r="DHN74" s="3"/>
      <c r="DHO74" s="3"/>
      <c r="DHP74" s="3"/>
      <c r="DHQ74" s="3"/>
      <c r="DHR74" s="3"/>
      <c r="DHS74" s="3"/>
      <c r="DHT74" s="3"/>
      <c r="DHU74" s="3"/>
      <c r="DHV74" s="3"/>
      <c r="DHW74" s="3"/>
      <c r="DHX74" s="3"/>
      <c r="DHY74" s="3"/>
      <c r="DHZ74" s="3"/>
      <c r="DIA74" s="3"/>
      <c r="DIB74" s="3"/>
      <c r="DIC74" s="3"/>
      <c r="DID74" s="3"/>
      <c r="DIE74" s="3"/>
      <c r="DIF74" s="3"/>
      <c r="DIG74" s="3"/>
      <c r="DIH74" s="3"/>
      <c r="DII74" s="3"/>
      <c r="DIJ74" s="3"/>
      <c r="DIK74" s="3"/>
      <c r="DIL74" s="3"/>
      <c r="DIM74" s="3"/>
      <c r="DIN74" s="3"/>
      <c r="DIO74" s="3"/>
      <c r="DIP74" s="3"/>
      <c r="DIQ74" s="3"/>
      <c r="DIR74" s="3"/>
      <c r="DIS74" s="3"/>
      <c r="DIT74" s="3"/>
      <c r="DIU74" s="3"/>
      <c r="DIV74" s="3"/>
      <c r="DIW74" s="3"/>
      <c r="DIX74" s="3"/>
      <c r="DIY74" s="3"/>
      <c r="DIZ74" s="3"/>
      <c r="DJA74" s="3"/>
      <c r="DJB74" s="3"/>
      <c r="DJC74" s="3"/>
      <c r="DJD74" s="3"/>
      <c r="DJE74" s="3"/>
      <c r="DJF74" s="3"/>
      <c r="DJG74" s="3"/>
      <c r="DJH74" s="3"/>
      <c r="DJI74" s="3"/>
      <c r="DJJ74" s="3"/>
      <c r="DJK74" s="3"/>
      <c r="DJL74" s="3"/>
      <c r="DJM74" s="3"/>
      <c r="DJN74" s="3"/>
      <c r="DJO74" s="3"/>
      <c r="DJP74" s="3"/>
      <c r="DJQ74" s="3"/>
      <c r="DJR74" s="3"/>
      <c r="DJS74" s="3"/>
      <c r="DJT74" s="3"/>
      <c r="DJU74" s="3"/>
      <c r="DJV74" s="3"/>
      <c r="DJW74" s="3"/>
      <c r="DJX74" s="3"/>
      <c r="DJY74" s="3"/>
      <c r="DJZ74" s="3"/>
      <c r="DKA74" s="3"/>
      <c r="DKB74" s="3"/>
      <c r="DKC74" s="3"/>
      <c r="DKD74" s="3"/>
      <c r="DKE74" s="3"/>
      <c r="DKF74" s="3"/>
      <c r="DKG74" s="3"/>
      <c r="DKH74" s="3"/>
      <c r="DKI74" s="3"/>
      <c r="DKJ74" s="3"/>
      <c r="DKK74" s="3"/>
      <c r="DKL74" s="3"/>
      <c r="DKM74" s="3"/>
      <c r="DKN74" s="3"/>
      <c r="DKO74" s="3"/>
      <c r="DKP74" s="3"/>
      <c r="DKQ74" s="3"/>
      <c r="DKR74" s="3"/>
      <c r="DKS74" s="3"/>
      <c r="DKT74" s="3"/>
      <c r="DKU74" s="3"/>
      <c r="DKV74" s="3"/>
      <c r="DKW74" s="3"/>
      <c r="DKX74" s="3"/>
      <c r="DKY74" s="3"/>
      <c r="DKZ74" s="3"/>
      <c r="DLA74" s="3"/>
      <c r="DLB74" s="3"/>
      <c r="DLC74" s="3"/>
      <c r="DLD74" s="3"/>
      <c r="DLE74" s="3"/>
      <c r="DLF74" s="3"/>
      <c r="DLG74" s="3"/>
      <c r="DLH74" s="3"/>
      <c r="DLI74" s="3"/>
      <c r="DLJ74" s="3"/>
      <c r="DLK74" s="3"/>
      <c r="DLL74" s="3"/>
      <c r="DLM74" s="3"/>
      <c r="DLN74" s="3"/>
      <c r="DLO74" s="3"/>
      <c r="DLP74" s="3"/>
      <c r="DLQ74" s="3"/>
      <c r="DLR74" s="3"/>
      <c r="DLS74" s="3"/>
      <c r="DLT74" s="3"/>
      <c r="DLU74" s="3"/>
      <c r="DLV74" s="3"/>
      <c r="DLW74" s="3"/>
      <c r="DLX74" s="3"/>
      <c r="DLY74" s="3"/>
      <c r="DLZ74" s="3"/>
      <c r="DMA74" s="3"/>
      <c r="DMB74" s="3"/>
      <c r="DMC74" s="3"/>
      <c r="DMD74" s="3"/>
      <c r="DME74" s="3"/>
      <c r="DMF74" s="3"/>
      <c r="DMG74" s="3"/>
      <c r="DMH74" s="3"/>
      <c r="DMI74" s="3"/>
      <c r="DMJ74" s="3"/>
      <c r="DMK74" s="3"/>
      <c r="DML74" s="3"/>
      <c r="DMM74" s="3"/>
      <c r="DMN74" s="3"/>
      <c r="DMO74" s="3"/>
      <c r="DMP74" s="3"/>
      <c r="DMQ74" s="3"/>
      <c r="DMR74" s="3"/>
      <c r="DMS74" s="3"/>
      <c r="DMT74" s="3"/>
      <c r="DMU74" s="3"/>
      <c r="DMV74" s="3"/>
      <c r="DMW74" s="3"/>
      <c r="DMX74" s="3"/>
      <c r="DMY74" s="3"/>
      <c r="DMZ74" s="3"/>
      <c r="DNA74" s="3"/>
      <c r="DNB74" s="3"/>
      <c r="DNC74" s="3"/>
      <c r="DND74" s="3"/>
      <c r="DNE74" s="3"/>
      <c r="DNF74" s="3"/>
      <c r="DNG74" s="3"/>
      <c r="DNH74" s="3"/>
      <c r="DNI74" s="3"/>
      <c r="DNJ74" s="3"/>
      <c r="DNK74" s="3"/>
      <c r="DNL74" s="3"/>
      <c r="DNM74" s="3"/>
      <c r="DNN74" s="3"/>
      <c r="DNO74" s="3"/>
      <c r="DNP74" s="3"/>
      <c r="DNQ74" s="3"/>
      <c r="DNR74" s="3"/>
      <c r="DNS74" s="3"/>
      <c r="DNT74" s="3"/>
      <c r="DNU74" s="3"/>
      <c r="DNV74" s="3"/>
      <c r="DNW74" s="3"/>
      <c r="DNX74" s="3"/>
      <c r="DNY74" s="3"/>
      <c r="DNZ74" s="3"/>
      <c r="DOA74" s="3"/>
      <c r="DOB74" s="3"/>
      <c r="DOC74" s="3"/>
      <c r="DOD74" s="3"/>
      <c r="DOE74" s="3"/>
      <c r="DOF74" s="3"/>
      <c r="DOG74" s="3"/>
      <c r="DOH74" s="3"/>
      <c r="DOI74" s="3"/>
      <c r="DOJ74" s="3"/>
      <c r="DOK74" s="3"/>
      <c r="DOL74" s="3"/>
      <c r="DOM74" s="3"/>
      <c r="DON74" s="3"/>
      <c r="DOO74" s="3"/>
      <c r="DOP74" s="3"/>
      <c r="DOQ74" s="3"/>
      <c r="DOR74" s="3"/>
      <c r="DOS74" s="3"/>
      <c r="DOT74" s="3"/>
      <c r="DOU74" s="3"/>
      <c r="DOV74" s="3"/>
      <c r="DOW74" s="3"/>
      <c r="DOX74" s="3"/>
      <c r="DOY74" s="3"/>
      <c r="DOZ74" s="3"/>
      <c r="DPA74" s="3"/>
      <c r="DPB74" s="3"/>
      <c r="DPC74" s="3"/>
      <c r="DPD74" s="3"/>
      <c r="DPE74" s="3"/>
      <c r="DPF74" s="3"/>
      <c r="DPG74" s="3"/>
      <c r="DPH74" s="3"/>
      <c r="DPI74" s="3"/>
      <c r="DPJ74" s="3"/>
      <c r="DPK74" s="3"/>
      <c r="DPL74" s="3"/>
      <c r="DPM74" s="3"/>
      <c r="DPN74" s="3"/>
      <c r="DPO74" s="3"/>
      <c r="DPP74" s="3"/>
      <c r="DPQ74" s="3"/>
      <c r="DPR74" s="3"/>
      <c r="DPS74" s="3"/>
      <c r="DPT74" s="3"/>
      <c r="DPU74" s="3"/>
      <c r="DPV74" s="3"/>
      <c r="DPW74" s="3"/>
      <c r="DPX74" s="3"/>
      <c r="DPY74" s="3"/>
      <c r="DPZ74" s="3"/>
      <c r="DQA74" s="3"/>
      <c r="DQB74" s="3"/>
      <c r="DQC74" s="3"/>
      <c r="DQD74" s="3"/>
      <c r="DQE74" s="3"/>
      <c r="DQF74" s="3"/>
      <c r="DQG74" s="3"/>
      <c r="DQH74" s="3"/>
      <c r="DQI74" s="3"/>
      <c r="DQJ74" s="3"/>
      <c r="DQK74" s="3"/>
      <c r="DQL74" s="3"/>
      <c r="DQM74" s="3"/>
      <c r="DQN74" s="3"/>
      <c r="DQO74" s="3"/>
      <c r="DQP74" s="3"/>
      <c r="DQQ74" s="3"/>
      <c r="DQR74" s="3"/>
      <c r="DQS74" s="3"/>
      <c r="DQT74" s="3"/>
      <c r="DQU74" s="3"/>
      <c r="DQV74" s="3"/>
      <c r="DQW74" s="3"/>
      <c r="DQX74" s="3"/>
      <c r="DQY74" s="3"/>
      <c r="DQZ74" s="3"/>
      <c r="DRA74" s="3"/>
      <c r="DRB74" s="3"/>
      <c r="DRC74" s="3"/>
      <c r="DRD74" s="3"/>
      <c r="DRE74" s="3"/>
      <c r="DRF74" s="3"/>
      <c r="DRG74" s="3"/>
      <c r="DRH74" s="3"/>
      <c r="DRI74" s="3"/>
      <c r="DRJ74" s="3"/>
      <c r="DRK74" s="3"/>
      <c r="DRL74" s="3"/>
      <c r="DRM74" s="3"/>
      <c r="DRN74" s="3"/>
      <c r="DRO74" s="3"/>
      <c r="DRP74" s="3"/>
      <c r="DRQ74" s="3"/>
      <c r="DRR74" s="3"/>
      <c r="DRS74" s="3"/>
      <c r="DRT74" s="3"/>
      <c r="DRU74" s="3"/>
      <c r="DRV74" s="3"/>
      <c r="DRW74" s="3"/>
      <c r="DRX74" s="3"/>
      <c r="DRY74" s="3"/>
      <c r="DRZ74" s="3"/>
      <c r="DSA74" s="3"/>
      <c r="DSB74" s="3"/>
      <c r="DSC74" s="3"/>
      <c r="DSD74" s="3"/>
      <c r="DSE74" s="3"/>
      <c r="DSF74" s="3"/>
      <c r="DSG74" s="3"/>
      <c r="DSH74" s="3"/>
      <c r="DSI74" s="3"/>
      <c r="DSJ74" s="3"/>
      <c r="DSK74" s="3"/>
      <c r="DSL74" s="3"/>
      <c r="DSM74" s="3"/>
      <c r="DSN74" s="3"/>
      <c r="DSO74" s="3"/>
      <c r="DSP74" s="3"/>
      <c r="DSQ74" s="3"/>
      <c r="DSR74" s="3"/>
      <c r="DSS74" s="3"/>
      <c r="DST74" s="3"/>
      <c r="DSU74" s="3"/>
      <c r="DSV74" s="3"/>
      <c r="DSW74" s="3"/>
      <c r="DSX74" s="3"/>
      <c r="DSY74" s="3"/>
      <c r="DSZ74" s="3"/>
      <c r="DTA74" s="3"/>
      <c r="DTB74" s="3"/>
      <c r="DTC74" s="3"/>
      <c r="DTD74" s="3"/>
      <c r="DTE74" s="3"/>
      <c r="DTF74" s="3"/>
      <c r="DTG74" s="3"/>
      <c r="DTH74" s="3"/>
      <c r="DTI74" s="3"/>
      <c r="DTJ74" s="3"/>
      <c r="DTK74" s="3"/>
      <c r="DTL74" s="3"/>
      <c r="DTM74" s="3"/>
      <c r="DTN74" s="3"/>
      <c r="DTO74" s="3"/>
      <c r="DTP74" s="3"/>
      <c r="DTQ74" s="3"/>
      <c r="DTR74" s="3"/>
      <c r="DTS74" s="3"/>
      <c r="DTT74" s="3"/>
      <c r="DTU74" s="3"/>
      <c r="DTV74" s="3"/>
      <c r="DTW74" s="3"/>
      <c r="DTX74" s="3"/>
      <c r="DTY74" s="3"/>
      <c r="DTZ74" s="3"/>
      <c r="DUA74" s="3"/>
      <c r="DUB74" s="3"/>
      <c r="DUC74" s="3"/>
      <c r="DUD74" s="3"/>
      <c r="DUE74" s="3"/>
      <c r="DUF74" s="3"/>
      <c r="DUG74" s="3"/>
      <c r="DUH74" s="3"/>
      <c r="DUI74" s="3"/>
      <c r="DUJ74" s="3"/>
      <c r="DUK74" s="3"/>
      <c r="DUL74" s="3"/>
      <c r="DUM74" s="3"/>
      <c r="DUN74" s="3"/>
      <c r="DUO74" s="3"/>
      <c r="DUP74" s="3"/>
      <c r="DUQ74" s="3"/>
      <c r="DUR74" s="3"/>
      <c r="DUS74" s="3"/>
      <c r="DUT74" s="3"/>
      <c r="DUU74" s="3"/>
      <c r="DUV74" s="3"/>
      <c r="DUW74" s="3"/>
      <c r="DUX74" s="3"/>
      <c r="DUY74" s="3"/>
      <c r="DUZ74" s="3"/>
      <c r="DVA74" s="3"/>
      <c r="DVB74" s="3"/>
      <c r="DVC74" s="3"/>
      <c r="DVD74" s="3"/>
      <c r="DVE74" s="3"/>
      <c r="DVF74" s="3"/>
      <c r="DVG74" s="3"/>
      <c r="DVH74" s="3"/>
      <c r="DVI74" s="3"/>
      <c r="DVJ74" s="3"/>
      <c r="DVK74" s="3"/>
      <c r="DVL74" s="3"/>
      <c r="DVM74" s="3"/>
      <c r="DVN74" s="3"/>
      <c r="DVO74" s="3"/>
      <c r="DVP74" s="3"/>
      <c r="DVQ74" s="3"/>
      <c r="DVR74" s="3"/>
      <c r="DVS74" s="3"/>
      <c r="DVT74" s="3"/>
      <c r="DVU74" s="3"/>
      <c r="DVV74" s="3"/>
      <c r="DVW74" s="3"/>
      <c r="DVX74" s="3"/>
      <c r="DVY74" s="3"/>
      <c r="DVZ74" s="3"/>
      <c r="DWA74" s="3"/>
      <c r="DWB74" s="3"/>
      <c r="DWC74" s="3"/>
      <c r="DWD74" s="3"/>
      <c r="DWE74" s="3"/>
      <c r="DWF74" s="3"/>
      <c r="DWG74" s="3"/>
      <c r="DWH74" s="3"/>
      <c r="DWI74" s="3"/>
      <c r="DWJ74" s="3"/>
      <c r="DWK74" s="3"/>
      <c r="DWL74" s="3"/>
      <c r="DWM74" s="3"/>
      <c r="DWN74" s="3"/>
      <c r="DWO74" s="3"/>
      <c r="DWP74" s="3"/>
      <c r="DWQ74" s="3"/>
      <c r="DWR74" s="3"/>
      <c r="DWS74" s="3"/>
      <c r="DWT74" s="3"/>
      <c r="DWU74" s="3"/>
      <c r="DWV74" s="3"/>
      <c r="DWW74" s="3"/>
      <c r="DWX74" s="3"/>
      <c r="DWY74" s="3"/>
      <c r="DWZ74" s="3"/>
      <c r="DXA74" s="3"/>
      <c r="DXB74" s="3"/>
      <c r="DXC74" s="3"/>
      <c r="DXD74" s="3"/>
      <c r="DXE74" s="3"/>
      <c r="DXF74" s="3"/>
      <c r="DXG74" s="3"/>
      <c r="DXH74" s="3"/>
      <c r="DXI74" s="3"/>
      <c r="DXJ74" s="3"/>
      <c r="DXK74" s="3"/>
      <c r="DXL74" s="3"/>
      <c r="DXM74" s="3"/>
      <c r="DXN74" s="3"/>
      <c r="DXO74" s="3"/>
      <c r="DXP74" s="3"/>
      <c r="DXQ74" s="3"/>
      <c r="DXR74" s="3"/>
      <c r="DXS74" s="3"/>
      <c r="DXT74" s="3"/>
      <c r="DXU74" s="3"/>
      <c r="DXV74" s="3"/>
      <c r="DXW74" s="3"/>
      <c r="DXX74" s="3"/>
      <c r="DXY74" s="3"/>
      <c r="DXZ74" s="3"/>
      <c r="DYA74" s="3"/>
      <c r="DYB74" s="3"/>
      <c r="DYC74" s="3"/>
      <c r="DYD74" s="3"/>
      <c r="DYE74" s="3"/>
      <c r="DYF74" s="3"/>
      <c r="DYG74" s="3"/>
      <c r="DYH74" s="3"/>
      <c r="DYI74" s="3"/>
      <c r="DYJ74" s="3"/>
      <c r="DYK74" s="3"/>
      <c r="DYL74" s="3"/>
      <c r="DYM74" s="3"/>
      <c r="DYN74" s="3"/>
      <c r="DYO74" s="3"/>
      <c r="DYP74" s="3"/>
      <c r="DYQ74" s="3"/>
      <c r="DYR74" s="3"/>
      <c r="DYS74" s="3"/>
      <c r="DYT74" s="3"/>
      <c r="DYU74" s="3"/>
      <c r="DYV74" s="3"/>
      <c r="DYW74" s="3"/>
      <c r="DYX74" s="3"/>
      <c r="DYY74" s="3"/>
      <c r="DYZ74" s="3"/>
      <c r="DZA74" s="3"/>
      <c r="DZB74" s="3"/>
      <c r="DZC74" s="3"/>
      <c r="DZD74" s="3"/>
      <c r="DZE74" s="3"/>
      <c r="DZF74" s="3"/>
      <c r="DZG74" s="3"/>
      <c r="DZH74" s="3"/>
      <c r="DZI74" s="3"/>
      <c r="DZJ74" s="3"/>
      <c r="DZK74" s="3"/>
      <c r="DZL74" s="3"/>
      <c r="DZM74" s="3"/>
      <c r="DZN74" s="3"/>
      <c r="DZO74" s="3"/>
      <c r="DZP74" s="3"/>
      <c r="DZQ74" s="3"/>
      <c r="DZR74" s="3"/>
      <c r="DZS74" s="3"/>
      <c r="DZT74" s="3"/>
      <c r="DZU74" s="3"/>
      <c r="DZV74" s="3"/>
      <c r="DZW74" s="3"/>
      <c r="DZX74" s="3"/>
      <c r="DZY74" s="3"/>
      <c r="DZZ74" s="3"/>
      <c r="EAA74" s="3"/>
      <c r="EAB74" s="3"/>
      <c r="EAC74" s="3"/>
      <c r="EAD74" s="3"/>
      <c r="EAE74" s="3"/>
      <c r="EAF74" s="3"/>
      <c r="EAG74" s="3"/>
      <c r="EAH74" s="3"/>
      <c r="EAI74" s="3"/>
      <c r="EAJ74" s="3"/>
      <c r="EAK74" s="3"/>
      <c r="EAL74" s="3"/>
      <c r="EAM74" s="3"/>
      <c r="EAN74" s="3"/>
      <c r="EAO74" s="3"/>
      <c r="EAP74" s="3"/>
      <c r="EAQ74" s="3"/>
      <c r="EAR74" s="3"/>
      <c r="EAS74" s="3"/>
      <c r="EAT74" s="3"/>
      <c r="EAU74" s="3"/>
      <c r="EAV74" s="3"/>
      <c r="EAW74" s="3"/>
      <c r="EAX74" s="3"/>
      <c r="EAY74" s="3"/>
      <c r="EAZ74" s="3"/>
      <c r="EBA74" s="3"/>
      <c r="EBB74" s="3"/>
      <c r="EBC74" s="3"/>
      <c r="EBD74" s="3"/>
      <c r="EBE74" s="3"/>
      <c r="EBF74" s="3"/>
      <c r="EBG74" s="3"/>
      <c r="EBH74" s="3"/>
      <c r="EBI74" s="3"/>
      <c r="EBJ74" s="3"/>
      <c r="EBK74" s="3"/>
      <c r="EBL74" s="3"/>
      <c r="EBM74" s="3"/>
      <c r="EBN74" s="3"/>
      <c r="EBO74" s="3"/>
      <c r="EBP74" s="3"/>
      <c r="EBQ74" s="3"/>
      <c r="EBR74" s="3"/>
      <c r="EBS74" s="3"/>
      <c r="EBT74" s="3"/>
      <c r="EBU74" s="3"/>
      <c r="EBV74" s="3"/>
      <c r="EBW74" s="3"/>
      <c r="EBX74" s="3"/>
      <c r="EBY74" s="3"/>
      <c r="EBZ74" s="3"/>
      <c r="ECA74" s="3"/>
      <c r="ECB74" s="3"/>
      <c r="ECC74" s="3"/>
      <c r="ECD74" s="3"/>
      <c r="ECE74" s="3"/>
      <c r="ECF74" s="3"/>
      <c r="ECG74" s="3"/>
      <c r="ECH74" s="3"/>
      <c r="ECI74" s="3"/>
      <c r="ECJ74" s="3"/>
      <c r="ECK74" s="3"/>
      <c r="ECL74" s="3"/>
      <c r="ECM74" s="3"/>
      <c r="ECN74" s="3"/>
      <c r="ECO74" s="3"/>
      <c r="ECP74" s="3"/>
      <c r="ECQ74" s="3"/>
      <c r="ECR74" s="3"/>
      <c r="ECS74" s="3"/>
      <c r="ECT74" s="3"/>
      <c r="ECU74" s="3"/>
      <c r="ECV74" s="3"/>
      <c r="ECW74" s="3"/>
      <c r="ECX74" s="3"/>
      <c r="ECY74" s="3"/>
      <c r="ECZ74" s="3"/>
      <c r="EDA74" s="3"/>
      <c r="EDB74" s="3"/>
      <c r="EDC74" s="3"/>
      <c r="EDD74" s="3"/>
      <c r="EDE74" s="3"/>
      <c r="EDF74" s="3"/>
      <c r="EDG74" s="3"/>
      <c r="EDH74" s="3"/>
      <c r="EDI74" s="3"/>
      <c r="EDJ74" s="3"/>
      <c r="EDK74" s="3"/>
      <c r="EDL74" s="3"/>
      <c r="EDM74" s="3"/>
      <c r="EDN74" s="3"/>
      <c r="EDO74" s="3"/>
      <c r="EDP74" s="3"/>
      <c r="EDQ74" s="3"/>
      <c r="EDR74" s="3"/>
      <c r="EDS74" s="3"/>
      <c r="EDT74" s="3"/>
      <c r="EDU74" s="3"/>
      <c r="EDV74" s="3"/>
      <c r="EDW74" s="3"/>
      <c r="EDX74" s="3"/>
      <c r="EDY74" s="3"/>
      <c r="EDZ74" s="3"/>
      <c r="EEA74" s="3"/>
      <c r="EEB74" s="3"/>
      <c r="EEC74" s="3"/>
      <c r="EED74" s="3"/>
      <c r="EEE74" s="3"/>
      <c r="EEF74" s="3"/>
      <c r="EEG74" s="3"/>
      <c r="EEH74" s="3"/>
      <c r="EEI74" s="3"/>
      <c r="EEJ74" s="3"/>
      <c r="EEK74" s="3"/>
      <c r="EEL74" s="3"/>
      <c r="EEM74" s="3"/>
      <c r="EEN74" s="3"/>
      <c r="EEO74" s="3"/>
      <c r="EEP74" s="3"/>
      <c r="EEQ74" s="3"/>
      <c r="EER74" s="3"/>
      <c r="EES74" s="3"/>
      <c r="EET74" s="3"/>
      <c r="EEU74" s="3"/>
      <c r="EEV74" s="3"/>
      <c r="EEW74" s="3"/>
      <c r="EEX74" s="3"/>
      <c r="EEY74" s="3"/>
      <c r="EEZ74" s="3"/>
      <c r="EFA74" s="3"/>
      <c r="EFB74" s="3"/>
      <c r="EFC74" s="3"/>
      <c r="EFD74" s="3"/>
      <c r="EFE74" s="3"/>
      <c r="EFF74" s="3"/>
      <c r="EFG74" s="3"/>
      <c r="EFH74" s="3"/>
      <c r="EFI74" s="3"/>
      <c r="EFJ74" s="3"/>
      <c r="EFK74" s="3"/>
      <c r="EFL74" s="3"/>
      <c r="EFM74" s="3"/>
      <c r="EFN74" s="3"/>
      <c r="EFO74" s="3"/>
      <c r="EFP74" s="3"/>
      <c r="EFQ74" s="3"/>
      <c r="EFR74" s="3"/>
      <c r="EFS74" s="3"/>
      <c r="EFT74" s="3"/>
      <c r="EFU74" s="3"/>
      <c r="EFV74" s="3"/>
      <c r="EFW74" s="3"/>
      <c r="EFX74" s="3"/>
      <c r="EFY74" s="3"/>
      <c r="EFZ74" s="3"/>
      <c r="EGA74" s="3"/>
      <c r="EGB74" s="3"/>
      <c r="EGC74" s="3"/>
      <c r="EGD74" s="3"/>
      <c r="EGE74" s="3"/>
      <c r="EGF74" s="3"/>
      <c r="EGG74" s="3"/>
      <c r="EGH74" s="3"/>
      <c r="EGI74" s="3"/>
      <c r="EGJ74" s="3"/>
      <c r="EGK74" s="3"/>
      <c r="EGL74" s="3"/>
      <c r="EGM74" s="3"/>
      <c r="EGN74" s="3"/>
      <c r="EGO74" s="3"/>
      <c r="EGP74" s="3"/>
      <c r="EGQ74" s="3"/>
      <c r="EGR74" s="3"/>
      <c r="EGS74" s="3"/>
      <c r="EGT74" s="3"/>
      <c r="EGU74" s="3"/>
      <c r="EGV74" s="3"/>
      <c r="EGW74" s="3"/>
      <c r="EGX74" s="3"/>
      <c r="EGY74" s="3"/>
      <c r="EGZ74" s="3"/>
      <c r="EHA74" s="3"/>
      <c r="EHB74" s="3"/>
      <c r="EHC74" s="3"/>
      <c r="EHD74" s="3"/>
      <c r="EHE74" s="3"/>
      <c r="EHF74" s="3"/>
      <c r="EHG74" s="3"/>
      <c r="EHH74" s="3"/>
      <c r="EHI74" s="3"/>
      <c r="EHJ74" s="3"/>
      <c r="EHK74" s="3"/>
      <c r="EHL74" s="3"/>
      <c r="EHM74" s="3"/>
      <c r="EHN74" s="3"/>
      <c r="EHO74" s="3"/>
      <c r="EHP74" s="3"/>
      <c r="EHQ74" s="3"/>
      <c r="EHR74" s="3"/>
      <c r="EHS74" s="3"/>
      <c r="EHT74" s="3"/>
      <c r="EHU74" s="3"/>
      <c r="EHV74" s="3"/>
      <c r="EHW74" s="3"/>
      <c r="EHX74" s="3"/>
      <c r="EHY74" s="3"/>
      <c r="EHZ74" s="3"/>
      <c r="EIA74" s="3"/>
      <c r="EIB74" s="3"/>
      <c r="EIC74" s="3"/>
      <c r="EID74" s="3"/>
      <c r="EIE74" s="3"/>
      <c r="EIF74" s="3"/>
      <c r="EIG74" s="3"/>
      <c r="EIH74" s="3"/>
      <c r="EII74" s="3"/>
      <c r="EIJ74" s="3"/>
      <c r="EIK74" s="3"/>
      <c r="EIL74" s="3"/>
      <c r="EIM74" s="3"/>
      <c r="EIN74" s="3"/>
      <c r="EIO74" s="3"/>
      <c r="EIP74" s="3"/>
      <c r="EIQ74" s="3"/>
      <c r="EIR74" s="3"/>
      <c r="EIS74" s="3"/>
      <c r="EIT74" s="3"/>
      <c r="EIU74" s="3"/>
      <c r="EIV74" s="3"/>
      <c r="EIW74" s="3"/>
      <c r="EIX74" s="3"/>
      <c r="EIY74" s="3"/>
      <c r="EIZ74" s="3"/>
      <c r="EJA74" s="3"/>
      <c r="EJB74" s="3"/>
      <c r="EJC74" s="3"/>
      <c r="EJD74" s="3"/>
      <c r="EJE74" s="3"/>
      <c r="EJF74" s="3"/>
      <c r="EJG74" s="3"/>
      <c r="EJH74" s="3"/>
      <c r="EJI74" s="3"/>
      <c r="EJJ74" s="3"/>
      <c r="EJK74" s="3"/>
      <c r="EJL74" s="3"/>
      <c r="EJM74" s="3"/>
      <c r="EJN74" s="3"/>
      <c r="EJO74" s="3"/>
      <c r="EJP74" s="3"/>
      <c r="EJQ74" s="3"/>
      <c r="EJR74" s="3"/>
      <c r="EJS74" s="3"/>
      <c r="EJT74" s="3"/>
      <c r="EJU74" s="3"/>
      <c r="EJV74" s="3"/>
      <c r="EJW74" s="3"/>
      <c r="EJX74" s="3"/>
      <c r="EJY74" s="3"/>
      <c r="EJZ74" s="3"/>
      <c r="EKA74" s="3"/>
      <c r="EKB74" s="3"/>
      <c r="EKC74" s="3"/>
      <c r="EKD74" s="3"/>
      <c r="EKE74" s="3"/>
      <c r="EKF74" s="3"/>
      <c r="EKG74" s="3"/>
      <c r="EKH74" s="3"/>
      <c r="EKI74" s="3"/>
      <c r="EKJ74" s="3"/>
      <c r="EKK74" s="3"/>
      <c r="EKL74" s="3"/>
      <c r="EKM74" s="3"/>
      <c r="EKN74" s="3"/>
      <c r="EKO74" s="3"/>
      <c r="EKP74" s="3"/>
      <c r="EKQ74" s="3"/>
      <c r="EKR74" s="3"/>
      <c r="EKS74" s="3"/>
      <c r="EKT74" s="3"/>
      <c r="EKU74" s="3"/>
      <c r="EKV74" s="3"/>
      <c r="EKW74" s="3"/>
      <c r="EKX74" s="3"/>
      <c r="EKY74" s="3"/>
      <c r="EKZ74" s="3"/>
      <c r="ELA74" s="3"/>
      <c r="ELB74" s="3"/>
      <c r="ELC74" s="3"/>
      <c r="ELD74" s="3"/>
      <c r="ELE74" s="3"/>
      <c r="ELF74" s="3"/>
      <c r="ELG74" s="3"/>
      <c r="ELH74" s="3"/>
      <c r="ELI74" s="3"/>
      <c r="ELJ74" s="3"/>
      <c r="ELK74" s="3"/>
      <c r="ELL74" s="3"/>
      <c r="ELM74" s="3"/>
      <c r="ELN74" s="3"/>
      <c r="ELO74" s="3"/>
      <c r="ELP74" s="3"/>
      <c r="ELQ74" s="3"/>
      <c r="ELR74" s="3"/>
      <c r="ELS74" s="3"/>
      <c r="ELT74" s="3"/>
      <c r="ELU74" s="3"/>
      <c r="ELV74" s="3"/>
      <c r="ELW74" s="3"/>
      <c r="ELX74" s="3"/>
      <c r="ELY74" s="3"/>
      <c r="ELZ74" s="3"/>
      <c r="EMA74" s="3"/>
      <c r="EMB74" s="3"/>
      <c r="EMC74" s="3"/>
      <c r="EMD74" s="3"/>
      <c r="EME74" s="3"/>
      <c r="EMF74" s="3"/>
      <c r="EMG74" s="3"/>
      <c r="EMH74" s="3"/>
      <c r="EMI74" s="3"/>
      <c r="EMJ74" s="3"/>
      <c r="EMK74" s="3"/>
      <c r="EML74" s="3"/>
      <c r="EMM74" s="3"/>
      <c r="EMN74" s="3"/>
      <c r="EMO74" s="3"/>
      <c r="EMP74" s="3"/>
      <c r="EMQ74" s="3"/>
      <c r="EMR74" s="3"/>
      <c r="EMS74" s="3"/>
      <c r="EMT74" s="3"/>
      <c r="EMU74" s="3"/>
      <c r="EMV74" s="3"/>
      <c r="EMW74" s="3"/>
      <c r="EMX74" s="3"/>
      <c r="EMY74" s="3"/>
      <c r="EMZ74" s="3"/>
      <c r="ENA74" s="3"/>
      <c r="ENB74" s="3"/>
      <c r="ENC74" s="3"/>
      <c r="END74" s="3"/>
      <c r="ENE74" s="3"/>
      <c r="ENF74" s="3"/>
      <c r="ENG74" s="3"/>
      <c r="ENH74" s="3"/>
      <c r="ENI74" s="3"/>
      <c r="ENJ74" s="3"/>
      <c r="ENK74" s="3"/>
      <c r="ENL74" s="3"/>
      <c r="ENM74" s="3"/>
      <c r="ENN74" s="3"/>
      <c r="ENO74" s="3"/>
      <c r="ENP74" s="3"/>
      <c r="ENQ74" s="3"/>
      <c r="ENR74" s="3"/>
      <c r="ENS74" s="3"/>
      <c r="ENT74" s="3"/>
      <c r="ENU74" s="3"/>
      <c r="ENV74" s="3"/>
      <c r="ENW74" s="3"/>
      <c r="ENX74" s="3"/>
      <c r="ENY74" s="3"/>
      <c r="ENZ74" s="3"/>
      <c r="EOA74" s="3"/>
      <c r="EOB74" s="3"/>
      <c r="EOC74" s="3"/>
      <c r="EOD74" s="3"/>
      <c r="EOE74" s="3"/>
      <c r="EOF74" s="3"/>
      <c r="EOG74" s="3"/>
      <c r="EOH74" s="3"/>
      <c r="EOI74" s="3"/>
      <c r="EOJ74" s="3"/>
      <c r="EOK74" s="3"/>
      <c r="EOL74" s="3"/>
      <c r="EOM74" s="3"/>
      <c r="EON74" s="3"/>
      <c r="EOO74" s="3"/>
      <c r="EOP74" s="3"/>
      <c r="EOQ74" s="3"/>
      <c r="EOR74" s="3"/>
      <c r="EOS74" s="3"/>
      <c r="EOT74" s="3"/>
      <c r="EOU74" s="3"/>
      <c r="EOV74" s="3"/>
      <c r="EOW74" s="3"/>
      <c r="EOX74" s="3"/>
      <c r="EOY74" s="3"/>
      <c r="EOZ74" s="3"/>
      <c r="EPA74" s="3"/>
      <c r="EPB74" s="3"/>
      <c r="EPC74" s="3"/>
      <c r="EPD74" s="3"/>
      <c r="EPE74" s="3"/>
      <c r="EPF74" s="3"/>
      <c r="EPG74" s="3"/>
      <c r="EPH74" s="3"/>
      <c r="EPI74" s="3"/>
      <c r="EPJ74" s="3"/>
      <c r="EPK74" s="3"/>
      <c r="EPL74" s="3"/>
      <c r="EPM74" s="3"/>
      <c r="EPN74" s="3"/>
      <c r="EPO74" s="3"/>
      <c r="EPP74" s="3"/>
      <c r="EPQ74" s="3"/>
      <c r="EPR74" s="3"/>
      <c r="EPS74" s="3"/>
      <c r="EPT74" s="3"/>
      <c r="EPU74" s="3"/>
      <c r="EPV74" s="3"/>
      <c r="EPW74" s="3"/>
      <c r="EPX74" s="3"/>
      <c r="EPY74" s="3"/>
      <c r="EPZ74" s="3"/>
      <c r="EQA74" s="3"/>
      <c r="EQB74" s="3"/>
      <c r="EQC74" s="3"/>
      <c r="EQD74" s="3"/>
      <c r="EQE74" s="3"/>
      <c r="EQF74" s="3"/>
      <c r="EQG74" s="3"/>
      <c r="EQH74" s="3"/>
      <c r="EQI74" s="3"/>
      <c r="EQJ74" s="3"/>
      <c r="EQK74" s="3"/>
      <c r="EQL74" s="3"/>
      <c r="EQM74" s="3"/>
      <c r="EQN74" s="3"/>
      <c r="EQO74" s="3"/>
      <c r="EQP74" s="3"/>
      <c r="EQQ74" s="3"/>
      <c r="EQR74" s="3"/>
      <c r="EQS74" s="3"/>
      <c r="EQT74" s="3"/>
      <c r="EQU74" s="3"/>
      <c r="EQV74" s="3"/>
      <c r="EQW74" s="3"/>
      <c r="EQX74" s="3"/>
      <c r="EQY74" s="3"/>
      <c r="EQZ74" s="3"/>
      <c r="ERA74" s="3"/>
      <c r="ERB74" s="3"/>
      <c r="ERC74" s="3"/>
      <c r="ERD74" s="3"/>
      <c r="ERE74" s="3"/>
      <c r="ERF74" s="3"/>
      <c r="ERG74" s="3"/>
      <c r="ERH74" s="3"/>
      <c r="ERI74" s="3"/>
      <c r="ERJ74" s="3"/>
      <c r="ERK74" s="3"/>
      <c r="ERL74" s="3"/>
      <c r="ERM74" s="3"/>
      <c r="ERN74" s="3"/>
      <c r="ERO74" s="3"/>
      <c r="ERP74" s="3"/>
      <c r="ERQ74" s="3"/>
      <c r="ERR74" s="3"/>
      <c r="ERS74" s="3"/>
      <c r="ERT74" s="3"/>
      <c r="ERU74" s="3"/>
      <c r="ERV74" s="3"/>
      <c r="ERW74" s="3"/>
      <c r="ERX74" s="3"/>
      <c r="ERY74" s="3"/>
      <c r="ERZ74" s="3"/>
      <c r="ESA74" s="3"/>
      <c r="ESB74" s="3"/>
      <c r="ESC74" s="3"/>
      <c r="ESD74" s="3"/>
      <c r="ESE74" s="3"/>
      <c r="ESF74" s="3"/>
      <c r="ESG74" s="3"/>
      <c r="ESH74" s="3"/>
      <c r="ESI74" s="3"/>
      <c r="ESJ74" s="3"/>
      <c r="ESK74" s="3"/>
      <c r="ESL74" s="3"/>
      <c r="ESM74" s="3"/>
      <c r="ESN74" s="3"/>
      <c r="ESO74" s="3"/>
      <c r="ESP74" s="3"/>
      <c r="ESQ74" s="3"/>
      <c r="ESR74" s="3"/>
      <c r="ESS74" s="3"/>
      <c r="EST74" s="3"/>
      <c r="ESU74" s="3"/>
      <c r="ESV74" s="3"/>
      <c r="ESW74" s="3"/>
      <c r="ESX74" s="3"/>
      <c r="ESY74" s="3"/>
      <c r="ESZ74" s="3"/>
      <c r="ETA74" s="3"/>
      <c r="ETB74" s="3"/>
      <c r="ETC74" s="3"/>
      <c r="ETD74" s="3"/>
      <c r="ETE74" s="3"/>
      <c r="ETF74" s="3"/>
      <c r="ETG74" s="3"/>
      <c r="ETH74" s="3"/>
      <c r="ETI74" s="3"/>
      <c r="ETJ74" s="3"/>
      <c r="ETK74" s="3"/>
      <c r="ETL74" s="3"/>
      <c r="ETM74" s="3"/>
      <c r="ETN74" s="3"/>
      <c r="ETO74" s="3"/>
      <c r="ETP74" s="3"/>
      <c r="ETQ74" s="3"/>
      <c r="ETR74" s="3"/>
      <c r="ETS74" s="3"/>
      <c r="ETT74" s="3"/>
      <c r="ETU74" s="3"/>
      <c r="ETV74" s="3"/>
      <c r="ETW74" s="3"/>
      <c r="ETX74" s="3"/>
      <c r="ETY74" s="3"/>
      <c r="ETZ74" s="3"/>
      <c r="EUA74" s="3"/>
      <c r="EUB74" s="3"/>
      <c r="EUC74" s="3"/>
      <c r="EUD74" s="3"/>
      <c r="EUE74" s="3"/>
      <c r="EUF74" s="3"/>
      <c r="EUG74" s="3"/>
      <c r="EUH74" s="3"/>
      <c r="EUI74" s="3"/>
      <c r="EUJ74" s="3"/>
      <c r="EUK74" s="3"/>
      <c r="EUL74" s="3"/>
      <c r="EUM74" s="3"/>
      <c r="EUN74" s="3"/>
      <c r="EUO74" s="3"/>
      <c r="EUP74" s="3"/>
      <c r="EUQ74" s="3"/>
      <c r="EUR74" s="3"/>
      <c r="EUS74" s="3"/>
      <c r="EUT74" s="3"/>
      <c r="EUU74" s="3"/>
      <c r="EUV74" s="3"/>
      <c r="EUW74" s="3"/>
      <c r="EUX74" s="3"/>
      <c r="EUY74" s="3"/>
      <c r="EUZ74" s="3"/>
      <c r="EVA74" s="3"/>
      <c r="EVB74" s="3"/>
      <c r="EVC74" s="3"/>
      <c r="EVD74" s="3"/>
      <c r="EVE74" s="3"/>
      <c r="EVF74" s="3"/>
      <c r="EVG74" s="3"/>
      <c r="EVH74" s="3"/>
      <c r="EVI74" s="3"/>
      <c r="EVJ74" s="3"/>
      <c r="EVK74" s="3"/>
      <c r="EVL74" s="3"/>
      <c r="EVM74" s="3"/>
      <c r="EVN74" s="3"/>
      <c r="EVO74" s="3"/>
      <c r="EVP74" s="3"/>
      <c r="EVQ74" s="3"/>
      <c r="EVR74" s="3"/>
      <c r="EVS74" s="3"/>
      <c r="EVT74" s="3"/>
      <c r="EVU74" s="3"/>
      <c r="EVV74" s="3"/>
      <c r="EVW74" s="3"/>
      <c r="EVX74" s="3"/>
      <c r="EVY74" s="3"/>
      <c r="EVZ74" s="3"/>
      <c r="EWA74" s="3"/>
      <c r="EWB74" s="3"/>
      <c r="EWC74" s="3"/>
      <c r="EWD74" s="3"/>
      <c r="EWE74" s="3"/>
      <c r="EWF74" s="3"/>
      <c r="EWG74" s="3"/>
      <c r="EWH74" s="3"/>
      <c r="EWI74" s="3"/>
      <c r="EWJ74" s="3"/>
      <c r="EWK74" s="3"/>
      <c r="EWL74" s="3"/>
      <c r="EWM74" s="3"/>
      <c r="EWN74" s="3"/>
      <c r="EWO74" s="3"/>
      <c r="EWP74" s="3"/>
      <c r="EWQ74" s="3"/>
      <c r="EWR74" s="3"/>
      <c r="EWS74" s="3"/>
      <c r="EWT74" s="3"/>
      <c r="EWU74" s="3"/>
      <c r="EWV74" s="3"/>
      <c r="EWW74" s="3"/>
      <c r="EWX74" s="3"/>
      <c r="EWY74" s="3"/>
      <c r="EWZ74" s="3"/>
      <c r="EXA74" s="3"/>
      <c r="EXB74" s="3"/>
      <c r="EXC74" s="3"/>
      <c r="EXD74" s="3"/>
      <c r="EXE74" s="3"/>
      <c r="EXF74" s="3"/>
      <c r="EXG74" s="3"/>
      <c r="EXH74" s="3"/>
      <c r="EXI74" s="3"/>
      <c r="EXJ74" s="3"/>
      <c r="EXK74" s="3"/>
      <c r="EXL74" s="3"/>
      <c r="EXM74" s="3"/>
      <c r="EXN74" s="3"/>
      <c r="EXO74" s="3"/>
      <c r="EXP74" s="3"/>
      <c r="EXQ74" s="3"/>
      <c r="EXR74" s="3"/>
      <c r="EXS74" s="3"/>
      <c r="EXT74" s="3"/>
      <c r="EXU74" s="3"/>
      <c r="EXV74" s="3"/>
      <c r="EXW74" s="3"/>
      <c r="EXX74" s="3"/>
      <c r="EXY74" s="3"/>
      <c r="EXZ74" s="3"/>
      <c r="EYA74" s="3"/>
      <c r="EYB74" s="3"/>
      <c r="EYC74" s="3"/>
      <c r="EYD74" s="3"/>
      <c r="EYE74" s="3"/>
      <c r="EYF74" s="3"/>
      <c r="EYG74" s="3"/>
      <c r="EYH74" s="3"/>
      <c r="EYI74" s="3"/>
      <c r="EYJ74" s="3"/>
      <c r="EYK74" s="3"/>
      <c r="EYL74" s="3"/>
      <c r="EYM74" s="3"/>
      <c r="EYN74" s="3"/>
      <c r="EYO74" s="3"/>
      <c r="EYP74" s="3"/>
      <c r="EYQ74" s="3"/>
      <c r="EYR74" s="3"/>
      <c r="EYS74" s="3"/>
      <c r="EYT74" s="3"/>
      <c r="EYU74" s="3"/>
      <c r="EYV74" s="3"/>
      <c r="EYW74" s="3"/>
      <c r="EYX74" s="3"/>
      <c r="EYY74" s="3"/>
      <c r="EYZ74" s="3"/>
      <c r="EZA74" s="3"/>
      <c r="EZB74" s="3"/>
      <c r="EZC74" s="3"/>
      <c r="EZD74" s="3"/>
      <c r="EZE74" s="3"/>
      <c r="EZF74" s="3"/>
      <c r="EZG74" s="3"/>
      <c r="EZH74" s="3"/>
      <c r="EZI74" s="3"/>
      <c r="EZJ74" s="3"/>
      <c r="EZK74" s="3"/>
      <c r="EZL74" s="3"/>
      <c r="EZM74" s="3"/>
      <c r="EZN74" s="3"/>
      <c r="EZO74" s="3"/>
      <c r="EZP74" s="3"/>
      <c r="EZQ74" s="3"/>
      <c r="EZR74" s="3"/>
      <c r="EZS74" s="3"/>
      <c r="EZT74" s="3"/>
      <c r="EZU74" s="3"/>
      <c r="EZV74" s="3"/>
      <c r="EZW74" s="3"/>
      <c r="EZX74" s="3"/>
      <c r="EZY74" s="3"/>
      <c r="EZZ74" s="3"/>
      <c r="FAA74" s="3"/>
      <c r="FAB74" s="3"/>
      <c r="FAC74" s="3"/>
      <c r="FAD74" s="3"/>
      <c r="FAE74" s="3"/>
      <c r="FAF74" s="3"/>
      <c r="FAG74" s="3"/>
      <c r="FAH74" s="3"/>
      <c r="FAI74" s="3"/>
      <c r="FAJ74" s="3"/>
      <c r="FAK74" s="3"/>
      <c r="FAL74" s="3"/>
      <c r="FAM74" s="3"/>
      <c r="FAN74" s="3"/>
      <c r="FAO74" s="3"/>
      <c r="FAP74" s="3"/>
      <c r="FAQ74" s="3"/>
      <c r="FAR74" s="3"/>
      <c r="FAS74" s="3"/>
      <c r="FAT74" s="3"/>
      <c r="FAU74" s="3"/>
      <c r="FAV74" s="3"/>
      <c r="FAW74" s="3"/>
      <c r="FAX74" s="3"/>
      <c r="FAY74" s="3"/>
      <c r="FAZ74" s="3"/>
      <c r="FBA74" s="3"/>
      <c r="FBB74" s="3"/>
      <c r="FBC74" s="3"/>
      <c r="FBD74" s="3"/>
      <c r="FBE74" s="3"/>
      <c r="FBF74" s="3"/>
      <c r="FBG74" s="3"/>
      <c r="FBH74" s="3"/>
      <c r="FBI74" s="3"/>
      <c r="FBJ74" s="3"/>
      <c r="FBK74" s="3"/>
      <c r="FBL74" s="3"/>
      <c r="FBM74" s="3"/>
      <c r="FBN74" s="3"/>
      <c r="FBO74" s="3"/>
      <c r="FBP74" s="3"/>
      <c r="FBQ74" s="3"/>
      <c r="FBR74" s="3"/>
      <c r="FBS74" s="3"/>
      <c r="FBT74" s="3"/>
      <c r="FBU74" s="3"/>
      <c r="FBV74" s="3"/>
      <c r="FBW74" s="3"/>
      <c r="FBX74" s="3"/>
      <c r="FBY74" s="3"/>
      <c r="FBZ74" s="3"/>
      <c r="FCA74" s="3"/>
      <c r="FCB74" s="3"/>
      <c r="FCC74" s="3"/>
      <c r="FCD74" s="3"/>
      <c r="FCE74" s="3"/>
      <c r="FCF74" s="3"/>
      <c r="FCG74" s="3"/>
      <c r="FCH74" s="3"/>
      <c r="FCI74" s="3"/>
      <c r="FCJ74" s="3"/>
      <c r="FCK74" s="3"/>
      <c r="FCL74" s="3"/>
      <c r="FCM74" s="3"/>
      <c r="FCN74" s="3"/>
      <c r="FCO74" s="3"/>
      <c r="FCP74" s="3"/>
      <c r="FCQ74" s="3"/>
      <c r="FCR74" s="3"/>
      <c r="FCS74" s="3"/>
      <c r="FCT74" s="3"/>
      <c r="FCU74" s="3"/>
      <c r="FCV74" s="3"/>
      <c r="FCW74" s="3"/>
      <c r="FCX74" s="3"/>
      <c r="FCY74" s="3"/>
      <c r="FCZ74" s="3"/>
      <c r="FDA74" s="3"/>
      <c r="FDB74" s="3"/>
      <c r="FDC74" s="3"/>
      <c r="FDD74" s="3"/>
      <c r="FDE74" s="3"/>
      <c r="FDF74" s="3"/>
      <c r="FDG74" s="3"/>
      <c r="FDH74" s="3"/>
      <c r="FDI74" s="3"/>
      <c r="FDJ74" s="3"/>
      <c r="FDK74" s="3"/>
      <c r="FDL74" s="3"/>
      <c r="FDM74" s="3"/>
      <c r="FDN74" s="3"/>
      <c r="FDO74" s="3"/>
      <c r="FDP74" s="3"/>
      <c r="FDQ74" s="3"/>
      <c r="FDR74" s="3"/>
      <c r="FDS74" s="3"/>
      <c r="FDT74" s="3"/>
      <c r="FDU74" s="3"/>
      <c r="FDV74" s="3"/>
      <c r="FDW74" s="3"/>
      <c r="FDX74" s="3"/>
      <c r="FDY74" s="3"/>
      <c r="FDZ74" s="3"/>
      <c r="FEA74" s="3"/>
      <c r="FEB74" s="3"/>
      <c r="FEC74" s="3"/>
      <c r="FED74" s="3"/>
      <c r="FEE74" s="3"/>
      <c r="FEF74" s="3"/>
      <c r="FEG74" s="3"/>
      <c r="FEH74" s="3"/>
      <c r="FEI74" s="3"/>
      <c r="FEJ74" s="3"/>
      <c r="FEK74" s="3"/>
      <c r="FEL74" s="3"/>
      <c r="FEM74" s="3"/>
      <c r="FEN74" s="3"/>
      <c r="FEO74" s="3"/>
      <c r="FEP74" s="3"/>
      <c r="FEQ74" s="3"/>
      <c r="FER74" s="3"/>
      <c r="FES74" s="3"/>
      <c r="FET74" s="3"/>
      <c r="FEU74" s="3"/>
      <c r="FEV74" s="3"/>
      <c r="FEW74" s="3"/>
      <c r="FEX74" s="3"/>
      <c r="FEY74" s="3"/>
      <c r="FEZ74" s="3"/>
      <c r="FFA74" s="3"/>
      <c r="FFB74" s="3"/>
      <c r="FFC74" s="3"/>
      <c r="FFD74" s="3"/>
      <c r="FFE74" s="3"/>
      <c r="FFF74" s="3"/>
      <c r="FFG74" s="3"/>
      <c r="FFH74" s="3"/>
      <c r="FFI74" s="3"/>
      <c r="FFJ74" s="3"/>
      <c r="FFK74" s="3"/>
      <c r="FFL74" s="3"/>
      <c r="FFM74" s="3"/>
      <c r="FFN74" s="3"/>
      <c r="FFO74" s="3"/>
      <c r="FFP74" s="3"/>
      <c r="FFQ74" s="3"/>
      <c r="FFR74" s="3"/>
      <c r="FFS74" s="3"/>
      <c r="FFT74" s="3"/>
      <c r="FFU74" s="3"/>
      <c r="FFV74" s="3"/>
      <c r="FFW74" s="3"/>
      <c r="FFX74" s="3"/>
      <c r="FFY74" s="3"/>
      <c r="FFZ74" s="3"/>
      <c r="FGA74" s="3"/>
      <c r="FGB74" s="3"/>
      <c r="FGC74" s="3"/>
      <c r="FGD74" s="3"/>
      <c r="FGE74" s="3"/>
      <c r="FGF74" s="3"/>
      <c r="FGG74" s="3"/>
      <c r="FGH74" s="3"/>
      <c r="FGI74" s="3"/>
      <c r="FGJ74" s="3"/>
      <c r="FGK74" s="3"/>
      <c r="FGL74" s="3"/>
      <c r="FGM74" s="3"/>
      <c r="FGN74" s="3"/>
      <c r="FGO74" s="3"/>
      <c r="FGP74" s="3"/>
      <c r="FGQ74" s="3"/>
      <c r="FGR74" s="3"/>
      <c r="FGS74" s="3"/>
      <c r="FGT74" s="3"/>
      <c r="FGU74" s="3"/>
      <c r="FGV74" s="3"/>
      <c r="FGW74" s="3"/>
      <c r="FGX74" s="3"/>
      <c r="FGY74" s="3"/>
      <c r="FGZ74" s="3"/>
      <c r="FHA74" s="3"/>
      <c r="FHB74" s="3"/>
      <c r="FHC74" s="3"/>
      <c r="FHD74" s="3"/>
      <c r="FHE74" s="3"/>
      <c r="FHF74" s="3"/>
      <c r="FHG74" s="3"/>
      <c r="FHH74" s="3"/>
      <c r="FHI74" s="3"/>
      <c r="FHJ74" s="3"/>
      <c r="FHK74" s="3"/>
      <c r="FHL74" s="3"/>
      <c r="FHM74" s="3"/>
      <c r="FHN74" s="3"/>
      <c r="FHO74" s="3"/>
      <c r="FHP74" s="3"/>
      <c r="FHQ74" s="3"/>
      <c r="FHR74" s="3"/>
      <c r="FHS74" s="3"/>
      <c r="FHT74" s="3"/>
      <c r="FHU74" s="3"/>
      <c r="FHV74" s="3"/>
      <c r="FHW74" s="3"/>
      <c r="FHX74" s="3"/>
      <c r="FHY74" s="3"/>
      <c r="FHZ74" s="3"/>
      <c r="FIA74" s="3"/>
      <c r="FIB74" s="3"/>
      <c r="FIC74" s="3"/>
      <c r="FID74" s="3"/>
      <c r="FIE74" s="3"/>
      <c r="FIF74" s="3"/>
      <c r="FIG74" s="3"/>
      <c r="FIH74" s="3"/>
      <c r="FII74" s="3"/>
      <c r="FIJ74" s="3"/>
      <c r="FIK74" s="3"/>
      <c r="FIL74" s="3"/>
      <c r="FIM74" s="3"/>
      <c r="FIN74" s="3"/>
      <c r="FIO74" s="3"/>
      <c r="FIP74" s="3"/>
      <c r="FIQ74" s="3"/>
      <c r="FIR74" s="3"/>
      <c r="FIS74" s="3"/>
      <c r="FIT74" s="3"/>
      <c r="FIU74" s="3"/>
      <c r="FIV74" s="3"/>
      <c r="FIW74" s="3"/>
      <c r="FIX74" s="3"/>
      <c r="FIY74" s="3"/>
      <c r="FIZ74" s="3"/>
      <c r="FJA74" s="3"/>
      <c r="FJB74" s="3"/>
      <c r="FJC74" s="3"/>
      <c r="FJD74" s="3"/>
      <c r="FJE74" s="3"/>
      <c r="FJF74" s="3"/>
      <c r="FJG74" s="3"/>
      <c r="FJH74" s="3"/>
      <c r="FJI74" s="3"/>
      <c r="FJJ74" s="3"/>
      <c r="FJK74" s="3"/>
      <c r="FJL74" s="3"/>
      <c r="FJM74" s="3"/>
      <c r="FJN74" s="3"/>
      <c r="FJO74" s="3"/>
      <c r="FJP74" s="3"/>
      <c r="FJQ74" s="3"/>
      <c r="FJR74" s="3"/>
      <c r="FJS74" s="3"/>
      <c r="FJT74" s="3"/>
      <c r="FJU74" s="3"/>
      <c r="FJV74" s="3"/>
      <c r="FJW74" s="3"/>
      <c r="FJX74" s="3"/>
      <c r="FJY74" s="3"/>
      <c r="FJZ74" s="3"/>
      <c r="FKA74" s="3"/>
      <c r="FKB74" s="3"/>
      <c r="FKC74" s="3"/>
      <c r="FKD74" s="3"/>
      <c r="FKE74" s="3"/>
      <c r="FKF74" s="3"/>
      <c r="FKG74" s="3"/>
      <c r="FKH74" s="3"/>
      <c r="FKI74" s="3"/>
      <c r="FKJ74" s="3"/>
      <c r="FKK74" s="3"/>
      <c r="FKL74" s="3"/>
      <c r="FKM74" s="3"/>
      <c r="FKN74" s="3"/>
      <c r="FKO74" s="3"/>
      <c r="FKP74" s="3"/>
      <c r="FKQ74" s="3"/>
      <c r="FKR74" s="3"/>
      <c r="FKS74" s="3"/>
      <c r="FKT74" s="3"/>
      <c r="FKU74" s="3"/>
      <c r="FKV74" s="3"/>
      <c r="FKW74" s="3"/>
      <c r="FKX74" s="3"/>
      <c r="FKY74" s="3"/>
      <c r="FKZ74" s="3"/>
      <c r="FLA74" s="3"/>
      <c r="FLB74" s="3"/>
      <c r="FLC74" s="3"/>
      <c r="FLD74" s="3"/>
      <c r="FLE74" s="3"/>
      <c r="FLF74" s="3"/>
      <c r="FLG74" s="3"/>
      <c r="FLH74" s="3"/>
      <c r="FLI74" s="3"/>
      <c r="FLJ74" s="3"/>
      <c r="FLK74" s="3"/>
      <c r="FLL74" s="3"/>
      <c r="FLM74" s="3"/>
      <c r="FLN74" s="3"/>
      <c r="FLO74" s="3"/>
      <c r="FLP74" s="3"/>
      <c r="FLQ74" s="3"/>
      <c r="FLR74" s="3"/>
      <c r="FLS74" s="3"/>
      <c r="FLT74" s="3"/>
      <c r="FLU74" s="3"/>
      <c r="FLV74" s="3"/>
      <c r="FLW74" s="3"/>
      <c r="FLX74" s="3"/>
      <c r="FLY74" s="3"/>
      <c r="FLZ74" s="3"/>
      <c r="FMA74" s="3"/>
      <c r="FMB74" s="3"/>
      <c r="FMC74" s="3"/>
      <c r="FMD74" s="3"/>
      <c r="FME74" s="3"/>
      <c r="FMF74" s="3"/>
      <c r="FMG74" s="3"/>
      <c r="FMH74" s="3"/>
      <c r="FMI74" s="3"/>
      <c r="FMJ74" s="3"/>
      <c r="FMK74" s="3"/>
      <c r="FML74" s="3"/>
      <c r="FMM74" s="3"/>
      <c r="FMN74" s="3"/>
      <c r="FMO74" s="3"/>
      <c r="FMP74" s="3"/>
      <c r="FMQ74" s="3"/>
      <c r="FMR74" s="3"/>
      <c r="FMS74" s="3"/>
      <c r="FMT74" s="3"/>
      <c r="FMU74" s="3"/>
      <c r="FMV74" s="3"/>
      <c r="FMW74" s="3"/>
      <c r="FMX74" s="3"/>
      <c r="FMY74" s="3"/>
      <c r="FMZ74" s="3"/>
      <c r="FNA74" s="3"/>
      <c r="FNB74" s="3"/>
      <c r="FNC74" s="3"/>
      <c r="FND74" s="3"/>
      <c r="FNE74" s="3"/>
      <c r="FNF74" s="3"/>
      <c r="FNG74" s="3"/>
      <c r="FNH74" s="3"/>
      <c r="FNI74" s="3"/>
      <c r="FNJ74" s="3"/>
      <c r="FNK74" s="3"/>
      <c r="FNL74" s="3"/>
      <c r="FNM74" s="3"/>
      <c r="FNN74" s="3"/>
      <c r="FNO74" s="3"/>
      <c r="FNP74" s="3"/>
      <c r="FNQ74" s="3"/>
      <c r="FNR74" s="3"/>
      <c r="FNS74" s="3"/>
      <c r="FNT74" s="3"/>
      <c r="FNU74" s="3"/>
      <c r="FNV74" s="3"/>
      <c r="FNW74" s="3"/>
      <c r="FNX74" s="3"/>
      <c r="FNY74" s="3"/>
      <c r="FNZ74" s="3"/>
      <c r="FOA74" s="3"/>
      <c r="FOB74" s="3"/>
      <c r="FOC74" s="3"/>
      <c r="FOD74" s="3"/>
      <c r="FOE74" s="3"/>
      <c r="FOF74" s="3"/>
      <c r="FOG74" s="3"/>
      <c r="FOH74" s="3"/>
      <c r="FOI74" s="3"/>
      <c r="FOJ74" s="3"/>
      <c r="FOK74" s="3"/>
      <c r="FOL74" s="3"/>
      <c r="FOM74" s="3"/>
      <c r="FON74" s="3"/>
      <c r="FOO74" s="3"/>
      <c r="FOP74" s="3"/>
      <c r="FOQ74" s="3"/>
      <c r="FOR74" s="3"/>
      <c r="FOS74" s="3"/>
      <c r="FOT74" s="3"/>
      <c r="FOU74" s="3"/>
      <c r="FOV74" s="3"/>
      <c r="FOW74" s="3"/>
      <c r="FOX74" s="3"/>
      <c r="FOY74" s="3"/>
      <c r="FOZ74" s="3"/>
      <c r="FPA74" s="3"/>
      <c r="FPB74" s="3"/>
      <c r="FPC74" s="3"/>
      <c r="FPD74" s="3"/>
      <c r="FPE74" s="3"/>
      <c r="FPF74" s="3"/>
      <c r="FPG74" s="3"/>
      <c r="FPH74" s="3"/>
      <c r="FPI74" s="3"/>
      <c r="FPJ74" s="3"/>
      <c r="FPK74" s="3"/>
      <c r="FPL74" s="3"/>
      <c r="FPM74" s="3"/>
      <c r="FPN74" s="3"/>
      <c r="FPO74" s="3"/>
      <c r="FPP74" s="3"/>
      <c r="FPQ74" s="3"/>
      <c r="FPR74" s="3"/>
      <c r="FPS74" s="3"/>
      <c r="FPT74" s="3"/>
      <c r="FPU74" s="3"/>
      <c r="FPV74" s="3"/>
      <c r="FPW74" s="3"/>
      <c r="FPX74" s="3"/>
      <c r="FPY74" s="3"/>
      <c r="FPZ74" s="3"/>
      <c r="FQA74" s="3"/>
      <c r="FQB74" s="3"/>
      <c r="FQC74" s="3"/>
      <c r="FQD74" s="3"/>
      <c r="FQE74" s="3"/>
      <c r="FQF74" s="3"/>
      <c r="FQG74" s="3"/>
      <c r="FQH74" s="3"/>
      <c r="FQI74" s="3"/>
      <c r="FQJ74" s="3"/>
      <c r="FQK74" s="3"/>
      <c r="FQL74" s="3"/>
      <c r="FQM74" s="3"/>
      <c r="FQN74" s="3"/>
      <c r="FQO74" s="3"/>
      <c r="FQP74" s="3"/>
      <c r="FQQ74" s="3"/>
      <c r="FQR74" s="3"/>
      <c r="FQS74" s="3"/>
      <c r="FQT74" s="3"/>
      <c r="FQU74" s="3"/>
      <c r="FQV74" s="3"/>
      <c r="FQW74" s="3"/>
      <c r="FQX74" s="3"/>
      <c r="FQY74" s="3"/>
      <c r="FQZ74" s="3"/>
      <c r="FRA74" s="3"/>
      <c r="FRB74" s="3"/>
      <c r="FRC74" s="3"/>
      <c r="FRD74" s="3"/>
      <c r="FRE74" s="3"/>
      <c r="FRF74" s="3"/>
      <c r="FRG74" s="3"/>
      <c r="FRH74" s="3"/>
      <c r="FRI74" s="3"/>
      <c r="FRJ74" s="3"/>
      <c r="FRK74" s="3"/>
      <c r="FRL74" s="3"/>
      <c r="FRM74" s="3"/>
      <c r="FRN74" s="3"/>
      <c r="FRO74" s="3"/>
      <c r="FRP74" s="3"/>
      <c r="FRQ74" s="3"/>
      <c r="FRR74" s="3"/>
      <c r="FRS74" s="3"/>
      <c r="FRT74" s="3"/>
      <c r="FRU74" s="3"/>
      <c r="FRV74" s="3"/>
      <c r="FRW74" s="3"/>
      <c r="FRX74" s="3"/>
      <c r="FRY74" s="3"/>
      <c r="FRZ74" s="3"/>
      <c r="FSA74" s="3"/>
      <c r="FSB74" s="3"/>
      <c r="FSC74" s="3"/>
      <c r="FSD74" s="3"/>
      <c r="FSE74" s="3"/>
      <c r="FSF74" s="3"/>
      <c r="FSG74" s="3"/>
      <c r="FSH74" s="3"/>
      <c r="FSI74" s="3"/>
      <c r="FSJ74" s="3"/>
      <c r="FSK74" s="3"/>
      <c r="FSL74" s="3"/>
      <c r="FSM74" s="3"/>
      <c r="FSN74" s="3"/>
      <c r="FSO74" s="3"/>
      <c r="FSP74" s="3"/>
      <c r="FSQ74" s="3"/>
      <c r="FSR74" s="3"/>
      <c r="FSS74" s="3"/>
      <c r="FST74" s="3"/>
      <c r="FSU74" s="3"/>
      <c r="FSV74" s="3"/>
      <c r="FSW74" s="3"/>
      <c r="FSX74" s="3"/>
      <c r="FSY74" s="3"/>
      <c r="FSZ74" s="3"/>
      <c r="FTA74" s="3"/>
      <c r="FTB74" s="3"/>
      <c r="FTC74" s="3"/>
      <c r="FTD74" s="3"/>
      <c r="FTE74" s="3"/>
      <c r="FTF74" s="3"/>
      <c r="FTG74" s="3"/>
      <c r="FTH74" s="3"/>
      <c r="FTI74" s="3"/>
      <c r="FTJ74" s="3"/>
      <c r="FTK74" s="3"/>
      <c r="FTL74" s="3"/>
      <c r="FTM74" s="3"/>
      <c r="FTN74" s="3"/>
      <c r="FTO74" s="3"/>
      <c r="FTP74" s="3"/>
      <c r="FTQ74" s="3"/>
      <c r="FTR74" s="3"/>
      <c r="FTS74" s="3"/>
      <c r="FTT74" s="3"/>
      <c r="FTU74" s="3"/>
      <c r="FTV74" s="3"/>
      <c r="FTW74" s="3"/>
      <c r="FTX74" s="3"/>
      <c r="FTY74" s="3"/>
      <c r="FTZ74" s="3"/>
      <c r="FUA74" s="3"/>
      <c r="FUB74" s="3"/>
      <c r="FUC74" s="3"/>
      <c r="FUD74" s="3"/>
      <c r="FUE74" s="3"/>
      <c r="FUF74" s="3"/>
      <c r="FUG74" s="3"/>
      <c r="FUH74" s="3"/>
      <c r="FUI74" s="3"/>
      <c r="FUJ74" s="3"/>
      <c r="FUK74" s="3"/>
      <c r="FUL74" s="3"/>
      <c r="FUM74" s="3"/>
      <c r="FUN74" s="3"/>
      <c r="FUO74" s="3"/>
      <c r="FUP74" s="3"/>
      <c r="FUQ74" s="3"/>
      <c r="FUR74" s="3"/>
      <c r="FUS74" s="3"/>
      <c r="FUT74" s="3"/>
      <c r="FUU74" s="3"/>
      <c r="FUV74" s="3"/>
      <c r="FUW74" s="3"/>
      <c r="FUX74" s="3"/>
      <c r="FUY74" s="3"/>
      <c r="FUZ74" s="3"/>
      <c r="FVA74" s="3"/>
      <c r="FVB74" s="3"/>
      <c r="FVC74" s="3"/>
      <c r="FVD74" s="3"/>
      <c r="FVE74" s="3"/>
      <c r="FVF74" s="3"/>
      <c r="FVG74" s="3"/>
      <c r="FVH74" s="3"/>
      <c r="FVI74" s="3"/>
      <c r="FVJ74" s="3"/>
      <c r="FVK74" s="3"/>
      <c r="FVL74" s="3"/>
      <c r="FVM74" s="3"/>
      <c r="FVN74" s="3"/>
      <c r="FVO74" s="3"/>
      <c r="FVP74" s="3"/>
      <c r="FVQ74" s="3"/>
      <c r="FVR74" s="3"/>
      <c r="FVS74" s="3"/>
      <c r="FVT74" s="3"/>
      <c r="FVU74" s="3"/>
      <c r="FVV74" s="3"/>
      <c r="FVW74" s="3"/>
      <c r="FVX74" s="3"/>
      <c r="FVY74" s="3"/>
      <c r="FVZ74" s="3"/>
      <c r="FWA74" s="3"/>
      <c r="FWB74" s="3"/>
      <c r="FWC74" s="3"/>
      <c r="FWD74" s="3"/>
      <c r="FWE74" s="3"/>
      <c r="FWF74" s="3"/>
      <c r="FWG74" s="3"/>
      <c r="FWH74" s="3"/>
      <c r="FWI74" s="3"/>
      <c r="FWJ74" s="3"/>
      <c r="FWK74" s="3"/>
      <c r="FWL74" s="3"/>
      <c r="FWM74" s="3"/>
      <c r="FWN74" s="3"/>
      <c r="FWO74" s="3"/>
      <c r="FWP74" s="3"/>
      <c r="FWQ74" s="3"/>
      <c r="FWR74" s="3"/>
      <c r="FWS74" s="3"/>
      <c r="FWT74" s="3"/>
      <c r="FWU74" s="3"/>
      <c r="FWV74" s="3"/>
      <c r="FWW74" s="3"/>
      <c r="FWX74" s="3"/>
      <c r="FWY74" s="3"/>
      <c r="FWZ74" s="3"/>
      <c r="FXA74" s="3"/>
      <c r="FXB74" s="3"/>
      <c r="FXC74" s="3"/>
      <c r="FXD74" s="3"/>
      <c r="FXE74" s="3"/>
      <c r="FXF74" s="3"/>
      <c r="FXG74" s="3"/>
      <c r="FXH74" s="3"/>
      <c r="FXI74" s="3"/>
      <c r="FXJ74" s="3"/>
      <c r="FXK74" s="3"/>
      <c r="FXL74" s="3"/>
      <c r="FXM74" s="3"/>
      <c r="FXN74" s="3"/>
      <c r="FXO74" s="3"/>
      <c r="FXP74" s="3"/>
      <c r="FXQ74" s="3"/>
      <c r="FXR74" s="3"/>
      <c r="FXS74" s="3"/>
      <c r="FXT74" s="3"/>
      <c r="FXU74" s="3"/>
      <c r="FXV74" s="3"/>
      <c r="FXW74" s="3"/>
      <c r="FXX74" s="3"/>
      <c r="FXY74" s="3"/>
      <c r="FXZ74" s="3"/>
      <c r="FYA74" s="3"/>
      <c r="FYB74" s="3"/>
      <c r="FYC74" s="3"/>
      <c r="FYD74" s="3"/>
      <c r="FYE74" s="3"/>
      <c r="FYF74" s="3"/>
      <c r="FYG74" s="3"/>
      <c r="FYH74" s="3"/>
      <c r="FYI74" s="3"/>
      <c r="FYJ74" s="3"/>
      <c r="FYK74" s="3"/>
      <c r="FYL74" s="3"/>
      <c r="FYM74" s="3"/>
      <c r="FYN74" s="3"/>
      <c r="FYO74" s="3"/>
      <c r="FYP74" s="3"/>
      <c r="FYQ74" s="3"/>
      <c r="FYR74" s="3"/>
      <c r="FYS74" s="3"/>
      <c r="FYT74" s="3"/>
      <c r="FYU74" s="3"/>
      <c r="FYV74" s="3"/>
      <c r="FYW74" s="3"/>
      <c r="FYX74" s="3"/>
      <c r="FYY74" s="3"/>
      <c r="FYZ74" s="3"/>
      <c r="FZA74" s="3"/>
      <c r="FZB74" s="3"/>
      <c r="FZC74" s="3"/>
      <c r="FZD74" s="3"/>
      <c r="FZE74" s="3"/>
      <c r="FZF74" s="3"/>
      <c r="FZG74" s="3"/>
      <c r="FZH74" s="3"/>
      <c r="FZI74" s="3"/>
      <c r="FZJ74" s="3"/>
      <c r="FZK74" s="3"/>
      <c r="FZL74" s="3"/>
      <c r="FZM74" s="3"/>
      <c r="FZN74" s="3"/>
      <c r="FZO74" s="3"/>
      <c r="FZP74" s="3"/>
      <c r="FZQ74" s="3"/>
      <c r="FZR74" s="3"/>
      <c r="FZS74" s="3"/>
      <c r="FZT74" s="3"/>
      <c r="FZU74" s="3"/>
      <c r="FZV74" s="3"/>
      <c r="FZW74" s="3"/>
      <c r="FZX74" s="3"/>
      <c r="FZY74" s="3"/>
      <c r="FZZ74" s="3"/>
      <c r="GAA74" s="3"/>
      <c r="GAB74" s="3"/>
      <c r="GAC74" s="3"/>
      <c r="GAD74" s="3"/>
      <c r="GAE74" s="3"/>
      <c r="GAF74" s="3"/>
      <c r="GAG74" s="3"/>
      <c r="GAH74" s="3"/>
      <c r="GAI74" s="3"/>
      <c r="GAJ74" s="3"/>
      <c r="GAK74" s="3"/>
      <c r="GAL74" s="3"/>
      <c r="GAM74" s="3"/>
      <c r="GAN74" s="3"/>
      <c r="GAO74" s="3"/>
      <c r="GAP74" s="3"/>
      <c r="GAQ74" s="3"/>
      <c r="GAR74" s="3"/>
      <c r="GAS74" s="3"/>
      <c r="GAT74" s="3"/>
      <c r="GAU74" s="3"/>
      <c r="GAV74" s="3"/>
      <c r="GAW74" s="3"/>
      <c r="GAX74" s="3"/>
      <c r="GAY74" s="3"/>
      <c r="GAZ74" s="3"/>
      <c r="GBA74" s="3"/>
      <c r="GBB74" s="3"/>
      <c r="GBC74" s="3"/>
      <c r="GBD74" s="3"/>
      <c r="GBE74" s="3"/>
      <c r="GBF74" s="3"/>
      <c r="GBG74" s="3"/>
      <c r="GBH74" s="3"/>
      <c r="GBI74" s="3"/>
      <c r="GBJ74" s="3"/>
      <c r="GBK74" s="3"/>
      <c r="GBL74" s="3"/>
      <c r="GBM74" s="3"/>
      <c r="GBN74" s="3"/>
      <c r="GBO74" s="3"/>
      <c r="GBP74" s="3"/>
      <c r="GBQ74" s="3"/>
      <c r="GBR74" s="3"/>
      <c r="GBS74" s="3"/>
      <c r="GBT74" s="3"/>
      <c r="GBU74" s="3"/>
      <c r="GBV74" s="3"/>
      <c r="GBW74" s="3"/>
      <c r="GBX74" s="3"/>
      <c r="GBY74" s="3"/>
      <c r="GBZ74" s="3"/>
      <c r="GCA74" s="3"/>
      <c r="GCB74" s="3"/>
      <c r="GCC74" s="3"/>
      <c r="GCD74" s="3"/>
      <c r="GCE74" s="3"/>
      <c r="GCF74" s="3"/>
      <c r="GCG74" s="3"/>
      <c r="GCH74" s="3"/>
      <c r="GCI74" s="3"/>
      <c r="GCJ74" s="3"/>
      <c r="GCK74" s="3"/>
      <c r="GCL74" s="3"/>
      <c r="GCM74" s="3"/>
      <c r="GCN74" s="3"/>
      <c r="GCO74" s="3"/>
      <c r="GCP74" s="3"/>
      <c r="GCQ74" s="3"/>
      <c r="GCR74" s="3"/>
      <c r="GCS74" s="3"/>
      <c r="GCT74" s="3"/>
      <c r="GCU74" s="3"/>
      <c r="GCV74" s="3"/>
      <c r="GCW74" s="3"/>
      <c r="GCX74" s="3"/>
      <c r="GCY74" s="3"/>
      <c r="GCZ74" s="3"/>
      <c r="GDA74" s="3"/>
      <c r="GDB74" s="3"/>
      <c r="GDC74" s="3"/>
      <c r="GDD74" s="3"/>
      <c r="GDE74" s="3"/>
      <c r="GDF74" s="3"/>
      <c r="GDG74" s="3"/>
      <c r="GDH74" s="3"/>
      <c r="GDI74" s="3"/>
      <c r="GDJ74" s="3"/>
      <c r="GDK74" s="3"/>
      <c r="GDL74" s="3"/>
      <c r="GDM74" s="3"/>
      <c r="GDN74" s="3"/>
      <c r="GDO74" s="3"/>
      <c r="GDP74" s="3"/>
      <c r="GDQ74" s="3"/>
      <c r="GDR74" s="3"/>
      <c r="GDS74" s="3"/>
      <c r="GDT74" s="3"/>
      <c r="GDU74" s="3"/>
      <c r="GDV74" s="3"/>
      <c r="GDW74" s="3"/>
      <c r="GDX74" s="3"/>
      <c r="GDY74" s="3"/>
      <c r="GDZ74" s="3"/>
      <c r="GEA74" s="3"/>
      <c r="GEB74" s="3"/>
      <c r="GEC74" s="3"/>
      <c r="GED74" s="3"/>
      <c r="GEE74" s="3"/>
      <c r="GEF74" s="3"/>
      <c r="GEG74" s="3"/>
      <c r="GEH74" s="3"/>
      <c r="GEI74" s="3"/>
      <c r="GEJ74" s="3"/>
      <c r="GEK74" s="3"/>
      <c r="GEL74" s="3"/>
      <c r="GEM74" s="3"/>
      <c r="GEN74" s="3"/>
      <c r="GEO74" s="3"/>
      <c r="GEP74" s="3"/>
      <c r="GEQ74" s="3"/>
      <c r="GER74" s="3"/>
      <c r="GES74" s="3"/>
      <c r="GET74" s="3"/>
      <c r="GEU74" s="3"/>
      <c r="GEV74" s="3"/>
      <c r="GEW74" s="3"/>
      <c r="GEX74" s="3"/>
      <c r="GEY74" s="3"/>
      <c r="GEZ74" s="3"/>
      <c r="GFA74" s="3"/>
      <c r="GFB74" s="3"/>
      <c r="GFC74" s="3"/>
      <c r="GFD74" s="3"/>
      <c r="GFE74" s="3"/>
      <c r="GFF74" s="3"/>
      <c r="GFG74" s="3"/>
      <c r="GFH74" s="3"/>
      <c r="GFI74" s="3"/>
      <c r="GFJ74" s="3"/>
      <c r="GFK74" s="3"/>
      <c r="GFL74" s="3"/>
      <c r="GFM74" s="3"/>
      <c r="GFN74" s="3"/>
      <c r="GFO74" s="3"/>
      <c r="GFP74" s="3"/>
      <c r="GFQ74" s="3"/>
      <c r="GFR74" s="3"/>
      <c r="GFS74" s="3"/>
      <c r="GFT74" s="3"/>
      <c r="GFU74" s="3"/>
      <c r="GFV74" s="3"/>
      <c r="GFW74" s="3"/>
      <c r="GFX74" s="3"/>
      <c r="GFY74" s="3"/>
      <c r="GFZ74" s="3"/>
      <c r="GGA74" s="3"/>
      <c r="GGB74" s="3"/>
      <c r="GGC74" s="3"/>
      <c r="GGD74" s="3"/>
      <c r="GGE74" s="3"/>
      <c r="GGF74" s="3"/>
      <c r="GGG74" s="3"/>
      <c r="GGH74" s="3"/>
      <c r="GGI74" s="3"/>
      <c r="GGJ74" s="3"/>
      <c r="GGK74" s="3"/>
      <c r="GGL74" s="3"/>
      <c r="GGM74" s="3"/>
      <c r="GGN74" s="3"/>
      <c r="GGO74" s="3"/>
      <c r="GGP74" s="3"/>
      <c r="GGQ74" s="3"/>
      <c r="GGR74" s="3"/>
      <c r="GGS74" s="3"/>
      <c r="GGT74" s="3"/>
      <c r="GGU74" s="3"/>
      <c r="GGV74" s="3"/>
      <c r="GGW74" s="3"/>
      <c r="GGX74" s="3"/>
      <c r="GGY74" s="3"/>
      <c r="GGZ74" s="3"/>
      <c r="GHA74" s="3"/>
      <c r="GHB74" s="3"/>
      <c r="GHC74" s="3"/>
      <c r="GHD74" s="3"/>
      <c r="GHE74" s="3"/>
      <c r="GHF74" s="3"/>
      <c r="GHG74" s="3"/>
      <c r="GHH74" s="3"/>
      <c r="GHI74" s="3"/>
      <c r="GHJ74" s="3"/>
      <c r="GHK74" s="3"/>
      <c r="GHL74" s="3"/>
      <c r="GHM74" s="3"/>
      <c r="GHN74" s="3"/>
      <c r="GHO74" s="3"/>
      <c r="GHP74" s="3"/>
      <c r="GHQ74" s="3"/>
      <c r="GHR74" s="3"/>
      <c r="GHS74" s="3"/>
      <c r="GHT74" s="3"/>
      <c r="GHU74" s="3"/>
      <c r="GHV74" s="3"/>
      <c r="GHW74" s="3"/>
      <c r="GHX74" s="3"/>
      <c r="GHY74" s="3"/>
      <c r="GHZ74" s="3"/>
      <c r="GIA74" s="3"/>
      <c r="GIB74" s="3"/>
      <c r="GIC74" s="3"/>
      <c r="GID74" s="3"/>
      <c r="GIE74" s="3"/>
      <c r="GIF74" s="3"/>
      <c r="GIG74" s="3"/>
      <c r="GIH74" s="3"/>
      <c r="GII74" s="3"/>
      <c r="GIJ74" s="3"/>
      <c r="GIK74" s="3"/>
      <c r="GIL74" s="3"/>
      <c r="GIM74" s="3"/>
      <c r="GIN74" s="3"/>
      <c r="GIO74" s="3"/>
      <c r="GIP74" s="3"/>
      <c r="GIQ74" s="3"/>
      <c r="GIR74" s="3"/>
      <c r="GIS74" s="3"/>
      <c r="GIT74" s="3"/>
      <c r="GIU74" s="3"/>
      <c r="GIV74" s="3"/>
      <c r="GIW74" s="3"/>
      <c r="GIX74" s="3"/>
      <c r="GIY74" s="3"/>
      <c r="GIZ74" s="3"/>
      <c r="GJA74" s="3"/>
      <c r="GJB74" s="3"/>
      <c r="GJC74" s="3"/>
      <c r="GJD74" s="3"/>
      <c r="GJE74" s="3"/>
      <c r="GJF74" s="3"/>
      <c r="GJG74" s="3"/>
      <c r="GJH74" s="3"/>
      <c r="GJI74" s="3"/>
      <c r="GJJ74" s="3"/>
      <c r="GJK74" s="3"/>
      <c r="GJL74" s="3"/>
      <c r="GJM74" s="3"/>
      <c r="GJN74" s="3"/>
      <c r="GJO74" s="3"/>
      <c r="GJP74" s="3"/>
      <c r="GJQ74" s="3"/>
      <c r="GJR74" s="3"/>
      <c r="GJS74" s="3"/>
      <c r="GJT74" s="3"/>
      <c r="GJU74" s="3"/>
      <c r="GJV74" s="3"/>
      <c r="GJW74" s="3"/>
      <c r="GJX74" s="3"/>
      <c r="GJY74" s="3"/>
      <c r="GJZ74" s="3"/>
      <c r="GKA74" s="3"/>
      <c r="GKB74" s="3"/>
      <c r="GKC74" s="3"/>
      <c r="GKD74" s="3"/>
      <c r="GKE74" s="3"/>
      <c r="GKF74" s="3"/>
      <c r="GKG74" s="3"/>
      <c r="GKH74" s="3"/>
      <c r="GKI74" s="3"/>
      <c r="GKJ74" s="3"/>
      <c r="GKK74" s="3"/>
      <c r="GKL74" s="3"/>
      <c r="GKM74" s="3"/>
      <c r="GKN74" s="3"/>
      <c r="GKO74" s="3"/>
      <c r="GKP74" s="3"/>
      <c r="GKQ74" s="3"/>
      <c r="GKR74" s="3"/>
      <c r="GKS74" s="3"/>
      <c r="GKT74" s="3"/>
      <c r="GKU74" s="3"/>
      <c r="GKV74" s="3"/>
      <c r="GKW74" s="3"/>
      <c r="GKX74" s="3"/>
      <c r="GKY74" s="3"/>
      <c r="GKZ74" s="3"/>
      <c r="GLA74" s="3"/>
      <c r="GLB74" s="3"/>
      <c r="GLC74" s="3"/>
      <c r="GLD74" s="3"/>
      <c r="GLE74" s="3"/>
      <c r="GLF74" s="3"/>
      <c r="GLG74" s="3"/>
      <c r="GLH74" s="3"/>
      <c r="GLI74" s="3"/>
      <c r="GLJ74" s="3"/>
      <c r="GLK74" s="3"/>
      <c r="GLL74" s="3"/>
      <c r="GLM74" s="3"/>
      <c r="GLN74" s="3"/>
      <c r="GLO74" s="3"/>
      <c r="GLP74" s="3"/>
      <c r="GLQ74" s="3"/>
      <c r="GLR74" s="3"/>
      <c r="GLS74" s="3"/>
      <c r="GLT74" s="3"/>
      <c r="GLU74" s="3"/>
      <c r="GLV74" s="3"/>
      <c r="GLW74" s="3"/>
      <c r="GLX74" s="3"/>
      <c r="GLY74" s="3"/>
      <c r="GLZ74" s="3"/>
      <c r="GMA74" s="3"/>
      <c r="GMB74" s="3"/>
      <c r="GMC74" s="3"/>
      <c r="GMD74" s="3"/>
      <c r="GME74" s="3"/>
      <c r="GMF74" s="3"/>
      <c r="GMG74" s="3"/>
      <c r="GMH74" s="3"/>
      <c r="GMI74" s="3"/>
      <c r="GMJ74" s="3"/>
      <c r="GMK74" s="3"/>
      <c r="GML74" s="3"/>
      <c r="GMM74" s="3"/>
      <c r="GMN74" s="3"/>
      <c r="GMO74" s="3"/>
      <c r="GMP74" s="3"/>
      <c r="GMQ74" s="3"/>
      <c r="GMR74" s="3"/>
      <c r="GMS74" s="3"/>
      <c r="GMT74" s="3"/>
      <c r="GMU74" s="3"/>
      <c r="GMV74" s="3"/>
      <c r="GMW74" s="3"/>
      <c r="GMX74" s="3"/>
      <c r="GMY74" s="3"/>
      <c r="GMZ74" s="3"/>
      <c r="GNA74" s="3"/>
      <c r="GNB74" s="3"/>
      <c r="GNC74" s="3"/>
      <c r="GND74" s="3"/>
      <c r="GNE74" s="3"/>
      <c r="GNF74" s="3"/>
      <c r="GNG74" s="3"/>
      <c r="GNH74" s="3"/>
      <c r="GNI74" s="3"/>
      <c r="GNJ74" s="3"/>
      <c r="GNK74" s="3"/>
      <c r="GNL74" s="3"/>
      <c r="GNM74" s="3"/>
      <c r="GNN74" s="3"/>
      <c r="GNO74" s="3"/>
      <c r="GNP74" s="3"/>
      <c r="GNQ74" s="3"/>
      <c r="GNR74" s="3"/>
      <c r="GNS74" s="3"/>
      <c r="GNT74" s="3"/>
      <c r="GNU74" s="3"/>
      <c r="GNV74" s="3"/>
      <c r="GNW74" s="3"/>
      <c r="GNX74" s="3"/>
      <c r="GNY74" s="3"/>
      <c r="GNZ74" s="3"/>
      <c r="GOA74" s="3"/>
      <c r="GOB74" s="3"/>
      <c r="GOC74" s="3"/>
      <c r="GOD74" s="3"/>
      <c r="GOE74" s="3"/>
      <c r="GOF74" s="3"/>
      <c r="GOG74" s="3"/>
      <c r="GOH74" s="3"/>
      <c r="GOI74" s="3"/>
      <c r="GOJ74" s="3"/>
      <c r="GOK74" s="3"/>
      <c r="GOL74" s="3"/>
      <c r="GOM74" s="3"/>
      <c r="GON74" s="3"/>
      <c r="GOO74" s="3"/>
      <c r="GOP74" s="3"/>
      <c r="GOQ74" s="3"/>
      <c r="GOR74" s="3"/>
      <c r="GOS74" s="3"/>
      <c r="GOT74" s="3"/>
      <c r="GOU74" s="3"/>
      <c r="GOV74" s="3"/>
      <c r="GOW74" s="3"/>
      <c r="GOX74" s="3"/>
      <c r="GOY74" s="3"/>
      <c r="GOZ74" s="3"/>
      <c r="GPA74" s="3"/>
      <c r="GPB74" s="3"/>
      <c r="GPC74" s="3"/>
      <c r="GPD74" s="3"/>
      <c r="GPE74" s="3"/>
      <c r="GPF74" s="3"/>
      <c r="GPG74" s="3"/>
      <c r="GPH74" s="3"/>
      <c r="GPI74" s="3"/>
      <c r="GPJ74" s="3"/>
      <c r="GPK74" s="3"/>
      <c r="GPL74" s="3"/>
      <c r="GPM74" s="3"/>
      <c r="GPN74" s="3"/>
      <c r="GPO74" s="3"/>
      <c r="GPP74" s="3"/>
      <c r="GPQ74" s="3"/>
      <c r="GPR74" s="3"/>
      <c r="GPS74" s="3"/>
      <c r="GPT74" s="3"/>
      <c r="GPU74" s="3"/>
      <c r="GPV74" s="3"/>
      <c r="GPW74" s="3"/>
      <c r="GPX74" s="3"/>
      <c r="GPY74" s="3"/>
      <c r="GPZ74" s="3"/>
      <c r="GQA74" s="3"/>
      <c r="GQB74" s="3"/>
      <c r="GQC74" s="3"/>
      <c r="GQD74" s="3"/>
      <c r="GQE74" s="3"/>
      <c r="GQF74" s="3"/>
      <c r="GQG74" s="3"/>
      <c r="GQH74" s="3"/>
      <c r="GQI74" s="3"/>
      <c r="GQJ74" s="3"/>
      <c r="GQK74" s="3"/>
      <c r="GQL74" s="3"/>
      <c r="GQM74" s="3"/>
      <c r="GQN74" s="3"/>
      <c r="GQO74" s="3"/>
      <c r="GQP74" s="3"/>
      <c r="GQQ74" s="3"/>
      <c r="GQR74" s="3"/>
      <c r="GQS74" s="3"/>
      <c r="GQT74" s="3"/>
      <c r="GQU74" s="3"/>
      <c r="GQV74" s="3"/>
      <c r="GQW74" s="3"/>
      <c r="GQX74" s="3"/>
      <c r="GQY74" s="3"/>
      <c r="GQZ74" s="3"/>
      <c r="GRA74" s="3"/>
      <c r="GRB74" s="3"/>
      <c r="GRC74" s="3"/>
      <c r="GRD74" s="3"/>
      <c r="GRE74" s="3"/>
      <c r="GRF74" s="3"/>
      <c r="GRG74" s="3"/>
      <c r="GRH74" s="3"/>
      <c r="GRI74" s="3"/>
      <c r="GRJ74" s="3"/>
      <c r="GRK74" s="3"/>
      <c r="GRL74" s="3"/>
      <c r="GRM74" s="3"/>
      <c r="GRN74" s="3"/>
      <c r="GRO74" s="3"/>
      <c r="GRP74" s="3"/>
      <c r="GRQ74" s="3"/>
      <c r="GRR74" s="3"/>
      <c r="GRS74" s="3"/>
      <c r="GRT74" s="3"/>
      <c r="GRU74" s="3"/>
      <c r="GRV74" s="3"/>
      <c r="GRW74" s="3"/>
      <c r="GRX74" s="3"/>
      <c r="GRY74" s="3"/>
      <c r="GRZ74" s="3"/>
      <c r="GSA74" s="3"/>
      <c r="GSB74" s="3"/>
      <c r="GSC74" s="3"/>
      <c r="GSD74" s="3"/>
      <c r="GSE74" s="3"/>
      <c r="GSF74" s="3"/>
      <c r="GSG74" s="3"/>
      <c r="GSH74" s="3"/>
      <c r="GSI74" s="3"/>
      <c r="GSJ74" s="3"/>
      <c r="GSK74" s="3"/>
      <c r="GSL74" s="3"/>
      <c r="GSM74" s="3"/>
      <c r="GSN74" s="3"/>
      <c r="GSO74" s="3"/>
      <c r="GSP74" s="3"/>
      <c r="GSQ74" s="3"/>
      <c r="GSR74" s="3"/>
      <c r="GSS74" s="3"/>
      <c r="GST74" s="3"/>
      <c r="GSU74" s="3"/>
      <c r="GSV74" s="3"/>
      <c r="GSW74" s="3"/>
      <c r="GSX74" s="3"/>
      <c r="GSY74" s="3"/>
      <c r="GSZ74" s="3"/>
      <c r="GTA74" s="3"/>
      <c r="GTB74" s="3"/>
      <c r="GTC74" s="3"/>
      <c r="GTD74" s="3"/>
      <c r="GTE74" s="3"/>
      <c r="GTF74" s="3"/>
      <c r="GTG74" s="3"/>
      <c r="GTH74" s="3"/>
      <c r="GTI74" s="3"/>
      <c r="GTJ74" s="3"/>
      <c r="GTK74" s="3"/>
      <c r="GTL74" s="3"/>
      <c r="GTM74" s="3"/>
      <c r="GTN74" s="3"/>
      <c r="GTO74" s="3"/>
      <c r="GTP74" s="3"/>
      <c r="GTQ74" s="3"/>
      <c r="GTR74" s="3"/>
      <c r="GTS74" s="3"/>
      <c r="GTT74" s="3"/>
      <c r="GTU74" s="3"/>
      <c r="GTV74" s="3"/>
      <c r="GTW74" s="3"/>
      <c r="GTX74" s="3"/>
      <c r="GTY74" s="3"/>
      <c r="GTZ74" s="3"/>
      <c r="GUA74" s="3"/>
      <c r="GUB74" s="3"/>
      <c r="GUC74" s="3"/>
      <c r="GUD74" s="3"/>
      <c r="GUE74" s="3"/>
      <c r="GUF74" s="3"/>
      <c r="GUG74" s="3"/>
      <c r="GUH74" s="3"/>
      <c r="GUI74" s="3"/>
      <c r="GUJ74" s="3"/>
      <c r="GUK74" s="3"/>
      <c r="GUL74" s="3"/>
      <c r="GUM74" s="3"/>
      <c r="GUN74" s="3"/>
      <c r="GUO74" s="3"/>
      <c r="GUP74" s="3"/>
      <c r="GUQ74" s="3"/>
      <c r="GUR74" s="3"/>
      <c r="GUS74" s="3"/>
      <c r="GUT74" s="3"/>
      <c r="GUU74" s="3"/>
      <c r="GUV74" s="3"/>
      <c r="GUW74" s="3"/>
      <c r="GUX74" s="3"/>
      <c r="GUY74" s="3"/>
      <c r="GUZ74" s="3"/>
      <c r="GVA74" s="3"/>
      <c r="GVB74" s="3"/>
      <c r="GVC74" s="3"/>
      <c r="GVD74" s="3"/>
      <c r="GVE74" s="3"/>
      <c r="GVF74" s="3"/>
      <c r="GVG74" s="3"/>
      <c r="GVH74" s="3"/>
      <c r="GVI74" s="3"/>
      <c r="GVJ74" s="3"/>
      <c r="GVK74" s="3"/>
      <c r="GVL74" s="3"/>
      <c r="GVM74" s="3"/>
      <c r="GVN74" s="3"/>
      <c r="GVO74" s="3"/>
      <c r="GVP74" s="3"/>
      <c r="GVQ74" s="3"/>
      <c r="GVR74" s="3"/>
      <c r="GVS74" s="3"/>
      <c r="GVT74" s="3"/>
      <c r="GVU74" s="3"/>
      <c r="GVV74" s="3"/>
      <c r="GVW74" s="3"/>
      <c r="GVX74" s="3"/>
      <c r="GVY74" s="3"/>
      <c r="GVZ74" s="3"/>
      <c r="GWA74" s="3"/>
      <c r="GWB74" s="3"/>
      <c r="GWC74" s="3"/>
      <c r="GWD74" s="3"/>
      <c r="GWE74" s="3"/>
      <c r="GWF74" s="3"/>
      <c r="GWG74" s="3"/>
      <c r="GWH74" s="3"/>
      <c r="GWI74" s="3"/>
      <c r="GWJ74" s="3"/>
      <c r="GWK74" s="3"/>
      <c r="GWL74" s="3"/>
      <c r="GWM74" s="3"/>
      <c r="GWN74" s="3"/>
      <c r="GWO74" s="3"/>
      <c r="GWP74" s="3"/>
      <c r="GWQ74" s="3"/>
      <c r="GWR74" s="3"/>
      <c r="GWS74" s="3"/>
      <c r="GWT74" s="3"/>
      <c r="GWU74" s="3"/>
      <c r="GWV74" s="3"/>
      <c r="GWW74" s="3"/>
      <c r="GWX74" s="3"/>
      <c r="GWY74" s="3"/>
      <c r="GWZ74" s="3"/>
      <c r="GXA74" s="3"/>
      <c r="GXB74" s="3"/>
      <c r="GXC74" s="3"/>
      <c r="GXD74" s="3"/>
      <c r="GXE74" s="3"/>
      <c r="GXF74" s="3"/>
      <c r="GXG74" s="3"/>
      <c r="GXH74" s="3"/>
      <c r="GXI74" s="3"/>
      <c r="GXJ74" s="3"/>
      <c r="GXK74" s="3"/>
      <c r="GXL74" s="3"/>
      <c r="GXM74" s="3"/>
      <c r="GXN74" s="3"/>
      <c r="GXO74" s="3"/>
      <c r="GXP74" s="3"/>
      <c r="GXQ74" s="3"/>
      <c r="GXR74" s="3"/>
      <c r="GXS74" s="3"/>
      <c r="GXT74" s="3"/>
      <c r="GXU74" s="3"/>
      <c r="GXV74" s="3"/>
      <c r="GXW74" s="3"/>
      <c r="GXX74" s="3"/>
      <c r="GXY74" s="3"/>
      <c r="GXZ74" s="3"/>
      <c r="GYA74" s="3"/>
      <c r="GYB74" s="3"/>
      <c r="GYC74" s="3"/>
      <c r="GYD74" s="3"/>
      <c r="GYE74" s="3"/>
      <c r="GYF74" s="3"/>
      <c r="GYG74" s="3"/>
      <c r="GYH74" s="3"/>
      <c r="GYI74" s="3"/>
      <c r="GYJ74" s="3"/>
      <c r="GYK74" s="3"/>
      <c r="GYL74" s="3"/>
      <c r="GYM74" s="3"/>
      <c r="GYN74" s="3"/>
      <c r="GYO74" s="3"/>
      <c r="GYP74" s="3"/>
      <c r="GYQ74" s="3"/>
      <c r="GYR74" s="3"/>
      <c r="GYS74" s="3"/>
      <c r="GYT74" s="3"/>
      <c r="GYU74" s="3"/>
      <c r="GYV74" s="3"/>
      <c r="GYW74" s="3"/>
      <c r="GYX74" s="3"/>
      <c r="GYY74" s="3"/>
      <c r="GYZ74" s="3"/>
      <c r="GZA74" s="3"/>
      <c r="GZB74" s="3"/>
      <c r="GZC74" s="3"/>
      <c r="GZD74" s="3"/>
      <c r="GZE74" s="3"/>
      <c r="GZF74" s="3"/>
      <c r="GZG74" s="3"/>
      <c r="GZH74" s="3"/>
      <c r="GZI74" s="3"/>
      <c r="GZJ74" s="3"/>
      <c r="GZK74" s="3"/>
      <c r="GZL74" s="3"/>
      <c r="GZM74" s="3"/>
      <c r="GZN74" s="3"/>
      <c r="GZO74" s="3"/>
      <c r="GZP74" s="3"/>
      <c r="GZQ74" s="3"/>
      <c r="GZR74" s="3"/>
      <c r="GZS74" s="3"/>
      <c r="GZT74" s="3"/>
      <c r="GZU74" s="3"/>
      <c r="GZV74" s="3"/>
      <c r="GZW74" s="3"/>
      <c r="GZX74" s="3"/>
      <c r="GZY74" s="3"/>
      <c r="GZZ74" s="3"/>
      <c r="HAA74" s="3"/>
      <c r="HAB74" s="3"/>
      <c r="HAC74" s="3"/>
      <c r="HAD74" s="3"/>
      <c r="HAE74" s="3"/>
      <c r="HAF74" s="3"/>
      <c r="HAG74" s="3"/>
      <c r="HAH74" s="3"/>
      <c r="HAI74" s="3"/>
      <c r="HAJ74" s="3"/>
      <c r="HAK74" s="3"/>
      <c r="HAL74" s="3"/>
      <c r="HAM74" s="3"/>
      <c r="HAN74" s="3"/>
      <c r="HAO74" s="3"/>
      <c r="HAP74" s="3"/>
      <c r="HAQ74" s="3"/>
      <c r="HAR74" s="3"/>
      <c r="HAS74" s="3"/>
      <c r="HAT74" s="3"/>
      <c r="HAU74" s="3"/>
      <c r="HAV74" s="3"/>
      <c r="HAW74" s="3"/>
      <c r="HAX74" s="3"/>
      <c r="HAY74" s="3"/>
      <c r="HAZ74" s="3"/>
      <c r="HBA74" s="3"/>
      <c r="HBB74" s="3"/>
      <c r="HBC74" s="3"/>
      <c r="HBD74" s="3"/>
      <c r="HBE74" s="3"/>
      <c r="HBF74" s="3"/>
      <c r="HBG74" s="3"/>
      <c r="HBH74" s="3"/>
      <c r="HBI74" s="3"/>
      <c r="HBJ74" s="3"/>
      <c r="HBK74" s="3"/>
      <c r="HBL74" s="3"/>
      <c r="HBM74" s="3"/>
      <c r="HBN74" s="3"/>
      <c r="HBO74" s="3"/>
      <c r="HBP74" s="3"/>
      <c r="HBQ74" s="3"/>
      <c r="HBR74" s="3"/>
      <c r="HBS74" s="3"/>
      <c r="HBT74" s="3"/>
      <c r="HBU74" s="3"/>
      <c r="HBV74" s="3"/>
      <c r="HBW74" s="3"/>
      <c r="HBX74" s="3"/>
      <c r="HBY74" s="3"/>
      <c r="HBZ74" s="3"/>
      <c r="HCA74" s="3"/>
      <c r="HCB74" s="3"/>
      <c r="HCC74" s="3"/>
      <c r="HCD74" s="3"/>
      <c r="HCE74" s="3"/>
      <c r="HCF74" s="3"/>
      <c r="HCG74" s="3"/>
      <c r="HCH74" s="3"/>
      <c r="HCI74" s="3"/>
      <c r="HCJ74" s="3"/>
      <c r="HCK74" s="3"/>
      <c r="HCL74" s="3"/>
      <c r="HCM74" s="3"/>
      <c r="HCN74" s="3"/>
      <c r="HCO74" s="3"/>
      <c r="HCP74" s="3"/>
      <c r="HCQ74" s="3"/>
      <c r="HCR74" s="3"/>
      <c r="HCS74" s="3"/>
      <c r="HCT74" s="3"/>
      <c r="HCU74" s="3"/>
      <c r="HCV74" s="3"/>
      <c r="HCW74" s="3"/>
      <c r="HCX74" s="3"/>
      <c r="HCY74" s="3"/>
      <c r="HCZ74" s="3"/>
      <c r="HDA74" s="3"/>
      <c r="HDB74" s="3"/>
      <c r="HDC74" s="3"/>
      <c r="HDD74" s="3"/>
      <c r="HDE74" s="3"/>
      <c r="HDF74" s="3"/>
      <c r="HDG74" s="3"/>
      <c r="HDH74" s="3"/>
      <c r="HDI74" s="3"/>
      <c r="HDJ74" s="3"/>
      <c r="HDK74" s="3"/>
      <c r="HDL74" s="3"/>
      <c r="HDM74" s="3"/>
      <c r="HDN74" s="3"/>
      <c r="HDO74" s="3"/>
      <c r="HDP74" s="3"/>
      <c r="HDQ74" s="3"/>
      <c r="HDR74" s="3"/>
      <c r="HDS74" s="3"/>
      <c r="HDT74" s="3"/>
      <c r="HDU74" s="3"/>
      <c r="HDV74" s="3"/>
      <c r="HDW74" s="3"/>
      <c r="HDX74" s="3"/>
      <c r="HDY74" s="3"/>
      <c r="HDZ74" s="3"/>
      <c r="HEA74" s="3"/>
      <c r="HEB74" s="3"/>
      <c r="HEC74" s="3"/>
      <c r="HED74" s="3"/>
      <c r="HEE74" s="3"/>
      <c r="HEF74" s="3"/>
      <c r="HEG74" s="3"/>
      <c r="HEH74" s="3"/>
      <c r="HEI74" s="3"/>
      <c r="HEJ74" s="3"/>
      <c r="HEK74" s="3"/>
      <c r="HEL74" s="3"/>
      <c r="HEM74" s="3"/>
      <c r="HEN74" s="3"/>
      <c r="HEO74" s="3"/>
      <c r="HEP74" s="3"/>
      <c r="HEQ74" s="3"/>
      <c r="HER74" s="3"/>
      <c r="HES74" s="3"/>
      <c r="HET74" s="3"/>
      <c r="HEU74" s="3"/>
      <c r="HEV74" s="3"/>
      <c r="HEW74" s="3"/>
      <c r="HEX74" s="3"/>
      <c r="HEY74" s="3"/>
      <c r="HEZ74" s="3"/>
      <c r="HFA74" s="3"/>
      <c r="HFB74" s="3"/>
      <c r="HFC74" s="3"/>
      <c r="HFD74" s="3"/>
      <c r="HFE74" s="3"/>
      <c r="HFF74" s="3"/>
      <c r="HFG74" s="3"/>
      <c r="HFH74" s="3"/>
      <c r="HFI74" s="3"/>
      <c r="HFJ74" s="3"/>
      <c r="HFK74" s="3"/>
      <c r="HFL74" s="3"/>
      <c r="HFM74" s="3"/>
      <c r="HFN74" s="3"/>
      <c r="HFO74" s="3"/>
      <c r="HFP74" s="3"/>
      <c r="HFQ74" s="3"/>
      <c r="HFR74" s="3"/>
      <c r="HFS74" s="3"/>
      <c r="HFT74" s="3"/>
      <c r="HFU74" s="3"/>
      <c r="HFV74" s="3"/>
      <c r="HFW74" s="3"/>
      <c r="HFX74" s="3"/>
      <c r="HFY74" s="3"/>
      <c r="HFZ74" s="3"/>
      <c r="HGA74" s="3"/>
      <c r="HGB74" s="3"/>
      <c r="HGC74" s="3"/>
      <c r="HGD74" s="3"/>
      <c r="HGE74" s="3"/>
      <c r="HGF74" s="3"/>
      <c r="HGG74" s="3"/>
      <c r="HGH74" s="3"/>
      <c r="HGI74" s="3"/>
      <c r="HGJ74" s="3"/>
      <c r="HGK74" s="3"/>
      <c r="HGL74" s="3"/>
      <c r="HGM74" s="3"/>
      <c r="HGN74" s="3"/>
      <c r="HGO74" s="3"/>
      <c r="HGP74" s="3"/>
      <c r="HGQ74" s="3"/>
      <c r="HGR74" s="3"/>
      <c r="HGS74" s="3"/>
      <c r="HGT74" s="3"/>
      <c r="HGU74" s="3"/>
      <c r="HGV74" s="3"/>
      <c r="HGW74" s="3"/>
      <c r="HGX74" s="3"/>
      <c r="HGY74" s="3"/>
      <c r="HGZ74" s="3"/>
      <c r="HHA74" s="3"/>
      <c r="HHB74" s="3"/>
      <c r="HHC74" s="3"/>
      <c r="HHD74" s="3"/>
      <c r="HHE74" s="3"/>
      <c r="HHF74" s="3"/>
      <c r="HHG74" s="3"/>
      <c r="HHH74" s="3"/>
      <c r="HHI74" s="3"/>
      <c r="HHJ74" s="3"/>
      <c r="HHK74" s="3"/>
      <c r="HHL74" s="3"/>
      <c r="HHM74" s="3"/>
      <c r="HHN74" s="3"/>
      <c r="HHO74" s="3"/>
      <c r="HHP74" s="3"/>
      <c r="HHQ74" s="3"/>
      <c r="HHR74" s="3"/>
      <c r="HHS74" s="3"/>
      <c r="HHT74" s="3"/>
      <c r="HHU74" s="3"/>
      <c r="HHV74" s="3"/>
      <c r="HHW74" s="3"/>
      <c r="HHX74" s="3"/>
      <c r="HHY74" s="3"/>
      <c r="HHZ74" s="3"/>
      <c r="HIA74" s="3"/>
      <c r="HIB74" s="3"/>
      <c r="HIC74" s="3"/>
      <c r="HID74" s="3"/>
      <c r="HIE74" s="3"/>
      <c r="HIF74" s="3"/>
      <c r="HIG74" s="3"/>
      <c r="HIH74" s="3"/>
      <c r="HII74" s="3"/>
      <c r="HIJ74" s="3"/>
      <c r="HIK74" s="3"/>
      <c r="HIL74" s="3"/>
      <c r="HIM74" s="3"/>
      <c r="HIN74" s="3"/>
      <c r="HIO74" s="3"/>
      <c r="HIP74" s="3"/>
      <c r="HIQ74" s="3"/>
      <c r="HIR74" s="3"/>
      <c r="HIS74" s="3"/>
      <c r="HIT74" s="3"/>
      <c r="HIU74" s="3"/>
      <c r="HIV74" s="3"/>
      <c r="HIW74" s="3"/>
      <c r="HIX74" s="3"/>
      <c r="HIY74" s="3"/>
      <c r="HIZ74" s="3"/>
      <c r="HJA74" s="3"/>
      <c r="HJB74" s="3"/>
      <c r="HJC74" s="3"/>
      <c r="HJD74" s="3"/>
      <c r="HJE74" s="3"/>
      <c r="HJF74" s="3"/>
      <c r="HJG74" s="3"/>
      <c r="HJH74" s="3"/>
      <c r="HJI74" s="3"/>
      <c r="HJJ74" s="3"/>
      <c r="HJK74" s="3"/>
      <c r="HJL74" s="3"/>
      <c r="HJM74" s="3"/>
      <c r="HJN74" s="3"/>
      <c r="HJO74" s="3"/>
      <c r="HJP74" s="3"/>
      <c r="HJQ74" s="3"/>
      <c r="HJR74" s="3"/>
      <c r="HJS74" s="3"/>
      <c r="HJT74" s="3"/>
      <c r="HJU74" s="3"/>
      <c r="HJV74" s="3"/>
      <c r="HJW74" s="3"/>
      <c r="HJX74" s="3"/>
      <c r="HJY74" s="3"/>
      <c r="HJZ74" s="3"/>
      <c r="HKA74" s="3"/>
      <c r="HKB74" s="3"/>
      <c r="HKC74" s="3"/>
      <c r="HKD74" s="3"/>
      <c r="HKE74" s="3"/>
      <c r="HKF74" s="3"/>
      <c r="HKG74" s="3"/>
      <c r="HKH74" s="3"/>
      <c r="HKI74" s="3"/>
      <c r="HKJ74" s="3"/>
      <c r="HKK74" s="3"/>
      <c r="HKL74" s="3"/>
      <c r="HKM74" s="3"/>
      <c r="HKN74" s="3"/>
      <c r="HKO74" s="3"/>
      <c r="HKP74" s="3"/>
      <c r="HKQ74" s="3"/>
      <c r="HKR74" s="3"/>
      <c r="HKS74" s="3"/>
      <c r="HKT74" s="3"/>
      <c r="HKU74" s="3"/>
      <c r="HKV74" s="3"/>
      <c r="HKW74" s="3"/>
      <c r="HKX74" s="3"/>
      <c r="HKY74" s="3"/>
      <c r="HKZ74" s="3"/>
      <c r="HLA74" s="3"/>
      <c r="HLB74" s="3"/>
      <c r="HLC74" s="3"/>
      <c r="HLD74" s="3"/>
      <c r="HLE74" s="3"/>
      <c r="HLF74" s="3"/>
      <c r="HLG74" s="3"/>
      <c r="HLH74" s="3"/>
      <c r="HLI74" s="3"/>
      <c r="HLJ74" s="3"/>
      <c r="HLK74" s="3"/>
      <c r="HLL74" s="3"/>
      <c r="HLM74" s="3"/>
      <c r="HLN74" s="3"/>
      <c r="HLO74" s="3"/>
      <c r="HLP74" s="3"/>
      <c r="HLQ74" s="3"/>
      <c r="HLR74" s="3"/>
      <c r="HLS74" s="3"/>
      <c r="HLT74" s="3"/>
      <c r="HLU74" s="3"/>
      <c r="HLV74" s="3"/>
      <c r="HLW74" s="3"/>
      <c r="HLX74" s="3"/>
      <c r="HLY74" s="3"/>
      <c r="HLZ74" s="3"/>
      <c r="HMA74" s="3"/>
      <c r="HMB74" s="3"/>
      <c r="HMC74" s="3"/>
      <c r="HMD74" s="3"/>
      <c r="HME74" s="3"/>
      <c r="HMF74" s="3"/>
      <c r="HMG74" s="3"/>
      <c r="HMH74" s="3"/>
      <c r="HMI74" s="3"/>
      <c r="HMJ74" s="3"/>
      <c r="HMK74" s="3"/>
      <c r="HML74" s="3"/>
      <c r="HMM74" s="3"/>
      <c r="HMN74" s="3"/>
      <c r="HMO74" s="3"/>
      <c r="HMP74" s="3"/>
      <c r="HMQ74" s="3"/>
      <c r="HMR74" s="3"/>
      <c r="HMS74" s="3"/>
      <c r="HMT74" s="3"/>
      <c r="HMU74" s="3"/>
      <c r="HMV74" s="3"/>
      <c r="HMW74" s="3"/>
      <c r="HMX74" s="3"/>
      <c r="HMY74" s="3"/>
      <c r="HMZ74" s="3"/>
      <c r="HNA74" s="3"/>
      <c r="HNB74" s="3"/>
      <c r="HNC74" s="3"/>
      <c r="HND74" s="3"/>
      <c r="HNE74" s="3"/>
      <c r="HNF74" s="3"/>
      <c r="HNG74" s="3"/>
      <c r="HNH74" s="3"/>
      <c r="HNI74" s="3"/>
      <c r="HNJ74" s="3"/>
      <c r="HNK74" s="3"/>
      <c r="HNL74" s="3"/>
      <c r="HNM74" s="3"/>
      <c r="HNN74" s="3"/>
      <c r="HNO74" s="3"/>
      <c r="HNP74" s="3"/>
      <c r="HNQ74" s="3"/>
      <c r="HNR74" s="3"/>
      <c r="HNS74" s="3"/>
      <c r="HNT74" s="3"/>
      <c r="HNU74" s="3"/>
      <c r="HNV74" s="3"/>
      <c r="HNW74" s="3"/>
      <c r="HNX74" s="3"/>
      <c r="HNY74" s="3"/>
      <c r="HNZ74" s="3"/>
      <c r="HOA74" s="3"/>
      <c r="HOB74" s="3"/>
      <c r="HOC74" s="3"/>
      <c r="HOD74" s="3"/>
      <c r="HOE74" s="3"/>
      <c r="HOF74" s="3"/>
      <c r="HOG74" s="3"/>
      <c r="HOH74" s="3"/>
      <c r="HOI74" s="3"/>
      <c r="HOJ74" s="3"/>
      <c r="HOK74" s="3"/>
      <c r="HOL74" s="3"/>
      <c r="HOM74" s="3"/>
      <c r="HON74" s="3"/>
      <c r="HOO74" s="3"/>
      <c r="HOP74" s="3"/>
      <c r="HOQ74" s="3"/>
      <c r="HOR74" s="3"/>
      <c r="HOS74" s="3"/>
      <c r="HOT74" s="3"/>
      <c r="HOU74" s="3"/>
      <c r="HOV74" s="3"/>
      <c r="HOW74" s="3"/>
      <c r="HOX74" s="3"/>
      <c r="HOY74" s="3"/>
      <c r="HOZ74" s="3"/>
      <c r="HPA74" s="3"/>
      <c r="HPB74" s="3"/>
      <c r="HPC74" s="3"/>
      <c r="HPD74" s="3"/>
      <c r="HPE74" s="3"/>
      <c r="HPF74" s="3"/>
      <c r="HPG74" s="3"/>
      <c r="HPH74" s="3"/>
      <c r="HPI74" s="3"/>
      <c r="HPJ74" s="3"/>
      <c r="HPK74" s="3"/>
      <c r="HPL74" s="3"/>
      <c r="HPM74" s="3"/>
      <c r="HPN74" s="3"/>
      <c r="HPO74" s="3"/>
      <c r="HPP74" s="3"/>
      <c r="HPQ74" s="3"/>
      <c r="HPR74" s="3"/>
      <c r="HPS74" s="3"/>
      <c r="HPT74" s="3"/>
      <c r="HPU74" s="3"/>
      <c r="HPV74" s="3"/>
      <c r="HPW74" s="3"/>
      <c r="HPX74" s="3"/>
      <c r="HPY74" s="3"/>
      <c r="HPZ74" s="3"/>
      <c r="HQA74" s="3"/>
      <c r="HQB74" s="3"/>
      <c r="HQC74" s="3"/>
      <c r="HQD74" s="3"/>
      <c r="HQE74" s="3"/>
      <c r="HQF74" s="3"/>
      <c r="HQG74" s="3"/>
      <c r="HQH74" s="3"/>
      <c r="HQI74" s="3"/>
      <c r="HQJ74" s="3"/>
      <c r="HQK74" s="3"/>
      <c r="HQL74" s="3"/>
      <c r="HQM74" s="3"/>
      <c r="HQN74" s="3"/>
      <c r="HQO74" s="3"/>
      <c r="HQP74" s="3"/>
      <c r="HQQ74" s="3"/>
      <c r="HQR74" s="3"/>
      <c r="HQS74" s="3"/>
      <c r="HQT74" s="3"/>
      <c r="HQU74" s="3"/>
      <c r="HQV74" s="3"/>
      <c r="HQW74" s="3"/>
      <c r="HQX74" s="3"/>
      <c r="HQY74" s="3"/>
      <c r="HQZ74" s="3"/>
      <c r="HRA74" s="3"/>
      <c r="HRB74" s="3"/>
      <c r="HRC74" s="3"/>
      <c r="HRD74" s="3"/>
      <c r="HRE74" s="3"/>
      <c r="HRF74" s="3"/>
      <c r="HRG74" s="3"/>
      <c r="HRH74" s="3"/>
      <c r="HRI74" s="3"/>
      <c r="HRJ74" s="3"/>
      <c r="HRK74" s="3"/>
      <c r="HRL74" s="3"/>
      <c r="HRM74" s="3"/>
      <c r="HRN74" s="3"/>
      <c r="HRO74" s="3"/>
      <c r="HRP74" s="3"/>
      <c r="HRQ74" s="3"/>
      <c r="HRR74" s="3"/>
      <c r="HRS74" s="3"/>
      <c r="HRT74" s="3"/>
      <c r="HRU74" s="3"/>
      <c r="HRV74" s="3"/>
      <c r="HRW74" s="3"/>
      <c r="HRX74" s="3"/>
      <c r="HRY74" s="3"/>
      <c r="HRZ74" s="3"/>
      <c r="HSA74" s="3"/>
      <c r="HSB74" s="3"/>
      <c r="HSC74" s="3"/>
      <c r="HSD74" s="3"/>
      <c r="HSE74" s="3"/>
      <c r="HSF74" s="3"/>
      <c r="HSG74" s="3"/>
      <c r="HSH74" s="3"/>
      <c r="HSI74" s="3"/>
      <c r="HSJ74" s="3"/>
      <c r="HSK74" s="3"/>
      <c r="HSL74" s="3"/>
      <c r="HSM74" s="3"/>
      <c r="HSN74" s="3"/>
      <c r="HSO74" s="3"/>
      <c r="HSP74" s="3"/>
      <c r="HSQ74" s="3"/>
      <c r="HSR74" s="3"/>
      <c r="HSS74" s="3"/>
      <c r="HST74" s="3"/>
      <c r="HSU74" s="3"/>
      <c r="HSV74" s="3"/>
      <c r="HSW74" s="3"/>
      <c r="HSX74" s="3"/>
      <c r="HSY74" s="3"/>
      <c r="HSZ74" s="3"/>
      <c r="HTA74" s="3"/>
      <c r="HTB74" s="3"/>
      <c r="HTC74" s="3"/>
      <c r="HTD74" s="3"/>
      <c r="HTE74" s="3"/>
      <c r="HTF74" s="3"/>
      <c r="HTG74" s="3"/>
      <c r="HTH74" s="3"/>
      <c r="HTI74" s="3"/>
      <c r="HTJ74" s="3"/>
      <c r="HTK74" s="3"/>
      <c r="HTL74" s="3"/>
      <c r="HTM74" s="3"/>
      <c r="HTN74" s="3"/>
      <c r="HTO74" s="3"/>
      <c r="HTP74" s="3"/>
      <c r="HTQ74" s="3"/>
      <c r="HTR74" s="3"/>
      <c r="HTS74" s="3"/>
      <c r="HTT74" s="3"/>
      <c r="HTU74" s="3"/>
      <c r="HTV74" s="3"/>
      <c r="HTW74" s="3"/>
      <c r="HTX74" s="3"/>
      <c r="HTY74" s="3"/>
      <c r="HTZ74" s="3"/>
      <c r="HUA74" s="3"/>
      <c r="HUB74" s="3"/>
      <c r="HUC74" s="3"/>
      <c r="HUD74" s="3"/>
      <c r="HUE74" s="3"/>
      <c r="HUF74" s="3"/>
      <c r="HUG74" s="3"/>
      <c r="HUH74" s="3"/>
      <c r="HUI74" s="3"/>
      <c r="HUJ74" s="3"/>
      <c r="HUK74" s="3"/>
      <c r="HUL74" s="3"/>
      <c r="HUM74" s="3"/>
      <c r="HUN74" s="3"/>
      <c r="HUO74" s="3"/>
      <c r="HUP74" s="3"/>
      <c r="HUQ74" s="3"/>
      <c r="HUR74" s="3"/>
      <c r="HUS74" s="3"/>
      <c r="HUT74" s="3"/>
      <c r="HUU74" s="3"/>
      <c r="HUV74" s="3"/>
      <c r="HUW74" s="3"/>
      <c r="HUX74" s="3"/>
      <c r="HUY74" s="3"/>
      <c r="HUZ74" s="3"/>
      <c r="HVA74" s="3"/>
      <c r="HVB74" s="3"/>
      <c r="HVC74" s="3"/>
      <c r="HVD74" s="3"/>
      <c r="HVE74" s="3"/>
      <c r="HVF74" s="3"/>
      <c r="HVG74" s="3"/>
      <c r="HVH74" s="3"/>
      <c r="HVI74" s="3"/>
      <c r="HVJ74" s="3"/>
      <c r="HVK74" s="3"/>
      <c r="HVL74" s="3"/>
      <c r="HVM74" s="3"/>
      <c r="HVN74" s="3"/>
      <c r="HVO74" s="3"/>
      <c r="HVP74" s="3"/>
      <c r="HVQ74" s="3"/>
      <c r="HVR74" s="3"/>
      <c r="HVS74" s="3"/>
      <c r="HVT74" s="3"/>
      <c r="HVU74" s="3"/>
      <c r="HVV74" s="3"/>
      <c r="HVW74" s="3"/>
      <c r="HVX74" s="3"/>
      <c r="HVY74" s="3"/>
      <c r="HVZ74" s="3"/>
      <c r="HWA74" s="3"/>
      <c r="HWB74" s="3"/>
      <c r="HWC74" s="3"/>
      <c r="HWD74" s="3"/>
      <c r="HWE74" s="3"/>
      <c r="HWF74" s="3"/>
      <c r="HWG74" s="3"/>
      <c r="HWH74" s="3"/>
      <c r="HWI74" s="3"/>
      <c r="HWJ74" s="3"/>
      <c r="HWK74" s="3"/>
      <c r="HWL74" s="3"/>
      <c r="HWM74" s="3"/>
      <c r="HWN74" s="3"/>
      <c r="HWO74" s="3"/>
      <c r="HWP74" s="3"/>
      <c r="HWQ74" s="3"/>
      <c r="HWR74" s="3"/>
      <c r="HWS74" s="3"/>
      <c r="HWT74" s="3"/>
      <c r="HWU74" s="3"/>
      <c r="HWV74" s="3"/>
      <c r="HWW74" s="3"/>
      <c r="HWX74" s="3"/>
      <c r="HWY74" s="3"/>
      <c r="HWZ74" s="3"/>
      <c r="HXA74" s="3"/>
      <c r="HXB74" s="3"/>
      <c r="HXC74" s="3"/>
      <c r="HXD74" s="3"/>
      <c r="HXE74" s="3"/>
      <c r="HXF74" s="3"/>
      <c r="HXG74" s="3"/>
      <c r="HXH74" s="3"/>
      <c r="HXI74" s="3"/>
      <c r="HXJ74" s="3"/>
      <c r="HXK74" s="3"/>
      <c r="HXL74" s="3"/>
      <c r="HXM74" s="3"/>
      <c r="HXN74" s="3"/>
      <c r="HXO74" s="3"/>
      <c r="HXP74" s="3"/>
      <c r="HXQ74" s="3"/>
      <c r="HXR74" s="3"/>
      <c r="HXS74" s="3"/>
      <c r="HXT74" s="3"/>
      <c r="HXU74" s="3"/>
      <c r="HXV74" s="3"/>
      <c r="HXW74" s="3"/>
      <c r="HXX74" s="3"/>
      <c r="HXY74" s="3"/>
      <c r="HXZ74" s="3"/>
      <c r="HYA74" s="3"/>
      <c r="HYB74" s="3"/>
      <c r="HYC74" s="3"/>
      <c r="HYD74" s="3"/>
      <c r="HYE74" s="3"/>
      <c r="HYF74" s="3"/>
      <c r="HYG74" s="3"/>
      <c r="HYH74" s="3"/>
      <c r="HYI74" s="3"/>
      <c r="HYJ74" s="3"/>
      <c r="HYK74" s="3"/>
      <c r="HYL74" s="3"/>
      <c r="HYM74" s="3"/>
      <c r="HYN74" s="3"/>
      <c r="HYO74" s="3"/>
      <c r="HYP74" s="3"/>
      <c r="HYQ74" s="3"/>
      <c r="HYR74" s="3"/>
      <c r="HYS74" s="3"/>
      <c r="HYT74" s="3"/>
      <c r="HYU74" s="3"/>
      <c r="HYV74" s="3"/>
      <c r="HYW74" s="3"/>
      <c r="HYX74" s="3"/>
      <c r="HYY74" s="3"/>
      <c r="HYZ74" s="3"/>
      <c r="HZA74" s="3"/>
      <c r="HZB74" s="3"/>
      <c r="HZC74" s="3"/>
      <c r="HZD74" s="3"/>
      <c r="HZE74" s="3"/>
      <c r="HZF74" s="3"/>
      <c r="HZG74" s="3"/>
      <c r="HZH74" s="3"/>
      <c r="HZI74" s="3"/>
      <c r="HZJ74" s="3"/>
      <c r="HZK74" s="3"/>
      <c r="HZL74" s="3"/>
      <c r="HZM74" s="3"/>
      <c r="HZN74" s="3"/>
      <c r="HZO74" s="3"/>
      <c r="HZP74" s="3"/>
      <c r="HZQ74" s="3"/>
      <c r="HZR74" s="3"/>
      <c r="HZS74" s="3"/>
      <c r="HZT74" s="3"/>
      <c r="HZU74" s="3"/>
      <c r="HZV74" s="3"/>
      <c r="HZW74" s="3"/>
      <c r="HZX74" s="3"/>
      <c r="HZY74" s="3"/>
      <c r="HZZ74" s="3"/>
      <c r="IAA74" s="3"/>
      <c r="IAB74" s="3"/>
      <c r="IAC74" s="3"/>
      <c r="IAD74" s="3"/>
      <c r="IAE74" s="3"/>
      <c r="IAF74" s="3"/>
      <c r="IAG74" s="3"/>
      <c r="IAH74" s="3"/>
      <c r="IAI74" s="3"/>
      <c r="IAJ74" s="3"/>
      <c r="IAK74" s="3"/>
      <c r="IAL74" s="3"/>
      <c r="IAM74" s="3"/>
      <c r="IAN74" s="3"/>
      <c r="IAO74" s="3"/>
      <c r="IAP74" s="3"/>
      <c r="IAQ74" s="3"/>
      <c r="IAR74" s="3"/>
      <c r="IAS74" s="3"/>
      <c r="IAT74" s="3"/>
      <c r="IAU74" s="3"/>
      <c r="IAV74" s="3"/>
      <c r="IAW74" s="3"/>
      <c r="IAX74" s="3"/>
      <c r="IAY74" s="3"/>
      <c r="IAZ74" s="3"/>
      <c r="IBA74" s="3"/>
      <c r="IBB74" s="3"/>
      <c r="IBC74" s="3"/>
      <c r="IBD74" s="3"/>
      <c r="IBE74" s="3"/>
      <c r="IBF74" s="3"/>
      <c r="IBG74" s="3"/>
      <c r="IBH74" s="3"/>
      <c r="IBI74" s="3"/>
      <c r="IBJ74" s="3"/>
      <c r="IBK74" s="3"/>
      <c r="IBL74" s="3"/>
      <c r="IBM74" s="3"/>
      <c r="IBN74" s="3"/>
      <c r="IBO74" s="3"/>
      <c r="IBP74" s="3"/>
      <c r="IBQ74" s="3"/>
      <c r="IBR74" s="3"/>
      <c r="IBS74" s="3"/>
      <c r="IBT74" s="3"/>
      <c r="IBU74" s="3"/>
      <c r="IBV74" s="3"/>
      <c r="IBW74" s="3"/>
      <c r="IBX74" s="3"/>
      <c r="IBY74" s="3"/>
      <c r="IBZ74" s="3"/>
      <c r="ICA74" s="3"/>
      <c r="ICB74" s="3"/>
      <c r="ICC74" s="3"/>
      <c r="ICD74" s="3"/>
      <c r="ICE74" s="3"/>
      <c r="ICF74" s="3"/>
      <c r="ICG74" s="3"/>
      <c r="ICH74" s="3"/>
      <c r="ICI74" s="3"/>
      <c r="ICJ74" s="3"/>
      <c r="ICK74" s="3"/>
      <c r="ICL74" s="3"/>
      <c r="ICM74" s="3"/>
      <c r="ICN74" s="3"/>
      <c r="ICO74" s="3"/>
      <c r="ICP74" s="3"/>
      <c r="ICQ74" s="3"/>
      <c r="ICR74" s="3"/>
      <c r="ICS74" s="3"/>
      <c r="ICT74" s="3"/>
      <c r="ICU74" s="3"/>
      <c r="ICV74" s="3"/>
      <c r="ICW74" s="3"/>
      <c r="ICX74" s="3"/>
      <c r="ICY74" s="3"/>
      <c r="ICZ74" s="3"/>
      <c r="IDA74" s="3"/>
      <c r="IDB74" s="3"/>
      <c r="IDC74" s="3"/>
      <c r="IDD74" s="3"/>
      <c r="IDE74" s="3"/>
      <c r="IDF74" s="3"/>
      <c r="IDG74" s="3"/>
      <c r="IDH74" s="3"/>
      <c r="IDI74" s="3"/>
      <c r="IDJ74" s="3"/>
      <c r="IDK74" s="3"/>
      <c r="IDL74" s="3"/>
      <c r="IDM74" s="3"/>
      <c r="IDN74" s="3"/>
      <c r="IDO74" s="3"/>
      <c r="IDP74" s="3"/>
      <c r="IDQ74" s="3"/>
      <c r="IDR74" s="3"/>
      <c r="IDS74" s="3"/>
      <c r="IDT74" s="3"/>
      <c r="IDU74" s="3"/>
      <c r="IDV74" s="3"/>
      <c r="IDW74" s="3"/>
      <c r="IDX74" s="3"/>
      <c r="IDY74" s="3"/>
      <c r="IDZ74" s="3"/>
      <c r="IEA74" s="3"/>
      <c r="IEB74" s="3"/>
      <c r="IEC74" s="3"/>
      <c r="IED74" s="3"/>
      <c r="IEE74" s="3"/>
      <c r="IEF74" s="3"/>
      <c r="IEG74" s="3"/>
      <c r="IEH74" s="3"/>
      <c r="IEI74" s="3"/>
      <c r="IEJ74" s="3"/>
      <c r="IEK74" s="3"/>
      <c r="IEL74" s="3"/>
      <c r="IEM74" s="3"/>
      <c r="IEN74" s="3"/>
      <c r="IEO74" s="3"/>
      <c r="IEP74" s="3"/>
      <c r="IEQ74" s="3"/>
      <c r="IER74" s="3"/>
      <c r="IES74" s="3"/>
      <c r="IET74" s="3"/>
      <c r="IEU74" s="3"/>
      <c r="IEV74" s="3"/>
      <c r="IEW74" s="3"/>
      <c r="IEX74" s="3"/>
      <c r="IEY74" s="3"/>
      <c r="IEZ74" s="3"/>
      <c r="IFA74" s="3"/>
      <c r="IFB74" s="3"/>
      <c r="IFC74" s="3"/>
      <c r="IFD74" s="3"/>
      <c r="IFE74" s="3"/>
      <c r="IFF74" s="3"/>
      <c r="IFG74" s="3"/>
      <c r="IFH74" s="3"/>
      <c r="IFI74" s="3"/>
      <c r="IFJ74" s="3"/>
      <c r="IFK74" s="3"/>
      <c r="IFL74" s="3"/>
      <c r="IFM74" s="3"/>
      <c r="IFN74" s="3"/>
      <c r="IFO74" s="3"/>
      <c r="IFP74" s="3"/>
      <c r="IFQ74" s="3"/>
      <c r="IFR74" s="3"/>
      <c r="IFS74" s="3"/>
      <c r="IFT74" s="3"/>
      <c r="IFU74" s="3"/>
      <c r="IFV74" s="3"/>
      <c r="IFW74" s="3"/>
      <c r="IFX74" s="3"/>
      <c r="IFY74" s="3"/>
      <c r="IFZ74" s="3"/>
      <c r="IGA74" s="3"/>
      <c r="IGB74" s="3"/>
      <c r="IGC74" s="3"/>
      <c r="IGD74" s="3"/>
      <c r="IGE74" s="3"/>
      <c r="IGF74" s="3"/>
      <c r="IGG74" s="3"/>
      <c r="IGH74" s="3"/>
      <c r="IGI74" s="3"/>
      <c r="IGJ74" s="3"/>
      <c r="IGK74" s="3"/>
      <c r="IGL74" s="3"/>
      <c r="IGM74" s="3"/>
      <c r="IGN74" s="3"/>
      <c r="IGO74" s="3"/>
      <c r="IGP74" s="3"/>
      <c r="IGQ74" s="3"/>
      <c r="IGR74" s="3"/>
      <c r="IGS74" s="3"/>
      <c r="IGT74" s="3"/>
      <c r="IGU74" s="3"/>
      <c r="IGV74" s="3"/>
      <c r="IGW74" s="3"/>
      <c r="IGX74" s="3"/>
      <c r="IGY74" s="3"/>
      <c r="IGZ74" s="3"/>
      <c r="IHA74" s="3"/>
      <c r="IHB74" s="3"/>
      <c r="IHC74" s="3"/>
      <c r="IHD74" s="3"/>
      <c r="IHE74" s="3"/>
      <c r="IHF74" s="3"/>
      <c r="IHG74" s="3"/>
      <c r="IHH74" s="3"/>
      <c r="IHI74" s="3"/>
      <c r="IHJ74" s="3"/>
      <c r="IHK74" s="3"/>
      <c r="IHL74" s="3"/>
      <c r="IHM74" s="3"/>
      <c r="IHN74" s="3"/>
      <c r="IHO74" s="3"/>
      <c r="IHP74" s="3"/>
      <c r="IHQ74" s="3"/>
      <c r="IHR74" s="3"/>
      <c r="IHS74" s="3"/>
      <c r="IHT74" s="3"/>
      <c r="IHU74" s="3"/>
      <c r="IHV74" s="3"/>
      <c r="IHW74" s="3"/>
      <c r="IHX74" s="3"/>
      <c r="IHY74" s="3"/>
      <c r="IHZ74" s="3"/>
      <c r="IIA74" s="3"/>
      <c r="IIB74" s="3"/>
      <c r="IIC74" s="3"/>
      <c r="IID74" s="3"/>
      <c r="IIE74" s="3"/>
      <c r="IIF74" s="3"/>
      <c r="IIG74" s="3"/>
      <c r="IIH74" s="3"/>
      <c r="III74" s="3"/>
      <c r="IIJ74" s="3"/>
      <c r="IIK74" s="3"/>
      <c r="IIL74" s="3"/>
      <c r="IIM74" s="3"/>
      <c r="IIN74" s="3"/>
      <c r="IIO74" s="3"/>
      <c r="IIP74" s="3"/>
      <c r="IIQ74" s="3"/>
      <c r="IIR74" s="3"/>
      <c r="IIS74" s="3"/>
      <c r="IIT74" s="3"/>
      <c r="IIU74" s="3"/>
      <c r="IIV74" s="3"/>
      <c r="IIW74" s="3"/>
      <c r="IIX74" s="3"/>
      <c r="IIY74" s="3"/>
      <c r="IIZ74" s="3"/>
      <c r="IJA74" s="3"/>
      <c r="IJB74" s="3"/>
      <c r="IJC74" s="3"/>
      <c r="IJD74" s="3"/>
      <c r="IJE74" s="3"/>
      <c r="IJF74" s="3"/>
      <c r="IJG74" s="3"/>
      <c r="IJH74" s="3"/>
      <c r="IJI74" s="3"/>
      <c r="IJJ74" s="3"/>
      <c r="IJK74" s="3"/>
      <c r="IJL74" s="3"/>
      <c r="IJM74" s="3"/>
      <c r="IJN74" s="3"/>
      <c r="IJO74" s="3"/>
      <c r="IJP74" s="3"/>
      <c r="IJQ74" s="3"/>
      <c r="IJR74" s="3"/>
      <c r="IJS74" s="3"/>
      <c r="IJT74" s="3"/>
      <c r="IJU74" s="3"/>
      <c r="IJV74" s="3"/>
      <c r="IJW74" s="3"/>
      <c r="IJX74" s="3"/>
      <c r="IJY74" s="3"/>
      <c r="IJZ74" s="3"/>
      <c r="IKA74" s="3"/>
      <c r="IKB74" s="3"/>
      <c r="IKC74" s="3"/>
      <c r="IKD74" s="3"/>
      <c r="IKE74" s="3"/>
      <c r="IKF74" s="3"/>
      <c r="IKG74" s="3"/>
      <c r="IKH74" s="3"/>
      <c r="IKI74" s="3"/>
      <c r="IKJ74" s="3"/>
      <c r="IKK74" s="3"/>
      <c r="IKL74" s="3"/>
      <c r="IKM74" s="3"/>
      <c r="IKN74" s="3"/>
      <c r="IKO74" s="3"/>
      <c r="IKP74" s="3"/>
      <c r="IKQ74" s="3"/>
      <c r="IKR74" s="3"/>
      <c r="IKS74" s="3"/>
      <c r="IKT74" s="3"/>
      <c r="IKU74" s="3"/>
      <c r="IKV74" s="3"/>
      <c r="IKW74" s="3"/>
      <c r="IKX74" s="3"/>
      <c r="IKY74" s="3"/>
      <c r="IKZ74" s="3"/>
      <c r="ILA74" s="3"/>
      <c r="ILB74" s="3"/>
      <c r="ILC74" s="3"/>
      <c r="ILD74" s="3"/>
      <c r="ILE74" s="3"/>
      <c r="ILF74" s="3"/>
      <c r="ILG74" s="3"/>
      <c r="ILH74" s="3"/>
      <c r="ILI74" s="3"/>
      <c r="ILJ74" s="3"/>
      <c r="ILK74" s="3"/>
      <c r="ILL74" s="3"/>
      <c r="ILM74" s="3"/>
      <c r="ILN74" s="3"/>
      <c r="ILO74" s="3"/>
      <c r="ILP74" s="3"/>
      <c r="ILQ74" s="3"/>
      <c r="ILR74" s="3"/>
      <c r="ILS74" s="3"/>
      <c r="ILT74" s="3"/>
      <c r="ILU74" s="3"/>
      <c r="ILV74" s="3"/>
      <c r="ILW74" s="3"/>
      <c r="ILX74" s="3"/>
      <c r="ILY74" s="3"/>
      <c r="ILZ74" s="3"/>
      <c r="IMA74" s="3"/>
      <c r="IMB74" s="3"/>
      <c r="IMC74" s="3"/>
      <c r="IMD74" s="3"/>
      <c r="IME74" s="3"/>
      <c r="IMF74" s="3"/>
      <c r="IMG74" s="3"/>
      <c r="IMH74" s="3"/>
      <c r="IMI74" s="3"/>
      <c r="IMJ74" s="3"/>
      <c r="IMK74" s="3"/>
      <c r="IML74" s="3"/>
      <c r="IMM74" s="3"/>
      <c r="IMN74" s="3"/>
      <c r="IMO74" s="3"/>
      <c r="IMP74" s="3"/>
      <c r="IMQ74" s="3"/>
      <c r="IMR74" s="3"/>
      <c r="IMS74" s="3"/>
      <c r="IMT74" s="3"/>
      <c r="IMU74" s="3"/>
      <c r="IMV74" s="3"/>
      <c r="IMW74" s="3"/>
      <c r="IMX74" s="3"/>
      <c r="IMY74" s="3"/>
      <c r="IMZ74" s="3"/>
      <c r="INA74" s="3"/>
      <c r="INB74" s="3"/>
      <c r="INC74" s="3"/>
      <c r="IND74" s="3"/>
      <c r="INE74" s="3"/>
      <c r="INF74" s="3"/>
      <c r="ING74" s="3"/>
      <c r="INH74" s="3"/>
      <c r="INI74" s="3"/>
      <c r="INJ74" s="3"/>
      <c r="INK74" s="3"/>
      <c r="INL74" s="3"/>
      <c r="INM74" s="3"/>
      <c r="INN74" s="3"/>
      <c r="INO74" s="3"/>
      <c r="INP74" s="3"/>
      <c r="INQ74" s="3"/>
      <c r="INR74" s="3"/>
      <c r="INS74" s="3"/>
      <c r="INT74" s="3"/>
      <c r="INU74" s="3"/>
      <c r="INV74" s="3"/>
      <c r="INW74" s="3"/>
      <c r="INX74" s="3"/>
      <c r="INY74" s="3"/>
      <c r="INZ74" s="3"/>
      <c r="IOA74" s="3"/>
      <c r="IOB74" s="3"/>
      <c r="IOC74" s="3"/>
      <c r="IOD74" s="3"/>
      <c r="IOE74" s="3"/>
      <c r="IOF74" s="3"/>
      <c r="IOG74" s="3"/>
      <c r="IOH74" s="3"/>
      <c r="IOI74" s="3"/>
      <c r="IOJ74" s="3"/>
      <c r="IOK74" s="3"/>
      <c r="IOL74" s="3"/>
      <c r="IOM74" s="3"/>
      <c r="ION74" s="3"/>
      <c r="IOO74" s="3"/>
      <c r="IOP74" s="3"/>
      <c r="IOQ74" s="3"/>
      <c r="IOR74" s="3"/>
      <c r="IOS74" s="3"/>
      <c r="IOT74" s="3"/>
      <c r="IOU74" s="3"/>
      <c r="IOV74" s="3"/>
      <c r="IOW74" s="3"/>
      <c r="IOX74" s="3"/>
      <c r="IOY74" s="3"/>
      <c r="IOZ74" s="3"/>
      <c r="IPA74" s="3"/>
      <c r="IPB74" s="3"/>
      <c r="IPC74" s="3"/>
      <c r="IPD74" s="3"/>
      <c r="IPE74" s="3"/>
      <c r="IPF74" s="3"/>
      <c r="IPG74" s="3"/>
      <c r="IPH74" s="3"/>
      <c r="IPI74" s="3"/>
      <c r="IPJ74" s="3"/>
      <c r="IPK74" s="3"/>
      <c r="IPL74" s="3"/>
      <c r="IPM74" s="3"/>
      <c r="IPN74" s="3"/>
      <c r="IPO74" s="3"/>
      <c r="IPP74" s="3"/>
      <c r="IPQ74" s="3"/>
      <c r="IPR74" s="3"/>
      <c r="IPS74" s="3"/>
      <c r="IPT74" s="3"/>
      <c r="IPU74" s="3"/>
      <c r="IPV74" s="3"/>
      <c r="IPW74" s="3"/>
      <c r="IPX74" s="3"/>
      <c r="IPY74" s="3"/>
      <c r="IPZ74" s="3"/>
      <c r="IQA74" s="3"/>
      <c r="IQB74" s="3"/>
      <c r="IQC74" s="3"/>
      <c r="IQD74" s="3"/>
      <c r="IQE74" s="3"/>
      <c r="IQF74" s="3"/>
      <c r="IQG74" s="3"/>
      <c r="IQH74" s="3"/>
      <c r="IQI74" s="3"/>
      <c r="IQJ74" s="3"/>
      <c r="IQK74" s="3"/>
      <c r="IQL74" s="3"/>
      <c r="IQM74" s="3"/>
      <c r="IQN74" s="3"/>
      <c r="IQO74" s="3"/>
      <c r="IQP74" s="3"/>
      <c r="IQQ74" s="3"/>
      <c r="IQR74" s="3"/>
      <c r="IQS74" s="3"/>
      <c r="IQT74" s="3"/>
      <c r="IQU74" s="3"/>
      <c r="IQV74" s="3"/>
      <c r="IQW74" s="3"/>
      <c r="IQX74" s="3"/>
      <c r="IQY74" s="3"/>
      <c r="IQZ74" s="3"/>
      <c r="IRA74" s="3"/>
      <c r="IRB74" s="3"/>
      <c r="IRC74" s="3"/>
      <c r="IRD74" s="3"/>
      <c r="IRE74" s="3"/>
      <c r="IRF74" s="3"/>
      <c r="IRG74" s="3"/>
      <c r="IRH74" s="3"/>
      <c r="IRI74" s="3"/>
      <c r="IRJ74" s="3"/>
      <c r="IRK74" s="3"/>
      <c r="IRL74" s="3"/>
      <c r="IRM74" s="3"/>
      <c r="IRN74" s="3"/>
      <c r="IRO74" s="3"/>
      <c r="IRP74" s="3"/>
      <c r="IRQ74" s="3"/>
      <c r="IRR74" s="3"/>
      <c r="IRS74" s="3"/>
      <c r="IRT74" s="3"/>
      <c r="IRU74" s="3"/>
      <c r="IRV74" s="3"/>
      <c r="IRW74" s="3"/>
      <c r="IRX74" s="3"/>
      <c r="IRY74" s="3"/>
      <c r="IRZ74" s="3"/>
      <c r="ISA74" s="3"/>
      <c r="ISB74" s="3"/>
      <c r="ISC74" s="3"/>
      <c r="ISD74" s="3"/>
      <c r="ISE74" s="3"/>
      <c r="ISF74" s="3"/>
      <c r="ISG74" s="3"/>
      <c r="ISH74" s="3"/>
      <c r="ISI74" s="3"/>
      <c r="ISJ74" s="3"/>
      <c r="ISK74" s="3"/>
      <c r="ISL74" s="3"/>
      <c r="ISM74" s="3"/>
      <c r="ISN74" s="3"/>
      <c r="ISO74" s="3"/>
      <c r="ISP74" s="3"/>
      <c r="ISQ74" s="3"/>
      <c r="ISR74" s="3"/>
      <c r="ISS74" s="3"/>
      <c r="IST74" s="3"/>
      <c r="ISU74" s="3"/>
      <c r="ISV74" s="3"/>
      <c r="ISW74" s="3"/>
      <c r="ISX74" s="3"/>
      <c r="ISY74" s="3"/>
      <c r="ISZ74" s="3"/>
      <c r="ITA74" s="3"/>
      <c r="ITB74" s="3"/>
      <c r="ITC74" s="3"/>
      <c r="ITD74" s="3"/>
      <c r="ITE74" s="3"/>
      <c r="ITF74" s="3"/>
      <c r="ITG74" s="3"/>
      <c r="ITH74" s="3"/>
      <c r="ITI74" s="3"/>
      <c r="ITJ74" s="3"/>
      <c r="ITK74" s="3"/>
      <c r="ITL74" s="3"/>
      <c r="ITM74" s="3"/>
      <c r="ITN74" s="3"/>
      <c r="ITO74" s="3"/>
      <c r="ITP74" s="3"/>
      <c r="ITQ74" s="3"/>
      <c r="ITR74" s="3"/>
      <c r="ITS74" s="3"/>
      <c r="ITT74" s="3"/>
      <c r="ITU74" s="3"/>
      <c r="ITV74" s="3"/>
      <c r="ITW74" s="3"/>
      <c r="ITX74" s="3"/>
      <c r="ITY74" s="3"/>
      <c r="ITZ74" s="3"/>
      <c r="IUA74" s="3"/>
      <c r="IUB74" s="3"/>
      <c r="IUC74" s="3"/>
      <c r="IUD74" s="3"/>
      <c r="IUE74" s="3"/>
      <c r="IUF74" s="3"/>
      <c r="IUG74" s="3"/>
      <c r="IUH74" s="3"/>
      <c r="IUI74" s="3"/>
      <c r="IUJ74" s="3"/>
      <c r="IUK74" s="3"/>
      <c r="IUL74" s="3"/>
      <c r="IUM74" s="3"/>
      <c r="IUN74" s="3"/>
      <c r="IUO74" s="3"/>
      <c r="IUP74" s="3"/>
      <c r="IUQ74" s="3"/>
      <c r="IUR74" s="3"/>
      <c r="IUS74" s="3"/>
      <c r="IUT74" s="3"/>
      <c r="IUU74" s="3"/>
      <c r="IUV74" s="3"/>
      <c r="IUW74" s="3"/>
      <c r="IUX74" s="3"/>
      <c r="IUY74" s="3"/>
      <c r="IUZ74" s="3"/>
      <c r="IVA74" s="3"/>
      <c r="IVB74" s="3"/>
      <c r="IVC74" s="3"/>
      <c r="IVD74" s="3"/>
      <c r="IVE74" s="3"/>
      <c r="IVF74" s="3"/>
      <c r="IVG74" s="3"/>
      <c r="IVH74" s="3"/>
      <c r="IVI74" s="3"/>
      <c r="IVJ74" s="3"/>
      <c r="IVK74" s="3"/>
      <c r="IVL74" s="3"/>
      <c r="IVM74" s="3"/>
      <c r="IVN74" s="3"/>
      <c r="IVO74" s="3"/>
      <c r="IVP74" s="3"/>
      <c r="IVQ74" s="3"/>
      <c r="IVR74" s="3"/>
      <c r="IVS74" s="3"/>
      <c r="IVT74" s="3"/>
      <c r="IVU74" s="3"/>
      <c r="IVV74" s="3"/>
      <c r="IVW74" s="3"/>
      <c r="IVX74" s="3"/>
      <c r="IVY74" s="3"/>
      <c r="IVZ74" s="3"/>
      <c r="IWA74" s="3"/>
      <c r="IWB74" s="3"/>
      <c r="IWC74" s="3"/>
      <c r="IWD74" s="3"/>
      <c r="IWE74" s="3"/>
      <c r="IWF74" s="3"/>
      <c r="IWG74" s="3"/>
      <c r="IWH74" s="3"/>
      <c r="IWI74" s="3"/>
      <c r="IWJ74" s="3"/>
      <c r="IWK74" s="3"/>
      <c r="IWL74" s="3"/>
      <c r="IWM74" s="3"/>
      <c r="IWN74" s="3"/>
      <c r="IWO74" s="3"/>
      <c r="IWP74" s="3"/>
      <c r="IWQ74" s="3"/>
      <c r="IWR74" s="3"/>
      <c r="IWS74" s="3"/>
      <c r="IWT74" s="3"/>
      <c r="IWU74" s="3"/>
      <c r="IWV74" s="3"/>
      <c r="IWW74" s="3"/>
      <c r="IWX74" s="3"/>
      <c r="IWY74" s="3"/>
      <c r="IWZ74" s="3"/>
      <c r="IXA74" s="3"/>
      <c r="IXB74" s="3"/>
      <c r="IXC74" s="3"/>
      <c r="IXD74" s="3"/>
      <c r="IXE74" s="3"/>
      <c r="IXF74" s="3"/>
      <c r="IXG74" s="3"/>
      <c r="IXH74" s="3"/>
      <c r="IXI74" s="3"/>
      <c r="IXJ74" s="3"/>
      <c r="IXK74" s="3"/>
      <c r="IXL74" s="3"/>
      <c r="IXM74" s="3"/>
      <c r="IXN74" s="3"/>
      <c r="IXO74" s="3"/>
      <c r="IXP74" s="3"/>
      <c r="IXQ74" s="3"/>
      <c r="IXR74" s="3"/>
      <c r="IXS74" s="3"/>
      <c r="IXT74" s="3"/>
      <c r="IXU74" s="3"/>
      <c r="IXV74" s="3"/>
      <c r="IXW74" s="3"/>
      <c r="IXX74" s="3"/>
      <c r="IXY74" s="3"/>
      <c r="IXZ74" s="3"/>
      <c r="IYA74" s="3"/>
      <c r="IYB74" s="3"/>
      <c r="IYC74" s="3"/>
      <c r="IYD74" s="3"/>
      <c r="IYE74" s="3"/>
      <c r="IYF74" s="3"/>
      <c r="IYG74" s="3"/>
      <c r="IYH74" s="3"/>
      <c r="IYI74" s="3"/>
      <c r="IYJ74" s="3"/>
      <c r="IYK74" s="3"/>
      <c r="IYL74" s="3"/>
      <c r="IYM74" s="3"/>
      <c r="IYN74" s="3"/>
      <c r="IYO74" s="3"/>
      <c r="IYP74" s="3"/>
      <c r="IYQ74" s="3"/>
      <c r="IYR74" s="3"/>
      <c r="IYS74" s="3"/>
      <c r="IYT74" s="3"/>
      <c r="IYU74" s="3"/>
      <c r="IYV74" s="3"/>
      <c r="IYW74" s="3"/>
      <c r="IYX74" s="3"/>
      <c r="IYY74" s="3"/>
      <c r="IYZ74" s="3"/>
      <c r="IZA74" s="3"/>
      <c r="IZB74" s="3"/>
      <c r="IZC74" s="3"/>
      <c r="IZD74" s="3"/>
      <c r="IZE74" s="3"/>
      <c r="IZF74" s="3"/>
      <c r="IZG74" s="3"/>
      <c r="IZH74" s="3"/>
      <c r="IZI74" s="3"/>
      <c r="IZJ74" s="3"/>
      <c r="IZK74" s="3"/>
      <c r="IZL74" s="3"/>
      <c r="IZM74" s="3"/>
      <c r="IZN74" s="3"/>
      <c r="IZO74" s="3"/>
      <c r="IZP74" s="3"/>
      <c r="IZQ74" s="3"/>
      <c r="IZR74" s="3"/>
      <c r="IZS74" s="3"/>
      <c r="IZT74" s="3"/>
      <c r="IZU74" s="3"/>
      <c r="IZV74" s="3"/>
      <c r="IZW74" s="3"/>
      <c r="IZX74" s="3"/>
      <c r="IZY74" s="3"/>
      <c r="IZZ74" s="3"/>
      <c r="JAA74" s="3"/>
      <c r="JAB74" s="3"/>
      <c r="JAC74" s="3"/>
      <c r="JAD74" s="3"/>
      <c r="JAE74" s="3"/>
      <c r="JAF74" s="3"/>
      <c r="JAG74" s="3"/>
      <c r="JAH74" s="3"/>
      <c r="JAI74" s="3"/>
      <c r="JAJ74" s="3"/>
      <c r="JAK74" s="3"/>
      <c r="JAL74" s="3"/>
      <c r="JAM74" s="3"/>
      <c r="JAN74" s="3"/>
      <c r="JAO74" s="3"/>
      <c r="JAP74" s="3"/>
      <c r="JAQ74" s="3"/>
      <c r="JAR74" s="3"/>
      <c r="JAS74" s="3"/>
      <c r="JAT74" s="3"/>
      <c r="JAU74" s="3"/>
      <c r="JAV74" s="3"/>
      <c r="JAW74" s="3"/>
      <c r="JAX74" s="3"/>
      <c r="JAY74" s="3"/>
      <c r="JAZ74" s="3"/>
      <c r="JBA74" s="3"/>
      <c r="JBB74" s="3"/>
      <c r="JBC74" s="3"/>
      <c r="JBD74" s="3"/>
      <c r="JBE74" s="3"/>
      <c r="JBF74" s="3"/>
      <c r="JBG74" s="3"/>
      <c r="JBH74" s="3"/>
      <c r="JBI74" s="3"/>
      <c r="JBJ74" s="3"/>
      <c r="JBK74" s="3"/>
      <c r="JBL74" s="3"/>
      <c r="JBM74" s="3"/>
      <c r="JBN74" s="3"/>
      <c r="JBO74" s="3"/>
      <c r="JBP74" s="3"/>
      <c r="JBQ74" s="3"/>
      <c r="JBR74" s="3"/>
      <c r="JBS74" s="3"/>
      <c r="JBT74" s="3"/>
      <c r="JBU74" s="3"/>
      <c r="JBV74" s="3"/>
      <c r="JBW74" s="3"/>
      <c r="JBX74" s="3"/>
      <c r="JBY74" s="3"/>
      <c r="JBZ74" s="3"/>
      <c r="JCA74" s="3"/>
      <c r="JCB74" s="3"/>
      <c r="JCC74" s="3"/>
      <c r="JCD74" s="3"/>
      <c r="JCE74" s="3"/>
      <c r="JCF74" s="3"/>
      <c r="JCG74" s="3"/>
      <c r="JCH74" s="3"/>
      <c r="JCI74" s="3"/>
      <c r="JCJ74" s="3"/>
      <c r="JCK74" s="3"/>
      <c r="JCL74" s="3"/>
      <c r="JCM74" s="3"/>
      <c r="JCN74" s="3"/>
      <c r="JCO74" s="3"/>
      <c r="JCP74" s="3"/>
      <c r="JCQ74" s="3"/>
      <c r="JCR74" s="3"/>
      <c r="JCS74" s="3"/>
      <c r="JCT74" s="3"/>
      <c r="JCU74" s="3"/>
      <c r="JCV74" s="3"/>
      <c r="JCW74" s="3"/>
      <c r="JCX74" s="3"/>
      <c r="JCY74" s="3"/>
      <c r="JCZ74" s="3"/>
      <c r="JDA74" s="3"/>
      <c r="JDB74" s="3"/>
      <c r="JDC74" s="3"/>
      <c r="JDD74" s="3"/>
      <c r="JDE74" s="3"/>
      <c r="JDF74" s="3"/>
      <c r="JDG74" s="3"/>
      <c r="JDH74" s="3"/>
      <c r="JDI74" s="3"/>
      <c r="JDJ74" s="3"/>
      <c r="JDK74" s="3"/>
      <c r="JDL74" s="3"/>
      <c r="JDM74" s="3"/>
      <c r="JDN74" s="3"/>
      <c r="JDO74" s="3"/>
      <c r="JDP74" s="3"/>
      <c r="JDQ74" s="3"/>
      <c r="JDR74" s="3"/>
      <c r="JDS74" s="3"/>
      <c r="JDT74" s="3"/>
      <c r="JDU74" s="3"/>
      <c r="JDV74" s="3"/>
      <c r="JDW74" s="3"/>
      <c r="JDX74" s="3"/>
      <c r="JDY74" s="3"/>
      <c r="JDZ74" s="3"/>
      <c r="JEA74" s="3"/>
      <c r="JEB74" s="3"/>
      <c r="JEC74" s="3"/>
      <c r="JED74" s="3"/>
      <c r="JEE74" s="3"/>
      <c r="JEF74" s="3"/>
      <c r="JEG74" s="3"/>
      <c r="JEH74" s="3"/>
      <c r="JEI74" s="3"/>
      <c r="JEJ74" s="3"/>
      <c r="JEK74" s="3"/>
      <c r="JEL74" s="3"/>
      <c r="JEM74" s="3"/>
      <c r="JEN74" s="3"/>
      <c r="JEO74" s="3"/>
      <c r="JEP74" s="3"/>
      <c r="JEQ74" s="3"/>
      <c r="JER74" s="3"/>
      <c r="JES74" s="3"/>
      <c r="JET74" s="3"/>
      <c r="JEU74" s="3"/>
      <c r="JEV74" s="3"/>
      <c r="JEW74" s="3"/>
      <c r="JEX74" s="3"/>
      <c r="JEY74" s="3"/>
      <c r="JEZ74" s="3"/>
      <c r="JFA74" s="3"/>
      <c r="JFB74" s="3"/>
      <c r="JFC74" s="3"/>
      <c r="JFD74" s="3"/>
      <c r="JFE74" s="3"/>
      <c r="JFF74" s="3"/>
      <c r="JFG74" s="3"/>
      <c r="JFH74" s="3"/>
      <c r="JFI74" s="3"/>
      <c r="JFJ74" s="3"/>
      <c r="JFK74" s="3"/>
      <c r="JFL74" s="3"/>
      <c r="JFM74" s="3"/>
      <c r="JFN74" s="3"/>
      <c r="JFO74" s="3"/>
      <c r="JFP74" s="3"/>
      <c r="JFQ74" s="3"/>
      <c r="JFR74" s="3"/>
      <c r="JFS74" s="3"/>
      <c r="JFT74" s="3"/>
      <c r="JFU74" s="3"/>
      <c r="JFV74" s="3"/>
      <c r="JFW74" s="3"/>
      <c r="JFX74" s="3"/>
      <c r="JFY74" s="3"/>
      <c r="JFZ74" s="3"/>
      <c r="JGA74" s="3"/>
      <c r="JGB74" s="3"/>
      <c r="JGC74" s="3"/>
      <c r="JGD74" s="3"/>
      <c r="JGE74" s="3"/>
      <c r="JGF74" s="3"/>
      <c r="JGG74" s="3"/>
      <c r="JGH74" s="3"/>
      <c r="JGI74" s="3"/>
      <c r="JGJ74" s="3"/>
      <c r="JGK74" s="3"/>
      <c r="JGL74" s="3"/>
      <c r="JGM74" s="3"/>
      <c r="JGN74" s="3"/>
      <c r="JGO74" s="3"/>
      <c r="JGP74" s="3"/>
      <c r="JGQ74" s="3"/>
      <c r="JGR74" s="3"/>
      <c r="JGS74" s="3"/>
      <c r="JGT74" s="3"/>
      <c r="JGU74" s="3"/>
      <c r="JGV74" s="3"/>
      <c r="JGW74" s="3"/>
      <c r="JGX74" s="3"/>
      <c r="JGY74" s="3"/>
      <c r="JGZ74" s="3"/>
      <c r="JHA74" s="3"/>
      <c r="JHB74" s="3"/>
      <c r="JHC74" s="3"/>
      <c r="JHD74" s="3"/>
      <c r="JHE74" s="3"/>
      <c r="JHF74" s="3"/>
      <c r="JHG74" s="3"/>
      <c r="JHH74" s="3"/>
      <c r="JHI74" s="3"/>
      <c r="JHJ74" s="3"/>
      <c r="JHK74" s="3"/>
      <c r="JHL74" s="3"/>
      <c r="JHM74" s="3"/>
      <c r="JHN74" s="3"/>
      <c r="JHO74" s="3"/>
      <c r="JHP74" s="3"/>
      <c r="JHQ74" s="3"/>
      <c r="JHR74" s="3"/>
      <c r="JHS74" s="3"/>
      <c r="JHT74" s="3"/>
      <c r="JHU74" s="3"/>
      <c r="JHV74" s="3"/>
      <c r="JHW74" s="3"/>
      <c r="JHX74" s="3"/>
      <c r="JHY74" s="3"/>
      <c r="JHZ74" s="3"/>
      <c r="JIA74" s="3"/>
      <c r="JIB74" s="3"/>
      <c r="JIC74" s="3"/>
      <c r="JID74" s="3"/>
      <c r="JIE74" s="3"/>
      <c r="JIF74" s="3"/>
      <c r="JIG74" s="3"/>
      <c r="JIH74" s="3"/>
      <c r="JII74" s="3"/>
      <c r="JIJ74" s="3"/>
      <c r="JIK74" s="3"/>
      <c r="JIL74" s="3"/>
      <c r="JIM74" s="3"/>
      <c r="JIN74" s="3"/>
      <c r="JIO74" s="3"/>
      <c r="JIP74" s="3"/>
      <c r="JIQ74" s="3"/>
      <c r="JIR74" s="3"/>
      <c r="JIS74" s="3"/>
      <c r="JIT74" s="3"/>
      <c r="JIU74" s="3"/>
      <c r="JIV74" s="3"/>
      <c r="JIW74" s="3"/>
      <c r="JIX74" s="3"/>
      <c r="JIY74" s="3"/>
      <c r="JIZ74" s="3"/>
      <c r="JJA74" s="3"/>
      <c r="JJB74" s="3"/>
      <c r="JJC74" s="3"/>
      <c r="JJD74" s="3"/>
      <c r="JJE74" s="3"/>
      <c r="JJF74" s="3"/>
      <c r="JJG74" s="3"/>
      <c r="JJH74" s="3"/>
      <c r="JJI74" s="3"/>
      <c r="JJJ74" s="3"/>
      <c r="JJK74" s="3"/>
      <c r="JJL74" s="3"/>
      <c r="JJM74" s="3"/>
      <c r="JJN74" s="3"/>
      <c r="JJO74" s="3"/>
      <c r="JJP74" s="3"/>
      <c r="JJQ74" s="3"/>
      <c r="JJR74" s="3"/>
      <c r="JJS74" s="3"/>
      <c r="JJT74" s="3"/>
      <c r="JJU74" s="3"/>
      <c r="JJV74" s="3"/>
      <c r="JJW74" s="3"/>
      <c r="JJX74" s="3"/>
      <c r="JJY74" s="3"/>
      <c r="JJZ74" s="3"/>
      <c r="JKA74" s="3"/>
      <c r="JKB74" s="3"/>
      <c r="JKC74" s="3"/>
      <c r="JKD74" s="3"/>
      <c r="JKE74" s="3"/>
      <c r="JKF74" s="3"/>
      <c r="JKG74" s="3"/>
      <c r="JKH74" s="3"/>
      <c r="JKI74" s="3"/>
      <c r="JKJ74" s="3"/>
      <c r="JKK74" s="3"/>
      <c r="JKL74" s="3"/>
      <c r="JKM74" s="3"/>
      <c r="JKN74" s="3"/>
      <c r="JKO74" s="3"/>
      <c r="JKP74" s="3"/>
      <c r="JKQ74" s="3"/>
      <c r="JKR74" s="3"/>
      <c r="JKS74" s="3"/>
      <c r="JKT74" s="3"/>
      <c r="JKU74" s="3"/>
      <c r="JKV74" s="3"/>
      <c r="JKW74" s="3"/>
      <c r="JKX74" s="3"/>
      <c r="JKY74" s="3"/>
      <c r="JKZ74" s="3"/>
      <c r="JLA74" s="3"/>
      <c r="JLB74" s="3"/>
      <c r="JLC74" s="3"/>
      <c r="JLD74" s="3"/>
      <c r="JLE74" s="3"/>
      <c r="JLF74" s="3"/>
      <c r="JLG74" s="3"/>
      <c r="JLH74" s="3"/>
      <c r="JLI74" s="3"/>
      <c r="JLJ74" s="3"/>
      <c r="JLK74" s="3"/>
      <c r="JLL74" s="3"/>
      <c r="JLM74" s="3"/>
      <c r="JLN74" s="3"/>
      <c r="JLO74" s="3"/>
      <c r="JLP74" s="3"/>
      <c r="JLQ74" s="3"/>
      <c r="JLR74" s="3"/>
      <c r="JLS74" s="3"/>
      <c r="JLT74" s="3"/>
      <c r="JLU74" s="3"/>
      <c r="JLV74" s="3"/>
      <c r="JLW74" s="3"/>
      <c r="JLX74" s="3"/>
      <c r="JLY74" s="3"/>
      <c r="JLZ74" s="3"/>
      <c r="JMA74" s="3"/>
      <c r="JMB74" s="3"/>
      <c r="JMC74" s="3"/>
      <c r="JMD74" s="3"/>
      <c r="JME74" s="3"/>
      <c r="JMF74" s="3"/>
      <c r="JMG74" s="3"/>
      <c r="JMH74" s="3"/>
      <c r="JMI74" s="3"/>
      <c r="JMJ74" s="3"/>
      <c r="JMK74" s="3"/>
      <c r="JML74" s="3"/>
      <c r="JMM74" s="3"/>
      <c r="JMN74" s="3"/>
      <c r="JMO74" s="3"/>
      <c r="JMP74" s="3"/>
      <c r="JMQ74" s="3"/>
      <c r="JMR74" s="3"/>
      <c r="JMS74" s="3"/>
      <c r="JMT74" s="3"/>
      <c r="JMU74" s="3"/>
      <c r="JMV74" s="3"/>
      <c r="JMW74" s="3"/>
      <c r="JMX74" s="3"/>
      <c r="JMY74" s="3"/>
      <c r="JMZ74" s="3"/>
      <c r="JNA74" s="3"/>
      <c r="JNB74" s="3"/>
      <c r="JNC74" s="3"/>
      <c r="JND74" s="3"/>
      <c r="JNE74" s="3"/>
      <c r="JNF74" s="3"/>
      <c r="JNG74" s="3"/>
      <c r="JNH74" s="3"/>
      <c r="JNI74" s="3"/>
      <c r="JNJ74" s="3"/>
      <c r="JNK74" s="3"/>
      <c r="JNL74" s="3"/>
      <c r="JNM74" s="3"/>
      <c r="JNN74" s="3"/>
      <c r="JNO74" s="3"/>
      <c r="JNP74" s="3"/>
      <c r="JNQ74" s="3"/>
      <c r="JNR74" s="3"/>
      <c r="JNS74" s="3"/>
      <c r="JNT74" s="3"/>
      <c r="JNU74" s="3"/>
      <c r="JNV74" s="3"/>
      <c r="JNW74" s="3"/>
      <c r="JNX74" s="3"/>
      <c r="JNY74" s="3"/>
      <c r="JNZ74" s="3"/>
      <c r="JOA74" s="3"/>
      <c r="JOB74" s="3"/>
      <c r="JOC74" s="3"/>
      <c r="JOD74" s="3"/>
      <c r="JOE74" s="3"/>
      <c r="JOF74" s="3"/>
      <c r="JOG74" s="3"/>
      <c r="JOH74" s="3"/>
      <c r="JOI74" s="3"/>
      <c r="JOJ74" s="3"/>
      <c r="JOK74" s="3"/>
      <c r="JOL74" s="3"/>
      <c r="JOM74" s="3"/>
      <c r="JON74" s="3"/>
      <c r="JOO74" s="3"/>
      <c r="JOP74" s="3"/>
      <c r="JOQ74" s="3"/>
      <c r="JOR74" s="3"/>
      <c r="JOS74" s="3"/>
      <c r="JOT74" s="3"/>
      <c r="JOU74" s="3"/>
      <c r="JOV74" s="3"/>
      <c r="JOW74" s="3"/>
      <c r="JOX74" s="3"/>
      <c r="JOY74" s="3"/>
      <c r="JOZ74" s="3"/>
      <c r="JPA74" s="3"/>
      <c r="JPB74" s="3"/>
      <c r="JPC74" s="3"/>
      <c r="JPD74" s="3"/>
      <c r="JPE74" s="3"/>
      <c r="JPF74" s="3"/>
      <c r="JPG74" s="3"/>
      <c r="JPH74" s="3"/>
      <c r="JPI74" s="3"/>
      <c r="JPJ74" s="3"/>
      <c r="JPK74" s="3"/>
      <c r="JPL74" s="3"/>
      <c r="JPM74" s="3"/>
      <c r="JPN74" s="3"/>
      <c r="JPO74" s="3"/>
      <c r="JPP74" s="3"/>
      <c r="JPQ74" s="3"/>
      <c r="JPR74" s="3"/>
      <c r="JPS74" s="3"/>
      <c r="JPT74" s="3"/>
      <c r="JPU74" s="3"/>
      <c r="JPV74" s="3"/>
      <c r="JPW74" s="3"/>
      <c r="JPX74" s="3"/>
      <c r="JPY74" s="3"/>
      <c r="JPZ74" s="3"/>
      <c r="JQA74" s="3"/>
      <c r="JQB74" s="3"/>
      <c r="JQC74" s="3"/>
      <c r="JQD74" s="3"/>
      <c r="JQE74" s="3"/>
      <c r="JQF74" s="3"/>
      <c r="JQG74" s="3"/>
      <c r="JQH74" s="3"/>
      <c r="JQI74" s="3"/>
      <c r="JQJ74" s="3"/>
      <c r="JQK74" s="3"/>
      <c r="JQL74" s="3"/>
      <c r="JQM74" s="3"/>
      <c r="JQN74" s="3"/>
      <c r="JQO74" s="3"/>
      <c r="JQP74" s="3"/>
      <c r="JQQ74" s="3"/>
      <c r="JQR74" s="3"/>
      <c r="JQS74" s="3"/>
      <c r="JQT74" s="3"/>
      <c r="JQU74" s="3"/>
      <c r="JQV74" s="3"/>
      <c r="JQW74" s="3"/>
      <c r="JQX74" s="3"/>
      <c r="JQY74" s="3"/>
      <c r="JQZ74" s="3"/>
      <c r="JRA74" s="3"/>
      <c r="JRB74" s="3"/>
      <c r="JRC74" s="3"/>
      <c r="JRD74" s="3"/>
      <c r="JRE74" s="3"/>
      <c r="JRF74" s="3"/>
      <c r="JRG74" s="3"/>
      <c r="JRH74" s="3"/>
      <c r="JRI74" s="3"/>
      <c r="JRJ74" s="3"/>
      <c r="JRK74" s="3"/>
      <c r="JRL74" s="3"/>
      <c r="JRM74" s="3"/>
      <c r="JRN74" s="3"/>
      <c r="JRO74" s="3"/>
      <c r="JRP74" s="3"/>
      <c r="JRQ74" s="3"/>
      <c r="JRR74" s="3"/>
      <c r="JRS74" s="3"/>
      <c r="JRT74" s="3"/>
      <c r="JRU74" s="3"/>
      <c r="JRV74" s="3"/>
      <c r="JRW74" s="3"/>
      <c r="JRX74" s="3"/>
      <c r="JRY74" s="3"/>
      <c r="JRZ74" s="3"/>
      <c r="JSA74" s="3"/>
      <c r="JSB74" s="3"/>
      <c r="JSC74" s="3"/>
      <c r="JSD74" s="3"/>
      <c r="JSE74" s="3"/>
      <c r="JSF74" s="3"/>
      <c r="JSG74" s="3"/>
      <c r="JSH74" s="3"/>
      <c r="JSI74" s="3"/>
      <c r="JSJ74" s="3"/>
      <c r="JSK74" s="3"/>
      <c r="JSL74" s="3"/>
      <c r="JSM74" s="3"/>
      <c r="JSN74" s="3"/>
      <c r="JSO74" s="3"/>
      <c r="JSP74" s="3"/>
      <c r="JSQ74" s="3"/>
      <c r="JSR74" s="3"/>
      <c r="JSS74" s="3"/>
      <c r="JST74" s="3"/>
      <c r="JSU74" s="3"/>
      <c r="JSV74" s="3"/>
      <c r="JSW74" s="3"/>
      <c r="JSX74" s="3"/>
      <c r="JSY74" s="3"/>
      <c r="JSZ74" s="3"/>
      <c r="JTA74" s="3"/>
      <c r="JTB74" s="3"/>
      <c r="JTC74" s="3"/>
      <c r="JTD74" s="3"/>
      <c r="JTE74" s="3"/>
      <c r="JTF74" s="3"/>
      <c r="JTG74" s="3"/>
      <c r="JTH74" s="3"/>
      <c r="JTI74" s="3"/>
      <c r="JTJ74" s="3"/>
      <c r="JTK74" s="3"/>
      <c r="JTL74" s="3"/>
      <c r="JTM74" s="3"/>
      <c r="JTN74" s="3"/>
      <c r="JTO74" s="3"/>
      <c r="JTP74" s="3"/>
      <c r="JTQ74" s="3"/>
      <c r="JTR74" s="3"/>
      <c r="JTS74" s="3"/>
      <c r="JTT74" s="3"/>
      <c r="JTU74" s="3"/>
      <c r="JTV74" s="3"/>
      <c r="JTW74" s="3"/>
      <c r="JTX74" s="3"/>
      <c r="JTY74" s="3"/>
      <c r="JTZ74" s="3"/>
      <c r="JUA74" s="3"/>
      <c r="JUB74" s="3"/>
      <c r="JUC74" s="3"/>
      <c r="JUD74" s="3"/>
      <c r="JUE74" s="3"/>
      <c r="JUF74" s="3"/>
      <c r="JUG74" s="3"/>
      <c r="JUH74" s="3"/>
      <c r="JUI74" s="3"/>
      <c r="JUJ74" s="3"/>
      <c r="JUK74" s="3"/>
      <c r="JUL74" s="3"/>
      <c r="JUM74" s="3"/>
      <c r="JUN74" s="3"/>
      <c r="JUO74" s="3"/>
      <c r="JUP74" s="3"/>
      <c r="JUQ74" s="3"/>
      <c r="JUR74" s="3"/>
      <c r="JUS74" s="3"/>
      <c r="JUT74" s="3"/>
      <c r="JUU74" s="3"/>
      <c r="JUV74" s="3"/>
      <c r="JUW74" s="3"/>
      <c r="JUX74" s="3"/>
      <c r="JUY74" s="3"/>
      <c r="JUZ74" s="3"/>
      <c r="JVA74" s="3"/>
      <c r="JVB74" s="3"/>
      <c r="JVC74" s="3"/>
      <c r="JVD74" s="3"/>
      <c r="JVE74" s="3"/>
      <c r="JVF74" s="3"/>
      <c r="JVG74" s="3"/>
      <c r="JVH74" s="3"/>
      <c r="JVI74" s="3"/>
      <c r="JVJ74" s="3"/>
      <c r="JVK74" s="3"/>
      <c r="JVL74" s="3"/>
      <c r="JVM74" s="3"/>
      <c r="JVN74" s="3"/>
      <c r="JVO74" s="3"/>
      <c r="JVP74" s="3"/>
      <c r="JVQ74" s="3"/>
      <c r="JVR74" s="3"/>
      <c r="JVS74" s="3"/>
      <c r="JVT74" s="3"/>
      <c r="JVU74" s="3"/>
      <c r="JVV74" s="3"/>
      <c r="JVW74" s="3"/>
      <c r="JVX74" s="3"/>
      <c r="JVY74" s="3"/>
      <c r="JVZ74" s="3"/>
      <c r="JWA74" s="3"/>
      <c r="JWB74" s="3"/>
      <c r="JWC74" s="3"/>
      <c r="JWD74" s="3"/>
      <c r="JWE74" s="3"/>
      <c r="JWF74" s="3"/>
      <c r="JWG74" s="3"/>
      <c r="JWH74" s="3"/>
      <c r="JWI74" s="3"/>
      <c r="JWJ74" s="3"/>
      <c r="JWK74" s="3"/>
      <c r="JWL74" s="3"/>
      <c r="JWM74" s="3"/>
      <c r="JWN74" s="3"/>
      <c r="JWO74" s="3"/>
      <c r="JWP74" s="3"/>
      <c r="JWQ74" s="3"/>
      <c r="JWR74" s="3"/>
      <c r="JWS74" s="3"/>
      <c r="JWT74" s="3"/>
      <c r="JWU74" s="3"/>
      <c r="JWV74" s="3"/>
      <c r="JWW74" s="3"/>
      <c r="JWX74" s="3"/>
      <c r="JWY74" s="3"/>
      <c r="JWZ74" s="3"/>
      <c r="JXA74" s="3"/>
      <c r="JXB74" s="3"/>
      <c r="JXC74" s="3"/>
      <c r="JXD74" s="3"/>
      <c r="JXE74" s="3"/>
      <c r="JXF74" s="3"/>
      <c r="JXG74" s="3"/>
      <c r="JXH74" s="3"/>
      <c r="JXI74" s="3"/>
      <c r="JXJ74" s="3"/>
      <c r="JXK74" s="3"/>
      <c r="JXL74" s="3"/>
      <c r="JXM74" s="3"/>
      <c r="JXN74" s="3"/>
      <c r="JXO74" s="3"/>
      <c r="JXP74" s="3"/>
      <c r="JXQ74" s="3"/>
      <c r="JXR74" s="3"/>
      <c r="JXS74" s="3"/>
      <c r="JXT74" s="3"/>
      <c r="JXU74" s="3"/>
      <c r="JXV74" s="3"/>
      <c r="JXW74" s="3"/>
      <c r="JXX74" s="3"/>
      <c r="JXY74" s="3"/>
      <c r="JXZ74" s="3"/>
      <c r="JYA74" s="3"/>
      <c r="JYB74" s="3"/>
      <c r="JYC74" s="3"/>
      <c r="JYD74" s="3"/>
      <c r="JYE74" s="3"/>
      <c r="JYF74" s="3"/>
      <c r="JYG74" s="3"/>
      <c r="JYH74" s="3"/>
      <c r="JYI74" s="3"/>
      <c r="JYJ74" s="3"/>
      <c r="JYK74" s="3"/>
      <c r="JYL74" s="3"/>
      <c r="JYM74" s="3"/>
      <c r="JYN74" s="3"/>
      <c r="JYO74" s="3"/>
      <c r="JYP74" s="3"/>
      <c r="JYQ74" s="3"/>
      <c r="JYR74" s="3"/>
      <c r="JYS74" s="3"/>
      <c r="JYT74" s="3"/>
      <c r="JYU74" s="3"/>
      <c r="JYV74" s="3"/>
      <c r="JYW74" s="3"/>
      <c r="JYX74" s="3"/>
      <c r="JYY74" s="3"/>
      <c r="JYZ74" s="3"/>
      <c r="JZA74" s="3"/>
      <c r="JZB74" s="3"/>
      <c r="JZC74" s="3"/>
      <c r="JZD74" s="3"/>
      <c r="JZE74" s="3"/>
      <c r="JZF74" s="3"/>
      <c r="JZG74" s="3"/>
      <c r="JZH74" s="3"/>
      <c r="JZI74" s="3"/>
      <c r="JZJ74" s="3"/>
      <c r="JZK74" s="3"/>
      <c r="JZL74" s="3"/>
      <c r="JZM74" s="3"/>
      <c r="JZN74" s="3"/>
      <c r="JZO74" s="3"/>
      <c r="JZP74" s="3"/>
      <c r="JZQ74" s="3"/>
      <c r="JZR74" s="3"/>
      <c r="JZS74" s="3"/>
      <c r="JZT74" s="3"/>
      <c r="JZU74" s="3"/>
      <c r="JZV74" s="3"/>
      <c r="JZW74" s="3"/>
      <c r="JZX74" s="3"/>
      <c r="JZY74" s="3"/>
      <c r="JZZ74" s="3"/>
      <c r="KAA74" s="3"/>
      <c r="KAB74" s="3"/>
      <c r="KAC74" s="3"/>
      <c r="KAD74" s="3"/>
      <c r="KAE74" s="3"/>
      <c r="KAF74" s="3"/>
      <c r="KAG74" s="3"/>
      <c r="KAH74" s="3"/>
      <c r="KAI74" s="3"/>
      <c r="KAJ74" s="3"/>
      <c r="KAK74" s="3"/>
      <c r="KAL74" s="3"/>
      <c r="KAM74" s="3"/>
      <c r="KAN74" s="3"/>
      <c r="KAO74" s="3"/>
      <c r="KAP74" s="3"/>
      <c r="KAQ74" s="3"/>
      <c r="KAR74" s="3"/>
      <c r="KAS74" s="3"/>
      <c r="KAT74" s="3"/>
      <c r="KAU74" s="3"/>
      <c r="KAV74" s="3"/>
      <c r="KAW74" s="3"/>
      <c r="KAX74" s="3"/>
      <c r="KAY74" s="3"/>
      <c r="KAZ74" s="3"/>
      <c r="KBA74" s="3"/>
      <c r="KBB74" s="3"/>
      <c r="KBC74" s="3"/>
      <c r="KBD74" s="3"/>
      <c r="KBE74" s="3"/>
      <c r="KBF74" s="3"/>
      <c r="KBG74" s="3"/>
      <c r="KBH74" s="3"/>
      <c r="KBI74" s="3"/>
      <c r="KBJ74" s="3"/>
      <c r="KBK74" s="3"/>
      <c r="KBL74" s="3"/>
      <c r="KBM74" s="3"/>
      <c r="KBN74" s="3"/>
      <c r="KBO74" s="3"/>
      <c r="KBP74" s="3"/>
      <c r="KBQ74" s="3"/>
      <c r="KBR74" s="3"/>
      <c r="KBS74" s="3"/>
      <c r="KBT74" s="3"/>
      <c r="KBU74" s="3"/>
      <c r="KBV74" s="3"/>
      <c r="KBW74" s="3"/>
      <c r="KBX74" s="3"/>
      <c r="KBY74" s="3"/>
      <c r="KBZ74" s="3"/>
      <c r="KCA74" s="3"/>
      <c r="KCB74" s="3"/>
      <c r="KCC74" s="3"/>
      <c r="KCD74" s="3"/>
      <c r="KCE74" s="3"/>
      <c r="KCF74" s="3"/>
      <c r="KCG74" s="3"/>
      <c r="KCH74" s="3"/>
      <c r="KCI74" s="3"/>
      <c r="KCJ74" s="3"/>
      <c r="KCK74" s="3"/>
      <c r="KCL74" s="3"/>
      <c r="KCM74" s="3"/>
      <c r="KCN74" s="3"/>
      <c r="KCO74" s="3"/>
      <c r="KCP74" s="3"/>
      <c r="KCQ74" s="3"/>
      <c r="KCR74" s="3"/>
      <c r="KCS74" s="3"/>
      <c r="KCT74" s="3"/>
      <c r="KCU74" s="3"/>
      <c r="KCV74" s="3"/>
      <c r="KCW74" s="3"/>
      <c r="KCX74" s="3"/>
      <c r="KCY74" s="3"/>
      <c r="KCZ74" s="3"/>
      <c r="KDA74" s="3"/>
      <c r="KDB74" s="3"/>
      <c r="KDC74" s="3"/>
      <c r="KDD74" s="3"/>
      <c r="KDE74" s="3"/>
      <c r="KDF74" s="3"/>
      <c r="KDG74" s="3"/>
      <c r="KDH74" s="3"/>
      <c r="KDI74" s="3"/>
      <c r="KDJ74" s="3"/>
      <c r="KDK74" s="3"/>
      <c r="KDL74" s="3"/>
      <c r="KDM74" s="3"/>
      <c r="KDN74" s="3"/>
      <c r="KDO74" s="3"/>
      <c r="KDP74" s="3"/>
      <c r="KDQ74" s="3"/>
      <c r="KDR74" s="3"/>
      <c r="KDS74" s="3"/>
      <c r="KDT74" s="3"/>
      <c r="KDU74" s="3"/>
      <c r="KDV74" s="3"/>
      <c r="KDW74" s="3"/>
      <c r="KDX74" s="3"/>
      <c r="KDY74" s="3"/>
      <c r="KDZ74" s="3"/>
      <c r="KEA74" s="3"/>
      <c r="KEB74" s="3"/>
      <c r="KEC74" s="3"/>
      <c r="KED74" s="3"/>
      <c r="KEE74" s="3"/>
      <c r="KEF74" s="3"/>
      <c r="KEG74" s="3"/>
      <c r="KEH74" s="3"/>
      <c r="KEI74" s="3"/>
      <c r="KEJ74" s="3"/>
      <c r="KEK74" s="3"/>
      <c r="KEL74" s="3"/>
      <c r="KEM74" s="3"/>
      <c r="KEN74" s="3"/>
      <c r="KEO74" s="3"/>
      <c r="KEP74" s="3"/>
      <c r="KEQ74" s="3"/>
      <c r="KER74" s="3"/>
      <c r="KES74" s="3"/>
      <c r="KET74" s="3"/>
      <c r="KEU74" s="3"/>
      <c r="KEV74" s="3"/>
      <c r="KEW74" s="3"/>
      <c r="KEX74" s="3"/>
      <c r="KEY74" s="3"/>
      <c r="KEZ74" s="3"/>
      <c r="KFA74" s="3"/>
      <c r="KFB74" s="3"/>
      <c r="KFC74" s="3"/>
      <c r="KFD74" s="3"/>
      <c r="KFE74" s="3"/>
      <c r="KFF74" s="3"/>
      <c r="KFG74" s="3"/>
      <c r="KFH74" s="3"/>
      <c r="KFI74" s="3"/>
      <c r="KFJ74" s="3"/>
      <c r="KFK74" s="3"/>
      <c r="KFL74" s="3"/>
      <c r="KFM74" s="3"/>
      <c r="KFN74" s="3"/>
      <c r="KFO74" s="3"/>
      <c r="KFP74" s="3"/>
      <c r="KFQ74" s="3"/>
      <c r="KFR74" s="3"/>
      <c r="KFS74" s="3"/>
      <c r="KFT74" s="3"/>
      <c r="KFU74" s="3"/>
      <c r="KFV74" s="3"/>
      <c r="KFW74" s="3"/>
      <c r="KFX74" s="3"/>
      <c r="KFY74" s="3"/>
      <c r="KFZ74" s="3"/>
      <c r="KGA74" s="3"/>
      <c r="KGB74" s="3"/>
      <c r="KGC74" s="3"/>
      <c r="KGD74" s="3"/>
      <c r="KGE74" s="3"/>
      <c r="KGF74" s="3"/>
      <c r="KGG74" s="3"/>
      <c r="KGH74" s="3"/>
      <c r="KGI74" s="3"/>
      <c r="KGJ74" s="3"/>
      <c r="KGK74" s="3"/>
      <c r="KGL74" s="3"/>
      <c r="KGM74" s="3"/>
      <c r="KGN74" s="3"/>
      <c r="KGO74" s="3"/>
      <c r="KGP74" s="3"/>
      <c r="KGQ74" s="3"/>
      <c r="KGR74" s="3"/>
      <c r="KGS74" s="3"/>
      <c r="KGT74" s="3"/>
      <c r="KGU74" s="3"/>
      <c r="KGV74" s="3"/>
      <c r="KGW74" s="3"/>
      <c r="KGX74" s="3"/>
      <c r="KGY74" s="3"/>
      <c r="KGZ74" s="3"/>
      <c r="KHA74" s="3"/>
      <c r="KHB74" s="3"/>
      <c r="KHC74" s="3"/>
      <c r="KHD74" s="3"/>
      <c r="KHE74" s="3"/>
      <c r="KHF74" s="3"/>
      <c r="KHG74" s="3"/>
      <c r="KHH74" s="3"/>
      <c r="KHI74" s="3"/>
      <c r="KHJ74" s="3"/>
      <c r="KHK74" s="3"/>
      <c r="KHL74" s="3"/>
      <c r="KHM74" s="3"/>
      <c r="KHN74" s="3"/>
      <c r="KHO74" s="3"/>
      <c r="KHP74" s="3"/>
      <c r="KHQ74" s="3"/>
      <c r="KHR74" s="3"/>
      <c r="KHS74" s="3"/>
      <c r="KHT74" s="3"/>
      <c r="KHU74" s="3"/>
      <c r="KHV74" s="3"/>
      <c r="KHW74" s="3"/>
      <c r="KHX74" s="3"/>
      <c r="KHY74" s="3"/>
      <c r="KHZ74" s="3"/>
      <c r="KIA74" s="3"/>
      <c r="KIB74" s="3"/>
      <c r="KIC74" s="3"/>
      <c r="KID74" s="3"/>
      <c r="KIE74" s="3"/>
      <c r="KIF74" s="3"/>
      <c r="KIG74" s="3"/>
      <c r="KIH74" s="3"/>
      <c r="KII74" s="3"/>
      <c r="KIJ74" s="3"/>
      <c r="KIK74" s="3"/>
      <c r="KIL74" s="3"/>
      <c r="KIM74" s="3"/>
      <c r="KIN74" s="3"/>
      <c r="KIO74" s="3"/>
      <c r="KIP74" s="3"/>
      <c r="KIQ74" s="3"/>
      <c r="KIR74" s="3"/>
      <c r="KIS74" s="3"/>
      <c r="KIT74" s="3"/>
      <c r="KIU74" s="3"/>
      <c r="KIV74" s="3"/>
      <c r="KIW74" s="3"/>
      <c r="KIX74" s="3"/>
      <c r="KIY74" s="3"/>
      <c r="KIZ74" s="3"/>
      <c r="KJA74" s="3"/>
      <c r="KJB74" s="3"/>
      <c r="KJC74" s="3"/>
      <c r="KJD74" s="3"/>
      <c r="KJE74" s="3"/>
      <c r="KJF74" s="3"/>
      <c r="KJG74" s="3"/>
      <c r="KJH74" s="3"/>
      <c r="KJI74" s="3"/>
      <c r="KJJ74" s="3"/>
      <c r="KJK74" s="3"/>
      <c r="KJL74" s="3"/>
      <c r="KJM74" s="3"/>
      <c r="KJN74" s="3"/>
      <c r="KJO74" s="3"/>
      <c r="KJP74" s="3"/>
      <c r="KJQ74" s="3"/>
      <c r="KJR74" s="3"/>
      <c r="KJS74" s="3"/>
      <c r="KJT74" s="3"/>
      <c r="KJU74" s="3"/>
      <c r="KJV74" s="3"/>
      <c r="KJW74" s="3"/>
      <c r="KJX74" s="3"/>
      <c r="KJY74" s="3"/>
      <c r="KJZ74" s="3"/>
      <c r="KKA74" s="3"/>
      <c r="KKB74" s="3"/>
      <c r="KKC74" s="3"/>
      <c r="KKD74" s="3"/>
      <c r="KKE74" s="3"/>
      <c r="KKF74" s="3"/>
      <c r="KKG74" s="3"/>
      <c r="KKH74" s="3"/>
      <c r="KKI74" s="3"/>
      <c r="KKJ74" s="3"/>
      <c r="KKK74" s="3"/>
      <c r="KKL74" s="3"/>
      <c r="KKM74" s="3"/>
      <c r="KKN74" s="3"/>
      <c r="KKO74" s="3"/>
      <c r="KKP74" s="3"/>
      <c r="KKQ74" s="3"/>
      <c r="KKR74" s="3"/>
      <c r="KKS74" s="3"/>
      <c r="KKT74" s="3"/>
      <c r="KKU74" s="3"/>
      <c r="KKV74" s="3"/>
      <c r="KKW74" s="3"/>
      <c r="KKX74" s="3"/>
      <c r="KKY74" s="3"/>
      <c r="KKZ74" s="3"/>
      <c r="KLA74" s="3"/>
      <c r="KLB74" s="3"/>
      <c r="KLC74" s="3"/>
      <c r="KLD74" s="3"/>
      <c r="KLE74" s="3"/>
      <c r="KLF74" s="3"/>
      <c r="KLG74" s="3"/>
      <c r="KLH74" s="3"/>
      <c r="KLI74" s="3"/>
      <c r="KLJ74" s="3"/>
      <c r="KLK74" s="3"/>
      <c r="KLL74" s="3"/>
      <c r="KLM74" s="3"/>
      <c r="KLN74" s="3"/>
      <c r="KLO74" s="3"/>
      <c r="KLP74" s="3"/>
      <c r="KLQ74" s="3"/>
      <c r="KLR74" s="3"/>
      <c r="KLS74" s="3"/>
      <c r="KLT74" s="3"/>
      <c r="KLU74" s="3"/>
      <c r="KLV74" s="3"/>
      <c r="KLW74" s="3"/>
      <c r="KLX74" s="3"/>
      <c r="KLY74" s="3"/>
      <c r="KLZ74" s="3"/>
      <c r="KMA74" s="3"/>
      <c r="KMB74" s="3"/>
      <c r="KMC74" s="3"/>
      <c r="KMD74" s="3"/>
      <c r="KME74" s="3"/>
      <c r="KMF74" s="3"/>
      <c r="KMG74" s="3"/>
      <c r="KMH74" s="3"/>
      <c r="KMI74" s="3"/>
      <c r="KMJ74" s="3"/>
      <c r="KMK74" s="3"/>
      <c r="KML74" s="3"/>
      <c r="KMM74" s="3"/>
      <c r="KMN74" s="3"/>
      <c r="KMO74" s="3"/>
      <c r="KMP74" s="3"/>
      <c r="KMQ74" s="3"/>
      <c r="KMR74" s="3"/>
      <c r="KMS74" s="3"/>
      <c r="KMT74" s="3"/>
      <c r="KMU74" s="3"/>
      <c r="KMV74" s="3"/>
      <c r="KMW74" s="3"/>
      <c r="KMX74" s="3"/>
      <c r="KMY74" s="3"/>
      <c r="KMZ74" s="3"/>
      <c r="KNA74" s="3"/>
      <c r="KNB74" s="3"/>
      <c r="KNC74" s="3"/>
      <c r="KND74" s="3"/>
      <c r="KNE74" s="3"/>
      <c r="KNF74" s="3"/>
      <c r="KNG74" s="3"/>
      <c r="KNH74" s="3"/>
      <c r="KNI74" s="3"/>
      <c r="KNJ74" s="3"/>
      <c r="KNK74" s="3"/>
      <c r="KNL74" s="3"/>
      <c r="KNM74" s="3"/>
      <c r="KNN74" s="3"/>
      <c r="KNO74" s="3"/>
      <c r="KNP74" s="3"/>
      <c r="KNQ74" s="3"/>
      <c r="KNR74" s="3"/>
      <c r="KNS74" s="3"/>
      <c r="KNT74" s="3"/>
      <c r="KNU74" s="3"/>
      <c r="KNV74" s="3"/>
      <c r="KNW74" s="3"/>
      <c r="KNX74" s="3"/>
      <c r="KNY74" s="3"/>
      <c r="KNZ74" s="3"/>
      <c r="KOA74" s="3"/>
      <c r="KOB74" s="3"/>
      <c r="KOC74" s="3"/>
      <c r="KOD74" s="3"/>
      <c r="KOE74" s="3"/>
      <c r="KOF74" s="3"/>
      <c r="KOG74" s="3"/>
      <c r="KOH74" s="3"/>
      <c r="KOI74" s="3"/>
      <c r="KOJ74" s="3"/>
      <c r="KOK74" s="3"/>
      <c r="KOL74" s="3"/>
      <c r="KOM74" s="3"/>
      <c r="KON74" s="3"/>
      <c r="KOO74" s="3"/>
      <c r="KOP74" s="3"/>
      <c r="KOQ74" s="3"/>
      <c r="KOR74" s="3"/>
      <c r="KOS74" s="3"/>
      <c r="KOT74" s="3"/>
      <c r="KOU74" s="3"/>
      <c r="KOV74" s="3"/>
      <c r="KOW74" s="3"/>
      <c r="KOX74" s="3"/>
      <c r="KOY74" s="3"/>
      <c r="KOZ74" s="3"/>
      <c r="KPA74" s="3"/>
      <c r="KPB74" s="3"/>
      <c r="KPC74" s="3"/>
      <c r="KPD74" s="3"/>
      <c r="KPE74" s="3"/>
      <c r="KPF74" s="3"/>
      <c r="KPG74" s="3"/>
      <c r="KPH74" s="3"/>
      <c r="KPI74" s="3"/>
      <c r="KPJ74" s="3"/>
      <c r="KPK74" s="3"/>
      <c r="KPL74" s="3"/>
      <c r="KPM74" s="3"/>
      <c r="KPN74" s="3"/>
      <c r="KPO74" s="3"/>
      <c r="KPP74" s="3"/>
      <c r="KPQ74" s="3"/>
      <c r="KPR74" s="3"/>
      <c r="KPS74" s="3"/>
      <c r="KPT74" s="3"/>
      <c r="KPU74" s="3"/>
      <c r="KPV74" s="3"/>
      <c r="KPW74" s="3"/>
      <c r="KPX74" s="3"/>
      <c r="KPY74" s="3"/>
      <c r="KPZ74" s="3"/>
      <c r="KQA74" s="3"/>
      <c r="KQB74" s="3"/>
      <c r="KQC74" s="3"/>
      <c r="KQD74" s="3"/>
      <c r="KQE74" s="3"/>
      <c r="KQF74" s="3"/>
      <c r="KQG74" s="3"/>
      <c r="KQH74" s="3"/>
      <c r="KQI74" s="3"/>
      <c r="KQJ74" s="3"/>
      <c r="KQK74" s="3"/>
      <c r="KQL74" s="3"/>
      <c r="KQM74" s="3"/>
      <c r="KQN74" s="3"/>
      <c r="KQO74" s="3"/>
      <c r="KQP74" s="3"/>
      <c r="KQQ74" s="3"/>
      <c r="KQR74" s="3"/>
      <c r="KQS74" s="3"/>
      <c r="KQT74" s="3"/>
      <c r="KQU74" s="3"/>
      <c r="KQV74" s="3"/>
      <c r="KQW74" s="3"/>
      <c r="KQX74" s="3"/>
      <c r="KQY74" s="3"/>
      <c r="KQZ74" s="3"/>
      <c r="KRA74" s="3"/>
      <c r="KRB74" s="3"/>
      <c r="KRC74" s="3"/>
      <c r="KRD74" s="3"/>
      <c r="KRE74" s="3"/>
      <c r="KRF74" s="3"/>
      <c r="KRG74" s="3"/>
      <c r="KRH74" s="3"/>
      <c r="KRI74" s="3"/>
      <c r="KRJ74" s="3"/>
      <c r="KRK74" s="3"/>
      <c r="KRL74" s="3"/>
      <c r="KRM74" s="3"/>
      <c r="KRN74" s="3"/>
      <c r="KRO74" s="3"/>
      <c r="KRP74" s="3"/>
      <c r="KRQ74" s="3"/>
      <c r="KRR74" s="3"/>
      <c r="KRS74" s="3"/>
      <c r="KRT74" s="3"/>
      <c r="KRU74" s="3"/>
      <c r="KRV74" s="3"/>
      <c r="KRW74" s="3"/>
      <c r="KRX74" s="3"/>
      <c r="KRY74" s="3"/>
      <c r="KRZ74" s="3"/>
      <c r="KSA74" s="3"/>
      <c r="KSB74" s="3"/>
      <c r="KSC74" s="3"/>
      <c r="KSD74" s="3"/>
      <c r="KSE74" s="3"/>
      <c r="KSF74" s="3"/>
      <c r="KSG74" s="3"/>
      <c r="KSH74" s="3"/>
      <c r="KSI74" s="3"/>
      <c r="KSJ74" s="3"/>
      <c r="KSK74" s="3"/>
      <c r="KSL74" s="3"/>
      <c r="KSM74" s="3"/>
      <c r="KSN74" s="3"/>
      <c r="KSO74" s="3"/>
      <c r="KSP74" s="3"/>
      <c r="KSQ74" s="3"/>
      <c r="KSR74" s="3"/>
      <c r="KSS74" s="3"/>
      <c r="KST74" s="3"/>
      <c r="KSU74" s="3"/>
      <c r="KSV74" s="3"/>
      <c r="KSW74" s="3"/>
      <c r="KSX74" s="3"/>
      <c r="KSY74" s="3"/>
      <c r="KSZ74" s="3"/>
      <c r="KTA74" s="3"/>
      <c r="KTB74" s="3"/>
      <c r="KTC74" s="3"/>
      <c r="KTD74" s="3"/>
      <c r="KTE74" s="3"/>
      <c r="KTF74" s="3"/>
      <c r="KTG74" s="3"/>
      <c r="KTH74" s="3"/>
      <c r="KTI74" s="3"/>
      <c r="KTJ74" s="3"/>
      <c r="KTK74" s="3"/>
      <c r="KTL74" s="3"/>
      <c r="KTM74" s="3"/>
      <c r="KTN74" s="3"/>
      <c r="KTO74" s="3"/>
      <c r="KTP74" s="3"/>
      <c r="KTQ74" s="3"/>
      <c r="KTR74" s="3"/>
      <c r="KTS74" s="3"/>
      <c r="KTT74" s="3"/>
      <c r="KTU74" s="3"/>
      <c r="KTV74" s="3"/>
      <c r="KTW74" s="3"/>
      <c r="KTX74" s="3"/>
      <c r="KTY74" s="3"/>
      <c r="KTZ74" s="3"/>
      <c r="KUA74" s="3"/>
      <c r="KUB74" s="3"/>
      <c r="KUC74" s="3"/>
      <c r="KUD74" s="3"/>
      <c r="KUE74" s="3"/>
      <c r="KUF74" s="3"/>
      <c r="KUG74" s="3"/>
      <c r="KUH74" s="3"/>
      <c r="KUI74" s="3"/>
      <c r="KUJ74" s="3"/>
      <c r="KUK74" s="3"/>
      <c r="KUL74" s="3"/>
      <c r="KUM74" s="3"/>
      <c r="KUN74" s="3"/>
      <c r="KUO74" s="3"/>
      <c r="KUP74" s="3"/>
      <c r="KUQ74" s="3"/>
      <c r="KUR74" s="3"/>
      <c r="KUS74" s="3"/>
      <c r="KUT74" s="3"/>
      <c r="KUU74" s="3"/>
      <c r="KUV74" s="3"/>
      <c r="KUW74" s="3"/>
      <c r="KUX74" s="3"/>
      <c r="KUY74" s="3"/>
      <c r="KUZ74" s="3"/>
      <c r="KVA74" s="3"/>
      <c r="KVB74" s="3"/>
      <c r="KVC74" s="3"/>
      <c r="KVD74" s="3"/>
      <c r="KVE74" s="3"/>
      <c r="KVF74" s="3"/>
      <c r="KVG74" s="3"/>
      <c r="KVH74" s="3"/>
      <c r="KVI74" s="3"/>
      <c r="KVJ74" s="3"/>
      <c r="KVK74" s="3"/>
      <c r="KVL74" s="3"/>
      <c r="KVM74" s="3"/>
      <c r="KVN74" s="3"/>
      <c r="KVO74" s="3"/>
      <c r="KVP74" s="3"/>
      <c r="KVQ74" s="3"/>
      <c r="KVR74" s="3"/>
      <c r="KVS74" s="3"/>
      <c r="KVT74" s="3"/>
      <c r="KVU74" s="3"/>
      <c r="KVV74" s="3"/>
      <c r="KVW74" s="3"/>
      <c r="KVX74" s="3"/>
      <c r="KVY74" s="3"/>
      <c r="KVZ74" s="3"/>
      <c r="KWA74" s="3"/>
      <c r="KWB74" s="3"/>
      <c r="KWC74" s="3"/>
      <c r="KWD74" s="3"/>
      <c r="KWE74" s="3"/>
      <c r="KWF74" s="3"/>
      <c r="KWG74" s="3"/>
      <c r="KWH74" s="3"/>
      <c r="KWI74" s="3"/>
      <c r="KWJ74" s="3"/>
      <c r="KWK74" s="3"/>
      <c r="KWL74" s="3"/>
      <c r="KWM74" s="3"/>
      <c r="KWN74" s="3"/>
      <c r="KWO74" s="3"/>
      <c r="KWP74" s="3"/>
      <c r="KWQ74" s="3"/>
      <c r="KWR74" s="3"/>
      <c r="KWS74" s="3"/>
      <c r="KWT74" s="3"/>
      <c r="KWU74" s="3"/>
      <c r="KWV74" s="3"/>
      <c r="KWW74" s="3"/>
      <c r="KWX74" s="3"/>
      <c r="KWY74" s="3"/>
      <c r="KWZ74" s="3"/>
      <c r="KXA74" s="3"/>
      <c r="KXB74" s="3"/>
      <c r="KXC74" s="3"/>
      <c r="KXD74" s="3"/>
      <c r="KXE74" s="3"/>
      <c r="KXF74" s="3"/>
      <c r="KXG74" s="3"/>
      <c r="KXH74" s="3"/>
      <c r="KXI74" s="3"/>
      <c r="KXJ74" s="3"/>
      <c r="KXK74" s="3"/>
      <c r="KXL74" s="3"/>
      <c r="KXM74" s="3"/>
      <c r="KXN74" s="3"/>
      <c r="KXO74" s="3"/>
      <c r="KXP74" s="3"/>
      <c r="KXQ74" s="3"/>
      <c r="KXR74" s="3"/>
      <c r="KXS74" s="3"/>
      <c r="KXT74" s="3"/>
      <c r="KXU74" s="3"/>
      <c r="KXV74" s="3"/>
      <c r="KXW74" s="3"/>
      <c r="KXX74" s="3"/>
      <c r="KXY74" s="3"/>
      <c r="KXZ74" s="3"/>
      <c r="KYA74" s="3"/>
      <c r="KYB74" s="3"/>
      <c r="KYC74" s="3"/>
      <c r="KYD74" s="3"/>
      <c r="KYE74" s="3"/>
      <c r="KYF74" s="3"/>
      <c r="KYG74" s="3"/>
      <c r="KYH74" s="3"/>
      <c r="KYI74" s="3"/>
      <c r="KYJ74" s="3"/>
      <c r="KYK74" s="3"/>
      <c r="KYL74" s="3"/>
      <c r="KYM74" s="3"/>
      <c r="KYN74" s="3"/>
      <c r="KYO74" s="3"/>
      <c r="KYP74" s="3"/>
      <c r="KYQ74" s="3"/>
      <c r="KYR74" s="3"/>
      <c r="KYS74" s="3"/>
      <c r="KYT74" s="3"/>
      <c r="KYU74" s="3"/>
      <c r="KYV74" s="3"/>
      <c r="KYW74" s="3"/>
      <c r="KYX74" s="3"/>
      <c r="KYY74" s="3"/>
      <c r="KYZ74" s="3"/>
      <c r="KZA74" s="3"/>
      <c r="KZB74" s="3"/>
      <c r="KZC74" s="3"/>
      <c r="KZD74" s="3"/>
      <c r="KZE74" s="3"/>
      <c r="KZF74" s="3"/>
      <c r="KZG74" s="3"/>
      <c r="KZH74" s="3"/>
      <c r="KZI74" s="3"/>
      <c r="KZJ74" s="3"/>
      <c r="KZK74" s="3"/>
      <c r="KZL74" s="3"/>
      <c r="KZM74" s="3"/>
      <c r="KZN74" s="3"/>
      <c r="KZO74" s="3"/>
      <c r="KZP74" s="3"/>
      <c r="KZQ74" s="3"/>
      <c r="KZR74" s="3"/>
      <c r="KZS74" s="3"/>
      <c r="KZT74" s="3"/>
      <c r="KZU74" s="3"/>
      <c r="KZV74" s="3"/>
      <c r="KZW74" s="3"/>
      <c r="KZX74" s="3"/>
      <c r="KZY74" s="3"/>
      <c r="KZZ74" s="3"/>
      <c r="LAA74" s="3"/>
      <c r="LAB74" s="3"/>
      <c r="LAC74" s="3"/>
      <c r="LAD74" s="3"/>
      <c r="LAE74" s="3"/>
      <c r="LAF74" s="3"/>
      <c r="LAG74" s="3"/>
      <c r="LAH74" s="3"/>
      <c r="LAI74" s="3"/>
      <c r="LAJ74" s="3"/>
      <c r="LAK74" s="3"/>
      <c r="LAL74" s="3"/>
      <c r="LAM74" s="3"/>
      <c r="LAN74" s="3"/>
      <c r="LAO74" s="3"/>
      <c r="LAP74" s="3"/>
      <c r="LAQ74" s="3"/>
      <c r="LAR74" s="3"/>
      <c r="LAS74" s="3"/>
      <c r="LAT74" s="3"/>
      <c r="LAU74" s="3"/>
      <c r="LAV74" s="3"/>
      <c r="LAW74" s="3"/>
      <c r="LAX74" s="3"/>
      <c r="LAY74" s="3"/>
      <c r="LAZ74" s="3"/>
      <c r="LBA74" s="3"/>
      <c r="LBB74" s="3"/>
      <c r="LBC74" s="3"/>
      <c r="LBD74" s="3"/>
      <c r="LBE74" s="3"/>
      <c r="LBF74" s="3"/>
      <c r="LBG74" s="3"/>
      <c r="LBH74" s="3"/>
      <c r="LBI74" s="3"/>
      <c r="LBJ74" s="3"/>
      <c r="LBK74" s="3"/>
      <c r="LBL74" s="3"/>
      <c r="LBM74" s="3"/>
      <c r="LBN74" s="3"/>
      <c r="LBO74" s="3"/>
      <c r="LBP74" s="3"/>
      <c r="LBQ74" s="3"/>
      <c r="LBR74" s="3"/>
      <c r="LBS74" s="3"/>
      <c r="LBT74" s="3"/>
      <c r="LBU74" s="3"/>
      <c r="LBV74" s="3"/>
      <c r="LBW74" s="3"/>
      <c r="LBX74" s="3"/>
      <c r="LBY74" s="3"/>
      <c r="LBZ74" s="3"/>
      <c r="LCA74" s="3"/>
      <c r="LCB74" s="3"/>
      <c r="LCC74" s="3"/>
      <c r="LCD74" s="3"/>
      <c r="LCE74" s="3"/>
      <c r="LCF74" s="3"/>
      <c r="LCG74" s="3"/>
      <c r="LCH74" s="3"/>
      <c r="LCI74" s="3"/>
      <c r="LCJ74" s="3"/>
      <c r="LCK74" s="3"/>
      <c r="LCL74" s="3"/>
      <c r="LCM74" s="3"/>
      <c r="LCN74" s="3"/>
      <c r="LCO74" s="3"/>
      <c r="LCP74" s="3"/>
      <c r="LCQ74" s="3"/>
      <c r="LCR74" s="3"/>
      <c r="LCS74" s="3"/>
      <c r="LCT74" s="3"/>
      <c r="LCU74" s="3"/>
      <c r="LCV74" s="3"/>
      <c r="LCW74" s="3"/>
      <c r="LCX74" s="3"/>
      <c r="LCY74" s="3"/>
      <c r="LCZ74" s="3"/>
      <c r="LDA74" s="3"/>
      <c r="LDB74" s="3"/>
      <c r="LDC74" s="3"/>
      <c r="LDD74" s="3"/>
      <c r="LDE74" s="3"/>
      <c r="LDF74" s="3"/>
      <c r="LDG74" s="3"/>
      <c r="LDH74" s="3"/>
      <c r="LDI74" s="3"/>
      <c r="LDJ74" s="3"/>
      <c r="LDK74" s="3"/>
      <c r="LDL74" s="3"/>
      <c r="LDM74" s="3"/>
      <c r="LDN74" s="3"/>
      <c r="LDO74" s="3"/>
      <c r="LDP74" s="3"/>
      <c r="LDQ74" s="3"/>
      <c r="LDR74" s="3"/>
      <c r="LDS74" s="3"/>
      <c r="LDT74" s="3"/>
      <c r="LDU74" s="3"/>
      <c r="LDV74" s="3"/>
      <c r="LDW74" s="3"/>
      <c r="LDX74" s="3"/>
      <c r="LDY74" s="3"/>
      <c r="LDZ74" s="3"/>
      <c r="LEA74" s="3"/>
      <c r="LEB74" s="3"/>
      <c r="LEC74" s="3"/>
      <c r="LED74" s="3"/>
      <c r="LEE74" s="3"/>
      <c r="LEF74" s="3"/>
      <c r="LEG74" s="3"/>
      <c r="LEH74" s="3"/>
      <c r="LEI74" s="3"/>
      <c r="LEJ74" s="3"/>
      <c r="LEK74" s="3"/>
      <c r="LEL74" s="3"/>
      <c r="LEM74" s="3"/>
      <c r="LEN74" s="3"/>
      <c r="LEO74" s="3"/>
      <c r="LEP74" s="3"/>
      <c r="LEQ74" s="3"/>
      <c r="LER74" s="3"/>
      <c r="LES74" s="3"/>
      <c r="LET74" s="3"/>
      <c r="LEU74" s="3"/>
      <c r="LEV74" s="3"/>
      <c r="LEW74" s="3"/>
      <c r="LEX74" s="3"/>
      <c r="LEY74" s="3"/>
      <c r="LEZ74" s="3"/>
      <c r="LFA74" s="3"/>
      <c r="LFB74" s="3"/>
      <c r="LFC74" s="3"/>
      <c r="LFD74" s="3"/>
      <c r="LFE74" s="3"/>
      <c r="LFF74" s="3"/>
      <c r="LFG74" s="3"/>
      <c r="LFH74" s="3"/>
      <c r="LFI74" s="3"/>
      <c r="LFJ74" s="3"/>
      <c r="LFK74" s="3"/>
      <c r="LFL74" s="3"/>
      <c r="LFM74" s="3"/>
      <c r="LFN74" s="3"/>
      <c r="LFO74" s="3"/>
      <c r="LFP74" s="3"/>
      <c r="LFQ74" s="3"/>
      <c r="LFR74" s="3"/>
      <c r="LFS74" s="3"/>
      <c r="LFT74" s="3"/>
      <c r="LFU74" s="3"/>
      <c r="LFV74" s="3"/>
      <c r="LFW74" s="3"/>
      <c r="LFX74" s="3"/>
      <c r="LFY74" s="3"/>
      <c r="LFZ74" s="3"/>
      <c r="LGA74" s="3"/>
      <c r="LGB74" s="3"/>
      <c r="LGC74" s="3"/>
      <c r="LGD74" s="3"/>
      <c r="LGE74" s="3"/>
      <c r="LGF74" s="3"/>
      <c r="LGG74" s="3"/>
      <c r="LGH74" s="3"/>
      <c r="LGI74" s="3"/>
      <c r="LGJ74" s="3"/>
      <c r="LGK74" s="3"/>
      <c r="LGL74" s="3"/>
      <c r="LGM74" s="3"/>
      <c r="LGN74" s="3"/>
      <c r="LGO74" s="3"/>
      <c r="LGP74" s="3"/>
      <c r="LGQ74" s="3"/>
      <c r="LGR74" s="3"/>
      <c r="LGS74" s="3"/>
      <c r="LGT74" s="3"/>
      <c r="LGU74" s="3"/>
      <c r="LGV74" s="3"/>
      <c r="LGW74" s="3"/>
      <c r="LGX74" s="3"/>
      <c r="LGY74" s="3"/>
      <c r="LGZ74" s="3"/>
      <c r="LHA74" s="3"/>
      <c r="LHB74" s="3"/>
      <c r="LHC74" s="3"/>
      <c r="LHD74" s="3"/>
      <c r="LHE74" s="3"/>
      <c r="LHF74" s="3"/>
      <c r="LHG74" s="3"/>
      <c r="LHH74" s="3"/>
      <c r="LHI74" s="3"/>
      <c r="LHJ74" s="3"/>
      <c r="LHK74" s="3"/>
      <c r="LHL74" s="3"/>
      <c r="LHM74" s="3"/>
      <c r="LHN74" s="3"/>
      <c r="LHO74" s="3"/>
      <c r="LHP74" s="3"/>
      <c r="LHQ74" s="3"/>
      <c r="LHR74" s="3"/>
      <c r="LHS74" s="3"/>
      <c r="LHT74" s="3"/>
      <c r="LHU74" s="3"/>
      <c r="LHV74" s="3"/>
      <c r="LHW74" s="3"/>
      <c r="LHX74" s="3"/>
      <c r="LHY74" s="3"/>
      <c r="LHZ74" s="3"/>
      <c r="LIA74" s="3"/>
      <c r="LIB74" s="3"/>
      <c r="LIC74" s="3"/>
      <c r="LID74" s="3"/>
      <c r="LIE74" s="3"/>
      <c r="LIF74" s="3"/>
      <c r="LIG74" s="3"/>
      <c r="LIH74" s="3"/>
      <c r="LII74" s="3"/>
      <c r="LIJ74" s="3"/>
      <c r="LIK74" s="3"/>
      <c r="LIL74" s="3"/>
      <c r="LIM74" s="3"/>
      <c r="LIN74" s="3"/>
      <c r="LIO74" s="3"/>
      <c r="LIP74" s="3"/>
      <c r="LIQ74" s="3"/>
      <c r="LIR74" s="3"/>
      <c r="LIS74" s="3"/>
      <c r="LIT74" s="3"/>
      <c r="LIU74" s="3"/>
      <c r="LIV74" s="3"/>
      <c r="LIW74" s="3"/>
      <c r="LIX74" s="3"/>
      <c r="LIY74" s="3"/>
      <c r="LIZ74" s="3"/>
      <c r="LJA74" s="3"/>
      <c r="LJB74" s="3"/>
      <c r="LJC74" s="3"/>
      <c r="LJD74" s="3"/>
      <c r="LJE74" s="3"/>
      <c r="LJF74" s="3"/>
      <c r="LJG74" s="3"/>
      <c r="LJH74" s="3"/>
      <c r="LJI74" s="3"/>
      <c r="LJJ74" s="3"/>
      <c r="LJK74" s="3"/>
      <c r="LJL74" s="3"/>
      <c r="LJM74" s="3"/>
      <c r="LJN74" s="3"/>
      <c r="LJO74" s="3"/>
      <c r="LJP74" s="3"/>
      <c r="LJQ74" s="3"/>
      <c r="LJR74" s="3"/>
      <c r="LJS74" s="3"/>
      <c r="LJT74" s="3"/>
      <c r="LJU74" s="3"/>
      <c r="LJV74" s="3"/>
      <c r="LJW74" s="3"/>
      <c r="LJX74" s="3"/>
      <c r="LJY74" s="3"/>
      <c r="LJZ74" s="3"/>
      <c r="LKA74" s="3"/>
      <c r="LKB74" s="3"/>
      <c r="LKC74" s="3"/>
      <c r="LKD74" s="3"/>
      <c r="LKE74" s="3"/>
      <c r="LKF74" s="3"/>
      <c r="LKG74" s="3"/>
      <c r="LKH74" s="3"/>
      <c r="LKI74" s="3"/>
      <c r="LKJ74" s="3"/>
      <c r="LKK74" s="3"/>
      <c r="LKL74" s="3"/>
      <c r="LKM74" s="3"/>
      <c r="LKN74" s="3"/>
      <c r="LKO74" s="3"/>
      <c r="LKP74" s="3"/>
      <c r="LKQ74" s="3"/>
      <c r="LKR74" s="3"/>
      <c r="LKS74" s="3"/>
      <c r="LKT74" s="3"/>
      <c r="LKU74" s="3"/>
      <c r="LKV74" s="3"/>
      <c r="LKW74" s="3"/>
      <c r="LKX74" s="3"/>
      <c r="LKY74" s="3"/>
      <c r="LKZ74" s="3"/>
      <c r="LLA74" s="3"/>
      <c r="LLB74" s="3"/>
      <c r="LLC74" s="3"/>
      <c r="LLD74" s="3"/>
      <c r="LLE74" s="3"/>
      <c r="LLF74" s="3"/>
      <c r="LLG74" s="3"/>
      <c r="LLH74" s="3"/>
      <c r="LLI74" s="3"/>
      <c r="LLJ74" s="3"/>
      <c r="LLK74" s="3"/>
      <c r="LLL74" s="3"/>
      <c r="LLM74" s="3"/>
      <c r="LLN74" s="3"/>
      <c r="LLO74" s="3"/>
      <c r="LLP74" s="3"/>
      <c r="LLQ74" s="3"/>
      <c r="LLR74" s="3"/>
      <c r="LLS74" s="3"/>
      <c r="LLT74" s="3"/>
      <c r="LLU74" s="3"/>
      <c r="LLV74" s="3"/>
      <c r="LLW74" s="3"/>
      <c r="LLX74" s="3"/>
      <c r="LLY74" s="3"/>
      <c r="LLZ74" s="3"/>
      <c r="LMA74" s="3"/>
      <c r="LMB74" s="3"/>
      <c r="LMC74" s="3"/>
      <c r="LMD74" s="3"/>
      <c r="LME74" s="3"/>
      <c r="LMF74" s="3"/>
      <c r="LMG74" s="3"/>
      <c r="LMH74" s="3"/>
      <c r="LMI74" s="3"/>
      <c r="LMJ74" s="3"/>
      <c r="LMK74" s="3"/>
      <c r="LML74" s="3"/>
      <c r="LMM74" s="3"/>
      <c r="LMN74" s="3"/>
      <c r="LMO74" s="3"/>
      <c r="LMP74" s="3"/>
      <c r="LMQ74" s="3"/>
      <c r="LMR74" s="3"/>
      <c r="LMS74" s="3"/>
      <c r="LMT74" s="3"/>
      <c r="LMU74" s="3"/>
      <c r="LMV74" s="3"/>
      <c r="LMW74" s="3"/>
      <c r="LMX74" s="3"/>
      <c r="LMY74" s="3"/>
      <c r="LMZ74" s="3"/>
      <c r="LNA74" s="3"/>
      <c r="LNB74" s="3"/>
      <c r="LNC74" s="3"/>
      <c r="LND74" s="3"/>
      <c r="LNE74" s="3"/>
      <c r="LNF74" s="3"/>
      <c r="LNG74" s="3"/>
      <c r="LNH74" s="3"/>
      <c r="LNI74" s="3"/>
      <c r="LNJ74" s="3"/>
      <c r="LNK74" s="3"/>
      <c r="LNL74" s="3"/>
      <c r="LNM74" s="3"/>
      <c r="LNN74" s="3"/>
      <c r="LNO74" s="3"/>
      <c r="LNP74" s="3"/>
      <c r="LNQ74" s="3"/>
      <c r="LNR74" s="3"/>
      <c r="LNS74" s="3"/>
      <c r="LNT74" s="3"/>
      <c r="LNU74" s="3"/>
      <c r="LNV74" s="3"/>
      <c r="LNW74" s="3"/>
      <c r="LNX74" s="3"/>
      <c r="LNY74" s="3"/>
      <c r="LNZ74" s="3"/>
      <c r="LOA74" s="3"/>
      <c r="LOB74" s="3"/>
      <c r="LOC74" s="3"/>
      <c r="LOD74" s="3"/>
      <c r="LOE74" s="3"/>
      <c r="LOF74" s="3"/>
      <c r="LOG74" s="3"/>
      <c r="LOH74" s="3"/>
      <c r="LOI74" s="3"/>
      <c r="LOJ74" s="3"/>
      <c r="LOK74" s="3"/>
      <c r="LOL74" s="3"/>
      <c r="LOM74" s="3"/>
      <c r="LON74" s="3"/>
      <c r="LOO74" s="3"/>
      <c r="LOP74" s="3"/>
      <c r="LOQ74" s="3"/>
      <c r="LOR74" s="3"/>
      <c r="LOS74" s="3"/>
      <c r="LOT74" s="3"/>
      <c r="LOU74" s="3"/>
      <c r="LOV74" s="3"/>
      <c r="LOW74" s="3"/>
      <c r="LOX74" s="3"/>
      <c r="LOY74" s="3"/>
      <c r="LOZ74" s="3"/>
      <c r="LPA74" s="3"/>
      <c r="LPB74" s="3"/>
      <c r="LPC74" s="3"/>
      <c r="LPD74" s="3"/>
      <c r="LPE74" s="3"/>
      <c r="LPF74" s="3"/>
      <c r="LPG74" s="3"/>
      <c r="LPH74" s="3"/>
      <c r="LPI74" s="3"/>
      <c r="LPJ74" s="3"/>
      <c r="LPK74" s="3"/>
      <c r="LPL74" s="3"/>
      <c r="LPM74" s="3"/>
      <c r="LPN74" s="3"/>
      <c r="LPO74" s="3"/>
      <c r="LPP74" s="3"/>
      <c r="LPQ74" s="3"/>
      <c r="LPR74" s="3"/>
      <c r="LPS74" s="3"/>
      <c r="LPT74" s="3"/>
      <c r="LPU74" s="3"/>
      <c r="LPV74" s="3"/>
      <c r="LPW74" s="3"/>
      <c r="LPX74" s="3"/>
      <c r="LPY74" s="3"/>
      <c r="LPZ74" s="3"/>
      <c r="LQA74" s="3"/>
      <c r="LQB74" s="3"/>
      <c r="LQC74" s="3"/>
      <c r="LQD74" s="3"/>
      <c r="LQE74" s="3"/>
      <c r="LQF74" s="3"/>
      <c r="LQG74" s="3"/>
      <c r="LQH74" s="3"/>
      <c r="LQI74" s="3"/>
      <c r="LQJ74" s="3"/>
      <c r="LQK74" s="3"/>
      <c r="LQL74" s="3"/>
      <c r="LQM74" s="3"/>
      <c r="LQN74" s="3"/>
      <c r="LQO74" s="3"/>
      <c r="LQP74" s="3"/>
      <c r="LQQ74" s="3"/>
      <c r="LQR74" s="3"/>
      <c r="LQS74" s="3"/>
      <c r="LQT74" s="3"/>
      <c r="LQU74" s="3"/>
      <c r="LQV74" s="3"/>
      <c r="LQW74" s="3"/>
      <c r="LQX74" s="3"/>
      <c r="LQY74" s="3"/>
      <c r="LQZ74" s="3"/>
      <c r="LRA74" s="3"/>
      <c r="LRB74" s="3"/>
      <c r="LRC74" s="3"/>
      <c r="LRD74" s="3"/>
      <c r="LRE74" s="3"/>
      <c r="LRF74" s="3"/>
      <c r="LRG74" s="3"/>
      <c r="LRH74" s="3"/>
      <c r="LRI74" s="3"/>
      <c r="LRJ74" s="3"/>
      <c r="LRK74" s="3"/>
      <c r="LRL74" s="3"/>
      <c r="LRM74" s="3"/>
      <c r="LRN74" s="3"/>
      <c r="LRO74" s="3"/>
      <c r="LRP74" s="3"/>
      <c r="LRQ74" s="3"/>
      <c r="LRR74" s="3"/>
      <c r="LRS74" s="3"/>
      <c r="LRT74" s="3"/>
      <c r="LRU74" s="3"/>
      <c r="LRV74" s="3"/>
      <c r="LRW74" s="3"/>
      <c r="LRX74" s="3"/>
      <c r="LRY74" s="3"/>
      <c r="LRZ74" s="3"/>
      <c r="LSA74" s="3"/>
      <c r="LSB74" s="3"/>
      <c r="LSC74" s="3"/>
      <c r="LSD74" s="3"/>
      <c r="LSE74" s="3"/>
      <c r="LSF74" s="3"/>
      <c r="LSG74" s="3"/>
      <c r="LSH74" s="3"/>
      <c r="LSI74" s="3"/>
      <c r="LSJ74" s="3"/>
      <c r="LSK74" s="3"/>
      <c r="LSL74" s="3"/>
      <c r="LSM74" s="3"/>
      <c r="LSN74" s="3"/>
      <c r="LSO74" s="3"/>
      <c r="LSP74" s="3"/>
      <c r="LSQ74" s="3"/>
      <c r="LSR74" s="3"/>
      <c r="LSS74" s="3"/>
      <c r="LST74" s="3"/>
      <c r="LSU74" s="3"/>
      <c r="LSV74" s="3"/>
      <c r="LSW74" s="3"/>
      <c r="LSX74" s="3"/>
      <c r="LSY74" s="3"/>
      <c r="LSZ74" s="3"/>
      <c r="LTA74" s="3"/>
      <c r="LTB74" s="3"/>
      <c r="LTC74" s="3"/>
      <c r="LTD74" s="3"/>
      <c r="LTE74" s="3"/>
      <c r="LTF74" s="3"/>
      <c r="LTG74" s="3"/>
      <c r="LTH74" s="3"/>
      <c r="LTI74" s="3"/>
      <c r="LTJ74" s="3"/>
      <c r="LTK74" s="3"/>
      <c r="LTL74" s="3"/>
      <c r="LTM74" s="3"/>
      <c r="LTN74" s="3"/>
      <c r="LTO74" s="3"/>
      <c r="LTP74" s="3"/>
      <c r="LTQ74" s="3"/>
      <c r="LTR74" s="3"/>
      <c r="LTS74" s="3"/>
      <c r="LTT74" s="3"/>
      <c r="LTU74" s="3"/>
      <c r="LTV74" s="3"/>
      <c r="LTW74" s="3"/>
      <c r="LTX74" s="3"/>
      <c r="LTY74" s="3"/>
      <c r="LTZ74" s="3"/>
      <c r="LUA74" s="3"/>
      <c r="LUB74" s="3"/>
      <c r="LUC74" s="3"/>
      <c r="LUD74" s="3"/>
      <c r="LUE74" s="3"/>
      <c r="LUF74" s="3"/>
      <c r="LUG74" s="3"/>
      <c r="LUH74" s="3"/>
      <c r="LUI74" s="3"/>
      <c r="LUJ74" s="3"/>
      <c r="LUK74" s="3"/>
      <c r="LUL74" s="3"/>
      <c r="LUM74" s="3"/>
      <c r="LUN74" s="3"/>
      <c r="LUO74" s="3"/>
      <c r="LUP74" s="3"/>
      <c r="LUQ74" s="3"/>
      <c r="LUR74" s="3"/>
      <c r="LUS74" s="3"/>
      <c r="LUT74" s="3"/>
      <c r="LUU74" s="3"/>
      <c r="LUV74" s="3"/>
      <c r="LUW74" s="3"/>
      <c r="LUX74" s="3"/>
      <c r="LUY74" s="3"/>
      <c r="LUZ74" s="3"/>
      <c r="LVA74" s="3"/>
      <c r="LVB74" s="3"/>
      <c r="LVC74" s="3"/>
      <c r="LVD74" s="3"/>
      <c r="LVE74" s="3"/>
      <c r="LVF74" s="3"/>
      <c r="LVG74" s="3"/>
      <c r="LVH74" s="3"/>
      <c r="LVI74" s="3"/>
      <c r="LVJ74" s="3"/>
      <c r="LVK74" s="3"/>
      <c r="LVL74" s="3"/>
      <c r="LVM74" s="3"/>
      <c r="LVN74" s="3"/>
      <c r="LVO74" s="3"/>
      <c r="LVP74" s="3"/>
      <c r="LVQ74" s="3"/>
      <c r="LVR74" s="3"/>
      <c r="LVS74" s="3"/>
      <c r="LVT74" s="3"/>
      <c r="LVU74" s="3"/>
      <c r="LVV74" s="3"/>
      <c r="LVW74" s="3"/>
      <c r="LVX74" s="3"/>
      <c r="LVY74" s="3"/>
      <c r="LVZ74" s="3"/>
      <c r="LWA74" s="3"/>
      <c r="LWB74" s="3"/>
      <c r="LWC74" s="3"/>
      <c r="LWD74" s="3"/>
      <c r="LWE74" s="3"/>
      <c r="LWF74" s="3"/>
      <c r="LWG74" s="3"/>
      <c r="LWH74" s="3"/>
      <c r="LWI74" s="3"/>
      <c r="LWJ74" s="3"/>
      <c r="LWK74" s="3"/>
      <c r="LWL74" s="3"/>
      <c r="LWM74" s="3"/>
      <c r="LWN74" s="3"/>
      <c r="LWO74" s="3"/>
      <c r="LWP74" s="3"/>
      <c r="LWQ74" s="3"/>
      <c r="LWR74" s="3"/>
      <c r="LWS74" s="3"/>
      <c r="LWT74" s="3"/>
      <c r="LWU74" s="3"/>
      <c r="LWV74" s="3"/>
      <c r="LWW74" s="3"/>
      <c r="LWX74" s="3"/>
      <c r="LWY74" s="3"/>
      <c r="LWZ74" s="3"/>
      <c r="LXA74" s="3"/>
      <c r="LXB74" s="3"/>
      <c r="LXC74" s="3"/>
      <c r="LXD74" s="3"/>
      <c r="LXE74" s="3"/>
      <c r="LXF74" s="3"/>
      <c r="LXG74" s="3"/>
      <c r="LXH74" s="3"/>
      <c r="LXI74" s="3"/>
      <c r="LXJ74" s="3"/>
      <c r="LXK74" s="3"/>
      <c r="LXL74" s="3"/>
      <c r="LXM74" s="3"/>
      <c r="LXN74" s="3"/>
      <c r="LXO74" s="3"/>
      <c r="LXP74" s="3"/>
      <c r="LXQ74" s="3"/>
      <c r="LXR74" s="3"/>
      <c r="LXS74" s="3"/>
      <c r="LXT74" s="3"/>
      <c r="LXU74" s="3"/>
      <c r="LXV74" s="3"/>
      <c r="LXW74" s="3"/>
      <c r="LXX74" s="3"/>
      <c r="LXY74" s="3"/>
      <c r="LXZ74" s="3"/>
      <c r="LYA74" s="3"/>
      <c r="LYB74" s="3"/>
      <c r="LYC74" s="3"/>
      <c r="LYD74" s="3"/>
      <c r="LYE74" s="3"/>
      <c r="LYF74" s="3"/>
      <c r="LYG74" s="3"/>
      <c r="LYH74" s="3"/>
      <c r="LYI74" s="3"/>
      <c r="LYJ74" s="3"/>
      <c r="LYK74" s="3"/>
      <c r="LYL74" s="3"/>
      <c r="LYM74" s="3"/>
      <c r="LYN74" s="3"/>
      <c r="LYO74" s="3"/>
      <c r="LYP74" s="3"/>
      <c r="LYQ74" s="3"/>
      <c r="LYR74" s="3"/>
      <c r="LYS74" s="3"/>
      <c r="LYT74" s="3"/>
      <c r="LYU74" s="3"/>
      <c r="LYV74" s="3"/>
      <c r="LYW74" s="3"/>
      <c r="LYX74" s="3"/>
      <c r="LYY74" s="3"/>
      <c r="LYZ74" s="3"/>
      <c r="LZA74" s="3"/>
      <c r="LZB74" s="3"/>
      <c r="LZC74" s="3"/>
      <c r="LZD74" s="3"/>
      <c r="LZE74" s="3"/>
      <c r="LZF74" s="3"/>
      <c r="LZG74" s="3"/>
      <c r="LZH74" s="3"/>
      <c r="LZI74" s="3"/>
      <c r="LZJ74" s="3"/>
      <c r="LZK74" s="3"/>
      <c r="LZL74" s="3"/>
      <c r="LZM74" s="3"/>
      <c r="LZN74" s="3"/>
      <c r="LZO74" s="3"/>
      <c r="LZP74" s="3"/>
      <c r="LZQ74" s="3"/>
      <c r="LZR74" s="3"/>
      <c r="LZS74" s="3"/>
      <c r="LZT74" s="3"/>
      <c r="LZU74" s="3"/>
      <c r="LZV74" s="3"/>
      <c r="LZW74" s="3"/>
      <c r="LZX74" s="3"/>
      <c r="LZY74" s="3"/>
      <c r="LZZ74" s="3"/>
      <c r="MAA74" s="3"/>
      <c r="MAB74" s="3"/>
      <c r="MAC74" s="3"/>
      <c r="MAD74" s="3"/>
      <c r="MAE74" s="3"/>
      <c r="MAF74" s="3"/>
      <c r="MAG74" s="3"/>
      <c r="MAH74" s="3"/>
      <c r="MAI74" s="3"/>
      <c r="MAJ74" s="3"/>
      <c r="MAK74" s="3"/>
      <c r="MAL74" s="3"/>
      <c r="MAM74" s="3"/>
      <c r="MAN74" s="3"/>
      <c r="MAO74" s="3"/>
      <c r="MAP74" s="3"/>
      <c r="MAQ74" s="3"/>
      <c r="MAR74" s="3"/>
      <c r="MAS74" s="3"/>
      <c r="MAT74" s="3"/>
      <c r="MAU74" s="3"/>
      <c r="MAV74" s="3"/>
      <c r="MAW74" s="3"/>
      <c r="MAX74" s="3"/>
      <c r="MAY74" s="3"/>
      <c r="MAZ74" s="3"/>
      <c r="MBA74" s="3"/>
      <c r="MBB74" s="3"/>
      <c r="MBC74" s="3"/>
      <c r="MBD74" s="3"/>
      <c r="MBE74" s="3"/>
      <c r="MBF74" s="3"/>
      <c r="MBG74" s="3"/>
      <c r="MBH74" s="3"/>
      <c r="MBI74" s="3"/>
      <c r="MBJ74" s="3"/>
      <c r="MBK74" s="3"/>
      <c r="MBL74" s="3"/>
      <c r="MBM74" s="3"/>
      <c r="MBN74" s="3"/>
      <c r="MBO74" s="3"/>
      <c r="MBP74" s="3"/>
      <c r="MBQ74" s="3"/>
      <c r="MBR74" s="3"/>
      <c r="MBS74" s="3"/>
      <c r="MBT74" s="3"/>
      <c r="MBU74" s="3"/>
      <c r="MBV74" s="3"/>
      <c r="MBW74" s="3"/>
      <c r="MBX74" s="3"/>
      <c r="MBY74" s="3"/>
      <c r="MBZ74" s="3"/>
      <c r="MCA74" s="3"/>
      <c r="MCB74" s="3"/>
      <c r="MCC74" s="3"/>
      <c r="MCD74" s="3"/>
      <c r="MCE74" s="3"/>
      <c r="MCF74" s="3"/>
      <c r="MCG74" s="3"/>
      <c r="MCH74" s="3"/>
      <c r="MCI74" s="3"/>
      <c r="MCJ74" s="3"/>
      <c r="MCK74" s="3"/>
      <c r="MCL74" s="3"/>
      <c r="MCM74" s="3"/>
      <c r="MCN74" s="3"/>
      <c r="MCO74" s="3"/>
      <c r="MCP74" s="3"/>
      <c r="MCQ74" s="3"/>
      <c r="MCR74" s="3"/>
      <c r="MCS74" s="3"/>
      <c r="MCT74" s="3"/>
      <c r="MCU74" s="3"/>
      <c r="MCV74" s="3"/>
      <c r="MCW74" s="3"/>
      <c r="MCX74" s="3"/>
      <c r="MCY74" s="3"/>
      <c r="MCZ74" s="3"/>
      <c r="MDA74" s="3"/>
      <c r="MDB74" s="3"/>
      <c r="MDC74" s="3"/>
      <c r="MDD74" s="3"/>
      <c r="MDE74" s="3"/>
      <c r="MDF74" s="3"/>
      <c r="MDG74" s="3"/>
      <c r="MDH74" s="3"/>
      <c r="MDI74" s="3"/>
      <c r="MDJ74" s="3"/>
      <c r="MDK74" s="3"/>
      <c r="MDL74" s="3"/>
      <c r="MDM74" s="3"/>
      <c r="MDN74" s="3"/>
      <c r="MDO74" s="3"/>
      <c r="MDP74" s="3"/>
      <c r="MDQ74" s="3"/>
      <c r="MDR74" s="3"/>
      <c r="MDS74" s="3"/>
      <c r="MDT74" s="3"/>
      <c r="MDU74" s="3"/>
      <c r="MDV74" s="3"/>
      <c r="MDW74" s="3"/>
      <c r="MDX74" s="3"/>
      <c r="MDY74" s="3"/>
      <c r="MDZ74" s="3"/>
      <c r="MEA74" s="3"/>
      <c r="MEB74" s="3"/>
      <c r="MEC74" s="3"/>
      <c r="MED74" s="3"/>
      <c r="MEE74" s="3"/>
      <c r="MEF74" s="3"/>
      <c r="MEG74" s="3"/>
      <c r="MEH74" s="3"/>
      <c r="MEI74" s="3"/>
      <c r="MEJ74" s="3"/>
      <c r="MEK74" s="3"/>
      <c r="MEL74" s="3"/>
      <c r="MEM74" s="3"/>
      <c r="MEN74" s="3"/>
      <c r="MEO74" s="3"/>
      <c r="MEP74" s="3"/>
      <c r="MEQ74" s="3"/>
      <c r="MER74" s="3"/>
      <c r="MES74" s="3"/>
      <c r="MET74" s="3"/>
      <c r="MEU74" s="3"/>
      <c r="MEV74" s="3"/>
      <c r="MEW74" s="3"/>
      <c r="MEX74" s="3"/>
      <c r="MEY74" s="3"/>
      <c r="MEZ74" s="3"/>
      <c r="MFA74" s="3"/>
      <c r="MFB74" s="3"/>
      <c r="MFC74" s="3"/>
      <c r="MFD74" s="3"/>
      <c r="MFE74" s="3"/>
      <c r="MFF74" s="3"/>
      <c r="MFG74" s="3"/>
      <c r="MFH74" s="3"/>
      <c r="MFI74" s="3"/>
      <c r="MFJ74" s="3"/>
      <c r="MFK74" s="3"/>
      <c r="MFL74" s="3"/>
      <c r="MFM74" s="3"/>
      <c r="MFN74" s="3"/>
      <c r="MFO74" s="3"/>
      <c r="MFP74" s="3"/>
      <c r="MFQ74" s="3"/>
      <c r="MFR74" s="3"/>
      <c r="MFS74" s="3"/>
      <c r="MFT74" s="3"/>
      <c r="MFU74" s="3"/>
      <c r="MFV74" s="3"/>
      <c r="MFW74" s="3"/>
      <c r="MFX74" s="3"/>
      <c r="MFY74" s="3"/>
      <c r="MFZ74" s="3"/>
      <c r="MGA74" s="3"/>
      <c r="MGB74" s="3"/>
      <c r="MGC74" s="3"/>
      <c r="MGD74" s="3"/>
      <c r="MGE74" s="3"/>
      <c r="MGF74" s="3"/>
      <c r="MGG74" s="3"/>
      <c r="MGH74" s="3"/>
      <c r="MGI74" s="3"/>
      <c r="MGJ74" s="3"/>
      <c r="MGK74" s="3"/>
      <c r="MGL74" s="3"/>
      <c r="MGM74" s="3"/>
      <c r="MGN74" s="3"/>
      <c r="MGO74" s="3"/>
      <c r="MGP74" s="3"/>
      <c r="MGQ74" s="3"/>
      <c r="MGR74" s="3"/>
      <c r="MGS74" s="3"/>
      <c r="MGT74" s="3"/>
      <c r="MGU74" s="3"/>
      <c r="MGV74" s="3"/>
      <c r="MGW74" s="3"/>
      <c r="MGX74" s="3"/>
      <c r="MGY74" s="3"/>
      <c r="MGZ74" s="3"/>
      <c r="MHA74" s="3"/>
      <c r="MHB74" s="3"/>
      <c r="MHC74" s="3"/>
      <c r="MHD74" s="3"/>
      <c r="MHE74" s="3"/>
      <c r="MHF74" s="3"/>
      <c r="MHG74" s="3"/>
      <c r="MHH74" s="3"/>
      <c r="MHI74" s="3"/>
      <c r="MHJ74" s="3"/>
      <c r="MHK74" s="3"/>
      <c r="MHL74" s="3"/>
      <c r="MHM74" s="3"/>
      <c r="MHN74" s="3"/>
      <c r="MHO74" s="3"/>
      <c r="MHP74" s="3"/>
      <c r="MHQ74" s="3"/>
      <c r="MHR74" s="3"/>
      <c r="MHS74" s="3"/>
      <c r="MHT74" s="3"/>
      <c r="MHU74" s="3"/>
      <c r="MHV74" s="3"/>
      <c r="MHW74" s="3"/>
      <c r="MHX74" s="3"/>
      <c r="MHY74" s="3"/>
      <c r="MHZ74" s="3"/>
      <c r="MIA74" s="3"/>
      <c r="MIB74" s="3"/>
      <c r="MIC74" s="3"/>
      <c r="MID74" s="3"/>
      <c r="MIE74" s="3"/>
      <c r="MIF74" s="3"/>
      <c r="MIG74" s="3"/>
      <c r="MIH74" s="3"/>
      <c r="MII74" s="3"/>
      <c r="MIJ74" s="3"/>
      <c r="MIK74" s="3"/>
      <c r="MIL74" s="3"/>
      <c r="MIM74" s="3"/>
      <c r="MIN74" s="3"/>
      <c r="MIO74" s="3"/>
      <c r="MIP74" s="3"/>
      <c r="MIQ74" s="3"/>
      <c r="MIR74" s="3"/>
      <c r="MIS74" s="3"/>
      <c r="MIT74" s="3"/>
      <c r="MIU74" s="3"/>
      <c r="MIV74" s="3"/>
      <c r="MIW74" s="3"/>
      <c r="MIX74" s="3"/>
      <c r="MIY74" s="3"/>
      <c r="MIZ74" s="3"/>
      <c r="MJA74" s="3"/>
      <c r="MJB74" s="3"/>
      <c r="MJC74" s="3"/>
      <c r="MJD74" s="3"/>
      <c r="MJE74" s="3"/>
      <c r="MJF74" s="3"/>
      <c r="MJG74" s="3"/>
      <c r="MJH74" s="3"/>
      <c r="MJI74" s="3"/>
      <c r="MJJ74" s="3"/>
      <c r="MJK74" s="3"/>
      <c r="MJL74" s="3"/>
      <c r="MJM74" s="3"/>
      <c r="MJN74" s="3"/>
      <c r="MJO74" s="3"/>
      <c r="MJP74" s="3"/>
      <c r="MJQ74" s="3"/>
      <c r="MJR74" s="3"/>
      <c r="MJS74" s="3"/>
      <c r="MJT74" s="3"/>
      <c r="MJU74" s="3"/>
      <c r="MJV74" s="3"/>
      <c r="MJW74" s="3"/>
      <c r="MJX74" s="3"/>
      <c r="MJY74" s="3"/>
      <c r="MJZ74" s="3"/>
      <c r="MKA74" s="3"/>
      <c r="MKB74" s="3"/>
      <c r="MKC74" s="3"/>
      <c r="MKD74" s="3"/>
      <c r="MKE74" s="3"/>
      <c r="MKF74" s="3"/>
      <c r="MKG74" s="3"/>
      <c r="MKH74" s="3"/>
      <c r="MKI74" s="3"/>
      <c r="MKJ74" s="3"/>
      <c r="MKK74" s="3"/>
      <c r="MKL74" s="3"/>
      <c r="MKM74" s="3"/>
      <c r="MKN74" s="3"/>
      <c r="MKO74" s="3"/>
      <c r="MKP74" s="3"/>
      <c r="MKQ74" s="3"/>
      <c r="MKR74" s="3"/>
      <c r="MKS74" s="3"/>
      <c r="MKT74" s="3"/>
      <c r="MKU74" s="3"/>
      <c r="MKV74" s="3"/>
      <c r="MKW74" s="3"/>
      <c r="MKX74" s="3"/>
      <c r="MKY74" s="3"/>
      <c r="MKZ74" s="3"/>
      <c r="MLA74" s="3"/>
      <c r="MLB74" s="3"/>
      <c r="MLC74" s="3"/>
      <c r="MLD74" s="3"/>
      <c r="MLE74" s="3"/>
      <c r="MLF74" s="3"/>
      <c r="MLG74" s="3"/>
      <c r="MLH74" s="3"/>
      <c r="MLI74" s="3"/>
      <c r="MLJ74" s="3"/>
      <c r="MLK74" s="3"/>
      <c r="MLL74" s="3"/>
      <c r="MLM74" s="3"/>
      <c r="MLN74" s="3"/>
      <c r="MLO74" s="3"/>
      <c r="MLP74" s="3"/>
      <c r="MLQ74" s="3"/>
      <c r="MLR74" s="3"/>
      <c r="MLS74" s="3"/>
      <c r="MLT74" s="3"/>
      <c r="MLU74" s="3"/>
      <c r="MLV74" s="3"/>
      <c r="MLW74" s="3"/>
      <c r="MLX74" s="3"/>
      <c r="MLY74" s="3"/>
      <c r="MLZ74" s="3"/>
      <c r="MMA74" s="3"/>
      <c r="MMB74" s="3"/>
      <c r="MMC74" s="3"/>
      <c r="MMD74" s="3"/>
      <c r="MME74" s="3"/>
      <c r="MMF74" s="3"/>
      <c r="MMG74" s="3"/>
      <c r="MMH74" s="3"/>
      <c r="MMI74" s="3"/>
      <c r="MMJ74" s="3"/>
      <c r="MMK74" s="3"/>
      <c r="MML74" s="3"/>
      <c r="MMM74" s="3"/>
      <c r="MMN74" s="3"/>
      <c r="MMO74" s="3"/>
      <c r="MMP74" s="3"/>
      <c r="MMQ74" s="3"/>
      <c r="MMR74" s="3"/>
      <c r="MMS74" s="3"/>
      <c r="MMT74" s="3"/>
      <c r="MMU74" s="3"/>
      <c r="MMV74" s="3"/>
      <c r="MMW74" s="3"/>
      <c r="MMX74" s="3"/>
      <c r="MMY74" s="3"/>
      <c r="MMZ74" s="3"/>
      <c r="MNA74" s="3"/>
      <c r="MNB74" s="3"/>
      <c r="MNC74" s="3"/>
      <c r="MND74" s="3"/>
      <c r="MNE74" s="3"/>
      <c r="MNF74" s="3"/>
      <c r="MNG74" s="3"/>
      <c r="MNH74" s="3"/>
      <c r="MNI74" s="3"/>
      <c r="MNJ74" s="3"/>
      <c r="MNK74" s="3"/>
      <c r="MNL74" s="3"/>
      <c r="MNM74" s="3"/>
      <c r="MNN74" s="3"/>
      <c r="MNO74" s="3"/>
      <c r="MNP74" s="3"/>
      <c r="MNQ74" s="3"/>
      <c r="MNR74" s="3"/>
      <c r="MNS74" s="3"/>
      <c r="MNT74" s="3"/>
      <c r="MNU74" s="3"/>
      <c r="MNV74" s="3"/>
      <c r="MNW74" s="3"/>
      <c r="MNX74" s="3"/>
      <c r="MNY74" s="3"/>
      <c r="MNZ74" s="3"/>
      <c r="MOA74" s="3"/>
      <c r="MOB74" s="3"/>
      <c r="MOC74" s="3"/>
      <c r="MOD74" s="3"/>
      <c r="MOE74" s="3"/>
      <c r="MOF74" s="3"/>
      <c r="MOG74" s="3"/>
      <c r="MOH74" s="3"/>
      <c r="MOI74" s="3"/>
      <c r="MOJ74" s="3"/>
      <c r="MOK74" s="3"/>
      <c r="MOL74" s="3"/>
      <c r="MOM74" s="3"/>
      <c r="MON74" s="3"/>
      <c r="MOO74" s="3"/>
      <c r="MOP74" s="3"/>
      <c r="MOQ74" s="3"/>
      <c r="MOR74" s="3"/>
      <c r="MOS74" s="3"/>
      <c r="MOT74" s="3"/>
      <c r="MOU74" s="3"/>
      <c r="MOV74" s="3"/>
      <c r="MOW74" s="3"/>
      <c r="MOX74" s="3"/>
      <c r="MOY74" s="3"/>
      <c r="MOZ74" s="3"/>
      <c r="MPA74" s="3"/>
      <c r="MPB74" s="3"/>
      <c r="MPC74" s="3"/>
      <c r="MPD74" s="3"/>
      <c r="MPE74" s="3"/>
      <c r="MPF74" s="3"/>
      <c r="MPG74" s="3"/>
      <c r="MPH74" s="3"/>
      <c r="MPI74" s="3"/>
      <c r="MPJ74" s="3"/>
      <c r="MPK74" s="3"/>
      <c r="MPL74" s="3"/>
      <c r="MPM74" s="3"/>
      <c r="MPN74" s="3"/>
      <c r="MPO74" s="3"/>
      <c r="MPP74" s="3"/>
      <c r="MPQ74" s="3"/>
      <c r="MPR74" s="3"/>
      <c r="MPS74" s="3"/>
      <c r="MPT74" s="3"/>
      <c r="MPU74" s="3"/>
      <c r="MPV74" s="3"/>
      <c r="MPW74" s="3"/>
      <c r="MPX74" s="3"/>
      <c r="MPY74" s="3"/>
      <c r="MPZ74" s="3"/>
      <c r="MQA74" s="3"/>
      <c r="MQB74" s="3"/>
      <c r="MQC74" s="3"/>
      <c r="MQD74" s="3"/>
      <c r="MQE74" s="3"/>
      <c r="MQF74" s="3"/>
      <c r="MQG74" s="3"/>
      <c r="MQH74" s="3"/>
      <c r="MQI74" s="3"/>
      <c r="MQJ74" s="3"/>
      <c r="MQK74" s="3"/>
      <c r="MQL74" s="3"/>
      <c r="MQM74" s="3"/>
      <c r="MQN74" s="3"/>
      <c r="MQO74" s="3"/>
      <c r="MQP74" s="3"/>
      <c r="MQQ74" s="3"/>
      <c r="MQR74" s="3"/>
      <c r="MQS74" s="3"/>
      <c r="MQT74" s="3"/>
      <c r="MQU74" s="3"/>
      <c r="MQV74" s="3"/>
      <c r="MQW74" s="3"/>
      <c r="MQX74" s="3"/>
      <c r="MQY74" s="3"/>
      <c r="MQZ74" s="3"/>
      <c r="MRA74" s="3"/>
      <c r="MRB74" s="3"/>
      <c r="MRC74" s="3"/>
      <c r="MRD74" s="3"/>
      <c r="MRE74" s="3"/>
      <c r="MRF74" s="3"/>
      <c r="MRG74" s="3"/>
      <c r="MRH74" s="3"/>
      <c r="MRI74" s="3"/>
      <c r="MRJ74" s="3"/>
      <c r="MRK74" s="3"/>
      <c r="MRL74" s="3"/>
      <c r="MRM74" s="3"/>
      <c r="MRN74" s="3"/>
      <c r="MRO74" s="3"/>
      <c r="MRP74" s="3"/>
      <c r="MRQ74" s="3"/>
      <c r="MRR74" s="3"/>
      <c r="MRS74" s="3"/>
      <c r="MRT74" s="3"/>
      <c r="MRU74" s="3"/>
      <c r="MRV74" s="3"/>
      <c r="MRW74" s="3"/>
      <c r="MRX74" s="3"/>
      <c r="MRY74" s="3"/>
      <c r="MRZ74" s="3"/>
      <c r="MSA74" s="3"/>
      <c r="MSB74" s="3"/>
      <c r="MSC74" s="3"/>
      <c r="MSD74" s="3"/>
      <c r="MSE74" s="3"/>
      <c r="MSF74" s="3"/>
      <c r="MSG74" s="3"/>
      <c r="MSH74" s="3"/>
      <c r="MSI74" s="3"/>
      <c r="MSJ74" s="3"/>
      <c r="MSK74" s="3"/>
      <c r="MSL74" s="3"/>
      <c r="MSM74" s="3"/>
      <c r="MSN74" s="3"/>
      <c r="MSO74" s="3"/>
      <c r="MSP74" s="3"/>
      <c r="MSQ74" s="3"/>
      <c r="MSR74" s="3"/>
      <c r="MSS74" s="3"/>
      <c r="MST74" s="3"/>
      <c r="MSU74" s="3"/>
      <c r="MSV74" s="3"/>
      <c r="MSW74" s="3"/>
      <c r="MSX74" s="3"/>
      <c r="MSY74" s="3"/>
      <c r="MSZ74" s="3"/>
      <c r="MTA74" s="3"/>
      <c r="MTB74" s="3"/>
      <c r="MTC74" s="3"/>
      <c r="MTD74" s="3"/>
      <c r="MTE74" s="3"/>
      <c r="MTF74" s="3"/>
      <c r="MTG74" s="3"/>
      <c r="MTH74" s="3"/>
      <c r="MTI74" s="3"/>
      <c r="MTJ74" s="3"/>
      <c r="MTK74" s="3"/>
      <c r="MTL74" s="3"/>
      <c r="MTM74" s="3"/>
      <c r="MTN74" s="3"/>
      <c r="MTO74" s="3"/>
      <c r="MTP74" s="3"/>
      <c r="MTQ74" s="3"/>
      <c r="MTR74" s="3"/>
      <c r="MTS74" s="3"/>
      <c r="MTT74" s="3"/>
      <c r="MTU74" s="3"/>
      <c r="MTV74" s="3"/>
      <c r="MTW74" s="3"/>
      <c r="MTX74" s="3"/>
      <c r="MTY74" s="3"/>
      <c r="MTZ74" s="3"/>
      <c r="MUA74" s="3"/>
      <c r="MUB74" s="3"/>
      <c r="MUC74" s="3"/>
      <c r="MUD74" s="3"/>
      <c r="MUE74" s="3"/>
      <c r="MUF74" s="3"/>
      <c r="MUG74" s="3"/>
      <c r="MUH74" s="3"/>
      <c r="MUI74" s="3"/>
      <c r="MUJ74" s="3"/>
      <c r="MUK74" s="3"/>
      <c r="MUL74" s="3"/>
      <c r="MUM74" s="3"/>
      <c r="MUN74" s="3"/>
      <c r="MUO74" s="3"/>
      <c r="MUP74" s="3"/>
      <c r="MUQ74" s="3"/>
      <c r="MUR74" s="3"/>
      <c r="MUS74" s="3"/>
      <c r="MUT74" s="3"/>
      <c r="MUU74" s="3"/>
      <c r="MUV74" s="3"/>
      <c r="MUW74" s="3"/>
      <c r="MUX74" s="3"/>
      <c r="MUY74" s="3"/>
      <c r="MUZ74" s="3"/>
      <c r="MVA74" s="3"/>
      <c r="MVB74" s="3"/>
      <c r="MVC74" s="3"/>
      <c r="MVD74" s="3"/>
      <c r="MVE74" s="3"/>
      <c r="MVF74" s="3"/>
      <c r="MVG74" s="3"/>
      <c r="MVH74" s="3"/>
      <c r="MVI74" s="3"/>
      <c r="MVJ74" s="3"/>
      <c r="MVK74" s="3"/>
      <c r="MVL74" s="3"/>
      <c r="MVM74" s="3"/>
      <c r="MVN74" s="3"/>
      <c r="MVO74" s="3"/>
      <c r="MVP74" s="3"/>
      <c r="MVQ74" s="3"/>
      <c r="MVR74" s="3"/>
      <c r="MVS74" s="3"/>
      <c r="MVT74" s="3"/>
      <c r="MVU74" s="3"/>
      <c r="MVV74" s="3"/>
      <c r="MVW74" s="3"/>
      <c r="MVX74" s="3"/>
      <c r="MVY74" s="3"/>
      <c r="MVZ74" s="3"/>
      <c r="MWA74" s="3"/>
      <c r="MWB74" s="3"/>
      <c r="MWC74" s="3"/>
      <c r="MWD74" s="3"/>
      <c r="MWE74" s="3"/>
      <c r="MWF74" s="3"/>
      <c r="MWG74" s="3"/>
      <c r="MWH74" s="3"/>
      <c r="MWI74" s="3"/>
      <c r="MWJ74" s="3"/>
      <c r="MWK74" s="3"/>
      <c r="MWL74" s="3"/>
      <c r="MWM74" s="3"/>
      <c r="MWN74" s="3"/>
      <c r="MWO74" s="3"/>
      <c r="MWP74" s="3"/>
      <c r="MWQ74" s="3"/>
      <c r="MWR74" s="3"/>
      <c r="MWS74" s="3"/>
      <c r="MWT74" s="3"/>
      <c r="MWU74" s="3"/>
      <c r="MWV74" s="3"/>
      <c r="MWW74" s="3"/>
      <c r="MWX74" s="3"/>
      <c r="MWY74" s="3"/>
      <c r="MWZ74" s="3"/>
      <c r="MXA74" s="3"/>
      <c r="MXB74" s="3"/>
      <c r="MXC74" s="3"/>
      <c r="MXD74" s="3"/>
      <c r="MXE74" s="3"/>
      <c r="MXF74" s="3"/>
      <c r="MXG74" s="3"/>
      <c r="MXH74" s="3"/>
      <c r="MXI74" s="3"/>
      <c r="MXJ74" s="3"/>
      <c r="MXK74" s="3"/>
      <c r="MXL74" s="3"/>
      <c r="MXM74" s="3"/>
      <c r="MXN74" s="3"/>
      <c r="MXO74" s="3"/>
      <c r="MXP74" s="3"/>
      <c r="MXQ74" s="3"/>
      <c r="MXR74" s="3"/>
      <c r="MXS74" s="3"/>
      <c r="MXT74" s="3"/>
      <c r="MXU74" s="3"/>
      <c r="MXV74" s="3"/>
      <c r="MXW74" s="3"/>
      <c r="MXX74" s="3"/>
      <c r="MXY74" s="3"/>
      <c r="MXZ74" s="3"/>
      <c r="MYA74" s="3"/>
      <c r="MYB74" s="3"/>
      <c r="MYC74" s="3"/>
      <c r="MYD74" s="3"/>
      <c r="MYE74" s="3"/>
      <c r="MYF74" s="3"/>
      <c r="MYG74" s="3"/>
      <c r="MYH74" s="3"/>
      <c r="MYI74" s="3"/>
      <c r="MYJ74" s="3"/>
      <c r="MYK74" s="3"/>
      <c r="MYL74" s="3"/>
      <c r="MYM74" s="3"/>
      <c r="MYN74" s="3"/>
      <c r="MYO74" s="3"/>
      <c r="MYP74" s="3"/>
      <c r="MYQ74" s="3"/>
      <c r="MYR74" s="3"/>
      <c r="MYS74" s="3"/>
      <c r="MYT74" s="3"/>
      <c r="MYU74" s="3"/>
      <c r="MYV74" s="3"/>
      <c r="MYW74" s="3"/>
      <c r="MYX74" s="3"/>
      <c r="MYY74" s="3"/>
      <c r="MYZ74" s="3"/>
      <c r="MZA74" s="3"/>
      <c r="MZB74" s="3"/>
      <c r="MZC74" s="3"/>
      <c r="MZD74" s="3"/>
      <c r="MZE74" s="3"/>
      <c r="MZF74" s="3"/>
      <c r="MZG74" s="3"/>
      <c r="MZH74" s="3"/>
      <c r="MZI74" s="3"/>
      <c r="MZJ74" s="3"/>
      <c r="MZK74" s="3"/>
      <c r="MZL74" s="3"/>
      <c r="MZM74" s="3"/>
      <c r="MZN74" s="3"/>
      <c r="MZO74" s="3"/>
      <c r="MZP74" s="3"/>
      <c r="MZQ74" s="3"/>
      <c r="MZR74" s="3"/>
      <c r="MZS74" s="3"/>
      <c r="MZT74" s="3"/>
      <c r="MZU74" s="3"/>
      <c r="MZV74" s="3"/>
      <c r="MZW74" s="3"/>
      <c r="MZX74" s="3"/>
      <c r="MZY74" s="3"/>
      <c r="MZZ74" s="3"/>
      <c r="NAA74" s="3"/>
      <c r="NAB74" s="3"/>
      <c r="NAC74" s="3"/>
      <c r="NAD74" s="3"/>
      <c r="NAE74" s="3"/>
      <c r="NAF74" s="3"/>
      <c r="NAG74" s="3"/>
      <c r="NAH74" s="3"/>
      <c r="NAI74" s="3"/>
      <c r="NAJ74" s="3"/>
      <c r="NAK74" s="3"/>
      <c r="NAL74" s="3"/>
      <c r="NAM74" s="3"/>
      <c r="NAN74" s="3"/>
      <c r="NAO74" s="3"/>
      <c r="NAP74" s="3"/>
      <c r="NAQ74" s="3"/>
      <c r="NAR74" s="3"/>
      <c r="NAS74" s="3"/>
      <c r="NAT74" s="3"/>
      <c r="NAU74" s="3"/>
      <c r="NAV74" s="3"/>
      <c r="NAW74" s="3"/>
      <c r="NAX74" s="3"/>
      <c r="NAY74" s="3"/>
      <c r="NAZ74" s="3"/>
      <c r="NBA74" s="3"/>
      <c r="NBB74" s="3"/>
      <c r="NBC74" s="3"/>
      <c r="NBD74" s="3"/>
      <c r="NBE74" s="3"/>
      <c r="NBF74" s="3"/>
      <c r="NBG74" s="3"/>
      <c r="NBH74" s="3"/>
      <c r="NBI74" s="3"/>
      <c r="NBJ74" s="3"/>
      <c r="NBK74" s="3"/>
      <c r="NBL74" s="3"/>
      <c r="NBM74" s="3"/>
      <c r="NBN74" s="3"/>
      <c r="NBO74" s="3"/>
      <c r="NBP74" s="3"/>
      <c r="NBQ74" s="3"/>
      <c r="NBR74" s="3"/>
      <c r="NBS74" s="3"/>
      <c r="NBT74" s="3"/>
      <c r="NBU74" s="3"/>
      <c r="NBV74" s="3"/>
      <c r="NBW74" s="3"/>
      <c r="NBX74" s="3"/>
      <c r="NBY74" s="3"/>
      <c r="NBZ74" s="3"/>
      <c r="NCA74" s="3"/>
      <c r="NCB74" s="3"/>
      <c r="NCC74" s="3"/>
      <c r="NCD74" s="3"/>
      <c r="NCE74" s="3"/>
      <c r="NCF74" s="3"/>
      <c r="NCG74" s="3"/>
      <c r="NCH74" s="3"/>
      <c r="NCI74" s="3"/>
      <c r="NCJ74" s="3"/>
      <c r="NCK74" s="3"/>
      <c r="NCL74" s="3"/>
      <c r="NCM74" s="3"/>
      <c r="NCN74" s="3"/>
      <c r="NCO74" s="3"/>
      <c r="NCP74" s="3"/>
      <c r="NCQ74" s="3"/>
      <c r="NCR74" s="3"/>
      <c r="NCS74" s="3"/>
      <c r="NCT74" s="3"/>
      <c r="NCU74" s="3"/>
      <c r="NCV74" s="3"/>
      <c r="NCW74" s="3"/>
      <c r="NCX74" s="3"/>
      <c r="NCY74" s="3"/>
      <c r="NCZ74" s="3"/>
      <c r="NDA74" s="3"/>
      <c r="NDB74" s="3"/>
      <c r="NDC74" s="3"/>
      <c r="NDD74" s="3"/>
      <c r="NDE74" s="3"/>
      <c r="NDF74" s="3"/>
      <c r="NDG74" s="3"/>
      <c r="NDH74" s="3"/>
      <c r="NDI74" s="3"/>
      <c r="NDJ74" s="3"/>
      <c r="NDK74" s="3"/>
      <c r="NDL74" s="3"/>
      <c r="NDM74" s="3"/>
      <c r="NDN74" s="3"/>
      <c r="NDO74" s="3"/>
      <c r="NDP74" s="3"/>
      <c r="NDQ74" s="3"/>
      <c r="NDR74" s="3"/>
      <c r="NDS74" s="3"/>
      <c r="NDT74" s="3"/>
      <c r="NDU74" s="3"/>
      <c r="NDV74" s="3"/>
      <c r="NDW74" s="3"/>
      <c r="NDX74" s="3"/>
      <c r="NDY74" s="3"/>
      <c r="NDZ74" s="3"/>
      <c r="NEA74" s="3"/>
      <c r="NEB74" s="3"/>
      <c r="NEC74" s="3"/>
      <c r="NED74" s="3"/>
      <c r="NEE74" s="3"/>
      <c r="NEF74" s="3"/>
      <c r="NEG74" s="3"/>
      <c r="NEH74" s="3"/>
      <c r="NEI74" s="3"/>
      <c r="NEJ74" s="3"/>
      <c r="NEK74" s="3"/>
      <c r="NEL74" s="3"/>
      <c r="NEM74" s="3"/>
      <c r="NEN74" s="3"/>
      <c r="NEO74" s="3"/>
      <c r="NEP74" s="3"/>
      <c r="NEQ74" s="3"/>
      <c r="NER74" s="3"/>
      <c r="NES74" s="3"/>
      <c r="NET74" s="3"/>
      <c r="NEU74" s="3"/>
      <c r="NEV74" s="3"/>
      <c r="NEW74" s="3"/>
      <c r="NEX74" s="3"/>
      <c r="NEY74" s="3"/>
      <c r="NEZ74" s="3"/>
      <c r="NFA74" s="3"/>
      <c r="NFB74" s="3"/>
      <c r="NFC74" s="3"/>
      <c r="NFD74" s="3"/>
      <c r="NFE74" s="3"/>
      <c r="NFF74" s="3"/>
      <c r="NFG74" s="3"/>
      <c r="NFH74" s="3"/>
      <c r="NFI74" s="3"/>
      <c r="NFJ74" s="3"/>
      <c r="NFK74" s="3"/>
      <c r="NFL74" s="3"/>
      <c r="NFM74" s="3"/>
      <c r="NFN74" s="3"/>
      <c r="NFO74" s="3"/>
      <c r="NFP74" s="3"/>
      <c r="NFQ74" s="3"/>
      <c r="NFR74" s="3"/>
      <c r="NFS74" s="3"/>
      <c r="NFT74" s="3"/>
      <c r="NFU74" s="3"/>
      <c r="NFV74" s="3"/>
      <c r="NFW74" s="3"/>
      <c r="NFX74" s="3"/>
      <c r="NFY74" s="3"/>
      <c r="NFZ74" s="3"/>
      <c r="NGA74" s="3"/>
      <c r="NGB74" s="3"/>
      <c r="NGC74" s="3"/>
      <c r="NGD74" s="3"/>
      <c r="NGE74" s="3"/>
      <c r="NGF74" s="3"/>
      <c r="NGG74" s="3"/>
      <c r="NGH74" s="3"/>
      <c r="NGI74" s="3"/>
      <c r="NGJ74" s="3"/>
      <c r="NGK74" s="3"/>
      <c r="NGL74" s="3"/>
      <c r="NGM74" s="3"/>
      <c r="NGN74" s="3"/>
      <c r="NGO74" s="3"/>
      <c r="NGP74" s="3"/>
      <c r="NGQ74" s="3"/>
      <c r="NGR74" s="3"/>
      <c r="NGS74" s="3"/>
      <c r="NGT74" s="3"/>
      <c r="NGU74" s="3"/>
      <c r="NGV74" s="3"/>
      <c r="NGW74" s="3"/>
      <c r="NGX74" s="3"/>
      <c r="NGY74" s="3"/>
      <c r="NGZ74" s="3"/>
      <c r="NHA74" s="3"/>
      <c r="NHB74" s="3"/>
      <c r="NHC74" s="3"/>
      <c r="NHD74" s="3"/>
      <c r="NHE74" s="3"/>
      <c r="NHF74" s="3"/>
      <c r="NHG74" s="3"/>
      <c r="NHH74" s="3"/>
      <c r="NHI74" s="3"/>
      <c r="NHJ74" s="3"/>
      <c r="NHK74" s="3"/>
      <c r="NHL74" s="3"/>
      <c r="NHM74" s="3"/>
      <c r="NHN74" s="3"/>
      <c r="NHO74" s="3"/>
      <c r="NHP74" s="3"/>
      <c r="NHQ74" s="3"/>
      <c r="NHR74" s="3"/>
      <c r="NHS74" s="3"/>
      <c r="NHT74" s="3"/>
      <c r="NHU74" s="3"/>
      <c r="NHV74" s="3"/>
      <c r="NHW74" s="3"/>
      <c r="NHX74" s="3"/>
      <c r="NHY74" s="3"/>
      <c r="NHZ74" s="3"/>
      <c r="NIA74" s="3"/>
      <c r="NIB74" s="3"/>
      <c r="NIC74" s="3"/>
      <c r="NID74" s="3"/>
      <c r="NIE74" s="3"/>
      <c r="NIF74" s="3"/>
      <c r="NIG74" s="3"/>
      <c r="NIH74" s="3"/>
      <c r="NII74" s="3"/>
      <c r="NIJ74" s="3"/>
      <c r="NIK74" s="3"/>
      <c r="NIL74" s="3"/>
      <c r="NIM74" s="3"/>
      <c r="NIN74" s="3"/>
      <c r="NIO74" s="3"/>
      <c r="NIP74" s="3"/>
      <c r="NIQ74" s="3"/>
      <c r="NIR74" s="3"/>
      <c r="NIS74" s="3"/>
      <c r="NIT74" s="3"/>
      <c r="NIU74" s="3"/>
      <c r="NIV74" s="3"/>
      <c r="NIW74" s="3"/>
      <c r="NIX74" s="3"/>
      <c r="NIY74" s="3"/>
      <c r="NIZ74" s="3"/>
      <c r="NJA74" s="3"/>
      <c r="NJB74" s="3"/>
      <c r="NJC74" s="3"/>
      <c r="NJD74" s="3"/>
      <c r="NJE74" s="3"/>
      <c r="NJF74" s="3"/>
      <c r="NJG74" s="3"/>
      <c r="NJH74" s="3"/>
      <c r="NJI74" s="3"/>
      <c r="NJJ74" s="3"/>
      <c r="NJK74" s="3"/>
      <c r="NJL74" s="3"/>
      <c r="NJM74" s="3"/>
      <c r="NJN74" s="3"/>
      <c r="NJO74" s="3"/>
      <c r="NJP74" s="3"/>
      <c r="NJQ74" s="3"/>
      <c r="NJR74" s="3"/>
      <c r="NJS74" s="3"/>
      <c r="NJT74" s="3"/>
      <c r="NJU74" s="3"/>
      <c r="NJV74" s="3"/>
      <c r="NJW74" s="3"/>
      <c r="NJX74" s="3"/>
      <c r="NJY74" s="3"/>
      <c r="NJZ74" s="3"/>
      <c r="NKA74" s="3"/>
      <c r="NKB74" s="3"/>
      <c r="NKC74" s="3"/>
      <c r="NKD74" s="3"/>
      <c r="NKE74" s="3"/>
      <c r="NKF74" s="3"/>
      <c r="NKG74" s="3"/>
      <c r="NKH74" s="3"/>
      <c r="NKI74" s="3"/>
      <c r="NKJ74" s="3"/>
      <c r="NKK74" s="3"/>
      <c r="NKL74" s="3"/>
      <c r="NKM74" s="3"/>
      <c r="NKN74" s="3"/>
      <c r="NKO74" s="3"/>
      <c r="NKP74" s="3"/>
      <c r="NKQ74" s="3"/>
      <c r="NKR74" s="3"/>
      <c r="NKS74" s="3"/>
      <c r="NKT74" s="3"/>
      <c r="NKU74" s="3"/>
      <c r="NKV74" s="3"/>
      <c r="NKW74" s="3"/>
      <c r="NKX74" s="3"/>
      <c r="NKY74" s="3"/>
      <c r="NKZ74" s="3"/>
      <c r="NLA74" s="3"/>
      <c r="NLB74" s="3"/>
      <c r="NLC74" s="3"/>
      <c r="NLD74" s="3"/>
      <c r="NLE74" s="3"/>
      <c r="NLF74" s="3"/>
      <c r="NLG74" s="3"/>
      <c r="NLH74" s="3"/>
      <c r="NLI74" s="3"/>
      <c r="NLJ74" s="3"/>
      <c r="NLK74" s="3"/>
      <c r="NLL74" s="3"/>
      <c r="NLM74" s="3"/>
      <c r="NLN74" s="3"/>
      <c r="NLO74" s="3"/>
      <c r="NLP74" s="3"/>
      <c r="NLQ74" s="3"/>
      <c r="NLR74" s="3"/>
      <c r="NLS74" s="3"/>
      <c r="NLT74" s="3"/>
      <c r="NLU74" s="3"/>
      <c r="NLV74" s="3"/>
      <c r="NLW74" s="3"/>
      <c r="NLX74" s="3"/>
      <c r="NLY74" s="3"/>
      <c r="NLZ74" s="3"/>
      <c r="NMA74" s="3"/>
      <c r="NMB74" s="3"/>
      <c r="NMC74" s="3"/>
      <c r="NMD74" s="3"/>
      <c r="NME74" s="3"/>
      <c r="NMF74" s="3"/>
      <c r="NMG74" s="3"/>
      <c r="NMH74" s="3"/>
      <c r="NMI74" s="3"/>
      <c r="NMJ74" s="3"/>
      <c r="NMK74" s="3"/>
      <c r="NML74" s="3"/>
      <c r="NMM74" s="3"/>
      <c r="NMN74" s="3"/>
      <c r="NMO74" s="3"/>
      <c r="NMP74" s="3"/>
      <c r="NMQ74" s="3"/>
      <c r="NMR74" s="3"/>
      <c r="NMS74" s="3"/>
      <c r="NMT74" s="3"/>
      <c r="NMU74" s="3"/>
      <c r="NMV74" s="3"/>
      <c r="NMW74" s="3"/>
      <c r="NMX74" s="3"/>
      <c r="NMY74" s="3"/>
      <c r="NMZ74" s="3"/>
      <c r="NNA74" s="3"/>
      <c r="NNB74" s="3"/>
      <c r="NNC74" s="3"/>
      <c r="NND74" s="3"/>
      <c r="NNE74" s="3"/>
      <c r="NNF74" s="3"/>
      <c r="NNG74" s="3"/>
      <c r="NNH74" s="3"/>
      <c r="NNI74" s="3"/>
      <c r="NNJ74" s="3"/>
      <c r="NNK74" s="3"/>
      <c r="NNL74" s="3"/>
      <c r="NNM74" s="3"/>
      <c r="NNN74" s="3"/>
      <c r="NNO74" s="3"/>
      <c r="NNP74" s="3"/>
      <c r="NNQ74" s="3"/>
      <c r="NNR74" s="3"/>
      <c r="NNS74" s="3"/>
      <c r="NNT74" s="3"/>
      <c r="NNU74" s="3"/>
      <c r="NNV74" s="3"/>
      <c r="NNW74" s="3"/>
      <c r="NNX74" s="3"/>
      <c r="NNY74" s="3"/>
      <c r="NNZ74" s="3"/>
      <c r="NOA74" s="3"/>
      <c r="NOB74" s="3"/>
      <c r="NOC74" s="3"/>
      <c r="NOD74" s="3"/>
      <c r="NOE74" s="3"/>
      <c r="NOF74" s="3"/>
      <c r="NOG74" s="3"/>
      <c r="NOH74" s="3"/>
      <c r="NOI74" s="3"/>
      <c r="NOJ74" s="3"/>
      <c r="NOK74" s="3"/>
      <c r="NOL74" s="3"/>
      <c r="NOM74" s="3"/>
      <c r="NON74" s="3"/>
      <c r="NOO74" s="3"/>
      <c r="NOP74" s="3"/>
      <c r="NOQ74" s="3"/>
      <c r="NOR74" s="3"/>
      <c r="NOS74" s="3"/>
      <c r="NOT74" s="3"/>
      <c r="NOU74" s="3"/>
      <c r="NOV74" s="3"/>
      <c r="NOW74" s="3"/>
      <c r="NOX74" s="3"/>
      <c r="NOY74" s="3"/>
      <c r="NOZ74" s="3"/>
      <c r="NPA74" s="3"/>
      <c r="NPB74" s="3"/>
      <c r="NPC74" s="3"/>
      <c r="NPD74" s="3"/>
      <c r="NPE74" s="3"/>
      <c r="NPF74" s="3"/>
      <c r="NPG74" s="3"/>
      <c r="NPH74" s="3"/>
      <c r="NPI74" s="3"/>
      <c r="NPJ74" s="3"/>
      <c r="NPK74" s="3"/>
      <c r="NPL74" s="3"/>
      <c r="NPM74" s="3"/>
      <c r="NPN74" s="3"/>
      <c r="NPO74" s="3"/>
      <c r="NPP74" s="3"/>
      <c r="NPQ74" s="3"/>
      <c r="NPR74" s="3"/>
      <c r="NPS74" s="3"/>
      <c r="NPT74" s="3"/>
      <c r="NPU74" s="3"/>
      <c r="NPV74" s="3"/>
      <c r="NPW74" s="3"/>
      <c r="NPX74" s="3"/>
      <c r="NPY74" s="3"/>
      <c r="NPZ74" s="3"/>
      <c r="NQA74" s="3"/>
      <c r="NQB74" s="3"/>
      <c r="NQC74" s="3"/>
      <c r="NQD74" s="3"/>
      <c r="NQE74" s="3"/>
      <c r="NQF74" s="3"/>
      <c r="NQG74" s="3"/>
      <c r="NQH74" s="3"/>
      <c r="NQI74" s="3"/>
      <c r="NQJ74" s="3"/>
      <c r="NQK74" s="3"/>
      <c r="NQL74" s="3"/>
      <c r="NQM74" s="3"/>
      <c r="NQN74" s="3"/>
      <c r="NQO74" s="3"/>
      <c r="NQP74" s="3"/>
      <c r="NQQ74" s="3"/>
      <c r="NQR74" s="3"/>
      <c r="NQS74" s="3"/>
      <c r="NQT74" s="3"/>
      <c r="NQU74" s="3"/>
      <c r="NQV74" s="3"/>
      <c r="NQW74" s="3"/>
      <c r="NQX74" s="3"/>
      <c r="NQY74" s="3"/>
      <c r="NQZ74" s="3"/>
      <c r="NRA74" s="3"/>
      <c r="NRB74" s="3"/>
      <c r="NRC74" s="3"/>
      <c r="NRD74" s="3"/>
      <c r="NRE74" s="3"/>
      <c r="NRF74" s="3"/>
      <c r="NRG74" s="3"/>
      <c r="NRH74" s="3"/>
      <c r="NRI74" s="3"/>
      <c r="NRJ74" s="3"/>
      <c r="NRK74" s="3"/>
      <c r="NRL74" s="3"/>
      <c r="NRM74" s="3"/>
      <c r="NRN74" s="3"/>
      <c r="NRO74" s="3"/>
      <c r="NRP74" s="3"/>
      <c r="NRQ74" s="3"/>
      <c r="NRR74" s="3"/>
      <c r="NRS74" s="3"/>
      <c r="NRT74" s="3"/>
      <c r="NRU74" s="3"/>
      <c r="NRV74" s="3"/>
      <c r="NRW74" s="3"/>
      <c r="NRX74" s="3"/>
      <c r="NRY74" s="3"/>
      <c r="NRZ74" s="3"/>
      <c r="NSA74" s="3"/>
      <c r="NSB74" s="3"/>
      <c r="NSC74" s="3"/>
      <c r="NSD74" s="3"/>
      <c r="NSE74" s="3"/>
      <c r="NSF74" s="3"/>
      <c r="NSG74" s="3"/>
      <c r="NSH74" s="3"/>
      <c r="NSI74" s="3"/>
      <c r="NSJ74" s="3"/>
      <c r="NSK74" s="3"/>
      <c r="NSL74" s="3"/>
      <c r="NSM74" s="3"/>
      <c r="NSN74" s="3"/>
      <c r="NSO74" s="3"/>
      <c r="NSP74" s="3"/>
      <c r="NSQ74" s="3"/>
      <c r="NSR74" s="3"/>
      <c r="NSS74" s="3"/>
      <c r="NST74" s="3"/>
      <c r="NSU74" s="3"/>
      <c r="NSV74" s="3"/>
      <c r="NSW74" s="3"/>
      <c r="NSX74" s="3"/>
      <c r="NSY74" s="3"/>
      <c r="NSZ74" s="3"/>
      <c r="NTA74" s="3"/>
      <c r="NTB74" s="3"/>
      <c r="NTC74" s="3"/>
      <c r="NTD74" s="3"/>
      <c r="NTE74" s="3"/>
      <c r="NTF74" s="3"/>
      <c r="NTG74" s="3"/>
      <c r="NTH74" s="3"/>
      <c r="NTI74" s="3"/>
      <c r="NTJ74" s="3"/>
      <c r="NTK74" s="3"/>
      <c r="NTL74" s="3"/>
      <c r="NTM74" s="3"/>
      <c r="NTN74" s="3"/>
      <c r="NTO74" s="3"/>
      <c r="NTP74" s="3"/>
      <c r="NTQ74" s="3"/>
      <c r="NTR74" s="3"/>
      <c r="NTS74" s="3"/>
      <c r="NTT74" s="3"/>
      <c r="NTU74" s="3"/>
      <c r="NTV74" s="3"/>
      <c r="NTW74" s="3"/>
      <c r="NTX74" s="3"/>
      <c r="NTY74" s="3"/>
      <c r="NTZ74" s="3"/>
      <c r="NUA74" s="3"/>
      <c r="NUB74" s="3"/>
      <c r="NUC74" s="3"/>
      <c r="NUD74" s="3"/>
      <c r="NUE74" s="3"/>
      <c r="NUF74" s="3"/>
      <c r="NUG74" s="3"/>
      <c r="NUH74" s="3"/>
      <c r="NUI74" s="3"/>
      <c r="NUJ74" s="3"/>
      <c r="NUK74" s="3"/>
      <c r="NUL74" s="3"/>
      <c r="NUM74" s="3"/>
      <c r="NUN74" s="3"/>
      <c r="NUO74" s="3"/>
      <c r="NUP74" s="3"/>
      <c r="NUQ74" s="3"/>
      <c r="NUR74" s="3"/>
      <c r="NUS74" s="3"/>
      <c r="NUT74" s="3"/>
      <c r="NUU74" s="3"/>
      <c r="NUV74" s="3"/>
      <c r="NUW74" s="3"/>
      <c r="NUX74" s="3"/>
      <c r="NUY74" s="3"/>
      <c r="NUZ74" s="3"/>
      <c r="NVA74" s="3"/>
      <c r="NVB74" s="3"/>
      <c r="NVC74" s="3"/>
      <c r="NVD74" s="3"/>
      <c r="NVE74" s="3"/>
      <c r="NVF74" s="3"/>
      <c r="NVG74" s="3"/>
      <c r="NVH74" s="3"/>
      <c r="NVI74" s="3"/>
      <c r="NVJ74" s="3"/>
      <c r="NVK74" s="3"/>
      <c r="NVL74" s="3"/>
      <c r="NVM74" s="3"/>
      <c r="NVN74" s="3"/>
      <c r="NVO74" s="3"/>
      <c r="NVP74" s="3"/>
      <c r="NVQ74" s="3"/>
      <c r="NVR74" s="3"/>
      <c r="NVS74" s="3"/>
      <c r="NVT74" s="3"/>
      <c r="NVU74" s="3"/>
      <c r="NVV74" s="3"/>
      <c r="NVW74" s="3"/>
      <c r="NVX74" s="3"/>
      <c r="NVY74" s="3"/>
      <c r="NVZ74" s="3"/>
      <c r="NWA74" s="3"/>
      <c r="NWB74" s="3"/>
      <c r="NWC74" s="3"/>
      <c r="NWD74" s="3"/>
      <c r="NWE74" s="3"/>
      <c r="NWF74" s="3"/>
      <c r="NWG74" s="3"/>
      <c r="NWH74" s="3"/>
      <c r="NWI74" s="3"/>
      <c r="NWJ74" s="3"/>
      <c r="NWK74" s="3"/>
      <c r="NWL74" s="3"/>
      <c r="NWM74" s="3"/>
      <c r="NWN74" s="3"/>
      <c r="NWO74" s="3"/>
      <c r="NWP74" s="3"/>
      <c r="NWQ74" s="3"/>
      <c r="NWR74" s="3"/>
      <c r="NWS74" s="3"/>
      <c r="NWT74" s="3"/>
      <c r="NWU74" s="3"/>
      <c r="NWV74" s="3"/>
      <c r="NWW74" s="3"/>
      <c r="NWX74" s="3"/>
      <c r="NWY74" s="3"/>
      <c r="NWZ74" s="3"/>
      <c r="NXA74" s="3"/>
      <c r="NXB74" s="3"/>
      <c r="NXC74" s="3"/>
      <c r="NXD74" s="3"/>
      <c r="NXE74" s="3"/>
      <c r="NXF74" s="3"/>
      <c r="NXG74" s="3"/>
      <c r="NXH74" s="3"/>
      <c r="NXI74" s="3"/>
      <c r="NXJ74" s="3"/>
      <c r="NXK74" s="3"/>
      <c r="NXL74" s="3"/>
      <c r="NXM74" s="3"/>
      <c r="NXN74" s="3"/>
      <c r="NXO74" s="3"/>
      <c r="NXP74" s="3"/>
      <c r="NXQ74" s="3"/>
      <c r="NXR74" s="3"/>
      <c r="NXS74" s="3"/>
      <c r="NXT74" s="3"/>
      <c r="NXU74" s="3"/>
      <c r="NXV74" s="3"/>
      <c r="NXW74" s="3"/>
      <c r="NXX74" s="3"/>
      <c r="NXY74" s="3"/>
      <c r="NXZ74" s="3"/>
      <c r="NYA74" s="3"/>
      <c r="NYB74" s="3"/>
      <c r="NYC74" s="3"/>
      <c r="NYD74" s="3"/>
      <c r="NYE74" s="3"/>
      <c r="NYF74" s="3"/>
      <c r="NYG74" s="3"/>
      <c r="NYH74" s="3"/>
      <c r="NYI74" s="3"/>
      <c r="NYJ74" s="3"/>
      <c r="NYK74" s="3"/>
      <c r="NYL74" s="3"/>
      <c r="NYM74" s="3"/>
      <c r="NYN74" s="3"/>
      <c r="NYO74" s="3"/>
      <c r="NYP74" s="3"/>
      <c r="NYQ74" s="3"/>
      <c r="NYR74" s="3"/>
      <c r="NYS74" s="3"/>
      <c r="NYT74" s="3"/>
      <c r="NYU74" s="3"/>
      <c r="NYV74" s="3"/>
      <c r="NYW74" s="3"/>
      <c r="NYX74" s="3"/>
      <c r="NYY74" s="3"/>
      <c r="NYZ74" s="3"/>
      <c r="NZA74" s="3"/>
      <c r="NZB74" s="3"/>
      <c r="NZC74" s="3"/>
      <c r="NZD74" s="3"/>
      <c r="NZE74" s="3"/>
      <c r="NZF74" s="3"/>
      <c r="NZG74" s="3"/>
      <c r="NZH74" s="3"/>
      <c r="NZI74" s="3"/>
      <c r="NZJ74" s="3"/>
      <c r="NZK74" s="3"/>
      <c r="NZL74" s="3"/>
      <c r="NZM74" s="3"/>
      <c r="NZN74" s="3"/>
      <c r="NZO74" s="3"/>
      <c r="NZP74" s="3"/>
      <c r="NZQ74" s="3"/>
      <c r="NZR74" s="3"/>
      <c r="NZS74" s="3"/>
      <c r="NZT74" s="3"/>
      <c r="NZU74" s="3"/>
      <c r="NZV74" s="3"/>
      <c r="NZW74" s="3"/>
      <c r="NZX74" s="3"/>
      <c r="NZY74" s="3"/>
      <c r="NZZ74" s="3"/>
      <c r="OAA74" s="3"/>
      <c r="OAB74" s="3"/>
      <c r="OAC74" s="3"/>
      <c r="OAD74" s="3"/>
      <c r="OAE74" s="3"/>
      <c r="OAF74" s="3"/>
      <c r="OAG74" s="3"/>
      <c r="OAH74" s="3"/>
      <c r="OAI74" s="3"/>
      <c r="OAJ74" s="3"/>
      <c r="OAK74" s="3"/>
      <c r="OAL74" s="3"/>
      <c r="OAM74" s="3"/>
      <c r="OAN74" s="3"/>
      <c r="OAO74" s="3"/>
      <c r="OAP74" s="3"/>
      <c r="OAQ74" s="3"/>
      <c r="OAR74" s="3"/>
      <c r="OAS74" s="3"/>
      <c r="OAT74" s="3"/>
      <c r="OAU74" s="3"/>
      <c r="OAV74" s="3"/>
      <c r="OAW74" s="3"/>
      <c r="OAX74" s="3"/>
      <c r="OAY74" s="3"/>
      <c r="OAZ74" s="3"/>
      <c r="OBA74" s="3"/>
      <c r="OBB74" s="3"/>
      <c r="OBC74" s="3"/>
      <c r="OBD74" s="3"/>
      <c r="OBE74" s="3"/>
      <c r="OBF74" s="3"/>
      <c r="OBG74" s="3"/>
      <c r="OBH74" s="3"/>
      <c r="OBI74" s="3"/>
      <c r="OBJ74" s="3"/>
      <c r="OBK74" s="3"/>
      <c r="OBL74" s="3"/>
      <c r="OBM74" s="3"/>
      <c r="OBN74" s="3"/>
      <c r="OBO74" s="3"/>
      <c r="OBP74" s="3"/>
      <c r="OBQ74" s="3"/>
      <c r="OBR74" s="3"/>
      <c r="OBS74" s="3"/>
      <c r="OBT74" s="3"/>
      <c r="OBU74" s="3"/>
      <c r="OBV74" s="3"/>
      <c r="OBW74" s="3"/>
      <c r="OBX74" s="3"/>
      <c r="OBY74" s="3"/>
      <c r="OBZ74" s="3"/>
      <c r="OCA74" s="3"/>
      <c r="OCB74" s="3"/>
      <c r="OCC74" s="3"/>
      <c r="OCD74" s="3"/>
      <c r="OCE74" s="3"/>
      <c r="OCF74" s="3"/>
      <c r="OCG74" s="3"/>
      <c r="OCH74" s="3"/>
      <c r="OCI74" s="3"/>
      <c r="OCJ74" s="3"/>
      <c r="OCK74" s="3"/>
      <c r="OCL74" s="3"/>
      <c r="OCM74" s="3"/>
      <c r="OCN74" s="3"/>
      <c r="OCO74" s="3"/>
      <c r="OCP74" s="3"/>
      <c r="OCQ74" s="3"/>
      <c r="OCR74" s="3"/>
      <c r="OCS74" s="3"/>
      <c r="OCT74" s="3"/>
      <c r="OCU74" s="3"/>
      <c r="OCV74" s="3"/>
      <c r="OCW74" s="3"/>
      <c r="OCX74" s="3"/>
      <c r="OCY74" s="3"/>
      <c r="OCZ74" s="3"/>
      <c r="ODA74" s="3"/>
      <c r="ODB74" s="3"/>
      <c r="ODC74" s="3"/>
      <c r="ODD74" s="3"/>
      <c r="ODE74" s="3"/>
      <c r="ODF74" s="3"/>
      <c r="ODG74" s="3"/>
      <c r="ODH74" s="3"/>
      <c r="ODI74" s="3"/>
      <c r="ODJ74" s="3"/>
      <c r="ODK74" s="3"/>
      <c r="ODL74" s="3"/>
      <c r="ODM74" s="3"/>
      <c r="ODN74" s="3"/>
      <c r="ODO74" s="3"/>
      <c r="ODP74" s="3"/>
      <c r="ODQ74" s="3"/>
      <c r="ODR74" s="3"/>
      <c r="ODS74" s="3"/>
      <c r="ODT74" s="3"/>
      <c r="ODU74" s="3"/>
      <c r="ODV74" s="3"/>
      <c r="ODW74" s="3"/>
      <c r="ODX74" s="3"/>
      <c r="ODY74" s="3"/>
      <c r="ODZ74" s="3"/>
      <c r="OEA74" s="3"/>
      <c r="OEB74" s="3"/>
      <c r="OEC74" s="3"/>
      <c r="OED74" s="3"/>
      <c r="OEE74" s="3"/>
      <c r="OEF74" s="3"/>
      <c r="OEG74" s="3"/>
      <c r="OEH74" s="3"/>
      <c r="OEI74" s="3"/>
      <c r="OEJ74" s="3"/>
      <c r="OEK74" s="3"/>
      <c r="OEL74" s="3"/>
      <c r="OEM74" s="3"/>
      <c r="OEN74" s="3"/>
      <c r="OEO74" s="3"/>
      <c r="OEP74" s="3"/>
      <c r="OEQ74" s="3"/>
      <c r="OER74" s="3"/>
      <c r="OES74" s="3"/>
      <c r="OET74" s="3"/>
      <c r="OEU74" s="3"/>
      <c r="OEV74" s="3"/>
      <c r="OEW74" s="3"/>
      <c r="OEX74" s="3"/>
      <c r="OEY74" s="3"/>
      <c r="OEZ74" s="3"/>
      <c r="OFA74" s="3"/>
      <c r="OFB74" s="3"/>
      <c r="OFC74" s="3"/>
      <c r="OFD74" s="3"/>
      <c r="OFE74" s="3"/>
      <c r="OFF74" s="3"/>
      <c r="OFG74" s="3"/>
      <c r="OFH74" s="3"/>
      <c r="OFI74" s="3"/>
      <c r="OFJ74" s="3"/>
      <c r="OFK74" s="3"/>
      <c r="OFL74" s="3"/>
      <c r="OFM74" s="3"/>
      <c r="OFN74" s="3"/>
      <c r="OFO74" s="3"/>
      <c r="OFP74" s="3"/>
      <c r="OFQ74" s="3"/>
      <c r="OFR74" s="3"/>
      <c r="OFS74" s="3"/>
      <c r="OFT74" s="3"/>
      <c r="OFU74" s="3"/>
      <c r="OFV74" s="3"/>
      <c r="OFW74" s="3"/>
      <c r="OFX74" s="3"/>
      <c r="OFY74" s="3"/>
      <c r="OFZ74" s="3"/>
      <c r="OGA74" s="3"/>
      <c r="OGB74" s="3"/>
      <c r="OGC74" s="3"/>
      <c r="OGD74" s="3"/>
      <c r="OGE74" s="3"/>
      <c r="OGF74" s="3"/>
      <c r="OGG74" s="3"/>
      <c r="OGH74" s="3"/>
      <c r="OGI74" s="3"/>
      <c r="OGJ74" s="3"/>
      <c r="OGK74" s="3"/>
      <c r="OGL74" s="3"/>
      <c r="OGM74" s="3"/>
      <c r="OGN74" s="3"/>
      <c r="OGO74" s="3"/>
      <c r="OGP74" s="3"/>
      <c r="OGQ74" s="3"/>
      <c r="OGR74" s="3"/>
      <c r="OGS74" s="3"/>
      <c r="OGT74" s="3"/>
      <c r="OGU74" s="3"/>
      <c r="OGV74" s="3"/>
      <c r="OGW74" s="3"/>
      <c r="OGX74" s="3"/>
      <c r="OGY74" s="3"/>
      <c r="OGZ74" s="3"/>
      <c r="OHA74" s="3"/>
      <c r="OHB74" s="3"/>
      <c r="OHC74" s="3"/>
      <c r="OHD74" s="3"/>
      <c r="OHE74" s="3"/>
      <c r="OHF74" s="3"/>
      <c r="OHG74" s="3"/>
      <c r="OHH74" s="3"/>
      <c r="OHI74" s="3"/>
      <c r="OHJ74" s="3"/>
      <c r="OHK74" s="3"/>
      <c r="OHL74" s="3"/>
      <c r="OHM74" s="3"/>
      <c r="OHN74" s="3"/>
      <c r="OHO74" s="3"/>
      <c r="OHP74" s="3"/>
      <c r="OHQ74" s="3"/>
      <c r="OHR74" s="3"/>
      <c r="OHS74" s="3"/>
      <c r="OHT74" s="3"/>
      <c r="OHU74" s="3"/>
      <c r="OHV74" s="3"/>
      <c r="OHW74" s="3"/>
      <c r="OHX74" s="3"/>
      <c r="OHY74" s="3"/>
      <c r="OHZ74" s="3"/>
      <c r="OIA74" s="3"/>
      <c r="OIB74" s="3"/>
      <c r="OIC74" s="3"/>
      <c r="OID74" s="3"/>
      <c r="OIE74" s="3"/>
      <c r="OIF74" s="3"/>
      <c r="OIG74" s="3"/>
      <c r="OIH74" s="3"/>
      <c r="OII74" s="3"/>
      <c r="OIJ74" s="3"/>
      <c r="OIK74" s="3"/>
      <c r="OIL74" s="3"/>
      <c r="OIM74" s="3"/>
      <c r="OIN74" s="3"/>
      <c r="OIO74" s="3"/>
      <c r="OIP74" s="3"/>
      <c r="OIQ74" s="3"/>
      <c r="OIR74" s="3"/>
      <c r="OIS74" s="3"/>
      <c r="OIT74" s="3"/>
      <c r="OIU74" s="3"/>
      <c r="OIV74" s="3"/>
      <c r="OIW74" s="3"/>
      <c r="OIX74" s="3"/>
      <c r="OIY74" s="3"/>
      <c r="OIZ74" s="3"/>
      <c r="OJA74" s="3"/>
      <c r="OJB74" s="3"/>
      <c r="OJC74" s="3"/>
      <c r="OJD74" s="3"/>
      <c r="OJE74" s="3"/>
      <c r="OJF74" s="3"/>
      <c r="OJG74" s="3"/>
      <c r="OJH74" s="3"/>
      <c r="OJI74" s="3"/>
      <c r="OJJ74" s="3"/>
      <c r="OJK74" s="3"/>
      <c r="OJL74" s="3"/>
      <c r="OJM74" s="3"/>
      <c r="OJN74" s="3"/>
      <c r="OJO74" s="3"/>
      <c r="OJP74" s="3"/>
      <c r="OJQ74" s="3"/>
      <c r="OJR74" s="3"/>
      <c r="OJS74" s="3"/>
      <c r="OJT74" s="3"/>
      <c r="OJU74" s="3"/>
      <c r="OJV74" s="3"/>
      <c r="OJW74" s="3"/>
      <c r="OJX74" s="3"/>
      <c r="OJY74" s="3"/>
      <c r="OJZ74" s="3"/>
      <c r="OKA74" s="3"/>
      <c r="OKB74" s="3"/>
      <c r="OKC74" s="3"/>
      <c r="OKD74" s="3"/>
      <c r="OKE74" s="3"/>
      <c r="OKF74" s="3"/>
      <c r="OKG74" s="3"/>
      <c r="OKH74" s="3"/>
      <c r="OKI74" s="3"/>
      <c r="OKJ74" s="3"/>
      <c r="OKK74" s="3"/>
      <c r="OKL74" s="3"/>
      <c r="OKM74" s="3"/>
      <c r="OKN74" s="3"/>
      <c r="OKO74" s="3"/>
      <c r="OKP74" s="3"/>
      <c r="OKQ74" s="3"/>
      <c r="OKR74" s="3"/>
      <c r="OKS74" s="3"/>
      <c r="OKT74" s="3"/>
      <c r="OKU74" s="3"/>
      <c r="OKV74" s="3"/>
      <c r="OKW74" s="3"/>
      <c r="OKX74" s="3"/>
      <c r="OKY74" s="3"/>
      <c r="OKZ74" s="3"/>
      <c r="OLA74" s="3"/>
      <c r="OLB74" s="3"/>
      <c r="OLC74" s="3"/>
      <c r="OLD74" s="3"/>
      <c r="OLE74" s="3"/>
      <c r="OLF74" s="3"/>
      <c r="OLG74" s="3"/>
      <c r="OLH74" s="3"/>
      <c r="OLI74" s="3"/>
      <c r="OLJ74" s="3"/>
      <c r="OLK74" s="3"/>
      <c r="OLL74" s="3"/>
      <c r="OLM74" s="3"/>
      <c r="OLN74" s="3"/>
      <c r="OLO74" s="3"/>
      <c r="OLP74" s="3"/>
      <c r="OLQ74" s="3"/>
      <c r="OLR74" s="3"/>
      <c r="OLS74" s="3"/>
      <c r="OLT74" s="3"/>
      <c r="OLU74" s="3"/>
      <c r="OLV74" s="3"/>
      <c r="OLW74" s="3"/>
      <c r="OLX74" s="3"/>
      <c r="OLY74" s="3"/>
      <c r="OLZ74" s="3"/>
      <c r="OMA74" s="3"/>
      <c r="OMB74" s="3"/>
      <c r="OMC74" s="3"/>
      <c r="OMD74" s="3"/>
      <c r="OME74" s="3"/>
      <c r="OMF74" s="3"/>
      <c r="OMG74" s="3"/>
      <c r="OMH74" s="3"/>
      <c r="OMI74" s="3"/>
      <c r="OMJ74" s="3"/>
      <c r="OMK74" s="3"/>
      <c r="OML74" s="3"/>
      <c r="OMM74" s="3"/>
      <c r="OMN74" s="3"/>
      <c r="OMO74" s="3"/>
      <c r="OMP74" s="3"/>
      <c r="OMQ74" s="3"/>
      <c r="OMR74" s="3"/>
      <c r="OMS74" s="3"/>
      <c r="OMT74" s="3"/>
      <c r="OMU74" s="3"/>
      <c r="OMV74" s="3"/>
      <c r="OMW74" s="3"/>
      <c r="OMX74" s="3"/>
      <c r="OMY74" s="3"/>
      <c r="OMZ74" s="3"/>
      <c r="ONA74" s="3"/>
      <c r="ONB74" s="3"/>
      <c r="ONC74" s="3"/>
      <c r="OND74" s="3"/>
      <c r="ONE74" s="3"/>
      <c r="ONF74" s="3"/>
      <c r="ONG74" s="3"/>
      <c r="ONH74" s="3"/>
      <c r="ONI74" s="3"/>
      <c r="ONJ74" s="3"/>
      <c r="ONK74" s="3"/>
      <c r="ONL74" s="3"/>
      <c r="ONM74" s="3"/>
      <c r="ONN74" s="3"/>
      <c r="ONO74" s="3"/>
      <c r="ONP74" s="3"/>
      <c r="ONQ74" s="3"/>
      <c r="ONR74" s="3"/>
      <c r="ONS74" s="3"/>
      <c r="ONT74" s="3"/>
      <c r="ONU74" s="3"/>
      <c r="ONV74" s="3"/>
      <c r="ONW74" s="3"/>
      <c r="ONX74" s="3"/>
      <c r="ONY74" s="3"/>
      <c r="ONZ74" s="3"/>
      <c r="OOA74" s="3"/>
      <c r="OOB74" s="3"/>
      <c r="OOC74" s="3"/>
      <c r="OOD74" s="3"/>
      <c r="OOE74" s="3"/>
      <c r="OOF74" s="3"/>
      <c r="OOG74" s="3"/>
      <c r="OOH74" s="3"/>
      <c r="OOI74" s="3"/>
      <c r="OOJ74" s="3"/>
      <c r="OOK74" s="3"/>
      <c r="OOL74" s="3"/>
      <c r="OOM74" s="3"/>
      <c r="OON74" s="3"/>
      <c r="OOO74" s="3"/>
      <c r="OOP74" s="3"/>
      <c r="OOQ74" s="3"/>
      <c r="OOR74" s="3"/>
      <c r="OOS74" s="3"/>
      <c r="OOT74" s="3"/>
      <c r="OOU74" s="3"/>
      <c r="OOV74" s="3"/>
      <c r="OOW74" s="3"/>
      <c r="OOX74" s="3"/>
      <c r="OOY74" s="3"/>
      <c r="OOZ74" s="3"/>
      <c r="OPA74" s="3"/>
      <c r="OPB74" s="3"/>
      <c r="OPC74" s="3"/>
      <c r="OPD74" s="3"/>
      <c r="OPE74" s="3"/>
      <c r="OPF74" s="3"/>
      <c r="OPG74" s="3"/>
      <c r="OPH74" s="3"/>
      <c r="OPI74" s="3"/>
      <c r="OPJ74" s="3"/>
      <c r="OPK74" s="3"/>
      <c r="OPL74" s="3"/>
      <c r="OPM74" s="3"/>
      <c r="OPN74" s="3"/>
      <c r="OPO74" s="3"/>
      <c r="OPP74" s="3"/>
      <c r="OPQ74" s="3"/>
      <c r="OPR74" s="3"/>
      <c r="OPS74" s="3"/>
      <c r="OPT74" s="3"/>
      <c r="OPU74" s="3"/>
      <c r="OPV74" s="3"/>
      <c r="OPW74" s="3"/>
      <c r="OPX74" s="3"/>
      <c r="OPY74" s="3"/>
      <c r="OPZ74" s="3"/>
      <c r="OQA74" s="3"/>
      <c r="OQB74" s="3"/>
      <c r="OQC74" s="3"/>
      <c r="OQD74" s="3"/>
      <c r="OQE74" s="3"/>
      <c r="OQF74" s="3"/>
      <c r="OQG74" s="3"/>
      <c r="OQH74" s="3"/>
      <c r="OQI74" s="3"/>
      <c r="OQJ74" s="3"/>
      <c r="OQK74" s="3"/>
      <c r="OQL74" s="3"/>
      <c r="OQM74" s="3"/>
      <c r="OQN74" s="3"/>
      <c r="OQO74" s="3"/>
      <c r="OQP74" s="3"/>
      <c r="OQQ74" s="3"/>
      <c r="OQR74" s="3"/>
      <c r="OQS74" s="3"/>
      <c r="OQT74" s="3"/>
      <c r="OQU74" s="3"/>
      <c r="OQV74" s="3"/>
      <c r="OQW74" s="3"/>
      <c r="OQX74" s="3"/>
      <c r="OQY74" s="3"/>
      <c r="OQZ74" s="3"/>
      <c r="ORA74" s="3"/>
      <c r="ORB74" s="3"/>
      <c r="ORC74" s="3"/>
      <c r="ORD74" s="3"/>
      <c r="ORE74" s="3"/>
      <c r="ORF74" s="3"/>
      <c r="ORG74" s="3"/>
      <c r="ORH74" s="3"/>
      <c r="ORI74" s="3"/>
      <c r="ORJ74" s="3"/>
      <c r="ORK74" s="3"/>
      <c r="ORL74" s="3"/>
      <c r="ORM74" s="3"/>
      <c r="ORN74" s="3"/>
      <c r="ORO74" s="3"/>
      <c r="ORP74" s="3"/>
      <c r="ORQ74" s="3"/>
      <c r="ORR74" s="3"/>
      <c r="ORS74" s="3"/>
      <c r="ORT74" s="3"/>
      <c r="ORU74" s="3"/>
      <c r="ORV74" s="3"/>
      <c r="ORW74" s="3"/>
      <c r="ORX74" s="3"/>
      <c r="ORY74" s="3"/>
      <c r="ORZ74" s="3"/>
      <c r="OSA74" s="3"/>
      <c r="OSB74" s="3"/>
      <c r="OSC74" s="3"/>
      <c r="OSD74" s="3"/>
      <c r="OSE74" s="3"/>
      <c r="OSF74" s="3"/>
      <c r="OSG74" s="3"/>
      <c r="OSH74" s="3"/>
      <c r="OSI74" s="3"/>
      <c r="OSJ74" s="3"/>
      <c r="OSK74" s="3"/>
      <c r="OSL74" s="3"/>
      <c r="OSM74" s="3"/>
      <c r="OSN74" s="3"/>
      <c r="OSO74" s="3"/>
      <c r="OSP74" s="3"/>
      <c r="OSQ74" s="3"/>
      <c r="OSR74" s="3"/>
      <c r="OSS74" s="3"/>
      <c r="OST74" s="3"/>
      <c r="OSU74" s="3"/>
      <c r="OSV74" s="3"/>
      <c r="OSW74" s="3"/>
      <c r="OSX74" s="3"/>
      <c r="OSY74" s="3"/>
      <c r="OSZ74" s="3"/>
      <c r="OTA74" s="3"/>
      <c r="OTB74" s="3"/>
      <c r="OTC74" s="3"/>
      <c r="OTD74" s="3"/>
      <c r="OTE74" s="3"/>
      <c r="OTF74" s="3"/>
      <c r="OTG74" s="3"/>
      <c r="OTH74" s="3"/>
      <c r="OTI74" s="3"/>
      <c r="OTJ74" s="3"/>
      <c r="OTK74" s="3"/>
      <c r="OTL74" s="3"/>
      <c r="OTM74" s="3"/>
      <c r="OTN74" s="3"/>
      <c r="OTO74" s="3"/>
      <c r="OTP74" s="3"/>
      <c r="OTQ74" s="3"/>
      <c r="OTR74" s="3"/>
      <c r="OTS74" s="3"/>
      <c r="OTT74" s="3"/>
      <c r="OTU74" s="3"/>
      <c r="OTV74" s="3"/>
      <c r="OTW74" s="3"/>
      <c r="OTX74" s="3"/>
      <c r="OTY74" s="3"/>
      <c r="OTZ74" s="3"/>
      <c r="OUA74" s="3"/>
      <c r="OUB74" s="3"/>
      <c r="OUC74" s="3"/>
      <c r="OUD74" s="3"/>
      <c r="OUE74" s="3"/>
      <c r="OUF74" s="3"/>
      <c r="OUG74" s="3"/>
      <c r="OUH74" s="3"/>
      <c r="OUI74" s="3"/>
      <c r="OUJ74" s="3"/>
      <c r="OUK74" s="3"/>
      <c r="OUL74" s="3"/>
      <c r="OUM74" s="3"/>
      <c r="OUN74" s="3"/>
      <c r="OUO74" s="3"/>
      <c r="OUP74" s="3"/>
      <c r="OUQ74" s="3"/>
      <c r="OUR74" s="3"/>
      <c r="OUS74" s="3"/>
      <c r="OUT74" s="3"/>
      <c r="OUU74" s="3"/>
      <c r="OUV74" s="3"/>
      <c r="OUW74" s="3"/>
      <c r="OUX74" s="3"/>
      <c r="OUY74" s="3"/>
      <c r="OUZ74" s="3"/>
      <c r="OVA74" s="3"/>
      <c r="OVB74" s="3"/>
      <c r="OVC74" s="3"/>
      <c r="OVD74" s="3"/>
      <c r="OVE74" s="3"/>
      <c r="OVF74" s="3"/>
      <c r="OVG74" s="3"/>
      <c r="OVH74" s="3"/>
      <c r="OVI74" s="3"/>
      <c r="OVJ74" s="3"/>
      <c r="OVK74" s="3"/>
      <c r="OVL74" s="3"/>
      <c r="OVM74" s="3"/>
      <c r="OVN74" s="3"/>
      <c r="OVO74" s="3"/>
      <c r="OVP74" s="3"/>
      <c r="OVQ74" s="3"/>
      <c r="OVR74" s="3"/>
      <c r="OVS74" s="3"/>
      <c r="OVT74" s="3"/>
      <c r="OVU74" s="3"/>
      <c r="OVV74" s="3"/>
      <c r="OVW74" s="3"/>
      <c r="OVX74" s="3"/>
      <c r="OVY74" s="3"/>
      <c r="OVZ74" s="3"/>
      <c r="OWA74" s="3"/>
      <c r="OWB74" s="3"/>
      <c r="OWC74" s="3"/>
      <c r="OWD74" s="3"/>
      <c r="OWE74" s="3"/>
      <c r="OWF74" s="3"/>
      <c r="OWG74" s="3"/>
      <c r="OWH74" s="3"/>
      <c r="OWI74" s="3"/>
      <c r="OWJ74" s="3"/>
      <c r="OWK74" s="3"/>
      <c r="OWL74" s="3"/>
      <c r="OWM74" s="3"/>
      <c r="OWN74" s="3"/>
      <c r="OWO74" s="3"/>
      <c r="OWP74" s="3"/>
      <c r="OWQ74" s="3"/>
      <c r="OWR74" s="3"/>
      <c r="OWS74" s="3"/>
      <c r="OWT74" s="3"/>
      <c r="OWU74" s="3"/>
      <c r="OWV74" s="3"/>
      <c r="OWW74" s="3"/>
      <c r="OWX74" s="3"/>
      <c r="OWY74" s="3"/>
      <c r="OWZ74" s="3"/>
      <c r="OXA74" s="3"/>
      <c r="OXB74" s="3"/>
      <c r="OXC74" s="3"/>
      <c r="OXD74" s="3"/>
      <c r="OXE74" s="3"/>
      <c r="OXF74" s="3"/>
      <c r="OXG74" s="3"/>
      <c r="OXH74" s="3"/>
      <c r="OXI74" s="3"/>
      <c r="OXJ74" s="3"/>
      <c r="OXK74" s="3"/>
      <c r="OXL74" s="3"/>
      <c r="OXM74" s="3"/>
      <c r="OXN74" s="3"/>
      <c r="OXO74" s="3"/>
      <c r="OXP74" s="3"/>
      <c r="OXQ74" s="3"/>
      <c r="OXR74" s="3"/>
      <c r="OXS74" s="3"/>
      <c r="OXT74" s="3"/>
      <c r="OXU74" s="3"/>
      <c r="OXV74" s="3"/>
      <c r="OXW74" s="3"/>
      <c r="OXX74" s="3"/>
      <c r="OXY74" s="3"/>
      <c r="OXZ74" s="3"/>
      <c r="OYA74" s="3"/>
      <c r="OYB74" s="3"/>
      <c r="OYC74" s="3"/>
      <c r="OYD74" s="3"/>
      <c r="OYE74" s="3"/>
      <c r="OYF74" s="3"/>
      <c r="OYG74" s="3"/>
      <c r="OYH74" s="3"/>
      <c r="OYI74" s="3"/>
      <c r="OYJ74" s="3"/>
      <c r="OYK74" s="3"/>
      <c r="OYL74" s="3"/>
      <c r="OYM74" s="3"/>
      <c r="OYN74" s="3"/>
      <c r="OYO74" s="3"/>
      <c r="OYP74" s="3"/>
      <c r="OYQ74" s="3"/>
      <c r="OYR74" s="3"/>
      <c r="OYS74" s="3"/>
      <c r="OYT74" s="3"/>
      <c r="OYU74" s="3"/>
      <c r="OYV74" s="3"/>
      <c r="OYW74" s="3"/>
      <c r="OYX74" s="3"/>
      <c r="OYY74" s="3"/>
      <c r="OYZ74" s="3"/>
      <c r="OZA74" s="3"/>
      <c r="OZB74" s="3"/>
      <c r="OZC74" s="3"/>
      <c r="OZD74" s="3"/>
      <c r="OZE74" s="3"/>
      <c r="OZF74" s="3"/>
      <c r="OZG74" s="3"/>
      <c r="OZH74" s="3"/>
      <c r="OZI74" s="3"/>
      <c r="OZJ74" s="3"/>
      <c r="OZK74" s="3"/>
      <c r="OZL74" s="3"/>
      <c r="OZM74" s="3"/>
      <c r="OZN74" s="3"/>
      <c r="OZO74" s="3"/>
      <c r="OZP74" s="3"/>
      <c r="OZQ74" s="3"/>
      <c r="OZR74" s="3"/>
      <c r="OZS74" s="3"/>
      <c r="OZT74" s="3"/>
      <c r="OZU74" s="3"/>
      <c r="OZV74" s="3"/>
      <c r="OZW74" s="3"/>
      <c r="OZX74" s="3"/>
      <c r="OZY74" s="3"/>
      <c r="OZZ74" s="3"/>
      <c r="PAA74" s="3"/>
      <c r="PAB74" s="3"/>
      <c r="PAC74" s="3"/>
      <c r="PAD74" s="3"/>
      <c r="PAE74" s="3"/>
      <c r="PAF74" s="3"/>
      <c r="PAG74" s="3"/>
      <c r="PAH74" s="3"/>
      <c r="PAI74" s="3"/>
      <c r="PAJ74" s="3"/>
      <c r="PAK74" s="3"/>
      <c r="PAL74" s="3"/>
      <c r="PAM74" s="3"/>
      <c r="PAN74" s="3"/>
      <c r="PAO74" s="3"/>
      <c r="PAP74" s="3"/>
      <c r="PAQ74" s="3"/>
      <c r="PAR74" s="3"/>
      <c r="PAS74" s="3"/>
      <c r="PAT74" s="3"/>
      <c r="PAU74" s="3"/>
      <c r="PAV74" s="3"/>
      <c r="PAW74" s="3"/>
      <c r="PAX74" s="3"/>
      <c r="PAY74" s="3"/>
      <c r="PAZ74" s="3"/>
      <c r="PBA74" s="3"/>
      <c r="PBB74" s="3"/>
      <c r="PBC74" s="3"/>
      <c r="PBD74" s="3"/>
      <c r="PBE74" s="3"/>
      <c r="PBF74" s="3"/>
      <c r="PBG74" s="3"/>
      <c r="PBH74" s="3"/>
      <c r="PBI74" s="3"/>
      <c r="PBJ74" s="3"/>
      <c r="PBK74" s="3"/>
      <c r="PBL74" s="3"/>
      <c r="PBM74" s="3"/>
      <c r="PBN74" s="3"/>
      <c r="PBO74" s="3"/>
      <c r="PBP74" s="3"/>
      <c r="PBQ74" s="3"/>
      <c r="PBR74" s="3"/>
      <c r="PBS74" s="3"/>
      <c r="PBT74" s="3"/>
      <c r="PBU74" s="3"/>
      <c r="PBV74" s="3"/>
      <c r="PBW74" s="3"/>
      <c r="PBX74" s="3"/>
      <c r="PBY74" s="3"/>
      <c r="PBZ74" s="3"/>
      <c r="PCA74" s="3"/>
      <c r="PCB74" s="3"/>
      <c r="PCC74" s="3"/>
      <c r="PCD74" s="3"/>
      <c r="PCE74" s="3"/>
      <c r="PCF74" s="3"/>
      <c r="PCG74" s="3"/>
      <c r="PCH74" s="3"/>
      <c r="PCI74" s="3"/>
      <c r="PCJ74" s="3"/>
      <c r="PCK74" s="3"/>
      <c r="PCL74" s="3"/>
      <c r="PCM74" s="3"/>
      <c r="PCN74" s="3"/>
      <c r="PCO74" s="3"/>
      <c r="PCP74" s="3"/>
      <c r="PCQ74" s="3"/>
      <c r="PCR74" s="3"/>
      <c r="PCS74" s="3"/>
      <c r="PCT74" s="3"/>
      <c r="PCU74" s="3"/>
      <c r="PCV74" s="3"/>
      <c r="PCW74" s="3"/>
      <c r="PCX74" s="3"/>
      <c r="PCY74" s="3"/>
      <c r="PCZ74" s="3"/>
      <c r="PDA74" s="3"/>
      <c r="PDB74" s="3"/>
      <c r="PDC74" s="3"/>
      <c r="PDD74" s="3"/>
      <c r="PDE74" s="3"/>
      <c r="PDF74" s="3"/>
      <c r="PDG74" s="3"/>
      <c r="PDH74" s="3"/>
      <c r="PDI74" s="3"/>
      <c r="PDJ74" s="3"/>
      <c r="PDK74" s="3"/>
      <c r="PDL74" s="3"/>
      <c r="PDM74" s="3"/>
      <c r="PDN74" s="3"/>
      <c r="PDO74" s="3"/>
      <c r="PDP74" s="3"/>
      <c r="PDQ74" s="3"/>
      <c r="PDR74" s="3"/>
      <c r="PDS74" s="3"/>
      <c r="PDT74" s="3"/>
      <c r="PDU74" s="3"/>
      <c r="PDV74" s="3"/>
      <c r="PDW74" s="3"/>
      <c r="PDX74" s="3"/>
      <c r="PDY74" s="3"/>
      <c r="PDZ74" s="3"/>
      <c r="PEA74" s="3"/>
      <c r="PEB74" s="3"/>
      <c r="PEC74" s="3"/>
      <c r="PED74" s="3"/>
      <c r="PEE74" s="3"/>
      <c r="PEF74" s="3"/>
      <c r="PEG74" s="3"/>
      <c r="PEH74" s="3"/>
      <c r="PEI74" s="3"/>
      <c r="PEJ74" s="3"/>
      <c r="PEK74" s="3"/>
      <c r="PEL74" s="3"/>
      <c r="PEM74" s="3"/>
      <c r="PEN74" s="3"/>
      <c r="PEO74" s="3"/>
      <c r="PEP74" s="3"/>
      <c r="PEQ74" s="3"/>
      <c r="PER74" s="3"/>
      <c r="PES74" s="3"/>
      <c r="PET74" s="3"/>
      <c r="PEU74" s="3"/>
      <c r="PEV74" s="3"/>
      <c r="PEW74" s="3"/>
      <c r="PEX74" s="3"/>
      <c r="PEY74" s="3"/>
      <c r="PEZ74" s="3"/>
      <c r="PFA74" s="3"/>
      <c r="PFB74" s="3"/>
      <c r="PFC74" s="3"/>
      <c r="PFD74" s="3"/>
      <c r="PFE74" s="3"/>
      <c r="PFF74" s="3"/>
      <c r="PFG74" s="3"/>
      <c r="PFH74" s="3"/>
      <c r="PFI74" s="3"/>
      <c r="PFJ74" s="3"/>
      <c r="PFK74" s="3"/>
      <c r="PFL74" s="3"/>
      <c r="PFM74" s="3"/>
      <c r="PFN74" s="3"/>
      <c r="PFO74" s="3"/>
      <c r="PFP74" s="3"/>
      <c r="PFQ74" s="3"/>
      <c r="PFR74" s="3"/>
      <c r="PFS74" s="3"/>
      <c r="PFT74" s="3"/>
      <c r="PFU74" s="3"/>
      <c r="PFV74" s="3"/>
      <c r="PFW74" s="3"/>
      <c r="PFX74" s="3"/>
      <c r="PFY74" s="3"/>
      <c r="PFZ74" s="3"/>
      <c r="PGA74" s="3"/>
      <c r="PGB74" s="3"/>
      <c r="PGC74" s="3"/>
      <c r="PGD74" s="3"/>
      <c r="PGE74" s="3"/>
      <c r="PGF74" s="3"/>
      <c r="PGG74" s="3"/>
      <c r="PGH74" s="3"/>
      <c r="PGI74" s="3"/>
      <c r="PGJ74" s="3"/>
      <c r="PGK74" s="3"/>
      <c r="PGL74" s="3"/>
      <c r="PGM74" s="3"/>
      <c r="PGN74" s="3"/>
      <c r="PGO74" s="3"/>
      <c r="PGP74" s="3"/>
      <c r="PGQ74" s="3"/>
      <c r="PGR74" s="3"/>
      <c r="PGS74" s="3"/>
      <c r="PGT74" s="3"/>
      <c r="PGU74" s="3"/>
      <c r="PGV74" s="3"/>
      <c r="PGW74" s="3"/>
      <c r="PGX74" s="3"/>
      <c r="PGY74" s="3"/>
      <c r="PGZ74" s="3"/>
      <c r="PHA74" s="3"/>
      <c r="PHB74" s="3"/>
      <c r="PHC74" s="3"/>
      <c r="PHD74" s="3"/>
      <c r="PHE74" s="3"/>
      <c r="PHF74" s="3"/>
      <c r="PHG74" s="3"/>
      <c r="PHH74" s="3"/>
      <c r="PHI74" s="3"/>
      <c r="PHJ74" s="3"/>
      <c r="PHK74" s="3"/>
      <c r="PHL74" s="3"/>
      <c r="PHM74" s="3"/>
      <c r="PHN74" s="3"/>
      <c r="PHO74" s="3"/>
      <c r="PHP74" s="3"/>
      <c r="PHQ74" s="3"/>
      <c r="PHR74" s="3"/>
      <c r="PHS74" s="3"/>
      <c r="PHT74" s="3"/>
      <c r="PHU74" s="3"/>
      <c r="PHV74" s="3"/>
      <c r="PHW74" s="3"/>
      <c r="PHX74" s="3"/>
      <c r="PHY74" s="3"/>
      <c r="PHZ74" s="3"/>
      <c r="PIA74" s="3"/>
      <c r="PIB74" s="3"/>
      <c r="PIC74" s="3"/>
      <c r="PID74" s="3"/>
      <c r="PIE74" s="3"/>
      <c r="PIF74" s="3"/>
      <c r="PIG74" s="3"/>
      <c r="PIH74" s="3"/>
      <c r="PII74" s="3"/>
      <c r="PIJ74" s="3"/>
      <c r="PIK74" s="3"/>
      <c r="PIL74" s="3"/>
      <c r="PIM74" s="3"/>
      <c r="PIN74" s="3"/>
      <c r="PIO74" s="3"/>
      <c r="PIP74" s="3"/>
      <c r="PIQ74" s="3"/>
      <c r="PIR74" s="3"/>
      <c r="PIS74" s="3"/>
      <c r="PIT74" s="3"/>
      <c r="PIU74" s="3"/>
      <c r="PIV74" s="3"/>
      <c r="PIW74" s="3"/>
      <c r="PIX74" s="3"/>
      <c r="PIY74" s="3"/>
      <c r="PIZ74" s="3"/>
      <c r="PJA74" s="3"/>
      <c r="PJB74" s="3"/>
      <c r="PJC74" s="3"/>
      <c r="PJD74" s="3"/>
      <c r="PJE74" s="3"/>
      <c r="PJF74" s="3"/>
      <c r="PJG74" s="3"/>
      <c r="PJH74" s="3"/>
      <c r="PJI74" s="3"/>
      <c r="PJJ74" s="3"/>
      <c r="PJK74" s="3"/>
      <c r="PJL74" s="3"/>
      <c r="PJM74" s="3"/>
      <c r="PJN74" s="3"/>
      <c r="PJO74" s="3"/>
      <c r="PJP74" s="3"/>
      <c r="PJQ74" s="3"/>
      <c r="PJR74" s="3"/>
      <c r="PJS74" s="3"/>
      <c r="PJT74" s="3"/>
      <c r="PJU74" s="3"/>
      <c r="PJV74" s="3"/>
      <c r="PJW74" s="3"/>
      <c r="PJX74" s="3"/>
      <c r="PJY74" s="3"/>
      <c r="PJZ74" s="3"/>
      <c r="PKA74" s="3"/>
      <c r="PKB74" s="3"/>
      <c r="PKC74" s="3"/>
      <c r="PKD74" s="3"/>
      <c r="PKE74" s="3"/>
      <c r="PKF74" s="3"/>
      <c r="PKG74" s="3"/>
      <c r="PKH74" s="3"/>
      <c r="PKI74" s="3"/>
      <c r="PKJ74" s="3"/>
      <c r="PKK74" s="3"/>
      <c r="PKL74" s="3"/>
      <c r="PKM74" s="3"/>
      <c r="PKN74" s="3"/>
      <c r="PKO74" s="3"/>
      <c r="PKP74" s="3"/>
      <c r="PKQ74" s="3"/>
      <c r="PKR74" s="3"/>
      <c r="PKS74" s="3"/>
      <c r="PKT74" s="3"/>
      <c r="PKU74" s="3"/>
      <c r="PKV74" s="3"/>
      <c r="PKW74" s="3"/>
      <c r="PKX74" s="3"/>
      <c r="PKY74" s="3"/>
      <c r="PKZ74" s="3"/>
      <c r="PLA74" s="3"/>
      <c r="PLB74" s="3"/>
      <c r="PLC74" s="3"/>
      <c r="PLD74" s="3"/>
      <c r="PLE74" s="3"/>
      <c r="PLF74" s="3"/>
      <c r="PLG74" s="3"/>
      <c r="PLH74" s="3"/>
      <c r="PLI74" s="3"/>
      <c r="PLJ74" s="3"/>
      <c r="PLK74" s="3"/>
      <c r="PLL74" s="3"/>
      <c r="PLM74" s="3"/>
      <c r="PLN74" s="3"/>
      <c r="PLO74" s="3"/>
      <c r="PLP74" s="3"/>
      <c r="PLQ74" s="3"/>
      <c r="PLR74" s="3"/>
      <c r="PLS74" s="3"/>
      <c r="PLT74" s="3"/>
      <c r="PLU74" s="3"/>
      <c r="PLV74" s="3"/>
      <c r="PLW74" s="3"/>
      <c r="PLX74" s="3"/>
      <c r="PLY74" s="3"/>
      <c r="PLZ74" s="3"/>
      <c r="PMA74" s="3"/>
      <c r="PMB74" s="3"/>
      <c r="PMC74" s="3"/>
      <c r="PMD74" s="3"/>
      <c r="PME74" s="3"/>
      <c r="PMF74" s="3"/>
      <c r="PMG74" s="3"/>
      <c r="PMH74" s="3"/>
      <c r="PMI74" s="3"/>
      <c r="PMJ74" s="3"/>
      <c r="PMK74" s="3"/>
      <c r="PML74" s="3"/>
      <c r="PMM74" s="3"/>
      <c r="PMN74" s="3"/>
      <c r="PMO74" s="3"/>
      <c r="PMP74" s="3"/>
      <c r="PMQ74" s="3"/>
      <c r="PMR74" s="3"/>
      <c r="PMS74" s="3"/>
      <c r="PMT74" s="3"/>
      <c r="PMU74" s="3"/>
      <c r="PMV74" s="3"/>
      <c r="PMW74" s="3"/>
      <c r="PMX74" s="3"/>
      <c r="PMY74" s="3"/>
      <c r="PMZ74" s="3"/>
      <c r="PNA74" s="3"/>
      <c r="PNB74" s="3"/>
      <c r="PNC74" s="3"/>
      <c r="PND74" s="3"/>
      <c r="PNE74" s="3"/>
      <c r="PNF74" s="3"/>
      <c r="PNG74" s="3"/>
      <c r="PNH74" s="3"/>
      <c r="PNI74" s="3"/>
      <c r="PNJ74" s="3"/>
      <c r="PNK74" s="3"/>
      <c r="PNL74" s="3"/>
      <c r="PNM74" s="3"/>
      <c r="PNN74" s="3"/>
      <c r="PNO74" s="3"/>
      <c r="PNP74" s="3"/>
      <c r="PNQ74" s="3"/>
      <c r="PNR74" s="3"/>
      <c r="PNS74" s="3"/>
      <c r="PNT74" s="3"/>
      <c r="PNU74" s="3"/>
      <c r="PNV74" s="3"/>
      <c r="PNW74" s="3"/>
      <c r="PNX74" s="3"/>
      <c r="PNY74" s="3"/>
      <c r="PNZ74" s="3"/>
      <c r="POA74" s="3"/>
      <c r="POB74" s="3"/>
      <c r="POC74" s="3"/>
      <c r="POD74" s="3"/>
      <c r="POE74" s="3"/>
      <c r="POF74" s="3"/>
      <c r="POG74" s="3"/>
      <c r="POH74" s="3"/>
      <c r="POI74" s="3"/>
      <c r="POJ74" s="3"/>
      <c r="POK74" s="3"/>
      <c r="POL74" s="3"/>
      <c r="POM74" s="3"/>
      <c r="PON74" s="3"/>
      <c r="POO74" s="3"/>
      <c r="POP74" s="3"/>
      <c r="POQ74" s="3"/>
      <c r="POR74" s="3"/>
      <c r="POS74" s="3"/>
      <c r="POT74" s="3"/>
      <c r="POU74" s="3"/>
      <c r="POV74" s="3"/>
      <c r="POW74" s="3"/>
      <c r="POX74" s="3"/>
      <c r="POY74" s="3"/>
      <c r="POZ74" s="3"/>
      <c r="PPA74" s="3"/>
      <c r="PPB74" s="3"/>
      <c r="PPC74" s="3"/>
      <c r="PPD74" s="3"/>
      <c r="PPE74" s="3"/>
      <c r="PPF74" s="3"/>
      <c r="PPG74" s="3"/>
      <c r="PPH74" s="3"/>
      <c r="PPI74" s="3"/>
      <c r="PPJ74" s="3"/>
      <c r="PPK74" s="3"/>
      <c r="PPL74" s="3"/>
      <c r="PPM74" s="3"/>
      <c r="PPN74" s="3"/>
      <c r="PPO74" s="3"/>
      <c r="PPP74" s="3"/>
      <c r="PPQ74" s="3"/>
      <c r="PPR74" s="3"/>
      <c r="PPS74" s="3"/>
      <c r="PPT74" s="3"/>
      <c r="PPU74" s="3"/>
      <c r="PPV74" s="3"/>
      <c r="PPW74" s="3"/>
      <c r="PPX74" s="3"/>
      <c r="PPY74" s="3"/>
      <c r="PPZ74" s="3"/>
      <c r="PQA74" s="3"/>
      <c r="PQB74" s="3"/>
      <c r="PQC74" s="3"/>
      <c r="PQD74" s="3"/>
      <c r="PQE74" s="3"/>
      <c r="PQF74" s="3"/>
      <c r="PQG74" s="3"/>
      <c r="PQH74" s="3"/>
      <c r="PQI74" s="3"/>
      <c r="PQJ74" s="3"/>
      <c r="PQK74" s="3"/>
      <c r="PQL74" s="3"/>
      <c r="PQM74" s="3"/>
      <c r="PQN74" s="3"/>
      <c r="PQO74" s="3"/>
      <c r="PQP74" s="3"/>
      <c r="PQQ74" s="3"/>
      <c r="PQR74" s="3"/>
      <c r="PQS74" s="3"/>
      <c r="PQT74" s="3"/>
      <c r="PQU74" s="3"/>
      <c r="PQV74" s="3"/>
      <c r="PQW74" s="3"/>
      <c r="PQX74" s="3"/>
      <c r="PQY74" s="3"/>
      <c r="PQZ74" s="3"/>
      <c r="PRA74" s="3"/>
      <c r="PRB74" s="3"/>
      <c r="PRC74" s="3"/>
      <c r="PRD74" s="3"/>
      <c r="PRE74" s="3"/>
      <c r="PRF74" s="3"/>
      <c r="PRG74" s="3"/>
      <c r="PRH74" s="3"/>
      <c r="PRI74" s="3"/>
      <c r="PRJ74" s="3"/>
      <c r="PRK74" s="3"/>
      <c r="PRL74" s="3"/>
      <c r="PRM74" s="3"/>
      <c r="PRN74" s="3"/>
      <c r="PRO74" s="3"/>
      <c r="PRP74" s="3"/>
      <c r="PRQ74" s="3"/>
      <c r="PRR74" s="3"/>
      <c r="PRS74" s="3"/>
      <c r="PRT74" s="3"/>
      <c r="PRU74" s="3"/>
      <c r="PRV74" s="3"/>
      <c r="PRW74" s="3"/>
      <c r="PRX74" s="3"/>
      <c r="PRY74" s="3"/>
      <c r="PRZ74" s="3"/>
      <c r="PSA74" s="3"/>
      <c r="PSB74" s="3"/>
      <c r="PSC74" s="3"/>
      <c r="PSD74" s="3"/>
      <c r="PSE74" s="3"/>
      <c r="PSF74" s="3"/>
      <c r="PSG74" s="3"/>
      <c r="PSH74" s="3"/>
      <c r="PSI74" s="3"/>
      <c r="PSJ74" s="3"/>
      <c r="PSK74" s="3"/>
      <c r="PSL74" s="3"/>
      <c r="PSM74" s="3"/>
      <c r="PSN74" s="3"/>
      <c r="PSO74" s="3"/>
      <c r="PSP74" s="3"/>
      <c r="PSQ74" s="3"/>
      <c r="PSR74" s="3"/>
      <c r="PSS74" s="3"/>
      <c r="PST74" s="3"/>
      <c r="PSU74" s="3"/>
      <c r="PSV74" s="3"/>
      <c r="PSW74" s="3"/>
      <c r="PSX74" s="3"/>
      <c r="PSY74" s="3"/>
      <c r="PSZ74" s="3"/>
      <c r="PTA74" s="3"/>
      <c r="PTB74" s="3"/>
      <c r="PTC74" s="3"/>
      <c r="PTD74" s="3"/>
      <c r="PTE74" s="3"/>
      <c r="PTF74" s="3"/>
      <c r="PTG74" s="3"/>
      <c r="PTH74" s="3"/>
      <c r="PTI74" s="3"/>
      <c r="PTJ74" s="3"/>
      <c r="PTK74" s="3"/>
      <c r="PTL74" s="3"/>
      <c r="PTM74" s="3"/>
      <c r="PTN74" s="3"/>
      <c r="PTO74" s="3"/>
      <c r="PTP74" s="3"/>
      <c r="PTQ74" s="3"/>
      <c r="PTR74" s="3"/>
      <c r="PTS74" s="3"/>
      <c r="PTT74" s="3"/>
      <c r="PTU74" s="3"/>
      <c r="PTV74" s="3"/>
      <c r="PTW74" s="3"/>
      <c r="PTX74" s="3"/>
      <c r="PTY74" s="3"/>
      <c r="PTZ74" s="3"/>
      <c r="PUA74" s="3"/>
      <c r="PUB74" s="3"/>
      <c r="PUC74" s="3"/>
      <c r="PUD74" s="3"/>
      <c r="PUE74" s="3"/>
      <c r="PUF74" s="3"/>
      <c r="PUG74" s="3"/>
      <c r="PUH74" s="3"/>
      <c r="PUI74" s="3"/>
      <c r="PUJ74" s="3"/>
      <c r="PUK74" s="3"/>
      <c r="PUL74" s="3"/>
      <c r="PUM74" s="3"/>
      <c r="PUN74" s="3"/>
      <c r="PUO74" s="3"/>
      <c r="PUP74" s="3"/>
      <c r="PUQ74" s="3"/>
      <c r="PUR74" s="3"/>
      <c r="PUS74" s="3"/>
      <c r="PUT74" s="3"/>
      <c r="PUU74" s="3"/>
      <c r="PUV74" s="3"/>
      <c r="PUW74" s="3"/>
      <c r="PUX74" s="3"/>
      <c r="PUY74" s="3"/>
      <c r="PUZ74" s="3"/>
      <c r="PVA74" s="3"/>
      <c r="PVB74" s="3"/>
      <c r="PVC74" s="3"/>
      <c r="PVD74" s="3"/>
      <c r="PVE74" s="3"/>
      <c r="PVF74" s="3"/>
      <c r="PVG74" s="3"/>
      <c r="PVH74" s="3"/>
      <c r="PVI74" s="3"/>
      <c r="PVJ74" s="3"/>
      <c r="PVK74" s="3"/>
      <c r="PVL74" s="3"/>
      <c r="PVM74" s="3"/>
      <c r="PVN74" s="3"/>
      <c r="PVO74" s="3"/>
      <c r="PVP74" s="3"/>
      <c r="PVQ74" s="3"/>
      <c r="PVR74" s="3"/>
      <c r="PVS74" s="3"/>
      <c r="PVT74" s="3"/>
      <c r="PVU74" s="3"/>
      <c r="PVV74" s="3"/>
      <c r="PVW74" s="3"/>
      <c r="PVX74" s="3"/>
      <c r="PVY74" s="3"/>
      <c r="PVZ74" s="3"/>
      <c r="PWA74" s="3"/>
      <c r="PWB74" s="3"/>
      <c r="PWC74" s="3"/>
      <c r="PWD74" s="3"/>
      <c r="PWE74" s="3"/>
      <c r="PWF74" s="3"/>
      <c r="PWG74" s="3"/>
      <c r="PWH74" s="3"/>
      <c r="PWI74" s="3"/>
      <c r="PWJ74" s="3"/>
      <c r="PWK74" s="3"/>
      <c r="PWL74" s="3"/>
      <c r="PWM74" s="3"/>
      <c r="PWN74" s="3"/>
      <c r="PWO74" s="3"/>
      <c r="PWP74" s="3"/>
      <c r="PWQ74" s="3"/>
      <c r="PWR74" s="3"/>
      <c r="PWS74" s="3"/>
      <c r="PWT74" s="3"/>
      <c r="PWU74" s="3"/>
      <c r="PWV74" s="3"/>
      <c r="PWW74" s="3"/>
      <c r="PWX74" s="3"/>
      <c r="PWY74" s="3"/>
      <c r="PWZ74" s="3"/>
      <c r="PXA74" s="3"/>
      <c r="PXB74" s="3"/>
      <c r="PXC74" s="3"/>
      <c r="PXD74" s="3"/>
      <c r="PXE74" s="3"/>
      <c r="PXF74" s="3"/>
      <c r="PXG74" s="3"/>
      <c r="PXH74" s="3"/>
      <c r="PXI74" s="3"/>
      <c r="PXJ74" s="3"/>
      <c r="PXK74" s="3"/>
      <c r="PXL74" s="3"/>
      <c r="PXM74" s="3"/>
      <c r="PXN74" s="3"/>
      <c r="PXO74" s="3"/>
      <c r="PXP74" s="3"/>
      <c r="PXQ74" s="3"/>
      <c r="PXR74" s="3"/>
      <c r="PXS74" s="3"/>
      <c r="PXT74" s="3"/>
      <c r="PXU74" s="3"/>
      <c r="PXV74" s="3"/>
      <c r="PXW74" s="3"/>
      <c r="PXX74" s="3"/>
      <c r="PXY74" s="3"/>
      <c r="PXZ74" s="3"/>
      <c r="PYA74" s="3"/>
      <c r="PYB74" s="3"/>
      <c r="PYC74" s="3"/>
      <c r="PYD74" s="3"/>
      <c r="PYE74" s="3"/>
      <c r="PYF74" s="3"/>
      <c r="PYG74" s="3"/>
      <c r="PYH74" s="3"/>
      <c r="PYI74" s="3"/>
      <c r="PYJ74" s="3"/>
      <c r="PYK74" s="3"/>
      <c r="PYL74" s="3"/>
      <c r="PYM74" s="3"/>
      <c r="PYN74" s="3"/>
      <c r="PYO74" s="3"/>
      <c r="PYP74" s="3"/>
      <c r="PYQ74" s="3"/>
      <c r="PYR74" s="3"/>
      <c r="PYS74" s="3"/>
      <c r="PYT74" s="3"/>
      <c r="PYU74" s="3"/>
      <c r="PYV74" s="3"/>
      <c r="PYW74" s="3"/>
      <c r="PYX74" s="3"/>
      <c r="PYY74" s="3"/>
      <c r="PYZ74" s="3"/>
      <c r="PZA74" s="3"/>
      <c r="PZB74" s="3"/>
      <c r="PZC74" s="3"/>
      <c r="PZD74" s="3"/>
      <c r="PZE74" s="3"/>
      <c r="PZF74" s="3"/>
      <c r="PZG74" s="3"/>
      <c r="PZH74" s="3"/>
      <c r="PZI74" s="3"/>
      <c r="PZJ74" s="3"/>
      <c r="PZK74" s="3"/>
      <c r="PZL74" s="3"/>
      <c r="PZM74" s="3"/>
      <c r="PZN74" s="3"/>
      <c r="PZO74" s="3"/>
      <c r="PZP74" s="3"/>
      <c r="PZQ74" s="3"/>
      <c r="PZR74" s="3"/>
      <c r="PZS74" s="3"/>
      <c r="PZT74" s="3"/>
      <c r="PZU74" s="3"/>
      <c r="PZV74" s="3"/>
      <c r="PZW74" s="3"/>
      <c r="PZX74" s="3"/>
      <c r="PZY74" s="3"/>
      <c r="PZZ74" s="3"/>
      <c r="QAA74" s="3"/>
      <c r="QAB74" s="3"/>
      <c r="QAC74" s="3"/>
      <c r="QAD74" s="3"/>
      <c r="QAE74" s="3"/>
      <c r="QAF74" s="3"/>
      <c r="QAG74" s="3"/>
      <c r="QAH74" s="3"/>
      <c r="QAI74" s="3"/>
      <c r="QAJ74" s="3"/>
      <c r="QAK74" s="3"/>
      <c r="QAL74" s="3"/>
      <c r="QAM74" s="3"/>
      <c r="QAN74" s="3"/>
      <c r="QAO74" s="3"/>
      <c r="QAP74" s="3"/>
      <c r="QAQ74" s="3"/>
      <c r="QAR74" s="3"/>
      <c r="QAS74" s="3"/>
      <c r="QAT74" s="3"/>
      <c r="QAU74" s="3"/>
      <c r="QAV74" s="3"/>
      <c r="QAW74" s="3"/>
      <c r="QAX74" s="3"/>
      <c r="QAY74" s="3"/>
      <c r="QAZ74" s="3"/>
      <c r="QBA74" s="3"/>
      <c r="QBB74" s="3"/>
      <c r="QBC74" s="3"/>
      <c r="QBD74" s="3"/>
      <c r="QBE74" s="3"/>
      <c r="QBF74" s="3"/>
      <c r="QBG74" s="3"/>
      <c r="QBH74" s="3"/>
      <c r="QBI74" s="3"/>
      <c r="QBJ74" s="3"/>
      <c r="QBK74" s="3"/>
      <c r="QBL74" s="3"/>
      <c r="QBM74" s="3"/>
      <c r="QBN74" s="3"/>
      <c r="QBO74" s="3"/>
      <c r="QBP74" s="3"/>
      <c r="QBQ74" s="3"/>
      <c r="QBR74" s="3"/>
      <c r="QBS74" s="3"/>
      <c r="QBT74" s="3"/>
      <c r="QBU74" s="3"/>
      <c r="QBV74" s="3"/>
      <c r="QBW74" s="3"/>
      <c r="QBX74" s="3"/>
      <c r="QBY74" s="3"/>
      <c r="QBZ74" s="3"/>
      <c r="QCA74" s="3"/>
      <c r="QCB74" s="3"/>
      <c r="QCC74" s="3"/>
      <c r="QCD74" s="3"/>
      <c r="QCE74" s="3"/>
      <c r="QCF74" s="3"/>
      <c r="QCG74" s="3"/>
      <c r="QCH74" s="3"/>
      <c r="QCI74" s="3"/>
      <c r="QCJ74" s="3"/>
      <c r="QCK74" s="3"/>
      <c r="QCL74" s="3"/>
      <c r="QCM74" s="3"/>
      <c r="QCN74" s="3"/>
      <c r="QCO74" s="3"/>
      <c r="QCP74" s="3"/>
      <c r="QCQ74" s="3"/>
      <c r="QCR74" s="3"/>
      <c r="QCS74" s="3"/>
      <c r="QCT74" s="3"/>
      <c r="QCU74" s="3"/>
      <c r="QCV74" s="3"/>
      <c r="QCW74" s="3"/>
      <c r="QCX74" s="3"/>
      <c r="QCY74" s="3"/>
      <c r="QCZ74" s="3"/>
      <c r="QDA74" s="3"/>
      <c r="QDB74" s="3"/>
      <c r="QDC74" s="3"/>
      <c r="QDD74" s="3"/>
      <c r="QDE74" s="3"/>
      <c r="QDF74" s="3"/>
      <c r="QDG74" s="3"/>
      <c r="QDH74" s="3"/>
      <c r="QDI74" s="3"/>
      <c r="QDJ74" s="3"/>
      <c r="QDK74" s="3"/>
      <c r="QDL74" s="3"/>
      <c r="QDM74" s="3"/>
      <c r="QDN74" s="3"/>
      <c r="QDO74" s="3"/>
      <c r="QDP74" s="3"/>
      <c r="QDQ74" s="3"/>
      <c r="QDR74" s="3"/>
      <c r="QDS74" s="3"/>
      <c r="QDT74" s="3"/>
      <c r="QDU74" s="3"/>
      <c r="QDV74" s="3"/>
      <c r="QDW74" s="3"/>
      <c r="QDX74" s="3"/>
      <c r="QDY74" s="3"/>
      <c r="QDZ74" s="3"/>
      <c r="QEA74" s="3"/>
      <c r="QEB74" s="3"/>
      <c r="QEC74" s="3"/>
      <c r="QED74" s="3"/>
      <c r="QEE74" s="3"/>
      <c r="QEF74" s="3"/>
      <c r="QEG74" s="3"/>
      <c r="QEH74" s="3"/>
      <c r="QEI74" s="3"/>
      <c r="QEJ74" s="3"/>
      <c r="QEK74" s="3"/>
      <c r="QEL74" s="3"/>
      <c r="QEM74" s="3"/>
      <c r="QEN74" s="3"/>
      <c r="QEO74" s="3"/>
      <c r="QEP74" s="3"/>
      <c r="QEQ74" s="3"/>
      <c r="QER74" s="3"/>
      <c r="QES74" s="3"/>
      <c r="QET74" s="3"/>
      <c r="QEU74" s="3"/>
      <c r="QEV74" s="3"/>
      <c r="QEW74" s="3"/>
      <c r="QEX74" s="3"/>
      <c r="QEY74" s="3"/>
      <c r="QEZ74" s="3"/>
      <c r="QFA74" s="3"/>
      <c r="QFB74" s="3"/>
      <c r="QFC74" s="3"/>
      <c r="QFD74" s="3"/>
      <c r="QFE74" s="3"/>
      <c r="QFF74" s="3"/>
      <c r="QFG74" s="3"/>
      <c r="QFH74" s="3"/>
      <c r="QFI74" s="3"/>
      <c r="QFJ74" s="3"/>
      <c r="QFK74" s="3"/>
      <c r="QFL74" s="3"/>
      <c r="QFM74" s="3"/>
      <c r="QFN74" s="3"/>
      <c r="QFO74" s="3"/>
      <c r="QFP74" s="3"/>
      <c r="QFQ74" s="3"/>
      <c r="QFR74" s="3"/>
      <c r="QFS74" s="3"/>
      <c r="QFT74" s="3"/>
      <c r="QFU74" s="3"/>
      <c r="QFV74" s="3"/>
      <c r="QFW74" s="3"/>
      <c r="QFX74" s="3"/>
      <c r="QFY74" s="3"/>
      <c r="QFZ74" s="3"/>
      <c r="QGA74" s="3"/>
      <c r="QGB74" s="3"/>
      <c r="QGC74" s="3"/>
      <c r="QGD74" s="3"/>
      <c r="QGE74" s="3"/>
      <c r="QGF74" s="3"/>
      <c r="QGG74" s="3"/>
      <c r="QGH74" s="3"/>
      <c r="QGI74" s="3"/>
      <c r="QGJ74" s="3"/>
      <c r="QGK74" s="3"/>
      <c r="QGL74" s="3"/>
      <c r="QGM74" s="3"/>
      <c r="QGN74" s="3"/>
      <c r="QGO74" s="3"/>
      <c r="QGP74" s="3"/>
      <c r="QGQ74" s="3"/>
      <c r="QGR74" s="3"/>
      <c r="QGS74" s="3"/>
      <c r="QGT74" s="3"/>
      <c r="QGU74" s="3"/>
      <c r="QGV74" s="3"/>
      <c r="QGW74" s="3"/>
      <c r="QGX74" s="3"/>
      <c r="QGY74" s="3"/>
      <c r="QGZ74" s="3"/>
      <c r="QHA74" s="3"/>
      <c r="QHB74" s="3"/>
      <c r="QHC74" s="3"/>
      <c r="QHD74" s="3"/>
      <c r="QHE74" s="3"/>
      <c r="QHF74" s="3"/>
      <c r="QHG74" s="3"/>
      <c r="QHH74" s="3"/>
      <c r="QHI74" s="3"/>
      <c r="QHJ74" s="3"/>
      <c r="QHK74" s="3"/>
      <c r="QHL74" s="3"/>
      <c r="QHM74" s="3"/>
      <c r="QHN74" s="3"/>
      <c r="QHO74" s="3"/>
      <c r="QHP74" s="3"/>
      <c r="QHQ74" s="3"/>
      <c r="QHR74" s="3"/>
      <c r="QHS74" s="3"/>
      <c r="QHT74" s="3"/>
      <c r="QHU74" s="3"/>
      <c r="QHV74" s="3"/>
      <c r="QHW74" s="3"/>
      <c r="QHX74" s="3"/>
      <c r="QHY74" s="3"/>
      <c r="QHZ74" s="3"/>
      <c r="QIA74" s="3"/>
      <c r="QIB74" s="3"/>
      <c r="QIC74" s="3"/>
      <c r="QID74" s="3"/>
      <c r="QIE74" s="3"/>
      <c r="QIF74" s="3"/>
      <c r="QIG74" s="3"/>
      <c r="QIH74" s="3"/>
      <c r="QII74" s="3"/>
      <c r="QIJ74" s="3"/>
      <c r="QIK74" s="3"/>
      <c r="QIL74" s="3"/>
      <c r="QIM74" s="3"/>
      <c r="QIN74" s="3"/>
      <c r="QIO74" s="3"/>
      <c r="QIP74" s="3"/>
      <c r="QIQ74" s="3"/>
      <c r="QIR74" s="3"/>
      <c r="QIS74" s="3"/>
      <c r="QIT74" s="3"/>
      <c r="QIU74" s="3"/>
      <c r="QIV74" s="3"/>
      <c r="QIW74" s="3"/>
      <c r="QIX74" s="3"/>
      <c r="QIY74" s="3"/>
      <c r="QIZ74" s="3"/>
      <c r="QJA74" s="3"/>
      <c r="QJB74" s="3"/>
      <c r="QJC74" s="3"/>
      <c r="QJD74" s="3"/>
      <c r="QJE74" s="3"/>
      <c r="QJF74" s="3"/>
      <c r="QJG74" s="3"/>
      <c r="QJH74" s="3"/>
      <c r="QJI74" s="3"/>
      <c r="QJJ74" s="3"/>
      <c r="QJK74" s="3"/>
      <c r="QJL74" s="3"/>
      <c r="QJM74" s="3"/>
      <c r="QJN74" s="3"/>
      <c r="QJO74" s="3"/>
      <c r="QJP74" s="3"/>
      <c r="QJQ74" s="3"/>
      <c r="QJR74" s="3"/>
      <c r="QJS74" s="3"/>
      <c r="QJT74" s="3"/>
      <c r="QJU74" s="3"/>
      <c r="QJV74" s="3"/>
      <c r="QJW74" s="3"/>
      <c r="QJX74" s="3"/>
      <c r="QJY74" s="3"/>
      <c r="QJZ74" s="3"/>
      <c r="QKA74" s="3"/>
      <c r="QKB74" s="3"/>
      <c r="QKC74" s="3"/>
      <c r="QKD74" s="3"/>
      <c r="QKE74" s="3"/>
      <c r="QKF74" s="3"/>
      <c r="QKG74" s="3"/>
      <c r="QKH74" s="3"/>
      <c r="QKI74" s="3"/>
      <c r="QKJ74" s="3"/>
      <c r="QKK74" s="3"/>
      <c r="QKL74" s="3"/>
      <c r="QKM74" s="3"/>
      <c r="QKN74" s="3"/>
      <c r="QKO74" s="3"/>
      <c r="QKP74" s="3"/>
      <c r="QKQ74" s="3"/>
      <c r="QKR74" s="3"/>
      <c r="QKS74" s="3"/>
      <c r="QKT74" s="3"/>
      <c r="QKU74" s="3"/>
      <c r="QKV74" s="3"/>
      <c r="QKW74" s="3"/>
      <c r="QKX74" s="3"/>
      <c r="QKY74" s="3"/>
      <c r="QKZ74" s="3"/>
      <c r="QLA74" s="3"/>
      <c r="QLB74" s="3"/>
      <c r="QLC74" s="3"/>
      <c r="QLD74" s="3"/>
      <c r="QLE74" s="3"/>
      <c r="QLF74" s="3"/>
      <c r="QLG74" s="3"/>
      <c r="QLH74" s="3"/>
      <c r="QLI74" s="3"/>
      <c r="QLJ74" s="3"/>
      <c r="QLK74" s="3"/>
      <c r="QLL74" s="3"/>
      <c r="QLM74" s="3"/>
      <c r="QLN74" s="3"/>
      <c r="QLO74" s="3"/>
      <c r="QLP74" s="3"/>
      <c r="QLQ74" s="3"/>
      <c r="QLR74" s="3"/>
      <c r="QLS74" s="3"/>
      <c r="QLT74" s="3"/>
      <c r="QLU74" s="3"/>
      <c r="QLV74" s="3"/>
      <c r="QLW74" s="3"/>
      <c r="QLX74" s="3"/>
      <c r="QLY74" s="3"/>
      <c r="QLZ74" s="3"/>
      <c r="QMA74" s="3"/>
      <c r="QMB74" s="3"/>
      <c r="QMC74" s="3"/>
      <c r="QMD74" s="3"/>
      <c r="QME74" s="3"/>
      <c r="QMF74" s="3"/>
      <c r="QMG74" s="3"/>
      <c r="QMH74" s="3"/>
      <c r="QMI74" s="3"/>
      <c r="QMJ74" s="3"/>
      <c r="QMK74" s="3"/>
      <c r="QML74" s="3"/>
      <c r="QMM74" s="3"/>
      <c r="QMN74" s="3"/>
      <c r="QMO74" s="3"/>
      <c r="QMP74" s="3"/>
      <c r="QMQ74" s="3"/>
      <c r="QMR74" s="3"/>
      <c r="QMS74" s="3"/>
      <c r="QMT74" s="3"/>
      <c r="QMU74" s="3"/>
      <c r="QMV74" s="3"/>
      <c r="QMW74" s="3"/>
      <c r="QMX74" s="3"/>
      <c r="QMY74" s="3"/>
      <c r="QMZ74" s="3"/>
      <c r="QNA74" s="3"/>
      <c r="QNB74" s="3"/>
      <c r="QNC74" s="3"/>
      <c r="QND74" s="3"/>
      <c r="QNE74" s="3"/>
      <c r="QNF74" s="3"/>
      <c r="QNG74" s="3"/>
      <c r="QNH74" s="3"/>
      <c r="QNI74" s="3"/>
      <c r="QNJ74" s="3"/>
      <c r="QNK74" s="3"/>
      <c r="QNL74" s="3"/>
      <c r="QNM74" s="3"/>
      <c r="QNN74" s="3"/>
      <c r="QNO74" s="3"/>
      <c r="QNP74" s="3"/>
      <c r="QNQ74" s="3"/>
      <c r="QNR74" s="3"/>
      <c r="QNS74" s="3"/>
      <c r="QNT74" s="3"/>
      <c r="QNU74" s="3"/>
      <c r="QNV74" s="3"/>
      <c r="QNW74" s="3"/>
      <c r="QNX74" s="3"/>
      <c r="QNY74" s="3"/>
      <c r="QNZ74" s="3"/>
      <c r="QOA74" s="3"/>
      <c r="QOB74" s="3"/>
      <c r="QOC74" s="3"/>
      <c r="QOD74" s="3"/>
      <c r="QOE74" s="3"/>
      <c r="QOF74" s="3"/>
      <c r="QOG74" s="3"/>
      <c r="QOH74" s="3"/>
      <c r="QOI74" s="3"/>
      <c r="QOJ74" s="3"/>
      <c r="QOK74" s="3"/>
      <c r="QOL74" s="3"/>
      <c r="QOM74" s="3"/>
      <c r="QON74" s="3"/>
      <c r="QOO74" s="3"/>
      <c r="QOP74" s="3"/>
      <c r="QOQ74" s="3"/>
      <c r="QOR74" s="3"/>
      <c r="QOS74" s="3"/>
      <c r="QOT74" s="3"/>
      <c r="QOU74" s="3"/>
      <c r="QOV74" s="3"/>
      <c r="QOW74" s="3"/>
      <c r="QOX74" s="3"/>
      <c r="QOY74" s="3"/>
      <c r="QOZ74" s="3"/>
      <c r="QPA74" s="3"/>
      <c r="QPB74" s="3"/>
      <c r="QPC74" s="3"/>
      <c r="QPD74" s="3"/>
      <c r="QPE74" s="3"/>
      <c r="QPF74" s="3"/>
      <c r="QPG74" s="3"/>
      <c r="QPH74" s="3"/>
      <c r="QPI74" s="3"/>
      <c r="QPJ74" s="3"/>
      <c r="QPK74" s="3"/>
      <c r="QPL74" s="3"/>
      <c r="QPM74" s="3"/>
      <c r="QPN74" s="3"/>
      <c r="QPO74" s="3"/>
      <c r="QPP74" s="3"/>
      <c r="QPQ74" s="3"/>
      <c r="QPR74" s="3"/>
      <c r="QPS74" s="3"/>
      <c r="QPT74" s="3"/>
      <c r="QPU74" s="3"/>
      <c r="QPV74" s="3"/>
      <c r="QPW74" s="3"/>
      <c r="QPX74" s="3"/>
      <c r="QPY74" s="3"/>
      <c r="QPZ74" s="3"/>
      <c r="QQA74" s="3"/>
      <c r="QQB74" s="3"/>
      <c r="QQC74" s="3"/>
      <c r="QQD74" s="3"/>
      <c r="QQE74" s="3"/>
      <c r="QQF74" s="3"/>
      <c r="QQG74" s="3"/>
      <c r="QQH74" s="3"/>
      <c r="QQI74" s="3"/>
      <c r="QQJ74" s="3"/>
      <c r="QQK74" s="3"/>
      <c r="QQL74" s="3"/>
      <c r="QQM74" s="3"/>
      <c r="QQN74" s="3"/>
      <c r="QQO74" s="3"/>
      <c r="QQP74" s="3"/>
      <c r="QQQ74" s="3"/>
      <c r="QQR74" s="3"/>
      <c r="QQS74" s="3"/>
      <c r="QQT74" s="3"/>
      <c r="QQU74" s="3"/>
      <c r="QQV74" s="3"/>
      <c r="QQW74" s="3"/>
      <c r="QQX74" s="3"/>
      <c r="QQY74" s="3"/>
      <c r="QQZ74" s="3"/>
      <c r="QRA74" s="3"/>
      <c r="QRB74" s="3"/>
      <c r="QRC74" s="3"/>
      <c r="QRD74" s="3"/>
      <c r="QRE74" s="3"/>
      <c r="QRF74" s="3"/>
      <c r="QRG74" s="3"/>
      <c r="QRH74" s="3"/>
      <c r="QRI74" s="3"/>
      <c r="QRJ74" s="3"/>
      <c r="QRK74" s="3"/>
      <c r="QRL74" s="3"/>
      <c r="QRM74" s="3"/>
      <c r="QRN74" s="3"/>
      <c r="QRO74" s="3"/>
      <c r="QRP74" s="3"/>
      <c r="QRQ74" s="3"/>
      <c r="QRR74" s="3"/>
      <c r="QRS74" s="3"/>
      <c r="QRT74" s="3"/>
      <c r="QRU74" s="3"/>
      <c r="QRV74" s="3"/>
      <c r="QRW74" s="3"/>
      <c r="QRX74" s="3"/>
      <c r="QRY74" s="3"/>
      <c r="QRZ74" s="3"/>
      <c r="QSA74" s="3"/>
      <c r="QSB74" s="3"/>
      <c r="QSC74" s="3"/>
      <c r="QSD74" s="3"/>
      <c r="QSE74" s="3"/>
      <c r="QSF74" s="3"/>
      <c r="QSG74" s="3"/>
      <c r="QSH74" s="3"/>
      <c r="QSI74" s="3"/>
      <c r="QSJ74" s="3"/>
      <c r="QSK74" s="3"/>
      <c r="QSL74" s="3"/>
      <c r="QSM74" s="3"/>
      <c r="QSN74" s="3"/>
      <c r="QSO74" s="3"/>
      <c r="QSP74" s="3"/>
      <c r="QSQ74" s="3"/>
      <c r="QSR74" s="3"/>
      <c r="QSS74" s="3"/>
      <c r="QST74" s="3"/>
      <c r="QSU74" s="3"/>
      <c r="QSV74" s="3"/>
      <c r="QSW74" s="3"/>
      <c r="QSX74" s="3"/>
      <c r="QSY74" s="3"/>
      <c r="QSZ74" s="3"/>
      <c r="QTA74" s="3"/>
      <c r="QTB74" s="3"/>
      <c r="QTC74" s="3"/>
      <c r="QTD74" s="3"/>
      <c r="QTE74" s="3"/>
      <c r="QTF74" s="3"/>
      <c r="QTG74" s="3"/>
      <c r="QTH74" s="3"/>
      <c r="QTI74" s="3"/>
      <c r="QTJ74" s="3"/>
      <c r="QTK74" s="3"/>
      <c r="QTL74" s="3"/>
      <c r="QTM74" s="3"/>
      <c r="QTN74" s="3"/>
      <c r="QTO74" s="3"/>
      <c r="QTP74" s="3"/>
      <c r="QTQ74" s="3"/>
      <c r="QTR74" s="3"/>
      <c r="QTS74" s="3"/>
      <c r="QTT74" s="3"/>
      <c r="QTU74" s="3"/>
      <c r="QTV74" s="3"/>
      <c r="QTW74" s="3"/>
      <c r="QTX74" s="3"/>
      <c r="QTY74" s="3"/>
      <c r="QTZ74" s="3"/>
      <c r="QUA74" s="3"/>
      <c r="QUB74" s="3"/>
      <c r="QUC74" s="3"/>
      <c r="QUD74" s="3"/>
      <c r="QUE74" s="3"/>
      <c r="QUF74" s="3"/>
      <c r="QUG74" s="3"/>
      <c r="QUH74" s="3"/>
      <c r="QUI74" s="3"/>
      <c r="QUJ74" s="3"/>
      <c r="QUK74" s="3"/>
      <c r="QUL74" s="3"/>
      <c r="QUM74" s="3"/>
      <c r="QUN74" s="3"/>
      <c r="QUO74" s="3"/>
      <c r="QUP74" s="3"/>
      <c r="QUQ74" s="3"/>
      <c r="QUR74" s="3"/>
      <c r="QUS74" s="3"/>
      <c r="QUT74" s="3"/>
      <c r="QUU74" s="3"/>
      <c r="QUV74" s="3"/>
      <c r="QUW74" s="3"/>
      <c r="QUX74" s="3"/>
      <c r="QUY74" s="3"/>
      <c r="QUZ74" s="3"/>
      <c r="QVA74" s="3"/>
      <c r="QVB74" s="3"/>
      <c r="QVC74" s="3"/>
      <c r="QVD74" s="3"/>
      <c r="QVE74" s="3"/>
      <c r="QVF74" s="3"/>
      <c r="QVG74" s="3"/>
      <c r="QVH74" s="3"/>
      <c r="QVI74" s="3"/>
      <c r="QVJ74" s="3"/>
      <c r="QVK74" s="3"/>
      <c r="QVL74" s="3"/>
      <c r="QVM74" s="3"/>
      <c r="QVN74" s="3"/>
      <c r="QVO74" s="3"/>
      <c r="QVP74" s="3"/>
      <c r="QVQ74" s="3"/>
      <c r="QVR74" s="3"/>
      <c r="QVS74" s="3"/>
      <c r="QVT74" s="3"/>
      <c r="QVU74" s="3"/>
      <c r="QVV74" s="3"/>
      <c r="QVW74" s="3"/>
      <c r="QVX74" s="3"/>
      <c r="QVY74" s="3"/>
      <c r="QVZ74" s="3"/>
      <c r="QWA74" s="3"/>
      <c r="QWB74" s="3"/>
      <c r="QWC74" s="3"/>
      <c r="QWD74" s="3"/>
      <c r="QWE74" s="3"/>
      <c r="QWF74" s="3"/>
      <c r="QWG74" s="3"/>
      <c r="QWH74" s="3"/>
      <c r="QWI74" s="3"/>
      <c r="QWJ74" s="3"/>
      <c r="QWK74" s="3"/>
      <c r="QWL74" s="3"/>
      <c r="QWM74" s="3"/>
      <c r="QWN74" s="3"/>
      <c r="QWO74" s="3"/>
      <c r="QWP74" s="3"/>
      <c r="QWQ74" s="3"/>
      <c r="QWR74" s="3"/>
      <c r="QWS74" s="3"/>
      <c r="QWT74" s="3"/>
      <c r="QWU74" s="3"/>
      <c r="QWV74" s="3"/>
      <c r="QWW74" s="3"/>
      <c r="QWX74" s="3"/>
      <c r="QWY74" s="3"/>
      <c r="QWZ74" s="3"/>
      <c r="QXA74" s="3"/>
      <c r="QXB74" s="3"/>
      <c r="QXC74" s="3"/>
      <c r="QXD74" s="3"/>
      <c r="QXE74" s="3"/>
      <c r="QXF74" s="3"/>
      <c r="QXG74" s="3"/>
      <c r="QXH74" s="3"/>
      <c r="QXI74" s="3"/>
      <c r="QXJ74" s="3"/>
      <c r="QXK74" s="3"/>
      <c r="QXL74" s="3"/>
      <c r="QXM74" s="3"/>
      <c r="QXN74" s="3"/>
      <c r="QXO74" s="3"/>
      <c r="QXP74" s="3"/>
      <c r="QXQ74" s="3"/>
      <c r="QXR74" s="3"/>
      <c r="QXS74" s="3"/>
      <c r="QXT74" s="3"/>
      <c r="QXU74" s="3"/>
      <c r="QXV74" s="3"/>
      <c r="QXW74" s="3"/>
      <c r="QXX74" s="3"/>
      <c r="QXY74" s="3"/>
      <c r="QXZ74" s="3"/>
      <c r="QYA74" s="3"/>
      <c r="QYB74" s="3"/>
      <c r="QYC74" s="3"/>
      <c r="QYD74" s="3"/>
      <c r="QYE74" s="3"/>
      <c r="QYF74" s="3"/>
      <c r="QYG74" s="3"/>
      <c r="QYH74" s="3"/>
      <c r="QYI74" s="3"/>
      <c r="QYJ74" s="3"/>
      <c r="QYK74" s="3"/>
      <c r="QYL74" s="3"/>
      <c r="QYM74" s="3"/>
      <c r="QYN74" s="3"/>
      <c r="QYO74" s="3"/>
      <c r="QYP74" s="3"/>
      <c r="QYQ74" s="3"/>
      <c r="QYR74" s="3"/>
      <c r="QYS74" s="3"/>
      <c r="QYT74" s="3"/>
      <c r="QYU74" s="3"/>
      <c r="QYV74" s="3"/>
      <c r="QYW74" s="3"/>
      <c r="QYX74" s="3"/>
      <c r="QYY74" s="3"/>
      <c r="QYZ74" s="3"/>
      <c r="QZA74" s="3"/>
      <c r="QZB74" s="3"/>
      <c r="QZC74" s="3"/>
      <c r="QZD74" s="3"/>
      <c r="QZE74" s="3"/>
      <c r="QZF74" s="3"/>
      <c r="QZG74" s="3"/>
      <c r="QZH74" s="3"/>
      <c r="QZI74" s="3"/>
      <c r="QZJ74" s="3"/>
      <c r="QZK74" s="3"/>
      <c r="QZL74" s="3"/>
      <c r="QZM74" s="3"/>
      <c r="QZN74" s="3"/>
      <c r="QZO74" s="3"/>
      <c r="QZP74" s="3"/>
      <c r="QZQ74" s="3"/>
      <c r="QZR74" s="3"/>
      <c r="QZS74" s="3"/>
      <c r="QZT74" s="3"/>
      <c r="QZU74" s="3"/>
      <c r="QZV74" s="3"/>
      <c r="QZW74" s="3"/>
      <c r="QZX74" s="3"/>
      <c r="QZY74" s="3"/>
      <c r="QZZ74" s="3"/>
      <c r="RAA74" s="3"/>
      <c r="RAB74" s="3"/>
      <c r="RAC74" s="3"/>
      <c r="RAD74" s="3"/>
      <c r="RAE74" s="3"/>
      <c r="RAF74" s="3"/>
      <c r="RAG74" s="3"/>
      <c r="RAH74" s="3"/>
      <c r="RAI74" s="3"/>
      <c r="RAJ74" s="3"/>
      <c r="RAK74" s="3"/>
      <c r="RAL74" s="3"/>
      <c r="RAM74" s="3"/>
      <c r="RAN74" s="3"/>
      <c r="RAO74" s="3"/>
      <c r="RAP74" s="3"/>
      <c r="RAQ74" s="3"/>
      <c r="RAR74" s="3"/>
      <c r="RAS74" s="3"/>
      <c r="RAT74" s="3"/>
      <c r="RAU74" s="3"/>
      <c r="RAV74" s="3"/>
      <c r="RAW74" s="3"/>
      <c r="RAX74" s="3"/>
      <c r="RAY74" s="3"/>
      <c r="RAZ74" s="3"/>
      <c r="RBA74" s="3"/>
      <c r="RBB74" s="3"/>
      <c r="RBC74" s="3"/>
      <c r="RBD74" s="3"/>
      <c r="RBE74" s="3"/>
      <c r="RBF74" s="3"/>
      <c r="RBG74" s="3"/>
      <c r="RBH74" s="3"/>
      <c r="RBI74" s="3"/>
      <c r="RBJ74" s="3"/>
      <c r="RBK74" s="3"/>
      <c r="RBL74" s="3"/>
      <c r="RBM74" s="3"/>
      <c r="RBN74" s="3"/>
      <c r="RBO74" s="3"/>
      <c r="RBP74" s="3"/>
      <c r="RBQ74" s="3"/>
      <c r="RBR74" s="3"/>
      <c r="RBS74" s="3"/>
      <c r="RBT74" s="3"/>
      <c r="RBU74" s="3"/>
      <c r="RBV74" s="3"/>
      <c r="RBW74" s="3"/>
      <c r="RBX74" s="3"/>
      <c r="RBY74" s="3"/>
      <c r="RBZ74" s="3"/>
      <c r="RCA74" s="3"/>
      <c r="RCB74" s="3"/>
      <c r="RCC74" s="3"/>
      <c r="RCD74" s="3"/>
      <c r="RCE74" s="3"/>
      <c r="RCF74" s="3"/>
      <c r="RCG74" s="3"/>
      <c r="RCH74" s="3"/>
      <c r="RCI74" s="3"/>
      <c r="RCJ74" s="3"/>
      <c r="RCK74" s="3"/>
      <c r="RCL74" s="3"/>
      <c r="RCM74" s="3"/>
      <c r="RCN74" s="3"/>
      <c r="RCO74" s="3"/>
      <c r="RCP74" s="3"/>
      <c r="RCQ74" s="3"/>
      <c r="RCR74" s="3"/>
      <c r="RCS74" s="3"/>
      <c r="RCT74" s="3"/>
      <c r="RCU74" s="3"/>
      <c r="RCV74" s="3"/>
      <c r="RCW74" s="3"/>
      <c r="RCX74" s="3"/>
      <c r="RCY74" s="3"/>
      <c r="RCZ74" s="3"/>
      <c r="RDA74" s="3"/>
      <c r="RDB74" s="3"/>
      <c r="RDC74" s="3"/>
      <c r="RDD74" s="3"/>
      <c r="RDE74" s="3"/>
      <c r="RDF74" s="3"/>
      <c r="RDG74" s="3"/>
      <c r="RDH74" s="3"/>
      <c r="RDI74" s="3"/>
      <c r="RDJ74" s="3"/>
      <c r="RDK74" s="3"/>
      <c r="RDL74" s="3"/>
      <c r="RDM74" s="3"/>
      <c r="RDN74" s="3"/>
      <c r="RDO74" s="3"/>
      <c r="RDP74" s="3"/>
      <c r="RDQ74" s="3"/>
      <c r="RDR74" s="3"/>
      <c r="RDS74" s="3"/>
      <c r="RDT74" s="3"/>
      <c r="RDU74" s="3"/>
      <c r="RDV74" s="3"/>
      <c r="RDW74" s="3"/>
      <c r="RDX74" s="3"/>
      <c r="RDY74" s="3"/>
      <c r="RDZ74" s="3"/>
      <c r="REA74" s="3"/>
      <c r="REB74" s="3"/>
      <c r="REC74" s="3"/>
      <c r="RED74" s="3"/>
      <c r="REE74" s="3"/>
      <c r="REF74" s="3"/>
      <c r="REG74" s="3"/>
      <c r="REH74" s="3"/>
      <c r="REI74" s="3"/>
      <c r="REJ74" s="3"/>
      <c r="REK74" s="3"/>
      <c r="REL74" s="3"/>
      <c r="REM74" s="3"/>
      <c r="REN74" s="3"/>
      <c r="REO74" s="3"/>
      <c r="REP74" s="3"/>
      <c r="REQ74" s="3"/>
      <c r="RER74" s="3"/>
      <c r="RES74" s="3"/>
      <c r="RET74" s="3"/>
      <c r="REU74" s="3"/>
      <c r="REV74" s="3"/>
      <c r="REW74" s="3"/>
      <c r="REX74" s="3"/>
      <c r="REY74" s="3"/>
      <c r="REZ74" s="3"/>
      <c r="RFA74" s="3"/>
      <c r="RFB74" s="3"/>
      <c r="RFC74" s="3"/>
      <c r="RFD74" s="3"/>
      <c r="RFE74" s="3"/>
      <c r="RFF74" s="3"/>
      <c r="RFG74" s="3"/>
      <c r="RFH74" s="3"/>
      <c r="RFI74" s="3"/>
      <c r="RFJ74" s="3"/>
      <c r="RFK74" s="3"/>
      <c r="RFL74" s="3"/>
      <c r="RFM74" s="3"/>
      <c r="RFN74" s="3"/>
      <c r="RFO74" s="3"/>
      <c r="RFP74" s="3"/>
      <c r="RFQ74" s="3"/>
      <c r="RFR74" s="3"/>
      <c r="RFS74" s="3"/>
      <c r="RFT74" s="3"/>
      <c r="RFU74" s="3"/>
      <c r="RFV74" s="3"/>
      <c r="RFW74" s="3"/>
      <c r="RFX74" s="3"/>
      <c r="RFY74" s="3"/>
      <c r="RFZ74" s="3"/>
      <c r="RGA74" s="3"/>
      <c r="RGB74" s="3"/>
      <c r="RGC74" s="3"/>
      <c r="RGD74" s="3"/>
      <c r="RGE74" s="3"/>
      <c r="RGF74" s="3"/>
      <c r="RGG74" s="3"/>
      <c r="RGH74" s="3"/>
      <c r="RGI74" s="3"/>
      <c r="RGJ74" s="3"/>
      <c r="RGK74" s="3"/>
      <c r="RGL74" s="3"/>
      <c r="RGM74" s="3"/>
      <c r="RGN74" s="3"/>
      <c r="RGO74" s="3"/>
      <c r="RGP74" s="3"/>
      <c r="RGQ74" s="3"/>
      <c r="RGR74" s="3"/>
      <c r="RGS74" s="3"/>
      <c r="RGT74" s="3"/>
      <c r="RGU74" s="3"/>
      <c r="RGV74" s="3"/>
      <c r="RGW74" s="3"/>
      <c r="RGX74" s="3"/>
      <c r="RGY74" s="3"/>
      <c r="RGZ74" s="3"/>
      <c r="RHA74" s="3"/>
      <c r="RHB74" s="3"/>
      <c r="RHC74" s="3"/>
      <c r="RHD74" s="3"/>
      <c r="RHE74" s="3"/>
      <c r="RHF74" s="3"/>
      <c r="RHG74" s="3"/>
      <c r="RHH74" s="3"/>
      <c r="RHI74" s="3"/>
      <c r="RHJ74" s="3"/>
      <c r="RHK74" s="3"/>
      <c r="RHL74" s="3"/>
      <c r="RHM74" s="3"/>
      <c r="RHN74" s="3"/>
      <c r="RHO74" s="3"/>
      <c r="RHP74" s="3"/>
      <c r="RHQ74" s="3"/>
      <c r="RHR74" s="3"/>
      <c r="RHS74" s="3"/>
      <c r="RHT74" s="3"/>
      <c r="RHU74" s="3"/>
      <c r="RHV74" s="3"/>
      <c r="RHW74" s="3"/>
      <c r="RHX74" s="3"/>
      <c r="RHY74" s="3"/>
      <c r="RHZ74" s="3"/>
      <c r="RIA74" s="3"/>
      <c r="RIB74" s="3"/>
      <c r="RIC74" s="3"/>
      <c r="RID74" s="3"/>
      <c r="RIE74" s="3"/>
      <c r="RIF74" s="3"/>
      <c r="RIG74" s="3"/>
      <c r="RIH74" s="3"/>
      <c r="RII74" s="3"/>
      <c r="RIJ74" s="3"/>
      <c r="RIK74" s="3"/>
      <c r="RIL74" s="3"/>
      <c r="RIM74" s="3"/>
      <c r="RIN74" s="3"/>
      <c r="RIO74" s="3"/>
      <c r="RIP74" s="3"/>
      <c r="RIQ74" s="3"/>
      <c r="RIR74" s="3"/>
      <c r="RIS74" s="3"/>
      <c r="RIT74" s="3"/>
      <c r="RIU74" s="3"/>
      <c r="RIV74" s="3"/>
      <c r="RIW74" s="3"/>
      <c r="RIX74" s="3"/>
      <c r="RIY74" s="3"/>
      <c r="RIZ74" s="3"/>
      <c r="RJA74" s="3"/>
      <c r="RJB74" s="3"/>
      <c r="RJC74" s="3"/>
      <c r="RJD74" s="3"/>
      <c r="RJE74" s="3"/>
      <c r="RJF74" s="3"/>
      <c r="RJG74" s="3"/>
      <c r="RJH74" s="3"/>
      <c r="RJI74" s="3"/>
      <c r="RJJ74" s="3"/>
      <c r="RJK74" s="3"/>
      <c r="RJL74" s="3"/>
      <c r="RJM74" s="3"/>
      <c r="RJN74" s="3"/>
      <c r="RJO74" s="3"/>
      <c r="RJP74" s="3"/>
      <c r="RJQ74" s="3"/>
      <c r="RJR74" s="3"/>
      <c r="RJS74" s="3"/>
      <c r="RJT74" s="3"/>
      <c r="RJU74" s="3"/>
      <c r="RJV74" s="3"/>
      <c r="RJW74" s="3"/>
      <c r="RJX74" s="3"/>
      <c r="RJY74" s="3"/>
      <c r="RJZ74" s="3"/>
      <c r="RKA74" s="3"/>
      <c r="RKB74" s="3"/>
      <c r="RKC74" s="3"/>
      <c r="RKD74" s="3"/>
      <c r="RKE74" s="3"/>
      <c r="RKF74" s="3"/>
      <c r="RKG74" s="3"/>
      <c r="RKH74" s="3"/>
      <c r="RKI74" s="3"/>
      <c r="RKJ74" s="3"/>
      <c r="RKK74" s="3"/>
      <c r="RKL74" s="3"/>
      <c r="RKM74" s="3"/>
      <c r="RKN74" s="3"/>
      <c r="RKO74" s="3"/>
      <c r="RKP74" s="3"/>
      <c r="RKQ74" s="3"/>
      <c r="RKR74" s="3"/>
      <c r="RKS74" s="3"/>
      <c r="RKT74" s="3"/>
      <c r="RKU74" s="3"/>
      <c r="RKV74" s="3"/>
      <c r="RKW74" s="3"/>
      <c r="RKX74" s="3"/>
      <c r="RKY74" s="3"/>
      <c r="RKZ74" s="3"/>
      <c r="RLA74" s="3"/>
      <c r="RLB74" s="3"/>
      <c r="RLC74" s="3"/>
      <c r="RLD74" s="3"/>
      <c r="RLE74" s="3"/>
      <c r="RLF74" s="3"/>
      <c r="RLG74" s="3"/>
      <c r="RLH74" s="3"/>
      <c r="RLI74" s="3"/>
      <c r="RLJ74" s="3"/>
      <c r="RLK74" s="3"/>
      <c r="RLL74" s="3"/>
      <c r="RLM74" s="3"/>
      <c r="RLN74" s="3"/>
      <c r="RLO74" s="3"/>
      <c r="RLP74" s="3"/>
      <c r="RLQ74" s="3"/>
      <c r="RLR74" s="3"/>
      <c r="RLS74" s="3"/>
      <c r="RLT74" s="3"/>
      <c r="RLU74" s="3"/>
      <c r="RLV74" s="3"/>
      <c r="RLW74" s="3"/>
      <c r="RLX74" s="3"/>
      <c r="RLY74" s="3"/>
      <c r="RLZ74" s="3"/>
      <c r="RMA74" s="3"/>
      <c r="RMB74" s="3"/>
      <c r="RMC74" s="3"/>
      <c r="RMD74" s="3"/>
      <c r="RME74" s="3"/>
      <c r="RMF74" s="3"/>
      <c r="RMG74" s="3"/>
      <c r="RMH74" s="3"/>
      <c r="RMI74" s="3"/>
      <c r="RMJ74" s="3"/>
      <c r="RMK74" s="3"/>
      <c r="RML74" s="3"/>
      <c r="RMM74" s="3"/>
      <c r="RMN74" s="3"/>
      <c r="RMO74" s="3"/>
      <c r="RMP74" s="3"/>
      <c r="RMQ74" s="3"/>
      <c r="RMR74" s="3"/>
      <c r="RMS74" s="3"/>
      <c r="RMT74" s="3"/>
      <c r="RMU74" s="3"/>
      <c r="RMV74" s="3"/>
      <c r="RMW74" s="3"/>
      <c r="RMX74" s="3"/>
      <c r="RMY74" s="3"/>
      <c r="RMZ74" s="3"/>
      <c r="RNA74" s="3"/>
      <c r="RNB74" s="3"/>
      <c r="RNC74" s="3"/>
      <c r="RND74" s="3"/>
      <c r="RNE74" s="3"/>
      <c r="RNF74" s="3"/>
      <c r="RNG74" s="3"/>
      <c r="RNH74" s="3"/>
      <c r="RNI74" s="3"/>
      <c r="RNJ74" s="3"/>
      <c r="RNK74" s="3"/>
      <c r="RNL74" s="3"/>
      <c r="RNM74" s="3"/>
      <c r="RNN74" s="3"/>
      <c r="RNO74" s="3"/>
      <c r="RNP74" s="3"/>
      <c r="RNQ74" s="3"/>
      <c r="RNR74" s="3"/>
      <c r="RNS74" s="3"/>
      <c r="RNT74" s="3"/>
      <c r="RNU74" s="3"/>
      <c r="RNV74" s="3"/>
      <c r="RNW74" s="3"/>
      <c r="RNX74" s="3"/>
      <c r="RNY74" s="3"/>
      <c r="RNZ74" s="3"/>
      <c r="ROA74" s="3"/>
      <c r="ROB74" s="3"/>
      <c r="ROC74" s="3"/>
      <c r="ROD74" s="3"/>
      <c r="ROE74" s="3"/>
      <c r="ROF74" s="3"/>
      <c r="ROG74" s="3"/>
      <c r="ROH74" s="3"/>
      <c r="ROI74" s="3"/>
      <c r="ROJ74" s="3"/>
      <c r="ROK74" s="3"/>
      <c r="ROL74" s="3"/>
      <c r="ROM74" s="3"/>
      <c r="RON74" s="3"/>
      <c r="ROO74" s="3"/>
      <c r="ROP74" s="3"/>
      <c r="ROQ74" s="3"/>
      <c r="ROR74" s="3"/>
      <c r="ROS74" s="3"/>
      <c r="ROT74" s="3"/>
      <c r="ROU74" s="3"/>
      <c r="ROV74" s="3"/>
      <c r="ROW74" s="3"/>
      <c r="ROX74" s="3"/>
      <c r="ROY74" s="3"/>
      <c r="ROZ74" s="3"/>
      <c r="RPA74" s="3"/>
      <c r="RPB74" s="3"/>
      <c r="RPC74" s="3"/>
      <c r="RPD74" s="3"/>
      <c r="RPE74" s="3"/>
      <c r="RPF74" s="3"/>
      <c r="RPG74" s="3"/>
      <c r="RPH74" s="3"/>
      <c r="RPI74" s="3"/>
      <c r="RPJ74" s="3"/>
      <c r="RPK74" s="3"/>
      <c r="RPL74" s="3"/>
      <c r="RPM74" s="3"/>
      <c r="RPN74" s="3"/>
      <c r="RPO74" s="3"/>
      <c r="RPP74" s="3"/>
      <c r="RPQ74" s="3"/>
      <c r="RPR74" s="3"/>
      <c r="RPS74" s="3"/>
      <c r="RPT74" s="3"/>
      <c r="RPU74" s="3"/>
      <c r="RPV74" s="3"/>
      <c r="RPW74" s="3"/>
      <c r="RPX74" s="3"/>
      <c r="RPY74" s="3"/>
      <c r="RPZ74" s="3"/>
      <c r="RQA74" s="3"/>
      <c r="RQB74" s="3"/>
      <c r="RQC74" s="3"/>
      <c r="RQD74" s="3"/>
      <c r="RQE74" s="3"/>
      <c r="RQF74" s="3"/>
      <c r="RQG74" s="3"/>
      <c r="RQH74" s="3"/>
      <c r="RQI74" s="3"/>
      <c r="RQJ74" s="3"/>
      <c r="RQK74" s="3"/>
      <c r="RQL74" s="3"/>
      <c r="RQM74" s="3"/>
      <c r="RQN74" s="3"/>
      <c r="RQO74" s="3"/>
      <c r="RQP74" s="3"/>
      <c r="RQQ74" s="3"/>
      <c r="RQR74" s="3"/>
      <c r="RQS74" s="3"/>
      <c r="RQT74" s="3"/>
      <c r="RQU74" s="3"/>
      <c r="RQV74" s="3"/>
      <c r="RQW74" s="3"/>
      <c r="RQX74" s="3"/>
      <c r="RQY74" s="3"/>
      <c r="RQZ74" s="3"/>
      <c r="RRA74" s="3"/>
      <c r="RRB74" s="3"/>
      <c r="RRC74" s="3"/>
      <c r="RRD74" s="3"/>
      <c r="RRE74" s="3"/>
      <c r="RRF74" s="3"/>
      <c r="RRG74" s="3"/>
      <c r="RRH74" s="3"/>
      <c r="RRI74" s="3"/>
      <c r="RRJ74" s="3"/>
      <c r="RRK74" s="3"/>
      <c r="RRL74" s="3"/>
      <c r="RRM74" s="3"/>
      <c r="RRN74" s="3"/>
      <c r="RRO74" s="3"/>
      <c r="RRP74" s="3"/>
      <c r="RRQ74" s="3"/>
      <c r="RRR74" s="3"/>
      <c r="RRS74" s="3"/>
      <c r="RRT74" s="3"/>
      <c r="RRU74" s="3"/>
      <c r="RRV74" s="3"/>
      <c r="RRW74" s="3"/>
      <c r="RRX74" s="3"/>
      <c r="RRY74" s="3"/>
      <c r="RRZ74" s="3"/>
      <c r="RSA74" s="3"/>
      <c r="RSB74" s="3"/>
      <c r="RSC74" s="3"/>
      <c r="RSD74" s="3"/>
      <c r="RSE74" s="3"/>
      <c r="RSF74" s="3"/>
      <c r="RSG74" s="3"/>
      <c r="RSH74" s="3"/>
      <c r="RSI74" s="3"/>
      <c r="RSJ74" s="3"/>
      <c r="RSK74" s="3"/>
      <c r="RSL74" s="3"/>
      <c r="RSM74" s="3"/>
      <c r="RSN74" s="3"/>
      <c r="RSO74" s="3"/>
      <c r="RSP74" s="3"/>
      <c r="RSQ74" s="3"/>
      <c r="RSR74" s="3"/>
      <c r="RSS74" s="3"/>
      <c r="RST74" s="3"/>
      <c r="RSU74" s="3"/>
      <c r="RSV74" s="3"/>
      <c r="RSW74" s="3"/>
      <c r="RSX74" s="3"/>
      <c r="RSY74" s="3"/>
      <c r="RSZ74" s="3"/>
      <c r="RTA74" s="3"/>
      <c r="RTB74" s="3"/>
      <c r="RTC74" s="3"/>
      <c r="RTD74" s="3"/>
      <c r="RTE74" s="3"/>
      <c r="RTF74" s="3"/>
      <c r="RTG74" s="3"/>
      <c r="RTH74" s="3"/>
      <c r="RTI74" s="3"/>
      <c r="RTJ74" s="3"/>
      <c r="RTK74" s="3"/>
      <c r="RTL74" s="3"/>
      <c r="RTM74" s="3"/>
      <c r="RTN74" s="3"/>
      <c r="RTO74" s="3"/>
      <c r="RTP74" s="3"/>
      <c r="RTQ74" s="3"/>
      <c r="RTR74" s="3"/>
      <c r="RTS74" s="3"/>
      <c r="RTT74" s="3"/>
      <c r="RTU74" s="3"/>
      <c r="RTV74" s="3"/>
      <c r="RTW74" s="3"/>
      <c r="RTX74" s="3"/>
      <c r="RTY74" s="3"/>
      <c r="RTZ74" s="3"/>
      <c r="RUA74" s="3"/>
      <c r="RUB74" s="3"/>
      <c r="RUC74" s="3"/>
      <c r="RUD74" s="3"/>
      <c r="RUE74" s="3"/>
      <c r="RUF74" s="3"/>
      <c r="RUG74" s="3"/>
      <c r="RUH74" s="3"/>
      <c r="RUI74" s="3"/>
      <c r="RUJ74" s="3"/>
      <c r="RUK74" s="3"/>
      <c r="RUL74" s="3"/>
      <c r="RUM74" s="3"/>
      <c r="RUN74" s="3"/>
      <c r="RUO74" s="3"/>
      <c r="RUP74" s="3"/>
      <c r="RUQ74" s="3"/>
      <c r="RUR74" s="3"/>
      <c r="RUS74" s="3"/>
      <c r="RUT74" s="3"/>
      <c r="RUU74" s="3"/>
      <c r="RUV74" s="3"/>
      <c r="RUW74" s="3"/>
      <c r="RUX74" s="3"/>
      <c r="RUY74" s="3"/>
      <c r="RUZ74" s="3"/>
      <c r="RVA74" s="3"/>
      <c r="RVB74" s="3"/>
      <c r="RVC74" s="3"/>
      <c r="RVD74" s="3"/>
      <c r="RVE74" s="3"/>
      <c r="RVF74" s="3"/>
      <c r="RVG74" s="3"/>
      <c r="RVH74" s="3"/>
      <c r="RVI74" s="3"/>
      <c r="RVJ74" s="3"/>
      <c r="RVK74" s="3"/>
      <c r="RVL74" s="3"/>
      <c r="RVM74" s="3"/>
      <c r="RVN74" s="3"/>
      <c r="RVO74" s="3"/>
      <c r="RVP74" s="3"/>
      <c r="RVQ74" s="3"/>
      <c r="RVR74" s="3"/>
      <c r="RVS74" s="3"/>
      <c r="RVT74" s="3"/>
      <c r="RVU74" s="3"/>
      <c r="RVV74" s="3"/>
      <c r="RVW74" s="3"/>
      <c r="RVX74" s="3"/>
      <c r="RVY74" s="3"/>
      <c r="RVZ74" s="3"/>
      <c r="RWA74" s="3"/>
      <c r="RWB74" s="3"/>
      <c r="RWC74" s="3"/>
      <c r="RWD74" s="3"/>
      <c r="RWE74" s="3"/>
      <c r="RWF74" s="3"/>
      <c r="RWG74" s="3"/>
      <c r="RWH74" s="3"/>
      <c r="RWI74" s="3"/>
      <c r="RWJ74" s="3"/>
      <c r="RWK74" s="3"/>
      <c r="RWL74" s="3"/>
      <c r="RWM74" s="3"/>
      <c r="RWN74" s="3"/>
      <c r="RWO74" s="3"/>
      <c r="RWP74" s="3"/>
      <c r="RWQ74" s="3"/>
      <c r="RWR74" s="3"/>
      <c r="RWS74" s="3"/>
      <c r="RWT74" s="3"/>
      <c r="RWU74" s="3"/>
      <c r="RWV74" s="3"/>
      <c r="RWW74" s="3"/>
      <c r="RWX74" s="3"/>
      <c r="RWY74" s="3"/>
      <c r="RWZ74" s="3"/>
      <c r="RXA74" s="3"/>
      <c r="RXB74" s="3"/>
      <c r="RXC74" s="3"/>
      <c r="RXD74" s="3"/>
      <c r="RXE74" s="3"/>
      <c r="RXF74" s="3"/>
      <c r="RXG74" s="3"/>
      <c r="RXH74" s="3"/>
      <c r="RXI74" s="3"/>
      <c r="RXJ74" s="3"/>
      <c r="RXK74" s="3"/>
      <c r="RXL74" s="3"/>
      <c r="RXM74" s="3"/>
      <c r="RXN74" s="3"/>
      <c r="RXO74" s="3"/>
      <c r="RXP74" s="3"/>
      <c r="RXQ74" s="3"/>
      <c r="RXR74" s="3"/>
      <c r="RXS74" s="3"/>
      <c r="RXT74" s="3"/>
      <c r="RXU74" s="3"/>
      <c r="RXV74" s="3"/>
      <c r="RXW74" s="3"/>
      <c r="RXX74" s="3"/>
      <c r="RXY74" s="3"/>
      <c r="RXZ74" s="3"/>
      <c r="RYA74" s="3"/>
      <c r="RYB74" s="3"/>
      <c r="RYC74" s="3"/>
      <c r="RYD74" s="3"/>
      <c r="RYE74" s="3"/>
      <c r="RYF74" s="3"/>
      <c r="RYG74" s="3"/>
      <c r="RYH74" s="3"/>
      <c r="RYI74" s="3"/>
      <c r="RYJ74" s="3"/>
      <c r="RYK74" s="3"/>
      <c r="RYL74" s="3"/>
      <c r="RYM74" s="3"/>
      <c r="RYN74" s="3"/>
      <c r="RYO74" s="3"/>
      <c r="RYP74" s="3"/>
      <c r="RYQ74" s="3"/>
      <c r="RYR74" s="3"/>
      <c r="RYS74" s="3"/>
      <c r="RYT74" s="3"/>
      <c r="RYU74" s="3"/>
      <c r="RYV74" s="3"/>
      <c r="RYW74" s="3"/>
      <c r="RYX74" s="3"/>
      <c r="RYY74" s="3"/>
      <c r="RYZ74" s="3"/>
      <c r="RZA74" s="3"/>
      <c r="RZB74" s="3"/>
      <c r="RZC74" s="3"/>
      <c r="RZD74" s="3"/>
      <c r="RZE74" s="3"/>
      <c r="RZF74" s="3"/>
      <c r="RZG74" s="3"/>
      <c r="RZH74" s="3"/>
      <c r="RZI74" s="3"/>
      <c r="RZJ74" s="3"/>
      <c r="RZK74" s="3"/>
      <c r="RZL74" s="3"/>
      <c r="RZM74" s="3"/>
      <c r="RZN74" s="3"/>
      <c r="RZO74" s="3"/>
      <c r="RZP74" s="3"/>
      <c r="RZQ74" s="3"/>
      <c r="RZR74" s="3"/>
      <c r="RZS74" s="3"/>
      <c r="RZT74" s="3"/>
      <c r="RZU74" s="3"/>
      <c r="RZV74" s="3"/>
      <c r="RZW74" s="3"/>
      <c r="RZX74" s="3"/>
      <c r="RZY74" s="3"/>
      <c r="RZZ74" s="3"/>
      <c r="SAA74" s="3"/>
      <c r="SAB74" s="3"/>
      <c r="SAC74" s="3"/>
      <c r="SAD74" s="3"/>
      <c r="SAE74" s="3"/>
      <c r="SAF74" s="3"/>
      <c r="SAG74" s="3"/>
      <c r="SAH74" s="3"/>
      <c r="SAI74" s="3"/>
      <c r="SAJ74" s="3"/>
      <c r="SAK74" s="3"/>
      <c r="SAL74" s="3"/>
      <c r="SAM74" s="3"/>
      <c r="SAN74" s="3"/>
      <c r="SAO74" s="3"/>
      <c r="SAP74" s="3"/>
      <c r="SAQ74" s="3"/>
      <c r="SAR74" s="3"/>
      <c r="SAS74" s="3"/>
      <c r="SAT74" s="3"/>
      <c r="SAU74" s="3"/>
      <c r="SAV74" s="3"/>
      <c r="SAW74" s="3"/>
      <c r="SAX74" s="3"/>
      <c r="SAY74" s="3"/>
      <c r="SAZ74" s="3"/>
      <c r="SBA74" s="3"/>
      <c r="SBB74" s="3"/>
      <c r="SBC74" s="3"/>
      <c r="SBD74" s="3"/>
      <c r="SBE74" s="3"/>
      <c r="SBF74" s="3"/>
      <c r="SBG74" s="3"/>
      <c r="SBH74" s="3"/>
      <c r="SBI74" s="3"/>
      <c r="SBJ74" s="3"/>
      <c r="SBK74" s="3"/>
      <c r="SBL74" s="3"/>
      <c r="SBM74" s="3"/>
      <c r="SBN74" s="3"/>
      <c r="SBO74" s="3"/>
      <c r="SBP74" s="3"/>
      <c r="SBQ74" s="3"/>
      <c r="SBR74" s="3"/>
      <c r="SBS74" s="3"/>
      <c r="SBT74" s="3"/>
      <c r="SBU74" s="3"/>
      <c r="SBV74" s="3"/>
      <c r="SBW74" s="3"/>
      <c r="SBX74" s="3"/>
      <c r="SBY74" s="3"/>
      <c r="SBZ74" s="3"/>
      <c r="SCA74" s="3"/>
      <c r="SCB74" s="3"/>
      <c r="SCC74" s="3"/>
      <c r="SCD74" s="3"/>
      <c r="SCE74" s="3"/>
      <c r="SCF74" s="3"/>
      <c r="SCG74" s="3"/>
      <c r="SCH74" s="3"/>
      <c r="SCI74" s="3"/>
      <c r="SCJ74" s="3"/>
      <c r="SCK74" s="3"/>
      <c r="SCL74" s="3"/>
      <c r="SCM74" s="3"/>
      <c r="SCN74" s="3"/>
      <c r="SCO74" s="3"/>
      <c r="SCP74" s="3"/>
      <c r="SCQ74" s="3"/>
      <c r="SCR74" s="3"/>
      <c r="SCS74" s="3"/>
      <c r="SCT74" s="3"/>
      <c r="SCU74" s="3"/>
      <c r="SCV74" s="3"/>
      <c r="SCW74" s="3"/>
      <c r="SCX74" s="3"/>
      <c r="SCY74" s="3"/>
      <c r="SCZ74" s="3"/>
      <c r="SDA74" s="3"/>
      <c r="SDB74" s="3"/>
      <c r="SDC74" s="3"/>
      <c r="SDD74" s="3"/>
      <c r="SDE74" s="3"/>
      <c r="SDF74" s="3"/>
      <c r="SDG74" s="3"/>
      <c r="SDH74" s="3"/>
      <c r="SDI74" s="3"/>
      <c r="SDJ74" s="3"/>
      <c r="SDK74" s="3"/>
      <c r="SDL74" s="3"/>
      <c r="SDM74" s="3"/>
      <c r="SDN74" s="3"/>
      <c r="SDO74" s="3"/>
      <c r="SDP74" s="3"/>
      <c r="SDQ74" s="3"/>
      <c r="SDR74" s="3"/>
      <c r="SDS74" s="3"/>
      <c r="SDT74" s="3"/>
      <c r="SDU74" s="3"/>
      <c r="SDV74" s="3"/>
      <c r="SDW74" s="3"/>
      <c r="SDX74" s="3"/>
      <c r="SDY74" s="3"/>
      <c r="SDZ74" s="3"/>
      <c r="SEA74" s="3"/>
      <c r="SEB74" s="3"/>
      <c r="SEC74" s="3"/>
      <c r="SED74" s="3"/>
      <c r="SEE74" s="3"/>
      <c r="SEF74" s="3"/>
      <c r="SEG74" s="3"/>
      <c r="SEH74" s="3"/>
      <c r="SEI74" s="3"/>
      <c r="SEJ74" s="3"/>
      <c r="SEK74" s="3"/>
      <c r="SEL74" s="3"/>
      <c r="SEM74" s="3"/>
      <c r="SEN74" s="3"/>
      <c r="SEO74" s="3"/>
      <c r="SEP74" s="3"/>
      <c r="SEQ74" s="3"/>
      <c r="SER74" s="3"/>
      <c r="SES74" s="3"/>
      <c r="SET74" s="3"/>
      <c r="SEU74" s="3"/>
      <c r="SEV74" s="3"/>
      <c r="SEW74" s="3"/>
      <c r="SEX74" s="3"/>
      <c r="SEY74" s="3"/>
      <c r="SEZ74" s="3"/>
      <c r="SFA74" s="3"/>
      <c r="SFB74" s="3"/>
      <c r="SFC74" s="3"/>
      <c r="SFD74" s="3"/>
      <c r="SFE74" s="3"/>
      <c r="SFF74" s="3"/>
      <c r="SFG74" s="3"/>
      <c r="SFH74" s="3"/>
      <c r="SFI74" s="3"/>
      <c r="SFJ74" s="3"/>
      <c r="SFK74" s="3"/>
      <c r="SFL74" s="3"/>
      <c r="SFM74" s="3"/>
      <c r="SFN74" s="3"/>
      <c r="SFO74" s="3"/>
      <c r="SFP74" s="3"/>
      <c r="SFQ74" s="3"/>
      <c r="SFR74" s="3"/>
      <c r="SFS74" s="3"/>
      <c r="SFT74" s="3"/>
      <c r="SFU74" s="3"/>
      <c r="SFV74" s="3"/>
      <c r="SFW74" s="3"/>
      <c r="SFX74" s="3"/>
      <c r="SFY74" s="3"/>
      <c r="SFZ74" s="3"/>
      <c r="SGA74" s="3"/>
      <c r="SGB74" s="3"/>
      <c r="SGC74" s="3"/>
      <c r="SGD74" s="3"/>
      <c r="SGE74" s="3"/>
      <c r="SGF74" s="3"/>
      <c r="SGG74" s="3"/>
      <c r="SGH74" s="3"/>
      <c r="SGI74" s="3"/>
      <c r="SGJ74" s="3"/>
      <c r="SGK74" s="3"/>
      <c r="SGL74" s="3"/>
      <c r="SGM74" s="3"/>
      <c r="SGN74" s="3"/>
      <c r="SGO74" s="3"/>
      <c r="SGP74" s="3"/>
      <c r="SGQ74" s="3"/>
      <c r="SGR74" s="3"/>
      <c r="SGS74" s="3"/>
      <c r="SGT74" s="3"/>
      <c r="SGU74" s="3"/>
      <c r="SGV74" s="3"/>
      <c r="SGW74" s="3"/>
      <c r="SGX74" s="3"/>
      <c r="SGY74" s="3"/>
      <c r="SGZ74" s="3"/>
      <c r="SHA74" s="3"/>
      <c r="SHB74" s="3"/>
      <c r="SHC74" s="3"/>
      <c r="SHD74" s="3"/>
      <c r="SHE74" s="3"/>
      <c r="SHF74" s="3"/>
      <c r="SHG74" s="3"/>
      <c r="SHH74" s="3"/>
      <c r="SHI74" s="3"/>
      <c r="SHJ74" s="3"/>
      <c r="SHK74" s="3"/>
      <c r="SHL74" s="3"/>
      <c r="SHM74" s="3"/>
      <c r="SHN74" s="3"/>
      <c r="SHO74" s="3"/>
      <c r="SHP74" s="3"/>
      <c r="SHQ74" s="3"/>
      <c r="SHR74" s="3"/>
      <c r="SHS74" s="3"/>
      <c r="SHT74" s="3"/>
      <c r="SHU74" s="3"/>
      <c r="SHV74" s="3"/>
      <c r="SHW74" s="3"/>
      <c r="SHX74" s="3"/>
      <c r="SHY74" s="3"/>
      <c r="SHZ74" s="3"/>
      <c r="SIA74" s="3"/>
      <c r="SIB74" s="3"/>
      <c r="SIC74" s="3"/>
      <c r="SID74" s="3"/>
      <c r="SIE74" s="3"/>
      <c r="SIF74" s="3"/>
      <c r="SIG74" s="3"/>
      <c r="SIH74" s="3"/>
      <c r="SII74" s="3"/>
      <c r="SIJ74" s="3"/>
      <c r="SIK74" s="3"/>
      <c r="SIL74" s="3"/>
      <c r="SIM74" s="3"/>
      <c r="SIN74" s="3"/>
      <c r="SIO74" s="3"/>
      <c r="SIP74" s="3"/>
      <c r="SIQ74" s="3"/>
      <c r="SIR74" s="3"/>
      <c r="SIS74" s="3"/>
      <c r="SIT74" s="3"/>
      <c r="SIU74" s="3"/>
      <c r="SIV74" s="3"/>
      <c r="SIW74" s="3"/>
      <c r="SIX74" s="3"/>
      <c r="SIY74" s="3"/>
      <c r="SIZ74" s="3"/>
      <c r="SJA74" s="3"/>
      <c r="SJB74" s="3"/>
      <c r="SJC74" s="3"/>
      <c r="SJD74" s="3"/>
      <c r="SJE74" s="3"/>
      <c r="SJF74" s="3"/>
      <c r="SJG74" s="3"/>
      <c r="SJH74" s="3"/>
      <c r="SJI74" s="3"/>
      <c r="SJJ74" s="3"/>
      <c r="SJK74" s="3"/>
      <c r="SJL74" s="3"/>
      <c r="SJM74" s="3"/>
      <c r="SJN74" s="3"/>
      <c r="SJO74" s="3"/>
      <c r="SJP74" s="3"/>
      <c r="SJQ74" s="3"/>
      <c r="SJR74" s="3"/>
      <c r="SJS74" s="3"/>
      <c r="SJT74" s="3"/>
      <c r="SJU74" s="3"/>
      <c r="SJV74" s="3"/>
      <c r="SJW74" s="3"/>
      <c r="SJX74" s="3"/>
      <c r="SJY74" s="3"/>
      <c r="SJZ74" s="3"/>
      <c r="SKA74" s="3"/>
      <c r="SKB74" s="3"/>
      <c r="SKC74" s="3"/>
      <c r="SKD74" s="3"/>
      <c r="SKE74" s="3"/>
      <c r="SKF74" s="3"/>
      <c r="SKG74" s="3"/>
      <c r="SKH74" s="3"/>
      <c r="SKI74" s="3"/>
      <c r="SKJ74" s="3"/>
      <c r="SKK74" s="3"/>
      <c r="SKL74" s="3"/>
      <c r="SKM74" s="3"/>
      <c r="SKN74" s="3"/>
      <c r="SKO74" s="3"/>
      <c r="SKP74" s="3"/>
      <c r="SKQ74" s="3"/>
      <c r="SKR74" s="3"/>
      <c r="SKS74" s="3"/>
      <c r="SKT74" s="3"/>
      <c r="SKU74" s="3"/>
      <c r="SKV74" s="3"/>
      <c r="SKW74" s="3"/>
      <c r="SKX74" s="3"/>
      <c r="SKY74" s="3"/>
      <c r="SKZ74" s="3"/>
      <c r="SLA74" s="3"/>
      <c r="SLB74" s="3"/>
      <c r="SLC74" s="3"/>
      <c r="SLD74" s="3"/>
      <c r="SLE74" s="3"/>
      <c r="SLF74" s="3"/>
      <c r="SLG74" s="3"/>
      <c r="SLH74" s="3"/>
      <c r="SLI74" s="3"/>
      <c r="SLJ74" s="3"/>
      <c r="SLK74" s="3"/>
      <c r="SLL74" s="3"/>
      <c r="SLM74" s="3"/>
      <c r="SLN74" s="3"/>
      <c r="SLO74" s="3"/>
      <c r="SLP74" s="3"/>
      <c r="SLQ74" s="3"/>
      <c r="SLR74" s="3"/>
      <c r="SLS74" s="3"/>
      <c r="SLT74" s="3"/>
      <c r="SLU74" s="3"/>
      <c r="SLV74" s="3"/>
      <c r="SLW74" s="3"/>
      <c r="SLX74" s="3"/>
      <c r="SLY74" s="3"/>
      <c r="SLZ74" s="3"/>
      <c r="SMA74" s="3"/>
      <c r="SMB74" s="3"/>
      <c r="SMC74" s="3"/>
      <c r="SMD74" s="3"/>
      <c r="SME74" s="3"/>
      <c r="SMF74" s="3"/>
      <c r="SMG74" s="3"/>
      <c r="SMH74" s="3"/>
      <c r="SMI74" s="3"/>
      <c r="SMJ74" s="3"/>
      <c r="SMK74" s="3"/>
      <c r="SML74" s="3"/>
      <c r="SMM74" s="3"/>
      <c r="SMN74" s="3"/>
      <c r="SMO74" s="3"/>
      <c r="SMP74" s="3"/>
      <c r="SMQ74" s="3"/>
      <c r="SMR74" s="3"/>
      <c r="SMS74" s="3"/>
      <c r="SMT74" s="3"/>
      <c r="SMU74" s="3"/>
      <c r="SMV74" s="3"/>
      <c r="SMW74" s="3"/>
      <c r="SMX74" s="3"/>
      <c r="SMY74" s="3"/>
      <c r="SMZ74" s="3"/>
      <c r="SNA74" s="3"/>
      <c r="SNB74" s="3"/>
      <c r="SNC74" s="3"/>
      <c r="SND74" s="3"/>
      <c r="SNE74" s="3"/>
      <c r="SNF74" s="3"/>
      <c r="SNG74" s="3"/>
      <c r="SNH74" s="3"/>
      <c r="SNI74" s="3"/>
      <c r="SNJ74" s="3"/>
      <c r="SNK74" s="3"/>
      <c r="SNL74" s="3"/>
      <c r="SNM74" s="3"/>
      <c r="SNN74" s="3"/>
      <c r="SNO74" s="3"/>
      <c r="SNP74" s="3"/>
      <c r="SNQ74" s="3"/>
      <c r="SNR74" s="3"/>
      <c r="SNS74" s="3"/>
      <c r="SNT74" s="3"/>
      <c r="SNU74" s="3"/>
      <c r="SNV74" s="3"/>
      <c r="SNW74" s="3"/>
      <c r="SNX74" s="3"/>
      <c r="SNY74" s="3"/>
      <c r="SNZ74" s="3"/>
      <c r="SOA74" s="3"/>
      <c r="SOB74" s="3"/>
      <c r="SOC74" s="3"/>
      <c r="SOD74" s="3"/>
      <c r="SOE74" s="3"/>
      <c r="SOF74" s="3"/>
      <c r="SOG74" s="3"/>
      <c r="SOH74" s="3"/>
      <c r="SOI74" s="3"/>
      <c r="SOJ74" s="3"/>
      <c r="SOK74" s="3"/>
      <c r="SOL74" s="3"/>
      <c r="SOM74" s="3"/>
      <c r="SON74" s="3"/>
      <c r="SOO74" s="3"/>
      <c r="SOP74" s="3"/>
      <c r="SOQ74" s="3"/>
      <c r="SOR74" s="3"/>
      <c r="SOS74" s="3"/>
      <c r="SOT74" s="3"/>
      <c r="SOU74" s="3"/>
      <c r="SOV74" s="3"/>
      <c r="SOW74" s="3"/>
      <c r="SOX74" s="3"/>
      <c r="SOY74" s="3"/>
      <c r="SOZ74" s="3"/>
      <c r="SPA74" s="3"/>
      <c r="SPB74" s="3"/>
      <c r="SPC74" s="3"/>
      <c r="SPD74" s="3"/>
      <c r="SPE74" s="3"/>
      <c r="SPF74" s="3"/>
      <c r="SPG74" s="3"/>
      <c r="SPH74" s="3"/>
      <c r="SPI74" s="3"/>
      <c r="SPJ74" s="3"/>
      <c r="SPK74" s="3"/>
      <c r="SPL74" s="3"/>
      <c r="SPM74" s="3"/>
      <c r="SPN74" s="3"/>
      <c r="SPO74" s="3"/>
      <c r="SPP74" s="3"/>
      <c r="SPQ74" s="3"/>
      <c r="SPR74" s="3"/>
      <c r="SPS74" s="3"/>
      <c r="SPT74" s="3"/>
      <c r="SPU74" s="3"/>
      <c r="SPV74" s="3"/>
      <c r="SPW74" s="3"/>
      <c r="SPX74" s="3"/>
      <c r="SPY74" s="3"/>
      <c r="SPZ74" s="3"/>
      <c r="SQA74" s="3"/>
      <c r="SQB74" s="3"/>
      <c r="SQC74" s="3"/>
      <c r="SQD74" s="3"/>
      <c r="SQE74" s="3"/>
      <c r="SQF74" s="3"/>
      <c r="SQG74" s="3"/>
      <c r="SQH74" s="3"/>
      <c r="SQI74" s="3"/>
      <c r="SQJ74" s="3"/>
      <c r="SQK74" s="3"/>
      <c r="SQL74" s="3"/>
      <c r="SQM74" s="3"/>
      <c r="SQN74" s="3"/>
      <c r="SQO74" s="3"/>
      <c r="SQP74" s="3"/>
      <c r="SQQ74" s="3"/>
      <c r="SQR74" s="3"/>
      <c r="SQS74" s="3"/>
      <c r="SQT74" s="3"/>
      <c r="SQU74" s="3"/>
      <c r="SQV74" s="3"/>
      <c r="SQW74" s="3"/>
      <c r="SQX74" s="3"/>
      <c r="SQY74" s="3"/>
      <c r="SQZ74" s="3"/>
      <c r="SRA74" s="3"/>
      <c r="SRB74" s="3"/>
      <c r="SRC74" s="3"/>
      <c r="SRD74" s="3"/>
      <c r="SRE74" s="3"/>
      <c r="SRF74" s="3"/>
      <c r="SRG74" s="3"/>
      <c r="SRH74" s="3"/>
      <c r="SRI74" s="3"/>
      <c r="SRJ74" s="3"/>
      <c r="SRK74" s="3"/>
      <c r="SRL74" s="3"/>
      <c r="SRM74" s="3"/>
      <c r="SRN74" s="3"/>
      <c r="SRO74" s="3"/>
      <c r="SRP74" s="3"/>
      <c r="SRQ74" s="3"/>
      <c r="SRR74" s="3"/>
      <c r="SRS74" s="3"/>
      <c r="SRT74" s="3"/>
      <c r="SRU74" s="3"/>
      <c r="SRV74" s="3"/>
      <c r="SRW74" s="3"/>
      <c r="SRX74" s="3"/>
      <c r="SRY74" s="3"/>
      <c r="SRZ74" s="3"/>
      <c r="SSA74" s="3"/>
      <c r="SSB74" s="3"/>
      <c r="SSC74" s="3"/>
      <c r="SSD74" s="3"/>
      <c r="SSE74" s="3"/>
      <c r="SSF74" s="3"/>
      <c r="SSG74" s="3"/>
      <c r="SSH74" s="3"/>
      <c r="SSI74" s="3"/>
      <c r="SSJ74" s="3"/>
      <c r="SSK74" s="3"/>
      <c r="SSL74" s="3"/>
      <c r="SSM74" s="3"/>
      <c r="SSN74" s="3"/>
      <c r="SSO74" s="3"/>
      <c r="SSP74" s="3"/>
      <c r="SSQ74" s="3"/>
      <c r="SSR74" s="3"/>
      <c r="SSS74" s="3"/>
      <c r="SST74" s="3"/>
      <c r="SSU74" s="3"/>
      <c r="SSV74" s="3"/>
      <c r="SSW74" s="3"/>
      <c r="SSX74" s="3"/>
      <c r="SSY74" s="3"/>
      <c r="SSZ74" s="3"/>
      <c r="STA74" s="3"/>
      <c r="STB74" s="3"/>
      <c r="STC74" s="3"/>
      <c r="STD74" s="3"/>
      <c r="STE74" s="3"/>
      <c r="STF74" s="3"/>
      <c r="STG74" s="3"/>
      <c r="STH74" s="3"/>
      <c r="STI74" s="3"/>
      <c r="STJ74" s="3"/>
      <c r="STK74" s="3"/>
      <c r="STL74" s="3"/>
      <c r="STM74" s="3"/>
      <c r="STN74" s="3"/>
      <c r="STO74" s="3"/>
      <c r="STP74" s="3"/>
      <c r="STQ74" s="3"/>
      <c r="STR74" s="3"/>
      <c r="STS74" s="3"/>
      <c r="STT74" s="3"/>
      <c r="STU74" s="3"/>
      <c r="STV74" s="3"/>
      <c r="STW74" s="3"/>
      <c r="STX74" s="3"/>
      <c r="STY74" s="3"/>
      <c r="STZ74" s="3"/>
      <c r="SUA74" s="3"/>
      <c r="SUB74" s="3"/>
      <c r="SUC74" s="3"/>
      <c r="SUD74" s="3"/>
      <c r="SUE74" s="3"/>
      <c r="SUF74" s="3"/>
      <c r="SUG74" s="3"/>
      <c r="SUH74" s="3"/>
      <c r="SUI74" s="3"/>
      <c r="SUJ74" s="3"/>
      <c r="SUK74" s="3"/>
      <c r="SUL74" s="3"/>
      <c r="SUM74" s="3"/>
      <c r="SUN74" s="3"/>
      <c r="SUO74" s="3"/>
      <c r="SUP74" s="3"/>
      <c r="SUQ74" s="3"/>
      <c r="SUR74" s="3"/>
      <c r="SUS74" s="3"/>
      <c r="SUT74" s="3"/>
      <c r="SUU74" s="3"/>
      <c r="SUV74" s="3"/>
      <c r="SUW74" s="3"/>
      <c r="SUX74" s="3"/>
      <c r="SUY74" s="3"/>
      <c r="SUZ74" s="3"/>
      <c r="SVA74" s="3"/>
      <c r="SVB74" s="3"/>
      <c r="SVC74" s="3"/>
      <c r="SVD74" s="3"/>
      <c r="SVE74" s="3"/>
      <c r="SVF74" s="3"/>
      <c r="SVG74" s="3"/>
      <c r="SVH74" s="3"/>
      <c r="SVI74" s="3"/>
      <c r="SVJ74" s="3"/>
      <c r="SVK74" s="3"/>
      <c r="SVL74" s="3"/>
      <c r="SVM74" s="3"/>
      <c r="SVN74" s="3"/>
      <c r="SVO74" s="3"/>
      <c r="SVP74" s="3"/>
      <c r="SVQ74" s="3"/>
      <c r="SVR74" s="3"/>
      <c r="SVS74" s="3"/>
      <c r="SVT74" s="3"/>
      <c r="SVU74" s="3"/>
      <c r="SVV74" s="3"/>
      <c r="SVW74" s="3"/>
      <c r="SVX74" s="3"/>
      <c r="SVY74" s="3"/>
      <c r="SVZ74" s="3"/>
      <c r="SWA74" s="3"/>
      <c r="SWB74" s="3"/>
      <c r="SWC74" s="3"/>
      <c r="SWD74" s="3"/>
      <c r="SWE74" s="3"/>
      <c r="SWF74" s="3"/>
      <c r="SWG74" s="3"/>
      <c r="SWH74" s="3"/>
      <c r="SWI74" s="3"/>
      <c r="SWJ74" s="3"/>
      <c r="SWK74" s="3"/>
      <c r="SWL74" s="3"/>
      <c r="SWM74" s="3"/>
      <c r="SWN74" s="3"/>
      <c r="SWO74" s="3"/>
      <c r="SWP74" s="3"/>
      <c r="SWQ74" s="3"/>
      <c r="SWR74" s="3"/>
      <c r="SWS74" s="3"/>
      <c r="SWT74" s="3"/>
      <c r="SWU74" s="3"/>
      <c r="SWV74" s="3"/>
      <c r="SWW74" s="3"/>
      <c r="SWX74" s="3"/>
      <c r="SWY74" s="3"/>
      <c r="SWZ74" s="3"/>
      <c r="SXA74" s="3"/>
      <c r="SXB74" s="3"/>
      <c r="SXC74" s="3"/>
      <c r="SXD74" s="3"/>
      <c r="SXE74" s="3"/>
      <c r="SXF74" s="3"/>
      <c r="SXG74" s="3"/>
      <c r="SXH74" s="3"/>
      <c r="SXI74" s="3"/>
      <c r="SXJ74" s="3"/>
      <c r="SXK74" s="3"/>
      <c r="SXL74" s="3"/>
      <c r="SXM74" s="3"/>
      <c r="SXN74" s="3"/>
      <c r="SXO74" s="3"/>
      <c r="SXP74" s="3"/>
      <c r="SXQ74" s="3"/>
      <c r="SXR74" s="3"/>
      <c r="SXS74" s="3"/>
      <c r="SXT74" s="3"/>
      <c r="SXU74" s="3"/>
      <c r="SXV74" s="3"/>
      <c r="SXW74" s="3"/>
      <c r="SXX74" s="3"/>
      <c r="SXY74" s="3"/>
      <c r="SXZ74" s="3"/>
      <c r="SYA74" s="3"/>
      <c r="SYB74" s="3"/>
      <c r="SYC74" s="3"/>
      <c r="SYD74" s="3"/>
      <c r="SYE74" s="3"/>
      <c r="SYF74" s="3"/>
      <c r="SYG74" s="3"/>
      <c r="SYH74" s="3"/>
      <c r="SYI74" s="3"/>
      <c r="SYJ74" s="3"/>
      <c r="SYK74" s="3"/>
      <c r="SYL74" s="3"/>
      <c r="SYM74" s="3"/>
      <c r="SYN74" s="3"/>
      <c r="SYO74" s="3"/>
      <c r="SYP74" s="3"/>
      <c r="SYQ74" s="3"/>
      <c r="SYR74" s="3"/>
      <c r="SYS74" s="3"/>
      <c r="SYT74" s="3"/>
      <c r="SYU74" s="3"/>
      <c r="SYV74" s="3"/>
      <c r="SYW74" s="3"/>
      <c r="SYX74" s="3"/>
      <c r="SYY74" s="3"/>
      <c r="SYZ74" s="3"/>
      <c r="SZA74" s="3"/>
      <c r="SZB74" s="3"/>
      <c r="SZC74" s="3"/>
      <c r="SZD74" s="3"/>
      <c r="SZE74" s="3"/>
      <c r="SZF74" s="3"/>
      <c r="SZG74" s="3"/>
      <c r="SZH74" s="3"/>
      <c r="SZI74" s="3"/>
      <c r="SZJ74" s="3"/>
      <c r="SZK74" s="3"/>
      <c r="SZL74" s="3"/>
      <c r="SZM74" s="3"/>
      <c r="SZN74" s="3"/>
      <c r="SZO74" s="3"/>
      <c r="SZP74" s="3"/>
      <c r="SZQ74" s="3"/>
      <c r="SZR74" s="3"/>
      <c r="SZS74" s="3"/>
      <c r="SZT74" s="3"/>
      <c r="SZU74" s="3"/>
      <c r="SZV74" s="3"/>
      <c r="SZW74" s="3"/>
      <c r="SZX74" s="3"/>
      <c r="SZY74" s="3"/>
      <c r="SZZ74" s="3"/>
      <c r="TAA74" s="3"/>
      <c r="TAB74" s="3"/>
      <c r="TAC74" s="3"/>
      <c r="TAD74" s="3"/>
      <c r="TAE74" s="3"/>
      <c r="TAF74" s="3"/>
      <c r="TAG74" s="3"/>
      <c r="TAH74" s="3"/>
      <c r="TAI74" s="3"/>
      <c r="TAJ74" s="3"/>
      <c r="TAK74" s="3"/>
      <c r="TAL74" s="3"/>
      <c r="TAM74" s="3"/>
      <c r="TAN74" s="3"/>
      <c r="TAO74" s="3"/>
      <c r="TAP74" s="3"/>
      <c r="TAQ74" s="3"/>
      <c r="TAR74" s="3"/>
      <c r="TAS74" s="3"/>
      <c r="TAT74" s="3"/>
      <c r="TAU74" s="3"/>
      <c r="TAV74" s="3"/>
      <c r="TAW74" s="3"/>
      <c r="TAX74" s="3"/>
      <c r="TAY74" s="3"/>
      <c r="TAZ74" s="3"/>
      <c r="TBA74" s="3"/>
      <c r="TBB74" s="3"/>
      <c r="TBC74" s="3"/>
      <c r="TBD74" s="3"/>
      <c r="TBE74" s="3"/>
      <c r="TBF74" s="3"/>
      <c r="TBG74" s="3"/>
      <c r="TBH74" s="3"/>
      <c r="TBI74" s="3"/>
      <c r="TBJ74" s="3"/>
      <c r="TBK74" s="3"/>
      <c r="TBL74" s="3"/>
      <c r="TBM74" s="3"/>
      <c r="TBN74" s="3"/>
      <c r="TBO74" s="3"/>
      <c r="TBP74" s="3"/>
      <c r="TBQ74" s="3"/>
      <c r="TBR74" s="3"/>
      <c r="TBS74" s="3"/>
      <c r="TBT74" s="3"/>
      <c r="TBU74" s="3"/>
      <c r="TBV74" s="3"/>
      <c r="TBW74" s="3"/>
      <c r="TBX74" s="3"/>
      <c r="TBY74" s="3"/>
      <c r="TBZ74" s="3"/>
      <c r="TCA74" s="3"/>
      <c r="TCB74" s="3"/>
      <c r="TCC74" s="3"/>
      <c r="TCD74" s="3"/>
      <c r="TCE74" s="3"/>
      <c r="TCF74" s="3"/>
      <c r="TCG74" s="3"/>
      <c r="TCH74" s="3"/>
      <c r="TCI74" s="3"/>
      <c r="TCJ74" s="3"/>
      <c r="TCK74" s="3"/>
      <c r="TCL74" s="3"/>
      <c r="TCM74" s="3"/>
      <c r="TCN74" s="3"/>
      <c r="TCO74" s="3"/>
      <c r="TCP74" s="3"/>
      <c r="TCQ74" s="3"/>
      <c r="TCR74" s="3"/>
      <c r="TCS74" s="3"/>
      <c r="TCT74" s="3"/>
      <c r="TCU74" s="3"/>
      <c r="TCV74" s="3"/>
      <c r="TCW74" s="3"/>
      <c r="TCX74" s="3"/>
      <c r="TCY74" s="3"/>
      <c r="TCZ74" s="3"/>
      <c r="TDA74" s="3"/>
      <c r="TDB74" s="3"/>
      <c r="TDC74" s="3"/>
      <c r="TDD74" s="3"/>
      <c r="TDE74" s="3"/>
      <c r="TDF74" s="3"/>
      <c r="TDG74" s="3"/>
      <c r="TDH74" s="3"/>
      <c r="TDI74" s="3"/>
      <c r="TDJ74" s="3"/>
      <c r="TDK74" s="3"/>
      <c r="TDL74" s="3"/>
      <c r="TDM74" s="3"/>
      <c r="TDN74" s="3"/>
      <c r="TDO74" s="3"/>
      <c r="TDP74" s="3"/>
      <c r="TDQ74" s="3"/>
      <c r="TDR74" s="3"/>
      <c r="TDS74" s="3"/>
      <c r="TDT74" s="3"/>
      <c r="TDU74" s="3"/>
      <c r="TDV74" s="3"/>
      <c r="TDW74" s="3"/>
      <c r="TDX74" s="3"/>
      <c r="TDY74" s="3"/>
      <c r="TDZ74" s="3"/>
      <c r="TEA74" s="3"/>
      <c r="TEB74" s="3"/>
      <c r="TEC74" s="3"/>
      <c r="TED74" s="3"/>
      <c r="TEE74" s="3"/>
      <c r="TEF74" s="3"/>
      <c r="TEG74" s="3"/>
      <c r="TEH74" s="3"/>
      <c r="TEI74" s="3"/>
      <c r="TEJ74" s="3"/>
      <c r="TEK74" s="3"/>
      <c r="TEL74" s="3"/>
      <c r="TEM74" s="3"/>
      <c r="TEN74" s="3"/>
      <c r="TEO74" s="3"/>
      <c r="TEP74" s="3"/>
      <c r="TEQ74" s="3"/>
      <c r="TER74" s="3"/>
      <c r="TES74" s="3"/>
      <c r="TET74" s="3"/>
      <c r="TEU74" s="3"/>
      <c r="TEV74" s="3"/>
      <c r="TEW74" s="3"/>
      <c r="TEX74" s="3"/>
      <c r="TEY74" s="3"/>
      <c r="TEZ74" s="3"/>
      <c r="TFA74" s="3"/>
      <c r="TFB74" s="3"/>
      <c r="TFC74" s="3"/>
      <c r="TFD74" s="3"/>
      <c r="TFE74" s="3"/>
      <c r="TFF74" s="3"/>
      <c r="TFG74" s="3"/>
      <c r="TFH74" s="3"/>
      <c r="TFI74" s="3"/>
      <c r="TFJ74" s="3"/>
      <c r="TFK74" s="3"/>
      <c r="TFL74" s="3"/>
      <c r="TFM74" s="3"/>
      <c r="TFN74" s="3"/>
      <c r="TFO74" s="3"/>
      <c r="TFP74" s="3"/>
      <c r="TFQ74" s="3"/>
      <c r="TFR74" s="3"/>
      <c r="TFS74" s="3"/>
      <c r="TFT74" s="3"/>
      <c r="TFU74" s="3"/>
      <c r="TFV74" s="3"/>
      <c r="TFW74" s="3"/>
      <c r="TFX74" s="3"/>
      <c r="TFY74" s="3"/>
      <c r="TFZ74" s="3"/>
      <c r="TGA74" s="3"/>
      <c r="TGB74" s="3"/>
      <c r="TGC74" s="3"/>
      <c r="TGD74" s="3"/>
      <c r="TGE74" s="3"/>
      <c r="TGF74" s="3"/>
      <c r="TGG74" s="3"/>
      <c r="TGH74" s="3"/>
      <c r="TGI74" s="3"/>
      <c r="TGJ74" s="3"/>
      <c r="TGK74" s="3"/>
      <c r="TGL74" s="3"/>
      <c r="TGM74" s="3"/>
      <c r="TGN74" s="3"/>
      <c r="TGO74" s="3"/>
      <c r="TGP74" s="3"/>
      <c r="TGQ74" s="3"/>
      <c r="TGR74" s="3"/>
      <c r="TGS74" s="3"/>
      <c r="TGT74" s="3"/>
      <c r="TGU74" s="3"/>
      <c r="TGV74" s="3"/>
      <c r="TGW74" s="3"/>
      <c r="TGX74" s="3"/>
      <c r="TGY74" s="3"/>
      <c r="TGZ74" s="3"/>
      <c r="THA74" s="3"/>
      <c r="THB74" s="3"/>
      <c r="THC74" s="3"/>
      <c r="THD74" s="3"/>
      <c r="THE74" s="3"/>
      <c r="THF74" s="3"/>
      <c r="THG74" s="3"/>
      <c r="THH74" s="3"/>
      <c r="THI74" s="3"/>
      <c r="THJ74" s="3"/>
      <c r="THK74" s="3"/>
      <c r="THL74" s="3"/>
      <c r="THM74" s="3"/>
      <c r="THN74" s="3"/>
      <c r="THO74" s="3"/>
      <c r="THP74" s="3"/>
      <c r="THQ74" s="3"/>
      <c r="THR74" s="3"/>
      <c r="THS74" s="3"/>
      <c r="THT74" s="3"/>
      <c r="THU74" s="3"/>
      <c r="THV74" s="3"/>
      <c r="THW74" s="3"/>
      <c r="THX74" s="3"/>
      <c r="THY74" s="3"/>
      <c r="THZ74" s="3"/>
      <c r="TIA74" s="3"/>
      <c r="TIB74" s="3"/>
      <c r="TIC74" s="3"/>
      <c r="TID74" s="3"/>
      <c r="TIE74" s="3"/>
      <c r="TIF74" s="3"/>
      <c r="TIG74" s="3"/>
      <c r="TIH74" s="3"/>
      <c r="TII74" s="3"/>
      <c r="TIJ74" s="3"/>
      <c r="TIK74" s="3"/>
      <c r="TIL74" s="3"/>
      <c r="TIM74" s="3"/>
      <c r="TIN74" s="3"/>
      <c r="TIO74" s="3"/>
      <c r="TIP74" s="3"/>
      <c r="TIQ74" s="3"/>
      <c r="TIR74" s="3"/>
      <c r="TIS74" s="3"/>
      <c r="TIT74" s="3"/>
      <c r="TIU74" s="3"/>
      <c r="TIV74" s="3"/>
      <c r="TIW74" s="3"/>
      <c r="TIX74" s="3"/>
      <c r="TIY74" s="3"/>
      <c r="TIZ74" s="3"/>
      <c r="TJA74" s="3"/>
      <c r="TJB74" s="3"/>
      <c r="TJC74" s="3"/>
      <c r="TJD74" s="3"/>
      <c r="TJE74" s="3"/>
      <c r="TJF74" s="3"/>
      <c r="TJG74" s="3"/>
      <c r="TJH74" s="3"/>
      <c r="TJI74" s="3"/>
      <c r="TJJ74" s="3"/>
      <c r="TJK74" s="3"/>
      <c r="TJL74" s="3"/>
      <c r="TJM74" s="3"/>
      <c r="TJN74" s="3"/>
      <c r="TJO74" s="3"/>
      <c r="TJP74" s="3"/>
      <c r="TJQ74" s="3"/>
      <c r="TJR74" s="3"/>
      <c r="TJS74" s="3"/>
      <c r="TJT74" s="3"/>
      <c r="TJU74" s="3"/>
      <c r="TJV74" s="3"/>
      <c r="TJW74" s="3"/>
      <c r="TJX74" s="3"/>
      <c r="TJY74" s="3"/>
      <c r="TJZ74" s="3"/>
      <c r="TKA74" s="3"/>
      <c r="TKB74" s="3"/>
      <c r="TKC74" s="3"/>
      <c r="TKD74" s="3"/>
      <c r="TKE74" s="3"/>
      <c r="TKF74" s="3"/>
      <c r="TKG74" s="3"/>
      <c r="TKH74" s="3"/>
      <c r="TKI74" s="3"/>
      <c r="TKJ74" s="3"/>
      <c r="TKK74" s="3"/>
      <c r="TKL74" s="3"/>
      <c r="TKM74" s="3"/>
      <c r="TKN74" s="3"/>
      <c r="TKO74" s="3"/>
      <c r="TKP74" s="3"/>
      <c r="TKQ74" s="3"/>
      <c r="TKR74" s="3"/>
      <c r="TKS74" s="3"/>
      <c r="TKT74" s="3"/>
      <c r="TKU74" s="3"/>
      <c r="TKV74" s="3"/>
      <c r="TKW74" s="3"/>
      <c r="TKX74" s="3"/>
      <c r="TKY74" s="3"/>
      <c r="TKZ74" s="3"/>
      <c r="TLA74" s="3"/>
      <c r="TLB74" s="3"/>
      <c r="TLC74" s="3"/>
      <c r="TLD74" s="3"/>
      <c r="TLE74" s="3"/>
      <c r="TLF74" s="3"/>
      <c r="TLG74" s="3"/>
      <c r="TLH74" s="3"/>
      <c r="TLI74" s="3"/>
      <c r="TLJ74" s="3"/>
      <c r="TLK74" s="3"/>
      <c r="TLL74" s="3"/>
      <c r="TLM74" s="3"/>
      <c r="TLN74" s="3"/>
      <c r="TLO74" s="3"/>
      <c r="TLP74" s="3"/>
      <c r="TLQ74" s="3"/>
      <c r="TLR74" s="3"/>
      <c r="TLS74" s="3"/>
      <c r="TLT74" s="3"/>
      <c r="TLU74" s="3"/>
      <c r="TLV74" s="3"/>
      <c r="TLW74" s="3"/>
      <c r="TLX74" s="3"/>
      <c r="TLY74" s="3"/>
      <c r="TLZ74" s="3"/>
      <c r="TMA74" s="3"/>
      <c r="TMB74" s="3"/>
      <c r="TMC74" s="3"/>
      <c r="TMD74" s="3"/>
      <c r="TME74" s="3"/>
      <c r="TMF74" s="3"/>
      <c r="TMG74" s="3"/>
      <c r="TMH74" s="3"/>
      <c r="TMI74" s="3"/>
      <c r="TMJ74" s="3"/>
      <c r="TMK74" s="3"/>
      <c r="TML74" s="3"/>
      <c r="TMM74" s="3"/>
      <c r="TMN74" s="3"/>
      <c r="TMO74" s="3"/>
      <c r="TMP74" s="3"/>
      <c r="TMQ74" s="3"/>
      <c r="TMR74" s="3"/>
      <c r="TMS74" s="3"/>
      <c r="TMT74" s="3"/>
      <c r="TMU74" s="3"/>
      <c r="TMV74" s="3"/>
      <c r="TMW74" s="3"/>
      <c r="TMX74" s="3"/>
      <c r="TMY74" s="3"/>
      <c r="TMZ74" s="3"/>
      <c r="TNA74" s="3"/>
      <c r="TNB74" s="3"/>
      <c r="TNC74" s="3"/>
      <c r="TND74" s="3"/>
      <c r="TNE74" s="3"/>
      <c r="TNF74" s="3"/>
      <c r="TNG74" s="3"/>
      <c r="TNH74" s="3"/>
      <c r="TNI74" s="3"/>
      <c r="TNJ74" s="3"/>
      <c r="TNK74" s="3"/>
      <c r="TNL74" s="3"/>
      <c r="TNM74" s="3"/>
      <c r="TNN74" s="3"/>
      <c r="TNO74" s="3"/>
      <c r="TNP74" s="3"/>
      <c r="TNQ74" s="3"/>
      <c r="TNR74" s="3"/>
      <c r="TNS74" s="3"/>
      <c r="TNT74" s="3"/>
      <c r="TNU74" s="3"/>
      <c r="TNV74" s="3"/>
      <c r="TNW74" s="3"/>
      <c r="TNX74" s="3"/>
      <c r="TNY74" s="3"/>
      <c r="TNZ74" s="3"/>
      <c r="TOA74" s="3"/>
      <c r="TOB74" s="3"/>
      <c r="TOC74" s="3"/>
      <c r="TOD74" s="3"/>
      <c r="TOE74" s="3"/>
      <c r="TOF74" s="3"/>
      <c r="TOG74" s="3"/>
      <c r="TOH74" s="3"/>
      <c r="TOI74" s="3"/>
      <c r="TOJ74" s="3"/>
      <c r="TOK74" s="3"/>
      <c r="TOL74" s="3"/>
      <c r="TOM74" s="3"/>
      <c r="TON74" s="3"/>
      <c r="TOO74" s="3"/>
      <c r="TOP74" s="3"/>
      <c r="TOQ74" s="3"/>
      <c r="TOR74" s="3"/>
      <c r="TOS74" s="3"/>
      <c r="TOT74" s="3"/>
      <c r="TOU74" s="3"/>
      <c r="TOV74" s="3"/>
      <c r="TOW74" s="3"/>
      <c r="TOX74" s="3"/>
      <c r="TOY74" s="3"/>
      <c r="TOZ74" s="3"/>
      <c r="TPA74" s="3"/>
      <c r="TPB74" s="3"/>
      <c r="TPC74" s="3"/>
      <c r="TPD74" s="3"/>
      <c r="TPE74" s="3"/>
      <c r="TPF74" s="3"/>
      <c r="TPG74" s="3"/>
      <c r="TPH74" s="3"/>
      <c r="TPI74" s="3"/>
      <c r="TPJ74" s="3"/>
      <c r="TPK74" s="3"/>
      <c r="TPL74" s="3"/>
      <c r="TPM74" s="3"/>
      <c r="TPN74" s="3"/>
      <c r="TPO74" s="3"/>
      <c r="TPP74" s="3"/>
      <c r="TPQ74" s="3"/>
      <c r="TPR74" s="3"/>
      <c r="TPS74" s="3"/>
      <c r="TPT74" s="3"/>
      <c r="TPU74" s="3"/>
      <c r="TPV74" s="3"/>
      <c r="TPW74" s="3"/>
      <c r="TPX74" s="3"/>
      <c r="TPY74" s="3"/>
      <c r="TPZ74" s="3"/>
      <c r="TQA74" s="3"/>
      <c r="TQB74" s="3"/>
      <c r="TQC74" s="3"/>
      <c r="TQD74" s="3"/>
      <c r="TQE74" s="3"/>
      <c r="TQF74" s="3"/>
      <c r="TQG74" s="3"/>
      <c r="TQH74" s="3"/>
      <c r="TQI74" s="3"/>
      <c r="TQJ74" s="3"/>
      <c r="TQK74" s="3"/>
      <c r="TQL74" s="3"/>
      <c r="TQM74" s="3"/>
      <c r="TQN74" s="3"/>
      <c r="TQO74" s="3"/>
      <c r="TQP74" s="3"/>
      <c r="TQQ74" s="3"/>
      <c r="TQR74" s="3"/>
      <c r="TQS74" s="3"/>
      <c r="TQT74" s="3"/>
      <c r="TQU74" s="3"/>
      <c r="TQV74" s="3"/>
      <c r="TQW74" s="3"/>
      <c r="TQX74" s="3"/>
      <c r="TQY74" s="3"/>
      <c r="TQZ74" s="3"/>
      <c r="TRA74" s="3"/>
      <c r="TRB74" s="3"/>
      <c r="TRC74" s="3"/>
      <c r="TRD74" s="3"/>
      <c r="TRE74" s="3"/>
      <c r="TRF74" s="3"/>
      <c r="TRG74" s="3"/>
      <c r="TRH74" s="3"/>
      <c r="TRI74" s="3"/>
      <c r="TRJ74" s="3"/>
      <c r="TRK74" s="3"/>
      <c r="TRL74" s="3"/>
      <c r="TRM74" s="3"/>
      <c r="TRN74" s="3"/>
      <c r="TRO74" s="3"/>
      <c r="TRP74" s="3"/>
      <c r="TRQ74" s="3"/>
      <c r="TRR74" s="3"/>
      <c r="TRS74" s="3"/>
      <c r="TRT74" s="3"/>
      <c r="TRU74" s="3"/>
      <c r="TRV74" s="3"/>
      <c r="TRW74" s="3"/>
      <c r="TRX74" s="3"/>
      <c r="TRY74" s="3"/>
      <c r="TRZ74" s="3"/>
      <c r="TSA74" s="3"/>
      <c r="TSB74" s="3"/>
      <c r="TSC74" s="3"/>
      <c r="TSD74" s="3"/>
      <c r="TSE74" s="3"/>
      <c r="TSF74" s="3"/>
      <c r="TSG74" s="3"/>
      <c r="TSH74" s="3"/>
      <c r="TSI74" s="3"/>
      <c r="TSJ74" s="3"/>
      <c r="TSK74" s="3"/>
      <c r="TSL74" s="3"/>
      <c r="TSM74" s="3"/>
      <c r="TSN74" s="3"/>
      <c r="TSO74" s="3"/>
      <c r="TSP74" s="3"/>
      <c r="TSQ74" s="3"/>
      <c r="TSR74" s="3"/>
      <c r="TSS74" s="3"/>
      <c r="TST74" s="3"/>
      <c r="TSU74" s="3"/>
      <c r="TSV74" s="3"/>
      <c r="TSW74" s="3"/>
      <c r="TSX74" s="3"/>
      <c r="TSY74" s="3"/>
      <c r="TSZ74" s="3"/>
      <c r="TTA74" s="3"/>
      <c r="TTB74" s="3"/>
      <c r="TTC74" s="3"/>
      <c r="TTD74" s="3"/>
      <c r="TTE74" s="3"/>
      <c r="TTF74" s="3"/>
      <c r="TTG74" s="3"/>
      <c r="TTH74" s="3"/>
      <c r="TTI74" s="3"/>
      <c r="TTJ74" s="3"/>
      <c r="TTK74" s="3"/>
      <c r="TTL74" s="3"/>
      <c r="TTM74" s="3"/>
      <c r="TTN74" s="3"/>
      <c r="TTO74" s="3"/>
      <c r="TTP74" s="3"/>
      <c r="TTQ74" s="3"/>
      <c r="TTR74" s="3"/>
      <c r="TTS74" s="3"/>
      <c r="TTT74" s="3"/>
      <c r="TTU74" s="3"/>
      <c r="TTV74" s="3"/>
      <c r="TTW74" s="3"/>
      <c r="TTX74" s="3"/>
      <c r="TTY74" s="3"/>
      <c r="TTZ74" s="3"/>
      <c r="TUA74" s="3"/>
      <c r="TUB74" s="3"/>
      <c r="TUC74" s="3"/>
      <c r="TUD74" s="3"/>
      <c r="TUE74" s="3"/>
      <c r="TUF74" s="3"/>
      <c r="TUG74" s="3"/>
      <c r="TUH74" s="3"/>
      <c r="TUI74" s="3"/>
      <c r="TUJ74" s="3"/>
      <c r="TUK74" s="3"/>
      <c r="TUL74" s="3"/>
      <c r="TUM74" s="3"/>
      <c r="TUN74" s="3"/>
      <c r="TUO74" s="3"/>
      <c r="TUP74" s="3"/>
      <c r="TUQ74" s="3"/>
      <c r="TUR74" s="3"/>
      <c r="TUS74" s="3"/>
      <c r="TUT74" s="3"/>
      <c r="TUU74" s="3"/>
      <c r="TUV74" s="3"/>
      <c r="TUW74" s="3"/>
      <c r="TUX74" s="3"/>
      <c r="TUY74" s="3"/>
      <c r="TUZ74" s="3"/>
      <c r="TVA74" s="3"/>
      <c r="TVB74" s="3"/>
      <c r="TVC74" s="3"/>
      <c r="TVD74" s="3"/>
      <c r="TVE74" s="3"/>
      <c r="TVF74" s="3"/>
      <c r="TVG74" s="3"/>
      <c r="TVH74" s="3"/>
      <c r="TVI74" s="3"/>
      <c r="TVJ74" s="3"/>
      <c r="TVK74" s="3"/>
      <c r="TVL74" s="3"/>
      <c r="TVM74" s="3"/>
      <c r="TVN74" s="3"/>
      <c r="TVO74" s="3"/>
      <c r="TVP74" s="3"/>
      <c r="TVQ74" s="3"/>
      <c r="TVR74" s="3"/>
      <c r="TVS74" s="3"/>
      <c r="TVT74" s="3"/>
      <c r="TVU74" s="3"/>
      <c r="TVV74" s="3"/>
      <c r="TVW74" s="3"/>
      <c r="TVX74" s="3"/>
      <c r="TVY74" s="3"/>
      <c r="TVZ74" s="3"/>
      <c r="TWA74" s="3"/>
      <c r="TWB74" s="3"/>
      <c r="TWC74" s="3"/>
      <c r="TWD74" s="3"/>
      <c r="TWE74" s="3"/>
      <c r="TWF74" s="3"/>
      <c r="TWG74" s="3"/>
      <c r="TWH74" s="3"/>
      <c r="TWI74" s="3"/>
      <c r="TWJ74" s="3"/>
      <c r="TWK74" s="3"/>
      <c r="TWL74" s="3"/>
      <c r="TWM74" s="3"/>
      <c r="TWN74" s="3"/>
      <c r="TWO74" s="3"/>
      <c r="TWP74" s="3"/>
      <c r="TWQ74" s="3"/>
      <c r="TWR74" s="3"/>
      <c r="TWS74" s="3"/>
      <c r="TWT74" s="3"/>
      <c r="TWU74" s="3"/>
      <c r="TWV74" s="3"/>
      <c r="TWW74" s="3"/>
      <c r="TWX74" s="3"/>
      <c r="TWY74" s="3"/>
      <c r="TWZ74" s="3"/>
      <c r="TXA74" s="3"/>
      <c r="TXB74" s="3"/>
      <c r="TXC74" s="3"/>
      <c r="TXD74" s="3"/>
      <c r="TXE74" s="3"/>
      <c r="TXF74" s="3"/>
      <c r="TXG74" s="3"/>
      <c r="TXH74" s="3"/>
      <c r="TXI74" s="3"/>
      <c r="TXJ74" s="3"/>
      <c r="TXK74" s="3"/>
      <c r="TXL74" s="3"/>
      <c r="TXM74" s="3"/>
      <c r="TXN74" s="3"/>
      <c r="TXO74" s="3"/>
      <c r="TXP74" s="3"/>
      <c r="TXQ74" s="3"/>
      <c r="TXR74" s="3"/>
      <c r="TXS74" s="3"/>
      <c r="TXT74" s="3"/>
      <c r="TXU74" s="3"/>
      <c r="TXV74" s="3"/>
      <c r="TXW74" s="3"/>
      <c r="TXX74" s="3"/>
      <c r="TXY74" s="3"/>
      <c r="TXZ74" s="3"/>
      <c r="TYA74" s="3"/>
      <c r="TYB74" s="3"/>
      <c r="TYC74" s="3"/>
      <c r="TYD74" s="3"/>
      <c r="TYE74" s="3"/>
      <c r="TYF74" s="3"/>
      <c r="TYG74" s="3"/>
      <c r="TYH74" s="3"/>
      <c r="TYI74" s="3"/>
      <c r="TYJ74" s="3"/>
      <c r="TYK74" s="3"/>
      <c r="TYL74" s="3"/>
      <c r="TYM74" s="3"/>
      <c r="TYN74" s="3"/>
      <c r="TYO74" s="3"/>
      <c r="TYP74" s="3"/>
      <c r="TYQ74" s="3"/>
      <c r="TYR74" s="3"/>
      <c r="TYS74" s="3"/>
      <c r="TYT74" s="3"/>
      <c r="TYU74" s="3"/>
      <c r="TYV74" s="3"/>
      <c r="TYW74" s="3"/>
      <c r="TYX74" s="3"/>
      <c r="TYY74" s="3"/>
      <c r="TYZ74" s="3"/>
      <c r="TZA74" s="3"/>
      <c r="TZB74" s="3"/>
      <c r="TZC74" s="3"/>
      <c r="TZD74" s="3"/>
      <c r="TZE74" s="3"/>
      <c r="TZF74" s="3"/>
      <c r="TZG74" s="3"/>
      <c r="TZH74" s="3"/>
      <c r="TZI74" s="3"/>
      <c r="TZJ74" s="3"/>
      <c r="TZK74" s="3"/>
      <c r="TZL74" s="3"/>
      <c r="TZM74" s="3"/>
      <c r="TZN74" s="3"/>
      <c r="TZO74" s="3"/>
      <c r="TZP74" s="3"/>
      <c r="TZQ74" s="3"/>
      <c r="TZR74" s="3"/>
      <c r="TZS74" s="3"/>
      <c r="TZT74" s="3"/>
      <c r="TZU74" s="3"/>
      <c r="TZV74" s="3"/>
      <c r="TZW74" s="3"/>
      <c r="TZX74" s="3"/>
      <c r="TZY74" s="3"/>
      <c r="TZZ74" s="3"/>
      <c r="UAA74" s="3"/>
      <c r="UAB74" s="3"/>
      <c r="UAC74" s="3"/>
      <c r="UAD74" s="3"/>
      <c r="UAE74" s="3"/>
      <c r="UAF74" s="3"/>
      <c r="UAG74" s="3"/>
      <c r="UAH74" s="3"/>
      <c r="UAI74" s="3"/>
      <c r="UAJ74" s="3"/>
      <c r="UAK74" s="3"/>
      <c r="UAL74" s="3"/>
      <c r="UAM74" s="3"/>
      <c r="UAN74" s="3"/>
      <c r="UAO74" s="3"/>
      <c r="UAP74" s="3"/>
      <c r="UAQ74" s="3"/>
      <c r="UAR74" s="3"/>
      <c r="UAS74" s="3"/>
      <c r="UAT74" s="3"/>
      <c r="UAU74" s="3"/>
      <c r="UAV74" s="3"/>
      <c r="UAW74" s="3"/>
      <c r="UAX74" s="3"/>
      <c r="UAY74" s="3"/>
      <c r="UAZ74" s="3"/>
      <c r="UBA74" s="3"/>
      <c r="UBB74" s="3"/>
      <c r="UBC74" s="3"/>
      <c r="UBD74" s="3"/>
      <c r="UBE74" s="3"/>
      <c r="UBF74" s="3"/>
      <c r="UBG74" s="3"/>
      <c r="UBH74" s="3"/>
      <c r="UBI74" s="3"/>
      <c r="UBJ74" s="3"/>
      <c r="UBK74" s="3"/>
      <c r="UBL74" s="3"/>
      <c r="UBM74" s="3"/>
      <c r="UBN74" s="3"/>
      <c r="UBO74" s="3"/>
      <c r="UBP74" s="3"/>
      <c r="UBQ74" s="3"/>
      <c r="UBR74" s="3"/>
      <c r="UBS74" s="3"/>
      <c r="UBT74" s="3"/>
      <c r="UBU74" s="3"/>
      <c r="UBV74" s="3"/>
      <c r="UBW74" s="3"/>
      <c r="UBX74" s="3"/>
      <c r="UBY74" s="3"/>
      <c r="UBZ74" s="3"/>
      <c r="UCA74" s="3"/>
      <c r="UCB74" s="3"/>
      <c r="UCC74" s="3"/>
      <c r="UCD74" s="3"/>
      <c r="UCE74" s="3"/>
      <c r="UCF74" s="3"/>
      <c r="UCG74" s="3"/>
      <c r="UCH74" s="3"/>
      <c r="UCI74" s="3"/>
      <c r="UCJ74" s="3"/>
      <c r="UCK74" s="3"/>
      <c r="UCL74" s="3"/>
      <c r="UCM74" s="3"/>
      <c r="UCN74" s="3"/>
      <c r="UCO74" s="3"/>
      <c r="UCP74" s="3"/>
      <c r="UCQ74" s="3"/>
      <c r="UCR74" s="3"/>
      <c r="UCS74" s="3"/>
      <c r="UCT74" s="3"/>
      <c r="UCU74" s="3"/>
      <c r="UCV74" s="3"/>
      <c r="UCW74" s="3"/>
      <c r="UCX74" s="3"/>
      <c r="UCY74" s="3"/>
      <c r="UCZ74" s="3"/>
      <c r="UDA74" s="3"/>
      <c r="UDB74" s="3"/>
      <c r="UDC74" s="3"/>
      <c r="UDD74" s="3"/>
      <c r="UDE74" s="3"/>
      <c r="UDF74" s="3"/>
      <c r="UDG74" s="3"/>
      <c r="UDH74" s="3"/>
      <c r="UDI74" s="3"/>
      <c r="UDJ74" s="3"/>
      <c r="UDK74" s="3"/>
      <c r="UDL74" s="3"/>
      <c r="UDM74" s="3"/>
      <c r="UDN74" s="3"/>
      <c r="UDO74" s="3"/>
      <c r="UDP74" s="3"/>
      <c r="UDQ74" s="3"/>
      <c r="UDR74" s="3"/>
      <c r="UDS74" s="3"/>
      <c r="UDT74" s="3"/>
      <c r="UDU74" s="3"/>
      <c r="UDV74" s="3"/>
      <c r="UDW74" s="3"/>
      <c r="UDX74" s="3"/>
      <c r="UDY74" s="3"/>
      <c r="UDZ74" s="3"/>
      <c r="UEA74" s="3"/>
      <c r="UEB74" s="3"/>
      <c r="UEC74" s="3"/>
      <c r="UED74" s="3"/>
      <c r="UEE74" s="3"/>
      <c r="UEF74" s="3"/>
      <c r="UEG74" s="3"/>
      <c r="UEH74" s="3"/>
      <c r="UEI74" s="3"/>
      <c r="UEJ74" s="3"/>
      <c r="UEK74" s="3"/>
      <c r="UEL74" s="3"/>
      <c r="UEM74" s="3"/>
      <c r="UEN74" s="3"/>
      <c r="UEO74" s="3"/>
      <c r="UEP74" s="3"/>
      <c r="UEQ74" s="3"/>
      <c r="UER74" s="3"/>
      <c r="UES74" s="3"/>
      <c r="UET74" s="3"/>
      <c r="UEU74" s="3"/>
      <c r="UEV74" s="3"/>
      <c r="UEW74" s="3"/>
      <c r="UEX74" s="3"/>
      <c r="UEY74" s="3"/>
      <c r="UEZ74" s="3"/>
      <c r="UFA74" s="3"/>
      <c r="UFB74" s="3"/>
      <c r="UFC74" s="3"/>
      <c r="UFD74" s="3"/>
      <c r="UFE74" s="3"/>
      <c r="UFF74" s="3"/>
      <c r="UFG74" s="3"/>
      <c r="UFH74" s="3"/>
      <c r="UFI74" s="3"/>
      <c r="UFJ74" s="3"/>
      <c r="UFK74" s="3"/>
      <c r="UFL74" s="3"/>
      <c r="UFM74" s="3"/>
      <c r="UFN74" s="3"/>
      <c r="UFO74" s="3"/>
      <c r="UFP74" s="3"/>
      <c r="UFQ74" s="3"/>
      <c r="UFR74" s="3"/>
      <c r="UFS74" s="3"/>
      <c r="UFT74" s="3"/>
      <c r="UFU74" s="3"/>
      <c r="UFV74" s="3"/>
      <c r="UFW74" s="3"/>
      <c r="UFX74" s="3"/>
      <c r="UFY74" s="3"/>
      <c r="UFZ74" s="3"/>
      <c r="UGA74" s="3"/>
      <c r="UGB74" s="3"/>
      <c r="UGC74" s="3"/>
      <c r="UGD74" s="3"/>
      <c r="UGE74" s="3"/>
      <c r="UGF74" s="3"/>
      <c r="UGG74" s="3"/>
      <c r="UGH74" s="3"/>
      <c r="UGI74" s="3"/>
      <c r="UGJ74" s="3"/>
      <c r="UGK74" s="3"/>
      <c r="UGL74" s="3"/>
      <c r="UGM74" s="3"/>
      <c r="UGN74" s="3"/>
      <c r="UGO74" s="3"/>
      <c r="UGP74" s="3"/>
      <c r="UGQ74" s="3"/>
      <c r="UGR74" s="3"/>
      <c r="UGS74" s="3"/>
      <c r="UGT74" s="3"/>
      <c r="UGU74" s="3"/>
      <c r="UGV74" s="3"/>
      <c r="UGW74" s="3"/>
      <c r="UGX74" s="3"/>
      <c r="UGY74" s="3"/>
      <c r="UGZ74" s="3"/>
      <c r="UHA74" s="3"/>
      <c r="UHB74" s="3"/>
      <c r="UHC74" s="3"/>
      <c r="UHD74" s="3"/>
      <c r="UHE74" s="3"/>
      <c r="UHF74" s="3"/>
      <c r="UHG74" s="3"/>
      <c r="UHH74" s="3"/>
      <c r="UHI74" s="3"/>
      <c r="UHJ74" s="3"/>
      <c r="UHK74" s="3"/>
      <c r="UHL74" s="3"/>
      <c r="UHM74" s="3"/>
      <c r="UHN74" s="3"/>
      <c r="UHO74" s="3"/>
      <c r="UHP74" s="3"/>
      <c r="UHQ74" s="3"/>
      <c r="UHR74" s="3"/>
      <c r="UHS74" s="3"/>
      <c r="UHT74" s="3"/>
      <c r="UHU74" s="3"/>
      <c r="UHV74" s="3"/>
      <c r="UHW74" s="3"/>
      <c r="UHX74" s="3"/>
      <c r="UHY74" s="3"/>
      <c r="UHZ74" s="3"/>
      <c r="UIA74" s="3"/>
      <c r="UIB74" s="3"/>
      <c r="UIC74" s="3"/>
      <c r="UID74" s="3"/>
      <c r="UIE74" s="3"/>
      <c r="UIF74" s="3"/>
      <c r="UIG74" s="3"/>
      <c r="UIH74" s="3"/>
      <c r="UII74" s="3"/>
      <c r="UIJ74" s="3"/>
      <c r="UIK74" s="3"/>
      <c r="UIL74" s="3"/>
      <c r="UIM74" s="3"/>
      <c r="UIN74" s="3"/>
      <c r="UIO74" s="3"/>
      <c r="UIP74" s="3"/>
      <c r="UIQ74" s="3"/>
      <c r="UIR74" s="3"/>
      <c r="UIS74" s="3"/>
      <c r="UIT74" s="3"/>
      <c r="UIU74" s="3"/>
      <c r="UIV74" s="3"/>
      <c r="UIW74" s="3"/>
      <c r="UIX74" s="3"/>
      <c r="UIY74" s="3"/>
      <c r="UIZ74" s="3"/>
      <c r="UJA74" s="3"/>
      <c r="UJB74" s="3"/>
      <c r="UJC74" s="3"/>
      <c r="UJD74" s="3"/>
      <c r="UJE74" s="3"/>
      <c r="UJF74" s="3"/>
      <c r="UJG74" s="3"/>
      <c r="UJH74" s="3"/>
      <c r="UJI74" s="3"/>
      <c r="UJJ74" s="3"/>
      <c r="UJK74" s="3"/>
      <c r="UJL74" s="3"/>
      <c r="UJM74" s="3"/>
      <c r="UJN74" s="3"/>
      <c r="UJO74" s="3"/>
      <c r="UJP74" s="3"/>
      <c r="UJQ74" s="3"/>
      <c r="UJR74" s="3"/>
      <c r="UJS74" s="3"/>
      <c r="UJT74" s="3"/>
      <c r="UJU74" s="3"/>
      <c r="UJV74" s="3"/>
      <c r="UJW74" s="3"/>
      <c r="UJX74" s="3"/>
      <c r="UJY74" s="3"/>
      <c r="UJZ74" s="3"/>
      <c r="UKA74" s="3"/>
      <c r="UKB74" s="3"/>
      <c r="UKC74" s="3"/>
      <c r="UKD74" s="3"/>
      <c r="UKE74" s="3"/>
      <c r="UKF74" s="3"/>
      <c r="UKG74" s="3"/>
      <c r="UKH74" s="3"/>
      <c r="UKI74" s="3"/>
      <c r="UKJ74" s="3"/>
      <c r="UKK74" s="3"/>
      <c r="UKL74" s="3"/>
      <c r="UKM74" s="3"/>
      <c r="UKN74" s="3"/>
      <c r="UKO74" s="3"/>
      <c r="UKP74" s="3"/>
      <c r="UKQ74" s="3"/>
      <c r="UKR74" s="3"/>
      <c r="UKS74" s="3"/>
      <c r="UKT74" s="3"/>
      <c r="UKU74" s="3"/>
      <c r="UKV74" s="3"/>
      <c r="UKW74" s="3"/>
      <c r="UKX74" s="3"/>
      <c r="UKY74" s="3"/>
      <c r="UKZ74" s="3"/>
      <c r="ULA74" s="3"/>
      <c r="ULB74" s="3"/>
      <c r="ULC74" s="3"/>
      <c r="ULD74" s="3"/>
      <c r="ULE74" s="3"/>
      <c r="ULF74" s="3"/>
      <c r="ULG74" s="3"/>
      <c r="ULH74" s="3"/>
      <c r="ULI74" s="3"/>
      <c r="ULJ74" s="3"/>
      <c r="ULK74" s="3"/>
      <c r="ULL74" s="3"/>
      <c r="ULM74" s="3"/>
      <c r="ULN74" s="3"/>
      <c r="ULO74" s="3"/>
      <c r="ULP74" s="3"/>
      <c r="ULQ74" s="3"/>
      <c r="ULR74" s="3"/>
      <c r="ULS74" s="3"/>
      <c r="ULT74" s="3"/>
      <c r="ULU74" s="3"/>
      <c r="ULV74" s="3"/>
      <c r="ULW74" s="3"/>
      <c r="ULX74" s="3"/>
      <c r="ULY74" s="3"/>
      <c r="ULZ74" s="3"/>
      <c r="UMA74" s="3"/>
      <c r="UMB74" s="3"/>
      <c r="UMC74" s="3"/>
      <c r="UMD74" s="3"/>
      <c r="UME74" s="3"/>
      <c r="UMF74" s="3"/>
      <c r="UMG74" s="3"/>
      <c r="UMH74" s="3"/>
      <c r="UMI74" s="3"/>
      <c r="UMJ74" s="3"/>
      <c r="UMK74" s="3"/>
      <c r="UML74" s="3"/>
      <c r="UMM74" s="3"/>
      <c r="UMN74" s="3"/>
      <c r="UMO74" s="3"/>
      <c r="UMP74" s="3"/>
      <c r="UMQ74" s="3"/>
      <c r="UMR74" s="3"/>
      <c r="UMS74" s="3"/>
      <c r="UMT74" s="3"/>
      <c r="UMU74" s="3"/>
      <c r="UMV74" s="3"/>
      <c r="UMW74" s="3"/>
      <c r="UMX74" s="3"/>
      <c r="UMY74" s="3"/>
      <c r="UMZ74" s="3"/>
      <c r="UNA74" s="3"/>
      <c r="UNB74" s="3"/>
      <c r="UNC74" s="3"/>
      <c r="UND74" s="3"/>
      <c r="UNE74" s="3"/>
      <c r="UNF74" s="3"/>
      <c r="UNG74" s="3"/>
      <c r="UNH74" s="3"/>
      <c r="UNI74" s="3"/>
      <c r="UNJ74" s="3"/>
      <c r="UNK74" s="3"/>
      <c r="UNL74" s="3"/>
      <c r="UNM74" s="3"/>
      <c r="UNN74" s="3"/>
      <c r="UNO74" s="3"/>
      <c r="UNP74" s="3"/>
      <c r="UNQ74" s="3"/>
      <c r="UNR74" s="3"/>
      <c r="UNS74" s="3"/>
      <c r="UNT74" s="3"/>
      <c r="UNU74" s="3"/>
      <c r="UNV74" s="3"/>
      <c r="UNW74" s="3"/>
      <c r="UNX74" s="3"/>
      <c r="UNY74" s="3"/>
      <c r="UNZ74" s="3"/>
      <c r="UOA74" s="3"/>
      <c r="UOB74" s="3"/>
      <c r="UOC74" s="3"/>
      <c r="UOD74" s="3"/>
      <c r="UOE74" s="3"/>
      <c r="UOF74" s="3"/>
      <c r="UOG74" s="3"/>
      <c r="UOH74" s="3"/>
      <c r="UOI74" s="3"/>
      <c r="UOJ74" s="3"/>
      <c r="UOK74" s="3"/>
      <c r="UOL74" s="3"/>
      <c r="UOM74" s="3"/>
      <c r="UON74" s="3"/>
      <c r="UOO74" s="3"/>
      <c r="UOP74" s="3"/>
      <c r="UOQ74" s="3"/>
      <c r="UOR74" s="3"/>
      <c r="UOS74" s="3"/>
      <c r="UOT74" s="3"/>
      <c r="UOU74" s="3"/>
      <c r="UOV74" s="3"/>
      <c r="UOW74" s="3"/>
      <c r="UOX74" s="3"/>
      <c r="UOY74" s="3"/>
      <c r="UOZ74" s="3"/>
      <c r="UPA74" s="3"/>
      <c r="UPB74" s="3"/>
      <c r="UPC74" s="3"/>
      <c r="UPD74" s="3"/>
      <c r="UPE74" s="3"/>
      <c r="UPF74" s="3"/>
      <c r="UPG74" s="3"/>
      <c r="UPH74" s="3"/>
      <c r="UPI74" s="3"/>
      <c r="UPJ74" s="3"/>
      <c r="UPK74" s="3"/>
      <c r="UPL74" s="3"/>
      <c r="UPM74" s="3"/>
      <c r="UPN74" s="3"/>
      <c r="UPO74" s="3"/>
      <c r="UPP74" s="3"/>
      <c r="UPQ74" s="3"/>
      <c r="UPR74" s="3"/>
      <c r="UPS74" s="3"/>
      <c r="UPT74" s="3"/>
      <c r="UPU74" s="3"/>
      <c r="UPV74" s="3"/>
      <c r="UPW74" s="3"/>
      <c r="UPX74" s="3"/>
      <c r="UPY74" s="3"/>
      <c r="UPZ74" s="3"/>
      <c r="UQA74" s="3"/>
      <c r="UQB74" s="3"/>
      <c r="UQC74" s="3"/>
      <c r="UQD74" s="3"/>
      <c r="UQE74" s="3"/>
      <c r="UQF74" s="3"/>
      <c r="UQG74" s="3"/>
      <c r="UQH74" s="3"/>
      <c r="UQI74" s="3"/>
      <c r="UQJ74" s="3"/>
      <c r="UQK74" s="3"/>
      <c r="UQL74" s="3"/>
      <c r="UQM74" s="3"/>
      <c r="UQN74" s="3"/>
      <c r="UQO74" s="3"/>
      <c r="UQP74" s="3"/>
      <c r="UQQ74" s="3"/>
      <c r="UQR74" s="3"/>
      <c r="UQS74" s="3"/>
      <c r="UQT74" s="3"/>
      <c r="UQU74" s="3"/>
      <c r="UQV74" s="3"/>
      <c r="UQW74" s="3"/>
      <c r="UQX74" s="3"/>
      <c r="UQY74" s="3"/>
      <c r="UQZ74" s="3"/>
      <c r="URA74" s="3"/>
      <c r="URB74" s="3"/>
      <c r="URC74" s="3"/>
      <c r="URD74" s="3"/>
      <c r="URE74" s="3"/>
      <c r="URF74" s="3"/>
      <c r="URG74" s="3"/>
      <c r="URH74" s="3"/>
      <c r="URI74" s="3"/>
      <c r="URJ74" s="3"/>
      <c r="URK74" s="3"/>
      <c r="URL74" s="3"/>
      <c r="URM74" s="3"/>
      <c r="URN74" s="3"/>
      <c r="URO74" s="3"/>
      <c r="URP74" s="3"/>
      <c r="URQ74" s="3"/>
      <c r="URR74" s="3"/>
      <c r="URS74" s="3"/>
      <c r="URT74" s="3"/>
      <c r="URU74" s="3"/>
      <c r="URV74" s="3"/>
      <c r="URW74" s="3"/>
      <c r="URX74" s="3"/>
      <c r="URY74" s="3"/>
      <c r="URZ74" s="3"/>
      <c r="USA74" s="3"/>
      <c r="USB74" s="3"/>
      <c r="USC74" s="3"/>
      <c r="USD74" s="3"/>
      <c r="USE74" s="3"/>
      <c r="USF74" s="3"/>
      <c r="USG74" s="3"/>
      <c r="USH74" s="3"/>
      <c r="USI74" s="3"/>
      <c r="USJ74" s="3"/>
      <c r="USK74" s="3"/>
      <c r="USL74" s="3"/>
      <c r="USM74" s="3"/>
      <c r="USN74" s="3"/>
      <c r="USO74" s="3"/>
      <c r="USP74" s="3"/>
      <c r="USQ74" s="3"/>
      <c r="USR74" s="3"/>
      <c r="USS74" s="3"/>
      <c r="UST74" s="3"/>
      <c r="USU74" s="3"/>
      <c r="USV74" s="3"/>
      <c r="USW74" s="3"/>
      <c r="USX74" s="3"/>
      <c r="USY74" s="3"/>
      <c r="USZ74" s="3"/>
      <c r="UTA74" s="3"/>
      <c r="UTB74" s="3"/>
      <c r="UTC74" s="3"/>
      <c r="UTD74" s="3"/>
      <c r="UTE74" s="3"/>
      <c r="UTF74" s="3"/>
      <c r="UTG74" s="3"/>
      <c r="UTH74" s="3"/>
      <c r="UTI74" s="3"/>
      <c r="UTJ74" s="3"/>
      <c r="UTK74" s="3"/>
      <c r="UTL74" s="3"/>
      <c r="UTM74" s="3"/>
      <c r="UTN74" s="3"/>
      <c r="UTO74" s="3"/>
      <c r="UTP74" s="3"/>
      <c r="UTQ74" s="3"/>
      <c r="UTR74" s="3"/>
      <c r="UTS74" s="3"/>
      <c r="UTT74" s="3"/>
      <c r="UTU74" s="3"/>
      <c r="UTV74" s="3"/>
      <c r="UTW74" s="3"/>
      <c r="UTX74" s="3"/>
      <c r="UTY74" s="3"/>
      <c r="UTZ74" s="3"/>
      <c r="UUA74" s="3"/>
      <c r="UUB74" s="3"/>
      <c r="UUC74" s="3"/>
      <c r="UUD74" s="3"/>
      <c r="UUE74" s="3"/>
      <c r="UUF74" s="3"/>
      <c r="UUG74" s="3"/>
      <c r="UUH74" s="3"/>
      <c r="UUI74" s="3"/>
      <c r="UUJ74" s="3"/>
      <c r="UUK74" s="3"/>
      <c r="UUL74" s="3"/>
      <c r="UUM74" s="3"/>
      <c r="UUN74" s="3"/>
      <c r="UUO74" s="3"/>
      <c r="UUP74" s="3"/>
      <c r="UUQ74" s="3"/>
      <c r="UUR74" s="3"/>
      <c r="UUS74" s="3"/>
      <c r="UUT74" s="3"/>
      <c r="UUU74" s="3"/>
      <c r="UUV74" s="3"/>
      <c r="UUW74" s="3"/>
      <c r="UUX74" s="3"/>
      <c r="UUY74" s="3"/>
      <c r="UUZ74" s="3"/>
      <c r="UVA74" s="3"/>
      <c r="UVB74" s="3"/>
      <c r="UVC74" s="3"/>
      <c r="UVD74" s="3"/>
      <c r="UVE74" s="3"/>
      <c r="UVF74" s="3"/>
      <c r="UVG74" s="3"/>
      <c r="UVH74" s="3"/>
      <c r="UVI74" s="3"/>
      <c r="UVJ74" s="3"/>
      <c r="UVK74" s="3"/>
      <c r="UVL74" s="3"/>
      <c r="UVM74" s="3"/>
      <c r="UVN74" s="3"/>
      <c r="UVO74" s="3"/>
      <c r="UVP74" s="3"/>
      <c r="UVQ74" s="3"/>
      <c r="UVR74" s="3"/>
      <c r="UVS74" s="3"/>
      <c r="UVT74" s="3"/>
      <c r="UVU74" s="3"/>
      <c r="UVV74" s="3"/>
      <c r="UVW74" s="3"/>
      <c r="UVX74" s="3"/>
      <c r="UVY74" s="3"/>
      <c r="UVZ74" s="3"/>
      <c r="UWA74" s="3"/>
      <c r="UWB74" s="3"/>
      <c r="UWC74" s="3"/>
      <c r="UWD74" s="3"/>
      <c r="UWE74" s="3"/>
      <c r="UWF74" s="3"/>
      <c r="UWG74" s="3"/>
      <c r="UWH74" s="3"/>
      <c r="UWI74" s="3"/>
      <c r="UWJ74" s="3"/>
      <c r="UWK74" s="3"/>
      <c r="UWL74" s="3"/>
      <c r="UWM74" s="3"/>
      <c r="UWN74" s="3"/>
      <c r="UWO74" s="3"/>
      <c r="UWP74" s="3"/>
      <c r="UWQ74" s="3"/>
      <c r="UWR74" s="3"/>
      <c r="UWS74" s="3"/>
      <c r="UWT74" s="3"/>
      <c r="UWU74" s="3"/>
      <c r="UWV74" s="3"/>
      <c r="UWW74" s="3"/>
      <c r="UWX74" s="3"/>
      <c r="UWY74" s="3"/>
      <c r="UWZ74" s="3"/>
      <c r="UXA74" s="3"/>
      <c r="UXB74" s="3"/>
      <c r="UXC74" s="3"/>
      <c r="UXD74" s="3"/>
      <c r="UXE74" s="3"/>
      <c r="UXF74" s="3"/>
      <c r="UXG74" s="3"/>
      <c r="UXH74" s="3"/>
      <c r="UXI74" s="3"/>
      <c r="UXJ74" s="3"/>
      <c r="UXK74" s="3"/>
      <c r="UXL74" s="3"/>
      <c r="UXM74" s="3"/>
      <c r="UXN74" s="3"/>
      <c r="UXO74" s="3"/>
      <c r="UXP74" s="3"/>
      <c r="UXQ74" s="3"/>
      <c r="UXR74" s="3"/>
      <c r="UXS74" s="3"/>
      <c r="UXT74" s="3"/>
      <c r="UXU74" s="3"/>
      <c r="UXV74" s="3"/>
      <c r="UXW74" s="3"/>
      <c r="UXX74" s="3"/>
      <c r="UXY74" s="3"/>
      <c r="UXZ74" s="3"/>
      <c r="UYA74" s="3"/>
      <c r="UYB74" s="3"/>
      <c r="UYC74" s="3"/>
      <c r="UYD74" s="3"/>
      <c r="UYE74" s="3"/>
      <c r="UYF74" s="3"/>
      <c r="UYG74" s="3"/>
      <c r="UYH74" s="3"/>
      <c r="UYI74" s="3"/>
      <c r="UYJ74" s="3"/>
      <c r="UYK74" s="3"/>
      <c r="UYL74" s="3"/>
      <c r="UYM74" s="3"/>
      <c r="UYN74" s="3"/>
      <c r="UYO74" s="3"/>
      <c r="UYP74" s="3"/>
      <c r="UYQ74" s="3"/>
      <c r="UYR74" s="3"/>
      <c r="UYS74" s="3"/>
      <c r="UYT74" s="3"/>
      <c r="UYU74" s="3"/>
      <c r="UYV74" s="3"/>
      <c r="UYW74" s="3"/>
      <c r="UYX74" s="3"/>
      <c r="UYY74" s="3"/>
      <c r="UYZ74" s="3"/>
      <c r="UZA74" s="3"/>
      <c r="UZB74" s="3"/>
      <c r="UZC74" s="3"/>
      <c r="UZD74" s="3"/>
      <c r="UZE74" s="3"/>
      <c r="UZF74" s="3"/>
      <c r="UZG74" s="3"/>
      <c r="UZH74" s="3"/>
      <c r="UZI74" s="3"/>
      <c r="UZJ74" s="3"/>
      <c r="UZK74" s="3"/>
      <c r="UZL74" s="3"/>
      <c r="UZM74" s="3"/>
      <c r="UZN74" s="3"/>
      <c r="UZO74" s="3"/>
      <c r="UZP74" s="3"/>
      <c r="UZQ74" s="3"/>
      <c r="UZR74" s="3"/>
      <c r="UZS74" s="3"/>
      <c r="UZT74" s="3"/>
      <c r="UZU74" s="3"/>
      <c r="UZV74" s="3"/>
      <c r="UZW74" s="3"/>
      <c r="UZX74" s="3"/>
      <c r="UZY74" s="3"/>
      <c r="UZZ74" s="3"/>
      <c r="VAA74" s="3"/>
      <c r="VAB74" s="3"/>
      <c r="VAC74" s="3"/>
      <c r="VAD74" s="3"/>
      <c r="VAE74" s="3"/>
      <c r="VAF74" s="3"/>
      <c r="VAG74" s="3"/>
      <c r="VAH74" s="3"/>
      <c r="VAI74" s="3"/>
      <c r="VAJ74" s="3"/>
      <c r="VAK74" s="3"/>
      <c r="VAL74" s="3"/>
      <c r="VAM74" s="3"/>
      <c r="VAN74" s="3"/>
      <c r="VAO74" s="3"/>
      <c r="VAP74" s="3"/>
      <c r="VAQ74" s="3"/>
      <c r="VAR74" s="3"/>
      <c r="VAS74" s="3"/>
      <c r="VAT74" s="3"/>
      <c r="VAU74" s="3"/>
      <c r="VAV74" s="3"/>
      <c r="VAW74" s="3"/>
      <c r="VAX74" s="3"/>
      <c r="VAY74" s="3"/>
      <c r="VAZ74" s="3"/>
      <c r="VBA74" s="3"/>
      <c r="VBB74" s="3"/>
      <c r="VBC74" s="3"/>
      <c r="VBD74" s="3"/>
      <c r="VBE74" s="3"/>
      <c r="VBF74" s="3"/>
      <c r="VBG74" s="3"/>
      <c r="VBH74" s="3"/>
      <c r="VBI74" s="3"/>
      <c r="VBJ74" s="3"/>
      <c r="VBK74" s="3"/>
      <c r="VBL74" s="3"/>
      <c r="VBM74" s="3"/>
      <c r="VBN74" s="3"/>
      <c r="VBO74" s="3"/>
      <c r="VBP74" s="3"/>
      <c r="VBQ74" s="3"/>
      <c r="VBR74" s="3"/>
      <c r="VBS74" s="3"/>
      <c r="VBT74" s="3"/>
      <c r="VBU74" s="3"/>
      <c r="VBV74" s="3"/>
      <c r="VBW74" s="3"/>
      <c r="VBX74" s="3"/>
      <c r="VBY74" s="3"/>
      <c r="VBZ74" s="3"/>
      <c r="VCA74" s="3"/>
      <c r="VCB74" s="3"/>
      <c r="VCC74" s="3"/>
      <c r="VCD74" s="3"/>
      <c r="VCE74" s="3"/>
      <c r="VCF74" s="3"/>
      <c r="VCG74" s="3"/>
      <c r="VCH74" s="3"/>
      <c r="VCI74" s="3"/>
      <c r="VCJ74" s="3"/>
      <c r="VCK74" s="3"/>
      <c r="VCL74" s="3"/>
      <c r="VCM74" s="3"/>
      <c r="VCN74" s="3"/>
      <c r="VCO74" s="3"/>
      <c r="VCP74" s="3"/>
      <c r="VCQ74" s="3"/>
      <c r="VCR74" s="3"/>
      <c r="VCS74" s="3"/>
      <c r="VCT74" s="3"/>
      <c r="VCU74" s="3"/>
      <c r="VCV74" s="3"/>
      <c r="VCW74" s="3"/>
      <c r="VCX74" s="3"/>
      <c r="VCY74" s="3"/>
      <c r="VCZ74" s="3"/>
      <c r="VDA74" s="3"/>
      <c r="VDB74" s="3"/>
      <c r="VDC74" s="3"/>
      <c r="VDD74" s="3"/>
      <c r="VDE74" s="3"/>
      <c r="VDF74" s="3"/>
      <c r="VDG74" s="3"/>
      <c r="VDH74" s="3"/>
      <c r="VDI74" s="3"/>
      <c r="VDJ74" s="3"/>
      <c r="VDK74" s="3"/>
      <c r="VDL74" s="3"/>
      <c r="VDM74" s="3"/>
      <c r="VDN74" s="3"/>
      <c r="VDO74" s="3"/>
      <c r="VDP74" s="3"/>
      <c r="VDQ74" s="3"/>
      <c r="VDR74" s="3"/>
      <c r="VDS74" s="3"/>
      <c r="VDT74" s="3"/>
      <c r="VDU74" s="3"/>
      <c r="VDV74" s="3"/>
      <c r="VDW74" s="3"/>
      <c r="VDX74" s="3"/>
      <c r="VDY74" s="3"/>
      <c r="VDZ74" s="3"/>
      <c r="VEA74" s="3"/>
      <c r="VEB74" s="3"/>
      <c r="VEC74" s="3"/>
      <c r="VED74" s="3"/>
      <c r="VEE74" s="3"/>
      <c r="VEF74" s="3"/>
      <c r="VEG74" s="3"/>
      <c r="VEH74" s="3"/>
      <c r="VEI74" s="3"/>
      <c r="VEJ74" s="3"/>
      <c r="VEK74" s="3"/>
      <c r="VEL74" s="3"/>
      <c r="VEM74" s="3"/>
      <c r="VEN74" s="3"/>
      <c r="VEO74" s="3"/>
      <c r="VEP74" s="3"/>
      <c r="VEQ74" s="3"/>
      <c r="VER74" s="3"/>
      <c r="VES74" s="3"/>
      <c r="VET74" s="3"/>
      <c r="VEU74" s="3"/>
      <c r="VEV74" s="3"/>
      <c r="VEW74" s="3"/>
      <c r="VEX74" s="3"/>
      <c r="VEY74" s="3"/>
      <c r="VEZ74" s="3"/>
      <c r="VFA74" s="3"/>
      <c r="VFB74" s="3"/>
      <c r="VFC74" s="3"/>
      <c r="VFD74" s="3"/>
      <c r="VFE74" s="3"/>
      <c r="VFF74" s="3"/>
      <c r="VFG74" s="3"/>
      <c r="VFH74" s="3"/>
      <c r="VFI74" s="3"/>
      <c r="VFJ74" s="3"/>
      <c r="VFK74" s="3"/>
      <c r="VFL74" s="3"/>
      <c r="VFM74" s="3"/>
      <c r="VFN74" s="3"/>
      <c r="VFO74" s="3"/>
      <c r="VFP74" s="3"/>
      <c r="VFQ74" s="3"/>
      <c r="VFR74" s="3"/>
      <c r="VFS74" s="3"/>
      <c r="VFT74" s="3"/>
      <c r="VFU74" s="3"/>
      <c r="VFV74" s="3"/>
      <c r="VFW74" s="3"/>
      <c r="VFX74" s="3"/>
      <c r="VFY74" s="3"/>
      <c r="VFZ74" s="3"/>
      <c r="VGA74" s="3"/>
      <c r="VGB74" s="3"/>
      <c r="VGC74" s="3"/>
      <c r="VGD74" s="3"/>
      <c r="VGE74" s="3"/>
      <c r="VGF74" s="3"/>
      <c r="VGG74" s="3"/>
      <c r="VGH74" s="3"/>
      <c r="VGI74" s="3"/>
      <c r="VGJ74" s="3"/>
      <c r="VGK74" s="3"/>
      <c r="VGL74" s="3"/>
      <c r="VGM74" s="3"/>
      <c r="VGN74" s="3"/>
      <c r="VGO74" s="3"/>
      <c r="VGP74" s="3"/>
      <c r="VGQ74" s="3"/>
      <c r="VGR74" s="3"/>
      <c r="VGS74" s="3"/>
      <c r="VGT74" s="3"/>
      <c r="VGU74" s="3"/>
      <c r="VGV74" s="3"/>
      <c r="VGW74" s="3"/>
      <c r="VGX74" s="3"/>
      <c r="VGY74" s="3"/>
      <c r="VGZ74" s="3"/>
      <c r="VHA74" s="3"/>
      <c r="VHB74" s="3"/>
      <c r="VHC74" s="3"/>
      <c r="VHD74" s="3"/>
      <c r="VHE74" s="3"/>
      <c r="VHF74" s="3"/>
      <c r="VHG74" s="3"/>
      <c r="VHH74" s="3"/>
      <c r="VHI74" s="3"/>
      <c r="VHJ74" s="3"/>
      <c r="VHK74" s="3"/>
      <c r="VHL74" s="3"/>
      <c r="VHM74" s="3"/>
      <c r="VHN74" s="3"/>
      <c r="VHO74" s="3"/>
      <c r="VHP74" s="3"/>
      <c r="VHQ74" s="3"/>
      <c r="VHR74" s="3"/>
      <c r="VHS74" s="3"/>
      <c r="VHT74" s="3"/>
      <c r="VHU74" s="3"/>
      <c r="VHV74" s="3"/>
      <c r="VHW74" s="3"/>
      <c r="VHX74" s="3"/>
      <c r="VHY74" s="3"/>
      <c r="VHZ74" s="3"/>
      <c r="VIA74" s="3"/>
      <c r="VIB74" s="3"/>
      <c r="VIC74" s="3"/>
      <c r="VID74" s="3"/>
      <c r="VIE74" s="3"/>
      <c r="VIF74" s="3"/>
      <c r="VIG74" s="3"/>
      <c r="VIH74" s="3"/>
      <c r="VII74" s="3"/>
      <c r="VIJ74" s="3"/>
      <c r="VIK74" s="3"/>
      <c r="VIL74" s="3"/>
      <c r="VIM74" s="3"/>
      <c r="VIN74" s="3"/>
      <c r="VIO74" s="3"/>
      <c r="VIP74" s="3"/>
      <c r="VIQ74" s="3"/>
      <c r="VIR74" s="3"/>
      <c r="VIS74" s="3"/>
      <c r="VIT74" s="3"/>
      <c r="VIU74" s="3"/>
      <c r="VIV74" s="3"/>
      <c r="VIW74" s="3"/>
      <c r="VIX74" s="3"/>
      <c r="VIY74" s="3"/>
      <c r="VIZ74" s="3"/>
      <c r="VJA74" s="3"/>
      <c r="VJB74" s="3"/>
      <c r="VJC74" s="3"/>
      <c r="VJD74" s="3"/>
      <c r="VJE74" s="3"/>
      <c r="VJF74" s="3"/>
      <c r="VJG74" s="3"/>
      <c r="VJH74" s="3"/>
      <c r="VJI74" s="3"/>
      <c r="VJJ74" s="3"/>
      <c r="VJK74" s="3"/>
      <c r="VJL74" s="3"/>
      <c r="VJM74" s="3"/>
      <c r="VJN74" s="3"/>
      <c r="VJO74" s="3"/>
      <c r="VJP74" s="3"/>
      <c r="VJQ74" s="3"/>
      <c r="VJR74" s="3"/>
      <c r="VJS74" s="3"/>
      <c r="VJT74" s="3"/>
      <c r="VJU74" s="3"/>
      <c r="VJV74" s="3"/>
      <c r="VJW74" s="3"/>
      <c r="VJX74" s="3"/>
      <c r="VJY74" s="3"/>
      <c r="VJZ74" s="3"/>
      <c r="VKA74" s="3"/>
      <c r="VKB74" s="3"/>
      <c r="VKC74" s="3"/>
      <c r="VKD74" s="3"/>
      <c r="VKE74" s="3"/>
      <c r="VKF74" s="3"/>
      <c r="VKG74" s="3"/>
      <c r="VKH74" s="3"/>
      <c r="VKI74" s="3"/>
      <c r="VKJ74" s="3"/>
      <c r="VKK74" s="3"/>
      <c r="VKL74" s="3"/>
      <c r="VKM74" s="3"/>
      <c r="VKN74" s="3"/>
      <c r="VKO74" s="3"/>
      <c r="VKP74" s="3"/>
      <c r="VKQ74" s="3"/>
      <c r="VKR74" s="3"/>
      <c r="VKS74" s="3"/>
      <c r="VKT74" s="3"/>
      <c r="VKU74" s="3"/>
      <c r="VKV74" s="3"/>
      <c r="VKW74" s="3"/>
      <c r="VKX74" s="3"/>
      <c r="VKY74" s="3"/>
      <c r="VKZ74" s="3"/>
      <c r="VLA74" s="3"/>
      <c r="VLB74" s="3"/>
      <c r="VLC74" s="3"/>
      <c r="VLD74" s="3"/>
      <c r="VLE74" s="3"/>
      <c r="VLF74" s="3"/>
      <c r="VLG74" s="3"/>
      <c r="VLH74" s="3"/>
      <c r="VLI74" s="3"/>
      <c r="VLJ74" s="3"/>
      <c r="VLK74" s="3"/>
      <c r="VLL74" s="3"/>
      <c r="VLM74" s="3"/>
      <c r="VLN74" s="3"/>
      <c r="VLO74" s="3"/>
      <c r="VLP74" s="3"/>
      <c r="VLQ74" s="3"/>
      <c r="VLR74" s="3"/>
      <c r="VLS74" s="3"/>
      <c r="VLT74" s="3"/>
      <c r="VLU74" s="3"/>
      <c r="VLV74" s="3"/>
      <c r="VLW74" s="3"/>
      <c r="VLX74" s="3"/>
      <c r="VLY74" s="3"/>
      <c r="VLZ74" s="3"/>
      <c r="VMA74" s="3"/>
      <c r="VMB74" s="3"/>
      <c r="VMC74" s="3"/>
      <c r="VMD74" s="3"/>
      <c r="VME74" s="3"/>
      <c r="VMF74" s="3"/>
      <c r="VMG74" s="3"/>
      <c r="VMH74" s="3"/>
      <c r="VMI74" s="3"/>
      <c r="VMJ74" s="3"/>
      <c r="VMK74" s="3"/>
      <c r="VML74" s="3"/>
      <c r="VMM74" s="3"/>
      <c r="VMN74" s="3"/>
      <c r="VMO74" s="3"/>
      <c r="VMP74" s="3"/>
      <c r="VMQ74" s="3"/>
      <c r="VMR74" s="3"/>
      <c r="VMS74" s="3"/>
      <c r="VMT74" s="3"/>
      <c r="VMU74" s="3"/>
      <c r="VMV74" s="3"/>
      <c r="VMW74" s="3"/>
      <c r="VMX74" s="3"/>
      <c r="VMY74" s="3"/>
      <c r="VMZ74" s="3"/>
      <c r="VNA74" s="3"/>
      <c r="VNB74" s="3"/>
      <c r="VNC74" s="3"/>
      <c r="VND74" s="3"/>
      <c r="VNE74" s="3"/>
      <c r="VNF74" s="3"/>
      <c r="VNG74" s="3"/>
      <c r="VNH74" s="3"/>
      <c r="VNI74" s="3"/>
      <c r="VNJ74" s="3"/>
      <c r="VNK74" s="3"/>
      <c r="VNL74" s="3"/>
      <c r="VNM74" s="3"/>
      <c r="VNN74" s="3"/>
      <c r="VNO74" s="3"/>
      <c r="VNP74" s="3"/>
      <c r="VNQ74" s="3"/>
      <c r="VNR74" s="3"/>
      <c r="VNS74" s="3"/>
      <c r="VNT74" s="3"/>
      <c r="VNU74" s="3"/>
      <c r="VNV74" s="3"/>
      <c r="VNW74" s="3"/>
      <c r="VNX74" s="3"/>
      <c r="VNY74" s="3"/>
      <c r="VNZ74" s="3"/>
      <c r="VOA74" s="3"/>
      <c r="VOB74" s="3"/>
      <c r="VOC74" s="3"/>
      <c r="VOD74" s="3"/>
      <c r="VOE74" s="3"/>
      <c r="VOF74" s="3"/>
      <c r="VOG74" s="3"/>
      <c r="VOH74" s="3"/>
      <c r="VOI74" s="3"/>
      <c r="VOJ74" s="3"/>
      <c r="VOK74" s="3"/>
      <c r="VOL74" s="3"/>
      <c r="VOM74" s="3"/>
      <c r="VON74" s="3"/>
      <c r="VOO74" s="3"/>
      <c r="VOP74" s="3"/>
      <c r="VOQ74" s="3"/>
      <c r="VOR74" s="3"/>
      <c r="VOS74" s="3"/>
      <c r="VOT74" s="3"/>
      <c r="VOU74" s="3"/>
      <c r="VOV74" s="3"/>
      <c r="VOW74" s="3"/>
      <c r="VOX74" s="3"/>
      <c r="VOY74" s="3"/>
      <c r="VOZ74" s="3"/>
      <c r="VPA74" s="3"/>
      <c r="VPB74" s="3"/>
      <c r="VPC74" s="3"/>
      <c r="VPD74" s="3"/>
      <c r="VPE74" s="3"/>
      <c r="VPF74" s="3"/>
      <c r="VPG74" s="3"/>
      <c r="VPH74" s="3"/>
      <c r="VPI74" s="3"/>
      <c r="VPJ74" s="3"/>
      <c r="VPK74" s="3"/>
      <c r="VPL74" s="3"/>
      <c r="VPM74" s="3"/>
      <c r="VPN74" s="3"/>
      <c r="VPO74" s="3"/>
      <c r="VPP74" s="3"/>
      <c r="VPQ74" s="3"/>
      <c r="VPR74" s="3"/>
      <c r="VPS74" s="3"/>
      <c r="VPT74" s="3"/>
      <c r="VPU74" s="3"/>
      <c r="VPV74" s="3"/>
      <c r="VPW74" s="3"/>
      <c r="VPX74" s="3"/>
      <c r="VPY74" s="3"/>
      <c r="VPZ74" s="3"/>
      <c r="VQA74" s="3"/>
      <c r="VQB74" s="3"/>
      <c r="VQC74" s="3"/>
      <c r="VQD74" s="3"/>
      <c r="VQE74" s="3"/>
      <c r="VQF74" s="3"/>
      <c r="VQG74" s="3"/>
      <c r="VQH74" s="3"/>
      <c r="VQI74" s="3"/>
      <c r="VQJ74" s="3"/>
      <c r="VQK74" s="3"/>
      <c r="VQL74" s="3"/>
      <c r="VQM74" s="3"/>
      <c r="VQN74" s="3"/>
      <c r="VQO74" s="3"/>
      <c r="VQP74" s="3"/>
      <c r="VQQ74" s="3"/>
      <c r="VQR74" s="3"/>
      <c r="VQS74" s="3"/>
      <c r="VQT74" s="3"/>
      <c r="VQU74" s="3"/>
      <c r="VQV74" s="3"/>
      <c r="VQW74" s="3"/>
      <c r="VQX74" s="3"/>
      <c r="VQY74" s="3"/>
      <c r="VQZ74" s="3"/>
      <c r="VRA74" s="3"/>
      <c r="VRB74" s="3"/>
      <c r="VRC74" s="3"/>
      <c r="VRD74" s="3"/>
      <c r="VRE74" s="3"/>
      <c r="VRF74" s="3"/>
      <c r="VRG74" s="3"/>
      <c r="VRH74" s="3"/>
      <c r="VRI74" s="3"/>
      <c r="VRJ74" s="3"/>
      <c r="VRK74" s="3"/>
      <c r="VRL74" s="3"/>
      <c r="VRM74" s="3"/>
      <c r="VRN74" s="3"/>
      <c r="VRO74" s="3"/>
      <c r="VRP74" s="3"/>
      <c r="VRQ74" s="3"/>
      <c r="VRR74" s="3"/>
      <c r="VRS74" s="3"/>
      <c r="VRT74" s="3"/>
      <c r="VRU74" s="3"/>
      <c r="VRV74" s="3"/>
      <c r="VRW74" s="3"/>
      <c r="VRX74" s="3"/>
      <c r="VRY74" s="3"/>
      <c r="VRZ74" s="3"/>
      <c r="VSA74" s="3"/>
      <c r="VSB74" s="3"/>
      <c r="VSC74" s="3"/>
      <c r="VSD74" s="3"/>
      <c r="VSE74" s="3"/>
      <c r="VSF74" s="3"/>
      <c r="VSG74" s="3"/>
      <c r="VSH74" s="3"/>
      <c r="VSI74" s="3"/>
      <c r="VSJ74" s="3"/>
      <c r="VSK74" s="3"/>
      <c r="VSL74" s="3"/>
      <c r="VSM74" s="3"/>
      <c r="VSN74" s="3"/>
      <c r="VSO74" s="3"/>
      <c r="VSP74" s="3"/>
      <c r="VSQ74" s="3"/>
      <c r="VSR74" s="3"/>
      <c r="VSS74" s="3"/>
      <c r="VST74" s="3"/>
      <c r="VSU74" s="3"/>
      <c r="VSV74" s="3"/>
      <c r="VSW74" s="3"/>
      <c r="VSX74" s="3"/>
      <c r="VSY74" s="3"/>
      <c r="VSZ74" s="3"/>
      <c r="VTA74" s="3"/>
      <c r="VTB74" s="3"/>
      <c r="VTC74" s="3"/>
      <c r="VTD74" s="3"/>
      <c r="VTE74" s="3"/>
      <c r="VTF74" s="3"/>
      <c r="VTG74" s="3"/>
      <c r="VTH74" s="3"/>
      <c r="VTI74" s="3"/>
      <c r="VTJ74" s="3"/>
      <c r="VTK74" s="3"/>
      <c r="VTL74" s="3"/>
      <c r="VTM74" s="3"/>
      <c r="VTN74" s="3"/>
      <c r="VTO74" s="3"/>
      <c r="VTP74" s="3"/>
      <c r="VTQ74" s="3"/>
      <c r="VTR74" s="3"/>
      <c r="VTS74" s="3"/>
      <c r="VTT74" s="3"/>
      <c r="VTU74" s="3"/>
      <c r="VTV74" s="3"/>
      <c r="VTW74" s="3"/>
      <c r="VTX74" s="3"/>
      <c r="VTY74" s="3"/>
      <c r="VTZ74" s="3"/>
      <c r="VUA74" s="3"/>
      <c r="VUB74" s="3"/>
      <c r="VUC74" s="3"/>
      <c r="VUD74" s="3"/>
      <c r="VUE74" s="3"/>
      <c r="VUF74" s="3"/>
      <c r="VUG74" s="3"/>
      <c r="VUH74" s="3"/>
      <c r="VUI74" s="3"/>
      <c r="VUJ74" s="3"/>
      <c r="VUK74" s="3"/>
      <c r="VUL74" s="3"/>
      <c r="VUM74" s="3"/>
      <c r="VUN74" s="3"/>
      <c r="VUO74" s="3"/>
      <c r="VUP74" s="3"/>
      <c r="VUQ74" s="3"/>
      <c r="VUR74" s="3"/>
      <c r="VUS74" s="3"/>
      <c r="VUT74" s="3"/>
      <c r="VUU74" s="3"/>
      <c r="VUV74" s="3"/>
      <c r="VUW74" s="3"/>
      <c r="VUX74" s="3"/>
      <c r="VUY74" s="3"/>
      <c r="VUZ74" s="3"/>
      <c r="VVA74" s="3"/>
      <c r="VVB74" s="3"/>
      <c r="VVC74" s="3"/>
      <c r="VVD74" s="3"/>
      <c r="VVE74" s="3"/>
      <c r="VVF74" s="3"/>
      <c r="VVG74" s="3"/>
      <c r="VVH74" s="3"/>
      <c r="VVI74" s="3"/>
      <c r="VVJ74" s="3"/>
      <c r="VVK74" s="3"/>
      <c r="VVL74" s="3"/>
      <c r="VVM74" s="3"/>
      <c r="VVN74" s="3"/>
      <c r="VVO74" s="3"/>
      <c r="VVP74" s="3"/>
      <c r="VVQ74" s="3"/>
      <c r="VVR74" s="3"/>
      <c r="VVS74" s="3"/>
      <c r="VVT74" s="3"/>
      <c r="VVU74" s="3"/>
      <c r="VVV74" s="3"/>
      <c r="VVW74" s="3"/>
      <c r="VVX74" s="3"/>
      <c r="VVY74" s="3"/>
      <c r="VVZ74" s="3"/>
      <c r="VWA74" s="3"/>
      <c r="VWB74" s="3"/>
      <c r="VWC74" s="3"/>
      <c r="VWD74" s="3"/>
      <c r="VWE74" s="3"/>
      <c r="VWF74" s="3"/>
      <c r="VWG74" s="3"/>
      <c r="VWH74" s="3"/>
      <c r="VWI74" s="3"/>
      <c r="VWJ74" s="3"/>
      <c r="VWK74" s="3"/>
      <c r="VWL74" s="3"/>
      <c r="VWM74" s="3"/>
      <c r="VWN74" s="3"/>
      <c r="VWO74" s="3"/>
      <c r="VWP74" s="3"/>
      <c r="VWQ74" s="3"/>
      <c r="VWR74" s="3"/>
      <c r="VWS74" s="3"/>
      <c r="VWT74" s="3"/>
      <c r="VWU74" s="3"/>
      <c r="VWV74" s="3"/>
      <c r="VWW74" s="3"/>
      <c r="VWX74" s="3"/>
      <c r="VWY74" s="3"/>
      <c r="VWZ74" s="3"/>
      <c r="VXA74" s="3"/>
      <c r="VXB74" s="3"/>
      <c r="VXC74" s="3"/>
      <c r="VXD74" s="3"/>
      <c r="VXE74" s="3"/>
      <c r="VXF74" s="3"/>
      <c r="VXG74" s="3"/>
      <c r="VXH74" s="3"/>
      <c r="VXI74" s="3"/>
      <c r="VXJ74" s="3"/>
      <c r="VXK74" s="3"/>
      <c r="VXL74" s="3"/>
      <c r="VXM74" s="3"/>
      <c r="VXN74" s="3"/>
      <c r="VXO74" s="3"/>
      <c r="VXP74" s="3"/>
      <c r="VXQ74" s="3"/>
      <c r="VXR74" s="3"/>
      <c r="VXS74" s="3"/>
      <c r="VXT74" s="3"/>
      <c r="VXU74" s="3"/>
      <c r="VXV74" s="3"/>
      <c r="VXW74" s="3"/>
      <c r="VXX74" s="3"/>
      <c r="VXY74" s="3"/>
      <c r="VXZ74" s="3"/>
      <c r="VYA74" s="3"/>
      <c r="VYB74" s="3"/>
      <c r="VYC74" s="3"/>
      <c r="VYD74" s="3"/>
      <c r="VYE74" s="3"/>
      <c r="VYF74" s="3"/>
      <c r="VYG74" s="3"/>
      <c r="VYH74" s="3"/>
      <c r="VYI74" s="3"/>
      <c r="VYJ74" s="3"/>
      <c r="VYK74" s="3"/>
      <c r="VYL74" s="3"/>
      <c r="VYM74" s="3"/>
      <c r="VYN74" s="3"/>
      <c r="VYO74" s="3"/>
      <c r="VYP74" s="3"/>
      <c r="VYQ74" s="3"/>
      <c r="VYR74" s="3"/>
      <c r="VYS74" s="3"/>
      <c r="VYT74" s="3"/>
      <c r="VYU74" s="3"/>
      <c r="VYV74" s="3"/>
      <c r="VYW74" s="3"/>
      <c r="VYX74" s="3"/>
      <c r="VYY74" s="3"/>
      <c r="VYZ74" s="3"/>
      <c r="VZA74" s="3"/>
      <c r="VZB74" s="3"/>
      <c r="VZC74" s="3"/>
      <c r="VZD74" s="3"/>
      <c r="VZE74" s="3"/>
      <c r="VZF74" s="3"/>
      <c r="VZG74" s="3"/>
      <c r="VZH74" s="3"/>
      <c r="VZI74" s="3"/>
      <c r="VZJ74" s="3"/>
      <c r="VZK74" s="3"/>
      <c r="VZL74" s="3"/>
      <c r="VZM74" s="3"/>
      <c r="VZN74" s="3"/>
      <c r="VZO74" s="3"/>
      <c r="VZP74" s="3"/>
      <c r="VZQ74" s="3"/>
      <c r="VZR74" s="3"/>
      <c r="VZS74" s="3"/>
      <c r="VZT74" s="3"/>
      <c r="VZU74" s="3"/>
      <c r="VZV74" s="3"/>
      <c r="VZW74" s="3"/>
      <c r="VZX74" s="3"/>
      <c r="VZY74" s="3"/>
      <c r="VZZ74" s="3"/>
      <c r="WAA74" s="3"/>
      <c r="WAB74" s="3"/>
      <c r="WAC74" s="3"/>
      <c r="WAD74" s="3"/>
      <c r="WAE74" s="3"/>
      <c r="WAF74" s="3"/>
      <c r="WAG74" s="3"/>
      <c r="WAH74" s="3"/>
      <c r="WAI74" s="3"/>
      <c r="WAJ74" s="3"/>
      <c r="WAK74" s="3"/>
      <c r="WAL74" s="3"/>
      <c r="WAM74" s="3"/>
      <c r="WAN74" s="3"/>
      <c r="WAO74" s="3"/>
      <c r="WAP74" s="3"/>
      <c r="WAQ74" s="3"/>
      <c r="WAR74" s="3"/>
      <c r="WAS74" s="3"/>
      <c r="WAT74" s="3"/>
      <c r="WAU74" s="3"/>
      <c r="WAV74" s="3"/>
      <c r="WAW74" s="3"/>
      <c r="WAX74" s="3"/>
      <c r="WAY74" s="3"/>
      <c r="WAZ74" s="3"/>
      <c r="WBA74" s="3"/>
      <c r="WBB74" s="3"/>
      <c r="WBC74" s="3"/>
      <c r="WBD74" s="3"/>
      <c r="WBE74" s="3"/>
      <c r="WBF74" s="3"/>
      <c r="WBG74" s="3"/>
      <c r="WBH74" s="3"/>
      <c r="WBI74" s="3"/>
      <c r="WBJ74" s="3"/>
      <c r="WBK74" s="3"/>
      <c r="WBL74" s="3"/>
      <c r="WBM74" s="3"/>
      <c r="WBN74" s="3"/>
      <c r="WBO74" s="3"/>
      <c r="WBP74" s="3"/>
      <c r="WBQ74" s="3"/>
      <c r="WBR74" s="3"/>
      <c r="WBS74" s="3"/>
      <c r="WBT74" s="3"/>
      <c r="WBU74" s="3"/>
      <c r="WBV74" s="3"/>
      <c r="WBW74" s="3"/>
      <c r="WBX74" s="3"/>
      <c r="WBY74" s="3"/>
      <c r="WBZ74" s="3"/>
      <c r="WCA74" s="3"/>
      <c r="WCB74" s="3"/>
      <c r="WCC74" s="3"/>
      <c r="WCD74" s="3"/>
      <c r="WCE74" s="3"/>
      <c r="WCF74" s="3"/>
      <c r="WCG74" s="3"/>
      <c r="WCH74" s="3"/>
      <c r="WCI74" s="3"/>
      <c r="WCJ74" s="3"/>
      <c r="WCK74" s="3"/>
      <c r="WCL74" s="3"/>
      <c r="WCM74" s="3"/>
      <c r="WCN74" s="3"/>
      <c r="WCO74" s="3"/>
      <c r="WCP74" s="3"/>
      <c r="WCQ74" s="3"/>
      <c r="WCR74" s="3"/>
      <c r="WCS74" s="3"/>
      <c r="WCT74" s="3"/>
      <c r="WCU74" s="3"/>
      <c r="WCV74" s="3"/>
      <c r="WCW74" s="3"/>
      <c r="WCX74" s="3"/>
      <c r="WCY74" s="3"/>
      <c r="WCZ74" s="3"/>
      <c r="WDA74" s="3"/>
      <c r="WDB74" s="3"/>
      <c r="WDC74" s="3"/>
      <c r="WDD74" s="3"/>
      <c r="WDE74" s="3"/>
      <c r="WDF74" s="3"/>
      <c r="WDG74" s="3"/>
      <c r="WDH74" s="3"/>
      <c r="WDI74" s="3"/>
      <c r="WDJ74" s="3"/>
      <c r="WDK74" s="3"/>
      <c r="WDL74" s="3"/>
      <c r="WDM74" s="3"/>
      <c r="WDN74" s="3"/>
      <c r="WDO74" s="3"/>
      <c r="WDP74" s="3"/>
      <c r="WDQ74" s="3"/>
      <c r="WDR74" s="3"/>
      <c r="WDS74" s="3"/>
      <c r="WDT74" s="3"/>
      <c r="WDU74" s="3"/>
      <c r="WDV74" s="3"/>
      <c r="WDW74" s="3"/>
      <c r="WDX74" s="3"/>
      <c r="WDY74" s="3"/>
      <c r="WDZ74" s="3"/>
      <c r="WEA74" s="3"/>
      <c r="WEB74" s="3"/>
      <c r="WEC74" s="3"/>
      <c r="WED74" s="3"/>
      <c r="WEE74" s="3"/>
      <c r="WEF74" s="3"/>
      <c r="WEG74" s="3"/>
      <c r="WEH74" s="3"/>
      <c r="WEI74" s="3"/>
      <c r="WEJ74" s="3"/>
      <c r="WEK74" s="3"/>
      <c r="WEL74" s="3"/>
      <c r="WEM74" s="3"/>
      <c r="WEN74" s="3"/>
      <c r="WEO74" s="3"/>
      <c r="WEP74" s="3"/>
      <c r="WEQ74" s="3"/>
      <c r="WER74" s="3"/>
      <c r="WES74" s="3"/>
      <c r="WET74" s="3"/>
      <c r="WEU74" s="3"/>
      <c r="WEV74" s="3"/>
      <c r="WEW74" s="3"/>
      <c r="WEX74" s="3"/>
      <c r="WEY74" s="3"/>
      <c r="WEZ74" s="3"/>
      <c r="WFA74" s="3"/>
      <c r="WFB74" s="3"/>
      <c r="WFC74" s="3"/>
      <c r="WFD74" s="3"/>
      <c r="WFE74" s="3"/>
      <c r="WFF74" s="3"/>
      <c r="WFG74" s="3"/>
      <c r="WFH74" s="3"/>
      <c r="WFI74" s="3"/>
      <c r="WFJ74" s="3"/>
      <c r="WFK74" s="3"/>
      <c r="WFL74" s="3"/>
      <c r="WFM74" s="3"/>
      <c r="WFN74" s="3"/>
      <c r="WFO74" s="3"/>
      <c r="WFP74" s="3"/>
      <c r="WFQ74" s="3"/>
      <c r="WFR74" s="3"/>
      <c r="WFS74" s="3"/>
      <c r="WFT74" s="3"/>
      <c r="WFU74" s="3"/>
      <c r="WFV74" s="3"/>
      <c r="WFW74" s="3"/>
      <c r="WFX74" s="3"/>
      <c r="WFY74" s="3"/>
      <c r="WFZ74" s="3"/>
      <c r="WGA74" s="3"/>
      <c r="WGB74" s="3"/>
      <c r="WGC74" s="3"/>
      <c r="WGD74" s="3"/>
      <c r="WGE74" s="3"/>
      <c r="WGF74" s="3"/>
      <c r="WGG74" s="3"/>
      <c r="WGH74" s="3"/>
      <c r="WGI74" s="3"/>
      <c r="WGJ74" s="3"/>
      <c r="WGK74" s="3"/>
      <c r="WGL74" s="3"/>
      <c r="WGM74" s="3"/>
      <c r="WGN74" s="3"/>
      <c r="WGO74" s="3"/>
      <c r="WGP74" s="3"/>
      <c r="WGQ74" s="3"/>
      <c r="WGR74" s="3"/>
      <c r="WGS74" s="3"/>
      <c r="WGT74" s="3"/>
      <c r="WGU74" s="3"/>
      <c r="WGV74" s="3"/>
      <c r="WGW74" s="3"/>
      <c r="WGX74" s="3"/>
      <c r="WGY74" s="3"/>
      <c r="WGZ74" s="3"/>
      <c r="WHA74" s="3"/>
      <c r="WHB74" s="3"/>
      <c r="WHC74" s="3"/>
      <c r="WHD74" s="3"/>
      <c r="WHE74" s="3"/>
      <c r="WHF74" s="3"/>
      <c r="WHG74" s="3"/>
      <c r="WHH74" s="3"/>
      <c r="WHI74" s="3"/>
      <c r="WHJ74" s="3"/>
      <c r="WHK74" s="3"/>
      <c r="WHL74" s="3"/>
      <c r="WHM74" s="3"/>
      <c r="WHN74" s="3"/>
      <c r="WHO74" s="3"/>
      <c r="WHP74" s="3"/>
      <c r="WHQ74" s="3"/>
      <c r="WHR74" s="3"/>
      <c r="WHS74" s="3"/>
      <c r="WHT74" s="3"/>
      <c r="WHU74" s="3"/>
      <c r="WHV74" s="3"/>
      <c r="WHW74" s="3"/>
      <c r="WHX74" s="3"/>
      <c r="WHY74" s="3"/>
      <c r="WHZ74" s="3"/>
      <c r="WIA74" s="3"/>
      <c r="WIB74" s="3"/>
      <c r="WIC74" s="3"/>
      <c r="WID74" s="3"/>
      <c r="WIE74" s="3"/>
      <c r="WIF74" s="3"/>
      <c r="WIG74" s="3"/>
      <c r="WIH74" s="3"/>
      <c r="WII74" s="3"/>
      <c r="WIJ74" s="3"/>
      <c r="WIK74" s="3"/>
      <c r="WIL74" s="3"/>
      <c r="WIM74" s="3"/>
      <c r="WIN74" s="3"/>
      <c r="WIO74" s="3"/>
      <c r="WIP74" s="3"/>
      <c r="WIQ74" s="3"/>
      <c r="WIR74" s="3"/>
      <c r="WIS74" s="3"/>
      <c r="WIT74" s="3"/>
      <c r="WIU74" s="3"/>
      <c r="WIV74" s="3"/>
      <c r="WIW74" s="3"/>
      <c r="WIX74" s="3"/>
      <c r="WIY74" s="3"/>
      <c r="WIZ74" s="3"/>
      <c r="WJA74" s="3"/>
      <c r="WJB74" s="3"/>
      <c r="WJC74" s="3"/>
      <c r="WJD74" s="3"/>
      <c r="WJE74" s="3"/>
      <c r="WJF74" s="3"/>
      <c r="WJG74" s="3"/>
      <c r="WJH74" s="3"/>
      <c r="WJI74" s="3"/>
      <c r="WJJ74" s="3"/>
      <c r="WJK74" s="3"/>
      <c r="WJL74" s="3"/>
      <c r="WJM74" s="3"/>
      <c r="WJN74" s="3"/>
      <c r="WJO74" s="3"/>
      <c r="WJP74" s="3"/>
      <c r="WJQ74" s="3"/>
      <c r="WJR74" s="3"/>
      <c r="WJS74" s="3"/>
      <c r="WJT74" s="3"/>
      <c r="WJU74" s="3"/>
      <c r="WJV74" s="3"/>
      <c r="WJW74" s="3"/>
      <c r="WJX74" s="3"/>
      <c r="WJY74" s="3"/>
      <c r="WJZ74" s="3"/>
      <c r="WKA74" s="3"/>
      <c r="WKB74" s="3"/>
      <c r="WKC74" s="3"/>
      <c r="WKD74" s="3"/>
      <c r="WKE74" s="3"/>
      <c r="WKF74" s="3"/>
      <c r="WKG74" s="3"/>
      <c r="WKH74" s="3"/>
      <c r="WKI74" s="3"/>
      <c r="WKJ74" s="3"/>
      <c r="WKK74" s="3"/>
      <c r="WKL74" s="3"/>
      <c r="WKM74" s="3"/>
      <c r="WKN74" s="3"/>
      <c r="WKO74" s="3"/>
      <c r="WKP74" s="3"/>
      <c r="WKQ74" s="3"/>
      <c r="WKR74" s="3"/>
      <c r="WKS74" s="3"/>
      <c r="WKT74" s="3"/>
      <c r="WKU74" s="3"/>
      <c r="WKV74" s="3"/>
      <c r="WKW74" s="3"/>
      <c r="WKX74" s="3"/>
      <c r="WKY74" s="3"/>
      <c r="WKZ74" s="3"/>
      <c r="WLA74" s="3"/>
      <c r="WLB74" s="3"/>
      <c r="WLC74" s="3"/>
      <c r="WLD74" s="3"/>
      <c r="WLE74" s="3"/>
      <c r="WLF74" s="3"/>
      <c r="WLG74" s="3"/>
      <c r="WLH74" s="3"/>
      <c r="WLI74" s="3"/>
      <c r="WLJ74" s="3"/>
      <c r="WLK74" s="3"/>
      <c r="WLL74" s="3"/>
      <c r="WLM74" s="3"/>
      <c r="WLN74" s="3"/>
      <c r="WLO74" s="3"/>
      <c r="WLP74" s="3"/>
      <c r="WLQ74" s="3"/>
      <c r="WLR74" s="3"/>
      <c r="WLS74" s="3"/>
      <c r="WLT74" s="3"/>
      <c r="WLU74" s="3"/>
      <c r="WLV74" s="3"/>
      <c r="WLW74" s="3"/>
      <c r="WLX74" s="3"/>
      <c r="WLY74" s="3"/>
      <c r="WLZ74" s="3"/>
      <c r="WMA74" s="3"/>
      <c r="WMB74" s="3"/>
      <c r="WMC74" s="3"/>
      <c r="WMD74" s="3"/>
      <c r="WME74" s="3"/>
      <c r="WMF74" s="3"/>
      <c r="WMG74" s="3"/>
      <c r="WMH74" s="3"/>
      <c r="WMI74" s="3"/>
      <c r="WMJ74" s="3"/>
      <c r="WMK74" s="3"/>
      <c r="WML74" s="3"/>
      <c r="WMM74" s="3"/>
      <c r="WMN74" s="3"/>
      <c r="WMO74" s="3"/>
      <c r="WMP74" s="3"/>
      <c r="WMQ74" s="3"/>
      <c r="WMR74" s="3"/>
      <c r="WMS74" s="3"/>
      <c r="WMT74" s="3"/>
      <c r="WMU74" s="3"/>
      <c r="WMV74" s="3"/>
      <c r="WMW74" s="3"/>
      <c r="WMX74" s="3"/>
      <c r="WMY74" s="3"/>
      <c r="WMZ74" s="3"/>
      <c r="WNA74" s="3"/>
      <c r="WNB74" s="3"/>
      <c r="WNC74" s="3"/>
      <c r="WND74" s="3"/>
      <c r="WNE74" s="3"/>
      <c r="WNF74" s="3"/>
      <c r="WNG74" s="3"/>
      <c r="WNH74" s="3"/>
      <c r="WNI74" s="3"/>
      <c r="WNJ74" s="3"/>
      <c r="WNK74" s="3"/>
      <c r="WNL74" s="3"/>
      <c r="WNM74" s="3"/>
      <c r="WNN74" s="3"/>
      <c r="WNO74" s="3"/>
      <c r="WNP74" s="3"/>
      <c r="WNQ74" s="3"/>
      <c r="WNR74" s="3"/>
      <c r="WNS74" s="3"/>
      <c r="WNT74" s="3"/>
      <c r="WNU74" s="3"/>
      <c r="WNV74" s="3"/>
      <c r="WNW74" s="3"/>
      <c r="WNX74" s="3"/>
      <c r="WNY74" s="3"/>
      <c r="WNZ74" s="3"/>
      <c r="WOA74" s="3"/>
      <c r="WOB74" s="3"/>
      <c r="WOC74" s="3"/>
      <c r="WOD74" s="3"/>
      <c r="WOE74" s="3"/>
      <c r="WOF74" s="3"/>
      <c r="WOG74" s="3"/>
      <c r="WOH74" s="3"/>
      <c r="WOI74" s="3"/>
      <c r="WOJ74" s="3"/>
      <c r="WOK74" s="3"/>
      <c r="WOL74" s="3"/>
      <c r="WOM74" s="3"/>
      <c r="WON74" s="3"/>
      <c r="WOO74" s="3"/>
      <c r="WOP74" s="3"/>
      <c r="WOQ74" s="3"/>
      <c r="WOR74" s="3"/>
      <c r="WOS74" s="3"/>
      <c r="WOT74" s="3"/>
      <c r="WOU74" s="3"/>
      <c r="WOV74" s="3"/>
      <c r="WOW74" s="3"/>
      <c r="WOX74" s="3"/>
      <c r="WOY74" s="3"/>
      <c r="WOZ74" s="3"/>
      <c r="WPA74" s="3"/>
      <c r="WPB74" s="3"/>
      <c r="WPC74" s="3"/>
      <c r="WPD74" s="3"/>
      <c r="WPE74" s="3"/>
      <c r="WPF74" s="3"/>
      <c r="WPG74" s="3"/>
      <c r="WPH74" s="3"/>
      <c r="WPI74" s="3"/>
      <c r="WPJ74" s="3"/>
      <c r="WPK74" s="3"/>
      <c r="WPL74" s="3"/>
      <c r="WPM74" s="3"/>
      <c r="WPN74" s="3"/>
      <c r="WPO74" s="3"/>
      <c r="WPP74" s="3"/>
      <c r="WPQ74" s="3"/>
      <c r="WPR74" s="3"/>
      <c r="WPS74" s="3"/>
      <c r="WPT74" s="3"/>
      <c r="WPU74" s="3"/>
      <c r="WPV74" s="3"/>
      <c r="WPW74" s="3"/>
      <c r="WPX74" s="3"/>
      <c r="WPY74" s="3"/>
      <c r="WPZ74" s="3"/>
      <c r="WQA74" s="3"/>
      <c r="WQB74" s="3"/>
      <c r="WQC74" s="3"/>
      <c r="WQD74" s="3"/>
      <c r="WQE74" s="3"/>
      <c r="WQF74" s="3"/>
      <c r="WQG74" s="3"/>
      <c r="WQH74" s="3"/>
      <c r="WQI74" s="3"/>
      <c r="WQJ74" s="3"/>
      <c r="WQK74" s="3"/>
      <c r="WQL74" s="3"/>
      <c r="WQM74" s="3"/>
      <c r="WQN74" s="3"/>
      <c r="WQO74" s="3"/>
      <c r="WQP74" s="3"/>
      <c r="WQQ74" s="3"/>
      <c r="WQR74" s="3"/>
      <c r="WQS74" s="3"/>
      <c r="WQT74" s="3"/>
      <c r="WQU74" s="3"/>
      <c r="WQV74" s="3"/>
      <c r="WQW74" s="3"/>
      <c r="WQX74" s="3"/>
      <c r="WQY74" s="3"/>
      <c r="WQZ74" s="3"/>
      <c r="WRA74" s="3"/>
      <c r="WRB74" s="3"/>
      <c r="WRC74" s="3"/>
      <c r="WRD74" s="3"/>
      <c r="WRE74" s="3"/>
      <c r="WRF74" s="3"/>
      <c r="WRG74" s="3"/>
      <c r="WRH74" s="3"/>
      <c r="WRI74" s="3"/>
      <c r="WRJ74" s="3"/>
      <c r="WRK74" s="3"/>
      <c r="WRL74" s="3"/>
      <c r="WRM74" s="3"/>
      <c r="WRN74" s="3"/>
      <c r="WRO74" s="3"/>
      <c r="WRP74" s="3"/>
      <c r="WRQ74" s="3"/>
      <c r="WRR74" s="3"/>
      <c r="WRS74" s="3"/>
      <c r="WRT74" s="3"/>
      <c r="WRU74" s="3"/>
      <c r="WRV74" s="3"/>
      <c r="WRW74" s="3"/>
      <c r="WRX74" s="3"/>
      <c r="WRY74" s="3"/>
      <c r="WRZ74" s="3"/>
      <c r="WSA74" s="3"/>
      <c r="WSB74" s="3"/>
      <c r="WSC74" s="3"/>
      <c r="WSD74" s="3"/>
      <c r="WSE74" s="3"/>
      <c r="WSF74" s="3"/>
      <c r="WSG74" s="3"/>
      <c r="WSH74" s="3"/>
      <c r="WSI74" s="3"/>
      <c r="WSJ74" s="3"/>
      <c r="WSK74" s="3"/>
      <c r="WSL74" s="3"/>
      <c r="WSM74" s="3"/>
      <c r="WSN74" s="3"/>
      <c r="WSO74" s="3"/>
      <c r="WSP74" s="3"/>
      <c r="WSQ74" s="3"/>
      <c r="WSR74" s="3"/>
      <c r="WSS74" s="3"/>
      <c r="WST74" s="3"/>
      <c r="WSU74" s="3"/>
      <c r="WSV74" s="3"/>
      <c r="WSW74" s="3"/>
      <c r="WSX74" s="3"/>
      <c r="WSY74" s="3"/>
      <c r="WSZ74" s="3"/>
      <c r="WTA74" s="3"/>
      <c r="WTB74" s="3"/>
      <c r="WTC74" s="3"/>
      <c r="WTD74" s="3"/>
      <c r="WTE74" s="3"/>
      <c r="WTF74" s="3"/>
      <c r="WTG74" s="3"/>
      <c r="WTH74" s="3"/>
      <c r="WTI74" s="3"/>
      <c r="WTJ74" s="3"/>
      <c r="WTK74" s="3"/>
      <c r="WTL74" s="3"/>
      <c r="WTM74" s="3"/>
      <c r="WTN74" s="3"/>
      <c r="WTO74" s="3"/>
      <c r="WTP74" s="3"/>
      <c r="WTQ74" s="3"/>
      <c r="WTR74" s="3"/>
      <c r="WTS74" s="3"/>
      <c r="WTT74" s="3"/>
      <c r="WTU74" s="3"/>
      <c r="WTV74" s="3"/>
      <c r="WTW74" s="3"/>
      <c r="WTX74" s="3"/>
      <c r="WTY74" s="3"/>
      <c r="WTZ74" s="3"/>
      <c r="WUA74" s="3"/>
      <c r="WUB74" s="3"/>
      <c r="WUC74" s="3"/>
      <c r="WUD74" s="3"/>
      <c r="WUE74" s="3"/>
      <c r="WUF74" s="3"/>
      <c r="WUG74" s="3"/>
      <c r="WUH74" s="3"/>
      <c r="WUI74" s="3"/>
      <c r="WUJ74" s="3"/>
      <c r="WUK74" s="3"/>
      <c r="WUL74" s="3"/>
      <c r="WUM74" s="3"/>
      <c r="WUN74" s="3"/>
      <c r="WUO74" s="3"/>
      <c r="WUP74" s="3"/>
      <c r="WUQ74" s="3"/>
      <c r="WUR74" s="3"/>
      <c r="WUS74" s="3"/>
      <c r="WUT74" s="3"/>
      <c r="WUU74" s="3"/>
      <c r="WUV74" s="3"/>
      <c r="WUW74" s="3"/>
      <c r="WUX74" s="3"/>
      <c r="WUY74" s="3"/>
      <c r="WUZ74" s="3"/>
      <c r="WVA74" s="3"/>
      <c r="WVB74" s="3"/>
      <c r="WVC74" s="3"/>
      <c r="WVD74" s="3"/>
      <c r="WVE74" s="3"/>
      <c r="WVF74" s="3"/>
      <c r="WVG74" s="3"/>
      <c r="WVH74" s="3"/>
      <c r="WVI74" s="3"/>
      <c r="WVJ74" s="3"/>
      <c r="WVK74" s="3"/>
      <c r="WVL74" s="3"/>
      <c r="WVM74" s="3"/>
      <c r="WVN74" s="3"/>
      <c r="WVO74" s="3"/>
      <c r="WVP74" s="3"/>
      <c r="WVQ74" s="3"/>
      <c r="WVR74" s="3"/>
      <c r="WVS74" s="3"/>
      <c r="WVT74" s="3"/>
      <c r="WVU74" s="3"/>
      <c r="WVV74" s="3"/>
      <c r="WVW74" s="3"/>
      <c r="WVX74" s="3"/>
      <c r="WVY74" s="3"/>
      <c r="WVZ74" s="3"/>
      <c r="WWA74" s="3"/>
      <c r="WWB74" s="3"/>
      <c r="WWC74" s="3"/>
      <c r="WWD74" s="3"/>
      <c r="WWE74" s="3"/>
      <c r="WWF74" s="3"/>
      <c r="WWG74" s="3"/>
      <c r="WWH74" s="3"/>
      <c r="WWI74" s="3"/>
      <c r="WWJ74" s="3"/>
      <c r="WWK74" s="3"/>
      <c r="WWL74" s="3"/>
      <c r="WWM74" s="3"/>
      <c r="WWN74" s="3"/>
      <c r="WWO74" s="3"/>
      <c r="WWP74" s="3"/>
      <c r="WWQ74" s="3"/>
      <c r="WWR74" s="3"/>
      <c r="WWS74" s="3"/>
      <c r="WWT74" s="3"/>
      <c r="WWU74" s="3"/>
      <c r="WWV74" s="3"/>
      <c r="WWW74" s="3"/>
      <c r="WWX74" s="3"/>
      <c r="WWY74" s="3"/>
      <c r="WWZ74" s="3"/>
      <c r="WXA74" s="3"/>
      <c r="WXB74" s="3"/>
      <c r="WXC74" s="3"/>
      <c r="WXD74" s="3"/>
      <c r="WXE74" s="3"/>
      <c r="WXF74" s="3"/>
      <c r="WXG74" s="3"/>
      <c r="WXH74" s="3"/>
      <c r="WXI74" s="3"/>
      <c r="WXJ74" s="3"/>
      <c r="WXK74" s="3"/>
      <c r="WXL74" s="3"/>
      <c r="WXM74" s="3"/>
      <c r="WXN74" s="3"/>
      <c r="WXO74" s="3"/>
      <c r="WXP74" s="3"/>
      <c r="WXQ74" s="3"/>
      <c r="WXR74" s="3"/>
      <c r="WXS74" s="3"/>
      <c r="WXT74" s="3"/>
      <c r="WXU74" s="3"/>
      <c r="WXV74" s="3"/>
      <c r="WXW74" s="3"/>
      <c r="WXX74" s="3"/>
      <c r="WXY74" s="3"/>
      <c r="WXZ74" s="3"/>
      <c r="WYA74" s="3"/>
      <c r="WYB74" s="3"/>
      <c r="WYC74" s="3"/>
      <c r="WYD74" s="3"/>
      <c r="WYE74" s="3"/>
      <c r="WYF74" s="3"/>
      <c r="WYG74" s="3"/>
      <c r="WYH74" s="3"/>
      <c r="WYI74" s="3"/>
      <c r="WYJ74" s="3"/>
      <c r="WYK74" s="3"/>
      <c r="WYL74" s="3"/>
      <c r="WYM74" s="3"/>
      <c r="WYN74" s="3"/>
      <c r="WYO74" s="3"/>
      <c r="WYP74" s="3"/>
      <c r="WYQ74" s="3"/>
      <c r="WYR74" s="3"/>
      <c r="WYS74" s="3"/>
      <c r="WYT74" s="3"/>
      <c r="WYU74" s="3"/>
      <c r="WYV74" s="3"/>
      <c r="WYW74" s="3"/>
      <c r="WYX74" s="3"/>
      <c r="WYY74" s="3"/>
      <c r="WYZ74" s="3"/>
      <c r="WZA74" s="3"/>
      <c r="WZB74" s="3"/>
      <c r="WZC74" s="3"/>
      <c r="WZD74" s="3"/>
      <c r="WZE74" s="3"/>
      <c r="WZF74" s="3"/>
      <c r="WZG74" s="3"/>
      <c r="WZH74" s="3"/>
      <c r="WZI74" s="3"/>
      <c r="WZJ74" s="3"/>
      <c r="WZK74" s="3"/>
      <c r="WZL74" s="3"/>
      <c r="WZM74" s="3"/>
      <c r="WZN74" s="3"/>
      <c r="WZO74" s="3"/>
      <c r="WZP74" s="3"/>
      <c r="WZQ74" s="3"/>
      <c r="WZR74" s="3"/>
      <c r="WZS74" s="3"/>
      <c r="WZT74" s="3"/>
      <c r="WZU74" s="3"/>
      <c r="WZV74" s="3"/>
      <c r="WZW74" s="3"/>
      <c r="WZX74" s="3"/>
      <c r="WZY74" s="3"/>
      <c r="WZZ74" s="3"/>
      <c r="XAA74" s="3"/>
      <c r="XAB74" s="3"/>
      <c r="XAC74" s="3"/>
      <c r="XAD74" s="3"/>
    </row>
    <row r="75" spans="1:16254" outlineLevel="1">
      <c r="E75" s="18" t="s">
        <v>1263</v>
      </c>
      <c r="F75" s="575">
        <f xml:space="preserve"> INDEX( $K75:$Q75, 0, LiveCase + 1 )</f>
        <v>0.02</v>
      </c>
      <c r="G75" s="94" t="s">
        <v>142</v>
      </c>
      <c r="H75" s="218" t="s">
        <v>114</v>
      </c>
      <c r="I75" s="218"/>
      <c r="K75" s="353"/>
      <c r="L75" s="336"/>
      <c r="M75" s="336">
        <v>0.02</v>
      </c>
      <c r="N75" s="336"/>
      <c r="O75" s="336"/>
      <c r="P75" s="336"/>
      <c r="Q75" s="353"/>
      <c r="AA75" s="3"/>
      <c r="AB75" s="3"/>
      <c r="AC75" s="3"/>
      <c r="AD75" s="3"/>
      <c r="AE75" s="3"/>
      <c r="AF75" s="3"/>
      <c r="AG75" s="3"/>
      <c r="AH75" s="3"/>
      <c r="AI75" s="3"/>
      <c r="AJ75" s="3"/>
      <c r="AK75" s="3"/>
      <c r="AL75" s="3"/>
      <c r="AM75" s="3"/>
      <c r="AN75" s="3"/>
      <c r="AO75" s="3"/>
      <c r="AP75" s="3"/>
      <c r="AQ75" s="3"/>
      <c r="AR75" s="3"/>
      <c r="AS75" s="3"/>
      <c r="AT75" s="3"/>
      <c r="AU75" s="3"/>
      <c r="AV75" s="3"/>
      <c r="AW75" s="3"/>
      <c r="AX75" s="3"/>
      <c r="AY75" s="3"/>
      <c r="AZ75" s="3"/>
      <c r="BA75" s="3"/>
      <c r="BB75" s="3"/>
      <c r="BC75" s="3"/>
      <c r="BD75" s="3"/>
      <c r="BE75" s="3"/>
      <c r="BF75" s="3"/>
      <c r="BG75" s="3"/>
      <c r="BH75" s="3"/>
      <c r="BI75" s="3"/>
      <c r="BJ75" s="3"/>
      <c r="BK75" s="3"/>
      <c r="BL75" s="3"/>
      <c r="BM75" s="3"/>
      <c r="BN75" s="3"/>
      <c r="BO75" s="3"/>
      <c r="BP75" s="3"/>
      <c r="BQ75" s="3"/>
      <c r="BR75" s="3"/>
      <c r="BS75" s="3"/>
      <c r="BT75" s="3"/>
      <c r="BU75" s="3"/>
      <c r="BV75" s="3"/>
      <c r="BW75" s="3"/>
      <c r="BX75" s="3"/>
      <c r="BY75" s="3"/>
      <c r="BZ75" s="3"/>
      <c r="CA75" s="3"/>
      <c r="CB75" s="3"/>
      <c r="CC75" s="3"/>
      <c r="CD75" s="3"/>
      <c r="CE75" s="3"/>
      <c r="CF75" s="3"/>
      <c r="CG75" s="3"/>
      <c r="CH75" s="3"/>
      <c r="CI75" s="3"/>
      <c r="CJ75" s="3"/>
      <c r="CK75" s="3"/>
      <c r="CL75" s="3"/>
      <c r="CM75" s="3"/>
      <c r="CN75" s="3"/>
      <c r="CO75" s="3"/>
      <c r="CP75" s="3"/>
      <c r="CQ75" s="3"/>
      <c r="CR75" s="3"/>
      <c r="CS75" s="3"/>
      <c r="CT75" s="3"/>
      <c r="CU75" s="3"/>
      <c r="CV75" s="3"/>
      <c r="CW75" s="3"/>
      <c r="CX75" s="3"/>
      <c r="CY75" s="3"/>
      <c r="CZ75" s="3"/>
      <c r="DA75" s="3"/>
      <c r="DB75" s="3"/>
      <c r="DC75" s="3"/>
      <c r="DD75" s="3"/>
      <c r="DE75" s="3"/>
      <c r="DF75" s="3"/>
      <c r="DG75" s="3"/>
      <c r="DH75" s="3"/>
      <c r="DI75" s="3"/>
      <c r="DJ75" s="3"/>
      <c r="DK75" s="3"/>
      <c r="DL75" s="3"/>
      <c r="DM75" s="3"/>
      <c r="DN75" s="3"/>
      <c r="DO75" s="3"/>
      <c r="DP75" s="3"/>
      <c r="DQ75" s="3"/>
      <c r="DR75" s="3"/>
      <c r="DS75" s="3"/>
      <c r="DT75" s="3"/>
      <c r="DU75" s="3"/>
      <c r="DV75" s="3"/>
      <c r="DW75" s="3"/>
      <c r="DX75" s="3"/>
      <c r="DY75" s="3"/>
      <c r="DZ75" s="3"/>
      <c r="EA75" s="3"/>
      <c r="EB75" s="3"/>
      <c r="EC75" s="3"/>
      <c r="ED75" s="3"/>
      <c r="EE75" s="3"/>
      <c r="EF75" s="3"/>
      <c r="EG75" s="3"/>
      <c r="EH75" s="3"/>
      <c r="EI75" s="3"/>
      <c r="EJ75" s="3"/>
      <c r="EK75" s="3"/>
      <c r="EL75" s="3"/>
      <c r="EM75" s="3"/>
      <c r="EN75" s="3"/>
      <c r="EO75" s="3"/>
      <c r="EP75" s="3"/>
      <c r="EQ75" s="3"/>
      <c r="ER75" s="3"/>
      <c r="ES75" s="3"/>
      <c r="ET75" s="3"/>
      <c r="EU75" s="3"/>
      <c r="EV75" s="3"/>
      <c r="EW75" s="3"/>
      <c r="EX75" s="3"/>
      <c r="EY75" s="3"/>
      <c r="EZ75" s="3"/>
      <c r="FA75" s="3"/>
      <c r="FB75" s="3"/>
      <c r="FC75" s="3"/>
      <c r="FD75" s="3"/>
      <c r="FE75" s="3"/>
      <c r="FF75" s="3"/>
      <c r="FG75" s="3"/>
      <c r="FH75" s="3"/>
      <c r="FI75" s="3"/>
      <c r="FJ75" s="3"/>
      <c r="FK75" s="3"/>
      <c r="FL75" s="3"/>
      <c r="FM75" s="3"/>
      <c r="FN75" s="3"/>
      <c r="FO75" s="3"/>
      <c r="FP75" s="3"/>
      <c r="FQ75" s="3"/>
      <c r="FR75" s="3"/>
      <c r="FS75" s="3"/>
      <c r="FT75" s="3"/>
      <c r="FU75" s="3"/>
      <c r="FV75" s="3"/>
      <c r="FW75" s="3"/>
      <c r="FX75" s="3"/>
      <c r="FY75" s="3"/>
      <c r="FZ75" s="3"/>
      <c r="GA75" s="3"/>
      <c r="GB75" s="3"/>
      <c r="GC75" s="3"/>
      <c r="GD75" s="3"/>
      <c r="GE75" s="3"/>
      <c r="GF75" s="3"/>
      <c r="GG75" s="3"/>
      <c r="GH75" s="3"/>
      <c r="GI75" s="3"/>
      <c r="GJ75" s="3"/>
      <c r="GK75" s="3"/>
      <c r="GL75" s="3"/>
      <c r="GM75" s="3"/>
      <c r="GN75" s="3"/>
      <c r="GO75" s="3"/>
      <c r="GP75" s="3"/>
      <c r="GQ75" s="3"/>
      <c r="GR75" s="3"/>
      <c r="GS75" s="3"/>
      <c r="GT75" s="3"/>
      <c r="GU75" s="3"/>
      <c r="GV75" s="3"/>
      <c r="GW75" s="3"/>
      <c r="GX75" s="3"/>
      <c r="GY75" s="3"/>
      <c r="GZ75" s="3"/>
      <c r="HA75" s="3"/>
      <c r="HB75" s="3"/>
      <c r="HC75" s="3"/>
      <c r="HD75" s="3"/>
      <c r="HE75" s="3"/>
      <c r="HF75" s="3"/>
      <c r="HG75" s="3"/>
      <c r="HH75" s="3"/>
      <c r="HI75" s="3"/>
      <c r="HJ75" s="3"/>
      <c r="HK75" s="3"/>
      <c r="HL75" s="3"/>
      <c r="HM75" s="3"/>
      <c r="HN75" s="3"/>
      <c r="HO75" s="3"/>
      <c r="HP75" s="3"/>
      <c r="HQ75" s="3"/>
      <c r="HR75" s="3"/>
      <c r="HS75" s="3"/>
      <c r="HT75" s="3"/>
      <c r="HU75" s="3"/>
      <c r="HV75" s="3"/>
      <c r="HW75" s="3"/>
      <c r="HX75" s="3"/>
      <c r="HY75" s="3"/>
      <c r="HZ75" s="3"/>
      <c r="IA75" s="3"/>
      <c r="IB75" s="3"/>
      <c r="IC75" s="3"/>
      <c r="ID75" s="3"/>
      <c r="IE75" s="3"/>
      <c r="IF75" s="3"/>
      <c r="IG75" s="3"/>
      <c r="IH75" s="3"/>
      <c r="II75" s="3"/>
      <c r="IJ75" s="3"/>
      <c r="IK75" s="3"/>
      <c r="IL75" s="3"/>
      <c r="IM75" s="3"/>
      <c r="IN75" s="3"/>
      <c r="IO75" s="3"/>
      <c r="IP75" s="3"/>
      <c r="IQ75" s="3"/>
      <c r="IR75" s="3"/>
      <c r="IS75" s="3"/>
      <c r="IT75" s="3"/>
      <c r="IU75" s="3"/>
      <c r="IV75" s="3"/>
      <c r="IW75" s="3"/>
      <c r="IX75" s="3"/>
      <c r="IY75" s="3"/>
      <c r="IZ75" s="3"/>
      <c r="JA75" s="3"/>
      <c r="JB75" s="3"/>
      <c r="JC75" s="3"/>
      <c r="JD75" s="3"/>
      <c r="JE75" s="3"/>
      <c r="JF75" s="3"/>
      <c r="JG75" s="3"/>
      <c r="JH75" s="3"/>
      <c r="JI75" s="3"/>
      <c r="JJ75" s="3"/>
      <c r="JK75" s="3"/>
      <c r="JL75" s="3"/>
      <c r="JM75" s="3"/>
      <c r="JN75" s="3"/>
      <c r="JO75" s="3"/>
      <c r="JP75" s="3"/>
      <c r="JQ75" s="3"/>
      <c r="JR75" s="3"/>
      <c r="JS75" s="3"/>
      <c r="JT75" s="3"/>
      <c r="JU75" s="3"/>
      <c r="JV75" s="3"/>
      <c r="JW75" s="3"/>
      <c r="JX75" s="3"/>
      <c r="JY75" s="3"/>
      <c r="JZ75" s="3"/>
      <c r="KA75" s="3"/>
      <c r="KB75" s="3"/>
      <c r="KC75" s="3"/>
      <c r="KD75" s="3"/>
      <c r="KE75" s="3"/>
      <c r="KF75" s="3"/>
      <c r="KG75" s="3"/>
      <c r="KH75" s="3"/>
      <c r="KI75" s="3"/>
      <c r="KJ75" s="3"/>
      <c r="KK75" s="3"/>
      <c r="KL75" s="3"/>
      <c r="KM75" s="3"/>
      <c r="KN75" s="3"/>
      <c r="KO75" s="3"/>
      <c r="KP75" s="3"/>
      <c r="KQ75" s="3"/>
      <c r="KR75" s="3"/>
      <c r="KS75" s="3"/>
      <c r="KT75" s="3"/>
      <c r="KU75" s="3"/>
      <c r="KV75" s="3"/>
      <c r="KW75" s="3"/>
      <c r="KX75" s="3"/>
      <c r="KY75" s="3"/>
      <c r="KZ75" s="3"/>
      <c r="LA75" s="3"/>
      <c r="LB75" s="3"/>
      <c r="LC75" s="3"/>
      <c r="LD75" s="3"/>
      <c r="LE75" s="3"/>
      <c r="LF75" s="3"/>
      <c r="LG75" s="3"/>
      <c r="LH75" s="3"/>
      <c r="LI75" s="3"/>
      <c r="LJ75" s="3"/>
      <c r="LK75" s="3"/>
      <c r="LL75" s="3"/>
      <c r="LM75" s="3"/>
      <c r="LN75" s="3"/>
      <c r="LO75" s="3"/>
      <c r="LP75" s="3"/>
      <c r="LQ75" s="3"/>
      <c r="LR75" s="3"/>
      <c r="LS75" s="3"/>
      <c r="LT75" s="3"/>
      <c r="LU75" s="3"/>
      <c r="LV75" s="3"/>
      <c r="LW75" s="3"/>
      <c r="LX75" s="3"/>
      <c r="LY75" s="3"/>
      <c r="LZ75" s="3"/>
      <c r="MA75" s="3"/>
      <c r="MB75" s="3"/>
      <c r="MC75" s="3"/>
      <c r="MD75" s="3"/>
      <c r="ME75" s="3"/>
      <c r="MF75" s="3"/>
      <c r="MG75" s="3"/>
      <c r="MH75" s="3"/>
      <c r="MI75" s="3"/>
      <c r="MJ75" s="3"/>
      <c r="MK75" s="3"/>
      <c r="ML75" s="3"/>
      <c r="MM75" s="3"/>
      <c r="MN75" s="3"/>
      <c r="MO75" s="3"/>
      <c r="MP75" s="3"/>
      <c r="MQ75" s="3"/>
      <c r="MR75" s="3"/>
      <c r="MS75" s="3"/>
      <c r="MT75" s="3"/>
      <c r="MU75" s="3"/>
      <c r="MV75" s="3"/>
      <c r="MW75" s="3"/>
      <c r="MX75" s="3"/>
      <c r="MY75" s="3"/>
      <c r="MZ75" s="3"/>
      <c r="NA75" s="3"/>
      <c r="NB75" s="3"/>
      <c r="NC75" s="3"/>
      <c r="ND75" s="3"/>
      <c r="NE75" s="3"/>
      <c r="NF75" s="3"/>
      <c r="NG75" s="3"/>
      <c r="NH75" s="3"/>
      <c r="NI75" s="3"/>
      <c r="NJ75" s="3"/>
      <c r="NK75" s="3"/>
      <c r="NL75" s="3"/>
      <c r="NM75" s="3"/>
      <c r="NN75" s="3"/>
      <c r="NO75" s="3"/>
      <c r="NP75" s="3"/>
      <c r="NQ75" s="3"/>
      <c r="NR75" s="3"/>
      <c r="NS75" s="3"/>
      <c r="NT75" s="3"/>
      <c r="NU75" s="3"/>
      <c r="NV75" s="3"/>
      <c r="NW75" s="3"/>
      <c r="NX75" s="3"/>
      <c r="NY75" s="3"/>
      <c r="NZ75" s="3"/>
      <c r="OA75" s="3"/>
      <c r="OB75" s="3"/>
      <c r="OC75" s="3"/>
      <c r="OD75" s="3"/>
      <c r="OE75" s="3"/>
      <c r="OF75" s="3"/>
      <c r="OG75" s="3"/>
      <c r="OH75" s="3"/>
      <c r="OI75" s="3"/>
      <c r="OJ75" s="3"/>
      <c r="OK75" s="3"/>
      <c r="OL75" s="3"/>
      <c r="OM75" s="3"/>
      <c r="ON75" s="3"/>
      <c r="OO75" s="3"/>
      <c r="OP75" s="3"/>
      <c r="OQ75" s="3"/>
      <c r="OR75" s="3"/>
      <c r="OS75" s="3"/>
      <c r="OT75" s="3"/>
      <c r="OU75" s="3"/>
      <c r="OV75" s="3"/>
      <c r="OW75" s="3"/>
      <c r="OX75" s="3"/>
      <c r="OY75" s="3"/>
      <c r="OZ75" s="3"/>
      <c r="PA75" s="3"/>
      <c r="PB75" s="3"/>
      <c r="PC75" s="3"/>
      <c r="PD75" s="3"/>
      <c r="PE75" s="3"/>
      <c r="PF75" s="3"/>
      <c r="PG75" s="3"/>
      <c r="PH75" s="3"/>
      <c r="PI75" s="3"/>
      <c r="PJ75" s="3"/>
      <c r="PK75" s="3"/>
      <c r="PL75" s="3"/>
      <c r="PM75" s="3"/>
      <c r="PN75" s="3"/>
      <c r="PO75" s="3"/>
      <c r="PP75" s="3"/>
      <c r="PQ75" s="3"/>
      <c r="PR75" s="3"/>
      <c r="PS75" s="3"/>
      <c r="PT75" s="3"/>
      <c r="PU75" s="3"/>
      <c r="PV75" s="3"/>
      <c r="PW75" s="3"/>
      <c r="PX75" s="3"/>
      <c r="PY75" s="3"/>
      <c r="PZ75" s="3"/>
      <c r="QA75" s="3"/>
      <c r="QB75" s="3"/>
      <c r="QC75" s="3"/>
      <c r="QD75" s="3"/>
      <c r="QE75" s="3"/>
      <c r="QF75" s="3"/>
      <c r="QG75" s="3"/>
      <c r="QH75" s="3"/>
      <c r="QI75" s="3"/>
      <c r="QJ75" s="3"/>
      <c r="QK75" s="3"/>
      <c r="QL75" s="3"/>
      <c r="QM75" s="3"/>
      <c r="QN75" s="3"/>
      <c r="QO75" s="3"/>
      <c r="QP75" s="3"/>
      <c r="QQ75" s="3"/>
      <c r="QR75" s="3"/>
      <c r="QS75" s="3"/>
      <c r="QT75" s="3"/>
      <c r="QU75" s="3"/>
      <c r="QV75" s="3"/>
      <c r="QW75" s="3"/>
      <c r="QX75" s="3"/>
      <c r="QY75" s="3"/>
      <c r="QZ75" s="3"/>
      <c r="RA75" s="3"/>
      <c r="RB75" s="3"/>
      <c r="RC75" s="3"/>
      <c r="RD75" s="3"/>
      <c r="RE75" s="3"/>
      <c r="RF75" s="3"/>
      <c r="RG75" s="3"/>
      <c r="RH75" s="3"/>
      <c r="RI75" s="3"/>
      <c r="RJ75" s="3"/>
      <c r="RK75" s="3"/>
      <c r="RL75" s="3"/>
      <c r="RM75" s="3"/>
      <c r="RN75" s="3"/>
      <c r="RO75" s="3"/>
      <c r="RP75" s="3"/>
      <c r="RQ75" s="3"/>
      <c r="RR75" s="3"/>
      <c r="RS75" s="3"/>
      <c r="RT75" s="3"/>
      <c r="RU75" s="3"/>
      <c r="RV75" s="3"/>
      <c r="RW75" s="3"/>
      <c r="RX75" s="3"/>
      <c r="RY75" s="3"/>
      <c r="RZ75" s="3"/>
      <c r="SA75" s="3"/>
      <c r="SB75" s="3"/>
      <c r="SC75" s="3"/>
      <c r="SD75" s="3"/>
      <c r="SE75" s="3"/>
      <c r="SF75" s="3"/>
      <c r="SG75" s="3"/>
      <c r="SH75" s="3"/>
      <c r="SI75" s="3"/>
      <c r="SJ75" s="3"/>
      <c r="SK75" s="3"/>
      <c r="SL75" s="3"/>
      <c r="SM75" s="3"/>
      <c r="SN75" s="3"/>
      <c r="SO75" s="3"/>
      <c r="SP75" s="3"/>
      <c r="SQ75" s="3"/>
      <c r="SR75" s="3"/>
      <c r="SS75" s="3"/>
      <c r="ST75" s="3"/>
      <c r="SU75" s="3"/>
      <c r="SV75" s="3"/>
      <c r="SW75" s="3"/>
      <c r="SX75" s="3"/>
      <c r="SY75" s="3"/>
      <c r="SZ75" s="3"/>
      <c r="TA75" s="3"/>
      <c r="TB75" s="3"/>
      <c r="TC75" s="3"/>
      <c r="TD75" s="3"/>
      <c r="TE75" s="3"/>
      <c r="TF75" s="3"/>
      <c r="TG75" s="3"/>
      <c r="TH75" s="3"/>
      <c r="TI75" s="3"/>
      <c r="TJ75" s="3"/>
      <c r="TK75" s="3"/>
      <c r="TL75" s="3"/>
      <c r="TM75" s="3"/>
      <c r="TN75" s="3"/>
      <c r="TO75" s="3"/>
      <c r="TP75" s="3"/>
      <c r="TQ75" s="3"/>
      <c r="TR75" s="3"/>
      <c r="TS75" s="3"/>
      <c r="TT75" s="3"/>
      <c r="TU75" s="3"/>
      <c r="TV75" s="3"/>
      <c r="TW75" s="3"/>
      <c r="TX75" s="3"/>
      <c r="TY75" s="3"/>
      <c r="TZ75" s="3"/>
      <c r="UA75" s="3"/>
      <c r="UB75" s="3"/>
      <c r="UC75" s="3"/>
      <c r="UD75" s="3"/>
      <c r="UE75" s="3"/>
      <c r="UF75" s="3"/>
      <c r="UG75" s="3"/>
      <c r="UH75" s="3"/>
      <c r="UI75" s="3"/>
      <c r="UJ75" s="3"/>
      <c r="UK75" s="3"/>
      <c r="UL75" s="3"/>
      <c r="UM75" s="3"/>
      <c r="UN75" s="3"/>
      <c r="UO75" s="3"/>
      <c r="UP75" s="3"/>
      <c r="UQ75" s="3"/>
      <c r="UR75" s="3"/>
      <c r="US75" s="3"/>
      <c r="UT75" s="3"/>
      <c r="UU75" s="3"/>
      <c r="UV75" s="3"/>
      <c r="UW75" s="3"/>
      <c r="UX75" s="3"/>
      <c r="UY75" s="3"/>
      <c r="UZ75" s="3"/>
      <c r="VA75" s="3"/>
      <c r="VB75" s="3"/>
      <c r="VC75" s="3"/>
      <c r="VD75" s="3"/>
      <c r="VE75" s="3"/>
      <c r="VF75" s="3"/>
      <c r="VG75" s="3"/>
      <c r="VH75" s="3"/>
      <c r="VI75" s="3"/>
      <c r="VJ75" s="3"/>
      <c r="VK75" s="3"/>
      <c r="VL75" s="3"/>
      <c r="VM75" s="3"/>
      <c r="VN75" s="3"/>
      <c r="VO75" s="3"/>
      <c r="VP75" s="3"/>
      <c r="VQ75" s="3"/>
      <c r="VR75" s="3"/>
      <c r="VS75" s="3"/>
      <c r="VT75" s="3"/>
      <c r="VU75" s="3"/>
      <c r="VV75" s="3"/>
      <c r="VW75" s="3"/>
      <c r="VX75" s="3"/>
      <c r="VY75" s="3"/>
      <c r="VZ75" s="3"/>
      <c r="WA75" s="3"/>
      <c r="WB75" s="3"/>
      <c r="WC75" s="3"/>
      <c r="WD75" s="3"/>
      <c r="WE75" s="3"/>
      <c r="WF75" s="3"/>
      <c r="WG75" s="3"/>
      <c r="WH75" s="3"/>
      <c r="WI75" s="3"/>
      <c r="WJ75" s="3"/>
      <c r="WK75" s="3"/>
      <c r="WL75" s="3"/>
      <c r="WM75" s="3"/>
      <c r="WN75" s="3"/>
      <c r="WO75" s="3"/>
      <c r="WP75" s="3"/>
      <c r="WQ75" s="3"/>
      <c r="WR75" s="3"/>
      <c r="WS75" s="3"/>
      <c r="WT75" s="3"/>
      <c r="WU75" s="3"/>
      <c r="WV75" s="3"/>
      <c r="WW75" s="3"/>
      <c r="WX75" s="3"/>
      <c r="WY75" s="3"/>
      <c r="WZ75" s="3"/>
      <c r="XA75" s="3"/>
      <c r="XB75" s="3"/>
      <c r="XC75" s="3"/>
      <c r="XD75" s="3"/>
      <c r="XE75" s="3"/>
      <c r="XF75" s="3"/>
      <c r="XG75" s="3"/>
      <c r="XH75" s="3"/>
      <c r="XI75" s="3"/>
      <c r="XJ75" s="3"/>
      <c r="XK75" s="3"/>
      <c r="XL75" s="3"/>
      <c r="XM75" s="3"/>
      <c r="XN75" s="3"/>
      <c r="XO75" s="3"/>
      <c r="XP75" s="3"/>
      <c r="XQ75" s="3"/>
      <c r="XR75" s="3"/>
      <c r="XS75" s="3"/>
      <c r="XT75" s="3"/>
      <c r="XU75" s="3"/>
      <c r="XV75" s="3"/>
      <c r="XW75" s="3"/>
      <c r="XX75" s="3"/>
      <c r="XY75" s="3"/>
      <c r="XZ75" s="3"/>
      <c r="YA75" s="3"/>
      <c r="YB75" s="3"/>
      <c r="YC75" s="3"/>
      <c r="YD75" s="3"/>
      <c r="YE75" s="3"/>
      <c r="YF75" s="3"/>
      <c r="YG75" s="3"/>
      <c r="YH75" s="3"/>
      <c r="YI75" s="3"/>
      <c r="YJ75" s="3"/>
      <c r="YK75" s="3"/>
      <c r="YL75" s="3"/>
      <c r="YM75" s="3"/>
      <c r="YN75" s="3"/>
      <c r="YO75" s="3"/>
      <c r="YP75" s="3"/>
      <c r="YQ75" s="3"/>
      <c r="YR75" s="3"/>
      <c r="YS75" s="3"/>
      <c r="YT75" s="3"/>
      <c r="YU75" s="3"/>
      <c r="YV75" s="3"/>
      <c r="YW75" s="3"/>
      <c r="YX75" s="3"/>
      <c r="YY75" s="3"/>
      <c r="YZ75" s="3"/>
      <c r="ZA75" s="3"/>
      <c r="ZB75" s="3"/>
      <c r="ZC75" s="3"/>
      <c r="ZD75" s="3"/>
      <c r="ZE75" s="3"/>
      <c r="ZF75" s="3"/>
      <c r="ZG75" s="3"/>
      <c r="ZH75" s="3"/>
      <c r="ZI75" s="3"/>
      <c r="ZJ75" s="3"/>
      <c r="ZK75" s="3"/>
      <c r="ZL75" s="3"/>
      <c r="ZM75" s="3"/>
      <c r="ZN75" s="3"/>
      <c r="ZO75" s="3"/>
      <c r="ZP75" s="3"/>
      <c r="ZQ75" s="3"/>
      <c r="ZR75" s="3"/>
      <c r="ZS75" s="3"/>
      <c r="ZT75" s="3"/>
      <c r="ZU75" s="3"/>
      <c r="ZV75" s="3"/>
      <c r="ZW75" s="3"/>
      <c r="ZX75" s="3"/>
      <c r="ZY75" s="3"/>
      <c r="ZZ75" s="3"/>
      <c r="AAA75" s="3"/>
      <c r="AAB75" s="3"/>
      <c r="AAC75" s="3"/>
      <c r="AAD75" s="3"/>
      <c r="AAE75" s="3"/>
      <c r="AAF75" s="3"/>
      <c r="AAG75" s="3"/>
      <c r="AAH75" s="3"/>
      <c r="AAI75" s="3"/>
      <c r="AAJ75" s="3"/>
      <c r="AAK75" s="3"/>
      <c r="AAL75" s="3"/>
      <c r="AAM75" s="3"/>
      <c r="AAN75" s="3"/>
      <c r="AAO75" s="3"/>
      <c r="AAP75" s="3"/>
      <c r="AAQ75" s="3"/>
      <c r="AAR75" s="3"/>
      <c r="AAS75" s="3"/>
      <c r="AAT75" s="3"/>
      <c r="AAU75" s="3"/>
      <c r="AAV75" s="3"/>
      <c r="AAW75" s="3"/>
      <c r="AAX75" s="3"/>
      <c r="AAY75" s="3"/>
      <c r="AAZ75" s="3"/>
      <c r="ABA75" s="3"/>
      <c r="ABB75" s="3"/>
      <c r="ABC75" s="3"/>
      <c r="ABD75" s="3"/>
      <c r="ABE75" s="3"/>
      <c r="ABF75" s="3"/>
      <c r="ABG75" s="3"/>
      <c r="ABH75" s="3"/>
      <c r="ABI75" s="3"/>
      <c r="ABJ75" s="3"/>
      <c r="ABK75" s="3"/>
      <c r="ABL75" s="3"/>
      <c r="ABM75" s="3"/>
      <c r="ABN75" s="3"/>
      <c r="ABO75" s="3"/>
      <c r="ABP75" s="3"/>
      <c r="ABQ75" s="3"/>
      <c r="ABR75" s="3"/>
      <c r="ABS75" s="3"/>
      <c r="ABT75" s="3"/>
      <c r="ABU75" s="3"/>
      <c r="ABV75" s="3"/>
      <c r="ABW75" s="3"/>
      <c r="ABX75" s="3"/>
      <c r="ABY75" s="3"/>
      <c r="ABZ75" s="3"/>
      <c r="ACA75" s="3"/>
      <c r="ACB75" s="3"/>
      <c r="ACC75" s="3"/>
      <c r="ACD75" s="3"/>
      <c r="ACE75" s="3"/>
      <c r="ACF75" s="3"/>
      <c r="ACG75" s="3"/>
      <c r="ACH75" s="3"/>
      <c r="ACI75" s="3"/>
      <c r="ACJ75" s="3"/>
      <c r="ACK75" s="3"/>
      <c r="ACL75" s="3"/>
      <c r="ACM75" s="3"/>
      <c r="ACN75" s="3"/>
      <c r="ACO75" s="3"/>
      <c r="ACP75" s="3"/>
      <c r="ACQ75" s="3"/>
      <c r="ACR75" s="3"/>
      <c r="ACS75" s="3"/>
      <c r="ACT75" s="3"/>
      <c r="ACU75" s="3"/>
      <c r="ACV75" s="3"/>
      <c r="ACW75" s="3"/>
      <c r="ACX75" s="3"/>
      <c r="ACY75" s="3"/>
      <c r="ACZ75" s="3"/>
      <c r="ADA75" s="3"/>
      <c r="ADB75" s="3"/>
      <c r="ADC75" s="3"/>
      <c r="ADD75" s="3"/>
      <c r="ADE75" s="3"/>
      <c r="ADF75" s="3"/>
      <c r="ADG75" s="3"/>
      <c r="ADH75" s="3"/>
      <c r="ADI75" s="3"/>
      <c r="ADJ75" s="3"/>
      <c r="ADK75" s="3"/>
      <c r="ADL75" s="3"/>
      <c r="ADM75" s="3"/>
      <c r="ADN75" s="3"/>
      <c r="ADO75" s="3"/>
      <c r="ADP75" s="3"/>
      <c r="ADQ75" s="3"/>
      <c r="ADR75" s="3"/>
      <c r="ADS75" s="3"/>
      <c r="ADT75" s="3"/>
      <c r="ADU75" s="3"/>
      <c r="ADV75" s="3"/>
      <c r="ADW75" s="3"/>
      <c r="ADX75" s="3"/>
      <c r="ADY75" s="3"/>
      <c r="ADZ75" s="3"/>
      <c r="AEA75" s="3"/>
      <c r="AEB75" s="3"/>
      <c r="AEC75" s="3"/>
      <c r="AED75" s="3"/>
      <c r="AEE75" s="3"/>
      <c r="AEF75" s="3"/>
      <c r="AEG75" s="3"/>
      <c r="AEH75" s="3"/>
      <c r="AEI75" s="3"/>
      <c r="AEJ75" s="3"/>
      <c r="AEK75" s="3"/>
      <c r="AEL75" s="3"/>
      <c r="AEM75" s="3"/>
      <c r="AEN75" s="3"/>
      <c r="AEO75" s="3"/>
      <c r="AEP75" s="3"/>
      <c r="AEQ75" s="3"/>
      <c r="AER75" s="3"/>
      <c r="AES75" s="3"/>
      <c r="AET75" s="3"/>
      <c r="AEU75" s="3"/>
      <c r="AEV75" s="3"/>
      <c r="AEW75" s="3"/>
      <c r="AEX75" s="3"/>
      <c r="AEY75" s="3"/>
      <c r="AEZ75" s="3"/>
      <c r="AFA75" s="3"/>
      <c r="AFB75" s="3"/>
      <c r="AFC75" s="3"/>
      <c r="AFD75" s="3"/>
      <c r="AFE75" s="3"/>
      <c r="AFF75" s="3"/>
      <c r="AFG75" s="3"/>
      <c r="AFH75" s="3"/>
      <c r="AFI75" s="3"/>
      <c r="AFJ75" s="3"/>
      <c r="AFK75" s="3"/>
      <c r="AFL75" s="3"/>
      <c r="AFM75" s="3"/>
      <c r="AFN75" s="3"/>
      <c r="AFO75" s="3"/>
      <c r="AFP75" s="3"/>
      <c r="AFQ75" s="3"/>
      <c r="AFR75" s="3"/>
      <c r="AFS75" s="3"/>
      <c r="AFT75" s="3"/>
      <c r="AFU75" s="3"/>
      <c r="AFV75" s="3"/>
      <c r="AFW75" s="3"/>
      <c r="AFX75" s="3"/>
      <c r="AFY75" s="3"/>
      <c r="AFZ75" s="3"/>
      <c r="AGA75" s="3"/>
      <c r="AGB75" s="3"/>
      <c r="AGC75" s="3"/>
      <c r="AGD75" s="3"/>
      <c r="AGE75" s="3"/>
      <c r="AGF75" s="3"/>
      <c r="AGG75" s="3"/>
      <c r="AGH75" s="3"/>
      <c r="AGI75" s="3"/>
      <c r="AGJ75" s="3"/>
      <c r="AGK75" s="3"/>
      <c r="AGL75" s="3"/>
      <c r="AGM75" s="3"/>
      <c r="AGN75" s="3"/>
      <c r="AGO75" s="3"/>
      <c r="AGP75" s="3"/>
      <c r="AGQ75" s="3"/>
      <c r="AGR75" s="3"/>
      <c r="AGS75" s="3"/>
      <c r="AGT75" s="3"/>
      <c r="AGU75" s="3"/>
      <c r="AGV75" s="3"/>
      <c r="AGW75" s="3"/>
      <c r="AGX75" s="3"/>
      <c r="AGY75" s="3"/>
      <c r="AGZ75" s="3"/>
      <c r="AHA75" s="3"/>
      <c r="AHB75" s="3"/>
      <c r="AHC75" s="3"/>
      <c r="AHD75" s="3"/>
      <c r="AHE75" s="3"/>
      <c r="AHF75" s="3"/>
      <c r="AHG75" s="3"/>
      <c r="AHH75" s="3"/>
      <c r="AHI75" s="3"/>
      <c r="AHJ75" s="3"/>
      <c r="AHK75" s="3"/>
      <c r="AHL75" s="3"/>
      <c r="AHM75" s="3"/>
      <c r="AHN75" s="3"/>
      <c r="AHO75" s="3"/>
      <c r="AHP75" s="3"/>
      <c r="AHQ75" s="3"/>
      <c r="AHR75" s="3"/>
      <c r="AHS75" s="3"/>
      <c r="AHT75" s="3"/>
      <c r="AHU75" s="3"/>
      <c r="AHV75" s="3"/>
      <c r="AHW75" s="3"/>
      <c r="AHX75" s="3"/>
      <c r="AHY75" s="3"/>
      <c r="AHZ75" s="3"/>
      <c r="AIA75" s="3"/>
      <c r="AIB75" s="3"/>
      <c r="AIC75" s="3"/>
      <c r="AID75" s="3"/>
      <c r="AIE75" s="3"/>
      <c r="AIF75" s="3"/>
      <c r="AIG75" s="3"/>
      <c r="AIH75" s="3"/>
      <c r="AII75" s="3"/>
      <c r="AIJ75" s="3"/>
      <c r="AIK75" s="3"/>
      <c r="AIL75" s="3"/>
      <c r="AIM75" s="3"/>
      <c r="AIN75" s="3"/>
      <c r="AIO75" s="3"/>
      <c r="AIP75" s="3"/>
      <c r="AIQ75" s="3"/>
      <c r="AIR75" s="3"/>
      <c r="AIS75" s="3"/>
      <c r="AIT75" s="3"/>
      <c r="AIU75" s="3"/>
      <c r="AIV75" s="3"/>
      <c r="AIW75" s="3"/>
      <c r="AIX75" s="3"/>
      <c r="AIY75" s="3"/>
      <c r="AIZ75" s="3"/>
      <c r="AJA75" s="3"/>
      <c r="AJB75" s="3"/>
      <c r="AJC75" s="3"/>
      <c r="AJD75" s="3"/>
      <c r="AJE75" s="3"/>
      <c r="AJF75" s="3"/>
      <c r="AJG75" s="3"/>
      <c r="AJH75" s="3"/>
      <c r="AJI75" s="3"/>
      <c r="AJJ75" s="3"/>
      <c r="AJK75" s="3"/>
      <c r="AJL75" s="3"/>
      <c r="AJM75" s="3"/>
      <c r="AJN75" s="3"/>
      <c r="AJO75" s="3"/>
      <c r="AJP75" s="3"/>
      <c r="AJQ75" s="3"/>
      <c r="AJR75" s="3"/>
      <c r="AJS75" s="3"/>
      <c r="AJT75" s="3"/>
      <c r="AJU75" s="3"/>
      <c r="AJV75" s="3"/>
      <c r="AJW75" s="3"/>
      <c r="AJX75" s="3"/>
      <c r="AJY75" s="3"/>
      <c r="AJZ75" s="3"/>
      <c r="AKA75" s="3"/>
      <c r="AKB75" s="3"/>
      <c r="AKC75" s="3"/>
      <c r="AKD75" s="3"/>
      <c r="AKE75" s="3"/>
      <c r="AKF75" s="3"/>
      <c r="AKG75" s="3"/>
      <c r="AKH75" s="3"/>
      <c r="AKI75" s="3"/>
      <c r="AKJ75" s="3"/>
      <c r="AKK75" s="3"/>
      <c r="AKL75" s="3"/>
      <c r="AKM75" s="3"/>
      <c r="AKN75" s="3"/>
      <c r="AKO75" s="3"/>
      <c r="AKP75" s="3"/>
      <c r="AKQ75" s="3"/>
      <c r="AKR75" s="3"/>
      <c r="AKS75" s="3"/>
      <c r="AKT75" s="3"/>
      <c r="AKU75" s="3"/>
      <c r="AKV75" s="3"/>
      <c r="AKW75" s="3"/>
      <c r="AKX75" s="3"/>
      <c r="AKY75" s="3"/>
      <c r="AKZ75" s="3"/>
      <c r="ALA75" s="3"/>
      <c r="ALB75" s="3"/>
      <c r="ALC75" s="3"/>
      <c r="ALD75" s="3"/>
      <c r="ALE75" s="3"/>
      <c r="ALF75" s="3"/>
      <c r="ALG75" s="3"/>
      <c r="ALH75" s="3"/>
      <c r="ALI75" s="3"/>
      <c r="ALJ75" s="3"/>
      <c r="ALK75" s="3"/>
      <c r="ALL75" s="3"/>
      <c r="ALM75" s="3"/>
      <c r="ALN75" s="3"/>
      <c r="ALO75" s="3"/>
      <c r="ALP75" s="3"/>
      <c r="ALQ75" s="3"/>
      <c r="ALR75" s="3"/>
      <c r="ALS75" s="3"/>
      <c r="ALT75" s="3"/>
      <c r="ALU75" s="3"/>
      <c r="ALV75" s="3"/>
      <c r="ALW75" s="3"/>
      <c r="ALX75" s="3"/>
      <c r="ALY75" s="3"/>
      <c r="ALZ75" s="3"/>
      <c r="AMA75" s="3"/>
      <c r="AMB75" s="3"/>
      <c r="AMC75" s="3"/>
      <c r="AMD75" s="3"/>
      <c r="AME75" s="3"/>
      <c r="AMF75" s="3"/>
      <c r="AMG75" s="3"/>
      <c r="AMH75" s="3"/>
      <c r="AMI75" s="3"/>
      <c r="AMJ75" s="3"/>
      <c r="AMK75" s="3"/>
      <c r="AML75" s="3"/>
      <c r="AMM75" s="3"/>
      <c r="AMN75" s="3"/>
      <c r="AMO75" s="3"/>
      <c r="AMP75" s="3"/>
      <c r="AMQ75" s="3"/>
      <c r="AMR75" s="3"/>
      <c r="AMS75" s="3"/>
      <c r="AMT75" s="3"/>
      <c r="AMU75" s="3"/>
      <c r="AMV75" s="3"/>
      <c r="AMW75" s="3"/>
      <c r="AMX75" s="3"/>
      <c r="AMY75" s="3"/>
      <c r="AMZ75" s="3"/>
      <c r="ANA75" s="3"/>
      <c r="ANB75" s="3"/>
      <c r="ANC75" s="3"/>
      <c r="AND75" s="3"/>
      <c r="ANE75" s="3"/>
      <c r="ANF75" s="3"/>
      <c r="ANG75" s="3"/>
      <c r="ANH75" s="3"/>
      <c r="ANI75" s="3"/>
      <c r="ANJ75" s="3"/>
      <c r="ANK75" s="3"/>
      <c r="ANL75" s="3"/>
      <c r="ANM75" s="3"/>
      <c r="ANN75" s="3"/>
      <c r="ANO75" s="3"/>
      <c r="ANP75" s="3"/>
      <c r="ANQ75" s="3"/>
      <c r="ANR75" s="3"/>
      <c r="ANS75" s="3"/>
      <c r="ANT75" s="3"/>
      <c r="ANU75" s="3"/>
      <c r="ANV75" s="3"/>
      <c r="ANW75" s="3"/>
      <c r="ANX75" s="3"/>
      <c r="ANY75" s="3"/>
      <c r="ANZ75" s="3"/>
      <c r="AOA75" s="3"/>
      <c r="AOB75" s="3"/>
      <c r="AOC75" s="3"/>
      <c r="AOD75" s="3"/>
      <c r="AOE75" s="3"/>
      <c r="AOF75" s="3"/>
      <c r="AOG75" s="3"/>
      <c r="AOH75" s="3"/>
      <c r="AOI75" s="3"/>
      <c r="AOJ75" s="3"/>
      <c r="AOK75" s="3"/>
      <c r="AOL75" s="3"/>
      <c r="AOM75" s="3"/>
      <c r="AON75" s="3"/>
      <c r="AOO75" s="3"/>
      <c r="AOP75" s="3"/>
      <c r="AOQ75" s="3"/>
      <c r="AOR75" s="3"/>
      <c r="AOS75" s="3"/>
      <c r="AOT75" s="3"/>
      <c r="AOU75" s="3"/>
      <c r="AOV75" s="3"/>
      <c r="AOW75" s="3"/>
      <c r="AOX75" s="3"/>
      <c r="AOY75" s="3"/>
      <c r="AOZ75" s="3"/>
      <c r="APA75" s="3"/>
      <c r="APB75" s="3"/>
      <c r="APC75" s="3"/>
      <c r="APD75" s="3"/>
      <c r="APE75" s="3"/>
      <c r="APF75" s="3"/>
      <c r="APG75" s="3"/>
      <c r="APH75" s="3"/>
      <c r="API75" s="3"/>
      <c r="APJ75" s="3"/>
      <c r="APK75" s="3"/>
      <c r="APL75" s="3"/>
      <c r="APM75" s="3"/>
      <c r="APN75" s="3"/>
      <c r="APO75" s="3"/>
      <c r="APP75" s="3"/>
      <c r="APQ75" s="3"/>
      <c r="APR75" s="3"/>
      <c r="APS75" s="3"/>
      <c r="APT75" s="3"/>
      <c r="APU75" s="3"/>
      <c r="APV75" s="3"/>
      <c r="APW75" s="3"/>
      <c r="APX75" s="3"/>
      <c r="APY75" s="3"/>
      <c r="APZ75" s="3"/>
      <c r="AQA75" s="3"/>
      <c r="AQB75" s="3"/>
      <c r="AQC75" s="3"/>
      <c r="AQD75" s="3"/>
      <c r="AQE75" s="3"/>
      <c r="AQF75" s="3"/>
      <c r="AQG75" s="3"/>
      <c r="AQH75" s="3"/>
      <c r="AQI75" s="3"/>
      <c r="AQJ75" s="3"/>
      <c r="AQK75" s="3"/>
      <c r="AQL75" s="3"/>
      <c r="AQM75" s="3"/>
      <c r="AQN75" s="3"/>
      <c r="AQO75" s="3"/>
      <c r="AQP75" s="3"/>
      <c r="AQQ75" s="3"/>
      <c r="AQR75" s="3"/>
      <c r="AQS75" s="3"/>
      <c r="AQT75" s="3"/>
      <c r="AQU75" s="3"/>
      <c r="AQV75" s="3"/>
      <c r="AQW75" s="3"/>
      <c r="AQX75" s="3"/>
      <c r="AQY75" s="3"/>
      <c r="AQZ75" s="3"/>
      <c r="ARA75" s="3"/>
      <c r="ARB75" s="3"/>
      <c r="ARC75" s="3"/>
      <c r="ARD75" s="3"/>
      <c r="ARE75" s="3"/>
      <c r="ARF75" s="3"/>
      <c r="ARG75" s="3"/>
      <c r="ARH75" s="3"/>
      <c r="ARI75" s="3"/>
      <c r="ARJ75" s="3"/>
      <c r="ARK75" s="3"/>
      <c r="ARL75" s="3"/>
      <c r="ARM75" s="3"/>
      <c r="ARN75" s="3"/>
      <c r="ARO75" s="3"/>
      <c r="ARP75" s="3"/>
      <c r="ARQ75" s="3"/>
      <c r="ARR75" s="3"/>
      <c r="ARS75" s="3"/>
      <c r="ART75" s="3"/>
      <c r="ARU75" s="3"/>
      <c r="ARV75" s="3"/>
      <c r="ARW75" s="3"/>
      <c r="ARX75" s="3"/>
      <c r="ARY75" s="3"/>
      <c r="ARZ75" s="3"/>
      <c r="ASA75" s="3"/>
      <c r="ASB75" s="3"/>
      <c r="ASC75" s="3"/>
      <c r="ASD75" s="3"/>
      <c r="ASE75" s="3"/>
      <c r="ASF75" s="3"/>
      <c r="ASG75" s="3"/>
      <c r="ASH75" s="3"/>
      <c r="ASI75" s="3"/>
      <c r="ASJ75" s="3"/>
      <c r="ASK75" s="3"/>
      <c r="ASL75" s="3"/>
      <c r="ASM75" s="3"/>
      <c r="ASN75" s="3"/>
      <c r="ASO75" s="3"/>
      <c r="ASP75" s="3"/>
      <c r="ASQ75" s="3"/>
      <c r="ASR75" s="3"/>
      <c r="ASS75" s="3"/>
      <c r="AST75" s="3"/>
      <c r="ASU75" s="3"/>
      <c r="ASV75" s="3"/>
      <c r="ASW75" s="3"/>
      <c r="ASX75" s="3"/>
      <c r="ASY75" s="3"/>
      <c r="ASZ75" s="3"/>
      <c r="ATA75" s="3"/>
      <c r="ATB75" s="3"/>
      <c r="ATC75" s="3"/>
      <c r="ATD75" s="3"/>
      <c r="ATE75" s="3"/>
      <c r="ATF75" s="3"/>
      <c r="ATG75" s="3"/>
      <c r="ATH75" s="3"/>
      <c r="ATI75" s="3"/>
      <c r="ATJ75" s="3"/>
      <c r="ATK75" s="3"/>
      <c r="ATL75" s="3"/>
      <c r="ATM75" s="3"/>
      <c r="ATN75" s="3"/>
      <c r="ATO75" s="3"/>
      <c r="ATP75" s="3"/>
      <c r="ATQ75" s="3"/>
      <c r="ATR75" s="3"/>
      <c r="ATS75" s="3"/>
      <c r="ATT75" s="3"/>
      <c r="ATU75" s="3"/>
      <c r="ATV75" s="3"/>
      <c r="ATW75" s="3"/>
      <c r="ATX75" s="3"/>
      <c r="ATY75" s="3"/>
      <c r="ATZ75" s="3"/>
      <c r="AUA75" s="3"/>
      <c r="AUB75" s="3"/>
      <c r="AUC75" s="3"/>
      <c r="AUD75" s="3"/>
      <c r="AUE75" s="3"/>
      <c r="AUF75" s="3"/>
      <c r="AUG75" s="3"/>
      <c r="AUH75" s="3"/>
      <c r="AUI75" s="3"/>
      <c r="AUJ75" s="3"/>
      <c r="AUK75" s="3"/>
      <c r="AUL75" s="3"/>
      <c r="AUM75" s="3"/>
      <c r="AUN75" s="3"/>
      <c r="AUO75" s="3"/>
      <c r="AUP75" s="3"/>
      <c r="AUQ75" s="3"/>
      <c r="AUR75" s="3"/>
      <c r="AUS75" s="3"/>
      <c r="AUT75" s="3"/>
      <c r="AUU75" s="3"/>
      <c r="AUV75" s="3"/>
      <c r="AUW75" s="3"/>
      <c r="AUX75" s="3"/>
      <c r="AUY75" s="3"/>
      <c r="AUZ75" s="3"/>
      <c r="AVA75" s="3"/>
      <c r="AVB75" s="3"/>
      <c r="AVC75" s="3"/>
      <c r="AVD75" s="3"/>
      <c r="AVE75" s="3"/>
      <c r="AVF75" s="3"/>
      <c r="AVG75" s="3"/>
      <c r="AVH75" s="3"/>
      <c r="AVI75" s="3"/>
      <c r="AVJ75" s="3"/>
      <c r="AVK75" s="3"/>
      <c r="AVL75" s="3"/>
      <c r="AVM75" s="3"/>
      <c r="AVN75" s="3"/>
      <c r="AVO75" s="3"/>
      <c r="AVP75" s="3"/>
      <c r="AVQ75" s="3"/>
      <c r="AVR75" s="3"/>
      <c r="AVS75" s="3"/>
      <c r="AVT75" s="3"/>
      <c r="AVU75" s="3"/>
      <c r="AVV75" s="3"/>
      <c r="AVW75" s="3"/>
      <c r="AVX75" s="3"/>
      <c r="AVY75" s="3"/>
      <c r="AVZ75" s="3"/>
      <c r="AWA75" s="3"/>
      <c r="AWB75" s="3"/>
      <c r="AWC75" s="3"/>
      <c r="AWD75" s="3"/>
      <c r="AWE75" s="3"/>
      <c r="AWF75" s="3"/>
      <c r="AWG75" s="3"/>
      <c r="AWH75" s="3"/>
      <c r="AWI75" s="3"/>
      <c r="AWJ75" s="3"/>
      <c r="AWK75" s="3"/>
      <c r="AWL75" s="3"/>
      <c r="AWM75" s="3"/>
      <c r="AWN75" s="3"/>
      <c r="AWO75" s="3"/>
      <c r="AWP75" s="3"/>
      <c r="AWQ75" s="3"/>
      <c r="AWR75" s="3"/>
      <c r="AWS75" s="3"/>
      <c r="AWT75" s="3"/>
      <c r="AWU75" s="3"/>
      <c r="AWV75" s="3"/>
      <c r="AWW75" s="3"/>
      <c r="AWX75" s="3"/>
      <c r="AWY75" s="3"/>
      <c r="AWZ75" s="3"/>
      <c r="AXA75" s="3"/>
      <c r="AXB75" s="3"/>
      <c r="AXC75" s="3"/>
      <c r="AXD75" s="3"/>
      <c r="AXE75" s="3"/>
      <c r="AXF75" s="3"/>
      <c r="AXG75" s="3"/>
      <c r="AXH75" s="3"/>
      <c r="AXI75" s="3"/>
      <c r="AXJ75" s="3"/>
      <c r="AXK75" s="3"/>
      <c r="AXL75" s="3"/>
      <c r="AXM75" s="3"/>
      <c r="AXN75" s="3"/>
      <c r="AXO75" s="3"/>
      <c r="AXP75" s="3"/>
      <c r="AXQ75" s="3"/>
      <c r="AXR75" s="3"/>
      <c r="AXS75" s="3"/>
      <c r="AXT75" s="3"/>
      <c r="AXU75" s="3"/>
      <c r="AXV75" s="3"/>
      <c r="AXW75" s="3"/>
      <c r="AXX75" s="3"/>
      <c r="AXY75" s="3"/>
      <c r="AXZ75" s="3"/>
      <c r="AYA75" s="3"/>
      <c r="AYB75" s="3"/>
      <c r="AYC75" s="3"/>
      <c r="AYD75" s="3"/>
      <c r="AYE75" s="3"/>
      <c r="AYF75" s="3"/>
      <c r="AYG75" s="3"/>
      <c r="AYH75" s="3"/>
      <c r="AYI75" s="3"/>
      <c r="AYJ75" s="3"/>
      <c r="AYK75" s="3"/>
      <c r="AYL75" s="3"/>
      <c r="AYM75" s="3"/>
      <c r="AYN75" s="3"/>
      <c r="AYO75" s="3"/>
      <c r="AYP75" s="3"/>
      <c r="AYQ75" s="3"/>
      <c r="AYR75" s="3"/>
      <c r="AYS75" s="3"/>
      <c r="AYT75" s="3"/>
      <c r="AYU75" s="3"/>
      <c r="AYV75" s="3"/>
      <c r="AYW75" s="3"/>
      <c r="AYX75" s="3"/>
      <c r="AYY75" s="3"/>
      <c r="AYZ75" s="3"/>
      <c r="AZA75" s="3"/>
      <c r="AZB75" s="3"/>
      <c r="AZC75" s="3"/>
      <c r="AZD75" s="3"/>
      <c r="AZE75" s="3"/>
      <c r="AZF75" s="3"/>
      <c r="AZG75" s="3"/>
      <c r="AZH75" s="3"/>
      <c r="AZI75" s="3"/>
      <c r="AZJ75" s="3"/>
      <c r="AZK75" s="3"/>
      <c r="AZL75" s="3"/>
      <c r="AZM75" s="3"/>
      <c r="AZN75" s="3"/>
      <c r="AZO75" s="3"/>
      <c r="AZP75" s="3"/>
      <c r="AZQ75" s="3"/>
      <c r="AZR75" s="3"/>
      <c r="AZS75" s="3"/>
      <c r="AZT75" s="3"/>
      <c r="AZU75" s="3"/>
      <c r="AZV75" s="3"/>
      <c r="AZW75" s="3"/>
      <c r="AZX75" s="3"/>
      <c r="AZY75" s="3"/>
      <c r="AZZ75" s="3"/>
      <c r="BAA75" s="3"/>
      <c r="BAB75" s="3"/>
      <c r="BAC75" s="3"/>
      <c r="BAD75" s="3"/>
      <c r="BAE75" s="3"/>
      <c r="BAF75" s="3"/>
      <c r="BAG75" s="3"/>
      <c r="BAH75" s="3"/>
      <c r="BAI75" s="3"/>
      <c r="BAJ75" s="3"/>
      <c r="BAK75" s="3"/>
      <c r="BAL75" s="3"/>
      <c r="BAM75" s="3"/>
      <c r="BAN75" s="3"/>
      <c r="BAO75" s="3"/>
      <c r="BAP75" s="3"/>
      <c r="BAQ75" s="3"/>
      <c r="BAR75" s="3"/>
      <c r="BAS75" s="3"/>
      <c r="BAT75" s="3"/>
      <c r="BAU75" s="3"/>
      <c r="BAV75" s="3"/>
      <c r="BAW75" s="3"/>
      <c r="BAX75" s="3"/>
      <c r="BAY75" s="3"/>
      <c r="BAZ75" s="3"/>
      <c r="BBA75" s="3"/>
      <c r="BBB75" s="3"/>
      <c r="BBC75" s="3"/>
      <c r="BBD75" s="3"/>
      <c r="BBE75" s="3"/>
      <c r="BBF75" s="3"/>
      <c r="BBG75" s="3"/>
      <c r="BBH75" s="3"/>
      <c r="BBI75" s="3"/>
      <c r="BBJ75" s="3"/>
      <c r="BBK75" s="3"/>
      <c r="BBL75" s="3"/>
      <c r="BBM75" s="3"/>
      <c r="BBN75" s="3"/>
      <c r="BBO75" s="3"/>
      <c r="BBP75" s="3"/>
      <c r="BBQ75" s="3"/>
      <c r="BBR75" s="3"/>
      <c r="BBS75" s="3"/>
      <c r="BBT75" s="3"/>
      <c r="BBU75" s="3"/>
      <c r="BBV75" s="3"/>
      <c r="BBW75" s="3"/>
      <c r="BBX75" s="3"/>
      <c r="BBY75" s="3"/>
      <c r="BBZ75" s="3"/>
      <c r="BCA75" s="3"/>
      <c r="BCB75" s="3"/>
      <c r="BCC75" s="3"/>
      <c r="BCD75" s="3"/>
      <c r="BCE75" s="3"/>
      <c r="BCF75" s="3"/>
      <c r="BCG75" s="3"/>
      <c r="BCH75" s="3"/>
      <c r="BCI75" s="3"/>
      <c r="BCJ75" s="3"/>
      <c r="BCK75" s="3"/>
      <c r="BCL75" s="3"/>
      <c r="BCM75" s="3"/>
      <c r="BCN75" s="3"/>
      <c r="BCO75" s="3"/>
      <c r="BCP75" s="3"/>
      <c r="BCQ75" s="3"/>
      <c r="BCR75" s="3"/>
      <c r="BCS75" s="3"/>
      <c r="BCT75" s="3"/>
      <c r="BCU75" s="3"/>
      <c r="BCV75" s="3"/>
      <c r="BCW75" s="3"/>
      <c r="BCX75" s="3"/>
      <c r="BCY75" s="3"/>
      <c r="BCZ75" s="3"/>
      <c r="BDA75" s="3"/>
      <c r="BDB75" s="3"/>
      <c r="BDC75" s="3"/>
      <c r="BDD75" s="3"/>
      <c r="BDE75" s="3"/>
      <c r="BDF75" s="3"/>
      <c r="BDG75" s="3"/>
      <c r="BDH75" s="3"/>
      <c r="BDI75" s="3"/>
      <c r="BDJ75" s="3"/>
      <c r="BDK75" s="3"/>
      <c r="BDL75" s="3"/>
      <c r="BDM75" s="3"/>
      <c r="BDN75" s="3"/>
      <c r="BDO75" s="3"/>
      <c r="BDP75" s="3"/>
      <c r="BDQ75" s="3"/>
      <c r="BDR75" s="3"/>
      <c r="BDS75" s="3"/>
      <c r="BDT75" s="3"/>
      <c r="BDU75" s="3"/>
      <c r="BDV75" s="3"/>
      <c r="BDW75" s="3"/>
      <c r="BDX75" s="3"/>
      <c r="BDY75" s="3"/>
      <c r="BDZ75" s="3"/>
      <c r="BEA75" s="3"/>
      <c r="BEB75" s="3"/>
      <c r="BEC75" s="3"/>
      <c r="BED75" s="3"/>
      <c r="BEE75" s="3"/>
      <c r="BEF75" s="3"/>
      <c r="BEG75" s="3"/>
      <c r="BEH75" s="3"/>
      <c r="BEI75" s="3"/>
      <c r="BEJ75" s="3"/>
      <c r="BEK75" s="3"/>
      <c r="BEL75" s="3"/>
      <c r="BEM75" s="3"/>
      <c r="BEN75" s="3"/>
      <c r="BEO75" s="3"/>
      <c r="BEP75" s="3"/>
      <c r="BEQ75" s="3"/>
      <c r="BER75" s="3"/>
      <c r="BES75" s="3"/>
      <c r="BET75" s="3"/>
      <c r="BEU75" s="3"/>
      <c r="BEV75" s="3"/>
      <c r="BEW75" s="3"/>
      <c r="BEX75" s="3"/>
      <c r="BEY75" s="3"/>
      <c r="BEZ75" s="3"/>
      <c r="BFA75" s="3"/>
      <c r="BFB75" s="3"/>
      <c r="BFC75" s="3"/>
      <c r="BFD75" s="3"/>
      <c r="BFE75" s="3"/>
      <c r="BFF75" s="3"/>
      <c r="BFG75" s="3"/>
      <c r="BFH75" s="3"/>
      <c r="BFI75" s="3"/>
      <c r="BFJ75" s="3"/>
      <c r="BFK75" s="3"/>
      <c r="BFL75" s="3"/>
      <c r="BFM75" s="3"/>
      <c r="BFN75" s="3"/>
      <c r="BFO75" s="3"/>
      <c r="BFP75" s="3"/>
      <c r="BFQ75" s="3"/>
      <c r="BFR75" s="3"/>
      <c r="BFS75" s="3"/>
      <c r="BFT75" s="3"/>
      <c r="BFU75" s="3"/>
      <c r="BFV75" s="3"/>
      <c r="BFW75" s="3"/>
      <c r="BFX75" s="3"/>
      <c r="BFY75" s="3"/>
      <c r="BFZ75" s="3"/>
      <c r="BGA75" s="3"/>
      <c r="BGB75" s="3"/>
      <c r="BGC75" s="3"/>
      <c r="BGD75" s="3"/>
      <c r="BGE75" s="3"/>
      <c r="BGF75" s="3"/>
      <c r="BGG75" s="3"/>
      <c r="BGH75" s="3"/>
      <c r="BGI75" s="3"/>
      <c r="BGJ75" s="3"/>
      <c r="BGK75" s="3"/>
      <c r="BGL75" s="3"/>
      <c r="BGM75" s="3"/>
      <c r="BGN75" s="3"/>
      <c r="BGO75" s="3"/>
      <c r="BGP75" s="3"/>
      <c r="BGQ75" s="3"/>
      <c r="BGR75" s="3"/>
      <c r="BGS75" s="3"/>
      <c r="BGT75" s="3"/>
      <c r="BGU75" s="3"/>
      <c r="BGV75" s="3"/>
      <c r="BGW75" s="3"/>
      <c r="BGX75" s="3"/>
      <c r="BGY75" s="3"/>
      <c r="BGZ75" s="3"/>
      <c r="BHA75" s="3"/>
      <c r="BHB75" s="3"/>
      <c r="BHC75" s="3"/>
      <c r="BHD75" s="3"/>
      <c r="BHE75" s="3"/>
      <c r="BHF75" s="3"/>
      <c r="BHG75" s="3"/>
      <c r="BHH75" s="3"/>
      <c r="BHI75" s="3"/>
      <c r="BHJ75" s="3"/>
      <c r="BHK75" s="3"/>
      <c r="BHL75" s="3"/>
      <c r="BHM75" s="3"/>
      <c r="BHN75" s="3"/>
      <c r="BHO75" s="3"/>
      <c r="BHP75" s="3"/>
      <c r="BHQ75" s="3"/>
      <c r="BHR75" s="3"/>
      <c r="BHS75" s="3"/>
      <c r="BHT75" s="3"/>
      <c r="BHU75" s="3"/>
      <c r="BHV75" s="3"/>
      <c r="BHW75" s="3"/>
      <c r="BHX75" s="3"/>
      <c r="BHY75" s="3"/>
      <c r="BHZ75" s="3"/>
      <c r="BIA75" s="3"/>
      <c r="BIB75" s="3"/>
      <c r="BIC75" s="3"/>
      <c r="BID75" s="3"/>
      <c r="BIE75" s="3"/>
      <c r="BIF75" s="3"/>
      <c r="BIG75" s="3"/>
      <c r="BIH75" s="3"/>
      <c r="BII75" s="3"/>
      <c r="BIJ75" s="3"/>
      <c r="BIK75" s="3"/>
      <c r="BIL75" s="3"/>
      <c r="BIM75" s="3"/>
      <c r="BIN75" s="3"/>
      <c r="BIO75" s="3"/>
      <c r="BIP75" s="3"/>
      <c r="BIQ75" s="3"/>
      <c r="BIR75" s="3"/>
      <c r="BIS75" s="3"/>
      <c r="BIT75" s="3"/>
      <c r="BIU75" s="3"/>
      <c r="BIV75" s="3"/>
      <c r="BIW75" s="3"/>
      <c r="BIX75" s="3"/>
      <c r="BIY75" s="3"/>
      <c r="BIZ75" s="3"/>
      <c r="BJA75" s="3"/>
      <c r="BJB75" s="3"/>
      <c r="BJC75" s="3"/>
      <c r="BJD75" s="3"/>
      <c r="BJE75" s="3"/>
      <c r="BJF75" s="3"/>
      <c r="BJG75" s="3"/>
      <c r="BJH75" s="3"/>
      <c r="BJI75" s="3"/>
      <c r="BJJ75" s="3"/>
      <c r="BJK75" s="3"/>
      <c r="BJL75" s="3"/>
      <c r="BJM75" s="3"/>
      <c r="BJN75" s="3"/>
      <c r="BJO75" s="3"/>
      <c r="BJP75" s="3"/>
      <c r="BJQ75" s="3"/>
      <c r="BJR75" s="3"/>
      <c r="BJS75" s="3"/>
      <c r="BJT75" s="3"/>
      <c r="BJU75" s="3"/>
      <c r="BJV75" s="3"/>
      <c r="BJW75" s="3"/>
      <c r="BJX75" s="3"/>
      <c r="BJY75" s="3"/>
      <c r="BJZ75" s="3"/>
      <c r="BKA75" s="3"/>
      <c r="BKB75" s="3"/>
      <c r="BKC75" s="3"/>
      <c r="BKD75" s="3"/>
      <c r="BKE75" s="3"/>
      <c r="BKF75" s="3"/>
      <c r="BKG75" s="3"/>
      <c r="BKH75" s="3"/>
      <c r="BKI75" s="3"/>
      <c r="BKJ75" s="3"/>
      <c r="BKK75" s="3"/>
      <c r="BKL75" s="3"/>
      <c r="BKM75" s="3"/>
      <c r="BKN75" s="3"/>
      <c r="BKO75" s="3"/>
      <c r="BKP75" s="3"/>
      <c r="BKQ75" s="3"/>
      <c r="BKR75" s="3"/>
      <c r="BKS75" s="3"/>
      <c r="BKT75" s="3"/>
      <c r="BKU75" s="3"/>
      <c r="BKV75" s="3"/>
      <c r="BKW75" s="3"/>
      <c r="BKX75" s="3"/>
      <c r="BKY75" s="3"/>
      <c r="BKZ75" s="3"/>
      <c r="BLA75" s="3"/>
      <c r="BLB75" s="3"/>
      <c r="BLC75" s="3"/>
      <c r="BLD75" s="3"/>
      <c r="BLE75" s="3"/>
      <c r="BLF75" s="3"/>
      <c r="BLG75" s="3"/>
      <c r="BLH75" s="3"/>
      <c r="BLI75" s="3"/>
      <c r="BLJ75" s="3"/>
      <c r="BLK75" s="3"/>
      <c r="BLL75" s="3"/>
      <c r="BLM75" s="3"/>
      <c r="BLN75" s="3"/>
      <c r="BLO75" s="3"/>
      <c r="BLP75" s="3"/>
      <c r="BLQ75" s="3"/>
      <c r="BLR75" s="3"/>
      <c r="BLS75" s="3"/>
      <c r="BLT75" s="3"/>
      <c r="BLU75" s="3"/>
      <c r="BLV75" s="3"/>
      <c r="BLW75" s="3"/>
      <c r="BLX75" s="3"/>
      <c r="BLY75" s="3"/>
      <c r="BLZ75" s="3"/>
      <c r="BMA75" s="3"/>
      <c r="BMB75" s="3"/>
      <c r="BMC75" s="3"/>
      <c r="BMD75" s="3"/>
      <c r="BME75" s="3"/>
      <c r="BMF75" s="3"/>
      <c r="BMG75" s="3"/>
      <c r="BMH75" s="3"/>
      <c r="BMI75" s="3"/>
      <c r="BMJ75" s="3"/>
      <c r="BMK75" s="3"/>
      <c r="BML75" s="3"/>
      <c r="BMM75" s="3"/>
      <c r="BMN75" s="3"/>
      <c r="BMO75" s="3"/>
      <c r="BMP75" s="3"/>
      <c r="BMQ75" s="3"/>
      <c r="BMR75" s="3"/>
      <c r="BMS75" s="3"/>
      <c r="BMT75" s="3"/>
      <c r="BMU75" s="3"/>
      <c r="BMV75" s="3"/>
      <c r="BMW75" s="3"/>
      <c r="BMX75" s="3"/>
      <c r="BMY75" s="3"/>
      <c r="BMZ75" s="3"/>
      <c r="BNA75" s="3"/>
      <c r="BNB75" s="3"/>
      <c r="BNC75" s="3"/>
      <c r="BND75" s="3"/>
      <c r="BNE75" s="3"/>
      <c r="BNF75" s="3"/>
      <c r="BNG75" s="3"/>
      <c r="BNH75" s="3"/>
      <c r="BNI75" s="3"/>
      <c r="BNJ75" s="3"/>
      <c r="BNK75" s="3"/>
      <c r="BNL75" s="3"/>
      <c r="BNM75" s="3"/>
      <c r="BNN75" s="3"/>
      <c r="BNO75" s="3"/>
      <c r="BNP75" s="3"/>
      <c r="BNQ75" s="3"/>
      <c r="BNR75" s="3"/>
      <c r="BNS75" s="3"/>
      <c r="BNT75" s="3"/>
      <c r="BNU75" s="3"/>
      <c r="BNV75" s="3"/>
      <c r="BNW75" s="3"/>
      <c r="BNX75" s="3"/>
      <c r="BNY75" s="3"/>
      <c r="BNZ75" s="3"/>
      <c r="BOA75" s="3"/>
      <c r="BOB75" s="3"/>
      <c r="BOC75" s="3"/>
      <c r="BOD75" s="3"/>
      <c r="BOE75" s="3"/>
      <c r="BOF75" s="3"/>
      <c r="BOG75" s="3"/>
      <c r="BOH75" s="3"/>
      <c r="BOI75" s="3"/>
      <c r="BOJ75" s="3"/>
      <c r="BOK75" s="3"/>
      <c r="BOL75" s="3"/>
      <c r="BOM75" s="3"/>
      <c r="BON75" s="3"/>
      <c r="BOO75" s="3"/>
      <c r="BOP75" s="3"/>
      <c r="BOQ75" s="3"/>
      <c r="BOR75" s="3"/>
      <c r="BOS75" s="3"/>
      <c r="BOT75" s="3"/>
      <c r="BOU75" s="3"/>
      <c r="BOV75" s="3"/>
      <c r="BOW75" s="3"/>
      <c r="BOX75" s="3"/>
      <c r="BOY75" s="3"/>
      <c r="BOZ75" s="3"/>
      <c r="BPA75" s="3"/>
      <c r="BPB75" s="3"/>
      <c r="BPC75" s="3"/>
      <c r="BPD75" s="3"/>
      <c r="BPE75" s="3"/>
      <c r="BPF75" s="3"/>
      <c r="BPG75" s="3"/>
      <c r="BPH75" s="3"/>
      <c r="BPI75" s="3"/>
      <c r="BPJ75" s="3"/>
      <c r="BPK75" s="3"/>
      <c r="BPL75" s="3"/>
      <c r="BPM75" s="3"/>
      <c r="BPN75" s="3"/>
      <c r="BPO75" s="3"/>
      <c r="BPP75" s="3"/>
      <c r="BPQ75" s="3"/>
      <c r="BPR75" s="3"/>
      <c r="BPS75" s="3"/>
      <c r="BPT75" s="3"/>
      <c r="BPU75" s="3"/>
      <c r="BPV75" s="3"/>
      <c r="BPW75" s="3"/>
      <c r="BPX75" s="3"/>
      <c r="BPY75" s="3"/>
      <c r="BPZ75" s="3"/>
      <c r="BQA75" s="3"/>
      <c r="BQB75" s="3"/>
      <c r="BQC75" s="3"/>
      <c r="BQD75" s="3"/>
      <c r="BQE75" s="3"/>
      <c r="BQF75" s="3"/>
      <c r="BQG75" s="3"/>
      <c r="BQH75" s="3"/>
      <c r="BQI75" s="3"/>
      <c r="BQJ75" s="3"/>
      <c r="BQK75" s="3"/>
      <c r="BQL75" s="3"/>
      <c r="BQM75" s="3"/>
      <c r="BQN75" s="3"/>
      <c r="BQO75" s="3"/>
      <c r="BQP75" s="3"/>
      <c r="BQQ75" s="3"/>
      <c r="BQR75" s="3"/>
      <c r="BQS75" s="3"/>
      <c r="BQT75" s="3"/>
      <c r="BQU75" s="3"/>
      <c r="BQV75" s="3"/>
      <c r="BQW75" s="3"/>
      <c r="BQX75" s="3"/>
      <c r="BQY75" s="3"/>
      <c r="BQZ75" s="3"/>
      <c r="BRA75" s="3"/>
      <c r="BRB75" s="3"/>
      <c r="BRC75" s="3"/>
      <c r="BRD75" s="3"/>
      <c r="BRE75" s="3"/>
      <c r="BRF75" s="3"/>
      <c r="BRG75" s="3"/>
      <c r="BRH75" s="3"/>
      <c r="BRI75" s="3"/>
      <c r="BRJ75" s="3"/>
      <c r="BRK75" s="3"/>
      <c r="BRL75" s="3"/>
      <c r="BRM75" s="3"/>
      <c r="BRN75" s="3"/>
      <c r="BRO75" s="3"/>
      <c r="BRP75" s="3"/>
      <c r="BRQ75" s="3"/>
      <c r="BRR75" s="3"/>
      <c r="BRS75" s="3"/>
      <c r="BRT75" s="3"/>
      <c r="BRU75" s="3"/>
      <c r="BRV75" s="3"/>
      <c r="BRW75" s="3"/>
      <c r="BRX75" s="3"/>
      <c r="BRY75" s="3"/>
      <c r="BRZ75" s="3"/>
      <c r="BSA75" s="3"/>
      <c r="BSB75" s="3"/>
      <c r="BSC75" s="3"/>
      <c r="BSD75" s="3"/>
      <c r="BSE75" s="3"/>
      <c r="BSF75" s="3"/>
      <c r="BSG75" s="3"/>
      <c r="BSH75" s="3"/>
      <c r="BSI75" s="3"/>
      <c r="BSJ75" s="3"/>
      <c r="BSK75" s="3"/>
      <c r="BSL75" s="3"/>
      <c r="BSM75" s="3"/>
      <c r="BSN75" s="3"/>
      <c r="BSO75" s="3"/>
      <c r="BSP75" s="3"/>
      <c r="BSQ75" s="3"/>
      <c r="BSR75" s="3"/>
      <c r="BSS75" s="3"/>
      <c r="BST75" s="3"/>
      <c r="BSU75" s="3"/>
      <c r="BSV75" s="3"/>
      <c r="BSW75" s="3"/>
      <c r="BSX75" s="3"/>
      <c r="BSY75" s="3"/>
      <c r="BSZ75" s="3"/>
      <c r="BTA75" s="3"/>
      <c r="BTB75" s="3"/>
      <c r="BTC75" s="3"/>
      <c r="BTD75" s="3"/>
      <c r="BTE75" s="3"/>
      <c r="BTF75" s="3"/>
      <c r="BTG75" s="3"/>
      <c r="BTH75" s="3"/>
      <c r="BTI75" s="3"/>
      <c r="BTJ75" s="3"/>
      <c r="BTK75" s="3"/>
      <c r="BTL75" s="3"/>
      <c r="BTM75" s="3"/>
      <c r="BTN75" s="3"/>
      <c r="BTO75" s="3"/>
      <c r="BTP75" s="3"/>
      <c r="BTQ75" s="3"/>
      <c r="BTR75" s="3"/>
      <c r="BTS75" s="3"/>
      <c r="BTT75" s="3"/>
      <c r="BTU75" s="3"/>
      <c r="BTV75" s="3"/>
      <c r="BTW75" s="3"/>
      <c r="BTX75" s="3"/>
      <c r="BTY75" s="3"/>
      <c r="BTZ75" s="3"/>
      <c r="BUA75" s="3"/>
      <c r="BUB75" s="3"/>
      <c r="BUC75" s="3"/>
      <c r="BUD75" s="3"/>
      <c r="BUE75" s="3"/>
      <c r="BUF75" s="3"/>
      <c r="BUG75" s="3"/>
      <c r="BUH75" s="3"/>
      <c r="BUI75" s="3"/>
      <c r="BUJ75" s="3"/>
      <c r="BUK75" s="3"/>
      <c r="BUL75" s="3"/>
      <c r="BUM75" s="3"/>
      <c r="BUN75" s="3"/>
      <c r="BUO75" s="3"/>
      <c r="BUP75" s="3"/>
      <c r="BUQ75" s="3"/>
      <c r="BUR75" s="3"/>
      <c r="BUS75" s="3"/>
      <c r="BUT75" s="3"/>
      <c r="BUU75" s="3"/>
      <c r="BUV75" s="3"/>
      <c r="BUW75" s="3"/>
      <c r="BUX75" s="3"/>
      <c r="BUY75" s="3"/>
      <c r="BUZ75" s="3"/>
      <c r="BVA75" s="3"/>
      <c r="BVB75" s="3"/>
      <c r="BVC75" s="3"/>
      <c r="BVD75" s="3"/>
      <c r="BVE75" s="3"/>
      <c r="BVF75" s="3"/>
      <c r="BVG75" s="3"/>
      <c r="BVH75" s="3"/>
      <c r="BVI75" s="3"/>
      <c r="BVJ75" s="3"/>
      <c r="BVK75" s="3"/>
      <c r="BVL75" s="3"/>
      <c r="BVM75" s="3"/>
      <c r="BVN75" s="3"/>
      <c r="BVO75" s="3"/>
      <c r="BVP75" s="3"/>
      <c r="BVQ75" s="3"/>
      <c r="BVR75" s="3"/>
      <c r="BVS75" s="3"/>
      <c r="BVT75" s="3"/>
      <c r="BVU75" s="3"/>
      <c r="BVV75" s="3"/>
      <c r="BVW75" s="3"/>
      <c r="BVX75" s="3"/>
      <c r="BVY75" s="3"/>
      <c r="BVZ75" s="3"/>
      <c r="BWA75" s="3"/>
      <c r="BWB75" s="3"/>
      <c r="BWC75" s="3"/>
      <c r="BWD75" s="3"/>
      <c r="BWE75" s="3"/>
      <c r="BWF75" s="3"/>
      <c r="BWG75" s="3"/>
      <c r="BWH75" s="3"/>
      <c r="BWI75" s="3"/>
      <c r="BWJ75" s="3"/>
      <c r="BWK75" s="3"/>
      <c r="BWL75" s="3"/>
      <c r="BWM75" s="3"/>
      <c r="BWN75" s="3"/>
      <c r="BWO75" s="3"/>
      <c r="BWP75" s="3"/>
      <c r="BWQ75" s="3"/>
      <c r="BWR75" s="3"/>
      <c r="BWS75" s="3"/>
      <c r="BWT75" s="3"/>
      <c r="BWU75" s="3"/>
      <c r="BWV75" s="3"/>
      <c r="BWW75" s="3"/>
      <c r="BWX75" s="3"/>
      <c r="BWY75" s="3"/>
      <c r="BWZ75" s="3"/>
      <c r="BXA75" s="3"/>
      <c r="BXB75" s="3"/>
      <c r="BXC75" s="3"/>
      <c r="BXD75" s="3"/>
      <c r="BXE75" s="3"/>
      <c r="BXF75" s="3"/>
      <c r="BXG75" s="3"/>
      <c r="BXH75" s="3"/>
      <c r="BXI75" s="3"/>
      <c r="BXJ75" s="3"/>
      <c r="BXK75" s="3"/>
      <c r="BXL75" s="3"/>
      <c r="BXM75" s="3"/>
      <c r="BXN75" s="3"/>
      <c r="BXO75" s="3"/>
      <c r="BXP75" s="3"/>
      <c r="BXQ75" s="3"/>
      <c r="BXR75" s="3"/>
      <c r="BXS75" s="3"/>
      <c r="BXT75" s="3"/>
      <c r="BXU75" s="3"/>
      <c r="BXV75" s="3"/>
      <c r="BXW75" s="3"/>
      <c r="BXX75" s="3"/>
      <c r="BXY75" s="3"/>
      <c r="BXZ75" s="3"/>
      <c r="BYA75" s="3"/>
      <c r="BYB75" s="3"/>
      <c r="BYC75" s="3"/>
      <c r="BYD75" s="3"/>
      <c r="BYE75" s="3"/>
      <c r="BYF75" s="3"/>
      <c r="BYG75" s="3"/>
      <c r="BYH75" s="3"/>
      <c r="BYI75" s="3"/>
      <c r="BYJ75" s="3"/>
      <c r="BYK75" s="3"/>
      <c r="BYL75" s="3"/>
      <c r="BYM75" s="3"/>
      <c r="BYN75" s="3"/>
      <c r="BYO75" s="3"/>
      <c r="BYP75" s="3"/>
      <c r="BYQ75" s="3"/>
      <c r="BYR75" s="3"/>
      <c r="BYS75" s="3"/>
      <c r="BYT75" s="3"/>
      <c r="BYU75" s="3"/>
      <c r="BYV75" s="3"/>
      <c r="BYW75" s="3"/>
      <c r="BYX75" s="3"/>
      <c r="BYY75" s="3"/>
      <c r="BYZ75" s="3"/>
      <c r="BZA75" s="3"/>
      <c r="BZB75" s="3"/>
      <c r="BZC75" s="3"/>
      <c r="BZD75" s="3"/>
      <c r="BZE75" s="3"/>
      <c r="BZF75" s="3"/>
      <c r="BZG75" s="3"/>
      <c r="BZH75" s="3"/>
      <c r="BZI75" s="3"/>
      <c r="BZJ75" s="3"/>
      <c r="BZK75" s="3"/>
      <c r="BZL75" s="3"/>
      <c r="BZM75" s="3"/>
      <c r="BZN75" s="3"/>
      <c r="BZO75" s="3"/>
      <c r="BZP75" s="3"/>
      <c r="BZQ75" s="3"/>
      <c r="BZR75" s="3"/>
      <c r="BZS75" s="3"/>
      <c r="BZT75" s="3"/>
      <c r="BZU75" s="3"/>
      <c r="BZV75" s="3"/>
      <c r="BZW75" s="3"/>
      <c r="BZX75" s="3"/>
      <c r="BZY75" s="3"/>
      <c r="BZZ75" s="3"/>
      <c r="CAA75" s="3"/>
      <c r="CAB75" s="3"/>
      <c r="CAC75" s="3"/>
      <c r="CAD75" s="3"/>
      <c r="CAE75" s="3"/>
      <c r="CAF75" s="3"/>
      <c r="CAG75" s="3"/>
      <c r="CAH75" s="3"/>
      <c r="CAI75" s="3"/>
      <c r="CAJ75" s="3"/>
      <c r="CAK75" s="3"/>
      <c r="CAL75" s="3"/>
      <c r="CAM75" s="3"/>
      <c r="CAN75" s="3"/>
      <c r="CAO75" s="3"/>
      <c r="CAP75" s="3"/>
      <c r="CAQ75" s="3"/>
      <c r="CAR75" s="3"/>
      <c r="CAS75" s="3"/>
      <c r="CAT75" s="3"/>
      <c r="CAU75" s="3"/>
      <c r="CAV75" s="3"/>
      <c r="CAW75" s="3"/>
      <c r="CAX75" s="3"/>
      <c r="CAY75" s="3"/>
      <c r="CAZ75" s="3"/>
      <c r="CBA75" s="3"/>
      <c r="CBB75" s="3"/>
      <c r="CBC75" s="3"/>
      <c r="CBD75" s="3"/>
      <c r="CBE75" s="3"/>
      <c r="CBF75" s="3"/>
      <c r="CBG75" s="3"/>
      <c r="CBH75" s="3"/>
      <c r="CBI75" s="3"/>
      <c r="CBJ75" s="3"/>
      <c r="CBK75" s="3"/>
      <c r="CBL75" s="3"/>
      <c r="CBM75" s="3"/>
      <c r="CBN75" s="3"/>
      <c r="CBO75" s="3"/>
      <c r="CBP75" s="3"/>
      <c r="CBQ75" s="3"/>
      <c r="CBR75" s="3"/>
      <c r="CBS75" s="3"/>
      <c r="CBT75" s="3"/>
      <c r="CBU75" s="3"/>
      <c r="CBV75" s="3"/>
      <c r="CBW75" s="3"/>
      <c r="CBX75" s="3"/>
      <c r="CBY75" s="3"/>
      <c r="CBZ75" s="3"/>
      <c r="CCA75" s="3"/>
      <c r="CCB75" s="3"/>
      <c r="CCC75" s="3"/>
      <c r="CCD75" s="3"/>
      <c r="CCE75" s="3"/>
      <c r="CCF75" s="3"/>
      <c r="CCG75" s="3"/>
      <c r="CCH75" s="3"/>
      <c r="CCI75" s="3"/>
      <c r="CCJ75" s="3"/>
      <c r="CCK75" s="3"/>
      <c r="CCL75" s="3"/>
      <c r="CCM75" s="3"/>
      <c r="CCN75" s="3"/>
      <c r="CCO75" s="3"/>
      <c r="CCP75" s="3"/>
      <c r="CCQ75" s="3"/>
      <c r="CCR75" s="3"/>
      <c r="CCS75" s="3"/>
      <c r="CCT75" s="3"/>
      <c r="CCU75" s="3"/>
      <c r="CCV75" s="3"/>
      <c r="CCW75" s="3"/>
      <c r="CCX75" s="3"/>
      <c r="CCY75" s="3"/>
      <c r="CCZ75" s="3"/>
      <c r="CDA75" s="3"/>
      <c r="CDB75" s="3"/>
      <c r="CDC75" s="3"/>
      <c r="CDD75" s="3"/>
      <c r="CDE75" s="3"/>
      <c r="CDF75" s="3"/>
      <c r="CDG75" s="3"/>
      <c r="CDH75" s="3"/>
      <c r="CDI75" s="3"/>
      <c r="CDJ75" s="3"/>
      <c r="CDK75" s="3"/>
      <c r="CDL75" s="3"/>
      <c r="CDM75" s="3"/>
      <c r="CDN75" s="3"/>
      <c r="CDO75" s="3"/>
      <c r="CDP75" s="3"/>
      <c r="CDQ75" s="3"/>
      <c r="CDR75" s="3"/>
      <c r="CDS75" s="3"/>
      <c r="CDT75" s="3"/>
      <c r="CDU75" s="3"/>
      <c r="CDV75" s="3"/>
      <c r="CDW75" s="3"/>
      <c r="CDX75" s="3"/>
      <c r="CDY75" s="3"/>
      <c r="CDZ75" s="3"/>
      <c r="CEA75" s="3"/>
      <c r="CEB75" s="3"/>
      <c r="CEC75" s="3"/>
      <c r="CED75" s="3"/>
      <c r="CEE75" s="3"/>
      <c r="CEF75" s="3"/>
      <c r="CEG75" s="3"/>
      <c r="CEH75" s="3"/>
      <c r="CEI75" s="3"/>
      <c r="CEJ75" s="3"/>
      <c r="CEK75" s="3"/>
      <c r="CEL75" s="3"/>
      <c r="CEM75" s="3"/>
      <c r="CEN75" s="3"/>
      <c r="CEO75" s="3"/>
      <c r="CEP75" s="3"/>
      <c r="CEQ75" s="3"/>
      <c r="CER75" s="3"/>
      <c r="CES75" s="3"/>
      <c r="CET75" s="3"/>
      <c r="CEU75" s="3"/>
      <c r="CEV75" s="3"/>
      <c r="CEW75" s="3"/>
      <c r="CEX75" s="3"/>
      <c r="CEY75" s="3"/>
      <c r="CEZ75" s="3"/>
      <c r="CFA75" s="3"/>
      <c r="CFB75" s="3"/>
      <c r="CFC75" s="3"/>
      <c r="CFD75" s="3"/>
      <c r="CFE75" s="3"/>
      <c r="CFF75" s="3"/>
      <c r="CFG75" s="3"/>
      <c r="CFH75" s="3"/>
      <c r="CFI75" s="3"/>
      <c r="CFJ75" s="3"/>
      <c r="CFK75" s="3"/>
      <c r="CFL75" s="3"/>
      <c r="CFM75" s="3"/>
      <c r="CFN75" s="3"/>
      <c r="CFO75" s="3"/>
      <c r="CFP75" s="3"/>
      <c r="CFQ75" s="3"/>
      <c r="CFR75" s="3"/>
      <c r="CFS75" s="3"/>
      <c r="CFT75" s="3"/>
      <c r="CFU75" s="3"/>
      <c r="CFV75" s="3"/>
      <c r="CFW75" s="3"/>
      <c r="CFX75" s="3"/>
      <c r="CFY75" s="3"/>
      <c r="CFZ75" s="3"/>
      <c r="CGA75" s="3"/>
      <c r="CGB75" s="3"/>
      <c r="CGC75" s="3"/>
      <c r="CGD75" s="3"/>
      <c r="CGE75" s="3"/>
      <c r="CGF75" s="3"/>
      <c r="CGG75" s="3"/>
      <c r="CGH75" s="3"/>
      <c r="CGI75" s="3"/>
      <c r="CGJ75" s="3"/>
      <c r="CGK75" s="3"/>
      <c r="CGL75" s="3"/>
      <c r="CGM75" s="3"/>
      <c r="CGN75" s="3"/>
      <c r="CGO75" s="3"/>
      <c r="CGP75" s="3"/>
      <c r="CGQ75" s="3"/>
      <c r="CGR75" s="3"/>
      <c r="CGS75" s="3"/>
      <c r="CGT75" s="3"/>
      <c r="CGU75" s="3"/>
      <c r="CGV75" s="3"/>
      <c r="CGW75" s="3"/>
      <c r="CGX75" s="3"/>
      <c r="CGY75" s="3"/>
      <c r="CGZ75" s="3"/>
      <c r="CHA75" s="3"/>
      <c r="CHB75" s="3"/>
      <c r="CHC75" s="3"/>
      <c r="CHD75" s="3"/>
      <c r="CHE75" s="3"/>
      <c r="CHF75" s="3"/>
      <c r="CHG75" s="3"/>
      <c r="CHH75" s="3"/>
      <c r="CHI75" s="3"/>
      <c r="CHJ75" s="3"/>
      <c r="CHK75" s="3"/>
      <c r="CHL75" s="3"/>
      <c r="CHM75" s="3"/>
      <c r="CHN75" s="3"/>
      <c r="CHO75" s="3"/>
      <c r="CHP75" s="3"/>
      <c r="CHQ75" s="3"/>
      <c r="CHR75" s="3"/>
      <c r="CHS75" s="3"/>
      <c r="CHT75" s="3"/>
      <c r="CHU75" s="3"/>
      <c r="CHV75" s="3"/>
      <c r="CHW75" s="3"/>
      <c r="CHX75" s="3"/>
      <c r="CHY75" s="3"/>
      <c r="CHZ75" s="3"/>
      <c r="CIA75" s="3"/>
      <c r="CIB75" s="3"/>
      <c r="CIC75" s="3"/>
      <c r="CID75" s="3"/>
      <c r="CIE75" s="3"/>
      <c r="CIF75" s="3"/>
      <c r="CIG75" s="3"/>
      <c r="CIH75" s="3"/>
      <c r="CII75" s="3"/>
      <c r="CIJ75" s="3"/>
      <c r="CIK75" s="3"/>
      <c r="CIL75" s="3"/>
      <c r="CIM75" s="3"/>
      <c r="CIN75" s="3"/>
      <c r="CIO75" s="3"/>
      <c r="CIP75" s="3"/>
      <c r="CIQ75" s="3"/>
      <c r="CIR75" s="3"/>
      <c r="CIS75" s="3"/>
      <c r="CIT75" s="3"/>
      <c r="CIU75" s="3"/>
      <c r="CIV75" s="3"/>
      <c r="CIW75" s="3"/>
      <c r="CIX75" s="3"/>
      <c r="CIY75" s="3"/>
      <c r="CIZ75" s="3"/>
      <c r="CJA75" s="3"/>
      <c r="CJB75" s="3"/>
      <c r="CJC75" s="3"/>
      <c r="CJD75" s="3"/>
      <c r="CJE75" s="3"/>
      <c r="CJF75" s="3"/>
      <c r="CJG75" s="3"/>
      <c r="CJH75" s="3"/>
      <c r="CJI75" s="3"/>
      <c r="CJJ75" s="3"/>
      <c r="CJK75" s="3"/>
      <c r="CJL75" s="3"/>
      <c r="CJM75" s="3"/>
      <c r="CJN75" s="3"/>
      <c r="CJO75" s="3"/>
      <c r="CJP75" s="3"/>
      <c r="CJQ75" s="3"/>
      <c r="CJR75" s="3"/>
      <c r="CJS75" s="3"/>
      <c r="CJT75" s="3"/>
      <c r="CJU75" s="3"/>
      <c r="CJV75" s="3"/>
      <c r="CJW75" s="3"/>
      <c r="CJX75" s="3"/>
      <c r="CJY75" s="3"/>
      <c r="CJZ75" s="3"/>
      <c r="CKA75" s="3"/>
      <c r="CKB75" s="3"/>
      <c r="CKC75" s="3"/>
      <c r="CKD75" s="3"/>
      <c r="CKE75" s="3"/>
      <c r="CKF75" s="3"/>
      <c r="CKG75" s="3"/>
      <c r="CKH75" s="3"/>
      <c r="CKI75" s="3"/>
      <c r="CKJ75" s="3"/>
      <c r="CKK75" s="3"/>
      <c r="CKL75" s="3"/>
      <c r="CKM75" s="3"/>
      <c r="CKN75" s="3"/>
      <c r="CKO75" s="3"/>
      <c r="CKP75" s="3"/>
      <c r="CKQ75" s="3"/>
      <c r="CKR75" s="3"/>
      <c r="CKS75" s="3"/>
      <c r="CKT75" s="3"/>
      <c r="CKU75" s="3"/>
      <c r="CKV75" s="3"/>
      <c r="CKW75" s="3"/>
      <c r="CKX75" s="3"/>
      <c r="CKY75" s="3"/>
      <c r="CKZ75" s="3"/>
      <c r="CLA75" s="3"/>
      <c r="CLB75" s="3"/>
      <c r="CLC75" s="3"/>
      <c r="CLD75" s="3"/>
      <c r="CLE75" s="3"/>
      <c r="CLF75" s="3"/>
      <c r="CLG75" s="3"/>
      <c r="CLH75" s="3"/>
      <c r="CLI75" s="3"/>
      <c r="CLJ75" s="3"/>
      <c r="CLK75" s="3"/>
      <c r="CLL75" s="3"/>
      <c r="CLM75" s="3"/>
      <c r="CLN75" s="3"/>
      <c r="CLO75" s="3"/>
      <c r="CLP75" s="3"/>
      <c r="CLQ75" s="3"/>
      <c r="CLR75" s="3"/>
      <c r="CLS75" s="3"/>
      <c r="CLT75" s="3"/>
      <c r="CLU75" s="3"/>
      <c r="CLV75" s="3"/>
      <c r="CLW75" s="3"/>
      <c r="CLX75" s="3"/>
      <c r="CLY75" s="3"/>
      <c r="CLZ75" s="3"/>
      <c r="CMA75" s="3"/>
      <c r="CMB75" s="3"/>
      <c r="CMC75" s="3"/>
      <c r="CMD75" s="3"/>
      <c r="CME75" s="3"/>
      <c r="CMF75" s="3"/>
      <c r="CMG75" s="3"/>
      <c r="CMH75" s="3"/>
      <c r="CMI75" s="3"/>
      <c r="CMJ75" s="3"/>
      <c r="CMK75" s="3"/>
      <c r="CML75" s="3"/>
      <c r="CMM75" s="3"/>
      <c r="CMN75" s="3"/>
      <c r="CMO75" s="3"/>
      <c r="CMP75" s="3"/>
      <c r="CMQ75" s="3"/>
      <c r="CMR75" s="3"/>
      <c r="CMS75" s="3"/>
      <c r="CMT75" s="3"/>
      <c r="CMU75" s="3"/>
      <c r="CMV75" s="3"/>
      <c r="CMW75" s="3"/>
      <c r="CMX75" s="3"/>
      <c r="CMY75" s="3"/>
      <c r="CMZ75" s="3"/>
      <c r="CNA75" s="3"/>
      <c r="CNB75" s="3"/>
      <c r="CNC75" s="3"/>
      <c r="CND75" s="3"/>
      <c r="CNE75" s="3"/>
      <c r="CNF75" s="3"/>
      <c r="CNG75" s="3"/>
      <c r="CNH75" s="3"/>
      <c r="CNI75" s="3"/>
      <c r="CNJ75" s="3"/>
      <c r="CNK75" s="3"/>
      <c r="CNL75" s="3"/>
      <c r="CNM75" s="3"/>
      <c r="CNN75" s="3"/>
      <c r="CNO75" s="3"/>
      <c r="CNP75" s="3"/>
      <c r="CNQ75" s="3"/>
      <c r="CNR75" s="3"/>
      <c r="CNS75" s="3"/>
      <c r="CNT75" s="3"/>
      <c r="CNU75" s="3"/>
      <c r="CNV75" s="3"/>
      <c r="CNW75" s="3"/>
      <c r="CNX75" s="3"/>
      <c r="CNY75" s="3"/>
      <c r="CNZ75" s="3"/>
      <c r="COA75" s="3"/>
      <c r="COB75" s="3"/>
      <c r="COC75" s="3"/>
      <c r="COD75" s="3"/>
      <c r="COE75" s="3"/>
      <c r="COF75" s="3"/>
      <c r="COG75" s="3"/>
      <c r="COH75" s="3"/>
      <c r="COI75" s="3"/>
      <c r="COJ75" s="3"/>
      <c r="COK75" s="3"/>
      <c r="COL75" s="3"/>
      <c r="COM75" s="3"/>
      <c r="CON75" s="3"/>
      <c r="COO75" s="3"/>
      <c r="COP75" s="3"/>
      <c r="COQ75" s="3"/>
      <c r="COR75" s="3"/>
      <c r="COS75" s="3"/>
      <c r="COT75" s="3"/>
      <c r="COU75" s="3"/>
      <c r="COV75" s="3"/>
      <c r="COW75" s="3"/>
      <c r="COX75" s="3"/>
      <c r="COY75" s="3"/>
      <c r="COZ75" s="3"/>
      <c r="CPA75" s="3"/>
      <c r="CPB75" s="3"/>
      <c r="CPC75" s="3"/>
      <c r="CPD75" s="3"/>
      <c r="CPE75" s="3"/>
      <c r="CPF75" s="3"/>
      <c r="CPG75" s="3"/>
      <c r="CPH75" s="3"/>
      <c r="CPI75" s="3"/>
      <c r="CPJ75" s="3"/>
      <c r="CPK75" s="3"/>
      <c r="CPL75" s="3"/>
      <c r="CPM75" s="3"/>
      <c r="CPN75" s="3"/>
      <c r="CPO75" s="3"/>
      <c r="CPP75" s="3"/>
      <c r="CPQ75" s="3"/>
      <c r="CPR75" s="3"/>
      <c r="CPS75" s="3"/>
      <c r="CPT75" s="3"/>
      <c r="CPU75" s="3"/>
      <c r="CPV75" s="3"/>
      <c r="CPW75" s="3"/>
      <c r="CPX75" s="3"/>
      <c r="CPY75" s="3"/>
      <c r="CPZ75" s="3"/>
      <c r="CQA75" s="3"/>
      <c r="CQB75" s="3"/>
      <c r="CQC75" s="3"/>
      <c r="CQD75" s="3"/>
      <c r="CQE75" s="3"/>
      <c r="CQF75" s="3"/>
      <c r="CQG75" s="3"/>
      <c r="CQH75" s="3"/>
      <c r="CQI75" s="3"/>
      <c r="CQJ75" s="3"/>
      <c r="CQK75" s="3"/>
      <c r="CQL75" s="3"/>
      <c r="CQM75" s="3"/>
      <c r="CQN75" s="3"/>
      <c r="CQO75" s="3"/>
      <c r="CQP75" s="3"/>
      <c r="CQQ75" s="3"/>
      <c r="CQR75" s="3"/>
      <c r="CQS75" s="3"/>
      <c r="CQT75" s="3"/>
      <c r="CQU75" s="3"/>
      <c r="CQV75" s="3"/>
      <c r="CQW75" s="3"/>
      <c r="CQX75" s="3"/>
      <c r="CQY75" s="3"/>
      <c r="CQZ75" s="3"/>
      <c r="CRA75" s="3"/>
      <c r="CRB75" s="3"/>
      <c r="CRC75" s="3"/>
      <c r="CRD75" s="3"/>
      <c r="CRE75" s="3"/>
      <c r="CRF75" s="3"/>
      <c r="CRG75" s="3"/>
      <c r="CRH75" s="3"/>
      <c r="CRI75" s="3"/>
      <c r="CRJ75" s="3"/>
      <c r="CRK75" s="3"/>
      <c r="CRL75" s="3"/>
      <c r="CRM75" s="3"/>
      <c r="CRN75" s="3"/>
      <c r="CRO75" s="3"/>
      <c r="CRP75" s="3"/>
      <c r="CRQ75" s="3"/>
      <c r="CRR75" s="3"/>
      <c r="CRS75" s="3"/>
      <c r="CRT75" s="3"/>
      <c r="CRU75" s="3"/>
      <c r="CRV75" s="3"/>
      <c r="CRW75" s="3"/>
      <c r="CRX75" s="3"/>
      <c r="CRY75" s="3"/>
      <c r="CRZ75" s="3"/>
      <c r="CSA75" s="3"/>
      <c r="CSB75" s="3"/>
      <c r="CSC75" s="3"/>
      <c r="CSD75" s="3"/>
      <c r="CSE75" s="3"/>
      <c r="CSF75" s="3"/>
      <c r="CSG75" s="3"/>
      <c r="CSH75" s="3"/>
      <c r="CSI75" s="3"/>
      <c r="CSJ75" s="3"/>
      <c r="CSK75" s="3"/>
      <c r="CSL75" s="3"/>
      <c r="CSM75" s="3"/>
      <c r="CSN75" s="3"/>
      <c r="CSO75" s="3"/>
      <c r="CSP75" s="3"/>
      <c r="CSQ75" s="3"/>
      <c r="CSR75" s="3"/>
      <c r="CSS75" s="3"/>
      <c r="CST75" s="3"/>
      <c r="CSU75" s="3"/>
      <c r="CSV75" s="3"/>
      <c r="CSW75" s="3"/>
      <c r="CSX75" s="3"/>
      <c r="CSY75" s="3"/>
      <c r="CSZ75" s="3"/>
      <c r="CTA75" s="3"/>
      <c r="CTB75" s="3"/>
      <c r="CTC75" s="3"/>
      <c r="CTD75" s="3"/>
      <c r="CTE75" s="3"/>
      <c r="CTF75" s="3"/>
      <c r="CTG75" s="3"/>
      <c r="CTH75" s="3"/>
      <c r="CTI75" s="3"/>
      <c r="CTJ75" s="3"/>
      <c r="CTK75" s="3"/>
      <c r="CTL75" s="3"/>
      <c r="CTM75" s="3"/>
      <c r="CTN75" s="3"/>
      <c r="CTO75" s="3"/>
      <c r="CTP75" s="3"/>
      <c r="CTQ75" s="3"/>
      <c r="CTR75" s="3"/>
      <c r="CTS75" s="3"/>
      <c r="CTT75" s="3"/>
      <c r="CTU75" s="3"/>
      <c r="CTV75" s="3"/>
      <c r="CTW75" s="3"/>
      <c r="CTX75" s="3"/>
      <c r="CTY75" s="3"/>
      <c r="CTZ75" s="3"/>
      <c r="CUA75" s="3"/>
      <c r="CUB75" s="3"/>
      <c r="CUC75" s="3"/>
      <c r="CUD75" s="3"/>
      <c r="CUE75" s="3"/>
      <c r="CUF75" s="3"/>
      <c r="CUG75" s="3"/>
      <c r="CUH75" s="3"/>
      <c r="CUI75" s="3"/>
      <c r="CUJ75" s="3"/>
      <c r="CUK75" s="3"/>
      <c r="CUL75" s="3"/>
      <c r="CUM75" s="3"/>
      <c r="CUN75" s="3"/>
      <c r="CUO75" s="3"/>
      <c r="CUP75" s="3"/>
      <c r="CUQ75" s="3"/>
      <c r="CUR75" s="3"/>
      <c r="CUS75" s="3"/>
      <c r="CUT75" s="3"/>
      <c r="CUU75" s="3"/>
      <c r="CUV75" s="3"/>
      <c r="CUW75" s="3"/>
      <c r="CUX75" s="3"/>
      <c r="CUY75" s="3"/>
      <c r="CUZ75" s="3"/>
      <c r="CVA75" s="3"/>
      <c r="CVB75" s="3"/>
      <c r="CVC75" s="3"/>
      <c r="CVD75" s="3"/>
      <c r="CVE75" s="3"/>
      <c r="CVF75" s="3"/>
      <c r="CVG75" s="3"/>
      <c r="CVH75" s="3"/>
      <c r="CVI75" s="3"/>
      <c r="CVJ75" s="3"/>
      <c r="CVK75" s="3"/>
      <c r="CVL75" s="3"/>
      <c r="CVM75" s="3"/>
      <c r="CVN75" s="3"/>
      <c r="CVO75" s="3"/>
      <c r="CVP75" s="3"/>
      <c r="CVQ75" s="3"/>
      <c r="CVR75" s="3"/>
      <c r="CVS75" s="3"/>
      <c r="CVT75" s="3"/>
      <c r="CVU75" s="3"/>
      <c r="CVV75" s="3"/>
      <c r="CVW75" s="3"/>
      <c r="CVX75" s="3"/>
      <c r="CVY75" s="3"/>
      <c r="CVZ75" s="3"/>
      <c r="CWA75" s="3"/>
      <c r="CWB75" s="3"/>
      <c r="CWC75" s="3"/>
      <c r="CWD75" s="3"/>
      <c r="CWE75" s="3"/>
      <c r="CWF75" s="3"/>
      <c r="CWG75" s="3"/>
      <c r="CWH75" s="3"/>
      <c r="CWI75" s="3"/>
      <c r="CWJ75" s="3"/>
      <c r="CWK75" s="3"/>
      <c r="CWL75" s="3"/>
      <c r="CWM75" s="3"/>
      <c r="CWN75" s="3"/>
      <c r="CWO75" s="3"/>
      <c r="CWP75" s="3"/>
      <c r="CWQ75" s="3"/>
      <c r="CWR75" s="3"/>
      <c r="CWS75" s="3"/>
      <c r="CWT75" s="3"/>
      <c r="CWU75" s="3"/>
      <c r="CWV75" s="3"/>
      <c r="CWW75" s="3"/>
      <c r="CWX75" s="3"/>
      <c r="CWY75" s="3"/>
      <c r="CWZ75" s="3"/>
      <c r="CXA75" s="3"/>
      <c r="CXB75" s="3"/>
      <c r="CXC75" s="3"/>
      <c r="CXD75" s="3"/>
      <c r="CXE75" s="3"/>
      <c r="CXF75" s="3"/>
      <c r="CXG75" s="3"/>
      <c r="CXH75" s="3"/>
      <c r="CXI75" s="3"/>
      <c r="CXJ75" s="3"/>
      <c r="CXK75" s="3"/>
      <c r="CXL75" s="3"/>
      <c r="CXM75" s="3"/>
      <c r="CXN75" s="3"/>
      <c r="CXO75" s="3"/>
      <c r="CXP75" s="3"/>
      <c r="CXQ75" s="3"/>
      <c r="CXR75" s="3"/>
      <c r="CXS75" s="3"/>
      <c r="CXT75" s="3"/>
      <c r="CXU75" s="3"/>
      <c r="CXV75" s="3"/>
      <c r="CXW75" s="3"/>
      <c r="CXX75" s="3"/>
      <c r="CXY75" s="3"/>
      <c r="CXZ75" s="3"/>
      <c r="CYA75" s="3"/>
      <c r="CYB75" s="3"/>
      <c r="CYC75" s="3"/>
      <c r="CYD75" s="3"/>
      <c r="CYE75" s="3"/>
      <c r="CYF75" s="3"/>
      <c r="CYG75" s="3"/>
      <c r="CYH75" s="3"/>
      <c r="CYI75" s="3"/>
      <c r="CYJ75" s="3"/>
      <c r="CYK75" s="3"/>
      <c r="CYL75" s="3"/>
      <c r="CYM75" s="3"/>
      <c r="CYN75" s="3"/>
      <c r="CYO75" s="3"/>
      <c r="CYP75" s="3"/>
      <c r="CYQ75" s="3"/>
      <c r="CYR75" s="3"/>
      <c r="CYS75" s="3"/>
      <c r="CYT75" s="3"/>
      <c r="CYU75" s="3"/>
      <c r="CYV75" s="3"/>
      <c r="CYW75" s="3"/>
      <c r="CYX75" s="3"/>
      <c r="CYY75" s="3"/>
      <c r="CYZ75" s="3"/>
      <c r="CZA75" s="3"/>
      <c r="CZB75" s="3"/>
      <c r="CZC75" s="3"/>
      <c r="CZD75" s="3"/>
      <c r="CZE75" s="3"/>
      <c r="CZF75" s="3"/>
      <c r="CZG75" s="3"/>
      <c r="CZH75" s="3"/>
      <c r="CZI75" s="3"/>
      <c r="CZJ75" s="3"/>
      <c r="CZK75" s="3"/>
      <c r="CZL75" s="3"/>
      <c r="CZM75" s="3"/>
      <c r="CZN75" s="3"/>
      <c r="CZO75" s="3"/>
      <c r="CZP75" s="3"/>
      <c r="CZQ75" s="3"/>
      <c r="CZR75" s="3"/>
      <c r="CZS75" s="3"/>
      <c r="CZT75" s="3"/>
      <c r="CZU75" s="3"/>
      <c r="CZV75" s="3"/>
      <c r="CZW75" s="3"/>
      <c r="CZX75" s="3"/>
      <c r="CZY75" s="3"/>
      <c r="CZZ75" s="3"/>
      <c r="DAA75" s="3"/>
      <c r="DAB75" s="3"/>
      <c r="DAC75" s="3"/>
      <c r="DAD75" s="3"/>
      <c r="DAE75" s="3"/>
      <c r="DAF75" s="3"/>
      <c r="DAG75" s="3"/>
      <c r="DAH75" s="3"/>
      <c r="DAI75" s="3"/>
      <c r="DAJ75" s="3"/>
      <c r="DAK75" s="3"/>
      <c r="DAL75" s="3"/>
      <c r="DAM75" s="3"/>
      <c r="DAN75" s="3"/>
      <c r="DAO75" s="3"/>
      <c r="DAP75" s="3"/>
      <c r="DAQ75" s="3"/>
      <c r="DAR75" s="3"/>
      <c r="DAS75" s="3"/>
      <c r="DAT75" s="3"/>
      <c r="DAU75" s="3"/>
      <c r="DAV75" s="3"/>
      <c r="DAW75" s="3"/>
      <c r="DAX75" s="3"/>
      <c r="DAY75" s="3"/>
      <c r="DAZ75" s="3"/>
      <c r="DBA75" s="3"/>
      <c r="DBB75" s="3"/>
      <c r="DBC75" s="3"/>
      <c r="DBD75" s="3"/>
      <c r="DBE75" s="3"/>
      <c r="DBF75" s="3"/>
      <c r="DBG75" s="3"/>
      <c r="DBH75" s="3"/>
      <c r="DBI75" s="3"/>
      <c r="DBJ75" s="3"/>
      <c r="DBK75" s="3"/>
      <c r="DBL75" s="3"/>
      <c r="DBM75" s="3"/>
      <c r="DBN75" s="3"/>
      <c r="DBO75" s="3"/>
      <c r="DBP75" s="3"/>
      <c r="DBQ75" s="3"/>
      <c r="DBR75" s="3"/>
      <c r="DBS75" s="3"/>
      <c r="DBT75" s="3"/>
      <c r="DBU75" s="3"/>
      <c r="DBV75" s="3"/>
      <c r="DBW75" s="3"/>
      <c r="DBX75" s="3"/>
      <c r="DBY75" s="3"/>
      <c r="DBZ75" s="3"/>
      <c r="DCA75" s="3"/>
      <c r="DCB75" s="3"/>
      <c r="DCC75" s="3"/>
      <c r="DCD75" s="3"/>
      <c r="DCE75" s="3"/>
      <c r="DCF75" s="3"/>
      <c r="DCG75" s="3"/>
      <c r="DCH75" s="3"/>
      <c r="DCI75" s="3"/>
      <c r="DCJ75" s="3"/>
      <c r="DCK75" s="3"/>
      <c r="DCL75" s="3"/>
      <c r="DCM75" s="3"/>
      <c r="DCN75" s="3"/>
      <c r="DCO75" s="3"/>
      <c r="DCP75" s="3"/>
      <c r="DCQ75" s="3"/>
      <c r="DCR75" s="3"/>
      <c r="DCS75" s="3"/>
      <c r="DCT75" s="3"/>
      <c r="DCU75" s="3"/>
      <c r="DCV75" s="3"/>
      <c r="DCW75" s="3"/>
      <c r="DCX75" s="3"/>
      <c r="DCY75" s="3"/>
      <c r="DCZ75" s="3"/>
      <c r="DDA75" s="3"/>
      <c r="DDB75" s="3"/>
      <c r="DDC75" s="3"/>
      <c r="DDD75" s="3"/>
      <c r="DDE75" s="3"/>
      <c r="DDF75" s="3"/>
      <c r="DDG75" s="3"/>
      <c r="DDH75" s="3"/>
      <c r="DDI75" s="3"/>
      <c r="DDJ75" s="3"/>
      <c r="DDK75" s="3"/>
      <c r="DDL75" s="3"/>
      <c r="DDM75" s="3"/>
      <c r="DDN75" s="3"/>
      <c r="DDO75" s="3"/>
      <c r="DDP75" s="3"/>
      <c r="DDQ75" s="3"/>
      <c r="DDR75" s="3"/>
      <c r="DDS75" s="3"/>
      <c r="DDT75" s="3"/>
      <c r="DDU75" s="3"/>
      <c r="DDV75" s="3"/>
      <c r="DDW75" s="3"/>
      <c r="DDX75" s="3"/>
      <c r="DDY75" s="3"/>
      <c r="DDZ75" s="3"/>
      <c r="DEA75" s="3"/>
      <c r="DEB75" s="3"/>
      <c r="DEC75" s="3"/>
      <c r="DED75" s="3"/>
      <c r="DEE75" s="3"/>
      <c r="DEF75" s="3"/>
      <c r="DEG75" s="3"/>
      <c r="DEH75" s="3"/>
      <c r="DEI75" s="3"/>
      <c r="DEJ75" s="3"/>
      <c r="DEK75" s="3"/>
      <c r="DEL75" s="3"/>
      <c r="DEM75" s="3"/>
      <c r="DEN75" s="3"/>
      <c r="DEO75" s="3"/>
      <c r="DEP75" s="3"/>
      <c r="DEQ75" s="3"/>
      <c r="DER75" s="3"/>
      <c r="DES75" s="3"/>
      <c r="DET75" s="3"/>
      <c r="DEU75" s="3"/>
      <c r="DEV75" s="3"/>
      <c r="DEW75" s="3"/>
      <c r="DEX75" s="3"/>
      <c r="DEY75" s="3"/>
      <c r="DEZ75" s="3"/>
      <c r="DFA75" s="3"/>
      <c r="DFB75" s="3"/>
      <c r="DFC75" s="3"/>
      <c r="DFD75" s="3"/>
      <c r="DFE75" s="3"/>
      <c r="DFF75" s="3"/>
      <c r="DFG75" s="3"/>
      <c r="DFH75" s="3"/>
      <c r="DFI75" s="3"/>
      <c r="DFJ75" s="3"/>
      <c r="DFK75" s="3"/>
      <c r="DFL75" s="3"/>
      <c r="DFM75" s="3"/>
      <c r="DFN75" s="3"/>
      <c r="DFO75" s="3"/>
      <c r="DFP75" s="3"/>
      <c r="DFQ75" s="3"/>
      <c r="DFR75" s="3"/>
      <c r="DFS75" s="3"/>
      <c r="DFT75" s="3"/>
      <c r="DFU75" s="3"/>
      <c r="DFV75" s="3"/>
      <c r="DFW75" s="3"/>
      <c r="DFX75" s="3"/>
      <c r="DFY75" s="3"/>
      <c r="DFZ75" s="3"/>
      <c r="DGA75" s="3"/>
      <c r="DGB75" s="3"/>
      <c r="DGC75" s="3"/>
      <c r="DGD75" s="3"/>
      <c r="DGE75" s="3"/>
      <c r="DGF75" s="3"/>
      <c r="DGG75" s="3"/>
      <c r="DGH75" s="3"/>
      <c r="DGI75" s="3"/>
      <c r="DGJ75" s="3"/>
      <c r="DGK75" s="3"/>
      <c r="DGL75" s="3"/>
      <c r="DGM75" s="3"/>
      <c r="DGN75" s="3"/>
      <c r="DGO75" s="3"/>
      <c r="DGP75" s="3"/>
      <c r="DGQ75" s="3"/>
      <c r="DGR75" s="3"/>
      <c r="DGS75" s="3"/>
      <c r="DGT75" s="3"/>
      <c r="DGU75" s="3"/>
      <c r="DGV75" s="3"/>
      <c r="DGW75" s="3"/>
      <c r="DGX75" s="3"/>
      <c r="DGY75" s="3"/>
      <c r="DGZ75" s="3"/>
      <c r="DHA75" s="3"/>
      <c r="DHB75" s="3"/>
      <c r="DHC75" s="3"/>
      <c r="DHD75" s="3"/>
      <c r="DHE75" s="3"/>
      <c r="DHF75" s="3"/>
      <c r="DHG75" s="3"/>
      <c r="DHH75" s="3"/>
      <c r="DHI75" s="3"/>
      <c r="DHJ75" s="3"/>
      <c r="DHK75" s="3"/>
      <c r="DHL75" s="3"/>
      <c r="DHM75" s="3"/>
      <c r="DHN75" s="3"/>
      <c r="DHO75" s="3"/>
      <c r="DHP75" s="3"/>
      <c r="DHQ75" s="3"/>
      <c r="DHR75" s="3"/>
      <c r="DHS75" s="3"/>
      <c r="DHT75" s="3"/>
      <c r="DHU75" s="3"/>
      <c r="DHV75" s="3"/>
      <c r="DHW75" s="3"/>
      <c r="DHX75" s="3"/>
      <c r="DHY75" s="3"/>
      <c r="DHZ75" s="3"/>
      <c r="DIA75" s="3"/>
      <c r="DIB75" s="3"/>
      <c r="DIC75" s="3"/>
      <c r="DID75" s="3"/>
      <c r="DIE75" s="3"/>
      <c r="DIF75" s="3"/>
      <c r="DIG75" s="3"/>
      <c r="DIH75" s="3"/>
      <c r="DII75" s="3"/>
      <c r="DIJ75" s="3"/>
      <c r="DIK75" s="3"/>
      <c r="DIL75" s="3"/>
      <c r="DIM75" s="3"/>
      <c r="DIN75" s="3"/>
      <c r="DIO75" s="3"/>
      <c r="DIP75" s="3"/>
      <c r="DIQ75" s="3"/>
      <c r="DIR75" s="3"/>
      <c r="DIS75" s="3"/>
      <c r="DIT75" s="3"/>
      <c r="DIU75" s="3"/>
      <c r="DIV75" s="3"/>
      <c r="DIW75" s="3"/>
      <c r="DIX75" s="3"/>
      <c r="DIY75" s="3"/>
      <c r="DIZ75" s="3"/>
      <c r="DJA75" s="3"/>
      <c r="DJB75" s="3"/>
      <c r="DJC75" s="3"/>
      <c r="DJD75" s="3"/>
      <c r="DJE75" s="3"/>
      <c r="DJF75" s="3"/>
      <c r="DJG75" s="3"/>
      <c r="DJH75" s="3"/>
      <c r="DJI75" s="3"/>
      <c r="DJJ75" s="3"/>
      <c r="DJK75" s="3"/>
      <c r="DJL75" s="3"/>
      <c r="DJM75" s="3"/>
      <c r="DJN75" s="3"/>
      <c r="DJO75" s="3"/>
      <c r="DJP75" s="3"/>
      <c r="DJQ75" s="3"/>
      <c r="DJR75" s="3"/>
      <c r="DJS75" s="3"/>
      <c r="DJT75" s="3"/>
      <c r="DJU75" s="3"/>
      <c r="DJV75" s="3"/>
      <c r="DJW75" s="3"/>
      <c r="DJX75" s="3"/>
      <c r="DJY75" s="3"/>
      <c r="DJZ75" s="3"/>
      <c r="DKA75" s="3"/>
      <c r="DKB75" s="3"/>
      <c r="DKC75" s="3"/>
      <c r="DKD75" s="3"/>
      <c r="DKE75" s="3"/>
      <c r="DKF75" s="3"/>
      <c r="DKG75" s="3"/>
      <c r="DKH75" s="3"/>
      <c r="DKI75" s="3"/>
      <c r="DKJ75" s="3"/>
      <c r="DKK75" s="3"/>
      <c r="DKL75" s="3"/>
      <c r="DKM75" s="3"/>
      <c r="DKN75" s="3"/>
      <c r="DKO75" s="3"/>
      <c r="DKP75" s="3"/>
      <c r="DKQ75" s="3"/>
      <c r="DKR75" s="3"/>
      <c r="DKS75" s="3"/>
      <c r="DKT75" s="3"/>
      <c r="DKU75" s="3"/>
      <c r="DKV75" s="3"/>
      <c r="DKW75" s="3"/>
      <c r="DKX75" s="3"/>
      <c r="DKY75" s="3"/>
      <c r="DKZ75" s="3"/>
      <c r="DLA75" s="3"/>
      <c r="DLB75" s="3"/>
      <c r="DLC75" s="3"/>
      <c r="DLD75" s="3"/>
      <c r="DLE75" s="3"/>
      <c r="DLF75" s="3"/>
      <c r="DLG75" s="3"/>
      <c r="DLH75" s="3"/>
      <c r="DLI75" s="3"/>
      <c r="DLJ75" s="3"/>
      <c r="DLK75" s="3"/>
      <c r="DLL75" s="3"/>
      <c r="DLM75" s="3"/>
      <c r="DLN75" s="3"/>
      <c r="DLO75" s="3"/>
      <c r="DLP75" s="3"/>
      <c r="DLQ75" s="3"/>
      <c r="DLR75" s="3"/>
      <c r="DLS75" s="3"/>
      <c r="DLT75" s="3"/>
      <c r="DLU75" s="3"/>
      <c r="DLV75" s="3"/>
      <c r="DLW75" s="3"/>
      <c r="DLX75" s="3"/>
      <c r="DLY75" s="3"/>
      <c r="DLZ75" s="3"/>
      <c r="DMA75" s="3"/>
      <c r="DMB75" s="3"/>
      <c r="DMC75" s="3"/>
      <c r="DMD75" s="3"/>
      <c r="DME75" s="3"/>
      <c r="DMF75" s="3"/>
      <c r="DMG75" s="3"/>
      <c r="DMH75" s="3"/>
      <c r="DMI75" s="3"/>
      <c r="DMJ75" s="3"/>
      <c r="DMK75" s="3"/>
      <c r="DML75" s="3"/>
      <c r="DMM75" s="3"/>
      <c r="DMN75" s="3"/>
      <c r="DMO75" s="3"/>
      <c r="DMP75" s="3"/>
      <c r="DMQ75" s="3"/>
      <c r="DMR75" s="3"/>
      <c r="DMS75" s="3"/>
      <c r="DMT75" s="3"/>
      <c r="DMU75" s="3"/>
      <c r="DMV75" s="3"/>
      <c r="DMW75" s="3"/>
      <c r="DMX75" s="3"/>
      <c r="DMY75" s="3"/>
      <c r="DMZ75" s="3"/>
      <c r="DNA75" s="3"/>
      <c r="DNB75" s="3"/>
      <c r="DNC75" s="3"/>
      <c r="DND75" s="3"/>
      <c r="DNE75" s="3"/>
      <c r="DNF75" s="3"/>
      <c r="DNG75" s="3"/>
      <c r="DNH75" s="3"/>
      <c r="DNI75" s="3"/>
      <c r="DNJ75" s="3"/>
      <c r="DNK75" s="3"/>
      <c r="DNL75" s="3"/>
      <c r="DNM75" s="3"/>
      <c r="DNN75" s="3"/>
      <c r="DNO75" s="3"/>
      <c r="DNP75" s="3"/>
      <c r="DNQ75" s="3"/>
      <c r="DNR75" s="3"/>
      <c r="DNS75" s="3"/>
      <c r="DNT75" s="3"/>
      <c r="DNU75" s="3"/>
      <c r="DNV75" s="3"/>
      <c r="DNW75" s="3"/>
      <c r="DNX75" s="3"/>
      <c r="DNY75" s="3"/>
      <c r="DNZ75" s="3"/>
      <c r="DOA75" s="3"/>
      <c r="DOB75" s="3"/>
      <c r="DOC75" s="3"/>
      <c r="DOD75" s="3"/>
      <c r="DOE75" s="3"/>
      <c r="DOF75" s="3"/>
      <c r="DOG75" s="3"/>
      <c r="DOH75" s="3"/>
      <c r="DOI75" s="3"/>
      <c r="DOJ75" s="3"/>
      <c r="DOK75" s="3"/>
      <c r="DOL75" s="3"/>
      <c r="DOM75" s="3"/>
      <c r="DON75" s="3"/>
      <c r="DOO75" s="3"/>
      <c r="DOP75" s="3"/>
      <c r="DOQ75" s="3"/>
      <c r="DOR75" s="3"/>
      <c r="DOS75" s="3"/>
      <c r="DOT75" s="3"/>
      <c r="DOU75" s="3"/>
      <c r="DOV75" s="3"/>
      <c r="DOW75" s="3"/>
      <c r="DOX75" s="3"/>
      <c r="DOY75" s="3"/>
      <c r="DOZ75" s="3"/>
      <c r="DPA75" s="3"/>
      <c r="DPB75" s="3"/>
      <c r="DPC75" s="3"/>
      <c r="DPD75" s="3"/>
      <c r="DPE75" s="3"/>
      <c r="DPF75" s="3"/>
      <c r="DPG75" s="3"/>
      <c r="DPH75" s="3"/>
      <c r="DPI75" s="3"/>
      <c r="DPJ75" s="3"/>
      <c r="DPK75" s="3"/>
      <c r="DPL75" s="3"/>
      <c r="DPM75" s="3"/>
      <c r="DPN75" s="3"/>
      <c r="DPO75" s="3"/>
      <c r="DPP75" s="3"/>
      <c r="DPQ75" s="3"/>
      <c r="DPR75" s="3"/>
      <c r="DPS75" s="3"/>
      <c r="DPT75" s="3"/>
      <c r="DPU75" s="3"/>
      <c r="DPV75" s="3"/>
      <c r="DPW75" s="3"/>
      <c r="DPX75" s="3"/>
      <c r="DPY75" s="3"/>
      <c r="DPZ75" s="3"/>
      <c r="DQA75" s="3"/>
      <c r="DQB75" s="3"/>
      <c r="DQC75" s="3"/>
      <c r="DQD75" s="3"/>
      <c r="DQE75" s="3"/>
      <c r="DQF75" s="3"/>
      <c r="DQG75" s="3"/>
      <c r="DQH75" s="3"/>
      <c r="DQI75" s="3"/>
      <c r="DQJ75" s="3"/>
      <c r="DQK75" s="3"/>
      <c r="DQL75" s="3"/>
      <c r="DQM75" s="3"/>
      <c r="DQN75" s="3"/>
      <c r="DQO75" s="3"/>
      <c r="DQP75" s="3"/>
      <c r="DQQ75" s="3"/>
      <c r="DQR75" s="3"/>
      <c r="DQS75" s="3"/>
      <c r="DQT75" s="3"/>
      <c r="DQU75" s="3"/>
      <c r="DQV75" s="3"/>
      <c r="DQW75" s="3"/>
      <c r="DQX75" s="3"/>
      <c r="DQY75" s="3"/>
      <c r="DQZ75" s="3"/>
      <c r="DRA75" s="3"/>
      <c r="DRB75" s="3"/>
      <c r="DRC75" s="3"/>
      <c r="DRD75" s="3"/>
      <c r="DRE75" s="3"/>
      <c r="DRF75" s="3"/>
      <c r="DRG75" s="3"/>
      <c r="DRH75" s="3"/>
      <c r="DRI75" s="3"/>
      <c r="DRJ75" s="3"/>
      <c r="DRK75" s="3"/>
      <c r="DRL75" s="3"/>
      <c r="DRM75" s="3"/>
      <c r="DRN75" s="3"/>
      <c r="DRO75" s="3"/>
      <c r="DRP75" s="3"/>
      <c r="DRQ75" s="3"/>
      <c r="DRR75" s="3"/>
      <c r="DRS75" s="3"/>
      <c r="DRT75" s="3"/>
      <c r="DRU75" s="3"/>
      <c r="DRV75" s="3"/>
      <c r="DRW75" s="3"/>
      <c r="DRX75" s="3"/>
      <c r="DRY75" s="3"/>
      <c r="DRZ75" s="3"/>
      <c r="DSA75" s="3"/>
      <c r="DSB75" s="3"/>
      <c r="DSC75" s="3"/>
      <c r="DSD75" s="3"/>
      <c r="DSE75" s="3"/>
      <c r="DSF75" s="3"/>
      <c r="DSG75" s="3"/>
      <c r="DSH75" s="3"/>
      <c r="DSI75" s="3"/>
      <c r="DSJ75" s="3"/>
      <c r="DSK75" s="3"/>
      <c r="DSL75" s="3"/>
      <c r="DSM75" s="3"/>
      <c r="DSN75" s="3"/>
      <c r="DSO75" s="3"/>
      <c r="DSP75" s="3"/>
      <c r="DSQ75" s="3"/>
      <c r="DSR75" s="3"/>
      <c r="DSS75" s="3"/>
      <c r="DST75" s="3"/>
      <c r="DSU75" s="3"/>
      <c r="DSV75" s="3"/>
      <c r="DSW75" s="3"/>
      <c r="DSX75" s="3"/>
      <c r="DSY75" s="3"/>
      <c r="DSZ75" s="3"/>
      <c r="DTA75" s="3"/>
      <c r="DTB75" s="3"/>
      <c r="DTC75" s="3"/>
      <c r="DTD75" s="3"/>
      <c r="DTE75" s="3"/>
      <c r="DTF75" s="3"/>
      <c r="DTG75" s="3"/>
      <c r="DTH75" s="3"/>
      <c r="DTI75" s="3"/>
      <c r="DTJ75" s="3"/>
      <c r="DTK75" s="3"/>
      <c r="DTL75" s="3"/>
      <c r="DTM75" s="3"/>
      <c r="DTN75" s="3"/>
      <c r="DTO75" s="3"/>
      <c r="DTP75" s="3"/>
      <c r="DTQ75" s="3"/>
      <c r="DTR75" s="3"/>
      <c r="DTS75" s="3"/>
      <c r="DTT75" s="3"/>
      <c r="DTU75" s="3"/>
      <c r="DTV75" s="3"/>
      <c r="DTW75" s="3"/>
      <c r="DTX75" s="3"/>
      <c r="DTY75" s="3"/>
      <c r="DTZ75" s="3"/>
      <c r="DUA75" s="3"/>
      <c r="DUB75" s="3"/>
      <c r="DUC75" s="3"/>
      <c r="DUD75" s="3"/>
      <c r="DUE75" s="3"/>
      <c r="DUF75" s="3"/>
      <c r="DUG75" s="3"/>
      <c r="DUH75" s="3"/>
      <c r="DUI75" s="3"/>
      <c r="DUJ75" s="3"/>
      <c r="DUK75" s="3"/>
      <c r="DUL75" s="3"/>
      <c r="DUM75" s="3"/>
      <c r="DUN75" s="3"/>
      <c r="DUO75" s="3"/>
      <c r="DUP75" s="3"/>
      <c r="DUQ75" s="3"/>
      <c r="DUR75" s="3"/>
      <c r="DUS75" s="3"/>
      <c r="DUT75" s="3"/>
      <c r="DUU75" s="3"/>
      <c r="DUV75" s="3"/>
      <c r="DUW75" s="3"/>
      <c r="DUX75" s="3"/>
      <c r="DUY75" s="3"/>
      <c r="DUZ75" s="3"/>
      <c r="DVA75" s="3"/>
      <c r="DVB75" s="3"/>
      <c r="DVC75" s="3"/>
      <c r="DVD75" s="3"/>
      <c r="DVE75" s="3"/>
      <c r="DVF75" s="3"/>
      <c r="DVG75" s="3"/>
      <c r="DVH75" s="3"/>
      <c r="DVI75" s="3"/>
      <c r="DVJ75" s="3"/>
      <c r="DVK75" s="3"/>
      <c r="DVL75" s="3"/>
      <c r="DVM75" s="3"/>
      <c r="DVN75" s="3"/>
      <c r="DVO75" s="3"/>
      <c r="DVP75" s="3"/>
      <c r="DVQ75" s="3"/>
      <c r="DVR75" s="3"/>
      <c r="DVS75" s="3"/>
      <c r="DVT75" s="3"/>
      <c r="DVU75" s="3"/>
      <c r="DVV75" s="3"/>
      <c r="DVW75" s="3"/>
      <c r="DVX75" s="3"/>
      <c r="DVY75" s="3"/>
      <c r="DVZ75" s="3"/>
      <c r="DWA75" s="3"/>
      <c r="DWB75" s="3"/>
      <c r="DWC75" s="3"/>
      <c r="DWD75" s="3"/>
      <c r="DWE75" s="3"/>
      <c r="DWF75" s="3"/>
      <c r="DWG75" s="3"/>
      <c r="DWH75" s="3"/>
      <c r="DWI75" s="3"/>
      <c r="DWJ75" s="3"/>
      <c r="DWK75" s="3"/>
      <c r="DWL75" s="3"/>
      <c r="DWM75" s="3"/>
      <c r="DWN75" s="3"/>
      <c r="DWO75" s="3"/>
      <c r="DWP75" s="3"/>
      <c r="DWQ75" s="3"/>
      <c r="DWR75" s="3"/>
      <c r="DWS75" s="3"/>
      <c r="DWT75" s="3"/>
      <c r="DWU75" s="3"/>
      <c r="DWV75" s="3"/>
      <c r="DWW75" s="3"/>
      <c r="DWX75" s="3"/>
      <c r="DWY75" s="3"/>
      <c r="DWZ75" s="3"/>
      <c r="DXA75" s="3"/>
      <c r="DXB75" s="3"/>
      <c r="DXC75" s="3"/>
      <c r="DXD75" s="3"/>
      <c r="DXE75" s="3"/>
      <c r="DXF75" s="3"/>
      <c r="DXG75" s="3"/>
      <c r="DXH75" s="3"/>
      <c r="DXI75" s="3"/>
      <c r="DXJ75" s="3"/>
      <c r="DXK75" s="3"/>
      <c r="DXL75" s="3"/>
      <c r="DXM75" s="3"/>
      <c r="DXN75" s="3"/>
      <c r="DXO75" s="3"/>
      <c r="DXP75" s="3"/>
      <c r="DXQ75" s="3"/>
      <c r="DXR75" s="3"/>
      <c r="DXS75" s="3"/>
      <c r="DXT75" s="3"/>
      <c r="DXU75" s="3"/>
      <c r="DXV75" s="3"/>
      <c r="DXW75" s="3"/>
      <c r="DXX75" s="3"/>
      <c r="DXY75" s="3"/>
      <c r="DXZ75" s="3"/>
      <c r="DYA75" s="3"/>
      <c r="DYB75" s="3"/>
      <c r="DYC75" s="3"/>
      <c r="DYD75" s="3"/>
      <c r="DYE75" s="3"/>
      <c r="DYF75" s="3"/>
      <c r="DYG75" s="3"/>
      <c r="DYH75" s="3"/>
      <c r="DYI75" s="3"/>
      <c r="DYJ75" s="3"/>
      <c r="DYK75" s="3"/>
      <c r="DYL75" s="3"/>
      <c r="DYM75" s="3"/>
      <c r="DYN75" s="3"/>
      <c r="DYO75" s="3"/>
      <c r="DYP75" s="3"/>
      <c r="DYQ75" s="3"/>
      <c r="DYR75" s="3"/>
      <c r="DYS75" s="3"/>
      <c r="DYT75" s="3"/>
      <c r="DYU75" s="3"/>
      <c r="DYV75" s="3"/>
      <c r="DYW75" s="3"/>
      <c r="DYX75" s="3"/>
      <c r="DYY75" s="3"/>
      <c r="DYZ75" s="3"/>
      <c r="DZA75" s="3"/>
      <c r="DZB75" s="3"/>
      <c r="DZC75" s="3"/>
      <c r="DZD75" s="3"/>
      <c r="DZE75" s="3"/>
      <c r="DZF75" s="3"/>
      <c r="DZG75" s="3"/>
      <c r="DZH75" s="3"/>
      <c r="DZI75" s="3"/>
      <c r="DZJ75" s="3"/>
      <c r="DZK75" s="3"/>
      <c r="DZL75" s="3"/>
      <c r="DZM75" s="3"/>
      <c r="DZN75" s="3"/>
      <c r="DZO75" s="3"/>
      <c r="DZP75" s="3"/>
      <c r="DZQ75" s="3"/>
      <c r="DZR75" s="3"/>
      <c r="DZS75" s="3"/>
      <c r="DZT75" s="3"/>
      <c r="DZU75" s="3"/>
      <c r="DZV75" s="3"/>
      <c r="DZW75" s="3"/>
      <c r="DZX75" s="3"/>
      <c r="DZY75" s="3"/>
      <c r="DZZ75" s="3"/>
      <c r="EAA75" s="3"/>
      <c r="EAB75" s="3"/>
      <c r="EAC75" s="3"/>
      <c r="EAD75" s="3"/>
      <c r="EAE75" s="3"/>
      <c r="EAF75" s="3"/>
      <c r="EAG75" s="3"/>
      <c r="EAH75" s="3"/>
      <c r="EAI75" s="3"/>
      <c r="EAJ75" s="3"/>
      <c r="EAK75" s="3"/>
      <c r="EAL75" s="3"/>
      <c r="EAM75" s="3"/>
      <c r="EAN75" s="3"/>
      <c r="EAO75" s="3"/>
      <c r="EAP75" s="3"/>
      <c r="EAQ75" s="3"/>
      <c r="EAR75" s="3"/>
      <c r="EAS75" s="3"/>
      <c r="EAT75" s="3"/>
      <c r="EAU75" s="3"/>
      <c r="EAV75" s="3"/>
      <c r="EAW75" s="3"/>
      <c r="EAX75" s="3"/>
      <c r="EAY75" s="3"/>
      <c r="EAZ75" s="3"/>
      <c r="EBA75" s="3"/>
      <c r="EBB75" s="3"/>
      <c r="EBC75" s="3"/>
      <c r="EBD75" s="3"/>
      <c r="EBE75" s="3"/>
      <c r="EBF75" s="3"/>
      <c r="EBG75" s="3"/>
      <c r="EBH75" s="3"/>
      <c r="EBI75" s="3"/>
      <c r="EBJ75" s="3"/>
      <c r="EBK75" s="3"/>
      <c r="EBL75" s="3"/>
      <c r="EBM75" s="3"/>
      <c r="EBN75" s="3"/>
      <c r="EBO75" s="3"/>
      <c r="EBP75" s="3"/>
      <c r="EBQ75" s="3"/>
      <c r="EBR75" s="3"/>
      <c r="EBS75" s="3"/>
      <c r="EBT75" s="3"/>
      <c r="EBU75" s="3"/>
      <c r="EBV75" s="3"/>
      <c r="EBW75" s="3"/>
      <c r="EBX75" s="3"/>
      <c r="EBY75" s="3"/>
      <c r="EBZ75" s="3"/>
      <c r="ECA75" s="3"/>
      <c r="ECB75" s="3"/>
      <c r="ECC75" s="3"/>
      <c r="ECD75" s="3"/>
      <c r="ECE75" s="3"/>
      <c r="ECF75" s="3"/>
      <c r="ECG75" s="3"/>
      <c r="ECH75" s="3"/>
      <c r="ECI75" s="3"/>
      <c r="ECJ75" s="3"/>
      <c r="ECK75" s="3"/>
      <c r="ECL75" s="3"/>
      <c r="ECM75" s="3"/>
      <c r="ECN75" s="3"/>
      <c r="ECO75" s="3"/>
      <c r="ECP75" s="3"/>
      <c r="ECQ75" s="3"/>
      <c r="ECR75" s="3"/>
      <c r="ECS75" s="3"/>
      <c r="ECT75" s="3"/>
      <c r="ECU75" s="3"/>
      <c r="ECV75" s="3"/>
      <c r="ECW75" s="3"/>
      <c r="ECX75" s="3"/>
      <c r="ECY75" s="3"/>
      <c r="ECZ75" s="3"/>
      <c r="EDA75" s="3"/>
      <c r="EDB75" s="3"/>
      <c r="EDC75" s="3"/>
      <c r="EDD75" s="3"/>
      <c r="EDE75" s="3"/>
      <c r="EDF75" s="3"/>
      <c r="EDG75" s="3"/>
      <c r="EDH75" s="3"/>
      <c r="EDI75" s="3"/>
      <c r="EDJ75" s="3"/>
      <c r="EDK75" s="3"/>
      <c r="EDL75" s="3"/>
      <c r="EDM75" s="3"/>
      <c r="EDN75" s="3"/>
      <c r="EDO75" s="3"/>
      <c r="EDP75" s="3"/>
      <c r="EDQ75" s="3"/>
      <c r="EDR75" s="3"/>
      <c r="EDS75" s="3"/>
      <c r="EDT75" s="3"/>
      <c r="EDU75" s="3"/>
      <c r="EDV75" s="3"/>
      <c r="EDW75" s="3"/>
      <c r="EDX75" s="3"/>
      <c r="EDY75" s="3"/>
      <c r="EDZ75" s="3"/>
      <c r="EEA75" s="3"/>
      <c r="EEB75" s="3"/>
      <c r="EEC75" s="3"/>
      <c r="EED75" s="3"/>
      <c r="EEE75" s="3"/>
      <c r="EEF75" s="3"/>
      <c r="EEG75" s="3"/>
      <c r="EEH75" s="3"/>
      <c r="EEI75" s="3"/>
      <c r="EEJ75" s="3"/>
      <c r="EEK75" s="3"/>
      <c r="EEL75" s="3"/>
      <c r="EEM75" s="3"/>
      <c r="EEN75" s="3"/>
      <c r="EEO75" s="3"/>
      <c r="EEP75" s="3"/>
      <c r="EEQ75" s="3"/>
      <c r="EER75" s="3"/>
      <c r="EES75" s="3"/>
      <c r="EET75" s="3"/>
      <c r="EEU75" s="3"/>
      <c r="EEV75" s="3"/>
      <c r="EEW75" s="3"/>
      <c r="EEX75" s="3"/>
      <c r="EEY75" s="3"/>
      <c r="EEZ75" s="3"/>
      <c r="EFA75" s="3"/>
      <c r="EFB75" s="3"/>
      <c r="EFC75" s="3"/>
      <c r="EFD75" s="3"/>
      <c r="EFE75" s="3"/>
      <c r="EFF75" s="3"/>
      <c r="EFG75" s="3"/>
      <c r="EFH75" s="3"/>
      <c r="EFI75" s="3"/>
      <c r="EFJ75" s="3"/>
      <c r="EFK75" s="3"/>
      <c r="EFL75" s="3"/>
      <c r="EFM75" s="3"/>
      <c r="EFN75" s="3"/>
      <c r="EFO75" s="3"/>
      <c r="EFP75" s="3"/>
      <c r="EFQ75" s="3"/>
      <c r="EFR75" s="3"/>
      <c r="EFS75" s="3"/>
      <c r="EFT75" s="3"/>
      <c r="EFU75" s="3"/>
      <c r="EFV75" s="3"/>
      <c r="EFW75" s="3"/>
      <c r="EFX75" s="3"/>
      <c r="EFY75" s="3"/>
      <c r="EFZ75" s="3"/>
      <c r="EGA75" s="3"/>
      <c r="EGB75" s="3"/>
      <c r="EGC75" s="3"/>
      <c r="EGD75" s="3"/>
      <c r="EGE75" s="3"/>
      <c r="EGF75" s="3"/>
      <c r="EGG75" s="3"/>
      <c r="EGH75" s="3"/>
      <c r="EGI75" s="3"/>
      <c r="EGJ75" s="3"/>
      <c r="EGK75" s="3"/>
      <c r="EGL75" s="3"/>
      <c r="EGM75" s="3"/>
      <c r="EGN75" s="3"/>
      <c r="EGO75" s="3"/>
      <c r="EGP75" s="3"/>
      <c r="EGQ75" s="3"/>
      <c r="EGR75" s="3"/>
      <c r="EGS75" s="3"/>
      <c r="EGT75" s="3"/>
      <c r="EGU75" s="3"/>
      <c r="EGV75" s="3"/>
      <c r="EGW75" s="3"/>
      <c r="EGX75" s="3"/>
      <c r="EGY75" s="3"/>
      <c r="EGZ75" s="3"/>
      <c r="EHA75" s="3"/>
      <c r="EHB75" s="3"/>
      <c r="EHC75" s="3"/>
      <c r="EHD75" s="3"/>
      <c r="EHE75" s="3"/>
      <c r="EHF75" s="3"/>
      <c r="EHG75" s="3"/>
      <c r="EHH75" s="3"/>
      <c r="EHI75" s="3"/>
      <c r="EHJ75" s="3"/>
      <c r="EHK75" s="3"/>
      <c r="EHL75" s="3"/>
      <c r="EHM75" s="3"/>
      <c r="EHN75" s="3"/>
      <c r="EHO75" s="3"/>
      <c r="EHP75" s="3"/>
      <c r="EHQ75" s="3"/>
      <c r="EHR75" s="3"/>
      <c r="EHS75" s="3"/>
      <c r="EHT75" s="3"/>
      <c r="EHU75" s="3"/>
      <c r="EHV75" s="3"/>
      <c r="EHW75" s="3"/>
      <c r="EHX75" s="3"/>
      <c r="EHY75" s="3"/>
      <c r="EHZ75" s="3"/>
      <c r="EIA75" s="3"/>
      <c r="EIB75" s="3"/>
      <c r="EIC75" s="3"/>
      <c r="EID75" s="3"/>
      <c r="EIE75" s="3"/>
      <c r="EIF75" s="3"/>
      <c r="EIG75" s="3"/>
      <c r="EIH75" s="3"/>
      <c r="EII75" s="3"/>
      <c r="EIJ75" s="3"/>
      <c r="EIK75" s="3"/>
      <c r="EIL75" s="3"/>
      <c r="EIM75" s="3"/>
      <c r="EIN75" s="3"/>
      <c r="EIO75" s="3"/>
      <c r="EIP75" s="3"/>
      <c r="EIQ75" s="3"/>
      <c r="EIR75" s="3"/>
      <c r="EIS75" s="3"/>
      <c r="EIT75" s="3"/>
      <c r="EIU75" s="3"/>
      <c r="EIV75" s="3"/>
      <c r="EIW75" s="3"/>
      <c r="EIX75" s="3"/>
      <c r="EIY75" s="3"/>
      <c r="EIZ75" s="3"/>
      <c r="EJA75" s="3"/>
      <c r="EJB75" s="3"/>
      <c r="EJC75" s="3"/>
      <c r="EJD75" s="3"/>
      <c r="EJE75" s="3"/>
      <c r="EJF75" s="3"/>
      <c r="EJG75" s="3"/>
      <c r="EJH75" s="3"/>
      <c r="EJI75" s="3"/>
      <c r="EJJ75" s="3"/>
      <c r="EJK75" s="3"/>
      <c r="EJL75" s="3"/>
      <c r="EJM75" s="3"/>
      <c r="EJN75" s="3"/>
      <c r="EJO75" s="3"/>
      <c r="EJP75" s="3"/>
      <c r="EJQ75" s="3"/>
      <c r="EJR75" s="3"/>
      <c r="EJS75" s="3"/>
      <c r="EJT75" s="3"/>
      <c r="EJU75" s="3"/>
      <c r="EJV75" s="3"/>
      <c r="EJW75" s="3"/>
      <c r="EJX75" s="3"/>
      <c r="EJY75" s="3"/>
      <c r="EJZ75" s="3"/>
      <c r="EKA75" s="3"/>
      <c r="EKB75" s="3"/>
      <c r="EKC75" s="3"/>
      <c r="EKD75" s="3"/>
      <c r="EKE75" s="3"/>
      <c r="EKF75" s="3"/>
      <c r="EKG75" s="3"/>
      <c r="EKH75" s="3"/>
      <c r="EKI75" s="3"/>
      <c r="EKJ75" s="3"/>
      <c r="EKK75" s="3"/>
      <c r="EKL75" s="3"/>
      <c r="EKM75" s="3"/>
      <c r="EKN75" s="3"/>
      <c r="EKO75" s="3"/>
      <c r="EKP75" s="3"/>
      <c r="EKQ75" s="3"/>
      <c r="EKR75" s="3"/>
      <c r="EKS75" s="3"/>
      <c r="EKT75" s="3"/>
      <c r="EKU75" s="3"/>
      <c r="EKV75" s="3"/>
      <c r="EKW75" s="3"/>
      <c r="EKX75" s="3"/>
      <c r="EKY75" s="3"/>
      <c r="EKZ75" s="3"/>
      <c r="ELA75" s="3"/>
      <c r="ELB75" s="3"/>
      <c r="ELC75" s="3"/>
      <c r="ELD75" s="3"/>
      <c r="ELE75" s="3"/>
      <c r="ELF75" s="3"/>
      <c r="ELG75" s="3"/>
      <c r="ELH75" s="3"/>
      <c r="ELI75" s="3"/>
      <c r="ELJ75" s="3"/>
      <c r="ELK75" s="3"/>
      <c r="ELL75" s="3"/>
      <c r="ELM75" s="3"/>
      <c r="ELN75" s="3"/>
      <c r="ELO75" s="3"/>
      <c r="ELP75" s="3"/>
      <c r="ELQ75" s="3"/>
      <c r="ELR75" s="3"/>
      <c r="ELS75" s="3"/>
      <c r="ELT75" s="3"/>
      <c r="ELU75" s="3"/>
      <c r="ELV75" s="3"/>
      <c r="ELW75" s="3"/>
      <c r="ELX75" s="3"/>
      <c r="ELY75" s="3"/>
      <c r="ELZ75" s="3"/>
      <c r="EMA75" s="3"/>
      <c r="EMB75" s="3"/>
      <c r="EMC75" s="3"/>
      <c r="EMD75" s="3"/>
      <c r="EME75" s="3"/>
      <c r="EMF75" s="3"/>
      <c r="EMG75" s="3"/>
      <c r="EMH75" s="3"/>
      <c r="EMI75" s="3"/>
      <c r="EMJ75" s="3"/>
      <c r="EMK75" s="3"/>
      <c r="EML75" s="3"/>
      <c r="EMM75" s="3"/>
      <c r="EMN75" s="3"/>
      <c r="EMO75" s="3"/>
      <c r="EMP75" s="3"/>
      <c r="EMQ75" s="3"/>
      <c r="EMR75" s="3"/>
      <c r="EMS75" s="3"/>
      <c r="EMT75" s="3"/>
      <c r="EMU75" s="3"/>
      <c r="EMV75" s="3"/>
      <c r="EMW75" s="3"/>
      <c r="EMX75" s="3"/>
      <c r="EMY75" s="3"/>
      <c r="EMZ75" s="3"/>
      <c r="ENA75" s="3"/>
      <c r="ENB75" s="3"/>
      <c r="ENC75" s="3"/>
      <c r="END75" s="3"/>
      <c r="ENE75" s="3"/>
      <c r="ENF75" s="3"/>
      <c r="ENG75" s="3"/>
      <c r="ENH75" s="3"/>
      <c r="ENI75" s="3"/>
      <c r="ENJ75" s="3"/>
      <c r="ENK75" s="3"/>
      <c r="ENL75" s="3"/>
      <c r="ENM75" s="3"/>
      <c r="ENN75" s="3"/>
      <c r="ENO75" s="3"/>
      <c r="ENP75" s="3"/>
      <c r="ENQ75" s="3"/>
      <c r="ENR75" s="3"/>
      <c r="ENS75" s="3"/>
      <c r="ENT75" s="3"/>
      <c r="ENU75" s="3"/>
      <c r="ENV75" s="3"/>
      <c r="ENW75" s="3"/>
      <c r="ENX75" s="3"/>
      <c r="ENY75" s="3"/>
      <c r="ENZ75" s="3"/>
      <c r="EOA75" s="3"/>
      <c r="EOB75" s="3"/>
      <c r="EOC75" s="3"/>
      <c r="EOD75" s="3"/>
      <c r="EOE75" s="3"/>
      <c r="EOF75" s="3"/>
      <c r="EOG75" s="3"/>
      <c r="EOH75" s="3"/>
      <c r="EOI75" s="3"/>
      <c r="EOJ75" s="3"/>
      <c r="EOK75" s="3"/>
      <c r="EOL75" s="3"/>
      <c r="EOM75" s="3"/>
      <c r="EON75" s="3"/>
      <c r="EOO75" s="3"/>
      <c r="EOP75" s="3"/>
      <c r="EOQ75" s="3"/>
      <c r="EOR75" s="3"/>
      <c r="EOS75" s="3"/>
      <c r="EOT75" s="3"/>
      <c r="EOU75" s="3"/>
      <c r="EOV75" s="3"/>
      <c r="EOW75" s="3"/>
      <c r="EOX75" s="3"/>
      <c r="EOY75" s="3"/>
      <c r="EOZ75" s="3"/>
      <c r="EPA75" s="3"/>
      <c r="EPB75" s="3"/>
      <c r="EPC75" s="3"/>
      <c r="EPD75" s="3"/>
      <c r="EPE75" s="3"/>
      <c r="EPF75" s="3"/>
      <c r="EPG75" s="3"/>
      <c r="EPH75" s="3"/>
      <c r="EPI75" s="3"/>
      <c r="EPJ75" s="3"/>
      <c r="EPK75" s="3"/>
      <c r="EPL75" s="3"/>
      <c r="EPM75" s="3"/>
      <c r="EPN75" s="3"/>
      <c r="EPO75" s="3"/>
      <c r="EPP75" s="3"/>
      <c r="EPQ75" s="3"/>
      <c r="EPR75" s="3"/>
      <c r="EPS75" s="3"/>
      <c r="EPT75" s="3"/>
      <c r="EPU75" s="3"/>
      <c r="EPV75" s="3"/>
      <c r="EPW75" s="3"/>
      <c r="EPX75" s="3"/>
      <c r="EPY75" s="3"/>
      <c r="EPZ75" s="3"/>
      <c r="EQA75" s="3"/>
      <c r="EQB75" s="3"/>
      <c r="EQC75" s="3"/>
      <c r="EQD75" s="3"/>
      <c r="EQE75" s="3"/>
      <c r="EQF75" s="3"/>
      <c r="EQG75" s="3"/>
      <c r="EQH75" s="3"/>
      <c r="EQI75" s="3"/>
      <c r="EQJ75" s="3"/>
      <c r="EQK75" s="3"/>
      <c r="EQL75" s="3"/>
      <c r="EQM75" s="3"/>
      <c r="EQN75" s="3"/>
      <c r="EQO75" s="3"/>
      <c r="EQP75" s="3"/>
      <c r="EQQ75" s="3"/>
      <c r="EQR75" s="3"/>
      <c r="EQS75" s="3"/>
      <c r="EQT75" s="3"/>
      <c r="EQU75" s="3"/>
      <c r="EQV75" s="3"/>
      <c r="EQW75" s="3"/>
      <c r="EQX75" s="3"/>
      <c r="EQY75" s="3"/>
      <c r="EQZ75" s="3"/>
      <c r="ERA75" s="3"/>
      <c r="ERB75" s="3"/>
      <c r="ERC75" s="3"/>
      <c r="ERD75" s="3"/>
      <c r="ERE75" s="3"/>
      <c r="ERF75" s="3"/>
      <c r="ERG75" s="3"/>
      <c r="ERH75" s="3"/>
      <c r="ERI75" s="3"/>
      <c r="ERJ75" s="3"/>
      <c r="ERK75" s="3"/>
      <c r="ERL75" s="3"/>
      <c r="ERM75" s="3"/>
      <c r="ERN75" s="3"/>
      <c r="ERO75" s="3"/>
      <c r="ERP75" s="3"/>
      <c r="ERQ75" s="3"/>
      <c r="ERR75" s="3"/>
      <c r="ERS75" s="3"/>
      <c r="ERT75" s="3"/>
      <c r="ERU75" s="3"/>
      <c r="ERV75" s="3"/>
      <c r="ERW75" s="3"/>
      <c r="ERX75" s="3"/>
      <c r="ERY75" s="3"/>
      <c r="ERZ75" s="3"/>
      <c r="ESA75" s="3"/>
      <c r="ESB75" s="3"/>
      <c r="ESC75" s="3"/>
      <c r="ESD75" s="3"/>
      <c r="ESE75" s="3"/>
      <c r="ESF75" s="3"/>
      <c r="ESG75" s="3"/>
      <c r="ESH75" s="3"/>
      <c r="ESI75" s="3"/>
      <c r="ESJ75" s="3"/>
      <c r="ESK75" s="3"/>
      <c r="ESL75" s="3"/>
      <c r="ESM75" s="3"/>
      <c r="ESN75" s="3"/>
      <c r="ESO75" s="3"/>
      <c r="ESP75" s="3"/>
      <c r="ESQ75" s="3"/>
      <c r="ESR75" s="3"/>
      <c r="ESS75" s="3"/>
      <c r="EST75" s="3"/>
      <c r="ESU75" s="3"/>
      <c r="ESV75" s="3"/>
      <c r="ESW75" s="3"/>
      <c r="ESX75" s="3"/>
      <c r="ESY75" s="3"/>
      <c r="ESZ75" s="3"/>
      <c r="ETA75" s="3"/>
      <c r="ETB75" s="3"/>
      <c r="ETC75" s="3"/>
      <c r="ETD75" s="3"/>
      <c r="ETE75" s="3"/>
      <c r="ETF75" s="3"/>
      <c r="ETG75" s="3"/>
      <c r="ETH75" s="3"/>
      <c r="ETI75" s="3"/>
      <c r="ETJ75" s="3"/>
      <c r="ETK75" s="3"/>
      <c r="ETL75" s="3"/>
      <c r="ETM75" s="3"/>
      <c r="ETN75" s="3"/>
      <c r="ETO75" s="3"/>
      <c r="ETP75" s="3"/>
      <c r="ETQ75" s="3"/>
      <c r="ETR75" s="3"/>
      <c r="ETS75" s="3"/>
      <c r="ETT75" s="3"/>
      <c r="ETU75" s="3"/>
      <c r="ETV75" s="3"/>
      <c r="ETW75" s="3"/>
      <c r="ETX75" s="3"/>
      <c r="ETY75" s="3"/>
      <c r="ETZ75" s="3"/>
      <c r="EUA75" s="3"/>
      <c r="EUB75" s="3"/>
      <c r="EUC75" s="3"/>
      <c r="EUD75" s="3"/>
      <c r="EUE75" s="3"/>
      <c r="EUF75" s="3"/>
      <c r="EUG75" s="3"/>
      <c r="EUH75" s="3"/>
      <c r="EUI75" s="3"/>
      <c r="EUJ75" s="3"/>
      <c r="EUK75" s="3"/>
      <c r="EUL75" s="3"/>
      <c r="EUM75" s="3"/>
      <c r="EUN75" s="3"/>
      <c r="EUO75" s="3"/>
      <c r="EUP75" s="3"/>
      <c r="EUQ75" s="3"/>
      <c r="EUR75" s="3"/>
      <c r="EUS75" s="3"/>
      <c r="EUT75" s="3"/>
      <c r="EUU75" s="3"/>
      <c r="EUV75" s="3"/>
      <c r="EUW75" s="3"/>
      <c r="EUX75" s="3"/>
      <c r="EUY75" s="3"/>
      <c r="EUZ75" s="3"/>
      <c r="EVA75" s="3"/>
      <c r="EVB75" s="3"/>
      <c r="EVC75" s="3"/>
      <c r="EVD75" s="3"/>
      <c r="EVE75" s="3"/>
      <c r="EVF75" s="3"/>
      <c r="EVG75" s="3"/>
      <c r="EVH75" s="3"/>
      <c r="EVI75" s="3"/>
      <c r="EVJ75" s="3"/>
      <c r="EVK75" s="3"/>
      <c r="EVL75" s="3"/>
      <c r="EVM75" s="3"/>
      <c r="EVN75" s="3"/>
      <c r="EVO75" s="3"/>
      <c r="EVP75" s="3"/>
      <c r="EVQ75" s="3"/>
      <c r="EVR75" s="3"/>
      <c r="EVS75" s="3"/>
      <c r="EVT75" s="3"/>
      <c r="EVU75" s="3"/>
      <c r="EVV75" s="3"/>
      <c r="EVW75" s="3"/>
      <c r="EVX75" s="3"/>
      <c r="EVY75" s="3"/>
      <c r="EVZ75" s="3"/>
      <c r="EWA75" s="3"/>
      <c r="EWB75" s="3"/>
      <c r="EWC75" s="3"/>
      <c r="EWD75" s="3"/>
      <c r="EWE75" s="3"/>
      <c r="EWF75" s="3"/>
      <c r="EWG75" s="3"/>
      <c r="EWH75" s="3"/>
      <c r="EWI75" s="3"/>
      <c r="EWJ75" s="3"/>
      <c r="EWK75" s="3"/>
      <c r="EWL75" s="3"/>
      <c r="EWM75" s="3"/>
      <c r="EWN75" s="3"/>
      <c r="EWO75" s="3"/>
      <c r="EWP75" s="3"/>
      <c r="EWQ75" s="3"/>
      <c r="EWR75" s="3"/>
      <c r="EWS75" s="3"/>
      <c r="EWT75" s="3"/>
      <c r="EWU75" s="3"/>
      <c r="EWV75" s="3"/>
      <c r="EWW75" s="3"/>
      <c r="EWX75" s="3"/>
      <c r="EWY75" s="3"/>
      <c r="EWZ75" s="3"/>
      <c r="EXA75" s="3"/>
      <c r="EXB75" s="3"/>
      <c r="EXC75" s="3"/>
      <c r="EXD75" s="3"/>
      <c r="EXE75" s="3"/>
      <c r="EXF75" s="3"/>
      <c r="EXG75" s="3"/>
      <c r="EXH75" s="3"/>
      <c r="EXI75" s="3"/>
      <c r="EXJ75" s="3"/>
      <c r="EXK75" s="3"/>
      <c r="EXL75" s="3"/>
      <c r="EXM75" s="3"/>
      <c r="EXN75" s="3"/>
      <c r="EXO75" s="3"/>
      <c r="EXP75" s="3"/>
      <c r="EXQ75" s="3"/>
      <c r="EXR75" s="3"/>
      <c r="EXS75" s="3"/>
      <c r="EXT75" s="3"/>
      <c r="EXU75" s="3"/>
      <c r="EXV75" s="3"/>
      <c r="EXW75" s="3"/>
      <c r="EXX75" s="3"/>
      <c r="EXY75" s="3"/>
      <c r="EXZ75" s="3"/>
      <c r="EYA75" s="3"/>
      <c r="EYB75" s="3"/>
      <c r="EYC75" s="3"/>
      <c r="EYD75" s="3"/>
      <c r="EYE75" s="3"/>
      <c r="EYF75" s="3"/>
      <c r="EYG75" s="3"/>
      <c r="EYH75" s="3"/>
      <c r="EYI75" s="3"/>
      <c r="EYJ75" s="3"/>
      <c r="EYK75" s="3"/>
      <c r="EYL75" s="3"/>
      <c r="EYM75" s="3"/>
      <c r="EYN75" s="3"/>
      <c r="EYO75" s="3"/>
      <c r="EYP75" s="3"/>
      <c r="EYQ75" s="3"/>
      <c r="EYR75" s="3"/>
      <c r="EYS75" s="3"/>
      <c r="EYT75" s="3"/>
      <c r="EYU75" s="3"/>
      <c r="EYV75" s="3"/>
      <c r="EYW75" s="3"/>
      <c r="EYX75" s="3"/>
      <c r="EYY75" s="3"/>
      <c r="EYZ75" s="3"/>
      <c r="EZA75" s="3"/>
      <c r="EZB75" s="3"/>
      <c r="EZC75" s="3"/>
      <c r="EZD75" s="3"/>
      <c r="EZE75" s="3"/>
      <c r="EZF75" s="3"/>
      <c r="EZG75" s="3"/>
      <c r="EZH75" s="3"/>
      <c r="EZI75" s="3"/>
      <c r="EZJ75" s="3"/>
      <c r="EZK75" s="3"/>
      <c r="EZL75" s="3"/>
      <c r="EZM75" s="3"/>
      <c r="EZN75" s="3"/>
      <c r="EZO75" s="3"/>
      <c r="EZP75" s="3"/>
      <c r="EZQ75" s="3"/>
      <c r="EZR75" s="3"/>
      <c r="EZS75" s="3"/>
      <c r="EZT75" s="3"/>
      <c r="EZU75" s="3"/>
      <c r="EZV75" s="3"/>
      <c r="EZW75" s="3"/>
      <c r="EZX75" s="3"/>
      <c r="EZY75" s="3"/>
      <c r="EZZ75" s="3"/>
      <c r="FAA75" s="3"/>
      <c r="FAB75" s="3"/>
      <c r="FAC75" s="3"/>
      <c r="FAD75" s="3"/>
      <c r="FAE75" s="3"/>
      <c r="FAF75" s="3"/>
      <c r="FAG75" s="3"/>
      <c r="FAH75" s="3"/>
      <c r="FAI75" s="3"/>
      <c r="FAJ75" s="3"/>
      <c r="FAK75" s="3"/>
      <c r="FAL75" s="3"/>
      <c r="FAM75" s="3"/>
      <c r="FAN75" s="3"/>
      <c r="FAO75" s="3"/>
      <c r="FAP75" s="3"/>
      <c r="FAQ75" s="3"/>
      <c r="FAR75" s="3"/>
      <c r="FAS75" s="3"/>
      <c r="FAT75" s="3"/>
      <c r="FAU75" s="3"/>
      <c r="FAV75" s="3"/>
      <c r="FAW75" s="3"/>
      <c r="FAX75" s="3"/>
      <c r="FAY75" s="3"/>
      <c r="FAZ75" s="3"/>
      <c r="FBA75" s="3"/>
      <c r="FBB75" s="3"/>
      <c r="FBC75" s="3"/>
      <c r="FBD75" s="3"/>
      <c r="FBE75" s="3"/>
      <c r="FBF75" s="3"/>
      <c r="FBG75" s="3"/>
      <c r="FBH75" s="3"/>
      <c r="FBI75" s="3"/>
      <c r="FBJ75" s="3"/>
      <c r="FBK75" s="3"/>
      <c r="FBL75" s="3"/>
      <c r="FBM75" s="3"/>
      <c r="FBN75" s="3"/>
      <c r="FBO75" s="3"/>
      <c r="FBP75" s="3"/>
      <c r="FBQ75" s="3"/>
      <c r="FBR75" s="3"/>
      <c r="FBS75" s="3"/>
      <c r="FBT75" s="3"/>
      <c r="FBU75" s="3"/>
      <c r="FBV75" s="3"/>
      <c r="FBW75" s="3"/>
      <c r="FBX75" s="3"/>
      <c r="FBY75" s="3"/>
      <c r="FBZ75" s="3"/>
      <c r="FCA75" s="3"/>
      <c r="FCB75" s="3"/>
      <c r="FCC75" s="3"/>
      <c r="FCD75" s="3"/>
      <c r="FCE75" s="3"/>
      <c r="FCF75" s="3"/>
      <c r="FCG75" s="3"/>
      <c r="FCH75" s="3"/>
      <c r="FCI75" s="3"/>
      <c r="FCJ75" s="3"/>
      <c r="FCK75" s="3"/>
      <c r="FCL75" s="3"/>
      <c r="FCM75" s="3"/>
      <c r="FCN75" s="3"/>
      <c r="FCO75" s="3"/>
      <c r="FCP75" s="3"/>
      <c r="FCQ75" s="3"/>
      <c r="FCR75" s="3"/>
      <c r="FCS75" s="3"/>
      <c r="FCT75" s="3"/>
      <c r="FCU75" s="3"/>
      <c r="FCV75" s="3"/>
      <c r="FCW75" s="3"/>
      <c r="FCX75" s="3"/>
      <c r="FCY75" s="3"/>
      <c r="FCZ75" s="3"/>
      <c r="FDA75" s="3"/>
      <c r="FDB75" s="3"/>
      <c r="FDC75" s="3"/>
      <c r="FDD75" s="3"/>
      <c r="FDE75" s="3"/>
      <c r="FDF75" s="3"/>
      <c r="FDG75" s="3"/>
      <c r="FDH75" s="3"/>
      <c r="FDI75" s="3"/>
      <c r="FDJ75" s="3"/>
      <c r="FDK75" s="3"/>
      <c r="FDL75" s="3"/>
      <c r="FDM75" s="3"/>
      <c r="FDN75" s="3"/>
      <c r="FDO75" s="3"/>
      <c r="FDP75" s="3"/>
      <c r="FDQ75" s="3"/>
      <c r="FDR75" s="3"/>
      <c r="FDS75" s="3"/>
      <c r="FDT75" s="3"/>
      <c r="FDU75" s="3"/>
      <c r="FDV75" s="3"/>
      <c r="FDW75" s="3"/>
      <c r="FDX75" s="3"/>
      <c r="FDY75" s="3"/>
      <c r="FDZ75" s="3"/>
      <c r="FEA75" s="3"/>
      <c r="FEB75" s="3"/>
      <c r="FEC75" s="3"/>
      <c r="FED75" s="3"/>
      <c r="FEE75" s="3"/>
      <c r="FEF75" s="3"/>
      <c r="FEG75" s="3"/>
      <c r="FEH75" s="3"/>
      <c r="FEI75" s="3"/>
      <c r="FEJ75" s="3"/>
      <c r="FEK75" s="3"/>
      <c r="FEL75" s="3"/>
      <c r="FEM75" s="3"/>
      <c r="FEN75" s="3"/>
      <c r="FEO75" s="3"/>
      <c r="FEP75" s="3"/>
      <c r="FEQ75" s="3"/>
      <c r="FER75" s="3"/>
      <c r="FES75" s="3"/>
      <c r="FET75" s="3"/>
      <c r="FEU75" s="3"/>
      <c r="FEV75" s="3"/>
      <c r="FEW75" s="3"/>
      <c r="FEX75" s="3"/>
      <c r="FEY75" s="3"/>
      <c r="FEZ75" s="3"/>
      <c r="FFA75" s="3"/>
      <c r="FFB75" s="3"/>
      <c r="FFC75" s="3"/>
      <c r="FFD75" s="3"/>
      <c r="FFE75" s="3"/>
      <c r="FFF75" s="3"/>
      <c r="FFG75" s="3"/>
      <c r="FFH75" s="3"/>
      <c r="FFI75" s="3"/>
      <c r="FFJ75" s="3"/>
      <c r="FFK75" s="3"/>
      <c r="FFL75" s="3"/>
      <c r="FFM75" s="3"/>
      <c r="FFN75" s="3"/>
      <c r="FFO75" s="3"/>
      <c r="FFP75" s="3"/>
      <c r="FFQ75" s="3"/>
      <c r="FFR75" s="3"/>
      <c r="FFS75" s="3"/>
      <c r="FFT75" s="3"/>
      <c r="FFU75" s="3"/>
      <c r="FFV75" s="3"/>
      <c r="FFW75" s="3"/>
      <c r="FFX75" s="3"/>
      <c r="FFY75" s="3"/>
      <c r="FFZ75" s="3"/>
      <c r="FGA75" s="3"/>
      <c r="FGB75" s="3"/>
      <c r="FGC75" s="3"/>
      <c r="FGD75" s="3"/>
      <c r="FGE75" s="3"/>
      <c r="FGF75" s="3"/>
      <c r="FGG75" s="3"/>
      <c r="FGH75" s="3"/>
      <c r="FGI75" s="3"/>
      <c r="FGJ75" s="3"/>
      <c r="FGK75" s="3"/>
      <c r="FGL75" s="3"/>
      <c r="FGM75" s="3"/>
      <c r="FGN75" s="3"/>
      <c r="FGO75" s="3"/>
      <c r="FGP75" s="3"/>
      <c r="FGQ75" s="3"/>
      <c r="FGR75" s="3"/>
      <c r="FGS75" s="3"/>
      <c r="FGT75" s="3"/>
      <c r="FGU75" s="3"/>
      <c r="FGV75" s="3"/>
      <c r="FGW75" s="3"/>
      <c r="FGX75" s="3"/>
      <c r="FGY75" s="3"/>
      <c r="FGZ75" s="3"/>
      <c r="FHA75" s="3"/>
      <c r="FHB75" s="3"/>
      <c r="FHC75" s="3"/>
      <c r="FHD75" s="3"/>
      <c r="FHE75" s="3"/>
      <c r="FHF75" s="3"/>
      <c r="FHG75" s="3"/>
      <c r="FHH75" s="3"/>
      <c r="FHI75" s="3"/>
      <c r="FHJ75" s="3"/>
      <c r="FHK75" s="3"/>
      <c r="FHL75" s="3"/>
      <c r="FHM75" s="3"/>
      <c r="FHN75" s="3"/>
      <c r="FHO75" s="3"/>
      <c r="FHP75" s="3"/>
      <c r="FHQ75" s="3"/>
      <c r="FHR75" s="3"/>
      <c r="FHS75" s="3"/>
      <c r="FHT75" s="3"/>
      <c r="FHU75" s="3"/>
      <c r="FHV75" s="3"/>
      <c r="FHW75" s="3"/>
      <c r="FHX75" s="3"/>
      <c r="FHY75" s="3"/>
      <c r="FHZ75" s="3"/>
      <c r="FIA75" s="3"/>
      <c r="FIB75" s="3"/>
      <c r="FIC75" s="3"/>
      <c r="FID75" s="3"/>
      <c r="FIE75" s="3"/>
      <c r="FIF75" s="3"/>
      <c r="FIG75" s="3"/>
      <c r="FIH75" s="3"/>
      <c r="FII75" s="3"/>
      <c r="FIJ75" s="3"/>
      <c r="FIK75" s="3"/>
      <c r="FIL75" s="3"/>
      <c r="FIM75" s="3"/>
      <c r="FIN75" s="3"/>
      <c r="FIO75" s="3"/>
      <c r="FIP75" s="3"/>
      <c r="FIQ75" s="3"/>
      <c r="FIR75" s="3"/>
      <c r="FIS75" s="3"/>
      <c r="FIT75" s="3"/>
      <c r="FIU75" s="3"/>
      <c r="FIV75" s="3"/>
      <c r="FIW75" s="3"/>
      <c r="FIX75" s="3"/>
      <c r="FIY75" s="3"/>
      <c r="FIZ75" s="3"/>
      <c r="FJA75" s="3"/>
      <c r="FJB75" s="3"/>
      <c r="FJC75" s="3"/>
      <c r="FJD75" s="3"/>
      <c r="FJE75" s="3"/>
      <c r="FJF75" s="3"/>
      <c r="FJG75" s="3"/>
      <c r="FJH75" s="3"/>
      <c r="FJI75" s="3"/>
      <c r="FJJ75" s="3"/>
      <c r="FJK75" s="3"/>
      <c r="FJL75" s="3"/>
      <c r="FJM75" s="3"/>
      <c r="FJN75" s="3"/>
      <c r="FJO75" s="3"/>
      <c r="FJP75" s="3"/>
      <c r="FJQ75" s="3"/>
      <c r="FJR75" s="3"/>
      <c r="FJS75" s="3"/>
      <c r="FJT75" s="3"/>
      <c r="FJU75" s="3"/>
      <c r="FJV75" s="3"/>
      <c r="FJW75" s="3"/>
      <c r="FJX75" s="3"/>
      <c r="FJY75" s="3"/>
      <c r="FJZ75" s="3"/>
      <c r="FKA75" s="3"/>
      <c r="FKB75" s="3"/>
      <c r="FKC75" s="3"/>
      <c r="FKD75" s="3"/>
      <c r="FKE75" s="3"/>
      <c r="FKF75" s="3"/>
      <c r="FKG75" s="3"/>
      <c r="FKH75" s="3"/>
      <c r="FKI75" s="3"/>
      <c r="FKJ75" s="3"/>
      <c r="FKK75" s="3"/>
      <c r="FKL75" s="3"/>
      <c r="FKM75" s="3"/>
      <c r="FKN75" s="3"/>
      <c r="FKO75" s="3"/>
      <c r="FKP75" s="3"/>
      <c r="FKQ75" s="3"/>
      <c r="FKR75" s="3"/>
      <c r="FKS75" s="3"/>
      <c r="FKT75" s="3"/>
      <c r="FKU75" s="3"/>
      <c r="FKV75" s="3"/>
      <c r="FKW75" s="3"/>
      <c r="FKX75" s="3"/>
      <c r="FKY75" s="3"/>
      <c r="FKZ75" s="3"/>
      <c r="FLA75" s="3"/>
      <c r="FLB75" s="3"/>
      <c r="FLC75" s="3"/>
      <c r="FLD75" s="3"/>
      <c r="FLE75" s="3"/>
      <c r="FLF75" s="3"/>
      <c r="FLG75" s="3"/>
      <c r="FLH75" s="3"/>
      <c r="FLI75" s="3"/>
      <c r="FLJ75" s="3"/>
      <c r="FLK75" s="3"/>
      <c r="FLL75" s="3"/>
      <c r="FLM75" s="3"/>
      <c r="FLN75" s="3"/>
      <c r="FLO75" s="3"/>
      <c r="FLP75" s="3"/>
      <c r="FLQ75" s="3"/>
      <c r="FLR75" s="3"/>
      <c r="FLS75" s="3"/>
      <c r="FLT75" s="3"/>
      <c r="FLU75" s="3"/>
      <c r="FLV75" s="3"/>
      <c r="FLW75" s="3"/>
      <c r="FLX75" s="3"/>
      <c r="FLY75" s="3"/>
      <c r="FLZ75" s="3"/>
      <c r="FMA75" s="3"/>
      <c r="FMB75" s="3"/>
      <c r="FMC75" s="3"/>
      <c r="FMD75" s="3"/>
      <c r="FME75" s="3"/>
      <c r="FMF75" s="3"/>
      <c r="FMG75" s="3"/>
      <c r="FMH75" s="3"/>
      <c r="FMI75" s="3"/>
      <c r="FMJ75" s="3"/>
      <c r="FMK75" s="3"/>
      <c r="FML75" s="3"/>
      <c r="FMM75" s="3"/>
      <c r="FMN75" s="3"/>
      <c r="FMO75" s="3"/>
      <c r="FMP75" s="3"/>
      <c r="FMQ75" s="3"/>
      <c r="FMR75" s="3"/>
      <c r="FMS75" s="3"/>
      <c r="FMT75" s="3"/>
      <c r="FMU75" s="3"/>
      <c r="FMV75" s="3"/>
      <c r="FMW75" s="3"/>
      <c r="FMX75" s="3"/>
      <c r="FMY75" s="3"/>
      <c r="FMZ75" s="3"/>
      <c r="FNA75" s="3"/>
      <c r="FNB75" s="3"/>
      <c r="FNC75" s="3"/>
      <c r="FND75" s="3"/>
      <c r="FNE75" s="3"/>
      <c r="FNF75" s="3"/>
      <c r="FNG75" s="3"/>
      <c r="FNH75" s="3"/>
      <c r="FNI75" s="3"/>
      <c r="FNJ75" s="3"/>
      <c r="FNK75" s="3"/>
      <c r="FNL75" s="3"/>
      <c r="FNM75" s="3"/>
      <c r="FNN75" s="3"/>
      <c r="FNO75" s="3"/>
      <c r="FNP75" s="3"/>
      <c r="FNQ75" s="3"/>
      <c r="FNR75" s="3"/>
      <c r="FNS75" s="3"/>
      <c r="FNT75" s="3"/>
      <c r="FNU75" s="3"/>
      <c r="FNV75" s="3"/>
      <c r="FNW75" s="3"/>
      <c r="FNX75" s="3"/>
      <c r="FNY75" s="3"/>
      <c r="FNZ75" s="3"/>
      <c r="FOA75" s="3"/>
      <c r="FOB75" s="3"/>
      <c r="FOC75" s="3"/>
      <c r="FOD75" s="3"/>
      <c r="FOE75" s="3"/>
      <c r="FOF75" s="3"/>
      <c r="FOG75" s="3"/>
      <c r="FOH75" s="3"/>
      <c r="FOI75" s="3"/>
      <c r="FOJ75" s="3"/>
      <c r="FOK75" s="3"/>
      <c r="FOL75" s="3"/>
      <c r="FOM75" s="3"/>
      <c r="FON75" s="3"/>
      <c r="FOO75" s="3"/>
      <c r="FOP75" s="3"/>
      <c r="FOQ75" s="3"/>
      <c r="FOR75" s="3"/>
      <c r="FOS75" s="3"/>
      <c r="FOT75" s="3"/>
      <c r="FOU75" s="3"/>
      <c r="FOV75" s="3"/>
      <c r="FOW75" s="3"/>
      <c r="FOX75" s="3"/>
      <c r="FOY75" s="3"/>
      <c r="FOZ75" s="3"/>
      <c r="FPA75" s="3"/>
      <c r="FPB75" s="3"/>
      <c r="FPC75" s="3"/>
      <c r="FPD75" s="3"/>
      <c r="FPE75" s="3"/>
      <c r="FPF75" s="3"/>
      <c r="FPG75" s="3"/>
      <c r="FPH75" s="3"/>
      <c r="FPI75" s="3"/>
      <c r="FPJ75" s="3"/>
      <c r="FPK75" s="3"/>
      <c r="FPL75" s="3"/>
      <c r="FPM75" s="3"/>
      <c r="FPN75" s="3"/>
      <c r="FPO75" s="3"/>
      <c r="FPP75" s="3"/>
      <c r="FPQ75" s="3"/>
      <c r="FPR75" s="3"/>
      <c r="FPS75" s="3"/>
      <c r="FPT75" s="3"/>
      <c r="FPU75" s="3"/>
      <c r="FPV75" s="3"/>
      <c r="FPW75" s="3"/>
      <c r="FPX75" s="3"/>
      <c r="FPY75" s="3"/>
      <c r="FPZ75" s="3"/>
      <c r="FQA75" s="3"/>
      <c r="FQB75" s="3"/>
      <c r="FQC75" s="3"/>
      <c r="FQD75" s="3"/>
      <c r="FQE75" s="3"/>
      <c r="FQF75" s="3"/>
      <c r="FQG75" s="3"/>
      <c r="FQH75" s="3"/>
      <c r="FQI75" s="3"/>
      <c r="FQJ75" s="3"/>
      <c r="FQK75" s="3"/>
      <c r="FQL75" s="3"/>
      <c r="FQM75" s="3"/>
      <c r="FQN75" s="3"/>
      <c r="FQO75" s="3"/>
      <c r="FQP75" s="3"/>
      <c r="FQQ75" s="3"/>
      <c r="FQR75" s="3"/>
      <c r="FQS75" s="3"/>
      <c r="FQT75" s="3"/>
      <c r="FQU75" s="3"/>
      <c r="FQV75" s="3"/>
      <c r="FQW75" s="3"/>
      <c r="FQX75" s="3"/>
      <c r="FQY75" s="3"/>
      <c r="FQZ75" s="3"/>
      <c r="FRA75" s="3"/>
      <c r="FRB75" s="3"/>
      <c r="FRC75" s="3"/>
      <c r="FRD75" s="3"/>
      <c r="FRE75" s="3"/>
      <c r="FRF75" s="3"/>
      <c r="FRG75" s="3"/>
      <c r="FRH75" s="3"/>
      <c r="FRI75" s="3"/>
      <c r="FRJ75" s="3"/>
      <c r="FRK75" s="3"/>
      <c r="FRL75" s="3"/>
      <c r="FRM75" s="3"/>
      <c r="FRN75" s="3"/>
      <c r="FRO75" s="3"/>
      <c r="FRP75" s="3"/>
      <c r="FRQ75" s="3"/>
      <c r="FRR75" s="3"/>
      <c r="FRS75" s="3"/>
      <c r="FRT75" s="3"/>
      <c r="FRU75" s="3"/>
      <c r="FRV75" s="3"/>
      <c r="FRW75" s="3"/>
      <c r="FRX75" s="3"/>
      <c r="FRY75" s="3"/>
      <c r="FRZ75" s="3"/>
      <c r="FSA75" s="3"/>
      <c r="FSB75" s="3"/>
      <c r="FSC75" s="3"/>
      <c r="FSD75" s="3"/>
      <c r="FSE75" s="3"/>
      <c r="FSF75" s="3"/>
      <c r="FSG75" s="3"/>
      <c r="FSH75" s="3"/>
      <c r="FSI75" s="3"/>
      <c r="FSJ75" s="3"/>
      <c r="FSK75" s="3"/>
      <c r="FSL75" s="3"/>
      <c r="FSM75" s="3"/>
      <c r="FSN75" s="3"/>
      <c r="FSO75" s="3"/>
      <c r="FSP75" s="3"/>
      <c r="FSQ75" s="3"/>
      <c r="FSR75" s="3"/>
      <c r="FSS75" s="3"/>
      <c r="FST75" s="3"/>
      <c r="FSU75" s="3"/>
      <c r="FSV75" s="3"/>
      <c r="FSW75" s="3"/>
      <c r="FSX75" s="3"/>
      <c r="FSY75" s="3"/>
      <c r="FSZ75" s="3"/>
      <c r="FTA75" s="3"/>
      <c r="FTB75" s="3"/>
      <c r="FTC75" s="3"/>
      <c r="FTD75" s="3"/>
      <c r="FTE75" s="3"/>
      <c r="FTF75" s="3"/>
      <c r="FTG75" s="3"/>
      <c r="FTH75" s="3"/>
      <c r="FTI75" s="3"/>
      <c r="FTJ75" s="3"/>
      <c r="FTK75" s="3"/>
      <c r="FTL75" s="3"/>
      <c r="FTM75" s="3"/>
      <c r="FTN75" s="3"/>
      <c r="FTO75" s="3"/>
      <c r="FTP75" s="3"/>
      <c r="FTQ75" s="3"/>
      <c r="FTR75" s="3"/>
      <c r="FTS75" s="3"/>
      <c r="FTT75" s="3"/>
      <c r="FTU75" s="3"/>
      <c r="FTV75" s="3"/>
      <c r="FTW75" s="3"/>
      <c r="FTX75" s="3"/>
      <c r="FTY75" s="3"/>
      <c r="FTZ75" s="3"/>
      <c r="FUA75" s="3"/>
      <c r="FUB75" s="3"/>
      <c r="FUC75" s="3"/>
      <c r="FUD75" s="3"/>
      <c r="FUE75" s="3"/>
      <c r="FUF75" s="3"/>
      <c r="FUG75" s="3"/>
      <c r="FUH75" s="3"/>
      <c r="FUI75" s="3"/>
      <c r="FUJ75" s="3"/>
      <c r="FUK75" s="3"/>
      <c r="FUL75" s="3"/>
      <c r="FUM75" s="3"/>
      <c r="FUN75" s="3"/>
      <c r="FUO75" s="3"/>
      <c r="FUP75" s="3"/>
      <c r="FUQ75" s="3"/>
      <c r="FUR75" s="3"/>
      <c r="FUS75" s="3"/>
      <c r="FUT75" s="3"/>
      <c r="FUU75" s="3"/>
      <c r="FUV75" s="3"/>
      <c r="FUW75" s="3"/>
      <c r="FUX75" s="3"/>
      <c r="FUY75" s="3"/>
      <c r="FUZ75" s="3"/>
      <c r="FVA75" s="3"/>
      <c r="FVB75" s="3"/>
      <c r="FVC75" s="3"/>
      <c r="FVD75" s="3"/>
      <c r="FVE75" s="3"/>
      <c r="FVF75" s="3"/>
      <c r="FVG75" s="3"/>
      <c r="FVH75" s="3"/>
      <c r="FVI75" s="3"/>
      <c r="FVJ75" s="3"/>
      <c r="FVK75" s="3"/>
      <c r="FVL75" s="3"/>
      <c r="FVM75" s="3"/>
      <c r="FVN75" s="3"/>
      <c r="FVO75" s="3"/>
      <c r="FVP75" s="3"/>
      <c r="FVQ75" s="3"/>
      <c r="FVR75" s="3"/>
      <c r="FVS75" s="3"/>
      <c r="FVT75" s="3"/>
      <c r="FVU75" s="3"/>
      <c r="FVV75" s="3"/>
      <c r="FVW75" s="3"/>
      <c r="FVX75" s="3"/>
      <c r="FVY75" s="3"/>
      <c r="FVZ75" s="3"/>
      <c r="FWA75" s="3"/>
      <c r="FWB75" s="3"/>
      <c r="FWC75" s="3"/>
      <c r="FWD75" s="3"/>
      <c r="FWE75" s="3"/>
      <c r="FWF75" s="3"/>
      <c r="FWG75" s="3"/>
      <c r="FWH75" s="3"/>
      <c r="FWI75" s="3"/>
      <c r="FWJ75" s="3"/>
      <c r="FWK75" s="3"/>
      <c r="FWL75" s="3"/>
      <c r="FWM75" s="3"/>
      <c r="FWN75" s="3"/>
      <c r="FWO75" s="3"/>
      <c r="FWP75" s="3"/>
      <c r="FWQ75" s="3"/>
      <c r="FWR75" s="3"/>
      <c r="FWS75" s="3"/>
      <c r="FWT75" s="3"/>
      <c r="FWU75" s="3"/>
      <c r="FWV75" s="3"/>
      <c r="FWW75" s="3"/>
      <c r="FWX75" s="3"/>
      <c r="FWY75" s="3"/>
      <c r="FWZ75" s="3"/>
      <c r="FXA75" s="3"/>
      <c r="FXB75" s="3"/>
      <c r="FXC75" s="3"/>
      <c r="FXD75" s="3"/>
      <c r="FXE75" s="3"/>
      <c r="FXF75" s="3"/>
      <c r="FXG75" s="3"/>
      <c r="FXH75" s="3"/>
      <c r="FXI75" s="3"/>
      <c r="FXJ75" s="3"/>
      <c r="FXK75" s="3"/>
      <c r="FXL75" s="3"/>
      <c r="FXM75" s="3"/>
      <c r="FXN75" s="3"/>
      <c r="FXO75" s="3"/>
      <c r="FXP75" s="3"/>
      <c r="FXQ75" s="3"/>
      <c r="FXR75" s="3"/>
      <c r="FXS75" s="3"/>
      <c r="FXT75" s="3"/>
      <c r="FXU75" s="3"/>
      <c r="FXV75" s="3"/>
      <c r="FXW75" s="3"/>
      <c r="FXX75" s="3"/>
      <c r="FXY75" s="3"/>
      <c r="FXZ75" s="3"/>
      <c r="FYA75" s="3"/>
      <c r="FYB75" s="3"/>
      <c r="FYC75" s="3"/>
      <c r="FYD75" s="3"/>
      <c r="FYE75" s="3"/>
      <c r="FYF75" s="3"/>
      <c r="FYG75" s="3"/>
      <c r="FYH75" s="3"/>
      <c r="FYI75" s="3"/>
      <c r="FYJ75" s="3"/>
      <c r="FYK75" s="3"/>
      <c r="FYL75" s="3"/>
      <c r="FYM75" s="3"/>
      <c r="FYN75" s="3"/>
      <c r="FYO75" s="3"/>
      <c r="FYP75" s="3"/>
      <c r="FYQ75" s="3"/>
      <c r="FYR75" s="3"/>
      <c r="FYS75" s="3"/>
      <c r="FYT75" s="3"/>
      <c r="FYU75" s="3"/>
      <c r="FYV75" s="3"/>
      <c r="FYW75" s="3"/>
      <c r="FYX75" s="3"/>
      <c r="FYY75" s="3"/>
      <c r="FYZ75" s="3"/>
      <c r="FZA75" s="3"/>
      <c r="FZB75" s="3"/>
      <c r="FZC75" s="3"/>
      <c r="FZD75" s="3"/>
      <c r="FZE75" s="3"/>
      <c r="FZF75" s="3"/>
      <c r="FZG75" s="3"/>
      <c r="FZH75" s="3"/>
      <c r="FZI75" s="3"/>
      <c r="FZJ75" s="3"/>
      <c r="FZK75" s="3"/>
      <c r="FZL75" s="3"/>
      <c r="FZM75" s="3"/>
      <c r="FZN75" s="3"/>
      <c r="FZO75" s="3"/>
      <c r="FZP75" s="3"/>
      <c r="FZQ75" s="3"/>
      <c r="FZR75" s="3"/>
      <c r="FZS75" s="3"/>
      <c r="FZT75" s="3"/>
      <c r="FZU75" s="3"/>
      <c r="FZV75" s="3"/>
      <c r="FZW75" s="3"/>
      <c r="FZX75" s="3"/>
      <c r="FZY75" s="3"/>
      <c r="FZZ75" s="3"/>
      <c r="GAA75" s="3"/>
      <c r="GAB75" s="3"/>
      <c r="GAC75" s="3"/>
      <c r="GAD75" s="3"/>
      <c r="GAE75" s="3"/>
      <c r="GAF75" s="3"/>
      <c r="GAG75" s="3"/>
      <c r="GAH75" s="3"/>
      <c r="GAI75" s="3"/>
      <c r="GAJ75" s="3"/>
      <c r="GAK75" s="3"/>
      <c r="GAL75" s="3"/>
      <c r="GAM75" s="3"/>
      <c r="GAN75" s="3"/>
      <c r="GAO75" s="3"/>
      <c r="GAP75" s="3"/>
      <c r="GAQ75" s="3"/>
      <c r="GAR75" s="3"/>
      <c r="GAS75" s="3"/>
      <c r="GAT75" s="3"/>
      <c r="GAU75" s="3"/>
      <c r="GAV75" s="3"/>
      <c r="GAW75" s="3"/>
      <c r="GAX75" s="3"/>
      <c r="GAY75" s="3"/>
      <c r="GAZ75" s="3"/>
      <c r="GBA75" s="3"/>
      <c r="GBB75" s="3"/>
      <c r="GBC75" s="3"/>
      <c r="GBD75" s="3"/>
      <c r="GBE75" s="3"/>
      <c r="GBF75" s="3"/>
      <c r="GBG75" s="3"/>
      <c r="GBH75" s="3"/>
      <c r="GBI75" s="3"/>
      <c r="GBJ75" s="3"/>
      <c r="GBK75" s="3"/>
      <c r="GBL75" s="3"/>
      <c r="GBM75" s="3"/>
      <c r="GBN75" s="3"/>
      <c r="GBO75" s="3"/>
      <c r="GBP75" s="3"/>
      <c r="GBQ75" s="3"/>
      <c r="GBR75" s="3"/>
      <c r="GBS75" s="3"/>
      <c r="GBT75" s="3"/>
      <c r="GBU75" s="3"/>
      <c r="GBV75" s="3"/>
      <c r="GBW75" s="3"/>
      <c r="GBX75" s="3"/>
      <c r="GBY75" s="3"/>
      <c r="GBZ75" s="3"/>
      <c r="GCA75" s="3"/>
      <c r="GCB75" s="3"/>
      <c r="GCC75" s="3"/>
      <c r="GCD75" s="3"/>
      <c r="GCE75" s="3"/>
      <c r="GCF75" s="3"/>
      <c r="GCG75" s="3"/>
      <c r="GCH75" s="3"/>
      <c r="GCI75" s="3"/>
      <c r="GCJ75" s="3"/>
      <c r="GCK75" s="3"/>
      <c r="GCL75" s="3"/>
      <c r="GCM75" s="3"/>
      <c r="GCN75" s="3"/>
      <c r="GCO75" s="3"/>
      <c r="GCP75" s="3"/>
      <c r="GCQ75" s="3"/>
      <c r="GCR75" s="3"/>
      <c r="GCS75" s="3"/>
      <c r="GCT75" s="3"/>
      <c r="GCU75" s="3"/>
      <c r="GCV75" s="3"/>
      <c r="GCW75" s="3"/>
      <c r="GCX75" s="3"/>
      <c r="GCY75" s="3"/>
      <c r="GCZ75" s="3"/>
      <c r="GDA75" s="3"/>
      <c r="GDB75" s="3"/>
      <c r="GDC75" s="3"/>
      <c r="GDD75" s="3"/>
      <c r="GDE75" s="3"/>
      <c r="GDF75" s="3"/>
      <c r="GDG75" s="3"/>
      <c r="GDH75" s="3"/>
      <c r="GDI75" s="3"/>
      <c r="GDJ75" s="3"/>
      <c r="GDK75" s="3"/>
      <c r="GDL75" s="3"/>
      <c r="GDM75" s="3"/>
      <c r="GDN75" s="3"/>
      <c r="GDO75" s="3"/>
      <c r="GDP75" s="3"/>
      <c r="GDQ75" s="3"/>
      <c r="GDR75" s="3"/>
      <c r="GDS75" s="3"/>
      <c r="GDT75" s="3"/>
      <c r="GDU75" s="3"/>
      <c r="GDV75" s="3"/>
      <c r="GDW75" s="3"/>
      <c r="GDX75" s="3"/>
      <c r="GDY75" s="3"/>
      <c r="GDZ75" s="3"/>
      <c r="GEA75" s="3"/>
      <c r="GEB75" s="3"/>
      <c r="GEC75" s="3"/>
      <c r="GED75" s="3"/>
      <c r="GEE75" s="3"/>
      <c r="GEF75" s="3"/>
      <c r="GEG75" s="3"/>
      <c r="GEH75" s="3"/>
      <c r="GEI75" s="3"/>
      <c r="GEJ75" s="3"/>
      <c r="GEK75" s="3"/>
      <c r="GEL75" s="3"/>
      <c r="GEM75" s="3"/>
      <c r="GEN75" s="3"/>
      <c r="GEO75" s="3"/>
      <c r="GEP75" s="3"/>
      <c r="GEQ75" s="3"/>
      <c r="GER75" s="3"/>
      <c r="GES75" s="3"/>
      <c r="GET75" s="3"/>
      <c r="GEU75" s="3"/>
      <c r="GEV75" s="3"/>
      <c r="GEW75" s="3"/>
      <c r="GEX75" s="3"/>
      <c r="GEY75" s="3"/>
      <c r="GEZ75" s="3"/>
      <c r="GFA75" s="3"/>
      <c r="GFB75" s="3"/>
      <c r="GFC75" s="3"/>
      <c r="GFD75" s="3"/>
      <c r="GFE75" s="3"/>
      <c r="GFF75" s="3"/>
      <c r="GFG75" s="3"/>
      <c r="GFH75" s="3"/>
      <c r="GFI75" s="3"/>
      <c r="GFJ75" s="3"/>
      <c r="GFK75" s="3"/>
      <c r="GFL75" s="3"/>
      <c r="GFM75" s="3"/>
      <c r="GFN75" s="3"/>
      <c r="GFO75" s="3"/>
      <c r="GFP75" s="3"/>
      <c r="GFQ75" s="3"/>
      <c r="GFR75" s="3"/>
      <c r="GFS75" s="3"/>
      <c r="GFT75" s="3"/>
      <c r="GFU75" s="3"/>
      <c r="GFV75" s="3"/>
      <c r="GFW75" s="3"/>
      <c r="GFX75" s="3"/>
      <c r="GFY75" s="3"/>
      <c r="GFZ75" s="3"/>
      <c r="GGA75" s="3"/>
      <c r="GGB75" s="3"/>
      <c r="GGC75" s="3"/>
      <c r="GGD75" s="3"/>
      <c r="GGE75" s="3"/>
      <c r="GGF75" s="3"/>
      <c r="GGG75" s="3"/>
      <c r="GGH75" s="3"/>
      <c r="GGI75" s="3"/>
      <c r="GGJ75" s="3"/>
      <c r="GGK75" s="3"/>
      <c r="GGL75" s="3"/>
      <c r="GGM75" s="3"/>
      <c r="GGN75" s="3"/>
      <c r="GGO75" s="3"/>
      <c r="GGP75" s="3"/>
      <c r="GGQ75" s="3"/>
      <c r="GGR75" s="3"/>
      <c r="GGS75" s="3"/>
      <c r="GGT75" s="3"/>
      <c r="GGU75" s="3"/>
      <c r="GGV75" s="3"/>
      <c r="GGW75" s="3"/>
      <c r="GGX75" s="3"/>
      <c r="GGY75" s="3"/>
      <c r="GGZ75" s="3"/>
      <c r="GHA75" s="3"/>
      <c r="GHB75" s="3"/>
      <c r="GHC75" s="3"/>
      <c r="GHD75" s="3"/>
      <c r="GHE75" s="3"/>
      <c r="GHF75" s="3"/>
      <c r="GHG75" s="3"/>
      <c r="GHH75" s="3"/>
      <c r="GHI75" s="3"/>
      <c r="GHJ75" s="3"/>
      <c r="GHK75" s="3"/>
      <c r="GHL75" s="3"/>
      <c r="GHM75" s="3"/>
      <c r="GHN75" s="3"/>
      <c r="GHO75" s="3"/>
      <c r="GHP75" s="3"/>
      <c r="GHQ75" s="3"/>
      <c r="GHR75" s="3"/>
      <c r="GHS75" s="3"/>
      <c r="GHT75" s="3"/>
      <c r="GHU75" s="3"/>
      <c r="GHV75" s="3"/>
      <c r="GHW75" s="3"/>
      <c r="GHX75" s="3"/>
      <c r="GHY75" s="3"/>
      <c r="GHZ75" s="3"/>
      <c r="GIA75" s="3"/>
      <c r="GIB75" s="3"/>
      <c r="GIC75" s="3"/>
      <c r="GID75" s="3"/>
      <c r="GIE75" s="3"/>
      <c r="GIF75" s="3"/>
      <c r="GIG75" s="3"/>
      <c r="GIH75" s="3"/>
      <c r="GII75" s="3"/>
      <c r="GIJ75" s="3"/>
      <c r="GIK75" s="3"/>
      <c r="GIL75" s="3"/>
      <c r="GIM75" s="3"/>
      <c r="GIN75" s="3"/>
      <c r="GIO75" s="3"/>
      <c r="GIP75" s="3"/>
      <c r="GIQ75" s="3"/>
      <c r="GIR75" s="3"/>
      <c r="GIS75" s="3"/>
      <c r="GIT75" s="3"/>
      <c r="GIU75" s="3"/>
      <c r="GIV75" s="3"/>
      <c r="GIW75" s="3"/>
      <c r="GIX75" s="3"/>
      <c r="GIY75" s="3"/>
      <c r="GIZ75" s="3"/>
      <c r="GJA75" s="3"/>
      <c r="GJB75" s="3"/>
      <c r="GJC75" s="3"/>
      <c r="GJD75" s="3"/>
      <c r="GJE75" s="3"/>
      <c r="GJF75" s="3"/>
      <c r="GJG75" s="3"/>
      <c r="GJH75" s="3"/>
      <c r="GJI75" s="3"/>
      <c r="GJJ75" s="3"/>
      <c r="GJK75" s="3"/>
      <c r="GJL75" s="3"/>
      <c r="GJM75" s="3"/>
      <c r="GJN75" s="3"/>
      <c r="GJO75" s="3"/>
      <c r="GJP75" s="3"/>
      <c r="GJQ75" s="3"/>
      <c r="GJR75" s="3"/>
      <c r="GJS75" s="3"/>
      <c r="GJT75" s="3"/>
      <c r="GJU75" s="3"/>
      <c r="GJV75" s="3"/>
      <c r="GJW75" s="3"/>
      <c r="GJX75" s="3"/>
      <c r="GJY75" s="3"/>
      <c r="GJZ75" s="3"/>
      <c r="GKA75" s="3"/>
      <c r="GKB75" s="3"/>
      <c r="GKC75" s="3"/>
      <c r="GKD75" s="3"/>
      <c r="GKE75" s="3"/>
      <c r="GKF75" s="3"/>
      <c r="GKG75" s="3"/>
      <c r="GKH75" s="3"/>
      <c r="GKI75" s="3"/>
      <c r="GKJ75" s="3"/>
      <c r="GKK75" s="3"/>
      <c r="GKL75" s="3"/>
      <c r="GKM75" s="3"/>
      <c r="GKN75" s="3"/>
      <c r="GKO75" s="3"/>
      <c r="GKP75" s="3"/>
      <c r="GKQ75" s="3"/>
      <c r="GKR75" s="3"/>
      <c r="GKS75" s="3"/>
      <c r="GKT75" s="3"/>
      <c r="GKU75" s="3"/>
      <c r="GKV75" s="3"/>
      <c r="GKW75" s="3"/>
      <c r="GKX75" s="3"/>
      <c r="GKY75" s="3"/>
      <c r="GKZ75" s="3"/>
      <c r="GLA75" s="3"/>
      <c r="GLB75" s="3"/>
      <c r="GLC75" s="3"/>
      <c r="GLD75" s="3"/>
      <c r="GLE75" s="3"/>
      <c r="GLF75" s="3"/>
      <c r="GLG75" s="3"/>
      <c r="GLH75" s="3"/>
      <c r="GLI75" s="3"/>
      <c r="GLJ75" s="3"/>
      <c r="GLK75" s="3"/>
      <c r="GLL75" s="3"/>
      <c r="GLM75" s="3"/>
      <c r="GLN75" s="3"/>
      <c r="GLO75" s="3"/>
      <c r="GLP75" s="3"/>
      <c r="GLQ75" s="3"/>
      <c r="GLR75" s="3"/>
      <c r="GLS75" s="3"/>
      <c r="GLT75" s="3"/>
      <c r="GLU75" s="3"/>
      <c r="GLV75" s="3"/>
      <c r="GLW75" s="3"/>
      <c r="GLX75" s="3"/>
      <c r="GLY75" s="3"/>
      <c r="GLZ75" s="3"/>
      <c r="GMA75" s="3"/>
      <c r="GMB75" s="3"/>
      <c r="GMC75" s="3"/>
      <c r="GMD75" s="3"/>
      <c r="GME75" s="3"/>
      <c r="GMF75" s="3"/>
      <c r="GMG75" s="3"/>
      <c r="GMH75" s="3"/>
      <c r="GMI75" s="3"/>
      <c r="GMJ75" s="3"/>
      <c r="GMK75" s="3"/>
      <c r="GML75" s="3"/>
      <c r="GMM75" s="3"/>
      <c r="GMN75" s="3"/>
      <c r="GMO75" s="3"/>
      <c r="GMP75" s="3"/>
      <c r="GMQ75" s="3"/>
      <c r="GMR75" s="3"/>
      <c r="GMS75" s="3"/>
      <c r="GMT75" s="3"/>
      <c r="GMU75" s="3"/>
      <c r="GMV75" s="3"/>
      <c r="GMW75" s="3"/>
      <c r="GMX75" s="3"/>
      <c r="GMY75" s="3"/>
      <c r="GMZ75" s="3"/>
      <c r="GNA75" s="3"/>
      <c r="GNB75" s="3"/>
      <c r="GNC75" s="3"/>
      <c r="GND75" s="3"/>
      <c r="GNE75" s="3"/>
      <c r="GNF75" s="3"/>
      <c r="GNG75" s="3"/>
      <c r="GNH75" s="3"/>
      <c r="GNI75" s="3"/>
      <c r="GNJ75" s="3"/>
      <c r="GNK75" s="3"/>
      <c r="GNL75" s="3"/>
      <c r="GNM75" s="3"/>
      <c r="GNN75" s="3"/>
      <c r="GNO75" s="3"/>
      <c r="GNP75" s="3"/>
      <c r="GNQ75" s="3"/>
      <c r="GNR75" s="3"/>
      <c r="GNS75" s="3"/>
      <c r="GNT75" s="3"/>
      <c r="GNU75" s="3"/>
      <c r="GNV75" s="3"/>
      <c r="GNW75" s="3"/>
      <c r="GNX75" s="3"/>
      <c r="GNY75" s="3"/>
      <c r="GNZ75" s="3"/>
      <c r="GOA75" s="3"/>
      <c r="GOB75" s="3"/>
      <c r="GOC75" s="3"/>
      <c r="GOD75" s="3"/>
      <c r="GOE75" s="3"/>
      <c r="GOF75" s="3"/>
      <c r="GOG75" s="3"/>
      <c r="GOH75" s="3"/>
      <c r="GOI75" s="3"/>
      <c r="GOJ75" s="3"/>
      <c r="GOK75" s="3"/>
      <c r="GOL75" s="3"/>
      <c r="GOM75" s="3"/>
      <c r="GON75" s="3"/>
      <c r="GOO75" s="3"/>
      <c r="GOP75" s="3"/>
      <c r="GOQ75" s="3"/>
      <c r="GOR75" s="3"/>
      <c r="GOS75" s="3"/>
      <c r="GOT75" s="3"/>
      <c r="GOU75" s="3"/>
      <c r="GOV75" s="3"/>
      <c r="GOW75" s="3"/>
      <c r="GOX75" s="3"/>
      <c r="GOY75" s="3"/>
      <c r="GOZ75" s="3"/>
      <c r="GPA75" s="3"/>
      <c r="GPB75" s="3"/>
      <c r="GPC75" s="3"/>
      <c r="GPD75" s="3"/>
      <c r="GPE75" s="3"/>
      <c r="GPF75" s="3"/>
      <c r="GPG75" s="3"/>
      <c r="GPH75" s="3"/>
      <c r="GPI75" s="3"/>
      <c r="GPJ75" s="3"/>
      <c r="GPK75" s="3"/>
      <c r="GPL75" s="3"/>
      <c r="GPM75" s="3"/>
      <c r="GPN75" s="3"/>
      <c r="GPO75" s="3"/>
      <c r="GPP75" s="3"/>
      <c r="GPQ75" s="3"/>
      <c r="GPR75" s="3"/>
      <c r="GPS75" s="3"/>
      <c r="GPT75" s="3"/>
      <c r="GPU75" s="3"/>
      <c r="GPV75" s="3"/>
      <c r="GPW75" s="3"/>
      <c r="GPX75" s="3"/>
      <c r="GPY75" s="3"/>
      <c r="GPZ75" s="3"/>
      <c r="GQA75" s="3"/>
      <c r="GQB75" s="3"/>
      <c r="GQC75" s="3"/>
      <c r="GQD75" s="3"/>
      <c r="GQE75" s="3"/>
      <c r="GQF75" s="3"/>
      <c r="GQG75" s="3"/>
      <c r="GQH75" s="3"/>
      <c r="GQI75" s="3"/>
      <c r="GQJ75" s="3"/>
      <c r="GQK75" s="3"/>
      <c r="GQL75" s="3"/>
      <c r="GQM75" s="3"/>
      <c r="GQN75" s="3"/>
      <c r="GQO75" s="3"/>
      <c r="GQP75" s="3"/>
      <c r="GQQ75" s="3"/>
      <c r="GQR75" s="3"/>
      <c r="GQS75" s="3"/>
      <c r="GQT75" s="3"/>
      <c r="GQU75" s="3"/>
      <c r="GQV75" s="3"/>
      <c r="GQW75" s="3"/>
      <c r="GQX75" s="3"/>
      <c r="GQY75" s="3"/>
      <c r="GQZ75" s="3"/>
      <c r="GRA75" s="3"/>
      <c r="GRB75" s="3"/>
      <c r="GRC75" s="3"/>
      <c r="GRD75" s="3"/>
      <c r="GRE75" s="3"/>
      <c r="GRF75" s="3"/>
      <c r="GRG75" s="3"/>
      <c r="GRH75" s="3"/>
      <c r="GRI75" s="3"/>
      <c r="GRJ75" s="3"/>
      <c r="GRK75" s="3"/>
      <c r="GRL75" s="3"/>
      <c r="GRM75" s="3"/>
      <c r="GRN75" s="3"/>
      <c r="GRO75" s="3"/>
      <c r="GRP75" s="3"/>
      <c r="GRQ75" s="3"/>
      <c r="GRR75" s="3"/>
      <c r="GRS75" s="3"/>
      <c r="GRT75" s="3"/>
      <c r="GRU75" s="3"/>
      <c r="GRV75" s="3"/>
      <c r="GRW75" s="3"/>
      <c r="GRX75" s="3"/>
      <c r="GRY75" s="3"/>
      <c r="GRZ75" s="3"/>
      <c r="GSA75" s="3"/>
      <c r="GSB75" s="3"/>
      <c r="GSC75" s="3"/>
      <c r="GSD75" s="3"/>
      <c r="GSE75" s="3"/>
      <c r="GSF75" s="3"/>
      <c r="GSG75" s="3"/>
      <c r="GSH75" s="3"/>
      <c r="GSI75" s="3"/>
      <c r="GSJ75" s="3"/>
      <c r="GSK75" s="3"/>
      <c r="GSL75" s="3"/>
      <c r="GSM75" s="3"/>
      <c r="GSN75" s="3"/>
      <c r="GSO75" s="3"/>
      <c r="GSP75" s="3"/>
      <c r="GSQ75" s="3"/>
      <c r="GSR75" s="3"/>
      <c r="GSS75" s="3"/>
      <c r="GST75" s="3"/>
      <c r="GSU75" s="3"/>
      <c r="GSV75" s="3"/>
      <c r="GSW75" s="3"/>
      <c r="GSX75" s="3"/>
      <c r="GSY75" s="3"/>
      <c r="GSZ75" s="3"/>
      <c r="GTA75" s="3"/>
      <c r="GTB75" s="3"/>
      <c r="GTC75" s="3"/>
      <c r="GTD75" s="3"/>
      <c r="GTE75" s="3"/>
      <c r="GTF75" s="3"/>
      <c r="GTG75" s="3"/>
      <c r="GTH75" s="3"/>
      <c r="GTI75" s="3"/>
      <c r="GTJ75" s="3"/>
      <c r="GTK75" s="3"/>
      <c r="GTL75" s="3"/>
      <c r="GTM75" s="3"/>
      <c r="GTN75" s="3"/>
      <c r="GTO75" s="3"/>
      <c r="GTP75" s="3"/>
      <c r="GTQ75" s="3"/>
      <c r="GTR75" s="3"/>
      <c r="GTS75" s="3"/>
      <c r="GTT75" s="3"/>
      <c r="GTU75" s="3"/>
      <c r="GTV75" s="3"/>
      <c r="GTW75" s="3"/>
      <c r="GTX75" s="3"/>
      <c r="GTY75" s="3"/>
      <c r="GTZ75" s="3"/>
      <c r="GUA75" s="3"/>
      <c r="GUB75" s="3"/>
      <c r="GUC75" s="3"/>
      <c r="GUD75" s="3"/>
      <c r="GUE75" s="3"/>
      <c r="GUF75" s="3"/>
      <c r="GUG75" s="3"/>
      <c r="GUH75" s="3"/>
      <c r="GUI75" s="3"/>
      <c r="GUJ75" s="3"/>
      <c r="GUK75" s="3"/>
      <c r="GUL75" s="3"/>
      <c r="GUM75" s="3"/>
      <c r="GUN75" s="3"/>
      <c r="GUO75" s="3"/>
      <c r="GUP75" s="3"/>
      <c r="GUQ75" s="3"/>
      <c r="GUR75" s="3"/>
      <c r="GUS75" s="3"/>
      <c r="GUT75" s="3"/>
      <c r="GUU75" s="3"/>
      <c r="GUV75" s="3"/>
      <c r="GUW75" s="3"/>
      <c r="GUX75" s="3"/>
      <c r="GUY75" s="3"/>
      <c r="GUZ75" s="3"/>
      <c r="GVA75" s="3"/>
      <c r="GVB75" s="3"/>
      <c r="GVC75" s="3"/>
      <c r="GVD75" s="3"/>
      <c r="GVE75" s="3"/>
      <c r="GVF75" s="3"/>
      <c r="GVG75" s="3"/>
      <c r="GVH75" s="3"/>
      <c r="GVI75" s="3"/>
      <c r="GVJ75" s="3"/>
      <c r="GVK75" s="3"/>
      <c r="GVL75" s="3"/>
      <c r="GVM75" s="3"/>
      <c r="GVN75" s="3"/>
      <c r="GVO75" s="3"/>
      <c r="GVP75" s="3"/>
      <c r="GVQ75" s="3"/>
      <c r="GVR75" s="3"/>
      <c r="GVS75" s="3"/>
      <c r="GVT75" s="3"/>
      <c r="GVU75" s="3"/>
      <c r="GVV75" s="3"/>
      <c r="GVW75" s="3"/>
      <c r="GVX75" s="3"/>
      <c r="GVY75" s="3"/>
      <c r="GVZ75" s="3"/>
      <c r="GWA75" s="3"/>
      <c r="GWB75" s="3"/>
      <c r="GWC75" s="3"/>
      <c r="GWD75" s="3"/>
      <c r="GWE75" s="3"/>
      <c r="GWF75" s="3"/>
      <c r="GWG75" s="3"/>
      <c r="GWH75" s="3"/>
      <c r="GWI75" s="3"/>
      <c r="GWJ75" s="3"/>
      <c r="GWK75" s="3"/>
      <c r="GWL75" s="3"/>
      <c r="GWM75" s="3"/>
      <c r="GWN75" s="3"/>
      <c r="GWO75" s="3"/>
      <c r="GWP75" s="3"/>
      <c r="GWQ75" s="3"/>
      <c r="GWR75" s="3"/>
      <c r="GWS75" s="3"/>
      <c r="GWT75" s="3"/>
      <c r="GWU75" s="3"/>
      <c r="GWV75" s="3"/>
      <c r="GWW75" s="3"/>
      <c r="GWX75" s="3"/>
      <c r="GWY75" s="3"/>
      <c r="GWZ75" s="3"/>
      <c r="GXA75" s="3"/>
      <c r="GXB75" s="3"/>
      <c r="GXC75" s="3"/>
      <c r="GXD75" s="3"/>
      <c r="GXE75" s="3"/>
      <c r="GXF75" s="3"/>
      <c r="GXG75" s="3"/>
      <c r="GXH75" s="3"/>
      <c r="GXI75" s="3"/>
      <c r="GXJ75" s="3"/>
      <c r="GXK75" s="3"/>
      <c r="GXL75" s="3"/>
      <c r="GXM75" s="3"/>
      <c r="GXN75" s="3"/>
      <c r="GXO75" s="3"/>
      <c r="GXP75" s="3"/>
      <c r="GXQ75" s="3"/>
      <c r="GXR75" s="3"/>
      <c r="GXS75" s="3"/>
      <c r="GXT75" s="3"/>
      <c r="GXU75" s="3"/>
      <c r="GXV75" s="3"/>
      <c r="GXW75" s="3"/>
      <c r="GXX75" s="3"/>
      <c r="GXY75" s="3"/>
      <c r="GXZ75" s="3"/>
      <c r="GYA75" s="3"/>
      <c r="GYB75" s="3"/>
      <c r="GYC75" s="3"/>
      <c r="GYD75" s="3"/>
      <c r="GYE75" s="3"/>
      <c r="GYF75" s="3"/>
      <c r="GYG75" s="3"/>
      <c r="GYH75" s="3"/>
      <c r="GYI75" s="3"/>
      <c r="GYJ75" s="3"/>
      <c r="GYK75" s="3"/>
      <c r="GYL75" s="3"/>
      <c r="GYM75" s="3"/>
      <c r="GYN75" s="3"/>
      <c r="GYO75" s="3"/>
      <c r="GYP75" s="3"/>
      <c r="GYQ75" s="3"/>
      <c r="GYR75" s="3"/>
      <c r="GYS75" s="3"/>
      <c r="GYT75" s="3"/>
      <c r="GYU75" s="3"/>
      <c r="GYV75" s="3"/>
      <c r="GYW75" s="3"/>
      <c r="GYX75" s="3"/>
      <c r="GYY75" s="3"/>
      <c r="GYZ75" s="3"/>
      <c r="GZA75" s="3"/>
      <c r="GZB75" s="3"/>
      <c r="GZC75" s="3"/>
      <c r="GZD75" s="3"/>
      <c r="GZE75" s="3"/>
      <c r="GZF75" s="3"/>
      <c r="GZG75" s="3"/>
      <c r="GZH75" s="3"/>
      <c r="GZI75" s="3"/>
      <c r="GZJ75" s="3"/>
      <c r="GZK75" s="3"/>
      <c r="GZL75" s="3"/>
      <c r="GZM75" s="3"/>
      <c r="GZN75" s="3"/>
      <c r="GZO75" s="3"/>
      <c r="GZP75" s="3"/>
      <c r="GZQ75" s="3"/>
      <c r="GZR75" s="3"/>
      <c r="GZS75" s="3"/>
      <c r="GZT75" s="3"/>
      <c r="GZU75" s="3"/>
      <c r="GZV75" s="3"/>
      <c r="GZW75" s="3"/>
      <c r="GZX75" s="3"/>
      <c r="GZY75" s="3"/>
      <c r="GZZ75" s="3"/>
      <c r="HAA75" s="3"/>
      <c r="HAB75" s="3"/>
      <c r="HAC75" s="3"/>
      <c r="HAD75" s="3"/>
      <c r="HAE75" s="3"/>
      <c r="HAF75" s="3"/>
      <c r="HAG75" s="3"/>
      <c r="HAH75" s="3"/>
      <c r="HAI75" s="3"/>
      <c r="HAJ75" s="3"/>
      <c r="HAK75" s="3"/>
      <c r="HAL75" s="3"/>
      <c r="HAM75" s="3"/>
      <c r="HAN75" s="3"/>
      <c r="HAO75" s="3"/>
      <c r="HAP75" s="3"/>
      <c r="HAQ75" s="3"/>
      <c r="HAR75" s="3"/>
      <c r="HAS75" s="3"/>
      <c r="HAT75" s="3"/>
      <c r="HAU75" s="3"/>
      <c r="HAV75" s="3"/>
      <c r="HAW75" s="3"/>
      <c r="HAX75" s="3"/>
      <c r="HAY75" s="3"/>
      <c r="HAZ75" s="3"/>
      <c r="HBA75" s="3"/>
      <c r="HBB75" s="3"/>
      <c r="HBC75" s="3"/>
      <c r="HBD75" s="3"/>
      <c r="HBE75" s="3"/>
      <c r="HBF75" s="3"/>
      <c r="HBG75" s="3"/>
      <c r="HBH75" s="3"/>
      <c r="HBI75" s="3"/>
      <c r="HBJ75" s="3"/>
      <c r="HBK75" s="3"/>
      <c r="HBL75" s="3"/>
      <c r="HBM75" s="3"/>
      <c r="HBN75" s="3"/>
      <c r="HBO75" s="3"/>
      <c r="HBP75" s="3"/>
      <c r="HBQ75" s="3"/>
      <c r="HBR75" s="3"/>
      <c r="HBS75" s="3"/>
      <c r="HBT75" s="3"/>
      <c r="HBU75" s="3"/>
      <c r="HBV75" s="3"/>
      <c r="HBW75" s="3"/>
      <c r="HBX75" s="3"/>
      <c r="HBY75" s="3"/>
      <c r="HBZ75" s="3"/>
      <c r="HCA75" s="3"/>
      <c r="HCB75" s="3"/>
      <c r="HCC75" s="3"/>
      <c r="HCD75" s="3"/>
      <c r="HCE75" s="3"/>
      <c r="HCF75" s="3"/>
      <c r="HCG75" s="3"/>
      <c r="HCH75" s="3"/>
      <c r="HCI75" s="3"/>
      <c r="HCJ75" s="3"/>
      <c r="HCK75" s="3"/>
      <c r="HCL75" s="3"/>
      <c r="HCM75" s="3"/>
      <c r="HCN75" s="3"/>
      <c r="HCO75" s="3"/>
      <c r="HCP75" s="3"/>
      <c r="HCQ75" s="3"/>
      <c r="HCR75" s="3"/>
      <c r="HCS75" s="3"/>
      <c r="HCT75" s="3"/>
      <c r="HCU75" s="3"/>
      <c r="HCV75" s="3"/>
      <c r="HCW75" s="3"/>
      <c r="HCX75" s="3"/>
      <c r="HCY75" s="3"/>
      <c r="HCZ75" s="3"/>
      <c r="HDA75" s="3"/>
      <c r="HDB75" s="3"/>
      <c r="HDC75" s="3"/>
      <c r="HDD75" s="3"/>
      <c r="HDE75" s="3"/>
      <c r="HDF75" s="3"/>
      <c r="HDG75" s="3"/>
      <c r="HDH75" s="3"/>
      <c r="HDI75" s="3"/>
      <c r="HDJ75" s="3"/>
      <c r="HDK75" s="3"/>
      <c r="HDL75" s="3"/>
      <c r="HDM75" s="3"/>
      <c r="HDN75" s="3"/>
      <c r="HDO75" s="3"/>
      <c r="HDP75" s="3"/>
      <c r="HDQ75" s="3"/>
      <c r="HDR75" s="3"/>
      <c r="HDS75" s="3"/>
      <c r="HDT75" s="3"/>
      <c r="HDU75" s="3"/>
      <c r="HDV75" s="3"/>
      <c r="HDW75" s="3"/>
      <c r="HDX75" s="3"/>
      <c r="HDY75" s="3"/>
      <c r="HDZ75" s="3"/>
      <c r="HEA75" s="3"/>
      <c r="HEB75" s="3"/>
      <c r="HEC75" s="3"/>
      <c r="HED75" s="3"/>
      <c r="HEE75" s="3"/>
      <c r="HEF75" s="3"/>
      <c r="HEG75" s="3"/>
      <c r="HEH75" s="3"/>
      <c r="HEI75" s="3"/>
      <c r="HEJ75" s="3"/>
      <c r="HEK75" s="3"/>
      <c r="HEL75" s="3"/>
      <c r="HEM75" s="3"/>
      <c r="HEN75" s="3"/>
      <c r="HEO75" s="3"/>
      <c r="HEP75" s="3"/>
      <c r="HEQ75" s="3"/>
      <c r="HER75" s="3"/>
      <c r="HES75" s="3"/>
      <c r="HET75" s="3"/>
      <c r="HEU75" s="3"/>
      <c r="HEV75" s="3"/>
      <c r="HEW75" s="3"/>
      <c r="HEX75" s="3"/>
      <c r="HEY75" s="3"/>
      <c r="HEZ75" s="3"/>
      <c r="HFA75" s="3"/>
      <c r="HFB75" s="3"/>
      <c r="HFC75" s="3"/>
      <c r="HFD75" s="3"/>
      <c r="HFE75" s="3"/>
      <c r="HFF75" s="3"/>
      <c r="HFG75" s="3"/>
      <c r="HFH75" s="3"/>
      <c r="HFI75" s="3"/>
      <c r="HFJ75" s="3"/>
      <c r="HFK75" s="3"/>
      <c r="HFL75" s="3"/>
      <c r="HFM75" s="3"/>
      <c r="HFN75" s="3"/>
      <c r="HFO75" s="3"/>
      <c r="HFP75" s="3"/>
      <c r="HFQ75" s="3"/>
      <c r="HFR75" s="3"/>
      <c r="HFS75" s="3"/>
      <c r="HFT75" s="3"/>
      <c r="HFU75" s="3"/>
      <c r="HFV75" s="3"/>
      <c r="HFW75" s="3"/>
      <c r="HFX75" s="3"/>
      <c r="HFY75" s="3"/>
      <c r="HFZ75" s="3"/>
      <c r="HGA75" s="3"/>
      <c r="HGB75" s="3"/>
      <c r="HGC75" s="3"/>
      <c r="HGD75" s="3"/>
      <c r="HGE75" s="3"/>
      <c r="HGF75" s="3"/>
      <c r="HGG75" s="3"/>
      <c r="HGH75" s="3"/>
      <c r="HGI75" s="3"/>
      <c r="HGJ75" s="3"/>
      <c r="HGK75" s="3"/>
      <c r="HGL75" s="3"/>
      <c r="HGM75" s="3"/>
      <c r="HGN75" s="3"/>
      <c r="HGO75" s="3"/>
      <c r="HGP75" s="3"/>
      <c r="HGQ75" s="3"/>
      <c r="HGR75" s="3"/>
      <c r="HGS75" s="3"/>
      <c r="HGT75" s="3"/>
      <c r="HGU75" s="3"/>
      <c r="HGV75" s="3"/>
      <c r="HGW75" s="3"/>
      <c r="HGX75" s="3"/>
      <c r="HGY75" s="3"/>
      <c r="HGZ75" s="3"/>
      <c r="HHA75" s="3"/>
      <c r="HHB75" s="3"/>
      <c r="HHC75" s="3"/>
      <c r="HHD75" s="3"/>
      <c r="HHE75" s="3"/>
      <c r="HHF75" s="3"/>
      <c r="HHG75" s="3"/>
      <c r="HHH75" s="3"/>
      <c r="HHI75" s="3"/>
      <c r="HHJ75" s="3"/>
      <c r="HHK75" s="3"/>
      <c r="HHL75" s="3"/>
      <c r="HHM75" s="3"/>
      <c r="HHN75" s="3"/>
      <c r="HHO75" s="3"/>
      <c r="HHP75" s="3"/>
      <c r="HHQ75" s="3"/>
      <c r="HHR75" s="3"/>
      <c r="HHS75" s="3"/>
      <c r="HHT75" s="3"/>
      <c r="HHU75" s="3"/>
      <c r="HHV75" s="3"/>
      <c r="HHW75" s="3"/>
      <c r="HHX75" s="3"/>
      <c r="HHY75" s="3"/>
      <c r="HHZ75" s="3"/>
      <c r="HIA75" s="3"/>
      <c r="HIB75" s="3"/>
      <c r="HIC75" s="3"/>
      <c r="HID75" s="3"/>
      <c r="HIE75" s="3"/>
      <c r="HIF75" s="3"/>
      <c r="HIG75" s="3"/>
      <c r="HIH75" s="3"/>
      <c r="HII75" s="3"/>
      <c r="HIJ75" s="3"/>
      <c r="HIK75" s="3"/>
      <c r="HIL75" s="3"/>
      <c r="HIM75" s="3"/>
      <c r="HIN75" s="3"/>
      <c r="HIO75" s="3"/>
      <c r="HIP75" s="3"/>
      <c r="HIQ75" s="3"/>
      <c r="HIR75" s="3"/>
      <c r="HIS75" s="3"/>
      <c r="HIT75" s="3"/>
      <c r="HIU75" s="3"/>
      <c r="HIV75" s="3"/>
      <c r="HIW75" s="3"/>
      <c r="HIX75" s="3"/>
      <c r="HIY75" s="3"/>
      <c r="HIZ75" s="3"/>
      <c r="HJA75" s="3"/>
      <c r="HJB75" s="3"/>
      <c r="HJC75" s="3"/>
      <c r="HJD75" s="3"/>
      <c r="HJE75" s="3"/>
      <c r="HJF75" s="3"/>
      <c r="HJG75" s="3"/>
      <c r="HJH75" s="3"/>
      <c r="HJI75" s="3"/>
      <c r="HJJ75" s="3"/>
      <c r="HJK75" s="3"/>
      <c r="HJL75" s="3"/>
      <c r="HJM75" s="3"/>
      <c r="HJN75" s="3"/>
      <c r="HJO75" s="3"/>
      <c r="HJP75" s="3"/>
      <c r="HJQ75" s="3"/>
      <c r="HJR75" s="3"/>
      <c r="HJS75" s="3"/>
      <c r="HJT75" s="3"/>
      <c r="HJU75" s="3"/>
      <c r="HJV75" s="3"/>
      <c r="HJW75" s="3"/>
      <c r="HJX75" s="3"/>
      <c r="HJY75" s="3"/>
      <c r="HJZ75" s="3"/>
      <c r="HKA75" s="3"/>
      <c r="HKB75" s="3"/>
      <c r="HKC75" s="3"/>
      <c r="HKD75" s="3"/>
      <c r="HKE75" s="3"/>
      <c r="HKF75" s="3"/>
      <c r="HKG75" s="3"/>
      <c r="HKH75" s="3"/>
      <c r="HKI75" s="3"/>
      <c r="HKJ75" s="3"/>
      <c r="HKK75" s="3"/>
      <c r="HKL75" s="3"/>
      <c r="HKM75" s="3"/>
      <c r="HKN75" s="3"/>
      <c r="HKO75" s="3"/>
      <c r="HKP75" s="3"/>
      <c r="HKQ75" s="3"/>
      <c r="HKR75" s="3"/>
      <c r="HKS75" s="3"/>
      <c r="HKT75" s="3"/>
      <c r="HKU75" s="3"/>
      <c r="HKV75" s="3"/>
      <c r="HKW75" s="3"/>
      <c r="HKX75" s="3"/>
      <c r="HKY75" s="3"/>
      <c r="HKZ75" s="3"/>
      <c r="HLA75" s="3"/>
      <c r="HLB75" s="3"/>
      <c r="HLC75" s="3"/>
      <c r="HLD75" s="3"/>
      <c r="HLE75" s="3"/>
      <c r="HLF75" s="3"/>
      <c r="HLG75" s="3"/>
      <c r="HLH75" s="3"/>
      <c r="HLI75" s="3"/>
      <c r="HLJ75" s="3"/>
      <c r="HLK75" s="3"/>
      <c r="HLL75" s="3"/>
      <c r="HLM75" s="3"/>
      <c r="HLN75" s="3"/>
      <c r="HLO75" s="3"/>
      <c r="HLP75" s="3"/>
      <c r="HLQ75" s="3"/>
      <c r="HLR75" s="3"/>
      <c r="HLS75" s="3"/>
      <c r="HLT75" s="3"/>
      <c r="HLU75" s="3"/>
      <c r="HLV75" s="3"/>
      <c r="HLW75" s="3"/>
      <c r="HLX75" s="3"/>
      <c r="HLY75" s="3"/>
      <c r="HLZ75" s="3"/>
      <c r="HMA75" s="3"/>
      <c r="HMB75" s="3"/>
      <c r="HMC75" s="3"/>
      <c r="HMD75" s="3"/>
      <c r="HME75" s="3"/>
      <c r="HMF75" s="3"/>
      <c r="HMG75" s="3"/>
      <c r="HMH75" s="3"/>
      <c r="HMI75" s="3"/>
      <c r="HMJ75" s="3"/>
      <c r="HMK75" s="3"/>
      <c r="HML75" s="3"/>
      <c r="HMM75" s="3"/>
      <c r="HMN75" s="3"/>
      <c r="HMO75" s="3"/>
      <c r="HMP75" s="3"/>
      <c r="HMQ75" s="3"/>
      <c r="HMR75" s="3"/>
      <c r="HMS75" s="3"/>
      <c r="HMT75" s="3"/>
      <c r="HMU75" s="3"/>
      <c r="HMV75" s="3"/>
      <c r="HMW75" s="3"/>
      <c r="HMX75" s="3"/>
      <c r="HMY75" s="3"/>
      <c r="HMZ75" s="3"/>
      <c r="HNA75" s="3"/>
      <c r="HNB75" s="3"/>
      <c r="HNC75" s="3"/>
      <c r="HND75" s="3"/>
      <c r="HNE75" s="3"/>
      <c r="HNF75" s="3"/>
      <c r="HNG75" s="3"/>
      <c r="HNH75" s="3"/>
      <c r="HNI75" s="3"/>
      <c r="HNJ75" s="3"/>
      <c r="HNK75" s="3"/>
      <c r="HNL75" s="3"/>
      <c r="HNM75" s="3"/>
      <c r="HNN75" s="3"/>
      <c r="HNO75" s="3"/>
      <c r="HNP75" s="3"/>
      <c r="HNQ75" s="3"/>
      <c r="HNR75" s="3"/>
      <c r="HNS75" s="3"/>
      <c r="HNT75" s="3"/>
      <c r="HNU75" s="3"/>
      <c r="HNV75" s="3"/>
      <c r="HNW75" s="3"/>
      <c r="HNX75" s="3"/>
      <c r="HNY75" s="3"/>
      <c r="HNZ75" s="3"/>
      <c r="HOA75" s="3"/>
      <c r="HOB75" s="3"/>
      <c r="HOC75" s="3"/>
      <c r="HOD75" s="3"/>
      <c r="HOE75" s="3"/>
      <c r="HOF75" s="3"/>
      <c r="HOG75" s="3"/>
      <c r="HOH75" s="3"/>
      <c r="HOI75" s="3"/>
      <c r="HOJ75" s="3"/>
      <c r="HOK75" s="3"/>
      <c r="HOL75" s="3"/>
      <c r="HOM75" s="3"/>
      <c r="HON75" s="3"/>
      <c r="HOO75" s="3"/>
      <c r="HOP75" s="3"/>
      <c r="HOQ75" s="3"/>
      <c r="HOR75" s="3"/>
      <c r="HOS75" s="3"/>
      <c r="HOT75" s="3"/>
      <c r="HOU75" s="3"/>
      <c r="HOV75" s="3"/>
      <c r="HOW75" s="3"/>
      <c r="HOX75" s="3"/>
      <c r="HOY75" s="3"/>
      <c r="HOZ75" s="3"/>
      <c r="HPA75" s="3"/>
      <c r="HPB75" s="3"/>
      <c r="HPC75" s="3"/>
      <c r="HPD75" s="3"/>
      <c r="HPE75" s="3"/>
      <c r="HPF75" s="3"/>
      <c r="HPG75" s="3"/>
      <c r="HPH75" s="3"/>
      <c r="HPI75" s="3"/>
      <c r="HPJ75" s="3"/>
      <c r="HPK75" s="3"/>
      <c r="HPL75" s="3"/>
      <c r="HPM75" s="3"/>
      <c r="HPN75" s="3"/>
      <c r="HPO75" s="3"/>
      <c r="HPP75" s="3"/>
      <c r="HPQ75" s="3"/>
      <c r="HPR75" s="3"/>
      <c r="HPS75" s="3"/>
      <c r="HPT75" s="3"/>
      <c r="HPU75" s="3"/>
      <c r="HPV75" s="3"/>
      <c r="HPW75" s="3"/>
      <c r="HPX75" s="3"/>
      <c r="HPY75" s="3"/>
      <c r="HPZ75" s="3"/>
      <c r="HQA75" s="3"/>
      <c r="HQB75" s="3"/>
      <c r="HQC75" s="3"/>
      <c r="HQD75" s="3"/>
      <c r="HQE75" s="3"/>
      <c r="HQF75" s="3"/>
      <c r="HQG75" s="3"/>
      <c r="HQH75" s="3"/>
      <c r="HQI75" s="3"/>
      <c r="HQJ75" s="3"/>
      <c r="HQK75" s="3"/>
      <c r="HQL75" s="3"/>
      <c r="HQM75" s="3"/>
      <c r="HQN75" s="3"/>
      <c r="HQO75" s="3"/>
      <c r="HQP75" s="3"/>
      <c r="HQQ75" s="3"/>
      <c r="HQR75" s="3"/>
      <c r="HQS75" s="3"/>
      <c r="HQT75" s="3"/>
      <c r="HQU75" s="3"/>
      <c r="HQV75" s="3"/>
      <c r="HQW75" s="3"/>
      <c r="HQX75" s="3"/>
      <c r="HQY75" s="3"/>
      <c r="HQZ75" s="3"/>
      <c r="HRA75" s="3"/>
      <c r="HRB75" s="3"/>
      <c r="HRC75" s="3"/>
      <c r="HRD75" s="3"/>
      <c r="HRE75" s="3"/>
      <c r="HRF75" s="3"/>
      <c r="HRG75" s="3"/>
      <c r="HRH75" s="3"/>
      <c r="HRI75" s="3"/>
      <c r="HRJ75" s="3"/>
      <c r="HRK75" s="3"/>
      <c r="HRL75" s="3"/>
      <c r="HRM75" s="3"/>
      <c r="HRN75" s="3"/>
      <c r="HRO75" s="3"/>
      <c r="HRP75" s="3"/>
      <c r="HRQ75" s="3"/>
      <c r="HRR75" s="3"/>
      <c r="HRS75" s="3"/>
      <c r="HRT75" s="3"/>
      <c r="HRU75" s="3"/>
      <c r="HRV75" s="3"/>
      <c r="HRW75" s="3"/>
      <c r="HRX75" s="3"/>
      <c r="HRY75" s="3"/>
      <c r="HRZ75" s="3"/>
      <c r="HSA75" s="3"/>
      <c r="HSB75" s="3"/>
      <c r="HSC75" s="3"/>
      <c r="HSD75" s="3"/>
      <c r="HSE75" s="3"/>
      <c r="HSF75" s="3"/>
      <c r="HSG75" s="3"/>
      <c r="HSH75" s="3"/>
      <c r="HSI75" s="3"/>
      <c r="HSJ75" s="3"/>
      <c r="HSK75" s="3"/>
      <c r="HSL75" s="3"/>
      <c r="HSM75" s="3"/>
      <c r="HSN75" s="3"/>
      <c r="HSO75" s="3"/>
      <c r="HSP75" s="3"/>
      <c r="HSQ75" s="3"/>
      <c r="HSR75" s="3"/>
      <c r="HSS75" s="3"/>
      <c r="HST75" s="3"/>
      <c r="HSU75" s="3"/>
      <c r="HSV75" s="3"/>
      <c r="HSW75" s="3"/>
      <c r="HSX75" s="3"/>
      <c r="HSY75" s="3"/>
      <c r="HSZ75" s="3"/>
      <c r="HTA75" s="3"/>
      <c r="HTB75" s="3"/>
      <c r="HTC75" s="3"/>
      <c r="HTD75" s="3"/>
      <c r="HTE75" s="3"/>
      <c r="HTF75" s="3"/>
      <c r="HTG75" s="3"/>
      <c r="HTH75" s="3"/>
      <c r="HTI75" s="3"/>
      <c r="HTJ75" s="3"/>
      <c r="HTK75" s="3"/>
      <c r="HTL75" s="3"/>
      <c r="HTM75" s="3"/>
      <c r="HTN75" s="3"/>
      <c r="HTO75" s="3"/>
      <c r="HTP75" s="3"/>
      <c r="HTQ75" s="3"/>
      <c r="HTR75" s="3"/>
      <c r="HTS75" s="3"/>
      <c r="HTT75" s="3"/>
      <c r="HTU75" s="3"/>
      <c r="HTV75" s="3"/>
      <c r="HTW75" s="3"/>
      <c r="HTX75" s="3"/>
      <c r="HTY75" s="3"/>
      <c r="HTZ75" s="3"/>
      <c r="HUA75" s="3"/>
      <c r="HUB75" s="3"/>
      <c r="HUC75" s="3"/>
      <c r="HUD75" s="3"/>
      <c r="HUE75" s="3"/>
      <c r="HUF75" s="3"/>
      <c r="HUG75" s="3"/>
      <c r="HUH75" s="3"/>
      <c r="HUI75" s="3"/>
      <c r="HUJ75" s="3"/>
      <c r="HUK75" s="3"/>
      <c r="HUL75" s="3"/>
      <c r="HUM75" s="3"/>
      <c r="HUN75" s="3"/>
      <c r="HUO75" s="3"/>
      <c r="HUP75" s="3"/>
      <c r="HUQ75" s="3"/>
      <c r="HUR75" s="3"/>
      <c r="HUS75" s="3"/>
      <c r="HUT75" s="3"/>
      <c r="HUU75" s="3"/>
      <c r="HUV75" s="3"/>
      <c r="HUW75" s="3"/>
      <c r="HUX75" s="3"/>
      <c r="HUY75" s="3"/>
      <c r="HUZ75" s="3"/>
      <c r="HVA75" s="3"/>
      <c r="HVB75" s="3"/>
      <c r="HVC75" s="3"/>
      <c r="HVD75" s="3"/>
      <c r="HVE75" s="3"/>
      <c r="HVF75" s="3"/>
      <c r="HVG75" s="3"/>
      <c r="HVH75" s="3"/>
      <c r="HVI75" s="3"/>
      <c r="HVJ75" s="3"/>
      <c r="HVK75" s="3"/>
      <c r="HVL75" s="3"/>
      <c r="HVM75" s="3"/>
      <c r="HVN75" s="3"/>
      <c r="HVO75" s="3"/>
      <c r="HVP75" s="3"/>
      <c r="HVQ75" s="3"/>
      <c r="HVR75" s="3"/>
      <c r="HVS75" s="3"/>
      <c r="HVT75" s="3"/>
      <c r="HVU75" s="3"/>
      <c r="HVV75" s="3"/>
      <c r="HVW75" s="3"/>
      <c r="HVX75" s="3"/>
      <c r="HVY75" s="3"/>
      <c r="HVZ75" s="3"/>
      <c r="HWA75" s="3"/>
      <c r="HWB75" s="3"/>
      <c r="HWC75" s="3"/>
      <c r="HWD75" s="3"/>
      <c r="HWE75" s="3"/>
      <c r="HWF75" s="3"/>
      <c r="HWG75" s="3"/>
      <c r="HWH75" s="3"/>
      <c r="HWI75" s="3"/>
      <c r="HWJ75" s="3"/>
      <c r="HWK75" s="3"/>
      <c r="HWL75" s="3"/>
      <c r="HWM75" s="3"/>
      <c r="HWN75" s="3"/>
      <c r="HWO75" s="3"/>
      <c r="HWP75" s="3"/>
      <c r="HWQ75" s="3"/>
      <c r="HWR75" s="3"/>
      <c r="HWS75" s="3"/>
      <c r="HWT75" s="3"/>
      <c r="HWU75" s="3"/>
      <c r="HWV75" s="3"/>
      <c r="HWW75" s="3"/>
      <c r="HWX75" s="3"/>
      <c r="HWY75" s="3"/>
      <c r="HWZ75" s="3"/>
      <c r="HXA75" s="3"/>
      <c r="HXB75" s="3"/>
      <c r="HXC75" s="3"/>
      <c r="HXD75" s="3"/>
      <c r="HXE75" s="3"/>
      <c r="HXF75" s="3"/>
      <c r="HXG75" s="3"/>
      <c r="HXH75" s="3"/>
      <c r="HXI75" s="3"/>
      <c r="HXJ75" s="3"/>
      <c r="HXK75" s="3"/>
      <c r="HXL75" s="3"/>
      <c r="HXM75" s="3"/>
      <c r="HXN75" s="3"/>
      <c r="HXO75" s="3"/>
      <c r="HXP75" s="3"/>
      <c r="HXQ75" s="3"/>
      <c r="HXR75" s="3"/>
      <c r="HXS75" s="3"/>
      <c r="HXT75" s="3"/>
      <c r="HXU75" s="3"/>
      <c r="HXV75" s="3"/>
      <c r="HXW75" s="3"/>
      <c r="HXX75" s="3"/>
      <c r="HXY75" s="3"/>
      <c r="HXZ75" s="3"/>
      <c r="HYA75" s="3"/>
      <c r="HYB75" s="3"/>
      <c r="HYC75" s="3"/>
      <c r="HYD75" s="3"/>
      <c r="HYE75" s="3"/>
      <c r="HYF75" s="3"/>
      <c r="HYG75" s="3"/>
      <c r="HYH75" s="3"/>
      <c r="HYI75" s="3"/>
      <c r="HYJ75" s="3"/>
      <c r="HYK75" s="3"/>
      <c r="HYL75" s="3"/>
      <c r="HYM75" s="3"/>
      <c r="HYN75" s="3"/>
      <c r="HYO75" s="3"/>
      <c r="HYP75" s="3"/>
      <c r="HYQ75" s="3"/>
      <c r="HYR75" s="3"/>
      <c r="HYS75" s="3"/>
      <c r="HYT75" s="3"/>
      <c r="HYU75" s="3"/>
      <c r="HYV75" s="3"/>
      <c r="HYW75" s="3"/>
      <c r="HYX75" s="3"/>
      <c r="HYY75" s="3"/>
      <c r="HYZ75" s="3"/>
      <c r="HZA75" s="3"/>
      <c r="HZB75" s="3"/>
      <c r="HZC75" s="3"/>
      <c r="HZD75" s="3"/>
      <c r="HZE75" s="3"/>
      <c r="HZF75" s="3"/>
      <c r="HZG75" s="3"/>
      <c r="HZH75" s="3"/>
      <c r="HZI75" s="3"/>
      <c r="HZJ75" s="3"/>
      <c r="HZK75" s="3"/>
      <c r="HZL75" s="3"/>
      <c r="HZM75" s="3"/>
      <c r="HZN75" s="3"/>
      <c r="HZO75" s="3"/>
      <c r="HZP75" s="3"/>
      <c r="HZQ75" s="3"/>
      <c r="HZR75" s="3"/>
      <c r="HZS75" s="3"/>
      <c r="HZT75" s="3"/>
      <c r="HZU75" s="3"/>
      <c r="HZV75" s="3"/>
      <c r="HZW75" s="3"/>
      <c r="HZX75" s="3"/>
      <c r="HZY75" s="3"/>
      <c r="HZZ75" s="3"/>
      <c r="IAA75" s="3"/>
      <c r="IAB75" s="3"/>
      <c r="IAC75" s="3"/>
      <c r="IAD75" s="3"/>
      <c r="IAE75" s="3"/>
      <c r="IAF75" s="3"/>
      <c r="IAG75" s="3"/>
      <c r="IAH75" s="3"/>
      <c r="IAI75" s="3"/>
      <c r="IAJ75" s="3"/>
      <c r="IAK75" s="3"/>
      <c r="IAL75" s="3"/>
      <c r="IAM75" s="3"/>
      <c r="IAN75" s="3"/>
      <c r="IAO75" s="3"/>
      <c r="IAP75" s="3"/>
      <c r="IAQ75" s="3"/>
      <c r="IAR75" s="3"/>
      <c r="IAS75" s="3"/>
      <c r="IAT75" s="3"/>
      <c r="IAU75" s="3"/>
      <c r="IAV75" s="3"/>
      <c r="IAW75" s="3"/>
      <c r="IAX75" s="3"/>
      <c r="IAY75" s="3"/>
      <c r="IAZ75" s="3"/>
      <c r="IBA75" s="3"/>
      <c r="IBB75" s="3"/>
      <c r="IBC75" s="3"/>
      <c r="IBD75" s="3"/>
      <c r="IBE75" s="3"/>
      <c r="IBF75" s="3"/>
      <c r="IBG75" s="3"/>
      <c r="IBH75" s="3"/>
      <c r="IBI75" s="3"/>
      <c r="IBJ75" s="3"/>
      <c r="IBK75" s="3"/>
      <c r="IBL75" s="3"/>
      <c r="IBM75" s="3"/>
      <c r="IBN75" s="3"/>
      <c r="IBO75" s="3"/>
      <c r="IBP75" s="3"/>
      <c r="IBQ75" s="3"/>
      <c r="IBR75" s="3"/>
      <c r="IBS75" s="3"/>
      <c r="IBT75" s="3"/>
      <c r="IBU75" s="3"/>
      <c r="IBV75" s="3"/>
      <c r="IBW75" s="3"/>
      <c r="IBX75" s="3"/>
      <c r="IBY75" s="3"/>
      <c r="IBZ75" s="3"/>
      <c r="ICA75" s="3"/>
      <c r="ICB75" s="3"/>
      <c r="ICC75" s="3"/>
      <c r="ICD75" s="3"/>
      <c r="ICE75" s="3"/>
      <c r="ICF75" s="3"/>
      <c r="ICG75" s="3"/>
      <c r="ICH75" s="3"/>
      <c r="ICI75" s="3"/>
      <c r="ICJ75" s="3"/>
      <c r="ICK75" s="3"/>
      <c r="ICL75" s="3"/>
      <c r="ICM75" s="3"/>
      <c r="ICN75" s="3"/>
      <c r="ICO75" s="3"/>
      <c r="ICP75" s="3"/>
      <c r="ICQ75" s="3"/>
      <c r="ICR75" s="3"/>
      <c r="ICS75" s="3"/>
      <c r="ICT75" s="3"/>
      <c r="ICU75" s="3"/>
      <c r="ICV75" s="3"/>
      <c r="ICW75" s="3"/>
      <c r="ICX75" s="3"/>
      <c r="ICY75" s="3"/>
      <c r="ICZ75" s="3"/>
      <c r="IDA75" s="3"/>
      <c r="IDB75" s="3"/>
      <c r="IDC75" s="3"/>
      <c r="IDD75" s="3"/>
      <c r="IDE75" s="3"/>
      <c r="IDF75" s="3"/>
      <c r="IDG75" s="3"/>
      <c r="IDH75" s="3"/>
      <c r="IDI75" s="3"/>
      <c r="IDJ75" s="3"/>
      <c r="IDK75" s="3"/>
      <c r="IDL75" s="3"/>
      <c r="IDM75" s="3"/>
      <c r="IDN75" s="3"/>
      <c r="IDO75" s="3"/>
      <c r="IDP75" s="3"/>
      <c r="IDQ75" s="3"/>
      <c r="IDR75" s="3"/>
      <c r="IDS75" s="3"/>
      <c r="IDT75" s="3"/>
      <c r="IDU75" s="3"/>
      <c r="IDV75" s="3"/>
      <c r="IDW75" s="3"/>
      <c r="IDX75" s="3"/>
      <c r="IDY75" s="3"/>
      <c r="IDZ75" s="3"/>
      <c r="IEA75" s="3"/>
      <c r="IEB75" s="3"/>
      <c r="IEC75" s="3"/>
      <c r="IED75" s="3"/>
      <c r="IEE75" s="3"/>
      <c r="IEF75" s="3"/>
      <c r="IEG75" s="3"/>
      <c r="IEH75" s="3"/>
      <c r="IEI75" s="3"/>
      <c r="IEJ75" s="3"/>
      <c r="IEK75" s="3"/>
      <c r="IEL75" s="3"/>
      <c r="IEM75" s="3"/>
      <c r="IEN75" s="3"/>
      <c r="IEO75" s="3"/>
      <c r="IEP75" s="3"/>
      <c r="IEQ75" s="3"/>
      <c r="IER75" s="3"/>
      <c r="IES75" s="3"/>
      <c r="IET75" s="3"/>
      <c r="IEU75" s="3"/>
      <c r="IEV75" s="3"/>
      <c r="IEW75" s="3"/>
      <c r="IEX75" s="3"/>
      <c r="IEY75" s="3"/>
      <c r="IEZ75" s="3"/>
      <c r="IFA75" s="3"/>
      <c r="IFB75" s="3"/>
      <c r="IFC75" s="3"/>
      <c r="IFD75" s="3"/>
      <c r="IFE75" s="3"/>
      <c r="IFF75" s="3"/>
      <c r="IFG75" s="3"/>
      <c r="IFH75" s="3"/>
      <c r="IFI75" s="3"/>
      <c r="IFJ75" s="3"/>
      <c r="IFK75" s="3"/>
      <c r="IFL75" s="3"/>
      <c r="IFM75" s="3"/>
      <c r="IFN75" s="3"/>
      <c r="IFO75" s="3"/>
      <c r="IFP75" s="3"/>
      <c r="IFQ75" s="3"/>
      <c r="IFR75" s="3"/>
      <c r="IFS75" s="3"/>
      <c r="IFT75" s="3"/>
      <c r="IFU75" s="3"/>
      <c r="IFV75" s="3"/>
      <c r="IFW75" s="3"/>
      <c r="IFX75" s="3"/>
      <c r="IFY75" s="3"/>
      <c r="IFZ75" s="3"/>
      <c r="IGA75" s="3"/>
      <c r="IGB75" s="3"/>
      <c r="IGC75" s="3"/>
      <c r="IGD75" s="3"/>
      <c r="IGE75" s="3"/>
      <c r="IGF75" s="3"/>
      <c r="IGG75" s="3"/>
      <c r="IGH75" s="3"/>
      <c r="IGI75" s="3"/>
      <c r="IGJ75" s="3"/>
      <c r="IGK75" s="3"/>
      <c r="IGL75" s="3"/>
      <c r="IGM75" s="3"/>
      <c r="IGN75" s="3"/>
      <c r="IGO75" s="3"/>
      <c r="IGP75" s="3"/>
      <c r="IGQ75" s="3"/>
      <c r="IGR75" s="3"/>
      <c r="IGS75" s="3"/>
      <c r="IGT75" s="3"/>
      <c r="IGU75" s="3"/>
      <c r="IGV75" s="3"/>
      <c r="IGW75" s="3"/>
      <c r="IGX75" s="3"/>
      <c r="IGY75" s="3"/>
      <c r="IGZ75" s="3"/>
      <c r="IHA75" s="3"/>
      <c r="IHB75" s="3"/>
      <c r="IHC75" s="3"/>
      <c r="IHD75" s="3"/>
      <c r="IHE75" s="3"/>
      <c r="IHF75" s="3"/>
      <c r="IHG75" s="3"/>
      <c r="IHH75" s="3"/>
      <c r="IHI75" s="3"/>
      <c r="IHJ75" s="3"/>
      <c r="IHK75" s="3"/>
      <c r="IHL75" s="3"/>
      <c r="IHM75" s="3"/>
      <c r="IHN75" s="3"/>
      <c r="IHO75" s="3"/>
      <c r="IHP75" s="3"/>
      <c r="IHQ75" s="3"/>
      <c r="IHR75" s="3"/>
      <c r="IHS75" s="3"/>
      <c r="IHT75" s="3"/>
      <c r="IHU75" s="3"/>
      <c r="IHV75" s="3"/>
      <c r="IHW75" s="3"/>
      <c r="IHX75" s="3"/>
      <c r="IHY75" s="3"/>
      <c r="IHZ75" s="3"/>
      <c r="IIA75" s="3"/>
      <c r="IIB75" s="3"/>
      <c r="IIC75" s="3"/>
      <c r="IID75" s="3"/>
      <c r="IIE75" s="3"/>
      <c r="IIF75" s="3"/>
      <c r="IIG75" s="3"/>
      <c r="IIH75" s="3"/>
      <c r="III75" s="3"/>
      <c r="IIJ75" s="3"/>
      <c r="IIK75" s="3"/>
      <c r="IIL75" s="3"/>
      <c r="IIM75" s="3"/>
      <c r="IIN75" s="3"/>
      <c r="IIO75" s="3"/>
      <c r="IIP75" s="3"/>
      <c r="IIQ75" s="3"/>
      <c r="IIR75" s="3"/>
      <c r="IIS75" s="3"/>
      <c r="IIT75" s="3"/>
      <c r="IIU75" s="3"/>
      <c r="IIV75" s="3"/>
      <c r="IIW75" s="3"/>
      <c r="IIX75" s="3"/>
      <c r="IIY75" s="3"/>
      <c r="IIZ75" s="3"/>
      <c r="IJA75" s="3"/>
      <c r="IJB75" s="3"/>
      <c r="IJC75" s="3"/>
      <c r="IJD75" s="3"/>
      <c r="IJE75" s="3"/>
      <c r="IJF75" s="3"/>
      <c r="IJG75" s="3"/>
      <c r="IJH75" s="3"/>
      <c r="IJI75" s="3"/>
      <c r="IJJ75" s="3"/>
      <c r="IJK75" s="3"/>
      <c r="IJL75" s="3"/>
      <c r="IJM75" s="3"/>
      <c r="IJN75" s="3"/>
      <c r="IJO75" s="3"/>
      <c r="IJP75" s="3"/>
      <c r="IJQ75" s="3"/>
      <c r="IJR75" s="3"/>
      <c r="IJS75" s="3"/>
      <c r="IJT75" s="3"/>
      <c r="IJU75" s="3"/>
      <c r="IJV75" s="3"/>
      <c r="IJW75" s="3"/>
      <c r="IJX75" s="3"/>
      <c r="IJY75" s="3"/>
      <c r="IJZ75" s="3"/>
      <c r="IKA75" s="3"/>
      <c r="IKB75" s="3"/>
      <c r="IKC75" s="3"/>
      <c r="IKD75" s="3"/>
      <c r="IKE75" s="3"/>
      <c r="IKF75" s="3"/>
      <c r="IKG75" s="3"/>
      <c r="IKH75" s="3"/>
      <c r="IKI75" s="3"/>
      <c r="IKJ75" s="3"/>
      <c r="IKK75" s="3"/>
      <c r="IKL75" s="3"/>
      <c r="IKM75" s="3"/>
      <c r="IKN75" s="3"/>
      <c r="IKO75" s="3"/>
      <c r="IKP75" s="3"/>
      <c r="IKQ75" s="3"/>
      <c r="IKR75" s="3"/>
      <c r="IKS75" s="3"/>
      <c r="IKT75" s="3"/>
      <c r="IKU75" s="3"/>
      <c r="IKV75" s="3"/>
      <c r="IKW75" s="3"/>
      <c r="IKX75" s="3"/>
      <c r="IKY75" s="3"/>
      <c r="IKZ75" s="3"/>
      <c r="ILA75" s="3"/>
      <c r="ILB75" s="3"/>
      <c r="ILC75" s="3"/>
      <c r="ILD75" s="3"/>
      <c r="ILE75" s="3"/>
      <c r="ILF75" s="3"/>
      <c r="ILG75" s="3"/>
      <c r="ILH75" s="3"/>
      <c r="ILI75" s="3"/>
      <c r="ILJ75" s="3"/>
      <c r="ILK75" s="3"/>
      <c r="ILL75" s="3"/>
      <c r="ILM75" s="3"/>
      <c r="ILN75" s="3"/>
      <c r="ILO75" s="3"/>
      <c r="ILP75" s="3"/>
      <c r="ILQ75" s="3"/>
      <c r="ILR75" s="3"/>
      <c r="ILS75" s="3"/>
      <c r="ILT75" s="3"/>
      <c r="ILU75" s="3"/>
      <c r="ILV75" s="3"/>
      <c r="ILW75" s="3"/>
      <c r="ILX75" s="3"/>
      <c r="ILY75" s="3"/>
      <c r="ILZ75" s="3"/>
      <c r="IMA75" s="3"/>
      <c r="IMB75" s="3"/>
      <c r="IMC75" s="3"/>
      <c r="IMD75" s="3"/>
      <c r="IME75" s="3"/>
      <c r="IMF75" s="3"/>
      <c r="IMG75" s="3"/>
      <c r="IMH75" s="3"/>
      <c r="IMI75" s="3"/>
      <c r="IMJ75" s="3"/>
      <c r="IMK75" s="3"/>
      <c r="IML75" s="3"/>
      <c r="IMM75" s="3"/>
      <c r="IMN75" s="3"/>
      <c r="IMO75" s="3"/>
      <c r="IMP75" s="3"/>
      <c r="IMQ75" s="3"/>
      <c r="IMR75" s="3"/>
      <c r="IMS75" s="3"/>
      <c r="IMT75" s="3"/>
      <c r="IMU75" s="3"/>
      <c r="IMV75" s="3"/>
      <c r="IMW75" s="3"/>
      <c r="IMX75" s="3"/>
      <c r="IMY75" s="3"/>
      <c r="IMZ75" s="3"/>
      <c r="INA75" s="3"/>
      <c r="INB75" s="3"/>
      <c r="INC75" s="3"/>
      <c r="IND75" s="3"/>
      <c r="INE75" s="3"/>
      <c r="INF75" s="3"/>
      <c r="ING75" s="3"/>
      <c r="INH75" s="3"/>
      <c r="INI75" s="3"/>
      <c r="INJ75" s="3"/>
      <c r="INK75" s="3"/>
      <c r="INL75" s="3"/>
      <c r="INM75" s="3"/>
      <c r="INN75" s="3"/>
      <c r="INO75" s="3"/>
      <c r="INP75" s="3"/>
      <c r="INQ75" s="3"/>
      <c r="INR75" s="3"/>
      <c r="INS75" s="3"/>
      <c r="INT75" s="3"/>
      <c r="INU75" s="3"/>
      <c r="INV75" s="3"/>
      <c r="INW75" s="3"/>
      <c r="INX75" s="3"/>
      <c r="INY75" s="3"/>
      <c r="INZ75" s="3"/>
      <c r="IOA75" s="3"/>
      <c r="IOB75" s="3"/>
      <c r="IOC75" s="3"/>
      <c r="IOD75" s="3"/>
      <c r="IOE75" s="3"/>
      <c r="IOF75" s="3"/>
      <c r="IOG75" s="3"/>
      <c r="IOH75" s="3"/>
      <c r="IOI75" s="3"/>
      <c r="IOJ75" s="3"/>
      <c r="IOK75" s="3"/>
      <c r="IOL75" s="3"/>
      <c r="IOM75" s="3"/>
      <c r="ION75" s="3"/>
      <c r="IOO75" s="3"/>
      <c r="IOP75" s="3"/>
      <c r="IOQ75" s="3"/>
      <c r="IOR75" s="3"/>
      <c r="IOS75" s="3"/>
      <c r="IOT75" s="3"/>
      <c r="IOU75" s="3"/>
      <c r="IOV75" s="3"/>
      <c r="IOW75" s="3"/>
      <c r="IOX75" s="3"/>
      <c r="IOY75" s="3"/>
      <c r="IOZ75" s="3"/>
      <c r="IPA75" s="3"/>
      <c r="IPB75" s="3"/>
      <c r="IPC75" s="3"/>
      <c r="IPD75" s="3"/>
      <c r="IPE75" s="3"/>
      <c r="IPF75" s="3"/>
      <c r="IPG75" s="3"/>
      <c r="IPH75" s="3"/>
      <c r="IPI75" s="3"/>
      <c r="IPJ75" s="3"/>
      <c r="IPK75" s="3"/>
      <c r="IPL75" s="3"/>
      <c r="IPM75" s="3"/>
      <c r="IPN75" s="3"/>
      <c r="IPO75" s="3"/>
      <c r="IPP75" s="3"/>
      <c r="IPQ75" s="3"/>
      <c r="IPR75" s="3"/>
      <c r="IPS75" s="3"/>
      <c r="IPT75" s="3"/>
      <c r="IPU75" s="3"/>
      <c r="IPV75" s="3"/>
      <c r="IPW75" s="3"/>
      <c r="IPX75" s="3"/>
      <c r="IPY75" s="3"/>
      <c r="IPZ75" s="3"/>
      <c r="IQA75" s="3"/>
      <c r="IQB75" s="3"/>
      <c r="IQC75" s="3"/>
      <c r="IQD75" s="3"/>
      <c r="IQE75" s="3"/>
      <c r="IQF75" s="3"/>
      <c r="IQG75" s="3"/>
      <c r="IQH75" s="3"/>
      <c r="IQI75" s="3"/>
      <c r="IQJ75" s="3"/>
      <c r="IQK75" s="3"/>
      <c r="IQL75" s="3"/>
      <c r="IQM75" s="3"/>
      <c r="IQN75" s="3"/>
      <c r="IQO75" s="3"/>
      <c r="IQP75" s="3"/>
      <c r="IQQ75" s="3"/>
      <c r="IQR75" s="3"/>
      <c r="IQS75" s="3"/>
      <c r="IQT75" s="3"/>
      <c r="IQU75" s="3"/>
      <c r="IQV75" s="3"/>
      <c r="IQW75" s="3"/>
      <c r="IQX75" s="3"/>
      <c r="IQY75" s="3"/>
      <c r="IQZ75" s="3"/>
      <c r="IRA75" s="3"/>
      <c r="IRB75" s="3"/>
      <c r="IRC75" s="3"/>
      <c r="IRD75" s="3"/>
      <c r="IRE75" s="3"/>
      <c r="IRF75" s="3"/>
      <c r="IRG75" s="3"/>
      <c r="IRH75" s="3"/>
      <c r="IRI75" s="3"/>
      <c r="IRJ75" s="3"/>
      <c r="IRK75" s="3"/>
      <c r="IRL75" s="3"/>
      <c r="IRM75" s="3"/>
      <c r="IRN75" s="3"/>
      <c r="IRO75" s="3"/>
      <c r="IRP75" s="3"/>
      <c r="IRQ75" s="3"/>
      <c r="IRR75" s="3"/>
      <c r="IRS75" s="3"/>
      <c r="IRT75" s="3"/>
      <c r="IRU75" s="3"/>
      <c r="IRV75" s="3"/>
      <c r="IRW75" s="3"/>
      <c r="IRX75" s="3"/>
      <c r="IRY75" s="3"/>
      <c r="IRZ75" s="3"/>
      <c r="ISA75" s="3"/>
      <c r="ISB75" s="3"/>
      <c r="ISC75" s="3"/>
      <c r="ISD75" s="3"/>
      <c r="ISE75" s="3"/>
      <c r="ISF75" s="3"/>
      <c r="ISG75" s="3"/>
      <c r="ISH75" s="3"/>
      <c r="ISI75" s="3"/>
      <c r="ISJ75" s="3"/>
      <c r="ISK75" s="3"/>
      <c r="ISL75" s="3"/>
      <c r="ISM75" s="3"/>
      <c r="ISN75" s="3"/>
      <c r="ISO75" s="3"/>
      <c r="ISP75" s="3"/>
      <c r="ISQ75" s="3"/>
      <c r="ISR75" s="3"/>
      <c r="ISS75" s="3"/>
      <c r="IST75" s="3"/>
      <c r="ISU75" s="3"/>
      <c r="ISV75" s="3"/>
      <c r="ISW75" s="3"/>
      <c r="ISX75" s="3"/>
      <c r="ISY75" s="3"/>
      <c r="ISZ75" s="3"/>
      <c r="ITA75" s="3"/>
      <c r="ITB75" s="3"/>
      <c r="ITC75" s="3"/>
      <c r="ITD75" s="3"/>
      <c r="ITE75" s="3"/>
      <c r="ITF75" s="3"/>
      <c r="ITG75" s="3"/>
      <c r="ITH75" s="3"/>
      <c r="ITI75" s="3"/>
      <c r="ITJ75" s="3"/>
      <c r="ITK75" s="3"/>
      <c r="ITL75" s="3"/>
      <c r="ITM75" s="3"/>
      <c r="ITN75" s="3"/>
      <c r="ITO75" s="3"/>
      <c r="ITP75" s="3"/>
      <c r="ITQ75" s="3"/>
      <c r="ITR75" s="3"/>
      <c r="ITS75" s="3"/>
      <c r="ITT75" s="3"/>
      <c r="ITU75" s="3"/>
      <c r="ITV75" s="3"/>
      <c r="ITW75" s="3"/>
      <c r="ITX75" s="3"/>
      <c r="ITY75" s="3"/>
      <c r="ITZ75" s="3"/>
      <c r="IUA75" s="3"/>
      <c r="IUB75" s="3"/>
      <c r="IUC75" s="3"/>
      <c r="IUD75" s="3"/>
      <c r="IUE75" s="3"/>
      <c r="IUF75" s="3"/>
      <c r="IUG75" s="3"/>
      <c r="IUH75" s="3"/>
      <c r="IUI75" s="3"/>
      <c r="IUJ75" s="3"/>
      <c r="IUK75" s="3"/>
      <c r="IUL75" s="3"/>
      <c r="IUM75" s="3"/>
      <c r="IUN75" s="3"/>
      <c r="IUO75" s="3"/>
      <c r="IUP75" s="3"/>
      <c r="IUQ75" s="3"/>
      <c r="IUR75" s="3"/>
      <c r="IUS75" s="3"/>
      <c r="IUT75" s="3"/>
      <c r="IUU75" s="3"/>
      <c r="IUV75" s="3"/>
      <c r="IUW75" s="3"/>
      <c r="IUX75" s="3"/>
      <c r="IUY75" s="3"/>
      <c r="IUZ75" s="3"/>
      <c r="IVA75" s="3"/>
      <c r="IVB75" s="3"/>
      <c r="IVC75" s="3"/>
      <c r="IVD75" s="3"/>
      <c r="IVE75" s="3"/>
      <c r="IVF75" s="3"/>
      <c r="IVG75" s="3"/>
      <c r="IVH75" s="3"/>
      <c r="IVI75" s="3"/>
      <c r="IVJ75" s="3"/>
      <c r="IVK75" s="3"/>
      <c r="IVL75" s="3"/>
      <c r="IVM75" s="3"/>
      <c r="IVN75" s="3"/>
      <c r="IVO75" s="3"/>
      <c r="IVP75" s="3"/>
      <c r="IVQ75" s="3"/>
      <c r="IVR75" s="3"/>
      <c r="IVS75" s="3"/>
      <c r="IVT75" s="3"/>
      <c r="IVU75" s="3"/>
      <c r="IVV75" s="3"/>
      <c r="IVW75" s="3"/>
      <c r="IVX75" s="3"/>
      <c r="IVY75" s="3"/>
      <c r="IVZ75" s="3"/>
      <c r="IWA75" s="3"/>
      <c r="IWB75" s="3"/>
      <c r="IWC75" s="3"/>
      <c r="IWD75" s="3"/>
      <c r="IWE75" s="3"/>
      <c r="IWF75" s="3"/>
      <c r="IWG75" s="3"/>
      <c r="IWH75" s="3"/>
      <c r="IWI75" s="3"/>
      <c r="IWJ75" s="3"/>
      <c r="IWK75" s="3"/>
      <c r="IWL75" s="3"/>
      <c r="IWM75" s="3"/>
      <c r="IWN75" s="3"/>
      <c r="IWO75" s="3"/>
      <c r="IWP75" s="3"/>
      <c r="IWQ75" s="3"/>
      <c r="IWR75" s="3"/>
      <c r="IWS75" s="3"/>
      <c r="IWT75" s="3"/>
      <c r="IWU75" s="3"/>
      <c r="IWV75" s="3"/>
      <c r="IWW75" s="3"/>
      <c r="IWX75" s="3"/>
      <c r="IWY75" s="3"/>
      <c r="IWZ75" s="3"/>
      <c r="IXA75" s="3"/>
      <c r="IXB75" s="3"/>
      <c r="IXC75" s="3"/>
      <c r="IXD75" s="3"/>
      <c r="IXE75" s="3"/>
      <c r="IXF75" s="3"/>
      <c r="IXG75" s="3"/>
      <c r="IXH75" s="3"/>
      <c r="IXI75" s="3"/>
      <c r="IXJ75" s="3"/>
      <c r="IXK75" s="3"/>
      <c r="IXL75" s="3"/>
      <c r="IXM75" s="3"/>
      <c r="IXN75" s="3"/>
      <c r="IXO75" s="3"/>
      <c r="IXP75" s="3"/>
      <c r="IXQ75" s="3"/>
      <c r="IXR75" s="3"/>
      <c r="IXS75" s="3"/>
      <c r="IXT75" s="3"/>
      <c r="IXU75" s="3"/>
      <c r="IXV75" s="3"/>
      <c r="IXW75" s="3"/>
      <c r="IXX75" s="3"/>
      <c r="IXY75" s="3"/>
      <c r="IXZ75" s="3"/>
      <c r="IYA75" s="3"/>
      <c r="IYB75" s="3"/>
      <c r="IYC75" s="3"/>
      <c r="IYD75" s="3"/>
      <c r="IYE75" s="3"/>
      <c r="IYF75" s="3"/>
      <c r="IYG75" s="3"/>
      <c r="IYH75" s="3"/>
      <c r="IYI75" s="3"/>
      <c r="IYJ75" s="3"/>
      <c r="IYK75" s="3"/>
      <c r="IYL75" s="3"/>
      <c r="IYM75" s="3"/>
      <c r="IYN75" s="3"/>
      <c r="IYO75" s="3"/>
      <c r="IYP75" s="3"/>
      <c r="IYQ75" s="3"/>
      <c r="IYR75" s="3"/>
      <c r="IYS75" s="3"/>
      <c r="IYT75" s="3"/>
      <c r="IYU75" s="3"/>
      <c r="IYV75" s="3"/>
      <c r="IYW75" s="3"/>
      <c r="IYX75" s="3"/>
      <c r="IYY75" s="3"/>
      <c r="IYZ75" s="3"/>
      <c r="IZA75" s="3"/>
      <c r="IZB75" s="3"/>
      <c r="IZC75" s="3"/>
      <c r="IZD75" s="3"/>
      <c r="IZE75" s="3"/>
      <c r="IZF75" s="3"/>
      <c r="IZG75" s="3"/>
      <c r="IZH75" s="3"/>
      <c r="IZI75" s="3"/>
      <c r="IZJ75" s="3"/>
      <c r="IZK75" s="3"/>
      <c r="IZL75" s="3"/>
      <c r="IZM75" s="3"/>
      <c r="IZN75" s="3"/>
      <c r="IZO75" s="3"/>
      <c r="IZP75" s="3"/>
      <c r="IZQ75" s="3"/>
      <c r="IZR75" s="3"/>
      <c r="IZS75" s="3"/>
      <c r="IZT75" s="3"/>
      <c r="IZU75" s="3"/>
      <c r="IZV75" s="3"/>
      <c r="IZW75" s="3"/>
      <c r="IZX75" s="3"/>
      <c r="IZY75" s="3"/>
      <c r="IZZ75" s="3"/>
      <c r="JAA75" s="3"/>
      <c r="JAB75" s="3"/>
      <c r="JAC75" s="3"/>
      <c r="JAD75" s="3"/>
      <c r="JAE75" s="3"/>
      <c r="JAF75" s="3"/>
      <c r="JAG75" s="3"/>
      <c r="JAH75" s="3"/>
      <c r="JAI75" s="3"/>
      <c r="JAJ75" s="3"/>
      <c r="JAK75" s="3"/>
      <c r="JAL75" s="3"/>
      <c r="JAM75" s="3"/>
      <c r="JAN75" s="3"/>
      <c r="JAO75" s="3"/>
      <c r="JAP75" s="3"/>
      <c r="JAQ75" s="3"/>
      <c r="JAR75" s="3"/>
      <c r="JAS75" s="3"/>
      <c r="JAT75" s="3"/>
      <c r="JAU75" s="3"/>
      <c r="JAV75" s="3"/>
      <c r="JAW75" s="3"/>
      <c r="JAX75" s="3"/>
      <c r="JAY75" s="3"/>
      <c r="JAZ75" s="3"/>
      <c r="JBA75" s="3"/>
      <c r="JBB75" s="3"/>
      <c r="JBC75" s="3"/>
      <c r="JBD75" s="3"/>
      <c r="JBE75" s="3"/>
      <c r="JBF75" s="3"/>
      <c r="JBG75" s="3"/>
      <c r="JBH75" s="3"/>
      <c r="JBI75" s="3"/>
      <c r="JBJ75" s="3"/>
      <c r="JBK75" s="3"/>
      <c r="JBL75" s="3"/>
      <c r="JBM75" s="3"/>
      <c r="JBN75" s="3"/>
      <c r="JBO75" s="3"/>
      <c r="JBP75" s="3"/>
      <c r="JBQ75" s="3"/>
      <c r="JBR75" s="3"/>
      <c r="JBS75" s="3"/>
      <c r="JBT75" s="3"/>
      <c r="JBU75" s="3"/>
      <c r="JBV75" s="3"/>
      <c r="JBW75" s="3"/>
      <c r="JBX75" s="3"/>
      <c r="JBY75" s="3"/>
      <c r="JBZ75" s="3"/>
      <c r="JCA75" s="3"/>
      <c r="JCB75" s="3"/>
      <c r="JCC75" s="3"/>
      <c r="JCD75" s="3"/>
      <c r="JCE75" s="3"/>
      <c r="JCF75" s="3"/>
      <c r="JCG75" s="3"/>
      <c r="JCH75" s="3"/>
      <c r="JCI75" s="3"/>
      <c r="JCJ75" s="3"/>
      <c r="JCK75" s="3"/>
      <c r="JCL75" s="3"/>
      <c r="JCM75" s="3"/>
      <c r="JCN75" s="3"/>
      <c r="JCO75" s="3"/>
      <c r="JCP75" s="3"/>
      <c r="JCQ75" s="3"/>
      <c r="JCR75" s="3"/>
      <c r="JCS75" s="3"/>
      <c r="JCT75" s="3"/>
      <c r="JCU75" s="3"/>
      <c r="JCV75" s="3"/>
      <c r="JCW75" s="3"/>
      <c r="JCX75" s="3"/>
      <c r="JCY75" s="3"/>
      <c r="JCZ75" s="3"/>
      <c r="JDA75" s="3"/>
      <c r="JDB75" s="3"/>
      <c r="JDC75" s="3"/>
      <c r="JDD75" s="3"/>
      <c r="JDE75" s="3"/>
      <c r="JDF75" s="3"/>
      <c r="JDG75" s="3"/>
      <c r="JDH75" s="3"/>
      <c r="JDI75" s="3"/>
      <c r="JDJ75" s="3"/>
      <c r="JDK75" s="3"/>
      <c r="JDL75" s="3"/>
      <c r="JDM75" s="3"/>
      <c r="JDN75" s="3"/>
      <c r="JDO75" s="3"/>
      <c r="JDP75" s="3"/>
      <c r="JDQ75" s="3"/>
      <c r="JDR75" s="3"/>
      <c r="JDS75" s="3"/>
      <c r="JDT75" s="3"/>
      <c r="JDU75" s="3"/>
      <c r="JDV75" s="3"/>
      <c r="JDW75" s="3"/>
      <c r="JDX75" s="3"/>
      <c r="JDY75" s="3"/>
      <c r="JDZ75" s="3"/>
      <c r="JEA75" s="3"/>
      <c r="JEB75" s="3"/>
      <c r="JEC75" s="3"/>
      <c r="JED75" s="3"/>
      <c r="JEE75" s="3"/>
      <c r="JEF75" s="3"/>
      <c r="JEG75" s="3"/>
      <c r="JEH75" s="3"/>
      <c r="JEI75" s="3"/>
      <c r="JEJ75" s="3"/>
      <c r="JEK75" s="3"/>
      <c r="JEL75" s="3"/>
      <c r="JEM75" s="3"/>
      <c r="JEN75" s="3"/>
      <c r="JEO75" s="3"/>
      <c r="JEP75" s="3"/>
      <c r="JEQ75" s="3"/>
      <c r="JER75" s="3"/>
      <c r="JES75" s="3"/>
      <c r="JET75" s="3"/>
      <c r="JEU75" s="3"/>
      <c r="JEV75" s="3"/>
      <c r="JEW75" s="3"/>
      <c r="JEX75" s="3"/>
      <c r="JEY75" s="3"/>
      <c r="JEZ75" s="3"/>
      <c r="JFA75" s="3"/>
      <c r="JFB75" s="3"/>
      <c r="JFC75" s="3"/>
      <c r="JFD75" s="3"/>
      <c r="JFE75" s="3"/>
      <c r="JFF75" s="3"/>
      <c r="JFG75" s="3"/>
      <c r="JFH75" s="3"/>
      <c r="JFI75" s="3"/>
      <c r="JFJ75" s="3"/>
      <c r="JFK75" s="3"/>
      <c r="JFL75" s="3"/>
      <c r="JFM75" s="3"/>
      <c r="JFN75" s="3"/>
      <c r="JFO75" s="3"/>
      <c r="JFP75" s="3"/>
      <c r="JFQ75" s="3"/>
      <c r="JFR75" s="3"/>
      <c r="JFS75" s="3"/>
      <c r="JFT75" s="3"/>
      <c r="JFU75" s="3"/>
      <c r="JFV75" s="3"/>
      <c r="JFW75" s="3"/>
      <c r="JFX75" s="3"/>
      <c r="JFY75" s="3"/>
      <c r="JFZ75" s="3"/>
      <c r="JGA75" s="3"/>
      <c r="JGB75" s="3"/>
      <c r="JGC75" s="3"/>
      <c r="JGD75" s="3"/>
      <c r="JGE75" s="3"/>
      <c r="JGF75" s="3"/>
      <c r="JGG75" s="3"/>
      <c r="JGH75" s="3"/>
      <c r="JGI75" s="3"/>
      <c r="JGJ75" s="3"/>
      <c r="JGK75" s="3"/>
      <c r="JGL75" s="3"/>
      <c r="JGM75" s="3"/>
      <c r="JGN75" s="3"/>
      <c r="JGO75" s="3"/>
      <c r="JGP75" s="3"/>
      <c r="JGQ75" s="3"/>
      <c r="JGR75" s="3"/>
      <c r="JGS75" s="3"/>
      <c r="JGT75" s="3"/>
      <c r="JGU75" s="3"/>
      <c r="JGV75" s="3"/>
      <c r="JGW75" s="3"/>
      <c r="JGX75" s="3"/>
      <c r="JGY75" s="3"/>
      <c r="JGZ75" s="3"/>
      <c r="JHA75" s="3"/>
      <c r="JHB75" s="3"/>
      <c r="JHC75" s="3"/>
      <c r="JHD75" s="3"/>
      <c r="JHE75" s="3"/>
      <c r="JHF75" s="3"/>
      <c r="JHG75" s="3"/>
      <c r="JHH75" s="3"/>
      <c r="JHI75" s="3"/>
      <c r="JHJ75" s="3"/>
      <c r="JHK75" s="3"/>
      <c r="JHL75" s="3"/>
      <c r="JHM75" s="3"/>
      <c r="JHN75" s="3"/>
      <c r="JHO75" s="3"/>
      <c r="JHP75" s="3"/>
      <c r="JHQ75" s="3"/>
      <c r="JHR75" s="3"/>
      <c r="JHS75" s="3"/>
      <c r="JHT75" s="3"/>
      <c r="JHU75" s="3"/>
      <c r="JHV75" s="3"/>
      <c r="JHW75" s="3"/>
      <c r="JHX75" s="3"/>
      <c r="JHY75" s="3"/>
      <c r="JHZ75" s="3"/>
      <c r="JIA75" s="3"/>
      <c r="JIB75" s="3"/>
      <c r="JIC75" s="3"/>
      <c r="JID75" s="3"/>
      <c r="JIE75" s="3"/>
      <c r="JIF75" s="3"/>
      <c r="JIG75" s="3"/>
      <c r="JIH75" s="3"/>
      <c r="JII75" s="3"/>
      <c r="JIJ75" s="3"/>
      <c r="JIK75" s="3"/>
      <c r="JIL75" s="3"/>
      <c r="JIM75" s="3"/>
      <c r="JIN75" s="3"/>
      <c r="JIO75" s="3"/>
      <c r="JIP75" s="3"/>
      <c r="JIQ75" s="3"/>
      <c r="JIR75" s="3"/>
      <c r="JIS75" s="3"/>
      <c r="JIT75" s="3"/>
      <c r="JIU75" s="3"/>
      <c r="JIV75" s="3"/>
      <c r="JIW75" s="3"/>
      <c r="JIX75" s="3"/>
      <c r="JIY75" s="3"/>
      <c r="JIZ75" s="3"/>
      <c r="JJA75" s="3"/>
      <c r="JJB75" s="3"/>
      <c r="JJC75" s="3"/>
      <c r="JJD75" s="3"/>
      <c r="JJE75" s="3"/>
      <c r="JJF75" s="3"/>
      <c r="JJG75" s="3"/>
      <c r="JJH75" s="3"/>
      <c r="JJI75" s="3"/>
      <c r="JJJ75" s="3"/>
      <c r="JJK75" s="3"/>
      <c r="JJL75" s="3"/>
      <c r="JJM75" s="3"/>
      <c r="JJN75" s="3"/>
      <c r="JJO75" s="3"/>
      <c r="JJP75" s="3"/>
      <c r="JJQ75" s="3"/>
      <c r="JJR75" s="3"/>
      <c r="JJS75" s="3"/>
      <c r="JJT75" s="3"/>
      <c r="JJU75" s="3"/>
      <c r="JJV75" s="3"/>
      <c r="JJW75" s="3"/>
      <c r="JJX75" s="3"/>
      <c r="JJY75" s="3"/>
      <c r="JJZ75" s="3"/>
      <c r="JKA75" s="3"/>
      <c r="JKB75" s="3"/>
      <c r="JKC75" s="3"/>
      <c r="JKD75" s="3"/>
      <c r="JKE75" s="3"/>
      <c r="JKF75" s="3"/>
      <c r="JKG75" s="3"/>
      <c r="JKH75" s="3"/>
      <c r="JKI75" s="3"/>
      <c r="JKJ75" s="3"/>
      <c r="JKK75" s="3"/>
      <c r="JKL75" s="3"/>
      <c r="JKM75" s="3"/>
      <c r="JKN75" s="3"/>
      <c r="JKO75" s="3"/>
      <c r="JKP75" s="3"/>
      <c r="JKQ75" s="3"/>
      <c r="JKR75" s="3"/>
      <c r="JKS75" s="3"/>
      <c r="JKT75" s="3"/>
      <c r="JKU75" s="3"/>
      <c r="JKV75" s="3"/>
      <c r="JKW75" s="3"/>
      <c r="JKX75" s="3"/>
      <c r="JKY75" s="3"/>
      <c r="JKZ75" s="3"/>
      <c r="JLA75" s="3"/>
      <c r="JLB75" s="3"/>
      <c r="JLC75" s="3"/>
      <c r="JLD75" s="3"/>
      <c r="JLE75" s="3"/>
      <c r="JLF75" s="3"/>
      <c r="JLG75" s="3"/>
      <c r="JLH75" s="3"/>
      <c r="JLI75" s="3"/>
      <c r="JLJ75" s="3"/>
      <c r="JLK75" s="3"/>
      <c r="JLL75" s="3"/>
      <c r="JLM75" s="3"/>
      <c r="JLN75" s="3"/>
      <c r="JLO75" s="3"/>
      <c r="JLP75" s="3"/>
      <c r="JLQ75" s="3"/>
      <c r="JLR75" s="3"/>
      <c r="JLS75" s="3"/>
      <c r="JLT75" s="3"/>
      <c r="JLU75" s="3"/>
      <c r="JLV75" s="3"/>
      <c r="JLW75" s="3"/>
      <c r="JLX75" s="3"/>
      <c r="JLY75" s="3"/>
      <c r="JLZ75" s="3"/>
      <c r="JMA75" s="3"/>
      <c r="JMB75" s="3"/>
      <c r="JMC75" s="3"/>
      <c r="JMD75" s="3"/>
      <c r="JME75" s="3"/>
      <c r="JMF75" s="3"/>
      <c r="JMG75" s="3"/>
      <c r="JMH75" s="3"/>
      <c r="JMI75" s="3"/>
      <c r="JMJ75" s="3"/>
      <c r="JMK75" s="3"/>
      <c r="JML75" s="3"/>
      <c r="JMM75" s="3"/>
      <c r="JMN75" s="3"/>
      <c r="JMO75" s="3"/>
      <c r="JMP75" s="3"/>
      <c r="JMQ75" s="3"/>
      <c r="JMR75" s="3"/>
      <c r="JMS75" s="3"/>
      <c r="JMT75" s="3"/>
      <c r="JMU75" s="3"/>
      <c r="JMV75" s="3"/>
      <c r="JMW75" s="3"/>
      <c r="JMX75" s="3"/>
      <c r="JMY75" s="3"/>
      <c r="JMZ75" s="3"/>
      <c r="JNA75" s="3"/>
      <c r="JNB75" s="3"/>
      <c r="JNC75" s="3"/>
      <c r="JND75" s="3"/>
      <c r="JNE75" s="3"/>
      <c r="JNF75" s="3"/>
      <c r="JNG75" s="3"/>
      <c r="JNH75" s="3"/>
      <c r="JNI75" s="3"/>
      <c r="JNJ75" s="3"/>
      <c r="JNK75" s="3"/>
      <c r="JNL75" s="3"/>
      <c r="JNM75" s="3"/>
      <c r="JNN75" s="3"/>
      <c r="JNO75" s="3"/>
      <c r="JNP75" s="3"/>
      <c r="JNQ75" s="3"/>
      <c r="JNR75" s="3"/>
      <c r="JNS75" s="3"/>
      <c r="JNT75" s="3"/>
      <c r="JNU75" s="3"/>
      <c r="JNV75" s="3"/>
      <c r="JNW75" s="3"/>
      <c r="JNX75" s="3"/>
      <c r="JNY75" s="3"/>
      <c r="JNZ75" s="3"/>
      <c r="JOA75" s="3"/>
      <c r="JOB75" s="3"/>
      <c r="JOC75" s="3"/>
      <c r="JOD75" s="3"/>
      <c r="JOE75" s="3"/>
      <c r="JOF75" s="3"/>
      <c r="JOG75" s="3"/>
      <c r="JOH75" s="3"/>
      <c r="JOI75" s="3"/>
      <c r="JOJ75" s="3"/>
      <c r="JOK75" s="3"/>
      <c r="JOL75" s="3"/>
      <c r="JOM75" s="3"/>
      <c r="JON75" s="3"/>
      <c r="JOO75" s="3"/>
      <c r="JOP75" s="3"/>
      <c r="JOQ75" s="3"/>
      <c r="JOR75" s="3"/>
      <c r="JOS75" s="3"/>
      <c r="JOT75" s="3"/>
      <c r="JOU75" s="3"/>
      <c r="JOV75" s="3"/>
      <c r="JOW75" s="3"/>
      <c r="JOX75" s="3"/>
      <c r="JOY75" s="3"/>
      <c r="JOZ75" s="3"/>
      <c r="JPA75" s="3"/>
      <c r="JPB75" s="3"/>
      <c r="JPC75" s="3"/>
      <c r="JPD75" s="3"/>
      <c r="JPE75" s="3"/>
      <c r="JPF75" s="3"/>
      <c r="JPG75" s="3"/>
      <c r="JPH75" s="3"/>
      <c r="JPI75" s="3"/>
      <c r="JPJ75" s="3"/>
      <c r="JPK75" s="3"/>
      <c r="JPL75" s="3"/>
      <c r="JPM75" s="3"/>
      <c r="JPN75" s="3"/>
      <c r="JPO75" s="3"/>
      <c r="JPP75" s="3"/>
      <c r="JPQ75" s="3"/>
      <c r="JPR75" s="3"/>
      <c r="JPS75" s="3"/>
      <c r="JPT75" s="3"/>
      <c r="JPU75" s="3"/>
      <c r="JPV75" s="3"/>
      <c r="JPW75" s="3"/>
      <c r="JPX75" s="3"/>
      <c r="JPY75" s="3"/>
      <c r="JPZ75" s="3"/>
      <c r="JQA75" s="3"/>
      <c r="JQB75" s="3"/>
      <c r="JQC75" s="3"/>
      <c r="JQD75" s="3"/>
      <c r="JQE75" s="3"/>
      <c r="JQF75" s="3"/>
      <c r="JQG75" s="3"/>
      <c r="JQH75" s="3"/>
      <c r="JQI75" s="3"/>
      <c r="JQJ75" s="3"/>
      <c r="JQK75" s="3"/>
      <c r="JQL75" s="3"/>
      <c r="JQM75" s="3"/>
      <c r="JQN75" s="3"/>
      <c r="JQO75" s="3"/>
      <c r="JQP75" s="3"/>
      <c r="JQQ75" s="3"/>
      <c r="JQR75" s="3"/>
      <c r="JQS75" s="3"/>
      <c r="JQT75" s="3"/>
      <c r="JQU75" s="3"/>
      <c r="JQV75" s="3"/>
      <c r="JQW75" s="3"/>
      <c r="JQX75" s="3"/>
      <c r="JQY75" s="3"/>
      <c r="JQZ75" s="3"/>
      <c r="JRA75" s="3"/>
      <c r="JRB75" s="3"/>
      <c r="JRC75" s="3"/>
      <c r="JRD75" s="3"/>
      <c r="JRE75" s="3"/>
      <c r="JRF75" s="3"/>
      <c r="JRG75" s="3"/>
      <c r="JRH75" s="3"/>
      <c r="JRI75" s="3"/>
      <c r="JRJ75" s="3"/>
      <c r="JRK75" s="3"/>
      <c r="JRL75" s="3"/>
      <c r="JRM75" s="3"/>
      <c r="JRN75" s="3"/>
      <c r="JRO75" s="3"/>
      <c r="JRP75" s="3"/>
      <c r="JRQ75" s="3"/>
      <c r="JRR75" s="3"/>
      <c r="JRS75" s="3"/>
      <c r="JRT75" s="3"/>
      <c r="JRU75" s="3"/>
      <c r="JRV75" s="3"/>
      <c r="JRW75" s="3"/>
      <c r="JRX75" s="3"/>
      <c r="JRY75" s="3"/>
      <c r="JRZ75" s="3"/>
      <c r="JSA75" s="3"/>
      <c r="JSB75" s="3"/>
      <c r="JSC75" s="3"/>
      <c r="JSD75" s="3"/>
      <c r="JSE75" s="3"/>
      <c r="JSF75" s="3"/>
      <c r="JSG75" s="3"/>
      <c r="JSH75" s="3"/>
      <c r="JSI75" s="3"/>
      <c r="JSJ75" s="3"/>
      <c r="JSK75" s="3"/>
      <c r="JSL75" s="3"/>
      <c r="JSM75" s="3"/>
      <c r="JSN75" s="3"/>
      <c r="JSO75" s="3"/>
      <c r="JSP75" s="3"/>
      <c r="JSQ75" s="3"/>
      <c r="JSR75" s="3"/>
      <c r="JSS75" s="3"/>
      <c r="JST75" s="3"/>
      <c r="JSU75" s="3"/>
      <c r="JSV75" s="3"/>
      <c r="JSW75" s="3"/>
      <c r="JSX75" s="3"/>
      <c r="JSY75" s="3"/>
      <c r="JSZ75" s="3"/>
      <c r="JTA75" s="3"/>
      <c r="JTB75" s="3"/>
      <c r="JTC75" s="3"/>
      <c r="JTD75" s="3"/>
      <c r="JTE75" s="3"/>
      <c r="JTF75" s="3"/>
      <c r="JTG75" s="3"/>
      <c r="JTH75" s="3"/>
      <c r="JTI75" s="3"/>
      <c r="JTJ75" s="3"/>
      <c r="JTK75" s="3"/>
      <c r="JTL75" s="3"/>
      <c r="JTM75" s="3"/>
      <c r="JTN75" s="3"/>
      <c r="JTO75" s="3"/>
      <c r="JTP75" s="3"/>
      <c r="JTQ75" s="3"/>
      <c r="JTR75" s="3"/>
      <c r="JTS75" s="3"/>
      <c r="JTT75" s="3"/>
      <c r="JTU75" s="3"/>
      <c r="JTV75" s="3"/>
      <c r="JTW75" s="3"/>
      <c r="JTX75" s="3"/>
      <c r="JTY75" s="3"/>
      <c r="JTZ75" s="3"/>
      <c r="JUA75" s="3"/>
      <c r="JUB75" s="3"/>
      <c r="JUC75" s="3"/>
      <c r="JUD75" s="3"/>
      <c r="JUE75" s="3"/>
      <c r="JUF75" s="3"/>
      <c r="JUG75" s="3"/>
      <c r="JUH75" s="3"/>
      <c r="JUI75" s="3"/>
      <c r="JUJ75" s="3"/>
      <c r="JUK75" s="3"/>
      <c r="JUL75" s="3"/>
      <c r="JUM75" s="3"/>
      <c r="JUN75" s="3"/>
      <c r="JUO75" s="3"/>
      <c r="JUP75" s="3"/>
      <c r="JUQ75" s="3"/>
      <c r="JUR75" s="3"/>
      <c r="JUS75" s="3"/>
      <c r="JUT75" s="3"/>
      <c r="JUU75" s="3"/>
      <c r="JUV75" s="3"/>
      <c r="JUW75" s="3"/>
      <c r="JUX75" s="3"/>
      <c r="JUY75" s="3"/>
      <c r="JUZ75" s="3"/>
      <c r="JVA75" s="3"/>
      <c r="JVB75" s="3"/>
      <c r="JVC75" s="3"/>
      <c r="JVD75" s="3"/>
      <c r="JVE75" s="3"/>
      <c r="JVF75" s="3"/>
      <c r="JVG75" s="3"/>
      <c r="JVH75" s="3"/>
      <c r="JVI75" s="3"/>
      <c r="JVJ75" s="3"/>
      <c r="JVK75" s="3"/>
      <c r="JVL75" s="3"/>
      <c r="JVM75" s="3"/>
      <c r="JVN75" s="3"/>
      <c r="JVO75" s="3"/>
      <c r="JVP75" s="3"/>
      <c r="JVQ75" s="3"/>
      <c r="JVR75" s="3"/>
      <c r="JVS75" s="3"/>
      <c r="JVT75" s="3"/>
      <c r="JVU75" s="3"/>
      <c r="JVV75" s="3"/>
      <c r="JVW75" s="3"/>
      <c r="JVX75" s="3"/>
      <c r="JVY75" s="3"/>
      <c r="JVZ75" s="3"/>
      <c r="JWA75" s="3"/>
      <c r="JWB75" s="3"/>
      <c r="JWC75" s="3"/>
      <c r="JWD75" s="3"/>
      <c r="JWE75" s="3"/>
      <c r="JWF75" s="3"/>
      <c r="JWG75" s="3"/>
      <c r="JWH75" s="3"/>
      <c r="JWI75" s="3"/>
      <c r="JWJ75" s="3"/>
      <c r="JWK75" s="3"/>
      <c r="JWL75" s="3"/>
      <c r="JWM75" s="3"/>
      <c r="JWN75" s="3"/>
      <c r="JWO75" s="3"/>
      <c r="JWP75" s="3"/>
      <c r="JWQ75" s="3"/>
      <c r="JWR75" s="3"/>
      <c r="JWS75" s="3"/>
      <c r="JWT75" s="3"/>
      <c r="JWU75" s="3"/>
      <c r="JWV75" s="3"/>
      <c r="JWW75" s="3"/>
      <c r="JWX75" s="3"/>
      <c r="JWY75" s="3"/>
      <c r="JWZ75" s="3"/>
      <c r="JXA75" s="3"/>
      <c r="JXB75" s="3"/>
      <c r="JXC75" s="3"/>
      <c r="JXD75" s="3"/>
      <c r="JXE75" s="3"/>
      <c r="JXF75" s="3"/>
      <c r="JXG75" s="3"/>
      <c r="JXH75" s="3"/>
      <c r="JXI75" s="3"/>
      <c r="JXJ75" s="3"/>
      <c r="JXK75" s="3"/>
      <c r="JXL75" s="3"/>
      <c r="JXM75" s="3"/>
      <c r="JXN75" s="3"/>
      <c r="JXO75" s="3"/>
      <c r="JXP75" s="3"/>
      <c r="JXQ75" s="3"/>
      <c r="JXR75" s="3"/>
      <c r="JXS75" s="3"/>
      <c r="JXT75" s="3"/>
      <c r="JXU75" s="3"/>
      <c r="JXV75" s="3"/>
      <c r="JXW75" s="3"/>
      <c r="JXX75" s="3"/>
      <c r="JXY75" s="3"/>
      <c r="JXZ75" s="3"/>
      <c r="JYA75" s="3"/>
      <c r="JYB75" s="3"/>
      <c r="JYC75" s="3"/>
      <c r="JYD75" s="3"/>
      <c r="JYE75" s="3"/>
      <c r="JYF75" s="3"/>
      <c r="JYG75" s="3"/>
      <c r="JYH75" s="3"/>
      <c r="JYI75" s="3"/>
      <c r="JYJ75" s="3"/>
      <c r="JYK75" s="3"/>
      <c r="JYL75" s="3"/>
      <c r="JYM75" s="3"/>
      <c r="JYN75" s="3"/>
      <c r="JYO75" s="3"/>
      <c r="JYP75" s="3"/>
      <c r="JYQ75" s="3"/>
      <c r="JYR75" s="3"/>
      <c r="JYS75" s="3"/>
      <c r="JYT75" s="3"/>
      <c r="JYU75" s="3"/>
      <c r="JYV75" s="3"/>
      <c r="JYW75" s="3"/>
      <c r="JYX75" s="3"/>
      <c r="JYY75" s="3"/>
      <c r="JYZ75" s="3"/>
      <c r="JZA75" s="3"/>
      <c r="JZB75" s="3"/>
      <c r="JZC75" s="3"/>
      <c r="JZD75" s="3"/>
      <c r="JZE75" s="3"/>
      <c r="JZF75" s="3"/>
      <c r="JZG75" s="3"/>
      <c r="JZH75" s="3"/>
      <c r="JZI75" s="3"/>
      <c r="JZJ75" s="3"/>
      <c r="JZK75" s="3"/>
      <c r="JZL75" s="3"/>
      <c r="JZM75" s="3"/>
      <c r="JZN75" s="3"/>
      <c r="JZO75" s="3"/>
      <c r="JZP75" s="3"/>
      <c r="JZQ75" s="3"/>
      <c r="JZR75" s="3"/>
      <c r="JZS75" s="3"/>
      <c r="JZT75" s="3"/>
      <c r="JZU75" s="3"/>
      <c r="JZV75" s="3"/>
      <c r="JZW75" s="3"/>
      <c r="JZX75" s="3"/>
      <c r="JZY75" s="3"/>
      <c r="JZZ75" s="3"/>
      <c r="KAA75" s="3"/>
      <c r="KAB75" s="3"/>
      <c r="KAC75" s="3"/>
      <c r="KAD75" s="3"/>
      <c r="KAE75" s="3"/>
      <c r="KAF75" s="3"/>
      <c r="KAG75" s="3"/>
      <c r="KAH75" s="3"/>
      <c r="KAI75" s="3"/>
      <c r="KAJ75" s="3"/>
      <c r="KAK75" s="3"/>
      <c r="KAL75" s="3"/>
      <c r="KAM75" s="3"/>
      <c r="KAN75" s="3"/>
      <c r="KAO75" s="3"/>
      <c r="KAP75" s="3"/>
      <c r="KAQ75" s="3"/>
      <c r="KAR75" s="3"/>
      <c r="KAS75" s="3"/>
      <c r="KAT75" s="3"/>
      <c r="KAU75" s="3"/>
      <c r="KAV75" s="3"/>
      <c r="KAW75" s="3"/>
      <c r="KAX75" s="3"/>
      <c r="KAY75" s="3"/>
      <c r="KAZ75" s="3"/>
      <c r="KBA75" s="3"/>
      <c r="KBB75" s="3"/>
      <c r="KBC75" s="3"/>
      <c r="KBD75" s="3"/>
      <c r="KBE75" s="3"/>
      <c r="KBF75" s="3"/>
      <c r="KBG75" s="3"/>
      <c r="KBH75" s="3"/>
      <c r="KBI75" s="3"/>
      <c r="KBJ75" s="3"/>
      <c r="KBK75" s="3"/>
      <c r="KBL75" s="3"/>
      <c r="KBM75" s="3"/>
      <c r="KBN75" s="3"/>
      <c r="KBO75" s="3"/>
      <c r="KBP75" s="3"/>
      <c r="KBQ75" s="3"/>
      <c r="KBR75" s="3"/>
      <c r="KBS75" s="3"/>
      <c r="KBT75" s="3"/>
      <c r="KBU75" s="3"/>
      <c r="KBV75" s="3"/>
      <c r="KBW75" s="3"/>
      <c r="KBX75" s="3"/>
      <c r="KBY75" s="3"/>
      <c r="KBZ75" s="3"/>
      <c r="KCA75" s="3"/>
      <c r="KCB75" s="3"/>
      <c r="KCC75" s="3"/>
      <c r="KCD75" s="3"/>
      <c r="KCE75" s="3"/>
      <c r="KCF75" s="3"/>
      <c r="KCG75" s="3"/>
      <c r="KCH75" s="3"/>
      <c r="KCI75" s="3"/>
      <c r="KCJ75" s="3"/>
      <c r="KCK75" s="3"/>
      <c r="KCL75" s="3"/>
      <c r="KCM75" s="3"/>
      <c r="KCN75" s="3"/>
      <c r="KCO75" s="3"/>
      <c r="KCP75" s="3"/>
      <c r="KCQ75" s="3"/>
      <c r="KCR75" s="3"/>
      <c r="KCS75" s="3"/>
      <c r="KCT75" s="3"/>
      <c r="KCU75" s="3"/>
      <c r="KCV75" s="3"/>
      <c r="KCW75" s="3"/>
      <c r="KCX75" s="3"/>
      <c r="KCY75" s="3"/>
      <c r="KCZ75" s="3"/>
      <c r="KDA75" s="3"/>
      <c r="KDB75" s="3"/>
      <c r="KDC75" s="3"/>
      <c r="KDD75" s="3"/>
      <c r="KDE75" s="3"/>
      <c r="KDF75" s="3"/>
      <c r="KDG75" s="3"/>
      <c r="KDH75" s="3"/>
      <c r="KDI75" s="3"/>
      <c r="KDJ75" s="3"/>
      <c r="KDK75" s="3"/>
      <c r="KDL75" s="3"/>
      <c r="KDM75" s="3"/>
      <c r="KDN75" s="3"/>
      <c r="KDO75" s="3"/>
      <c r="KDP75" s="3"/>
      <c r="KDQ75" s="3"/>
      <c r="KDR75" s="3"/>
      <c r="KDS75" s="3"/>
      <c r="KDT75" s="3"/>
      <c r="KDU75" s="3"/>
      <c r="KDV75" s="3"/>
      <c r="KDW75" s="3"/>
      <c r="KDX75" s="3"/>
      <c r="KDY75" s="3"/>
      <c r="KDZ75" s="3"/>
      <c r="KEA75" s="3"/>
      <c r="KEB75" s="3"/>
      <c r="KEC75" s="3"/>
      <c r="KED75" s="3"/>
      <c r="KEE75" s="3"/>
      <c r="KEF75" s="3"/>
      <c r="KEG75" s="3"/>
      <c r="KEH75" s="3"/>
      <c r="KEI75" s="3"/>
      <c r="KEJ75" s="3"/>
      <c r="KEK75" s="3"/>
      <c r="KEL75" s="3"/>
      <c r="KEM75" s="3"/>
      <c r="KEN75" s="3"/>
      <c r="KEO75" s="3"/>
      <c r="KEP75" s="3"/>
      <c r="KEQ75" s="3"/>
      <c r="KER75" s="3"/>
      <c r="KES75" s="3"/>
      <c r="KET75" s="3"/>
      <c r="KEU75" s="3"/>
      <c r="KEV75" s="3"/>
      <c r="KEW75" s="3"/>
      <c r="KEX75" s="3"/>
      <c r="KEY75" s="3"/>
      <c r="KEZ75" s="3"/>
      <c r="KFA75" s="3"/>
      <c r="KFB75" s="3"/>
      <c r="KFC75" s="3"/>
      <c r="KFD75" s="3"/>
      <c r="KFE75" s="3"/>
      <c r="KFF75" s="3"/>
      <c r="KFG75" s="3"/>
      <c r="KFH75" s="3"/>
      <c r="KFI75" s="3"/>
      <c r="KFJ75" s="3"/>
      <c r="KFK75" s="3"/>
      <c r="KFL75" s="3"/>
      <c r="KFM75" s="3"/>
      <c r="KFN75" s="3"/>
      <c r="KFO75" s="3"/>
      <c r="KFP75" s="3"/>
      <c r="KFQ75" s="3"/>
      <c r="KFR75" s="3"/>
      <c r="KFS75" s="3"/>
      <c r="KFT75" s="3"/>
      <c r="KFU75" s="3"/>
      <c r="KFV75" s="3"/>
      <c r="KFW75" s="3"/>
      <c r="KFX75" s="3"/>
      <c r="KFY75" s="3"/>
      <c r="KFZ75" s="3"/>
      <c r="KGA75" s="3"/>
      <c r="KGB75" s="3"/>
      <c r="KGC75" s="3"/>
      <c r="KGD75" s="3"/>
      <c r="KGE75" s="3"/>
      <c r="KGF75" s="3"/>
      <c r="KGG75" s="3"/>
      <c r="KGH75" s="3"/>
      <c r="KGI75" s="3"/>
      <c r="KGJ75" s="3"/>
      <c r="KGK75" s="3"/>
      <c r="KGL75" s="3"/>
      <c r="KGM75" s="3"/>
      <c r="KGN75" s="3"/>
      <c r="KGO75" s="3"/>
      <c r="KGP75" s="3"/>
      <c r="KGQ75" s="3"/>
      <c r="KGR75" s="3"/>
      <c r="KGS75" s="3"/>
      <c r="KGT75" s="3"/>
      <c r="KGU75" s="3"/>
      <c r="KGV75" s="3"/>
      <c r="KGW75" s="3"/>
      <c r="KGX75" s="3"/>
      <c r="KGY75" s="3"/>
      <c r="KGZ75" s="3"/>
      <c r="KHA75" s="3"/>
      <c r="KHB75" s="3"/>
      <c r="KHC75" s="3"/>
      <c r="KHD75" s="3"/>
      <c r="KHE75" s="3"/>
      <c r="KHF75" s="3"/>
      <c r="KHG75" s="3"/>
      <c r="KHH75" s="3"/>
      <c r="KHI75" s="3"/>
      <c r="KHJ75" s="3"/>
      <c r="KHK75" s="3"/>
      <c r="KHL75" s="3"/>
      <c r="KHM75" s="3"/>
      <c r="KHN75" s="3"/>
      <c r="KHO75" s="3"/>
      <c r="KHP75" s="3"/>
      <c r="KHQ75" s="3"/>
      <c r="KHR75" s="3"/>
      <c r="KHS75" s="3"/>
      <c r="KHT75" s="3"/>
      <c r="KHU75" s="3"/>
      <c r="KHV75" s="3"/>
      <c r="KHW75" s="3"/>
      <c r="KHX75" s="3"/>
      <c r="KHY75" s="3"/>
      <c r="KHZ75" s="3"/>
      <c r="KIA75" s="3"/>
      <c r="KIB75" s="3"/>
      <c r="KIC75" s="3"/>
      <c r="KID75" s="3"/>
      <c r="KIE75" s="3"/>
      <c r="KIF75" s="3"/>
      <c r="KIG75" s="3"/>
      <c r="KIH75" s="3"/>
      <c r="KII75" s="3"/>
      <c r="KIJ75" s="3"/>
      <c r="KIK75" s="3"/>
      <c r="KIL75" s="3"/>
      <c r="KIM75" s="3"/>
      <c r="KIN75" s="3"/>
      <c r="KIO75" s="3"/>
      <c r="KIP75" s="3"/>
      <c r="KIQ75" s="3"/>
      <c r="KIR75" s="3"/>
      <c r="KIS75" s="3"/>
      <c r="KIT75" s="3"/>
      <c r="KIU75" s="3"/>
      <c r="KIV75" s="3"/>
      <c r="KIW75" s="3"/>
      <c r="KIX75" s="3"/>
      <c r="KIY75" s="3"/>
      <c r="KIZ75" s="3"/>
      <c r="KJA75" s="3"/>
      <c r="KJB75" s="3"/>
      <c r="KJC75" s="3"/>
      <c r="KJD75" s="3"/>
      <c r="KJE75" s="3"/>
      <c r="KJF75" s="3"/>
      <c r="KJG75" s="3"/>
      <c r="KJH75" s="3"/>
      <c r="KJI75" s="3"/>
      <c r="KJJ75" s="3"/>
      <c r="KJK75" s="3"/>
      <c r="KJL75" s="3"/>
      <c r="KJM75" s="3"/>
      <c r="KJN75" s="3"/>
      <c r="KJO75" s="3"/>
      <c r="KJP75" s="3"/>
      <c r="KJQ75" s="3"/>
      <c r="KJR75" s="3"/>
      <c r="KJS75" s="3"/>
      <c r="KJT75" s="3"/>
      <c r="KJU75" s="3"/>
      <c r="KJV75" s="3"/>
      <c r="KJW75" s="3"/>
      <c r="KJX75" s="3"/>
      <c r="KJY75" s="3"/>
      <c r="KJZ75" s="3"/>
      <c r="KKA75" s="3"/>
      <c r="KKB75" s="3"/>
      <c r="KKC75" s="3"/>
      <c r="KKD75" s="3"/>
      <c r="KKE75" s="3"/>
      <c r="KKF75" s="3"/>
      <c r="KKG75" s="3"/>
      <c r="KKH75" s="3"/>
      <c r="KKI75" s="3"/>
      <c r="KKJ75" s="3"/>
      <c r="KKK75" s="3"/>
      <c r="KKL75" s="3"/>
      <c r="KKM75" s="3"/>
      <c r="KKN75" s="3"/>
      <c r="KKO75" s="3"/>
      <c r="KKP75" s="3"/>
      <c r="KKQ75" s="3"/>
      <c r="KKR75" s="3"/>
      <c r="KKS75" s="3"/>
      <c r="KKT75" s="3"/>
      <c r="KKU75" s="3"/>
      <c r="KKV75" s="3"/>
      <c r="KKW75" s="3"/>
      <c r="KKX75" s="3"/>
      <c r="KKY75" s="3"/>
      <c r="KKZ75" s="3"/>
      <c r="KLA75" s="3"/>
      <c r="KLB75" s="3"/>
      <c r="KLC75" s="3"/>
      <c r="KLD75" s="3"/>
      <c r="KLE75" s="3"/>
      <c r="KLF75" s="3"/>
      <c r="KLG75" s="3"/>
      <c r="KLH75" s="3"/>
      <c r="KLI75" s="3"/>
      <c r="KLJ75" s="3"/>
      <c r="KLK75" s="3"/>
      <c r="KLL75" s="3"/>
      <c r="KLM75" s="3"/>
      <c r="KLN75" s="3"/>
      <c r="KLO75" s="3"/>
      <c r="KLP75" s="3"/>
      <c r="KLQ75" s="3"/>
      <c r="KLR75" s="3"/>
      <c r="KLS75" s="3"/>
      <c r="KLT75" s="3"/>
      <c r="KLU75" s="3"/>
      <c r="KLV75" s="3"/>
      <c r="KLW75" s="3"/>
      <c r="KLX75" s="3"/>
      <c r="KLY75" s="3"/>
      <c r="KLZ75" s="3"/>
      <c r="KMA75" s="3"/>
      <c r="KMB75" s="3"/>
      <c r="KMC75" s="3"/>
      <c r="KMD75" s="3"/>
      <c r="KME75" s="3"/>
      <c r="KMF75" s="3"/>
      <c r="KMG75" s="3"/>
      <c r="KMH75" s="3"/>
      <c r="KMI75" s="3"/>
      <c r="KMJ75" s="3"/>
      <c r="KMK75" s="3"/>
      <c r="KML75" s="3"/>
      <c r="KMM75" s="3"/>
      <c r="KMN75" s="3"/>
      <c r="KMO75" s="3"/>
      <c r="KMP75" s="3"/>
      <c r="KMQ75" s="3"/>
      <c r="KMR75" s="3"/>
      <c r="KMS75" s="3"/>
      <c r="KMT75" s="3"/>
      <c r="KMU75" s="3"/>
      <c r="KMV75" s="3"/>
      <c r="KMW75" s="3"/>
      <c r="KMX75" s="3"/>
      <c r="KMY75" s="3"/>
      <c r="KMZ75" s="3"/>
      <c r="KNA75" s="3"/>
      <c r="KNB75" s="3"/>
      <c r="KNC75" s="3"/>
      <c r="KND75" s="3"/>
      <c r="KNE75" s="3"/>
      <c r="KNF75" s="3"/>
      <c r="KNG75" s="3"/>
      <c r="KNH75" s="3"/>
      <c r="KNI75" s="3"/>
      <c r="KNJ75" s="3"/>
      <c r="KNK75" s="3"/>
      <c r="KNL75" s="3"/>
      <c r="KNM75" s="3"/>
      <c r="KNN75" s="3"/>
      <c r="KNO75" s="3"/>
      <c r="KNP75" s="3"/>
      <c r="KNQ75" s="3"/>
      <c r="KNR75" s="3"/>
      <c r="KNS75" s="3"/>
      <c r="KNT75" s="3"/>
      <c r="KNU75" s="3"/>
      <c r="KNV75" s="3"/>
      <c r="KNW75" s="3"/>
      <c r="KNX75" s="3"/>
      <c r="KNY75" s="3"/>
      <c r="KNZ75" s="3"/>
      <c r="KOA75" s="3"/>
      <c r="KOB75" s="3"/>
      <c r="KOC75" s="3"/>
      <c r="KOD75" s="3"/>
      <c r="KOE75" s="3"/>
      <c r="KOF75" s="3"/>
      <c r="KOG75" s="3"/>
      <c r="KOH75" s="3"/>
      <c r="KOI75" s="3"/>
      <c r="KOJ75" s="3"/>
      <c r="KOK75" s="3"/>
      <c r="KOL75" s="3"/>
      <c r="KOM75" s="3"/>
      <c r="KON75" s="3"/>
      <c r="KOO75" s="3"/>
      <c r="KOP75" s="3"/>
      <c r="KOQ75" s="3"/>
      <c r="KOR75" s="3"/>
      <c r="KOS75" s="3"/>
      <c r="KOT75" s="3"/>
      <c r="KOU75" s="3"/>
      <c r="KOV75" s="3"/>
      <c r="KOW75" s="3"/>
      <c r="KOX75" s="3"/>
      <c r="KOY75" s="3"/>
      <c r="KOZ75" s="3"/>
      <c r="KPA75" s="3"/>
      <c r="KPB75" s="3"/>
      <c r="KPC75" s="3"/>
      <c r="KPD75" s="3"/>
      <c r="KPE75" s="3"/>
      <c r="KPF75" s="3"/>
      <c r="KPG75" s="3"/>
      <c r="KPH75" s="3"/>
      <c r="KPI75" s="3"/>
      <c r="KPJ75" s="3"/>
      <c r="KPK75" s="3"/>
      <c r="KPL75" s="3"/>
      <c r="KPM75" s="3"/>
      <c r="KPN75" s="3"/>
      <c r="KPO75" s="3"/>
      <c r="KPP75" s="3"/>
      <c r="KPQ75" s="3"/>
      <c r="KPR75" s="3"/>
      <c r="KPS75" s="3"/>
      <c r="KPT75" s="3"/>
      <c r="KPU75" s="3"/>
      <c r="KPV75" s="3"/>
      <c r="KPW75" s="3"/>
      <c r="KPX75" s="3"/>
      <c r="KPY75" s="3"/>
      <c r="KPZ75" s="3"/>
      <c r="KQA75" s="3"/>
      <c r="KQB75" s="3"/>
      <c r="KQC75" s="3"/>
      <c r="KQD75" s="3"/>
      <c r="KQE75" s="3"/>
      <c r="KQF75" s="3"/>
      <c r="KQG75" s="3"/>
      <c r="KQH75" s="3"/>
      <c r="KQI75" s="3"/>
      <c r="KQJ75" s="3"/>
      <c r="KQK75" s="3"/>
      <c r="KQL75" s="3"/>
      <c r="KQM75" s="3"/>
      <c r="KQN75" s="3"/>
      <c r="KQO75" s="3"/>
      <c r="KQP75" s="3"/>
      <c r="KQQ75" s="3"/>
      <c r="KQR75" s="3"/>
      <c r="KQS75" s="3"/>
      <c r="KQT75" s="3"/>
      <c r="KQU75" s="3"/>
      <c r="KQV75" s="3"/>
      <c r="KQW75" s="3"/>
      <c r="KQX75" s="3"/>
      <c r="KQY75" s="3"/>
      <c r="KQZ75" s="3"/>
      <c r="KRA75" s="3"/>
      <c r="KRB75" s="3"/>
      <c r="KRC75" s="3"/>
      <c r="KRD75" s="3"/>
      <c r="KRE75" s="3"/>
      <c r="KRF75" s="3"/>
      <c r="KRG75" s="3"/>
      <c r="KRH75" s="3"/>
      <c r="KRI75" s="3"/>
      <c r="KRJ75" s="3"/>
      <c r="KRK75" s="3"/>
      <c r="KRL75" s="3"/>
      <c r="KRM75" s="3"/>
      <c r="KRN75" s="3"/>
      <c r="KRO75" s="3"/>
      <c r="KRP75" s="3"/>
      <c r="KRQ75" s="3"/>
      <c r="KRR75" s="3"/>
      <c r="KRS75" s="3"/>
      <c r="KRT75" s="3"/>
      <c r="KRU75" s="3"/>
      <c r="KRV75" s="3"/>
      <c r="KRW75" s="3"/>
      <c r="KRX75" s="3"/>
      <c r="KRY75" s="3"/>
      <c r="KRZ75" s="3"/>
      <c r="KSA75" s="3"/>
      <c r="KSB75" s="3"/>
      <c r="KSC75" s="3"/>
      <c r="KSD75" s="3"/>
      <c r="KSE75" s="3"/>
      <c r="KSF75" s="3"/>
      <c r="KSG75" s="3"/>
      <c r="KSH75" s="3"/>
      <c r="KSI75" s="3"/>
      <c r="KSJ75" s="3"/>
      <c r="KSK75" s="3"/>
      <c r="KSL75" s="3"/>
      <c r="KSM75" s="3"/>
      <c r="KSN75" s="3"/>
      <c r="KSO75" s="3"/>
      <c r="KSP75" s="3"/>
      <c r="KSQ75" s="3"/>
      <c r="KSR75" s="3"/>
      <c r="KSS75" s="3"/>
      <c r="KST75" s="3"/>
      <c r="KSU75" s="3"/>
      <c r="KSV75" s="3"/>
      <c r="KSW75" s="3"/>
      <c r="KSX75" s="3"/>
      <c r="KSY75" s="3"/>
      <c r="KSZ75" s="3"/>
      <c r="KTA75" s="3"/>
      <c r="KTB75" s="3"/>
      <c r="KTC75" s="3"/>
      <c r="KTD75" s="3"/>
      <c r="KTE75" s="3"/>
      <c r="KTF75" s="3"/>
      <c r="KTG75" s="3"/>
      <c r="KTH75" s="3"/>
      <c r="KTI75" s="3"/>
      <c r="KTJ75" s="3"/>
      <c r="KTK75" s="3"/>
      <c r="KTL75" s="3"/>
      <c r="KTM75" s="3"/>
      <c r="KTN75" s="3"/>
      <c r="KTO75" s="3"/>
      <c r="KTP75" s="3"/>
      <c r="KTQ75" s="3"/>
      <c r="KTR75" s="3"/>
      <c r="KTS75" s="3"/>
      <c r="KTT75" s="3"/>
      <c r="KTU75" s="3"/>
      <c r="KTV75" s="3"/>
      <c r="KTW75" s="3"/>
      <c r="KTX75" s="3"/>
      <c r="KTY75" s="3"/>
      <c r="KTZ75" s="3"/>
      <c r="KUA75" s="3"/>
      <c r="KUB75" s="3"/>
      <c r="KUC75" s="3"/>
      <c r="KUD75" s="3"/>
      <c r="KUE75" s="3"/>
      <c r="KUF75" s="3"/>
      <c r="KUG75" s="3"/>
      <c r="KUH75" s="3"/>
      <c r="KUI75" s="3"/>
      <c r="KUJ75" s="3"/>
      <c r="KUK75" s="3"/>
      <c r="KUL75" s="3"/>
      <c r="KUM75" s="3"/>
      <c r="KUN75" s="3"/>
      <c r="KUO75" s="3"/>
      <c r="KUP75" s="3"/>
      <c r="KUQ75" s="3"/>
      <c r="KUR75" s="3"/>
      <c r="KUS75" s="3"/>
      <c r="KUT75" s="3"/>
      <c r="KUU75" s="3"/>
      <c r="KUV75" s="3"/>
      <c r="KUW75" s="3"/>
      <c r="KUX75" s="3"/>
      <c r="KUY75" s="3"/>
      <c r="KUZ75" s="3"/>
      <c r="KVA75" s="3"/>
      <c r="KVB75" s="3"/>
      <c r="KVC75" s="3"/>
      <c r="KVD75" s="3"/>
      <c r="KVE75" s="3"/>
      <c r="KVF75" s="3"/>
      <c r="KVG75" s="3"/>
      <c r="KVH75" s="3"/>
      <c r="KVI75" s="3"/>
      <c r="KVJ75" s="3"/>
      <c r="KVK75" s="3"/>
      <c r="KVL75" s="3"/>
      <c r="KVM75" s="3"/>
      <c r="KVN75" s="3"/>
      <c r="KVO75" s="3"/>
      <c r="KVP75" s="3"/>
      <c r="KVQ75" s="3"/>
      <c r="KVR75" s="3"/>
      <c r="KVS75" s="3"/>
      <c r="KVT75" s="3"/>
      <c r="KVU75" s="3"/>
      <c r="KVV75" s="3"/>
      <c r="KVW75" s="3"/>
      <c r="KVX75" s="3"/>
      <c r="KVY75" s="3"/>
      <c r="KVZ75" s="3"/>
      <c r="KWA75" s="3"/>
      <c r="KWB75" s="3"/>
      <c r="KWC75" s="3"/>
      <c r="KWD75" s="3"/>
      <c r="KWE75" s="3"/>
      <c r="KWF75" s="3"/>
      <c r="KWG75" s="3"/>
      <c r="KWH75" s="3"/>
      <c r="KWI75" s="3"/>
      <c r="KWJ75" s="3"/>
      <c r="KWK75" s="3"/>
      <c r="KWL75" s="3"/>
      <c r="KWM75" s="3"/>
      <c r="KWN75" s="3"/>
      <c r="KWO75" s="3"/>
      <c r="KWP75" s="3"/>
      <c r="KWQ75" s="3"/>
      <c r="KWR75" s="3"/>
      <c r="KWS75" s="3"/>
      <c r="KWT75" s="3"/>
      <c r="KWU75" s="3"/>
      <c r="KWV75" s="3"/>
      <c r="KWW75" s="3"/>
      <c r="KWX75" s="3"/>
      <c r="KWY75" s="3"/>
      <c r="KWZ75" s="3"/>
      <c r="KXA75" s="3"/>
      <c r="KXB75" s="3"/>
      <c r="KXC75" s="3"/>
      <c r="KXD75" s="3"/>
      <c r="KXE75" s="3"/>
      <c r="KXF75" s="3"/>
      <c r="KXG75" s="3"/>
      <c r="KXH75" s="3"/>
      <c r="KXI75" s="3"/>
      <c r="KXJ75" s="3"/>
      <c r="KXK75" s="3"/>
      <c r="KXL75" s="3"/>
      <c r="KXM75" s="3"/>
      <c r="KXN75" s="3"/>
      <c r="KXO75" s="3"/>
      <c r="KXP75" s="3"/>
      <c r="KXQ75" s="3"/>
      <c r="KXR75" s="3"/>
      <c r="KXS75" s="3"/>
      <c r="KXT75" s="3"/>
      <c r="KXU75" s="3"/>
      <c r="KXV75" s="3"/>
      <c r="KXW75" s="3"/>
      <c r="KXX75" s="3"/>
      <c r="KXY75" s="3"/>
      <c r="KXZ75" s="3"/>
      <c r="KYA75" s="3"/>
      <c r="KYB75" s="3"/>
      <c r="KYC75" s="3"/>
      <c r="KYD75" s="3"/>
      <c r="KYE75" s="3"/>
      <c r="KYF75" s="3"/>
      <c r="KYG75" s="3"/>
      <c r="KYH75" s="3"/>
      <c r="KYI75" s="3"/>
      <c r="KYJ75" s="3"/>
      <c r="KYK75" s="3"/>
      <c r="KYL75" s="3"/>
      <c r="KYM75" s="3"/>
      <c r="KYN75" s="3"/>
      <c r="KYO75" s="3"/>
      <c r="KYP75" s="3"/>
      <c r="KYQ75" s="3"/>
      <c r="KYR75" s="3"/>
      <c r="KYS75" s="3"/>
      <c r="KYT75" s="3"/>
      <c r="KYU75" s="3"/>
      <c r="KYV75" s="3"/>
      <c r="KYW75" s="3"/>
      <c r="KYX75" s="3"/>
      <c r="KYY75" s="3"/>
      <c r="KYZ75" s="3"/>
      <c r="KZA75" s="3"/>
      <c r="KZB75" s="3"/>
      <c r="KZC75" s="3"/>
      <c r="KZD75" s="3"/>
      <c r="KZE75" s="3"/>
      <c r="KZF75" s="3"/>
      <c r="KZG75" s="3"/>
      <c r="KZH75" s="3"/>
      <c r="KZI75" s="3"/>
      <c r="KZJ75" s="3"/>
      <c r="KZK75" s="3"/>
      <c r="KZL75" s="3"/>
      <c r="KZM75" s="3"/>
      <c r="KZN75" s="3"/>
      <c r="KZO75" s="3"/>
      <c r="KZP75" s="3"/>
      <c r="KZQ75" s="3"/>
      <c r="KZR75" s="3"/>
      <c r="KZS75" s="3"/>
      <c r="KZT75" s="3"/>
      <c r="KZU75" s="3"/>
      <c r="KZV75" s="3"/>
      <c r="KZW75" s="3"/>
      <c r="KZX75" s="3"/>
      <c r="KZY75" s="3"/>
      <c r="KZZ75" s="3"/>
      <c r="LAA75" s="3"/>
      <c r="LAB75" s="3"/>
      <c r="LAC75" s="3"/>
      <c r="LAD75" s="3"/>
      <c r="LAE75" s="3"/>
      <c r="LAF75" s="3"/>
      <c r="LAG75" s="3"/>
      <c r="LAH75" s="3"/>
      <c r="LAI75" s="3"/>
      <c r="LAJ75" s="3"/>
      <c r="LAK75" s="3"/>
      <c r="LAL75" s="3"/>
      <c r="LAM75" s="3"/>
      <c r="LAN75" s="3"/>
      <c r="LAO75" s="3"/>
      <c r="LAP75" s="3"/>
      <c r="LAQ75" s="3"/>
      <c r="LAR75" s="3"/>
      <c r="LAS75" s="3"/>
      <c r="LAT75" s="3"/>
      <c r="LAU75" s="3"/>
      <c r="LAV75" s="3"/>
      <c r="LAW75" s="3"/>
      <c r="LAX75" s="3"/>
      <c r="LAY75" s="3"/>
      <c r="LAZ75" s="3"/>
      <c r="LBA75" s="3"/>
      <c r="LBB75" s="3"/>
      <c r="LBC75" s="3"/>
      <c r="LBD75" s="3"/>
      <c r="LBE75" s="3"/>
      <c r="LBF75" s="3"/>
      <c r="LBG75" s="3"/>
      <c r="LBH75" s="3"/>
      <c r="LBI75" s="3"/>
      <c r="LBJ75" s="3"/>
      <c r="LBK75" s="3"/>
      <c r="LBL75" s="3"/>
      <c r="LBM75" s="3"/>
      <c r="LBN75" s="3"/>
      <c r="LBO75" s="3"/>
      <c r="LBP75" s="3"/>
      <c r="LBQ75" s="3"/>
      <c r="LBR75" s="3"/>
      <c r="LBS75" s="3"/>
      <c r="LBT75" s="3"/>
      <c r="LBU75" s="3"/>
      <c r="LBV75" s="3"/>
      <c r="LBW75" s="3"/>
      <c r="LBX75" s="3"/>
      <c r="LBY75" s="3"/>
      <c r="LBZ75" s="3"/>
      <c r="LCA75" s="3"/>
      <c r="LCB75" s="3"/>
      <c r="LCC75" s="3"/>
      <c r="LCD75" s="3"/>
      <c r="LCE75" s="3"/>
      <c r="LCF75" s="3"/>
      <c r="LCG75" s="3"/>
      <c r="LCH75" s="3"/>
      <c r="LCI75" s="3"/>
      <c r="LCJ75" s="3"/>
      <c r="LCK75" s="3"/>
      <c r="LCL75" s="3"/>
      <c r="LCM75" s="3"/>
      <c r="LCN75" s="3"/>
      <c r="LCO75" s="3"/>
      <c r="LCP75" s="3"/>
      <c r="LCQ75" s="3"/>
      <c r="LCR75" s="3"/>
      <c r="LCS75" s="3"/>
      <c r="LCT75" s="3"/>
      <c r="LCU75" s="3"/>
      <c r="LCV75" s="3"/>
      <c r="LCW75" s="3"/>
      <c r="LCX75" s="3"/>
      <c r="LCY75" s="3"/>
      <c r="LCZ75" s="3"/>
      <c r="LDA75" s="3"/>
      <c r="LDB75" s="3"/>
      <c r="LDC75" s="3"/>
      <c r="LDD75" s="3"/>
      <c r="LDE75" s="3"/>
      <c r="LDF75" s="3"/>
      <c r="LDG75" s="3"/>
      <c r="LDH75" s="3"/>
      <c r="LDI75" s="3"/>
      <c r="LDJ75" s="3"/>
      <c r="LDK75" s="3"/>
      <c r="LDL75" s="3"/>
      <c r="LDM75" s="3"/>
      <c r="LDN75" s="3"/>
      <c r="LDO75" s="3"/>
      <c r="LDP75" s="3"/>
      <c r="LDQ75" s="3"/>
      <c r="LDR75" s="3"/>
      <c r="LDS75" s="3"/>
      <c r="LDT75" s="3"/>
      <c r="LDU75" s="3"/>
      <c r="LDV75" s="3"/>
      <c r="LDW75" s="3"/>
      <c r="LDX75" s="3"/>
      <c r="LDY75" s="3"/>
      <c r="LDZ75" s="3"/>
      <c r="LEA75" s="3"/>
      <c r="LEB75" s="3"/>
      <c r="LEC75" s="3"/>
      <c r="LED75" s="3"/>
      <c r="LEE75" s="3"/>
      <c r="LEF75" s="3"/>
      <c r="LEG75" s="3"/>
      <c r="LEH75" s="3"/>
      <c r="LEI75" s="3"/>
      <c r="LEJ75" s="3"/>
      <c r="LEK75" s="3"/>
      <c r="LEL75" s="3"/>
      <c r="LEM75" s="3"/>
      <c r="LEN75" s="3"/>
      <c r="LEO75" s="3"/>
      <c r="LEP75" s="3"/>
      <c r="LEQ75" s="3"/>
      <c r="LER75" s="3"/>
      <c r="LES75" s="3"/>
      <c r="LET75" s="3"/>
      <c r="LEU75" s="3"/>
      <c r="LEV75" s="3"/>
      <c r="LEW75" s="3"/>
      <c r="LEX75" s="3"/>
      <c r="LEY75" s="3"/>
      <c r="LEZ75" s="3"/>
      <c r="LFA75" s="3"/>
      <c r="LFB75" s="3"/>
      <c r="LFC75" s="3"/>
      <c r="LFD75" s="3"/>
      <c r="LFE75" s="3"/>
      <c r="LFF75" s="3"/>
      <c r="LFG75" s="3"/>
      <c r="LFH75" s="3"/>
      <c r="LFI75" s="3"/>
      <c r="LFJ75" s="3"/>
      <c r="LFK75" s="3"/>
      <c r="LFL75" s="3"/>
      <c r="LFM75" s="3"/>
      <c r="LFN75" s="3"/>
      <c r="LFO75" s="3"/>
      <c r="LFP75" s="3"/>
      <c r="LFQ75" s="3"/>
      <c r="LFR75" s="3"/>
      <c r="LFS75" s="3"/>
      <c r="LFT75" s="3"/>
      <c r="LFU75" s="3"/>
      <c r="LFV75" s="3"/>
      <c r="LFW75" s="3"/>
      <c r="LFX75" s="3"/>
      <c r="LFY75" s="3"/>
      <c r="LFZ75" s="3"/>
      <c r="LGA75" s="3"/>
      <c r="LGB75" s="3"/>
      <c r="LGC75" s="3"/>
      <c r="LGD75" s="3"/>
      <c r="LGE75" s="3"/>
      <c r="LGF75" s="3"/>
      <c r="LGG75" s="3"/>
      <c r="LGH75" s="3"/>
      <c r="LGI75" s="3"/>
      <c r="LGJ75" s="3"/>
      <c r="LGK75" s="3"/>
      <c r="LGL75" s="3"/>
      <c r="LGM75" s="3"/>
      <c r="LGN75" s="3"/>
      <c r="LGO75" s="3"/>
      <c r="LGP75" s="3"/>
      <c r="LGQ75" s="3"/>
      <c r="LGR75" s="3"/>
      <c r="LGS75" s="3"/>
      <c r="LGT75" s="3"/>
      <c r="LGU75" s="3"/>
      <c r="LGV75" s="3"/>
      <c r="LGW75" s="3"/>
      <c r="LGX75" s="3"/>
      <c r="LGY75" s="3"/>
      <c r="LGZ75" s="3"/>
      <c r="LHA75" s="3"/>
      <c r="LHB75" s="3"/>
      <c r="LHC75" s="3"/>
      <c r="LHD75" s="3"/>
      <c r="LHE75" s="3"/>
      <c r="LHF75" s="3"/>
      <c r="LHG75" s="3"/>
      <c r="LHH75" s="3"/>
      <c r="LHI75" s="3"/>
      <c r="LHJ75" s="3"/>
      <c r="LHK75" s="3"/>
      <c r="LHL75" s="3"/>
      <c r="LHM75" s="3"/>
      <c r="LHN75" s="3"/>
      <c r="LHO75" s="3"/>
      <c r="LHP75" s="3"/>
      <c r="LHQ75" s="3"/>
      <c r="LHR75" s="3"/>
      <c r="LHS75" s="3"/>
      <c r="LHT75" s="3"/>
      <c r="LHU75" s="3"/>
      <c r="LHV75" s="3"/>
      <c r="LHW75" s="3"/>
      <c r="LHX75" s="3"/>
      <c r="LHY75" s="3"/>
      <c r="LHZ75" s="3"/>
      <c r="LIA75" s="3"/>
      <c r="LIB75" s="3"/>
      <c r="LIC75" s="3"/>
      <c r="LID75" s="3"/>
      <c r="LIE75" s="3"/>
      <c r="LIF75" s="3"/>
      <c r="LIG75" s="3"/>
      <c r="LIH75" s="3"/>
      <c r="LII75" s="3"/>
      <c r="LIJ75" s="3"/>
      <c r="LIK75" s="3"/>
      <c r="LIL75" s="3"/>
      <c r="LIM75" s="3"/>
      <c r="LIN75" s="3"/>
      <c r="LIO75" s="3"/>
      <c r="LIP75" s="3"/>
      <c r="LIQ75" s="3"/>
      <c r="LIR75" s="3"/>
      <c r="LIS75" s="3"/>
      <c r="LIT75" s="3"/>
      <c r="LIU75" s="3"/>
      <c r="LIV75" s="3"/>
      <c r="LIW75" s="3"/>
      <c r="LIX75" s="3"/>
      <c r="LIY75" s="3"/>
      <c r="LIZ75" s="3"/>
      <c r="LJA75" s="3"/>
      <c r="LJB75" s="3"/>
      <c r="LJC75" s="3"/>
      <c r="LJD75" s="3"/>
      <c r="LJE75" s="3"/>
      <c r="LJF75" s="3"/>
      <c r="LJG75" s="3"/>
      <c r="LJH75" s="3"/>
      <c r="LJI75" s="3"/>
      <c r="LJJ75" s="3"/>
      <c r="LJK75" s="3"/>
      <c r="LJL75" s="3"/>
      <c r="LJM75" s="3"/>
      <c r="LJN75" s="3"/>
      <c r="LJO75" s="3"/>
      <c r="LJP75" s="3"/>
      <c r="LJQ75" s="3"/>
      <c r="LJR75" s="3"/>
      <c r="LJS75" s="3"/>
      <c r="LJT75" s="3"/>
      <c r="LJU75" s="3"/>
      <c r="LJV75" s="3"/>
      <c r="LJW75" s="3"/>
      <c r="LJX75" s="3"/>
      <c r="LJY75" s="3"/>
      <c r="LJZ75" s="3"/>
      <c r="LKA75" s="3"/>
      <c r="LKB75" s="3"/>
      <c r="LKC75" s="3"/>
      <c r="LKD75" s="3"/>
      <c r="LKE75" s="3"/>
      <c r="LKF75" s="3"/>
      <c r="LKG75" s="3"/>
      <c r="LKH75" s="3"/>
      <c r="LKI75" s="3"/>
      <c r="LKJ75" s="3"/>
      <c r="LKK75" s="3"/>
      <c r="LKL75" s="3"/>
      <c r="LKM75" s="3"/>
      <c r="LKN75" s="3"/>
      <c r="LKO75" s="3"/>
      <c r="LKP75" s="3"/>
      <c r="LKQ75" s="3"/>
      <c r="LKR75" s="3"/>
      <c r="LKS75" s="3"/>
      <c r="LKT75" s="3"/>
      <c r="LKU75" s="3"/>
      <c r="LKV75" s="3"/>
      <c r="LKW75" s="3"/>
      <c r="LKX75" s="3"/>
      <c r="LKY75" s="3"/>
      <c r="LKZ75" s="3"/>
      <c r="LLA75" s="3"/>
      <c r="LLB75" s="3"/>
      <c r="LLC75" s="3"/>
      <c r="LLD75" s="3"/>
      <c r="LLE75" s="3"/>
      <c r="LLF75" s="3"/>
      <c r="LLG75" s="3"/>
      <c r="LLH75" s="3"/>
      <c r="LLI75" s="3"/>
      <c r="LLJ75" s="3"/>
      <c r="LLK75" s="3"/>
      <c r="LLL75" s="3"/>
      <c r="LLM75" s="3"/>
      <c r="LLN75" s="3"/>
      <c r="LLO75" s="3"/>
      <c r="LLP75" s="3"/>
      <c r="LLQ75" s="3"/>
      <c r="LLR75" s="3"/>
      <c r="LLS75" s="3"/>
      <c r="LLT75" s="3"/>
      <c r="LLU75" s="3"/>
      <c r="LLV75" s="3"/>
      <c r="LLW75" s="3"/>
      <c r="LLX75" s="3"/>
      <c r="LLY75" s="3"/>
      <c r="LLZ75" s="3"/>
      <c r="LMA75" s="3"/>
      <c r="LMB75" s="3"/>
      <c r="LMC75" s="3"/>
      <c r="LMD75" s="3"/>
      <c r="LME75" s="3"/>
      <c r="LMF75" s="3"/>
      <c r="LMG75" s="3"/>
      <c r="LMH75" s="3"/>
      <c r="LMI75" s="3"/>
      <c r="LMJ75" s="3"/>
      <c r="LMK75" s="3"/>
      <c r="LML75" s="3"/>
      <c r="LMM75" s="3"/>
      <c r="LMN75" s="3"/>
      <c r="LMO75" s="3"/>
      <c r="LMP75" s="3"/>
      <c r="LMQ75" s="3"/>
      <c r="LMR75" s="3"/>
      <c r="LMS75" s="3"/>
      <c r="LMT75" s="3"/>
      <c r="LMU75" s="3"/>
      <c r="LMV75" s="3"/>
      <c r="LMW75" s="3"/>
      <c r="LMX75" s="3"/>
      <c r="LMY75" s="3"/>
      <c r="LMZ75" s="3"/>
      <c r="LNA75" s="3"/>
      <c r="LNB75" s="3"/>
      <c r="LNC75" s="3"/>
      <c r="LND75" s="3"/>
      <c r="LNE75" s="3"/>
      <c r="LNF75" s="3"/>
      <c r="LNG75" s="3"/>
      <c r="LNH75" s="3"/>
      <c r="LNI75" s="3"/>
      <c r="LNJ75" s="3"/>
      <c r="LNK75" s="3"/>
      <c r="LNL75" s="3"/>
      <c r="LNM75" s="3"/>
      <c r="LNN75" s="3"/>
      <c r="LNO75" s="3"/>
      <c r="LNP75" s="3"/>
      <c r="LNQ75" s="3"/>
      <c r="LNR75" s="3"/>
      <c r="LNS75" s="3"/>
      <c r="LNT75" s="3"/>
      <c r="LNU75" s="3"/>
      <c r="LNV75" s="3"/>
      <c r="LNW75" s="3"/>
      <c r="LNX75" s="3"/>
      <c r="LNY75" s="3"/>
      <c r="LNZ75" s="3"/>
      <c r="LOA75" s="3"/>
      <c r="LOB75" s="3"/>
      <c r="LOC75" s="3"/>
      <c r="LOD75" s="3"/>
      <c r="LOE75" s="3"/>
      <c r="LOF75" s="3"/>
      <c r="LOG75" s="3"/>
      <c r="LOH75" s="3"/>
      <c r="LOI75" s="3"/>
      <c r="LOJ75" s="3"/>
      <c r="LOK75" s="3"/>
      <c r="LOL75" s="3"/>
      <c r="LOM75" s="3"/>
      <c r="LON75" s="3"/>
      <c r="LOO75" s="3"/>
      <c r="LOP75" s="3"/>
      <c r="LOQ75" s="3"/>
      <c r="LOR75" s="3"/>
      <c r="LOS75" s="3"/>
      <c r="LOT75" s="3"/>
      <c r="LOU75" s="3"/>
      <c r="LOV75" s="3"/>
      <c r="LOW75" s="3"/>
      <c r="LOX75" s="3"/>
      <c r="LOY75" s="3"/>
      <c r="LOZ75" s="3"/>
      <c r="LPA75" s="3"/>
      <c r="LPB75" s="3"/>
      <c r="LPC75" s="3"/>
      <c r="LPD75" s="3"/>
      <c r="LPE75" s="3"/>
      <c r="LPF75" s="3"/>
      <c r="LPG75" s="3"/>
      <c r="LPH75" s="3"/>
      <c r="LPI75" s="3"/>
      <c r="LPJ75" s="3"/>
      <c r="LPK75" s="3"/>
      <c r="LPL75" s="3"/>
      <c r="LPM75" s="3"/>
      <c r="LPN75" s="3"/>
      <c r="LPO75" s="3"/>
      <c r="LPP75" s="3"/>
      <c r="LPQ75" s="3"/>
      <c r="LPR75" s="3"/>
      <c r="LPS75" s="3"/>
      <c r="LPT75" s="3"/>
      <c r="LPU75" s="3"/>
      <c r="LPV75" s="3"/>
      <c r="LPW75" s="3"/>
      <c r="LPX75" s="3"/>
      <c r="LPY75" s="3"/>
      <c r="LPZ75" s="3"/>
      <c r="LQA75" s="3"/>
      <c r="LQB75" s="3"/>
      <c r="LQC75" s="3"/>
      <c r="LQD75" s="3"/>
      <c r="LQE75" s="3"/>
      <c r="LQF75" s="3"/>
      <c r="LQG75" s="3"/>
      <c r="LQH75" s="3"/>
      <c r="LQI75" s="3"/>
      <c r="LQJ75" s="3"/>
      <c r="LQK75" s="3"/>
      <c r="LQL75" s="3"/>
      <c r="LQM75" s="3"/>
      <c r="LQN75" s="3"/>
      <c r="LQO75" s="3"/>
      <c r="LQP75" s="3"/>
      <c r="LQQ75" s="3"/>
      <c r="LQR75" s="3"/>
      <c r="LQS75" s="3"/>
      <c r="LQT75" s="3"/>
      <c r="LQU75" s="3"/>
      <c r="LQV75" s="3"/>
      <c r="LQW75" s="3"/>
      <c r="LQX75" s="3"/>
      <c r="LQY75" s="3"/>
      <c r="LQZ75" s="3"/>
      <c r="LRA75" s="3"/>
      <c r="LRB75" s="3"/>
      <c r="LRC75" s="3"/>
      <c r="LRD75" s="3"/>
      <c r="LRE75" s="3"/>
      <c r="LRF75" s="3"/>
      <c r="LRG75" s="3"/>
      <c r="LRH75" s="3"/>
      <c r="LRI75" s="3"/>
      <c r="LRJ75" s="3"/>
      <c r="LRK75" s="3"/>
      <c r="LRL75" s="3"/>
      <c r="LRM75" s="3"/>
      <c r="LRN75" s="3"/>
      <c r="LRO75" s="3"/>
      <c r="LRP75" s="3"/>
      <c r="LRQ75" s="3"/>
      <c r="LRR75" s="3"/>
      <c r="LRS75" s="3"/>
      <c r="LRT75" s="3"/>
      <c r="LRU75" s="3"/>
      <c r="LRV75" s="3"/>
      <c r="LRW75" s="3"/>
      <c r="LRX75" s="3"/>
      <c r="LRY75" s="3"/>
      <c r="LRZ75" s="3"/>
      <c r="LSA75" s="3"/>
      <c r="LSB75" s="3"/>
      <c r="LSC75" s="3"/>
      <c r="LSD75" s="3"/>
      <c r="LSE75" s="3"/>
      <c r="LSF75" s="3"/>
      <c r="LSG75" s="3"/>
      <c r="LSH75" s="3"/>
      <c r="LSI75" s="3"/>
      <c r="LSJ75" s="3"/>
      <c r="LSK75" s="3"/>
      <c r="LSL75" s="3"/>
      <c r="LSM75" s="3"/>
      <c r="LSN75" s="3"/>
      <c r="LSO75" s="3"/>
      <c r="LSP75" s="3"/>
      <c r="LSQ75" s="3"/>
      <c r="LSR75" s="3"/>
      <c r="LSS75" s="3"/>
      <c r="LST75" s="3"/>
      <c r="LSU75" s="3"/>
      <c r="LSV75" s="3"/>
      <c r="LSW75" s="3"/>
      <c r="LSX75" s="3"/>
      <c r="LSY75" s="3"/>
      <c r="LSZ75" s="3"/>
      <c r="LTA75" s="3"/>
      <c r="LTB75" s="3"/>
      <c r="LTC75" s="3"/>
      <c r="LTD75" s="3"/>
      <c r="LTE75" s="3"/>
      <c r="LTF75" s="3"/>
      <c r="LTG75" s="3"/>
      <c r="LTH75" s="3"/>
      <c r="LTI75" s="3"/>
      <c r="LTJ75" s="3"/>
      <c r="LTK75" s="3"/>
      <c r="LTL75" s="3"/>
      <c r="LTM75" s="3"/>
      <c r="LTN75" s="3"/>
      <c r="LTO75" s="3"/>
      <c r="LTP75" s="3"/>
      <c r="LTQ75" s="3"/>
      <c r="LTR75" s="3"/>
      <c r="LTS75" s="3"/>
      <c r="LTT75" s="3"/>
      <c r="LTU75" s="3"/>
      <c r="LTV75" s="3"/>
      <c r="LTW75" s="3"/>
      <c r="LTX75" s="3"/>
      <c r="LTY75" s="3"/>
      <c r="LTZ75" s="3"/>
      <c r="LUA75" s="3"/>
      <c r="LUB75" s="3"/>
      <c r="LUC75" s="3"/>
      <c r="LUD75" s="3"/>
      <c r="LUE75" s="3"/>
      <c r="LUF75" s="3"/>
      <c r="LUG75" s="3"/>
      <c r="LUH75" s="3"/>
      <c r="LUI75" s="3"/>
      <c r="LUJ75" s="3"/>
      <c r="LUK75" s="3"/>
      <c r="LUL75" s="3"/>
      <c r="LUM75" s="3"/>
      <c r="LUN75" s="3"/>
      <c r="LUO75" s="3"/>
      <c r="LUP75" s="3"/>
      <c r="LUQ75" s="3"/>
      <c r="LUR75" s="3"/>
      <c r="LUS75" s="3"/>
      <c r="LUT75" s="3"/>
      <c r="LUU75" s="3"/>
      <c r="LUV75" s="3"/>
      <c r="LUW75" s="3"/>
      <c r="LUX75" s="3"/>
      <c r="LUY75" s="3"/>
      <c r="LUZ75" s="3"/>
      <c r="LVA75" s="3"/>
      <c r="LVB75" s="3"/>
      <c r="LVC75" s="3"/>
      <c r="LVD75" s="3"/>
      <c r="LVE75" s="3"/>
      <c r="LVF75" s="3"/>
      <c r="LVG75" s="3"/>
      <c r="LVH75" s="3"/>
      <c r="LVI75" s="3"/>
      <c r="LVJ75" s="3"/>
      <c r="LVK75" s="3"/>
      <c r="LVL75" s="3"/>
      <c r="LVM75" s="3"/>
      <c r="LVN75" s="3"/>
      <c r="LVO75" s="3"/>
      <c r="LVP75" s="3"/>
      <c r="LVQ75" s="3"/>
      <c r="LVR75" s="3"/>
      <c r="LVS75" s="3"/>
      <c r="LVT75" s="3"/>
      <c r="LVU75" s="3"/>
      <c r="LVV75" s="3"/>
      <c r="LVW75" s="3"/>
      <c r="LVX75" s="3"/>
      <c r="LVY75" s="3"/>
      <c r="LVZ75" s="3"/>
      <c r="LWA75" s="3"/>
      <c r="LWB75" s="3"/>
      <c r="LWC75" s="3"/>
      <c r="LWD75" s="3"/>
      <c r="LWE75" s="3"/>
      <c r="LWF75" s="3"/>
      <c r="LWG75" s="3"/>
      <c r="LWH75" s="3"/>
      <c r="LWI75" s="3"/>
      <c r="LWJ75" s="3"/>
      <c r="LWK75" s="3"/>
      <c r="LWL75" s="3"/>
      <c r="LWM75" s="3"/>
      <c r="LWN75" s="3"/>
      <c r="LWO75" s="3"/>
      <c r="LWP75" s="3"/>
      <c r="LWQ75" s="3"/>
      <c r="LWR75" s="3"/>
      <c r="LWS75" s="3"/>
      <c r="LWT75" s="3"/>
      <c r="LWU75" s="3"/>
      <c r="LWV75" s="3"/>
      <c r="LWW75" s="3"/>
      <c r="LWX75" s="3"/>
      <c r="LWY75" s="3"/>
      <c r="LWZ75" s="3"/>
      <c r="LXA75" s="3"/>
      <c r="LXB75" s="3"/>
      <c r="LXC75" s="3"/>
      <c r="LXD75" s="3"/>
      <c r="LXE75" s="3"/>
      <c r="LXF75" s="3"/>
      <c r="LXG75" s="3"/>
      <c r="LXH75" s="3"/>
      <c r="LXI75" s="3"/>
      <c r="LXJ75" s="3"/>
      <c r="LXK75" s="3"/>
      <c r="LXL75" s="3"/>
      <c r="LXM75" s="3"/>
      <c r="LXN75" s="3"/>
      <c r="LXO75" s="3"/>
      <c r="LXP75" s="3"/>
      <c r="LXQ75" s="3"/>
      <c r="LXR75" s="3"/>
      <c r="LXS75" s="3"/>
      <c r="LXT75" s="3"/>
      <c r="LXU75" s="3"/>
      <c r="LXV75" s="3"/>
      <c r="LXW75" s="3"/>
      <c r="LXX75" s="3"/>
      <c r="LXY75" s="3"/>
      <c r="LXZ75" s="3"/>
      <c r="LYA75" s="3"/>
      <c r="LYB75" s="3"/>
      <c r="LYC75" s="3"/>
      <c r="LYD75" s="3"/>
      <c r="LYE75" s="3"/>
      <c r="LYF75" s="3"/>
      <c r="LYG75" s="3"/>
      <c r="LYH75" s="3"/>
      <c r="LYI75" s="3"/>
      <c r="LYJ75" s="3"/>
      <c r="LYK75" s="3"/>
      <c r="LYL75" s="3"/>
      <c r="LYM75" s="3"/>
      <c r="LYN75" s="3"/>
      <c r="LYO75" s="3"/>
      <c r="LYP75" s="3"/>
      <c r="LYQ75" s="3"/>
      <c r="LYR75" s="3"/>
      <c r="LYS75" s="3"/>
      <c r="LYT75" s="3"/>
      <c r="LYU75" s="3"/>
      <c r="LYV75" s="3"/>
      <c r="LYW75" s="3"/>
      <c r="LYX75" s="3"/>
      <c r="LYY75" s="3"/>
      <c r="LYZ75" s="3"/>
      <c r="LZA75" s="3"/>
      <c r="LZB75" s="3"/>
      <c r="LZC75" s="3"/>
      <c r="LZD75" s="3"/>
      <c r="LZE75" s="3"/>
      <c r="LZF75" s="3"/>
      <c r="LZG75" s="3"/>
      <c r="LZH75" s="3"/>
      <c r="LZI75" s="3"/>
      <c r="LZJ75" s="3"/>
      <c r="LZK75" s="3"/>
      <c r="LZL75" s="3"/>
      <c r="LZM75" s="3"/>
      <c r="LZN75" s="3"/>
      <c r="LZO75" s="3"/>
      <c r="LZP75" s="3"/>
      <c r="LZQ75" s="3"/>
      <c r="LZR75" s="3"/>
      <c r="LZS75" s="3"/>
      <c r="LZT75" s="3"/>
      <c r="LZU75" s="3"/>
      <c r="LZV75" s="3"/>
      <c r="LZW75" s="3"/>
      <c r="LZX75" s="3"/>
      <c r="LZY75" s="3"/>
      <c r="LZZ75" s="3"/>
      <c r="MAA75" s="3"/>
      <c r="MAB75" s="3"/>
      <c r="MAC75" s="3"/>
      <c r="MAD75" s="3"/>
      <c r="MAE75" s="3"/>
      <c r="MAF75" s="3"/>
      <c r="MAG75" s="3"/>
      <c r="MAH75" s="3"/>
      <c r="MAI75" s="3"/>
      <c r="MAJ75" s="3"/>
      <c r="MAK75" s="3"/>
      <c r="MAL75" s="3"/>
      <c r="MAM75" s="3"/>
      <c r="MAN75" s="3"/>
      <c r="MAO75" s="3"/>
      <c r="MAP75" s="3"/>
      <c r="MAQ75" s="3"/>
      <c r="MAR75" s="3"/>
      <c r="MAS75" s="3"/>
      <c r="MAT75" s="3"/>
      <c r="MAU75" s="3"/>
      <c r="MAV75" s="3"/>
      <c r="MAW75" s="3"/>
      <c r="MAX75" s="3"/>
      <c r="MAY75" s="3"/>
      <c r="MAZ75" s="3"/>
      <c r="MBA75" s="3"/>
      <c r="MBB75" s="3"/>
      <c r="MBC75" s="3"/>
      <c r="MBD75" s="3"/>
      <c r="MBE75" s="3"/>
      <c r="MBF75" s="3"/>
      <c r="MBG75" s="3"/>
      <c r="MBH75" s="3"/>
      <c r="MBI75" s="3"/>
      <c r="MBJ75" s="3"/>
      <c r="MBK75" s="3"/>
      <c r="MBL75" s="3"/>
      <c r="MBM75" s="3"/>
      <c r="MBN75" s="3"/>
      <c r="MBO75" s="3"/>
      <c r="MBP75" s="3"/>
      <c r="MBQ75" s="3"/>
      <c r="MBR75" s="3"/>
      <c r="MBS75" s="3"/>
      <c r="MBT75" s="3"/>
      <c r="MBU75" s="3"/>
      <c r="MBV75" s="3"/>
      <c r="MBW75" s="3"/>
      <c r="MBX75" s="3"/>
      <c r="MBY75" s="3"/>
      <c r="MBZ75" s="3"/>
      <c r="MCA75" s="3"/>
      <c r="MCB75" s="3"/>
      <c r="MCC75" s="3"/>
      <c r="MCD75" s="3"/>
      <c r="MCE75" s="3"/>
      <c r="MCF75" s="3"/>
      <c r="MCG75" s="3"/>
      <c r="MCH75" s="3"/>
      <c r="MCI75" s="3"/>
      <c r="MCJ75" s="3"/>
      <c r="MCK75" s="3"/>
      <c r="MCL75" s="3"/>
      <c r="MCM75" s="3"/>
      <c r="MCN75" s="3"/>
      <c r="MCO75" s="3"/>
      <c r="MCP75" s="3"/>
      <c r="MCQ75" s="3"/>
      <c r="MCR75" s="3"/>
      <c r="MCS75" s="3"/>
      <c r="MCT75" s="3"/>
      <c r="MCU75" s="3"/>
      <c r="MCV75" s="3"/>
      <c r="MCW75" s="3"/>
      <c r="MCX75" s="3"/>
      <c r="MCY75" s="3"/>
      <c r="MCZ75" s="3"/>
      <c r="MDA75" s="3"/>
      <c r="MDB75" s="3"/>
      <c r="MDC75" s="3"/>
      <c r="MDD75" s="3"/>
      <c r="MDE75" s="3"/>
      <c r="MDF75" s="3"/>
      <c r="MDG75" s="3"/>
      <c r="MDH75" s="3"/>
      <c r="MDI75" s="3"/>
      <c r="MDJ75" s="3"/>
      <c r="MDK75" s="3"/>
      <c r="MDL75" s="3"/>
      <c r="MDM75" s="3"/>
      <c r="MDN75" s="3"/>
      <c r="MDO75" s="3"/>
      <c r="MDP75" s="3"/>
      <c r="MDQ75" s="3"/>
      <c r="MDR75" s="3"/>
      <c r="MDS75" s="3"/>
      <c r="MDT75" s="3"/>
      <c r="MDU75" s="3"/>
      <c r="MDV75" s="3"/>
      <c r="MDW75" s="3"/>
      <c r="MDX75" s="3"/>
      <c r="MDY75" s="3"/>
      <c r="MDZ75" s="3"/>
      <c r="MEA75" s="3"/>
      <c r="MEB75" s="3"/>
      <c r="MEC75" s="3"/>
      <c r="MED75" s="3"/>
      <c r="MEE75" s="3"/>
      <c r="MEF75" s="3"/>
      <c r="MEG75" s="3"/>
      <c r="MEH75" s="3"/>
      <c r="MEI75" s="3"/>
      <c r="MEJ75" s="3"/>
      <c r="MEK75" s="3"/>
      <c r="MEL75" s="3"/>
      <c r="MEM75" s="3"/>
      <c r="MEN75" s="3"/>
      <c r="MEO75" s="3"/>
      <c r="MEP75" s="3"/>
      <c r="MEQ75" s="3"/>
      <c r="MER75" s="3"/>
      <c r="MES75" s="3"/>
      <c r="MET75" s="3"/>
      <c r="MEU75" s="3"/>
      <c r="MEV75" s="3"/>
      <c r="MEW75" s="3"/>
      <c r="MEX75" s="3"/>
      <c r="MEY75" s="3"/>
      <c r="MEZ75" s="3"/>
      <c r="MFA75" s="3"/>
      <c r="MFB75" s="3"/>
      <c r="MFC75" s="3"/>
      <c r="MFD75" s="3"/>
      <c r="MFE75" s="3"/>
      <c r="MFF75" s="3"/>
      <c r="MFG75" s="3"/>
      <c r="MFH75" s="3"/>
      <c r="MFI75" s="3"/>
      <c r="MFJ75" s="3"/>
      <c r="MFK75" s="3"/>
      <c r="MFL75" s="3"/>
      <c r="MFM75" s="3"/>
      <c r="MFN75" s="3"/>
      <c r="MFO75" s="3"/>
      <c r="MFP75" s="3"/>
      <c r="MFQ75" s="3"/>
      <c r="MFR75" s="3"/>
      <c r="MFS75" s="3"/>
      <c r="MFT75" s="3"/>
      <c r="MFU75" s="3"/>
      <c r="MFV75" s="3"/>
      <c r="MFW75" s="3"/>
      <c r="MFX75" s="3"/>
      <c r="MFY75" s="3"/>
      <c r="MFZ75" s="3"/>
      <c r="MGA75" s="3"/>
      <c r="MGB75" s="3"/>
      <c r="MGC75" s="3"/>
      <c r="MGD75" s="3"/>
      <c r="MGE75" s="3"/>
      <c r="MGF75" s="3"/>
      <c r="MGG75" s="3"/>
      <c r="MGH75" s="3"/>
      <c r="MGI75" s="3"/>
      <c r="MGJ75" s="3"/>
      <c r="MGK75" s="3"/>
      <c r="MGL75" s="3"/>
      <c r="MGM75" s="3"/>
      <c r="MGN75" s="3"/>
      <c r="MGO75" s="3"/>
      <c r="MGP75" s="3"/>
      <c r="MGQ75" s="3"/>
      <c r="MGR75" s="3"/>
      <c r="MGS75" s="3"/>
      <c r="MGT75" s="3"/>
      <c r="MGU75" s="3"/>
      <c r="MGV75" s="3"/>
      <c r="MGW75" s="3"/>
      <c r="MGX75" s="3"/>
      <c r="MGY75" s="3"/>
      <c r="MGZ75" s="3"/>
      <c r="MHA75" s="3"/>
      <c r="MHB75" s="3"/>
      <c r="MHC75" s="3"/>
      <c r="MHD75" s="3"/>
      <c r="MHE75" s="3"/>
      <c r="MHF75" s="3"/>
      <c r="MHG75" s="3"/>
      <c r="MHH75" s="3"/>
      <c r="MHI75" s="3"/>
      <c r="MHJ75" s="3"/>
      <c r="MHK75" s="3"/>
      <c r="MHL75" s="3"/>
      <c r="MHM75" s="3"/>
      <c r="MHN75" s="3"/>
      <c r="MHO75" s="3"/>
      <c r="MHP75" s="3"/>
      <c r="MHQ75" s="3"/>
      <c r="MHR75" s="3"/>
      <c r="MHS75" s="3"/>
      <c r="MHT75" s="3"/>
      <c r="MHU75" s="3"/>
      <c r="MHV75" s="3"/>
      <c r="MHW75" s="3"/>
      <c r="MHX75" s="3"/>
      <c r="MHY75" s="3"/>
      <c r="MHZ75" s="3"/>
      <c r="MIA75" s="3"/>
      <c r="MIB75" s="3"/>
      <c r="MIC75" s="3"/>
      <c r="MID75" s="3"/>
      <c r="MIE75" s="3"/>
      <c r="MIF75" s="3"/>
      <c r="MIG75" s="3"/>
      <c r="MIH75" s="3"/>
      <c r="MII75" s="3"/>
      <c r="MIJ75" s="3"/>
      <c r="MIK75" s="3"/>
      <c r="MIL75" s="3"/>
      <c r="MIM75" s="3"/>
      <c r="MIN75" s="3"/>
      <c r="MIO75" s="3"/>
      <c r="MIP75" s="3"/>
      <c r="MIQ75" s="3"/>
      <c r="MIR75" s="3"/>
      <c r="MIS75" s="3"/>
      <c r="MIT75" s="3"/>
      <c r="MIU75" s="3"/>
      <c r="MIV75" s="3"/>
      <c r="MIW75" s="3"/>
      <c r="MIX75" s="3"/>
      <c r="MIY75" s="3"/>
      <c r="MIZ75" s="3"/>
      <c r="MJA75" s="3"/>
      <c r="MJB75" s="3"/>
      <c r="MJC75" s="3"/>
      <c r="MJD75" s="3"/>
      <c r="MJE75" s="3"/>
      <c r="MJF75" s="3"/>
      <c r="MJG75" s="3"/>
      <c r="MJH75" s="3"/>
      <c r="MJI75" s="3"/>
      <c r="MJJ75" s="3"/>
      <c r="MJK75" s="3"/>
      <c r="MJL75" s="3"/>
      <c r="MJM75" s="3"/>
      <c r="MJN75" s="3"/>
      <c r="MJO75" s="3"/>
      <c r="MJP75" s="3"/>
      <c r="MJQ75" s="3"/>
      <c r="MJR75" s="3"/>
      <c r="MJS75" s="3"/>
      <c r="MJT75" s="3"/>
      <c r="MJU75" s="3"/>
      <c r="MJV75" s="3"/>
      <c r="MJW75" s="3"/>
      <c r="MJX75" s="3"/>
      <c r="MJY75" s="3"/>
      <c r="MJZ75" s="3"/>
      <c r="MKA75" s="3"/>
      <c r="MKB75" s="3"/>
      <c r="MKC75" s="3"/>
      <c r="MKD75" s="3"/>
      <c r="MKE75" s="3"/>
      <c r="MKF75" s="3"/>
      <c r="MKG75" s="3"/>
      <c r="MKH75" s="3"/>
      <c r="MKI75" s="3"/>
      <c r="MKJ75" s="3"/>
      <c r="MKK75" s="3"/>
      <c r="MKL75" s="3"/>
      <c r="MKM75" s="3"/>
      <c r="MKN75" s="3"/>
      <c r="MKO75" s="3"/>
      <c r="MKP75" s="3"/>
      <c r="MKQ75" s="3"/>
      <c r="MKR75" s="3"/>
      <c r="MKS75" s="3"/>
      <c r="MKT75" s="3"/>
      <c r="MKU75" s="3"/>
      <c r="MKV75" s="3"/>
      <c r="MKW75" s="3"/>
      <c r="MKX75" s="3"/>
      <c r="MKY75" s="3"/>
      <c r="MKZ75" s="3"/>
      <c r="MLA75" s="3"/>
      <c r="MLB75" s="3"/>
      <c r="MLC75" s="3"/>
      <c r="MLD75" s="3"/>
      <c r="MLE75" s="3"/>
      <c r="MLF75" s="3"/>
      <c r="MLG75" s="3"/>
      <c r="MLH75" s="3"/>
      <c r="MLI75" s="3"/>
      <c r="MLJ75" s="3"/>
      <c r="MLK75" s="3"/>
      <c r="MLL75" s="3"/>
      <c r="MLM75" s="3"/>
      <c r="MLN75" s="3"/>
      <c r="MLO75" s="3"/>
      <c r="MLP75" s="3"/>
      <c r="MLQ75" s="3"/>
      <c r="MLR75" s="3"/>
      <c r="MLS75" s="3"/>
      <c r="MLT75" s="3"/>
      <c r="MLU75" s="3"/>
      <c r="MLV75" s="3"/>
      <c r="MLW75" s="3"/>
      <c r="MLX75" s="3"/>
      <c r="MLY75" s="3"/>
      <c r="MLZ75" s="3"/>
      <c r="MMA75" s="3"/>
      <c r="MMB75" s="3"/>
      <c r="MMC75" s="3"/>
      <c r="MMD75" s="3"/>
      <c r="MME75" s="3"/>
      <c r="MMF75" s="3"/>
      <c r="MMG75" s="3"/>
      <c r="MMH75" s="3"/>
      <c r="MMI75" s="3"/>
      <c r="MMJ75" s="3"/>
      <c r="MMK75" s="3"/>
      <c r="MML75" s="3"/>
      <c r="MMM75" s="3"/>
      <c r="MMN75" s="3"/>
      <c r="MMO75" s="3"/>
      <c r="MMP75" s="3"/>
      <c r="MMQ75" s="3"/>
      <c r="MMR75" s="3"/>
      <c r="MMS75" s="3"/>
      <c r="MMT75" s="3"/>
      <c r="MMU75" s="3"/>
      <c r="MMV75" s="3"/>
      <c r="MMW75" s="3"/>
      <c r="MMX75" s="3"/>
      <c r="MMY75" s="3"/>
      <c r="MMZ75" s="3"/>
      <c r="MNA75" s="3"/>
      <c r="MNB75" s="3"/>
      <c r="MNC75" s="3"/>
      <c r="MND75" s="3"/>
      <c r="MNE75" s="3"/>
      <c r="MNF75" s="3"/>
      <c r="MNG75" s="3"/>
      <c r="MNH75" s="3"/>
      <c r="MNI75" s="3"/>
      <c r="MNJ75" s="3"/>
      <c r="MNK75" s="3"/>
      <c r="MNL75" s="3"/>
      <c r="MNM75" s="3"/>
      <c r="MNN75" s="3"/>
      <c r="MNO75" s="3"/>
      <c r="MNP75" s="3"/>
      <c r="MNQ75" s="3"/>
      <c r="MNR75" s="3"/>
      <c r="MNS75" s="3"/>
      <c r="MNT75" s="3"/>
      <c r="MNU75" s="3"/>
      <c r="MNV75" s="3"/>
      <c r="MNW75" s="3"/>
      <c r="MNX75" s="3"/>
      <c r="MNY75" s="3"/>
      <c r="MNZ75" s="3"/>
      <c r="MOA75" s="3"/>
      <c r="MOB75" s="3"/>
      <c r="MOC75" s="3"/>
      <c r="MOD75" s="3"/>
      <c r="MOE75" s="3"/>
      <c r="MOF75" s="3"/>
      <c r="MOG75" s="3"/>
      <c r="MOH75" s="3"/>
      <c r="MOI75" s="3"/>
      <c r="MOJ75" s="3"/>
      <c r="MOK75" s="3"/>
      <c r="MOL75" s="3"/>
      <c r="MOM75" s="3"/>
      <c r="MON75" s="3"/>
      <c r="MOO75" s="3"/>
      <c r="MOP75" s="3"/>
      <c r="MOQ75" s="3"/>
      <c r="MOR75" s="3"/>
      <c r="MOS75" s="3"/>
      <c r="MOT75" s="3"/>
      <c r="MOU75" s="3"/>
      <c r="MOV75" s="3"/>
      <c r="MOW75" s="3"/>
      <c r="MOX75" s="3"/>
      <c r="MOY75" s="3"/>
      <c r="MOZ75" s="3"/>
      <c r="MPA75" s="3"/>
      <c r="MPB75" s="3"/>
      <c r="MPC75" s="3"/>
      <c r="MPD75" s="3"/>
      <c r="MPE75" s="3"/>
      <c r="MPF75" s="3"/>
      <c r="MPG75" s="3"/>
      <c r="MPH75" s="3"/>
      <c r="MPI75" s="3"/>
      <c r="MPJ75" s="3"/>
      <c r="MPK75" s="3"/>
      <c r="MPL75" s="3"/>
      <c r="MPM75" s="3"/>
      <c r="MPN75" s="3"/>
      <c r="MPO75" s="3"/>
      <c r="MPP75" s="3"/>
      <c r="MPQ75" s="3"/>
      <c r="MPR75" s="3"/>
      <c r="MPS75" s="3"/>
      <c r="MPT75" s="3"/>
      <c r="MPU75" s="3"/>
      <c r="MPV75" s="3"/>
      <c r="MPW75" s="3"/>
      <c r="MPX75" s="3"/>
      <c r="MPY75" s="3"/>
      <c r="MPZ75" s="3"/>
      <c r="MQA75" s="3"/>
      <c r="MQB75" s="3"/>
      <c r="MQC75" s="3"/>
      <c r="MQD75" s="3"/>
      <c r="MQE75" s="3"/>
      <c r="MQF75" s="3"/>
      <c r="MQG75" s="3"/>
      <c r="MQH75" s="3"/>
      <c r="MQI75" s="3"/>
      <c r="MQJ75" s="3"/>
      <c r="MQK75" s="3"/>
      <c r="MQL75" s="3"/>
      <c r="MQM75" s="3"/>
      <c r="MQN75" s="3"/>
      <c r="MQO75" s="3"/>
      <c r="MQP75" s="3"/>
      <c r="MQQ75" s="3"/>
      <c r="MQR75" s="3"/>
      <c r="MQS75" s="3"/>
      <c r="MQT75" s="3"/>
      <c r="MQU75" s="3"/>
      <c r="MQV75" s="3"/>
      <c r="MQW75" s="3"/>
      <c r="MQX75" s="3"/>
      <c r="MQY75" s="3"/>
      <c r="MQZ75" s="3"/>
      <c r="MRA75" s="3"/>
      <c r="MRB75" s="3"/>
      <c r="MRC75" s="3"/>
      <c r="MRD75" s="3"/>
      <c r="MRE75" s="3"/>
      <c r="MRF75" s="3"/>
      <c r="MRG75" s="3"/>
      <c r="MRH75" s="3"/>
      <c r="MRI75" s="3"/>
      <c r="MRJ75" s="3"/>
      <c r="MRK75" s="3"/>
      <c r="MRL75" s="3"/>
      <c r="MRM75" s="3"/>
      <c r="MRN75" s="3"/>
      <c r="MRO75" s="3"/>
      <c r="MRP75" s="3"/>
      <c r="MRQ75" s="3"/>
      <c r="MRR75" s="3"/>
      <c r="MRS75" s="3"/>
      <c r="MRT75" s="3"/>
      <c r="MRU75" s="3"/>
      <c r="MRV75" s="3"/>
      <c r="MRW75" s="3"/>
      <c r="MRX75" s="3"/>
      <c r="MRY75" s="3"/>
      <c r="MRZ75" s="3"/>
      <c r="MSA75" s="3"/>
      <c r="MSB75" s="3"/>
      <c r="MSC75" s="3"/>
      <c r="MSD75" s="3"/>
      <c r="MSE75" s="3"/>
      <c r="MSF75" s="3"/>
      <c r="MSG75" s="3"/>
      <c r="MSH75" s="3"/>
      <c r="MSI75" s="3"/>
      <c r="MSJ75" s="3"/>
      <c r="MSK75" s="3"/>
      <c r="MSL75" s="3"/>
      <c r="MSM75" s="3"/>
      <c r="MSN75" s="3"/>
      <c r="MSO75" s="3"/>
      <c r="MSP75" s="3"/>
      <c r="MSQ75" s="3"/>
      <c r="MSR75" s="3"/>
      <c r="MSS75" s="3"/>
      <c r="MST75" s="3"/>
      <c r="MSU75" s="3"/>
      <c r="MSV75" s="3"/>
      <c r="MSW75" s="3"/>
      <c r="MSX75" s="3"/>
      <c r="MSY75" s="3"/>
      <c r="MSZ75" s="3"/>
      <c r="MTA75" s="3"/>
      <c r="MTB75" s="3"/>
      <c r="MTC75" s="3"/>
      <c r="MTD75" s="3"/>
      <c r="MTE75" s="3"/>
      <c r="MTF75" s="3"/>
      <c r="MTG75" s="3"/>
      <c r="MTH75" s="3"/>
      <c r="MTI75" s="3"/>
      <c r="MTJ75" s="3"/>
      <c r="MTK75" s="3"/>
      <c r="MTL75" s="3"/>
      <c r="MTM75" s="3"/>
      <c r="MTN75" s="3"/>
      <c r="MTO75" s="3"/>
      <c r="MTP75" s="3"/>
      <c r="MTQ75" s="3"/>
      <c r="MTR75" s="3"/>
      <c r="MTS75" s="3"/>
      <c r="MTT75" s="3"/>
      <c r="MTU75" s="3"/>
      <c r="MTV75" s="3"/>
      <c r="MTW75" s="3"/>
      <c r="MTX75" s="3"/>
      <c r="MTY75" s="3"/>
      <c r="MTZ75" s="3"/>
      <c r="MUA75" s="3"/>
      <c r="MUB75" s="3"/>
      <c r="MUC75" s="3"/>
      <c r="MUD75" s="3"/>
      <c r="MUE75" s="3"/>
      <c r="MUF75" s="3"/>
      <c r="MUG75" s="3"/>
      <c r="MUH75" s="3"/>
      <c r="MUI75" s="3"/>
      <c r="MUJ75" s="3"/>
      <c r="MUK75" s="3"/>
      <c r="MUL75" s="3"/>
      <c r="MUM75" s="3"/>
      <c r="MUN75" s="3"/>
      <c r="MUO75" s="3"/>
      <c r="MUP75" s="3"/>
      <c r="MUQ75" s="3"/>
      <c r="MUR75" s="3"/>
      <c r="MUS75" s="3"/>
      <c r="MUT75" s="3"/>
      <c r="MUU75" s="3"/>
      <c r="MUV75" s="3"/>
      <c r="MUW75" s="3"/>
      <c r="MUX75" s="3"/>
      <c r="MUY75" s="3"/>
      <c r="MUZ75" s="3"/>
      <c r="MVA75" s="3"/>
      <c r="MVB75" s="3"/>
      <c r="MVC75" s="3"/>
      <c r="MVD75" s="3"/>
      <c r="MVE75" s="3"/>
      <c r="MVF75" s="3"/>
      <c r="MVG75" s="3"/>
      <c r="MVH75" s="3"/>
      <c r="MVI75" s="3"/>
      <c r="MVJ75" s="3"/>
      <c r="MVK75" s="3"/>
      <c r="MVL75" s="3"/>
      <c r="MVM75" s="3"/>
      <c r="MVN75" s="3"/>
      <c r="MVO75" s="3"/>
      <c r="MVP75" s="3"/>
      <c r="MVQ75" s="3"/>
      <c r="MVR75" s="3"/>
      <c r="MVS75" s="3"/>
      <c r="MVT75" s="3"/>
      <c r="MVU75" s="3"/>
      <c r="MVV75" s="3"/>
      <c r="MVW75" s="3"/>
      <c r="MVX75" s="3"/>
      <c r="MVY75" s="3"/>
      <c r="MVZ75" s="3"/>
      <c r="MWA75" s="3"/>
      <c r="MWB75" s="3"/>
      <c r="MWC75" s="3"/>
      <c r="MWD75" s="3"/>
      <c r="MWE75" s="3"/>
      <c r="MWF75" s="3"/>
      <c r="MWG75" s="3"/>
      <c r="MWH75" s="3"/>
      <c r="MWI75" s="3"/>
      <c r="MWJ75" s="3"/>
      <c r="MWK75" s="3"/>
      <c r="MWL75" s="3"/>
      <c r="MWM75" s="3"/>
      <c r="MWN75" s="3"/>
      <c r="MWO75" s="3"/>
      <c r="MWP75" s="3"/>
      <c r="MWQ75" s="3"/>
      <c r="MWR75" s="3"/>
      <c r="MWS75" s="3"/>
      <c r="MWT75" s="3"/>
      <c r="MWU75" s="3"/>
      <c r="MWV75" s="3"/>
      <c r="MWW75" s="3"/>
      <c r="MWX75" s="3"/>
      <c r="MWY75" s="3"/>
      <c r="MWZ75" s="3"/>
      <c r="MXA75" s="3"/>
      <c r="MXB75" s="3"/>
      <c r="MXC75" s="3"/>
      <c r="MXD75" s="3"/>
      <c r="MXE75" s="3"/>
      <c r="MXF75" s="3"/>
      <c r="MXG75" s="3"/>
      <c r="MXH75" s="3"/>
      <c r="MXI75" s="3"/>
      <c r="MXJ75" s="3"/>
      <c r="MXK75" s="3"/>
      <c r="MXL75" s="3"/>
      <c r="MXM75" s="3"/>
      <c r="MXN75" s="3"/>
      <c r="MXO75" s="3"/>
      <c r="MXP75" s="3"/>
      <c r="MXQ75" s="3"/>
      <c r="MXR75" s="3"/>
      <c r="MXS75" s="3"/>
      <c r="MXT75" s="3"/>
      <c r="MXU75" s="3"/>
      <c r="MXV75" s="3"/>
      <c r="MXW75" s="3"/>
      <c r="MXX75" s="3"/>
      <c r="MXY75" s="3"/>
      <c r="MXZ75" s="3"/>
      <c r="MYA75" s="3"/>
      <c r="MYB75" s="3"/>
      <c r="MYC75" s="3"/>
      <c r="MYD75" s="3"/>
      <c r="MYE75" s="3"/>
      <c r="MYF75" s="3"/>
      <c r="MYG75" s="3"/>
      <c r="MYH75" s="3"/>
      <c r="MYI75" s="3"/>
      <c r="MYJ75" s="3"/>
      <c r="MYK75" s="3"/>
      <c r="MYL75" s="3"/>
      <c r="MYM75" s="3"/>
      <c r="MYN75" s="3"/>
      <c r="MYO75" s="3"/>
      <c r="MYP75" s="3"/>
      <c r="MYQ75" s="3"/>
      <c r="MYR75" s="3"/>
      <c r="MYS75" s="3"/>
      <c r="MYT75" s="3"/>
      <c r="MYU75" s="3"/>
      <c r="MYV75" s="3"/>
      <c r="MYW75" s="3"/>
      <c r="MYX75" s="3"/>
      <c r="MYY75" s="3"/>
      <c r="MYZ75" s="3"/>
      <c r="MZA75" s="3"/>
      <c r="MZB75" s="3"/>
      <c r="MZC75" s="3"/>
      <c r="MZD75" s="3"/>
      <c r="MZE75" s="3"/>
      <c r="MZF75" s="3"/>
      <c r="MZG75" s="3"/>
      <c r="MZH75" s="3"/>
      <c r="MZI75" s="3"/>
      <c r="MZJ75" s="3"/>
      <c r="MZK75" s="3"/>
      <c r="MZL75" s="3"/>
      <c r="MZM75" s="3"/>
      <c r="MZN75" s="3"/>
      <c r="MZO75" s="3"/>
      <c r="MZP75" s="3"/>
      <c r="MZQ75" s="3"/>
      <c r="MZR75" s="3"/>
      <c r="MZS75" s="3"/>
      <c r="MZT75" s="3"/>
      <c r="MZU75" s="3"/>
      <c r="MZV75" s="3"/>
      <c r="MZW75" s="3"/>
      <c r="MZX75" s="3"/>
      <c r="MZY75" s="3"/>
      <c r="MZZ75" s="3"/>
      <c r="NAA75" s="3"/>
      <c r="NAB75" s="3"/>
      <c r="NAC75" s="3"/>
      <c r="NAD75" s="3"/>
      <c r="NAE75" s="3"/>
      <c r="NAF75" s="3"/>
      <c r="NAG75" s="3"/>
      <c r="NAH75" s="3"/>
      <c r="NAI75" s="3"/>
      <c r="NAJ75" s="3"/>
      <c r="NAK75" s="3"/>
      <c r="NAL75" s="3"/>
      <c r="NAM75" s="3"/>
      <c r="NAN75" s="3"/>
      <c r="NAO75" s="3"/>
      <c r="NAP75" s="3"/>
      <c r="NAQ75" s="3"/>
      <c r="NAR75" s="3"/>
      <c r="NAS75" s="3"/>
      <c r="NAT75" s="3"/>
      <c r="NAU75" s="3"/>
      <c r="NAV75" s="3"/>
      <c r="NAW75" s="3"/>
      <c r="NAX75" s="3"/>
      <c r="NAY75" s="3"/>
      <c r="NAZ75" s="3"/>
      <c r="NBA75" s="3"/>
      <c r="NBB75" s="3"/>
      <c r="NBC75" s="3"/>
      <c r="NBD75" s="3"/>
      <c r="NBE75" s="3"/>
      <c r="NBF75" s="3"/>
      <c r="NBG75" s="3"/>
      <c r="NBH75" s="3"/>
      <c r="NBI75" s="3"/>
      <c r="NBJ75" s="3"/>
      <c r="NBK75" s="3"/>
      <c r="NBL75" s="3"/>
      <c r="NBM75" s="3"/>
      <c r="NBN75" s="3"/>
      <c r="NBO75" s="3"/>
      <c r="NBP75" s="3"/>
      <c r="NBQ75" s="3"/>
      <c r="NBR75" s="3"/>
      <c r="NBS75" s="3"/>
      <c r="NBT75" s="3"/>
      <c r="NBU75" s="3"/>
      <c r="NBV75" s="3"/>
      <c r="NBW75" s="3"/>
      <c r="NBX75" s="3"/>
      <c r="NBY75" s="3"/>
      <c r="NBZ75" s="3"/>
      <c r="NCA75" s="3"/>
      <c r="NCB75" s="3"/>
      <c r="NCC75" s="3"/>
      <c r="NCD75" s="3"/>
      <c r="NCE75" s="3"/>
      <c r="NCF75" s="3"/>
      <c r="NCG75" s="3"/>
      <c r="NCH75" s="3"/>
      <c r="NCI75" s="3"/>
      <c r="NCJ75" s="3"/>
      <c r="NCK75" s="3"/>
      <c r="NCL75" s="3"/>
      <c r="NCM75" s="3"/>
      <c r="NCN75" s="3"/>
      <c r="NCO75" s="3"/>
      <c r="NCP75" s="3"/>
      <c r="NCQ75" s="3"/>
      <c r="NCR75" s="3"/>
      <c r="NCS75" s="3"/>
      <c r="NCT75" s="3"/>
      <c r="NCU75" s="3"/>
      <c r="NCV75" s="3"/>
      <c r="NCW75" s="3"/>
      <c r="NCX75" s="3"/>
      <c r="NCY75" s="3"/>
      <c r="NCZ75" s="3"/>
      <c r="NDA75" s="3"/>
      <c r="NDB75" s="3"/>
      <c r="NDC75" s="3"/>
      <c r="NDD75" s="3"/>
      <c r="NDE75" s="3"/>
      <c r="NDF75" s="3"/>
      <c r="NDG75" s="3"/>
      <c r="NDH75" s="3"/>
      <c r="NDI75" s="3"/>
      <c r="NDJ75" s="3"/>
      <c r="NDK75" s="3"/>
      <c r="NDL75" s="3"/>
      <c r="NDM75" s="3"/>
      <c r="NDN75" s="3"/>
      <c r="NDO75" s="3"/>
      <c r="NDP75" s="3"/>
      <c r="NDQ75" s="3"/>
      <c r="NDR75" s="3"/>
      <c r="NDS75" s="3"/>
      <c r="NDT75" s="3"/>
      <c r="NDU75" s="3"/>
      <c r="NDV75" s="3"/>
      <c r="NDW75" s="3"/>
      <c r="NDX75" s="3"/>
      <c r="NDY75" s="3"/>
      <c r="NDZ75" s="3"/>
      <c r="NEA75" s="3"/>
      <c r="NEB75" s="3"/>
      <c r="NEC75" s="3"/>
      <c r="NED75" s="3"/>
      <c r="NEE75" s="3"/>
      <c r="NEF75" s="3"/>
      <c r="NEG75" s="3"/>
      <c r="NEH75" s="3"/>
      <c r="NEI75" s="3"/>
      <c r="NEJ75" s="3"/>
      <c r="NEK75" s="3"/>
      <c r="NEL75" s="3"/>
      <c r="NEM75" s="3"/>
      <c r="NEN75" s="3"/>
      <c r="NEO75" s="3"/>
      <c r="NEP75" s="3"/>
      <c r="NEQ75" s="3"/>
      <c r="NER75" s="3"/>
      <c r="NES75" s="3"/>
      <c r="NET75" s="3"/>
      <c r="NEU75" s="3"/>
      <c r="NEV75" s="3"/>
      <c r="NEW75" s="3"/>
      <c r="NEX75" s="3"/>
      <c r="NEY75" s="3"/>
      <c r="NEZ75" s="3"/>
      <c r="NFA75" s="3"/>
      <c r="NFB75" s="3"/>
      <c r="NFC75" s="3"/>
      <c r="NFD75" s="3"/>
      <c r="NFE75" s="3"/>
      <c r="NFF75" s="3"/>
      <c r="NFG75" s="3"/>
      <c r="NFH75" s="3"/>
      <c r="NFI75" s="3"/>
      <c r="NFJ75" s="3"/>
      <c r="NFK75" s="3"/>
      <c r="NFL75" s="3"/>
      <c r="NFM75" s="3"/>
      <c r="NFN75" s="3"/>
      <c r="NFO75" s="3"/>
      <c r="NFP75" s="3"/>
      <c r="NFQ75" s="3"/>
      <c r="NFR75" s="3"/>
      <c r="NFS75" s="3"/>
      <c r="NFT75" s="3"/>
      <c r="NFU75" s="3"/>
      <c r="NFV75" s="3"/>
      <c r="NFW75" s="3"/>
      <c r="NFX75" s="3"/>
      <c r="NFY75" s="3"/>
      <c r="NFZ75" s="3"/>
      <c r="NGA75" s="3"/>
      <c r="NGB75" s="3"/>
      <c r="NGC75" s="3"/>
      <c r="NGD75" s="3"/>
      <c r="NGE75" s="3"/>
      <c r="NGF75" s="3"/>
      <c r="NGG75" s="3"/>
      <c r="NGH75" s="3"/>
      <c r="NGI75" s="3"/>
      <c r="NGJ75" s="3"/>
      <c r="NGK75" s="3"/>
      <c r="NGL75" s="3"/>
      <c r="NGM75" s="3"/>
      <c r="NGN75" s="3"/>
      <c r="NGO75" s="3"/>
      <c r="NGP75" s="3"/>
      <c r="NGQ75" s="3"/>
      <c r="NGR75" s="3"/>
      <c r="NGS75" s="3"/>
      <c r="NGT75" s="3"/>
      <c r="NGU75" s="3"/>
      <c r="NGV75" s="3"/>
      <c r="NGW75" s="3"/>
      <c r="NGX75" s="3"/>
      <c r="NGY75" s="3"/>
      <c r="NGZ75" s="3"/>
      <c r="NHA75" s="3"/>
      <c r="NHB75" s="3"/>
      <c r="NHC75" s="3"/>
      <c r="NHD75" s="3"/>
      <c r="NHE75" s="3"/>
      <c r="NHF75" s="3"/>
      <c r="NHG75" s="3"/>
      <c r="NHH75" s="3"/>
      <c r="NHI75" s="3"/>
      <c r="NHJ75" s="3"/>
      <c r="NHK75" s="3"/>
      <c r="NHL75" s="3"/>
      <c r="NHM75" s="3"/>
      <c r="NHN75" s="3"/>
      <c r="NHO75" s="3"/>
      <c r="NHP75" s="3"/>
      <c r="NHQ75" s="3"/>
      <c r="NHR75" s="3"/>
      <c r="NHS75" s="3"/>
      <c r="NHT75" s="3"/>
      <c r="NHU75" s="3"/>
      <c r="NHV75" s="3"/>
      <c r="NHW75" s="3"/>
      <c r="NHX75" s="3"/>
      <c r="NHY75" s="3"/>
      <c r="NHZ75" s="3"/>
      <c r="NIA75" s="3"/>
      <c r="NIB75" s="3"/>
      <c r="NIC75" s="3"/>
      <c r="NID75" s="3"/>
      <c r="NIE75" s="3"/>
      <c r="NIF75" s="3"/>
      <c r="NIG75" s="3"/>
      <c r="NIH75" s="3"/>
      <c r="NII75" s="3"/>
      <c r="NIJ75" s="3"/>
      <c r="NIK75" s="3"/>
      <c r="NIL75" s="3"/>
      <c r="NIM75" s="3"/>
      <c r="NIN75" s="3"/>
      <c r="NIO75" s="3"/>
      <c r="NIP75" s="3"/>
      <c r="NIQ75" s="3"/>
      <c r="NIR75" s="3"/>
      <c r="NIS75" s="3"/>
      <c r="NIT75" s="3"/>
      <c r="NIU75" s="3"/>
      <c r="NIV75" s="3"/>
      <c r="NIW75" s="3"/>
      <c r="NIX75" s="3"/>
      <c r="NIY75" s="3"/>
      <c r="NIZ75" s="3"/>
      <c r="NJA75" s="3"/>
      <c r="NJB75" s="3"/>
      <c r="NJC75" s="3"/>
      <c r="NJD75" s="3"/>
      <c r="NJE75" s="3"/>
      <c r="NJF75" s="3"/>
      <c r="NJG75" s="3"/>
      <c r="NJH75" s="3"/>
      <c r="NJI75" s="3"/>
      <c r="NJJ75" s="3"/>
      <c r="NJK75" s="3"/>
      <c r="NJL75" s="3"/>
      <c r="NJM75" s="3"/>
      <c r="NJN75" s="3"/>
      <c r="NJO75" s="3"/>
      <c r="NJP75" s="3"/>
      <c r="NJQ75" s="3"/>
      <c r="NJR75" s="3"/>
      <c r="NJS75" s="3"/>
      <c r="NJT75" s="3"/>
      <c r="NJU75" s="3"/>
      <c r="NJV75" s="3"/>
      <c r="NJW75" s="3"/>
      <c r="NJX75" s="3"/>
      <c r="NJY75" s="3"/>
      <c r="NJZ75" s="3"/>
      <c r="NKA75" s="3"/>
      <c r="NKB75" s="3"/>
      <c r="NKC75" s="3"/>
      <c r="NKD75" s="3"/>
      <c r="NKE75" s="3"/>
      <c r="NKF75" s="3"/>
      <c r="NKG75" s="3"/>
      <c r="NKH75" s="3"/>
      <c r="NKI75" s="3"/>
      <c r="NKJ75" s="3"/>
      <c r="NKK75" s="3"/>
      <c r="NKL75" s="3"/>
      <c r="NKM75" s="3"/>
      <c r="NKN75" s="3"/>
      <c r="NKO75" s="3"/>
      <c r="NKP75" s="3"/>
      <c r="NKQ75" s="3"/>
      <c r="NKR75" s="3"/>
      <c r="NKS75" s="3"/>
      <c r="NKT75" s="3"/>
      <c r="NKU75" s="3"/>
      <c r="NKV75" s="3"/>
      <c r="NKW75" s="3"/>
      <c r="NKX75" s="3"/>
      <c r="NKY75" s="3"/>
      <c r="NKZ75" s="3"/>
      <c r="NLA75" s="3"/>
      <c r="NLB75" s="3"/>
      <c r="NLC75" s="3"/>
      <c r="NLD75" s="3"/>
      <c r="NLE75" s="3"/>
      <c r="NLF75" s="3"/>
      <c r="NLG75" s="3"/>
      <c r="NLH75" s="3"/>
      <c r="NLI75" s="3"/>
      <c r="NLJ75" s="3"/>
      <c r="NLK75" s="3"/>
      <c r="NLL75" s="3"/>
      <c r="NLM75" s="3"/>
      <c r="NLN75" s="3"/>
      <c r="NLO75" s="3"/>
      <c r="NLP75" s="3"/>
      <c r="NLQ75" s="3"/>
      <c r="NLR75" s="3"/>
      <c r="NLS75" s="3"/>
      <c r="NLT75" s="3"/>
      <c r="NLU75" s="3"/>
      <c r="NLV75" s="3"/>
      <c r="NLW75" s="3"/>
      <c r="NLX75" s="3"/>
      <c r="NLY75" s="3"/>
      <c r="NLZ75" s="3"/>
      <c r="NMA75" s="3"/>
      <c r="NMB75" s="3"/>
      <c r="NMC75" s="3"/>
      <c r="NMD75" s="3"/>
      <c r="NME75" s="3"/>
      <c r="NMF75" s="3"/>
      <c r="NMG75" s="3"/>
      <c r="NMH75" s="3"/>
      <c r="NMI75" s="3"/>
      <c r="NMJ75" s="3"/>
      <c r="NMK75" s="3"/>
      <c r="NML75" s="3"/>
      <c r="NMM75" s="3"/>
      <c r="NMN75" s="3"/>
      <c r="NMO75" s="3"/>
      <c r="NMP75" s="3"/>
      <c r="NMQ75" s="3"/>
      <c r="NMR75" s="3"/>
      <c r="NMS75" s="3"/>
      <c r="NMT75" s="3"/>
      <c r="NMU75" s="3"/>
      <c r="NMV75" s="3"/>
      <c r="NMW75" s="3"/>
      <c r="NMX75" s="3"/>
      <c r="NMY75" s="3"/>
      <c r="NMZ75" s="3"/>
      <c r="NNA75" s="3"/>
      <c r="NNB75" s="3"/>
      <c r="NNC75" s="3"/>
      <c r="NND75" s="3"/>
      <c r="NNE75" s="3"/>
      <c r="NNF75" s="3"/>
      <c r="NNG75" s="3"/>
      <c r="NNH75" s="3"/>
      <c r="NNI75" s="3"/>
      <c r="NNJ75" s="3"/>
      <c r="NNK75" s="3"/>
      <c r="NNL75" s="3"/>
      <c r="NNM75" s="3"/>
      <c r="NNN75" s="3"/>
      <c r="NNO75" s="3"/>
      <c r="NNP75" s="3"/>
      <c r="NNQ75" s="3"/>
      <c r="NNR75" s="3"/>
      <c r="NNS75" s="3"/>
      <c r="NNT75" s="3"/>
      <c r="NNU75" s="3"/>
      <c r="NNV75" s="3"/>
      <c r="NNW75" s="3"/>
      <c r="NNX75" s="3"/>
      <c r="NNY75" s="3"/>
      <c r="NNZ75" s="3"/>
      <c r="NOA75" s="3"/>
      <c r="NOB75" s="3"/>
      <c r="NOC75" s="3"/>
      <c r="NOD75" s="3"/>
      <c r="NOE75" s="3"/>
      <c r="NOF75" s="3"/>
      <c r="NOG75" s="3"/>
      <c r="NOH75" s="3"/>
      <c r="NOI75" s="3"/>
      <c r="NOJ75" s="3"/>
      <c r="NOK75" s="3"/>
      <c r="NOL75" s="3"/>
      <c r="NOM75" s="3"/>
      <c r="NON75" s="3"/>
      <c r="NOO75" s="3"/>
      <c r="NOP75" s="3"/>
      <c r="NOQ75" s="3"/>
      <c r="NOR75" s="3"/>
      <c r="NOS75" s="3"/>
      <c r="NOT75" s="3"/>
      <c r="NOU75" s="3"/>
      <c r="NOV75" s="3"/>
      <c r="NOW75" s="3"/>
      <c r="NOX75" s="3"/>
      <c r="NOY75" s="3"/>
      <c r="NOZ75" s="3"/>
      <c r="NPA75" s="3"/>
      <c r="NPB75" s="3"/>
      <c r="NPC75" s="3"/>
      <c r="NPD75" s="3"/>
      <c r="NPE75" s="3"/>
      <c r="NPF75" s="3"/>
      <c r="NPG75" s="3"/>
      <c r="NPH75" s="3"/>
      <c r="NPI75" s="3"/>
      <c r="NPJ75" s="3"/>
      <c r="NPK75" s="3"/>
      <c r="NPL75" s="3"/>
      <c r="NPM75" s="3"/>
      <c r="NPN75" s="3"/>
      <c r="NPO75" s="3"/>
      <c r="NPP75" s="3"/>
      <c r="NPQ75" s="3"/>
      <c r="NPR75" s="3"/>
      <c r="NPS75" s="3"/>
      <c r="NPT75" s="3"/>
      <c r="NPU75" s="3"/>
      <c r="NPV75" s="3"/>
      <c r="NPW75" s="3"/>
      <c r="NPX75" s="3"/>
      <c r="NPY75" s="3"/>
      <c r="NPZ75" s="3"/>
      <c r="NQA75" s="3"/>
      <c r="NQB75" s="3"/>
      <c r="NQC75" s="3"/>
      <c r="NQD75" s="3"/>
      <c r="NQE75" s="3"/>
      <c r="NQF75" s="3"/>
      <c r="NQG75" s="3"/>
      <c r="NQH75" s="3"/>
      <c r="NQI75" s="3"/>
      <c r="NQJ75" s="3"/>
      <c r="NQK75" s="3"/>
      <c r="NQL75" s="3"/>
      <c r="NQM75" s="3"/>
      <c r="NQN75" s="3"/>
      <c r="NQO75" s="3"/>
      <c r="NQP75" s="3"/>
      <c r="NQQ75" s="3"/>
      <c r="NQR75" s="3"/>
      <c r="NQS75" s="3"/>
      <c r="NQT75" s="3"/>
      <c r="NQU75" s="3"/>
      <c r="NQV75" s="3"/>
      <c r="NQW75" s="3"/>
      <c r="NQX75" s="3"/>
      <c r="NQY75" s="3"/>
      <c r="NQZ75" s="3"/>
      <c r="NRA75" s="3"/>
      <c r="NRB75" s="3"/>
      <c r="NRC75" s="3"/>
      <c r="NRD75" s="3"/>
      <c r="NRE75" s="3"/>
      <c r="NRF75" s="3"/>
      <c r="NRG75" s="3"/>
      <c r="NRH75" s="3"/>
      <c r="NRI75" s="3"/>
      <c r="NRJ75" s="3"/>
      <c r="NRK75" s="3"/>
      <c r="NRL75" s="3"/>
      <c r="NRM75" s="3"/>
      <c r="NRN75" s="3"/>
      <c r="NRO75" s="3"/>
      <c r="NRP75" s="3"/>
      <c r="NRQ75" s="3"/>
      <c r="NRR75" s="3"/>
      <c r="NRS75" s="3"/>
      <c r="NRT75" s="3"/>
      <c r="NRU75" s="3"/>
      <c r="NRV75" s="3"/>
      <c r="NRW75" s="3"/>
      <c r="NRX75" s="3"/>
      <c r="NRY75" s="3"/>
      <c r="NRZ75" s="3"/>
      <c r="NSA75" s="3"/>
      <c r="NSB75" s="3"/>
      <c r="NSC75" s="3"/>
      <c r="NSD75" s="3"/>
      <c r="NSE75" s="3"/>
      <c r="NSF75" s="3"/>
      <c r="NSG75" s="3"/>
      <c r="NSH75" s="3"/>
      <c r="NSI75" s="3"/>
      <c r="NSJ75" s="3"/>
      <c r="NSK75" s="3"/>
      <c r="NSL75" s="3"/>
      <c r="NSM75" s="3"/>
      <c r="NSN75" s="3"/>
      <c r="NSO75" s="3"/>
      <c r="NSP75" s="3"/>
      <c r="NSQ75" s="3"/>
      <c r="NSR75" s="3"/>
      <c r="NSS75" s="3"/>
      <c r="NST75" s="3"/>
      <c r="NSU75" s="3"/>
      <c r="NSV75" s="3"/>
      <c r="NSW75" s="3"/>
      <c r="NSX75" s="3"/>
      <c r="NSY75" s="3"/>
      <c r="NSZ75" s="3"/>
      <c r="NTA75" s="3"/>
      <c r="NTB75" s="3"/>
      <c r="NTC75" s="3"/>
      <c r="NTD75" s="3"/>
      <c r="NTE75" s="3"/>
      <c r="NTF75" s="3"/>
      <c r="NTG75" s="3"/>
      <c r="NTH75" s="3"/>
      <c r="NTI75" s="3"/>
      <c r="NTJ75" s="3"/>
      <c r="NTK75" s="3"/>
      <c r="NTL75" s="3"/>
      <c r="NTM75" s="3"/>
      <c r="NTN75" s="3"/>
      <c r="NTO75" s="3"/>
      <c r="NTP75" s="3"/>
      <c r="NTQ75" s="3"/>
      <c r="NTR75" s="3"/>
      <c r="NTS75" s="3"/>
      <c r="NTT75" s="3"/>
      <c r="NTU75" s="3"/>
      <c r="NTV75" s="3"/>
      <c r="NTW75" s="3"/>
      <c r="NTX75" s="3"/>
      <c r="NTY75" s="3"/>
      <c r="NTZ75" s="3"/>
      <c r="NUA75" s="3"/>
      <c r="NUB75" s="3"/>
      <c r="NUC75" s="3"/>
      <c r="NUD75" s="3"/>
      <c r="NUE75" s="3"/>
      <c r="NUF75" s="3"/>
      <c r="NUG75" s="3"/>
      <c r="NUH75" s="3"/>
      <c r="NUI75" s="3"/>
      <c r="NUJ75" s="3"/>
      <c r="NUK75" s="3"/>
      <c r="NUL75" s="3"/>
      <c r="NUM75" s="3"/>
      <c r="NUN75" s="3"/>
      <c r="NUO75" s="3"/>
      <c r="NUP75" s="3"/>
      <c r="NUQ75" s="3"/>
      <c r="NUR75" s="3"/>
      <c r="NUS75" s="3"/>
      <c r="NUT75" s="3"/>
      <c r="NUU75" s="3"/>
      <c r="NUV75" s="3"/>
      <c r="NUW75" s="3"/>
      <c r="NUX75" s="3"/>
      <c r="NUY75" s="3"/>
      <c r="NUZ75" s="3"/>
      <c r="NVA75" s="3"/>
      <c r="NVB75" s="3"/>
      <c r="NVC75" s="3"/>
      <c r="NVD75" s="3"/>
      <c r="NVE75" s="3"/>
      <c r="NVF75" s="3"/>
      <c r="NVG75" s="3"/>
      <c r="NVH75" s="3"/>
      <c r="NVI75" s="3"/>
      <c r="NVJ75" s="3"/>
      <c r="NVK75" s="3"/>
      <c r="NVL75" s="3"/>
      <c r="NVM75" s="3"/>
      <c r="NVN75" s="3"/>
      <c r="NVO75" s="3"/>
      <c r="NVP75" s="3"/>
      <c r="NVQ75" s="3"/>
      <c r="NVR75" s="3"/>
      <c r="NVS75" s="3"/>
      <c r="NVT75" s="3"/>
      <c r="NVU75" s="3"/>
      <c r="NVV75" s="3"/>
      <c r="NVW75" s="3"/>
      <c r="NVX75" s="3"/>
      <c r="NVY75" s="3"/>
      <c r="NVZ75" s="3"/>
      <c r="NWA75" s="3"/>
      <c r="NWB75" s="3"/>
      <c r="NWC75" s="3"/>
      <c r="NWD75" s="3"/>
      <c r="NWE75" s="3"/>
      <c r="NWF75" s="3"/>
      <c r="NWG75" s="3"/>
      <c r="NWH75" s="3"/>
      <c r="NWI75" s="3"/>
      <c r="NWJ75" s="3"/>
      <c r="NWK75" s="3"/>
      <c r="NWL75" s="3"/>
      <c r="NWM75" s="3"/>
      <c r="NWN75" s="3"/>
      <c r="NWO75" s="3"/>
      <c r="NWP75" s="3"/>
      <c r="NWQ75" s="3"/>
      <c r="NWR75" s="3"/>
      <c r="NWS75" s="3"/>
      <c r="NWT75" s="3"/>
      <c r="NWU75" s="3"/>
      <c r="NWV75" s="3"/>
      <c r="NWW75" s="3"/>
      <c r="NWX75" s="3"/>
      <c r="NWY75" s="3"/>
      <c r="NWZ75" s="3"/>
      <c r="NXA75" s="3"/>
      <c r="NXB75" s="3"/>
      <c r="NXC75" s="3"/>
      <c r="NXD75" s="3"/>
      <c r="NXE75" s="3"/>
      <c r="NXF75" s="3"/>
      <c r="NXG75" s="3"/>
      <c r="NXH75" s="3"/>
      <c r="NXI75" s="3"/>
      <c r="NXJ75" s="3"/>
      <c r="NXK75" s="3"/>
      <c r="NXL75" s="3"/>
      <c r="NXM75" s="3"/>
      <c r="NXN75" s="3"/>
      <c r="NXO75" s="3"/>
      <c r="NXP75" s="3"/>
      <c r="NXQ75" s="3"/>
      <c r="NXR75" s="3"/>
      <c r="NXS75" s="3"/>
      <c r="NXT75" s="3"/>
      <c r="NXU75" s="3"/>
      <c r="NXV75" s="3"/>
      <c r="NXW75" s="3"/>
      <c r="NXX75" s="3"/>
      <c r="NXY75" s="3"/>
      <c r="NXZ75" s="3"/>
      <c r="NYA75" s="3"/>
      <c r="NYB75" s="3"/>
      <c r="NYC75" s="3"/>
      <c r="NYD75" s="3"/>
      <c r="NYE75" s="3"/>
      <c r="NYF75" s="3"/>
      <c r="NYG75" s="3"/>
      <c r="NYH75" s="3"/>
      <c r="NYI75" s="3"/>
      <c r="NYJ75" s="3"/>
      <c r="NYK75" s="3"/>
      <c r="NYL75" s="3"/>
      <c r="NYM75" s="3"/>
      <c r="NYN75" s="3"/>
      <c r="NYO75" s="3"/>
      <c r="NYP75" s="3"/>
      <c r="NYQ75" s="3"/>
      <c r="NYR75" s="3"/>
      <c r="NYS75" s="3"/>
      <c r="NYT75" s="3"/>
      <c r="NYU75" s="3"/>
      <c r="NYV75" s="3"/>
      <c r="NYW75" s="3"/>
      <c r="NYX75" s="3"/>
      <c r="NYY75" s="3"/>
      <c r="NYZ75" s="3"/>
      <c r="NZA75" s="3"/>
      <c r="NZB75" s="3"/>
      <c r="NZC75" s="3"/>
      <c r="NZD75" s="3"/>
      <c r="NZE75" s="3"/>
      <c r="NZF75" s="3"/>
      <c r="NZG75" s="3"/>
      <c r="NZH75" s="3"/>
      <c r="NZI75" s="3"/>
      <c r="NZJ75" s="3"/>
      <c r="NZK75" s="3"/>
      <c r="NZL75" s="3"/>
      <c r="NZM75" s="3"/>
      <c r="NZN75" s="3"/>
      <c r="NZO75" s="3"/>
      <c r="NZP75" s="3"/>
      <c r="NZQ75" s="3"/>
      <c r="NZR75" s="3"/>
      <c r="NZS75" s="3"/>
      <c r="NZT75" s="3"/>
      <c r="NZU75" s="3"/>
      <c r="NZV75" s="3"/>
      <c r="NZW75" s="3"/>
      <c r="NZX75" s="3"/>
      <c r="NZY75" s="3"/>
      <c r="NZZ75" s="3"/>
      <c r="OAA75" s="3"/>
      <c r="OAB75" s="3"/>
      <c r="OAC75" s="3"/>
      <c r="OAD75" s="3"/>
      <c r="OAE75" s="3"/>
      <c r="OAF75" s="3"/>
      <c r="OAG75" s="3"/>
      <c r="OAH75" s="3"/>
      <c r="OAI75" s="3"/>
      <c r="OAJ75" s="3"/>
      <c r="OAK75" s="3"/>
      <c r="OAL75" s="3"/>
      <c r="OAM75" s="3"/>
      <c r="OAN75" s="3"/>
      <c r="OAO75" s="3"/>
      <c r="OAP75" s="3"/>
      <c r="OAQ75" s="3"/>
      <c r="OAR75" s="3"/>
      <c r="OAS75" s="3"/>
      <c r="OAT75" s="3"/>
      <c r="OAU75" s="3"/>
      <c r="OAV75" s="3"/>
      <c r="OAW75" s="3"/>
      <c r="OAX75" s="3"/>
      <c r="OAY75" s="3"/>
      <c r="OAZ75" s="3"/>
      <c r="OBA75" s="3"/>
      <c r="OBB75" s="3"/>
      <c r="OBC75" s="3"/>
      <c r="OBD75" s="3"/>
      <c r="OBE75" s="3"/>
      <c r="OBF75" s="3"/>
      <c r="OBG75" s="3"/>
      <c r="OBH75" s="3"/>
      <c r="OBI75" s="3"/>
      <c r="OBJ75" s="3"/>
      <c r="OBK75" s="3"/>
      <c r="OBL75" s="3"/>
      <c r="OBM75" s="3"/>
      <c r="OBN75" s="3"/>
      <c r="OBO75" s="3"/>
      <c r="OBP75" s="3"/>
      <c r="OBQ75" s="3"/>
      <c r="OBR75" s="3"/>
      <c r="OBS75" s="3"/>
      <c r="OBT75" s="3"/>
      <c r="OBU75" s="3"/>
      <c r="OBV75" s="3"/>
      <c r="OBW75" s="3"/>
      <c r="OBX75" s="3"/>
      <c r="OBY75" s="3"/>
      <c r="OBZ75" s="3"/>
      <c r="OCA75" s="3"/>
      <c r="OCB75" s="3"/>
      <c r="OCC75" s="3"/>
      <c r="OCD75" s="3"/>
      <c r="OCE75" s="3"/>
      <c r="OCF75" s="3"/>
      <c r="OCG75" s="3"/>
      <c r="OCH75" s="3"/>
      <c r="OCI75" s="3"/>
      <c r="OCJ75" s="3"/>
      <c r="OCK75" s="3"/>
      <c r="OCL75" s="3"/>
      <c r="OCM75" s="3"/>
      <c r="OCN75" s="3"/>
      <c r="OCO75" s="3"/>
      <c r="OCP75" s="3"/>
      <c r="OCQ75" s="3"/>
      <c r="OCR75" s="3"/>
      <c r="OCS75" s="3"/>
      <c r="OCT75" s="3"/>
      <c r="OCU75" s="3"/>
      <c r="OCV75" s="3"/>
      <c r="OCW75" s="3"/>
      <c r="OCX75" s="3"/>
      <c r="OCY75" s="3"/>
      <c r="OCZ75" s="3"/>
      <c r="ODA75" s="3"/>
      <c r="ODB75" s="3"/>
      <c r="ODC75" s="3"/>
      <c r="ODD75" s="3"/>
      <c r="ODE75" s="3"/>
      <c r="ODF75" s="3"/>
      <c r="ODG75" s="3"/>
      <c r="ODH75" s="3"/>
      <c r="ODI75" s="3"/>
      <c r="ODJ75" s="3"/>
      <c r="ODK75" s="3"/>
      <c r="ODL75" s="3"/>
      <c r="ODM75" s="3"/>
      <c r="ODN75" s="3"/>
      <c r="ODO75" s="3"/>
      <c r="ODP75" s="3"/>
      <c r="ODQ75" s="3"/>
      <c r="ODR75" s="3"/>
      <c r="ODS75" s="3"/>
      <c r="ODT75" s="3"/>
      <c r="ODU75" s="3"/>
      <c r="ODV75" s="3"/>
      <c r="ODW75" s="3"/>
      <c r="ODX75" s="3"/>
      <c r="ODY75" s="3"/>
      <c r="ODZ75" s="3"/>
      <c r="OEA75" s="3"/>
      <c r="OEB75" s="3"/>
      <c r="OEC75" s="3"/>
      <c r="OED75" s="3"/>
      <c r="OEE75" s="3"/>
      <c r="OEF75" s="3"/>
      <c r="OEG75" s="3"/>
      <c r="OEH75" s="3"/>
      <c r="OEI75" s="3"/>
      <c r="OEJ75" s="3"/>
      <c r="OEK75" s="3"/>
      <c r="OEL75" s="3"/>
      <c r="OEM75" s="3"/>
      <c r="OEN75" s="3"/>
      <c r="OEO75" s="3"/>
      <c r="OEP75" s="3"/>
      <c r="OEQ75" s="3"/>
      <c r="OER75" s="3"/>
      <c r="OES75" s="3"/>
      <c r="OET75" s="3"/>
      <c r="OEU75" s="3"/>
      <c r="OEV75" s="3"/>
      <c r="OEW75" s="3"/>
      <c r="OEX75" s="3"/>
      <c r="OEY75" s="3"/>
      <c r="OEZ75" s="3"/>
      <c r="OFA75" s="3"/>
      <c r="OFB75" s="3"/>
      <c r="OFC75" s="3"/>
      <c r="OFD75" s="3"/>
      <c r="OFE75" s="3"/>
      <c r="OFF75" s="3"/>
      <c r="OFG75" s="3"/>
      <c r="OFH75" s="3"/>
      <c r="OFI75" s="3"/>
      <c r="OFJ75" s="3"/>
      <c r="OFK75" s="3"/>
      <c r="OFL75" s="3"/>
      <c r="OFM75" s="3"/>
      <c r="OFN75" s="3"/>
      <c r="OFO75" s="3"/>
      <c r="OFP75" s="3"/>
      <c r="OFQ75" s="3"/>
      <c r="OFR75" s="3"/>
      <c r="OFS75" s="3"/>
      <c r="OFT75" s="3"/>
      <c r="OFU75" s="3"/>
      <c r="OFV75" s="3"/>
      <c r="OFW75" s="3"/>
      <c r="OFX75" s="3"/>
      <c r="OFY75" s="3"/>
      <c r="OFZ75" s="3"/>
      <c r="OGA75" s="3"/>
      <c r="OGB75" s="3"/>
      <c r="OGC75" s="3"/>
      <c r="OGD75" s="3"/>
      <c r="OGE75" s="3"/>
      <c r="OGF75" s="3"/>
      <c r="OGG75" s="3"/>
      <c r="OGH75" s="3"/>
      <c r="OGI75" s="3"/>
      <c r="OGJ75" s="3"/>
      <c r="OGK75" s="3"/>
      <c r="OGL75" s="3"/>
      <c r="OGM75" s="3"/>
      <c r="OGN75" s="3"/>
      <c r="OGO75" s="3"/>
      <c r="OGP75" s="3"/>
      <c r="OGQ75" s="3"/>
      <c r="OGR75" s="3"/>
      <c r="OGS75" s="3"/>
      <c r="OGT75" s="3"/>
      <c r="OGU75" s="3"/>
      <c r="OGV75" s="3"/>
      <c r="OGW75" s="3"/>
      <c r="OGX75" s="3"/>
      <c r="OGY75" s="3"/>
      <c r="OGZ75" s="3"/>
      <c r="OHA75" s="3"/>
      <c r="OHB75" s="3"/>
      <c r="OHC75" s="3"/>
      <c r="OHD75" s="3"/>
      <c r="OHE75" s="3"/>
      <c r="OHF75" s="3"/>
      <c r="OHG75" s="3"/>
      <c r="OHH75" s="3"/>
      <c r="OHI75" s="3"/>
      <c r="OHJ75" s="3"/>
      <c r="OHK75" s="3"/>
      <c r="OHL75" s="3"/>
      <c r="OHM75" s="3"/>
      <c r="OHN75" s="3"/>
      <c r="OHO75" s="3"/>
      <c r="OHP75" s="3"/>
      <c r="OHQ75" s="3"/>
      <c r="OHR75" s="3"/>
      <c r="OHS75" s="3"/>
      <c r="OHT75" s="3"/>
      <c r="OHU75" s="3"/>
      <c r="OHV75" s="3"/>
      <c r="OHW75" s="3"/>
      <c r="OHX75" s="3"/>
      <c r="OHY75" s="3"/>
      <c r="OHZ75" s="3"/>
      <c r="OIA75" s="3"/>
      <c r="OIB75" s="3"/>
      <c r="OIC75" s="3"/>
      <c r="OID75" s="3"/>
      <c r="OIE75" s="3"/>
      <c r="OIF75" s="3"/>
      <c r="OIG75" s="3"/>
      <c r="OIH75" s="3"/>
      <c r="OII75" s="3"/>
      <c r="OIJ75" s="3"/>
      <c r="OIK75" s="3"/>
      <c r="OIL75" s="3"/>
      <c r="OIM75" s="3"/>
      <c r="OIN75" s="3"/>
      <c r="OIO75" s="3"/>
      <c r="OIP75" s="3"/>
      <c r="OIQ75" s="3"/>
      <c r="OIR75" s="3"/>
      <c r="OIS75" s="3"/>
      <c r="OIT75" s="3"/>
      <c r="OIU75" s="3"/>
      <c r="OIV75" s="3"/>
      <c r="OIW75" s="3"/>
      <c r="OIX75" s="3"/>
      <c r="OIY75" s="3"/>
      <c r="OIZ75" s="3"/>
      <c r="OJA75" s="3"/>
      <c r="OJB75" s="3"/>
      <c r="OJC75" s="3"/>
      <c r="OJD75" s="3"/>
      <c r="OJE75" s="3"/>
      <c r="OJF75" s="3"/>
      <c r="OJG75" s="3"/>
      <c r="OJH75" s="3"/>
      <c r="OJI75" s="3"/>
      <c r="OJJ75" s="3"/>
      <c r="OJK75" s="3"/>
      <c r="OJL75" s="3"/>
      <c r="OJM75" s="3"/>
      <c r="OJN75" s="3"/>
      <c r="OJO75" s="3"/>
      <c r="OJP75" s="3"/>
      <c r="OJQ75" s="3"/>
      <c r="OJR75" s="3"/>
      <c r="OJS75" s="3"/>
      <c r="OJT75" s="3"/>
      <c r="OJU75" s="3"/>
      <c r="OJV75" s="3"/>
      <c r="OJW75" s="3"/>
      <c r="OJX75" s="3"/>
      <c r="OJY75" s="3"/>
      <c r="OJZ75" s="3"/>
      <c r="OKA75" s="3"/>
      <c r="OKB75" s="3"/>
      <c r="OKC75" s="3"/>
      <c r="OKD75" s="3"/>
      <c r="OKE75" s="3"/>
      <c r="OKF75" s="3"/>
      <c r="OKG75" s="3"/>
      <c r="OKH75" s="3"/>
      <c r="OKI75" s="3"/>
      <c r="OKJ75" s="3"/>
      <c r="OKK75" s="3"/>
      <c r="OKL75" s="3"/>
      <c r="OKM75" s="3"/>
      <c r="OKN75" s="3"/>
      <c r="OKO75" s="3"/>
      <c r="OKP75" s="3"/>
      <c r="OKQ75" s="3"/>
      <c r="OKR75" s="3"/>
      <c r="OKS75" s="3"/>
      <c r="OKT75" s="3"/>
      <c r="OKU75" s="3"/>
      <c r="OKV75" s="3"/>
      <c r="OKW75" s="3"/>
      <c r="OKX75" s="3"/>
      <c r="OKY75" s="3"/>
      <c r="OKZ75" s="3"/>
      <c r="OLA75" s="3"/>
      <c r="OLB75" s="3"/>
      <c r="OLC75" s="3"/>
      <c r="OLD75" s="3"/>
      <c r="OLE75" s="3"/>
      <c r="OLF75" s="3"/>
      <c r="OLG75" s="3"/>
      <c r="OLH75" s="3"/>
      <c r="OLI75" s="3"/>
      <c r="OLJ75" s="3"/>
      <c r="OLK75" s="3"/>
      <c r="OLL75" s="3"/>
      <c r="OLM75" s="3"/>
      <c r="OLN75" s="3"/>
      <c r="OLO75" s="3"/>
      <c r="OLP75" s="3"/>
      <c r="OLQ75" s="3"/>
      <c r="OLR75" s="3"/>
      <c r="OLS75" s="3"/>
      <c r="OLT75" s="3"/>
      <c r="OLU75" s="3"/>
      <c r="OLV75" s="3"/>
      <c r="OLW75" s="3"/>
      <c r="OLX75" s="3"/>
      <c r="OLY75" s="3"/>
      <c r="OLZ75" s="3"/>
      <c r="OMA75" s="3"/>
      <c r="OMB75" s="3"/>
      <c r="OMC75" s="3"/>
      <c r="OMD75" s="3"/>
      <c r="OME75" s="3"/>
      <c r="OMF75" s="3"/>
      <c r="OMG75" s="3"/>
      <c r="OMH75" s="3"/>
      <c r="OMI75" s="3"/>
      <c r="OMJ75" s="3"/>
      <c r="OMK75" s="3"/>
      <c r="OML75" s="3"/>
      <c r="OMM75" s="3"/>
      <c r="OMN75" s="3"/>
      <c r="OMO75" s="3"/>
      <c r="OMP75" s="3"/>
      <c r="OMQ75" s="3"/>
      <c r="OMR75" s="3"/>
      <c r="OMS75" s="3"/>
      <c r="OMT75" s="3"/>
      <c r="OMU75" s="3"/>
      <c r="OMV75" s="3"/>
      <c r="OMW75" s="3"/>
      <c r="OMX75" s="3"/>
      <c r="OMY75" s="3"/>
      <c r="OMZ75" s="3"/>
      <c r="ONA75" s="3"/>
      <c r="ONB75" s="3"/>
      <c r="ONC75" s="3"/>
      <c r="OND75" s="3"/>
      <c r="ONE75" s="3"/>
      <c r="ONF75" s="3"/>
      <c r="ONG75" s="3"/>
      <c r="ONH75" s="3"/>
      <c r="ONI75" s="3"/>
      <c r="ONJ75" s="3"/>
      <c r="ONK75" s="3"/>
      <c r="ONL75" s="3"/>
      <c r="ONM75" s="3"/>
      <c r="ONN75" s="3"/>
      <c r="ONO75" s="3"/>
      <c r="ONP75" s="3"/>
      <c r="ONQ75" s="3"/>
      <c r="ONR75" s="3"/>
      <c r="ONS75" s="3"/>
      <c r="ONT75" s="3"/>
      <c r="ONU75" s="3"/>
      <c r="ONV75" s="3"/>
      <c r="ONW75" s="3"/>
      <c r="ONX75" s="3"/>
      <c r="ONY75" s="3"/>
      <c r="ONZ75" s="3"/>
      <c r="OOA75" s="3"/>
      <c r="OOB75" s="3"/>
      <c r="OOC75" s="3"/>
      <c r="OOD75" s="3"/>
      <c r="OOE75" s="3"/>
      <c r="OOF75" s="3"/>
      <c r="OOG75" s="3"/>
      <c r="OOH75" s="3"/>
      <c r="OOI75" s="3"/>
      <c r="OOJ75" s="3"/>
      <c r="OOK75" s="3"/>
      <c r="OOL75" s="3"/>
      <c r="OOM75" s="3"/>
      <c r="OON75" s="3"/>
      <c r="OOO75" s="3"/>
      <c r="OOP75" s="3"/>
      <c r="OOQ75" s="3"/>
      <c r="OOR75" s="3"/>
      <c r="OOS75" s="3"/>
      <c r="OOT75" s="3"/>
      <c r="OOU75" s="3"/>
      <c r="OOV75" s="3"/>
      <c r="OOW75" s="3"/>
      <c r="OOX75" s="3"/>
      <c r="OOY75" s="3"/>
      <c r="OOZ75" s="3"/>
      <c r="OPA75" s="3"/>
      <c r="OPB75" s="3"/>
      <c r="OPC75" s="3"/>
      <c r="OPD75" s="3"/>
      <c r="OPE75" s="3"/>
      <c r="OPF75" s="3"/>
      <c r="OPG75" s="3"/>
      <c r="OPH75" s="3"/>
      <c r="OPI75" s="3"/>
      <c r="OPJ75" s="3"/>
      <c r="OPK75" s="3"/>
      <c r="OPL75" s="3"/>
      <c r="OPM75" s="3"/>
      <c r="OPN75" s="3"/>
      <c r="OPO75" s="3"/>
      <c r="OPP75" s="3"/>
      <c r="OPQ75" s="3"/>
      <c r="OPR75" s="3"/>
      <c r="OPS75" s="3"/>
      <c r="OPT75" s="3"/>
      <c r="OPU75" s="3"/>
      <c r="OPV75" s="3"/>
      <c r="OPW75" s="3"/>
      <c r="OPX75" s="3"/>
      <c r="OPY75" s="3"/>
      <c r="OPZ75" s="3"/>
      <c r="OQA75" s="3"/>
      <c r="OQB75" s="3"/>
      <c r="OQC75" s="3"/>
      <c r="OQD75" s="3"/>
      <c r="OQE75" s="3"/>
      <c r="OQF75" s="3"/>
      <c r="OQG75" s="3"/>
      <c r="OQH75" s="3"/>
      <c r="OQI75" s="3"/>
      <c r="OQJ75" s="3"/>
      <c r="OQK75" s="3"/>
      <c r="OQL75" s="3"/>
      <c r="OQM75" s="3"/>
      <c r="OQN75" s="3"/>
      <c r="OQO75" s="3"/>
      <c r="OQP75" s="3"/>
      <c r="OQQ75" s="3"/>
      <c r="OQR75" s="3"/>
      <c r="OQS75" s="3"/>
      <c r="OQT75" s="3"/>
      <c r="OQU75" s="3"/>
      <c r="OQV75" s="3"/>
      <c r="OQW75" s="3"/>
      <c r="OQX75" s="3"/>
      <c r="OQY75" s="3"/>
      <c r="OQZ75" s="3"/>
      <c r="ORA75" s="3"/>
      <c r="ORB75" s="3"/>
      <c r="ORC75" s="3"/>
      <c r="ORD75" s="3"/>
      <c r="ORE75" s="3"/>
      <c r="ORF75" s="3"/>
      <c r="ORG75" s="3"/>
      <c r="ORH75" s="3"/>
      <c r="ORI75" s="3"/>
      <c r="ORJ75" s="3"/>
      <c r="ORK75" s="3"/>
      <c r="ORL75" s="3"/>
      <c r="ORM75" s="3"/>
      <c r="ORN75" s="3"/>
      <c r="ORO75" s="3"/>
      <c r="ORP75" s="3"/>
      <c r="ORQ75" s="3"/>
      <c r="ORR75" s="3"/>
      <c r="ORS75" s="3"/>
      <c r="ORT75" s="3"/>
      <c r="ORU75" s="3"/>
      <c r="ORV75" s="3"/>
      <c r="ORW75" s="3"/>
      <c r="ORX75" s="3"/>
      <c r="ORY75" s="3"/>
      <c r="ORZ75" s="3"/>
      <c r="OSA75" s="3"/>
      <c r="OSB75" s="3"/>
      <c r="OSC75" s="3"/>
      <c r="OSD75" s="3"/>
      <c r="OSE75" s="3"/>
      <c r="OSF75" s="3"/>
      <c r="OSG75" s="3"/>
      <c r="OSH75" s="3"/>
      <c r="OSI75" s="3"/>
      <c r="OSJ75" s="3"/>
      <c r="OSK75" s="3"/>
      <c r="OSL75" s="3"/>
      <c r="OSM75" s="3"/>
      <c r="OSN75" s="3"/>
      <c r="OSO75" s="3"/>
      <c r="OSP75" s="3"/>
      <c r="OSQ75" s="3"/>
      <c r="OSR75" s="3"/>
      <c r="OSS75" s="3"/>
      <c r="OST75" s="3"/>
      <c r="OSU75" s="3"/>
      <c r="OSV75" s="3"/>
      <c r="OSW75" s="3"/>
      <c r="OSX75" s="3"/>
      <c r="OSY75" s="3"/>
      <c r="OSZ75" s="3"/>
      <c r="OTA75" s="3"/>
      <c r="OTB75" s="3"/>
      <c r="OTC75" s="3"/>
      <c r="OTD75" s="3"/>
      <c r="OTE75" s="3"/>
      <c r="OTF75" s="3"/>
      <c r="OTG75" s="3"/>
      <c r="OTH75" s="3"/>
      <c r="OTI75" s="3"/>
      <c r="OTJ75" s="3"/>
      <c r="OTK75" s="3"/>
      <c r="OTL75" s="3"/>
      <c r="OTM75" s="3"/>
      <c r="OTN75" s="3"/>
      <c r="OTO75" s="3"/>
      <c r="OTP75" s="3"/>
      <c r="OTQ75" s="3"/>
      <c r="OTR75" s="3"/>
      <c r="OTS75" s="3"/>
      <c r="OTT75" s="3"/>
      <c r="OTU75" s="3"/>
      <c r="OTV75" s="3"/>
      <c r="OTW75" s="3"/>
      <c r="OTX75" s="3"/>
      <c r="OTY75" s="3"/>
      <c r="OTZ75" s="3"/>
      <c r="OUA75" s="3"/>
      <c r="OUB75" s="3"/>
      <c r="OUC75" s="3"/>
      <c r="OUD75" s="3"/>
      <c r="OUE75" s="3"/>
      <c r="OUF75" s="3"/>
      <c r="OUG75" s="3"/>
      <c r="OUH75" s="3"/>
      <c r="OUI75" s="3"/>
      <c r="OUJ75" s="3"/>
      <c r="OUK75" s="3"/>
      <c r="OUL75" s="3"/>
      <c r="OUM75" s="3"/>
      <c r="OUN75" s="3"/>
      <c r="OUO75" s="3"/>
      <c r="OUP75" s="3"/>
      <c r="OUQ75" s="3"/>
      <c r="OUR75" s="3"/>
      <c r="OUS75" s="3"/>
      <c r="OUT75" s="3"/>
      <c r="OUU75" s="3"/>
      <c r="OUV75" s="3"/>
      <c r="OUW75" s="3"/>
      <c r="OUX75" s="3"/>
      <c r="OUY75" s="3"/>
      <c r="OUZ75" s="3"/>
      <c r="OVA75" s="3"/>
      <c r="OVB75" s="3"/>
      <c r="OVC75" s="3"/>
      <c r="OVD75" s="3"/>
      <c r="OVE75" s="3"/>
      <c r="OVF75" s="3"/>
      <c r="OVG75" s="3"/>
      <c r="OVH75" s="3"/>
      <c r="OVI75" s="3"/>
      <c r="OVJ75" s="3"/>
      <c r="OVK75" s="3"/>
      <c r="OVL75" s="3"/>
      <c r="OVM75" s="3"/>
      <c r="OVN75" s="3"/>
      <c r="OVO75" s="3"/>
      <c r="OVP75" s="3"/>
      <c r="OVQ75" s="3"/>
      <c r="OVR75" s="3"/>
      <c r="OVS75" s="3"/>
      <c r="OVT75" s="3"/>
      <c r="OVU75" s="3"/>
      <c r="OVV75" s="3"/>
      <c r="OVW75" s="3"/>
      <c r="OVX75" s="3"/>
      <c r="OVY75" s="3"/>
      <c r="OVZ75" s="3"/>
      <c r="OWA75" s="3"/>
      <c r="OWB75" s="3"/>
      <c r="OWC75" s="3"/>
      <c r="OWD75" s="3"/>
      <c r="OWE75" s="3"/>
      <c r="OWF75" s="3"/>
      <c r="OWG75" s="3"/>
      <c r="OWH75" s="3"/>
      <c r="OWI75" s="3"/>
      <c r="OWJ75" s="3"/>
      <c r="OWK75" s="3"/>
      <c r="OWL75" s="3"/>
      <c r="OWM75" s="3"/>
      <c r="OWN75" s="3"/>
      <c r="OWO75" s="3"/>
      <c r="OWP75" s="3"/>
      <c r="OWQ75" s="3"/>
      <c r="OWR75" s="3"/>
      <c r="OWS75" s="3"/>
      <c r="OWT75" s="3"/>
      <c r="OWU75" s="3"/>
      <c r="OWV75" s="3"/>
      <c r="OWW75" s="3"/>
      <c r="OWX75" s="3"/>
      <c r="OWY75" s="3"/>
      <c r="OWZ75" s="3"/>
      <c r="OXA75" s="3"/>
      <c r="OXB75" s="3"/>
      <c r="OXC75" s="3"/>
      <c r="OXD75" s="3"/>
      <c r="OXE75" s="3"/>
      <c r="OXF75" s="3"/>
      <c r="OXG75" s="3"/>
      <c r="OXH75" s="3"/>
      <c r="OXI75" s="3"/>
      <c r="OXJ75" s="3"/>
      <c r="OXK75" s="3"/>
      <c r="OXL75" s="3"/>
      <c r="OXM75" s="3"/>
      <c r="OXN75" s="3"/>
      <c r="OXO75" s="3"/>
      <c r="OXP75" s="3"/>
      <c r="OXQ75" s="3"/>
      <c r="OXR75" s="3"/>
      <c r="OXS75" s="3"/>
      <c r="OXT75" s="3"/>
      <c r="OXU75" s="3"/>
      <c r="OXV75" s="3"/>
      <c r="OXW75" s="3"/>
      <c r="OXX75" s="3"/>
      <c r="OXY75" s="3"/>
      <c r="OXZ75" s="3"/>
      <c r="OYA75" s="3"/>
      <c r="OYB75" s="3"/>
      <c r="OYC75" s="3"/>
      <c r="OYD75" s="3"/>
      <c r="OYE75" s="3"/>
      <c r="OYF75" s="3"/>
      <c r="OYG75" s="3"/>
      <c r="OYH75" s="3"/>
      <c r="OYI75" s="3"/>
      <c r="OYJ75" s="3"/>
      <c r="OYK75" s="3"/>
      <c r="OYL75" s="3"/>
      <c r="OYM75" s="3"/>
      <c r="OYN75" s="3"/>
      <c r="OYO75" s="3"/>
      <c r="OYP75" s="3"/>
      <c r="OYQ75" s="3"/>
      <c r="OYR75" s="3"/>
      <c r="OYS75" s="3"/>
      <c r="OYT75" s="3"/>
      <c r="OYU75" s="3"/>
      <c r="OYV75" s="3"/>
      <c r="OYW75" s="3"/>
      <c r="OYX75" s="3"/>
      <c r="OYY75" s="3"/>
      <c r="OYZ75" s="3"/>
      <c r="OZA75" s="3"/>
      <c r="OZB75" s="3"/>
      <c r="OZC75" s="3"/>
      <c r="OZD75" s="3"/>
      <c r="OZE75" s="3"/>
      <c r="OZF75" s="3"/>
      <c r="OZG75" s="3"/>
      <c r="OZH75" s="3"/>
      <c r="OZI75" s="3"/>
      <c r="OZJ75" s="3"/>
      <c r="OZK75" s="3"/>
      <c r="OZL75" s="3"/>
      <c r="OZM75" s="3"/>
      <c r="OZN75" s="3"/>
      <c r="OZO75" s="3"/>
      <c r="OZP75" s="3"/>
      <c r="OZQ75" s="3"/>
      <c r="OZR75" s="3"/>
      <c r="OZS75" s="3"/>
      <c r="OZT75" s="3"/>
      <c r="OZU75" s="3"/>
      <c r="OZV75" s="3"/>
      <c r="OZW75" s="3"/>
      <c r="OZX75" s="3"/>
      <c r="OZY75" s="3"/>
      <c r="OZZ75" s="3"/>
      <c r="PAA75" s="3"/>
      <c r="PAB75" s="3"/>
      <c r="PAC75" s="3"/>
      <c r="PAD75" s="3"/>
      <c r="PAE75" s="3"/>
      <c r="PAF75" s="3"/>
      <c r="PAG75" s="3"/>
      <c r="PAH75" s="3"/>
      <c r="PAI75" s="3"/>
      <c r="PAJ75" s="3"/>
      <c r="PAK75" s="3"/>
      <c r="PAL75" s="3"/>
      <c r="PAM75" s="3"/>
      <c r="PAN75" s="3"/>
      <c r="PAO75" s="3"/>
      <c r="PAP75" s="3"/>
      <c r="PAQ75" s="3"/>
      <c r="PAR75" s="3"/>
      <c r="PAS75" s="3"/>
      <c r="PAT75" s="3"/>
      <c r="PAU75" s="3"/>
      <c r="PAV75" s="3"/>
      <c r="PAW75" s="3"/>
      <c r="PAX75" s="3"/>
      <c r="PAY75" s="3"/>
      <c r="PAZ75" s="3"/>
      <c r="PBA75" s="3"/>
      <c r="PBB75" s="3"/>
      <c r="PBC75" s="3"/>
      <c r="PBD75" s="3"/>
      <c r="PBE75" s="3"/>
      <c r="PBF75" s="3"/>
      <c r="PBG75" s="3"/>
      <c r="PBH75" s="3"/>
      <c r="PBI75" s="3"/>
      <c r="PBJ75" s="3"/>
      <c r="PBK75" s="3"/>
      <c r="PBL75" s="3"/>
      <c r="PBM75" s="3"/>
      <c r="PBN75" s="3"/>
      <c r="PBO75" s="3"/>
      <c r="PBP75" s="3"/>
      <c r="PBQ75" s="3"/>
      <c r="PBR75" s="3"/>
      <c r="PBS75" s="3"/>
      <c r="PBT75" s="3"/>
      <c r="PBU75" s="3"/>
      <c r="PBV75" s="3"/>
      <c r="PBW75" s="3"/>
      <c r="PBX75" s="3"/>
      <c r="PBY75" s="3"/>
      <c r="PBZ75" s="3"/>
      <c r="PCA75" s="3"/>
      <c r="PCB75" s="3"/>
      <c r="PCC75" s="3"/>
      <c r="PCD75" s="3"/>
      <c r="PCE75" s="3"/>
      <c r="PCF75" s="3"/>
      <c r="PCG75" s="3"/>
      <c r="PCH75" s="3"/>
      <c r="PCI75" s="3"/>
      <c r="PCJ75" s="3"/>
      <c r="PCK75" s="3"/>
      <c r="PCL75" s="3"/>
      <c r="PCM75" s="3"/>
      <c r="PCN75" s="3"/>
      <c r="PCO75" s="3"/>
      <c r="PCP75" s="3"/>
      <c r="PCQ75" s="3"/>
      <c r="PCR75" s="3"/>
      <c r="PCS75" s="3"/>
      <c r="PCT75" s="3"/>
      <c r="PCU75" s="3"/>
      <c r="PCV75" s="3"/>
      <c r="PCW75" s="3"/>
      <c r="PCX75" s="3"/>
      <c r="PCY75" s="3"/>
      <c r="PCZ75" s="3"/>
      <c r="PDA75" s="3"/>
      <c r="PDB75" s="3"/>
      <c r="PDC75" s="3"/>
      <c r="PDD75" s="3"/>
      <c r="PDE75" s="3"/>
      <c r="PDF75" s="3"/>
      <c r="PDG75" s="3"/>
      <c r="PDH75" s="3"/>
      <c r="PDI75" s="3"/>
      <c r="PDJ75" s="3"/>
      <c r="PDK75" s="3"/>
      <c r="PDL75" s="3"/>
      <c r="PDM75" s="3"/>
      <c r="PDN75" s="3"/>
      <c r="PDO75" s="3"/>
      <c r="PDP75" s="3"/>
      <c r="PDQ75" s="3"/>
      <c r="PDR75" s="3"/>
      <c r="PDS75" s="3"/>
      <c r="PDT75" s="3"/>
      <c r="PDU75" s="3"/>
      <c r="PDV75" s="3"/>
      <c r="PDW75" s="3"/>
      <c r="PDX75" s="3"/>
      <c r="PDY75" s="3"/>
      <c r="PDZ75" s="3"/>
      <c r="PEA75" s="3"/>
      <c r="PEB75" s="3"/>
      <c r="PEC75" s="3"/>
      <c r="PED75" s="3"/>
      <c r="PEE75" s="3"/>
      <c r="PEF75" s="3"/>
      <c r="PEG75" s="3"/>
      <c r="PEH75" s="3"/>
      <c r="PEI75" s="3"/>
      <c r="PEJ75" s="3"/>
      <c r="PEK75" s="3"/>
      <c r="PEL75" s="3"/>
      <c r="PEM75" s="3"/>
      <c r="PEN75" s="3"/>
      <c r="PEO75" s="3"/>
      <c r="PEP75" s="3"/>
      <c r="PEQ75" s="3"/>
      <c r="PER75" s="3"/>
      <c r="PES75" s="3"/>
      <c r="PET75" s="3"/>
      <c r="PEU75" s="3"/>
      <c r="PEV75" s="3"/>
      <c r="PEW75" s="3"/>
      <c r="PEX75" s="3"/>
      <c r="PEY75" s="3"/>
      <c r="PEZ75" s="3"/>
      <c r="PFA75" s="3"/>
      <c r="PFB75" s="3"/>
      <c r="PFC75" s="3"/>
      <c r="PFD75" s="3"/>
      <c r="PFE75" s="3"/>
      <c r="PFF75" s="3"/>
      <c r="PFG75" s="3"/>
      <c r="PFH75" s="3"/>
      <c r="PFI75" s="3"/>
      <c r="PFJ75" s="3"/>
      <c r="PFK75" s="3"/>
      <c r="PFL75" s="3"/>
      <c r="PFM75" s="3"/>
      <c r="PFN75" s="3"/>
      <c r="PFO75" s="3"/>
      <c r="PFP75" s="3"/>
      <c r="PFQ75" s="3"/>
      <c r="PFR75" s="3"/>
      <c r="PFS75" s="3"/>
      <c r="PFT75" s="3"/>
      <c r="PFU75" s="3"/>
      <c r="PFV75" s="3"/>
      <c r="PFW75" s="3"/>
      <c r="PFX75" s="3"/>
      <c r="PFY75" s="3"/>
      <c r="PFZ75" s="3"/>
      <c r="PGA75" s="3"/>
      <c r="PGB75" s="3"/>
      <c r="PGC75" s="3"/>
      <c r="PGD75" s="3"/>
      <c r="PGE75" s="3"/>
      <c r="PGF75" s="3"/>
      <c r="PGG75" s="3"/>
      <c r="PGH75" s="3"/>
      <c r="PGI75" s="3"/>
      <c r="PGJ75" s="3"/>
      <c r="PGK75" s="3"/>
      <c r="PGL75" s="3"/>
      <c r="PGM75" s="3"/>
      <c r="PGN75" s="3"/>
      <c r="PGO75" s="3"/>
      <c r="PGP75" s="3"/>
      <c r="PGQ75" s="3"/>
      <c r="PGR75" s="3"/>
      <c r="PGS75" s="3"/>
      <c r="PGT75" s="3"/>
      <c r="PGU75" s="3"/>
      <c r="PGV75" s="3"/>
      <c r="PGW75" s="3"/>
      <c r="PGX75" s="3"/>
      <c r="PGY75" s="3"/>
      <c r="PGZ75" s="3"/>
      <c r="PHA75" s="3"/>
      <c r="PHB75" s="3"/>
      <c r="PHC75" s="3"/>
      <c r="PHD75" s="3"/>
      <c r="PHE75" s="3"/>
      <c r="PHF75" s="3"/>
      <c r="PHG75" s="3"/>
      <c r="PHH75" s="3"/>
      <c r="PHI75" s="3"/>
      <c r="PHJ75" s="3"/>
      <c r="PHK75" s="3"/>
      <c r="PHL75" s="3"/>
      <c r="PHM75" s="3"/>
      <c r="PHN75" s="3"/>
      <c r="PHO75" s="3"/>
      <c r="PHP75" s="3"/>
      <c r="PHQ75" s="3"/>
      <c r="PHR75" s="3"/>
      <c r="PHS75" s="3"/>
      <c r="PHT75" s="3"/>
      <c r="PHU75" s="3"/>
      <c r="PHV75" s="3"/>
      <c r="PHW75" s="3"/>
      <c r="PHX75" s="3"/>
      <c r="PHY75" s="3"/>
      <c r="PHZ75" s="3"/>
      <c r="PIA75" s="3"/>
      <c r="PIB75" s="3"/>
      <c r="PIC75" s="3"/>
      <c r="PID75" s="3"/>
      <c r="PIE75" s="3"/>
      <c r="PIF75" s="3"/>
      <c r="PIG75" s="3"/>
      <c r="PIH75" s="3"/>
      <c r="PII75" s="3"/>
      <c r="PIJ75" s="3"/>
      <c r="PIK75" s="3"/>
      <c r="PIL75" s="3"/>
      <c r="PIM75" s="3"/>
      <c r="PIN75" s="3"/>
      <c r="PIO75" s="3"/>
      <c r="PIP75" s="3"/>
      <c r="PIQ75" s="3"/>
      <c r="PIR75" s="3"/>
      <c r="PIS75" s="3"/>
      <c r="PIT75" s="3"/>
      <c r="PIU75" s="3"/>
      <c r="PIV75" s="3"/>
      <c r="PIW75" s="3"/>
      <c r="PIX75" s="3"/>
      <c r="PIY75" s="3"/>
      <c r="PIZ75" s="3"/>
      <c r="PJA75" s="3"/>
      <c r="PJB75" s="3"/>
      <c r="PJC75" s="3"/>
      <c r="PJD75" s="3"/>
      <c r="PJE75" s="3"/>
      <c r="PJF75" s="3"/>
      <c r="PJG75" s="3"/>
      <c r="PJH75" s="3"/>
      <c r="PJI75" s="3"/>
      <c r="PJJ75" s="3"/>
      <c r="PJK75" s="3"/>
      <c r="PJL75" s="3"/>
      <c r="PJM75" s="3"/>
      <c r="PJN75" s="3"/>
      <c r="PJO75" s="3"/>
      <c r="PJP75" s="3"/>
      <c r="PJQ75" s="3"/>
      <c r="PJR75" s="3"/>
      <c r="PJS75" s="3"/>
      <c r="PJT75" s="3"/>
      <c r="PJU75" s="3"/>
      <c r="PJV75" s="3"/>
      <c r="PJW75" s="3"/>
      <c r="PJX75" s="3"/>
      <c r="PJY75" s="3"/>
      <c r="PJZ75" s="3"/>
      <c r="PKA75" s="3"/>
      <c r="PKB75" s="3"/>
      <c r="PKC75" s="3"/>
      <c r="PKD75" s="3"/>
      <c r="PKE75" s="3"/>
      <c r="PKF75" s="3"/>
      <c r="PKG75" s="3"/>
      <c r="PKH75" s="3"/>
      <c r="PKI75" s="3"/>
      <c r="PKJ75" s="3"/>
      <c r="PKK75" s="3"/>
      <c r="PKL75" s="3"/>
      <c r="PKM75" s="3"/>
      <c r="PKN75" s="3"/>
      <c r="PKO75" s="3"/>
      <c r="PKP75" s="3"/>
      <c r="PKQ75" s="3"/>
      <c r="PKR75" s="3"/>
      <c r="PKS75" s="3"/>
      <c r="PKT75" s="3"/>
      <c r="PKU75" s="3"/>
      <c r="PKV75" s="3"/>
      <c r="PKW75" s="3"/>
      <c r="PKX75" s="3"/>
      <c r="PKY75" s="3"/>
      <c r="PKZ75" s="3"/>
      <c r="PLA75" s="3"/>
      <c r="PLB75" s="3"/>
      <c r="PLC75" s="3"/>
      <c r="PLD75" s="3"/>
      <c r="PLE75" s="3"/>
      <c r="PLF75" s="3"/>
      <c r="PLG75" s="3"/>
      <c r="PLH75" s="3"/>
      <c r="PLI75" s="3"/>
      <c r="PLJ75" s="3"/>
      <c r="PLK75" s="3"/>
      <c r="PLL75" s="3"/>
      <c r="PLM75" s="3"/>
      <c r="PLN75" s="3"/>
      <c r="PLO75" s="3"/>
      <c r="PLP75" s="3"/>
      <c r="PLQ75" s="3"/>
      <c r="PLR75" s="3"/>
      <c r="PLS75" s="3"/>
      <c r="PLT75" s="3"/>
      <c r="PLU75" s="3"/>
      <c r="PLV75" s="3"/>
      <c r="PLW75" s="3"/>
      <c r="PLX75" s="3"/>
      <c r="PLY75" s="3"/>
      <c r="PLZ75" s="3"/>
      <c r="PMA75" s="3"/>
      <c r="PMB75" s="3"/>
      <c r="PMC75" s="3"/>
      <c r="PMD75" s="3"/>
      <c r="PME75" s="3"/>
      <c r="PMF75" s="3"/>
      <c r="PMG75" s="3"/>
      <c r="PMH75" s="3"/>
      <c r="PMI75" s="3"/>
      <c r="PMJ75" s="3"/>
      <c r="PMK75" s="3"/>
      <c r="PML75" s="3"/>
      <c r="PMM75" s="3"/>
      <c r="PMN75" s="3"/>
      <c r="PMO75" s="3"/>
      <c r="PMP75" s="3"/>
      <c r="PMQ75" s="3"/>
      <c r="PMR75" s="3"/>
      <c r="PMS75" s="3"/>
      <c r="PMT75" s="3"/>
      <c r="PMU75" s="3"/>
      <c r="PMV75" s="3"/>
      <c r="PMW75" s="3"/>
      <c r="PMX75" s="3"/>
      <c r="PMY75" s="3"/>
      <c r="PMZ75" s="3"/>
      <c r="PNA75" s="3"/>
      <c r="PNB75" s="3"/>
      <c r="PNC75" s="3"/>
      <c r="PND75" s="3"/>
      <c r="PNE75" s="3"/>
      <c r="PNF75" s="3"/>
      <c r="PNG75" s="3"/>
      <c r="PNH75" s="3"/>
      <c r="PNI75" s="3"/>
      <c r="PNJ75" s="3"/>
      <c r="PNK75" s="3"/>
      <c r="PNL75" s="3"/>
      <c r="PNM75" s="3"/>
      <c r="PNN75" s="3"/>
      <c r="PNO75" s="3"/>
      <c r="PNP75" s="3"/>
      <c r="PNQ75" s="3"/>
      <c r="PNR75" s="3"/>
      <c r="PNS75" s="3"/>
      <c r="PNT75" s="3"/>
      <c r="PNU75" s="3"/>
      <c r="PNV75" s="3"/>
      <c r="PNW75" s="3"/>
      <c r="PNX75" s="3"/>
      <c r="PNY75" s="3"/>
      <c r="PNZ75" s="3"/>
      <c r="POA75" s="3"/>
      <c r="POB75" s="3"/>
      <c r="POC75" s="3"/>
      <c r="POD75" s="3"/>
      <c r="POE75" s="3"/>
      <c r="POF75" s="3"/>
      <c r="POG75" s="3"/>
      <c r="POH75" s="3"/>
      <c r="POI75" s="3"/>
      <c r="POJ75" s="3"/>
      <c r="POK75" s="3"/>
      <c r="POL75" s="3"/>
      <c r="POM75" s="3"/>
      <c r="PON75" s="3"/>
      <c r="POO75" s="3"/>
      <c r="POP75" s="3"/>
      <c r="POQ75" s="3"/>
      <c r="POR75" s="3"/>
      <c r="POS75" s="3"/>
      <c r="POT75" s="3"/>
      <c r="POU75" s="3"/>
      <c r="POV75" s="3"/>
      <c r="POW75" s="3"/>
      <c r="POX75" s="3"/>
      <c r="POY75" s="3"/>
      <c r="POZ75" s="3"/>
      <c r="PPA75" s="3"/>
      <c r="PPB75" s="3"/>
      <c r="PPC75" s="3"/>
      <c r="PPD75" s="3"/>
      <c r="PPE75" s="3"/>
      <c r="PPF75" s="3"/>
      <c r="PPG75" s="3"/>
      <c r="PPH75" s="3"/>
      <c r="PPI75" s="3"/>
      <c r="PPJ75" s="3"/>
      <c r="PPK75" s="3"/>
      <c r="PPL75" s="3"/>
      <c r="PPM75" s="3"/>
      <c r="PPN75" s="3"/>
      <c r="PPO75" s="3"/>
      <c r="PPP75" s="3"/>
      <c r="PPQ75" s="3"/>
      <c r="PPR75" s="3"/>
      <c r="PPS75" s="3"/>
      <c r="PPT75" s="3"/>
      <c r="PPU75" s="3"/>
      <c r="PPV75" s="3"/>
      <c r="PPW75" s="3"/>
      <c r="PPX75" s="3"/>
      <c r="PPY75" s="3"/>
      <c r="PPZ75" s="3"/>
      <c r="PQA75" s="3"/>
      <c r="PQB75" s="3"/>
      <c r="PQC75" s="3"/>
      <c r="PQD75" s="3"/>
      <c r="PQE75" s="3"/>
      <c r="PQF75" s="3"/>
      <c r="PQG75" s="3"/>
      <c r="PQH75" s="3"/>
      <c r="PQI75" s="3"/>
      <c r="PQJ75" s="3"/>
      <c r="PQK75" s="3"/>
      <c r="PQL75" s="3"/>
      <c r="PQM75" s="3"/>
      <c r="PQN75" s="3"/>
      <c r="PQO75" s="3"/>
      <c r="PQP75" s="3"/>
      <c r="PQQ75" s="3"/>
      <c r="PQR75" s="3"/>
      <c r="PQS75" s="3"/>
      <c r="PQT75" s="3"/>
      <c r="PQU75" s="3"/>
      <c r="PQV75" s="3"/>
      <c r="PQW75" s="3"/>
      <c r="PQX75" s="3"/>
      <c r="PQY75" s="3"/>
      <c r="PQZ75" s="3"/>
      <c r="PRA75" s="3"/>
      <c r="PRB75" s="3"/>
      <c r="PRC75" s="3"/>
      <c r="PRD75" s="3"/>
      <c r="PRE75" s="3"/>
      <c r="PRF75" s="3"/>
      <c r="PRG75" s="3"/>
      <c r="PRH75" s="3"/>
      <c r="PRI75" s="3"/>
      <c r="PRJ75" s="3"/>
      <c r="PRK75" s="3"/>
      <c r="PRL75" s="3"/>
      <c r="PRM75" s="3"/>
      <c r="PRN75" s="3"/>
      <c r="PRO75" s="3"/>
      <c r="PRP75" s="3"/>
      <c r="PRQ75" s="3"/>
      <c r="PRR75" s="3"/>
      <c r="PRS75" s="3"/>
      <c r="PRT75" s="3"/>
      <c r="PRU75" s="3"/>
      <c r="PRV75" s="3"/>
      <c r="PRW75" s="3"/>
      <c r="PRX75" s="3"/>
      <c r="PRY75" s="3"/>
      <c r="PRZ75" s="3"/>
      <c r="PSA75" s="3"/>
      <c r="PSB75" s="3"/>
      <c r="PSC75" s="3"/>
      <c r="PSD75" s="3"/>
      <c r="PSE75" s="3"/>
      <c r="PSF75" s="3"/>
      <c r="PSG75" s="3"/>
      <c r="PSH75" s="3"/>
      <c r="PSI75" s="3"/>
      <c r="PSJ75" s="3"/>
      <c r="PSK75" s="3"/>
      <c r="PSL75" s="3"/>
      <c r="PSM75" s="3"/>
      <c r="PSN75" s="3"/>
      <c r="PSO75" s="3"/>
      <c r="PSP75" s="3"/>
      <c r="PSQ75" s="3"/>
      <c r="PSR75" s="3"/>
      <c r="PSS75" s="3"/>
      <c r="PST75" s="3"/>
      <c r="PSU75" s="3"/>
      <c r="PSV75" s="3"/>
      <c r="PSW75" s="3"/>
      <c r="PSX75" s="3"/>
      <c r="PSY75" s="3"/>
      <c r="PSZ75" s="3"/>
      <c r="PTA75" s="3"/>
      <c r="PTB75" s="3"/>
      <c r="PTC75" s="3"/>
      <c r="PTD75" s="3"/>
      <c r="PTE75" s="3"/>
      <c r="PTF75" s="3"/>
      <c r="PTG75" s="3"/>
      <c r="PTH75" s="3"/>
      <c r="PTI75" s="3"/>
      <c r="PTJ75" s="3"/>
      <c r="PTK75" s="3"/>
      <c r="PTL75" s="3"/>
      <c r="PTM75" s="3"/>
      <c r="PTN75" s="3"/>
      <c r="PTO75" s="3"/>
      <c r="PTP75" s="3"/>
      <c r="PTQ75" s="3"/>
      <c r="PTR75" s="3"/>
      <c r="PTS75" s="3"/>
      <c r="PTT75" s="3"/>
      <c r="PTU75" s="3"/>
      <c r="PTV75" s="3"/>
      <c r="PTW75" s="3"/>
      <c r="PTX75" s="3"/>
      <c r="PTY75" s="3"/>
      <c r="PTZ75" s="3"/>
      <c r="PUA75" s="3"/>
      <c r="PUB75" s="3"/>
      <c r="PUC75" s="3"/>
      <c r="PUD75" s="3"/>
      <c r="PUE75" s="3"/>
      <c r="PUF75" s="3"/>
      <c r="PUG75" s="3"/>
      <c r="PUH75" s="3"/>
      <c r="PUI75" s="3"/>
      <c r="PUJ75" s="3"/>
      <c r="PUK75" s="3"/>
      <c r="PUL75" s="3"/>
      <c r="PUM75" s="3"/>
      <c r="PUN75" s="3"/>
      <c r="PUO75" s="3"/>
      <c r="PUP75" s="3"/>
      <c r="PUQ75" s="3"/>
      <c r="PUR75" s="3"/>
      <c r="PUS75" s="3"/>
      <c r="PUT75" s="3"/>
      <c r="PUU75" s="3"/>
      <c r="PUV75" s="3"/>
      <c r="PUW75" s="3"/>
      <c r="PUX75" s="3"/>
      <c r="PUY75" s="3"/>
      <c r="PUZ75" s="3"/>
      <c r="PVA75" s="3"/>
      <c r="PVB75" s="3"/>
      <c r="PVC75" s="3"/>
      <c r="PVD75" s="3"/>
      <c r="PVE75" s="3"/>
      <c r="PVF75" s="3"/>
      <c r="PVG75" s="3"/>
      <c r="PVH75" s="3"/>
      <c r="PVI75" s="3"/>
      <c r="PVJ75" s="3"/>
      <c r="PVK75" s="3"/>
      <c r="PVL75" s="3"/>
      <c r="PVM75" s="3"/>
      <c r="PVN75" s="3"/>
      <c r="PVO75" s="3"/>
      <c r="PVP75" s="3"/>
      <c r="PVQ75" s="3"/>
      <c r="PVR75" s="3"/>
      <c r="PVS75" s="3"/>
      <c r="PVT75" s="3"/>
      <c r="PVU75" s="3"/>
      <c r="PVV75" s="3"/>
      <c r="PVW75" s="3"/>
      <c r="PVX75" s="3"/>
      <c r="PVY75" s="3"/>
      <c r="PVZ75" s="3"/>
      <c r="PWA75" s="3"/>
      <c r="PWB75" s="3"/>
      <c r="PWC75" s="3"/>
      <c r="PWD75" s="3"/>
      <c r="PWE75" s="3"/>
      <c r="PWF75" s="3"/>
      <c r="PWG75" s="3"/>
      <c r="PWH75" s="3"/>
      <c r="PWI75" s="3"/>
      <c r="PWJ75" s="3"/>
      <c r="PWK75" s="3"/>
      <c r="PWL75" s="3"/>
      <c r="PWM75" s="3"/>
      <c r="PWN75" s="3"/>
      <c r="PWO75" s="3"/>
      <c r="PWP75" s="3"/>
      <c r="PWQ75" s="3"/>
      <c r="PWR75" s="3"/>
      <c r="PWS75" s="3"/>
      <c r="PWT75" s="3"/>
      <c r="PWU75" s="3"/>
      <c r="PWV75" s="3"/>
      <c r="PWW75" s="3"/>
      <c r="PWX75" s="3"/>
      <c r="PWY75" s="3"/>
      <c r="PWZ75" s="3"/>
      <c r="PXA75" s="3"/>
      <c r="PXB75" s="3"/>
      <c r="PXC75" s="3"/>
      <c r="PXD75" s="3"/>
      <c r="PXE75" s="3"/>
      <c r="PXF75" s="3"/>
      <c r="PXG75" s="3"/>
      <c r="PXH75" s="3"/>
      <c r="PXI75" s="3"/>
      <c r="PXJ75" s="3"/>
      <c r="PXK75" s="3"/>
      <c r="PXL75" s="3"/>
      <c r="PXM75" s="3"/>
      <c r="PXN75" s="3"/>
      <c r="PXO75" s="3"/>
      <c r="PXP75" s="3"/>
      <c r="PXQ75" s="3"/>
      <c r="PXR75" s="3"/>
      <c r="PXS75" s="3"/>
      <c r="PXT75" s="3"/>
      <c r="PXU75" s="3"/>
      <c r="PXV75" s="3"/>
      <c r="PXW75" s="3"/>
      <c r="PXX75" s="3"/>
      <c r="PXY75" s="3"/>
      <c r="PXZ75" s="3"/>
      <c r="PYA75" s="3"/>
      <c r="PYB75" s="3"/>
      <c r="PYC75" s="3"/>
      <c r="PYD75" s="3"/>
      <c r="PYE75" s="3"/>
      <c r="PYF75" s="3"/>
      <c r="PYG75" s="3"/>
      <c r="PYH75" s="3"/>
      <c r="PYI75" s="3"/>
      <c r="PYJ75" s="3"/>
      <c r="PYK75" s="3"/>
      <c r="PYL75" s="3"/>
      <c r="PYM75" s="3"/>
      <c r="PYN75" s="3"/>
      <c r="PYO75" s="3"/>
      <c r="PYP75" s="3"/>
      <c r="PYQ75" s="3"/>
      <c r="PYR75" s="3"/>
      <c r="PYS75" s="3"/>
      <c r="PYT75" s="3"/>
      <c r="PYU75" s="3"/>
      <c r="PYV75" s="3"/>
      <c r="PYW75" s="3"/>
      <c r="PYX75" s="3"/>
      <c r="PYY75" s="3"/>
      <c r="PYZ75" s="3"/>
      <c r="PZA75" s="3"/>
      <c r="PZB75" s="3"/>
      <c r="PZC75" s="3"/>
      <c r="PZD75" s="3"/>
      <c r="PZE75" s="3"/>
      <c r="PZF75" s="3"/>
      <c r="PZG75" s="3"/>
      <c r="PZH75" s="3"/>
      <c r="PZI75" s="3"/>
      <c r="PZJ75" s="3"/>
      <c r="PZK75" s="3"/>
      <c r="PZL75" s="3"/>
      <c r="PZM75" s="3"/>
      <c r="PZN75" s="3"/>
      <c r="PZO75" s="3"/>
      <c r="PZP75" s="3"/>
      <c r="PZQ75" s="3"/>
      <c r="PZR75" s="3"/>
      <c r="PZS75" s="3"/>
      <c r="PZT75" s="3"/>
      <c r="PZU75" s="3"/>
      <c r="PZV75" s="3"/>
      <c r="PZW75" s="3"/>
      <c r="PZX75" s="3"/>
      <c r="PZY75" s="3"/>
      <c r="PZZ75" s="3"/>
      <c r="QAA75" s="3"/>
      <c r="QAB75" s="3"/>
      <c r="QAC75" s="3"/>
      <c r="QAD75" s="3"/>
      <c r="QAE75" s="3"/>
      <c r="QAF75" s="3"/>
      <c r="QAG75" s="3"/>
      <c r="QAH75" s="3"/>
      <c r="QAI75" s="3"/>
      <c r="QAJ75" s="3"/>
      <c r="QAK75" s="3"/>
      <c r="QAL75" s="3"/>
      <c r="QAM75" s="3"/>
      <c r="QAN75" s="3"/>
      <c r="QAO75" s="3"/>
      <c r="QAP75" s="3"/>
      <c r="QAQ75" s="3"/>
      <c r="QAR75" s="3"/>
      <c r="QAS75" s="3"/>
      <c r="QAT75" s="3"/>
      <c r="QAU75" s="3"/>
      <c r="QAV75" s="3"/>
      <c r="QAW75" s="3"/>
      <c r="QAX75" s="3"/>
      <c r="QAY75" s="3"/>
      <c r="QAZ75" s="3"/>
      <c r="QBA75" s="3"/>
      <c r="QBB75" s="3"/>
      <c r="QBC75" s="3"/>
      <c r="QBD75" s="3"/>
      <c r="QBE75" s="3"/>
      <c r="QBF75" s="3"/>
      <c r="QBG75" s="3"/>
      <c r="QBH75" s="3"/>
      <c r="QBI75" s="3"/>
      <c r="QBJ75" s="3"/>
      <c r="QBK75" s="3"/>
      <c r="QBL75" s="3"/>
      <c r="QBM75" s="3"/>
      <c r="QBN75" s="3"/>
      <c r="QBO75" s="3"/>
      <c r="QBP75" s="3"/>
      <c r="QBQ75" s="3"/>
      <c r="QBR75" s="3"/>
      <c r="QBS75" s="3"/>
      <c r="QBT75" s="3"/>
      <c r="QBU75" s="3"/>
      <c r="QBV75" s="3"/>
      <c r="QBW75" s="3"/>
      <c r="QBX75" s="3"/>
      <c r="QBY75" s="3"/>
      <c r="QBZ75" s="3"/>
      <c r="QCA75" s="3"/>
      <c r="QCB75" s="3"/>
      <c r="QCC75" s="3"/>
      <c r="QCD75" s="3"/>
      <c r="QCE75" s="3"/>
      <c r="QCF75" s="3"/>
      <c r="QCG75" s="3"/>
      <c r="QCH75" s="3"/>
      <c r="QCI75" s="3"/>
      <c r="QCJ75" s="3"/>
      <c r="QCK75" s="3"/>
      <c r="QCL75" s="3"/>
      <c r="QCM75" s="3"/>
      <c r="QCN75" s="3"/>
      <c r="QCO75" s="3"/>
      <c r="QCP75" s="3"/>
      <c r="QCQ75" s="3"/>
      <c r="QCR75" s="3"/>
      <c r="QCS75" s="3"/>
      <c r="QCT75" s="3"/>
      <c r="QCU75" s="3"/>
      <c r="QCV75" s="3"/>
      <c r="QCW75" s="3"/>
      <c r="QCX75" s="3"/>
      <c r="QCY75" s="3"/>
      <c r="QCZ75" s="3"/>
      <c r="QDA75" s="3"/>
      <c r="QDB75" s="3"/>
      <c r="QDC75" s="3"/>
      <c r="QDD75" s="3"/>
      <c r="QDE75" s="3"/>
      <c r="QDF75" s="3"/>
      <c r="QDG75" s="3"/>
      <c r="QDH75" s="3"/>
      <c r="QDI75" s="3"/>
      <c r="QDJ75" s="3"/>
      <c r="QDK75" s="3"/>
      <c r="QDL75" s="3"/>
      <c r="QDM75" s="3"/>
      <c r="QDN75" s="3"/>
      <c r="QDO75" s="3"/>
      <c r="QDP75" s="3"/>
      <c r="QDQ75" s="3"/>
      <c r="QDR75" s="3"/>
      <c r="QDS75" s="3"/>
      <c r="QDT75" s="3"/>
      <c r="QDU75" s="3"/>
      <c r="QDV75" s="3"/>
      <c r="QDW75" s="3"/>
      <c r="QDX75" s="3"/>
      <c r="QDY75" s="3"/>
      <c r="QDZ75" s="3"/>
      <c r="QEA75" s="3"/>
      <c r="QEB75" s="3"/>
      <c r="QEC75" s="3"/>
      <c r="QED75" s="3"/>
      <c r="QEE75" s="3"/>
      <c r="QEF75" s="3"/>
      <c r="QEG75" s="3"/>
      <c r="QEH75" s="3"/>
      <c r="QEI75" s="3"/>
      <c r="QEJ75" s="3"/>
      <c r="QEK75" s="3"/>
      <c r="QEL75" s="3"/>
      <c r="QEM75" s="3"/>
      <c r="QEN75" s="3"/>
      <c r="QEO75" s="3"/>
      <c r="QEP75" s="3"/>
      <c r="QEQ75" s="3"/>
      <c r="QER75" s="3"/>
      <c r="QES75" s="3"/>
      <c r="QET75" s="3"/>
      <c r="QEU75" s="3"/>
      <c r="QEV75" s="3"/>
      <c r="QEW75" s="3"/>
      <c r="QEX75" s="3"/>
      <c r="QEY75" s="3"/>
      <c r="QEZ75" s="3"/>
      <c r="QFA75" s="3"/>
      <c r="QFB75" s="3"/>
      <c r="QFC75" s="3"/>
      <c r="QFD75" s="3"/>
      <c r="QFE75" s="3"/>
      <c r="QFF75" s="3"/>
      <c r="QFG75" s="3"/>
      <c r="QFH75" s="3"/>
      <c r="QFI75" s="3"/>
      <c r="QFJ75" s="3"/>
      <c r="QFK75" s="3"/>
      <c r="QFL75" s="3"/>
      <c r="QFM75" s="3"/>
      <c r="QFN75" s="3"/>
      <c r="QFO75" s="3"/>
      <c r="QFP75" s="3"/>
      <c r="QFQ75" s="3"/>
      <c r="QFR75" s="3"/>
      <c r="QFS75" s="3"/>
      <c r="QFT75" s="3"/>
      <c r="QFU75" s="3"/>
      <c r="QFV75" s="3"/>
      <c r="QFW75" s="3"/>
      <c r="QFX75" s="3"/>
      <c r="QFY75" s="3"/>
      <c r="QFZ75" s="3"/>
      <c r="QGA75" s="3"/>
      <c r="QGB75" s="3"/>
      <c r="QGC75" s="3"/>
      <c r="QGD75" s="3"/>
      <c r="QGE75" s="3"/>
      <c r="QGF75" s="3"/>
      <c r="QGG75" s="3"/>
      <c r="QGH75" s="3"/>
      <c r="QGI75" s="3"/>
      <c r="QGJ75" s="3"/>
      <c r="QGK75" s="3"/>
      <c r="QGL75" s="3"/>
      <c r="QGM75" s="3"/>
      <c r="QGN75" s="3"/>
      <c r="QGO75" s="3"/>
      <c r="QGP75" s="3"/>
      <c r="QGQ75" s="3"/>
      <c r="QGR75" s="3"/>
      <c r="QGS75" s="3"/>
      <c r="QGT75" s="3"/>
      <c r="QGU75" s="3"/>
      <c r="QGV75" s="3"/>
      <c r="QGW75" s="3"/>
      <c r="QGX75" s="3"/>
      <c r="QGY75" s="3"/>
      <c r="QGZ75" s="3"/>
      <c r="QHA75" s="3"/>
      <c r="QHB75" s="3"/>
      <c r="QHC75" s="3"/>
      <c r="QHD75" s="3"/>
      <c r="QHE75" s="3"/>
      <c r="QHF75" s="3"/>
      <c r="QHG75" s="3"/>
      <c r="QHH75" s="3"/>
      <c r="QHI75" s="3"/>
      <c r="QHJ75" s="3"/>
      <c r="QHK75" s="3"/>
      <c r="QHL75" s="3"/>
      <c r="QHM75" s="3"/>
      <c r="QHN75" s="3"/>
      <c r="QHO75" s="3"/>
      <c r="QHP75" s="3"/>
      <c r="QHQ75" s="3"/>
      <c r="QHR75" s="3"/>
      <c r="QHS75" s="3"/>
      <c r="QHT75" s="3"/>
      <c r="QHU75" s="3"/>
      <c r="QHV75" s="3"/>
      <c r="QHW75" s="3"/>
      <c r="QHX75" s="3"/>
      <c r="QHY75" s="3"/>
      <c r="QHZ75" s="3"/>
      <c r="QIA75" s="3"/>
      <c r="QIB75" s="3"/>
      <c r="QIC75" s="3"/>
      <c r="QID75" s="3"/>
      <c r="QIE75" s="3"/>
      <c r="QIF75" s="3"/>
      <c r="QIG75" s="3"/>
      <c r="QIH75" s="3"/>
      <c r="QII75" s="3"/>
      <c r="QIJ75" s="3"/>
      <c r="QIK75" s="3"/>
      <c r="QIL75" s="3"/>
      <c r="QIM75" s="3"/>
      <c r="QIN75" s="3"/>
      <c r="QIO75" s="3"/>
      <c r="QIP75" s="3"/>
      <c r="QIQ75" s="3"/>
      <c r="QIR75" s="3"/>
      <c r="QIS75" s="3"/>
      <c r="QIT75" s="3"/>
      <c r="QIU75" s="3"/>
      <c r="QIV75" s="3"/>
      <c r="QIW75" s="3"/>
      <c r="QIX75" s="3"/>
      <c r="QIY75" s="3"/>
      <c r="QIZ75" s="3"/>
      <c r="QJA75" s="3"/>
      <c r="QJB75" s="3"/>
      <c r="QJC75" s="3"/>
      <c r="QJD75" s="3"/>
      <c r="QJE75" s="3"/>
      <c r="QJF75" s="3"/>
      <c r="QJG75" s="3"/>
      <c r="QJH75" s="3"/>
      <c r="QJI75" s="3"/>
      <c r="QJJ75" s="3"/>
      <c r="QJK75" s="3"/>
      <c r="QJL75" s="3"/>
      <c r="QJM75" s="3"/>
      <c r="QJN75" s="3"/>
      <c r="QJO75" s="3"/>
      <c r="QJP75" s="3"/>
      <c r="QJQ75" s="3"/>
      <c r="QJR75" s="3"/>
      <c r="QJS75" s="3"/>
      <c r="QJT75" s="3"/>
      <c r="QJU75" s="3"/>
      <c r="QJV75" s="3"/>
      <c r="QJW75" s="3"/>
      <c r="QJX75" s="3"/>
      <c r="QJY75" s="3"/>
      <c r="QJZ75" s="3"/>
      <c r="QKA75" s="3"/>
      <c r="QKB75" s="3"/>
      <c r="QKC75" s="3"/>
      <c r="QKD75" s="3"/>
      <c r="QKE75" s="3"/>
      <c r="QKF75" s="3"/>
      <c r="QKG75" s="3"/>
      <c r="QKH75" s="3"/>
      <c r="QKI75" s="3"/>
      <c r="QKJ75" s="3"/>
      <c r="QKK75" s="3"/>
      <c r="QKL75" s="3"/>
      <c r="QKM75" s="3"/>
      <c r="QKN75" s="3"/>
      <c r="QKO75" s="3"/>
      <c r="QKP75" s="3"/>
      <c r="QKQ75" s="3"/>
      <c r="QKR75" s="3"/>
      <c r="QKS75" s="3"/>
      <c r="QKT75" s="3"/>
      <c r="QKU75" s="3"/>
      <c r="QKV75" s="3"/>
      <c r="QKW75" s="3"/>
      <c r="QKX75" s="3"/>
      <c r="QKY75" s="3"/>
      <c r="QKZ75" s="3"/>
      <c r="QLA75" s="3"/>
      <c r="QLB75" s="3"/>
      <c r="QLC75" s="3"/>
      <c r="QLD75" s="3"/>
      <c r="QLE75" s="3"/>
      <c r="QLF75" s="3"/>
      <c r="QLG75" s="3"/>
      <c r="QLH75" s="3"/>
      <c r="QLI75" s="3"/>
      <c r="QLJ75" s="3"/>
      <c r="QLK75" s="3"/>
      <c r="QLL75" s="3"/>
      <c r="QLM75" s="3"/>
      <c r="QLN75" s="3"/>
      <c r="QLO75" s="3"/>
      <c r="QLP75" s="3"/>
      <c r="QLQ75" s="3"/>
      <c r="QLR75" s="3"/>
      <c r="QLS75" s="3"/>
      <c r="QLT75" s="3"/>
      <c r="QLU75" s="3"/>
      <c r="QLV75" s="3"/>
      <c r="QLW75" s="3"/>
      <c r="QLX75" s="3"/>
      <c r="QLY75" s="3"/>
      <c r="QLZ75" s="3"/>
      <c r="QMA75" s="3"/>
      <c r="QMB75" s="3"/>
      <c r="QMC75" s="3"/>
      <c r="QMD75" s="3"/>
      <c r="QME75" s="3"/>
      <c r="QMF75" s="3"/>
      <c r="QMG75" s="3"/>
      <c r="QMH75" s="3"/>
      <c r="QMI75" s="3"/>
      <c r="QMJ75" s="3"/>
      <c r="QMK75" s="3"/>
      <c r="QML75" s="3"/>
      <c r="QMM75" s="3"/>
      <c r="QMN75" s="3"/>
      <c r="QMO75" s="3"/>
      <c r="QMP75" s="3"/>
      <c r="QMQ75" s="3"/>
      <c r="QMR75" s="3"/>
      <c r="QMS75" s="3"/>
      <c r="QMT75" s="3"/>
      <c r="QMU75" s="3"/>
      <c r="QMV75" s="3"/>
      <c r="QMW75" s="3"/>
      <c r="QMX75" s="3"/>
      <c r="QMY75" s="3"/>
      <c r="QMZ75" s="3"/>
      <c r="QNA75" s="3"/>
      <c r="QNB75" s="3"/>
      <c r="QNC75" s="3"/>
      <c r="QND75" s="3"/>
      <c r="QNE75" s="3"/>
      <c r="QNF75" s="3"/>
      <c r="QNG75" s="3"/>
      <c r="QNH75" s="3"/>
      <c r="QNI75" s="3"/>
      <c r="QNJ75" s="3"/>
      <c r="QNK75" s="3"/>
      <c r="QNL75" s="3"/>
      <c r="QNM75" s="3"/>
      <c r="QNN75" s="3"/>
      <c r="QNO75" s="3"/>
      <c r="QNP75" s="3"/>
      <c r="QNQ75" s="3"/>
      <c r="QNR75" s="3"/>
      <c r="QNS75" s="3"/>
      <c r="QNT75" s="3"/>
      <c r="QNU75" s="3"/>
      <c r="QNV75" s="3"/>
      <c r="QNW75" s="3"/>
      <c r="QNX75" s="3"/>
      <c r="QNY75" s="3"/>
      <c r="QNZ75" s="3"/>
      <c r="QOA75" s="3"/>
      <c r="QOB75" s="3"/>
      <c r="QOC75" s="3"/>
      <c r="QOD75" s="3"/>
      <c r="QOE75" s="3"/>
      <c r="QOF75" s="3"/>
      <c r="QOG75" s="3"/>
      <c r="QOH75" s="3"/>
      <c r="QOI75" s="3"/>
      <c r="QOJ75" s="3"/>
      <c r="QOK75" s="3"/>
      <c r="QOL75" s="3"/>
      <c r="QOM75" s="3"/>
      <c r="QON75" s="3"/>
      <c r="QOO75" s="3"/>
      <c r="QOP75" s="3"/>
      <c r="QOQ75" s="3"/>
      <c r="QOR75" s="3"/>
      <c r="QOS75" s="3"/>
      <c r="QOT75" s="3"/>
      <c r="QOU75" s="3"/>
      <c r="QOV75" s="3"/>
      <c r="QOW75" s="3"/>
      <c r="QOX75" s="3"/>
      <c r="QOY75" s="3"/>
      <c r="QOZ75" s="3"/>
      <c r="QPA75" s="3"/>
      <c r="QPB75" s="3"/>
      <c r="QPC75" s="3"/>
      <c r="QPD75" s="3"/>
      <c r="QPE75" s="3"/>
      <c r="QPF75" s="3"/>
      <c r="QPG75" s="3"/>
      <c r="QPH75" s="3"/>
      <c r="QPI75" s="3"/>
      <c r="QPJ75" s="3"/>
      <c r="QPK75" s="3"/>
      <c r="QPL75" s="3"/>
      <c r="QPM75" s="3"/>
      <c r="QPN75" s="3"/>
      <c r="QPO75" s="3"/>
      <c r="QPP75" s="3"/>
      <c r="QPQ75" s="3"/>
      <c r="QPR75" s="3"/>
      <c r="QPS75" s="3"/>
      <c r="QPT75" s="3"/>
      <c r="QPU75" s="3"/>
      <c r="QPV75" s="3"/>
      <c r="QPW75" s="3"/>
      <c r="QPX75" s="3"/>
      <c r="QPY75" s="3"/>
      <c r="QPZ75" s="3"/>
      <c r="QQA75" s="3"/>
      <c r="QQB75" s="3"/>
      <c r="QQC75" s="3"/>
      <c r="QQD75" s="3"/>
      <c r="QQE75" s="3"/>
      <c r="QQF75" s="3"/>
      <c r="QQG75" s="3"/>
      <c r="QQH75" s="3"/>
      <c r="QQI75" s="3"/>
      <c r="QQJ75" s="3"/>
      <c r="QQK75" s="3"/>
      <c r="QQL75" s="3"/>
      <c r="QQM75" s="3"/>
      <c r="QQN75" s="3"/>
      <c r="QQO75" s="3"/>
      <c r="QQP75" s="3"/>
      <c r="QQQ75" s="3"/>
      <c r="QQR75" s="3"/>
      <c r="QQS75" s="3"/>
      <c r="QQT75" s="3"/>
      <c r="QQU75" s="3"/>
      <c r="QQV75" s="3"/>
      <c r="QQW75" s="3"/>
      <c r="QQX75" s="3"/>
      <c r="QQY75" s="3"/>
      <c r="QQZ75" s="3"/>
      <c r="QRA75" s="3"/>
      <c r="QRB75" s="3"/>
      <c r="QRC75" s="3"/>
      <c r="QRD75" s="3"/>
      <c r="QRE75" s="3"/>
      <c r="QRF75" s="3"/>
      <c r="QRG75" s="3"/>
      <c r="QRH75" s="3"/>
      <c r="QRI75" s="3"/>
      <c r="QRJ75" s="3"/>
      <c r="QRK75" s="3"/>
      <c r="QRL75" s="3"/>
      <c r="QRM75" s="3"/>
      <c r="QRN75" s="3"/>
      <c r="QRO75" s="3"/>
      <c r="QRP75" s="3"/>
      <c r="QRQ75" s="3"/>
      <c r="QRR75" s="3"/>
      <c r="QRS75" s="3"/>
      <c r="QRT75" s="3"/>
      <c r="QRU75" s="3"/>
      <c r="QRV75" s="3"/>
      <c r="QRW75" s="3"/>
      <c r="QRX75" s="3"/>
      <c r="QRY75" s="3"/>
      <c r="QRZ75" s="3"/>
      <c r="QSA75" s="3"/>
      <c r="QSB75" s="3"/>
      <c r="QSC75" s="3"/>
      <c r="QSD75" s="3"/>
      <c r="QSE75" s="3"/>
      <c r="QSF75" s="3"/>
      <c r="QSG75" s="3"/>
      <c r="QSH75" s="3"/>
      <c r="QSI75" s="3"/>
      <c r="QSJ75" s="3"/>
      <c r="QSK75" s="3"/>
      <c r="QSL75" s="3"/>
      <c r="QSM75" s="3"/>
      <c r="QSN75" s="3"/>
      <c r="QSO75" s="3"/>
      <c r="QSP75" s="3"/>
      <c r="QSQ75" s="3"/>
      <c r="QSR75" s="3"/>
      <c r="QSS75" s="3"/>
      <c r="QST75" s="3"/>
      <c r="QSU75" s="3"/>
      <c r="QSV75" s="3"/>
      <c r="QSW75" s="3"/>
      <c r="QSX75" s="3"/>
      <c r="QSY75" s="3"/>
      <c r="QSZ75" s="3"/>
      <c r="QTA75" s="3"/>
      <c r="QTB75" s="3"/>
      <c r="QTC75" s="3"/>
      <c r="QTD75" s="3"/>
      <c r="QTE75" s="3"/>
      <c r="QTF75" s="3"/>
      <c r="QTG75" s="3"/>
      <c r="QTH75" s="3"/>
      <c r="QTI75" s="3"/>
      <c r="QTJ75" s="3"/>
      <c r="QTK75" s="3"/>
      <c r="QTL75" s="3"/>
      <c r="QTM75" s="3"/>
      <c r="QTN75" s="3"/>
      <c r="QTO75" s="3"/>
      <c r="QTP75" s="3"/>
      <c r="QTQ75" s="3"/>
      <c r="QTR75" s="3"/>
      <c r="QTS75" s="3"/>
      <c r="QTT75" s="3"/>
      <c r="QTU75" s="3"/>
      <c r="QTV75" s="3"/>
      <c r="QTW75" s="3"/>
      <c r="QTX75" s="3"/>
      <c r="QTY75" s="3"/>
      <c r="QTZ75" s="3"/>
      <c r="QUA75" s="3"/>
      <c r="QUB75" s="3"/>
      <c r="QUC75" s="3"/>
      <c r="QUD75" s="3"/>
      <c r="QUE75" s="3"/>
      <c r="QUF75" s="3"/>
      <c r="QUG75" s="3"/>
      <c r="QUH75" s="3"/>
      <c r="QUI75" s="3"/>
      <c r="QUJ75" s="3"/>
      <c r="QUK75" s="3"/>
      <c r="QUL75" s="3"/>
      <c r="QUM75" s="3"/>
      <c r="QUN75" s="3"/>
      <c r="QUO75" s="3"/>
      <c r="QUP75" s="3"/>
      <c r="QUQ75" s="3"/>
      <c r="QUR75" s="3"/>
      <c r="QUS75" s="3"/>
      <c r="QUT75" s="3"/>
      <c r="QUU75" s="3"/>
      <c r="QUV75" s="3"/>
      <c r="QUW75" s="3"/>
      <c r="QUX75" s="3"/>
      <c r="QUY75" s="3"/>
      <c r="QUZ75" s="3"/>
      <c r="QVA75" s="3"/>
      <c r="QVB75" s="3"/>
      <c r="QVC75" s="3"/>
      <c r="QVD75" s="3"/>
      <c r="QVE75" s="3"/>
      <c r="QVF75" s="3"/>
      <c r="QVG75" s="3"/>
      <c r="QVH75" s="3"/>
      <c r="QVI75" s="3"/>
      <c r="QVJ75" s="3"/>
      <c r="QVK75" s="3"/>
      <c r="QVL75" s="3"/>
      <c r="QVM75" s="3"/>
      <c r="QVN75" s="3"/>
      <c r="QVO75" s="3"/>
      <c r="QVP75" s="3"/>
      <c r="QVQ75" s="3"/>
      <c r="QVR75" s="3"/>
      <c r="QVS75" s="3"/>
      <c r="QVT75" s="3"/>
      <c r="QVU75" s="3"/>
      <c r="QVV75" s="3"/>
      <c r="QVW75" s="3"/>
      <c r="QVX75" s="3"/>
      <c r="QVY75" s="3"/>
      <c r="QVZ75" s="3"/>
      <c r="QWA75" s="3"/>
      <c r="QWB75" s="3"/>
      <c r="QWC75" s="3"/>
      <c r="QWD75" s="3"/>
      <c r="QWE75" s="3"/>
      <c r="QWF75" s="3"/>
      <c r="QWG75" s="3"/>
      <c r="QWH75" s="3"/>
      <c r="QWI75" s="3"/>
      <c r="QWJ75" s="3"/>
      <c r="QWK75" s="3"/>
      <c r="QWL75" s="3"/>
      <c r="QWM75" s="3"/>
      <c r="QWN75" s="3"/>
      <c r="QWO75" s="3"/>
      <c r="QWP75" s="3"/>
      <c r="QWQ75" s="3"/>
      <c r="QWR75" s="3"/>
      <c r="QWS75" s="3"/>
      <c r="QWT75" s="3"/>
      <c r="QWU75" s="3"/>
      <c r="QWV75" s="3"/>
      <c r="QWW75" s="3"/>
      <c r="QWX75" s="3"/>
      <c r="QWY75" s="3"/>
      <c r="QWZ75" s="3"/>
      <c r="QXA75" s="3"/>
      <c r="QXB75" s="3"/>
      <c r="QXC75" s="3"/>
      <c r="QXD75" s="3"/>
      <c r="QXE75" s="3"/>
      <c r="QXF75" s="3"/>
      <c r="QXG75" s="3"/>
      <c r="QXH75" s="3"/>
      <c r="QXI75" s="3"/>
      <c r="QXJ75" s="3"/>
      <c r="QXK75" s="3"/>
      <c r="QXL75" s="3"/>
      <c r="QXM75" s="3"/>
      <c r="QXN75" s="3"/>
      <c r="QXO75" s="3"/>
      <c r="QXP75" s="3"/>
      <c r="QXQ75" s="3"/>
      <c r="QXR75" s="3"/>
      <c r="QXS75" s="3"/>
      <c r="QXT75" s="3"/>
      <c r="QXU75" s="3"/>
      <c r="QXV75" s="3"/>
      <c r="QXW75" s="3"/>
      <c r="QXX75" s="3"/>
      <c r="QXY75" s="3"/>
      <c r="QXZ75" s="3"/>
      <c r="QYA75" s="3"/>
      <c r="QYB75" s="3"/>
      <c r="QYC75" s="3"/>
      <c r="QYD75" s="3"/>
      <c r="QYE75" s="3"/>
      <c r="QYF75" s="3"/>
      <c r="QYG75" s="3"/>
      <c r="QYH75" s="3"/>
      <c r="QYI75" s="3"/>
      <c r="QYJ75" s="3"/>
      <c r="QYK75" s="3"/>
      <c r="QYL75" s="3"/>
      <c r="QYM75" s="3"/>
      <c r="QYN75" s="3"/>
      <c r="QYO75" s="3"/>
      <c r="QYP75" s="3"/>
      <c r="QYQ75" s="3"/>
      <c r="QYR75" s="3"/>
      <c r="QYS75" s="3"/>
      <c r="QYT75" s="3"/>
      <c r="QYU75" s="3"/>
      <c r="QYV75" s="3"/>
      <c r="QYW75" s="3"/>
      <c r="QYX75" s="3"/>
      <c r="QYY75" s="3"/>
      <c r="QYZ75" s="3"/>
      <c r="QZA75" s="3"/>
      <c r="QZB75" s="3"/>
      <c r="QZC75" s="3"/>
      <c r="QZD75" s="3"/>
      <c r="QZE75" s="3"/>
      <c r="QZF75" s="3"/>
      <c r="QZG75" s="3"/>
      <c r="QZH75" s="3"/>
      <c r="QZI75" s="3"/>
      <c r="QZJ75" s="3"/>
      <c r="QZK75" s="3"/>
      <c r="QZL75" s="3"/>
      <c r="QZM75" s="3"/>
      <c r="QZN75" s="3"/>
      <c r="QZO75" s="3"/>
      <c r="QZP75" s="3"/>
      <c r="QZQ75" s="3"/>
      <c r="QZR75" s="3"/>
      <c r="QZS75" s="3"/>
      <c r="QZT75" s="3"/>
      <c r="QZU75" s="3"/>
      <c r="QZV75" s="3"/>
      <c r="QZW75" s="3"/>
      <c r="QZX75" s="3"/>
      <c r="QZY75" s="3"/>
      <c r="QZZ75" s="3"/>
      <c r="RAA75" s="3"/>
      <c r="RAB75" s="3"/>
      <c r="RAC75" s="3"/>
      <c r="RAD75" s="3"/>
      <c r="RAE75" s="3"/>
      <c r="RAF75" s="3"/>
      <c r="RAG75" s="3"/>
      <c r="RAH75" s="3"/>
      <c r="RAI75" s="3"/>
      <c r="RAJ75" s="3"/>
      <c r="RAK75" s="3"/>
      <c r="RAL75" s="3"/>
      <c r="RAM75" s="3"/>
      <c r="RAN75" s="3"/>
      <c r="RAO75" s="3"/>
      <c r="RAP75" s="3"/>
      <c r="RAQ75" s="3"/>
      <c r="RAR75" s="3"/>
      <c r="RAS75" s="3"/>
      <c r="RAT75" s="3"/>
      <c r="RAU75" s="3"/>
      <c r="RAV75" s="3"/>
      <c r="RAW75" s="3"/>
      <c r="RAX75" s="3"/>
      <c r="RAY75" s="3"/>
      <c r="RAZ75" s="3"/>
      <c r="RBA75" s="3"/>
      <c r="RBB75" s="3"/>
      <c r="RBC75" s="3"/>
      <c r="RBD75" s="3"/>
      <c r="RBE75" s="3"/>
      <c r="RBF75" s="3"/>
      <c r="RBG75" s="3"/>
      <c r="RBH75" s="3"/>
      <c r="RBI75" s="3"/>
      <c r="RBJ75" s="3"/>
      <c r="RBK75" s="3"/>
      <c r="RBL75" s="3"/>
      <c r="RBM75" s="3"/>
      <c r="RBN75" s="3"/>
      <c r="RBO75" s="3"/>
      <c r="RBP75" s="3"/>
      <c r="RBQ75" s="3"/>
      <c r="RBR75" s="3"/>
      <c r="RBS75" s="3"/>
      <c r="RBT75" s="3"/>
      <c r="RBU75" s="3"/>
      <c r="RBV75" s="3"/>
      <c r="RBW75" s="3"/>
      <c r="RBX75" s="3"/>
      <c r="RBY75" s="3"/>
      <c r="RBZ75" s="3"/>
      <c r="RCA75" s="3"/>
      <c r="RCB75" s="3"/>
      <c r="RCC75" s="3"/>
      <c r="RCD75" s="3"/>
      <c r="RCE75" s="3"/>
      <c r="RCF75" s="3"/>
      <c r="RCG75" s="3"/>
      <c r="RCH75" s="3"/>
      <c r="RCI75" s="3"/>
      <c r="RCJ75" s="3"/>
      <c r="RCK75" s="3"/>
      <c r="RCL75" s="3"/>
      <c r="RCM75" s="3"/>
      <c r="RCN75" s="3"/>
      <c r="RCO75" s="3"/>
      <c r="RCP75" s="3"/>
      <c r="RCQ75" s="3"/>
      <c r="RCR75" s="3"/>
      <c r="RCS75" s="3"/>
      <c r="RCT75" s="3"/>
      <c r="RCU75" s="3"/>
      <c r="RCV75" s="3"/>
      <c r="RCW75" s="3"/>
      <c r="RCX75" s="3"/>
      <c r="RCY75" s="3"/>
      <c r="RCZ75" s="3"/>
      <c r="RDA75" s="3"/>
      <c r="RDB75" s="3"/>
      <c r="RDC75" s="3"/>
      <c r="RDD75" s="3"/>
      <c r="RDE75" s="3"/>
      <c r="RDF75" s="3"/>
      <c r="RDG75" s="3"/>
      <c r="RDH75" s="3"/>
      <c r="RDI75" s="3"/>
      <c r="RDJ75" s="3"/>
      <c r="RDK75" s="3"/>
      <c r="RDL75" s="3"/>
      <c r="RDM75" s="3"/>
      <c r="RDN75" s="3"/>
      <c r="RDO75" s="3"/>
      <c r="RDP75" s="3"/>
      <c r="RDQ75" s="3"/>
      <c r="RDR75" s="3"/>
      <c r="RDS75" s="3"/>
      <c r="RDT75" s="3"/>
      <c r="RDU75" s="3"/>
      <c r="RDV75" s="3"/>
      <c r="RDW75" s="3"/>
      <c r="RDX75" s="3"/>
      <c r="RDY75" s="3"/>
      <c r="RDZ75" s="3"/>
      <c r="REA75" s="3"/>
      <c r="REB75" s="3"/>
      <c r="REC75" s="3"/>
      <c r="RED75" s="3"/>
      <c r="REE75" s="3"/>
      <c r="REF75" s="3"/>
      <c r="REG75" s="3"/>
      <c r="REH75" s="3"/>
      <c r="REI75" s="3"/>
      <c r="REJ75" s="3"/>
      <c r="REK75" s="3"/>
      <c r="REL75" s="3"/>
      <c r="REM75" s="3"/>
      <c r="REN75" s="3"/>
      <c r="REO75" s="3"/>
      <c r="REP75" s="3"/>
      <c r="REQ75" s="3"/>
      <c r="RER75" s="3"/>
      <c r="RES75" s="3"/>
      <c r="RET75" s="3"/>
      <c r="REU75" s="3"/>
      <c r="REV75" s="3"/>
      <c r="REW75" s="3"/>
      <c r="REX75" s="3"/>
      <c r="REY75" s="3"/>
      <c r="REZ75" s="3"/>
      <c r="RFA75" s="3"/>
      <c r="RFB75" s="3"/>
      <c r="RFC75" s="3"/>
      <c r="RFD75" s="3"/>
      <c r="RFE75" s="3"/>
      <c r="RFF75" s="3"/>
      <c r="RFG75" s="3"/>
      <c r="RFH75" s="3"/>
      <c r="RFI75" s="3"/>
      <c r="RFJ75" s="3"/>
      <c r="RFK75" s="3"/>
      <c r="RFL75" s="3"/>
      <c r="RFM75" s="3"/>
      <c r="RFN75" s="3"/>
      <c r="RFO75" s="3"/>
      <c r="RFP75" s="3"/>
      <c r="RFQ75" s="3"/>
      <c r="RFR75" s="3"/>
      <c r="RFS75" s="3"/>
      <c r="RFT75" s="3"/>
      <c r="RFU75" s="3"/>
      <c r="RFV75" s="3"/>
      <c r="RFW75" s="3"/>
      <c r="RFX75" s="3"/>
      <c r="RFY75" s="3"/>
      <c r="RFZ75" s="3"/>
      <c r="RGA75" s="3"/>
      <c r="RGB75" s="3"/>
      <c r="RGC75" s="3"/>
      <c r="RGD75" s="3"/>
      <c r="RGE75" s="3"/>
      <c r="RGF75" s="3"/>
      <c r="RGG75" s="3"/>
      <c r="RGH75" s="3"/>
      <c r="RGI75" s="3"/>
      <c r="RGJ75" s="3"/>
      <c r="RGK75" s="3"/>
      <c r="RGL75" s="3"/>
      <c r="RGM75" s="3"/>
      <c r="RGN75" s="3"/>
      <c r="RGO75" s="3"/>
      <c r="RGP75" s="3"/>
      <c r="RGQ75" s="3"/>
      <c r="RGR75" s="3"/>
      <c r="RGS75" s="3"/>
      <c r="RGT75" s="3"/>
      <c r="RGU75" s="3"/>
      <c r="RGV75" s="3"/>
      <c r="RGW75" s="3"/>
      <c r="RGX75" s="3"/>
      <c r="RGY75" s="3"/>
      <c r="RGZ75" s="3"/>
      <c r="RHA75" s="3"/>
      <c r="RHB75" s="3"/>
      <c r="RHC75" s="3"/>
      <c r="RHD75" s="3"/>
      <c r="RHE75" s="3"/>
      <c r="RHF75" s="3"/>
      <c r="RHG75" s="3"/>
      <c r="RHH75" s="3"/>
      <c r="RHI75" s="3"/>
      <c r="RHJ75" s="3"/>
      <c r="RHK75" s="3"/>
      <c r="RHL75" s="3"/>
      <c r="RHM75" s="3"/>
      <c r="RHN75" s="3"/>
      <c r="RHO75" s="3"/>
      <c r="RHP75" s="3"/>
      <c r="RHQ75" s="3"/>
      <c r="RHR75" s="3"/>
      <c r="RHS75" s="3"/>
      <c r="RHT75" s="3"/>
      <c r="RHU75" s="3"/>
      <c r="RHV75" s="3"/>
      <c r="RHW75" s="3"/>
      <c r="RHX75" s="3"/>
      <c r="RHY75" s="3"/>
      <c r="RHZ75" s="3"/>
      <c r="RIA75" s="3"/>
      <c r="RIB75" s="3"/>
      <c r="RIC75" s="3"/>
      <c r="RID75" s="3"/>
      <c r="RIE75" s="3"/>
      <c r="RIF75" s="3"/>
      <c r="RIG75" s="3"/>
      <c r="RIH75" s="3"/>
      <c r="RII75" s="3"/>
      <c r="RIJ75" s="3"/>
      <c r="RIK75" s="3"/>
      <c r="RIL75" s="3"/>
      <c r="RIM75" s="3"/>
      <c r="RIN75" s="3"/>
      <c r="RIO75" s="3"/>
      <c r="RIP75" s="3"/>
      <c r="RIQ75" s="3"/>
      <c r="RIR75" s="3"/>
      <c r="RIS75" s="3"/>
      <c r="RIT75" s="3"/>
      <c r="RIU75" s="3"/>
      <c r="RIV75" s="3"/>
      <c r="RIW75" s="3"/>
      <c r="RIX75" s="3"/>
      <c r="RIY75" s="3"/>
      <c r="RIZ75" s="3"/>
      <c r="RJA75" s="3"/>
      <c r="RJB75" s="3"/>
      <c r="RJC75" s="3"/>
      <c r="RJD75" s="3"/>
      <c r="RJE75" s="3"/>
      <c r="RJF75" s="3"/>
      <c r="RJG75" s="3"/>
      <c r="RJH75" s="3"/>
      <c r="RJI75" s="3"/>
      <c r="RJJ75" s="3"/>
      <c r="RJK75" s="3"/>
      <c r="RJL75" s="3"/>
      <c r="RJM75" s="3"/>
      <c r="RJN75" s="3"/>
      <c r="RJO75" s="3"/>
      <c r="RJP75" s="3"/>
      <c r="RJQ75" s="3"/>
      <c r="RJR75" s="3"/>
      <c r="RJS75" s="3"/>
      <c r="RJT75" s="3"/>
      <c r="RJU75" s="3"/>
      <c r="RJV75" s="3"/>
      <c r="RJW75" s="3"/>
      <c r="RJX75" s="3"/>
      <c r="RJY75" s="3"/>
      <c r="RJZ75" s="3"/>
      <c r="RKA75" s="3"/>
      <c r="RKB75" s="3"/>
      <c r="RKC75" s="3"/>
      <c r="RKD75" s="3"/>
      <c r="RKE75" s="3"/>
      <c r="RKF75" s="3"/>
      <c r="RKG75" s="3"/>
      <c r="RKH75" s="3"/>
      <c r="RKI75" s="3"/>
      <c r="RKJ75" s="3"/>
      <c r="RKK75" s="3"/>
      <c r="RKL75" s="3"/>
      <c r="RKM75" s="3"/>
      <c r="RKN75" s="3"/>
      <c r="RKO75" s="3"/>
      <c r="RKP75" s="3"/>
      <c r="RKQ75" s="3"/>
      <c r="RKR75" s="3"/>
      <c r="RKS75" s="3"/>
      <c r="RKT75" s="3"/>
      <c r="RKU75" s="3"/>
      <c r="RKV75" s="3"/>
      <c r="RKW75" s="3"/>
      <c r="RKX75" s="3"/>
      <c r="RKY75" s="3"/>
      <c r="RKZ75" s="3"/>
      <c r="RLA75" s="3"/>
      <c r="RLB75" s="3"/>
      <c r="RLC75" s="3"/>
      <c r="RLD75" s="3"/>
      <c r="RLE75" s="3"/>
      <c r="RLF75" s="3"/>
      <c r="RLG75" s="3"/>
      <c r="RLH75" s="3"/>
      <c r="RLI75" s="3"/>
      <c r="RLJ75" s="3"/>
      <c r="RLK75" s="3"/>
      <c r="RLL75" s="3"/>
      <c r="RLM75" s="3"/>
      <c r="RLN75" s="3"/>
      <c r="RLO75" s="3"/>
      <c r="RLP75" s="3"/>
      <c r="RLQ75" s="3"/>
      <c r="RLR75" s="3"/>
      <c r="RLS75" s="3"/>
      <c r="RLT75" s="3"/>
      <c r="RLU75" s="3"/>
      <c r="RLV75" s="3"/>
      <c r="RLW75" s="3"/>
      <c r="RLX75" s="3"/>
      <c r="RLY75" s="3"/>
      <c r="RLZ75" s="3"/>
      <c r="RMA75" s="3"/>
      <c r="RMB75" s="3"/>
      <c r="RMC75" s="3"/>
      <c r="RMD75" s="3"/>
      <c r="RME75" s="3"/>
      <c r="RMF75" s="3"/>
      <c r="RMG75" s="3"/>
      <c r="RMH75" s="3"/>
      <c r="RMI75" s="3"/>
      <c r="RMJ75" s="3"/>
      <c r="RMK75" s="3"/>
      <c r="RML75" s="3"/>
      <c r="RMM75" s="3"/>
      <c r="RMN75" s="3"/>
      <c r="RMO75" s="3"/>
      <c r="RMP75" s="3"/>
      <c r="RMQ75" s="3"/>
      <c r="RMR75" s="3"/>
      <c r="RMS75" s="3"/>
      <c r="RMT75" s="3"/>
      <c r="RMU75" s="3"/>
      <c r="RMV75" s="3"/>
      <c r="RMW75" s="3"/>
      <c r="RMX75" s="3"/>
      <c r="RMY75" s="3"/>
      <c r="RMZ75" s="3"/>
      <c r="RNA75" s="3"/>
      <c r="RNB75" s="3"/>
      <c r="RNC75" s="3"/>
      <c r="RND75" s="3"/>
      <c r="RNE75" s="3"/>
      <c r="RNF75" s="3"/>
      <c r="RNG75" s="3"/>
      <c r="RNH75" s="3"/>
      <c r="RNI75" s="3"/>
      <c r="RNJ75" s="3"/>
      <c r="RNK75" s="3"/>
      <c r="RNL75" s="3"/>
      <c r="RNM75" s="3"/>
      <c r="RNN75" s="3"/>
      <c r="RNO75" s="3"/>
      <c r="RNP75" s="3"/>
      <c r="RNQ75" s="3"/>
      <c r="RNR75" s="3"/>
      <c r="RNS75" s="3"/>
      <c r="RNT75" s="3"/>
      <c r="RNU75" s="3"/>
      <c r="RNV75" s="3"/>
      <c r="RNW75" s="3"/>
      <c r="RNX75" s="3"/>
      <c r="RNY75" s="3"/>
      <c r="RNZ75" s="3"/>
      <c r="ROA75" s="3"/>
      <c r="ROB75" s="3"/>
      <c r="ROC75" s="3"/>
      <c r="ROD75" s="3"/>
      <c r="ROE75" s="3"/>
      <c r="ROF75" s="3"/>
      <c r="ROG75" s="3"/>
      <c r="ROH75" s="3"/>
      <c r="ROI75" s="3"/>
      <c r="ROJ75" s="3"/>
      <c r="ROK75" s="3"/>
      <c r="ROL75" s="3"/>
      <c r="ROM75" s="3"/>
      <c r="RON75" s="3"/>
      <c r="ROO75" s="3"/>
      <c r="ROP75" s="3"/>
      <c r="ROQ75" s="3"/>
      <c r="ROR75" s="3"/>
      <c r="ROS75" s="3"/>
      <c r="ROT75" s="3"/>
      <c r="ROU75" s="3"/>
      <c r="ROV75" s="3"/>
      <c r="ROW75" s="3"/>
      <c r="ROX75" s="3"/>
      <c r="ROY75" s="3"/>
      <c r="ROZ75" s="3"/>
      <c r="RPA75" s="3"/>
      <c r="RPB75" s="3"/>
      <c r="RPC75" s="3"/>
      <c r="RPD75" s="3"/>
      <c r="RPE75" s="3"/>
      <c r="RPF75" s="3"/>
      <c r="RPG75" s="3"/>
      <c r="RPH75" s="3"/>
      <c r="RPI75" s="3"/>
      <c r="RPJ75" s="3"/>
      <c r="RPK75" s="3"/>
      <c r="RPL75" s="3"/>
      <c r="RPM75" s="3"/>
      <c r="RPN75" s="3"/>
      <c r="RPO75" s="3"/>
      <c r="RPP75" s="3"/>
      <c r="RPQ75" s="3"/>
      <c r="RPR75" s="3"/>
      <c r="RPS75" s="3"/>
      <c r="RPT75" s="3"/>
      <c r="RPU75" s="3"/>
      <c r="RPV75" s="3"/>
      <c r="RPW75" s="3"/>
      <c r="RPX75" s="3"/>
      <c r="RPY75" s="3"/>
      <c r="RPZ75" s="3"/>
      <c r="RQA75" s="3"/>
      <c r="RQB75" s="3"/>
      <c r="RQC75" s="3"/>
      <c r="RQD75" s="3"/>
      <c r="RQE75" s="3"/>
      <c r="RQF75" s="3"/>
      <c r="RQG75" s="3"/>
      <c r="RQH75" s="3"/>
      <c r="RQI75" s="3"/>
      <c r="RQJ75" s="3"/>
      <c r="RQK75" s="3"/>
      <c r="RQL75" s="3"/>
      <c r="RQM75" s="3"/>
      <c r="RQN75" s="3"/>
      <c r="RQO75" s="3"/>
      <c r="RQP75" s="3"/>
      <c r="RQQ75" s="3"/>
      <c r="RQR75" s="3"/>
      <c r="RQS75" s="3"/>
      <c r="RQT75" s="3"/>
      <c r="RQU75" s="3"/>
      <c r="RQV75" s="3"/>
      <c r="RQW75" s="3"/>
      <c r="RQX75" s="3"/>
      <c r="RQY75" s="3"/>
      <c r="RQZ75" s="3"/>
      <c r="RRA75" s="3"/>
      <c r="RRB75" s="3"/>
      <c r="RRC75" s="3"/>
      <c r="RRD75" s="3"/>
      <c r="RRE75" s="3"/>
      <c r="RRF75" s="3"/>
      <c r="RRG75" s="3"/>
      <c r="RRH75" s="3"/>
      <c r="RRI75" s="3"/>
      <c r="RRJ75" s="3"/>
      <c r="RRK75" s="3"/>
      <c r="RRL75" s="3"/>
      <c r="RRM75" s="3"/>
      <c r="RRN75" s="3"/>
      <c r="RRO75" s="3"/>
      <c r="RRP75" s="3"/>
      <c r="RRQ75" s="3"/>
      <c r="RRR75" s="3"/>
      <c r="RRS75" s="3"/>
      <c r="RRT75" s="3"/>
      <c r="RRU75" s="3"/>
      <c r="RRV75" s="3"/>
      <c r="RRW75" s="3"/>
      <c r="RRX75" s="3"/>
      <c r="RRY75" s="3"/>
      <c r="RRZ75" s="3"/>
      <c r="RSA75" s="3"/>
      <c r="RSB75" s="3"/>
      <c r="RSC75" s="3"/>
      <c r="RSD75" s="3"/>
      <c r="RSE75" s="3"/>
      <c r="RSF75" s="3"/>
      <c r="RSG75" s="3"/>
      <c r="RSH75" s="3"/>
      <c r="RSI75" s="3"/>
      <c r="RSJ75" s="3"/>
      <c r="RSK75" s="3"/>
      <c r="RSL75" s="3"/>
      <c r="RSM75" s="3"/>
      <c r="RSN75" s="3"/>
      <c r="RSO75" s="3"/>
      <c r="RSP75" s="3"/>
      <c r="RSQ75" s="3"/>
      <c r="RSR75" s="3"/>
      <c r="RSS75" s="3"/>
      <c r="RST75" s="3"/>
      <c r="RSU75" s="3"/>
      <c r="RSV75" s="3"/>
      <c r="RSW75" s="3"/>
      <c r="RSX75" s="3"/>
      <c r="RSY75" s="3"/>
      <c r="RSZ75" s="3"/>
      <c r="RTA75" s="3"/>
      <c r="RTB75" s="3"/>
      <c r="RTC75" s="3"/>
      <c r="RTD75" s="3"/>
      <c r="RTE75" s="3"/>
      <c r="RTF75" s="3"/>
      <c r="RTG75" s="3"/>
      <c r="RTH75" s="3"/>
      <c r="RTI75" s="3"/>
      <c r="RTJ75" s="3"/>
      <c r="RTK75" s="3"/>
      <c r="RTL75" s="3"/>
      <c r="RTM75" s="3"/>
      <c r="RTN75" s="3"/>
      <c r="RTO75" s="3"/>
      <c r="RTP75" s="3"/>
      <c r="RTQ75" s="3"/>
      <c r="RTR75" s="3"/>
      <c r="RTS75" s="3"/>
      <c r="RTT75" s="3"/>
      <c r="RTU75" s="3"/>
      <c r="RTV75" s="3"/>
      <c r="RTW75" s="3"/>
      <c r="RTX75" s="3"/>
      <c r="RTY75" s="3"/>
      <c r="RTZ75" s="3"/>
      <c r="RUA75" s="3"/>
      <c r="RUB75" s="3"/>
      <c r="RUC75" s="3"/>
      <c r="RUD75" s="3"/>
      <c r="RUE75" s="3"/>
      <c r="RUF75" s="3"/>
      <c r="RUG75" s="3"/>
      <c r="RUH75" s="3"/>
      <c r="RUI75" s="3"/>
      <c r="RUJ75" s="3"/>
      <c r="RUK75" s="3"/>
      <c r="RUL75" s="3"/>
      <c r="RUM75" s="3"/>
      <c r="RUN75" s="3"/>
      <c r="RUO75" s="3"/>
      <c r="RUP75" s="3"/>
      <c r="RUQ75" s="3"/>
      <c r="RUR75" s="3"/>
      <c r="RUS75" s="3"/>
      <c r="RUT75" s="3"/>
      <c r="RUU75" s="3"/>
      <c r="RUV75" s="3"/>
      <c r="RUW75" s="3"/>
      <c r="RUX75" s="3"/>
      <c r="RUY75" s="3"/>
      <c r="RUZ75" s="3"/>
      <c r="RVA75" s="3"/>
      <c r="RVB75" s="3"/>
      <c r="RVC75" s="3"/>
      <c r="RVD75" s="3"/>
      <c r="RVE75" s="3"/>
      <c r="RVF75" s="3"/>
      <c r="RVG75" s="3"/>
      <c r="RVH75" s="3"/>
      <c r="RVI75" s="3"/>
      <c r="RVJ75" s="3"/>
      <c r="RVK75" s="3"/>
      <c r="RVL75" s="3"/>
      <c r="RVM75" s="3"/>
      <c r="RVN75" s="3"/>
      <c r="RVO75" s="3"/>
      <c r="RVP75" s="3"/>
      <c r="RVQ75" s="3"/>
      <c r="RVR75" s="3"/>
      <c r="RVS75" s="3"/>
      <c r="RVT75" s="3"/>
      <c r="RVU75" s="3"/>
      <c r="RVV75" s="3"/>
      <c r="RVW75" s="3"/>
      <c r="RVX75" s="3"/>
      <c r="RVY75" s="3"/>
      <c r="RVZ75" s="3"/>
      <c r="RWA75" s="3"/>
      <c r="RWB75" s="3"/>
      <c r="RWC75" s="3"/>
      <c r="RWD75" s="3"/>
      <c r="RWE75" s="3"/>
      <c r="RWF75" s="3"/>
      <c r="RWG75" s="3"/>
      <c r="RWH75" s="3"/>
      <c r="RWI75" s="3"/>
      <c r="RWJ75" s="3"/>
      <c r="RWK75" s="3"/>
      <c r="RWL75" s="3"/>
      <c r="RWM75" s="3"/>
      <c r="RWN75" s="3"/>
      <c r="RWO75" s="3"/>
      <c r="RWP75" s="3"/>
      <c r="RWQ75" s="3"/>
      <c r="RWR75" s="3"/>
      <c r="RWS75" s="3"/>
      <c r="RWT75" s="3"/>
      <c r="RWU75" s="3"/>
      <c r="RWV75" s="3"/>
      <c r="RWW75" s="3"/>
      <c r="RWX75" s="3"/>
      <c r="RWY75" s="3"/>
      <c r="RWZ75" s="3"/>
      <c r="RXA75" s="3"/>
      <c r="RXB75" s="3"/>
      <c r="RXC75" s="3"/>
      <c r="RXD75" s="3"/>
      <c r="RXE75" s="3"/>
      <c r="RXF75" s="3"/>
      <c r="RXG75" s="3"/>
      <c r="RXH75" s="3"/>
      <c r="RXI75" s="3"/>
      <c r="RXJ75" s="3"/>
      <c r="RXK75" s="3"/>
      <c r="RXL75" s="3"/>
      <c r="RXM75" s="3"/>
      <c r="RXN75" s="3"/>
      <c r="RXO75" s="3"/>
      <c r="RXP75" s="3"/>
      <c r="RXQ75" s="3"/>
      <c r="RXR75" s="3"/>
      <c r="RXS75" s="3"/>
      <c r="RXT75" s="3"/>
      <c r="RXU75" s="3"/>
      <c r="RXV75" s="3"/>
      <c r="RXW75" s="3"/>
      <c r="RXX75" s="3"/>
      <c r="RXY75" s="3"/>
      <c r="RXZ75" s="3"/>
      <c r="RYA75" s="3"/>
      <c r="RYB75" s="3"/>
      <c r="RYC75" s="3"/>
      <c r="RYD75" s="3"/>
      <c r="RYE75" s="3"/>
      <c r="RYF75" s="3"/>
      <c r="RYG75" s="3"/>
      <c r="RYH75" s="3"/>
      <c r="RYI75" s="3"/>
      <c r="RYJ75" s="3"/>
      <c r="RYK75" s="3"/>
      <c r="RYL75" s="3"/>
      <c r="RYM75" s="3"/>
      <c r="RYN75" s="3"/>
      <c r="RYO75" s="3"/>
      <c r="RYP75" s="3"/>
      <c r="RYQ75" s="3"/>
      <c r="RYR75" s="3"/>
      <c r="RYS75" s="3"/>
      <c r="RYT75" s="3"/>
      <c r="RYU75" s="3"/>
      <c r="RYV75" s="3"/>
      <c r="RYW75" s="3"/>
      <c r="RYX75" s="3"/>
      <c r="RYY75" s="3"/>
      <c r="RYZ75" s="3"/>
      <c r="RZA75" s="3"/>
      <c r="RZB75" s="3"/>
      <c r="RZC75" s="3"/>
      <c r="RZD75" s="3"/>
      <c r="RZE75" s="3"/>
      <c r="RZF75" s="3"/>
      <c r="RZG75" s="3"/>
      <c r="RZH75" s="3"/>
      <c r="RZI75" s="3"/>
      <c r="RZJ75" s="3"/>
      <c r="RZK75" s="3"/>
      <c r="RZL75" s="3"/>
      <c r="RZM75" s="3"/>
      <c r="RZN75" s="3"/>
      <c r="RZO75" s="3"/>
      <c r="RZP75" s="3"/>
      <c r="RZQ75" s="3"/>
      <c r="RZR75" s="3"/>
      <c r="RZS75" s="3"/>
      <c r="RZT75" s="3"/>
      <c r="RZU75" s="3"/>
      <c r="RZV75" s="3"/>
      <c r="RZW75" s="3"/>
      <c r="RZX75" s="3"/>
      <c r="RZY75" s="3"/>
      <c r="RZZ75" s="3"/>
      <c r="SAA75" s="3"/>
      <c r="SAB75" s="3"/>
      <c r="SAC75" s="3"/>
      <c r="SAD75" s="3"/>
      <c r="SAE75" s="3"/>
      <c r="SAF75" s="3"/>
      <c r="SAG75" s="3"/>
      <c r="SAH75" s="3"/>
      <c r="SAI75" s="3"/>
      <c r="SAJ75" s="3"/>
      <c r="SAK75" s="3"/>
      <c r="SAL75" s="3"/>
      <c r="SAM75" s="3"/>
      <c r="SAN75" s="3"/>
      <c r="SAO75" s="3"/>
      <c r="SAP75" s="3"/>
      <c r="SAQ75" s="3"/>
      <c r="SAR75" s="3"/>
      <c r="SAS75" s="3"/>
      <c r="SAT75" s="3"/>
      <c r="SAU75" s="3"/>
      <c r="SAV75" s="3"/>
      <c r="SAW75" s="3"/>
      <c r="SAX75" s="3"/>
      <c r="SAY75" s="3"/>
      <c r="SAZ75" s="3"/>
      <c r="SBA75" s="3"/>
      <c r="SBB75" s="3"/>
      <c r="SBC75" s="3"/>
      <c r="SBD75" s="3"/>
      <c r="SBE75" s="3"/>
      <c r="SBF75" s="3"/>
      <c r="SBG75" s="3"/>
      <c r="SBH75" s="3"/>
      <c r="SBI75" s="3"/>
      <c r="SBJ75" s="3"/>
      <c r="SBK75" s="3"/>
      <c r="SBL75" s="3"/>
      <c r="SBM75" s="3"/>
      <c r="SBN75" s="3"/>
      <c r="SBO75" s="3"/>
      <c r="SBP75" s="3"/>
      <c r="SBQ75" s="3"/>
      <c r="SBR75" s="3"/>
      <c r="SBS75" s="3"/>
      <c r="SBT75" s="3"/>
      <c r="SBU75" s="3"/>
      <c r="SBV75" s="3"/>
      <c r="SBW75" s="3"/>
      <c r="SBX75" s="3"/>
      <c r="SBY75" s="3"/>
      <c r="SBZ75" s="3"/>
      <c r="SCA75" s="3"/>
      <c r="SCB75" s="3"/>
      <c r="SCC75" s="3"/>
      <c r="SCD75" s="3"/>
      <c r="SCE75" s="3"/>
      <c r="SCF75" s="3"/>
      <c r="SCG75" s="3"/>
      <c r="SCH75" s="3"/>
      <c r="SCI75" s="3"/>
      <c r="SCJ75" s="3"/>
      <c r="SCK75" s="3"/>
      <c r="SCL75" s="3"/>
      <c r="SCM75" s="3"/>
      <c r="SCN75" s="3"/>
      <c r="SCO75" s="3"/>
      <c r="SCP75" s="3"/>
      <c r="SCQ75" s="3"/>
      <c r="SCR75" s="3"/>
      <c r="SCS75" s="3"/>
      <c r="SCT75" s="3"/>
      <c r="SCU75" s="3"/>
      <c r="SCV75" s="3"/>
      <c r="SCW75" s="3"/>
      <c r="SCX75" s="3"/>
      <c r="SCY75" s="3"/>
      <c r="SCZ75" s="3"/>
      <c r="SDA75" s="3"/>
      <c r="SDB75" s="3"/>
      <c r="SDC75" s="3"/>
      <c r="SDD75" s="3"/>
      <c r="SDE75" s="3"/>
      <c r="SDF75" s="3"/>
      <c r="SDG75" s="3"/>
      <c r="SDH75" s="3"/>
      <c r="SDI75" s="3"/>
      <c r="SDJ75" s="3"/>
      <c r="SDK75" s="3"/>
      <c r="SDL75" s="3"/>
      <c r="SDM75" s="3"/>
      <c r="SDN75" s="3"/>
      <c r="SDO75" s="3"/>
      <c r="SDP75" s="3"/>
      <c r="SDQ75" s="3"/>
      <c r="SDR75" s="3"/>
      <c r="SDS75" s="3"/>
      <c r="SDT75" s="3"/>
      <c r="SDU75" s="3"/>
      <c r="SDV75" s="3"/>
      <c r="SDW75" s="3"/>
      <c r="SDX75" s="3"/>
      <c r="SDY75" s="3"/>
      <c r="SDZ75" s="3"/>
      <c r="SEA75" s="3"/>
      <c r="SEB75" s="3"/>
      <c r="SEC75" s="3"/>
      <c r="SED75" s="3"/>
      <c r="SEE75" s="3"/>
      <c r="SEF75" s="3"/>
      <c r="SEG75" s="3"/>
      <c r="SEH75" s="3"/>
      <c r="SEI75" s="3"/>
      <c r="SEJ75" s="3"/>
      <c r="SEK75" s="3"/>
      <c r="SEL75" s="3"/>
      <c r="SEM75" s="3"/>
      <c r="SEN75" s="3"/>
      <c r="SEO75" s="3"/>
      <c r="SEP75" s="3"/>
      <c r="SEQ75" s="3"/>
      <c r="SER75" s="3"/>
      <c r="SES75" s="3"/>
      <c r="SET75" s="3"/>
      <c r="SEU75" s="3"/>
      <c r="SEV75" s="3"/>
      <c r="SEW75" s="3"/>
      <c r="SEX75" s="3"/>
      <c r="SEY75" s="3"/>
      <c r="SEZ75" s="3"/>
      <c r="SFA75" s="3"/>
      <c r="SFB75" s="3"/>
      <c r="SFC75" s="3"/>
      <c r="SFD75" s="3"/>
      <c r="SFE75" s="3"/>
      <c r="SFF75" s="3"/>
      <c r="SFG75" s="3"/>
      <c r="SFH75" s="3"/>
      <c r="SFI75" s="3"/>
      <c r="SFJ75" s="3"/>
      <c r="SFK75" s="3"/>
      <c r="SFL75" s="3"/>
      <c r="SFM75" s="3"/>
      <c r="SFN75" s="3"/>
      <c r="SFO75" s="3"/>
      <c r="SFP75" s="3"/>
      <c r="SFQ75" s="3"/>
      <c r="SFR75" s="3"/>
      <c r="SFS75" s="3"/>
      <c r="SFT75" s="3"/>
      <c r="SFU75" s="3"/>
      <c r="SFV75" s="3"/>
      <c r="SFW75" s="3"/>
      <c r="SFX75" s="3"/>
      <c r="SFY75" s="3"/>
      <c r="SFZ75" s="3"/>
      <c r="SGA75" s="3"/>
      <c r="SGB75" s="3"/>
      <c r="SGC75" s="3"/>
      <c r="SGD75" s="3"/>
      <c r="SGE75" s="3"/>
      <c r="SGF75" s="3"/>
      <c r="SGG75" s="3"/>
      <c r="SGH75" s="3"/>
      <c r="SGI75" s="3"/>
      <c r="SGJ75" s="3"/>
      <c r="SGK75" s="3"/>
      <c r="SGL75" s="3"/>
      <c r="SGM75" s="3"/>
      <c r="SGN75" s="3"/>
      <c r="SGO75" s="3"/>
      <c r="SGP75" s="3"/>
      <c r="SGQ75" s="3"/>
      <c r="SGR75" s="3"/>
      <c r="SGS75" s="3"/>
      <c r="SGT75" s="3"/>
      <c r="SGU75" s="3"/>
      <c r="SGV75" s="3"/>
      <c r="SGW75" s="3"/>
      <c r="SGX75" s="3"/>
      <c r="SGY75" s="3"/>
      <c r="SGZ75" s="3"/>
      <c r="SHA75" s="3"/>
      <c r="SHB75" s="3"/>
      <c r="SHC75" s="3"/>
      <c r="SHD75" s="3"/>
      <c r="SHE75" s="3"/>
      <c r="SHF75" s="3"/>
      <c r="SHG75" s="3"/>
      <c r="SHH75" s="3"/>
      <c r="SHI75" s="3"/>
      <c r="SHJ75" s="3"/>
      <c r="SHK75" s="3"/>
      <c r="SHL75" s="3"/>
      <c r="SHM75" s="3"/>
      <c r="SHN75" s="3"/>
      <c r="SHO75" s="3"/>
      <c r="SHP75" s="3"/>
      <c r="SHQ75" s="3"/>
      <c r="SHR75" s="3"/>
      <c r="SHS75" s="3"/>
      <c r="SHT75" s="3"/>
      <c r="SHU75" s="3"/>
      <c r="SHV75" s="3"/>
      <c r="SHW75" s="3"/>
      <c r="SHX75" s="3"/>
      <c r="SHY75" s="3"/>
      <c r="SHZ75" s="3"/>
      <c r="SIA75" s="3"/>
      <c r="SIB75" s="3"/>
      <c r="SIC75" s="3"/>
      <c r="SID75" s="3"/>
      <c r="SIE75" s="3"/>
      <c r="SIF75" s="3"/>
      <c r="SIG75" s="3"/>
      <c r="SIH75" s="3"/>
      <c r="SII75" s="3"/>
      <c r="SIJ75" s="3"/>
      <c r="SIK75" s="3"/>
      <c r="SIL75" s="3"/>
      <c r="SIM75" s="3"/>
      <c r="SIN75" s="3"/>
      <c r="SIO75" s="3"/>
      <c r="SIP75" s="3"/>
      <c r="SIQ75" s="3"/>
      <c r="SIR75" s="3"/>
      <c r="SIS75" s="3"/>
      <c r="SIT75" s="3"/>
      <c r="SIU75" s="3"/>
      <c r="SIV75" s="3"/>
      <c r="SIW75" s="3"/>
      <c r="SIX75" s="3"/>
      <c r="SIY75" s="3"/>
      <c r="SIZ75" s="3"/>
      <c r="SJA75" s="3"/>
      <c r="SJB75" s="3"/>
      <c r="SJC75" s="3"/>
      <c r="SJD75" s="3"/>
      <c r="SJE75" s="3"/>
      <c r="SJF75" s="3"/>
      <c r="SJG75" s="3"/>
      <c r="SJH75" s="3"/>
      <c r="SJI75" s="3"/>
      <c r="SJJ75" s="3"/>
      <c r="SJK75" s="3"/>
      <c r="SJL75" s="3"/>
      <c r="SJM75" s="3"/>
      <c r="SJN75" s="3"/>
      <c r="SJO75" s="3"/>
      <c r="SJP75" s="3"/>
      <c r="SJQ75" s="3"/>
      <c r="SJR75" s="3"/>
      <c r="SJS75" s="3"/>
      <c r="SJT75" s="3"/>
      <c r="SJU75" s="3"/>
      <c r="SJV75" s="3"/>
      <c r="SJW75" s="3"/>
      <c r="SJX75" s="3"/>
      <c r="SJY75" s="3"/>
      <c r="SJZ75" s="3"/>
      <c r="SKA75" s="3"/>
      <c r="SKB75" s="3"/>
      <c r="SKC75" s="3"/>
      <c r="SKD75" s="3"/>
      <c r="SKE75" s="3"/>
      <c r="SKF75" s="3"/>
      <c r="SKG75" s="3"/>
      <c r="SKH75" s="3"/>
      <c r="SKI75" s="3"/>
      <c r="SKJ75" s="3"/>
      <c r="SKK75" s="3"/>
      <c r="SKL75" s="3"/>
      <c r="SKM75" s="3"/>
      <c r="SKN75" s="3"/>
      <c r="SKO75" s="3"/>
      <c r="SKP75" s="3"/>
      <c r="SKQ75" s="3"/>
      <c r="SKR75" s="3"/>
      <c r="SKS75" s="3"/>
      <c r="SKT75" s="3"/>
      <c r="SKU75" s="3"/>
      <c r="SKV75" s="3"/>
      <c r="SKW75" s="3"/>
      <c r="SKX75" s="3"/>
      <c r="SKY75" s="3"/>
      <c r="SKZ75" s="3"/>
      <c r="SLA75" s="3"/>
      <c r="SLB75" s="3"/>
      <c r="SLC75" s="3"/>
      <c r="SLD75" s="3"/>
      <c r="SLE75" s="3"/>
      <c r="SLF75" s="3"/>
      <c r="SLG75" s="3"/>
      <c r="SLH75" s="3"/>
      <c r="SLI75" s="3"/>
      <c r="SLJ75" s="3"/>
      <c r="SLK75" s="3"/>
      <c r="SLL75" s="3"/>
      <c r="SLM75" s="3"/>
      <c r="SLN75" s="3"/>
      <c r="SLO75" s="3"/>
      <c r="SLP75" s="3"/>
      <c r="SLQ75" s="3"/>
      <c r="SLR75" s="3"/>
      <c r="SLS75" s="3"/>
      <c r="SLT75" s="3"/>
      <c r="SLU75" s="3"/>
      <c r="SLV75" s="3"/>
      <c r="SLW75" s="3"/>
      <c r="SLX75" s="3"/>
      <c r="SLY75" s="3"/>
      <c r="SLZ75" s="3"/>
      <c r="SMA75" s="3"/>
      <c r="SMB75" s="3"/>
      <c r="SMC75" s="3"/>
      <c r="SMD75" s="3"/>
      <c r="SME75" s="3"/>
      <c r="SMF75" s="3"/>
      <c r="SMG75" s="3"/>
      <c r="SMH75" s="3"/>
      <c r="SMI75" s="3"/>
      <c r="SMJ75" s="3"/>
      <c r="SMK75" s="3"/>
      <c r="SML75" s="3"/>
      <c r="SMM75" s="3"/>
      <c r="SMN75" s="3"/>
      <c r="SMO75" s="3"/>
      <c r="SMP75" s="3"/>
      <c r="SMQ75" s="3"/>
      <c r="SMR75" s="3"/>
      <c r="SMS75" s="3"/>
      <c r="SMT75" s="3"/>
      <c r="SMU75" s="3"/>
      <c r="SMV75" s="3"/>
      <c r="SMW75" s="3"/>
      <c r="SMX75" s="3"/>
      <c r="SMY75" s="3"/>
      <c r="SMZ75" s="3"/>
      <c r="SNA75" s="3"/>
      <c r="SNB75" s="3"/>
      <c r="SNC75" s="3"/>
      <c r="SND75" s="3"/>
      <c r="SNE75" s="3"/>
      <c r="SNF75" s="3"/>
      <c r="SNG75" s="3"/>
      <c r="SNH75" s="3"/>
      <c r="SNI75" s="3"/>
      <c r="SNJ75" s="3"/>
      <c r="SNK75" s="3"/>
      <c r="SNL75" s="3"/>
      <c r="SNM75" s="3"/>
      <c r="SNN75" s="3"/>
      <c r="SNO75" s="3"/>
      <c r="SNP75" s="3"/>
      <c r="SNQ75" s="3"/>
      <c r="SNR75" s="3"/>
      <c r="SNS75" s="3"/>
      <c r="SNT75" s="3"/>
      <c r="SNU75" s="3"/>
      <c r="SNV75" s="3"/>
      <c r="SNW75" s="3"/>
      <c r="SNX75" s="3"/>
      <c r="SNY75" s="3"/>
      <c r="SNZ75" s="3"/>
      <c r="SOA75" s="3"/>
      <c r="SOB75" s="3"/>
      <c r="SOC75" s="3"/>
      <c r="SOD75" s="3"/>
      <c r="SOE75" s="3"/>
      <c r="SOF75" s="3"/>
      <c r="SOG75" s="3"/>
      <c r="SOH75" s="3"/>
      <c r="SOI75" s="3"/>
      <c r="SOJ75" s="3"/>
      <c r="SOK75" s="3"/>
      <c r="SOL75" s="3"/>
      <c r="SOM75" s="3"/>
      <c r="SON75" s="3"/>
      <c r="SOO75" s="3"/>
      <c r="SOP75" s="3"/>
      <c r="SOQ75" s="3"/>
      <c r="SOR75" s="3"/>
      <c r="SOS75" s="3"/>
      <c r="SOT75" s="3"/>
      <c r="SOU75" s="3"/>
      <c r="SOV75" s="3"/>
      <c r="SOW75" s="3"/>
      <c r="SOX75" s="3"/>
      <c r="SOY75" s="3"/>
      <c r="SOZ75" s="3"/>
      <c r="SPA75" s="3"/>
      <c r="SPB75" s="3"/>
      <c r="SPC75" s="3"/>
      <c r="SPD75" s="3"/>
      <c r="SPE75" s="3"/>
      <c r="SPF75" s="3"/>
      <c r="SPG75" s="3"/>
      <c r="SPH75" s="3"/>
      <c r="SPI75" s="3"/>
      <c r="SPJ75" s="3"/>
      <c r="SPK75" s="3"/>
      <c r="SPL75" s="3"/>
      <c r="SPM75" s="3"/>
      <c r="SPN75" s="3"/>
      <c r="SPO75" s="3"/>
      <c r="SPP75" s="3"/>
      <c r="SPQ75" s="3"/>
      <c r="SPR75" s="3"/>
      <c r="SPS75" s="3"/>
      <c r="SPT75" s="3"/>
      <c r="SPU75" s="3"/>
      <c r="SPV75" s="3"/>
      <c r="SPW75" s="3"/>
      <c r="SPX75" s="3"/>
      <c r="SPY75" s="3"/>
      <c r="SPZ75" s="3"/>
      <c r="SQA75" s="3"/>
      <c r="SQB75" s="3"/>
      <c r="SQC75" s="3"/>
      <c r="SQD75" s="3"/>
      <c r="SQE75" s="3"/>
      <c r="SQF75" s="3"/>
      <c r="SQG75" s="3"/>
      <c r="SQH75" s="3"/>
      <c r="SQI75" s="3"/>
      <c r="SQJ75" s="3"/>
      <c r="SQK75" s="3"/>
      <c r="SQL75" s="3"/>
      <c r="SQM75" s="3"/>
      <c r="SQN75" s="3"/>
      <c r="SQO75" s="3"/>
      <c r="SQP75" s="3"/>
      <c r="SQQ75" s="3"/>
      <c r="SQR75" s="3"/>
      <c r="SQS75" s="3"/>
      <c r="SQT75" s="3"/>
      <c r="SQU75" s="3"/>
      <c r="SQV75" s="3"/>
      <c r="SQW75" s="3"/>
      <c r="SQX75" s="3"/>
      <c r="SQY75" s="3"/>
      <c r="SQZ75" s="3"/>
      <c r="SRA75" s="3"/>
      <c r="SRB75" s="3"/>
      <c r="SRC75" s="3"/>
      <c r="SRD75" s="3"/>
      <c r="SRE75" s="3"/>
      <c r="SRF75" s="3"/>
      <c r="SRG75" s="3"/>
      <c r="SRH75" s="3"/>
      <c r="SRI75" s="3"/>
      <c r="SRJ75" s="3"/>
      <c r="SRK75" s="3"/>
      <c r="SRL75" s="3"/>
      <c r="SRM75" s="3"/>
      <c r="SRN75" s="3"/>
      <c r="SRO75" s="3"/>
      <c r="SRP75" s="3"/>
      <c r="SRQ75" s="3"/>
      <c r="SRR75" s="3"/>
      <c r="SRS75" s="3"/>
      <c r="SRT75" s="3"/>
      <c r="SRU75" s="3"/>
      <c r="SRV75" s="3"/>
      <c r="SRW75" s="3"/>
      <c r="SRX75" s="3"/>
      <c r="SRY75" s="3"/>
      <c r="SRZ75" s="3"/>
      <c r="SSA75" s="3"/>
      <c r="SSB75" s="3"/>
      <c r="SSC75" s="3"/>
      <c r="SSD75" s="3"/>
      <c r="SSE75" s="3"/>
      <c r="SSF75" s="3"/>
      <c r="SSG75" s="3"/>
      <c r="SSH75" s="3"/>
      <c r="SSI75" s="3"/>
      <c r="SSJ75" s="3"/>
      <c r="SSK75" s="3"/>
      <c r="SSL75" s="3"/>
      <c r="SSM75" s="3"/>
      <c r="SSN75" s="3"/>
      <c r="SSO75" s="3"/>
      <c r="SSP75" s="3"/>
      <c r="SSQ75" s="3"/>
      <c r="SSR75" s="3"/>
      <c r="SSS75" s="3"/>
      <c r="SST75" s="3"/>
      <c r="SSU75" s="3"/>
      <c r="SSV75" s="3"/>
      <c r="SSW75" s="3"/>
      <c r="SSX75" s="3"/>
      <c r="SSY75" s="3"/>
      <c r="SSZ75" s="3"/>
      <c r="STA75" s="3"/>
      <c r="STB75" s="3"/>
      <c r="STC75" s="3"/>
      <c r="STD75" s="3"/>
      <c r="STE75" s="3"/>
      <c r="STF75" s="3"/>
      <c r="STG75" s="3"/>
      <c r="STH75" s="3"/>
      <c r="STI75" s="3"/>
      <c r="STJ75" s="3"/>
      <c r="STK75" s="3"/>
      <c r="STL75" s="3"/>
      <c r="STM75" s="3"/>
      <c r="STN75" s="3"/>
      <c r="STO75" s="3"/>
      <c r="STP75" s="3"/>
      <c r="STQ75" s="3"/>
      <c r="STR75" s="3"/>
      <c r="STS75" s="3"/>
      <c r="STT75" s="3"/>
      <c r="STU75" s="3"/>
      <c r="STV75" s="3"/>
      <c r="STW75" s="3"/>
      <c r="STX75" s="3"/>
      <c r="STY75" s="3"/>
      <c r="STZ75" s="3"/>
      <c r="SUA75" s="3"/>
      <c r="SUB75" s="3"/>
      <c r="SUC75" s="3"/>
      <c r="SUD75" s="3"/>
      <c r="SUE75" s="3"/>
      <c r="SUF75" s="3"/>
      <c r="SUG75" s="3"/>
      <c r="SUH75" s="3"/>
      <c r="SUI75" s="3"/>
      <c r="SUJ75" s="3"/>
      <c r="SUK75" s="3"/>
      <c r="SUL75" s="3"/>
      <c r="SUM75" s="3"/>
      <c r="SUN75" s="3"/>
      <c r="SUO75" s="3"/>
      <c r="SUP75" s="3"/>
      <c r="SUQ75" s="3"/>
      <c r="SUR75" s="3"/>
      <c r="SUS75" s="3"/>
      <c r="SUT75" s="3"/>
      <c r="SUU75" s="3"/>
      <c r="SUV75" s="3"/>
      <c r="SUW75" s="3"/>
      <c r="SUX75" s="3"/>
      <c r="SUY75" s="3"/>
      <c r="SUZ75" s="3"/>
      <c r="SVA75" s="3"/>
      <c r="SVB75" s="3"/>
      <c r="SVC75" s="3"/>
      <c r="SVD75" s="3"/>
      <c r="SVE75" s="3"/>
      <c r="SVF75" s="3"/>
      <c r="SVG75" s="3"/>
      <c r="SVH75" s="3"/>
      <c r="SVI75" s="3"/>
      <c r="SVJ75" s="3"/>
      <c r="SVK75" s="3"/>
      <c r="SVL75" s="3"/>
      <c r="SVM75" s="3"/>
      <c r="SVN75" s="3"/>
      <c r="SVO75" s="3"/>
      <c r="SVP75" s="3"/>
      <c r="SVQ75" s="3"/>
      <c r="SVR75" s="3"/>
      <c r="SVS75" s="3"/>
      <c r="SVT75" s="3"/>
      <c r="SVU75" s="3"/>
      <c r="SVV75" s="3"/>
      <c r="SVW75" s="3"/>
      <c r="SVX75" s="3"/>
      <c r="SVY75" s="3"/>
      <c r="SVZ75" s="3"/>
      <c r="SWA75" s="3"/>
      <c r="SWB75" s="3"/>
      <c r="SWC75" s="3"/>
      <c r="SWD75" s="3"/>
      <c r="SWE75" s="3"/>
      <c r="SWF75" s="3"/>
      <c r="SWG75" s="3"/>
      <c r="SWH75" s="3"/>
      <c r="SWI75" s="3"/>
      <c r="SWJ75" s="3"/>
      <c r="SWK75" s="3"/>
      <c r="SWL75" s="3"/>
      <c r="SWM75" s="3"/>
      <c r="SWN75" s="3"/>
      <c r="SWO75" s="3"/>
      <c r="SWP75" s="3"/>
      <c r="SWQ75" s="3"/>
      <c r="SWR75" s="3"/>
      <c r="SWS75" s="3"/>
      <c r="SWT75" s="3"/>
      <c r="SWU75" s="3"/>
      <c r="SWV75" s="3"/>
      <c r="SWW75" s="3"/>
      <c r="SWX75" s="3"/>
      <c r="SWY75" s="3"/>
      <c r="SWZ75" s="3"/>
      <c r="SXA75" s="3"/>
      <c r="SXB75" s="3"/>
      <c r="SXC75" s="3"/>
      <c r="SXD75" s="3"/>
      <c r="SXE75" s="3"/>
      <c r="SXF75" s="3"/>
      <c r="SXG75" s="3"/>
      <c r="SXH75" s="3"/>
      <c r="SXI75" s="3"/>
      <c r="SXJ75" s="3"/>
      <c r="SXK75" s="3"/>
      <c r="SXL75" s="3"/>
      <c r="SXM75" s="3"/>
      <c r="SXN75" s="3"/>
      <c r="SXO75" s="3"/>
      <c r="SXP75" s="3"/>
      <c r="SXQ75" s="3"/>
      <c r="SXR75" s="3"/>
      <c r="SXS75" s="3"/>
      <c r="SXT75" s="3"/>
      <c r="SXU75" s="3"/>
      <c r="SXV75" s="3"/>
      <c r="SXW75" s="3"/>
      <c r="SXX75" s="3"/>
      <c r="SXY75" s="3"/>
      <c r="SXZ75" s="3"/>
      <c r="SYA75" s="3"/>
      <c r="SYB75" s="3"/>
      <c r="SYC75" s="3"/>
      <c r="SYD75" s="3"/>
      <c r="SYE75" s="3"/>
      <c r="SYF75" s="3"/>
      <c r="SYG75" s="3"/>
      <c r="SYH75" s="3"/>
      <c r="SYI75" s="3"/>
      <c r="SYJ75" s="3"/>
      <c r="SYK75" s="3"/>
      <c r="SYL75" s="3"/>
      <c r="SYM75" s="3"/>
      <c r="SYN75" s="3"/>
      <c r="SYO75" s="3"/>
      <c r="SYP75" s="3"/>
      <c r="SYQ75" s="3"/>
      <c r="SYR75" s="3"/>
      <c r="SYS75" s="3"/>
      <c r="SYT75" s="3"/>
      <c r="SYU75" s="3"/>
      <c r="SYV75" s="3"/>
      <c r="SYW75" s="3"/>
      <c r="SYX75" s="3"/>
      <c r="SYY75" s="3"/>
      <c r="SYZ75" s="3"/>
      <c r="SZA75" s="3"/>
      <c r="SZB75" s="3"/>
      <c r="SZC75" s="3"/>
      <c r="SZD75" s="3"/>
      <c r="SZE75" s="3"/>
      <c r="SZF75" s="3"/>
      <c r="SZG75" s="3"/>
      <c r="SZH75" s="3"/>
      <c r="SZI75" s="3"/>
      <c r="SZJ75" s="3"/>
      <c r="SZK75" s="3"/>
      <c r="SZL75" s="3"/>
      <c r="SZM75" s="3"/>
      <c r="SZN75" s="3"/>
      <c r="SZO75" s="3"/>
      <c r="SZP75" s="3"/>
      <c r="SZQ75" s="3"/>
      <c r="SZR75" s="3"/>
      <c r="SZS75" s="3"/>
      <c r="SZT75" s="3"/>
      <c r="SZU75" s="3"/>
      <c r="SZV75" s="3"/>
      <c r="SZW75" s="3"/>
      <c r="SZX75" s="3"/>
      <c r="SZY75" s="3"/>
      <c r="SZZ75" s="3"/>
      <c r="TAA75" s="3"/>
      <c r="TAB75" s="3"/>
      <c r="TAC75" s="3"/>
      <c r="TAD75" s="3"/>
      <c r="TAE75" s="3"/>
      <c r="TAF75" s="3"/>
      <c r="TAG75" s="3"/>
      <c r="TAH75" s="3"/>
      <c r="TAI75" s="3"/>
      <c r="TAJ75" s="3"/>
      <c r="TAK75" s="3"/>
      <c r="TAL75" s="3"/>
      <c r="TAM75" s="3"/>
      <c r="TAN75" s="3"/>
      <c r="TAO75" s="3"/>
      <c r="TAP75" s="3"/>
      <c r="TAQ75" s="3"/>
      <c r="TAR75" s="3"/>
      <c r="TAS75" s="3"/>
      <c r="TAT75" s="3"/>
      <c r="TAU75" s="3"/>
      <c r="TAV75" s="3"/>
      <c r="TAW75" s="3"/>
      <c r="TAX75" s="3"/>
      <c r="TAY75" s="3"/>
      <c r="TAZ75" s="3"/>
      <c r="TBA75" s="3"/>
      <c r="TBB75" s="3"/>
      <c r="TBC75" s="3"/>
      <c r="TBD75" s="3"/>
      <c r="TBE75" s="3"/>
      <c r="TBF75" s="3"/>
      <c r="TBG75" s="3"/>
      <c r="TBH75" s="3"/>
      <c r="TBI75" s="3"/>
      <c r="TBJ75" s="3"/>
      <c r="TBK75" s="3"/>
      <c r="TBL75" s="3"/>
      <c r="TBM75" s="3"/>
      <c r="TBN75" s="3"/>
      <c r="TBO75" s="3"/>
      <c r="TBP75" s="3"/>
      <c r="TBQ75" s="3"/>
      <c r="TBR75" s="3"/>
      <c r="TBS75" s="3"/>
      <c r="TBT75" s="3"/>
      <c r="TBU75" s="3"/>
      <c r="TBV75" s="3"/>
      <c r="TBW75" s="3"/>
      <c r="TBX75" s="3"/>
      <c r="TBY75" s="3"/>
      <c r="TBZ75" s="3"/>
      <c r="TCA75" s="3"/>
      <c r="TCB75" s="3"/>
      <c r="TCC75" s="3"/>
      <c r="TCD75" s="3"/>
      <c r="TCE75" s="3"/>
      <c r="TCF75" s="3"/>
      <c r="TCG75" s="3"/>
      <c r="TCH75" s="3"/>
      <c r="TCI75" s="3"/>
      <c r="TCJ75" s="3"/>
      <c r="TCK75" s="3"/>
      <c r="TCL75" s="3"/>
      <c r="TCM75" s="3"/>
      <c r="TCN75" s="3"/>
      <c r="TCO75" s="3"/>
      <c r="TCP75" s="3"/>
      <c r="TCQ75" s="3"/>
      <c r="TCR75" s="3"/>
      <c r="TCS75" s="3"/>
      <c r="TCT75" s="3"/>
      <c r="TCU75" s="3"/>
      <c r="TCV75" s="3"/>
      <c r="TCW75" s="3"/>
      <c r="TCX75" s="3"/>
      <c r="TCY75" s="3"/>
      <c r="TCZ75" s="3"/>
      <c r="TDA75" s="3"/>
      <c r="TDB75" s="3"/>
      <c r="TDC75" s="3"/>
      <c r="TDD75" s="3"/>
      <c r="TDE75" s="3"/>
      <c r="TDF75" s="3"/>
      <c r="TDG75" s="3"/>
      <c r="TDH75" s="3"/>
      <c r="TDI75" s="3"/>
      <c r="TDJ75" s="3"/>
      <c r="TDK75" s="3"/>
      <c r="TDL75" s="3"/>
      <c r="TDM75" s="3"/>
      <c r="TDN75" s="3"/>
      <c r="TDO75" s="3"/>
      <c r="TDP75" s="3"/>
      <c r="TDQ75" s="3"/>
      <c r="TDR75" s="3"/>
      <c r="TDS75" s="3"/>
      <c r="TDT75" s="3"/>
      <c r="TDU75" s="3"/>
      <c r="TDV75" s="3"/>
      <c r="TDW75" s="3"/>
      <c r="TDX75" s="3"/>
      <c r="TDY75" s="3"/>
      <c r="TDZ75" s="3"/>
      <c r="TEA75" s="3"/>
      <c r="TEB75" s="3"/>
      <c r="TEC75" s="3"/>
      <c r="TED75" s="3"/>
      <c r="TEE75" s="3"/>
      <c r="TEF75" s="3"/>
      <c r="TEG75" s="3"/>
      <c r="TEH75" s="3"/>
      <c r="TEI75" s="3"/>
      <c r="TEJ75" s="3"/>
      <c r="TEK75" s="3"/>
      <c r="TEL75" s="3"/>
      <c r="TEM75" s="3"/>
      <c r="TEN75" s="3"/>
      <c r="TEO75" s="3"/>
      <c r="TEP75" s="3"/>
      <c r="TEQ75" s="3"/>
      <c r="TER75" s="3"/>
      <c r="TES75" s="3"/>
      <c r="TET75" s="3"/>
      <c r="TEU75" s="3"/>
      <c r="TEV75" s="3"/>
      <c r="TEW75" s="3"/>
      <c r="TEX75" s="3"/>
      <c r="TEY75" s="3"/>
      <c r="TEZ75" s="3"/>
      <c r="TFA75" s="3"/>
      <c r="TFB75" s="3"/>
      <c r="TFC75" s="3"/>
      <c r="TFD75" s="3"/>
      <c r="TFE75" s="3"/>
      <c r="TFF75" s="3"/>
      <c r="TFG75" s="3"/>
      <c r="TFH75" s="3"/>
      <c r="TFI75" s="3"/>
      <c r="TFJ75" s="3"/>
      <c r="TFK75" s="3"/>
      <c r="TFL75" s="3"/>
      <c r="TFM75" s="3"/>
      <c r="TFN75" s="3"/>
      <c r="TFO75" s="3"/>
      <c r="TFP75" s="3"/>
      <c r="TFQ75" s="3"/>
      <c r="TFR75" s="3"/>
      <c r="TFS75" s="3"/>
      <c r="TFT75" s="3"/>
      <c r="TFU75" s="3"/>
      <c r="TFV75" s="3"/>
      <c r="TFW75" s="3"/>
      <c r="TFX75" s="3"/>
      <c r="TFY75" s="3"/>
      <c r="TFZ75" s="3"/>
      <c r="TGA75" s="3"/>
      <c r="TGB75" s="3"/>
      <c r="TGC75" s="3"/>
      <c r="TGD75" s="3"/>
      <c r="TGE75" s="3"/>
      <c r="TGF75" s="3"/>
      <c r="TGG75" s="3"/>
      <c r="TGH75" s="3"/>
      <c r="TGI75" s="3"/>
      <c r="TGJ75" s="3"/>
      <c r="TGK75" s="3"/>
      <c r="TGL75" s="3"/>
      <c r="TGM75" s="3"/>
      <c r="TGN75" s="3"/>
      <c r="TGO75" s="3"/>
      <c r="TGP75" s="3"/>
      <c r="TGQ75" s="3"/>
      <c r="TGR75" s="3"/>
      <c r="TGS75" s="3"/>
      <c r="TGT75" s="3"/>
      <c r="TGU75" s="3"/>
      <c r="TGV75" s="3"/>
      <c r="TGW75" s="3"/>
      <c r="TGX75" s="3"/>
      <c r="TGY75" s="3"/>
      <c r="TGZ75" s="3"/>
      <c r="THA75" s="3"/>
      <c r="THB75" s="3"/>
      <c r="THC75" s="3"/>
      <c r="THD75" s="3"/>
      <c r="THE75" s="3"/>
      <c r="THF75" s="3"/>
      <c r="THG75" s="3"/>
      <c r="THH75" s="3"/>
      <c r="THI75" s="3"/>
      <c r="THJ75" s="3"/>
      <c r="THK75" s="3"/>
      <c r="THL75" s="3"/>
      <c r="THM75" s="3"/>
      <c r="THN75" s="3"/>
      <c r="THO75" s="3"/>
      <c r="THP75" s="3"/>
      <c r="THQ75" s="3"/>
      <c r="THR75" s="3"/>
      <c r="THS75" s="3"/>
      <c r="THT75" s="3"/>
      <c r="THU75" s="3"/>
      <c r="THV75" s="3"/>
      <c r="THW75" s="3"/>
      <c r="THX75" s="3"/>
      <c r="THY75" s="3"/>
      <c r="THZ75" s="3"/>
      <c r="TIA75" s="3"/>
      <c r="TIB75" s="3"/>
      <c r="TIC75" s="3"/>
      <c r="TID75" s="3"/>
      <c r="TIE75" s="3"/>
      <c r="TIF75" s="3"/>
      <c r="TIG75" s="3"/>
      <c r="TIH75" s="3"/>
      <c r="TII75" s="3"/>
      <c r="TIJ75" s="3"/>
      <c r="TIK75" s="3"/>
      <c r="TIL75" s="3"/>
      <c r="TIM75" s="3"/>
      <c r="TIN75" s="3"/>
      <c r="TIO75" s="3"/>
      <c r="TIP75" s="3"/>
      <c r="TIQ75" s="3"/>
      <c r="TIR75" s="3"/>
      <c r="TIS75" s="3"/>
      <c r="TIT75" s="3"/>
      <c r="TIU75" s="3"/>
      <c r="TIV75" s="3"/>
      <c r="TIW75" s="3"/>
      <c r="TIX75" s="3"/>
      <c r="TIY75" s="3"/>
      <c r="TIZ75" s="3"/>
      <c r="TJA75" s="3"/>
      <c r="TJB75" s="3"/>
      <c r="TJC75" s="3"/>
      <c r="TJD75" s="3"/>
      <c r="TJE75" s="3"/>
      <c r="TJF75" s="3"/>
      <c r="TJG75" s="3"/>
      <c r="TJH75" s="3"/>
      <c r="TJI75" s="3"/>
      <c r="TJJ75" s="3"/>
      <c r="TJK75" s="3"/>
      <c r="TJL75" s="3"/>
      <c r="TJM75" s="3"/>
      <c r="TJN75" s="3"/>
      <c r="TJO75" s="3"/>
      <c r="TJP75" s="3"/>
      <c r="TJQ75" s="3"/>
      <c r="TJR75" s="3"/>
      <c r="TJS75" s="3"/>
      <c r="TJT75" s="3"/>
      <c r="TJU75" s="3"/>
      <c r="TJV75" s="3"/>
      <c r="TJW75" s="3"/>
      <c r="TJX75" s="3"/>
      <c r="TJY75" s="3"/>
      <c r="TJZ75" s="3"/>
      <c r="TKA75" s="3"/>
      <c r="TKB75" s="3"/>
      <c r="TKC75" s="3"/>
      <c r="TKD75" s="3"/>
      <c r="TKE75" s="3"/>
      <c r="TKF75" s="3"/>
      <c r="TKG75" s="3"/>
      <c r="TKH75" s="3"/>
      <c r="TKI75" s="3"/>
      <c r="TKJ75" s="3"/>
      <c r="TKK75" s="3"/>
      <c r="TKL75" s="3"/>
      <c r="TKM75" s="3"/>
      <c r="TKN75" s="3"/>
      <c r="TKO75" s="3"/>
      <c r="TKP75" s="3"/>
      <c r="TKQ75" s="3"/>
      <c r="TKR75" s="3"/>
      <c r="TKS75" s="3"/>
      <c r="TKT75" s="3"/>
      <c r="TKU75" s="3"/>
      <c r="TKV75" s="3"/>
      <c r="TKW75" s="3"/>
      <c r="TKX75" s="3"/>
      <c r="TKY75" s="3"/>
      <c r="TKZ75" s="3"/>
      <c r="TLA75" s="3"/>
      <c r="TLB75" s="3"/>
      <c r="TLC75" s="3"/>
      <c r="TLD75" s="3"/>
      <c r="TLE75" s="3"/>
      <c r="TLF75" s="3"/>
      <c r="TLG75" s="3"/>
      <c r="TLH75" s="3"/>
      <c r="TLI75" s="3"/>
      <c r="TLJ75" s="3"/>
      <c r="TLK75" s="3"/>
      <c r="TLL75" s="3"/>
      <c r="TLM75" s="3"/>
      <c r="TLN75" s="3"/>
      <c r="TLO75" s="3"/>
      <c r="TLP75" s="3"/>
      <c r="TLQ75" s="3"/>
      <c r="TLR75" s="3"/>
      <c r="TLS75" s="3"/>
      <c r="TLT75" s="3"/>
      <c r="TLU75" s="3"/>
      <c r="TLV75" s="3"/>
      <c r="TLW75" s="3"/>
      <c r="TLX75" s="3"/>
      <c r="TLY75" s="3"/>
      <c r="TLZ75" s="3"/>
      <c r="TMA75" s="3"/>
      <c r="TMB75" s="3"/>
      <c r="TMC75" s="3"/>
      <c r="TMD75" s="3"/>
      <c r="TME75" s="3"/>
      <c r="TMF75" s="3"/>
      <c r="TMG75" s="3"/>
      <c r="TMH75" s="3"/>
      <c r="TMI75" s="3"/>
      <c r="TMJ75" s="3"/>
      <c r="TMK75" s="3"/>
      <c r="TML75" s="3"/>
      <c r="TMM75" s="3"/>
      <c r="TMN75" s="3"/>
      <c r="TMO75" s="3"/>
      <c r="TMP75" s="3"/>
      <c r="TMQ75" s="3"/>
      <c r="TMR75" s="3"/>
      <c r="TMS75" s="3"/>
      <c r="TMT75" s="3"/>
      <c r="TMU75" s="3"/>
      <c r="TMV75" s="3"/>
      <c r="TMW75" s="3"/>
      <c r="TMX75" s="3"/>
      <c r="TMY75" s="3"/>
      <c r="TMZ75" s="3"/>
      <c r="TNA75" s="3"/>
      <c r="TNB75" s="3"/>
      <c r="TNC75" s="3"/>
      <c r="TND75" s="3"/>
      <c r="TNE75" s="3"/>
      <c r="TNF75" s="3"/>
      <c r="TNG75" s="3"/>
      <c r="TNH75" s="3"/>
      <c r="TNI75" s="3"/>
      <c r="TNJ75" s="3"/>
      <c r="TNK75" s="3"/>
      <c r="TNL75" s="3"/>
      <c r="TNM75" s="3"/>
      <c r="TNN75" s="3"/>
      <c r="TNO75" s="3"/>
      <c r="TNP75" s="3"/>
      <c r="TNQ75" s="3"/>
      <c r="TNR75" s="3"/>
      <c r="TNS75" s="3"/>
      <c r="TNT75" s="3"/>
      <c r="TNU75" s="3"/>
      <c r="TNV75" s="3"/>
      <c r="TNW75" s="3"/>
      <c r="TNX75" s="3"/>
      <c r="TNY75" s="3"/>
      <c r="TNZ75" s="3"/>
      <c r="TOA75" s="3"/>
      <c r="TOB75" s="3"/>
      <c r="TOC75" s="3"/>
      <c r="TOD75" s="3"/>
      <c r="TOE75" s="3"/>
      <c r="TOF75" s="3"/>
      <c r="TOG75" s="3"/>
      <c r="TOH75" s="3"/>
      <c r="TOI75" s="3"/>
      <c r="TOJ75" s="3"/>
      <c r="TOK75" s="3"/>
      <c r="TOL75" s="3"/>
      <c r="TOM75" s="3"/>
      <c r="TON75" s="3"/>
      <c r="TOO75" s="3"/>
      <c r="TOP75" s="3"/>
      <c r="TOQ75" s="3"/>
      <c r="TOR75" s="3"/>
      <c r="TOS75" s="3"/>
      <c r="TOT75" s="3"/>
      <c r="TOU75" s="3"/>
      <c r="TOV75" s="3"/>
      <c r="TOW75" s="3"/>
      <c r="TOX75" s="3"/>
      <c r="TOY75" s="3"/>
      <c r="TOZ75" s="3"/>
      <c r="TPA75" s="3"/>
      <c r="TPB75" s="3"/>
      <c r="TPC75" s="3"/>
      <c r="TPD75" s="3"/>
      <c r="TPE75" s="3"/>
      <c r="TPF75" s="3"/>
      <c r="TPG75" s="3"/>
      <c r="TPH75" s="3"/>
      <c r="TPI75" s="3"/>
      <c r="TPJ75" s="3"/>
      <c r="TPK75" s="3"/>
      <c r="TPL75" s="3"/>
      <c r="TPM75" s="3"/>
      <c r="TPN75" s="3"/>
      <c r="TPO75" s="3"/>
      <c r="TPP75" s="3"/>
      <c r="TPQ75" s="3"/>
      <c r="TPR75" s="3"/>
      <c r="TPS75" s="3"/>
      <c r="TPT75" s="3"/>
      <c r="TPU75" s="3"/>
      <c r="TPV75" s="3"/>
      <c r="TPW75" s="3"/>
      <c r="TPX75" s="3"/>
      <c r="TPY75" s="3"/>
      <c r="TPZ75" s="3"/>
      <c r="TQA75" s="3"/>
      <c r="TQB75" s="3"/>
      <c r="TQC75" s="3"/>
      <c r="TQD75" s="3"/>
      <c r="TQE75" s="3"/>
      <c r="TQF75" s="3"/>
      <c r="TQG75" s="3"/>
      <c r="TQH75" s="3"/>
      <c r="TQI75" s="3"/>
      <c r="TQJ75" s="3"/>
      <c r="TQK75" s="3"/>
      <c r="TQL75" s="3"/>
      <c r="TQM75" s="3"/>
      <c r="TQN75" s="3"/>
      <c r="TQO75" s="3"/>
      <c r="TQP75" s="3"/>
      <c r="TQQ75" s="3"/>
      <c r="TQR75" s="3"/>
      <c r="TQS75" s="3"/>
      <c r="TQT75" s="3"/>
      <c r="TQU75" s="3"/>
      <c r="TQV75" s="3"/>
      <c r="TQW75" s="3"/>
      <c r="TQX75" s="3"/>
      <c r="TQY75" s="3"/>
      <c r="TQZ75" s="3"/>
      <c r="TRA75" s="3"/>
      <c r="TRB75" s="3"/>
      <c r="TRC75" s="3"/>
      <c r="TRD75" s="3"/>
      <c r="TRE75" s="3"/>
      <c r="TRF75" s="3"/>
      <c r="TRG75" s="3"/>
      <c r="TRH75" s="3"/>
      <c r="TRI75" s="3"/>
      <c r="TRJ75" s="3"/>
      <c r="TRK75" s="3"/>
      <c r="TRL75" s="3"/>
      <c r="TRM75" s="3"/>
      <c r="TRN75" s="3"/>
      <c r="TRO75" s="3"/>
      <c r="TRP75" s="3"/>
      <c r="TRQ75" s="3"/>
      <c r="TRR75" s="3"/>
      <c r="TRS75" s="3"/>
      <c r="TRT75" s="3"/>
      <c r="TRU75" s="3"/>
      <c r="TRV75" s="3"/>
      <c r="TRW75" s="3"/>
      <c r="TRX75" s="3"/>
      <c r="TRY75" s="3"/>
      <c r="TRZ75" s="3"/>
      <c r="TSA75" s="3"/>
      <c r="TSB75" s="3"/>
      <c r="TSC75" s="3"/>
      <c r="TSD75" s="3"/>
      <c r="TSE75" s="3"/>
      <c r="TSF75" s="3"/>
      <c r="TSG75" s="3"/>
      <c r="TSH75" s="3"/>
      <c r="TSI75" s="3"/>
      <c r="TSJ75" s="3"/>
      <c r="TSK75" s="3"/>
      <c r="TSL75" s="3"/>
      <c r="TSM75" s="3"/>
      <c r="TSN75" s="3"/>
      <c r="TSO75" s="3"/>
      <c r="TSP75" s="3"/>
      <c r="TSQ75" s="3"/>
      <c r="TSR75" s="3"/>
      <c r="TSS75" s="3"/>
      <c r="TST75" s="3"/>
      <c r="TSU75" s="3"/>
      <c r="TSV75" s="3"/>
      <c r="TSW75" s="3"/>
      <c r="TSX75" s="3"/>
      <c r="TSY75" s="3"/>
      <c r="TSZ75" s="3"/>
      <c r="TTA75" s="3"/>
      <c r="TTB75" s="3"/>
      <c r="TTC75" s="3"/>
      <c r="TTD75" s="3"/>
      <c r="TTE75" s="3"/>
      <c r="TTF75" s="3"/>
      <c r="TTG75" s="3"/>
      <c r="TTH75" s="3"/>
      <c r="TTI75" s="3"/>
      <c r="TTJ75" s="3"/>
      <c r="TTK75" s="3"/>
      <c r="TTL75" s="3"/>
      <c r="TTM75" s="3"/>
      <c r="TTN75" s="3"/>
      <c r="TTO75" s="3"/>
      <c r="TTP75" s="3"/>
      <c r="TTQ75" s="3"/>
      <c r="TTR75" s="3"/>
      <c r="TTS75" s="3"/>
      <c r="TTT75" s="3"/>
      <c r="TTU75" s="3"/>
      <c r="TTV75" s="3"/>
      <c r="TTW75" s="3"/>
      <c r="TTX75" s="3"/>
      <c r="TTY75" s="3"/>
      <c r="TTZ75" s="3"/>
      <c r="TUA75" s="3"/>
      <c r="TUB75" s="3"/>
      <c r="TUC75" s="3"/>
      <c r="TUD75" s="3"/>
      <c r="TUE75" s="3"/>
      <c r="TUF75" s="3"/>
      <c r="TUG75" s="3"/>
      <c r="TUH75" s="3"/>
      <c r="TUI75" s="3"/>
      <c r="TUJ75" s="3"/>
      <c r="TUK75" s="3"/>
      <c r="TUL75" s="3"/>
      <c r="TUM75" s="3"/>
      <c r="TUN75" s="3"/>
      <c r="TUO75" s="3"/>
      <c r="TUP75" s="3"/>
      <c r="TUQ75" s="3"/>
      <c r="TUR75" s="3"/>
      <c r="TUS75" s="3"/>
      <c r="TUT75" s="3"/>
      <c r="TUU75" s="3"/>
      <c r="TUV75" s="3"/>
      <c r="TUW75" s="3"/>
      <c r="TUX75" s="3"/>
      <c r="TUY75" s="3"/>
      <c r="TUZ75" s="3"/>
      <c r="TVA75" s="3"/>
      <c r="TVB75" s="3"/>
      <c r="TVC75" s="3"/>
      <c r="TVD75" s="3"/>
      <c r="TVE75" s="3"/>
      <c r="TVF75" s="3"/>
      <c r="TVG75" s="3"/>
      <c r="TVH75" s="3"/>
      <c r="TVI75" s="3"/>
      <c r="TVJ75" s="3"/>
      <c r="TVK75" s="3"/>
      <c r="TVL75" s="3"/>
      <c r="TVM75" s="3"/>
      <c r="TVN75" s="3"/>
      <c r="TVO75" s="3"/>
      <c r="TVP75" s="3"/>
      <c r="TVQ75" s="3"/>
      <c r="TVR75" s="3"/>
      <c r="TVS75" s="3"/>
      <c r="TVT75" s="3"/>
      <c r="TVU75" s="3"/>
      <c r="TVV75" s="3"/>
      <c r="TVW75" s="3"/>
      <c r="TVX75" s="3"/>
      <c r="TVY75" s="3"/>
      <c r="TVZ75" s="3"/>
      <c r="TWA75" s="3"/>
      <c r="TWB75" s="3"/>
      <c r="TWC75" s="3"/>
      <c r="TWD75" s="3"/>
      <c r="TWE75" s="3"/>
      <c r="TWF75" s="3"/>
      <c r="TWG75" s="3"/>
      <c r="TWH75" s="3"/>
      <c r="TWI75" s="3"/>
      <c r="TWJ75" s="3"/>
      <c r="TWK75" s="3"/>
      <c r="TWL75" s="3"/>
      <c r="TWM75" s="3"/>
      <c r="TWN75" s="3"/>
      <c r="TWO75" s="3"/>
      <c r="TWP75" s="3"/>
      <c r="TWQ75" s="3"/>
      <c r="TWR75" s="3"/>
      <c r="TWS75" s="3"/>
      <c r="TWT75" s="3"/>
      <c r="TWU75" s="3"/>
      <c r="TWV75" s="3"/>
      <c r="TWW75" s="3"/>
      <c r="TWX75" s="3"/>
      <c r="TWY75" s="3"/>
      <c r="TWZ75" s="3"/>
      <c r="TXA75" s="3"/>
      <c r="TXB75" s="3"/>
      <c r="TXC75" s="3"/>
      <c r="TXD75" s="3"/>
      <c r="TXE75" s="3"/>
      <c r="TXF75" s="3"/>
      <c r="TXG75" s="3"/>
      <c r="TXH75" s="3"/>
      <c r="TXI75" s="3"/>
      <c r="TXJ75" s="3"/>
      <c r="TXK75" s="3"/>
      <c r="TXL75" s="3"/>
      <c r="TXM75" s="3"/>
      <c r="TXN75" s="3"/>
      <c r="TXO75" s="3"/>
      <c r="TXP75" s="3"/>
      <c r="TXQ75" s="3"/>
      <c r="TXR75" s="3"/>
      <c r="TXS75" s="3"/>
      <c r="TXT75" s="3"/>
      <c r="TXU75" s="3"/>
      <c r="TXV75" s="3"/>
      <c r="TXW75" s="3"/>
      <c r="TXX75" s="3"/>
      <c r="TXY75" s="3"/>
      <c r="TXZ75" s="3"/>
      <c r="TYA75" s="3"/>
      <c r="TYB75" s="3"/>
      <c r="TYC75" s="3"/>
      <c r="TYD75" s="3"/>
      <c r="TYE75" s="3"/>
      <c r="TYF75" s="3"/>
      <c r="TYG75" s="3"/>
      <c r="TYH75" s="3"/>
      <c r="TYI75" s="3"/>
      <c r="TYJ75" s="3"/>
      <c r="TYK75" s="3"/>
      <c r="TYL75" s="3"/>
      <c r="TYM75" s="3"/>
      <c r="TYN75" s="3"/>
      <c r="TYO75" s="3"/>
      <c r="TYP75" s="3"/>
      <c r="TYQ75" s="3"/>
      <c r="TYR75" s="3"/>
      <c r="TYS75" s="3"/>
      <c r="TYT75" s="3"/>
      <c r="TYU75" s="3"/>
      <c r="TYV75" s="3"/>
      <c r="TYW75" s="3"/>
      <c r="TYX75" s="3"/>
      <c r="TYY75" s="3"/>
      <c r="TYZ75" s="3"/>
      <c r="TZA75" s="3"/>
      <c r="TZB75" s="3"/>
      <c r="TZC75" s="3"/>
      <c r="TZD75" s="3"/>
      <c r="TZE75" s="3"/>
      <c r="TZF75" s="3"/>
      <c r="TZG75" s="3"/>
      <c r="TZH75" s="3"/>
      <c r="TZI75" s="3"/>
      <c r="TZJ75" s="3"/>
      <c r="TZK75" s="3"/>
      <c r="TZL75" s="3"/>
      <c r="TZM75" s="3"/>
      <c r="TZN75" s="3"/>
      <c r="TZO75" s="3"/>
      <c r="TZP75" s="3"/>
      <c r="TZQ75" s="3"/>
      <c r="TZR75" s="3"/>
      <c r="TZS75" s="3"/>
      <c r="TZT75" s="3"/>
      <c r="TZU75" s="3"/>
      <c r="TZV75" s="3"/>
      <c r="TZW75" s="3"/>
      <c r="TZX75" s="3"/>
      <c r="TZY75" s="3"/>
      <c r="TZZ75" s="3"/>
      <c r="UAA75" s="3"/>
      <c r="UAB75" s="3"/>
      <c r="UAC75" s="3"/>
      <c r="UAD75" s="3"/>
      <c r="UAE75" s="3"/>
      <c r="UAF75" s="3"/>
      <c r="UAG75" s="3"/>
      <c r="UAH75" s="3"/>
      <c r="UAI75" s="3"/>
      <c r="UAJ75" s="3"/>
      <c r="UAK75" s="3"/>
      <c r="UAL75" s="3"/>
      <c r="UAM75" s="3"/>
      <c r="UAN75" s="3"/>
      <c r="UAO75" s="3"/>
      <c r="UAP75" s="3"/>
      <c r="UAQ75" s="3"/>
      <c r="UAR75" s="3"/>
      <c r="UAS75" s="3"/>
      <c r="UAT75" s="3"/>
      <c r="UAU75" s="3"/>
      <c r="UAV75" s="3"/>
      <c r="UAW75" s="3"/>
      <c r="UAX75" s="3"/>
      <c r="UAY75" s="3"/>
      <c r="UAZ75" s="3"/>
      <c r="UBA75" s="3"/>
      <c r="UBB75" s="3"/>
      <c r="UBC75" s="3"/>
      <c r="UBD75" s="3"/>
      <c r="UBE75" s="3"/>
      <c r="UBF75" s="3"/>
      <c r="UBG75" s="3"/>
      <c r="UBH75" s="3"/>
      <c r="UBI75" s="3"/>
      <c r="UBJ75" s="3"/>
      <c r="UBK75" s="3"/>
      <c r="UBL75" s="3"/>
      <c r="UBM75" s="3"/>
      <c r="UBN75" s="3"/>
      <c r="UBO75" s="3"/>
      <c r="UBP75" s="3"/>
      <c r="UBQ75" s="3"/>
      <c r="UBR75" s="3"/>
      <c r="UBS75" s="3"/>
      <c r="UBT75" s="3"/>
      <c r="UBU75" s="3"/>
      <c r="UBV75" s="3"/>
      <c r="UBW75" s="3"/>
      <c r="UBX75" s="3"/>
      <c r="UBY75" s="3"/>
      <c r="UBZ75" s="3"/>
      <c r="UCA75" s="3"/>
      <c r="UCB75" s="3"/>
      <c r="UCC75" s="3"/>
      <c r="UCD75" s="3"/>
      <c r="UCE75" s="3"/>
      <c r="UCF75" s="3"/>
      <c r="UCG75" s="3"/>
      <c r="UCH75" s="3"/>
      <c r="UCI75" s="3"/>
      <c r="UCJ75" s="3"/>
      <c r="UCK75" s="3"/>
      <c r="UCL75" s="3"/>
      <c r="UCM75" s="3"/>
      <c r="UCN75" s="3"/>
      <c r="UCO75" s="3"/>
      <c r="UCP75" s="3"/>
      <c r="UCQ75" s="3"/>
      <c r="UCR75" s="3"/>
      <c r="UCS75" s="3"/>
      <c r="UCT75" s="3"/>
      <c r="UCU75" s="3"/>
      <c r="UCV75" s="3"/>
      <c r="UCW75" s="3"/>
      <c r="UCX75" s="3"/>
      <c r="UCY75" s="3"/>
      <c r="UCZ75" s="3"/>
      <c r="UDA75" s="3"/>
      <c r="UDB75" s="3"/>
      <c r="UDC75" s="3"/>
      <c r="UDD75" s="3"/>
      <c r="UDE75" s="3"/>
      <c r="UDF75" s="3"/>
      <c r="UDG75" s="3"/>
      <c r="UDH75" s="3"/>
      <c r="UDI75" s="3"/>
      <c r="UDJ75" s="3"/>
      <c r="UDK75" s="3"/>
      <c r="UDL75" s="3"/>
      <c r="UDM75" s="3"/>
      <c r="UDN75" s="3"/>
      <c r="UDO75" s="3"/>
      <c r="UDP75" s="3"/>
      <c r="UDQ75" s="3"/>
      <c r="UDR75" s="3"/>
      <c r="UDS75" s="3"/>
      <c r="UDT75" s="3"/>
      <c r="UDU75" s="3"/>
      <c r="UDV75" s="3"/>
      <c r="UDW75" s="3"/>
      <c r="UDX75" s="3"/>
      <c r="UDY75" s="3"/>
      <c r="UDZ75" s="3"/>
      <c r="UEA75" s="3"/>
      <c r="UEB75" s="3"/>
      <c r="UEC75" s="3"/>
      <c r="UED75" s="3"/>
      <c r="UEE75" s="3"/>
      <c r="UEF75" s="3"/>
      <c r="UEG75" s="3"/>
      <c r="UEH75" s="3"/>
      <c r="UEI75" s="3"/>
      <c r="UEJ75" s="3"/>
      <c r="UEK75" s="3"/>
      <c r="UEL75" s="3"/>
      <c r="UEM75" s="3"/>
      <c r="UEN75" s="3"/>
      <c r="UEO75" s="3"/>
      <c r="UEP75" s="3"/>
      <c r="UEQ75" s="3"/>
      <c r="UER75" s="3"/>
      <c r="UES75" s="3"/>
      <c r="UET75" s="3"/>
      <c r="UEU75" s="3"/>
      <c r="UEV75" s="3"/>
      <c r="UEW75" s="3"/>
      <c r="UEX75" s="3"/>
      <c r="UEY75" s="3"/>
      <c r="UEZ75" s="3"/>
      <c r="UFA75" s="3"/>
      <c r="UFB75" s="3"/>
      <c r="UFC75" s="3"/>
      <c r="UFD75" s="3"/>
      <c r="UFE75" s="3"/>
      <c r="UFF75" s="3"/>
      <c r="UFG75" s="3"/>
      <c r="UFH75" s="3"/>
      <c r="UFI75" s="3"/>
      <c r="UFJ75" s="3"/>
      <c r="UFK75" s="3"/>
      <c r="UFL75" s="3"/>
      <c r="UFM75" s="3"/>
      <c r="UFN75" s="3"/>
      <c r="UFO75" s="3"/>
      <c r="UFP75" s="3"/>
      <c r="UFQ75" s="3"/>
      <c r="UFR75" s="3"/>
      <c r="UFS75" s="3"/>
      <c r="UFT75" s="3"/>
      <c r="UFU75" s="3"/>
      <c r="UFV75" s="3"/>
      <c r="UFW75" s="3"/>
      <c r="UFX75" s="3"/>
      <c r="UFY75" s="3"/>
      <c r="UFZ75" s="3"/>
      <c r="UGA75" s="3"/>
      <c r="UGB75" s="3"/>
      <c r="UGC75" s="3"/>
      <c r="UGD75" s="3"/>
      <c r="UGE75" s="3"/>
      <c r="UGF75" s="3"/>
      <c r="UGG75" s="3"/>
      <c r="UGH75" s="3"/>
      <c r="UGI75" s="3"/>
      <c r="UGJ75" s="3"/>
      <c r="UGK75" s="3"/>
      <c r="UGL75" s="3"/>
      <c r="UGM75" s="3"/>
      <c r="UGN75" s="3"/>
      <c r="UGO75" s="3"/>
      <c r="UGP75" s="3"/>
      <c r="UGQ75" s="3"/>
      <c r="UGR75" s="3"/>
      <c r="UGS75" s="3"/>
      <c r="UGT75" s="3"/>
      <c r="UGU75" s="3"/>
      <c r="UGV75" s="3"/>
      <c r="UGW75" s="3"/>
      <c r="UGX75" s="3"/>
      <c r="UGY75" s="3"/>
      <c r="UGZ75" s="3"/>
      <c r="UHA75" s="3"/>
      <c r="UHB75" s="3"/>
      <c r="UHC75" s="3"/>
      <c r="UHD75" s="3"/>
      <c r="UHE75" s="3"/>
      <c r="UHF75" s="3"/>
      <c r="UHG75" s="3"/>
      <c r="UHH75" s="3"/>
      <c r="UHI75" s="3"/>
      <c r="UHJ75" s="3"/>
      <c r="UHK75" s="3"/>
      <c r="UHL75" s="3"/>
      <c r="UHM75" s="3"/>
      <c r="UHN75" s="3"/>
      <c r="UHO75" s="3"/>
      <c r="UHP75" s="3"/>
      <c r="UHQ75" s="3"/>
      <c r="UHR75" s="3"/>
      <c r="UHS75" s="3"/>
      <c r="UHT75" s="3"/>
      <c r="UHU75" s="3"/>
      <c r="UHV75" s="3"/>
      <c r="UHW75" s="3"/>
      <c r="UHX75" s="3"/>
      <c r="UHY75" s="3"/>
      <c r="UHZ75" s="3"/>
      <c r="UIA75" s="3"/>
      <c r="UIB75" s="3"/>
      <c r="UIC75" s="3"/>
      <c r="UID75" s="3"/>
      <c r="UIE75" s="3"/>
      <c r="UIF75" s="3"/>
      <c r="UIG75" s="3"/>
      <c r="UIH75" s="3"/>
      <c r="UII75" s="3"/>
      <c r="UIJ75" s="3"/>
      <c r="UIK75" s="3"/>
      <c r="UIL75" s="3"/>
      <c r="UIM75" s="3"/>
      <c r="UIN75" s="3"/>
      <c r="UIO75" s="3"/>
      <c r="UIP75" s="3"/>
      <c r="UIQ75" s="3"/>
      <c r="UIR75" s="3"/>
      <c r="UIS75" s="3"/>
      <c r="UIT75" s="3"/>
      <c r="UIU75" s="3"/>
      <c r="UIV75" s="3"/>
      <c r="UIW75" s="3"/>
      <c r="UIX75" s="3"/>
      <c r="UIY75" s="3"/>
      <c r="UIZ75" s="3"/>
      <c r="UJA75" s="3"/>
      <c r="UJB75" s="3"/>
      <c r="UJC75" s="3"/>
      <c r="UJD75" s="3"/>
      <c r="UJE75" s="3"/>
      <c r="UJF75" s="3"/>
      <c r="UJG75" s="3"/>
      <c r="UJH75" s="3"/>
      <c r="UJI75" s="3"/>
      <c r="UJJ75" s="3"/>
      <c r="UJK75" s="3"/>
      <c r="UJL75" s="3"/>
      <c r="UJM75" s="3"/>
      <c r="UJN75" s="3"/>
      <c r="UJO75" s="3"/>
      <c r="UJP75" s="3"/>
      <c r="UJQ75" s="3"/>
      <c r="UJR75" s="3"/>
      <c r="UJS75" s="3"/>
      <c r="UJT75" s="3"/>
      <c r="UJU75" s="3"/>
      <c r="UJV75" s="3"/>
      <c r="UJW75" s="3"/>
      <c r="UJX75" s="3"/>
      <c r="UJY75" s="3"/>
      <c r="UJZ75" s="3"/>
      <c r="UKA75" s="3"/>
      <c r="UKB75" s="3"/>
      <c r="UKC75" s="3"/>
      <c r="UKD75" s="3"/>
      <c r="UKE75" s="3"/>
      <c r="UKF75" s="3"/>
      <c r="UKG75" s="3"/>
      <c r="UKH75" s="3"/>
      <c r="UKI75" s="3"/>
      <c r="UKJ75" s="3"/>
      <c r="UKK75" s="3"/>
      <c r="UKL75" s="3"/>
      <c r="UKM75" s="3"/>
      <c r="UKN75" s="3"/>
      <c r="UKO75" s="3"/>
      <c r="UKP75" s="3"/>
      <c r="UKQ75" s="3"/>
      <c r="UKR75" s="3"/>
      <c r="UKS75" s="3"/>
      <c r="UKT75" s="3"/>
      <c r="UKU75" s="3"/>
      <c r="UKV75" s="3"/>
      <c r="UKW75" s="3"/>
      <c r="UKX75" s="3"/>
      <c r="UKY75" s="3"/>
      <c r="UKZ75" s="3"/>
      <c r="ULA75" s="3"/>
      <c r="ULB75" s="3"/>
      <c r="ULC75" s="3"/>
      <c r="ULD75" s="3"/>
      <c r="ULE75" s="3"/>
      <c r="ULF75" s="3"/>
      <c r="ULG75" s="3"/>
      <c r="ULH75" s="3"/>
      <c r="ULI75" s="3"/>
      <c r="ULJ75" s="3"/>
      <c r="ULK75" s="3"/>
      <c r="ULL75" s="3"/>
      <c r="ULM75" s="3"/>
      <c r="ULN75" s="3"/>
      <c r="ULO75" s="3"/>
      <c r="ULP75" s="3"/>
      <c r="ULQ75" s="3"/>
      <c r="ULR75" s="3"/>
      <c r="ULS75" s="3"/>
      <c r="ULT75" s="3"/>
      <c r="ULU75" s="3"/>
      <c r="ULV75" s="3"/>
      <c r="ULW75" s="3"/>
      <c r="ULX75" s="3"/>
      <c r="ULY75" s="3"/>
      <c r="ULZ75" s="3"/>
      <c r="UMA75" s="3"/>
      <c r="UMB75" s="3"/>
      <c r="UMC75" s="3"/>
      <c r="UMD75" s="3"/>
      <c r="UME75" s="3"/>
      <c r="UMF75" s="3"/>
      <c r="UMG75" s="3"/>
      <c r="UMH75" s="3"/>
      <c r="UMI75" s="3"/>
      <c r="UMJ75" s="3"/>
      <c r="UMK75" s="3"/>
      <c r="UML75" s="3"/>
      <c r="UMM75" s="3"/>
      <c r="UMN75" s="3"/>
      <c r="UMO75" s="3"/>
      <c r="UMP75" s="3"/>
      <c r="UMQ75" s="3"/>
      <c r="UMR75" s="3"/>
      <c r="UMS75" s="3"/>
      <c r="UMT75" s="3"/>
      <c r="UMU75" s="3"/>
      <c r="UMV75" s="3"/>
      <c r="UMW75" s="3"/>
      <c r="UMX75" s="3"/>
      <c r="UMY75" s="3"/>
      <c r="UMZ75" s="3"/>
      <c r="UNA75" s="3"/>
      <c r="UNB75" s="3"/>
      <c r="UNC75" s="3"/>
      <c r="UND75" s="3"/>
      <c r="UNE75" s="3"/>
      <c r="UNF75" s="3"/>
      <c r="UNG75" s="3"/>
      <c r="UNH75" s="3"/>
      <c r="UNI75" s="3"/>
      <c r="UNJ75" s="3"/>
      <c r="UNK75" s="3"/>
      <c r="UNL75" s="3"/>
      <c r="UNM75" s="3"/>
      <c r="UNN75" s="3"/>
      <c r="UNO75" s="3"/>
      <c r="UNP75" s="3"/>
      <c r="UNQ75" s="3"/>
      <c r="UNR75" s="3"/>
      <c r="UNS75" s="3"/>
      <c r="UNT75" s="3"/>
      <c r="UNU75" s="3"/>
      <c r="UNV75" s="3"/>
      <c r="UNW75" s="3"/>
      <c r="UNX75" s="3"/>
      <c r="UNY75" s="3"/>
      <c r="UNZ75" s="3"/>
      <c r="UOA75" s="3"/>
      <c r="UOB75" s="3"/>
      <c r="UOC75" s="3"/>
      <c r="UOD75" s="3"/>
      <c r="UOE75" s="3"/>
      <c r="UOF75" s="3"/>
      <c r="UOG75" s="3"/>
      <c r="UOH75" s="3"/>
      <c r="UOI75" s="3"/>
      <c r="UOJ75" s="3"/>
      <c r="UOK75" s="3"/>
      <c r="UOL75" s="3"/>
      <c r="UOM75" s="3"/>
      <c r="UON75" s="3"/>
      <c r="UOO75" s="3"/>
      <c r="UOP75" s="3"/>
      <c r="UOQ75" s="3"/>
      <c r="UOR75" s="3"/>
      <c r="UOS75" s="3"/>
      <c r="UOT75" s="3"/>
      <c r="UOU75" s="3"/>
      <c r="UOV75" s="3"/>
      <c r="UOW75" s="3"/>
      <c r="UOX75" s="3"/>
      <c r="UOY75" s="3"/>
      <c r="UOZ75" s="3"/>
      <c r="UPA75" s="3"/>
      <c r="UPB75" s="3"/>
      <c r="UPC75" s="3"/>
      <c r="UPD75" s="3"/>
      <c r="UPE75" s="3"/>
      <c r="UPF75" s="3"/>
      <c r="UPG75" s="3"/>
      <c r="UPH75" s="3"/>
      <c r="UPI75" s="3"/>
      <c r="UPJ75" s="3"/>
      <c r="UPK75" s="3"/>
      <c r="UPL75" s="3"/>
      <c r="UPM75" s="3"/>
      <c r="UPN75" s="3"/>
      <c r="UPO75" s="3"/>
      <c r="UPP75" s="3"/>
      <c r="UPQ75" s="3"/>
      <c r="UPR75" s="3"/>
      <c r="UPS75" s="3"/>
      <c r="UPT75" s="3"/>
      <c r="UPU75" s="3"/>
      <c r="UPV75" s="3"/>
      <c r="UPW75" s="3"/>
      <c r="UPX75" s="3"/>
      <c r="UPY75" s="3"/>
      <c r="UPZ75" s="3"/>
      <c r="UQA75" s="3"/>
      <c r="UQB75" s="3"/>
      <c r="UQC75" s="3"/>
      <c r="UQD75" s="3"/>
      <c r="UQE75" s="3"/>
      <c r="UQF75" s="3"/>
      <c r="UQG75" s="3"/>
      <c r="UQH75" s="3"/>
      <c r="UQI75" s="3"/>
      <c r="UQJ75" s="3"/>
      <c r="UQK75" s="3"/>
      <c r="UQL75" s="3"/>
      <c r="UQM75" s="3"/>
      <c r="UQN75" s="3"/>
      <c r="UQO75" s="3"/>
      <c r="UQP75" s="3"/>
      <c r="UQQ75" s="3"/>
      <c r="UQR75" s="3"/>
      <c r="UQS75" s="3"/>
      <c r="UQT75" s="3"/>
      <c r="UQU75" s="3"/>
      <c r="UQV75" s="3"/>
      <c r="UQW75" s="3"/>
      <c r="UQX75" s="3"/>
      <c r="UQY75" s="3"/>
      <c r="UQZ75" s="3"/>
      <c r="URA75" s="3"/>
      <c r="URB75" s="3"/>
      <c r="URC75" s="3"/>
      <c r="URD75" s="3"/>
      <c r="URE75" s="3"/>
      <c r="URF75" s="3"/>
      <c r="URG75" s="3"/>
      <c r="URH75" s="3"/>
      <c r="URI75" s="3"/>
      <c r="URJ75" s="3"/>
      <c r="URK75" s="3"/>
      <c r="URL75" s="3"/>
      <c r="URM75" s="3"/>
      <c r="URN75" s="3"/>
      <c r="URO75" s="3"/>
      <c r="URP75" s="3"/>
      <c r="URQ75" s="3"/>
      <c r="URR75" s="3"/>
      <c r="URS75" s="3"/>
      <c r="URT75" s="3"/>
      <c r="URU75" s="3"/>
      <c r="URV75" s="3"/>
      <c r="URW75" s="3"/>
      <c r="URX75" s="3"/>
      <c r="URY75" s="3"/>
      <c r="URZ75" s="3"/>
      <c r="USA75" s="3"/>
      <c r="USB75" s="3"/>
      <c r="USC75" s="3"/>
      <c r="USD75" s="3"/>
      <c r="USE75" s="3"/>
      <c r="USF75" s="3"/>
      <c r="USG75" s="3"/>
      <c r="USH75" s="3"/>
      <c r="USI75" s="3"/>
      <c r="USJ75" s="3"/>
      <c r="USK75" s="3"/>
      <c r="USL75" s="3"/>
      <c r="USM75" s="3"/>
      <c r="USN75" s="3"/>
      <c r="USO75" s="3"/>
      <c r="USP75" s="3"/>
      <c r="USQ75" s="3"/>
      <c r="USR75" s="3"/>
      <c r="USS75" s="3"/>
      <c r="UST75" s="3"/>
      <c r="USU75" s="3"/>
      <c r="USV75" s="3"/>
      <c r="USW75" s="3"/>
      <c r="USX75" s="3"/>
      <c r="USY75" s="3"/>
      <c r="USZ75" s="3"/>
      <c r="UTA75" s="3"/>
      <c r="UTB75" s="3"/>
      <c r="UTC75" s="3"/>
      <c r="UTD75" s="3"/>
      <c r="UTE75" s="3"/>
      <c r="UTF75" s="3"/>
      <c r="UTG75" s="3"/>
      <c r="UTH75" s="3"/>
      <c r="UTI75" s="3"/>
      <c r="UTJ75" s="3"/>
      <c r="UTK75" s="3"/>
      <c r="UTL75" s="3"/>
      <c r="UTM75" s="3"/>
      <c r="UTN75" s="3"/>
      <c r="UTO75" s="3"/>
      <c r="UTP75" s="3"/>
      <c r="UTQ75" s="3"/>
      <c r="UTR75" s="3"/>
      <c r="UTS75" s="3"/>
      <c r="UTT75" s="3"/>
      <c r="UTU75" s="3"/>
      <c r="UTV75" s="3"/>
      <c r="UTW75" s="3"/>
      <c r="UTX75" s="3"/>
      <c r="UTY75" s="3"/>
      <c r="UTZ75" s="3"/>
      <c r="UUA75" s="3"/>
      <c r="UUB75" s="3"/>
      <c r="UUC75" s="3"/>
      <c r="UUD75" s="3"/>
      <c r="UUE75" s="3"/>
      <c r="UUF75" s="3"/>
      <c r="UUG75" s="3"/>
      <c r="UUH75" s="3"/>
      <c r="UUI75" s="3"/>
      <c r="UUJ75" s="3"/>
      <c r="UUK75" s="3"/>
      <c r="UUL75" s="3"/>
      <c r="UUM75" s="3"/>
      <c r="UUN75" s="3"/>
      <c r="UUO75" s="3"/>
      <c r="UUP75" s="3"/>
      <c r="UUQ75" s="3"/>
      <c r="UUR75" s="3"/>
      <c r="UUS75" s="3"/>
      <c r="UUT75" s="3"/>
      <c r="UUU75" s="3"/>
      <c r="UUV75" s="3"/>
      <c r="UUW75" s="3"/>
      <c r="UUX75" s="3"/>
      <c r="UUY75" s="3"/>
      <c r="UUZ75" s="3"/>
      <c r="UVA75" s="3"/>
      <c r="UVB75" s="3"/>
      <c r="UVC75" s="3"/>
      <c r="UVD75" s="3"/>
      <c r="UVE75" s="3"/>
      <c r="UVF75" s="3"/>
      <c r="UVG75" s="3"/>
      <c r="UVH75" s="3"/>
      <c r="UVI75" s="3"/>
      <c r="UVJ75" s="3"/>
      <c r="UVK75" s="3"/>
      <c r="UVL75" s="3"/>
      <c r="UVM75" s="3"/>
      <c r="UVN75" s="3"/>
      <c r="UVO75" s="3"/>
      <c r="UVP75" s="3"/>
      <c r="UVQ75" s="3"/>
      <c r="UVR75" s="3"/>
      <c r="UVS75" s="3"/>
      <c r="UVT75" s="3"/>
      <c r="UVU75" s="3"/>
      <c r="UVV75" s="3"/>
      <c r="UVW75" s="3"/>
      <c r="UVX75" s="3"/>
      <c r="UVY75" s="3"/>
      <c r="UVZ75" s="3"/>
      <c r="UWA75" s="3"/>
      <c r="UWB75" s="3"/>
      <c r="UWC75" s="3"/>
      <c r="UWD75" s="3"/>
      <c r="UWE75" s="3"/>
      <c r="UWF75" s="3"/>
      <c r="UWG75" s="3"/>
      <c r="UWH75" s="3"/>
      <c r="UWI75" s="3"/>
      <c r="UWJ75" s="3"/>
      <c r="UWK75" s="3"/>
      <c r="UWL75" s="3"/>
      <c r="UWM75" s="3"/>
      <c r="UWN75" s="3"/>
      <c r="UWO75" s="3"/>
      <c r="UWP75" s="3"/>
      <c r="UWQ75" s="3"/>
      <c r="UWR75" s="3"/>
      <c r="UWS75" s="3"/>
      <c r="UWT75" s="3"/>
      <c r="UWU75" s="3"/>
      <c r="UWV75" s="3"/>
      <c r="UWW75" s="3"/>
      <c r="UWX75" s="3"/>
      <c r="UWY75" s="3"/>
      <c r="UWZ75" s="3"/>
      <c r="UXA75" s="3"/>
      <c r="UXB75" s="3"/>
      <c r="UXC75" s="3"/>
      <c r="UXD75" s="3"/>
      <c r="UXE75" s="3"/>
      <c r="UXF75" s="3"/>
      <c r="UXG75" s="3"/>
      <c r="UXH75" s="3"/>
      <c r="UXI75" s="3"/>
      <c r="UXJ75" s="3"/>
      <c r="UXK75" s="3"/>
      <c r="UXL75" s="3"/>
      <c r="UXM75" s="3"/>
      <c r="UXN75" s="3"/>
      <c r="UXO75" s="3"/>
      <c r="UXP75" s="3"/>
      <c r="UXQ75" s="3"/>
      <c r="UXR75" s="3"/>
      <c r="UXS75" s="3"/>
      <c r="UXT75" s="3"/>
      <c r="UXU75" s="3"/>
      <c r="UXV75" s="3"/>
      <c r="UXW75" s="3"/>
      <c r="UXX75" s="3"/>
      <c r="UXY75" s="3"/>
      <c r="UXZ75" s="3"/>
      <c r="UYA75" s="3"/>
      <c r="UYB75" s="3"/>
      <c r="UYC75" s="3"/>
      <c r="UYD75" s="3"/>
      <c r="UYE75" s="3"/>
      <c r="UYF75" s="3"/>
      <c r="UYG75" s="3"/>
      <c r="UYH75" s="3"/>
      <c r="UYI75" s="3"/>
      <c r="UYJ75" s="3"/>
      <c r="UYK75" s="3"/>
      <c r="UYL75" s="3"/>
      <c r="UYM75" s="3"/>
      <c r="UYN75" s="3"/>
      <c r="UYO75" s="3"/>
      <c r="UYP75" s="3"/>
      <c r="UYQ75" s="3"/>
      <c r="UYR75" s="3"/>
      <c r="UYS75" s="3"/>
      <c r="UYT75" s="3"/>
      <c r="UYU75" s="3"/>
      <c r="UYV75" s="3"/>
      <c r="UYW75" s="3"/>
      <c r="UYX75" s="3"/>
      <c r="UYY75" s="3"/>
      <c r="UYZ75" s="3"/>
      <c r="UZA75" s="3"/>
      <c r="UZB75" s="3"/>
      <c r="UZC75" s="3"/>
      <c r="UZD75" s="3"/>
      <c r="UZE75" s="3"/>
      <c r="UZF75" s="3"/>
      <c r="UZG75" s="3"/>
      <c r="UZH75" s="3"/>
      <c r="UZI75" s="3"/>
      <c r="UZJ75" s="3"/>
      <c r="UZK75" s="3"/>
      <c r="UZL75" s="3"/>
      <c r="UZM75" s="3"/>
      <c r="UZN75" s="3"/>
      <c r="UZO75" s="3"/>
      <c r="UZP75" s="3"/>
      <c r="UZQ75" s="3"/>
      <c r="UZR75" s="3"/>
      <c r="UZS75" s="3"/>
      <c r="UZT75" s="3"/>
      <c r="UZU75" s="3"/>
      <c r="UZV75" s="3"/>
      <c r="UZW75" s="3"/>
      <c r="UZX75" s="3"/>
      <c r="UZY75" s="3"/>
      <c r="UZZ75" s="3"/>
      <c r="VAA75" s="3"/>
      <c r="VAB75" s="3"/>
      <c r="VAC75" s="3"/>
      <c r="VAD75" s="3"/>
      <c r="VAE75" s="3"/>
      <c r="VAF75" s="3"/>
      <c r="VAG75" s="3"/>
      <c r="VAH75" s="3"/>
      <c r="VAI75" s="3"/>
      <c r="VAJ75" s="3"/>
      <c r="VAK75" s="3"/>
      <c r="VAL75" s="3"/>
      <c r="VAM75" s="3"/>
      <c r="VAN75" s="3"/>
      <c r="VAO75" s="3"/>
      <c r="VAP75" s="3"/>
      <c r="VAQ75" s="3"/>
      <c r="VAR75" s="3"/>
      <c r="VAS75" s="3"/>
      <c r="VAT75" s="3"/>
      <c r="VAU75" s="3"/>
      <c r="VAV75" s="3"/>
      <c r="VAW75" s="3"/>
      <c r="VAX75" s="3"/>
      <c r="VAY75" s="3"/>
      <c r="VAZ75" s="3"/>
      <c r="VBA75" s="3"/>
      <c r="VBB75" s="3"/>
      <c r="VBC75" s="3"/>
      <c r="VBD75" s="3"/>
      <c r="VBE75" s="3"/>
      <c r="VBF75" s="3"/>
      <c r="VBG75" s="3"/>
      <c r="VBH75" s="3"/>
      <c r="VBI75" s="3"/>
      <c r="VBJ75" s="3"/>
      <c r="VBK75" s="3"/>
      <c r="VBL75" s="3"/>
      <c r="VBM75" s="3"/>
      <c r="VBN75" s="3"/>
      <c r="VBO75" s="3"/>
      <c r="VBP75" s="3"/>
      <c r="VBQ75" s="3"/>
      <c r="VBR75" s="3"/>
      <c r="VBS75" s="3"/>
      <c r="VBT75" s="3"/>
      <c r="VBU75" s="3"/>
      <c r="VBV75" s="3"/>
      <c r="VBW75" s="3"/>
      <c r="VBX75" s="3"/>
      <c r="VBY75" s="3"/>
      <c r="VBZ75" s="3"/>
      <c r="VCA75" s="3"/>
      <c r="VCB75" s="3"/>
      <c r="VCC75" s="3"/>
      <c r="VCD75" s="3"/>
      <c r="VCE75" s="3"/>
      <c r="VCF75" s="3"/>
      <c r="VCG75" s="3"/>
      <c r="VCH75" s="3"/>
      <c r="VCI75" s="3"/>
      <c r="VCJ75" s="3"/>
      <c r="VCK75" s="3"/>
      <c r="VCL75" s="3"/>
      <c r="VCM75" s="3"/>
      <c r="VCN75" s="3"/>
      <c r="VCO75" s="3"/>
      <c r="VCP75" s="3"/>
      <c r="VCQ75" s="3"/>
      <c r="VCR75" s="3"/>
      <c r="VCS75" s="3"/>
      <c r="VCT75" s="3"/>
      <c r="VCU75" s="3"/>
      <c r="VCV75" s="3"/>
      <c r="VCW75" s="3"/>
      <c r="VCX75" s="3"/>
      <c r="VCY75" s="3"/>
      <c r="VCZ75" s="3"/>
      <c r="VDA75" s="3"/>
      <c r="VDB75" s="3"/>
      <c r="VDC75" s="3"/>
      <c r="VDD75" s="3"/>
      <c r="VDE75" s="3"/>
      <c r="VDF75" s="3"/>
      <c r="VDG75" s="3"/>
      <c r="VDH75" s="3"/>
      <c r="VDI75" s="3"/>
      <c r="VDJ75" s="3"/>
      <c r="VDK75" s="3"/>
      <c r="VDL75" s="3"/>
      <c r="VDM75" s="3"/>
      <c r="VDN75" s="3"/>
      <c r="VDO75" s="3"/>
      <c r="VDP75" s="3"/>
      <c r="VDQ75" s="3"/>
      <c r="VDR75" s="3"/>
      <c r="VDS75" s="3"/>
      <c r="VDT75" s="3"/>
      <c r="VDU75" s="3"/>
      <c r="VDV75" s="3"/>
      <c r="VDW75" s="3"/>
      <c r="VDX75" s="3"/>
      <c r="VDY75" s="3"/>
      <c r="VDZ75" s="3"/>
      <c r="VEA75" s="3"/>
      <c r="VEB75" s="3"/>
      <c r="VEC75" s="3"/>
      <c r="VED75" s="3"/>
      <c r="VEE75" s="3"/>
      <c r="VEF75" s="3"/>
      <c r="VEG75" s="3"/>
      <c r="VEH75" s="3"/>
      <c r="VEI75" s="3"/>
      <c r="VEJ75" s="3"/>
      <c r="VEK75" s="3"/>
      <c r="VEL75" s="3"/>
      <c r="VEM75" s="3"/>
      <c r="VEN75" s="3"/>
      <c r="VEO75" s="3"/>
      <c r="VEP75" s="3"/>
      <c r="VEQ75" s="3"/>
      <c r="VER75" s="3"/>
      <c r="VES75" s="3"/>
      <c r="VET75" s="3"/>
      <c r="VEU75" s="3"/>
      <c r="VEV75" s="3"/>
      <c r="VEW75" s="3"/>
      <c r="VEX75" s="3"/>
      <c r="VEY75" s="3"/>
      <c r="VEZ75" s="3"/>
      <c r="VFA75" s="3"/>
      <c r="VFB75" s="3"/>
      <c r="VFC75" s="3"/>
      <c r="VFD75" s="3"/>
      <c r="VFE75" s="3"/>
      <c r="VFF75" s="3"/>
      <c r="VFG75" s="3"/>
      <c r="VFH75" s="3"/>
      <c r="VFI75" s="3"/>
      <c r="VFJ75" s="3"/>
      <c r="VFK75" s="3"/>
      <c r="VFL75" s="3"/>
      <c r="VFM75" s="3"/>
      <c r="VFN75" s="3"/>
      <c r="VFO75" s="3"/>
      <c r="VFP75" s="3"/>
      <c r="VFQ75" s="3"/>
      <c r="VFR75" s="3"/>
      <c r="VFS75" s="3"/>
      <c r="VFT75" s="3"/>
      <c r="VFU75" s="3"/>
      <c r="VFV75" s="3"/>
      <c r="VFW75" s="3"/>
      <c r="VFX75" s="3"/>
      <c r="VFY75" s="3"/>
      <c r="VFZ75" s="3"/>
      <c r="VGA75" s="3"/>
      <c r="VGB75" s="3"/>
      <c r="VGC75" s="3"/>
      <c r="VGD75" s="3"/>
      <c r="VGE75" s="3"/>
      <c r="VGF75" s="3"/>
      <c r="VGG75" s="3"/>
      <c r="VGH75" s="3"/>
      <c r="VGI75" s="3"/>
      <c r="VGJ75" s="3"/>
      <c r="VGK75" s="3"/>
      <c r="VGL75" s="3"/>
      <c r="VGM75" s="3"/>
      <c r="VGN75" s="3"/>
      <c r="VGO75" s="3"/>
      <c r="VGP75" s="3"/>
      <c r="VGQ75" s="3"/>
      <c r="VGR75" s="3"/>
      <c r="VGS75" s="3"/>
      <c r="VGT75" s="3"/>
      <c r="VGU75" s="3"/>
      <c r="VGV75" s="3"/>
      <c r="VGW75" s="3"/>
      <c r="VGX75" s="3"/>
      <c r="VGY75" s="3"/>
      <c r="VGZ75" s="3"/>
      <c r="VHA75" s="3"/>
      <c r="VHB75" s="3"/>
      <c r="VHC75" s="3"/>
      <c r="VHD75" s="3"/>
      <c r="VHE75" s="3"/>
      <c r="VHF75" s="3"/>
      <c r="VHG75" s="3"/>
      <c r="VHH75" s="3"/>
      <c r="VHI75" s="3"/>
      <c r="VHJ75" s="3"/>
      <c r="VHK75" s="3"/>
      <c r="VHL75" s="3"/>
      <c r="VHM75" s="3"/>
      <c r="VHN75" s="3"/>
      <c r="VHO75" s="3"/>
      <c r="VHP75" s="3"/>
      <c r="VHQ75" s="3"/>
      <c r="VHR75" s="3"/>
      <c r="VHS75" s="3"/>
      <c r="VHT75" s="3"/>
      <c r="VHU75" s="3"/>
      <c r="VHV75" s="3"/>
      <c r="VHW75" s="3"/>
      <c r="VHX75" s="3"/>
      <c r="VHY75" s="3"/>
      <c r="VHZ75" s="3"/>
      <c r="VIA75" s="3"/>
      <c r="VIB75" s="3"/>
      <c r="VIC75" s="3"/>
      <c r="VID75" s="3"/>
      <c r="VIE75" s="3"/>
      <c r="VIF75" s="3"/>
      <c r="VIG75" s="3"/>
      <c r="VIH75" s="3"/>
      <c r="VII75" s="3"/>
      <c r="VIJ75" s="3"/>
      <c r="VIK75" s="3"/>
      <c r="VIL75" s="3"/>
      <c r="VIM75" s="3"/>
      <c r="VIN75" s="3"/>
      <c r="VIO75" s="3"/>
      <c r="VIP75" s="3"/>
      <c r="VIQ75" s="3"/>
      <c r="VIR75" s="3"/>
      <c r="VIS75" s="3"/>
      <c r="VIT75" s="3"/>
      <c r="VIU75" s="3"/>
      <c r="VIV75" s="3"/>
      <c r="VIW75" s="3"/>
      <c r="VIX75" s="3"/>
      <c r="VIY75" s="3"/>
      <c r="VIZ75" s="3"/>
      <c r="VJA75" s="3"/>
      <c r="VJB75" s="3"/>
      <c r="VJC75" s="3"/>
      <c r="VJD75" s="3"/>
      <c r="VJE75" s="3"/>
      <c r="VJF75" s="3"/>
      <c r="VJG75" s="3"/>
      <c r="VJH75" s="3"/>
      <c r="VJI75" s="3"/>
      <c r="VJJ75" s="3"/>
      <c r="VJK75" s="3"/>
      <c r="VJL75" s="3"/>
      <c r="VJM75" s="3"/>
      <c r="VJN75" s="3"/>
      <c r="VJO75" s="3"/>
      <c r="VJP75" s="3"/>
      <c r="VJQ75" s="3"/>
      <c r="VJR75" s="3"/>
      <c r="VJS75" s="3"/>
      <c r="VJT75" s="3"/>
      <c r="VJU75" s="3"/>
      <c r="VJV75" s="3"/>
      <c r="VJW75" s="3"/>
      <c r="VJX75" s="3"/>
      <c r="VJY75" s="3"/>
      <c r="VJZ75" s="3"/>
      <c r="VKA75" s="3"/>
      <c r="VKB75" s="3"/>
      <c r="VKC75" s="3"/>
      <c r="VKD75" s="3"/>
      <c r="VKE75" s="3"/>
      <c r="VKF75" s="3"/>
      <c r="VKG75" s="3"/>
      <c r="VKH75" s="3"/>
      <c r="VKI75" s="3"/>
      <c r="VKJ75" s="3"/>
      <c r="VKK75" s="3"/>
      <c r="VKL75" s="3"/>
      <c r="VKM75" s="3"/>
      <c r="VKN75" s="3"/>
      <c r="VKO75" s="3"/>
      <c r="VKP75" s="3"/>
      <c r="VKQ75" s="3"/>
      <c r="VKR75" s="3"/>
      <c r="VKS75" s="3"/>
      <c r="VKT75" s="3"/>
      <c r="VKU75" s="3"/>
      <c r="VKV75" s="3"/>
      <c r="VKW75" s="3"/>
      <c r="VKX75" s="3"/>
      <c r="VKY75" s="3"/>
      <c r="VKZ75" s="3"/>
      <c r="VLA75" s="3"/>
      <c r="VLB75" s="3"/>
      <c r="VLC75" s="3"/>
      <c r="VLD75" s="3"/>
      <c r="VLE75" s="3"/>
      <c r="VLF75" s="3"/>
      <c r="VLG75" s="3"/>
      <c r="VLH75" s="3"/>
      <c r="VLI75" s="3"/>
      <c r="VLJ75" s="3"/>
      <c r="VLK75" s="3"/>
      <c r="VLL75" s="3"/>
      <c r="VLM75" s="3"/>
      <c r="VLN75" s="3"/>
      <c r="VLO75" s="3"/>
      <c r="VLP75" s="3"/>
      <c r="VLQ75" s="3"/>
      <c r="VLR75" s="3"/>
      <c r="VLS75" s="3"/>
      <c r="VLT75" s="3"/>
      <c r="VLU75" s="3"/>
      <c r="VLV75" s="3"/>
      <c r="VLW75" s="3"/>
      <c r="VLX75" s="3"/>
      <c r="VLY75" s="3"/>
      <c r="VLZ75" s="3"/>
      <c r="VMA75" s="3"/>
      <c r="VMB75" s="3"/>
      <c r="VMC75" s="3"/>
      <c r="VMD75" s="3"/>
      <c r="VME75" s="3"/>
      <c r="VMF75" s="3"/>
      <c r="VMG75" s="3"/>
      <c r="VMH75" s="3"/>
      <c r="VMI75" s="3"/>
      <c r="VMJ75" s="3"/>
      <c r="VMK75" s="3"/>
      <c r="VML75" s="3"/>
      <c r="VMM75" s="3"/>
      <c r="VMN75" s="3"/>
      <c r="VMO75" s="3"/>
      <c r="VMP75" s="3"/>
      <c r="VMQ75" s="3"/>
      <c r="VMR75" s="3"/>
      <c r="VMS75" s="3"/>
      <c r="VMT75" s="3"/>
      <c r="VMU75" s="3"/>
      <c r="VMV75" s="3"/>
      <c r="VMW75" s="3"/>
      <c r="VMX75" s="3"/>
      <c r="VMY75" s="3"/>
      <c r="VMZ75" s="3"/>
      <c r="VNA75" s="3"/>
      <c r="VNB75" s="3"/>
      <c r="VNC75" s="3"/>
      <c r="VND75" s="3"/>
      <c r="VNE75" s="3"/>
      <c r="VNF75" s="3"/>
      <c r="VNG75" s="3"/>
      <c r="VNH75" s="3"/>
      <c r="VNI75" s="3"/>
      <c r="VNJ75" s="3"/>
      <c r="VNK75" s="3"/>
      <c r="VNL75" s="3"/>
      <c r="VNM75" s="3"/>
      <c r="VNN75" s="3"/>
      <c r="VNO75" s="3"/>
      <c r="VNP75" s="3"/>
      <c r="VNQ75" s="3"/>
      <c r="VNR75" s="3"/>
      <c r="VNS75" s="3"/>
      <c r="VNT75" s="3"/>
      <c r="VNU75" s="3"/>
      <c r="VNV75" s="3"/>
      <c r="VNW75" s="3"/>
      <c r="VNX75" s="3"/>
      <c r="VNY75" s="3"/>
      <c r="VNZ75" s="3"/>
      <c r="VOA75" s="3"/>
      <c r="VOB75" s="3"/>
      <c r="VOC75" s="3"/>
      <c r="VOD75" s="3"/>
      <c r="VOE75" s="3"/>
      <c r="VOF75" s="3"/>
      <c r="VOG75" s="3"/>
      <c r="VOH75" s="3"/>
      <c r="VOI75" s="3"/>
      <c r="VOJ75" s="3"/>
      <c r="VOK75" s="3"/>
      <c r="VOL75" s="3"/>
      <c r="VOM75" s="3"/>
      <c r="VON75" s="3"/>
      <c r="VOO75" s="3"/>
      <c r="VOP75" s="3"/>
      <c r="VOQ75" s="3"/>
      <c r="VOR75" s="3"/>
      <c r="VOS75" s="3"/>
      <c r="VOT75" s="3"/>
      <c r="VOU75" s="3"/>
      <c r="VOV75" s="3"/>
      <c r="VOW75" s="3"/>
      <c r="VOX75" s="3"/>
      <c r="VOY75" s="3"/>
      <c r="VOZ75" s="3"/>
      <c r="VPA75" s="3"/>
      <c r="VPB75" s="3"/>
      <c r="VPC75" s="3"/>
      <c r="VPD75" s="3"/>
      <c r="VPE75" s="3"/>
      <c r="VPF75" s="3"/>
      <c r="VPG75" s="3"/>
      <c r="VPH75" s="3"/>
      <c r="VPI75" s="3"/>
      <c r="VPJ75" s="3"/>
      <c r="VPK75" s="3"/>
      <c r="VPL75" s="3"/>
      <c r="VPM75" s="3"/>
      <c r="VPN75" s="3"/>
      <c r="VPO75" s="3"/>
      <c r="VPP75" s="3"/>
      <c r="VPQ75" s="3"/>
      <c r="VPR75" s="3"/>
      <c r="VPS75" s="3"/>
      <c r="VPT75" s="3"/>
      <c r="VPU75" s="3"/>
      <c r="VPV75" s="3"/>
      <c r="VPW75" s="3"/>
      <c r="VPX75" s="3"/>
      <c r="VPY75" s="3"/>
      <c r="VPZ75" s="3"/>
      <c r="VQA75" s="3"/>
      <c r="VQB75" s="3"/>
      <c r="VQC75" s="3"/>
      <c r="VQD75" s="3"/>
      <c r="VQE75" s="3"/>
      <c r="VQF75" s="3"/>
      <c r="VQG75" s="3"/>
      <c r="VQH75" s="3"/>
      <c r="VQI75" s="3"/>
      <c r="VQJ75" s="3"/>
      <c r="VQK75" s="3"/>
      <c r="VQL75" s="3"/>
      <c r="VQM75" s="3"/>
      <c r="VQN75" s="3"/>
      <c r="VQO75" s="3"/>
      <c r="VQP75" s="3"/>
      <c r="VQQ75" s="3"/>
      <c r="VQR75" s="3"/>
      <c r="VQS75" s="3"/>
      <c r="VQT75" s="3"/>
      <c r="VQU75" s="3"/>
      <c r="VQV75" s="3"/>
      <c r="VQW75" s="3"/>
      <c r="VQX75" s="3"/>
      <c r="VQY75" s="3"/>
      <c r="VQZ75" s="3"/>
      <c r="VRA75" s="3"/>
      <c r="VRB75" s="3"/>
      <c r="VRC75" s="3"/>
      <c r="VRD75" s="3"/>
      <c r="VRE75" s="3"/>
      <c r="VRF75" s="3"/>
      <c r="VRG75" s="3"/>
      <c r="VRH75" s="3"/>
      <c r="VRI75" s="3"/>
      <c r="VRJ75" s="3"/>
      <c r="VRK75" s="3"/>
      <c r="VRL75" s="3"/>
      <c r="VRM75" s="3"/>
      <c r="VRN75" s="3"/>
      <c r="VRO75" s="3"/>
      <c r="VRP75" s="3"/>
      <c r="VRQ75" s="3"/>
      <c r="VRR75" s="3"/>
      <c r="VRS75" s="3"/>
      <c r="VRT75" s="3"/>
      <c r="VRU75" s="3"/>
      <c r="VRV75" s="3"/>
      <c r="VRW75" s="3"/>
      <c r="VRX75" s="3"/>
      <c r="VRY75" s="3"/>
      <c r="VRZ75" s="3"/>
      <c r="VSA75" s="3"/>
      <c r="VSB75" s="3"/>
      <c r="VSC75" s="3"/>
      <c r="VSD75" s="3"/>
      <c r="VSE75" s="3"/>
      <c r="VSF75" s="3"/>
      <c r="VSG75" s="3"/>
      <c r="VSH75" s="3"/>
      <c r="VSI75" s="3"/>
      <c r="VSJ75" s="3"/>
      <c r="VSK75" s="3"/>
      <c r="VSL75" s="3"/>
      <c r="VSM75" s="3"/>
      <c r="VSN75" s="3"/>
      <c r="VSO75" s="3"/>
      <c r="VSP75" s="3"/>
      <c r="VSQ75" s="3"/>
      <c r="VSR75" s="3"/>
      <c r="VSS75" s="3"/>
      <c r="VST75" s="3"/>
      <c r="VSU75" s="3"/>
      <c r="VSV75" s="3"/>
      <c r="VSW75" s="3"/>
      <c r="VSX75" s="3"/>
      <c r="VSY75" s="3"/>
      <c r="VSZ75" s="3"/>
      <c r="VTA75" s="3"/>
      <c r="VTB75" s="3"/>
      <c r="VTC75" s="3"/>
      <c r="VTD75" s="3"/>
      <c r="VTE75" s="3"/>
      <c r="VTF75" s="3"/>
      <c r="VTG75" s="3"/>
      <c r="VTH75" s="3"/>
      <c r="VTI75" s="3"/>
      <c r="VTJ75" s="3"/>
      <c r="VTK75" s="3"/>
      <c r="VTL75" s="3"/>
      <c r="VTM75" s="3"/>
      <c r="VTN75" s="3"/>
      <c r="VTO75" s="3"/>
      <c r="VTP75" s="3"/>
      <c r="VTQ75" s="3"/>
      <c r="VTR75" s="3"/>
      <c r="VTS75" s="3"/>
      <c r="VTT75" s="3"/>
      <c r="VTU75" s="3"/>
      <c r="VTV75" s="3"/>
      <c r="VTW75" s="3"/>
      <c r="VTX75" s="3"/>
      <c r="VTY75" s="3"/>
      <c r="VTZ75" s="3"/>
      <c r="VUA75" s="3"/>
      <c r="VUB75" s="3"/>
      <c r="VUC75" s="3"/>
      <c r="VUD75" s="3"/>
      <c r="VUE75" s="3"/>
      <c r="VUF75" s="3"/>
      <c r="VUG75" s="3"/>
      <c r="VUH75" s="3"/>
      <c r="VUI75" s="3"/>
      <c r="VUJ75" s="3"/>
      <c r="VUK75" s="3"/>
      <c r="VUL75" s="3"/>
      <c r="VUM75" s="3"/>
      <c r="VUN75" s="3"/>
      <c r="VUO75" s="3"/>
      <c r="VUP75" s="3"/>
      <c r="VUQ75" s="3"/>
      <c r="VUR75" s="3"/>
      <c r="VUS75" s="3"/>
      <c r="VUT75" s="3"/>
      <c r="VUU75" s="3"/>
      <c r="VUV75" s="3"/>
      <c r="VUW75" s="3"/>
      <c r="VUX75" s="3"/>
      <c r="VUY75" s="3"/>
      <c r="VUZ75" s="3"/>
      <c r="VVA75" s="3"/>
      <c r="VVB75" s="3"/>
      <c r="VVC75" s="3"/>
      <c r="VVD75" s="3"/>
      <c r="VVE75" s="3"/>
      <c r="VVF75" s="3"/>
      <c r="VVG75" s="3"/>
      <c r="VVH75" s="3"/>
      <c r="VVI75" s="3"/>
      <c r="VVJ75" s="3"/>
      <c r="VVK75" s="3"/>
      <c r="VVL75" s="3"/>
      <c r="VVM75" s="3"/>
      <c r="VVN75" s="3"/>
      <c r="VVO75" s="3"/>
      <c r="VVP75" s="3"/>
      <c r="VVQ75" s="3"/>
      <c r="VVR75" s="3"/>
      <c r="VVS75" s="3"/>
      <c r="VVT75" s="3"/>
      <c r="VVU75" s="3"/>
      <c r="VVV75" s="3"/>
      <c r="VVW75" s="3"/>
      <c r="VVX75" s="3"/>
      <c r="VVY75" s="3"/>
      <c r="VVZ75" s="3"/>
      <c r="VWA75" s="3"/>
      <c r="VWB75" s="3"/>
      <c r="VWC75" s="3"/>
      <c r="VWD75" s="3"/>
      <c r="VWE75" s="3"/>
      <c r="VWF75" s="3"/>
      <c r="VWG75" s="3"/>
      <c r="VWH75" s="3"/>
      <c r="VWI75" s="3"/>
      <c r="VWJ75" s="3"/>
      <c r="VWK75" s="3"/>
      <c r="VWL75" s="3"/>
      <c r="VWM75" s="3"/>
      <c r="VWN75" s="3"/>
      <c r="VWO75" s="3"/>
      <c r="VWP75" s="3"/>
      <c r="VWQ75" s="3"/>
      <c r="VWR75" s="3"/>
      <c r="VWS75" s="3"/>
      <c r="VWT75" s="3"/>
      <c r="VWU75" s="3"/>
      <c r="VWV75" s="3"/>
      <c r="VWW75" s="3"/>
      <c r="VWX75" s="3"/>
      <c r="VWY75" s="3"/>
      <c r="VWZ75" s="3"/>
      <c r="VXA75" s="3"/>
      <c r="VXB75" s="3"/>
      <c r="VXC75" s="3"/>
      <c r="VXD75" s="3"/>
      <c r="VXE75" s="3"/>
      <c r="VXF75" s="3"/>
      <c r="VXG75" s="3"/>
      <c r="VXH75" s="3"/>
      <c r="VXI75" s="3"/>
      <c r="VXJ75" s="3"/>
      <c r="VXK75" s="3"/>
      <c r="VXL75" s="3"/>
      <c r="VXM75" s="3"/>
      <c r="VXN75" s="3"/>
      <c r="VXO75" s="3"/>
      <c r="VXP75" s="3"/>
      <c r="VXQ75" s="3"/>
      <c r="VXR75" s="3"/>
      <c r="VXS75" s="3"/>
      <c r="VXT75" s="3"/>
      <c r="VXU75" s="3"/>
      <c r="VXV75" s="3"/>
      <c r="VXW75" s="3"/>
      <c r="VXX75" s="3"/>
      <c r="VXY75" s="3"/>
      <c r="VXZ75" s="3"/>
      <c r="VYA75" s="3"/>
      <c r="VYB75" s="3"/>
      <c r="VYC75" s="3"/>
      <c r="VYD75" s="3"/>
      <c r="VYE75" s="3"/>
      <c r="VYF75" s="3"/>
      <c r="VYG75" s="3"/>
      <c r="VYH75" s="3"/>
      <c r="VYI75" s="3"/>
      <c r="VYJ75" s="3"/>
      <c r="VYK75" s="3"/>
      <c r="VYL75" s="3"/>
      <c r="VYM75" s="3"/>
      <c r="VYN75" s="3"/>
      <c r="VYO75" s="3"/>
      <c r="VYP75" s="3"/>
      <c r="VYQ75" s="3"/>
      <c r="VYR75" s="3"/>
      <c r="VYS75" s="3"/>
      <c r="VYT75" s="3"/>
      <c r="VYU75" s="3"/>
      <c r="VYV75" s="3"/>
      <c r="VYW75" s="3"/>
      <c r="VYX75" s="3"/>
      <c r="VYY75" s="3"/>
      <c r="VYZ75" s="3"/>
      <c r="VZA75" s="3"/>
      <c r="VZB75" s="3"/>
      <c r="VZC75" s="3"/>
      <c r="VZD75" s="3"/>
      <c r="VZE75" s="3"/>
      <c r="VZF75" s="3"/>
      <c r="VZG75" s="3"/>
      <c r="VZH75" s="3"/>
      <c r="VZI75" s="3"/>
      <c r="VZJ75" s="3"/>
      <c r="VZK75" s="3"/>
      <c r="VZL75" s="3"/>
      <c r="VZM75" s="3"/>
      <c r="VZN75" s="3"/>
      <c r="VZO75" s="3"/>
      <c r="VZP75" s="3"/>
      <c r="VZQ75" s="3"/>
      <c r="VZR75" s="3"/>
      <c r="VZS75" s="3"/>
      <c r="VZT75" s="3"/>
      <c r="VZU75" s="3"/>
      <c r="VZV75" s="3"/>
      <c r="VZW75" s="3"/>
      <c r="VZX75" s="3"/>
      <c r="VZY75" s="3"/>
      <c r="VZZ75" s="3"/>
      <c r="WAA75" s="3"/>
      <c r="WAB75" s="3"/>
      <c r="WAC75" s="3"/>
      <c r="WAD75" s="3"/>
      <c r="WAE75" s="3"/>
      <c r="WAF75" s="3"/>
      <c r="WAG75" s="3"/>
      <c r="WAH75" s="3"/>
      <c r="WAI75" s="3"/>
      <c r="WAJ75" s="3"/>
      <c r="WAK75" s="3"/>
      <c r="WAL75" s="3"/>
      <c r="WAM75" s="3"/>
      <c r="WAN75" s="3"/>
      <c r="WAO75" s="3"/>
      <c r="WAP75" s="3"/>
      <c r="WAQ75" s="3"/>
      <c r="WAR75" s="3"/>
      <c r="WAS75" s="3"/>
      <c r="WAT75" s="3"/>
      <c r="WAU75" s="3"/>
      <c r="WAV75" s="3"/>
      <c r="WAW75" s="3"/>
      <c r="WAX75" s="3"/>
      <c r="WAY75" s="3"/>
      <c r="WAZ75" s="3"/>
      <c r="WBA75" s="3"/>
      <c r="WBB75" s="3"/>
      <c r="WBC75" s="3"/>
      <c r="WBD75" s="3"/>
      <c r="WBE75" s="3"/>
      <c r="WBF75" s="3"/>
      <c r="WBG75" s="3"/>
      <c r="WBH75" s="3"/>
      <c r="WBI75" s="3"/>
      <c r="WBJ75" s="3"/>
      <c r="WBK75" s="3"/>
      <c r="WBL75" s="3"/>
      <c r="WBM75" s="3"/>
      <c r="WBN75" s="3"/>
      <c r="WBO75" s="3"/>
      <c r="WBP75" s="3"/>
      <c r="WBQ75" s="3"/>
      <c r="WBR75" s="3"/>
      <c r="WBS75" s="3"/>
      <c r="WBT75" s="3"/>
      <c r="WBU75" s="3"/>
      <c r="WBV75" s="3"/>
      <c r="WBW75" s="3"/>
      <c r="WBX75" s="3"/>
      <c r="WBY75" s="3"/>
      <c r="WBZ75" s="3"/>
      <c r="WCA75" s="3"/>
      <c r="WCB75" s="3"/>
      <c r="WCC75" s="3"/>
      <c r="WCD75" s="3"/>
      <c r="WCE75" s="3"/>
      <c r="WCF75" s="3"/>
      <c r="WCG75" s="3"/>
      <c r="WCH75" s="3"/>
      <c r="WCI75" s="3"/>
      <c r="WCJ75" s="3"/>
      <c r="WCK75" s="3"/>
      <c r="WCL75" s="3"/>
      <c r="WCM75" s="3"/>
      <c r="WCN75" s="3"/>
      <c r="WCO75" s="3"/>
      <c r="WCP75" s="3"/>
      <c r="WCQ75" s="3"/>
      <c r="WCR75" s="3"/>
      <c r="WCS75" s="3"/>
      <c r="WCT75" s="3"/>
      <c r="WCU75" s="3"/>
      <c r="WCV75" s="3"/>
      <c r="WCW75" s="3"/>
      <c r="WCX75" s="3"/>
      <c r="WCY75" s="3"/>
      <c r="WCZ75" s="3"/>
      <c r="WDA75" s="3"/>
      <c r="WDB75" s="3"/>
      <c r="WDC75" s="3"/>
      <c r="WDD75" s="3"/>
      <c r="WDE75" s="3"/>
      <c r="WDF75" s="3"/>
      <c r="WDG75" s="3"/>
      <c r="WDH75" s="3"/>
      <c r="WDI75" s="3"/>
      <c r="WDJ75" s="3"/>
      <c r="WDK75" s="3"/>
      <c r="WDL75" s="3"/>
      <c r="WDM75" s="3"/>
      <c r="WDN75" s="3"/>
      <c r="WDO75" s="3"/>
      <c r="WDP75" s="3"/>
      <c r="WDQ75" s="3"/>
      <c r="WDR75" s="3"/>
      <c r="WDS75" s="3"/>
      <c r="WDT75" s="3"/>
      <c r="WDU75" s="3"/>
      <c r="WDV75" s="3"/>
      <c r="WDW75" s="3"/>
      <c r="WDX75" s="3"/>
      <c r="WDY75" s="3"/>
      <c r="WDZ75" s="3"/>
      <c r="WEA75" s="3"/>
      <c r="WEB75" s="3"/>
      <c r="WEC75" s="3"/>
      <c r="WED75" s="3"/>
      <c r="WEE75" s="3"/>
      <c r="WEF75" s="3"/>
      <c r="WEG75" s="3"/>
      <c r="WEH75" s="3"/>
      <c r="WEI75" s="3"/>
      <c r="WEJ75" s="3"/>
      <c r="WEK75" s="3"/>
      <c r="WEL75" s="3"/>
      <c r="WEM75" s="3"/>
      <c r="WEN75" s="3"/>
      <c r="WEO75" s="3"/>
      <c r="WEP75" s="3"/>
      <c r="WEQ75" s="3"/>
      <c r="WER75" s="3"/>
      <c r="WES75" s="3"/>
      <c r="WET75" s="3"/>
      <c r="WEU75" s="3"/>
      <c r="WEV75" s="3"/>
      <c r="WEW75" s="3"/>
      <c r="WEX75" s="3"/>
      <c r="WEY75" s="3"/>
      <c r="WEZ75" s="3"/>
      <c r="WFA75" s="3"/>
      <c r="WFB75" s="3"/>
      <c r="WFC75" s="3"/>
      <c r="WFD75" s="3"/>
      <c r="WFE75" s="3"/>
      <c r="WFF75" s="3"/>
      <c r="WFG75" s="3"/>
      <c r="WFH75" s="3"/>
      <c r="WFI75" s="3"/>
      <c r="WFJ75" s="3"/>
      <c r="WFK75" s="3"/>
      <c r="WFL75" s="3"/>
      <c r="WFM75" s="3"/>
      <c r="WFN75" s="3"/>
      <c r="WFO75" s="3"/>
      <c r="WFP75" s="3"/>
      <c r="WFQ75" s="3"/>
      <c r="WFR75" s="3"/>
      <c r="WFS75" s="3"/>
      <c r="WFT75" s="3"/>
      <c r="WFU75" s="3"/>
      <c r="WFV75" s="3"/>
      <c r="WFW75" s="3"/>
      <c r="WFX75" s="3"/>
      <c r="WFY75" s="3"/>
      <c r="WFZ75" s="3"/>
      <c r="WGA75" s="3"/>
      <c r="WGB75" s="3"/>
      <c r="WGC75" s="3"/>
      <c r="WGD75" s="3"/>
      <c r="WGE75" s="3"/>
      <c r="WGF75" s="3"/>
      <c r="WGG75" s="3"/>
      <c r="WGH75" s="3"/>
      <c r="WGI75" s="3"/>
      <c r="WGJ75" s="3"/>
      <c r="WGK75" s="3"/>
      <c r="WGL75" s="3"/>
      <c r="WGM75" s="3"/>
      <c r="WGN75" s="3"/>
      <c r="WGO75" s="3"/>
      <c r="WGP75" s="3"/>
      <c r="WGQ75" s="3"/>
      <c r="WGR75" s="3"/>
      <c r="WGS75" s="3"/>
      <c r="WGT75" s="3"/>
      <c r="WGU75" s="3"/>
      <c r="WGV75" s="3"/>
      <c r="WGW75" s="3"/>
      <c r="WGX75" s="3"/>
      <c r="WGY75" s="3"/>
      <c r="WGZ75" s="3"/>
      <c r="WHA75" s="3"/>
      <c r="WHB75" s="3"/>
      <c r="WHC75" s="3"/>
      <c r="WHD75" s="3"/>
      <c r="WHE75" s="3"/>
      <c r="WHF75" s="3"/>
      <c r="WHG75" s="3"/>
      <c r="WHH75" s="3"/>
      <c r="WHI75" s="3"/>
      <c r="WHJ75" s="3"/>
      <c r="WHK75" s="3"/>
      <c r="WHL75" s="3"/>
      <c r="WHM75" s="3"/>
      <c r="WHN75" s="3"/>
      <c r="WHO75" s="3"/>
      <c r="WHP75" s="3"/>
      <c r="WHQ75" s="3"/>
      <c r="WHR75" s="3"/>
      <c r="WHS75" s="3"/>
      <c r="WHT75" s="3"/>
      <c r="WHU75" s="3"/>
      <c r="WHV75" s="3"/>
      <c r="WHW75" s="3"/>
      <c r="WHX75" s="3"/>
      <c r="WHY75" s="3"/>
      <c r="WHZ75" s="3"/>
      <c r="WIA75" s="3"/>
      <c r="WIB75" s="3"/>
      <c r="WIC75" s="3"/>
      <c r="WID75" s="3"/>
      <c r="WIE75" s="3"/>
      <c r="WIF75" s="3"/>
      <c r="WIG75" s="3"/>
      <c r="WIH75" s="3"/>
      <c r="WII75" s="3"/>
      <c r="WIJ75" s="3"/>
      <c r="WIK75" s="3"/>
      <c r="WIL75" s="3"/>
      <c r="WIM75" s="3"/>
      <c r="WIN75" s="3"/>
      <c r="WIO75" s="3"/>
      <c r="WIP75" s="3"/>
      <c r="WIQ75" s="3"/>
      <c r="WIR75" s="3"/>
      <c r="WIS75" s="3"/>
      <c r="WIT75" s="3"/>
      <c r="WIU75" s="3"/>
      <c r="WIV75" s="3"/>
      <c r="WIW75" s="3"/>
      <c r="WIX75" s="3"/>
      <c r="WIY75" s="3"/>
      <c r="WIZ75" s="3"/>
      <c r="WJA75" s="3"/>
      <c r="WJB75" s="3"/>
      <c r="WJC75" s="3"/>
      <c r="WJD75" s="3"/>
      <c r="WJE75" s="3"/>
      <c r="WJF75" s="3"/>
      <c r="WJG75" s="3"/>
      <c r="WJH75" s="3"/>
      <c r="WJI75" s="3"/>
      <c r="WJJ75" s="3"/>
      <c r="WJK75" s="3"/>
      <c r="WJL75" s="3"/>
      <c r="WJM75" s="3"/>
      <c r="WJN75" s="3"/>
      <c r="WJO75" s="3"/>
      <c r="WJP75" s="3"/>
      <c r="WJQ75" s="3"/>
      <c r="WJR75" s="3"/>
      <c r="WJS75" s="3"/>
      <c r="WJT75" s="3"/>
      <c r="WJU75" s="3"/>
      <c r="WJV75" s="3"/>
      <c r="WJW75" s="3"/>
      <c r="WJX75" s="3"/>
      <c r="WJY75" s="3"/>
      <c r="WJZ75" s="3"/>
      <c r="WKA75" s="3"/>
      <c r="WKB75" s="3"/>
      <c r="WKC75" s="3"/>
      <c r="WKD75" s="3"/>
      <c r="WKE75" s="3"/>
      <c r="WKF75" s="3"/>
      <c r="WKG75" s="3"/>
      <c r="WKH75" s="3"/>
      <c r="WKI75" s="3"/>
      <c r="WKJ75" s="3"/>
      <c r="WKK75" s="3"/>
      <c r="WKL75" s="3"/>
      <c r="WKM75" s="3"/>
      <c r="WKN75" s="3"/>
      <c r="WKO75" s="3"/>
      <c r="WKP75" s="3"/>
      <c r="WKQ75" s="3"/>
      <c r="WKR75" s="3"/>
      <c r="WKS75" s="3"/>
      <c r="WKT75" s="3"/>
      <c r="WKU75" s="3"/>
      <c r="WKV75" s="3"/>
      <c r="WKW75" s="3"/>
      <c r="WKX75" s="3"/>
      <c r="WKY75" s="3"/>
      <c r="WKZ75" s="3"/>
      <c r="WLA75" s="3"/>
      <c r="WLB75" s="3"/>
      <c r="WLC75" s="3"/>
      <c r="WLD75" s="3"/>
      <c r="WLE75" s="3"/>
      <c r="WLF75" s="3"/>
      <c r="WLG75" s="3"/>
      <c r="WLH75" s="3"/>
      <c r="WLI75" s="3"/>
      <c r="WLJ75" s="3"/>
      <c r="WLK75" s="3"/>
      <c r="WLL75" s="3"/>
      <c r="WLM75" s="3"/>
      <c r="WLN75" s="3"/>
      <c r="WLO75" s="3"/>
      <c r="WLP75" s="3"/>
      <c r="WLQ75" s="3"/>
      <c r="WLR75" s="3"/>
      <c r="WLS75" s="3"/>
      <c r="WLT75" s="3"/>
      <c r="WLU75" s="3"/>
      <c r="WLV75" s="3"/>
      <c r="WLW75" s="3"/>
      <c r="WLX75" s="3"/>
      <c r="WLY75" s="3"/>
      <c r="WLZ75" s="3"/>
      <c r="WMA75" s="3"/>
      <c r="WMB75" s="3"/>
      <c r="WMC75" s="3"/>
      <c r="WMD75" s="3"/>
      <c r="WME75" s="3"/>
      <c r="WMF75" s="3"/>
      <c r="WMG75" s="3"/>
      <c r="WMH75" s="3"/>
      <c r="WMI75" s="3"/>
      <c r="WMJ75" s="3"/>
      <c r="WMK75" s="3"/>
      <c r="WML75" s="3"/>
      <c r="WMM75" s="3"/>
      <c r="WMN75" s="3"/>
      <c r="WMO75" s="3"/>
      <c r="WMP75" s="3"/>
      <c r="WMQ75" s="3"/>
      <c r="WMR75" s="3"/>
      <c r="WMS75" s="3"/>
      <c r="WMT75" s="3"/>
      <c r="WMU75" s="3"/>
      <c r="WMV75" s="3"/>
      <c r="WMW75" s="3"/>
      <c r="WMX75" s="3"/>
      <c r="WMY75" s="3"/>
      <c r="WMZ75" s="3"/>
      <c r="WNA75" s="3"/>
      <c r="WNB75" s="3"/>
      <c r="WNC75" s="3"/>
      <c r="WND75" s="3"/>
      <c r="WNE75" s="3"/>
      <c r="WNF75" s="3"/>
      <c r="WNG75" s="3"/>
      <c r="WNH75" s="3"/>
      <c r="WNI75" s="3"/>
      <c r="WNJ75" s="3"/>
      <c r="WNK75" s="3"/>
      <c r="WNL75" s="3"/>
      <c r="WNM75" s="3"/>
      <c r="WNN75" s="3"/>
      <c r="WNO75" s="3"/>
      <c r="WNP75" s="3"/>
      <c r="WNQ75" s="3"/>
      <c r="WNR75" s="3"/>
      <c r="WNS75" s="3"/>
      <c r="WNT75" s="3"/>
      <c r="WNU75" s="3"/>
      <c r="WNV75" s="3"/>
      <c r="WNW75" s="3"/>
      <c r="WNX75" s="3"/>
      <c r="WNY75" s="3"/>
      <c r="WNZ75" s="3"/>
      <c r="WOA75" s="3"/>
      <c r="WOB75" s="3"/>
      <c r="WOC75" s="3"/>
      <c r="WOD75" s="3"/>
      <c r="WOE75" s="3"/>
      <c r="WOF75" s="3"/>
      <c r="WOG75" s="3"/>
      <c r="WOH75" s="3"/>
      <c r="WOI75" s="3"/>
      <c r="WOJ75" s="3"/>
      <c r="WOK75" s="3"/>
      <c r="WOL75" s="3"/>
      <c r="WOM75" s="3"/>
      <c r="WON75" s="3"/>
      <c r="WOO75" s="3"/>
      <c r="WOP75" s="3"/>
      <c r="WOQ75" s="3"/>
      <c r="WOR75" s="3"/>
      <c r="WOS75" s="3"/>
      <c r="WOT75" s="3"/>
      <c r="WOU75" s="3"/>
      <c r="WOV75" s="3"/>
      <c r="WOW75" s="3"/>
      <c r="WOX75" s="3"/>
      <c r="WOY75" s="3"/>
      <c r="WOZ75" s="3"/>
      <c r="WPA75" s="3"/>
      <c r="WPB75" s="3"/>
      <c r="WPC75" s="3"/>
      <c r="WPD75" s="3"/>
      <c r="WPE75" s="3"/>
      <c r="WPF75" s="3"/>
      <c r="WPG75" s="3"/>
      <c r="WPH75" s="3"/>
      <c r="WPI75" s="3"/>
      <c r="WPJ75" s="3"/>
      <c r="WPK75" s="3"/>
      <c r="WPL75" s="3"/>
      <c r="WPM75" s="3"/>
      <c r="WPN75" s="3"/>
      <c r="WPO75" s="3"/>
      <c r="WPP75" s="3"/>
      <c r="WPQ75" s="3"/>
      <c r="WPR75" s="3"/>
      <c r="WPS75" s="3"/>
      <c r="WPT75" s="3"/>
      <c r="WPU75" s="3"/>
      <c r="WPV75" s="3"/>
      <c r="WPW75" s="3"/>
      <c r="WPX75" s="3"/>
      <c r="WPY75" s="3"/>
      <c r="WPZ75" s="3"/>
      <c r="WQA75" s="3"/>
      <c r="WQB75" s="3"/>
      <c r="WQC75" s="3"/>
      <c r="WQD75" s="3"/>
      <c r="WQE75" s="3"/>
      <c r="WQF75" s="3"/>
      <c r="WQG75" s="3"/>
      <c r="WQH75" s="3"/>
      <c r="WQI75" s="3"/>
      <c r="WQJ75" s="3"/>
      <c r="WQK75" s="3"/>
      <c r="WQL75" s="3"/>
      <c r="WQM75" s="3"/>
      <c r="WQN75" s="3"/>
      <c r="WQO75" s="3"/>
      <c r="WQP75" s="3"/>
      <c r="WQQ75" s="3"/>
      <c r="WQR75" s="3"/>
      <c r="WQS75" s="3"/>
      <c r="WQT75" s="3"/>
      <c r="WQU75" s="3"/>
      <c r="WQV75" s="3"/>
      <c r="WQW75" s="3"/>
      <c r="WQX75" s="3"/>
      <c r="WQY75" s="3"/>
      <c r="WQZ75" s="3"/>
      <c r="WRA75" s="3"/>
      <c r="WRB75" s="3"/>
      <c r="WRC75" s="3"/>
      <c r="WRD75" s="3"/>
      <c r="WRE75" s="3"/>
      <c r="WRF75" s="3"/>
      <c r="WRG75" s="3"/>
      <c r="WRH75" s="3"/>
      <c r="WRI75" s="3"/>
      <c r="WRJ75" s="3"/>
      <c r="WRK75" s="3"/>
      <c r="WRL75" s="3"/>
      <c r="WRM75" s="3"/>
      <c r="WRN75" s="3"/>
      <c r="WRO75" s="3"/>
      <c r="WRP75" s="3"/>
      <c r="WRQ75" s="3"/>
      <c r="WRR75" s="3"/>
      <c r="WRS75" s="3"/>
      <c r="WRT75" s="3"/>
      <c r="WRU75" s="3"/>
      <c r="WRV75" s="3"/>
      <c r="WRW75" s="3"/>
      <c r="WRX75" s="3"/>
      <c r="WRY75" s="3"/>
      <c r="WRZ75" s="3"/>
      <c r="WSA75" s="3"/>
      <c r="WSB75" s="3"/>
      <c r="WSC75" s="3"/>
      <c r="WSD75" s="3"/>
      <c r="WSE75" s="3"/>
      <c r="WSF75" s="3"/>
      <c r="WSG75" s="3"/>
      <c r="WSH75" s="3"/>
      <c r="WSI75" s="3"/>
      <c r="WSJ75" s="3"/>
      <c r="WSK75" s="3"/>
      <c r="WSL75" s="3"/>
      <c r="WSM75" s="3"/>
      <c r="WSN75" s="3"/>
      <c r="WSO75" s="3"/>
      <c r="WSP75" s="3"/>
      <c r="WSQ75" s="3"/>
      <c r="WSR75" s="3"/>
      <c r="WSS75" s="3"/>
      <c r="WST75" s="3"/>
      <c r="WSU75" s="3"/>
      <c r="WSV75" s="3"/>
      <c r="WSW75" s="3"/>
      <c r="WSX75" s="3"/>
      <c r="WSY75" s="3"/>
      <c r="WSZ75" s="3"/>
      <c r="WTA75" s="3"/>
      <c r="WTB75" s="3"/>
      <c r="WTC75" s="3"/>
      <c r="WTD75" s="3"/>
      <c r="WTE75" s="3"/>
      <c r="WTF75" s="3"/>
      <c r="WTG75" s="3"/>
      <c r="WTH75" s="3"/>
      <c r="WTI75" s="3"/>
      <c r="WTJ75" s="3"/>
      <c r="WTK75" s="3"/>
      <c r="WTL75" s="3"/>
      <c r="WTM75" s="3"/>
      <c r="WTN75" s="3"/>
      <c r="WTO75" s="3"/>
      <c r="WTP75" s="3"/>
      <c r="WTQ75" s="3"/>
      <c r="WTR75" s="3"/>
      <c r="WTS75" s="3"/>
      <c r="WTT75" s="3"/>
      <c r="WTU75" s="3"/>
      <c r="WTV75" s="3"/>
      <c r="WTW75" s="3"/>
      <c r="WTX75" s="3"/>
      <c r="WTY75" s="3"/>
      <c r="WTZ75" s="3"/>
      <c r="WUA75" s="3"/>
      <c r="WUB75" s="3"/>
      <c r="WUC75" s="3"/>
      <c r="WUD75" s="3"/>
      <c r="WUE75" s="3"/>
      <c r="WUF75" s="3"/>
      <c r="WUG75" s="3"/>
      <c r="WUH75" s="3"/>
      <c r="WUI75" s="3"/>
      <c r="WUJ75" s="3"/>
      <c r="WUK75" s="3"/>
      <c r="WUL75" s="3"/>
      <c r="WUM75" s="3"/>
      <c r="WUN75" s="3"/>
      <c r="WUO75" s="3"/>
      <c r="WUP75" s="3"/>
      <c r="WUQ75" s="3"/>
      <c r="WUR75" s="3"/>
      <c r="WUS75" s="3"/>
      <c r="WUT75" s="3"/>
      <c r="WUU75" s="3"/>
      <c r="WUV75" s="3"/>
      <c r="WUW75" s="3"/>
      <c r="WUX75" s="3"/>
      <c r="WUY75" s="3"/>
      <c r="WUZ75" s="3"/>
      <c r="WVA75" s="3"/>
      <c r="WVB75" s="3"/>
      <c r="WVC75" s="3"/>
      <c r="WVD75" s="3"/>
      <c r="WVE75" s="3"/>
      <c r="WVF75" s="3"/>
      <c r="WVG75" s="3"/>
      <c r="WVH75" s="3"/>
      <c r="WVI75" s="3"/>
      <c r="WVJ75" s="3"/>
      <c r="WVK75" s="3"/>
      <c r="WVL75" s="3"/>
      <c r="WVM75" s="3"/>
      <c r="WVN75" s="3"/>
      <c r="WVO75" s="3"/>
      <c r="WVP75" s="3"/>
      <c r="WVQ75" s="3"/>
      <c r="WVR75" s="3"/>
      <c r="WVS75" s="3"/>
      <c r="WVT75" s="3"/>
      <c r="WVU75" s="3"/>
      <c r="WVV75" s="3"/>
      <c r="WVW75" s="3"/>
      <c r="WVX75" s="3"/>
      <c r="WVY75" s="3"/>
      <c r="WVZ75" s="3"/>
      <c r="WWA75" s="3"/>
      <c r="WWB75" s="3"/>
      <c r="WWC75" s="3"/>
      <c r="WWD75" s="3"/>
      <c r="WWE75" s="3"/>
      <c r="WWF75" s="3"/>
      <c r="WWG75" s="3"/>
      <c r="WWH75" s="3"/>
      <c r="WWI75" s="3"/>
      <c r="WWJ75" s="3"/>
      <c r="WWK75" s="3"/>
      <c r="WWL75" s="3"/>
      <c r="WWM75" s="3"/>
      <c r="WWN75" s="3"/>
      <c r="WWO75" s="3"/>
      <c r="WWP75" s="3"/>
      <c r="WWQ75" s="3"/>
      <c r="WWR75" s="3"/>
      <c r="WWS75" s="3"/>
      <c r="WWT75" s="3"/>
      <c r="WWU75" s="3"/>
      <c r="WWV75" s="3"/>
      <c r="WWW75" s="3"/>
      <c r="WWX75" s="3"/>
      <c r="WWY75" s="3"/>
      <c r="WWZ75" s="3"/>
      <c r="WXA75" s="3"/>
      <c r="WXB75" s="3"/>
      <c r="WXC75" s="3"/>
      <c r="WXD75" s="3"/>
      <c r="WXE75" s="3"/>
      <c r="WXF75" s="3"/>
      <c r="WXG75" s="3"/>
      <c r="WXH75" s="3"/>
      <c r="WXI75" s="3"/>
      <c r="WXJ75" s="3"/>
      <c r="WXK75" s="3"/>
      <c r="WXL75" s="3"/>
      <c r="WXM75" s="3"/>
      <c r="WXN75" s="3"/>
      <c r="WXO75" s="3"/>
      <c r="WXP75" s="3"/>
      <c r="WXQ75" s="3"/>
      <c r="WXR75" s="3"/>
      <c r="WXS75" s="3"/>
      <c r="WXT75" s="3"/>
      <c r="WXU75" s="3"/>
      <c r="WXV75" s="3"/>
      <c r="WXW75" s="3"/>
      <c r="WXX75" s="3"/>
      <c r="WXY75" s="3"/>
      <c r="WXZ75" s="3"/>
      <c r="WYA75" s="3"/>
      <c r="WYB75" s="3"/>
      <c r="WYC75" s="3"/>
      <c r="WYD75" s="3"/>
      <c r="WYE75" s="3"/>
      <c r="WYF75" s="3"/>
      <c r="WYG75" s="3"/>
      <c r="WYH75" s="3"/>
      <c r="WYI75" s="3"/>
      <c r="WYJ75" s="3"/>
      <c r="WYK75" s="3"/>
      <c r="WYL75" s="3"/>
      <c r="WYM75" s="3"/>
      <c r="WYN75" s="3"/>
      <c r="WYO75" s="3"/>
      <c r="WYP75" s="3"/>
      <c r="WYQ75" s="3"/>
      <c r="WYR75" s="3"/>
      <c r="WYS75" s="3"/>
      <c r="WYT75" s="3"/>
      <c r="WYU75" s="3"/>
      <c r="WYV75" s="3"/>
      <c r="WYW75" s="3"/>
      <c r="WYX75" s="3"/>
      <c r="WYY75" s="3"/>
      <c r="WYZ75" s="3"/>
      <c r="WZA75" s="3"/>
      <c r="WZB75" s="3"/>
      <c r="WZC75" s="3"/>
      <c r="WZD75" s="3"/>
      <c r="WZE75" s="3"/>
      <c r="WZF75" s="3"/>
      <c r="WZG75" s="3"/>
      <c r="WZH75" s="3"/>
      <c r="WZI75" s="3"/>
      <c r="WZJ75" s="3"/>
      <c r="WZK75" s="3"/>
      <c r="WZL75" s="3"/>
      <c r="WZM75" s="3"/>
      <c r="WZN75" s="3"/>
      <c r="WZO75" s="3"/>
      <c r="WZP75" s="3"/>
      <c r="WZQ75" s="3"/>
      <c r="WZR75" s="3"/>
      <c r="WZS75" s="3"/>
      <c r="WZT75" s="3"/>
      <c r="WZU75" s="3"/>
      <c r="WZV75" s="3"/>
      <c r="WZW75" s="3"/>
      <c r="WZX75" s="3"/>
      <c r="WZY75" s="3"/>
      <c r="WZZ75" s="3"/>
      <c r="XAA75" s="3"/>
      <c r="XAB75" s="3"/>
      <c r="XAC75" s="3"/>
      <c r="XAD75" s="3"/>
    </row>
    <row r="76" spans="1:16254" outlineLevel="1">
      <c r="E76" s="18" t="str">
        <f xml:space="preserve"> "Effective " &amp;E74</f>
        <v>Effective KSA CPI</v>
      </c>
      <c r="F76" s="206">
        <f xml:space="preserve"> IF( F$73= "indexed", F74, 0)</f>
        <v>0.02</v>
      </c>
      <c r="G76" s="18" t="s">
        <v>142</v>
      </c>
      <c r="H76" s="218"/>
      <c r="I76" s="218"/>
      <c r="K76" s="353"/>
      <c r="L76" s="212"/>
      <c r="M76" s="212"/>
      <c r="N76" s="212"/>
      <c r="O76" s="212"/>
      <c r="P76" s="212"/>
      <c r="Q76" s="353"/>
      <c r="AA76" s="3"/>
      <c r="AB76" s="3"/>
      <c r="AC76" s="3"/>
      <c r="AD76" s="3"/>
      <c r="AE76" s="3"/>
      <c r="AF76" s="3"/>
      <c r="AG76" s="3"/>
      <c r="AH76" s="3"/>
      <c r="AI76" s="3"/>
      <c r="AJ76" s="3"/>
      <c r="AK76" s="3"/>
      <c r="AL76" s="3"/>
      <c r="AM76" s="3"/>
      <c r="AN76" s="3"/>
      <c r="AO76" s="3"/>
      <c r="AP76" s="3"/>
      <c r="AQ76" s="3"/>
      <c r="AR76" s="3"/>
      <c r="AS76" s="3"/>
      <c r="AT76" s="3"/>
      <c r="AU76" s="3"/>
      <c r="AV76" s="3"/>
      <c r="AW76" s="3"/>
      <c r="AX76" s="3"/>
      <c r="AY76" s="3"/>
      <c r="AZ76" s="3"/>
      <c r="BA76" s="3"/>
      <c r="BB76" s="3"/>
      <c r="BC76" s="3"/>
      <c r="BD76" s="3"/>
      <c r="BE76" s="3"/>
      <c r="BF76" s="3"/>
      <c r="BG76" s="3"/>
      <c r="BH76" s="3"/>
      <c r="BI76" s="3"/>
      <c r="BJ76" s="3"/>
      <c r="BK76" s="3"/>
      <c r="BL76" s="3"/>
      <c r="BM76" s="3"/>
      <c r="BN76" s="3"/>
      <c r="BO76" s="3"/>
      <c r="BP76" s="3"/>
      <c r="BQ76" s="3"/>
      <c r="BR76" s="3"/>
      <c r="BS76" s="3"/>
      <c r="BT76" s="3"/>
      <c r="BU76" s="3"/>
      <c r="BV76" s="3"/>
      <c r="BW76" s="3"/>
      <c r="BX76" s="3"/>
      <c r="BY76" s="3"/>
      <c r="BZ76" s="3"/>
      <c r="CA76" s="3"/>
      <c r="CB76" s="3"/>
      <c r="CC76" s="3"/>
      <c r="CD76" s="3"/>
      <c r="CE76" s="3"/>
      <c r="CF76" s="3"/>
      <c r="CG76" s="3"/>
      <c r="CH76" s="3"/>
      <c r="CI76" s="3"/>
      <c r="CJ76" s="3"/>
      <c r="CK76" s="3"/>
      <c r="CL76" s="3"/>
      <c r="CM76" s="3"/>
      <c r="CN76" s="3"/>
      <c r="CO76" s="3"/>
      <c r="CP76" s="3"/>
      <c r="CQ76" s="3"/>
      <c r="CR76" s="3"/>
      <c r="CS76" s="3"/>
      <c r="CT76" s="3"/>
      <c r="CU76" s="3"/>
      <c r="CV76" s="3"/>
      <c r="CW76" s="3"/>
      <c r="CX76" s="3"/>
      <c r="CY76" s="3"/>
      <c r="CZ76" s="3"/>
      <c r="DA76" s="3"/>
      <c r="DB76" s="3"/>
      <c r="DC76" s="3"/>
      <c r="DD76" s="3"/>
      <c r="DE76" s="3"/>
      <c r="DF76" s="3"/>
      <c r="DG76" s="3"/>
      <c r="DH76" s="3"/>
      <c r="DI76" s="3"/>
      <c r="DJ76" s="3"/>
      <c r="DK76" s="3"/>
      <c r="DL76" s="3"/>
      <c r="DM76" s="3"/>
      <c r="DN76" s="3"/>
      <c r="DO76" s="3"/>
      <c r="DP76" s="3"/>
      <c r="DQ76" s="3"/>
      <c r="DR76" s="3"/>
      <c r="DS76" s="3"/>
      <c r="DT76" s="3"/>
      <c r="DU76" s="3"/>
      <c r="DV76" s="3"/>
      <c r="DW76" s="3"/>
      <c r="DX76" s="3"/>
      <c r="DY76" s="3"/>
      <c r="DZ76" s="3"/>
      <c r="EA76" s="3"/>
      <c r="EB76" s="3"/>
      <c r="EC76" s="3"/>
      <c r="ED76" s="3"/>
      <c r="EE76" s="3"/>
      <c r="EF76" s="3"/>
      <c r="EG76" s="3"/>
      <c r="EH76" s="3"/>
      <c r="EI76" s="3"/>
      <c r="EJ76" s="3"/>
      <c r="EK76" s="3"/>
      <c r="EL76" s="3"/>
      <c r="EM76" s="3"/>
      <c r="EN76" s="3"/>
      <c r="EO76" s="3"/>
      <c r="EP76" s="3"/>
      <c r="EQ76" s="3"/>
      <c r="ER76" s="3"/>
      <c r="ES76" s="3"/>
      <c r="ET76" s="3"/>
      <c r="EU76" s="3"/>
      <c r="EV76" s="3"/>
      <c r="EW76" s="3"/>
      <c r="EX76" s="3"/>
      <c r="EY76" s="3"/>
      <c r="EZ76" s="3"/>
      <c r="FA76" s="3"/>
      <c r="FB76" s="3"/>
      <c r="FC76" s="3"/>
      <c r="FD76" s="3"/>
      <c r="FE76" s="3"/>
      <c r="FF76" s="3"/>
      <c r="FG76" s="3"/>
      <c r="FH76" s="3"/>
      <c r="FI76" s="3"/>
      <c r="FJ76" s="3"/>
      <c r="FK76" s="3"/>
      <c r="FL76" s="3"/>
      <c r="FM76" s="3"/>
      <c r="FN76" s="3"/>
      <c r="FO76" s="3"/>
      <c r="FP76" s="3"/>
      <c r="FQ76" s="3"/>
      <c r="FR76" s="3"/>
      <c r="FS76" s="3"/>
      <c r="FT76" s="3"/>
      <c r="FU76" s="3"/>
      <c r="FV76" s="3"/>
      <c r="FW76" s="3"/>
      <c r="FX76" s="3"/>
      <c r="FY76" s="3"/>
      <c r="FZ76" s="3"/>
      <c r="GA76" s="3"/>
      <c r="GB76" s="3"/>
      <c r="GC76" s="3"/>
      <c r="GD76" s="3"/>
      <c r="GE76" s="3"/>
      <c r="GF76" s="3"/>
      <c r="GG76" s="3"/>
      <c r="GH76" s="3"/>
      <c r="GI76" s="3"/>
      <c r="GJ76" s="3"/>
      <c r="GK76" s="3"/>
      <c r="GL76" s="3"/>
      <c r="GM76" s="3"/>
      <c r="GN76" s="3"/>
      <c r="GO76" s="3"/>
      <c r="GP76" s="3"/>
      <c r="GQ76" s="3"/>
      <c r="GR76" s="3"/>
      <c r="GS76" s="3"/>
      <c r="GT76" s="3"/>
      <c r="GU76" s="3"/>
      <c r="GV76" s="3"/>
      <c r="GW76" s="3"/>
      <c r="GX76" s="3"/>
      <c r="GY76" s="3"/>
      <c r="GZ76" s="3"/>
      <c r="HA76" s="3"/>
      <c r="HB76" s="3"/>
      <c r="HC76" s="3"/>
      <c r="HD76" s="3"/>
      <c r="HE76" s="3"/>
      <c r="HF76" s="3"/>
      <c r="HG76" s="3"/>
      <c r="HH76" s="3"/>
      <c r="HI76" s="3"/>
      <c r="HJ76" s="3"/>
      <c r="HK76" s="3"/>
      <c r="HL76" s="3"/>
      <c r="HM76" s="3"/>
      <c r="HN76" s="3"/>
      <c r="HO76" s="3"/>
      <c r="HP76" s="3"/>
      <c r="HQ76" s="3"/>
      <c r="HR76" s="3"/>
      <c r="HS76" s="3"/>
      <c r="HT76" s="3"/>
      <c r="HU76" s="3"/>
      <c r="HV76" s="3"/>
      <c r="HW76" s="3"/>
      <c r="HX76" s="3"/>
      <c r="HY76" s="3"/>
      <c r="HZ76" s="3"/>
      <c r="IA76" s="3"/>
      <c r="IB76" s="3"/>
      <c r="IC76" s="3"/>
      <c r="ID76" s="3"/>
      <c r="IE76" s="3"/>
      <c r="IF76" s="3"/>
      <c r="IG76" s="3"/>
      <c r="IH76" s="3"/>
      <c r="II76" s="3"/>
      <c r="IJ76" s="3"/>
      <c r="IK76" s="3"/>
      <c r="IL76" s="3"/>
      <c r="IM76" s="3"/>
      <c r="IN76" s="3"/>
      <c r="IO76" s="3"/>
      <c r="IP76" s="3"/>
      <c r="IQ76" s="3"/>
      <c r="IR76" s="3"/>
      <c r="IS76" s="3"/>
      <c r="IT76" s="3"/>
      <c r="IU76" s="3"/>
      <c r="IV76" s="3"/>
      <c r="IW76" s="3"/>
      <c r="IX76" s="3"/>
      <c r="IY76" s="3"/>
      <c r="IZ76" s="3"/>
      <c r="JA76" s="3"/>
      <c r="JB76" s="3"/>
      <c r="JC76" s="3"/>
      <c r="JD76" s="3"/>
      <c r="JE76" s="3"/>
      <c r="JF76" s="3"/>
      <c r="JG76" s="3"/>
      <c r="JH76" s="3"/>
      <c r="JI76" s="3"/>
      <c r="JJ76" s="3"/>
      <c r="JK76" s="3"/>
      <c r="JL76" s="3"/>
      <c r="JM76" s="3"/>
      <c r="JN76" s="3"/>
      <c r="JO76" s="3"/>
      <c r="JP76" s="3"/>
      <c r="JQ76" s="3"/>
      <c r="JR76" s="3"/>
      <c r="JS76" s="3"/>
      <c r="JT76" s="3"/>
      <c r="JU76" s="3"/>
      <c r="JV76" s="3"/>
      <c r="JW76" s="3"/>
      <c r="JX76" s="3"/>
      <c r="JY76" s="3"/>
      <c r="JZ76" s="3"/>
      <c r="KA76" s="3"/>
      <c r="KB76" s="3"/>
      <c r="KC76" s="3"/>
      <c r="KD76" s="3"/>
      <c r="KE76" s="3"/>
      <c r="KF76" s="3"/>
      <c r="KG76" s="3"/>
      <c r="KH76" s="3"/>
      <c r="KI76" s="3"/>
      <c r="KJ76" s="3"/>
      <c r="KK76" s="3"/>
      <c r="KL76" s="3"/>
      <c r="KM76" s="3"/>
      <c r="KN76" s="3"/>
      <c r="KO76" s="3"/>
      <c r="KP76" s="3"/>
      <c r="KQ76" s="3"/>
      <c r="KR76" s="3"/>
      <c r="KS76" s="3"/>
      <c r="KT76" s="3"/>
      <c r="KU76" s="3"/>
      <c r="KV76" s="3"/>
      <c r="KW76" s="3"/>
      <c r="KX76" s="3"/>
      <c r="KY76" s="3"/>
      <c r="KZ76" s="3"/>
      <c r="LA76" s="3"/>
      <c r="LB76" s="3"/>
      <c r="LC76" s="3"/>
      <c r="LD76" s="3"/>
      <c r="LE76" s="3"/>
      <c r="LF76" s="3"/>
      <c r="LG76" s="3"/>
      <c r="LH76" s="3"/>
      <c r="LI76" s="3"/>
      <c r="LJ76" s="3"/>
      <c r="LK76" s="3"/>
      <c r="LL76" s="3"/>
      <c r="LM76" s="3"/>
      <c r="LN76" s="3"/>
      <c r="LO76" s="3"/>
      <c r="LP76" s="3"/>
      <c r="LQ76" s="3"/>
      <c r="LR76" s="3"/>
      <c r="LS76" s="3"/>
      <c r="LT76" s="3"/>
      <c r="LU76" s="3"/>
      <c r="LV76" s="3"/>
      <c r="LW76" s="3"/>
      <c r="LX76" s="3"/>
      <c r="LY76" s="3"/>
      <c r="LZ76" s="3"/>
      <c r="MA76" s="3"/>
      <c r="MB76" s="3"/>
      <c r="MC76" s="3"/>
      <c r="MD76" s="3"/>
      <c r="ME76" s="3"/>
      <c r="MF76" s="3"/>
      <c r="MG76" s="3"/>
      <c r="MH76" s="3"/>
      <c r="MI76" s="3"/>
      <c r="MJ76" s="3"/>
      <c r="MK76" s="3"/>
      <c r="ML76" s="3"/>
      <c r="MM76" s="3"/>
      <c r="MN76" s="3"/>
      <c r="MO76" s="3"/>
      <c r="MP76" s="3"/>
      <c r="MQ76" s="3"/>
      <c r="MR76" s="3"/>
      <c r="MS76" s="3"/>
      <c r="MT76" s="3"/>
      <c r="MU76" s="3"/>
      <c r="MV76" s="3"/>
      <c r="MW76" s="3"/>
      <c r="MX76" s="3"/>
      <c r="MY76" s="3"/>
      <c r="MZ76" s="3"/>
      <c r="NA76" s="3"/>
      <c r="NB76" s="3"/>
      <c r="NC76" s="3"/>
      <c r="ND76" s="3"/>
      <c r="NE76" s="3"/>
      <c r="NF76" s="3"/>
      <c r="NG76" s="3"/>
      <c r="NH76" s="3"/>
      <c r="NI76" s="3"/>
      <c r="NJ76" s="3"/>
      <c r="NK76" s="3"/>
      <c r="NL76" s="3"/>
      <c r="NM76" s="3"/>
      <c r="NN76" s="3"/>
      <c r="NO76" s="3"/>
      <c r="NP76" s="3"/>
      <c r="NQ76" s="3"/>
      <c r="NR76" s="3"/>
      <c r="NS76" s="3"/>
      <c r="NT76" s="3"/>
      <c r="NU76" s="3"/>
      <c r="NV76" s="3"/>
      <c r="NW76" s="3"/>
      <c r="NX76" s="3"/>
      <c r="NY76" s="3"/>
      <c r="NZ76" s="3"/>
      <c r="OA76" s="3"/>
      <c r="OB76" s="3"/>
      <c r="OC76" s="3"/>
      <c r="OD76" s="3"/>
      <c r="OE76" s="3"/>
      <c r="OF76" s="3"/>
      <c r="OG76" s="3"/>
      <c r="OH76" s="3"/>
      <c r="OI76" s="3"/>
      <c r="OJ76" s="3"/>
      <c r="OK76" s="3"/>
      <c r="OL76" s="3"/>
      <c r="OM76" s="3"/>
      <c r="ON76" s="3"/>
      <c r="OO76" s="3"/>
      <c r="OP76" s="3"/>
      <c r="OQ76" s="3"/>
      <c r="OR76" s="3"/>
      <c r="OS76" s="3"/>
      <c r="OT76" s="3"/>
      <c r="OU76" s="3"/>
      <c r="OV76" s="3"/>
      <c r="OW76" s="3"/>
      <c r="OX76" s="3"/>
      <c r="OY76" s="3"/>
      <c r="OZ76" s="3"/>
      <c r="PA76" s="3"/>
      <c r="PB76" s="3"/>
      <c r="PC76" s="3"/>
      <c r="PD76" s="3"/>
      <c r="PE76" s="3"/>
      <c r="PF76" s="3"/>
      <c r="PG76" s="3"/>
      <c r="PH76" s="3"/>
      <c r="PI76" s="3"/>
      <c r="PJ76" s="3"/>
      <c r="PK76" s="3"/>
      <c r="PL76" s="3"/>
      <c r="PM76" s="3"/>
      <c r="PN76" s="3"/>
      <c r="PO76" s="3"/>
      <c r="PP76" s="3"/>
      <c r="PQ76" s="3"/>
      <c r="PR76" s="3"/>
      <c r="PS76" s="3"/>
      <c r="PT76" s="3"/>
      <c r="PU76" s="3"/>
      <c r="PV76" s="3"/>
      <c r="PW76" s="3"/>
      <c r="PX76" s="3"/>
      <c r="PY76" s="3"/>
      <c r="PZ76" s="3"/>
      <c r="QA76" s="3"/>
      <c r="QB76" s="3"/>
      <c r="QC76" s="3"/>
      <c r="QD76" s="3"/>
      <c r="QE76" s="3"/>
      <c r="QF76" s="3"/>
      <c r="QG76" s="3"/>
      <c r="QH76" s="3"/>
      <c r="QI76" s="3"/>
      <c r="QJ76" s="3"/>
      <c r="QK76" s="3"/>
      <c r="QL76" s="3"/>
      <c r="QM76" s="3"/>
      <c r="QN76" s="3"/>
      <c r="QO76" s="3"/>
      <c r="QP76" s="3"/>
      <c r="QQ76" s="3"/>
      <c r="QR76" s="3"/>
      <c r="QS76" s="3"/>
      <c r="QT76" s="3"/>
      <c r="QU76" s="3"/>
      <c r="QV76" s="3"/>
      <c r="QW76" s="3"/>
      <c r="QX76" s="3"/>
      <c r="QY76" s="3"/>
      <c r="QZ76" s="3"/>
      <c r="RA76" s="3"/>
      <c r="RB76" s="3"/>
      <c r="RC76" s="3"/>
      <c r="RD76" s="3"/>
      <c r="RE76" s="3"/>
      <c r="RF76" s="3"/>
      <c r="RG76" s="3"/>
      <c r="RH76" s="3"/>
      <c r="RI76" s="3"/>
      <c r="RJ76" s="3"/>
      <c r="RK76" s="3"/>
      <c r="RL76" s="3"/>
      <c r="RM76" s="3"/>
      <c r="RN76" s="3"/>
      <c r="RO76" s="3"/>
      <c r="RP76" s="3"/>
      <c r="RQ76" s="3"/>
      <c r="RR76" s="3"/>
      <c r="RS76" s="3"/>
      <c r="RT76" s="3"/>
      <c r="RU76" s="3"/>
      <c r="RV76" s="3"/>
      <c r="RW76" s="3"/>
      <c r="RX76" s="3"/>
      <c r="RY76" s="3"/>
      <c r="RZ76" s="3"/>
      <c r="SA76" s="3"/>
      <c r="SB76" s="3"/>
      <c r="SC76" s="3"/>
      <c r="SD76" s="3"/>
      <c r="SE76" s="3"/>
      <c r="SF76" s="3"/>
      <c r="SG76" s="3"/>
      <c r="SH76" s="3"/>
      <c r="SI76" s="3"/>
      <c r="SJ76" s="3"/>
      <c r="SK76" s="3"/>
      <c r="SL76" s="3"/>
      <c r="SM76" s="3"/>
      <c r="SN76" s="3"/>
      <c r="SO76" s="3"/>
      <c r="SP76" s="3"/>
      <c r="SQ76" s="3"/>
      <c r="SR76" s="3"/>
      <c r="SS76" s="3"/>
      <c r="ST76" s="3"/>
      <c r="SU76" s="3"/>
      <c r="SV76" s="3"/>
      <c r="SW76" s="3"/>
      <c r="SX76" s="3"/>
      <c r="SY76" s="3"/>
      <c r="SZ76" s="3"/>
      <c r="TA76" s="3"/>
      <c r="TB76" s="3"/>
      <c r="TC76" s="3"/>
      <c r="TD76" s="3"/>
      <c r="TE76" s="3"/>
      <c r="TF76" s="3"/>
      <c r="TG76" s="3"/>
      <c r="TH76" s="3"/>
      <c r="TI76" s="3"/>
      <c r="TJ76" s="3"/>
      <c r="TK76" s="3"/>
      <c r="TL76" s="3"/>
      <c r="TM76" s="3"/>
      <c r="TN76" s="3"/>
      <c r="TO76" s="3"/>
      <c r="TP76" s="3"/>
      <c r="TQ76" s="3"/>
      <c r="TR76" s="3"/>
      <c r="TS76" s="3"/>
      <c r="TT76" s="3"/>
      <c r="TU76" s="3"/>
      <c r="TV76" s="3"/>
      <c r="TW76" s="3"/>
      <c r="TX76" s="3"/>
      <c r="TY76" s="3"/>
      <c r="TZ76" s="3"/>
      <c r="UA76" s="3"/>
      <c r="UB76" s="3"/>
      <c r="UC76" s="3"/>
      <c r="UD76" s="3"/>
      <c r="UE76" s="3"/>
      <c r="UF76" s="3"/>
      <c r="UG76" s="3"/>
      <c r="UH76" s="3"/>
      <c r="UI76" s="3"/>
      <c r="UJ76" s="3"/>
      <c r="UK76" s="3"/>
      <c r="UL76" s="3"/>
      <c r="UM76" s="3"/>
      <c r="UN76" s="3"/>
      <c r="UO76" s="3"/>
      <c r="UP76" s="3"/>
      <c r="UQ76" s="3"/>
      <c r="UR76" s="3"/>
      <c r="US76" s="3"/>
      <c r="UT76" s="3"/>
      <c r="UU76" s="3"/>
      <c r="UV76" s="3"/>
      <c r="UW76" s="3"/>
      <c r="UX76" s="3"/>
      <c r="UY76" s="3"/>
      <c r="UZ76" s="3"/>
      <c r="VA76" s="3"/>
      <c r="VB76" s="3"/>
      <c r="VC76" s="3"/>
      <c r="VD76" s="3"/>
      <c r="VE76" s="3"/>
      <c r="VF76" s="3"/>
      <c r="VG76" s="3"/>
      <c r="VH76" s="3"/>
      <c r="VI76" s="3"/>
      <c r="VJ76" s="3"/>
      <c r="VK76" s="3"/>
      <c r="VL76" s="3"/>
      <c r="VM76" s="3"/>
      <c r="VN76" s="3"/>
      <c r="VO76" s="3"/>
      <c r="VP76" s="3"/>
      <c r="VQ76" s="3"/>
      <c r="VR76" s="3"/>
      <c r="VS76" s="3"/>
      <c r="VT76" s="3"/>
      <c r="VU76" s="3"/>
      <c r="VV76" s="3"/>
      <c r="VW76" s="3"/>
      <c r="VX76" s="3"/>
      <c r="VY76" s="3"/>
      <c r="VZ76" s="3"/>
      <c r="WA76" s="3"/>
      <c r="WB76" s="3"/>
      <c r="WC76" s="3"/>
      <c r="WD76" s="3"/>
      <c r="WE76" s="3"/>
      <c r="WF76" s="3"/>
      <c r="WG76" s="3"/>
      <c r="WH76" s="3"/>
      <c r="WI76" s="3"/>
      <c r="WJ76" s="3"/>
      <c r="WK76" s="3"/>
      <c r="WL76" s="3"/>
      <c r="WM76" s="3"/>
      <c r="WN76" s="3"/>
      <c r="WO76" s="3"/>
      <c r="WP76" s="3"/>
      <c r="WQ76" s="3"/>
      <c r="WR76" s="3"/>
      <c r="WS76" s="3"/>
      <c r="WT76" s="3"/>
      <c r="WU76" s="3"/>
      <c r="WV76" s="3"/>
      <c r="WW76" s="3"/>
      <c r="WX76" s="3"/>
      <c r="WY76" s="3"/>
      <c r="WZ76" s="3"/>
      <c r="XA76" s="3"/>
      <c r="XB76" s="3"/>
      <c r="XC76" s="3"/>
      <c r="XD76" s="3"/>
      <c r="XE76" s="3"/>
      <c r="XF76" s="3"/>
      <c r="XG76" s="3"/>
      <c r="XH76" s="3"/>
      <c r="XI76" s="3"/>
      <c r="XJ76" s="3"/>
      <c r="XK76" s="3"/>
      <c r="XL76" s="3"/>
      <c r="XM76" s="3"/>
      <c r="XN76" s="3"/>
      <c r="XO76" s="3"/>
      <c r="XP76" s="3"/>
      <c r="XQ76" s="3"/>
      <c r="XR76" s="3"/>
      <c r="XS76" s="3"/>
      <c r="XT76" s="3"/>
      <c r="XU76" s="3"/>
      <c r="XV76" s="3"/>
      <c r="XW76" s="3"/>
      <c r="XX76" s="3"/>
      <c r="XY76" s="3"/>
      <c r="XZ76" s="3"/>
      <c r="YA76" s="3"/>
      <c r="YB76" s="3"/>
      <c r="YC76" s="3"/>
      <c r="YD76" s="3"/>
      <c r="YE76" s="3"/>
      <c r="YF76" s="3"/>
      <c r="YG76" s="3"/>
      <c r="YH76" s="3"/>
      <c r="YI76" s="3"/>
      <c r="YJ76" s="3"/>
      <c r="YK76" s="3"/>
      <c r="YL76" s="3"/>
      <c r="YM76" s="3"/>
      <c r="YN76" s="3"/>
      <c r="YO76" s="3"/>
      <c r="YP76" s="3"/>
      <c r="YQ76" s="3"/>
      <c r="YR76" s="3"/>
      <c r="YS76" s="3"/>
      <c r="YT76" s="3"/>
      <c r="YU76" s="3"/>
      <c r="YV76" s="3"/>
      <c r="YW76" s="3"/>
      <c r="YX76" s="3"/>
      <c r="YY76" s="3"/>
      <c r="YZ76" s="3"/>
      <c r="ZA76" s="3"/>
      <c r="ZB76" s="3"/>
      <c r="ZC76" s="3"/>
      <c r="ZD76" s="3"/>
      <c r="ZE76" s="3"/>
      <c r="ZF76" s="3"/>
      <c r="ZG76" s="3"/>
      <c r="ZH76" s="3"/>
      <c r="ZI76" s="3"/>
      <c r="ZJ76" s="3"/>
      <c r="ZK76" s="3"/>
      <c r="ZL76" s="3"/>
      <c r="ZM76" s="3"/>
      <c r="ZN76" s="3"/>
      <c r="ZO76" s="3"/>
      <c r="ZP76" s="3"/>
      <c r="ZQ76" s="3"/>
      <c r="ZR76" s="3"/>
      <c r="ZS76" s="3"/>
      <c r="ZT76" s="3"/>
      <c r="ZU76" s="3"/>
      <c r="ZV76" s="3"/>
      <c r="ZW76" s="3"/>
      <c r="ZX76" s="3"/>
      <c r="ZY76" s="3"/>
      <c r="ZZ76" s="3"/>
      <c r="AAA76" s="3"/>
      <c r="AAB76" s="3"/>
      <c r="AAC76" s="3"/>
      <c r="AAD76" s="3"/>
      <c r="AAE76" s="3"/>
      <c r="AAF76" s="3"/>
      <c r="AAG76" s="3"/>
      <c r="AAH76" s="3"/>
      <c r="AAI76" s="3"/>
      <c r="AAJ76" s="3"/>
      <c r="AAK76" s="3"/>
      <c r="AAL76" s="3"/>
      <c r="AAM76" s="3"/>
      <c r="AAN76" s="3"/>
      <c r="AAO76" s="3"/>
      <c r="AAP76" s="3"/>
      <c r="AAQ76" s="3"/>
      <c r="AAR76" s="3"/>
      <c r="AAS76" s="3"/>
      <c r="AAT76" s="3"/>
      <c r="AAU76" s="3"/>
      <c r="AAV76" s="3"/>
      <c r="AAW76" s="3"/>
      <c r="AAX76" s="3"/>
      <c r="AAY76" s="3"/>
      <c r="AAZ76" s="3"/>
      <c r="ABA76" s="3"/>
      <c r="ABB76" s="3"/>
      <c r="ABC76" s="3"/>
      <c r="ABD76" s="3"/>
      <c r="ABE76" s="3"/>
      <c r="ABF76" s="3"/>
      <c r="ABG76" s="3"/>
      <c r="ABH76" s="3"/>
      <c r="ABI76" s="3"/>
      <c r="ABJ76" s="3"/>
      <c r="ABK76" s="3"/>
      <c r="ABL76" s="3"/>
      <c r="ABM76" s="3"/>
      <c r="ABN76" s="3"/>
      <c r="ABO76" s="3"/>
      <c r="ABP76" s="3"/>
      <c r="ABQ76" s="3"/>
      <c r="ABR76" s="3"/>
      <c r="ABS76" s="3"/>
      <c r="ABT76" s="3"/>
      <c r="ABU76" s="3"/>
      <c r="ABV76" s="3"/>
      <c r="ABW76" s="3"/>
      <c r="ABX76" s="3"/>
      <c r="ABY76" s="3"/>
      <c r="ABZ76" s="3"/>
      <c r="ACA76" s="3"/>
      <c r="ACB76" s="3"/>
      <c r="ACC76" s="3"/>
      <c r="ACD76" s="3"/>
      <c r="ACE76" s="3"/>
      <c r="ACF76" s="3"/>
      <c r="ACG76" s="3"/>
      <c r="ACH76" s="3"/>
      <c r="ACI76" s="3"/>
      <c r="ACJ76" s="3"/>
      <c r="ACK76" s="3"/>
      <c r="ACL76" s="3"/>
      <c r="ACM76" s="3"/>
      <c r="ACN76" s="3"/>
      <c r="ACO76" s="3"/>
      <c r="ACP76" s="3"/>
      <c r="ACQ76" s="3"/>
      <c r="ACR76" s="3"/>
      <c r="ACS76" s="3"/>
      <c r="ACT76" s="3"/>
      <c r="ACU76" s="3"/>
      <c r="ACV76" s="3"/>
      <c r="ACW76" s="3"/>
      <c r="ACX76" s="3"/>
      <c r="ACY76" s="3"/>
      <c r="ACZ76" s="3"/>
      <c r="ADA76" s="3"/>
      <c r="ADB76" s="3"/>
      <c r="ADC76" s="3"/>
      <c r="ADD76" s="3"/>
      <c r="ADE76" s="3"/>
      <c r="ADF76" s="3"/>
      <c r="ADG76" s="3"/>
      <c r="ADH76" s="3"/>
      <c r="ADI76" s="3"/>
      <c r="ADJ76" s="3"/>
      <c r="ADK76" s="3"/>
      <c r="ADL76" s="3"/>
      <c r="ADM76" s="3"/>
      <c r="ADN76" s="3"/>
      <c r="ADO76" s="3"/>
      <c r="ADP76" s="3"/>
      <c r="ADQ76" s="3"/>
      <c r="ADR76" s="3"/>
      <c r="ADS76" s="3"/>
      <c r="ADT76" s="3"/>
      <c r="ADU76" s="3"/>
      <c r="ADV76" s="3"/>
      <c r="ADW76" s="3"/>
      <c r="ADX76" s="3"/>
      <c r="ADY76" s="3"/>
      <c r="ADZ76" s="3"/>
      <c r="AEA76" s="3"/>
      <c r="AEB76" s="3"/>
      <c r="AEC76" s="3"/>
      <c r="AED76" s="3"/>
      <c r="AEE76" s="3"/>
      <c r="AEF76" s="3"/>
      <c r="AEG76" s="3"/>
      <c r="AEH76" s="3"/>
      <c r="AEI76" s="3"/>
      <c r="AEJ76" s="3"/>
      <c r="AEK76" s="3"/>
      <c r="AEL76" s="3"/>
      <c r="AEM76" s="3"/>
      <c r="AEN76" s="3"/>
      <c r="AEO76" s="3"/>
      <c r="AEP76" s="3"/>
      <c r="AEQ76" s="3"/>
      <c r="AER76" s="3"/>
      <c r="AES76" s="3"/>
      <c r="AET76" s="3"/>
      <c r="AEU76" s="3"/>
      <c r="AEV76" s="3"/>
      <c r="AEW76" s="3"/>
      <c r="AEX76" s="3"/>
      <c r="AEY76" s="3"/>
      <c r="AEZ76" s="3"/>
      <c r="AFA76" s="3"/>
      <c r="AFB76" s="3"/>
      <c r="AFC76" s="3"/>
      <c r="AFD76" s="3"/>
      <c r="AFE76" s="3"/>
      <c r="AFF76" s="3"/>
      <c r="AFG76" s="3"/>
      <c r="AFH76" s="3"/>
      <c r="AFI76" s="3"/>
      <c r="AFJ76" s="3"/>
      <c r="AFK76" s="3"/>
      <c r="AFL76" s="3"/>
      <c r="AFM76" s="3"/>
      <c r="AFN76" s="3"/>
      <c r="AFO76" s="3"/>
      <c r="AFP76" s="3"/>
      <c r="AFQ76" s="3"/>
      <c r="AFR76" s="3"/>
      <c r="AFS76" s="3"/>
      <c r="AFT76" s="3"/>
      <c r="AFU76" s="3"/>
      <c r="AFV76" s="3"/>
      <c r="AFW76" s="3"/>
      <c r="AFX76" s="3"/>
      <c r="AFY76" s="3"/>
      <c r="AFZ76" s="3"/>
      <c r="AGA76" s="3"/>
      <c r="AGB76" s="3"/>
      <c r="AGC76" s="3"/>
      <c r="AGD76" s="3"/>
      <c r="AGE76" s="3"/>
      <c r="AGF76" s="3"/>
      <c r="AGG76" s="3"/>
      <c r="AGH76" s="3"/>
      <c r="AGI76" s="3"/>
      <c r="AGJ76" s="3"/>
      <c r="AGK76" s="3"/>
      <c r="AGL76" s="3"/>
      <c r="AGM76" s="3"/>
      <c r="AGN76" s="3"/>
      <c r="AGO76" s="3"/>
      <c r="AGP76" s="3"/>
      <c r="AGQ76" s="3"/>
      <c r="AGR76" s="3"/>
      <c r="AGS76" s="3"/>
      <c r="AGT76" s="3"/>
      <c r="AGU76" s="3"/>
      <c r="AGV76" s="3"/>
      <c r="AGW76" s="3"/>
      <c r="AGX76" s="3"/>
      <c r="AGY76" s="3"/>
      <c r="AGZ76" s="3"/>
      <c r="AHA76" s="3"/>
      <c r="AHB76" s="3"/>
      <c r="AHC76" s="3"/>
      <c r="AHD76" s="3"/>
      <c r="AHE76" s="3"/>
      <c r="AHF76" s="3"/>
      <c r="AHG76" s="3"/>
      <c r="AHH76" s="3"/>
      <c r="AHI76" s="3"/>
      <c r="AHJ76" s="3"/>
      <c r="AHK76" s="3"/>
      <c r="AHL76" s="3"/>
      <c r="AHM76" s="3"/>
      <c r="AHN76" s="3"/>
      <c r="AHO76" s="3"/>
      <c r="AHP76" s="3"/>
      <c r="AHQ76" s="3"/>
      <c r="AHR76" s="3"/>
      <c r="AHS76" s="3"/>
      <c r="AHT76" s="3"/>
      <c r="AHU76" s="3"/>
      <c r="AHV76" s="3"/>
      <c r="AHW76" s="3"/>
      <c r="AHX76" s="3"/>
      <c r="AHY76" s="3"/>
      <c r="AHZ76" s="3"/>
      <c r="AIA76" s="3"/>
      <c r="AIB76" s="3"/>
      <c r="AIC76" s="3"/>
      <c r="AID76" s="3"/>
      <c r="AIE76" s="3"/>
      <c r="AIF76" s="3"/>
      <c r="AIG76" s="3"/>
      <c r="AIH76" s="3"/>
      <c r="AII76" s="3"/>
      <c r="AIJ76" s="3"/>
      <c r="AIK76" s="3"/>
      <c r="AIL76" s="3"/>
      <c r="AIM76" s="3"/>
      <c r="AIN76" s="3"/>
      <c r="AIO76" s="3"/>
      <c r="AIP76" s="3"/>
      <c r="AIQ76" s="3"/>
      <c r="AIR76" s="3"/>
      <c r="AIS76" s="3"/>
      <c r="AIT76" s="3"/>
      <c r="AIU76" s="3"/>
      <c r="AIV76" s="3"/>
      <c r="AIW76" s="3"/>
      <c r="AIX76" s="3"/>
      <c r="AIY76" s="3"/>
      <c r="AIZ76" s="3"/>
      <c r="AJA76" s="3"/>
      <c r="AJB76" s="3"/>
      <c r="AJC76" s="3"/>
      <c r="AJD76" s="3"/>
      <c r="AJE76" s="3"/>
      <c r="AJF76" s="3"/>
      <c r="AJG76" s="3"/>
      <c r="AJH76" s="3"/>
      <c r="AJI76" s="3"/>
      <c r="AJJ76" s="3"/>
      <c r="AJK76" s="3"/>
      <c r="AJL76" s="3"/>
      <c r="AJM76" s="3"/>
      <c r="AJN76" s="3"/>
      <c r="AJO76" s="3"/>
      <c r="AJP76" s="3"/>
      <c r="AJQ76" s="3"/>
      <c r="AJR76" s="3"/>
      <c r="AJS76" s="3"/>
      <c r="AJT76" s="3"/>
      <c r="AJU76" s="3"/>
      <c r="AJV76" s="3"/>
      <c r="AJW76" s="3"/>
      <c r="AJX76" s="3"/>
      <c r="AJY76" s="3"/>
      <c r="AJZ76" s="3"/>
      <c r="AKA76" s="3"/>
      <c r="AKB76" s="3"/>
      <c r="AKC76" s="3"/>
      <c r="AKD76" s="3"/>
      <c r="AKE76" s="3"/>
      <c r="AKF76" s="3"/>
      <c r="AKG76" s="3"/>
      <c r="AKH76" s="3"/>
      <c r="AKI76" s="3"/>
      <c r="AKJ76" s="3"/>
      <c r="AKK76" s="3"/>
      <c r="AKL76" s="3"/>
      <c r="AKM76" s="3"/>
      <c r="AKN76" s="3"/>
      <c r="AKO76" s="3"/>
      <c r="AKP76" s="3"/>
      <c r="AKQ76" s="3"/>
      <c r="AKR76" s="3"/>
      <c r="AKS76" s="3"/>
      <c r="AKT76" s="3"/>
      <c r="AKU76" s="3"/>
      <c r="AKV76" s="3"/>
      <c r="AKW76" s="3"/>
      <c r="AKX76" s="3"/>
      <c r="AKY76" s="3"/>
      <c r="AKZ76" s="3"/>
      <c r="ALA76" s="3"/>
      <c r="ALB76" s="3"/>
      <c r="ALC76" s="3"/>
      <c r="ALD76" s="3"/>
      <c r="ALE76" s="3"/>
      <c r="ALF76" s="3"/>
      <c r="ALG76" s="3"/>
      <c r="ALH76" s="3"/>
      <c r="ALI76" s="3"/>
      <c r="ALJ76" s="3"/>
      <c r="ALK76" s="3"/>
      <c r="ALL76" s="3"/>
      <c r="ALM76" s="3"/>
      <c r="ALN76" s="3"/>
      <c r="ALO76" s="3"/>
      <c r="ALP76" s="3"/>
      <c r="ALQ76" s="3"/>
      <c r="ALR76" s="3"/>
      <c r="ALS76" s="3"/>
      <c r="ALT76" s="3"/>
      <c r="ALU76" s="3"/>
      <c r="ALV76" s="3"/>
      <c r="ALW76" s="3"/>
      <c r="ALX76" s="3"/>
      <c r="ALY76" s="3"/>
      <c r="ALZ76" s="3"/>
      <c r="AMA76" s="3"/>
      <c r="AMB76" s="3"/>
      <c r="AMC76" s="3"/>
      <c r="AMD76" s="3"/>
      <c r="AME76" s="3"/>
      <c r="AMF76" s="3"/>
      <c r="AMG76" s="3"/>
      <c r="AMH76" s="3"/>
      <c r="AMI76" s="3"/>
      <c r="AMJ76" s="3"/>
      <c r="AMK76" s="3"/>
      <c r="AML76" s="3"/>
      <c r="AMM76" s="3"/>
      <c r="AMN76" s="3"/>
      <c r="AMO76" s="3"/>
      <c r="AMP76" s="3"/>
      <c r="AMQ76" s="3"/>
      <c r="AMR76" s="3"/>
      <c r="AMS76" s="3"/>
      <c r="AMT76" s="3"/>
      <c r="AMU76" s="3"/>
      <c r="AMV76" s="3"/>
      <c r="AMW76" s="3"/>
      <c r="AMX76" s="3"/>
      <c r="AMY76" s="3"/>
      <c r="AMZ76" s="3"/>
      <c r="ANA76" s="3"/>
      <c r="ANB76" s="3"/>
      <c r="ANC76" s="3"/>
      <c r="AND76" s="3"/>
      <c r="ANE76" s="3"/>
      <c r="ANF76" s="3"/>
      <c r="ANG76" s="3"/>
      <c r="ANH76" s="3"/>
      <c r="ANI76" s="3"/>
      <c r="ANJ76" s="3"/>
      <c r="ANK76" s="3"/>
      <c r="ANL76" s="3"/>
      <c r="ANM76" s="3"/>
      <c r="ANN76" s="3"/>
      <c r="ANO76" s="3"/>
      <c r="ANP76" s="3"/>
      <c r="ANQ76" s="3"/>
      <c r="ANR76" s="3"/>
      <c r="ANS76" s="3"/>
      <c r="ANT76" s="3"/>
      <c r="ANU76" s="3"/>
      <c r="ANV76" s="3"/>
      <c r="ANW76" s="3"/>
      <c r="ANX76" s="3"/>
      <c r="ANY76" s="3"/>
      <c r="ANZ76" s="3"/>
      <c r="AOA76" s="3"/>
      <c r="AOB76" s="3"/>
      <c r="AOC76" s="3"/>
      <c r="AOD76" s="3"/>
      <c r="AOE76" s="3"/>
      <c r="AOF76" s="3"/>
      <c r="AOG76" s="3"/>
      <c r="AOH76" s="3"/>
      <c r="AOI76" s="3"/>
      <c r="AOJ76" s="3"/>
      <c r="AOK76" s="3"/>
      <c r="AOL76" s="3"/>
      <c r="AOM76" s="3"/>
      <c r="AON76" s="3"/>
      <c r="AOO76" s="3"/>
      <c r="AOP76" s="3"/>
      <c r="AOQ76" s="3"/>
      <c r="AOR76" s="3"/>
      <c r="AOS76" s="3"/>
      <c r="AOT76" s="3"/>
      <c r="AOU76" s="3"/>
      <c r="AOV76" s="3"/>
      <c r="AOW76" s="3"/>
      <c r="AOX76" s="3"/>
      <c r="AOY76" s="3"/>
      <c r="AOZ76" s="3"/>
      <c r="APA76" s="3"/>
      <c r="APB76" s="3"/>
      <c r="APC76" s="3"/>
      <c r="APD76" s="3"/>
      <c r="APE76" s="3"/>
      <c r="APF76" s="3"/>
      <c r="APG76" s="3"/>
      <c r="APH76" s="3"/>
      <c r="API76" s="3"/>
      <c r="APJ76" s="3"/>
      <c r="APK76" s="3"/>
      <c r="APL76" s="3"/>
      <c r="APM76" s="3"/>
      <c r="APN76" s="3"/>
      <c r="APO76" s="3"/>
      <c r="APP76" s="3"/>
      <c r="APQ76" s="3"/>
      <c r="APR76" s="3"/>
      <c r="APS76" s="3"/>
      <c r="APT76" s="3"/>
      <c r="APU76" s="3"/>
      <c r="APV76" s="3"/>
      <c r="APW76" s="3"/>
      <c r="APX76" s="3"/>
      <c r="APY76" s="3"/>
      <c r="APZ76" s="3"/>
      <c r="AQA76" s="3"/>
      <c r="AQB76" s="3"/>
      <c r="AQC76" s="3"/>
      <c r="AQD76" s="3"/>
      <c r="AQE76" s="3"/>
      <c r="AQF76" s="3"/>
      <c r="AQG76" s="3"/>
      <c r="AQH76" s="3"/>
      <c r="AQI76" s="3"/>
      <c r="AQJ76" s="3"/>
      <c r="AQK76" s="3"/>
      <c r="AQL76" s="3"/>
      <c r="AQM76" s="3"/>
      <c r="AQN76" s="3"/>
      <c r="AQO76" s="3"/>
      <c r="AQP76" s="3"/>
      <c r="AQQ76" s="3"/>
      <c r="AQR76" s="3"/>
      <c r="AQS76" s="3"/>
      <c r="AQT76" s="3"/>
      <c r="AQU76" s="3"/>
      <c r="AQV76" s="3"/>
      <c r="AQW76" s="3"/>
      <c r="AQX76" s="3"/>
      <c r="AQY76" s="3"/>
      <c r="AQZ76" s="3"/>
      <c r="ARA76" s="3"/>
      <c r="ARB76" s="3"/>
      <c r="ARC76" s="3"/>
      <c r="ARD76" s="3"/>
      <c r="ARE76" s="3"/>
      <c r="ARF76" s="3"/>
      <c r="ARG76" s="3"/>
      <c r="ARH76" s="3"/>
      <c r="ARI76" s="3"/>
      <c r="ARJ76" s="3"/>
      <c r="ARK76" s="3"/>
      <c r="ARL76" s="3"/>
      <c r="ARM76" s="3"/>
      <c r="ARN76" s="3"/>
      <c r="ARO76" s="3"/>
      <c r="ARP76" s="3"/>
      <c r="ARQ76" s="3"/>
      <c r="ARR76" s="3"/>
      <c r="ARS76" s="3"/>
      <c r="ART76" s="3"/>
      <c r="ARU76" s="3"/>
      <c r="ARV76" s="3"/>
      <c r="ARW76" s="3"/>
      <c r="ARX76" s="3"/>
      <c r="ARY76" s="3"/>
      <c r="ARZ76" s="3"/>
      <c r="ASA76" s="3"/>
      <c r="ASB76" s="3"/>
      <c r="ASC76" s="3"/>
      <c r="ASD76" s="3"/>
      <c r="ASE76" s="3"/>
      <c r="ASF76" s="3"/>
      <c r="ASG76" s="3"/>
      <c r="ASH76" s="3"/>
      <c r="ASI76" s="3"/>
      <c r="ASJ76" s="3"/>
      <c r="ASK76" s="3"/>
      <c r="ASL76" s="3"/>
      <c r="ASM76" s="3"/>
      <c r="ASN76" s="3"/>
      <c r="ASO76" s="3"/>
      <c r="ASP76" s="3"/>
      <c r="ASQ76" s="3"/>
      <c r="ASR76" s="3"/>
      <c r="ASS76" s="3"/>
      <c r="AST76" s="3"/>
      <c r="ASU76" s="3"/>
      <c r="ASV76" s="3"/>
      <c r="ASW76" s="3"/>
      <c r="ASX76" s="3"/>
      <c r="ASY76" s="3"/>
      <c r="ASZ76" s="3"/>
      <c r="ATA76" s="3"/>
      <c r="ATB76" s="3"/>
      <c r="ATC76" s="3"/>
      <c r="ATD76" s="3"/>
      <c r="ATE76" s="3"/>
      <c r="ATF76" s="3"/>
      <c r="ATG76" s="3"/>
      <c r="ATH76" s="3"/>
      <c r="ATI76" s="3"/>
      <c r="ATJ76" s="3"/>
      <c r="ATK76" s="3"/>
      <c r="ATL76" s="3"/>
      <c r="ATM76" s="3"/>
      <c r="ATN76" s="3"/>
      <c r="ATO76" s="3"/>
      <c r="ATP76" s="3"/>
      <c r="ATQ76" s="3"/>
      <c r="ATR76" s="3"/>
      <c r="ATS76" s="3"/>
      <c r="ATT76" s="3"/>
      <c r="ATU76" s="3"/>
      <c r="ATV76" s="3"/>
      <c r="ATW76" s="3"/>
      <c r="ATX76" s="3"/>
      <c r="ATY76" s="3"/>
      <c r="ATZ76" s="3"/>
      <c r="AUA76" s="3"/>
      <c r="AUB76" s="3"/>
      <c r="AUC76" s="3"/>
      <c r="AUD76" s="3"/>
      <c r="AUE76" s="3"/>
      <c r="AUF76" s="3"/>
      <c r="AUG76" s="3"/>
      <c r="AUH76" s="3"/>
      <c r="AUI76" s="3"/>
      <c r="AUJ76" s="3"/>
      <c r="AUK76" s="3"/>
      <c r="AUL76" s="3"/>
      <c r="AUM76" s="3"/>
      <c r="AUN76" s="3"/>
      <c r="AUO76" s="3"/>
      <c r="AUP76" s="3"/>
      <c r="AUQ76" s="3"/>
      <c r="AUR76" s="3"/>
      <c r="AUS76" s="3"/>
      <c r="AUT76" s="3"/>
      <c r="AUU76" s="3"/>
      <c r="AUV76" s="3"/>
      <c r="AUW76" s="3"/>
      <c r="AUX76" s="3"/>
      <c r="AUY76" s="3"/>
      <c r="AUZ76" s="3"/>
      <c r="AVA76" s="3"/>
      <c r="AVB76" s="3"/>
      <c r="AVC76" s="3"/>
      <c r="AVD76" s="3"/>
      <c r="AVE76" s="3"/>
      <c r="AVF76" s="3"/>
      <c r="AVG76" s="3"/>
      <c r="AVH76" s="3"/>
      <c r="AVI76" s="3"/>
      <c r="AVJ76" s="3"/>
      <c r="AVK76" s="3"/>
      <c r="AVL76" s="3"/>
      <c r="AVM76" s="3"/>
      <c r="AVN76" s="3"/>
      <c r="AVO76" s="3"/>
      <c r="AVP76" s="3"/>
      <c r="AVQ76" s="3"/>
      <c r="AVR76" s="3"/>
      <c r="AVS76" s="3"/>
      <c r="AVT76" s="3"/>
      <c r="AVU76" s="3"/>
      <c r="AVV76" s="3"/>
      <c r="AVW76" s="3"/>
      <c r="AVX76" s="3"/>
      <c r="AVY76" s="3"/>
      <c r="AVZ76" s="3"/>
      <c r="AWA76" s="3"/>
      <c r="AWB76" s="3"/>
      <c r="AWC76" s="3"/>
      <c r="AWD76" s="3"/>
      <c r="AWE76" s="3"/>
      <c r="AWF76" s="3"/>
      <c r="AWG76" s="3"/>
      <c r="AWH76" s="3"/>
      <c r="AWI76" s="3"/>
      <c r="AWJ76" s="3"/>
      <c r="AWK76" s="3"/>
      <c r="AWL76" s="3"/>
      <c r="AWM76" s="3"/>
      <c r="AWN76" s="3"/>
      <c r="AWO76" s="3"/>
      <c r="AWP76" s="3"/>
      <c r="AWQ76" s="3"/>
      <c r="AWR76" s="3"/>
      <c r="AWS76" s="3"/>
      <c r="AWT76" s="3"/>
      <c r="AWU76" s="3"/>
      <c r="AWV76" s="3"/>
      <c r="AWW76" s="3"/>
      <c r="AWX76" s="3"/>
      <c r="AWY76" s="3"/>
      <c r="AWZ76" s="3"/>
      <c r="AXA76" s="3"/>
      <c r="AXB76" s="3"/>
      <c r="AXC76" s="3"/>
      <c r="AXD76" s="3"/>
      <c r="AXE76" s="3"/>
      <c r="AXF76" s="3"/>
      <c r="AXG76" s="3"/>
      <c r="AXH76" s="3"/>
      <c r="AXI76" s="3"/>
      <c r="AXJ76" s="3"/>
      <c r="AXK76" s="3"/>
      <c r="AXL76" s="3"/>
      <c r="AXM76" s="3"/>
      <c r="AXN76" s="3"/>
      <c r="AXO76" s="3"/>
      <c r="AXP76" s="3"/>
      <c r="AXQ76" s="3"/>
      <c r="AXR76" s="3"/>
      <c r="AXS76" s="3"/>
      <c r="AXT76" s="3"/>
      <c r="AXU76" s="3"/>
      <c r="AXV76" s="3"/>
      <c r="AXW76" s="3"/>
      <c r="AXX76" s="3"/>
      <c r="AXY76" s="3"/>
      <c r="AXZ76" s="3"/>
      <c r="AYA76" s="3"/>
      <c r="AYB76" s="3"/>
      <c r="AYC76" s="3"/>
      <c r="AYD76" s="3"/>
      <c r="AYE76" s="3"/>
      <c r="AYF76" s="3"/>
      <c r="AYG76" s="3"/>
      <c r="AYH76" s="3"/>
      <c r="AYI76" s="3"/>
      <c r="AYJ76" s="3"/>
      <c r="AYK76" s="3"/>
      <c r="AYL76" s="3"/>
      <c r="AYM76" s="3"/>
      <c r="AYN76" s="3"/>
      <c r="AYO76" s="3"/>
      <c r="AYP76" s="3"/>
      <c r="AYQ76" s="3"/>
      <c r="AYR76" s="3"/>
      <c r="AYS76" s="3"/>
      <c r="AYT76" s="3"/>
      <c r="AYU76" s="3"/>
      <c r="AYV76" s="3"/>
      <c r="AYW76" s="3"/>
      <c r="AYX76" s="3"/>
      <c r="AYY76" s="3"/>
      <c r="AYZ76" s="3"/>
      <c r="AZA76" s="3"/>
      <c r="AZB76" s="3"/>
      <c r="AZC76" s="3"/>
      <c r="AZD76" s="3"/>
      <c r="AZE76" s="3"/>
      <c r="AZF76" s="3"/>
      <c r="AZG76" s="3"/>
      <c r="AZH76" s="3"/>
      <c r="AZI76" s="3"/>
      <c r="AZJ76" s="3"/>
      <c r="AZK76" s="3"/>
      <c r="AZL76" s="3"/>
      <c r="AZM76" s="3"/>
      <c r="AZN76" s="3"/>
      <c r="AZO76" s="3"/>
      <c r="AZP76" s="3"/>
      <c r="AZQ76" s="3"/>
      <c r="AZR76" s="3"/>
      <c r="AZS76" s="3"/>
      <c r="AZT76" s="3"/>
      <c r="AZU76" s="3"/>
      <c r="AZV76" s="3"/>
      <c r="AZW76" s="3"/>
      <c r="AZX76" s="3"/>
      <c r="AZY76" s="3"/>
      <c r="AZZ76" s="3"/>
      <c r="BAA76" s="3"/>
      <c r="BAB76" s="3"/>
      <c r="BAC76" s="3"/>
      <c r="BAD76" s="3"/>
      <c r="BAE76" s="3"/>
      <c r="BAF76" s="3"/>
      <c r="BAG76" s="3"/>
      <c r="BAH76" s="3"/>
      <c r="BAI76" s="3"/>
      <c r="BAJ76" s="3"/>
      <c r="BAK76" s="3"/>
      <c r="BAL76" s="3"/>
      <c r="BAM76" s="3"/>
      <c r="BAN76" s="3"/>
      <c r="BAO76" s="3"/>
      <c r="BAP76" s="3"/>
      <c r="BAQ76" s="3"/>
      <c r="BAR76" s="3"/>
      <c r="BAS76" s="3"/>
      <c r="BAT76" s="3"/>
      <c r="BAU76" s="3"/>
      <c r="BAV76" s="3"/>
      <c r="BAW76" s="3"/>
      <c r="BAX76" s="3"/>
      <c r="BAY76" s="3"/>
      <c r="BAZ76" s="3"/>
      <c r="BBA76" s="3"/>
      <c r="BBB76" s="3"/>
      <c r="BBC76" s="3"/>
      <c r="BBD76" s="3"/>
      <c r="BBE76" s="3"/>
      <c r="BBF76" s="3"/>
      <c r="BBG76" s="3"/>
      <c r="BBH76" s="3"/>
      <c r="BBI76" s="3"/>
      <c r="BBJ76" s="3"/>
      <c r="BBK76" s="3"/>
      <c r="BBL76" s="3"/>
      <c r="BBM76" s="3"/>
      <c r="BBN76" s="3"/>
      <c r="BBO76" s="3"/>
      <c r="BBP76" s="3"/>
      <c r="BBQ76" s="3"/>
      <c r="BBR76" s="3"/>
      <c r="BBS76" s="3"/>
      <c r="BBT76" s="3"/>
      <c r="BBU76" s="3"/>
      <c r="BBV76" s="3"/>
      <c r="BBW76" s="3"/>
      <c r="BBX76" s="3"/>
      <c r="BBY76" s="3"/>
      <c r="BBZ76" s="3"/>
      <c r="BCA76" s="3"/>
      <c r="BCB76" s="3"/>
      <c r="BCC76" s="3"/>
      <c r="BCD76" s="3"/>
      <c r="BCE76" s="3"/>
      <c r="BCF76" s="3"/>
      <c r="BCG76" s="3"/>
      <c r="BCH76" s="3"/>
      <c r="BCI76" s="3"/>
      <c r="BCJ76" s="3"/>
      <c r="BCK76" s="3"/>
      <c r="BCL76" s="3"/>
      <c r="BCM76" s="3"/>
      <c r="BCN76" s="3"/>
      <c r="BCO76" s="3"/>
      <c r="BCP76" s="3"/>
      <c r="BCQ76" s="3"/>
      <c r="BCR76" s="3"/>
      <c r="BCS76" s="3"/>
      <c r="BCT76" s="3"/>
      <c r="BCU76" s="3"/>
      <c r="BCV76" s="3"/>
      <c r="BCW76" s="3"/>
      <c r="BCX76" s="3"/>
      <c r="BCY76" s="3"/>
      <c r="BCZ76" s="3"/>
      <c r="BDA76" s="3"/>
      <c r="BDB76" s="3"/>
      <c r="BDC76" s="3"/>
      <c r="BDD76" s="3"/>
      <c r="BDE76" s="3"/>
      <c r="BDF76" s="3"/>
      <c r="BDG76" s="3"/>
      <c r="BDH76" s="3"/>
      <c r="BDI76" s="3"/>
      <c r="BDJ76" s="3"/>
      <c r="BDK76" s="3"/>
      <c r="BDL76" s="3"/>
      <c r="BDM76" s="3"/>
      <c r="BDN76" s="3"/>
      <c r="BDO76" s="3"/>
      <c r="BDP76" s="3"/>
      <c r="BDQ76" s="3"/>
      <c r="BDR76" s="3"/>
      <c r="BDS76" s="3"/>
      <c r="BDT76" s="3"/>
      <c r="BDU76" s="3"/>
      <c r="BDV76" s="3"/>
      <c r="BDW76" s="3"/>
      <c r="BDX76" s="3"/>
      <c r="BDY76" s="3"/>
      <c r="BDZ76" s="3"/>
      <c r="BEA76" s="3"/>
      <c r="BEB76" s="3"/>
      <c r="BEC76" s="3"/>
      <c r="BED76" s="3"/>
      <c r="BEE76" s="3"/>
      <c r="BEF76" s="3"/>
      <c r="BEG76" s="3"/>
      <c r="BEH76" s="3"/>
      <c r="BEI76" s="3"/>
      <c r="BEJ76" s="3"/>
      <c r="BEK76" s="3"/>
      <c r="BEL76" s="3"/>
      <c r="BEM76" s="3"/>
      <c r="BEN76" s="3"/>
      <c r="BEO76" s="3"/>
      <c r="BEP76" s="3"/>
      <c r="BEQ76" s="3"/>
      <c r="BER76" s="3"/>
      <c r="BES76" s="3"/>
      <c r="BET76" s="3"/>
      <c r="BEU76" s="3"/>
      <c r="BEV76" s="3"/>
      <c r="BEW76" s="3"/>
      <c r="BEX76" s="3"/>
      <c r="BEY76" s="3"/>
      <c r="BEZ76" s="3"/>
      <c r="BFA76" s="3"/>
      <c r="BFB76" s="3"/>
      <c r="BFC76" s="3"/>
      <c r="BFD76" s="3"/>
      <c r="BFE76" s="3"/>
      <c r="BFF76" s="3"/>
      <c r="BFG76" s="3"/>
      <c r="BFH76" s="3"/>
      <c r="BFI76" s="3"/>
      <c r="BFJ76" s="3"/>
      <c r="BFK76" s="3"/>
      <c r="BFL76" s="3"/>
      <c r="BFM76" s="3"/>
      <c r="BFN76" s="3"/>
      <c r="BFO76" s="3"/>
      <c r="BFP76" s="3"/>
      <c r="BFQ76" s="3"/>
      <c r="BFR76" s="3"/>
      <c r="BFS76" s="3"/>
      <c r="BFT76" s="3"/>
      <c r="BFU76" s="3"/>
      <c r="BFV76" s="3"/>
      <c r="BFW76" s="3"/>
      <c r="BFX76" s="3"/>
      <c r="BFY76" s="3"/>
      <c r="BFZ76" s="3"/>
      <c r="BGA76" s="3"/>
      <c r="BGB76" s="3"/>
      <c r="BGC76" s="3"/>
      <c r="BGD76" s="3"/>
      <c r="BGE76" s="3"/>
      <c r="BGF76" s="3"/>
      <c r="BGG76" s="3"/>
      <c r="BGH76" s="3"/>
      <c r="BGI76" s="3"/>
      <c r="BGJ76" s="3"/>
      <c r="BGK76" s="3"/>
      <c r="BGL76" s="3"/>
      <c r="BGM76" s="3"/>
      <c r="BGN76" s="3"/>
      <c r="BGO76" s="3"/>
      <c r="BGP76" s="3"/>
      <c r="BGQ76" s="3"/>
      <c r="BGR76" s="3"/>
      <c r="BGS76" s="3"/>
      <c r="BGT76" s="3"/>
      <c r="BGU76" s="3"/>
      <c r="BGV76" s="3"/>
      <c r="BGW76" s="3"/>
      <c r="BGX76" s="3"/>
      <c r="BGY76" s="3"/>
      <c r="BGZ76" s="3"/>
      <c r="BHA76" s="3"/>
      <c r="BHB76" s="3"/>
      <c r="BHC76" s="3"/>
      <c r="BHD76" s="3"/>
      <c r="BHE76" s="3"/>
      <c r="BHF76" s="3"/>
      <c r="BHG76" s="3"/>
      <c r="BHH76" s="3"/>
      <c r="BHI76" s="3"/>
      <c r="BHJ76" s="3"/>
      <c r="BHK76" s="3"/>
      <c r="BHL76" s="3"/>
      <c r="BHM76" s="3"/>
      <c r="BHN76" s="3"/>
      <c r="BHO76" s="3"/>
      <c r="BHP76" s="3"/>
      <c r="BHQ76" s="3"/>
      <c r="BHR76" s="3"/>
      <c r="BHS76" s="3"/>
      <c r="BHT76" s="3"/>
      <c r="BHU76" s="3"/>
      <c r="BHV76" s="3"/>
      <c r="BHW76" s="3"/>
      <c r="BHX76" s="3"/>
      <c r="BHY76" s="3"/>
      <c r="BHZ76" s="3"/>
      <c r="BIA76" s="3"/>
      <c r="BIB76" s="3"/>
      <c r="BIC76" s="3"/>
      <c r="BID76" s="3"/>
      <c r="BIE76" s="3"/>
      <c r="BIF76" s="3"/>
      <c r="BIG76" s="3"/>
      <c r="BIH76" s="3"/>
      <c r="BII76" s="3"/>
      <c r="BIJ76" s="3"/>
      <c r="BIK76" s="3"/>
      <c r="BIL76" s="3"/>
      <c r="BIM76" s="3"/>
      <c r="BIN76" s="3"/>
      <c r="BIO76" s="3"/>
      <c r="BIP76" s="3"/>
      <c r="BIQ76" s="3"/>
      <c r="BIR76" s="3"/>
      <c r="BIS76" s="3"/>
      <c r="BIT76" s="3"/>
      <c r="BIU76" s="3"/>
      <c r="BIV76" s="3"/>
      <c r="BIW76" s="3"/>
      <c r="BIX76" s="3"/>
      <c r="BIY76" s="3"/>
      <c r="BIZ76" s="3"/>
      <c r="BJA76" s="3"/>
      <c r="BJB76" s="3"/>
      <c r="BJC76" s="3"/>
      <c r="BJD76" s="3"/>
      <c r="BJE76" s="3"/>
      <c r="BJF76" s="3"/>
      <c r="BJG76" s="3"/>
      <c r="BJH76" s="3"/>
      <c r="BJI76" s="3"/>
      <c r="BJJ76" s="3"/>
      <c r="BJK76" s="3"/>
      <c r="BJL76" s="3"/>
      <c r="BJM76" s="3"/>
      <c r="BJN76" s="3"/>
      <c r="BJO76" s="3"/>
      <c r="BJP76" s="3"/>
      <c r="BJQ76" s="3"/>
      <c r="BJR76" s="3"/>
      <c r="BJS76" s="3"/>
      <c r="BJT76" s="3"/>
      <c r="BJU76" s="3"/>
      <c r="BJV76" s="3"/>
      <c r="BJW76" s="3"/>
      <c r="BJX76" s="3"/>
      <c r="BJY76" s="3"/>
      <c r="BJZ76" s="3"/>
      <c r="BKA76" s="3"/>
      <c r="BKB76" s="3"/>
      <c r="BKC76" s="3"/>
      <c r="BKD76" s="3"/>
      <c r="BKE76" s="3"/>
      <c r="BKF76" s="3"/>
      <c r="BKG76" s="3"/>
      <c r="BKH76" s="3"/>
      <c r="BKI76" s="3"/>
      <c r="BKJ76" s="3"/>
      <c r="BKK76" s="3"/>
      <c r="BKL76" s="3"/>
      <c r="BKM76" s="3"/>
      <c r="BKN76" s="3"/>
      <c r="BKO76" s="3"/>
      <c r="BKP76" s="3"/>
      <c r="BKQ76" s="3"/>
      <c r="BKR76" s="3"/>
      <c r="BKS76" s="3"/>
      <c r="BKT76" s="3"/>
      <c r="BKU76" s="3"/>
      <c r="BKV76" s="3"/>
      <c r="BKW76" s="3"/>
      <c r="BKX76" s="3"/>
      <c r="BKY76" s="3"/>
      <c r="BKZ76" s="3"/>
      <c r="BLA76" s="3"/>
      <c r="BLB76" s="3"/>
      <c r="BLC76" s="3"/>
      <c r="BLD76" s="3"/>
      <c r="BLE76" s="3"/>
      <c r="BLF76" s="3"/>
      <c r="BLG76" s="3"/>
      <c r="BLH76" s="3"/>
      <c r="BLI76" s="3"/>
      <c r="BLJ76" s="3"/>
      <c r="BLK76" s="3"/>
      <c r="BLL76" s="3"/>
      <c r="BLM76" s="3"/>
      <c r="BLN76" s="3"/>
      <c r="BLO76" s="3"/>
      <c r="BLP76" s="3"/>
      <c r="BLQ76" s="3"/>
      <c r="BLR76" s="3"/>
      <c r="BLS76" s="3"/>
      <c r="BLT76" s="3"/>
      <c r="BLU76" s="3"/>
      <c r="BLV76" s="3"/>
      <c r="BLW76" s="3"/>
      <c r="BLX76" s="3"/>
      <c r="BLY76" s="3"/>
      <c r="BLZ76" s="3"/>
      <c r="BMA76" s="3"/>
      <c r="BMB76" s="3"/>
      <c r="BMC76" s="3"/>
      <c r="BMD76" s="3"/>
      <c r="BME76" s="3"/>
      <c r="BMF76" s="3"/>
      <c r="BMG76" s="3"/>
      <c r="BMH76" s="3"/>
      <c r="BMI76" s="3"/>
      <c r="BMJ76" s="3"/>
      <c r="BMK76" s="3"/>
      <c r="BML76" s="3"/>
      <c r="BMM76" s="3"/>
      <c r="BMN76" s="3"/>
      <c r="BMO76" s="3"/>
      <c r="BMP76" s="3"/>
      <c r="BMQ76" s="3"/>
      <c r="BMR76" s="3"/>
      <c r="BMS76" s="3"/>
      <c r="BMT76" s="3"/>
      <c r="BMU76" s="3"/>
      <c r="BMV76" s="3"/>
      <c r="BMW76" s="3"/>
      <c r="BMX76" s="3"/>
      <c r="BMY76" s="3"/>
      <c r="BMZ76" s="3"/>
      <c r="BNA76" s="3"/>
      <c r="BNB76" s="3"/>
      <c r="BNC76" s="3"/>
      <c r="BND76" s="3"/>
      <c r="BNE76" s="3"/>
      <c r="BNF76" s="3"/>
      <c r="BNG76" s="3"/>
      <c r="BNH76" s="3"/>
      <c r="BNI76" s="3"/>
      <c r="BNJ76" s="3"/>
      <c r="BNK76" s="3"/>
      <c r="BNL76" s="3"/>
      <c r="BNM76" s="3"/>
      <c r="BNN76" s="3"/>
      <c r="BNO76" s="3"/>
      <c r="BNP76" s="3"/>
      <c r="BNQ76" s="3"/>
      <c r="BNR76" s="3"/>
      <c r="BNS76" s="3"/>
      <c r="BNT76" s="3"/>
      <c r="BNU76" s="3"/>
      <c r="BNV76" s="3"/>
      <c r="BNW76" s="3"/>
      <c r="BNX76" s="3"/>
      <c r="BNY76" s="3"/>
      <c r="BNZ76" s="3"/>
      <c r="BOA76" s="3"/>
      <c r="BOB76" s="3"/>
      <c r="BOC76" s="3"/>
      <c r="BOD76" s="3"/>
      <c r="BOE76" s="3"/>
      <c r="BOF76" s="3"/>
      <c r="BOG76" s="3"/>
      <c r="BOH76" s="3"/>
      <c r="BOI76" s="3"/>
      <c r="BOJ76" s="3"/>
      <c r="BOK76" s="3"/>
      <c r="BOL76" s="3"/>
      <c r="BOM76" s="3"/>
      <c r="BON76" s="3"/>
      <c r="BOO76" s="3"/>
      <c r="BOP76" s="3"/>
      <c r="BOQ76" s="3"/>
      <c r="BOR76" s="3"/>
      <c r="BOS76" s="3"/>
      <c r="BOT76" s="3"/>
      <c r="BOU76" s="3"/>
      <c r="BOV76" s="3"/>
      <c r="BOW76" s="3"/>
      <c r="BOX76" s="3"/>
      <c r="BOY76" s="3"/>
      <c r="BOZ76" s="3"/>
      <c r="BPA76" s="3"/>
      <c r="BPB76" s="3"/>
      <c r="BPC76" s="3"/>
      <c r="BPD76" s="3"/>
      <c r="BPE76" s="3"/>
      <c r="BPF76" s="3"/>
      <c r="BPG76" s="3"/>
      <c r="BPH76" s="3"/>
      <c r="BPI76" s="3"/>
      <c r="BPJ76" s="3"/>
      <c r="BPK76" s="3"/>
      <c r="BPL76" s="3"/>
      <c r="BPM76" s="3"/>
      <c r="BPN76" s="3"/>
      <c r="BPO76" s="3"/>
      <c r="BPP76" s="3"/>
      <c r="BPQ76" s="3"/>
      <c r="BPR76" s="3"/>
      <c r="BPS76" s="3"/>
      <c r="BPT76" s="3"/>
      <c r="BPU76" s="3"/>
      <c r="BPV76" s="3"/>
      <c r="BPW76" s="3"/>
      <c r="BPX76" s="3"/>
      <c r="BPY76" s="3"/>
      <c r="BPZ76" s="3"/>
      <c r="BQA76" s="3"/>
      <c r="BQB76" s="3"/>
      <c r="BQC76" s="3"/>
      <c r="BQD76" s="3"/>
      <c r="BQE76" s="3"/>
      <c r="BQF76" s="3"/>
      <c r="BQG76" s="3"/>
      <c r="BQH76" s="3"/>
      <c r="BQI76" s="3"/>
      <c r="BQJ76" s="3"/>
      <c r="BQK76" s="3"/>
      <c r="BQL76" s="3"/>
      <c r="BQM76" s="3"/>
      <c r="BQN76" s="3"/>
      <c r="BQO76" s="3"/>
      <c r="BQP76" s="3"/>
      <c r="BQQ76" s="3"/>
      <c r="BQR76" s="3"/>
      <c r="BQS76" s="3"/>
      <c r="BQT76" s="3"/>
      <c r="BQU76" s="3"/>
      <c r="BQV76" s="3"/>
      <c r="BQW76" s="3"/>
      <c r="BQX76" s="3"/>
      <c r="BQY76" s="3"/>
      <c r="BQZ76" s="3"/>
      <c r="BRA76" s="3"/>
      <c r="BRB76" s="3"/>
      <c r="BRC76" s="3"/>
      <c r="BRD76" s="3"/>
      <c r="BRE76" s="3"/>
      <c r="BRF76" s="3"/>
      <c r="BRG76" s="3"/>
      <c r="BRH76" s="3"/>
      <c r="BRI76" s="3"/>
      <c r="BRJ76" s="3"/>
      <c r="BRK76" s="3"/>
      <c r="BRL76" s="3"/>
      <c r="BRM76" s="3"/>
      <c r="BRN76" s="3"/>
      <c r="BRO76" s="3"/>
      <c r="BRP76" s="3"/>
      <c r="BRQ76" s="3"/>
      <c r="BRR76" s="3"/>
      <c r="BRS76" s="3"/>
      <c r="BRT76" s="3"/>
      <c r="BRU76" s="3"/>
      <c r="BRV76" s="3"/>
      <c r="BRW76" s="3"/>
      <c r="BRX76" s="3"/>
      <c r="BRY76" s="3"/>
      <c r="BRZ76" s="3"/>
      <c r="BSA76" s="3"/>
      <c r="BSB76" s="3"/>
      <c r="BSC76" s="3"/>
      <c r="BSD76" s="3"/>
      <c r="BSE76" s="3"/>
      <c r="BSF76" s="3"/>
      <c r="BSG76" s="3"/>
      <c r="BSH76" s="3"/>
      <c r="BSI76" s="3"/>
      <c r="BSJ76" s="3"/>
      <c r="BSK76" s="3"/>
      <c r="BSL76" s="3"/>
      <c r="BSM76" s="3"/>
      <c r="BSN76" s="3"/>
      <c r="BSO76" s="3"/>
      <c r="BSP76" s="3"/>
      <c r="BSQ76" s="3"/>
      <c r="BSR76" s="3"/>
      <c r="BSS76" s="3"/>
      <c r="BST76" s="3"/>
      <c r="BSU76" s="3"/>
      <c r="BSV76" s="3"/>
      <c r="BSW76" s="3"/>
      <c r="BSX76" s="3"/>
      <c r="BSY76" s="3"/>
      <c r="BSZ76" s="3"/>
      <c r="BTA76" s="3"/>
      <c r="BTB76" s="3"/>
      <c r="BTC76" s="3"/>
      <c r="BTD76" s="3"/>
      <c r="BTE76" s="3"/>
      <c r="BTF76" s="3"/>
      <c r="BTG76" s="3"/>
      <c r="BTH76" s="3"/>
      <c r="BTI76" s="3"/>
      <c r="BTJ76" s="3"/>
      <c r="BTK76" s="3"/>
      <c r="BTL76" s="3"/>
      <c r="BTM76" s="3"/>
      <c r="BTN76" s="3"/>
      <c r="BTO76" s="3"/>
      <c r="BTP76" s="3"/>
      <c r="BTQ76" s="3"/>
      <c r="BTR76" s="3"/>
      <c r="BTS76" s="3"/>
      <c r="BTT76" s="3"/>
      <c r="BTU76" s="3"/>
      <c r="BTV76" s="3"/>
      <c r="BTW76" s="3"/>
      <c r="BTX76" s="3"/>
      <c r="BTY76" s="3"/>
      <c r="BTZ76" s="3"/>
      <c r="BUA76" s="3"/>
      <c r="BUB76" s="3"/>
      <c r="BUC76" s="3"/>
      <c r="BUD76" s="3"/>
      <c r="BUE76" s="3"/>
      <c r="BUF76" s="3"/>
      <c r="BUG76" s="3"/>
      <c r="BUH76" s="3"/>
      <c r="BUI76" s="3"/>
      <c r="BUJ76" s="3"/>
      <c r="BUK76" s="3"/>
      <c r="BUL76" s="3"/>
      <c r="BUM76" s="3"/>
      <c r="BUN76" s="3"/>
      <c r="BUO76" s="3"/>
      <c r="BUP76" s="3"/>
      <c r="BUQ76" s="3"/>
      <c r="BUR76" s="3"/>
      <c r="BUS76" s="3"/>
      <c r="BUT76" s="3"/>
      <c r="BUU76" s="3"/>
      <c r="BUV76" s="3"/>
      <c r="BUW76" s="3"/>
      <c r="BUX76" s="3"/>
      <c r="BUY76" s="3"/>
      <c r="BUZ76" s="3"/>
      <c r="BVA76" s="3"/>
      <c r="BVB76" s="3"/>
      <c r="BVC76" s="3"/>
      <c r="BVD76" s="3"/>
      <c r="BVE76" s="3"/>
      <c r="BVF76" s="3"/>
      <c r="BVG76" s="3"/>
      <c r="BVH76" s="3"/>
      <c r="BVI76" s="3"/>
      <c r="BVJ76" s="3"/>
      <c r="BVK76" s="3"/>
      <c r="BVL76" s="3"/>
      <c r="BVM76" s="3"/>
      <c r="BVN76" s="3"/>
      <c r="BVO76" s="3"/>
      <c r="BVP76" s="3"/>
      <c r="BVQ76" s="3"/>
      <c r="BVR76" s="3"/>
      <c r="BVS76" s="3"/>
      <c r="BVT76" s="3"/>
      <c r="BVU76" s="3"/>
      <c r="BVV76" s="3"/>
      <c r="BVW76" s="3"/>
      <c r="BVX76" s="3"/>
      <c r="BVY76" s="3"/>
      <c r="BVZ76" s="3"/>
      <c r="BWA76" s="3"/>
      <c r="BWB76" s="3"/>
      <c r="BWC76" s="3"/>
      <c r="BWD76" s="3"/>
      <c r="BWE76" s="3"/>
      <c r="BWF76" s="3"/>
      <c r="BWG76" s="3"/>
      <c r="BWH76" s="3"/>
      <c r="BWI76" s="3"/>
      <c r="BWJ76" s="3"/>
      <c r="BWK76" s="3"/>
      <c r="BWL76" s="3"/>
      <c r="BWM76" s="3"/>
      <c r="BWN76" s="3"/>
      <c r="BWO76" s="3"/>
      <c r="BWP76" s="3"/>
      <c r="BWQ76" s="3"/>
      <c r="BWR76" s="3"/>
      <c r="BWS76" s="3"/>
      <c r="BWT76" s="3"/>
      <c r="BWU76" s="3"/>
      <c r="BWV76" s="3"/>
      <c r="BWW76" s="3"/>
      <c r="BWX76" s="3"/>
      <c r="BWY76" s="3"/>
      <c r="BWZ76" s="3"/>
      <c r="BXA76" s="3"/>
      <c r="BXB76" s="3"/>
      <c r="BXC76" s="3"/>
      <c r="BXD76" s="3"/>
      <c r="BXE76" s="3"/>
      <c r="BXF76" s="3"/>
      <c r="BXG76" s="3"/>
      <c r="BXH76" s="3"/>
      <c r="BXI76" s="3"/>
      <c r="BXJ76" s="3"/>
      <c r="BXK76" s="3"/>
      <c r="BXL76" s="3"/>
      <c r="BXM76" s="3"/>
      <c r="BXN76" s="3"/>
      <c r="BXO76" s="3"/>
      <c r="BXP76" s="3"/>
      <c r="BXQ76" s="3"/>
      <c r="BXR76" s="3"/>
      <c r="BXS76" s="3"/>
      <c r="BXT76" s="3"/>
      <c r="BXU76" s="3"/>
      <c r="BXV76" s="3"/>
      <c r="BXW76" s="3"/>
      <c r="BXX76" s="3"/>
      <c r="BXY76" s="3"/>
      <c r="BXZ76" s="3"/>
      <c r="BYA76" s="3"/>
      <c r="BYB76" s="3"/>
      <c r="BYC76" s="3"/>
      <c r="BYD76" s="3"/>
      <c r="BYE76" s="3"/>
      <c r="BYF76" s="3"/>
      <c r="BYG76" s="3"/>
      <c r="BYH76" s="3"/>
      <c r="BYI76" s="3"/>
      <c r="BYJ76" s="3"/>
      <c r="BYK76" s="3"/>
      <c r="BYL76" s="3"/>
      <c r="BYM76" s="3"/>
      <c r="BYN76" s="3"/>
      <c r="BYO76" s="3"/>
      <c r="BYP76" s="3"/>
      <c r="BYQ76" s="3"/>
      <c r="BYR76" s="3"/>
      <c r="BYS76" s="3"/>
      <c r="BYT76" s="3"/>
      <c r="BYU76" s="3"/>
      <c r="BYV76" s="3"/>
      <c r="BYW76" s="3"/>
      <c r="BYX76" s="3"/>
      <c r="BYY76" s="3"/>
      <c r="BYZ76" s="3"/>
      <c r="BZA76" s="3"/>
      <c r="BZB76" s="3"/>
      <c r="BZC76" s="3"/>
      <c r="BZD76" s="3"/>
      <c r="BZE76" s="3"/>
      <c r="BZF76" s="3"/>
      <c r="BZG76" s="3"/>
      <c r="BZH76" s="3"/>
      <c r="BZI76" s="3"/>
      <c r="BZJ76" s="3"/>
      <c r="BZK76" s="3"/>
      <c r="BZL76" s="3"/>
      <c r="BZM76" s="3"/>
      <c r="BZN76" s="3"/>
      <c r="BZO76" s="3"/>
      <c r="BZP76" s="3"/>
      <c r="BZQ76" s="3"/>
      <c r="BZR76" s="3"/>
      <c r="BZS76" s="3"/>
      <c r="BZT76" s="3"/>
      <c r="BZU76" s="3"/>
      <c r="BZV76" s="3"/>
      <c r="BZW76" s="3"/>
      <c r="BZX76" s="3"/>
      <c r="BZY76" s="3"/>
      <c r="BZZ76" s="3"/>
      <c r="CAA76" s="3"/>
      <c r="CAB76" s="3"/>
      <c r="CAC76" s="3"/>
      <c r="CAD76" s="3"/>
      <c r="CAE76" s="3"/>
      <c r="CAF76" s="3"/>
      <c r="CAG76" s="3"/>
      <c r="CAH76" s="3"/>
      <c r="CAI76" s="3"/>
      <c r="CAJ76" s="3"/>
      <c r="CAK76" s="3"/>
      <c r="CAL76" s="3"/>
      <c r="CAM76" s="3"/>
      <c r="CAN76" s="3"/>
      <c r="CAO76" s="3"/>
      <c r="CAP76" s="3"/>
      <c r="CAQ76" s="3"/>
      <c r="CAR76" s="3"/>
      <c r="CAS76" s="3"/>
      <c r="CAT76" s="3"/>
      <c r="CAU76" s="3"/>
      <c r="CAV76" s="3"/>
      <c r="CAW76" s="3"/>
      <c r="CAX76" s="3"/>
      <c r="CAY76" s="3"/>
      <c r="CAZ76" s="3"/>
      <c r="CBA76" s="3"/>
      <c r="CBB76" s="3"/>
      <c r="CBC76" s="3"/>
      <c r="CBD76" s="3"/>
      <c r="CBE76" s="3"/>
      <c r="CBF76" s="3"/>
      <c r="CBG76" s="3"/>
      <c r="CBH76" s="3"/>
      <c r="CBI76" s="3"/>
      <c r="CBJ76" s="3"/>
      <c r="CBK76" s="3"/>
      <c r="CBL76" s="3"/>
      <c r="CBM76" s="3"/>
      <c r="CBN76" s="3"/>
      <c r="CBO76" s="3"/>
      <c r="CBP76" s="3"/>
      <c r="CBQ76" s="3"/>
      <c r="CBR76" s="3"/>
      <c r="CBS76" s="3"/>
      <c r="CBT76" s="3"/>
      <c r="CBU76" s="3"/>
      <c r="CBV76" s="3"/>
      <c r="CBW76" s="3"/>
      <c r="CBX76" s="3"/>
      <c r="CBY76" s="3"/>
      <c r="CBZ76" s="3"/>
      <c r="CCA76" s="3"/>
      <c r="CCB76" s="3"/>
      <c r="CCC76" s="3"/>
      <c r="CCD76" s="3"/>
      <c r="CCE76" s="3"/>
      <c r="CCF76" s="3"/>
      <c r="CCG76" s="3"/>
      <c r="CCH76" s="3"/>
      <c r="CCI76" s="3"/>
      <c r="CCJ76" s="3"/>
      <c r="CCK76" s="3"/>
      <c r="CCL76" s="3"/>
      <c r="CCM76" s="3"/>
      <c r="CCN76" s="3"/>
      <c r="CCO76" s="3"/>
      <c r="CCP76" s="3"/>
      <c r="CCQ76" s="3"/>
      <c r="CCR76" s="3"/>
      <c r="CCS76" s="3"/>
      <c r="CCT76" s="3"/>
      <c r="CCU76" s="3"/>
      <c r="CCV76" s="3"/>
      <c r="CCW76" s="3"/>
      <c r="CCX76" s="3"/>
      <c r="CCY76" s="3"/>
      <c r="CCZ76" s="3"/>
      <c r="CDA76" s="3"/>
      <c r="CDB76" s="3"/>
      <c r="CDC76" s="3"/>
      <c r="CDD76" s="3"/>
      <c r="CDE76" s="3"/>
      <c r="CDF76" s="3"/>
      <c r="CDG76" s="3"/>
      <c r="CDH76" s="3"/>
      <c r="CDI76" s="3"/>
      <c r="CDJ76" s="3"/>
      <c r="CDK76" s="3"/>
      <c r="CDL76" s="3"/>
      <c r="CDM76" s="3"/>
      <c r="CDN76" s="3"/>
      <c r="CDO76" s="3"/>
      <c r="CDP76" s="3"/>
      <c r="CDQ76" s="3"/>
      <c r="CDR76" s="3"/>
      <c r="CDS76" s="3"/>
      <c r="CDT76" s="3"/>
      <c r="CDU76" s="3"/>
      <c r="CDV76" s="3"/>
      <c r="CDW76" s="3"/>
      <c r="CDX76" s="3"/>
      <c r="CDY76" s="3"/>
      <c r="CDZ76" s="3"/>
      <c r="CEA76" s="3"/>
      <c r="CEB76" s="3"/>
      <c r="CEC76" s="3"/>
      <c r="CED76" s="3"/>
      <c r="CEE76" s="3"/>
      <c r="CEF76" s="3"/>
      <c r="CEG76" s="3"/>
      <c r="CEH76" s="3"/>
      <c r="CEI76" s="3"/>
      <c r="CEJ76" s="3"/>
      <c r="CEK76" s="3"/>
      <c r="CEL76" s="3"/>
      <c r="CEM76" s="3"/>
      <c r="CEN76" s="3"/>
      <c r="CEO76" s="3"/>
      <c r="CEP76" s="3"/>
      <c r="CEQ76" s="3"/>
      <c r="CER76" s="3"/>
      <c r="CES76" s="3"/>
      <c r="CET76" s="3"/>
      <c r="CEU76" s="3"/>
      <c r="CEV76" s="3"/>
      <c r="CEW76" s="3"/>
      <c r="CEX76" s="3"/>
      <c r="CEY76" s="3"/>
      <c r="CEZ76" s="3"/>
      <c r="CFA76" s="3"/>
      <c r="CFB76" s="3"/>
      <c r="CFC76" s="3"/>
      <c r="CFD76" s="3"/>
      <c r="CFE76" s="3"/>
      <c r="CFF76" s="3"/>
      <c r="CFG76" s="3"/>
      <c r="CFH76" s="3"/>
      <c r="CFI76" s="3"/>
      <c r="CFJ76" s="3"/>
      <c r="CFK76" s="3"/>
      <c r="CFL76" s="3"/>
      <c r="CFM76" s="3"/>
      <c r="CFN76" s="3"/>
      <c r="CFO76" s="3"/>
      <c r="CFP76" s="3"/>
      <c r="CFQ76" s="3"/>
      <c r="CFR76" s="3"/>
      <c r="CFS76" s="3"/>
      <c r="CFT76" s="3"/>
      <c r="CFU76" s="3"/>
      <c r="CFV76" s="3"/>
      <c r="CFW76" s="3"/>
      <c r="CFX76" s="3"/>
      <c r="CFY76" s="3"/>
      <c r="CFZ76" s="3"/>
      <c r="CGA76" s="3"/>
      <c r="CGB76" s="3"/>
      <c r="CGC76" s="3"/>
      <c r="CGD76" s="3"/>
      <c r="CGE76" s="3"/>
      <c r="CGF76" s="3"/>
      <c r="CGG76" s="3"/>
      <c r="CGH76" s="3"/>
      <c r="CGI76" s="3"/>
      <c r="CGJ76" s="3"/>
      <c r="CGK76" s="3"/>
      <c r="CGL76" s="3"/>
      <c r="CGM76" s="3"/>
      <c r="CGN76" s="3"/>
      <c r="CGO76" s="3"/>
      <c r="CGP76" s="3"/>
      <c r="CGQ76" s="3"/>
      <c r="CGR76" s="3"/>
      <c r="CGS76" s="3"/>
      <c r="CGT76" s="3"/>
      <c r="CGU76" s="3"/>
      <c r="CGV76" s="3"/>
      <c r="CGW76" s="3"/>
      <c r="CGX76" s="3"/>
      <c r="CGY76" s="3"/>
      <c r="CGZ76" s="3"/>
      <c r="CHA76" s="3"/>
      <c r="CHB76" s="3"/>
      <c r="CHC76" s="3"/>
      <c r="CHD76" s="3"/>
      <c r="CHE76" s="3"/>
      <c r="CHF76" s="3"/>
      <c r="CHG76" s="3"/>
      <c r="CHH76" s="3"/>
      <c r="CHI76" s="3"/>
      <c r="CHJ76" s="3"/>
      <c r="CHK76" s="3"/>
      <c r="CHL76" s="3"/>
      <c r="CHM76" s="3"/>
      <c r="CHN76" s="3"/>
      <c r="CHO76" s="3"/>
      <c r="CHP76" s="3"/>
      <c r="CHQ76" s="3"/>
      <c r="CHR76" s="3"/>
      <c r="CHS76" s="3"/>
      <c r="CHT76" s="3"/>
      <c r="CHU76" s="3"/>
      <c r="CHV76" s="3"/>
      <c r="CHW76" s="3"/>
      <c r="CHX76" s="3"/>
      <c r="CHY76" s="3"/>
      <c r="CHZ76" s="3"/>
      <c r="CIA76" s="3"/>
      <c r="CIB76" s="3"/>
      <c r="CIC76" s="3"/>
      <c r="CID76" s="3"/>
      <c r="CIE76" s="3"/>
      <c r="CIF76" s="3"/>
      <c r="CIG76" s="3"/>
      <c r="CIH76" s="3"/>
      <c r="CII76" s="3"/>
      <c r="CIJ76" s="3"/>
      <c r="CIK76" s="3"/>
      <c r="CIL76" s="3"/>
      <c r="CIM76" s="3"/>
      <c r="CIN76" s="3"/>
      <c r="CIO76" s="3"/>
      <c r="CIP76" s="3"/>
      <c r="CIQ76" s="3"/>
      <c r="CIR76" s="3"/>
      <c r="CIS76" s="3"/>
      <c r="CIT76" s="3"/>
      <c r="CIU76" s="3"/>
      <c r="CIV76" s="3"/>
      <c r="CIW76" s="3"/>
      <c r="CIX76" s="3"/>
      <c r="CIY76" s="3"/>
      <c r="CIZ76" s="3"/>
      <c r="CJA76" s="3"/>
      <c r="CJB76" s="3"/>
      <c r="CJC76" s="3"/>
      <c r="CJD76" s="3"/>
      <c r="CJE76" s="3"/>
      <c r="CJF76" s="3"/>
      <c r="CJG76" s="3"/>
      <c r="CJH76" s="3"/>
      <c r="CJI76" s="3"/>
      <c r="CJJ76" s="3"/>
      <c r="CJK76" s="3"/>
      <c r="CJL76" s="3"/>
      <c r="CJM76" s="3"/>
      <c r="CJN76" s="3"/>
      <c r="CJO76" s="3"/>
      <c r="CJP76" s="3"/>
      <c r="CJQ76" s="3"/>
      <c r="CJR76" s="3"/>
      <c r="CJS76" s="3"/>
      <c r="CJT76" s="3"/>
      <c r="CJU76" s="3"/>
      <c r="CJV76" s="3"/>
      <c r="CJW76" s="3"/>
      <c r="CJX76" s="3"/>
      <c r="CJY76" s="3"/>
      <c r="CJZ76" s="3"/>
      <c r="CKA76" s="3"/>
      <c r="CKB76" s="3"/>
      <c r="CKC76" s="3"/>
      <c r="CKD76" s="3"/>
      <c r="CKE76" s="3"/>
      <c r="CKF76" s="3"/>
      <c r="CKG76" s="3"/>
      <c r="CKH76" s="3"/>
      <c r="CKI76" s="3"/>
      <c r="CKJ76" s="3"/>
      <c r="CKK76" s="3"/>
      <c r="CKL76" s="3"/>
      <c r="CKM76" s="3"/>
      <c r="CKN76" s="3"/>
      <c r="CKO76" s="3"/>
      <c r="CKP76" s="3"/>
      <c r="CKQ76" s="3"/>
      <c r="CKR76" s="3"/>
      <c r="CKS76" s="3"/>
      <c r="CKT76" s="3"/>
      <c r="CKU76" s="3"/>
      <c r="CKV76" s="3"/>
      <c r="CKW76" s="3"/>
      <c r="CKX76" s="3"/>
      <c r="CKY76" s="3"/>
      <c r="CKZ76" s="3"/>
      <c r="CLA76" s="3"/>
      <c r="CLB76" s="3"/>
      <c r="CLC76" s="3"/>
      <c r="CLD76" s="3"/>
      <c r="CLE76" s="3"/>
      <c r="CLF76" s="3"/>
      <c r="CLG76" s="3"/>
      <c r="CLH76" s="3"/>
      <c r="CLI76" s="3"/>
      <c r="CLJ76" s="3"/>
      <c r="CLK76" s="3"/>
      <c r="CLL76" s="3"/>
      <c r="CLM76" s="3"/>
      <c r="CLN76" s="3"/>
      <c r="CLO76" s="3"/>
      <c r="CLP76" s="3"/>
      <c r="CLQ76" s="3"/>
      <c r="CLR76" s="3"/>
      <c r="CLS76" s="3"/>
      <c r="CLT76" s="3"/>
      <c r="CLU76" s="3"/>
      <c r="CLV76" s="3"/>
      <c r="CLW76" s="3"/>
      <c r="CLX76" s="3"/>
      <c r="CLY76" s="3"/>
      <c r="CLZ76" s="3"/>
      <c r="CMA76" s="3"/>
      <c r="CMB76" s="3"/>
      <c r="CMC76" s="3"/>
      <c r="CMD76" s="3"/>
      <c r="CME76" s="3"/>
      <c r="CMF76" s="3"/>
      <c r="CMG76" s="3"/>
      <c r="CMH76" s="3"/>
      <c r="CMI76" s="3"/>
      <c r="CMJ76" s="3"/>
      <c r="CMK76" s="3"/>
      <c r="CML76" s="3"/>
      <c r="CMM76" s="3"/>
      <c r="CMN76" s="3"/>
      <c r="CMO76" s="3"/>
      <c r="CMP76" s="3"/>
      <c r="CMQ76" s="3"/>
      <c r="CMR76" s="3"/>
      <c r="CMS76" s="3"/>
      <c r="CMT76" s="3"/>
      <c r="CMU76" s="3"/>
      <c r="CMV76" s="3"/>
      <c r="CMW76" s="3"/>
      <c r="CMX76" s="3"/>
      <c r="CMY76" s="3"/>
      <c r="CMZ76" s="3"/>
      <c r="CNA76" s="3"/>
      <c r="CNB76" s="3"/>
      <c r="CNC76" s="3"/>
      <c r="CND76" s="3"/>
      <c r="CNE76" s="3"/>
      <c r="CNF76" s="3"/>
      <c r="CNG76" s="3"/>
      <c r="CNH76" s="3"/>
      <c r="CNI76" s="3"/>
      <c r="CNJ76" s="3"/>
      <c r="CNK76" s="3"/>
      <c r="CNL76" s="3"/>
      <c r="CNM76" s="3"/>
      <c r="CNN76" s="3"/>
      <c r="CNO76" s="3"/>
      <c r="CNP76" s="3"/>
      <c r="CNQ76" s="3"/>
      <c r="CNR76" s="3"/>
      <c r="CNS76" s="3"/>
      <c r="CNT76" s="3"/>
      <c r="CNU76" s="3"/>
      <c r="CNV76" s="3"/>
      <c r="CNW76" s="3"/>
      <c r="CNX76" s="3"/>
      <c r="CNY76" s="3"/>
      <c r="CNZ76" s="3"/>
      <c r="COA76" s="3"/>
      <c r="COB76" s="3"/>
      <c r="COC76" s="3"/>
      <c r="COD76" s="3"/>
      <c r="COE76" s="3"/>
      <c r="COF76" s="3"/>
      <c r="COG76" s="3"/>
      <c r="COH76" s="3"/>
      <c r="COI76" s="3"/>
      <c r="COJ76" s="3"/>
      <c r="COK76" s="3"/>
      <c r="COL76" s="3"/>
      <c r="COM76" s="3"/>
      <c r="CON76" s="3"/>
      <c r="COO76" s="3"/>
      <c r="COP76" s="3"/>
      <c r="COQ76" s="3"/>
      <c r="COR76" s="3"/>
      <c r="COS76" s="3"/>
      <c r="COT76" s="3"/>
      <c r="COU76" s="3"/>
      <c r="COV76" s="3"/>
      <c r="COW76" s="3"/>
      <c r="COX76" s="3"/>
      <c r="COY76" s="3"/>
      <c r="COZ76" s="3"/>
      <c r="CPA76" s="3"/>
      <c r="CPB76" s="3"/>
      <c r="CPC76" s="3"/>
      <c r="CPD76" s="3"/>
      <c r="CPE76" s="3"/>
      <c r="CPF76" s="3"/>
      <c r="CPG76" s="3"/>
      <c r="CPH76" s="3"/>
      <c r="CPI76" s="3"/>
      <c r="CPJ76" s="3"/>
      <c r="CPK76" s="3"/>
      <c r="CPL76" s="3"/>
      <c r="CPM76" s="3"/>
      <c r="CPN76" s="3"/>
      <c r="CPO76" s="3"/>
      <c r="CPP76" s="3"/>
      <c r="CPQ76" s="3"/>
      <c r="CPR76" s="3"/>
      <c r="CPS76" s="3"/>
      <c r="CPT76" s="3"/>
      <c r="CPU76" s="3"/>
      <c r="CPV76" s="3"/>
      <c r="CPW76" s="3"/>
      <c r="CPX76" s="3"/>
      <c r="CPY76" s="3"/>
      <c r="CPZ76" s="3"/>
      <c r="CQA76" s="3"/>
      <c r="CQB76" s="3"/>
      <c r="CQC76" s="3"/>
      <c r="CQD76" s="3"/>
      <c r="CQE76" s="3"/>
      <c r="CQF76" s="3"/>
      <c r="CQG76" s="3"/>
      <c r="CQH76" s="3"/>
      <c r="CQI76" s="3"/>
      <c r="CQJ76" s="3"/>
      <c r="CQK76" s="3"/>
      <c r="CQL76" s="3"/>
      <c r="CQM76" s="3"/>
      <c r="CQN76" s="3"/>
      <c r="CQO76" s="3"/>
      <c r="CQP76" s="3"/>
      <c r="CQQ76" s="3"/>
      <c r="CQR76" s="3"/>
      <c r="CQS76" s="3"/>
      <c r="CQT76" s="3"/>
      <c r="CQU76" s="3"/>
      <c r="CQV76" s="3"/>
      <c r="CQW76" s="3"/>
      <c r="CQX76" s="3"/>
      <c r="CQY76" s="3"/>
      <c r="CQZ76" s="3"/>
      <c r="CRA76" s="3"/>
      <c r="CRB76" s="3"/>
      <c r="CRC76" s="3"/>
      <c r="CRD76" s="3"/>
      <c r="CRE76" s="3"/>
      <c r="CRF76" s="3"/>
      <c r="CRG76" s="3"/>
      <c r="CRH76" s="3"/>
      <c r="CRI76" s="3"/>
      <c r="CRJ76" s="3"/>
      <c r="CRK76" s="3"/>
      <c r="CRL76" s="3"/>
      <c r="CRM76" s="3"/>
      <c r="CRN76" s="3"/>
      <c r="CRO76" s="3"/>
      <c r="CRP76" s="3"/>
      <c r="CRQ76" s="3"/>
      <c r="CRR76" s="3"/>
      <c r="CRS76" s="3"/>
      <c r="CRT76" s="3"/>
      <c r="CRU76" s="3"/>
      <c r="CRV76" s="3"/>
      <c r="CRW76" s="3"/>
      <c r="CRX76" s="3"/>
      <c r="CRY76" s="3"/>
      <c r="CRZ76" s="3"/>
      <c r="CSA76" s="3"/>
      <c r="CSB76" s="3"/>
      <c r="CSC76" s="3"/>
      <c r="CSD76" s="3"/>
      <c r="CSE76" s="3"/>
      <c r="CSF76" s="3"/>
      <c r="CSG76" s="3"/>
      <c r="CSH76" s="3"/>
      <c r="CSI76" s="3"/>
      <c r="CSJ76" s="3"/>
      <c r="CSK76" s="3"/>
      <c r="CSL76" s="3"/>
      <c r="CSM76" s="3"/>
      <c r="CSN76" s="3"/>
      <c r="CSO76" s="3"/>
      <c r="CSP76" s="3"/>
      <c r="CSQ76" s="3"/>
      <c r="CSR76" s="3"/>
      <c r="CSS76" s="3"/>
      <c r="CST76" s="3"/>
      <c r="CSU76" s="3"/>
      <c r="CSV76" s="3"/>
      <c r="CSW76" s="3"/>
      <c r="CSX76" s="3"/>
      <c r="CSY76" s="3"/>
      <c r="CSZ76" s="3"/>
      <c r="CTA76" s="3"/>
      <c r="CTB76" s="3"/>
      <c r="CTC76" s="3"/>
      <c r="CTD76" s="3"/>
      <c r="CTE76" s="3"/>
      <c r="CTF76" s="3"/>
      <c r="CTG76" s="3"/>
      <c r="CTH76" s="3"/>
      <c r="CTI76" s="3"/>
      <c r="CTJ76" s="3"/>
      <c r="CTK76" s="3"/>
      <c r="CTL76" s="3"/>
      <c r="CTM76" s="3"/>
      <c r="CTN76" s="3"/>
      <c r="CTO76" s="3"/>
      <c r="CTP76" s="3"/>
      <c r="CTQ76" s="3"/>
      <c r="CTR76" s="3"/>
      <c r="CTS76" s="3"/>
      <c r="CTT76" s="3"/>
      <c r="CTU76" s="3"/>
      <c r="CTV76" s="3"/>
      <c r="CTW76" s="3"/>
      <c r="CTX76" s="3"/>
      <c r="CTY76" s="3"/>
      <c r="CTZ76" s="3"/>
      <c r="CUA76" s="3"/>
      <c r="CUB76" s="3"/>
      <c r="CUC76" s="3"/>
      <c r="CUD76" s="3"/>
      <c r="CUE76" s="3"/>
      <c r="CUF76" s="3"/>
      <c r="CUG76" s="3"/>
      <c r="CUH76" s="3"/>
      <c r="CUI76" s="3"/>
      <c r="CUJ76" s="3"/>
      <c r="CUK76" s="3"/>
      <c r="CUL76" s="3"/>
      <c r="CUM76" s="3"/>
      <c r="CUN76" s="3"/>
      <c r="CUO76" s="3"/>
      <c r="CUP76" s="3"/>
      <c r="CUQ76" s="3"/>
      <c r="CUR76" s="3"/>
      <c r="CUS76" s="3"/>
      <c r="CUT76" s="3"/>
      <c r="CUU76" s="3"/>
      <c r="CUV76" s="3"/>
      <c r="CUW76" s="3"/>
      <c r="CUX76" s="3"/>
      <c r="CUY76" s="3"/>
      <c r="CUZ76" s="3"/>
      <c r="CVA76" s="3"/>
      <c r="CVB76" s="3"/>
      <c r="CVC76" s="3"/>
      <c r="CVD76" s="3"/>
      <c r="CVE76" s="3"/>
      <c r="CVF76" s="3"/>
      <c r="CVG76" s="3"/>
      <c r="CVH76" s="3"/>
      <c r="CVI76" s="3"/>
      <c r="CVJ76" s="3"/>
      <c r="CVK76" s="3"/>
      <c r="CVL76" s="3"/>
      <c r="CVM76" s="3"/>
      <c r="CVN76" s="3"/>
      <c r="CVO76" s="3"/>
      <c r="CVP76" s="3"/>
      <c r="CVQ76" s="3"/>
      <c r="CVR76" s="3"/>
      <c r="CVS76" s="3"/>
      <c r="CVT76" s="3"/>
      <c r="CVU76" s="3"/>
      <c r="CVV76" s="3"/>
      <c r="CVW76" s="3"/>
      <c r="CVX76" s="3"/>
      <c r="CVY76" s="3"/>
      <c r="CVZ76" s="3"/>
      <c r="CWA76" s="3"/>
      <c r="CWB76" s="3"/>
      <c r="CWC76" s="3"/>
      <c r="CWD76" s="3"/>
      <c r="CWE76" s="3"/>
      <c r="CWF76" s="3"/>
      <c r="CWG76" s="3"/>
      <c r="CWH76" s="3"/>
      <c r="CWI76" s="3"/>
      <c r="CWJ76" s="3"/>
      <c r="CWK76" s="3"/>
      <c r="CWL76" s="3"/>
      <c r="CWM76" s="3"/>
      <c r="CWN76" s="3"/>
      <c r="CWO76" s="3"/>
      <c r="CWP76" s="3"/>
      <c r="CWQ76" s="3"/>
      <c r="CWR76" s="3"/>
      <c r="CWS76" s="3"/>
      <c r="CWT76" s="3"/>
      <c r="CWU76" s="3"/>
      <c r="CWV76" s="3"/>
      <c r="CWW76" s="3"/>
      <c r="CWX76" s="3"/>
      <c r="CWY76" s="3"/>
      <c r="CWZ76" s="3"/>
      <c r="CXA76" s="3"/>
      <c r="CXB76" s="3"/>
      <c r="CXC76" s="3"/>
      <c r="CXD76" s="3"/>
      <c r="CXE76" s="3"/>
      <c r="CXF76" s="3"/>
      <c r="CXG76" s="3"/>
      <c r="CXH76" s="3"/>
      <c r="CXI76" s="3"/>
      <c r="CXJ76" s="3"/>
      <c r="CXK76" s="3"/>
      <c r="CXL76" s="3"/>
      <c r="CXM76" s="3"/>
      <c r="CXN76" s="3"/>
      <c r="CXO76" s="3"/>
      <c r="CXP76" s="3"/>
      <c r="CXQ76" s="3"/>
      <c r="CXR76" s="3"/>
      <c r="CXS76" s="3"/>
      <c r="CXT76" s="3"/>
      <c r="CXU76" s="3"/>
      <c r="CXV76" s="3"/>
      <c r="CXW76" s="3"/>
      <c r="CXX76" s="3"/>
      <c r="CXY76" s="3"/>
      <c r="CXZ76" s="3"/>
      <c r="CYA76" s="3"/>
      <c r="CYB76" s="3"/>
      <c r="CYC76" s="3"/>
      <c r="CYD76" s="3"/>
      <c r="CYE76" s="3"/>
      <c r="CYF76" s="3"/>
      <c r="CYG76" s="3"/>
      <c r="CYH76" s="3"/>
      <c r="CYI76" s="3"/>
      <c r="CYJ76" s="3"/>
      <c r="CYK76" s="3"/>
      <c r="CYL76" s="3"/>
      <c r="CYM76" s="3"/>
      <c r="CYN76" s="3"/>
      <c r="CYO76" s="3"/>
      <c r="CYP76" s="3"/>
      <c r="CYQ76" s="3"/>
      <c r="CYR76" s="3"/>
      <c r="CYS76" s="3"/>
      <c r="CYT76" s="3"/>
      <c r="CYU76" s="3"/>
      <c r="CYV76" s="3"/>
      <c r="CYW76" s="3"/>
      <c r="CYX76" s="3"/>
      <c r="CYY76" s="3"/>
      <c r="CYZ76" s="3"/>
      <c r="CZA76" s="3"/>
      <c r="CZB76" s="3"/>
      <c r="CZC76" s="3"/>
      <c r="CZD76" s="3"/>
      <c r="CZE76" s="3"/>
      <c r="CZF76" s="3"/>
      <c r="CZG76" s="3"/>
      <c r="CZH76" s="3"/>
      <c r="CZI76" s="3"/>
      <c r="CZJ76" s="3"/>
      <c r="CZK76" s="3"/>
      <c r="CZL76" s="3"/>
      <c r="CZM76" s="3"/>
      <c r="CZN76" s="3"/>
      <c r="CZO76" s="3"/>
      <c r="CZP76" s="3"/>
      <c r="CZQ76" s="3"/>
      <c r="CZR76" s="3"/>
      <c r="CZS76" s="3"/>
      <c r="CZT76" s="3"/>
      <c r="CZU76" s="3"/>
      <c r="CZV76" s="3"/>
      <c r="CZW76" s="3"/>
      <c r="CZX76" s="3"/>
      <c r="CZY76" s="3"/>
      <c r="CZZ76" s="3"/>
      <c r="DAA76" s="3"/>
      <c r="DAB76" s="3"/>
      <c r="DAC76" s="3"/>
      <c r="DAD76" s="3"/>
      <c r="DAE76" s="3"/>
      <c r="DAF76" s="3"/>
      <c r="DAG76" s="3"/>
      <c r="DAH76" s="3"/>
      <c r="DAI76" s="3"/>
      <c r="DAJ76" s="3"/>
      <c r="DAK76" s="3"/>
      <c r="DAL76" s="3"/>
      <c r="DAM76" s="3"/>
      <c r="DAN76" s="3"/>
      <c r="DAO76" s="3"/>
      <c r="DAP76" s="3"/>
      <c r="DAQ76" s="3"/>
      <c r="DAR76" s="3"/>
      <c r="DAS76" s="3"/>
      <c r="DAT76" s="3"/>
      <c r="DAU76" s="3"/>
      <c r="DAV76" s="3"/>
      <c r="DAW76" s="3"/>
      <c r="DAX76" s="3"/>
      <c r="DAY76" s="3"/>
      <c r="DAZ76" s="3"/>
      <c r="DBA76" s="3"/>
      <c r="DBB76" s="3"/>
      <c r="DBC76" s="3"/>
      <c r="DBD76" s="3"/>
      <c r="DBE76" s="3"/>
      <c r="DBF76" s="3"/>
      <c r="DBG76" s="3"/>
      <c r="DBH76" s="3"/>
      <c r="DBI76" s="3"/>
      <c r="DBJ76" s="3"/>
      <c r="DBK76" s="3"/>
      <c r="DBL76" s="3"/>
      <c r="DBM76" s="3"/>
      <c r="DBN76" s="3"/>
      <c r="DBO76" s="3"/>
      <c r="DBP76" s="3"/>
      <c r="DBQ76" s="3"/>
      <c r="DBR76" s="3"/>
      <c r="DBS76" s="3"/>
      <c r="DBT76" s="3"/>
      <c r="DBU76" s="3"/>
      <c r="DBV76" s="3"/>
      <c r="DBW76" s="3"/>
      <c r="DBX76" s="3"/>
      <c r="DBY76" s="3"/>
      <c r="DBZ76" s="3"/>
      <c r="DCA76" s="3"/>
      <c r="DCB76" s="3"/>
      <c r="DCC76" s="3"/>
      <c r="DCD76" s="3"/>
      <c r="DCE76" s="3"/>
      <c r="DCF76" s="3"/>
      <c r="DCG76" s="3"/>
      <c r="DCH76" s="3"/>
      <c r="DCI76" s="3"/>
      <c r="DCJ76" s="3"/>
      <c r="DCK76" s="3"/>
      <c r="DCL76" s="3"/>
      <c r="DCM76" s="3"/>
      <c r="DCN76" s="3"/>
      <c r="DCO76" s="3"/>
      <c r="DCP76" s="3"/>
      <c r="DCQ76" s="3"/>
      <c r="DCR76" s="3"/>
      <c r="DCS76" s="3"/>
      <c r="DCT76" s="3"/>
      <c r="DCU76" s="3"/>
      <c r="DCV76" s="3"/>
      <c r="DCW76" s="3"/>
      <c r="DCX76" s="3"/>
      <c r="DCY76" s="3"/>
      <c r="DCZ76" s="3"/>
      <c r="DDA76" s="3"/>
      <c r="DDB76" s="3"/>
      <c r="DDC76" s="3"/>
      <c r="DDD76" s="3"/>
      <c r="DDE76" s="3"/>
      <c r="DDF76" s="3"/>
      <c r="DDG76" s="3"/>
      <c r="DDH76" s="3"/>
      <c r="DDI76" s="3"/>
      <c r="DDJ76" s="3"/>
      <c r="DDK76" s="3"/>
      <c r="DDL76" s="3"/>
      <c r="DDM76" s="3"/>
      <c r="DDN76" s="3"/>
      <c r="DDO76" s="3"/>
      <c r="DDP76" s="3"/>
      <c r="DDQ76" s="3"/>
      <c r="DDR76" s="3"/>
      <c r="DDS76" s="3"/>
      <c r="DDT76" s="3"/>
      <c r="DDU76" s="3"/>
      <c r="DDV76" s="3"/>
      <c r="DDW76" s="3"/>
      <c r="DDX76" s="3"/>
      <c r="DDY76" s="3"/>
      <c r="DDZ76" s="3"/>
      <c r="DEA76" s="3"/>
      <c r="DEB76" s="3"/>
      <c r="DEC76" s="3"/>
      <c r="DED76" s="3"/>
      <c r="DEE76" s="3"/>
      <c r="DEF76" s="3"/>
      <c r="DEG76" s="3"/>
      <c r="DEH76" s="3"/>
      <c r="DEI76" s="3"/>
      <c r="DEJ76" s="3"/>
      <c r="DEK76" s="3"/>
      <c r="DEL76" s="3"/>
      <c r="DEM76" s="3"/>
      <c r="DEN76" s="3"/>
      <c r="DEO76" s="3"/>
      <c r="DEP76" s="3"/>
      <c r="DEQ76" s="3"/>
      <c r="DER76" s="3"/>
      <c r="DES76" s="3"/>
      <c r="DET76" s="3"/>
      <c r="DEU76" s="3"/>
      <c r="DEV76" s="3"/>
      <c r="DEW76" s="3"/>
      <c r="DEX76" s="3"/>
      <c r="DEY76" s="3"/>
      <c r="DEZ76" s="3"/>
      <c r="DFA76" s="3"/>
      <c r="DFB76" s="3"/>
      <c r="DFC76" s="3"/>
      <c r="DFD76" s="3"/>
      <c r="DFE76" s="3"/>
      <c r="DFF76" s="3"/>
      <c r="DFG76" s="3"/>
      <c r="DFH76" s="3"/>
      <c r="DFI76" s="3"/>
      <c r="DFJ76" s="3"/>
      <c r="DFK76" s="3"/>
      <c r="DFL76" s="3"/>
      <c r="DFM76" s="3"/>
      <c r="DFN76" s="3"/>
      <c r="DFO76" s="3"/>
      <c r="DFP76" s="3"/>
      <c r="DFQ76" s="3"/>
      <c r="DFR76" s="3"/>
      <c r="DFS76" s="3"/>
      <c r="DFT76" s="3"/>
      <c r="DFU76" s="3"/>
      <c r="DFV76" s="3"/>
      <c r="DFW76" s="3"/>
      <c r="DFX76" s="3"/>
      <c r="DFY76" s="3"/>
      <c r="DFZ76" s="3"/>
      <c r="DGA76" s="3"/>
      <c r="DGB76" s="3"/>
      <c r="DGC76" s="3"/>
      <c r="DGD76" s="3"/>
      <c r="DGE76" s="3"/>
      <c r="DGF76" s="3"/>
      <c r="DGG76" s="3"/>
      <c r="DGH76" s="3"/>
      <c r="DGI76" s="3"/>
      <c r="DGJ76" s="3"/>
      <c r="DGK76" s="3"/>
      <c r="DGL76" s="3"/>
      <c r="DGM76" s="3"/>
      <c r="DGN76" s="3"/>
      <c r="DGO76" s="3"/>
      <c r="DGP76" s="3"/>
      <c r="DGQ76" s="3"/>
      <c r="DGR76" s="3"/>
      <c r="DGS76" s="3"/>
      <c r="DGT76" s="3"/>
      <c r="DGU76" s="3"/>
      <c r="DGV76" s="3"/>
      <c r="DGW76" s="3"/>
      <c r="DGX76" s="3"/>
      <c r="DGY76" s="3"/>
      <c r="DGZ76" s="3"/>
      <c r="DHA76" s="3"/>
      <c r="DHB76" s="3"/>
      <c r="DHC76" s="3"/>
      <c r="DHD76" s="3"/>
      <c r="DHE76" s="3"/>
      <c r="DHF76" s="3"/>
      <c r="DHG76" s="3"/>
      <c r="DHH76" s="3"/>
      <c r="DHI76" s="3"/>
      <c r="DHJ76" s="3"/>
      <c r="DHK76" s="3"/>
      <c r="DHL76" s="3"/>
      <c r="DHM76" s="3"/>
      <c r="DHN76" s="3"/>
      <c r="DHO76" s="3"/>
      <c r="DHP76" s="3"/>
      <c r="DHQ76" s="3"/>
      <c r="DHR76" s="3"/>
      <c r="DHS76" s="3"/>
      <c r="DHT76" s="3"/>
      <c r="DHU76" s="3"/>
      <c r="DHV76" s="3"/>
      <c r="DHW76" s="3"/>
      <c r="DHX76" s="3"/>
      <c r="DHY76" s="3"/>
      <c r="DHZ76" s="3"/>
      <c r="DIA76" s="3"/>
      <c r="DIB76" s="3"/>
      <c r="DIC76" s="3"/>
      <c r="DID76" s="3"/>
      <c r="DIE76" s="3"/>
      <c r="DIF76" s="3"/>
      <c r="DIG76" s="3"/>
      <c r="DIH76" s="3"/>
      <c r="DII76" s="3"/>
      <c r="DIJ76" s="3"/>
      <c r="DIK76" s="3"/>
      <c r="DIL76" s="3"/>
      <c r="DIM76" s="3"/>
      <c r="DIN76" s="3"/>
      <c r="DIO76" s="3"/>
      <c r="DIP76" s="3"/>
      <c r="DIQ76" s="3"/>
      <c r="DIR76" s="3"/>
      <c r="DIS76" s="3"/>
      <c r="DIT76" s="3"/>
      <c r="DIU76" s="3"/>
      <c r="DIV76" s="3"/>
      <c r="DIW76" s="3"/>
      <c r="DIX76" s="3"/>
      <c r="DIY76" s="3"/>
      <c r="DIZ76" s="3"/>
      <c r="DJA76" s="3"/>
      <c r="DJB76" s="3"/>
      <c r="DJC76" s="3"/>
      <c r="DJD76" s="3"/>
      <c r="DJE76" s="3"/>
      <c r="DJF76" s="3"/>
      <c r="DJG76" s="3"/>
      <c r="DJH76" s="3"/>
      <c r="DJI76" s="3"/>
      <c r="DJJ76" s="3"/>
      <c r="DJK76" s="3"/>
      <c r="DJL76" s="3"/>
      <c r="DJM76" s="3"/>
      <c r="DJN76" s="3"/>
      <c r="DJO76" s="3"/>
      <c r="DJP76" s="3"/>
      <c r="DJQ76" s="3"/>
      <c r="DJR76" s="3"/>
      <c r="DJS76" s="3"/>
      <c r="DJT76" s="3"/>
      <c r="DJU76" s="3"/>
      <c r="DJV76" s="3"/>
      <c r="DJW76" s="3"/>
      <c r="DJX76" s="3"/>
      <c r="DJY76" s="3"/>
      <c r="DJZ76" s="3"/>
      <c r="DKA76" s="3"/>
      <c r="DKB76" s="3"/>
      <c r="DKC76" s="3"/>
      <c r="DKD76" s="3"/>
      <c r="DKE76" s="3"/>
      <c r="DKF76" s="3"/>
      <c r="DKG76" s="3"/>
      <c r="DKH76" s="3"/>
      <c r="DKI76" s="3"/>
      <c r="DKJ76" s="3"/>
      <c r="DKK76" s="3"/>
      <c r="DKL76" s="3"/>
      <c r="DKM76" s="3"/>
      <c r="DKN76" s="3"/>
      <c r="DKO76" s="3"/>
      <c r="DKP76" s="3"/>
      <c r="DKQ76" s="3"/>
      <c r="DKR76" s="3"/>
      <c r="DKS76" s="3"/>
      <c r="DKT76" s="3"/>
      <c r="DKU76" s="3"/>
      <c r="DKV76" s="3"/>
      <c r="DKW76" s="3"/>
      <c r="DKX76" s="3"/>
      <c r="DKY76" s="3"/>
      <c r="DKZ76" s="3"/>
      <c r="DLA76" s="3"/>
      <c r="DLB76" s="3"/>
      <c r="DLC76" s="3"/>
      <c r="DLD76" s="3"/>
      <c r="DLE76" s="3"/>
      <c r="DLF76" s="3"/>
      <c r="DLG76" s="3"/>
      <c r="DLH76" s="3"/>
      <c r="DLI76" s="3"/>
      <c r="DLJ76" s="3"/>
      <c r="DLK76" s="3"/>
      <c r="DLL76" s="3"/>
      <c r="DLM76" s="3"/>
      <c r="DLN76" s="3"/>
      <c r="DLO76" s="3"/>
      <c r="DLP76" s="3"/>
      <c r="DLQ76" s="3"/>
      <c r="DLR76" s="3"/>
      <c r="DLS76" s="3"/>
      <c r="DLT76" s="3"/>
      <c r="DLU76" s="3"/>
      <c r="DLV76" s="3"/>
      <c r="DLW76" s="3"/>
      <c r="DLX76" s="3"/>
      <c r="DLY76" s="3"/>
      <c r="DLZ76" s="3"/>
      <c r="DMA76" s="3"/>
      <c r="DMB76" s="3"/>
      <c r="DMC76" s="3"/>
      <c r="DMD76" s="3"/>
      <c r="DME76" s="3"/>
      <c r="DMF76" s="3"/>
      <c r="DMG76" s="3"/>
      <c r="DMH76" s="3"/>
      <c r="DMI76" s="3"/>
      <c r="DMJ76" s="3"/>
      <c r="DMK76" s="3"/>
      <c r="DML76" s="3"/>
      <c r="DMM76" s="3"/>
      <c r="DMN76" s="3"/>
      <c r="DMO76" s="3"/>
      <c r="DMP76" s="3"/>
      <c r="DMQ76" s="3"/>
      <c r="DMR76" s="3"/>
      <c r="DMS76" s="3"/>
      <c r="DMT76" s="3"/>
      <c r="DMU76" s="3"/>
      <c r="DMV76" s="3"/>
      <c r="DMW76" s="3"/>
      <c r="DMX76" s="3"/>
      <c r="DMY76" s="3"/>
      <c r="DMZ76" s="3"/>
      <c r="DNA76" s="3"/>
      <c r="DNB76" s="3"/>
      <c r="DNC76" s="3"/>
      <c r="DND76" s="3"/>
      <c r="DNE76" s="3"/>
      <c r="DNF76" s="3"/>
      <c r="DNG76" s="3"/>
      <c r="DNH76" s="3"/>
      <c r="DNI76" s="3"/>
      <c r="DNJ76" s="3"/>
      <c r="DNK76" s="3"/>
      <c r="DNL76" s="3"/>
      <c r="DNM76" s="3"/>
      <c r="DNN76" s="3"/>
      <c r="DNO76" s="3"/>
      <c r="DNP76" s="3"/>
      <c r="DNQ76" s="3"/>
      <c r="DNR76" s="3"/>
      <c r="DNS76" s="3"/>
      <c r="DNT76" s="3"/>
      <c r="DNU76" s="3"/>
      <c r="DNV76" s="3"/>
      <c r="DNW76" s="3"/>
      <c r="DNX76" s="3"/>
      <c r="DNY76" s="3"/>
      <c r="DNZ76" s="3"/>
      <c r="DOA76" s="3"/>
      <c r="DOB76" s="3"/>
      <c r="DOC76" s="3"/>
      <c r="DOD76" s="3"/>
      <c r="DOE76" s="3"/>
      <c r="DOF76" s="3"/>
      <c r="DOG76" s="3"/>
      <c r="DOH76" s="3"/>
      <c r="DOI76" s="3"/>
      <c r="DOJ76" s="3"/>
      <c r="DOK76" s="3"/>
      <c r="DOL76" s="3"/>
      <c r="DOM76" s="3"/>
      <c r="DON76" s="3"/>
      <c r="DOO76" s="3"/>
      <c r="DOP76" s="3"/>
      <c r="DOQ76" s="3"/>
      <c r="DOR76" s="3"/>
      <c r="DOS76" s="3"/>
      <c r="DOT76" s="3"/>
      <c r="DOU76" s="3"/>
      <c r="DOV76" s="3"/>
      <c r="DOW76" s="3"/>
      <c r="DOX76" s="3"/>
      <c r="DOY76" s="3"/>
      <c r="DOZ76" s="3"/>
      <c r="DPA76" s="3"/>
      <c r="DPB76" s="3"/>
      <c r="DPC76" s="3"/>
      <c r="DPD76" s="3"/>
      <c r="DPE76" s="3"/>
      <c r="DPF76" s="3"/>
      <c r="DPG76" s="3"/>
      <c r="DPH76" s="3"/>
      <c r="DPI76" s="3"/>
      <c r="DPJ76" s="3"/>
      <c r="DPK76" s="3"/>
      <c r="DPL76" s="3"/>
      <c r="DPM76" s="3"/>
      <c r="DPN76" s="3"/>
      <c r="DPO76" s="3"/>
      <c r="DPP76" s="3"/>
      <c r="DPQ76" s="3"/>
      <c r="DPR76" s="3"/>
      <c r="DPS76" s="3"/>
      <c r="DPT76" s="3"/>
      <c r="DPU76" s="3"/>
      <c r="DPV76" s="3"/>
      <c r="DPW76" s="3"/>
      <c r="DPX76" s="3"/>
      <c r="DPY76" s="3"/>
      <c r="DPZ76" s="3"/>
      <c r="DQA76" s="3"/>
      <c r="DQB76" s="3"/>
      <c r="DQC76" s="3"/>
      <c r="DQD76" s="3"/>
      <c r="DQE76" s="3"/>
      <c r="DQF76" s="3"/>
      <c r="DQG76" s="3"/>
      <c r="DQH76" s="3"/>
      <c r="DQI76" s="3"/>
      <c r="DQJ76" s="3"/>
      <c r="DQK76" s="3"/>
      <c r="DQL76" s="3"/>
      <c r="DQM76" s="3"/>
      <c r="DQN76" s="3"/>
      <c r="DQO76" s="3"/>
      <c r="DQP76" s="3"/>
      <c r="DQQ76" s="3"/>
      <c r="DQR76" s="3"/>
      <c r="DQS76" s="3"/>
      <c r="DQT76" s="3"/>
      <c r="DQU76" s="3"/>
      <c r="DQV76" s="3"/>
      <c r="DQW76" s="3"/>
      <c r="DQX76" s="3"/>
      <c r="DQY76" s="3"/>
      <c r="DQZ76" s="3"/>
      <c r="DRA76" s="3"/>
      <c r="DRB76" s="3"/>
      <c r="DRC76" s="3"/>
      <c r="DRD76" s="3"/>
      <c r="DRE76" s="3"/>
      <c r="DRF76" s="3"/>
      <c r="DRG76" s="3"/>
      <c r="DRH76" s="3"/>
      <c r="DRI76" s="3"/>
      <c r="DRJ76" s="3"/>
      <c r="DRK76" s="3"/>
      <c r="DRL76" s="3"/>
      <c r="DRM76" s="3"/>
      <c r="DRN76" s="3"/>
      <c r="DRO76" s="3"/>
      <c r="DRP76" s="3"/>
      <c r="DRQ76" s="3"/>
      <c r="DRR76" s="3"/>
      <c r="DRS76" s="3"/>
      <c r="DRT76" s="3"/>
      <c r="DRU76" s="3"/>
      <c r="DRV76" s="3"/>
      <c r="DRW76" s="3"/>
      <c r="DRX76" s="3"/>
      <c r="DRY76" s="3"/>
      <c r="DRZ76" s="3"/>
      <c r="DSA76" s="3"/>
      <c r="DSB76" s="3"/>
      <c r="DSC76" s="3"/>
      <c r="DSD76" s="3"/>
      <c r="DSE76" s="3"/>
      <c r="DSF76" s="3"/>
      <c r="DSG76" s="3"/>
      <c r="DSH76" s="3"/>
      <c r="DSI76" s="3"/>
      <c r="DSJ76" s="3"/>
      <c r="DSK76" s="3"/>
      <c r="DSL76" s="3"/>
      <c r="DSM76" s="3"/>
      <c r="DSN76" s="3"/>
      <c r="DSO76" s="3"/>
      <c r="DSP76" s="3"/>
      <c r="DSQ76" s="3"/>
      <c r="DSR76" s="3"/>
      <c r="DSS76" s="3"/>
      <c r="DST76" s="3"/>
      <c r="DSU76" s="3"/>
      <c r="DSV76" s="3"/>
      <c r="DSW76" s="3"/>
      <c r="DSX76" s="3"/>
      <c r="DSY76" s="3"/>
      <c r="DSZ76" s="3"/>
      <c r="DTA76" s="3"/>
      <c r="DTB76" s="3"/>
      <c r="DTC76" s="3"/>
      <c r="DTD76" s="3"/>
      <c r="DTE76" s="3"/>
      <c r="DTF76" s="3"/>
      <c r="DTG76" s="3"/>
      <c r="DTH76" s="3"/>
      <c r="DTI76" s="3"/>
      <c r="DTJ76" s="3"/>
      <c r="DTK76" s="3"/>
      <c r="DTL76" s="3"/>
      <c r="DTM76" s="3"/>
      <c r="DTN76" s="3"/>
      <c r="DTO76" s="3"/>
      <c r="DTP76" s="3"/>
      <c r="DTQ76" s="3"/>
      <c r="DTR76" s="3"/>
      <c r="DTS76" s="3"/>
      <c r="DTT76" s="3"/>
      <c r="DTU76" s="3"/>
      <c r="DTV76" s="3"/>
      <c r="DTW76" s="3"/>
      <c r="DTX76" s="3"/>
      <c r="DTY76" s="3"/>
      <c r="DTZ76" s="3"/>
      <c r="DUA76" s="3"/>
      <c r="DUB76" s="3"/>
      <c r="DUC76" s="3"/>
      <c r="DUD76" s="3"/>
      <c r="DUE76" s="3"/>
      <c r="DUF76" s="3"/>
      <c r="DUG76" s="3"/>
      <c r="DUH76" s="3"/>
      <c r="DUI76" s="3"/>
      <c r="DUJ76" s="3"/>
      <c r="DUK76" s="3"/>
      <c r="DUL76" s="3"/>
      <c r="DUM76" s="3"/>
      <c r="DUN76" s="3"/>
      <c r="DUO76" s="3"/>
      <c r="DUP76" s="3"/>
      <c r="DUQ76" s="3"/>
      <c r="DUR76" s="3"/>
      <c r="DUS76" s="3"/>
      <c r="DUT76" s="3"/>
      <c r="DUU76" s="3"/>
      <c r="DUV76" s="3"/>
      <c r="DUW76" s="3"/>
      <c r="DUX76" s="3"/>
      <c r="DUY76" s="3"/>
      <c r="DUZ76" s="3"/>
      <c r="DVA76" s="3"/>
      <c r="DVB76" s="3"/>
      <c r="DVC76" s="3"/>
      <c r="DVD76" s="3"/>
      <c r="DVE76" s="3"/>
      <c r="DVF76" s="3"/>
      <c r="DVG76" s="3"/>
      <c r="DVH76" s="3"/>
      <c r="DVI76" s="3"/>
      <c r="DVJ76" s="3"/>
      <c r="DVK76" s="3"/>
      <c r="DVL76" s="3"/>
      <c r="DVM76" s="3"/>
      <c r="DVN76" s="3"/>
      <c r="DVO76" s="3"/>
      <c r="DVP76" s="3"/>
      <c r="DVQ76" s="3"/>
      <c r="DVR76" s="3"/>
      <c r="DVS76" s="3"/>
      <c r="DVT76" s="3"/>
      <c r="DVU76" s="3"/>
      <c r="DVV76" s="3"/>
      <c r="DVW76" s="3"/>
      <c r="DVX76" s="3"/>
      <c r="DVY76" s="3"/>
      <c r="DVZ76" s="3"/>
      <c r="DWA76" s="3"/>
      <c r="DWB76" s="3"/>
      <c r="DWC76" s="3"/>
      <c r="DWD76" s="3"/>
      <c r="DWE76" s="3"/>
      <c r="DWF76" s="3"/>
      <c r="DWG76" s="3"/>
      <c r="DWH76" s="3"/>
      <c r="DWI76" s="3"/>
      <c r="DWJ76" s="3"/>
      <c r="DWK76" s="3"/>
      <c r="DWL76" s="3"/>
      <c r="DWM76" s="3"/>
      <c r="DWN76" s="3"/>
      <c r="DWO76" s="3"/>
      <c r="DWP76" s="3"/>
      <c r="DWQ76" s="3"/>
      <c r="DWR76" s="3"/>
      <c r="DWS76" s="3"/>
      <c r="DWT76" s="3"/>
      <c r="DWU76" s="3"/>
      <c r="DWV76" s="3"/>
      <c r="DWW76" s="3"/>
      <c r="DWX76" s="3"/>
      <c r="DWY76" s="3"/>
      <c r="DWZ76" s="3"/>
      <c r="DXA76" s="3"/>
      <c r="DXB76" s="3"/>
      <c r="DXC76" s="3"/>
      <c r="DXD76" s="3"/>
      <c r="DXE76" s="3"/>
      <c r="DXF76" s="3"/>
      <c r="DXG76" s="3"/>
      <c r="DXH76" s="3"/>
      <c r="DXI76" s="3"/>
      <c r="DXJ76" s="3"/>
      <c r="DXK76" s="3"/>
      <c r="DXL76" s="3"/>
      <c r="DXM76" s="3"/>
      <c r="DXN76" s="3"/>
      <c r="DXO76" s="3"/>
      <c r="DXP76" s="3"/>
      <c r="DXQ76" s="3"/>
      <c r="DXR76" s="3"/>
      <c r="DXS76" s="3"/>
      <c r="DXT76" s="3"/>
      <c r="DXU76" s="3"/>
      <c r="DXV76" s="3"/>
      <c r="DXW76" s="3"/>
      <c r="DXX76" s="3"/>
      <c r="DXY76" s="3"/>
      <c r="DXZ76" s="3"/>
      <c r="DYA76" s="3"/>
      <c r="DYB76" s="3"/>
      <c r="DYC76" s="3"/>
      <c r="DYD76" s="3"/>
      <c r="DYE76" s="3"/>
      <c r="DYF76" s="3"/>
      <c r="DYG76" s="3"/>
      <c r="DYH76" s="3"/>
      <c r="DYI76" s="3"/>
      <c r="DYJ76" s="3"/>
      <c r="DYK76" s="3"/>
      <c r="DYL76" s="3"/>
      <c r="DYM76" s="3"/>
      <c r="DYN76" s="3"/>
      <c r="DYO76" s="3"/>
      <c r="DYP76" s="3"/>
      <c r="DYQ76" s="3"/>
      <c r="DYR76" s="3"/>
      <c r="DYS76" s="3"/>
      <c r="DYT76" s="3"/>
      <c r="DYU76" s="3"/>
      <c r="DYV76" s="3"/>
      <c r="DYW76" s="3"/>
      <c r="DYX76" s="3"/>
      <c r="DYY76" s="3"/>
      <c r="DYZ76" s="3"/>
      <c r="DZA76" s="3"/>
      <c r="DZB76" s="3"/>
      <c r="DZC76" s="3"/>
      <c r="DZD76" s="3"/>
      <c r="DZE76" s="3"/>
      <c r="DZF76" s="3"/>
      <c r="DZG76" s="3"/>
      <c r="DZH76" s="3"/>
      <c r="DZI76" s="3"/>
      <c r="DZJ76" s="3"/>
      <c r="DZK76" s="3"/>
      <c r="DZL76" s="3"/>
      <c r="DZM76" s="3"/>
      <c r="DZN76" s="3"/>
      <c r="DZO76" s="3"/>
      <c r="DZP76" s="3"/>
      <c r="DZQ76" s="3"/>
      <c r="DZR76" s="3"/>
      <c r="DZS76" s="3"/>
      <c r="DZT76" s="3"/>
      <c r="DZU76" s="3"/>
      <c r="DZV76" s="3"/>
      <c r="DZW76" s="3"/>
      <c r="DZX76" s="3"/>
      <c r="DZY76" s="3"/>
      <c r="DZZ76" s="3"/>
      <c r="EAA76" s="3"/>
      <c r="EAB76" s="3"/>
      <c r="EAC76" s="3"/>
      <c r="EAD76" s="3"/>
      <c r="EAE76" s="3"/>
      <c r="EAF76" s="3"/>
      <c r="EAG76" s="3"/>
      <c r="EAH76" s="3"/>
      <c r="EAI76" s="3"/>
      <c r="EAJ76" s="3"/>
      <c r="EAK76" s="3"/>
      <c r="EAL76" s="3"/>
      <c r="EAM76" s="3"/>
      <c r="EAN76" s="3"/>
      <c r="EAO76" s="3"/>
      <c r="EAP76" s="3"/>
      <c r="EAQ76" s="3"/>
      <c r="EAR76" s="3"/>
      <c r="EAS76" s="3"/>
      <c r="EAT76" s="3"/>
      <c r="EAU76" s="3"/>
      <c r="EAV76" s="3"/>
      <c r="EAW76" s="3"/>
      <c r="EAX76" s="3"/>
      <c r="EAY76" s="3"/>
      <c r="EAZ76" s="3"/>
      <c r="EBA76" s="3"/>
      <c r="EBB76" s="3"/>
      <c r="EBC76" s="3"/>
      <c r="EBD76" s="3"/>
      <c r="EBE76" s="3"/>
      <c r="EBF76" s="3"/>
      <c r="EBG76" s="3"/>
      <c r="EBH76" s="3"/>
      <c r="EBI76" s="3"/>
      <c r="EBJ76" s="3"/>
      <c r="EBK76" s="3"/>
      <c r="EBL76" s="3"/>
      <c r="EBM76" s="3"/>
      <c r="EBN76" s="3"/>
      <c r="EBO76" s="3"/>
      <c r="EBP76" s="3"/>
      <c r="EBQ76" s="3"/>
      <c r="EBR76" s="3"/>
      <c r="EBS76" s="3"/>
      <c r="EBT76" s="3"/>
      <c r="EBU76" s="3"/>
      <c r="EBV76" s="3"/>
      <c r="EBW76" s="3"/>
      <c r="EBX76" s="3"/>
      <c r="EBY76" s="3"/>
      <c r="EBZ76" s="3"/>
      <c r="ECA76" s="3"/>
      <c r="ECB76" s="3"/>
      <c r="ECC76" s="3"/>
      <c r="ECD76" s="3"/>
      <c r="ECE76" s="3"/>
      <c r="ECF76" s="3"/>
      <c r="ECG76" s="3"/>
      <c r="ECH76" s="3"/>
      <c r="ECI76" s="3"/>
      <c r="ECJ76" s="3"/>
      <c r="ECK76" s="3"/>
      <c r="ECL76" s="3"/>
      <c r="ECM76" s="3"/>
      <c r="ECN76" s="3"/>
      <c r="ECO76" s="3"/>
      <c r="ECP76" s="3"/>
      <c r="ECQ76" s="3"/>
      <c r="ECR76" s="3"/>
      <c r="ECS76" s="3"/>
      <c r="ECT76" s="3"/>
      <c r="ECU76" s="3"/>
      <c r="ECV76" s="3"/>
      <c r="ECW76" s="3"/>
      <c r="ECX76" s="3"/>
      <c r="ECY76" s="3"/>
      <c r="ECZ76" s="3"/>
      <c r="EDA76" s="3"/>
      <c r="EDB76" s="3"/>
      <c r="EDC76" s="3"/>
      <c r="EDD76" s="3"/>
      <c r="EDE76" s="3"/>
      <c r="EDF76" s="3"/>
      <c r="EDG76" s="3"/>
      <c r="EDH76" s="3"/>
      <c r="EDI76" s="3"/>
      <c r="EDJ76" s="3"/>
      <c r="EDK76" s="3"/>
      <c r="EDL76" s="3"/>
      <c r="EDM76" s="3"/>
      <c r="EDN76" s="3"/>
      <c r="EDO76" s="3"/>
      <c r="EDP76" s="3"/>
      <c r="EDQ76" s="3"/>
      <c r="EDR76" s="3"/>
      <c r="EDS76" s="3"/>
      <c r="EDT76" s="3"/>
      <c r="EDU76" s="3"/>
      <c r="EDV76" s="3"/>
      <c r="EDW76" s="3"/>
      <c r="EDX76" s="3"/>
      <c r="EDY76" s="3"/>
      <c r="EDZ76" s="3"/>
      <c r="EEA76" s="3"/>
      <c r="EEB76" s="3"/>
      <c r="EEC76" s="3"/>
      <c r="EED76" s="3"/>
      <c r="EEE76" s="3"/>
      <c r="EEF76" s="3"/>
      <c r="EEG76" s="3"/>
      <c r="EEH76" s="3"/>
      <c r="EEI76" s="3"/>
      <c r="EEJ76" s="3"/>
      <c r="EEK76" s="3"/>
      <c r="EEL76" s="3"/>
      <c r="EEM76" s="3"/>
      <c r="EEN76" s="3"/>
      <c r="EEO76" s="3"/>
      <c r="EEP76" s="3"/>
      <c r="EEQ76" s="3"/>
      <c r="EER76" s="3"/>
      <c r="EES76" s="3"/>
      <c r="EET76" s="3"/>
      <c r="EEU76" s="3"/>
      <c r="EEV76" s="3"/>
      <c r="EEW76" s="3"/>
      <c r="EEX76" s="3"/>
      <c r="EEY76" s="3"/>
      <c r="EEZ76" s="3"/>
      <c r="EFA76" s="3"/>
      <c r="EFB76" s="3"/>
      <c r="EFC76" s="3"/>
      <c r="EFD76" s="3"/>
      <c r="EFE76" s="3"/>
      <c r="EFF76" s="3"/>
      <c r="EFG76" s="3"/>
      <c r="EFH76" s="3"/>
      <c r="EFI76" s="3"/>
      <c r="EFJ76" s="3"/>
      <c r="EFK76" s="3"/>
      <c r="EFL76" s="3"/>
      <c r="EFM76" s="3"/>
      <c r="EFN76" s="3"/>
      <c r="EFO76" s="3"/>
      <c r="EFP76" s="3"/>
      <c r="EFQ76" s="3"/>
      <c r="EFR76" s="3"/>
      <c r="EFS76" s="3"/>
      <c r="EFT76" s="3"/>
      <c r="EFU76" s="3"/>
      <c r="EFV76" s="3"/>
      <c r="EFW76" s="3"/>
      <c r="EFX76" s="3"/>
      <c r="EFY76" s="3"/>
      <c r="EFZ76" s="3"/>
      <c r="EGA76" s="3"/>
      <c r="EGB76" s="3"/>
      <c r="EGC76" s="3"/>
      <c r="EGD76" s="3"/>
      <c r="EGE76" s="3"/>
      <c r="EGF76" s="3"/>
      <c r="EGG76" s="3"/>
      <c r="EGH76" s="3"/>
      <c r="EGI76" s="3"/>
      <c r="EGJ76" s="3"/>
      <c r="EGK76" s="3"/>
      <c r="EGL76" s="3"/>
      <c r="EGM76" s="3"/>
      <c r="EGN76" s="3"/>
      <c r="EGO76" s="3"/>
      <c r="EGP76" s="3"/>
      <c r="EGQ76" s="3"/>
      <c r="EGR76" s="3"/>
      <c r="EGS76" s="3"/>
      <c r="EGT76" s="3"/>
      <c r="EGU76" s="3"/>
      <c r="EGV76" s="3"/>
      <c r="EGW76" s="3"/>
      <c r="EGX76" s="3"/>
      <c r="EGY76" s="3"/>
      <c r="EGZ76" s="3"/>
      <c r="EHA76" s="3"/>
      <c r="EHB76" s="3"/>
      <c r="EHC76" s="3"/>
      <c r="EHD76" s="3"/>
      <c r="EHE76" s="3"/>
      <c r="EHF76" s="3"/>
      <c r="EHG76" s="3"/>
      <c r="EHH76" s="3"/>
      <c r="EHI76" s="3"/>
      <c r="EHJ76" s="3"/>
      <c r="EHK76" s="3"/>
      <c r="EHL76" s="3"/>
      <c r="EHM76" s="3"/>
      <c r="EHN76" s="3"/>
      <c r="EHO76" s="3"/>
      <c r="EHP76" s="3"/>
      <c r="EHQ76" s="3"/>
      <c r="EHR76" s="3"/>
      <c r="EHS76" s="3"/>
      <c r="EHT76" s="3"/>
      <c r="EHU76" s="3"/>
      <c r="EHV76" s="3"/>
      <c r="EHW76" s="3"/>
      <c r="EHX76" s="3"/>
      <c r="EHY76" s="3"/>
      <c r="EHZ76" s="3"/>
      <c r="EIA76" s="3"/>
      <c r="EIB76" s="3"/>
      <c r="EIC76" s="3"/>
      <c r="EID76" s="3"/>
      <c r="EIE76" s="3"/>
      <c r="EIF76" s="3"/>
      <c r="EIG76" s="3"/>
      <c r="EIH76" s="3"/>
      <c r="EII76" s="3"/>
      <c r="EIJ76" s="3"/>
      <c r="EIK76" s="3"/>
      <c r="EIL76" s="3"/>
      <c r="EIM76" s="3"/>
      <c r="EIN76" s="3"/>
      <c r="EIO76" s="3"/>
      <c r="EIP76" s="3"/>
      <c r="EIQ76" s="3"/>
      <c r="EIR76" s="3"/>
      <c r="EIS76" s="3"/>
      <c r="EIT76" s="3"/>
      <c r="EIU76" s="3"/>
      <c r="EIV76" s="3"/>
      <c r="EIW76" s="3"/>
      <c r="EIX76" s="3"/>
      <c r="EIY76" s="3"/>
      <c r="EIZ76" s="3"/>
      <c r="EJA76" s="3"/>
      <c r="EJB76" s="3"/>
      <c r="EJC76" s="3"/>
      <c r="EJD76" s="3"/>
      <c r="EJE76" s="3"/>
      <c r="EJF76" s="3"/>
      <c r="EJG76" s="3"/>
      <c r="EJH76" s="3"/>
      <c r="EJI76" s="3"/>
      <c r="EJJ76" s="3"/>
      <c r="EJK76" s="3"/>
      <c r="EJL76" s="3"/>
      <c r="EJM76" s="3"/>
      <c r="EJN76" s="3"/>
      <c r="EJO76" s="3"/>
      <c r="EJP76" s="3"/>
      <c r="EJQ76" s="3"/>
      <c r="EJR76" s="3"/>
      <c r="EJS76" s="3"/>
      <c r="EJT76" s="3"/>
      <c r="EJU76" s="3"/>
      <c r="EJV76" s="3"/>
      <c r="EJW76" s="3"/>
      <c r="EJX76" s="3"/>
      <c r="EJY76" s="3"/>
      <c r="EJZ76" s="3"/>
      <c r="EKA76" s="3"/>
      <c r="EKB76" s="3"/>
      <c r="EKC76" s="3"/>
      <c r="EKD76" s="3"/>
      <c r="EKE76" s="3"/>
      <c r="EKF76" s="3"/>
      <c r="EKG76" s="3"/>
      <c r="EKH76" s="3"/>
      <c r="EKI76" s="3"/>
      <c r="EKJ76" s="3"/>
      <c r="EKK76" s="3"/>
      <c r="EKL76" s="3"/>
      <c r="EKM76" s="3"/>
      <c r="EKN76" s="3"/>
      <c r="EKO76" s="3"/>
      <c r="EKP76" s="3"/>
      <c r="EKQ76" s="3"/>
      <c r="EKR76" s="3"/>
      <c r="EKS76" s="3"/>
      <c r="EKT76" s="3"/>
      <c r="EKU76" s="3"/>
      <c r="EKV76" s="3"/>
      <c r="EKW76" s="3"/>
      <c r="EKX76" s="3"/>
      <c r="EKY76" s="3"/>
      <c r="EKZ76" s="3"/>
      <c r="ELA76" s="3"/>
      <c r="ELB76" s="3"/>
      <c r="ELC76" s="3"/>
      <c r="ELD76" s="3"/>
      <c r="ELE76" s="3"/>
      <c r="ELF76" s="3"/>
      <c r="ELG76" s="3"/>
      <c r="ELH76" s="3"/>
      <c r="ELI76" s="3"/>
      <c r="ELJ76" s="3"/>
      <c r="ELK76" s="3"/>
      <c r="ELL76" s="3"/>
      <c r="ELM76" s="3"/>
      <c r="ELN76" s="3"/>
      <c r="ELO76" s="3"/>
      <c r="ELP76" s="3"/>
      <c r="ELQ76" s="3"/>
      <c r="ELR76" s="3"/>
      <c r="ELS76" s="3"/>
      <c r="ELT76" s="3"/>
      <c r="ELU76" s="3"/>
      <c r="ELV76" s="3"/>
      <c r="ELW76" s="3"/>
      <c r="ELX76" s="3"/>
      <c r="ELY76" s="3"/>
      <c r="ELZ76" s="3"/>
      <c r="EMA76" s="3"/>
      <c r="EMB76" s="3"/>
      <c r="EMC76" s="3"/>
      <c r="EMD76" s="3"/>
      <c r="EME76" s="3"/>
      <c r="EMF76" s="3"/>
      <c r="EMG76" s="3"/>
      <c r="EMH76" s="3"/>
      <c r="EMI76" s="3"/>
      <c r="EMJ76" s="3"/>
      <c r="EMK76" s="3"/>
      <c r="EML76" s="3"/>
      <c r="EMM76" s="3"/>
      <c r="EMN76" s="3"/>
      <c r="EMO76" s="3"/>
      <c r="EMP76" s="3"/>
      <c r="EMQ76" s="3"/>
      <c r="EMR76" s="3"/>
      <c r="EMS76" s="3"/>
      <c r="EMT76" s="3"/>
      <c r="EMU76" s="3"/>
      <c r="EMV76" s="3"/>
      <c r="EMW76" s="3"/>
      <c r="EMX76" s="3"/>
      <c r="EMY76" s="3"/>
      <c r="EMZ76" s="3"/>
      <c r="ENA76" s="3"/>
      <c r="ENB76" s="3"/>
      <c r="ENC76" s="3"/>
      <c r="END76" s="3"/>
      <c r="ENE76" s="3"/>
      <c r="ENF76" s="3"/>
      <c r="ENG76" s="3"/>
      <c r="ENH76" s="3"/>
      <c r="ENI76" s="3"/>
      <c r="ENJ76" s="3"/>
      <c r="ENK76" s="3"/>
      <c r="ENL76" s="3"/>
      <c r="ENM76" s="3"/>
      <c r="ENN76" s="3"/>
      <c r="ENO76" s="3"/>
      <c r="ENP76" s="3"/>
      <c r="ENQ76" s="3"/>
      <c r="ENR76" s="3"/>
      <c r="ENS76" s="3"/>
      <c r="ENT76" s="3"/>
      <c r="ENU76" s="3"/>
      <c r="ENV76" s="3"/>
      <c r="ENW76" s="3"/>
      <c r="ENX76" s="3"/>
      <c r="ENY76" s="3"/>
      <c r="ENZ76" s="3"/>
      <c r="EOA76" s="3"/>
      <c r="EOB76" s="3"/>
      <c r="EOC76" s="3"/>
      <c r="EOD76" s="3"/>
      <c r="EOE76" s="3"/>
      <c r="EOF76" s="3"/>
      <c r="EOG76" s="3"/>
      <c r="EOH76" s="3"/>
      <c r="EOI76" s="3"/>
      <c r="EOJ76" s="3"/>
      <c r="EOK76" s="3"/>
      <c r="EOL76" s="3"/>
      <c r="EOM76" s="3"/>
      <c r="EON76" s="3"/>
      <c r="EOO76" s="3"/>
      <c r="EOP76" s="3"/>
      <c r="EOQ76" s="3"/>
      <c r="EOR76" s="3"/>
      <c r="EOS76" s="3"/>
      <c r="EOT76" s="3"/>
      <c r="EOU76" s="3"/>
      <c r="EOV76" s="3"/>
      <c r="EOW76" s="3"/>
      <c r="EOX76" s="3"/>
      <c r="EOY76" s="3"/>
      <c r="EOZ76" s="3"/>
      <c r="EPA76" s="3"/>
      <c r="EPB76" s="3"/>
      <c r="EPC76" s="3"/>
      <c r="EPD76" s="3"/>
      <c r="EPE76" s="3"/>
      <c r="EPF76" s="3"/>
      <c r="EPG76" s="3"/>
      <c r="EPH76" s="3"/>
      <c r="EPI76" s="3"/>
      <c r="EPJ76" s="3"/>
      <c r="EPK76" s="3"/>
      <c r="EPL76" s="3"/>
      <c r="EPM76" s="3"/>
      <c r="EPN76" s="3"/>
      <c r="EPO76" s="3"/>
      <c r="EPP76" s="3"/>
      <c r="EPQ76" s="3"/>
      <c r="EPR76" s="3"/>
      <c r="EPS76" s="3"/>
      <c r="EPT76" s="3"/>
      <c r="EPU76" s="3"/>
      <c r="EPV76" s="3"/>
      <c r="EPW76" s="3"/>
      <c r="EPX76" s="3"/>
      <c r="EPY76" s="3"/>
      <c r="EPZ76" s="3"/>
      <c r="EQA76" s="3"/>
      <c r="EQB76" s="3"/>
      <c r="EQC76" s="3"/>
      <c r="EQD76" s="3"/>
      <c r="EQE76" s="3"/>
      <c r="EQF76" s="3"/>
      <c r="EQG76" s="3"/>
      <c r="EQH76" s="3"/>
      <c r="EQI76" s="3"/>
      <c r="EQJ76" s="3"/>
      <c r="EQK76" s="3"/>
      <c r="EQL76" s="3"/>
      <c r="EQM76" s="3"/>
      <c r="EQN76" s="3"/>
      <c r="EQO76" s="3"/>
      <c r="EQP76" s="3"/>
      <c r="EQQ76" s="3"/>
      <c r="EQR76" s="3"/>
      <c r="EQS76" s="3"/>
      <c r="EQT76" s="3"/>
      <c r="EQU76" s="3"/>
      <c r="EQV76" s="3"/>
      <c r="EQW76" s="3"/>
      <c r="EQX76" s="3"/>
      <c r="EQY76" s="3"/>
      <c r="EQZ76" s="3"/>
      <c r="ERA76" s="3"/>
      <c r="ERB76" s="3"/>
      <c r="ERC76" s="3"/>
      <c r="ERD76" s="3"/>
      <c r="ERE76" s="3"/>
      <c r="ERF76" s="3"/>
      <c r="ERG76" s="3"/>
      <c r="ERH76" s="3"/>
      <c r="ERI76" s="3"/>
      <c r="ERJ76" s="3"/>
      <c r="ERK76" s="3"/>
      <c r="ERL76" s="3"/>
      <c r="ERM76" s="3"/>
      <c r="ERN76" s="3"/>
      <c r="ERO76" s="3"/>
      <c r="ERP76" s="3"/>
      <c r="ERQ76" s="3"/>
      <c r="ERR76" s="3"/>
      <c r="ERS76" s="3"/>
      <c r="ERT76" s="3"/>
      <c r="ERU76" s="3"/>
      <c r="ERV76" s="3"/>
      <c r="ERW76" s="3"/>
      <c r="ERX76" s="3"/>
      <c r="ERY76" s="3"/>
      <c r="ERZ76" s="3"/>
      <c r="ESA76" s="3"/>
      <c r="ESB76" s="3"/>
      <c r="ESC76" s="3"/>
      <c r="ESD76" s="3"/>
      <c r="ESE76" s="3"/>
      <c r="ESF76" s="3"/>
      <c r="ESG76" s="3"/>
      <c r="ESH76" s="3"/>
      <c r="ESI76" s="3"/>
      <c r="ESJ76" s="3"/>
      <c r="ESK76" s="3"/>
      <c r="ESL76" s="3"/>
      <c r="ESM76" s="3"/>
      <c r="ESN76" s="3"/>
      <c r="ESO76" s="3"/>
      <c r="ESP76" s="3"/>
      <c r="ESQ76" s="3"/>
      <c r="ESR76" s="3"/>
      <c r="ESS76" s="3"/>
      <c r="EST76" s="3"/>
      <c r="ESU76" s="3"/>
      <c r="ESV76" s="3"/>
      <c r="ESW76" s="3"/>
      <c r="ESX76" s="3"/>
      <c r="ESY76" s="3"/>
      <c r="ESZ76" s="3"/>
      <c r="ETA76" s="3"/>
      <c r="ETB76" s="3"/>
      <c r="ETC76" s="3"/>
      <c r="ETD76" s="3"/>
      <c r="ETE76" s="3"/>
      <c r="ETF76" s="3"/>
      <c r="ETG76" s="3"/>
      <c r="ETH76" s="3"/>
      <c r="ETI76" s="3"/>
      <c r="ETJ76" s="3"/>
      <c r="ETK76" s="3"/>
      <c r="ETL76" s="3"/>
      <c r="ETM76" s="3"/>
      <c r="ETN76" s="3"/>
      <c r="ETO76" s="3"/>
      <c r="ETP76" s="3"/>
      <c r="ETQ76" s="3"/>
      <c r="ETR76" s="3"/>
      <c r="ETS76" s="3"/>
      <c r="ETT76" s="3"/>
      <c r="ETU76" s="3"/>
      <c r="ETV76" s="3"/>
      <c r="ETW76" s="3"/>
      <c r="ETX76" s="3"/>
      <c r="ETY76" s="3"/>
      <c r="ETZ76" s="3"/>
      <c r="EUA76" s="3"/>
      <c r="EUB76" s="3"/>
      <c r="EUC76" s="3"/>
      <c r="EUD76" s="3"/>
      <c r="EUE76" s="3"/>
      <c r="EUF76" s="3"/>
      <c r="EUG76" s="3"/>
      <c r="EUH76" s="3"/>
      <c r="EUI76" s="3"/>
      <c r="EUJ76" s="3"/>
      <c r="EUK76" s="3"/>
      <c r="EUL76" s="3"/>
      <c r="EUM76" s="3"/>
      <c r="EUN76" s="3"/>
      <c r="EUO76" s="3"/>
      <c r="EUP76" s="3"/>
      <c r="EUQ76" s="3"/>
      <c r="EUR76" s="3"/>
      <c r="EUS76" s="3"/>
      <c r="EUT76" s="3"/>
      <c r="EUU76" s="3"/>
      <c r="EUV76" s="3"/>
      <c r="EUW76" s="3"/>
      <c r="EUX76" s="3"/>
      <c r="EUY76" s="3"/>
      <c r="EUZ76" s="3"/>
      <c r="EVA76" s="3"/>
      <c r="EVB76" s="3"/>
      <c r="EVC76" s="3"/>
      <c r="EVD76" s="3"/>
      <c r="EVE76" s="3"/>
      <c r="EVF76" s="3"/>
      <c r="EVG76" s="3"/>
      <c r="EVH76" s="3"/>
      <c r="EVI76" s="3"/>
      <c r="EVJ76" s="3"/>
      <c r="EVK76" s="3"/>
      <c r="EVL76" s="3"/>
      <c r="EVM76" s="3"/>
      <c r="EVN76" s="3"/>
      <c r="EVO76" s="3"/>
      <c r="EVP76" s="3"/>
      <c r="EVQ76" s="3"/>
      <c r="EVR76" s="3"/>
      <c r="EVS76" s="3"/>
      <c r="EVT76" s="3"/>
      <c r="EVU76" s="3"/>
      <c r="EVV76" s="3"/>
      <c r="EVW76" s="3"/>
      <c r="EVX76" s="3"/>
      <c r="EVY76" s="3"/>
      <c r="EVZ76" s="3"/>
      <c r="EWA76" s="3"/>
      <c r="EWB76" s="3"/>
      <c r="EWC76" s="3"/>
      <c r="EWD76" s="3"/>
      <c r="EWE76" s="3"/>
      <c r="EWF76" s="3"/>
      <c r="EWG76" s="3"/>
      <c r="EWH76" s="3"/>
      <c r="EWI76" s="3"/>
      <c r="EWJ76" s="3"/>
      <c r="EWK76" s="3"/>
      <c r="EWL76" s="3"/>
      <c r="EWM76" s="3"/>
      <c r="EWN76" s="3"/>
      <c r="EWO76" s="3"/>
      <c r="EWP76" s="3"/>
      <c r="EWQ76" s="3"/>
      <c r="EWR76" s="3"/>
      <c r="EWS76" s="3"/>
      <c r="EWT76" s="3"/>
      <c r="EWU76" s="3"/>
      <c r="EWV76" s="3"/>
      <c r="EWW76" s="3"/>
      <c r="EWX76" s="3"/>
      <c r="EWY76" s="3"/>
      <c r="EWZ76" s="3"/>
      <c r="EXA76" s="3"/>
      <c r="EXB76" s="3"/>
      <c r="EXC76" s="3"/>
      <c r="EXD76" s="3"/>
      <c r="EXE76" s="3"/>
      <c r="EXF76" s="3"/>
      <c r="EXG76" s="3"/>
      <c r="EXH76" s="3"/>
      <c r="EXI76" s="3"/>
      <c r="EXJ76" s="3"/>
      <c r="EXK76" s="3"/>
      <c r="EXL76" s="3"/>
      <c r="EXM76" s="3"/>
      <c r="EXN76" s="3"/>
      <c r="EXO76" s="3"/>
      <c r="EXP76" s="3"/>
      <c r="EXQ76" s="3"/>
      <c r="EXR76" s="3"/>
      <c r="EXS76" s="3"/>
      <c r="EXT76" s="3"/>
      <c r="EXU76" s="3"/>
      <c r="EXV76" s="3"/>
      <c r="EXW76" s="3"/>
      <c r="EXX76" s="3"/>
      <c r="EXY76" s="3"/>
      <c r="EXZ76" s="3"/>
      <c r="EYA76" s="3"/>
      <c r="EYB76" s="3"/>
      <c r="EYC76" s="3"/>
      <c r="EYD76" s="3"/>
      <c r="EYE76" s="3"/>
      <c r="EYF76" s="3"/>
      <c r="EYG76" s="3"/>
      <c r="EYH76" s="3"/>
      <c r="EYI76" s="3"/>
      <c r="EYJ76" s="3"/>
      <c r="EYK76" s="3"/>
      <c r="EYL76" s="3"/>
      <c r="EYM76" s="3"/>
      <c r="EYN76" s="3"/>
      <c r="EYO76" s="3"/>
      <c r="EYP76" s="3"/>
      <c r="EYQ76" s="3"/>
      <c r="EYR76" s="3"/>
      <c r="EYS76" s="3"/>
      <c r="EYT76" s="3"/>
      <c r="EYU76" s="3"/>
      <c r="EYV76" s="3"/>
      <c r="EYW76" s="3"/>
      <c r="EYX76" s="3"/>
      <c r="EYY76" s="3"/>
      <c r="EYZ76" s="3"/>
      <c r="EZA76" s="3"/>
      <c r="EZB76" s="3"/>
      <c r="EZC76" s="3"/>
      <c r="EZD76" s="3"/>
      <c r="EZE76" s="3"/>
      <c r="EZF76" s="3"/>
      <c r="EZG76" s="3"/>
      <c r="EZH76" s="3"/>
      <c r="EZI76" s="3"/>
      <c r="EZJ76" s="3"/>
      <c r="EZK76" s="3"/>
      <c r="EZL76" s="3"/>
      <c r="EZM76" s="3"/>
      <c r="EZN76" s="3"/>
      <c r="EZO76" s="3"/>
      <c r="EZP76" s="3"/>
      <c r="EZQ76" s="3"/>
      <c r="EZR76" s="3"/>
      <c r="EZS76" s="3"/>
      <c r="EZT76" s="3"/>
      <c r="EZU76" s="3"/>
      <c r="EZV76" s="3"/>
      <c r="EZW76" s="3"/>
      <c r="EZX76" s="3"/>
      <c r="EZY76" s="3"/>
      <c r="EZZ76" s="3"/>
      <c r="FAA76" s="3"/>
      <c r="FAB76" s="3"/>
      <c r="FAC76" s="3"/>
      <c r="FAD76" s="3"/>
      <c r="FAE76" s="3"/>
      <c r="FAF76" s="3"/>
      <c r="FAG76" s="3"/>
      <c r="FAH76" s="3"/>
      <c r="FAI76" s="3"/>
      <c r="FAJ76" s="3"/>
      <c r="FAK76" s="3"/>
      <c r="FAL76" s="3"/>
      <c r="FAM76" s="3"/>
      <c r="FAN76" s="3"/>
      <c r="FAO76" s="3"/>
      <c r="FAP76" s="3"/>
      <c r="FAQ76" s="3"/>
      <c r="FAR76" s="3"/>
      <c r="FAS76" s="3"/>
      <c r="FAT76" s="3"/>
      <c r="FAU76" s="3"/>
      <c r="FAV76" s="3"/>
      <c r="FAW76" s="3"/>
      <c r="FAX76" s="3"/>
      <c r="FAY76" s="3"/>
      <c r="FAZ76" s="3"/>
      <c r="FBA76" s="3"/>
      <c r="FBB76" s="3"/>
      <c r="FBC76" s="3"/>
      <c r="FBD76" s="3"/>
      <c r="FBE76" s="3"/>
      <c r="FBF76" s="3"/>
      <c r="FBG76" s="3"/>
      <c r="FBH76" s="3"/>
      <c r="FBI76" s="3"/>
      <c r="FBJ76" s="3"/>
      <c r="FBK76" s="3"/>
      <c r="FBL76" s="3"/>
      <c r="FBM76" s="3"/>
      <c r="FBN76" s="3"/>
      <c r="FBO76" s="3"/>
      <c r="FBP76" s="3"/>
      <c r="FBQ76" s="3"/>
      <c r="FBR76" s="3"/>
      <c r="FBS76" s="3"/>
      <c r="FBT76" s="3"/>
      <c r="FBU76" s="3"/>
      <c r="FBV76" s="3"/>
      <c r="FBW76" s="3"/>
      <c r="FBX76" s="3"/>
      <c r="FBY76" s="3"/>
      <c r="FBZ76" s="3"/>
      <c r="FCA76" s="3"/>
      <c r="FCB76" s="3"/>
      <c r="FCC76" s="3"/>
      <c r="FCD76" s="3"/>
      <c r="FCE76" s="3"/>
      <c r="FCF76" s="3"/>
      <c r="FCG76" s="3"/>
      <c r="FCH76" s="3"/>
      <c r="FCI76" s="3"/>
      <c r="FCJ76" s="3"/>
      <c r="FCK76" s="3"/>
      <c r="FCL76" s="3"/>
      <c r="FCM76" s="3"/>
      <c r="FCN76" s="3"/>
      <c r="FCO76" s="3"/>
      <c r="FCP76" s="3"/>
      <c r="FCQ76" s="3"/>
      <c r="FCR76" s="3"/>
      <c r="FCS76" s="3"/>
      <c r="FCT76" s="3"/>
      <c r="FCU76" s="3"/>
      <c r="FCV76" s="3"/>
      <c r="FCW76" s="3"/>
      <c r="FCX76" s="3"/>
      <c r="FCY76" s="3"/>
      <c r="FCZ76" s="3"/>
      <c r="FDA76" s="3"/>
      <c r="FDB76" s="3"/>
      <c r="FDC76" s="3"/>
      <c r="FDD76" s="3"/>
      <c r="FDE76" s="3"/>
      <c r="FDF76" s="3"/>
      <c r="FDG76" s="3"/>
      <c r="FDH76" s="3"/>
      <c r="FDI76" s="3"/>
      <c r="FDJ76" s="3"/>
      <c r="FDK76" s="3"/>
      <c r="FDL76" s="3"/>
      <c r="FDM76" s="3"/>
      <c r="FDN76" s="3"/>
      <c r="FDO76" s="3"/>
      <c r="FDP76" s="3"/>
      <c r="FDQ76" s="3"/>
      <c r="FDR76" s="3"/>
      <c r="FDS76" s="3"/>
      <c r="FDT76" s="3"/>
      <c r="FDU76" s="3"/>
      <c r="FDV76" s="3"/>
      <c r="FDW76" s="3"/>
      <c r="FDX76" s="3"/>
      <c r="FDY76" s="3"/>
      <c r="FDZ76" s="3"/>
      <c r="FEA76" s="3"/>
      <c r="FEB76" s="3"/>
      <c r="FEC76" s="3"/>
      <c r="FED76" s="3"/>
      <c r="FEE76" s="3"/>
      <c r="FEF76" s="3"/>
      <c r="FEG76" s="3"/>
      <c r="FEH76" s="3"/>
      <c r="FEI76" s="3"/>
      <c r="FEJ76" s="3"/>
      <c r="FEK76" s="3"/>
      <c r="FEL76" s="3"/>
      <c r="FEM76" s="3"/>
      <c r="FEN76" s="3"/>
      <c r="FEO76" s="3"/>
      <c r="FEP76" s="3"/>
      <c r="FEQ76" s="3"/>
      <c r="FER76" s="3"/>
      <c r="FES76" s="3"/>
      <c r="FET76" s="3"/>
      <c r="FEU76" s="3"/>
      <c r="FEV76" s="3"/>
      <c r="FEW76" s="3"/>
      <c r="FEX76" s="3"/>
      <c r="FEY76" s="3"/>
      <c r="FEZ76" s="3"/>
      <c r="FFA76" s="3"/>
      <c r="FFB76" s="3"/>
      <c r="FFC76" s="3"/>
      <c r="FFD76" s="3"/>
      <c r="FFE76" s="3"/>
      <c r="FFF76" s="3"/>
      <c r="FFG76" s="3"/>
      <c r="FFH76" s="3"/>
      <c r="FFI76" s="3"/>
      <c r="FFJ76" s="3"/>
      <c r="FFK76" s="3"/>
      <c r="FFL76" s="3"/>
      <c r="FFM76" s="3"/>
      <c r="FFN76" s="3"/>
      <c r="FFO76" s="3"/>
      <c r="FFP76" s="3"/>
      <c r="FFQ76" s="3"/>
      <c r="FFR76" s="3"/>
      <c r="FFS76" s="3"/>
      <c r="FFT76" s="3"/>
      <c r="FFU76" s="3"/>
      <c r="FFV76" s="3"/>
      <c r="FFW76" s="3"/>
      <c r="FFX76" s="3"/>
      <c r="FFY76" s="3"/>
      <c r="FFZ76" s="3"/>
      <c r="FGA76" s="3"/>
      <c r="FGB76" s="3"/>
      <c r="FGC76" s="3"/>
      <c r="FGD76" s="3"/>
      <c r="FGE76" s="3"/>
      <c r="FGF76" s="3"/>
      <c r="FGG76" s="3"/>
      <c r="FGH76" s="3"/>
      <c r="FGI76" s="3"/>
      <c r="FGJ76" s="3"/>
      <c r="FGK76" s="3"/>
      <c r="FGL76" s="3"/>
      <c r="FGM76" s="3"/>
      <c r="FGN76" s="3"/>
      <c r="FGO76" s="3"/>
      <c r="FGP76" s="3"/>
      <c r="FGQ76" s="3"/>
      <c r="FGR76" s="3"/>
      <c r="FGS76" s="3"/>
      <c r="FGT76" s="3"/>
      <c r="FGU76" s="3"/>
      <c r="FGV76" s="3"/>
      <c r="FGW76" s="3"/>
      <c r="FGX76" s="3"/>
      <c r="FGY76" s="3"/>
      <c r="FGZ76" s="3"/>
      <c r="FHA76" s="3"/>
      <c r="FHB76" s="3"/>
      <c r="FHC76" s="3"/>
      <c r="FHD76" s="3"/>
      <c r="FHE76" s="3"/>
      <c r="FHF76" s="3"/>
      <c r="FHG76" s="3"/>
      <c r="FHH76" s="3"/>
      <c r="FHI76" s="3"/>
      <c r="FHJ76" s="3"/>
      <c r="FHK76" s="3"/>
      <c r="FHL76" s="3"/>
      <c r="FHM76" s="3"/>
      <c r="FHN76" s="3"/>
      <c r="FHO76" s="3"/>
      <c r="FHP76" s="3"/>
      <c r="FHQ76" s="3"/>
      <c r="FHR76" s="3"/>
      <c r="FHS76" s="3"/>
      <c r="FHT76" s="3"/>
      <c r="FHU76" s="3"/>
      <c r="FHV76" s="3"/>
      <c r="FHW76" s="3"/>
      <c r="FHX76" s="3"/>
      <c r="FHY76" s="3"/>
      <c r="FHZ76" s="3"/>
      <c r="FIA76" s="3"/>
      <c r="FIB76" s="3"/>
      <c r="FIC76" s="3"/>
      <c r="FID76" s="3"/>
      <c r="FIE76" s="3"/>
      <c r="FIF76" s="3"/>
      <c r="FIG76" s="3"/>
      <c r="FIH76" s="3"/>
      <c r="FII76" s="3"/>
      <c r="FIJ76" s="3"/>
      <c r="FIK76" s="3"/>
      <c r="FIL76" s="3"/>
      <c r="FIM76" s="3"/>
      <c r="FIN76" s="3"/>
      <c r="FIO76" s="3"/>
      <c r="FIP76" s="3"/>
      <c r="FIQ76" s="3"/>
      <c r="FIR76" s="3"/>
      <c r="FIS76" s="3"/>
      <c r="FIT76" s="3"/>
      <c r="FIU76" s="3"/>
      <c r="FIV76" s="3"/>
      <c r="FIW76" s="3"/>
      <c r="FIX76" s="3"/>
      <c r="FIY76" s="3"/>
      <c r="FIZ76" s="3"/>
      <c r="FJA76" s="3"/>
      <c r="FJB76" s="3"/>
      <c r="FJC76" s="3"/>
      <c r="FJD76" s="3"/>
      <c r="FJE76" s="3"/>
      <c r="FJF76" s="3"/>
      <c r="FJG76" s="3"/>
      <c r="FJH76" s="3"/>
      <c r="FJI76" s="3"/>
      <c r="FJJ76" s="3"/>
      <c r="FJK76" s="3"/>
      <c r="FJL76" s="3"/>
      <c r="FJM76" s="3"/>
      <c r="FJN76" s="3"/>
      <c r="FJO76" s="3"/>
      <c r="FJP76" s="3"/>
      <c r="FJQ76" s="3"/>
      <c r="FJR76" s="3"/>
      <c r="FJS76" s="3"/>
      <c r="FJT76" s="3"/>
      <c r="FJU76" s="3"/>
      <c r="FJV76" s="3"/>
      <c r="FJW76" s="3"/>
      <c r="FJX76" s="3"/>
      <c r="FJY76" s="3"/>
      <c r="FJZ76" s="3"/>
      <c r="FKA76" s="3"/>
      <c r="FKB76" s="3"/>
      <c r="FKC76" s="3"/>
      <c r="FKD76" s="3"/>
      <c r="FKE76" s="3"/>
      <c r="FKF76" s="3"/>
      <c r="FKG76" s="3"/>
      <c r="FKH76" s="3"/>
      <c r="FKI76" s="3"/>
      <c r="FKJ76" s="3"/>
      <c r="FKK76" s="3"/>
      <c r="FKL76" s="3"/>
      <c r="FKM76" s="3"/>
      <c r="FKN76" s="3"/>
      <c r="FKO76" s="3"/>
      <c r="FKP76" s="3"/>
      <c r="FKQ76" s="3"/>
      <c r="FKR76" s="3"/>
      <c r="FKS76" s="3"/>
      <c r="FKT76" s="3"/>
      <c r="FKU76" s="3"/>
      <c r="FKV76" s="3"/>
      <c r="FKW76" s="3"/>
      <c r="FKX76" s="3"/>
      <c r="FKY76" s="3"/>
      <c r="FKZ76" s="3"/>
      <c r="FLA76" s="3"/>
      <c r="FLB76" s="3"/>
      <c r="FLC76" s="3"/>
      <c r="FLD76" s="3"/>
      <c r="FLE76" s="3"/>
      <c r="FLF76" s="3"/>
      <c r="FLG76" s="3"/>
      <c r="FLH76" s="3"/>
      <c r="FLI76" s="3"/>
      <c r="FLJ76" s="3"/>
      <c r="FLK76" s="3"/>
      <c r="FLL76" s="3"/>
      <c r="FLM76" s="3"/>
      <c r="FLN76" s="3"/>
      <c r="FLO76" s="3"/>
      <c r="FLP76" s="3"/>
      <c r="FLQ76" s="3"/>
      <c r="FLR76" s="3"/>
      <c r="FLS76" s="3"/>
      <c r="FLT76" s="3"/>
      <c r="FLU76" s="3"/>
      <c r="FLV76" s="3"/>
      <c r="FLW76" s="3"/>
      <c r="FLX76" s="3"/>
      <c r="FLY76" s="3"/>
      <c r="FLZ76" s="3"/>
      <c r="FMA76" s="3"/>
      <c r="FMB76" s="3"/>
      <c r="FMC76" s="3"/>
      <c r="FMD76" s="3"/>
      <c r="FME76" s="3"/>
      <c r="FMF76" s="3"/>
      <c r="FMG76" s="3"/>
      <c r="FMH76" s="3"/>
      <c r="FMI76" s="3"/>
      <c r="FMJ76" s="3"/>
      <c r="FMK76" s="3"/>
      <c r="FML76" s="3"/>
      <c r="FMM76" s="3"/>
      <c r="FMN76" s="3"/>
      <c r="FMO76" s="3"/>
      <c r="FMP76" s="3"/>
      <c r="FMQ76" s="3"/>
      <c r="FMR76" s="3"/>
      <c r="FMS76" s="3"/>
      <c r="FMT76" s="3"/>
      <c r="FMU76" s="3"/>
      <c r="FMV76" s="3"/>
      <c r="FMW76" s="3"/>
      <c r="FMX76" s="3"/>
      <c r="FMY76" s="3"/>
      <c r="FMZ76" s="3"/>
      <c r="FNA76" s="3"/>
      <c r="FNB76" s="3"/>
      <c r="FNC76" s="3"/>
      <c r="FND76" s="3"/>
      <c r="FNE76" s="3"/>
      <c r="FNF76" s="3"/>
      <c r="FNG76" s="3"/>
      <c r="FNH76" s="3"/>
      <c r="FNI76" s="3"/>
      <c r="FNJ76" s="3"/>
      <c r="FNK76" s="3"/>
      <c r="FNL76" s="3"/>
      <c r="FNM76" s="3"/>
      <c r="FNN76" s="3"/>
      <c r="FNO76" s="3"/>
      <c r="FNP76" s="3"/>
      <c r="FNQ76" s="3"/>
      <c r="FNR76" s="3"/>
      <c r="FNS76" s="3"/>
      <c r="FNT76" s="3"/>
      <c r="FNU76" s="3"/>
      <c r="FNV76" s="3"/>
      <c r="FNW76" s="3"/>
      <c r="FNX76" s="3"/>
      <c r="FNY76" s="3"/>
      <c r="FNZ76" s="3"/>
      <c r="FOA76" s="3"/>
      <c r="FOB76" s="3"/>
      <c r="FOC76" s="3"/>
      <c r="FOD76" s="3"/>
      <c r="FOE76" s="3"/>
      <c r="FOF76" s="3"/>
      <c r="FOG76" s="3"/>
      <c r="FOH76" s="3"/>
      <c r="FOI76" s="3"/>
      <c r="FOJ76" s="3"/>
      <c r="FOK76" s="3"/>
      <c r="FOL76" s="3"/>
      <c r="FOM76" s="3"/>
      <c r="FON76" s="3"/>
      <c r="FOO76" s="3"/>
      <c r="FOP76" s="3"/>
      <c r="FOQ76" s="3"/>
      <c r="FOR76" s="3"/>
      <c r="FOS76" s="3"/>
      <c r="FOT76" s="3"/>
      <c r="FOU76" s="3"/>
      <c r="FOV76" s="3"/>
      <c r="FOW76" s="3"/>
      <c r="FOX76" s="3"/>
      <c r="FOY76" s="3"/>
      <c r="FOZ76" s="3"/>
      <c r="FPA76" s="3"/>
      <c r="FPB76" s="3"/>
      <c r="FPC76" s="3"/>
      <c r="FPD76" s="3"/>
      <c r="FPE76" s="3"/>
      <c r="FPF76" s="3"/>
      <c r="FPG76" s="3"/>
      <c r="FPH76" s="3"/>
      <c r="FPI76" s="3"/>
      <c r="FPJ76" s="3"/>
      <c r="FPK76" s="3"/>
      <c r="FPL76" s="3"/>
      <c r="FPM76" s="3"/>
      <c r="FPN76" s="3"/>
      <c r="FPO76" s="3"/>
      <c r="FPP76" s="3"/>
      <c r="FPQ76" s="3"/>
      <c r="FPR76" s="3"/>
      <c r="FPS76" s="3"/>
      <c r="FPT76" s="3"/>
      <c r="FPU76" s="3"/>
      <c r="FPV76" s="3"/>
      <c r="FPW76" s="3"/>
      <c r="FPX76" s="3"/>
      <c r="FPY76" s="3"/>
      <c r="FPZ76" s="3"/>
      <c r="FQA76" s="3"/>
      <c r="FQB76" s="3"/>
      <c r="FQC76" s="3"/>
      <c r="FQD76" s="3"/>
      <c r="FQE76" s="3"/>
      <c r="FQF76" s="3"/>
      <c r="FQG76" s="3"/>
      <c r="FQH76" s="3"/>
      <c r="FQI76" s="3"/>
      <c r="FQJ76" s="3"/>
      <c r="FQK76" s="3"/>
      <c r="FQL76" s="3"/>
      <c r="FQM76" s="3"/>
      <c r="FQN76" s="3"/>
      <c r="FQO76" s="3"/>
      <c r="FQP76" s="3"/>
      <c r="FQQ76" s="3"/>
      <c r="FQR76" s="3"/>
      <c r="FQS76" s="3"/>
      <c r="FQT76" s="3"/>
      <c r="FQU76" s="3"/>
      <c r="FQV76" s="3"/>
      <c r="FQW76" s="3"/>
      <c r="FQX76" s="3"/>
      <c r="FQY76" s="3"/>
      <c r="FQZ76" s="3"/>
      <c r="FRA76" s="3"/>
      <c r="FRB76" s="3"/>
      <c r="FRC76" s="3"/>
      <c r="FRD76" s="3"/>
      <c r="FRE76" s="3"/>
      <c r="FRF76" s="3"/>
      <c r="FRG76" s="3"/>
      <c r="FRH76" s="3"/>
      <c r="FRI76" s="3"/>
      <c r="FRJ76" s="3"/>
      <c r="FRK76" s="3"/>
      <c r="FRL76" s="3"/>
      <c r="FRM76" s="3"/>
      <c r="FRN76" s="3"/>
      <c r="FRO76" s="3"/>
      <c r="FRP76" s="3"/>
      <c r="FRQ76" s="3"/>
      <c r="FRR76" s="3"/>
      <c r="FRS76" s="3"/>
      <c r="FRT76" s="3"/>
      <c r="FRU76" s="3"/>
      <c r="FRV76" s="3"/>
      <c r="FRW76" s="3"/>
      <c r="FRX76" s="3"/>
      <c r="FRY76" s="3"/>
      <c r="FRZ76" s="3"/>
      <c r="FSA76" s="3"/>
      <c r="FSB76" s="3"/>
      <c r="FSC76" s="3"/>
      <c r="FSD76" s="3"/>
      <c r="FSE76" s="3"/>
      <c r="FSF76" s="3"/>
      <c r="FSG76" s="3"/>
      <c r="FSH76" s="3"/>
      <c r="FSI76" s="3"/>
      <c r="FSJ76" s="3"/>
      <c r="FSK76" s="3"/>
      <c r="FSL76" s="3"/>
      <c r="FSM76" s="3"/>
      <c r="FSN76" s="3"/>
      <c r="FSO76" s="3"/>
      <c r="FSP76" s="3"/>
      <c r="FSQ76" s="3"/>
      <c r="FSR76" s="3"/>
      <c r="FSS76" s="3"/>
      <c r="FST76" s="3"/>
      <c r="FSU76" s="3"/>
      <c r="FSV76" s="3"/>
      <c r="FSW76" s="3"/>
      <c r="FSX76" s="3"/>
      <c r="FSY76" s="3"/>
      <c r="FSZ76" s="3"/>
      <c r="FTA76" s="3"/>
      <c r="FTB76" s="3"/>
      <c r="FTC76" s="3"/>
      <c r="FTD76" s="3"/>
      <c r="FTE76" s="3"/>
      <c r="FTF76" s="3"/>
      <c r="FTG76" s="3"/>
      <c r="FTH76" s="3"/>
      <c r="FTI76" s="3"/>
      <c r="FTJ76" s="3"/>
      <c r="FTK76" s="3"/>
      <c r="FTL76" s="3"/>
      <c r="FTM76" s="3"/>
      <c r="FTN76" s="3"/>
      <c r="FTO76" s="3"/>
      <c r="FTP76" s="3"/>
      <c r="FTQ76" s="3"/>
      <c r="FTR76" s="3"/>
      <c r="FTS76" s="3"/>
      <c r="FTT76" s="3"/>
      <c r="FTU76" s="3"/>
      <c r="FTV76" s="3"/>
      <c r="FTW76" s="3"/>
      <c r="FTX76" s="3"/>
      <c r="FTY76" s="3"/>
      <c r="FTZ76" s="3"/>
      <c r="FUA76" s="3"/>
      <c r="FUB76" s="3"/>
      <c r="FUC76" s="3"/>
      <c r="FUD76" s="3"/>
      <c r="FUE76" s="3"/>
      <c r="FUF76" s="3"/>
      <c r="FUG76" s="3"/>
      <c r="FUH76" s="3"/>
      <c r="FUI76" s="3"/>
      <c r="FUJ76" s="3"/>
      <c r="FUK76" s="3"/>
      <c r="FUL76" s="3"/>
      <c r="FUM76" s="3"/>
      <c r="FUN76" s="3"/>
      <c r="FUO76" s="3"/>
      <c r="FUP76" s="3"/>
      <c r="FUQ76" s="3"/>
      <c r="FUR76" s="3"/>
      <c r="FUS76" s="3"/>
      <c r="FUT76" s="3"/>
      <c r="FUU76" s="3"/>
      <c r="FUV76" s="3"/>
      <c r="FUW76" s="3"/>
      <c r="FUX76" s="3"/>
      <c r="FUY76" s="3"/>
      <c r="FUZ76" s="3"/>
      <c r="FVA76" s="3"/>
      <c r="FVB76" s="3"/>
      <c r="FVC76" s="3"/>
      <c r="FVD76" s="3"/>
      <c r="FVE76" s="3"/>
      <c r="FVF76" s="3"/>
      <c r="FVG76" s="3"/>
      <c r="FVH76" s="3"/>
      <c r="FVI76" s="3"/>
      <c r="FVJ76" s="3"/>
      <c r="FVK76" s="3"/>
      <c r="FVL76" s="3"/>
      <c r="FVM76" s="3"/>
      <c r="FVN76" s="3"/>
      <c r="FVO76" s="3"/>
      <c r="FVP76" s="3"/>
      <c r="FVQ76" s="3"/>
      <c r="FVR76" s="3"/>
      <c r="FVS76" s="3"/>
      <c r="FVT76" s="3"/>
      <c r="FVU76" s="3"/>
      <c r="FVV76" s="3"/>
      <c r="FVW76" s="3"/>
      <c r="FVX76" s="3"/>
      <c r="FVY76" s="3"/>
      <c r="FVZ76" s="3"/>
      <c r="FWA76" s="3"/>
      <c r="FWB76" s="3"/>
      <c r="FWC76" s="3"/>
      <c r="FWD76" s="3"/>
      <c r="FWE76" s="3"/>
      <c r="FWF76" s="3"/>
      <c r="FWG76" s="3"/>
      <c r="FWH76" s="3"/>
      <c r="FWI76" s="3"/>
      <c r="FWJ76" s="3"/>
      <c r="FWK76" s="3"/>
      <c r="FWL76" s="3"/>
      <c r="FWM76" s="3"/>
      <c r="FWN76" s="3"/>
      <c r="FWO76" s="3"/>
      <c r="FWP76" s="3"/>
      <c r="FWQ76" s="3"/>
      <c r="FWR76" s="3"/>
      <c r="FWS76" s="3"/>
      <c r="FWT76" s="3"/>
      <c r="FWU76" s="3"/>
      <c r="FWV76" s="3"/>
      <c r="FWW76" s="3"/>
      <c r="FWX76" s="3"/>
      <c r="FWY76" s="3"/>
      <c r="FWZ76" s="3"/>
      <c r="FXA76" s="3"/>
      <c r="FXB76" s="3"/>
      <c r="FXC76" s="3"/>
      <c r="FXD76" s="3"/>
      <c r="FXE76" s="3"/>
      <c r="FXF76" s="3"/>
      <c r="FXG76" s="3"/>
      <c r="FXH76" s="3"/>
      <c r="FXI76" s="3"/>
      <c r="FXJ76" s="3"/>
      <c r="FXK76" s="3"/>
      <c r="FXL76" s="3"/>
      <c r="FXM76" s="3"/>
      <c r="FXN76" s="3"/>
      <c r="FXO76" s="3"/>
      <c r="FXP76" s="3"/>
      <c r="FXQ76" s="3"/>
      <c r="FXR76" s="3"/>
      <c r="FXS76" s="3"/>
      <c r="FXT76" s="3"/>
      <c r="FXU76" s="3"/>
      <c r="FXV76" s="3"/>
      <c r="FXW76" s="3"/>
      <c r="FXX76" s="3"/>
      <c r="FXY76" s="3"/>
      <c r="FXZ76" s="3"/>
      <c r="FYA76" s="3"/>
      <c r="FYB76" s="3"/>
      <c r="FYC76" s="3"/>
      <c r="FYD76" s="3"/>
      <c r="FYE76" s="3"/>
      <c r="FYF76" s="3"/>
      <c r="FYG76" s="3"/>
      <c r="FYH76" s="3"/>
      <c r="FYI76" s="3"/>
      <c r="FYJ76" s="3"/>
      <c r="FYK76" s="3"/>
      <c r="FYL76" s="3"/>
      <c r="FYM76" s="3"/>
      <c r="FYN76" s="3"/>
      <c r="FYO76" s="3"/>
      <c r="FYP76" s="3"/>
      <c r="FYQ76" s="3"/>
      <c r="FYR76" s="3"/>
      <c r="FYS76" s="3"/>
      <c r="FYT76" s="3"/>
      <c r="FYU76" s="3"/>
      <c r="FYV76" s="3"/>
      <c r="FYW76" s="3"/>
      <c r="FYX76" s="3"/>
      <c r="FYY76" s="3"/>
      <c r="FYZ76" s="3"/>
      <c r="FZA76" s="3"/>
      <c r="FZB76" s="3"/>
      <c r="FZC76" s="3"/>
      <c r="FZD76" s="3"/>
      <c r="FZE76" s="3"/>
      <c r="FZF76" s="3"/>
      <c r="FZG76" s="3"/>
      <c r="FZH76" s="3"/>
      <c r="FZI76" s="3"/>
      <c r="FZJ76" s="3"/>
      <c r="FZK76" s="3"/>
      <c r="FZL76" s="3"/>
      <c r="FZM76" s="3"/>
      <c r="FZN76" s="3"/>
      <c r="FZO76" s="3"/>
      <c r="FZP76" s="3"/>
      <c r="FZQ76" s="3"/>
      <c r="FZR76" s="3"/>
      <c r="FZS76" s="3"/>
      <c r="FZT76" s="3"/>
      <c r="FZU76" s="3"/>
      <c r="FZV76" s="3"/>
      <c r="FZW76" s="3"/>
      <c r="FZX76" s="3"/>
      <c r="FZY76" s="3"/>
      <c r="FZZ76" s="3"/>
      <c r="GAA76" s="3"/>
      <c r="GAB76" s="3"/>
      <c r="GAC76" s="3"/>
      <c r="GAD76" s="3"/>
      <c r="GAE76" s="3"/>
      <c r="GAF76" s="3"/>
      <c r="GAG76" s="3"/>
      <c r="GAH76" s="3"/>
      <c r="GAI76" s="3"/>
      <c r="GAJ76" s="3"/>
      <c r="GAK76" s="3"/>
      <c r="GAL76" s="3"/>
      <c r="GAM76" s="3"/>
      <c r="GAN76" s="3"/>
      <c r="GAO76" s="3"/>
      <c r="GAP76" s="3"/>
      <c r="GAQ76" s="3"/>
      <c r="GAR76" s="3"/>
      <c r="GAS76" s="3"/>
      <c r="GAT76" s="3"/>
      <c r="GAU76" s="3"/>
      <c r="GAV76" s="3"/>
      <c r="GAW76" s="3"/>
      <c r="GAX76" s="3"/>
      <c r="GAY76" s="3"/>
      <c r="GAZ76" s="3"/>
      <c r="GBA76" s="3"/>
      <c r="GBB76" s="3"/>
      <c r="GBC76" s="3"/>
      <c r="GBD76" s="3"/>
      <c r="GBE76" s="3"/>
      <c r="GBF76" s="3"/>
      <c r="GBG76" s="3"/>
      <c r="GBH76" s="3"/>
      <c r="GBI76" s="3"/>
      <c r="GBJ76" s="3"/>
      <c r="GBK76" s="3"/>
      <c r="GBL76" s="3"/>
      <c r="GBM76" s="3"/>
      <c r="GBN76" s="3"/>
      <c r="GBO76" s="3"/>
      <c r="GBP76" s="3"/>
      <c r="GBQ76" s="3"/>
      <c r="GBR76" s="3"/>
      <c r="GBS76" s="3"/>
      <c r="GBT76" s="3"/>
      <c r="GBU76" s="3"/>
      <c r="GBV76" s="3"/>
      <c r="GBW76" s="3"/>
      <c r="GBX76" s="3"/>
      <c r="GBY76" s="3"/>
      <c r="GBZ76" s="3"/>
      <c r="GCA76" s="3"/>
      <c r="GCB76" s="3"/>
      <c r="GCC76" s="3"/>
      <c r="GCD76" s="3"/>
      <c r="GCE76" s="3"/>
      <c r="GCF76" s="3"/>
      <c r="GCG76" s="3"/>
      <c r="GCH76" s="3"/>
      <c r="GCI76" s="3"/>
      <c r="GCJ76" s="3"/>
      <c r="GCK76" s="3"/>
      <c r="GCL76" s="3"/>
      <c r="GCM76" s="3"/>
      <c r="GCN76" s="3"/>
      <c r="GCO76" s="3"/>
      <c r="GCP76" s="3"/>
      <c r="GCQ76" s="3"/>
      <c r="GCR76" s="3"/>
      <c r="GCS76" s="3"/>
      <c r="GCT76" s="3"/>
      <c r="GCU76" s="3"/>
      <c r="GCV76" s="3"/>
      <c r="GCW76" s="3"/>
      <c r="GCX76" s="3"/>
      <c r="GCY76" s="3"/>
      <c r="GCZ76" s="3"/>
      <c r="GDA76" s="3"/>
      <c r="GDB76" s="3"/>
      <c r="GDC76" s="3"/>
      <c r="GDD76" s="3"/>
      <c r="GDE76" s="3"/>
      <c r="GDF76" s="3"/>
      <c r="GDG76" s="3"/>
      <c r="GDH76" s="3"/>
      <c r="GDI76" s="3"/>
      <c r="GDJ76" s="3"/>
      <c r="GDK76" s="3"/>
      <c r="GDL76" s="3"/>
      <c r="GDM76" s="3"/>
      <c r="GDN76" s="3"/>
      <c r="GDO76" s="3"/>
      <c r="GDP76" s="3"/>
      <c r="GDQ76" s="3"/>
      <c r="GDR76" s="3"/>
      <c r="GDS76" s="3"/>
      <c r="GDT76" s="3"/>
      <c r="GDU76" s="3"/>
      <c r="GDV76" s="3"/>
      <c r="GDW76" s="3"/>
      <c r="GDX76" s="3"/>
      <c r="GDY76" s="3"/>
      <c r="GDZ76" s="3"/>
      <c r="GEA76" s="3"/>
      <c r="GEB76" s="3"/>
      <c r="GEC76" s="3"/>
      <c r="GED76" s="3"/>
      <c r="GEE76" s="3"/>
      <c r="GEF76" s="3"/>
      <c r="GEG76" s="3"/>
      <c r="GEH76" s="3"/>
      <c r="GEI76" s="3"/>
      <c r="GEJ76" s="3"/>
      <c r="GEK76" s="3"/>
      <c r="GEL76" s="3"/>
      <c r="GEM76" s="3"/>
      <c r="GEN76" s="3"/>
      <c r="GEO76" s="3"/>
      <c r="GEP76" s="3"/>
      <c r="GEQ76" s="3"/>
      <c r="GER76" s="3"/>
      <c r="GES76" s="3"/>
      <c r="GET76" s="3"/>
      <c r="GEU76" s="3"/>
      <c r="GEV76" s="3"/>
      <c r="GEW76" s="3"/>
      <c r="GEX76" s="3"/>
      <c r="GEY76" s="3"/>
      <c r="GEZ76" s="3"/>
      <c r="GFA76" s="3"/>
      <c r="GFB76" s="3"/>
      <c r="GFC76" s="3"/>
      <c r="GFD76" s="3"/>
      <c r="GFE76" s="3"/>
      <c r="GFF76" s="3"/>
      <c r="GFG76" s="3"/>
      <c r="GFH76" s="3"/>
      <c r="GFI76" s="3"/>
      <c r="GFJ76" s="3"/>
      <c r="GFK76" s="3"/>
      <c r="GFL76" s="3"/>
      <c r="GFM76" s="3"/>
      <c r="GFN76" s="3"/>
      <c r="GFO76" s="3"/>
      <c r="GFP76" s="3"/>
      <c r="GFQ76" s="3"/>
      <c r="GFR76" s="3"/>
      <c r="GFS76" s="3"/>
      <c r="GFT76" s="3"/>
      <c r="GFU76" s="3"/>
      <c r="GFV76" s="3"/>
      <c r="GFW76" s="3"/>
      <c r="GFX76" s="3"/>
      <c r="GFY76" s="3"/>
      <c r="GFZ76" s="3"/>
      <c r="GGA76" s="3"/>
      <c r="GGB76" s="3"/>
      <c r="GGC76" s="3"/>
      <c r="GGD76" s="3"/>
      <c r="GGE76" s="3"/>
      <c r="GGF76" s="3"/>
      <c r="GGG76" s="3"/>
      <c r="GGH76" s="3"/>
      <c r="GGI76" s="3"/>
      <c r="GGJ76" s="3"/>
      <c r="GGK76" s="3"/>
      <c r="GGL76" s="3"/>
      <c r="GGM76" s="3"/>
      <c r="GGN76" s="3"/>
      <c r="GGO76" s="3"/>
      <c r="GGP76" s="3"/>
      <c r="GGQ76" s="3"/>
      <c r="GGR76" s="3"/>
      <c r="GGS76" s="3"/>
      <c r="GGT76" s="3"/>
      <c r="GGU76" s="3"/>
      <c r="GGV76" s="3"/>
      <c r="GGW76" s="3"/>
      <c r="GGX76" s="3"/>
      <c r="GGY76" s="3"/>
      <c r="GGZ76" s="3"/>
      <c r="GHA76" s="3"/>
      <c r="GHB76" s="3"/>
      <c r="GHC76" s="3"/>
      <c r="GHD76" s="3"/>
      <c r="GHE76" s="3"/>
      <c r="GHF76" s="3"/>
      <c r="GHG76" s="3"/>
      <c r="GHH76" s="3"/>
      <c r="GHI76" s="3"/>
      <c r="GHJ76" s="3"/>
      <c r="GHK76" s="3"/>
      <c r="GHL76" s="3"/>
      <c r="GHM76" s="3"/>
      <c r="GHN76" s="3"/>
      <c r="GHO76" s="3"/>
      <c r="GHP76" s="3"/>
      <c r="GHQ76" s="3"/>
      <c r="GHR76" s="3"/>
      <c r="GHS76" s="3"/>
      <c r="GHT76" s="3"/>
      <c r="GHU76" s="3"/>
      <c r="GHV76" s="3"/>
      <c r="GHW76" s="3"/>
      <c r="GHX76" s="3"/>
      <c r="GHY76" s="3"/>
      <c r="GHZ76" s="3"/>
      <c r="GIA76" s="3"/>
      <c r="GIB76" s="3"/>
      <c r="GIC76" s="3"/>
      <c r="GID76" s="3"/>
      <c r="GIE76" s="3"/>
      <c r="GIF76" s="3"/>
      <c r="GIG76" s="3"/>
      <c r="GIH76" s="3"/>
      <c r="GII76" s="3"/>
      <c r="GIJ76" s="3"/>
      <c r="GIK76" s="3"/>
      <c r="GIL76" s="3"/>
      <c r="GIM76" s="3"/>
      <c r="GIN76" s="3"/>
      <c r="GIO76" s="3"/>
      <c r="GIP76" s="3"/>
      <c r="GIQ76" s="3"/>
      <c r="GIR76" s="3"/>
      <c r="GIS76" s="3"/>
      <c r="GIT76" s="3"/>
      <c r="GIU76" s="3"/>
      <c r="GIV76" s="3"/>
      <c r="GIW76" s="3"/>
      <c r="GIX76" s="3"/>
      <c r="GIY76" s="3"/>
      <c r="GIZ76" s="3"/>
      <c r="GJA76" s="3"/>
      <c r="GJB76" s="3"/>
      <c r="GJC76" s="3"/>
      <c r="GJD76" s="3"/>
      <c r="GJE76" s="3"/>
      <c r="GJF76" s="3"/>
      <c r="GJG76" s="3"/>
      <c r="GJH76" s="3"/>
      <c r="GJI76" s="3"/>
      <c r="GJJ76" s="3"/>
      <c r="GJK76" s="3"/>
      <c r="GJL76" s="3"/>
      <c r="GJM76" s="3"/>
      <c r="GJN76" s="3"/>
      <c r="GJO76" s="3"/>
      <c r="GJP76" s="3"/>
      <c r="GJQ76" s="3"/>
      <c r="GJR76" s="3"/>
      <c r="GJS76" s="3"/>
      <c r="GJT76" s="3"/>
      <c r="GJU76" s="3"/>
      <c r="GJV76" s="3"/>
      <c r="GJW76" s="3"/>
      <c r="GJX76" s="3"/>
      <c r="GJY76" s="3"/>
      <c r="GJZ76" s="3"/>
      <c r="GKA76" s="3"/>
      <c r="GKB76" s="3"/>
      <c r="GKC76" s="3"/>
      <c r="GKD76" s="3"/>
      <c r="GKE76" s="3"/>
      <c r="GKF76" s="3"/>
      <c r="GKG76" s="3"/>
      <c r="GKH76" s="3"/>
      <c r="GKI76" s="3"/>
      <c r="GKJ76" s="3"/>
      <c r="GKK76" s="3"/>
      <c r="GKL76" s="3"/>
      <c r="GKM76" s="3"/>
      <c r="GKN76" s="3"/>
      <c r="GKO76" s="3"/>
      <c r="GKP76" s="3"/>
      <c r="GKQ76" s="3"/>
      <c r="GKR76" s="3"/>
      <c r="GKS76" s="3"/>
      <c r="GKT76" s="3"/>
      <c r="GKU76" s="3"/>
      <c r="GKV76" s="3"/>
      <c r="GKW76" s="3"/>
      <c r="GKX76" s="3"/>
      <c r="GKY76" s="3"/>
      <c r="GKZ76" s="3"/>
      <c r="GLA76" s="3"/>
      <c r="GLB76" s="3"/>
      <c r="GLC76" s="3"/>
      <c r="GLD76" s="3"/>
      <c r="GLE76" s="3"/>
      <c r="GLF76" s="3"/>
      <c r="GLG76" s="3"/>
      <c r="GLH76" s="3"/>
      <c r="GLI76" s="3"/>
      <c r="GLJ76" s="3"/>
      <c r="GLK76" s="3"/>
      <c r="GLL76" s="3"/>
      <c r="GLM76" s="3"/>
      <c r="GLN76" s="3"/>
      <c r="GLO76" s="3"/>
      <c r="GLP76" s="3"/>
      <c r="GLQ76" s="3"/>
      <c r="GLR76" s="3"/>
      <c r="GLS76" s="3"/>
      <c r="GLT76" s="3"/>
      <c r="GLU76" s="3"/>
      <c r="GLV76" s="3"/>
      <c r="GLW76" s="3"/>
      <c r="GLX76" s="3"/>
      <c r="GLY76" s="3"/>
      <c r="GLZ76" s="3"/>
      <c r="GMA76" s="3"/>
      <c r="GMB76" s="3"/>
      <c r="GMC76" s="3"/>
      <c r="GMD76" s="3"/>
      <c r="GME76" s="3"/>
      <c r="GMF76" s="3"/>
      <c r="GMG76" s="3"/>
      <c r="GMH76" s="3"/>
      <c r="GMI76" s="3"/>
      <c r="GMJ76" s="3"/>
      <c r="GMK76" s="3"/>
      <c r="GML76" s="3"/>
      <c r="GMM76" s="3"/>
      <c r="GMN76" s="3"/>
      <c r="GMO76" s="3"/>
      <c r="GMP76" s="3"/>
      <c r="GMQ76" s="3"/>
      <c r="GMR76" s="3"/>
      <c r="GMS76" s="3"/>
      <c r="GMT76" s="3"/>
      <c r="GMU76" s="3"/>
      <c r="GMV76" s="3"/>
      <c r="GMW76" s="3"/>
      <c r="GMX76" s="3"/>
      <c r="GMY76" s="3"/>
      <c r="GMZ76" s="3"/>
      <c r="GNA76" s="3"/>
      <c r="GNB76" s="3"/>
      <c r="GNC76" s="3"/>
      <c r="GND76" s="3"/>
      <c r="GNE76" s="3"/>
      <c r="GNF76" s="3"/>
      <c r="GNG76" s="3"/>
      <c r="GNH76" s="3"/>
      <c r="GNI76" s="3"/>
      <c r="GNJ76" s="3"/>
      <c r="GNK76" s="3"/>
      <c r="GNL76" s="3"/>
      <c r="GNM76" s="3"/>
      <c r="GNN76" s="3"/>
      <c r="GNO76" s="3"/>
      <c r="GNP76" s="3"/>
      <c r="GNQ76" s="3"/>
      <c r="GNR76" s="3"/>
      <c r="GNS76" s="3"/>
      <c r="GNT76" s="3"/>
      <c r="GNU76" s="3"/>
      <c r="GNV76" s="3"/>
      <c r="GNW76" s="3"/>
      <c r="GNX76" s="3"/>
      <c r="GNY76" s="3"/>
      <c r="GNZ76" s="3"/>
      <c r="GOA76" s="3"/>
      <c r="GOB76" s="3"/>
      <c r="GOC76" s="3"/>
      <c r="GOD76" s="3"/>
      <c r="GOE76" s="3"/>
      <c r="GOF76" s="3"/>
      <c r="GOG76" s="3"/>
      <c r="GOH76" s="3"/>
      <c r="GOI76" s="3"/>
      <c r="GOJ76" s="3"/>
      <c r="GOK76" s="3"/>
      <c r="GOL76" s="3"/>
      <c r="GOM76" s="3"/>
      <c r="GON76" s="3"/>
      <c r="GOO76" s="3"/>
      <c r="GOP76" s="3"/>
      <c r="GOQ76" s="3"/>
      <c r="GOR76" s="3"/>
      <c r="GOS76" s="3"/>
      <c r="GOT76" s="3"/>
      <c r="GOU76" s="3"/>
      <c r="GOV76" s="3"/>
      <c r="GOW76" s="3"/>
      <c r="GOX76" s="3"/>
      <c r="GOY76" s="3"/>
      <c r="GOZ76" s="3"/>
      <c r="GPA76" s="3"/>
      <c r="GPB76" s="3"/>
      <c r="GPC76" s="3"/>
      <c r="GPD76" s="3"/>
      <c r="GPE76" s="3"/>
      <c r="GPF76" s="3"/>
      <c r="GPG76" s="3"/>
      <c r="GPH76" s="3"/>
      <c r="GPI76" s="3"/>
      <c r="GPJ76" s="3"/>
      <c r="GPK76" s="3"/>
      <c r="GPL76" s="3"/>
      <c r="GPM76" s="3"/>
      <c r="GPN76" s="3"/>
      <c r="GPO76" s="3"/>
      <c r="GPP76" s="3"/>
      <c r="GPQ76" s="3"/>
      <c r="GPR76" s="3"/>
      <c r="GPS76" s="3"/>
      <c r="GPT76" s="3"/>
      <c r="GPU76" s="3"/>
      <c r="GPV76" s="3"/>
      <c r="GPW76" s="3"/>
      <c r="GPX76" s="3"/>
      <c r="GPY76" s="3"/>
      <c r="GPZ76" s="3"/>
      <c r="GQA76" s="3"/>
      <c r="GQB76" s="3"/>
      <c r="GQC76" s="3"/>
      <c r="GQD76" s="3"/>
      <c r="GQE76" s="3"/>
      <c r="GQF76" s="3"/>
      <c r="GQG76" s="3"/>
      <c r="GQH76" s="3"/>
      <c r="GQI76" s="3"/>
      <c r="GQJ76" s="3"/>
      <c r="GQK76" s="3"/>
      <c r="GQL76" s="3"/>
      <c r="GQM76" s="3"/>
      <c r="GQN76" s="3"/>
      <c r="GQO76" s="3"/>
      <c r="GQP76" s="3"/>
      <c r="GQQ76" s="3"/>
      <c r="GQR76" s="3"/>
      <c r="GQS76" s="3"/>
      <c r="GQT76" s="3"/>
      <c r="GQU76" s="3"/>
      <c r="GQV76" s="3"/>
      <c r="GQW76" s="3"/>
      <c r="GQX76" s="3"/>
      <c r="GQY76" s="3"/>
      <c r="GQZ76" s="3"/>
      <c r="GRA76" s="3"/>
      <c r="GRB76" s="3"/>
      <c r="GRC76" s="3"/>
      <c r="GRD76" s="3"/>
      <c r="GRE76" s="3"/>
      <c r="GRF76" s="3"/>
      <c r="GRG76" s="3"/>
      <c r="GRH76" s="3"/>
      <c r="GRI76" s="3"/>
      <c r="GRJ76" s="3"/>
      <c r="GRK76" s="3"/>
      <c r="GRL76" s="3"/>
      <c r="GRM76" s="3"/>
      <c r="GRN76" s="3"/>
      <c r="GRO76" s="3"/>
      <c r="GRP76" s="3"/>
      <c r="GRQ76" s="3"/>
      <c r="GRR76" s="3"/>
      <c r="GRS76" s="3"/>
      <c r="GRT76" s="3"/>
      <c r="GRU76" s="3"/>
      <c r="GRV76" s="3"/>
      <c r="GRW76" s="3"/>
      <c r="GRX76" s="3"/>
      <c r="GRY76" s="3"/>
      <c r="GRZ76" s="3"/>
      <c r="GSA76" s="3"/>
      <c r="GSB76" s="3"/>
      <c r="GSC76" s="3"/>
      <c r="GSD76" s="3"/>
      <c r="GSE76" s="3"/>
      <c r="GSF76" s="3"/>
      <c r="GSG76" s="3"/>
      <c r="GSH76" s="3"/>
      <c r="GSI76" s="3"/>
      <c r="GSJ76" s="3"/>
      <c r="GSK76" s="3"/>
      <c r="GSL76" s="3"/>
      <c r="GSM76" s="3"/>
      <c r="GSN76" s="3"/>
      <c r="GSO76" s="3"/>
      <c r="GSP76" s="3"/>
      <c r="GSQ76" s="3"/>
      <c r="GSR76" s="3"/>
      <c r="GSS76" s="3"/>
      <c r="GST76" s="3"/>
      <c r="GSU76" s="3"/>
      <c r="GSV76" s="3"/>
      <c r="GSW76" s="3"/>
      <c r="GSX76" s="3"/>
      <c r="GSY76" s="3"/>
      <c r="GSZ76" s="3"/>
      <c r="GTA76" s="3"/>
      <c r="GTB76" s="3"/>
      <c r="GTC76" s="3"/>
      <c r="GTD76" s="3"/>
      <c r="GTE76" s="3"/>
      <c r="GTF76" s="3"/>
      <c r="GTG76" s="3"/>
      <c r="GTH76" s="3"/>
      <c r="GTI76" s="3"/>
      <c r="GTJ76" s="3"/>
      <c r="GTK76" s="3"/>
      <c r="GTL76" s="3"/>
      <c r="GTM76" s="3"/>
      <c r="GTN76" s="3"/>
      <c r="GTO76" s="3"/>
      <c r="GTP76" s="3"/>
      <c r="GTQ76" s="3"/>
      <c r="GTR76" s="3"/>
      <c r="GTS76" s="3"/>
      <c r="GTT76" s="3"/>
      <c r="GTU76" s="3"/>
      <c r="GTV76" s="3"/>
      <c r="GTW76" s="3"/>
      <c r="GTX76" s="3"/>
      <c r="GTY76" s="3"/>
      <c r="GTZ76" s="3"/>
      <c r="GUA76" s="3"/>
      <c r="GUB76" s="3"/>
      <c r="GUC76" s="3"/>
      <c r="GUD76" s="3"/>
      <c r="GUE76" s="3"/>
      <c r="GUF76" s="3"/>
      <c r="GUG76" s="3"/>
      <c r="GUH76" s="3"/>
      <c r="GUI76" s="3"/>
      <c r="GUJ76" s="3"/>
      <c r="GUK76" s="3"/>
      <c r="GUL76" s="3"/>
      <c r="GUM76" s="3"/>
      <c r="GUN76" s="3"/>
      <c r="GUO76" s="3"/>
      <c r="GUP76" s="3"/>
      <c r="GUQ76" s="3"/>
      <c r="GUR76" s="3"/>
      <c r="GUS76" s="3"/>
      <c r="GUT76" s="3"/>
      <c r="GUU76" s="3"/>
      <c r="GUV76" s="3"/>
      <c r="GUW76" s="3"/>
      <c r="GUX76" s="3"/>
      <c r="GUY76" s="3"/>
      <c r="GUZ76" s="3"/>
      <c r="GVA76" s="3"/>
      <c r="GVB76" s="3"/>
      <c r="GVC76" s="3"/>
      <c r="GVD76" s="3"/>
      <c r="GVE76" s="3"/>
      <c r="GVF76" s="3"/>
      <c r="GVG76" s="3"/>
      <c r="GVH76" s="3"/>
      <c r="GVI76" s="3"/>
      <c r="GVJ76" s="3"/>
      <c r="GVK76" s="3"/>
      <c r="GVL76" s="3"/>
      <c r="GVM76" s="3"/>
      <c r="GVN76" s="3"/>
      <c r="GVO76" s="3"/>
      <c r="GVP76" s="3"/>
      <c r="GVQ76" s="3"/>
      <c r="GVR76" s="3"/>
      <c r="GVS76" s="3"/>
      <c r="GVT76" s="3"/>
      <c r="GVU76" s="3"/>
      <c r="GVV76" s="3"/>
      <c r="GVW76" s="3"/>
      <c r="GVX76" s="3"/>
      <c r="GVY76" s="3"/>
      <c r="GVZ76" s="3"/>
      <c r="GWA76" s="3"/>
      <c r="GWB76" s="3"/>
      <c r="GWC76" s="3"/>
      <c r="GWD76" s="3"/>
      <c r="GWE76" s="3"/>
      <c r="GWF76" s="3"/>
      <c r="GWG76" s="3"/>
      <c r="GWH76" s="3"/>
      <c r="GWI76" s="3"/>
      <c r="GWJ76" s="3"/>
      <c r="GWK76" s="3"/>
      <c r="GWL76" s="3"/>
      <c r="GWM76" s="3"/>
      <c r="GWN76" s="3"/>
      <c r="GWO76" s="3"/>
      <c r="GWP76" s="3"/>
      <c r="GWQ76" s="3"/>
      <c r="GWR76" s="3"/>
      <c r="GWS76" s="3"/>
      <c r="GWT76" s="3"/>
      <c r="GWU76" s="3"/>
      <c r="GWV76" s="3"/>
      <c r="GWW76" s="3"/>
      <c r="GWX76" s="3"/>
      <c r="GWY76" s="3"/>
      <c r="GWZ76" s="3"/>
      <c r="GXA76" s="3"/>
      <c r="GXB76" s="3"/>
      <c r="GXC76" s="3"/>
      <c r="GXD76" s="3"/>
      <c r="GXE76" s="3"/>
      <c r="GXF76" s="3"/>
      <c r="GXG76" s="3"/>
      <c r="GXH76" s="3"/>
      <c r="GXI76" s="3"/>
      <c r="GXJ76" s="3"/>
      <c r="GXK76" s="3"/>
      <c r="GXL76" s="3"/>
      <c r="GXM76" s="3"/>
      <c r="GXN76" s="3"/>
      <c r="GXO76" s="3"/>
      <c r="GXP76" s="3"/>
      <c r="GXQ76" s="3"/>
      <c r="GXR76" s="3"/>
      <c r="GXS76" s="3"/>
      <c r="GXT76" s="3"/>
      <c r="GXU76" s="3"/>
      <c r="GXV76" s="3"/>
      <c r="GXW76" s="3"/>
      <c r="GXX76" s="3"/>
      <c r="GXY76" s="3"/>
      <c r="GXZ76" s="3"/>
      <c r="GYA76" s="3"/>
      <c r="GYB76" s="3"/>
      <c r="GYC76" s="3"/>
      <c r="GYD76" s="3"/>
      <c r="GYE76" s="3"/>
      <c r="GYF76" s="3"/>
      <c r="GYG76" s="3"/>
      <c r="GYH76" s="3"/>
      <c r="GYI76" s="3"/>
      <c r="GYJ76" s="3"/>
      <c r="GYK76" s="3"/>
      <c r="GYL76" s="3"/>
      <c r="GYM76" s="3"/>
      <c r="GYN76" s="3"/>
      <c r="GYO76" s="3"/>
      <c r="GYP76" s="3"/>
      <c r="GYQ76" s="3"/>
      <c r="GYR76" s="3"/>
      <c r="GYS76" s="3"/>
      <c r="GYT76" s="3"/>
      <c r="GYU76" s="3"/>
      <c r="GYV76" s="3"/>
      <c r="GYW76" s="3"/>
      <c r="GYX76" s="3"/>
      <c r="GYY76" s="3"/>
      <c r="GYZ76" s="3"/>
      <c r="GZA76" s="3"/>
      <c r="GZB76" s="3"/>
      <c r="GZC76" s="3"/>
      <c r="GZD76" s="3"/>
      <c r="GZE76" s="3"/>
      <c r="GZF76" s="3"/>
      <c r="GZG76" s="3"/>
      <c r="GZH76" s="3"/>
      <c r="GZI76" s="3"/>
      <c r="GZJ76" s="3"/>
      <c r="GZK76" s="3"/>
      <c r="GZL76" s="3"/>
      <c r="GZM76" s="3"/>
      <c r="GZN76" s="3"/>
      <c r="GZO76" s="3"/>
      <c r="GZP76" s="3"/>
      <c r="GZQ76" s="3"/>
      <c r="GZR76" s="3"/>
      <c r="GZS76" s="3"/>
      <c r="GZT76" s="3"/>
      <c r="GZU76" s="3"/>
      <c r="GZV76" s="3"/>
      <c r="GZW76" s="3"/>
      <c r="GZX76" s="3"/>
      <c r="GZY76" s="3"/>
      <c r="GZZ76" s="3"/>
      <c r="HAA76" s="3"/>
      <c r="HAB76" s="3"/>
      <c r="HAC76" s="3"/>
      <c r="HAD76" s="3"/>
      <c r="HAE76" s="3"/>
      <c r="HAF76" s="3"/>
      <c r="HAG76" s="3"/>
      <c r="HAH76" s="3"/>
      <c r="HAI76" s="3"/>
      <c r="HAJ76" s="3"/>
      <c r="HAK76" s="3"/>
      <c r="HAL76" s="3"/>
      <c r="HAM76" s="3"/>
      <c r="HAN76" s="3"/>
      <c r="HAO76" s="3"/>
      <c r="HAP76" s="3"/>
      <c r="HAQ76" s="3"/>
      <c r="HAR76" s="3"/>
      <c r="HAS76" s="3"/>
      <c r="HAT76" s="3"/>
      <c r="HAU76" s="3"/>
      <c r="HAV76" s="3"/>
      <c r="HAW76" s="3"/>
      <c r="HAX76" s="3"/>
      <c r="HAY76" s="3"/>
      <c r="HAZ76" s="3"/>
      <c r="HBA76" s="3"/>
      <c r="HBB76" s="3"/>
      <c r="HBC76" s="3"/>
      <c r="HBD76" s="3"/>
      <c r="HBE76" s="3"/>
      <c r="HBF76" s="3"/>
      <c r="HBG76" s="3"/>
      <c r="HBH76" s="3"/>
      <c r="HBI76" s="3"/>
      <c r="HBJ76" s="3"/>
      <c r="HBK76" s="3"/>
      <c r="HBL76" s="3"/>
      <c r="HBM76" s="3"/>
      <c r="HBN76" s="3"/>
      <c r="HBO76" s="3"/>
      <c r="HBP76" s="3"/>
      <c r="HBQ76" s="3"/>
      <c r="HBR76" s="3"/>
      <c r="HBS76" s="3"/>
      <c r="HBT76" s="3"/>
      <c r="HBU76" s="3"/>
      <c r="HBV76" s="3"/>
      <c r="HBW76" s="3"/>
      <c r="HBX76" s="3"/>
      <c r="HBY76" s="3"/>
      <c r="HBZ76" s="3"/>
      <c r="HCA76" s="3"/>
      <c r="HCB76" s="3"/>
      <c r="HCC76" s="3"/>
      <c r="HCD76" s="3"/>
      <c r="HCE76" s="3"/>
      <c r="HCF76" s="3"/>
      <c r="HCG76" s="3"/>
      <c r="HCH76" s="3"/>
      <c r="HCI76" s="3"/>
      <c r="HCJ76" s="3"/>
      <c r="HCK76" s="3"/>
      <c r="HCL76" s="3"/>
      <c r="HCM76" s="3"/>
      <c r="HCN76" s="3"/>
      <c r="HCO76" s="3"/>
      <c r="HCP76" s="3"/>
      <c r="HCQ76" s="3"/>
      <c r="HCR76" s="3"/>
      <c r="HCS76" s="3"/>
      <c r="HCT76" s="3"/>
      <c r="HCU76" s="3"/>
      <c r="HCV76" s="3"/>
      <c r="HCW76" s="3"/>
      <c r="HCX76" s="3"/>
      <c r="HCY76" s="3"/>
      <c r="HCZ76" s="3"/>
      <c r="HDA76" s="3"/>
      <c r="HDB76" s="3"/>
      <c r="HDC76" s="3"/>
      <c r="HDD76" s="3"/>
      <c r="HDE76" s="3"/>
      <c r="HDF76" s="3"/>
      <c r="HDG76" s="3"/>
      <c r="HDH76" s="3"/>
      <c r="HDI76" s="3"/>
      <c r="HDJ76" s="3"/>
      <c r="HDK76" s="3"/>
      <c r="HDL76" s="3"/>
      <c r="HDM76" s="3"/>
      <c r="HDN76" s="3"/>
      <c r="HDO76" s="3"/>
      <c r="HDP76" s="3"/>
      <c r="HDQ76" s="3"/>
      <c r="HDR76" s="3"/>
      <c r="HDS76" s="3"/>
      <c r="HDT76" s="3"/>
      <c r="HDU76" s="3"/>
      <c r="HDV76" s="3"/>
      <c r="HDW76" s="3"/>
      <c r="HDX76" s="3"/>
      <c r="HDY76" s="3"/>
      <c r="HDZ76" s="3"/>
      <c r="HEA76" s="3"/>
      <c r="HEB76" s="3"/>
      <c r="HEC76" s="3"/>
      <c r="HED76" s="3"/>
      <c r="HEE76" s="3"/>
      <c r="HEF76" s="3"/>
      <c r="HEG76" s="3"/>
      <c r="HEH76" s="3"/>
      <c r="HEI76" s="3"/>
      <c r="HEJ76" s="3"/>
      <c r="HEK76" s="3"/>
      <c r="HEL76" s="3"/>
      <c r="HEM76" s="3"/>
      <c r="HEN76" s="3"/>
      <c r="HEO76" s="3"/>
      <c r="HEP76" s="3"/>
      <c r="HEQ76" s="3"/>
      <c r="HER76" s="3"/>
      <c r="HES76" s="3"/>
      <c r="HET76" s="3"/>
      <c r="HEU76" s="3"/>
      <c r="HEV76" s="3"/>
      <c r="HEW76" s="3"/>
      <c r="HEX76" s="3"/>
      <c r="HEY76" s="3"/>
      <c r="HEZ76" s="3"/>
      <c r="HFA76" s="3"/>
      <c r="HFB76" s="3"/>
      <c r="HFC76" s="3"/>
      <c r="HFD76" s="3"/>
      <c r="HFE76" s="3"/>
      <c r="HFF76" s="3"/>
      <c r="HFG76" s="3"/>
      <c r="HFH76" s="3"/>
      <c r="HFI76" s="3"/>
      <c r="HFJ76" s="3"/>
      <c r="HFK76" s="3"/>
      <c r="HFL76" s="3"/>
      <c r="HFM76" s="3"/>
      <c r="HFN76" s="3"/>
      <c r="HFO76" s="3"/>
      <c r="HFP76" s="3"/>
      <c r="HFQ76" s="3"/>
      <c r="HFR76" s="3"/>
      <c r="HFS76" s="3"/>
      <c r="HFT76" s="3"/>
      <c r="HFU76" s="3"/>
      <c r="HFV76" s="3"/>
      <c r="HFW76" s="3"/>
      <c r="HFX76" s="3"/>
      <c r="HFY76" s="3"/>
      <c r="HFZ76" s="3"/>
      <c r="HGA76" s="3"/>
      <c r="HGB76" s="3"/>
      <c r="HGC76" s="3"/>
      <c r="HGD76" s="3"/>
      <c r="HGE76" s="3"/>
      <c r="HGF76" s="3"/>
      <c r="HGG76" s="3"/>
      <c r="HGH76" s="3"/>
      <c r="HGI76" s="3"/>
      <c r="HGJ76" s="3"/>
      <c r="HGK76" s="3"/>
      <c r="HGL76" s="3"/>
      <c r="HGM76" s="3"/>
      <c r="HGN76" s="3"/>
      <c r="HGO76" s="3"/>
      <c r="HGP76" s="3"/>
      <c r="HGQ76" s="3"/>
      <c r="HGR76" s="3"/>
      <c r="HGS76" s="3"/>
      <c r="HGT76" s="3"/>
      <c r="HGU76" s="3"/>
      <c r="HGV76" s="3"/>
      <c r="HGW76" s="3"/>
      <c r="HGX76" s="3"/>
      <c r="HGY76" s="3"/>
      <c r="HGZ76" s="3"/>
      <c r="HHA76" s="3"/>
      <c r="HHB76" s="3"/>
      <c r="HHC76" s="3"/>
      <c r="HHD76" s="3"/>
      <c r="HHE76" s="3"/>
      <c r="HHF76" s="3"/>
      <c r="HHG76" s="3"/>
      <c r="HHH76" s="3"/>
      <c r="HHI76" s="3"/>
      <c r="HHJ76" s="3"/>
      <c r="HHK76" s="3"/>
      <c r="HHL76" s="3"/>
      <c r="HHM76" s="3"/>
      <c r="HHN76" s="3"/>
      <c r="HHO76" s="3"/>
      <c r="HHP76" s="3"/>
      <c r="HHQ76" s="3"/>
      <c r="HHR76" s="3"/>
      <c r="HHS76" s="3"/>
      <c r="HHT76" s="3"/>
      <c r="HHU76" s="3"/>
      <c r="HHV76" s="3"/>
      <c r="HHW76" s="3"/>
      <c r="HHX76" s="3"/>
      <c r="HHY76" s="3"/>
      <c r="HHZ76" s="3"/>
      <c r="HIA76" s="3"/>
      <c r="HIB76" s="3"/>
      <c r="HIC76" s="3"/>
      <c r="HID76" s="3"/>
      <c r="HIE76" s="3"/>
      <c r="HIF76" s="3"/>
      <c r="HIG76" s="3"/>
      <c r="HIH76" s="3"/>
      <c r="HII76" s="3"/>
      <c r="HIJ76" s="3"/>
      <c r="HIK76" s="3"/>
      <c r="HIL76" s="3"/>
      <c r="HIM76" s="3"/>
      <c r="HIN76" s="3"/>
      <c r="HIO76" s="3"/>
      <c r="HIP76" s="3"/>
      <c r="HIQ76" s="3"/>
      <c r="HIR76" s="3"/>
      <c r="HIS76" s="3"/>
      <c r="HIT76" s="3"/>
      <c r="HIU76" s="3"/>
      <c r="HIV76" s="3"/>
      <c r="HIW76" s="3"/>
      <c r="HIX76" s="3"/>
      <c r="HIY76" s="3"/>
      <c r="HIZ76" s="3"/>
      <c r="HJA76" s="3"/>
      <c r="HJB76" s="3"/>
      <c r="HJC76" s="3"/>
      <c r="HJD76" s="3"/>
      <c r="HJE76" s="3"/>
      <c r="HJF76" s="3"/>
      <c r="HJG76" s="3"/>
      <c r="HJH76" s="3"/>
      <c r="HJI76" s="3"/>
      <c r="HJJ76" s="3"/>
      <c r="HJK76" s="3"/>
      <c r="HJL76" s="3"/>
      <c r="HJM76" s="3"/>
      <c r="HJN76" s="3"/>
      <c r="HJO76" s="3"/>
      <c r="HJP76" s="3"/>
      <c r="HJQ76" s="3"/>
      <c r="HJR76" s="3"/>
      <c r="HJS76" s="3"/>
      <c r="HJT76" s="3"/>
      <c r="HJU76" s="3"/>
      <c r="HJV76" s="3"/>
      <c r="HJW76" s="3"/>
      <c r="HJX76" s="3"/>
      <c r="HJY76" s="3"/>
      <c r="HJZ76" s="3"/>
      <c r="HKA76" s="3"/>
      <c r="HKB76" s="3"/>
      <c r="HKC76" s="3"/>
      <c r="HKD76" s="3"/>
      <c r="HKE76" s="3"/>
      <c r="HKF76" s="3"/>
      <c r="HKG76" s="3"/>
      <c r="HKH76" s="3"/>
      <c r="HKI76" s="3"/>
      <c r="HKJ76" s="3"/>
      <c r="HKK76" s="3"/>
      <c r="HKL76" s="3"/>
      <c r="HKM76" s="3"/>
      <c r="HKN76" s="3"/>
      <c r="HKO76" s="3"/>
      <c r="HKP76" s="3"/>
      <c r="HKQ76" s="3"/>
      <c r="HKR76" s="3"/>
      <c r="HKS76" s="3"/>
      <c r="HKT76" s="3"/>
      <c r="HKU76" s="3"/>
      <c r="HKV76" s="3"/>
      <c r="HKW76" s="3"/>
      <c r="HKX76" s="3"/>
      <c r="HKY76" s="3"/>
      <c r="HKZ76" s="3"/>
      <c r="HLA76" s="3"/>
      <c r="HLB76" s="3"/>
      <c r="HLC76" s="3"/>
      <c r="HLD76" s="3"/>
      <c r="HLE76" s="3"/>
      <c r="HLF76" s="3"/>
      <c r="HLG76" s="3"/>
      <c r="HLH76" s="3"/>
      <c r="HLI76" s="3"/>
      <c r="HLJ76" s="3"/>
      <c r="HLK76" s="3"/>
      <c r="HLL76" s="3"/>
      <c r="HLM76" s="3"/>
      <c r="HLN76" s="3"/>
      <c r="HLO76" s="3"/>
      <c r="HLP76" s="3"/>
      <c r="HLQ76" s="3"/>
      <c r="HLR76" s="3"/>
      <c r="HLS76" s="3"/>
      <c r="HLT76" s="3"/>
      <c r="HLU76" s="3"/>
      <c r="HLV76" s="3"/>
      <c r="HLW76" s="3"/>
      <c r="HLX76" s="3"/>
      <c r="HLY76" s="3"/>
      <c r="HLZ76" s="3"/>
      <c r="HMA76" s="3"/>
      <c r="HMB76" s="3"/>
      <c r="HMC76" s="3"/>
      <c r="HMD76" s="3"/>
      <c r="HME76" s="3"/>
      <c r="HMF76" s="3"/>
      <c r="HMG76" s="3"/>
      <c r="HMH76" s="3"/>
      <c r="HMI76" s="3"/>
      <c r="HMJ76" s="3"/>
      <c r="HMK76" s="3"/>
      <c r="HML76" s="3"/>
      <c r="HMM76" s="3"/>
      <c r="HMN76" s="3"/>
      <c r="HMO76" s="3"/>
      <c r="HMP76" s="3"/>
      <c r="HMQ76" s="3"/>
      <c r="HMR76" s="3"/>
      <c r="HMS76" s="3"/>
      <c r="HMT76" s="3"/>
      <c r="HMU76" s="3"/>
      <c r="HMV76" s="3"/>
      <c r="HMW76" s="3"/>
      <c r="HMX76" s="3"/>
      <c r="HMY76" s="3"/>
      <c r="HMZ76" s="3"/>
      <c r="HNA76" s="3"/>
      <c r="HNB76" s="3"/>
      <c r="HNC76" s="3"/>
      <c r="HND76" s="3"/>
      <c r="HNE76" s="3"/>
      <c r="HNF76" s="3"/>
      <c r="HNG76" s="3"/>
      <c r="HNH76" s="3"/>
      <c r="HNI76" s="3"/>
      <c r="HNJ76" s="3"/>
      <c r="HNK76" s="3"/>
      <c r="HNL76" s="3"/>
      <c r="HNM76" s="3"/>
      <c r="HNN76" s="3"/>
      <c r="HNO76" s="3"/>
      <c r="HNP76" s="3"/>
      <c r="HNQ76" s="3"/>
      <c r="HNR76" s="3"/>
      <c r="HNS76" s="3"/>
      <c r="HNT76" s="3"/>
      <c r="HNU76" s="3"/>
      <c r="HNV76" s="3"/>
      <c r="HNW76" s="3"/>
      <c r="HNX76" s="3"/>
      <c r="HNY76" s="3"/>
      <c r="HNZ76" s="3"/>
      <c r="HOA76" s="3"/>
      <c r="HOB76" s="3"/>
      <c r="HOC76" s="3"/>
      <c r="HOD76" s="3"/>
      <c r="HOE76" s="3"/>
      <c r="HOF76" s="3"/>
      <c r="HOG76" s="3"/>
      <c r="HOH76" s="3"/>
      <c r="HOI76" s="3"/>
      <c r="HOJ76" s="3"/>
      <c r="HOK76" s="3"/>
      <c r="HOL76" s="3"/>
      <c r="HOM76" s="3"/>
      <c r="HON76" s="3"/>
      <c r="HOO76" s="3"/>
      <c r="HOP76" s="3"/>
      <c r="HOQ76" s="3"/>
      <c r="HOR76" s="3"/>
      <c r="HOS76" s="3"/>
      <c r="HOT76" s="3"/>
      <c r="HOU76" s="3"/>
      <c r="HOV76" s="3"/>
      <c r="HOW76" s="3"/>
      <c r="HOX76" s="3"/>
      <c r="HOY76" s="3"/>
      <c r="HOZ76" s="3"/>
      <c r="HPA76" s="3"/>
      <c r="HPB76" s="3"/>
      <c r="HPC76" s="3"/>
      <c r="HPD76" s="3"/>
      <c r="HPE76" s="3"/>
      <c r="HPF76" s="3"/>
      <c r="HPG76" s="3"/>
      <c r="HPH76" s="3"/>
      <c r="HPI76" s="3"/>
      <c r="HPJ76" s="3"/>
      <c r="HPK76" s="3"/>
      <c r="HPL76" s="3"/>
      <c r="HPM76" s="3"/>
      <c r="HPN76" s="3"/>
      <c r="HPO76" s="3"/>
      <c r="HPP76" s="3"/>
      <c r="HPQ76" s="3"/>
      <c r="HPR76" s="3"/>
      <c r="HPS76" s="3"/>
      <c r="HPT76" s="3"/>
      <c r="HPU76" s="3"/>
      <c r="HPV76" s="3"/>
      <c r="HPW76" s="3"/>
      <c r="HPX76" s="3"/>
      <c r="HPY76" s="3"/>
      <c r="HPZ76" s="3"/>
      <c r="HQA76" s="3"/>
      <c r="HQB76" s="3"/>
      <c r="HQC76" s="3"/>
      <c r="HQD76" s="3"/>
      <c r="HQE76" s="3"/>
      <c r="HQF76" s="3"/>
      <c r="HQG76" s="3"/>
      <c r="HQH76" s="3"/>
      <c r="HQI76" s="3"/>
      <c r="HQJ76" s="3"/>
      <c r="HQK76" s="3"/>
      <c r="HQL76" s="3"/>
      <c r="HQM76" s="3"/>
      <c r="HQN76" s="3"/>
      <c r="HQO76" s="3"/>
      <c r="HQP76" s="3"/>
      <c r="HQQ76" s="3"/>
      <c r="HQR76" s="3"/>
      <c r="HQS76" s="3"/>
      <c r="HQT76" s="3"/>
      <c r="HQU76" s="3"/>
      <c r="HQV76" s="3"/>
      <c r="HQW76" s="3"/>
      <c r="HQX76" s="3"/>
      <c r="HQY76" s="3"/>
      <c r="HQZ76" s="3"/>
      <c r="HRA76" s="3"/>
      <c r="HRB76" s="3"/>
      <c r="HRC76" s="3"/>
      <c r="HRD76" s="3"/>
      <c r="HRE76" s="3"/>
      <c r="HRF76" s="3"/>
      <c r="HRG76" s="3"/>
      <c r="HRH76" s="3"/>
      <c r="HRI76" s="3"/>
      <c r="HRJ76" s="3"/>
      <c r="HRK76" s="3"/>
      <c r="HRL76" s="3"/>
      <c r="HRM76" s="3"/>
      <c r="HRN76" s="3"/>
      <c r="HRO76" s="3"/>
      <c r="HRP76" s="3"/>
      <c r="HRQ76" s="3"/>
      <c r="HRR76" s="3"/>
      <c r="HRS76" s="3"/>
      <c r="HRT76" s="3"/>
      <c r="HRU76" s="3"/>
      <c r="HRV76" s="3"/>
      <c r="HRW76" s="3"/>
      <c r="HRX76" s="3"/>
      <c r="HRY76" s="3"/>
      <c r="HRZ76" s="3"/>
      <c r="HSA76" s="3"/>
      <c r="HSB76" s="3"/>
      <c r="HSC76" s="3"/>
      <c r="HSD76" s="3"/>
      <c r="HSE76" s="3"/>
      <c r="HSF76" s="3"/>
      <c r="HSG76" s="3"/>
      <c r="HSH76" s="3"/>
      <c r="HSI76" s="3"/>
      <c r="HSJ76" s="3"/>
      <c r="HSK76" s="3"/>
      <c r="HSL76" s="3"/>
      <c r="HSM76" s="3"/>
      <c r="HSN76" s="3"/>
      <c r="HSO76" s="3"/>
      <c r="HSP76" s="3"/>
      <c r="HSQ76" s="3"/>
      <c r="HSR76" s="3"/>
      <c r="HSS76" s="3"/>
      <c r="HST76" s="3"/>
      <c r="HSU76" s="3"/>
      <c r="HSV76" s="3"/>
      <c r="HSW76" s="3"/>
      <c r="HSX76" s="3"/>
      <c r="HSY76" s="3"/>
      <c r="HSZ76" s="3"/>
      <c r="HTA76" s="3"/>
      <c r="HTB76" s="3"/>
      <c r="HTC76" s="3"/>
      <c r="HTD76" s="3"/>
      <c r="HTE76" s="3"/>
      <c r="HTF76" s="3"/>
      <c r="HTG76" s="3"/>
      <c r="HTH76" s="3"/>
      <c r="HTI76" s="3"/>
      <c r="HTJ76" s="3"/>
      <c r="HTK76" s="3"/>
      <c r="HTL76" s="3"/>
      <c r="HTM76" s="3"/>
      <c r="HTN76" s="3"/>
      <c r="HTO76" s="3"/>
      <c r="HTP76" s="3"/>
      <c r="HTQ76" s="3"/>
      <c r="HTR76" s="3"/>
      <c r="HTS76" s="3"/>
      <c r="HTT76" s="3"/>
      <c r="HTU76" s="3"/>
      <c r="HTV76" s="3"/>
      <c r="HTW76" s="3"/>
      <c r="HTX76" s="3"/>
      <c r="HTY76" s="3"/>
      <c r="HTZ76" s="3"/>
      <c r="HUA76" s="3"/>
      <c r="HUB76" s="3"/>
      <c r="HUC76" s="3"/>
      <c r="HUD76" s="3"/>
      <c r="HUE76" s="3"/>
      <c r="HUF76" s="3"/>
      <c r="HUG76" s="3"/>
      <c r="HUH76" s="3"/>
      <c r="HUI76" s="3"/>
      <c r="HUJ76" s="3"/>
      <c r="HUK76" s="3"/>
      <c r="HUL76" s="3"/>
      <c r="HUM76" s="3"/>
      <c r="HUN76" s="3"/>
      <c r="HUO76" s="3"/>
      <c r="HUP76" s="3"/>
      <c r="HUQ76" s="3"/>
      <c r="HUR76" s="3"/>
      <c r="HUS76" s="3"/>
      <c r="HUT76" s="3"/>
      <c r="HUU76" s="3"/>
      <c r="HUV76" s="3"/>
      <c r="HUW76" s="3"/>
      <c r="HUX76" s="3"/>
      <c r="HUY76" s="3"/>
      <c r="HUZ76" s="3"/>
      <c r="HVA76" s="3"/>
      <c r="HVB76" s="3"/>
      <c r="HVC76" s="3"/>
      <c r="HVD76" s="3"/>
      <c r="HVE76" s="3"/>
      <c r="HVF76" s="3"/>
      <c r="HVG76" s="3"/>
      <c r="HVH76" s="3"/>
      <c r="HVI76" s="3"/>
      <c r="HVJ76" s="3"/>
      <c r="HVK76" s="3"/>
      <c r="HVL76" s="3"/>
      <c r="HVM76" s="3"/>
      <c r="HVN76" s="3"/>
      <c r="HVO76" s="3"/>
      <c r="HVP76" s="3"/>
      <c r="HVQ76" s="3"/>
      <c r="HVR76" s="3"/>
      <c r="HVS76" s="3"/>
      <c r="HVT76" s="3"/>
      <c r="HVU76" s="3"/>
      <c r="HVV76" s="3"/>
      <c r="HVW76" s="3"/>
      <c r="HVX76" s="3"/>
      <c r="HVY76" s="3"/>
      <c r="HVZ76" s="3"/>
      <c r="HWA76" s="3"/>
      <c r="HWB76" s="3"/>
      <c r="HWC76" s="3"/>
      <c r="HWD76" s="3"/>
      <c r="HWE76" s="3"/>
      <c r="HWF76" s="3"/>
      <c r="HWG76" s="3"/>
      <c r="HWH76" s="3"/>
      <c r="HWI76" s="3"/>
      <c r="HWJ76" s="3"/>
      <c r="HWK76" s="3"/>
      <c r="HWL76" s="3"/>
      <c r="HWM76" s="3"/>
      <c r="HWN76" s="3"/>
      <c r="HWO76" s="3"/>
      <c r="HWP76" s="3"/>
      <c r="HWQ76" s="3"/>
      <c r="HWR76" s="3"/>
      <c r="HWS76" s="3"/>
      <c r="HWT76" s="3"/>
      <c r="HWU76" s="3"/>
      <c r="HWV76" s="3"/>
      <c r="HWW76" s="3"/>
      <c r="HWX76" s="3"/>
      <c r="HWY76" s="3"/>
      <c r="HWZ76" s="3"/>
      <c r="HXA76" s="3"/>
      <c r="HXB76" s="3"/>
      <c r="HXC76" s="3"/>
      <c r="HXD76" s="3"/>
      <c r="HXE76" s="3"/>
      <c r="HXF76" s="3"/>
      <c r="HXG76" s="3"/>
      <c r="HXH76" s="3"/>
      <c r="HXI76" s="3"/>
      <c r="HXJ76" s="3"/>
      <c r="HXK76" s="3"/>
      <c r="HXL76" s="3"/>
      <c r="HXM76" s="3"/>
      <c r="HXN76" s="3"/>
      <c r="HXO76" s="3"/>
      <c r="HXP76" s="3"/>
      <c r="HXQ76" s="3"/>
      <c r="HXR76" s="3"/>
      <c r="HXS76" s="3"/>
      <c r="HXT76" s="3"/>
      <c r="HXU76" s="3"/>
      <c r="HXV76" s="3"/>
      <c r="HXW76" s="3"/>
      <c r="HXX76" s="3"/>
      <c r="HXY76" s="3"/>
      <c r="HXZ76" s="3"/>
      <c r="HYA76" s="3"/>
      <c r="HYB76" s="3"/>
      <c r="HYC76" s="3"/>
      <c r="HYD76" s="3"/>
      <c r="HYE76" s="3"/>
      <c r="HYF76" s="3"/>
      <c r="HYG76" s="3"/>
      <c r="HYH76" s="3"/>
      <c r="HYI76" s="3"/>
      <c r="HYJ76" s="3"/>
      <c r="HYK76" s="3"/>
      <c r="HYL76" s="3"/>
      <c r="HYM76" s="3"/>
      <c r="HYN76" s="3"/>
      <c r="HYO76" s="3"/>
      <c r="HYP76" s="3"/>
      <c r="HYQ76" s="3"/>
      <c r="HYR76" s="3"/>
      <c r="HYS76" s="3"/>
      <c r="HYT76" s="3"/>
      <c r="HYU76" s="3"/>
      <c r="HYV76" s="3"/>
      <c r="HYW76" s="3"/>
      <c r="HYX76" s="3"/>
      <c r="HYY76" s="3"/>
      <c r="HYZ76" s="3"/>
      <c r="HZA76" s="3"/>
      <c r="HZB76" s="3"/>
      <c r="HZC76" s="3"/>
      <c r="HZD76" s="3"/>
      <c r="HZE76" s="3"/>
      <c r="HZF76" s="3"/>
      <c r="HZG76" s="3"/>
      <c r="HZH76" s="3"/>
      <c r="HZI76" s="3"/>
      <c r="HZJ76" s="3"/>
      <c r="HZK76" s="3"/>
      <c r="HZL76" s="3"/>
      <c r="HZM76" s="3"/>
      <c r="HZN76" s="3"/>
      <c r="HZO76" s="3"/>
      <c r="HZP76" s="3"/>
      <c r="HZQ76" s="3"/>
      <c r="HZR76" s="3"/>
      <c r="HZS76" s="3"/>
      <c r="HZT76" s="3"/>
      <c r="HZU76" s="3"/>
      <c r="HZV76" s="3"/>
      <c r="HZW76" s="3"/>
      <c r="HZX76" s="3"/>
      <c r="HZY76" s="3"/>
      <c r="HZZ76" s="3"/>
      <c r="IAA76" s="3"/>
      <c r="IAB76" s="3"/>
      <c r="IAC76" s="3"/>
      <c r="IAD76" s="3"/>
      <c r="IAE76" s="3"/>
      <c r="IAF76" s="3"/>
      <c r="IAG76" s="3"/>
      <c r="IAH76" s="3"/>
      <c r="IAI76" s="3"/>
      <c r="IAJ76" s="3"/>
      <c r="IAK76" s="3"/>
      <c r="IAL76" s="3"/>
      <c r="IAM76" s="3"/>
      <c r="IAN76" s="3"/>
      <c r="IAO76" s="3"/>
      <c r="IAP76" s="3"/>
      <c r="IAQ76" s="3"/>
      <c r="IAR76" s="3"/>
      <c r="IAS76" s="3"/>
      <c r="IAT76" s="3"/>
      <c r="IAU76" s="3"/>
      <c r="IAV76" s="3"/>
      <c r="IAW76" s="3"/>
      <c r="IAX76" s="3"/>
      <c r="IAY76" s="3"/>
      <c r="IAZ76" s="3"/>
      <c r="IBA76" s="3"/>
      <c r="IBB76" s="3"/>
      <c r="IBC76" s="3"/>
      <c r="IBD76" s="3"/>
      <c r="IBE76" s="3"/>
      <c r="IBF76" s="3"/>
      <c r="IBG76" s="3"/>
      <c r="IBH76" s="3"/>
      <c r="IBI76" s="3"/>
      <c r="IBJ76" s="3"/>
      <c r="IBK76" s="3"/>
      <c r="IBL76" s="3"/>
      <c r="IBM76" s="3"/>
      <c r="IBN76" s="3"/>
      <c r="IBO76" s="3"/>
      <c r="IBP76" s="3"/>
      <c r="IBQ76" s="3"/>
      <c r="IBR76" s="3"/>
      <c r="IBS76" s="3"/>
      <c r="IBT76" s="3"/>
      <c r="IBU76" s="3"/>
      <c r="IBV76" s="3"/>
      <c r="IBW76" s="3"/>
      <c r="IBX76" s="3"/>
      <c r="IBY76" s="3"/>
      <c r="IBZ76" s="3"/>
      <c r="ICA76" s="3"/>
      <c r="ICB76" s="3"/>
      <c r="ICC76" s="3"/>
      <c r="ICD76" s="3"/>
      <c r="ICE76" s="3"/>
      <c r="ICF76" s="3"/>
      <c r="ICG76" s="3"/>
      <c r="ICH76" s="3"/>
      <c r="ICI76" s="3"/>
      <c r="ICJ76" s="3"/>
      <c r="ICK76" s="3"/>
      <c r="ICL76" s="3"/>
      <c r="ICM76" s="3"/>
      <c r="ICN76" s="3"/>
      <c r="ICO76" s="3"/>
      <c r="ICP76" s="3"/>
      <c r="ICQ76" s="3"/>
      <c r="ICR76" s="3"/>
      <c r="ICS76" s="3"/>
      <c r="ICT76" s="3"/>
      <c r="ICU76" s="3"/>
      <c r="ICV76" s="3"/>
      <c r="ICW76" s="3"/>
      <c r="ICX76" s="3"/>
      <c r="ICY76" s="3"/>
      <c r="ICZ76" s="3"/>
      <c r="IDA76" s="3"/>
      <c r="IDB76" s="3"/>
      <c r="IDC76" s="3"/>
      <c r="IDD76" s="3"/>
      <c r="IDE76" s="3"/>
      <c r="IDF76" s="3"/>
      <c r="IDG76" s="3"/>
      <c r="IDH76" s="3"/>
      <c r="IDI76" s="3"/>
      <c r="IDJ76" s="3"/>
      <c r="IDK76" s="3"/>
      <c r="IDL76" s="3"/>
      <c r="IDM76" s="3"/>
      <c r="IDN76" s="3"/>
      <c r="IDO76" s="3"/>
      <c r="IDP76" s="3"/>
      <c r="IDQ76" s="3"/>
      <c r="IDR76" s="3"/>
      <c r="IDS76" s="3"/>
      <c r="IDT76" s="3"/>
      <c r="IDU76" s="3"/>
      <c r="IDV76" s="3"/>
      <c r="IDW76" s="3"/>
      <c r="IDX76" s="3"/>
      <c r="IDY76" s="3"/>
      <c r="IDZ76" s="3"/>
      <c r="IEA76" s="3"/>
      <c r="IEB76" s="3"/>
      <c r="IEC76" s="3"/>
      <c r="IED76" s="3"/>
      <c r="IEE76" s="3"/>
      <c r="IEF76" s="3"/>
      <c r="IEG76" s="3"/>
      <c r="IEH76" s="3"/>
      <c r="IEI76" s="3"/>
      <c r="IEJ76" s="3"/>
      <c r="IEK76" s="3"/>
      <c r="IEL76" s="3"/>
      <c r="IEM76" s="3"/>
      <c r="IEN76" s="3"/>
      <c r="IEO76" s="3"/>
      <c r="IEP76" s="3"/>
      <c r="IEQ76" s="3"/>
      <c r="IER76" s="3"/>
      <c r="IES76" s="3"/>
      <c r="IET76" s="3"/>
      <c r="IEU76" s="3"/>
      <c r="IEV76" s="3"/>
      <c r="IEW76" s="3"/>
      <c r="IEX76" s="3"/>
      <c r="IEY76" s="3"/>
      <c r="IEZ76" s="3"/>
      <c r="IFA76" s="3"/>
      <c r="IFB76" s="3"/>
      <c r="IFC76" s="3"/>
      <c r="IFD76" s="3"/>
      <c r="IFE76" s="3"/>
      <c r="IFF76" s="3"/>
      <c r="IFG76" s="3"/>
      <c r="IFH76" s="3"/>
      <c r="IFI76" s="3"/>
      <c r="IFJ76" s="3"/>
      <c r="IFK76" s="3"/>
      <c r="IFL76" s="3"/>
      <c r="IFM76" s="3"/>
      <c r="IFN76" s="3"/>
      <c r="IFO76" s="3"/>
      <c r="IFP76" s="3"/>
      <c r="IFQ76" s="3"/>
      <c r="IFR76" s="3"/>
      <c r="IFS76" s="3"/>
      <c r="IFT76" s="3"/>
      <c r="IFU76" s="3"/>
      <c r="IFV76" s="3"/>
      <c r="IFW76" s="3"/>
      <c r="IFX76" s="3"/>
      <c r="IFY76" s="3"/>
      <c r="IFZ76" s="3"/>
      <c r="IGA76" s="3"/>
      <c r="IGB76" s="3"/>
      <c r="IGC76" s="3"/>
      <c r="IGD76" s="3"/>
      <c r="IGE76" s="3"/>
      <c r="IGF76" s="3"/>
      <c r="IGG76" s="3"/>
      <c r="IGH76" s="3"/>
      <c r="IGI76" s="3"/>
      <c r="IGJ76" s="3"/>
      <c r="IGK76" s="3"/>
      <c r="IGL76" s="3"/>
      <c r="IGM76" s="3"/>
      <c r="IGN76" s="3"/>
      <c r="IGO76" s="3"/>
      <c r="IGP76" s="3"/>
      <c r="IGQ76" s="3"/>
      <c r="IGR76" s="3"/>
      <c r="IGS76" s="3"/>
      <c r="IGT76" s="3"/>
      <c r="IGU76" s="3"/>
      <c r="IGV76" s="3"/>
      <c r="IGW76" s="3"/>
      <c r="IGX76" s="3"/>
      <c r="IGY76" s="3"/>
      <c r="IGZ76" s="3"/>
      <c r="IHA76" s="3"/>
      <c r="IHB76" s="3"/>
      <c r="IHC76" s="3"/>
      <c r="IHD76" s="3"/>
      <c r="IHE76" s="3"/>
      <c r="IHF76" s="3"/>
      <c r="IHG76" s="3"/>
      <c r="IHH76" s="3"/>
      <c r="IHI76" s="3"/>
      <c r="IHJ76" s="3"/>
      <c r="IHK76" s="3"/>
      <c r="IHL76" s="3"/>
      <c r="IHM76" s="3"/>
      <c r="IHN76" s="3"/>
      <c r="IHO76" s="3"/>
      <c r="IHP76" s="3"/>
      <c r="IHQ76" s="3"/>
      <c r="IHR76" s="3"/>
      <c r="IHS76" s="3"/>
      <c r="IHT76" s="3"/>
      <c r="IHU76" s="3"/>
      <c r="IHV76" s="3"/>
      <c r="IHW76" s="3"/>
      <c r="IHX76" s="3"/>
      <c r="IHY76" s="3"/>
      <c r="IHZ76" s="3"/>
      <c r="IIA76" s="3"/>
      <c r="IIB76" s="3"/>
      <c r="IIC76" s="3"/>
      <c r="IID76" s="3"/>
      <c r="IIE76" s="3"/>
      <c r="IIF76" s="3"/>
      <c r="IIG76" s="3"/>
      <c r="IIH76" s="3"/>
      <c r="III76" s="3"/>
      <c r="IIJ76" s="3"/>
      <c r="IIK76" s="3"/>
      <c r="IIL76" s="3"/>
      <c r="IIM76" s="3"/>
      <c r="IIN76" s="3"/>
      <c r="IIO76" s="3"/>
      <c r="IIP76" s="3"/>
      <c r="IIQ76" s="3"/>
      <c r="IIR76" s="3"/>
      <c r="IIS76" s="3"/>
      <c r="IIT76" s="3"/>
      <c r="IIU76" s="3"/>
      <c r="IIV76" s="3"/>
      <c r="IIW76" s="3"/>
      <c r="IIX76" s="3"/>
      <c r="IIY76" s="3"/>
      <c r="IIZ76" s="3"/>
      <c r="IJA76" s="3"/>
      <c r="IJB76" s="3"/>
      <c r="IJC76" s="3"/>
      <c r="IJD76" s="3"/>
      <c r="IJE76" s="3"/>
      <c r="IJF76" s="3"/>
      <c r="IJG76" s="3"/>
      <c r="IJH76" s="3"/>
      <c r="IJI76" s="3"/>
      <c r="IJJ76" s="3"/>
      <c r="IJK76" s="3"/>
      <c r="IJL76" s="3"/>
      <c r="IJM76" s="3"/>
      <c r="IJN76" s="3"/>
      <c r="IJO76" s="3"/>
      <c r="IJP76" s="3"/>
      <c r="IJQ76" s="3"/>
      <c r="IJR76" s="3"/>
      <c r="IJS76" s="3"/>
      <c r="IJT76" s="3"/>
      <c r="IJU76" s="3"/>
      <c r="IJV76" s="3"/>
      <c r="IJW76" s="3"/>
      <c r="IJX76" s="3"/>
      <c r="IJY76" s="3"/>
      <c r="IJZ76" s="3"/>
      <c r="IKA76" s="3"/>
      <c r="IKB76" s="3"/>
      <c r="IKC76" s="3"/>
      <c r="IKD76" s="3"/>
      <c r="IKE76" s="3"/>
      <c r="IKF76" s="3"/>
      <c r="IKG76" s="3"/>
      <c r="IKH76" s="3"/>
      <c r="IKI76" s="3"/>
      <c r="IKJ76" s="3"/>
      <c r="IKK76" s="3"/>
      <c r="IKL76" s="3"/>
      <c r="IKM76" s="3"/>
      <c r="IKN76" s="3"/>
      <c r="IKO76" s="3"/>
      <c r="IKP76" s="3"/>
      <c r="IKQ76" s="3"/>
      <c r="IKR76" s="3"/>
      <c r="IKS76" s="3"/>
      <c r="IKT76" s="3"/>
      <c r="IKU76" s="3"/>
      <c r="IKV76" s="3"/>
      <c r="IKW76" s="3"/>
      <c r="IKX76" s="3"/>
      <c r="IKY76" s="3"/>
      <c r="IKZ76" s="3"/>
      <c r="ILA76" s="3"/>
      <c r="ILB76" s="3"/>
      <c r="ILC76" s="3"/>
      <c r="ILD76" s="3"/>
      <c r="ILE76" s="3"/>
      <c r="ILF76" s="3"/>
      <c r="ILG76" s="3"/>
      <c r="ILH76" s="3"/>
      <c r="ILI76" s="3"/>
      <c r="ILJ76" s="3"/>
      <c r="ILK76" s="3"/>
      <c r="ILL76" s="3"/>
      <c r="ILM76" s="3"/>
      <c r="ILN76" s="3"/>
      <c r="ILO76" s="3"/>
      <c r="ILP76" s="3"/>
      <c r="ILQ76" s="3"/>
      <c r="ILR76" s="3"/>
      <c r="ILS76" s="3"/>
      <c r="ILT76" s="3"/>
      <c r="ILU76" s="3"/>
      <c r="ILV76" s="3"/>
      <c r="ILW76" s="3"/>
      <c r="ILX76" s="3"/>
      <c r="ILY76" s="3"/>
      <c r="ILZ76" s="3"/>
      <c r="IMA76" s="3"/>
      <c r="IMB76" s="3"/>
      <c r="IMC76" s="3"/>
      <c r="IMD76" s="3"/>
      <c r="IME76" s="3"/>
      <c r="IMF76" s="3"/>
      <c r="IMG76" s="3"/>
      <c r="IMH76" s="3"/>
      <c r="IMI76" s="3"/>
      <c r="IMJ76" s="3"/>
      <c r="IMK76" s="3"/>
      <c r="IML76" s="3"/>
      <c r="IMM76" s="3"/>
      <c r="IMN76" s="3"/>
      <c r="IMO76" s="3"/>
      <c r="IMP76" s="3"/>
      <c r="IMQ76" s="3"/>
      <c r="IMR76" s="3"/>
      <c r="IMS76" s="3"/>
      <c r="IMT76" s="3"/>
      <c r="IMU76" s="3"/>
      <c r="IMV76" s="3"/>
      <c r="IMW76" s="3"/>
      <c r="IMX76" s="3"/>
      <c r="IMY76" s="3"/>
      <c r="IMZ76" s="3"/>
      <c r="INA76" s="3"/>
      <c r="INB76" s="3"/>
      <c r="INC76" s="3"/>
      <c r="IND76" s="3"/>
      <c r="INE76" s="3"/>
      <c r="INF76" s="3"/>
      <c r="ING76" s="3"/>
      <c r="INH76" s="3"/>
      <c r="INI76" s="3"/>
      <c r="INJ76" s="3"/>
      <c r="INK76" s="3"/>
      <c r="INL76" s="3"/>
      <c r="INM76" s="3"/>
      <c r="INN76" s="3"/>
      <c r="INO76" s="3"/>
      <c r="INP76" s="3"/>
      <c r="INQ76" s="3"/>
      <c r="INR76" s="3"/>
      <c r="INS76" s="3"/>
      <c r="INT76" s="3"/>
      <c r="INU76" s="3"/>
      <c r="INV76" s="3"/>
      <c r="INW76" s="3"/>
      <c r="INX76" s="3"/>
      <c r="INY76" s="3"/>
      <c r="INZ76" s="3"/>
      <c r="IOA76" s="3"/>
      <c r="IOB76" s="3"/>
      <c r="IOC76" s="3"/>
      <c r="IOD76" s="3"/>
      <c r="IOE76" s="3"/>
      <c r="IOF76" s="3"/>
      <c r="IOG76" s="3"/>
      <c r="IOH76" s="3"/>
      <c r="IOI76" s="3"/>
      <c r="IOJ76" s="3"/>
      <c r="IOK76" s="3"/>
      <c r="IOL76" s="3"/>
      <c r="IOM76" s="3"/>
      <c r="ION76" s="3"/>
      <c r="IOO76" s="3"/>
      <c r="IOP76" s="3"/>
      <c r="IOQ76" s="3"/>
      <c r="IOR76" s="3"/>
      <c r="IOS76" s="3"/>
      <c r="IOT76" s="3"/>
      <c r="IOU76" s="3"/>
      <c r="IOV76" s="3"/>
      <c r="IOW76" s="3"/>
      <c r="IOX76" s="3"/>
      <c r="IOY76" s="3"/>
      <c r="IOZ76" s="3"/>
      <c r="IPA76" s="3"/>
      <c r="IPB76" s="3"/>
      <c r="IPC76" s="3"/>
      <c r="IPD76" s="3"/>
      <c r="IPE76" s="3"/>
      <c r="IPF76" s="3"/>
      <c r="IPG76" s="3"/>
      <c r="IPH76" s="3"/>
      <c r="IPI76" s="3"/>
      <c r="IPJ76" s="3"/>
      <c r="IPK76" s="3"/>
      <c r="IPL76" s="3"/>
      <c r="IPM76" s="3"/>
      <c r="IPN76" s="3"/>
      <c r="IPO76" s="3"/>
      <c r="IPP76" s="3"/>
      <c r="IPQ76" s="3"/>
      <c r="IPR76" s="3"/>
      <c r="IPS76" s="3"/>
      <c r="IPT76" s="3"/>
      <c r="IPU76" s="3"/>
      <c r="IPV76" s="3"/>
      <c r="IPW76" s="3"/>
      <c r="IPX76" s="3"/>
      <c r="IPY76" s="3"/>
      <c r="IPZ76" s="3"/>
      <c r="IQA76" s="3"/>
      <c r="IQB76" s="3"/>
      <c r="IQC76" s="3"/>
      <c r="IQD76" s="3"/>
      <c r="IQE76" s="3"/>
      <c r="IQF76" s="3"/>
      <c r="IQG76" s="3"/>
      <c r="IQH76" s="3"/>
      <c r="IQI76" s="3"/>
      <c r="IQJ76" s="3"/>
      <c r="IQK76" s="3"/>
      <c r="IQL76" s="3"/>
      <c r="IQM76" s="3"/>
      <c r="IQN76" s="3"/>
      <c r="IQO76" s="3"/>
      <c r="IQP76" s="3"/>
      <c r="IQQ76" s="3"/>
      <c r="IQR76" s="3"/>
      <c r="IQS76" s="3"/>
      <c r="IQT76" s="3"/>
      <c r="IQU76" s="3"/>
      <c r="IQV76" s="3"/>
      <c r="IQW76" s="3"/>
      <c r="IQX76" s="3"/>
      <c r="IQY76" s="3"/>
      <c r="IQZ76" s="3"/>
      <c r="IRA76" s="3"/>
      <c r="IRB76" s="3"/>
      <c r="IRC76" s="3"/>
      <c r="IRD76" s="3"/>
      <c r="IRE76" s="3"/>
      <c r="IRF76" s="3"/>
      <c r="IRG76" s="3"/>
      <c r="IRH76" s="3"/>
      <c r="IRI76" s="3"/>
      <c r="IRJ76" s="3"/>
      <c r="IRK76" s="3"/>
      <c r="IRL76" s="3"/>
      <c r="IRM76" s="3"/>
      <c r="IRN76" s="3"/>
      <c r="IRO76" s="3"/>
      <c r="IRP76" s="3"/>
      <c r="IRQ76" s="3"/>
      <c r="IRR76" s="3"/>
      <c r="IRS76" s="3"/>
      <c r="IRT76" s="3"/>
      <c r="IRU76" s="3"/>
      <c r="IRV76" s="3"/>
      <c r="IRW76" s="3"/>
      <c r="IRX76" s="3"/>
      <c r="IRY76" s="3"/>
      <c r="IRZ76" s="3"/>
      <c r="ISA76" s="3"/>
      <c r="ISB76" s="3"/>
      <c r="ISC76" s="3"/>
      <c r="ISD76" s="3"/>
      <c r="ISE76" s="3"/>
      <c r="ISF76" s="3"/>
      <c r="ISG76" s="3"/>
      <c r="ISH76" s="3"/>
      <c r="ISI76" s="3"/>
      <c r="ISJ76" s="3"/>
      <c r="ISK76" s="3"/>
      <c r="ISL76" s="3"/>
      <c r="ISM76" s="3"/>
      <c r="ISN76" s="3"/>
      <c r="ISO76" s="3"/>
      <c r="ISP76" s="3"/>
      <c r="ISQ76" s="3"/>
      <c r="ISR76" s="3"/>
      <c r="ISS76" s="3"/>
      <c r="IST76" s="3"/>
      <c r="ISU76" s="3"/>
      <c r="ISV76" s="3"/>
      <c r="ISW76" s="3"/>
      <c r="ISX76" s="3"/>
      <c r="ISY76" s="3"/>
      <c r="ISZ76" s="3"/>
      <c r="ITA76" s="3"/>
      <c r="ITB76" s="3"/>
      <c r="ITC76" s="3"/>
      <c r="ITD76" s="3"/>
      <c r="ITE76" s="3"/>
      <c r="ITF76" s="3"/>
      <c r="ITG76" s="3"/>
      <c r="ITH76" s="3"/>
      <c r="ITI76" s="3"/>
      <c r="ITJ76" s="3"/>
      <c r="ITK76" s="3"/>
      <c r="ITL76" s="3"/>
      <c r="ITM76" s="3"/>
      <c r="ITN76" s="3"/>
      <c r="ITO76" s="3"/>
      <c r="ITP76" s="3"/>
      <c r="ITQ76" s="3"/>
      <c r="ITR76" s="3"/>
      <c r="ITS76" s="3"/>
      <c r="ITT76" s="3"/>
      <c r="ITU76" s="3"/>
      <c r="ITV76" s="3"/>
      <c r="ITW76" s="3"/>
      <c r="ITX76" s="3"/>
      <c r="ITY76" s="3"/>
      <c r="ITZ76" s="3"/>
      <c r="IUA76" s="3"/>
      <c r="IUB76" s="3"/>
      <c r="IUC76" s="3"/>
      <c r="IUD76" s="3"/>
      <c r="IUE76" s="3"/>
      <c r="IUF76" s="3"/>
      <c r="IUG76" s="3"/>
      <c r="IUH76" s="3"/>
      <c r="IUI76" s="3"/>
      <c r="IUJ76" s="3"/>
      <c r="IUK76" s="3"/>
      <c r="IUL76" s="3"/>
      <c r="IUM76" s="3"/>
      <c r="IUN76" s="3"/>
      <c r="IUO76" s="3"/>
      <c r="IUP76" s="3"/>
      <c r="IUQ76" s="3"/>
      <c r="IUR76" s="3"/>
      <c r="IUS76" s="3"/>
      <c r="IUT76" s="3"/>
      <c r="IUU76" s="3"/>
      <c r="IUV76" s="3"/>
      <c r="IUW76" s="3"/>
      <c r="IUX76" s="3"/>
      <c r="IUY76" s="3"/>
      <c r="IUZ76" s="3"/>
      <c r="IVA76" s="3"/>
      <c r="IVB76" s="3"/>
      <c r="IVC76" s="3"/>
      <c r="IVD76" s="3"/>
      <c r="IVE76" s="3"/>
      <c r="IVF76" s="3"/>
      <c r="IVG76" s="3"/>
      <c r="IVH76" s="3"/>
      <c r="IVI76" s="3"/>
      <c r="IVJ76" s="3"/>
      <c r="IVK76" s="3"/>
      <c r="IVL76" s="3"/>
      <c r="IVM76" s="3"/>
      <c r="IVN76" s="3"/>
      <c r="IVO76" s="3"/>
      <c r="IVP76" s="3"/>
      <c r="IVQ76" s="3"/>
      <c r="IVR76" s="3"/>
      <c r="IVS76" s="3"/>
      <c r="IVT76" s="3"/>
      <c r="IVU76" s="3"/>
      <c r="IVV76" s="3"/>
      <c r="IVW76" s="3"/>
      <c r="IVX76" s="3"/>
      <c r="IVY76" s="3"/>
      <c r="IVZ76" s="3"/>
      <c r="IWA76" s="3"/>
      <c r="IWB76" s="3"/>
      <c r="IWC76" s="3"/>
      <c r="IWD76" s="3"/>
      <c r="IWE76" s="3"/>
      <c r="IWF76" s="3"/>
      <c r="IWG76" s="3"/>
      <c r="IWH76" s="3"/>
      <c r="IWI76" s="3"/>
      <c r="IWJ76" s="3"/>
      <c r="IWK76" s="3"/>
      <c r="IWL76" s="3"/>
      <c r="IWM76" s="3"/>
      <c r="IWN76" s="3"/>
      <c r="IWO76" s="3"/>
      <c r="IWP76" s="3"/>
      <c r="IWQ76" s="3"/>
      <c r="IWR76" s="3"/>
      <c r="IWS76" s="3"/>
      <c r="IWT76" s="3"/>
      <c r="IWU76" s="3"/>
      <c r="IWV76" s="3"/>
      <c r="IWW76" s="3"/>
      <c r="IWX76" s="3"/>
      <c r="IWY76" s="3"/>
      <c r="IWZ76" s="3"/>
      <c r="IXA76" s="3"/>
      <c r="IXB76" s="3"/>
      <c r="IXC76" s="3"/>
      <c r="IXD76" s="3"/>
      <c r="IXE76" s="3"/>
      <c r="IXF76" s="3"/>
      <c r="IXG76" s="3"/>
      <c r="IXH76" s="3"/>
      <c r="IXI76" s="3"/>
      <c r="IXJ76" s="3"/>
      <c r="IXK76" s="3"/>
      <c r="IXL76" s="3"/>
      <c r="IXM76" s="3"/>
      <c r="IXN76" s="3"/>
      <c r="IXO76" s="3"/>
      <c r="IXP76" s="3"/>
      <c r="IXQ76" s="3"/>
      <c r="IXR76" s="3"/>
      <c r="IXS76" s="3"/>
      <c r="IXT76" s="3"/>
      <c r="IXU76" s="3"/>
      <c r="IXV76" s="3"/>
      <c r="IXW76" s="3"/>
      <c r="IXX76" s="3"/>
      <c r="IXY76" s="3"/>
      <c r="IXZ76" s="3"/>
      <c r="IYA76" s="3"/>
      <c r="IYB76" s="3"/>
      <c r="IYC76" s="3"/>
      <c r="IYD76" s="3"/>
      <c r="IYE76" s="3"/>
      <c r="IYF76" s="3"/>
      <c r="IYG76" s="3"/>
      <c r="IYH76" s="3"/>
      <c r="IYI76" s="3"/>
      <c r="IYJ76" s="3"/>
      <c r="IYK76" s="3"/>
      <c r="IYL76" s="3"/>
      <c r="IYM76" s="3"/>
      <c r="IYN76" s="3"/>
      <c r="IYO76" s="3"/>
      <c r="IYP76" s="3"/>
      <c r="IYQ76" s="3"/>
      <c r="IYR76" s="3"/>
      <c r="IYS76" s="3"/>
      <c r="IYT76" s="3"/>
      <c r="IYU76" s="3"/>
      <c r="IYV76" s="3"/>
      <c r="IYW76" s="3"/>
      <c r="IYX76" s="3"/>
      <c r="IYY76" s="3"/>
      <c r="IYZ76" s="3"/>
      <c r="IZA76" s="3"/>
      <c r="IZB76" s="3"/>
      <c r="IZC76" s="3"/>
      <c r="IZD76" s="3"/>
      <c r="IZE76" s="3"/>
      <c r="IZF76" s="3"/>
      <c r="IZG76" s="3"/>
      <c r="IZH76" s="3"/>
      <c r="IZI76" s="3"/>
      <c r="IZJ76" s="3"/>
      <c r="IZK76" s="3"/>
      <c r="IZL76" s="3"/>
      <c r="IZM76" s="3"/>
      <c r="IZN76" s="3"/>
      <c r="IZO76" s="3"/>
      <c r="IZP76" s="3"/>
      <c r="IZQ76" s="3"/>
      <c r="IZR76" s="3"/>
      <c r="IZS76" s="3"/>
      <c r="IZT76" s="3"/>
      <c r="IZU76" s="3"/>
      <c r="IZV76" s="3"/>
      <c r="IZW76" s="3"/>
      <c r="IZX76" s="3"/>
      <c r="IZY76" s="3"/>
      <c r="IZZ76" s="3"/>
      <c r="JAA76" s="3"/>
      <c r="JAB76" s="3"/>
      <c r="JAC76" s="3"/>
      <c r="JAD76" s="3"/>
      <c r="JAE76" s="3"/>
      <c r="JAF76" s="3"/>
      <c r="JAG76" s="3"/>
      <c r="JAH76" s="3"/>
      <c r="JAI76" s="3"/>
      <c r="JAJ76" s="3"/>
      <c r="JAK76" s="3"/>
      <c r="JAL76" s="3"/>
      <c r="JAM76" s="3"/>
      <c r="JAN76" s="3"/>
      <c r="JAO76" s="3"/>
      <c r="JAP76" s="3"/>
      <c r="JAQ76" s="3"/>
      <c r="JAR76" s="3"/>
      <c r="JAS76" s="3"/>
      <c r="JAT76" s="3"/>
      <c r="JAU76" s="3"/>
      <c r="JAV76" s="3"/>
      <c r="JAW76" s="3"/>
      <c r="JAX76" s="3"/>
      <c r="JAY76" s="3"/>
      <c r="JAZ76" s="3"/>
      <c r="JBA76" s="3"/>
      <c r="JBB76" s="3"/>
      <c r="JBC76" s="3"/>
      <c r="JBD76" s="3"/>
      <c r="JBE76" s="3"/>
      <c r="JBF76" s="3"/>
      <c r="JBG76" s="3"/>
      <c r="JBH76" s="3"/>
      <c r="JBI76" s="3"/>
      <c r="JBJ76" s="3"/>
      <c r="JBK76" s="3"/>
      <c r="JBL76" s="3"/>
      <c r="JBM76" s="3"/>
      <c r="JBN76" s="3"/>
      <c r="JBO76" s="3"/>
      <c r="JBP76" s="3"/>
      <c r="JBQ76" s="3"/>
      <c r="JBR76" s="3"/>
      <c r="JBS76" s="3"/>
      <c r="JBT76" s="3"/>
      <c r="JBU76" s="3"/>
      <c r="JBV76" s="3"/>
      <c r="JBW76" s="3"/>
      <c r="JBX76" s="3"/>
      <c r="JBY76" s="3"/>
      <c r="JBZ76" s="3"/>
      <c r="JCA76" s="3"/>
      <c r="JCB76" s="3"/>
      <c r="JCC76" s="3"/>
      <c r="JCD76" s="3"/>
      <c r="JCE76" s="3"/>
      <c r="JCF76" s="3"/>
      <c r="JCG76" s="3"/>
      <c r="JCH76" s="3"/>
      <c r="JCI76" s="3"/>
      <c r="JCJ76" s="3"/>
      <c r="JCK76" s="3"/>
      <c r="JCL76" s="3"/>
      <c r="JCM76" s="3"/>
      <c r="JCN76" s="3"/>
      <c r="JCO76" s="3"/>
      <c r="JCP76" s="3"/>
      <c r="JCQ76" s="3"/>
      <c r="JCR76" s="3"/>
      <c r="JCS76" s="3"/>
      <c r="JCT76" s="3"/>
      <c r="JCU76" s="3"/>
      <c r="JCV76" s="3"/>
      <c r="JCW76" s="3"/>
      <c r="JCX76" s="3"/>
      <c r="JCY76" s="3"/>
      <c r="JCZ76" s="3"/>
      <c r="JDA76" s="3"/>
      <c r="JDB76" s="3"/>
      <c r="JDC76" s="3"/>
      <c r="JDD76" s="3"/>
      <c r="JDE76" s="3"/>
      <c r="JDF76" s="3"/>
      <c r="JDG76" s="3"/>
      <c r="JDH76" s="3"/>
      <c r="JDI76" s="3"/>
      <c r="JDJ76" s="3"/>
      <c r="JDK76" s="3"/>
      <c r="JDL76" s="3"/>
      <c r="JDM76" s="3"/>
      <c r="JDN76" s="3"/>
      <c r="JDO76" s="3"/>
      <c r="JDP76" s="3"/>
      <c r="JDQ76" s="3"/>
      <c r="JDR76" s="3"/>
      <c r="JDS76" s="3"/>
      <c r="JDT76" s="3"/>
      <c r="JDU76" s="3"/>
      <c r="JDV76" s="3"/>
      <c r="JDW76" s="3"/>
      <c r="JDX76" s="3"/>
      <c r="JDY76" s="3"/>
      <c r="JDZ76" s="3"/>
      <c r="JEA76" s="3"/>
      <c r="JEB76" s="3"/>
      <c r="JEC76" s="3"/>
      <c r="JED76" s="3"/>
      <c r="JEE76" s="3"/>
      <c r="JEF76" s="3"/>
      <c r="JEG76" s="3"/>
      <c r="JEH76" s="3"/>
      <c r="JEI76" s="3"/>
      <c r="JEJ76" s="3"/>
      <c r="JEK76" s="3"/>
      <c r="JEL76" s="3"/>
      <c r="JEM76" s="3"/>
      <c r="JEN76" s="3"/>
      <c r="JEO76" s="3"/>
      <c r="JEP76" s="3"/>
      <c r="JEQ76" s="3"/>
      <c r="JER76" s="3"/>
      <c r="JES76" s="3"/>
      <c r="JET76" s="3"/>
      <c r="JEU76" s="3"/>
      <c r="JEV76" s="3"/>
      <c r="JEW76" s="3"/>
      <c r="JEX76" s="3"/>
      <c r="JEY76" s="3"/>
      <c r="JEZ76" s="3"/>
      <c r="JFA76" s="3"/>
      <c r="JFB76" s="3"/>
      <c r="JFC76" s="3"/>
      <c r="JFD76" s="3"/>
      <c r="JFE76" s="3"/>
      <c r="JFF76" s="3"/>
      <c r="JFG76" s="3"/>
      <c r="JFH76" s="3"/>
      <c r="JFI76" s="3"/>
      <c r="JFJ76" s="3"/>
      <c r="JFK76" s="3"/>
      <c r="JFL76" s="3"/>
      <c r="JFM76" s="3"/>
      <c r="JFN76" s="3"/>
      <c r="JFO76" s="3"/>
      <c r="JFP76" s="3"/>
      <c r="JFQ76" s="3"/>
      <c r="JFR76" s="3"/>
      <c r="JFS76" s="3"/>
      <c r="JFT76" s="3"/>
      <c r="JFU76" s="3"/>
      <c r="JFV76" s="3"/>
      <c r="JFW76" s="3"/>
      <c r="JFX76" s="3"/>
      <c r="JFY76" s="3"/>
      <c r="JFZ76" s="3"/>
      <c r="JGA76" s="3"/>
      <c r="JGB76" s="3"/>
      <c r="JGC76" s="3"/>
      <c r="JGD76" s="3"/>
      <c r="JGE76" s="3"/>
      <c r="JGF76" s="3"/>
      <c r="JGG76" s="3"/>
      <c r="JGH76" s="3"/>
      <c r="JGI76" s="3"/>
      <c r="JGJ76" s="3"/>
      <c r="JGK76" s="3"/>
      <c r="JGL76" s="3"/>
      <c r="JGM76" s="3"/>
      <c r="JGN76" s="3"/>
      <c r="JGO76" s="3"/>
      <c r="JGP76" s="3"/>
      <c r="JGQ76" s="3"/>
      <c r="JGR76" s="3"/>
      <c r="JGS76" s="3"/>
      <c r="JGT76" s="3"/>
      <c r="JGU76" s="3"/>
      <c r="JGV76" s="3"/>
      <c r="JGW76" s="3"/>
      <c r="JGX76" s="3"/>
      <c r="JGY76" s="3"/>
      <c r="JGZ76" s="3"/>
      <c r="JHA76" s="3"/>
      <c r="JHB76" s="3"/>
      <c r="JHC76" s="3"/>
      <c r="JHD76" s="3"/>
      <c r="JHE76" s="3"/>
      <c r="JHF76" s="3"/>
      <c r="JHG76" s="3"/>
      <c r="JHH76" s="3"/>
      <c r="JHI76" s="3"/>
      <c r="JHJ76" s="3"/>
      <c r="JHK76" s="3"/>
      <c r="JHL76" s="3"/>
      <c r="JHM76" s="3"/>
      <c r="JHN76" s="3"/>
      <c r="JHO76" s="3"/>
      <c r="JHP76" s="3"/>
      <c r="JHQ76" s="3"/>
      <c r="JHR76" s="3"/>
      <c r="JHS76" s="3"/>
      <c r="JHT76" s="3"/>
      <c r="JHU76" s="3"/>
      <c r="JHV76" s="3"/>
      <c r="JHW76" s="3"/>
      <c r="JHX76" s="3"/>
      <c r="JHY76" s="3"/>
      <c r="JHZ76" s="3"/>
      <c r="JIA76" s="3"/>
      <c r="JIB76" s="3"/>
      <c r="JIC76" s="3"/>
      <c r="JID76" s="3"/>
      <c r="JIE76" s="3"/>
      <c r="JIF76" s="3"/>
      <c r="JIG76" s="3"/>
      <c r="JIH76" s="3"/>
      <c r="JII76" s="3"/>
      <c r="JIJ76" s="3"/>
      <c r="JIK76" s="3"/>
      <c r="JIL76" s="3"/>
      <c r="JIM76" s="3"/>
      <c r="JIN76" s="3"/>
      <c r="JIO76" s="3"/>
      <c r="JIP76" s="3"/>
      <c r="JIQ76" s="3"/>
      <c r="JIR76" s="3"/>
      <c r="JIS76" s="3"/>
      <c r="JIT76" s="3"/>
      <c r="JIU76" s="3"/>
      <c r="JIV76" s="3"/>
      <c r="JIW76" s="3"/>
      <c r="JIX76" s="3"/>
      <c r="JIY76" s="3"/>
      <c r="JIZ76" s="3"/>
      <c r="JJA76" s="3"/>
      <c r="JJB76" s="3"/>
      <c r="JJC76" s="3"/>
      <c r="JJD76" s="3"/>
      <c r="JJE76" s="3"/>
      <c r="JJF76" s="3"/>
      <c r="JJG76" s="3"/>
      <c r="JJH76" s="3"/>
      <c r="JJI76" s="3"/>
      <c r="JJJ76" s="3"/>
      <c r="JJK76" s="3"/>
      <c r="JJL76" s="3"/>
      <c r="JJM76" s="3"/>
      <c r="JJN76" s="3"/>
      <c r="JJO76" s="3"/>
      <c r="JJP76" s="3"/>
      <c r="JJQ76" s="3"/>
      <c r="JJR76" s="3"/>
      <c r="JJS76" s="3"/>
      <c r="JJT76" s="3"/>
      <c r="JJU76" s="3"/>
      <c r="JJV76" s="3"/>
      <c r="JJW76" s="3"/>
      <c r="JJX76" s="3"/>
      <c r="JJY76" s="3"/>
      <c r="JJZ76" s="3"/>
      <c r="JKA76" s="3"/>
      <c r="JKB76" s="3"/>
      <c r="JKC76" s="3"/>
      <c r="JKD76" s="3"/>
      <c r="JKE76" s="3"/>
      <c r="JKF76" s="3"/>
      <c r="JKG76" s="3"/>
      <c r="JKH76" s="3"/>
      <c r="JKI76" s="3"/>
      <c r="JKJ76" s="3"/>
      <c r="JKK76" s="3"/>
      <c r="JKL76" s="3"/>
      <c r="JKM76" s="3"/>
      <c r="JKN76" s="3"/>
      <c r="JKO76" s="3"/>
      <c r="JKP76" s="3"/>
      <c r="JKQ76" s="3"/>
      <c r="JKR76" s="3"/>
      <c r="JKS76" s="3"/>
      <c r="JKT76" s="3"/>
      <c r="JKU76" s="3"/>
      <c r="JKV76" s="3"/>
      <c r="JKW76" s="3"/>
      <c r="JKX76" s="3"/>
      <c r="JKY76" s="3"/>
      <c r="JKZ76" s="3"/>
      <c r="JLA76" s="3"/>
      <c r="JLB76" s="3"/>
      <c r="JLC76" s="3"/>
      <c r="JLD76" s="3"/>
      <c r="JLE76" s="3"/>
      <c r="JLF76" s="3"/>
      <c r="JLG76" s="3"/>
      <c r="JLH76" s="3"/>
      <c r="JLI76" s="3"/>
      <c r="JLJ76" s="3"/>
      <c r="JLK76" s="3"/>
      <c r="JLL76" s="3"/>
      <c r="JLM76" s="3"/>
      <c r="JLN76" s="3"/>
      <c r="JLO76" s="3"/>
      <c r="JLP76" s="3"/>
      <c r="JLQ76" s="3"/>
      <c r="JLR76" s="3"/>
      <c r="JLS76" s="3"/>
      <c r="JLT76" s="3"/>
      <c r="JLU76" s="3"/>
      <c r="JLV76" s="3"/>
      <c r="JLW76" s="3"/>
      <c r="JLX76" s="3"/>
      <c r="JLY76" s="3"/>
      <c r="JLZ76" s="3"/>
      <c r="JMA76" s="3"/>
      <c r="JMB76" s="3"/>
      <c r="JMC76" s="3"/>
      <c r="JMD76" s="3"/>
      <c r="JME76" s="3"/>
      <c r="JMF76" s="3"/>
      <c r="JMG76" s="3"/>
      <c r="JMH76" s="3"/>
      <c r="JMI76" s="3"/>
      <c r="JMJ76" s="3"/>
      <c r="JMK76" s="3"/>
      <c r="JML76" s="3"/>
      <c r="JMM76" s="3"/>
      <c r="JMN76" s="3"/>
      <c r="JMO76" s="3"/>
      <c r="JMP76" s="3"/>
      <c r="JMQ76" s="3"/>
      <c r="JMR76" s="3"/>
      <c r="JMS76" s="3"/>
      <c r="JMT76" s="3"/>
      <c r="JMU76" s="3"/>
      <c r="JMV76" s="3"/>
      <c r="JMW76" s="3"/>
      <c r="JMX76" s="3"/>
      <c r="JMY76" s="3"/>
      <c r="JMZ76" s="3"/>
      <c r="JNA76" s="3"/>
      <c r="JNB76" s="3"/>
      <c r="JNC76" s="3"/>
      <c r="JND76" s="3"/>
      <c r="JNE76" s="3"/>
      <c r="JNF76" s="3"/>
      <c r="JNG76" s="3"/>
      <c r="JNH76" s="3"/>
      <c r="JNI76" s="3"/>
      <c r="JNJ76" s="3"/>
      <c r="JNK76" s="3"/>
      <c r="JNL76" s="3"/>
      <c r="JNM76" s="3"/>
      <c r="JNN76" s="3"/>
      <c r="JNO76" s="3"/>
      <c r="JNP76" s="3"/>
      <c r="JNQ76" s="3"/>
      <c r="JNR76" s="3"/>
      <c r="JNS76" s="3"/>
      <c r="JNT76" s="3"/>
      <c r="JNU76" s="3"/>
      <c r="JNV76" s="3"/>
      <c r="JNW76" s="3"/>
      <c r="JNX76" s="3"/>
      <c r="JNY76" s="3"/>
      <c r="JNZ76" s="3"/>
      <c r="JOA76" s="3"/>
      <c r="JOB76" s="3"/>
      <c r="JOC76" s="3"/>
      <c r="JOD76" s="3"/>
      <c r="JOE76" s="3"/>
      <c r="JOF76" s="3"/>
      <c r="JOG76" s="3"/>
      <c r="JOH76" s="3"/>
      <c r="JOI76" s="3"/>
      <c r="JOJ76" s="3"/>
      <c r="JOK76" s="3"/>
      <c r="JOL76" s="3"/>
      <c r="JOM76" s="3"/>
      <c r="JON76" s="3"/>
      <c r="JOO76" s="3"/>
      <c r="JOP76" s="3"/>
      <c r="JOQ76" s="3"/>
      <c r="JOR76" s="3"/>
      <c r="JOS76" s="3"/>
      <c r="JOT76" s="3"/>
      <c r="JOU76" s="3"/>
      <c r="JOV76" s="3"/>
      <c r="JOW76" s="3"/>
      <c r="JOX76" s="3"/>
      <c r="JOY76" s="3"/>
      <c r="JOZ76" s="3"/>
      <c r="JPA76" s="3"/>
      <c r="JPB76" s="3"/>
      <c r="JPC76" s="3"/>
      <c r="JPD76" s="3"/>
      <c r="JPE76" s="3"/>
      <c r="JPF76" s="3"/>
      <c r="JPG76" s="3"/>
      <c r="JPH76" s="3"/>
      <c r="JPI76" s="3"/>
      <c r="JPJ76" s="3"/>
      <c r="JPK76" s="3"/>
      <c r="JPL76" s="3"/>
      <c r="JPM76" s="3"/>
      <c r="JPN76" s="3"/>
      <c r="JPO76" s="3"/>
      <c r="JPP76" s="3"/>
      <c r="JPQ76" s="3"/>
      <c r="JPR76" s="3"/>
      <c r="JPS76" s="3"/>
      <c r="JPT76" s="3"/>
      <c r="JPU76" s="3"/>
      <c r="JPV76" s="3"/>
      <c r="JPW76" s="3"/>
      <c r="JPX76" s="3"/>
      <c r="JPY76" s="3"/>
      <c r="JPZ76" s="3"/>
      <c r="JQA76" s="3"/>
      <c r="JQB76" s="3"/>
      <c r="JQC76" s="3"/>
      <c r="JQD76" s="3"/>
      <c r="JQE76" s="3"/>
      <c r="JQF76" s="3"/>
      <c r="JQG76" s="3"/>
      <c r="JQH76" s="3"/>
      <c r="JQI76" s="3"/>
      <c r="JQJ76" s="3"/>
      <c r="JQK76" s="3"/>
      <c r="JQL76" s="3"/>
      <c r="JQM76" s="3"/>
      <c r="JQN76" s="3"/>
      <c r="JQO76" s="3"/>
      <c r="JQP76" s="3"/>
      <c r="JQQ76" s="3"/>
      <c r="JQR76" s="3"/>
      <c r="JQS76" s="3"/>
      <c r="JQT76" s="3"/>
      <c r="JQU76" s="3"/>
      <c r="JQV76" s="3"/>
      <c r="JQW76" s="3"/>
      <c r="JQX76" s="3"/>
      <c r="JQY76" s="3"/>
      <c r="JQZ76" s="3"/>
      <c r="JRA76" s="3"/>
      <c r="JRB76" s="3"/>
      <c r="JRC76" s="3"/>
      <c r="JRD76" s="3"/>
      <c r="JRE76" s="3"/>
      <c r="JRF76" s="3"/>
      <c r="JRG76" s="3"/>
      <c r="JRH76" s="3"/>
      <c r="JRI76" s="3"/>
      <c r="JRJ76" s="3"/>
      <c r="JRK76" s="3"/>
      <c r="JRL76" s="3"/>
      <c r="JRM76" s="3"/>
      <c r="JRN76" s="3"/>
      <c r="JRO76" s="3"/>
      <c r="JRP76" s="3"/>
      <c r="JRQ76" s="3"/>
      <c r="JRR76" s="3"/>
      <c r="JRS76" s="3"/>
      <c r="JRT76" s="3"/>
      <c r="JRU76" s="3"/>
      <c r="JRV76" s="3"/>
      <c r="JRW76" s="3"/>
      <c r="JRX76" s="3"/>
      <c r="JRY76" s="3"/>
      <c r="JRZ76" s="3"/>
      <c r="JSA76" s="3"/>
      <c r="JSB76" s="3"/>
      <c r="JSC76" s="3"/>
      <c r="JSD76" s="3"/>
      <c r="JSE76" s="3"/>
      <c r="JSF76" s="3"/>
      <c r="JSG76" s="3"/>
      <c r="JSH76" s="3"/>
      <c r="JSI76" s="3"/>
      <c r="JSJ76" s="3"/>
      <c r="JSK76" s="3"/>
      <c r="JSL76" s="3"/>
      <c r="JSM76" s="3"/>
      <c r="JSN76" s="3"/>
      <c r="JSO76" s="3"/>
      <c r="JSP76" s="3"/>
      <c r="JSQ76" s="3"/>
      <c r="JSR76" s="3"/>
      <c r="JSS76" s="3"/>
      <c r="JST76" s="3"/>
      <c r="JSU76" s="3"/>
      <c r="JSV76" s="3"/>
      <c r="JSW76" s="3"/>
      <c r="JSX76" s="3"/>
      <c r="JSY76" s="3"/>
      <c r="JSZ76" s="3"/>
      <c r="JTA76" s="3"/>
      <c r="JTB76" s="3"/>
      <c r="JTC76" s="3"/>
      <c r="JTD76" s="3"/>
      <c r="JTE76" s="3"/>
      <c r="JTF76" s="3"/>
      <c r="JTG76" s="3"/>
      <c r="JTH76" s="3"/>
      <c r="JTI76" s="3"/>
      <c r="JTJ76" s="3"/>
      <c r="JTK76" s="3"/>
      <c r="JTL76" s="3"/>
      <c r="JTM76" s="3"/>
      <c r="JTN76" s="3"/>
      <c r="JTO76" s="3"/>
      <c r="JTP76" s="3"/>
      <c r="JTQ76" s="3"/>
      <c r="JTR76" s="3"/>
      <c r="JTS76" s="3"/>
      <c r="JTT76" s="3"/>
      <c r="JTU76" s="3"/>
      <c r="JTV76" s="3"/>
      <c r="JTW76" s="3"/>
      <c r="JTX76" s="3"/>
      <c r="JTY76" s="3"/>
      <c r="JTZ76" s="3"/>
      <c r="JUA76" s="3"/>
      <c r="JUB76" s="3"/>
      <c r="JUC76" s="3"/>
      <c r="JUD76" s="3"/>
      <c r="JUE76" s="3"/>
      <c r="JUF76" s="3"/>
      <c r="JUG76" s="3"/>
      <c r="JUH76" s="3"/>
      <c r="JUI76" s="3"/>
      <c r="JUJ76" s="3"/>
      <c r="JUK76" s="3"/>
      <c r="JUL76" s="3"/>
      <c r="JUM76" s="3"/>
      <c r="JUN76" s="3"/>
      <c r="JUO76" s="3"/>
      <c r="JUP76" s="3"/>
      <c r="JUQ76" s="3"/>
      <c r="JUR76" s="3"/>
      <c r="JUS76" s="3"/>
      <c r="JUT76" s="3"/>
      <c r="JUU76" s="3"/>
      <c r="JUV76" s="3"/>
      <c r="JUW76" s="3"/>
      <c r="JUX76" s="3"/>
      <c r="JUY76" s="3"/>
      <c r="JUZ76" s="3"/>
      <c r="JVA76" s="3"/>
      <c r="JVB76" s="3"/>
      <c r="JVC76" s="3"/>
      <c r="JVD76" s="3"/>
      <c r="JVE76" s="3"/>
      <c r="JVF76" s="3"/>
      <c r="JVG76" s="3"/>
      <c r="JVH76" s="3"/>
      <c r="JVI76" s="3"/>
      <c r="JVJ76" s="3"/>
      <c r="JVK76" s="3"/>
      <c r="JVL76" s="3"/>
      <c r="JVM76" s="3"/>
      <c r="JVN76" s="3"/>
      <c r="JVO76" s="3"/>
      <c r="JVP76" s="3"/>
      <c r="JVQ76" s="3"/>
      <c r="JVR76" s="3"/>
      <c r="JVS76" s="3"/>
      <c r="JVT76" s="3"/>
      <c r="JVU76" s="3"/>
      <c r="JVV76" s="3"/>
      <c r="JVW76" s="3"/>
      <c r="JVX76" s="3"/>
      <c r="JVY76" s="3"/>
      <c r="JVZ76" s="3"/>
      <c r="JWA76" s="3"/>
      <c r="JWB76" s="3"/>
      <c r="JWC76" s="3"/>
      <c r="JWD76" s="3"/>
      <c r="JWE76" s="3"/>
      <c r="JWF76" s="3"/>
      <c r="JWG76" s="3"/>
      <c r="JWH76" s="3"/>
      <c r="JWI76" s="3"/>
      <c r="JWJ76" s="3"/>
      <c r="JWK76" s="3"/>
      <c r="JWL76" s="3"/>
      <c r="JWM76" s="3"/>
      <c r="JWN76" s="3"/>
      <c r="JWO76" s="3"/>
      <c r="JWP76" s="3"/>
      <c r="JWQ76" s="3"/>
      <c r="JWR76" s="3"/>
      <c r="JWS76" s="3"/>
      <c r="JWT76" s="3"/>
      <c r="JWU76" s="3"/>
      <c r="JWV76" s="3"/>
      <c r="JWW76" s="3"/>
      <c r="JWX76" s="3"/>
      <c r="JWY76" s="3"/>
      <c r="JWZ76" s="3"/>
      <c r="JXA76" s="3"/>
      <c r="JXB76" s="3"/>
      <c r="JXC76" s="3"/>
      <c r="JXD76" s="3"/>
      <c r="JXE76" s="3"/>
      <c r="JXF76" s="3"/>
      <c r="JXG76" s="3"/>
      <c r="JXH76" s="3"/>
      <c r="JXI76" s="3"/>
      <c r="JXJ76" s="3"/>
      <c r="JXK76" s="3"/>
      <c r="JXL76" s="3"/>
      <c r="JXM76" s="3"/>
      <c r="JXN76" s="3"/>
      <c r="JXO76" s="3"/>
      <c r="JXP76" s="3"/>
      <c r="JXQ76" s="3"/>
      <c r="JXR76" s="3"/>
      <c r="JXS76" s="3"/>
      <c r="JXT76" s="3"/>
      <c r="JXU76" s="3"/>
      <c r="JXV76" s="3"/>
      <c r="JXW76" s="3"/>
      <c r="JXX76" s="3"/>
      <c r="JXY76" s="3"/>
      <c r="JXZ76" s="3"/>
      <c r="JYA76" s="3"/>
      <c r="JYB76" s="3"/>
      <c r="JYC76" s="3"/>
      <c r="JYD76" s="3"/>
      <c r="JYE76" s="3"/>
      <c r="JYF76" s="3"/>
      <c r="JYG76" s="3"/>
      <c r="JYH76" s="3"/>
      <c r="JYI76" s="3"/>
      <c r="JYJ76" s="3"/>
      <c r="JYK76" s="3"/>
      <c r="JYL76" s="3"/>
      <c r="JYM76" s="3"/>
      <c r="JYN76" s="3"/>
      <c r="JYO76" s="3"/>
      <c r="JYP76" s="3"/>
      <c r="JYQ76" s="3"/>
      <c r="JYR76" s="3"/>
      <c r="JYS76" s="3"/>
      <c r="JYT76" s="3"/>
      <c r="JYU76" s="3"/>
      <c r="JYV76" s="3"/>
      <c r="JYW76" s="3"/>
      <c r="JYX76" s="3"/>
      <c r="JYY76" s="3"/>
      <c r="JYZ76" s="3"/>
      <c r="JZA76" s="3"/>
      <c r="JZB76" s="3"/>
      <c r="JZC76" s="3"/>
      <c r="JZD76" s="3"/>
      <c r="JZE76" s="3"/>
      <c r="JZF76" s="3"/>
      <c r="JZG76" s="3"/>
      <c r="JZH76" s="3"/>
      <c r="JZI76" s="3"/>
      <c r="JZJ76" s="3"/>
      <c r="JZK76" s="3"/>
      <c r="JZL76" s="3"/>
      <c r="JZM76" s="3"/>
      <c r="JZN76" s="3"/>
      <c r="JZO76" s="3"/>
      <c r="JZP76" s="3"/>
      <c r="JZQ76" s="3"/>
      <c r="JZR76" s="3"/>
      <c r="JZS76" s="3"/>
      <c r="JZT76" s="3"/>
      <c r="JZU76" s="3"/>
      <c r="JZV76" s="3"/>
      <c r="JZW76" s="3"/>
      <c r="JZX76" s="3"/>
      <c r="JZY76" s="3"/>
      <c r="JZZ76" s="3"/>
      <c r="KAA76" s="3"/>
      <c r="KAB76" s="3"/>
      <c r="KAC76" s="3"/>
      <c r="KAD76" s="3"/>
      <c r="KAE76" s="3"/>
      <c r="KAF76" s="3"/>
      <c r="KAG76" s="3"/>
      <c r="KAH76" s="3"/>
      <c r="KAI76" s="3"/>
      <c r="KAJ76" s="3"/>
      <c r="KAK76" s="3"/>
      <c r="KAL76" s="3"/>
      <c r="KAM76" s="3"/>
      <c r="KAN76" s="3"/>
      <c r="KAO76" s="3"/>
      <c r="KAP76" s="3"/>
      <c r="KAQ76" s="3"/>
      <c r="KAR76" s="3"/>
      <c r="KAS76" s="3"/>
      <c r="KAT76" s="3"/>
      <c r="KAU76" s="3"/>
      <c r="KAV76" s="3"/>
      <c r="KAW76" s="3"/>
      <c r="KAX76" s="3"/>
      <c r="KAY76" s="3"/>
      <c r="KAZ76" s="3"/>
      <c r="KBA76" s="3"/>
      <c r="KBB76" s="3"/>
      <c r="KBC76" s="3"/>
      <c r="KBD76" s="3"/>
      <c r="KBE76" s="3"/>
      <c r="KBF76" s="3"/>
      <c r="KBG76" s="3"/>
      <c r="KBH76" s="3"/>
      <c r="KBI76" s="3"/>
      <c r="KBJ76" s="3"/>
      <c r="KBK76" s="3"/>
      <c r="KBL76" s="3"/>
      <c r="KBM76" s="3"/>
      <c r="KBN76" s="3"/>
      <c r="KBO76" s="3"/>
      <c r="KBP76" s="3"/>
      <c r="KBQ76" s="3"/>
      <c r="KBR76" s="3"/>
      <c r="KBS76" s="3"/>
      <c r="KBT76" s="3"/>
      <c r="KBU76" s="3"/>
      <c r="KBV76" s="3"/>
      <c r="KBW76" s="3"/>
      <c r="KBX76" s="3"/>
      <c r="KBY76" s="3"/>
      <c r="KBZ76" s="3"/>
      <c r="KCA76" s="3"/>
      <c r="KCB76" s="3"/>
      <c r="KCC76" s="3"/>
      <c r="KCD76" s="3"/>
      <c r="KCE76" s="3"/>
      <c r="KCF76" s="3"/>
      <c r="KCG76" s="3"/>
      <c r="KCH76" s="3"/>
      <c r="KCI76" s="3"/>
      <c r="KCJ76" s="3"/>
      <c r="KCK76" s="3"/>
      <c r="KCL76" s="3"/>
      <c r="KCM76" s="3"/>
      <c r="KCN76" s="3"/>
      <c r="KCO76" s="3"/>
      <c r="KCP76" s="3"/>
      <c r="KCQ76" s="3"/>
      <c r="KCR76" s="3"/>
      <c r="KCS76" s="3"/>
      <c r="KCT76" s="3"/>
      <c r="KCU76" s="3"/>
      <c r="KCV76" s="3"/>
      <c r="KCW76" s="3"/>
      <c r="KCX76" s="3"/>
      <c r="KCY76" s="3"/>
      <c r="KCZ76" s="3"/>
      <c r="KDA76" s="3"/>
      <c r="KDB76" s="3"/>
      <c r="KDC76" s="3"/>
      <c r="KDD76" s="3"/>
      <c r="KDE76" s="3"/>
      <c r="KDF76" s="3"/>
      <c r="KDG76" s="3"/>
      <c r="KDH76" s="3"/>
      <c r="KDI76" s="3"/>
      <c r="KDJ76" s="3"/>
      <c r="KDK76" s="3"/>
      <c r="KDL76" s="3"/>
      <c r="KDM76" s="3"/>
      <c r="KDN76" s="3"/>
      <c r="KDO76" s="3"/>
      <c r="KDP76" s="3"/>
      <c r="KDQ76" s="3"/>
      <c r="KDR76" s="3"/>
      <c r="KDS76" s="3"/>
      <c r="KDT76" s="3"/>
      <c r="KDU76" s="3"/>
      <c r="KDV76" s="3"/>
      <c r="KDW76" s="3"/>
      <c r="KDX76" s="3"/>
      <c r="KDY76" s="3"/>
      <c r="KDZ76" s="3"/>
      <c r="KEA76" s="3"/>
      <c r="KEB76" s="3"/>
      <c r="KEC76" s="3"/>
      <c r="KED76" s="3"/>
      <c r="KEE76" s="3"/>
      <c r="KEF76" s="3"/>
      <c r="KEG76" s="3"/>
      <c r="KEH76" s="3"/>
      <c r="KEI76" s="3"/>
      <c r="KEJ76" s="3"/>
      <c r="KEK76" s="3"/>
      <c r="KEL76" s="3"/>
      <c r="KEM76" s="3"/>
      <c r="KEN76" s="3"/>
      <c r="KEO76" s="3"/>
      <c r="KEP76" s="3"/>
      <c r="KEQ76" s="3"/>
      <c r="KER76" s="3"/>
      <c r="KES76" s="3"/>
      <c r="KET76" s="3"/>
      <c r="KEU76" s="3"/>
      <c r="KEV76" s="3"/>
      <c r="KEW76" s="3"/>
      <c r="KEX76" s="3"/>
      <c r="KEY76" s="3"/>
      <c r="KEZ76" s="3"/>
      <c r="KFA76" s="3"/>
      <c r="KFB76" s="3"/>
      <c r="KFC76" s="3"/>
      <c r="KFD76" s="3"/>
      <c r="KFE76" s="3"/>
      <c r="KFF76" s="3"/>
      <c r="KFG76" s="3"/>
      <c r="KFH76" s="3"/>
      <c r="KFI76" s="3"/>
      <c r="KFJ76" s="3"/>
      <c r="KFK76" s="3"/>
      <c r="KFL76" s="3"/>
      <c r="KFM76" s="3"/>
      <c r="KFN76" s="3"/>
      <c r="KFO76" s="3"/>
      <c r="KFP76" s="3"/>
      <c r="KFQ76" s="3"/>
      <c r="KFR76" s="3"/>
      <c r="KFS76" s="3"/>
      <c r="KFT76" s="3"/>
      <c r="KFU76" s="3"/>
      <c r="KFV76" s="3"/>
      <c r="KFW76" s="3"/>
      <c r="KFX76" s="3"/>
      <c r="KFY76" s="3"/>
      <c r="KFZ76" s="3"/>
      <c r="KGA76" s="3"/>
      <c r="KGB76" s="3"/>
      <c r="KGC76" s="3"/>
      <c r="KGD76" s="3"/>
      <c r="KGE76" s="3"/>
      <c r="KGF76" s="3"/>
      <c r="KGG76" s="3"/>
      <c r="KGH76" s="3"/>
      <c r="KGI76" s="3"/>
      <c r="KGJ76" s="3"/>
      <c r="KGK76" s="3"/>
      <c r="KGL76" s="3"/>
      <c r="KGM76" s="3"/>
      <c r="KGN76" s="3"/>
      <c r="KGO76" s="3"/>
      <c r="KGP76" s="3"/>
      <c r="KGQ76" s="3"/>
      <c r="KGR76" s="3"/>
      <c r="KGS76" s="3"/>
      <c r="KGT76" s="3"/>
      <c r="KGU76" s="3"/>
      <c r="KGV76" s="3"/>
      <c r="KGW76" s="3"/>
      <c r="KGX76" s="3"/>
      <c r="KGY76" s="3"/>
      <c r="KGZ76" s="3"/>
      <c r="KHA76" s="3"/>
      <c r="KHB76" s="3"/>
      <c r="KHC76" s="3"/>
      <c r="KHD76" s="3"/>
      <c r="KHE76" s="3"/>
      <c r="KHF76" s="3"/>
      <c r="KHG76" s="3"/>
      <c r="KHH76" s="3"/>
      <c r="KHI76" s="3"/>
      <c r="KHJ76" s="3"/>
      <c r="KHK76" s="3"/>
      <c r="KHL76" s="3"/>
      <c r="KHM76" s="3"/>
      <c r="KHN76" s="3"/>
      <c r="KHO76" s="3"/>
      <c r="KHP76" s="3"/>
      <c r="KHQ76" s="3"/>
      <c r="KHR76" s="3"/>
      <c r="KHS76" s="3"/>
      <c r="KHT76" s="3"/>
      <c r="KHU76" s="3"/>
      <c r="KHV76" s="3"/>
      <c r="KHW76" s="3"/>
      <c r="KHX76" s="3"/>
      <c r="KHY76" s="3"/>
      <c r="KHZ76" s="3"/>
      <c r="KIA76" s="3"/>
      <c r="KIB76" s="3"/>
      <c r="KIC76" s="3"/>
      <c r="KID76" s="3"/>
      <c r="KIE76" s="3"/>
      <c r="KIF76" s="3"/>
      <c r="KIG76" s="3"/>
      <c r="KIH76" s="3"/>
      <c r="KII76" s="3"/>
      <c r="KIJ76" s="3"/>
      <c r="KIK76" s="3"/>
      <c r="KIL76" s="3"/>
      <c r="KIM76" s="3"/>
      <c r="KIN76" s="3"/>
      <c r="KIO76" s="3"/>
      <c r="KIP76" s="3"/>
      <c r="KIQ76" s="3"/>
      <c r="KIR76" s="3"/>
      <c r="KIS76" s="3"/>
      <c r="KIT76" s="3"/>
      <c r="KIU76" s="3"/>
      <c r="KIV76" s="3"/>
      <c r="KIW76" s="3"/>
      <c r="KIX76" s="3"/>
      <c r="KIY76" s="3"/>
      <c r="KIZ76" s="3"/>
      <c r="KJA76" s="3"/>
      <c r="KJB76" s="3"/>
      <c r="KJC76" s="3"/>
      <c r="KJD76" s="3"/>
      <c r="KJE76" s="3"/>
      <c r="KJF76" s="3"/>
      <c r="KJG76" s="3"/>
      <c r="KJH76" s="3"/>
      <c r="KJI76" s="3"/>
      <c r="KJJ76" s="3"/>
      <c r="KJK76" s="3"/>
      <c r="KJL76" s="3"/>
      <c r="KJM76" s="3"/>
      <c r="KJN76" s="3"/>
      <c r="KJO76" s="3"/>
      <c r="KJP76" s="3"/>
      <c r="KJQ76" s="3"/>
      <c r="KJR76" s="3"/>
      <c r="KJS76" s="3"/>
      <c r="KJT76" s="3"/>
      <c r="KJU76" s="3"/>
      <c r="KJV76" s="3"/>
      <c r="KJW76" s="3"/>
      <c r="KJX76" s="3"/>
      <c r="KJY76" s="3"/>
      <c r="KJZ76" s="3"/>
      <c r="KKA76" s="3"/>
      <c r="KKB76" s="3"/>
      <c r="KKC76" s="3"/>
      <c r="KKD76" s="3"/>
      <c r="KKE76" s="3"/>
      <c r="KKF76" s="3"/>
      <c r="KKG76" s="3"/>
      <c r="KKH76" s="3"/>
      <c r="KKI76" s="3"/>
      <c r="KKJ76" s="3"/>
      <c r="KKK76" s="3"/>
      <c r="KKL76" s="3"/>
      <c r="KKM76" s="3"/>
      <c r="KKN76" s="3"/>
      <c r="KKO76" s="3"/>
      <c r="KKP76" s="3"/>
      <c r="KKQ76" s="3"/>
      <c r="KKR76" s="3"/>
      <c r="KKS76" s="3"/>
      <c r="KKT76" s="3"/>
      <c r="KKU76" s="3"/>
      <c r="KKV76" s="3"/>
      <c r="KKW76" s="3"/>
      <c r="KKX76" s="3"/>
      <c r="KKY76" s="3"/>
      <c r="KKZ76" s="3"/>
      <c r="KLA76" s="3"/>
      <c r="KLB76" s="3"/>
      <c r="KLC76" s="3"/>
      <c r="KLD76" s="3"/>
      <c r="KLE76" s="3"/>
      <c r="KLF76" s="3"/>
      <c r="KLG76" s="3"/>
      <c r="KLH76" s="3"/>
      <c r="KLI76" s="3"/>
      <c r="KLJ76" s="3"/>
      <c r="KLK76" s="3"/>
      <c r="KLL76" s="3"/>
      <c r="KLM76" s="3"/>
      <c r="KLN76" s="3"/>
      <c r="KLO76" s="3"/>
      <c r="KLP76" s="3"/>
      <c r="KLQ76" s="3"/>
      <c r="KLR76" s="3"/>
      <c r="KLS76" s="3"/>
      <c r="KLT76" s="3"/>
      <c r="KLU76" s="3"/>
      <c r="KLV76" s="3"/>
      <c r="KLW76" s="3"/>
      <c r="KLX76" s="3"/>
      <c r="KLY76" s="3"/>
      <c r="KLZ76" s="3"/>
      <c r="KMA76" s="3"/>
      <c r="KMB76" s="3"/>
      <c r="KMC76" s="3"/>
      <c r="KMD76" s="3"/>
      <c r="KME76" s="3"/>
      <c r="KMF76" s="3"/>
      <c r="KMG76" s="3"/>
      <c r="KMH76" s="3"/>
      <c r="KMI76" s="3"/>
      <c r="KMJ76" s="3"/>
      <c r="KMK76" s="3"/>
      <c r="KML76" s="3"/>
      <c r="KMM76" s="3"/>
      <c r="KMN76" s="3"/>
      <c r="KMO76" s="3"/>
      <c r="KMP76" s="3"/>
      <c r="KMQ76" s="3"/>
      <c r="KMR76" s="3"/>
      <c r="KMS76" s="3"/>
      <c r="KMT76" s="3"/>
      <c r="KMU76" s="3"/>
      <c r="KMV76" s="3"/>
      <c r="KMW76" s="3"/>
      <c r="KMX76" s="3"/>
      <c r="KMY76" s="3"/>
      <c r="KMZ76" s="3"/>
      <c r="KNA76" s="3"/>
      <c r="KNB76" s="3"/>
      <c r="KNC76" s="3"/>
      <c r="KND76" s="3"/>
      <c r="KNE76" s="3"/>
      <c r="KNF76" s="3"/>
      <c r="KNG76" s="3"/>
      <c r="KNH76" s="3"/>
      <c r="KNI76" s="3"/>
      <c r="KNJ76" s="3"/>
      <c r="KNK76" s="3"/>
      <c r="KNL76" s="3"/>
      <c r="KNM76" s="3"/>
      <c r="KNN76" s="3"/>
      <c r="KNO76" s="3"/>
      <c r="KNP76" s="3"/>
      <c r="KNQ76" s="3"/>
      <c r="KNR76" s="3"/>
      <c r="KNS76" s="3"/>
      <c r="KNT76" s="3"/>
      <c r="KNU76" s="3"/>
      <c r="KNV76" s="3"/>
      <c r="KNW76" s="3"/>
      <c r="KNX76" s="3"/>
      <c r="KNY76" s="3"/>
      <c r="KNZ76" s="3"/>
      <c r="KOA76" s="3"/>
      <c r="KOB76" s="3"/>
      <c r="KOC76" s="3"/>
      <c r="KOD76" s="3"/>
      <c r="KOE76" s="3"/>
      <c r="KOF76" s="3"/>
      <c r="KOG76" s="3"/>
      <c r="KOH76" s="3"/>
      <c r="KOI76" s="3"/>
      <c r="KOJ76" s="3"/>
      <c r="KOK76" s="3"/>
      <c r="KOL76" s="3"/>
      <c r="KOM76" s="3"/>
      <c r="KON76" s="3"/>
      <c r="KOO76" s="3"/>
      <c r="KOP76" s="3"/>
      <c r="KOQ76" s="3"/>
      <c r="KOR76" s="3"/>
      <c r="KOS76" s="3"/>
      <c r="KOT76" s="3"/>
      <c r="KOU76" s="3"/>
      <c r="KOV76" s="3"/>
      <c r="KOW76" s="3"/>
      <c r="KOX76" s="3"/>
      <c r="KOY76" s="3"/>
      <c r="KOZ76" s="3"/>
      <c r="KPA76" s="3"/>
      <c r="KPB76" s="3"/>
      <c r="KPC76" s="3"/>
      <c r="KPD76" s="3"/>
      <c r="KPE76" s="3"/>
      <c r="KPF76" s="3"/>
      <c r="KPG76" s="3"/>
      <c r="KPH76" s="3"/>
      <c r="KPI76" s="3"/>
      <c r="KPJ76" s="3"/>
      <c r="KPK76" s="3"/>
      <c r="KPL76" s="3"/>
      <c r="KPM76" s="3"/>
      <c r="KPN76" s="3"/>
      <c r="KPO76" s="3"/>
      <c r="KPP76" s="3"/>
      <c r="KPQ76" s="3"/>
      <c r="KPR76" s="3"/>
      <c r="KPS76" s="3"/>
      <c r="KPT76" s="3"/>
      <c r="KPU76" s="3"/>
      <c r="KPV76" s="3"/>
      <c r="KPW76" s="3"/>
      <c r="KPX76" s="3"/>
      <c r="KPY76" s="3"/>
      <c r="KPZ76" s="3"/>
      <c r="KQA76" s="3"/>
      <c r="KQB76" s="3"/>
      <c r="KQC76" s="3"/>
      <c r="KQD76" s="3"/>
      <c r="KQE76" s="3"/>
      <c r="KQF76" s="3"/>
      <c r="KQG76" s="3"/>
      <c r="KQH76" s="3"/>
      <c r="KQI76" s="3"/>
      <c r="KQJ76" s="3"/>
      <c r="KQK76" s="3"/>
      <c r="KQL76" s="3"/>
      <c r="KQM76" s="3"/>
      <c r="KQN76" s="3"/>
      <c r="KQO76" s="3"/>
      <c r="KQP76" s="3"/>
      <c r="KQQ76" s="3"/>
      <c r="KQR76" s="3"/>
      <c r="KQS76" s="3"/>
      <c r="KQT76" s="3"/>
      <c r="KQU76" s="3"/>
      <c r="KQV76" s="3"/>
      <c r="KQW76" s="3"/>
      <c r="KQX76" s="3"/>
      <c r="KQY76" s="3"/>
      <c r="KQZ76" s="3"/>
      <c r="KRA76" s="3"/>
      <c r="KRB76" s="3"/>
      <c r="KRC76" s="3"/>
      <c r="KRD76" s="3"/>
      <c r="KRE76" s="3"/>
      <c r="KRF76" s="3"/>
      <c r="KRG76" s="3"/>
      <c r="KRH76" s="3"/>
      <c r="KRI76" s="3"/>
      <c r="KRJ76" s="3"/>
      <c r="KRK76" s="3"/>
      <c r="KRL76" s="3"/>
      <c r="KRM76" s="3"/>
      <c r="KRN76" s="3"/>
      <c r="KRO76" s="3"/>
      <c r="KRP76" s="3"/>
      <c r="KRQ76" s="3"/>
      <c r="KRR76" s="3"/>
      <c r="KRS76" s="3"/>
      <c r="KRT76" s="3"/>
      <c r="KRU76" s="3"/>
      <c r="KRV76" s="3"/>
      <c r="KRW76" s="3"/>
      <c r="KRX76" s="3"/>
      <c r="KRY76" s="3"/>
      <c r="KRZ76" s="3"/>
      <c r="KSA76" s="3"/>
      <c r="KSB76" s="3"/>
      <c r="KSC76" s="3"/>
      <c r="KSD76" s="3"/>
      <c r="KSE76" s="3"/>
      <c r="KSF76" s="3"/>
      <c r="KSG76" s="3"/>
      <c r="KSH76" s="3"/>
      <c r="KSI76" s="3"/>
      <c r="KSJ76" s="3"/>
      <c r="KSK76" s="3"/>
      <c r="KSL76" s="3"/>
      <c r="KSM76" s="3"/>
      <c r="KSN76" s="3"/>
      <c r="KSO76" s="3"/>
      <c r="KSP76" s="3"/>
      <c r="KSQ76" s="3"/>
      <c r="KSR76" s="3"/>
      <c r="KSS76" s="3"/>
      <c r="KST76" s="3"/>
      <c r="KSU76" s="3"/>
      <c r="KSV76" s="3"/>
      <c r="KSW76" s="3"/>
      <c r="KSX76" s="3"/>
      <c r="KSY76" s="3"/>
      <c r="KSZ76" s="3"/>
      <c r="KTA76" s="3"/>
      <c r="KTB76" s="3"/>
      <c r="KTC76" s="3"/>
      <c r="KTD76" s="3"/>
      <c r="KTE76" s="3"/>
      <c r="KTF76" s="3"/>
      <c r="KTG76" s="3"/>
      <c r="KTH76" s="3"/>
      <c r="KTI76" s="3"/>
      <c r="KTJ76" s="3"/>
      <c r="KTK76" s="3"/>
      <c r="KTL76" s="3"/>
      <c r="KTM76" s="3"/>
      <c r="KTN76" s="3"/>
      <c r="KTO76" s="3"/>
      <c r="KTP76" s="3"/>
      <c r="KTQ76" s="3"/>
      <c r="KTR76" s="3"/>
      <c r="KTS76" s="3"/>
      <c r="KTT76" s="3"/>
      <c r="KTU76" s="3"/>
      <c r="KTV76" s="3"/>
      <c r="KTW76" s="3"/>
      <c r="KTX76" s="3"/>
      <c r="KTY76" s="3"/>
      <c r="KTZ76" s="3"/>
      <c r="KUA76" s="3"/>
      <c r="KUB76" s="3"/>
      <c r="KUC76" s="3"/>
      <c r="KUD76" s="3"/>
      <c r="KUE76" s="3"/>
      <c r="KUF76" s="3"/>
      <c r="KUG76" s="3"/>
      <c r="KUH76" s="3"/>
      <c r="KUI76" s="3"/>
      <c r="KUJ76" s="3"/>
      <c r="KUK76" s="3"/>
      <c r="KUL76" s="3"/>
      <c r="KUM76" s="3"/>
      <c r="KUN76" s="3"/>
      <c r="KUO76" s="3"/>
      <c r="KUP76" s="3"/>
      <c r="KUQ76" s="3"/>
      <c r="KUR76" s="3"/>
      <c r="KUS76" s="3"/>
      <c r="KUT76" s="3"/>
      <c r="KUU76" s="3"/>
      <c r="KUV76" s="3"/>
      <c r="KUW76" s="3"/>
      <c r="KUX76" s="3"/>
      <c r="KUY76" s="3"/>
      <c r="KUZ76" s="3"/>
      <c r="KVA76" s="3"/>
      <c r="KVB76" s="3"/>
      <c r="KVC76" s="3"/>
      <c r="KVD76" s="3"/>
      <c r="KVE76" s="3"/>
      <c r="KVF76" s="3"/>
      <c r="KVG76" s="3"/>
      <c r="KVH76" s="3"/>
      <c r="KVI76" s="3"/>
      <c r="KVJ76" s="3"/>
      <c r="KVK76" s="3"/>
      <c r="KVL76" s="3"/>
      <c r="KVM76" s="3"/>
      <c r="KVN76" s="3"/>
      <c r="KVO76" s="3"/>
      <c r="KVP76" s="3"/>
      <c r="KVQ76" s="3"/>
      <c r="KVR76" s="3"/>
      <c r="KVS76" s="3"/>
      <c r="KVT76" s="3"/>
      <c r="KVU76" s="3"/>
      <c r="KVV76" s="3"/>
      <c r="KVW76" s="3"/>
      <c r="KVX76" s="3"/>
      <c r="KVY76" s="3"/>
      <c r="KVZ76" s="3"/>
      <c r="KWA76" s="3"/>
      <c r="KWB76" s="3"/>
      <c r="KWC76" s="3"/>
      <c r="KWD76" s="3"/>
      <c r="KWE76" s="3"/>
      <c r="KWF76" s="3"/>
      <c r="KWG76" s="3"/>
      <c r="KWH76" s="3"/>
      <c r="KWI76" s="3"/>
      <c r="KWJ76" s="3"/>
      <c r="KWK76" s="3"/>
      <c r="KWL76" s="3"/>
      <c r="KWM76" s="3"/>
      <c r="KWN76" s="3"/>
      <c r="KWO76" s="3"/>
      <c r="KWP76" s="3"/>
      <c r="KWQ76" s="3"/>
      <c r="KWR76" s="3"/>
      <c r="KWS76" s="3"/>
      <c r="KWT76" s="3"/>
      <c r="KWU76" s="3"/>
      <c r="KWV76" s="3"/>
      <c r="KWW76" s="3"/>
      <c r="KWX76" s="3"/>
      <c r="KWY76" s="3"/>
      <c r="KWZ76" s="3"/>
      <c r="KXA76" s="3"/>
      <c r="KXB76" s="3"/>
      <c r="KXC76" s="3"/>
      <c r="KXD76" s="3"/>
      <c r="KXE76" s="3"/>
      <c r="KXF76" s="3"/>
      <c r="KXG76" s="3"/>
      <c r="KXH76" s="3"/>
      <c r="KXI76" s="3"/>
      <c r="KXJ76" s="3"/>
      <c r="KXK76" s="3"/>
      <c r="KXL76" s="3"/>
      <c r="KXM76" s="3"/>
      <c r="KXN76" s="3"/>
      <c r="KXO76" s="3"/>
      <c r="KXP76" s="3"/>
      <c r="KXQ76" s="3"/>
      <c r="KXR76" s="3"/>
      <c r="KXS76" s="3"/>
      <c r="KXT76" s="3"/>
      <c r="KXU76" s="3"/>
      <c r="KXV76" s="3"/>
      <c r="KXW76" s="3"/>
      <c r="KXX76" s="3"/>
      <c r="KXY76" s="3"/>
      <c r="KXZ76" s="3"/>
      <c r="KYA76" s="3"/>
      <c r="KYB76" s="3"/>
      <c r="KYC76" s="3"/>
      <c r="KYD76" s="3"/>
      <c r="KYE76" s="3"/>
      <c r="KYF76" s="3"/>
      <c r="KYG76" s="3"/>
      <c r="KYH76" s="3"/>
      <c r="KYI76" s="3"/>
      <c r="KYJ76" s="3"/>
      <c r="KYK76" s="3"/>
      <c r="KYL76" s="3"/>
      <c r="KYM76" s="3"/>
      <c r="KYN76" s="3"/>
      <c r="KYO76" s="3"/>
      <c r="KYP76" s="3"/>
      <c r="KYQ76" s="3"/>
      <c r="KYR76" s="3"/>
      <c r="KYS76" s="3"/>
      <c r="KYT76" s="3"/>
      <c r="KYU76" s="3"/>
      <c r="KYV76" s="3"/>
      <c r="KYW76" s="3"/>
      <c r="KYX76" s="3"/>
      <c r="KYY76" s="3"/>
      <c r="KYZ76" s="3"/>
      <c r="KZA76" s="3"/>
      <c r="KZB76" s="3"/>
      <c r="KZC76" s="3"/>
      <c r="KZD76" s="3"/>
      <c r="KZE76" s="3"/>
      <c r="KZF76" s="3"/>
      <c r="KZG76" s="3"/>
      <c r="KZH76" s="3"/>
      <c r="KZI76" s="3"/>
      <c r="KZJ76" s="3"/>
      <c r="KZK76" s="3"/>
      <c r="KZL76" s="3"/>
      <c r="KZM76" s="3"/>
      <c r="KZN76" s="3"/>
      <c r="KZO76" s="3"/>
      <c r="KZP76" s="3"/>
      <c r="KZQ76" s="3"/>
      <c r="KZR76" s="3"/>
      <c r="KZS76" s="3"/>
      <c r="KZT76" s="3"/>
      <c r="KZU76" s="3"/>
      <c r="KZV76" s="3"/>
      <c r="KZW76" s="3"/>
      <c r="KZX76" s="3"/>
      <c r="KZY76" s="3"/>
      <c r="KZZ76" s="3"/>
      <c r="LAA76" s="3"/>
      <c r="LAB76" s="3"/>
      <c r="LAC76" s="3"/>
      <c r="LAD76" s="3"/>
      <c r="LAE76" s="3"/>
      <c r="LAF76" s="3"/>
      <c r="LAG76" s="3"/>
      <c r="LAH76" s="3"/>
      <c r="LAI76" s="3"/>
      <c r="LAJ76" s="3"/>
      <c r="LAK76" s="3"/>
      <c r="LAL76" s="3"/>
      <c r="LAM76" s="3"/>
      <c r="LAN76" s="3"/>
      <c r="LAO76" s="3"/>
      <c r="LAP76" s="3"/>
      <c r="LAQ76" s="3"/>
      <c r="LAR76" s="3"/>
      <c r="LAS76" s="3"/>
      <c r="LAT76" s="3"/>
      <c r="LAU76" s="3"/>
      <c r="LAV76" s="3"/>
      <c r="LAW76" s="3"/>
      <c r="LAX76" s="3"/>
      <c r="LAY76" s="3"/>
      <c r="LAZ76" s="3"/>
      <c r="LBA76" s="3"/>
      <c r="LBB76" s="3"/>
      <c r="LBC76" s="3"/>
      <c r="LBD76" s="3"/>
      <c r="LBE76" s="3"/>
      <c r="LBF76" s="3"/>
      <c r="LBG76" s="3"/>
      <c r="LBH76" s="3"/>
      <c r="LBI76" s="3"/>
      <c r="LBJ76" s="3"/>
      <c r="LBK76" s="3"/>
      <c r="LBL76" s="3"/>
      <c r="LBM76" s="3"/>
      <c r="LBN76" s="3"/>
      <c r="LBO76" s="3"/>
      <c r="LBP76" s="3"/>
      <c r="LBQ76" s="3"/>
      <c r="LBR76" s="3"/>
      <c r="LBS76" s="3"/>
      <c r="LBT76" s="3"/>
      <c r="LBU76" s="3"/>
      <c r="LBV76" s="3"/>
      <c r="LBW76" s="3"/>
      <c r="LBX76" s="3"/>
      <c r="LBY76" s="3"/>
      <c r="LBZ76" s="3"/>
      <c r="LCA76" s="3"/>
      <c r="LCB76" s="3"/>
      <c r="LCC76" s="3"/>
      <c r="LCD76" s="3"/>
      <c r="LCE76" s="3"/>
      <c r="LCF76" s="3"/>
      <c r="LCG76" s="3"/>
      <c r="LCH76" s="3"/>
      <c r="LCI76" s="3"/>
      <c r="LCJ76" s="3"/>
      <c r="LCK76" s="3"/>
      <c r="LCL76" s="3"/>
      <c r="LCM76" s="3"/>
      <c r="LCN76" s="3"/>
      <c r="LCO76" s="3"/>
      <c r="LCP76" s="3"/>
      <c r="LCQ76" s="3"/>
      <c r="LCR76" s="3"/>
      <c r="LCS76" s="3"/>
      <c r="LCT76" s="3"/>
      <c r="LCU76" s="3"/>
      <c r="LCV76" s="3"/>
      <c r="LCW76" s="3"/>
      <c r="LCX76" s="3"/>
      <c r="LCY76" s="3"/>
      <c r="LCZ76" s="3"/>
      <c r="LDA76" s="3"/>
      <c r="LDB76" s="3"/>
      <c r="LDC76" s="3"/>
      <c r="LDD76" s="3"/>
      <c r="LDE76" s="3"/>
      <c r="LDF76" s="3"/>
      <c r="LDG76" s="3"/>
      <c r="LDH76" s="3"/>
      <c r="LDI76" s="3"/>
      <c r="LDJ76" s="3"/>
      <c r="LDK76" s="3"/>
      <c r="LDL76" s="3"/>
      <c r="LDM76" s="3"/>
      <c r="LDN76" s="3"/>
      <c r="LDO76" s="3"/>
      <c r="LDP76" s="3"/>
      <c r="LDQ76" s="3"/>
      <c r="LDR76" s="3"/>
      <c r="LDS76" s="3"/>
      <c r="LDT76" s="3"/>
      <c r="LDU76" s="3"/>
      <c r="LDV76" s="3"/>
      <c r="LDW76" s="3"/>
      <c r="LDX76" s="3"/>
      <c r="LDY76" s="3"/>
      <c r="LDZ76" s="3"/>
      <c r="LEA76" s="3"/>
      <c r="LEB76" s="3"/>
      <c r="LEC76" s="3"/>
      <c r="LED76" s="3"/>
      <c r="LEE76" s="3"/>
      <c r="LEF76" s="3"/>
      <c r="LEG76" s="3"/>
      <c r="LEH76" s="3"/>
      <c r="LEI76" s="3"/>
      <c r="LEJ76" s="3"/>
      <c r="LEK76" s="3"/>
      <c r="LEL76" s="3"/>
      <c r="LEM76" s="3"/>
      <c r="LEN76" s="3"/>
      <c r="LEO76" s="3"/>
      <c r="LEP76" s="3"/>
      <c r="LEQ76" s="3"/>
      <c r="LER76" s="3"/>
      <c r="LES76" s="3"/>
      <c r="LET76" s="3"/>
      <c r="LEU76" s="3"/>
      <c r="LEV76" s="3"/>
      <c r="LEW76" s="3"/>
      <c r="LEX76" s="3"/>
      <c r="LEY76" s="3"/>
      <c r="LEZ76" s="3"/>
      <c r="LFA76" s="3"/>
      <c r="LFB76" s="3"/>
      <c r="LFC76" s="3"/>
      <c r="LFD76" s="3"/>
      <c r="LFE76" s="3"/>
      <c r="LFF76" s="3"/>
      <c r="LFG76" s="3"/>
      <c r="LFH76" s="3"/>
      <c r="LFI76" s="3"/>
      <c r="LFJ76" s="3"/>
      <c r="LFK76" s="3"/>
      <c r="LFL76" s="3"/>
      <c r="LFM76" s="3"/>
      <c r="LFN76" s="3"/>
      <c r="LFO76" s="3"/>
      <c r="LFP76" s="3"/>
      <c r="LFQ76" s="3"/>
      <c r="LFR76" s="3"/>
      <c r="LFS76" s="3"/>
      <c r="LFT76" s="3"/>
      <c r="LFU76" s="3"/>
      <c r="LFV76" s="3"/>
      <c r="LFW76" s="3"/>
      <c r="LFX76" s="3"/>
      <c r="LFY76" s="3"/>
      <c r="LFZ76" s="3"/>
      <c r="LGA76" s="3"/>
      <c r="LGB76" s="3"/>
      <c r="LGC76" s="3"/>
      <c r="LGD76" s="3"/>
      <c r="LGE76" s="3"/>
      <c r="LGF76" s="3"/>
      <c r="LGG76" s="3"/>
      <c r="LGH76" s="3"/>
      <c r="LGI76" s="3"/>
      <c r="LGJ76" s="3"/>
      <c r="LGK76" s="3"/>
      <c r="LGL76" s="3"/>
      <c r="LGM76" s="3"/>
      <c r="LGN76" s="3"/>
      <c r="LGO76" s="3"/>
      <c r="LGP76" s="3"/>
      <c r="LGQ76" s="3"/>
      <c r="LGR76" s="3"/>
      <c r="LGS76" s="3"/>
      <c r="LGT76" s="3"/>
      <c r="LGU76" s="3"/>
      <c r="LGV76" s="3"/>
      <c r="LGW76" s="3"/>
      <c r="LGX76" s="3"/>
      <c r="LGY76" s="3"/>
      <c r="LGZ76" s="3"/>
      <c r="LHA76" s="3"/>
      <c r="LHB76" s="3"/>
      <c r="LHC76" s="3"/>
      <c r="LHD76" s="3"/>
      <c r="LHE76" s="3"/>
      <c r="LHF76" s="3"/>
      <c r="LHG76" s="3"/>
      <c r="LHH76" s="3"/>
      <c r="LHI76" s="3"/>
      <c r="LHJ76" s="3"/>
      <c r="LHK76" s="3"/>
      <c r="LHL76" s="3"/>
      <c r="LHM76" s="3"/>
      <c r="LHN76" s="3"/>
      <c r="LHO76" s="3"/>
      <c r="LHP76" s="3"/>
      <c r="LHQ76" s="3"/>
      <c r="LHR76" s="3"/>
      <c r="LHS76" s="3"/>
      <c r="LHT76" s="3"/>
      <c r="LHU76" s="3"/>
      <c r="LHV76" s="3"/>
      <c r="LHW76" s="3"/>
      <c r="LHX76" s="3"/>
      <c r="LHY76" s="3"/>
      <c r="LHZ76" s="3"/>
      <c r="LIA76" s="3"/>
      <c r="LIB76" s="3"/>
      <c r="LIC76" s="3"/>
      <c r="LID76" s="3"/>
      <c r="LIE76" s="3"/>
      <c r="LIF76" s="3"/>
      <c r="LIG76" s="3"/>
      <c r="LIH76" s="3"/>
      <c r="LII76" s="3"/>
      <c r="LIJ76" s="3"/>
      <c r="LIK76" s="3"/>
      <c r="LIL76" s="3"/>
      <c r="LIM76" s="3"/>
      <c r="LIN76" s="3"/>
      <c r="LIO76" s="3"/>
      <c r="LIP76" s="3"/>
      <c r="LIQ76" s="3"/>
      <c r="LIR76" s="3"/>
      <c r="LIS76" s="3"/>
      <c r="LIT76" s="3"/>
      <c r="LIU76" s="3"/>
      <c r="LIV76" s="3"/>
      <c r="LIW76" s="3"/>
      <c r="LIX76" s="3"/>
      <c r="LIY76" s="3"/>
      <c r="LIZ76" s="3"/>
      <c r="LJA76" s="3"/>
      <c r="LJB76" s="3"/>
      <c r="LJC76" s="3"/>
      <c r="LJD76" s="3"/>
      <c r="LJE76" s="3"/>
      <c r="LJF76" s="3"/>
      <c r="LJG76" s="3"/>
      <c r="LJH76" s="3"/>
      <c r="LJI76" s="3"/>
      <c r="LJJ76" s="3"/>
      <c r="LJK76" s="3"/>
      <c r="LJL76" s="3"/>
      <c r="LJM76" s="3"/>
      <c r="LJN76" s="3"/>
      <c r="LJO76" s="3"/>
      <c r="LJP76" s="3"/>
      <c r="LJQ76" s="3"/>
      <c r="LJR76" s="3"/>
      <c r="LJS76" s="3"/>
      <c r="LJT76" s="3"/>
      <c r="LJU76" s="3"/>
      <c r="LJV76" s="3"/>
      <c r="LJW76" s="3"/>
      <c r="LJX76" s="3"/>
      <c r="LJY76" s="3"/>
      <c r="LJZ76" s="3"/>
      <c r="LKA76" s="3"/>
      <c r="LKB76" s="3"/>
      <c r="LKC76" s="3"/>
      <c r="LKD76" s="3"/>
      <c r="LKE76" s="3"/>
      <c r="LKF76" s="3"/>
      <c r="LKG76" s="3"/>
      <c r="LKH76" s="3"/>
      <c r="LKI76" s="3"/>
      <c r="LKJ76" s="3"/>
      <c r="LKK76" s="3"/>
      <c r="LKL76" s="3"/>
      <c r="LKM76" s="3"/>
      <c r="LKN76" s="3"/>
      <c r="LKO76" s="3"/>
      <c r="LKP76" s="3"/>
      <c r="LKQ76" s="3"/>
      <c r="LKR76" s="3"/>
      <c r="LKS76" s="3"/>
      <c r="LKT76" s="3"/>
      <c r="LKU76" s="3"/>
      <c r="LKV76" s="3"/>
      <c r="LKW76" s="3"/>
      <c r="LKX76" s="3"/>
      <c r="LKY76" s="3"/>
      <c r="LKZ76" s="3"/>
      <c r="LLA76" s="3"/>
      <c r="LLB76" s="3"/>
      <c r="LLC76" s="3"/>
      <c r="LLD76" s="3"/>
      <c r="LLE76" s="3"/>
      <c r="LLF76" s="3"/>
      <c r="LLG76" s="3"/>
      <c r="LLH76" s="3"/>
      <c r="LLI76" s="3"/>
      <c r="LLJ76" s="3"/>
      <c r="LLK76" s="3"/>
      <c r="LLL76" s="3"/>
      <c r="LLM76" s="3"/>
      <c r="LLN76" s="3"/>
      <c r="LLO76" s="3"/>
      <c r="LLP76" s="3"/>
      <c r="LLQ76" s="3"/>
      <c r="LLR76" s="3"/>
      <c r="LLS76" s="3"/>
      <c r="LLT76" s="3"/>
      <c r="LLU76" s="3"/>
      <c r="LLV76" s="3"/>
      <c r="LLW76" s="3"/>
      <c r="LLX76" s="3"/>
      <c r="LLY76" s="3"/>
      <c r="LLZ76" s="3"/>
      <c r="LMA76" s="3"/>
      <c r="LMB76" s="3"/>
      <c r="LMC76" s="3"/>
      <c r="LMD76" s="3"/>
      <c r="LME76" s="3"/>
      <c r="LMF76" s="3"/>
      <c r="LMG76" s="3"/>
      <c r="LMH76" s="3"/>
      <c r="LMI76" s="3"/>
      <c r="LMJ76" s="3"/>
      <c r="LMK76" s="3"/>
      <c r="LML76" s="3"/>
      <c r="LMM76" s="3"/>
      <c r="LMN76" s="3"/>
      <c r="LMO76" s="3"/>
      <c r="LMP76" s="3"/>
      <c r="LMQ76" s="3"/>
      <c r="LMR76" s="3"/>
      <c r="LMS76" s="3"/>
      <c r="LMT76" s="3"/>
      <c r="LMU76" s="3"/>
      <c r="LMV76" s="3"/>
      <c r="LMW76" s="3"/>
      <c r="LMX76" s="3"/>
      <c r="LMY76" s="3"/>
      <c r="LMZ76" s="3"/>
      <c r="LNA76" s="3"/>
      <c r="LNB76" s="3"/>
      <c r="LNC76" s="3"/>
      <c r="LND76" s="3"/>
      <c r="LNE76" s="3"/>
      <c r="LNF76" s="3"/>
      <c r="LNG76" s="3"/>
      <c r="LNH76" s="3"/>
      <c r="LNI76" s="3"/>
      <c r="LNJ76" s="3"/>
      <c r="LNK76" s="3"/>
      <c r="LNL76" s="3"/>
      <c r="LNM76" s="3"/>
      <c r="LNN76" s="3"/>
      <c r="LNO76" s="3"/>
      <c r="LNP76" s="3"/>
      <c r="LNQ76" s="3"/>
      <c r="LNR76" s="3"/>
      <c r="LNS76" s="3"/>
      <c r="LNT76" s="3"/>
      <c r="LNU76" s="3"/>
      <c r="LNV76" s="3"/>
      <c r="LNW76" s="3"/>
      <c r="LNX76" s="3"/>
      <c r="LNY76" s="3"/>
      <c r="LNZ76" s="3"/>
      <c r="LOA76" s="3"/>
      <c r="LOB76" s="3"/>
      <c r="LOC76" s="3"/>
      <c r="LOD76" s="3"/>
      <c r="LOE76" s="3"/>
      <c r="LOF76" s="3"/>
      <c r="LOG76" s="3"/>
      <c r="LOH76" s="3"/>
      <c r="LOI76" s="3"/>
      <c r="LOJ76" s="3"/>
      <c r="LOK76" s="3"/>
      <c r="LOL76" s="3"/>
      <c r="LOM76" s="3"/>
      <c r="LON76" s="3"/>
      <c r="LOO76" s="3"/>
      <c r="LOP76" s="3"/>
      <c r="LOQ76" s="3"/>
      <c r="LOR76" s="3"/>
      <c r="LOS76" s="3"/>
      <c r="LOT76" s="3"/>
      <c r="LOU76" s="3"/>
      <c r="LOV76" s="3"/>
      <c r="LOW76" s="3"/>
      <c r="LOX76" s="3"/>
      <c r="LOY76" s="3"/>
      <c r="LOZ76" s="3"/>
      <c r="LPA76" s="3"/>
      <c r="LPB76" s="3"/>
      <c r="LPC76" s="3"/>
      <c r="LPD76" s="3"/>
      <c r="LPE76" s="3"/>
      <c r="LPF76" s="3"/>
      <c r="LPG76" s="3"/>
      <c r="LPH76" s="3"/>
      <c r="LPI76" s="3"/>
      <c r="LPJ76" s="3"/>
      <c r="LPK76" s="3"/>
      <c r="LPL76" s="3"/>
      <c r="LPM76" s="3"/>
      <c r="LPN76" s="3"/>
      <c r="LPO76" s="3"/>
      <c r="LPP76" s="3"/>
      <c r="LPQ76" s="3"/>
      <c r="LPR76" s="3"/>
      <c r="LPS76" s="3"/>
      <c r="LPT76" s="3"/>
      <c r="LPU76" s="3"/>
      <c r="LPV76" s="3"/>
      <c r="LPW76" s="3"/>
      <c r="LPX76" s="3"/>
      <c r="LPY76" s="3"/>
      <c r="LPZ76" s="3"/>
      <c r="LQA76" s="3"/>
      <c r="LQB76" s="3"/>
      <c r="LQC76" s="3"/>
      <c r="LQD76" s="3"/>
      <c r="LQE76" s="3"/>
      <c r="LQF76" s="3"/>
      <c r="LQG76" s="3"/>
      <c r="LQH76" s="3"/>
      <c r="LQI76" s="3"/>
      <c r="LQJ76" s="3"/>
      <c r="LQK76" s="3"/>
      <c r="LQL76" s="3"/>
      <c r="LQM76" s="3"/>
      <c r="LQN76" s="3"/>
      <c r="LQO76" s="3"/>
      <c r="LQP76" s="3"/>
      <c r="LQQ76" s="3"/>
      <c r="LQR76" s="3"/>
      <c r="LQS76" s="3"/>
      <c r="LQT76" s="3"/>
      <c r="LQU76" s="3"/>
      <c r="LQV76" s="3"/>
      <c r="LQW76" s="3"/>
      <c r="LQX76" s="3"/>
      <c r="LQY76" s="3"/>
      <c r="LQZ76" s="3"/>
      <c r="LRA76" s="3"/>
      <c r="LRB76" s="3"/>
      <c r="LRC76" s="3"/>
      <c r="LRD76" s="3"/>
      <c r="LRE76" s="3"/>
      <c r="LRF76" s="3"/>
      <c r="LRG76" s="3"/>
      <c r="LRH76" s="3"/>
      <c r="LRI76" s="3"/>
      <c r="LRJ76" s="3"/>
      <c r="LRK76" s="3"/>
      <c r="LRL76" s="3"/>
      <c r="LRM76" s="3"/>
      <c r="LRN76" s="3"/>
      <c r="LRO76" s="3"/>
      <c r="LRP76" s="3"/>
      <c r="LRQ76" s="3"/>
      <c r="LRR76" s="3"/>
      <c r="LRS76" s="3"/>
      <c r="LRT76" s="3"/>
      <c r="LRU76" s="3"/>
      <c r="LRV76" s="3"/>
      <c r="LRW76" s="3"/>
      <c r="LRX76" s="3"/>
      <c r="LRY76" s="3"/>
      <c r="LRZ76" s="3"/>
      <c r="LSA76" s="3"/>
      <c r="LSB76" s="3"/>
      <c r="LSC76" s="3"/>
      <c r="LSD76" s="3"/>
      <c r="LSE76" s="3"/>
      <c r="LSF76" s="3"/>
      <c r="LSG76" s="3"/>
      <c r="LSH76" s="3"/>
      <c r="LSI76" s="3"/>
      <c r="LSJ76" s="3"/>
      <c r="LSK76" s="3"/>
      <c r="LSL76" s="3"/>
      <c r="LSM76" s="3"/>
      <c r="LSN76" s="3"/>
      <c r="LSO76" s="3"/>
      <c r="LSP76" s="3"/>
      <c r="LSQ76" s="3"/>
      <c r="LSR76" s="3"/>
      <c r="LSS76" s="3"/>
      <c r="LST76" s="3"/>
      <c r="LSU76" s="3"/>
      <c r="LSV76" s="3"/>
      <c r="LSW76" s="3"/>
      <c r="LSX76" s="3"/>
      <c r="LSY76" s="3"/>
      <c r="LSZ76" s="3"/>
      <c r="LTA76" s="3"/>
      <c r="LTB76" s="3"/>
      <c r="LTC76" s="3"/>
      <c r="LTD76" s="3"/>
      <c r="LTE76" s="3"/>
      <c r="LTF76" s="3"/>
      <c r="LTG76" s="3"/>
      <c r="LTH76" s="3"/>
      <c r="LTI76" s="3"/>
      <c r="LTJ76" s="3"/>
      <c r="LTK76" s="3"/>
      <c r="LTL76" s="3"/>
      <c r="LTM76" s="3"/>
      <c r="LTN76" s="3"/>
      <c r="LTO76" s="3"/>
      <c r="LTP76" s="3"/>
      <c r="LTQ76" s="3"/>
      <c r="LTR76" s="3"/>
      <c r="LTS76" s="3"/>
      <c r="LTT76" s="3"/>
      <c r="LTU76" s="3"/>
      <c r="LTV76" s="3"/>
      <c r="LTW76" s="3"/>
      <c r="LTX76" s="3"/>
      <c r="LTY76" s="3"/>
      <c r="LTZ76" s="3"/>
      <c r="LUA76" s="3"/>
      <c r="LUB76" s="3"/>
      <c r="LUC76" s="3"/>
      <c r="LUD76" s="3"/>
      <c r="LUE76" s="3"/>
      <c r="LUF76" s="3"/>
      <c r="LUG76" s="3"/>
      <c r="LUH76" s="3"/>
      <c r="LUI76" s="3"/>
      <c r="LUJ76" s="3"/>
      <c r="LUK76" s="3"/>
      <c r="LUL76" s="3"/>
      <c r="LUM76" s="3"/>
      <c r="LUN76" s="3"/>
      <c r="LUO76" s="3"/>
      <c r="LUP76" s="3"/>
      <c r="LUQ76" s="3"/>
      <c r="LUR76" s="3"/>
      <c r="LUS76" s="3"/>
      <c r="LUT76" s="3"/>
      <c r="LUU76" s="3"/>
      <c r="LUV76" s="3"/>
      <c r="LUW76" s="3"/>
      <c r="LUX76" s="3"/>
      <c r="LUY76" s="3"/>
      <c r="LUZ76" s="3"/>
      <c r="LVA76" s="3"/>
      <c r="LVB76" s="3"/>
      <c r="LVC76" s="3"/>
      <c r="LVD76" s="3"/>
      <c r="LVE76" s="3"/>
      <c r="LVF76" s="3"/>
      <c r="LVG76" s="3"/>
      <c r="LVH76" s="3"/>
      <c r="LVI76" s="3"/>
      <c r="LVJ76" s="3"/>
      <c r="LVK76" s="3"/>
      <c r="LVL76" s="3"/>
      <c r="LVM76" s="3"/>
      <c r="LVN76" s="3"/>
      <c r="LVO76" s="3"/>
      <c r="LVP76" s="3"/>
      <c r="LVQ76" s="3"/>
      <c r="LVR76" s="3"/>
      <c r="LVS76" s="3"/>
      <c r="LVT76" s="3"/>
      <c r="LVU76" s="3"/>
      <c r="LVV76" s="3"/>
      <c r="LVW76" s="3"/>
      <c r="LVX76" s="3"/>
      <c r="LVY76" s="3"/>
      <c r="LVZ76" s="3"/>
      <c r="LWA76" s="3"/>
      <c r="LWB76" s="3"/>
      <c r="LWC76" s="3"/>
      <c r="LWD76" s="3"/>
      <c r="LWE76" s="3"/>
      <c r="LWF76" s="3"/>
      <c r="LWG76" s="3"/>
      <c r="LWH76" s="3"/>
      <c r="LWI76" s="3"/>
      <c r="LWJ76" s="3"/>
      <c r="LWK76" s="3"/>
      <c r="LWL76" s="3"/>
      <c r="LWM76" s="3"/>
      <c r="LWN76" s="3"/>
      <c r="LWO76" s="3"/>
      <c r="LWP76" s="3"/>
      <c r="LWQ76" s="3"/>
      <c r="LWR76" s="3"/>
      <c r="LWS76" s="3"/>
      <c r="LWT76" s="3"/>
      <c r="LWU76" s="3"/>
      <c r="LWV76" s="3"/>
      <c r="LWW76" s="3"/>
      <c r="LWX76" s="3"/>
      <c r="LWY76" s="3"/>
      <c r="LWZ76" s="3"/>
      <c r="LXA76" s="3"/>
      <c r="LXB76" s="3"/>
      <c r="LXC76" s="3"/>
      <c r="LXD76" s="3"/>
      <c r="LXE76" s="3"/>
      <c r="LXF76" s="3"/>
      <c r="LXG76" s="3"/>
      <c r="LXH76" s="3"/>
      <c r="LXI76" s="3"/>
      <c r="LXJ76" s="3"/>
      <c r="LXK76" s="3"/>
      <c r="LXL76" s="3"/>
      <c r="LXM76" s="3"/>
      <c r="LXN76" s="3"/>
      <c r="LXO76" s="3"/>
      <c r="LXP76" s="3"/>
      <c r="LXQ76" s="3"/>
      <c r="LXR76" s="3"/>
      <c r="LXS76" s="3"/>
      <c r="LXT76" s="3"/>
      <c r="LXU76" s="3"/>
      <c r="LXV76" s="3"/>
      <c r="LXW76" s="3"/>
      <c r="LXX76" s="3"/>
      <c r="LXY76" s="3"/>
      <c r="LXZ76" s="3"/>
      <c r="LYA76" s="3"/>
      <c r="LYB76" s="3"/>
      <c r="LYC76" s="3"/>
      <c r="LYD76" s="3"/>
      <c r="LYE76" s="3"/>
      <c r="LYF76" s="3"/>
      <c r="LYG76" s="3"/>
      <c r="LYH76" s="3"/>
      <c r="LYI76" s="3"/>
      <c r="LYJ76" s="3"/>
      <c r="LYK76" s="3"/>
      <c r="LYL76" s="3"/>
      <c r="LYM76" s="3"/>
      <c r="LYN76" s="3"/>
      <c r="LYO76" s="3"/>
      <c r="LYP76" s="3"/>
      <c r="LYQ76" s="3"/>
      <c r="LYR76" s="3"/>
      <c r="LYS76" s="3"/>
      <c r="LYT76" s="3"/>
      <c r="LYU76" s="3"/>
      <c r="LYV76" s="3"/>
      <c r="LYW76" s="3"/>
      <c r="LYX76" s="3"/>
      <c r="LYY76" s="3"/>
      <c r="LYZ76" s="3"/>
      <c r="LZA76" s="3"/>
      <c r="LZB76" s="3"/>
      <c r="LZC76" s="3"/>
      <c r="LZD76" s="3"/>
      <c r="LZE76" s="3"/>
      <c r="LZF76" s="3"/>
      <c r="LZG76" s="3"/>
      <c r="LZH76" s="3"/>
      <c r="LZI76" s="3"/>
      <c r="LZJ76" s="3"/>
      <c r="LZK76" s="3"/>
      <c r="LZL76" s="3"/>
      <c r="LZM76" s="3"/>
      <c r="LZN76" s="3"/>
      <c r="LZO76" s="3"/>
      <c r="LZP76" s="3"/>
      <c r="LZQ76" s="3"/>
      <c r="LZR76" s="3"/>
      <c r="LZS76" s="3"/>
      <c r="LZT76" s="3"/>
      <c r="LZU76" s="3"/>
      <c r="LZV76" s="3"/>
      <c r="LZW76" s="3"/>
      <c r="LZX76" s="3"/>
      <c r="LZY76" s="3"/>
      <c r="LZZ76" s="3"/>
      <c r="MAA76" s="3"/>
      <c r="MAB76" s="3"/>
      <c r="MAC76" s="3"/>
      <c r="MAD76" s="3"/>
      <c r="MAE76" s="3"/>
      <c r="MAF76" s="3"/>
      <c r="MAG76" s="3"/>
      <c r="MAH76" s="3"/>
      <c r="MAI76" s="3"/>
      <c r="MAJ76" s="3"/>
      <c r="MAK76" s="3"/>
      <c r="MAL76" s="3"/>
      <c r="MAM76" s="3"/>
      <c r="MAN76" s="3"/>
      <c r="MAO76" s="3"/>
      <c r="MAP76" s="3"/>
      <c r="MAQ76" s="3"/>
      <c r="MAR76" s="3"/>
      <c r="MAS76" s="3"/>
      <c r="MAT76" s="3"/>
      <c r="MAU76" s="3"/>
      <c r="MAV76" s="3"/>
      <c r="MAW76" s="3"/>
      <c r="MAX76" s="3"/>
      <c r="MAY76" s="3"/>
      <c r="MAZ76" s="3"/>
      <c r="MBA76" s="3"/>
      <c r="MBB76" s="3"/>
      <c r="MBC76" s="3"/>
      <c r="MBD76" s="3"/>
      <c r="MBE76" s="3"/>
      <c r="MBF76" s="3"/>
      <c r="MBG76" s="3"/>
      <c r="MBH76" s="3"/>
      <c r="MBI76" s="3"/>
      <c r="MBJ76" s="3"/>
      <c r="MBK76" s="3"/>
      <c r="MBL76" s="3"/>
      <c r="MBM76" s="3"/>
      <c r="MBN76" s="3"/>
      <c r="MBO76" s="3"/>
      <c r="MBP76" s="3"/>
      <c r="MBQ76" s="3"/>
      <c r="MBR76" s="3"/>
      <c r="MBS76" s="3"/>
      <c r="MBT76" s="3"/>
      <c r="MBU76" s="3"/>
      <c r="MBV76" s="3"/>
      <c r="MBW76" s="3"/>
      <c r="MBX76" s="3"/>
      <c r="MBY76" s="3"/>
      <c r="MBZ76" s="3"/>
      <c r="MCA76" s="3"/>
      <c r="MCB76" s="3"/>
      <c r="MCC76" s="3"/>
      <c r="MCD76" s="3"/>
      <c r="MCE76" s="3"/>
      <c r="MCF76" s="3"/>
      <c r="MCG76" s="3"/>
      <c r="MCH76" s="3"/>
      <c r="MCI76" s="3"/>
      <c r="MCJ76" s="3"/>
      <c r="MCK76" s="3"/>
      <c r="MCL76" s="3"/>
      <c r="MCM76" s="3"/>
      <c r="MCN76" s="3"/>
      <c r="MCO76" s="3"/>
      <c r="MCP76" s="3"/>
      <c r="MCQ76" s="3"/>
      <c r="MCR76" s="3"/>
      <c r="MCS76" s="3"/>
      <c r="MCT76" s="3"/>
      <c r="MCU76" s="3"/>
      <c r="MCV76" s="3"/>
      <c r="MCW76" s="3"/>
      <c r="MCX76" s="3"/>
      <c r="MCY76" s="3"/>
      <c r="MCZ76" s="3"/>
      <c r="MDA76" s="3"/>
      <c r="MDB76" s="3"/>
      <c r="MDC76" s="3"/>
      <c r="MDD76" s="3"/>
      <c r="MDE76" s="3"/>
      <c r="MDF76" s="3"/>
      <c r="MDG76" s="3"/>
      <c r="MDH76" s="3"/>
      <c r="MDI76" s="3"/>
      <c r="MDJ76" s="3"/>
      <c r="MDK76" s="3"/>
      <c r="MDL76" s="3"/>
      <c r="MDM76" s="3"/>
      <c r="MDN76" s="3"/>
      <c r="MDO76" s="3"/>
      <c r="MDP76" s="3"/>
      <c r="MDQ76" s="3"/>
      <c r="MDR76" s="3"/>
      <c r="MDS76" s="3"/>
      <c r="MDT76" s="3"/>
      <c r="MDU76" s="3"/>
      <c r="MDV76" s="3"/>
      <c r="MDW76" s="3"/>
      <c r="MDX76" s="3"/>
      <c r="MDY76" s="3"/>
      <c r="MDZ76" s="3"/>
      <c r="MEA76" s="3"/>
      <c r="MEB76" s="3"/>
      <c r="MEC76" s="3"/>
      <c r="MED76" s="3"/>
      <c r="MEE76" s="3"/>
      <c r="MEF76" s="3"/>
      <c r="MEG76" s="3"/>
      <c r="MEH76" s="3"/>
      <c r="MEI76" s="3"/>
      <c r="MEJ76" s="3"/>
      <c r="MEK76" s="3"/>
      <c r="MEL76" s="3"/>
      <c r="MEM76" s="3"/>
      <c r="MEN76" s="3"/>
      <c r="MEO76" s="3"/>
      <c r="MEP76" s="3"/>
      <c r="MEQ76" s="3"/>
      <c r="MER76" s="3"/>
      <c r="MES76" s="3"/>
      <c r="MET76" s="3"/>
      <c r="MEU76" s="3"/>
      <c r="MEV76" s="3"/>
      <c r="MEW76" s="3"/>
      <c r="MEX76" s="3"/>
      <c r="MEY76" s="3"/>
      <c r="MEZ76" s="3"/>
      <c r="MFA76" s="3"/>
      <c r="MFB76" s="3"/>
      <c r="MFC76" s="3"/>
      <c r="MFD76" s="3"/>
      <c r="MFE76" s="3"/>
      <c r="MFF76" s="3"/>
      <c r="MFG76" s="3"/>
      <c r="MFH76" s="3"/>
      <c r="MFI76" s="3"/>
      <c r="MFJ76" s="3"/>
      <c r="MFK76" s="3"/>
      <c r="MFL76" s="3"/>
      <c r="MFM76" s="3"/>
      <c r="MFN76" s="3"/>
      <c r="MFO76" s="3"/>
      <c r="MFP76" s="3"/>
      <c r="MFQ76" s="3"/>
      <c r="MFR76" s="3"/>
      <c r="MFS76" s="3"/>
      <c r="MFT76" s="3"/>
      <c r="MFU76" s="3"/>
      <c r="MFV76" s="3"/>
      <c r="MFW76" s="3"/>
      <c r="MFX76" s="3"/>
      <c r="MFY76" s="3"/>
      <c r="MFZ76" s="3"/>
      <c r="MGA76" s="3"/>
      <c r="MGB76" s="3"/>
      <c r="MGC76" s="3"/>
      <c r="MGD76" s="3"/>
      <c r="MGE76" s="3"/>
      <c r="MGF76" s="3"/>
      <c r="MGG76" s="3"/>
      <c r="MGH76" s="3"/>
      <c r="MGI76" s="3"/>
      <c r="MGJ76" s="3"/>
      <c r="MGK76" s="3"/>
      <c r="MGL76" s="3"/>
      <c r="MGM76" s="3"/>
      <c r="MGN76" s="3"/>
      <c r="MGO76" s="3"/>
      <c r="MGP76" s="3"/>
      <c r="MGQ76" s="3"/>
      <c r="MGR76" s="3"/>
      <c r="MGS76" s="3"/>
      <c r="MGT76" s="3"/>
      <c r="MGU76" s="3"/>
      <c r="MGV76" s="3"/>
      <c r="MGW76" s="3"/>
      <c r="MGX76" s="3"/>
      <c r="MGY76" s="3"/>
      <c r="MGZ76" s="3"/>
      <c r="MHA76" s="3"/>
      <c r="MHB76" s="3"/>
      <c r="MHC76" s="3"/>
      <c r="MHD76" s="3"/>
      <c r="MHE76" s="3"/>
      <c r="MHF76" s="3"/>
      <c r="MHG76" s="3"/>
      <c r="MHH76" s="3"/>
      <c r="MHI76" s="3"/>
      <c r="MHJ76" s="3"/>
      <c r="MHK76" s="3"/>
      <c r="MHL76" s="3"/>
      <c r="MHM76" s="3"/>
      <c r="MHN76" s="3"/>
      <c r="MHO76" s="3"/>
      <c r="MHP76" s="3"/>
      <c r="MHQ76" s="3"/>
      <c r="MHR76" s="3"/>
      <c r="MHS76" s="3"/>
      <c r="MHT76" s="3"/>
      <c r="MHU76" s="3"/>
      <c r="MHV76" s="3"/>
      <c r="MHW76" s="3"/>
      <c r="MHX76" s="3"/>
      <c r="MHY76" s="3"/>
      <c r="MHZ76" s="3"/>
      <c r="MIA76" s="3"/>
      <c r="MIB76" s="3"/>
      <c r="MIC76" s="3"/>
      <c r="MID76" s="3"/>
      <c r="MIE76" s="3"/>
      <c r="MIF76" s="3"/>
      <c r="MIG76" s="3"/>
      <c r="MIH76" s="3"/>
      <c r="MII76" s="3"/>
      <c r="MIJ76" s="3"/>
      <c r="MIK76" s="3"/>
      <c r="MIL76" s="3"/>
      <c r="MIM76" s="3"/>
      <c r="MIN76" s="3"/>
      <c r="MIO76" s="3"/>
      <c r="MIP76" s="3"/>
      <c r="MIQ76" s="3"/>
      <c r="MIR76" s="3"/>
      <c r="MIS76" s="3"/>
      <c r="MIT76" s="3"/>
      <c r="MIU76" s="3"/>
      <c r="MIV76" s="3"/>
      <c r="MIW76" s="3"/>
      <c r="MIX76" s="3"/>
      <c r="MIY76" s="3"/>
      <c r="MIZ76" s="3"/>
      <c r="MJA76" s="3"/>
      <c r="MJB76" s="3"/>
      <c r="MJC76" s="3"/>
      <c r="MJD76" s="3"/>
      <c r="MJE76" s="3"/>
      <c r="MJF76" s="3"/>
      <c r="MJG76" s="3"/>
      <c r="MJH76" s="3"/>
      <c r="MJI76" s="3"/>
      <c r="MJJ76" s="3"/>
      <c r="MJK76" s="3"/>
      <c r="MJL76" s="3"/>
      <c r="MJM76" s="3"/>
      <c r="MJN76" s="3"/>
      <c r="MJO76" s="3"/>
      <c r="MJP76" s="3"/>
      <c r="MJQ76" s="3"/>
      <c r="MJR76" s="3"/>
      <c r="MJS76" s="3"/>
      <c r="MJT76" s="3"/>
      <c r="MJU76" s="3"/>
      <c r="MJV76" s="3"/>
      <c r="MJW76" s="3"/>
      <c r="MJX76" s="3"/>
      <c r="MJY76" s="3"/>
      <c r="MJZ76" s="3"/>
      <c r="MKA76" s="3"/>
      <c r="MKB76" s="3"/>
      <c r="MKC76" s="3"/>
      <c r="MKD76" s="3"/>
      <c r="MKE76" s="3"/>
      <c r="MKF76" s="3"/>
      <c r="MKG76" s="3"/>
      <c r="MKH76" s="3"/>
      <c r="MKI76" s="3"/>
      <c r="MKJ76" s="3"/>
      <c r="MKK76" s="3"/>
      <c r="MKL76" s="3"/>
      <c r="MKM76" s="3"/>
      <c r="MKN76" s="3"/>
      <c r="MKO76" s="3"/>
      <c r="MKP76" s="3"/>
      <c r="MKQ76" s="3"/>
      <c r="MKR76" s="3"/>
      <c r="MKS76" s="3"/>
      <c r="MKT76" s="3"/>
      <c r="MKU76" s="3"/>
      <c r="MKV76" s="3"/>
      <c r="MKW76" s="3"/>
      <c r="MKX76" s="3"/>
      <c r="MKY76" s="3"/>
      <c r="MKZ76" s="3"/>
      <c r="MLA76" s="3"/>
      <c r="MLB76" s="3"/>
      <c r="MLC76" s="3"/>
      <c r="MLD76" s="3"/>
      <c r="MLE76" s="3"/>
      <c r="MLF76" s="3"/>
      <c r="MLG76" s="3"/>
      <c r="MLH76" s="3"/>
      <c r="MLI76" s="3"/>
      <c r="MLJ76" s="3"/>
      <c r="MLK76" s="3"/>
      <c r="MLL76" s="3"/>
      <c r="MLM76" s="3"/>
      <c r="MLN76" s="3"/>
      <c r="MLO76" s="3"/>
      <c r="MLP76" s="3"/>
      <c r="MLQ76" s="3"/>
      <c r="MLR76" s="3"/>
      <c r="MLS76" s="3"/>
      <c r="MLT76" s="3"/>
      <c r="MLU76" s="3"/>
      <c r="MLV76" s="3"/>
      <c r="MLW76" s="3"/>
      <c r="MLX76" s="3"/>
      <c r="MLY76" s="3"/>
      <c r="MLZ76" s="3"/>
      <c r="MMA76" s="3"/>
      <c r="MMB76" s="3"/>
      <c r="MMC76" s="3"/>
      <c r="MMD76" s="3"/>
      <c r="MME76" s="3"/>
      <c r="MMF76" s="3"/>
      <c r="MMG76" s="3"/>
      <c r="MMH76" s="3"/>
      <c r="MMI76" s="3"/>
      <c r="MMJ76" s="3"/>
      <c r="MMK76" s="3"/>
      <c r="MML76" s="3"/>
      <c r="MMM76" s="3"/>
      <c r="MMN76" s="3"/>
      <c r="MMO76" s="3"/>
      <c r="MMP76" s="3"/>
      <c r="MMQ76" s="3"/>
      <c r="MMR76" s="3"/>
      <c r="MMS76" s="3"/>
      <c r="MMT76" s="3"/>
      <c r="MMU76" s="3"/>
      <c r="MMV76" s="3"/>
      <c r="MMW76" s="3"/>
      <c r="MMX76" s="3"/>
      <c r="MMY76" s="3"/>
      <c r="MMZ76" s="3"/>
      <c r="MNA76" s="3"/>
      <c r="MNB76" s="3"/>
      <c r="MNC76" s="3"/>
      <c r="MND76" s="3"/>
      <c r="MNE76" s="3"/>
      <c r="MNF76" s="3"/>
      <c r="MNG76" s="3"/>
      <c r="MNH76" s="3"/>
      <c r="MNI76" s="3"/>
      <c r="MNJ76" s="3"/>
      <c r="MNK76" s="3"/>
      <c r="MNL76" s="3"/>
      <c r="MNM76" s="3"/>
      <c r="MNN76" s="3"/>
      <c r="MNO76" s="3"/>
      <c r="MNP76" s="3"/>
      <c r="MNQ76" s="3"/>
      <c r="MNR76" s="3"/>
      <c r="MNS76" s="3"/>
      <c r="MNT76" s="3"/>
      <c r="MNU76" s="3"/>
      <c r="MNV76" s="3"/>
      <c r="MNW76" s="3"/>
      <c r="MNX76" s="3"/>
      <c r="MNY76" s="3"/>
      <c r="MNZ76" s="3"/>
      <c r="MOA76" s="3"/>
      <c r="MOB76" s="3"/>
      <c r="MOC76" s="3"/>
      <c r="MOD76" s="3"/>
      <c r="MOE76" s="3"/>
      <c r="MOF76" s="3"/>
      <c r="MOG76" s="3"/>
      <c r="MOH76" s="3"/>
      <c r="MOI76" s="3"/>
      <c r="MOJ76" s="3"/>
      <c r="MOK76" s="3"/>
      <c r="MOL76" s="3"/>
      <c r="MOM76" s="3"/>
      <c r="MON76" s="3"/>
      <c r="MOO76" s="3"/>
      <c r="MOP76" s="3"/>
      <c r="MOQ76" s="3"/>
      <c r="MOR76" s="3"/>
      <c r="MOS76" s="3"/>
      <c r="MOT76" s="3"/>
      <c r="MOU76" s="3"/>
      <c r="MOV76" s="3"/>
      <c r="MOW76" s="3"/>
      <c r="MOX76" s="3"/>
      <c r="MOY76" s="3"/>
      <c r="MOZ76" s="3"/>
      <c r="MPA76" s="3"/>
      <c r="MPB76" s="3"/>
      <c r="MPC76" s="3"/>
      <c r="MPD76" s="3"/>
      <c r="MPE76" s="3"/>
      <c r="MPF76" s="3"/>
      <c r="MPG76" s="3"/>
      <c r="MPH76" s="3"/>
      <c r="MPI76" s="3"/>
      <c r="MPJ76" s="3"/>
      <c r="MPK76" s="3"/>
      <c r="MPL76" s="3"/>
      <c r="MPM76" s="3"/>
      <c r="MPN76" s="3"/>
      <c r="MPO76" s="3"/>
      <c r="MPP76" s="3"/>
      <c r="MPQ76" s="3"/>
      <c r="MPR76" s="3"/>
      <c r="MPS76" s="3"/>
      <c r="MPT76" s="3"/>
      <c r="MPU76" s="3"/>
      <c r="MPV76" s="3"/>
      <c r="MPW76" s="3"/>
      <c r="MPX76" s="3"/>
      <c r="MPY76" s="3"/>
      <c r="MPZ76" s="3"/>
      <c r="MQA76" s="3"/>
      <c r="MQB76" s="3"/>
      <c r="MQC76" s="3"/>
      <c r="MQD76" s="3"/>
      <c r="MQE76" s="3"/>
      <c r="MQF76" s="3"/>
      <c r="MQG76" s="3"/>
      <c r="MQH76" s="3"/>
      <c r="MQI76" s="3"/>
      <c r="MQJ76" s="3"/>
      <c r="MQK76" s="3"/>
      <c r="MQL76" s="3"/>
      <c r="MQM76" s="3"/>
      <c r="MQN76" s="3"/>
      <c r="MQO76" s="3"/>
      <c r="MQP76" s="3"/>
      <c r="MQQ76" s="3"/>
      <c r="MQR76" s="3"/>
      <c r="MQS76" s="3"/>
      <c r="MQT76" s="3"/>
      <c r="MQU76" s="3"/>
      <c r="MQV76" s="3"/>
      <c r="MQW76" s="3"/>
      <c r="MQX76" s="3"/>
      <c r="MQY76" s="3"/>
      <c r="MQZ76" s="3"/>
      <c r="MRA76" s="3"/>
      <c r="MRB76" s="3"/>
      <c r="MRC76" s="3"/>
      <c r="MRD76" s="3"/>
      <c r="MRE76" s="3"/>
      <c r="MRF76" s="3"/>
      <c r="MRG76" s="3"/>
      <c r="MRH76" s="3"/>
      <c r="MRI76" s="3"/>
      <c r="MRJ76" s="3"/>
      <c r="MRK76" s="3"/>
      <c r="MRL76" s="3"/>
      <c r="MRM76" s="3"/>
      <c r="MRN76" s="3"/>
      <c r="MRO76" s="3"/>
      <c r="MRP76" s="3"/>
      <c r="MRQ76" s="3"/>
      <c r="MRR76" s="3"/>
      <c r="MRS76" s="3"/>
      <c r="MRT76" s="3"/>
      <c r="MRU76" s="3"/>
      <c r="MRV76" s="3"/>
      <c r="MRW76" s="3"/>
      <c r="MRX76" s="3"/>
      <c r="MRY76" s="3"/>
      <c r="MRZ76" s="3"/>
      <c r="MSA76" s="3"/>
      <c r="MSB76" s="3"/>
      <c r="MSC76" s="3"/>
      <c r="MSD76" s="3"/>
      <c r="MSE76" s="3"/>
      <c r="MSF76" s="3"/>
      <c r="MSG76" s="3"/>
      <c r="MSH76" s="3"/>
      <c r="MSI76" s="3"/>
      <c r="MSJ76" s="3"/>
      <c r="MSK76" s="3"/>
      <c r="MSL76" s="3"/>
      <c r="MSM76" s="3"/>
      <c r="MSN76" s="3"/>
      <c r="MSO76" s="3"/>
      <c r="MSP76" s="3"/>
      <c r="MSQ76" s="3"/>
      <c r="MSR76" s="3"/>
      <c r="MSS76" s="3"/>
      <c r="MST76" s="3"/>
      <c r="MSU76" s="3"/>
      <c r="MSV76" s="3"/>
      <c r="MSW76" s="3"/>
      <c r="MSX76" s="3"/>
      <c r="MSY76" s="3"/>
      <c r="MSZ76" s="3"/>
      <c r="MTA76" s="3"/>
      <c r="MTB76" s="3"/>
      <c r="MTC76" s="3"/>
      <c r="MTD76" s="3"/>
      <c r="MTE76" s="3"/>
      <c r="MTF76" s="3"/>
      <c r="MTG76" s="3"/>
      <c r="MTH76" s="3"/>
      <c r="MTI76" s="3"/>
      <c r="MTJ76" s="3"/>
      <c r="MTK76" s="3"/>
      <c r="MTL76" s="3"/>
      <c r="MTM76" s="3"/>
      <c r="MTN76" s="3"/>
      <c r="MTO76" s="3"/>
      <c r="MTP76" s="3"/>
      <c r="MTQ76" s="3"/>
      <c r="MTR76" s="3"/>
      <c r="MTS76" s="3"/>
      <c r="MTT76" s="3"/>
      <c r="MTU76" s="3"/>
      <c r="MTV76" s="3"/>
      <c r="MTW76" s="3"/>
      <c r="MTX76" s="3"/>
      <c r="MTY76" s="3"/>
      <c r="MTZ76" s="3"/>
      <c r="MUA76" s="3"/>
      <c r="MUB76" s="3"/>
      <c r="MUC76" s="3"/>
      <c r="MUD76" s="3"/>
      <c r="MUE76" s="3"/>
      <c r="MUF76" s="3"/>
      <c r="MUG76" s="3"/>
      <c r="MUH76" s="3"/>
      <c r="MUI76" s="3"/>
      <c r="MUJ76" s="3"/>
      <c r="MUK76" s="3"/>
      <c r="MUL76" s="3"/>
      <c r="MUM76" s="3"/>
      <c r="MUN76" s="3"/>
      <c r="MUO76" s="3"/>
      <c r="MUP76" s="3"/>
      <c r="MUQ76" s="3"/>
      <c r="MUR76" s="3"/>
      <c r="MUS76" s="3"/>
      <c r="MUT76" s="3"/>
      <c r="MUU76" s="3"/>
      <c r="MUV76" s="3"/>
      <c r="MUW76" s="3"/>
      <c r="MUX76" s="3"/>
      <c r="MUY76" s="3"/>
      <c r="MUZ76" s="3"/>
      <c r="MVA76" s="3"/>
      <c r="MVB76" s="3"/>
      <c r="MVC76" s="3"/>
      <c r="MVD76" s="3"/>
      <c r="MVE76" s="3"/>
      <c r="MVF76" s="3"/>
      <c r="MVG76" s="3"/>
      <c r="MVH76" s="3"/>
      <c r="MVI76" s="3"/>
      <c r="MVJ76" s="3"/>
      <c r="MVK76" s="3"/>
      <c r="MVL76" s="3"/>
      <c r="MVM76" s="3"/>
      <c r="MVN76" s="3"/>
      <c r="MVO76" s="3"/>
      <c r="MVP76" s="3"/>
      <c r="MVQ76" s="3"/>
      <c r="MVR76" s="3"/>
      <c r="MVS76" s="3"/>
      <c r="MVT76" s="3"/>
      <c r="MVU76" s="3"/>
      <c r="MVV76" s="3"/>
      <c r="MVW76" s="3"/>
      <c r="MVX76" s="3"/>
      <c r="MVY76" s="3"/>
      <c r="MVZ76" s="3"/>
      <c r="MWA76" s="3"/>
      <c r="MWB76" s="3"/>
      <c r="MWC76" s="3"/>
      <c r="MWD76" s="3"/>
      <c r="MWE76" s="3"/>
      <c r="MWF76" s="3"/>
      <c r="MWG76" s="3"/>
      <c r="MWH76" s="3"/>
      <c r="MWI76" s="3"/>
      <c r="MWJ76" s="3"/>
      <c r="MWK76" s="3"/>
      <c r="MWL76" s="3"/>
      <c r="MWM76" s="3"/>
      <c r="MWN76" s="3"/>
      <c r="MWO76" s="3"/>
      <c r="MWP76" s="3"/>
      <c r="MWQ76" s="3"/>
      <c r="MWR76" s="3"/>
      <c r="MWS76" s="3"/>
      <c r="MWT76" s="3"/>
      <c r="MWU76" s="3"/>
      <c r="MWV76" s="3"/>
      <c r="MWW76" s="3"/>
      <c r="MWX76" s="3"/>
      <c r="MWY76" s="3"/>
      <c r="MWZ76" s="3"/>
      <c r="MXA76" s="3"/>
      <c r="MXB76" s="3"/>
      <c r="MXC76" s="3"/>
      <c r="MXD76" s="3"/>
      <c r="MXE76" s="3"/>
      <c r="MXF76" s="3"/>
      <c r="MXG76" s="3"/>
      <c r="MXH76" s="3"/>
      <c r="MXI76" s="3"/>
      <c r="MXJ76" s="3"/>
      <c r="MXK76" s="3"/>
      <c r="MXL76" s="3"/>
      <c r="MXM76" s="3"/>
      <c r="MXN76" s="3"/>
      <c r="MXO76" s="3"/>
      <c r="MXP76" s="3"/>
      <c r="MXQ76" s="3"/>
      <c r="MXR76" s="3"/>
      <c r="MXS76" s="3"/>
      <c r="MXT76" s="3"/>
      <c r="MXU76" s="3"/>
      <c r="MXV76" s="3"/>
      <c r="MXW76" s="3"/>
      <c r="MXX76" s="3"/>
      <c r="MXY76" s="3"/>
      <c r="MXZ76" s="3"/>
      <c r="MYA76" s="3"/>
      <c r="MYB76" s="3"/>
      <c r="MYC76" s="3"/>
      <c r="MYD76" s="3"/>
      <c r="MYE76" s="3"/>
      <c r="MYF76" s="3"/>
      <c r="MYG76" s="3"/>
      <c r="MYH76" s="3"/>
      <c r="MYI76" s="3"/>
      <c r="MYJ76" s="3"/>
      <c r="MYK76" s="3"/>
      <c r="MYL76" s="3"/>
      <c r="MYM76" s="3"/>
      <c r="MYN76" s="3"/>
      <c r="MYO76" s="3"/>
      <c r="MYP76" s="3"/>
      <c r="MYQ76" s="3"/>
      <c r="MYR76" s="3"/>
      <c r="MYS76" s="3"/>
      <c r="MYT76" s="3"/>
      <c r="MYU76" s="3"/>
      <c r="MYV76" s="3"/>
      <c r="MYW76" s="3"/>
      <c r="MYX76" s="3"/>
      <c r="MYY76" s="3"/>
      <c r="MYZ76" s="3"/>
      <c r="MZA76" s="3"/>
      <c r="MZB76" s="3"/>
      <c r="MZC76" s="3"/>
      <c r="MZD76" s="3"/>
      <c r="MZE76" s="3"/>
      <c r="MZF76" s="3"/>
      <c r="MZG76" s="3"/>
      <c r="MZH76" s="3"/>
      <c r="MZI76" s="3"/>
      <c r="MZJ76" s="3"/>
      <c r="MZK76" s="3"/>
      <c r="MZL76" s="3"/>
      <c r="MZM76" s="3"/>
      <c r="MZN76" s="3"/>
      <c r="MZO76" s="3"/>
      <c r="MZP76" s="3"/>
      <c r="MZQ76" s="3"/>
      <c r="MZR76" s="3"/>
      <c r="MZS76" s="3"/>
      <c r="MZT76" s="3"/>
      <c r="MZU76" s="3"/>
      <c r="MZV76" s="3"/>
      <c r="MZW76" s="3"/>
      <c r="MZX76" s="3"/>
      <c r="MZY76" s="3"/>
      <c r="MZZ76" s="3"/>
      <c r="NAA76" s="3"/>
      <c r="NAB76" s="3"/>
      <c r="NAC76" s="3"/>
      <c r="NAD76" s="3"/>
      <c r="NAE76" s="3"/>
      <c r="NAF76" s="3"/>
      <c r="NAG76" s="3"/>
      <c r="NAH76" s="3"/>
      <c r="NAI76" s="3"/>
      <c r="NAJ76" s="3"/>
      <c r="NAK76" s="3"/>
      <c r="NAL76" s="3"/>
      <c r="NAM76" s="3"/>
      <c r="NAN76" s="3"/>
      <c r="NAO76" s="3"/>
      <c r="NAP76" s="3"/>
      <c r="NAQ76" s="3"/>
      <c r="NAR76" s="3"/>
      <c r="NAS76" s="3"/>
      <c r="NAT76" s="3"/>
      <c r="NAU76" s="3"/>
      <c r="NAV76" s="3"/>
      <c r="NAW76" s="3"/>
      <c r="NAX76" s="3"/>
      <c r="NAY76" s="3"/>
      <c r="NAZ76" s="3"/>
      <c r="NBA76" s="3"/>
      <c r="NBB76" s="3"/>
      <c r="NBC76" s="3"/>
      <c r="NBD76" s="3"/>
      <c r="NBE76" s="3"/>
      <c r="NBF76" s="3"/>
      <c r="NBG76" s="3"/>
      <c r="NBH76" s="3"/>
      <c r="NBI76" s="3"/>
      <c r="NBJ76" s="3"/>
      <c r="NBK76" s="3"/>
      <c r="NBL76" s="3"/>
      <c r="NBM76" s="3"/>
      <c r="NBN76" s="3"/>
      <c r="NBO76" s="3"/>
      <c r="NBP76" s="3"/>
      <c r="NBQ76" s="3"/>
      <c r="NBR76" s="3"/>
      <c r="NBS76" s="3"/>
      <c r="NBT76" s="3"/>
      <c r="NBU76" s="3"/>
      <c r="NBV76" s="3"/>
      <c r="NBW76" s="3"/>
      <c r="NBX76" s="3"/>
      <c r="NBY76" s="3"/>
      <c r="NBZ76" s="3"/>
      <c r="NCA76" s="3"/>
      <c r="NCB76" s="3"/>
      <c r="NCC76" s="3"/>
      <c r="NCD76" s="3"/>
      <c r="NCE76" s="3"/>
      <c r="NCF76" s="3"/>
      <c r="NCG76" s="3"/>
      <c r="NCH76" s="3"/>
      <c r="NCI76" s="3"/>
      <c r="NCJ76" s="3"/>
      <c r="NCK76" s="3"/>
      <c r="NCL76" s="3"/>
      <c r="NCM76" s="3"/>
      <c r="NCN76" s="3"/>
      <c r="NCO76" s="3"/>
      <c r="NCP76" s="3"/>
      <c r="NCQ76" s="3"/>
      <c r="NCR76" s="3"/>
      <c r="NCS76" s="3"/>
      <c r="NCT76" s="3"/>
      <c r="NCU76" s="3"/>
      <c r="NCV76" s="3"/>
      <c r="NCW76" s="3"/>
      <c r="NCX76" s="3"/>
      <c r="NCY76" s="3"/>
      <c r="NCZ76" s="3"/>
      <c r="NDA76" s="3"/>
      <c r="NDB76" s="3"/>
      <c r="NDC76" s="3"/>
      <c r="NDD76" s="3"/>
      <c r="NDE76" s="3"/>
      <c r="NDF76" s="3"/>
      <c r="NDG76" s="3"/>
      <c r="NDH76" s="3"/>
      <c r="NDI76" s="3"/>
      <c r="NDJ76" s="3"/>
      <c r="NDK76" s="3"/>
      <c r="NDL76" s="3"/>
      <c r="NDM76" s="3"/>
      <c r="NDN76" s="3"/>
      <c r="NDO76" s="3"/>
      <c r="NDP76" s="3"/>
      <c r="NDQ76" s="3"/>
      <c r="NDR76" s="3"/>
      <c r="NDS76" s="3"/>
      <c r="NDT76" s="3"/>
      <c r="NDU76" s="3"/>
      <c r="NDV76" s="3"/>
      <c r="NDW76" s="3"/>
      <c r="NDX76" s="3"/>
      <c r="NDY76" s="3"/>
      <c r="NDZ76" s="3"/>
      <c r="NEA76" s="3"/>
      <c r="NEB76" s="3"/>
      <c r="NEC76" s="3"/>
      <c r="NED76" s="3"/>
      <c r="NEE76" s="3"/>
      <c r="NEF76" s="3"/>
      <c r="NEG76" s="3"/>
      <c r="NEH76" s="3"/>
      <c r="NEI76" s="3"/>
      <c r="NEJ76" s="3"/>
      <c r="NEK76" s="3"/>
      <c r="NEL76" s="3"/>
      <c r="NEM76" s="3"/>
      <c r="NEN76" s="3"/>
      <c r="NEO76" s="3"/>
      <c r="NEP76" s="3"/>
      <c r="NEQ76" s="3"/>
      <c r="NER76" s="3"/>
      <c r="NES76" s="3"/>
      <c r="NET76" s="3"/>
      <c r="NEU76" s="3"/>
      <c r="NEV76" s="3"/>
      <c r="NEW76" s="3"/>
      <c r="NEX76" s="3"/>
      <c r="NEY76" s="3"/>
      <c r="NEZ76" s="3"/>
      <c r="NFA76" s="3"/>
      <c r="NFB76" s="3"/>
      <c r="NFC76" s="3"/>
      <c r="NFD76" s="3"/>
      <c r="NFE76" s="3"/>
      <c r="NFF76" s="3"/>
      <c r="NFG76" s="3"/>
      <c r="NFH76" s="3"/>
      <c r="NFI76" s="3"/>
      <c r="NFJ76" s="3"/>
      <c r="NFK76" s="3"/>
      <c r="NFL76" s="3"/>
      <c r="NFM76" s="3"/>
      <c r="NFN76" s="3"/>
      <c r="NFO76" s="3"/>
      <c r="NFP76" s="3"/>
      <c r="NFQ76" s="3"/>
      <c r="NFR76" s="3"/>
      <c r="NFS76" s="3"/>
      <c r="NFT76" s="3"/>
      <c r="NFU76" s="3"/>
      <c r="NFV76" s="3"/>
      <c r="NFW76" s="3"/>
      <c r="NFX76" s="3"/>
      <c r="NFY76" s="3"/>
      <c r="NFZ76" s="3"/>
      <c r="NGA76" s="3"/>
      <c r="NGB76" s="3"/>
      <c r="NGC76" s="3"/>
      <c r="NGD76" s="3"/>
      <c r="NGE76" s="3"/>
      <c r="NGF76" s="3"/>
      <c r="NGG76" s="3"/>
      <c r="NGH76" s="3"/>
      <c r="NGI76" s="3"/>
      <c r="NGJ76" s="3"/>
      <c r="NGK76" s="3"/>
      <c r="NGL76" s="3"/>
      <c r="NGM76" s="3"/>
      <c r="NGN76" s="3"/>
      <c r="NGO76" s="3"/>
      <c r="NGP76" s="3"/>
      <c r="NGQ76" s="3"/>
      <c r="NGR76" s="3"/>
      <c r="NGS76" s="3"/>
      <c r="NGT76" s="3"/>
      <c r="NGU76" s="3"/>
      <c r="NGV76" s="3"/>
      <c r="NGW76" s="3"/>
      <c r="NGX76" s="3"/>
      <c r="NGY76" s="3"/>
      <c r="NGZ76" s="3"/>
      <c r="NHA76" s="3"/>
      <c r="NHB76" s="3"/>
      <c r="NHC76" s="3"/>
      <c r="NHD76" s="3"/>
      <c r="NHE76" s="3"/>
      <c r="NHF76" s="3"/>
      <c r="NHG76" s="3"/>
      <c r="NHH76" s="3"/>
      <c r="NHI76" s="3"/>
      <c r="NHJ76" s="3"/>
      <c r="NHK76" s="3"/>
      <c r="NHL76" s="3"/>
      <c r="NHM76" s="3"/>
      <c r="NHN76" s="3"/>
      <c r="NHO76" s="3"/>
      <c r="NHP76" s="3"/>
      <c r="NHQ76" s="3"/>
      <c r="NHR76" s="3"/>
      <c r="NHS76" s="3"/>
      <c r="NHT76" s="3"/>
      <c r="NHU76" s="3"/>
      <c r="NHV76" s="3"/>
      <c r="NHW76" s="3"/>
      <c r="NHX76" s="3"/>
      <c r="NHY76" s="3"/>
      <c r="NHZ76" s="3"/>
      <c r="NIA76" s="3"/>
      <c r="NIB76" s="3"/>
      <c r="NIC76" s="3"/>
      <c r="NID76" s="3"/>
      <c r="NIE76" s="3"/>
      <c r="NIF76" s="3"/>
      <c r="NIG76" s="3"/>
      <c r="NIH76" s="3"/>
      <c r="NII76" s="3"/>
      <c r="NIJ76" s="3"/>
      <c r="NIK76" s="3"/>
      <c r="NIL76" s="3"/>
      <c r="NIM76" s="3"/>
      <c r="NIN76" s="3"/>
      <c r="NIO76" s="3"/>
      <c r="NIP76" s="3"/>
      <c r="NIQ76" s="3"/>
      <c r="NIR76" s="3"/>
      <c r="NIS76" s="3"/>
      <c r="NIT76" s="3"/>
      <c r="NIU76" s="3"/>
      <c r="NIV76" s="3"/>
      <c r="NIW76" s="3"/>
      <c r="NIX76" s="3"/>
      <c r="NIY76" s="3"/>
      <c r="NIZ76" s="3"/>
      <c r="NJA76" s="3"/>
      <c r="NJB76" s="3"/>
      <c r="NJC76" s="3"/>
      <c r="NJD76" s="3"/>
      <c r="NJE76" s="3"/>
      <c r="NJF76" s="3"/>
      <c r="NJG76" s="3"/>
      <c r="NJH76" s="3"/>
      <c r="NJI76" s="3"/>
      <c r="NJJ76" s="3"/>
      <c r="NJK76" s="3"/>
      <c r="NJL76" s="3"/>
      <c r="NJM76" s="3"/>
      <c r="NJN76" s="3"/>
      <c r="NJO76" s="3"/>
      <c r="NJP76" s="3"/>
      <c r="NJQ76" s="3"/>
      <c r="NJR76" s="3"/>
      <c r="NJS76" s="3"/>
      <c r="NJT76" s="3"/>
      <c r="NJU76" s="3"/>
      <c r="NJV76" s="3"/>
      <c r="NJW76" s="3"/>
      <c r="NJX76" s="3"/>
      <c r="NJY76" s="3"/>
      <c r="NJZ76" s="3"/>
      <c r="NKA76" s="3"/>
      <c r="NKB76" s="3"/>
      <c r="NKC76" s="3"/>
      <c r="NKD76" s="3"/>
      <c r="NKE76" s="3"/>
      <c r="NKF76" s="3"/>
      <c r="NKG76" s="3"/>
      <c r="NKH76" s="3"/>
      <c r="NKI76" s="3"/>
      <c r="NKJ76" s="3"/>
      <c r="NKK76" s="3"/>
      <c r="NKL76" s="3"/>
      <c r="NKM76" s="3"/>
      <c r="NKN76" s="3"/>
      <c r="NKO76" s="3"/>
      <c r="NKP76" s="3"/>
      <c r="NKQ76" s="3"/>
      <c r="NKR76" s="3"/>
      <c r="NKS76" s="3"/>
      <c r="NKT76" s="3"/>
      <c r="NKU76" s="3"/>
      <c r="NKV76" s="3"/>
      <c r="NKW76" s="3"/>
      <c r="NKX76" s="3"/>
      <c r="NKY76" s="3"/>
      <c r="NKZ76" s="3"/>
      <c r="NLA76" s="3"/>
      <c r="NLB76" s="3"/>
      <c r="NLC76" s="3"/>
      <c r="NLD76" s="3"/>
      <c r="NLE76" s="3"/>
      <c r="NLF76" s="3"/>
      <c r="NLG76" s="3"/>
      <c r="NLH76" s="3"/>
      <c r="NLI76" s="3"/>
      <c r="NLJ76" s="3"/>
      <c r="NLK76" s="3"/>
      <c r="NLL76" s="3"/>
      <c r="NLM76" s="3"/>
      <c r="NLN76" s="3"/>
      <c r="NLO76" s="3"/>
      <c r="NLP76" s="3"/>
      <c r="NLQ76" s="3"/>
      <c r="NLR76" s="3"/>
      <c r="NLS76" s="3"/>
      <c r="NLT76" s="3"/>
      <c r="NLU76" s="3"/>
      <c r="NLV76" s="3"/>
      <c r="NLW76" s="3"/>
      <c r="NLX76" s="3"/>
      <c r="NLY76" s="3"/>
      <c r="NLZ76" s="3"/>
      <c r="NMA76" s="3"/>
      <c r="NMB76" s="3"/>
      <c r="NMC76" s="3"/>
      <c r="NMD76" s="3"/>
      <c r="NME76" s="3"/>
      <c r="NMF76" s="3"/>
      <c r="NMG76" s="3"/>
      <c r="NMH76" s="3"/>
      <c r="NMI76" s="3"/>
      <c r="NMJ76" s="3"/>
      <c r="NMK76" s="3"/>
      <c r="NML76" s="3"/>
      <c r="NMM76" s="3"/>
      <c r="NMN76" s="3"/>
      <c r="NMO76" s="3"/>
      <c r="NMP76" s="3"/>
      <c r="NMQ76" s="3"/>
      <c r="NMR76" s="3"/>
      <c r="NMS76" s="3"/>
      <c r="NMT76" s="3"/>
      <c r="NMU76" s="3"/>
      <c r="NMV76" s="3"/>
      <c r="NMW76" s="3"/>
      <c r="NMX76" s="3"/>
      <c r="NMY76" s="3"/>
      <c r="NMZ76" s="3"/>
      <c r="NNA76" s="3"/>
      <c r="NNB76" s="3"/>
      <c r="NNC76" s="3"/>
      <c r="NND76" s="3"/>
      <c r="NNE76" s="3"/>
      <c r="NNF76" s="3"/>
      <c r="NNG76" s="3"/>
      <c r="NNH76" s="3"/>
      <c r="NNI76" s="3"/>
      <c r="NNJ76" s="3"/>
      <c r="NNK76" s="3"/>
      <c r="NNL76" s="3"/>
      <c r="NNM76" s="3"/>
      <c r="NNN76" s="3"/>
      <c r="NNO76" s="3"/>
      <c r="NNP76" s="3"/>
      <c r="NNQ76" s="3"/>
      <c r="NNR76" s="3"/>
      <c r="NNS76" s="3"/>
      <c r="NNT76" s="3"/>
      <c r="NNU76" s="3"/>
      <c r="NNV76" s="3"/>
      <c r="NNW76" s="3"/>
      <c r="NNX76" s="3"/>
      <c r="NNY76" s="3"/>
      <c r="NNZ76" s="3"/>
      <c r="NOA76" s="3"/>
      <c r="NOB76" s="3"/>
      <c r="NOC76" s="3"/>
      <c r="NOD76" s="3"/>
      <c r="NOE76" s="3"/>
      <c r="NOF76" s="3"/>
      <c r="NOG76" s="3"/>
      <c r="NOH76" s="3"/>
      <c r="NOI76" s="3"/>
      <c r="NOJ76" s="3"/>
      <c r="NOK76" s="3"/>
      <c r="NOL76" s="3"/>
      <c r="NOM76" s="3"/>
      <c r="NON76" s="3"/>
      <c r="NOO76" s="3"/>
      <c r="NOP76" s="3"/>
      <c r="NOQ76" s="3"/>
      <c r="NOR76" s="3"/>
      <c r="NOS76" s="3"/>
      <c r="NOT76" s="3"/>
      <c r="NOU76" s="3"/>
      <c r="NOV76" s="3"/>
      <c r="NOW76" s="3"/>
      <c r="NOX76" s="3"/>
      <c r="NOY76" s="3"/>
      <c r="NOZ76" s="3"/>
      <c r="NPA76" s="3"/>
      <c r="NPB76" s="3"/>
      <c r="NPC76" s="3"/>
      <c r="NPD76" s="3"/>
      <c r="NPE76" s="3"/>
      <c r="NPF76" s="3"/>
      <c r="NPG76" s="3"/>
      <c r="NPH76" s="3"/>
      <c r="NPI76" s="3"/>
      <c r="NPJ76" s="3"/>
      <c r="NPK76" s="3"/>
      <c r="NPL76" s="3"/>
      <c r="NPM76" s="3"/>
      <c r="NPN76" s="3"/>
      <c r="NPO76" s="3"/>
      <c r="NPP76" s="3"/>
      <c r="NPQ76" s="3"/>
      <c r="NPR76" s="3"/>
      <c r="NPS76" s="3"/>
      <c r="NPT76" s="3"/>
      <c r="NPU76" s="3"/>
      <c r="NPV76" s="3"/>
      <c r="NPW76" s="3"/>
      <c r="NPX76" s="3"/>
      <c r="NPY76" s="3"/>
      <c r="NPZ76" s="3"/>
      <c r="NQA76" s="3"/>
      <c r="NQB76" s="3"/>
      <c r="NQC76" s="3"/>
      <c r="NQD76" s="3"/>
      <c r="NQE76" s="3"/>
      <c r="NQF76" s="3"/>
      <c r="NQG76" s="3"/>
      <c r="NQH76" s="3"/>
      <c r="NQI76" s="3"/>
      <c r="NQJ76" s="3"/>
      <c r="NQK76" s="3"/>
      <c r="NQL76" s="3"/>
      <c r="NQM76" s="3"/>
      <c r="NQN76" s="3"/>
      <c r="NQO76" s="3"/>
      <c r="NQP76" s="3"/>
      <c r="NQQ76" s="3"/>
      <c r="NQR76" s="3"/>
      <c r="NQS76" s="3"/>
      <c r="NQT76" s="3"/>
      <c r="NQU76" s="3"/>
      <c r="NQV76" s="3"/>
      <c r="NQW76" s="3"/>
      <c r="NQX76" s="3"/>
      <c r="NQY76" s="3"/>
      <c r="NQZ76" s="3"/>
      <c r="NRA76" s="3"/>
      <c r="NRB76" s="3"/>
      <c r="NRC76" s="3"/>
      <c r="NRD76" s="3"/>
      <c r="NRE76" s="3"/>
      <c r="NRF76" s="3"/>
      <c r="NRG76" s="3"/>
      <c r="NRH76" s="3"/>
      <c r="NRI76" s="3"/>
      <c r="NRJ76" s="3"/>
      <c r="NRK76" s="3"/>
      <c r="NRL76" s="3"/>
      <c r="NRM76" s="3"/>
      <c r="NRN76" s="3"/>
      <c r="NRO76" s="3"/>
      <c r="NRP76" s="3"/>
      <c r="NRQ76" s="3"/>
      <c r="NRR76" s="3"/>
      <c r="NRS76" s="3"/>
      <c r="NRT76" s="3"/>
      <c r="NRU76" s="3"/>
      <c r="NRV76" s="3"/>
      <c r="NRW76" s="3"/>
      <c r="NRX76" s="3"/>
      <c r="NRY76" s="3"/>
      <c r="NRZ76" s="3"/>
      <c r="NSA76" s="3"/>
      <c r="NSB76" s="3"/>
      <c r="NSC76" s="3"/>
      <c r="NSD76" s="3"/>
      <c r="NSE76" s="3"/>
      <c r="NSF76" s="3"/>
      <c r="NSG76" s="3"/>
      <c r="NSH76" s="3"/>
      <c r="NSI76" s="3"/>
      <c r="NSJ76" s="3"/>
      <c r="NSK76" s="3"/>
      <c r="NSL76" s="3"/>
      <c r="NSM76" s="3"/>
      <c r="NSN76" s="3"/>
      <c r="NSO76" s="3"/>
      <c r="NSP76" s="3"/>
      <c r="NSQ76" s="3"/>
      <c r="NSR76" s="3"/>
      <c r="NSS76" s="3"/>
      <c r="NST76" s="3"/>
      <c r="NSU76" s="3"/>
      <c r="NSV76" s="3"/>
      <c r="NSW76" s="3"/>
      <c r="NSX76" s="3"/>
      <c r="NSY76" s="3"/>
      <c r="NSZ76" s="3"/>
      <c r="NTA76" s="3"/>
      <c r="NTB76" s="3"/>
      <c r="NTC76" s="3"/>
      <c r="NTD76" s="3"/>
      <c r="NTE76" s="3"/>
      <c r="NTF76" s="3"/>
      <c r="NTG76" s="3"/>
      <c r="NTH76" s="3"/>
      <c r="NTI76" s="3"/>
      <c r="NTJ76" s="3"/>
      <c r="NTK76" s="3"/>
      <c r="NTL76" s="3"/>
      <c r="NTM76" s="3"/>
      <c r="NTN76" s="3"/>
      <c r="NTO76" s="3"/>
      <c r="NTP76" s="3"/>
      <c r="NTQ76" s="3"/>
      <c r="NTR76" s="3"/>
      <c r="NTS76" s="3"/>
      <c r="NTT76" s="3"/>
      <c r="NTU76" s="3"/>
      <c r="NTV76" s="3"/>
      <c r="NTW76" s="3"/>
      <c r="NTX76" s="3"/>
      <c r="NTY76" s="3"/>
      <c r="NTZ76" s="3"/>
      <c r="NUA76" s="3"/>
      <c r="NUB76" s="3"/>
      <c r="NUC76" s="3"/>
      <c r="NUD76" s="3"/>
      <c r="NUE76" s="3"/>
      <c r="NUF76" s="3"/>
      <c r="NUG76" s="3"/>
      <c r="NUH76" s="3"/>
      <c r="NUI76" s="3"/>
      <c r="NUJ76" s="3"/>
      <c r="NUK76" s="3"/>
      <c r="NUL76" s="3"/>
      <c r="NUM76" s="3"/>
      <c r="NUN76" s="3"/>
      <c r="NUO76" s="3"/>
      <c r="NUP76" s="3"/>
      <c r="NUQ76" s="3"/>
      <c r="NUR76" s="3"/>
      <c r="NUS76" s="3"/>
      <c r="NUT76" s="3"/>
      <c r="NUU76" s="3"/>
      <c r="NUV76" s="3"/>
      <c r="NUW76" s="3"/>
      <c r="NUX76" s="3"/>
      <c r="NUY76" s="3"/>
      <c r="NUZ76" s="3"/>
      <c r="NVA76" s="3"/>
      <c r="NVB76" s="3"/>
      <c r="NVC76" s="3"/>
      <c r="NVD76" s="3"/>
      <c r="NVE76" s="3"/>
      <c r="NVF76" s="3"/>
      <c r="NVG76" s="3"/>
      <c r="NVH76" s="3"/>
      <c r="NVI76" s="3"/>
      <c r="NVJ76" s="3"/>
      <c r="NVK76" s="3"/>
      <c r="NVL76" s="3"/>
      <c r="NVM76" s="3"/>
      <c r="NVN76" s="3"/>
      <c r="NVO76" s="3"/>
      <c r="NVP76" s="3"/>
      <c r="NVQ76" s="3"/>
      <c r="NVR76" s="3"/>
      <c r="NVS76" s="3"/>
      <c r="NVT76" s="3"/>
      <c r="NVU76" s="3"/>
      <c r="NVV76" s="3"/>
      <c r="NVW76" s="3"/>
      <c r="NVX76" s="3"/>
      <c r="NVY76" s="3"/>
      <c r="NVZ76" s="3"/>
      <c r="NWA76" s="3"/>
      <c r="NWB76" s="3"/>
      <c r="NWC76" s="3"/>
      <c r="NWD76" s="3"/>
      <c r="NWE76" s="3"/>
      <c r="NWF76" s="3"/>
      <c r="NWG76" s="3"/>
      <c r="NWH76" s="3"/>
      <c r="NWI76" s="3"/>
      <c r="NWJ76" s="3"/>
      <c r="NWK76" s="3"/>
      <c r="NWL76" s="3"/>
      <c r="NWM76" s="3"/>
      <c r="NWN76" s="3"/>
      <c r="NWO76" s="3"/>
      <c r="NWP76" s="3"/>
      <c r="NWQ76" s="3"/>
      <c r="NWR76" s="3"/>
      <c r="NWS76" s="3"/>
      <c r="NWT76" s="3"/>
      <c r="NWU76" s="3"/>
      <c r="NWV76" s="3"/>
      <c r="NWW76" s="3"/>
      <c r="NWX76" s="3"/>
      <c r="NWY76" s="3"/>
      <c r="NWZ76" s="3"/>
      <c r="NXA76" s="3"/>
      <c r="NXB76" s="3"/>
      <c r="NXC76" s="3"/>
      <c r="NXD76" s="3"/>
      <c r="NXE76" s="3"/>
      <c r="NXF76" s="3"/>
      <c r="NXG76" s="3"/>
      <c r="NXH76" s="3"/>
      <c r="NXI76" s="3"/>
      <c r="NXJ76" s="3"/>
      <c r="NXK76" s="3"/>
      <c r="NXL76" s="3"/>
      <c r="NXM76" s="3"/>
      <c r="NXN76" s="3"/>
      <c r="NXO76" s="3"/>
      <c r="NXP76" s="3"/>
      <c r="NXQ76" s="3"/>
      <c r="NXR76" s="3"/>
      <c r="NXS76" s="3"/>
      <c r="NXT76" s="3"/>
      <c r="NXU76" s="3"/>
      <c r="NXV76" s="3"/>
      <c r="NXW76" s="3"/>
      <c r="NXX76" s="3"/>
      <c r="NXY76" s="3"/>
      <c r="NXZ76" s="3"/>
      <c r="NYA76" s="3"/>
      <c r="NYB76" s="3"/>
      <c r="NYC76" s="3"/>
      <c r="NYD76" s="3"/>
      <c r="NYE76" s="3"/>
      <c r="NYF76" s="3"/>
      <c r="NYG76" s="3"/>
      <c r="NYH76" s="3"/>
      <c r="NYI76" s="3"/>
      <c r="NYJ76" s="3"/>
      <c r="NYK76" s="3"/>
      <c r="NYL76" s="3"/>
      <c r="NYM76" s="3"/>
      <c r="NYN76" s="3"/>
      <c r="NYO76" s="3"/>
      <c r="NYP76" s="3"/>
      <c r="NYQ76" s="3"/>
      <c r="NYR76" s="3"/>
      <c r="NYS76" s="3"/>
      <c r="NYT76" s="3"/>
      <c r="NYU76" s="3"/>
      <c r="NYV76" s="3"/>
      <c r="NYW76" s="3"/>
      <c r="NYX76" s="3"/>
      <c r="NYY76" s="3"/>
      <c r="NYZ76" s="3"/>
      <c r="NZA76" s="3"/>
      <c r="NZB76" s="3"/>
      <c r="NZC76" s="3"/>
      <c r="NZD76" s="3"/>
      <c r="NZE76" s="3"/>
      <c r="NZF76" s="3"/>
      <c r="NZG76" s="3"/>
      <c r="NZH76" s="3"/>
      <c r="NZI76" s="3"/>
      <c r="NZJ76" s="3"/>
      <c r="NZK76" s="3"/>
      <c r="NZL76" s="3"/>
      <c r="NZM76" s="3"/>
      <c r="NZN76" s="3"/>
      <c r="NZO76" s="3"/>
      <c r="NZP76" s="3"/>
      <c r="NZQ76" s="3"/>
      <c r="NZR76" s="3"/>
      <c r="NZS76" s="3"/>
      <c r="NZT76" s="3"/>
      <c r="NZU76" s="3"/>
      <c r="NZV76" s="3"/>
      <c r="NZW76" s="3"/>
      <c r="NZX76" s="3"/>
      <c r="NZY76" s="3"/>
      <c r="NZZ76" s="3"/>
      <c r="OAA76" s="3"/>
      <c r="OAB76" s="3"/>
      <c r="OAC76" s="3"/>
      <c r="OAD76" s="3"/>
      <c r="OAE76" s="3"/>
      <c r="OAF76" s="3"/>
      <c r="OAG76" s="3"/>
      <c r="OAH76" s="3"/>
      <c r="OAI76" s="3"/>
      <c r="OAJ76" s="3"/>
      <c r="OAK76" s="3"/>
      <c r="OAL76" s="3"/>
      <c r="OAM76" s="3"/>
      <c r="OAN76" s="3"/>
      <c r="OAO76" s="3"/>
      <c r="OAP76" s="3"/>
      <c r="OAQ76" s="3"/>
      <c r="OAR76" s="3"/>
      <c r="OAS76" s="3"/>
      <c r="OAT76" s="3"/>
      <c r="OAU76" s="3"/>
      <c r="OAV76" s="3"/>
      <c r="OAW76" s="3"/>
      <c r="OAX76" s="3"/>
      <c r="OAY76" s="3"/>
      <c r="OAZ76" s="3"/>
      <c r="OBA76" s="3"/>
      <c r="OBB76" s="3"/>
      <c r="OBC76" s="3"/>
      <c r="OBD76" s="3"/>
      <c r="OBE76" s="3"/>
      <c r="OBF76" s="3"/>
      <c r="OBG76" s="3"/>
      <c r="OBH76" s="3"/>
      <c r="OBI76" s="3"/>
      <c r="OBJ76" s="3"/>
      <c r="OBK76" s="3"/>
      <c r="OBL76" s="3"/>
      <c r="OBM76" s="3"/>
      <c r="OBN76" s="3"/>
      <c r="OBO76" s="3"/>
      <c r="OBP76" s="3"/>
      <c r="OBQ76" s="3"/>
      <c r="OBR76" s="3"/>
      <c r="OBS76" s="3"/>
      <c r="OBT76" s="3"/>
      <c r="OBU76" s="3"/>
      <c r="OBV76" s="3"/>
      <c r="OBW76" s="3"/>
      <c r="OBX76" s="3"/>
      <c r="OBY76" s="3"/>
      <c r="OBZ76" s="3"/>
      <c r="OCA76" s="3"/>
      <c r="OCB76" s="3"/>
      <c r="OCC76" s="3"/>
      <c r="OCD76" s="3"/>
      <c r="OCE76" s="3"/>
      <c r="OCF76" s="3"/>
      <c r="OCG76" s="3"/>
      <c r="OCH76" s="3"/>
      <c r="OCI76" s="3"/>
      <c r="OCJ76" s="3"/>
      <c r="OCK76" s="3"/>
      <c r="OCL76" s="3"/>
      <c r="OCM76" s="3"/>
      <c r="OCN76" s="3"/>
      <c r="OCO76" s="3"/>
      <c r="OCP76" s="3"/>
      <c r="OCQ76" s="3"/>
      <c r="OCR76" s="3"/>
      <c r="OCS76" s="3"/>
      <c r="OCT76" s="3"/>
      <c r="OCU76" s="3"/>
      <c r="OCV76" s="3"/>
      <c r="OCW76" s="3"/>
      <c r="OCX76" s="3"/>
      <c r="OCY76" s="3"/>
      <c r="OCZ76" s="3"/>
      <c r="ODA76" s="3"/>
      <c r="ODB76" s="3"/>
      <c r="ODC76" s="3"/>
      <c r="ODD76" s="3"/>
      <c r="ODE76" s="3"/>
      <c r="ODF76" s="3"/>
      <c r="ODG76" s="3"/>
      <c r="ODH76" s="3"/>
      <c r="ODI76" s="3"/>
      <c r="ODJ76" s="3"/>
      <c r="ODK76" s="3"/>
      <c r="ODL76" s="3"/>
      <c r="ODM76" s="3"/>
      <c r="ODN76" s="3"/>
      <c r="ODO76" s="3"/>
      <c r="ODP76" s="3"/>
      <c r="ODQ76" s="3"/>
      <c r="ODR76" s="3"/>
      <c r="ODS76" s="3"/>
      <c r="ODT76" s="3"/>
      <c r="ODU76" s="3"/>
      <c r="ODV76" s="3"/>
      <c r="ODW76" s="3"/>
      <c r="ODX76" s="3"/>
      <c r="ODY76" s="3"/>
      <c r="ODZ76" s="3"/>
      <c r="OEA76" s="3"/>
      <c r="OEB76" s="3"/>
      <c r="OEC76" s="3"/>
      <c r="OED76" s="3"/>
      <c r="OEE76" s="3"/>
      <c r="OEF76" s="3"/>
      <c r="OEG76" s="3"/>
      <c r="OEH76" s="3"/>
      <c r="OEI76" s="3"/>
      <c r="OEJ76" s="3"/>
      <c r="OEK76" s="3"/>
      <c r="OEL76" s="3"/>
      <c r="OEM76" s="3"/>
      <c r="OEN76" s="3"/>
      <c r="OEO76" s="3"/>
      <c r="OEP76" s="3"/>
      <c r="OEQ76" s="3"/>
      <c r="OER76" s="3"/>
      <c r="OES76" s="3"/>
      <c r="OET76" s="3"/>
      <c r="OEU76" s="3"/>
      <c r="OEV76" s="3"/>
      <c r="OEW76" s="3"/>
      <c r="OEX76" s="3"/>
      <c r="OEY76" s="3"/>
      <c r="OEZ76" s="3"/>
      <c r="OFA76" s="3"/>
      <c r="OFB76" s="3"/>
      <c r="OFC76" s="3"/>
      <c r="OFD76" s="3"/>
      <c r="OFE76" s="3"/>
      <c r="OFF76" s="3"/>
      <c r="OFG76" s="3"/>
      <c r="OFH76" s="3"/>
      <c r="OFI76" s="3"/>
      <c r="OFJ76" s="3"/>
      <c r="OFK76" s="3"/>
      <c r="OFL76" s="3"/>
      <c r="OFM76" s="3"/>
      <c r="OFN76" s="3"/>
      <c r="OFO76" s="3"/>
      <c r="OFP76" s="3"/>
      <c r="OFQ76" s="3"/>
      <c r="OFR76" s="3"/>
      <c r="OFS76" s="3"/>
      <c r="OFT76" s="3"/>
      <c r="OFU76" s="3"/>
      <c r="OFV76" s="3"/>
      <c r="OFW76" s="3"/>
      <c r="OFX76" s="3"/>
      <c r="OFY76" s="3"/>
      <c r="OFZ76" s="3"/>
      <c r="OGA76" s="3"/>
      <c r="OGB76" s="3"/>
      <c r="OGC76" s="3"/>
      <c r="OGD76" s="3"/>
      <c r="OGE76" s="3"/>
      <c r="OGF76" s="3"/>
      <c r="OGG76" s="3"/>
      <c r="OGH76" s="3"/>
      <c r="OGI76" s="3"/>
      <c r="OGJ76" s="3"/>
      <c r="OGK76" s="3"/>
      <c r="OGL76" s="3"/>
      <c r="OGM76" s="3"/>
      <c r="OGN76" s="3"/>
      <c r="OGO76" s="3"/>
      <c r="OGP76" s="3"/>
      <c r="OGQ76" s="3"/>
      <c r="OGR76" s="3"/>
      <c r="OGS76" s="3"/>
      <c r="OGT76" s="3"/>
      <c r="OGU76" s="3"/>
      <c r="OGV76" s="3"/>
      <c r="OGW76" s="3"/>
      <c r="OGX76" s="3"/>
      <c r="OGY76" s="3"/>
      <c r="OGZ76" s="3"/>
      <c r="OHA76" s="3"/>
      <c r="OHB76" s="3"/>
      <c r="OHC76" s="3"/>
      <c r="OHD76" s="3"/>
      <c r="OHE76" s="3"/>
      <c r="OHF76" s="3"/>
      <c r="OHG76" s="3"/>
      <c r="OHH76" s="3"/>
      <c r="OHI76" s="3"/>
      <c r="OHJ76" s="3"/>
      <c r="OHK76" s="3"/>
      <c r="OHL76" s="3"/>
      <c r="OHM76" s="3"/>
      <c r="OHN76" s="3"/>
      <c r="OHO76" s="3"/>
      <c r="OHP76" s="3"/>
      <c r="OHQ76" s="3"/>
      <c r="OHR76" s="3"/>
      <c r="OHS76" s="3"/>
      <c r="OHT76" s="3"/>
      <c r="OHU76" s="3"/>
      <c r="OHV76" s="3"/>
      <c r="OHW76" s="3"/>
      <c r="OHX76" s="3"/>
      <c r="OHY76" s="3"/>
      <c r="OHZ76" s="3"/>
      <c r="OIA76" s="3"/>
      <c r="OIB76" s="3"/>
      <c r="OIC76" s="3"/>
      <c r="OID76" s="3"/>
      <c r="OIE76" s="3"/>
      <c r="OIF76" s="3"/>
      <c r="OIG76" s="3"/>
      <c r="OIH76" s="3"/>
      <c r="OII76" s="3"/>
      <c r="OIJ76" s="3"/>
      <c r="OIK76" s="3"/>
      <c r="OIL76" s="3"/>
      <c r="OIM76" s="3"/>
      <c r="OIN76" s="3"/>
      <c r="OIO76" s="3"/>
      <c r="OIP76" s="3"/>
      <c r="OIQ76" s="3"/>
      <c r="OIR76" s="3"/>
      <c r="OIS76" s="3"/>
      <c r="OIT76" s="3"/>
      <c r="OIU76" s="3"/>
      <c r="OIV76" s="3"/>
      <c r="OIW76" s="3"/>
      <c r="OIX76" s="3"/>
      <c r="OIY76" s="3"/>
      <c r="OIZ76" s="3"/>
      <c r="OJA76" s="3"/>
      <c r="OJB76" s="3"/>
      <c r="OJC76" s="3"/>
      <c r="OJD76" s="3"/>
      <c r="OJE76" s="3"/>
      <c r="OJF76" s="3"/>
      <c r="OJG76" s="3"/>
      <c r="OJH76" s="3"/>
      <c r="OJI76" s="3"/>
      <c r="OJJ76" s="3"/>
      <c r="OJK76" s="3"/>
      <c r="OJL76" s="3"/>
      <c r="OJM76" s="3"/>
      <c r="OJN76" s="3"/>
      <c r="OJO76" s="3"/>
      <c r="OJP76" s="3"/>
      <c r="OJQ76" s="3"/>
      <c r="OJR76" s="3"/>
      <c r="OJS76" s="3"/>
      <c r="OJT76" s="3"/>
      <c r="OJU76" s="3"/>
      <c r="OJV76" s="3"/>
      <c r="OJW76" s="3"/>
      <c r="OJX76" s="3"/>
      <c r="OJY76" s="3"/>
      <c r="OJZ76" s="3"/>
      <c r="OKA76" s="3"/>
      <c r="OKB76" s="3"/>
      <c r="OKC76" s="3"/>
      <c r="OKD76" s="3"/>
      <c r="OKE76" s="3"/>
      <c r="OKF76" s="3"/>
      <c r="OKG76" s="3"/>
      <c r="OKH76" s="3"/>
      <c r="OKI76" s="3"/>
      <c r="OKJ76" s="3"/>
      <c r="OKK76" s="3"/>
      <c r="OKL76" s="3"/>
      <c r="OKM76" s="3"/>
      <c r="OKN76" s="3"/>
      <c r="OKO76" s="3"/>
      <c r="OKP76" s="3"/>
      <c r="OKQ76" s="3"/>
      <c r="OKR76" s="3"/>
      <c r="OKS76" s="3"/>
      <c r="OKT76" s="3"/>
      <c r="OKU76" s="3"/>
      <c r="OKV76" s="3"/>
      <c r="OKW76" s="3"/>
      <c r="OKX76" s="3"/>
      <c r="OKY76" s="3"/>
      <c r="OKZ76" s="3"/>
      <c r="OLA76" s="3"/>
      <c r="OLB76" s="3"/>
      <c r="OLC76" s="3"/>
      <c r="OLD76" s="3"/>
      <c r="OLE76" s="3"/>
      <c r="OLF76" s="3"/>
      <c r="OLG76" s="3"/>
      <c r="OLH76" s="3"/>
      <c r="OLI76" s="3"/>
      <c r="OLJ76" s="3"/>
      <c r="OLK76" s="3"/>
      <c r="OLL76" s="3"/>
      <c r="OLM76" s="3"/>
      <c r="OLN76" s="3"/>
      <c r="OLO76" s="3"/>
      <c r="OLP76" s="3"/>
      <c r="OLQ76" s="3"/>
      <c r="OLR76" s="3"/>
      <c r="OLS76" s="3"/>
      <c r="OLT76" s="3"/>
      <c r="OLU76" s="3"/>
      <c r="OLV76" s="3"/>
      <c r="OLW76" s="3"/>
      <c r="OLX76" s="3"/>
      <c r="OLY76" s="3"/>
      <c r="OLZ76" s="3"/>
      <c r="OMA76" s="3"/>
      <c r="OMB76" s="3"/>
      <c r="OMC76" s="3"/>
      <c r="OMD76" s="3"/>
      <c r="OME76" s="3"/>
      <c r="OMF76" s="3"/>
      <c r="OMG76" s="3"/>
      <c r="OMH76" s="3"/>
      <c r="OMI76" s="3"/>
      <c r="OMJ76" s="3"/>
      <c r="OMK76" s="3"/>
      <c r="OML76" s="3"/>
      <c r="OMM76" s="3"/>
      <c r="OMN76" s="3"/>
      <c r="OMO76" s="3"/>
      <c r="OMP76" s="3"/>
      <c r="OMQ76" s="3"/>
      <c r="OMR76" s="3"/>
      <c r="OMS76" s="3"/>
      <c r="OMT76" s="3"/>
      <c r="OMU76" s="3"/>
      <c r="OMV76" s="3"/>
      <c r="OMW76" s="3"/>
      <c r="OMX76" s="3"/>
      <c r="OMY76" s="3"/>
      <c r="OMZ76" s="3"/>
      <c r="ONA76" s="3"/>
      <c r="ONB76" s="3"/>
      <c r="ONC76" s="3"/>
      <c r="OND76" s="3"/>
      <c r="ONE76" s="3"/>
      <c r="ONF76" s="3"/>
      <c r="ONG76" s="3"/>
      <c r="ONH76" s="3"/>
      <c r="ONI76" s="3"/>
      <c r="ONJ76" s="3"/>
      <c r="ONK76" s="3"/>
      <c r="ONL76" s="3"/>
      <c r="ONM76" s="3"/>
      <c r="ONN76" s="3"/>
      <c r="ONO76" s="3"/>
      <c r="ONP76" s="3"/>
      <c r="ONQ76" s="3"/>
      <c r="ONR76" s="3"/>
      <c r="ONS76" s="3"/>
      <c r="ONT76" s="3"/>
      <c r="ONU76" s="3"/>
      <c r="ONV76" s="3"/>
      <c r="ONW76" s="3"/>
      <c r="ONX76" s="3"/>
      <c r="ONY76" s="3"/>
      <c r="ONZ76" s="3"/>
      <c r="OOA76" s="3"/>
      <c r="OOB76" s="3"/>
      <c r="OOC76" s="3"/>
      <c r="OOD76" s="3"/>
      <c r="OOE76" s="3"/>
      <c r="OOF76" s="3"/>
      <c r="OOG76" s="3"/>
      <c r="OOH76" s="3"/>
      <c r="OOI76" s="3"/>
      <c r="OOJ76" s="3"/>
      <c r="OOK76" s="3"/>
      <c r="OOL76" s="3"/>
      <c r="OOM76" s="3"/>
      <c r="OON76" s="3"/>
      <c r="OOO76" s="3"/>
      <c r="OOP76" s="3"/>
      <c r="OOQ76" s="3"/>
      <c r="OOR76" s="3"/>
      <c r="OOS76" s="3"/>
      <c r="OOT76" s="3"/>
      <c r="OOU76" s="3"/>
      <c r="OOV76" s="3"/>
      <c r="OOW76" s="3"/>
      <c r="OOX76" s="3"/>
      <c r="OOY76" s="3"/>
      <c r="OOZ76" s="3"/>
      <c r="OPA76" s="3"/>
      <c r="OPB76" s="3"/>
      <c r="OPC76" s="3"/>
      <c r="OPD76" s="3"/>
      <c r="OPE76" s="3"/>
      <c r="OPF76" s="3"/>
      <c r="OPG76" s="3"/>
      <c r="OPH76" s="3"/>
      <c r="OPI76" s="3"/>
      <c r="OPJ76" s="3"/>
      <c r="OPK76" s="3"/>
      <c r="OPL76" s="3"/>
      <c r="OPM76" s="3"/>
      <c r="OPN76" s="3"/>
      <c r="OPO76" s="3"/>
      <c r="OPP76" s="3"/>
      <c r="OPQ76" s="3"/>
      <c r="OPR76" s="3"/>
      <c r="OPS76" s="3"/>
      <c r="OPT76" s="3"/>
      <c r="OPU76" s="3"/>
      <c r="OPV76" s="3"/>
      <c r="OPW76" s="3"/>
      <c r="OPX76" s="3"/>
      <c r="OPY76" s="3"/>
      <c r="OPZ76" s="3"/>
      <c r="OQA76" s="3"/>
      <c r="OQB76" s="3"/>
      <c r="OQC76" s="3"/>
      <c r="OQD76" s="3"/>
      <c r="OQE76" s="3"/>
      <c r="OQF76" s="3"/>
      <c r="OQG76" s="3"/>
      <c r="OQH76" s="3"/>
      <c r="OQI76" s="3"/>
      <c r="OQJ76" s="3"/>
      <c r="OQK76" s="3"/>
      <c r="OQL76" s="3"/>
      <c r="OQM76" s="3"/>
      <c r="OQN76" s="3"/>
      <c r="OQO76" s="3"/>
      <c r="OQP76" s="3"/>
      <c r="OQQ76" s="3"/>
      <c r="OQR76" s="3"/>
      <c r="OQS76" s="3"/>
      <c r="OQT76" s="3"/>
      <c r="OQU76" s="3"/>
      <c r="OQV76" s="3"/>
      <c r="OQW76" s="3"/>
      <c r="OQX76" s="3"/>
      <c r="OQY76" s="3"/>
      <c r="OQZ76" s="3"/>
      <c r="ORA76" s="3"/>
      <c r="ORB76" s="3"/>
      <c r="ORC76" s="3"/>
      <c r="ORD76" s="3"/>
      <c r="ORE76" s="3"/>
      <c r="ORF76" s="3"/>
      <c r="ORG76" s="3"/>
      <c r="ORH76" s="3"/>
      <c r="ORI76" s="3"/>
      <c r="ORJ76" s="3"/>
      <c r="ORK76" s="3"/>
      <c r="ORL76" s="3"/>
      <c r="ORM76" s="3"/>
      <c r="ORN76" s="3"/>
      <c r="ORO76" s="3"/>
      <c r="ORP76" s="3"/>
      <c r="ORQ76" s="3"/>
      <c r="ORR76" s="3"/>
      <c r="ORS76" s="3"/>
      <c r="ORT76" s="3"/>
      <c r="ORU76" s="3"/>
      <c r="ORV76" s="3"/>
      <c r="ORW76" s="3"/>
      <c r="ORX76" s="3"/>
      <c r="ORY76" s="3"/>
      <c r="ORZ76" s="3"/>
      <c r="OSA76" s="3"/>
      <c r="OSB76" s="3"/>
      <c r="OSC76" s="3"/>
      <c r="OSD76" s="3"/>
      <c r="OSE76" s="3"/>
      <c r="OSF76" s="3"/>
      <c r="OSG76" s="3"/>
      <c r="OSH76" s="3"/>
      <c r="OSI76" s="3"/>
      <c r="OSJ76" s="3"/>
      <c r="OSK76" s="3"/>
      <c r="OSL76" s="3"/>
      <c r="OSM76" s="3"/>
      <c r="OSN76" s="3"/>
      <c r="OSO76" s="3"/>
      <c r="OSP76" s="3"/>
      <c r="OSQ76" s="3"/>
      <c r="OSR76" s="3"/>
      <c r="OSS76" s="3"/>
      <c r="OST76" s="3"/>
      <c r="OSU76" s="3"/>
      <c r="OSV76" s="3"/>
      <c r="OSW76" s="3"/>
      <c r="OSX76" s="3"/>
      <c r="OSY76" s="3"/>
      <c r="OSZ76" s="3"/>
      <c r="OTA76" s="3"/>
      <c r="OTB76" s="3"/>
      <c r="OTC76" s="3"/>
      <c r="OTD76" s="3"/>
      <c r="OTE76" s="3"/>
      <c r="OTF76" s="3"/>
      <c r="OTG76" s="3"/>
      <c r="OTH76" s="3"/>
      <c r="OTI76" s="3"/>
      <c r="OTJ76" s="3"/>
      <c r="OTK76" s="3"/>
      <c r="OTL76" s="3"/>
      <c r="OTM76" s="3"/>
      <c r="OTN76" s="3"/>
      <c r="OTO76" s="3"/>
      <c r="OTP76" s="3"/>
      <c r="OTQ76" s="3"/>
      <c r="OTR76" s="3"/>
      <c r="OTS76" s="3"/>
      <c r="OTT76" s="3"/>
      <c r="OTU76" s="3"/>
      <c r="OTV76" s="3"/>
      <c r="OTW76" s="3"/>
      <c r="OTX76" s="3"/>
      <c r="OTY76" s="3"/>
      <c r="OTZ76" s="3"/>
      <c r="OUA76" s="3"/>
      <c r="OUB76" s="3"/>
      <c r="OUC76" s="3"/>
      <c r="OUD76" s="3"/>
      <c r="OUE76" s="3"/>
      <c r="OUF76" s="3"/>
      <c r="OUG76" s="3"/>
      <c r="OUH76" s="3"/>
      <c r="OUI76" s="3"/>
      <c r="OUJ76" s="3"/>
      <c r="OUK76" s="3"/>
      <c r="OUL76" s="3"/>
      <c r="OUM76" s="3"/>
      <c r="OUN76" s="3"/>
      <c r="OUO76" s="3"/>
      <c r="OUP76" s="3"/>
      <c r="OUQ76" s="3"/>
      <c r="OUR76" s="3"/>
      <c r="OUS76" s="3"/>
      <c r="OUT76" s="3"/>
      <c r="OUU76" s="3"/>
      <c r="OUV76" s="3"/>
      <c r="OUW76" s="3"/>
      <c r="OUX76" s="3"/>
      <c r="OUY76" s="3"/>
      <c r="OUZ76" s="3"/>
      <c r="OVA76" s="3"/>
      <c r="OVB76" s="3"/>
      <c r="OVC76" s="3"/>
      <c r="OVD76" s="3"/>
      <c r="OVE76" s="3"/>
      <c r="OVF76" s="3"/>
      <c r="OVG76" s="3"/>
      <c r="OVH76" s="3"/>
      <c r="OVI76" s="3"/>
      <c r="OVJ76" s="3"/>
      <c r="OVK76" s="3"/>
      <c r="OVL76" s="3"/>
      <c r="OVM76" s="3"/>
      <c r="OVN76" s="3"/>
      <c r="OVO76" s="3"/>
      <c r="OVP76" s="3"/>
      <c r="OVQ76" s="3"/>
      <c r="OVR76" s="3"/>
      <c r="OVS76" s="3"/>
      <c r="OVT76" s="3"/>
      <c r="OVU76" s="3"/>
      <c r="OVV76" s="3"/>
      <c r="OVW76" s="3"/>
      <c r="OVX76" s="3"/>
      <c r="OVY76" s="3"/>
      <c r="OVZ76" s="3"/>
      <c r="OWA76" s="3"/>
      <c r="OWB76" s="3"/>
      <c r="OWC76" s="3"/>
      <c r="OWD76" s="3"/>
      <c r="OWE76" s="3"/>
      <c r="OWF76" s="3"/>
      <c r="OWG76" s="3"/>
      <c r="OWH76" s="3"/>
      <c r="OWI76" s="3"/>
      <c r="OWJ76" s="3"/>
      <c r="OWK76" s="3"/>
      <c r="OWL76" s="3"/>
      <c r="OWM76" s="3"/>
      <c r="OWN76" s="3"/>
      <c r="OWO76" s="3"/>
      <c r="OWP76" s="3"/>
      <c r="OWQ76" s="3"/>
      <c r="OWR76" s="3"/>
      <c r="OWS76" s="3"/>
      <c r="OWT76" s="3"/>
      <c r="OWU76" s="3"/>
      <c r="OWV76" s="3"/>
      <c r="OWW76" s="3"/>
      <c r="OWX76" s="3"/>
      <c r="OWY76" s="3"/>
      <c r="OWZ76" s="3"/>
      <c r="OXA76" s="3"/>
      <c r="OXB76" s="3"/>
      <c r="OXC76" s="3"/>
      <c r="OXD76" s="3"/>
      <c r="OXE76" s="3"/>
      <c r="OXF76" s="3"/>
      <c r="OXG76" s="3"/>
      <c r="OXH76" s="3"/>
      <c r="OXI76" s="3"/>
      <c r="OXJ76" s="3"/>
      <c r="OXK76" s="3"/>
      <c r="OXL76" s="3"/>
      <c r="OXM76" s="3"/>
      <c r="OXN76" s="3"/>
      <c r="OXO76" s="3"/>
      <c r="OXP76" s="3"/>
      <c r="OXQ76" s="3"/>
      <c r="OXR76" s="3"/>
      <c r="OXS76" s="3"/>
      <c r="OXT76" s="3"/>
      <c r="OXU76" s="3"/>
      <c r="OXV76" s="3"/>
      <c r="OXW76" s="3"/>
      <c r="OXX76" s="3"/>
      <c r="OXY76" s="3"/>
      <c r="OXZ76" s="3"/>
      <c r="OYA76" s="3"/>
      <c r="OYB76" s="3"/>
      <c r="OYC76" s="3"/>
      <c r="OYD76" s="3"/>
      <c r="OYE76" s="3"/>
      <c r="OYF76" s="3"/>
      <c r="OYG76" s="3"/>
      <c r="OYH76" s="3"/>
      <c r="OYI76" s="3"/>
      <c r="OYJ76" s="3"/>
      <c r="OYK76" s="3"/>
      <c r="OYL76" s="3"/>
      <c r="OYM76" s="3"/>
      <c r="OYN76" s="3"/>
      <c r="OYO76" s="3"/>
      <c r="OYP76" s="3"/>
      <c r="OYQ76" s="3"/>
      <c r="OYR76" s="3"/>
      <c r="OYS76" s="3"/>
      <c r="OYT76" s="3"/>
      <c r="OYU76" s="3"/>
      <c r="OYV76" s="3"/>
      <c r="OYW76" s="3"/>
      <c r="OYX76" s="3"/>
      <c r="OYY76" s="3"/>
      <c r="OYZ76" s="3"/>
      <c r="OZA76" s="3"/>
      <c r="OZB76" s="3"/>
      <c r="OZC76" s="3"/>
      <c r="OZD76" s="3"/>
      <c r="OZE76" s="3"/>
      <c r="OZF76" s="3"/>
      <c r="OZG76" s="3"/>
      <c r="OZH76" s="3"/>
      <c r="OZI76" s="3"/>
      <c r="OZJ76" s="3"/>
      <c r="OZK76" s="3"/>
      <c r="OZL76" s="3"/>
      <c r="OZM76" s="3"/>
      <c r="OZN76" s="3"/>
      <c r="OZO76" s="3"/>
      <c r="OZP76" s="3"/>
      <c r="OZQ76" s="3"/>
      <c r="OZR76" s="3"/>
      <c r="OZS76" s="3"/>
      <c r="OZT76" s="3"/>
      <c r="OZU76" s="3"/>
      <c r="OZV76" s="3"/>
      <c r="OZW76" s="3"/>
      <c r="OZX76" s="3"/>
      <c r="OZY76" s="3"/>
      <c r="OZZ76" s="3"/>
      <c r="PAA76" s="3"/>
      <c r="PAB76" s="3"/>
      <c r="PAC76" s="3"/>
      <c r="PAD76" s="3"/>
      <c r="PAE76" s="3"/>
      <c r="PAF76" s="3"/>
      <c r="PAG76" s="3"/>
      <c r="PAH76" s="3"/>
      <c r="PAI76" s="3"/>
      <c r="PAJ76" s="3"/>
      <c r="PAK76" s="3"/>
      <c r="PAL76" s="3"/>
      <c r="PAM76" s="3"/>
      <c r="PAN76" s="3"/>
      <c r="PAO76" s="3"/>
      <c r="PAP76" s="3"/>
      <c r="PAQ76" s="3"/>
      <c r="PAR76" s="3"/>
      <c r="PAS76" s="3"/>
      <c r="PAT76" s="3"/>
      <c r="PAU76" s="3"/>
      <c r="PAV76" s="3"/>
      <c r="PAW76" s="3"/>
      <c r="PAX76" s="3"/>
      <c r="PAY76" s="3"/>
      <c r="PAZ76" s="3"/>
      <c r="PBA76" s="3"/>
      <c r="PBB76" s="3"/>
      <c r="PBC76" s="3"/>
      <c r="PBD76" s="3"/>
      <c r="PBE76" s="3"/>
      <c r="PBF76" s="3"/>
      <c r="PBG76" s="3"/>
      <c r="PBH76" s="3"/>
      <c r="PBI76" s="3"/>
      <c r="PBJ76" s="3"/>
      <c r="PBK76" s="3"/>
      <c r="PBL76" s="3"/>
      <c r="PBM76" s="3"/>
      <c r="PBN76" s="3"/>
      <c r="PBO76" s="3"/>
      <c r="PBP76" s="3"/>
      <c r="PBQ76" s="3"/>
      <c r="PBR76" s="3"/>
      <c r="PBS76" s="3"/>
      <c r="PBT76" s="3"/>
      <c r="PBU76" s="3"/>
      <c r="PBV76" s="3"/>
      <c r="PBW76" s="3"/>
      <c r="PBX76" s="3"/>
      <c r="PBY76" s="3"/>
      <c r="PBZ76" s="3"/>
      <c r="PCA76" s="3"/>
      <c r="PCB76" s="3"/>
      <c r="PCC76" s="3"/>
      <c r="PCD76" s="3"/>
      <c r="PCE76" s="3"/>
      <c r="PCF76" s="3"/>
      <c r="PCG76" s="3"/>
      <c r="PCH76" s="3"/>
      <c r="PCI76" s="3"/>
      <c r="PCJ76" s="3"/>
      <c r="PCK76" s="3"/>
      <c r="PCL76" s="3"/>
      <c r="PCM76" s="3"/>
      <c r="PCN76" s="3"/>
      <c r="PCO76" s="3"/>
      <c r="PCP76" s="3"/>
      <c r="PCQ76" s="3"/>
      <c r="PCR76" s="3"/>
      <c r="PCS76" s="3"/>
      <c r="PCT76" s="3"/>
      <c r="PCU76" s="3"/>
      <c r="PCV76" s="3"/>
      <c r="PCW76" s="3"/>
      <c r="PCX76" s="3"/>
      <c r="PCY76" s="3"/>
      <c r="PCZ76" s="3"/>
      <c r="PDA76" s="3"/>
      <c r="PDB76" s="3"/>
      <c r="PDC76" s="3"/>
      <c r="PDD76" s="3"/>
      <c r="PDE76" s="3"/>
      <c r="PDF76" s="3"/>
      <c r="PDG76" s="3"/>
      <c r="PDH76" s="3"/>
      <c r="PDI76" s="3"/>
      <c r="PDJ76" s="3"/>
      <c r="PDK76" s="3"/>
      <c r="PDL76" s="3"/>
      <c r="PDM76" s="3"/>
      <c r="PDN76" s="3"/>
      <c r="PDO76" s="3"/>
      <c r="PDP76" s="3"/>
      <c r="PDQ76" s="3"/>
      <c r="PDR76" s="3"/>
      <c r="PDS76" s="3"/>
      <c r="PDT76" s="3"/>
      <c r="PDU76" s="3"/>
      <c r="PDV76" s="3"/>
      <c r="PDW76" s="3"/>
      <c r="PDX76" s="3"/>
      <c r="PDY76" s="3"/>
      <c r="PDZ76" s="3"/>
      <c r="PEA76" s="3"/>
      <c r="PEB76" s="3"/>
      <c r="PEC76" s="3"/>
      <c r="PED76" s="3"/>
      <c r="PEE76" s="3"/>
      <c r="PEF76" s="3"/>
      <c r="PEG76" s="3"/>
      <c r="PEH76" s="3"/>
      <c r="PEI76" s="3"/>
      <c r="PEJ76" s="3"/>
      <c r="PEK76" s="3"/>
      <c r="PEL76" s="3"/>
      <c r="PEM76" s="3"/>
      <c r="PEN76" s="3"/>
      <c r="PEO76" s="3"/>
      <c r="PEP76" s="3"/>
      <c r="PEQ76" s="3"/>
      <c r="PER76" s="3"/>
      <c r="PES76" s="3"/>
      <c r="PET76" s="3"/>
      <c r="PEU76" s="3"/>
      <c r="PEV76" s="3"/>
      <c r="PEW76" s="3"/>
      <c r="PEX76" s="3"/>
      <c r="PEY76" s="3"/>
      <c r="PEZ76" s="3"/>
      <c r="PFA76" s="3"/>
      <c r="PFB76" s="3"/>
      <c r="PFC76" s="3"/>
      <c r="PFD76" s="3"/>
      <c r="PFE76" s="3"/>
      <c r="PFF76" s="3"/>
      <c r="PFG76" s="3"/>
      <c r="PFH76" s="3"/>
      <c r="PFI76" s="3"/>
      <c r="PFJ76" s="3"/>
      <c r="PFK76" s="3"/>
      <c r="PFL76" s="3"/>
      <c r="PFM76" s="3"/>
      <c r="PFN76" s="3"/>
      <c r="PFO76" s="3"/>
      <c r="PFP76" s="3"/>
      <c r="PFQ76" s="3"/>
      <c r="PFR76" s="3"/>
      <c r="PFS76" s="3"/>
      <c r="PFT76" s="3"/>
      <c r="PFU76" s="3"/>
      <c r="PFV76" s="3"/>
      <c r="PFW76" s="3"/>
      <c r="PFX76" s="3"/>
      <c r="PFY76" s="3"/>
      <c r="PFZ76" s="3"/>
      <c r="PGA76" s="3"/>
      <c r="PGB76" s="3"/>
      <c r="PGC76" s="3"/>
      <c r="PGD76" s="3"/>
      <c r="PGE76" s="3"/>
      <c r="PGF76" s="3"/>
      <c r="PGG76" s="3"/>
      <c r="PGH76" s="3"/>
      <c r="PGI76" s="3"/>
      <c r="PGJ76" s="3"/>
      <c r="PGK76" s="3"/>
      <c r="PGL76" s="3"/>
      <c r="PGM76" s="3"/>
      <c r="PGN76" s="3"/>
      <c r="PGO76" s="3"/>
      <c r="PGP76" s="3"/>
      <c r="PGQ76" s="3"/>
      <c r="PGR76" s="3"/>
      <c r="PGS76" s="3"/>
      <c r="PGT76" s="3"/>
      <c r="PGU76" s="3"/>
      <c r="PGV76" s="3"/>
      <c r="PGW76" s="3"/>
      <c r="PGX76" s="3"/>
      <c r="PGY76" s="3"/>
      <c r="PGZ76" s="3"/>
      <c r="PHA76" s="3"/>
      <c r="PHB76" s="3"/>
      <c r="PHC76" s="3"/>
      <c r="PHD76" s="3"/>
      <c r="PHE76" s="3"/>
      <c r="PHF76" s="3"/>
      <c r="PHG76" s="3"/>
      <c r="PHH76" s="3"/>
      <c r="PHI76" s="3"/>
      <c r="PHJ76" s="3"/>
      <c r="PHK76" s="3"/>
      <c r="PHL76" s="3"/>
      <c r="PHM76" s="3"/>
      <c r="PHN76" s="3"/>
      <c r="PHO76" s="3"/>
      <c r="PHP76" s="3"/>
      <c r="PHQ76" s="3"/>
      <c r="PHR76" s="3"/>
      <c r="PHS76" s="3"/>
      <c r="PHT76" s="3"/>
      <c r="PHU76" s="3"/>
      <c r="PHV76" s="3"/>
      <c r="PHW76" s="3"/>
      <c r="PHX76" s="3"/>
      <c r="PHY76" s="3"/>
      <c r="PHZ76" s="3"/>
      <c r="PIA76" s="3"/>
      <c r="PIB76" s="3"/>
      <c r="PIC76" s="3"/>
      <c r="PID76" s="3"/>
      <c r="PIE76" s="3"/>
      <c r="PIF76" s="3"/>
      <c r="PIG76" s="3"/>
      <c r="PIH76" s="3"/>
      <c r="PII76" s="3"/>
      <c r="PIJ76" s="3"/>
      <c r="PIK76" s="3"/>
      <c r="PIL76" s="3"/>
      <c r="PIM76" s="3"/>
      <c r="PIN76" s="3"/>
      <c r="PIO76" s="3"/>
      <c r="PIP76" s="3"/>
      <c r="PIQ76" s="3"/>
      <c r="PIR76" s="3"/>
      <c r="PIS76" s="3"/>
      <c r="PIT76" s="3"/>
      <c r="PIU76" s="3"/>
      <c r="PIV76" s="3"/>
      <c r="PIW76" s="3"/>
      <c r="PIX76" s="3"/>
      <c r="PIY76" s="3"/>
      <c r="PIZ76" s="3"/>
      <c r="PJA76" s="3"/>
      <c r="PJB76" s="3"/>
      <c r="PJC76" s="3"/>
      <c r="PJD76" s="3"/>
      <c r="PJE76" s="3"/>
      <c r="PJF76" s="3"/>
      <c r="PJG76" s="3"/>
      <c r="PJH76" s="3"/>
      <c r="PJI76" s="3"/>
      <c r="PJJ76" s="3"/>
      <c r="PJK76" s="3"/>
      <c r="PJL76" s="3"/>
      <c r="PJM76" s="3"/>
      <c r="PJN76" s="3"/>
      <c r="PJO76" s="3"/>
      <c r="PJP76" s="3"/>
      <c r="PJQ76" s="3"/>
      <c r="PJR76" s="3"/>
      <c r="PJS76" s="3"/>
      <c r="PJT76" s="3"/>
      <c r="PJU76" s="3"/>
      <c r="PJV76" s="3"/>
      <c r="PJW76" s="3"/>
      <c r="PJX76" s="3"/>
      <c r="PJY76" s="3"/>
      <c r="PJZ76" s="3"/>
      <c r="PKA76" s="3"/>
      <c r="PKB76" s="3"/>
      <c r="PKC76" s="3"/>
      <c r="PKD76" s="3"/>
      <c r="PKE76" s="3"/>
      <c r="PKF76" s="3"/>
      <c r="PKG76" s="3"/>
      <c r="PKH76" s="3"/>
      <c r="PKI76" s="3"/>
      <c r="PKJ76" s="3"/>
      <c r="PKK76" s="3"/>
      <c r="PKL76" s="3"/>
      <c r="PKM76" s="3"/>
      <c r="PKN76" s="3"/>
      <c r="PKO76" s="3"/>
      <c r="PKP76" s="3"/>
      <c r="PKQ76" s="3"/>
      <c r="PKR76" s="3"/>
      <c r="PKS76" s="3"/>
      <c r="PKT76" s="3"/>
      <c r="PKU76" s="3"/>
      <c r="PKV76" s="3"/>
      <c r="PKW76" s="3"/>
      <c r="PKX76" s="3"/>
      <c r="PKY76" s="3"/>
      <c r="PKZ76" s="3"/>
      <c r="PLA76" s="3"/>
      <c r="PLB76" s="3"/>
      <c r="PLC76" s="3"/>
      <c r="PLD76" s="3"/>
      <c r="PLE76" s="3"/>
      <c r="PLF76" s="3"/>
      <c r="PLG76" s="3"/>
      <c r="PLH76" s="3"/>
      <c r="PLI76" s="3"/>
      <c r="PLJ76" s="3"/>
      <c r="PLK76" s="3"/>
      <c r="PLL76" s="3"/>
      <c r="PLM76" s="3"/>
      <c r="PLN76" s="3"/>
      <c r="PLO76" s="3"/>
      <c r="PLP76" s="3"/>
      <c r="PLQ76" s="3"/>
      <c r="PLR76" s="3"/>
      <c r="PLS76" s="3"/>
      <c r="PLT76" s="3"/>
      <c r="PLU76" s="3"/>
      <c r="PLV76" s="3"/>
      <c r="PLW76" s="3"/>
      <c r="PLX76" s="3"/>
      <c r="PLY76" s="3"/>
      <c r="PLZ76" s="3"/>
      <c r="PMA76" s="3"/>
      <c r="PMB76" s="3"/>
      <c r="PMC76" s="3"/>
      <c r="PMD76" s="3"/>
      <c r="PME76" s="3"/>
      <c r="PMF76" s="3"/>
      <c r="PMG76" s="3"/>
      <c r="PMH76" s="3"/>
      <c r="PMI76" s="3"/>
      <c r="PMJ76" s="3"/>
      <c r="PMK76" s="3"/>
      <c r="PML76" s="3"/>
      <c r="PMM76" s="3"/>
      <c r="PMN76" s="3"/>
      <c r="PMO76" s="3"/>
      <c r="PMP76" s="3"/>
      <c r="PMQ76" s="3"/>
      <c r="PMR76" s="3"/>
      <c r="PMS76" s="3"/>
      <c r="PMT76" s="3"/>
      <c r="PMU76" s="3"/>
      <c r="PMV76" s="3"/>
      <c r="PMW76" s="3"/>
      <c r="PMX76" s="3"/>
      <c r="PMY76" s="3"/>
      <c r="PMZ76" s="3"/>
      <c r="PNA76" s="3"/>
      <c r="PNB76" s="3"/>
      <c r="PNC76" s="3"/>
      <c r="PND76" s="3"/>
      <c r="PNE76" s="3"/>
      <c r="PNF76" s="3"/>
      <c r="PNG76" s="3"/>
      <c r="PNH76" s="3"/>
      <c r="PNI76" s="3"/>
      <c r="PNJ76" s="3"/>
      <c r="PNK76" s="3"/>
      <c r="PNL76" s="3"/>
      <c r="PNM76" s="3"/>
      <c r="PNN76" s="3"/>
      <c r="PNO76" s="3"/>
      <c r="PNP76" s="3"/>
      <c r="PNQ76" s="3"/>
      <c r="PNR76" s="3"/>
      <c r="PNS76" s="3"/>
      <c r="PNT76" s="3"/>
      <c r="PNU76" s="3"/>
      <c r="PNV76" s="3"/>
      <c r="PNW76" s="3"/>
      <c r="PNX76" s="3"/>
      <c r="PNY76" s="3"/>
      <c r="PNZ76" s="3"/>
      <c r="POA76" s="3"/>
      <c r="POB76" s="3"/>
      <c r="POC76" s="3"/>
      <c r="POD76" s="3"/>
      <c r="POE76" s="3"/>
      <c r="POF76" s="3"/>
      <c r="POG76" s="3"/>
      <c r="POH76" s="3"/>
      <c r="POI76" s="3"/>
      <c r="POJ76" s="3"/>
      <c r="POK76" s="3"/>
      <c r="POL76" s="3"/>
      <c r="POM76" s="3"/>
      <c r="PON76" s="3"/>
      <c r="POO76" s="3"/>
      <c r="POP76" s="3"/>
      <c r="POQ76" s="3"/>
      <c r="POR76" s="3"/>
      <c r="POS76" s="3"/>
      <c r="POT76" s="3"/>
      <c r="POU76" s="3"/>
      <c r="POV76" s="3"/>
      <c r="POW76" s="3"/>
      <c r="POX76" s="3"/>
      <c r="POY76" s="3"/>
      <c r="POZ76" s="3"/>
      <c r="PPA76" s="3"/>
      <c r="PPB76" s="3"/>
      <c r="PPC76" s="3"/>
      <c r="PPD76" s="3"/>
      <c r="PPE76" s="3"/>
      <c r="PPF76" s="3"/>
      <c r="PPG76" s="3"/>
      <c r="PPH76" s="3"/>
      <c r="PPI76" s="3"/>
      <c r="PPJ76" s="3"/>
      <c r="PPK76" s="3"/>
      <c r="PPL76" s="3"/>
      <c r="PPM76" s="3"/>
      <c r="PPN76" s="3"/>
      <c r="PPO76" s="3"/>
      <c r="PPP76" s="3"/>
      <c r="PPQ76" s="3"/>
      <c r="PPR76" s="3"/>
      <c r="PPS76" s="3"/>
      <c r="PPT76" s="3"/>
      <c r="PPU76" s="3"/>
      <c r="PPV76" s="3"/>
      <c r="PPW76" s="3"/>
      <c r="PPX76" s="3"/>
      <c r="PPY76" s="3"/>
      <c r="PPZ76" s="3"/>
      <c r="PQA76" s="3"/>
      <c r="PQB76" s="3"/>
      <c r="PQC76" s="3"/>
      <c r="PQD76" s="3"/>
      <c r="PQE76" s="3"/>
      <c r="PQF76" s="3"/>
      <c r="PQG76" s="3"/>
      <c r="PQH76" s="3"/>
      <c r="PQI76" s="3"/>
      <c r="PQJ76" s="3"/>
      <c r="PQK76" s="3"/>
      <c r="PQL76" s="3"/>
      <c r="PQM76" s="3"/>
      <c r="PQN76" s="3"/>
      <c r="PQO76" s="3"/>
      <c r="PQP76" s="3"/>
      <c r="PQQ76" s="3"/>
      <c r="PQR76" s="3"/>
      <c r="PQS76" s="3"/>
      <c r="PQT76" s="3"/>
      <c r="PQU76" s="3"/>
      <c r="PQV76" s="3"/>
      <c r="PQW76" s="3"/>
      <c r="PQX76" s="3"/>
      <c r="PQY76" s="3"/>
      <c r="PQZ76" s="3"/>
      <c r="PRA76" s="3"/>
      <c r="PRB76" s="3"/>
      <c r="PRC76" s="3"/>
      <c r="PRD76" s="3"/>
      <c r="PRE76" s="3"/>
      <c r="PRF76" s="3"/>
      <c r="PRG76" s="3"/>
      <c r="PRH76" s="3"/>
      <c r="PRI76" s="3"/>
      <c r="PRJ76" s="3"/>
      <c r="PRK76" s="3"/>
      <c r="PRL76" s="3"/>
      <c r="PRM76" s="3"/>
      <c r="PRN76" s="3"/>
      <c r="PRO76" s="3"/>
      <c r="PRP76" s="3"/>
      <c r="PRQ76" s="3"/>
      <c r="PRR76" s="3"/>
      <c r="PRS76" s="3"/>
      <c r="PRT76" s="3"/>
      <c r="PRU76" s="3"/>
      <c r="PRV76" s="3"/>
      <c r="PRW76" s="3"/>
      <c r="PRX76" s="3"/>
      <c r="PRY76" s="3"/>
      <c r="PRZ76" s="3"/>
      <c r="PSA76" s="3"/>
      <c r="PSB76" s="3"/>
      <c r="PSC76" s="3"/>
      <c r="PSD76" s="3"/>
      <c r="PSE76" s="3"/>
      <c r="PSF76" s="3"/>
      <c r="PSG76" s="3"/>
      <c r="PSH76" s="3"/>
      <c r="PSI76" s="3"/>
      <c r="PSJ76" s="3"/>
      <c r="PSK76" s="3"/>
      <c r="PSL76" s="3"/>
      <c r="PSM76" s="3"/>
      <c r="PSN76" s="3"/>
      <c r="PSO76" s="3"/>
      <c r="PSP76" s="3"/>
      <c r="PSQ76" s="3"/>
      <c r="PSR76" s="3"/>
      <c r="PSS76" s="3"/>
      <c r="PST76" s="3"/>
      <c r="PSU76" s="3"/>
      <c r="PSV76" s="3"/>
      <c r="PSW76" s="3"/>
      <c r="PSX76" s="3"/>
      <c r="PSY76" s="3"/>
      <c r="PSZ76" s="3"/>
      <c r="PTA76" s="3"/>
      <c r="PTB76" s="3"/>
      <c r="PTC76" s="3"/>
      <c r="PTD76" s="3"/>
      <c r="PTE76" s="3"/>
      <c r="PTF76" s="3"/>
      <c r="PTG76" s="3"/>
      <c r="PTH76" s="3"/>
      <c r="PTI76" s="3"/>
      <c r="PTJ76" s="3"/>
      <c r="PTK76" s="3"/>
      <c r="PTL76" s="3"/>
      <c r="PTM76" s="3"/>
      <c r="PTN76" s="3"/>
      <c r="PTO76" s="3"/>
      <c r="PTP76" s="3"/>
      <c r="PTQ76" s="3"/>
      <c r="PTR76" s="3"/>
      <c r="PTS76" s="3"/>
      <c r="PTT76" s="3"/>
      <c r="PTU76" s="3"/>
      <c r="PTV76" s="3"/>
      <c r="PTW76" s="3"/>
      <c r="PTX76" s="3"/>
      <c r="PTY76" s="3"/>
      <c r="PTZ76" s="3"/>
      <c r="PUA76" s="3"/>
      <c r="PUB76" s="3"/>
      <c r="PUC76" s="3"/>
      <c r="PUD76" s="3"/>
      <c r="PUE76" s="3"/>
      <c r="PUF76" s="3"/>
      <c r="PUG76" s="3"/>
      <c r="PUH76" s="3"/>
      <c r="PUI76" s="3"/>
      <c r="PUJ76" s="3"/>
      <c r="PUK76" s="3"/>
      <c r="PUL76" s="3"/>
      <c r="PUM76" s="3"/>
      <c r="PUN76" s="3"/>
      <c r="PUO76" s="3"/>
      <c r="PUP76" s="3"/>
      <c r="PUQ76" s="3"/>
      <c r="PUR76" s="3"/>
      <c r="PUS76" s="3"/>
      <c r="PUT76" s="3"/>
      <c r="PUU76" s="3"/>
      <c r="PUV76" s="3"/>
      <c r="PUW76" s="3"/>
      <c r="PUX76" s="3"/>
      <c r="PUY76" s="3"/>
      <c r="PUZ76" s="3"/>
      <c r="PVA76" s="3"/>
      <c r="PVB76" s="3"/>
      <c r="PVC76" s="3"/>
      <c r="PVD76" s="3"/>
      <c r="PVE76" s="3"/>
      <c r="PVF76" s="3"/>
      <c r="PVG76" s="3"/>
      <c r="PVH76" s="3"/>
      <c r="PVI76" s="3"/>
      <c r="PVJ76" s="3"/>
      <c r="PVK76" s="3"/>
      <c r="PVL76" s="3"/>
      <c r="PVM76" s="3"/>
      <c r="PVN76" s="3"/>
      <c r="PVO76" s="3"/>
      <c r="PVP76" s="3"/>
      <c r="PVQ76" s="3"/>
      <c r="PVR76" s="3"/>
      <c r="PVS76" s="3"/>
      <c r="PVT76" s="3"/>
      <c r="PVU76" s="3"/>
      <c r="PVV76" s="3"/>
      <c r="PVW76" s="3"/>
      <c r="PVX76" s="3"/>
      <c r="PVY76" s="3"/>
      <c r="PVZ76" s="3"/>
      <c r="PWA76" s="3"/>
      <c r="PWB76" s="3"/>
      <c r="PWC76" s="3"/>
      <c r="PWD76" s="3"/>
      <c r="PWE76" s="3"/>
      <c r="PWF76" s="3"/>
      <c r="PWG76" s="3"/>
      <c r="PWH76" s="3"/>
      <c r="PWI76" s="3"/>
      <c r="PWJ76" s="3"/>
      <c r="PWK76" s="3"/>
      <c r="PWL76" s="3"/>
      <c r="PWM76" s="3"/>
      <c r="PWN76" s="3"/>
      <c r="PWO76" s="3"/>
      <c r="PWP76" s="3"/>
      <c r="PWQ76" s="3"/>
      <c r="PWR76" s="3"/>
      <c r="PWS76" s="3"/>
      <c r="PWT76" s="3"/>
      <c r="PWU76" s="3"/>
      <c r="PWV76" s="3"/>
      <c r="PWW76" s="3"/>
      <c r="PWX76" s="3"/>
      <c r="PWY76" s="3"/>
      <c r="PWZ76" s="3"/>
      <c r="PXA76" s="3"/>
      <c r="PXB76" s="3"/>
      <c r="PXC76" s="3"/>
      <c r="PXD76" s="3"/>
      <c r="PXE76" s="3"/>
      <c r="PXF76" s="3"/>
      <c r="PXG76" s="3"/>
      <c r="PXH76" s="3"/>
      <c r="PXI76" s="3"/>
      <c r="PXJ76" s="3"/>
      <c r="PXK76" s="3"/>
      <c r="PXL76" s="3"/>
      <c r="PXM76" s="3"/>
      <c r="PXN76" s="3"/>
      <c r="PXO76" s="3"/>
      <c r="PXP76" s="3"/>
      <c r="PXQ76" s="3"/>
      <c r="PXR76" s="3"/>
      <c r="PXS76" s="3"/>
      <c r="PXT76" s="3"/>
      <c r="PXU76" s="3"/>
      <c r="PXV76" s="3"/>
      <c r="PXW76" s="3"/>
      <c r="PXX76" s="3"/>
      <c r="PXY76" s="3"/>
      <c r="PXZ76" s="3"/>
      <c r="PYA76" s="3"/>
      <c r="PYB76" s="3"/>
      <c r="PYC76" s="3"/>
      <c r="PYD76" s="3"/>
      <c r="PYE76" s="3"/>
      <c r="PYF76" s="3"/>
      <c r="PYG76" s="3"/>
      <c r="PYH76" s="3"/>
      <c r="PYI76" s="3"/>
      <c r="PYJ76" s="3"/>
      <c r="PYK76" s="3"/>
      <c r="PYL76" s="3"/>
      <c r="PYM76" s="3"/>
      <c r="PYN76" s="3"/>
      <c r="PYO76" s="3"/>
      <c r="PYP76" s="3"/>
      <c r="PYQ76" s="3"/>
      <c r="PYR76" s="3"/>
      <c r="PYS76" s="3"/>
      <c r="PYT76" s="3"/>
      <c r="PYU76" s="3"/>
      <c r="PYV76" s="3"/>
      <c r="PYW76" s="3"/>
      <c r="PYX76" s="3"/>
      <c r="PYY76" s="3"/>
      <c r="PYZ76" s="3"/>
      <c r="PZA76" s="3"/>
      <c r="PZB76" s="3"/>
      <c r="PZC76" s="3"/>
      <c r="PZD76" s="3"/>
      <c r="PZE76" s="3"/>
      <c r="PZF76" s="3"/>
      <c r="PZG76" s="3"/>
      <c r="PZH76" s="3"/>
      <c r="PZI76" s="3"/>
      <c r="PZJ76" s="3"/>
      <c r="PZK76" s="3"/>
      <c r="PZL76" s="3"/>
      <c r="PZM76" s="3"/>
      <c r="PZN76" s="3"/>
      <c r="PZO76" s="3"/>
      <c r="PZP76" s="3"/>
      <c r="PZQ76" s="3"/>
      <c r="PZR76" s="3"/>
      <c r="PZS76" s="3"/>
      <c r="PZT76" s="3"/>
      <c r="PZU76" s="3"/>
      <c r="PZV76" s="3"/>
      <c r="PZW76" s="3"/>
      <c r="PZX76" s="3"/>
      <c r="PZY76" s="3"/>
      <c r="PZZ76" s="3"/>
      <c r="QAA76" s="3"/>
      <c r="QAB76" s="3"/>
      <c r="QAC76" s="3"/>
      <c r="QAD76" s="3"/>
      <c r="QAE76" s="3"/>
      <c r="QAF76" s="3"/>
      <c r="QAG76" s="3"/>
      <c r="QAH76" s="3"/>
      <c r="QAI76" s="3"/>
      <c r="QAJ76" s="3"/>
      <c r="QAK76" s="3"/>
      <c r="QAL76" s="3"/>
      <c r="QAM76" s="3"/>
      <c r="QAN76" s="3"/>
      <c r="QAO76" s="3"/>
      <c r="QAP76" s="3"/>
      <c r="QAQ76" s="3"/>
      <c r="QAR76" s="3"/>
      <c r="QAS76" s="3"/>
      <c r="QAT76" s="3"/>
      <c r="QAU76" s="3"/>
      <c r="QAV76" s="3"/>
      <c r="QAW76" s="3"/>
      <c r="QAX76" s="3"/>
      <c r="QAY76" s="3"/>
      <c r="QAZ76" s="3"/>
      <c r="QBA76" s="3"/>
      <c r="QBB76" s="3"/>
      <c r="QBC76" s="3"/>
      <c r="QBD76" s="3"/>
      <c r="QBE76" s="3"/>
      <c r="QBF76" s="3"/>
      <c r="QBG76" s="3"/>
      <c r="QBH76" s="3"/>
      <c r="QBI76" s="3"/>
      <c r="QBJ76" s="3"/>
      <c r="QBK76" s="3"/>
      <c r="QBL76" s="3"/>
      <c r="QBM76" s="3"/>
      <c r="QBN76" s="3"/>
      <c r="QBO76" s="3"/>
      <c r="QBP76" s="3"/>
      <c r="QBQ76" s="3"/>
      <c r="QBR76" s="3"/>
      <c r="QBS76" s="3"/>
      <c r="QBT76" s="3"/>
      <c r="QBU76" s="3"/>
      <c r="QBV76" s="3"/>
      <c r="QBW76" s="3"/>
      <c r="QBX76" s="3"/>
      <c r="QBY76" s="3"/>
      <c r="QBZ76" s="3"/>
      <c r="QCA76" s="3"/>
      <c r="QCB76" s="3"/>
      <c r="QCC76" s="3"/>
      <c r="QCD76" s="3"/>
      <c r="QCE76" s="3"/>
      <c r="QCF76" s="3"/>
      <c r="QCG76" s="3"/>
      <c r="QCH76" s="3"/>
      <c r="QCI76" s="3"/>
      <c r="QCJ76" s="3"/>
      <c r="QCK76" s="3"/>
      <c r="QCL76" s="3"/>
      <c r="QCM76" s="3"/>
      <c r="QCN76" s="3"/>
      <c r="QCO76" s="3"/>
      <c r="QCP76" s="3"/>
      <c r="QCQ76" s="3"/>
      <c r="QCR76" s="3"/>
      <c r="QCS76" s="3"/>
      <c r="QCT76" s="3"/>
      <c r="QCU76" s="3"/>
      <c r="QCV76" s="3"/>
      <c r="QCW76" s="3"/>
      <c r="QCX76" s="3"/>
      <c r="QCY76" s="3"/>
      <c r="QCZ76" s="3"/>
      <c r="QDA76" s="3"/>
      <c r="QDB76" s="3"/>
      <c r="QDC76" s="3"/>
      <c r="QDD76" s="3"/>
      <c r="QDE76" s="3"/>
      <c r="QDF76" s="3"/>
      <c r="QDG76" s="3"/>
      <c r="QDH76" s="3"/>
      <c r="QDI76" s="3"/>
      <c r="QDJ76" s="3"/>
      <c r="QDK76" s="3"/>
      <c r="QDL76" s="3"/>
      <c r="QDM76" s="3"/>
      <c r="QDN76" s="3"/>
      <c r="QDO76" s="3"/>
      <c r="QDP76" s="3"/>
      <c r="QDQ76" s="3"/>
      <c r="QDR76" s="3"/>
      <c r="QDS76" s="3"/>
      <c r="QDT76" s="3"/>
      <c r="QDU76" s="3"/>
      <c r="QDV76" s="3"/>
      <c r="QDW76" s="3"/>
      <c r="QDX76" s="3"/>
      <c r="QDY76" s="3"/>
      <c r="QDZ76" s="3"/>
      <c r="QEA76" s="3"/>
      <c r="QEB76" s="3"/>
      <c r="QEC76" s="3"/>
      <c r="QED76" s="3"/>
      <c r="QEE76" s="3"/>
      <c r="QEF76" s="3"/>
      <c r="QEG76" s="3"/>
      <c r="QEH76" s="3"/>
      <c r="QEI76" s="3"/>
      <c r="QEJ76" s="3"/>
      <c r="QEK76" s="3"/>
      <c r="QEL76" s="3"/>
      <c r="QEM76" s="3"/>
      <c r="QEN76" s="3"/>
      <c r="QEO76" s="3"/>
      <c r="QEP76" s="3"/>
      <c r="QEQ76" s="3"/>
      <c r="QER76" s="3"/>
      <c r="QES76" s="3"/>
      <c r="QET76" s="3"/>
      <c r="QEU76" s="3"/>
      <c r="QEV76" s="3"/>
      <c r="QEW76" s="3"/>
      <c r="QEX76" s="3"/>
      <c r="QEY76" s="3"/>
      <c r="QEZ76" s="3"/>
      <c r="QFA76" s="3"/>
      <c r="QFB76" s="3"/>
      <c r="QFC76" s="3"/>
      <c r="QFD76" s="3"/>
      <c r="QFE76" s="3"/>
      <c r="QFF76" s="3"/>
      <c r="QFG76" s="3"/>
      <c r="QFH76" s="3"/>
      <c r="QFI76" s="3"/>
      <c r="QFJ76" s="3"/>
      <c r="QFK76" s="3"/>
      <c r="QFL76" s="3"/>
      <c r="QFM76" s="3"/>
      <c r="QFN76" s="3"/>
      <c r="QFO76" s="3"/>
      <c r="QFP76" s="3"/>
      <c r="QFQ76" s="3"/>
      <c r="QFR76" s="3"/>
      <c r="QFS76" s="3"/>
      <c r="QFT76" s="3"/>
      <c r="QFU76" s="3"/>
      <c r="QFV76" s="3"/>
      <c r="QFW76" s="3"/>
      <c r="QFX76" s="3"/>
      <c r="QFY76" s="3"/>
      <c r="QFZ76" s="3"/>
      <c r="QGA76" s="3"/>
      <c r="QGB76" s="3"/>
      <c r="QGC76" s="3"/>
      <c r="QGD76" s="3"/>
      <c r="QGE76" s="3"/>
      <c r="QGF76" s="3"/>
      <c r="QGG76" s="3"/>
      <c r="QGH76" s="3"/>
      <c r="QGI76" s="3"/>
      <c r="QGJ76" s="3"/>
      <c r="QGK76" s="3"/>
      <c r="QGL76" s="3"/>
      <c r="QGM76" s="3"/>
      <c r="QGN76" s="3"/>
      <c r="QGO76" s="3"/>
      <c r="QGP76" s="3"/>
      <c r="QGQ76" s="3"/>
      <c r="QGR76" s="3"/>
      <c r="QGS76" s="3"/>
      <c r="QGT76" s="3"/>
      <c r="QGU76" s="3"/>
      <c r="QGV76" s="3"/>
      <c r="QGW76" s="3"/>
      <c r="QGX76" s="3"/>
      <c r="QGY76" s="3"/>
      <c r="QGZ76" s="3"/>
      <c r="QHA76" s="3"/>
      <c r="QHB76" s="3"/>
      <c r="QHC76" s="3"/>
      <c r="QHD76" s="3"/>
      <c r="QHE76" s="3"/>
      <c r="QHF76" s="3"/>
      <c r="QHG76" s="3"/>
      <c r="QHH76" s="3"/>
      <c r="QHI76" s="3"/>
      <c r="QHJ76" s="3"/>
      <c r="QHK76" s="3"/>
      <c r="QHL76" s="3"/>
      <c r="QHM76" s="3"/>
      <c r="QHN76" s="3"/>
      <c r="QHO76" s="3"/>
      <c r="QHP76" s="3"/>
      <c r="QHQ76" s="3"/>
      <c r="QHR76" s="3"/>
      <c r="QHS76" s="3"/>
      <c r="QHT76" s="3"/>
      <c r="QHU76" s="3"/>
      <c r="QHV76" s="3"/>
      <c r="QHW76" s="3"/>
      <c r="QHX76" s="3"/>
      <c r="QHY76" s="3"/>
      <c r="QHZ76" s="3"/>
      <c r="QIA76" s="3"/>
      <c r="QIB76" s="3"/>
      <c r="QIC76" s="3"/>
      <c r="QID76" s="3"/>
      <c r="QIE76" s="3"/>
      <c r="QIF76" s="3"/>
      <c r="QIG76" s="3"/>
      <c r="QIH76" s="3"/>
      <c r="QII76" s="3"/>
      <c r="QIJ76" s="3"/>
      <c r="QIK76" s="3"/>
      <c r="QIL76" s="3"/>
      <c r="QIM76" s="3"/>
      <c r="QIN76" s="3"/>
      <c r="QIO76" s="3"/>
      <c r="QIP76" s="3"/>
      <c r="QIQ76" s="3"/>
      <c r="QIR76" s="3"/>
      <c r="QIS76" s="3"/>
      <c r="QIT76" s="3"/>
      <c r="QIU76" s="3"/>
      <c r="QIV76" s="3"/>
      <c r="QIW76" s="3"/>
      <c r="QIX76" s="3"/>
      <c r="QIY76" s="3"/>
      <c r="QIZ76" s="3"/>
      <c r="QJA76" s="3"/>
      <c r="QJB76" s="3"/>
      <c r="QJC76" s="3"/>
      <c r="QJD76" s="3"/>
      <c r="QJE76" s="3"/>
      <c r="QJF76" s="3"/>
      <c r="QJG76" s="3"/>
      <c r="QJH76" s="3"/>
      <c r="QJI76" s="3"/>
      <c r="QJJ76" s="3"/>
      <c r="QJK76" s="3"/>
      <c r="QJL76" s="3"/>
      <c r="QJM76" s="3"/>
      <c r="QJN76" s="3"/>
      <c r="QJO76" s="3"/>
      <c r="QJP76" s="3"/>
      <c r="QJQ76" s="3"/>
      <c r="QJR76" s="3"/>
      <c r="QJS76" s="3"/>
      <c r="QJT76" s="3"/>
      <c r="QJU76" s="3"/>
      <c r="QJV76" s="3"/>
      <c r="QJW76" s="3"/>
      <c r="QJX76" s="3"/>
      <c r="QJY76" s="3"/>
      <c r="QJZ76" s="3"/>
      <c r="QKA76" s="3"/>
      <c r="QKB76" s="3"/>
      <c r="QKC76" s="3"/>
      <c r="QKD76" s="3"/>
      <c r="QKE76" s="3"/>
      <c r="QKF76" s="3"/>
      <c r="QKG76" s="3"/>
      <c r="QKH76" s="3"/>
      <c r="QKI76" s="3"/>
      <c r="QKJ76" s="3"/>
      <c r="QKK76" s="3"/>
      <c r="QKL76" s="3"/>
      <c r="QKM76" s="3"/>
      <c r="QKN76" s="3"/>
      <c r="QKO76" s="3"/>
      <c r="QKP76" s="3"/>
      <c r="QKQ76" s="3"/>
      <c r="QKR76" s="3"/>
      <c r="QKS76" s="3"/>
      <c r="QKT76" s="3"/>
      <c r="QKU76" s="3"/>
      <c r="QKV76" s="3"/>
      <c r="QKW76" s="3"/>
      <c r="QKX76" s="3"/>
      <c r="QKY76" s="3"/>
      <c r="QKZ76" s="3"/>
      <c r="QLA76" s="3"/>
      <c r="QLB76" s="3"/>
      <c r="QLC76" s="3"/>
      <c r="QLD76" s="3"/>
      <c r="QLE76" s="3"/>
      <c r="QLF76" s="3"/>
      <c r="QLG76" s="3"/>
      <c r="QLH76" s="3"/>
      <c r="QLI76" s="3"/>
      <c r="QLJ76" s="3"/>
      <c r="QLK76" s="3"/>
      <c r="QLL76" s="3"/>
      <c r="QLM76" s="3"/>
      <c r="QLN76" s="3"/>
      <c r="QLO76" s="3"/>
      <c r="QLP76" s="3"/>
      <c r="QLQ76" s="3"/>
      <c r="QLR76" s="3"/>
      <c r="QLS76" s="3"/>
      <c r="QLT76" s="3"/>
      <c r="QLU76" s="3"/>
      <c r="QLV76" s="3"/>
      <c r="QLW76" s="3"/>
      <c r="QLX76" s="3"/>
      <c r="QLY76" s="3"/>
      <c r="QLZ76" s="3"/>
      <c r="QMA76" s="3"/>
      <c r="QMB76" s="3"/>
      <c r="QMC76" s="3"/>
      <c r="QMD76" s="3"/>
      <c r="QME76" s="3"/>
      <c r="QMF76" s="3"/>
      <c r="QMG76" s="3"/>
      <c r="QMH76" s="3"/>
      <c r="QMI76" s="3"/>
      <c r="QMJ76" s="3"/>
      <c r="QMK76" s="3"/>
      <c r="QML76" s="3"/>
      <c r="QMM76" s="3"/>
      <c r="QMN76" s="3"/>
      <c r="QMO76" s="3"/>
      <c r="QMP76" s="3"/>
      <c r="QMQ76" s="3"/>
      <c r="QMR76" s="3"/>
      <c r="QMS76" s="3"/>
      <c r="QMT76" s="3"/>
      <c r="QMU76" s="3"/>
      <c r="QMV76" s="3"/>
      <c r="QMW76" s="3"/>
      <c r="QMX76" s="3"/>
      <c r="QMY76" s="3"/>
      <c r="QMZ76" s="3"/>
      <c r="QNA76" s="3"/>
      <c r="QNB76" s="3"/>
      <c r="QNC76" s="3"/>
      <c r="QND76" s="3"/>
      <c r="QNE76" s="3"/>
      <c r="QNF76" s="3"/>
      <c r="QNG76" s="3"/>
      <c r="QNH76" s="3"/>
      <c r="QNI76" s="3"/>
      <c r="QNJ76" s="3"/>
      <c r="QNK76" s="3"/>
      <c r="QNL76" s="3"/>
      <c r="QNM76" s="3"/>
      <c r="QNN76" s="3"/>
      <c r="QNO76" s="3"/>
      <c r="QNP76" s="3"/>
      <c r="QNQ76" s="3"/>
      <c r="QNR76" s="3"/>
      <c r="QNS76" s="3"/>
      <c r="QNT76" s="3"/>
      <c r="QNU76" s="3"/>
      <c r="QNV76" s="3"/>
      <c r="QNW76" s="3"/>
      <c r="QNX76" s="3"/>
      <c r="QNY76" s="3"/>
      <c r="QNZ76" s="3"/>
      <c r="QOA76" s="3"/>
      <c r="QOB76" s="3"/>
      <c r="QOC76" s="3"/>
      <c r="QOD76" s="3"/>
      <c r="QOE76" s="3"/>
      <c r="QOF76" s="3"/>
      <c r="QOG76" s="3"/>
      <c r="QOH76" s="3"/>
      <c r="QOI76" s="3"/>
      <c r="QOJ76" s="3"/>
      <c r="QOK76" s="3"/>
      <c r="QOL76" s="3"/>
      <c r="QOM76" s="3"/>
      <c r="QON76" s="3"/>
      <c r="QOO76" s="3"/>
      <c r="QOP76" s="3"/>
      <c r="QOQ76" s="3"/>
      <c r="QOR76" s="3"/>
      <c r="QOS76" s="3"/>
      <c r="QOT76" s="3"/>
      <c r="QOU76" s="3"/>
      <c r="QOV76" s="3"/>
      <c r="QOW76" s="3"/>
      <c r="QOX76" s="3"/>
      <c r="QOY76" s="3"/>
      <c r="QOZ76" s="3"/>
      <c r="QPA76" s="3"/>
      <c r="QPB76" s="3"/>
      <c r="QPC76" s="3"/>
      <c r="QPD76" s="3"/>
      <c r="QPE76" s="3"/>
      <c r="QPF76" s="3"/>
      <c r="QPG76" s="3"/>
      <c r="QPH76" s="3"/>
      <c r="QPI76" s="3"/>
      <c r="QPJ76" s="3"/>
      <c r="QPK76" s="3"/>
      <c r="QPL76" s="3"/>
      <c r="QPM76" s="3"/>
      <c r="QPN76" s="3"/>
      <c r="QPO76" s="3"/>
      <c r="QPP76" s="3"/>
      <c r="QPQ76" s="3"/>
      <c r="QPR76" s="3"/>
      <c r="QPS76" s="3"/>
      <c r="QPT76" s="3"/>
      <c r="QPU76" s="3"/>
      <c r="QPV76" s="3"/>
      <c r="QPW76" s="3"/>
      <c r="QPX76" s="3"/>
      <c r="QPY76" s="3"/>
      <c r="QPZ76" s="3"/>
      <c r="QQA76" s="3"/>
      <c r="QQB76" s="3"/>
      <c r="QQC76" s="3"/>
      <c r="QQD76" s="3"/>
      <c r="QQE76" s="3"/>
      <c r="QQF76" s="3"/>
      <c r="QQG76" s="3"/>
      <c r="QQH76" s="3"/>
      <c r="QQI76" s="3"/>
      <c r="QQJ76" s="3"/>
      <c r="QQK76" s="3"/>
      <c r="QQL76" s="3"/>
      <c r="QQM76" s="3"/>
      <c r="QQN76" s="3"/>
      <c r="QQO76" s="3"/>
      <c r="QQP76" s="3"/>
      <c r="QQQ76" s="3"/>
      <c r="QQR76" s="3"/>
      <c r="QQS76" s="3"/>
      <c r="QQT76" s="3"/>
      <c r="QQU76" s="3"/>
      <c r="QQV76" s="3"/>
      <c r="QQW76" s="3"/>
      <c r="QQX76" s="3"/>
      <c r="QQY76" s="3"/>
      <c r="QQZ76" s="3"/>
      <c r="QRA76" s="3"/>
      <c r="QRB76" s="3"/>
      <c r="QRC76" s="3"/>
      <c r="QRD76" s="3"/>
      <c r="QRE76" s="3"/>
      <c r="QRF76" s="3"/>
      <c r="QRG76" s="3"/>
      <c r="QRH76" s="3"/>
      <c r="QRI76" s="3"/>
      <c r="QRJ76" s="3"/>
      <c r="QRK76" s="3"/>
      <c r="QRL76" s="3"/>
      <c r="QRM76" s="3"/>
      <c r="QRN76" s="3"/>
      <c r="QRO76" s="3"/>
      <c r="QRP76" s="3"/>
      <c r="QRQ76" s="3"/>
      <c r="QRR76" s="3"/>
      <c r="QRS76" s="3"/>
      <c r="QRT76" s="3"/>
      <c r="QRU76" s="3"/>
      <c r="QRV76" s="3"/>
      <c r="QRW76" s="3"/>
      <c r="QRX76" s="3"/>
      <c r="QRY76" s="3"/>
      <c r="QRZ76" s="3"/>
      <c r="QSA76" s="3"/>
      <c r="QSB76" s="3"/>
      <c r="QSC76" s="3"/>
      <c r="QSD76" s="3"/>
      <c r="QSE76" s="3"/>
      <c r="QSF76" s="3"/>
      <c r="QSG76" s="3"/>
      <c r="QSH76" s="3"/>
      <c r="QSI76" s="3"/>
      <c r="QSJ76" s="3"/>
      <c r="QSK76" s="3"/>
      <c r="QSL76" s="3"/>
      <c r="QSM76" s="3"/>
      <c r="QSN76" s="3"/>
      <c r="QSO76" s="3"/>
      <c r="QSP76" s="3"/>
      <c r="QSQ76" s="3"/>
      <c r="QSR76" s="3"/>
      <c r="QSS76" s="3"/>
      <c r="QST76" s="3"/>
      <c r="QSU76" s="3"/>
      <c r="QSV76" s="3"/>
      <c r="QSW76" s="3"/>
      <c r="QSX76" s="3"/>
      <c r="QSY76" s="3"/>
      <c r="QSZ76" s="3"/>
      <c r="QTA76" s="3"/>
      <c r="QTB76" s="3"/>
      <c r="QTC76" s="3"/>
      <c r="QTD76" s="3"/>
      <c r="QTE76" s="3"/>
      <c r="QTF76" s="3"/>
      <c r="QTG76" s="3"/>
      <c r="QTH76" s="3"/>
      <c r="QTI76" s="3"/>
      <c r="QTJ76" s="3"/>
      <c r="QTK76" s="3"/>
      <c r="QTL76" s="3"/>
      <c r="QTM76" s="3"/>
      <c r="QTN76" s="3"/>
      <c r="QTO76" s="3"/>
      <c r="QTP76" s="3"/>
      <c r="QTQ76" s="3"/>
      <c r="QTR76" s="3"/>
      <c r="QTS76" s="3"/>
      <c r="QTT76" s="3"/>
      <c r="QTU76" s="3"/>
      <c r="QTV76" s="3"/>
      <c r="QTW76" s="3"/>
      <c r="QTX76" s="3"/>
      <c r="QTY76" s="3"/>
      <c r="QTZ76" s="3"/>
      <c r="QUA76" s="3"/>
      <c r="QUB76" s="3"/>
      <c r="QUC76" s="3"/>
      <c r="QUD76" s="3"/>
      <c r="QUE76" s="3"/>
      <c r="QUF76" s="3"/>
      <c r="QUG76" s="3"/>
      <c r="QUH76" s="3"/>
      <c r="QUI76" s="3"/>
      <c r="QUJ76" s="3"/>
      <c r="QUK76" s="3"/>
      <c r="QUL76" s="3"/>
      <c r="QUM76" s="3"/>
      <c r="QUN76" s="3"/>
      <c r="QUO76" s="3"/>
      <c r="QUP76" s="3"/>
      <c r="QUQ76" s="3"/>
      <c r="QUR76" s="3"/>
      <c r="QUS76" s="3"/>
      <c r="QUT76" s="3"/>
      <c r="QUU76" s="3"/>
      <c r="QUV76" s="3"/>
      <c r="QUW76" s="3"/>
      <c r="QUX76" s="3"/>
      <c r="QUY76" s="3"/>
      <c r="QUZ76" s="3"/>
      <c r="QVA76" s="3"/>
      <c r="QVB76" s="3"/>
      <c r="QVC76" s="3"/>
      <c r="QVD76" s="3"/>
      <c r="QVE76" s="3"/>
      <c r="QVF76" s="3"/>
      <c r="QVG76" s="3"/>
      <c r="QVH76" s="3"/>
      <c r="QVI76" s="3"/>
      <c r="QVJ76" s="3"/>
      <c r="QVK76" s="3"/>
      <c r="QVL76" s="3"/>
      <c r="QVM76" s="3"/>
      <c r="QVN76" s="3"/>
      <c r="QVO76" s="3"/>
      <c r="QVP76" s="3"/>
      <c r="QVQ76" s="3"/>
      <c r="QVR76" s="3"/>
      <c r="QVS76" s="3"/>
      <c r="QVT76" s="3"/>
      <c r="QVU76" s="3"/>
      <c r="QVV76" s="3"/>
      <c r="QVW76" s="3"/>
      <c r="QVX76" s="3"/>
      <c r="QVY76" s="3"/>
      <c r="QVZ76" s="3"/>
      <c r="QWA76" s="3"/>
      <c r="QWB76" s="3"/>
      <c r="QWC76" s="3"/>
      <c r="QWD76" s="3"/>
      <c r="QWE76" s="3"/>
      <c r="QWF76" s="3"/>
      <c r="QWG76" s="3"/>
      <c r="QWH76" s="3"/>
      <c r="QWI76" s="3"/>
      <c r="QWJ76" s="3"/>
      <c r="QWK76" s="3"/>
      <c r="QWL76" s="3"/>
      <c r="QWM76" s="3"/>
      <c r="QWN76" s="3"/>
      <c r="QWO76" s="3"/>
      <c r="QWP76" s="3"/>
      <c r="QWQ76" s="3"/>
      <c r="QWR76" s="3"/>
      <c r="QWS76" s="3"/>
      <c r="QWT76" s="3"/>
      <c r="QWU76" s="3"/>
      <c r="QWV76" s="3"/>
      <c r="QWW76" s="3"/>
      <c r="QWX76" s="3"/>
      <c r="QWY76" s="3"/>
      <c r="QWZ76" s="3"/>
      <c r="QXA76" s="3"/>
      <c r="QXB76" s="3"/>
      <c r="QXC76" s="3"/>
      <c r="QXD76" s="3"/>
      <c r="QXE76" s="3"/>
      <c r="QXF76" s="3"/>
      <c r="QXG76" s="3"/>
      <c r="QXH76" s="3"/>
      <c r="QXI76" s="3"/>
      <c r="QXJ76" s="3"/>
      <c r="QXK76" s="3"/>
      <c r="QXL76" s="3"/>
      <c r="QXM76" s="3"/>
      <c r="QXN76" s="3"/>
      <c r="QXO76" s="3"/>
      <c r="QXP76" s="3"/>
      <c r="QXQ76" s="3"/>
      <c r="QXR76" s="3"/>
      <c r="QXS76" s="3"/>
      <c r="QXT76" s="3"/>
      <c r="QXU76" s="3"/>
      <c r="QXV76" s="3"/>
      <c r="QXW76" s="3"/>
      <c r="QXX76" s="3"/>
      <c r="QXY76" s="3"/>
      <c r="QXZ76" s="3"/>
      <c r="QYA76" s="3"/>
      <c r="QYB76" s="3"/>
      <c r="QYC76" s="3"/>
      <c r="QYD76" s="3"/>
      <c r="QYE76" s="3"/>
      <c r="QYF76" s="3"/>
      <c r="QYG76" s="3"/>
      <c r="QYH76" s="3"/>
      <c r="QYI76" s="3"/>
      <c r="QYJ76" s="3"/>
      <c r="QYK76" s="3"/>
      <c r="QYL76" s="3"/>
      <c r="QYM76" s="3"/>
      <c r="QYN76" s="3"/>
      <c r="QYO76" s="3"/>
      <c r="QYP76" s="3"/>
      <c r="QYQ76" s="3"/>
      <c r="QYR76" s="3"/>
      <c r="QYS76" s="3"/>
      <c r="QYT76" s="3"/>
      <c r="QYU76" s="3"/>
      <c r="QYV76" s="3"/>
      <c r="QYW76" s="3"/>
      <c r="QYX76" s="3"/>
      <c r="QYY76" s="3"/>
      <c r="QYZ76" s="3"/>
      <c r="QZA76" s="3"/>
      <c r="QZB76" s="3"/>
      <c r="QZC76" s="3"/>
      <c r="QZD76" s="3"/>
      <c r="QZE76" s="3"/>
      <c r="QZF76" s="3"/>
      <c r="QZG76" s="3"/>
      <c r="QZH76" s="3"/>
      <c r="QZI76" s="3"/>
      <c r="QZJ76" s="3"/>
      <c r="QZK76" s="3"/>
      <c r="QZL76" s="3"/>
      <c r="QZM76" s="3"/>
      <c r="QZN76" s="3"/>
      <c r="QZO76" s="3"/>
      <c r="QZP76" s="3"/>
      <c r="QZQ76" s="3"/>
      <c r="QZR76" s="3"/>
      <c r="QZS76" s="3"/>
      <c r="QZT76" s="3"/>
      <c r="QZU76" s="3"/>
      <c r="QZV76" s="3"/>
      <c r="QZW76" s="3"/>
      <c r="QZX76" s="3"/>
      <c r="QZY76" s="3"/>
      <c r="QZZ76" s="3"/>
      <c r="RAA76" s="3"/>
      <c r="RAB76" s="3"/>
      <c r="RAC76" s="3"/>
      <c r="RAD76" s="3"/>
      <c r="RAE76" s="3"/>
      <c r="RAF76" s="3"/>
      <c r="RAG76" s="3"/>
      <c r="RAH76" s="3"/>
      <c r="RAI76" s="3"/>
      <c r="RAJ76" s="3"/>
      <c r="RAK76" s="3"/>
      <c r="RAL76" s="3"/>
      <c r="RAM76" s="3"/>
      <c r="RAN76" s="3"/>
      <c r="RAO76" s="3"/>
      <c r="RAP76" s="3"/>
      <c r="RAQ76" s="3"/>
      <c r="RAR76" s="3"/>
      <c r="RAS76" s="3"/>
      <c r="RAT76" s="3"/>
      <c r="RAU76" s="3"/>
      <c r="RAV76" s="3"/>
      <c r="RAW76" s="3"/>
      <c r="RAX76" s="3"/>
      <c r="RAY76" s="3"/>
      <c r="RAZ76" s="3"/>
      <c r="RBA76" s="3"/>
      <c r="RBB76" s="3"/>
      <c r="RBC76" s="3"/>
      <c r="RBD76" s="3"/>
      <c r="RBE76" s="3"/>
      <c r="RBF76" s="3"/>
      <c r="RBG76" s="3"/>
      <c r="RBH76" s="3"/>
      <c r="RBI76" s="3"/>
      <c r="RBJ76" s="3"/>
      <c r="RBK76" s="3"/>
      <c r="RBL76" s="3"/>
      <c r="RBM76" s="3"/>
      <c r="RBN76" s="3"/>
      <c r="RBO76" s="3"/>
      <c r="RBP76" s="3"/>
      <c r="RBQ76" s="3"/>
      <c r="RBR76" s="3"/>
      <c r="RBS76" s="3"/>
      <c r="RBT76" s="3"/>
      <c r="RBU76" s="3"/>
      <c r="RBV76" s="3"/>
      <c r="RBW76" s="3"/>
      <c r="RBX76" s="3"/>
      <c r="RBY76" s="3"/>
      <c r="RBZ76" s="3"/>
      <c r="RCA76" s="3"/>
      <c r="RCB76" s="3"/>
      <c r="RCC76" s="3"/>
      <c r="RCD76" s="3"/>
      <c r="RCE76" s="3"/>
      <c r="RCF76" s="3"/>
      <c r="RCG76" s="3"/>
      <c r="RCH76" s="3"/>
      <c r="RCI76" s="3"/>
      <c r="RCJ76" s="3"/>
      <c r="RCK76" s="3"/>
      <c r="RCL76" s="3"/>
      <c r="RCM76" s="3"/>
      <c r="RCN76" s="3"/>
      <c r="RCO76" s="3"/>
      <c r="RCP76" s="3"/>
      <c r="RCQ76" s="3"/>
      <c r="RCR76" s="3"/>
      <c r="RCS76" s="3"/>
      <c r="RCT76" s="3"/>
      <c r="RCU76" s="3"/>
      <c r="RCV76" s="3"/>
      <c r="RCW76" s="3"/>
      <c r="RCX76" s="3"/>
      <c r="RCY76" s="3"/>
      <c r="RCZ76" s="3"/>
      <c r="RDA76" s="3"/>
      <c r="RDB76" s="3"/>
      <c r="RDC76" s="3"/>
      <c r="RDD76" s="3"/>
      <c r="RDE76" s="3"/>
      <c r="RDF76" s="3"/>
      <c r="RDG76" s="3"/>
      <c r="RDH76" s="3"/>
      <c r="RDI76" s="3"/>
      <c r="RDJ76" s="3"/>
      <c r="RDK76" s="3"/>
      <c r="RDL76" s="3"/>
      <c r="RDM76" s="3"/>
      <c r="RDN76" s="3"/>
      <c r="RDO76" s="3"/>
      <c r="RDP76" s="3"/>
      <c r="RDQ76" s="3"/>
      <c r="RDR76" s="3"/>
      <c r="RDS76" s="3"/>
      <c r="RDT76" s="3"/>
      <c r="RDU76" s="3"/>
      <c r="RDV76" s="3"/>
      <c r="RDW76" s="3"/>
      <c r="RDX76" s="3"/>
      <c r="RDY76" s="3"/>
      <c r="RDZ76" s="3"/>
      <c r="REA76" s="3"/>
      <c r="REB76" s="3"/>
      <c r="REC76" s="3"/>
      <c r="RED76" s="3"/>
      <c r="REE76" s="3"/>
      <c r="REF76" s="3"/>
      <c r="REG76" s="3"/>
      <c r="REH76" s="3"/>
      <c r="REI76" s="3"/>
      <c r="REJ76" s="3"/>
      <c r="REK76" s="3"/>
      <c r="REL76" s="3"/>
      <c r="REM76" s="3"/>
      <c r="REN76" s="3"/>
      <c r="REO76" s="3"/>
      <c r="REP76" s="3"/>
      <c r="REQ76" s="3"/>
      <c r="RER76" s="3"/>
      <c r="RES76" s="3"/>
      <c r="RET76" s="3"/>
      <c r="REU76" s="3"/>
      <c r="REV76" s="3"/>
      <c r="REW76" s="3"/>
      <c r="REX76" s="3"/>
      <c r="REY76" s="3"/>
      <c r="REZ76" s="3"/>
      <c r="RFA76" s="3"/>
      <c r="RFB76" s="3"/>
      <c r="RFC76" s="3"/>
      <c r="RFD76" s="3"/>
      <c r="RFE76" s="3"/>
      <c r="RFF76" s="3"/>
      <c r="RFG76" s="3"/>
      <c r="RFH76" s="3"/>
      <c r="RFI76" s="3"/>
      <c r="RFJ76" s="3"/>
      <c r="RFK76" s="3"/>
      <c r="RFL76" s="3"/>
      <c r="RFM76" s="3"/>
      <c r="RFN76" s="3"/>
      <c r="RFO76" s="3"/>
      <c r="RFP76" s="3"/>
      <c r="RFQ76" s="3"/>
      <c r="RFR76" s="3"/>
      <c r="RFS76" s="3"/>
      <c r="RFT76" s="3"/>
      <c r="RFU76" s="3"/>
      <c r="RFV76" s="3"/>
      <c r="RFW76" s="3"/>
      <c r="RFX76" s="3"/>
      <c r="RFY76" s="3"/>
      <c r="RFZ76" s="3"/>
      <c r="RGA76" s="3"/>
      <c r="RGB76" s="3"/>
      <c r="RGC76" s="3"/>
      <c r="RGD76" s="3"/>
      <c r="RGE76" s="3"/>
      <c r="RGF76" s="3"/>
      <c r="RGG76" s="3"/>
      <c r="RGH76" s="3"/>
      <c r="RGI76" s="3"/>
      <c r="RGJ76" s="3"/>
      <c r="RGK76" s="3"/>
      <c r="RGL76" s="3"/>
      <c r="RGM76" s="3"/>
      <c r="RGN76" s="3"/>
      <c r="RGO76" s="3"/>
      <c r="RGP76" s="3"/>
      <c r="RGQ76" s="3"/>
      <c r="RGR76" s="3"/>
      <c r="RGS76" s="3"/>
      <c r="RGT76" s="3"/>
      <c r="RGU76" s="3"/>
      <c r="RGV76" s="3"/>
      <c r="RGW76" s="3"/>
      <c r="RGX76" s="3"/>
      <c r="RGY76" s="3"/>
      <c r="RGZ76" s="3"/>
      <c r="RHA76" s="3"/>
      <c r="RHB76" s="3"/>
      <c r="RHC76" s="3"/>
      <c r="RHD76" s="3"/>
      <c r="RHE76" s="3"/>
      <c r="RHF76" s="3"/>
      <c r="RHG76" s="3"/>
      <c r="RHH76" s="3"/>
      <c r="RHI76" s="3"/>
      <c r="RHJ76" s="3"/>
      <c r="RHK76" s="3"/>
      <c r="RHL76" s="3"/>
      <c r="RHM76" s="3"/>
      <c r="RHN76" s="3"/>
      <c r="RHO76" s="3"/>
      <c r="RHP76" s="3"/>
      <c r="RHQ76" s="3"/>
      <c r="RHR76" s="3"/>
      <c r="RHS76" s="3"/>
      <c r="RHT76" s="3"/>
      <c r="RHU76" s="3"/>
      <c r="RHV76" s="3"/>
      <c r="RHW76" s="3"/>
      <c r="RHX76" s="3"/>
      <c r="RHY76" s="3"/>
      <c r="RHZ76" s="3"/>
      <c r="RIA76" s="3"/>
      <c r="RIB76" s="3"/>
      <c r="RIC76" s="3"/>
      <c r="RID76" s="3"/>
      <c r="RIE76" s="3"/>
      <c r="RIF76" s="3"/>
      <c r="RIG76" s="3"/>
      <c r="RIH76" s="3"/>
      <c r="RII76" s="3"/>
      <c r="RIJ76" s="3"/>
      <c r="RIK76" s="3"/>
      <c r="RIL76" s="3"/>
      <c r="RIM76" s="3"/>
      <c r="RIN76" s="3"/>
      <c r="RIO76" s="3"/>
      <c r="RIP76" s="3"/>
      <c r="RIQ76" s="3"/>
      <c r="RIR76" s="3"/>
      <c r="RIS76" s="3"/>
      <c r="RIT76" s="3"/>
      <c r="RIU76" s="3"/>
      <c r="RIV76" s="3"/>
      <c r="RIW76" s="3"/>
      <c r="RIX76" s="3"/>
      <c r="RIY76" s="3"/>
      <c r="RIZ76" s="3"/>
      <c r="RJA76" s="3"/>
      <c r="RJB76" s="3"/>
      <c r="RJC76" s="3"/>
      <c r="RJD76" s="3"/>
      <c r="RJE76" s="3"/>
      <c r="RJF76" s="3"/>
      <c r="RJG76" s="3"/>
      <c r="RJH76" s="3"/>
      <c r="RJI76" s="3"/>
      <c r="RJJ76" s="3"/>
      <c r="RJK76" s="3"/>
      <c r="RJL76" s="3"/>
      <c r="RJM76" s="3"/>
      <c r="RJN76" s="3"/>
      <c r="RJO76" s="3"/>
      <c r="RJP76" s="3"/>
      <c r="RJQ76" s="3"/>
      <c r="RJR76" s="3"/>
      <c r="RJS76" s="3"/>
      <c r="RJT76" s="3"/>
      <c r="RJU76" s="3"/>
      <c r="RJV76" s="3"/>
      <c r="RJW76" s="3"/>
      <c r="RJX76" s="3"/>
      <c r="RJY76" s="3"/>
      <c r="RJZ76" s="3"/>
      <c r="RKA76" s="3"/>
      <c r="RKB76" s="3"/>
      <c r="RKC76" s="3"/>
      <c r="RKD76" s="3"/>
      <c r="RKE76" s="3"/>
      <c r="RKF76" s="3"/>
      <c r="RKG76" s="3"/>
      <c r="RKH76" s="3"/>
      <c r="RKI76" s="3"/>
      <c r="RKJ76" s="3"/>
      <c r="RKK76" s="3"/>
      <c r="RKL76" s="3"/>
      <c r="RKM76" s="3"/>
      <c r="RKN76" s="3"/>
      <c r="RKO76" s="3"/>
      <c r="RKP76" s="3"/>
      <c r="RKQ76" s="3"/>
      <c r="RKR76" s="3"/>
      <c r="RKS76" s="3"/>
      <c r="RKT76" s="3"/>
      <c r="RKU76" s="3"/>
      <c r="RKV76" s="3"/>
      <c r="RKW76" s="3"/>
      <c r="RKX76" s="3"/>
      <c r="RKY76" s="3"/>
      <c r="RKZ76" s="3"/>
      <c r="RLA76" s="3"/>
      <c r="RLB76" s="3"/>
      <c r="RLC76" s="3"/>
      <c r="RLD76" s="3"/>
      <c r="RLE76" s="3"/>
      <c r="RLF76" s="3"/>
      <c r="RLG76" s="3"/>
      <c r="RLH76" s="3"/>
      <c r="RLI76" s="3"/>
      <c r="RLJ76" s="3"/>
      <c r="RLK76" s="3"/>
      <c r="RLL76" s="3"/>
      <c r="RLM76" s="3"/>
      <c r="RLN76" s="3"/>
      <c r="RLO76" s="3"/>
      <c r="RLP76" s="3"/>
      <c r="RLQ76" s="3"/>
      <c r="RLR76" s="3"/>
      <c r="RLS76" s="3"/>
      <c r="RLT76" s="3"/>
      <c r="RLU76" s="3"/>
      <c r="RLV76" s="3"/>
      <c r="RLW76" s="3"/>
      <c r="RLX76" s="3"/>
      <c r="RLY76" s="3"/>
      <c r="RLZ76" s="3"/>
      <c r="RMA76" s="3"/>
      <c r="RMB76" s="3"/>
      <c r="RMC76" s="3"/>
      <c r="RMD76" s="3"/>
      <c r="RME76" s="3"/>
      <c r="RMF76" s="3"/>
      <c r="RMG76" s="3"/>
      <c r="RMH76" s="3"/>
      <c r="RMI76" s="3"/>
      <c r="RMJ76" s="3"/>
      <c r="RMK76" s="3"/>
      <c r="RML76" s="3"/>
      <c r="RMM76" s="3"/>
      <c r="RMN76" s="3"/>
      <c r="RMO76" s="3"/>
      <c r="RMP76" s="3"/>
      <c r="RMQ76" s="3"/>
      <c r="RMR76" s="3"/>
      <c r="RMS76" s="3"/>
      <c r="RMT76" s="3"/>
      <c r="RMU76" s="3"/>
      <c r="RMV76" s="3"/>
      <c r="RMW76" s="3"/>
      <c r="RMX76" s="3"/>
      <c r="RMY76" s="3"/>
      <c r="RMZ76" s="3"/>
      <c r="RNA76" s="3"/>
      <c r="RNB76" s="3"/>
      <c r="RNC76" s="3"/>
      <c r="RND76" s="3"/>
      <c r="RNE76" s="3"/>
      <c r="RNF76" s="3"/>
      <c r="RNG76" s="3"/>
      <c r="RNH76" s="3"/>
      <c r="RNI76" s="3"/>
      <c r="RNJ76" s="3"/>
      <c r="RNK76" s="3"/>
      <c r="RNL76" s="3"/>
      <c r="RNM76" s="3"/>
      <c r="RNN76" s="3"/>
      <c r="RNO76" s="3"/>
      <c r="RNP76" s="3"/>
      <c r="RNQ76" s="3"/>
      <c r="RNR76" s="3"/>
      <c r="RNS76" s="3"/>
      <c r="RNT76" s="3"/>
      <c r="RNU76" s="3"/>
      <c r="RNV76" s="3"/>
      <c r="RNW76" s="3"/>
      <c r="RNX76" s="3"/>
      <c r="RNY76" s="3"/>
      <c r="RNZ76" s="3"/>
      <c r="ROA76" s="3"/>
      <c r="ROB76" s="3"/>
      <c r="ROC76" s="3"/>
      <c r="ROD76" s="3"/>
      <c r="ROE76" s="3"/>
      <c r="ROF76" s="3"/>
      <c r="ROG76" s="3"/>
      <c r="ROH76" s="3"/>
      <c r="ROI76" s="3"/>
      <c r="ROJ76" s="3"/>
      <c r="ROK76" s="3"/>
      <c r="ROL76" s="3"/>
      <c r="ROM76" s="3"/>
      <c r="RON76" s="3"/>
      <c r="ROO76" s="3"/>
      <c r="ROP76" s="3"/>
      <c r="ROQ76" s="3"/>
      <c r="ROR76" s="3"/>
      <c r="ROS76" s="3"/>
      <c r="ROT76" s="3"/>
      <c r="ROU76" s="3"/>
      <c r="ROV76" s="3"/>
      <c r="ROW76" s="3"/>
      <c r="ROX76" s="3"/>
      <c r="ROY76" s="3"/>
      <c r="ROZ76" s="3"/>
      <c r="RPA76" s="3"/>
      <c r="RPB76" s="3"/>
      <c r="RPC76" s="3"/>
      <c r="RPD76" s="3"/>
      <c r="RPE76" s="3"/>
      <c r="RPF76" s="3"/>
      <c r="RPG76" s="3"/>
      <c r="RPH76" s="3"/>
      <c r="RPI76" s="3"/>
      <c r="RPJ76" s="3"/>
      <c r="RPK76" s="3"/>
      <c r="RPL76" s="3"/>
      <c r="RPM76" s="3"/>
      <c r="RPN76" s="3"/>
      <c r="RPO76" s="3"/>
      <c r="RPP76" s="3"/>
      <c r="RPQ76" s="3"/>
      <c r="RPR76" s="3"/>
      <c r="RPS76" s="3"/>
      <c r="RPT76" s="3"/>
      <c r="RPU76" s="3"/>
      <c r="RPV76" s="3"/>
      <c r="RPW76" s="3"/>
      <c r="RPX76" s="3"/>
      <c r="RPY76" s="3"/>
      <c r="RPZ76" s="3"/>
      <c r="RQA76" s="3"/>
      <c r="RQB76" s="3"/>
      <c r="RQC76" s="3"/>
      <c r="RQD76" s="3"/>
      <c r="RQE76" s="3"/>
      <c r="RQF76" s="3"/>
      <c r="RQG76" s="3"/>
      <c r="RQH76" s="3"/>
      <c r="RQI76" s="3"/>
      <c r="RQJ76" s="3"/>
      <c r="RQK76" s="3"/>
      <c r="RQL76" s="3"/>
      <c r="RQM76" s="3"/>
      <c r="RQN76" s="3"/>
      <c r="RQO76" s="3"/>
      <c r="RQP76" s="3"/>
      <c r="RQQ76" s="3"/>
      <c r="RQR76" s="3"/>
      <c r="RQS76" s="3"/>
      <c r="RQT76" s="3"/>
      <c r="RQU76" s="3"/>
      <c r="RQV76" s="3"/>
      <c r="RQW76" s="3"/>
      <c r="RQX76" s="3"/>
      <c r="RQY76" s="3"/>
      <c r="RQZ76" s="3"/>
      <c r="RRA76" s="3"/>
      <c r="RRB76" s="3"/>
      <c r="RRC76" s="3"/>
      <c r="RRD76" s="3"/>
      <c r="RRE76" s="3"/>
      <c r="RRF76" s="3"/>
      <c r="RRG76" s="3"/>
      <c r="RRH76" s="3"/>
      <c r="RRI76" s="3"/>
      <c r="RRJ76" s="3"/>
      <c r="RRK76" s="3"/>
      <c r="RRL76" s="3"/>
      <c r="RRM76" s="3"/>
      <c r="RRN76" s="3"/>
      <c r="RRO76" s="3"/>
      <c r="RRP76" s="3"/>
      <c r="RRQ76" s="3"/>
      <c r="RRR76" s="3"/>
      <c r="RRS76" s="3"/>
      <c r="RRT76" s="3"/>
      <c r="RRU76" s="3"/>
      <c r="RRV76" s="3"/>
      <c r="RRW76" s="3"/>
      <c r="RRX76" s="3"/>
      <c r="RRY76" s="3"/>
      <c r="RRZ76" s="3"/>
      <c r="RSA76" s="3"/>
      <c r="RSB76" s="3"/>
      <c r="RSC76" s="3"/>
      <c r="RSD76" s="3"/>
      <c r="RSE76" s="3"/>
      <c r="RSF76" s="3"/>
      <c r="RSG76" s="3"/>
      <c r="RSH76" s="3"/>
      <c r="RSI76" s="3"/>
      <c r="RSJ76" s="3"/>
      <c r="RSK76" s="3"/>
      <c r="RSL76" s="3"/>
      <c r="RSM76" s="3"/>
      <c r="RSN76" s="3"/>
      <c r="RSO76" s="3"/>
      <c r="RSP76" s="3"/>
      <c r="RSQ76" s="3"/>
      <c r="RSR76" s="3"/>
      <c r="RSS76" s="3"/>
      <c r="RST76" s="3"/>
      <c r="RSU76" s="3"/>
      <c r="RSV76" s="3"/>
      <c r="RSW76" s="3"/>
      <c r="RSX76" s="3"/>
      <c r="RSY76" s="3"/>
      <c r="RSZ76" s="3"/>
      <c r="RTA76" s="3"/>
      <c r="RTB76" s="3"/>
      <c r="RTC76" s="3"/>
      <c r="RTD76" s="3"/>
      <c r="RTE76" s="3"/>
      <c r="RTF76" s="3"/>
      <c r="RTG76" s="3"/>
      <c r="RTH76" s="3"/>
      <c r="RTI76" s="3"/>
      <c r="RTJ76" s="3"/>
      <c r="RTK76" s="3"/>
      <c r="RTL76" s="3"/>
      <c r="RTM76" s="3"/>
      <c r="RTN76" s="3"/>
      <c r="RTO76" s="3"/>
      <c r="RTP76" s="3"/>
      <c r="RTQ76" s="3"/>
      <c r="RTR76" s="3"/>
      <c r="RTS76" s="3"/>
      <c r="RTT76" s="3"/>
      <c r="RTU76" s="3"/>
      <c r="RTV76" s="3"/>
      <c r="RTW76" s="3"/>
      <c r="RTX76" s="3"/>
      <c r="RTY76" s="3"/>
      <c r="RTZ76" s="3"/>
      <c r="RUA76" s="3"/>
      <c r="RUB76" s="3"/>
      <c r="RUC76" s="3"/>
      <c r="RUD76" s="3"/>
      <c r="RUE76" s="3"/>
      <c r="RUF76" s="3"/>
      <c r="RUG76" s="3"/>
      <c r="RUH76" s="3"/>
      <c r="RUI76" s="3"/>
      <c r="RUJ76" s="3"/>
      <c r="RUK76" s="3"/>
      <c r="RUL76" s="3"/>
      <c r="RUM76" s="3"/>
      <c r="RUN76" s="3"/>
      <c r="RUO76" s="3"/>
      <c r="RUP76" s="3"/>
      <c r="RUQ76" s="3"/>
      <c r="RUR76" s="3"/>
      <c r="RUS76" s="3"/>
      <c r="RUT76" s="3"/>
      <c r="RUU76" s="3"/>
      <c r="RUV76" s="3"/>
      <c r="RUW76" s="3"/>
      <c r="RUX76" s="3"/>
      <c r="RUY76" s="3"/>
      <c r="RUZ76" s="3"/>
      <c r="RVA76" s="3"/>
      <c r="RVB76" s="3"/>
      <c r="RVC76" s="3"/>
      <c r="RVD76" s="3"/>
      <c r="RVE76" s="3"/>
      <c r="RVF76" s="3"/>
      <c r="RVG76" s="3"/>
      <c r="RVH76" s="3"/>
      <c r="RVI76" s="3"/>
      <c r="RVJ76" s="3"/>
      <c r="RVK76" s="3"/>
      <c r="RVL76" s="3"/>
      <c r="RVM76" s="3"/>
      <c r="RVN76" s="3"/>
      <c r="RVO76" s="3"/>
      <c r="RVP76" s="3"/>
      <c r="RVQ76" s="3"/>
      <c r="RVR76" s="3"/>
      <c r="RVS76" s="3"/>
      <c r="RVT76" s="3"/>
      <c r="RVU76" s="3"/>
      <c r="RVV76" s="3"/>
      <c r="RVW76" s="3"/>
      <c r="RVX76" s="3"/>
      <c r="RVY76" s="3"/>
      <c r="RVZ76" s="3"/>
      <c r="RWA76" s="3"/>
      <c r="RWB76" s="3"/>
      <c r="RWC76" s="3"/>
      <c r="RWD76" s="3"/>
      <c r="RWE76" s="3"/>
      <c r="RWF76" s="3"/>
      <c r="RWG76" s="3"/>
      <c r="RWH76" s="3"/>
      <c r="RWI76" s="3"/>
      <c r="RWJ76" s="3"/>
      <c r="RWK76" s="3"/>
      <c r="RWL76" s="3"/>
      <c r="RWM76" s="3"/>
      <c r="RWN76" s="3"/>
      <c r="RWO76" s="3"/>
      <c r="RWP76" s="3"/>
      <c r="RWQ76" s="3"/>
      <c r="RWR76" s="3"/>
      <c r="RWS76" s="3"/>
      <c r="RWT76" s="3"/>
      <c r="RWU76" s="3"/>
      <c r="RWV76" s="3"/>
      <c r="RWW76" s="3"/>
      <c r="RWX76" s="3"/>
      <c r="RWY76" s="3"/>
      <c r="RWZ76" s="3"/>
      <c r="RXA76" s="3"/>
      <c r="RXB76" s="3"/>
      <c r="RXC76" s="3"/>
      <c r="RXD76" s="3"/>
      <c r="RXE76" s="3"/>
      <c r="RXF76" s="3"/>
      <c r="RXG76" s="3"/>
      <c r="RXH76" s="3"/>
      <c r="RXI76" s="3"/>
      <c r="RXJ76" s="3"/>
      <c r="RXK76" s="3"/>
      <c r="RXL76" s="3"/>
      <c r="RXM76" s="3"/>
      <c r="RXN76" s="3"/>
      <c r="RXO76" s="3"/>
      <c r="RXP76" s="3"/>
      <c r="RXQ76" s="3"/>
      <c r="RXR76" s="3"/>
      <c r="RXS76" s="3"/>
      <c r="RXT76" s="3"/>
      <c r="RXU76" s="3"/>
      <c r="RXV76" s="3"/>
      <c r="RXW76" s="3"/>
      <c r="RXX76" s="3"/>
      <c r="RXY76" s="3"/>
      <c r="RXZ76" s="3"/>
      <c r="RYA76" s="3"/>
      <c r="RYB76" s="3"/>
      <c r="RYC76" s="3"/>
      <c r="RYD76" s="3"/>
      <c r="RYE76" s="3"/>
      <c r="RYF76" s="3"/>
      <c r="RYG76" s="3"/>
      <c r="RYH76" s="3"/>
      <c r="RYI76" s="3"/>
      <c r="RYJ76" s="3"/>
      <c r="RYK76" s="3"/>
      <c r="RYL76" s="3"/>
      <c r="RYM76" s="3"/>
      <c r="RYN76" s="3"/>
      <c r="RYO76" s="3"/>
      <c r="RYP76" s="3"/>
      <c r="RYQ76" s="3"/>
      <c r="RYR76" s="3"/>
      <c r="RYS76" s="3"/>
      <c r="RYT76" s="3"/>
      <c r="RYU76" s="3"/>
      <c r="RYV76" s="3"/>
      <c r="RYW76" s="3"/>
      <c r="RYX76" s="3"/>
      <c r="RYY76" s="3"/>
      <c r="RYZ76" s="3"/>
      <c r="RZA76" s="3"/>
      <c r="RZB76" s="3"/>
      <c r="RZC76" s="3"/>
      <c r="RZD76" s="3"/>
      <c r="RZE76" s="3"/>
      <c r="RZF76" s="3"/>
      <c r="RZG76" s="3"/>
      <c r="RZH76" s="3"/>
      <c r="RZI76" s="3"/>
      <c r="RZJ76" s="3"/>
      <c r="RZK76" s="3"/>
      <c r="RZL76" s="3"/>
      <c r="RZM76" s="3"/>
      <c r="RZN76" s="3"/>
      <c r="RZO76" s="3"/>
      <c r="RZP76" s="3"/>
      <c r="RZQ76" s="3"/>
      <c r="RZR76" s="3"/>
      <c r="RZS76" s="3"/>
      <c r="RZT76" s="3"/>
      <c r="RZU76" s="3"/>
      <c r="RZV76" s="3"/>
      <c r="RZW76" s="3"/>
      <c r="RZX76" s="3"/>
      <c r="RZY76" s="3"/>
      <c r="RZZ76" s="3"/>
      <c r="SAA76" s="3"/>
      <c r="SAB76" s="3"/>
      <c r="SAC76" s="3"/>
      <c r="SAD76" s="3"/>
      <c r="SAE76" s="3"/>
      <c r="SAF76" s="3"/>
      <c r="SAG76" s="3"/>
      <c r="SAH76" s="3"/>
      <c r="SAI76" s="3"/>
      <c r="SAJ76" s="3"/>
      <c r="SAK76" s="3"/>
      <c r="SAL76" s="3"/>
      <c r="SAM76" s="3"/>
      <c r="SAN76" s="3"/>
      <c r="SAO76" s="3"/>
      <c r="SAP76" s="3"/>
      <c r="SAQ76" s="3"/>
      <c r="SAR76" s="3"/>
      <c r="SAS76" s="3"/>
      <c r="SAT76" s="3"/>
      <c r="SAU76" s="3"/>
      <c r="SAV76" s="3"/>
      <c r="SAW76" s="3"/>
      <c r="SAX76" s="3"/>
      <c r="SAY76" s="3"/>
      <c r="SAZ76" s="3"/>
      <c r="SBA76" s="3"/>
      <c r="SBB76" s="3"/>
      <c r="SBC76" s="3"/>
      <c r="SBD76" s="3"/>
      <c r="SBE76" s="3"/>
      <c r="SBF76" s="3"/>
      <c r="SBG76" s="3"/>
      <c r="SBH76" s="3"/>
      <c r="SBI76" s="3"/>
      <c r="SBJ76" s="3"/>
      <c r="SBK76" s="3"/>
      <c r="SBL76" s="3"/>
      <c r="SBM76" s="3"/>
      <c r="SBN76" s="3"/>
      <c r="SBO76" s="3"/>
      <c r="SBP76" s="3"/>
      <c r="SBQ76" s="3"/>
      <c r="SBR76" s="3"/>
      <c r="SBS76" s="3"/>
      <c r="SBT76" s="3"/>
      <c r="SBU76" s="3"/>
      <c r="SBV76" s="3"/>
      <c r="SBW76" s="3"/>
      <c r="SBX76" s="3"/>
      <c r="SBY76" s="3"/>
      <c r="SBZ76" s="3"/>
      <c r="SCA76" s="3"/>
      <c r="SCB76" s="3"/>
      <c r="SCC76" s="3"/>
      <c r="SCD76" s="3"/>
      <c r="SCE76" s="3"/>
      <c r="SCF76" s="3"/>
      <c r="SCG76" s="3"/>
      <c r="SCH76" s="3"/>
      <c r="SCI76" s="3"/>
      <c r="SCJ76" s="3"/>
      <c r="SCK76" s="3"/>
      <c r="SCL76" s="3"/>
      <c r="SCM76" s="3"/>
      <c r="SCN76" s="3"/>
      <c r="SCO76" s="3"/>
      <c r="SCP76" s="3"/>
      <c r="SCQ76" s="3"/>
      <c r="SCR76" s="3"/>
      <c r="SCS76" s="3"/>
      <c r="SCT76" s="3"/>
      <c r="SCU76" s="3"/>
      <c r="SCV76" s="3"/>
      <c r="SCW76" s="3"/>
      <c r="SCX76" s="3"/>
      <c r="SCY76" s="3"/>
      <c r="SCZ76" s="3"/>
      <c r="SDA76" s="3"/>
      <c r="SDB76" s="3"/>
      <c r="SDC76" s="3"/>
      <c r="SDD76" s="3"/>
      <c r="SDE76" s="3"/>
      <c r="SDF76" s="3"/>
      <c r="SDG76" s="3"/>
      <c r="SDH76" s="3"/>
      <c r="SDI76" s="3"/>
      <c r="SDJ76" s="3"/>
      <c r="SDK76" s="3"/>
      <c r="SDL76" s="3"/>
      <c r="SDM76" s="3"/>
      <c r="SDN76" s="3"/>
      <c r="SDO76" s="3"/>
      <c r="SDP76" s="3"/>
      <c r="SDQ76" s="3"/>
      <c r="SDR76" s="3"/>
      <c r="SDS76" s="3"/>
      <c r="SDT76" s="3"/>
      <c r="SDU76" s="3"/>
      <c r="SDV76" s="3"/>
      <c r="SDW76" s="3"/>
      <c r="SDX76" s="3"/>
      <c r="SDY76" s="3"/>
      <c r="SDZ76" s="3"/>
      <c r="SEA76" s="3"/>
      <c r="SEB76" s="3"/>
      <c r="SEC76" s="3"/>
      <c r="SED76" s="3"/>
      <c r="SEE76" s="3"/>
      <c r="SEF76" s="3"/>
      <c r="SEG76" s="3"/>
      <c r="SEH76" s="3"/>
      <c r="SEI76" s="3"/>
      <c r="SEJ76" s="3"/>
      <c r="SEK76" s="3"/>
      <c r="SEL76" s="3"/>
      <c r="SEM76" s="3"/>
      <c r="SEN76" s="3"/>
      <c r="SEO76" s="3"/>
      <c r="SEP76" s="3"/>
      <c r="SEQ76" s="3"/>
      <c r="SER76" s="3"/>
      <c r="SES76" s="3"/>
      <c r="SET76" s="3"/>
      <c r="SEU76" s="3"/>
      <c r="SEV76" s="3"/>
      <c r="SEW76" s="3"/>
      <c r="SEX76" s="3"/>
      <c r="SEY76" s="3"/>
      <c r="SEZ76" s="3"/>
      <c r="SFA76" s="3"/>
      <c r="SFB76" s="3"/>
      <c r="SFC76" s="3"/>
      <c r="SFD76" s="3"/>
      <c r="SFE76" s="3"/>
      <c r="SFF76" s="3"/>
      <c r="SFG76" s="3"/>
      <c r="SFH76" s="3"/>
      <c r="SFI76" s="3"/>
      <c r="SFJ76" s="3"/>
      <c r="SFK76" s="3"/>
      <c r="SFL76" s="3"/>
      <c r="SFM76" s="3"/>
      <c r="SFN76" s="3"/>
      <c r="SFO76" s="3"/>
      <c r="SFP76" s="3"/>
      <c r="SFQ76" s="3"/>
      <c r="SFR76" s="3"/>
      <c r="SFS76" s="3"/>
      <c r="SFT76" s="3"/>
      <c r="SFU76" s="3"/>
      <c r="SFV76" s="3"/>
      <c r="SFW76" s="3"/>
      <c r="SFX76" s="3"/>
      <c r="SFY76" s="3"/>
      <c r="SFZ76" s="3"/>
      <c r="SGA76" s="3"/>
      <c r="SGB76" s="3"/>
      <c r="SGC76" s="3"/>
      <c r="SGD76" s="3"/>
      <c r="SGE76" s="3"/>
      <c r="SGF76" s="3"/>
      <c r="SGG76" s="3"/>
      <c r="SGH76" s="3"/>
      <c r="SGI76" s="3"/>
      <c r="SGJ76" s="3"/>
      <c r="SGK76" s="3"/>
      <c r="SGL76" s="3"/>
      <c r="SGM76" s="3"/>
      <c r="SGN76" s="3"/>
      <c r="SGO76" s="3"/>
      <c r="SGP76" s="3"/>
      <c r="SGQ76" s="3"/>
      <c r="SGR76" s="3"/>
      <c r="SGS76" s="3"/>
      <c r="SGT76" s="3"/>
      <c r="SGU76" s="3"/>
      <c r="SGV76" s="3"/>
      <c r="SGW76" s="3"/>
      <c r="SGX76" s="3"/>
      <c r="SGY76" s="3"/>
      <c r="SGZ76" s="3"/>
      <c r="SHA76" s="3"/>
      <c r="SHB76" s="3"/>
      <c r="SHC76" s="3"/>
      <c r="SHD76" s="3"/>
      <c r="SHE76" s="3"/>
      <c r="SHF76" s="3"/>
      <c r="SHG76" s="3"/>
      <c r="SHH76" s="3"/>
      <c r="SHI76" s="3"/>
      <c r="SHJ76" s="3"/>
      <c r="SHK76" s="3"/>
      <c r="SHL76" s="3"/>
      <c r="SHM76" s="3"/>
      <c r="SHN76" s="3"/>
      <c r="SHO76" s="3"/>
      <c r="SHP76" s="3"/>
      <c r="SHQ76" s="3"/>
      <c r="SHR76" s="3"/>
      <c r="SHS76" s="3"/>
      <c r="SHT76" s="3"/>
      <c r="SHU76" s="3"/>
      <c r="SHV76" s="3"/>
      <c r="SHW76" s="3"/>
      <c r="SHX76" s="3"/>
      <c r="SHY76" s="3"/>
      <c r="SHZ76" s="3"/>
      <c r="SIA76" s="3"/>
      <c r="SIB76" s="3"/>
      <c r="SIC76" s="3"/>
      <c r="SID76" s="3"/>
      <c r="SIE76" s="3"/>
      <c r="SIF76" s="3"/>
      <c r="SIG76" s="3"/>
      <c r="SIH76" s="3"/>
      <c r="SII76" s="3"/>
      <c r="SIJ76" s="3"/>
      <c r="SIK76" s="3"/>
      <c r="SIL76" s="3"/>
      <c r="SIM76" s="3"/>
      <c r="SIN76" s="3"/>
      <c r="SIO76" s="3"/>
      <c r="SIP76" s="3"/>
      <c r="SIQ76" s="3"/>
      <c r="SIR76" s="3"/>
      <c r="SIS76" s="3"/>
      <c r="SIT76" s="3"/>
      <c r="SIU76" s="3"/>
      <c r="SIV76" s="3"/>
      <c r="SIW76" s="3"/>
      <c r="SIX76" s="3"/>
      <c r="SIY76" s="3"/>
      <c r="SIZ76" s="3"/>
      <c r="SJA76" s="3"/>
      <c r="SJB76" s="3"/>
      <c r="SJC76" s="3"/>
      <c r="SJD76" s="3"/>
      <c r="SJE76" s="3"/>
      <c r="SJF76" s="3"/>
      <c r="SJG76" s="3"/>
      <c r="SJH76" s="3"/>
      <c r="SJI76" s="3"/>
      <c r="SJJ76" s="3"/>
      <c r="SJK76" s="3"/>
      <c r="SJL76" s="3"/>
      <c r="SJM76" s="3"/>
      <c r="SJN76" s="3"/>
      <c r="SJO76" s="3"/>
      <c r="SJP76" s="3"/>
      <c r="SJQ76" s="3"/>
      <c r="SJR76" s="3"/>
      <c r="SJS76" s="3"/>
      <c r="SJT76" s="3"/>
      <c r="SJU76" s="3"/>
      <c r="SJV76" s="3"/>
      <c r="SJW76" s="3"/>
      <c r="SJX76" s="3"/>
      <c r="SJY76" s="3"/>
      <c r="SJZ76" s="3"/>
      <c r="SKA76" s="3"/>
      <c r="SKB76" s="3"/>
      <c r="SKC76" s="3"/>
      <c r="SKD76" s="3"/>
      <c r="SKE76" s="3"/>
      <c r="SKF76" s="3"/>
      <c r="SKG76" s="3"/>
      <c r="SKH76" s="3"/>
      <c r="SKI76" s="3"/>
      <c r="SKJ76" s="3"/>
      <c r="SKK76" s="3"/>
      <c r="SKL76" s="3"/>
      <c r="SKM76" s="3"/>
      <c r="SKN76" s="3"/>
      <c r="SKO76" s="3"/>
      <c r="SKP76" s="3"/>
      <c r="SKQ76" s="3"/>
      <c r="SKR76" s="3"/>
      <c r="SKS76" s="3"/>
      <c r="SKT76" s="3"/>
      <c r="SKU76" s="3"/>
      <c r="SKV76" s="3"/>
      <c r="SKW76" s="3"/>
      <c r="SKX76" s="3"/>
      <c r="SKY76" s="3"/>
      <c r="SKZ76" s="3"/>
      <c r="SLA76" s="3"/>
      <c r="SLB76" s="3"/>
      <c r="SLC76" s="3"/>
      <c r="SLD76" s="3"/>
      <c r="SLE76" s="3"/>
      <c r="SLF76" s="3"/>
      <c r="SLG76" s="3"/>
      <c r="SLH76" s="3"/>
      <c r="SLI76" s="3"/>
      <c r="SLJ76" s="3"/>
      <c r="SLK76" s="3"/>
      <c r="SLL76" s="3"/>
      <c r="SLM76" s="3"/>
      <c r="SLN76" s="3"/>
      <c r="SLO76" s="3"/>
      <c r="SLP76" s="3"/>
      <c r="SLQ76" s="3"/>
      <c r="SLR76" s="3"/>
      <c r="SLS76" s="3"/>
      <c r="SLT76" s="3"/>
      <c r="SLU76" s="3"/>
      <c r="SLV76" s="3"/>
      <c r="SLW76" s="3"/>
      <c r="SLX76" s="3"/>
      <c r="SLY76" s="3"/>
      <c r="SLZ76" s="3"/>
      <c r="SMA76" s="3"/>
      <c r="SMB76" s="3"/>
      <c r="SMC76" s="3"/>
      <c r="SMD76" s="3"/>
      <c r="SME76" s="3"/>
      <c r="SMF76" s="3"/>
      <c r="SMG76" s="3"/>
      <c r="SMH76" s="3"/>
      <c r="SMI76" s="3"/>
      <c r="SMJ76" s="3"/>
      <c r="SMK76" s="3"/>
      <c r="SML76" s="3"/>
      <c r="SMM76" s="3"/>
      <c r="SMN76" s="3"/>
      <c r="SMO76" s="3"/>
      <c r="SMP76" s="3"/>
      <c r="SMQ76" s="3"/>
      <c r="SMR76" s="3"/>
      <c r="SMS76" s="3"/>
      <c r="SMT76" s="3"/>
      <c r="SMU76" s="3"/>
      <c r="SMV76" s="3"/>
      <c r="SMW76" s="3"/>
      <c r="SMX76" s="3"/>
      <c r="SMY76" s="3"/>
      <c r="SMZ76" s="3"/>
      <c r="SNA76" s="3"/>
      <c r="SNB76" s="3"/>
      <c r="SNC76" s="3"/>
      <c r="SND76" s="3"/>
      <c r="SNE76" s="3"/>
      <c r="SNF76" s="3"/>
      <c r="SNG76" s="3"/>
      <c r="SNH76" s="3"/>
      <c r="SNI76" s="3"/>
      <c r="SNJ76" s="3"/>
      <c r="SNK76" s="3"/>
      <c r="SNL76" s="3"/>
      <c r="SNM76" s="3"/>
      <c r="SNN76" s="3"/>
      <c r="SNO76" s="3"/>
      <c r="SNP76" s="3"/>
      <c r="SNQ76" s="3"/>
      <c r="SNR76" s="3"/>
      <c r="SNS76" s="3"/>
      <c r="SNT76" s="3"/>
      <c r="SNU76" s="3"/>
      <c r="SNV76" s="3"/>
      <c r="SNW76" s="3"/>
      <c r="SNX76" s="3"/>
      <c r="SNY76" s="3"/>
      <c r="SNZ76" s="3"/>
      <c r="SOA76" s="3"/>
      <c r="SOB76" s="3"/>
      <c r="SOC76" s="3"/>
      <c r="SOD76" s="3"/>
      <c r="SOE76" s="3"/>
      <c r="SOF76" s="3"/>
      <c r="SOG76" s="3"/>
      <c r="SOH76" s="3"/>
      <c r="SOI76" s="3"/>
      <c r="SOJ76" s="3"/>
      <c r="SOK76" s="3"/>
      <c r="SOL76" s="3"/>
      <c r="SOM76" s="3"/>
      <c r="SON76" s="3"/>
      <c r="SOO76" s="3"/>
      <c r="SOP76" s="3"/>
      <c r="SOQ76" s="3"/>
      <c r="SOR76" s="3"/>
      <c r="SOS76" s="3"/>
      <c r="SOT76" s="3"/>
      <c r="SOU76" s="3"/>
      <c r="SOV76" s="3"/>
      <c r="SOW76" s="3"/>
      <c r="SOX76" s="3"/>
      <c r="SOY76" s="3"/>
      <c r="SOZ76" s="3"/>
      <c r="SPA76" s="3"/>
      <c r="SPB76" s="3"/>
      <c r="SPC76" s="3"/>
      <c r="SPD76" s="3"/>
      <c r="SPE76" s="3"/>
      <c r="SPF76" s="3"/>
      <c r="SPG76" s="3"/>
      <c r="SPH76" s="3"/>
      <c r="SPI76" s="3"/>
      <c r="SPJ76" s="3"/>
      <c r="SPK76" s="3"/>
      <c r="SPL76" s="3"/>
      <c r="SPM76" s="3"/>
      <c r="SPN76" s="3"/>
      <c r="SPO76" s="3"/>
      <c r="SPP76" s="3"/>
      <c r="SPQ76" s="3"/>
      <c r="SPR76" s="3"/>
      <c r="SPS76" s="3"/>
      <c r="SPT76" s="3"/>
      <c r="SPU76" s="3"/>
      <c r="SPV76" s="3"/>
      <c r="SPW76" s="3"/>
      <c r="SPX76" s="3"/>
      <c r="SPY76" s="3"/>
      <c r="SPZ76" s="3"/>
      <c r="SQA76" s="3"/>
      <c r="SQB76" s="3"/>
      <c r="SQC76" s="3"/>
      <c r="SQD76" s="3"/>
      <c r="SQE76" s="3"/>
      <c r="SQF76" s="3"/>
      <c r="SQG76" s="3"/>
      <c r="SQH76" s="3"/>
      <c r="SQI76" s="3"/>
      <c r="SQJ76" s="3"/>
      <c r="SQK76" s="3"/>
      <c r="SQL76" s="3"/>
      <c r="SQM76" s="3"/>
      <c r="SQN76" s="3"/>
      <c r="SQO76" s="3"/>
      <c r="SQP76" s="3"/>
      <c r="SQQ76" s="3"/>
      <c r="SQR76" s="3"/>
      <c r="SQS76" s="3"/>
      <c r="SQT76" s="3"/>
      <c r="SQU76" s="3"/>
      <c r="SQV76" s="3"/>
      <c r="SQW76" s="3"/>
      <c r="SQX76" s="3"/>
      <c r="SQY76" s="3"/>
      <c r="SQZ76" s="3"/>
      <c r="SRA76" s="3"/>
      <c r="SRB76" s="3"/>
      <c r="SRC76" s="3"/>
      <c r="SRD76" s="3"/>
      <c r="SRE76" s="3"/>
      <c r="SRF76" s="3"/>
      <c r="SRG76" s="3"/>
      <c r="SRH76" s="3"/>
      <c r="SRI76" s="3"/>
      <c r="SRJ76" s="3"/>
      <c r="SRK76" s="3"/>
      <c r="SRL76" s="3"/>
      <c r="SRM76" s="3"/>
      <c r="SRN76" s="3"/>
      <c r="SRO76" s="3"/>
      <c r="SRP76" s="3"/>
      <c r="SRQ76" s="3"/>
      <c r="SRR76" s="3"/>
      <c r="SRS76" s="3"/>
      <c r="SRT76" s="3"/>
      <c r="SRU76" s="3"/>
      <c r="SRV76" s="3"/>
      <c r="SRW76" s="3"/>
      <c r="SRX76" s="3"/>
      <c r="SRY76" s="3"/>
      <c r="SRZ76" s="3"/>
      <c r="SSA76" s="3"/>
      <c r="SSB76" s="3"/>
      <c r="SSC76" s="3"/>
      <c r="SSD76" s="3"/>
      <c r="SSE76" s="3"/>
      <c r="SSF76" s="3"/>
      <c r="SSG76" s="3"/>
      <c r="SSH76" s="3"/>
      <c r="SSI76" s="3"/>
      <c r="SSJ76" s="3"/>
      <c r="SSK76" s="3"/>
      <c r="SSL76" s="3"/>
      <c r="SSM76" s="3"/>
      <c r="SSN76" s="3"/>
      <c r="SSO76" s="3"/>
      <c r="SSP76" s="3"/>
      <c r="SSQ76" s="3"/>
      <c r="SSR76" s="3"/>
      <c r="SSS76" s="3"/>
      <c r="SST76" s="3"/>
      <c r="SSU76" s="3"/>
      <c r="SSV76" s="3"/>
      <c r="SSW76" s="3"/>
      <c r="SSX76" s="3"/>
      <c r="SSY76" s="3"/>
      <c r="SSZ76" s="3"/>
      <c r="STA76" s="3"/>
      <c r="STB76" s="3"/>
      <c r="STC76" s="3"/>
      <c r="STD76" s="3"/>
      <c r="STE76" s="3"/>
      <c r="STF76" s="3"/>
      <c r="STG76" s="3"/>
      <c r="STH76" s="3"/>
      <c r="STI76" s="3"/>
      <c r="STJ76" s="3"/>
      <c r="STK76" s="3"/>
      <c r="STL76" s="3"/>
      <c r="STM76" s="3"/>
      <c r="STN76" s="3"/>
      <c r="STO76" s="3"/>
      <c r="STP76" s="3"/>
      <c r="STQ76" s="3"/>
      <c r="STR76" s="3"/>
      <c r="STS76" s="3"/>
      <c r="STT76" s="3"/>
      <c r="STU76" s="3"/>
      <c r="STV76" s="3"/>
      <c r="STW76" s="3"/>
      <c r="STX76" s="3"/>
      <c r="STY76" s="3"/>
      <c r="STZ76" s="3"/>
      <c r="SUA76" s="3"/>
      <c r="SUB76" s="3"/>
      <c r="SUC76" s="3"/>
      <c r="SUD76" s="3"/>
      <c r="SUE76" s="3"/>
      <c r="SUF76" s="3"/>
      <c r="SUG76" s="3"/>
      <c r="SUH76" s="3"/>
      <c r="SUI76" s="3"/>
      <c r="SUJ76" s="3"/>
      <c r="SUK76" s="3"/>
      <c r="SUL76" s="3"/>
      <c r="SUM76" s="3"/>
      <c r="SUN76" s="3"/>
      <c r="SUO76" s="3"/>
      <c r="SUP76" s="3"/>
      <c r="SUQ76" s="3"/>
      <c r="SUR76" s="3"/>
      <c r="SUS76" s="3"/>
      <c r="SUT76" s="3"/>
      <c r="SUU76" s="3"/>
      <c r="SUV76" s="3"/>
      <c r="SUW76" s="3"/>
      <c r="SUX76" s="3"/>
      <c r="SUY76" s="3"/>
      <c r="SUZ76" s="3"/>
      <c r="SVA76" s="3"/>
      <c r="SVB76" s="3"/>
      <c r="SVC76" s="3"/>
      <c r="SVD76" s="3"/>
      <c r="SVE76" s="3"/>
      <c r="SVF76" s="3"/>
      <c r="SVG76" s="3"/>
      <c r="SVH76" s="3"/>
      <c r="SVI76" s="3"/>
      <c r="SVJ76" s="3"/>
      <c r="SVK76" s="3"/>
      <c r="SVL76" s="3"/>
      <c r="SVM76" s="3"/>
      <c r="SVN76" s="3"/>
      <c r="SVO76" s="3"/>
      <c r="SVP76" s="3"/>
      <c r="SVQ76" s="3"/>
      <c r="SVR76" s="3"/>
      <c r="SVS76" s="3"/>
      <c r="SVT76" s="3"/>
      <c r="SVU76" s="3"/>
      <c r="SVV76" s="3"/>
      <c r="SVW76" s="3"/>
      <c r="SVX76" s="3"/>
      <c r="SVY76" s="3"/>
      <c r="SVZ76" s="3"/>
      <c r="SWA76" s="3"/>
      <c r="SWB76" s="3"/>
      <c r="SWC76" s="3"/>
      <c r="SWD76" s="3"/>
      <c r="SWE76" s="3"/>
      <c r="SWF76" s="3"/>
      <c r="SWG76" s="3"/>
      <c r="SWH76" s="3"/>
      <c r="SWI76" s="3"/>
      <c r="SWJ76" s="3"/>
      <c r="SWK76" s="3"/>
      <c r="SWL76" s="3"/>
      <c r="SWM76" s="3"/>
      <c r="SWN76" s="3"/>
      <c r="SWO76" s="3"/>
      <c r="SWP76" s="3"/>
      <c r="SWQ76" s="3"/>
      <c r="SWR76" s="3"/>
      <c r="SWS76" s="3"/>
      <c r="SWT76" s="3"/>
      <c r="SWU76" s="3"/>
      <c r="SWV76" s="3"/>
      <c r="SWW76" s="3"/>
      <c r="SWX76" s="3"/>
      <c r="SWY76" s="3"/>
      <c r="SWZ76" s="3"/>
      <c r="SXA76" s="3"/>
      <c r="SXB76" s="3"/>
      <c r="SXC76" s="3"/>
      <c r="SXD76" s="3"/>
      <c r="SXE76" s="3"/>
      <c r="SXF76" s="3"/>
      <c r="SXG76" s="3"/>
      <c r="SXH76" s="3"/>
      <c r="SXI76" s="3"/>
      <c r="SXJ76" s="3"/>
      <c r="SXK76" s="3"/>
      <c r="SXL76" s="3"/>
      <c r="SXM76" s="3"/>
      <c r="SXN76" s="3"/>
      <c r="SXO76" s="3"/>
      <c r="SXP76" s="3"/>
      <c r="SXQ76" s="3"/>
      <c r="SXR76" s="3"/>
      <c r="SXS76" s="3"/>
      <c r="SXT76" s="3"/>
      <c r="SXU76" s="3"/>
      <c r="SXV76" s="3"/>
      <c r="SXW76" s="3"/>
      <c r="SXX76" s="3"/>
      <c r="SXY76" s="3"/>
      <c r="SXZ76" s="3"/>
      <c r="SYA76" s="3"/>
      <c r="SYB76" s="3"/>
      <c r="SYC76" s="3"/>
      <c r="SYD76" s="3"/>
      <c r="SYE76" s="3"/>
      <c r="SYF76" s="3"/>
      <c r="SYG76" s="3"/>
      <c r="SYH76" s="3"/>
      <c r="SYI76" s="3"/>
      <c r="SYJ76" s="3"/>
      <c r="SYK76" s="3"/>
      <c r="SYL76" s="3"/>
      <c r="SYM76" s="3"/>
      <c r="SYN76" s="3"/>
      <c r="SYO76" s="3"/>
      <c r="SYP76" s="3"/>
      <c r="SYQ76" s="3"/>
      <c r="SYR76" s="3"/>
      <c r="SYS76" s="3"/>
      <c r="SYT76" s="3"/>
      <c r="SYU76" s="3"/>
      <c r="SYV76" s="3"/>
      <c r="SYW76" s="3"/>
      <c r="SYX76" s="3"/>
      <c r="SYY76" s="3"/>
      <c r="SYZ76" s="3"/>
      <c r="SZA76" s="3"/>
      <c r="SZB76" s="3"/>
      <c r="SZC76" s="3"/>
      <c r="SZD76" s="3"/>
      <c r="SZE76" s="3"/>
      <c r="SZF76" s="3"/>
      <c r="SZG76" s="3"/>
      <c r="SZH76" s="3"/>
      <c r="SZI76" s="3"/>
      <c r="SZJ76" s="3"/>
      <c r="SZK76" s="3"/>
      <c r="SZL76" s="3"/>
      <c r="SZM76" s="3"/>
      <c r="SZN76" s="3"/>
      <c r="SZO76" s="3"/>
      <c r="SZP76" s="3"/>
      <c r="SZQ76" s="3"/>
      <c r="SZR76" s="3"/>
      <c r="SZS76" s="3"/>
      <c r="SZT76" s="3"/>
      <c r="SZU76" s="3"/>
      <c r="SZV76" s="3"/>
      <c r="SZW76" s="3"/>
      <c r="SZX76" s="3"/>
      <c r="SZY76" s="3"/>
      <c r="SZZ76" s="3"/>
      <c r="TAA76" s="3"/>
      <c r="TAB76" s="3"/>
      <c r="TAC76" s="3"/>
      <c r="TAD76" s="3"/>
      <c r="TAE76" s="3"/>
      <c r="TAF76" s="3"/>
      <c r="TAG76" s="3"/>
      <c r="TAH76" s="3"/>
      <c r="TAI76" s="3"/>
      <c r="TAJ76" s="3"/>
      <c r="TAK76" s="3"/>
      <c r="TAL76" s="3"/>
      <c r="TAM76" s="3"/>
      <c r="TAN76" s="3"/>
      <c r="TAO76" s="3"/>
      <c r="TAP76" s="3"/>
      <c r="TAQ76" s="3"/>
      <c r="TAR76" s="3"/>
      <c r="TAS76" s="3"/>
      <c r="TAT76" s="3"/>
      <c r="TAU76" s="3"/>
      <c r="TAV76" s="3"/>
      <c r="TAW76" s="3"/>
      <c r="TAX76" s="3"/>
      <c r="TAY76" s="3"/>
      <c r="TAZ76" s="3"/>
      <c r="TBA76" s="3"/>
      <c r="TBB76" s="3"/>
      <c r="TBC76" s="3"/>
      <c r="TBD76" s="3"/>
      <c r="TBE76" s="3"/>
      <c r="TBF76" s="3"/>
      <c r="TBG76" s="3"/>
      <c r="TBH76" s="3"/>
      <c r="TBI76" s="3"/>
      <c r="TBJ76" s="3"/>
      <c r="TBK76" s="3"/>
      <c r="TBL76" s="3"/>
      <c r="TBM76" s="3"/>
      <c r="TBN76" s="3"/>
      <c r="TBO76" s="3"/>
      <c r="TBP76" s="3"/>
      <c r="TBQ76" s="3"/>
      <c r="TBR76" s="3"/>
      <c r="TBS76" s="3"/>
      <c r="TBT76" s="3"/>
      <c r="TBU76" s="3"/>
      <c r="TBV76" s="3"/>
      <c r="TBW76" s="3"/>
      <c r="TBX76" s="3"/>
      <c r="TBY76" s="3"/>
      <c r="TBZ76" s="3"/>
      <c r="TCA76" s="3"/>
      <c r="TCB76" s="3"/>
      <c r="TCC76" s="3"/>
      <c r="TCD76" s="3"/>
      <c r="TCE76" s="3"/>
      <c r="TCF76" s="3"/>
      <c r="TCG76" s="3"/>
      <c r="TCH76" s="3"/>
      <c r="TCI76" s="3"/>
      <c r="TCJ76" s="3"/>
      <c r="TCK76" s="3"/>
      <c r="TCL76" s="3"/>
      <c r="TCM76" s="3"/>
      <c r="TCN76" s="3"/>
      <c r="TCO76" s="3"/>
      <c r="TCP76" s="3"/>
      <c r="TCQ76" s="3"/>
      <c r="TCR76" s="3"/>
      <c r="TCS76" s="3"/>
      <c r="TCT76" s="3"/>
      <c r="TCU76" s="3"/>
      <c r="TCV76" s="3"/>
      <c r="TCW76" s="3"/>
      <c r="TCX76" s="3"/>
      <c r="TCY76" s="3"/>
      <c r="TCZ76" s="3"/>
      <c r="TDA76" s="3"/>
      <c r="TDB76" s="3"/>
      <c r="TDC76" s="3"/>
      <c r="TDD76" s="3"/>
      <c r="TDE76" s="3"/>
      <c r="TDF76" s="3"/>
      <c r="TDG76" s="3"/>
      <c r="TDH76" s="3"/>
      <c r="TDI76" s="3"/>
      <c r="TDJ76" s="3"/>
      <c r="TDK76" s="3"/>
      <c r="TDL76" s="3"/>
      <c r="TDM76" s="3"/>
      <c r="TDN76" s="3"/>
      <c r="TDO76" s="3"/>
      <c r="TDP76" s="3"/>
      <c r="TDQ76" s="3"/>
      <c r="TDR76" s="3"/>
      <c r="TDS76" s="3"/>
      <c r="TDT76" s="3"/>
      <c r="TDU76" s="3"/>
      <c r="TDV76" s="3"/>
      <c r="TDW76" s="3"/>
      <c r="TDX76" s="3"/>
      <c r="TDY76" s="3"/>
      <c r="TDZ76" s="3"/>
      <c r="TEA76" s="3"/>
      <c r="TEB76" s="3"/>
      <c r="TEC76" s="3"/>
      <c r="TED76" s="3"/>
      <c r="TEE76" s="3"/>
      <c r="TEF76" s="3"/>
      <c r="TEG76" s="3"/>
      <c r="TEH76" s="3"/>
      <c r="TEI76" s="3"/>
      <c r="TEJ76" s="3"/>
      <c r="TEK76" s="3"/>
      <c r="TEL76" s="3"/>
      <c r="TEM76" s="3"/>
      <c r="TEN76" s="3"/>
      <c r="TEO76" s="3"/>
      <c r="TEP76" s="3"/>
      <c r="TEQ76" s="3"/>
      <c r="TER76" s="3"/>
      <c r="TES76" s="3"/>
      <c r="TET76" s="3"/>
      <c r="TEU76" s="3"/>
      <c r="TEV76" s="3"/>
      <c r="TEW76" s="3"/>
      <c r="TEX76" s="3"/>
      <c r="TEY76" s="3"/>
      <c r="TEZ76" s="3"/>
      <c r="TFA76" s="3"/>
      <c r="TFB76" s="3"/>
      <c r="TFC76" s="3"/>
      <c r="TFD76" s="3"/>
      <c r="TFE76" s="3"/>
      <c r="TFF76" s="3"/>
      <c r="TFG76" s="3"/>
      <c r="TFH76" s="3"/>
      <c r="TFI76" s="3"/>
      <c r="TFJ76" s="3"/>
      <c r="TFK76" s="3"/>
      <c r="TFL76" s="3"/>
      <c r="TFM76" s="3"/>
      <c r="TFN76" s="3"/>
      <c r="TFO76" s="3"/>
      <c r="TFP76" s="3"/>
      <c r="TFQ76" s="3"/>
      <c r="TFR76" s="3"/>
      <c r="TFS76" s="3"/>
      <c r="TFT76" s="3"/>
      <c r="TFU76" s="3"/>
      <c r="TFV76" s="3"/>
      <c r="TFW76" s="3"/>
      <c r="TFX76" s="3"/>
      <c r="TFY76" s="3"/>
      <c r="TFZ76" s="3"/>
      <c r="TGA76" s="3"/>
      <c r="TGB76" s="3"/>
      <c r="TGC76" s="3"/>
      <c r="TGD76" s="3"/>
      <c r="TGE76" s="3"/>
      <c r="TGF76" s="3"/>
      <c r="TGG76" s="3"/>
      <c r="TGH76" s="3"/>
      <c r="TGI76" s="3"/>
      <c r="TGJ76" s="3"/>
      <c r="TGK76" s="3"/>
      <c r="TGL76" s="3"/>
      <c r="TGM76" s="3"/>
      <c r="TGN76" s="3"/>
      <c r="TGO76" s="3"/>
      <c r="TGP76" s="3"/>
      <c r="TGQ76" s="3"/>
      <c r="TGR76" s="3"/>
      <c r="TGS76" s="3"/>
      <c r="TGT76" s="3"/>
      <c r="TGU76" s="3"/>
      <c r="TGV76" s="3"/>
      <c r="TGW76" s="3"/>
      <c r="TGX76" s="3"/>
      <c r="TGY76" s="3"/>
      <c r="TGZ76" s="3"/>
      <c r="THA76" s="3"/>
      <c r="THB76" s="3"/>
      <c r="THC76" s="3"/>
      <c r="THD76" s="3"/>
      <c r="THE76" s="3"/>
      <c r="THF76" s="3"/>
      <c r="THG76" s="3"/>
      <c r="THH76" s="3"/>
      <c r="THI76" s="3"/>
      <c r="THJ76" s="3"/>
      <c r="THK76" s="3"/>
      <c r="THL76" s="3"/>
      <c r="THM76" s="3"/>
      <c r="THN76" s="3"/>
      <c r="THO76" s="3"/>
      <c r="THP76" s="3"/>
      <c r="THQ76" s="3"/>
      <c r="THR76" s="3"/>
      <c r="THS76" s="3"/>
      <c r="THT76" s="3"/>
      <c r="THU76" s="3"/>
      <c r="THV76" s="3"/>
      <c r="THW76" s="3"/>
      <c r="THX76" s="3"/>
      <c r="THY76" s="3"/>
      <c r="THZ76" s="3"/>
      <c r="TIA76" s="3"/>
      <c r="TIB76" s="3"/>
      <c r="TIC76" s="3"/>
      <c r="TID76" s="3"/>
      <c r="TIE76" s="3"/>
      <c r="TIF76" s="3"/>
      <c r="TIG76" s="3"/>
      <c r="TIH76" s="3"/>
      <c r="TII76" s="3"/>
      <c r="TIJ76" s="3"/>
      <c r="TIK76" s="3"/>
      <c r="TIL76" s="3"/>
      <c r="TIM76" s="3"/>
      <c r="TIN76" s="3"/>
      <c r="TIO76" s="3"/>
      <c r="TIP76" s="3"/>
      <c r="TIQ76" s="3"/>
      <c r="TIR76" s="3"/>
      <c r="TIS76" s="3"/>
      <c r="TIT76" s="3"/>
      <c r="TIU76" s="3"/>
      <c r="TIV76" s="3"/>
      <c r="TIW76" s="3"/>
      <c r="TIX76" s="3"/>
      <c r="TIY76" s="3"/>
      <c r="TIZ76" s="3"/>
      <c r="TJA76" s="3"/>
      <c r="TJB76" s="3"/>
      <c r="TJC76" s="3"/>
      <c r="TJD76" s="3"/>
      <c r="TJE76" s="3"/>
      <c r="TJF76" s="3"/>
      <c r="TJG76" s="3"/>
      <c r="TJH76" s="3"/>
      <c r="TJI76" s="3"/>
      <c r="TJJ76" s="3"/>
      <c r="TJK76" s="3"/>
      <c r="TJL76" s="3"/>
      <c r="TJM76" s="3"/>
      <c r="TJN76" s="3"/>
      <c r="TJO76" s="3"/>
      <c r="TJP76" s="3"/>
      <c r="TJQ76" s="3"/>
      <c r="TJR76" s="3"/>
      <c r="TJS76" s="3"/>
      <c r="TJT76" s="3"/>
      <c r="TJU76" s="3"/>
      <c r="TJV76" s="3"/>
      <c r="TJW76" s="3"/>
      <c r="TJX76" s="3"/>
      <c r="TJY76" s="3"/>
      <c r="TJZ76" s="3"/>
      <c r="TKA76" s="3"/>
      <c r="TKB76" s="3"/>
      <c r="TKC76" s="3"/>
      <c r="TKD76" s="3"/>
      <c r="TKE76" s="3"/>
      <c r="TKF76" s="3"/>
      <c r="TKG76" s="3"/>
      <c r="TKH76" s="3"/>
      <c r="TKI76" s="3"/>
      <c r="TKJ76" s="3"/>
      <c r="TKK76" s="3"/>
      <c r="TKL76" s="3"/>
      <c r="TKM76" s="3"/>
      <c r="TKN76" s="3"/>
      <c r="TKO76" s="3"/>
      <c r="TKP76" s="3"/>
      <c r="TKQ76" s="3"/>
      <c r="TKR76" s="3"/>
      <c r="TKS76" s="3"/>
      <c r="TKT76" s="3"/>
      <c r="TKU76" s="3"/>
      <c r="TKV76" s="3"/>
      <c r="TKW76" s="3"/>
      <c r="TKX76" s="3"/>
      <c r="TKY76" s="3"/>
      <c r="TKZ76" s="3"/>
      <c r="TLA76" s="3"/>
      <c r="TLB76" s="3"/>
      <c r="TLC76" s="3"/>
      <c r="TLD76" s="3"/>
      <c r="TLE76" s="3"/>
      <c r="TLF76" s="3"/>
      <c r="TLG76" s="3"/>
      <c r="TLH76" s="3"/>
      <c r="TLI76" s="3"/>
      <c r="TLJ76" s="3"/>
      <c r="TLK76" s="3"/>
      <c r="TLL76" s="3"/>
      <c r="TLM76" s="3"/>
      <c r="TLN76" s="3"/>
      <c r="TLO76" s="3"/>
      <c r="TLP76" s="3"/>
      <c r="TLQ76" s="3"/>
      <c r="TLR76" s="3"/>
      <c r="TLS76" s="3"/>
      <c r="TLT76" s="3"/>
      <c r="TLU76" s="3"/>
      <c r="TLV76" s="3"/>
      <c r="TLW76" s="3"/>
      <c r="TLX76" s="3"/>
      <c r="TLY76" s="3"/>
      <c r="TLZ76" s="3"/>
      <c r="TMA76" s="3"/>
      <c r="TMB76" s="3"/>
      <c r="TMC76" s="3"/>
      <c r="TMD76" s="3"/>
      <c r="TME76" s="3"/>
      <c r="TMF76" s="3"/>
      <c r="TMG76" s="3"/>
      <c r="TMH76" s="3"/>
      <c r="TMI76" s="3"/>
      <c r="TMJ76" s="3"/>
      <c r="TMK76" s="3"/>
      <c r="TML76" s="3"/>
      <c r="TMM76" s="3"/>
      <c r="TMN76" s="3"/>
      <c r="TMO76" s="3"/>
      <c r="TMP76" s="3"/>
      <c r="TMQ76" s="3"/>
      <c r="TMR76" s="3"/>
      <c r="TMS76" s="3"/>
      <c r="TMT76" s="3"/>
      <c r="TMU76" s="3"/>
      <c r="TMV76" s="3"/>
      <c r="TMW76" s="3"/>
      <c r="TMX76" s="3"/>
      <c r="TMY76" s="3"/>
      <c r="TMZ76" s="3"/>
      <c r="TNA76" s="3"/>
      <c r="TNB76" s="3"/>
      <c r="TNC76" s="3"/>
      <c r="TND76" s="3"/>
      <c r="TNE76" s="3"/>
      <c r="TNF76" s="3"/>
      <c r="TNG76" s="3"/>
      <c r="TNH76" s="3"/>
      <c r="TNI76" s="3"/>
      <c r="TNJ76" s="3"/>
      <c r="TNK76" s="3"/>
      <c r="TNL76" s="3"/>
      <c r="TNM76" s="3"/>
      <c r="TNN76" s="3"/>
      <c r="TNO76" s="3"/>
      <c r="TNP76" s="3"/>
      <c r="TNQ76" s="3"/>
      <c r="TNR76" s="3"/>
      <c r="TNS76" s="3"/>
      <c r="TNT76" s="3"/>
      <c r="TNU76" s="3"/>
      <c r="TNV76" s="3"/>
      <c r="TNW76" s="3"/>
      <c r="TNX76" s="3"/>
      <c r="TNY76" s="3"/>
      <c r="TNZ76" s="3"/>
      <c r="TOA76" s="3"/>
      <c r="TOB76" s="3"/>
      <c r="TOC76" s="3"/>
      <c r="TOD76" s="3"/>
      <c r="TOE76" s="3"/>
      <c r="TOF76" s="3"/>
      <c r="TOG76" s="3"/>
      <c r="TOH76" s="3"/>
      <c r="TOI76" s="3"/>
      <c r="TOJ76" s="3"/>
      <c r="TOK76" s="3"/>
      <c r="TOL76" s="3"/>
      <c r="TOM76" s="3"/>
      <c r="TON76" s="3"/>
      <c r="TOO76" s="3"/>
      <c r="TOP76" s="3"/>
      <c r="TOQ76" s="3"/>
      <c r="TOR76" s="3"/>
      <c r="TOS76" s="3"/>
      <c r="TOT76" s="3"/>
      <c r="TOU76" s="3"/>
      <c r="TOV76" s="3"/>
      <c r="TOW76" s="3"/>
      <c r="TOX76" s="3"/>
      <c r="TOY76" s="3"/>
      <c r="TOZ76" s="3"/>
      <c r="TPA76" s="3"/>
      <c r="TPB76" s="3"/>
      <c r="TPC76" s="3"/>
      <c r="TPD76" s="3"/>
      <c r="TPE76" s="3"/>
      <c r="TPF76" s="3"/>
      <c r="TPG76" s="3"/>
      <c r="TPH76" s="3"/>
      <c r="TPI76" s="3"/>
      <c r="TPJ76" s="3"/>
      <c r="TPK76" s="3"/>
      <c r="TPL76" s="3"/>
      <c r="TPM76" s="3"/>
      <c r="TPN76" s="3"/>
      <c r="TPO76" s="3"/>
      <c r="TPP76" s="3"/>
      <c r="TPQ76" s="3"/>
      <c r="TPR76" s="3"/>
      <c r="TPS76" s="3"/>
      <c r="TPT76" s="3"/>
      <c r="TPU76" s="3"/>
      <c r="TPV76" s="3"/>
      <c r="TPW76" s="3"/>
      <c r="TPX76" s="3"/>
      <c r="TPY76" s="3"/>
      <c r="TPZ76" s="3"/>
      <c r="TQA76" s="3"/>
      <c r="TQB76" s="3"/>
      <c r="TQC76" s="3"/>
      <c r="TQD76" s="3"/>
      <c r="TQE76" s="3"/>
      <c r="TQF76" s="3"/>
      <c r="TQG76" s="3"/>
      <c r="TQH76" s="3"/>
      <c r="TQI76" s="3"/>
      <c r="TQJ76" s="3"/>
      <c r="TQK76" s="3"/>
      <c r="TQL76" s="3"/>
      <c r="TQM76" s="3"/>
      <c r="TQN76" s="3"/>
      <c r="TQO76" s="3"/>
      <c r="TQP76" s="3"/>
      <c r="TQQ76" s="3"/>
      <c r="TQR76" s="3"/>
      <c r="TQS76" s="3"/>
      <c r="TQT76" s="3"/>
      <c r="TQU76" s="3"/>
      <c r="TQV76" s="3"/>
      <c r="TQW76" s="3"/>
      <c r="TQX76" s="3"/>
      <c r="TQY76" s="3"/>
      <c r="TQZ76" s="3"/>
      <c r="TRA76" s="3"/>
      <c r="TRB76" s="3"/>
      <c r="TRC76" s="3"/>
      <c r="TRD76" s="3"/>
      <c r="TRE76" s="3"/>
      <c r="TRF76" s="3"/>
      <c r="TRG76" s="3"/>
      <c r="TRH76" s="3"/>
      <c r="TRI76" s="3"/>
      <c r="TRJ76" s="3"/>
      <c r="TRK76" s="3"/>
      <c r="TRL76" s="3"/>
      <c r="TRM76" s="3"/>
      <c r="TRN76" s="3"/>
      <c r="TRO76" s="3"/>
      <c r="TRP76" s="3"/>
      <c r="TRQ76" s="3"/>
      <c r="TRR76" s="3"/>
      <c r="TRS76" s="3"/>
      <c r="TRT76" s="3"/>
      <c r="TRU76" s="3"/>
      <c r="TRV76" s="3"/>
      <c r="TRW76" s="3"/>
      <c r="TRX76" s="3"/>
      <c r="TRY76" s="3"/>
      <c r="TRZ76" s="3"/>
      <c r="TSA76" s="3"/>
      <c r="TSB76" s="3"/>
      <c r="TSC76" s="3"/>
      <c r="TSD76" s="3"/>
      <c r="TSE76" s="3"/>
      <c r="TSF76" s="3"/>
      <c r="TSG76" s="3"/>
      <c r="TSH76" s="3"/>
      <c r="TSI76" s="3"/>
      <c r="TSJ76" s="3"/>
      <c r="TSK76" s="3"/>
      <c r="TSL76" s="3"/>
      <c r="TSM76" s="3"/>
      <c r="TSN76" s="3"/>
      <c r="TSO76" s="3"/>
      <c r="TSP76" s="3"/>
      <c r="TSQ76" s="3"/>
      <c r="TSR76" s="3"/>
      <c r="TSS76" s="3"/>
      <c r="TST76" s="3"/>
      <c r="TSU76" s="3"/>
      <c r="TSV76" s="3"/>
      <c r="TSW76" s="3"/>
      <c r="TSX76" s="3"/>
      <c r="TSY76" s="3"/>
      <c r="TSZ76" s="3"/>
      <c r="TTA76" s="3"/>
      <c r="TTB76" s="3"/>
      <c r="TTC76" s="3"/>
      <c r="TTD76" s="3"/>
      <c r="TTE76" s="3"/>
      <c r="TTF76" s="3"/>
      <c r="TTG76" s="3"/>
      <c r="TTH76" s="3"/>
      <c r="TTI76" s="3"/>
      <c r="TTJ76" s="3"/>
      <c r="TTK76" s="3"/>
      <c r="TTL76" s="3"/>
      <c r="TTM76" s="3"/>
      <c r="TTN76" s="3"/>
      <c r="TTO76" s="3"/>
      <c r="TTP76" s="3"/>
      <c r="TTQ76" s="3"/>
      <c r="TTR76" s="3"/>
      <c r="TTS76" s="3"/>
      <c r="TTT76" s="3"/>
      <c r="TTU76" s="3"/>
      <c r="TTV76" s="3"/>
      <c r="TTW76" s="3"/>
      <c r="TTX76" s="3"/>
      <c r="TTY76" s="3"/>
      <c r="TTZ76" s="3"/>
      <c r="TUA76" s="3"/>
      <c r="TUB76" s="3"/>
      <c r="TUC76" s="3"/>
      <c r="TUD76" s="3"/>
      <c r="TUE76" s="3"/>
      <c r="TUF76" s="3"/>
      <c r="TUG76" s="3"/>
      <c r="TUH76" s="3"/>
      <c r="TUI76" s="3"/>
      <c r="TUJ76" s="3"/>
      <c r="TUK76" s="3"/>
      <c r="TUL76" s="3"/>
      <c r="TUM76" s="3"/>
      <c r="TUN76" s="3"/>
      <c r="TUO76" s="3"/>
      <c r="TUP76" s="3"/>
      <c r="TUQ76" s="3"/>
      <c r="TUR76" s="3"/>
      <c r="TUS76" s="3"/>
      <c r="TUT76" s="3"/>
      <c r="TUU76" s="3"/>
      <c r="TUV76" s="3"/>
      <c r="TUW76" s="3"/>
      <c r="TUX76" s="3"/>
      <c r="TUY76" s="3"/>
      <c r="TUZ76" s="3"/>
      <c r="TVA76" s="3"/>
      <c r="TVB76" s="3"/>
      <c r="TVC76" s="3"/>
      <c r="TVD76" s="3"/>
      <c r="TVE76" s="3"/>
      <c r="TVF76" s="3"/>
      <c r="TVG76" s="3"/>
      <c r="TVH76" s="3"/>
      <c r="TVI76" s="3"/>
      <c r="TVJ76" s="3"/>
      <c r="TVK76" s="3"/>
      <c r="TVL76" s="3"/>
      <c r="TVM76" s="3"/>
      <c r="TVN76" s="3"/>
      <c r="TVO76" s="3"/>
      <c r="TVP76" s="3"/>
      <c r="TVQ76" s="3"/>
      <c r="TVR76" s="3"/>
      <c r="TVS76" s="3"/>
      <c r="TVT76" s="3"/>
      <c r="TVU76" s="3"/>
      <c r="TVV76" s="3"/>
      <c r="TVW76" s="3"/>
      <c r="TVX76" s="3"/>
      <c r="TVY76" s="3"/>
      <c r="TVZ76" s="3"/>
      <c r="TWA76" s="3"/>
      <c r="TWB76" s="3"/>
      <c r="TWC76" s="3"/>
      <c r="TWD76" s="3"/>
      <c r="TWE76" s="3"/>
      <c r="TWF76" s="3"/>
      <c r="TWG76" s="3"/>
      <c r="TWH76" s="3"/>
      <c r="TWI76" s="3"/>
      <c r="TWJ76" s="3"/>
      <c r="TWK76" s="3"/>
      <c r="TWL76" s="3"/>
      <c r="TWM76" s="3"/>
      <c r="TWN76" s="3"/>
      <c r="TWO76" s="3"/>
      <c r="TWP76" s="3"/>
      <c r="TWQ76" s="3"/>
      <c r="TWR76" s="3"/>
      <c r="TWS76" s="3"/>
      <c r="TWT76" s="3"/>
      <c r="TWU76" s="3"/>
      <c r="TWV76" s="3"/>
      <c r="TWW76" s="3"/>
      <c r="TWX76" s="3"/>
      <c r="TWY76" s="3"/>
      <c r="TWZ76" s="3"/>
      <c r="TXA76" s="3"/>
      <c r="TXB76" s="3"/>
      <c r="TXC76" s="3"/>
      <c r="TXD76" s="3"/>
      <c r="TXE76" s="3"/>
      <c r="TXF76" s="3"/>
      <c r="TXG76" s="3"/>
      <c r="TXH76" s="3"/>
      <c r="TXI76" s="3"/>
      <c r="TXJ76" s="3"/>
      <c r="TXK76" s="3"/>
      <c r="TXL76" s="3"/>
      <c r="TXM76" s="3"/>
      <c r="TXN76" s="3"/>
      <c r="TXO76" s="3"/>
      <c r="TXP76" s="3"/>
      <c r="TXQ76" s="3"/>
      <c r="TXR76" s="3"/>
      <c r="TXS76" s="3"/>
      <c r="TXT76" s="3"/>
      <c r="TXU76" s="3"/>
      <c r="TXV76" s="3"/>
      <c r="TXW76" s="3"/>
      <c r="TXX76" s="3"/>
      <c r="TXY76" s="3"/>
      <c r="TXZ76" s="3"/>
      <c r="TYA76" s="3"/>
      <c r="TYB76" s="3"/>
      <c r="TYC76" s="3"/>
      <c r="TYD76" s="3"/>
      <c r="TYE76" s="3"/>
      <c r="TYF76" s="3"/>
      <c r="TYG76" s="3"/>
      <c r="TYH76" s="3"/>
      <c r="TYI76" s="3"/>
      <c r="TYJ76" s="3"/>
      <c r="TYK76" s="3"/>
      <c r="TYL76" s="3"/>
      <c r="TYM76" s="3"/>
      <c r="TYN76" s="3"/>
      <c r="TYO76" s="3"/>
      <c r="TYP76" s="3"/>
      <c r="TYQ76" s="3"/>
      <c r="TYR76" s="3"/>
      <c r="TYS76" s="3"/>
      <c r="TYT76" s="3"/>
      <c r="TYU76" s="3"/>
      <c r="TYV76" s="3"/>
      <c r="TYW76" s="3"/>
      <c r="TYX76" s="3"/>
      <c r="TYY76" s="3"/>
      <c r="TYZ76" s="3"/>
      <c r="TZA76" s="3"/>
      <c r="TZB76" s="3"/>
      <c r="TZC76" s="3"/>
      <c r="TZD76" s="3"/>
      <c r="TZE76" s="3"/>
      <c r="TZF76" s="3"/>
      <c r="TZG76" s="3"/>
      <c r="TZH76" s="3"/>
      <c r="TZI76" s="3"/>
      <c r="TZJ76" s="3"/>
      <c r="TZK76" s="3"/>
      <c r="TZL76" s="3"/>
      <c r="TZM76" s="3"/>
      <c r="TZN76" s="3"/>
      <c r="TZO76" s="3"/>
      <c r="TZP76" s="3"/>
      <c r="TZQ76" s="3"/>
      <c r="TZR76" s="3"/>
      <c r="TZS76" s="3"/>
      <c r="TZT76" s="3"/>
      <c r="TZU76" s="3"/>
      <c r="TZV76" s="3"/>
      <c r="TZW76" s="3"/>
      <c r="TZX76" s="3"/>
      <c r="TZY76" s="3"/>
      <c r="TZZ76" s="3"/>
      <c r="UAA76" s="3"/>
      <c r="UAB76" s="3"/>
      <c r="UAC76" s="3"/>
      <c r="UAD76" s="3"/>
      <c r="UAE76" s="3"/>
      <c r="UAF76" s="3"/>
      <c r="UAG76" s="3"/>
      <c r="UAH76" s="3"/>
      <c r="UAI76" s="3"/>
      <c r="UAJ76" s="3"/>
      <c r="UAK76" s="3"/>
      <c r="UAL76" s="3"/>
      <c r="UAM76" s="3"/>
      <c r="UAN76" s="3"/>
      <c r="UAO76" s="3"/>
      <c r="UAP76" s="3"/>
      <c r="UAQ76" s="3"/>
      <c r="UAR76" s="3"/>
      <c r="UAS76" s="3"/>
      <c r="UAT76" s="3"/>
      <c r="UAU76" s="3"/>
      <c r="UAV76" s="3"/>
      <c r="UAW76" s="3"/>
      <c r="UAX76" s="3"/>
      <c r="UAY76" s="3"/>
      <c r="UAZ76" s="3"/>
      <c r="UBA76" s="3"/>
      <c r="UBB76" s="3"/>
      <c r="UBC76" s="3"/>
      <c r="UBD76" s="3"/>
      <c r="UBE76" s="3"/>
      <c r="UBF76" s="3"/>
      <c r="UBG76" s="3"/>
      <c r="UBH76" s="3"/>
      <c r="UBI76" s="3"/>
      <c r="UBJ76" s="3"/>
      <c r="UBK76" s="3"/>
      <c r="UBL76" s="3"/>
      <c r="UBM76" s="3"/>
      <c r="UBN76" s="3"/>
      <c r="UBO76" s="3"/>
      <c r="UBP76" s="3"/>
      <c r="UBQ76" s="3"/>
      <c r="UBR76" s="3"/>
      <c r="UBS76" s="3"/>
      <c r="UBT76" s="3"/>
      <c r="UBU76" s="3"/>
      <c r="UBV76" s="3"/>
      <c r="UBW76" s="3"/>
      <c r="UBX76" s="3"/>
      <c r="UBY76" s="3"/>
      <c r="UBZ76" s="3"/>
      <c r="UCA76" s="3"/>
      <c r="UCB76" s="3"/>
      <c r="UCC76" s="3"/>
      <c r="UCD76" s="3"/>
      <c r="UCE76" s="3"/>
      <c r="UCF76" s="3"/>
      <c r="UCG76" s="3"/>
      <c r="UCH76" s="3"/>
      <c r="UCI76" s="3"/>
      <c r="UCJ76" s="3"/>
      <c r="UCK76" s="3"/>
      <c r="UCL76" s="3"/>
      <c r="UCM76" s="3"/>
      <c r="UCN76" s="3"/>
      <c r="UCO76" s="3"/>
      <c r="UCP76" s="3"/>
      <c r="UCQ76" s="3"/>
      <c r="UCR76" s="3"/>
      <c r="UCS76" s="3"/>
      <c r="UCT76" s="3"/>
      <c r="UCU76" s="3"/>
      <c r="UCV76" s="3"/>
      <c r="UCW76" s="3"/>
      <c r="UCX76" s="3"/>
      <c r="UCY76" s="3"/>
      <c r="UCZ76" s="3"/>
      <c r="UDA76" s="3"/>
      <c r="UDB76" s="3"/>
      <c r="UDC76" s="3"/>
      <c r="UDD76" s="3"/>
      <c r="UDE76" s="3"/>
      <c r="UDF76" s="3"/>
      <c r="UDG76" s="3"/>
      <c r="UDH76" s="3"/>
      <c r="UDI76" s="3"/>
      <c r="UDJ76" s="3"/>
      <c r="UDK76" s="3"/>
      <c r="UDL76" s="3"/>
      <c r="UDM76" s="3"/>
      <c r="UDN76" s="3"/>
      <c r="UDO76" s="3"/>
      <c r="UDP76" s="3"/>
      <c r="UDQ76" s="3"/>
      <c r="UDR76" s="3"/>
      <c r="UDS76" s="3"/>
      <c r="UDT76" s="3"/>
      <c r="UDU76" s="3"/>
      <c r="UDV76" s="3"/>
      <c r="UDW76" s="3"/>
      <c r="UDX76" s="3"/>
      <c r="UDY76" s="3"/>
      <c r="UDZ76" s="3"/>
      <c r="UEA76" s="3"/>
      <c r="UEB76" s="3"/>
      <c r="UEC76" s="3"/>
      <c r="UED76" s="3"/>
      <c r="UEE76" s="3"/>
      <c r="UEF76" s="3"/>
      <c r="UEG76" s="3"/>
      <c r="UEH76" s="3"/>
      <c r="UEI76" s="3"/>
      <c r="UEJ76" s="3"/>
      <c r="UEK76" s="3"/>
      <c r="UEL76" s="3"/>
      <c r="UEM76" s="3"/>
      <c r="UEN76" s="3"/>
      <c r="UEO76" s="3"/>
      <c r="UEP76" s="3"/>
      <c r="UEQ76" s="3"/>
      <c r="UER76" s="3"/>
      <c r="UES76" s="3"/>
      <c r="UET76" s="3"/>
      <c r="UEU76" s="3"/>
      <c r="UEV76" s="3"/>
      <c r="UEW76" s="3"/>
      <c r="UEX76" s="3"/>
      <c r="UEY76" s="3"/>
      <c r="UEZ76" s="3"/>
      <c r="UFA76" s="3"/>
      <c r="UFB76" s="3"/>
      <c r="UFC76" s="3"/>
      <c r="UFD76" s="3"/>
      <c r="UFE76" s="3"/>
      <c r="UFF76" s="3"/>
      <c r="UFG76" s="3"/>
      <c r="UFH76" s="3"/>
      <c r="UFI76" s="3"/>
      <c r="UFJ76" s="3"/>
      <c r="UFK76" s="3"/>
      <c r="UFL76" s="3"/>
      <c r="UFM76" s="3"/>
      <c r="UFN76" s="3"/>
      <c r="UFO76" s="3"/>
      <c r="UFP76" s="3"/>
      <c r="UFQ76" s="3"/>
      <c r="UFR76" s="3"/>
      <c r="UFS76" s="3"/>
      <c r="UFT76" s="3"/>
      <c r="UFU76" s="3"/>
      <c r="UFV76" s="3"/>
      <c r="UFW76" s="3"/>
      <c r="UFX76" s="3"/>
      <c r="UFY76" s="3"/>
      <c r="UFZ76" s="3"/>
      <c r="UGA76" s="3"/>
      <c r="UGB76" s="3"/>
      <c r="UGC76" s="3"/>
      <c r="UGD76" s="3"/>
      <c r="UGE76" s="3"/>
      <c r="UGF76" s="3"/>
      <c r="UGG76" s="3"/>
      <c r="UGH76" s="3"/>
      <c r="UGI76" s="3"/>
      <c r="UGJ76" s="3"/>
      <c r="UGK76" s="3"/>
      <c r="UGL76" s="3"/>
      <c r="UGM76" s="3"/>
      <c r="UGN76" s="3"/>
      <c r="UGO76" s="3"/>
      <c r="UGP76" s="3"/>
      <c r="UGQ76" s="3"/>
      <c r="UGR76" s="3"/>
      <c r="UGS76" s="3"/>
      <c r="UGT76" s="3"/>
      <c r="UGU76" s="3"/>
      <c r="UGV76" s="3"/>
      <c r="UGW76" s="3"/>
      <c r="UGX76" s="3"/>
      <c r="UGY76" s="3"/>
      <c r="UGZ76" s="3"/>
      <c r="UHA76" s="3"/>
      <c r="UHB76" s="3"/>
      <c r="UHC76" s="3"/>
      <c r="UHD76" s="3"/>
      <c r="UHE76" s="3"/>
      <c r="UHF76" s="3"/>
      <c r="UHG76" s="3"/>
      <c r="UHH76" s="3"/>
      <c r="UHI76" s="3"/>
      <c r="UHJ76" s="3"/>
      <c r="UHK76" s="3"/>
      <c r="UHL76" s="3"/>
      <c r="UHM76" s="3"/>
      <c r="UHN76" s="3"/>
      <c r="UHO76" s="3"/>
      <c r="UHP76" s="3"/>
      <c r="UHQ76" s="3"/>
      <c r="UHR76" s="3"/>
      <c r="UHS76" s="3"/>
      <c r="UHT76" s="3"/>
      <c r="UHU76" s="3"/>
      <c r="UHV76" s="3"/>
      <c r="UHW76" s="3"/>
      <c r="UHX76" s="3"/>
      <c r="UHY76" s="3"/>
      <c r="UHZ76" s="3"/>
      <c r="UIA76" s="3"/>
      <c r="UIB76" s="3"/>
      <c r="UIC76" s="3"/>
      <c r="UID76" s="3"/>
      <c r="UIE76" s="3"/>
      <c r="UIF76" s="3"/>
      <c r="UIG76" s="3"/>
      <c r="UIH76" s="3"/>
      <c r="UII76" s="3"/>
      <c r="UIJ76" s="3"/>
      <c r="UIK76" s="3"/>
      <c r="UIL76" s="3"/>
      <c r="UIM76" s="3"/>
      <c r="UIN76" s="3"/>
      <c r="UIO76" s="3"/>
      <c r="UIP76" s="3"/>
      <c r="UIQ76" s="3"/>
      <c r="UIR76" s="3"/>
      <c r="UIS76" s="3"/>
      <c r="UIT76" s="3"/>
      <c r="UIU76" s="3"/>
      <c r="UIV76" s="3"/>
      <c r="UIW76" s="3"/>
      <c r="UIX76" s="3"/>
      <c r="UIY76" s="3"/>
      <c r="UIZ76" s="3"/>
      <c r="UJA76" s="3"/>
      <c r="UJB76" s="3"/>
      <c r="UJC76" s="3"/>
      <c r="UJD76" s="3"/>
      <c r="UJE76" s="3"/>
      <c r="UJF76" s="3"/>
      <c r="UJG76" s="3"/>
      <c r="UJH76" s="3"/>
      <c r="UJI76" s="3"/>
      <c r="UJJ76" s="3"/>
      <c r="UJK76" s="3"/>
      <c r="UJL76" s="3"/>
      <c r="UJM76" s="3"/>
      <c r="UJN76" s="3"/>
      <c r="UJO76" s="3"/>
      <c r="UJP76" s="3"/>
      <c r="UJQ76" s="3"/>
      <c r="UJR76" s="3"/>
      <c r="UJS76" s="3"/>
      <c r="UJT76" s="3"/>
      <c r="UJU76" s="3"/>
      <c r="UJV76" s="3"/>
      <c r="UJW76" s="3"/>
      <c r="UJX76" s="3"/>
      <c r="UJY76" s="3"/>
      <c r="UJZ76" s="3"/>
      <c r="UKA76" s="3"/>
      <c r="UKB76" s="3"/>
      <c r="UKC76" s="3"/>
      <c r="UKD76" s="3"/>
      <c r="UKE76" s="3"/>
      <c r="UKF76" s="3"/>
      <c r="UKG76" s="3"/>
      <c r="UKH76" s="3"/>
      <c r="UKI76" s="3"/>
      <c r="UKJ76" s="3"/>
      <c r="UKK76" s="3"/>
      <c r="UKL76" s="3"/>
      <c r="UKM76" s="3"/>
      <c r="UKN76" s="3"/>
      <c r="UKO76" s="3"/>
      <c r="UKP76" s="3"/>
      <c r="UKQ76" s="3"/>
      <c r="UKR76" s="3"/>
      <c r="UKS76" s="3"/>
      <c r="UKT76" s="3"/>
      <c r="UKU76" s="3"/>
      <c r="UKV76" s="3"/>
      <c r="UKW76" s="3"/>
      <c r="UKX76" s="3"/>
      <c r="UKY76" s="3"/>
      <c r="UKZ76" s="3"/>
      <c r="ULA76" s="3"/>
      <c r="ULB76" s="3"/>
      <c r="ULC76" s="3"/>
      <c r="ULD76" s="3"/>
      <c r="ULE76" s="3"/>
      <c r="ULF76" s="3"/>
      <c r="ULG76" s="3"/>
      <c r="ULH76" s="3"/>
      <c r="ULI76" s="3"/>
      <c r="ULJ76" s="3"/>
      <c r="ULK76" s="3"/>
      <c r="ULL76" s="3"/>
      <c r="ULM76" s="3"/>
      <c r="ULN76" s="3"/>
      <c r="ULO76" s="3"/>
      <c r="ULP76" s="3"/>
      <c r="ULQ76" s="3"/>
      <c r="ULR76" s="3"/>
      <c r="ULS76" s="3"/>
      <c r="ULT76" s="3"/>
      <c r="ULU76" s="3"/>
      <c r="ULV76" s="3"/>
      <c r="ULW76" s="3"/>
      <c r="ULX76" s="3"/>
      <c r="ULY76" s="3"/>
      <c r="ULZ76" s="3"/>
      <c r="UMA76" s="3"/>
      <c r="UMB76" s="3"/>
      <c r="UMC76" s="3"/>
      <c r="UMD76" s="3"/>
      <c r="UME76" s="3"/>
      <c r="UMF76" s="3"/>
      <c r="UMG76" s="3"/>
      <c r="UMH76" s="3"/>
      <c r="UMI76" s="3"/>
      <c r="UMJ76" s="3"/>
      <c r="UMK76" s="3"/>
      <c r="UML76" s="3"/>
      <c r="UMM76" s="3"/>
      <c r="UMN76" s="3"/>
      <c r="UMO76" s="3"/>
      <c r="UMP76" s="3"/>
      <c r="UMQ76" s="3"/>
      <c r="UMR76" s="3"/>
      <c r="UMS76" s="3"/>
      <c r="UMT76" s="3"/>
      <c r="UMU76" s="3"/>
      <c r="UMV76" s="3"/>
      <c r="UMW76" s="3"/>
      <c r="UMX76" s="3"/>
      <c r="UMY76" s="3"/>
      <c r="UMZ76" s="3"/>
      <c r="UNA76" s="3"/>
      <c r="UNB76" s="3"/>
      <c r="UNC76" s="3"/>
      <c r="UND76" s="3"/>
      <c r="UNE76" s="3"/>
      <c r="UNF76" s="3"/>
      <c r="UNG76" s="3"/>
      <c r="UNH76" s="3"/>
      <c r="UNI76" s="3"/>
      <c r="UNJ76" s="3"/>
      <c r="UNK76" s="3"/>
      <c r="UNL76" s="3"/>
      <c r="UNM76" s="3"/>
      <c r="UNN76" s="3"/>
      <c r="UNO76" s="3"/>
      <c r="UNP76" s="3"/>
      <c r="UNQ76" s="3"/>
      <c r="UNR76" s="3"/>
      <c r="UNS76" s="3"/>
      <c r="UNT76" s="3"/>
      <c r="UNU76" s="3"/>
      <c r="UNV76" s="3"/>
      <c r="UNW76" s="3"/>
      <c r="UNX76" s="3"/>
      <c r="UNY76" s="3"/>
      <c r="UNZ76" s="3"/>
      <c r="UOA76" s="3"/>
      <c r="UOB76" s="3"/>
      <c r="UOC76" s="3"/>
      <c r="UOD76" s="3"/>
      <c r="UOE76" s="3"/>
      <c r="UOF76" s="3"/>
      <c r="UOG76" s="3"/>
      <c r="UOH76" s="3"/>
      <c r="UOI76" s="3"/>
      <c r="UOJ76" s="3"/>
      <c r="UOK76" s="3"/>
      <c r="UOL76" s="3"/>
      <c r="UOM76" s="3"/>
      <c r="UON76" s="3"/>
      <c r="UOO76" s="3"/>
      <c r="UOP76" s="3"/>
      <c r="UOQ76" s="3"/>
      <c r="UOR76" s="3"/>
      <c r="UOS76" s="3"/>
      <c r="UOT76" s="3"/>
      <c r="UOU76" s="3"/>
      <c r="UOV76" s="3"/>
      <c r="UOW76" s="3"/>
      <c r="UOX76" s="3"/>
      <c r="UOY76" s="3"/>
      <c r="UOZ76" s="3"/>
      <c r="UPA76" s="3"/>
      <c r="UPB76" s="3"/>
      <c r="UPC76" s="3"/>
      <c r="UPD76" s="3"/>
      <c r="UPE76" s="3"/>
      <c r="UPF76" s="3"/>
      <c r="UPG76" s="3"/>
      <c r="UPH76" s="3"/>
      <c r="UPI76" s="3"/>
      <c r="UPJ76" s="3"/>
      <c r="UPK76" s="3"/>
      <c r="UPL76" s="3"/>
      <c r="UPM76" s="3"/>
      <c r="UPN76" s="3"/>
      <c r="UPO76" s="3"/>
      <c r="UPP76" s="3"/>
      <c r="UPQ76" s="3"/>
      <c r="UPR76" s="3"/>
      <c r="UPS76" s="3"/>
      <c r="UPT76" s="3"/>
      <c r="UPU76" s="3"/>
      <c r="UPV76" s="3"/>
      <c r="UPW76" s="3"/>
      <c r="UPX76" s="3"/>
      <c r="UPY76" s="3"/>
      <c r="UPZ76" s="3"/>
      <c r="UQA76" s="3"/>
      <c r="UQB76" s="3"/>
      <c r="UQC76" s="3"/>
      <c r="UQD76" s="3"/>
      <c r="UQE76" s="3"/>
      <c r="UQF76" s="3"/>
      <c r="UQG76" s="3"/>
      <c r="UQH76" s="3"/>
      <c r="UQI76" s="3"/>
      <c r="UQJ76" s="3"/>
      <c r="UQK76" s="3"/>
      <c r="UQL76" s="3"/>
      <c r="UQM76" s="3"/>
      <c r="UQN76" s="3"/>
      <c r="UQO76" s="3"/>
      <c r="UQP76" s="3"/>
      <c r="UQQ76" s="3"/>
      <c r="UQR76" s="3"/>
      <c r="UQS76" s="3"/>
      <c r="UQT76" s="3"/>
      <c r="UQU76" s="3"/>
      <c r="UQV76" s="3"/>
      <c r="UQW76" s="3"/>
      <c r="UQX76" s="3"/>
      <c r="UQY76" s="3"/>
      <c r="UQZ76" s="3"/>
      <c r="URA76" s="3"/>
      <c r="URB76" s="3"/>
      <c r="URC76" s="3"/>
      <c r="URD76" s="3"/>
      <c r="URE76" s="3"/>
      <c r="URF76" s="3"/>
      <c r="URG76" s="3"/>
      <c r="URH76" s="3"/>
      <c r="URI76" s="3"/>
      <c r="URJ76" s="3"/>
      <c r="URK76" s="3"/>
      <c r="URL76" s="3"/>
      <c r="URM76" s="3"/>
      <c r="URN76" s="3"/>
      <c r="URO76" s="3"/>
      <c r="URP76" s="3"/>
      <c r="URQ76" s="3"/>
      <c r="URR76" s="3"/>
      <c r="URS76" s="3"/>
      <c r="URT76" s="3"/>
      <c r="URU76" s="3"/>
      <c r="URV76" s="3"/>
      <c r="URW76" s="3"/>
      <c r="URX76" s="3"/>
      <c r="URY76" s="3"/>
      <c r="URZ76" s="3"/>
      <c r="USA76" s="3"/>
      <c r="USB76" s="3"/>
      <c r="USC76" s="3"/>
      <c r="USD76" s="3"/>
      <c r="USE76" s="3"/>
      <c r="USF76" s="3"/>
      <c r="USG76" s="3"/>
      <c r="USH76" s="3"/>
      <c r="USI76" s="3"/>
      <c r="USJ76" s="3"/>
      <c r="USK76" s="3"/>
      <c r="USL76" s="3"/>
      <c r="USM76" s="3"/>
      <c r="USN76" s="3"/>
      <c r="USO76" s="3"/>
      <c r="USP76" s="3"/>
      <c r="USQ76" s="3"/>
      <c r="USR76" s="3"/>
      <c r="USS76" s="3"/>
      <c r="UST76" s="3"/>
      <c r="USU76" s="3"/>
      <c r="USV76" s="3"/>
      <c r="USW76" s="3"/>
      <c r="USX76" s="3"/>
      <c r="USY76" s="3"/>
      <c r="USZ76" s="3"/>
      <c r="UTA76" s="3"/>
      <c r="UTB76" s="3"/>
      <c r="UTC76" s="3"/>
      <c r="UTD76" s="3"/>
      <c r="UTE76" s="3"/>
      <c r="UTF76" s="3"/>
      <c r="UTG76" s="3"/>
      <c r="UTH76" s="3"/>
      <c r="UTI76" s="3"/>
      <c r="UTJ76" s="3"/>
      <c r="UTK76" s="3"/>
      <c r="UTL76" s="3"/>
      <c r="UTM76" s="3"/>
      <c r="UTN76" s="3"/>
      <c r="UTO76" s="3"/>
      <c r="UTP76" s="3"/>
      <c r="UTQ76" s="3"/>
      <c r="UTR76" s="3"/>
      <c r="UTS76" s="3"/>
      <c r="UTT76" s="3"/>
      <c r="UTU76" s="3"/>
      <c r="UTV76" s="3"/>
      <c r="UTW76" s="3"/>
      <c r="UTX76" s="3"/>
      <c r="UTY76" s="3"/>
      <c r="UTZ76" s="3"/>
      <c r="UUA76" s="3"/>
      <c r="UUB76" s="3"/>
      <c r="UUC76" s="3"/>
      <c r="UUD76" s="3"/>
      <c r="UUE76" s="3"/>
      <c r="UUF76" s="3"/>
      <c r="UUG76" s="3"/>
      <c r="UUH76" s="3"/>
      <c r="UUI76" s="3"/>
      <c r="UUJ76" s="3"/>
      <c r="UUK76" s="3"/>
      <c r="UUL76" s="3"/>
      <c r="UUM76" s="3"/>
      <c r="UUN76" s="3"/>
      <c r="UUO76" s="3"/>
      <c r="UUP76" s="3"/>
      <c r="UUQ76" s="3"/>
      <c r="UUR76" s="3"/>
      <c r="UUS76" s="3"/>
      <c r="UUT76" s="3"/>
      <c r="UUU76" s="3"/>
      <c r="UUV76" s="3"/>
      <c r="UUW76" s="3"/>
      <c r="UUX76" s="3"/>
      <c r="UUY76" s="3"/>
      <c r="UUZ76" s="3"/>
      <c r="UVA76" s="3"/>
      <c r="UVB76" s="3"/>
      <c r="UVC76" s="3"/>
      <c r="UVD76" s="3"/>
      <c r="UVE76" s="3"/>
      <c r="UVF76" s="3"/>
      <c r="UVG76" s="3"/>
      <c r="UVH76" s="3"/>
      <c r="UVI76" s="3"/>
      <c r="UVJ76" s="3"/>
      <c r="UVK76" s="3"/>
      <c r="UVL76" s="3"/>
      <c r="UVM76" s="3"/>
      <c r="UVN76" s="3"/>
      <c r="UVO76" s="3"/>
      <c r="UVP76" s="3"/>
      <c r="UVQ76" s="3"/>
      <c r="UVR76" s="3"/>
      <c r="UVS76" s="3"/>
      <c r="UVT76" s="3"/>
      <c r="UVU76" s="3"/>
      <c r="UVV76" s="3"/>
      <c r="UVW76" s="3"/>
      <c r="UVX76" s="3"/>
      <c r="UVY76" s="3"/>
      <c r="UVZ76" s="3"/>
      <c r="UWA76" s="3"/>
      <c r="UWB76" s="3"/>
      <c r="UWC76" s="3"/>
      <c r="UWD76" s="3"/>
      <c r="UWE76" s="3"/>
      <c r="UWF76" s="3"/>
      <c r="UWG76" s="3"/>
      <c r="UWH76" s="3"/>
      <c r="UWI76" s="3"/>
      <c r="UWJ76" s="3"/>
      <c r="UWK76" s="3"/>
      <c r="UWL76" s="3"/>
      <c r="UWM76" s="3"/>
      <c r="UWN76" s="3"/>
      <c r="UWO76" s="3"/>
      <c r="UWP76" s="3"/>
      <c r="UWQ76" s="3"/>
      <c r="UWR76" s="3"/>
      <c r="UWS76" s="3"/>
      <c r="UWT76" s="3"/>
      <c r="UWU76" s="3"/>
      <c r="UWV76" s="3"/>
      <c r="UWW76" s="3"/>
      <c r="UWX76" s="3"/>
      <c r="UWY76" s="3"/>
      <c r="UWZ76" s="3"/>
      <c r="UXA76" s="3"/>
      <c r="UXB76" s="3"/>
      <c r="UXC76" s="3"/>
      <c r="UXD76" s="3"/>
      <c r="UXE76" s="3"/>
      <c r="UXF76" s="3"/>
      <c r="UXG76" s="3"/>
      <c r="UXH76" s="3"/>
      <c r="UXI76" s="3"/>
      <c r="UXJ76" s="3"/>
      <c r="UXK76" s="3"/>
      <c r="UXL76" s="3"/>
      <c r="UXM76" s="3"/>
      <c r="UXN76" s="3"/>
      <c r="UXO76" s="3"/>
      <c r="UXP76" s="3"/>
      <c r="UXQ76" s="3"/>
      <c r="UXR76" s="3"/>
      <c r="UXS76" s="3"/>
      <c r="UXT76" s="3"/>
      <c r="UXU76" s="3"/>
      <c r="UXV76" s="3"/>
      <c r="UXW76" s="3"/>
      <c r="UXX76" s="3"/>
      <c r="UXY76" s="3"/>
      <c r="UXZ76" s="3"/>
      <c r="UYA76" s="3"/>
      <c r="UYB76" s="3"/>
      <c r="UYC76" s="3"/>
      <c r="UYD76" s="3"/>
      <c r="UYE76" s="3"/>
      <c r="UYF76" s="3"/>
      <c r="UYG76" s="3"/>
      <c r="UYH76" s="3"/>
      <c r="UYI76" s="3"/>
      <c r="UYJ76" s="3"/>
      <c r="UYK76" s="3"/>
      <c r="UYL76" s="3"/>
      <c r="UYM76" s="3"/>
      <c r="UYN76" s="3"/>
      <c r="UYO76" s="3"/>
      <c r="UYP76" s="3"/>
      <c r="UYQ76" s="3"/>
      <c r="UYR76" s="3"/>
      <c r="UYS76" s="3"/>
      <c r="UYT76" s="3"/>
      <c r="UYU76" s="3"/>
      <c r="UYV76" s="3"/>
      <c r="UYW76" s="3"/>
      <c r="UYX76" s="3"/>
      <c r="UYY76" s="3"/>
      <c r="UYZ76" s="3"/>
      <c r="UZA76" s="3"/>
      <c r="UZB76" s="3"/>
      <c r="UZC76" s="3"/>
      <c r="UZD76" s="3"/>
      <c r="UZE76" s="3"/>
      <c r="UZF76" s="3"/>
      <c r="UZG76" s="3"/>
      <c r="UZH76" s="3"/>
      <c r="UZI76" s="3"/>
      <c r="UZJ76" s="3"/>
      <c r="UZK76" s="3"/>
      <c r="UZL76" s="3"/>
      <c r="UZM76" s="3"/>
      <c r="UZN76" s="3"/>
      <c r="UZO76" s="3"/>
      <c r="UZP76" s="3"/>
      <c r="UZQ76" s="3"/>
      <c r="UZR76" s="3"/>
      <c r="UZS76" s="3"/>
      <c r="UZT76" s="3"/>
      <c r="UZU76" s="3"/>
      <c r="UZV76" s="3"/>
      <c r="UZW76" s="3"/>
      <c r="UZX76" s="3"/>
      <c r="UZY76" s="3"/>
      <c r="UZZ76" s="3"/>
      <c r="VAA76" s="3"/>
      <c r="VAB76" s="3"/>
      <c r="VAC76" s="3"/>
      <c r="VAD76" s="3"/>
      <c r="VAE76" s="3"/>
      <c r="VAF76" s="3"/>
      <c r="VAG76" s="3"/>
      <c r="VAH76" s="3"/>
      <c r="VAI76" s="3"/>
      <c r="VAJ76" s="3"/>
      <c r="VAK76" s="3"/>
      <c r="VAL76" s="3"/>
      <c r="VAM76" s="3"/>
      <c r="VAN76" s="3"/>
      <c r="VAO76" s="3"/>
      <c r="VAP76" s="3"/>
      <c r="VAQ76" s="3"/>
      <c r="VAR76" s="3"/>
      <c r="VAS76" s="3"/>
      <c r="VAT76" s="3"/>
      <c r="VAU76" s="3"/>
      <c r="VAV76" s="3"/>
      <c r="VAW76" s="3"/>
      <c r="VAX76" s="3"/>
      <c r="VAY76" s="3"/>
      <c r="VAZ76" s="3"/>
      <c r="VBA76" s="3"/>
      <c r="VBB76" s="3"/>
      <c r="VBC76" s="3"/>
      <c r="VBD76" s="3"/>
      <c r="VBE76" s="3"/>
      <c r="VBF76" s="3"/>
      <c r="VBG76" s="3"/>
      <c r="VBH76" s="3"/>
      <c r="VBI76" s="3"/>
      <c r="VBJ76" s="3"/>
      <c r="VBK76" s="3"/>
      <c r="VBL76" s="3"/>
      <c r="VBM76" s="3"/>
      <c r="VBN76" s="3"/>
      <c r="VBO76" s="3"/>
      <c r="VBP76" s="3"/>
      <c r="VBQ76" s="3"/>
      <c r="VBR76" s="3"/>
      <c r="VBS76" s="3"/>
      <c r="VBT76" s="3"/>
      <c r="VBU76" s="3"/>
      <c r="VBV76" s="3"/>
      <c r="VBW76" s="3"/>
      <c r="VBX76" s="3"/>
      <c r="VBY76" s="3"/>
      <c r="VBZ76" s="3"/>
      <c r="VCA76" s="3"/>
      <c r="VCB76" s="3"/>
      <c r="VCC76" s="3"/>
      <c r="VCD76" s="3"/>
      <c r="VCE76" s="3"/>
      <c r="VCF76" s="3"/>
      <c r="VCG76" s="3"/>
      <c r="VCH76" s="3"/>
      <c r="VCI76" s="3"/>
      <c r="VCJ76" s="3"/>
      <c r="VCK76" s="3"/>
      <c r="VCL76" s="3"/>
      <c r="VCM76" s="3"/>
      <c r="VCN76" s="3"/>
      <c r="VCO76" s="3"/>
      <c r="VCP76" s="3"/>
      <c r="VCQ76" s="3"/>
      <c r="VCR76" s="3"/>
      <c r="VCS76" s="3"/>
      <c r="VCT76" s="3"/>
      <c r="VCU76" s="3"/>
      <c r="VCV76" s="3"/>
      <c r="VCW76" s="3"/>
      <c r="VCX76" s="3"/>
      <c r="VCY76" s="3"/>
      <c r="VCZ76" s="3"/>
      <c r="VDA76" s="3"/>
      <c r="VDB76" s="3"/>
      <c r="VDC76" s="3"/>
      <c r="VDD76" s="3"/>
      <c r="VDE76" s="3"/>
      <c r="VDF76" s="3"/>
      <c r="VDG76" s="3"/>
      <c r="VDH76" s="3"/>
      <c r="VDI76" s="3"/>
      <c r="VDJ76" s="3"/>
      <c r="VDK76" s="3"/>
      <c r="VDL76" s="3"/>
      <c r="VDM76" s="3"/>
      <c r="VDN76" s="3"/>
      <c r="VDO76" s="3"/>
      <c r="VDP76" s="3"/>
      <c r="VDQ76" s="3"/>
      <c r="VDR76" s="3"/>
      <c r="VDS76" s="3"/>
      <c r="VDT76" s="3"/>
      <c r="VDU76" s="3"/>
      <c r="VDV76" s="3"/>
      <c r="VDW76" s="3"/>
      <c r="VDX76" s="3"/>
      <c r="VDY76" s="3"/>
      <c r="VDZ76" s="3"/>
      <c r="VEA76" s="3"/>
      <c r="VEB76" s="3"/>
      <c r="VEC76" s="3"/>
      <c r="VED76" s="3"/>
      <c r="VEE76" s="3"/>
      <c r="VEF76" s="3"/>
      <c r="VEG76" s="3"/>
      <c r="VEH76" s="3"/>
      <c r="VEI76" s="3"/>
      <c r="VEJ76" s="3"/>
      <c r="VEK76" s="3"/>
      <c r="VEL76" s="3"/>
      <c r="VEM76" s="3"/>
      <c r="VEN76" s="3"/>
      <c r="VEO76" s="3"/>
      <c r="VEP76" s="3"/>
      <c r="VEQ76" s="3"/>
      <c r="VER76" s="3"/>
      <c r="VES76" s="3"/>
      <c r="VET76" s="3"/>
      <c r="VEU76" s="3"/>
      <c r="VEV76" s="3"/>
      <c r="VEW76" s="3"/>
      <c r="VEX76" s="3"/>
      <c r="VEY76" s="3"/>
      <c r="VEZ76" s="3"/>
      <c r="VFA76" s="3"/>
      <c r="VFB76" s="3"/>
      <c r="VFC76" s="3"/>
      <c r="VFD76" s="3"/>
      <c r="VFE76" s="3"/>
      <c r="VFF76" s="3"/>
      <c r="VFG76" s="3"/>
      <c r="VFH76" s="3"/>
      <c r="VFI76" s="3"/>
      <c r="VFJ76" s="3"/>
      <c r="VFK76" s="3"/>
      <c r="VFL76" s="3"/>
      <c r="VFM76" s="3"/>
      <c r="VFN76" s="3"/>
      <c r="VFO76" s="3"/>
      <c r="VFP76" s="3"/>
      <c r="VFQ76" s="3"/>
      <c r="VFR76" s="3"/>
      <c r="VFS76" s="3"/>
      <c r="VFT76" s="3"/>
      <c r="VFU76" s="3"/>
      <c r="VFV76" s="3"/>
      <c r="VFW76" s="3"/>
      <c r="VFX76" s="3"/>
      <c r="VFY76" s="3"/>
      <c r="VFZ76" s="3"/>
      <c r="VGA76" s="3"/>
      <c r="VGB76" s="3"/>
      <c r="VGC76" s="3"/>
      <c r="VGD76" s="3"/>
      <c r="VGE76" s="3"/>
      <c r="VGF76" s="3"/>
      <c r="VGG76" s="3"/>
      <c r="VGH76" s="3"/>
      <c r="VGI76" s="3"/>
      <c r="VGJ76" s="3"/>
      <c r="VGK76" s="3"/>
      <c r="VGL76" s="3"/>
      <c r="VGM76" s="3"/>
      <c r="VGN76" s="3"/>
      <c r="VGO76" s="3"/>
      <c r="VGP76" s="3"/>
      <c r="VGQ76" s="3"/>
      <c r="VGR76" s="3"/>
      <c r="VGS76" s="3"/>
      <c r="VGT76" s="3"/>
      <c r="VGU76" s="3"/>
      <c r="VGV76" s="3"/>
      <c r="VGW76" s="3"/>
      <c r="VGX76" s="3"/>
      <c r="VGY76" s="3"/>
      <c r="VGZ76" s="3"/>
      <c r="VHA76" s="3"/>
      <c r="VHB76" s="3"/>
      <c r="VHC76" s="3"/>
      <c r="VHD76" s="3"/>
      <c r="VHE76" s="3"/>
      <c r="VHF76" s="3"/>
      <c r="VHG76" s="3"/>
      <c r="VHH76" s="3"/>
      <c r="VHI76" s="3"/>
      <c r="VHJ76" s="3"/>
      <c r="VHK76" s="3"/>
      <c r="VHL76" s="3"/>
      <c r="VHM76" s="3"/>
      <c r="VHN76" s="3"/>
      <c r="VHO76" s="3"/>
      <c r="VHP76" s="3"/>
      <c r="VHQ76" s="3"/>
      <c r="VHR76" s="3"/>
      <c r="VHS76" s="3"/>
      <c r="VHT76" s="3"/>
      <c r="VHU76" s="3"/>
      <c r="VHV76" s="3"/>
      <c r="VHW76" s="3"/>
      <c r="VHX76" s="3"/>
      <c r="VHY76" s="3"/>
      <c r="VHZ76" s="3"/>
      <c r="VIA76" s="3"/>
      <c r="VIB76" s="3"/>
      <c r="VIC76" s="3"/>
      <c r="VID76" s="3"/>
      <c r="VIE76" s="3"/>
      <c r="VIF76" s="3"/>
      <c r="VIG76" s="3"/>
      <c r="VIH76" s="3"/>
      <c r="VII76" s="3"/>
      <c r="VIJ76" s="3"/>
      <c r="VIK76" s="3"/>
      <c r="VIL76" s="3"/>
      <c r="VIM76" s="3"/>
      <c r="VIN76" s="3"/>
      <c r="VIO76" s="3"/>
      <c r="VIP76" s="3"/>
      <c r="VIQ76" s="3"/>
      <c r="VIR76" s="3"/>
      <c r="VIS76" s="3"/>
      <c r="VIT76" s="3"/>
      <c r="VIU76" s="3"/>
      <c r="VIV76" s="3"/>
      <c r="VIW76" s="3"/>
      <c r="VIX76" s="3"/>
      <c r="VIY76" s="3"/>
      <c r="VIZ76" s="3"/>
      <c r="VJA76" s="3"/>
      <c r="VJB76" s="3"/>
      <c r="VJC76" s="3"/>
      <c r="VJD76" s="3"/>
      <c r="VJE76" s="3"/>
      <c r="VJF76" s="3"/>
      <c r="VJG76" s="3"/>
      <c r="VJH76" s="3"/>
      <c r="VJI76" s="3"/>
      <c r="VJJ76" s="3"/>
      <c r="VJK76" s="3"/>
      <c r="VJL76" s="3"/>
      <c r="VJM76" s="3"/>
      <c r="VJN76" s="3"/>
      <c r="VJO76" s="3"/>
      <c r="VJP76" s="3"/>
      <c r="VJQ76" s="3"/>
      <c r="VJR76" s="3"/>
      <c r="VJS76" s="3"/>
      <c r="VJT76" s="3"/>
      <c r="VJU76" s="3"/>
      <c r="VJV76" s="3"/>
      <c r="VJW76" s="3"/>
      <c r="VJX76" s="3"/>
      <c r="VJY76" s="3"/>
      <c r="VJZ76" s="3"/>
      <c r="VKA76" s="3"/>
      <c r="VKB76" s="3"/>
      <c r="VKC76" s="3"/>
      <c r="VKD76" s="3"/>
      <c r="VKE76" s="3"/>
      <c r="VKF76" s="3"/>
      <c r="VKG76" s="3"/>
      <c r="VKH76" s="3"/>
      <c r="VKI76" s="3"/>
      <c r="VKJ76" s="3"/>
      <c r="VKK76" s="3"/>
      <c r="VKL76" s="3"/>
      <c r="VKM76" s="3"/>
      <c r="VKN76" s="3"/>
      <c r="VKO76" s="3"/>
      <c r="VKP76" s="3"/>
      <c r="VKQ76" s="3"/>
      <c r="VKR76" s="3"/>
      <c r="VKS76" s="3"/>
      <c r="VKT76" s="3"/>
      <c r="VKU76" s="3"/>
      <c r="VKV76" s="3"/>
      <c r="VKW76" s="3"/>
      <c r="VKX76" s="3"/>
      <c r="VKY76" s="3"/>
      <c r="VKZ76" s="3"/>
      <c r="VLA76" s="3"/>
      <c r="VLB76" s="3"/>
      <c r="VLC76" s="3"/>
      <c r="VLD76" s="3"/>
      <c r="VLE76" s="3"/>
      <c r="VLF76" s="3"/>
      <c r="VLG76" s="3"/>
      <c r="VLH76" s="3"/>
      <c r="VLI76" s="3"/>
      <c r="VLJ76" s="3"/>
      <c r="VLK76" s="3"/>
      <c r="VLL76" s="3"/>
      <c r="VLM76" s="3"/>
      <c r="VLN76" s="3"/>
      <c r="VLO76" s="3"/>
      <c r="VLP76" s="3"/>
      <c r="VLQ76" s="3"/>
      <c r="VLR76" s="3"/>
      <c r="VLS76" s="3"/>
      <c r="VLT76" s="3"/>
      <c r="VLU76" s="3"/>
      <c r="VLV76" s="3"/>
      <c r="VLW76" s="3"/>
      <c r="VLX76" s="3"/>
      <c r="VLY76" s="3"/>
      <c r="VLZ76" s="3"/>
      <c r="VMA76" s="3"/>
      <c r="VMB76" s="3"/>
      <c r="VMC76" s="3"/>
      <c r="VMD76" s="3"/>
      <c r="VME76" s="3"/>
      <c r="VMF76" s="3"/>
      <c r="VMG76" s="3"/>
      <c r="VMH76" s="3"/>
      <c r="VMI76" s="3"/>
      <c r="VMJ76" s="3"/>
      <c r="VMK76" s="3"/>
      <c r="VML76" s="3"/>
      <c r="VMM76" s="3"/>
      <c r="VMN76" s="3"/>
      <c r="VMO76" s="3"/>
      <c r="VMP76" s="3"/>
      <c r="VMQ76" s="3"/>
      <c r="VMR76" s="3"/>
      <c r="VMS76" s="3"/>
      <c r="VMT76" s="3"/>
      <c r="VMU76" s="3"/>
      <c r="VMV76" s="3"/>
      <c r="VMW76" s="3"/>
      <c r="VMX76" s="3"/>
      <c r="VMY76" s="3"/>
      <c r="VMZ76" s="3"/>
      <c r="VNA76" s="3"/>
      <c r="VNB76" s="3"/>
      <c r="VNC76" s="3"/>
      <c r="VND76" s="3"/>
      <c r="VNE76" s="3"/>
      <c r="VNF76" s="3"/>
      <c r="VNG76" s="3"/>
      <c r="VNH76" s="3"/>
      <c r="VNI76" s="3"/>
      <c r="VNJ76" s="3"/>
      <c r="VNK76" s="3"/>
      <c r="VNL76" s="3"/>
      <c r="VNM76" s="3"/>
      <c r="VNN76" s="3"/>
      <c r="VNO76" s="3"/>
      <c r="VNP76" s="3"/>
      <c r="VNQ76" s="3"/>
      <c r="VNR76" s="3"/>
      <c r="VNS76" s="3"/>
      <c r="VNT76" s="3"/>
      <c r="VNU76" s="3"/>
      <c r="VNV76" s="3"/>
      <c r="VNW76" s="3"/>
      <c r="VNX76" s="3"/>
      <c r="VNY76" s="3"/>
      <c r="VNZ76" s="3"/>
      <c r="VOA76" s="3"/>
      <c r="VOB76" s="3"/>
      <c r="VOC76" s="3"/>
      <c r="VOD76" s="3"/>
      <c r="VOE76" s="3"/>
      <c r="VOF76" s="3"/>
      <c r="VOG76" s="3"/>
      <c r="VOH76" s="3"/>
      <c r="VOI76" s="3"/>
      <c r="VOJ76" s="3"/>
      <c r="VOK76" s="3"/>
      <c r="VOL76" s="3"/>
      <c r="VOM76" s="3"/>
      <c r="VON76" s="3"/>
      <c r="VOO76" s="3"/>
      <c r="VOP76" s="3"/>
      <c r="VOQ76" s="3"/>
      <c r="VOR76" s="3"/>
      <c r="VOS76" s="3"/>
      <c r="VOT76" s="3"/>
      <c r="VOU76" s="3"/>
      <c r="VOV76" s="3"/>
      <c r="VOW76" s="3"/>
      <c r="VOX76" s="3"/>
      <c r="VOY76" s="3"/>
      <c r="VOZ76" s="3"/>
      <c r="VPA76" s="3"/>
      <c r="VPB76" s="3"/>
      <c r="VPC76" s="3"/>
      <c r="VPD76" s="3"/>
      <c r="VPE76" s="3"/>
      <c r="VPF76" s="3"/>
      <c r="VPG76" s="3"/>
      <c r="VPH76" s="3"/>
      <c r="VPI76" s="3"/>
      <c r="VPJ76" s="3"/>
      <c r="VPK76" s="3"/>
      <c r="VPL76" s="3"/>
      <c r="VPM76" s="3"/>
      <c r="VPN76" s="3"/>
      <c r="VPO76" s="3"/>
      <c r="VPP76" s="3"/>
      <c r="VPQ76" s="3"/>
      <c r="VPR76" s="3"/>
      <c r="VPS76" s="3"/>
      <c r="VPT76" s="3"/>
      <c r="VPU76" s="3"/>
      <c r="VPV76" s="3"/>
      <c r="VPW76" s="3"/>
      <c r="VPX76" s="3"/>
      <c r="VPY76" s="3"/>
      <c r="VPZ76" s="3"/>
      <c r="VQA76" s="3"/>
      <c r="VQB76" s="3"/>
      <c r="VQC76" s="3"/>
      <c r="VQD76" s="3"/>
      <c r="VQE76" s="3"/>
      <c r="VQF76" s="3"/>
      <c r="VQG76" s="3"/>
      <c r="VQH76" s="3"/>
      <c r="VQI76" s="3"/>
      <c r="VQJ76" s="3"/>
      <c r="VQK76" s="3"/>
      <c r="VQL76" s="3"/>
      <c r="VQM76" s="3"/>
      <c r="VQN76" s="3"/>
      <c r="VQO76" s="3"/>
      <c r="VQP76" s="3"/>
      <c r="VQQ76" s="3"/>
      <c r="VQR76" s="3"/>
      <c r="VQS76" s="3"/>
      <c r="VQT76" s="3"/>
      <c r="VQU76" s="3"/>
      <c r="VQV76" s="3"/>
      <c r="VQW76" s="3"/>
      <c r="VQX76" s="3"/>
      <c r="VQY76" s="3"/>
      <c r="VQZ76" s="3"/>
      <c r="VRA76" s="3"/>
      <c r="VRB76" s="3"/>
      <c r="VRC76" s="3"/>
      <c r="VRD76" s="3"/>
      <c r="VRE76" s="3"/>
      <c r="VRF76" s="3"/>
      <c r="VRG76" s="3"/>
      <c r="VRH76" s="3"/>
      <c r="VRI76" s="3"/>
      <c r="VRJ76" s="3"/>
      <c r="VRK76" s="3"/>
      <c r="VRL76" s="3"/>
      <c r="VRM76" s="3"/>
      <c r="VRN76" s="3"/>
      <c r="VRO76" s="3"/>
      <c r="VRP76" s="3"/>
      <c r="VRQ76" s="3"/>
      <c r="VRR76" s="3"/>
      <c r="VRS76" s="3"/>
      <c r="VRT76" s="3"/>
      <c r="VRU76" s="3"/>
      <c r="VRV76" s="3"/>
      <c r="VRW76" s="3"/>
      <c r="VRX76" s="3"/>
      <c r="VRY76" s="3"/>
      <c r="VRZ76" s="3"/>
      <c r="VSA76" s="3"/>
      <c r="VSB76" s="3"/>
      <c r="VSC76" s="3"/>
      <c r="VSD76" s="3"/>
      <c r="VSE76" s="3"/>
      <c r="VSF76" s="3"/>
      <c r="VSG76" s="3"/>
      <c r="VSH76" s="3"/>
      <c r="VSI76" s="3"/>
      <c r="VSJ76" s="3"/>
      <c r="VSK76" s="3"/>
      <c r="VSL76" s="3"/>
      <c r="VSM76" s="3"/>
      <c r="VSN76" s="3"/>
      <c r="VSO76" s="3"/>
      <c r="VSP76" s="3"/>
      <c r="VSQ76" s="3"/>
      <c r="VSR76" s="3"/>
      <c r="VSS76" s="3"/>
      <c r="VST76" s="3"/>
      <c r="VSU76" s="3"/>
      <c r="VSV76" s="3"/>
      <c r="VSW76" s="3"/>
      <c r="VSX76" s="3"/>
      <c r="VSY76" s="3"/>
      <c r="VSZ76" s="3"/>
      <c r="VTA76" s="3"/>
      <c r="VTB76" s="3"/>
      <c r="VTC76" s="3"/>
      <c r="VTD76" s="3"/>
      <c r="VTE76" s="3"/>
      <c r="VTF76" s="3"/>
      <c r="VTG76" s="3"/>
      <c r="VTH76" s="3"/>
      <c r="VTI76" s="3"/>
      <c r="VTJ76" s="3"/>
      <c r="VTK76" s="3"/>
      <c r="VTL76" s="3"/>
      <c r="VTM76" s="3"/>
      <c r="VTN76" s="3"/>
      <c r="VTO76" s="3"/>
      <c r="VTP76" s="3"/>
      <c r="VTQ76" s="3"/>
      <c r="VTR76" s="3"/>
      <c r="VTS76" s="3"/>
      <c r="VTT76" s="3"/>
      <c r="VTU76" s="3"/>
      <c r="VTV76" s="3"/>
      <c r="VTW76" s="3"/>
      <c r="VTX76" s="3"/>
      <c r="VTY76" s="3"/>
      <c r="VTZ76" s="3"/>
      <c r="VUA76" s="3"/>
      <c r="VUB76" s="3"/>
      <c r="VUC76" s="3"/>
      <c r="VUD76" s="3"/>
      <c r="VUE76" s="3"/>
      <c r="VUF76" s="3"/>
      <c r="VUG76" s="3"/>
      <c r="VUH76" s="3"/>
      <c r="VUI76" s="3"/>
      <c r="VUJ76" s="3"/>
      <c r="VUK76" s="3"/>
      <c r="VUL76" s="3"/>
      <c r="VUM76" s="3"/>
      <c r="VUN76" s="3"/>
      <c r="VUO76" s="3"/>
      <c r="VUP76" s="3"/>
      <c r="VUQ76" s="3"/>
      <c r="VUR76" s="3"/>
      <c r="VUS76" s="3"/>
      <c r="VUT76" s="3"/>
      <c r="VUU76" s="3"/>
      <c r="VUV76" s="3"/>
      <c r="VUW76" s="3"/>
      <c r="VUX76" s="3"/>
      <c r="VUY76" s="3"/>
      <c r="VUZ76" s="3"/>
      <c r="VVA76" s="3"/>
      <c r="VVB76" s="3"/>
      <c r="VVC76" s="3"/>
      <c r="VVD76" s="3"/>
      <c r="VVE76" s="3"/>
      <c r="VVF76" s="3"/>
      <c r="VVG76" s="3"/>
      <c r="VVH76" s="3"/>
      <c r="VVI76" s="3"/>
      <c r="VVJ76" s="3"/>
      <c r="VVK76" s="3"/>
      <c r="VVL76" s="3"/>
      <c r="VVM76" s="3"/>
      <c r="VVN76" s="3"/>
      <c r="VVO76" s="3"/>
      <c r="VVP76" s="3"/>
      <c r="VVQ76" s="3"/>
      <c r="VVR76" s="3"/>
      <c r="VVS76" s="3"/>
      <c r="VVT76" s="3"/>
      <c r="VVU76" s="3"/>
      <c r="VVV76" s="3"/>
      <c r="VVW76" s="3"/>
      <c r="VVX76" s="3"/>
      <c r="VVY76" s="3"/>
      <c r="VVZ76" s="3"/>
      <c r="VWA76" s="3"/>
      <c r="VWB76" s="3"/>
      <c r="VWC76" s="3"/>
      <c r="VWD76" s="3"/>
      <c r="VWE76" s="3"/>
      <c r="VWF76" s="3"/>
      <c r="VWG76" s="3"/>
      <c r="VWH76" s="3"/>
      <c r="VWI76" s="3"/>
      <c r="VWJ76" s="3"/>
      <c r="VWK76" s="3"/>
      <c r="VWL76" s="3"/>
      <c r="VWM76" s="3"/>
      <c r="VWN76" s="3"/>
      <c r="VWO76" s="3"/>
      <c r="VWP76" s="3"/>
      <c r="VWQ76" s="3"/>
      <c r="VWR76" s="3"/>
      <c r="VWS76" s="3"/>
      <c r="VWT76" s="3"/>
      <c r="VWU76" s="3"/>
      <c r="VWV76" s="3"/>
      <c r="VWW76" s="3"/>
      <c r="VWX76" s="3"/>
      <c r="VWY76" s="3"/>
      <c r="VWZ76" s="3"/>
      <c r="VXA76" s="3"/>
      <c r="VXB76" s="3"/>
      <c r="VXC76" s="3"/>
      <c r="VXD76" s="3"/>
      <c r="VXE76" s="3"/>
      <c r="VXF76" s="3"/>
      <c r="VXG76" s="3"/>
      <c r="VXH76" s="3"/>
      <c r="VXI76" s="3"/>
      <c r="VXJ76" s="3"/>
      <c r="VXK76" s="3"/>
      <c r="VXL76" s="3"/>
      <c r="VXM76" s="3"/>
      <c r="VXN76" s="3"/>
      <c r="VXO76" s="3"/>
      <c r="VXP76" s="3"/>
      <c r="VXQ76" s="3"/>
      <c r="VXR76" s="3"/>
      <c r="VXS76" s="3"/>
      <c r="VXT76" s="3"/>
      <c r="VXU76" s="3"/>
      <c r="VXV76" s="3"/>
      <c r="VXW76" s="3"/>
      <c r="VXX76" s="3"/>
      <c r="VXY76" s="3"/>
      <c r="VXZ76" s="3"/>
      <c r="VYA76" s="3"/>
      <c r="VYB76" s="3"/>
      <c r="VYC76" s="3"/>
      <c r="VYD76" s="3"/>
      <c r="VYE76" s="3"/>
      <c r="VYF76" s="3"/>
      <c r="VYG76" s="3"/>
      <c r="VYH76" s="3"/>
      <c r="VYI76" s="3"/>
      <c r="VYJ76" s="3"/>
      <c r="VYK76" s="3"/>
      <c r="VYL76" s="3"/>
      <c r="VYM76" s="3"/>
      <c r="VYN76" s="3"/>
      <c r="VYO76" s="3"/>
      <c r="VYP76" s="3"/>
      <c r="VYQ76" s="3"/>
      <c r="VYR76" s="3"/>
      <c r="VYS76" s="3"/>
      <c r="VYT76" s="3"/>
      <c r="VYU76" s="3"/>
      <c r="VYV76" s="3"/>
      <c r="VYW76" s="3"/>
      <c r="VYX76" s="3"/>
      <c r="VYY76" s="3"/>
      <c r="VYZ76" s="3"/>
      <c r="VZA76" s="3"/>
      <c r="VZB76" s="3"/>
      <c r="VZC76" s="3"/>
      <c r="VZD76" s="3"/>
      <c r="VZE76" s="3"/>
      <c r="VZF76" s="3"/>
      <c r="VZG76" s="3"/>
      <c r="VZH76" s="3"/>
      <c r="VZI76" s="3"/>
      <c r="VZJ76" s="3"/>
      <c r="VZK76" s="3"/>
      <c r="VZL76" s="3"/>
      <c r="VZM76" s="3"/>
      <c r="VZN76" s="3"/>
      <c r="VZO76" s="3"/>
      <c r="VZP76" s="3"/>
      <c r="VZQ76" s="3"/>
      <c r="VZR76" s="3"/>
      <c r="VZS76" s="3"/>
      <c r="VZT76" s="3"/>
      <c r="VZU76" s="3"/>
      <c r="VZV76" s="3"/>
      <c r="VZW76" s="3"/>
      <c r="VZX76" s="3"/>
      <c r="VZY76" s="3"/>
      <c r="VZZ76" s="3"/>
      <c r="WAA76" s="3"/>
      <c r="WAB76" s="3"/>
      <c r="WAC76" s="3"/>
      <c r="WAD76" s="3"/>
      <c r="WAE76" s="3"/>
      <c r="WAF76" s="3"/>
      <c r="WAG76" s="3"/>
      <c r="WAH76" s="3"/>
      <c r="WAI76" s="3"/>
      <c r="WAJ76" s="3"/>
      <c r="WAK76" s="3"/>
      <c r="WAL76" s="3"/>
      <c r="WAM76" s="3"/>
      <c r="WAN76" s="3"/>
      <c r="WAO76" s="3"/>
      <c r="WAP76" s="3"/>
      <c r="WAQ76" s="3"/>
      <c r="WAR76" s="3"/>
      <c r="WAS76" s="3"/>
      <c r="WAT76" s="3"/>
      <c r="WAU76" s="3"/>
      <c r="WAV76" s="3"/>
      <c r="WAW76" s="3"/>
      <c r="WAX76" s="3"/>
      <c r="WAY76" s="3"/>
      <c r="WAZ76" s="3"/>
      <c r="WBA76" s="3"/>
      <c r="WBB76" s="3"/>
      <c r="WBC76" s="3"/>
      <c r="WBD76" s="3"/>
      <c r="WBE76" s="3"/>
      <c r="WBF76" s="3"/>
      <c r="WBG76" s="3"/>
      <c r="WBH76" s="3"/>
      <c r="WBI76" s="3"/>
      <c r="WBJ76" s="3"/>
      <c r="WBK76" s="3"/>
      <c r="WBL76" s="3"/>
      <c r="WBM76" s="3"/>
      <c r="WBN76" s="3"/>
      <c r="WBO76" s="3"/>
      <c r="WBP76" s="3"/>
      <c r="WBQ76" s="3"/>
      <c r="WBR76" s="3"/>
      <c r="WBS76" s="3"/>
      <c r="WBT76" s="3"/>
      <c r="WBU76" s="3"/>
      <c r="WBV76" s="3"/>
      <c r="WBW76" s="3"/>
      <c r="WBX76" s="3"/>
      <c r="WBY76" s="3"/>
      <c r="WBZ76" s="3"/>
      <c r="WCA76" s="3"/>
      <c r="WCB76" s="3"/>
      <c r="WCC76" s="3"/>
      <c r="WCD76" s="3"/>
      <c r="WCE76" s="3"/>
      <c r="WCF76" s="3"/>
      <c r="WCG76" s="3"/>
      <c r="WCH76" s="3"/>
      <c r="WCI76" s="3"/>
      <c r="WCJ76" s="3"/>
      <c r="WCK76" s="3"/>
      <c r="WCL76" s="3"/>
      <c r="WCM76" s="3"/>
      <c r="WCN76" s="3"/>
      <c r="WCO76" s="3"/>
      <c r="WCP76" s="3"/>
      <c r="WCQ76" s="3"/>
      <c r="WCR76" s="3"/>
      <c r="WCS76" s="3"/>
      <c r="WCT76" s="3"/>
      <c r="WCU76" s="3"/>
      <c r="WCV76" s="3"/>
      <c r="WCW76" s="3"/>
      <c r="WCX76" s="3"/>
      <c r="WCY76" s="3"/>
      <c r="WCZ76" s="3"/>
      <c r="WDA76" s="3"/>
      <c r="WDB76" s="3"/>
      <c r="WDC76" s="3"/>
      <c r="WDD76" s="3"/>
      <c r="WDE76" s="3"/>
      <c r="WDF76" s="3"/>
      <c r="WDG76" s="3"/>
      <c r="WDH76" s="3"/>
      <c r="WDI76" s="3"/>
      <c r="WDJ76" s="3"/>
      <c r="WDK76" s="3"/>
      <c r="WDL76" s="3"/>
      <c r="WDM76" s="3"/>
      <c r="WDN76" s="3"/>
      <c r="WDO76" s="3"/>
      <c r="WDP76" s="3"/>
      <c r="WDQ76" s="3"/>
      <c r="WDR76" s="3"/>
      <c r="WDS76" s="3"/>
      <c r="WDT76" s="3"/>
      <c r="WDU76" s="3"/>
      <c r="WDV76" s="3"/>
      <c r="WDW76" s="3"/>
      <c r="WDX76" s="3"/>
      <c r="WDY76" s="3"/>
      <c r="WDZ76" s="3"/>
      <c r="WEA76" s="3"/>
      <c r="WEB76" s="3"/>
      <c r="WEC76" s="3"/>
      <c r="WED76" s="3"/>
      <c r="WEE76" s="3"/>
      <c r="WEF76" s="3"/>
      <c r="WEG76" s="3"/>
      <c r="WEH76" s="3"/>
      <c r="WEI76" s="3"/>
      <c r="WEJ76" s="3"/>
      <c r="WEK76" s="3"/>
      <c r="WEL76" s="3"/>
      <c r="WEM76" s="3"/>
      <c r="WEN76" s="3"/>
      <c r="WEO76" s="3"/>
      <c r="WEP76" s="3"/>
      <c r="WEQ76" s="3"/>
      <c r="WER76" s="3"/>
      <c r="WES76" s="3"/>
      <c r="WET76" s="3"/>
      <c r="WEU76" s="3"/>
      <c r="WEV76" s="3"/>
      <c r="WEW76" s="3"/>
      <c r="WEX76" s="3"/>
      <c r="WEY76" s="3"/>
      <c r="WEZ76" s="3"/>
      <c r="WFA76" s="3"/>
      <c r="WFB76" s="3"/>
      <c r="WFC76" s="3"/>
      <c r="WFD76" s="3"/>
      <c r="WFE76" s="3"/>
      <c r="WFF76" s="3"/>
      <c r="WFG76" s="3"/>
      <c r="WFH76" s="3"/>
      <c r="WFI76" s="3"/>
      <c r="WFJ76" s="3"/>
      <c r="WFK76" s="3"/>
      <c r="WFL76" s="3"/>
      <c r="WFM76" s="3"/>
      <c r="WFN76" s="3"/>
      <c r="WFO76" s="3"/>
      <c r="WFP76" s="3"/>
      <c r="WFQ76" s="3"/>
      <c r="WFR76" s="3"/>
      <c r="WFS76" s="3"/>
      <c r="WFT76" s="3"/>
      <c r="WFU76" s="3"/>
      <c r="WFV76" s="3"/>
      <c r="WFW76" s="3"/>
      <c r="WFX76" s="3"/>
      <c r="WFY76" s="3"/>
      <c r="WFZ76" s="3"/>
      <c r="WGA76" s="3"/>
      <c r="WGB76" s="3"/>
      <c r="WGC76" s="3"/>
      <c r="WGD76" s="3"/>
      <c r="WGE76" s="3"/>
      <c r="WGF76" s="3"/>
      <c r="WGG76" s="3"/>
      <c r="WGH76" s="3"/>
      <c r="WGI76" s="3"/>
      <c r="WGJ76" s="3"/>
      <c r="WGK76" s="3"/>
      <c r="WGL76" s="3"/>
      <c r="WGM76" s="3"/>
      <c r="WGN76" s="3"/>
      <c r="WGO76" s="3"/>
      <c r="WGP76" s="3"/>
      <c r="WGQ76" s="3"/>
      <c r="WGR76" s="3"/>
      <c r="WGS76" s="3"/>
      <c r="WGT76" s="3"/>
      <c r="WGU76" s="3"/>
      <c r="WGV76" s="3"/>
      <c r="WGW76" s="3"/>
      <c r="WGX76" s="3"/>
      <c r="WGY76" s="3"/>
      <c r="WGZ76" s="3"/>
      <c r="WHA76" s="3"/>
      <c r="WHB76" s="3"/>
      <c r="WHC76" s="3"/>
      <c r="WHD76" s="3"/>
      <c r="WHE76" s="3"/>
      <c r="WHF76" s="3"/>
      <c r="WHG76" s="3"/>
      <c r="WHH76" s="3"/>
      <c r="WHI76" s="3"/>
      <c r="WHJ76" s="3"/>
      <c r="WHK76" s="3"/>
      <c r="WHL76" s="3"/>
      <c r="WHM76" s="3"/>
      <c r="WHN76" s="3"/>
      <c r="WHO76" s="3"/>
      <c r="WHP76" s="3"/>
      <c r="WHQ76" s="3"/>
      <c r="WHR76" s="3"/>
      <c r="WHS76" s="3"/>
      <c r="WHT76" s="3"/>
      <c r="WHU76" s="3"/>
      <c r="WHV76" s="3"/>
      <c r="WHW76" s="3"/>
      <c r="WHX76" s="3"/>
      <c r="WHY76" s="3"/>
      <c r="WHZ76" s="3"/>
      <c r="WIA76" s="3"/>
      <c r="WIB76" s="3"/>
      <c r="WIC76" s="3"/>
      <c r="WID76" s="3"/>
      <c r="WIE76" s="3"/>
      <c r="WIF76" s="3"/>
      <c r="WIG76" s="3"/>
      <c r="WIH76" s="3"/>
      <c r="WII76" s="3"/>
      <c r="WIJ76" s="3"/>
      <c r="WIK76" s="3"/>
      <c r="WIL76" s="3"/>
      <c r="WIM76" s="3"/>
      <c r="WIN76" s="3"/>
      <c r="WIO76" s="3"/>
      <c r="WIP76" s="3"/>
      <c r="WIQ76" s="3"/>
      <c r="WIR76" s="3"/>
      <c r="WIS76" s="3"/>
      <c r="WIT76" s="3"/>
      <c r="WIU76" s="3"/>
      <c r="WIV76" s="3"/>
      <c r="WIW76" s="3"/>
      <c r="WIX76" s="3"/>
      <c r="WIY76" s="3"/>
      <c r="WIZ76" s="3"/>
      <c r="WJA76" s="3"/>
      <c r="WJB76" s="3"/>
      <c r="WJC76" s="3"/>
      <c r="WJD76" s="3"/>
      <c r="WJE76" s="3"/>
      <c r="WJF76" s="3"/>
      <c r="WJG76" s="3"/>
      <c r="WJH76" s="3"/>
      <c r="WJI76" s="3"/>
      <c r="WJJ76" s="3"/>
      <c r="WJK76" s="3"/>
      <c r="WJL76" s="3"/>
      <c r="WJM76" s="3"/>
      <c r="WJN76" s="3"/>
      <c r="WJO76" s="3"/>
      <c r="WJP76" s="3"/>
      <c r="WJQ76" s="3"/>
      <c r="WJR76" s="3"/>
      <c r="WJS76" s="3"/>
      <c r="WJT76" s="3"/>
      <c r="WJU76" s="3"/>
      <c r="WJV76" s="3"/>
      <c r="WJW76" s="3"/>
      <c r="WJX76" s="3"/>
      <c r="WJY76" s="3"/>
      <c r="WJZ76" s="3"/>
      <c r="WKA76" s="3"/>
      <c r="WKB76" s="3"/>
      <c r="WKC76" s="3"/>
      <c r="WKD76" s="3"/>
      <c r="WKE76" s="3"/>
      <c r="WKF76" s="3"/>
      <c r="WKG76" s="3"/>
      <c r="WKH76" s="3"/>
      <c r="WKI76" s="3"/>
      <c r="WKJ76" s="3"/>
      <c r="WKK76" s="3"/>
      <c r="WKL76" s="3"/>
      <c r="WKM76" s="3"/>
      <c r="WKN76" s="3"/>
      <c r="WKO76" s="3"/>
      <c r="WKP76" s="3"/>
      <c r="WKQ76" s="3"/>
      <c r="WKR76" s="3"/>
      <c r="WKS76" s="3"/>
      <c r="WKT76" s="3"/>
      <c r="WKU76" s="3"/>
      <c r="WKV76" s="3"/>
      <c r="WKW76" s="3"/>
      <c r="WKX76" s="3"/>
      <c r="WKY76" s="3"/>
      <c r="WKZ76" s="3"/>
      <c r="WLA76" s="3"/>
      <c r="WLB76" s="3"/>
      <c r="WLC76" s="3"/>
      <c r="WLD76" s="3"/>
      <c r="WLE76" s="3"/>
      <c r="WLF76" s="3"/>
      <c r="WLG76" s="3"/>
      <c r="WLH76" s="3"/>
      <c r="WLI76" s="3"/>
      <c r="WLJ76" s="3"/>
      <c r="WLK76" s="3"/>
      <c r="WLL76" s="3"/>
      <c r="WLM76" s="3"/>
      <c r="WLN76" s="3"/>
      <c r="WLO76" s="3"/>
      <c r="WLP76" s="3"/>
      <c r="WLQ76" s="3"/>
      <c r="WLR76" s="3"/>
      <c r="WLS76" s="3"/>
      <c r="WLT76" s="3"/>
      <c r="WLU76" s="3"/>
      <c r="WLV76" s="3"/>
      <c r="WLW76" s="3"/>
      <c r="WLX76" s="3"/>
      <c r="WLY76" s="3"/>
      <c r="WLZ76" s="3"/>
      <c r="WMA76" s="3"/>
      <c r="WMB76" s="3"/>
      <c r="WMC76" s="3"/>
      <c r="WMD76" s="3"/>
      <c r="WME76" s="3"/>
      <c r="WMF76" s="3"/>
      <c r="WMG76" s="3"/>
      <c r="WMH76" s="3"/>
      <c r="WMI76" s="3"/>
      <c r="WMJ76" s="3"/>
      <c r="WMK76" s="3"/>
      <c r="WML76" s="3"/>
      <c r="WMM76" s="3"/>
      <c r="WMN76" s="3"/>
      <c r="WMO76" s="3"/>
      <c r="WMP76" s="3"/>
      <c r="WMQ76" s="3"/>
      <c r="WMR76" s="3"/>
      <c r="WMS76" s="3"/>
      <c r="WMT76" s="3"/>
      <c r="WMU76" s="3"/>
      <c r="WMV76" s="3"/>
      <c r="WMW76" s="3"/>
      <c r="WMX76" s="3"/>
      <c r="WMY76" s="3"/>
      <c r="WMZ76" s="3"/>
      <c r="WNA76" s="3"/>
      <c r="WNB76" s="3"/>
      <c r="WNC76" s="3"/>
      <c r="WND76" s="3"/>
      <c r="WNE76" s="3"/>
      <c r="WNF76" s="3"/>
      <c r="WNG76" s="3"/>
      <c r="WNH76" s="3"/>
      <c r="WNI76" s="3"/>
      <c r="WNJ76" s="3"/>
      <c r="WNK76" s="3"/>
      <c r="WNL76" s="3"/>
      <c r="WNM76" s="3"/>
      <c r="WNN76" s="3"/>
      <c r="WNO76" s="3"/>
      <c r="WNP76" s="3"/>
      <c r="WNQ76" s="3"/>
      <c r="WNR76" s="3"/>
      <c r="WNS76" s="3"/>
      <c r="WNT76" s="3"/>
      <c r="WNU76" s="3"/>
      <c r="WNV76" s="3"/>
      <c r="WNW76" s="3"/>
      <c r="WNX76" s="3"/>
      <c r="WNY76" s="3"/>
      <c r="WNZ76" s="3"/>
      <c r="WOA76" s="3"/>
      <c r="WOB76" s="3"/>
      <c r="WOC76" s="3"/>
      <c r="WOD76" s="3"/>
      <c r="WOE76" s="3"/>
      <c r="WOF76" s="3"/>
      <c r="WOG76" s="3"/>
      <c r="WOH76" s="3"/>
      <c r="WOI76" s="3"/>
      <c r="WOJ76" s="3"/>
      <c r="WOK76" s="3"/>
      <c r="WOL76" s="3"/>
      <c r="WOM76" s="3"/>
      <c r="WON76" s="3"/>
      <c r="WOO76" s="3"/>
      <c r="WOP76" s="3"/>
      <c r="WOQ76" s="3"/>
      <c r="WOR76" s="3"/>
      <c r="WOS76" s="3"/>
      <c r="WOT76" s="3"/>
      <c r="WOU76" s="3"/>
      <c r="WOV76" s="3"/>
      <c r="WOW76" s="3"/>
      <c r="WOX76" s="3"/>
      <c r="WOY76" s="3"/>
      <c r="WOZ76" s="3"/>
      <c r="WPA76" s="3"/>
      <c r="WPB76" s="3"/>
      <c r="WPC76" s="3"/>
      <c r="WPD76" s="3"/>
      <c r="WPE76" s="3"/>
      <c r="WPF76" s="3"/>
      <c r="WPG76" s="3"/>
      <c r="WPH76" s="3"/>
      <c r="WPI76" s="3"/>
      <c r="WPJ76" s="3"/>
      <c r="WPK76" s="3"/>
      <c r="WPL76" s="3"/>
      <c r="WPM76" s="3"/>
      <c r="WPN76" s="3"/>
      <c r="WPO76" s="3"/>
      <c r="WPP76" s="3"/>
      <c r="WPQ76" s="3"/>
      <c r="WPR76" s="3"/>
      <c r="WPS76" s="3"/>
      <c r="WPT76" s="3"/>
      <c r="WPU76" s="3"/>
      <c r="WPV76" s="3"/>
      <c r="WPW76" s="3"/>
      <c r="WPX76" s="3"/>
      <c r="WPY76" s="3"/>
      <c r="WPZ76" s="3"/>
      <c r="WQA76" s="3"/>
      <c r="WQB76" s="3"/>
      <c r="WQC76" s="3"/>
      <c r="WQD76" s="3"/>
      <c r="WQE76" s="3"/>
      <c r="WQF76" s="3"/>
      <c r="WQG76" s="3"/>
      <c r="WQH76" s="3"/>
      <c r="WQI76" s="3"/>
      <c r="WQJ76" s="3"/>
      <c r="WQK76" s="3"/>
      <c r="WQL76" s="3"/>
      <c r="WQM76" s="3"/>
      <c r="WQN76" s="3"/>
      <c r="WQO76" s="3"/>
      <c r="WQP76" s="3"/>
      <c r="WQQ76" s="3"/>
      <c r="WQR76" s="3"/>
      <c r="WQS76" s="3"/>
      <c r="WQT76" s="3"/>
      <c r="WQU76" s="3"/>
      <c r="WQV76" s="3"/>
      <c r="WQW76" s="3"/>
      <c r="WQX76" s="3"/>
      <c r="WQY76" s="3"/>
      <c r="WQZ76" s="3"/>
      <c r="WRA76" s="3"/>
      <c r="WRB76" s="3"/>
      <c r="WRC76" s="3"/>
      <c r="WRD76" s="3"/>
      <c r="WRE76" s="3"/>
      <c r="WRF76" s="3"/>
      <c r="WRG76" s="3"/>
      <c r="WRH76" s="3"/>
      <c r="WRI76" s="3"/>
      <c r="WRJ76" s="3"/>
      <c r="WRK76" s="3"/>
      <c r="WRL76" s="3"/>
      <c r="WRM76" s="3"/>
      <c r="WRN76" s="3"/>
      <c r="WRO76" s="3"/>
      <c r="WRP76" s="3"/>
      <c r="WRQ76" s="3"/>
      <c r="WRR76" s="3"/>
      <c r="WRS76" s="3"/>
      <c r="WRT76" s="3"/>
      <c r="WRU76" s="3"/>
      <c r="WRV76" s="3"/>
      <c r="WRW76" s="3"/>
      <c r="WRX76" s="3"/>
      <c r="WRY76" s="3"/>
      <c r="WRZ76" s="3"/>
      <c r="WSA76" s="3"/>
      <c r="WSB76" s="3"/>
      <c r="WSC76" s="3"/>
      <c r="WSD76" s="3"/>
      <c r="WSE76" s="3"/>
      <c r="WSF76" s="3"/>
      <c r="WSG76" s="3"/>
      <c r="WSH76" s="3"/>
      <c r="WSI76" s="3"/>
      <c r="WSJ76" s="3"/>
      <c r="WSK76" s="3"/>
      <c r="WSL76" s="3"/>
      <c r="WSM76" s="3"/>
      <c r="WSN76" s="3"/>
      <c r="WSO76" s="3"/>
      <c r="WSP76" s="3"/>
      <c r="WSQ76" s="3"/>
      <c r="WSR76" s="3"/>
      <c r="WSS76" s="3"/>
      <c r="WST76" s="3"/>
      <c r="WSU76" s="3"/>
      <c r="WSV76" s="3"/>
      <c r="WSW76" s="3"/>
      <c r="WSX76" s="3"/>
      <c r="WSY76" s="3"/>
      <c r="WSZ76" s="3"/>
      <c r="WTA76" s="3"/>
      <c r="WTB76" s="3"/>
      <c r="WTC76" s="3"/>
      <c r="WTD76" s="3"/>
      <c r="WTE76" s="3"/>
      <c r="WTF76" s="3"/>
      <c r="WTG76" s="3"/>
      <c r="WTH76" s="3"/>
      <c r="WTI76" s="3"/>
      <c r="WTJ76" s="3"/>
      <c r="WTK76" s="3"/>
      <c r="WTL76" s="3"/>
      <c r="WTM76" s="3"/>
      <c r="WTN76" s="3"/>
      <c r="WTO76" s="3"/>
      <c r="WTP76" s="3"/>
      <c r="WTQ76" s="3"/>
      <c r="WTR76" s="3"/>
      <c r="WTS76" s="3"/>
      <c r="WTT76" s="3"/>
      <c r="WTU76" s="3"/>
      <c r="WTV76" s="3"/>
      <c r="WTW76" s="3"/>
      <c r="WTX76" s="3"/>
      <c r="WTY76" s="3"/>
      <c r="WTZ76" s="3"/>
      <c r="WUA76" s="3"/>
      <c r="WUB76" s="3"/>
      <c r="WUC76" s="3"/>
      <c r="WUD76" s="3"/>
      <c r="WUE76" s="3"/>
      <c r="WUF76" s="3"/>
      <c r="WUG76" s="3"/>
      <c r="WUH76" s="3"/>
      <c r="WUI76" s="3"/>
      <c r="WUJ76" s="3"/>
      <c r="WUK76" s="3"/>
      <c r="WUL76" s="3"/>
      <c r="WUM76" s="3"/>
      <c r="WUN76" s="3"/>
      <c r="WUO76" s="3"/>
      <c r="WUP76" s="3"/>
      <c r="WUQ76" s="3"/>
      <c r="WUR76" s="3"/>
      <c r="WUS76" s="3"/>
      <c r="WUT76" s="3"/>
      <c r="WUU76" s="3"/>
      <c r="WUV76" s="3"/>
      <c r="WUW76" s="3"/>
      <c r="WUX76" s="3"/>
      <c r="WUY76" s="3"/>
      <c r="WUZ76" s="3"/>
      <c r="WVA76" s="3"/>
      <c r="WVB76" s="3"/>
      <c r="WVC76" s="3"/>
      <c r="WVD76" s="3"/>
      <c r="WVE76" s="3"/>
      <c r="WVF76" s="3"/>
      <c r="WVG76" s="3"/>
      <c r="WVH76" s="3"/>
      <c r="WVI76" s="3"/>
      <c r="WVJ76" s="3"/>
      <c r="WVK76" s="3"/>
      <c r="WVL76" s="3"/>
      <c r="WVM76" s="3"/>
      <c r="WVN76" s="3"/>
      <c r="WVO76" s="3"/>
      <c r="WVP76" s="3"/>
      <c r="WVQ76" s="3"/>
      <c r="WVR76" s="3"/>
      <c r="WVS76" s="3"/>
      <c r="WVT76" s="3"/>
      <c r="WVU76" s="3"/>
      <c r="WVV76" s="3"/>
      <c r="WVW76" s="3"/>
      <c r="WVX76" s="3"/>
      <c r="WVY76" s="3"/>
      <c r="WVZ76" s="3"/>
      <c r="WWA76" s="3"/>
      <c r="WWB76" s="3"/>
      <c r="WWC76" s="3"/>
      <c r="WWD76" s="3"/>
      <c r="WWE76" s="3"/>
      <c r="WWF76" s="3"/>
      <c r="WWG76" s="3"/>
      <c r="WWH76" s="3"/>
      <c r="WWI76" s="3"/>
      <c r="WWJ76" s="3"/>
      <c r="WWK76" s="3"/>
      <c r="WWL76" s="3"/>
      <c r="WWM76" s="3"/>
      <c r="WWN76" s="3"/>
      <c r="WWO76" s="3"/>
      <c r="WWP76" s="3"/>
      <c r="WWQ76" s="3"/>
      <c r="WWR76" s="3"/>
      <c r="WWS76" s="3"/>
      <c r="WWT76" s="3"/>
      <c r="WWU76" s="3"/>
      <c r="WWV76" s="3"/>
      <c r="WWW76" s="3"/>
      <c r="WWX76" s="3"/>
      <c r="WWY76" s="3"/>
      <c r="WWZ76" s="3"/>
      <c r="WXA76" s="3"/>
      <c r="WXB76" s="3"/>
      <c r="WXC76" s="3"/>
      <c r="WXD76" s="3"/>
      <c r="WXE76" s="3"/>
      <c r="WXF76" s="3"/>
      <c r="WXG76" s="3"/>
      <c r="WXH76" s="3"/>
      <c r="WXI76" s="3"/>
      <c r="WXJ76" s="3"/>
      <c r="WXK76" s="3"/>
      <c r="WXL76" s="3"/>
      <c r="WXM76" s="3"/>
      <c r="WXN76" s="3"/>
      <c r="WXO76" s="3"/>
      <c r="WXP76" s="3"/>
      <c r="WXQ76" s="3"/>
      <c r="WXR76" s="3"/>
      <c r="WXS76" s="3"/>
      <c r="WXT76" s="3"/>
      <c r="WXU76" s="3"/>
      <c r="WXV76" s="3"/>
      <c r="WXW76" s="3"/>
      <c r="WXX76" s="3"/>
      <c r="WXY76" s="3"/>
      <c r="WXZ76" s="3"/>
      <c r="WYA76" s="3"/>
      <c r="WYB76" s="3"/>
      <c r="WYC76" s="3"/>
      <c r="WYD76" s="3"/>
      <c r="WYE76" s="3"/>
      <c r="WYF76" s="3"/>
      <c r="WYG76" s="3"/>
      <c r="WYH76" s="3"/>
      <c r="WYI76" s="3"/>
      <c r="WYJ76" s="3"/>
      <c r="WYK76" s="3"/>
      <c r="WYL76" s="3"/>
      <c r="WYM76" s="3"/>
      <c r="WYN76" s="3"/>
      <c r="WYO76" s="3"/>
      <c r="WYP76" s="3"/>
      <c r="WYQ76" s="3"/>
      <c r="WYR76" s="3"/>
      <c r="WYS76" s="3"/>
      <c r="WYT76" s="3"/>
      <c r="WYU76" s="3"/>
      <c r="WYV76" s="3"/>
      <c r="WYW76" s="3"/>
      <c r="WYX76" s="3"/>
      <c r="WYY76" s="3"/>
      <c r="WYZ76" s="3"/>
      <c r="WZA76" s="3"/>
      <c r="WZB76" s="3"/>
      <c r="WZC76" s="3"/>
      <c r="WZD76" s="3"/>
      <c r="WZE76" s="3"/>
      <c r="WZF76" s="3"/>
      <c r="WZG76" s="3"/>
      <c r="WZH76" s="3"/>
      <c r="WZI76" s="3"/>
      <c r="WZJ76" s="3"/>
      <c r="WZK76" s="3"/>
      <c r="WZL76" s="3"/>
      <c r="WZM76" s="3"/>
      <c r="WZN76" s="3"/>
      <c r="WZO76" s="3"/>
      <c r="WZP76" s="3"/>
      <c r="WZQ76" s="3"/>
      <c r="WZR76" s="3"/>
      <c r="WZS76" s="3"/>
      <c r="WZT76" s="3"/>
      <c r="WZU76" s="3"/>
      <c r="WZV76" s="3"/>
      <c r="WZW76" s="3"/>
      <c r="WZX76" s="3"/>
      <c r="WZY76" s="3"/>
      <c r="WZZ76" s="3"/>
      <c r="XAA76" s="3"/>
      <c r="XAB76" s="3"/>
      <c r="XAC76" s="3"/>
      <c r="XAD76" s="3"/>
    </row>
    <row r="77" spans="1:16254" outlineLevel="1">
      <c r="E77" s="18" t="str">
        <f xml:space="preserve"> "Effective " &amp;E75</f>
        <v>Effective USA PPI</v>
      </c>
      <c r="F77" s="206">
        <f xml:space="preserve"> IF( F$73= "indexed", F75, 0)</f>
        <v>0.02</v>
      </c>
      <c r="G77" s="18" t="s">
        <v>142</v>
      </c>
      <c r="H77" s="218"/>
      <c r="I77" s="218"/>
      <c r="K77" s="353"/>
      <c r="L77" s="212"/>
      <c r="M77" s="212"/>
      <c r="N77" s="212"/>
      <c r="O77" s="212"/>
      <c r="P77" s="212"/>
      <c r="Q77" s="353"/>
      <c r="AA77" s="3"/>
      <c r="AB77" s="3"/>
      <c r="AC77" s="3"/>
      <c r="AD77" s="3"/>
      <c r="AE77" s="3"/>
      <c r="AF77" s="3"/>
      <c r="AG77" s="3"/>
      <c r="AH77" s="3"/>
      <c r="AI77" s="3"/>
      <c r="AJ77" s="3"/>
      <c r="AK77" s="3"/>
      <c r="AL77" s="3"/>
      <c r="AM77" s="3"/>
      <c r="AN77" s="3"/>
      <c r="AO77" s="3"/>
      <c r="AP77" s="3"/>
      <c r="AQ77" s="3"/>
      <c r="AR77" s="3"/>
      <c r="AS77" s="3"/>
      <c r="AT77" s="3"/>
      <c r="AU77" s="3"/>
      <c r="AV77" s="3"/>
      <c r="AW77" s="3"/>
      <c r="AX77" s="3"/>
      <c r="AY77" s="3"/>
      <c r="AZ77" s="3"/>
      <c r="BA77" s="3"/>
      <c r="BB77" s="3"/>
      <c r="BC77" s="3"/>
      <c r="BD77" s="3"/>
      <c r="BE77" s="3"/>
      <c r="BF77" s="3"/>
      <c r="BG77" s="3"/>
      <c r="BH77" s="3"/>
      <c r="BI77" s="3"/>
      <c r="BJ77" s="3"/>
      <c r="BK77" s="3"/>
      <c r="BL77" s="3"/>
      <c r="BM77" s="3"/>
      <c r="BN77" s="3"/>
      <c r="BO77" s="3"/>
      <c r="BP77" s="3"/>
      <c r="BQ77" s="3"/>
      <c r="BR77" s="3"/>
      <c r="BS77" s="3"/>
      <c r="BT77" s="3"/>
      <c r="BU77" s="3"/>
      <c r="BV77" s="3"/>
      <c r="BW77" s="3"/>
      <c r="BX77" s="3"/>
      <c r="BY77" s="3"/>
      <c r="BZ77" s="3"/>
      <c r="CA77" s="3"/>
      <c r="CB77" s="3"/>
      <c r="CC77" s="3"/>
      <c r="CD77" s="3"/>
      <c r="CE77" s="3"/>
      <c r="CF77" s="3"/>
      <c r="CG77" s="3"/>
      <c r="CH77" s="3"/>
      <c r="CI77" s="3"/>
      <c r="CJ77" s="3"/>
      <c r="CK77" s="3"/>
      <c r="CL77" s="3"/>
      <c r="CM77" s="3"/>
      <c r="CN77" s="3"/>
      <c r="CO77" s="3"/>
      <c r="CP77" s="3"/>
      <c r="CQ77" s="3"/>
      <c r="CR77" s="3"/>
      <c r="CS77" s="3"/>
      <c r="CT77" s="3"/>
      <c r="CU77" s="3"/>
      <c r="CV77" s="3"/>
      <c r="CW77" s="3"/>
      <c r="CX77" s="3"/>
      <c r="CY77" s="3"/>
      <c r="CZ77" s="3"/>
      <c r="DA77" s="3"/>
      <c r="DB77" s="3"/>
      <c r="DC77" s="3"/>
      <c r="DD77" s="3"/>
      <c r="DE77" s="3"/>
      <c r="DF77" s="3"/>
      <c r="DG77" s="3"/>
      <c r="DH77" s="3"/>
      <c r="DI77" s="3"/>
      <c r="DJ77" s="3"/>
      <c r="DK77" s="3"/>
      <c r="DL77" s="3"/>
      <c r="DM77" s="3"/>
      <c r="DN77" s="3"/>
      <c r="DO77" s="3"/>
      <c r="DP77" s="3"/>
      <c r="DQ77" s="3"/>
      <c r="DR77" s="3"/>
      <c r="DS77" s="3"/>
      <c r="DT77" s="3"/>
      <c r="DU77" s="3"/>
      <c r="DV77" s="3"/>
      <c r="DW77" s="3"/>
      <c r="DX77" s="3"/>
      <c r="DY77" s="3"/>
      <c r="DZ77" s="3"/>
      <c r="EA77" s="3"/>
      <c r="EB77" s="3"/>
      <c r="EC77" s="3"/>
      <c r="ED77" s="3"/>
      <c r="EE77" s="3"/>
      <c r="EF77" s="3"/>
      <c r="EG77" s="3"/>
      <c r="EH77" s="3"/>
      <c r="EI77" s="3"/>
      <c r="EJ77" s="3"/>
      <c r="EK77" s="3"/>
      <c r="EL77" s="3"/>
      <c r="EM77" s="3"/>
      <c r="EN77" s="3"/>
      <c r="EO77" s="3"/>
      <c r="EP77" s="3"/>
      <c r="EQ77" s="3"/>
      <c r="ER77" s="3"/>
      <c r="ES77" s="3"/>
      <c r="ET77" s="3"/>
      <c r="EU77" s="3"/>
      <c r="EV77" s="3"/>
      <c r="EW77" s="3"/>
      <c r="EX77" s="3"/>
      <c r="EY77" s="3"/>
      <c r="EZ77" s="3"/>
      <c r="FA77" s="3"/>
      <c r="FB77" s="3"/>
      <c r="FC77" s="3"/>
      <c r="FD77" s="3"/>
      <c r="FE77" s="3"/>
      <c r="FF77" s="3"/>
      <c r="FG77" s="3"/>
      <c r="FH77" s="3"/>
      <c r="FI77" s="3"/>
      <c r="FJ77" s="3"/>
      <c r="FK77" s="3"/>
      <c r="FL77" s="3"/>
      <c r="FM77" s="3"/>
      <c r="FN77" s="3"/>
      <c r="FO77" s="3"/>
      <c r="FP77" s="3"/>
      <c r="FQ77" s="3"/>
      <c r="FR77" s="3"/>
      <c r="FS77" s="3"/>
      <c r="FT77" s="3"/>
      <c r="FU77" s="3"/>
      <c r="FV77" s="3"/>
      <c r="FW77" s="3"/>
      <c r="FX77" s="3"/>
      <c r="FY77" s="3"/>
      <c r="FZ77" s="3"/>
      <c r="GA77" s="3"/>
      <c r="GB77" s="3"/>
      <c r="GC77" s="3"/>
      <c r="GD77" s="3"/>
      <c r="GE77" s="3"/>
      <c r="GF77" s="3"/>
      <c r="GG77" s="3"/>
      <c r="GH77" s="3"/>
      <c r="GI77" s="3"/>
      <c r="GJ77" s="3"/>
      <c r="GK77" s="3"/>
      <c r="GL77" s="3"/>
      <c r="GM77" s="3"/>
      <c r="GN77" s="3"/>
      <c r="GO77" s="3"/>
      <c r="GP77" s="3"/>
      <c r="GQ77" s="3"/>
      <c r="GR77" s="3"/>
      <c r="GS77" s="3"/>
      <c r="GT77" s="3"/>
      <c r="GU77" s="3"/>
      <c r="GV77" s="3"/>
      <c r="GW77" s="3"/>
      <c r="GX77" s="3"/>
      <c r="GY77" s="3"/>
      <c r="GZ77" s="3"/>
      <c r="HA77" s="3"/>
      <c r="HB77" s="3"/>
      <c r="HC77" s="3"/>
      <c r="HD77" s="3"/>
      <c r="HE77" s="3"/>
      <c r="HF77" s="3"/>
      <c r="HG77" s="3"/>
      <c r="HH77" s="3"/>
      <c r="HI77" s="3"/>
      <c r="HJ77" s="3"/>
      <c r="HK77" s="3"/>
      <c r="HL77" s="3"/>
      <c r="HM77" s="3"/>
      <c r="HN77" s="3"/>
      <c r="HO77" s="3"/>
      <c r="HP77" s="3"/>
      <c r="HQ77" s="3"/>
      <c r="HR77" s="3"/>
      <c r="HS77" s="3"/>
      <c r="HT77" s="3"/>
      <c r="HU77" s="3"/>
      <c r="HV77" s="3"/>
      <c r="HW77" s="3"/>
      <c r="HX77" s="3"/>
      <c r="HY77" s="3"/>
      <c r="HZ77" s="3"/>
      <c r="IA77" s="3"/>
      <c r="IB77" s="3"/>
      <c r="IC77" s="3"/>
      <c r="ID77" s="3"/>
      <c r="IE77" s="3"/>
      <c r="IF77" s="3"/>
      <c r="IG77" s="3"/>
      <c r="IH77" s="3"/>
      <c r="II77" s="3"/>
      <c r="IJ77" s="3"/>
      <c r="IK77" s="3"/>
      <c r="IL77" s="3"/>
      <c r="IM77" s="3"/>
      <c r="IN77" s="3"/>
      <c r="IO77" s="3"/>
      <c r="IP77" s="3"/>
      <c r="IQ77" s="3"/>
      <c r="IR77" s="3"/>
      <c r="IS77" s="3"/>
      <c r="IT77" s="3"/>
      <c r="IU77" s="3"/>
      <c r="IV77" s="3"/>
      <c r="IW77" s="3"/>
      <c r="IX77" s="3"/>
      <c r="IY77" s="3"/>
      <c r="IZ77" s="3"/>
      <c r="JA77" s="3"/>
      <c r="JB77" s="3"/>
      <c r="JC77" s="3"/>
      <c r="JD77" s="3"/>
      <c r="JE77" s="3"/>
      <c r="JF77" s="3"/>
      <c r="JG77" s="3"/>
      <c r="JH77" s="3"/>
      <c r="JI77" s="3"/>
      <c r="JJ77" s="3"/>
      <c r="JK77" s="3"/>
      <c r="JL77" s="3"/>
      <c r="JM77" s="3"/>
      <c r="JN77" s="3"/>
      <c r="JO77" s="3"/>
      <c r="JP77" s="3"/>
      <c r="JQ77" s="3"/>
      <c r="JR77" s="3"/>
      <c r="JS77" s="3"/>
      <c r="JT77" s="3"/>
      <c r="JU77" s="3"/>
      <c r="JV77" s="3"/>
      <c r="JW77" s="3"/>
      <c r="JX77" s="3"/>
      <c r="JY77" s="3"/>
      <c r="JZ77" s="3"/>
      <c r="KA77" s="3"/>
      <c r="KB77" s="3"/>
      <c r="KC77" s="3"/>
      <c r="KD77" s="3"/>
      <c r="KE77" s="3"/>
      <c r="KF77" s="3"/>
      <c r="KG77" s="3"/>
      <c r="KH77" s="3"/>
      <c r="KI77" s="3"/>
      <c r="KJ77" s="3"/>
      <c r="KK77" s="3"/>
      <c r="KL77" s="3"/>
      <c r="KM77" s="3"/>
      <c r="KN77" s="3"/>
      <c r="KO77" s="3"/>
      <c r="KP77" s="3"/>
      <c r="KQ77" s="3"/>
      <c r="KR77" s="3"/>
      <c r="KS77" s="3"/>
      <c r="KT77" s="3"/>
      <c r="KU77" s="3"/>
      <c r="KV77" s="3"/>
      <c r="KW77" s="3"/>
      <c r="KX77" s="3"/>
      <c r="KY77" s="3"/>
      <c r="KZ77" s="3"/>
      <c r="LA77" s="3"/>
      <c r="LB77" s="3"/>
      <c r="LC77" s="3"/>
      <c r="LD77" s="3"/>
      <c r="LE77" s="3"/>
      <c r="LF77" s="3"/>
      <c r="LG77" s="3"/>
      <c r="LH77" s="3"/>
      <c r="LI77" s="3"/>
      <c r="LJ77" s="3"/>
      <c r="LK77" s="3"/>
      <c r="LL77" s="3"/>
      <c r="LM77" s="3"/>
      <c r="LN77" s="3"/>
      <c r="LO77" s="3"/>
      <c r="LP77" s="3"/>
      <c r="LQ77" s="3"/>
      <c r="LR77" s="3"/>
      <c r="LS77" s="3"/>
      <c r="LT77" s="3"/>
      <c r="LU77" s="3"/>
      <c r="LV77" s="3"/>
      <c r="LW77" s="3"/>
      <c r="LX77" s="3"/>
      <c r="LY77" s="3"/>
      <c r="LZ77" s="3"/>
      <c r="MA77" s="3"/>
      <c r="MB77" s="3"/>
      <c r="MC77" s="3"/>
      <c r="MD77" s="3"/>
      <c r="ME77" s="3"/>
      <c r="MF77" s="3"/>
      <c r="MG77" s="3"/>
      <c r="MH77" s="3"/>
      <c r="MI77" s="3"/>
      <c r="MJ77" s="3"/>
      <c r="MK77" s="3"/>
      <c r="ML77" s="3"/>
      <c r="MM77" s="3"/>
      <c r="MN77" s="3"/>
      <c r="MO77" s="3"/>
      <c r="MP77" s="3"/>
      <c r="MQ77" s="3"/>
      <c r="MR77" s="3"/>
      <c r="MS77" s="3"/>
      <c r="MT77" s="3"/>
      <c r="MU77" s="3"/>
      <c r="MV77" s="3"/>
      <c r="MW77" s="3"/>
      <c r="MX77" s="3"/>
      <c r="MY77" s="3"/>
      <c r="MZ77" s="3"/>
      <c r="NA77" s="3"/>
      <c r="NB77" s="3"/>
      <c r="NC77" s="3"/>
      <c r="ND77" s="3"/>
      <c r="NE77" s="3"/>
      <c r="NF77" s="3"/>
      <c r="NG77" s="3"/>
      <c r="NH77" s="3"/>
      <c r="NI77" s="3"/>
      <c r="NJ77" s="3"/>
      <c r="NK77" s="3"/>
      <c r="NL77" s="3"/>
      <c r="NM77" s="3"/>
      <c r="NN77" s="3"/>
      <c r="NO77" s="3"/>
      <c r="NP77" s="3"/>
      <c r="NQ77" s="3"/>
      <c r="NR77" s="3"/>
      <c r="NS77" s="3"/>
      <c r="NT77" s="3"/>
      <c r="NU77" s="3"/>
      <c r="NV77" s="3"/>
      <c r="NW77" s="3"/>
      <c r="NX77" s="3"/>
      <c r="NY77" s="3"/>
      <c r="NZ77" s="3"/>
      <c r="OA77" s="3"/>
      <c r="OB77" s="3"/>
      <c r="OC77" s="3"/>
      <c r="OD77" s="3"/>
      <c r="OE77" s="3"/>
      <c r="OF77" s="3"/>
      <c r="OG77" s="3"/>
      <c r="OH77" s="3"/>
      <c r="OI77" s="3"/>
      <c r="OJ77" s="3"/>
      <c r="OK77" s="3"/>
      <c r="OL77" s="3"/>
      <c r="OM77" s="3"/>
      <c r="ON77" s="3"/>
      <c r="OO77" s="3"/>
      <c r="OP77" s="3"/>
      <c r="OQ77" s="3"/>
      <c r="OR77" s="3"/>
      <c r="OS77" s="3"/>
      <c r="OT77" s="3"/>
      <c r="OU77" s="3"/>
      <c r="OV77" s="3"/>
      <c r="OW77" s="3"/>
      <c r="OX77" s="3"/>
      <c r="OY77" s="3"/>
      <c r="OZ77" s="3"/>
      <c r="PA77" s="3"/>
      <c r="PB77" s="3"/>
      <c r="PC77" s="3"/>
      <c r="PD77" s="3"/>
      <c r="PE77" s="3"/>
      <c r="PF77" s="3"/>
      <c r="PG77" s="3"/>
      <c r="PH77" s="3"/>
      <c r="PI77" s="3"/>
      <c r="PJ77" s="3"/>
      <c r="PK77" s="3"/>
      <c r="PL77" s="3"/>
      <c r="PM77" s="3"/>
      <c r="PN77" s="3"/>
      <c r="PO77" s="3"/>
      <c r="PP77" s="3"/>
      <c r="PQ77" s="3"/>
      <c r="PR77" s="3"/>
      <c r="PS77" s="3"/>
      <c r="PT77" s="3"/>
      <c r="PU77" s="3"/>
      <c r="PV77" s="3"/>
      <c r="PW77" s="3"/>
      <c r="PX77" s="3"/>
      <c r="PY77" s="3"/>
      <c r="PZ77" s="3"/>
      <c r="QA77" s="3"/>
      <c r="QB77" s="3"/>
      <c r="QC77" s="3"/>
      <c r="QD77" s="3"/>
      <c r="QE77" s="3"/>
      <c r="QF77" s="3"/>
      <c r="QG77" s="3"/>
      <c r="QH77" s="3"/>
      <c r="QI77" s="3"/>
      <c r="QJ77" s="3"/>
      <c r="QK77" s="3"/>
      <c r="QL77" s="3"/>
      <c r="QM77" s="3"/>
      <c r="QN77" s="3"/>
      <c r="QO77" s="3"/>
      <c r="QP77" s="3"/>
      <c r="QQ77" s="3"/>
      <c r="QR77" s="3"/>
      <c r="QS77" s="3"/>
      <c r="QT77" s="3"/>
      <c r="QU77" s="3"/>
      <c r="QV77" s="3"/>
      <c r="QW77" s="3"/>
      <c r="QX77" s="3"/>
      <c r="QY77" s="3"/>
      <c r="QZ77" s="3"/>
      <c r="RA77" s="3"/>
      <c r="RB77" s="3"/>
      <c r="RC77" s="3"/>
      <c r="RD77" s="3"/>
      <c r="RE77" s="3"/>
      <c r="RF77" s="3"/>
      <c r="RG77" s="3"/>
      <c r="RH77" s="3"/>
      <c r="RI77" s="3"/>
      <c r="RJ77" s="3"/>
      <c r="RK77" s="3"/>
      <c r="RL77" s="3"/>
      <c r="RM77" s="3"/>
      <c r="RN77" s="3"/>
      <c r="RO77" s="3"/>
      <c r="RP77" s="3"/>
      <c r="RQ77" s="3"/>
      <c r="RR77" s="3"/>
      <c r="RS77" s="3"/>
      <c r="RT77" s="3"/>
      <c r="RU77" s="3"/>
      <c r="RV77" s="3"/>
      <c r="RW77" s="3"/>
      <c r="RX77" s="3"/>
      <c r="RY77" s="3"/>
      <c r="RZ77" s="3"/>
      <c r="SA77" s="3"/>
      <c r="SB77" s="3"/>
      <c r="SC77" s="3"/>
      <c r="SD77" s="3"/>
      <c r="SE77" s="3"/>
      <c r="SF77" s="3"/>
      <c r="SG77" s="3"/>
      <c r="SH77" s="3"/>
      <c r="SI77" s="3"/>
      <c r="SJ77" s="3"/>
      <c r="SK77" s="3"/>
      <c r="SL77" s="3"/>
      <c r="SM77" s="3"/>
      <c r="SN77" s="3"/>
      <c r="SO77" s="3"/>
      <c r="SP77" s="3"/>
      <c r="SQ77" s="3"/>
      <c r="SR77" s="3"/>
      <c r="SS77" s="3"/>
      <c r="ST77" s="3"/>
      <c r="SU77" s="3"/>
      <c r="SV77" s="3"/>
      <c r="SW77" s="3"/>
      <c r="SX77" s="3"/>
      <c r="SY77" s="3"/>
      <c r="SZ77" s="3"/>
      <c r="TA77" s="3"/>
      <c r="TB77" s="3"/>
      <c r="TC77" s="3"/>
      <c r="TD77" s="3"/>
      <c r="TE77" s="3"/>
      <c r="TF77" s="3"/>
      <c r="TG77" s="3"/>
      <c r="TH77" s="3"/>
      <c r="TI77" s="3"/>
      <c r="TJ77" s="3"/>
      <c r="TK77" s="3"/>
      <c r="TL77" s="3"/>
      <c r="TM77" s="3"/>
      <c r="TN77" s="3"/>
      <c r="TO77" s="3"/>
      <c r="TP77" s="3"/>
      <c r="TQ77" s="3"/>
      <c r="TR77" s="3"/>
      <c r="TS77" s="3"/>
      <c r="TT77" s="3"/>
      <c r="TU77" s="3"/>
      <c r="TV77" s="3"/>
      <c r="TW77" s="3"/>
      <c r="TX77" s="3"/>
      <c r="TY77" s="3"/>
      <c r="TZ77" s="3"/>
      <c r="UA77" s="3"/>
      <c r="UB77" s="3"/>
      <c r="UC77" s="3"/>
      <c r="UD77" s="3"/>
      <c r="UE77" s="3"/>
      <c r="UF77" s="3"/>
      <c r="UG77" s="3"/>
      <c r="UH77" s="3"/>
      <c r="UI77" s="3"/>
      <c r="UJ77" s="3"/>
      <c r="UK77" s="3"/>
      <c r="UL77" s="3"/>
      <c r="UM77" s="3"/>
      <c r="UN77" s="3"/>
      <c r="UO77" s="3"/>
      <c r="UP77" s="3"/>
      <c r="UQ77" s="3"/>
      <c r="UR77" s="3"/>
      <c r="US77" s="3"/>
      <c r="UT77" s="3"/>
      <c r="UU77" s="3"/>
      <c r="UV77" s="3"/>
      <c r="UW77" s="3"/>
      <c r="UX77" s="3"/>
      <c r="UY77" s="3"/>
      <c r="UZ77" s="3"/>
      <c r="VA77" s="3"/>
      <c r="VB77" s="3"/>
      <c r="VC77" s="3"/>
      <c r="VD77" s="3"/>
      <c r="VE77" s="3"/>
      <c r="VF77" s="3"/>
      <c r="VG77" s="3"/>
      <c r="VH77" s="3"/>
      <c r="VI77" s="3"/>
      <c r="VJ77" s="3"/>
      <c r="VK77" s="3"/>
      <c r="VL77" s="3"/>
      <c r="VM77" s="3"/>
      <c r="VN77" s="3"/>
      <c r="VO77" s="3"/>
      <c r="VP77" s="3"/>
      <c r="VQ77" s="3"/>
      <c r="VR77" s="3"/>
      <c r="VS77" s="3"/>
      <c r="VT77" s="3"/>
      <c r="VU77" s="3"/>
      <c r="VV77" s="3"/>
      <c r="VW77" s="3"/>
      <c r="VX77" s="3"/>
      <c r="VY77" s="3"/>
      <c r="VZ77" s="3"/>
      <c r="WA77" s="3"/>
      <c r="WB77" s="3"/>
      <c r="WC77" s="3"/>
      <c r="WD77" s="3"/>
      <c r="WE77" s="3"/>
      <c r="WF77" s="3"/>
      <c r="WG77" s="3"/>
      <c r="WH77" s="3"/>
      <c r="WI77" s="3"/>
      <c r="WJ77" s="3"/>
      <c r="WK77" s="3"/>
      <c r="WL77" s="3"/>
      <c r="WM77" s="3"/>
      <c r="WN77" s="3"/>
      <c r="WO77" s="3"/>
      <c r="WP77" s="3"/>
      <c r="WQ77" s="3"/>
      <c r="WR77" s="3"/>
      <c r="WS77" s="3"/>
      <c r="WT77" s="3"/>
      <c r="WU77" s="3"/>
      <c r="WV77" s="3"/>
      <c r="WW77" s="3"/>
      <c r="WX77" s="3"/>
      <c r="WY77" s="3"/>
      <c r="WZ77" s="3"/>
      <c r="XA77" s="3"/>
      <c r="XB77" s="3"/>
      <c r="XC77" s="3"/>
      <c r="XD77" s="3"/>
      <c r="XE77" s="3"/>
      <c r="XF77" s="3"/>
      <c r="XG77" s="3"/>
      <c r="XH77" s="3"/>
      <c r="XI77" s="3"/>
      <c r="XJ77" s="3"/>
      <c r="XK77" s="3"/>
      <c r="XL77" s="3"/>
      <c r="XM77" s="3"/>
      <c r="XN77" s="3"/>
      <c r="XO77" s="3"/>
      <c r="XP77" s="3"/>
      <c r="XQ77" s="3"/>
      <c r="XR77" s="3"/>
      <c r="XS77" s="3"/>
      <c r="XT77" s="3"/>
      <c r="XU77" s="3"/>
      <c r="XV77" s="3"/>
      <c r="XW77" s="3"/>
      <c r="XX77" s="3"/>
      <c r="XY77" s="3"/>
      <c r="XZ77" s="3"/>
      <c r="YA77" s="3"/>
      <c r="YB77" s="3"/>
      <c r="YC77" s="3"/>
      <c r="YD77" s="3"/>
      <c r="YE77" s="3"/>
      <c r="YF77" s="3"/>
      <c r="YG77" s="3"/>
      <c r="YH77" s="3"/>
      <c r="YI77" s="3"/>
      <c r="YJ77" s="3"/>
      <c r="YK77" s="3"/>
      <c r="YL77" s="3"/>
      <c r="YM77" s="3"/>
      <c r="YN77" s="3"/>
      <c r="YO77" s="3"/>
      <c r="YP77" s="3"/>
      <c r="YQ77" s="3"/>
      <c r="YR77" s="3"/>
      <c r="YS77" s="3"/>
      <c r="YT77" s="3"/>
      <c r="YU77" s="3"/>
      <c r="YV77" s="3"/>
      <c r="YW77" s="3"/>
      <c r="YX77" s="3"/>
      <c r="YY77" s="3"/>
      <c r="YZ77" s="3"/>
      <c r="ZA77" s="3"/>
      <c r="ZB77" s="3"/>
      <c r="ZC77" s="3"/>
      <c r="ZD77" s="3"/>
      <c r="ZE77" s="3"/>
      <c r="ZF77" s="3"/>
      <c r="ZG77" s="3"/>
      <c r="ZH77" s="3"/>
      <c r="ZI77" s="3"/>
      <c r="ZJ77" s="3"/>
      <c r="ZK77" s="3"/>
      <c r="ZL77" s="3"/>
      <c r="ZM77" s="3"/>
      <c r="ZN77" s="3"/>
      <c r="ZO77" s="3"/>
      <c r="ZP77" s="3"/>
      <c r="ZQ77" s="3"/>
      <c r="ZR77" s="3"/>
      <c r="ZS77" s="3"/>
      <c r="ZT77" s="3"/>
      <c r="ZU77" s="3"/>
      <c r="ZV77" s="3"/>
      <c r="ZW77" s="3"/>
      <c r="ZX77" s="3"/>
      <c r="ZY77" s="3"/>
      <c r="ZZ77" s="3"/>
      <c r="AAA77" s="3"/>
      <c r="AAB77" s="3"/>
      <c r="AAC77" s="3"/>
      <c r="AAD77" s="3"/>
      <c r="AAE77" s="3"/>
      <c r="AAF77" s="3"/>
      <c r="AAG77" s="3"/>
      <c r="AAH77" s="3"/>
      <c r="AAI77" s="3"/>
      <c r="AAJ77" s="3"/>
      <c r="AAK77" s="3"/>
      <c r="AAL77" s="3"/>
      <c r="AAM77" s="3"/>
      <c r="AAN77" s="3"/>
      <c r="AAO77" s="3"/>
      <c r="AAP77" s="3"/>
      <c r="AAQ77" s="3"/>
      <c r="AAR77" s="3"/>
      <c r="AAS77" s="3"/>
      <c r="AAT77" s="3"/>
      <c r="AAU77" s="3"/>
      <c r="AAV77" s="3"/>
      <c r="AAW77" s="3"/>
      <c r="AAX77" s="3"/>
      <c r="AAY77" s="3"/>
      <c r="AAZ77" s="3"/>
      <c r="ABA77" s="3"/>
      <c r="ABB77" s="3"/>
      <c r="ABC77" s="3"/>
      <c r="ABD77" s="3"/>
      <c r="ABE77" s="3"/>
      <c r="ABF77" s="3"/>
      <c r="ABG77" s="3"/>
      <c r="ABH77" s="3"/>
      <c r="ABI77" s="3"/>
      <c r="ABJ77" s="3"/>
      <c r="ABK77" s="3"/>
      <c r="ABL77" s="3"/>
      <c r="ABM77" s="3"/>
      <c r="ABN77" s="3"/>
      <c r="ABO77" s="3"/>
      <c r="ABP77" s="3"/>
      <c r="ABQ77" s="3"/>
      <c r="ABR77" s="3"/>
      <c r="ABS77" s="3"/>
      <c r="ABT77" s="3"/>
      <c r="ABU77" s="3"/>
      <c r="ABV77" s="3"/>
      <c r="ABW77" s="3"/>
      <c r="ABX77" s="3"/>
      <c r="ABY77" s="3"/>
      <c r="ABZ77" s="3"/>
      <c r="ACA77" s="3"/>
      <c r="ACB77" s="3"/>
      <c r="ACC77" s="3"/>
      <c r="ACD77" s="3"/>
      <c r="ACE77" s="3"/>
      <c r="ACF77" s="3"/>
      <c r="ACG77" s="3"/>
      <c r="ACH77" s="3"/>
      <c r="ACI77" s="3"/>
      <c r="ACJ77" s="3"/>
      <c r="ACK77" s="3"/>
      <c r="ACL77" s="3"/>
      <c r="ACM77" s="3"/>
      <c r="ACN77" s="3"/>
      <c r="ACO77" s="3"/>
      <c r="ACP77" s="3"/>
      <c r="ACQ77" s="3"/>
      <c r="ACR77" s="3"/>
      <c r="ACS77" s="3"/>
      <c r="ACT77" s="3"/>
      <c r="ACU77" s="3"/>
      <c r="ACV77" s="3"/>
      <c r="ACW77" s="3"/>
      <c r="ACX77" s="3"/>
      <c r="ACY77" s="3"/>
      <c r="ACZ77" s="3"/>
      <c r="ADA77" s="3"/>
      <c r="ADB77" s="3"/>
      <c r="ADC77" s="3"/>
      <c r="ADD77" s="3"/>
      <c r="ADE77" s="3"/>
      <c r="ADF77" s="3"/>
      <c r="ADG77" s="3"/>
      <c r="ADH77" s="3"/>
      <c r="ADI77" s="3"/>
      <c r="ADJ77" s="3"/>
      <c r="ADK77" s="3"/>
      <c r="ADL77" s="3"/>
      <c r="ADM77" s="3"/>
      <c r="ADN77" s="3"/>
      <c r="ADO77" s="3"/>
      <c r="ADP77" s="3"/>
      <c r="ADQ77" s="3"/>
      <c r="ADR77" s="3"/>
      <c r="ADS77" s="3"/>
      <c r="ADT77" s="3"/>
      <c r="ADU77" s="3"/>
      <c r="ADV77" s="3"/>
      <c r="ADW77" s="3"/>
      <c r="ADX77" s="3"/>
      <c r="ADY77" s="3"/>
      <c r="ADZ77" s="3"/>
      <c r="AEA77" s="3"/>
      <c r="AEB77" s="3"/>
      <c r="AEC77" s="3"/>
      <c r="AED77" s="3"/>
      <c r="AEE77" s="3"/>
      <c r="AEF77" s="3"/>
      <c r="AEG77" s="3"/>
      <c r="AEH77" s="3"/>
      <c r="AEI77" s="3"/>
      <c r="AEJ77" s="3"/>
      <c r="AEK77" s="3"/>
      <c r="AEL77" s="3"/>
      <c r="AEM77" s="3"/>
      <c r="AEN77" s="3"/>
      <c r="AEO77" s="3"/>
      <c r="AEP77" s="3"/>
      <c r="AEQ77" s="3"/>
      <c r="AER77" s="3"/>
      <c r="AES77" s="3"/>
      <c r="AET77" s="3"/>
      <c r="AEU77" s="3"/>
      <c r="AEV77" s="3"/>
      <c r="AEW77" s="3"/>
      <c r="AEX77" s="3"/>
      <c r="AEY77" s="3"/>
      <c r="AEZ77" s="3"/>
      <c r="AFA77" s="3"/>
      <c r="AFB77" s="3"/>
      <c r="AFC77" s="3"/>
      <c r="AFD77" s="3"/>
      <c r="AFE77" s="3"/>
      <c r="AFF77" s="3"/>
      <c r="AFG77" s="3"/>
      <c r="AFH77" s="3"/>
      <c r="AFI77" s="3"/>
      <c r="AFJ77" s="3"/>
      <c r="AFK77" s="3"/>
      <c r="AFL77" s="3"/>
      <c r="AFM77" s="3"/>
      <c r="AFN77" s="3"/>
      <c r="AFO77" s="3"/>
      <c r="AFP77" s="3"/>
      <c r="AFQ77" s="3"/>
      <c r="AFR77" s="3"/>
      <c r="AFS77" s="3"/>
      <c r="AFT77" s="3"/>
      <c r="AFU77" s="3"/>
      <c r="AFV77" s="3"/>
      <c r="AFW77" s="3"/>
      <c r="AFX77" s="3"/>
      <c r="AFY77" s="3"/>
      <c r="AFZ77" s="3"/>
      <c r="AGA77" s="3"/>
      <c r="AGB77" s="3"/>
      <c r="AGC77" s="3"/>
      <c r="AGD77" s="3"/>
      <c r="AGE77" s="3"/>
      <c r="AGF77" s="3"/>
      <c r="AGG77" s="3"/>
      <c r="AGH77" s="3"/>
      <c r="AGI77" s="3"/>
      <c r="AGJ77" s="3"/>
      <c r="AGK77" s="3"/>
      <c r="AGL77" s="3"/>
      <c r="AGM77" s="3"/>
      <c r="AGN77" s="3"/>
      <c r="AGO77" s="3"/>
      <c r="AGP77" s="3"/>
      <c r="AGQ77" s="3"/>
      <c r="AGR77" s="3"/>
      <c r="AGS77" s="3"/>
      <c r="AGT77" s="3"/>
      <c r="AGU77" s="3"/>
      <c r="AGV77" s="3"/>
      <c r="AGW77" s="3"/>
      <c r="AGX77" s="3"/>
      <c r="AGY77" s="3"/>
      <c r="AGZ77" s="3"/>
      <c r="AHA77" s="3"/>
      <c r="AHB77" s="3"/>
      <c r="AHC77" s="3"/>
      <c r="AHD77" s="3"/>
      <c r="AHE77" s="3"/>
      <c r="AHF77" s="3"/>
      <c r="AHG77" s="3"/>
      <c r="AHH77" s="3"/>
      <c r="AHI77" s="3"/>
      <c r="AHJ77" s="3"/>
      <c r="AHK77" s="3"/>
      <c r="AHL77" s="3"/>
      <c r="AHM77" s="3"/>
      <c r="AHN77" s="3"/>
      <c r="AHO77" s="3"/>
      <c r="AHP77" s="3"/>
      <c r="AHQ77" s="3"/>
      <c r="AHR77" s="3"/>
      <c r="AHS77" s="3"/>
      <c r="AHT77" s="3"/>
      <c r="AHU77" s="3"/>
      <c r="AHV77" s="3"/>
      <c r="AHW77" s="3"/>
      <c r="AHX77" s="3"/>
      <c r="AHY77" s="3"/>
      <c r="AHZ77" s="3"/>
      <c r="AIA77" s="3"/>
      <c r="AIB77" s="3"/>
      <c r="AIC77" s="3"/>
      <c r="AID77" s="3"/>
      <c r="AIE77" s="3"/>
      <c r="AIF77" s="3"/>
      <c r="AIG77" s="3"/>
      <c r="AIH77" s="3"/>
      <c r="AII77" s="3"/>
      <c r="AIJ77" s="3"/>
      <c r="AIK77" s="3"/>
      <c r="AIL77" s="3"/>
      <c r="AIM77" s="3"/>
      <c r="AIN77" s="3"/>
      <c r="AIO77" s="3"/>
      <c r="AIP77" s="3"/>
      <c r="AIQ77" s="3"/>
      <c r="AIR77" s="3"/>
      <c r="AIS77" s="3"/>
      <c r="AIT77" s="3"/>
      <c r="AIU77" s="3"/>
      <c r="AIV77" s="3"/>
      <c r="AIW77" s="3"/>
      <c r="AIX77" s="3"/>
      <c r="AIY77" s="3"/>
      <c r="AIZ77" s="3"/>
      <c r="AJA77" s="3"/>
      <c r="AJB77" s="3"/>
      <c r="AJC77" s="3"/>
      <c r="AJD77" s="3"/>
      <c r="AJE77" s="3"/>
      <c r="AJF77" s="3"/>
      <c r="AJG77" s="3"/>
      <c r="AJH77" s="3"/>
      <c r="AJI77" s="3"/>
      <c r="AJJ77" s="3"/>
      <c r="AJK77" s="3"/>
      <c r="AJL77" s="3"/>
      <c r="AJM77" s="3"/>
      <c r="AJN77" s="3"/>
      <c r="AJO77" s="3"/>
      <c r="AJP77" s="3"/>
      <c r="AJQ77" s="3"/>
      <c r="AJR77" s="3"/>
      <c r="AJS77" s="3"/>
      <c r="AJT77" s="3"/>
      <c r="AJU77" s="3"/>
      <c r="AJV77" s="3"/>
      <c r="AJW77" s="3"/>
      <c r="AJX77" s="3"/>
      <c r="AJY77" s="3"/>
      <c r="AJZ77" s="3"/>
      <c r="AKA77" s="3"/>
      <c r="AKB77" s="3"/>
      <c r="AKC77" s="3"/>
      <c r="AKD77" s="3"/>
      <c r="AKE77" s="3"/>
      <c r="AKF77" s="3"/>
      <c r="AKG77" s="3"/>
      <c r="AKH77" s="3"/>
      <c r="AKI77" s="3"/>
      <c r="AKJ77" s="3"/>
      <c r="AKK77" s="3"/>
      <c r="AKL77" s="3"/>
      <c r="AKM77" s="3"/>
      <c r="AKN77" s="3"/>
      <c r="AKO77" s="3"/>
      <c r="AKP77" s="3"/>
      <c r="AKQ77" s="3"/>
      <c r="AKR77" s="3"/>
      <c r="AKS77" s="3"/>
      <c r="AKT77" s="3"/>
      <c r="AKU77" s="3"/>
      <c r="AKV77" s="3"/>
      <c r="AKW77" s="3"/>
      <c r="AKX77" s="3"/>
      <c r="AKY77" s="3"/>
      <c r="AKZ77" s="3"/>
      <c r="ALA77" s="3"/>
      <c r="ALB77" s="3"/>
      <c r="ALC77" s="3"/>
      <c r="ALD77" s="3"/>
      <c r="ALE77" s="3"/>
      <c r="ALF77" s="3"/>
      <c r="ALG77" s="3"/>
      <c r="ALH77" s="3"/>
      <c r="ALI77" s="3"/>
      <c r="ALJ77" s="3"/>
      <c r="ALK77" s="3"/>
      <c r="ALL77" s="3"/>
      <c r="ALM77" s="3"/>
      <c r="ALN77" s="3"/>
      <c r="ALO77" s="3"/>
      <c r="ALP77" s="3"/>
      <c r="ALQ77" s="3"/>
      <c r="ALR77" s="3"/>
      <c r="ALS77" s="3"/>
      <c r="ALT77" s="3"/>
      <c r="ALU77" s="3"/>
      <c r="ALV77" s="3"/>
      <c r="ALW77" s="3"/>
      <c r="ALX77" s="3"/>
      <c r="ALY77" s="3"/>
      <c r="ALZ77" s="3"/>
      <c r="AMA77" s="3"/>
      <c r="AMB77" s="3"/>
      <c r="AMC77" s="3"/>
      <c r="AMD77" s="3"/>
      <c r="AME77" s="3"/>
      <c r="AMF77" s="3"/>
      <c r="AMG77" s="3"/>
      <c r="AMH77" s="3"/>
      <c r="AMI77" s="3"/>
      <c r="AMJ77" s="3"/>
      <c r="AMK77" s="3"/>
      <c r="AML77" s="3"/>
      <c r="AMM77" s="3"/>
      <c r="AMN77" s="3"/>
      <c r="AMO77" s="3"/>
      <c r="AMP77" s="3"/>
      <c r="AMQ77" s="3"/>
      <c r="AMR77" s="3"/>
      <c r="AMS77" s="3"/>
      <c r="AMT77" s="3"/>
      <c r="AMU77" s="3"/>
      <c r="AMV77" s="3"/>
      <c r="AMW77" s="3"/>
      <c r="AMX77" s="3"/>
      <c r="AMY77" s="3"/>
      <c r="AMZ77" s="3"/>
      <c r="ANA77" s="3"/>
      <c r="ANB77" s="3"/>
      <c r="ANC77" s="3"/>
      <c r="AND77" s="3"/>
      <c r="ANE77" s="3"/>
      <c r="ANF77" s="3"/>
      <c r="ANG77" s="3"/>
      <c r="ANH77" s="3"/>
      <c r="ANI77" s="3"/>
      <c r="ANJ77" s="3"/>
      <c r="ANK77" s="3"/>
      <c r="ANL77" s="3"/>
      <c r="ANM77" s="3"/>
      <c r="ANN77" s="3"/>
      <c r="ANO77" s="3"/>
      <c r="ANP77" s="3"/>
      <c r="ANQ77" s="3"/>
      <c r="ANR77" s="3"/>
      <c r="ANS77" s="3"/>
      <c r="ANT77" s="3"/>
      <c r="ANU77" s="3"/>
      <c r="ANV77" s="3"/>
      <c r="ANW77" s="3"/>
      <c r="ANX77" s="3"/>
      <c r="ANY77" s="3"/>
      <c r="ANZ77" s="3"/>
      <c r="AOA77" s="3"/>
      <c r="AOB77" s="3"/>
      <c r="AOC77" s="3"/>
      <c r="AOD77" s="3"/>
      <c r="AOE77" s="3"/>
      <c r="AOF77" s="3"/>
      <c r="AOG77" s="3"/>
      <c r="AOH77" s="3"/>
      <c r="AOI77" s="3"/>
      <c r="AOJ77" s="3"/>
      <c r="AOK77" s="3"/>
      <c r="AOL77" s="3"/>
      <c r="AOM77" s="3"/>
      <c r="AON77" s="3"/>
      <c r="AOO77" s="3"/>
      <c r="AOP77" s="3"/>
      <c r="AOQ77" s="3"/>
      <c r="AOR77" s="3"/>
      <c r="AOS77" s="3"/>
      <c r="AOT77" s="3"/>
      <c r="AOU77" s="3"/>
      <c r="AOV77" s="3"/>
      <c r="AOW77" s="3"/>
      <c r="AOX77" s="3"/>
      <c r="AOY77" s="3"/>
      <c r="AOZ77" s="3"/>
      <c r="APA77" s="3"/>
      <c r="APB77" s="3"/>
      <c r="APC77" s="3"/>
      <c r="APD77" s="3"/>
      <c r="APE77" s="3"/>
      <c r="APF77" s="3"/>
      <c r="APG77" s="3"/>
      <c r="APH77" s="3"/>
      <c r="API77" s="3"/>
      <c r="APJ77" s="3"/>
      <c r="APK77" s="3"/>
      <c r="APL77" s="3"/>
      <c r="APM77" s="3"/>
      <c r="APN77" s="3"/>
      <c r="APO77" s="3"/>
      <c r="APP77" s="3"/>
      <c r="APQ77" s="3"/>
      <c r="APR77" s="3"/>
      <c r="APS77" s="3"/>
      <c r="APT77" s="3"/>
      <c r="APU77" s="3"/>
      <c r="APV77" s="3"/>
      <c r="APW77" s="3"/>
      <c r="APX77" s="3"/>
      <c r="APY77" s="3"/>
      <c r="APZ77" s="3"/>
      <c r="AQA77" s="3"/>
      <c r="AQB77" s="3"/>
      <c r="AQC77" s="3"/>
      <c r="AQD77" s="3"/>
      <c r="AQE77" s="3"/>
      <c r="AQF77" s="3"/>
      <c r="AQG77" s="3"/>
      <c r="AQH77" s="3"/>
      <c r="AQI77" s="3"/>
      <c r="AQJ77" s="3"/>
      <c r="AQK77" s="3"/>
      <c r="AQL77" s="3"/>
      <c r="AQM77" s="3"/>
      <c r="AQN77" s="3"/>
      <c r="AQO77" s="3"/>
      <c r="AQP77" s="3"/>
      <c r="AQQ77" s="3"/>
      <c r="AQR77" s="3"/>
      <c r="AQS77" s="3"/>
      <c r="AQT77" s="3"/>
      <c r="AQU77" s="3"/>
      <c r="AQV77" s="3"/>
      <c r="AQW77" s="3"/>
      <c r="AQX77" s="3"/>
      <c r="AQY77" s="3"/>
      <c r="AQZ77" s="3"/>
      <c r="ARA77" s="3"/>
      <c r="ARB77" s="3"/>
      <c r="ARC77" s="3"/>
      <c r="ARD77" s="3"/>
      <c r="ARE77" s="3"/>
      <c r="ARF77" s="3"/>
      <c r="ARG77" s="3"/>
      <c r="ARH77" s="3"/>
      <c r="ARI77" s="3"/>
      <c r="ARJ77" s="3"/>
      <c r="ARK77" s="3"/>
      <c r="ARL77" s="3"/>
      <c r="ARM77" s="3"/>
      <c r="ARN77" s="3"/>
      <c r="ARO77" s="3"/>
      <c r="ARP77" s="3"/>
      <c r="ARQ77" s="3"/>
      <c r="ARR77" s="3"/>
      <c r="ARS77" s="3"/>
      <c r="ART77" s="3"/>
      <c r="ARU77" s="3"/>
      <c r="ARV77" s="3"/>
      <c r="ARW77" s="3"/>
      <c r="ARX77" s="3"/>
      <c r="ARY77" s="3"/>
      <c r="ARZ77" s="3"/>
      <c r="ASA77" s="3"/>
      <c r="ASB77" s="3"/>
      <c r="ASC77" s="3"/>
      <c r="ASD77" s="3"/>
      <c r="ASE77" s="3"/>
      <c r="ASF77" s="3"/>
      <c r="ASG77" s="3"/>
      <c r="ASH77" s="3"/>
      <c r="ASI77" s="3"/>
      <c r="ASJ77" s="3"/>
      <c r="ASK77" s="3"/>
      <c r="ASL77" s="3"/>
      <c r="ASM77" s="3"/>
      <c r="ASN77" s="3"/>
      <c r="ASO77" s="3"/>
      <c r="ASP77" s="3"/>
      <c r="ASQ77" s="3"/>
      <c r="ASR77" s="3"/>
      <c r="ASS77" s="3"/>
      <c r="AST77" s="3"/>
      <c r="ASU77" s="3"/>
      <c r="ASV77" s="3"/>
      <c r="ASW77" s="3"/>
      <c r="ASX77" s="3"/>
      <c r="ASY77" s="3"/>
      <c r="ASZ77" s="3"/>
      <c r="ATA77" s="3"/>
      <c r="ATB77" s="3"/>
      <c r="ATC77" s="3"/>
      <c r="ATD77" s="3"/>
      <c r="ATE77" s="3"/>
      <c r="ATF77" s="3"/>
      <c r="ATG77" s="3"/>
      <c r="ATH77" s="3"/>
      <c r="ATI77" s="3"/>
      <c r="ATJ77" s="3"/>
      <c r="ATK77" s="3"/>
      <c r="ATL77" s="3"/>
      <c r="ATM77" s="3"/>
      <c r="ATN77" s="3"/>
      <c r="ATO77" s="3"/>
      <c r="ATP77" s="3"/>
      <c r="ATQ77" s="3"/>
      <c r="ATR77" s="3"/>
      <c r="ATS77" s="3"/>
      <c r="ATT77" s="3"/>
      <c r="ATU77" s="3"/>
      <c r="ATV77" s="3"/>
      <c r="ATW77" s="3"/>
      <c r="ATX77" s="3"/>
      <c r="ATY77" s="3"/>
      <c r="ATZ77" s="3"/>
      <c r="AUA77" s="3"/>
      <c r="AUB77" s="3"/>
      <c r="AUC77" s="3"/>
      <c r="AUD77" s="3"/>
      <c r="AUE77" s="3"/>
      <c r="AUF77" s="3"/>
      <c r="AUG77" s="3"/>
      <c r="AUH77" s="3"/>
      <c r="AUI77" s="3"/>
      <c r="AUJ77" s="3"/>
      <c r="AUK77" s="3"/>
      <c r="AUL77" s="3"/>
      <c r="AUM77" s="3"/>
      <c r="AUN77" s="3"/>
      <c r="AUO77" s="3"/>
      <c r="AUP77" s="3"/>
      <c r="AUQ77" s="3"/>
      <c r="AUR77" s="3"/>
      <c r="AUS77" s="3"/>
      <c r="AUT77" s="3"/>
      <c r="AUU77" s="3"/>
      <c r="AUV77" s="3"/>
      <c r="AUW77" s="3"/>
      <c r="AUX77" s="3"/>
      <c r="AUY77" s="3"/>
      <c r="AUZ77" s="3"/>
      <c r="AVA77" s="3"/>
      <c r="AVB77" s="3"/>
      <c r="AVC77" s="3"/>
      <c r="AVD77" s="3"/>
      <c r="AVE77" s="3"/>
      <c r="AVF77" s="3"/>
      <c r="AVG77" s="3"/>
      <c r="AVH77" s="3"/>
      <c r="AVI77" s="3"/>
      <c r="AVJ77" s="3"/>
      <c r="AVK77" s="3"/>
      <c r="AVL77" s="3"/>
      <c r="AVM77" s="3"/>
      <c r="AVN77" s="3"/>
      <c r="AVO77" s="3"/>
      <c r="AVP77" s="3"/>
      <c r="AVQ77" s="3"/>
      <c r="AVR77" s="3"/>
      <c r="AVS77" s="3"/>
      <c r="AVT77" s="3"/>
      <c r="AVU77" s="3"/>
      <c r="AVV77" s="3"/>
      <c r="AVW77" s="3"/>
      <c r="AVX77" s="3"/>
      <c r="AVY77" s="3"/>
      <c r="AVZ77" s="3"/>
      <c r="AWA77" s="3"/>
      <c r="AWB77" s="3"/>
      <c r="AWC77" s="3"/>
      <c r="AWD77" s="3"/>
      <c r="AWE77" s="3"/>
      <c r="AWF77" s="3"/>
      <c r="AWG77" s="3"/>
      <c r="AWH77" s="3"/>
      <c r="AWI77" s="3"/>
      <c r="AWJ77" s="3"/>
      <c r="AWK77" s="3"/>
      <c r="AWL77" s="3"/>
      <c r="AWM77" s="3"/>
      <c r="AWN77" s="3"/>
      <c r="AWO77" s="3"/>
      <c r="AWP77" s="3"/>
      <c r="AWQ77" s="3"/>
      <c r="AWR77" s="3"/>
      <c r="AWS77" s="3"/>
      <c r="AWT77" s="3"/>
      <c r="AWU77" s="3"/>
      <c r="AWV77" s="3"/>
      <c r="AWW77" s="3"/>
      <c r="AWX77" s="3"/>
      <c r="AWY77" s="3"/>
      <c r="AWZ77" s="3"/>
      <c r="AXA77" s="3"/>
      <c r="AXB77" s="3"/>
      <c r="AXC77" s="3"/>
      <c r="AXD77" s="3"/>
      <c r="AXE77" s="3"/>
      <c r="AXF77" s="3"/>
      <c r="AXG77" s="3"/>
      <c r="AXH77" s="3"/>
      <c r="AXI77" s="3"/>
      <c r="AXJ77" s="3"/>
      <c r="AXK77" s="3"/>
      <c r="AXL77" s="3"/>
      <c r="AXM77" s="3"/>
      <c r="AXN77" s="3"/>
      <c r="AXO77" s="3"/>
      <c r="AXP77" s="3"/>
      <c r="AXQ77" s="3"/>
      <c r="AXR77" s="3"/>
      <c r="AXS77" s="3"/>
      <c r="AXT77" s="3"/>
      <c r="AXU77" s="3"/>
      <c r="AXV77" s="3"/>
      <c r="AXW77" s="3"/>
      <c r="AXX77" s="3"/>
      <c r="AXY77" s="3"/>
      <c r="AXZ77" s="3"/>
      <c r="AYA77" s="3"/>
      <c r="AYB77" s="3"/>
      <c r="AYC77" s="3"/>
      <c r="AYD77" s="3"/>
      <c r="AYE77" s="3"/>
      <c r="AYF77" s="3"/>
      <c r="AYG77" s="3"/>
      <c r="AYH77" s="3"/>
      <c r="AYI77" s="3"/>
      <c r="AYJ77" s="3"/>
      <c r="AYK77" s="3"/>
      <c r="AYL77" s="3"/>
      <c r="AYM77" s="3"/>
      <c r="AYN77" s="3"/>
      <c r="AYO77" s="3"/>
      <c r="AYP77" s="3"/>
      <c r="AYQ77" s="3"/>
      <c r="AYR77" s="3"/>
      <c r="AYS77" s="3"/>
      <c r="AYT77" s="3"/>
      <c r="AYU77" s="3"/>
      <c r="AYV77" s="3"/>
      <c r="AYW77" s="3"/>
      <c r="AYX77" s="3"/>
      <c r="AYY77" s="3"/>
      <c r="AYZ77" s="3"/>
      <c r="AZA77" s="3"/>
      <c r="AZB77" s="3"/>
      <c r="AZC77" s="3"/>
      <c r="AZD77" s="3"/>
      <c r="AZE77" s="3"/>
      <c r="AZF77" s="3"/>
      <c r="AZG77" s="3"/>
      <c r="AZH77" s="3"/>
      <c r="AZI77" s="3"/>
      <c r="AZJ77" s="3"/>
      <c r="AZK77" s="3"/>
      <c r="AZL77" s="3"/>
      <c r="AZM77" s="3"/>
      <c r="AZN77" s="3"/>
      <c r="AZO77" s="3"/>
      <c r="AZP77" s="3"/>
      <c r="AZQ77" s="3"/>
      <c r="AZR77" s="3"/>
      <c r="AZS77" s="3"/>
      <c r="AZT77" s="3"/>
      <c r="AZU77" s="3"/>
      <c r="AZV77" s="3"/>
      <c r="AZW77" s="3"/>
      <c r="AZX77" s="3"/>
      <c r="AZY77" s="3"/>
      <c r="AZZ77" s="3"/>
      <c r="BAA77" s="3"/>
      <c r="BAB77" s="3"/>
      <c r="BAC77" s="3"/>
      <c r="BAD77" s="3"/>
      <c r="BAE77" s="3"/>
      <c r="BAF77" s="3"/>
      <c r="BAG77" s="3"/>
      <c r="BAH77" s="3"/>
      <c r="BAI77" s="3"/>
      <c r="BAJ77" s="3"/>
      <c r="BAK77" s="3"/>
      <c r="BAL77" s="3"/>
      <c r="BAM77" s="3"/>
      <c r="BAN77" s="3"/>
      <c r="BAO77" s="3"/>
      <c r="BAP77" s="3"/>
      <c r="BAQ77" s="3"/>
      <c r="BAR77" s="3"/>
      <c r="BAS77" s="3"/>
      <c r="BAT77" s="3"/>
      <c r="BAU77" s="3"/>
      <c r="BAV77" s="3"/>
      <c r="BAW77" s="3"/>
      <c r="BAX77" s="3"/>
      <c r="BAY77" s="3"/>
      <c r="BAZ77" s="3"/>
      <c r="BBA77" s="3"/>
      <c r="BBB77" s="3"/>
      <c r="BBC77" s="3"/>
      <c r="BBD77" s="3"/>
      <c r="BBE77" s="3"/>
      <c r="BBF77" s="3"/>
      <c r="BBG77" s="3"/>
      <c r="BBH77" s="3"/>
      <c r="BBI77" s="3"/>
      <c r="BBJ77" s="3"/>
      <c r="BBK77" s="3"/>
      <c r="BBL77" s="3"/>
      <c r="BBM77" s="3"/>
      <c r="BBN77" s="3"/>
      <c r="BBO77" s="3"/>
      <c r="BBP77" s="3"/>
      <c r="BBQ77" s="3"/>
      <c r="BBR77" s="3"/>
      <c r="BBS77" s="3"/>
      <c r="BBT77" s="3"/>
      <c r="BBU77" s="3"/>
      <c r="BBV77" s="3"/>
      <c r="BBW77" s="3"/>
      <c r="BBX77" s="3"/>
      <c r="BBY77" s="3"/>
      <c r="BBZ77" s="3"/>
      <c r="BCA77" s="3"/>
      <c r="BCB77" s="3"/>
      <c r="BCC77" s="3"/>
      <c r="BCD77" s="3"/>
      <c r="BCE77" s="3"/>
      <c r="BCF77" s="3"/>
      <c r="BCG77" s="3"/>
      <c r="BCH77" s="3"/>
      <c r="BCI77" s="3"/>
      <c r="BCJ77" s="3"/>
      <c r="BCK77" s="3"/>
      <c r="BCL77" s="3"/>
      <c r="BCM77" s="3"/>
      <c r="BCN77" s="3"/>
      <c r="BCO77" s="3"/>
      <c r="BCP77" s="3"/>
      <c r="BCQ77" s="3"/>
      <c r="BCR77" s="3"/>
      <c r="BCS77" s="3"/>
      <c r="BCT77" s="3"/>
      <c r="BCU77" s="3"/>
      <c r="BCV77" s="3"/>
      <c r="BCW77" s="3"/>
      <c r="BCX77" s="3"/>
      <c r="BCY77" s="3"/>
      <c r="BCZ77" s="3"/>
      <c r="BDA77" s="3"/>
      <c r="BDB77" s="3"/>
      <c r="BDC77" s="3"/>
      <c r="BDD77" s="3"/>
      <c r="BDE77" s="3"/>
      <c r="BDF77" s="3"/>
      <c r="BDG77" s="3"/>
      <c r="BDH77" s="3"/>
      <c r="BDI77" s="3"/>
      <c r="BDJ77" s="3"/>
      <c r="BDK77" s="3"/>
      <c r="BDL77" s="3"/>
      <c r="BDM77" s="3"/>
      <c r="BDN77" s="3"/>
      <c r="BDO77" s="3"/>
      <c r="BDP77" s="3"/>
      <c r="BDQ77" s="3"/>
      <c r="BDR77" s="3"/>
      <c r="BDS77" s="3"/>
      <c r="BDT77" s="3"/>
      <c r="BDU77" s="3"/>
      <c r="BDV77" s="3"/>
      <c r="BDW77" s="3"/>
      <c r="BDX77" s="3"/>
      <c r="BDY77" s="3"/>
      <c r="BDZ77" s="3"/>
      <c r="BEA77" s="3"/>
      <c r="BEB77" s="3"/>
      <c r="BEC77" s="3"/>
      <c r="BED77" s="3"/>
      <c r="BEE77" s="3"/>
      <c r="BEF77" s="3"/>
      <c r="BEG77" s="3"/>
      <c r="BEH77" s="3"/>
      <c r="BEI77" s="3"/>
      <c r="BEJ77" s="3"/>
      <c r="BEK77" s="3"/>
      <c r="BEL77" s="3"/>
      <c r="BEM77" s="3"/>
      <c r="BEN77" s="3"/>
      <c r="BEO77" s="3"/>
      <c r="BEP77" s="3"/>
      <c r="BEQ77" s="3"/>
      <c r="BER77" s="3"/>
      <c r="BES77" s="3"/>
      <c r="BET77" s="3"/>
      <c r="BEU77" s="3"/>
      <c r="BEV77" s="3"/>
      <c r="BEW77" s="3"/>
      <c r="BEX77" s="3"/>
      <c r="BEY77" s="3"/>
      <c r="BEZ77" s="3"/>
      <c r="BFA77" s="3"/>
      <c r="BFB77" s="3"/>
      <c r="BFC77" s="3"/>
      <c r="BFD77" s="3"/>
      <c r="BFE77" s="3"/>
      <c r="BFF77" s="3"/>
      <c r="BFG77" s="3"/>
      <c r="BFH77" s="3"/>
      <c r="BFI77" s="3"/>
      <c r="BFJ77" s="3"/>
      <c r="BFK77" s="3"/>
      <c r="BFL77" s="3"/>
      <c r="BFM77" s="3"/>
      <c r="BFN77" s="3"/>
      <c r="BFO77" s="3"/>
      <c r="BFP77" s="3"/>
      <c r="BFQ77" s="3"/>
      <c r="BFR77" s="3"/>
      <c r="BFS77" s="3"/>
      <c r="BFT77" s="3"/>
      <c r="BFU77" s="3"/>
      <c r="BFV77" s="3"/>
      <c r="BFW77" s="3"/>
      <c r="BFX77" s="3"/>
      <c r="BFY77" s="3"/>
      <c r="BFZ77" s="3"/>
      <c r="BGA77" s="3"/>
      <c r="BGB77" s="3"/>
      <c r="BGC77" s="3"/>
      <c r="BGD77" s="3"/>
      <c r="BGE77" s="3"/>
      <c r="BGF77" s="3"/>
      <c r="BGG77" s="3"/>
      <c r="BGH77" s="3"/>
      <c r="BGI77" s="3"/>
      <c r="BGJ77" s="3"/>
      <c r="BGK77" s="3"/>
      <c r="BGL77" s="3"/>
      <c r="BGM77" s="3"/>
      <c r="BGN77" s="3"/>
      <c r="BGO77" s="3"/>
      <c r="BGP77" s="3"/>
      <c r="BGQ77" s="3"/>
      <c r="BGR77" s="3"/>
      <c r="BGS77" s="3"/>
      <c r="BGT77" s="3"/>
      <c r="BGU77" s="3"/>
      <c r="BGV77" s="3"/>
      <c r="BGW77" s="3"/>
      <c r="BGX77" s="3"/>
      <c r="BGY77" s="3"/>
      <c r="BGZ77" s="3"/>
      <c r="BHA77" s="3"/>
      <c r="BHB77" s="3"/>
      <c r="BHC77" s="3"/>
      <c r="BHD77" s="3"/>
      <c r="BHE77" s="3"/>
      <c r="BHF77" s="3"/>
      <c r="BHG77" s="3"/>
      <c r="BHH77" s="3"/>
      <c r="BHI77" s="3"/>
      <c r="BHJ77" s="3"/>
      <c r="BHK77" s="3"/>
      <c r="BHL77" s="3"/>
      <c r="BHM77" s="3"/>
      <c r="BHN77" s="3"/>
      <c r="BHO77" s="3"/>
      <c r="BHP77" s="3"/>
      <c r="BHQ77" s="3"/>
      <c r="BHR77" s="3"/>
      <c r="BHS77" s="3"/>
      <c r="BHT77" s="3"/>
      <c r="BHU77" s="3"/>
      <c r="BHV77" s="3"/>
      <c r="BHW77" s="3"/>
      <c r="BHX77" s="3"/>
      <c r="BHY77" s="3"/>
      <c r="BHZ77" s="3"/>
      <c r="BIA77" s="3"/>
      <c r="BIB77" s="3"/>
      <c r="BIC77" s="3"/>
      <c r="BID77" s="3"/>
      <c r="BIE77" s="3"/>
      <c r="BIF77" s="3"/>
      <c r="BIG77" s="3"/>
      <c r="BIH77" s="3"/>
      <c r="BII77" s="3"/>
      <c r="BIJ77" s="3"/>
      <c r="BIK77" s="3"/>
      <c r="BIL77" s="3"/>
      <c r="BIM77" s="3"/>
      <c r="BIN77" s="3"/>
      <c r="BIO77" s="3"/>
      <c r="BIP77" s="3"/>
      <c r="BIQ77" s="3"/>
      <c r="BIR77" s="3"/>
      <c r="BIS77" s="3"/>
      <c r="BIT77" s="3"/>
      <c r="BIU77" s="3"/>
      <c r="BIV77" s="3"/>
      <c r="BIW77" s="3"/>
      <c r="BIX77" s="3"/>
      <c r="BIY77" s="3"/>
      <c r="BIZ77" s="3"/>
      <c r="BJA77" s="3"/>
      <c r="BJB77" s="3"/>
      <c r="BJC77" s="3"/>
      <c r="BJD77" s="3"/>
      <c r="BJE77" s="3"/>
      <c r="BJF77" s="3"/>
      <c r="BJG77" s="3"/>
      <c r="BJH77" s="3"/>
      <c r="BJI77" s="3"/>
      <c r="BJJ77" s="3"/>
      <c r="BJK77" s="3"/>
      <c r="BJL77" s="3"/>
      <c r="BJM77" s="3"/>
      <c r="BJN77" s="3"/>
      <c r="BJO77" s="3"/>
      <c r="BJP77" s="3"/>
      <c r="BJQ77" s="3"/>
      <c r="BJR77" s="3"/>
      <c r="BJS77" s="3"/>
      <c r="BJT77" s="3"/>
      <c r="BJU77" s="3"/>
      <c r="BJV77" s="3"/>
      <c r="BJW77" s="3"/>
      <c r="BJX77" s="3"/>
      <c r="BJY77" s="3"/>
      <c r="BJZ77" s="3"/>
      <c r="BKA77" s="3"/>
      <c r="BKB77" s="3"/>
      <c r="BKC77" s="3"/>
      <c r="BKD77" s="3"/>
      <c r="BKE77" s="3"/>
      <c r="BKF77" s="3"/>
      <c r="BKG77" s="3"/>
      <c r="BKH77" s="3"/>
      <c r="BKI77" s="3"/>
      <c r="BKJ77" s="3"/>
      <c r="BKK77" s="3"/>
      <c r="BKL77" s="3"/>
      <c r="BKM77" s="3"/>
      <c r="BKN77" s="3"/>
      <c r="BKO77" s="3"/>
      <c r="BKP77" s="3"/>
      <c r="BKQ77" s="3"/>
      <c r="BKR77" s="3"/>
      <c r="BKS77" s="3"/>
      <c r="BKT77" s="3"/>
      <c r="BKU77" s="3"/>
      <c r="BKV77" s="3"/>
      <c r="BKW77" s="3"/>
      <c r="BKX77" s="3"/>
      <c r="BKY77" s="3"/>
      <c r="BKZ77" s="3"/>
      <c r="BLA77" s="3"/>
      <c r="BLB77" s="3"/>
      <c r="BLC77" s="3"/>
      <c r="BLD77" s="3"/>
      <c r="BLE77" s="3"/>
      <c r="BLF77" s="3"/>
      <c r="BLG77" s="3"/>
      <c r="BLH77" s="3"/>
      <c r="BLI77" s="3"/>
      <c r="BLJ77" s="3"/>
      <c r="BLK77" s="3"/>
      <c r="BLL77" s="3"/>
      <c r="BLM77" s="3"/>
      <c r="BLN77" s="3"/>
      <c r="BLO77" s="3"/>
      <c r="BLP77" s="3"/>
      <c r="BLQ77" s="3"/>
      <c r="BLR77" s="3"/>
      <c r="BLS77" s="3"/>
      <c r="BLT77" s="3"/>
      <c r="BLU77" s="3"/>
      <c r="BLV77" s="3"/>
      <c r="BLW77" s="3"/>
      <c r="BLX77" s="3"/>
      <c r="BLY77" s="3"/>
      <c r="BLZ77" s="3"/>
      <c r="BMA77" s="3"/>
      <c r="BMB77" s="3"/>
      <c r="BMC77" s="3"/>
      <c r="BMD77" s="3"/>
      <c r="BME77" s="3"/>
      <c r="BMF77" s="3"/>
      <c r="BMG77" s="3"/>
      <c r="BMH77" s="3"/>
      <c r="BMI77" s="3"/>
      <c r="BMJ77" s="3"/>
      <c r="BMK77" s="3"/>
      <c r="BML77" s="3"/>
      <c r="BMM77" s="3"/>
      <c r="BMN77" s="3"/>
      <c r="BMO77" s="3"/>
      <c r="BMP77" s="3"/>
      <c r="BMQ77" s="3"/>
      <c r="BMR77" s="3"/>
      <c r="BMS77" s="3"/>
      <c r="BMT77" s="3"/>
      <c r="BMU77" s="3"/>
      <c r="BMV77" s="3"/>
      <c r="BMW77" s="3"/>
      <c r="BMX77" s="3"/>
      <c r="BMY77" s="3"/>
      <c r="BMZ77" s="3"/>
      <c r="BNA77" s="3"/>
      <c r="BNB77" s="3"/>
      <c r="BNC77" s="3"/>
      <c r="BND77" s="3"/>
      <c r="BNE77" s="3"/>
      <c r="BNF77" s="3"/>
      <c r="BNG77" s="3"/>
      <c r="BNH77" s="3"/>
      <c r="BNI77" s="3"/>
      <c r="BNJ77" s="3"/>
      <c r="BNK77" s="3"/>
      <c r="BNL77" s="3"/>
      <c r="BNM77" s="3"/>
      <c r="BNN77" s="3"/>
      <c r="BNO77" s="3"/>
      <c r="BNP77" s="3"/>
      <c r="BNQ77" s="3"/>
      <c r="BNR77" s="3"/>
      <c r="BNS77" s="3"/>
      <c r="BNT77" s="3"/>
      <c r="BNU77" s="3"/>
      <c r="BNV77" s="3"/>
      <c r="BNW77" s="3"/>
      <c r="BNX77" s="3"/>
      <c r="BNY77" s="3"/>
      <c r="BNZ77" s="3"/>
      <c r="BOA77" s="3"/>
      <c r="BOB77" s="3"/>
      <c r="BOC77" s="3"/>
      <c r="BOD77" s="3"/>
      <c r="BOE77" s="3"/>
      <c r="BOF77" s="3"/>
      <c r="BOG77" s="3"/>
      <c r="BOH77" s="3"/>
      <c r="BOI77" s="3"/>
      <c r="BOJ77" s="3"/>
      <c r="BOK77" s="3"/>
      <c r="BOL77" s="3"/>
      <c r="BOM77" s="3"/>
      <c r="BON77" s="3"/>
      <c r="BOO77" s="3"/>
      <c r="BOP77" s="3"/>
      <c r="BOQ77" s="3"/>
      <c r="BOR77" s="3"/>
      <c r="BOS77" s="3"/>
      <c r="BOT77" s="3"/>
      <c r="BOU77" s="3"/>
      <c r="BOV77" s="3"/>
      <c r="BOW77" s="3"/>
      <c r="BOX77" s="3"/>
      <c r="BOY77" s="3"/>
      <c r="BOZ77" s="3"/>
      <c r="BPA77" s="3"/>
      <c r="BPB77" s="3"/>
      <c r="BPC77" s="3"/>
      <c r="BPD77" s="3"/>
      <c r="BPE77" s="3"/>
      <c r="BPF77" s="3"/>
      <c r="BPG77" s="3"/>
      <c r="BPH77" s="3"/>
      <c r="BPI77" s="3"/>
      <c r="BPJ77" s="3"/>
      <c r="BPK77" s="3"/>
      <c r="BPL77" s="3"/>
      <c r="BPM77" s="3"/>
      <c r="BPN77" s="3"/>
      <c r="BPO77" s="3"/>
      <c r="BPP77" s="3"/>
      <c r="BPQ77" s="3"/>
      <c r="BPR77" s="3"/>
      <c r="BPS77" s="3"/>
      <c r="BPT77" s="3"/>
      <c r="BPU77" s="3"/>
      <c r="BPV77" s="3"/>
      <c r="BPW77" s="3"/>
      <c r="BPX77" s="3"/>
      <c r="BPY77" s="3"/>
      <c r="BPZ77" s="3"/>
      <c r="BQA77" s="3"/>
      <c r="BQB77" s="3"/>
      <c r="BQC77" s="3"/>
      <c r="BQD77" s="3"/>
      <c r="BQE77" s="3"/>
      <c r="BQF77" s="3"/>
      <c r="BQG77" s="3"/>
      <c r="BQH77" s="3"/>
      <c r="BQI77" s="3"/>
      <c r="BQJ77" s="3"/>
      <c r="BQK77" s="3"/>
      <c r="BQL77" s="3"/>
      <c r="BQM77" s="3"/>
      <c r="BQN77" s="3"/>
      <c r="BQO77" s="3"/>
      <c r="BQP77" s="3"/>
      <c r="BQQ77" s="3"/>
      <c r="BQR77" s="3"/>
      <c r="BQS77" s="3"/>
      <c r="BQT77" s="3"/>
      <c r="BQU77" s="3"/>
      <c r="BQV77" s="3"/>
      <c r="BQW77" s="3"/>
      <c r="BQX77" s="3"/>
      <c r="BQY77" s="3"/>
      <c r="BQZ77" s="3"/>
      <c r="BRA77" s="3"/>
      <c r="BRB77" s="3"/>
      <c r="BRC77" s="3"/>
      <c r="BRD77" s="3"/>
      <c r="BRE77" s="3"/>
      <c r="BRF77" s="3"/>
      <c r="BRG77" s="3"/>
      <c r="BRH77" s="3"/>
      <c r="BRI77" s="3"/>
      <c r="BRJ77" s="3"/>
      <c r="BRK77" s="3"/>
      <c r="BRL77" s="3"/>
      <c r="BRM77" s="3"/>
      <c r="BRN77" s="3"/>
      <c r="BRO77" s="3"/>
      <c r="BRP77" s="3"/>
      <c r="BRQ77" s="3"/>
      <c r="BRR77" s="3"/>
      <c r="BRS77" s="3"/>
      <c r="BRT77" s="3"/>
      <c r="BRU77" s="3"/>
      <c r="BRV77" s="3"/>
      <c r="BRW77" s="3"/>
      <c r="BRX77" s="3"/>
      <c r="BRY77" s="3"/>
      <c r="BRZ77" s="3"/>
      <c r="BSA77" s="3"/>
      <c r="BSB77" s="3"/>
      <c r="BSC77" s="3"/>
      <c r="BSD77" s="3"/>
      <c r="BSE77" s="3"/>
      <c r="BSF77" s="3"/>
      <c r="BSG77" s="3"/>
      <c r="BSH77" s="3"/>
      <c r="BSI77" s="3"/>
      <c r="BSJ77" s="3"/>
      <c r="BSK77" s="3"/>
      <c r="BSL77" s="3"/>
      <c r="BSM77" s="3"/>
      <c r="BSN77" s="3"/>
      <c r="BSO77" s="3"/>
      <c r="BSP77" s="3"/>
      <c r="BSQ77" s="3"/>
      <c r="BSR77" s="3"/>
      <c r="BSS77" s="3"/>
      <c r="BST77" s="3"/>
      <c r="BSU77" s="3"/>
      <c r="BSV77" s="3"/>
      <c r="BSW77" s="3"/>
      <c r="BSX77" s="3"/>
      <c r="BSY77" s="3"/>
      <c r="BSZ77" s="3"/>
      <c r="BTA77" s="3"/>
      <c r="BTB77" s="3"/>
      <c r="BTC77" s="3"/>
      <c r="BTD77" s="3"/>
      <c r="BTE77" s="3"/>
      <c r="BTF77" s="3"/>
      <c r="BTG77" s="3"/>
      <c r="BTH77" s="3"/>
      <c r="BTI77" s="3"/>
      <c r="BTJ77" s="3"/>
      <c r="BTK77" s="3"/>
      <c r="BTL77" s="3"/>
      <c r="BTM77" s="3"/>
      <c r="BTN77" s="3"/>
      <c r="BTO77" s="3"/>
      <c r="BTP77" s="3"/>
      <c r="BTQ77" s="3"/>
      <c r="BTR77" s="3"/>
      <c r="BTS77" s="3"/>
      <c r="BTT77" s="3"/>
      <c r="BTU77" s="3"/>
      <c r="BTV77" s="3"/>
      <c r="BTW77" s="3"/>
      <c r="BTX77" s="3"/>
      <c r="BTY77" s="3"/>
      <c r="BTZ77" s="3"/>
      <c r="BUA77" s="3"/>
      <c r="BUB77" s="3"/>
      <c r="BUC77" s="3"/>
      <c r="BUD77" s="3"/>
      <c r="BUE77" s="3"/>
      <c r="BUF77" s="3"/>
      <c r="BUG77" s="3"/>
      <c r="BUH77" s="3"/>
      <c r="BUI77" s="3"/>
      <c r="BUJ77" s="3"/>
      <c r="BUK77" s="3"/>
      <c r="BUL77" s="3"/>
      <c r="BUM77" s="3"/>
      <c r="BUN77" s="3"/>
      <c r="BUO77" s="3"/>
      <c r="BUP77" s="3"/>
      <c r="BUQ77" s="3"/>
      <c r="BUR77" s="3"/>
      <c r="BUS77" s="3"/>
      <c r="BUT77" s="3"/>
      <c r="BUU77" s="3"/>
      <c r="BUV77" s="3"/>
      <c r="BUW77" s="3"/>
      <c r="BUX77" s="3"/>
      <c r="BUY77" s="3"/>
      <c r="BUZ77" s="3"/>
      <c r="BVA77" s="3"/>
      <c r="BVB77" s="3"/>
      <c r="BVC77" s="3"/>
      <c r="BVD77" s="3"/>
      <c r="BVE77" s="3"/>
      <c r="BVF77" s="3"/>
      <c r="BVG77" s="3"/>
      <c r="BVH77" s="3"/>
      <c r="BVI77" s="3"/>
      <c r="BVJ77" s="3"/>
      <c r="BVK77" s="3"/>
      <c r="BVL77" s="3"/>
      <c r="BVM77" s="3"/>
      <c r="BVN77" s="3"/>
      <c r="BVO77" s="3"/>
      <c r="BVP77" s="3"/>
      <c r="BVQ77" s="3"/>
      <c r="BVR77" s="3"/>
      <c r="BVS77" s="3"/>
      <c r="BVT77" s="3"/>
      <c r="BVU77" s="3"/>
      <c r="BVV77" s="3"/>
      <c r="BVW77" s="3"/>
      <c r="BVX77" s="3"/>
      <c r="BVY77" s="3"/>
      <c r="BVZ77" s="3"/>
      <c r="BWA77" s="3"/>
      <c r="BWB77" s="3"/>
      <c r="BWC77" s="3"/>
      <c r="BWD77" s="3"/>
      <c r="BWE77" s="3"/>
      <c r="BWF77" s="3"/>
      <c r="BWG77" s="3"/>
      <c r="BWH77" s="3"/>
      <c r="BWI77" s="3"/>
      <c r="BWJ77" s="3"/>
      <c r="BWK77" s="3"/>
      <c r="BWL77" s="3"/>
      <c r="BWM77" s="3"/>
      <c r="BWN77" s="3"/>
      <c r="BWO77" s="3"/>
      <c r="BWP77" s="3"/>
      <c r="BWQ77" s="3"/>
      <c r="BWR77" s="3"/>
      <c r="BWS77" s="3"/>
      <c r="BWT77" s="3"/>
      <c r="BWU77" s="3"/>
      <c r="BWV77" s="3"/>
      <c r="BWW77" s="3"/>
      <c r="BWX77" s="3"/>
      <c r="BWY77" s="3"/>
      <c r="BWZ77" s="3"/>
      <c r="BXA77" s="3"/>
      <c r="BXB77" s="3"/>
      <c r="BXC77" s="3"/>
      <c r="BXD77" s="3"/>
      <c r="BXE77" s="3"/>
      <c r="BXF77" s="3"/>
      <c r="BXG77" s="3"/>
      <c r="BXH77" s="3"/>
      <c r="BXI77" s="3"/>
      <c r="BXJ77" s="3"/>
      <c r="BXK77" s="3"/>
      <c r="BXL77" s="3"/>
      <c r="BXM77" s="3"/>
      <c r="BXN77" s="3"/>
      <c r="BXO77" s="3"/>
      <c r="BXP77" s="3"/>
      <c r="BXQ77" s="3"/>
      <c r="BXR77" s="3"/>
      <c r="BXS77" s="3"/>
      <c r="BXT77" s="3"/>
      <c r="BXU77" s="3"/>
      <c r="BXV77" s="3"/>
      <c r="BXW77" s="3"/>
      <c r="BXX77" s="3"/>
      <c r="BXY77" s="3"/>
      <c r="BXZ77" s="3"/>
      <c r="BYA77" s="3"/>
      <c r="BYB77" s="3"/>
      <c r="BYC77" s="3"/>
      <c r="BYD77" s="3"/>
      <c r="BYE77" s="3"/>
      <c r="BYF77" s="3"/>
      <c r="BYG77" s="3"/>
      <c r="BYH77" s="3"/>
      <c r="BYI77" s="3"/>
      <c r="BYJ77" s="3"/>
      <c r="BYK77" s="3"/>
      <c r="BYL77" s="3"/>
      <c r="BYM77" s="3"/>
      <c r="BYN77" s="3"/>
      <c r="BYO77" s="3"/>
      <c r="BYP77" s="3"/>
      <c r="BYQ77" s="3"/>
      <c r="BYR77" s="3"/>
      <c r="BYS77" s="3"/>
      <c r="BYT77" s="3"/>
      <c r="BYU77" s="3"/>
      <c r="BYV77" s="3"/>
      <c r="BYW77" s="3"/>
      <c r="BYX77" s="3"/>
      <c r="BYY77" s="3"/>
      <c r="BYZ77" s="3"/>
      <c r="BZA77" s="3"/>
      <c r="BZB77" s="3"/>
      <c r="BZC77" s="3"/>
      <c r="BZD77" s="3"/>
      <c r="BZE77" s="3"/>
      <c r="BZF77" s="3"/>
      <c r="BZG77" s="3"/>
      <c r="BZH77" s="3"/>
      <c r="BZI77" s="3"/>
      <c r="BZJ77" s="3"/>
      <c r="BZK77" s="3"/>
      <c r="BZL77" s="3"/>
      <c r="BZM77" s="3"/>
      <c r="BZN77" s="3"/>
      <c r="BZO77" s="3"/>
      <c r="BZP77" s="3"/>
      <c r="BZQ77" s="3"/>
      <c r="BZR77" s="3"/>
      <c r="BZS77" s="3"/>
      <c r="BZT77" s="3"/>
      <c r="BZU77" s="3"/>
      <c r="BZV77" s="3"/>
      <c r="BZW77" s="3"/>
      <c r="BZX77" s="3"/>
      <c r="BZY77" s="3"/>
      <c r="BZZ77" s="3"/>
      <c r="CAA77" s="3"/>
      <c r="CAB77" s="3"/>
      <c r="CAC77" s="3"/>
      <c r="CAD77" s="3"/>
      <c r="CAE77" s="3"/>
      <c r="CAF77" s="3"/>
      <c r="CAG77" s="3"/>
      <c r="CAH77" s="3"/>
      <c r="CAI77" s="3"/>
      <c r="CAJ77" s="3"/>
      <c r="CAK77" s="3"/>
      <c r="CAL77" s="3"/>
      <c r="CAM77" s="3"/>
      <c r="CAN77" s="3"/>
      <c r="CAO77" s="3"/>
      <c r="CAP77" s="3"/>
      <c r="CAQ77" s="3"/>
      <c r="CAR77" s="3"/>
      <c r="CAS77" s="3"/>
      <c r="CAT77" s="3"/>
      <c r="CAU77" s="3"/>
      <c r="CAV77" s="3"/>
      <c r="CAW77" s="3"/>
      <c r="CAX77" s="3"/>
      <c r="CAY77" s="3"/>
      <c r="CAZ77" s="3"/>
      <c r="CBA77" s="3"/>
      <c r="CBB77" s="3"/>
      <c r="CBC77" s="3"/>
      <c r="CBD77" s="3"/>
      <c r="CBE77" s="3"/>
      <c r="CBF77" s="3"/>
      <c r="CBG77" s="3"/>
      <c r="CBH77" s="3"/>
      <c r="CBI77" s="3"/>
      <c r="CBJ77" s="3"/>
      <c r="CBK77" s="3"/>
      <c r="CBL77" s="3"/>
      <c r="CBM77" s="3"/>
      <c r="CBN77" s="3"/>
      <c r="CBO77" s="3"/>
      <c r="CBP77" s="3"/>
      <c r="CBQ77" s="3"/>
      <c r="CBR77" s="3"/>
      <c r="CBS77" s="3"/>
      <c r="CBT77" s="3"/>
      <c r="CBU77" s="3"/>
      <c r="CBV77" s="3"/>
      <c r="CBW77" s="3"/>
      <c r="CBX77" s="3"/>
      <c r="CBY77" s="3"/>
      <c r="CBZ77" s="3"/>
      <c r="CCA77" s="3"/>
      <c r="CCB77" s="3"/>
      <c r="CCC77" s="3"/>
      <c r="CCD77" s="3"/>
      <c r="CCE77" s="3"/>
      <c r="CCF77" s="3"/>
      <c r="CCG77" s="3"/>
      <c r="CCH77" s="3"/>
      <c r="CCI77" s="3"/>
      <c r="CCJ77" s="3"/>
      <c r="CCK77" s="3"/>
      <c r="CCL77" s="3"/>
      <c r="CCM77" s="3"/>
      <c r="CCN77" s="3"/>
      <c r="CCO77" s="3"/>
      <c r="CCP77" s="3"/>
      <c r="CCQ77" s="3"/>
      <c r="CCR77" s="3"/>
      <c r="CCS77" s="3"/>
      <c r="CCT77" s="3"/>
      <c r="CCU77" s="3"/>
      <c r="CCV77" s="3"/>
      <c r="CCW77" s="3"/>
      <c r="CCX77" s="3"/>
      <c r="CCY77" s="3"/>
      <c r="CCZ77" s="3"/>
      <c r="CDA77" s="3"/>
      <c r="CDB77" s="3"/>
      <c r="CDC77" s="3"/>
      <c r="CDD77" s="3"/>
      <c r="CDE77" s="3"/>
      <c r="CDF77" s="3"/>
      <c r="CDG77" s="3"/>
      <c r="CDH77" s="3"/>
      <c r="CDI77" s="3"/>
      <c r="CDJ77" s="3"/>
      <c r="CDK77" s="3"/>
      <c r="CDL77" s="3"/>
      <c r="CDM77" s="3"/>
      <c r="CDN77" s="3"/>
      <c r="CDO77" s="3"/>
      <c r="CDP77" s="3"/>
      <c r="CDQ77" s="3"/>
      <c r="CDR77" s="3"/>
      <c r="CDS77" s="3"/>
      <c r="CDT77" s="3"/>
      <c r="CDU77" s="3"/>
      <c r="CDV77" s="3"/>
      <c r="CDW77" s="3"/>
      <c r="CDX77" s="3"/>
      <c r="CDY77" s="3"/>
      <c r="CDZ77" s="3"/>
      <c r="CEA77" s="3"/>
      <c r="CEB77" s="3"/>
      <c r="CEC77" s="3"/>
      <c r="CED77" s="3"/>
      <c r="CEE77" s="3"/>
      <c r="CEF77" s="3"/>
      <c r="CEG77" s="3"/>
      <c r="CEH77" s="3"/>
      <c r="CEI77" s="3"/>
      <c r="CEJ77" s="3"/>
      <c r="CEK77" s="3"/>
      <c r="CEL77" s="3"/>
      <c r="CEM77" s="3"/>
      <c r="CEN77" s="3"/>
      <c r="CEO77" s="3"/>
      <c r="CEP77" s="3"/>
      <c r="CEQ77" s="3"/>
      <c r="CER77" s="3"/>
      <c r="CES77" s="3"/>
      <c r="CET77" s="3"/>
      <c r="CEU77" s="3"/>
      <c r="CEV77" s="3"/>
      <c r="CEW77" s="3"/>
      <c r="CEX77" s="3"/>
      <c r="CEY77" s="3"/>
      <c r="CEZ77" s="3"/>
      <c r="CFA77" s="3"/>
      <c r="CFB77" s="3"/>
      <c r="CFC77" s="3"/>
      <c r="CFD77" s="3"/>
      <c r="CFE77" s="3"/>
      <c r="CFF77" s="3"/>
      <c r="CFG77" s="3"/>
      <c r="CFH77" s="3"/>
      <c r="CFI77" s="3"/>
      <c r="CFJ77" s="3"/>
      <c r="CFK77" s="3"/>
      <c r="CFL77" s="3"/>
      <c r="CFM77" s="3"/>
      <c r="CFN77" s="3"/>
      <c r="CFO77" s="3"/>
      <c r="CFP77" s="3"/>
      <c r="CFQ77" s="3"/>
      <c r="CFR77" s="3"/>
      <c r="CFS77" s="3"/>
      <c r="CFT77" s="3"/>
      <c r="CFU77" s="3"/>
      <c r="CFV77" s="3"/>
      <c r="CFW77" s="3"/>
      <c r="CFX77" s="3"/>
      <c r="CFY77" s="3"/>
      <c r="CFZ77" s="3"/>
      <c r="CGA77" s="3"/>
      <c r="CGB77" s="3"/>
      <c r="CGC77" s="3"/>
      <c r="CGD77" s="3"/>
      <c r="CGE77" s="3"/>
      <c r="CGF77" s="3"/>
      <c r="CGG77" s="3"/>
      <c r="CGH77" s="3"/>
      <c r="CGI77" s="3"/>
      <c r="CGJ77" s="3"/>
      <c r="CGK77" s="3"/>
      <c r="CGL77" s="3"/>
      <c r="CGM77" s="3"/>
      <c r="CGN77" s="3"/>
      <c r="CGO77" s="3"/>
      <c r="CGP77" s="3"/>
      <c r="CGQ77" s="3"/>
      <c r="CGR77" s="3"/>
      <c r="CGS77" s="3"/>
      <c r="CGT77" s="3"/>
      <c r="CGU77" s="3"/>
      <c r="CGV77" s="3"/>
      <c r="CGW77" s="3"/>
      <c r="CGX77" s="3"/>
      <c r="CGY77" s="3"/>
      <c r="CGZ77" s="3"/>
      <c r="CHA77" s="3"/>
      <c r="CHB77" s="3"/>
      <c r="CHC77" s="3"/>
      <c r="CHD77" s="3"/>
      <c r="CHE77" s="3"/>
      <c r="CHF77" s="3"/>
      <c r="CHG77" s="3"/>
      <c r="CHH77" s="3"/>
      <c r="CHI77" s="3"/>
      <c r="CHJ77" s="3"/>
      <c r="CHK77" s="3"/>
      <c r="CHL77" s="3"/>
      <c r="CHM77" s="3"/>
      <c r="CHN77" s="3"/>
      <c r="CHO77" s="3"/>
      <c r="CHP77" s="3"/>
      <c r="CHQ77" s="3"/>
      <c r="CHR77" s="3"/>
      <c r="CHS77" s="3"/>
      <c r="CHT77" s="3"/>
      <c r="CHU77" s="3"/>
      <c r="CHV77" s="3"/>
      <c r="CHW77" s="3"/>
      <c r="CHX77" s="3"/>
      <c r="CHY77" s="3"/>
      <c r="CHZ77" s="3"/>
      <c r="CIA77" s="3"/>
      <c r="CIB77" s="3"/>
      <c r="CIC77" s="3"/>
      <c r="CID77" s="3"/>
      <c r="CIE77" s="3"/>
      <c r="CIF77" s="3"/>
      <c r="CIG77" s="3"/>
      <c r="CIH77" s="3"/>
      <c r="CII77" s="3"/>
      <c r="CIJ77" s="3"/>
      <c r="CIK77" s="3"/>
      <c r="CIL77" s="3"/>
      <c r="CIM77" s="3"/>
      <c r="CIN77" s="3"/>
      <c r="CIO77" s="3"/>
      <c r="CIP77" s="3"/>
      <c r="CIQ77" s="3"/>
      <c r="CIR77" s="3"/>
      <c r="CIS77" s="3"/>
      <c r="CIT77" s="3"/>
      <c r="CIU77" s="3"/>
      <c r="CIV77" s="3"/>
      <c r="CIW77" s="3"/>
      <c r="CIX77" s="3"/>
      <c r="CIY77" s="3"/>
      <c r="CIZ77" s="3"/>
      <c r="CJA77" s="3"/>
      <c r="CJB77" s="3"/>
      <c r="CJC77" s="3"/>
      <c r="CJD77" s="3"/>
      <c r="CJE77" s="3"/>
      <c r="CJF77" s="3"/>
      <c r="CJG77" s="3"/>
      <c r="CJH77" s="3"/>
      <c r="CJI77" s="3"/>
      <c r="CJJ77" s="3"/>
      <c r="CJK77" s="3"/>
      <c r="CJL77" s="3"/>
      <c r="CJM77" s="3"/>
      <c r="CJN77" s="3"/>
      <c r="CJO77" s="3"/>
      <c r="CJP77" s="3"/>
      <c r="CJQ77" s="3"/>
      <c r="CJR77" s="3"/>
      <c r="CJS77" s="3"/>
      <c r="CJT77" s="3"/>
      <c r="CJU77" s="3"/>
      <c r="CJV77" s="3"/>
      <c r="CJW77" s="3"/>
      <c r="CJX77" s="3"/>
      <c r="CJY77" s="3"/>
      <c r="CJZ77" s="3"/>
      <c r="CKA77" s="3"/>
      <c r="CKB77" s="3"/>
      <c r="CKC77" s="3"/>
      <c r="CKD77" s="3"/>
      <c r="CKE77" s="3"/>
      <c r="CKF77" s="3"/>
      <c r="CKG77" s="3"/>
      <c r="CKH77" s="3"/>
      <c r="CKI77" s="3"/>
      <c r="CKJ77" s="3"/>
      <c r="CKK77" s="3"/>
      <c r="CKL77" s="3"/>
      <c r="CKM77" s="3"/>
      <c r="CKN77" s="3"/>
      <c r="CKO77" s="3"/>
      <c r="CKP77" s="3"/>
      <c r="CKQ77" s="3"/>
      <c r="CKR77" s="3"/>
      <c r="CKS77" s="3"/>
      <c r="CKT77" s="3"/>
      <c r="CKU77" s="3"/>
      <c r="CKV77" s="3"/>
      <c r="CKW77" s="3"/>
      <c r="CKX77" s="3"/>
      <c r="CKY77" s="3"/>
      <c r="CKZ77" s="3"/>
      <c r="CLA77" s="3"/>
      <c r="CLB77" s="3"/>
      <c r="CLC77" s="3"/>
      <c r="CLD77" s="3"/>
      <c r="CLE77" s="3"/>
      <c r="CLF77" s="3"/>
      <c r="CLG77" s="3"/>
      <c r="CLH77" s="3"/>
      <c r="CLI77" s="3"/>
      <c r="CLJ77" s="3"/>
      <c r="CLK77" s="3"/>
      <c r="CLL77" s="3"/>
      <c r="CLM77" s="3"/>
      <c r="CLN77" s="3"/>
      <c r="CLO77" s="3"/>
      <c r="CLP77" s="3"/>
      <c r="CLQ77" s="3"/>
      <c r="CLR77" s="3"/>
      <c r="CLS77" s="3"/>
      <c r="CLT77" s="3"/>
      <c r="CLU77" s="3"/>
      <c r="CLV77" s="3"/>
      <c r="CLW77" s="3"/>
      <c r="CLX77" s="3"/>
      <c r="CLY77" s="3"/>
      <c r="CLZ77" s="3"/>
      <c r="CMA77" s="3"/>
      <c r="CMB77" s="3"/>
      <c r="CMC77" s="3"/>
      <c r="CMD77" s="3"/>
      <c r="CME77" s="3"/>
      <c r="CMF77" s="3"/>
      <c r="CMG77" s="3"/>
      <c r="CMH77" s="3"/>
      <c r="CMI77" s="3"/>
      <c r="CMJ77" s="3"/>
      <c r="CMK77" s="3"/>
      <c r="CML77" s="3"/>
      <c r="CMM77" s="3"/>
      <c r="CMN77" s="3"/>
      <c r="CMO77" s="3"/>
      <c r="CMP77" s="3"/>
      <c r="CMQ77" s="3"/>
      <c r="CMR77" s="3"/>
      <c r="CMS77" s="3"/>
      <c r="CMT77" s="3"/>
      <c r="CMU77" s="3"/>
      <c r="CMV77" s="3"/>
      <c r="CMW77" s="3"/>
      <c r="CMX77" s="3"/>
      <c r="CMY77" s="3"/>
      <c r="CMZ77" s="3"/>
      <c r="CNA77" s="3"/>
      <c r="CNB77" s="3"/>
      <c r="CNC77" s="3"/>
      <c r="CND77" s="3"/>
      <c r="CNE77" s="3"/>
      <c r="CNF77" s="3"/>
      <c r="CNG77" s="3"/>
      <c r="CNH77" s="3"/>
      <c r="CNI77" s="3"/>
      <c r="CNJ77" s="3"/>
      <c r="CNK77" s="3"/>
      <c r="CNL77" s="3"/>
      <c r="CNM77" s="3"/>
      <c r="CNN77" s="3"/>
      <c r="CNO77" s="3"/>
      <c r="CNP77" s="3"/>
      <c r="CNQ77" s="3"/>
      <c r="CNR77" s="3"/>
      <c r="CNS77" s="3"/>
      <c r="CNT77" s="3"/>
      <c r="CNU77" s="3"/>
      <c r="CNV77" s="3"/>
      <c r="CNW77" s="3"/>
      <c r="CNX77" s="3"/>
      <c r="CNY77" s="3"/>
      <c r="CNZ77" s="3"/>
      <c r="COA77" s="3"/>
      <c r="COB77" s="3"/>
      <c r="COC77" s="3"/>
      <c r="COD77" s="3"/>
      <c r="COE77" s="3"/>
      <c r="COF77" s="3"/>
      <c r="COG77" s="3"/>
      <c r="COH77" s="3"/>
      <c r="COI77" s="3"/>
      <c r="COJ77" s="3"/>
      <c r="COK77" s="3"/>
      <c r="COL77" s="3"/>
      <c r="COM77" s="3"/>
      <c r="CON77" s="3"/>
      <c r="COO77" s="3"/>
      <c r="COP77" s="3"/>
      <c r="COQ77" s="3"/>
      <c r="COR77" s="3"/>
      <c r="COS77" s="3"/>
      <c r="COT77" s="3"/>
      <c r="COU77" s="3"/>
      <c r="COV77" s="3"/>
      <c r="COW77" s="3"/>
      <c r="COX77" s="3"/>
      <c r="COY77" s="3"/>
      <c r="COZ77" s="3"/>
      <c r="CPA77" s="3"/>
      <c r="CPB77" s="3"/>
      <c r="CPC77" s="3"/>
      <c r="CPD77" s="3"/>
      <c r="CPE77" s="3"/>
      <c r="CPF77" s="3"/>
      <c r="CPG77" s="3"/>
      <c r="CPH77" s="3"/>
      <c r="CPI77" s="3"/>
      <c r="CPJ77" s="3"/>
      <c r="CPK77" s="3"/>
      <c r="CPL77" s="3"/>
      <c r="CPM77" s="3"/>
      <c r="CPN77" s="3"/>
      <c r="CPO77" s="3"/>
      <c r="CPP77" s="3"/>
      <c r="CPQ77" s="3"/>
      <c r="CPR77" s="3"/>
      <c r="CPS77" s="3"/>
      <c r="CPT77" s="3"/>
      <c r="CPU77" s="3"/>
      <c r="CPV77" s="3"/>
      <c r="CPW77" s="3"/>
      <c r="CPX77" s="3"/>
      <c r="CPY77" s="3"/>
      <c r="CPZ77" s="3"/>
      <c r="CQA77" s="3"/>
      <c r="CQB77" s="3"/>
      <c r="CQC77" s="3"/>
      <c r="CQD77" s="3"/>
      <c r="CQE77" s="3"/>
      <c r="CQF77" s="3"/>
      <c r="CQG77" s="3"/>
      <c r="CQH77" s="3"/>
      <c r="CQI77" s="3"/>
      <c r="CQJ77" s="3"/>
      <c r="CQK77" s="3"/>
      <c r="CQL77" s="3"/>
      <c r="CQM77" s="3"/>
      <c r="CQN77" s="3"/>
      <c r="CQO77" s="3"/>
      <c r="CQP77" s="3"/>
      <c r="CQQ77" s="3"/>
      <c r="CQR77" s="3"/>
      <c r="CQS77" s="3"/>
      <c r="CQT77" s="3"/>
      <c r="CQU77" s="3"/>
      <c r="CQV77" s="3"/>
      <c r="CQW77" s="3"/>
      <c r="CQX77" s="3"/>
      <c r="CQY77" s="3"/>
      <c r="CQZ77" s="3"/>
      <c r="CRA77" s="3"/>
      <c r="CRB77" s="3"/>
      <c r="CRC77" s="3"/>
      <c r="CRD77" s="3"/>
      <c r="CRE77" s="3"/>
      <c r="CRF77" s="3"/>
      <c r="CRG77" s="3"/>
      <c r="CRH77" s="3"/>
      <c r="CRI77" s="3"/>
      <c r="CRJ77" s="3"/>
      <c r="CRK77" s="3"/>
      <c r="CRL77" s="3"/>
      <c r="CRM77" s="3"/>
      <c r="CRN77" s="3"/>
      <c r="CRO77" s="3"/>
      <c r="CRP77" s="3"/>
      <c r="CRQ77" s="3"/>
      <c r="CRR77" s="3"/>
      <c r="CRS77" s="3"/>
      <c r="CRT77" s="3"/>
      <c r="CRU77" s="3"/>
      <c r="CRV77" s="3"/>
      <c r="CRW77" s="3"/>
      <c r="CRX77" s="3"/>
      <c r="CRY77" s="3"/>
      <c r="CRZ77" s="3"/>
      <c r="CSA77" s="3"/>
      <c r="CSB77" s="3"/>
      <c r="CSC77" s="3"/>
      <c r="CSD77" s="3"/>
      <c r="CSE77" s="3"/>
      <c r="CSF77" s="3"/>
      <c r="CSG77" s="3"/>
      <c r="CSH77" s="3"/>
      <c r="CSI77" s="3"/>
      <c r="CSJ77" s="3"/>
      <c r="CSK77" s="3"/>
      <c r="CSL77" s="3"/>
      <c r="CSM77" s="3"/>
      <c r="CSN77" s="3"/>
      <c r="CSO77" s="3"/>
      <c r="CSP77" s="3"/>
      <c r="CSQ77" s="3"/>
      <c r="CSR77" s="3"/>
      <c r="CSS77" s="3"/>
      <c r="CST77" s="3"/>
      <c r="CSU77" s="3"/>
      <c r="CSV77" s="3"/>
      <c r="CSW77" s="3"/>
      <c r="CSX77" s="3"/>
      <c r="CSY77" s="3"/>
      <c r="CSZ77" s="3"/>
      <c r="CTA77" s="3"/>
      <c r="CTB77" s="3"/>
      <c r="CTC77" s="3"/>
      <c r="CTD77" s="3"/>
      <c r="CTE77" s="3"/>
      <c r="CTF77" s="3"/>
      <c r="CTG77" s="3"/>
      <c r="CTH77" s="3"/>
      <c r="CTI77" s="3"/>
      <c r="CTJ77" s="3"/>
      <c r="CTK77" s="3"/>
      <c r="CTL77" s="3"/>
      <c r="CTM77" s="3"/>
      <c r="CTN77" s="3"/>
      <c r="CTO77" s="3"/>
      <c r="CTP77" s="3"/>
      <c r="CTQ77" s="3"/>
      <c r="CTR77" s="3"/>
      <c r="CTS77" s="3"/>
      <c r="CTT77" s="3"/>
      <c r="CTU77" s="3"/>
      <c r="CTV77" s="3"/>
      <c r="CTW77" s="3"/>
      <c r="CTX77" s="3"/>
      <c r="CTY77" s="3"/>
      <c r="CTZ77" s="3"/>
      <c r="CUA77" s="3"/>
      <c r="CUB77" s="3"/>
      <c r="CUC77" s="3"/>
      <c r="CUD77" s="3"/>
      <c r="CUE77" s="3"/>
      <c r="CUF77" s="3"/>
      <c r="CUG77" s="3"/>
      <c r="CUH77" s="3"/>
      <c r="CUI77" s="3"/>
      <c r="CUJ77" s="3"/>
      <c r="CUK77" s="3"/>
      <c r="CUL77" s="3"/>
      <c r="CUM77" s="3"/>
      <c r="CUN77" s="3"/>
      <c r="CUO77" s="3"/>
      <c r="CUP77" s="3"/>
      <c r="CUQ77" s="3"/>
      <c r="CUR77" s="3"/>
      <c r="CUS77" s="3"/>
      <c r="CUT77" s="3"/>
      <c r="CUU77" s="3"/>
      <c r="CUV77" s="3"/>
      <c r="CUW77" s="3"/>
      <c r="CUX77" s="3"/>
      <c r="CUY77" s="3"/>
      <c r="CUZ77" s="3"/>
      <c r="CVA77" s="3"/>
      <c r="CVB77" s="3"/>
      <c r="CVC77" s="3"/>
      <c r="CVD77" s="3"/>
      <c r="CVE77" s="3"/>
      <c r="CVF77" s="3"/>
      <c r="CVG77" s="3"/>
      <c r="CVH77" s="3"/>
      <c r="CVI77" s="3"/>
      <c r="CVJ77" s="3"/>
      <c r="CVK77" s="3"/>
      <c r="CVL77" s="3"/>
      <c r="CVM77" s="3"/>
      <c r="CVN77" s="3"/>
      <c r="CVO77" s="3"/>
      <c r="CVP77" s="3"/>
      <c r="CVQ77" s="3"/>
      <c r="CVR77" s="3"/>
      <c r="CVS77" s="3"/>
      <c r="CVT77" s="3"/>
      <c r="CVU77" s="3"/>
      <c r="CVV77" s="3"/>
      <c r="CVW77" s="3"/>
      <c r="CVX77" s="3"/>
      <c r="CVY77" s="3"/>
      <c r="CVZ77" s="3"/>
      <c r="CWA77" s="3"/>
      <c r="CWB77" s="3"/>
      <c r="CWC77" s="3"/>
      <c r="CWD77" s="3"/>
      <c r="CWE77" s="3"/>
      <c r="CWF77" s="3"/>
      <c r="CWG77" s="3"/>
      <c r="CWH77" s="3"/>
      <c r="CWI77" s="3"/>
      <c r="CWJ77" s="3"/>
      <c r="CWK77" s="3"/>
      <c r="CWL77" s="3"/>
      <c r="CWM77" s="3"/>
      <c r="CWN77" s="3"/>
      <c r="CWO77" s="3"/>
      <c r="CWP77" s="3"/>
      <c r="CWQ77" s="3"/>
      <c r="CWR77" s="3"/>
      <c r="CWS77" s="3"/>
      <c r="CWT77" s="3"/>
      <c r="CWU77" s="3"/>
      <c r="CWV77" s="3"/>
      <c r="CWW77" s="3"/>
      <c r="CWX77" s="3"/>
      <c r="CWY77" s="3"/>
      <c r="CWZ77" s="3"/>
      <c r="CXA77" s="3"/>
      <c r="CXB77" s="3"/>
      <c r="CXC77" s="3"/>
      <c r="CXD77" s="3"/>
      <c r="CXE77" s="3"/>
      <c r="CXF77" s="3"/>
      <c r="CXG77" s="3"/>
      <c r="CXH77" s="3"/>
      <c r="CXI77" s="3"/>
      <c r="CXJ77" s="3"/>
      <c r="CXK77" s="3"/>
      <c r="CXL77" s="3"/>
      <c r="CXM77" s="3"/>
      <c r="CXN77" s="3"/>
      <c r="CXO77" s="3"/>
      <c r="CXP77" s="3"/>
      <c r="CXQ77" s="3"/>
      <c r="CXR77" s="3"/>
      <c r="CXS77" s="3"/>
      <c r="CXT77" s="3"/>
      <c r="CXU77" s="3"/>
      <c r="CXV77" s="3"/>
      <c r="CXW77" s="3"/>
      <c r="CXX77" s="3"/>
      <c r="CXY77" s="3"/>
      <c r="CXZ77" s="3"/>
      <c r="CYA77" s="3"/>
      <c r="CYB77" s="3"/>
      <c r="CYC77" s="3"/>
      <c r="CYD77" s="3"/>
      <c r="CYE77" s="3"/>
      <c r="CYF77" s="3"/>
      <c r="CYG77" s="3"/>
      <c r="CYH77" s="3"/>
      <c r="CYI77" s="3"/>
      <c r="CYJ77" s="3"/>
      <c r="CYK77" s="3"/>
      <c r="CYL77" s="3"/>
      <c r="CYM77" s="3"/>
      <c r="CYN77" s="3"/>
      <c r="CYO77" s="3"/>
      <c r="CYP77" s="3"/>
      <c r="CYQ77" s="3"/>
      <c r="CYR77" s="3"/>
      <c r="CYS77" s="3"/>
      <c r="CYT77" s="3"/>
      <c r="CYU77" s="3"/>
      <c r="CYV77" s="3"/>
      <c r="CYW77" s="3"/>
      <c r="CYX77" s="3"/>
      <c r="CYY77" s="3"/>
      <c r="CYZ77" s="3"/>
      <c r="CZA77" s="3"/>
      <c r="CZB77" s="3"/>
      <c r="CZC77" s="3"/>
      <c r="CZD77" s="3"/>
      <c r="CZE77" s="3"/>
      <c r="CZF77" s="3"/>
      <c r="CZG77" s="3"/>
      <c r="CZH77" s="3"/>
      <c r="CZI77" s="3"/>
      <c r="CZJ77" s="3"/>
      <c r="CZK77" s="3"/>
      <c r="CZL77" s="3"/>
      <c r="CZM77" s="3"/>
      <c r="CZN77" s="3"/>
      <c r="CZO77" s="3"/>
      <c r="CZP77" s="3"/>
      <c r="CZQ77" s="3"/>
      <c r="CZR77" s="3"/>
      <c r="CZS77" s="3"/>
      <c r="CZT77" s="3"/>
      <c r="CZU77" s="3"/>
      <c r="CZV77" s="3"/>
      <c r="CZW77" s="3"/>
      <c r="CZX77" s="3"/>
      <c r="CZY77" s="3"/>
      <c r="CZZ77" s="3"/>
      <c r="DAA77" s="3"/>
      <c r="DAB77" s="3"/>
      <c r="DAC77" s="3"/>
      <c r="DAD77" s="3"/>
      <c r="DAE77" s="3"/>
      <c r="DAF77" s="3"/>
      <c r="DAG77" s="3"/>
      <c r="DAH77" s="3"/>
      <c r="DAI77" s="3"/>
      <c r="DAJ77" s="3"/>
      <c r="DAK77" s="3"/>
      <c r="DAL77" s="3"/>
      <c r="DAM77" s="3"/>
      <c r="DAN77" s="3"/>
      <c r="DAO77" s="3"/>
      <c r="DAP77" s="3"/>
      <c r="DAQ77" s="3"/>
      <c r="DAR77" s="3"/>
      <c r="DAS77" s="3"/>
      <c r="DAT77" s="3"/>
      <c r="DAU77" s="3"/>
      <c r="DAV77" s="3"/>
      <c r="DAW77" s="3"/>
      <c r="DAX77" s="3"/>
      <c r="DAY77" s="3"/>
      <c r="DAZ77" s="3"/>
      <c r="DBA77" s="3"/>
      <c r="DBB77" s="3"/>
      <c r="DBC77" s="3"/>
      <c r="DBD77" s="3"/>
      <c r="DBE77" s="3"/>
      <c r="DBF77" s="3"/>
      <c r="DBG77" s="3"/>
      <c r="DBH77" s="3"/>
      <c r="DBI77" s="3"/>
      <c r="DBJ77" s="3"/>
      <c r="DBK77" s="3"/>
      <c r="DBL77" s="3"/>
      <c r="DBM77" s="3"/>
      <c r="DBN77" s="3"/>
      <c r="DBO77" s="3"/>
      <c r="DBP77" s="3"/>
      <c r="DBQ77" s="3"/>
      <c r="DBR77" s="3"/>
      <c r="DBS77" s="3"/>
      <c r="DBT77" s="3"/>
      <c r="DBU77" s="3"/>
      <c r="DBV77" s="3"/>
      <c r="DBW77" s="3"/>
      <c r="DBX77" s="3"/>
      <c r="DBY77" s="3"/>
      <c r="DBZ77" s="3"/>
      <c r="DCA77" s="3"/>
      <c r="DCB77" s="3"/>
      <c r="DCC77" s="3"/>
      <c r="DCD77" s="3"/>
      <c r="DCE77" s="3"/>
      <c r="DCF77" s="3"/>
      <c r="DCG77" s="3"/>
      <c r="DCH77" s="3"/>
      <c r="DCI77" s="3"/>
      <c r="DCJ77" s="3"/>
      <c r="DCK77" s="3"/>
      <c r="DCL77" s="3"/>
      <c r="DCM77" s="3"/>
      <c r="DCN77" s="3"/>
      <c r="DCO77" s="3"/>
      <c r="DCP77" s="3"/>
      <c r="DCQ77" s="3"/>
      <c r="DCR77" s="3"/>
      <c r="DCS77" s="3"/>
      <c r="DCT77" s="3"/>
      <c r="DCU77" s="3"/>
      <c r="DCV77" s="3"/>
      <c r="DCW77" s="3"/>
      <c r="DCX77" s="3"/>
      <c r="DCY77" s="3"/>
      <c r="DCZ77" s="3"/>
      <c r="DDA77" s="3"/>
      <c r="DDB77" s="3"/>
      <c r="DDC77" s="3"/>
      <c r="DDD77" s="3"/>
      <c r="DDE77" s="3"/>
      <c r="DDF77" s="3"/>
      <c r="DDG77" s="3"/>
      <c r="DDH77" s="3"/>
      <c r="DDI77" s="3"/>
      <c r="DDJ77" s="3"/>
      <c r="DDK77" s="3"/>
      <c r="DDL77" s="3"/>
      <c r="DDM77" s="3"/>
      <c r="DDN77" s="3"/>
      <c r="DDO77" s="3"/>
      <c r="DDP77" s="3"/>
      <c r="DDQ77" s="3"/>
      <c r="DDR77" s="3"/>
      <c r="DDS77" s="3"/>
      <c r="DDT77" s="3"/>
      <c r="DDU77" s="3"/>
      <c r="DDV77" s="3"/>
      <c r="DDW77" s="3"/>
      <c r="DDX77" s="3"/>
      <c r="DDY77" s="3"/>
      <c r="DDZ77" s="3"/>
      <c r="DEA77" s="3"/>
      <c r="DEB77" s="3"/>
      <c r="DEC77" s="3"/>
      <c r="DED77" s="3"/>
      <c r="DEE77" s="3"/>
      <c r="DEF77" s="3"/>
      <c r="DEG77" s="3"/>
      <c r="DEH77" s="3"/>
      <c r="DEI77" s="3"/>
      <c r="DEJ77" s="3"/>
      <c r="DEK77" s="3"/>
      <c r="DEL77" s="3"/>
      <c r="DEM77" s="3"/>
      <c r="DEN77" s="3"/>
      <c r="DEO77" s="3"/>
      <c r="DEP77" s="3"/>
      <c r="DEQ77" s="3"/>
      <c r="DER77" s="3"/>
      <c r="DES77" s="3"/>
      <c r="DET77" s="3"/>
      <c r="DEU77" s="3"/>
      <c r="DEV77" s="3"/>
      <c r="DEW77" s="3"/>
      <c r="DEX77" s="3"/>
      <c r="DEY77" s="3"/>
      <c r="DEZ77" s="3"/>
      <c r="DFA77" s="3"/>
      <c r="DFB77" s="3"/>
      <c r="DFC77" s="3"/>
      <c r="DFD77" s="3"/>
      <c r="DFE77" s="3"/>
      <c r="DFF77" s="3"/>
      <c r="DFG77" s="3"/>
      <c r="DFH77" s="3"/>
      <c r="DFI77" s="3"/>
      <c r="DFJ77" s="3"/>
      <c r="DFK77" s="3"/>
      <c r="DFL77" s="3"/>
      <c r="DFM77" s="3"/>
      <c r="DFN77" s="3"/>
      <c r="DFO77" s="3"/>
      <c r="DFP77" s="3"/>
      <c r="DFQ77" s="3"/>
      <c r="DFR77" s="3"/>
      <c r="DFS77" s="3"/>
      <c r="DFT77" s="3"/>
      <c r="DFU77" s="3"/>
      <c r="DFV77" s="3"/>
      <c r="DFW77" s="3"/>
      <c r="DFX77" s="3"/>
      <c r="DFY77" s="3"/>
      <c r="DFZ77" s="3"/>
      <c r="DGA77" s="3"/>
      <c r="DGB77" s="3"/>
      <c r="DGC77" s="3"/>
      <c r="DGD77" s="3"/>
      <c r="DGE77" s="3"/>
      <c r="DGF77" s="3"/>
      <c r="DGG77" s="3"/>
      <c r="DGH77" s="3"/>
      <c r="DGI77" s="3"/>
      <c r="DGJ77" s="3"/>
      <c r="DGK77" s="3"/>
      <c r="DGL77" s="3"/>
      <c r="DGM77" s="3"/>
      <c r="DGN77" s="3"/>
      <c r="DGO77" s="3"/>
      <c r="DGP77" s="3"/>
      <c r="DGQ77" s="3"/>
      <c r="DGR77" s="3"/>
      <c r="DGS77" s="3"/>
      <c r="DGT77" s="3"/>
      <c r="DGU77" s="3"/>
      <c r="DGV77" s="3"/>
      <c r="DGW77" s="3"/>
      <c r="DGX77" s="3"/>
      <c r="DGY77" s="3"/>
      <c r="DGZ77" s="3"/>
      <c r="DHA77" s="3"/>
      <c r="DHB77" s="3"/>
      <c r="DHC77" s="3"/>
      <c r="DHD77" s="3"/>
      <c r="DHE77" s="3"/>
      <c r="DHF77" s="3"/>
      <c r="DHG77" s="3"/>
      <c r="DHH77" s="3"/>
      <c r="DHI77" s="3"/>
      <c r="DHJ77" s="3"/>
      <c r="DHK77" s="3"/>
      <c r="DHL77" s="3"/>
      <c r="DHM77" s="3"/>
      <c r="DHN77" s="3"/>
      <c r="DHO77" s="3"/>
      <c r="DHP77" s="3"/>
      <c r="DHQ77" s="3"/>
      <c r="DHR77" s="3"/>
      <c r="DHS77" s="3"/>
      <c r="DHT77" s="3"/>
      <c r="DHU77" s="3"/>
      <c r="DHV77" s="3"/>
      <c r="DHW77" s="3"/>
      <c r="DHX77" s="3"/>
      <c r="DHY77" s="3"/>
      <c r="DHZ77" s="3"/>
      <c r="DIA77" s="3"/>
      <c r="DIB77" s="3"/>
      <c r="DIC77" s="3"/>
      <c r="DID77" s="3"/>
      <c r="DIE77" s="3"/>
      <c r="DIF77" s="3"/>
      <c r="DIG77" s="3"/>
      <c r="DIH77" s="3"/>
      <c r="DII77" s="3"/>
      <c r="DIJ77" s="3"/>
      <c r="DIK77" s="3"/>
      <c r="DIL77" s="3"/>
      <c r="DIM77" s="3"/>
      <c r="DIN77" s="3"/>
      <c r="DIO77" s="3"/>
      <c r="DIP77" s="3"/>
      <c r="DIQ77" s="3"/>
      <c r="DIR77" s="3"/>
      <c r="DIS77" s="3"/>
      <c r="DIT77" s="3"/>
      <c r="DIU77" s="3"/>
      <c r="DIV77" s="3"/>
      <c r="DIW77" s="3"/>
      <c r="DIX77" s="3"/>
      <c r="DIY77" s="3"/>
      <c r="DIZ77" s="3"/>
      <c r="DJA77" s="3"/>
      <c r="DJB77" s="3"/>
      <c r="DJC77" s="3"/>
      <c r="DJD77" s="3"/>
      <c r="DJE77" s="3"/>
      <c r="DJF77" s="3"/>
      <c r="DJG77" s="3"/>
      <c r="DJH77" s="3"/>
      <c r="DJI77" s="3"/>
      <c r="DJJ77" s="3"/>
      <c r="DJK77" s="3"/>
      <c r="DJL77" s="3"/>
      <c r="DJM77" s="3"/>
      <c r="DJN77" s="3"/>
      <c r="DJO77" s="3"/>
      <c r="DJP77" s="3"/>
      <c r="DJQ77" s="3"/>
      <c r="DJR77" s="3"/>
      <c r="DJS77" s="3"/>
      <c r="DJT77" s="3"/>
      <c r="DJU77" s="3"/>
      <c r="DJV77" s="3"/>
      <c r="DJW77" s="3"/>
      <c r="DJX77" s="3"/>
      <c r="DJY77" s="3"/>
      <c r="DJZ77" s="3"/>
      <c r="DKA77" s="3"/>
      <c r="DKB77" s="3"/>
      <c r="DKC77" s="3"/>
      <c r="DKD77" s="3"/>
      <c r="DKE77" s="3"/>
      <c r="DKF77" s="3"/>
      <c r="DKG77" s="3"/>
      <c r="DKH77" s="3"/>
      <c r="DKI77" s="3"/>
      <c r="DKJ77" s="3"/>
      <c r="DKK77" s="3"/>
      <c r="DKL77" s="3"/>
      <c r="DKM77" s="3"/>
      <c r="DKN77" s="3"/>
      <c r="DKO77" s="3"/>
      <c r="DKP77" s="3"/>
      <c r="DKQ77" s="3"/>
      <c r="DKR77" s="3"/>
      <c r="DKS77" s="3"/>
      <c r="DKT77" s="3"/>
      <c r="DKU77" s="3"/>
      <c r="DKV77" s="3"/>
      <c r="DKW77" s="3"/>
      <c r="DKX77" s="3"/>
      <c r="DKY77" s="3"/>
      <c r="DKZ77" s="3"/>
      <c r="DLA77" s="3"/>
      <c r="DLB77" s="3"/>
      <c r="DLC77" s="3"/>
      <c r="DLD77" s="3"/>
      <c r="DLE77" s="3"/>
      <c r="DLF77" s="3"/>
      <c r="DLG77" s="3"/>
      <c r="DLH77" s="3"/>
      <c r="DLI77" s="3"/>
      <c r="DLJ77" s="3"/>
      <c r="DLK77" s="3"/>
      <c r="DLL77" s="3"/>
      <c r="DLM77" s="3"/>
      <c r="DLN77" s="3"/>
      <c r="DLO77" s="3"/>
      <c r="DLP77" s="3"/>
      <c r="DLQ77" s="3"/>
      <c r="DLR77" s="3"/>
      <c r="DLS77" s="3"/>
      <c r="DLT77" s="3"/>
      <c r="DLU77" s="3"/>
      <c r="DLV77" s="3"/>
      <c r="DLW77" s="3"/>
      <c r="DLX77" s="3"/>
      <c r="DLY77" s="3"/>
      <c r="DLZ77" s="3"/>
      <c r="DMA77" s="3"/>
      <c r="DMB77" s="3"/>
      <c r="DMC77" s="3"/>
      <c r="DMD77" s="3"/>
      <c r="DME77" s="3"/>
      <c r="DMF77" s="3"/>
      <c r="DMG77" s="3"/>
      <c r="DMH77" s="3"/>
      <c r="DMI77" s="3"/>
      <c r="DMJ77" s="3"/>
      <c r="DMK77" s="3"/>
      <c r="DML77" s="3"/>
      <c r="DMM77" s="3"/>
      <c r="DMN77" s="3"/>
      <c r="DMO77" s="3"/>
      <c r="DMP77" s="3"/>
      <c r="DMQ77" s="3"/>
      <c r="DMR77" s="3"/>
      <c r="DMS77" s="3"/>
      <c r="DMT77" s="3"/>
      <c r="DMU77" s="3"/>
      <c r="DMV77" s="3"/>
      <c r="DMW77" s="3"/>
      <c r="DMX77" s="3"/>
      <c r="DMY77" s="3"/>
      <c r="DMZ77" s="3"/>
      <c r="DNA77" s="3"/>
      <c r="DNB77" s="3"/>
      <c r="DNC77" s="3"/>
      <c r="DND77" s="3"/>
      <c r="DNE77" s="3"/>
      <c r="DNF77" s="3"/>
      <c r="DNG77" s="3"/>
      <c r="DNH77" s="3"/>
      <c r="DNI77" s="3"/>
      <c r="DNJ77" s="3"/>
      <c r="DNK77" s="3"/>
      <c r="DNL77" s="3"/>
      <c r="DNM77" s="3"/>
      <c r="DNN77" s="3"/>
      <c r="DNO77" s="3"/>
      <c r="DNP77" s="3"/>
      <c r="DNQ77" s="3"/>
      <c r="DNR77" s="3"/>
      <c r="DNS77" s="3"/>
      <c r="DNT77" s="3"/>
      <c r="DNU77" s="3"/>
      <c r="DNV77" s="3"/>
      <c r="DNW77" s="3"/>
      <c r="DNX77" s="3"/>
      <c r="DNY77" s="3"/>
      <c r="DNZ77" s="3"/>
      <c r="DOA77" s="3"/>
      <c r="DOB77" s="3"/>
      <c r="DOC77" s="3"/>
      <c r="DOD77" s="3"/>
      <c r="DOE77" s="3"/>
      <c r="DOF77" s="3"/>
      <c r="DOG77" s="3"/>
      <c r="DOH77" s="3"/>
      <c r="DOI77" s="3"/>
      <c r="DOJ77" s="3"/>
      <c r="DOK77" s="3"/>
      <c r="DOL77" s="3"/>
      <c r="DOM77" s="3"/>
      <c r="DON77" s="3"/>
      <c r="DOO77" s="3"/>
      <c r="DOP77" s="3"/>
      <c r="DOQ77" s="3"/>
      <c r="DOR77" s="3"/>
      <c r="DOS77" s="3"/>
      <c r="DOT77" s="3"/>
      <c r="DOU77" s="3"/>
      <c r="DOV77" s="3"/>
      <c r="DOW77" s="3"/>
      <c r="DOX77" s="3"/>
      <c r="DOY77" s="3"/>
      <c r="DOZ77" s="3"/>
      <c r="DPA77" s="3"/>
      <c r="DPB77" s="3"/>
      <c r="DPC77" s="3"/>
      <c r="DPD77" s="3"/>
      <c r="DPE77" s="3"/>
      <c r="DPF77" s="3"/>
      <c r="DPG77" s="3"/>
      <c r="DPH77" s="3"/>
      <c r="DPI77" s="3"/>
      <c r="DPJ77" s="3"/>
      <c r="DPK77" s="3"/>
      <c r="DPL77" s="3"/>
      <c r="DPM77" s="3"/>
      <c r="DPN77" s="3"/>
      <c r="DPO77" s="3"/>
      <c r="DPP77" s="3"/>
      <c r="DPQ77" s="3"/>
      <c r="DPR77" s="3"/>
      <c r="DPS77" s="3"/>
      <c r="DPT77" s="3"/>
      <c r="DPU77" s="3"/>
      <c r="DPV77" s="3"/>
      <c r="DPW77" s="3"/>
      <c r="DPX77" s="3"/>
      <c r="DPY77" s="3"/>
      <c r="DPZ77" s="3"/>
      <c r="DQA77" s="3"/>
      <c r="DQB77" s="3"/>
      <c r="DQC77" s="3"/>
      <c r="DQD77" s="3"/>
      <c r="DQE77" s="3"/>
      <c r="DQF77" s="3"/>
      <c r="DQG77" s="3"/>
      <c r="DQH77" s="3"/>
      <c r="DQI77" s="3"/>
      <c r="DQJ77" s="3"/>
      <c r="DQK77" s="3"/>
      <c r="DQL77" s="3"/>
      <c r="DQM77" s="3"/>
      <c r="DQN77" s="3"/>
      <c r="DQO77" s="3"/>
      <c r="DQP77" s="3"/>
      <c r="DQQ77" s="3"/>
      <c r="DQR77" s="3"/>
      <c r="DQS77" s="3"/>
      <c r="DQT77" s="3"/>
      <c r="DQU77" s="3"/>
      <c r="DQV77" s="3"/>
      <c r="DQW77" s="3"/>
      <c r="DQX77" s="3"/>
      <c r="DQY77" s="3"/>
      <c r="DQZ77" s="3"/>
      <c r="DRA77" s="3"/>
      <c r="DRB77" s="3"/>
      <c r="DRC77" s="3"/>
      <c r="DRD77" s="3"/>
      <c r="DRE77" s="3"/>
      <c r="DRF77" s="3"/>
      <c r="DRG77" s="3"/>
      <c r="DRH77" s="3"/>
      <c r="DRI77" s="3"/>
      <c r="DRJ77" s="3"/>
      <c r="DRK77" s="3"/>
      <c r="DRL77" s="3"/>
      <c r="DRM77" s="3"/>
      <c r="DRN77" s="3"/>
      <c r="DRO77" s="3"/>
      <c r="DRP77" s="3"/>
      <c r="DRQ77" s="3"/>
      <c r="DRR77" s="3"/>
      <c r="DRS77" s="3"/>
      <c r="DRT77" s="3"/>
      <c r="DRU77" s="3"/>
      <c r="DRV77" s="3"/>
      <c r="DRW77" s="3"/>
      <c r="DRX77" s="3"/>
      <c r="DRY77" s="3"/>
      <c r="DRZ77" s="3"/>
      <c r="DSA77" s="3"/>
      <c r="DSB77" s="3"/>
      <c r="DSC77" s="3"/>
      <c r="DSD77" s="3"/>
      <c r="DSE77" s="3"/>
      <c r="DSF77" s="3"/>
      <c r="DSG77" s="3"/>
      <c r="DSH77" s="3"/>
      <c r="DSI77" s="3"/>
      <c r="DSJ77" s="3"/>
      <c r="DSK77" s="3"/>
      <c r="DSL77" s="3"/>
      <c r="DSM77" s="3"/>
      <c r="DSN77" s="3"/>
      <c r="DSO77" s="3"/>
      <c r="DSP77" s="3"/>
      <c r="DSQ77" s="3"/>
      <c r="DSR77" s="3"/>
      <c r="DSS77" s="3"/>
      <c r="DST77" s="3"/>
      <c r="DSU77" s="3"/>
      <c r="DSV77" s="3"/>
      <c r="DSW77" s="3"/>
      <c r="DSX77" s="3"/>
      <c r="DSY77" s="3"/>
      <c r="DSZ77" s="3"/>
      <c r="DTA77" s="3"/>
      <c r="DTB77" s="3"/>
      <c r="DTC77" s="3"/>
      <c r="DTD77" s="3"/>
      <c r="DTE77" s="3"/>
      <c r="DTF77" s="3"/>
      <c r="DTG77" s="3"/>
      <c r="DTH77" s="3"/>
      <c r="DTI77" s="3"/>
      <c r="DTJ77" s="3"/>
      <c r="DTK77" s="3"/>
      <c r="DTL77" s="3"/>
      <c r="DTM77" s="3"/>
      <c r="DTN77" s="3"/>
      <c r="DTO77" s="3"/>
      <c r="DTP77" s="3"/>
      <c r="DTQ77" s="3"/>
      <c r="DTR77" s="3"/>
      <c r="DTS77" s="3"/>
      <c r="DTT77" s="3"/>
      <c r="DTU77" s="3"/>
      <c r="DTV77" s="3"/>
      <c r="DTW77" s="3"/>
      <c r="DTX77" s="3"/>
      <c r="DTY77" s="3"/>
      <c r="DTZ77" s="3"/>
      <c r="DUA77" s="3"/>
      <c r="DUB77" s="3"/>
      <c r="DUC77" s="3"/>
      <c r="DUD77" s="3"/>
      <c r="DUE77" s="3"/>
      <c r="DUF77" s="3"/>
      <c r="DUG77" s="3"/>
      <c r="DUH77" s="3"/>
      <c r="DUI77" s="3"/>
      <c r="DUJ77" s="3"/>
      <c r="DUK77" s="3"/>
      <c r="DUL77" s="3"/>
      <c r="DUM77" s="3"/>
      <c r="DUN77" s="3"/>
      <c r="DUO77" s="3"/>
      <c r="DUP77" s="3"/>
      <c r="DUQ77" s="3"/>
      <c r="DUR77" s="3"/>
      <c r="DUS77" s="3"/>
      <c r="DUT77" s="3"/>
      <c r="DUU77" s="3"/>
      <c r="DUV77" s="3"/>
      <c r="DUW77" s="3"/>
      <c r="DUX77" s="3"/>
      <c r="DUY77" s="3"/>
      <c r="DUZ77" s="3"/>
      <c r="DVA77" s="3"/>
      <c r="DVB77" s="3"/>
      <c r="DVC77" s="3"/>
      <c r="DVD77" s="3"/>
      <c r="DVE77" s="3"/>
      <c r="DVF77" s="3"/>
      <c r="DVG77" s="3"/>
      <c r="DVH77" s="3"/>
      <c r="DVI77" s="3"/>
      <c r="DVJ77" s="3"/>
      <c r="DVK77" s="3"/>
      <c r="DVL77" s="3"/>
      <c r="DVM77" s="3"/>
      <c r="DVN77" s="3"/>
      <c r="DVO77" s="3"/>
      <c r="DVP77" s="3"/>
      <c r="DVQ77" s="3"/>
      <c r="DVR77" s="3"/>
      <c r="DVS77" s="3"/>
      <c r="DVT77" s="3"/>
      <c r="DVU77" s="3"/>
      <c r="DVV77" s="3"/>
      <c r="DVW77" s="3"/>
      <c r="DVX77" s="3"/>
      <c r="DVY77" s="3"/>
      <c r="DVZ77" s="3"/>
      <c r="DWA77" s="3"/>
      <c r="DWB77" s="3"/>
      <c r="DWC77" s="3"/>
      <c r="DWD77" s="3"/>
      <c r="DWE77" s="3"/>
      <c r="DWF77" s="3"/>
      <c r="DWG77" s="3"/>
      <c r="DWH77" s="3"/>
      <c r="DWI77" s="3"/>
      <c r="DWJ77" s="3"/>
      <c r="DWK77" s="3"/>
      <c r="DWL77" s="3"/>
      <c r="DWM77" s="3"/>
      <c r="DWN77" s="3"/>
      <c r="DWO77" s="3"/>
      <c r="DWP77" s="3"/>
      <c r="DWQ77" s="3"/>
      <c r="DWR77" s="3"/>
      <c r="DWS77" s="3"/>
      <c r="DWT77" s="3"/>
      <c r="DWU77" s="3"/>
      <c r="DWV77" s="3"/>
      <c r="DWW77" s="3"/>
      <c r="DWX77" s="3"/>
      <c r="DWY77" s="3"/>
      <c r="DWZ77" s="3"/>
      <c r="DXA77" s="3"/>
      <c r="DXB77" s="3"/>
      <c r="DXC77" s="3"/>
      <c r="DXD77" s="3"/>
      <c r="DXE77" s="3"/>
      <c r="DXF77" s="3"/>
      <c r="DXG77" s="3"/>
      <c r="DXH77" s="3"/>
      <c r="DXI77" s="3"/>
      <c r="DXJ77" s="3"/>
      <c r="DXK77" s="3"/>
      <c r="DXL77" s="3"/>
      <c r="DXM77" s="3"/>
      <c r="DXN77" s="3"/>
      <c r="DXO77" s="3"/>
      <c r="DXP77" s="3"/>
      <c r="DXQ77" s="3"/>
      <c r="DXR77" s="3"/>
      <c r="DXS77" s="3"/>
      <c r="DXT77" s="3"/>
      <c r="DXU77" s="3"/>
      <c r="DXV77" s="3"/>
      <c r="DXW77" s="3"/>
      <c r="DXX77" s="3"/>
      <c r="DXY77" s="3"/>
      <c r="DXZ77" s="3"/>
      <c r="DYA77" s="3"/>
      <c r="DYB77" s="3"/>
      <c r="DYC77" s="3"/>
      <c r="DYD77" s="3"/>
      <c r="DYE77" s="3"/>
      <c r="DYF77" s="3"/>
      <c r="DYG77" s="3"/>
      <c r="DYH77" s="3"/>
      <c r="DYI77" s="3"/>
      <c r="DYJ77" s="3"/>
      <c r="DYK77" s="3"/>
      <c r="DYL77" s="3"/>
      <c r="DYM77" s="3"/>
      <c r="DYN77" s="3"/>
      <c r="DYO77" s="3"/>
      <c r="DYP77" s="3"/>
      <c r="DYQ77" s="3"/>
      <c r="DYR77" s="3"/>
      <c r="DYS77" s="3"/>
      <c r="DYT77" s="3"/>
      <c r="DYU77" s="3"/>
      <c r="DYV77" s="3"/>
      <c r="DYW77" s="3"/>
      <c r="DYX77" s="3"/>
      <c r="DYY77" s="3"/>
      <c r="DYZ77" s="3"/>
      <c r="DZA77" s="3"/>
      <c r="DZB77" s="3"/>
      <c r="DZC77" s="3"/>
      <c r="DZD77" s="3"/>
      <c r="DZE77" s="3"/>
      <c r="DZF77" s="3"/>
      <c r="DZG77" s="3"/>
      <c r="DZH77" s="3"/>
      <c r="DZI77" s="3"/>
      <c r="DZJ77" s="3"/>
      <c r="DZK77" s="3"/>
      <c r="DZL77" s="3"/>
      <c r="DZM77" s="3"/>
      <c r="DZN77" s="3"/>
      <c r="DZO77" s="3"/>
      <c r="DZP77" s="3"/>
      <c r="DZQ77" s="3"/>
      <c r="DZR77" s="3"/>
      <c r="DZS77" s="3"/>
      <c r="DZT77" s="3"/>
      <c r="DZU77" s="3"/>
      <c r="DZV77" s="3"/>
      <c r="DZW77" s="3"/>
      <c r="DZX77" s="3"/>
      <c r="DZY77" s="3"/>
      <c r="DZZ77" s="3"/>
      <c r="EAA77" s="3"/>
      <c r="EAB77" s="3"/>
      <c r="EAC77" s="3"/>
      <c r="EAD77" s="3"/>
      <c r="EAE77" s="3"/>
      <c r="EAF77" s="3"/>
      <c r="EAG77" s="3"/>
      <c r="EAH77" s="3"/>
      <c r="EAI77" s="3"/>
      <c r="EAJ77" s="3"/>
      <c r="EAK77" s="3"/>
      <c r="EAL77" s="3"/>
      <c r="EAM77" s="3"/>
      <c r="EAN77" s="3"/>
      <c r="EAO77" s="3"/>
      <c r="EAP77" s="3"/>
      <c r="EAQ77" s="3"/>
      <c r="EAR77" s="3"/>
      <c r="EAS77" s="3"/>
      <c r="EAT77" s="3"/>
      <c r="EAU77" s="3"/>
      <c r="EAV77" s="3"/>
      <c r="EAW77" s="3"/>
      <c r="EAX77" s="3"/>
      <c r="EAY77" s="3"/>
      <c r="EAZ77" s="3"/>
      <c r="EBA77" s="3"/>
      <c r="EBB77" s="3"/>
      <c r="EBC77" s="3"/>
      <c r="EBD77" s="3"/>
      <c r="EBE77" s="3"/>
      <c r="EBF77" s="3"/>
      <c r="EBG77" s="3"/>
      <c r="EBH77" s="3"/>
      <c r="EBI77" s="3"/>
      <c r="EBJ77" s="3"/>
      <c r="EBK77" s="3"/>
      <c r="EBL77" s="3"/>
      <c r="EBM77" s="3"/>
      <c r="EBN77" s="3"/>
      <c r="EBO77" s="3"/>
      <c r="EBP77" s="3"/>
      <c r="EBQ77" s="3"/>
      <c r="EBR77" s="3"/>
      <c r="EBS77" s="3"/>
      <c r="EBT77" s="3"/>
      <c r="EBU77" s="3"/>
      <c r="EBV77" s="3"/>
      <c r="EBW77" s="3"/>
      <c r="EBX77" s="3"/>
      <c r="EBY77" s="3"/>
      <c r="EBZ77" s="3"/>
      <c r="ECA77" s="3"/>
      <c r="ECB77" s="3"/>
      <c r="ECC77" s="3"/>
      <c r="ECD77" s="3"/>
      <c r="ECE77" s="3"/>
      <c r="ECF77" s="3"/>
      <c r="ECG77" s="3"/>
      <c r="ECH77" s="3"/>
      <c r="ECI77" s="3"/>
      <c r="ECJ77" s="3"/>
      <c r="ECK77" s="3"/>
      <c r="ECL77" s="3"/>
      <c r="ECM77" s="3"/>
      <c r="ECN77" s="3"/>
      <c r="ECO77" s="3"/>
      <c r="ECP77" s="3"/>
      <c r="ECQ77" s="3"/>
      <c r="ECR77" s="3"/>
      <c r="ECS77" s="3"/>
      <c r="ECT77" s="3"/>
      <c r="ECU77" s="3"/>
      <c r="ECV77" s="3"/>
      <c r="ECW77" s="3"/>
      <c r="ECX77" s="3"/>
      <c r="ECY77" s="3"/>
      <c r="ECZ77" s="3"/>
      <c r="EDA77" s="3"/>
      <c r="EDB77" s="3"/>
      <c r="EDC77" s="3"/>
      <c r="EDD77" s="3"/>
      <c r="EDE77" s="3"/>
      <c r="EDF77" s="3"/>
      <c r="EDG77" s="3"/>
      <c r="EDH77" s="3"/>
      <c r="EDI77" s="3"/>
      <c r="EDJ77" s="3"/>
      <c r="EDK77" s="3"/>
      <c r="EDL77" s="3"/>
      <c r="EDM77" s="3"/>
      <c r="EDN77" s="3"/>
      <c r="EDO77" s="3"/>
      <c r="EDP77" s="3"/>
      <c r="EDQ77" s="3"/>
      <c r="EDR77" s="3"/>
      <c r="EDS77" s="3"/>
      <c r="EDT77" s="3"/>
      <c r="EDU77" s="3"/>
      <c r="EDV77" s="3"/>
      <c r="EDW77" s="3"/>
      <c r="EDX77" s="3"/>
      <c r="EDY77" s="3"/>
      <c r="EDZ77" s="3"/>
      <c r="EEA77" s="3"/>
      <c r="EEB77" s="3"/>
      <c r="EEC77" s="3"/>
      <c r="EED77" s="3"/>
      <c r="EEE77" s="3"/>
      <c r="EEF77" s="3"/>
      <c r="EEG77" s="3"/>
      <c r="EEH77" s="3"/>
      <c r="EEI77" s="3"/>
      <c r="EEJ77" s="3"/>
      <c r="EEK77" s="3"/>
      <c r="EEL77" s="3"/>
      <c r="EEM77" s="3"/>
      <c r="EEN77" s="3"/>
      <c r="EEO77" s="3"/>
      <c r="EEP77" s="3"/>
      <c r="EEQ77" s="3"/>
      <c r="EER77" s="3"/>
      <c r="EES77" s="3"/>
      <c r="EET77" s="3"/>
      <c r="EEU77" s="3"/>
      <c r="EEV77" s="3"/>
      <c r="EEW77" s="3"/>
      <c r="EEX77" s="3"/>
      <c r="EEY77" s="3"/>
      <c r="EEZ77" s="3"/>
      <c r="EFA77" s="3"/>
      <c r="EFB77" s="3"/>
      <c r="EFC77" s="3"/>
      <c r="EFD77" s="3"/>
      <c r="EFE77" s="3"/>
      <c r="EFF77" s="3"/>
      <c r="EFG77" s="3"/>
      <c r="EFH77" s="3"/>
      <c r="EFI77" s="3"/>
      <c r="EFJ77" s="3"/>
      <c r="EFK77" s="3"/>
      <c r="EFL77" s="3"/>
      <c r="EFM77" s="3"/>
      <c r="EFN77" s="3"/>
      <c r="EFO77" s="3"/>
      <c r="EFP77" s="3"/>
      <c r="EFQ77" s="3"/>
      <c r="EFR77" s="3"/>
      <c r="EFS77" s="3"/>
      <c r="EFT77" s="3"/>
      <c r="EFU77" s="3"/>
      <c r="EFV77" s="3"/>
      <c r="EFW77" s="3"/>
      <c r="EFX77" s="3"/>
      <c r="EFY77" s="3"/>
      <c r="EFZ77" s="3"/>
      <c r="EGA77" s="3"/>
      <c r="EGB77" s="3"/>
      <c r="EGC77" s="3"/>
      <c r="EGD77" s="3"/>
      <c r="EGE77" s="3"/>
      <c r="EGF77" s="3"/>
      <c r="EGG77" s="3"/>
      <c r="EGH77" s="3"/>
      <c r="EGI77" s="3"/>
      <c r="EGJ77" s="3"/>
      <c r="EGK77" s="3"/>
      <c r="EGL77" s="3"/>
      <c r="EGM77" s="3"/>
      <c r="EGN77" s="3"/>
      <c r="EGO77" s="3"/>
      <c r="EGP77" s="3"/>
      <c r="EGQ77" s="3"/>
      <c r="EGR77" s="3"/>
      <c r="EGS77" s="3"/>
      <c r="EGT77" s="3"/>
      <c r="EGU77" s="3"/>
      <c r="EGV77" s="3"/>
      <c r="EGW77" s="3"/>
      <c r="EGX77" s="3"/>
      <c r="EGY77" s="3"/>
      <c r="EGZ77" s="3"/>
      <c r="EHA77" s="3"/>
      <c r="EHB77" s="3"/>
      <c r="EHC77" s="3"/>
      <c r="EHD77" s="3"/>
      <c r="EHE77" s="3"/>
      <c r="EHF77" s="3"/>
      <c r="EHG77" s="3"/>
      <c r="EHH77" s="3"/>
      <c r="EHI77" s="3"/>
      <c r="EHJ77" s="3"/>
      <c r="EHK77" s="3"/>
      <c r="EHL77" s="3"/>
      <c r="EHM77" s="3"/>
      <c r="EHN77" s="3"/>
      <c r="EHO77" s="3"/>
      <c r="EHP77" s="3"/>
      <c r="EHQ77" s="3"/>
      <c r="EHR77" s="3"/>
      <c r="EHS77" s="3"/>
      <c r="EHT77" s="3"/>
      <c r="EHU77" s="3"/>
      <c r="EHV77" s="3"/>
      <c r="EHW77" s="3"/>
      <c r="EHX77" s="3"/>
      <c r="EHY77" s="3"/>
      <c r="EHZ77" s="3"/>
      <c r="EIA77" s="3"/>
      <c r="EIB77" s="3"/>
      <c r="EIC77" s="3"/>
      <c r="EID77" s="3"/>
      <c r="EIE77" s="3"/>
      <c r="EIF77" s="3"/>
      <c r="EIG77" s="3"/>
      <c r="EIH77" s="3"/>
      <c r="EII77" s="3"/>
      <c r="EIJ77" s="3"/>
      <c r="EIK77" s="3"/>
      <c r="EIL77" s="3"/>
      <c r="EIM77" s="3"/>
      <c r="EIN77" s="3"/>
      <c r="EIO77" s="3"/>
      <c r="EIP77" s="3"/>
      <c r="EIQ77" s="3"/>
      <c r="EIR77" s="3"/>
      <c r="EIS77" s="3"/>
      <c r="EIT77" s="3"/>
      <c r="EIU77" s="3"/>
      <c r="EIV77" s="3"/>
      <c r="EIW77" s="3"/>
      <c r="EIX77" s="3"/>
      <c r="EIY77" s="3"/>
      <c r="EIZ77" s="3"/>
      <c r="EJA77" s="3"/>
      <c r="EJB77" s="3"/>
      <c r="EJC77" s="3"/>
      <c r="EJD77" s="3"/>
      <c r="EJE77" s="3"/>
      <c r="EJF77" s="3"/>
      <c r="EJG77" s="3"/>
      <c r="EJH77" s="3"/>
      <c r="EJI77" s="3"/>
      <c r="EJJ77" s="3"/>
      <c r="EJK77" s="3"/>
      <c r="EJL77" s="3"/>
      <c r="EJM77" s="3"/>
      <c r="EJN77" s="3"/>
      <c r="EJO77" s="3"/>
      <c r="EJP77" s="3"/>
      <c r="EJQ77" s="3"/>
      <c r="EJR77" s="3"/>
      <c r="EJS77" s="3"/>
      <c r="EJT77" s="3"/>
      <c r="EJU77" s="3"/>
      <c r="EJV77" s="3"/>
      <c r="EJW77" s="3"/>
      <c r="EJX77" s="3"/>
      <c r="EJY77" s="3"/>
      <c r="EJZ77" s="3"/>
      <c r="EKA77" s="3"/>
      <c r="EKB77" s="3"/>
      <c r="EKC77" s="3"/>
      <c r="EKD77" s="3"/>
      <c r="EKE77" s="3"/>
      <c r="EKF77" s="3"/>
      <c r="EKG77" s="3"/>
      <c r="EKH77" s="3"/>
      <c r="EKI77" s="3"/>
      <c r="EKJ77" s="3"/>
      <c r="EKK77" s="3"/>
      <c r="EKL77" s="3"/>
      <c r="EKM77" s="3"/>
      <c r="EKN77" s="3"/>
      <c r="EKO77" s="3"/>
      <c r="EKP77" s="3"/>
      <c r="EKQ77" s="3"/>
      <c r="EKR77" s="3"/>
      <c r="EKS77" s="3"/>
      <c r="EKT77" s="3"/>
      <c r="EKU77" s="3"/>
      <c r="EKV77" s="3"/>
      <c r="EKW77" s="3"/>
      <c r="EKX77" s="3"/>
      <c r="EKY77" s="3"/>
      <c r="EKZ77" s="3"/>
      <c r="ELA77" s="3"/>
      <c r="ELB77" s="3"/>
      <c r="ELC77" s="3"/>
      <c r="ELD77" s="3"/>
      <c r="ELE77" s="3"/>
      <c r="ELF77" s="3"/>
      <c r="ELG77" s="3"/>
      <c r="ELH77" s="3"/>
      <c r="ELI77" s="3"/>
      <c r="ELJ77" s="3"/>
      <c r="ELK77" s="3"/>
      <c r="ELL77" s="3"/>
      <c r="ELM77" s="3"/>
      <c r="ELN77" s="3"/>
      <c r="ELO77" s="3"/>
      <c r="ELP77" s="3"/>
      <c r="ELQ77" s="3"/>
      <c r="ELR77" s="3"/>
      <c r="ELS77" s="3"/>
      <c r="ELT77" s="3"/>
      <c r="ELU77" s="3"/>
      <c r="ELV77" s="3"/>
      <c r="ELW77" s="3"/>
      <c r="ELX77" s="3"/>
      <c r="ELY77" s="3"/>
      <c r="ELZ77" s="3"/>
      <c r="EMA77" s="3"/>
      <c r="EMB77" s="3"/>
      <c r="EMC77" s="3"/>
      <c r="EMD77" s="3"/>
      <c r="EME77" s="3"/>
      <c r="EMF77" s="3"/>
      <c r="EMG77" s="3"/>
      <c r="EMH77" s="3"/>
      <c r="EMI77" s="3"/>
      <c r="EMJ77" s="3"/>
      <c r="EMK77" s="3"/>
      <c r="EML77" s="3"/>
      <c r="EMM77" s="3"/>
      <c r="EMN77" s="3"/>
      <c r="EMO77" s="3"/>
      <c r="EMP77" s="3"/>
      <c r="EMQ77" s="3"/>
      <c r="EMR77" s="3"/>
      <c r="EMS77" s="3"/>
      <c r="EMT77" s="3"/>
      <c r="EMU77" s="3"/>
      <c r="EMV77" s="3"/>
      <c r="EMW77" s="3"/>
      <c r="EMX77" s="3"/>
      <c r="EMY77" s="3"/>
      <c r="EMZ77" s="3"/>
      <c r="ENA77" s="3"/>
      <c r="ENB77" s="3"/>
      <c r="ENC77" s="3"/>
      <c r="END77" s="3"/>
      <c r="ENE77" s="3"/>
      <c r="ENF77" s="3"/>
      <c r="ENG77" s="3"/>
      <c r="ENH77" s="3"/>
      <c r="ENI77" s="3"/>
      <c r="ENJ77" s="3"/>
      <c r="ENK77" s="3"/>
      <c r="ENL77" s="3"/>
      <c r="ENM77" s="3"/>
      <c r="ENN77" s="3"/>
      <c r="ENO77" s="3"/>
      <c r="ENP77" s="3"/>
      <c r="ENQ77" s="3"/>
      <c r="ENR77" s="3"/>
      <c r="ENS77" s="3"/>
      <c r="ENT77" s="3"/>
      <c r="ENU77" s="3"/>
      <c r="ENV77" s="3"/>
      <c r="ENW77" s="3"/>
      <c r="ENX77" s="3"/>
      <c r="ENY77" s="3"/>
      <c r="ENZ77" s="3"/>
      <c r="EOA77" s="3"/>
      <c r="EOB77" s="3"/>
      <c r="EOC77" s="3"/>
      <c r="EOD77" s="3"/>
      <c r="EOE77" s="3"/>
      <c r="EOF77" s="3"/>
      <c r="EOG77" s="3"/>
      <c r="EOH77" s="3"/>
      <c r="EOI77" s="3"/>
      <c r="EOJ77" s="3"/>
      <c r="EOK77" s="3"/>
      <c r="EOL77" s="3"/>
      <c r="EOM77" s="3"/>
      <c r="EON77" s="3"/>
      <c r="EOO77" s="3"/>
      <c r="EOP77" s="3"/>
      <c r="EOQ77" s="3"/>
      <c r="EOR77" s="3"/>
      <c r="EOS77" s="3"/>
      <c r="EOT77" s="3"/>
      <c r="EOU77" s="3"/>
      <c r="EOV77" s="3"/>
      <c r="EOW77" s="3"/>
      <c r="EOX77" s="3"/>
      <c r="EOY77" s="3"/>
      <c r="EOZ77" s="3"/>
      <c r="EPA77" s="3"/>
      <c r="EPB77" s="3"/>
      <c r="EPC77" s="3"/>
      <c r="EPD77" s="3"/>
      <c r="EPE77" s="3"/>
      <c r="EPF77" s="3"/>
      <c r="EPG77" s="3"/>
      <c r="EPH77" s="3"/>
      <c r="EPI77" s="3"/>
      <c r="EPJ77" s="3"/>
      <c r="EPK77" s="3"/>
      <c r="EPL77" s="3"/>
      <c r="EPM77" s="3"/>
      <c r="EPN77" s="3"/>
      <c r="EPO77" s="3"/>
      <c r="EPP77" s="3"/>
      <c r="EPQ77" s="3"/>
      <c r="EPR77" s="3"/>
      <c r="EPS77" s="3"/>
      <c r="EPT77" s="3"/>
      <c r="EPU77" s="3"/>
      <c r="EPV77" s="3"/>
      <c r="EPW77" s="3"/>
      <c r="EPX77" s="3"/>
      <c r="EPY77" s="3"/>
      <c r="EPZ77" s="3"/>
      <c r="EQA77" s="3"/>
      <c r="EQB77" s="3"/>
      <c r="EQC77" s="3"/>
      <c r="EQD77" s="3"/>
      <c r="EQE77" s="3"/>
      <c r="EQF77" s="3"/>
      <c r="EQG77" s="3"/>
      <c r="EQH77" s="3"/>
      <c r="EQI77" s="3"/>
      <c r="EQJ77" s="3"/>
      <c r="EQK77" s="3"/>
      <c r="EQL77" s="3"/>
      <c r="EQM77" s="3"/>
      <c r="EQN77" s="3"/>
      <c r="EQO77" s="3"/>
      <c r="EQP77" s="3"/>
      <c r="EQQ77" s="3"/>
      <c r="EQR77" s="3"/>
      <c r="EQS77" s="3"/>
      <c r="EQT77" s="3"/>
      <c r="EQU77" s="3"/>
      <c r="EQV77" s="3"/>
      <c r="EQW77" s="3"/>
      <c r="EQX77" s="3"/>
      <c r="EQY77" s="3"/>
      <c r="EQZ77" s="3"/>
      <c r="ERA77" s="3"/>
      <c r="ERB77" s="3"/>
      <c r="ERC77" s="3"/>
      <c r="ERD77" s="3"/>
      <c r="ERE77" s="3"/>
      <c r="ERF77" s="3"/>
      <c r="ERG77" s="3"/>
      <c r="ERH77" s="3"/>
      <c r="ERI77" s="3"/>
      <c r="ERJ77" s="3"/>
      <c r="ERK77" s="3"/>
      <c r="ERL77" s="3"/>
      <c r="ERM77" s="3"/>
      <c r="ERN77" s="3"/>
      <c r="ERO77" s="3"/>
      <c r="ERP77" s="3"/>
      <c r="ERQ77" s="3"/>
      <c r="ERR77" s="3"/>
      <c r="ERS77" s="3"/>
      <c r="ERT77" s="3"/>
      <c r="ERU77" s="3"/>
      <c r="ERV77" s="3"/>
      <c r="ERW77" s="3"/>
      <c r="ERX77" s="3"/>
      <c r="ERY77" s="3"/>
      <c r="ERZ77" s="3"/>
      <c r="ESA77" s="3"/>
      <c r="ESB77" s="3"/>
      <c r="ESC77" s="3"/>
      <c r="ESD77" s="3"/>
      <c r="ESE77" s="3"/>
      <c r="ESF77" s="3"/>
      <c r="ESG77" s="3"/>
      <c r="ESH77" s="3"/>
      <c r="ESI77" s="3"/>
      <c r="ESJ77" s="3"/>
      <c r="ESK77" s="3"/>
      <c r="ESL77" s="3"/>
      <c r="ESM77" s="3"/>
      <c r="ESN77" s="3"/>
      <c r="ESO77" s="3"/>
      <c r="ESP77" s="3"/>
      <c r="ESQ77" s="3"/>
      <c r="ESR77" s="3"/>
      <c r="ESS77" s="3"/>
      <c r="EST77" s="3"/>
      <c r="ESU77" s="3"/>
      <c r="ESV77" s="3"/>
      <c r="ESW77" s="3"/>
      <c r="ESX77" s="3"/>
      <c r="ESY77" s="3"/>
      <c r="ESZ77" s="3"/>
      <c r="ETA77" s="3"/>
      <c r="ETB77" s="3"/>
      <c r="ETC77" s="3"/>
      <c r="ETD77" s="3"/>
      <c r="ETE77" s="3"/>
      <c r="ETF77" s="3"/>
      <c r="ETG77" s="3"/>
      <c r="ETH77" s="3"/>
      <c r="ETI77" s="3"/>
      <c r="ETJ77" s="3"/>
      <c r="ETK77" s="3"/>
      <c r="ETL77" s="3"/>
      <c r="ETM77" s="3"/>
      <c r="ETN77" s="3"/>
      <c r="ETO77" s="3"/>
      <c r="ETP77" s="3"/>
      <c r="ETQ77" s="3"/>
      <c r="ETR77" s="3"/>
      <c r="ETS77" s="3"/>
      <c r="ETT77" s="3"/>
      <c r="ETU77" s="3"/>
      <c r="ETV77" s="3"/>
      <c r="ETW77" s="3"/>
      <c r="ETX77" s="3"/>
      <c r="ETY77" s="3"/>
      <c r="ETZ77" s="3"/>
      <c r="EUA77" s="3"/>
      <c r="EUB77" s="3"/>
      <c r="EUC77" s="3"/>
      <c r="EUD77" s="3"/>
      <c r="EUE77" s="3"/>
      <c r="EUF77" s="3"/>
      <c r="EUG77" s="3"/>
      <c r="EUH77" s="3"/>
      <c r="EUI77" s="3"/>
      <c r="EUJ77" s="3"/>
      <c r="EUK77" s="3"/>
      <c r="EUL77" s="3"/>
      <c r="EUM77" s="3"/>
      <c r="EUN77" s="3"/>
      <c r="EUO77" s="3"/>
      <c r="EUP77" s="3"/>
      <c r="EUQ77" s="3"/>
      <c r="EUR77" s="3"/>
      <c r="EUS77" s="3"/>
      <c r="EUT77" s="3"/>
      <c r="EUU77" s="3"/>
      <c r="EUV77" s="3"/>
      <c r="EUW77" s="3"/>
      <c r="EUX77" s="3"/>
      <c r="EUY77" s="3"/>
      <c r="EUZ77" s="3"/>
      <c r="EVA77" s="3"/>
      <c r="EVB77" s="3"/>
      <c r="EVC77" s="3"/>
      <c r="EVD77" s="3"/>
      <c r="EVE77" s="3"/>
      <c r="EVF77" s="3"/>
      <c r="EVG77" s="3"/>
      <c r="EVH77" s="3"/>
      <c r="EVI77" s="3"/>
      <c r="EVJ77" s="3"/>
      <c r="EVK77" s="3"/>
      <c r="EVL77" s="3"/>
      <c r="EVM77" s="3"/>
      <c r="EVN77" s="3"/>
      <c r="EVO77" s="3"/>
      <c r="EVP77" s="3"/>
      <c r="EVQ77" s="3"/>
      <c r="EVR77" s="3"/>
      <c r="EVS77" s="3"/>
      <c r="EVT77" s="3"/>
      <c r="EVU77" s="3"/>
      <c r="EVV77" s="3"/>
      <c r="EVW77" s="3"/>
      <c r="EVX77" s="3"/>
      <c r="EVY77" s="3"/>
      <c r="EVZ77" s="3"/>
      <c r="EWA77" s="3"/>
      <c r="EWB77" s="3"/>
      <c r="EWC77" s="3"/>
      <c r="EWD77" s="3"/>
      <c r="EWE77" s="3"/>
      <c r="EWF77" s="3"/>
      <c r="EWG77" s="3"/>
      <c r="EWH77" s="3"/>
      <c r="EWI77" s="3"/>
      <c r="EWJ77" s="3"/>
      <c r="EWK77" s="3"/>
      <c r="EWL77" s="3"/>
      <c r="EWM77" s="3"/>
      <c r="EWN77" s="3"/>
      <c r="EWO77" s="3"/>
      <c r="EWP77" s="3"/>
      <c r="EWQ77" s="3"/>
      <c r="EWR77" s="3"/>
      <c r="EWS77" s="3"/>
      <c r="EWT77" s="3"/>
      <c r="EWU77" s="3"/>
      <c r="EWV77" s="3"/>
      <c r="EWW77" s="3"/>
      <c r="EWX77" s="3"/>
      <c r="EWY77" s="3"/>
      <c r="EWZ77" s="3"/>
      <c r="EXA77" s="3"/>
      <c r="EXB77" s="3"/>
      <c r="EXC77" s="3"/>
      <c r="EXD77" s="3"/>
      <c r="EXE77" s="3"/>
      <c r="EXF77" s="3"/>
      <c r="EXG77" s="3"/>
      <c r="EXH77" s="3"/>
      <c r="EXI77" s="3"/>
      <c r="EXJ77" s="3"/>
      <c r="EXK77" s="3"/>
      <c r="EXL77" s="3"/>
      <c r="EXM77" s="3"/>
      <c r="EXN77" s="3"/>
      <c r="EXO77" s="3"/>
      <c r="EXP77" s="3"/>
      <c r="EXQ77" s="3"/>
      <c r="EXR77" s="3"/>
      <c r="EXS77" s="3"/>
      <c r="EXT77" s="3"/>
      <c r="EXU77" s="3"/>
      <c r="EXV77" s="3"/>
      <c r="EXW77" s="3"/>
      <c r="EXX77" s="3"/>
      <c r="EXY77" s="3"/>
      <c r="EXZ77" s="3"/>
      <c r="EYA77" s="3"/>
      <c r="EYB77" s="3"/>
      <c r="EYC77" s="3"/>
      <c r="EYD77" s="3"/>
      <c r="EYE77" s="3"/>
      <c r="EYF77" s="3"/>
      <c r="EYG77" s="3"/>
      <c r="EYH77" s="3"/>
      <c r="EYI77" s="3"/>
      <c r="EYJ77" s="3"/>
      <c r="EYK77" s="3"/>
      <c r="EYL77" s="3"/>
      <c r="EYM77" s="3"/>
      <c r="EYN77" s="3"/>
      <c r="EYO77" s="3"/>
      <c r="EYP77" s="3"/>
      <c r="EYQ77" s="3"/>
      <c r="EYR77" s="3"/>
      <c r="EYS77" s="3"/>
      <c r="EYT77" s="3"/>
      <c r="EYU77" s="3"/>
      <c r="EYV77" s="3"/>
      <c r="EYW77" s="3"/>
      <c r="EYX77" s="3"/>
      <c r="EYY77" s="3"/>
      <c r="EYZ77" s="3"/>
      <c r="EZA77" s="3"/>
      <c r="EZB77" s="3"/>
      <c r="EZC77" s="3"/>
      <c r="EZD77" s="3"/>
      <c r="EZE77" s="3"/>
      <c r="EZF77" s="3"/>
      <c r="EZG77" s="3"/>
      <c r="EZH77" s="3"/>
      <c r="EZI77" s="3"/>
      <c r="EZJ77" s="3"/>
      <c r="EZK77" s="3"/>
      <c r="EZL77" s="3"/>
      <c r="EZM77" s="3"/>
      <c r="EZN77" s="3"/>
      <c r="EZO77" s="3"/>
      <c r="EZP77" s="3"/>
      <c r="EZQ77" s="3"/>
      <c r="EZR77" s="3"/>
      <c r="EZS77" s="3"/>
      <c r="EZT77" s="3"/>
      <c r="EZU77" s="3"/>
      <c r="EZV77" s="3"/>
      <c r="EZW77" s="3"/>
      <c r="EZX77" s="3"/>
      <c r="EZY77" s="3"/>
      <c r="EZZ77" s="3"/>
      <c r="FAA77" s="3"/>
      <c r="FAB77" s="3"/>
      <c r="FAC77" s="3"/>
      <c r="FAD77" s="3"/>
      <c r="FAE77" s="3"/>
      <c r="FAF77" s="3"/>
      <c r="FAG77" s="3"/>
      <c r="FAH77" s="3"/>
      <c r="FAI77" s="3"/>
      <c r="FAJ77" s="3"/>
      <c r="FAK77" s="3"/>
      <c r="FAL77" s="3"/>
      <c r="FAM77" s="3"/>
      <c r="FAN77" s="3"/>
      <c r="FAO77" s="3"/>
      <c r="FAP77" s="3"/>
      <c r="FAQ77" s="3"/>
      <c r="FAR77" s="3"/>
      <c r="FAS77" s="3"/>
      <c r="FAT77" s="3"/>
      <c r="FAU77" s="3"/>
      <c r="FAV77" s="3"/>
      <c r="FAW77" s="3"/>
      <c r="FAX77" s="3"/>
      <c r="FAY77" s="3"/>
      <c r="FAZ77" s="3"/>
      <c r="FBA77" s="3"/>
      <c r="FBB77" s="3"/>
      <c r="FBC77" s="3"/>
      <c r="FBD77" s="3"/>
      <c r="FBE77" s="3"/>
      <c r="FBF77" s="3"/>
      <c r="FBG77" s="3"/>
      <c r="FBH77" s="3"/>
      <c r="FBI77" s="3"/>
      <c r="FBJ77" s="3"/>
      <c r="FBK77" s="3"/>
      <c r="FBL77" s="3"/>
      <c r="FBM77" s="3"/>
      <c r="FBN77" s="3"/>
      <c r="FBO77" s="3"/>
      <c r="FBP77" s="3"/>
      <c r="FBQ77" s="3"/>
      <c r="FBR77" s="3"/>
      <c r="FBS77" s="3"/>
      <c r="FBT77" s="3"/>
      <c r="FBU77" s="3"/>
      <c r="FBV77" s="3"/>
      <c r="FBW77" s="3"/>
      <c r="FBX77" s="3"/>
      <c r="FBY77" s="3"/>
      <c r="FBZ77" s="3"/>
      <c r="FCA77" s="3"/>
      <c r="FCB77" s="3"/>
      <c r="FCC77" s="3"/>
      <c r="FCD77" s="3"/>
      <c r="FCE77" s="3"/>
      <c r="FCF77" s="3"/>
      <c r="FCG77" s="3"/>
      <c r="FCH77" s="3"/>
      <c r="FCI77" s="3"/>
      <c r="FCJ77" s="3"/>
      <c r="FCK77" s="3"/>
      <c r="FCL77" s="3"/>
      <c r="FCM77" s="3"/>
      <c r="FCN77" s="3"/>
      <c r="FCO77" s="3"/>
      <c r="FCP77" s="3"/>
      <c r="FCQ77" s="3"/>
      <c r="FCR77" s="3"/>
      <c r="FCS77" s="3"/>
      <c r="FCT77" s="3"/>
      <c r="FCU77" s="3"/>
      <c r="FCV77" s="3"/>
      <c r="FCW77" s="3"/>
      <c r="FCX77" s="3"/>
      <c r="FCY77" s="3"/>
      <c r="FCZ77" s="3"/>
      <c r="FDA77" s="3"/>
      <c r="FDB77" s="3"/>
      <c r="FDC77" s="3"/>
      <c r="FDD77" s="3"/>
      <c r="FDE77" s="3"/>
      <c r="FDF77" s="3"/>
      <c r="FDG77" s="3"/>
      <c r="FDH77" s="3"/>
      <c r="FDI77" s="3"/>
      <c r="FDJ77" s="3"/>
      <c r="FDK77" s="3"/>
      <c r="FDL77" s="3"/>
      <c r="FDM77" s="3"/>
      <c r="FDN77" s="3"/>
      <c r="FDO77" s="3"/>
      <c r="FDP77" s="3"/>
      <c r="FDQ77" s="3"/>
      <c r="FDR77" s="3"/>
      <c r="FDS77" s="3"/>
      <c r="FDT77" s="3"/>
      <c r="FDU77" s="3"/>
      <c r="FDV77" s="3"/>
      <c r="FDW77" s="3"/>
      <c r="FDX77" s="3"/>
      <c r="FDY77" s="3"/>
      <c r="FDZ77" s="3"/>
      <c r="FEA77" s="3"/>
      <c r="FEB77" s="3"/>
      <c r="FEC77" s="3"/>
      <c r="FED77" s="3"/>
      <c r="FEE77" s="3"/>
      <c r="FEF77" s="3"/>
      <c r="FEG77" s="3"/>
      <c r="FEH77" s="3"/>
      <c r="FEI77" s="3"/>
      <c r="FEJ77" s="3"/>
      <c r="FEK77" s="3"/>
      <c r="FEL77" s="3"/>
      <c r="FEM77" s="3"/>
      <c r="FEN77" s="3"/>
      <c r="FEO77" s="3"/>
      <c r="FEP77" s="3"/>
      <c r="FEQ77" s="3"/>
      <c r="FER77" s="3"/>
      <c r="FES77" s="3"/>
      <c r="FET77" s="3"/>
      <c r="FEU77" s="3"/>
      <c r="FEV77" s="3"/>
      <c r="FEW77" s="3"/>
      <c r="FEX77" s="3"/>
      <c r="FEY77" s="3"/>
      <c r="FEZ77" s="3"/>
      <c r="FFA77" s="3"/>
      <c r="FFB77" s="3"/>
      <c r="FFC77" s="3"/>
      <c r="FFD77" s="3"/>
      <c r="FFE77" s="3"/>
      <c r="FFF77" s="3"/>
      <c r="FFG77" s="3"/>
      <c r="FFH77" s="3"/>
      <c r="FFI77" s="3"/>
      <c r="FFJ77" s="3"/>
      <c r="FFK77" s="3"/>
      <c r="FFL77" s="3"/>
      <c r="FFM77" s="3"/>
      <c r="FFN77" s="3"/>
      <c r="FFO77" s="3"/>
      <c r="FFP77" s="3"/>
      <c r="FFQ77" s="3"/>
      <c r="FFR77" s="3"/>
      <c r="FFS77" s="3"/>
      <c r="FFT77" s="3"/>
      <c r="FFU77" s="3"/>
      <c r="FFV77" s="3"/>
      <c r="FFW77" s="3"/>
      <c r="FFX77" s="3"/>
      <c r="FFY77" s="3"/>
      <c r="FFZ77" s="3"/>
      <c r="FGA77" s="3"/>
      <c r="FGB77" s="3"/>
      <c r="FGC77" s="3"/>
      <c r="FGD77" s="3"/>
      <c r="FGE77" s="3"/>
      <c r="FGF77" s="3"/>
      <c r="FGG77" s="3"/>
      <c r="FGH77" s="3"/>
      <c r="FGI77" s="3"/>
      <c r="FGJ77" s="3"/>
      <c r="FGK77" s="3"/>
      <c r="FGL77" s="3"/>
      <c r="FGM77" s="3"/>
      <c r="FGN77" s="3"/>
      <c r="FGO77" s="3"/>
      <c r="FGP77" s="3"/>
      <c r="FGQ77" s="3"/>
      <c r="FGR77" s="3"/>
      <c r="FGS77" s="3"/>
      <c r="FGT77" s="3"/>
      <c r="FGU77" s="3"/>
      <c r="FGV77" s="3"/>
      <c r="FGW77" s="3"/>
      <c r="FGX77" s="3"/>
      <c r="FGY77" s="3"/>
      <c r="FGZ77" s="3"/>
      <c r="FHA77" s="3"/>
      <c r="FHB77" s="3"/>
      <c r="FHC77" s="3"/>
      <c r="FHD77" s="3"/>
      <c r="FHE77" s="3"/>
      <c r="FHF77" s="3"/>
      <c r="FHG77" s="3"/>
      <c r="FHH77" s="3"/>
      <c r="FHI77" s="3"/>
      <c r="FHJ77" s="3"/>
      <c r="FHK77" s="3"/>
      <c r="FHL77" s="3"/>
      <c r="FHM77" s="3"/>
      <c r="FHN77" s="3"/>
      <c r="FHO77" s="3"/>
      <c r="FHP77" s="3"/>
      <c r="FHQ77" s="3"/>
      <c r="FHR77" s="3"/>
      <c r="FHS77" s="3"/>
      <c r="FHT77" s="3"/>
      <c r="FHU77" s="3"/>
      <c r="FHV77" s="3"/>
      <c r="FHW77" s="3"/>
      <c r="FHX77" s="3"/>
      <c r="FHY77" s="3"/>
      <c r="FHZ77" s="3"/>
      <c r="FIA77" s="3"/>
      <c r="FIB77" s="3"/>
      <c r="FIC77" s="3"/>
      <c r="FID77" s="3"/>
      <c r="FIE77" s="3"/>
      <c r="FIF77" s="3"/>
      <c r="FIG77" s="3"/>
      <c r="FIH77" s="3"/>
      <c r="FII77" s="3"/>
      <c r="FIJ77" s="3"/>
      <c r="FIK77" s="3"/>
      <c r="FIL77" s="3"/>
      <c r="FIM77" s="3"/>
      <c r="FIN77" s="3"/>
      <c r="FIO77" s="3"/>
      <c r="FIP77" s="3"/>
      <c r="FIQ77" s="3"/>
      <c r="FIR77" s="3"/>
      <c r="FIS77" s="3"/>
      <c r="FIT77" s="3"/>
      <c r="FIU77" s="3"/>
      <c r="FIV77" s="3"/>
      <c r="FIW77" s="3"/>
      <c r="FIX77" s="3"/>
      <c r="FIY77" s="3"/>
      <c r="FIZ77" s="3"/>
      <c r="FJA77" s="3"/>
      <c r="FJB77" s="3"/>
      <c r="FJC77" s="3"/>
      <c r="FJD77" s="3"/>
      <c r="FJE77" s="3"/>
      <c r="FJF77" s="3"/>
      <c r="FJG77" s="3"/>
      <c r="FJH77" s="3"/>
      <c r="FJI77" s="3"/>
      <c r="FJJ77" s="3"/>
      <c r="FJK77" s="3"/>
      <c r="FJL77" s="3"/>
      <c r="FJM77" s="3"/>
      <c r="FJN77" s="3"/>
      <c r="FJO77" s="3"/>
      <c r="FJP77" s="3"/>
      <c r="FJQ77" s="3"/>
      <c r="FJR77" s="3"/>
      <c r="FJS77" s="3"/>
      <c r="FJT77" s="3"/>
      <c r="FJU77" s="3"/>
      <c r="FJV77" s="3"/>
      <c r="FJW77" s="3"/>
      <c r="FJX77" s="3"/>
      <c r="FJY77" s="3"/>
      <c r="FJZ77" s="3"/>
      <c r="FKA77" s="3"/>
      <c r="FKB77" s="3"/>
      <c r="FKC77" s="3"/>
      <c r="FKD77" s="3"/>
      <c r="FKE77" s="3"/>
      <c r="FKF77" s="3"/>
      <c r="FKG77" s="3"/>
      <c r="FKH77" s="3"/>
      <c r="FKI77" s="3"/>
      <c r="FKJ77" s="3"/>
      <c r="FKK77" s="3"/>
      <c r="FKL77" s="3"/>
      <c r="FKM77" s="3"/>
      <c r="FKN77" s="3"/>
      <c r="FKO77" s="3"/>
      <c r="FKP77" s="3"/>
      <c r="FKQ77" s="3"/>
      <c r="FKR77" s="3"/>
      <c r="FKS77" s="3"/>
      <c r="FKT77" s="3"/>
      <c r="FKU77" s="3"/>
      <c r="FKV77" s="3"/>
      <c r="FKW77" s="3"/>
      <c r="FKX77" s="3"/>
      <c r="FKY77" s="3"/>
      <c r="FKZ77" s="3"/>
      <c r="FLA77" s="3"/>
      <c r="FLB77" s="3"/>
      <c r="FLC77" s="3"/>
      <c r="FLD77" s="3"/>
      <c r="FLE77" s="3"/>
      <c r="FLF77" s="3"/>
      <c r="FLG77" s="3"/>
      <c r="FLH77" s="3"/>
      <c r="FLI77" s="3"/>
      <c r="FLJ77" s="3"/>
      <c r="FLK77" s="3"/>
      <c r="FLL77" s="3"/>
      <c r="FLM77" s="3"/>
      <c r="FLN77" s="3"/>
      <c r="FLO77" s="3"/>
      <c r="FLP77" s="3"/>
      <c r="FLQ77" s="3"/>
      <c r="FLR77" s="3"/>
      <c r="FLS77" s="3"/>
      <c r="FLT77" s="3"/>
      <c r="FLU77" s="3"/>
      <c r="FLV77" s="3"/>
      <c r="FLW77" s="3"/>
      <c r="FLX77" s="3"/>
      <c r="FLY77" s="3"/>
      <c r="FLZ77" s="3"/>
      <c r="FMA77" s="3"/>
      <c r="FMB77" s="3"/>
      <c r="FMC77" s="3"/>
      <c r="FMD77" s="3"/>
      <c r="FME77" s="3"/>
      <c r="FMF77" s="3"/>
      <c r="FMG77" s="3"/>
      <c r="FMH77" s="3"/>
      <c r="FMI77" s="3"/>
      <c r="FMJ77" s="3"/>
      <c r="FMK77" s="3"/>
      <c r="FML77" s="3"/>
      <c r="FMM77" s="3"/>
      <c r="FMN77" s="3"/>
      <c r="FMO77" s="3"/>
      <c r="FMP77" s="3"/>
      <c r="FMQ77" s="3"/>
      <c r="FMR77" s="3"/>
      <c r="FMS77" s="3"/>
      <c r="FMT77" s="3"/>
      <c r="FMU77" s="3"/>
      <c r="FMV77" s="3"/>
      <c r="FMW77" s="3"/>
      <c r="FMX77" s="3"/>
      <c r="FMY77" s="3"/>
      <c r="FMZ77" s="3"/>
      <c r="FNA77" s="3"/>
      <c r="FNB77" s="3"/>
      <c r="FNC77" s="3"/>
      <c r="FND77" s="3"/>
      <c r="FNE77" s="3"/>
      <c r="FNF77" s="3"/>
      <c r="FNG77" s="3"/>
      <c r="FNH77" s="3"/>
      <c r="FNI77" s="3"/>
      <c r="FNJ77" s="3"/>
      <c r="FNK77" s="3"/>
      <c r="FNL77" s="3"/>
      <c r="FNM77" s="3"/>
      <c r="FNN77" s="3"/>
      <c r="FNO77" s="3"/>
      <c r="FNP77" s="3"/>
      <c r="FNQ77" s="3"/>
      <c r="FNR77" s="3"/>
      <c r="FNS77" s="3"/>
      <c r="FNT77" s="3"/>
      <c r="FNU77" s="3"/>
      <c r="FNV77" s="3"/>
      <c r="FNW77" s="3"/>
      <c r="FNX77" s="3"/>
      <c r="FNY77" s="3"/>
      <c r="FNZ77" s="3"/>
      <c r="FOA77" s="3"/>
      <c r="FOB77" s="3"/>
      <c r="FOC77" s="3"/>
      <c r="FOD77" s="3"/>
      <c r="FOE77" s="3"/>
      <c r="FOF77" s="3"/>
      <c r="FOG77" s="3"/>
      <c r="FOH77" s="3"/>
      <c r="FOI77" s="3"/>
      <c r="FOJ77" s="3"/>
      <c r="FOK77" s="3"/>
      <c r="FOL77" s="3"/>
      <c r="FOM77" s="3"/>
      <c r="FON77" s="3"/>
      <c r="FOO77" s="3"/>
      <c r="FOP77" s="3"/>
      <c r="FOQ77" s="3"/>
      <c r="FOR77" s="3"/>
      <c r="FOS77" s="3"/>
      <c r="FOT77" s="3"/>
      <c r="FOU77" s="3"/>
      <c r="FOV77" s="3"/>
      <c r="FOW77" s="3"/>
      <c r="FOX77" s="3"/>
      <c r="FOY77" s="3"/>
      <c r="FOZ77" s="3"/>
      <c r="FPA77" s="3"/>
      <c r="FPB77" s="3"/>
      <c r="FPC77" s="3"/>
      <c r="FPD77" s="3"/>
      <c r="FPE77" s="3"/>
      <c r="FPF77" s="3"/>
      <c r="FPG77" s="3"/>
      <c r="FPH77" s="3"/>
      <c r="FPI77" s="3"/>
      <c r="FPJ77" s="3"/>
      <c r="FPK77" s="3"/>
      <c r="FPL77" s="3"/>
      <c r="FPM77" s="3"/>
      <c r="FPN77" s="3"/>
      <c r="FPO77" s="3"/>
      <c r="FPP77" s="3"/>
      <c r="FPQ77" s="3"/>
      <c r="FPR77" s="3"/>
      <c r="FPS77" s="3"/>
      <c r="FPT77" s="3"/>
      <c r="FPU77" s="3"/>
      <c r="FPV77" s="3"/>
      <c r="FPW77" s="3"/>
      <c r="FPX77" s="3"/>
      <c r="FPY77" s="3"/>
      <c r="FPZ77" s="3"/>
      <c r="FQA77" s="3"/>
      <c r="FQB77" s="3"/>
      <c r="FQC77" s="3"/>
      <c r="FQD77" s="3"/>
      <c r="FQE77" s="3"/>
      <c r="FQF77" s="3"/>
      <c r="FQG77" s="3"/>
      <c r="FQH77" s="3"/>
      <c r="FQI77" s="3"/>
      <c r="FQJ77" s="3"/>
      <c r="FQK77" s="3"/>
      <c r="FQL77" s="3"/>
      <c r="FQM77" s="3"/>
      <c r="FQN77" s="3"/>
      <c r="FQO77" s="3"/>
      <c r="FQP77" s="3"/>
      <c r="FQQ77" s="3"/>
      <c r="FQR77" s="3"/>
      <c r="FQS77" s="3"/>
      <c r="FQT77" s="3"/>
      <c r="FQU77" s="3"/>
      <c r="FQV77" s="3"/>
      <c r="FQW77" s="3"/>
      <c r="FQX77" s="3"/>
      <c r="FQY77" s="3"/>
      <c r="FQZ77" s="3"/>
      <c r="FRA77" s="3"/>
      <c r="FRB77" s="3"/>
      <c r="FRC77" s="3"/>
      <c r="FRD77" s="3"/>
      <c r="FRE77" s="3"/>
      <c r="FRF77" s="3"/>
      <c r="FRG77" s="3"/>
      <c r="FRH77" s="3"/>
      <c r="FRI77" s="3"/>
      <c r="FRJ77" s="3"/>
      <c r="FRK77" s="3"/>
      <c r="FRL77" s="3"/>
      <c r="FRM77" s="3"/>
      <c r="FRN77" s="3"/>
      <c r="FRO77" s="3"/>
      <c r="FRP77" s="3"/>
      <c r="FRQ77" s="3"/>
      <c r="FRR77" s="3"/>
      <c r="FRS77" s="3"/>
      <c r="FRT77" s="3"/>
      <c r="FRU77" s="3"/>
      <c r="FRV77" s="3"/>
      <c r="FRW77" s="3"/>
      <c r="FRX77" s="3"/>
      <c r="FRY77" s="3"/>
      <c r="FRZ77" s="3"/>
      <c r="FSA77" s="3"/>
      <c r="FSB77" s="3"/>
      <c r="FSC77" s="3"/>
      <c r="FSD77" s="3"/>
      <c r="FSE77" s="3"/>
      <c r="FSF77" s="3"/>
      <c r="FSG77" s="3"/>
      <c r="FSH77" s="3"/>
      <c r="FSI77" s="3"/>
      <c r="FSJ77" s="3"/>
      <c r="FSK77" s="3"/>
      <c r="FSL77" s="3"/>
      <c r="FSM77" s="3"/>
      <c r="FSN77" s="3"/>
      <c r="FSO77" s="3"/>
      <c r="FSP77" s="3"/>
      <c r="FSQ77" s="3"/>
      <c r="FSR77" s="3"/>
      <c r="FSS77" s="3"/>
      <c r="FST77" s="3"/>
      <c r="FSU77" s="3"/>
      <c r="FSV77" s="3"/>
      <c r="FSW77" s="3"/>
      <c r="FSX77" s="3"/>
      <c r="FSY77" s="3"/>
      <c r="FSZ77" s="3"/>
      <c r="FTA77" s="3"/>
      <c r="FTB77" s="3"/>
      <c r="FTC77" s="3"/>
      <c r="FTD77" s="3"/>
      <c r="FTE77" s="3"/>
      <c r="FTF77" s="3"/>
      <c r="FTG77" s="3"/>
      <c r="FTH77" s="3"/>
      <c r="FTI77" s="3"/>
      <c r="FTJ77" s="3"/>
      <c r="FTK77" s="3"/>
      <c r="FTL77" s="3"/>
      <c r="FTM77" s="3"/>
      <c r="FTN77" s="3"/>
      <c r="FTO77" s="3"/>
      <c r="FTP77" s="3"/>
      <c r="FTQ77" s="3"/>
      <c r="FTR77" s="3"/>
      <c r="FTS77" s="3"/>
      <c r="FTT77" s="3"/>
      <c r="FTU77" s="3"/>
      <c r="FTV77" s="3"/>
      <c r="FTW77" s="3"/>
      <c r="FTX77" s="3"/>
      <c r="FTY77" s="3"/>
      <c r="FTZ77" s="3"/>
      <c r="FUA77" s="3"/>
      <c r="FUB77" s="3"/>
      <c r="FUC77" s="3"/>
      <c r="FUD77" s="3"/>
      <c r="FUE77" s="3"/>
      <c r="FUF77" s="3"/>
      <c r="FUG77" s="3"/>
      <c r="FUH77" s="3"/>
      <c r="FUI77" s="3"/>
      <c r="FUJ77" s="3"/>
      <c r="FUK77" s="3"/>
      <c r="FUL77" s="3"/>
      <c r="FUM77" s="3"/>
      <c r="FUN77" s="3"/>
      <c r="FUO77" s="3"/>
      <c r="FUP77" s="3"/>
      <c r="FUQ77" s="3"/>
      <c r="FUR77" s="3"/>
      <c r="FUS77" s="3"/>
      <c r="FUT77" s="3"/>
      <c r="FUU77" s="3"/>
      <c r="FUV77" s="3"/>
      <c r="FUW77" s="3"/>
      <c r="FUX77" s="3"/>
      <c r="FUY77" s="3"/>
      <c r="FUZ77" s="3"/>
      <c r="FVA77" s="3"/>
      <c r="FVB77" s="3"/>
      <c r="FVC77" s="3"/>
      <c r="FVD77" s="3"/>
      <c r="FVE77" s="3"/>
      <c r="FVF77" s="3"/>
      <c r="FVG77" s="3"/>
      <c r="FVH77" s="3"/>
      <c r="FVI77" s="3"/>
      <c r="FVJ77" s="3"/>
      <c r="FVK77" s="3"/>
      <c r="FVL77" s="3"/>
      <c r="FVM77" s="3"/>
      <c r="FVN77" s="3"/>
      <c r="FVO77" s="3"/>
      <c r="FVP77" s="3"/>
      <c r="FVQ77" s="3"/>
      <c r="FVR77" s="3"/>
      <c r="FVS77" s="3"/>
      <c r="FVT77" s="3"/>
      <c r="FVU77" s="3"/>
      <c r="FVV77" s="3"/>
      <c r="FVW77" s="3"/>
      <c r="FVX77" s="3"/>
      <c r="FVY77" s="3"/>
      <c r="FVZ77" s="3"/>
      <c r="FWA77" s="3"/>
      <c r="FWB77" s="3"/>
      <c r="FWC77" s="3"/>
      <c r="FWD77" s="3"/>
      <c r="FWE77" s="3"/>
      <c r="FWF77" s="3"/>
      <c r="FWG77" s="3"/>
      <c r="FWH77" s="3"/>
      <c r="FWI77" s="3"/>
      <c r="FWJ77" s="3"/>
      <c r="FWK77" s="3"/>
      <c r="FWL77" s="3"/>
      <c r="FWM77" s="3"/>
      <c r="FWN77" s="3"/>
      <c r="FWO77" s="3"/>
      <c r="FWP77" s="3"/>
      <c r="FWQ77" s="3"/>
      <c r="FWR77" s="3"/>
      <c r="FWS77" s="3"/>
      <c r="FWT77" s="3"/>
      <c r="FWU77" s="3"/>
      <c r="FWV77" s="3"/>
      <c r="FWW77" s="3"/>
      <c r="FWX77" s="3"/>
      <c r="FWY77" s="3"/>
      <c r="FWZ77" s="3"/>
      <c r="FXA77" s="3"/>
      <c r="FXB77" s="3"/>
      <c r="FXC77" s="3"/>
      <c r="FXD77" s="3"/>
      <c r="FXE77" s="3"/>
      <c r="FXF77" s="3"/>
      <c r="FXG77" s="3"/>
      <c r="FXH77" s="3"/>
      <c r="FXI77" s="3"/>
      <c r="FXJ77" s="3"/>
      <c r="FXK77" s="3"/>
      <c r="FXL77" s="3"/>
      <c r="FXM77" s="3"/>
      <c r="FXN77" s="3"/>
      <c r="FXO77" s="3"/>
      <c r="FXP77" s="3"/>
      <c r="FXQ77" s="3"/>
      <c r="FXR77" s="3"/>
      <c r="FXS77" s="3"/>
      <c r="FXT77" s="3"/>
      <c r="FXU77" s="3"/>
      <c r="FXV77" s="3"/>
      <c r="FXW77" s="3"/>
      <c r="FXX77" s="3"/>
      <c r="FXY77" s="3"/>
      <c r="FXZ77" s="3"/>
      <c r="FYA77" s="3"/>
      <c r="FYB77" s="3"/>
      <c r="FYC77" s="3"/>
      <c r="FYD77" s="3"/>
      <c r="FYE77" s="3"/>
      <c r="FYF77" s="3"/>
      <c r="FYG77" s="3"/>
      <c r="FYH77" s="3"/>
      <c r="FYI77" s="3"/>
      <c r="FYJ77" s="3"/>
      <c r="FYK77" s="3"/>
      <c r="FYL77" s="3"/>
      <c r="FYM77" s="3"/>
      <c r="FYN77" s="3"/>
      <c r="FYO77" s="3"/>
      <c r="FYP77" s="3"/>
      <c r="FYQ77" s="3"/>
      <c r="FYR77" s="3"/>
      <c r="FYS77" s="3"/>
      <c r="FYT77" s="3"/>
      <c r="FYU77" s="3"/>
      <c r="FYV77" s="3"/>
      <c r="FYW77" s="3"/>
      <c r="FYX77" s="3"/>
      <c r="FYY77" s="3"/>
      <c r="FYZ77" s="3"/>
      <c r="FZA77" s="3"/>
      <c r="FZB77" s="3"/>
      <c r="FZC77" s="3"/>
      <c r="FZD77" s="3"/>
      <c r="FZE77" s="3"/>
      <c r="FZF77" s="3"/>
      <c r="FZG77" s="3"/>
      <c r="FZH77" s="3"/>
      <c r="FZI77" s="3"/>
      <c r="FZJ77" s="3"/>
      <c r="FZK77" s="3"/>
      <c r="FZL77" s="3"/>
      <c r="FZM77" s="3"/>
      <c r="FZN77" s="3"/>
      <c r="FZO77" s="3"/>
      <c r="FZP77" s="3"/>
      <c r="FZQ77" s="3"/>
      <c r="FZR77" s="3"/>
      <c r="FZS77" s="3"/>
      <c r="FZT77" s="3"/>
      <c r="FZU77" s="3"/>
      <c r="FZV77" s="3"/>
      <c r="FZW77" s="3"/>
      <c r="FZX77" s="3"/>
      <c r="FZY77" s="3"/>
      <c r="FZZ77" s="3"/>
      <c r="GAA77" s="3"/>
      <c r="GAB77" s="3"/>
      <c r="GAC77" s="3"/>
      <c r="GAD77" s="3"/>
      <c r="GAE77" s="3"/>
      <c r="GAF77" s="3"/>
      <c r="GAG77" s="3"/>
      <c r="GAH77" s="3"/>
      <c r="GAI77" s="3"/>
      <c r="GAJ77" s="3"/>
      <c r="GAK77" s="3"/>
      <c r="GAL77" s="3"/>
      <c r="GAM77" s="3"/>
      <c r="GAN77" s="3"/>
      <c r="GAO77" s="3"/>
      <c r="GAP77" s="3"/>
      <c r="GAQ77" s="3"/>
      <c r="GAR77" s="3"/>
      <c r="GAS77" s="3"/>
      <c r="GAT77" s="3"/>
      <c r="GAU77" s="3"/>
      <c r="GAV77" s="3"/>
      <c r="GAW77" s="3"/>
      <c r="GAX77" s="3"/>
      <c r="GAY77" s="3"/>
      <c r="GAZ77" s="3"/>
      <c r="GBA77" s="3"/>
      <c r="GBB77" s="3"/>
      <c r="GBC77" s="3"/>
      <c r="GBD77" s="3"/>
      <c r="GBE77" s="3"/>
      <c r="GBF77" s="3"/>
      <c r="GBG77" s="3"/>
      <c r="GBH77" s="3"/>
      <c r="GBI77" s="3"/>
      <c r="GBJ77" s="3"/>
      <c r="GBK77" s="3"/>
      <c r="GBL77" s="3"/>
      <c r="GBM77" s="3"/>
      <c r="GBN77" s="3"/>
      <c r="GBO77" s="3"/>
      <c r="GBP77" s="3"/>
      <c r="GBQ77" s="3"/>
      <c r="GBR77" s="3"/>
      <c r="GBS77" s="3"/>
      <c r="GBT77" s="3"/>
      <c r="GBU77" s="3"/>
      <c r="GBV77" s="3"/>
      <c r="GBW77" s="3"/>
      <c r="GBX77" s="3"/>
      <c r="GBY77" s="3"/>
      <c r="GBZ77" s="3"/>
      <c r="GCA77" s="3"/>
      <c r="GCB77" s="3"/>
      <c r="GCC77" s="3"/>
      <c r="GCD77" s="3"/>
      <c r="GCE77" s="3"/>
      <c r="GCF77" s="3"/>
      <c r="GCG77" s="3"/>
      <c r="GCH77" s="3"/>
      <c r="GCI77" s="3"/>
      <c r="GCJ77" s="3"/>
      <c r="GCK77" s="3"/>
      <c r="GCL77" s="3"/>
      <c r="GCM77" s="3"/>
      <c r="GCN77" s="3"/>
      <c r="GCO77" s="3"/>
      <c r="GCP77" s="3"/>
      <c r="GCQ77" s="3"/>
      <c r="GCR77" s="3"/>
      <c r="GCS77" s="3"/>
      <c r="GCT77" s="3"/>
      <c r="GCU77" s="3"/>
      <c r="GCV77" s="3"/>
      <c r="GCW77" s="3"/>
      <c r="GCX77" s="3"/>
      <c r="GCY77" s="3"/>
      <c r="GCZ77" s="3"/>
      <c r="GDA77" s="3"/>
      <c r="GDB77" s="3"/>
      <c r="GDC77" s="3"/>
      <c r="GDD77" s="3"/>
      <c r="GDE77" s="3"/>
      <c r="GDF77" s="3"/>
      <c r="GDG77" s="3"/>
      <c r="GDH77" s="3"/>
      <c r="GDI77" s="3"/>
      <c r="GDJ77" s="3"/>
      <c r="GDK77" s="3"/>
      <c r="GDL77" s="3"/>
      <c r="GDM77" s="3"/>
      <c r="GDN77" s="3"/>
      <c r="GDO77" s="3"/>
      <c r="GDP77" s="3"/>
      <c r="GDQ77" s="3"/>
      <c r="GDR77" s="3"/>
      <c r="GDS77" s="3"/>
      <c r="GDT77" s="3"/>
      <c r="GDU77" s="3"/>
      <c r="GDV77" s="3"/>
      <c r="GDW77" s="3"/>
      <c r="GDX77" s="3"/>
      <c r="GDY77" s="3"/>
      <c r="GDZ77" s="3"/>
      <c r="GEA77" s="3"/>
      <c r="GEB77" s="3"/>
      <c r="GEC77" s="3"/>
      <c r="GED77" s="3"/>
      <c r="GEE77" s="3"/>
      <c r="GEF77" s="3"/>
      <c r="GEG77" s="3"/>
      <c r="GEH77" s="3"/>
      <c r="GEI77" s="3"/>
      <c r="GEJ77" s="3"/>
      <c r="GEK77" s="3"/>
      <c r="GEL77" s="3"/>
      <c r="GEM77" s="3"/>
      <c r="GEN77" s="3"/>
      <c r="GEO77" s="3"/>
      <c r="GEP77" s="3"/>
      <c r="GEQ77" s="3"/>
      <c r="GER77" s="3"/>
      <c r="GES77" s="3"/>
      <c r="GET77" s="3"/>
      <c r="GEU77" s="3"/>
      <c r="GEV77" s="3"/>
      <c r="GEW77" s="3"/>
      <c r="GEX77" s="3"/>
      <c r="GEY77" s="3"/>
      <c r="GEZ77" s="3"/>
      <c r="GFA77" s="3"/>
      <c r="GFB77" s="3"/>
      <c r="GFC77" s="3"/>
      <c r="GFD77" s="3"/>
      <c r="GFE77" s="3"/>
      <c r="GFF77" s="3"/>
      <c r="GFG77" s="3"/>
      <c r="GFH77" s="3"/>
      <c r="GFI77" s="3"/>
      <c r="GFJ77" s="3"/>
      <c r="GFK77" s="3"/>
      <c r="GFL77" s="3"/>
      <c r="GFM77" s="3"/>
      <c r="GFN77" s="3"/>
      <c r="GFO77" s="3"/>
      <c r="GFP77" s="3"/>
      <c r="GFQ77" s="3"/>
      <c r="GFR77" s="3"/>
      <c r="GFS77" s="3"/>
      <c r="GFT77" s="3"/>
      <c r="GFU77" s="3"/>
      <c r="GFV77" s="3"/>
      <c r="GFW77" s="3"/>
      <c r="GFX77" s="3"/>
      <c r="GFY77" s="3"/>
      <c r="GFZ77" s="3"/>
      <c r="GGA77" s="3"/>
      <c r="GGB77" s="3"/>
      <c r="GGC77" s="3"/>
      <c r="GGD77" s="3"/>
      <c r="GGE77" s="3"/>
      <c r="GGF77" s="3"/>
      <c r="GGG77" s="3"/>
      <c r="GGH77" s="3"/>
      <c r="GGI77" s="3"/>
      <c r="GGJ77" s="3"/>
      <c r="GGK77" s="3"/>
      <c r="GGL77" s="3"/>
      <c r="GGM77" s="3"/>
      <c r="GGN77" s="3"/>
      <c r="GGO77" s="3"/>
      <c r="GGP77" s="3"/>
      <c r="GGQ77" s="3"/>
      <c r="GGR77" s="3"/>
      <c r="GGS77" s="3"/>
      <c r="GGT77" s="3"/>
      <c r="GGU77" s="3"/>
      <c r="GGV77" s="3"/>
      <c r="GGW77" s="3"/>
      <c r="GGX77" s="3"/>
      <c r="GGY77" s="3"/>
      <c r="GGZ77" s="3"/>
      <c r="GHA77" s="3"/>
      <c r="GHB77" s="3"/>
      <c r="GHC77" s="3"/>
      <c r="GHD77" s="3"/>
      <c r="GHE77" s="3"/>
      <c r="GHF77" s="3"/>
      <c r="GHG77" s="3"/>
      <c r="GHH77" s="3"/>
      <c r="GHI77" s="3"/>
      <c r="GHJ77" s="3"/>
      <c r="GHK77" s="3"/>
      <c r="GHL77" s="3"/>
      <c r="GHM77" s="3"/>
      <c r="GHN77" s="3"/>
      <c r="GHO77" s="3"/>
      <c r="GHP77" s="3"/>
      <c r="GHQ77" s="3"/>
      <c r="GHR77" s="3"/>
      <c r="GHS77" s="3"/>
      <c r="GHT77" s="3"/>
      <c r="GHU77" s="3"/>
      <c r="GHV77" s="3"/>
      <c r="GHW77" s="3"/>
      <c r="GHX77" s="3"/>
      <c r="GHY77" s="3"/>
      <c r="GHZ77" s="3"/>
      <c r="GIA77" s="3"/>
      <c r="GIB77" s="3"/>
      <c r="GIC77" s="3"/>
      <c r="GID77" s="3"/>
      <c r="GIE77" s="3"/>
      <c r="GIF77" s="3"/>
      <c r="GIG77" s="3"/>
      <c r="GIH77" s="3"/>
      <c r="GII77" s="3"/>
      <c r="GIJ77" s="3"/>
      <c r="GIK77" s="3"/>
      <c r="GIL77" s="3"/>
      <c r="GIM77" s="3"/>
      <c r="GIN77" s="3"/>
      <c r="GIO77" s="3"/>
      <c r="GIP77" s="3"/>
      <c r="GIQ77" s="3"/>
      <c r="GIR77" s="3"/>
      <c r="GIS77" s="3"/>
      <c r="GIT77" s="3"/>
      <c r="GIU77" s="3"/>
      <c r="GIV77" s="3"/>
      <c r="GIW77" s="3"/>
      <c r="GIX77" s="3"/>
      <c r="GIY77" s="3"/>
      <c r="GIZ77" s="3"/>
      <c r="GJA77" s="3"/>
      <c r="GJB77" s="3"/>
      <c r="GJC77" s="3"/>
      <c r="GJD77" s="3"/>
      <c r="GJE77" s="3"/>
      <c r="GJF77" s="3"/>
      <c r="GJG77" s="3"/>
      <c r="GJH77" s="3"/>
      <c r="GJI77" s="3"/>
      <c r="GJJ77" s="3"/>
      <c r="GJK77" s="3"/>
      <c r="GJL77" s="3"/>
      <c r="GJM77" s="3"/>
      <c r="GJN77" s="3"/>
      <c r="GJO77" s="3"/>
      <c r="GJP77" s="3"/>
      <c r="GJQ77" s="3"/>
      <c r="GJR77" s="3"/>
      <c r="GJS77" s="3"/>
      <c r="GJT77" s="3"/>
      <c r="GJU77" s="3"/>
      <c r="GJV77" s="3"/>
      <c r="GJW77" s="3"/>
      <c r="GJX77" s="3"/>
      <c r="GJY77" s="3"/>
      <c r="GJZ77" s="3"/>
      <c r="GKA77" s="3"/>
      <c r="GKB77" s="3"/>
      <c r="GKC77" s="3"/>
      <c r="GKD77" s="3"/>
      <c r="GKE77" s="3"/>
      <c r="GKF77" s="3"/>
      <c r="GKG77" s="3"/>
      <c r="GKH77" s="3"/>
      <c r="GKI77" s="3"/>
      <c r="GKJ77" s="3"/>
      <c r="GKK77" s="3"/>
      <c r="GKL77" s="3"/>
      <c r="GKM77" s="3"/>
      <c r="GKN77" s="3"/>
      <c r="GKO77" s="3"/>
      <c r="GKP77" s="3"/>
      <c r="GKQ77" s="3"/>
      <c r="GKR77" s="3"/>
      <c r="GKS77" s="3"/>
      <c r="GKT77" s="3"/>
      <c r="GKU77" s="3"/>
      <c r="GKV77" s="3"/>
      <c r="GKW77" s="3"/>
      <c r="GKX77" s="3"/>
      <c r="GKY77" s="3"/>
      <c r="GKZ77" s="3"/>
      <c r="GLA77" s="3"/>
      <c r="GLB77" s="3"/>
      <c r="GLC77" s="3"/>
      <c r="GLD77" s="3"/>
      <c r="GLE77" s="3"/>
      <c r="GLF77" s="3"/>
      <c r="GLG77" s="3"/>
      <c r="GLH77" s="3"/>
      <c r="GLI77" s="3"/>
      <c r="GLJ77" s="3"/>
      <c r="GLK77" s="3"/>
      <c r="GLL77" s="3"/>
      <c r="GLM77" s="3"/>
      <c r="GLN77" s="3"/>
      <c r="GLO77" s="3"/>
      <c r="GLP77" s="3"/>
      <c r="GLQ77" s="3"/>
      <c r="GLR77" s="3"/>
      <c r="GLS77" s="3"/>
      <c r="GLT77" s="3"/>
      <c r="GLU77" s="3"/>
      <c r="GLV77" s="3"/>
      <c r="GLW77" s="3"/>
      <c r="GLX77" s="3"/>
      <c r="GLY77" s="3"/>
      <c r="GLZ77" s="3"/>
      <c r="GMA77" s="3"/>
      <c r="GMB77" s="3"/>
      <c r="GMC77" s="3"/>
      <c r="GMD77" s="3"/>
      <c r="GME77" s="3"/>
      <c r="GMF77" s="3"/>
      <c r="GMG77" s="3"/>
      <c r="GMH77" s="3"/>
      <c r="GMI77" s="3"/>
      <c r="GMJ77" s="3"/>
      <c r="GMK77" s="3"/>
      <c r="GML77" s="3"/>
      <c r="GMM77" s="3"/>
      <c r="GMN77" s="3"/>
      <c r="GMO77" s="3"/>
      <c r="GMP77" s="3"/>
      <c r="GMQ77" s="3"/>
      <c r="GMR77" s="3"/>
      <c r="GMS77" s="3"/>
      <c r="GMT77" s="3"/>
      <c r="GMU77" s="3"/>
      <c r="GMV77" s="3"/>
      <c r="GMW77" s="3"/>
      <c r="GMX77" s="3"/>
      <c r="GMY77" s="3"/>
      <c r="GMZ77" s="3"/>
      <c r="GNA77" s="3"/>
      <c r="GNB77" s="3"/>
      <c r="GNC77" s="3"/>
      <c r="GND77" s="3"/>
      <c r="GNE77" s="3"/>
      <c r="GNF77" s="3"/>
      <c r="GNG77" s="3"/>
      <c r="GNH77" s="3"/>
      <c r="GNI77" s="3"/>
      <c r="GNJ77" s="3"/>
      <c r="GNK77" s="3"/>
      <c r="GNL77" s="3"/>
      <c r="GNM77" s="3"/>
      <c r="GNN77" s="3"/>
      <c r="GNO77" s="3"/>
      <c r="GNP77" s="3"/>
      <c r="GNQ77" s="3"/>
      <c r="GNR77" s="3"/>
      <c r="GNS77" s="3"/>
      <c r="GNT77" s="3"/>
      <c r="GNU77" s="3"/>
      <c r="GNV77" s="3"/>
      <c r="GNW77" s="3"/>
      <c r="GNX77" s="3"/>
      <c r="GNY77" s="3"/>
      <c r="GNZ77" s="3"/>
      <c r="GOA77" s="3"/>
      <c r="GOB77" s="3"/>
      <c r="GOC77" s="3"/>
      <c r="GOD77" s="3"/>
      <c r="GOE77" s="3"/>
      <c r="GOF77" s="3"/>
      <c r="GOG77" s="3"/>
      <c r="GOH77" s="3"/>
      <c r="GOI77" s="3"/>
      <c r="GOJ77" s="3"/>
      <c r="GOK77" s="3"/>
      <c r="GOL77" s="3"/>
      <c r="GOM77" s="3"/>
      <c r="GON77" s="3"/>
      <c r="GOO77" s="3"/>
      <c r="GOP77" s="3"/>
      <c r="GOQ77" s="3"/>
      <c r="GOR77" s="3"/>
      <c r="GOS77" s="3"/>
      <c r="GOT77" s="3"/>
      <c r="GOU77" s="3"/>
      <c r="GOV77" s="3"/>
      <c r="GOW77" s="3"/>
      <c r="GOX77" s="3"/>
      <c r="GOY77" s="3"/>
      <c r="GOZ77" s="3"/>
      <c r="GPA77" s="3"/>
      <c r="GPB77" s="3"/>
      <c r="GPC77" s="3"/>
      <c r="GPD77" s="3"/>
      <c r="GPE77" s="3"/>
      <c r="GPF77" s="3"/>
      <c r="GPG77" s="3"/>
      <c r="GPH77" s="3"/>
      <c r="GPI77" s="3"/>
      <c r="GPJ77" s="3"/>
      <c r="GPK77" s="3"/>
      <c r="GPL77" s="3"/>
      <c r="GPM77" s="3"/>
      <c r="GPN77" s="3"/>
      <c r="GPO77" s="3"/>
      <c r="GPP77" s="3"/>
      <c r="GPQ77" s="3"/>
      <c r="GPR77" s="3"/>
      <c r="GPS77" s="3"/>
      <c r="GPT77" s="3"/>
      <c r="GPU77" s="3"/>
      <c r="GPV77" s="3"/>
      <c r="GPW77" s="3"/>
      <c r="GPX77" s="3"/>
      <c r="GPY77" s="3"/>
      <c r="GPZ77" s="3"/>
      <c r="GQA77" s="3"/>
      <c r="GQB77" s="3"/>
      <c r="GQC77" s="3"/>
      <c r="GQD77" s="3"/>
      <c r="GQE77" s="3"/>
      <c r="GQF77" s="3"/>
      <c r="GQG77" s="3"/>
      <c r="GQH77" s="3"/>
      <c r="GQI77" s="3"/>
      <c r="GQJ77" s="3"/>
      <c r="GQK77" s="3"/>
      <c r="GQL77" s="3"/>
      <c r="GQM77" s="3"/>
      <c r="GQN77" s="3"/>
      <c r="GQO77" s="3"/>
      <c r="GQP77" s="3"/>
      <c r="GQQ77" s="3"/>
      <c r="GQR77" s="3"/>
      <c r="GQS77" s="3"/>
      <c r="GQT77" s="3"/>
      <c r="GQU77" s="3"/>
      <c r="GQV77" s="3"/>
      <c r="GQW77" s="3"/>
      <c r="GQX77" s="3"/>
      <c r="GQY77" s="3"/>
      <c r="GQZ77" s="3"/>
      <c r="GRA77" s="3"/>
      <c r="GRB77" s="3"/>
      <c r="GRC77" s="3"/>
      <c r="GRD77" s="3"/>
      <c r="GRE77" s="3"/>
      <c r="GRF77" s="3"/>
      <c r="GRG77" s="3"/>
      <c r="GRH77" s="3"/>
      <c r="GRI77" s="3"/>
      <c r="GRJ77" s="3"/>
      <c r="GRK77" s="3"/>
      <c r="GRL77" s="3"/>
      <c r="GRM77" s="3"/>
      <c r="GRN77" s="3"/>
      <c r="GRO77" s="3"/>
      <c r="GRP77" s="3"/>
      <c r="GRQ77" s="3"/>
      <c r="GRR77" s="3"/>
      <c r="GRS77" s="3"/>
      <c r="GRT77" s="3"/>
      <c r="GRU77" s="3"/>
      <c r="GRV77" s="3"/>
      <c r="GRW77" s="3"/>
      <c r="GRX77" s="3"/>
      <c r="GRY77" s="3"/>
      <c r="GRZ77" s="3"/>
      <c r="GSA77" s="3"/>
      <c r="GSB77" s="3"/>
      <c r="GSC77" s="3"/>
      <c r="GSD77" s="3"/>
      <c r="GSE77" s="3"/>
      <c r="GSF77" s="3"/>
      <c r="GSG77" s="3"/>
      <c r="GSH77" s="3"/>
      <c r="GSI77" s="3"/>
      <c r="GSJ77" s="3"/>
      <c r="GSK77" s="3"/>
      <c r="GSL77" s="3"/>
      <c r="GSM77" s="3"/>
      <c r="GSN77" s="3"/>
      <c r="GSO77" s="3"/>
      <c r="GSP77" s="3"/>
      <c r="GSQ77" s="3"/>
      <c r="GSR77" s="3"/>
      <c r="GSS77" s="3"/>
      <c r="GST77" s="3"/>
      <c r="GSU77" s="3"/>
      <c r="GSV77" s="3"/>
      <c r="GSW77" s="3"/>
      <c r="GSX77" s="3"/>
      <c r="GSY77" s="3"/>
      <c r="GSZ77" s="3"/>
      <c r="GTA77" s="3"/>
      <c r="GTB77" s="3"/>
      <c r="GTC77" s="3"/>
      <c r="GTD77" s="3"/>
      <c r="GTE77" s="3"/>
      <c r="GTF77" s="3"/>
      <c r="GTG77" s="3"/>
      <c r="GTH77" s="3"/>
      <c r="GTI77" s="3"/>
      <c r="GTJ77" s="3"/>
      <c r="GTK77" s="3"/>
      <c r="GTL77" s="3"/>
      <c r="GTM77" s="3"/>
      <c r="GTN77" s="3"/>
      <c r="GTO77" s="3"/>
      <c r="GTP77" s="3"/>
      <c r="GTQ77" s="3"/>
      <c r="GTR77" s="3"/>
      <c r="GTS77" s="3"/>
      <c r="GTT77" s="3"/>
      <c r="GTU77" s="3"/>
      <c r="GTV77" s="3"/>
      <c r="GTW77" s="3"/>
      <c r="GTX77" s="3"/>
      <c r="GTY77" s="3"/>
      <c r="GTZ77" s="3"/>
      <c r="GUA77" s="3"/>
      <c r="GUB77" s="3"/>
      <c r="GUC77" s="3"/>
      <c r="GUD77" s="3"/>
      <c r="GUE77" s="3"/>
      <c r="GUF77" s="3"/>
      <c r="GUG77" s="3"/>
      <c r="GUH77" s="3"/>
      <c r="GUI77" s="3"/>
      <c r="GUJ77" s="3"/>
      <c r="GUK77" s="3"/>
      <c r="GUL77" s="3"/>
      <c r="GUM77" s="3"/>
      <c r="GUN77" s="3"/>
      <c r="GUO77" s="3"/>
      <c r="GUP77" s="3"/>
      <c r="GUQ77" s="3"/>
      <c r="GUR77" s="3"/>
      <c r="GUS77" s="3"/>
      <c r="GUT77" s="3"/>
      <c r="GUU77" s="3"/>
      <c r="GUV77" s="3"/>
      <c r="GUW77" s="3"/>
      <c r="GUX77" s="3"/>
      <c r="GUY77" s="3"/>
      <c r="GUZ77" s="3"/>
      <c r="GVA77" s="3"/>
      <c r="GVB77" s="3"/>
      <c r="GVC77" s="3"/>
      <c r="GVD77" s="3"/>
      <c r="GVE77" s="3"/>
      <c r="GVF77" s="3"/>
      <c r="GVG77" s="3"/>
      <c r="GVH77" s="3"/>
      <c r="GVI77" s="3"/>
      <c r="GVJ77" s="3"/>
      <c r="GVK77" s="3"/>
      <c r="GVL77" s="3"/>
      <c r="GVM77" s="3"/>
      <c r="GVN77" s="3"/>
      <c r="GVO77" s="3"/>
      <c r="GVP77" s="3"/>
      <c r="GVQ77" s="3"/>
      <c r="GVR77" s="3"/>
      <c r="GVS77" s="3"/>
      <c r="GVT77" s="3"/>
      <c r="GVU77" s="3"/>
      <c r="GVV77" s="3"/>
      <c r="GVW77" s="3"/>
      <c r="GVX77" s="3"/>
      <c r="GVY77" s="3"/>
      <c r="GVZ77" s="3"/>
      <c r="GWA77" s="3"/>
      <c r="GWB77" s="3"/>
      <c r="GWC77" s="3"/>
      <c r="GWD77" s="3"/>
      <c r="GWE77" s="3"/>
      <c r="GWF77" s="3"/>
      <c r="GWG77" s="3"/>
      <c r="GWH77" s="3"/>
      <c r="GWI77" s="3"/>
      <c r="GWJ77" s="3"/>
      <c r="GWK77" s="3"/>
      <c r="GWL77" s="3"/>
      <c r="GWM77" s="3"/>
      <c r="GWN77" s="3"/>
      <c r="GWO77" s="3"/>
      <c r="GWP77" s="3"/>
      <c r="GWQ77" s="3"/>
      <c r="GWR77" s="3"/>
      <c r="GWS77" s="3"/>
      <c r="GWT77" s="3"/>
      <c r="GWU77" s="3"/>
      <c r="GWV77" s="3"/>
      <c r="GWW77" s="3"/>
      <c r="GWX77" s="3"/>
      <c r="GWY77" s="3"/>
      <c r="GWZ77" s="3"/>
      <c r="GXA77" s="3"/>
      <c r="GXB77" s="3"/>
      <c r="GXC77" s="3"/>
      <c r="GXD77" s="3"/>
      <c r="GXE77" s="3"/>
      <c r="GXF77" s="3"/>
      <c r="GXG77" s="3"/>
      <c r="GXH77" s="3"/>
      <c r="GXI77" s="3"/>
      <c r="GXJ77" s="3"/>
      <c r="GXK77" s="3"/>
      <c r="GXL77" s="3"/>
      <c r="GXM77" s="3"/>
      <c r="GXN77" s="3"/>
      <c r="GXO77" s="3"/>
      <c r="GXP77" s="3"/>
      <c r="GXQ77" s="3"/>
      <c r="GXR77" s="3"/>
      <c r="GXS77" s="3"/>
      <c r="GXT77" s="3"/>
      <c r="GXU77" s="3"/>
      <c r="GXV77" s="3"/>
      <c r="GXW77" s="3"/>
      <c r="GXX77" s="3"/>
      <c r="GXY77" s="3"/>
      <c r="GXZ77" s="3"/>
      <c r="GYA77" s="3"/>
      <c r="GYB77" s="3"/>
      <c r="GYC77" s="3"/>
      <c r="GYD77" s="3"/>
      <c r="GYE77" s="3"/>
      <c r="GYF77" s="3"/>
      <c r="GYG77" s="3"/>
      <c r="GYH77" s="3"/>
      <c r="GYI77" s="3"/>
      <c r="GYJ77" s="3"/>
      <c r="GYK77" s="3"/>
      <c r="GYL77" s="3"/>
      <c r="GYM77" s="3"/>
      <c r="GYN77" s="3"/>
      <c r="GYO77" s="3"/>
      <c r="GYP77" s="3"/>
      <c r="GYQ77" s="3"/>
      <c r="GYR77" s="3"/>
      <c r="GYS77" s="3"/>
      <c r="GYT77" s="3"/>
      <c r="GYU77" s="3"/>
      <c r="GYV77" s="3"/>
      <c r="GYW77" s="3"/>
      <c r="GYX77" s="3"/>
      <c r="GYY77" s="3"/>
      <c r="GYZ77" s="3"/>
      <c r="GZA77" s="3"/>
      <c r="GZB77" s="3"/>
      <c r="GZC77" s="3"/>
      <c r="GZD77" s="3"/>
      <c r="GZE77" s="3"/>
      <c r="GZF77" s="3"/>
      <c r="GZG77" s="3"/>
      <c r="GZH77" s="3"/>
      <c r="GZI77" s="3"/>
      <c r="GZJ77" s="3"/>
      <c r="GZK77" s="3"/>
      <c r="GZL77" s="3"/>
      <c r="GZM77" s="3"/>
      <c r="GZN77" s="3"/>
      <c r="GZO77" s="3"/>
      <c r="GZP77" s="3"/>
      <c r="GZQ77" s="3"/>
      <c r="GZR77" s="3"/>
      <c r="GZS77" s="3"/>
      <c r="GZT77" s="3"/>
      <c r="GZU77" s="3"/>
      <c r="GZV77" s="3"/>
      <c r="GZW77" s="3"/>
      <c r="GZX77" s="3"/>
      <c r="GZY77" s="3"/>
      <c r="GZZ77" s="3"/>
      <c r="HAA77" s="3"/>
      <c r="HAB77" s="3"/>
      <c r="HAC77" s="3"/>
      <c r="HAD77" s="3"/>
      <c r="HAE77" s="3"/>
      <c r="HAF77" s="3"/>
      <c r="HAG77" s="3"/>
      <c r="HAH77" s="3"/>
      <c r="HAI77" s="3"/>
      <c r="HAJ77" s="3"/>
      <c r="HAK77" s="3"/>
      <c r="HAL77" s="3"/>
      <c r="HAM77" s="3"/>
      <c r="HAN77" s="3"/>
      <c r="HAO77" s="3"/>
      <c r="HAP77" s="3"/>
      <c r="HAQ77" s="3"/>
      <c r="HAR77" s="3"/>
      <c r="HAS77" s="3"/>
      <c r="HAT77" s="3"/>
      <c r="HAU77" s="3"/>
      <c r="HAV77" s="3"/>
      <c r="HAW77" s="3"/>
      <c r="HAX77" s="3"/>
      <c r="HAY77" s="3"/>
      <c r="HAZ77" s="3"/>
      <c r="HBA77" s="3"/>
      <c r="HBB77" s="3"/>
      <c r="HBC77" s="3"/>
      <c r="HBD77" s="3"/>
      <c r="HBE77" s="3"/>
      <c r="HBF77" s="3"/>
      <c r="HBG77" s="3"/>
      <c r="HBH77" s="3"/>
      <c r="HBI77" s="3"/>
      <c r="HBJ77" s="3"/>
      <c r="HBK77" s="3"/>
      <c r="HBL77" s="3"/>
      <c r="HBM77" s="3"/>
      <c r="HBN77" s="3"/>
      <c r="HBO77" s="3"/>
      <c r="HBP77" s="3"/>
      <c r="HBQ77" s="3"/>
      <c r="HBR77" s="3"/>
      <c r="HBS77" s="3"/>
      <c r="HBT77" s="3"/>
      <c r="HBU77" s="3"/>
      <c r="HBV77" s="3"/>
      <c r="HBW77" s="3"/>
      <c r="HBX77" s="3"/>
      <c r="HBY77" s="3"/>
      <c r="HBZ77" s="3"/>
      <c r="HCA77" s="3"/>
      <c r="HCB77" s="3"/>
      <c r="HCC77" s="3"/>
      <c r="HCD77" s="3"/>
      <c r="HCE77" s="3"/>
      <c r="HCF77" s="3"/>
      <c r="HCG77" s="3"/>
      <c r="HCH77" s="3"/>
      <c r="HCI77" s="3"/>
      <c r="HCJ77" s="3"/>
      <c r="HCK77" s="3"/>
      <c r="HCL77" s="3"/>
      <c r="HCM77" s="3"/>
      <c r="HCN77" s="3"/>
      <c r="HCO77" s="3"/>
      <c r="HCP77" s="3"/>
      <c r="HCQ77" s="3"/>
      <c r="HCR77" s="3"/>
      <c r="HCS77" s="3"/>
      <c r="HCT77" s="3"/>
      <c r="HCU77" s="3"/>
      <c r="HCV77" s="3"/>
      <c r="HCW77" s="3"/>
      <c r="HCX77" s="3"/>
      <c r="HCY77" s="3"/>
      <c r="HCZ77" s="3"/>
      <c r="HDA77" s="3"/>
      <c r="HDB77" s="3"/>
      <c r="HDC77" s="3"/>
      <c r="HDD77" s="3"/>
      <c r="HDE77" s="3"/>
      <c r="HDF77" s="3"/>
      <c r="HDG77" s="3"/>
      <c r="HDH77" s="3"/>
      <c r="HDI77" s="3"/>
      <c r="HDJ77" s="3"/>
      <c r="HDK77" s="3"/>
      <c r="HDL77" s="3"/>
      <c r="HDM77" s="3"/>
      <c r="HDN77" s="3"/>
      <c r="HDO77" s="3"/>
      <c r="HDP77" s="3"/>
      <c r="HDQ77" s="3"/>
      <c r="HDR77" s="3"/>
      <c r="HDS77" s="3"/>
      <c r="HDT77" s="3"/>
      <c r="HDU77" s="3"/>
      <c r="HDV77" s="3"/>
      <c r="HDW77" s="3"/>
      <c r="HDX77" s="3"/>
      <c r="HDY77" s="3"/>
      <c r="HDZ77" s="3"/>
      <c r="HEA77" s="3"/>
      <c r="HEB77" s="3"/>
      <c r="HEC77" s="3"/>
      <c r="HED77" s="3"/>
      <c r="HEE77" s="3"/>
      <c r="HEF77" s="3"/>
      <c r="HEG77" s="3"/>
      <c r="HEH77" s="3"/>
      <c r="HEI77" s="3"/>
      <c r="HEJ77" s="3"/>
      <c r="HEK77" s="3"/>
      <c r="HEL77" s="3"/>
      <c r="HEM77" s="3"/>
      <c r="HEN77" s="3"/>
      <c r="HEO77" s="3"/>
      <c r="HEP77" s="3"/>
      <c r="HEQ77" s="3"/>
      <c r="HER77" s="3"/>
      <c r="HES77" s="3"/>
      <c r="HET77" s="3"/>
      <c r="HEU77" s="3"/>
      <c r="HEV77" s="3"/>
      <c r="HEW77" s="3"/>
      <c r="HEX77" s="3"/>
      <c r="HEY77" s="3"/>
      <c r="HEZ77" s="3"/>
      <c r="HFA77" s="3"/>
      <c r="HFB77" s="3"/>
      <c r="HFC77" s="3"/>
      <c r="HFD77" s="3"/>
      <c r="HFE77" s="3"/>
      <c r="HFF77" s="3"/>
      <c r="HFG77" s="3"/>
      <c r="HFH77" s="3"/>
      <c r="HFI77" s="3"/>
      <c r="HFJ77" s="3"/>
      <c r="HFK77" s="3"/>
      <c r="HFL77" s="3"/>
      <c r="HFM77" s="3"/>
      <c r="HFN77" s="3"/>
      <c r="HFO77" s="3"/>
      <c r="HFP77" s="3"/>
      <c r="HFQ77" s="3"/>
      <c r="HFR77" s="3"/>
      <c r="HFS77" s="3"/>
      <c r="HFT77" s="3"/>
      <c r="HFU77" s="3"/>
      <c r="HFV77" s="3"/>
      <c r="HFW77" s="3"/>
      <c r="HFX77" s="3"/>
      <c r="HFY77" s="3"/>
      <c r="HFZ77" s="3"/>
      <c r="HGA77" s="3"/>
      <c r="HGB77" s="3"/>
      <c r="HGC77" s="3"/>
      <c r="HGD77" s="3"/>
      <c r="HGE77" s="3"/>
      <c r="HGF77" s="3"/>
      <c r="HGG77" s="3"/>
      <c r="HGH77" s="3"/>
      <c r="HGI77" s="3"/>
      <c r="HGJ77" s="3"/>
      <c r="HGK77" s="3"/>
      <c r="HGL77" s="3"/>
      <c r="HGM77" s="3"/>
      <c r="HGN77" s="3"/>
      <c r="HGO77" s="3"/>
      <c r="HGP77" s="3"/>
      <c r="HGQ77" s="3"/>
      <c r="HGR77" s="3"/>
      <c r="HGS77" s="3"/>
      <c r="HGT77" s="3"/>
      <c r="HGU77" s="3"/>
      <c r="HGV77" s="3"/>
      <c r="HGW77" s="3"/>
      <c r="HGX77" s="3"/>
      <c r="HGY77" s="3"/>
      <c r="HGZ77" s="3"/>
      <c r="HHA77" s="3"/>
      <c r="HHB77" s="3"/>
      <c r="HHC77" s="3"/>
      <c r="HHD77" s="3"/>
      <c r="HHE77" s="3"/>
      <c r="HHF77" s="3"/>
      <c r="HHG77" s="3"/>
      <c r="HHH77" s="3"/>
      <c r="HHI77" s="3"/>
      <c r="HHJ77" s="3"/>
      <c r="HHK77" s="3"/>
      <c r="HHL77" s="3"/>
      <c r="HHM77" s="3"/>
      <c r="HHN77" s="3"/>
      <c r="HHO77" s="3"/>
      <c r="HHP77" s="3"/>
      <c r="HHQ77" s="3"/>
      <c r="HHR77" s="3"/>
      <c r="HHS77" s="3"/>
      <c r="HHT77" s="3"/>
      <c r="HHU77" s="3"/>
      <c r="HHV77" s="3"/>
      <c r="HHW77" s="3"/>
      <c r="HHX77" s="3"/>
      <c r="HHY77" s="3"/>
      <c r="HHZ77" s="3"/>
      <c r="HIA77" s="3"/>
      <c r="HIB77" s="3"/>
      <c r="HIC77" s="3"/>
      <c r="HID77" s="3"/>
      <c r="HIE77" s="3"/>
      <c r="HIF77" s="3"/>
      <c r="HIG77" s="3"/>
      <c r="HIH77" s="3"/>
      <c r="HII77" s="3"/>
      <c r="HIJ77" s="3"/>
      <c r="HIK77" s="3"/>
      <c r="HIL77" s="3"/>
      <c r="HIM77" s="3"/>
      <c r="HIN77" s="3"/>
      <c r="HIO77" s="3"/>
      <c r="HIP77" s="3"/>
      <c r="HIQ77" s="3"/>
      <c r="HIR77" s="3"/>
      <c r="HIS77" s="3"/>
      <c r="HIT77" s="3"/>
      <c r="HIU77" s="3"/>
      <c r="HIV77" s="3"/>
      <c r="HIW77" s="3"/>
      <c r="HIX77" s="3"/>
      <c r="HIY77" s="3"/>
      <c r="HIZ77" s="3"/>
      <c r="HJA77" s="3"/>
      <c r="HJB77" s="3"/>
      <c r="HJC77" s="3"/>
      <c r="HJD77" s="3"/>
      <c r="HJE77" s="3"/>
      <c r="HJF77" s="3"/>
      <c r="HJG77" s="3"/>
      <c r="HJH77" s="3"/>
      <c r="HJI77" s="3"/>
      <c r="HJJ77" s="3"/>
      <c r="HJK77" s="3"/>
      <c r="HJL77" s="3"/>
      <c r="HJM77" s="3"/>
      <c r="HJN77" s="3"/>
      <c r="HJO77" s="3"/>
      <c r="HJP77" s="3"/>
      <c r="HJQ77" s="3"/>
      <c r="HJR77" s="3"/>
      <c r="HJS77" s="3"/>
      <c r="HJT77" s="3"/>
      <c r="HJU77" s="3"/>
      <c r="HJV77" s="3"/>
      <c r="HJW77" s="3"/>
      <c r="HJX77" s="3"/>
      <c r="HJY77" s="3"/>
      <c r="HJZ77" s="3"/>
      <c r="HKA77" s="3"/>
      <c r="HKB77" s="3"/>
      <c r="HKC77" s="3"/>
      <c r="HKD77" s="3"/>
      <c r="HKE77" s="3"/>
      <c r="HKF77" s="3"/>
      <c r="HKG77" s="3"/>
      <c r="HKH77" s="3"/>
      <c r="HKI77" s="3"/>
      <c r="HKJ77" s="3"/>
      <c r="HKK77" s="3"/>
      <c r="HKL77" s="3"/>
      <c r="HKM77" s="3"/>
      <c r="HKN77" s="3"/>
      <c r="HKO77" s="3"/>
      <c r="HKP77" s="3"/>
      <c r="HKQ77" s="3"/>
      <c r="HKR77" s="3"/>
      <c r="HKS77" s="3"/>
      <c r="HKT77" s="3"/>
      <c r="HKU77" s="3"/>
      <c r="HKV77" s="3"/>
      <c r="HKW77" s="3"/>
      <c r="HKX77" s="3"/>
      <c r="HKY77" s="3"/>
      <c r="HKZ77" s="3"/>
      <c r="HLA77" s="3"/>
      <c r="HLB77" s="3"/>
      <c r="HLC77" s="3"/>
      <c r="HLD77" s="3"/>
      <c r="HLE77" s="3"/>
      <c r="HLF77" s="3"/>
      <c r="HLG77" s="3"/>
      <c r="HLH77" s="3"/>
      <c r="HLI77" s="3"/>
      <c r="HLJ77" s="3"/>
      <c r="HLK77" s="3"/>
      <c r="HLL77" s="3"/>
      <c r="HLM77" s="3"/>
      <c r="HLN77" s="3"/>
      <c r="HLO77" s="3"/>
      <c r="HLP77" s="3"/>
      <c r="HLQ77" s="3"/>
      <c r="HLR77" s="3"/>
      <c r="HLS77" s="3"/>
      <c r="HLT77" s="3"/>
      <c r="HLU77" s="3"/>
      <c r="HLV77" s="3"/>
      <c r="HLW77" s="3"/>
      <c r="HLX77" s="3"/>
      <c r="HLY77" s="3"/>
      <c r="HLZ77" s="3"/>
      <c r="HMA77" s="3"/>
      <c r="HMB77" s="3"/>
      <c r="HMC77" s="3"/>
      <c r="HMD77" s="3"/>
      <c r="HME77" s="3"/>
      <c r="HMF77" s="3"/>
      <c r="HMG77" s="3"/>
      <c r="HMH77" s="3"/>
      <c r="HMI77" s="3"/>
      <c r="HMJ77" s="3"/>
      <c r="HMK77" s="3"/>
      <c r="HML77" s="3"/>
      <c r="HMM77" s="3"/>
      <c r="HMN77" s="3"/>
      <c r="HMO77" s="3"/>
      <c r="HMP77" s="3"/>
      <c r="HMQ77" s="3"/>
      <c r="HMR77" s="3"/>
      <c r="HMS77" s="3"/>
      <c r="HMT77" s="3"/>
      <c r="HMU77" s="3"/>
      <c r="HMV77" s="3"/>
      <c r="HMW77" s="3"/>
      <c r="HMX77" s="3"/>
      <c r="HMY77" s="3"/>
      <c r="HMZ77" s="3"/>
      <c r="HNA77" s="3"/>
      <c r="HNB77" s="3"/>
      <c r="HNC77" s="3"/>
      <c r="HND77" s="3"/>
      <c r="HNE77" s="3"/>
      <c r="HNF77" s="3"/>
      <c r="HNG77" s="3"/>
      <c r="HNH77" s="3"/>
      <c r="HNI77" s="3"/>
      <c r="HNJ77" s="3"/>
      <c r="HNK77" s="3"/>
      <c r="HNL77" s="3"/>
      <c r="HNM77" s="3"/>
      <c r="HNN77" s="3"/>
      <c r="HNO77" s="3"/>
      <c r="HNP77" s="3"/>
      <c r="HNQ77" s="3"/>
      <c r="HNR77" s="3"/>
      <c r="HNS77" s="3"/>
      <c r="HNT77" s="3"/>
      <c r="HNU77" s="3"/>
      <c r="HNV77" s="3"/>
      <c r="HNW77" s="3"/>
      <c r="HNX77" s="3"/>
      <c r="HNY77" s="3"/>
      <c r="HNZ77" s="3"/>
      <c r="HOA77" s="3"/>
      <c r="HOB77" s="3"/>
      <c r="HOC77" s="3"/>
      <c r="HOD77" s="3"/>
      <c r="HOE77" s="3"/>
      <c r="HOF77" s="3"/>
      <c r="HOG77" s="3"/>
      <c r="HOH77" s="3"/>
      <c r="HOI77" s="3"/>
      <c r="HOJ77" s="3"/>
      <c r="HOK77" s="3"/>
      <c r="HOL77" s="3"/>
      <c r="HOM77" s="3"/>
      <c r="HON77" s="3"/>
      <c r="HOO77" s="3"/>
      <c r="HOP77" s="3"/>
      <c r="HOQ77" s="3"/>
      <c r="HOR77" s="3"/>
      <c r="HOS77" s="3"/>
      <c r="HOT77" s="3"/>
      <c r="HOU77" s="3"/>
      <c r="HOV77" s="3"/>
      <c r="HOW77" s="3"/>
      <c r="HOX77" s="3"/>
      <c r="HOY77" s="3"/>
      <c r="HOZ77" s="3"/>
      <c r="HPA77" s="3"/>
      <c r="HPB77" s="3"/>
      <c r="HPC77" s="3"/>
      <c r="HPD77" s="3"/>
      <c r="HPE77" s="3"/>
      <c r="HPF77" s="3"/>
      <c r="HPG77" s="3"/>
      <c r="HPH77" s="3"/>
      <c r="HPI77" s="3"/>
      <c r="HPJ77" s="3"/>
      <c r="HPK77" s="3"/>
      <c r="HPL77" s="3"/>
      <c r="HPM77" s="3"/>
      <c r="HPN77" s="3"/>
      <c r="HPO77" s="3"/>
      <c r="HPP77" s="3"/>
      <c r="HPQ77" s="3"/>
      <c r="HPR77" s="3"/>
      <c r="HPS77" s="3"/>
      <c r="HPT77" s="3"/>
      <c r="HPU77" s="3"/>
      <c r="HPV77" s="3"/>
      <c r="HPW77" s="3"/>
      <c r="HPX77" s="3"/>
      <c r="HPY77" s="3"/>
      <c r="HPZ77" s="3"/>
      <c r="HQA77" s="3"/>
      <c r="HQB77" s="3"/>
      <c r="HQC77" s="3"/>
      <c r="HQD77" s="3"/>
      <c r="HQE77" s="3"/>
      <c r="HQF77" s="3"/>
      <c r="HQG77" s="3"/>
      <c r="HQH77" s="3"/>
      <c r="HQI77" s="3"/>
      <c r="HQJ77" s="3"/>
      <c r="HQK77" s="3"/>
      <c r="HQL77" s="3"/>
      <c r="HQM77" s="3"/>
      <c r="HQN77" s="3"/>
      <c r="HQO77" s="3"/>
      <c r="HQP77" s="3"/>
      <c r="HQQ77" s="3"/>
      <c r="HQR77" s="3"/>
      <c r="HQS77" s="3"/>
      <c r="HQT77" s="3"/>
      <c r="HQU77" s="3"/>
      <c r="HQV77" s="3"/>
      <c r="HQW77" s="3"/>
      <c r="HQX77" s="3"/>
      <c r="HQY77" s="3"/>
      <c r="HQZ77" s="3"/>
      <c r="HRA77" s="3"/>
      <c r="HRB77" s="3"/>
      <c r="HRC77" s="3"/>
      <c r="HRD77" s="3"/>
      <c r="HRE77" s="3"/>
      <c r="HRF77" s="3"/>
      <c r="HRG77" s="3"/>
      <c r="HRH77" s="3"/>
      <c r="HRI77" s="3"/>
      <c r="HRJ77" s="3"/>
      <c r="HRK77" s="3"/>
      <c r="HRL77" s="3"/>
      <c r="HRM77" s="3"/>
      <c r="HRN77" s="3"/>
      <c r="HRO77" s="3"/>
      <c r="HRP77" s="3"/>
      <c r="HRQ77" s="3"/>
      <c r="HRR77" s="3"/>
      <c r="HRS77" s="3"/>
      <c r="HRT77" s="3"/>
      <c r="HRU77" s="3"/>
      <c r="HRV77" s="3"/>
      <c r="HRW77" s="3"/>
      <c r="HRX77" s="3"/>
      <c r="HRY77" s="3"/>
      <c r="HRZ77" s="3"/>
      <c r="HSA77" s="3"/>
      <c r="HSB77" s="3"/>
      <c r="HSC77" s="3"/>
      <c r="HSD77" s="3"/>
      <c r="HSE77" s="3"/>
      <c r="HSF77" s="3"/>
      <c r="HSG77" s="3"/>
      <c r="HSH77" s="3"/>
      <c r="HSI77" s="3"/>
      <c r="HSJ77" s="3"/>
      <c r="HSK77" s="3"/>
      <c r="HSL77" s="3"/>
      <c r="HSM77" s="3"/>
      <c r="HSN77" s="3"/>
      <c r="HSO77" s="3"/>
      <c r="HSP77" s="3"/>
      <c r="HSQ77" s="3"/>
      <c r="HSR77" s="3"/>
      <c r="HSS77" s="3"/>
      <c r="HST77" s="3"/>
      <c r="HSU77" s="3"/>
      <c r="HSV77" s="3"/>
      <c r="HSW77" s="3"/>
      <c r="HSX77" s="3"/>
      <c r="HSY77" s="3"/>
      <c r="HSZ77" s="3"/>
      <c r="HTA77" s="3"/>
      <c r="HTB77" s="3"/>
      <c r="HTC77" s="3"/>
      <c r="HTD77" s="3"/>
      <c r="HTE77" s="3"/>
      <c r="HTF77" s="3"/>
      <c r="HTG77" s="3"/>
      <c r="HTH77" s="3"/>
      <c r="HTI77" s="3"/>
      <c r="HTJ77" s="3"/>
      <c r="HTK77" s="3"/>
      <c r="HTL77" s="3"/>
      <c r="HTM77" s="3"/>
      <c r="HTN77" s="3"/>
      <c r="HTO77" s="3"/>
      <c r="HTP77" s="3"/>
      <c r="HTQ77" s="3"/>
      <c r="HTR77" s="3"/>
      <c r="HTS77" s="3"/>
      <c r="HTT77" s="3"/>
      <c r="HTU77" s="3"/>
      <c r="HTV77" s="3"/>
      <c r="HTW77" s="3"/>
      <c r="HTX77" s="3"/>
      <c r="HTY77" s="3"/>
      <c r="HTZ77" s="3"/>
      <c r="HUA77" s="3"/>
      <c r="HUB77" s="3"/>
      <c r="HUC77" s="3"/>
      <c r="HUD77" s="3"/>
      <c r="HUE77" s="3"/>
      <c r="HUF77" s="3"/>
      <c r="HUG77" s="3"/>
      <c r="HUH77" s="3"/>
      <c r="HUI77" s="3"/>
      <c r="HUJ77" s="3"/>
      <c r="HUK77" s="3"/>
      <c r="HUL77" s="3"/>
      <c r="HUM77" s="3"/>
      <c r="HUN77" s="3"/>
      <c r="HUO77" s="3"/>
      <c r="HUP77" s="3"/>
      <c r="HUQ77" s="3"/>
      <c r="HUR77" s="3"/>
      <c r="HUS77" s="3"/>
      <c r="HUT77" s="3"/>
      <c r="HUU77" s="3"/>
      <c r="HUV77" s="3"/>
      <c r="HUW77" s="3"/>
      <c r="HUX77" s="3"/>
      <c r="HUY77" s="3"/>
      <c r="HUZ77" s="3"/>
      <c r="HVA77" s="3"/>
      <c r="HVB77" s="3"/>
      <c r="HVC77" s="3"/>
      <c r="HVD77" s="3"/>
      <c r="HVE77" s="3"/>
      <c r="HVF77" s="3"/>
      <c r="HVG77" s="3"/>
      <c r="HVH77" s="3"/>
      <c r="HVI77" s="3"/>
      <c r="HVJ77" s="3"/>
      <c r="HVK77" s="3"/>
      <c r="HVL77" s="3"/>
      <c r="HVM77" s="3"/>
      <c r="HVN77" s="3"/>
      <c r="HVO77" s="3"/>
      <c r="HVP77" s="3"/>
      <c r="HVQ77" s="3"/>
      <c r="HVR77" s="3"/>
      <c r="HVS77" s="3"/>
      <c r="HVT77" s="3"/>
      <c r="HVU77" s="3"/>
      <c r="HVV77" s="3"/>
      <c r="HVW77" s="3"/>
      <c r="HVX77" s="3"/>
      <c r="HVY77" s="3"/>
      <c r="HVZ77" s="3"/>
      <c r="HWA77" s="3"/>
      <c r="HWB77" s="3"/>
      <c r="HWC77" s="3"/>
      <c r="HWD77" s="3"/>
      <c r="HWE77" s="3"/>
      <c r="HWF77" s="3"/>
      <c r="HWG77" s="3"/>
      <c r="HWH77" s="3"/>
      <c r="HWI77" s="3"/>
      <c r="HWJ77" s="3"/>
      <c r="HWK77" s="3"/>
      <c r="HWL77" s="3"/>
      <c r="HWM77" s="3"/>
      <c r="HWN77" s="3"/>
      <c r="HWO77" s="3"/>
      <c r="HWP77" s="3"/>
      <c r="HWQ77" s="3"/>
      <c r="HWR77" s="3"/>
      <c r="HWS77" s="3"/>
      <c r="HWT77" s="3"/>
      <c r="HWU77" s="3"/>
      <c r="HWV77" s="3"/>
      <c r="HWW77" s="3"/>
      <c r="HWX77" s="3"/>
      <c r="HWY77" s="3"/>
      <c r="HWZ77" s="3"/>
      <c r="HXA77" s="3"/>
      <c r="HXB77" s="3"/>
      <c r="HXC77" s="3"/>
      <c r="HXD77" s="3"/>
      <c r="HXE77" s="3"/>
      <c r="HXF77" s="3"/>
      <c r="HXG77" s="3"/>
      <c r="HXH77" s="3"/>
      <c r="HXI77" s="3"/>
      <c r="HXJ77" s="3"/>
      <c r="HXK77" s="3"/>
      <c r="HXL77" s="3"/>
      <c r="HXM77" s="3"/>
      <c r="HXN77" s="3"/>
      <c r="HXO77" s="3"/>
      <c r="HXP77" s="3"/>
      <c r="HXQ77" s="3"/>
      <c r="HXR77" s="3"/>
      <c r="HXS77" s="3"/>
      <c r="HXT77" s="3"/>
      <c r="HXU77" s="3"/>
      <c r="HXV77" s="3"/>
      <c r="HXW77" s="3"/>
      <c r="HXX77" s="3"/>
      <c r="HXY77" s="3"/>
      <c r="HXZ77" s="3"/>
      <c r="HYA77" s="3"/>
      <c r="HYB77" s="3"/>
      <c r="HYC77" s="3"/>
      <c r="HYD77" s="3"/>
      <c r="HYE77" s="3"/>
      <c r="HYF77" s="3"/>
      <c r="HYG77" s="3"/>
      <c r="HYH77" s="3"/>
      <c r="HYI77" s="3"/>
      <c r="HYJ77" s="3"/>
      <c r="HYK77" s="3"/>
      <c r="HYL77" s="3"/>
      <c r="HYM77" s="3"/>
      <c r="HYN77" s="3"/>
      <c r="HYO77" s="3"/>
      <c r="HYP77" s="3"/>
      <c r="HYQ77" s="3"/>
      <c r="HYR77" s="3"/>
      <c r="HYS77" s="3"/>
      <c r="HYT77" s="3"/>
      <c r="HYU77" s="3"/>
      <c r="HYV77" s="3"/>
      <c r="HYW77" s="3"/>
      <c r="HYX77" s="3"/>
      <c r="HYY77" s="3"/>
      <c r="HYZ77" s="3"/>
      <c r="HZA77" s="3"/>
      <c r="HZB77" s="3"/>
      <c r="HZC77" s="3"/>
      <c r="HZD77" s="3"/>
      <c r="HZE77" s="3"/>
      <c r="HZF77" s="3"/>
      <c r="HZG77" s="3"/>
      <c r="HZH77" s="3"/>
      <c r="HZI77" s="3"/>
      <c r="HZJ77" s="3"/>
      <c r="HZK77" s="3"/>
      <c r="HZL77" s="3"/>
      <c r="HZM77" s="3"/>
      <c r="HZN77" s="3"/>
      <c r="HZO77" s="3"/>
      <c r="HZP77" s="3"/>
      <c r="HZQ77" s="3"/>
      <c r="HZR77" s="3"/>
      <c r="HZS77" s="3"/>
      <c r="HZT77" s="3"/>
      <c r="HZU77" s="3"/>
      <c r="HZV77" s="3"/>
      <c r="HZW77" s="3"/>
      <c r="HZX77" s="3"/>
      <c r="HZY77" s="3"/>
      <c r="HZZ77" s="3"/>
      <c r="IAA77" s="3"/>
      <c r="IAB77" s="3"/>
      <c r="IAC77" s="3"/>
      <c r="IAD77" s="3"/>
      <c r="IAE77" s="3"/>
      <c r="IAF77" s="3"/>
      <c r="IAG77" s="3"/>
      <c r="IAH77" s="3"/>
      <c r="IAI77" s="3"/>
      <c r="IAJ77" s="3"/>
      <c r="IAK77" s="3"/>
      <c r="IAL77" s="3"/>
      <c r="IAM77" s="3"/>
      <c r="IAN77" s="3"/>
      <c r="IAO77" s="3"/>
      <c r="IAP77" s="3"/>
      <c r="IAQ77" s="3"/>
      <c r="IAR77" s="3"/>
      <c r="IAS77" s="3"/>
      <c r="IAT77" s="3"/>
      <c r="IAU77" s="3"/>
      <c r="IAV77" s="3"/>
      <c r="IAW77" s="3"/>
      <c r="IAX77" s="3"/>
      <c r="IAY77" s="3"/>
      <c r="IAZ77" s="3"/>
      <c r="IBA77" s="3"/>
      <c r="IBB77" s="3"/>
      <c r="IBC77" s="3"/>
      <c r="IBD77" s="3"/>
      <c r="IBE77" s="3"/>
      <c r="IBF77" s="3"/>
      <c r="IBG77" s="3"/>
      <c r="IBH77" s="3"/>
      <c r="IBI77" s="3"/>
      <c r="IBJ77" s="3"/>
      <c r="IBK77" s="3"/>
      <c r="IBL77" s="3"/>
      <c r="IBM77" s="3"/>
      <c r="IBN77" s="3"/>
      <c r="IBO77" s="3"/>
      <c r="IBP77" s="3"/>
      <c r="IBQ77" s="3"/>
      <c r="IBR77" s="3"/>
      <c r="IBS77" s="3"/>
      <c r="IBT77" s="3"/>
      <c r="IBU77" s="3"/>
      <c r="IBV77" s="3"/>
      <c r="IBW77" s="3"/>
      <c r="IBX77" s="3"/>
      <c r="IBY77" s="3"/>
      <c r="IBZ77" s="3"/>
      <c r="ICA77" s="3"/>
      <c r="ICB77" s="3"/>
      <c r="ICC77" s="3"/>
      <c r="ICD77" s="3"/>
      <c r="ICE77" s="3"/>
      <c r="ICF77" s="3"/>
      <c r="ICG77" s="3"/>
      <c r="ICH77" s="3"/>
      <c r="ICI77" s="3"/>
      <c r="ICJ77" s="3"/>
      <c r="ICK77" s="3"/>
      <c r="ICL77" s="3"/>
      <c r="ICM77" s="3"/>
      <c r="ICN77" s="3"/>
      <c r="ICO77" s="3"/>
      <c r="ICP77" s="3"/>
      <c r="ICQ77" s="3"/>
      <c r="ICR77" s="3"/>
      <c r="ICS77" s="3"/>
      <c r="ICT77" s="3"/>
      <c r="ICU77" s="3"/>
      <c r="ICV77" s="3"/>
      <c r="ICW77" s="3"/>
      <c r="ICX77" s="3"/>
      <c r="ICY77" s="3"/>
      <c r="ICZ77" s="3"/>
      <c r="IDA77" s="3"/>
      <c r="IDB77" s="3"/>
      <c r="IDC77" s="3"/>
      <c r="IDD77" s="3"/>
      <c r="IDE77" s="3"/>
      <c r="IDF77" s="3"/>
      <c r="IDG77" s="3"/>
      <c r="IDH77" s="3"/>
      <c r="IDI77" s="3"/>
      <c r="IDJ77" s="3"/>
      <c r="IDK77" s="3"/>
      <c r="IDL77" s="3"/>
      <c r="IDM77" s="3"/>
      <c r="IDN77" s="3"/>
      <c r="IDO77" s="3"/>
      <c r="IDP77" s="3"/>
      <c r="IDQ77" s="3"/>
      <c r="IDR77" s="3"/>
      <c r="IDS77" s="3"/>
      <c r="IDT77" s="3"/>
      <c r="IDU77" s="3"/>
      <c r="IDV77" s="3"/>
      <c r="IDW77" s="3"/>
      <c r="IDX77" s="3"/>
      <c r="IDY77" s="3"/>
      <c r="IDZ77" s="3"/>
      <c r="IEA77" s="3"/>
      <c r="IEB77" s="3"/>
      <c r="IEC77" s="3"/>
      <c r="IED77" s="3"/>
      <c r="IEE77" s="3"/>
      <c r="IEF77" s="3"/>
      <c r="IEG77" s="3"/>
      <c r="IEH77" s="3"/>
      <c r="IEI77" s="3"/>
      <c r="IEJ77" s="3"/>
      <c r="IEK77" s="3"/>
      <c r="IEL77" s="3"/>
      <c r="IEM77" s="3"/>
      <c r="IEN77" s="3"/>
      <c r="IEO77" s="3"/>
      <c r="IEP77" s="3"/>
      <c r="IEQ77" s="3"/>
      <c r="IER77" s="3"/>
      <c r="IES77" s="3"/>
      <c r="IET77" s="3"/>
      <c r="IEU77" s="3"/>
      <c r="IEV77" s="3"/>
      <c r="IEW77" s="3"/>
      <c r="IEX77" s="3"/>
      <c r="IEY77" s="3"/>
      <c r="IEZ77" s="3"/>
      <c r="IFA77" s="3"/>
      <c r="IFB77" s="3"/>
      <c r="IFC77" s="3"/>
      <c r="IFD77" s="3"/>
      <c r="IFE77" s="3"/>
      <c r="IFF77" s="3"/>
      <c r="IFG77" s="3"/>
      <c r="IFH77" s="3"/>
      <c r="IFI77" s="3"/>
      <c r="IFJ77" s="3"/>
      <c r="IFK77" s="3"/>
      <c r="IFL77" s="3"/>
      <c r="IFM77" s="3"/>
      <c r="IFN77" s="3"/>
      <c r="IFO77" s="3"/>
      <c r="IFP77" s="3"/>
      <c r="IFQ77" s="3"/>
      <c r="IFR77" s="3"/>
      <c r="IFS77" s="3"/>
      <c r="IFT77" s="3"/>
      <c r="IFU77" s="3"/>
      <c r="IFV77" s="3"/>
      <c r="IFW77" s="3"/>
      <c r="IFX77" s="3"/>
      <c r="IFY77" s="3"/>
      <c r="IFZ77" s="3"/>
      <c r="IGA77" s="3"/>
      <c r="IGB77" s="3"/>
      <c r="IGC77" s="3"/>
      <c r="IGD77" s="3"/>
      <c r="IGE77" s="3"/>
      <c r="IGF77" s="3"/>
      <c r="IGG77" s="3"/>
      <c r="IGH77" s="3"/>
      <c r="IGI77" s="3"/>
      <c r="IGJ77" s="3"/>
      <c r="IGK77" s="3"/>
      <c r="IGL77" s="3"/>
      <c r="IGM77" s="3"/>
      <c r="IGN77" s="3"/>
      <c r="IGO77" s="3"/>
      <c r="IGP77" s="3"/>
      <c r="IGQ77" s="3"/>
      <c r="IGR77" s="3"/>
      <c r="IGS77" s="3"/>
      <c r="IGT77" s="3"/>
      <c r="IGU77" s="3"/>
      <c r="IGV77" s="3"/>
      <c r="IGW77" s="3"/>
      <c r="IGX77" s="3"/>
      <c r="IGY77" s="3"/>
      <c r="IGZ77" s="3"/>
      <c r="IHA77" s="3"/>
      <c r="IHB77" s="3"/>
      <c r="IHC77" s="3"/>
      <c r="IHD77" s="3"/>
      <c r="IHE77" s="3"/>
      <c r="IHF77" s="3"/>
      <c r="IHG77" s="3"/>
      <c r="IHH77" s="3"/>
      <c r="IHI77" s="3"/>
      <c r="IHJ77" s="3"/>
      <c r="IHK77" s="3"/>
      <c r="IHL77" s="3"/>
      <c r="IHM77" s="3"/>
      <c r="IHN77" s="3"/>
      <c r="IHO77" s="3"/>
      <c r="IHP77" s="3"/>
      <c r="IHQ77" s="3"/>
      <c r="IHR77" s="3"/>
      <c r="IHS77" s="3"/>
      <c r="IHT77" s="3"/>
      <c r="IHU77" s="3"/>
      <c r="IHV77" s="3"/>
      <c r="IHW77" s="3"/>
      <c r="IHX77" s="3"/>
      <c r="IHY77" s="3"/>
      <c r="IHZ77" s="3"/>
      <c r="IIA77" s="3"/>
      <c r="IIB77" s="3"/>
      <c r="IIC77" s="3"/>
      <c r="IID77" s="3"/>
      <c r="IIE77" s="3"/>
      <c r="IIF77" s="3"/>
      <c r="IIG77" s="3"/>
      <c r="IIH77" s="3"/>
      <c r="III77" s="3"/>
      <c r="IIJ77" s="3"/>
      <c r="IIK77" s="3"/>
      <c r="IIL77" s="3"/>
      <c r="IIM77" s="3"/>
      <c r="IIN77" s="3"/>
      <c r="IIO77" s="3"/>
      <c r="IIP77" s="3"/>
      <c r="IIQ77" s="3"/>
      <c r="IIR77" s="3"/>
      <c r="IIS77" s="3"/>
      <c r="IIT77" s="3"/>
      <c r="IIU77" s="3"/>
      <c r="IIV77" s="3"/>
      <c r="IIW77" s="3"/>
      <c r="IIX77" s="3"/>
      <c r="IIY77" s="3"/>
      <c r="IIZ77" s="3"/>
      <c r="IJA77" s="3"/>
      <c r="IJB77" s="3"/>
      <c r="IJC77" s="3"/>
      <c r="IJD77" s="3"/>
      <c r="IJE77" s="3"/>
      <c r="IJF77" s="3"/>
      <c r="IJG77" s="3"/>
      <c r="IJH77" s="3"/>
      <c r="IJI77" s="3"/>
      <c r="IJJ77" s="3"/>
      <c r="IJK77" s="3"/>
      <c r="IJL77" s="3"/>
      <c r="IJM77" s="3"/>
      <c r="IJN77" s="3"/>
      <c r="IJO77" s="3"/>
      <c r="IJP77" s="3"/>
      <c r="IJQ77" s="3"/>
      <c r="IJR77" s="3"/>
      <c r="IJS77" s="3"/>
      <c r="IJT77" s="3"/>
      <c r="IJU77" s="3"/>
      <c r="IJV77" s="3"/>
      <c r="IJW77" s="3"/>
      <c r="IJX77" s="3"/>
      <c r="IJY77" s="3"/>
      <c r="IJZ77" s="3"/>
      <c r="IKA77" s="3"/>
      <c r="IKB77" s="3"/>
      <c r="IKC77" s="3"/>
      <c r="IKD77" s="3"/>
      <c r="IKE77" s="3"/>
      <c r="IKF77" s="3"/>
      <c r="IKG77" s="3"/>
      <c r="IKH77" s="3"/>
      <c r="IKI77" s="3"/>
      <c r="IKJ77" s="3"/>
      <c r="IKK77" s="3"/>
      <c r="IKL77" s="3"/>
      <c r="IKM77" s="3"/>
      <c r="IKN77" s="3"/>
      <c r="IKO77" s="3"/>
      <c r="IKP77" s="3"/>
      <c r="IKQ77" s="3"/>
      <c r="IKR77" s="3"/>
      <c r="IKS77" s="3"/>
      <c r="IKT77" s="3"/>
      <c r="IKU77" s="3"/>
      <c r="IKV77" s="3"/>
      <c r="IKW77" s="3"/>
      <c r="IKX77" s="3"/>
      <c r="IKY77" s="3"/>
      <c r="IKZ77" s="3"/>
      <c r="ILA77" s="3"/>
      <c r="ILB77" s="3"/>
      <c r="ILC77" s="3"/>
      <c r="ILD77" s="3"/>
      <c r="ILE77" s="3"/>
      <c r="ILF77" s="3"/>
      <c r="ILG77" s="3"/>
      <c r="ILH77" s="3"/>
      <c r="ILI77" s="3"/>
      <c r="ILJ77" s="3"/>
      <c r="ILK77" s="3"/>
      <c r="ILL77" s="3"/>
      <c r="ILM77" s="3"/>
      <c r="ILN77" s="3"/>
      <c r="ILO77" s="3"/>
      <c r="ILP77" s="3"/>
      <c r="ILQ77" s="3"/>
      <c r="ILR77" s="3"/>
      <c r="ILS77" s="3"/>
      <c r="ILT77" s="3"/>
      <c r="ILU77" s="3"/>
      <c r="ILV77" s="3"/>
      <c r="ILW77" s="3"/>
      <c r="ILX77" s="3"/>
      <c r="ILY77" s="3"/>
      <c r="ILZ77" s="3"/>
      <c r="IMA77" s="3"/>
      <c r="IMB77" s="3"/>
      <c r="IMC77" s="3"/>
      <c r="IMD77" s="3"/>
      <c r="IME77" s="3"/>
      <c r="IMF77" s="3"/>
      <c r="IMG77" s="3"/>
      <c r="IMH77" s="3"/>
      <c r="IMI77" s="3"/>
      <c r="IMJ77" s="3"/>
      <c r="IMK77" s="3"/>
      <c r="IML77" s="3"/>
      <c r="IMM77" s="3"/>
      <c r="IMN77" s="3"/>
      <c r="IMO77" s="3"/>
      <c r="IMP77" s="3"/>
      <c r="IMQ77" s="3"/>
      <c r="IMR77" s="3"/>
      <c r="IMS77" s="3"/>
      <c r="IMT77" s="3"/>
      <c r="IMU77" s="3"/>
      <c r="IMV77" s="3"/>
      <c r="IMW77" s="3"/>
      <c r="IMX77" s="3"/>
      <c r="IMY77" s="3"/>
      <c r="IMZ77" s="3"/>
      <c r="INA77" s="3"/>
      <c r="INB77" s="3"/>
      <c r="INC77" s="3"/>
      <c r="IND77" s="3"/>
      <c r="INE77" s="3"/>
      <c r="INF77" s="3"/>
      <c r="ING77" s="3"/>
      <c r="INH77" s="3"/>
      <c r="INI77" s="3"/>
      <c r="INJ77" s="3"/>
      <c r="INK77" s="3"/>
      <c r="INL77" s="3"/>
      <c r="INM77" s="3"/>
      <c r="INN77" s="3"/>
      <c r="INO77" s="3"/>
      <c r="INP77" s="3"/>
      <c r="INQ77" s="3"/>
      <c r="INR77" s="3"/>
      <c r="INS77" s="3"/>
      <c r="INT77" s="3"/>
      <c r="INU77" s="3"/>
      <c r="INV77" s="3"/>
      <c r="INW77" s="3"/>
      <c r="INX77" s="3"/>
      <c r="INY77" s="3"/>
      <c r="INZ77" s="3"/>
      <c r="IOA77" s="3"/>
      <c r="IOB77" s="3"/>
      <c r="IOC77" s="3"/>
      <c r="IOD77" s="3"/>
      <c r="IOE77" s="3"/>
      <c r="IOF77" s="3"/>
      <c r="IOG77" s="3"/>
      <c r="IOH77" s="3"/>
      <c r="IOI77" s="3"/>
      <c r="IOJ77" s="3"/>
      <c r="IOK77" s="3"/>
      <c r="IOL77" s="3"/>
      <c r="IOM77" s="3"/>
      <c r="ION77" s="3"/>
      <c r="IOO77" s="3"/>
      <c r="IOP77" s="3"/>
      <c r="IOQ77" s="3"/>
      <c r="IOR77" s="3"/>
      <c r="IOS77" s="3"/>
      <c r="IOT77" s="3"/>
      <c r="IOU77" s="3"/>
      <c r="IOV77" s="3"/>
      <c r="IOW77" s="3"/>
      <c r="IOX77" s="3"/>
      <c r="IOY77" s="3"/>
      <c r="IOZ77" s="3"/>
      <c r="IPA77" s="3"/>
      <c r="IPB77" s="3"/>
      <c r="IPC77" s="3"/>
      <c r="IPD77" s="3"/>
      <c r="IPE77" s="3"/>
      <c r="IPF77" s="3"/>
      <c r="IPG77" s="3"/>
      <c r="IPH77" s="3"/>
      <c r="IPI77" s="3"/>
      <c r="IPJ77" s="3"/>
      <c r="IPK77" s="3"/>
      <c r="IPL77" s="3"/>
      <c r="IPM77" s="3"/>
      <c r="IPN77" s="3"/>
      <c r="IPO77" s="3"/>
      <c r="IPP77" s="3"/>
      <c r="IPQ77" s="3"/>
      <c r="IPR77" s="3"/>
      <c r="IPS77" s="3"/>
      <c r="IPT77" s="3"/>
      <c r="IPU77" s="3"/>
      <c r="IPV77" s="3"/>
      <c r="IPW77" s="3"/>
      <c r="IPX77" s="3"/>
      <c r="IPY77" s="3"/>
      <c r="IPZ77" s="3"/>
      <c r="IQA77" s="3"/>
      <c r="IQB77" s="3"/>
      <c r="IQC77" s="3"/>
      <c r="IQD77" s="3"/>
      <c r="IQE77" s="3"/>
      <c r="IQF77" s="3"/>
      <c r="IQG77" s="3"/>
      <c r="IQH77" s="3"/>
      <c r="IQI77" s="3"/>
      <c r="IQJ77" s="3"/>
      <c r="IQK77" s="3"/>
      <c r="IQL77" s="3"/>
      <c r="IQM77" s="3"/>
      <c r="IQN77" s="3"/>
      <c r="IQO77" s="3"/>
      <c r="IQP77" s="3"/>
      <c r="IQQ77" s="3"/>
      <c r="IQR77" s="3"/>
      <c r="IQS77" s="3"/>
      <c r="IQT77" s="3"/>
      <c r="IQU77" s="3"/>
      <c r="IQV77" s="3"/>
      <c r="IQW77" s="3"/>
      <c r="IQX77" s="3"/>
      <c r="IQY77" s="3"/>
      <c r="IQZ77" s="3"/>
      <c r="IRA77" s="3"/>
      <c r="IRB77" s="3"/>
      <c r="IRC77" s="3"/>
      <c r="IRD77" s="3"/>
      <c r="IRE77" s="3"/>
      <c r="IRF77" s="3"/>
      <c r="IRG77" s="3"/>
      <c r="IRH77" s="3"/>
      <c r="IRI77" s="3"/>
      <c r="IRJ77" s="3"/>
      <c r="IRK77" s="3"/>
      <c r="IRL77" s="3"/>
      <c r="IRM77" s="3"/>
      <c r="IRN77" s="3"/>
      <c r="IRO77" s="3"/>
      <c r="IRP77" s="3"/>
      <c r="IRQ77" s="3"/>
      <c r="IRR77" s="3"/>
      <c r="IRS77" s="3"/>
      <c r="IRT77" s="3"/>
      <c r="IRU77" s="3"/>
      <c r="IRV77" s="3"/>
      <c r="IRW77" s="3"/>
      <c r="IRX77" s="3"/>
      <c r="IRY77" s="3"/>
      <c r="IRZ77" s="3"/>
      <c r="ISA77" s="3"/>
      <c r="ISB77" s="3"/>
      <c r="ISC77" s="3"/>
      <c r="ISD77" s="3"/>
      <c r="ISE77" s="3"/>
      <c r="ISF77" s="3"/>
      <c r="ISG77" s="3"/>
      <c r="ISH77" s="3"/>
      <c r="ISI77" s="3"/>
      <c r="ISJ77" s="3"/>
      <c r="ISK77" s="3"/>
      <c r="ISL77" s="3"/>
      <c r="ISM77" s="3"/>
      <c r="ISN77" s="3"/>
      <c r="ISO77" s="3"/>
      <c r="ISP77" s="3"/>
      <c r="ISQ77" s="3"/>
      <c r="ISR77" s="3"/>
      <c r="ISS77" s="3"/>
      <c r="IST77" s="3"/>
      <c r="ISU77" s="3"/>
      <c r="ISV77" s="3"/>
      <c r="ISW77" s="3"/>
      <c r="ISX77" s="3"/>
      <c r="ISY77" s="3"/>
      <c r="ISZ77" s="3"/>
      <c r="ITA77" s="3"/>
      <c r="ITB77" s="3"/>
      <c r="ITC77" s="3"/>
      <c r="ITD77" s="3"/>
      <c r="ITE77" s="3"/>
      <c r="ITF77" s="3"/>
      <c r="ITG77" s="3"/>
      <c r="ITH77" s="3"/>
      <c r="ITI77" s="3"/>
      <c r="ITJ77" s="3"/>
      <c r="ITK77" s="3"/>
      <c r="ITL77" s="3"/>
      <c r="ITM77" s="3"/>
      <c r="ITN77" s="3"/>
      <c r="ITO77" s="3"/>
      <c r="ITP77" s="3"/>
      <c r="ITQ77" s="3"/>
      <c r="ITR77" s="3"/>
      <c r="ITS77" s="3"/>
      <c r="ITT77" s="3"/>
      <c r="ITU77" s="3"/>
      <c r="ITV77" s="3"/>
      <c r="ITW77" s="3"/>
      <c r="ITX77" s="3"/>
      <c r="ITY77" s="3"/>
      <c r="ITZ77" s="3"/>
      <c r="IUA77" s="3"/>
      <c r="IUB77" s="3"/>
      <c r="IUC77" s="3"/>
      <c r="IUD77" s="3"/>
      <c r="IUE77" s="3"/>
      <c r="IUF77" s="3"/>
      <c r="IUG77" s="3"/>
      <c r="IUH77" s="3"/>
      <c r="IUI77" s="3"/>
      <c r="IUJ77" s="3"/>
      <c r="IUK77" s="3"/>
      <c r="IUL77" s="3"/>
      <c r="IUM77" s="3"/>
      <c r="IUN77" s="3"/>
      <c r="IUO77" s="3"/>
      <c r="IUP77" s="3"/>
      <c r="IUQ77" s="3"/>
      <c r="IUR77" s="3"/>
      <c r="IUS77" s="3"/>
      <c r="IUT77" s="3"/>
      <c r="IUU77" s="3"/>
      <c r="IUV77" s="3"/>
      <c r="IUW77" s="3"/>
      <c r="IUX77" s="3"/>
      <c r="IUY77" s="3"/>
      <c r="IUZ77" s="3"/>
      <c r="IVA77" s="3"/>
      <c r="IVB77" s="3"/>
      <c r="IVC77" s="3"/>
      <c r="IVD77" s="3"/>
      <c r="IVE77" s="3"/>
      <c r="IVF77" s="3"/>
      <c r="IVG77" s="3"/>
      <c r="IVH77" s="3"/>
      <c r="IVI77" s="3"/>
      <c r="IVJ77" s="3"/>
      <c r="IVK77" s="3"/>
      <c r="IVL77" s="3"/>
      <c r="IVM77" s="3"/>
      <c r="IVN77" s="3"/>
      <c r="IVO77" s="3"/>
      <c r="IVP77" s="3"/>
      <c r="IVQ77" s="3"/>
      <c r="IVR77" s="3"/>
      <c r="IVS77" s="3"/>
      <c r="IVT77" s="3"/>
      <c r="IVU77" s="3"/>
      <c r="IVV77" s="3"/>
      <c r="IVW77" s="3"/>
      <c r="IVX77" s="3"/>
      <c r="IVY77" s="3"/>
      <c r="IVZ77" s="3"/>
      <c r="IWA77" s="3"/>
      <c r="IWB77" s="3"/>
      <c r="IWC77" s="3"/>
      <c r="IWD77" s="3"/>
      <c r="IWE77" s="3"/>
      <c r="IWF77" s="3"/>
      <c r="IWG77" s="3"/>
      <c r="IWH77" s="3"/>
      <c r="IWI77" s="3"/>
      <c r="IWJ77" s="3"/>
      <c r="IWK77" s="3"/>
      <c r="IWL77" s="3"/>
      <c r="IWM77" s="3"/>
      <c r="IWN77" s="3"/>
      <c r="IWO77" s="3"/>
      <c r="IWP77" s="3"/>
      <c r="IWQ77" s="3"/>
      <c r="IWR77" s="3"/>
      <c r="IWS77" s="3"/>
      <c r="IWT77" s="3"/>
      <c r="IWU77" s="3"/>
      <c r="IWV77" s="3"/>
      <c r="IWW77" s="3"/>
      <c r="IWX77" s="3"/>
      <c r="IWY77" s="3"/>
      <c r="IWZ77" s="3"/>
      <c r="IXA77" s="3"/>
      <c r="IXB77" s="3"/>
      <c r="IXC77" s="3"/>
      <c r="IXD77" s="3"/>
      <c r="IXE77" s="3"/>
      <c r="IXF77" s="3"/>
      <c r="IXG77" s="3"/>
      <c r="IXH77" s="3"/>
      <c r="IXI77" s="3"/>
      <c r="IXJ77" s="3"/>
      <c r="IXK77" s="3"/>
      <c r="IXL77" s="3"/>
      <c r="IXM77" s="3"/>
      <c r="IXN77" s="3"/>
      <c r="IXO77" s="3"/>
      <c r="IXP77" s="3"/>
      <c r="IXQ77" s="3"/>
      <c r="IXR77" s="3"/>
      <c r="IXS77" s="3"/>
      <c r="IXT77" s="3"/>
      <c r="IXU77" s="3"/>
      <c r="IXV77" s="3"/>
      <c r="IXW77" s="3"/>
      <c r="IXX77" s="3"/>
      <c r="IXY77" s="3"/>
      <c r="IXZ77" s="3"/>
      <c r="IYA77" s="3"/>
      <c r="IYB77" s="3"/>
      <c r="IYC77" s="3"/>
      <c r="IYD77" s="3"/>
      <c r="IYE77" s="3"/>
      <c r="IYF77" s="3"/>
      <c r="IYG77" s="3"/>
      <c r="IYH77" s="3"/>
      <c r="IYI77" s="3"/>
      <c r="IYJ77" s="3"/>
      <c r="IYK77" s="3"/>
      <c r="IYL77" s="3"/>
      <c r="IYM77" s="3"/>
      <c r="IYN77" s="3"/>
      <c r="IYO77" s="3"/>
      <c r="IYP77" s="3"/>
      <c r="IYQ77" s="3"/>
      <c r="IYR77" s="3"/>
      <c r="IYS77" s="3"/>
      <c r="IYT77" s="3"/>
      <c r="IYU77" s="3"/>
      <c r="IYV77" s="3"/>
      <c r="IYW77" s="3"/>
      <c r="IYX77" s="3"/>
      <c r="IYY77" s="3"/>
      <c r="IYZ77" s="3"/>
      <c r="IZA77" s="3"/>
      <c r="IZB77" s="3"/>
      <c r="IZC77" s="3"/>
      <c r="IZD77" s="3"/>
      <c r="IZE77" s="3"/>
      <c r="IZF77" s="3"/>
      <c r="IZG77" s="3"/>
      <c r="IZH77" s="3"/>
      <c r="IZI77" s="3"/>
      <c r="IZJ77" s="3"/>
      <c r="IZK77" s="3"/>
      <c r="IZL77" s="3"/>
      <c r="IZM77" s="3"/>
      <c r="IZN77" s="3"/>
      <c r="IZO77" s="3"/>
      <c r="IZP77" s="3"/>
      <c r="IZQ77" s="3"/>
      <c r="IZR77" s="3"/>
      <c r="IZS77" s="3"/>
      <c r="IZT77" s="3"/>
      <c r="IZU77" s="3"/>
      <c r="IZV77" s="3"/>
      <c r="IZW77" s="3"/>
      <c r="IZX77" s="3"/>
      <c r="IZY77" s="3"/>
      <c r="IZZ77" s="3"/>
      <c r="JAA77" s="3"/>
      <c r="JAB77" s="3"/>
      <c r="JAC77" s="3"/>
      <c r="JAD77" s="3"/>
      <c r="JAE77" s="3"/>
      <c r="JAF77" s="3"/>
      <c r="JAG77" s="3"/>
      <c r="JAH77" s="3"/>
      <c r="JAI77" s="3"/>
      <c r="JAJ77" s="3"/>
      <c r="JAK77" s="3"/>
      <c r="JAL77" s="3"/>
      <c r="JAM77" s="3"/>
      <c r="JAN77" s="3"/>
      <c r="JAO77" s="3"/>
      <c r="JAP77" s="3"/>
      <c r="JAQ77" s="3"/>
      <c r="JAR77" s="3"/>
      <c r="JAS77" s="3"/>
      <c r="JAT77" s="3"/>
      <c r="JAU77" s="3"/>
      <c r="JAV77" s="3"/>
      <c r="JAW77" s="3"/>
      <c r="JAX77" s="3"/>
      <c r="JAY77" s="3"/>
      <c r="JAZ77" s="3"/>
      <c r="JBA77" s="3"/>
      <c r="JBB77" s="3"/>
      <c r="JBC77" s="3"/>
      <c r="JBD77" s="3"/>
      <c r="JBE77" s="3"/>
      <c r="JBF77" s="3"/>
      <c r="JBG77" s="3"/>
      <c r="JBH77" s="3"/>
      <c r="JBI77" s="3"/>
      <c r="JBJ77" s="3"/>
      <c r="JBK77" s="3"/>
      <c r="JBL77" s="3"/>
      <c r="JBM77" s="3"/>
      <c r="JBN77" s="3"/>
      <c r="JBO77" s="3"/>
      <c r="JBP77" s="3"/>
      <c r="JBQ77" s="3"/>
      <c r="JBR77" s="3"/>
      <c r="JBS77" s="3"/>
      <c r="JBT77" s="3"/>
      <c r="JBU77" s="3"/>
      <c r="JBV77" s="3"/>
      <c r="JBW77" s="3"/>
      <c r="JBX77" s="3"/>
      <c r="JBY77" s="3"/>
      <c r="JBZ77" s="3"/>
      <c r="JCA77" s="3"/>
      <c r="JCB77" s="3"/>
      <c r="JCC77" s="3"/>
      <c r="JCD77" s="3"/>
      <c r="JCE77" s="3"/>
      <c r="JCF77" s="3"/>
      <c r="JCG77" s="3"/>
      <c r="JCH77" s="3"/>
      <c r="JCI77" s="3"/>
      <c r="JCJ77" s="3"/>
      <c r="JCK77" s="3"/>
      <c r="JCL77" s="3"/>
      <c r="JCM77" s="3"/>
      <c r="JCN77" s="3"/>
      <c r="JCO77" s="3"/>
      <c r="JCP77" s="3"/>
      <c r="JCQ77" s="3"/>
      <c r="JCR77" s="3"/>
      <c r="JCS77" s="3"/>
      <c r="JCT77" s="3"/>
      <c r="JCU77" s="3"/>
      <c r="JCV77" s="3"/>
      <c r="JCW77" s="3"/>
      <c r="JCX77" s="3"/>
      <c r="JCY77" s="3"/>
      <c r="JCZ77" s="3"/>
      <c r="JDA77" s="3"/>
      <c r="JDB77" s="3"/>
      <c r="JDC77" s="3"/>
      <c r="JDD77" s="3"/>
      <c r="JDE77" s="3"/>
      <c r="JDF77" s="3"/>
      <c r="JDG77" s="3"/>
      <c r="JDH77" s="3"/>
      <c r="JDI77" s="3"/>
      <c r="JDJ77" s="3"/>
      <c r="JDK77" s="3"/>
      <c r="JDL77" s="3"/>
      <c r="JDM77" s="3"/>
      <c r="JDN77" s="3"/>
      <c r="JDO77" s="3"/>
      <c r="JDP77" s="3"/>
      <c r="JDQ77" s="3"/>
      <c r="JDR77" s="3"/>
      <c r="JDS77" s="3"/>
      <c r="JDT77" s="3"/>
      <c r="JDU77" s="3"/>
      <c r="JDV77" s="3"/>
      <c r="JDW77" s="3"/>
      <c r="JDX77" s="3"/>
      <c r="JDY77" s="3"/>
      <c r="JDZ77" s="3"/>
      <c r="JEA77" s="3"/>
      <c r="JEB77" s="3"/>
      <c r="JEC77" s="3"/>
      <c r="JED77" s="3"/>
      <c r="JEE77" s="3"/>
      <c r="JEF77" s="3"/>
      <c r="JEG77" s="3"/>
      <c r="JEH77" s="3"/>
      <c r="JEI77" s="3"/>
      <c r="JEJ77" s="3"/>
      <c r="JEK77" s="3"/>
      <c r="JEL77" s="3"/>
      <c r="JEM77" s="3"/>
      <c r="JEN77" s="3"/>
      <c r="JEO77" s="3"/>
      <c r="JEP77" s="3"/>
      <c r="JEQ77" s="3"/>
      <c r="JER77" s="3"/>
      <c r="JES77" s="3"/>
      <c r="JET77" s="3"/>
      <c r="JEU77" s="3"/>
      <c r="JEV77" s="3"/>
      <c r="JEW77" s="3"/>
      <c r="JEX77" s="3"/>
      <c r="JEY77" s="3"/>
      <c r="JEZ77" s="3"/>
      <c r="JFA77" s="3"/>
      <c r="JFB77" s="3"/>
      <c r="JFC77" s="3"/>
      <c r="JFD77" s="3"/>
      <c r="JFE77" s="3"/>
      <c r="JFF77" s="3"/>
      <c r="JFG77" s="3"/>
      <c r="JFH77" s="3"/>
      <c r="JFI77" s="3"/>
      <c r="JFJ77" s="3"/>
      <c r="JFK77" s="3"/>
      <c r="JFL77" s="3"/>
      <c r="JFM77" s="3"/>
      <c r="JFN77" s="3"/>
      <c r="JFO77" s="3"/>
      <c r="JFP77" s="3"/>
      <c r="JFQ77" s="3"/>
      <c r="JFR77" s="3"/>
      <c r="JFS77" s="3"/>
      <c r="JFT77" s="3"/>
      <c r="JFU77" s="3"/>
      <c r="JFV77" s="3"/>
      <c r="JFW77" s="3"/>
      <c r="JFX77" s="3"/>
      <c r="JFY77" s="3"/>
      <c r="JFZ77" s="3"/>
      <c r="JGA77" s="3"/>
      <c r="JGB77" s="3"/>
      <c r="JGC77" s="3"/>
      <c r="JGD77" s="3"/>
      <c r="JGE77" s="3"/>
      <c r="JGF77" s="3"/>
      <c r="JGG77" s="3"/>
      <c r="JGH77" s="3"/>
      <c r="JGI77" s="3"/>
      <c r="JGJ77" s="3"/>
      <c r="JGK77" s="3"/>
      <c r="JGL77" s="3"/>
      <c r="JGM77" s="3"/>
      <c r="JGN77" s="3"/>
      <c r="JGO77" s="3"/>
      <c r="JGP77" s="3"/>
      <c r="JGQ77" s="3"/>
      <c r="JGR77" s="3"/>
      <c r="JGS77" s="3"/>
      <c r="JGT77" s="3"/>
      <c r="JGU77" s="3"/>
      <c r="JGV77" s="3"/>
      <c r="JGW77" s="3"/>
      <c r="JGX77" s="3"/>
      <c r="JGY77" s="3"/>
      <c r="JGZ77" s="3"/>
      <c r="JHA77" s="3"/>
      <c r="JHB77" s="3"/>
      <c r="JHC77" s="3"/>
      <c r="JHD77" s="3"/>
      <c r="JHE77" s="3"/>
      <c r="JHF77" s="3"/>
      <c r="JHG77" s="3"/>
      <c r="JHH77" s="3"/>
      <c r="JHI77" s="3"/>
      <c r="JHJ77" s="3"/>
      <c r="JHK77" s="3"/>
      <c r="JHL77" s="3"/>
      <c r="JHM77" s="3"/>
      <c r="JHN77" s="3"/>
      <c r="JHO77" s="3"/>
      <c r="JHP77" s="3"/>
      <c r="JHQ77" s="3"/>
      <c r="JHR77" s="3"/>
      <c r="JHS77" s="3"/>
      <c r="JHT77" s="3"/>
      <c r="JHU77" s="3"/>
      <c r="JHV77" s="3"/>
      <c r="JHW77" s="3"/>
      <c r="JHX77" s="3"/>
      <c r="JHY77" s="3"/>
      <c r="JHZ77" s="3"/>
      <c r="JIA77" s="3"/>
      <c r="JIB77" s="3"/>
      <c r="JIC77" s="3"/>
      <c r="JID77" s="3"/>
      <c r="JIE77" s="3"/>
      <c r="JIF77" s="3"/>
      <c r="JIG77" s="3"/>
      <c r="JIH77" s="3"/>
      <c r="JII77" s="3"/>
      <c r="JIJ77" s="3"/>
      <c r="JIK77" s="3"/>
      <c r="JIL77" s="3"/>
      <c r="JIM77" s="3"/>
      <c r="JIN77" s="3"/>
      <c r="JIO77" s="3"/>
      <c r="JIP77" s="3"/>
      <c r="JIQ77" s="3"/>
      <c r="JIR77" s="3"/>
      <c r="JIS77" s="3"/>
      <c r="JIT77" s="3"/>
      <c r="JIU77" s="3"/>
      <c r="JIV77" s="3"/>
      <c r="JIW77" s="3"/>
      <c r="JIX77" s="3"/>
      <c r="JIY77" s="3"/>
      <c r="JIZ77" s="3"/>
      <c r="JJA77" s="3"/>
      <c r="JJB77" s="3"/>
      <c r="JJC77" s="3"/>
      <c r="JJD77" s="3"/>
      <c r="JJE77" s="3"/>
      <c r="JJF77" s="3"/>
      <c r="JJG77" s="3"/>
      <c r="JJH77" s="3"/>
      <c r="JJI77" s="3"/>
      <c r="JJJ77" s="3"/>
      <c r="JJK77" s="3"/>
      <c r="JJL77" s="3"/>
      <c r="JJM77" s="3"/>
      <c r="JJN77" s="3"/>
      <c r="JJO77" s="3"/>
      <c r="JJP77" s="3"/>
      <c r="JJQ77" s="3"/>
      <c r="JJR77" s="3"/>
      <c r="JJS77" s="3"/>
      <c r="JJT77" s="3"/>
      <c r="JJU77" s="3"/>
      <c r="JJV77" s="3"/>
      <c r="JJW77" s="3"/>
      <c r="JJX77" s="3"/>
      <c r="JJY77" s="3"/>
      <c r="JJZ77" s="3"/>
      <c r="JKA77" s="3"/>
      <c r="JKB77" s="3"/>
      <c r="JKC77" s="3"/>
      <c r="JKD77" s="3"/>
      <c r="JKE77" s="3"/>
      <c r="JKF77" s="3"/>
      <c r="JKG77" s="3"/>
      <c r="JKH77" s="3"/>
      <c r="JKI77" s="3"/>
      <c r="JKJ77" s="3"/>
      <c r="JKK77" s="3"/>
      <c r="JKL77" s="3"/>
      <c r="JKM77" s="3"/>
      <c r="JKN77" s="3"/>
      <c r="JKO77" s="3"/>
      <c r="JKP77" s="3"/>
      <c r="JKQ77" s="3"/>
      <c r="JKR77" s="3"/>
      <c r="JKS77" s="3"/>
      <c r="JKT77" s="3"/>
      <c r="JKU77" s="3"/>
      <c r="JKV77" s="3"/>
      <c r="JKW77" s="3"/>
      <c r="JKX77" s="3"/>
      <c r="JKY77" s="3"/>
      <c r="JKZ77" s="3"/>
      <c r="JLA77" s="3"/>
      <c r="JLB77" s="3"/>
      <c r="JLC77" s="3"/>
      <c r="JLD77" s="3"/>
      <c r="JLE77" s="3"/>
      <c r="JLF77" s="3"/>
      <c r="JLG77" s="3"/>
      <c r="JLH77" s="3"/>
      <c r="JLI77" s="3"/>
      <c r="JLJ77" s="3"/>
      <c r="JLK77" s="3"/>
      <c r="JLL77" s="3"/>
      <c r="JLM77" s="3"/>
      <c r="JLN77" s="3"/>
      <c r="JLO77" s="3"/>
      <c r="JLP77" s="3"/>
      <c r="JLQ77" s="3"/>
      <c r="JLR77" s="3"/>
      <c r="JLS77" s="3"/>
      <c r="JLT77" s="3"/>
      <c r="JLU77" s="3"/>
      <c r="JLV77" s="3"/>
      <c r="JLW77" s="3"/>
      <c r="JLX77" s="3"/>
      <c r="JLY77" s="3"/>
      <c r="JLZ77" s="3"/>
      <c r="JMA77" s="3"/>
      <c r="JMB77" s="3"/>
      <c r="JMC77" s="3"/>
      <c r="JMD77" s="3"/>
      <c r="JME77" s="3"/>
      <c r="JMF77" s="3"/>
      <c r="JMG77" s="3"/>
      <c r="JMH77" s="3"/>
      <c r="JMI77" s="3"/>
      <c r="JMJ77" s="3"/>
      <c r="JMK77" s="3"/>
      <c r="JML77" s="3"/>
      <c r="JMM77" s="3"/>
      <c r="JMN77" s="3"/>
      <c r="JMO77" s="3"/>
      <c r="JMP77" s="3"/>
      <c r="JMQ77" s="3"/>
      <c r="JMR77" s="3"/>
      <c r="JMS77" s="3"/>
      <c r="JMT77" s="3"/>
      <c r="JMU77" s="3"/>
      <c r="JMV77" s="3"/>
      <c r="JMW77" s="3"/>
      <c r="JMX77" s="3"/>
      <c r="JMY77" s="3"/>
      <c r="JMZ77" s="3"/>
      <c r="JNA77" s="3"/>
      <c r="JNB77" s="3"/>
      <c r="JNC77" s="3"/>
      <c r="JND77" s="3"/>
      <c r="JNE77" s="3"/>
      <c r="JNF77" s="3"/>
      <c r="JNG77" s="3"/>
      <c r="JNH77" s="3"/>
      <c r="JNI77" s="3"/>
      <c r="JNJ77" s="3"/>
      <c r="JNK77" s="3"/>
      <c r="JNL77" s="3"/>
      <c r="JNM77" s="3"/>
      <c r="JNN77" s="3"/>
      <c r="JNO77" s="3"/>
      <c r="JNP77" s="3"/>
      <c r="JNQ77" s="3"/>
      <c r="JNR77" s="3"/>
      <c r="JNS77" s="3"/>
      <c r="JNT77" s="3"/>
      <c r="JNU77" s="3"/>
      <c r="JNV77" s="3"/>
      <c r="JNW77" s="3"/>
      <c r="JNX77" s="3"/>
      <c r="JNY77" s="3"/>
      <c r="JNZ77" s="3"/>
      <c r="JOA77" s="3"/>
      <c r="JOB77" s="3"/>
      <c r="JOC77" s="3"/>
      <c r="JOD77" s="3"/>
      <c r="JOE77" s="3"/>
      <c r="JOF77" s="3"/>
      <c r="JOG77" s="3"/>
      <c r="JOH77" s="3"/>
      <c r="JOI77" s="3"/>
      <c r="JOJ77" s="3"/>
      <c r="JOK77" s="3"/>
      <c r="JOL77" s="3"/>
      <c r="JOM77" s="3"/>
      <c r="JON77" s="3"/>
      <c r="JOO77" s="3"/>
      <c r="JOP77" s="3"/>
      <c r="JOQ77" s="3"/>
      <c r="JOR77" s="3"/>
      <c r="JOS77" s="3"/>
      <c r="JOT77" s="3"/>
      <c r="JOU77" s="3"/>
      <c r="JOV77" s="3"/>
      <c r="JOW77" s="3"/>
      <c r="JOX77" s="3"/>
      <c r="JOY77" s="3"/>
      <c r="JOZ77" s="3"/>
      <c r="JPA77" s="3"/>
      <c r="JPB77" s="3"/>
      <c r="JPC77" s="3"/>
      <c r="JPD77" s="3"/>
      <c r="JPE77" s="3"/>
      <c r="JPF77" s="3"/>
      <c r="JPG77" s="3"/>
      <c r="JPH77" s="3"/>
      <c r="JPI77" s="3"/>
      <c r="JPJ77" s="3"/>
      <c r="JPK77" s="3"/>
      <c r="JPL77" s="3"/>
      <c r="JPM77" s="3"/>
      <c r="JPN77" s="3"/>
      <c r="JPO77" s="3"/>
      <c r="JPP77" s="3"/>
      <c r="JPQ77" s="3"/>
      <c r="JPR77" s="3"/>
      <c r="JPS77" s="3"/>
      <c r="JPT77" s="3"/>
      <c r="JPU77" s="3"/>
      <c r="JPV77" s="3"/>
      <c r="JPW77" s="3"/>
      <c r="JPX77" s="3"/>
      <c r="JPY77" s="3"/>
      <c r="JPZ77" s="3"/>
      <c r="JQA77" s="3"/>
      <c r="JQB77" s="3"/>
      <c r="JQC77" s="3"/>
      <c r="JQD77" s="3"/>
      <c r="JQE77" s="3"/>
      <c r="JQF77" s="3"/>
      <c r="JQG77" s="3"/>
      <c r="JQH77" s="3"/>
      <c r="JQI77" s="3"/>
      <c r="JQJ77" s="3"/>
      <c r="JQK77" s="3"/>
      <c r="JQL77" s="3"/>
      <c r="JQM77" s="3"/>
      <c r="JQN77" s="3"/>
      <c r="JQO77" s="3"/>
      <c r="JQP77" s="3"/>
      <c r="JQQ77" s="3"/>
      <c r="JQR77" s="3"/>
      <c r="JQS77" s="3"/>
      <c r="JQT77" s="3"/>
      <c r="JQU77" s="3"/>
      <c r="JQV77" s="3"/>
      <c r="JQW77" s="3"/>
      <c r="JQX77" s="3"/>
      <c r="JQY77" s="3"/>
      <c r="JQZ77" s="3"/>
      <c r="JRA77" s="3"/>
      <c r="JRB77" s="3"/>
      <c r="JRC77" s="3"/>
      <c r="JRD77" s="3"/>
      <c r="JRE77" s="3"/>
      <c r="JRF77" s="3"/>
      <c r="JRG77" s="3"/>
      <c r="JRH77" s="3"/>
      <c r="JRI77" s="3"/>
      <c r="JRJ77" s="3"/>
      <c r="JRK77" s="3"/>
      <c r="JRL77" s="3"/>
      <c r="JRM77" s="3"/>
      <c r="JRN77" s="3"/>
      <c r="JRO77" s="3"/>
      <c r="JRP77" s="3"/>
      <c r="JRQ77" s="3"/>
      <c r="JRR77" s="3"/>
      <c r="JRS77" s="3"/>
      <c r="JRT77" s="3"/>
      <c r="JRU77" s="3"/>
      <c r="JRV77" s="3"/>
      <c r="JRW77" s="3"/>
      <c r="JRX77" s="3"/>
      <c r="JRY77" s="3"/>
      <c r="JRZ77" s="3"/>
      <c r="JSA77" s="3"/>
      <c r="JSB77" s="3"/>
      <c r="JSC77" s="3"/>
      <c r="JSD77" s="3"/>
      <c r="JSE77" s="3"/>
      <c r="JSF77" s="3"/>
      <c r="JSG77" s="3"/>
      <c r="JSH77" s="3"/>
      <c r="JSI77" s="3"/>
      <c r="JSJ77" s="3"/>
      <c r="JSK77" s="3"/>
      <c r="JSL77" s="3"/>
      <c r="JSM77" s="3"/>
      <c r="JSN77" s="3"/>
      <c r="JSO77" s="3"/>
      <c r="JSP77" s="3"/>
      <c r="JSQ77" s="3"/>
      <c r="JSR77" s="3"/>
      <c r="JSS77" s="3"/>
      <c r="JST77" s="3"/>
      <c r="JSU77" s="3"/>
      <c r="JSV77" s="3"/>
      <c r="JSW77" s="3"/>
      <c r="JSX77" s="3"/>
      <c r="JSY77" s="3"/>
      <c r="JSZ77" s="3"/>
      <c r="JTA77" s="3"/>
      <c r="JTB77" s="3"/>
      <c r="JTC77" s="3"/>
      <c r="JTD77" s="3"/>
      <c r="JTE77" s="3"/>
      <c r="JTF77" s="3"/>
      <c r="JTG77" s="3"/>
      <c r="JTH77" s="3"/>
      <c r="JTI77" s="3"/>
      <c r="JTJ77" s="3"/>
      <c r="JTK77" s="3"/>
      <c r="JTL77" s="3"/>
      <c r="JTM77" s="3"/>
      <c r="JTN77" s="3"/>
      <c r="JTO77" s="3"/>
      <c r="JTP77" s="3"/>
      <c r="JTQ77" s="3"/>
      <c r="JTR77" s="3"/>
      <c r="JTS77" s="3"/>
      <c r="JTT77" s="3"/>
      <c r="JTU77" s="3"/>
      <c r="JTV77" s="3"/>
      <c r="JTW77" s="3"/>
      <c r="JTX77" s="3"/>
      <c r="JTY77" s="3"/>
      <c r="JTZ77" s="3"/>
      <c r="JUA77" s="3"/>
      <c r="JUB77" s="3"/>
      <c r="JUC77" s="3"/>
      <c r="JUD77" s="3"/>
      <c r="JUE77" s="3"/>
      <c r="JUF77" s="3"/>
      <c r="JUG77" s="3"/>
      <c r="JUH77" s="3"/>
      <c r="JUI77" s="3"/>
      <c r="JUJ77" s="3"/>
      <c r="JUK77" s="3"/>
      <c r="JUL77" s="3"/>
      <c r="JUM77" s="3"/>
      <c r="JUN77" s="3"/>
      <c r="JUO77" s="3"/>
      <c r="JUP77" s="3"/>
      <c r="JUQ77" s="3"/>
      <c r="JUR77" s="3"/>
      <c r="JUS77" s="3"/>
      <c r="JUT77" s="3"/>
      <c r="JUU77" s="3"/>
      <c r="JUV77" s="3"/>
      <c r="JUW77" s="3"/>
      <c r="JUX77" s="3"/>
      <c r="JUY77" s="3"/>
      <c r="JUZ77" s="3"/>
      <c r="JVA77" s="3"/>
      <c r="JVB77" s="3"/>
      <c r="JVC77" s="3"/>
      <c r="JVD77" s="3"/>
      <c r="JVE77" s="3"/>
      <c r="JVF77" s="3"/>
      <c r="JVG77" s="3"/>
      <c r="JVH77" s="3"/>
      <c r="JVI77" s="3"/>
      <c r="JVJ77" s="3"/>
      <c r="JVK77" s="3"/>
      <c r="JVL77" s="3"/>
      <c r="JVM77" s="3"/>
      <c r="JVN77" s="3"/>
      <c r="JVO77" s="3"/>
      <c r="JVP77" s="3"/>
      <c r="JVQ77" s="3"/>
      <c r="JVR77" s="3"/>
      <c r="JVS77" s="3"/>
      <c r="JVT77" s="3"/>
      <c r="JVU77" s="3"/>
      <c r="JVV77" s="3"/>
      <c r="JVW77" s="3"/>
      <c r="JVX77" s="3"/>
      <c r="JVY77" s="3"/>
      <c r="JVZ77" s="3"/>
      <c r="JWA77" s="3"/>
      <c r="JWB77" s="3"/>
      <c r="JWC77" s="3"/>
      <c r="JWD77" s="3"/>
      <c r="JWE77" s="3"/>
      <c r="JWF77" s="3"/>
      <c r="JWG77" s="3"/>
      <c r="JWH77" s="3"/>
      <c r="JWI77" s="3"/>
      <c r="JWJ77" s="3"/>
      <c r="JWK77" s="3"/>
      <c r="JWL77" s="3"/>
      <c r="JWM77" s="3"/>
      <c r="JWN77" s="3"/>
      <c r="JWO77" s="3"/>
      <c r="JWP77" s="3"/>
      <c r="JWQ77" s="3"/>
      <c r="JWR77" s="3"/>
      <c r="JWS77" s="3"/>
      <c r="JWT77" s="3"/>
      <c r="JWU77" s="3"/>
      <c r="JWV77" s="3"/>
      <c r="JWW77" s="3"/>
      <c r="JWX77" s="3"/>
      <c r="JWY77" s="3"/>
      <c r="JWZ77" s="3"/>
      <c r="JXA77" s="3"/>
      <c r="JXB77" s="3"/>
      <c r="JXC77" s="3"/>
      <c r="JXD77" s="3"/>
      <c r="JXE77" s="3"/>
      <c r="JXF77" s="3"/>
      <c r="JXG77" s="3"/>
      <c r="JXH77" s="3"/>
      <c r="JXI77" s="3"/>
      <c r="JXJ77" s="3"/>
      <c r="JXK77" s="3"/>
      <c r="JXL77" s="3"/>
      <c r="JXM77" s="3"/>
      <c r="JXN77" s="3"/>
      <c r="JXO77" s="3"/>
      <c r="JXP77" s="3"/>
      <c r="JXQ77" s="3"/>
      <c r="JXR77" s="3"/>
      <c r="JXS77" s="3"/>
      <c r="JXT77" s="3"/>
      <c r="JXU77" s="3"/>
      <c r="JXV77" s="3"/>
      <c r="JXW77" s="3"/>
      <c r="JXX77" s="3"/>
      <c r="JXY77" s="3"/>
      <c r="JXZ77" s="3"/>
      <c r="JYA77" s="3"/>
      <c r="JYB77" s="3"/>
      <c r="JYC77" s="3"/>
      <c r="JYD77" s="3"/>
      <c r="JYE77" s="3"/>
      <c r="JYF77" s="3"/>
      <c r="JYG77" s="3"/>
      <c r="JYH77" s="3"/>
      <c r="JYI77" s="3"/>
      <c r="JYJ77" s="3"/>
      <c r="JYK77" s="3"/>
      <c r="JYL77" s="3"/>
      <c r="JYM77" s="3"/>
      <c r="JYN77" s="3"/>
      <c r="JYO77" s="3"/>
      <c r="JYP77" s="3"/>
      <c r="JYQ77" s="3"/>
      <c r="JYR77" s="3"/>
      <c r="JYS77" s="3"/>
      <c r="JYT77" s="3"/>
      <c r="JYU77" s="3"/>
      <c r="JYV77" s="3"/>
      <c r="JYW77" s="3"/>
      <c r="JYX77" s="3"/>
      <c r="JYY77" s="3"/>
      <c r="JYZ77" s="3"/>
      <c r="JZA77" s="3"/>
      <c r="JZB77" s="3"/>
      <c r="JZC77" s="3"/>
      <c r="JZD77" s="3"/>
      <c r="JZE77" s="3"/>
      <c r="JZF77" s="3"/>
      <c r="JZG77" s="3"/>
      <c r="JZH77" s="3"/>
      <c r="JZI77" s="3"/>
      <c r="JZJ77" s="3"/>
      <c r="JZK77" s="3"/>
      <c r="JZL77" s="3"/>
      <c r="JZM77" s="3"/>
      <c r="JZN77" s="3"/>
      <c r="JZO77" s="3"/>
      <c r="JZP77" s="3"/>
      <c r="JZQ77" s="3"/>
      <c r="JZR77" s="3"/>
      <c r="JZS77" s="3"/>
      <c r="JZT77" s="3"/>
      <c r="JZU77" s="3"/>
      <c r="JZV77" s="3"/>
      <c r="JZW77" s="3"/>
      <c r="JZX77" s="3"/>
      <c r="JZY77" s="3"/>
      <c r="JZZ77" s="3"/>
      <c r="KAA77" s="3"/>
      <c r="KAB77" s="3"/>
      <c r="KAC77" s="3"/>
      <c r="KAD77" s="3"/>
      <c r="KAE77" s="3"/>
      <c r="KAF77" s="3"/>
      <c r="KAG77" s="3"/>
      <c r="KAH77" s="3"/>
      <c r="KAI77" s="3"/>
      <c r="KAJ77" s="3"/>
      <c r="KAK77" s="3"/>
      <c r="KAL77" s="3"/>
      <c r="KAM77" s="3"/>
      <c r="KAN77" s="3"/>
      <c r="KAO77" s="3"/>
      <c r="KAP77" s="3"/>
      <c r="KAQ77" s="3"/>
      <c r="KAR77" s="3"/>
      <c r="KAS77" s="3"/>
      <c r="KAT77" s="3"/>
      <c r="KAU77" s="3"/>
      <c r="KAV77" s="3"/>
      <c r="KAW77" s="3"/>
      <c r="KAX77" s="3"/>
      <c r="KAY77" s="3"/>
      <c r="KAZ77" s="3"/>
      <c r="KBA77" s="3"/>
      <c r="KBB77" s="3"/>
      <c r="KBC77" s="3"/>
      <c r="KBD77" s="3"/>
      <c r="KBE77" s="3"/>
      <c r="KBF77" s="3"/>
      <c r="KBG77" s="3"/>
      <c r="KBH77" s="3"/>
      <c r="KBI77" s="3"/>
      <c r="KBJ77" s="3"/>
      <c r="KBK77" s="3"/>
      <c r="KBL77" s="3"/>
      <c r="KBM77" s="3"/>
      <c r="KBN77" s="3"/>
      <c r="KBO77" s="3"/>
      <c r="KBP77" s="3"/>
      <c r="KBQ77" s="3"/>
      <c r="KBR77" s="3"/>
      <c r="KBS77" s="3"/>
      <c r="KBT77" s="3"/>
      <c r="KBU77" s="3"/>
      <c r="KBV77" s="3"/>
      <c r="KBW77" s="3"/>
      <c r="KBX77" s="3"/>
      <c r="KBY77" s="3"/>
      <c r="KBZ77" s="3"/>
      <c r="KCA77" s="3"/>
      <c r="KCB77" s="3"/>
      <c r="KCC77" s="3"/>
      <c r="KCD77" s="3"/>
      <c r="KCE77" s="3"/>
      <c r="KCF77" s="3"/>
      <c r="KCG77" s="3"/>
      <c r="KCH77" s="3"/>
      <c r="KCI77" s="3"/>
      <c r="KCJ77" s="3"/>
      <c r="KCK77" s="3"/>
      <c r="KCL77" s="3"/>
      <c r="KCM77" s="3"/>
      <c r="KCN77" s="3"/>
      <c r="KCO77" s="3"/>
      <c r="KCP77" s="3"/>
      <c r="KCQ77" s="3"/>
      <c r="KCR77" s="3"/>
      <c r="KCS77" s="3"/>
      <c r="KCT77" s="3"/>
      <c r="KCU77" s="3"/>
      <c r="KCV77" s="3"/>
      <c r="KCW77" s="3"/>
      <c r="KCX77" s="3"/>
      <c r="KCY77" s="3"/>
      <c r="KCZ77" s="3"/>
      <c r="KDA77" s="3"/>
      <c r="KDB77" s="3"/>
      <c r="KDC77" s="3"/>
      <c r="KDD77" s="3"/>
      <c r="KDE77" s="3"/>
      <c r="KDF77" s="3"/>
      <c r="KDG77" s="3"/>
      <c r="KDH77" s="3"/>
      <c r="KDI77" s="3"/>
      <c r="KDJ77" s="3"/>
      <c r="KDK77" s="3"/>
      <c r="KDL77" s="3"/>
      <c r="KDM77" s="3"/>
      <c r="KDN77" s="3"/>
      <c r="KDO77" s="3"/>
      <c r="KDP77" s="3"/>
      <c r="KDQ77" s="3"/>
      <c r="KDR77" s="3"/>
      <c r="KDS77" s="3"/>
      <c r="KDT77" s="3"/>
      <c r="KDU77" s="3"/>
      <c r="KDV77" s="3"/>
      <c r="KDW77" s="3"/>
      <c r="KDX77" s="3"/>
      <c r="KDY77" s="3"/>
      <c r="KDZ77" s="3"/>
      <c r="KEA77" s="3"/>
      <c r="KEB77" s="3"/>
      <c r="KEC77" s="3"/>
      <c r="KED77" s="3"/>
      <c r="KEE77" s="3"/>
      <c r="KEF77" s="3"/>
      <c r="KEG77" s="3"/>
      <c r="KEH77" s="3"/>
      <c r="KEI77" s="3"/>
      <c r="KEJ77" s="3"/>
      <c r="KEK77" s="3"/>
      <c r="KEL77" s="3"/>
      <c r="KEM77" s="3"/>
      <c r="KEN77" s="3"/>
      <c r="KEO77" s="3"/>
      <c r="KEP77" s="3"/>
      <c r="KEQ77" s="3"/>
      <c r="KER77" s="3"/>
      <c r="KES77" s="3"/>
      <c r="KET77" s="3"/>
      <c r="KEU77" s="3"/>
      <c r="KEV77" s="3"/>
      <c r="KEW77" s="3"/>
      <c r="KEX77" s="3"/>
      <c r="KEY77" s="3"/>
      <c r="KEZ77" s="3"/>
      <c r="KFA77" s="3"/>
      <c r="KFB77" s="3"/>
      <c r="KFC77" s="3"/>
      <c r="KFD77" s="3"/>
      <c r="KFE77" s="3"/>
      <c r="KFF77" s="3"/>
      <c r="KFG77" s="3"/>
      <c r="KFH77" s="3"/>
      <c r="KFI77" s="3"/>
      <c r="KFJ77" s="3"/>
      <c r="KFK77" s="3"/>
      <c r="KFL77" s="3"/>
      <c r="KFM77" s="3"/>
      <c r="KFN77" s="3"/>
      <c r="KFO77" s="3"/>
      <c r="KFP77" s="3"/>
      <c r="KFQ77" s="3"/>
      <c r="KFR77" s="3"/>
      <c r="KFS77" s="3"/>
      <c r="KFT77" s="3"/>
      <c r="KFU77" s="3"/>
      <c r="KFV77" s="3"/>
      <c r="KFW77" s="3"/>
      <c r="KFX77" s="3"/>
      <c r="KFY77" s="3"/>
      <c r="KFZ77" s="3"/>
      <c r="KGA77" s="3"/>
      <c r="KGB77" s="3"/>
      <c r="KGC77" s="3"/>
      <c r="KGD77" s="3"/>
      <c r="KGE77" s="3"/>
      <c r="KGF77" s="3"/>
      <c r="KGG77" s="3"/>
      <c r="KGH77" s="3"/>
      <c r="KGI77" s="3"/>
      <c r="KGJ77" s="3"/>
      <c r="KGK77" s="3"/>
      <c r="KGL77" s="3"/>
      <c r="KGM77" s="3"/>
      <c r="KGN77" s="3"/>
      <c r="KGO77" s="3"/>
      <c r="KGP77" s="3"/>
      <c r="KGQ77" s="3"/>
      <c r="KGR77" s="3"/>
      <c r="KGS77" s="3"/>
      <c r="KGT77" s="3"/>
      <c r="KGU77" s="3"/>
      <c r="KGV77" s="3"/>
      <c r="KGW77" s="3"/>
      <c r="KGX77" s="3"/>
      <c r="KGY77" s="3"/>
      <c r="KGZ77" s="3"/>
      <c r="KHA77" s="3"/>
      <c r="KHB77" s="3"/>
      <c r="KHC77" s="3"/>
      <c r="KHD77" s="3"/>
      <c r="KHE77" s="3"/>
      <c r="KHF77" s="3"/>
      <c r="KHG77" s="3"/>
      <c r="KHH77" s="3"/>
      <c r="KHI77" s="3"/>
      <c r="KHJ77" s="3"/>
      <c r="KHK77" s="3"/>
      <c r="KHL77" s="3"/>
      <c r="KHM77" s="3"/>
      <c r="KHN77" s="3"/>
      <c r="KHO77" s="3"/>
      <c r="KHP77" s="3"/>
      <c r="KHQ77" s="3"/>
      <c r="KHR77" s="3"/>
      <c r="KHS77" s="3"/>
      <c r="KHT77" s="3"/>
      <c r="KHU77" s="3"/>
      <c r="KHV77" s="3"/>
      <c r="KHW77" s="3"/>
      <c r="KHX77" s="3"/>
      <c r="KHY77" s="3"/>
      <c r="KHZ77" s="3"/>
      <c r="KIA77" s="3"/>
      <c r="KIB77" s="3"/>
      <c r="KIC77" s="3"/>
      <c r="KID77" s="3"/>
      <c r="KIE77" s="3"/>
      <c r="KIF77" s="3"/>
      <c r="KIG77" s="3"/>
      <c r="KIH77" s="3"/>
      <c r="KII77" s="3"/>
      <c r="KIJ77" s="3"/>
      <c r="KIK77" s="3"/>
      <c r="KIL77" s="3"/>
      <c r="KIM77" s="3"/>
      <c r="KIN77" s="3"/>
      <c r="KIO77" s="3"/>
      <c r="KIP77" s="3"/>
      <c r="KIQ77" s="3"/>
      <c r="KIR77" s="3"/>
      <c r="KIS77" s="3"/>
      <c r="KIT77" s="3"/>
      <c r="KIU77" s="3"/>
      <c r="KIV77" s="3"/>
      <c r="KIW77" s="3"/>
      <c r="KIX77" s="3"/>
      <c r="KIY77" s="3"/>
      <c r="KIZ77" s="3"/>
      <c r="KJA77" s="3"/>
      <c r="KJB77" s="3"/>
      <c r="KJC77" s="3"/>
      <c r="KJD77" s="3"/>
      <c r="KJE77" s="3"/>
      <c r="KJF77" s="3"/>
      <c r="KJG77" s="3"/>
      <c r="KJH77" s="3"/>
      <c r="KJI77" s="3"/>
      <c r="KJJ77" s="3"/>
      <c r="KJK77" s="3"/>
      <c r="KJL77" s="3"/>
      <c r="KJM77" s="3"/>
      <c r="KJN77" s="3"/>
      <c r="KJO77" s="3"/>
      <c r="KJP77" s="3"/>
      <c r="KJQ77" s="3"/>
      <c r="KJR77" s="3"/>
      <c r="KJS77" s="3"/>
      <c r="KJT77" s="3"/>
      <c r="KJU77" s="3"/>
      <c r="KJV77" s="3"/>
      <c r="KJW77" s="3"/>
      <c r="KJX77" s="3"/>
      <c r="KJY77" s="3"/>
      <c r="KJZ77" s="3"/>
      <c r="KKA77" s="3"/>
      <c r="KKB77" s="3"/>
      <c r="KKC77" s="3"/>
      <c r="KKD77" s="3"/>
      <c r="KKE77" s="3"/>
      <c r="KKF77" s="3"/>
      <c r="KKG77" s="3"/>
      <c r="KKH77" s="3"/>
      <c r="KKI77" s="3"/>
      <c r="KKJ77" s="3"/>
      <c r="KKK77" s="3"/>
      <c r="KKL77" s="3"/>
      <c r="KKM77" s="3"/>
      <c r="KKN77" s="3"/>
      <c r="KKO77" s="3"/>
      <c r="KKP77" s="3"/>
      <c r="KKQ77" s="3"/>
      <c r="KKR77" s="3"/>
      <c r="KKS77" s="3"/>
      <c r="KKT77" s="3"/>
      <c r="KKU77" s="3"/>
      <c r="KKV77" s="3"/>
      <c r="KKW77" s="3"/>
      <c r="KKX77" s="3"/>
      <c r="KKY77" s="3"/>
      <c r="KKZ77" s="3"/>
      <c r="KLA77" s="3"/>
      <c r="KLB77" s="3"/>
      <c r="KLC77" s="3"/>
      <c r="KLD77" s="3"/>
      <c r="KLE77" s="3"/>
      <c r="KLF77" s="3"/>
      <c r="KLG77" s="3"/>
      <c r="KLH77" s="3"/>
      <c r="KLI77" s="3"/>
      <c r="KLJ77" s="3"/>
      <c r="KLK77" s="3"/>
      <c r="KLL77" s="3"/>
      <c r="KLM77" s="3"/>
      <c r="KLN77" s="3"/>
      <c r="KLO77" s="3"/>
      <c r="KLP77" s="3"/>
      <c r="KLQ77" s="3"/>
      <c r="KLR77" s="3"/>
      <c r="KLS77" s="3"/>
      <c r="KLT77" s="3"/>
      <c r="KLU77" s="3"/>
      <c r="KLV77" s="3"/>
      <c r="KLW77" s="3"/>
      <c r="KLX77" s="3"/>
      <c r="KLY77" s="3"/>
      <c r="KLZ77" s="3"/>
      <c r="KMA77" s="3"/>
      <c r="KMB77" s="3"/>
      <c r="KMC77" s="3"/>
      <c r="KMD77" s="3"/>
      <c r="KME77" s="3"/>
      <c r="KMF77" s="3"/>
      <c r="KMG77" s="3"/>
      <c r="KMH77" s="3"/>
      <c r="KMI77" s="3"/>
      <c r="KMJ77" s="3"/>
      <c r="KMK77" s="3"/>
      <c r="KML77" s="3"/>
      <c r="KMM77" s="3"/>
      <c r="KMN77" s="3"/>
      <c r="KMO77" s="3"/>
      <c r="KMP77" s="3"/>
      <c r="KMQ77" s="3"/>
      <c r="KMR77" s="3"/>
      <c r="KMS77" s="3"/>
      <c r="KMT77" s="3"/>
      <c r="KMU77" s="3"/>
      <c r="KMV77" s="3"/>
      <c r="KMW77" s="3"/>
      <c r="KMX77" s="3"/>
      <c r="KMY77" s="3"/>
      <c r="KMZ77" s="3"/>
      <c r="KNA77" s="3"/>
      <c r="KNB77" s="3"/>
      <c r="KNC77" s="3"/>
      <c r="KND77" s="3"/>
      <c r="KNE77" s="3"/>
      <c r="KNF77" s="3"/>
      <c r="KNG77" s="3"/>
      <c r="KNH77" s="3"/>
      <c r="KNI77" s="3"/>
      <c r="KNJ77" s="3"/>
      <c r="KNK77" s="3"/>
      <c r="KNL77" s="3"/>
      <c r="KNM77" s="3"/>
      <c r="KNN77" s="3"/>
      <c r="KNO77" s="3"/>
      <c r="KNP77" s="3"/>
      <c r="KNQ77" s="3"/>
      <c r="KNR77" s="3"/>
      <c r="KNS77" s="3"/>
      <c r="KNT77" s="3"/>
      <c r="KNU77" s="3"/>
      <c r="KNV77" s="3"/>
      <c r="KNW77" s="3"/>
      <c r="KNX77" s="3"/>
      <c r="KNY77" s="3"/>
      <c r="KNZ77" s="3"/>
      <c r="KOA77" s="3"/>
      <c r="KOB77" s="3"/>
      <c r="KOC77" s="3"/>
      <c r="KOD77" s="3"/>
      <c r="KOE77" s="3"/>
      <c r="KOF77" s="3"/>
      <c r="KOG77" s="3"/>
      <c r="KOH77" s="3"/>
      <c r="KOI77" s="3"/>
      <c r="KOJ77" s="3"/>
      <c r="KOK77" s="3"/>
      <c r="KOL77" s="3"/>
      <c r="KOM77" s="3"/>
      <c r="KON77" s="3"/>
      <c r="KOO77" s="3"/>
      <c r="KOP77" s="3"/>
      <c r="KOQ77" s="3"/>
      <c r="KOR77" s="3"/>
      <c r="KOS77" s="3"/>
      <c r="KOT77" s="3"/>
      <c r="KOU77" s="3"/>
      <c r="KOV77" s="3"/>
      <c r="KOW77" s="3"/>
      <c r="KOX77" s="3"/>
      <c r="KOY77" s="3"/>
      <c r="KOZ77" s="3"/>
      <c r="KPA77" s="3"/>
      <c r="KPB77" s="3"/>
      <c r="KPC77" s="3"/>
      <c r="KPD77" s="3"/>
      <c r="KPE77" s="3"/>
      <c r="KPF77" s="3"/>
      <c r="KPG77" s="3"/>
      <c r="KPH77" s="3"/>
      <c r="KPI77" s="3"/>
      <c r="KPJ77" s="3"/>
      <c r="KPK77" s="3"/>
      <c r="KPL77" s="3"/>
      <c r="KPM77" s="3"/>
      <c r="KPN77" s="3"/>
      <c r="KPO77" s="3"/>
      <c r="KPP77" s="3"/>
      <c r="KPQ77" s="3"/>
      <c r="KPR77" s="3"/>
      <c r="KPS77" s="3"/>
      <c r="KPT77" s="3"/>
      <c r="KPU77" s="3"/>
      <c r="KPV77" s="3"/>
      <c r="KPW77" s="3"/>
      <c r="KPX77" s="3"/>
      <c r="KPY77" s="3"/>
      <c r="KPZ77" s="3"/>
      <c r="KQA77" s="3"/>
      <c r="KQB77" s="3"/>
      <c r="KQC77" s="3"/>
      <c r="KQD77" s="3"/>
      <c r="KQE77" s="3"/>
      <c r="KQF77" s="3"/>
      <c r="KQG77" s="3"/>
      <c r="KQH77" s="3"/>
      <c r="KQI77" s="3"/>
      <c r="KQJ77" s="3"/>
      <c r="KQK77" s="3"/>
      <c r="KQL77" s="3"/>
      <c r="KQM77" s="3"/>
      <c r="KQN77" s="3"/>
      <c r="KQO77" s="3"/>
      <c r="KQP77" s="3"/>
      <c r="KQQ77" s="3"/>
      <c r="KQR77" s="3"/>
      <c r="KQS77" s="3"/>
      <c r="KQT77" s="3"/>
      <c r="KQU77" s="3"/>
      <c r="KQV77" s="3"/>
      <c r="KQW77" s="3"/>
      <c r="KQX77" s="3"/>
      <c r="KQY77" s="3"/>
      <c r="KQZ77" s="3"/>
      <c r="KRA77" s="3"/>
      <c r="KRB77" s="3"/>
      <c r="KRC77" s="3"/>
      <c r="KRD77" s="3"/>
      <c r="KRE77" s="3"/>
      <c r="KRF77" s="3"/>
      <c r="KRG77" s="3"/>
      <c r="KRH77" s="3"/>
      <c r="KRI77" s="3"/>
      <c r="KRJ77" s="3"/>
      <c r="KRK77" s="3"/>
      <c r="KRL77" s="3"/>
      <c r="KRM77" s="3"/>
      <c r="KRN77" s="3"/>
      <c r="KRO77" s="3"/>
      <c r="KRP77" s="3"/>
      <c r="KRQ77" s="3"/>
      <c r="KRR77" s="3"/>
      <c r="KRS77" s="3"/>
      <c r="KRT77" s="3"/>
      <c r="KRU77" s="3"/>
      <c r="KRV77" s="3"/>
      <c r="KRW77" s="3"/>
      <c r="KRX77" s="3"/>
      <c r="KRY77" s="3"/>
      <c r="KRZ77" s="3"/>
      <c r="KSA77" s="3"/>
      <c r="KSB77" s="3"/>
      <c r="KSC77" s="3"/>
      <c r="KSD77" s="3"/>
      <c r="KSE77" s="3"/>
      <c r="KSF77" s="3"/>
      <c r="KSG77" s="3"/>
      <c r="KSH77" s="3"/>
      <c r="KSI77" s="3"/>
      <c r="KSJ77" s="3"/>
      <c r="KSK77" s="3"/>
      <c r="KSL77" s="3"/>
      <c r="KSM77" s="3"/>
      <c r="KSN77" s="3"/>
      <c r="KSO77" s="3"/>
      <c r="KSP77" s="3"/>
      <c r="KSQ77" s="3"/>
      <c r="KSR77" s="3"/>
      <c r="KSS77" s="3"/>
      <c r="KST77" s="3"/>
      <c r="KSU77" s="3"/>
      <c r="KSV77" s="3"/>
      <c r="KSW77" s="3"/>
      <c r="KSX77" s="3"/>
      <c r="KSY77" s="3"/>
      <c r="KSZ77" s="3"/>
      <c r="KTA77" s="3"/>
      <c r="KTB77" s="3"/>
      <c r="KTC77" s="3"/>
      <c r="KTD77" s="3"/>
      <c r="KTE77" s="3"/>
      <c r="KTF77" s="3"/>
      <c r="KTG77" s="3"/>
      <c r="KTH77" s="3"/>
      <c r="KTI77" s="3"/>
      <c r="KTJ77" s="3"/>
      <c r="KTK77" s="3"/>
      <c r="KTL77" s="3"/>
      <c r="KTM77" s="3"/>
      <c r="KTN77" s="3"/>
      <c r="KTO77" s="3"/>
      <c r="KTP77" s="3"/>
      <c r="KTQ77" s="3"/>
      <c r="KTR77" s="3"/>
      <c r="KTS77" s="3"/>
      <c r="KTT77" s="3"/>
      <c r="KTU77" s="3"/>
      <c r="KTV77" s="3"/>
      <c r="KTW77" s="3"/>
      <c r="KTX77" s="3"/>
      <c r="KTY77" s="3"/>
      <c r="KTZ77" s="3"/>
      <c r="KUA77" s="3"/>
      <c r="KUB77" s="3"/>
      <c r="KUC77" s="3"/>
      <c r="KUD77" s="3"/>
      <c r="KUE77" s="3"/>
      <c r="KUF77" s="3"/>
      <c r="KUG77" s="3"/>
      <c r="KUH77" s="3"/>
      <c r="KUI77" s="3"/>
      <c r="KUJ77" s="3"/>
      <c r="KUK77" s="3"/>
      <c r="KUL77" s="3"/>
      <c r="KUM77" s="3"/>
      <c r="KUN77" s="3"/>
      <c r="KUO77" s="3"/>
      <c r="KUP77" s="3"/>
      <c r="KUQ77" s="3"/>
      <c r="KUR77" s="3"/>
      <c r="KUS77" s="3"/>
      <c r="KUT77" s="3"/>
      <c r="KUU77" s="3"/>
      <c r="KUV77" s="3"/>
      <c r="KUW77" s="3"/>
      <c r="KUX77" s="3"/>
      <c r="KUY77" s="3"/>
      <c r="KUZ77" s="3"/>
      <c r="KVA77" s="3"/>
      <c r="KVB77" s="3"/>
      <c r="KVC77" s="3"/>
      <c r="KVD77" s="3"/>
      <c r="KVE77" s="3"/>
      <c r="KVF77" s="3"/>
      <c r="KVG77" s="3"/>
      <c r="KVH77" s="3"/>
      <c r="KVI77" s="3"/>
      <c r="KVJ77" s="3"/>
      <c r="KVK77" s="3"/>
      <c r="KVL77" s="3"/>
      <c r="KVM77" s="3"/>
      <c r="KVN77" s="3"/>
      <c r="KVO77" s="3"/>
      <c r="KVP77" s="3"/>
      <c r="KVQ77" s="3"/>
      <c r="KVR77" s="3"/>
      <c r="KVS77" s="3"/>
      <c r="KVT77" s="3"/>
      <c r="KVU77" s="3"/>
      <c r="KVV77" s="3"/>
      <c r="KVW77" s="3"/>
      <c r="KVX77" s="3"/>
      <c r="KVY77" s="3"/>
      <c r="KVZ77" s="3"/>
      <c r="KWA77" s="3"/>
      <c r="KWB77" s="3"/>
      <c r="KWC77" s="3"/>
      <c r="KWD77" s="3"/>
      <c r="KWE77" s="3"/>
      <c r="KWF77" s="3"/>
      <c r="KWG77" s="3"/>
      <c r="KWH77" s="3"/>
      <c r="KWI77" s="3"/>
      <c r="KWJ77" s="3"/>
      <c r="KWK77" s="3"/>
      <c r="KWL77" s="3"/>
      <c r="KWM77" s="3"/>
      <c r="KWN77" s="3"/>
      <c r="KWO77" s="3"/>
      <c r="KWP77" s="3"/>
      <c r="KWQ77" s="3"/>
      <c r="KWR77" s="3"/>
      <c r="KWS77" s="3"/>
      <c r="KWT77" s="3"/>
      <c r="KWU77" s="3"/>
      <c r="KWV77" s="3"/>
      <c r="KWW77" s="3"/>
      <c r="KWX77" s="3"/>
      <c r="KWY77" s="3"/>
      <c r="KWZ77" s="3"/>
      <c r="KXA77" s="3"/>
      <c r="KXB77" s="3"/>
      <c r="KXC77" s="3"/>
      <c r="KXD77" s="3"/>
      <c r="KXE77" s="3"/>
      <c r="KXF77" s="3"/>
      <c r="KXG77" s="3"/>
      <c r="KXH77" s="3"/>
      <c r="KXI77" s="3"/>
      <c r="KXJ77" s="3"/>
      <c r="KXK77" s="3"/>
      <c r="KXL77" s="3"/>
      <c r="KXM77" s="3"/>
      <c r="KXN77" s="3"/>
      <c r="KXO77" s="3"/>
      <c r="KXP77" s="3"/>
      <c r="KXQ77" s="3"/>
      <c r="KXR77" s="3"/>
      <c r="KXS77" s="3"/>
      <c r="KXT77" s="3"/>
      <c r="KXU77" s="3"/>
      <c r="KXV77" s="3"/>
      <c r="KXW77" s="3"/>
      <c r="KXX77" s="3"/>
      <c r="KXY77" s="3"/>
      <c r="KXZ77" s="3"/>
      <c r="KYA77" s="3"/>
      <c r="KYB77" s="3"/>
      <c r="KYC77" s="3"/>
      <c r="KYD77" s="3"/>
      <c r="KYE77" s="3"/>
      <c r="KYF77" s="3"/>
      <c r="KYG77" s="3"/>
      <c r="KYH77" s="3"/>
      <c r="KYI77" s="3"/>
      <c r="KYJ77" s="3"/>
      <c r="KYK77" s="3"/>
      <c r="KYL77" s="3"/>
      <c r="KYM77" s="3"/>
      <c r="KYN77" s="3"/>
      <c r="KYO77" s="3"/>
      <c r="KYP77" s="3"/>
      <c r="KYQ77" s="3"/>
      <c r="KYR77" s="3"/>
      <c r="KYS77" s="3"/>
      <c r="KYT77" s="3"/>
      <c r="KYU77" s="3"/>
      <c r="KYV77" s="3"/>
      <c r="KYW77" s="3"/>
      <c r="KYX77" s="3"/>
      <c r="KYY77" s="3"/>
      <c r="KYZ77" s="3"/>
      <c r="KZA77" s="3"/>
      <c r="KZB77" s="3"/>
      <c r="KZC77" s="3"/>
      <c r="KZD77" s="3"/>
      <c r="KZE77" s="3"/>
      <c r="KZF77" s="3"/>
      <c r="KZG77" s="3"/>
      <c r="KZH77" s="3"/>
      <c r="KZI77" s="3"/>
      <c r="KZJ77" s="3"/>
      <c r="KZK77" s="3"/>
      <c r="KZL77" s="3"/>
      <c r="KZM77" s="3"/>
      <c r="KZN77" s="3"/>
      <c r="KZO77" s="3"/>
      <c r="KZP77" s="3"/>
      <c r="KZQ77" s="3"/>
      <c r="KZR77" s="3"/>
      <c r="KZS77" s="3"/>
      <c r="KZT77" s="3"/>
      <c r="KZU77" s="3"/>
      <c r="KZV77" s="3"/>
      <c r="KZW77" s="3"/>
      <c r="KZX77" s="3"/>
      <c r="KZY77" s="3"/>
      <c r="KZZ77" s="3"/>
      <c r="LAA77" s="3"/>
      <c r="LAB77" s="3"/>
      <c r="LAC77" s="3"/>
      <c r="LAD77" s="3"/>
      <c r="LAE77" s="3"/>
      <c r="LAF77" s="3"/>
      <c r="LAG77" s="3"/>
      <c r="LAH77" s="3"/>
      <c r="LAI77" s="3"/>
      <c r="LAJ77" s="3"/>
      <c r="LAK77" s="3"/>
      <c r="LAL77" s="3"/>
      <c r="LAM77" s="3"/>
      <c r="LAN77" s="3"/>
      <c r="LAO77" s="3"/>
      <c r="LAP77" s="3"/>
      <c r="LAQ77" s="3"/>
      <c r="LAR77" s="3"/>
      <c r="LAS77" s="3"/>
      <c r="LAT77" s="3"/>
      <c r="LAU77" s="3"/>
      <c r="LAV77" s="3"/>
      <c r="LAW77" s="3"/>
      <c r="LAX77" s="3"/>
      <c r="LAY77" s="3"/>
      <c r="LAZ77" s="3"/>
      <c r="LBA77" s="3"/>
      <c r="LBB77" s="3"/>
      <c r="LBC77" s="3"/>
      <c r="LBD77" s="3"/>
      <c r="LBE77" s="3"/>
      <c r="LBF77" s="3"/>
      <c r="LBG77" s="3"/>
      <c r="LBH77" s="3"/>
      <c r="LBI77" s="3"/>
      <c r="LBJ77" s="3"/>
      <c r="LBK77" s="3"/>
      <c r="LBL77" s="3"/>
      <c r="LBM77" s="3"/>
      <c r="LBN77" s="3"/>
      <c r="LBO77" s="3"/>
      <c r="LBP77" s="3"/>
      <c r="LBQ77" s="3"/>
      <c r="LBR77" s="3"/>
      <c r="LBS77" s="3"/>
      <c r="LBT77" s="3"/>
      <c r="LBU77" s="3"/>
      <c r="LBV77" s="3"/>
      <c r="LBW77" s="3"/>
      <c r="LBX77" s="3"/>
      <c r="LBY77" s="3"/>
      <c r="LBZ77" s="3"/>
      <c r="LCA77" s="3"/>
      <c r="LCB77" s="3"/>
      <c r="LCC77" s="3"/>
      <c r="LCD77" s="3"/>
      <c r="LCE77" s="3"/>
      <c r="LCF77" s="3"/>
      <c r="LCG77" s="3"/>
      <c r="LCH77" s="3"/>
      <c r="LCI77" s="3"/>
      <c r="LCJ77" s="3"/>
      <c r="LCK77" s="3"/>
      <c r="LCL77" s="3"/>
      <c r="LCM77" s="3"/>
      <c r="LCN77" s="3"/>
      <c r="LCO77" s="3"/>
      <c r="LCP77" s="3"/>
      <c r="LCQ77" s="3"/>
      <c r="LCR77" s="3"/>
      <c r="LCS77" s="3"/>
      <c r="LCT77" s="3"/>
      <c r="LCU77" s="3"/>
      <c r="LCV77" s="3"/>
      <c r="LCW77" s="3"/>
      <c r="LCX77" s="3"/>
      <c r="LCY77" s="3"/>
      <c r="LCZ77" s="3"/>
      <c r="LDA77" s="3"/>
      <c r="LDB77" s="3"/>
      <c r="LDC77" s="3"/>
      <c r="LDD77" s="3"/>
      <c r="LDE77" s="3"/>
      <c r="LDF77" s="3"/>
      <c r="LDG77" s="3"/>
      <c r="LDH77" s="3"/>
      <c r="LDI77" s="3"/>
      <c r="LDJ77" s="3"/>
      <c r="LDK77" s="3"/>
      <c r="LDL77" s="3"/>
      <c r="LDM77" s="3"/>
      <c r="LDN77" s="3"/>
      <c r="LDO77" s="3"/>
      <c r="LDP77" s="3"/>
      <c r="LDQ77" s="3"/>
      <c r="LDR77" s="3"/>
      <c r="LDS77" s="3"/>
      <c r="LDT77" s="3"/>
      <c r="LDU77" s="3"/>
      <c r="LDV77" s="3"/>
      <c r="LDW77" s="3"/>
      <c r="LDX77" s="3"/>
      <c r="LDY77" s="3"/>
      <c r="LDZ77" s="3"/>
      <c r="LEA77" s="3"/>
      <c r="LEB77" s="3"/>
      <c r="LEC77" s="3"/>
      <c r="LED77" s="3"/>
      <c r="LEE77" s="3"/>
      <c r="LEF77" s="3"/>
      <c r="LEG77" s="3"/>
      <c r="LEH77" s="3"/>
      <c r="LEI77" s="3"/>
      <c r="LEJ77" s="3"/>
      <c r="LEK77" s="3"/>
      <c r="LEL77" s="3"/>
      <c r="LEM77" s="3"/>
      <c r="LEN77" s="3"/>
      <c r="LEO77" s="3"/>
      <c r="LEP77" s="3"/>
      <c r="LEQ77" s="3"/>
      <c r="LER77" s="3"/>
      <c r="LES77" s="3"/>
      <c r="LET77" s="3"/>
      <c r="LEU77" s="3"/>
      <c r="LEV77" s="3"/>
      <c r="LEW77" s="3"/>
      <c r="LEX77" s="3"/>
      <c r="LEY77" s="3"/>
      <c r="LEZ77" s="3"/>
      <c r="LFA77" s="3"/>
      <c r="LFB77" s="3"/>
      <c r="LFC77" s="3"/>
      <c r="LFD77" s="3"/>
      <c r="LFE77" s="3"/>
      <c r="LFF77" s="3"/>
      <c r="LFG77" s="3"/>
      <c r="LFH77" s="3"/>
      <c r="LFI77" s="3"/>
      <c r="LFJ77" s="3"/>
      <c r="LFK77" s="3"/>
      <c r="LFL77" s="3"/>
      <c r="LFM77" s="3"/>
      <c r="LFN77" s="3"/>
      <c r="LFO77" s="3"/>
      <c r="LFP77" s="3"/>
      <c r="LFQ77" s="3"/>
      <c r="LFR77" s="3"/>
      <c r="LFS77" s="3"/>
      <c r="LFT77" s="3"/>
      <c r="LFU77" s="3"/>
      <c r="LFV77" s="3"/>
      <c r="LFW77" s="3"/>
      <c r="LFX77" s="3"/>
      <c r="LFY77" s="3"/>
      <c r="LFZ77" s="3"/>
      <c r="LGA77" s="3"/>
      <c r="LGB77" s="3"/>
      <c r="LGC77" s="3"/>
      <c r="LGD77" s="3"/>
      <c r="LGE77" s="3"/>
      <c r="LGF77" s="3"/>
      <c r="LGG77" s="3"/>
      <c r="LGH77" s="3"/>
      <c r="LGI77" s="3"/>
      <c r="LGJ77" s="3"/>
      <c r="LGK77" s="3"/>
      <c r="LGL77" s="3"/>
      <c r="LGM77" s="3"/>
      <c r="LGN77" s="3"/>
      <c r="LGO77" s="3"/>
      <c r="LGP77" s="3"/>
      <c r="LGQ77" s="3"/>
      <c r="LGR77" s="3"/>
      <c r="LGS77" s="3"/>
      <c r="LGT77" s="3"/>
      <c r="LGU77" s="3"/>
      <c r="LGV77" s="3"/>
      <c r="LGW77" s="3"/>
      <c r="LGX77" s="3"/>
      <c r="LGY77" s="3"/>
      <c r="LGZ77" s="3"/>
      <c r="LHA77" s="3"/>
      <c r="LHB77" s="3"/>
      <c r="LHC77" s="3"/>
      <c r="LHD77" s="3"/>
      <c r="LHE77" s="3"/>
      <c r="LHF77" s="3"/>
      <c r="LHG77" s="3"/>
      <c r="LHH77" s="3"/>
      <c r="LHI77" s="3"/>
      <c r="LHJ77" s="3"/>
      <c r="LHK77" s="3"/>
      <c r="LHL77" s="3"/>
      <c r="LHM77" s="3"/>
      <c r="LHN77" s="3"/>
      <c r="LHO77" s="3"/>
      <c r="LHP77" s="3"/>
      <c r="LHQ77" s="3"/>
      <c r="LHR77" s="3"/>
      <c r="LHS77" s="3"/>
      <c r="LHT77" s="3"/>
      <c r="LHU77" s="3"/>
      <c r="LHV77" s="3"/>
      <c r="LHW77" s="3"/>
      <c r="LHX77" s="3"/>
      <c r="LHY77" s="3"/>
      <c r="LHZ77" s="3"/>
      <c r="LIA77" s="3"/>
      <c r="LIB77" s="3"/>
      <c r="LIC77" s="3"/>
      <c r="LID77" s="3"/>
      <c r="LIE77" s="3"/>
      <c r="LIF77" s="3"/>
      <c r="LIG77" s="3"/>
      <c r="LIH77" s="3"/>
      <c r="LII77" s="3"/>
      <c r="LIJ77" s="3"/>
      <c r="LIK77" s="3"/>
      <c r="LIL77" s="3"/>
      <c r="LIM77" s="3"/>
      <c r="LIN77" s="3"/>
      <c r="LIO77" s="3"/>
      <c r="LIP77" s="3"/>
      <c r="LIQ77" s="3"/>
      <c r="LIR77" s="3"/>
      <c r="LIS77" s="3"/>
      <c r="LIT77" s="3"/>
      <c r="LIU77" s="3"/>
      <c r="LIV77" s="3"/>
      <c r="LIW77" s="3"/>
      <c r="LIX77" s="3"/>
      <c r="LIY77" s="3"/>
      <c r="LIZ77" s="3"/>
      <c r="LJA77" s="3"/>
      <c r="LJB77" s="3"/>
      <c r="LJC77" s="3"/>
      <c r="LJD77" s="3"/>
      <c r="LJE77" s="3"/>
      <c r="LJF77" s="3"/>
      <c r="LJG77" s="3"/>
      <c r="LJH77" s="3"/>
      <c r="LJI77" s="3"/>
      <c r="LJJ77" s="3"/>
      <c r="LJK77" s="3"/>
      <c r="LJL77" s="3"/>
      <c r="LJM77" s="3"/>
      <c r="LJN77" s="3"/>
      <c r="LJO77" s="3"/>
      <c r="LJP77" s="3"/>
      <c r="LJQ77" s="3"/>
      <c r="LJR77" s="3"/>
      <c r="LJS77" s="3"/>
      <c r="LJT77" s="3"/>
      <c r="LJU77" s="3"/>
      <c r="LJV77" s="3"/>
      <c r="LJW77" s="3"/>
      <c r="LJX77" s="3"/>
      <c r="LJY77" s="3"/>
      <c r="LJZ77" s="3"/>
      <c r="LKA77" s="3"/>
      <c r="LKB77" s="3"/>
      <c r="LKC77" s="3"/>
      <c r="LKD77" s="3"/>
      <c r="LKE77" s="3"/>
      <c r="LKF77" s="3"/>
      <c r="LKG77" s="3"/>
      <c r="LKH77" s="3"/>
      <c r="LKI77" s="3"/>
      <c r="LKJ77" s="3"/>
      <c r="LKK77" s="3"/>
      <c r="LKL77" s="3"/>
      <c r="LKM77" s="3"/>
      <c r="LKN77" s="3"/>
      <c r="LKO77" s="3"/>
      <c r="LKP77" s="3"/>
      <c r="LKQ77" s="3"/>
      <c r="LKR77" s="3"/>
      <c r="LKS77" s="3"/>
      <c r="LKT77" s="3"/>
      <c r="LKU77" s="3"/>
      <c r="LKV77" s="3"/>
      <c r="LKW77" s="3"/>
      <c r="LKX77" s="3"/>
      <c r="LKY77" s="3"/>
      <c r="LKZ77" s="3"/>
      <c r="LLA77" s="3"/>
      <c r="LLB77" s="3"/>
      <c r="LLC77" s="3"/>
      <c r="LLD77" s="3"/>
      <c r="LLE77" s="3"/>
      <c r="LLF77" s="3"/>
      <c r="LLG77" s="3"/>
      <c r="LLH77" s="3"/>
      <c r="LLI77" s="3"/>
      <c r="LLJ77" s="3"/>
      <c r="LLK77" s="3"/>
      <c r="LLL77" s="3"/>
      <c r="LLM77" s="3"/>
      <c r="LLN77" s="3"/>
      <c r="LLO77" s="3"/>
      <c r="LLP77" s="3"/>
      <c r="LLQ77" s="3"/>
      <c r="LLR77" s="3"/>
      <c r="LLS77" s="3"/>
      <c r="LLT77" s="3"/>
      <c r="LLU77" s="3"/>
      <c r="LLV77" s="3"/>
      <c r="LLW77" s="3"/>
      <c r="LLX77" s="3"/>
      <c r="LLY77" s="3"/>
      <c r="LLZ77" s="3"/>
      <c r="LMA77" s="3"/>
      <c r="LMB77" s="3"/>
      <c r="LMC77" s="3"/>
      <c r="LMD77" s="3"/>
      <c r="LME77" s="3"/>
      <c r="LMF77" s="3"/>
      <c r="LMG77" s="3"/>
      <c r="LMH77" s="3"/>
      <c r="LMI77" s="3"/>
      <c r="LMJ77" s="3"/>
      <c r="LMK77" s="3"/>
      <c r="LML77" s="3"/>
      <c r="LMM77" s="3"/>
      <c r="LMN77" s="3"/>
      <c r="LMO77" s="3"/>
      <c r="LMP77" s="3"/>
      <c r="LMQ77" s="3"/>
      <c r="LMR77" s="3"/>
      <c r="LMS77" s="3"/>
      <c r="LMT77" s="3"/>
      <c r="LMU77" s="3"/>
      <c r="LMV77" s="3"/>
      <c r="LMW77" s="3"/>
      <c r="LMX77" s="3"/>
      <c r="LMY77" s="3"/>
      <c r="LMZ77" s="3"/>
      <c r="LNA77" s="3"/>
      <c r="LNB77" s="3"/>
      <c r="LNC77" s="3"/>
      <c r="LND77" s="3"/>
      <c r="LNE77" s="3"/>
      <c r="LNF77" s="3"/>
      <c r="LNG77" s="3"/>
      <c r="LNH77" s="3"/>
      <c r="LNI77" s="3"/>
      <c r="LNJ77" s="3"/>
      <c r="LNK77" s="3"/>
      <c r="LNL77" s="3"/>
      <c r="LNM77" s="3"/>
      <c r="LNN77" s="3"/>
      <c r="LNO77" s="3"/>
      <c r="LNP77" s="3"/>
      <c r="LNQ77" s="3"/>
      <c r="LNR77" s="3"/>
      <c r="LNS77" s="3"/>
      <c r="LNT77" s="3"/>
      <c r="LNU77" s="3"/>
      <c r="LNV77" s="3"/>
      <c r="LNW77" s="3"/>
      <c r="LNX77" s="3"/>
      <c r="LNY77" s="3"/>
      <c r="LNZ77" s="3"/>
      <c r="LOA77" s="3"/>
      <c r="LOB77" s="3"/>
      <c r="LOC77" s="3"/>
      <c r="LOD77" s="3"/>
      <c r="LOE77" s="3"/>
      <c r="LOF77" s="3"/>
      <c r="LOG77" s="3"/>
      <c r="LOH77" s="3"/>
      <c r="LOI77" s="3"/>
      <c r="LOJ77" s="3"/>
      <c r="LOK77" s="3"/>
      <c r="LOL77" s="3"/>
      <c r="LOM77" s="3"/>
      <c r="LON77" s="3"/>
      <c r="LOO77" s="3"/>
      <c r="LOP77" s="3"/>
      <c r="LOQ77" s="3"/>
      <c r="LOR77" s="3"/>
      <c r="LOS77" s="3"/>
      <c r="LOT77" s="3"/>
      <c r="LOU77" s="3"/>
      <c r="LOV77" s="3"/>
      <c r="LOW77" s="3"/>
      <c r="LOX77" s="3"/>
      <c r="LOY77" s="3"/>
      <c r="LOZ77" s="3"/>
      <c r="LPA77" s="3"/>
      <c r="LPB77" s="3"/>
      <c r="LPC77" s="3"/>
      <c r="LPD77" s="3"/>
      <c r="LPE77" s="3"/>
      <c r="LPF77" s="3"/>
      <c r="LPG77" s="3"/>
      <c r="LPH77" s="3"/>
      <c r="LPI77" s="3"/>
      <c r="LPJ77" s="3"/>
      <c r="LPK77" s="3"/>
      <c r="LPL77" s="3"/>
      <c r="LPM77" s="3"/>
      <c r="LPN77" s="3"/>
      <c r="LPO77" s="3"/>
      <c r="LPP77" s="3"/>
      <c r="LPQ77" s="3"/>
      <c r="LPR77" s="3"/>
      <c r="LPS77" s="3"/>
      <c r="LPT77" s="3"/>
      <c r="LPU77" s="3"/>
      <c r="LPV77" s="3"/>
      <c r="LPW77" s="3"/>
      <c r="LPX77" s="3"/>
      <c r="LPY77" s="3"/>
      <c r="LPZ77" s="3"/>
      <c r="LQA77" s="3"/>
      <c r="LQB77" s="3"/>
      <c r="LQC77" s="3"/>
      <c r="LQD77" s="3"/>
      <c r="LQE77" s="3"/>
      <c r="LQF77" s="3"/>
      <c r="LQG77" s="3"/>
      <c r="LQH77" s="3"/>
      <c r="LQI77" s="3"/>
      <c r="LQJ77" s="3"/>
      <c r="LQK77" s="3"/>
      <c r="LQL77" s="3"/>
      <c r="LQM77" s="3"/>
      <c r="LQN77" s="3"/>
      <c r="LQO77" s="3"/>
      <c r="LQP77" s="3"/>
      <c r="LQQ77" s="3"/>
      <c r="LQR77" s="3"/>
      <c r="LQS77" s="3"/>
      <c r="LQT77" s="3"/>
      <c r="LQU77" s="3"/>
      <c r="LQV77" s="3"/>
      <c r="LQW77" s="3"/>
      <c r="LQX77" s="3"/>
      <c r="LQY77" s="3"/>
      <c r="LQZ77" s="3"/>
      <c r="LRA77" s="3"/>
      <c r="LRB77" s="3"/>
      <c r="LRC77" s="3"/>
      <c r="LRD77" s="3"/>
      <c r="LRE77" s="3"/>
      <c r="LRF77" s="3"/>
      <c r="LRG77" s="3"/>
      <c r="LRH77" s="3"/>
      <c r="LRI77" s="3"/>
      <c r="LRJ77" s="3"/>
      <c r="LRK77" s="3"/>
      <c r="LRL77" s="3"/>
      <c r="LRM77" s="3"/>
      <c r="LRN77" s="3"/>
      <c r="LRO77" s="3"/>
      <c r="LRP77" s="3"/>
      <c r="LRQ77" s="3"/>
      <c r="LRR77" s="3"/>
      <c r="LRS77" s="3"/>
      <c r="LRT77" s="3"/>
      <c r="LRU77" s="3"/>
      <c r="LRV77" s="3"/>
      <c r="LRW77" s="3"/>
      <c r="LRX77" s="3"/>
      <c r="LRY77" s="3"/>
      <c r="LRZ77" s="3"/>
      <c r="LSA77" s="3"/>
      <c r="LSB77" s="3"/>
      <c r="LSC77" s="3"/>
      <c r="LSD77" s="3"/>
      <c r="LSE77" s="3"/>
      <c r="LSF77" s="3"/>
      <c r="LSG77" s="3"/>
      <c r="LSH77" s="3"/>
      <c r="LSI77" s="3"/>
      <c r="LSJ77" s="3"/>
      <c r="LSK77" s="3"/>
      <c r="LSL77" s="3"/>
      <c r="LSM77" s="3"/>
      <c r="LSN77" s="3"/>
      <c r="LSO77" s="3"/>
      <c r="LSP77" s="3"/>
      <c r="LSQ77" s="3"/>
      <c r="LSR77" s="3"/>
      <c r="LSS77" s="3"/>
      <c r="LST77" s="3"/>
      <c r="LSU77" s="3"/>
      <c r="LSV77" s="3"/>
      <c r="LSW77" s="3"/>
      <c r="LSX77" s="3"/>
      <c r="LSY77" s="3"/>
      <c r="LSZ77" s="3"/>
      <c r="LTA77" s="3"/>
      <c r="LTB77" s="3"/>
      <c r="LTC77" s="3"/>
      <c r="LTD77" s="3"/>
      <c r="LTE77" s="3"/>
      <c r="LTF77" s="3"/>
      <c r="LTG77" s="3"/>
      <c r="LTH77" s="3"/>
      <c r="LTI77" s="3"/>
      <c r="LTJ77" s="3"/>
      <c r="LTK77" s="3"/>
      <c r="LTL77" s="3"/>
      <c r="LTM77" s="3"/>
      <c r="LTN77" s="3"/>
      <c r="LTO77" s="3"/>
      <c r="LTP77" s="3"/>
      <c r="LTQ77" s="3"/>
      <c r="LTR77" s="3"/>
      <c r="LTS77" s="3"/>
      <c r="LTT77" s="3"/>
      <c r="LTU77" s="3"/>
      <c r="LTV77" s="3"/>
      <c r="LTW77" s="3"/>
      <c r="LTX77" s="3"/>
      <c r="LTY77" s="3"/>
      <c r="LTZ77" s="3"/>
      <c r="LUA77" s="3"/>
      <c r="LUB77" s="3"/>
      <c r="LUC77" s="3"/>
      <c r="LUD77" s="3"/>
      <c r="LUE77" s="3"/>
      <c r="LUF77" s="3"/>
      <c r="LUG77" s="3"/>
      <c r="LUH77" s="3"/>
      <c r="LUI77" s="3"/>
      <c r="LUJ77" s="3"/>
      <c r="LUK77" s="3"/>
      <c r="LUL77" s="3"/>
      <c r="LUM77" s="3"/>
      <c r="LUN77" s="3"/>
      <c r="LUO77" s="3"/>
      <c r="LUP77" s="3"/>
      <c r="LUQ77" s="3"/>
      <c r="LUR77" s="3"/>
      <c r="LUS77" s="3"/>
      <c r="LUT77" s="3"/>
      <c r="LUU77" s="3"/>
      <c r="LUV77" s="3"/>
      <c r="LUW77" s="3"/>
      <c r="LUX77" s="3"/>
      <c r="LUY77" s="3"/>
      <c r="LUZ77" s="3"/>
      <c r="LVA77" s="3"/>
      <c r="LVB77" s="3"/>
      <c r="LVC77" s="3"/>
      <c r="LVD77" s="3"/>
      <c r="LVE77" s="3"/>
      <c r="LVF77" s="3"/>
      <c r="LVG77" s="3"/>
      <c r="LVH77" s="3"/>
      <c r="LVI77" s="3"/>
      <c r="LVJ77" s="3"/>
      <c r="LVK77" s="3"/>
      <c r="LVL77" s="3"/>
      <c r="LVM77" s="3"/>
      <c r="LVN77" s="3"/>
      <c r="LVO77" s="3"/>
      <c r="LVP77" s="3"/>
      <c r="LVQ77" s="3"/>
      <c r="LVR77" s="3"/>
      <c r="LVS77" s="3"/>
      <c r="LVT77" s="3"/>
      <c r="LVU77" s="3"/>
      <c r="LVV77" s="3"/>
      <c r="LVW77" s="3"/>
      <c r="LVX77" s="3"/>
      <c r="LVY77" s="3"/>
      <c r="LVZ77" s="3"/>
      <c r="LWA77" s="3"/>
      <c r="LWB77" s="3"/>
      <c r="LWC77" s="3"/>
      <c r="LWD77" s="3"/>
      <c r="LWE77" s="3"/>
      <c r="LWF77" s="3"/>
      <c r="LWG77" s="3"/>
      <c r="LWH77" s="3"/>
      <c r="LWI77" s="3"/>
      <c r="LWJ77" s="3"/>
      <c r="LWK77" s="3"/>
      <c r="LWL77" s="3"/>
      <c r="LWM77" s="3"/>
      <c r="LWN77" s="3"/>
      <c r="LWO77" s="3"/>
      <c r="LWP77" s="3"/>
      <c r="LWQ77" s="3"/>
      <c r="LWR77" s="3"/>
      <c r="LWS77" s="3"/>
      <c r="LWT77" s="3"/>
      <c r="LWU77" s="3"/>
      <c r="LWV77" s="3"/>
      <c r="LWW77" s="3"/>
      <c r="LWX77" s="3"/>
      <c r="LWY77" s="3"/>
      <c r="LWZ77" s="3"/>
      <c r="LXA77" s="3"/>
      <c r="LXB77" s="3"/>
      <c r="LXC77" s="3"/>
      <c r="LXD77" s="3"/>
      <c r="LXE77" s="3"/>
      <c r="LXF77" s="3"/>
      <c r="LXG77" s="3"/>
      <c r="LXH77" s="3"/>
      <c r="LXI77" s="3"/>
      <c r="LXJ77" s="3"/>
      <c r="LXK77" s="3"/>
      <c r="LXL77" s="3"/>
      <c r="LXM77" s="3"/>
      <c r="LXN77" s="3"/>
      <c r="LXO77" s="3"/>
      <c r="LXP77" s="3"/>
      <c r="LXQ77" s="3"/>
      <c r="LXR77" s="3"/>
      <c r="LXS77" s="3"/>
      <c r="LXT77" s="3"/>
      <c r="LXU77" s="3"/>
      <c r="LXV77" s="3"/>
      <c r="LXW77" s="3"/>
      <c r="LXX77" s="3"/>
      <c r="LXY77" s="3"/>
      <c r="LXZ77" s="3"/>
      <c r="LYA77" s="3"/>
      <c r="LYB77" s="3"/>
      <c r="LYC77" s="3"/>
      <c r="LYD77" s="3"/>
      <c r="LYE77" s="3"/>
      <c r="LYF77" s="3"/>
      <c r="LYG77" s="3"/>
      <c r="LYH77" s="3"/>
      <c r="LYI77" s="3"/>
      <c r="LYJ77" s="3"/>
      <c r="LYK77" s="3"/>
      <c r="LYL77" s="3"/>
      <c r="LYM77" s="3"/>
      <c r="LYN77" s="3"/>
      <c r="LYO77" s="3"/>
      <c r="LYP77" s="3"/>
      <c r="LYQ77" s="3"/>
      <c r="LYR77" s="3"/>
      <c r="LYS77" s="3"/>
      <c r="LYT77" s="3"/>
      <c r="LYU77" s="3"/>
      <c r="LYV77" s="3"/>
      <c r="LYW77" s="3"/>
      <c r="LYX77" s="3"/>
      <c r="LYY77" s="3"/>
      <c r="LYZ77" s="3"/>
      <c r="LZA77" s="3"/>
      <c r="LZB77" s="3"/>
      <c r="LZC77" s="3"/>
      <c r="LZD77" s="3"/>
      <c r="LZE77" s="3"/>
      <c r="LZF77" s="3"/>
      <c r="LZG77" s="3"/>
      <c r="LZH77" s="3"/>
      <c r="LZI77" s="3"/>
      <c r="LZJ77" s="3"/>
      <c r="LZK77" s="3"/>
      <c r="LZL77" s="3"/>
      <c r="LZM77" s="3"/>
      <c r="LZN77" s="3"/>
      <c r="LZO77" s="3"/>
      <c r="LZP77" s="3"/>
      <c r="LZQ77" s="3"/>
      <c r="LZR77" s="3"/>
      <c r="LZS77" s="3"/>
      <c r="LZT77" s="3"/>
      <c r="LZU77" s="3"/>
      <c r="LZV77" s="3"/>
      <c r="LZW77" s="3"/>
      <c r="LZX77" s="3"/>
      <c r="LZY77" s="3"/>
      <c r="LZZ77" s="3"/>
      <c r="MAA77" s="3"/>
      <c r="MAB77" s="3"/>
      <c r="MAC77" s="3"/>
      <c r="MAD77" s="3"/>
      <c r="MAE77" s="3"/>
      <c r="MAF77" s="3"/>
      <c r="MAG77" s="3"/>
      <c r="MAH77" s="3"/>
      <c r="MAI77" s="3"/>
      <c r="MAJ77" s="3"/>
      <c r="MAK77" s="3"/>
      <c r="MAL77" s="3"/>
      <c r="MAM77" s="3"/>
      <c r="MAN77" s="3"/>
      <c r="MAO77" s="3"/>
      <c r="MAP77" s="3"/>
      <c r="MAQ77" s="3"/>
      <c r="MAR77" s="3"/>
      <c r="MAS77" s="3"/>
      <c r="MAT77" s="3"/>
      <c r="MAU77" s="3"/>
      <c r="MAV77" s="3"/>
      <c r="MAW77" s="3"/>
      <c r="MAX77" s="3"/>
      <c r="MAY77" s="3"/>
      <c r="MAZ77" s="3"/>
      <c r="MBA77" s="3"/>
      <c r="MBB77" s="3"/>
      <c r="MBC77" s="3"/>
      <c r="MBD77" s="3"/>
      <c r="MBE77" s="3"/>
      <c r="MBF77" s="3"/>
      <c r="MBG77" s="3"/>
      <c r="MBH77" s="3"/>
      <c r="MBI77" s="3"/>
      <c r="MBJ77" s="3"/>
      <c r="MBK77" s="3"/>
      <c r="MBL77" s="3"/>
      <c r="MBM77" s="3"/>
      <c r="MBN77" s="3"/>
      <c r="MBO77" s="3"/>
      <c r="MBP77" s="3"/>
      <c r="MBQ77" s="3"/>
      <c r="MBR77" s="3"/>
      <c r="MBS77" s="3"/>
      <c r="MBT77" s="3"/>
      <c r="MBU77" s="3"/>
      <c r="MBV77" s="3"/>
      <c r="MBW77" s="3"/>
      <c r="MBX77" s="3"/>
      <c r="MBY77" s="3"/>
      <c r="MBZ77" s="3"/>
      <c r="MCA77" s="3"/>
      <c r="MCB77" s="3"/>
      <c r="MCC77" s="3"/>
      <c r="MCD77" s="3"/>
      <c r="MCE77" s="3"/>
      <c r="MCF77" s="3"/>
      <c r="MCG77" s="3"/>
      <c r="MCH77" s="3"/>
      <c r="MCI77" s="3"/>
      <c r="MCJ77" s="3"/>
      <c r="MCK77" s="3"/>
      <c r="MCL77" s="3"/>
      <c r="MCM77" s="3"/>
      <c r="MCN77" s="3"/>
      <c r="MCO77" s="3"/>
      <c r="MCP77" s="3"/>
      <c r="MCQ77" s="3"/>
      <c r="MCR77" s="3"/>
      <c r="MCS77" s="3"/>
      <c r="MCT77" s="3"/>
      <c r="MCU77" s="3"/>
      <c r="MCV77" s="3"/>
      <c r="MCW77" s="3"/>
      <c r="MCX77" s="3"/>
      <c r="MCY77" s="3"/>
      <c r="MCZ77" s="3"/>
      <c r="MDA77" s="3"/>
      <c r="MDB77" s="3"/>
      <c r="MDC77" s="3"/>
      <c r="MDD77" s="3"/>
      <c r="MDE77" s="3"/>
      <c r="MDF77" s="3"/>
      <c r="MDG77" s="3"/>
      <c r="MDH77" s="3"/>
      <c r="MDI77" s="3"/>
      <c r="MDJ77" s="3"/>
      <c r="MDK77" s="3"/>
      <c r="MDL77" s="3"/>
      <c r="MDM77" s="3"/>
      <c r="MDN77" s="3"/>
      <c r="MDO77" s="3"/>
      <c r="MDP77" s="3"/>
      <c r="MDQ77" s="3"/>
      <c r="MDR77" s="3"/>
      <c r="MDS77" s="3"/>
      <c r="MDT77" s="3"/>
      <c r="MDU77" s="3"/>
      <c r="MDV77" s="3"/>
      <c r="MDW77" s="3"/>
      <c r="MDX77" s="3"/>
      <c r="MDY77" s="3"/>
      <c r="MDZ77" s="3"/>
      <c r="MEA77" s="3"/>
      <c r="MEB77" s="3"/>
      <c r="MEC77" s="3"/>
      <c r="MED77" s="3"/>
      <c r="MEE77" s="3"/>
      <c r="MEF77" s="3"/>
      <c r="MEG77" s="3"/>
      <c r="MEH77" s="3"/>
      <c r="MEI77" s="3"/>
      <c r="MEJ77" s="3"/>
      <c r="MEK77" s="3"/>
      <c r="MEL77" s="3"/>
      <c r="MEM77" s="3"/>
      <c r="MEN77" s="3"/>
      <c r="MEO77" s="3"/>
      <c r="MEP77" s="3"/>
      <c r="MEQ77" s="3"/>
      <c r="MER77" s="3"/>
      <c r="MES77" s="3"/>
      <c r="MET77" s="3"/>
      <c r="MEU77" s="3"/>
      <c r="MEV77" s="3"/>
      <c r="MEW77" s="3"/>
      <c r="MEX77" s="3"/>
      <c r="MEY77" s="3"/>
      <c r="MEZ77" s="3"/>
      <c r="MFA77" s="3"/>
      <c r="MFB77" s="3"/>
      <c r="MFC77" s="3"/>
      <c r="MFD77" s="3"/>
      <c r="MFE77" s="3"/>
      <c r="MFF77" s="3"/>
      <c r="MFG77" s="3"/>
      <c r="MFH77" s="3"/>
      <c r="MFI77" s="3"/>
      <c r="MFJ77" s="3"/>
      <c r="MFK77" s="3"/>
      <c r="MFL77" s="3"/>
      <c r="MFM77" s="3"/>
      <c r="MFN77" s="3"/>
      <c r="MFO77" s="3"/>
      <c r="MFP77" s="3"/>
      <c r="MFQ77" s="3"/>
      <c r="MFR77" s="3"/>
      <c r="MFS77" s="3"/>
      <c r="MFT77" s="3"/>
      <c r="MFU77" s="3"/>
      <c r="MFV77" s="3"/>
      <c r="MFW77" s="3"/>
      <c r="MFX77" s="3"/>
      <c r="MFY77" s="3"/>
      <c r="MFZ77" s="3"/>
      <c r="MGA77" s="3"/>
      <c r="MGB77" s="3"/>
      <c r="MGC77" s="3"/>
      <c r="MGD77" s="3"/>
      <c r="MGE77" s="3"/>
      <c r="MGF77" s="3"/>
      <c r="MGG77" s="3"/>
      <c r="MGH77" s="3"/>
      <c r="MGI77" s="3"/>
      <c r="MGJ77" s="3"/>
      <c r="MGK77" s="3"/>
      <c r="MGL77" s="3"/>
      <c r="MGM77" s="3"/>
      <c r="MGN77" s="3"/>
      <c r="MGO77" s="3"/>
      <c r="MGP77" s="3"/>
      <c r="MGQ77" s="3"/>
      <c r="MGR77" s="3"/>
      <c r="MGS77" s="3"/>
      <c r="MGT77" s="3"/>
      <c r="MGU77" s="3"/>
      <c r="MGV77" s="3"/>
      <c r="MGW77" s="3"/>
      <c r="MGX77" s="3"/>
      <c r="MGY77" s="3"/>
      <c r="MGZ77" s="3"/>
      <c r="MHA77" s="3"/>
      <c r="MHB77" s="3"/>
      <c r="MHC77" s="3"/>
      <c r="MHD77" s="3"/>
      <c r="MHE77" s="3"/>
      <c r="MHF77" s="3"/>
      <c r="MHG77" s="3"/>
      <c r="MHH77" s="3"/>
      <c r="MHI77" s="3"/>
      <c r="MHJ77" s="3"/>
      <c r="MHK77" s="3"/>
      <c r="MHL77" s="3"/>
      <c r="MHM77" s="3"/>
      <c r="MHN77" s="3"/>
      <c r="MHO77" s="3"/>
      <c r="MHP77" s="3"/>
      <c r="MHQ77" s="3"/>
      <c r="MHR77" s="3"/>
      <c r="MHS77" s="3"/>
      <c r="MHT77" s="3"/>
      <c r="MHU77" s="3"/>
      <c r="MHV77" s="3"/>
      <c r="MHW77" s="3"/>
      <c r="MHX77" s="3"/>
      <c r="MHY77" s="3"/>
      <c r="MHZ77" s="3"/>
      <c r="MIA77" s="3"/>
      <c r="MIB77" s="3"/>
      <c r="MIC77" s="3"/>
      <c r="MID77" s="3"/>
      <c r="MIE77" s="3"/>
      <c r="MIF77" s="3"/>
      <c r="MIG77" s="3"/>
      <c r="MIH77" s="3"/>
      <c r="MII77" s="3"/>
      <c r="MIJ77" s="3"/>
      <c r="MIK77" s="3"/>
      <c r="MIL77" s="3"/>
      <c r="MIM77" s="3"/>
      <c r="MIN77" s="3"/>
      <c r="MIO77" s="3"/>
      <c r="MIP77" s="3"/>
      <c r="MIQ77" s="3"/>
      <c r="MIR77" s="3"/>
      <c r="MIS77" s="3"/>
      <c r="MIT77" s="3"/>
      <c r="MIU77" s="3"/>
      <c r="MIV77" s="3"/>
      <c r="MIW77" s="3"/>
      <c r="MIX77" s="3"/>
      <c r="MIY77" s="3"/>
      <c r="MIZ77" s="3"/>
      <c r="MJA77" s="3"/>
      <c r="MJB77" s="3"/>
      <c r="MJC77" s="3"/>
      <c r="MJD77" s="3"/>
      <c r="MJE77" s="3"/>
      <c r="MJF77" s="3"/>
      <c r="MJG77" s="3"/>
      <c r="MJH77" s="3"/>
      <c r="MJI77" s="3"/>
      <c r="MJJ77" s="3"/>
      <c r="MJK77" s="3"/>
      <c r="MJL77" s="3"/>
      <c r="MJM77" s="3"/>
      <c r="MJN77" s="3"/>
      <c r="MJO77" s="3"/>
      <c r="MJP77" s="3"/>
      <c r="MJQ77" s="3"/>
      <c r="MJR77" s="3"/>
      <c r="MJS77" s="3"/>
      <c r="MJT77" s="3"/>
      <c r="MJU77" s="3"/>
      <c r="MJV77" s="3"/>
      <c r="MJW77" s="3"/>
      <c r="MJX77" s="3"/>
      <c r="MJY77" s="3"/>
      <c r="MJZ77" s="3"/>
      <c r="MKA77" s="3"/>
      <c r="MKB77" s="3"/>
      <c r="MKC77" s="3"/>
      <c r="MKD77" s="3"/>
      <c r="MKE77" s="3"/>
      <c r="MKF77" s="3"/>
      <c r="MKG77" s="3"/>
      <c r="MKH77" s="3"/>
      <c r="MKI77" s="3"/>
      <c r="MKJ77" s="3"/>
      <c r="MKK77" s="3"/>
      <c r="MKL77" s="3"/>
      <c r="MKM77" s="3"/>
      <c r="MKN77" s="3"/>
      <c r="MKO77" s="3"/>
      <c r="MKP77" s="3"/>
      <c r="MKQ77" s="3"/>
      <c r="MKR77" s="3"/>
      <c r="MKS77" s="3"/>
      <c r="MKT77" s="3"/>
      <c r="MKU77" s="3"/>
      <c r="MKV77" s="3"/>
      <c r="MKW77" s="3"/>
      <c r="MKX77" s="3"/>
      <c r="MKY77" s="3"/>
      <c r="MKZ77" s="3"/>
      <c r="MLA77" s="3"/>
      <c r="MLB77" s="3"/>
      <c r="MLC77" s="3"/>
      <c r="MLD77" s="3"/>
      <c r="MLE77" s="3"/>
      <c r="MLF77" s="3"/>
      <c r="MLG77" s="3"/>
      <c r="MLH77" s="3"/>
      <c r="MLI77" s="3"/>
      <c r="MLJ77" s="3"/>
      <c r="MLK77" s="3"/>
      <c r="MLL77" s="3"/>
      <c r="MLM77" s="3"/>
      <c r="MLN77" s="3"/>
      <c r="MLO77" s="3"/>
      <c r="MLP77" s="3"/>
      <c r="MLQ77" s="3"/>
      <c r="MLR77" s="3"/>
      <c r="MLS77" s="3"/>
      <c r="MLT77" s="3"/>
      <c r="MLU77" s="3"/>
      <c r="MLV77" s="3"/>
      <c r="MLW77" s="3"/>
      <c r="MLX77" s="3"/>
      <c r="MLY77" s="3"/>
      <c r="MLZ77" s="3"/>
      <c r="MMA77" s="3"/>
      <c r="MMB77" s="3"/>
      <c r="MMC77" s="3"/>
      <c r="MMD77" s="3"/>
      <c r="MME77" s="3"/>
      <c r="MMF77" s="3"/>
      <c r="MMG77" s="3"/>
      <c r="MMH77" s="3"/>
      <c r="MMI77" s="3"/>
      <c r="MMJ77" s="3"/>
      <c r="MMK77" s="3"/>
      <c r="MML77" s="3"/>
      <c r="MMM77" s="3"/>
      <c r="MMN77" s="3"/>
      <c r="MMO77" s="3"/>
      <c r="MMP77" s="3"/>
      <c r="MMQ77" s="3"/>
      <c r="MMR77" s="3"/>
      <c r="MMS77" s="3"/>
      <c r="MMT77" s="3"/>
      <c r="MMU77" s="3"/>
      <c r="MMV77" s="3"/>
      <c r="MMW77" s="3"/>
      <c r="MMX77" s="3"/>
      <c r="MMY77" s="3"/>
      <c r="MMZ77" s="3"/>
      <c r="MNA77" s="3"/>
      <c r="MNB77" s="3"/>
      <c r="MNC77" s="3"/>
      <c r="MND77" s="3"/>
      <c r="MNE77" s="3"/>
      <c r="MNF77" s="3"/>
      <c r="MNG77" s="3"/>
      <c r="MNH77" s="3"/>
      <c r="MNI77" s="3"/>
      <c r="MNJ77" s="3"/>
      <c r="MNK77" s="3"/>
      <c r="MNL77" s="3"/>
      <c r="MNM77" s="3"/>
      <c r="MNN77" s="3"/>
      <c r="MNO77" s="3"/>
      <c r="MNP77" s="3"/>
      <c r="MNQ77" s="3"/>
      <c r="MNR77" s="3"/>
      <c r="MNS77" s="3"/>
      <c r="MNT77" s="3"/>
      <c r="MNU77" s="3"/>
      <c r="MNV77" s="3"/>
      <c r="MNW77" s="3"/>
      <c r="MNX77" s="3"/>
      <c r="MNY77" s="3"/>
      <c r="MNZ77" s="3"/>
      <c r="MOA77" s="3"/>
      <c r="MOB77" s="3"/>
      <c r="MOC77" s="3"/>
      <c r="MOD77" s="3"/>
      <c r="MOE77" s="3"/>
      <c r="MOF77" s="3"/>
      <c r="MOG77" s="3"/>
      <c r="MOH77" s="3"/>
      <c r="MOI77" s="3"/>
      <c r="MOJ77" s="3"/>
      <c r="MOK77" s="3"/>
      <c r="MOL77" s="3"/>
      <c r="MOM77" s="3"/>
      <c r="MON77" s="3"/>
      <c r="MOO77" s="3"/>
      <c r="MOP77" s="3"/>
      <c r="MOQ77" s="3"/>
      <c r="MOR77" s="3"/>
      <c r="MOS77" s="3"/>
      <c r="MOT77" s="3"/>
      <c r="MOU77" s="3"/>
      <c r="MOV77" s="3"/>
      <c r="MOW77" s="3"/>
      <c r="MOX77" s="3"/>
      <c r="MOY77" s="3"/>
      <c r="MOZ77" s="3"/>
      <c r="MPA77" s="3"/>
      <c r="MPB77" s="3"/>
      <c r="MPC77" s="3"/>
      <c r="MPD77" s="3"/>
      <c r="MPE77" s="3"/>
      <c r="MPF77" s="3"/>
      <c r="MPG77" s="3"/>
      <c r="MPH77" s="3"/>
      <c r="MPI77" s="3"/>
      <c r="MPJ77" s="3"/>
      <c r="MPK77" s="3"/>
      <c r="MPL77" s="3"/>
      <c r="MPM77" s="3"/>
      <c r="MPN77" s="3"/>
      <c r="MPO77" s="3"/>
      <c r="MPP77" s="3"/>
      <c r="MPQ77" s="3"/>
      <c r="MPR77" s="3"/>
      <c r="MPS77" s="3"/>
      <c r="MPT77" s="3"/>
      <c r="MPU77" s="3"/>
      <c r="MPV77" s="3"/>
      <c r="MPW77" s="3"/>
      <c r="MPX77" s="3"/>
      <c r="MPY77" s="3"/>
      <c r="MPZ77" s="3"/>
      <c r="MQA77" s="3"/>
      <c r="MQB77" s="3"/>
      <c r="MQC77" s="3"/>
      <c r="MQD77" s="3"/>
      <c r="MQE77" s="3"/>
      <c r="MQF77" s="3"/>
      <c r="MQG77" s="3"/>
      <c r="MQH77" s="3"/>
      <c r="MQI77" s="3"/>
      <c r="MQJ77" s="3"/>
      <c r="MQK77" s="3"/>
      <c r="MQL77" s="3"/>
      <c r="MQM77" s="3"/>
      <c r="MQN77" s="3"/>
      <c r="MQO77" s="3"/>
      <c r="MQP77" s="3"/>
      <c r="MQQ77" s="3"/>
      <c r="MQR77" s="3"/>
      <c r="MQS77" s="3"/>
      <c r="MQT77" s="3"/>
      <c r="MQU77" s="3"/>
      <c r="MQV77" s="3"/>
      <c r="MQW77" s="3"/>
      <c r="MQX77" s="3"/>
      <c r="MQY77" s="3"/>
      <c r="MQZ77" s="3"/>
      <c r="MRA77" s="3"/>
      <c r="MRB77" s="3"/>
      <c r="MRC77" s="3"/>
      <c r="MRD77" s="3"/>
      <c r="MRE77" s="3"/>
      <c r="MRF77" s="3"/>
      <c r="MRG77" s="3"/>
      <c r="MRH77" s="3"/>
      <c r="MRI77" s="3"/>
      <c r="MRJ77" s="3"/>
      <c r="MRK77" s="3"/>
      <c r="MRL77" s="3"/>
      <c r="MRM77" s="3"/>
      <c r="MRN77" s="3"/>
      <c r="MRO77" s="3"/>
      <c r="MRP77" s="3"/>
      <c r="MRQ77" s="3"/>
      <c r="MRR77" s="3"/>
      <c r="MRS77" s="3"/>
      <c r="MRT77" s="3"/>
      <c r="MRU77" s="3"/>
      <c r="MRV77" s="3"/>
      <c r="MRW77" s="3"/>
      <c r="MRX77" s="3"/>
      <c r="MRY77" s="3"/>
      <c r="MRZ77" s="3"/>
      <c r="MSA77" s="3"/>
      <c r="MSB77" s="3"/>
      <c r="MSC77" s="3"/>
      <c r="MSD77" s="3"/>
      <c r="MSE77" s="3"/>
      <c r="MSF77" s="3"/>
      <c r="MSG77" s="3"/>
      <c r="MSH77" s="3"/>
      <c r="MSI77" s="3"/>
      <c r="MSJ77" s="3"/>
      <c r="MSK77" s="3"/>
      <c r="MSL77" s="3"/>
      <c r="MSM77" s="3"/>
      <c r="MSN77" s="3"/>
      <c r="MSO77" s="3"/>
      <c r="MSP77" s="3"/>
      <c r="MSQ77" s="3"/>
      <c r="MSR77" s="3"/>
      <c r="MSS77" s="3"/>
      <c r="MST77" s="3"/>
      <c r="MSU77" s="3"/>
      <c r="MSV77" s="3"/>
      <c r="MSW77" s="3"/>
      <c r="MSX77" s="3"/>
      <c r="MSY77" s="3"/>
      <c r="MSZ77" s="3"/>
      <c r="MTA77" s="3"/>
      <c r="MTB77" s="3"/>
      <c r="MTC77" s="3"/>
      <c r="MTD77" s="3"/>
      <c r="MTE77" s="3"/>
      <c r="MTF77" s="3"/>
      <c r="MTG77" s="3"/>
      <c r="MTH77" s="3"/>
      <c r="MTI77" s="3"/>
      <c r="MTJ77" s="3"/>
      <c r="MTK77" s="3"/>
      <c r="MTL77" s="3"/>
      <c r="MTM77" s="3"/>
      <c r="MTN77" s="3"/>
      <c r="MTO77" s="3"/>
      <c r="MTP77" s="3"/>
      <c r="MTQ77" s="3"/>
      <c r="MTR77" s="3"/>
      <c r="MTS77" s="3"/>
      <c r="MTT77" s="3"/>
      <c r="MTU77" s="3"/>
      <c r="MTV77" s="3"/>
      <c r="MTW77" s="3"/>
      <c r="MTX77" s="3"/>
      <c r="MTY77" s="3"/>
      <c r="MTZ77" s="3"/>
      <c r="MUA77" s="3"/>
      <c r="MUB77" s="3"/>
      <c r="MUC77" s="3"/>
      <c r="MUD77" s="3"/>
      <c r="MUE77" s="3"/>
      <c r="MUF77" s="3"/>
      <c r="MUG77" s="3"/>
      <c r="MUH77" s="3"/>
      <c r="MUI77" s="3"/>
      <c r="MUJ77" s="3"/>
      <c r="MUK77" s="3"/>
      <c r="MUL77" s="3"/>
      <c r="MUM77" s="3"/>
      <c r="MUN77" s="3"/>
      <c r="MUO77" s="3"/>
      <c r="MUP77" s="3"/>
      <c r="MUQ77" s="3"/>
      <c r="MUR77" s="3"/>
      <c r="MUS77" s="3"/>
      <c r="MUT77" s="3"/>
      <c r="MUU77" s="3"/>
      <c r="MUV77" s="3"/>
      <c r="MUW77" s="3"/>
      <c r="MUX77" s="3"/>
      <c r="MUY77" s="3"/>
      <c r="MUZ77" s="3"/>
      <c r="MVA77" s="3"/>
      <c r="MVB77" s="3"/>
      <c r="MVC77" s="3"/>
      <c r="MVD77" s="3"/>
      <c r="MVE77" s="3"/>
      <c r="MVF77" s="3"/>
      <c r="MVG77" s="3"/>
      <c r="MVH77" s="3"/>
      <c r="MVI77" s="3"/>
      <c r="MVJ77" s="3"/>
      <c r="MVK77" s="3"/>
      <c r="MVL77" s="3"/>
      <c r="MVM77" s="3"/>
      <c r="MVN77" s="3"/>
      <c r="MVO77" s="3"/>
      <c r="MVP77" s="3"/>
      <c r="MVQ77" s="3"/>
      <c r="MVR77" s="3"/>
      <c r="MVS77" s="3"/>
      <c r="MVT77" s="3"/>
      <c r="MVU77" s="3"/>
      <c r="MVV77" s="3"/>
      <c r="MVW77" s="3"/>
      <c r="MVX77" s="3"/>
      <c r="MVY77" s="3"/>
      <c r="MVZ77" s="3"/>
      <c r="MWA77" s="3"/>
      <c r="MWB77" s="3"/>
      <c r="MWC77" s="3"/>
      <c r="MWD77" s="3"/>
      <c r="MWE77" s="3"/>
      <c r="MWF77" s="3"/>
      <c r="MWG77" s="3"/>
      <c r="MWH77" s="3"/>
      <c r="MWI77" s="3"/>
      <c r="MWJ77" s="3"/>
      <c r="MWK77" s="3"/>
      <c r="MWL77" s="3"/>
      <c r="MWM77" s="3"/>
      <c r="MWN77" s="3"/>
      <c r="MWO77" s="3"/>
      <c r="MWP77" s="3"/>
      <c r="MWQ77" s="3"/>
      <c r="MWR77" s="3"/>
      <c r="MWS77" s="3"/>
      <c r="MWT77" s="3"/>
      <c r="MWU77" s="3"/>
      <c r="MWV77" s="3"/>
      <c r="MWW77" s="3"/>
      <c r="MWX77" s="3"/>
      <c r="MWY77" s="3"/>
      <c r="MWZ77" s="3"/>
      <c r="MXA77" s="3"/>
      <c r="MXB77" s="3"/>
      <c r="MXC77" s="3"/>
      <c r="MXD77" s="3"/>
      <c r="MXE77" s="3"/>
      <c r="MXF77" s="3"/>
      <c r="MXG77" s="3"/>
      <c r="MXH77" s="3"/>
      <c r="MXI77" s="3"/>
      <c r="MXJ77" s="3"/>
      <c r="MXK77" s="3"/>
      <c r="MXL77" s="3"/>
      <c r="MXM77" s="3"/>
      <c r="MXN77" s="3"/>
      <c r="MXO77" s="3"/>
      <c r="MXP77" s="3"/>
      <c r="MXQ77" s="3"/>
      <c r="MXR77" s="3"/>
      <c r="MXS77" s="3"/>
      <c r="MXT77" s="3"/>
      <c r="MXU77" s="3"/>
      <c r="MXV77" s="3"/>
      <c r="MXW77" s="3"/>
      <c r="MXX77" s="3"/>
      <c r="MXY77" s="3"/>
      <c r="MXZ77" s="3"/>
      <c r="MYA77" s="3"/>
      <c r="MYB77" s="3"/>
      <c r="MYC77" s="3"/>
      <c r="MYD77" s="3"/>
      <c r="MYE77" s="3"/>
      <c r="MYF77" s="3"/>
      <c r="MYG77" s="3"/>
      <c r="MYH77" s="3"/>
      <c r="MYI77" s="3"/>
      <c r="MYJ77" s="3"/>
      <c r="MYK77" s="3"/>
      <c r="MYL77" s="3"/>
      <c r="MYM77" s="3"/>
      <c r="MYN77" s="3"/>
      <c r="MYO77" s="3"/>
      <c r="MYP77" s="3"/>
      <c r="MYQ77" s="3"/>
      <c r="MYR77" s="3"/>
      <c r="MYS77" s="3"/>
      <c r="MYT77" s="3"/>
      <c r="MYU77" s="3"/>
      <c r="MYV77" s="3"/>
      <c r="MYW77" s="3"/>
      <c r="MYX77" s="3"/>
      <c r="MYY77" s="3"/>
      <c r="MYZ77" s="3"/>
      <c r="MZA77" s="3"/>
      <c r="MZB77" s="3"/>
      <c r="MZC77" s="3"/>
      <c r="MZD77" s="3"/>
      <c r="MZE77" s="3"/>
      <c r="MZF77" s="3"/>
      <c r="MZG77" s="3"/>
      <c r="MZH77" s="3"/>
      <c r="MZI77" s="3"/>
      <c r="MZJ77" s="3"/>
      <c r="MZK77" s="3"/>
      <c r="MZL77" s="3"/>
      <c r="MZM77" s="3"/>
      <c r="MZN77" s="3"/>
      <c r="MZO77" s="3"/>
      <c r="MZP77" s="3"/>
      <c r="MZQ77" s="3"/>
      <c r="MZR77" s="3"/>
      <c r="MZS77" s="3"/>
      <c r="MZT77" s="3"/>
      <c r="MZU77" s="3"/>
      <c r="MZV77" s="3"/>
      <c r="MZW77" s="3"/>
      <c r="MZX77" s="3"/>
      <c r="MZY77" s="3"/>
      <c r="MZZ77" s="3"/>
      <c r="NAA77" s="3"/>
      <c r="NAB77" s="3"/>
      <c r="NAC77" s="3"/>
      <c r="NAD77" s="3"/>
      <c r="NAE77" s="3"/>
      <c r="NAF77" s="3"/>
      <c r="NAG77" s="3"/>
      <c r="NAH77" s="3"/>
      <c r="NAI77" s="3"/>
      <c r="NAJ77" s="3"/>
      <c r="NAK77" s="3"/>
      <c r="NAL77" s="3"/>
      <c r="NAM77" s="3"/>
      <c r="NAN77" s="3"/>
      <c r="NAO77" s="3"/>
      <c r="NAP77" s="3"/>
      <c r="NAQ77" s="3"/>
      <c r="NAR77" s="3"/>
      <c r="NAS77" s="3"/>
      <c r="NAT77" s="3"/>
      <c r="NAU77" s="3"/>
      <c r="NAV77" s="3"/>
      <c r="NAW77" s="3"/>
      <c r="NAX77" s="3"/>
      <c r="NAY77" s="3"/>
      <c r="NAZ77" s="3"/>
      <c r="NBA77" s="3"/>
      <c r="NBB77" s="3"/>
      <c r="NBC77" s="3"/>
      <c r="NBD77" s="3"/>
      <c r="NBE77" s="3"/>
      <c r="NBF77" s="3"/>
      <c r="NBG77" s="3"/>
      <c r="NBH77" s="3"/>
      <c r="NBI77" s="3"/>
      <c r="NBJ77" s="3"/>
      <c r="NBK77" s="3"/>
      <c r="NBL77" s="3"/>
      <c r="NBM77" s="3"/>
      <c r="NBN77" s="3"/>
      <c r="NBO77" s="3"/>
      <c r="NBP77" s="3"/>
      <c r="NBQ77" s="3"/>
      <c r="NBR77" s="3"/>
      <c r="NBS77" s="3"/>
      <c r="NBT77" s="3"/>
      <c r="NBU77" s="3"/>
      <c r="NBV77" s="3"/>
      <c r="NBW77" s="3"/>
      <c r="NBX77" s="3"/>
      <c r="NBY77" s="3"/>
      <c r="NBZ77" s="3"/>
      <c r="NCA77" s="3"/>
      <c r="NCB77" s="3"/>
      <c r="NCC77" s="3"/>
      <c r="NCD77" s="3"/>
      <c r="NCE77" s="3"/>
      <c r="NCF77" s="3"/>
      <c r="NCG77" s="3"/>
      <c r="NCH77" s="3"/>
      <c r="NCI77" s="3"/>
      <c r="NCJ77" s="3"/>
      <c r="NCK77" s="3"/>
      <c r="NCL77" s="3"/>
      <c r="NCM77" s="3"/>
      <c r="NCN77" s="3"/>
      <c r="NCO77" s="3"/>
      <c r="NCP77" s="3"/>
      <c r="NCQ77" s="3"/>
      <c r="NCR77" s="3"/>
      <c r="NCS77" s="3"/>
      <c r="NCT77" s="3"/>
      <c r="NCU77" s="3"/>
      <c r="NCV77" s="3"/>
      <c r="NCW77" s="3"/>
      <c r="NCX77" s="3"/>
      <c r="NCY77" s="3"/>
      <c r="NCZ77" s="3"/>
      <c r="NDA77" s="3"/>
      <c r="NDB77" s="3"/>
      <c r="NDC77" s="3"/>
      <c r="NDD77" s="3"/>
      <c r="NDE77" s="3"/>
      <c r="NDF77" s="3"/>
      <c r="NDG77" s="3"/>
      <c r="NDH77" s="3"/>
      <c r="NDI77" s="3"/>
      <c r="NDJ77" s="3"/>
      <c r="NDK77" s="3"/>
      <c r="NDL77" s="3"/>
      <c r="NDM77" s="3"/>
      <c r="NDN77" s="3"/>
      <c r="NDO77" s="3"/>
      <c r="NDP77" s="3"/>
      <c r="NDQ77" s="3"/>
      <c r="NDR77" s="3"/>
      <c r="NDS77" s="3"/>
      <c r="NDT77" s="3"/>
      <c r="NDU77" s="3"/>
      <c r="NDV77" s="3"/>
      <c r="NDW77" s="3"/>
      <c r="NDX77" s="3"/>
      <c r="NDY77" s="3"/>
      <c r="NDZ77" s="3"/>
      <c r="NEA77" s="3"/>
      <c r="NEB77" s="3"/>
      <c r="NEC77" s="3"/>
      <c r="NED77" s="3"/>
      <c r="NEE77" s="3"/>
      <c r="NEF77" s="3"/>
      <c r="NEG77" s="3"/>
      <c r="NEH77" s="3"/>
      <c r="NEI77" s="3"/>
      <c r="NEJ77" s="3"/>
      <c r="NEK77" s="3"/>
      <c r="NEL77" s="3"/>
      <c r="NEM77" s="3"/>
      <c r="NEN77" s="3"/>
      <c r="NEO77" s="3"/>
      <c r="NEP77" s="3"/>
      <c r="NEQ77" s="3"/>
      <c r="NER77" s="3"/>
      <c r="NES77" s="3"/>
      <c r="NET77" s="3"/>
      <c r="NEU77" s="3"/>
      <c r="NEV77" s="3"/>
      <c r="NEW77" s="3"/>
      <c r="NEX77" s="3"/>
      <c r="NEY77" s="3"/>
      <c r="NEZ77" s="3"/>
      <c r="NFA77" s="3"/>
      <c r="NFB77" s="3"/>
      <c r="NFC77" s="3"/>
      <c r="NFD77" s="3"/>
      <c r="NFE77" s="3"/>
      <c r="NFF77" s="3"/>
      <c r="NFG77" s="3"/>
      <c r="NFH77" s="3"/>
      <c r="NFI77" s="3"/>
      <c r="NFJ77" s="3"/>
      <c r="NFK77" s="3"/>
      <c r="NFL77" s="3"/>
      <c r="NFM77" s="3"/>
      <c r="NFN77" s="3"/>
      <c r="NFO77" s="3"/>
      <c r="NFP77" s="3"/>
      <c r="NFQ77" s="3"/>
      <c r="NFR77" s="3"/>
      <c r="NFS77" s="3"/>
      <c r="NFT77" s="3"/>
      <c r="NFU77" s="3"/>
      <c r="NFV77" s="3"/>
      <c r="NFW77" s="3"/>
      <c r="NFX77" s="3"/>
      <c r="NFY77" s="3"/>
      <c r="NFZ77" s="3"/>
      <c r="NGA77" s="3"/>
      <c r="NGB77" s="3"/>
      <c r="NGC77" s="3"/>
      <c r="NGD77" s="3"/>
      <c r="NGE77" s="3"/>
      <c r="NGF77" s="3"/>
      <c r="NGG77" s="3"/>
      <c r="NGH77" s="3"/>
      <c r="NGI77" s="3"/>
      <c r="NGJ77" s="3"/>
      <c r="NGK77" s="3"/>
      <c r="NGL77" s="3"/>
      <c r="NGM77" s="3"/>
      <c r="NGN77" s="3"/>
      <c r="NGO77" s="3"/>
      <c r="NGP77" s="3"/>
      <c r="NGQ77" s="3"/>
      <c r="NGR77" s="3"/>
      <c r="NGS77" s="3"/>
      <c r="NGT77" s="3"/>
      <c r="NGU77" s="3"/>
      <c r="NGV77" s="3"/>
      <c r="NGW77" s="3"/>
      <c r="NGX77" s="3"/>
      <c r="NGY77" s="3"/>
      <c r="NGZ77" s="3"/>
      <c r="NHA77" s="3"/>
      <c r="NHB77" s="3"/>
      <c r="NHC77" s="3"/>
      <c r="NHD77" s="3"/>
      <c r="NHE77" s="3"/>
      <c r="NHF77" s="3"/>
      <c r="NHG77" s="3"/>
      <c r="NHH77" s="3"/>
      <c r="NHI77" s="3"/>
      <c r="NHJ77" s="3"/>
      <c r="NHK77" s="3"/>
      <c r="NHL77" s="3"/>
      <c r="NHM77" s="3"/>
      <c r="NHN77" s="3"/>
      <c r="NHO77" s="3"/>
      <c r="NHP77" s="3"/>
      <c r="NHQ77" s="3"/>
      <c r="NHR77" s="3"/>
      <c r="NHS77" s="3"/>
      <c r="NHT77" s="3"/>
      <c r="NHU77" s="3"/>
      <c r="NHV77" s="3"/>
      <c r="NHW77" s="3"/>
      <c r="NHX77" s="3"/>
      <c r="NHY77" s="3"/>
      <c r="NHZ77" s="3"/>
      <c r="NIA77" s="3"/>
      <c r="NIB77" s="3"/>
      <c r="NIC77" s="3"/>
      <c r="NID77" s="3"/>
      <c r="NIE77" s="3"/>
      <c r="NIF77" s="3"/>
      <c r="NIG77" s="3"/>
      <c r="NIH77" s="3"/>
      <c r="NII77" s="3"/>
      <c r="NIJ77" s="3"/>
      <c r="NIK77" s="3"/>
      <c r="NIL77" s="3"/>
      <c r="NIM77" s="3"/>
      <c r="NIN77" s="3"/>
      <c r="NIO77" s="3"/>
      <c r="NIP77" s="3"/>
      <c r="NIQ77" s="3"/>
      <c r="NIR77" s="3"/>
      <c r="NIS77" s="3"/>
      <c r="NIT77" s="3"/>
      <c r="NIU77" s="3"/>
      <c r="NIV77" s="3"/>
      <c r="NIW77" s="3"/>
      <c r="NIX77" s="3"/>
      <c r="NIY77" s="3"/>
      <c r="NIZ77" s="3"/>
      <c r="NJA77" s="3"/>
      <c r="NJB77" s="3"/>
      <c r="NJC77" s="3"/>
      <c r="NJD77" s="3"/>
      <c r="NJE77" s="3"/>
      <c r="NJF77" s="3"/>
      <c r="NJG77" s="3"/>
      <c r="NJH77" s="3"/>
      <c r="NJI77" s="3"/>
      <c r="NJJ77" s="3"/>
      <c r="NJK77" s="3"/>
      <c r="NJL77" s="3"/>
      <c r="NJM77" s="3"/>
      <c r="NJN77" s="3"/>
      <c r="NJO77" s="3"/>
      <c r="NJP77" s="3"/>
      <c r="NJQ77" s="3"/>
      <c r="NJR77" s="3"/>
      <c r="NJS77" s="3"/>
      <c r="NJT77" s="3"/>
      <c r="NJU77" s="3"/>
      <c r="NJV77" s="3"/>
      <c r="NJW77" s="3"/>
      <c r="NJX77" s="3"/>
      <c r="NJY77" s="3"/>
      <c r="NJZ77" s="3"/>
      <c r="NKA77" s="3"/>
      <c r="NKB77" s="3"/>
      <c r="NKC77" s="3"/>
      <c r="NKD77" s="3"/>
      <c r="NKE77" s="3"/>
      <c r="NKF77" s="3"/>
      <c r="NKG77" s="3"/>
      <c r="NKH77" s="3"/>
      <c r="NKI77" s="3"/>
      <c r="NKJ77" s="3"/>
      <c r="NKK77" s="3"/>
      <c r="NKL77" s="3"/>
      <c r="NKM77" s="3"/>
      <c r="NKN77" s="3"/>
      <c r="NKO77" s="3"/>
      <c r="NKP77" s="3"/>
      <c r="NKQ77" s="3"/>
      <c r="NKR77" s="3"/>
      <c r="NKS77" s="3"/>
      <c r="NKT77" s="3"/>
      <c r="NKU77" s="3"/>
      <c r="NKV77" s="3"/>
      <c r="NKW77" s="3"/>
      <c r="NKX77" s="3"/>
      <c r="NKY77" s="3"/>
      <c r="NKZ77" s="3"/>
      <c r="NLA77" s="3"/>
      <c r="NLB77" s="3"/>
      <c r="NLC77" s="3"/>
      <c r="NLD77" s="3"/>
      <c r="NLE77" s="3"/>
      <c r="NLF77" s="3"/>
      <c r="NLG77" s="3"/>
      <c r="NLH77" s="3"/>
      <c r="NLI77" s="3"/>
      <c r="NLJ77" s="3"/>
      <c r="NLK77" s="3"/>
      <c r="NLL77" s="3"/>
      <c r="NLM77" s="3"/>
      <c r="NLN77" s="3"/>
      <c r="NLO77" s="3"/>
      <c r="NLP77" s="3"/>
      <c r="NLQ77" s="3"/>
      <c r="NLR77" s="3"/>
      <c r="NLS77" s="3"/>
      <c r="NLT77" s="3"/>
      <c r="NLU77" s="3"/>
      <c r="NLV77" s="3"/>
      <c r="NLW77" s="3"/>
      <c r="NLX77" s="3"/>
      <c r="NLY77" s="3"/>
      <c r="NLZ77" s="3"/>
      <c r="NMA77" s="3"/>
      <c r="NMB77" s="3"/>
      <c r="NMC77" s="3"/>
      <c r="NMD77" s="3"/>
      <c r="NME77" s="3"/>
      <c r="NMF77" s="3"/>
      <c r="NMG77" s="3"/>
      <c r="NMH77" s="3"/>
      <c r="NMI77" s="3"/>
      <c r="NMJ77" s="3"/>
      <c r="NMK77" s="3"/>
      <c r="NML77" s="3"/>
      <c r="NMM77" s="3"/>
      <c r="NMN77" s="3"/>
      <c r="NMO77" s="3"/>
      <c r="NMP77" s="3"/>
      <c r="NMQ77" s="3"/>
      <c r="NMR77" s="3"/>
      <c r="NMS77" s="3"/>
      <c r="NMT77" s="3"/>
      <c r="NMU77" s="3"/>
      <c r="NMV77" s="3"/>
      <c r="NMW77" s="3"/>
      <c r="NMX77" s="3"/>
      <c r="NMY77" s="3"/>
      <c r="NMZ77" s="3"/>
      <c r="NNA77" s="3"/>
      <c r="NNB77" s="3"/>
      <c r="NNC77" s="3"/>
      <c r="NND77" s="3"/>
      <c r="NNE77" s="3"/>
      <c r="NNF77" s="3"/>
      <c r="NNG77" s="3"/>
      <c r="NNH77" s="3"/>
      <c r="NNI77" s="3"/>
      <c r="NNJ77" s="3"/>
      <c r="NNK77" s="3"/>
      <c r="NNL77" s="3"/>
      <c r="NNM77" s="3"/>
      <c r="NNN77" s="3"/>
      <c r="NNO77" s="3"/>
      <c r="NNP77" s="3"/>
      <c r="NNQ77" s="3"/>
      <c r="NNR77" s="3"/>
      <c r="NNS77" s="3"/>
      <c r="NNT77" s="3"/>
      <c r="NNU77" s="3"/>
      <c r="NNV77" s="3"/>
      <c r="NNW77" s="3"/>
      <c r="NNX77" s="3"/>
      <c r="NNY77" s="3"/>
      <c r="NNZ77" s="3"/>
      <c r="NOA77" s="3"/>
      <c r="NOB77" s="3"/>
      <c r="NOC77" s="3"/>
      <c r="NOD77" s="3"/>
      <c r="NOE77" s="3"/>
      <c r="NOF77" s="3"/>
      <c r="NOG77" s="3"/>
      <c r="NOH77" s="3"/>
      <c r="NOI77" s="3"/>
      <c r="NOJ77" s="3"/>
      <c r="NOK77" s="3"/>
      <c r="NOL77" s="3"/>
      <c r="NOM77" s="3"/>
      <c r="NON77" s="3"/>
      <c r="NOO77" s="3"/>
      <c r="NOP77" s="3"/>
      <c r="NOQ77" s="3"/>
      <c r="NOR77" s="3"/>
      <c r="NOS77" s="3"/>
      <c r="NOT77" s="3"/>
      <c r="NOU77" s="3"/>
      <c r="NOV77" s="3"/>
      <c r="NOW77" s="3"/>
      <c r="NOX77" s="3"/>
      <c r="NOY77" s="3"/>
      <c r="NOZ77" s="3"/>
      <c r="NPA77" s="3"/>
      <c r="NPB77" s="3"/>
      <c r="NPC77" s="3"/>
      <c r="NPD77" s="3"/>
      <c r="NPE77" s="3"/>
      <c r="NPF77" s="3"/>
      <c r="NPG77" s="3"/>
      <c r="NPH77" s="3"/>
      <c r="NPI77" s="3"/>
      <c r="NPJ77" s="3"/>
      <c r="NPK77" s="3"/>
      <c r="NPL77" s="3"/>
      <c r="NPM77" s="3"/>
      <c r="NPN77" s="3"/>
      <c r="NPO77" s="3"/>
      <c r="NPP77" s="3"/>
      <c r="NPQ77" s="3"/>
      <c r="NPR77" s="3"/>
      <c r="NPS77" s="3"/>
      <c r="NPT77" s="3"/>
      <c r="NPU77" s="3"/>
      <c r="NPV77" s="3"/>
      <c r="NPW77" s="3"/>
      <c r="NPX77" s="3"/>
      <c r="NPY77" s="3"/>
      <c r="NPZ77" s="3"/>
      <c r="NQA77" s="3"/>
      <c r="NQB77" s="3"/>
      <c r="NQC77" s="3"/>
      <c r="NQD77" s="3"/>
      <c r="NQE77" s="3"/>
      <c r="NQF77" s="3"/>
      <c r="NQG77" s="3"/>
      <c r="NQH77" s="3"/>
      <c r="NQI77" s="3"/>
      <c r="NQJ77" s="3"/>
      <c r="NQK77" s="3"/>
      <c r="NQL77" s="3"/>
      <c r="NQM77" s="3"/>
      <c r="NQN77" s="3"/>
      <c r="NQO77" s="3"/>
      <c r="NQP77" s="3"/>
      <c r="NQQ77" s="3"/>
      <c r="NQR77" s="3"/>
      <c r="NQS77" s="3"/>
      <c r="NQT77" s="3"/>
      <c r="NQU77" s="3"/>
      <c r="NQV77" s="3"/>
      <c r="NQW77" s="3"/>
      <c r="NQX77" s="3"/>
      <c r="NQY77" s="3"/>
      <c r="NQZ77" s="3"/>
      <c r="NRA77" s="3"/>
      <c r="NRB77" s="3"/>
      <c r="NRC77" s="3"/>
      <c r="NRD77" s="3"/>
      <c r="NRE77" s="3"/>
      <c r="NRF77" s="3"/>
      <c r="NRG77" s="3"/>
      <c r="NRH77" s="3"/>
      <c r="NRI77" s="3"/>
      <c r="NRJ77" s="3"/>
      <c r="NRK77" s="3"/>
      <c r="NRL77" s="3"/>
      <c r="NRM77" s="3"/>
      <c r="NRN77" s="3"/>
      <c r="NRO77" s="3"/>
      <c r="NRP77" s="3"/>
      <c r="NRQ77" s="3"/>
      <c r="NRR77" s="3"/>
      <c r="NRS77" s="3"/>
      <c r="NRT77" s="3"/>
      <c r="NRU77" s="3"/>
      <c r="NRV77" s="3"/>
      <c r="NRW77" s="3"/>
      <c r="NRX77" s="3"/>
      <c r="NRY77" s="3"/>
      <c r="NRZ77" s="3"/>
      <c r="NSA77" s="3"/>
      <c r="NSB77" s="3"/>
      <c r="NSC77" s="3"/>
      <c r="NSD77" s="3"/>
      <c r="NSE77" s="3"/>
      <c r="NSF77" s="3"/>
      <c r="NSG77" s="3"/>
      <c r="NSH77" s="3"/>
      <c r="NSI77" s="3"/>
      <c r="NSJ77" s="3"/>
      <c r="NSK77" s="3"/>
      <c r="NSL77" s="3"/>
      <c r="NSM77" s="3"/>
      <c r="NSN77" s="3"/>
      <c r="NSO77" s="3"/>
      <c r="NSP77" s="3"/>
      <c r="NSQ77" s="3"/>
      <c r="NSR77" s="3"/>
      <c r="NSS77" s="3"/>
      <c r="NST77" s="3"/>
      <c r="NSU77" s="3"/>
      <c r="NSV77" s="3"/>
      <c r="NSW77" s="3"/>
      <c r="NSX77" s="3"/>
      <c r="NSY77" s="3"/>
      <c r="NSZ77" s="3"/>
      <c r="NTA77" s="3"/>
      <c r="NTB77" s="3"/>
      <c r="NTC77" s="3"/>
      <c r="NTD77" s="3"/>
      <c r="NTE77" s="3"/>
      <c r="NTF77" s="3"/>
      <c r="NTG77" s="3"/>
      <c r="NTH77" s="3"/>
      <c r="NTI77" s="3"/>
      <c r="NTJ77" s="3"/>
      <c r="NTK77" s="3"/>
      <c r="NTL77" s="3"/>
      <c r="NTM77" s="3"/>
      <c r="NTN77" s="3"/>
      <c r="NTO77" s="3"/>
      <c r="NTP77" s="3"/>
      <c r="NTQ77" s="3"/>
      <c r="NTR77" s="3"/>
      <c r="NTS77" s="3"/>
      <c r="NTT77" s="3"/>
      <c r="NTU77" s="3"/>
      <c r="NTV77" s="3"/>
      <c r="NTW77" s="3"/>
      <c r="NTX77" s="3"/>
      <c r="NTY77" s="3"/>
      <c r="NTZ77" s="3"/>
      <c r="NUA77" s="3"/>
      <c r="NUB77" s="3"/>
      <c r="NUC77" s="3"/>
      <c r="NUD77" s="3"/>
      <c r="NUE77" s="3"/>
      <c r="NUF77" s="3"/>
      <c r="NUG77" s="3"/>
      <c r="NUH77" s="3"/>
      <c r="NUI77" s="3"/>
      <c r="NUJ77" s="3"/>
      <c r="NUK77" s="3"/>
      <c r="NUL77" s="3"/>
      <c r="NUM77" s="3"/>
      <c r="NUN77" s="3"/>
      <c r="NUO77" s="3"/>
      <c r="NUP77" s="3"/>
      <c r="NUQ77" s="3"/>
      <c r="NUR77" s="3"/>
      <c r="NUS77" s="3"/>
      <c r="NUT77" s="3"/>
      <c r="NUU77" s="3"/>
      <c r="NUV77" s="3"/>
      <c r="NUW77" s="3"/>
      <c r="NUX77" s="3"/>
      <c r="NUY77" s="3"/>
      <c r="NUZ77" s="3"/>
      <c r="NVA77" s="3"/>
      <c r="NVB77" s="3"/>
      <c r="NVC77" s="3"/>
      <c r="NVD77" s="3"/>
      <c r="NVE77" s="3"/>
      <c r="NVF77" s="3"/>
      <c r="NVG77" s="3"/>
      <c r="NVH77" s="3"/>
      <c r="NVI77" s="3"/>
      <c r="NVJ77" s="3"/>
      <c r="NVK77" s="3"/>
      <c r="NVL77" s="3"/>
      <c r="NVM77" s="3"/>
      <c r="NVN77" s="3"/>
      <c r="NVO77" s="3"/>
      <c r="NVP77" s="3"/>
      <c r="NVQ77" s="3"/>
      <c r="NVR77" s="3"/>
      <c r="NVS77" s="3"/>
      <c r="NVT77" s="3"/>
      <c r="NVU77" s="3"/>
      <c r="NVV77" s="3"/>
      <c r="NVW77" s="3"/>
      <c r="NVX77" s="3"/>
      <c r="NVY77" s="3"/>
      <c r="NVZ77" s="3"/>
      <c r="NWA77" s="3"/>
      <c r="NWB77" s="3"/>
      <c r="NWC77" s="3"/>
      <c r="NWD77" s="3"/>
      <c r="NWE77" s="3"/>
      <c r="NWF77" s="3"/>
      <c r="NWG77" s="3"/>
      <c r="NWH77" s="3"/>
      <c r="NWI77" s="3"/>
      <c r="NWJ77" s="3"/>
      <c r="NWK77" s="3"/>
      <c r="NWL77" s="3"/>
      <c r="NWM77" s="3"/>
      <c r="NWN77" s="3"/>
      <c r="NWO77" s="3"/>
      <c r="NWP77" s="3"/>
      <c r="NWQ77" s="3"/>
      <c r="NWR77" s="3"/>
      <c r="NWS77" s="3"/>
      <c r="NWT77" s="3"/>
      <c r="NWU77" s="3"/>
      <c r="NWV77" s="3"/>
      <c r="NWW77" s="3"/>
      <c r="NWX77" s="3"/>
      <c r="NWY77" s="3"/>
      <c r="NWZ77" s="3"/>
      <c r="NXA77" s="3"/>
      <c r="NXB77" s="3"/>
      <c r="NXC77" s="3"/>
      <c r="NXD77" s="3"/>
      <c r="NXE77" s="3"/>
      <c r="NXF77" s="3"/>
      <c r="NXG77" s="3"/>
      <c r="NXH77" s="3"/>
      <c r="NXI77" s="3"/>
      <c r="NXJ77" s="3"/>
      <c r="NXK77" s="3"/>
      <c r="NXL77" s="3"/>
      <c r="NXM77" s="3"/>
      <c r="NXN77" s="3"/>
      <c r="NXO77" s="3"/>
      <c r="NXP77" s="3"/>
      <c r="NXQ77" s="3"/>
      <c r="NXR77" s="3"/>
      <c r="NXS77" s="3"/>
      <c r="NXT77" s="3"/>
      <c r="NXU77" s="3"/>
      <c r="NXV77" s="3"/>
      <c r="NXW77" s="3"/>
      <c r="NXX77" s="3"/>
      <c r="NXY77" s="3"/>
      <c r="NXZ77" s="3"/>
      <c r="NYA77" s="3"/>
      <c r="NYB77" s="3"/>
      <c r="NYC77" s="3"/>
      <c r="NYD77" s="3"/>
      <c r="NYE77" s="3"/>
      <c r="NYF77" s="3"/>
      <c r="NYG77" s="3"/>
      <c r="NYH77" s="3"/>
      <c r="NYI77" s="3"/>
      <c r="NYJ77" s="3"/>
      <c r="NYK77" s="3"/>
      <c r="NYL77" s="3"/>
      <c r="NYM77" s="3"/>
      <c r="NYN77" s="3"/>
      <c r="NYO77" s="3"/>
      <c r="NYP77" s="3"/>
      <c r="NYQ77" s="3"/>
      <c r="NYR77" s="3"/>
      <c r="NYS77" s="3"/>
      <c r="NYT77" s="3"/>
      <c r="NYU77" s="3"/>
      <c r="NYV77" s="3"/>
      <c r="NYW77" s="3"/>
      <c r="NYX77" s="3"/>
      <c r="NYY77" s="3"/>
      <c r="NYZ77" s="3"/>
      <c r="NZA77" s="3"/>
      <c r="NZB77" s="3"/>
      <c r="NZC77" s="3"/>
      <c r="NZD77" s="3"/>
      <c r="NZE77" s="3"/>
      <c r="NZF77" s="3"/>
      <c r="NZG77" s="3"/>
      <c r="NZH77" s="3"/>
      <c r="NZI77" s="3"/>
      <c r="NZJ77" s="3"/>
      <c r="NZK77" s="3"/>
      <c r="NZL77" s="3"/>
      <c r="NZM77" s="3"/>
      <c r="NZN77" s="3"/>
      <c r="NZO77" s="3"/>
      <c r="NZP77" s="3"/>
      <c r="NZQ77" s="3"/>
      <c r="NZR77" s="3"/>
      <c r="NZS77" s="3"/>
      <c r="NZT77" s="3"/>
      <c r="NZU77" s="3"/>
      <c r="NZV77" s="3"/>
      <c r="NZW77" s="3"/>
      <c r="NZX77" s="3"/>
      <c r="NZY77" s="3"/>
      <c r="NZZ77" s="3"/>
      <c r="OAA77" s="3"/>
      <c r="OAB77" s="3"/>
      <c r="OAC77" s="3"/>
      <c r="OAD77" s="3"/>
      <c r="OAE77" s="3"/>
      <c r="OAF77" s="3"/>
      <c r="OAG77" s="3"/>
      <c r="OAH77" s="3"/>
      <c r="OAI77" s="3"/>
      <c r="OAJ77" s="3"/>
      <c r="OAK77" s="3"/>
      <c r="OAL77" s="3"/>
      <c r="OAM77" s="3"/>
      <c r="OAN77" s="3"/>
      <c r="OAO77" s="3"/>
      <c r="OAP77" s="3"/>
      <c r="OAQ77" s="3"/>
      <c r="OAR77" s="3"/>
      <c r="OAS77" s="3"/>
      <c r="OAT77" s="3"/>
      <c r="OAU77" s="3"/>
      <c r="OAV77" s="3"/>
      <c r="OAW77" s="3"/>
      <c r="OAX77" s="3"/>
      <c r="OAY77" s="3"/>
      <c r="OAZ77" s="3"/>
      <c r="OBA77" s="3"/>
      <c r="OBB77" s="3"/>
      <c r="OBC77" s="3"/>
      <c r="OBD77" s="3"/>
      <c r="OBE77" s="3"/>
      <c r="OBF77" s="3"/>
      <c r="OBG77" s="3"/>
      <c r="OBH77" s="3"/>
      <c r="OBI77" s="3"/>
      <c r="OBJ77" s="3"/>
      <c r="OBK77" s="3"/>
      <c r="OBL77" s="3"/>
      <c r="OBM77" s="3"/>
      <c r="OBN77" s="3"/>
      <c r="OBO77" s="3"/>
      <c r="OBP77" s="3"/>
      <c r="OBQ77" s="3"/>
      <c r="OBR77" s="3"/>
      <c r="OBS77" s="3"/>
      <c r="OBT77" s="3"/>
      <c r="OBU77" s="3"/>
      <c r="OBV77" s="3"/>
      <c r="OBW77" s="3"/>
      <c r="OBX77" s="3"/>
      <c r="OBY77" s="3"/>
      <c r="OBZ77" s="3"/>
      <c r="OCA77" s="3"/>
      <c r="OCB77" s="3"/>
      <c r="OCC77" s="3"/>
      <c r="OCD77" s="3"/>
      <c r="OCE77" s="3"/>
      <c r="OCF77" s="3"/>
      <c r="OCG77" s="3"/>
      <c r="OCH77" s="3"/>
      <c r="OCI77" s="3"/>
      <c r="OCJ77" s="3"/>
      <c r="OCK77" s="3"/>
      <c r="OCL77" s="3"/>
      <c r="OCM77" s="3"/>
      <c r="OCN77" s="3"/>
      <c r="OCO77" s="3"/>
      <c r="OCP77" s="3"/>
      <c r="OCQ77" s="3"/>
      <c r="OCR77" s="3"/>
      <c r="OCS77" s="3"/>
      <c r="OCT77" s="3"/>
      <c r="OCU77" s="3"/>
      <c r="OCV77" s="3"/>
      <c r="OCW77" s="3"/>
      <c r="OCX77" s="3"/>
      <c r="OCY77" s="3"/>
      <c r="OCZ77" s="3"/>
      <c r="ODA77" s="3"/>
      <c r="ODB77" s="3"/>
      <c r="ODC77" s="3"/>
      <c r="ODD77" s="3"/>
      <c r="ODE77" s="3"/>
      <c r="ODF77" s="3"/>
      <c r="ODG77" s="3"/>
      <c r="ODH77" s="3"/>
      <c r="ODI77" s="3"/>
      <c r="ODJ77" s="3"/>
      <c r="ODK77" s="3"/>
      <c r="ODL77" s="3"/>
      <c r="ODM77" s="3"/>
      <c r="ODN77" s="3"/>
      <c r="ODO77" s="3"/>
      <c r="ODP77" s="3"/>
      <c r="ODQ77" s="3"/>
      <c r="ODR77" s="3"/>
      <c r="ODS77" s="3"/>
      <c r="ODT77" s="3"/>
      <c r="ODU77" s="3"/>
      <c r="ODV77" s="3"/>
      <c r="ODW77" s="3"/>
      <c r="ODX77" s="3"/>
      <c r="ODY77" s="3"/>
      <c r="ODZ77" s="3"/>
      <c r="OEA77" s="3"/>
      <c r="OEB77" s="3"/>
      <c r="OEC77" s="3"/>
      <c r="OED77" s="3"/>
      <c r="OEE77" s="3"/>
      <c r="OEF77" s="3"/>
      <c r="OEG77" s="3"/>
      <c r="OEH77" s="3"/>
      <c r="OEI77" s="3"/>
      <c r="OEJ77" s="3"/>
      <c r="OEK77" s="3"/>
      <c r="OEL77" s="3"/>
      <c r="OEM77" s="3"/>
      <c r="OEN77" s="3"/>
      <c r="OEO77" s="3"/>
      <c r="OEP77" s="3"/>
      <c r="OEQ77" s="3"/>
      <c r="OER77" s="3"/>
      <c r="OES77" s="3"/>
      <c r="OET77" s="3"/>
      <c r="OEU77" s="3"/>
      <c r="OEV77" s="3"/>
      <c r="OEW77" s="3"/>
      <c r="OEX77" s="3"/>
      <c r="OEY77" s="3"/>
      <c r="OEZ77" s="3"/>
      <c r="OFA77" s="3"/>
      <c r="OFB77" s="3"/>
      <c r="OFC77" s="3"/>
      <c r="OFD77" s="3"/>
      <c r="OFE77" s="3"/>
      <c r="OFF77" s="3"/>
      <c r="OFG77" s="3"/>
      <c r="OFH77" s="3"/>
      <c r="OFI77" s="3"/>
      <c r="OFJ77" s="3"/>
      <c r="OFK77" s="3"/>
      <c r="OFL77" s="3"/>
      <c r="OFM77" s="3"/>
      <c r="OFN77" s="3"/>
      <c r="OFO77" s="3"/>
      <c r="OFP77" s="3"/>
      <c r="OFQ77" s="3"/>
      <c r="OFR77" s="3"/>
      <c r="OFS77" s="3"/>
      <c r="OFT77" s="3"/>
      <c r="OFU77" s="3"/>
      <c r="OFV77" s="3"/>
      <c r="OFW77" s="3"/>
      <c r="OFX77" s="3"/>
      <c r="OFY77" s="3"/>
      <c r="OFZ77" s="3"/>
      <c r="OGA77" s="3"/>
      <c r="OGB77" s="3"/>
      <c r="OGC77" s="3"/>
      <c r="OGD77" s="3"/>
      <c r="OGE77" s="3"/>
      <c r="OGF77" s="3"/>
      <c r="OGG77" s="3"/>
      <c r="OGH77" s="3"/>
      <c r="OGI77" s="3"/>
      <c r="OGJ77" s="3"/>
      <c r="OGK77" s="3"/>
      <c r="OGL77" s="3"/>
      <c r="OGM77" s="3"/>
      <c r="OGN77" s="3"/>
      <c r="OGO77" s="3"/>
      <c r="OGP77" s="3"/>
      <c r="OGQ77" s="3"/>
      <c r="OGR77" s="3"/>
      <c r="OGS77" s="3"/>
      <c r="OGT77" s="3"/>
      <c r="OGU77" s="3"/>
      <c r="OGV77" s="3"/>
      <c r="OGW77" s="3"/>
      <c r="OGX77" s="3"/>
      <c r="OGY77" s="3"/>
      <c r="OGZ77" s="3"/>
      <c r="OHA77" s="3"/>
      <c r="OHB77" s="3"/>
      <c r="OHC77" s="3"/>
      <c r="OHD77" s="3"/>
      <c r="OHE77" s="3"/>
      <c r="OHF77" s="3"/>
      <c r="OHG77" s="3"/>
      <c r="OHH77" s="3"/>
      <c r="OHI77" s="3"/>
      <c r="OHJ77" s="3"/>
      <c r="OHK77" s="3"/>
      <c r="OHL77" s="3"/>
      <c r="OHM77" s="3"/>
      <c r="OHN77" s="3"/>
      <c r="OHO77" s="3"/>
      <c r="OHP77" s="3"/>
      <c r="OHQ77" s="3"/>
      <c r="OHR77" s="3"/>
      <c r="OHS77" s="3"/>
      <c r="OHT77" s="3"/>
      <c r="OHU77" s="3"/>
      <c r="OHV77" s="3"/>
      <c r="OHW77" s="3"/>
      <c r="OHX77" s="3"/>
      <c r="OHY77" s="3"/>
      <c r="OHZ77" s="3"/>
      <c r="OIA77" s="3"/>
      <c r="OIB77" s="3"/>
      <c r="OIC77" s="3"/>
      <c r="OID77" s="3"/>
      <c r="OIE77" s="3"/>
      <c r="OIF77" s="3"/>
      <c r="OIG77" s="3"/>
      <c r="OIH77" s="3"/>
      <c r="OII77" s="3"/>
      <c r="OIJ77" s="3"/>
      <c r="OIK77" s="3"/>
      <c r="OIL77" s="3"/>
      <c r="OIM77" s="3"/>
      <c r="OIN77" s="3"/>
      <c r="OIO77" s="3"/>
      <c r="OIP77" s="3"/>
      <c r="OIQ77" s="3"/>
      <c r="OIR77" s="3"/>
      <c r="OIS77" s="3"/>
      <c r="OIT77" s="3"/>
      <c r="OIU77" s="3"/>
      <c r="OIV77" s="3"/>
      <c r="OIW77" s="3"/>
      <c r="OIX77" s="3"/>
      <c r="OIY77" s="3"/>
      <c r="OIZ77" s="3"/>
      <c r="OJA77" s="3"/>
      <c r="OJB77" s="3"/>
      <c r="OJC77" s="3"/>
      <c r="OJD77" s="3"/>
      <c r="OJE77" s="3"/>
      <c r="OJF77" s="3"/>
      <c r="OJG77" s="3"/>
      <c r="OJH77" s="3"/>
      <c r="OJI77" s="3"/>
      <c r="OJJ77" s="3"/>
      <c r="OJK77" s="3"/>
      <c r="OJL77" s="3"/>
      <c r="OJM77" s="3"/>
      <c r="OJN77" s="3"/>
      <c r="OJO77" s="3"/>
      <c r="OJP77" s="3"/>
      <c r="OJQ77" s="3"/>
      <c r="OJR77" s="3"/>
      <c r="OJS77" s="3"/>
      <c r="OJT77" s="3"/>
      <c r="OJU77" s="3"/>
      <c r="OJV77" s="3"/>
      <c r="OJW77" s="3"/>
      <c r="OJX77" s="3"/>
      <c r="OJY77" s="3"/>
      <c r="OJZ77" s="3"/>
      <c r="OKA77" s="3"/>
      <c r="OKB77" s="3"/>
      <c r="OKC77" s="3"/>
      <c r="OKD77" s="3"/>
      <c r="OKE77" s="3"/>
      <c r="OKF77" s="3"/>
      <c r="OKG77" s="3"/>
      <c r="OKH77" s="3"/>
      <c r="OKI77" s="3"/>
      <c r="OKJ77" s="3"/>
      <c r="OKK77" s="3"/>
      <c r="OKL77" s="3"/>
      <c r="OKM77" s="3"/>
      <c r="OKN77" s="3"/>
      <c r="OKO77" s="3"/>
      <c r="OKP77" s="3"/>
      <c r="OKQ77" s="3"/>
      <c r="OKR77" s="3"/>
      <c r="OKS77" s="3"/>
      <c r="OKT77" s="3"/>
      <c r="OKU77" s="3"/>
      <c r="OKV77" s="3"/>
      <c r="OKW77" s="3"/>
      <c r="OKX77" s="3"/>
      <c r="OKY77" s="3"/>
      <c r="OKZ77" s="3"/>
      <c r="OLA77" s="3"/>
      <c r="OLB77" s="3"/>
      <c r="OLC77" s="3"/>
      <c r="OLD77" s="3"/>
      <c r="OLE77" s="3"/>
      <c r="OLF77" s="3"/>
      <c r="OLG77" s="3"/>
      <c r="OLH77" s="3"/>
      <c r="OLI77" s="3"/>
      <c r="OLJ77" s="3"/>
      <c r="OLK77" s="3"/>
      <c r="OLL77" s="3"/>
      <c r="OLM77" s="3"/>
      <c r="OLN77" s="3"/>
      <c r="OLO77" s="3"/>
      <c r="OLP77" s="3"/>
      <c r="OLQ77" s="3"/>
      <c r="OLR77" s="3"/>
      <c r="OLS77" s="3"/>
      <c r="OLT77" s="3"/>
      <c r="OLU77" s="3"/>
      <c r="OLV77" s="3"/>
      <c r="OLW77" s="3"/>
      <c r="OLX77" s="3"/>
      <c r="OLY77" s="3"/>
      <c r="OLZ77" s="3"/>
      <c r="OMA77" s="3"/>
      <c r="OMB77" s="3"/>
      <c r="OMC77" s="3"/>
      <c r="OMD77" s="3"/>
      <c r="OME77" s="3"/>
      <c r="OMF77" s="3"/>
      <c r="OMG77" s="3"/>
      <c r="OMH77" s="3"/>
      <c r="OMI77" s="3"/>
      <c r="OMJ77" s="3"/>
      <c r="OMK77" s="3"/>
      <c r="OML77" s="3"/>
      <c r="OMM77" s="3"/>
      <c r="OMN77" s="3"/>
      <c r="OMO77" s="3"/>
      <c r="OMP77" s="3"/>
      <c r="OMQ77" s="3"/>
      <c r="OMR77" s="3"/>
      <c r="OMS77" s="3"/>
      <c r="OMT77" s="3"/>
      <c r="OMU77" s="3"/>
      <c r="OMV77" s="3"/>
      <c r="OMW77" s="3"/>
      <c r="OMX77" s="3"/>
      <c r="OMY77" s="3"/>
      <c r="OMZ77" s="3"/>
      <c r="ONA77" s="3"/>
      <c r="ONB77" s="3"/>
      <c r="ONC77" s="3"/>
      <c r="OND77" s="3"/>
      <c r="ONE77" s="3"/>
      <c r="ONF77" s="3"/>
      <c r="ONG77" s="3"/>
      <c r="ONH77" s="3"/>
      <c r="ONI77" s="3"/>
      <c r="ONJ77" s="3"/>
      <c r="ONK77" s="3"/>
      <c r="ONL77" s="3"/>
      <c r="ONM77" s="3"/>
      <c r="ONN77" s="3"/>
      <c r="ONO77" s="3"/>
      <c r="ONP77" s="3"/>
      <c r="ONQ77" s="3"/>
      <c r="ONR77" s="3"/>
      <c r="ONS77" s="3"/>
      <c r="ONT77" s="3"/>
      <c r="ONU77" s="3"/>
      <c r="ONV77" s="3"/>
      <c r="ONW77" s="3"/>
      <c r="ONX77" s="3"/>
      <c r="ONY77" s="3"/>
      <c r="ONZ77" s="3"/>
      <c r="OOA77" s="3"/>
      <c r="OOB77" s="3"/>
      <c r="OOC77" s="3"/>
      <c r="OOD77" s="3"/>
      <c r="OOE77" s="3"/>
      <c r="OOF77" s="3"/>
      <c r="OOG77" s="3"/>
      <c r="OOH77" s="3"/>
      <c r="OOI77" s="3"/>
      <c r="OOJ77" s="3"/>
      <c r="OOK77" s="3"/>
      <c r="OOL77" s="3"/>
      <c r="OOM77" s="3"/>
      <c r="OON77" s="3"/>
      <c r="OOO77" s="3"/>
      <c r="OOP77" s="3"/>
      <c r="OOQ77" s="3"/>
      <c r="OOR77" s="3"/>
      <c r="OOS77" s="3"/>
      <c r="OOT77" s="3"/>
      <c r="OOU77" s="3"/>
      <c r="OOV77" s="3"/>
      <c r="OOW77" s="3"/>
      <c r="OOX77" s="3"/>
      <c r="OOY77" s="3"/>
      <c r="OOZ77" s="3"/>
      <c r="OPA77" s="3"/>
      <c r="OPB77" s="3"/>
      <c r="OPC77" s="3"/>
      <c r="OPD77" s="3"/>
      <c r="OPE77" s="3"/>
      <c r="OPF77" s="3"/>
      <c r="OPG77" s="3"/>
      <c r="OPH77" s="3"/>
      <c r="OPI77" s="3"/>
      <c r="OPJ77" s="3"/>
      <c r="OPK77" s="3"/>
      <c r="OPL77" s="3"/>
      <c r="OPM77" s="3"/>
      <c r="OPN77" s="3"/>
      <c r="OPO77" s="3"/>
      <c r="OPP77" s="3"/>
      <c r="OPQ77" s="3"/>
      <c r="OPR77" s="3"/>
      <c r="OPS77" s="3"/>
      <c r="OPT77" s="3"/>
      <c r="OPU77" s="3"/>
      <c r="OPV77" s="3"/>
      <c r="OPW77" s="3"/>
      <c r="OPX77" s="3"/>
      <c r="OPY77" s="3"/>
      <c r="OPZ77" s="3"/>
      <c r="OQA77" s="3"/>
      <c r="OQB77" s="3"/>
      <c r="OQC77" s="3"/>
      <c r="OQD77" s="3"/>
      <c r="OQE77" s="3"/>
      <c r="OQF77" s="3"/>
      <c r="OQG77" s="3"/>
      <c r="OQH77" s="3"/>
      <c r="OQI77" s="3"/>
      <c r="OQJ77" s="3"/>
      <c r="OQK77" s="3"/>
      <c r="OQL77" s="3"/>
      <c r="OQM77" s="3"/>
      <c r="OQN77" s="3"/>
      <c r="OQO77" s="3"/>
      <c r="OQP77" s="3"/>
      <c r="OQQ77" s="3"/>
      <c r="OQR77" s="3"/>
      <c r="OQS77" s="3"/>
      <c r="OQT77" s="3"/>
      <c r="OQU77" s="3"/>
      <c r="OQV77" s="3"/>
      <c r="OQW77" s="3"/>
      <c r="OQX77" s="3"/>
      <c r="OQY77" s="3"/>
      <c r="OQZ77" s="3"/>
      <c r="ORA77" s="3"/>
      <c r="ORB77" s="3"/>
      <c r="ORC77" s="3"/>
      <c r="ORD77" s="3"/>
      <c r="ORE77" s="3"/>
      <c r="ORF77" s="3"/>
      <c r="ORG77" s="3"/>
      <c r="ORH77" s="3"/>
      <c r="ORI77" s="3"/>
      <c r="ORJ77" s="3"/>
      <c r="ORK77" s="3"/>
      <c r="ORL77" s="3"/>
      <c r="ORM77" s="3"/>
      <c r="ORN77" s="3"/>
      <c r="ORO77" s="3"/>
      <c r="ORP77" s="3"/>
      <c r="ORQ77" s="3"/>
      <c r="ORR77" s="3"/>
      <c r="ORS77" s="3"/>
      <c r="ORT77" s="3"/>
      <c r="ORU77" s="3"/>
      <c r="ORV77" s="3"/>
      <c r="ORW77" s="3"/>
      <c r="ORX77" s="3"/>
      <c r="ORY77" s="3"/>
      <c r="ORZ77" s="3"/>
      <c r="OSA77" s="3"/>
      <c r="OSB77" s="3"/>
      <c r="OSC77" s="3"/>
      <c r="OSD77" s="3"/>
      <c r="OSE77" s="3"/>
      <c r="OSF77" s="3"/>
      <c r="OSG77" s="3"/>
      <c r="OSH77" s="3"/>
      <c r="OSI77" s="3"/>
      <c r="OSJ77" s="3"/>
      <c r="OSK77" s="3"/>
      <c r="OSL77" s="3"/>
      <c r="OSM77" s="3"/>
      <c r="OSN77" s="3"/>
      <c r="OSO77" s="3"/>
      <c r="OSP77" s="3"/>
      <c r="OSQ77" s="3"/>
      <c r="OSR77" s="3"/>
      <c r="OSS77" s="3"/>
      <c r="OST77" s="3"/>
      <c r="OSU77" s="3"/>
      <c r="OSV77" s="3"/>
      <c r="OSW77" s="3"/>
      <c r="OSX77" s="3"/>
      <c r="OSY77" s="3"/>
      <c r="OSZ77" s="3"/>
      <c r="OTA77" s="3"/>
      <c r="OTB77" s="3"/>
      <c r="OTC77" s="3"/>
      <c r="OTD77" s="3"/>
      <c r="OTE77" s="3"/>
      <c r="OTF77" s="3"/>
      <c r="OTG77" s="3"/>
      <c r="OTH77" s="3"/>
      <c r="OTI77" s="3"/>
      <c r="OTJ77" s="3"/>
      <c r="OTK77" s="3"/>
      <c r="OTL77" s="3"/>
      <c r="OTM77" s="3"/>
      <c r="OTN77" s="3"/>
      <c r="OTO77" s="3"/>
      <c r="OTP77" s="3"/>
      <c r="OTQ77" s="3"/>
      <c r="OTR77" s="3"/>
      <c r="OTS77" s="3"/>
      <c r="OTT77" s="3"/>
      <c r="OTU77" s="3"/>
      <c r="OTV77" s="3"/>
      <c r="OTW77" s="3"/>
      <c r="OTX77" s="3"/>
      <c r="OTY77" s="3"/>
      <c r="OTZ77" s="3"/>
      <c r="OUA77" s="3"/>
      <c r="OUB77" s="3"/>
      <c r="OUC77" s="3"/>
      <c r="OUD77" s="3"/>
      <c r="OUE77" s="3"/>
      <c r="OUF77" s="3"/>
      <c r="OUG77" s="3"/>
      <c r="OUH77" s="3"/>
      <c r="OUI77" s="3"/>
      <c r="OUJ77" s="3"/>
      <c r="OUK77" s="3"/>
      <c r="OUL77" s="3"/>
      <c r="OUM77" s="3"/>
      <c r="OUN77" s="3"/>
      <c r="OUO77" s="3"/>
      <c r="OUP77" s="3"/>
      <c r="OUQ77" s="3"/>
      <c r="OUR77" s="3"/>
      <c r="OUS77" s="3"/>
      <c r="OUT77" s="3"/>
      <c r="OUU77" s="3"/>
      <c r="OUV77" s="3"/>
      <c r="OUW77" s="3"/>
      <c r="OUX77" s="3"/>
      <c r="OUY77" s="3"/>
      <c r="OUZ77" s="3"/>
      <c r="OVA77" s="3"/>
      <c r="OVB77" s="3"/>
      <c r="OVC77" s="3"/>
      <c r="OVD77" s="3"/>
      <c r="OVE77" s="3"/>
      <c r="OVF77" s="3"/>
      <c r="OVG77" s="3"/>
      <c r="OVH77" s="3"/>
      <c r="OVI77" s="3"/>
      <c r="OVJ77" s="3"/>
      <c r="OVK77" s="3"/>
      <c r="OVL77" s="3"/>
      <c r="OVM77" s="3"/>
      <c r="OVN77" s="3"/>
      <c r="OVO77" s="3"/>
      <c r="OVP77" s="3"/>
      <c r="OVQ77" s="3"/>
      <c r="OVR77" s="3"/>
      <c r="OVS77" s="3"/>
      <c r="OVT77" s="3"/>
      <c r="OVU77" s="3"/>
      <c r="OVV77" s="3"/>
      <c r="OVW77" s="3"/>
      <c r="OVX77" s="3"/>
      <c r="OVY77" s="3"/>
      <c r="OVZ77" s="3"/>
      <c r="OWA77" s="3"/>
      <c r="OWB77" s="3"/>
      <c r="OWC77" s="3"/>
      <c r="OWD77" s="3"/>
      <c r="OWE77" s="3"/>
      <c r="OWF77" s="3"/>
      <c r="OWG77" s="3"/>
      <c r="OWH77" s="3"/>
      <c r="OWI77" s="3"/>
      <c r="OWJ77" s="3"/>
      <c r="OWK77" s="3"/>
      <c r="OWL77" s="3"/>
      <c r="OWM77" s="3"/>
      <c r="OWN77" s="3"/>
      <c r="OWO77" s="3"/>
      <c r="OWP77" s="3"/>
      <c r="OWQ77" s="3"/>
      <c r="OWR77" s="3"/>
      <c r="OWS77" s="3"/>
      <c r="OWT77" s="3"/>
      <c r="OWU77" s="3"/>
      <c r="OWV77" s="3"/>
      <c r="OWW77" s="3"/>
      <c r="OWX77" s="3"/>
      <c r="OWY77" s="3"/>
      <c r="OWZ77" s="3"/>
      <c r="OXA77" s="3"/>
      <c r="OXB77" s="3"/>
      <c r="OXC77" s="3"/>
      <c r="OXD77" s="3"/>
      <c r="OXE77" s="3"/>
      <c r="OXF77" s="3"/>
      <c r="OXG77" s="3"/>
      <c r="OXH77" s="3"/>
      <c r="OXI77" s="3"/>
      <c r="OXJ77" s="3"/>
      <c r="OXK77" s="3"/>
      <c r="OXL77" s="3"/>
      <c r="OXM77" s="3"/>
      <c r="OXN77" s="3"/>
      <c r="OXO77" s="3"/>
      <c r="OXP77" s="3"/>
      <c r="OXQ77" s="3"/>
      <c r="OXR77" s="3"/>
      <c r="OXS77" s="3"/>
      <c r="OXT77" s="3"/>
      <c r="OXU77" s="3"/>
      <c r="OXV77" s="3"/>
      <c r="OXW77" s="3"/>
      <c r="OXX77" s="3"/>
      <c r="OXY77" s="3"/>
      <c r="OXZ77" s="3"/>
      <c r="OYA77" s="3"/>
      <c r="OYB77" s="3"/>
      <c r="OYC77" s="3"/>
      <c r="OYD77" s="3"/>
      <c r="OYE77" s="3"/>
      <c r="OYF77" s="3"/>
      <c r="OYG77" s="3"/>
      <c r="OYH77" s="3"/>
      <c r="OYI77" s="3"/>
      <c r="OYJ77" s="3"/>
      <c r="OYK77" s="3"/>
      <c r="OYL77" s="3"/>
      <c r="OYM77" s="3"/>
      <c r="OYN77" s="3"/>
      <c r="OYO77" s="3"/>
      <c r="OYP77" s="3"/>
      <c r="OYQ77" s="3"/>
      <c r="OYR77" s="3"/>
      <c r="OYS77" s="3"/>
      <c r="OYT77" s="3"/>
      <c r="OYU77" s="3"/>
      <c r="OYV77" s="3"/>
      <c r="OYW77" s="3"/>
      <c r="OYX77" s="3"/>
      <c r="OYY77" s="3"/>
      <c r="OYZ77" s="3"/>
      <c r="OZA77" s="3"/>
      <c r="OZB77" s="3"/>
      <c r="OZC77" s="3"/>
      <c r="OZD77" s="3"/>
      <c r="OZE77" s="3"/>
      <c r="OZF77" s="3"/>
      <c r="OZG77" s="3"/>
      <c r="OZH77" s="3"/>
      <c r="OZI77" s="3"/>
      <c r="OZJ77" s="3"/>
      <c r="OZK77" s="3"/>
      <c r="OZL77" s="3"/>
      <c r="OZM77" s="3"/>
      <c r="OZN77" s="3"/>
      <c r="OZO77" s="3"/>
      <c r="OZP77" s="3"/>
      <c r="OZQ77" s="3"/>
      <c r="OZR77" s="3"/>
      <c r="OZS77" s="3"/>
      <c r="OZT77" s="3"/>
      <c r="OZU77" s="3"/>
      <c r="OZV77" s="3"/>
      <c r="OZW77" s="3"/>
      <c r="OZX77" s="3"/>
      <c r="OZY77" s="3"/>
      <c r="OZZ77" s="3"/>
      <c r="PAA77" s="3"/>
      <c r="PAB77" s="3"/>
      <c r="PAC77" s="3"/>
      <c r="PAD77" s="3"/>
      <c r="PAE77" s="3"/>
      <c r="PAF77" s="3"/>
      <c r="PAG77" s="3"/>
      <c r="PAH77" s="3"/>
      <c r="PAI77" s="3"/>
      <c r="PAJ77" s="3"/>
      <c r="PAK77" s="3"/>
      <c r="PAL77" s="3"/>
      <c r="PAM77" s="3"/>
      <c r="PAN77" s="3"/>
      <c r="PAO77" s="3"/>
      <c r="PAP77" s="3"/>
      <c r="PAQ77" s="3"/>
      <c r="PAR77" s="3"/>
      <c r="PAS77" s="3"/>
      <c r="PAT77" s="3"/>
      <c r="PAU77" s="3"/>
      <c r="PAV77" s="3"/>
      <c r="PAW77" s="3"/>
      <c r="PAX77" s="3"/>
      <c r="PAY77" s="3"/>
      <c r="PAZ77" s="3"/>
      <c r="PBA77" s="3"/>
      <c r="PBB77" s="3"/>
      <c r="PBC77" s="3"/>
      <c r="PBD77" s="3"/>
      <c r="PBE77" s="3"/>
      <c r="PBF77" s="3"/>
      <c r="PBG77" s="3"/>
      <c r="PBH77" s="3"/>
      <c r="PBI77" s="3"/>
      <c r="PBJ77" s="3"/>
      <c r="PBK77" s="3"/>
      <c r="PBL77" s="3"/>
      <c r="PBM77" s="3"/>
      <c r="PBN77" s="3"/>
      <c r="PBO77" s="3"/>
      <c r="PBP77" s="3"/>
      <c r="PBQ77" s="3"/>
      <c r="PBR77" s="3"/>
      <c r="PBS77" s="3"/>
      <c r="PBT77" s="3"/>
      <c r="PBU77" s="3"/>
      <c r="PBV77" s="3"/>
      <c r="PBW77" s="3"/>
      <c r="PBX77" s="3"/>
      <c r="PBY77" s="3"/>
      <c r="PBZ77" s="3"/>
      <c r="PCA77" s="3"/>
      <c r="PCB77" s="3"/>
      <c r="PCC77" s="3"/>
      <c r="PCD77" s="3"/>
      <c r="PCE77" s="3"/>
      <c r="PCF77" s="3"/>
      <c r="PCG77" s="3"/>
      <c r="PCH77" s="3"/>
      <c r="PCI77" s="3"/>
      <c r="PCJ77" s="3"/>
      <c r="PCK77" s="3"/>
      <c r="PCL77" s="3"/>
      <c r="PCM77" s="3"/>
      <c r="PCN77" s="3"/>
      <c r="PCO77" s="3"/>
      <c r="PCP77" s="3"/>
      <c r="PCQ77" s="3"/>
      <c r="PCR77" s="3"/>
      <c r="PCS77" s="3"/>
      <c r="PCT77" s="3"/>
      <c r="PCU77" s="3"/>
      <c r="PCV77" s="3"/>
      <c r="PCW77" s="3"/>
      <c r="PCX77" s="3"/>
      <c r="PCY77" s="3"/>
      <c r="PCZ77" s="3"/>
      <c r="PDA77" s="3"/>
      <c r="PDB77" s="3"/>
      <c r="PDC77" s="3"/>
      <c r="PDD77" s="3"/>
      <c r="PDE77" s="3"/>
      <c r="PDF77" s="3"/>
      <c r="PDG77" s="3"/>
      <c r="PDH77" s="3"/>
      <c r="PDI77" s="3"/>
      <c r="PDJ77" s="3"/>
      <c r="PDK77" s="3"/>
      <c r="PDL77" s="3"/>
      <c r="PDM77" s="3"/>
      <c r="PDN77" s="3"/>
      <c r="PDO77" s="3"/>
      <c r="PDP77" s="3"/>
      <c r="PDQ77" s="3"/>
      <c r="PDR77" s="3"/>
      <c r="PDS77" s="3"/>
      <c r="PDT77" s="3"/>
      <c r="PDU77" s="3"/>
      <c r="PDV77" s="3"/>
      <c r="PDW77" s="3"/>
      <c r="PDX77" s="3"/>
      <c r="PDY77" s="3"/>
      <c r="PDZ77" s="3"/>
      <c r="PEA77" s="3"/>
      <c r="PEB77" s="3"/>
      <c r="PEC77" s="3"/>
      <c r="PED77" s="3"/>
      <c r="PEE77" s="3"/>
      <c r="PEF77" s="3"/>
      <c r="PEG77" s="3"/>
      <c r="PEH77" s="3"/>
      <c r="PEI77" s="3"/>
      <c r="PEJ77" s="3"/>
      <c r="PEK77" s="3"/>
      <c r="PEL77" s="3"/>
      <c r="PEM77" s="3"/>
      <c r="PEN77" s="3"/>
      <c r="PEO77" s="3"/>
      <c r="PEP77" s="3"/>
      <c r="PEQ77" s="3"/>
      <c r="PER77" s="3"/>
      <c r="PES77" s="3"/>
      <c r="PET77" s="3"/>
      <c r="PEU77" s="3"/>
      <c r="PEV77" s="3"/>
      <c r="PEW77" s="3"/>
      <c r="PEX77" s="3"/>
      <c r="PEY77" s="3"/>
      <c r="PEZ77" s="3"/>
      <c r="PFA77" s="3"/>
      <c r="PFB77" s="3"/>
      <c r="PFC77" s="3"/>
      <c r="PFD77" s="3"/>
      <c r="PFE77" s="3"/>
      <c r="PFF77" s="3"/>
      <c r="PFG77" s="3"/>
      <c r="PFH77" s="3"/>
      <c r="PFI77" s="3"/>
      <c r="PFJ77" s="3"/>
      <c r="PFK77" s="3"/>
      <c r="PFL77" s="3"/>
      <c r="PFM77" s="3"/>
      <c r="PFN77" s="3"/>
      <c r="PFO77" s="3"/>
      <c r="PFP77" s="3"/>
      <c r="PFQ77" s="3"/>
      <c r="PFR77" s="3"/>
      <c r="PFS77" s="3"/>
      <c r="PFT77" s="3"/>
      <c r="PFU77" s="3"/>
      <c r="PFV77" s="3"/>
      <c r="PFW77" s="3"/>
      <c r="PFX77" s="3"/>
      <c r="PFY77" s="3"/>
      <c r="PFZ77" s="3"/>
      <c r="PGA77" s="3"/>
      <c r="PGB77" s="3"/>
      <c r="PGC77" s="3"/>
      <c r="PGD77" s="3"/>
      <c r="PGE77" s="3"/>
      <c r="PGF77" s="3"/>
      <c r="PGG77" s="3"/>
      <c r="PGH77" s="3"/>
      <c r="PGI77" s="3"/>
      <c r="PGJ77" s="3"/>
      <c r="PGK77" s="3"/>
      <c r="PGL77" s="3"/>
      <c r="PGM77" s="3"/>
      <c r="PGN77" s="3"/>
      <c r="PGO77" s="3"/>
      <c r="PGP77" s="3"/>
      <c r="PGQ77" s="3"/>
      <c r="PGR77" s="3"/>
      <c r="PGS77" s="3"/>
      <c r="PGT77" s="3"/>
      <c r="PGU77" s="3"/>
      <c r="PGV77" s="3"/>
      <c r="PGW77" s="3"/>
      <c r="PGX77" s="3"/>
      <c r="PGY77" s="3"/>
      <c r="PGZ77" s="3"/>
      <c r="PHA77" s="3"/>
      <c r="PHB77" s="3"/>
      <c r="PHC77" s="3"/>
      <c r="PHD77" s="3"/>
      <c r="PHE77" s="3"/>
      <c r="PHF77" s="3"/>
      <c r="PHG77" s="3"/>
      <c r="PHH77" s="3"/>
      <c r="PHI77" s="3"/>
      <c r="PHJ77" s="3"/>
      <c r="PHK77" s="3"/>
      <c r="PHL77" s="3"/>
      <c r="PHM77" s="3"/>
      <c r="PHN77" s="3"/>
      <c r="PHO77" s="3"/>
      <c r="PHP77" s="3"/>
      <c r="PHQ77" s="3"/>
      <c r="PHR77" s="3"/>
      <c r="PHS77" s="3"/>
      <c r="PHT77" s="3"/>
      <c r="PHU77" s="3"/>
      <c r="PHV77" s="3"/>
      <c r="PHW77" s="3"/>
      <c r="PHX77" s="3"/>
      <c r="PHY77" s="3"/>
      <c r="PHZ77" s="3"/>
      <c r="PIA77" s="3"/>
      <c r="PIB77" s="3"/>
      <c r="PIC77" s="3"/>
      <c r="PID77" s="3"/>
      <c r="PIE77" s="3"/>
      <c r="PIF77" s="3"/>
      <c r="PIG77" s="3"/>
      <c r="PIH77" s="3"/>
      <c r="PII77" s="3"/>
      <c r="PIJ77" s="3"/>
      <c r="PIK77" s="3"/>
      <c r="PIL77" s="3"/>
      <c r="PIM77" s="3"/>
      <c r="PIN77" s="3"/>
      <c r="PIO77" s="3"/>
      <c r="PIP77" s="3"/>
      <c r="PIQ77" s="3"/>
      <c r="PIR77" s="3"/>
      <c r="PIS77" s="3"/>
      <c r="PIT77" s="3"/>
      <c r="PIU77" s="3"/>
      <c r="PIV77" s="3"/>
      <c r="PIW77" s="3"/>
      <c r="PIX77" s="3"/>
      <c r="PIY77" s="3"/>
      <c r="PIZ77" s="3"/>
      <c r="PJA77" s="3"/>
      <c r="PJB77" s="3"/>
      <c r="PJC77" s="3"/>
      <c r="PJD77" s="3"/>
      <c r="PJE77" s="3"/>
      <c r="PJF77" s="3"/>
      <c r="PJG77" s="3"/>
      <c r="PJH77" s="3"/>
      <c r="PJI77" s="3"/>
      <c r="PJJ77" s="3"/>
      <c r="PJK77" s="3"/>
      <c r="PJL77" s="3"/>
      <c r="PJM77" s="3"/>
      <c r="PJN77" s="3"/>
      <c r="PJO77" s="3"/>
      <c r="PJP77" s="3"/>
      <c r="PJQ77" s="3"/>
      <c r="PJR77" s="3"/>
      <c r="PJS77" s="3"/>
      <c r="PJT77" s="3"/>
      <c r="PJU77" s="3"/>
      <c r="PJV77" s="3"/>
      <c r="PJW77" s="3"/>
      <c r="PJX77" s="3"/>
      <c r="PJY77" s="3"/>
      <c r="PJZ77" s="3"/>
      <c r="PKA77" s="3"/>
      <c r="PKB77" s="3"/>
      <c r="PKC77" s="3"/>
      <c r="PKD77" s="3"/>
      <c r="PKE77" s="3"/>
      <c r="PKF77" s="3"/>
      <c r="PKG77" s="3"/>
      <c r="PKH77" s="3"/>
      <c r="PKI77" s="3"/>
      <c r="PKJ77" s="3"/>
      <c r="PKK77" s="3"/>
      <c r="PKL77" s="3"/>
      <c r="PKM77" s="3"/>
      <c r="PKN77" s="3"/>
      <c r="PKO77" s="3"/>
      <c r="PKP77" s="3"/>
      <c r="PKQ77" s="3"/>
      <c r="PKR77" s="3"/>
      <c r="PKS77" s="3"/>
      <c r="PKT77" s="3"/>
      <c r="PKU77" s="3"/>
      <c r="PKV77" s="3"/>
      <c r="PKW77" s="3"/>
      <c r="PKX77" s="3"/>
      <c r="PKY77" s="3"/>
      <c r="PKZ77" s="3"/>
      <c r="PLA77" s="3"/>
      <c r="PLB77" s="3"/>
      <c r="PLC77" s="3"/>
      <c r="PLD77" s="3"/>
      <c r="PLE77" s="3"/>
      <c r="PLF77" s="3"/>
      <c r="PLG77" s="3"/>
      <c r="PLH77" s="3"/>
      <c r="PLI77" s="3"/>
      <c r="PLJ77" s="3"/>
      <c r="PLK77" s="3"/>
      <c r="PLL77" s="3"/>
      <c r="PLM77" s="3"/>
      <c r="PLN77" s="3"/>
      <c r="PLO77" s="3"/>
      <c r="PLP77" s="3"/>
      <c r="PLQ77" s="3"/>
      <c r="PLR77" s="3"/>
      <c r="PLS77" s="3"/>
      <c r="PLT77" s="3"/>
      <c r="PLU77" s="3"/>
      <c r="PLV77" s="3"/>
      <c r="PLW77" s="3"/>
      <c r="PLX77" s="3"/>
      <c r="PLY77" s="3"/>
      <c r="PLZ77" s="3"/>
      <c r="PMA77" s="3"/>
      <c r="PMB77" s="3"/>
      <c r="PMC77" s="3"/>
      <c r="PMD77" s="3"/>
      <c r="PME77" s="3"/>
      <c r="PMF77" s="3"/>
      <c r="PMG77" s="3"/>
      <c r="PMH77" s="3"/>
      <c r="PMI77" s="3"/>
      <c r="PMJ77" s="3"/>
      <c r="PMK77" s="3"/>
      <c r="PML77" s="3"/>
      <c r="PMM77" s="3"/>
      <c r="PMN77" s="3"/>
      <c r="PMO77" s="3"/>
      <c r="PMP77" s="3"/>
      <c r="PMQ77" s="3"/>
      <c r="PMR77" s="3"/>
      <c r="PMS77" s="3"/>
      <c r="PMT77" s="3"/>
      <c r="PMU77" s="3"/>
      <c r="PMV77" s="3"/>
      <c r="PMW77" s="3"/>
      <c r="PMX77" s="3"/>
      <c r="PMY77" s="3"/>
      <c r="PMZ77" s="3"/>
      <c r="PNA77" s="3"/>
      <c r="PNB77" s="3"/>
      <c r="PNC77" s="3"/>
      <c r="PND77" s="3"/>
      <c r="PNE77" s="3"/>
      <c r="PNF77" s="3"/>
      <c r="PNG77" s="3"/>
      <c r="PNH77" s="3"/>
      <c r="PNI77" s="3"/>
      <c r="PNJ77" s="3"/>
      <c r="PNK77" s="3"/>
      <c r="PNL77" s="3"/>
      <c r="PNM77" s="3"/>
      <c r="PNN77" s="3"/>
      <c r="PNO77" s="3"/>
      <c r="PNP77" s="3"/>
      <c r="PNQ77" s="3"/>
      <c r="PNR77" s="3"/>
      <c r="PNS77" s="3"/>
      <c r="PNT77" s="3"/>
      <c r="PNU77" s="3"/>
      <c r="PNV77" s="3"/>
      <c r="PNW77" s="3"/>
      <c r="PNX77" s="3"/>
      <c r="PNY77" s="3"/>
      <c r="PNZ77" s="3"/>
      <c r="POA77" s="3"/>
      <c r="POB77" s="3"/>
      <c r="POC77" s="3"/>
      <c r="POD77" s="3"/>
      <c r="POE77" s="3"/>
      <c r="POF77" s="3"/>
      <c r="POG77" s="3"/>
      <c r="POH77" s="3"/>
      <c r="POI77" s="3"/>
      <c r="POJ77" s="3"/>
      <c r="POK77" s="3"/>
      <c r="POL77" s="3"/>
      <c r="POM77" s="3"/>
      <c r="PON77" s="3"/>
      <c r="POO77" s="3"/>
      <c r="POP77" s="3"/>
      <c r="POQ77" s="3"/>
      <c r="POR77" s="3"/>
      <c r="POS77" s="3"/>
      <c r="POT77" s="3"/>
      <c r="POU77" s="3"/>
      <c r="POV77" s="3"/>
      <c r="POW77" s="3"/>
      <c r="POX77" s="3"/>
      <c r="POY77" s="3"/>
      <c r="POZ77" s="3"/>
      <c r="PPA77" s="3"/>
      <c r="PPB77" s="3"/>
      <c r="PPC77" s="3"/>
      <c r="PPD77" s="3"/>
      <c r="PPE77" s="3"/>
      <c r="PPF77" s="3"/>
      <c r="PPG77" s="3"/>
      <c r="PPH77" s="3"/>
      <c r="PPI77" s="3"/>
      <c r="PPJ77" s="3"/>
      <c r="PPK77" s="3"/>
      <c r="PPL77" s="3"/>
      <c r="PPM77" s="3"/>
      <c r="PPN77" s="3"/>
      <c r="PPO77" s="3"/>
      <c r="PPP77" s="3"/>
      <c r="PPQ77" s="3"/>
      <c r="PPR77" s="3"/>
      <c r="PPS77" s="3"/>
      <c r="PPT77" s="3"/>
      <c r="PPU77" s="3"/>
      <c r="PPV77" s="3"/>
      <c r="PPW77" s="3"/>
      <c r="PPX77" s="3"/>
      <c r="PPY77" s="3"/>
      <c r="PPZ77" s="3"/>
      <c r="PQA77" s="3"/>
      <c r="PQB77" s="3"/>
      <c r="PQC77" s="3"/>
      <c r="PQD77" s="3"/>
      <c r="PQE77" s="3"/>
      <c r="PQF77" s="3"/>
      <c r="PQG77" s="3"/>
      <c r="PQH77" s="3"/>
      <c r="PQI77" s="3"/>
      <c r="PQJ77" s="3"/>
      <c r="PQK77" s="3"/>
      <c r="PQL77" s="3"/>
      <c r="PQM77" s="3"/>
      <c r="PQN77" s="3"/>
      <c r="PQO77" s="3"/>
      <c r="PQP77" s="3"/>
      <c r="PQQ77" s="3"/>
      <c r="PQR77" s="3"/>
      <c r="PQS77" s="3"/>
      <c r="PQT77" s="3"/>
      <c r="PQU77" s="3"/>
      <c r="PQV77" s="3"/>
      <c r="PQW77" s="3"/>
      <c r="PQX77" s="3"/>
      <c r="PQY77" s="3"/>
      <c r="PQZ77" s="3"/>
      <c r="PRA77" s="3"/>
      <c r="PRB77" s="3"/>
      <c r="PRC77" s="3"/>
      <c r="PRD77" s="3"/>
      <c r="PRE77" s="3"/>
      <c r="PRF77" s="3"/>
      <c r="PRG77" s="3"/>
      <c r="PRH77" s="3"/>
      <c r="PRI77" s="3"/>
      <c r="PRJ77" s="3"/>
      <c r="PRK77" s="3"/>
      <c r="PRL77" s="3"/>
      <c r="PRM77" s="3"/>
      <c r="PRN77" s="3"/>
      <c r="PRO77" s="3"/>
      <c r="PRP77" s="3"/>
      <c r="PRQ77" s="3"/>
      <c r="PRR77" s="3"/>
      <c r="PRS77" s="3"/>
      <c r="PRT77" s="3"/>
      <c r="PRU77" s="3"/>
      <c r="PRV77" s="3"/>
      <c r="PRW77" s="3"/>
      <c r="PRX77" s="3"/>
      <c r="PRY77" s="3"/>
      <c r="PRZ77" s="3"/>
      <c r="PSA77" s="3"/>
      <c r="PSB77" s="3"/>
      <c r="PSC77" s="3"/>
      <c r="PSD77" s="3"/>
      <c r="PSE77" s="3"/>
      <c r="PSF77" s="3"/>
      <c r="PSG77" s="3"/>
      <c r="PSH77" s="3"/>
      <c r="PSI77" s="3"/>
      <c r="PSJ77" s="3"/>
      <c r="PSK77" s="3"/>
      <c r="PSL77" s="3"/>
      <c r="PSM77" s="3"/>
      <c r="PSN77" s="3"/>
      <c r="PSO77" s="3"/>
      <c r="PSP77" s="3"/>
      <c r="PSQ77" s="3"/>
      <c r="PSR77" s="3"/>
      <c r="PSS77" s="3"/>
      <c r="PST77" s="3"/>
      <c r="PSU77" s="3"/>
      <c r="PSV77" s="3"/>
      <c r="PSW77" s="3"/>
      <c r="PSX77" s="3"/>
      <c r="PSY77" s="3"/>
      <c r="PSZ77" s="3"/>
      <c r="PTA77" s="3"/>
      <c r="PTB77" s="3"/>
      <c r="PTC77" s="3"/>
      <c r="PTD77" s="3"/>
      <c r="PTE77" s="3"/>
      <c r="PTF77" s="3"/>
      <c r="PTG77" s="3"/>
      <c r="PTH77" s="3"/>
      <c r="PTI77" s="3"/>
      <c r="PTJ77" s="3"/>
      <c r="PTK77" s="3"/>
      <c r="PTL77" s="3"/>
      <c r="PTM77" s="3"/>
      <c r="PTN77" s="3"/>
      <c r="PTO77" s="3"/>
      <c r="PTP77" s="3"/>
      <c r="PTQ77" s="3"/>
      <c r="PTR77" s="3"/>
      <c r="PTS77" s="3"/>
      <c r="PTT77" s="3"/>
      <c r="PTU77" s="3"/>
      <c r="PTV77" s="3"/>
      <c r="PTW77" s="3"/>
      <c r="PTX77" s="3"/>
      <c r="PTY77" s="3"/>
      <c r="PTZ77" s="3"/>
      <c r="PUA77" s="3"/>
      <c r="PUB77" s="3"/>
      <c r="PUC77" s="3"/>
      <c r="PUD77" s="3"/>
      <c r="PUE77" s="3"/>
      <c r="PUF77" s="3"/>
      <c r="PUG77" s="3"/>
      <c r="PUH77" s="3"/>
      <c r="PUI77" s="3"/>
      <c r="PUJ77" s="3"/>
      <c r="PUK77" s="3"/>
      <c r="PUL77" s="3"/>
      <c r="PUM77" s="3"/>
      <c r="PUN77" s="3"/>
      <c r="PUO77" s="3"/>
      <c r="PUP77" s="3"/>
      <c r="PUQ77" s="3"/>
      <c r="PUR77" s="3"/>
      <c r="PUS77" s="3"/>
      <c r="PUT77" s="3"/>
      <c r="PUU77" s="3"/>
      <c r="PUV77" s="3"/>
      <c r="PUW77" s="3"/>
      <c r="PUX77" s="3"/>
      <c r="PUY77" s="3"/>
      <c r="PUZ77" s="3"/>
      <c r="PVA77" s="3"/>
      <c r="PVB77" s="3"/>
      <c r="PVC77" s="3"/>
      <c r="PVD77" s="3"/>
      <c r="PVE77" s="3"/>
      <c r="PVF77" s="3"/>
      <c r="PVG77" s="3"/>
      <c r="PVH77" s="3"/>
      <c r="PVI77" s="3"/>
      <c r="PVJ77" s="3"/>
      <c r="PVK77" s="3"/>
      <c r="PVL77" s="3"/>
      <c r="PVM77" s="3"/>
      <c r="PVN77" s="3"/>
      <c r="PVO77" s="3"/>
      <c r="PVP77" s="3"/>
      <c r="PVQ77" s="3"/>
      <c r="PVR77" s="3"/>
      <c r="PVS77" s="3"/>
      <c r="PVT77" s="3"/>
      <c r="PVU77" s="3"/>
      <c r="PVV77" s="3"/>
      <c r="PVW77" s="3"/>
      <c r="PVX77" s="3"/>
      <c r="PVY77" s="3"/>
      <c r="PVZ77" s="3"/>
      <c r="PWA77" s="3"/>
      <c r="PWB77" s="3"/>
      <c r="PWC77" s="3"/>
      <c r="PWD77" s="3"/>
      <c r="PWE77" s="3"/>
      <c r="PWF77" s="3"/>
      <c r="PWG77" s="3"/>
      <c r="PWH77" s="3"/>
      <c r="PWI77" s="3"/>
      <c r="PWJ77" s="3"/>
      <c r="PWK77" s="3"/>
      <c r="PWL77" s="3"/>
      <c r="PWM77" s="3"/>
      <c r="PWN77" s="3"/>
      <c r="PWO77" s="3"/>
      <c r="PWP77" s="3"/>
      <c r="PWQ77" s="3"/>
      <c r="PWR77" s="3"/>
      <c r="PWS77" s="3"/>
      <c r="PWT77" s="3"/>
      <c r="PWU77" s="3"/>
      <c r="PWV77" s="3"/>
      <c r="PWW77" s="3"/>
      <c r="PWX77" s="3"/>
      <c r="PWY77" s="3"/>
      <c r="PWZ77" s="3"/>
      <c r="PXA77" s="3"/>
      <c r="PXB77" s="3"/>
      <c r="PXC77" s="3"/>
      <c r="PXD77" s="3"/>
      <c r="PXE77" s="3"/>
      <c r="PXF77" s="3"/>
      <c r="PXG77" s="3"/>
      <c r="PXH77" s="3"/>
      <c r="PXI77" s="3"/>
      <c r="PXJ77" s="3"/>
      <c r="PXK77" s="3"/>
      <c r="PXL77" s="3"/>
      <c r="PXM77" s="3"/>
      <c r="PXN77" s="3"/>
      <c r="PXO77" s="3"/>
      <c r="PXP77" s="3"/>
      <c r="PXQ77" s="3"/>
      <c r="PXR77" s="3"/>
      <c r="PXS77" s="3"/>
      <c r="PXT77" s="3"/>
      <c r="PXU77" s="3"/>
      <c r="PXV77" s="3"/>
      <c r="PXW77" s="3"/>
      <c r="PXX77" s="3"/>
      <c r="PXY77" s="3"/>
      <c r="PXZ77" s="3"/>
      <c r="PYA77" s="3"/>
      <c r="PYB77" s="3"/>
      <c r="PYC77" s="3"/>
      <c r="PYD77" s="3"/>
      <c r="PYE77" s="3"/>
      <c r="PYF77" s="3"/>
      <c r="PYG77" s="3"/>
      <c r="PYH77" s="3"/>
      <c r="PYI77" s="3"/>
      <c r="PYJ77" s="3"/>
      <c r="PYK77" s="3"/>
      <c r="PYL77" s="3"/>
      <c r="PYM77" s="3"/>
      <c r="PYN77" s="3"/>
      <c r="PYO77" s="3"/>
      <c r="PYP77" s="3"/>
      <c r="PYQ77" s="3"/>
      <c r="PYR77" s="3"/>
      <c r="PYS77" s="3"/>
      <c r="PYT77" s="3"/>
      <c r="PYU77" s="3"/>
      <c r="PYV77" s="3"/>
      <c r="PYW77" s="3"/>
      <c r="PYX77" s="3"/>
      <c r="PYY77" s="3"/>
      <c r="PYZ77" s="3"/>
      <c r="PZA77" s="3"/>
      <c r="PZB77" s="3"/>
      <c r="PZC77" s="3"/>
      <c r="PZD77" s="3"/>
      <c r="PZE77" s="3"/>
      <c r="PZF77" s="3"/>
      <c r="PZG77" s="3"/>
      <c r="PZH77" s="3"/>
      <c r="PZI77" s="3"/>
      <c r="PZJ77" s="3"/>
      <c r="PZK77" s="3"/>
      <c r="PZL77" s="3"/>
      <c r="PZM77" s="3"/>
      <c r="PZN77" s="3"/>
      <c r="PZO77" s="3"/>
      <c r="PZP77" s="3"/>
      <c r="PZQ77" s="3"/>
      <c r="PZR77" s="3"/>
      <c r="PZS77" s="3"/>
      <c r="PZT77" s="3"/>
      <c r="PZU77" s="3"/>
      <c r="PZV77" s="3"/>
      <c r="PZW77" s="3"/>
      <c r="PZX77" s="3"/>
      <c r="PZY77" s="3"/>
      <c r="PZZ77" s="3"/>
      <c r="QAA77" s="3"/>
      <c r="QAB77" s="3"/>
      <c r="QAC77" s="3"/>
      <c r="QAD77" s="3"/>
      <c r="QAE77" s="3"/>
      <c r="QAF77" s="3"/>
      <c r="QAG77" s="3"/>
      <c r="QAH77" s="3"/>
      <c r="QAI77" s="3"/>
      <c r="QAJ77" s="3"/>
      <c r="QAK77" s="3"/>
      <c r="QAL77" s="3"/>
      <c r="QAM77" s="3"/>
      <c r="QAN77" s="3"/>
      <c r="QAO77" s="3"/>
      <c r="QAP77" s="3"/>
      <c r="QAQ77" s="3"/>
      <c r="QAR77" s="3"/>
      <c r="QAS77" s="3"/>
      <c r="QAT77" s="3"/>
      <c r="QAU77" s="3"/>
      <c r="QAV77" s="3"/>
      <c r="QAW77" s="3"/>
      <c r="QAX77" s="3"/>
      <c r="QAY77" s="3"/>
      <c r="QAZ77" s="3"/>
      <c r="QBA77" s="3"/>
      <c r="QBB77" s="3"/>
      <c r="QBC77" s="3"/>
      <c r="QBD77" s="3"/>
      <c r="QBE77" s="3"/>
      <c r="QBF77" s="3"/>
      <c r="QBG77" s="3"/>
      <c r="QBH77" s="3"/>
      <c r="QBI77" s="3"/>
      <c r="QBJ77" s="3"/>
      <c r="QBK77" s="3"/>
      <c r="QBL77" s="3"/>
      <c r="QBM77" s="3"/>
      <c r="QBN77" s="3"/>
      <c r="QBO77" s="3"/>
      <c r="QBP77" s="3"/>
      <c r="QBQ77" s="3"/>
      <c r="QBR77" s="3"/>
      <c r="QBS77" s="3"/>
      <c r="QBT77" s="3"/>
      <c r="QBU77" s="3"/>
      <c r="QBV77" s="3"/>
      <c r="QBW77" s="3"/>
      <c r="QBX77" s="3"/>
      <c r="QBY77" s="3"/>
      <c r="QBZ77" s="3"/>
      <c r="QCA77" s="3"/>
      <c r="QCB77" s="3"/>
      <c r="QCC77" s="3"/>
      <c r="QCD77" s="3"/>
      <c r="QCE77" s="3"/>
      <c r="QCF77" s="3"/>
      <c r="QCG77" s="3"/>
      <c r="QCH77" s="3"/>
      <c r="QCI77" s="3"/>
      <c r="QCJ77" s="3"/>
      <c r="QCK77" s="3"/>
      <c r="QCL77" s="3"/>
      <c r="QCM77" s="3"/>
      <c r="QCN77" s="3"/>
      <c r="QCO77" s="3"/>
      <c r="QCP77" s="3"/>
      <c r="QCQ77" s="3"/>
      <c r="QCR77" s="3"/>
      <c r="QCS77" s="3"/>
      <c r="QCT77" s="3"/>
      <c r="QCU77" s="3"/>
      <c r="QCV77" s="3"/>
      <c r="QCW77" s="3"/>
      <c r="QCX77" s="3"/>
      <c r="QCY77" s="3"/>
      <c r="QCZ77" s="3"/>
      <c r="QDA77" s="3"/>
      <c r="QDB77" s="3"/>
      <c r="QDC77" s="3"/>
      <c r="QDD77" s="3"/>
      <c r="QDE77" s="3"/>
      <c r="QDF77" s="3"/>
      <c r="QDG77" s="3"/>
      <c r="QDH77" s="3"/>
      <c r="QDI77" s="3"/>
      <c r="QDJ77" s="3"/>
      <c r="QDK77" s="3"/>
      <c r="QDL77" s="3"/>
      <c r="QDM77" s="3"/>
      <c r="QDN77" s="3"/>
      <c r="QDO77" s="3"/>
      <c r="QDP77" s="3"/>
      <c r="QDQ77" s="3"/>
      <c r="QDR77" s="3"/>
      <c r="QDS77" s="3"/>
      <c r="QDT77" s="3"/>
      <c r="QDU77" s="3"/>
      <c r="QDV77" s="3"/>
      <c r="QDW77" s="3"/>
      <c r="QDX77" s="3"/>
      <c r="QDY77" s="3"/>
      <c r="QDZ77" s="3"/>
      <c r="QEA77" s="3"/>
      <c r="QEB77" s="3"/>
      <c r="QEC77" s="3"/>
      <c r="QED77" s="3"/>
      <c r="QEE77" s="3"/>
      <c r="QEF77" s="3"/>
      <c r="QEG77" s="3"/>
      <c r="QEH77" s="3"/>
      <c r="QEI77" s="3"/>
      <c r="QEJ77" s="3"/>
      <c r="QEK77" s="3"/>
      <c r="QEL77" s="3"/>
      <c r="QEM77" s="3"/>
      <c r="QEN77" s="3"/>
      <c r="QEO77" s="3"/>
      <c r="QEP77" s="3"/>
      <c r="QEQ77" s="3"/>
      <c r="QER77" s="3"/>
      <c r="QES77" s="3"/>
      <c r="QET77" s="3"/>
      <c r="QEU77" s="3"/>
      <c r="QEV77" s="3"/>
      <c r="QEW77" s="3"/>
      <c r="QEX77" s="3"/>
      <c r="QEY77" s="3"/>
      <c r="QEZ77" s="3"/>
      <c r="QFA77" s="3"/>
      <c r="QFB77" s="3"/>
      <c r="QFC77" s="3"/>
      <c r="QFD77" s="3"/>
      <c r="QFE77" s="3"/>
      <c r="QFF77" s="3"/>
      <c r="QFG77" s="3"/>
      <c r="QFH77" s="3"/>
      <c r="QFI77" s="3"/>
      <c r="QFJ77" s="3"/>
      <c r="QFK77" s="3"/>
      <c r="QFL77" s="3"/>
      <c r="QFM77" s="3"/>
      <c r="QFN77" s="3"/>
      <c r="QFO77" s="3"/>
      <c r="QFP77" s="3"/>
      <c r="QFQ77" s="3"/>
      <c r="QFR77" s="3"/>
      <c r="QFS77" s="3"/>
      <c r="QFT77" s="3"/>
      <c r="QFU77" s="3"/>
      <c r="QFV77" s="3"/>
      <c r="QFW77" s="3"/>
      <c r="QFX77" s="3"/>
      <c r="QFY77" s="3"/>
      <c r="QFZ77" s="3"/>
      <c r="QGA77" s="3"/>
      <c r="QGB77" s="3"/>
      <c r="QGC77" s="3"/>
      <c r="QGD77" s="3"/>
      <c r="QGE77" s="3"/>
      <c r="QGF77" s="3"/>
      <c r="QGG77" s="3"/>
      <c r="QGH77" s="3"/>
      <c r="QGI77" s="3"/>
      <c r="QGJ77" s="3"/>
      <c r="QGK77" s="3"/>
      <c r="QGL77" s="3"/>
      <c r="QGM77" s="3"/>
      <c r="QGN77" s="3"/>
      <c r="QGO77" s="3"/>
      <c r="QGP77" s="3"/>
      <c r="QGQ77" s="3"/>
      <c r="QGR77" s="3"/>
      <c r="QGS77" s="3"/>
      <c r="QGT77" s="3"/>
      <c r="QGU77" s="3"/>
      <c r="QGV77" s="3"/>
      <c r="QGW77" s="3"/>
      <c r="QGX77" s="3"/>
      <c r="QGY77" s="3"/>
      <c r="QGZ77" s="3"/>
      <c r="QHA77" s="3"/>
      <c r="QHB77" s="3"/>
      <c r="QHC77" s="3"/>
      <c r="QHD77" s="3"/>
      <c r="QHE77" s="3"/>
      <c r="QHF77" s="3"/>
      <c r="QHG77" s="3"/>
      <c r="QHH77" s="3"/>
      <c r="QHI77" s="3"/>
      <c r="QHJ77" s="3"/>
      <c r="QHK77" s="3"/>
      <c r="QHL77" s="3"/>
      <c r="QHM77" s="3"/>
      <c r="QHN77" s="3"/>
      <c r="QHO77" s="3"/>
      <c r="QHP77" s="3"/>
      <c r="QHQ77" s="3"/>
      <c r="QHR77" s="3"/>
      <c r="QHS77" s="3"/>
      <c r="QHT77" s="3"/>
      <c r="QHU77" s="3"/>
      <c r="QHV77" s="3"/>
      <c r="QHW77" s="3"/>
      <c r="QHX77" s="3"/>
      <c r="QHY77" s="3"/>
      <c r="QHZ77" s="3"/>
      <c r="QIA77" s="3"/>
      <c r="QIB77" s="3"/>
      <c r="QIC77" s="3"/>
      <c r="QID77" s="3"/>
      <c r="QIE77" s="3"/>
      <c r="QIF77" s="3"/>
      <c r="QIG77" s="3"/>
      <c r="QIH77" s="3"/>
      <c r="QII77" s="3"/>
      <c r="QIJ77" s="3"/>
      <c r="QIK77" s="3"/>
      <c r="QIL77" s="3"/>
      <c r="QIM77" s="3"/>
      <c r="QIN77" s="3"/>
      <c r="QIO77" s="3"/>
      <c r="QIP77" s="3"/>
      <c r="QIQ77" s="3"/>
      <c r="QIR77" s="3"/>
      <c r="QIS77" s="3"/>
      <c r="QIT77" s="3"/>
      <c r="QIU77" s="3"/>
      <c r="QIV77" s="3"/>
      <c r="QIW77" s="3"/>
      <c r="QIX77" s="3"/>
      <c r="QIY77" s="3"/>
      <c r="QIZ77" s="3"/>
      <c r="QJA77" s="3"/>
      <c r="QJB77" s="3"/>
      <c r="QJC77" s="3"/>
      <c r="QJD77" s="3"/>
      <c r="QJE77" s="3"/>
      <c r="QJF77" s="3"/>
      <c r="QJG77" s="3"/>
      <c r="QJH77" s="3"/>
      <c r="QJI77" s="3"/>
      <c r="QJJ77" s="3"/>
      <c r="QJK77" s="3"/>
      <c r="QJL77" s="3"/>
      <c r="QJM77" s="3"/>
      <c r="QJN77" s="3"/>
      <c r="QJO77" s="3"/>
      <c r="QJP77" s="3"/>
      <c r="QJQ77" s="3"/>
      <c r="QJR77" s="3"/>
      <c r="QJS77" s="3"/>
      <c r="QJT77" s="3"/>
      <c r="QJU77" s="3"/>
      <c r="QJV77" s="3"/>
      <c r="QJW77" s="3"/>
      <c r="QJX77" s="3"/>
      <c r="QJY77" s="3"/>
      <c r="QJZ77" s="3"/>
      <c r="QKA77" s="3"/>
      <c r="QKB77" s="3"/>
      <c r="QKC77" s="3"/>
      <c r="QKD77" s="3"/>
      <c r="QKE77" s="3"/>
      <c r="QKF77" s="3"/>
      <c r="QKG77" s="3"/>
      <c r="QKH77" s="3"/>
      <c r="QKI77" s="3"/>
      <c r="QKJ77" s="3"/>
      <c r="QKK77" s="3"/>
      <c r="QKL77" s="3"/>
      <c r="QKM77" s="3"/>
      <c r="QKN77" s="3"/>
      <c r="QKO77" s="3"/>
      <c r="QKP77" s="3"/>
      <c r="QKQ77" s="3"/>
      <c r="QKR77" s="3"/>
      <c r="QKS77" s="3"/>
      <c r="QKT77" s="3"/>
      <c r="QKU77" s="3"/>
      <c r="QKV77" s="3"/>
      <c r="QKW77" s="3"/>
      <c r="QKX77" s="3"/>
      <c r="QKY77" s="3"/>
      <c r="QKZ77" s="3"/>
      <c r="QLA77" s="3"/>
      <c r="QLB77" s="3"/>
      <c r="QLC77" s="3"/>
      <c r="QLD77" s="3"/>
      <c r="QLE77" s="3"/>
      <c r="QLF77" s="3"/>
      <c r="QLG77" s="3"/>
      <c r="QLH77" s="3"/>
      <c r="QLI77" s="3"/>
      <c r="QLJ77" s="3"/>
      <c r="QLK77" s="3"/>
      <c r="QLL77" s="3"/>
      <c r="QLM77" s="3"/>
      <c r="QLN77" s="3"/>
      <c r="QLO77" s="3"/>
      <c r="QLP77" s="3"/>
      <c r="QLQ77" s="3"/>
      <c r="QLR77" s="3"/>
      <c r="QLS77" s="3"/>
      <c r="QLT77" s="3"/>
      <c r="QLU77" s="3"/>
      <c r="QLV77" s="3"/>
      <c r="QLW77" s="3"/>
      <c r="QLX77" s="3"/>
      <c r="QLY77" s="3"/>
      <c r="QLZ77" s="3"/>
      <c r="QMA77" s="3"/>
      <c r="QMB77" s="3"/>
      <c r="QMC77" s="3"/>
      <c r="QMD77" s="3"/>
      <c r="QME77" s="3"/>
      <c r="QMF77" s="3"/>
      <c r="QMG77" s="3"/>
      <c r="QMH77" s="3"/>
      <c r="QMI77" s="3"/>
      <c r="QMJ77" s="3"/>
      <c r="QMK77" s="3"/>
      <c r="QML77" s="3"/>
      <c r="QMM77" s="3"/>
      <c r="QMN77" s="3"/>
      <c r="QMO77" s="3"/>
      <c r="QMP77" s="3"/>
      <c r="QMQ77" s="3"/>
      <c r="QMR77" s="3"/>
      <c r="QMS77" s="3"/>
      <c r="QMT77" s="3"/>
      <c r="QMU77" s="3"/>
      <c r="QMV77" s="3"/>
      <c r="QMW77" s="3"/>
      <c r="QMX77" s="3"/>
      <c r="QMY77" s="3"/>
      <c r="QMZ77" s="3"/>
      <c r="QNA77" s="3"/>
      <c r="QNB77" s="3"/>
      <c r="QNC77" s="3"/>
      <c r="QND77" s="3"/>
      <c r="QNE77" s="3"/>
      <c r="QNF77" s="3"/>
      <c r="QNG77" s="3"/>
      <c r="QNH77" s="3"/>
      <c r="QNI77" s="3"/>
      <c r="QNJ77" s="3"/>
      <c r="QNK77" s="3"/>
      <c r="QNL77" s="3"/>
      <c r="QNM77" s="3"/>
      <c r="QNN77" s="3"/>
      <c r="QNO77" s="3"/>
      <c r="QNP77" s="3"/>
      <c r="QNQ77" s="3"/>
      <c r="QNR77" s="3"/>
      <c r="QNS77" s="3"/>
      <c r="QNT77" s="3"/>
      <c r="QNU77" s="3"/>
      <c r="QNV77" s="3"/>
      <c r="QNW77" s="3"/>
      <c r="QNX77" s="3"/>
      <c r="QNY77" s="3"/>
      <c r="QNZ77" s="3"/>
      <c r="QOA77" s="3"/>
      <c r="QOB77" s="3"/>
      <c r="QOC77" s="3"/>
      <c r="QOD77" s="3"/>
      <c r="QOE77" s="3"/>
      <c r="QOF77" s="3"/>
      <c r="QOG77" s="3"/>
      <c r="QOH77" s="3"/>
      <c r="QOI77" s="3"/>
      <c r="QOJ77" s="3"/>
      <c r="QOK77" s="3"/>
      <c r="QOL77" s="3"/>
      <c r="QOM77" s="3"/>
      <c r="QON77" s="3"/>
      <c r="QOO77" s="3"/>
      <c r="QOP77" s="3"/>
      <c r="QOQ77" s="3"/>
      <c r="QOR77" s="3"/>
      <c r="QOS77" s="3"/>
      <c r="QOT77" s="3"/>
      <c r="QOU77" s="3"/>
      <c r="QOV77" s="3"/>
      <c r="QOW77" s="3"/>
      <c r="QOX77" s="3"/>
      <c r="QOY77" s="3"/>
      <c r="QOZ77" s="3"/>
      <c r="QPA77" s="3"/>
      <c r="QPB77" s="3"/>
      <c r="QPC77" s="3"/>
      <c r="QPD77" s="3"/>
      <c r="QPE77" s="3"/>
      <c r="QPF77" s="3"/>
      <c r="QPG77" s="3"/>
      <c r="QPH77" s="3"/>
      <c r="QPI77" s="3"/>
      <c r="QPJ77" s="3"/>
      <c r="QPK77" s="3"/>
      <c r="QPL77" s="3"/>
      <c r="QPM77" s="3"/>
      <c r="QPN77" s="3"/>
      <c r="QPO77" s="3"/>
      <c r="QPP77" s="3"/>
      <c r="QPQ77" s="3"/>
      <c r="QPR77" s="3"/>
      <c r="QPS77" s="3"/>
      <c r="QPT77" s="3"/>
      <c r="QPU77" s="3"/>
      <c r="QPV77" s="3"/>
      <c r="QPW77" s="3"/>
      <c r="QPX77" s="3"/>
      <c r="QPY77" s="3"/>
      <c r="QPZ77" s="3"/>
      <c r="QQA77" s="3"/>
      <c r="QQB77" s="3"/>
      <c r="QQC77" s="3"/>
      <c r="QQD77" s="3"/>
      <c r="QQE77" s="3"/>
      <c r="QQF77" s="3"/>
      <c r="QQG77" s="3"/>
      <c r="QQH77" s="3"/>
      <c r="QQI77" s="3"/>
      <c r="QQJ77" s="3"/>
      <c r="QQK77" s="3"/>
      <c r="QQL77" s="3"/>
      <c r="QQM77" s="3"/>
      <c r="QQN77" s="3"/>
      <c r="QQO77" s="3"/>
      <c r="QQP77" s="3"/>
      <c r="QQQ77" s="3"/>
      <c r="QQR77" s="3"/>
      <c r="QQS77" s="3"/>
      <c r="QQT77" s="3"/>
      <c r="QQU77" s="3"/>
      <c r="QQV77" s="3"/>
      <c r="QQW77" s="3"/>
      <c r="QQX77" s="3"/>
      <c r="QQY77" s="3"/>
      <c r="QQZ77" s="3"/>
      <c r="QRA77" s="3"/>
      <c r="QRB77" s="3"/>
      <c r="QRC77" s="3"/>
      <c r="QRD77" s="3"/>
      <c r="QRE77" s="3"/>
      <c r="QRF77" s="3"/>
      <c r="QRG77" s="3"/>
      <c r="QRH77" s="3"/>
      <c r="QRI77" s="3"/>
      <c r="QRJ77" s="3"/>
      <c r="QRK77" s="3"/>
      <c r="QRL77" s="3"/>
      <c r="QRM77" s="3"/>
      <c r="QRN77" s="3"/>
      <c r="QRO77" s="3"/>
      <c r="QRP77" s="3"/>
      <c r="QRQ77" s="3"/>
      <c r="QRR77" s="3"/>
      <c r="QRS77" s="3"/>
      <c r="QRT77" s="3"/>
      <c r="QRU77" s="3"/>
      <c r="QRV77" s="3"/>
      <c r="QRW77" s="3"/>
      <c r="QRX77" s="3"/>
      <c r="QRY77" s="3"/>
      <c r="QRZ77" s="3"/>
      <c r="QSA77" s="3"/>
      <c r="QSB77" s="3"/>
      <c r="QSC77" s="3"/>
      <c r="QSD77" s="3"/>
      <c r="QSE77" s="3"/>
      <c r="QSF77" s="3"/>
      <c r="QSG77" s="3"/>
      <c r="QSH77" s="3"/>
      <c r="QSI77" s="3"/>
      <c r="QSJ77" s="3"/>
      <c r="QSK77" s="3"/>
      <c r="QSL77" s="3"/>
      <c r="QSM77" s="3"/>
      <c r="QSN77" s="3"/>
      <c r="QSO77" s="3"/>
      <c r="QSP77" s="3"/>
      <c r="QSQ77" s="3"/>
      <c r="QSR77" s="3"/>
      <c r="QSS77" s="3"/>
      <c r="QST77" s="3"/>
      <c r="QSU77" s="3"/>
      <c r="QSV77" s="3"/>
      <c r="QSW77" s="3"/>
      <c r="QSX77" s="3"/>
      <c r="QSY77" s="3"/>
      <c r="QSZ77" s="3"/>
      <c r="QTA77" s="3"/>
      <c r="QTB77" s="3"/>
      <c r="QTC77" s="3"/>
      <c r="QTD77" s="3"/>
      <c r="QTE77" s="3"/>
      <c r="QTF77" s="3"/>
      <c r="QTG77" s="3"/>
      <c r="QTH77" s="3"/>
      <c r="QTI77" s="3"/>
      <c r="QTJ77" s="3"/>
      <c r="QTK77" s="3"/>
      <c r="QTL77" s="3"/>
      <c r="QTM77" s="3"/>
      <c r="QTN77" s="3"/>
      <c r="QTO77" s="3"/>
      <c r="QTP77" s="3"/>
      <c r="QTQ77" s="3"/>
      <c r="QTR77" s="3"/>
      <c r="QTS77" s="3"/>
      <c r="QTT77" s="3"/>
      <c r="QTU77" s="3"/>
      <c r="QTV77" s="3"/>
      <c r="QTW77" s="3"/>
      <c r="QTX77" s="3"/>
      <c r="QTY77" s="3"/>
      <c r="QTZ77" s="3"/>
      <c r="QUA77" s="3"/>
      <c r="QUB77" s="3"/>
      <c r="QUC77" s="3"/>
      <c r="QUD77" s="3"/>
      <c r="QUE77" s="3"/>
      <c r="QUF77" s="3"/>
      <c r="QUG77" s="3"/>
      <c r="QUH77" s="3"/>
      <c r="QUI77" s="3"/>
      <c r="QUJ77" s="3"/>
      <c r="QUK77" s="3"/>
      <c r="QUL77" s="3"/>
      <c r="QUM77" s="3"/>
      <c r="QUN77" s="3"/>
      <c r="QUO77" s="3"/>
      <c r="QUP77" s="3"/>
      <c r="QUQ77" s="3"/>
      <c r="QUR77" s="3"/>
      <c r="QUS77" s="3"/>
      <c r="QUT77" s="3"/>
      <c r="QUU77" s="3"/>
      <c r="QUV77" s="3"/>
      <c r="QUW77" s="3"/>
      <c r="QUX77" s="3"/>
      <c r="QUY77" s="3"/>
      <c r="QUZ77" s="3"/>
      <c r="QVA77" s="3"/>
      <c r="QVB77" s="3"/>
      <c r="QVC77" s="3"/>
      <c r="QVD77" s="3"/>
      <c r="QVE77" s="3"/>
      <c r="QVF77" s="3"/>
      <c r="QVG77" s="3"/>
      <c r="QVH77" s="3"/>
      <c r="QVI77" s="3"/>
      <c r="QVJ77" s="3"/>
      <c r="QVK77" s="3"/>
      <c r="QVL77" s="3"/>
      <c r="QVM77" s="3"/>
      <c r="QVN77" s="3"/>
      <c r="QVO77" s="3"/>
      <c r="QVP77" s="3"/>
      <c r="QVQ77" s="3"/>
      <c r="QVR77" s="3"/>
      <c r="QVS77" s="3"/>
      <c r="QVT77" s="3"/>
      <c r="QVU77" s="3"/>
      <c r="QVV77" s="3"/>
      <c r="QVW77" s="3"/>
      <c r="QVX77" s="3"/>
      <c r="QVY77" s="3"/>
      <c r="QVZ77" s="3"/>
      <c r="QWA77" s="3"/>
      <c r="QWB77" s="3"/>
      <c r="QWC77" s="3"/>
      <c r="QWD77" s="3"/>
      <c r="QWE77" s="3"/>
      <c r="QWF77" s="3"/>
      <c r="QWG77" s="3"/>
      <c r="QWH77" s="3"/>
      <c r="QWI77" s="3"/>
      <c r="QWJ77" s="3"/>
      <c r="QWK77" s="3"/>
      <c r="QWL77" s="3"/>
      <c r="QWM77" s="3"/>
      <c r="QWN77" s="3"/>
      <c r="QWO77" s="3"/>
      <c r="QWP77" s="3"/>
      <c r="QWQ77" s="3"/>
      <c r="QWR77" s="3"/>
      <c r="QWS77" s="3"/>
      <c r="QWT77" s="3"/>
      <c r="QWU77" s="3"/>
      <c r="QWV77" s="3"/>
      <c r="QWW77" s="3"/>
      <c r="QWX77" s="3"/>
      <c r="QWY77" s="3"/>
      <c r="QWZ77" s="3"/>
      <c r="QXA77" s="3"/>
      <c r="QXB77" s="3"/>
      <c r="QXC77" s="3"/>
      <c r="QXD77" s="3"/>
      <c r="QXE77" s="3"/>
      <c r="QXF77" s="3"/>
      <c r="QXG77" s="3"/>
      <c r="QXH77" s="3"/>
      <c r="QXI77" s="3"/>
      <c r="QXJ77" s="3"/>
      <c r="QXK77" s="3"/>
      <c r="QXL77" s="3"/>
      <c r="QXM77" s="3"/>
      <c r="QXN77" s="3"/>
      <c r="QXO77" s="3"/>
      <c r="QXP77" s="3"/>
      <c r="QXQ77" s="3"/>
      <c r="QXR77" s="3"/>
      <c r="QXS77" s="3"/>
      <c r="QXT77" s="3"/>
      <c r="QXU77" s="3"/>
      <c r="QXV77" s="3"/>
      <c r="QXW77" s="3"/>
      <c r="QXX77" s="3"/>
      <c r="QXY77" s="3"/>
      <c r="QXZ77" s="3"/>
      <c r="QYA77" s="3"/>
      <c r="QYB77" s="3"/>
      <c r="QYC77" s="3"/>
      <c r="QYD77" s="3"/>
      <c r="QYE77" s="3"/>
      <c r="QYF77" s="3"/>
      <c r="QYG77" s="3"/>
      <c r="QYH77" s="3"/>
      <c r="QYI77" s="3"/>
      <c r="QYJ77" s="3"/>
      <c r="QYK77" s="3"/>
      <c r="QYL77" s="3"/>
      <c r="QYM77" s="3"/>
      <c r="QYN77" s="3"/>
      <c r="QYO77" s="3"/>
      <c r="QYP77" s="3"/>
      <c r="QYQ77" s="3"/>
      <c r="QYR77" s="3"/>
      <c r="QYS77" s="3"/>
      <c r="QYT77" s="3"/>
      <c r="QYU77" s="3"/>
      <c r="QYV77" s="3"/>
      <c r="QYW77" s="3"/>
      <c r="QYX77" s="3"/>
      <c r="QYY77" s="3"/>
      <c r="QYZ77" s="3"/>
      <c r="QZA77" s="3"/>
      <c r="QZB77" s="3"/>
      <c r="QZC77" s="3"/>
      <c r="QZD77" s="3"/>
      <c r="QZE77" s="3"/>
      <c r="QZF77" s="3"/>
      <c r="QZG77" s="3"/>
      <c r="QZH77" s="3"/>
      <c r="QZI77" s="3"/>
      <c r="QZJ77" s="3"/>
      <c r="QZK77" s="3"/>
      <c r="QZL77" s="3"/>
      <c r="QZM77" s="3"/>
      <c r="QZN77" s="3"/>
      <c r="QZO77" s="3"/>
      <c r="QZP77" s="3"/>
      <c r="QZQ77" s="3"/>
      <c r="QZR77" s="3"/>
      <c r="QZS77" s="3"/>
      <c r="QZT77" s="3"/>
      <c r="QZU77" s="3"/>
      <c r="QZV77" s="3"/>
      <c r="QZW77" s="3"/>
      <c r="QZX77" s="3"/>
      <c r="QZY77" s="3"/>
      <c r="QZZ77" s="3"/>
      <c r="RAA77" s="3"/>
      <c r="RAB77" s="3"/>
      <c r="RAC77" s="3"/>
      <c r="RAD77" s="3"/>
      <c r="RAE77" s="3"/>
      <c r="RAF77" s="3"/>
      <c r="RAG77" s="3"/>
      <c r="RAH77" s="3"/>
      <c r="RAI77" s="3"/>
      <c r="RAJ77" s="3"/>
      <c r="RAK77" s="3"/>
      <c r="RAL77" s="3"/>
      <c r="RAM77" s="3"/>
      <c r="RAN77" s="3"/>
      <c r="RAO77" s="3"/>
      <c r="RAP77" s="3"/>
      <c r="RAQ77" s="3"/>
      <c r="RAR77" s="3"/>
      <c r="RAS77" s="3"/>
      <c r="RAT77" s="3"/>
      <c r="RAU77" s="3"/>
      <c r="RAV77" s="3"/>
      <c r="RAW77" s="3"/>
      <c r="RAX77" s="3"/>
      <c r="RAY77" s="3"/>
      <c r="RAZ77" s="3"/>
      <c r="RBA77" s="3"/>
      <c r="RBB77" s="3"/>
      <c r="RBC77" s="3"/>
      <c r="RBD77" s="3"/>
      <c r="RBE77" s="3"/>
      <c r="RBF77" s="3"/>
      <c r="RBG77" s="3"/>
      <c r="RBH77" s="3"/>
      <c r="RBI77" s="3"/>
      <c r="RBJ77" s="3"/>
      <c r="RBK77" s="3"/>
      <c r="RBL77" s="3"/>
      <c r="RBM77" s="3"/>
      <c r="RBN77" s="3"/>
      <c r="RBO77" s="3"/>
      <c r="RBP77" s="3"/>
      <c r="RBQ77" s="3"/>
      <c r="RBR77" s="3"/>
      <c r="RBS77" s="3"/>
      <c r="RBT77" s="3"/>
      <c r="RBU77" s="3"/>
      <c r="RBV77" s="3"/>
      <c r="RBW77" s="3"/>
      <c r="RBX77" s="3"/>
      <c r="RBY77" s="3"/>
      <c r="RBZ77" s="3"/>
      <c r="RCA77" s="3"/>
      <c r="RCB77" s="3"/>
      <c r="RCC77" s="3"/>
      <c r="RCD77" s="3"/>
      <c r="RCE77" s="3"/>
      <c r="RCF77" s="3"/>
      <c r="RCG77" s="3"/>
      <c r="RCH77" s="3"/>
      <c r="RCI77" s="3"/>
      <c r="RCJ77" s="3"/>
      <c r="RCK77" s="3"/>
      <c r="RCL77" s="3"/>
      <c r="RCM77" s="3"/>
      <c r="RCN77" s="3"/>
      <c r="RCO77" s="3"/>
      <c r="RCP77" s="3"/>
      <c r="RCQ77" s="3"/>
      <c r="RCR77" s="3"/>
      <c r="RCS77" s="3"/>
      <c r="RCT77" s="3"/>
      <c r="RCU77" s="3"/>
      <c r="RCV77" s="3"/>
      <c r="RCW77" s="3"/>
      <c r="RCX77" s="3"/>
      <c r="RCY77" s="3"/>
      <c r="RCZ77" s="3"/>
      <c r="RDA77" s="3"/>
      <c r="RDB77" s="3"/>
      <c r="RDC77" s="3"/>
      <c r="RDD77" s="3"/>
      <c r="RDE77" s="3"/>
      <c r="RDF77" s="3"/>
      <c r="RDG77" s="3"/>
      <c r="RDH77" s="3"/>
      <c r="RDI77" s="3"/>
      <c r="RDJ77" s="3"/>
      <c r="RDK77" s="3"/>
      <c r="RDL77" s="3"/>
      <c r="RDM77" s="3"/>
      <c r="RDN77" s="3"/>
      <c r="RDO77" s="3"/>
      <c r="RDP77" s="3"/>
      <c r="RDQ77" s="3"/>
      <c r="RDR77" s="3"/>
      <c r="RDS77" s="3"/>
      <c r="RDT77" s="3"/>
      <c r="RDU77" s="3"/>
      <c r="RDV77" s="3"/>
      <c r="RDW77" s="3"/>
      <c r="RDX77" s="3"/>
      <c r="RDY77" s="3"/>
      <c r="RDZ77" s="3"/>
      <c r="REA77" s="3"/>
      <c r="REB77" s="3"/>
      <c r="REC77" s="3"/>
      <c r="RED77" s="3"/>
      <c r="REE77" s="3"/>
      <c r="REF77" s="3"/>
      <c r="REG77" s="3"/>
      <c r="REH77" s="3"/>
      <c r="REI77" s="3"/>
      <c r="REJ77" s="3"/>
      <c r="REK77" s="3"/>
      <c r="REL77" s="3"/>
      <c r="REM77" s="3"/>
      <c r="REN77" s="3"/>
      <c r="REO77" s="3"/>
      <c r="REP77" s="3"/>
      <c r="REQ77" s="3"/>
      <c r="RER77" s="3"/>
      <c r="RES77" s="3"/>
      <c r="RET77" s="3"/>
      <c r="REU77" s="3"/>
      <c r="REV77" s="3"/>
      <c r="REW77" s="3"/>
      <c r="REX77" s="3"/>
      <c r="REY77" s="3"/>
      <c r="REZ77" s="3"/>
      <c r="RFA77" s="3"/>
      <c r="RFB77" s="3"/>
      <c r="RFC77" s="3"/>
      <c r="RFD77" s="3"/>
      <c r="RFE77" s="3"/>
      <c r="RFF77" s="3"/>
      <c r="RFG77" s="3"/>
      <c r="RFH77" s="3"/>
      <c r="RFI77" s="3"/>
      <c r="RFJ77" s="3"/>
      <c r="RFK77" s="3"/>
      <c r="RFL77" s="3"/>
      <c r="RFM77" s="3"/>
      <c r="RFN77" s="3"/>
      <c r="RFO77" s="3"/>
      <c r="RFP77" s="3"/>
      <c r="RFQ77" s="3"/>
      <c r="RFR77" s="3"/>
      <c r="RFS77" s="3"/>
      <c r="RFT77" s="3"/>
      <c r="RFU77" s="3"/>
      <c r="RFV77" s="3"/>
      <c r="RFW77" s="3"/>
      <c r="RFX77" s="3"/>
      <c r="RFY77" s="3"/>
      <c r="RFZ77" s="3"/>
      <c r="RGA77" s="3"/>
      <c r="RGB77" s="3"/>
      <c r="RGC77" s="3"/>
      <c r="RGD77" s="3"/>
      <c r="RGE77" s="3"/>
      <c r="RGF77" s="3"/>
      <c r="RGG77" s="3"/>
      <c r="RGH77" s="3"/>
      <c r="RGI77" s="3"/>
      <c r="RGJ77" s="3"/>
      <c r="RGK77" s="3"/>
      <c r="RGL77" s="3"/>
      <c r="RGM77" s="3"/>
      <c r="RGN77" s="3"/>
      <c r="RGO77" s="3"/>
      <c r="RGP77" s="3"/>
      <c r="RGQ77" s="3"/>
      <c r="RGR77" s="3"/>
      <c r="RGS77" s="3"/>
      <c r="RGT77" s="3"/>
      <c r="RGU77" s="3"/>
      <c r="RGV77" s="3"/>
      <c r="RGW77" s="3"/>
      <c r="RGX77" s="3"/>
      <c r="RGY77" s="3"/>
      <c r="RGZ77" s="3"/>
      <c r="RHA77" s="3"/>
      <c r="RHB77" s="3"/>
      <c r="RHC77" s="3"/>
      <c r="RHD77" s="3"/>
      <c r="RHE77" s="3"/>
      <c r="RHF77" s="3"/>
      <c r="RHG77" s="3"/>
      <c r="RHH77" s="3"/>
      <c r="RHI77" s="3"/>
      <c r="RHJ77" s="3"/>
      <c r="RHK77" s="3"/>
      <c r="RHL77" s="3"/>
      <c r="RHM77" s="3"/>
      <c r="RHN77" s="3"/>
      <c r="RHO77" s="3"/>
      <c r="RHP77" s="3"/>
      <c r="RHQ77" s="3"/>
      <c r="RHR77" s="3"/>
      <c r="RHS77" s="3"/>
      <c r="RHT77" s="3"/>
      <c r="RHU77" s="3"/>
      <c r="RHV77" s="3"/>
      <c r="RHW77" s="3"/>
      <c r="RHX77" s="3"/>
      <c r="RHY77" s="3"/>
      <c r="RHZ77" s="3"/>
      <c r="RIA77" s="3"/>
      <c r="RIB77" s="3"/>
      <c r="RIC77" s="3"/>
      <c r="RID77" s="3"/>
      <c r="RIE77" s="3"/>
      <c r="RIF77" s="3"/>
      <c r="RIG77" s="3"/>
      <c r="RIH77" s="3"/>
      <c r="RII77" s="3"/>
      <c r="RIJ77" s="3"/>
      <c r="RIK77" s="3"/>
      <c r="RIL77" s="3"/>
      <c r="RIM77" s="3"/>
      <c r="RIN77" s="3"/>
      <c r="RIO77" s="3"/>
      <c r="RIP77" s="3"/>
      <c r="RIQ77" s="3"/>
      <c r="RIR77" s="3"/>
      <c r="RIS77" s="3"/>
      <c r="RIT77" s="3"/>
      <c r="RIU77" s="3"/>
      <c r="RIV77" s="3"/>
      <c r="RIW77" s="3"/>
      <c r="RIX77" s="3"/>
      <c r="RIY77" s="3"/>
      <c r="RIZ77" s="3"/>
      <c r="RJA77" s="3"/>
      <c r="RJB77" s="3"/>
      <c r="RJC77" s="3"/>
      <c r="RJD77" s="3"/>
      <c r="RJE77" s="3"/>
      <c r="RJF77" s="3"/>
      <c r="RJG77" s="3"/>
      <c r="RJH77" s="3"/>
      <c r="RJI77" s="3"/>
      <c r="RJJ77" s="3"/>
      <c r="RJK77" s="3"/>
      <c r="RJL77" s="3"/>
      <c r="RJM77" s="3"/>
      <c r="RJN77" s="3"/>
      <c r="RJO77" s="3"/>
      <c r="RJP77" s="3"/>
      <c r="RJQ77" s="3"/>
      <c r="RJR77" s="3"/>
      <c r="RJS77" s="3"/>
      <c r="RJT77" s="3"/>
      <c r="RJU77" s="3"/>
      <c r="RJV77" s="3"/>
      <c r="RJW77" s="3"/>
      <c r="RJX77" s="3"/>
      <c r="RJY77" s="3"/>
      <c r="RJZ77" s="3"/>
      <c r="RKA77" s="3"/>
      <c r="RKB77" s="3"/>
      <c r="RKC77" s="3"/>
      <c r="RKD77" s="3"/>
      <c r="RKE77" s="3"/>
      <c r="RKF77" s="3"/>
      <c r="RKG77" s="3"/>
      <c r="RKH77" s="3"/>
      <c r="RKI77" s="3"/>
      <c r="RKJ77" s="3"/>
      <c r="RKK77" s="3"/>
      <c r="RKL77" s="3"/>
      <c r="RKM77" s="3"/>
      <c r="RKN77" s="3"/>
      <c r="RKO77" s="3"/>
      <c r="RKP77" s="3"/>
      <c r="RKQ77" s="3"/>
      <c r="RKR77" s="3"/>
      <c r="RKS77" s="3"/>
      <c r="RKT77" s="3"/>
      <c r="RKU77" s="3"/>
      <c r="RKV77" s="3"/>
      <c r="RKW77" s="3"/>
      <c r="RKX77" s="3"/>
      <c r="RKY77" s="3"/>
      <c r="RKZ77" s="3"/>
      <c r="RLA77" s="3"/>
      <c r="RLB77" s="3"/>
      <c r="RLC77" s="3"/>
      <c r="RLD77" s="3"/>
      <c r="RLE77" s="3"/>
      <c r="RLF77" s="3"/>
      <c r="RLG77" s="3"/>
      <c r="RLH77" s="3"/>
      <c r="RLI77" s="3"/>
      <c r="RLJ77" s="3"/>
      <c r="RLK77" s="3"/>
      <c r="RLL77" s="3"/>
      <c r="RLM77" s="3"/>
      <c r="RLN77" s="3"/>
      <c r="RLO77" s="3"/>
      <c r="RLP77" s="3"/>
      <c r="RLQ77" s="3"/>
      <c r="RLR77" s="3"/>
      <c r="RLS77" s="3"/>
      <c r="RLT77" s="3"/>
      <c r="RLU77" s="3"/>
      <c r="RLV77" s="3"/>
      <c r="RLW77" s="3"/>
      <c r="RLX77" s="3"/>
      <c r="RLY77" s="3"/>
      <c r="RLZ77" s="3"/>
      <c r="RMA77" s="3"/>
      <c r="RMB77" s="3"/>
      <c r="RMC77" s="3"/>
      <c r="RMD77" s="3"/>
      <c r="RME77" s="3"/>
      <c r="RMF77" s="3"/>
      <c r="RMG77" s="3"/>
      <c r="RMH77" s="3"/>
      <c r="RMI77" s="3"/>
      <c r="RMJ77" s="3"/>
      <c r="RMK77" s="3"/>
      <c r="RML77" s="3"/>
      <c r="RMM77" s="3"/>
      <c r="RMN77" s="3"/>
      <c r="RMO77" s="3"/>
      <c r="RMP77" s="3"/>
      <c r="RMQ77" s="3"/>
      <c r="RMR77" s="3"/>
      <c r="RMS77" s="3"/>
      <c r="RMT77" s="3"/>
      <c r="RMU77" s="3"/>
      <c r="RMV77" s="3"/>
      <c r="RMW77" s="3"/>
      <c r="RMX77" s="3"/>
      <c r="RMY77" s="3"/>
      <c r="RMZ77" s="3"/>
      <c r="RNA77" s="3"/>
      <c r="RNB77" s="3"/>
      <c r="RNC77" s="3"/>
      <c r="RND77" s="3"/>
      <c r="RNE77" s="3"/>
      <c r="RNF77" s="3"/>
      <c r="RNG77" s="3"/>
      <c r="RNH77" s="3"/>
      <c r="RNI77" s="3"/>
      <c r="RNJ77" s="3"/>
      <c r="RNK77" s="3"/>
      <c r="RNL77" s="3"/>
      <c r="RNM77" s="3"/>
      <c r="RNN77" s="3"/>
      <c r="RNO77" s="3"/>
      <c r="RNP77" s="3"/>
      <c r="RNQ77" s="3"/>
      <c r="RNR77" s="3"/>
      <c r="RNS77" s="3"/>
      <c r="RNT77" s="3"/>
      <c r="RNU77" s="3"/>
      <c r="RNV77" s="3"/>
      <c r="RNW77" s="3"/>
      <c r="RNX77" s="3"/>
      <c r="RNY77" s="3"/>
      <c r="RNZ77" s="3"/>
      <c r="ROA77" s="3"/>
      <c r="ROB77" s="3"/>
      <c r="ROC77" s="3"/>
      <c r="ROD77" s="3"/>
      <c r="ROE77" s="3"/>
      <c r="ROF77" s="3"/>
      <c r="ROG77" s="3"/>
      <c r="ROH77" s="3"/>
      <c r="ROI77" s="3"/>
      <c r="ROJ77" s="3"/>
      <c r="ROK77" s="3"/>
      <c r="ROL77" s="3"/>
      <c r="ROM77" s="3"/>
      <c r="RON77" s="3"/>
      <c r="ROO77" s="3"/>
      <c r="ROP77" s="3"/>
      <c r="ROQ77" s="3"/>
      <c r="ROR77" s="3"/>
      <c r="ROS77" s="3"/>
      <c r="ROT77" s="3"/>
      <c r="ROU77" s="3"/>
      <c r="ROV77" s="3"/>
      <c r="ROW77" s="3"/>
      <c r="ROX77" s="3"/>
      <c r="ROY77" s="3"/>
      <c r="ROZ77" s="3"/>
      <c r="RPA77" s="3"/>
      <c r="RPB77" s="3"/>
      <c r="RPC77" s="3"/>
      <c r="RPD77" s="3"/>
      <c r="RPE77" s="3"/>
      <c r="RPF77" s="3"/>
      <c r="RPG77" s="3"/>
      <c r="RPH77" s="3"/>
      <c r="RPI77" s="3"/>
      <c r="RPJ77" s="3"/>
      <c r="RPK77" s="3"/>
      <c r="RPL77" s="3"/>
      <c r="RPM77" s="3"/>
      <c r="RPN77" s="3"/>
      <c r="RPO77" s="3"/>
      <c r="RPP77" s="3"/>
      <c r="RPQ77" s="3"/>
      <c r="RPR77" s="3"/>
      <c r="RPS77" s="3"/>
      <c r="RPT77" s="3"/>
      <c r="RPU77" s="3"/>
      <c r="RPV77" s="3"/>
      <c r="RPW77" s="3"/>
      <c r="RPX77" s="3"/>
      <c r="RPY77" s="3"/>
      <c r="RPZ77" s="3"/>
      <c r="RQA77" s="3"/>
      <c r="RQB77" s="3"/>
      <c r="RQC77" s="3"/>
      <c r="RQD77" s="3"/>
      <c r="RQE77" s="3"/>
      <c r="RQF77" s="3"/>
      <c r="RQG77" s="3"/>
      <c r="RQH77" s="3"/>
      <c r="RQI77" s="3"/>
      <c r="RQJ77" s="3"/>
      <c r="RQK77" s="3"/>
      <c r="RQL77" s="3"/>
      <c r="RQM77" s="3"/>
      <c r="RQN77" s="3"/>
      <c r="RQO77" s="3"/>
      <c r="RQP77" s="3"/>
      <c r="RQQ77" s="3"/>
      <c r="RQR77" s="3"/>
      <c r="RQS77" s="3"/>
      <c r="RQT77" s="3"/>
      <c r="RQU77" s="3"/>
      <c r="RQV77" s="3"/>
      <c r="RQW77" s="3"/>
      <c r="RQX77" s="3"/>
      <c r="RQY77" s="3"/>
      <c r="RQZ77" s="3"/>
      <c r="RRA77" s="3"/>
      <c r="RRB77" s="3"/>
      <c r="RRC77" s="3"/>
      <c r="RRD77" s="3"/>
      <c r="RRE77" s="3"/>
      <c r="RRF77" s="3"/>
      <c r="RRG77" s="3"/>
      <c r="RRH77" s="3"/>
      <c r="RRI77" s="3"/>
      <c r="RRJ77" s="3"/>
      <c r="RRK77" s="3"/>
      <c r="RRL77" s="3"/>
      <c r="RRM77" s="3"/>
      <c r="RRN77" s="3"/>
      <c r="RRO77" s="3"/>
      <c r="RRP77" s="3"/>
      <c r="RRQ77" s="3"/>
      <c r="RRR77" s="3"/>
      <c r="RRS77" s="3"/>
      <c r="RRT77" s="3"/>
      <c r="RRU77" s="3"/>
      <c r="RRV77" s="3"/>
      <c r="RRW77" s="3"/>
      <c r="RRX77" s="3"/>
      <c r="RRY77" s="3"/>
      <c r="RRZ77" s="3"/>
      <c r="RSA77" s="3"/>
      <c r="RSB77" s="3"/>
      <c r="RSC77" s="3"/>
      <c r="RSD77" s="3"/>
      <c r="RSE77" s="3"/>
      <c r="RSF77" s="3"/>
      <c r="RSG77" s="3"/>
      <c r="RSH77" s="3"/>
      <c r="RSI77" s="3"/>
      <c r="RSJ77" s="3"/>
      <c r="RSK77" s="3"/>
      <c r="RSL77" s="3"/>
      <c r="RSM77" s="3"/>
      <c r="RSN77" s="3"/>
      <c r="RSO77" s="3"/>
      <c r="RSP77" s="3"/>
      <c r="RSQ77" s="3"/>
      <c r="RSR77" s="3"/>
      <c r="RSS77" s="3"/>
      <c r="RST77" s="3"/>
      <c r="RSU77" s="3"/>
      <c r="RSV77" s="3"/>
      <c r="RSW77" s="3"/>
      <c r="RSX77" s="3"/>
      <c r="RSY77" s="3"/>
      <c r="RSZ77" s="3"/>
      <c r="RTA77" s="3"/>
      <c r="RTB77" s="3"/>
      <c r="RTC77" s="3"/>
      <c r="RTD77" s="3"/>
      <c r="RTE77" s="3"/>
      <c r="RTF77" s="3"/>
      <c r="RTG77" s="3"/>
      <c r="RTH77" s="3"/>
      <c r="RTI77" s="3"/>
      <c r="RTJ77" s="3"/>
      <c r="RTK77" s="3"/>
      <c r="RTL77" s="3"/>
      <c r="RTM77" s="3"/>
      <c r="RTN77" s="3"/>
      <c r="RTO77" s="3"/>
      <c r="RTP77" s="3"/>
      <c r="RTQ77" s="3"/>
      <c r="RTR77" s="3"/>
      <c r="RTS77" s="3"/>
      <c r="RTT77" s="3"/>
      <c r="RTU77" s="3"/>
      <c r="RTV77" s="3"/>
      <c r="RTW77" s="3"/>
      <c r="RTX77" s="3"/>
      <c r="RTY77" s="3"/>
      <c r="RTZ77" s="3"/>
      <c r="RUA77" s="3"/>
      <c r="RUB77" s="3"/>
      <c r="RUC77" s="3"/>
      <c r="RUD77" s="3"/>
      <c r="RUE77" s="3"/>
      <c r="RUF77" s="3"/>
      <c r="RUG77" s="3"/>
      <c r="RUH77" s="3"/>
      <c r="RUI77" s="3"/>
      <c r="RUJ77" s="3"/>
      <c r="RUK77" s="3"/>
      <c r="RUL77" s="3"/>
      <c r="RUM77" s="3"/>
      <c r="RUN77" s="3"/>
      <c r="RUO77" s="3"/>
      <c r="RUP77" s="3"/>
      <c r="RUQ77" s="3"/>
      <c r="RUR77" s="3"/>
      <c r="RUS77" s="3"/>
      <c r="RUT77" s="3"/>
      <c r="RUU77" s="3"/>
      <c r="RUV77" s="3"/>
      <c r="RUW77" s="3"/>
      <c r="RUX77" s="3"/>
      <c r="RUY77" s="3"/>
      <c r="RUZ77" s="3"/>
      <c r="RVA77" s="3"/>
      <c r="RVB77" s="3"/>
      <c r="RVC77" s="3"/>
      <c r="RVD77" s="3"/>
      <c r="RVE77" s="3"/>
      <c r="RVF77" s="3"/>
      <c r="RVG77" s="3"/>
      <c r="RVH77" s="3"/>
      <c r="RVI77" s="3"/>
      <c r="RVJ77" s="3"/>
      <c r="RVK77" s="3"/>
      <c r="RVL77" s="3"/>
      <c r="RVM77" s="3"/>
      <c r="RVN77" s="3"/>
      <c r="RVO77" s="3"/>
      <c r="RVP77" s="3"/>
      <c r="RVQ77" s="3"/>
      <c r="RVR77" s="3"/>
      <c r="RVS77" s="3"/>
      <c r="RVT77" s="3"/>
      <c r="RVU77" s="3"/>
      <c r="RVV77" s="3"/>
      <c r="RVW77" s="3"/>
      <c r="RVX77" s="3"/>
      <c r="RVY77" s="3"/>
      <c r="RVZ77" s="3"/>
      <c r="RWA77" s="3"/>
      <c r="RWB77" s="3"/>
      <c r="RWC77" s="3"/>
      <c r="RWD77" s="3"/>
      <c r="RWE77" s="3"/>
      <c r="RWF77" s="3"/>
      <c r="RWG77" s="3"/>
      <c r="RWH77" s="3"/>
      <c r="RWI77" s="3"/>
      <c r="RWJ77" s="3"/>
      <c r="RWK77" s="3"/>
      <c r="RWL77" s="3"/>
      <c r="RWM77" s="3"/>
      <c r="RWN77" s="3"/>
      <c r="RWO77" s="3"/>
      <c r="RWP77" s="3"/>
      <c r="RWQ77" s="3"/>
      <c r="RWR77" s="3"/>
      <c r="RWS77" s="3"/>
      <c r="RWT77" s="3"/>
      <c r="RWU77" s="3"/>
      <c r="RWV77" s="3"/>
      <c r="RWW77" s="3"/>
      <c r="RWX77" s="3"/>
      <c r="RWY77" s="3"/>
      <c r="RWZ77" s="3"/>
      <c r="RXA77" s="3"/>
      <c r="RXB77" s="3"/>
      <c r="RXC77" s="3"/>
      <c r="RXD77" s="3"/>
      <c r="RXE77" s="3"/>
      <c r="RXF77" s="3"/>
      <c r="RXG77" s="3"/>
      <c r="RXH77" s="3"/>
      <c r="RXI77" s="3"/>
      <c r="RXJ77" s="3"/>
      <c r="RXK77" s="3"/>
      <c r="RXL77" s="3"/>
      <c r="RXM77" s="3"/>
      <c r="RXN77" s="3"/>
      <c r="RXO77" s="3"/>
      <c r="RXP77" s="3"/>
      <c r="RXQ77" s="3"/>
      <c r="RXR77" s="3"/>
      <c r="RXS77" s="3"/>
      <c r="RXT77" s="3"/>
      <c r="RXU77" s="3"/>
      <c r="RXV77" s="3"/>
      <c r="RXW77" s="3"/>
      <c r="RXX77" s="3"/>
      <c r="RXY77" s="3"/>
      <c r="RXZ77" s="3"/>
      <c r="RYA77" s="3"/>
      <c r="RYB77" s="3"/>
      <c r="RYC77" s="3"/>
      <c r="RYD77" s="3"/>
      <c r="RYE77" s="3"/>
      <c r="RYF77" s="3"/>
      <c r="RYG77" s="3"/>
      <c r="RYH77" s="3"/>
      <c r="RYI77" s="3"/>
      <c r="RYJ77" s="3"/>
      <c r="RYK77" s="3"/>
      <c r="RYL77" s="3"/>
      <c r="RYM77" s="3"/>
      <c r="RYN77" s="3"/>
      <c r="RYO77" s="3"/>
      <c r="RYP77" s="3"/>
      <c r="RYQ77" s="3"/>
      <c r="RYR77" s="3"/>
      <c r="RYS77" s="3"/>
      <c r="RYT77" s="3"/>
      <c r="RYU77" s="3"/>
      <c r="RYV77" s="3"/>
      <c r="RYW77" s="3"/>
      <c r="RYX77" s="3"/>
      <c r="RYY77" s="3"/>
      <c r="RYZ77" s="3"/>
      <c r="RZA77" s="3"/>
      <c r="RZB77" s="3"/>
      <c r="RZC77" s="3"/>
      <c r="RZD77" s="3"/>
      <c r="RZE77" s="3"/>
      <c r="RZF77" s="3"/>
      <c r="RZG77" s="3"/>
      <c r="RZH77" s="3"/>
      <c r="RZI77" s="3"/>
      <c r="RZJ77" s="3"/>
      <c r="RZK77" s="3"/>
      <c r="RZL77" s="3"/>
      <c r="RZM77" s="3"/>
      <c r="RZN77" s="3"/>
      <c r="RZO77" s="3"/>
      <c r="RZP77" s="3"/>
      <c r="RZQ77" s="3"/>
      <c r="RZR77" s="3"/>
      <c r="RZS77" s="3"/>
      <c r="RZT77" s="3"/>
      <c r="RZU77" s="3"/>
      <c r="RZV77" s="3"/>
      <c r="RZW77" s="3"/>
      <c r="RZX77" s="3"/>
      <c r="RZY77" s="3"/>
      <c r="RZZ77" s="3"/>
      <c r="SAA77" s="3"/>
      <c r="SAB77" s="3"/>
      <c r="SAC77" s="3"/>
      <c r="SAD77" s="3"/>
      <c r="SAE77" s="3"/>
      <c r="SAF77" s="3"/>
      <c r="SAG77" s="3"/>
      <c r="SAH77" s="3"/>
      <c r="SAI77" s="3"/>
      <c r="SAJ77" s="3"/>
      <c r="SAK77" s="3"/>
      <c r="SAL77" s="3"/>
      <c r="SAM77" s="3"/>
      <c r="SAN77" s="3"/>
      <c r="SAO77" s="3"/>
      <c r="SAP77" s="3"/>
      <c r="SAQ77" s="3"/>
      <c r="SAR77" s="3"/>
      <c r="SAS77" s="3"/>
      <c r="SAT77" s="3"/>
      <c r="SAU77" s="3"/>
      <c r="SAV77" s="3"/>
      <c r="SAW77" s="3"/>
      <c r="SAX77" s="3"/>
      <c r="SAY77" s="3"/>
      <c r="SAZ77" s="3"/>
      <c r="SBA77" s="3"/>
      <c r="SBB77" s="3"/>
      <c r="SBC77" s="3"/>
      <c r="SBD77" s="3"/>
      <c r="SBE77" s="3"/>
      <c r="SBF77" s="3"/>
      <c r="SBG77" s="3"/>
      <c r="SBH77" s="3"/>
      <c r="SBI77" s="3"/>
      <c r="SBJ77" s="3"/>
      <c r="SBK77" s="3"/>
      <c r="SBL77" s="3"/>
      <c r="SBM77" s="3"/>
      <c r="SBN77" s="3"/>
      <c r="SBO77" s="3"/>
      <c r="SBP77" s="3"/>
      <c r="SBQ77" s="3"/>
      <c r="SBR77" s="3"/>
      <c r="SBS77" s="3"/>
      <c r="SBT77" s="3"/>
      <c r="SBU77" s="3"/>
      <c r="SBV77" s="3"/>
      <c r="SBW77" s="3"/>
      <c r="SBX77" s="3"/>
      <c r="SBY77" s="3"/>
      <c r="SBZ77" s="3"/>
      <c r="SCA77" s="3"/>
      <c r="SCB77" s="3"/>
      <c r="SCC77" s="3"/>
      <c r="SCD77" s="3"/>
      <c r="SCE77" s="3"/>
      <c r="SCF77" s="3"/>
      <c r="SCG77" s="3"/>
      <c r="SCH77" s="3"/>
      <c r="SCI77" s="3"/>
      <c r="SCJ77" s="3"/>
      <c r="SCK77" s="3"/>
      <c r="SCL77" s="3"/>
      <c r="SCM77" s="3"/>
      <c r="SCN77" s="3"/>
      <c r="SCO77" s="3"/>
      <c r="SCP77" s="3"/>
      <c r="SCQ77" s="3"/>
      <c r="SCR77" s="3"/>
      <c r="SCS77" s="3"/>
      <c r="SCT77" s="3"/>
      <c r="SCU77" s="3"/>
      <c r="SCV77" s="3"/>
      <c r="SCW77" s="3"/>
      <c r="SCX77" s="3"/>
      <c r="SCY77" s="3"/>
      <c r="SCZ77" s="3"/>
      <c r="SDA77" s="3"/>
      <c r="SDB77" s="3"/>
      <c r="SDC77" s="3"/>
      <c r="SDD77" s="3"/>
      <c r="SDE77" s="3"/>
      <c r="SDF77" s="3"/>
      <c r="SDG77" s="3"/>
      <c r="SDH77" s="3"/>
      <c r="SDI77" s="3"/>
      <c r="SDJ77" s="3"/>
      <c r="SDK77" s="3"/>
      <c r="SDL77" s="3"/>
      <c r="SDM77" s="3"/>
      <c r="SDN77" s="3"/>
      <c r="SDO77" s="3"/>
      <c r="SDP77" s="3"/>
      <c r="SDQ77" s="3"/>
      <c r="SDR77" s="3"/>
      <c r="SDS77" s="3"/>
      <c r="SDT77" s="3"/>
      <c r="SDU77" s="3"/>
      <c r="SDV77" s="3"/>
      <c r="SDW77" s="3"/>
      <c r="SDX77" s="3"/>
      <c r="SDY77" s="3"/>
      <c r="SDZ77" s="3"/>
      <c r="SEA77" s="3"/>
      <c r="SEB77" s="3"/>
      <c r="SEC77" s="3"/>
      <c r="SED77" s="3"/>
      <c r="SEE77" s="3"/>
      <c r="SEF77" s="3"/>
      <c r="SEG77" s="3"/>
      <c r="SEH77" s="3"/>
      <c r="SEI77" s="3"/>
      <c r="SEJ77" s="3"/>
      <c r="SEK77" s="3"/>
      <c r="SEL77" s="3"/>
      <c r="SEM77" s="3"/>
      <c r="SEN77" s="3"/>
      <c r="SEO77" s="3"/>
      <c r="SEP77" s="3"/>
      <c r="SEQ77" s="3"/>
      <c r="SER77" s="3"/>
      <c r="SES77" s="3"/>
      <c r="SET77" s="3"/>
      <c r="SEU77" s="3"/>
      <c r="SEV77" s="3"/>
      <c r="SEW77" s="3"/>
      <c r="SEX77" s="3"/>
      <c r="SEY77" s="3"/>
      <c r="SEZ77" s="3"/>
      <c r="SFA77" s="3"/>
      <c r="SFB77" s="3"/>
      <c r="SFC77" s="3"/>
      <c r="SFD77" s="3"/>
      <c r="SFE77" s="3"/>
      <c r="SFF77" s="3"/>
      <c r="SFG77" s="3"/>
      <c r="SFH77" s="3"/>
      <c r="SFI77" s="3"/>
      <c r="SFJ77" s="3"/>
      <c r="SFK77" s="3"/>
      <c r="SFL77" s="3"/>
      <c r="SFM77" s="3"/>
      <c r="SFN77" s="3"/>
      <c r="SFO77" s="3"/>
      <c r="SFP77" s="3"/>
      <c r="SFQ77" s="3"/>
      <c r="SFR77" s="3"/>
      <c r="SFS77" s="3"/>
      <c r="SFT77" s="3"/>
      <c r="SFU77" s="3"/>
      <c r="SFV77" s="3"/>
      <c r="SFW77" s="3"/>
      <c r="SFX77" s="3"/>
      <c r="SFY77" s="3"/>
      <c r="SFZ77" s="3"/>
      <c r="SGA77" s="3"/>
      <c r="SGB77" s="3"/>
      <c r="SGC77" s="3"/>
      <c r="SGD77" s="3"/>
      <c r="SGE77" s="3"/>
      <c r="SGF77" s="3"/>
      <c r="SGG77" s="3"/>
      <c r="SGH77" s="3"/>
      <c r="SGI77" s="3"/>
      <c r="SGJ77" s="3"/>
      <c r="SGK77" s="3"/>
      <c r="SGL77" s="3"/>
      <c r="SGM77" s="3"/>
      <c r="SGN77" s="3"/>
      <c r="SGO77" s="3"/>
      <c r="SGP77" s="3"/>
      <c r="SGQ77" s="3"/>
      <c r="SGR77" s="3"/>
      <c r="SGS77" s="3"/>
      <c r="SGT77" s="3"/>
      <c r="SGU77" s="3"/>
      <c r="SGV77" s="3"/>
      <c r="SGW77" s="3"/>
      <c r="SGX77" s="3"/>
      <c r="SGY77" s="3"/>
      <c r="SGZ77" s="3"/>
      <c r="SHA77" s="3"/>
      <c r="SHB77" s="3"/>
      <c r="SHC77" s="3"/>
      <c r="SHD77" s="3"/>
      <c r="SHE77" s="3"/>
      <c r="SHF77" s="3"/>
      <c r="SHG77" s="3"/>
      <c r="SHH77" s="3"/>
      <c r="SHI77" s="3"/>
      <c r="SHJ77" s="3"/>
      <c r="SHK77" s="3"/>
      <c r="SHL77" s="3"/>
      <c r="SHM77" s="3"/>
      <c r="SHN77" s="3"/>
      <c r="SHO77" s="3"/>
      <c r="SHP77" s="3"/>
      <c r="SHQ77" s="3"/>
      <c r="SHR77" s="3"/>
      <c r="SHS77" s="3"/>
      <c r="SHT77" s="3"/>
      <c r="SHU77" s="3"/>
      <c r="SHV77" s="3"/>
      <c r="SHW77" s="3"/>
      <c r="SHX77" s="3"/>
      <c r="SHY77" s="3"/>
      <c r="SHZ77" s="3"/>
      <c r="SIA77" s="3"/>
      <c r="SIB77" s="3"/>
      <c r="SIC77" s="3"/>
      <c r="SID77" s="3"/>
      <c r="SIE77" s="3"/>
      <c r="SIF77" s="3"/>
      <c r="SIG77" s="3"/>
      <c r="SIH77" s="3"/>
      <c r="SII77" s="3"/>
      <c r="SIJ77" s="3"/>
      <c r="SIK77" s="3"/>
      <c r="SIL77" s="3"/>
      <c r="SIM77" s="3"/>
      <c r="SIN77" s="3"/>
      <c r="SIO77" s="3"/>
      <c r="SIP77" s="3"/>
      <c r="SIQ77" s="3"/>
      <c r="SIR77" s="3"/>
      <c r="SIS77" s="3"/>
      <c r="SIT77" s="3"/>
      <c r="SIU77" s="3"/>
      <c r="SIV77" s="3"/>
      <c r="SIW77" s="3"/>
      <c r="SIX77" s="3"/>
      <c r="SIY77" s="3"/>
      <c r="SIZ77" s="3"/>
      <c r="SJA77" s="3"/>
      <c r="SJB77" s="3"/>
      <c r="SJC77" s="3"/>
      <c r="SJD77" s="3"/>
      <c r="SJE77" s="3"/>
      <c r="SJF77" s="3"/>
      <c r="SJG77" s="3"/>
      <c r="SJH77" s="3"/>
      <c r="SJI77" s="3"/>
      <c r="SJJ77" s="3"/>
      <c r="SJK77" s="3"/>
      <c r="SJL77" s="3"/>
      <c r="SJM77" s="3"/>
      <c r="SJN77" s="3"/>
      <c r="SJO77" s="3"/>
      <c r="SJP77" s="3"/>
      <c r="SJQ77" s="3"/>
      <c r="SJR77" s="3"/>
      <c r="SJS77" s="3"/>
      <c r="SJT77" s="3"/>
      <c r="SJU77" s="3"/>
      <c r="SJV77" s="3"/>
      <c r="SJW77" s="3"/>
      <c r="SJX77" s="3"/>
      <c r="SJY77" s="3"/>
      <c r="SJZ77" s="3"/>
      <c r="SKA77" s="3"/>
      <c r="SKB77" s="3"/>
      <c r="SKC77" s="3"/>
      <c r="SKD77" s="3"/>
      <c r="SKE77" s="3"/>
      <c r="SKF77" s="3"/>
      <c r="SKG77" s="3"/>
      <c r="SKH77" s="3"/>
      <c r="SKI77" s="3"/>
      <c r="SKJ77" s="3"/>
      <c r="SKK77" s="3"/>
      <c r="SKL77" s="3"/>
      <c r="SKM77" s="3"/>
      <c r="SKN77" s="3"/>
      <c r="SKO77" s="3"/>
      <c r="SKP77" s="3"/>
      <c r="SKQ77" s="3"/>
      <c r="SKR77" s="3"/>
      <c r="SKS77" s="3"/>
      <c r="SKT77" s="3"/>
      <c r="SKU77" s="3"/>
      <c r="SKV77" s="3"/>
      <c r="SKW77" s="3"/>
      <c r="SKX77" s="3"/>
      <c r="SKY77" s="3"/>
      <c r="SKZ77" s="3"/>
      <c r="SLA77" s="3"/>
      <c r="SLB77" s="3"/>
      <c r="SLC77" s="3"/>
      <c r="SLD77" s="3"/>
      <c r="SLE77" s="3"/>
      <c r="SLF77" s="3"/>
      <c r="SLG77" s="3"/>
      <c r="SLH77" s="3"/>
      <c r="SLI77" s="3"/>
      <c r="SLJ77" s="3"/>
      <c r="SLK77" s="3"/>
      <c r="SLL77" s="3"/>
      <c r="SLM77" s="3"/>
      <c r="SLN77" s="3"/>
      <c r="SLO77" s="3"/>
      <c r="SLP77" s="3"/>
      <c r="SLQ77" s="3"/>
      <c r="SLR77" s="3"/>
      <c r="SLS77" s="3"/>
      <c r="SLT77" s="3"/>
      <c r="SLU77" s="3"/>
      <c r="SLV77" s="3"/>
      <c r="SLW77" s="3"/>
      <c r="SLX77" s="3"/>
      <c r="SLY77" s="3"/>
      <c r="SLZ77" s="3"/>
      <c r="SMA77" s="3"/>
      <c r="SMB77" s="3"/>
      <c r="SMC77" s="3"/>
      <c r="SMD77" s="3"/>
      <c r="SME77" s="3"/>
      <c r="SMF77" s="3"/>
      <c r="SMG77" s="3"/>
      <c r="SMH77" s="3"/>
      <c r="SMI77" s="3"/>
      <c r="SMJ77" s="3"/>
      <c r="SMK77" s="3"/>
      <c r="SML77" s="3"/>
      <c r="SMM77" s="3"/>
      <c r="SMN77" s="3"/>
      <c r="SMO77" s="3"/>
      <c r="SMP77" s="3"/>
      <c r="SMQ77" s="3"/>
      <c r="SMR77" s="3"/>
      <c r="SMS77" s="3"/>
      <c r="SMT77" s="3"/>
      <c r="SMU77" s="3"/>
      <c r="SMV77" s="3"/>
      <c r="SMW77" s="3"/>
      <c r="SMX77" s="3"/>
      <c r="SMY77" s="3"/>
      <c r="SMZ77" s="3"/>
      <c r="SNA77" s="3"/>
      <c r="SNB77" s="3"/>
      <c r="SNC77" s="3"/>
      <c r="SND77" s="3"/>
      <c r="SNE77" s="3"/>
      <c r="SNF77" s="3"/>
      <c r="SNG77" s="3"/>
      <c r="SNH77" s="3"/>
      <c r="SNI77" s="3"/>
      <c r="SNJ77" s="3"/>
      <c r="SNK77" s="3"/>
      <c r="SNL77" s="3"/>
      <c r="SNM77" s="3"/>
      <c r="SNN77" s="3"/>
      <c r="SNO77" s="3"/>
      <c r="SNP77" s="3"/>
      <c r="SNQ77" s="3"/>
      <c r="SNR77" s="3"/>
      <c r="SNS77" s="3"/>
      <c r="SNT77" s="3"/>
      <c r="SNU77" s="3"/>
      <c r="SNV77" s="3"/>
      <c r="SNW77" s="3"/>
      <c r="SNX77" s="3"/>
      <c r="SNY77" s="3"/>
      <c r="SNZ77" s="3"/>
      <c r="SOA77" s="3"/>
      <c r="SOB77" s="3"/>
      <c r="SOC77" s="3"/>
      <c r="SOD77" s="3"/>
      <c r="SOE77" s="3"/>
      <c r="SOF77" s="3"/>
      <c r="SOG77" s="3"/>
      <c r="SOH77" s="3"/>
      <c r="SOI77" s="3"/>
      <c r="SOJ77" s="3"/>
      <c r="SOK77" s="3"/>
      <c r="SOL77" s="3"/>
      <c r="SOM77" s="3"/>
      <c r="SON77" s="3"/>
      <c r="SOO77" s="3"/>
      <c r="SOP77" s="3"/>
      <c r="SOQ77" s="3"/>
      <c r="SOR77" s="3"/>
      <c r="SOS77" s="3"/>
      <c r="SOT77" s="3"/>
      <c r="SOU77" s="3"/>
      <c r="SOV77" s="3"/>
      <c r="SOW77" s="3"/>
      <c r="SOX77" s="3"/>
      <c r="SOY77" s="3"/>
      <c r="SOZ77" s="3"/>
      <c r="SPA77" s="3"/>
      <c r="SPB77" s="3"/>
      <c r="SPC77" s="3"/>
      <c r="SPD77" s="3"/>
      <c r="SPE77" s="3"/>
      <c r="SPF77" s="3"/>
      <c r="SPG77" s="3"/>
      <c r="SPH77" s="3"/>
      <c r="SPI77" s="3"/>
      <c r="SPJ77" s="3"/>
      <c r="SPK77" s="3"/>
      <c r="SPL77" s="3"/>
      <c r="SPM77" s="3"/>
      <c r="SPN77" s="3"/>
      <c r="SPO77" s="3"/>
      <c r="SPP77" s="3"/>
      <c r="SPQ77" s="3"/>
      <c r="SPR77" s="3"/>
      <c r="SPS77" s="3"/>
      <c r="SPT77" s="3"/>
      <c r="SPU77" s="3"/>
      <c r="SPV77" s="3"/>
      <c r="SPW77" s="3"/>
      <c r="SPX77" s="3"/>
      <c r="SPY77" s="3"/>
      <c r="SPZ77" s="3"/>
      <c r="SQA77" s="3"/>
      <c r="SQB77" s="3"/>
      <c r="SQC77" s="3"/>
      <c r="SQD77" s="3"/>
      <c r="SQE77" s="3"/>
      <c r="SQF77" s="3"/>
      <c r="SQG77" s="3"/>
      <c r="SQH77" s="3"/>
      <c r="SQI77" s="3"/>
      <c r="SQJ77" s="3"/>
      <c r="SQK77" s="3"/>
      <c r="SQL77" s="3"/>
      <c r="SQM77" s="3"/>
      <c r="SQN77" s="3"/>
      <c r="SQO77" s="3"/>
      <c r="SQP77" s="3"/>
      <c r="SQQ77" s="3"/>
      <c r="SQR77" s="3"/>
      <c r="SQS77" s="3"/>
      <c r="SQT77" s="3"/>
      <c r="SQU77" s="3"/>
      <c r="SQV77" s="3"/>
      <c r="SQW77" s="3"/>
      <c r="SQX77" s="3"/>
      <c r="SQY77" s="3"/>
      <c r="SQZ77" s="3"/>
      <c r="SRA77" s="3"/>
      <c r="SRB77" s="3"/>
      <c r="SRC77" s="3"/>
      <c r="SRD77" s="3"/>
      <c r="SRE77" s="3"/>
      <c r="SRF77" s="3"/>
      <c r="SRG77" s="3"/>
      <c r="SRH77" s="3"/>
      <c r="SRI77" s="3"/>
      <c r="SRJ77" s="3"/>
      <c r="SRK77" s="3"/>
      <c r="SRL77" s="3"/>
      <c r="SRM77" s="3"/>
      <c r="SRN77" s="3"/>
      <c r="SRO77" s="3"/>
      <c r="SRP77" s="3"/>
      <c r="SRQ77" s="3"/>
      <c r="SRR77" s="3"/>
      <c r="SRS77" s="3"/>
      <c r="SRT77" s="3"/>
      <c r="SRU77" s="3"/>
      <c r="SRV77" s="3"/>
      <c r="SRW77" s="3"/>
      <c r="SRX77" s="3"/>
      <c r="SRY77" s="3"/>
      <c r="SRZ77" s="3"/>
      <c r="SSA77" s="3"/>
      <c r="SSB77" s="3"/>
      <c r="SSC77" s="3"/>
      <c r="SSD77" s="3"/>
      <c r="SSE77" s="3"/>
      <c r="SSF77" s="3"/>
      <c r="SSG77" s="3"/>
      <c r="SSH77" s="3"/>
      <c r="SSI77" s="3"/>
      <c r="SSJ77" s="3"/>
      <c r="SSK77" s="3"/>
      <c r="SSL77" s="3"/>
      <c r="SSM77" s="3"/>
      <c r="SSN77" s="3"/>
      <c r="SSO77" s="3"/>
      <c r="SSP77" s="3"/>
      <c r="SSQ77" s="3"/>
      <c r="SSR77" s="3"/>
      <c r="SSS77" s="3"/>
      <c r="SST77" s="3"/>
      <c r="SSU77" s="3"/>
      <c r="SSV77" s="3"/>
      <c r="SSW77" s="3"/>
      <c r="SSX77" s="3"/>
      <c r="SSY77" s="3"/>
      <c r="SSZ77" s="3"/>
      <c r="STA77" s="3"/>
      <c r="STB77" s="3"/>
      <c r="STC77" s="3"/>
      <c r="STD77" s="3"/>
      <c r="STE77" s="3"/>
      <c r="STF77" s="3"/>
      <c r="STG77" s="3"/>
      <c r="STH77" s="3"/>
      <c r="STI77" s="3"/>
      <c r="STJ77" s="3"/>
      <c r="STK77" s="3"/>
      <c r="STL77" s="3"/>
      <c r="STM77" s="3"/>
      <c r="STN77" s="3"/>
      <c r="STO77" s="3"/>
      <c r="STP77" s="3"/>
      <c r="STQ77" s="3"/>
      <c r="STR77" s="3"/>
      <c r="STS77" s="3"/>
      <c r="STT77" s="3"/>
      <c r="STU77" s="3"/>
      <c r="STV77" s="3"/>
      <c r="STW77" s="3"/>
      <c r="STX77" s="3"/>
      <c r="STY77" s="3"/>
      <c r="STZ77" s="3"/>
      <c r="SUA77" s="3"/>
      <c r="SUB77" s="3"/>
      <c r="SUC77" s="3"/>
      <c r="SUD77" s="3"/>
      <c r="SUE77" s="3"/>
      <c r="SUF77" s="3"/>
      <c r="SUG77" s="3"/>
      <c r="SUH77" s="3"/>
      <c r="SUI77" s="3"/>
      <c r="SUJ77" s="3"/>
      <c r="SUK77" s="3"/>
      <c r="SUL77" s="3"/>
      <c r="SUM77" s="3"/>
      <c r="SUN77" s="3"/>
      <c r="SUO77" s="3"/>
      <c r="SUP77" s="3"/>
      <c r="SUQ77" s="3"/>
      <c r="SUR77" s="3"/>
      <c r="SUS77" s="3"/>
      <c r="SUT77" s="3"/>
      <c r="SUU77" s="3"/>
      <c r="SUV77" s="3"/>
      <c r="SUW77" s="3"/>
      <c r="SUX77" s="3"/>
      <c r="SUY77" s="3"/>
      <c r="SUZ77" s="3"/>
      <c r="SVA77" s="3"/>
      <c r="SVB77" s="3"/>
      <c r="SVC77" s="3"/>
      <c r="SVD77" s="3"/>
      <c r="SVE77" s="3"/>
      <c r="SVF77" s="3"/>
      <c r="SVG77" s="3"/>
      <c r="SVH77" s="3"/>
      <c r="SVI77" s="3"/>
      <c r="SVJ77" s="3"/>
      <c r="SVK77" s="3"/>
      <c r="SVL77" s="3"/>
      <c r="SVM77" s="3"/>
      <c r="SVN77" s="3"/>
      <c r="SVO77" s="3"/>
      <c r="SVP77" s="3"/>
      <c r="SVQ77" s="3"/>
      <c r="SVR77" s="3"/>
      <c r="SVS77" s="3"/>
      <c r="SVT77" s="3"/>
      <c r="SVU77" s="3"/>
      <c r="SVV77" s="3"/>
      <c r="SVW77" s="3"/>
      <c r="SVX77" s="3"/>
      <c r="SVY77" s="3"/>
      <c r="SVZ77" s="3"/>
      <c r="SWA77" s="3"/>
      <c r="SWB77" s="3"/>
      <c r="SWC77" s="3"/>
      <c r="SWD77" s="3"/>
      <c r="SWE77" s="3"/>
      <c r="SWF77" s="3"/>
      <c r="SWG77" s="3"/>
      <c r="SWH77" s="3"/>
      <c r="SWI77" s="3"/>
      <c r="SWJ77" s="3"/>
      <c r="SWK77" s="3"/>
      <c r="SWL77" s="3"/>
      <c r="SWM77" s="3"/>
      <c r="SWN77" s="3"/>
      <c r="SWO77" s="3"/>
      <c r="SWP77" s="3"/>
      <c r="SWQ77" s="3"/>
      <c r="SWR77" s="3"/>
      <c r="SWS77" s="3"/>
      <c r="SWT77" s="3"/>
      <c r="SWU77" s="3"/>
      <c r="SWV77" s="3"/>
      <c r="SWW77" s="3"/>
      <c r="SWX77" s="3"/>
      <c r="SWY77" s="3"/>
      <c r="SWZ77" s="3"/>
      <c r="SXA77" s="3"/>
      <c r="SXB77" s="3"/>
      <c r="SXC77" s="3"/>
      <c r="SXD77" s="3"/>
      <c r="SXE77" s="3"/>
      <c r="SXF77" s="3"/>
      <c r="SXG77" s="3"/>
      <c r="SXH77" s="3"/>
      <c r="SXI77" s="3"/>
      <c r="SXJ77" s="3"/>
      <c r="SXK77" s="3"/>
      <c r="SXL77" s="3"/>
      <c r="SXM77" s="3"/>
      <c r="SXN77" s="3"/>
      <c r="SXO77" s="3"/>
      <c r="SXP77" s="3"/>
      <c r="SXQ77" s="3"/>
      <c r="SXR77" s="3"/>
      <c r="SXS77" s="3"/>
      <c r="SXT77" s="3"/>
      <c r="SXU77" s="3"/>
      <c r="SXV77" s="3"/>
      <c r="SXW77" s="3"/>
      <c r="SXX77" s="3"/>
      <c r="SXY77" s="3"/>
      <c r="SXZ77" s="3"/>
      <c r="SYA77" s="3"/>
      <c r="SYB77" s="3"/>
      <c r="SYC77" s="3"/>
      <c r="SYD77" s="3"/>
      <c r="SYE77" s="3"/>
      <c r="SYF77" s="3"/>
      <c r="SYG77" s="3"/>
      <c r="SYH77" s="3"/>
      <c r="SYI77" s="3"/>
      <c r="SYJ77" s="3"/>
      <c r="SYK77" s="3"/>
      <c r="SYL77" s="3"/>
      <c r="SYM77" s="3"/>
      <c r="SYN77" s="3"/>
      <c r="SYO77" s="3"/>
      <c r="SYP77" s="3"/>
      <c r="SYQ77" s="3"/>
      <c r="SYR77" s="3"/>
      <c r="SYS77" s="3"/>
      <c r="SYT77" s="3"/>
      <c r="SYU77" s="3"/>
      <c r="SYV77" s="3"/>
      <c r="SYW77" s="3"/>
      <c r="SYX77" s="3"/>
      <c r="SYY77" s="3"/>
      <c r="SYZ77" s="3"/>
      <c r="SZA77" s="3"/>
      <c r="SZB77" s="3"/>
      <c r="SZC77" s="3"/>
      <c r="SZD77" s="3"/>
      <c r="SZE77" s="3"/>
      <c r="SZF77" s="3"/>
      <c r="SZG77" s="3"/>
      <c r="SZH77" s="3"/>
      <c r="SZI77" s="3"/>
      <c r="SZJ77" s="3"/>
      <c r="SZK77" s="3"/>
      <c r="SZL77" s="3"/>
      <c r="SZM77" s="3"/>
      <c r="SZN77" s="3"/>
      <c r="SZO77" s="3"/>
      <c r="SZP77" s="3"/>
      <c r="SZQ77" s="3"/>
      <c r="SZR77" s="3"/>
      <c r="SZS77" s="3"/>
      <c r="SZT77" s="3"/>
      <c r="SZU77" s="3"/>
      <c r="SZV77" s="3"/>
      <c r="SZW77" s="3"/>
      <c r="SZX77" s="3"/>
      <c r="SZY77" s="3"/>
      <c r="SZZ77" s="3"/>
      <c r="TAA77" s="3"/>
      <c r="TAB77" s="3"/>
      <c r="TAC77" s="3"/>
      <c r="TAD77" s="3"/>
      <c r="TAE77" s="3"/>
      <c r="TAF77" s="3"/>
      <c r="TAG77" s="3"/>
      <c r="TAH77" s="3"/>
      <c r="TAI77" s="3"/>
      <c r="TAJ77" s="3"/>
      <c r="TAK77" s="3"/>
      <c r="TAL77" s="3"/>
      <c r="TAM77" s="3"/>
      <c r="TAN77" s="3"/>
      <c r="TAO77" s="3"/>
      <c r="TAP77" s="3"/>
      <c r="TAQ77" s="3"/>
      <c r="TAR77" s="3"/>
      <c r="TAS77" s="3"/>
      <c r="TAT77" s="3"/>
      <c r="TAU77" s="3"/>
      <c r="TAV77" s="3"/>
      <c r="TAW77" s="3"/>
      <c r="TAX77" s="3"/>
      <c r="TAY77" s="3"/>
      <c r="TAZ77" s="3"/>
      <c r="TBA77" s="3"/>
      <c r="TBB77" s="3"/>
      <c r="TBC77" s="3"/>
      <c r="TBD77" s="3"/>
      <c r="TBE77" s="3"/>
      <c r="TBF77" s="3"/>
      <c r="TBG77" s="3"/>
      <c r="TBH77" s="3"/>
      <c r="TBI77" s="3"/>
      <c r="TBJ77" s="3"/>
      <c r="TBK77" s="3"/>
      <c r="TBL77" s="3"/>
      <c r="TBM77" s="3"/>
      <c r="TBN77" s="3"/>
      <c r="TBO77" s="3"/>
      <c r="TBP77" s="3"/>
      <c r="TBQ77" s="3"/>
      <c r="TBR77" s="3"/>
      <c r="TBS77" s="3"/>
      <c r="TBT77" s="3"/>
      <c r="TBU77" s="3"/>
      <c r="TBV77" s="3"/>
      <c r="TBW77" s="3"/>
      <c r="TBX77" s="3"/>
      <c r="TBY77" s="3"/>
      <c r="TBZ77" s="3"/>
      <c r="TCA77" s="3"/>
      <c r="TCB77" s="3"/>
      <c r="TCC77" s="3"/>
      <c r="TCD77" s="3"/>
      <c r="TCE77" s="3"/>
      <c r="TCF77" s="3"/>
      <c r="TCG77" s="3"/>
      <c r="TCH77" s="3"/>
      <c r="TCI77" s="3"/>
      <c r="TCJ77" s="3"/>
      <c r="TCK77" s="3"/>
      <c r="TCL77" s="3"/>
      <c r="TCM77" s="3"/>
      <c r="TCN77" s="3"/>
      <c r="TCO77" s="3"/>
      <c r="TCP77" s="3"/>
      <c r="TCQ77" s="3"/>
      <c r="TCR77" s="3"/>
      <c r="TCS77" s="3"/>
      <c r="TCT77" s="3"/>
      <c r="TCU77" s="3"/>
      <c r="TCV77" s="3"/>
      <c r="TCW77" s="3"/>
      <c r="TCX77" s="3"/>
      <c r="TCY77" s="3"/>
      <c r="TCZ77" s="3"/>
      <c r="TDA77" s="3"/>
      <c r="TDB77" s="3"/>
      <c r="TDC77" s="3"/>
      <c r="TDD77" s="3"/>
      <c r="TDE77" s="3"/>
      <c r="TDF77" s="3"/>
      <c r="TDG77" s="3"/>
      <c r="TDH77" s="3"/>
      <c r="TDI77" s="3"/>
      <c r="TDJ77" s="3"/>
      <c r="TDK77" s="3"/>
      <c r="TDL77" s="3"/>
      <c r="TDM77" s="3"/>
      <c r="TDN77" s="3"/>
      <c r="TDO77" s="3"/>
      <c r="TDP77" s="3"/>
      <c r="TDQ77" s="3"/>
      <c r="TDR77" s="3"/>
      <c r="TDS77" s="3"/>
      <c r="TDT77" s="3"/>
      <c r="TDU77" s="3"/>
      <c r="TDV77" s="3"/>
      <c r="TDW77" s="3"/>
      <c r="TDX77" s="3"/>
      <c r="TDY77" s="3"/>
      <c r="TDZ77" s="3"/>
      <c r="TEA77" s="3"/>
      <c r="TEB77" s="3"/>
      <c r="TEC77" s="3"/>
      <c r="TED77" s="3"/>
      <c r="TEE77" s="3"/>
      <c r="TEF77" s="3"/>
      <c r="TEG77" s="3"/>
      <c r="TEH77" s="3"/>
      <c r="TEI77" s="3"/>
      <c r="TEJ77" s="3"/>
      <c r="TEK77" s="3"/>
      <c r="TEL77" s="3"/>
      <c r="TEM77" s="3"/>
      <c r="TEN77" s="3"/>
      <c r="TEO77" s="3"/>
      <c r="TEP77" s="3"/>
      <c r="TEQ77" s="3"/>
      <c r="TER77" s="3"/>
      <c r="TES77" s="3"/>
      <c r="TET77" s="3"/>
      <c r="TEU77" s="3"/>
      <c r="TEV77" s="3"/>
      <c r="TEW77" s="3"/>
      <c r="TEX77" s="3"/>
      <c r="TEY77" s="3"/>
      <c r="TEZ77" s="3"/>
      <c r="TFA77" s="3"/>
      <c r="TFB77" s="3"/>
      <c r="TFC77" s="3"/>
      <c r="TFD77" s="3"/>
      <c r="TFE77" s="3"/>
      <c r="TFF77" s="3"/>
      <c r="TFG77" s="3"/>
      <c r="TFH77" s="3"/>
      <c r="TFI77" s="3"/>
      <c r="TFJ77" s="3"/>
      <c r="TFK77" s="3"/>
      <c r="TFL77" s="3"/>
      <c r="TFM77" s="3"/>
      <c r="TFN77" s="3"/>
      <c r="TFO77" s="3"/>
      <c r="TFP77" s="3"/>
      <c r="TFQ77" s="3"/>
      <c r="TFR77" s="3"/>
      <c r="TFS77" s="3"/>
      <c r="TFT77" s="3"/>
      <c r="TFU77" s="3"/>
      <c r="TFV77" s="3"/>
      <c r="TFW77" s="3"/>
      <c r="TFX77" s="3"/>
      <c r="TFY77" s="3"/>
      <c r="TFZ77" s="3"/>
      <c r="TGA77" s="3"/>
      <c r="TGB77" s="3"/>
      <c r="TGC77" s="3"/>
      <c r="TGD77" s="3"/>
      <c r="TGE77" s="3"/>
      <c r="TGF77" s="3"/>
      <c r="TGG77" s="3"/>
      <c r="TGH77" s="3"/>
      <c r="TGI77" s="3"/>
      <c r="TGJ77" s="3"/>
      <c r="TGK77" s="3"/>
      <c r="TGL77" s="3"/>
      <c r="TGM77" s="3"/>
      <c r="TGN77" s="3"/>
      <c r="TGO77" s="3"/>
      <c r="TGP77" s="3"/>
      <c r="TGQ77" s="3"/>
      <c r="TGR77" s="3"/>
      <c r="TGS77" s="3"/>
      <c r="TGT77" s="3"/>
      <c r="TGU77" s="3"/>
      <c r="TGV77" s="3"/>
      <c r="TGW77" s="3"/>
      <c r="TGX77" s="3"/>
      <c r="TGY77" s="3"/>
      <c r="TGZ77" s="3"/>
      <c r="THA77" s="3"/>
      <c r="THB77" s="3"/>
      <c r="THC77" s="3"/>
      <c r="THD77" s="3"/>
      <c r="THE77" s="3"/>
      <c r="THF77" s="3"/>
      <c r="THG77" s="3"/>
      <c r="THH77" s="3"/>
      <c r="THI77" s="3"/>
      <c r="THJ77" s="3"/>
      <c r="THK77" s="3"/>
      <c r="THL77" s="3"/>
      <c r="THM77" s="3"/>
      <c r="THN77" s="3"/>
      <c r="THO77" s="3"/>
      <c r="THP77" s="3"/>
      <c r="THQ77" s="3"/>
      <c r="THR77" s="3"/>
      <c r="THS77" s="3"/>
      <c r="THT77" s="3"/>
      <c r="THU77" s="3"/>
      <c r="THV77" s="3"/>
      <c r="THW77" s="3"/>
      <c r="THX77" s="3"/>
      <c r="THY77" s="3"/>
      <c r="THZ77" s="3"/>
      <c r="TIA77" s="3"/>
      <c r="TIB77" s="3"/>
      <c r="TIC77" s="3"/>
      <c r="TID77" s="3"/>
      <c r="TIE77" s="3"/>
      <c r="TIF77" s="3"/>
      <c r="TIG77" s="3"/>
      <c r="TIH77" s="3"/>
      <c r="TII77" s="3"/>
      <c r="TIJ77" s="3"/>
      <c r="TIK77" s="3"/>
      <c r="TIL77" s="3"/>
      <c r="TIM77" s="3"/>
      <c r="TIN77" s="3"/>
      <c r="TIO77" s="3"/>
      <c r="TIP77" s="3"/>
      <c r="TIQ77" s="3"/>
      <c r="TIR77" s="3"/>
      <c r="TIS77" s="3"/>
      <c r="TIT77" s="3"/>
      <c r="TIU77" s="3"/>
      <c r="TIV77" s="3"/>
      <c r="TIW77" s="3"/>
      <c r="TIX77" s="3"/>
      <c r="TIY77" s="3"/>
      <c r="TIZ77" s="3"/>
      <c r="TJA77" s="3"/>
      <c r="TJB77" s="3"/>
      <c r="TJC77" s="3"/>
      <c r="TJD77" s="3"/>
      <c r="TJE77" s="3"/>
      <c r="TJF77" s="3"/>
      <c r="TJG77" s="3"/>
      <c r="TJH77" s="3"/>
      <c r="TJI77" s="3"/>
      <c r="TJJ77" s="3"/>
      <c r="TJK77" s="3"/>
      <c r="TJL77" s="3"/>
      <c r="TJM77" s="3"/>
      <c r="TJN77" s="3"/>
      <c r="TJO77" s="3"/>
      <c r="TJP77" s="3"/>
      <c r="TJQ77" s="3"/>
      <c r="TJR77" s="3"/>
      <c r="TJS77" s="3"/>
      <c r="TJT77" s="3"/>
      <c r="TJU77" s="3"/>
      <c r="TJV77" s="3"/>
      <c r="TJW77" s="3"/>
      <c r="TJX77" s="3"/>
      <c r="TJY77" s="3"/>
      <c r="TJZ77" s="3"/>
      <c r="TKA77" s="3"/>
      <c r="TKB77" s="3"/>
      <c r="TKC77" s="3"/>
      <c r="TKD77" s="3"/>
      <c r="TKE77" s="3"/>
      <c r="TKF77" s="3"/>
      <c r="TKG77" s="3"/>
      <c r="TKH77" s="3"/>
      <c r="TKI77" s="3"/>
      <c r="TKJ77" s="3"/>
      <c r="TKK77" s="3"/>
      <c r="TKL77" s="3"/>
      <c r="TKM77" s="3"/>
      <c r="TKN77" s="3"/>
      <c r="TKO77" s="3"/>
      <c r="TKP77" s="3"/>
      <c r="TKQ77" s="3"/>
      <c r="TKR77" s="3"/>
      <c r="TKS77" s="3"/>
      <c r="TKT77" s="3"/>
      <c r="TKU77" s="3"/>
      <c r="TKV77" s="3"/>
      <c r="TKW77" s="3"/>
      <c r="TKX77" s="3"/>
      <c r="TKY77" s="3"/>
      <c r="TKZ77" s="3"/>
      <c r="TLA77" s="3"/>
      <c r="TLB77" s="3"/>
      <c r="TLC77" s="3"/>
      <c r="TLD77" s="3"/>
      <c r="TLE77" s="3"/>
      <c r="TLF77" s="3"/>
      <c r="TLG77" s="3"/>
      <c r="TLH77" s="3"/>
      <c r="TLI77" s="3"/>
      <c r="TLJ77" s="3"/>
      <c r="TLK77" s="3"/>
      <c r="TLL77" s="3"/>
      <c r="TLM77" s="3"/>
      <c r="TLN77" s="3"/>
      <c r="TLO77" s="3"/>
      <c r="TLP77" s="3"/>
      <c r="TLQ77" s="3"/>
      <c r="TLR77" s="3"/>
      <c r="TLS77" s="3"/>
      <c r="TLT77" s="3"/>
      <c r="TLU77" s="3"/>
      <c r="TLV77" s="3"/>
      <c r="TLW77" s="3"/>
      <c r="TLX77" s="3"/>
      <c r="TLY77" s="3"/>
      <c r="TLZ77" s="3"/>
      <c r="TMA77" s="3"/>
      <c r="TMB77" s="3"/>
      <c r="TMC77" s="3"/>
      <c r="TMD77" s="3"/>
      <c r="TME77" s="3"/>
      <c r="TMF77" s="3"/>
      <c r="TMG77" s="3"/>
      <c r="TMH77" s="3"/>
      <c r="TMI77" s="3"/>
      <c r="TMJ77" s="3"/>
      <c r="TMK77" s="3"/>
      <c r="TML77" s="3"/>
      <c r="TMM77" s="3"/>
      <c r="TMN77" s="3"/>
      <c r="TMO77" s="3"/>
      <c r="TMP77" s="3"/>
      <c r="TMQ77" s="3"/>
      <c r="TMR77" s="3"/>
      <c r="TMS77" s="3"/>
      <c r="TMT77" s="3"/>
      <c r="TMU77" s="3"/>
      <c r="TMV77" s="3"/>
      <c r="TMW77" s="3"/>
      <c r="TMX77" s="3"/>
      <c r="TMY77" s="3"/>
      <c r="TMZ77" s="3"/>
      <c r="TNA77" s="3"/>
      <c r="TNB77" s="3"/>
      <c r="TNC77" s="3"/>
      <c r="TND77" s="3"/>
      <c r="TNE77" s="3"/>
      <c r="TNF77" s="3"/>
      <c r="TNG77" s="3"/>
      <c r="TNH77" s="3"/>
      <c r="TNI77" s="3"/>
      <c r="TNJ77" s="3"/>
      <c r="TNK77" s="3"/>
      <c r="TNL77" s="3"/>
      <c r="TNM77" s="3"/>
      <c r="TNN77" s="3"/>
      <c r="TNO77" s="3"/>
      <c r="TNP77" s="3"/>
      <c r="TNQ77" s="3"/>
      <c r="TNR77" s="3"/>
      <c r="TNS77" s="3"/>
      <c r="TNT77" s="3"/>
      <c r="TNU77" s="3"/>
      <c r="TNV77" s="3"/>
      <c r="TNW77" s="3"/>
      <c r="TNX77" s="3"/>
      <c r="TNY77" s="3"/>
      <c r="TNZ77" s="3"/>
      <c r="TOA77" s="3"/>
      <c r="TOB77" s="3"/>
      <c r="TOC77" s="3"/>
      <c r="TOD77" s="3"/>
      <c r="TOE77" s="3"/>
      <c r="TOF77" s="3"/>
      <c r="TOG77" s="3"/>
      <c r="TOH77" s="3"/>
      <c r="TOI77" s="3"/>
      <c r="TOJ77" s="3"/>
      <c r="TOK77" s="3"/>
      <c r="TOL77" s="3"/>
      <c r="TOM77" s="3"/>
      <c r="TON77" s="3"/>
      <c r="TOO77" s="3"/>
      <c r="TOP77" s="3"/>
      <c r="TOQ77" s="3"/>
      <c r="TOR77" s="3"/>
      <c r="TOS77" s="3"/>
      <c r="TOT77" s="3"/>
      <c r="TOU77" s="3"/>
      <c r="TOV77" s="3"/>
      <c r="TOW77" s="3"/>
      <c r="TOX77" s="3"/>
      <c r="TOY77" s="3"/>
      <c r="TOZ77" s="3"/>
      <c r="TPA77" s="3"/>
      <c r="TPB77" s="3"/>
      <c r="TPC77" s="3"/>
      <c r="TPD77" s="3"/>
      <c r="TPE77" s="3"/>
      <c r="TPF77" s="3"/>
      <c r="TPG77" s="3"/>
      <c r="TPH77" s="3"/>
      <c r="TPI77" s="3"/>
      <c r="TPJ77" s="3"/>
      <c r="TPK77" s="3"/>
      <c r="TPL77" s="3"/>
      <c r="TPM77" s="3"/>
      <c r="TPN77" s="3"/>
      <c r="TPO77" s="3"/>
      <c r="TPP77" s="3"/>
      <c r="TPQ77" s="3"/>
      <c r="TPR77" s="3"/>
      <c r="TPS77" s="3"/>
      <c r="TPT77" s="3"/>
      <c r="TPU77" s="3"/>
      <c r="TPV77" s="3"/>
      <c r="TPW77" s="3"/>
      <c r="TPX77" s="3"/>
      <c r="TPY77" s="3"/>
      <c r="TPZ77" s="3"/>
      <c r="TQA77" s="3"/>
      <c r="TQB77" s="3"/>
      <c r="TQC77" s="3"/>
      <c r="TQD77" s="3"/>
      <c r="TQE77" s="3"/>
      <c r="TQF77" s="3"/>
      <c r="TQG77" s="3"/>
      <c r="TQH77" s="3"/>
      <c r="TQI77" s="3"/>
      <c r="TQJ77" s="3"/>
      <c r="TQK77" s="3"/>
      <c r="TQL77" s="3"/>
      <c r="TQM77" s="3"/>
      <c r="TQN77" s="3"/>
      <c r="TQO77" s="3"/>
      <c r="TQP77" s="3"/>
      <c r="TQQ77" s="3"/>
      <c r="TQR77" s="3"/>
      <c r="TQS77" s="3"/>
      <c r="TQT77" s="3"/>
      <c r="TQU77" s="3"/>
      <c r="TQV77" s="3"/>
      <c r="TQW77" s="3"/>
      <c r="TQX77" s="3"/>
      <c r="TQY77" s="3"/>
      <c r="TQZ77" s="3"/>
      <c r="TRA77" s="3"/>
      <c r="TRB77" s="3"/>
      <c r="TRC77" s="3"/>
      <c r="TRD77" s="3"/>
      <c r="TRE77" s="3"/>
      <c r="TRF77" s="3"/>
      <c r="TRG77" s="3"/>
      <c r="TRH77" s="3"/>
      <c r="TRI77" s="3"/>
      <c r="TRJ77" s="3"/>
      <c r="TRK77" s="3"/>
      <c r="TRL77" s="3"/>
      <c r="TRM77" s="3"/>
      <c r="TRN77" s="3"/>
      <c r="TRO77" s="3"/>
      <c r="TRP77" s="3"/>
      <c r="TRQ77" s="3"/>
      <c r="TRR77" s="3"/>
      <c r="TRS77" s="3"/>
      <c r="TRT77" s="3"/>
      <c r="TRU77" s="3"/>
      <c r="TRV77" s="3"/>
      <c r="TRW77" s="3"/>
      <c r="TRX77" s="3"/>
      <c r="TRY77" s="3"/>
      <c r="TRZ77" s="3"/>
      <c r="TSA77" s="3"/>
      <c r="TSB77" s="3"/>
      <c r="TSC77" s="3"/>
      <c r="TSD77" s="3"/>
      <c r="TSE77" s="3"/>
      <c r="TSF77" s="3"/>
      <c r="TSG77" s="3"/>
      <c r="TSH77" s="3"/>
      <c r="TSI77" s="3"/>
      <c r="TSJ77" s="3"/>
      <c r="TSK77" s="3"/>
      <c r="TSL77" s="3"/>
      <c r="TSM77" s="3"/>
      <c r="TSN77" s="3"/>
      <c r="TSO77" s="3"/>
      <c r="TSP77" s="3"/>
      <c r="TSQ77" s="3"/>
      <c r="TSR77" s="3"/>
      <c r="TSS77" s="3"/>
      <c r="TST77" s="3"/>
      <c r="TSU77" s="3"/>
      <c r="TSV77" s="3"/>
      <c r="TSW77" s="3"/>
      <c r="TSX77" s="3"/>
      <c r="TSY77" s="3"/>
      <c r="TSZ77" s="3"/>
      <c r="TTA77" s="3"/>
      <c r="TTB77" s="3"/>
      <c r="TTC77" s="3"/>
      <c r="TTD77" s="3"/>
      <c r="TTE77" s="3"/>
      <c r="TTF77" s="3"/>
      <c r="TTG77" s="3"/>
      <c r="TTH77" s="3"/>
      <c r="TTI77" s="3"/>
      <c r="TTJ77" s="3"/>
      <c r="TTK77" s="3"/>
      <c r="TTL77" s="3"/>
      <c r="TTM77" s="3"/>
      <c r="TTN77" s="3"/>
      <c r="TTO77" s="3"/>
      <c r="TTP77" s="3"/>
      <c r="TTQ77" s="3"/>
      <c r="TTR77" s="3"/>
      <c r="TTS77" s="3"/>
      <c r="TTT77" s="3"/>
      <c r="TTU77" s="3"/>
      <c r="TTV77" s="3"/>
      <c r="TTW77" s="3"/>
      <c r="TTX77" s="3"/>
      <c r="TTY77" s="3"/>
      <c r="TTZ77" s="3"/>
      <c r="TUA77" s="3"/>
      <c r="TUB77" s="3"/>
      <c r="TUC77" s="3"/>
      <c r="TUD77" s="3"/>
      <c r="TUE77" s="3"/>
      <c r="TUF77" s="3"/>
      <c r="TUG77" s="3"/>
      <c r="TUH77" s="3"/>
      <c r="TUI77" s="3"/>
      <c r="TUJ77" s="3"/>
      <c r="TUK77" s="3"/>
      <c r="TUL77" s="3"/>
      <c r="TUM77" s="3"/>
      <c r="TUN77" s="3"/>
      <c r="TUO77" s="3"/>
      <c r="TUP77" s="3"/>
      <c r="TUQ77" s="3"/>
      <c r="TUR77" s="3"/>
      <c r="TUS77" s="3"/>
      <c r="TUT77" s="3"/>
      <c r="TUU77" s="3"/>
      <c r="TUV77" s="3"/>
      <c r="TUW77" s="3"/>
      <c r="TUX77" s="3"/>
      <c r="TUY77" s="3"/>
      <c r="TUZ77" s="3"/>
      <c r="TVA77" s="3"/>
      <c r="TVB77" s="3"/>
      <c r="TVC77" s="3"/>
      <c r="TVD77" s="3"/>
      <c r="TVE77" s="3"/>
      <c r="TVF77" s="3"/>
      <c r="TVG77" s="3"/>
      <c r="TVH77" s="3"/>
      <c r="TVI77" s="3"/>
      <c r="TVJ77" s="3"/>
      <c r="TVK77" s="3"/>
      <c r="TVL77" s="3"/>
      <c r="TVM77" s="3"/>
      <c r="TVN77" s="3"/>
      <c r="TVO77" s="3"/>
      <c r="TVP77" s="3"/>
      <c r="TVQ77" s="3"/>
      <c r="TVR77" s="3"/>
      <c r="TVS77" s="3"/>
      <c r="TVT77" s="3"/>
      <c r="TVU77" s="3"/>
      <c r="TVV77" s="3"/>
      <c r="TVW77" s="3"/>
      <c r="TVX77" s="3"/>
      <c r="TVY77" s="3"/>
      <c r="TVZ77" s="3"/>
      <c r="TWA77" s="3"/>
      <c r="TWB77" s="3"/>
      <c r="TWC77" s="3"/>
      <c r="TWD77" s="3"/>
      <c r="TWE77" s="3"/>
      <c r="TWF77" s="3"/>
      <c r="TWG77" s="3"/>
      <c r="TWH77" s="3"/>
      <c r="TWI77" s="3"/>
      <c r="TWJ77" s="3"/>
      <c r="TWK77" s="3"/>
      <c r="TWL77" s="3"/>
      <c r="TWM77" s="3"/>
      <c r="TWN77" s="3"/>
      <c r="TWO77" s="3"/>
      <c r="TWP77" s="3"/>
      <c r="TWQ77" s="3"/>
      <c r="TWR77" s="3"/>
      <c r="TWS77" s="3"/>
      <c r="TWT77" s="3"/>
      <c r="TWU77" s="3"/>
      <c r="TWV77" s="3"/>
      <c r="TWW77" s="3"/>
      <c r="TWX77" s="3"/>
      <c r="TWY77" s="3"/>
      <c r="TWZ77" s="3"/>
      <c r="TXA77" s="3"/>
      <c r="TXB77" s="3"/>
      <c r="TXC77" s="3"/>
      <c r="TXD77" s="3"/>
      <c r="TXE77" s="3"/>
      <c r="TXF77" s="3"/>
      <c r="TXG77" s="3"/>
      <c r="TXH77" s="3"/>
      <c r="TXI77" s="3"/>
      <c r="TXJ77" s="3"/>
      <c r="TXK77" s="3"/>
      <c r="TXL77" s="3"/>
      <c r="TXM77" s="3"/>
      <c r="TXN77" s="3"/>
      <c r="TXO77" s="3"/>
      <c r="TXP77" s="3"/>
      <c r="TXQ77" s="3"/>
      <c r="TXR77" s="3"/>
      <c r="TXS77" s="3"/>
      <c r="TXT77" s="3"/>
      <c r="TXU77" s="3"/>
      <c r="TXV77" s="3"/>
      <c r="TXW77" s="3"/>
      <c r="TXX77" s="3"/>
      <c r="TXY77" s="3"/>
      <c r="TXZ77" s="3"/>
      <c r="TYA77" s="3"/>
      <c r="TYB77" s="3"/>
      <c r="TYC77" s="3"/>
      <c r="TYD77" s="3"/>
      <c r="TYE77" s="3"/>
      <c r="TYF77" s="3"/>
      <c r="TYG77" s="3"/>
      <c r="TYH77" s="3"/>
      <c r="TYI77" s="3"/>
      <c r="TYJ77" s="3"/>
      <c r="TYK77" s="3"/>
      <c r="TYL77" s="3"/>
      <c r="TYM77" s="3"/>
      <c r="TYN77" s="3"/>
      <c r="TYO77" s="3"/>
      <c r="TYP77" s="3"/>
      <c r="TYQ77" s="3"/>
      <c r="TYR77" s="3"/>
      <c r="TYS77" s="3"/>
      <c r="TYT77" s="3"/>
      <c r="TYU77" s="3"/>
      <c r="TYV77" s="3"/>
      <c r="TYW77" s="3"/>
      <c r="TYX77" s="3"/>
      <c r="TYY77" s="3"/>
      <c r="TYZ77" s="3"/>
      <c r="TZA77" s="3"/>
      <c r="TZB77" s="3"/>
      <c r="TZC77" s="3"/>
      <c r="TZD77" s="3"/>
      <c r="TZE77" s="3"/>
      <c r="TZF77" s="3"/>
      <c r="TZG77" s="3"/>
      <c r="TZH77" s="3"/>
      <c r="TZI77" s="3"/>
      <c r="TZJ77" s="3"/>
      <c r="TZK77" s="3"/>
      <c r="TZL77" s="3"/>
      <c r="TZM77" s="3"/>
      <c r="TZN77" s="3"/>
      <c r="TZO77" s="3"/>
      <c r="TZP77" s="3"/>
      <c r="TZQ77" s="3"/>
      <c r="TZR77" s="3"/>
      <c r="TZS77" s="3"/>
      <c r="TZT77" s="3"/>
      <c r="TZU77" s="3"/>
      <c r="TZV77" s="3"/>
      <c r="TZW77" s="3"/>
      <c r="TZX77" s="3"/>
      <c r="TZY77" s="3"/>
      <c r="TZZ77" s="3"/>
      <c r="UAA77" s="3"/>
      <c r="UAB77" s="3"/>
      <c r="UAC77" s="3"/>
      <c r="UAD77" s="3"/>
      <c r="UAE77" s="3"/>
      <c r="UAF77" s="3"/>
      <c r="UAG77" s="3"/>
      <c r="UAH77" s="3"/>
      <c r="UAI77" s="3"/>
      <c r="UAJ77" s="3"/>
      <c r="UAK77" s="3"/>
      <c r="UAL77" s="3"/>
      <c r="UAM77" s="3"/>
      <c r="UAN77" s="3"/>
      <c r="UAO77" s="3"/>
      <c r="UAP77" s="3"/>
      <c r="UAQ77" s="3"/>
      <c r="UAR77" s="3"/>
      <c r="UAS77" s="3"/>
      <c r="UAT77" s="3"/>
      <c r="UAU77" s="3"/>
      <c r="UAV77" s="3"/>
      <c r="UAW77" s="3"/>
      <c r="UAX77" s="3"/>
      <c r="UAY77" s="3"/>
      <c r="UAZ77" s="3"/>
      <c r="UBA77" s="3"/>
      <c r="UBB77" s="3"/>
      <c r="UBC77" s="3"/>
      <c r="UBD77" s="3"/>
      <c r="UBE77" s="3"/>
      <c r="UBF77" s="3"/>
      <c r="UBG77" s="3"/>
      <c r="UBH77" s="3"/>
      <c r="UBI77" s="3"/>
      <c r="UBJ77" s="3"/>
      <c r="UBK77" s="3"/>
      <c r="UBL77" s="3"/>
      <c r="UBM77" s="3"/>
      <c r="UBN77" s="3"/>
      <c r="UBO77" s="3"/>
      <c r="UBP77" s="3"/>
      <c r="UBQ77" s="3"/>
      <c r="UBR77" s="3"/>
      <c r="UBS77" s="3"/>
      <c r="UBT77" s="3"/>
      <c r="UBU77" s="3"/>
      <c r="UBV77" s="3"/>
      <c r="UBW77" s="3"/>
      <c r="UBX77" s="3"/>
      <c r="UBY77" s="3"/>
      <c r="UBZ77" s="3"/>
      <c r="UCA77" s="3"/>
      <c r="UCB77" s="3"/>
      <c r="UCC77" s="3"/>
      <c r="UCD77" s="3"/>
      <c r="UCE77" s="3"/>
      <c r="UCF77" s="3"/>
      <c r="UCG77" s="3"/>
      <c r="UCH77" s="3"/>
      <c r="UCI77" s="3"/>
      <c r="UCJ77" s="3"/>
      <c r="UCK77" s="3"/>
      <c r="UCL77" s="3"/>
      <c r="UCM77" s="3"/>
      <c r="UCN77" s="3"/>
      <c r="UCO77" s="3"/>
      <c r="UCP77" s="3"/>
      <c r="UCQ77" s="3"/>
      <c r="UCR77" s="3"/>
      <c r="UCS77" s="3"/>
      <c r="UCT77" s="3"/>
      <c r="UCU77" s="3"/>
      <c r="UCV77" s="3"/>
      <c r="UCW77" s="3"/>
      <c r="UCX77" s="3"/>
      <c r="UCY77" s="3"/>
      <c r="UCZ77" s="3"/>
      <c r="UDA77" s="3"/>
      <c r="UDB77" s="3"/>
      <c r="UDC77" s="3"/>
      <c r="UDD77" s="3"/>
      <c r="UDE77" s="3"/>
      <c r="UDF77" s="3"/>
      <c r="UDG77" s="3"/>
      <c r="UDH77" s="3"/>
      <c r="UDI77" s="3"/>
      <c r="UDJ77" s="3"/>
      <c r="UDK77" s="3"/>
      <c r="UDL77" s="3"/>
      <c r="UDM77" s="3"/>
      <c r="UDN77" s="3"/>
      <c r="UDO77" s="3"/>
      <c r="UDP77" s="3"/>
      <c r="UDQ77" s="3"/>
      <c r="UDR77" s="3"/>
      <c r="UDS77" s="3"/>
      <c r="UDT77" s="3"/>
      <c r="UDU77" s="3"/>
      <c r="UDV77" s="3"/>
      <c r="UDW77" s="3"/>
      <c r="UDX77" s="3"/>
      <c r="UDY77" s="3"/>
      <c r="UDZ77" s="3"/>
      <c r="UEA77" s="3"/>
      <c r="UEB77" s="3"/>
      <c r="UEC77" s="3"/>
      <c r="UED77" s="3"/>
      <c r="UEE77" s="3"/>
      <c r="UEF77" s="3"/>
      <c r="UEG77" s="3"/>
      <c r="UEH77" s="3"/>
      <c r="UEI77" s="3"/>
      <c r="UEJ77" s="3"/>
      <c r="UEK77" s="3"/>
      <c r="UEL77" s="3"/>
      <c r="UEM77" s="3"/>
      <c r="UEN77" s="3"/>
      <c r="UEO77" s="3"/>
      <c r="UEP77" s="3"/>
      <c r="UEQ77" s="3"/>
      <c r="UER77" s="3"/>
      <c r="UES77" s="3"/>
      <c r="UET77" s="3"/>
      <c r="UEU77" s="3"/>
      <c r="UEV77" s="3"/>
      <c r="UEW77" s="3"/>
      <c r="UEX77" s="3"/>
      <c r="UEY77" s="3"/>
      <c r="UEZ77" s="3"/>
      <c r="UFA77" s="3"/>
      <c r="UFB77" s="3"/>
      <c r="UFC77" s="3"/>
      <c r="UFD77" s="3"/>
      <c r="UFE77" s="3"/>
      <c r="UFF77" s="3"/>
      <c r="UFG77" s="3"/>
      <c r="UFH77" s="3"/>
      <c r="UFI77" s="3"/>
      <c r="UFJ77" s="3"/>
      <c r="UFK77" s="3"/>
      <c r="UFL77" s="3"/>
      <c r="UFM77" s="3"/>
      <c r="UFN77" s="3"/>
      <c r="UFO77" s="3"/>
      <c r="UFP77" s="3"/>
      <c r="UFQ77" s="3"/>
      <c r="UFR77" s="3"/>
      <c r="UFS77" s="3"/>
      <c r="UFT77" s="3"/>
      <c r="UFU77" s="3"/>
      <c r="UFV77" s="3"/>
      <c r="UFW77" s="3"/>
      <c r="UFX77" s="3"/>
      <c r="UFY77" s="3"/>
      <c r="UFZ77" s="3"/>
      <c r="UGA77" s="3"/>
      <c r="UGB77" s="3"/>
      <c r="UGC77" s="3"/>
      <c r="UGD77" s="3"/>
      <c r="UGE77" s="3"/>
      <c r="UGF77" s="3"/>
      <c r="UGG77" s="3"/>
      <c r="UGH77" s="3"/>
      <c r="UGI77" s="3"/>
      <c r="UGJ77" s="3"/>
      <c r="UGK77" s="3"/>
      <c r="UGL77" s="3"/>
      <c r="UGM77" s="3"/>
      <c r="UGN77" s="3"/>
      <c r="UGO77" s="3"/>
      <c r="UGP77" s="3"/>
      <c r="UGQ77" s="3"/>
      <c r="UGR77" s="3"/>
      <c r="UGS77" s="3"/>
      <c r="UGT77" s="3"/>
      <c r="UGU77" s="3"/>
      <c r="UGV77" s="3"/>
      <c r="UGW77" s="3"/>
      <c r="UGX77" s="3"/>
      <c r="UGY77" s="3"/>
      <c r="UGZ77" s="3"/>
      <c r="UHA77" s="3"/>
      <c r="UHB77" s="3"/>
      <c r="UHC77" s="3"/>
      <c r="UHD77" s="3"/>
      <c r="UHE77" s="3"/>
      <c r="UHF77" s="3"/>
      <c r="UHG77" s="3"/>
      <c r="UHH77" s="3"/>
      <c r="UHI77" s="3"/>
      <c r="UHJ77" s="3"/>
      <c r="UHK77" s="3"/>
      <c r="UHL77" s="3"/>
      <c r="UHM77" s="3"/>
      <c r="UHN77" s="3"/>
      <c r="UHO77" s="3"/>
      <c r="UHP77" s="3"/>
      <c r="UHQ77" s="3"/>
      <c r="UHR77" s="3"/>
      <c r="UHS77" s="3"/>
      <c r="UHT77" s="3"/>
      <c r="UHU77" s="3"/>
      <c r="UHV77" s="3"/>
      <c r="UHW77" s="3"/>
      <c r="UHX77" s="3"/>
      <c r="UHY77" s="3"/>
      <c r="UHZ77" s="3"/>
      <c r="UIA77" s="3"/>
      <c r="UIB77" s="3"/>
      <c r="UIC77" s="3"/>
      <c r="UID77" s="3"/>
      <c r="UIE77" s="3"/>
      <c r="UIF77" s="3"/>
      <c r="UIG77" s="3"/>
      <c r="UIH77" s="3"/>
      <c r="UII77" s="3"/>
      <c r="UIJ77" s="3"/>
      <c r="UIK77" s="3"/>
      <c r="UIL77" s="3"/>
      <c r="UIM77" s="3"/>
      <c r="UIN77" s="3"/>
      <c r="UIO77" s="3"/>
      <c r="UIP77" s="3"/>
      <c r="UIQ77" s="3"/>
      <c r="UIR77" s="3"/>
      <c r="UIS77" s="3"/>
      <c r="UIT77" s="3"/>
      <c r="UIU77" s="3"/>
      <c r="UIV77" s="3"/>
      <c r="UIW77" s="3"/>
      <c r="UIX77" s="3"/>
      <c r="UIY77" s="3"/>
      <c r="UIZ77" s="3"/>
      <c r="UJA77" s="3"/>
      <c r="UJB77" s="3"/>
      <c r="UJC77" s="3"/>
      <c r="UJD77" s="3"/>
      <c r="UJE77" s="3"/>
      <c r="UJF77" s="3"/>
      <c r="UJG77" s="3"/>
      <c r="UJH77" s="3"/>
      <c r="UJI77" s="3"/>
      <c r="UJJ77" s="3"/>
      <c r="UJK77" s="3"/>
      <c r="UJL77" s="3"/>
      <c r="UJM77" s="3"/>
      <c r="UJN77" s="3"/>
      <c r="UJO77" s="3"/>
      <c r="UJP77" s="3"/>
      <c r="UJQ77" s="3"/>
      <c r="UJR77" s="3"/>
      <c r="UJS77" s="3"/>
      <c r="UJT77" s="3"/>
      <c r="UJU77" s="3"/>
      <c r="UJV77" s="3"/>
      <c r="UJW77" s="3"/>
      <c r="UJX77" s="3"/>
      <c r="UJY77" s="3"/>
      <c r="UJZ77" s="3"/>
      <c r="UKA77" s="3"/>
      <c r="UKB77" s="3"/>
      <c r="UKC77" s="3"/>
      <c r="UKD77" s="3"/>
      <c r="UKE77" s="3"/>
      <c r="UKF77" s="3"/>
      <c r="UKG77" s="3"/>
      <c r="UKH77" s="3"/>
      <c r="UKI77" s="3"/>
      <c r="UKJ77" s="3"/>
      <c r="UKK77" s="3"/>
      <c r="UKL77" s="3"/>
      <c r="UKM77" s="3"/>
      <c r="UKN77" s="3"/>
      <c r="UKO77" s="3"/>
      <c r="UKP77" s="3"/>
      <c r="UKQ77" s="3"/>
      <c r="UKR77" s="3"/>
      <c r="UKS77" s="3"/>
      <c r="UKT77" s="3"/>
      <c r="UKU77" s="3"/>
      <c r="UKV77" s="3"/>
      <c r="UKW77" s="3"/>
      <c r="UKX77" s="3"/>
      <c r="UKY77" s="3"/>
      <c r="UKZ77" s="3"/>
      <c r="ULA77" s="3"/>
      <c r="ULB77" s="3"/>
      <c r="ULC77" s="3"/>
      <c r="ULD77" s="3"/>
      <c r="ULE77" s="3"/>
      <c r="ULF77" s="3"/>
      <c r="ULG77" s="3"/>
      <c r="ULH77" s="3"/>
      <c r="ULI77" s="3"/>
      <c r="ULJ77" s="3"/>
      <c r="ULK77" s="3"/>
      <c r="ULL77" s="3"/>
      <c r="ULM77" s="3"/>
      <c r="ULN77" s="3"/>
      <c r="ULO77" s="3"/>
      <c r="ULP77" s="3"/>
      <c r="ULQ77" s="3"/>
      <c r="ULR77" s="3"/>
      <c r="ULS77" s="3"/>
      <c r="ULT77" s="3"/>
      <c r="ULU77" s="3"/>
      <c r="ULV77" s="3"/>
      <c r="ULW77" s="3"/>
      <c r="ULX77" s="3"/>
      <c r="ULY77" s="3"/>
      <c r="ULZ77" s="3"/>
      <c r="UMA77" s="3"/>
      <c r="UMB77" s="3"/>
      <c r="UMC77" s="3"/>
      <c r="UMD77" s="3"/>
      <c r="UME77" s="3"/>
      <c r="UMF77" s="3"/>
      <c r="UMG77" s="3"/>
      <c r="UMH77" s="3"/>
      <c r="UMI77" s="3"/>
      <c r="UMJ77" s="3"/>
      <c r="UMK77" s="3"/>
      <c r="UML77" s="3"/>
      <c r="UMM77" s="3"/>
      <c r="UMN77" s="3"/>
      <c r="UMO77" s="3"/>
      <c r="UMP77" s="3"/>
      <c r="UMQ77" s="3"/>
      <c r="UMR77" s="3"/>
      <c r="UMS77" s="3"/>
      <c r="UMT77" s="3"/>
      <c r="UMU77" s="3"/>
      <c r="UMV77" s="3"/>
      <c r="UMW77" s="3"/>
      <c r="UMX77" s="3"/>
      <c r="UMY77" s="3"/>
      <c r="UMZ77" s="3"/>
      <c r="UNA77" s="3"/>
      <c r="UNB77" s="3"/>
      <c r="UNC77" s="3"/>
      <c r="UND77" s="3"/>
      <c r="UNE77" s="3"/>
      <c r="UNF77" s="3"/>
      <c r="UNG77" s="3"/>
      <c r="UNH77" s="3"/>
      <c r="UNI77" s="3"/>
      <c r="UNJ77" s="3"/>
      <c r="UNK77" s="3"/>
      <c r="UNL77" s="3"/>
      <c r="UNM77" s="3"/>
      <c r="UNN77" s="3"/>
      <c r="UNO77" s="3"/>
      <c r="UNP77" s="3"/>
      <c r="UNQ77" s="3"/>
      <c r="UNR77" s="3"/>
      <c r="UNS77" s="3"/>
      <c r="UNT77" s="3"/>
      <c r="UNU77" s="3"/>
      <c r="UNV77" s="3"/>
      <c r="UNW77" s="3"/>
      <c r="UNX77" s="3"/>
      <c r="UNY77" s="3"/>
      <c r="UNZ77" s="3"/>
      <c r="UOA77" s="3"/>
      <c r="UOB77" s="3"/>
      <c r="UOC77" s="3"/>
      <c r="UOD77" s="3"/>
      <c r="UOE77" s="3"/>
      <c r="UOF77" s="3"/>
      <c r="UOG77" s="3"/>
      <c r="UOH77" s="3"/>
      <c r="UOI77" s="3"/>
      <c r="UOJ77" s="3"/>
      <c r="UOK77" s="3"/>
      <c r="UOL77" s="3"/>
      <c r="UOM77" s="3"/>
      <c r="UON77" s="3"/>
      <c r="UOO77" s="3"/>
      <c r="UOP77" s="3"/>
      <c r="UOQ77" s="3"/>
      <c r="UOR77" s="3"/>
      <c r="UOS77" s="3"/>
      <c r="UOT77" s="3"/>
      <c r="UOU77" s="3"/>
      <c r="UOV77" s="3"/>
      <c r="UOW77" s="3"/>
      <c r="UOX77" s="3"/>
      <c r="UOY77" s="3"/>
      <c r="UOZ77" s="3"/>
      <c r="UPA77" s="3"/>
      <c r="UPB77" s="3"/>
      <c r="UPC77" s="3"/>
      <c r="UPD77" s="3"/>
      <c r="UPE77" s="3"/>
      <c r="UPF77" s="3"/>
      <c r="UPG77" s="3"/>
      <c r="UPH77" s="3"/>
      <c r="UPI77" s="3"/>
      <c r="UPJ77" s="3"/>
      <c r="UPK77" s="3"/>
      <c r="UPL77" s="3"/>
      <c r="UPM77" s="3"/>
      <c r="UPN77" s="3"/>
      <c r="UPO77" s="3"/>
      <c r="UPP77" s="3"/>
      <c r="UPQ77" s="3"/>
      <c r="UPR77" s="3"/>
      <c r="UPS77" s="3"/>
      <c r="UPT77" s="3"/>
      <c r="UPU77" s="3"/>
      <c r="UPV77" s="3"/>
      <c r="UPW77" s="3"/>
      <c r="UPX77" s="3"/>
      <c r="UPY77" s="3"/>
      <c r="UPZ77" s="3"/>
      <c r="UQA77" s="3"/>
      <c r="UQB77" s="3"/>
      <c r="UQC77" s="3"/>
      <c r="UQD77" s="3"/>
      <c r="UQE77" s="3"/>
      <c r="UQF77" s="3"/>
      <c r="UQG77" s="3"/>
      <c r="UQH77" s="3"/>
      <c r="UQI77" s="3"/>
      <c r="UQJ77" s="3"/>
      <c r="UQK77" s="3"/>
      <c r="UQL77" s="3"/>
      <c r="UQM77" s="3"/>
      <c r="UQN77" s="3"/>
      <c r="UQO77" s="3"/>
      <c r="UQP77" s="3"/>
      <c r="UQQ77" s="3"/>
      <c r="UQR77" s="3"/>
      <c r="UQS77" s="3"/>
      <c r="UQT77" s="3"/>
      <c r="UQU77" s="3"/>
      <c r="UQV77" s="3"/>
      <c r="UQW77" s="3"/>
      <c r="UQX77" s="3"/>
      <c r="UQY77" s="3"/>
      <c r="UQZ77" s="3"/>
      <c r="URA77" s="3"/>
      <c r="URB77" s="3"/>
      <c r="URC77" s="3"/>
      <c r="URD77" s="3"/>
      <c r="URE77" s="3"/>
      <c r="URF77" s="3"/>
      <c r="URG77" s="3"/>
      <c r="URH77" s="3"/>
      <c r="URI77" s="3"/>
      <c r="URJ77" s="3"/>
      <c r="URK77" s="3"/>
      <c r="URL77" s="3"/>
      <c r="URM77" s="3"/>
      <c r="URN77" s="3"/>
      <c r="URO77" s="3"/>
      <c r="URP77" s="3"/>
      <c r="URQ77" s="3"/>
      <c r="URR77" s="3"/>
      <c r="URS77" s="3"/>
      <c r="URT77" s="3"/>
      <c r="URU77" s="3"/>
      <c r="URV77" s="3"/>
      <c r="URW77" s="3"/>
      <c r="URX77" s="3"/>
      <c r="URY77" s="3"/>
      <c r="URZ77" s="3"/>
      <c r="USA77" s="3"/>
      <c r="USB77" s="3"/>
      <c r="USC77" s="3"/>
      <c r="USD77" s="3"/>
      <c r="USE77" s="3"/>
      <c r="USF77" s="3"/>
      <c r="USG77" s="3"/>
      <c r="USH77" s="3"/>
      <c r="USI77" s="3"/>
      <c r="USJ77" s="3"/>
      <c r="USK77" s="3"/>
      <c r="USL77" s="3"/>
      <c r="USM77" s="3"/>
      <c r="USN77" s="3"/>
      <c r="USO77" s="3"/>
      <c r="USP77" s="3"/>
      <c r="USQ77" s="3"/>
      <c r="USR77" s="3"/>
      <c r="USS77" s="3"/>
      <c r="UST77" s="3"/>
      <c r="USU77" s="3"/>
      <c r="USV77" s="3"/>
      <c r="USW77" s="3"/>
      <c r="USX77" s="3"/>
      <c r="USY77" s="3"/>
      <c r="USZ77" s="3"/>
      <c r="UTA77" s="3"/>
      <c r="UTB77" s="3"/>
      <c r="UTC77" s="3"/>
      <c r="UTD77" s="3"/>
      <c r="UTE77" s="3"/>
      <c r="UTF77" s="3"/>
      <c r="UTG77" s="3"/>
      <c r="UTH77" s="3"/>
      <c r="UTI77" s="3"/>
      <c r="UTJ77" s="3"/>
      <c r="UTK77" s="3"/>
      <c r="UTL77" s="3"/>
      <c r="UTM77" s="3"/>
      <c r="UTN77" s="3"/>
      <c r="UTO77" s="3"/>
      <c r="UTP77" s="3"/>
      <c r="UTQ77" s="3"/>
      <c r="UTR77" s="3"/>
      <c r="UTS77" s="3"/>
      <c r="UTT77" s="3"/>
      <c r="UTU77" s="3"/>
      <c r="UTV77" s="3"/>
      <c r="UTW77" s="3"/>
      <c r="UTX77" s="3"/>
      <c r="UTY77" s="3"/>
      <c r="UTZ77" s="3"/>
      <c r="UUA77" s="3"/>
      <c r="UUB77" s="3"/>
      <c r="UUC77" s="3"/>
      <c r="UUD77" s="3"/>
      <c r="UUE77" s="3"/>
      <c r="UUF77" s="3"/>
      <c r="UUG77" s="3"/>
      <c r="UUH77" s="3"/>
      <c r="UUI77" s="3"/>
      <c r="UUJ77" s="3"/>
      <c r="UUK77" s="3"/>
      <c r="UUL77" s="3"/>
      <c r="UUM77" s="3"/>
      <c r="UUN77" s="3"/>
      <c r="UUO77" s="3"/>
      <c r="UUP77" s="3"/>
      <c r="UUQ77" s="3"/>
      <c r="UUR77" s="3"/>
      <c r="UUS77" s="3"/>
      <c r="UUT77" s="3"/>
      <c r="UUU77" s="3"/>
      <c r="UUV77" s="3"/>
      <c r="UUW77" s="3"/>
      <c r="UUX77" s="3"/>
      <c r="UUY77" s="3"/>
      <c r="UUZ77" s="3"/>
      <c r="UVA77" s="3"/>
      <c r="UVB77" s="3"/>
      <c r="UVC77" s="3"/>
      <c r="UVD77" s="3"/>
      <c r="UVE77" s="3"/>
      <c r="UVF77" s="3"/>
      <c r="UVG77" s="3"/>
      <c r="UVH77" s="3"/>
      <c r="UVI77" s="3"/>
      <c r="UVJ77" s="3"/>
      <c r="UVK77" s="3"/>
      <c r="UVL77" s="3"/>
      <c r="UVM77" s="3"/>
      <c r="UVN77" s="3"/>
      <c r="UVO77" s="3"/>
      <c r="UVP77" s="3"/>
      <c r="UVQ77" s="3"/>
      <c r="UVR77" s="3"/>
      <c r="UVS77" s="3"/>
      <c r="UVT77" s="3"/>
      <c r="UVU77" s="3"/>
      <c r="UVV77" s="3"/>
      <c r="UVW77" s="3"/>
      <c r="UVX77" s="3"/>
      <c r="UVY77" s="3"/>
      <c r="UVZ77" s="3"/>
      <c r="UWA77" s="3"/>
      <c r="UWB77" s="3"/>
      <c r="UWC77" s="3"/>
      <c r="UWD77" s="3"/>
      <c r="UWE77" s="3"/>
      <c r="UWF77" s="3"/>
      <c r="UWG77" s="3"/>
      <c r="UWH77" s="3"/>
      <c r="UWI77" s="3"/>
      <c r="UWJ77" s="3"/>
      <c r="UWK77" s="3"/>
      <c r="UWL77" s="3"/>
      <c r="UWM77" s="3"/>
      <c r="UWN77" s="3"/>
      <c r="UWO77" s="3"/>
      <c r="UWP77" s="3"/>
      <c r="UWQ77" s="3"/>
      <c r="UWR77" s="3"/>
      <c r="UWS77" s="3"/>
      <c r="UWT77" s="3"/>
      <c r="UWU77" s="3"/>
      <c r="UWV77" s="3"/>
      <c r="UWW77" s="3"/>
      <c r="UWX77" s="3"/>
      <c r="UWY77" s="3"/>
      <c r="UWZ77" s="3"/>
      <c r="UXA77" s="3"/>
      <c r="UXB77" s="3"/>
      <c r="UXC77" s="3"/>
      <c r="UXD77" s="3"/>
      <c r="UXE77" s="3"/>
      <c r="UXF77" s="3"/>
      <c r="UXG77" s="3"/>
      <c r="UXH77" s="3"/>
      <c r="UXI77" s="3"/>
      <c r="UXJ77" s="3"/>
      <c r="UXK77" s="3"/>
      <c r="UXL77" s="3"/>
      <c r="UXM77" s="3"/>
      <c r="UXN77" s="3"/>
      <c r="UXO77" s="3"/>
      <c r="UXP77" s="3"/>
      <c r="UXQ77" s="3"/>
      <c r="UXR77" s="3"/>
      <c r="UXS77" s="3"/>
      <c r="UXT77" s="3"/>
      <c r="UXU77" s="3"/>
      <c r="UXV77" s="3"/>
      <c r="UXW77" s="3"/>
      <c r="UXX77" s="3"/>
      <c r="UXY77" s="3"/>
      <c r="UXZ77" s="3"/>
      <c r="UYA77" s="3"/>
      <c r="UYB77" s="3"/>
      <c r="UYC77" s="3"/>
      <c r="UYD77" s="3"/>
      <c r="UYE77" s="3"/>
      <c r="UYF77" s="3"/>
      <c r="UYG77" s="3"/>
      <c r="UYH77" s="3"/>
      <c r="UYI77" s="3"/>
      <c r="UYJ77" s="3"/>
      <c r="UYK77" s="3"/>
      <c r="UYL77" s="3"/>
      <c r="UYM77" s="3"/>
      <c r="UYN77" s="3"/>
      <c r="UYO77" s="3"/>
      <c r="UYP77" s="3"/>
      <c r="UYQ77" s="3"/>
      <c r="UYR77" s="3"/>
      <c r="UYS77" s="3"/>
      <c r="UYT77" s="3"/>
      <c r="UYU77" s="3"/>
      <c r="UYV77" s="3"/>
      <c r="UYW77" s="3"/>
      <c r="UYX77" s="3"/>
      <c r="UYY77" s="3"/>
      <c r="UYZ77" s="3"/>
      <c r="UZA77" s="3"/>
      <c r="UZB77" s="3"/>
      <c r="UZC77" s="3"/>
      <c r="UZD77" s="3"/>
      <c r="UZE77" s="3"/>
      <c r="UZF77" s="3"/>
      <c r="UZG77" s="3"/>
      <c r="UZH77" s="3"/>
      <c r="UZI77" s="3"/>
      <c r="UZJ77" s="3"/>
      <c r="UZK77" s="3"/>
      <c r="UZL77" s="3"/>
      <c r="UZM77" s="3"/>
      <c r="UZN77" s="3"/>
      <c r="UZO77" s="3"/>
      <c r="UZP77" s="3"/>
      <c r="UZQ77" s="3"/>
      <c r="UZR77" s="3"/>
      <c r="UZS77" s="3"/>
      <c r="UZT77" s="3"/>
      <c r="UZU77" s="3"/>
      <c r="UZV77" s="3"/>
      <c r="UZW77" s="3"/>
      <c r="UZX77" s="3"/>
      <c r="UZY77" s="3"/>
      <c r="UZZ77" s="3"/>
      <c r="VAA77" s="3"/>
      <c r="VAB77" s="3"/>
      <c r="VAC77" s="3"/>
      <c r="VAD77" s="3"/>
      <c r="VAE77" s="3"/>
      <c r="VAF77" s="3"/>
      <c r="VAG77" s="3"/>
      <c r="VAH77" s="3"/>
      <c r="VAI77" s="3"/>
      <c r="VAJ77" s="3"/>
      <c r="VAK77" s="3"/>
      <c r="VAL77" s="3"/>
      <c r="VAM77" s="3"/>
      <c r="VAN77" s="3"/>
      <c r="VAO77" s="3"/>
      <c r="VAP77" s="3"/>
      <c r="VAQ77" s="3"/>
      <c r="VAR77" s="3"/>
      <c r="VAS77" s="3"/>
      <c r="VAT77" s="3"/>
      <c r="VAU77" s="3"/>
      <c r="VAV77" s="3"/>
      <c r="VAW77" s="3"/>
      <c r="VAX77" s="3"/>
      <c r="VAY77" s="3"/>
      <c r="VAZ77" s="3"/>
      <c r="VBA77" s="3"/>
      <c r="VBB77" s="3"/>
      <c r="VBC77" s="3"/>
      <c r="VBD77" s="3"/>
      <c r="VBE77" s="3"/>
      <c r="VBF77" s="3"/>
      <c r="VBG77" s="3"/>
      <c r="VBH77" s="3"/>
      <c r="VBI77" s="3"/>
      <c r="VBJ77" s="3"/>
      <c r="VBK77" s="3"/>
      <c r="VBL77" s="3"/>
      <c r="VBM77" s="3"/>
      <c r="VBN77" s="3"/>
      <c r="VBO77" s="3"/>
      <c r="VBP77" s="3"/>
      <c r="VBQ77" s="3"/>
      <c r="VBR77" s="3"/>
      <c r="VBS77" s="3"/>
      <c r="VBT77" s="3"/>
      <c r="VBU77" s="3"/>
      <c r="VBV77" s="3"/>
      <c r="VBW77" s="3"/>
      <c r="VBX77" s="3"/>
      <c r="VBY77" s="3"/>
      <c r="VBZ77" s="3"/>
      <c r="VCA77" s="3"/>
      <c r="VCB77" s="3"/>
      <c r="VCC77" s="3"/>
      <c r="VCD77" s="3"/>
      <c r="VCE77" s="3"/>
      <c r="VCF77" s="3"/>
      <c r="VCG77" s="3"/>
      <c r="VCH77" s="3"/>
      <c r="VCI77" s="3"/>
      <c r="VCJ77" s="3"/>
      <c r="VCK77" s="3"/>
      <c r="VCL77" s="3"/>
      <c r="VCM77" s="3"/>
      <c r="VCN77" s="3"/>
      <c r="VCO77" s="3"/>
      <c r="VCP77" s="3"/>
      <c r="VCQ77" s="3"/>
      <c r="VCR77" s="3"/>
      <c r="VCS77" s="3"/>
      <c r="VCT77" s="3"/>
      <c r="VCU77" s="3"/>
      <c r="VCV77" s="3"/>
      <c r="VCW77" s="3"/>
      <c r="VCX77" s="3"/>
      <c r="VCY77" s="3"/>
      <c r="VCZ77" s="3"/>
      <c r="VDA77" s="3"/>
      <c r="VDB77" s="3"/>
      <c r="VDC77" s="3"/>
      <c r="VDD77" s="3"/>
      <c r="VDE77" s="3"/>
      <c r="VDF77" s="3"/>
      <c r="VDG77" s="3"/>
      <c r="VDH77" s="3"/>
      <c r="VDI77" s="3"/>
      <c r="VDJ77" s="3"/>
      <c r="VDK77" s="3"/>
      <c r="VDL77" s="3"/>
      <c r="VDM77" s="3"/>
      <c r="VDN77" s="3"/>
      <c r="VDO77" s="3"/>
      <c r="VDP77" s="3"/>
      <c r="VDQ77" s="3"/>
      <c r="VDR77" s="3"/>
      <c r="VDS77" s="3"/>
      <c r="VDT77" s="3"/>
      <c r="VDU77" s="3"/>
      <c r="VDV77" s="3"/>
      <c r="VDW77" s="3"/>
      <c r="VDX77" s="3"/>
      <c r="VDY77" s="3"/>
      <c r="VDZ77" s="3"/>
      <c r="VEA77" s="3"/>
      <c r="VEB77" s="3"/>
      <c r="VEC77" s="3"/>
      <c r="VED77" s="3"/>
      <c r="VEE77" s="3"/>
      <c r="VEF77" s="3"/>
      <c r="VEG77" s="3"/>
      <c r="VEH77" s="3"/>
      <c r="VEI77" s="3"/>
      <c r="VEJ77" s="3"/>
      <c r="VEK77" s="3"/>
      <c r="VEL77" s="3"/>
      <c r="VEM77" s="3"/>
      <c r="VEN77" s="3"/>
      <c r="VEO77" s="3"/>
      <c r="VEP77" s="3"/>
      <c r="VEQ77" s="3"/>
      <c r="VER77" s="3"/>
      <c r="VES77" s="3"/>
      <c r="VET77" s="3"/>
      <c r="VEU77" s="3"/>
      <c r="VEV77" s="3"/>
      <c r="VEW77" s="3"/>
      <c r="VEX77" s="3"/>
      <c r="VEY77" s="3"/>
      <c r="VEZ77" s="3"/>
      <c r="VFA77" s="3"/>
      <c r="VFB77" s="3"/>
      <c r="VFC77" s="3"/>
      <c r="VFD77" s="3"/>
      <c r="VFE77" s="3"/>
      <c r="VFF77" s="3"/>
      <c r="VFG77" s="3"/>
      <c r="VFH77" s="3"/>
      <c r="VFI77" s="3"/>
      <c r="VFJ77" s="3"/>
      <c r="VFK77" s="3"/>
      <c r="VFL77" s="3"/>
      <c r="VFM77" s="3"/>
      <c r="VFN77" s="3"/>
      <c r="VFO77" s="3"/>
      <c r="VFP77" s="3"/>
      <c r="VFQ77" s="3"/>
      <c r="VFR77" s="3"/>
      <c r="VFS77" s="3"/>
      <c r="VFT77" s="3"/>
      <c r="VFU77" s="3"/>
      <c r="VFV77" s="3"/>
      <c r="VFW77" s="3"/>
      <c r="VFX77" s="3"/>
      <c r="VFY77" s="3"/>
      <c r="VFZ77" s="3"/>
      <c r="VGA77" s="3"/>
      <c r="VGB77" s="3"/>
      <c r="VGC77" s="3"/>
      <c r="VGD77" s="3"/>
      <c r="VGE77" s="3"/>
      <c r="VGF77" s="3"/>
      <c r="VGG77" s="3"/>
      <c r="VGH77" s="3"/>
      <c r="VGI77" s="3"/>
      <c r="VGJ77" s="3"/>
      <c r="VGK77" s="3"/>
      <c r="VGL77" s="3"/>
      <c r="VGM77" s="3"/>
      <c r="VGN77" s="3"/>
      <c r="VGO77" s="3"/>
      <c r="VGP77" s="3"/>
      <c r="VGQ77" s="3"/>
      <c r="VGR77" s="3"/>
      <c r="VGS77" s="3"/>
      <c r="VGT77" s="3"/>
      <c r="VGU77" s="3"/>
      <c r="VGV77" s="3"/>
      <c r="VGW77" s="3"/>
      <c r="VGX77" s="3"/>
      <c r="VGY77" s="3"/>
      <c r="VGZ77" s="3"/>
      <c r="VHA77" s="3"/>
      <c r="VHB77" s="3"/>
      <c r="VHC77" s="3"/>
      <c r="VHD77" s="3"/>
      <c r="VHE77" s="3"/>
      <c r="VHF77" s="3"/>
      <c r="VHG77" s="3"/>
      <c r="VHH77" s="3"/>
      <c r="VHI77" s="3"/>
      <c r="VHJ77" s="3"/>
      <c r="VHK77" s="3"/>
      <c r="VHL77" s="3"/>
      <c r="VHM77" s="3"/>
      <c r="VHN77" s="3"/>
      <c r="VHO77" s="3"/>
      <c r="VHP77" s="3"/>
      <c r="VHQ77" s="3"/>
      <c r="VHR77" s="3"/>
      <c r="VHS77" s="3"/>
      <c r="VHT77" s="3"/>
      <c r="VHU77" s="3"/>
      <c r="VHV77" s="3"/>
      <c r="VHW77" s="3"/>
      <c r="VHX77" s="3"/>
      <c r="VHY77" s="3"/>
      <c r="VHZ77" s="3"/>
      <c r="VIA77" s="3"/>
      <c r="VIB77" s="3"/>
      <c r="VIC77" s="3"/>
      <c r="VID77" s="3"/>
      <c r="VIE77" s="3"/>
      <c r="VIF77" s="3"/>
      <c r="VIG77" s="3"/>
      <c r="VIH77" s="3"/>
      <c r="VII77" s="3"/>
      <c r="VIJ77" s="3"/>
      <c r="VIK77" s="3"/>
      <c r="VIL77" s="3"/>
      <c r="VIM77" s="3"/>
      <c r="VIN77" s="3"/>
      <c r="VIO77" s="3"/>
      <c r="VIP77" s="3"/>
      <c r="VIQ77" s="3"/>
      <c r="VIR77" s="3"/>
      <c r="VIS77" s="3"/>
      <c r="VIT77" s="3"/>
      <c r="VIU77" s="3"/>
      <c r="VIV77" s="3"/>
      <c r="VIW77" s="3"/>
      <c r="VIX77" s="3"/>
      <c r="VIY77" s="3"/>
      <c r="VIZ77" s="3"/>
      <c r="VJA77" s="3"/>
      <c r="VJB77" s="3"/>
      <c r="VJC77" s="3"/>
      <c r="VJD77" s="3"/>
      <c r="VJE77" s="3"/>
      <c r="VJF77" s="3"/>
      <c r="VJG77" s="3"/>
      <c r="VJH77" s="3"/>
      <c r="VJI77" s="3"/>
      <c r="VJJ77" s="3"/>
      <c r="VJK77" s="3"/>
      <c r="VJL77" s="3"/>
      <c r="VJM77" s="3"/>
      <c r="VJN77" s="3"/>
      <c r="VJO77" s="3"/>
      <c r="VJP77" s="3"/>
      <c r="VJQ77" s="3"/>
      <c r="VJR77" s="3"/>
      <c r="VJS77" s="3"/>
      <c r="VJT77" s="3"/>
      <c r="VJU77" s="3"/>
      <c r="VJV77" s="3"/>
      <c r="VJW77" s="3"/>
      <c r="VJX77" s="3"/>
      <c r="VJY77" s="3"/>
      <c r="VJZ77" s="3"/>
      <c r="VKA77" s="3"/>
      <c r="VKB77" s="3"/>
      <c r="VKC77" s="3"/>
      <c r="VKD77" s="3"/>
      <c r="VKE77" s="3"/>
      <c r="VKF77" s="3"/>
      <c r="VKG77" s="3"/>
      <c r="VKH77" s="3"/>
      <c r="VKI77" s="3"/>
      <c r="VKJ77" s="3"/>
      <c r="VKK77" s="3"/>
      <c r="VKL77" s="3"/>
      <c r="VKM77" s="3"/>
      <c r="VKN77" s="3"/>
      <c r="VKO77" s="3"/>
      <c r="VKP77" s="3"/>
      <c r="VKQ77" s="3"/>
      <c r="VKR77" s="3"/>
      <c r="VKS77" s="3"/>
      <c r="VKT77" s="3"/>
      <c r="VKU77" s="3"/>
      <c r="VKV77" s="3"/>
      <c r="VKW77" s="3"/>
      <c r="VKX77" s="3"/>
      <c r="VKY77" s="3"/>
      <c r="VKZ77" s="3"/>
      <c r="VLA77" s="3"/>
      <c r="VLB77" s="3"/>
      <c r="VLC77" s="3"/>
      <c r="VLD77" s="3"/>
      <c r="VLE77" s="3"/>
      <c r="VLF77" s="3"/>
      <c r="VLG77" s="3"/>
      <c r="VLH77" s="3"/>
      <c r="VLI77" s="3"/>
      <c r="VLJ77" s="3"/>
      <c r="VLK77" s="3"/>
      <c r="VLL77" s="3"/>
      <c r="VLM77" s="3"/>
      <c r="VLN77" s="3"/>
      <c r="VLO77" s="3"/>
      <c r="VLP77" s="3"/>
      <c r="VLQ77" s="3"/>
      <c r="VLR77" s="3"/>
      <c r="VLS77" s="3"/>
      <c r="VLT77" s="3"/>
      <c r="VLU77" s="3"/>
      <c r="VLV77" s="3"/>
      <c r="VLW77" s="3"/>
      <c r="VLX77" s="3"/>
      <c r="VLY77" s="3"/>
      <c r="VLZ77" s="3"/>
      <c r="VMA77" s="3"/>
      <c r="VMB77" s="3"/>
      <c r="VMC77" s="3"/>
      <c r="VMD77" s="3"/>
      <c r="VME77" s="3"/>
      <c r="VMF77" s="3"/>
      <c r="VMG77" s="3"/>
      <c r="VMH77" s="3"/>
      <c r="VMI77" s="3"/>
      <c r="VMJ77" s="3"/>
      <c r="VMK77" s="3"/>
      <c r="VML77" s="3"/>
      <c r="VMM77" s="3"/>
      <c r="VMN77" s="3"/>
      <c r="VMO77" s="3"/>
      <c r="VMP77" s="3"/>
      <c r="VMQ77" s="3"/>
      <c r="VMR77" s="3"/>
      <c r="VMS77" s="3"/>
      <c r="VMT77" s="3"/>
      <c r="VMU77" s="3"/>
      <c r="VMV77" s="3"/>
      <c r="VMW77" s="3"/>
      <c r="VMX77" s="3"/>
      <c r="VMY77" s="3"/>
      <c r="VMZ77" s="3"/>
      <c r="VNA77" s="3"/>
      <c r="VNB77" s="3"/>
      <c r="VNC77" s="3"/>
      <c r="VND77" s="3"/>
      <c r="VNE77" s="3"/>
      <c r="VNF77" s="3"/>
      <c r="VNG77" s="3"/>
      <c r="VNH77" s="3"/>
      <c r="VNI77" s="3"/>
      <c r="VNJ77" s="3"/>
      <c r="VNK77" s="3"/>
      <c r="VNL77" s="3"/>
      <c r="VNM77" s="3"/>
      <c r="VNN77" s="3"/>
      <c r="VNO77" s="3"/>
      <c r="VNP77" s="3"/>
      <c r="VNQ77" s="3"/>
      <c r="VNR77" s="3"/>
      <c r="VNS77" s="3"/>
      <c r="VNT77" s="3"/>
      <c r="VNU77" s="3"/>
      <c r="VNV77" s="3"/>
      <c r="VNW77" s="3"/>
      <c r="VNX77" s="3"/>
      <c r="VNY77" s="3"/>
      <c r="VNZ77" s="3"/>
      <c r="VOA77" s="3"/>
      <c r="VOB77" s="3"/>
      <c r="VOC77" s="3"/>
      <c r="VOD77" s="3"/>
      <c r="VOE77" s="3"/>
      <c r="VOF77" s="3"/>
      <c r="VOG77" s="3"/>
      <c r="VOH77" s="3"/>
      <c r="VOI77" s="3"/>
      <c r="VOJ77" s="3"/>
      <c r="VOK77" s="3"/>
      <c r="VOL77" s="3"/>
      <c r="VOM77" s="3"/>
      <c r="VON77" s="3"/>
      <c r="VOO77" s="3"/>
      <c r="VOP77" s="3"/>
      <c r="VOQ77" s="3"/>
      <c r="VOR77" s="3"/>
      <c r="VOS77" s="3"/>
      <c r="VOT77" s="3"/>
      <c r="VOU77" s="3"/>
      <c r="VOV77" s="3"/>
      <c r="VOW77" s="3"/>
      <c r="VOX77" s="3"/>
      <c r="VOY77" s="3"/>
      <c r="VOZ77" s="3"/>
      <c r="VPA77" s="3"/>
      <c r="VPB77" s="3"/>
      <c r="VPC77" s="3"/>
      <c r="VPD77" s="3"/>
      <c r="VPE77" s="3"/>
      <c r="VPF77" s="3"/>
      <c r="VPG77" s="3"/>
      <c r="VPH77" s="3"/>
      <c r="VPI77" s="3"/>
      <c r="VPJ77" s="3"/>
      <c r="VPK77" s="3"/>
      <c r="VPL77" s="3"/>
      <c r="VPM77" s="3"/>
      <c r="VPN77" s="3"/>
      <c r="VPO77" s="3"/>
      <c r="VPP77" s="3"/>
      <c r="VPQ77" s="3"/>
      <c r="VPR77" s="3"/>
      <c r="VPS77" s="3"/>
      <c r="VPT77" s="3"/>
      <c r="VPU77" s="3"/>
      <c r="VPV77" s="3"/>
      <c r="VPW77" s="3"/>
      <c r="VPX77" s="3"/>
      <c r="VPY77" s="3"/>
      <c r="VPZ77" s="3"/>
      <c r="VQA77" s="3"/>
      <c r="VQB77" s="3"/>
      <c r="VQC77" s="3"/>
      <c r="VQD77" s="3"/>
      <c r="VQE77" s="3"/>
      <c r="VQF77" s="3"/>
      <c r="VQG77" s="3"/>
      <c r="VQH77" s="3"/>
      <c r="VQI77" s="3"/>
      <c r="VQJ77" s="3"/>
      <c r="VQK77" s="3"/>
      <c r="VQL77" s="3"/>
      <c r="VQM77" s="3"/>
      <c r="VQN77" s="3"/>
      <c r="VQO77" s="3"/>
      <c r="VQP77" s="3"/>
      <c r="VQQ77" s="3"/>
      <c r="VQR77" s="3"/>
      <c r="VQS77" s="3"/>
      <c r="VQT77" s="3"/>
      <c r="VQU77" s="3"/>
      <c r="VQV77" s="3"/>
      <c r="VQW77" s="3"/>
      <c r="VQX77" s="3"/>
      <c r="VQY77" s="3"/>
      <c r="VQZ77" s="3"/>
      <c r="VRA77" s="3"/>
      <c r="VRB77" s="3"/>
      <c r="VRC77" s="3"/>
      <c r="VRD77" s="3"/>
      <c r="VRE77" s="3"/>
      <c r="VRF77" s="3"/>
      <c r="VRG77" s="3"/>
      <c r="VRH77" s="3"/>
      <c r="VRI77" s="3"/>
      <c r="VRJ77" s="3"/>
      <c r="VRK77" s="3"/>
      <c r="VRL77" s="3"/>
      <c r="VRM77" s="3"/>
      <c r="VRN77" s="3"/>
      <c r="VRO77" s="3"/>
      <c r="VRP77" s="3"/>
      <c r="VRQ77" s="3"/>
      <c r="VRR77" s="3"/>
      <c r="VRS77" s="3"/>
      <c r="VRT77" s="3"/>
      <c r="VRU77" s="3"/>
      <c r="VRV77" s="3"/>
      <c r="VRW77" s="3"/>
      <c r="VRX77" s="3"/>
      <c r="VRY77" s="3"/>
      <c r="VRZ77" s="3"/>
      <c r="VSA77" s="3"/>
      <c r="VSB77" s="3"/>
      <c r="VSC77" s="3"/>
      <c r="VSD77" s="3"/>
      <c r="VSE77" s="3"/>
      <c r="VSF77" s="3"/>
      <c r="VSG77" s="3"/>
      <c r="VSH77" s="3"/>
      <c r="VSI77" s="3"/>
      <c r="VSJ77" s="3"/>
      <c r="VSK77" s="3"/>
      <c r="VSL77" s="3"/>
      <c r="VSM77" s="3"/>
      <c r="VSN77" s="3"/>
      <c r="VSO77" s="3"/>
      <c r="VSP77" s="3"/>
      <c r="VSQ77" s="3"/>
      <c r="VSR77" s="3"/>
      <c r="VSS77" s="3"/>
      <c r="VST77" s="3"/>
      <c r="VSU77" s="3"/>
      <c r="VSV77" s="3"/>
      <c r="VSW77" s="3"/>
      <c r="VSX77" s="3"/>
      <c r="VSY77" s="3"/>
      <c r="VSZ77" s="3"/>
      <c r="VTA77" s="3"/>
      <c r="VTB77" s="3"/>
      <c r="VTC77" s="3"/>
      <c r="VTD77" s="3"/>
      <c r="VTE77" s="3"/>
      <c r="VTF77" s="3"/>
      <c r="VTG77" s="3"/>
      <c r="VTH77" s="3"/>
      <c r="VTI77" s="3"/>
      <c r="VTJ77" s="3"/>
      <c r="VTK77" s="3"/>
      <c r="VTL77" s="3"/>
      <c r="VTM77" s="3"/>
      <c r="VTN77" s="3"/>
      <c r="VTO77" s="3"/>
      <c r="VTP77" s="3"/>
      <c r="VTQ77" s="3"/>
      <c r="VTR77" s="3"/>
      <c r="VTS77" s="3"/>
      <c r="VTT77" s="3"/>
      <c r="VTU77" s="3"/>
      <c r="VTV77" s="3"/>
      <c r="VTW77" s="3"/>
      <c r="VTX77" s="3"/>
      <c r="VTY77" s="3"/>
      <c r="VTZ77" s="3"/>
      <c r="VUA77" s="3"/>
      <c r="VUB77" s="3"/>
      <c r="VUC77" s="3"/>
      <c r="VUD77" s="3"/>
      <c r="VUE77" s="3"/>
      <c r="VUF77" s="3"/>
      <c r="VUG77" s="3"/>
      <c r="VUH77" s="3"/>
      <c r="VUI77" s="3"/>
      <c r="VUJ77" s="3"/>
      <c r="VUK77" s="3"/>
      <c r="VUL77" s="3"/>
      <c r="VUM77" s="3"/>
      <c r="VUN77" s="3"/>
      <c r="VUO77" s="3"/>
      <c r="VUP77" s="3"/>
      <c r="VUQ77" s="3"/>
      <c r="VUR77" s="3"/>
      <c r="VUS77" s="3"/>
      <c r="VUT77" s="3"/>
      <c r="VUU77" s="3"/>
      <c r="VUV77" s="3"/>
      <c r="VUW77" s="3"/>
      <c r="VUX77" s="3"/>
      <c r="VUY77" s="3"/>
      <c r="VUZ77" s="3"/>
      <c r="VVA77" s="3"/>
      <c r="VVB77" s="3"/>
      <c r="VVC77" s="3"/>
      <c r="VVD77" s="3"/>
      <c r="VVE77" s="3"/>
      <c r="VVF77" s="3"/>
      <c r="VVG77" s="3"/>
      <c r="VVH77" s="3"/>
      <c r="VVI77" s="3"/>
      <c r="VVJ77" s="3"/>
      <c r="VVK77" s="3"/>
      <c r="VVL77" s="3"/>
      <c r="VVM77" s="3"/>
      <c r="VVN77" s="3"/>
      <c r="VVO77" s="3"/>
      <c r="VVP77" s="3"/>
      <c r="VVQ77" s="3"/>
      <c r="VVR77" s="3"/>
      <c r="VVS77" s="3"/>
      <c r="VVT77" s="3"/>
      <c r="VVU77" s="3"/>
      <c r="VVV77" s="3"/>
      <c r="VVW77" s="3"/>
      <c r="VVX77" s="3"/>
      <c r="VVY77" s="3"/>
      <c r="VVZ77" s="3"/>
      <c r="VWA77" s="3"/>
      <c r="VWB77" s="3"/>
      <c r="VWC77" s="3"/>
      <c r="VWD77" s="3"/>
      <c r="VWE77" s="3"/>
      <c r="VWF77" s="3"/>
      <c r="VWG77" s="3"/>
      <c r="VWH77" s="3"/>
      <c r="VWI77" s="3"/>
      <c r="VWJ77" s="3"/>
      <c r="VWK77" s="3"/>
      <c r="VWL77" s="3"/>
      <c r="VWM77" s="3"/>
      <c r="VWN77" s="3"/>
      <c r="VWO77" s="3"/>
      <c r="VWP77" s="3"/>
      <c r="VWQ77" s="3"/>
      <c r="VWR77" s="3"/>
      <c r="VWS77" s="3"/>
      <c r="VWT77" s="3"/>
      <c r="VWU77" s="3"/>
      <c r="VWV77" s="3"/>
      <c r="VWW77" s="3"/>
      <c r="VWX77" s="3"/>
      <c r="VWY77" s="3"/>
      <c r="VWZ77" s="3"/>
      <c r="VXA77" s="3"/>
      <c r="VXB77" s="3"/>
      <c r="VXC77" s="3"/>
      <c r="VXD77" s="3"/>
      <c r="VXE77" s="3"/>
      <c r="VXF77" s="3"/>
      <c r="VXG77" s="3"/>
      <c r="VXH77" s="3"/>
      <c r="VXI77" s="3"/>
      <c r="VXJ77" s="3"/>
      <c r="VXK77" s="3"/>
      <c r="VXL77" s="3"/>
      <c r="VXM77" s="3"/>
      <c r="VXN77" s="3"/>
      <c r="VXO77" s="3"/>
      <c r="VXP77" s="3"/>
      <c r="VXQ77" s="3"/>
      <c r="VXR77" s="3"/>
      <c r="VXS77" s="3"/>
      <c r="VXT77" s="3"/>
      <c r="VXU77" s="3"/>
      <c r="VXV77" s="3"/>
      <c r="VXW77" s="3"/>
      <c r="VXX77" s="3"/>
      <c r="VXY77" s="3"/>
      <c r="VXZ77" s="3"/>
      <c r="VYA77" s="3"/>
      <c r="VYB77" s="3"/>
      <c r="VYC77" s="3"/>
      <c r="VYD77" s="3"/>
      <c r="VYE77" s="3"/>
      <c r="VYF77" s="3"/>
      <c r="VYG77" s="3"/>
      <c r="VYH77" s="3"/>
      <c r="VYI77" s="3"/>
      <c r="VYJ77" s="3"/>
      <c r="VYK77" s="3"/>
      <c r="VYL77" s="3"/>
      <c r="VYM77" s="3"/>
      <c r="VYN77" s="3"/>
      <c r="VYO77" s="3"/>
      <c r="VYP77" s="3"/>
      <c r="VYQ77" s="3"/>
      <c r="VYR77" s="3"/>
      <c r="VYS77" s="3"/>
      <c r="VYT77" s="3"/>
      <c r="VYU77" s="3"/>
      <c r="VYV77" s="3"/>
      <c r="VYW77" s="3"/>
      <c r="VYX77" s="3"/>
      <c r="VYY77" s="3"/>
      <c r="VYZ77" s="3"/>
      <c r="VZA77" s="3"/>
      <c r="VZB77" s="3"/>
      <c r="VZC77" s="3"/>
      <c r="VZD77" s="3"/>
      <c r="VZE77" s="3"/>
      <c r="VZF77" s="3"/>
      <c r="VZG77" s="3"/>
      <c r="VZH77" s="3"/>
      <c r="VZI77" s="3"/>
      <c r="VZJ77" s="3"/>
      <c r="VZK77" s="3"/>
      <c r="VZL77" s="3"/>
      <c r="VZM77" s="3"/>
      <c r="VZN77" s="3"/>
      <c r="VZO77" s="3"/>
      <c r="VZP77" s="3"/>
      <c r="VZQ77" s="3"/>
      <c r="VZR77" s="3"/>
      <c r="VZS77" s="3"/>
      <c r="VZT77" s="3"/>
      <c r="VZU77" s="3"/>
      <c r="VZV77" s="3"/>
      <c r="VZW77" s="3"/>
      <c r="VZX77" s="3"/>
      <c r="VZY77" s="3"/>
      <c r="VZZ77" s="3"/>
      <c r="WAA77" s="3"/>
      <c r="WAB77" s="3"/>
      <c r="WAC77" s="3"/>
      <c r="WAD77" s="3"/>
      <c r="WAE77" s="3"/>
      <c r="WAF77" s="3"/>
      <c r="WAG77" s="3"/>
      <c r="WAH77" s="3"/>
      <c r="WAI77" s="3"/>
      <c r="WAJ77" s="3"/>
      <c r="WAK77" s="3"/>
      <c r="WAL77" s="3"/>
      <c r="WAM77" s="3"/>
      <c r="WAN77" s="3"/>
      <c r="WAO77" s="3"/>
      <c r="WAP77" s="3"/>
      <c r="WAQ77" s="3"/>
      <c r="WAR77" s="3"/>
      <c r="WAS77" s="3"/>
      <c r="WAT77" s="3"/>
      <c r="WAU77" s="3"/>
      <c r="WAV77" s="3"/>
      <c r="WAW77" s="3"/>
      <c r="WAX77" s="3"/>
      <c r="WAY77" s="3"/>
      <c r="WAZ77" s="3"/>
      <c r="WBA77" s="3"/>
      <c r="WBB77" s="3"/>
      <c r="WBC77" s="3"/>
      <c r="WBD77" s="3"/>
      <c r="WBE77" s="3"/>
      <c r="WBF77" s="3"/>
      <c r="WBG77" s="3"/>
      <c r="WBH77" s="3"/>
      <c r="WBI77" s="3"/>
      <c r="WBJ77" s="3"/>
      <c r="WBK77" s="3"/>
      <c r="WBL77" s="3"/>
      <c r="WBM77" s="3"/>
      <c r="WBN77" s="3"/>
      <c r="WBO77" s="3"/>
      <c r="WBP77" s="3"/>
      <c r="WBQ77" s="3"/>
      <c r="WBR77" s="3"/>
      <c r="WBS77" s="3"/>
      <c r="WBT77" s="3"/>
      <c r="WBU77" s="3"/>
      <c r="WBV77" s="3"/>
      <c r="WBW77" s="3"/>
      <c r="WBX77" s="3"/>
      <c r="WBY77" s="3"/>
      <c r="WBZ77" s="3"/>
      <c r="WCA77" s="3"/>
      <c r="WCB77" s="3"/>
      <c r="WCC77" s="3"/>
      <c r="WCD77" s="3"/>
      <c r="WCE77" s="3"/>
      <c r="WCF77" s="3"/>
      <c r="WCG77" s="3"/>
      <c r="WCH77" s="3"/>
      <c r="WCI77" s="3"/>
      <c r="WCJ77" s="3"/>
      <c r="WCK77" s="3"/>
      <c r="WCL77" s="3"/>
      <c r="WCM77" s="3"/>
      <c r="WCN77" s="3"/>
      <c r="WCO77" s="3"/>
      <c r="WCP77" s="3"/>
      <c r="WCQ77" s="3"/>
      <c r="WCR77" s="3"/>
      <c r="WCS77" s="3"/>
      <c r="WCT77" s="3"/>
      <c r="WCU77" s="3"/>
      <c r="WCV77" s="3"/>
      <c r="WCW77" s="3"/>
      <c r="WCX77" s="3"/>
      <c r="WCY77" s="3"/>
      <c r="WCZ77" s="3"/>
      <c r="WDA77" s="3"/>
      <c r="WDB77" s="3"/>
      <c r="WDC77" s="3"/>
      <c r="WDD77" s="3"/>
      <c r="WDE77" s="3"/>
      <c r="WDF77" s="3"/>
      <c r="WDG77" s="3"/>
      <c r="WDH77" s="3"/>
      <c r="WDI77" s="3"/>
      <c r="WDJ77" s="3"/>
      <c r="WDK77" s="3"/>
      <c r="WDL77" s="3"/>
      <c r="WDM77" s="3"/>
      <c r="WDN77" s="3"/>
      <c r="WDO77" s="3"/>
      <c r="WDP77" s="3"/>
      <c r="WDQ77" s="3"/>
      <c r="WDR77" s="3"/>
      <c r="WDS77" s="3"/>
      <c r="WDT77" s="3"/>
      <c r="WDU77" s="3"/>
      <c r="WDV77" s="3"/>
      <c r="WDW77" s="3"/>
      <c r="WDX77" s="3"/>
      <c r="WDY77" s="3"/>
      <c r="WDZ77" s="3"/>
      <c r="WEA77" s="3"/>
      <c r="WEB77" s="3"/>
      <c r="WEC77" s="3"/>
      <c r="WED77" s="3"/>
      <c r="WEE77" s="3"/>
      <c r="WEF77" s="3"/>
      <c r="WEG77" s="3"/>
      <c r="WEH77" s="3"/>
      <c r="WEI77" s="3"/>
      <c r="WEJ77" s="3"/>
      <c r="WEK77" s="3"/>
      <c r="WEL77" s="3"/>
      <c r="WEM77" s="3"/>
      <c r="WEN77" s="3"/>
      <c r="WEO77" s="3"/>
      <c r="WEP77" s="3"/>
      <c r="WEQ77" s="3"/>
      <c r="WER77" s="3"/>
      <c r="WES77" s="3"/>
      <c r="WET77" s="3"/>
      <c r="WEU77" s="3"/>
      <c r="WEV77" s="3"/>
      <c r="WEW77" s="3"/>
      <c r="WEX77" s="3"/>
      <c r="WEY77" s="3"/>
      <c r="WEZ77" s="3"/>
      <c r="WFA77" s="3"/>
      <c r="WFB77" s="3"/>
      <c r="WFC77" s="3"/>
      <c r="WFD77" s="3"/>
      <c r="WFE77" s="3"/>
      <c r="WFF77" s="3"/>
      <c r="WFG77" s="3"/>
      <c r="WFH77" s="3"/>
      <c r="WFI77" s="3"/>
      <c r="WFJ77" s="3"/>
      <c r="WFK77" s="3"/>
      <c r="WFL77" s="3"/>
      <c r="WFM77" s="3"/>
      <c r="WFN77" s="3"/>
      <c r="WFO77" s="3"/>
      <c r="WFP77" s="3"/>
      <c r="WFQ77" s="3"/>
      <c r="WFR77" s="3"/>
      <c r="WFS77" s="3"/>
      <c r="WFT77" s="3"/>
      <c r="WFU77" s="3"/>
      <c r="WFV77" s="3"/>
      <c r="WFW77" s="3"/>
      <c r="WFX77" s="3"/>
      <c r="WFY77" s="3"/>
      <c r="WFZ77" s="3"/>
      <c r="WGA77" s="3"/>
      <c r="WGB77" s="3"/>
      <c r="WGC77" s="3"/>
      <c r="WGD77" s="3"/>
      <c r="WGE77" s="3"/>
      <c r="WGF77" s="3"/>
      <c r="WGG77" s="3"/>
      <c r="WGH77" s="3"/>
      <c r="WGI77" s="3"/>
      <c r="WGJ77" s="3"/>
      <c r="WGK77" s="3"/>
      <c r="WGL77" s="3"/>
      <c r="WGM77" s="3"/>
      <c r="WGN77" s="3"/>
      <c r="WGO77" s="3"/>
      <c r="WGP77" s="3"/>
      <c r="WGQ77" s="3"/>
      <c r="WGR77" s="3"/>
      <c r="WGS77" s="3"/>
      <c r="WGT77" s="3"/>
      <c r="WGU77" s="3"/>
      <c r="WGV77" s="3"/>
      <c r="WGW77" s="3"/>
      <c r="WGX77" s="3"/>
      <c r="WGY77" s="3"/>
      <c r="WGZ77" s="3"/>
      <c r="WHA77" s="3"/>
      <c r="WHB77" s="3"/>
      <c r="WHC77" s="3"/>
      <c r="WHD77" s="3"/>
      <c r="WHE77" s="3"/>
      <c r="WHF77" s="3"/>
      <c r="WHG77" s="3"/>
      <c r="WHH77" s="3"/>
      <c r="WHI77" s="3"/>
      <c r="WHJ77" s="3"/>
      <c r="WHK77" s="3"/>
      <c r="WHL77" s="3"/>
      <c r="WHM77" s="3"/>
      <c r="WHN77" s="3"/>
      <c r="WHO77" s="3"/>
      <c r="WHP77" s="3"/>
      <c r="WHQ77" s="3"/>
      <c r="WHR77" s="3"/>
      <c r="WHS77" s="3"/>
      <c r="WHT77" s="3"/>
      <c r="WHU77" s="3"/>
      <c r="WHV77" s="3"/>
      <c r="WHW77" s="3"/>
      <c r="WHX77" s="3"/>
      <c r="WHY77" s="3"/>
      <c r="WHZ77" s="3"/>
      <c r="WIA77" s="3"/>
      <c r="WIB77" s="3"/>
      <c r="WIC77" s="3"/>
      <c r="WID77" s="3"/>
      <c r="WIE77" s="3"/>
      <c r="WIF77" s="3"/>
      <c r="WIG77" s="3"/>
      <c r="WIH77" s="3"/>
      <c r="WII77" s="3"/>
      <c r="WIJ77" s="3"/>
      <c r="WIK77" s="3"/>
      <c r="WIL77" s="3"/>
      <c r="WIM77" s="3"/>
      <c r="WIN77" s="3"/>
      <c r="WIO77" s="3"/>
      <c r="WIP77" s="3"/>
      <c r="WIQ77" s="3"/>
      <c r="WIR77" s="3"/>
      <c r="WIS77" s="3"/>
      <c r="WIT77" s="3"/>
      <c r="WIU77" s="3"/>
      <c r="WIV77" s="3"/>
      <c r="WIW77" s="3"/>
      <c r="WIX77" s="3"/>
      <c r="WIY77" s="3"/>
      <c r="WIZ77" s="3"/>
      <c r="WJA77" s="3"/>
      <c r="WJB77" s="3"/>
      <c r="WJC77" s="3"/>
      <c r="WJD77" s="3"/>
      <c r="WJE77" s="3"/>
      <c r="WJF77" s="3"/>
      <c r="WJG77" s="3"/>
      <c r="WJH77" s="3"/>
      <c r="WJI77" s="3"/>
      <c r="WJJ77" s="3"/>
      <c r="WJK77" s="3"/>
      <c r="WJL77" s="3"/>
      <c r="WJM77" s="3"/>
      <c r="WJN77" s="3"/>
      <c r="WJO77" s="3"/>
      <c r="WJP77" s="3"/>
      <c r="WJQ77" s="3"/>
      <c r="WJR77" s="3"/>
      <c r="WJS77" s="3"/>
      <c r="WJT77" s="3"/>
      <c r="WJU77" s="3"/>
      <c r="WJV77" s="3"/>
      <c r="WJW77" s="3"/>
      <c r="WJX77" s="3"/>
      <c r="WJY77" s="3"/>
      <c r="WJZ77" s="3"/>
      <c r="WKA77" s="3"/>
      <c r="WKB77" s="3"/>
      <c r="WKC77" s="3"/>
      <c r="WKD77" s="3"/>
      <c r="WKE77" s="3"/>
      <c r="WKF77" s="3"/>
      <c r="WKG77" s="3"/>
      <c r="WKH77" s="3"/>
      <c r="WKI77" s="3"/>
      <c r="WKJ77" s="3"/>
      <c r="WKK77" s="3"/>
      <c r="WKL77" s="3"/>
      <c r="WKM77" s="3"/>
      <c r="WKN77" s="3"/>
      <c r="WKO77" s="3"/>
      <c r="WKP77" s="3"/>
      <c r="WKQ77" s="3"/>
      <c r="WKR77" s="3"/>
      <c r="WKS77" s="3"/>
      <c r="WKT77" s="3"/>
      <c r="WKU77" s="3"/>
      <c r="WKV77" s="3"/>
      <c r="WKW77" s="3"/>
      <c r="WKX77" s="3"/>
      <c r="WKY77" s="3"/>
      <c r="WKZ77" s="3"/>
      <c r="WLA77" s="3"/>
      <c r="WLB77" s="3"/>
      <c r="WLC77" s="3"/>
      <c r="WLD77" s="3"/>
      <c r="WLE77" s="3"/>
      <c r="WLF77" s="3"/>
      <c r="WLG77" s="3"/>
      <c r="WLH77" s="3"/>
      <c r="WLI77" s="3"/>
      <c r="WLJ77" s="3"/>
      <c r="WLK77" s="3"/>
      <c r="WLL77" s="3"/>
      <c r="WLM77" s="3"/>
      <c r="WLN77" s="3"/>
      <c r="WLO77" s="3"/>
      <c r="WLP77" s="3"/>
      <c r="WLQ77" s="3"/>
      <c r="WLR77" s="3"/>
      <c r="WLS77" s="3"/>
      <c r="WLT77" s="3"/>
      <c r="WLU77" s="3"/>
      <c r="WLV77" s="3"/>
      <c r="WLW77" s="3"/>
      <c r="WLX77" s="3"/>
      <c r="WLY77" s="3"/>
      <c r="WLZ77" s="3"/>
      <c r="WMA77" s="3"/>
      <c r="WMB77" s="3"/>
      <c r="WMC77" s="3"/>
      <c r="WMD77" s="3"/>
      <c r="WME77" s="3"/>
      <c r="WMF77" s="3"/>
      <c r="WMG77" s="3"/>
      <c r="WMH77" s="3"/>
      <c r="WMI77" s="3"/>
      <c r="WMJ77" s="3"/>
      <c r="WMK77" s="3"/>
      <c r="WML77" s="3"/>
      <c r="WMM77" s="3"/>
      <c r="WMN77" s="3"/>
      <c r="WMO77" s="3"/>
      <c r="WMP77" s="3"/>
      <c r="WMQ77" s="3"/>
      <c r="WMR77" s="3"/>
      <c r="WMS77" s="3"/>
      <c r="WMT77" s="3"/>
      <c r="WMU77" s="3"/>
      <c r="WMV77" s="3"/>
      <c r="WMW77" s="3"/>
      <c r="WMX77" s="3"/>
      <c r="WMY77" s="3"/>
      <c r="WMZ77" s="3"/>
      <c r="WNA77" s="3"/>
      <c r="WNB77" s="3"/>
      <c r="WNC77" s="3"/>
      <c r="WND77" s="3"/>
      <c r="WNE77" s="3"/>
      <c r="WNF77" s="3"/>
      <c r="WNG77" s="3"/>
      <c r="WNH77" s="3"/>
      <c r="WNI77" s="3"/>
      <c r="WNJ77" s="3"/>
      <c r="WNK77" s="3"/>
      <c r="WNL77" s="3"/>
      <c r="WNM77" s="3"/>
      <c r="WNN77" s="3"/>
      <c r="WNO77" s="3"/>
      <c r="WNP77" s="3"/>
      <c r="WNQ77" s="3"/>
      <c r="WNR77" s="3"/>
      <c r="WNS77" s="3"/>
      <c r="WNT77" s="3"/>
      <c r="WNU77" s="3"/>
      <c r="WNV77" s="3"/>
      <c r="WNW77" s="3"/>
      <c r="WNX77" s="3"/>
      <c r="WNY77" s="3"/>
      <c r="WNZ77" s="3"/>
      <c r="WOA77" s="3"/>
      <c r="WOB77" s="3"/>
      <c r="WOC77" s="3"/>
      <c r="WOD77" s="3"/>
      <c r="WOE77" s="3"/>
      <c r="WOF77" s="3"/>
      <c r="WOG77" s="3"/>
      <c r="WOH77" s="3"/>
      <c r="WOI77" s="3"/>
      <c r="WOJ77" s="3"/>
      <c r="WOK77" s="3"/>
      <c r="WOL77" s="3"/>
      <c r="WOM77" s="3"/>
      <c r="WON77" s="3"/>
      <c r="WOO77" s="3"/>
      <c r="WOP77" s="3"/>
      <c r="WOQ77" s="3"/>
      <c r="WOR77" s="3"/>
      <c r="WOS77" s="3"/>
      <c r="WOT77" s="3"/>
      <c r="WOU77" s="3"/>
      <c r="WOV77" s="3"/>
      <c r="WOW77" s="3"/>
      <c r="WOX77" s="3"/>
      <c r="WOY77" s="3"/>
      <c r="WOZ77" s="3"/>
      <c r="WPA77" s="3"/>
      <c r="WPB77" s="3"/>
      <c r="WPC77" s="3"/>
      <c r="WPD77" s="3"/>
      <c r="WPE77" s="3"/>
      <c r="WPF77" s="3"/>
      <c r="WPG77" s="3"/>
      <c r="WPH77" s="3"/>
      <c r="WPI77" s="3"/>
      <c r="WPJ77" s="3"/>
      <c r="WPK77" s="3"/>
      <c r="WPL77" s="3"/>
      <c r="WPM77" s="3"/>
      <c r="WPN77" s="3"/>
      <c r="WPO77" s="3"/>
      <c r="WPP77" s="3"/>
      <c r="WPQ77" s="3"/>
      <c r="WPR77" s="3"/>
      <c r="WPS77" s="3"/>
      <c r="WPT77" s="3"/>
      <c r="WPU77" s="3"/>
      <c r="WPV77" s="3"/>
      <c r="WPW77" s="3"/>
      <c r="WPX77" s="3"/>
      <c r="WPY77" s="3"/>
      <c r="WPZ77" s="3"/>
      <c r="WQA77" s="3"/>
      <c r="WQB77" s="3"/>
      <c r="WQC77" s="3"/>
      <c r="WQD77" s="3"/>
      <c r="WQE77" s="3"/>
      <c r="WQF77" s="3"/>
      <c r="WQG77" s="3"/>
      <c r="WQH77" s="3"/>
      <c r="WQI77" s="3"/>
      <c r="WQJ77" s="3"/>
      <c r="WQK77" s="3"/>
      <c r="WQL77" s="3"/>
      <c r="WQM77" s="3"/>
      <c r="WQN77" s="3"/>
      <c r="WQO77" s="3"/>
      <c r="WQP77" s="3"/>
      <c r="WQQ77" s="3"/>
      <c r="WQR77" s="3"/>
      <c r="WQS77" s="3"/>
      <c r="WQT77" s="3"/>
      <c r="WQU77" s="3"/>
      <c r="WQV77" s="3"/>
      <c r="WQW77" s="3"/>
      <c r="WQX77" s="3"/>
      <c r="WQY77" s="3"/>
      <c r="WQZ77" s="3"/>
      <c r="WRA77" s="3"/>
      <c r="WRB77" s="3"/>
      <c r="WRC77" s="3"/>
      <c r="WRD77" s="3"/>
      <c r="WRE77" s="3"/>
      <c r="WRF77" s="3"/>
      <c r="WRG77" s="3"/>
      <c r="WRH77" s="3"/>
      <c r="WRI77" s="3"/>
      <c r="WRJ77" s="3"/>
      <c r="WRK77" s="3"/>
      <c r="WRL77" s="3"/>
      <c r="WRM77" s="3"/>
      <c r="WRN77" s="3"/>
      <c r="WRO77" s="3"/>
      <c r="WRP77" s="3"/>
      <c r="WRQ77" s="3"/>
      <c r="WRR77" s="3"/>
      <c r="WRS77" s="3"/>
      <c r="WRT77" s="3"/>
      <c r="WRU77" s="3"/>
      <c r="WRV77" s="3"/>
      <c r="WRW77" s="3"/>
      <c r="WRX77" s="3"/>
      <c r="WRY77" s="3"/>
      <c r="WRZ77" s="3"/>
      <c r="WSA77" s="3"/>
      <c r="WSB77" s="3"/>
      <c r="WSC77" s="3"/>
      <c r="WSD77" s="3"/>
      <c r="WSE77" s="3"/>
      <c r="WSF77" s="3"/>
      <c r="WSG77" s="3"/>
      <c r="WSH77" s="3"/>
      <c r="WSI77" s="3"/>
      <c r="WSJ77" s="3"/>
      <c r="WSK77" s="3"/>
      <c r="WSL77" s="3"/>
      <c r="WSM77" s="3"/>
      <c r="WSN77" s="3"/>
      <c r="WSO77" s="3"/>
      <c r="WSP77" s="3"/>
      <c r="WSQ77" s="3"/>
      <c r="WSR77" s="3"/>
      <c r="WSS77" s="3"/>
      <c r="WST77" s="3"/>
      <c r="WSU77" s="3"/>
      <c r="WSV77" s="3"/>
      <c r="WSW77" s="3"/>
      <c r="WSX77" s="3"/>
      <c r="WSY77" s="3"/>
      <c r="WSZ77" s="3"/>
      <c r="WTA77" s="3"/>
      <c r="WTB77" s="3"/>
      <c r="WTC77" s="3"/>
      <c r="WTD77" s="3"/>
      <c r="WTE77" s="3"/>
      <c r="WTF77" s="3"/>
      <c r="WTG77" s="3"/>
      <c r="WTH77" s="3"/>
      <c r="WTI77" s="3"/>
      <c r="WTJ77" s="3"/>
      <c r="WTK77" s="3"/>
      <c r="WTL77" s="3"/>
      <c r="WTM77" s="3"/>
      <c r="WTN77" s="3"/>
      <c r="WTO77" s="3"/>
      <c r="WTP77" s="3"/>
      <c r="WTQ77" s="3"/>
      <c r="WTR77" s="3"/>
      <c r="WTS77" s="3"/>
      <c r="WTT77" s="3"/>
      <c r="WTU77" s="3"/>
      <c r="WTV77" s="3"/>
      <c r="WTW77" s="3"/>
      <c r="WTX77" s="3"/>
      <c r="WTY77" s="3"/>
      <c r="WTZ77" s="3"/>
      <c r="WUA77" s="3"/>
      <c r="WUB77" s="3"/>
      <c r="WUC77" s="3"/>
      <c r="WUD77" s="3"/>
      <c r="WUE77" s="3"/>
      <c r="WUF77" s="3"/>
      <c r="WUG77" s="3"/>
      <c r="WUH77" s="3"/>
      <c r="WUI77" s="3"/>
      <c r="WUJ77" s="3"/>
      <c r="WUK77" s="3"/>
      <c r="WUL77" s="3"/>
      <c r="WUM77" s="3"/>
      <c r="WUN77" s="3"/>
      <c r="WUO77" s="3"/>
      <c r="WUP77" s="3"/>
      <c r="WUQ77" s="3"/>
      <c r="WUR77" s="3"/>
      <c r="WUS77" s="3"/>
      <c r="WUT77" s="3"/>
      <c r="WUU77" s="3"/>
      <c r="WUV77" s="3"/>
      <c r="WUW77" s="3"/>
      <c r="WUX77" s="3"/>
      <c r="WUY77" s="3"/>
      <c r="WUZ77" s="3"/>
      <c r="WVA77" s="3"/>
      <c r="WVB77" s="3"/>
      <c r="WVC77" s="3"/>
      <c r="WVD77" s="3"/>
      <c r="WVE77" s="3"/>
      <c r="WVF77" s="3"/>
      <c r="WVG77" s="3"/>
      <c r="WVH77" s="3"/>
      <c r="WVI77" s="3"/>
      <c r="WVJ77" s="3"/>
      <c r="WVK77" s="3"/>
      <c r="WVL77" s="3"/>
      <c r="WVM77" s="3"/>
      <c r="WVN77" s="3"/>
      <c r="WVO77" s="3"/>
      <c r="WVP77" s="3"/>
      <c r="WVQ77" s="3"/>
      <c r="WVR77" s="3"/>
      <c r="WVS77" s="3"/>
      <c r="WVT77" s="3"/>
      <c r="WVU77" s="3"/>
      <c r="WVV77" s="3"/>
      <c r="WVW77" s="3"/>
      <c r="WVX77" s="3"/>
      <c r="WVY77" s="3"/>
      <c r="WVZ77" s="3"/>
      <c r="WWA77" s="3"/>
      <c r="WWB77" s="3"/>
      <c r="WWC77" s="3"/>
      <c r="WWD77" s="3"/>
      <c r="WWE77" s="3"/>
      <c r="WWF77" s="3"/>
      <c r="WWG77" s="3"/>
      <c r="WWH77" s="3"/>
      <c r="WWI77" s="3"/>
      <c r="WWJ77" s="3"/>
      <c r="WWK77" s="3"/>
      <c r="WWL77" s="3"/>
      <c r="WWM77" s="3"/>
      <c r="WWN77" s="3"/>
      <c r="WWO77" s="3"/>
      <c r="WWP77" s="3"/>
      <c r="WWQ77" s="3"/>
      <c r="WWR77" s="3"/>
      <c r="WWS77" s="3"/>
      <c r="WWT77" s="3"/>
      <c r="WWU77" s="3"/>
      <c r="WWV77" s="3"/>
      <c r="WWW77" s="3"/>
      <c r="WWX77" s="3"/>
      <c r="WWY77" s="3"/>
      <c r="WWZ77" s="3"/>
      <c r="WXA77" s="3"/>
      <c r="WXB77" s="3"/>
      <c r="WXC77" s="3"/>
      <c r="WXD77" s="3"/>
      <c r="WXE77" s="3"/>
      <c r="WXF77" s="3"/>
      <c r="WXG77" s="3"/>
      <c r="WXH77" s="3"/>
      <c r="WXI77" s="3"/>
      <c r="WXJ77" s="3"/>
      <c r="WXK77" s="3"/>
      <c r="WXL77" s="3"/>
      <c r="WXM77" s="3"/>
      <c r="WXN77" s="3"/>
      <c r="WXO77" s="3"/>
      <c r="WXP77" s="3"/>
      <c r="WXQ77" s="3"/>
      <c r="WXR77" s="3"/>
      <c r="WXS77" s="3"/>
      <c r="WXT77" s="3"/>
      <c r="WXU77" s="3"/>
      <c r="WXV77" s="3"/>
      <c r="WXW77" s="3"/>
      <c r="WXX77" s="3"/>
      <c r="WXY77" s="3"/>
      <c r="WXZ77" s="3"/>
      <c r="WYA77" s="3"/>
      <c r="WYB77" s="3"/>
      <c r="WYC77" s="3"/>
      <c r="WYD77" s="3"/>
      <c r="WYE77" s="3"/>
      <c r="WYF77" s="3"/>
      <c r="WYG77" s="3"/>
      <c r="WYH77" s="3"/>
      <c r="WYI77" s="3"/>
      <c r="WYJ77" s="3"/>
      <c r="WYK77" s="3"/>
      <c r="WYL77" s="3"/>
      <c r="WYM77" s="3"/>
      <c r="WYN77" s="3"/>
      <c r="WYO77" s="3"/>
      <c r="WYP77" s="3"/>
      <c r="WYQ77" s="3"/>
      <c r="WYR77" s="3"/>
      <c r="WYS77" s="3"/>
      <c r="WYT77" s="3"/>
      <c r="WYU77" s="3"/>
      <c r="WYV77" s="3"/>
      <c r="WYW77" s="3"/>
      <c r="WYX77" s="3"/>
      <c r="WYY77" s="3"/>
      <c r="WYZ77" s="3"/>
      <c r="WZA77" s="3"/>
      <c r="WZB77" s="3"/>
      <c r="WZC77" s="3"/>
      <c r="WZD77" s="3"/>
      <c r="WZE77" s="3"/>
      <c r="WZF77" s="3"/>
      <c r="WZG77" s="3"/>
      <c r="WZH77" s="3"/>
      <c r="WZI77" s="3"/>
      <c r="WZJ77" s="3"/>
      <c r="WZK77" s="3"/>
      <c r="WZL77" s="3"/>
      <c r="WZM77" s="3"/>
      <c r="WZN77" s="3"/>
      <c r="WZO77" s="3"/>
      <c r="WZP77" s="3"/>
      <c r="WZQ77" s="3"/>
      <c r="WZR77" s="3"/>
      <c r="WZS77" s="3"/>
      <c r="WZT77" s="3"/>
      <c r="WZU77" s="3"/>
      <c r="WZV77" s="3"/>
      <c r="WZW77" s="3"/>
      <c r="WZX77" s="3"/>
      <c r="WZY77" s="3"/>
      <c r="WZZ77" s="3"/>
      <c r="XAA77" s="3"/>
      <c r="XAB77" s="3"/>
      <c r="XAC77" s="3"/>
      <c r="XAD77" s="3"/>
    </row>
    <row r="78" spans="1:16254" outlineLevel="1">
      <c r="E78" s="18" t="s">
        <v>957</v>
      </c>
      <c r="F78" s="108">
        <f xml:space="preserve"> INDEX( $K78:$Q78, 0, LiveCase + 1 )</f>
        <v>45658</v>
      </c>
      <c r="G78" s="18" t="s">
        <v>17</v>
      </c>
      <c r="H78" s="218"/>
      <c r="I78" s="218"/>
      <c r="K78" s="353"/>
      <c r="L78" s="357"/>
      <c r="M78" s="357">
        <v>45658</v>
      </c>
      <c r="N78" s="357"/>
      <c r="O78" s="357"/>
      <c r="P78" s="357"/>
      <c r="Q78" s="353"/>
      <c r="AA78" s="3"/>
      <c r="AB78" s="3"/>
      <c r="AC78" s="3"/>
      <c r="AD78" s="3"/>
      <c r="AE78" s="3"/>
      <c r="AF78" s="3"/>
      <c r="AG78" s="3"/>
      <c r="AH78" s="3"/>
      <c r="AI78" s="3"/>
      <c r="AJ78" s="3"/>
      <c r="AK78" s="3"/>
      <c r="AL78" s="3"/>
      <c r="AM78" s="3"/>
      <c r="AN78" s="3"/>
      <c r="AO78" s="3"/>
      <c r="AP78" s="3"/>
      <c r="AQ78" s="3"/>
      <c r="AR78" s="3"/>
      <c r="AS78" s="3"/>
      <c r="AT78" s="3"/>
      <c r="AU78" s="3"/>
      <c r="AV78" s="3"/>
      <c r="AW78" s="3"/>
      <c r="AX78" s="3"/>
      <c r="AY78" s="3"/>
      <c r="AZ78" s="3"/>
      <c r="BA78" s="3"/>
      <c r="BB78" s="3"/>
      <c r="BC78" s="3"/>
      <c r="BD78" s="3"/>
      <c r="BE78" s="3"/>
      <c r="BF78" s="3"/>
      <c r="BG78" s="3"/>
      <c r="BH78" s="3"/>
      <c r="BI78" s="3"/>
      <c r="BJ78" s="3"/>
      <c r="BK78" s="3"/>
      <c r="BL78" s="3"/>
      <c r="BM78" s="3"/>
      <c r="BN78" s="3"/>
      <c r="BO78" s="3"/>
      <c r="BP78" s="3"/>
      <c r="BQ78" s="3"/>
      <c r="BR78" s="3"/>
      <c r="BS78" s="3"/>
      <c r="BT78" s="3"/>
      <c r="BU78" s="3"/>
      <c r="BV78" s="3"/>
      <c r="BW78" s="3"/>
      <c r="BX78" s="3"/>
      <c r="BY78" s="3"/>
      <c r="BZ78" s="3"/>
      <c r="CA78" s="3"/>
      <c r="CB78" s="3"/>
      <c r="CC78" s="3"/>
      <c r="CD78" s="3"/>
      <c r="CE78" s="3"/>
      <c r="CF78" s="3"/>
      <c r="CG78" s="3"/>
      <c r="CH78" s="3"/>
      <c r="CI78" s="3"/>
      <c r="CJ78" s="3"/>
      <c r="CK78" s="3"/>
      <c r="CL78" s="3"/>
      <c r="CM78" s="3"/>
      <c r="CN78" s="3"/>
      <c r="CO78" s="3"/>
      <c r="CP78" s="3"/>
      <c r="CQ78" s="3"/>
      <c r="CR78" s="3"/>
      <c r="CS78" s="3"/>
      <c r="CT78" s="3"/>
      <c r="CU78" s="3"/>
      <c r="CV78" s="3"/>
      <c r="CW78" s="3"/>
      <c r="CX78" s="3"/>
      <c r="CY78" s="3"/>
      <c r="CZ78" s="3"/>
      <c r="DA78" s="3"/>
      <c r="DB78" s="3"/>
      <c r="DC78" s="3"/>
      <c r="DD78" s="3"/>
      <c r="DE78" s="3"/>
      <c r="DF78" s="3"/>
      <c r="DG78" s="3"/>
      <c r="DH78" s="3"/>
      <c r="DI78" s="3"/>
      <c r="DJ78" s="3"/>
      <c r="DK78" s="3"/>
      <c r="DL78" s="3"/>
      <c r="DM78" s="3"/>
      <c r="DN78" s="3"/>
      <c r="DO78" s="3"/>
      <c r="DP78" s="3"/>
      <c r="DQ78" s="3"/>
      <c r="DR78" s="3"/>
      <c r="DS78" s="3"/>
      <c r="DT78" s="3"/>
      <c r="DU78" s="3"/>
      <c r="DV78" s="3"/>
      <c r="DW78" s="3"/>
      <c r="DX78" s="3"/>
      <c r="DY78" s="3"/>
      <c r="DZ78" s="3"/>
      <c r="EA78" s="3"/>
      <c r="EB78" s="3"/>
      <c r="EC78" s="3"/>
      <c r="ED78" s="3"/>
      <c r="EE78" s="3"/>
      <c r="EF78" s="3"/>
      <c r="EG78" s="3"/>
      <c r="EH78" s="3"/>
      <c r="EI78" s="3"/>
      <c r="EJ78" s="3"/>
      <c r="EK78" s="3"/>
      <c r="EL78" s="3"/>
      <c r="EM78" s="3"/>
      <c r="EN78" s="3"/>
      <c r="EO78" s="3"/>
      <c r="EP78" s="3"/>
      <c r="EQ78" s="3"/>
      <c r="ER78" s="3"/>
      <c r="ES78" s="3"/>
      <c r="ET78" s="3"/>
      <c r="EU78" s="3"/>
      <c r="EV78" s="3"/>
      <c r="EW78" s="3"/>
      <c r="EX78" s="3"/>
      <c r="EY78" s="3"/>
      <c r="EZ78" s="3"/>
      <c r="FA78" s="3"/>
      <c r="FB78" s="3"/>
      <c r="FC78" s="3"/>
      <c r="FD78" s="3"/>
      <c r="FE78" s="3"/>
      <c r="FF78" s="3"/>
      <c r="FG78" s="3"/>
      <c r="FH78" s="3"/>
      <c r="FI78" s="3"/>
      <c r="FJ78" s="3"/>
      <c r="FK78" s="3"/>
      <c r="FL78" s="3"/>
      <c r="FM78" s="3"/>
      <c r="FN78" s="3"/>
      <c r="FO78" s="3"/>
      <c r="FP78" s="3"/>
      <c r="FQ78" s="3"/>
      <c r="FR78" s="3"/>
      <c r="FS78" s="3"/>
      <c r="FT78" s="3"/>
      <c r="FU78" s="3"/>
      <c r="FV78" s="3"/>
      <c r="FW78" s="3"/>
      <c r="FX78" s="3"/>
      <c r="FY78" s="3"/>
      <c r="FZ78" s="3"/>
      <c r="GA78" s="3"/>
      <c r="GB78" s="3"/>
      <c r="GC78" s="3"/>
      <c r="GD78" s="3"/>
      <c r="GE78" s="3"/>
      <c r="GF78" s="3"/>
      <c r="GG78" s="3"/>
      <c r="GH78" s="3"/>
      <c r="GI78" s="3"/>
      <c r="GJ78" s="3"/>
      <c r="GK78" s="3"/>
      <c r="GL78" s="3"/>
      <c r="GM78" s="3"/>
      <c r="GN78" s="3"/>
      <c r="GO78" s="3"/>
      <c r="GP78" s="3"/>
      <c r="GQ78" s="3"/>
      <c r="GR78" s="3"/>
      <c r="GS78" s="3"/>
      <c r="GT78" s="3"/>
      <c r="GU78" s="3"/>
      <c r="GV78" s="3"/>
      <c r="GW78" s="3"/>
      <c r="GX78" s="3"/>
      <c r="GY78" s="3"/>
      <c r="GZ78" s="3"/>
      <c r="HA78" s="3"/>
      <c r="HB78" s="3"/>
      <c r="HC78" s="3"/>
      <c r="HD78" s="3"/>
      <c r="HE78" s="3"/>
      <c r="HF78" s="3"/>
      <c r="HG78" s="3"/>
      <c r="HH78" s="3"/>
      <c r="HI78" s="3"/>
      <c r="HJ78" s="3"/>
      <c r="HK78" s="3"/>
      <c r="HL78" s="3"/>
      <c r="HM78" s="3"/>
      <c r="HN78" s="3"/>
      <c r="HO78" s="3"/>
      <c r="HP78" s="3"/>
      <c r="HQ78" s="3"/>
      <c r="HR78" s="3"/>
      <c r="HS78" s="3"/>
      <c r="HT78" s="3"/>
      <c r="HU78" s="3"/>
      <c r="HV78" s="3"/>
      <c r="HW78" s="3"/>
      <c r="HX78" s="3"/>
      <c r="HY78" s="3"/>
      <c r="HZ78" s="3"/>
      <c r="IA78" s="3"/>
      <c r="IB78" s="3"/>
      <c r="IC78" s="3"/>
      <c r="ID78" s="3"/>
      <c r="IE78" s="3"/>
      <c r="IF78" s="3"/>
      <c r="IG78" s="3"/>
      <c r="IH78" s="3"/>
      <c r="II78" s="3"/>
      <c r="IJ78" s="3"/>
      <c r="IK78" s="3"/>
      <c r="IL78" s="3"/>
      <c r="IM78" s="3"/>
      <c r="IN78" s="3"/>
      <c r="IO78" s="3"/>
      <c r="IP78" s="3"/>
      <c r="IQ78" s="3"/>
      <c r="IR78" s="3"/>
      <c r="IS78" s="3"/>
      <c r="IT78" s="3"/>
      <c r="IU78" s="3"/>
      <c r="IV78" s="3"/>
      <c r="IW78" s="3"/>
      <c r="IX78" s="3"/>
      <c r="IY78" s="3"/>
      <c r="IZ78" s="3"/>
      <c r="JA78" s="3"/>
      <c r="JB78" s="3"/>
      <c r="JC78" s="3"/>
      <c r="JD78" s="3"/>
      <c r="JE78" s="3"/>
      <c r="JF78" s="3"/>
      <c r="JG78" s="3"/>
      <c r="JH78" s="3"/>
      <c r="JI78" s="3"/>
      <c r="JJ78" s="3"/>
      <c r="JK78" s="3"/>
      <c r="JL78" s="3"/>
      <c r="JM78" s="3"/>
      <c r="JN78" s="3"/>
      <c r="JO78" s="3"/>
      <c r="JP78" s="3"/>
      <c r="JQ78" s="3"/>
      <c r="JR78" s="3"/>
      <c r="JS78" s="3"/>
      <c r="JT78" s="3"/>
      <c r="JU78" s="3"/>
      <c r="JV78" s="3"/>
      <c r="JW78" s="3"/>
      <c r="JX78" s="3"/>
      <c r="JY78" s="3"/>
      <c r="JZ78" s="3"/>
      <c r="KA78" s="3"/>
      <c r="KB78" s="3"/>
      <c r="KC78" s="3"/>
      <c r="KD78" s="3"/>
      <c r="KE78" s="3"/>
      <c r="KF78" s="3"/>
      <c r="KG78" s="3"/>
      <c r="KH78" s="3"/>
      <c r="KI78" s="3"/>
      <c r="KJ78" s="3"/>
      <c r="KK78" s="3"/>
      <c r="KL78" s="3"/>
      <c r="KM78" s="3"/>
      <c r="KN78" s="3"/>
      <c r="KO78" s="3"/>
      <c r="KP78" s="3"/>
      <c r="KQ78" s="3"/>
      <c r="KR78" s="3"/>
      <c r="KS78" s="3"/>
      <c r="KT78" s="3"/>
      <c r="KU78" s="3"/>
      <c r="KV78" s="3"/>
      <c r="KW78" s="3"/>
      <c r="KX78" s="3"/>
      <c r="KY78" s="3"/>
      <c r="KZ78" s="3"/>
      <c r="LA78" s="3"/>
      <c r="LB78" s="3"/>
      <c r="LC78" s="3"/>
      <c r="LD78" s="3"/>
      <c r="LE78" s="3"/>
      <c r="LF78" s="3"/>
      <c r="LG78" s="3"/>
      <c r="LH78" s="3"/>
      <c r="LI78" s="3"/>
      <c r="LJ78" s="3"/>
      <c r="LK78" s="3"/>
      <c r="LL78" s="3"/>
      <c r="LM78" s="3"/>
      <c r="LN78" s="3"/>
      <c r="LO78" s="3"/>
      <c r="LP78" s="3"/>
      <c r="LQ78" s="3"/>
      <c r="LR78" s="3"/>
      <c r="LS78" s="3"/>
      <c r="LT78" s="3"/>
      <c r="LU78" s="3"/>
      <c r="LV78" s="3"/>
      <c r="LW78" s="3"/>
      <c r="LX78" s="3"/>
      <c r="LY78" s="3"/>
      <c r="LZ78" s="3"/>
      <c r="MA78" s="3"/>
      <c r="MB78" s="3"/>
      <c r="MC78" s="3"/>
      <c r="MD78" s="3"/>
      <c r="ME78" s="3"/>
      <c r="MF78" s="3"/>
      <c r="MG78" s="3"/>
      <c r="MH78" s="3"/>
      <c r="MI78" s="3"/>
      <c r="MJ78" s="3"/>
      <c r="MK78" s="3"/>
      <c r="ML78" s="3"/>
      <c r="MM78" s="3"/>
      <c r="MN78" s="3"/>
      <c r="MO78" s="3"/>
      <c r="MP78" s="3"/>
      <c r="MQ78" s="3"/>
      <c r="MR78" s="3"/>
      <c r="MS78" s="3"/>
      <c r="MT78" s="3"/>
      <c r="MU78" s="3"/>
      <c r="MV78" s="3"/>
      <c r="MW78" s="3"/>
      <c r="MX78" s="3"/>
      <c r="MY78" s="3"/>
      <c r="MZ78" s="3"/>
      <c r="NA78" s="3"/>
      <c r="NB78" s="3"/>
      <c r="NC78" s="3"/>
      <c r="ND78" s="3"/>
      <c r="NE78" s="3"/>
      <c r="NF78" s="3"/>
      <c r="NG78" s="3"/>
      <c r="NH78" s="3"/>
      <c r="NI78" s="3"/>
      <c r="NJ78" s="3"/>
      <c r="NK78" s="3"/>
      <c r="NL78" s="3"/>
      <c r="NM78" s="3"/>
      <c r="NN78" s="3"/>
      <c r="NO78" s="3"/>
      <c r="NP78" s="3"/>
      <c r="NQ78" s="3"/>
      <c r="NR78" s="3"/>
      <c r="NS78" s="3"/>
      <c r="NT78" s="3"/>
      <c r="NU78" s="3"/>
      <c r="NV78" s="3"/>
      <c r="NW78" s="3"/>
      <c r="NX78" s="3"/>
      <c r="NY78" s="3"/>
      <c r="NZ78" s="3"/>
      <c r="OA78" s="3"/>
      <c r="OB78" s="3"/>
      <c r="OC78" s="3"/>
      <c r="OD78" s="3"/>
      <c r="OE78" s="3"/>
      <c r="OF78" s="3"/>
      <c r="OG78" s="3"/>
      <c r="OH78" s="3"/>
      <c r="OI78" s="3"/>
      <c r="OJ78" s="3"/>
      <c r="OK78" s="3"/>
      <c r="OL78" s="3"/>
      <c r="OM78" s="3"/>
      <c r="ON78" s="3"/>
      <c r="OO78" s="3"/>
      <c r="OP78" s="3"/>
      <c r="OQ78" s="3"/>
      <c r="OR78" s="3"/>
      <c r="OS78" s="3"/>
      <c r="OT78" s="3"/>
      <c r="OU78" s="3"/>
      <c r="OV78" s="3"/>
      <c r="OW78" s="3"/>
      <c r="OX78" s="3"/>
      <c r="OY78" s="3"/>
      <c r="OZ78" s="3"/>
      <c r="PA78" s="3"/>
      <c r="PB78" s="3"/>
      <c r="PC78" s="3"/>
      <c r="PD78" s="3"/>
      <c r="PE78" s="3"/>
      <c r="PF78" s="3"/>
      <c r="PG78" s="3"/>
      <c r="PH78" s="3"/>
      <c r="PI78" s="3"/>
      <c r="PJ78" s="3"/>
      <c r="PK78" s="3"/>
      <c r="PL78" s="3"/>
      <c r="PM78" s="3"/>
      <c r="PN78" s="3"/>
      <c r="PO78" s="3"/>
      <c r="PP78" s="3"/>
      <c r="PQ78" s="3"/>
      <c r="PR78" s="3"/>
      <c r="PS78" s="3"/>
      <c r="PT78" s="3"/>
      <c r="PU78" s="3"/>
      <c r="PV78" s="3"/>
      <c r="PW78" s="3"/>
      <c r="PX78" s="3"/>
      <c r="PY78" s="3"/>
      <c r="PZ78" s="3"/>
      <c r="QA78" s="3"/>
      <c r="QB78" s="3"/>
      <c r="QC78" s="3"/>
      <c r="QD78" s="3"/>
      <c r="QE78" s="3"/>
      <c r="QF78" s="3"/>
      <c r="QG78" s="3"/>
      <c r="QH78" s="3"/>
      <c r="QI78" s="3"/>
      <c r="QJ78" s="3"/>
      <c r="QK78" s="3"/>
      <c r="QL78" s="3"/>
      <c r="QM78" s="3"/>
      <c r="QN78" s="3"/>
      <c r="QO78" s="3"/>
      <c r="QP78" s="3"/>
      <c r="QQ78" s="3"/>
      <c r="QR78" s="3"/>
      <c r="QS78" s="3"/>
      <c r="QT78" s="3"/>
      <c r="QU78" s="3"/>
      <c r="QV78" s="3"/>
      <c r="QW78" s="3"/>
      <c r="QX78" s="3"/>
      <c r="QY78" s="3"/>
      <c r="QZ78" s="3"/>
      <c r="RA78" s="3"/>
      <c r="RB78" s="3"/>
      <c r="RC78" s="3"/>
      <c r="RD78" s="3"/>
      <c r="RE78" s="3"/>
      <c r="RF78" s="3"/>
      <c r="RG78" s="3"/>
      <c r="RH78" s="3"/>
      <c r="RI78" s="3"/>
      <c r="RJ78" s="3"/>
      <c r="RK78" s="3"/>
      <c r="RL78" s="3"/>
      <c r="RM78" s="3"/>
      <c r="RN78" s="3"/>
      <c r="RO78" s="3"/>
      <c r="RP78" s="3"/>
      <c r="RQ78" s="3"/>
      <c r="RR78" s="3"/>
      <c r="RS78" s="3"/>
      <c r="RT78" s="3"/>
      <c r="RU78" s="3"/>
      <c r="RV78" s="3"/>
      <c r="RW78" s="3"/>
      <c r="RX78" s="3"/>
      <c r="RY78" s="3"/>
      <c r="RZ78" s="3"/>
      <c r="SA78" s="3"/>
      <c r="SB78" s="3"/>
      <c r="SC78" s="3"/>
      <c r="SD78" s="3"/>
      <c r="SE78" s="3"/>
      <c r="SF78" s="3"/>
      <c r="SG78" s="3"/>
      <c r="SH78" s="3"/>
      <c r="SI78" s="3"/>
      <c r="SJ78" s="3"/>
      <c r="SK78" s="3"/>
      <c r="SL78" s="3"/>
      <c r="SM78" s="3"/>
      <c r="SN78" s="3"/>
      <c r="SO78" s="3"/>
      <c r="SP78" s="3"/>
      <c r="SQ78" s="3"/>
      <c r="SR78" s="3"/>
      <c r="SS78" s="3"/>
      <c r="ST78" s="3"/>
      <c r="SU78" s="3"/>
      <c r="SV78" s="3"/>
      <c r="SW78" s="3"/>
      <c r="SX78" s="3"/>
      <c r="SY78" s="3"/>
      <c r="SZ78" s="3"/>
      <c r="TA78" s="3"/>
      <c r="TB78" s="3"/>
      <c r="TC78" s="3"/>
      <c r="TD78" s="3"/>
      <c r="TE78" s="3"/>
      <c r="TF78" s="3"/>
      <c r="TG78" s="3"/>
      <c r="TH78" s="3"/>
      <c r="TI78" s="3"/>
      <c r="TJ78" s="3"/>
      <c r="TK78" s="3"/>
      <c r="TL78" s="3"/>
      <c r="TM78" s="3"/>
      <c r="TN78" s="3"/>
      <c r="TO78" s="3"/>
      <c r="TP78" s="3"/>
      <c r="TQ78" s="3"/>
      <c r="TR78" s="3"/>
      <c r="TS78" s="3"/>
      <c r="TT78" s="3"/>
      <c r="TU78" s="3"/>
      <c r="TV78" s="3"/>
      <c r="TW78" s="3"/>
      <c r="TX78" s="3"/>
      <c r="TY78" s="3"/>
      <c r="TZ78" s="3"/>
      <c r="UA78" s="3"/>
      <c r="UB78" s="3"/>
      <c r="UC78" s="3"/>
      <c r="UD78" s="3"/>
      <c r="UE78" s="3"/>
      <c r="UF78" s="3"/>
      <c r="UG78" s="3"/>
      <c r="UH78" s="3"/>
      <c r="UI78" s="3"/>
      <c r="UJ78" s="3"/>
      <c r="UK78" s="3"/>
      <c r="UL78" s="3"/>
      <c r="UM78" s="3"/>
      <c r="UN78" s="3"/>
      <c r="UO78" s="3"/>
      <c r="UP78" s="3"/>
      <c r="UQ78" s="3"/>
      <c r="UR78" s="3"/>
      <c r="US78" s="3"/>
      <c r="UT78" s="3"/>
      <c r="UU78" s="3"/>
      <c r="UV78" s="3"/>
      <c r="UW78" s="3"/>
      <c r="UX78" s="3"/>
      <c r="UY78" s="3"/>
      <c r="UZ78" s="3"/>
      <c r="VA78" s="3"/>
      <c r="VB78" s="3"/>
      <c r="VC78" s="3"/>
      <c r="VD78" s="3"/>
      <c r="VE78" s="3"/>
      <c r="VF78" s="3"/>
      <c r="VG78" s="3"/>
      <c r="VH78" s="3"/>
      <c r="VI78" s="3"/>
      <c r="VJ78" s="3"/>
      <c r="VK78" s="3"/>
      <c r="VL78" s="3"/>
      <c r="VM78" s="3"/>
      <c r="VN78" s="3"/>
      <c r="VO78" s="3"/>
      <c r="VP78" s="3"/>
      <c r="VQ78" s="3"/>
      <c r="VR78" s="3"/>
      <c r="VS78" s="3"/>
      <c r="VT78" s="3"/>
      <c r="VU78" s="3"/>
      <c r="VV78" s="3"/>
      <c r="VW78" s="3"/>
      <c r="VX78" s="3"/>
      <c r="VY78" s="3"/>
      <c r="VZ78" s="3"/>
      <c r="WA78" s="3"/>
      <c r="WB78" s="3"/>
      <c r="WC78" s="3"/>
      <c r="WD78" s="3"/>
      <c r="WE78" s="3"/>
      <c r="WF78" s="3"/>
      <c r="WG78" s="3"/>
      <c r="WH78" s="3"/>
      <c r="WI78" s="3"/>
      <c r="WJ78" s="3"/>
      <c r="WK78" s="3"/>
      <c r="WL78" s="3"/>
      <c r="WM78" s="3"/>
      <c r="WN78" s="3"/>
      <c r="WO78" s="3"/>
      <c r="WP78" s="3"/>
      <c r="WQ78" s="3"/>
      <c r="WR78" s="3"/>
      <c r="WS78" s="3"/>
      <c r="WT78" s="3"/>
      <c r="WU78" s="3"/>
      <c r="WV78" s="3"/>
      <c r="WW78" s="3"/>
      <c r="WX78" s="3"/>
      <c r="WY78" s="3"/>
      <c r="WZ78" s="3"/>
      <c r="XA78" s="3"/>
      <c r="XB78" s="3"/>
      <c r="XC78" s="3"/>
      <c r="XD78" s="3"/>
      <c r="XE78" s="3"/>
      <c r="XF78" s="3"/>
      <c r="XG78" s="3"/>
      <c r="XH78" s="3"/>
      <c r="XI78" s="3"/>
      <c r="XJ78" s="3"/>
      <c r="XK78" s="3"/>
      <c r="XL78" s="3"/>
      <c r="XM78" s="3"/>
      <c r="XN78" s="3"/>
      <c r="XO78" s="3"/>
      <c r="XP78" s="3"/>
      <c r="XQ78" s="3"/>
      <c r="XR78" s="3"/>
      <c r="XS78" s="3"/>
      <c r="XT78" s="3"/>
      <c r="XU78" s="3"/>
      <c r="XV78" s="3"/>
      <c r="XW78" s="3"/>
      <c r="XX78" s="3"/>
      <c r="XY78" s="3"/>
      <c r="XZ78" s="3"/>
      <c r="YA78" s="3"/>
      <c r="YB78" s="3"/>
      <c r="YC78" s="3"/>
      <c r="YD78" s="3"/>
      <c r="YE78" s="3"/>
      <c r="YF78" s="3"/>
      <c r="YG78" s="3"/>
      <c r="YH78" s="3"/>
      <c r="YI78" s="3"/>
      <c r="YJ78" s="3"/>
      <c r="YK78" s="3"/>
      <c r="YL78" s="3"/>
      <c r="YM78" s="3"/>
      <c r="YN78" s="3"/>
      <c r="YO78" s="3"/>
      <c r="YP78" s="3"/>
      <c r="YQ78" s="3"/>
      <c r="YR78" s="3"/>
      <c r="YS78" s="3"/>
      <c r="YT78" s="3"/>
      <c r="YU78" s="3"/>
      <c r="YV78" s="3"/>
      <c r="YW78" s="3"/>
      <c r="YX78" s="3"/>
      <c r="YY78" s="3"/>
      <c r="YZ78" s="3"/>
      <c r="ZA78" s="3"/>
      <c r="ZB78" s="3"/>
      <c r="ZC78" s="3"/>
      <c r="ZD78" s="3"/>
      <c r="ZE78" s="3"/>
      <c r="ZF78" s="3"/>
      <c r="ZG78" s="3"/>
      <c r="ZH78" s="3"/>
      <c r="ZI78" s="3"/>
      <c r="ZJ78" s="3"/>
      <c r="ZK78" s="3"/>
      <c r="ZL78" s="3"/>
      <c r="ZM78" s="3"/>
      <c r="ZN78" s="3"/>
      <c r="ZO78" s="3"/>
      <c r="ZP78" s="3"/>
      <c r="ZQ78" s="3"/>
      <c r="ZR78" s="3"/>
      <c r="ZS78" s="3"/>
      <c r="ZT78" s="3"/>
      <c r="ZU78" s="3"/>
      <c r="ZV78" s="3"/>
      <c r="ZW78" s="3"/>
      <c r="ZX78" s="3"/>
      <c r="ZY78" s="3"/>
      <c r="ZZ78" s="3"/>
      <c r="AAA78" s="3"/>
      <c r="AAB78" s="3"/>
      <c r="AAC78" s="3"/>
      <c r="AAD78" s="3"/>
      <c r="AAE78" s="3"/>
      <c r="AAF78" s="3"/>
      <c r="AAG78" s="3"/>
      <c r="AAH78" s="3"/>
      <c r="AAI78" s="3"/>
      <c r="AAJ78" s="3"/>
      <c r="AAK78" s="3"/>
      <c r="AAL78" s="3"/>
      <c r="AAM78" s="3"/>
      <c r="AAN78" s="3"/>
      <c r="AAO78" s="3"/>
      <c r="AAP78" s="3"/>
      <c r="AAQ78" s="3"/>
      <c r="AAR78" s="3"/>
      <c r="AAS78" s="3"/>
      <c r="AAT78" s="3"/>
      <c r="AAU78" s="3"/>
      <c r="AAV78" s="3"/>
      <c r="AAW78" s="3"/>
      <c r="AAX78" s="3"/>
      <c r="AAY78" s="3"/>
      <c r="AAZ78" s="3"/>
      <c r="ABA78" s="3"/>
      <c r="ABB78" s="3"/>
      <c r="ABC78" s="3"/>
      <c r="ABD78" s="3"/>
      <c r="ABE78" s="3"/>
      <c r="ABF78" s="3"/>
      <c r="ABG78" s="3"/>
      <c r="ABH78" s="3"/>
      <c r="ABI78" s="3"/>
      <c r="ABJ78" s="3"/>
      <c r="ABK78" s="3"/>
      <c r="ABL78" s="3"/>
      <c r="ABM78" s="3"/>
      <c r="ABN78" s="3"/>
      <c r="ABO78" s="3"/>
      <c r="ABP78" s="3"/>
      <c r="ABQ78" s="3"/>
      <c r="ABR78" s="3"/>
      <c r="ABS78" s="3"/>
      <c r="ABT78" s="3"/>
      <c r="ABU78" s="3"/>
      <c r="ABV78" s="3"/>
      <c r="ABW78" s="3"/>
      <c r="ABX78" s="3"/>
      <c r="ABY78" s="3"/>
      <c r="ABZ78" s="3"/>
      <c r="ACA78" s="3"/>
      <c r="ACB78" s="3"/>
      <c r="ACC78" s="3"/>
      <c r="ACD78" s="3"/>
      <c r="ACE78" s="3"/>
      <c r="ACF78" s="3"/>
      <c r="ACG78" s="3"/>
      <c r="ACH78" s="3"/>
      <c r="ACI78" s="3"/>
      <c r="ACJ78" s="3"/>
      <c r="ACK78" s="3"/>
      <c r="ACL78" s="3"/>
      <c r="ACM78" s="3"/>
      <c r="ACN78" s="3"/>
      <c r="ACO78" s="3"/>
      <c r="ACP78" s="3"/>
      <c r="ACQ78" s="3"/>
      <c r="ACR78" s="3"/>
      <c r="ACS78" s="3"/>
      <c r="ACT78" s="3"/>
      <c r="ACU78" s="3"/>
      <c r="ACV78" s="3"/>
      <c r="ACW78" s="3"/>
      <c r="ACX78" s="3"/>
      <c r="ACY78" s="3"/>
      <c r="ACZ78" s="3"/>
      <c r="ADA78" s="3"/>
      <c r="ADB78" s="3"/>
      <c r="ADC78" s="3"/>
      <c r="ADD78" s="3"/>
      <c r="ADE78" s="3"/>
      <c r="ADF78" s="3"/>
      <c r="ADG78" s="3"/>
      <c r="ADH78" s="3"/>
      <c r="ADI78" s="3"/>
      <c r="ADJ78" s="3"/>
      <c r="ADK78" s="3"/>
      <c r="ADL78" s="3"/>
      <c r="ADM78" s="3"/>
      <c r="ADN78" s="3"/>
      <c r="ADO78" s="3"/>
      <c r="ADP78" s="3"/>
      <c r="ADQ78" s="3"/>
      <c r="ADR78" s="3"/>
      <c r="ADS78" s="3"/>
      <c r="ADT78" s="3"/>
      <c r="ADU78" s="3"/>
      <c r="ADV78" s="3"/>
      <c r="ADW78" s="3"/>
      <c r="ADX78" s="3"/>
      <c r="ADY78" s="3"/>
      <c r="ADZ78" s="3"/>
      <c r="AEA78" s="3"/>
      <c r="AEB78" s="3"/>
      <c r="AEC78" s="3"/>
      <c r="AED78" s="3"/>
      <c r="AEE78" s="3"/>
      <c r="AEF78" s="3"/>
      <c r="AEG78" s="3"/>
      <c r="AEH78" s="3"/>
      <c r="AEI78" s="3"/>
      <c r="AEJ78" s="3"/>
      <c r="AEK78" s="3"/>
      <c r="AEL78" s="3"/>
      <c r="AEM78" s="3"/>
      <c r="AEN78" s="3"/>
      <c r="AEO78" s="3"/>
      <c r="AEP78" s="3"/>
      <c r="AEQ78" s="3"/>
      <c r="AER78" s="3"/>
      <c r="AES78" s="3"/>
      <c r="AET78" s="3"/>
      <c r="AEU78" s="3"/>
      <c r="AEV78" s="3"/>
      <c r="AEW78" s="3"/>
      <c r="AEX78" s="3"/>
      <c r="AEY78" s="3"/>
      <c r="AEZ78" s="3"/>
      <c r="AFA78" s="3"/>
      <c r="AFB78" s="3"/>
      <c r="AFC78" s="3"/>
      <c r="AFD78" s="3"/>
      <c r="AFE78" s="3"/>
      <c r="AFF78" s="3"/>
      <c r="AFG78" s="3"/>
      <c r="AFH78" s="3"/>
      <c r="AFI78" s="3"/>
      <c r="AFJ78" s="3"/>
      <c r="AFK78" s="3"/>
      <c r="AFL78" s="3"/>
      <c r="AFM78" s="3"/>
      <c r="AFN78" s="3"/>
      <c r="AFO78" s="3"/>
      <c r="AFP78" s="3"/>
      <c r="AFQ78" s="3"/>
      <c r="AFR78" s="3"/>
      <c r="AFS78" s="3"/>
      <c r="AFT78" s="3"/>
      <c r="AFU78" s="3"/>
      <c r="AFV78" s="3"/>
      <c r="AFW78" s="3"/>
      <c r="AFX78" s="3"/>
      <c r="AFY78" s="3"/>
      <c r="AFZ78" s="3"/>
      <c r="AGA78" s="3"/>
      <c r="AGB78" s="3"/>
      <c r="AGC78" s="3"/>
      <c r="AGD78" s="3"/>
      <c r="AGE78" s="3"/>
      <c r="AGF78" s="3"/>
      <c r="AGG78" s="3"/>
      <c r="AGH78" s="3"/>
      <c r="AGI78" s="3"/>
      <c r="AGJ78" s="3"/>
      <c r="AGK78" s="3"/>
      <c r="AGL78" s="3"/>
      <c r="AGM78" s="3"/>
      <c r="AGN78" s="3"/>
      <c r="AGO78" s="3"/>
      <c r="AGP78" s="3"/>
      <c r="AGQ78" s="3"/>
      <c r="AGR78" s="3"/>
      <c r="AGS78" s="3"/>
      <c r="AGT78" s="3"/>
      <c r="AGU78" s="3"/>
      <c r="AGV78" s="3"/>
      <c r="AGW78" s="3"/>
      <c r="AGX78" s="3"/>
      <c r="AGY78" s="3"/>
      <c r="AGZ78" s="3"/>
      <c r="AHA78" s="3"/>
      <c r="AHB78" s="3"/>
      <c r="AHC78" s="3"/>
      <c r="AHD78" s="3"/>
      <c r="AHE78" s="3"/>
      <c r="AHF78" s="3"/>
      <c r="AHG78" s="3"/>
      <c r="AHH78" s="3"/>
      <c r="AHI78" s="3"/>
      <c r="AHJ78" s="3"/>
      <c r="AHK78" s="3"/>
      <c r="AHL78" s="3"/>
      <c r="AHM78" s="3"/>
      <c r="AHN78" s="3"/>
      <c r="AHO78" s="3"/>
      <c r="AHP78" s="3"/>
      <c r="AHQ78" s="3"/>
      <c r="AHR78" s="3"/>
      <c r="AHS78" s="3"/>
      <c r="AHT78" s="3"/>
      <c r="AHU78" s="3"/>
      <c r="AHV78" s="3"/>
      <c r="AHW78" s="3"/>
      <c r="AHX78" s="3"/>
      <c r="AHY78" s="3"/>
      <c r="AHZ78" s="3"/>
      <c r="AIA78" s="3"/>
      <c r="AIB78" s="3"/>
      <c r="AIC78" s="3"/>
      <c r="AID78" s="3"/>
      <c r="AIE78" s="3"/>
      <c r="AIF78" s="3"/>
      <c r="AIG78" s="3"/>
      <c r="AIH78" s="3"/>
      <c r="AII78" s="3"/>
      <c r="AIJ78" s="3"/>
      <c r="AIK78" s="3"/>
      <c r="AIL78" s="3"/>
      <c r="AIM78" s="3"/>
      <c r="AIN78" s="3"/>
      <c r="AIO78" s="3"/>
      <c r="AIP78" s="3"/>
      <c r="AIQ78" s="3"/>
      <c r="AIR78" s="3"/>
      <c r="AIS78" s="3"/>
      <c r="AIT78" s="3"/>
      <c r="AIU78" s="3"/>
      <c r="AIV78" s="3"/>
      <c r="AIW78" s="3"/>
      <c r="AIX78" s="3"/>
      <c r="AIY78" s="3"/>
      <c r="AIZ78" s="3"/>
      <c r="AJA78" s="3"/>
      <c r="AJB78" s="3"/>
      <c r="AJC78" s="3"/>
      <c r="AJD78" s="3"/>
      <c r="AJE78" s="3"/>
      <c r="AJF78" s="3"/>
      <c r="AJG78" s="3"/>
      <c r="AJH78" s="3"/>
      <c r="AJI78" s="3"/>
      <c r="AJJ78" s="3"/>
      <c r="AJK78" s="3"/>
      <c r="AJL78" s="3"/>
      <c r="AJM78" s="3"/>
      <c r="AJN78" s="3"/>
      <c r="AJO78" s="3"/>
      <c r="AJP78" s="3"/>
      <c r="AJQ78" s="3"/>
      <c r="AJR78" s="3"/>
      <c r="AJS78" s="3"/>
      <c r="AJT78" s="3"/>
      <c r="AJU78" s="3"/>
      <c r="AJV78" s="3"/>
      <c r="AJW78" s="3"/>
      <c r="AJX78" s="3"/>
      <c r="AJY78" s="3"/>
      <c r="AJZ78" s="3"/>
      <c r="AKA78" s="3"/>
      <c r="AKB78" s="3"/>
      <c r="AKC78" s="3"/>
      <c r="AKD78" s="3"/>
      <c r="AKE78" s="3"/>
      <c r="AKF78" s="3"/>
      <c r="AKG78" s="3"/>
      <c r="AKH78" s="3"/>
      <c r="AKI78" s="3"/>
      <c r="AKJ78" s="3"/>
      <c r="AKK78" s="3"/>
      <c r="AKL78" s="3"/>
      <c r="AKM78" s="3"/>
      <c r="AKN78" s="3"/>
      <c r="AKO78" s="3"/>
      <c r="AKP78" s="3"/>
      <c r="AKQ78" s="3"/>
      <c r="AKR78" s="3"/>
      <c r="AKS78" s="3"/>
      <c r="AKT78" s="3"/>
      <c r="AKU78" s="3"/>
      <c r="AKV78" s="3"/>
      <c r="AKW78" s="3"/>
      <c r="AKX78" s="3"/>
      <c r="AKY78" s="3"/>
      <c r="AKZ78" s="3"/>
      <c r="ALA78" s="3"/>
      <c r="ALB78" s="3"/>
      <c r="ALC78" s="3"/>
      <c r="ALD78" s="3"/>
      <c r="ALE78" s="3"/>
      <c r="ALF78" s="3"/>
      <c r="ALG78" s="3"/>
      <c r="ALH78" s="3"/>
      <c r="ALI78" s="3"/>
      <c r="ALJ78" s="3"/>
      <c r="ALK78" s="3"/>
      <c r="ALL78" s="3"/>
      <c r="ALM78" s="3"/>
      <c r="ALN78" s="3"/>
      <c r="ALO78" s="3"/>
      <c r="ALP78" s="3"/>
      <c r="ALQ78" s="3"/>
      <c r="ALR78" s="3"/>
      <c r="ALS78" s="3"/>
      <c r="ALT78" s="3"/>
      <c r="ALU78" s="3"/>
      <c r="ALV78" s="3"/>
      <c r="ALW78" s="3"/>
      <c r="ALX78" s="3"/>
      <c r="ALY78" s="3"/>
      <c r="ALZ78" s="3"/>
      <c r="AMA78" s="3"/>
      <c r="AMB78" s="3"/>
      <c r="AMC78" s="3"/>
      <c r="AMD78" s="3"/>
      <c r="AME78" s="3"/>
      <c r="AMF78" s="3"/>
      <c r="AMG78" s="3"/>
      <c r="AMH78" s="3"/>
      <c r="AMI78" s="3"/>
      <c r="AMJ78" s="3"/>
      <c r="AMK78" s="3"/>
      <c r="AML78" s="3"/>
      <c r="AMM78" s="3"/>
      <c r="AMN78" s="3"/>
      <c r="AMO78" s="3"/>
      <c r="AMP78" s="3"/>
      <c r="AMQ78" s="3"/>
      <c r="AMR78" s="3"/>
      <c r="AMS78" s="3"/>
      <c r="AMT78" s="3"/>
      <c r="AMU78" s="3"/>
      <c r="AMV78" s="3"/>
      <c r="AMW78" s="3"/>
      <c r="AMX78" s="3"/>
      <c r="AMY78" s="3"/>
      <c r="AMZ78" s="3"/>
      <c r="ANA78" s="3"/>
      <c r="ANB78" s="3"/>
      <c r="ANC78" s="3"/>
      <c r="AND78" s="3"/>
      <c r="ANE78" s="3"/>
      <c r="ANF78" s="3"/>
      <c r="ANG78" s="3"/>
      <c r="ANH78" s="3"/>
      <c r="ANI78" s="3"/>
      <c r="ANJ78" s="3"/>
      <c r="ANK78" s="3"/>
      <c r="ANL78" s="3"/>
      <c r="ANM78" s="3"/>
      <c r="ANN78" s="3"/>
      <c r="ANO78" s="3"/>
      <c r="ANP78" s="3"/>
      <c r="ANQ78" s="3"/>
      <c r="ANR78" s="3"/>
      <c r="ANS78" s="3"/>
      <c r="ANT78" s="3"/>
      <c r="ANU78" s="3"/>
      <c r="ANV78" s="3"/>
      <c r="ANW78" s="3"/>
      <c r="ANX78" s="3"/>
      <c r="ANY78" s="3"/>
      <c r="ANZ78" s="3"/>
      <c r="AOA78" s="3"/>
      <c r="AOB78" s="3"/>
      <c r="AOC78" s="3"/>
      <c r="AOD78" s="3"/>
      <c r="AOE78" s="3"/>
      <c r="AOF78" s="3"/>
      <c r="AOG78" s="3"/>
      <c r="AOH78" s="3"/>
      <c r="AOI78" s="3"/>
      <c r="AOJ78" s="3"/>
      <c r="AOK78" s="3"/>
      <c r="AOL78" s="3"/>
      <c r="AOM78" s="3"/>
      <c r="AON78" s="3"/>
      <c r="AOO78" s="3"/>
      <c r="AOP78" s="3"/>
      <c r="AOQ78" s="3"/>
      <c r="AOR78" s="3"/>
      <c r="AOS78" s="3"/>
      <c r="AOT78" s="3"/>
      <c r="AOU78" s="3"/>
      <c r="AOV78" s="3"/>
      <c r="AOW78" s="3"/>
      <c r="AOX78" s="3"/>
      <c r="AOY78" s="3"/>
      <c r="AOZ78" s="3"/>
      <c r="APA78" s="3"/>
      <c r="APB78" s="3"/>
      <c r="APC78" s="3"/>
      <c r="APD78" s="3"/>
      <c r="APE78" s="3"/>
      <c r="APF78" s="3"/>
      <c r="APG78" s="3"/>
      <c r="APH78" s="3"/>
      <c r="API78" s="3"/>
      <c r="APJ78" s="3"/>
      <c r="APK78" s="3"/>
      <c r="APL78" s="3"/>
      <c r="APM78" s="3"/>
      <c r="APN78" s="3"/>
      <c r="APO78" s="3"/>
      <c r="APP78" s="3"/>
      <c r="APQ78" s="3"/>
      <c r="APR78" s="3"/>
      <c r="APS78" s="3"/>
      <c r="APT78" s="3"/>
      <c r="APU78" s="3"/>
      <c r="APV78" s="3"/>
      <c r="APW78" s="3"/>
      <c r="APX78" s="3"/>
      <c r="APY78" s="3"/>
      <c r="APZ78" s="3"/>
      <c r="AQA78" s="3"/>
      <c r="AQB78" s="3"/>
      <c r="AQC78" s="3"/>
      <c r="AQD78" s="3"/>
      <c r="AQE78" s="3"/>
      <c r="AQF78" s="3"/>
      <c r="AQG78" s="3"/>
      <c r="AQH78" s="3"/>
      <c r="AQI78" s="3"/>
      <c r="AQJ78" s="3"/>
      <c r="AQK78" s="3"/>
      <c r="AQL78" s="3"/>
      <c r="AQM78" s="3"/>
      <c r="AQN78" s="3"/>
      <c r="AQO78" s="3"/>
      <c r="AQP78" s="3"/>
      <c r="AQQ78" s="3"/>
      <c r="AQR78" s="3"/>
      <c r="AQS78" s="3"/>
      <c r="AQT78" s="3"/>
      <c r="AQU78" s="3"/>
      <c r="AQV78" s="3"/>
      <c r="AQW78" s="3"/>
      <c r="AQX78" s="3"/>
      <c r="AQY78" s="3"/>
      <c r="AQZ78" s="3"/>
      <c r="ARA78" s="3"/>
      <c r="ARB78" s="3"/>
      <c r="ARC78" s="3"/>
      <c r="ARD78" s="3"/>
      <c r="ARE78" s="3"/>
      <c r="ARF78" s="3"/>
      <c r="ARG78" s="3"/>
      <c r="ARH78" s="3"/>
      <c r="ARI78" s="3"/>
      <c r="ARJ78" s="3"/>
      <c r="ARK78" s="3"/>
      <c r="ARL78" s="3"/>
      <c r="ARM78" s="3"/>
      <c r="ARN78" s="3"/>
      <c r="ARO78" s="3"/>
      <c r="ARP78" s="3"/>
      <c r="ARQ78" s="3"/>
      <c r="ARR78" s="3"/>
      <c r="ARS78" s="3"/>
      <c r="ART78" s="3"/>
      <c r="ARU78" s="3"/>
      <c r="ARV78" s="3"/>
      <c r="ARW78" s="3"/>
      <c r="ARX78" s="3"/>
      <c r="ARY78" s="3"/>
      <c r="ARZ78" s="3"/>
      <c r="ASA78" s="3"/>
      <c r="ASB78" s="3"/>
      <c r="ASC78" s="3"/>
      <c r="ASD78" s="3"/>
      <c r="ASE78" s="3"/>
      <c r="ASF78" s="3"/>
      <c r="ASG78" s="3"/>
      <c r="ASH78" s="3"/>
      <c r="ASI78" s="3"/>
      <c r="ASJ78" s="3"/>
      <c r="ASK78" s="3"/>
      <c r="ASL78" s="3"/>
      <c r="ASM78" s="3"/>
      <c r="ASN78" s="3"/>
      <c r="ASO78" s="3"/>
      <c r="ASP78" s="3"/>
      <c r="ASQ78" s="3"/>
      <c r="ASR78" s="3"/>
      <c r="ASS78" s="3"/>
      <c r="AST78" s="3"/>
      <c r="ASU78" s="3"/>
      <c r="ASV78" s="3"/>
      <c r="ASW78" s="3"/>
      <c r="ASX78" s="3"/>
      <c r="ASY78" s="3"/>
      <c r="ASZ78" s="3"/>
      <c r="ATA78" s="3"/>
      <c r="ATB78" s="3"/>
      <c r="ATC78" s="3"/>
      <c r="ATD78" s="3"/>
      <c r="ATE78" s="3"/>
      <c r="ATF78" s="3"/>
      <c r="ATG78" s="3"/>
      <c r="ATH78" s="3"/>
      <c r="ATI78" s="3"/>
      <c r="ATJ78" s="3"/>
      <c r="ATK78" s="3"/>
      <c r="ATL78" s="3"/>
      <c r="ATM78" s="3"/>
      <c r="ATN78" s="3"/>
      <c r="ATO78" s="3"/>
      <c r="ATP78" s="3"/>
      <c r="ATQ78" s="3"/>
      <c r="ATR78" s="3"/>
      <c r="ATS78" s="3"/>
      <c r="ATT78" s="3"/>
      <c r="ATU78" s="3"/>
      <c r="ATV78" s="3"/>
      <c r="ATW78" s="3"/>
      <c r="ATX78" s="3"/>
      <c r="ATY78" s="3"/>
      <c r="ATZ78" s="3"/>
      <c r="AUA78" s="3"/>
      <c r="AUB78" s="3"/>
      <c r="AUC78" s="3"/>
      <c r="AUD78" s="3"/>
      <c r="AUE78" s="3"/>
      <c r="AUF78" s="3"/>
      <c r="AUG78" s="3"/>
      <c r="AUH78" s="3"/>
      <c r="AUI78" s="3"/>
      <c r="AUJ78" s="3"/>
      <c r="AUK78" s="3"/>
      <c r="AUL78" s="3"/>
      <c r="AUM78" s="3"/>
      <c r="AUN78" s="3"/>
      <c r="AUO78" s="3"/>
      <c r="AUP78" s="3"/>
      <c r="AUQ78" s="3"/>
      <c r="AUR78" s="3"/>
      <c r="AUS78" s="3"/>
      <c r="AUT78" s="3"/>
      <c r="AUU78" s="3"/>
      <c r="AUV78" s="3"/>
      <c r="AUW78" s="3"/>
      <c r="AUX78" s="3"/>
      <c r="AUY78" s="3"/>
      <c r="AUZ78" s="3"/>
      <c r="AVA78" s="3"/>
      <c r="AVB78" s="3"/>
      <c r="AVC78" s="3"/>
      <c r="AVD78" s="3"/>
      <c r="AVE78" s="3"/>
      <c r="AVF78" s="3"/>
      <c r="AVG78" s="3"/>
      <c r="AVH78" s="3"/>
      <c r="AVI78" s="3"/>
      <c r="AVJ78" s="3"/>
      <c r="AVK78" s="3"/>
      <c r="AVL78" s="3"/>
      <c r="AVM78" s="3"/>
      <c r="AVN78" s="3"/>
      <c r="AVO78" s="3"/>
      <c r="AVP78" s="3"/>
      <c r="AVQ78" s="3"/>
      <c r="AVR78" s="3"/>
      <c r="AVS78" s="3"/>
      <c r="AVT78" s="3"/>
      <c r="AVU78" s="3"/>
      <c r="AVV78" s="3"/>
      <c r="AVW78" s="3"/>
      <c r="AVX78" s="3"/>
      <c r="AVY78" s="3"/>
      <c r="AVZ78" s="3"/>
      <c r="AWA78" s="3"/>
      <c r="AWB78" s="3"/>
      <c r="AWC78" s="3"/>
      <c r="AWD78" s="3"/>
      <c r="AWE78" s="3"/>
      <c r="AWF78" s="3"/>
      <c r="AWG78" s="3"/>
      <c r="AWH78" s="3"/>
      <c r="AWI78" s="3"/>
      <c r="AWJ78" s="3"/>
      <c r="AWK78" s="3"/>
      <c r="AWL78" s="3"/>
      <c r="AWM78" s="3"/>
      <c r="AWN78" s="3"/>
      <c r="AWO78" s="3"/>
      <c r="AWP78" s="3"/>
      <c r="AWQ78" s="3"/>
      <c r="AWR78" s="3"/>
      <c r="AWS78" s="3"/>
      <c r="AWT78" s="3"/>
      <c r="AWU78" s="3"/>
      <c r="AWV78" s="3"/>
      <c r="AWW78" s="3"/>
      <c r="AWX78" s="3"/>
      <c r="AWY78" s="3"/>
      <c r="AWZ78" s="3"/>
      <c r="AXA78" s="3"/>
      <c r="AXB78" s="3"/>
      <c r="AXC78" s="3"/>
      <c r="AXD78" s="3"/>
      <c r="AXE78" s="3"/>
      <c r="AXF78" s="3"/>
      <c r="AXG78" s="3"/>
      <c r="AXH78" s="3"/>
      <c r="AXI78" s="3"/>
      <c r="AXJ78" s="3"/>
      <c r="AXK78" s="3"/>
      <c r="AXL78" s="3"/>
      <c r="AXM78" s="3"/>
      <c r="AXN78" s="3"/>
      <c r="AXO78" s="3"/>
      <c r="AXP78" s="3"/>
      <c r="AXQ78" s="3"/>
      <c r="AXR78" s="3"/>
      <c r="AXS78" s="3"/>
      <c r="AXT78" s="3"/>
      <c r="AXU78" s="3"/>
      <c r="AXV78" s="3"/>
      <c r="AXW78" s="3"/>
      <c r="AXX78" s="3"/>
      <c r="AXY78" s="3"/>
      <c r="AXZ78" s="3"/>
      <c r="AYA78" s="3"/>
      <c r="AYB78" s="3"/>
      <c r="AYC78" s="3"/>
      <c r="AYD78" s="3"/>
      <c r="AYE78" s="3"/>
      <c r="AYF78" s="3"/>
      <c r="AYG78" s="3"/>
      <c r="AYH78" s="3"/>
      <c r="AYI78" s="3"/>
      <c r="AYJ78" s="3"/>
      <c r="AYK78" s="3"/>
      <c r="AYL78" s="3"/>
      <c r="AYM78" s="3"/>
      <c r="AYN78" s="3"/>
      <c r="AYO78" s="3"/>
      <c r="AYP78" s="3"/>
      <c r="AYQ78" s="3"/>
      <c r="AYR78" s="3"/>
      <c r="AYS78" s="3"/>
      <c r="AYT78" s="3"/>
      <c r="AYU78" s="3"/>
      <c r="AYV78" s="3"/>
      <c r="AYW78" s="3"/>
      <c r="AYX78" s="3"/>
      <c r="AYY78" s="3"/>
      <c r="AYZ78" s="3"/>
      <c r="AZA78" s="3"/>
      <c r="AZB78" s="3"/>
      <c r="AZC78" s="3"/>
      <c r="AZD78" s="3"/>
      <c r="AZE78" s="3"/>
      <c r="AZF78" s="3"/>
      <c r="AZG78" s="3"/>
      <c r="AZH78" s="3"/>
      <c r="AZI78" s="3"/>
      <c r="AZJ78" s="3"/>
      <c r="AZK78" s="3"/>
      <c r="AZL78" s="3"/>
      <c r="AZM78" s="3"/>
      <c r="AZN78" s="3"/>
      <c r="AZO78" s="3"/>
      <c r="AZP78" s="3"/>
      <c r="AZQ78" s="3"/>
      <c r="AZR78" s="3"/>
      <c r="AZS78" s="3"/>
      <c r="AZT78" s="3"/>
      <c r="AZU78" s="3"/>
      <c r="AZV78" s="3"/>
      <c r="AZW78" s="3"/>
      <c r="AZX78" s="3"/>
      <c r="AZY78" s="3"/>
      <c r="AZZ78" s="3"/>
      <c r="BAA78" s="3"/>
      <c r="BAB78" s="3"/>
      <c r="BAC78" s="3"/>
      <c r="BAD78" s="3"/>
      <c r="BAE78" s="3"/>
      <c r="BAF78" s="3"/>
      <c r="BAG78" s="3"/>
      <c r="BAH78" s="3"/>
      <c r="BAI78" s="3"/>
      <c r="BAJ78" s="3"/>
      <c r="BAK78" s="3"/>
      <c r="BAL78" s="3"/>
      <c r="BAM78" s="3"/>
      <c r="BAN78" s="3"/>
      <c r="BAO78" s="3"/>
      <c r="BAP78" s="3"/>
      <c r="BAQ78" s="3"/>
      <c r="BAR78" s="3"/>
      <c r="BAS78" s="3"/>
      <c r="BAT78" s="3"/>
      <c r="BAU78" s="3"/>
      <c r="BAV78" s="3"/>
      <c r="BAW78" s="3"/>
      <c r="BAX78" s="3"/>
      <c r="BAY78" s="3"/>
      <c r="BAZ78" s="3"/>
      <c r="BBA78" s="3"/>
      <c r="BBB78" s="3"/>
      <c r="BBC78" s="3"/>
      <c r="BBD78" s="3"/>
      <c r="BBE78" s="3"/>
      <c r="BBF78" s="3"/>
      <c r="BBG78" s="3"/>
      <c r="BBH78" s="3"/>
      <c r="BBI78" s="3"/>
      <c r="BBJ78" s="3"/>
      <c r="BBK78" s="3"/>
      <c r="BBL78" s="3"/>
      <c r="BBM78" s="3"/>
      <c r="BBN78" s="3"/>
      <c r="BBO78" s="3"/>
      <c r="BBP78" s="3"/>
      <c r="BBQ78" s="3"/>
      <c r="BBR78" s="3"/>
      <c r="BBS78" s="3"/>
      <c r="BBT78" s="3"/>
      <c r="BBU78" s="3"/>
      <c r="BBV78" s="3"/>
      <c r="BBW78" s="3"/>
      <c r="BBX78" s="3"/>
      <c r="BBY78" s="3"/>
      <c r="BBZ78" s="3"/>
      <c r="BCA78" s="3"/>
      <c r="BCB78" s="3"/>
      <c r="BCC78" s="3"/>
      <c r="BCD78" s="3"/>
      <c r="BCE78" s="3"/>
      <c r="BCF78" s="3"/>
      <c r="BCG78" s="3"/>
      <c r="BCH78" s="3"/>
      <c r="BCI78" s="3"/>
      <c r="BCJ78" s="3"/>
      <c r="BCK78" s="3"/>
      <c r="BCL78" s="3"/>
      <c r="BCM78" s="3"/>
      <c r="BCN78" s="3"/>
      <c r="BCO78" s="3"/>
      <c r="BCP78" s="3"/>
      <c r="BCQ78" s="3"/>
      <c r="BCR78" s="3"/>
      <c r="BCS78" s="3"/>
      <c r="BCT78" s="3"/>
      <c r="BCU78" s="3"/>
      <c r="BCV78" s="3"/>
      <c r="BCW78" s="3"/>
      <c r="BCX78" s="3"/>
      <c r="BCY78" s="3"/>
      <c r="BCZ78" s="3"/>
      <c r="BDA78" s="3"/>
      <c r="BDB78" s="3"/>
      <c r="BDC78" s="3"/>
      <c r="BDD78" s="3"/>
      <c r="BDE78" s="3"/>
      <c r="BDF78" s="3"/>
      <c r="BDG78" s="3"/>
      <c r="BDH78" s="3"/>
      <c r="BDI78" s="3"/>
      <c r="BDJ78" s="3"/>
      <c r="BDK78" s="3"/>
      <c r="BDL78" s="3"/>
      <c r="BDM78" s="3"/>
      <c r="BDN78" s="3"/>
      <c r="BDO78" s="3"/>
      <c r="BDP78" s="3"/>
      <c r="BDQ78" s="3"/>
      <c r="BDR78" s="3"/>
      <c r="BDS78" s="3"/>
      <c r="BDT78" s="3"/>
      <c r="BDU78" s="3"/>
      <c r="BDV78" s="3"/>
      <c r="BDW78" s="3"/>
      <c r="BDX78" s="3"/>
      <c r="BDY78" s="3"/>
      <c r="BDZ78" s="3"/>
      <c r="BEA78" s="3"/>
      <c r="BEB78" s="3"/>
      <c r="BEC78" s="3"/>
      <c r="BED78" s="3"/>
      <c r="BEE78" s="3"/>
      <c r="BEF78" s="3"/>
      <c r="BEG78" s="3"/>
      <c r="BEH78" s="3"/>
      <c r="BEI78" s="3"/>
      <c r="BEJ78" s="3"/>
      <c r="BEK78" s="3"/>
      <c r="BEL78" s="3"/>
      <c r="BEM78" s="3"/>
      <c r="BEN78" s="3"/>
      <c r="BEO78" s="3"/>
      <c r="BEP78" s="3"/>
      <c r="BEQ78" s="3"/>
      <c r="BER78" s="3"/>
      <c r="BES78" s="3"/>
      <c r="BET78" s="3"/>
      <c r="BEU78" s="3"/>
      <c r="BEV78" s="3"/>
      <c r="BEW78" s="3"/>
      <c r="BEX78" s="3"/>
      <c r="BEY78" s="3"/>
      <c r="BEZ78" s="3"/>
      <c r="BFA78" s="3"/>
      <c r="BFB78" s="3"/>
      <c r="BFC78" s="3"/>
      <c r="BFD78" s="3"/>
      <c r="BFE78" s="3"/>
      <c r="BFF78" s="3"/>
      <c r="BFG78" s="3"/>
      <c r="BFH78" s="3"/>
      <c r="BFI78" s="3"/>
      <c r="BFJ78" s="3"/>
      <c r="BFK78" s="3"/>
      <c r="BFL78" s="3"/>
      <c r="BFM78" s="3"/>
      <c r="BFN78" s="3"/>
      <c r="BFO78" s="3"/>
      <c r="BFP78" s="3"/>
      <c r="BFQ78" s="3"/>
      <c r="BFR78" s="3"/>
      <c r="BFS78" s="3"/>
      <c r="BFT78" s="3"/>
      <c r="BFU78" s="3"/>
      <c r="BFV78" s="3"/>
      <c r="BFW78" s="3"/>
      <c r="BFX78" s="3"/>
      <c r="BFY78" s="3"/>
      <c r="BFZ78" s="3"/>
      <c r="BGA78" s="3"/>
      <c r="BGB78" s="3"/>
      <c r="BGC78" s="3"/>
      <c r="BGD78" s="3"/>
      <c r="BGE78" s="3"/>
      <c r="BGF78" s="3"/>
      <c r="BGG78" s="3"/>
      <c r="BGH78" s="3"/>
      <c r="BGI78" s="3"/>
      <c r="BGJ78" s="3"/>
      <c r="BGK78" s="3"/>
      <c r="BGL78" s="3"/>
      <c r="BGM78" s="3"/>
      <c r="BGN78" s="3"/>
      <c r="BGO78" s="3"/>
      <c r="BGP78" s="3"/>
      <c r="BGQ78" s="3"/>
      <c r="BGR78" s="3"/>
      <c r="BGS78" s="3"/>
      <c r="BGT78" s="3"/>
      <c r="BGU78" s="3"/>
      <c r="BGV78" s="3"/>
      <c r="BGW78" s="3"/>
      <c r="BGX78" s="3"/>
      <c r="BGY78" s="3"/>
      <c r="BGZ78" s="3"/>
      <c r="BHA78" s="3"/>
      <c r="BHB78" s="3"/>
      <c r="BHC78" s="3"/>
      <c r="BHD78" s="3"/>
      <c r="BHE78" s="3"/>
      <c r="BHF78" s="3"/>
      <c r="BHG78" s="3"/>
      <c r="BHH78" s="3"/>
      <c r="BHI78" s="3"/>
      <c r="BHJ78" s="3"/>
      <c r="BHK78" s="3"/>
      <c r="BHL78" s="3"/>
      <c r="BHM78" s="3"/>
      <c r="BHN78" s="3"/>
      <c r="BHO78" s="3"/>
      <c r="BHP78" s="3"/>
      <c r="BHQ78" s="3"/>
      <c r="BHR78" s="3"/>
      <c r="BHS78" s="3"/>
      <c r="BHT78" s="3"/>
      <c r="BHU78" s="3"/>
      <c r="BHV78" s="3"/>
      <c r="BHW78" s="3"/>
      <c r="BHX78" s="3"/>
      <c r="BHY78" s="3"/>
      <c r="BHZ78" s="3"/>
      <c r="BIA78" s="3"/>
      <c r="BIB78" s="3"/>
      <c r="BIC78" s="3"/>
      <c r="BID78" s="3"/>
      <c r="BIE78" s="3"/>
      <c r="BIF78" s="3"/>
      <c r="BIG78" s="3"/>
      <c r="BIH78" s="3"/>
      <c r="BII78" s="3"/>
      <c r="BIJ78" s="3"/>
      <c r="BIK78" s="3"/>
      <c r="BIL78" s="3"/>
      <c r="BIM78" s="3"/>
      <c r="BIN78" s="3"/>
      <c r="BIO78" s="3"/>
      <c r="BIP78" s="3"/>
      <c r="BIQ78" s="3"/>
      <c r="BIR78" s="3"/>
      <c r="BIS78" s="3"/>
      <c r="BIT78" s="3"/>
      <c r="BIU78" s="3"/>
      <c r="BIV78" s="3"/>
      <c r="BIW78" s="3"/>
      <c r="BIX78" s="3"/>
      <c r="BIY78" s="3"/>
      <c r="BIZ78" s="3"/>
      <c r="BJA78" s="3"/>
      <c r="BJB78" s="3"/>
      <c r="BJC78" s="3"/>
      <c r="BJD78" s="3"/>
      <c r="BJE78" s="3"/>
      <c r="BJF78" s="3"/>
      <c r="BJG78" s="3"/>
      <c r="BJH78" s="3"/>
      <c r="BJI78" s="3"/>
      <c r="BJJ78" s="3"/>
      <c r="BJK78" s="3"/>
      <c r="BJL78" s="3"/>
      <c r="BJM78" s="3"/>
      <c r="BJN78" s="3"/>
      <c r="BJO78" s="3"/>
      <c r="BJP78" s="3"/>
      <c r="BJQ78" s="3"/>
      <c r="BJR78" s="3"/>
      <c r="BJS78" s="3"/>
      <c r="BJT78" s="3"/>
      <c r="BJU78" s="3"/>
      <c r="BJV78" s="3"/>
      <c r="BJW78" s="3"/>
      <c r="BJX78" s="3"/>
      <c r="BJY78" s="3"/>
      <c r="BJZ78" s="3"/>
      <c r="BKA78" s="3"/>
      <c r="BKB78" s="3"/>
      <c r="BKC78" s="3"/>
      <c r="BKD78" s="3"/>
      <c r="BKE78" s="3"/>
      <c r="BKF78" s="3"/>
      <c r="BKG78" s="3"/>
      <c r="BKH78" s="3"/>
      <c r="BKI78" s="3"/>
      <c r="BKJ78" s="3"/>
      <c r="BKK78" s="3"/>
      <c r="BKL78" s="3"/>
      <c r="BKM78" s="3"/>
      <c r="BKN78" s="3"/>
      <c r="BKO78" s="3"/>
      <c r="BKP78" s="3"/>
      <c r="BKQ78" s="3"/>
      <c r="BKR78" s="3"/>
      <c r="BKS78" s="3"/>
      <c r="BKT78" s="3"/>
      <c r="BKU78" s="3"/>
      <c r="BKV78" s="3"/>
      <c r="BKW78" s="3"/>
      <c r="BKX78" s="3"/>
      <c r="BKY78" s="3"/>
      <c r="BKZ78" s="3"/>
      <c r="BLA78" s="3"/>
      <c r="BLB78" s="3"/>
      <c r="BLC78" s="3"/>
      <c r="BLD78" s="3"/>
      <c r="BLE78" s="3"/>
      <c r="BLF78" s="3"/>
      <c r="BLG78" s="3"/>
      <c r="BLH78" s="3"/>
      <c r="BLI78" s="3"/>
      <c r="BLJ78" s="3"/>
      <c r="BLK78" s="3"/>
      <c r="BLL78" s="3"/>
      <c r="BLM78" s="3"/>
      <c r="BLN78" s="3"/>
      <c r="BLO78" s="3"/>
      <c r="BLP78" s="3"/>
      <c r="BLQ78" s="3"/>
      <c r="BLR78" s="3"/>
      <c r="BLS78" s="3"/>
      <c r="BLT78" s="3"/>
      <c r="BLU78" s="3"/>
      <c r="BLV78" s="3"/>
      <c r="BLW78" s="3"/>
      <c r="BLX78" s="3"/>
      <c r="BLY78" s="3"/>
      <c r="BLZ78" s="3"/>
      <c r="BMA78" s="3"/>
      <c r="BMB78" s="3"/>
      <c r="BMC78" s="3"/>
      <c r="BMD78" s="3"/>
      <c r="BME78" s="3"/>
      <c r="BMF78" s="3"/>
      <c r="BMG78" s="3"/>
      <c r="BMH78" s="3"/>
      <c r="BMI78" s="3"/>
      <c r="BMJ78" s="3"/>
      <c r="BMK78" s="3"/>
      <c r="BML78" s="3"/>
      <c r="BMM78" s="3"/>
      <c r="BMN78" s="3"/>
      <c r="BMO78" s="3"/>
      <c r="BMP78" s="3"/>
      <c r="BMQ78" s="3"/>
      <c r="BMR78" s="3"/>
      <c r="BMS78" s="3"/>
      <c r="BMT78" s="3"/>
      <c r="BMU78" s="3"/>
      <c r="BMV78" s="3"/>
      <c r="BMW78" s="3"/>
      <c r="BMX78" s="3"/>
      <c r="BMY78" s="3"/>
      <c r="BMZ78" s="3"/>
      <c r="BNA78" s="3"/>
      <c r="BNB78" s="3"/>
      <c r="BNC78" s="3"/>
      <c r="BND78" s="3"/>
      <c r="BNE78" s="3"/>
      <c r="BNF78" s="3"/>
      <c r="BNG78" s="3"/>
      <c r="BNH78" s="3"/>
      <c r="BNI78" s="3"/>
      <c r="BNJ78" s="3"/>
      <c r="BNK78" s="3"/>
      <c r="BNL78" s="3"/>
      <c r="BNM78" s="3"/>
      <c r="BNN78" s="3"/>
      <c r="BNO78" s="3"/>
      <c r="BNP78" s="3"/>
      <c r="BNQ78" s="3"/>
      <c r="BNR78" s="3"/>
      <c r="BNS78" s="3"/>
      <c r="BNT78" s="3"/>
      <c r="BNU78" s="3"/>
      <c r="BNV78" s="3"/>
      <c r="BNW78" s="3"/>
      <c r="BNX78" s="3"/>
      <c r="BNY78" s="3"/>
      <c r="BNZ78" s="3"/>
      <c r="BOA78" s="3"/>
      <c r="BOB78" s="3"/>
      <c r="BOC78" s="3"/>
      <c r="BOD78" s="3"/>
      <c r="BOE78" s="3"/>
      <c r="BOF78" s="3"/>
      <c r="BOG78" s="3"/>
      <c r="BOH78" s="3"/>
      <c r="BOI78" s="3"/>
      <c r="BOJ78" s="3"/>
      <c r="BOK78" s="3"/>
      <c r="BOL78" s="3"/>
      <c r="BOM78" s="3"/>
      <c r="BON78" s="3"/>
      <c r="BOO78" s="3"/>
      <c r="BOP78" s="3"/>
      <c r="BOQ78" s="3"/>
      <c r="BOR78" s="3"/>
      <c r="BOS78" s="3"/>
      <c r="BOT78" s="3"/>
      <c r="BOU78" s="3"/>
      <c r="BOV78" s="3"/>
      <c r="BOW78" s="3"/>
      <c r="BOX78" s="3"/>
      <c r="BOY78" s="3"/>
      <c r="BOZ78" s="3"/>
      <c r="BPA78" s="3"/>
      <c r="BPB78" s="3"/>
      <c r="BPC78" s="3"/>
      <c r="BPD78" s="3"/>
      <c r="BPE78" s="3"/>
      <c r="BPF78" s="3"/>
      <c r="BPG78" s="3"/>
      <c r="BPH78" s="3"/>
      <c r="BPI78" s="3"/>
      <c r="BPJ78" s="3"/>
      <c r="BPK78" s="3"/>
      <c r="BPL78" s="3"/>
      <c r="BPM78" s="3"/>
      <c r="BPN78" s="3"/>
      <c r="BPO78" s="3"/>
      <c r="BPP78" s="3"/>
      <c r="BPQ78" s="3"/>
      <c r="BPR78" s="3"/>
      <c r="BPS78" s="3"/>
      <c r="BPT78" s="3"/>
      <c r="BPU78" s="3"/>
      <c r="BPV78" s="3"/>
      <c r="BPW78" s="3"/>
      <c r="BPX78" s="3"/>
      <c r="BPY78" s="3"/>
      <c r="BPZ78" s="3"/>
      <c r="BQA78" s="3"/>
      <c r="BQB78" s="3"/>
      <c r="BQC78" s="3"/>
      <c r="BQD78" s="3"/>
      <c r="BQE78" s="3"/>
      <c r="BQF78" s="3"/>
      <c r="BQG78" s="3"/>
      <c r="BQH78" s="3"/>
      <c r="BQI78" s="3"/>
      <c r="BQJ78" s="3"/>
      <c r="BQK78" s="3"/>
      <c r="BQL78" s="3"/>
      <c r="BQM78" s="3"/>
      <c r="BQN78" s="3"/>
      <c r="BQO78" s="3"/>
      <c r="BQP78" s="3"/>
      <c r="BQQ78" s="3"/>
      <c r="BQR78" s="3"/>
      <c r="BQS78" s="3"/>
      <c r="BQT78" s="3"/>
      <c r="BQU78" s="3"/>
      <c r="BQV78" s="3"/>
      <c r="BQW78" s="3"/>
      <c r="BQX78" s="3"/>
      <c r="BQY78" s="3"/>
      <c r="BQZ78" s="3"/>
      <c r="BRA78" s="3"/>
      <c r="BRB78" s="3"/>
      <c r="BRC78" s="3"/>
      <c r="BRD78" s="3"/>
      <c r="BRE78" s="3"/>
      <c r="BRF78" s="3"/>
      <c r="BRG78" s="3"/>
      <c r="BRH78" s="3"/>
      <c r="BRI78" s="3"/>
      <c r="BRJ78" s="3"/>
      <c r="BRK78" s="3"/>
      <c r="BRL78" s="3"/>
      <c r="BRM78" s="3"/>
      <c r="BRN78" s="3"/>
      <c r="BRO78" s="3"/>
      <c r="BRP78" s="3"/>
      <c r="BRQ78" s="3"/>
      <c r="BRR78" s="3"/>
      <c r="BRS78" s="3"/>
      <c r="BRT78" s="3"/>
      <c r="BRU78" s="3"/>
      <c r="BRV78" s="3"/>
      <c r="BRW78" s="3"/>
      <c r="BRX78" s="3"/>
      <c r="BRY78" s="3"/>
      <c r="BRZ78" s="3"/>
      <c r="BSA78" s="3"/>
      <c r="BSB78" s="3"/>
      <c r="BSC78" s="3"/>
      <c r="BSD78" s="3"/>
      <c r="BSE78" s="3"/>
      <c r="BSF78" s="3"/>
      <c r="BSG78" s="3"/>
      <c r="BSH78" s="3"/>
      <c r="BSI78" s="3"/>
      <c r="BSJ78" s="3"/>
      <c r="BSK78" s="3"/>
      <c r="BSL78" s="3"/>
      <c r="BSM78" s="3"/>
      <c r="BSN78" s="3"/>
      <c r="BSO78" s="3"/>
      <c r="BSP78" s="3"/>
      <c r="BSQ78" s="3"/>
      <c r="BSR78" s="3"/>
      <c r="BSS78" s="3"/>
      <c r="BST78" s="3"/>
      <c r="BSU78" s="3"/>
      <c r="BSV78" s="3"/>
      <c r="BSW78" s="3"/>
      <c r="BSX78" s="3"/>
      <c r="BSY78" s="3"/>
      <c r="BSZ78" s="3"/>
      <c r="BTA78" s="3"/>
      <c r="BTB78" s="3"/>
      <c r="BTC78" s="3"/>
      <c r="BTD78" s="3"/>
      <c r="BTE78" s="3"/>
      <c r="BTF78" s="3"/>
      <c r="BTG78" s="3"/>
      <c r="BTH78" s="3"/>
      <c r="BTI78" s="3"/>
      <c r="BTJ78" s="3"/>
      <c r="BTK78" s="3"/>
      <c r="BTL78" s="3"/>
      <c r="BTM78" s="3"/>
      <c r="BTN78" s="3"/>
      <c r="BTO78" s="3"/>
      <c r="BTP78" s="3"/>
      <c r="BTQ78" s="3"/>
      <c r="BTR78" s="3"/>
      <c r="BTS78" s="3"/>
      <c r="BTT78" s="3"/>
      <c r="BTU78" s="3"/>
      <c r="BTV78" s="3"/>
      <c r="BTW78" s="3"/>
      <c r="BTX78" s="3"/>
      <c r="BTY78" s="3"/>
      <c r="BTZ78" s="3"/>
      <c r="BUA78" s="3"/>
      <c r="BUB78" s="3"/>
      <c r="BUC78" s="3"/>
      <c r="BUD78" s="3"/>
      <c r="BUE78" s="3"/>
      <c r="BUF78" s="3"/>
      <c r="BUG78" s="3"/>
      <c r="BUH78" s="3"/>
      <c r="BUI78" s="3"/>
      <c r="BUJ78" s="3"/>
      <c r="BUK78" s="3"/>
      <c r="BUL78" s="3"/>
      <c r="BUM78" s="3"/>
      <c r="BUN78" s="3"/>
      <c r="BUO78" s="3"/>
      <c r="BUP78" s="3"/>
      <c r="BUQ78" s="3"/>
      <c r="BUR78" s="3"/>
      <c r="BUS78" s="3"/>
      <c r="BUT78" s="3"/>
      <c r="BUU78" s="3"/>
      <c r="BUV78" s="3"/>
      <c r="BUW78" s="3"/>
      <c r="BUX78" s="3"/>
      <c r="BUY78" s="3"/>
      <c r="BUZ78" s="3"/>
      <c r="BVA78" s="3"/>
      <c r="BVB78" s="3"/>
      <c r="BVC78" s="3"/>
      <c r="BVD78" s="3"/>
      <c r="BVE78" s="3"/>
      <c r="BVF78" s="3"/>
      <c r="BVG78" s="3"/>
      <c r="BVH78" s="3"/>
      <c r="BVI78" s="3"/>
      <c r="BVJ78" s="3"/>
      <c r="BVK78" s="3"/>
      <c r="BVL78" s="3"/>
      <c r="BVM78" s="3"/>
      <c r="BVN78" s="3"/>
      <c r="BVO78" s="3"/>
      <c r="BVP78" s="3"/>
      <c r="BVQ78" s="3"/>
      <c r="BVR78" s="3"/>
      <c r="BVS78" s="3"/>
      <c r="BVT78" s="3"/>
      <c r="BVU78" s="3"/>
      <c r="BVV78" s="3"/>
      <c r="BVW78" s="3"/>
      <c r="BVX78" s="3"/>
      <c r="BVY78" s="3"/>
      <c r="BVZ78" s="3"/>
      <c r="BWA78" s="3"/>
      <c r="BWB78" s="3"/>
      <c r="BWC78" s="3"/>
      <c r="BWD78" s="3"/>
      <c r="BWE78" s="3"/>
      <c r="BWF78" s="3"/>
      <c r="BWG78" s="3"/>
      <c r="BWH78" s="3"/>
      <c r="BWI78" s="3"/>
      <c r="BWJ78" s="3"/>
      <c r="BWK78" s="3"/>
      <c r="BWL78" s="3"/>
      <c r="BWM78" s="3"/>
      <c r="BWN78" s="3"/>
      <c r="BWO78" s="3"/>
      <c r="BWP78" s="3"/>
      <c r="BWQ78" s="3"/>
      <c r="BWR78" s="3"/>
      <c r="BWS78" s="3"/>
      <c r="BWT78" s="3"/>
      <c r="BWU78" s="3"/>
      <c r="BWV78" s="3"/>
      <c r="BWW78" s="3"/>
      <c r="BWX78" s="3"/>
      <c r="BWY78" s="3"/>
      <c r="BWZ78" s="3"/>
      <c r="BXA78" s="3"/>
      <c r="BXB78" s="3"/>
      <c r="BXC78" s="3"/>
      <c r="BXD78" s="3"/>
      <c r="BXE78" s="3"/>
      <c r="BXF78" s="3"/>
      <c r="BXG78" s="3"/>
      <c r="BXH78" s="3"/>
      <c r="BXI78" s="3"/>
      <c r="BXJ78" s="3"/>
      <c r="BXK78" s="3"/>
      <c r="BXL78" s="3"/>
      <c r="BXM78" s="3"/>
      <c r="BXN78" s="3"/>
      <c r="BXO78" s="3"/>
      <c r="BXP78" s="3"/>
      <c r="BXQ78" s="3"/>
      <c r="BXR78" s="3"/>
      <c r="BXS78" s="3"/>
      <c r="BXT78" s="3"/>
      <c r="BXU78" s="3"/>
      <c r="BXV78" s="3"/>
      <c r="BXW78" s="3"/>
      <c r="BXX78" s="3"/>
      <c r="BXY78" s="3"/>
      <c r="BXZ78" s="3"/>
      <c r="BYA78" s="3"/>
      <c r="BYB78" s="3"/>
      <c r="BYC78" s="3"/>
      <c r="BYD78" s="3"/>
      <c r="BYE78" s="3"/>
      <c r="BYF78" s="3"/>
      <c r="BYG78" s="3"/>
      <c r="BYH78" s="3"/>
      <c r="BYI78" s="3"/>
      <c r="BYJ78" s="3"/>
      <c r="BYK78" s="3"/>
      <c r="BYL78" s="3"/>
      <c r="BYM78" s="3"/>
      <c r="BYN78" s="3"/>
      <c r="BYO78" s="3"/>
      <c r="BYP78" s="3"/>
      <c r="BYQ78" s="3"/>
      <c r="BYR78" s="3"/>
      <c r="BYS78" s="3"/>
      <c r="BYT78" s="3"/>
      <c r="BYU78" s="3"/>
      <c r="BYV78" s="3"/>
      <c r="BYW78" s="3"/>
      <c r="BYX78" s="3"/>
      <c r="BYY78" s="3"/>
      <c r="BYZ78" s="3"/>
      <c r="BZA78" s="3"/>
      <c r="BZB78" s="3"/>
      <c r="BZC78" s="3"/>
      <c r="BZD78" s="3"/>
      <c r="BZE78" s="3"/>
      <c r="BZF78" s="3"/>
      <c r="BZG78" s="3"/>
      <c r="BZH78" s="3"/>
      <c r="BZI78" s="3"/>
      <c r="BZJ78" s="3"/>
      <c r="BZK78" s="3"/>
      <c r="BZL78" s="3"/>
      <c r="BZM78" s="3"/>
      <c r="BZN78" s="3"/>
      <c r="BZO78" s="3"/>
      <c r="BZP78" s="3"/>
      <c r="BZQ78" s="3"/>
      <c r="BZR78" s="3"/>
      <c r="BZS78" s="3"/>
      <c r="BZT78" s="3"/>
      <c r="BZU78" s="3"/>
      <c r="BZV78" s="3"/>
      <c r="BZW78" s="3"/>
      <c r="BZX78" s="3"/>
      <c r="BZY78" s="3"/>
      <c r="BZZ78" s="3"/>
      <c r="CAA78" s="3"/>
      <c r="CAB78" s="3"/>
      <c r="CAC78" s="3"/>
      <c r="CAD78" s="3"/>
      <c r="CAE78" s="3"/>
      <c r="CAF78" s="3"/>
      <c r="CAG78" s="3"/>
      <c r="CAH78" s="3"/>
      <c r="CAI78" s="3"/>
      <c r="CAJ78" s="3"/>
      <c r="CAK78" s="3"/>
      <c r="CAL78" s="3"/>
      <c r="CAM78" s="3"/>
      <c r="CAN78" s="3"/>
      <c r="CAO78" s="3"/>
      <c r="CAP78" s="3"/>
      <c r="CAQ78" s="3"/>
      <c r="CAR78" s="3"/>
      <c r="CAS78" s="3"/>
      <c r="CAT78" s="3"/>
      <c r="CAU78" s="3"/>
      <c r="CAV78" s="3"/>
      <c r="CAW78" s="3"/>
      <c r="CAX78" s="3"/>
      <c r="CAY78" s="3"/>
      <c r="CAZ78" s="3"/>
      <c r="CBA78" s="3"/>
      <c r="CBB78" s="3"/>
      <c r="CBC78" s="3"/>
      <c r="CBD78" s="3"/>
      <c r="CBE78" s="3"/>
      <c r="CBF78" s="3"/>
      <c r="CBG78" s="3"/>
      <c r="CBH78" s="3"/>
      <c r="CBI78" s="3"/>
      <c r="CBJ78" s="3"/>
      <c r="CBK78" s="3"/>
      <c r="CBL78" s="3"/>
      <c r="CBM78" s="3"/>
      <c r="CBN78" s="3"/>
      <c r="CBO78" s="3"/>
      <c r="CBP78" s="3"/>
      <c r="CBQ78" s="3"/>
      <c r="CBR78" s="3"/>
      <c r="CBS78" s="3"/>
      <c r="CBT78" s="3"/>
      <c r="CBU78" s="3"/>
      <c r="CBV78" s="3"/>
      <c r="CBW78" s="3"/>
      <c r="CBX78" s="3"/>
      <c r="CBY78" s="3"/>
      <c r="CBZ78" s="3"/>
      <c r="CCA78" s="3"/>
      <c r="CCB78" s="3"/>
      <c r="CCC78" s="3"/>
      <c r="CCD78" s="3"/>
      <c r="CCE78" s="3"/>
      <c r="CCF78" s="3"/>
      <c r="CCG78" s="3"/>
      <c r="CCH78" s="3"/>
      <c r="CCI78" s="3"/>
      <c r="CCJ78" s="3"/>
      <c r="CCK78" s="3"/>
      <c r="CCL78" s="3"/>
      <c r="CCM78" s="3"/>
      <c r="CCN78" s="3"/>
      <c r="CCO78" s="3"/>
      <c r="CCP78" s="3"/>
      <c r="CCQ78" s="3"/>
      <c r="CCR78" s="3"/>
      <c r="CCS78" s="3"/>
      <c r="CCT78" s="3"/>
      <c r="CCU78" s="3"/>
      <c r="CCV78" s="3"/>
      <c r="CCW78" s="3"/>
      <c r="CCX78" s="3"/>
      <c r="CCY78" s="3"/>
      <c r="CCZ78" s="3"/>
      <c r="CDA78" s="3"/>
      <c r="CDB78" s="3"/>
      <c r="CDC78" s="3"/>
      <c r="CDD78" s="3"/>
      <c r="CDE78" s="3"/>
      <c r="CDF78" s="3"/>
      <c r="CDG78" s="3"/>
      <c r="CDH78" s="3"/>
      <c r="CDI78" s="3"/>
      <c r="CDJ78" s="3"/>
      <c r="CDK78" s="3"/>
      <c r="CDL78" s="3"/>
      <c r="CDM78" s="3"/>
      <c r="CDN78" s="3"/>
      <c r="CDO78" s="3"/>
      <c r="CDP78" s="3"/>
      <c r="CDQ78" s="3"/>
      <c r="CDR78" s="3"/>
      <c r="CDS78" s="3"/>
      <c r="CDT78" s="3"/>
      <c r="CDU78" s="3"/>
      <c r="CDV78" s="3"/>
      <c r="CDW78" s="3"/>
      <c r="CDX78" s="3"/>
      <c r="CDY78" s="3"/>
      <c r="CDZ78" s="3"/>
      <c r="CEA78" s="3"/>
      <c r="CEB78" s="3"/>
      <c r="CEC78" s="3"/>
      <c r="CED78" s="3"/>
      <c r="CEE78" s="3"/>
      <c r="CEF78" s="3"/>
      <c r="CEG78" s="3"/>
      <c r="CEH78" s="3"/>
      <c r="CEI78" s="3"/>
      <c r="CEJ78" s="3"/>
      <c r="CEK78" s="3"/>
      <c r="CEL78" s="3"/>
      <c r="CEM78" s="3"/>
      <c r="CEN78" s="3"/>
      <c r="CEO78" s="3"/>
      <c r="CEP78" s="3"/>
      <c r="CEQ78" s="3"/>
      <c r="CER78" s="3"/>
      <c r="CES78" s="3"/>
      <c r="CET78" s="3"/>
      <c r="CEU78" s="3"/>
      <c r="CEV78" s="3"/>
      <c r="CEW78" s="3"/>
      <c r="CEX78" s="3"/>
      <c r="CEY78" s="3"/>
      <c r="CEZ78" s="3"/>
      <c r="CFA78" s="3"/>
      <c r="CFB78" s="3"/>
      <c r="CFC78" s="3"/>
      <c r="CFD78" s="3"/>
      <c r="CFE78" s="3"/>
      <c r="CFF78" s="3"/>
      <c r="CFG78" s="3"/>
      <c r="CFH78" s="3"/>
      <c r="CFI78" s="3"/>
      <c r="CFJ78" s="3"/>
      <c r="CFK78" s="3"/>
      <c r="CFL78" s="3"/>
      <c r="CFM78" s="3"/>
      <c r="CFN78" s="3"/>
      <c r="CFO78" s="3"/>
      <c r="CFP78" s="3"/>
      <c r="CFQ78" s="3"/>
      <c r="CFR78" s="3"/>
      <c r="CFS78" s="3"/>
      <c r="CFT78" s="3"/>
      <c r="CFU78" s="3"/>
      <c r="CFV78" s="3"/>
      <c r="CFW78" s="3"/>
      <c r="CFX78" s="3"/>
      <c r="CFY78" s="3"/>
      <c r="CFZ78" s="3"/>
      <c r="CGA78" s="3"/>
      <c r="CGB78" s="3"/>
      <c r="CGC78" s="3"/>
      <c r="CGD78" s="3"/>
      <c r="CGE78" s="3"/>
      <c r="CGF78" s="3"/>
      <c r="CGG78" s="3"/>
      <c r="CGH78" s="3"/>
      <c r="CGI78" s="3"/>
      <c r="CGJ78" s="3"/>
      <c r="CGK78" s="3"/>
      <c r="CGL78" s="3"/>
      <c r="CGM78" s="3"/>
      <c r="CGN78" s="3"/>
      <c r="CGO78" s="3"/>
      <c r="CGP78" s="3"/>
      <c r="CGQ78" s="3"/>
      <c r="CGR78" s="3"/>
      <c r="CGS78" s="3"/>
      <c r="CGT78" s="3"/>
      <c r="CGU78" s="3"/>
      <c r="CGV78" s="3"/>
      <c r="CGW78" s="3"/>
      <c r="CGX78" s="3"/>
      <c r="CGY78" s="3"/>
      <c r="CGZ78" s="3"/>
      <c r="CHA78" s="3"/>
      <c r="CHB78" s="3"/>
      <c r="CHC78" s="3"/>
      <c r="CHD78" s="3"/>
      <c r="CHE78" s="3"/>
      <c r="CHF78" s="3"/>
      <c r="CHG78" s="3"/>
      <c r="CHH78" s="3"/>
      <c r="CHI78" s="3"/>
      <c r="CHJ78" s="3"/>
      <c r="CHK78" s="3"/>
      <c r="CHL78" s="3"/>
      <c r="CHM78" s="3"/>
      <c r="CHN78" s="3"/>
      <c r="CHO78" s="3"/>
      <c r="CHP78" s="3"/>
      <c r="CHQ78" s="3"/>
      <c r="CHR78" s="3"/>
      <c r="CHS78" s="3"/>
      <c r="CHT78" s="3"/>
      <c r="CHU78" s="3"/>
      <c r="CHV78" s="3"/>
      <c r="CHW78" s="3"/>
      <c r="CHX78" s="3"/>
      <c r="CHY78" s="3"/>
      <c r="CHZ78" s="3"/>
      <c r="CIA78" s="3"/>
      <c r="CIB78" s="3"/>
      <c r="CIC78" s="3"/>
      <c r="CID78" s="3"/>
      <c r="CIE78" s="3"/>
      <c r="CIF78" s="3"/>
      <c r="CIG78" s="3"/>
      <c r="CIH78" s="3"/>
      <c r="CII78" s="3"/>
      <c r="CIJ78" s="3"/>
      <c r="CIK78" s="3"/>
      <c r="CIL78" s="3"/>
      <c r="CIM78" s="3"/>
      <c r="CIN78" s="3"/>
      <c r="CIO78" s="3"/>
      <c r="CIP78" s="3"/>
      <c r="CIQ78" s="3"/>
      <c r="CIR78" s="3"/>
      <c r="CIS78" s="3"/>
      <c r="CIT78" s="3"/>
      <c r="CIU78" s="3"/>
      <c r="CIV78" s="3"/>
      <c r="CIW78" s="3"/>
      <c r="CIX78" s="3"/>
      <c r="CIY78" s="3"/>
      <c r="CIZ78" s="3"/>
      <c r="CJA78" s="3"/>
      <c r="CJB78" s="3"/>
      <c r="CJC78" s="3"/>
      <c r="CJD78" s="3"/>
      <c r="CJE78" s="3"/>
      <c r="CJF78" s="3"/>
      <c r="CJG78" s="3"/>
      <c r="CJH78" s="3"/>
      <c r="CJI78" s="3"/>
      <c r="CJJ78" s="3"/>
      <c r="CJK78" s="3"/>
      <c r="CJL78" s="3"/>
      <c r="CJM78" s="3"/>
      <c r="CJN78" s="3"/>
      <c r="CJO78" s="3"/>
      <c r="CJP78" s="3"/>
      <c r="CJQ78" s="3"/>
      <c r="CJR78" s="3"/>
      <c r="CJS78" s="3"/>
      <c r="CJT78" s="3"/>
      <c r="CJU78" s="3"/>
      <c r="CJV78" s="3"/>
      <c r="CJW78" s="3"/>
      <c r="CJX78" s="3"/>
      <c r="CJY78" s="3"/>
      <c r="CJZ78" s="3"/>
      <c r="CKA78" s="3"/>
      <c r="CKB78" s="3"/>
      <c r="CKC78" s="3"/>
      <c r="CKD78" s="3"/>
      <c r="CKE78" s="3"/>
      <c r="CKF78" s="3"/>
      <c r="CKG78" s="3"/>
      <c r="CKH78" s="3"/>
      <c r="CKI78" s="3"/>
      <c r="CKJ78" s="3"/>
      <c r="CKK78" s="3"/>
      <c r="CKL78" s="3"/>
      <c r="CKM78" s="3"/>
      <c r="CKN78" s="3"/>
      <c r="CKO78" s="3"/>
      <c r="CKP78" s="3"/>
      <c r="CKQ78" s="3"/>
      <c r="CKR78" s="3"/>
      <c r="CKS78" s="3"/>
      <c r="CKT78" s="3"/>
      <c r="CKU78" s="3"/>
      <c r="CKV78" s="3"/>
      <c r="CKW78" s="3"/>
      <c r="CKX78" s="3"/>
      <c r="CKY78" s="3"/>
      <c r="CKZ78" s="3"/>
      <c r="CLA78" s="3"/>
      <c r="CLB78" s="3"/>
      <c r="CLC78" s="3"/>
      <c r="CLD78" s="3"/>
      <c r="CLE78" s="3"/>
      <c r="CLF78" s="3"/>
      <c r="CLG78" s="3"/>
      <c r="CLH78" s="3"/>
      <c r="CLI78" s="3"/>
      <c r="CLJ78" s="3"/>
      <c r="CLK78" s="3"/>
      <c r="CLL78" s="3"/>
      <c r="CLM78" s="3"/>
      <c r="CLN78" s="3"/>
      <c r="CLO78" s="3"/>
      <c r="CLP78" s="3"/>
      <c r="CLQ78" s="3"/>
      <c r="CLR78" s="3"/>
      <c r="CLS78" s="3"/>
      <c r="CLT78" s="3"/>
      <c r="CLU78" s="3"/>
      <c r="CLV78" s="3"/>
      <c r="CLW78" s="3"/>
      <c r="CLX78" s="3"/>
      <c r="CLY78" s="3"/>
      <c r="CLZ78" s="3"/>
      <c r="CMA78" s="3"/>
      <c r="CMB78" s="3"/>
      <c r="CMC78" s="3"/>
      <c r="CMD78" s="3"/>
      <c r="CME78" s="3"/>
      <c r="CMF78" s="3"/>
      <c r="CMG78" s="3"/>
      <c r="CMH78" s="3"/>
      <c r="CMI78" s="3"/>
      <c r="CMJ78" s="3"/>
      <c r="CMK78" s="3"/>
      <c r="CML78" s="3"/>
      <c r="CMM78" s="3"/>
      <c r="CMN78" s="3"/>
      <c r="CMO78" s="3"/>
      <c r="CMP78" s="3"/>
      <c r="CMQ78" s="3"/>
      <c r="CMR78" s="3"/>
      <c r="CMS78" s="3"/>
      <c r="CMT78" s="3"/>
      <c r="CMU78" s="3"/>
      <c r="CMV78" s="3"/>
      <c r="CMW78" s="3"/>
      <c r="CMX78" s="3"/>
      <c r="CMY78" s="3"/>
      <c r="CMZ78" s="3"/>
      <c r="CNA78" s="3"/>
      <c r="CNB78" s="3"/>
      <c r="CNC78" s="3"/>
      <c r="CND78" s="3"/>
      <c r="CNE78" s="3"/>
      <c r="CNF78" s="3"/>
      <c r="CNG78" s="3"/>
      <c r="CNH78" s="3"/>
      <c r="CNI78" s="3"/>
      <c r="CNJ78" s="3"/>
      <c r="CNK78" s="3"/>
      <c r="CNL78" s="3"/>
      <c r="CNM78" s="3"/>
      <c r="CNN78" s="3"/>
      <c r="CNO78" s="3"/>
      <c r="CNP78" s="3"/>
      <c r="CNQ78" s="3"/>
      <c r="CNR78" s="3"/>
      <c r="CNS78" s="3"/>
      <c r="CNT78" s="3"/>
      <c r="CNU78" s="3"/>
      <c r="CNV78" s="3"/>
      <c r="CNW78" s="3"/>
      <c r="CNX78" s="3"/>
      <c r="CNY78" s="3"/>
      <c r="CNZ78" s="3"/>
      <c r="COA78" s="3"/>
      <c r="COB78" s="3"/>
      <c r="COC78" s="3"/>
      <c r="COD78" s="3"/>
      <c r="COE78" s="3"/>
      <c r="COF78" s="3"/>
      <c r="COG78" s="3"/>
      <c r="COH78" s="3"/>
      <c r="COI78" s="3"/>
      <c r="COJ78" s="3"/>
      <c r="COK78" s="3"/>
      <c r="COL78" s="3"/>
      <c r="COM78" s="3"/>
      <c r="CON78" s="3"/>
      <c r="COO78" s="3"/>
      <c r="COP78" s="3"/>
      <c r="COQ78" s="3"/>
      <c r="COR78" s="3"/>
      <c r="COS78" s="3"/>
      <c r="COT78" s="3"/>
      <c r="COU78" s="3"/>
      <c r="COV78" s="3"/>
      <c r="COW78" s="3"/>
      <c r="COX78" s="3"/>
      <c r="COY78" s="3"/>
      <c r="COZ78" s="3"/>
      <c r="CPA78" s="3"/>
      <c r="CPB78" s="3"/>
      <c r="CPC78" s="3"/>
      <c r="CPD78" s="3"/>
      <c r="CPE78" s="3"/>
      <c r="CPF78" s="3"/>
      <c r="CPG78" s="3"/>
      <c r="CPH78" s="3"/>
      <c r="CPI78" s="3"/>
      <c r="CPJ78" s="3"/>
      <c r="CPK78" s="3"/>
      <c r="CPL78" s="3"/>
      <c r="CPM78" s="3"/>
      <c r="CPN78" s="3"/>
      <c r="CPO78" s="3"/>
      <c r="CPP78" s="3"/>
      <c r="CPQ78" s="3"/>
      <c r="CPR78" s="3"/>
      <c r="CPS78" s="3"/>
      <c r="CPT78" s="3"/>
      <c r="CPU78" s="3"/>
      <c r="CPV78" s="3"/>
      <c r="CPW78" s="3"/>
      <c r="CPX78" s="3"/>
      <c r="CPY78" s="3"/>
      <c r="CPZ78" s="3"/>
      <c r="CQA78" s="3"/>
      <c r="CQB78" s="3"/>
      <c r="CQC78" s="3"/>
      <c r="CQD78" s="3"/>
      <c r="CQE78" s="3"/>
      <c r="CQF78" s="3"/>
      <c r="CQG78" s="3"/>
      <c r="CQH78" s="3"/>
      <c r="CQI78" s="3"/>
      <c r="CQJ78" s="3"/>
      <c r="CQK78" s="3"/>
      <c r="CQL78" s="3"/>
      <c r="CQM78" s="3"/>
      <c r="CQN78" s="3"/>
      <c r="CQO78" s="3"/>
      <c r="CQP78" s="3"/>
      <c r="CQQ78" s="3"/>
      <c r="CQR78" s="3"/>
      <c r="CQS78" s="3"/>
      <c r="CQT78" s="3"/>
      <c r="CQU78" s="3"/>
      <c r="CQV78" s="3"/>
      <c r="CQW78" s="3"/>
      <c r="CQX78" s="3"/>
      <c r="CQY78" s="3"/>
      <c r="CQZ78" s="3"/>
      <c r="CRA78" s="3"/>
      <c r="CRB78" s="3"/>
      <c r="CRC78" s="3"/>
      <c r="CRD78" s="3"/>
      <c r="CRE78" s="3"/>
      <c r="CRF78" s="3"/>
      <c r="CRG78" s="3"/>
      <c r="CRH78" s="3"/>
      <c r="CRI78" s="3"/>
      <c r="CRJ78" s="3"/>
      <c r="CRK78" s="3"/>
      <c r="CRL78" s="3"/>
      <c r="CRM78" s="3"/>
      <c r="CRN78" s="3"/>
      <c r="CRO78" s="3"/>
      <c r="CRP78" s="3"/>
      <c r="CRQ78" s="3"/>
      <c r="CRR78" s="3"/>
      <c r="CRS78" s="3"/>
      <c r="CRT78" s="3"/>
      <c r="CRU78" s="3"/>
      <c r="CRV78" s="3"/>
      <c r="CRW78" s="3"/>
      <c r="CRX78" s="3"/>
      <c r="CRY78" s="3"/>
      <c r="CRZ78" s="3"/>
      <c r="CSA78" s="3"/>
      <c r="CSB78" s="3"/>
      <c r="CSC78" s="3"/>
      <c r="CSD78" s="3"/>
      <c r="CSE78" s="3"/>
      <c r="CSF78" s="3"/>
      <c r="CSG78" s="3"/>
      <c r="CSH78" s="3"/>
      <c r="CSI78" s="3"/>
      <c r="CSJ78" s="3"/>
      <c r="CSK78" s="3"/>
      <c r="CSL78" s="3"/>
      <c r="CSM78" s="3"/>
      <c r="CSN78" s="3"/>
      <c r="CSO78" s="3"/>
      <c r="CSP78" s="3"/>
      <c r="CSQ78" s="3"/>
      <c r="CSR78" s="3"/>
      <c r="CSS78" s="3"/>
      <c r="CST78" s="3"/>
      <c r="CSU78" s="3"/>
      <c r="CSV78" s="3"/>
      <c r="CSW78" s="3"/>
      <c r="CSX78" s="3"/>
      <c r="CSY78" s="3"/>
      <c r="CSZ78" s="3"/>
      <c r="CTA78" s="3"/>
      <c r="CTB78" s="3"/>
      <c r="CTC78" s="3"/>
      <c r="CTD78" s="3"/>
      <c r="CTE78" s="3"/>
      <c r="CTF78" s="3"/>
      <c r="CTG78" s="3"/>
      <c r="CTH78" s="3"/>
      <c r="CTI78" s="3"/>
      <c r="CTJ78" s="3"/>
      <c r="CTK78" s="3"/>
      <c r="CTL78" s="3"/>
      <c r="CTM78" s="3"/>
      <c r="CTN78" s="3"/>
      <c r="CTO78" s="3"/>
      <c r="CTP78" s="3"/>
      <c r="CTQ78" s="3"/>
      <c r="CTR78" s="3"/>
      <c r="CTS78" s="3"/>
      <c r="CTT78" s="3"/>
      <c r="CTU78" s="3"/>
      <c r="CTV78" s="3"/>
      <c r="CTW78" s="3"/>
      <c r="CTX78" s="3"/>
      <c r="CTY78" s="3"/>
      <c r="CTZ78" s="3"/>
      <c r="CUA78" s="3"/>
      <c r="CUB78" s="3"/>
      <c r="CUC78" s="3"/>
      <c r="CUD78" s="3"/>
      <c r="CUE78" s="3"/>
      <c r="CUF78" s="3"/>
      <c r="CUG78" s="3"/>
      <c r="CUH78" s="3"/>
      <c r="CUI78" s="3"/>
      <c r="CUJ78" s="3"/>
      <c r="CUK78" s="3"/>
      <c r="CUL78" s="3"/>
      <c r="CUM78" s="3"/>
      <c r="CUN78" s="3"/>
      <c r="CUO78" s="3"/>
      <c r="CUP78" s="3"/>
      <c r="CUQ78" s="3"/>
      <c r="CUR78" s="3"/>
      <c r="CUS78" s="3"/>
      <c r="CUT78" s="3"/>
      <c r="CUU78" s="3"/>
      <c r="CUV78" s="3"/>
      <c r="CUW78" s="3"/>
      <c r="CUX78" s="3"/>
      <c r="CUY78" s="3"/>
      <c r="CUZ78" s="3"/>
      <c r="CVA78" s="3"/>
      <c r="CVB78" s="3"/>
      <c r="CVC78" s="3"/>
      <c r="CVD78" s="3"/>
      <c r="CVE78" s="3"/>
      <c r="CVF78" s="3"/>
      <c r="CVG78" s="3"/>
      <c r="CVH78" s="3"/>
      <c r="CVI78" s="3"/>
      <c r="CVJ78" s="3"/>
      <c r="CVK78" s="3"/>
      <c r="CVL78" s="3"/>
      <c r="CVM78" s="3"/>
      <c r="CVN78" s="3"/>
      <c r="CVO78" s="3"/>
      <c r="CVP78" s="3"/>
      <c r="CVQ78" s="3"/>
      <c r="CVR78" s="3"/>
      <c r="CVS78" s="3"/>
      <c r="CVT78" s="3"/>
      <c r="CVU78" s="3"/>
      <c r="CVV78" s="3"/>
      <c r="CVW78" s="3"/>
      <c r="CVX78" s="3"/>
      <c r="CVY78" s="3"/>
      <c r="CVZ78" s="3"/>
      <c r="CWA78" s="3"/>
      <c r="CWB78" s="3"/>
      <c r="CWC78" s="3"/>
      <c r="CWD78" s="3"/>
      <c r="CWE78" s="3"/>
      <c r="CWF78" s="3"/>
      <c r="CWG78" s="3"/>
      <c r="CWH78" s="3"/>
      <c r="CWI78" s="3"/>
      <c r="CWJ78" s="3"/>
      <c r="CWK78" s="3"/>
      <c r="CWL78" s="3"/>
      <c r="CWM78" s="3"/>
      <c r="CWN78" s="3"/>
      <c r="CWO78" s="3"/>
      <c r="CWP78" s="3"/>
      <c r="CWQ78" s="3"/>
      <c r="CWR78" s="3"/>
      <c r="CWS78" s="3"/>
      <c r="CWT78" s="3"/>
      <c r="CWU78" s="3"/>
      <c r="CWV78" s="3"/>
      <c r="CWW78" s="3"/>
      <c r="CWX78" s="3"/>
      <c r="CWY78" s="3"/>
      <c r="CWZ78" s="3"/>
      <c r="CXA78" s="3"/>
      <c r="CXB78" s="3"/>
      <c r="CXC78" s="3"/>
      <c r="CXD78" s="3"/>
      <c r="CXE78" s="3"/>
      <c r="CXF78" s="3"/>
      <c r="CXG78" s="3"/>
      <c r="CXH78" s="3"/>
      <c r="CXI78" s="3"/>
      <c r="CXJ78" s="3"/>
      <c r="CXK78" s="3"/>
      <c r="CXL78" s="3"/>
      <c r="CXM78" s="3"/>
      <c r="CXN78" s="3"/>
      <c r="CXO78" s="3"/>
      <c r="CXP78" s="3"/>
      <c r="CXQ78" s="3"/>
      <c r="CXR78" s="3"/>
      <c r="CXS78" s="3"/>
      <c r="CXT78" s="3"/>
      <c r="CXU78" s="3"/>
      <c r="CXV78" s="3"/>
      <c r="CXW78" s="3"/>
      <c r="CXX78" s="3"/>
      <c r="CXY78" s="3"/>
      <c r="CXZ78" s="3"/>
      <c r="CYA78" s="3"/>
      <c r="CYB78" s="3"/>
      <c r="CYC78" s="3"/>
      <c r="CYD78" s="3"/>
      <c r="CYE78" s="3"/>
      <c r="CYF78" s="3"/>
      <c r="CYG78" s="3"/>
      <c r="CYH78" s="3"/>
      <c r="CYI78" s="3"/>
      <c r="CYJ78" s="3"/>
      <c r="CYK78" s="3"/>
      <c r="CYL78" s="3"/>
      <c r="CYM78" s="3"/>
      <c r="CYN78" s="3"/>
      <c r="CYO78" s="3"/>
      <c r="CYP78" s="3"/>
      <c r="CYQ78" s="3"/>
      <c r="CYR78" s="3"/>
      <c r="CYS78" s="3"/>
      <c r="CYT78" s="3"/>
      <c r="CYU78" s="3"/>
      <c r="CYV78" s="3"/>
      <c r="CYW78" s="3"/>
      <c r="CYX78" s="3"/>
      <c r="CYY78" s="3"/>
      <c r="CYZ78" s="3"/>
      <c r="CZA78" s="3"/>
      <c r="CZB78" s="3"/>
      <c r="CZC78" s="3"/>
      <c r="CZD78" s="3"/>
      <c r="CZE78" s="3"/>
      <c r="CZF78" s="3"/>
      <c r="CZG78" s="3"/>
      <c r="CZH78" s="3"/>
      <c r="CZI78" s="3"/>
      <c r="CZJ78" s="3"/>
      <c r="CZK78" s="3"/>
      <c r="CZL78" s="3"/>
      <c r="CZM78" s="3"/>
      <c r="CZN78" s="3"/>
      <c r="CZO78" s="3"/>
      <c r="CZP78" s="3"/>
      <c r="CZQ78" s="3"/>
      <c r="CZR78" s="3"/>
      <c r="CZS78" s="3"/>
      <c r="CZT78" s="3"/>
      <c r="CZU78" s="3"/>
      <c r="CZV78" s="3"/>
      <c r="CZW78" s="3"/>
      <c r="CZX78" s="3"/>
      <c r="CZY78" s="3"/>
      <c r="CZZ78" s="3"/>
      <c r="DAA78" s="3"/>
      <c r="DAB78" s="3"/>
      <c r="DAC78" s="3"/>
      <c r="DAD78" s="3"/>
      <c r="DAE78" s="3"/>
      <c r="DAF78" s="3"/>
      <c r="DAG78" s="3"/>
      <c r="DAH78" s="3"/>
      <c r="DAI78" s="3"/>
      <c r="DAJ78" s="3"/>
      <c r="DAK78" s="3"/>
      <c r="DAL78" s="3"/>
      <c r="DAM78" s="3"/>
      <c r="DAN78" s="3"/>
      <c r="DAO78" s="3"/>
      <c r="DAP78" s="3"/>
      <c r="DAQ78" s="3"/>
      <c r="DAR78" s="3"/>
      <c r="DAS78" s="3"/>
      <c r="DAT78" s="3"/>
      <c r="DAU78" s="3"/>
      <c r="DAV78" s="3"/>
      <c r="DAW78" s="3"/>
      <c r="DAX78" s="3"/>
      <c r="DAY78" s="3"/>
      <c r="DAZ78" s="3"/>
      <c r="DBA78" s="3"/>
      <c r="DBB78" s="3"/>
      <c r="DBC78" s="3"/>
      <c r="DBD78" s="3"/>
      <c r="DBE78" s="3"/>
      <c r="DBF78" s="3"/>
      <c r="DBG78" s="3"/>
      <c r="DBH78" s="3"/>
      <c r="DBI78" s="3"/>
      <c r="DBJ78" s="3"/>
      <c r="DBK78" s="3"/>
      <c r="DBL78" s="3"/>
      <c r="DBM78" s="3"/>
      <c r="DBN78" s="3"/>
      <c r="DBO78" s="3"/>
      <c r="DBP78" s="3"/>
      <c r="DBQ78" s="3"/>
      <c r="DBR78" s="3"/>
      <c r="DBS78" s="3"/>
      <c r="DBT78" s="3"/>
      <c r="DBU78" s="3"/>
      <c r="DBV78" s="3"/>
      <c r="DBW78" s="3"/>
      <c r="DBX78" s="3"/>
      <c r="DBY78" s="3"/>
      <c r="DBZ78" s="3"/>
      <c r="DCA78" s="3"/>
      <c r="DCB78" s="3"/>
      <c r="DCC78" s="3"/>
      <c r="DCD78" s="3"/>
      <c r="DCE78" s="3"/>
      <c r="DCF78" s="3"/>
      <c r="DCG78" s="3"/>
      <c r="DCH78" s="3"/>
      <c r="DCI78" s="3"/>
      <c r="DCJ78" s="3"/>
      <c r="DCK78" s="3"/>
      <c r="DCL78" s="3"/>
      <c r="DCM78" s="3"/>
      <c r="DCN78" s="3"/>
      <c r="DCO78" s="3"/>
      <c r="DCP78" s="3"/>
      <c r="DCQ78" s="3"/>
      <c r="DCR78" s="3"/>
      <c r="DCS78" s="3"/>
      <c r="DCT78" s="3"/>
      <c r="DCU78" s="3"/>
      <c r="DCV78" s="3"/>
      <c r="DCW78" s="3"/>
      <c r="DCX78" s="3"/>
      <c r="DCY78" s="3"/>
      <c r="DCZ78" s="3"/>
      <c r="DDA78" s="3"/>
      <c r="DDB78" s="3"/>
      <c r="DDC78" s="3"/>
      <c r="DDD78" s="3"/>
      <c r="DDE78" s="3"/>
      <c r="DDF78" s="3"/>
      <c r="DDG78" s="3"/>
      <c r="DDH78" s="3"/>
      <c r="DDI78" s="3"/>
      <c r="DDJ78" s="3"/>
      <c r="DDK78" s="3"/>
      <c r="DDL78" s="3"/>
      <c r="DDM78" s="3"/>
      <c r="DDN78" s="3"/>
      <c r="DDO78" s="3"/>
      <c r="DDP78" s="3"/>
      <c r="DDQ78" s="3"/>
      <c r="DDR78" s="3"/>
      <c r="DDS78" s="3"/>
      <c r="DDT78" s="3"/>
      <c r="DDU78" s="3"/>
      <c r="DDV78" s="3"/>
      <c r="DDW78" s="3"/>
      <c r="DDX78" s="3"/>
      <c r="DDY78" s="3"/>
      <c r="DDZ78" s="3"/>
      <c r="DEA78" s="3"/>
      <c r="DEB78" s="3"/>
      <c r="DEC78" s="3"/>
      <c r="DED78" s="3"/>
      <c r="DEE78" s="3"/>
      <c r="DEF78" s="3"/>
      <c r="DEG78" s="3"/>
      <c r="DEH78" s="3"/>
      <c r="DEI78" s="3"/>
      <c r="DEJ78" s="3"/>
      <c r="DEK78" s="3"/>
      <c r="DEL78" s="3"/>
      <c r="DEM78" s="3"/>
      <c r="DEN78" s="3"/>
      <c r="DEO78" s="3"/>
      <c r="DEP78" s="3"/>
      <c r="DEQ78" s="3"/>
      <c r="DER78" s="3"/>
      <c r="DES78" s="3"/>
      <c r="DET78" s="3"/>
      <c r="DEU78" s="3"/>
      <c r="DEV78" s="3"/>
      <c r="DEW78" s="3"/>
      <c r="DEX78" s="3"/>
      <c r="DEY78" s="3"/>
      <c r="DEZ78" s="3"/>
      <c r="DFA78" s="3"/>
      <c r="DFB78" s="3"/>
      <c r="DFC78" s="3"/>
      <c r="DFD78" s="3"/>
      <c r="DFE78" s="3"/>
      <c r="DFF78" s="3"/>
      <c r="DFG78" s="3"/>
      <c r="DFH78" s="3"/>
      <c r="DFI78" s="3"/>
      <c r="DFJ78" s="3"/>
      <c r="DFK78" s="3"/>
      <c r="DFL78" s="3"/>
      <c r="DFM78" s="3"/>
      <c r="DFN78" s="3"/>
      <c r="DFO78" s="3"/>
      <c r="DFP78" s="3"/>
      <c r="DFQ78" s="3"/>
      <c r="DFR78" s="3"/>
      <c r="DFS78" s="3"/>
      <c r="DFT78" s="3"/>
      <c r="DFU78" s="3"/>
      <c r="DFV78" s="3"/>
      <c r="DFW78" s="3"/>
      <c r="DFX78" s="3"/>
      <c r="DFY78" s="3"/>
      <c r="DFZ78" s="3"/>
      <c r="DGA78" s="3"/>
      <c r="DGB78" s="3"/>
      <c r="DGC78" s="3"/>
      <c r="DGD78" s="3"/>
      <c r="DGE78" s="3"/>
      <c r="DGF78" s="3"/>
      <c r="DGG78" s="3"/>
      <c r="DGH78" s="3"/>
      <c r="DGI78" s="3"/>
      <c r="DGJ78" s="3"/>
      <c r="DGK78" s="3"/>
      <c r="DGL78" s="3"/>
      <c r="DGM78" s="3"/>
      <c r="DGN78" s="3"/>
      <c r="DGO78" s="3"/>
      <c r="DGP78" s="3"/>
      <c r="DGQ78" s="3"/>
      <c r="DGR78" s="3"/>
      <c r="DGS78" s="3"/>
      <c r="DGT78" s="3"/>
      <c r="DGU78" s="3"/>
      <c r="DGV78" s="3"/>
      <c r="DGW78" s="3"/>
      <c r="DGX78" s="3"/>
      <c r="DGY78" s="3"/>
      <c r="DGZ78" s="3"/>
      <c r="DHA78" s="3"/>
      <c r="DHB78" s="3"/>
      <c r="DHC78" s="3"/>
      <c r="DHD78" s="3"/>
      <c r="DHE78" s="3"/>
      <c r="DHF78" s="3"/>
      <c r="DHG78" s="3"/>
      <c r="DHH78" s="3"/>
      <c r="DHI78" s="3"/>
      <c r="DHJ78" s="3"/>
      <c r="DHK78" s="3"/>
      <c r="DHL78" s="3"/>
      <c r="DHM78" s="3"/>
      <c r="DHN78" s="3"/>
      <c r="DHO78" s="3"/>
      <c r="DHP78" s="3"/>
      <c r="DHQ78" s="3"/>
      <c r="DHR78" s="3"/>
      <c r="DHS78" s="3"/>
      <c r="DHT78" s="3"/>
      <c r="DHU78" s="3"/>
      <c r="DHV78" s="3"/>
      <c r="DHW78" s="3"/>
      <c r="DHX78" s="3"/>
      <c r="DHY78" s="3"/>
      <c r="DHZ78" s="3"/>
      <c r="DIA78" s="3"/>
      <c r="DIB78" s="3"/>
      <c r="DIC78" s="3"/>
      <c r="DID78" s="3"/>
      <c r="DIE78" s="3"/>
      <c r="DIF78" s="3"/>
      <c r="DIG78" s="3"/>
      <c r="DIH78" s="3"/>
      <c r="DII78" s="3"/>
      <c r="DIJ78" s="3"/>
      <c r="DIK78" s="3"/>
      <c r="DIL78" s="3"/>
      <c r="DIM78" s="3"/>
      <c r="DIN78" s="3"/>
      <c r="DIO78" s="3"/>
      <c r="DIP78" s="3"/>
      <c r="DIQ78" s="3"/>
      <c r="DIR78" s="3"/>
      <c r="DIS78" s="3"/>
      <c r="DIT78" s="3"/>
      <c r="DIU78" s="3"/>
      <c r="DIV78" s="3"/>
      <c r="DIW78" s="3"/>
      <c r="DIX78" s="3"/>
      <c r="DIY78" s="3"/>
      <c r="DIZ78" s="3"/>
      <c r="DJA78" s="3"/>
      <c r="DJB78" s="3"/>
      <c r="DJC78" s="3"/>
      <c r="DJD78" s="3"/>
      <c r="DJE78" s="3"/>
      <c r="DJF78" s="3"/>
      <c r="DJG78" s="3"/>
      <c r="DJH78" s="3"/>
      <c r="DJI78" s="3"/>
      <c r="DJJ78" s="3"/>
      <c r="DJK78" s="3"/>
      <c r="DJL78" s="3"/>
      <c r="DJM78" s="3"/>
      <c r="DJN78" s="3"/>
      <c r="DJO78" s="3"/>
      <c r="DJP78" s="3"/>
      <c r="DJQ78" s="3"/>
      <c r="DJR78" s="3"/>
      <c r="DJS78" s="3"/>
      <c r="DJT78" s="3"/>
      <c r="DJU78" s="3"/>
      <c r="DJV78" s="3"/>
      <c r="DJW78" s="3"/>
      <c r="DJX78" s="3"/>
      <c r="DJY78" s="3"/>
      <c r="DJZ78" s="3"/>
      <c r="DKA78" s="3"/>
      <c r="DKB78" s="3"/>
      <c r="DKC78" s="3"/>
      <c r="DKD78" s="3"/>
      <c r="DKE78" s="3"/>
      <c r="DKF78" s="3"/>
      <c r="DKG78" s="3"/>
      <c r="DKH78" s="3"/>
      <c r="DKI78" s="3"/>
      <c r="DKJ78" s="3"/>
      <c r="DKK78" s="3"/>
      <c r="DKL78" s="3"/>
      <c r="DKM78" s="3"/>
      <c r="DKN78" s="3"/>
      <c r="DKO78" s="3"/>
      <c r="DKP78" s="3"/>
      <c r="DKQ78" s="3"/>
      <c r="DKR78" s="3"/>
      <c r="DKS78" s="3"/>
      <c r="DKT78" s="3"/>
      <c r="DKU78" s="3"/>
      <c r="DKV78" s="3"/>
      <c r="DKW78" s="3"/>
      <c r="DKX78" s="3"/>
      <c r="DKY78" s="3"/>
      <c r="DKZ78" s="3"/>
      <c r="DLA78" s="3"/>
      <c r="DLB78" s="3"/>
      <c r="DLC78" s="3"/>
      <c r="DLD78" s="3"/>
      <c r="DLE78" s="3"/>
      <c r="DLF78" s="3"/>
      <c r="DLG78" s="3"/>
      <c r="DLH78" s="3"/>
      <c r="DLI78" s="3"/>
      <c r="DLJ78" s="3"/>
      <c r="DLK78" s="3"/>
      <c r="DLL78" s="3"/>
      <c r="DLM78" s="3"/>
      <c r="DLN78" s="3"/>
      <c r="DLO78" s="3"/>
      <c r="DLP78" s="3"/>
      <c r="DLQ78" s="3"/>
      <c r="DLR78" s="3"/>
      <c r="DLS78" s="3"/>
      <c r="DLT78" s="3"/>
      <c r="DLU78" s="3"/>
      <c r="DLV78" s="3"/>
      <c r="DLW78" s="3"/>
      <c r="DLX78" s="3"/>
      <c r="DLY78" s="3"/>
      <c r="DLZ78" s="3"/>
      <c r="DMA78" s="3"/>
      <c r="DMB78" s="3"/>
      <c r="DMC78" s="3"/>
      <c r="DMD78" s="3"/>
      <c r="DME78" s="3"/>
      <c r="DMF78" s="3"/>
      <c r="DMG78" s="3"/>
      <c r="DMH78" s="3"/>
      <c r="DMI78" s="3"/>
      <c r="DMJ78" s="3"/>
      <c r="DMK78" s="3"/>
      <c r="DML78" s="3"/>
      <c r="DMM78" s="3"/>
      <c r="DMN78" s="3"/>
      <c r="DMO78" s="3"/>
      <c r="DMP78" s="3"/>
      <c r="DMQ78" s="3"/>
      <c r="DMR78" s="3"/>
      <c r="DMS78" s="3"/>
      <c r="DMT78" s="3"/>
      <c r="DMU78" s="3"/>
      <c r="DMV78" s="3"/>
      <c r="DMW78" s="3"/>
      <c r="DMX78" s="3"/>
      <c r="DMY78" s="3"/>
      <c r="DMZ78" s="3"/>
      <c r="DNA78" s="3"/>
      <c r="DNB78" s="3"/>
      <c r="DNC78" s="3"/>
      <c r="DND78" s="3"/>
      <c r="DNE78" s="3"/>
      <c r="DNF78" s="3"/>
      <c r="DNG78" s="3"/>
      <c r="DNH78" s="3"/>
      <c r="DNI78" s="3"/>
      <c r="DNJ78" s="3"/>
      <c r="DNK78" s="3"/>
      <c r="DNL78" s="3"/>
      <c r="DNM78" s="3"/>
      <c r="DNN78" s="3"/>
      <c r="DNO78" s="3"/>
      <c r="DNP78" s="3"/>
      <c r="DNQ78" s="3"/>
      <c r="DNR78" s="3"/>
      <c r="DNS78" s="3"/>
      <c r="DNT78" s="3"/>
      <c r="DNU78" s="3"/>
      <c r="DNV78" s="3"/>
      <c r="DNW78" s="3"/>
      <c r="DNX78" s="3"/>
      <c r="DNY78" s="3"/>
      <c r="DNZ78" s="3"/>
      <c r="DOA78" s="3"/>
      <c r="DOB78" s="3"/>
      <c r="DOC78" s="3"/>
      <c r="DOD78" s="3"/>
      <c r="DOE78" s="3"/>
      <c r="DOF78" s="3"/>
      <c r="DOG78" s="3"/>
      <c r="DOH78" s="3"/>
      <c r="DOI78" s="3"/>
      <c r="DOJ78" s="3"/>
      <c r="DOK78" s="3"/>
      <c r="DOL78" s="3"/>
      <c r="DOM78" s="3"/>
      <c r="DON78" s="3"/>
      <c r="DOO78" s="3"/>
      <c r="DOP78" s="3"/>
      <c r="DOQ78" s="3"/>
      <c r="DOR78" s="3"/>
      <c r="DOS78" s="3"/>
      <c r="DOT78" s="3"/>
      <c r="DOU78" s="3"/>
      <c r="DOV78" s="3"/>
      <c r="DOW78" s="3"/>
      <c r="DOX78" s="3"/>
      <c r="DOY78" s="3"/>
      <c r="DOZ78" s="3"/>
      <c r="DPA78" s="3"/>
      <c r="DPB78" s="3"/>
      <c r="DPC78" s="3"/>
      <c r="DPD78" s="3"/>
      <c r="DPE78" s="3"/>
      <c r="DPF78" s="3"/>
      <c r="DPG78" s="3"/>
      <c r="DPH78" s="3"/>
      <c r="DPI78" s="3"/>
      <c r="DPJ78" s="3"/>
      <c r="DPK78" s="3"/>
      <c r="DPL78" s="3"/>
      <c r="DPM78" s="3"/>
      <c r="DPN78" s="3"/>
      <c r="DPO78" s="3"/>
      <c r="DPP78" s="3"/>
      <c r="DPQ78" s="3"/>
      <c r="DPR78" s="3"/>
      <c r="DPS78" s="3"/>
      <c r="DPT78" s="3"/>
      <c r="DPU78" s="3"/>
      <c r="DPV78" s="3"/>
      <c r="DPW78" s="3"/>
      <c r="DPX78" s="3"/>
      <c r="DPY78" s="3"/>
      <c r="DPZ78" s="3"/>
      <c r="DQA78" s="3"/>
      <c r="DQB78" s="3"/>
      <c r="DQC78" s="3"/>
      <c r="DQD78" s="3"/>
      <c r="DQE78" s="3"/>
      <c r="DQF78" s="3"/>
      <c r="DQG78" s="3"/>
      <c r="DQH78" s="3"/>
      <c r="DQI78" s="3"/>
      <c r="DQJ78" s="3"/>
      <c r="DQK78" s="3"/>
      <c r="DQL78" s="3"/>
      <c r="DQM78" s="3"/>
      <c r="DQN78" s="3"/>
      <c r="DQO78" s="3"/>
      <c r="DQP78" s="3"/>
      <c r="DQQ78" s="3"/>
      <c r="DQR78" s="3"/>
      <c r="DQS78" s="3"/>
      <c r="DQT78" s="3"/>
      <c r="DQU78" s="3"/>
      <c r="DQV78" s="3"/>
      <c r="DQW78" s="3"/>
      <c r="DQX78" s="3"/>
      <c r="DQY78" s="3"/>
      <c r="DQZ78" s="3"/>
      <c r="DRA78" s="3"/>
      <c r="DRB78" s="3"/>
      <c r="DRC78" s="3"/>
      <c r="DRD78" s="3"/>
      <c r="DRE78" s="3"/>
      <c r="DRF78" s="3"/>
      <c r="DRG78" s="3"/>
      <c r="DRH78" s="3"/>
      <c r="DRI78" s="3"/>
      <c r="DRJ78" s="3"/>
      <c r="DRK78" s="3"/>
      <c r="DRL78" s="3"/>
      <c r="DRM78" s="3"/>
      <c r="DRN78" s="3"/>
      <c r="DRO78" s="3"/>
      <c r="DRP78" s="3"/>
      <c r="DRQ78" s="3"/>
      <c r="DRR78" s="3"/>
      <c r="DRS78" s="3"/>
      <c r="DRT78" s="3"/>
      <c r="DRU78" s="3"/>
      <c r="DRV78" s="3"/>
      <c r="DRW78" s="3"/>
      <c r="DRX78" s="3"/>
      <c r="DRY78" s="3"/>
      <c r="DRZ78" s="3"/>
      <c r="DSA78" s="3"/>
      <c r="DSB78" s="3"/>
      <c r="DSC78" s="3"/>
      <c r="DSD78" s="3"/>
      <c r="DSE78" s="3"/>
      <c r="DSF78" s="3"/>
      <c r="DSG78" s="3"/>
      <c r="DSH78" s="3"/>
      <c r="DSI78" s="3"/>
      <c r="DSJ78" s="3"/>
      <c r="DSK78" s="3"/>
      <c r="DSL78" s="3"/>
      <c r="DSM78" s="3"/>
      <c r="DSN78" s="3"/>
      <c r="DSO78" s="3"/>
      <c r="DSP78" s="3"/>
      <c r="DSQ78" s="3"/>
      <c r="DSR78" s="3"/>
      <c r="DSS78" s="3"/>
      <c r="DST78" s="3"/>
      <c r="DSU78" s="3"/>
      <c r="DSV78" s="3"/>
      <c r="DSW78" s="3"/>
      <c r="DSX78" s="3"/>
      <c r="DSY78" s="3"/>
      <c r="DSZ78" s="3"/>
      <c r="DTA78" s="3"/>
      <c r="DTB78" s="3"/>
      <c r="DTC78" s="3"/>
      <c r="DTD78" s="3"/>
      <c r="DTE78" s="3"/>
      <c r="DTF78" s="3"/>
      <c r="DTG78" s="3"/>
      <c r="DTH78" s="3"/>
      <c r="DTI78" s="3"/>
      <c r="DTJ78" s="3"/>
      <c r="DTK78" s="3"/>
      <c r="DTL78" s="3"/>
      <c r="DTM78" s="3"/>
      <c r="DTN78" s="3"/>
      <c r="DTO78" s="3"/>
      <c r="DTP78" s="3"/>
      <c r="DTQ78" s="3"/>
      <c r="DTR78" s="3"/>
      <c r="DTS78" s="3"/>
      <c r="DTT78" s="3"/>
      <c r="DTU78" s="3"/>
      <c r="DTV78" s="3"/>
      <c r="DTW78" s="3"/>
      <c r="DTX78" s="3"/>
      <c r="DTY78" s="3"/>
      <c r="DTZ78" s="3"/>
      <c r="DUA78" s="3"/>
      <c r="DUB78" s="3"/>
      <c r="DUC78" s="3"/>
      <c r="DUD78" s="3"/>
      <c r="DUE78" s="3"/>
      <c r="DUF78" s="3"/>
      <c r="DUG78" s="3"/>
      <c r="DUH78" s="3"/>
      <c r="DUI78" s="3"/>
      <c r="DUJ78" s="3"/>
      <c r="DUK78" s="3"/>
      <c r="DUL78" s="3"/>
      <c r="DUM78" s="3"/>
      <c r="DUN78" s="3"/>
      <c r="DUO78" s="3"/>
      <c r="DUP78" s="3"/>
      <c r="DUQ78" s="3"/>
      <c r="DUR78" s="3"/>
      <c r="DUS78" s="3"/>
      <c r="DUT78" s="3"/>
      <c r="DUU78" s="3"/>
      <c r="DUV78" s="3"/>
      <c r="DUW78" s="3"/>
      <c r="DUX78" s="3"/>
      <c r="DUY78" s="3"/>
      <c r="DUZ78" s="3"/>
      <c r="DVA78" s="3"/>
      <c r="DVB78" s="3"/>
      <c r="DVC78" s="3"/>
      <c r="DVD78" s="3"/>
      <c r="DVE78" s="3"/>
      <c r="DVF78" s="3"/>
      <c r="DVG78" s="3"/>
      <c r="DVH78" s="3"/>
      <c r="DVI78" s="3"/>
      <c r="DVJ78" s="3"/>
      <c r="DVK78" s="3"/>
      <c r="DVL78" s="3"/>
      <c r="DVM78" s="3"/>
      <c r="DVN78" s="3"/>
      <c r="DVO78" s="3"/>
      <c r="DVP78" s="3"/>
      <c r="DVQ78" s="3"/>
      <c r="DVR78" s="3"/>
      <c r="DVS78" s="3"/>
      <c r="DVT78" s="3"/>
      <c r="DVU78" s="3"/>
      <c r="DVV78" s="3"/>
      <c r="DVW78" s="3"/>
      <c r="DVX78" s="3"/>
      <c r="DVY78" s="3"/>
      <c r="DVZ78" s="3"/>
      <c r="DWA78" s="3"/>
      <c r="DWB78" s="3"/>
      <c r="DWC78" s="3"/>
      <c r="DWD78" s="3"/>
      <c r="DWE78" s="3"/>
      <c r="DWF78" s="3"/>
      <c r="DWG78" s="3"/>
      <c r="DWH78" s="3"/>
      <c r="DWI78" s="3"/>
      <c r="DWJ78" s="3"/>
      <c r="DWK78" s="3"/>
      <c r="DWL78" s="3"/>
      <c r="DWM78" s="3"/>
      <c r="DWN78" s="3"/>
      <c r="DWO78" s="3"/>
      <c r="DWP78" s="3"/>
      <c r="DWQ78" s="3"/>
      <c r="DWR78" s="3"/>
      <c r="DWS78" s="3"/>
      <c r="DWT78" s="3"/>
      <c r="DWU78" s="3"/>
      <c r="DWV78" s="3"/>
      <c r="DWW78" s="3"/>
      <c r="DWX78" s="3"/>
      <c r="DWY78" s="3"/>
      <c r="DWZ78" s="3"/>
      <c r="DXA78" s="3"/>
      <c r="DXB78" s="3"/>
      <c r="DXC78" s="3"/>
      <c r="DXD78" s="3"/>
      <c r="DXE78" s="3"/>
      <c r="DXF78" s="3"/>
      <c r="DXG78" s="3"/>
      <c r="DXH78" s="3"/>
      <c r="DXI78" s="3"/>
      <c r="DXJ78" s="3"/>
      <c r="DXK78" s="3"/>
      <c r="DXL78" s="3"/>
      <c r="DXM78" s="3"/>
      <c r="DXN78" s="3"/>
      <c r="DXO78" s="3"/>
      <c r="DXP78" s="3"/>
      <c r="DXQ78" s="3"/>
      <c r="DXR78" s="3"/>
      <c r="DXS78" s="3"/>
      <c r="DXT78" s="3"/>
      <c r="DXU78" s="3"/>
      <c r="DXV78" s="3"/>
      <c r="DXW78" s="3"/>
      <c r="DXX78" s="3"/>
      <c r="DXY78" s="3"/>
      <c r="DXZ78" s="3"/>
      <c r="DYA78" s="3"/>
      <c r="DYB78" s="3"/>
      <c r="DYC78" s="3"/>
      <c r="DYD78" s="3"/>
      <c r="DYE78" s="3"/>
      <c r="DYF78" s="3"/>
      <c r="DYG78" s="3"/>
      <c r="DYH78" s="3"/>
      <c r="DYI78" s="3"/>
      <c r="DYJ78" s="3"/>
      <c r="DYK78" s="3"/>
      <c r="DYL78" s="3"/>
      <c r="DYM78" s="3"/>
      <c r="DYN78" s="3"/>
      <c r="DYO78" s="3"/>
      <c r="DYP78" s="3"/>
      <c r="DYQ78" s="3"/>
      <c r="DYR78" s="3"/>
      <c r="DYS78" s="3"/>
      <c r="DYT78" s="3"/>
      <c r="DYU78" s="3"/>
      <c r="DYV78" s="3"/>
      <c r="DYW78" s="3"/>
      <c r="DYX78" s="3"/>
      <c r="DYY78" s="3"/>
      <c r="DYZ78" s="3"/>
      <c r="DZA78" s="3"/>
      <c r="DZB78" s="3"/>
      <c r="DZC78" s="3"/>
      <c r="DZD78" s="3"/>
      <c r="DZE78" s="3"/>
      <c r="DZF78" s="3"/>
      <c r="DZG78" s="3"/>
      <c r="DZH78" s="3"/>
      <c r="DZI78" s="3"/>
      <c r="DZJ78" s="3"/>
      <c r="DZK78" s="3"/>
      <c r="DZL78" s="3"/>
      <c r="DZM78" s="3"/>
      <c r="DZN78" s="3"/>
      <c r="DZO78" s="3"/>
      <c r="DZP78" s="3"/>
      <c r="DZQ78" s="3"/>
      <c r="DZR78" s="3"/>
      <c r="DZS78" s="3"/>
      <c r="DZT78" s="3"/>
      <c r="DZU78" s="3"/>
      <c r="DZV78" s="3"/>
      <c r="DZW78" s="3"/>
      <c r="DZX78" s="3"/>
      <c r="DZY78" s="3"/>
      <c r="DZZ78" s="3"/>
      <c r="EAA78" s="3"/>
      <c r="EAB78" s="3"/>
      <c r="EAC78" s="3"/>
      <c r="EAD78" s="3"/>
      <c r="EAE78" s="3"/>
      <c r="EAF78" s="3"/>
      <c r="EAG78" s="3"/>
      <c r="EAH78" s="3"/>
      <c r="EAI78" s="3"/>
      <c r="EAJ78" s="3"/>
      <c r="EAK78" s="3"/>
      <c r="EAL78" s="3"/>
      <c r="EAM78" s="3"/>
      <c r="EAN78" s="3"/>
      <c r="EAO78" s="3"/>
      <c r="EAP78" s="3"/>
      <c r="EAQ78" s="3"/>
      <c r="EAR78" s="3"/>
      <c r="EAS78" s="3"/>
      <c r="EAT78" s="3"/>
      <c r="EAU78" s="3"/>
      <c r="EAV78" s="3"/>
      <c r="EAW78" s="3"/>
      <c r="EAX78" s="3"/>
      <c r="EAY78" s="3"/>
      <c r="EAZ78" s="3"/>
      <c r="EBA78" s="3"/>
      <c r="EBB78" s="3"/>
      <c r="EBC78" s="3"/>
      <c r="EBD78" s="3"/>
      <c r="EBE78" s="3"/>
      <c r="EBF78" s="3"/>
      <c r="EBG78" s="3"/>
      <c r="EBH78" s="3"/>
      <c r="EBI78" s="3"/>
      <c r="EBJ78" s="3"/>
      <c r="EBK78" s="3"/>
      <c r="EBL78" s="3"/>
      <c r="EBM78" s="3"/>
      <c r="EBN78" s="3"/>
      <c r="EBO78" s="3"/>
      <c r="EBP78" s="3"/>
      <c r="EBQ78" s="3"/>
      <c r="EBR78" s="3"/>
      <c r="EBS78" s="3"/>
      <c r="EBT78" s="3"/>
      <c r="EBU78" s="3"/>
      <c r="EBV78" s="3"/>
      <c r="EBW78" s="3"/>
      <c r="EBX78" s="3"/>
      <c r="EBY78" s="3"/>
      <c r="EBZ78" s="3"/>
      <c r="ECA78" s="3"/>
      <c r="ECB78" s="3"/>
      <c r="ECC78" s="3"/>
      <c r="ECD78" s="3"/>
      <c r="ECE78" s="3"/>
      <c r="ECF78" s="3"/>
      <c r="ECG78" s="3"/>
      <c r="ECH78" s="3"/>
      <c r="ECI78" s="3"/>
      <c r="ECJ78" s="3"/>
      <c r="ECK78" s="3"/>
      <c r="ECL78" s="3"/>
      <c r="ECM78" s="3"/>
      <c r="ECN78" s="3"/>
      <c r="ECO78" s="3"/>
      <c r="ECP78" s="3"/>
      <c r="ECQ78" s="3"/>
      <c r="ECR78" s="3"/>
      <c r="ECS78" s="3"/>
      <c r="ECT78" s="3"/>
      <c r="ECU78" s="3"/>
      <c r="ECV78" s="3"/>
      <c r="ECW78" s="3"/>
      <c r="ECX78" s="3"/>
      <c r="ECY78" s="3"/>
      <c r="ECZ78" s="3"/>
      <c r="EDA78" s="3"/>
      <c r="EDB78" s="3"/>
      <c r="EDC78" s="3"/>
      <c r="EDD78" s="3"/>
      <c r="EDE78" s="3"/>
      <c r="EDF78" s="3"/>
      <c r="EDG78" s="3"/>
      <c r="EDH78" s="3"/>
      <c r="EDI78" s="3"/>
      <c r="EDJ78" s="3"/>
      <c r="EDK78" s="3"/>
      <c r="EDL78" s="3"/>
      <c r="EDM78" s="3"/>
      <c r="EDN78" s="3"/>
      <c r="EDO78" s="3"/>
      <c r="EDP78" s="3"/>
      <c r="EDQ78" s="3"/>
      <c r="EDR78" s="3"/>
      <c r="EDS78" s="3"/>
      <c r="EDT78" s="3"/>
      <c r="EDU78" s="3"/>
      <c r="EDV78" s="3"/>
      <c r="EDW78" s="3"/>
      <c r="EDX78" s="3"/>
      <c r="EDY78" s="3"/>
      <c r="EDZ78" s="3"/>
      <c r="EEA78" s="3"/>
      <c r="EEB78" s="3"/>
      <c r="EEC78" s="3"/>
      <c r="EED78" s="3"/>
      <c r="EEE78" s="3"/>
      <c r="EEF78" s="3"/>
      <c r="EEG78" s="3"/>
      <c r="EEH78" s="3"/>
      <c r="EEI78" s="3"/>
      <c r="EEJ78" s="3"/>
      <c r="EEK78" s="3"/>
      <c r="EEL78" s="3"/>
      <c r="EEM78" s="3"/>
      <c r="EEN78" s="3"/>
      <c r="EEO78" s="3"/>
      <c r="EEP78" s="3"/>
      <c r="EEQ78" s="3"/>
      <c r="EER78" s="3"/>
      <c r="EES78" s="3"/>
      <c r="EET78" s="3"/>
      <c r="EEU78" s="3"/>
      <c r="EEV78" s="3"/>
      <c r="EEW78" s="3"/>
      <c r="EEX78" s="3"/>
      <c r="EEY78" s="3"/>
      <c r="EEZ78" s="3"/>
      <c r="EFA78" s="3"/>
      <c r="EFB78" s="3"/>
      <c r="EFC78" s="3"/>
      <c r="EFD78" s="3"/>
      <c r="EFE78" s="3"/>
      <c r="EFF78" s="3"/>
      <c r="EFG78" s="3"/>
      <c r="EFH78" s="3"/>
      <c r="EFI78" s="3"/>
      <c r="EFJ78" s="3"/>
      <c r="EFK78" s="3"/>
      <c r="EFL78" s="3"/>
      <c r="EFM78" s="3"/>
      <c r="EFN78" s="3"/>
      <c r="EFO78" s="3"/>
      <c r="EFP78" s="3"/>
      <c r="EFQ78" s="3"/>
      <c r="EFR78" s="3"/>
      <c r="EFS78" s="3"/>
      <c r="EFT78" s="3"/>
      <c r="EFU78" s="3"/>
      <c r="EFV78" s="3"/>
      <c r="EFW78" s="3"/>
      <c r="EFX78" s="3"/>
      <c r="EFY78" s="3"/>
      <c r="EFZ78" s="3"/>
      <c r="EGA78" s="3"/>
      <c r="EGB78" s="3"/>
      <c r="EGC78" s="3"/>
      <c r="EGD78" s="3"/>
      <c r="EGE78" s="3"/>
      <c r="EGF78" s="3"/>
      <c r="EGG78" s="3"/>
      <c r="EGH78" s="3"/>
      <c r="EGI78" s="3"/>
      <c r="EGJ78" s="3"/>
      <c r="EGK78" s="3"/>
      <c r="EGL78" s="3"/>
      <c r="EGM78" s="3"/>
      <c r="EGN78" s="3"/>
      <c r="EGO78" s="3"/>
      <c r="EGP78" s="3"/>
      <c r="EGQ78" s="3"/>
      <c r="EGR78" s="3"/>
      <c r="EGS78" s="3"/>
      <c r="EGT78" s="3"/>
      <c r="EGU78" s="3"/>
      <c r="EGV78" s="3"/>
      <c r="EGW78" s="3"/>
      <c r="EGX78" s="3"/>
      <c r="EGY78" s="3"/>
      <c r="EGZ78" s="3"/>
      <c r="EHA78" s="3"/>
      <c r="EHB78" s="3"/>
      <c r="EHC78" s="3"/>
      <c r="EHD78" s="3"/>
      <c r="EHE78" s="3"/>
      <c r="EHF78" s="3"/>
      <c r="EHG78" s="3"/>
      <c r="EHH78" s="3"/>
      <c r="EHI78" s="3"/>
      <c r="EHJ78" s="3"/>
      <c r="EHK78" s="3"/>
      <c r="EHL78" s="3"/>
      <c r="EHM78" s="3"/>
      <c r="EHN78" s="3"/>
      <c r="EHO78" s="3"/>
      <c r="EHP78" s="3"/>
      <c r="EHQ78" s="3"/>
      <c r="EHR78" s="3"/>
      <c r="EHS78" s="3"/>
      <c r="EHT78" s="3"/>
      <c r="EHU78" s="3"/>
      <c r="EHV78" s="3"/>
      <c r="EHW78" s="3"/>
      <c r="EHX78" s="3"/>
      <c r="EHY78" s="3"/>
      <c r="EHZ78" s="3"/>
      <c r="EIA78" s="3"/>
      <c r="EIB78" s="3"/>
      <c r="EIC78" s="3"/>
      <c r="EID78" s="3"/>
      <c r="EIE78" s="3"/>
      <c r="EIF78" s="3"/>
      <c r="EIG78" s="3"/>
      <c r="EIH78" s="3"/>
      <c r="EII78" s="3"/>
      <c r="EIJ78" s="3"/>
      <c r="EIK78" s="3"/>
      <c r="EIL78" s="3"/>
      <c r="EIM78" s="3"/>
      <c r="EIN78" s="3"/>
      <c r="EIO78" s="3"/>
      <c r="EIP78" s="3"/>
      <c r="EIQ78" s="3"/>
      <c r="EIR78" s="3"/>
      <c r="EIS78" s="3"/>
      <c r="EIT78" s="3"/>
      <c r="EIU78" s="3"/>
      <c r="EIV78" s="3"/>
      <c r="EIW78" s="3"/>
      <c r="EIX78" s="3"/>
      <c r="EIY78" s="3"/>
      <c r="EIZ78" s="3"/>
      <c r="EJA78" s="3"/>
      <c r="EJB78" s="3"/>
      <c r="EJC78" s="3"/>
      <c r="EJD78" s="3"/>
      <c r="EJE78" s="3"/>
      <c r="EJF78" s="3"/>
      <c r="EJG78" s="3"/>
      <c r="EJH78" s="3"/>
      <c r="EJI78" s="3"/>
      <c r="EJJ78" s="3"/>
      <c r="EJK78" s="3"/>
      <c r="EJL78" s="3"/>
      <c r="EJM78" s="3"/>
      <c r="EJN78" s="3"/>
      <c r="EJO78" s="3"/>
      <c r="EJP78" s="3"/>
      <c r="EJQ78" s="3"/>
      <c r="EJR78" s="3"/>
      <c r="EJS78" s="3"/>
      <c r="EJT78" s="3"/>
      <c r="EJU78" s="3"/>
      <c r="EJV78" s="3"/>
      <c r="EJW78" s="3"/>
      <c r="EJX78" s="3"/>
      <c r="EJY78" s="3"/>
      <c r="EJZ78" s="3"/>
      <c r="EKA78" s="3"/>
      <c r="EKB78" s="3"/>
      <c r="EKC78" s="3"/>
      <c r="EKD78" s="3"/>
      <c r="EKE78" s="3"/>
      <c r="EKF78" s="3"/>
      <c r="EKG78" s="3"/>
      <c r="EKH78" s="3"/>
      <c r="EKI78" s="3"/>
      <c r="EKJ78" s="3"/>
      <c r="EKK78" s="3"/>
      <c r="EKL78" s="3"/>
      <c r="EKM78" s="3"/>
      <c r="EKN78" s="3"/>
      <c r="EKO78" s="3"/>
      <c r="EKP78" s="3"/>
      <c r="EKQ78" s="3"/>
      <c r="EKR78" s="3"/>
      <c r="EKS78" s="3"/>
      <c r="EKT78" s="3"/>
      <c r="EKU78" s="3"/>
      <c r="EKV78" s="3"/>
      <c r="EKW78" s="3"/>
      <c r="EKX78" s="3"/>
      <c r="EKY78" s="3"/>
      <c r="EKZ78" s="3"/>
      <c r="ELA78" s="3"/>
      <c r="ELB78" s="3"/>
      <c r="ELC78" s="3"/>
      <c r="ELD78" s="3"/>
      <c r="ELE78" s="3"/>
      <c r="ELF78" s="3"/>
      <c r="ELG78" s="3"/>
      <c r="ELH78" s="3"/>
      <c r="ELI78" s="3"/>
      <c r="ELJ78" s="3"/>
      <c r="ELK78" s="3"/>
      <c r="ELL78" s="3"/>
      <c r="ELM78" s="3"/>
      <c r="ELN78" s="3"/>
      <c r="ELO78" s="3"/>
      <c r="ELP78" s="3"/>
      <c r="ELQ78" s="3"/>
      <c r="ELR78" s="3"/>
      <c r="ELS78" s="3"/>
      <c r="ELT78" s="3"/>
      <c r="ELU78" s="3"/>
      <c r="ELV78" s="3"/>
      <c r="ELW78" s="3"/>
      <c r="ELX78" s="3"/>
      <c r="ELY78" s="3"/>
      <c r="ELZ78" s="3"/>
      <c r="EMA78" s="3"/>
      <c r="EMB78" s="3"/>
      <c r="EMC78" s="3"/>
      <c r="EMD78" s="3"/>
      <c r="EME78" s="3"/>
      <c r="EMF78" s="3"/>
      <c r="EMG78" s="3"/>
      <c r="EMH78" s="3"/>
      <c r="EMI78" s="3"/>
      <c r="EMJ78" s="3"/>
      <c r="EMK78" s="3"/>
      <c r="EML78" s="3"/>
      <c r="EMM78" s="3"/>
      <c r="EMN78" s="3"/>
      <c r="EMO78" s="3"/>
      <c r="EMP78" s="3"/>
      <c r="EMQ78" s="3"/>
      <c r="EMR78" s="3"/>
      <c r="EMS78" s="3"/>
      <c r="EMT78" s="3"/>
      <c r="EMU78" s="3"/>
      <c r="EMV78" s="3"/>
      <c r="EMW78" s="3"/>
      <c r="EMX78" s="3"/>
      <c r="EMY78" s="3"/>
      <c r="EMZ78" s="3"/>
      <c r="ENA78" s="3"/>
      <c r="ENB78" s="3"/>
      <c r="ENC78" s="3"/>
      <c r="END78" s="3"/>
      <c r="ENE78" s="3"/>
      <c r="ENF78" s="3"/>
      <c r="ENG78" s="3"/>
      <c r="ENH78" s="3"/>
      <c r="ENI78" s="3"/>
      <c r="ENJ78" s="3"/>
      <c r="ENK78" s="3"/>
      <c r="ENL78" s="3"/>
      <c r="ENM78" s="3"/>
      <c r="ENN78" s="3"/>
      <c r="ENO78" s="3"/>
      <c r="ENP78" s="3"/>
      <c r="ENQ78" s="3"/>
      <c r="ENR78" s="3"/>
      <c r="ENS78" s="3"/>
      <c r="ENT78" s="3"/>
      <c r="ENU78" s="3"/>
      <c r="ENV78" s="3"/>
      <c r="ENW78" s="3"/>
      <c r="ENX78" s="3"/>
      <c r="ENY78" s="3"/>
      <c r="ENZ78" s="3"/>
      <c r="EOA78" s="3"/>
      <c r="EOB78" s="3"/>
      <c r="EOC78" s="3"/>
      <c r="EOD78" s="3"/>
      <c r="EOE78" s="3"/>
      <c r="EOF78" s="3"/>
      <c r="EOG78" s="3"/>
      <c r="EOH78" s="3"/>
      <c r="EOI78" s="3"/>
      <c r="EOJ78" s="3"/>
      <c r="EOK78" s="3"/>
      <c r="EOL78" s="3"/>
      <c r="EOM78" s="3"/>
      <c r="EON78" s="3"/>
      <c r="EOO78" s="3"/>
      <c r="EOP78" s="3"/>
      <c r="EOQ78" s="3"/>
      <c r="EOR78" s="3"/>
      <c r="EOS78" s="3"/>
      <c r="EOT78" s="3"/>
      <c r="EOU78" s="3"/>
      <c r="EOV78" s="3"/>
      <c r="EOW78" s="3"/>
      <c r="EOX78" s="3"/>
      <c r="EOY78" s="3"/>
      <c r="EOZ78" s="3"/>
      <c r="EPA78" s="3"/>
      <c r="EPB78" s="3"/>
      <c r="EPC78" s="3"/>
      <c r="EPD78" s="3"/>
      <c r="EPE78" s="3"/>
      <c r="EPF78" s="3"/>
      <c r="EPG78" s="3"/>
      <c r="EPH78" s="3"/>
      <c r="EPI78" s="3"/>
      <c r="EPJ78" s="3"/>
      <c r="EPK78" s="3"/>
      <c r="EPL78" s="3"/>
      <c r="EPM78" s="3"/>
      <c r="EPN78" s="3"/>
      <c r="EPO78" s="3"/>
      <c r="EPP78" s="3"/>
      <c r="EPQ78" s="3"/>
      <c r="EPR78" s="3"/>
      <c r="EPS78" s="3"/>
      <c r="EPT78" s="3"/>
      <c r="EPU78" s="3"/>
      <c r="EPV78" s="3"/>
      <c r="EPW78" s="3"/>
      <c r="EPX78" s="3"/>
      <c r="EPY78" s="3"/>
      <c r="EPZ78" s="3"/>
      <c r="EQA78" s="3"/>
      <c r="EQB78" s="3"/>
      <c r="EQC78" s="3"/>
      <c r="EQD78" s="3"/>
      <c r="EQE78" s="3"/>
      <c r="EQF78" s="3"/>
      <c r="EQG78" s="3"/>
      <c r="EQH78" s="3"/>
      <c r="EQI78" s="3"/>
      <c r="EQJ78" s="3"/>
      <c r="EQK78" s="3"/>
      <c r="EQL78" s="3"/>
      <c r="EQM78" s="3"/>
      <c r="EQN78" s="3"/>
      <c r="EQO78" s="3"/>
      <c r="EQP78" s="3"/>
      <c r="EQQ78" s="3"/>
      <c r="EQR78" s="3"/>
      <c r="EQS78" s="3"/>
      <c r="EQT78" s="3"/>
      <c r="EQU78" s="3"/>
      <c r="EQV78" s="3"/>
      <c r="EQW78" s="3"/>
      <c r="EQX78" s="3"/>
      <c r="EQY78" s="3"/>
      <c r="EQZ78" s="3"/>
      <c r="ERA78" s="3"/>
      <c r="ERB78" s="3"/>
      <c r="ERC78" s="3"/>
      <c r="ERD78" s="3"/>
      <c r="ERE78" s="3"/>
      <c r="ERF78" s="3"/>
      <c r="ERG78" s="3"/>
      <c r="ERH78" s="3"/>
      <c r="ERI78" s="3"/>
      <c r="ERJ78" s="3"/>
      <c r="ERK78" s="3"/>
      <c r="ERL78" s="3"/>
      <c r="ERM78" s="3"/>
      <c r="ERN78" s="3"/>
      <c r="ERO78" s="3"/>
      <c r="ERP78" s="3"/>
      <c r="ERQ78" s="3"/>
      <c r="ERR78" s="3"/>
      <c r="ERS78" s="3"/>
      <c r="ERT78" s="3"/>
      <c r="ERU78" s="3"/>
      <c r="ERV78" s="3"/>
      <c r="ERW78" s="3"/>
      <c r="ERX78" s="3"/>
      <c r="ERY78" s="3"/>
      <c r="ERZ78" s="3"/>
      <c r="ESA78" s="3"/>
      <c r="ESB78" s="3"/>
      <c r="ESC78" s="3"/>
      <c r="ESD78" s="3"/>
      <c r="ESE78" s="3"/>
      <c r="ESF78" s="3"/>
      <c r="ESG78" s="3"/>
      <c r="ESH78" s="3"/>
      <c r="ESI78" s="3"/>
      <c r="ESJ78" s="3"/>
      <c r="ESK78" s="3"/>
      <c r="ESL78" s="3"/>
      <c r="ESM78" s="3"/>
      <c r="ESN78" s="3"/>
      <c r="ESO78" s="3"/>
      <c r="ESP78" s="3"/>
      <c r="ESQ78" s="3"/>
      <c r="ESR78" s="3"/>
      <c r="ESS78" s="3"/>
      <c r="EST78" s="3"/>
      <c r="ESU78" s="3"/>
      <c r="ESV78" s="3"/>
      <c r="ESW78" s="3"/>
      <c r="ESX78" s="3"/>
      <c r="ESY78" s="3"/>
      <c r="ESZ78" s="3"/>
      <c r="ETA78" s="3"/>
      <c r="ETB78" s="3"/>
      <c r="ETC78" s="3"/>
      <c r="ETD78" s="3"/>
      <c r="ETE78" s="3"/>
      <c r="ETF78" s="3"/>
      <c r="ETG78" s="3"/>
      <c r="ETH78" s="3"/>
      <c r="ETI78" s="3"/>
      <c r="ETJ78" s="3"/>
      <c r="ETK78" s="3"/>
      <c r="ETL78" s="3"/>
      <c r="ETM78" s="3"/>
      <c r="ETN78" s="3"/>
      <c r="ETO78" s="3"/>
      <c r="ETP78" s="3"/>
      <c r="ETQ78" s="3"/>
      <c r="ETR78" s="3"/>
      <c r="ETS78" s="3"/>
      <c r="ETT78" s="3"/>
      <c r="ETU78" s="3"/>
      <c r="ETV78" s="3"/>
      <c r="ETW78" s="3"/>
      <c r="ETX78" s="3"/>
      <c r="ETY78" s="3"/>
      <c r="ETZ78" s="3"/>
      <c r="EUA78" s="3"/>
      <c r="EUB78" s="3"/>
      <c r="EUC78" s="3"/>
      <c r="EUD78" s="3"/>
      <c r="EUE78" s="3"/>
      <c r="EUF78" s="3"/>
      <c r="EUG78" s="3"/>
      <c r="EUH78" s="3"/>
      <c r="EUI78" s="3"/>
      <c r="EUJ78" s="3"/>
      <c r="EUK78" s="3"/>
      <c r="EUL78" s="3"/>
      <c r="EUM78" s="3"/>
      <c r="EUN78" s="3"/>
      <c r="EUO78" s="3"/>
      <c r="EUP78" s="3"/>
      <c r="EUQ78" s="3"/>
      <c r="EUR78" s="3"/>
      <c r="EUS78" s="3"/>
      <c r="EUT78" s="3"/>
      <c r="EUU78" s="3"/>
      <c r="EUV78" s="3"/>
      <c r="EUW78" s="3"/>
      <c r="EUX78" s="3"/>
      <c r="EUY78" s="3"/>
      <c r="EUZ78" s="3"/>
      <c r="EVA78" s="3"/>
      <c r="EVB78" s="3"/>
      <c r="EVC78" s="3"/>
      <c r="EVD78" s="3"/>
      <c r="EVE78" s="3"/>
      <c r="EVF78" s="3"/>
      <c r="EVG78" s="3"/>
      <c r="EVH78" s="3"/>
      <c r="EVI78" s="3"/>
      <c r="EVJ78" s="3"/>
      <c r="EVK78" s="3"/>
      <c r="EVL78" s="3"/>
      <c r="EVM78" s="3"/>
      <c r="EVN78" s="3"/>
      <c r="EVO78" s="3"/>
      <c r="EVP78" s="3"/>
      <c r="EVQ78" s="3"/>
      <c r="EVR78" s="3"/>
      <c r="EVS78" s="3"/>
      <c r="EVT78" s="3"/>
      <c r="EVU78" s="3"/>
      <c r="EVV78" s="3"/>
      <c r="EVW78" s="3"/>
      <c r="EVX78" s="3"/>
      <c r="EVY78" s="3"/>
      <c r="EVZ78" s="3"/>
      <c r="EWA78" s="3"/>
      <c r="EWB78" s="3"/>
      <c r="EWC78" s="3"/>
      <c r="EWD78" s="3"/>
      <c r="EWE78" s="3"/>
      <c r="EWF78" s="3"/>
      <c r="EWG78" s="3"/>
      <c r="EWH78" s="3"/>
      <c r="EWI78" s="3"/>
      <c r="EWJ78" s="3"/>
      <c r="EWK78" s="3"/>
      <c r="EWL78" s="3"/>
      <c r="EWM78" s="3"/>
      <c r="EWN78" s="3"/>
      <c r="EWO78" s="3"/>
      <c r="EWP78" s="3"/>
      <c r="EWQ78" s="3"/>
      <c r="EWR78" s="3"/>
      <c r="EWS78" s="3"/>
      <c r="EWT78" s="3"/>
      <c r="EWU78" s="3"/>
      <c r="EWV78" s="3"/>
      <c r="EWW78" s="3"/>
      <c r="EWX78" s="3"/>
      <c r="EWY78" s="3"/>
      <c r="EWZ78" s="3"/>
      <c r="EXA78" s="3"/>
      <c r="EXB78" s="3"/>
      <c r="EXC78" s="3"/>
      <c r="EXD78" s="3"/>
      <c r="EXE78" s="3"/>
      <c r="EXF78" s="3"/>
      <c r="EXG78" s="3"/>
      <c r="EXH78" s="3"/>
      <c r="EXI78" s="3"/>
      <c r="EXJ78" s="3"/>
      <c r="EXK78" s="3"/>
      <c r="EXL78" s="3"/>
      <c r="EXM78" s="3"/>
      <c r="EXN78" s="3"/>
      <c r="EXO78" s="3"/>
      <c r="EXP78" s="3"/>
      <c r="EXQ78" s="3"/>
      <c r="EXR78" s="3"/>
      <c r="EXS78" s="3"/>
      <c r="EXT78" s="3"/>
      <c r="EXU78" s="3"/>
      <c r="EXV78" s="3"/>
      <c r="EXW78" s="3"/>
      <c r="EXX78" s="3"/>
      <c r="EXY78" s="3"/>
      <c r="EXZ78" s="3"/>
      <c r="EYA78" s="3"/>
      <c r="EYB78" s="3"/>
      <c r="EYC78" s="3"/>
      <c r="EYD78" s="3"/>
      <c r="EYE78" s="3"/>
      <c r="EYF78" s="3"/>
      <c r="EYG78" s="3"/>
      <c r="EYH78" s="3"/>
      <c r="EYI78" s="3"/>
      <c r="EYJ78" s="3"/>
      <c r="EYK78" s="3"/>
      <c r="EYL78" s="3"/>
      <c r="EYM78" s="3"/>
      <c r="EYN78" s="3"/>
      <c r="EYO78" s="3"/>
      <c r="EYP78" s="3"/>
      <c r="EYQ78" s="3"/>
      <c r="EYR78" s="3"/>
      <c r="EYS78" s="3"/>
      <c r="EYT78" s="3"/>
      <c r="EYU78" s="3"/>
      <c r="EYV78" s="3"/>
      <c r="EYW78" s="3"/>
      <c r="EYX78" s="3"/>
      <c r="EYY78" s="3"/>
      <c r="EYZ78" s="3"/>
      <c r="EZA78" s="3"/>
      <c r="EZB78" s="3"/>
      <c r="EZC78" s="3"/>
      <c r="EZD78" s="3"/>
      <c r="EZE78" s="3"/>
      <c r="EZF78" s="3"/>
      <c r="EZG78" s="3"/>
      <c r="EZH78" s="3"/>
      <c r="EZI78" s="3"/>
      <c r="EZJ78" s="3"/>
      <c r="EZK78" s="3"/>
      <c r="EZL78" s="3"/>
      <c r="EZM78" s="3"/>
      <c r="EZN78" s="3"/>
      <c r="EZO78" s="3"/>
      <c r="EZP78" s="3"/>
      <c r="EZQ78" s="3"/>
      <c r="EZR78" s="3"/>
      <c r="EZS78" s="3"/>
      <c r="EZT78" s="3"/>
      <c r="EZU78" s="3"/>
      <c r="EZV78" s="3"/>
      <c r="EZW78" s="3"/>
      <c r="EZX78" s="3"/>
      <c r="EZY78" s="3"/>
      <c r="EZZ78" s="3"/>
      <c r="FAA78" s="3"/>
      <c r="FAB78" s="3"/>
      <c r="FAC78" s="3"/>
      <c r="FAD78" s="3"/>
      <c r="FAE78" s="3"/>
      <c r="FAF78" s="3"/>
      <c r="FAG78" s="3"/>
      <c r="FAH78" s="3"/>
      <c r="FAI78" s="3"/>
      <c r="FAJ78" s="3"/>
      <c r="FAK78" s="3"/>
      <c r="FAL78" s="3"/>
      <c r="FAM78" s="3"/>
      <c r="FAN78" s="3"/>
      <c r="FAO78" s="3"/>
      <c r="FAP78" s="3"/>
      <c r="FAQ78" s="3"/>
      <c r="FAR78" s="3"/>
      <c r="FAS78" s="3"/>
      <c r="FAT78" s="3"/>
      <c r="FAU78" s="3"/>
      <c r="FAV78" s="3"/>
      <c r="FAW78" s="3"/>
      <c r="FAX78" s="3"/>
      <c r="FAY78" s="3"/>
      <c r="FAZ78" s="3"/>
      <c r="FBA78" s="3"/>
      <c r="FBB78" s="3"/>
      <c r="FBC78" s="3"/>
      <c r="FBD78" s="3"/>
      <c r="FBE78" s="3"/>
      <c r="FBF78" s="3"/>
      <c r="FBG78" s="3"/>
      <c r="FBH78" s="3"/>
      <c r="FBI78" s="3"/>
      <c r="FBJ78" s="3"/>
      <c r="FBK78" s="3"/>
      <c r="FBL78" s="3"/>
      <c r="FBM78" s="3"/>
      <c r="FBN78" s="3"/>
      <c r="FBO78" s="3"/>
      <c r="FBP78" s="3"/>
      <c r="FBQ78" s="3"/>
      <c r="FBR78" s="3"/>
      <c r="FBS78" s="3"/>
      <c r="FBT78" s="3"/>
      <c r="FBU78" s="3"/>
      <c r="FBV78" s="3"/>
      <c r="FBW78" s="3"/>
      <c r="FBX78" s="3"/>
      <c r="FBY78" s="3"/>
      <c r="FBZ78" s="3"/>
      <c r="FCA78" s="3"/>
      <c r="FCB78" s="3"/>
      <c r="FCC78" s="3"/>
      <c r="FCD78" s="3"/>
      <c r="FCE78" s="3"/>
      <c r="FCF78" s="3"/>
      <c r="FCG78" s="3"/>
      <c r="FCH78" s="3"/>
      <c r="FCI78" s="3"/>
      <c r="FCJ78" s="3"/>
      <c r="FCK78" s="3"/>
      <c r="FCL78" s="3"/>
      <c r="FCM78" s="3"/>
      <c r="FCN78" s="3"/>
      <c r="FCO78" s="3"/>
      <c r="FCP78" s="3"/>
      <c r="FCQ78" s="3"/>
      <c r="FCR78" s="3"/>
      <c r="FCS78" s="3"/>
      <c r="FCT78" s="3"/>
      <c r="FCU78" s="3"/>
      <c r="FCV78" s="3"/>
      <c r="FCW78" s="3"/>
      <c r="FCX78" s="3"/>
      <c r="FCY78" s="3"/>
      <c r="FCZ78" s="3"/>
      <c r="FDA78" s="3"/>
      <c r="FDB78" s="3"/>
      <c r="FDC78" s="3"/>
      <c r="FDD78" s="3"/>
      <c r="FDE78" s="3"/>
      <c r="FDF78" s="3"/>
      <c r="FDG78" s="3"/>
      <c r="FDH78" s="3"/>
      <c r="FDI78" s="3"/>
      <c r="FDJ78" s="3"/>
      <c r="FDK78" s="3"/>
      <c r="FDL78" s="3"/>
      <c r="FDM78" s="3"/>
      <c r="FDN78" s="3"/>
      <c r="FDO78" s="3"/>
      <c r="FDP78" s="3"/>
      <c r="FDQ78" s="3"/>
      <c r="FDR78" s="3"/>
      <c r="FDS78" s="3"/>
      <c r="FDT78" s="3"/>
      <c r="FDU78" s="3"/>
      <c r="FDV78" s="3"/>
      <c r="FDW78" s="3"/>
      <c r="FDX78" s="3"/>
      <c r="FDY78" s="3"/>
      <c r="FDZ78" s="3"/>
      <c r="FEA78" s="3"/>
      <c r="FEB78" s="3"/>
      <c r="FEC78" s="3"/>
      <c r="FED78" s="3"/>
      <c r="FEE78" s="3"/>
      <c r="FEF78" s="3"/>
      <c r="FEG78" s="3"/>
      <c r="FEH78" s="3"/>
      <c r="FEI78" s="3"/>
      <c r="FEJ78" s="3"/>
      <c r="FEK78" s="3"/>
      <c r="FEL78" s="3"/>
      <c r="FEM78" s="3"/>
      <c r="FEN78" s="3"/>
      <c r="FEO78" s="3"/>
      <c r="FEP78" s="3"/>
      <c r="FEQ78" s="3"/>
      <c r="FER78" s="3"/>
      <c r="FES78" s="3"/>
      <c r="FET78" s="3"/>
      <c r="FEU78" s="3"/>
      <c r="FEV78" s="3"/>
      <c r="FEW78" s="3"/>
      <c r="FEX78" s="3"/>
      <c r="FEY78" s="3"/>
      <c r="FEZ78" s="3"/>
      <c r="FFA78" s="3"/>
      <c r="FFB78" s="3"/>
      <c r="FFC78" s="3"/>
      <c r="FFD78" s="3"/>
      <c r="FFE78" s="3"/>
      <c r="FFF78" s="3"/>
      <c r="FFG78" s="3"/>
      <c r="FFH78" s="3"/>
      <c r="FFI78" s="3"/>
      <c r="FFJ78" s="3"/>
      <c r="FFK78" s="3"/>
      <c r="FFL78" s="3"/>
      <c r="FFM78" s="3"/>
      <c r="FFN78" s="3"/>
      <c r="FFO78" s="3"/>
      <c r="FFP78" s="3"/>
      <c r="FFQ78" s="3"/>
      <c r="FFR78" s="3"/>
      <c r="FFS78" s="3"/>
      <c r="FFT78" s="3"/>
      <c r="FFU78" s="3"/>
      <c r="FFV78" s="3"/>
      <c r="FFW78" s="3"/>
      <c r="FFX78" s="3"/>
      <c r="FFY78" s="3"/>
      <c r="FFZ78" s="3"/>
      <c r="FGA78" s="3"/>
      <c r="FGB78" s="3"/>
      <c r="FGC78" s="3"/>
      <c r="FGD78" s="3"/>
      <c r="FGE78" s="3"/>
      <c r="FGF78" s="3"/>
      <c r="FGG78" s="3"/>
      <c r="FGH78" s="3"/>
      <c r="FGI78" s="3"/>
      <c r="FGJ78" s="3"/>
      <c r="FGK78" s="3"/>
      <c r="FGL78" s="3"/>
      <c r="FGM78" s="3"/>
      <c r="FGN78" s="3"/>
      <c r="FGO78" s="3"/>
      <c r="FGP78" s="3"/>
      <c r="FGQ78" s="3"/>
      <c r="FGR78" s="3"/>
      <c r="FGS78" s="3"/>
      <c r="FGT78" s="3"/>
      <c r="FGU78" s="3"/>
      <c r="FGV78" s="3"/>
      <c r="FGW78" s="3"/>
      <c r="FGX78" s="3"/>
      <c r="FGY78" s="3"/>
      <c r="FGZ78" s="3"/>
      <c r="FHA78" s="3"/>
      <c r="FHB78" s="3"/>
      <c r="FHC78" s="3"/>
      <c r="FHD78" s="3"/>
      <c r="FHE78" s="3"/>
      <c r="FHF78" s="3"/>
      <c r="FHG78" s="3"/>
      <c r="FHH78" s="3"/>
      <c r="FHI78" s="3"/>
      <c r="FHJ78" s="3"/>
      <c r="FHK78" s="3"/>
      <c r="FHL78" s="3"/>
      <c r="FHM78" s="3"/>
      <c r="FHN78" s="3"/>
      <c r="FHO78" s="3"/>
      <c r="FHP78" s="3"/>
      <c r="FHQ78" s="3"/>
      <c r="FHR78" s="3"/>
      <c r="FHS78" s="3"/>
      <c r="FHT78" s="3"/>
      <c r="FHU78" s="3"/>
      <c r="FHV78" s="3"/>
      <c r="FHW78" s="3"/>
      <c r="FHX78" s="3"/>
      <c r="FHY78" s="3"/>
      <c r="FHZ78" s="3"/>
      <c r="FIA78" s="3"/>
      <c r="FIB78" s="3"/>
      <c r="FIC78" s="3"/>
      <c r="FID78" s="3"/>
      <c r="FIE78" s="3"/>
      <c r="FIF78" s="3"/>
      <c r="FIG78" s="3"/>
      <c r="FIH78" s="3"/>
      <c r="FII78" s="3"/>
      <c r="FIJ78" s="3"/>
      <c r="FIK78" s="3"/>
      <c r="FIL78" s="3"/>
      <c r="FIM78" s="3"/>
      <c r="FIN78" s="3"/>
      <c r="FIO78" s="3"/>
      <c r="FIP78" s="3"/>
      <c r="FIQ78" s="3"/>
      <c r="FIR78" s="3"/>
      <c r="FIS78" s="3"/>
      <c r="FIT78" s="3"/>
      <c r="FIU78" s="3"/>
      <c r="FIV78" s="3"/>
      <c r="FIW78" s="3"/>
      <c r="FIX78" s="3"/>
      <c r="FIY78" s="3"/>
      <c r="FIZ78" s="3"/>
      <c r="FJA78" s="3"/>
      <c r="FJB78" s="3"/>
      <c r="FJC78" s="3"/>
      <c r="FJD78" s="3"/>
      <c r="FJE78" s="3"/>
      <c r="FJF78" s="3"/>
      <c r="FJG78" s="3"/>
      <c r="FJH78" s="3"/>
      <c r="FJI78" s="3"/>
      <c r="FJJ78" s="3"/>
      <c r="FJK78" s="3"/>
      <c r="FJL78" s="3"/>
      <c r="FJM78" s="3"/>
      <c r="FJN78" s="3"/>
      <c r="FJO78" s="3"/>
      <c r="FJP78" s="3"/>
      <c r="FJQ78" s="3"/>
      <c r="FJR78" s="3"/>
      <c r="FJS78" s="3"/>
      <c r="FJT78" s="3"/>
      <c r="FJU78" s="3"/>
      <c r="FJV78" s="3"/>
      <c r="FJW78" s="3"/>
      <c r="FJX78" s="3"/>
      <c r="FJY78" s="3"/>
      <c r="FJZ78" s="3"/>
      <c r="FKA78" s="3"/>
      <c r="FKB78" s="3"/>
      <c r="FKC78" s="3"/>
      <c r="FKD78" s="3"/>
      <c r="FKE78" s="3"/>
      <c r="FKF78" s="3"/>
      <c r="FKG78" s="3"/>
      <c r="FKH78" s="3"/>
      <c r="FKI78" s="3"/>
      <c r="FKJ78" s="3"/>
      <c r="FKK78" s="3"/>
      <c r="FKL78" s="3"/>
      <c r="FKM78" s="3"/>
      <c r="FKN78" s="3"/>
      <c r="FKO78" s="3"/>
      <c r="FKP78" s="3"/>
      <c r="FKQ78" s="3"/>
      <c r="FKR78" s="3"/>
      <c r="FKS78" s="3"/>
      <c r="FKT78" s="3"/>
      <c r="FKU78" s="3"/>
      <c r="FKV78" s="3"/>
      <c r="FKW78" s="3"/>
      <c r="FKX78" s="3"/>
      <c r="FKY78" s="3"/>
      <c r="FKZ78" s="3"/>
      <c r="FLA78" s="3"/>
      <c r="FLB78" s="3"/>
      <c r="FLC78" s="3"/>
      <c r="FLD78" s="3"/>
      <c r="FLE78" s="3"/>
      <c r="FLF78" s="3"/>
      <c r="FLG78" s="3"/>
      <c r="FLH78" s="3"/>
      <c r="FLI78" s="3"/>
      <c r="FLJ78" s="3"/>
      <c r="FLK78" s="3"/>
      <c r="FLL78" s="3"/>
      <c r="FLM78" s="3"/>
      <c r="FLN78" s="3"/>
      <c r="FLO78" s="3"/>
      <c r="FLP78" s="3"/>
      <c r="FLQ78" s="3"/>
      <c r="FLR78" s="3"/>
      <c r="FLS78" s="3"/>
      <c r="FLT78" s="3"/>
      <c r="FLU78" s="3"/>
      <c r="FLV78" s="3"/>
      <c r="FLW78" s="3"/>
      <c r="FLX78" s="3"/>
      <c r="FLY78" s="3"/>
      <c r="FLZ78" s="3"/>
      <c r="FMA78" s="3"/>
      <c r="FMB78" s="3"/>
      <c r="FMC78" s="3"/>
      <c r="FMD78" s="3"/>
      <c r="FME78" s="3"/>
      <c r="FMF78" s="3"/>
      <c r="FMG78" s="3"/>
      <c r="FMH78" s="3"/>
      <c r="FMI78" s="3"/>
      <c r="FMJ78" s="3"/>
      <c r="FMK78" s="3"/>
      <c r="FML78" s="3"/>
      <c r="FMM78" s="3"/>
      <c r="FMN78" s="3"/>
      <c r="FMO78" s="3"/>
      <c r="FMP78" s="3"/>
      <c r="FMQ78" s="3"/>
      <c r="FMR78" s="3"/>
      <c r="FMS78" s="3"/>
      <c r="FMT78" s="3"/>
      <c r="FMU78" s="3"/>
      <c r="FMV78" s="3"/>
      <c r="FMW78" s="3"/>
      <c r="FMX78" s="3"/>
      <c r="FMY78" s="3"/>
      <c r="FMZ78" s="3"/>
      <c r="FNA78" s="3"/>
      <c r="FNB78" s="3"/>
      <c r="FNC78" s="3"/>
      <c r="FND78" s="3"/>
      <c r="FNE78" s="3"/>
      <c r="FNF78" s="3"/>
      <c r="FNG78" s="3"/>
      <c r="FNH78" s="3"/>
      <c r="FNI78" s="3"/>
      <c r="FNJ78" s="3"/>
      <c r="FNK78" s="3"/>
      <c r="FNL78" s="3"/>
      <c r="FNM78" s="3"/>
      <c r="FNN78" s="3"/>
      <c r="FNO78" s="3"/>
      <c r="FNP78" s="3"/>
      <c r="FNQ78" s="3"/>
      <c r="FNR78" s="3"/>
      <c r="FNS78" s="3"/>
      <c r="FNT78" s="3"/>
      <c r="FNU78" s="3"/>
      <c r="FNV78" s="3"/>
      <c r="FNW78" s="3"/>
      <c r="FNX78" s="3"/>
      <c r="FNY78" s="3"/>
      <c r="FNZ78" s="3"/>
      <c r="FOA78" s="3"/>
      <c r="FOB78" s="3"/>
      <c r="FOC78" s="3"/>
      <c r="FOD78" s="3"/>
      <c r="FOE78" s="3"/>
      <c r="FOF78" s="3"/>
      <c r="FOG78" s="3"/>
      <c r="FOH78" s="3"/>
      <c r="FOI78" s="3"/>
      <c r="FOJ78" s="3"/>
      <c r="FOK78" s="3"/>
      <c r="FOL78" s="3"/>
      <c r="FOM78" s="3"/>
      <c r="FON78" s="3"/>
      <c r="FOO78" s="3"/>
      <c r="FOP78" s="3"/>
      <c r="FOQ78" s="3"/>
      <c r="FOR78" s="3"/>
      <c r="FOS78" s="3"/>
      <c r="FOT78" s="3"/>
      <c r="FOU78" s="3"/>
      <c r="FOV78" s="3"/>
      <c r="FOW78" s="3"/>
      <c r="FOX78" s="3"/>
      <c r="FOY78" s="3"/>
      <c r="FOZ78" s="3"/>
      <c r="FPA78" s="3"/>
      <c r="FPB78" s="3"/>
      <c r="FPC78" s="3"/>
      <c r="FPD78" s="3"/>
      <c r="FPE78" s="3"/>
      <c r="FPF78" s="3"/>
      <c r="FPG78" s="3"/>
      <c r="FPH78" s="3"/>
      <c r="FPI78" s="3"/>
      <c r="FPJ78" s="3"/>
      <c r="FPK78" s="3"/>
      <c r="FPL78" s="3"/>
      <c r="FPM78" s="3"/>
      <c r="FPN78" s="3"/>
      <c r="FPO78" s="3"/>
      <c r="FPP78" s="3"/>
      <c r="FPQ78" s="3"/>
      <c r="FPR78" s="3"/>
      <c r="FPS78" s="3"/>
      <c r="FPT78" s="3"/>
      <c r="FPU78" s="3"/>
      <c r="FPV78" s="3"/>
      <c r="FPW78" s="3"/>
      <c r="FPX78" s="3"/>
      <c r="FPY78" s="3"/>
      <c r="FPZ78" s="3"/>
      <c r="FQA78" s="3"/>
      <c r="FQB78" s="3"/>
      <c r="FQC78" s="3"/>
      <c r="FQD78" s="3"/>
      <c r="FQE78" s="3"/>
      <c r="FQF78" s="3"/>
      <c r="FQG78" s="3"/>
      <c r="FQH78" s="3"/>
      <c r="FQI78" s="3"/>
      <c r="FQJ78" s="3"/>
      <c r="FQK78" s="3"/>
      <c r="FQL78" s="3"/>
      <c r="FQM78" s="3"/>
      <c r="FQN78" s="3"/>
      <c r="FQO78" s="3"/>
      <c r="FQP78" s="3"/>
      <c r="FQQ78" s="3"/>
      <c r="FQR78" s="3"/>
      <c r="FQS78" s="3"/>
      <c r="FQT78" s="3"/>
      <c r="FQU78" s="3"/>
      <c r="FQV78" s="3"/>
      <c r="FQW78" s="3"/>
      <c r="FQX78" s="3"/>
      <c r="FQY78" s="3"/>
      <c r="FQZ78" s="3"/>
      <c r="FRA78" s="3"/>
      <c r="FRB78" s="3"/>
      <c r="FRC78" s="3"/>
      <c r="FRD78" s="3"/>
      <c r="FRE78" s="3"/>
      <c r="FRF78" s="3"/>
      <c r="FRG78" s="3"/>
      <c r="FRH78" s="3"/>
      <c r="FRI78" s="3"/>
      <c r="FRJ78" s="3"/>
      <c r="FRK78" s="3"/>
      <c r="FRL78" s="3"/>
      <c r="FRM78" s="3"/>
      <c r="FRN78" s="3"/>
      <c r="FRO78" s="3"/>
      <c r="FRP78" s="3"/>
      <c r="FRQ78" s="3"/>
      <c r="FRR78" s="3"/>
      <c r="FRS78" s="3"/>
      <c r="FRT78" s="3"/>
      <c r="FRU78" s="3"/>
      <c r="FRV78" s="3"/>
      <c r="FRW78" s="3"/>
      <c r="FRX78" s="3"/>
      <c r="FRY78" s="3"/>
      <c r="FRZ78" s="3"/>
      <c r="FSA78" s="3"/>
      <c r="FSB78" s="3"/>
      <c r="FSC78" s="3"/>
      <c r="FSD78" s="3"/>
      <c r="FSE78" s="3"/>
      <c r="FSF78" s="3"/>
      <c r="FSG78" s="3"/>
      <c r="FSH78" s="3"/>
      <c r="FSI78" s="3"/>
      <c r="FSJ78" s="3"/>
      <c r="FSK78" s="3"/>
      <c r="FSL78" s="3"/>
      <c r="FSM78" s="3"/>
      <c r="FSN78" s="3"/>
      <c r="FSO78" s="3"/>
      <c r="FSP78" s="3"/>
      <c r="FSQ78" s="3"/>
      <c r="FSR78" s="3"/>
      <c r="FSS78" s="3"/>
      <c r="FST78" s="3"/>
      <c r="FSU78" s="3"/>
      <c r="FSV78" s="3"/>
      <c r="FSW78" s="3"/>
      <c r="FSX78" s="3"/>
      <c r="FSY78" s="3"/>
      <c r="FSZ78" s="3"/>
      <c r="FTA78" s="3"/>
      <c r="FTB78" s="3"/>
      <c r="FTC78" s="3"/>
      <c r="FTD78" s="3"/>
      <c r="FTE78" s="3"/>
      <c r="FTF78" s="3"/>
      <c r="FTG78" s="3"/>
      <c r="FTH78" s="3"/>
      <c r="FTI78" s="3"/>
      <c r="FTJ78" s="3"/>
      <c r="FTK78" s="3"/>
      <c r="FTL78" s="3"/>
      <c r="FTM78" s="3"/>
      <c r="FTN78" s="3"/>
      <c r="FTO78" s="3"/>
      <c r="FTP78" s="3"/>
      <c r="FTQ78" s="3"/>
      <c r="FTR78" s="3"/>
      <c r="FTS78" s="3"/>
      <c r="FTT78" s="3"/>
      <c r="FTU78" s="3"/>
      <c r="FTV78" s="3"/>
      <c r="FTW78" s="3"/>
      <c r="FTX78" s="3"/>
      <c r="FTY78" s="3"/>
      <c r="FTZ78" s="3"/>
      <c r="FUA78" s="3"/>
      <c r="FUB78" s="3"/>
      <c r="FUC78" s="3"/>
      <c r="FUD78" s="3"/>
      <c r="FUE78" s="3"/>
      <c r="FUF78" s="3"/>
      <c r="FUG78" s="3"/>
      <c r="FUH78" s="3"/>
      <c r="FUI78" s="3"/>
      <c r="FUJ78" s="3"/>
      <c r="FUK78" s="3"/>
      <c r="FUL78" s="3"/>
      <c r="FUM78" s="3"/>
      <c r="FUN78" s="3"/>
      <c r="FUO78" s="3"/>
      <c r="FUP78" s="3"/>
      <c r="FUQ78" s="3"/>
      <c r="FUR78" s="3"/>
      <c r="FUS78" s="3"/>
      <c r="FUT78" s="3"/>
      <c r="FUU78" s="3"/>
      <c r="FUV78" s="3"/>
      <c r="FUW78" s="3"/>
      <c r="FUX78" s="3"/>
      <c r="FUY78" s="3"/>
      <c r="FUZ78" s="3"/>
      <c r="FVA78" s="3"/>
      <c r="FVB78" s="3"/>
      <c r="FVC78" s="3"/>
      <c r="FVD78" s="3"/>
      <c r="FVE78" s="3"/>
      <c r="FVF78" s="3"/>
      <c r="FVG78" s="3"/>
      <c r="FVH78" s="3"/>
      <c r="FVI78" s="3"/>
      <c r="FVJ78" s="3"/>
      <c r="FVK78" s="3"/>
      <c r="FVL78" s="3"/>
      <c r="FVM78" s="3"/>
      <c r="FVN78" s="3"/>
      <c r="FVO78" s="3"/>
      <c r="FVP78" s="3"/>
      <c r="FVQ78" s="3"/>
      <c r="FVR78" s="3"/>
      <c r="FVS78" s="3"/>
      <c r="FVT78" s="3"/>
      <c r="FVU78" s="3"/>
      <c r="FVV78" s="3"/>
      <c r="FVW78" s="3"/>
      <c r="FVX78" s="3"/>
      <c r="FVY78" s="3"/>
      <c r="FVZ78" s="3"/>
      <c r="FWA78" s="3"/>
      <c r="FWB78" s="3"/>
      <c r="FWC78" s="3"/>
      <c r="FWD78" s="3"/>
      <c r="FWE78" s="3"/>
      <c r="FWF78" s="3"/>
      <c r="FWG78" s="3"/>
      <c r="FWH78" s="3"/>
      <c r="FWI78" s="3"/>
      <c r="FWJ78" s="3"/>
      <c r="FWK78" s="3"/>
      <c r="FWL78" s="3"/>
      <c r="FWM78" s="3"/>
      <c r="FWN78" s="3"/>
      <c r="FWO78" s="3"/>
      <c r="FWP78" s="3"/>
      <c r="FWQ78" s="3"/>
      <c r="FWR78" s="3"/>
      <c r="FWS78" s="3"/>
      <c r="FWT78" s="3"/>
      <c r="FWU78" s="3"/>
      <c r="FWV78" s="3"/>
      <c r="FWW78" s="3"/>
      <c r="FWX78" s="3"/>
      <c r="FWY78" s="3"/>
      <c r="FWZ78" s="3"/>
      <c r="FXA78" s="3"/>
      <c r="FXB78" s="3"/>
      <c r="FXC78" s="3"/>
      <c r="FXD78" s="3"/>
      <c r="FXE78" s="3"/>
      <c r="FXF78" s="3"/>
      <c r="FXG78" s="3"/>
      <c r="FXH78" s="3"/>
      <c r="FXI78" s="3"/>
      <c r="FXJ78" s="3"/>
      <c r="FXK78" s="3"/>
      <c r="FXL78" s="3"/>
      <c r="FXM78" s="3"/>
      <c r="FXN78" s="3"/>
      <c r="FXO78" s="3"/>
      <c r="FXP78" s="3"/>
      <c r="FXQ78" s="3"/>
      <c r="FXR78" s="3"/>
      <c r="FXS78" s="3"/>
      <c r="FXT78" s="3"/>
      <c r="FXU78" s="3"/>
      <c r="FXV78" s="3"/>
      <c r="FXW78" s="3"/>
      <c r="FXX78" s="3"/>
      <c r="FXY78" s="3"/>
      <c r="FXZ78" s="3"/>
      <c r="FYA78" s="3"/>
      <c r="FYB78" s="3"/>
      <c r="FYC78" s="3"/>
      <c r="FYD78" s="3"/>
      <c r="FYE78" s="3"/>
      <c r="FYF78" s="3"/>
      <c r="FYG78" s="3"/>
      <c r="FYH78" s="3"/>
      <c r="FYI78" s="3"/>
      <c r="FYJ78" s="3"/>
      <c r="FYK78" s="3"/>
      <c r="FYL78" s="3"/>
      <c r="FYM78" s="3"/>
      <c r="FYN78" s="3"/>
      <c r="FYO78" s="3"/>
      <c r="FYP78" s="3"/>
      <c r="FYQ78" s="3"/>
      <c r="FYR78" s="3"/>
      <c r="FYS78" s="3"/>
      <c r="FYT78" s="3"/>
      <c r="FYU78" s="3"/>
      <c r="FYV78" s="3"/>
      <c r="FYW78" s="3"/>
      <c r="FYX78" s="3"/>
      <c r="FYY78" s="3"/>
      <c r="FYZ78" s="3"/>
      <c r="FZA78" s="3"/>
      <c r="FZB78" s="3"/>
      <c r="FZC78" s="3"/>
      <c r="FZD78" s="3"/>
      <c r="FZE78" s="3"/>
      <c r="FZF78" s="3"/>
      <c r="FZG78" s="3"/>
      <c r="FZH78" s="3"/>
      <c r="FZI78" s="3"/>
      <c r="FZJ78" s="3"/>
      <c r="FZK78" s="3"/>
      <c r="FZL78" s="3"/>
      <c r="FZM78" s="3"/>
      <c r="FZN78" s="3"/>
      <c r="FZO78" s="3"/>
      <c r="FZP78" s="3"/>
      <c r="FZQ78" s="3"/>
      <c r="FZR78" s="3"/>
      <c r="FZS78" s="3"/>
      <c r="FZT78" s="3"/>
      <c r="FZU78" s="3"/>
      <c r="FZV78" s="3"/>
      <c r="FZW78" s="3"/>
      <c r="FZX78" s="3"/>
      <c r="FZY78" s="3"/>
      <c r="FZZ78" s="3"/>
      <c r="GAA78" s="3"/>
      <c r="GAB78" s="3"/>
      <c r="GAC78" s="3"/>
      <c r="GAD78" s="3"/>
      <c r="GAE78" s="3"/>
      <c r="GAF78" s="3"/>
      <c r="GAG78" s="3"/>
      <c r="GAH78" s="3"/>
      <c r="GAI78" s="3"/>
      <c r="GAJ78" s="3"/>
      <c r="GAK78" s="3"/>
      <c r="GAL78" s="3"/>
      <c r="GAM78" s="3"/>
      <c r="GAN78" s="3"/>
      <c r="GAO78" s="3"/>
      <c r="GAP78" s="3"/>
      <c r="GAQ78" s="3"/>
      <c r="GAR78" s="3"/>
      <c r="GAS78" s="3"/>
      <c r="GAT78" s="3"/>
      <c r="GAU78" s="3"/>
      <c r="GAV78" s="3"/>
      <c r="GAW78" s="3"/>
      <c r="GAX78" s="3"/>
      <c r="GAY78" s="3"/>
      <c r="GAZ78" s="3"/>
      <c r="GBA78" s="3"/>
      <c r="GBB78" s="3"/>
      <c r="GBC78" s="3"/>
      <c r="GBD78" s="3"/>
      <c r="GBE78" s="3"/>
      <c r="GBF78" s="3"/>
      <c r="GBG78" s="3"/>
      <c r="GBH78" s="3"/>
      <c r="GBI78" s="3"/>
      <c r="GBJ78" s="3"/>
      <c r="GBK78" s="3"/>
      <c r="GBL78" s="3"/>
      <c r="GBM78" s="3"/>
      <c r="GBN78" s="3"/>
      <c r="GBO78" s="3"/>
      <c r="GBP78" s="3"/>
      <c r="GBQ78" s="3"/>
      <c r="GBR78" s="3"/>
      <c r="GBS78" s="3"/>
      <c r="GBT78" s="3"/>
      <c r="GBU78" s="3"/>
      <c r="GBV78" s="3"/>
      <c r="GBW78" s="3"/>
      <c r="GBX78" s="3"/>
      <c r="GBY78" s="3"/>
      <c r="GBZ78" s="3"/>
      <c r="GCA78" s="3"/>
      <c r="GCB78" s="3"/>
      <c r="GCC78" s="3"/>
      <c r="GCD78" s="3"/>
      <c r="GCE78" s="3"/>
      <c r="GCF78" s="3"/>
      <c r="GCG78" s="3"/>
      <c r="GCH78" s="3"/>
      <c r="GCI78" s="3"/>
      <c r="GCJ78" s="3"/>
      <c r="GCK78" s="3"/>
      <c r="GCL78" s="3"/>
      <c r="GCM78" s="3"/>
      <c r="GCN78" s="3"/>
      <c r="GCO78" s="3"/>
      <c r="GCP78" s="3"/>
      <c r="GCQ78" s="3"/>
      <c r="GCR78" s="3"/>
      <c r="GCS78" s="3"/>
      <c r="GCT78" s="3"/>
      <c r="GCU78" s="3"/>
      <c r="GCV78" s="3"/>
      <c r="GCW78" s="3"/>
      <c r="GCX78" s="3"/>
      <c r="GCY78" s="3"/>
      <c r="GCZ78" s="3"/>
      <c r="GDA78" s="3"/>
      <c r="GDB78" s="3"/>
      <c r="GDC78" s="3"/>
      <c r="GDD78" s="3"/>
      <c r="GDE78" s="3"/>
      <c r="GDF78" s="3"/>
      <c r="GDG78" s="3"/>
      <c r="GDH78" s="3"/>
      <c r="GDI78" s="3"/>
      <c r="GDJ78" s="3"/>
      <c r="GDK78" s="3"/>
      <c r="GDL78" s="3"/>
      <c r="GDM78" s="3"/>
      <c r="GDN78" s="3"/>
      <c r="GDO78" s="3"/>
      <c r="GDP78" s="3"/>
      <c r="GDQ78" s="3"/>
      <c r="GDR78" s="3"/>
      <c r="GDS78" s="3"/>
      <c r="GDT78" s="3"/>
      <c r="GDU78" s="3"/>
      <c r="GDV78" s="3"/>
      <c r="GDW78" s="3"/>
      <c r="GDX78" s="3"/>
      <c r="GDY78" s="3"/>
      <c r="GDZ78" s="3"/>
      <c r="GEA78" s="3"/>
      <c r="GEB78" s="3"/>
      <c r="GEC78" s="3"/>
      <c r="GED78" s="3"/>
      <c r="GEE78" s="3"/>
      <c r="GEF78" s="3"/>
      <c r="GEG78" s="3"/>
      <c r="GEH78" s="3"/>
      <c r="GEI78" s="3"/>
      <c r="GEJ78" s="3"/>
      <c r="GEK78" s="3"/>
      <c r="GEL78" s="3"/>
      <c r="GEM78" s="3"/>
      <c r="GEN78" s="3"/>
      <c r="GEO78" s="3"/>
      <c r="GEP78" s="3"/>
      <c r="GEQ78" s="3"/>
      <c r="GER78" s="3"/>
      <c r="GES78" s="3"/>
      <c r="GET78" s="3"/>
      <c r="GEU78" s="3"/>
      <c r="GEV78" s="3"/>
      <c r="GEW78" s="3"/>
      <c r="GEX78" s="3"/>
      <c r="GEY78" s="3"/>
      <c r="GEZ78" s="3"/>
      <c r="GFA78" s="3"/>
      <c r="GFB78" s="3"/>
      <c r="GFC78" s="3"/>
      <c r="GFD78" s="3"/>
      <c r="GFE78" s="3"/>
      <c r="GFF78" s="3"/>
      <c r="GFG78" s="3"/>
      <c r="GFH78" s="3"/>
      <c r="GFI78" s="3"/>
      <c r="GFJ78" s="3"/>
      <c r="GFK78" s="3"/>
      <c r="GFL78" s="3"/>
      <c r="GFM78" s="3"/>
      <c r="GFN78" s="3"/>
      <c r="GFO78" s="3"/>
      <c r="GFP78" s="3"/>
      <c r="GFQ78" s="3"/>
      <c r="GFR78" s="3"/>
      <c r="GFS78" s="3"/>
      <c r="GFT78" s="3"/>
      <c r="GFU78" s="3"/>
      <c r="GFV78" s="3"/>
      <c r="GFW78" s="3"/>
      <c r="GFX78" s="3"/>
      <c r="GFY78" s="3"/>
      <c r="GFZ78" s="3"/>
      <c r="GGA78" s="3"/>
      <c r="GGB78" s="3"/>
      <c r="GGC78" s="3"/>
      <c r="GGD78" s="3"/>
      <c r="GGE78" s="3"/>
      <c r="GGF78" s="3"/>
      <c r="GGG78" s="3"/>
      <c r="GGH78" s="3"/>
      <c r="GGI78" s="3"/>
      <c r="GGJ78" s="3"/>
      <c r="GGK78" s="3"/>
      <c r="GGL78" s="3"/>
      <c r="GGM78" s="3"/>
      <c r="GGN78" s="3"/>
      <c r="GGO78" s="3"/>
      <c r="GGP78" s="3"/>
      <c r="GGQ78" s="3"/>
      <c r="GGR78" s="3"/>
      <c r="GGS78" s="3"/>
      <c r="GGT78" s="3"/>
      <c r="GGU78" s="3"/>
      <c r="GGV78" s="3"/>
      <c r="GGW78" s="3"/>
      <c r="GGX78" s="3"/>
      <c r="GGY78" s="3"/>
      <c r="GGZ78" s="3"/>
      <c r="GHA78" s="3"/>
      <c r="GHB78" s="3"/>
      <c r="GHC78" s="3"/>
      <c r="GHD78" s="3"/>
      <c r="GHE78" s="3"/>
      <c r="GHF78" s="3"/>
      <c r="GHG78" s="3"/>
      <c r="GHH78" s="3"/>
      <c r="GHI78" s="3"/>
      <c r="GHJ78" s="3"/>
      <c r="GHK78" s="3"/>
      <c r="GHL78" s="3"/>
      <c r="GHM78" s="3"/>
      <c r="GHN78" s="3"/>
      <c r="GHO78" s="3"/>
      <c r="GHP78" s="3"/>
      <c r="GHQ78" s="3"/>
      <c r="GHR78" s="3"/>
      <c r="GHS78" s="3"/>
      <c r="GHT78" s="3"/>
      <c r="GHU78" s="3"/>
      <c r="GHV78" s="3"/>
      <c r="GHW78" s="3"/>
      <c r="GHX78" s="3"/>
      <c r="GHY78" s="3"/>
      <c r="GHZ78" s="3"/>
      <c r="GIA78" s="3"/>
      <c r="GIB78" s="3"/>
      <c r="GIC78" s="3"/>
      <c r="GID78" s="3"/>
      <c r="GIE78" s="3"/>
      <c r="GIF78" s="3"/>
      <c r="GIG78" s="3"/>
      <c r="GIH78" s="3"/>
      <c r="GII78" s="3"/>
      <c r="GIJ78" s="3"/>
      <c r="GIK78" s="3"/>
      <c r="GIL78" s="3"/>
      <c r="GIM78" s="3"/>
      <c r="GIN78" s="3"/>
      <c r="GIO78" s="3"/>
      <c r="GIP78" s="3"/>
      <c r="GIQ78" s="3"/>
      <c r="GIR78" s="3"/>
      <c r="GIS78" s="3"/>
      <c r="GIT78" s="3"/>
      <c r="GIU78" s="3"/>
      <c r="GIV78" s="3"/>
      <c r="GIW78" s="3"/>
      <c r="GIX78" s="3"/>
      <c r="GIY78" s="3"/>
      <c r="GIZ78" s="3"/>
      <c r="GJA78" s="3"/>
      <c r="GJB78" s="3"/>
      <c r="GJC78" s="3"/>
      <c r="GJD78" s="3"/>
      <c r="GJE78" s="3"/>
      <c r="GJF78" s="3"/>
      <c r="GJG78" s="3"/>
      <c r="GJH78" s="3"/>
      <c r="GJI78" s="3"/>
      <c r="GJJ78" s="3"/>
      <c r="GJK78" s="3"/>
      <c r="GJL78" s="3"/>
      <c r="GJM78" s="3"/>
      <c r="GJN78" s="3"/>
      <c r="GJO78" s="3"/>
      <c r="GJP78" s="3"/>
      <c r="GJQ78" s="3"/>
      <c r="GJR78" s="3"/>
      <c r="GJS78" s="3"/>
      <c r="GJT78" s="3"/>
      <c r="GJU78" s="3"/>
      <c r="GJV78" s="3"/>
      <c r="GJW78" s="3"/>
      <c r="GJX78" s="3"/>
      <c r="GJY78" s="3"/>
      <c r="GJZ78" s="3"/>
      <c r="GKA78" s="3"/>
      <c r="GKB78" s="3"/>
      <c r="GKC78" s="3"/>
      <c r="GKD78" s="3"/>
      <c r="GKE78" s="3"/>
      <c r="GKF78" s="3"/>
      <c r="GKG78" s="3"/>
      <c r="GKH78" s="3"/>
      <c r="GKI78" s="3"/>
      <c r="GKJ78" s="3"/>
      <c r="GKK78" s="3"/>
      <c r="GKL78" s="3"/>
      <c r="GKM78" s="3"/>
      <c r="GKN78" s="3"/>
      <c r="GKO78" s="3"/>
      <c r="GKP78" s="3"/>
      <c r="GKQ78" s="3"/>
      <c r="GKR78" s="3"/>
      <c r="GKS78" s="3"/>
      <c r="GKT78" s="3"/>
      <c r="GKU78" s="3"/>
      <c r="GKV78" s="3"/>
      <c r="GKW78" s="3"/>
      <c r="GKX78" s="3"/>
      <c r="GKY78" s="3"/>
      <c r="GKZ78" s="3"/>
      <c r="GLA78" s="3"/>
      <c r="GLB78" s="3"/>
      <c r="GLC78" s="3"/>
      <c r="GLD78" s="3"/>
      <c r="GLE78" s="3"/>
      <c r="GLF78" s="3"/>
      <c r="GLG78" s="3"/>
      <c r="GLH78" s="3"/>
      <c r="GLI78" s="3"/>
      <c r="GLJ78" s="3"/>
      <c r="GLK78" s="3"/>
      <c r="GLL78" s="3"/>
      <c r="GLM78" s="3"/>
      <c r="GLN78" s="3"/>
      <c r="GLO78" s="3"/>
      <c r="GLP78" s="3"/>
      <c r="GLQ78" s="3"/>
      <c r="GLR78" s="3"/>
      <c r="GLS78" s="3"/>
      <c r="GLT78" s="3"/>
      <c r="GLU78" s="3"/>
      <c r="GLV78" s="3"/>
      <c r="GLW78" s="3"/>
      <c r="GLX78" s="3"/>
      <c r="GLY78" s="3"/>
      <c r="GLZ78" s="3"/>
      <c r="GMA78" s="3"/>
      <c r="GMB78" s="3"/>
      <c r="GMC78" s="3"/>
      <c r="GMD78" s="3"/>
      <c r="GME78" s="3"/>
      <c r="GMF78" s="3"/>
      <c r="GMG78" s="3"/>
      <c r="GMH78" s="3"/>
      <c r="GMI78" s="3"/>
      <c r="GMJ78" s="3"/>
      <c r="GMK78" s="3"/>
      <c r="GML78" s="3"/>
      <c r="GMM78" s="3"/>
      <c r="GMN78" s="3"/>
      <c r="GMO78" s="3"/>
      <c r="GMP78" s="3"/>
      <c r="GMQ78" s="3"/>
      <c r="GMR78" s="3"/>
      <c r="GMS78" s="3"/>
      <c r="GMT78" s="3"/>
      <c r="GMU78" s="3"/>
      <c r="GMV78" s="3"/>
      <c r="GMW78" s="3"/>
      <c r="GMX78" s="3"/>
      <c r="GMY78" s="3"/>
      <c r="GMZ78" s="3"/>
      <c r="GNA78" s="3"/>
      <c r="GNB78" s="3"/>
      <c r="GNC78" s="3"/>
      <c r="GND78" s="3"/>
      <c r="GNE78" s="3"/>
      <c r="GNF78" s="3"/>
      <c r="GNG78" s="3"/>
      <c r="GNH78" s="3"/>
      <c r="GNI78" s="3"/>
      <c r="GNJ78" s="3"/>
      <c r="GNK78" s="3"/>
      <c r="GNL78" s="3"/>
      <c r="GNM78" s="3"/>
      <c r="GNN78" s="3"/>
      <c r="GNO78" s="3"/>
      <c r="GNP78" s="3"/>
      <c r="GNQ78" s="3"/>
      <c r="GNR78" s="3"/>
      <c r="GNS78" s="3"/>
      <c r="GNT78" s="3"/>
      <c r="GNU78" s="3"/>
      <c r="GNV78" s="3"/>
      <c r="GNW78" s="3"/>
      <c r="GNX78" s="3"/>
      <c r="GNY78" s="3"/>
      <c r="GNZ78" s="3"/>
      <c r="GOA78" s="3"/>
      <c r="GOB78" s="3"/>
      <c r="GOC78" s="3"/>
      <c r="GOD78" s="3"/>
      <c r="GOE78" s="3"/>
      <c r="GOF78" s="3"/>
      <c r="GOG78" s="3"/>
      <c r="GOH78" s="3"/>
      <c r="GOI78" s="3"/>
      <c r="GOJ78" s="3"/>
      <c r="GOK78" s="3"/>
      <c r="GOL78" s="3"/>
      <c r="GOM78" s="3"/>
      <c r="GON78" s="3"/>
      <c r="GOO78" s="3"/>
      <c r="GOP78" s="3"/>
      <c r="GOQ78" s="3"/>
      <c r="GOR78" s="3"/>
      <c r="GOS78" s="3"/>
      <c r="GOT78" s="3"/>
      <c r="GOU78" s="3"/>
      <c r="GOV78" s="3"/>
      <c r="GOW78" s="3"/>
      <c r="GOX78" s="3"/>
      <c r="GOY78" s="3"/>
      <c r="GOZ78" s="3"/>
      <c r="GPA78" s="3"/>
      <c r="GPB78" s="3"/>
      <c r="GPC78" s="3"/>
      <c r="GPD78" s="3"/>
      <c r="GPE78" s="3"/>
      <c r="GPF78" s="3"/>
      <c r="GPG78" s="3"/>
      <c r="GPH78" s="3"/>
      <c r="GPI78" s="3"/>
      <c r="GPJ78" s="3"/>
      <c r="GPK78" s="3"/>
      <c r="GPL78" s="3"/>
      <c r="GPM78" s="3"/>
      <c r="GPN78" s="3"/>
      <c r="GPO78" s="3"/>
      <c r="GPP78" s="3"/>
      <c r="GPQ78" s="3"/>
      <c r="GPR78" s="3"/>
      <c r="GPS78" s="3"/>
      <c r="GPT78" s="3"/>
      <c r="GPU78" s="3"/>
      <c r="GPV78" s="3"/>
      <c r="GPW78" s="3"/>
      <c r="GPX78" s="3"/>
      <c r="GPY78" s="3"/>
      <c r="GPZ78" s="3"/>
      <c r="GQA78" s="3"/>
      <c r="GQB78" s="3"/>
      <c r="GQC78" s="3"/>
      <c r="GQD78" s="3"/>
      <c r="GQE78" s="3"/>
      <c r="GQF78" s="3"/>
      <c r="GQG78" s="3"/>
      <c r="GQH78" s="3"/>
      <c r="GQI78" s="3"/>
      <c r="GQJ78" s="3"/>
      <c r="GQK78" s="3"/>
      <c r="GQL78" s="3"/>
      <c r="GQM78" s="3"/>
      <c r="GQN78" s="3"/>
      <c r="GQO78" s="3"/>
      <c r="GQP78" s="3"/>
      <c r="GQQ78" s="3"/>
      <c r="GQR78" s="3"/>
      <c r="GQS78" s="3"/>
      <c r="GQT78" s="3"/>
      <c r="GQU78" s="3"/>
      <c r="GQV78" s="3"/>
      <c r="GQW78" s="3"/>
      <c r="GQX78" s="3"/>
      <c r="GQY78" s="3"/>
      <c r="GQZ78" s="3"/>
      <c r="GRA78" s="3"/>
      <c r="GRB78" s="3"/>
      <c r="GRC78" s="3"/>
      <c r="GRD78" s="3"/>
      <c r="GRE78" s="3"/>
      <c r="GRF78" s="3"/>
      <c r="GRG78" s="3"/>
      <c r="GRH78" s="3"/>
      <c r="GRI78" s="3"/>
      <c r="GRJ78" s="3"/>
      <c r="GRK78" s="3"/>
      <c r="GRL78" s="3"/>
      <c r="GRM78" s="3"/>
      <c r="GRN78" s="3"/>
      <c r="GRO78" s="3"/>
      <c r="GRP78" s="3"/>
      <c r="GRQ78" s="3"/>
      <c r="GRR78" s="3"/>
      <c r="GRS78" s="3"/>
      <c r="GRT78" s="3"/>
      <c r="GRU78" s="3"/>
      <c r="GRV78" s="3"/>
      <c r="GRW78" s="3"/>
      <c r="GRX78" s="3"/>
      <c r="GRY78" s="3"/>
      <c r="GRZ78" s="3"/>
      <c r="GSA78" s="3"/>
      <c r="GSB78" s="3"/>
      <c r="GSC78" s="3"/>
      <c r="GSD78" s="3"/>
      <c r="GSE78" s="3"/>
      <c r="GSF78" s="3"/>
      <c r="GSG78" s="3"/>
      <c r="GSH78" s="3"/>
      <c r="GSI78" s="3"/>
      <c r="GSJ78" s="3"/>
      <c r="GSK78" s="3"/>
      <c r="GSL78" s="3"/>
      <c r="GSM78" s="3"/>
      <c r="GSN78" s="3"/>
      <c r="GSO78" s="3"/>
      <c r="GSP78" s="3"/>
      <c r="GSQ78" s="3"/>
      <c r="GSR78" s="3"/>
      <c r="GSS78" s="3"/>
      <c r="GST78" s="3"/>
      <c r="GSU78" s="3"/>
      <c r="GSV78" s="3"/>
      <c r="GSW78" s="3"/>
      <c r="GSX78" s="3"/>
      <c r="GSY78" s="3"/>
      <c r="GSZ78" s="3"/>
      <c r="GTA78" s="3"/>
      <c r="GTB78" s="3"/>
      <c r="GTC78" s="3"/>
      <c r="GTD78" s="3"/>
      <c r="GTE78" s="3"/>
      <c r="GTF78" s="3"/>
      <c r="GTG78" s="3"/>
      <c r="GTH78" s="3"/>
      <c r="GTI78" s="3"/>
      <c r="GTJ78" s="3"/>
      <c r="GTK78" s="3"/>
      <c r="GTL78" s="3"/>
      <c r="GTM78" s="3"/>
      <c r="GTN78" s="3"/>
      <c r="GTO78" s="3"/>
      <c r="GTP78" s="3"/>
      <c r="GTQ78" s="3"/>
      <c r="GTR78" s="3"/>
      <c r="GTS78" s="3"/>
      <c r="GTT78" s="3"/>
      <c r="GTU78" s="3"/>
      <c r="GTV78" s="3"/>
      <c r="GTW78" s="3"/>
      <c r="GTX78" s="3"/>
      <c r="GTY78" s="3"/>
      <c r="GTZ78" s="3"/>
      <c r="GUA78" s="3"/>
      <c r="GUB78" s="3"/>
      <c r="GUC78" s="3"/>
      <c r="GUD78" s="3"/>
      <c r="GUE78" s="3"/>
      <c r="GUF78" s="3"/>
      <c r="GUG78" s="3"/>
      <c r="GUH78" s="3"/>
      <c r="GUI78" s="3"/>
      <c r="GUJ78" s="3"/>
      <c r="GUK78" s="3"/>
      <c r="GUL78" s="3"/>
      <c r="GUM78" s="3"/>
      <c r="GUN78" s="3"/>
      <c r="GUO78" s="3"/>
      <c r="GUP78" s="3"/>
      <c r="GUQ78" s="3"/>
      <c r="GUR78" s="3"/>
      <c r="GUS78" s="3"/>
      <c r="GUT78" s="3"/>
      <c r="GUU78" s="3"/>
      <c r="GUV78" s="3"/>
      <c r="GUW78" s="3"/>
      <c r="GUX78" s="3"/>
      <c r="GUY78" s="3"/>
      <c r="GUZ78" s="3"/>
      <c r="GVA78" s="3"/>
      <c r="GVB78" s="3"/>
      <c r="GVC78" s="3"/>
      <c r="GVD78" s="3"/>
      <c r="GVE78" s="3"/>
      <c r="GVF78" s="3"/>
      <c r="GVG78" s="3"/>
      <c r="GVH78" s="3"/>
      <c r="GVI78" s="3"/>
      <c r="GVJ78" s="3"/>
      <c r="GVK78" s="3"/>
      <c r="GVL78" s="3"/>
      <c r="GVM78" s="3"/>
      <c r="GVN78" s="3"/>
      <c r="GVO78" s="3"/>
      <c r="GVP78" s="3"/>
      <c r="GVQ78" s="3"/>
      <c r="GVR78" s="3"/>
      <c r="GVS78" s="3"/>
      <c r="GVT78" s="3"/>
      <c r="GVU78" s="3"/>
      <c r="GVV78" s="3"/>
      <c r="GVW78" s="3"/>
      <c r="GVX78" s="3"/>
      <c r="GVY78" s="3"/>
      <c r="GVZ78" s="3"/>
      <c r="GWA78" s="3"/>
      <c r="GWB78" s="3"/>
      <c r="GWC78" s="3"/>
      <c r="GWD78" s="3"/>
      <c r="GWE78" s="3"/>
      <c r="GWF78" s="3"/>
      <c r="GWG78" s="3"/>
      <c r="GWH78" s="3"/>
      <c r="GWI78" s="3"/>
      <c r="GWJ78" s="3"/>
      <c r="GWK78" s="3"/>
      <c r="GWL78" s="3"/>
      <c r="GWM78" s="3"/>
      <c r="GWN78" s="3"/>
      <c r="GWO78" s="3"/>
      <c r="GWP78" s="3"/>
      <c r="GWQ78" s="3"/>
      <c r="GWR78" s="3"/>
      <c r="GWS78" s="3"/>
      <c r="GWT78" s="3"/>
      <c r="GWU78" s="3"/>
      <c r="GWV78" s="3"/>
      <c r="GWW78" s="3"/>
      <c r="GWX78" s="3"/>
      <c r="GWY78" s="3"/>
      <c r="GWZ78" s="3"/>
      <c r="GXA78" s="3"/>
      <c r="GXB78" s="3"/>
      <c r="GXC78" s="3"/>
      <c r="GXD78" s="3"/>
      <c r="GXE78" s="3"/>
      <c r="GXF78" s="3"/>
      <c r="GXG78" s="3"/>
      <c r="GXH78" s="3"/>
      <c r="GXI78" s="3"/>
      <c r="GXJ78" s="3"/>
      <c r="GXK78" s="3"/>
      <c r="GXL78" s="3"/>
      <c r="GXM78" s="3"/>
      <c r="GXN78" s="3"/>
      <c r="GXO78" s="3"/>
      <c r="GXP78" s="3"/>
      <c r="GXQ78" s="3"/>
      <c r="GXR78" s="3"/>
      <c r="GXS78" s="3"/>
      <c r="GXT78" s="3"/>
      <c r="GXU78" s="3"/>
      <c r="GXV78" s="3"/>
      <c r="GXW78" s="3"/>
      <c r="GXX78" s="3"/>
      <c r="GXY78" s="3"/>
      <c r="GXZ78" s="3"/>
      <c r="GYA78" s="3"/>
      <c r="GYB78" s="3"/>
      <c r="GYC78" s="3"/>
      <c r="GYD78" s="3"/>
      <c r="GYE78" s="3"/>
      <c r="GYF78" s="3"/>
      <c r="GYG78" s="3"/>
      <c r="GYH78" s="3"/>
      <c r="GYI78" s="3"/>
      <c r="GYJ78" s="3"/>
      <c r="GYK78" s="3"/>
      <c r="GYL78" s="3"/>
      <c r="GYM78" s="3"/>
      <c r="GYN78" s="3"/>
      <c r="GYO78" s="3"/>
      <c r="GYP78" s="3"/>
      <c r="GYQ78" s="3"/>
      <c r="GYR78" s="3"/>
      <c r="GYS78" s="3"/>
      <c r="GYT78" s="3"/>
      <c r="GYU78" s="3"/>
      <c r="GYV78" s="3"/>
      <c r="GYW78" s="3"/>
      <c r="GYX78" s="3"/>
      <c r="GYY78" s="3"/>
      <c r="GYZ78" s="3"/>
      <c r="GZA78" s="3"/>
      <c r="GZB78" s="3"/>
      <c r="GZC78" s="3"/>
      <c r="GZD78" s="3"/>
      <c r="GZE78" s="3"/>
      <c r="GZF78" s="3"/>
      <c r="GZG78" s="3"/>
      <c r="GZH78" s="3"/>
      <c r="GZI78" s="3"/>
      <c r="GZJ78" s="3"/>
      <c r="GZK78" s="3"/>
      <c r="GZL78" s="3"/>
      <c r="GZM78" s="3"/>
      <c r="GZN78" s="3"/>
      <c r="GZO78" s="3"/>
      <c r="GZP78" s="3"/>
      <c r="GZQ78" s="3"/>
      <c r="GZR78" s="3"/>
      <c r="GZS78" s="3"/>
      <c r="GZT78" s="3"/>
      <c r="GZU78" s="3"/>
      <c r="GZV78" s="3"/>
      <c r="GZW78" s="3"/>
      <c r="GZX78" s="3"/>
      <c r="GZY78" s="3"/>
      <c r="GZZ78" s="3"/>
      <c r="HAA78" s="3"/>
      <c r="HAB78" s="3"/>
      <c r="HAC78" s="3"/>
      <c r="HAD78" s="3"/>
      <c r="HAE78" s="3"/>
      <c r="HAF78" s="3"/>
      <c r="HAG78" s="3"/>
      <c r="HAH78" s="3"/>
      <c r="HAI78" s="3"/>
      <c r="HAJ78" s="3"/>
      <c r="HAK78" s="3"/>
      <c r="HAL78" s="3"/>
      <c r="HAM78" s="3"/>
      <c r="HAN78" s="3"/>
      <c r="HAO78" s="3"/>
      <c r="HAP78" s="3"/>
      <c r="HAQ78" s="3"/>
      <c r="HAR78" s="3"/>
      <c r="HAS78" s="3"/>
      <c r="HAT78" s="3"/>
      <c r="HAU78" s="3"/>
      <c r="HAV78" s="3"/>
      <c r="HAW78" s="3"/>
      <c r="HAX78" s="3"/>
      <c r="HAY78" s="3"/>
      <c r="HAZ78" s="3"/>
      <c r="HBA78" s="3"/>
      <c r="HBB78" s="3"/>
      <c r="HBC78" s="3"/>
      <c r="HBD78" s="3"/>
      <c r="HBE78" s="3"/>
      <c r="HBF78" s="3"/>
      <c r="HBG78" s="3"/>
      <c r="HBH78" s="3"/>
      <c r="HBI78" s="3"/>
      <c r="HBJ78" s="3"/>
      <c r="HBK78" s="3"/>
      <c r="HBL78" s="3"/>
      <c r="HBM78" s="3"/>
      <c r="HBN78" s="3"/>
      <c r="HBO78" s="3"/>
      <c r="HBP78" s="3"/>
      <c r="HBQ78" s="3"/>
      <c r="HBR78" s="3"/>
      <c r="HBS78" s="3"/>
      <c r="HBT78" s="3"/>
      <c r="HBU78" s="3"/>
      <c r="HBV78" s="3"/>
      <c r="HBW78" s="3"/>
      <c r="HBX78" s="3"/>
      <c r="HBY78" s="3"/>
      <c r="HBZ78" s="3"/>
      <c r="HCA78" s="3"/>
      <c r="HCB78" s="3"/>
      <c r="HCC78" s="3"/>
      <c r="HCD78" s="3"/>
      <c r="HCE78" s="3"/>
      <c r="HCF78" s="3"/>
      <c r="HCG78" s="3"/>
      <c r="HCH78" s="3"/>
      <c r="HCI78" s="3"/>
      <c r="HCJ78" s="3"/>
      <c r="HCK78" s="3"/>
      <c r="HCL78" s="3"/>
      <c r="HCM78" s="3"/>
      <c r="HCN78" s="3"/>
      <c r="HCO78" s="3"/>
      <c r="HCP78" s="3"/>
      <c r="HCQ78" s="3"/>
      <c r="HCR78" s="3"/>
      <c r="HCS78" s="3"/>
      <c r="HCT78" s="3"/>
      <c r="HCU78" s="3"/>
      <c r="HCV78" s="3"/>
      <c r="HCW78" s="3"/>
      <c r="HCX78" s="3"/>
      <c r="HCY78" s="3"/>
      <c r="HCZ78" s="3"/>
      <c r="HDA78" s="3"/>
      <c r="HDB78" s="3"/>
      <c r="HDC78" s="3"/>
      <c r="HDD78" s="3"/>
      <c r="HDE78" s="3"/>
      <c r="HDF78" s="3"/>
      <c r="HDG78" s="3"/>
      <c r="HDH78" s="3"/>
      <c r="HDI78" s="3"/>
      <c r="HDJ78" s="3"/>
      <c r="HDK78" s="3"/>
      <c r="HDL78" s="3"/>
      <c r="HDM78" s="3"/>
      <c r="HDN78" s="3"/>
      <c r="HDO78" s="3"/>
      <c r="HDP78" s="3"/>
      <c r="HDQ78" s="3"/>
      <c r="HDR78" s="3"/>
      <c r="HDS78" s="3"/>
      <c r="HDT78" s="3"/>
      <c r="HDU78" s="3"/>
      <c r="HDV78" s="3"/>
      <c r="HDW78" s="3"/>
      <c r="HDX78" s="3"/>
      <c r="HDY78" s="3"/>
      <c r="HDZ78" s="3"/>
      <c r="HEA78" s="3"/>
      <c r="HEB78" s="3"/>
      <c r="HEC78" s="3"/>
      <c r="HED78" s="3"/>
      <c r="HEE78" s="3"/>
      <c r="HEF78" s="3"/>
      <c r="HEG78" s="3"/>
      <c r="HEH78" s="3"/>
      <c r="HEI78" s="3"/>
      <c r="HEJ78" s="3"/>
      <c r="HEK78" s="3"/>
      <c r="HEL78" s="3"/>
      <c r="HEM78" s="3"/>
      <c r="HEN78" s="3"/>
      <c r="HEO78" s="3"/>
      <c r="HEP78" s="3"/>
      <c r="HEQ78" s="3"/>
      <c r="HER78" s="3"/>
      <c r="HES78" s="3"/>
      <c r="HET78" s="3"/>
      <c r="HEU78" s="3"/>
      <c r="HEV78" s="3"/>
      <c r="HEW78" s="3"/>
      <c r="HEX78" s="3"/>
      <c r="HEY78" s="3"/>
      <c r="HEZ78" s="3"/>
      <c r="HFA78" s="3"/>
      <c r="HFB78" s="3"/>
      <c r="HFC78" s="3"/>
      <c r="HFD78" s="3"/>
      <c r="HFE78" s="3"/>
      <c r="HFF78" s="3"/>
      <c r="HFG78" s="3"/>
      <c r="HFH78" s="3"/>
      <c r="HFI78" s="3"/>
      <c r="HFJ78" s="3"/>
      <c r="HFK78" s="3"/>
      <c r="HFL78" s="3"/>
      <c r="HFM78" s="3"/>
      <c r="HFN78" s="3"/>
      <c r="HFO78" s="3"/>
      <c r="HFP78" s="3"/>
      <c r="HFQ78" s="3"/>
      <c r="HFR78" s="3"/>
      <c r="HFS78" s="3"/>
      <c r="HFT78" s="3"/>
      <c r="HFU78" s="3"/>
      <c r="HFV78" s="3"/>
      <c r="HFW78" s="3"/>
      <c r="HFX78" s="3"/>
      <c r="HFY78" s="3"/>
      <c r="HFZ78" s="3"/>
      <c r="HGA78" s="3"/>
      <c r="HGB78" s="3"/>
      <c r="HGC78" s="3"/>
      <c r="HGD78" s="3"/>
      <c r="HGE78" s="3"/>
      <c r="HGF78" s="3"/>
      <c r="HGG78" s="3"/>
      <c r="HGH78" s="3"/>
      <c r="HGI78" s="3"/>
      <c r="HGJ78" s="3"/>
      <c r="HGK78" s="3"/>
      <c r="HGL78" s="3"/>
      <c r="HGM78" s="3"/>
      <c r="HGN78" s="3"/>
      <c r="HGO78" s="3"/>
      <c r="HGP78" s="3"/>
      <c r="HGQ78" s="3"/>
      <c r="HGR78" s="3"/>
      <c r="HGS78" s="3"/>
      <c r="HGT78" s="3"/>
      <c r="HGU78" s="3"/>
      <c r="HGV78" s="3"/>
      <c r="HGW78" s="3"/>
      <c r="HGX78" s="3"/>
      <c r="HGY78" s="3"/>
      <c r="HGZ78" s="3"/>
      <c r="HHA78" s="3"/>
      <c r="HHB78" s="3"/>
      <c r="HHC78" s="3"/>
      <c r="HHD78" s="3"/>
      <c r="HHE78" s="3"/>
      <c r="HHF78" s="3"/>
      <c r="HHG78" s="3"/>
      <c r="HHH78" s="3"/>
      <c r="HHI78" s="3"/>
      <c r="HHJ78" s="3"/>
      <c r="HHK78" s="3"/>
      <c r="HHL78" s="3"/>
      <c r="HHM78" s="3"/>
      <c r="HHN78" s="3"/>
      <c r="HHO78" s="3"/>
      <c r="HHP78" s="3"/>
      <c r="HHQ78" s="3"/>
      <c r="HHR78" s="3"/>
      <c r="HHS78" s="3"/>
      <c r="HHT78" s="3"/>
      <c r="HHU78" s="3"/>
      <c r="HHV78" s="3"/>
      <c r="HHW78" s="3"/>
      <c r="HHX78" s="3"/>
      <c r="HHY78" s="3"/>
      <c r="HHZ78" s="3"/>
      <c r="HIA78" s="3"/>
      <c r="HIB78" s="3"/>
      <c r="HIC78" s="3"/>
      <c r="HID78" s="3"/>
      <c r="HIE78" s="3"/>
      <c r="HIF78" s="3"/>
      <c r="HIG78" s="3"/>
      <c r="HIH78" s="3"/>
      <c r="HII78" s="3"/>
      <c r="HIJ78" s="3"/>
      <c r="HIK78" s="3"/>
      <c r="HIL78" s="3"/>
      <c r="HIM78" s="3"/>
      <c r="HIN78" s="3"/>
      <c r="HIO78" s="3"/>
      <c r="HIP78" s="3"/>
      <c r="HIQ78" s="3"/>
      <c r="HIR78" s="3"/>
      <c r="HIS78" s="3"/>
      <c r="HIT78" s="3"/>
      <c r="HIU78" s="3"/>
      <c r="HIV78" s="3"/>
      <c r="HIW78" s="3"/>
      <c r="HIX78" s="3"/>
      <c r="HIY78" s="3"/>
      <c r="HIZ78" s="3"/>
      <c r="HJA78" s="3"/>
      <c r="HJB78" s="3"/>
      <c r="HJC78" s="3"/>
      <c r="HJD78" s="3"/>
      <c r="HJE78" s="3"/>
      <c r="HJF78" s="3"/>
      <c r="HJG78" s="3"/>
      <c r="HJH78" s="3"/>
      <c r="HJI78" s="3"/>
      <c r="HJJ78" s="3"/>
      <c r="HJK78" s="3"/>
      <c r="HJL78" s="3"/>
      <c r="HJM78" s="3"/>
      <c r="HJN78" s="3"/>
      <c r="HJO78" s="3"/>
      <c r="HJP78" s="3"/>
      <c r="HJQ78" s="3"/>
      <c r="HJR78" s="3"/>
      <c r="HJS78" s="3"/>
      <c r="HJT78" s="3"/>
      <c r="HJU78" s="3"/>
      <c r="HJV78" s="3"/>
      <c r="HJW78" s="3"/>
      <c r="HJX78" s="3"/>
      <c r="HJY78" s="3"/>
      <c r="HJZ78" s="3"/>
      <c r="HKA78" s="3"/>
      <c r="HKB78" s="3"/>
      <c r="HKC78" s="3"/>
      <c r="HKD78" s="3"/>
      <c r="HKE78" s="3"/>
      <c r="HKF78" s="3"/>
      <c r="HKG78" s="3"/>
      <c r="HKH78" s="3"/>
      <c r="HKI78" s="3"/>
      <c r="HKJ78" s="3"/>
      <c r="HKK78" s="3"/>
      <c r="HKL78" s="3"/>
      <c r="HKM78" s="3"/>
      <c r="HKN78" s="3"/>
      <c r="HKO78" s="3"/>
      <c r="HKP78" s="3"/>
      <c r="HKQ78" s="3"/>
      <c r="HKR78" s="3"/>
      <c r="HKS78" s="3"/>
      <c r="HKT78" s="3"/>
      <c r="HKU78" s="3"/>
      <c r="HKV78" s="3"/>
      <c r="HKW78" s="3"/>
      <c r="HKX78" s="3"/>
      <c r="HKY78" s="3"/>
      <c r="HKZ78" s="3"/>
      <c r="HLA78" s="3"/>
      <c r="HLB78" s="3"/>
      <c r="HLC78" s="3"/>
      <c r="HLD78" s="3"/>
      <c r="HLE78" s="3"/>
      <c r="HLF78" s="3"/>
      <c r="HLG78" s="3"/>
      <c r="HLH78" s="3"/>
      <c r="HLI78" s="3"/>
      <c r="HLJ78" s="3"/>
      <c r="HLK78" s="3"/>
      <c r="HLL78" s="3"/>
      <c r="HLM78" s="3"/>
      <c r="HLN78" s="3"/>
      <c r="HLO78" s="3"/>
      <c r="HLP78" s="3"/>
      <c r="HLQ78" s="3"/>
      <c r="HLR78" s="3"/>
      <c r="HLS78" s="3"/>
      <c r="HLT78" s="3"/>
      <c r="HLU78" s="3"/>
      <c r="HLV78" s="3"/>
      <c r="HLW78" s="3"/>
      <c r="HLX78" s="3"/>
      <c r="HLY78" s="3"/>
      <c r="HLZ78" s="3"/>
      <c r="HMA78" s="3"/>
      <c r="HMB78" s="3"/>
      <c r="HMC78" s="3"/>
      <c r="HMD78" s="3"/>
      <c r="HME78" s="3"/>
      <c r="HMF78" s="3"/>
      <c r="HMG78" s="3"/>
      <c r="HMH78" s="3"/>
      <c r="HMI78" s="3"/>
      <c r="HMJ78" s="3"/>
      <c r="HMK78" s="3"/>
      <c r="HML78" s="3"/>
      <c r="HMM78" s="3"/>
      <c r="HMN78" s="3"/>
      <c r="HMO78" s="3"/>
      <c r="HMP78" s="3"/>
      <c r="HMQ78" s="3"/>
      <c r="HMR78" s="3"/>
      <c r="HMS78" s="3"/>
      <c r="HMT78" s="3"/>
      <c r="HMU78" s="3"/>
      <c r="HMV78" s="3"/>
      <c r="HMW78" s="3"/>
      <c r="HMX78" s="3"/>
      <c r="HMY78" s="3"/>
      <c r="HMZ78" s="3"/>
      <c r="HNA78" s="3"/>
      <c r="HNB78" s="3"/>
      <c r="HNC78" s="3"/>
      <c r="HND78" s="3"/>
      <c r="HNE78" s="3"/>
      <c r="HNF78" s="3"/>
      <c r="HNG78" s="3"/>
      <c r="HNH78" s="3"/>
      <c r="HNI78" s="3"/>
      <c r="HNJ78" s="3"/>
      <c r="HNK78" s="3"/>
      <c r="HNL78" s="3"/>
      <c r="HNM78" s="3"/>
      <c r="HNN78" s="3"/>
      <c r="HNO78" s="3"/>
      <c r="HNP78" s="3"/>
      <c r="HNQ78" s="3"/>
      <c r="HNR78" s="3"/>
      <c r="HNS78" s="3"/>
      <c r="HNT78" s="3"/>
      <c r="HNU78" s="3"/>
      <c r="HNV78" s="3"/>
      <c r="HNW78" s="3"/>
      <c r="HNX78" s="3"/>
      <c r="HNY78" s="3"/>
      <c r="HNZ78" s="3"/>
      <c r="HOA78" s="3"/>
      <c r="HOB78" s="3"/>
      <c r="HOC78" s="3"/>
      <c r="HOD78" s="3"/>
      <c r="HOE78" s="3"/>
      <c r="HOF78" s="3"/>
      <c r="HOG78" s="3"/>
      <c r="HOH78" s="3"/>
      <c r="HOI78" s="3"/>
      <c r="HOJ78" s="3"/>
      <c r="HOK78" s="3"/>
      <c r="HOL78" s="3"/>
      <c r="HOM78" s="3"/>
      <c r="HON78" s="3"/>
      <c r="HOO78" s="3"/>
      <c r="HOP78" s="3"/>
      <c r="HOQ78" s="3"/>
      <c r="HOR78" s="3"/>
      <c r="HOS78" s="3"/>
      <c r="HOT78" s="3"/>
      <c r="HOU78" s="3"/>
      <c r="HOV78" s="3"/>
      <c r="HOW78" s="3"/>
      <c r="HOX78" s="3"/>
      <c r="HOY78" s="3"/>
      <c r="HOZ78" s="3"/>
      <c r="HPA78" s="3"/>
      <c r="HPB78" s="3"/>
      <c r="HPC78" s="3"/>
      <c r="HPD78" s="3"/>
      <c r="HPE78" s="3"/>
      <c r="HPF78" s="3"/>
      <c r="HPG78" s="3"/>
      <c r="HPH78" s="3"/>
      <c r="HPI78" s="3"/>
      <c r="HPJ78" s="3"/>
      <c r="HPK78" s="3"/>
      <c r="HPL78" s="3"/>
      <c r="HPM78" s="3"/>
      <c r="HPN78" s="3"/>
      <c r="HPO78" s="3"/>
      <c r="HPP78" s="3"/>
      <c r="HPQ78" s="3"/>
      <c r="HPR78" s="3"/>
      <c r="HPS78" s="3"/>
      <c r="HPT78" s="3"/>
      <c r="HPU78" s="3"/>
      <c r="HPV78" s="3"/>
      <c r="HPW78" s="3"/>
      <c r="HPX78" s="3"/>
      <c r="HPY78" s="3"/>
      <c r="HPZ78" s="3"/>
      <c r="HQA78" s="3"/>
      <c r="HQB78" s="3"/>
      <c r="HQC78" s="3"/>
      <c r="HQD78" s="3"/>
      <c r="HQE78" s="3"/>
      <c r="HQF78" s="3"/>
      <c r="HQG78" s="3"/>
      <c r="HQH78" s="3"/>
      <c r="HQI78" s="3"/>
      <c r="HQJ78" s="3"/>
      <c r="HQK78" s="3"/>
      <c r="HQL78" s="3"/>
      <c r="HQM78" s="3"/>
      <c r="HQN78" s="3"/>
      <c r="HQO78" s="3"/>
      <c r="HQP78" s="3"/>
      <c r="HQQ78" s="3"/>
      <c r="HQR78" s="3"/>
      <c r="HQS78" s="3"/>
      <c r="HQT78" s="3"/>
      <c r="HQU78" s="3"/>
      <c r="HQV78" s="3"/>
      <c r="HQW78" s="3"/>
      <c r="HQX78" s="3"/>
      <c r="HQY78" s="3"/>
      <c r="HQZ78" s="3"/>
      <c r="HRA78" s="3"/>
      <c r="HRB78" s="3"/>
      <c r="HRC78" s="3"/>
      <c r="HRD78" s="3"/>
      <c r="HRE78" s="3"/>
      <c r="HRF78" s="3"/>
      <c r="HRG78" s="3"/>
      <c r="HRH78" s="3"/>
      <c r="HRI78" s="3"/>
      <c r="HRJ78" s="3"/>
      <c r="HRK78" s="3"/>
      <c r="HRL78" s="3"/>
      <c r="HRM78" s="3"/>
      <c r="HRN78" s="3"/>
      <c r="HRO78" s="3"/>
      <c r="HRP78" s="3"/>
      <c r="HRQ78" s="3"/>
      <c r="HRR78" s="3"/>
      <c r="HRS78" s="3"/>
      <c r="HRT78" s="3"/>
      <c r="HRU78" s="3"/>
      <c r="HRV78" s="3"/>
      <c r="HRW78" s="3"/>
      <c r="HRX78" s="3"/>
      <c r="HRY78" s="3"/>
      <c r="HRZ78" s="3"/>
      <c r="HSA78" s="3"/>
      <c r="HSB78" s="3"/>
      <c r="HSC78" s="3"/>
      <c r="HSD78" s="3"/>
      <c r="HSE78" s="3"/>
      <c r="HSF78" s="3"/>
      <c r="HSG78" s="3"/>
      <c r="HSH78" s="3"/>
      <c r="HSI78" s="3"/>
      <c r="HSJ78" s="3"/>
      <c r="HSK78" s="3"/>
      <c r="HSL78" s="3"/>
      <c r="HSM78" s="3"/>
      <c r="HSN78" s="3"/>
      <c r="HSO78" s="3"/>
      <c r="HSP78" s="3"/>
      <c r="HSQ78" s="3"/>
      <c r="HSR78" s="3"/>
      <c r="HSS78" s="3"/>
      <c r="HST78" s="3"/>
      <c r="HSU78" s="3"/>
      <c r="HSV78" s="3"/>
      <c r="HSW78" s="3"/>
      <c r="HSX78" s="3"/>
      <c r="HSY78" s="3"/>
      <c r="HSZ78" s="3"/>
      <c r="HTA78" s="3"/>
      <c r="HTB78" s="3"/>
      <c r="HTC78" s="3"/>
      <c r="HTD78" s="3"/>
      <c r="HTE78" s="3"/>
      <c r="HTF78" s="3"/>
      <c r="HTG78" s="3"/>
      <c r="HTH78" s="3"/>
      <c r="HTI78" s="3"/>
      <c r="HTJ78" s="3"/>
      <c r="HTK78" s="3"/>
      <c r="HTL78" s="3"/>
      <c r="HTM78" s="3"/>
      <c r="HTN78" s="3"/>
      <c r="HTO78" s="3"/>
      <c r="HTP78" s="3"/>
      <c r="HTQ78" s="3"/>
      <c r="HTR78" s="3"/>
      <c r="HTS78" s="3"/>
      <c r="HTT78" s="3"/>
      <c r="HTU78" s="3"/>
      <c r="HTV78" s="3"/>
      <c r="HTW78" s="3"/>
      <c r="HTX78" s="3"/>
      <c r="HTY78" s="3"/>
      <c r="HTZ78" s="3"/>
      <c r="HUA78" s="3"/>
      <c r="HUB78" s="3"/>
      <c r="HUC78" s="3"/>
      <c r="HUD78" s="3"/>
      <c r="HUE78" s="3"/>
      <c r="HUF78" s="3"/>
      <c r="HUG78" s="3"/>
      <c r="HUH78" s="3"/>
      <c r="HUI78" s="3"/>
      <c r="HUJ78" s="3"/>
      <c r="HUK78" s="3"/>
      <c r="HUL78" s="3"/>
      <c r="HUM78" s="3"/>
      <c r="HUN78" s="3"/>
      <c r="HUO78" s="3"/>
      <c r="HUP78" s="3"/>
      <c r="HUQ78" s="3"/>
      <c r="HUR78" s="3"/>
      <c r="HUS78" s="3"/>
      <c r="HUT78" s="3"/>
      <c r="HUU78" s="3"/>
      <c r="HUV78" s="3"/>
      <c r="HUW78" s="3"/>
      <c r="HUX78" s="3"/>
      <c r="HUY78" s="3"/>
      <c r="HUZ78" s="3"/>
      <c r="HVA78" s="3"/>
      <c r="HVB78" s="3"/>
      <c r="HVC78" s="3"/>
      <c r="HVD78" s="3"/>
      <c r="HVE78" s="3"/>
      <c r="HVF78" s="3"/>
      <c r="HVG78" s="3"/>
      <c r="HVH78" s="3"/>
      <c r="HVI78" s="3"/>
      <c r="HVJ78" s="3"/>
      <c r="HVK78" s="3"/>
      <c r="HVL78" s="3"/>
      <c r="HVM78" s="3"/>
      <c r="HVN78" s="3"/>
      <c r="HVO78" s="3"/>
      <c r="HVP78" s="3"/>
      <c r="HVQ78" s="3"/>
      <c r="HVR78" s="3"/>
      <c r="HVS78" s="3"/>
      <c r="HVT78" s="3"/>
      <c r="HVU78" s="3"/>
      <c r="HVV78" s="3"/>
      <c r="HVW78" s="3"/>
      <c r="HVX78" s="3"/>
      <c r="HVY78" s="3"/>
      <c r="HVZ78" s="3"/>
      <c r="HWA78" s="3"/>
      <c r="HWB78" s="3"/>
      <c r="HWC78" s="3"/>
      <c r="HWD78" s="3"/>
      <c r="HWE78" s="3"/>
      <c r="HWF78" s="3"/>
      <c r="HWG78" s="3"/>
      <c r="HWH78" s="3"/>
      <c r="HWI78" s="3"/>
      <c r="HWJ78" s="3"/>
      <c r="HWK78" s="3"/>
      <c r="HWL78" s="3"/>
      <c r="HWM78" s="3"/>
      <c r="HWN78" s="3"/>
      <c r="HWO78" s="3"/>
      <c r="HWP78" s="3"/>
      <c r="HWQ78" s="3"/>
      <c r="HWR78" s="3"/>
      <c r="HWS78" s="3"/>
      <c r="HWT78" s="3"/>
      <c r="HWU78" s="3"/>
      <c r="HWV78" s="3"/>
      <c r="HWW78" s="3"/>
      <c r="HWX78" s="3"/>
      <c r="HWY78" s="3"/>
      <c r="HWZ78" s="3"/>
      <c r="HXA78" s="3"/>
      <c r="HXB78" s="3"/>
      <c r="HXC78" s="3"/>
      <c r="HXD78" s="3"/>
      <c r="HXE78" s="3"/>
      <c r="HXF78" s="3"/>
      <c r="HXG78" s="3"/>
      <c r="HXH78" s="3"/>
      <c r="HXI78" s="3"/>
      <c r="HXJ78" s="3"/>
      <c r="HXK78" s="3"/>
      <c r="HXL78" s="3"/>
      <c r="HXM78" s="3"/>
      <c r="HXN78" s="3"/>
      <c r="HXO78" s="3"/>
      <c r="HXP78" s="3"/>
      <c r="HXQ78" s="3"/>
      <c r="HXR78" s="3"/>
      <c r="HXS78" s="3"/>
      <c r="HXT78" s="3"/>
      <c r="HXU78" s="3"/>
      <c r="HXV78" s="3"/>
      <c r="HXW78" s="3"/>
      <c r="HXX78" s="3"/>
      <c r="HXY78" s="3"/>
      <c r="HXZ78" s="3"/>
      <c r="HYA78" s="3"/>
      <c r="HYB78" s="3"/>
      <c r="HYC78" s="3"/>
      <c r="HYD78" s="3"/>
      <c r="HYE78" s="3"/>
      <c r="HYF78" s="3"/>
      <c r="HYG78" s="3"/>
      <c r="HYH78" s="3"/>
      <c r="HYI78" s="3"/>
      <c r="HYJ78" s="3"/>
      <c r="HYK78" s="3"/>
      <c r="HYL78" s="3"/>
      <c r="HYM78" s="3"/>
      <c r="HYN78" s="3"/>
      <c r="HYO78" s="3"/>
      <c r="HYP78" s="3"/>
      <c r="HYQ78" s="3"/>
      <c r="HYR78" s="3"/>
      <c r="HYS78" s="3"/>
      <c r="HYT78" s="3"/>
      <c r="HYU78" s="3"/>
      <c r="HYV78" s="3"/>
      <c r="HYW78" s="3"/>
      <c r="HYX78" s="3"/>
      <c r="HYY78" s="3"/>
      <c r="HYZ78" s="3"/>
      <c r="HZA78" s="3"/>
      <c r="HZB78" s="3"/>
      <c r="HZC78" s="3"/>
      <c r="HZD78" s="3"/>
      <c r="HZE78" s="3"/>
      <c r="HZF78" s="3"/>
      <c r="HZG78" s="3"/>
      <c r="HZH78" s="3"/>
      <c r="HZI78" s="3"/>
      <c r="HZJ78" s="3"/>
      <c r="HZK78" s="3"/>
      <c r="HZL78" s="3"/>
      <c r="HZM78" s="3"/>
      <c r="HZN78" s="3"/>
      <c r="HZO78" s="3"/>
      <c r="HZP78" s="3"/>
      <c r="HZQ78" s="3"/>
      <c r="HZR78" s="3"/>
      <c r="HZS78" s="3"/>
      <c r="HZT78" s="3"/>
      <c r="HZU78" s="3"/>
      <c r="HZV78" s="3"/>
      <c r="HZW78" s="3"/>
      <c r="HZX78" s="3"/>
      <c r="HZY78" s="3"/>
      <c r="HZZ78" s="3"/>
      <c r="IAA78" s="3"/>
      <c r="IAB78" s="3"/>
      <c r="IAC78" s="3"/>
      <c r="IAD78" s="3"/>
      <c r="IAE78" s="3"/>
      <c r="IAF78" s="3"/>
      <c r="IAG78" s="3"/>
      <c r="IAH78" s="3"/>
      <c r="IAI78" s="3"/>
      <c r="IAJ78" s="3"/>
      <c r="IAK78" s="3"/>
      <c r="IAL78" s="3"/>
      <c r="IAM78" s="3"/>
      <c r="IAN78" s="3"/>
      <c r="IAO78" s="3"/>
      <c r="IAP78" s="3"/>
      <c r="IAQ78" s="3"/>
      <c r="IAR78" s="3"/>
      <c r="IAS78" s="3"/>
      <c r="IAT78" s="3"/>
      <c r="IAU78" s="3"/>
      <c r="IAV78" s="3"/>
      <c r="IAW78" s="3"/>
      <c r="IAX78" s="3"/>
      <c r="IAY78" s="3"/>
      <c r="IAZ78" s="3"/>
      <c r="IBA78" s="3"/>
      <c r="IBB78" s="3"/>
      <c r="IBC78" s="3"/>
      <c r="IBD78" s="3"/>
      <c r="IBE78" s="3"/>
      <c r="IBF78" s="3"/>
      <c r="IBG78" s="3"/>
      <c r="IBH78" s="3"/>
      <c r="IBI78" s="3"/>
      <c r="IBJ78" s="3"/>
      <c r="IBK78" s="3"/>
      <c r="IBL78" s="3"/>
      <c r="IBM78" s="3"/>
      <c r="IBN78" s="3"/>
      <c r="IBO78" s="3"/>
      <c r="IBP78" s="3"/>
      <c r="IBQ78" s="3"/>
      <c r="IBR78" s="3"/>
      <c r="IBS78" s="3"/>
      <c r="IBT78" s="3"/>
      <c r="IBU78" s="3"/>
      <c r="IBV78" s="3"/>
      <c r="IBW78" s="3"/>
      <c r="IBX78" s="3"/>
      <c r="IBY78" s="3"/>
      <c r="IBZ78" s="3"/>
      <c r="ICA78" s="3"/>
      <c r="ICB78" s="3"/>
      <c r="ICC78" s="3"/>
      <c r="ICD78" s="3"/>
      <c r="ICE78" s="3"/>
      <c r="ICF78" s="3"/>
      <c r="ICG78" s="3"/>
      <c r="ICH78" s="3"/>
      <c r="ICI78" s="3"/>
      <c r="ICJ78" s="3"/>
      <c r="ICK78" s="3"/>
      <c r="ICL78" s="3"/>
      <c r="ICM78" s="3"/>
      <c r="ICN78" s="3"/>
      <c r="ICO78" s="3"/>
      <c r="ICP78" s="3"/>
      <c r="ICQ78" s="3"/>
      <c r="ICR78" s="3"/>
      <c r="ICS78" s="3"/>
      <c r="ICT78" s="3"/>
      <c r="ICU78" s="3"/>
      <c r="ICV78" s="3"/>
      <c r="ICW78" s="3"/>
      <c r="ICX78" s="3"/>
      <c r="ICY78" s="3"/>
      <c r="ICZ78" s="3"/>
      <c r="IDA78" s="3"/>
      <c r="IDB78" s="3"/>
      <c r="IDC78" s="3"/>
      <c r="IDD78" s="3"/>
      <c r="IDE78" s="3"/>
      <c r="IDF78" s="3"/>
      <c r="IDG78" s="3"/>
      <c r="IDH78" s="3"/>
      <c r="IDI78" s="3"/>
      <c r="IDJ78" s="3"/>
      <c r="IDK78" s="3"/>
      <c r="IDL78" s="3"/>
      <c r="IDM78" s="3"/>
      <c r="IDN78" s="3"/>
      <c r="IDO78" s="3"/>
      <c r="IDP78" s="3"/>
      <c r="IDQ78" s="3"/>
      <c r="IDR78" s="3"/>
      <c r="IDS78" s="3"/>
      <c r="IDT78" s="3"/>
      <c r="IDU78" s="3"/>
      <c r="IDV78" s="3"/>
      <c r="IDW78" s="3"/>
      <c r="IDX78" s="3"/>
      <c r="IDY78" s="3"/>
      <c r="IDZ78" s="3"/>
      <c r="IEA78" s="3"/>
      <c r="IEB78" s="3"/>
      <c r="IEC78" s="3"/>
      <c r="IED78" s="3"/>
      <c r="IEE78" s="3"/>
      <c r="IEF78" s="3"/>
      <c r="IEG78" s="3"/>
      <c r="IEH78" s="3"/>
      <c r="IEI78" s="3"/>
      <c r="IEJ78" s="3"/>
      <c r="IEK78" s="3"/>
      <c r="IEL78" s="3"/>
      <c r="IEM78" s="3"/>
      <c r="IEN78" s="3"/>
      <c r="IEO78" s="3"/>
      <c r="IEP78" s="3"/>
      <c r="IEQ78" s="3"/>
      <c r="IER78" s="3"/>
      <c r="IES78" s="3"/>
      <c r="IET78" s="3"/>
      <c r="IEU78" s="3"/>
      <c r="IEV78" s="3"/>
      <c r="IEW78" s="3"/>
      <c r="IEX78" s="3"/>
      <c r="IEY78" s="3"/>
      <c r="IEZ78" s="3"/>
      <c r="IFA78" s="3"/>
      <c r="IFB78" s="3"/>
      <c r="IFC78" s="3"/>
      <c r="IFD78" s="3"/>
      <c r="IFE78" s="3"/>
      <c r="IFF78" s="3"/>
      <c r="IFG78" s="3"/>
      <c r="IFH78" s="3"/>
      <c r="IFI78" s="3"/>
      <c r="IFJ78" s="3"/>
      <c r="IFK78" s="3"/>
      <c r="IFL78" s="3"/>
      <c r="IFM78" s="3"/>
      <c r="IFN78" s="3"/>
      <c r="IFO78" s="3"/>
      <c r="IFP78" s="3"/>
      <c r="IFQ78" s="3"/>
      <c r="IFR78" s="3"/>
      <c r="IFS78" s="3"/>
      <c r="IFT78" s="3"/>
      <c r="IFU78" s="3"/>
      <c r="IFV78" s="3"/>
      <c r="IFW78" s="3"/>
      <c r="IFX78" s="3"/>
      <c r="IFY78" s="3"/>
      <c r="IFZ78" s="3"/>
      <c r="IGA78" s="3"/>
      <c r="IGB78" s="3"/>
      <c r="IGC78" s="3"/>
      <c r="IGD78" s="3"/>
      <c r="IGE78" s="3"/>
      <c r="IGF78" s="3"/>
      <c r="IGG78" s="3"/>
      <c r="IGH78" s="3"/>
      <c r="IGI78" s="3"/>
      <c r="IGJ78" s="3"/>
      <c r="IGK78" s="3"/>
      <c r="IGL78" s="3"/>
      <c r="IGM78" s="3"/>
      <c r="IGN78" s="3"/>
      <c r="IGO78" s="3"/>
      <c r="IGP78" s="3"/>
      <c r="IGQ78" s="3"/>
      <c r="IGR78" s="3"/>
      <c r="IGS78" s="3"/>
      <c r="IGT78" s="3"/>
      <c r="IGU78" s="3"/>
      <c r="IGV78" s="3"/>
      <c r="IGW78" s="3"/>
      <c r="IGX78" s="3"/>
      <c r="IGY78" s="3"/>
      <c r="IGZ78" s="3"/>
      <c r="IHA78" s="3"/>
      <c r="IHB78" s="3"/>
      <c r="IHC78" s="3"/>
      <c r="IHD78" s="3"/>
      <c r="IHE78" s="3"/>
      <c r="IHF78" s="3"/>
      <c r="IHG78" s="3"/>
      <c r="IHH78" s="3"/>
      <c r="IHI78" s="3"/>
      <c r="IHJ78" s="3"/>
      <c r="IHK78" s="3"/>
      <c r="IHL78" s="3"/>
      <c r="IHM78" s="3"/>
      <c r="IHN78" s="3"/>
      <c r="IHO78" s="3"/>
      <c r="IHP78" s="3"/>
      <c r="IHQ78" s="3"/>
      <c r="IHR78" s="3"/>
      <c r="IHS78" s="3"/>
      <c r="IHT78" s="3"/>
      <c r="IHU78" s="3"/>
      <c r="IHV78" s="3"/>
      <c r="IHW78" s="3"/>
      <c r="IHX78" s="3"/>
      <c r="IHY78" s="3"/>
      <c r="IHZ78" s="3"/>
      <c r="IIA78" s="3"/>
      <c r="IIB78" s="3"/>
      <c r="IIC78" s="3"/>
      <c r="IID78" s="3"/>
      <c r="IIE78" s="3"/>
      <c r="IIF78" s="3"/>
      <c r="IIG78" s="3"/>
      <c r="IIH78" s="3"/>
      <c r="III78" s="3"/>
      <c r="IIJ78" s="3"/>
      <c r="IIK78" s="3"/>
      <c r="IIL78" s="3"/>
      <c r="IIM78" s="3"/>
      <c r="IIN78" s="3"/>
      <c r="IIO78" s="3"/>
      <c r="IIP78" s="3"/>
      <c r="IIQ78" s="3"/>
      <c r="IIR78" s="3"/>
      <c r="IIS78" s="3"/>
      <c r="IIT78" s="3"/>
      <c r="IIU78" s="3"/>
      <c r="IIV78" s="3"/>
      <c r="IIW78" s="3"/>
      <c r="IIX78" s="3"/>
      <c r="IIY78" s="3"/>
      <c r="IIZ78" s="3"/>
      <c r="IJA78" s="3"/>
      <c r="IJB78" s="3"/>
      <c r="IJC78" s="3"/>
      <c r="IJD78" s="3"/>
      <c r="IJE78" s="3"/>
      <c r="IJF78" s="3"/>
      <c r="IJG78" s="3"/>
      <c r="IJH78" s="3"/>
      <c r="IJI78" s="3"/>
      <c r="IJJ78" s="3"/>
      <c r="IJK78" s="3"/>
      <c r="IJL78" s="3"/>
      <c r="IJM78" s="3"/>
      <c r="IJN78" s="3"/>
      <c r="IJO78" s="3"/>
      <c r="IJP78" s="3"/>
      <c r="IJQ78" s="3"/>
      <c r="IJR78" s="3"/>
      <c r="IJS78" s="3"/>
      <c r="IJT78" s="3"/>
      <c r="IJU78" s="3"/>
      <c r="IJV78" s="3"/>
      <c r="IJW78" s="3"/>
      <c r="IJX78" s="3"/>
      <c r="IJY78" s="3"/>
      <c r="IJZ78" s="3"/>
      <c r="IKA78" s="3"/>
      <c r="IKB78" s="3"/>
      <c r="IKC78" s="3"/>
      <c r="IKD78" s="3"/>
      <c r="IKE78" s="3"/>
      <c r="IKF78" s="3"/>
      <c r="IKG78" s="3"/>
      <c r="IKH78" s="3"/>
      <c r="IKI78" s="3"/>
      <c r="IKJ78" s="3"/>
      <c r="IKK78" s="3"/>
      <c r="IKL78" s="3"/>
      <c r="IKM78" s="3"/>
      <c r="IKN78" s="3"/>
      <c r="IKO78" s="3"/>
      <c r="IKP78" s="3"/>
      <c r="IKQ78" s="3"/>
      <c r="IKR78" s="3"/>
      <c r="IKS78" s="3"/>
      <c r="IKT78" s="3"/>
      <c r="IKU78" s="3"/>
      <c r="IKV78" s="3"/>
      <c r="IKW78" s="3"/>
      <c r="IKX78" s="3"/>
      <c r="IKY78" s="3"/>
      <c r="IKZ78" s="3"/>
      <c r="ILA78" s="3"/>
      <c r="ILB78" s="3"/>
      <c r="ILC78" s="3"/>
      <c r="ILD78" s="3"/>
      <c r="ILE78" s="3"/>
      <c r="ILF78" s="3"/>
      <c r="ILG78" s="3"/>
      <c r="ILH78" s="3"/>
      <c r="ILI78" s="3"/>
      <c r="ILJ78" s="3"/>
      <c r="ILK78" s="3"/>
      <c r="ILL78" s="3"/>
      <c r="ILM78" s="3"/>
      <c r="ILN78" s="3"/>
      <c r="ILO78" s="3"/>
      <c r="ILP78" s="3"/>
      <c r="ILQ78" s="3"/>
      <c r="ILR78" s="3"/>
      <c r="ILS78" s="3"/>
      <c r="ILT78" s="3"/>
      <c r="ILU78" s="3"/>
      <c r="ILV78" s="3"/>
      <c r="ILW78" s="3"/>
      <c r="ILX78" s="3"/>
      <c r="ILY78" s="3"/>
      <c r="ILZ78" s="3"/>
      <c r="IMA78" s="3"/>
      <c r="IMB78" s="3"/>
      <c r="IMC78" s="3"/>
      <c r="IMD78" s="3"/>
      <c r="IME78" s="3"/>
      <c r="IMF78" s="3"/>
      <c r="IMG78" s="3"/>
      <c r="IMH78" s="3"/>
      <c r="IMI78" s="3"/>
      <c r="IMJ78" s="3"/>
      <c r="IMK78" s="3"/>
      <c r="IML78" s="3"/>
      <c r="IMM78" s="3"/>
      <c r="IMN78" s="3"/>
      <c r="IMO78" s="3"/>
      <c r="IMP78" s="3"/>
      <c r="IMQ78" s="3"/>
      <c r="IMR78" s="3"/>
      <c r="IMS78" s="3"/>
      <c r="IMT78" s="3"/>
      <c r="IMU78" s="3"/>
      <c r="IMV78" s="3"/>
      <c r="IMW78" s="3"/>
      <c r="IMX78" s="3"/>
      <c r="IMY78" s="3"/>
      <c r="IMZ78" s="3"/>
      <c r="INA78" s="3"/>
      <c r="INB78" s="3"/>
      <c r="INC78" s="3"/>
      <c r="IND78" s="3"/>
      <c r="INE78" s="3"/>
      <c r="INF78" s="3"/>
      <c r="ING78" s="3"/>
      <c r="INH78" s="3"/>
      <c r="INI78" s="3"/>
      <c r="INJ78" s="3"/>
      <c r="INK78" s="3"/>
      <c r="INL78" s="3"/>
      <c r="INM78" s="3"/>
      <c r="INN78" s="3"/>
      <c r="INO78" s="3"/>
      <c r="INP78" s="3"/>
      <c r="INQ78" s="3"/>
      <c r="INR78" s="3"/>
      <c r="INS78" s="3"/>
      <c r="INT78" s="3"/>
      <c r="INU78" s="3"/>
      <c r="INV78" s="3"/>
      <c r="INW78" s="3"/>
      <c r="INX78" s="3"/>
      <c r="INY78" s="3"/>
      <c r="INZ78" s="3"/>
      <c r="IOA78" s="3"/>
      <c r="IOB78" s="3"/>
      <c r="IOC78" s="3"/>
      <c r="IOD78" s="3"/>
      <c r="IOE78" s="3"/>
      <c r="IOF78" s="3"/>
      <c r="IOG78" s="3"/>
      <c r="IOH78" s="3"/>
      <c r="IOI78" s="3"/>
      <c r="IOJ78" s="3"/>
      <c r="IOK78" s="3"/>
      <c r="IOL78" s="3"/>
      <c r="IOM78" s="3"/>
      <c r="ION78" s="3"/>
      <c r="IOO78" s="3"/>
      <c r="IOP78" s="3"/>
      <c r="IOQ78" s="3"/>
      <c r="IOR78" s="3"/>
      <c r="IOS78" s="3"/>
      <c r="IOT78" s="3"/>
      <c r="IOU78" s="3"/>
      <c r="IOV78" s="3"/>
      <c r="IOW78" s="3"/>
      <c r="IOX78" s="3"/>
      <c r="IOY78" s="3"/>
      <c r="IOZ78" s="3"/>
      <c r="IPA78" s="3"/>
      <c r="IPB78" s="3"/>
      <c r="IPC78" s="3"/>
      <c r="IPD78" s="3"/>
      <c r="IPE78" s="3"/>
      <c r="IPF78" s="3"/>
      <c r="IPG78" s="3"/>
      <c r="IPH78" s="3"/>
      <c r="IPI78" s="3"/>
      <c r="IPJ78" s="3"/>
      <c r="IPK78" s="3"/>
      <c r="IPL78" s="3"/>
      <c r="IPM78" s="3"/>
      <c r="IPN78" s="3"/>
      <c r="IPO78" s="3"/>
      <c r="IPP78" s="3"/>
      <c r="IPQ78" s="3"/>
      <c r="IPR78" s="3"/>
      <c r="IPS78" s="3"/>
      <c r="IPT78" s="3"/>
      <c r="IPU78" s="3"/>
      <c r="IPV78" s="3"/>
      <c r="IPW78" s="3"/>
      <c r="IPX78" s="3"/>
      <c r="IPY78" s="3"/>
      <c r="IPZ78" s="3"/>
      <c r="IQA78" s="3"/>
      <c r="IQB78" s="3"/>
      <c r="IQC78" s="3"/>
      <c r="IQD78" s="3"/>
      <c r="IQE78" s="3"/>
      <c r="IQF78" s="3"/>
      <c r="IQG78" s="3"/>
      <c r="IQH78" s="3"/>
      <c r="IQI78" s="3"/>
      <c r="IQJ78" s="3"/>
      <c r="IQK78" s="3"/>
      <c r="IQL78" s="3"/>
      <c r="IQM78" s="3"/>
      <c r="IQN78" s="3"/>
      <c r="IQO78" s="3"/>
      <c r="IQP78" s="3"/>
      <c r="IQQ78" s="3"/>
      <c r="IQR78" s="3"/>
      <c r="IQS78" s="3"/>
      <c r="IQT78" s="3"/>
      <c r="IQU78" s="3"/>
      <c r="IQV78" s="3"/>
      <c r="IQW78" s="3"/>
      <c r="IQX78" s="3"/>
      <c r="IQY78" s="3"/>
      <c r="IQZ78" s="3"/>
      <c r="IRA78" s="3"/>
      <c r="IRB78" s="3"/>
      <c r="IRC78" s="3"/>
      <c r="IRD78" s="3"/>
      <c r="IRE78" s="3"/>
      <c r="IRF78" s="3"/>
      <c r="IRG78" s="3"/>
      <c r="IRH78" s="3"/>
      <c r="IRI78" s="3"/>
      <c r="IRJ78" s="3"/>
      <c r="IRK78" s="3"/>
      <c r="IRL78" s="3"/>
      <c r="IRM78" s="3"/>
      <c r="IRN78" s="3"/>
      <c r="IRO78" s="3"/>
      <c r="IRP78" s="3"/>
      <c r="IRQ78" s="3"/>
      <c r="IRR78" s="3"/>
      <c r="IRS78" s="3"/>
      <c r="IRT78" s="3"/>
      <c r="IRU78" s="3"/>
      <c r="IRV78" s="3"/>
      <c r="IRW78" s="3"/>
      <c r="IRX78" s="3"/>
      <c r="IRY78" s="3"/>
      <c r="IRZ78" s="3"/>
      <c r="ISA78" s="3"/>
      <c r="ISB78" s="3"/>
      <c r="ISC78" s="3"/>
      <c r="ISD78" s="3"/>
      <c r="ISE78" s="3"/>
      <c r="ISF78" s="3"/>
      <c r="ISG78" s="3"/>
      <c r="ISH78" s="3"/>
      <c r="ISI78" s="3"/>
      <c r="ISJ78" s="3"/>
      <c r="ISK78" s="3"/>
      <c r="ISL78" s="3"/>
      <c r="ISM78" s="3"/>
      <c r="ISN78" s="3"/>
      <c r="ISO78" s="3"/>
      <c r="ISP78" s="3"/>
      <c r="ISQ78" s="3"/>
      <c r="ISR78" s="3"/>
      <c r="ISS78" s="3"/>
      <c r="IST78" s="3"/>
      <c r="ISU78" s="3"/>
      <c r="ISV78" s="3"/>
      <c r="ISW78" s="3"/>
      <c r="ISX78" s="3"/>
      <c r="ISY78" s="3"/>
      <c r="ISZ78" s="3"/>
      <c r="ITA78" s="3"/>
      <c r="ITB78" s="3"/>
      <c r="ITC78" s="3"/>
      <c r="ITD78" s="3"/>
      <c r="ITE78" s="3"/>
      <c r="ITF78" s="3"/>
      <c r="ITG78" s="3"/>
      <c r="ITH78" s="3"/>
      <c r="ITI78" s="3"/>
      <c r="ITJ78" s="3"/>
      <c r="ITK78" s="3"/>
      <c r="ITL78" s="3"/>
      <c r="ITM78" s="3"/>
      <c r="ITN78" s="3"/>
      <c r="ITO78" s="3"/>
      <c r="ITP78" s="3"/>
      <c r="ITQ78" s="3"/>
      <c r="ITR78" s="3"/>
      <c r="ITS78" s="3"/>
      <c r="ITT78" s="3"/>
      <c r="ITU78" s="3"/>
      <c r="ITV78" s="3"/>
      <c r="ITW78" s="3"/>
      <c r="ITX78" s="3"/>
      <c r="ITY78" s="3"/>
      <c r="ITZ78" s="3"/>
      <c r="IUA78" s="3"/>
      <c r="IUB78" s="3"/>
      <c r="IUC78" s="3"/>
      <c r="IUD78" s="3"/>
      <c r="IUE78" s="3"/>
      <c r="IUF78" s="3"/>
      <c r="IUG78" s="3"/>
      <c r="IUH78" s="3"/>
      <c r="IUI78" s="3"/>
      <c r="IUJ78" s="3"/>
      <c r="IUK78" s="3"/>
      <c r="IUL78" s="3"/>
      <c r="IUM78" s="3"/>
      <c r="IUN78" s="3"/>
      <c r="IUO78" s="3"/>
      <c r="IUP78" s="3"/>
      <c r="IUQ78" s="3"/>
      <c r="IUR78" s="3"/>
      <c r="IUS78" s="3"/>
      <c r="IUT78" s="3"/>
      <c r="IUU78" s="3"/>
      <c r="IUV78" s="3"/>
      <c r="IUW78" s="3"/>
      <c r="IUX78" s="3"/>
      <c r="IUY78" s="3"/>
      <c r="IUZ78" s="3"/>
      <c r="IVA78" s="3"/>
      <c r="IVB78" s="3"/>
      <c r="IVC78" s="3"/>
      <c r="IVD78" s="3"/>
      <c r="IVE78" s="3"/>
      <c r="IVF78" s="3"/>
      <c r="IVG78" s="3"/>
      <c r="IVH78" s="3"/>
      <c r="IVI78" s="3"/>
      <c r="IVJ78" s="3"/>
      <c r="IVK78" s="3"/>
      <c r="IVL78" s="3"/>
      <c r="IVM78" s="3"/>
      <c r="IVN78" s="3"/>
      <c r="IVO78" s="3"/>
      <c r="IVP78" s="3"/>
      <c r="IVQ78" s="3"/>
      <c r="IVR78" s="3"/>
      <c r="IVS78" s="3"/>
      <c r="IVT78" s="3"/>
      <c r="IVU78" s="3"/>
      <c r="IVV78" s="3"/>
      <c r="IVW78" s="3"/>
      <c r="IVX78" s="3"/>
      <c r="IVY78" s="3"/>
      <c r="IVZ78" s="3"/>
      <c r="IWA78" s="3"/>
      <c r="IWB78" s="3"/>
      <c r="IWC78" s="3"/>
      <c r="IWD78" s="3"/>
      <c r="IWE78" s="3"/>
      <c r="IWF78" s="3"/>
      <c r="IWG78" s="3"/>
      <c r="IWH78" s="3"/>
      <c r="IWI78" s="3"/>
      <c r="IWJ78" s="3"/>
      <c r="IWK78" s="3"/>
      <c r="IWL78" s="3"/>
      <c r="IWM78" s="3"/>
      <c r="IWN78" s="3"/>
      <c r="IWO78" s="3"/>
      <c r="IWP78" s="3"/>
      <c r="IWQ78" s="3"/>
      <c r="IWR78" s="3"/>
      <c r="IWS78" s="3"/>
      <c r="IWT78" s="3"/>
      <c r="IWU78" s="3"/>
      <c r="IWV78" s="3"/>
      <c r="IWW78" s="3"/>
      <c r="IWX78" s="3"/>
      <c r="IWY78" s="3"/>
      <c r="IWZ78" s="3"/>
      <c r="IXA78" s="3"/>
      <c r="IXB78" s="3"/>
      <c r="IXC78" s="3"/>
      <c r="IXD78" s="3"/>
      <c r="IXE78" s="3"/>
      <c r="IXF78" s="3"/>
      <c r="IXG78" s="3"/>
      <c r="IXH78" s="3"/>
      <c r="IXI78" s="3"/>
      <c r="IXJ78" s="3"/>
      <c r="IXK78" s="3"/>
      <c r="IXL78" s="3"/>
      <c r="IXM78" s="3"/>
      <c r="IXN78" s="3"/>
      <c r="IXO78" s="3"/>
      <c r="IXP78" s="3"/>
      <c r="IXQ78" s="3"/>
      <c r="IXR78" s="3"/>
      <c r="IXS78" s="3"/>
      <c r="IXT78" s="3"/>
      <c r="IXU78" s="3"/>
      <c r="IXV78" s="3"/>
      <c r="IXW78" s="3"/>
      <c r="IXX78" s="3"/>
      <c r="IXY78" s="3"/>
      <c r="IXZ78" s="3"/>
      <c r="IYA78" s="3"/>
      <c r="IYB78" s="3"/>
      <c r="IYC78" s="3"/>
      <c r="IYD78" s="3"/>
      <c r="IYE78" s="3"/>
      <c r="IYF78" s="3"/>
      <c r="IYG78" s="3"/>
      <c r="IYH78" s="3"/>
      <c r="IYI78" s="3"/>
      <c r="IYJ78" s="3"/>
      <c r="IYK78" s="3"/>
      <c r="IYL78" s="3"/>
      <c r="IYM78" s="3"/>
      <c r="IYN78" s="3"/>
      <c r="IYO78" s="3"/>
      <c r="IYP78" s="3"/>
      <c r="IYQ78" s="3"/>
      <c r="IYR78" s="3"/>
      <c r="IYS78" s="3"/>
      <c r="IYT78" s="3"/>
      <c r="IYU78" s="3"/>
      <c r="IYV78" s="3"/>
      <c r="IYW78" s="3"/>
      <c r="IYX78" s="3"/>
      <c r="IYY78" s="3"/>
      <c r="IYZ78" s="3"/>
      <c r="IZA78" s="3"/>
      <c r="IZB78" s="3"/>
      <c r="IZC78" s="3"/>
      <c r="IZD78" s="3"/>
      <c r="IZE78" s="3"/>
      <c r="IZF78" s="3"/>
      <c r="IZG78" s="3"/>
      <c r="IZH78" s="3"/>
      <c r="IZI78" s="3"/>
      <c r="IZJ78" s="3"/>
      <c r="IZK78" s="3"/>
      <c r="IZL78" s="3"/>
      <c r="IZM78" s="3"/>
      <c r="IZN78" s="3"/>
      <c r="IZO78" s="3"/>
      <c r="IZP78" s="3"/>
      <c r="IZQ78" s="3"/>
      <c r="IZR78" s="3"/>
      <c r="IZS78" s="3"/>
      <c r="IZT78" s="3"/>
      <c r="IZU78" s="3"/>
      <c r="IZV78" s="3"/>
      <c r="IZW78" s="3"/>
      <c r="IZX78" s="3"/>
      <c r="IZY78" s="3"/>
      <c r="IZZ78" s="3"/>
      <c r="JAA78" s="3"/>
      <c r="JAB78" s="3"/>
      <c r="JAC78" s="3"/>
      <c r="JAD78" s="3"/>
      <c r="JAE78" s="3"/>
      <c r="JAF78" s="3"/>
      <c r="JAG78" s="3"/>
      <c r="JAH78" s="3"/>
      <c r="JAI78" s="3"/>
      <c r="JAJ78" s="3"/>
      <c r="JAK78" s="3"/>
      <c r="JAL78" s="3"/>
      <c r="JAM78" s="3"/>
      <c r="JAN78" s="3"/>
      <c r="JAO78" s="3"/>
      <c r="JAP78" s="3"/>
      <c r="JAQ78" s="3"/>
      <c r="JAR78" s="3"/>
      <c r="JAS78" s="3"/>
      <c r="JAT78" s="3"/>
      <c r="JAU78" s="3"/>
      <c r="JAV78" s="3"/>
      <c r="JAW78" s="3"/>
      <c r="JAX78" s="3"/>
      <c r="JAY78" s="3"/>
      <c r="JAZ78" s="3"/>
      <c r="JBA78" s="3"/>
      <c r="JBB78" s="3"/>
      <c r="JBC78" s="3"/>
      <c r="JBD78" s="3"/>
      <c r="JBE78" s="3"/>
      <c r="JBF78" s="3"/>
      <c r="JBG78" s="3"/>
      <c r="JBH78" s="3"/>
      <c r="JBI78" s="3"/>
      <c r="JBJ78" s="3"/>
      <c r="JBK78" s="3"/>
      <c r="JBL78" s="3"/>
      <c r="JBM78" s="3"/>
      <c r="JBN78" s="3"/>
      <c r="JBO78" s="3"/>
      <c r="JBP78" s="3"/>
      <c r="JBQ78" s="3"/>
      <c r="JBR78" s="3"/>
      <c r="JBS78" s="3"/>
      <c r="JBT78" s="3"/>
      <c r="JBU78" s="3"/>
      <c r="JBV78" s="3"/>
      <c r="JBW78" s="3"/>
      <c r="JBX78" s="3"/>
      <c r="JBY78" s="3"/>
      <c r="JBZ78" s="3"/>
      <c r="JCA78" s="3"/>
      <c r="JCB78" s="3"/>
      <c r="JCC78" s="3"/>
      <c r="JCD78" s="3"/>
      <c r="JCE78" s="3"/>
      <c r="JCF78" s="3"/>
      <c r="JCG78" s="3"/>
      <c r="JCH78" s="3"/>
      <c r="JCI78" s="3"/>
      <c r="JCJ78" s="3"/>
      <c r="JCK78" s="3"/>
      <c r="JCL78" s="3"/>
      <c r="JCM78" s="3"/>
      <c r="JCN78" s="3"/>
      <c r="JCO78" s="3"/>
      <c r="JCP78" s="3"/>
      <c r="JCQ78" s="3"/>
      <c r="JCR78" s="3"/>
      <c r="JCS78" s="3"/>
      <c r="JCT78" s="3"/>
      <c r="JCU78" s="3"/>
      <c r="JCV78" s="3"/>
      <c r="JCW78" s="3"/>
      <c r="JCX78" s="3"/>
      <c r="JCY78" s="3"/>
      <c r="JCZ78" s="3"/>
      <c r="JDA78" s="3"/>
      <c r="JDB78" s="3"/>
      <c r="JDC78" s="3"/>
      <c r="JDD78" s="3"/>
      <c r="JDE78" s="3"/>
      <c r="JDF78" s="3"/>
      <c r="JDG78" s="3"/>
      <c r="JDH78" s="3"/>
      <c r="JDI78" s="3"/>
      <c r="JDJ78" s="3"/>
      <c r="JDK78" s="3"/>
      <c r="JDL78" s="3"/>
      <c r="JDM78" s="3"/>
      <c r="JDN78" s="3"/>
      <c r="JDO78" s="3"/>
      <c r="JDP78" s="3"/>
      <c r="JDQ78" s="3"/>
      <c r="JDR78" s="3"/>
      <c r="JDS78" s="3"/>
      <c r="JDT78" s="3"/>
      <c r="JDU78" s="3"/>
      <c r="JDV78" s="3"/>
      <c r="JDW78" s="3"/>
      <c r="JDX78" s="3"/>
      <c r="JDY78" s="3"/>
      <c r="JDZ78" s="3"/>
      <c r="JEA78" s="3"/>
      <c r="JEB78" s="3"/>
      <c r="JEC78" s="3"/>
      <c r="JED78" s="3"/>
      <c r="JEE78" s="3"/>
      <c r="JEF78" s="3"/>
      <c r="JEG78" s="3"/>
      <c r="JEH78" s="3"/>
      <c r="JEI78" s="3"/>
      <c r="JEJ78" s="3"/>
      <c r="JEK78" s="3"/>
      <c r="JEL78" s="3"/>
      <c r="JEM78" s="3"/>
      <c r="JEN78" s="3"/>
      <c r="JEO78" s="3"/>
      <c r="JEP78" s="3"/>
      <c r="JEQ78" s="3"/>
      <c r="JER78" s="3"/>
      <c r="JES78" s="3"/>
      <c r="JET78" s="3"/>
      <c r="JEU78" s="3"/>
      <c r="JEV78" s="3"/>
      <c r="JEW78" s="3"/>
      <c r="JEX78" s="3"/>
      <c r="JEY78" s="3"/>
      <c r="JEZ78" s="3"/>
      <c r="JFA78" s="3"/>
      <c r="JFB78" s="3"/>
      <c r="JFC78" s="3"/>
      <c r="JFD78" s="3"/>
      <c r="JFE78" s="3"/>
      <c r="JFF78" s="3"/>
      <c r="JFG78" s="3"/>
      <c r="JFH78" s="3"/>
      <c r="JFI78" s="3"/>
      <c r="JFJ78" s="3"/>
      <c r="JFK78" s="3"/>
      <c r="JFL78" s="3"/>
      <c r="JFM78" s="3"/>
      <c r="JFN78" s="3"/>
      <c r="JFO78" s="3"/>
      <c r="JFP78" s="3"/>
      <c r="JFQ78" s="3"/>
      <c r="JFR78" s="3"/>
      <c r="JFS78" s="3"/>
      <c r="JFT78" s="3"/>
      <c r="JFU78" s="3"/>
      <c r="JFV78" s="3"/>
      <c r="JFW78" s="3"/>
      <c r="JFX78" s="3"/>
      <c r="JFY78" s="3"/>
      <c r="JFZ78" s="3"/>
      <c r="JGA78" s="3"/>
      <c r="JGB78" s="3"/>
      <c r="JGC78" s="3"/>
      <c r="JGD78" s="3"/>
      <c r="JGE78" s="3"/>
      <c r="JGF78" s="3"/>
      <c r="JGG78" s="3"/>
      <c r="JGH78" s="3"/>
      <c r="JGI78" s="3"/>
      <c r="JGJ78" s="3"/>
      <c r="JGK78" s="3"/>
      <c r="JGL78" s="3"/>
      <c r="JGM78" s="3"/>
      <c r="JGN78" s="3"/>
      <c r="JGO78" s="3"/>
      <c r="JGP78" s="3"/>
      <c r="JGQ78" s="3"/>
      <c r="JGR78" s="3"/>
      <c r="JGS78" s="3"/>
      <c r="JGT78" s="3"/>
      <c r="JGU78" s="3"/>
      <c r="JGV78" s="3"/>
      <c r="JGW78" s="3"/>
      <c r="JGX78" s="3"/>
      <c r="JGY78" s="3"/>
      <c r="JGZ78" s="3"/>
      <c r="JHA78" s="3"/>
      <c r="JHB78" s="3"/>
      <c r="JHC78" s="3"/>
      <c r="JHD78" s="3"/>
      <c r="JHE78" s="3"/>
      <c r="JHF78" s="3"/>
      <c r="JHG78" s="3"/>
      <c r="JHH78" s="3"/>
      <c r="JHI78" s="3"/>
      <c r="JHJ78" s="3"/>
      <c r="JHK78" s="3"/>
      <c r="JHL78" s="3"/>
      <c r="JHM78" s="3"/>
      <c r="JHN78" s="3"/>
      <c r="JHO78" s="3"/>
      <c r="JHP78" s="3"/>
      <c r="JHQ78" s="3"/>
      <c r="JHR78" s="3"/>
      <c r="JHS78" s="3"/>
      <c r="JHT78" s="3"/>
      <c r="JHU78" s="3"/>
      <c r="JHV78" s="3"/>
      <c r="JHW78" s="3"/>
      <c r="JHX78" s="3"/>
      <c r="JHY78" s="3"/>
      <c r="JHZ78" s="3"/>
      <c r="JIA78" s="3"/>
      <c r="JIB78" s="3"/>
      <c r="JIC78" s="3"/>
      <c r="JID78" s="3"/>
      <c r="JIE78" s="3"/>
      <c r="JIF78" s="3"/>
      <c r="JIG78" s="3"/>
      <c r="JIH78" s="3"/>
      <c r="JII78" s="3"/>
      <c r="JIJ78" s="3"/>
      <c r="JIK78" s="3"/>
      <c r="JIL78" s="3"/>
      <c r="JIM78" s="3"/>
      <c r="JIN78" s="3"/>
      <c r="JIO78" s="3"/>
      <c r="JIP78" s="3"/>
      <c r="JIQ78" s="3"/>
      <c r="JIR78" s="3"/>
      <c r="JIS78" s="3"/>
      <c r="JIT78" s="3"/>
      <c r="JIU78" s="3"/>
      <c r="JIV78" s="3"/>
      <c r="JIW78" s="3"/>
      <c r="JIX78" s="3"/>
      <c r="JIY78" s="3"/>
      <c r="JIZ78" s="3"/>
      <c r="JJA78" s="3"/>
      <c r="JJB78" s="3"/>
      <c r="JJC78" s="3"/>
      <c r="JJD78" s="3"/>
      <c r="JJE78" s="3"/>
      <c r="JJF78" s="3"/>
      <c r="JJG78" s="3"/>
      <c r="JJH78" s="3"/>
      <c r="JJI78" s="3"/>
      <c r="JJJ78" s="3"/>
      <c r="JJK78" s="3"/>
      <c r="JJL78" s="3"/>
      <c r="JJM78" s="3"/>
      <c r="JJN78" s="3"/>
      <c r="JJO78" s="3"/>
      <c r="JJP78" s="3"/>
      <c r="JJQ78" s="3"/>
      <c r="JJR78" s="3"/>
      <c r="JJS78" s="3"/>
      <c r="JJT78" s="3"/>
      <c r="JJU78" s="3"/>
      <c r="JJV78" s="3"/>
      <c r="JJW78" s="3"/>
      <c r="JJX78" s="3"/>
      <c r="JJY78" s="3"/>
      <c r="JJZ78" s="3"/>
      <c r="JKA78" s="3"/>
      <c r="JKB78" s="3"/>
      <c r="JKC78" s="3"/>
      <c r="JKD78" s="3"/>
      <c r="JKE78" s="3"/>
      <c r="JKF78" s="3"/>
      <c r="JKG78" s="3"/>
      <c r="JKH78" s="3"/>
      <c r="JKI78" s="3"/>
      <c r="JKJ78" s="3"/>
      <c r="JKK78" s="3"/>
      <c r="JKL78" s="3"/>
      <c r="JKM78" s="3"/>
      <c r="JKN78" s="3"/>
      <c r="JKO78" s="3"/>
      <c r="JKP78" s="3"/>
      <c r="JKQ78" s="3"/>
      <c r="JKR78" s="3"/>
      <c r="JKS78" s="3"/>
      <c r="JKT78" s="3"/>
      <c r="JKU78" s="3"/>
      <c r="JKV78" s="3"/>
      <c r="JKW78" s="3"/>
      <c r="JKX78" s="3"/>
      <c r="JKY78" s="3"/>
      <c r="JKZ78" s="3"/>
      <c r="JLA78" s="3"/>
      <c r="JLB78" s="3"/>
      <c r="JLC78" s="3"/>
      <c r="JLD78" s="3"/>
      <c r="JLE78" s="3"/>
      <c r="JLF78" s="3"/>
      <c r="JLG78" s="3"/>
      <c r="JLH78" s="3"/>
      <c r="JLI78" s="3"/>
      <c r="JLJ78" s="3"/>
      <c r="JLK78" s="3"/>
      <c r="JLL78" s="3"/>
      <c r="JLM78" s="3"/>
      <c r="JLN78" s="3"/>
      <c r="JLO78" s="3"/>
      <c r="JLP78" s="3"/>
      <c r="JLQ78" s="3"/>
      <c r="JLR78" s="3"/>
      <c r="JLS78" s="3"/>
      <c r="JLT78" s="3"/>
      <c r="JLU78" s="3"/>
      <c r="JLV78" s="3"/>
      <c r="JLW78" s="3"/>
      <c r="JLX78" s="3"/>
      <c r="JLY78" s="3"/>
      <c r="JLZ78" s="3"/>
      <c r="JMA78" s="3"/>
      <c r="JMB78" s="3"/>
      <c r="JMC78" s="3"/>
      <c r="JMD78" s="3"/>
      <c r="JME78" s="3"/>
      <c r="JMF78" s="3"/>
      <c r="JMG78" s="3"/>
      <c r="JMH78" s="3"/>
      <c r="JMI78" s="3"/>
      <c r="JMJ78" s="3"/>
      <c r="JMK78" s="3"/>
      <c r="JML78" s="3"/>
      <c r="JMM78" s="3"/>
      <c r="JMN78" s="3"/>
      <c r="JMO78" s="3"/>
      <c r="JMP78" s="3"/>
      <c r="JMQ78" s="3"/>
      <c r="JMR78" s="3"/>
      <c r="JMS78" s="3"/>
      <c r="JMT78" s="3"/>
      <c r="JMU78" s="3"/>
      <c r="JMV78" s="3"/>
      <c r="JMW78" s="3"/>
      <c r="JMX78" s="3"/>
      <c r="JMY78" s="3"/>
      <c r="JMZ78" s="3"/>
      <c r="JNA78" s="3"/>
      <c r="JNB78" s="3"/>
      <c r="JNC78" s="3"/>
      <c r="JND78" s="3"/>
      <c r="JNE78" s="3"/>
      <c r="JNF78" s="3"/>
      <c r="JNG78" s="3"/>
      <c r="JNH78" s="3"/>
      <c r="JNI78" s="3"/>
      <c r="JNJ78" s="3"/>
      <c r="JNK78" s="3"/>
      <c r="JNL78" s="3"/>
      <c r="JNM78" s="3"/>
      <c r="JNN78" s="3"/>
      <c r="JNO78" s="3"/>
      <c r="JNP78" s="3"/>
      <c r="JNQ78" s="3"/>
      <c r="JNR78" s="3"/>
      <c r="JNS78" s="3"/>
      <c r="JNT78" s="3"/>
      <c r="JNU78" s="3"/>
      <c r="JNV78" s="3"/>
      <c r="JNW78" s="3"/>
      <c r="JNX78" s="3"/>
      <c r="JNY78" s="3"/>
      <c r="JNZ78" s="3"/>
      <c r="JOA78" s="3"/>
      <c r="JOB78" s="3"/>
      <c r="JOC78" s="3"/>
      <c r="JOD78" s="3"/>
      <c r="JOE78" s="3"/>
      <c r="JOF78" s="3"/>
      <c r="JOG78" s="3"/>
      <c r="JOH78" s="3"/>
      <c r="JOI78" s="3"/>
      <c r="JOJ78" s="3"/>
      <c r="JOK78" s="3"/>
      <c r="JOL78" s="3"/>
      <c r="JOM78" s="3"/>
      <c r="JON78" s="3"/>
      <c r="JOO78" s="3"/>
      <c r="JOP78" s="3"/>
      <c r="JOQ78" s="3"/>
      <c r="JOR78" s="3"/>
      <c r="JOS78" s="3"/>
      <c r="JOT78" s="3"/>
      <c r="JOU78" s="3"/>
      <c r="JOV78" s="3"/>
      <c r="JOW78" s="3"/>
      <c r="JOX78" s="3"/>
      <c r="JOY78" s="3"/>
      <c r="JOZ78" s="3"/>
      <c r="JPA78" s="3"/>
      <c r="JPB78" s="3"/>
      <c r="JPC78" s="3"/>
      <c r="JPD78" s="3"/>
      <c r="JPE78" s="3"/>
      <c r="JPF78" s="3"/>
      <c r="JPG78" s="3"/>
      <c r="JPH78" s="3"/>
      <c r="JPI78" s="3"/>
      <c r="JPJ78" s="3"/>
      <c r="JPK78" s="3"/>
      <c r="JPL78" s="3"/>
      <c r="JPM78" s="3"/>
      <c r="JPN78" s="3"/>
      <c r="JPO78" s="3"/>
      <c r="JPP78" s="3"/>
      <c r="JPQ78" s="3"/>
      <c r="JPR78" s="3"/>
      <c r="JPS78" s="3"/>
      <c r="JPT78" s="3"/>
      <c r="JPU78" s="3"/>
      <c r="JPV78" s="3"/>
      <c r="JPW78" s="3"/>
      <c r="JPX78" s="3"/>
      <c r="JPY78" s="3"/>
      <c r="JPZ78" s="3"/>
      <c r="JQA78" s="3"/>
      <c r="JQB78" s="3"/>
      <c r="JQC78" s="3"/>
      <c r="JQD78" s="3"/>
      <c r="JQE78" s="3"/>
      <c r="JQF78" s="3"/>
      <c r="JQG78" s="3"/>
      <c r="JQH78" s="3"/>
      <c r="JQI78" s="3"/>
      <c r="JQJ78" s="3"/>
      <c r="JQK78" s="3"/>
      <c r="JQL78" s="3"/>
      <c r="JQM78" s="3"/>
      <c r="JQN78" s="3"/>
      <c r="JQO78" s="3"/>
      <c r="JQP78" s="3"/>
      <c r="JQQ78" s="3"/>
      <c r="JQR78" s="3"/>
      <c r="JQS78" s="3"/>
      <c r="JQT78" s="3"/>
      <c r="JQU78" s="3"/>
      <c r="JQV78" s="3"/>
      <c r="JQW78" s="3"/>
      <c r="JQX78" s="3"/>
      <c r="JQY78" s="3"/>
      <c r="JQZ78" s="3"/>
      <c r="JRA78" s="3"/>
      <c r="JRB78" s="3"/>
      <c r="JRC78" s="3"/>
      <c r="JRD78" s="3"/>
      <c r="JRE78" s="3"/>
      <c r="JRF78" s="3"/>
      <c r="JRG78" s="3"/>
      <c r="JRH78" s="3"/>
      <c r="JRI78" s="3"/>
      <c r="JRJ78" s="3"/>
      <c r="JRK78" s="3"/>
      <c r="JRL78" s="3"/>
      <c r="JRM78" s="3"/>
      <c r="JRN78" s="3"/>
      <c r="JRO78" s="3"/>
      <c r="JRP78" s="3"/>
      <c r="JRQ78" s="3"/>
      <c r="JRR78" s="3"/>
      <c r="JRS78" s="3"/>
      <c r="JRT78" s="3"/>
      <c r="JRU78" s="3"/>
      <c r="JRV78" s="3"/>
      <c r="JRW78" s="3"/>
      <c r="JRX78" s="3"/>
      <c r="JRY78" s="3"/>
      <c r="JRZ78" s="3"/>
      <c r="JSA78" s="3"/>
      <c r="JSB78" s="3"/>
      <c r="JSC78" s="3"/>
      <c r="JSD78" s="3"/>
      <c r="JSE78" s="3"/>
      <c r="JSF78" s="3"/>
      <c r="JSG78" s="3"/>
      <c r="JSH78" s="3"/>
      <c r="JSI78" s="3"/>
      <c r="JSJ78" s="3"/>
      <c r="JSK78" s="3"/>
      <c r="JSL78" s="3"/>
      <c r="JSM78" s="3"/>
      <c r="JSN78" s="3"/>
      <c r="JSO78" s="3"/>
      <c r="JSP78" s="3"/>
      <c r="JSQ78" s="3"/>
      <c r="JSR78" s="3"/>
      <c r="JSS78" s="3"/>
      <c r="JST78" s="3"/>
      <c r="JSU78" s="3"/>
      <c r="JSV78" s="3"/>
      <c r="JSW78" s="3"/>
      <c r="JSX78" s="3"/>
      <c r="JSY78" s="3"/>
      <c r="JSZ78" s="3"/>
      <c r="JTA78" s="3"/>
      <c r="JTB78" s="3"/>
      <c r="JTC78" s="3"/>
      <c r="JTD78" s="3"/>
      <c r="JTE78" s="3"/>
      <c r="JTF78" s="3"/>
      <c r="JTG78" s="3"/>
      <c r="JTH78" s="3"/>
      <c r="JTI78" s="3"/>
      <c r="JTJ78" s="3"/>
      <c r="JTK78" s="3"/>
      <c r="JTL78" s="3"/>
      <c r="JTM78" s="3"/>
      <c r="JTN78" s="3"/>
      <c r="JTO78" s="3"/>
      <c r="JTP78" s="3"/>
      <c r="JTQ78" s="3"/>
      <c r="JTR78" s="3"/>
      <c r="JTS78" s="3"/>
      <c r="JTT78" s="3"/>
      <c r="JTU78" s="3"/>
      <c r="JTV78" s="3"/>
      <c r="JTW78" s="3"/>
      <c r="JTX78" s="3"/>
      <c r="JTY78" s="3"/>
      <c r="JTZ78" s="3"/>
      <c r="JUA78" s="3"/>
      <c r="JUB78" s="3"/>
      <c r="JUC78" s="3"/>
      <c r="JUD78" s="3"/>
      <c r="JUE78" s="3"/>
      <c r="JUF78" s="3"/>
      <c r="JUG78" s="3"/>
      <c r="JUH78" s="3"/>
      <c r="JUI78" s="3"/>
      <c r="JUJ78" s="3"/>
      <c r="JUK78" s="3"/>
      <c r="JUL78" s="3"/>
      <c r="JUM78" s="3"/>
      <c r="JUN78" s="3"/>
      <c r="JUO78" s="3"/>
      <c r="JUP78" s="3"/>
      <c r="JUQ78" s="3"/>
      <c r="JUR78" s="3"/>
      <c r="JUS78" s="3"/>
      <c r="JUT78" s="3"/>
      <c r="JUU78" s="3"/>
      <c r="JUV78" s="3"/>
      <c r="JUW78" s="3"/>
      <c r="JUX78" s="3"/>
      <c r="JUY78" s="3"/>
      <c r="JUZ78" s="3"/>
      <c r="JVA78" s="3"/>
      <c r="JVB78" s="3"/>
      <c r="JVC78" s="3"/>
      <c r="JVD78" s="3"/>
      <c r="JVE78" s="3"/>
      <c r="JVF78" s="3"/>
      <c r="JVG78" s="3"/>
      <c r="JVH78" s="3"/>
      <c r="JVI78" s="3"/>
      <c r="JVJ78" s="3"/>
      <c r="JVK78" s="3"/>
      <c r="JVL78" s="3"/>
      <c r="JVM78" s="3"/>
      <c r="JVN78" s="3"/>
      <c r="JVO78" s="3"/>
      <c r="JVP78" s="3"/>
      <c r="JVQ78" s="3"/>
      <c r="JVR78" s="3"/>
      <c r="JVS78" s="3"/>
      <c r="JVT78" s="3"/>
      <c r="JVU78" s="3"/>
      <c r="JVV78" s="3"/>
      <c r="JVW78" s="3"/>
      <c r="JVX78" s="3"/>
      <c r="JVY78" s="3"/>
      <c r="JVZ78" s="3"/>
      <c r="JWA78" s="3"/>
      <c r="JWB78" s="3"/>
      <c r="JWC78" s="3"/>
      <c r="JWD78" s="3"/>
      <c r="JWE78" s="3"/>
      <c r="JWF78" s="3"/>
      <c r="JWG78" s="3"/>
      <c r="JWH78" s="3"/>
      <c r="JWI78" s="3"/>
      <c r="JWJ78" s="3"/>
      <c r="JWK78" s="3"/>
      <c r="JWL78" s="3"/>
      <c r="JWM78" s="3"/>
      <c r="JWN78" s="3"/>
      <c r="JWO78" s="3"/>
      <c r="JWP78" s="3"/>
      <c r="JWQ78" s="3"/>
      <c r="JWR78" s="3"/>
      <c r="JWS78" s="3"/>
      <c r="JWT78" s="3"/>
      <c r="JWU78" s="3"/>
      <c r="JWV78" s="3"/>
      <c r="JWW78" s="3"/>
      <c r="JWX78" s="3"/>
      <c r="JWY78" s="3"/>
      <c r="JWZ78" s="3"/>
      <c r="JXA78" s="3"/>
      <c r="JXB78" s="3"/>
      <c r="JXC78" s="3"/>
      <c r="JXD78" s="3"/>
      <c r="JXE78" s="3"/>
      <c r="JXF78" s="3"/>
      <c r="JXG78" s="3"/>
      <c r="JXH78" s="3"/>
      <c r="JXI78" s="3"/>
      <c r="JXJ78" s="3"/>
      <c r="JXK78" s="3"/>
      <c r="JXL78" s="3"/>
      <c r="JXM78" s="3"/>
      <c r="JXN78" s="3"/>
      <c r="JXO78" s="3"/>
      <c r="JXP78" s="3"/>
      <c r="JXQ78" s="3"/>
      <c r="JXR78" s="3"/>
      <c r="JXS78" s="3"/>
      <c r="JXT78" s="3"/>
      <c r="JXU78" s="3"/>
      <c r="JXV78" s="3"/>
      <c r="JXW78" s="3"/>
      <c r="JXX78" s="3"/>
      <c r="JXY78" s="3"/>
      <c r="JXZ78" s="3"/>
      <c r="JYA78" s="3"/>
      <c r="JYB78" s="3"/>
      <c r="JYC78" s="3"/>
      <c r="JYD78" s="3"/>
      <c r="JYE78" s="3"/>
      <c r="JYF78" s="3"/>
      <c r="JYG78" s="3"/>
      <c r="JYH78" s="3"/>
      <c r="JYI78" s="3"/>
      <c r="JYJ78" s="3"/>
      <c r="JYK78" s="3"/>
      <c r="JYL78" s="3"/>
      <c r="JYM78" s="3"/>
      <c r="JYN78" s="3"/>
      <c r="JYO78" s="3"/>
      <c r="JYP78" s="3"/>
      <c r="JYQ78" s="3"/>
      <c r="JYR78" s="3"/>
      <c r="JYS78" s="3"/>
      <c r="JYT78" s="3"/>
      <c r="JYU78" s="3"/>
      <c r="JYV78" s="3"/>
      <c r="JYW78" s="3"/>
      <c r="JYX78" s="3"/>
      <c r="JYY78" s="3"/>
      <c r="JYZ78" s="3"/>
      <c r="JZA78" s="3"/>
      <c r="JZB78" s="3"/>
      <c r="JZC78" s="3"/>
      <c r="JZD78" s="3"/>
      <c r="JZE78" s="3"/>
      <c r="JZF78" s="3"/>
      <c r="JZG78" s="3"/>
      <c r="JZH78" s="3"/>
      <c r="JZI78" s="3"/>
      <c r="JZJ78" s="3"/>
      <c r="JZK78" s="3"/>
      <c r="JZL78" s="3"/>
      <c r="JZM78" s="3"/>
      <c r="JZN78" s="3"/>
      <c r="JZO78" s="3"/>
      <c r="JZP78" s="3"/>
      <c r="JZQ78" s="3"/>
      <c r="JZR78" s="3"/>
      <c r="JZS78" s="3"/>
      <c r="JZT78" s="3"/>
      <c r="JZU78" s="3"/>
      <c r="JZV78" s="3"/>
      <c r="JZW78" s="3"/>
      <c r="JZX78" s="3"/>
      <c r="JZY78" s="3"/>
      <c r="JZZ78" s="3"/>
      <c r="KAA78" s="3"/>
      <c r="KAB78" s="3"/>
      <c r="KAC78" s="3"/>
      <c r="KAD78" s="3"/>
      <c r="KAE78" s="3"/>
      <c r="KAF78" s="3"/>
      <c r="KAG78" s="3"/>
      <c r="KAH78" s="3"/>
      <c r="KAI78" s="3"/>
      <c r="KAJ78" s="3"/>
      <c r="KAK78" s="3"/>
      <c r="KAL78" s="3"/>
      <c r="KAM78" s="3"/>
      <c r="KAN78" s="3"/>
      <c r="KAO78" s="3"/>
      <c r="KAP78" s="3"/>
      <c r="KAQ78" s="3"/>
      <c r="KAR78" s="3"/>
      <c r="KAS78" s="3"/>
      <c r="KAT78" s="3"/>
      <c r="KAU78" s="3"/>
      <c r="KAV78" s="3"/>
      <c r="KAW78" s="3"/>
      <c r="KAX78" s="3"/>
      <c r="KAY78" s="3"/>
      <c r="KAZ78" s="3"/>
      <c r="KBA78" s="3"/>
      <c r="KBB78" s="3"/>
      <c r="KBC78" s="3"/>
      <c r="KBD78" s="3"/>
      <c r="KBE78" s="3"/>
      <c r="KBF78" s="3"/>
      <c r="KBG78" s="3"/>
      <c r="KBH78" s="3"/>
      <c r="KBI78" s="3"/>
      <c r="KBJ78" s="3"/>
      <c r="KBK78" s="3"/>
      <c r="KBL78" s="3"/>
      <c r="KBM78" s="3"/>
      <c r="KBN78" s="3"/>
      <c r="KBO78" s="3"/>
      <c r="KBP78" s="3"/>
      <c r="KBQ78" s="3"/>
      <c r="KBR78" s="3"/>
      <c r="KBS78" s="3"/>
      <c r="KBT78" s="3"/>
      <c r="KBU78" s="3"/>
      <c r="KBV78" s="3"/>
      <c r="KBW78" s="3"/>
      <c r="KBX78" s="3"/>
      <c r="KBY78" s="3"/>
      <c r="KBZ78" s="3"/>
      <c r="KCA78" s="3"/>
      <c r="KCB78" s="3"/>
      <c r="KCC78" s="3"/>
      <c r="KCD78" s="3"/>
      <c r="KCE78" s="3"/>
      <c r="KCF78" s="3"/>
      <c r="KCG78" s="3"/>
      <c r="KCH78" s="3"/>
      <c r="KCI78" s="3"/>
      <c r="KCJ78" s="3"/>
      <c r="KCK78" s="3"/>
      <c r="KCL78" s="3"/>
      <c r="KCM78" s="3"/>
      <c r="KCN78" s="3"/>
      <c r="KCO78" s="3"/>
      <c r="KCP78" s="3"/>
      <c r="KCQ78" s="3"/>
      <c r="KCR78" s="3"/>
      <c r="KCS78" s="3"/>
      <c r="KCT78" s="3"/>
      <c r="KCU78" s="3"/>
      <c r="KCV78" s="3"/>
      <c r="KCW78" s="3"/>
      <c r="KCX78" s="3"/>
      <c r="KCY78" s="3"/>
      <c r="KCZ78" s="3"/>
      <c r="KDA78" s="3"/>
      <c r="KDB78" s="3"/>
      <c r="KDC78" s="3"/>
      <c r="KDD78" s="3"/>
      <c r="KDE78" s="3"/>
      <c r="KDF78" s="3"/>
      <c r="KDG78" s="3"/>
      <c r="KDH78" s="3"/>
      <c r="KDI78" s="3"/>
      <c r="KDJ78" s="3"/>
      <c r="KDK78" s="3"/>
      <c r="KDL78" s="3"/>
      <c r="KDM78" s="3"/>
      <c r="KDN78" s="3"/>
      <c r="KDO78" s="3"/>
      <c r="KDP78" s="3"/>
      <c r="KDQ78" s="3"/>
      <c r="KDR78" s="3"/>
      <c r="KDS78" s="3"/>
      <c r="KDT78" s="3"/>
      <c r="KDU78" s="3"/>
      <c r="KDV78" s="3"/>
      <c r="KDW78" s="3"/>
      <c r="KDX78" s="3"/>
      <c r="KDY78" s="3"/>
      <c r="KDZ78" s="3"/>
      <c r="KEA78" s="3"/>
      <c r="KEB78" s="3"/>
      <c r="KEC78" s="3"/>
      <c r="KED78" s="3"/>
      <c r="KEE78" s="3"/>
      <c r="KEF78" s="3"/>
      <c r="KEG78" s="3"/>
      <c r="KEH78" s="3"/>
      <c r="KEI78" s="3"/>
      <c r="KEJ78" s="3"/>
      <c r="KEK78" s="3"/>
      <c r="KEL78" s="3"/>
      <c r="KEM78" s="3"/>
      <c r="KEN78" s="3"/>
      <c r="KEO78" s="3"/>
      <c r="KEP78" s="3"/>
      <c r="KEQ78" s="3"/>
      <c r="KER78" s="3"/>
      <c r="KES78" s="3"/>
      <c r="KET78" s="3"/>
      <c r="KEU78" s="3"/>
      <c r="KEV78" s="3"/>
      <c r="KEW78" s="3"/>
      <c r="KEX78" s="3"/>
      <c r="KEY78" s="3"/>
      <c r="KEZ78" s="3"/>
      <c r="KFA78" s="3"/>
      <c r="KFB78" s="3"/>
      <c r="KFC78" s="3"/>
      <c r="KFD78" s="3"/>
      <c r="KFE78" s="3"/>
      <c r="KFF78" s="3"/>
      <c r="KFG78" s="3"/>
      <c r="KFH78" s="3"/>
      <c r="KFI78" s="3"/>
      <c r="KFJ78" s="3"/>
      <c r="KFK78" s="3"/>
      <c r="KFL78" s="3"/>
      <c r="KFM78" s="3"/>
      <c r="KFN78" s="3"/>
      <c r="KFO78" s="3"/>
      <c r="KFP78" s="3"/>
      <c r="KFQ78" s="3"/>
      <c r="KFR78" s="3"/>
      <c r="KFS78" s="3"/>
      <c r="KFT78" s="3"/>
      <c r="KFU78" s="3"/>
      <c r="KFV78" s="3"/>
      <c r="KFW78" s="3"/>
      <c r="KFX78" s="3"/>
      <c r="KFY78" s="3"/>
      <c r="KFZ78" s="3"/>
      <c r="KGA78" s="3"/>
      <c r="KGB78" s="3"/>
      <c r="KGC78" s="3"/>
      <c r="KGD78" s="3"/>
      <c r="KGE78" s="3"/>
      <c r="KGF78" s="3"/>
      <c r="KGG78" s="3"/>
      <c r="KGH78" s="3"/>
      <c r="KGI78" s="3"/>
      <c r="KGJ78" s="3"/>
      <c r="KGK78" s="3"/>
      <c r="KGL78" s="3"/>
      <c r="KGM78" s="3"/>
      <c r="KGN78" s="3"/>
      <c r="KGO78" s="3"/>
      <c r="KGP78" s="3"/>
      <c r="KGQ78" s="3"/>
      <c r="KGR78" s="3"/>
      <c r="KGS78" s="3"/>
      <c r="KGT78" s="3"/>
      <c r="KGU78" s="3"/>
      <c r="KGV78" s="3"/>
      <c r="KGW78" s="3"/>
      <c r="KGX78" s="3"/>
      <c r="KGY78" s="3"/>
      <c r="KGZ78" s="3"/>
      <c r="KHA78" s="3"/>
      <c r="KHB78" s="3"/>
      <c r="KHC78" s="3"/>
      <c r="KHD78" s="3"/>
      <c r="KHE78" s="3"/>
      <c r="KHF78" s="3"/>
      <c r="KHG78" s="3"/>
      <c r="KHH78" s="3"/>
      <c r="KHI78" s="3"/>
      <c r="KHJ78" s="3"/>
      <c r="KHK78" s="3"/>
      <c r="KHL78" s="3"/>
      <c r="KHM78" s="3"/>
      <c r="KHN78" s="3"/>
      <c r="KHO78" s="3"/>
      <c r="KHP78" s="3"/>
      <c r="KHQ78" s="3"/>
      <c r="KHR78" s="3"/>
      <c r="KHS78" s="3"/>
      <c r="KHT78" s="3"/>
      <c r="KHU78" s="3"/>
      <c r="KHV78" s="3"/>
      <c r="KHW78" s="3"/>
      <c r="KHX78" s="3"/>
      <c r="KHY78" s="3"/>
      <c r="KHZ78" s="3"/>
      <c r="KIA78" s="3"/>
      <c r="KIB78" s="3"/>
      <c r="KIC78" s="3"/>
      <c r="KID78" s="3"/>
      <c r="KIE78" s="3"/>
      <c r="KIF78" s="3"/>
      <c r="KIG78" s="3"/>
      <c r="KIH78" s="3"/>
      <c r="KII78" s="3"/>
      <c r="KIJ78" s="3"/>
      <c r="KIK78" s="3"/>
      <c r="KIL78" s="3"/>
      <c r="KIM78" s="3"/>
      <c r="KIN78" s="3"/>
      <c r="KIO78" s="3"/>
      <c r="KIP78" s="3"/>
      <c r="KIQ78" s="3"/>
      <c r="KIR78" s="3"/>
      <c r="KIS78" s="3"/>
      <c r="KIT78" s="3"/>
      <c r="KIU78" s="3"/>
      <c r="KIV78" s="3"/>
      <c r="KIW78" s="3"/>
      <c r="KIX78" s="3"/>
      <c r="KIY78" s="3"/>
      <c r="KIZ78" s="3"/>
      <c r="KJA78" s="3"/>
      <c r="KJB78" s="3"/>
      <c r="KJC78" s="3"/>
      <c r="KJD78" s="3"/>
      <c r="KJE78" s="3"/>
      <c r="KJF78" s="3"/>
      <c r="KJG78" s="3"/>
      <c r="KJH78" s="3"/>
      <c r="KJI78" s="3"/>
      <c r="KJJ78" s="3"/>
      <c r="KJK78" s="3"/>
      <c r="KJL78" s="3"/>
      <c r="KJM78" s="3"/>
      <c r="KJN78" s="3"/>
      <c r="KJO78" s="3"/>
      <c r="KJP78" s="3"/>
      <c r="KJQ78" s="3"/>
      <c r="KJR78" s="3"/>
      <c r="KJS78" s="3"/>
      <c r="KJT78" s="3"/>
      <c r="KJU78" s="3"/>
      <c r="KJV78" s="3"/>
      <c r="KJW78" s="3"/>
      <c r="KJX78" s="3"/>
      <c r="KJY78" s="3"/>
      <c r="KJZ78" s="3"/>
      <c r="KKA78" s="3"/>
      <c r="KKB78" s="3"/>
      <c r="KKC78" s="3"/>
      <c r="KKD78" s="3"/>
      <c r="KKE78" s="3"/>
      <c r="KKF78" s="3"/>
      <c r="KKG78" s="3"/>
      <c r="KKH78" s="3"/>
      <c r="KKI78" s="3"/>
      <c r="KKJ78" s="3"/>
      <c r="KKK78" s="3"/>
      <c r="KKL78" s="3"/>
      <c r="KKM78" s="3"/>
      <c r="KKN78" s="3"/>
      <c r="KKO78" s="3"/>
      <c r="KKP78" s="3"/>
      <c r="KKQ78" s="3"/>
      <c r="KKR78" s="3"/>
      <c r="KKS78" s="3"/>
      <c r="KKT78" s="3"/>
      <c r="KKU78" s="3"/>
      <c r="KKV78" s="3"/>
      <c r="KKW78" s="3"/>
      <c r="KKX78" s="3"/>
      <c r="KKY78" s="3"/>
      <c r="KKZ78" s="3"/>
      <c r="KLA78" s="3"/>
      <c r="KLB78" s="3"/>
      <c r="KLC78" s="3"/>
      <c r="KLD78" s="3"/>
      <c r="KLE78" s="3"/>
      <c r="KLF78" s="3"/>
      <c r="KLG78" s="3"/>
      <c r="KLH78" s="3"/>
      <c r="KLI78" s="3"/>
      <c r="KLJ78" s="3"/>
      <c r="KLK78" s="3"/>
      <c r="KLL78" s="3"/>
      <c r="KLM78" s="3"/>
      <c r="KLN78" s="3"/>
      <c r="KLO78" s="3"/>
      <c r="KLP78" s="3"/>
      <c r="KLQ78" s="3"/>
      <c r="KLR78" s="3"/>
      <c r="KLS78" s="3"/>
      <c r="KLT78" s="3"/>
      <c r="KLU78" s="3"/>
      <c r="KLV78" s="3"/>
      <c r="KLW78" s="3"/>
      <c r="KLX78" s="3"/>
      <c r="KLY78" s="3"/>
      <c r="KLZ78" s="3"/>
      <c r="KMA78" s="3"/>
      <c r="KMB78" s="3"/>
      <c r="KMC78" s="3"/>
      <c r="KMD78" s="3"/>
      <c r="KME78" s="3"/>
      <c r="KMF78" s="3"/>
      <c r="KMG78" s="3"/>
      <c r="KMH78" s="3"/>
      <c r="KMI78" s="3"/>
      <c r="KMJ78" s="3"/>
      <c r="KMK78" s="3"/>
      <c r="KML78" s="3"/>
      <c r="KMM78" s="3"/>
      <c r="KMN78" s="3"/>
      <c r="KMO78" s="3"/>
      <c r="KMP78" s="3"/>
      <c r="KMQ78" s="3"/>
      <c r="KMR78" s="3"/>
      <c r="KMS78" s="3"/>
      <c r="KMT78" s="3"/>
      <c r="KMU78" s="3"/>
      <c r="KMV78" s="3"/>
      <c r="KMW78" s="3"/>
      <c r="KMX78" s="3"/>
      <c r="KMY78" s="3"/>
      <c r="KMZ78" s="3"/>
      <c r="KNA78" s="3"/>
      <c r="KNB78" s="3"/>
      <c r="KNC78" s="3"/>
      <c r="KND78" s="3"/>
      <c r="KNE78" s="3"/>
      <c r="KNF78" s="3"/>
      <c r="KNG78" s="3"/>
      <c r="KNH78" s="3"/>
      <c r="KNI78" s="3"/>
      <c r="KNJ78" s="3"/>
      <c r="KNK78" s="3"/>
      <c r="KNL78" s="3"/>
      <c r="KNM78" s="3"/>
      <c r="KNN78" s="3"/>
      <c r="KNO78" s="3"/>
      <c r="KNP78" s="3"/>
      <c r="KNQ78" s="3"/>
      <c r="KNR78" s="3"/>
      <c r="KNS78" s="3"/>
      <c r="KNT78" s="3"/>
      <c r="KNU78" s="3"/>
      <c r="KNV78" s="3"/>
      <c r="KNW78" s="3"/>
      <c r="KNX78" s="3"/>
      <c r="KNY78" s="3"/>
      <c r="KNZ78" s="3"/>
      <c r="KOA78" s="3"/>
      <c r="KOB78" s="3"/>
      <c r="KOC78" s="3"/>
      <c r="KOD78" s="3"/>
      <c r="KOE78" s="3"/>
      <c r="KOF78" s="3"/>
      <c r="KOG78" s="3"/>
      <c r="KOH78" s="3"/>
      <c r="KOI78" s="3"/>
      <c r="KOJ78" s="3"/>
      <c r="KOK78" s="3"/>
      <c r="KOL78" s="3"/>
      <c r="KOM78" s="3"/>
      <c r="KON78" s="3"/>
      <c r="KOO78" s="3"/>
      <c r="KOP78" s="3"/>
      <c r="KOQ78" s="3"/>
      <c r="KOR78" s="3"/>
      <c r="KOS78" s="3"/>
      <c r="KOT78" s="3"/>
      <c r="KOU78" s="3"/>
      <c r="KOV78" s="3"/>
      <c r="KOW78" s="3"/>
      <c r="KOX78" s="3"/>
      <c r="KOY78" s="3"/>
      <c r="KOZ78" s="3"/>
      <c r="KPA78" s="3"/>
      <c r="KPB78" s="3"/>
      <c r="KPC78" s="3"/>
      <c r="KPD78" s="3"/>
      <c r="KPE78" s="3"/>
      <c r="KPF78" s="3"/>
      <c r="KPG78" s="3"/>
      <c r="KPH78" s="3"/>
      <c r="KPI78" s="3"/>
      <c r="KPJ78" s="3"/>
      <c r="KPK78" s="3"/>
      <c r="KPL78" s="3"/>
      <c r="KPM78" s="3"/>
      <c r="KPN78" s="3"/>
      <c r="KPO78" s="3"/>
      <c r="KPP78" s="3"/>
      <c r="KPQ78" s="3"/>
      <c r="KPR78" s="3"/>
      <c r="KPS78" s="3"/>
      <c r="KPT78" s="3"/>
      <c r="KPU78" s="3"/>
      <c r="KPV78" s="3"/>
      <c r="KPW78" s="3"/>
      <c r="KPX78" s="3"/>
      <c r="KPY78" s="3"/>
      <c r="KPZ78" s="3"/>
      <c r="KQA78" s="3"/>
      <c r="KQB78" s="3"/>
      <c r="KQC78" s="3"/>
      <c r="KQD78" s="3"/>
      <c r="KQE78" s="3"/>
      <c r="KQF78" s="3"/>
      <c r="KQG78" s="3"/>
      <c r="KQH78" s="3"/>
      <c r="KQI78" s="3"/>
      <c r="KQJ78" s="3"/>
      <c r="KQK78" s="3"/>
      <c r="KQL78" s="3"/>
      <c r="KQM78" s="3"/>
      <c r="KQN78" s="3"/>
      <c r="KQO78" s="3"/>
      <c r="KQP78" s="3"/>
      <c r="KQQ78" s="3"/>
      <c r="KQR78" s="3"/>
      <c r="KQS78" s="3"/>
      <c r="KQT78" s="3"/>
      <c r="KQU78" s="3"/>
      <c r="KQV78" s="3"/>
      <c r="KQW78" s="3"/>
      <c r="KQX78" s="3"/>
      <c r="KQY78" s="3"/>
      <c r="KQZ78" s="3"/>
      <c r="KRA78" s="3"/>
      <c r="KRB78" s="3"/>
      <c r="KRC78" s="3"/>
      <c r="KRD78" s="3"/>
      <c r="KRE78" s="3"/>
      <c r="KRF78" s="3"/>
      <c r="KRG78" s="3"/>
      <c r="KRH78" s="3"/>
      <c r="KRI78" s="3"/>
      <c r="KRJ78" s="3"/>
      <c r="KRK78" s="3"/>
      <c r="KRL78" s="3"/>
      <c r="KRM78" s="3"/>
      <c r="KRN78" s="3"/>
      <c r="KRO78" s="3"/>
      <c r="KRP78" s="3"/>
      <c r="KRQ78" s="3"/>
      <c r="KRR78" s="3"/>
      <c r="KRS78" s="3"/>
      <c r="KRT78" s="3"/>
      <c r="KRU78" s="3"/>
      <c r="KRV78" s="3"/>
      <c r="KRW78" s="3"/>
      <c r="KRX78" s="3"/>
      <c r="KRY78" s="3"/>
      <c r="KRZ78" s="3"/>
      <c r="KSA78" s="3"/>
      <c r="KSB78" s="3"/>
      <c r="KSC78" s="3"/>
      <c r="KSD78" s="3"/>
      <c r="KSE78" s="3"/>
      <c r="KSF78" s="3"/>
      <c r="KSG78" s="3"/>
      <c r="KSH78" s="3"/>
      <c r="KSI78" s="3"/>
      <c r="KSJ78" s="3"/>
      <c r="KSK78" s="3"/>
      <c r="KSL78" s="3"/>
      <c r="KSM78" s="3"/>
      <c r="KSN78" s="3"/>
      <c r="KSO78" s="3"/>
      <c r="KSP78" s="3"/>
      <c r="KSQ78" s="3"/>
      <c r="KSR78" s="3"/>
      <c r="KSS78" s="3"/>
      <c r="KST78" s="3"/>
      <c r="KSU78" s="3"/>
      <c r="KSV78" s="3"/>
      <c r="KSW78" s="3"/>
      <c r="KSX78" s="3"/>
      <c r="KSY78" s="3"/>
      <c r="KSZ78" s="3"/>
      <c r="KTA78" s="3"/>
      <c r="KTB78" s="3"/>
      <c r="KTC78" s="3"/>
      <c r="KTD78" s="3"/>
      <c r="KTE78" s="3"/>
      <c r="KTF78" s="3"/>
      <c r="KTG78" s="3"/>
      <c r="KTH78" s="3"/>
      <c r="KTI78" s="3"/>
      <c r="KTJ78" s="3"/>
      <c r="KTK78" s="3"/>
      <c r="KTL78" s="3"/>
      <c r="KTM78" s="3"/>
      <c r="KTN78" s="3"/>
      <c r="KTO78" s="3"/>
      <c r="KTP78" s="3"/>
      <c r="KTQ78" s="3"/>
      <c r="KTR78" s="3"/>
      <c r="KTS78" s="3"/>
      <c r="KTT78" s="3"/>
      <c r="KTU78" s="3"/>
      <c r="KTV78" s="3"/>
      <c r="KTW78" s="3"/>
      <c r="KTX78" s="3"/>
      <c r="KTY78" s="3"/>
      <c r="KTZ78" s="3"/>
      <c r="KUA78" s="3"/>
      <c r="KUB78" s="3"/>
      <c r="KUC78" s="3"/>
      <c r="KUD78" s="3"/>
      <c r="KUE78" s="3"/>
      <c r="KUF78" s="3"/>
      <c r="KUG78" s="3"/>
      <c r="KUH78" s="3"/>
      <c r="KUI78" s="3"/>
      <c r="KUJ78" s="3"/>
      <c r="KUK78" s="3"/>
      <c r="KUL78" s="3"/>
      <c r="KUM78" s="3"/>
      <c r="KUN78" s="3"/>
      <c r="KUO78" s="3"/>
      <c r="KUP78" s="3"/>
      <c r="KUQ78" s="3"/>
      <c r="KUR78" s="3"/>
      <c r="KUS78" s="3"/>
      <c r="KUT78" s="3"/>
      <c r="KUU78" s="3"/>
      <c r="KUV78" s="3"/>
      <c r="KUW78" s="3"/>
      <c r="KUX78" s="3"/>
      <c r="KUY78" s="3"/>
      <c r="KUZ78" s="3"/>
      <c r="KVA78" s="3"/>
      <c r="KVB78" s="3"/>
      <c r="KVC78" s="3"/>
      <c r="KVD78" s="3"/>
      <c r="KVE78" s="3"/>
      <c r="KVF78" s="3"/>
      <c r="KVG78" s="3"/>
      <c r="KVH78" s="3"/>
      <c r="KVI78" s="3"/>
      <c r="KVJ78" s="3"/>
      <c r="KVK78" s="3"/>
      <c r="KVL78" s="3"/>
      <c r="KVM78" s="3"/>
      <c r="KVN78" s="3"/>
      <c r="KVO78" s="3"/>
      <c r="KVP78" s="3"/>
      <c r="KVQ78" s="3"/>
      <c r="KVR78" s="3"/>
      <c r="KVS78" s="3"/>
      <c r="KVT78" s="3"/>
      <c r="KVU78" s="3"/>
      <c r="KVV78" s="3"/>
      <c r="KVW78" s="3"/>
      <c r="KVX78" s="3"/>
      <c r="KVY78" s="3"/>
      <c r="KVZ78" s="3"/>
      <c r="KWA78" s="3"/>
      <c r="KWB78" s="3"/>
      <c r="KWC78" s="3"/>
      <c r="KWD78" s="3"/>
      <c r="KWE78" s="3"/>
      <c r="KWF78" s="3"/>
      <c r="KWG78" s="3"/>
      <c r="KWH78" s="3"/>
      <c r="KWI78" s="3"/>
      <c r="KWJ78" s="3"/>
      <c r="KWK78" s="3"/>
      <c r="KWL78" s="3"/>
      <c r="KWM78" s="3"/>
      <c r="KWN78" s="3"/>
      <c r="KWO78" s="3"/>
      <c r="KWP78" s="3"/>
      <c r="KWQ78" s="3"/>
      <c r="KWR78" s="3"/>
      <c r="KWS78" s="3"/>
      <c r="KWT78" s="3"/>
      <c r="KWU78" s="3"/>
      <c r="KWV78" s="3"/>
      <c r="KWW78" s="3"/>
      <c r="KWX78" s="3"/>
      <c r="KWY78" s="3"/>
      <c r="KWZ78" s="3"/>
      <c r="KXA78" s="3"/>
      <c r="KXB78" s="3"/>
      <c r="KXC78" s="3"/>
      <c r="KXD78" s="3"/>
      <c r="KXE78" s="3"/>
      <c r="KXF78" s="3"/>
      <c r="KXG78" s="3"/>
      <c r="KXH78" s="3"/>
      <c r="KXI78" s="3"/>
      <c r="KXJ78" s="3"/>
      <c r="KXK78" s="3"/>
      <c r="KXL78" s="3"/>
      <c r="KXM78" s="3"/>
      <c r="KXN78" s="3"/>
      <c r="KXO78" s="3"/>
      <c r="KXP78" s="3"/>
      <c r="KXQ78" s="3"/>
      <c r="KXR78" s="3"/>
      <c r="KXS78" s="3"/>
      <c r="KXT78" s="3"/>
      <c r="KXU78" s="3"/>
      <c r="KXV78" s="3"/>
      <c r="KXW78" s="3"/>
      <c r="KXX78" s="3"/>
      <c r="KXY78" s="3"/>
      <c r="KXZ78" s="3"/>
      <c r="KYA78" s="3"/>
      <c r="KYB78" s="3"/>
      <c r="KYC78" s="3"/>
      <c r="KYD78" s="3"/>
      <c r="KYE78" s="3"/>
      <c r="KYF78" s="3"/>
      <c r="KYG78" s="3"/>
      <c r="KYH78" s="3"/>
      <c r="KYI78" s="3"/>
      <c r="KYJ78" s="3"/>
      <c r="KYK78" s="3"/>
      <c r="KYL78" s="3"/>
      <c r="KYM78" s="3"/>
      <c r="KYN78" s="3"/>
      <c r="KYO78" s="3"/>
      <c r="KYP78" s="3"/>
      <c r="KYQ78" s="3"/>
      <c r="KYR78" s="3"/>
      <c r="KYS78" s="3"/>
      <c r="KYT78" s="3"/>
      <c r="KYU78" s="3"/>
      <c r="KYV78" s="3"/>
      <c r="KYW78" s="3"/>
      <c r="KYX78" s="3"/>
      <c r="KYY78" s="3"/>
      <c r="KYZ78" s="3"/>
      <c r="KZA78" s="3"/>
      <c r="KZB78" s="3"/>
      <c r="KZC78" s="3"/>
      <c r="KZD78" s="3"/>
      <c r="KZE78" s="3"/>
      <c r="KZF78" s="3"/>
      <c r="KZG78" s="3"/>
      <c r="KZH78" s="3"/>
      <c r="KZI78" s="3"/>
      <c r="KZJ78" s="3"/>
      <c r="KZK78" s="3"/>
      <c r="KZL78" s="3"/>
      <c r="KZM78" s="3"/>
      <c r="KZN78" s="3"/>
      <c r="KZO78" s="3"/>
      <c r="KZP78" s="3"/>
      <c r="KZQ78" s="3"/>
      <c r="KZR78" s="3"/>
      <c r="KZS78" s="3"/>
      <c r="KZT78" s="3"/>
      <c r="KZU78" s="3"/>
      <c r="KZV78" s="3"/>
      <c r="KZW78" s="3"/>
      <c r="KZX78" s="3"/>
      <c r="KZY78" s="3"/>
      <c r="KZZ78" s="3"/>
      <c r="LAA78" s="3"/>
      <c r="LAB78" s="3"/>
      <c r="LAC78" s="3"/>
      <c r="LAD78" s="3"/>
      <c r="LAE78" s="3"/>
      <c r="LAF78" s="3"/>
      <c r="LAG78" s="3"/>
      <c r="LAH78" s="3"/>
      <c r="LAI78" s="3"/>
      <c r="LAJ78" s="3"/>
      <c r="LAK78" s="3"/>
      <c r="LAL78" s="3"/>
      <c r="LAM78" s="3"/>
      <c r="LAN78" s="3"/>
      <c r="LAO78" s="3"/>
      <c r="LAP78" s="3"/>
      <c r="LAQ78" s="3"/>
      <c r="LAR78" s="3"/>
      <c r="LAS78" s="3"/>
      <c r="LAT78" s="3"/>
      <c r="LAU78" s="3"/>
      <c r="LAV78" s="3"/>
      <c r="LAW78" s="3"/>
      <c r="LAX78" s="3"/>
      <c r="LAY78" s="3"/>
      <c r="LAZ78" s="3"/>
      <c r="LBA78" s="3"/>
      <c r="LBB78" s="3"/>
      <c r="LBC78" s="3"/>
      <c r="LBD78" s="3"/>
      <c r="LBE78" s="3"/>
      <c r="LBF78" s="3"/>
      <c r="LBG78" s="3"/>
      <c r="LBH78" s="3"/>
      <c r="LBI78" s="3"/>
      <c r="LBJ78" s="3"/>
      <c r="LBK78" s="3"/>
      <c r="LBL78" s="3"/>
      <c r="LBM78" s="3"/>
      <c r="LBN78" s="3"/>
      <c r="LBO78" s="3"/>
      <c r="LBP78" s="3"/>
      <c r="LBQ78" s="3"/>
      <c r="LBR78" s="3"/>
      <c r="LBS78" s="3"/>
      <c r="LBT78" s="3"/>
      <c r="LBU78" s="3"/>
      <c r="LBV78" s="3"/>
      <c r="LBW78" s="3"/>
      <c r="LBX78" s="3"/>
      <c r="LBY78" s="3"/>
      <c r="LBZ78" s="3"/>
      <c r="LCA78" s="3"/>
      <c r="LCB78" s="3"/>
      <c r="LCC78" s="3"/>
      <c r="LCD78" s="3"/>
      <c r="LCE78" s="3"/>
      <c r="LCF78" s="3"/>
      <c r="LCG78" s="3"/>
      <c r="LCH78" s="3"/>
      <c r="LCI78" s="3"/>
      <c r="LCJ78" s="3"/>
      <c r="LCK78" s="3"/>
      <c r="LCL78" s="3"/>
      <c r="LCM78" s="3"/>
      <c r="LCN78" s="3"/>
      <c r="LCO78" s="3"/>
      <c r="LCP78" s="3"/>
      <c r="LCQ78" s="3"/>
      <c r="LCR78" s="3"/>
      <c r="LCS78" s="3"/>
      <c r="LCT78" s="3"/>
      <c r="LCU78" s="3"/>
      <c r="LCV78" s="3"/>
      <c r="LCW78" s="3"/>
      <c r="LCX78" s="3"/>
      <c r="LCY78" s="3"/>
      <c r="LCZ78" s="3"/>
      <c r="LDA78" s="3"/>
      <c r="LDB78" s="3"/>
      <c r="LDC78" s="3"/>
      <c r="LDD78" s="3"/>
      <c r="LDE78" s="3"/>
      <c r="LDF78" s="3"/>
      <c r="LDG78" s="3"/>
      <c r="LDH78" s="3"/>
      <c r="LDI78" s="3"/>
      <c r="LDJ78" s="3"/>
      <c r="LDK78" s="3"/>
      <c r="LDL78" s="3"/>
      <c r="LDM78" s="3"/>
      <c r="LDN78" s="3"/>
      <c r="LDO78" s="3"/>
      <c r="LDP78" s="3"/>
      <c r="LDQ78" s="3"/>
      <c r="LDR78" s="3"/>
      <c r="LDS78" s="3"/>
      <c r="LDT78" s="3"/>
      <c r="LDU78" s="3"/>
      <c r="LDV78" s="3"/>
      <c r="LDW78" s="3"/>
      <c r="LDX78" s="3"/>
      <c r="LDY78" s="3"/>
      <c r="LDZ78" s="3"/>
      <c r="LEA78" s="3"/>
      <c r="LEB78" s="3"/>
      <c r="LEC78" s="3"/>
      <c r="LED78" s="3"/>
      <c r="LEE78" s="3"/>
      <c r="LEF78" s="3"/>
      <c r="LEG78" s="3"/>
      <c r="LEH78" s="3"/>
      <c r="LEI78" s="3"/>
      <c r="LEJ78" s="3"/>
      <c r="LEK78" s="3"/>
      <c r="LEL78" s="3"/>
      <c r="LEM78" s="3"/>
      <c r="LEN78" s="3"/>
      <c r="LEO78" s="3"/>
      <c r="LEP78" s="3"/>
      <c r="LEQ78" s="3"/>
      <c r="LER78" s="3"/>
      <c r="LES78" s="3"/>
      <c r="LET78" s="3"/>
      <c r="LEU78" s="3"/>
      <c r="LEV78" s="3"/>
      <c r="LEW78" s="3"/>
      <c r="LEX78" s="3"/>
      <c r="LEY78" s="3"/>
      <c r="LEZ78" s="3"/>
      <c r="LFA78" s="3"/>
      <c r="LFB78" s="3"/>
      <c r="LFC78" s="3"/>
      <c r="LFD78" s="3"/>
      <c r="LFE78" s="3"/>
      <c r="LFF78" s="3"/>
      <c r="LFG78" s="3"/>
      <c r="LFH78" s="3"/>
      <c r="LFI78" s="3"/>
      <c r="LFJ78" s="3"/>
      <c r="LFK78" s="3"/>
      <c r="LFL78" s="3"/>
      <c r="LFM78" s="3"/>
      <c r="LFN78" s="3"/>
      <c r="LFO78" s="3"/>
      <c r="LFP78" s="3"/>
      <c r="LFQ78" s="3"/>
      <c r="LFR78" s="3"/>
      <c r="LFS78" s="3"/>
      <c r="LFT78" s="3"/>
      <c r="LFU78" s="3"/>
      <c r="LFV78" s="3"/>
      <c r="LFW78" s="3"/>
      <c r="LFX78" s="3"/>
      <c r="LFY78" s="3"/>
      <c r="LFZ78" s="3"/>
      <c r="LGA78" s="3"/>
      <c r="LGB78" s="3"/>
      <c r="LGC78" s="3"/>
      <c r="LGD78" s="3"/>
      <c r="LGE78" s="3"/>
      <c r="LGF78" s="3"/>
      <c r="LGG78" s="3"/>
      <c r="LGH78" s="3"/>
      <c r="LGI78" s="3"/>
      <c r="LGJ78" s="3"/>
      <c r="LGK78" s="3"/>
      <c r="LGL78" s="3"/>
      <c r="LGM78" s="3"/>
      <c r="LGN78" s="3"/>
      <c r="LGO78" s="3"/>
      <c r="LGP78" s="3"/>
      <c r="LGQ78" s="3"/>
      <c r="LGR78" s="3"/>
      <c r="LGS78" s="3"/>
      <c r="LGT78" s="3"/>
      <c r="LGU78" s="3"/>
      <c r="LGV78" s="3"/>
      <c r="LGW78" s="3"/>
      <c r="LGX78" s="3"/>
      <c r="LGY78" s="3"/>
      <c r="LGZ78" s="3"/>
      <c r="LHA78" s="3"/>
      <c r="LHB78" s="3"/>
      <c r="LHC78" s="3"/>
      <c r="LHD78" s="3"/>
      <c r="LHE78" s="3"/>
      <c r="LHF78" s="3"/>
      <c r="LHG78" s="3"/>
      <c r="LHH78" s="3"/>
      <c r="LHI78" s="3"/>
      <c r="LHJ78" s="3"/>
      <c r="LHK78" s="3"/>
      <c r="LHL78" s="3"/>
      <c r="LHM78" s="3"/>
      <c r="LHN78" s="3"/>
      <c r="LHO78" s="3"/>
      <c r="LHP78" s="3"/>
      <c r="LHQ78" s="3"/>
      <c r="LHR78" s="3"/>
      <c r="LHS78" s="3"/>
      <c r="LHT78" s="3"/>
      <c r="LHU78" s="3"/>
      <c r="LHV78" s="3"/>
      <c r="LHW78" s="3"/>
      <c r="LHX78" s="3"/>
      <c r="LHY78" s="3"/>
      <c r="LHZ78" s="3"/>
      <c r="LIA78" s="3"/>
      <c r="LIB78" s="3"/>
      <c r="LIC78" s="3"/>
      <c r="LID78" s="3"/>
      <c r="LIE78" s="3"/>
      <c r="LIF78" s="3"/>
      <c r="LIG78" s="3"/>
      <c r="LIH78" s="3"/>
      <c r="LII78" s="3"/>
      <c r="LIJ78" s="3"/>
      <c r="LIK78" s="3"/>
      <c r="LIL78" s="3"/>
      <c r="LIM78" s="3"/>
      <c r="LIN78" s="3"/>
      <c r="LIO78" s="3"/>
      <c r="LIP78" s="3"/>
      <c r="LIQ78" s="3"/>
      <c r="LIR78" s="3"/>
      <c r="LIS78" s="3"/>
      <c r="LIT78" s="3"/>
      <c r="LIU78" s="3"/>
      <c r="LIV78" s="3"/>
      <c r="LIW78" s="3"/>
      <c r="LIX78" s="3"/>
      <c r="LIY78" s="3"/>
      <c r="LIZ78" s="3"/>
      <c r="LJA78" s="3"/>
      <c r="LJB78" s="3"/>
      <c r="LJC78" s="3"/>
      <c r="LJD78" s="3"/>
      <c r="LJE78" s="3"/>
      <c r="LJF78" s="3"/>
      <c r="LJG78" s="3"/>
      <c r="LJH78" s="3"/>
      <c r="LJI78" s="3"/>
      <c r="LJJ78" s="3"/>
      <c r="LJK78" s="3"/>
      <c r="LJL78" s="3"/>
      <c r="LJM78" s="3"/>
      <c r="LJN78" s="3"/>
      <c r="LJO78" s="3"/>
      <c r="LJP78" s="3"/>
      <c r="LJQ78" s="3"/>
      <c r="LJR78" s="3"/>
      <c r="LJS78" s="3"/>
      <c r="LJT78" s="3"/>
      <c r="LJU78" s="3"/>
      <c r="LJV78" s="3"/>
      <c r="LJW78" s="3"/>
      <c r="LJX78" s="3"/>
      <c r="LJY78" s="3"/>
      <c r="LJZ78" s="3"/>
      <c r="LKA78" s="3"/>
      <c r="LKB78" s="3"/>
      <c r="LKC78" s="3"/>
      <c r="LKD78" s="3"/>
      <c r="LKE78" s="3"/>
      <c r="LKF78" s="3"/>
      <c r="LKG78" s="3"/>
      <c r="LKH78" s="3"/>
      <c r="LKI78" s="3"/>
      <c r="LKJ78" s="3"/>
      <c r="LKK78" s="3"/>
      <c r="LKL78" s="3"/>
      <c r="LKM78" s="3"/>
      <c r="LKN78" s="3"/>
      <c r="LKO78" s="3"/>
      <c r="LKP78" s="3"/>
      <c r="LKQ78" s="3"/>
      <c r="LKR78" s="3"/>
      <c r="LKS78" s="3"/>
      <c r="LKT78" s="3"/>
      <c r="LKU78" s="3"/>
      <c r="LKV78" s="3"/>
      <c r="LKW78" s="3"/>
      <c r="LKX78" s="3"/>
      <c r="LKY78" s="3"/>
      <c r="LKZ78" s="3"/>
      <c r="LLA78" s="3"/>
      <c r="LLB78" s="3"/>
      <c r="LLC78" s="3"/>
      <c r="LLD78" s="3"/>
      <c r="LLE78" s="3"/>
      <c r="LLF78" s="3"/>
      <c r="LLG78" s="3"/>
      <c r="LLH78" s="3"/>
      <c r="LLI78" s="3"/>
      <c r="LLJ78" s="3"/>
      <c r="LLK78" s="3"/>
      <c r="LLL78" s="3"/>
      <c r="LLM78" s="3"/>
      <c r="LLN78" s="3"/>
      <c r="LLO78" s="3"/>
      <c r="LLP78" s="3"/>
      <c r="LLQ78" s="3"/>
      <c r="LLR78" s="3"/>
      <c r="LLS78" s="3"/>
      <c r="LLT78" s="3"/>
      <c r="LLU78" s="3"/>
      <c r="LLV78" s="3"/>
      <c r="LLW78" s="3"/>
      <c r="LLX78" s="3"/>
      <c r="LLY78" s="3"/>
      <c r="LLZ78" s="3"/>
      <c r="LMA78" s="3"/>
      <c r="LMB78" s="3"/>
      <c r="LMC78" s="3"/>
      <c r="LMD78" s="3"/>
      <c r="LME78" s="3"/>
      <c r="LMF78" s="3"/>
      <c r="LMG78" s="3"/>
      <c r="LMH78" s="3"/>
      <c r="LMI78" s="3"/>
      <c r="LMJ78" s="3"/>
      <c r="LMK78" s="3"/>
      <c r="LML78" s="3"/>
      <c r="LMM78" s="3"/>
      <c r="LMN78" s="3"/>
      <c r="LMO78" s="3"/>
      <c r="LMP78" s="3"/>
      <c r="LMQ78" s="3"/>
      <c r="LMR78" s="3"/>
      <c r="LMS78" s="3"/>
      <c r="LMT78" s="3"/>
      <c r="LMU78" s="3"/>
      <c r="LMV78" s="3"/>
      <c r="LMW78" s="3"/>
      <c r="LMX78" s="3"/>
      <c r="LMY78" s="3"/>
      <c r="LMZ78" s="3"/>
      <c r="LNA78" s="3"/>
      <c r="LNB78" s="3"/>
      <c r="LNC78" s="3"/>
      <c r="LND78" s="3"/>
      <c r="LNE78" s="3"/>
      <c r="LNF78" s="3"/>
      <c r="LNG78" s="3"/>
      <c r="LNH78" s="3"/>
      <c r="LNI78" s="3"/>
      <c r="LNJ78" s="3"/>
      <c r="LNK78" s="3"/>
      <c r="LNL78" s="3"/>
      <c r="LNM78" s="3"/>
      <c r="LNN78" s="3"/>
      <c r="LNO78" s="3"/>
      <c r="LNP78" s="3"/>
      <c r="LNQ78" s="3"/>
      <c r="LNR78" s="3"/>
      <c r="LNS78" s="3"/>
      <c r="LNT78" s="3"/>
      <c r="LNU78" s="3"/>
      <c r="LNV78" s="3"/>
      <c r="LNW78" s="3"/>
      <c r="LNX78" s="3"/>
      <c r="LNY78" s="3"/>
      <c r="LNZ78" s="3"/>
      <c r="LOA78" s="3"/>
      <c r="LOB78" s="3"/>
      <c r="LOC78" s="3"/>
      <c r="LOD78" s="3"/>
      <c r="LOE78" s="3"/>
      <c r="LOF78" s="3"/>
      <c r="LOG78" s="3"/>
      <c r="LOH78" s="3"/>
      <c r="LOI78" s="3"/>
      <c r="LOJ78" s="3"/>
      <c r="LOK78" s="3"/>
      <c r="LOL78" s="3"/>
      <c r="LOM78" s="3"/>
      <c r="LON78" s="3"/>
      <c r="LOO78" s="3"/>
      <c r="LOP78" s="3"/>
      <c r="LOQ78" s="3"/>
      <c r="LOR78" s="3"/>
      <c r="LOS78" s="3"/>
      <c r="LOT78" s="3"/>
      <c r="LOU78" s="3"/>
      <c r="LOV78" s="3"/>
      <c r="LOW78" s="3"/>
      <c r="LOX78" s="3"/>
      <c r="LOY78" s="3"/>
      <c r="LOZ78" s="3"/>
      <c r="LPA78" s="3"/>
      <c r="LPB78" s="3"/>
      <c r="LPC78" s="3"/>
      <c r="LPD78" s="3"/>
      <c r="LPE78" s="3"/>
      <c r="LPF78" s="3"/>
      <c r="LPG78" s="3"/>
      <c r="LPH78" s="3"/>
      <c r="LPI78" s="3"/>
      <c r="LPJ78" s="3"/>
      <c r="LPK78" s="3"/>
      <c r="LPL78" s="3"/>
      <c r="LPM78" s="3"/>
      <c r="LPN78" s="3"/>
      <c r="LPO78" s="3"/>
      <c r="LPP78" s="3"/>
      <c r="LPQ78" s="3"/>
      <c r="LPR78" s="3"/>
      <c r="LPS78" s="3"/>
      <c r="LPT78" s="3"/>
      <c r="LPU78" s="3"/>
      <c r="LPV78" s="3"/>
      <c r="LPW78" s="3"/>
      <c r="LPX78" s="3"/>
      <c r="LPY78" s="3"/>
      <c r="LPZ78" s="3"/>
      <c r="LQA78" s="3"/>
      <c r="LQB78" s="3"/>
      <c r="LQC78" s="3"/>
      <c r="LQD78" s="3"/>
      <c r="LQE78" s="3"/>
      <c r="LQF78" s="3"/>
      <c r="LQG78" s="3"/>
      <c r="LQH78" s="3"/>
      <c r="LQI78" s="3"/>
      <c r="LQJ78" s="3"/>
      <c r="LQK78" s="3"/>
      <c r="LQL78" s="3"/>
      <c r="LQM78" s="3"/>
      <c r="LQN78" s="3"/>
      <c r="LQO78" s="3"/>
      <c r="LQP78" s="3"/>
      <c r="LQQ78" s="3"/>
      <c r="LQR78" s="3"/>
      <c r="LQS78" s="3"/>
      <c r="LQT78" s="3"/>
      <c r="LQU78" s="3"/>
      <c r="LQV78" s="3"/>
      <c r="LQW78" s="3"/>
      <c r="LQX78" s="3"/>
      <c r="LQY78" s="3"/>
      <c r="LQZ78" s="3"/>
      <c r="LRA78" s="3"/>
      <c r="LRB78" s="3"/>
      <c r="LRC78" s="3"/>
      <c r="LRD78" s="3"/>
      <c r="LRE78" s="3"/>
      <c r="LRF78" s="3"/>
      <c r="LRG78" s="3"/>
      <c r="LRH78" s="3"/>
      <c r="LRI78" s="3"/>
      <c r="LRJ78" s="3"/>
      <c r="LRK78" s="3"/>
      <c r="LRL78" s="3"/>
      <c r="LRM78" s="3"/>
      <c r="LRN78" s="3"/>
      <c r="LRO78" s="3"/>
      <c r="LRP78" s="3"/>
      <c r="LRQ78" s="3"/>
      <c r="LRR78" s="3"/>
      <c r="LRS78" s="3"/>
      <c r="LRT78" s="3"/>
      <c r="LRU78" s="3"/>
      <c r="LRV78" s="3"/>
      <c r="LRW78" s="3"/>
      <c r="LRX78" s="3"/>
      <c r="LRY78" s="3"/>
      <c r="LRZ78" s="3"/>
      <c r="LSA78" s="3"/>
      <c r="LSB78" s="3"/>
      <c r="LSC78" s="3"/>
      <c r="LSD78" s="3"/>
      <c r="LSE78" s="3"/>
      <c r="LSF78" s="3"/>
      <c r="LSG78" s="3"/>
      <c r="LSH78" s="3"/>
      <c r="LSI78" s="3"/>
      <c r="LSJ78" s="3"/>
      <c r="LSK78" s="3"/>
      <c r="LSL78" s="3"/>
      <c r="LSM78" s="3"/>
      <c r="LSN78" s="3"/>
      <c r="LSO78" s="3"/>
      <c r="LSP78" s="3"/>
      <c r="LSQ78" s="3"/>
      <c r="LSR78" s="3"/>
      <c r="LSS78" s="3"/>
      <c r="LST78" s="3"/>
      <c r="LSU78" s="3"/>
      <c r="LSV78" s="3"/>
      <c r="LSW78" s="3"/>
      <c r="LSX78" s="3"/>
      <c r="LSY78" s="3"/>
      <c r="LSZ78" s="3"/>
      <c r="LTA78" s="3"/>
      <c r="LTB78" s="3"/>
      <c r="LTC78" s="3"/>
      <c r="LTD78" s="3"/>
      <c r="LTE78" s="3"/>
      <c r="LTF78" s="3"/>
      <c r="LTG78" s="3"/>
      <c r="LTH78" s="3"/>
      <c r="LTI78" s="3"/>
      <c r="LTJ78" s="3"/>
      <c r="LTK78" s="3"/>
      <c r="LTL78" s="3"/>
      <c r="LTM78" s="3"/>
      <c r="LTN78" s="3"/>
      <c r="LTO78" s="3"/>
      <c r="LTP78" s="3"/>
      <c r="LTQ78" s="3"/>
      <c r="LTR78" s="3"/>
      <c r="LTS78" s="3"/>
      <c r="LTT78" s="3"/>
      <c r="LTU78" s="3"/>
      <c r="LTV78" s="3"/>
      <c r="LTW78" s="3"/>
      <c r="LTX78" s="3"/>
      <c r="LTY78" s="3"/>
      <c r="LTZ78" s="3"/>
      <c r="LUA78" s="3"/>
      <c r="LUB78" s="3"/>
      <c r="LUC78" s="3"/>
      <c r="LUD78" s="3"/>
      <c r="LUE78" s="3"/>
      <c r="LUF78" s="3"/>
      <c r="LUG78" s="3"/>
      <c r="LUH78" s="3"/>
      <c r="LUI78" s="3"/>
      <c r="LUJ78" s="3"/>
      <c r="LUK78" s="3"/>
      <c r="LUL78" s="3"/>
      <c r="LUM78" s="3"/>
      <c r="LUN78" s="3"/>
      <c r="LUO78" s="3"/>
      <c r="LUP78" s="3"/>
      <c r="LUQ78" s="3"/>
      <c r="LUR78" s="3"/>
      <c r="LUS78" s="3"/>
      <c r="LUT78" s="3"/>
      <c r="LUU78" s="3"/>
      <c r="LUV78" s="3"/>
      <c r="LUW78" s="3"/>
      <c r="LUX78" s="3"/>
      <c r="LUY78" s="3"/>
      <c r="LUZ78" s="3"/>
      <c r="LVA78" s="3"/>
      <c r="LVB78" s="3"/>
      <c r="LVC78" s="3"/>
      <c r="LVD78" s="3"/>
      <c r="LVE78" s="3"/>
      <c r="LVF78" s="3"/>
      <c r="LVG78" s="3"/>
      <c r="LVH78" s="3"/>
      <c r="LVI78" s="3"/>
      <c r="LVJ78" s="3"/>
      <c r="LVK78" s="3"/>
      <c r="LVL78" s="3"/>
      <c r="LVM78" s="3"/>
      <c r="LVN78" s="3"/>
      <c r="LVO78" s="3"/>
      <c r="LVP78" s="3"/>
      <c r="LVQ78" s="3"/>
      <c r="LVR78" s="3"/>
      <c r="LVS78" s="3"/>
      <c r="LVT78" s="3"/>
      <c r="LVU78" s="3"/>
      <c r="LVV78" s="3"/>
      <c r="LVW78" s="3"/>
      <c r="LVX78" s="3"/>
      <c r="LVY78" s="3"/>
      <c r="LVZ78" s="3"/>
      <c r="LWA78" s="3"/>
      <c r="LWB78" s="3"/>
      <c r="LWC78" s="3"/>
      <c r="LWD78" s="3"/>
      <c r="LWE78" s="3"/>
      <c r="LWF78" s="3"/>
      <c r="LWG78" s="3"/>
      <c r="LWH78" s="3"/>
      <c r="LWI78" s="3"/>
      <c r="LWJ78" s="3"/>
      <c r="LWK78" s="3"/>
      <c r="LWL78" s="3"/>
      <c r="LWM78" s="3"/>
      <c r="LWN78" s="3"/>
      <c r="LWO78" s="3"/>
      <c r="LWP78" s="3"/>
      <c r="LWQ78" s="3"/>
      <c r="LWR78" s="3"/>
      <c r="LWS78" s="3"/>
      <c r="LWT78" s="3"/>
      <c r="LWU78" s="3"/>
      <c r="LWV78" s="3"/>
      <c r="LWW78" s="3"/>
      <c r="LWX78" s="3"/>
      <c r="LWY78" s="3"/>
      <c r="LWZ78" s="3"/>
      <c r="LXA78" s="3"/>
      <c r="LXB78" s="3"/>
      <c r="LXC78" s="3"/>
      <c r="LXD78" s="3"/>
      <c r="LXE78" s="3"/>
      <c r="LXF78" s="3"/>
      <c r="LXG78" s="3"/>
      <c r="LXH78" s="3"/>
      <c r="LXI78" s="3"/>
      <c r="LXJ78" s="3"/>
      <c r="LXK78" s="3"/>
      <c r="LXL78" s="3"/>
      <c r="LXM78" s="3"/>
      <c r="LXN78" s="3"/>
      <c r="LXO78" s="3"/>
      <c r="LXP78" s="3"/>
      <c r="LXQ78" s="3"/>
      <c r="LXR78" s="3"/>
      <c r="LXS78" s="3"/>
      <c r="LXT78" s="3"/>
      <c r="LXU78" s="3"/>
      <c r="LXV78" s="3"/>
      <c r="LXW78" s="3"/>
      <c r="LXX78" s="3"/>
      <c r="LXY78" s="3"/>
      <c r="LXZ78" s="3"/>
      <c r="LYA78" s="3"/>
      <c r="LYB78" s="3"/>
      <c r="LYC78" s="3"/>
      <c r="LYD78" s="3"/>
      <c r="LYE78" s="3"/>
      <c r="LYF78" s="3"/>
      <c r="LYG78" s="3"/>
      <c r="LYH78" s="3"/>
      <c r="LYI78" s="3"/>
      <c r="LYJ78" s="3"/>
      <c r="LYK78" s="3"/>
      <c r="LYL78" s="3"/>
      <c r="LYM78" s="3"/>
      <c r="LYN78" s="3"/>
      <c r="LYO78" s="3"/>
      <c r="LYP78" s="3"/>
      <c r="LYQ78" s="3"/>
      <c r="LYR78" s="3"/>
      <c r="LYS78" s="3"/>
      <c r="LYT78" s="3"/>
      <c r="LYU78" s="3"/>
      <c r="LYV78" s="3"/>
      <c r="LYW78" s="3"/>
      <c r="LYX78" s="3"/>
      <c r="LYY78" s="3"/>
      <c r="LYZ78" s="3"/>
      <c r="LZA78" s="3"/>
      <c r="LZB78" s="3"/>
      <c r="LZC78" s="3"/>
      <c r="LZD78" s="3"/>
      <c r="LZE78" s="3"/>
      <c r="LZF78" s="3"/>
      <c r="LZG78" s="3"/>
      <c r="LZH78" s="3"/>
      <c r="LZI78" s="3"/>
      <c r="LZJ78" s="3"/>
      <c r="LZK78" s="3"/>
      <c r="LZL78" s="3"/>
      <c r="LZM78" s="3"/>
      <c r="LZN78" s="3"/>
      <c r="LZO78" s="3"/>
      <c r="LZP78" s="3"/>
      <c r="LZQ78" s="3"/>
      <c r="LZR78" s="3"/>
      <c r="LZS78" s="3"/>
      <c r="LZT78" s="3"/>
      <c r="LZU78" s="3"/>
      <c r="LZV78" s="3"/>
      <c r="LZW78" s="3"/>
      <c r="LZX78" s="3"/>
      <c r="LZY78" s="3"/>
      <c r="LZZ78" s="3"/>
      <c r="MAA78" s="3"/>
      <c r="MAB78" s="3"/>
      <c r="MAC78" s="3"/>
      <c r="MAD78" s="3"/>
      <c r="MAE78" s="3"/>
      <c r="MAF78" s="3"/>
      <c r="MAG78" s="3"/>
      <c r="MAH78" s="3"/>
      <c r="MAI78" s="3"/>
      <c r="MAJ78" s="3"/>
      <c r="MAK78" s="3"/>
      <c r="MAL78" s="3"/>
      <c r="MAM78" s="3"/>
      <c r="MAN78" s="3"/>
      <c r="MAO78" s="3"/>
      <c r="MAP78" s="3"/>
      <c r="MAQ78" s="3"/>
      <c r="MAR78" s="3"/>
      <c r="MAS78" s="3"/>
      <c r="MAT78" s="3"/>
      <c r="MAU78" s="3"/>
      <c r="MAV78" s="3"/>
      <c r="MAW78" s="3"/>
      <c r="MAX78" s="3"/>
      <c r="MAY78" s="3"/>
      <c r="MAZ78" s="3"/>
      <c r="MBA78" s="3"/>
      <c r="MBB78" s="3"/>
      <c r="MBC78" s="3"/>
      <c r="MBD78" s="3"/>
      <c r="MBE78" s="3"/>
      <c r="MBF78" s="3"/>
      <c r="MBG78" s="3"/>
      <c r="MBH78" s="3"/>
      <c r="MBI78" s="3"/>
      <c r="MBJ78" s="3"/>
      <c r="MBK78" s="3"/>
      <c r="MBL78" s="3"/>
      <c r="MBM78" s="3"/>
      <c r="MBN78" s="3"/>
      <c r="MBO78" s="3"/>
      <c r="MBP78" s="3"/>
      <c r="MBQ78" s="3"/>
      <c r="MBR78" s="3"/>
      <c r="MBS78" s="3"/>
      <c r="MBT78" s="3"/>
      <c r="MBU78" s="3"/>
      <c r="MBV78" s="3"/>
      <c r="MBW78" s="3"/>
      <c r="MBX78" s="3"/>
      <c r="MBY78" s="3"/>
      <c r="MBZ78" s="3"/>
      <c r="MCA78" s="3"/>
      <c r="MCB78" s="3"/>
      <c r="MCC78" s="3"/>
      <c r="MCD78" s="3"/>
      <c r="MCE78" s="3"/>
      <c r="MCF78" s="3"/>
      <c r="MCG78" s="3"/>
      <c r="MCH78" s="3"/>
      <c r="MCI78" s="3"/>
      <c r="MCJ78" s="3"/>
      <c r="MCK78" s="3"/>
      <c r="MCL78" s="3"/>
      <c r="MCM78" s="3"/>
      <c r="MCN78" s="3"/>
      <c r="MCO78" s="3"/>
      <c r="MCP78" s="3"/>
      <c r="MCQ78" s="3"/>
      <c r="MCR78" s="3"/>
      <c r="MCS78" s="3"/>
      <c r="MCT78" s="3"/>
      <c r="MCU78" s="3"/>
      <c r="MCV78" s="3"/>
      <c r="MCW78" s="3"/>
      <c r="MCX78" s="3"/>
      <c r="MCY78" s="3"/>
      <c r="MCZ78" s="3"/>
      <c r="MDA78" s="3"/>
      <c r="MDB78" s="3"/>
      <c r="MDC78" s="3"/>
      <c r="MDD78" s="3"/>
      <c r="MDE78" s="3"/>
      <c r="MDF78" s="3"/>
      <c r="MDG78" s="3"/>
      <c r="MDH78" s="3"/>
      <c r="MDI78" s="3"/>
      <c r="MDJ78" s="3"/>
      <c r="MDK78" s="3"/>
      <c r="MDL78" s="3"/>
      <c r="MDM78" s="3"/>
      <c r="MDN78" s="3"/>
      <c r="MDO78" s="3"/>
      <c r="MDP78" s="3"/>
      <c r="MDQ78" s="3"/>
      <c r="MDR78" s="3"/>
      <c r="MDS78" s="3"/>
      <c r="MDT78" s="3"/>
      <c r="MDU78" s="3"/>
      <c r="MDV78" s="3"/>
      <c r="MDW78" s="3"/>
      <c r="MDX78" s="3"/>
      <c r="MDY78" s="3"/>
      <c r="MDZ78" s="3"/>
      <c r="MEA78" s="3"/>
      <c r="MEB78" s="3"/>
      <c r="MEC78" s="3"/>
      <c r="MED78" s="3"/>
      <c r="MEE78" s="3"/>
      <c r="MEF78" s="3"/>
      <c r="MEG78" s="3"/>
      <c r="MEH78" s="3"/>
      <c r="MEI78" s="3"/>
      <c r="MEJ78" s="3"/>
      <c r="MEK78" s="3"/>
      <c r="MEL78" s="3"/>
      <c r="MEM78" s="3"/>
      <c r="MEN78" s="3"/>
      <c r="MEO78" s="3"/>
      <c r="MEP78" s="3"/>
      <c r="MEQ78" s="3"/>
      <c r="MER78" s="3"/>
      <c r="MES78" s="3"/>
      <c r="MET78" s="3"/>
      <c r="MEU78" s="3"/>
      <c r="MEV78" s="3"/>
      <c r="MEW78" s="3"/>
      <c r="MEX78" s="3"/>
      <c r="MEY78" s="3"/>
      <c r="MEZ78" s="3"/>
      <c r="MFA78" s="3"/>
      <c r="MFB78" s="3"/>
      <c r="MFC78" s="3"/>
      <c r="MFD78" s="3"/>
      <c r="MFE78" s="3"/>
      <c r="MFF78" s="3"/>
      <c r="MFG78" s="3"/>
      <c r="MFH78" s="3"/>
      <c r="MFI78" s="3"/>
      <c r="MFJ78" s="3"/>
      <c r="MFK78" s="3"/>
      <c r="MFL78" s="3"/>
      <c r="MFM78" s="3"/>
      <c r="MFN78" s="3"/>
      <c r="MFO78" s="3"/>
      <c r="MFP78" s="3"/>
      <c r="MFQ78" s="3"/>
      <c r="MFR78" s="3"/>
      <c r="MFS78" s="3"/>
      <c r="MFT78" s="3"/>
      <c r="MFU78" s="3"/>
      <c r="MFV78" s="3"/>
      <c r="MFW78" s="3"/>
      <c r="MFX78" s="3"/>
      <c r="MFY78" s="3"/>
      <c r="MFZ78" s="3"/>
      <c r="MGA78" s="3"/>
      <c r="MGB78" s="3"/>
      <c r="MGC78" s="3"/>
      <c r="MGD78" s="3"/>
      <c r="MGE78" s="3"/>
      <c r="MGF78" s="3"/>
      <c r="MGG78" s="3"/>
      <c r="MGH78" s="3"/>
      <c r="MGI78" s="3"/>
      <c r="MGJ78" s="3"/>
      <c r="MGK78" s="3"/>
      <c r="MGL78" s="3"/>
      <c r="MGM78" s="3"/>
      <c r="MGN78" s="3"/>
      <c r="MGO78" s="3"/>
      <c r="MGP78" s="3"/>
      <c r="MGQ78" s="3"/>
      <c r="MGR78" s="3"/>
      <c r="MGS78" s="3"/>
      <c r="MGT78" s="3"/>
      <c r="MGU78" s="3"/>
      <c r="MGV78" s="3"/>
      <c r="MGW78" s="3"/>
      <c r="MGX78" s="3"/>
      <c r="MGY78" s="3"/>
      <c r="MGZ78" s="3"/>
      <c r="MHA78" s="3"/>
      <c r="MHB78" s="3"/>
      <c r="MHC78" s="3"/>
      <c r="MHD78" s="3"/>
      <c r="MHE78" s="3"/>
      <c r="MHF78" s="3"/>
      <c r="MHG78" s="3"/>
      <c r="MHH78" s="3"/>
      <c r="MHI78" s="3"/>
      <c r="MHJ78" s="3"/>
      <c r="MHK78" s="3"/>
      <c r="MHL78" s="3"/>
      <c r="MHM78" s="3"/>
      <c r="MHN78" s="3"/>
      <c r="MHO78" s="3"/>
      <c r="MHP78" s="3"/>
      <c r="MHQ78" s="3"/>
      <c r="MHR78" s="3"/>
      <c r="MHS78" s="3"/>
      <c r="MHT78" s="3"/>
      <c r="MHU78" s="3"/>
      <c r="MHV78" s="3"/>
      <c r="MHW78" s="3"/>
      <c r="MHX78" s="3"/>
      <c r="MHY78" s="3"/>
      <c r="MHZ78" s="3"/>
      <c r="MIA78" s="3"/>
      <c r="MIB78" s="3"/>
      <c r="MIC78" s="3"/>
      <c r="MID78" s="3"/>
      <c r="MIE78" s="3"/>
      <c r="MIF78" s="3"/>
      <c r="MIG78" s="3"/>
      <c r="MIH78" s="3"/>
      <c r="MII78" s="3"/>
      <c r="MIJ78" s="3"/>
      <c r="MIK78" s="3"/>
      <c r="MIL78" s="3"/>
      <c r="MIM78" s="3"/>
      <c r="MIN78" s="3"/>
      <c r="MIO78" s="3"/>
      <c r="MIP78" s="3"/>
      <c r="MIQ78" s="3"/>
      <c r="MIR78" s="3"/>
      <c r="MIS78" s="3"/>
      <c r="MIT78" s="3"/>
      <c r="MIU78" s="3"/>
      <c r="MIV78" s="3"/>
      <c r="MIW78" s="3"/>
      <c r="MIX78" s="3"/>
      <c r="MIY78" s="3"/>
      <c r="MIZ78" s="3"/>
      <c r="MJA78" s="3"/>
      <c r="MJB78" s="3"/>
      <c r="MJC78" s="3"/>
      <c r="MJD78" s="3"/>
      <c r="MJE78" s="3"/>
      <c r="MJF78" s="3"/>
      <c r="MJG78" s="3"/>
      <c r="MJH78" s="3"/>
      <c r="MJI78" s="3"/>
      <c r="MJJ78" s="3"/>
      <c r="MJK78" s="3"/>
      <c r="MJL78" s="3"/>
      <c r="MJM78" s="3"/>
      <c r="MJN78" s="3"/>
      <c r="MJO78" s="3"/>
      <c r="MJP78" s="3"/>
      <c r="MJQ78" s="3"/>
      <c r="MJR78" s="3"/>
      <c r="MJS78" s="3"/>
      <c r="MJT78" s="3"/>
      <c r="MJU78" s="3"/>
      <c r="MJV78" s="3"/>
      <c r="MJW78" s="3"/>
      <c r="MJX78" s="3"/>
      <c r="MJY78" s="3"/>
      <c r="MJZ78" s="3"/>
      <c r="MKA78" s="3"/>
      <c r="MKB78" s="3"/>
      <c r="MKC78" s="3"/>
      <c r="MKD78" s="3"/>
      <c r="MKE78" s="3"/>
      <c r="MKF78" s="3"/>
      <c r="MKG78" s="3"/>
      <c r="MKH78" s="3"/>
      <c r="MKI78" s="3"/>
      <c r="MKJ78" s="3"/>
      <c r="MKK78" s="3"/>
      <c r="MKL78" s="3"/>
      <c r="MKM78" s="3"/>
      <c r="MKN78" s="3"/>
      <c r="MKO78" s="3"/>
      <c r="MKP78" s="3"/>
      <c r="MKQ78" s="3"/>
      <c r="MKR78" s="3"/>
      <c r="MKS78" s="3"/>
      <c r="MKT78" s="3"/>
      <c r="MKU78" s="3"/>
      <c r="MKV78" s="3"/>
      <c r="MKW78" s="3"/>
      <c r="MKX78" s="3"/>
      <c r="MKY78" s="3"/>
      <c r="MKZ78" s="3"/>
      <c r="MLA78" s="3"/>
      <c r="MLB78" s="3"/>
      <c r="MLC78" s="3"/>
      <c r="MLD78" s="3"/>
      <c r="MLE78" s="3"/>
      <c r="MLF78" s="3"/>
      <c r="MLG78" s="3"/>
      <c r="MLH78" s="3"/>
      <c r="MLI78" s="3"/>
      <c r="MLJ78" s="3"/>
      <c r="MLK78" s="3"/>
      <c r="MLL78" s="3"/>
      <c r="MLM78" s="3"/>
      <c r="MLN78" s="3"/>
      <c r="MLO78" s="3"/>
      <c r="MLP78" s="3"/>
      <c r="MLQ78" s="3"/>
      <c r="MLR78" s="3"/>
      <c r="MLS78" s="3"/>
      <c r="MLT78" s="3"/>
      <c r="MLU78" s="3"/>
      <c r="MLV78" s="3"/>
      <c r="MLW78" s="3"/>
      <c r="MLX78" s="3"/>
      <c r="MLY78" s="3"/>
      <c r="MLZ78" s="3"/>
      <c r="MMA78" s="3"/>
      <c r="MMB78" s="3"/>
      <c r="MMC78" s="3"/>
      <c r="MMD78" s="3"/>
      <c r="MME78" s="3"/>
      <c r="MMF78" s="3"/>
      <c r="MMG78" s="3"/>
      <c r="MMH78" s="3"/>
      <c r="MMI78" s="3"/>
      <c r="MMJ78" s="3"/>
      <c r="MMK78" s="3"/>
      <c r="MML78" s="3"/>
      <c r="MMM78" s="3"/>
      <c r="MMN78" s="3"/>
      <c r="MMO78" s="3"/>
      <c r="MMP78" s="3"/>
      <c r="MMQ78" s="3"/>
      <c r="MMR78" s="3"/>
      <c r="MMS78" s="3"/>
      <c r="MMT78" s="3"/>
      <c r="MMU78" s="3"/>
      <c r="MMV78" s="3"/>
      <c r="MMW78" s="3"/>
      <c r="MMX78" s="3"/>
      <c r="MMY78" s="3"/>
      <c r="MMZ78" s="3"/>
      <c r="MNA78" s="3"/>
      <c r="MNB78" s="3"/>
      <c r="MNC78" s="3"/>
      <c r="MND78" s="3"/>
      <c r="MNE78" s="3"/>
      <c r="MNF78" s="3"/>
      <c r="MNG78" s="3"/>
      <c r="MNH78" s="3"/>
      <c r="MNI78" s="3"/>
      <c r="MNJ78" s="3"/>
      <c r="MNK78" s="3"/>
      <c r="MNL78" s="3"/>
      <c r="MNM78" s="3"/>
      <c r="MNN78" s="3"/>
      <c r="MNO78" s="3"/>
      <c r="MNP78" s="3"/>
      <c r="MNQ78" s="3"/>
      <c r="MNR78" s="3"/>
      <c r="MNS78" s="3"/>
      <c r="MNT78" s="3"/>
      <c r="MNU78" s="3"/>
      <c r="MNV78" s="3"/>
      <c r="MNW78" s="3"/>
      <c r="MNX78" s="3"/>
      <c r="MNY78" s="3"/>
      <c r="MNZ78" s="3"/>
      <c r="MOA78" s="3"/>
      <c r="MOB78" s="3"/>
      <c r="MOC78" s="3"/>
      <c r="MOD78" s="3"/>
      <c r="MOE78" s="3"/>
      <c r="MOF78" s="3"/>
      <c r="MOG78" s="3"/>
      <c r="MOH78" s="3"/>
      <c r="MOI78" s="3"/>
      <c r="MOJ78" s="3"/>
      <c r="MOK78" s="3"/>
      <c r="MOL78" s="3"/>
      <c r="MOM78" s="3"/>
      <c r="MON78" s="3"/>
      <c r="MOO78" s="3"/>
      <c r="MOP78" s="3"/>
      <c r="MOQ78" s="3"/>
      <c r="MOR78" s="3"/>
      <c r="MOS78" s="3"/>
      <c r="MOT78" s="3"/>
      <c r="MOU78" s="3"/>
      <c r="MOV78" s="3"/>
      <c r="MOW78" s="3"/>
      <c r="MOX78" s="3"/>
      <c r="MOY78" s="3"/>
      <c r="MOZ78" s="3"/>
      <c r="MPA78" s="3"/>
      <c r="MPB78" s="3"/>
      <c r="MPC78" s="3"/>
      <c r="MPD78" s="3"/>
      <c r="MPE78" s="3"/>
      <c r="MPF78" s="3"/>
      <c r="MPG78" s="3"/>
      <c r="MPH78" s="3"/>
      <c r="MPI78" s="3"/>
      <c r="MPJ78" s="3"/>
      <c r="MPK78" s="3"/>
      <c r="MPL78" s="3"/>
      <c r="MPM78" s="3"/>
      <c r="MPN78" s="3"/>
      <c r="MPO78" s="3"/>
      <c r="MPP78" s="3"/>
      <c r="MPQ78" s="3"/>
      <c r="MPR78" s="3"/>
      <c r="MPS78" s="3"/>
      <c r="MPT78" s="3"/>
      <c r="MPU78" s="3"/>
      <c r="MPV78" s="3"/>
      <c r="MPW78" s="3"/>
      <c r="MPX78" s="3"/>
      <c r="MPY78" s="3"/>
      <c r="MPZ78" s="3"/>
      <c r="MQA78" s="3"/>
      <c r="MQB78" s="3"/>
      <c r="MQC78" s="3"/>
      <c r="MQD78" s="3"/>
      <c r="MQE78" s="3"/>
      <c r="MQF78" s="3"/>
      <c r="MQG78" s="3"/>
      <c r="MQH78" s="3"/>
      <c r="MQI78" s="3"/>
      <c r="MQJ78" s="3"/>
      <c r="MQK78" s="3"/>
      <c r="MQL78" s="3"/>
      <c r="MQM78" s="3"/>
      <c r="MQN78" s="3"/>
      <c r="MQO78" s="3"/>
      <c r="MQP78" s="3"/>
      <c r="MQQ78" s="3"/>
      <c r="MQR78" s="3"/>
      <c r="MQS78" s="3"/>
      <c r="MQT78" s="3"/>
      <c r="MQU78" s="3"/>
      <c r="MQV78" s="3"/>
      <c r="MQW78" s="3"/>
      <c r="MQX78" s="3"/>
      <c r="MQY78" s="3"/>
      <c r="MQZ78" s="3"/>
      <c r="MRA78" s="3"/>
      <c r="MRB78" s="3"/>
      <c r="MRC78" s="3"/>
      <c r="MRD78" s="3"/>
      <c r="MRE78" s="3"/>
      <c r="MRF78" s="3"/>
      <c r="MRG78" s="3"/>
      <c r="MRH78" s="3"/>
      <c r="MRI78" s="3"/>
      <c r="MRJ78" s="3"/>
      <c r="MRK78" s="3"/>
      <c r="MRL78" s="3"/>
      <c r="MRM78" s="3"/>
      <c r="MRN78" s="3"/>
      <c r="MRO78" s="3"/>
      <c r="MRP78" s="3"/>
      <c r="MRQ78" s="3"/>
      <c r="MRR78" s="3"/>
      <c r="MRS78" s="3"/>
      <c r="MRT78" s="3"/>
      <c r="MRU78" s="3"/>
      <c r="MRV78" s="3"/>
      <c r="MRW78" s="3"/>
      <c r="MRX78" s="3"/>
      <c r="MRY78" s="3"/>
      <c r="MRZ78" s="3"/>
      <c r="MSA78" s="3"/>
      <c r="MSB78" s="3"/>
      <c r="MSC78" s="3"/>
      <c r="MSD78" s="3"/>
      <c r="MSE78" s="3"/>
      <c r="MSF78" s="3"/>
      <c r="MSG78" s="3"/>
      <c r="MSH78" s="3"/>
      <c r="MSI78" s="3"/>
      <c r="MSJ78" s="3"/>
      <c r="MSK78" s="3"/>
      <c r="MSL78" s="3"/>
      <c r="MSM78" s="3"/>
      <c r="MSN78" s="3"/>
      <c r="MSO78" s="3"/>
      <c r="MSP78" s="3"/>
      <c r="MSQ78" s="3"/>
      <c r="MSR78" s="3"/>
      <c r="MSS78" s="3"/>
      <c r="MST78" s="3"/>
      <c r="MSU78" s="3"/>
      <c r="MSV78" s="3"/>
      <c r="MSW78" s="3"/>
      <c r="MSX78" s="3"/>
      <c r="MSY78" s="3"/>
      <c r="MSZ78" s="3"/>
      <c r="MTA78" s="3"/>
      <c r="MTB78" s="3"/>
      <c r="MTC78" s="3"/>
      <c r="MTD78" s="3"/>
      <c r="MTE78" s="3"/>
      <c r="MTF78" s="3"/>
      <c r="MTG78" s="3"/>
      <c r="MTH78" s="3"/>
      <c r="MTI78" s="3"/>
      <c r="MTJ78" s="3"/>
      <c r="MTK78" s="3"/>
      <c r="MTL78" s="3"/>
      <c r="MTM78" s="3"/>
      <c r="MTN78" s="3"/>
      <c r="MTO78" s="3"/>
      <c r="MTP78" s="3"/>
      <c r="MTQ78" s="3"/>
      <c r="MTR78" s="3"/>
      <c r="MTS78" s="3"/>
      <c r="MTT78" s="3"/>
      <c r="MTU78" s="3"/>
      <c r="MTV78" s="3"/>
      <c r="MTW78" s="3"/>
      <c r="MTX78" s="3"/>
      <c r="MTY78" s="3"/>
      <c r="MTZ78" s="3"/>
      <c r="MUA78" s="3"/>
      <c r="MUB78" s="3"/>
      <c r="MUC78" s="3"/>
      <c r="MUD78" s="3"/>
      <c r="MUE78" s="3"/>
      <c r="MUF78" s="3"/>
      <c r="MUG78" s="3"/>
      <c r="MUH78" s="3"/>
      <c r="MUI78" s="3"/>
      <c r="MUJ78" s="3"/>
      <c r="MUK78" s="3"/>
      <c r="MUL78" s="3"/>
      <c r="MUM78" s="3"/>
      <c r="MUN78" s="3"/>
      <c r="MUO78" s="3"/>
      <c r="MUP78" s="3"/>
      <c r="MUQ78" s="3"/>
      <c r="MUR78" s="3"/>
      <c r="MUS78" s="3"/>
      <c r="MUT78" s="3"/>
      <c r="MUU78" s="3"/>
      <c r="MUV78" s="3"/>
      <c r="MUW78" s="3"/>
      <c r="MUX78" s="3"/>
      <c r="MUY78" s="3"/>
      <c r="MUZ78" s="3"/>
      <c r="MVA78" s="3"/>
      <c r="MVB78" s="3"/>
      <c r="MVC78" s="3"/>
      <c r="MVD78" s="3"/>
      <c r="MVE78" s="3"/>
      <c r="MVF78" s="3"/>
      <c r="MVG78" s="3"/>
      <c r="MVH78" s="3"/>
      <c r="MVI78" s="3"/>
      <c r="MVJ78" s="3"/>
      <c r="MVK78" s="3"/>
      <c r="MVL78" s="3"/>
      <c r="MVM78" s="3"/>
      <c r="MVN78" s="3"/>
      <c r="MVO78" s="3"/>
      <c r="MVP78" s="3"/>
      <c r="MVQ78" s="3"/>
      <c r="MVR78" s="3"/>
      <c r="MVS78" s="3"/>
      <c r="MVT78" s="3"/>
      <c r="MVU78" s="3"/>
      <c r="MVV78" s="3"/>
      <c r="MVW78" s="3"/>
      <c r="MVX78" s="3"/>
      <c r="MVY78" s="3"/>
      <c r="MVZ78" s="3"/>
      <c r="MWA78" s="3"/>
      <c r="MWB78" s="3"/>
      <c r="MWC78" s="3"/>
      <c r="MWD78" s="3"/>
      <c r="MWE78" s="3"/>
      <c r="MWF78" s="3"/>
      <c r="MWG78" s="3"/>
      <c r="MWH78" s="3"/>
      <c r="MWI78" s="3"/>
      <c r="MWJ78" s="3"/>
      <c r="MWK78" s="3"/>
      <c r="MWL78" s="3"/>
      <c r="MWM78" s="3"/>
      <c r="MWN78" s="3"/>
      <c r="MWO78" s="3"/>
      <c r="MWP78" s="3"/>
      <c r="MWQ78" s="3"/>
      <c r="MWR78" s="3"/>
      <c r="MWS78" s="3"/>
      <c r="MWT78" s="3"/>
      <c r="MWU78" s="3"/>
      <c r="MWV78" s="3"/>
      <c r="MWW78" s="3"/>
      <c r="MWX78" s="3"/>
      <c r="MWY78" s="3"/>
      <c r="MWZ78" s="3"/>
      <c r="MXA78" s="3"/>
      <c r="MXB78" s="3"/>
      <c r="MXC78" s="3"/>
      <c r="MXD78" s="3"/>
      <c r="MXE78" s="3"/>
      <c r="MXF78" s="3"/>
      <c r="MXG78" s="3"/>
      <c r="MXH78" s="3"/>
      <c r="MXI78" s="3"/>
      <c r="MXJ78" s="3"/>
      <c r="MXK78" s="3"/>
      <c r="MXL78" s="3"/>
      <c r="MXM78" s="3"/>
      <c r="MXN78" s="3"/>
      <c r="MXO78" s="3"/>
      <c r="MXP78" s="3"/>
      <c r="MXQ78" s="3"/>
      <c r="MXR78" s="3"/>
      <c r="MXS78" s="3"/>
      <c r="MXT78" s="3"/>
      <c r="MXU78" s="3"/>
      <c r="MXV78" s="3"/>
      <c r="MXW78" s="3"/>
      <c r="MXX78" s="3"/>
      <c r="MXY78" s="3"/>
      <c r="MXZ78" s="3"/>
      <c r="MYA78" s="3"/>
      <c r="MYB78" s="3"/>
      <c r="MYC78" s="3"/>
      <c r="MYD78" s="3"/>
      <c r="MYE78" s="3"/>
      <c r="MYF78" s="3"/>
      <c r="MYG78" s="3"/>
      <c r="MYH78" s="3"/>
      <c r="MYI78" s="3"/>
      <c r="MYJ78" s="3"/>
      <c r="MYK78" s="3"/>
      <c r="MYL78" s="3"/>
      <c r="MYM78" s="3"/>
      <c r="MYN78" s="3"/>
      <c r="MYO78" s="3"/>
      <c r="MYP78" s="3"/>
      <c r="MYQ78" s="3"/>
      <c r="MYR78" s="3"/>
      <c r="MYS78" s="3"/>
      <c r="MYT78" s="3"/>
      <c r="MYU78" s="3"/>
      <c r="MYV78" s="3"/>
      <c r="MYW78" s="3"/>
      <c r="MYX78" s="3"/>
      <c r="MYY78" s="3"/>
      <c r="MYZ78" s="3"/>
      <c r="MZA78" s="3"/>
      <c r="MZB78" s="3"/>
      <c r="MZC78" s="3"/>
      <c r="MZD78" s="3"/>
      <c r="MZE78" s="3"/>
      <c r="MZF78" s="3"/>
      <c r="MZG78" s="3"/>
      <c r="MZH78" s="3"/>
      <c r="MZI78" s="3"/>
      <c r="MZJ78" s="3"/>
      <c r="MZK78" s="3"/>
      <c r="MZL78" s="3"/>
      <c r="MZM78" s="3"/>
      <c r="MZN78" s="3"/>
      <c r="MZO78" s="3"/>
      <c r="MZP78" s="3"/>
      <c r="MZQ78" s="3"/>
      <c r="MZR78" s="3"/>
      <c r="MZS78" s="3"/>
      <c r="MZT78" s="3"/>
      <c r="MZU78" s="3"/>
      <c r="MZV78" s="3"/>
      <c r="MZW78" s="3"/>
      <c r="MZX78" s="3"/>
      <c r="MZY78" s="3"/>
      <c r="MZZ78" s="3"/>
      <c r="NAA78" s="3"/>
      <c r="NAB78" s="3"/>
      <c r="NAC78" s="3"/>
      <c r="NAD78" s="3"/>
      <c r="NAE78" s="3"/>
      <c r="NAF78" s="3"/>
      <c r="NAG78" s="3"/>
      <c r="NAH78" s="3"/>
      <c r="NAI78" s="3"/>
      <c r="NAJ78" s="3"/>
      <c r="NAK78" s="3"/>
      <c r="NAL78" s="3"/>
      <c r="NAM78" s="3"/>
      <c r="NAN78" s="3"/>
      <c r="NAO78" s="3"/>
      <c r="NAP78" s="3"/>
      <c r="NAQ78" s="3"/>
      <c r="NAR78" s="3"/>
      <c r="NAS78" s="3"/>
      <c r="NAT78" s="3"/>
      <c r="NAU78" s="3"/>
      <c r="NAV78" s="3"/>
      <c r="NAW78" s="3"/>
      <c r="NAX78" s="3"/>
      <c r="NAY78" s="3"/>
      <c r="NAZ78" s="3"/>
      <c r="NBA78" s="3"/>
      <c r="NBB78" s="3"/>
      <c r="NBC78" s="3"/>
      <c r="NBD78" s="3"/>
      <c r="NBE78" s="3"/>
      <c r="NBF78" s="3"/>
      <c r="NBG78" s="3"/>
      <c r="NBH78" s="3"/>
      <c r="NBI78" s="3"/>
      <c r="NBJ78" s="3"/>
      <c r="NBK78" s="3"/>
      <c r="NBL78" s="3"/>
      <c r="NBM78" s="3"/>
      <c r="NBN78" s="3"/>
      <c r="NBO78" s="3"/>
      <c r="NBP78" s="3"/>
      <c r="NBQ78" s="3"/>
      <c r="NBR78" s="3"/>
      <c r="NBS78" s="3"/>
      <c r="NBT78" s="3"/>
      <c r="NBU78" s="3"/>
      <c r="NBV78" s="3"/>
      <c r="NBW78" s="3"/>
      <c r="NBX78" s="3"/>
      <c r="NBY78" s="3"/>
      <c r="NBZ78" s="3"/>
      <c r="NCA78" s="3"/>
      <c r="NCB78" s="3"/>
      <c r="NCC78" s="3"/>
      <c r="NCD78" s="3"/>
      <c r="NCE78" s="3"/>
      <c r="NCF78" s="3"/>
      <c r="NCG78" s="3"/>
      <c r="NCH78" s="3"/>
      <c r="NCI78" s="3"/>
      <c r="NCJ78" s="3"/>
      <c r="NCK78" s="3"/>
      <c r="NCL78" s="3"/>
      <c r="NCM78" s="3"/>
      <c r="NCN78" s="3"/>
      <c r="NCO78" s="3"/>
      <c r="NCP78" s="3"/>
      <c r="NCQ78" s="3"/>
      <c r="NCR78" s="3"/>
      <c r="NCS78" s="3"/>
      <c r="NCT78" s="3"/>
      <c r="NCU78" s="3"/>
      <c r="NCV78" s="3"/>
      <c r="NCW78" s="3"/>
      <c r="NCX78" s="3"/>
      <c r="NCY78" s="3"/>
      <c r="NCZ78" s="3"/>
      <c r="NDA78" s="3"/>
      <c r="NDB78" s="3"/>
      <c r="NDC78" s="3"/>
      <c r="NDD78" s="3"/>
      <c r="NDE78" s="3"/>
      <c r="NDF78" s="3"/>
      <c r="NDG78" s="3"/>
      <c r="NDH78" s="3"/>
      <c r="NDI78" s="3"/>
      <c r="NDJ78" s="3"/>
      <c r="NDK78" s="3"/>
      <c r="NDL78" s="3"/>
      <c r="NDM78" s="3"/>
      <c r="NDN78" s="3"/>
      <c r="NDO78" s="3"/>
      <c r="NDP78" s="3"/>
      <c r="NDQ78" s="3"/>
      <c r="NDR78" s="3"/>
      <c r="NDS78" s="3"/>
      <c r="NDT78" s="3"/>
      <c r="NDU78" s="3"/>
      <c r="NDV78" s="3"/>
      <c r="NDW78" s="3"/>
      <c r="NDX78" s="3"/>
      <c r="NDY78" s="3"/>
      <c r="NDZ78" s="3"/>
      <c r="NEA78" s="3"/>
      <c r="NEB78" s="3"/>
      <c r="NEC78" s="3"/>
      <c r="NED78" s="3"/>
      <c r="NEE78" s="3"/>
      <c r="NEF78" s="3"/>
      <c r="NEG78" s="3"/>
      <c r="NEH78" s="3"/>
      <c r="NEI78" s="3"/>
      <c r="NEJ78" s="3"/>
      <c r="NEK78" s="3"/>
      <c r="NEL78" s="3"/>
      <c r="NEM78" s="3"/>
      <c r="NEN78" s="3"/>
      <c r="NEO78" s="3"/>
      <c r="NEP78" s="3"/>
      <c r="NEQ78" s="3"/>
      <c r="NER78" s="3"/>
      <c r="NES78" s="3"/>
      <c r="NET78" s="3"/>
      <c r="NEU78" s="3"/>
      <c r="NEV78" s="3"/>
      <c r="NEW78" s="3"/>
      <c r="NEX78" s="3"/>
      <c r="NEY78" s="3"/>
      <c r="NEZ78" s="3"/>
      <c r="NFA78" s="3"/>
      <c r="NFB78" s="3"/>
      <c r="NFC78" s="3"/>
      <c r="NFD78" s="3"/>
      <c r="NFE78" s="3"/>
      <c r="NFF78" s="3"/>
      <c r="NFG78" s="3"/>
      <c r="NFH78" s="3"/>
      <c r="NFI78" s="3"/>
      <c r="NFJ78" s="3"/>
      <c r="NFK78" s="3"/>
      <c r="NFL78" s="3"/>
      <c r="NFM78" s="3"/>
      <c r="NFN78" s="3"/>
      <c r="NFO78" s="3"/>
      <c r="NFP78" s="3"/>
      <c r="NFQ78" s="3"/>
      <c r="NFR78" s="3"/>
      <c r="NFS78" s="3"/>
      <c r="NFT78" s="3"/>
      <c r="NFU78" s="3"/>
      <c r="NFV78" s="3"/>
      <c r="NFW78" s="3"/>
      <c r="NFX78" s="3"/>
      <c r="NFY78" s="3"/>
      <c r="NFZ78" s="3"/>
      <c r="NGA78" s="3"/>
      <c r="NGB78" s="3"/>
      <c r="NGC78" s="3"/>
      <c r="NGD78" s="3"/>
      <c r="NGE78" s="3"/>
      <c r="NGF78" s="3"/>
      <c r="NGG78" s="3"/>
      <c r="NGH78" s="3"/>
      <c r="NGI78" s="3"/>
      <c r="NGJ78" s="3"/>
      <c r="NGK78" s="3"/>
      <c r="NGL78" s="3"/>
      <c r="NGM78" s="3"/>
      <c r="NGN78" s="3"/>
      <c r="NGO78" s="3"/>
      <c r="NGP78" s="3"/>
      <c r="NGQ78" s="3"/>
      <c r="NGR78" s="3"/>
      <c r="NGS78" s="3"/>
      <c r="NGT78" s="3"/>
      <c r="NGU78" s="3"/>
      <c r="NGV78" s="3"/>
      <c r="NGW78" s="3"/>
      <c r="NGX78" s="3"/>
      <c r="NGY78" s="3"/>
      <c r="NGZ78" s="3"/>
      <c r="NHA78" s="3"/>
      <c r="NHB78" s="3"/>
      <c r="NHC78" s="3"/>
      <c r="NHD78" s="3"/>
      <c r="NHE78" s="3"/>
      <c r="NHF78" s="3"/>
      <c r="NHG78" s="3"/>
      <c r="NHH78" s="3"/>
      <c r="NHI78" s="3"/>
      <c r="NHJ78" s="3"/>
      <c r="NHK78" s="3"/>
      <c r="NHL78" s="3"/>
      <c r="NHM78" s="3"/>
      <c r="NHN78" s="3"/>
      <c r="NHO78" s="3"/>
      <c r="NHP78" s="3"/>
      <c r="NHQ78" s="3"/>
      <c r="NHR78" s="3"/>
      <c r="NHS78" s="3"/>
      <c r="NHT78" s="3"/>
      <c r="NHU78" s="3"/>
      <c r="NHV78" s="3"/>
      <c r="NHW78" s="3"/>
      <c r="NHX78" s="3"/>
      <c r="NHY78" s="3"/>
      <c r="NHZ78" s="3"/>
      <c r="NIA78" s="3"/>
      <c r="NIB78" s="3"/>
      <c r="NIC78" s="3"/>
      <c r="NID78" s="3"/>
      <c r="NIE78" s="3"/>
      <c r="NIF78" s="3"/>
      <c r="NIG78" s="3"/>
      <c r="NIH78" s="3"/>
      <c r="NII78" s="3"/>
      <c r="NIJ78" s="3"/>
      <c r="NIK78" s="3"/>
      <c r="NIL78" s="3"/>
      <c r="NIM78" s="3"/>
      <c r="NIN78" s="3"/>
      <c r="NIO78" s="3"/>
      <c r="NIP78" s="3"/>
      <c r="NIQ78" s="3"/>
      <c r="NIR78" s="3"/>
      <c r="NIS78" s="3"/>
      <c r="NIT78" s="3"/>
      <c r="NIU78" s="3"/>
      <c r="NIV78" s="3"/>
      <c r="NIW78" s="3"/>
      <c r="NIX78" s="3"/>
      <c r="NIY78" s="3"/>
      <c r="NIZ78" s="3"/>
      <c r="NJA78" s="3"/>
      <c r="NJB78" s="3"/>
      <c r="NJC78" s="3"/>
      <c r="NJD78" s="3"/>
      <c r="NJE78" s="3"/>
      <c r="NJF78" s="3"/>
      <c r="NJG78" s="3"/>
      <c r="NJH78" s="3"/>
      <c r="NJI78" s="3"/>
      <c r="NJJ78" s="3"/>
      <c r="NJK78" s="3"/>
      <c r="NJL78" s="3"/>
      <c r="NJM78" s="3"/>
      <c r="NJN78" s="3"/>
      <c r="NJO78" s="3"/>
      <c r="NJP78" s="3"/>
      <c r="NJQ78" s="3"/>
      <c r="NJR78" s="3"/>
      <c r="NJS78" s="3"/>
      <c r="NJT78" s="3"/>
      <c r="NJU78" s="3"/>
      <c r="NJV78" s="3"/>
      <c r="NJW78" s="3"/>
      <c r="NJX78" s="3"/>
      <c r="NJY78" s="3"/>
      <c r="NJZ78" s="3"/>
      <c r="NKA78" s="3"/>
      <c r="NKB78" s="3"/>
      <c r="NKC78" s="3"/>
      <c r="NKD78" s="3"/>
      <c r="NKE78" s="3"/>
      <c r="NKF78" s="3"/>
      <c r="NKG78" s="3"/>
      <c r="NKH78" s="3"/>
      <c r="NKI78" s="3"/>
      <c r="NKJ78" s="3"/>
      <c r="NKK78" s="3"/>
      <c r="NKL78" s="3"/>
      <c r="NKM78" s="3"/>
      <c r="NKN78" s="3"/>
      <c r="NKO78" s="3"/>
      <c r="NKP78" s="3"/>
      <c r="NKQ78" s="3"/>
      <c r="NKR78" s="3"/>
      <c r="NKS78" s="3"/>
      <c r="NKT78" s="3"/>
      <c r="NKU78" s="3"/>
      <c r="NKV78" s="3"/>
      <c r="NKW78" s="3"/>
      <c r="NKX78" s="3"/>
      <c r="NKY78" s="3"/>
      <c r="NKZ78" s="3"/>
      <c r="NLA78" s="3"/>
      <c r="NLB78" s="3"/>
      <c r="NLC78" s="3"/>
      <c r="NLD78" s="3"/>
      <c r="NLE78" s="3"/>
      <c r="NLF78" s="3"/>
      <c r="NLG78" s="3"/>
      <c r="NLH78" s="3"/>
      <c r="NLI78" s="3"/>
      <c r="NLJ78" s="3"/>
      <c r="NLK78" s="3"/>
      <c r="NLL78" s="3"/>
      <c r="NLM78" s="3"/>
      <c r="NLN78" s="3"/>
      <c r="NLO78" s="3"/>
      <c r="NLP78" s="3"/>
      <c r="NLQ78" s="3"/>
      <c r="NLR78" s="3"/>
      <c r="NLS78" s="3"/>
      <c r="NLT78" s="3"/>
      <c r="NLU78" s="3"/>
      <c r="NLV78" s="3"/>
      <c r="NLW78" s="3"/>
      <c r="NLX78" s="3"/>
      <c r="NLY78" s="3"/>
      <c r="NLZ78" s="3"/>
      <c r="NMA78" s="3"/>
      <c r="NMB78" s="3"/>
      <c r="NMC78" s="3"/>
      <c r="NMD78" s="3"/>
      <c r="NME78" s="3"/>
      <c r="NMF78" s="3"/>
      <c r="NMG78" s="3"/>
      <c r="NMH78" s="3"/>
      <c r="NMI78" s="3"/>
      <c r="NMJ78" s="3"/>
      <c r="NMK78" s="3"/>
      <c r="NML78" s="3"/>
      <c r="NMM78" s="3"/>
      <c r="NMN78" s="3"/>
      <c r="NMO78" s="3"/>
      <c r="NMP78" s="3"/>
      <c r="NMQ78" s="3"/>
      <c r="NMR78" s="3"/>
      <c r="NMS78" s="3"/>
      <c r="NMT78" s="3"/>
      <c r="NMU78" s="3"/>
      <c r="NMV78" s="3"/>
      <c r="NMW78" s="3"/>
      <c r="NMX78" s="3"/>
      <c r="NMY78" s="3"/>
      <c r="NMZ78" s="3"/>
      <c r="NNA78" s="3"/>
      <c r="NNB78" s="3"/>
      <c r="NNC78" s="3"/>
      <c r="NND78" s="3"/>
      <c r="NNE78" s="3"/>
      <c r="NNF78" s="3"/>
      <c r="NNG78" s="3"/>
      <c r="NNH78" s="3"/>
      <c r="NNI78" s="3"/>
      <c r="NNJ78" s="3"/>
      <c r="NNK78" s="3"/>
      <c r="NNL78" s="3"/>
      <c r="NNM78" s="3"/>
      <c r="NNN78" s="3"/>
      <c r="NNO78" s="3"/>
      <c r="NNP78" s="3"/>
      <c r="NNQ78" s="3"/>
      <c r="NNR78" s="3"/>
      <c r="NNS78" s="3"/>
      <c r="NNT78" s="3"/>
      <c r="NNU78" s="3"/>
      <c r="NNV78" s="3"/>
      <c r="NNW78" s="3"/>
      <c r="NNX78" s="3"/>
      <c r="NNY78" s="3"/>
      <c r="NNZ78" s="3"/>
      <c r="NOA78" s="3"/>
      <c r="NOB78" s="3"/>
      <c r="NOC78" s="3"/>
      <c r="NOD78" s="3"/>
      <c r="NOE78" s="3"/>
      <c r="NOF78" s="3"/>
      <c r="NOG78" s="3"/>
      <c r="NOH78" s="3"/>
      <c r="NOI78" s="3"/>
      <c r="NOJ78" s="3"/>
      <c r="NOK78" s="3"/>
      <c r="NOL78" s="3"/>
      <c r="NOM78" s="3"/>
      <c r="NON78" s="3"/>
      <c r="NOO78" s="3"/>
      <c r="NOP78" s="3"/>
      <c r="NOQ78" s="3"/>
      <c r="NOR78" s="3"/>
      <c r="NOS78" s="3"/>
      <c r="NOT78" s="3"/>
      <c r="NOU78" s="3"/>
      <c r="NOV78" s="3"/>
      <c r="NOW78" s="3"/>
      <c r="NOX78" s="3"/>
      <c r="NOY78" s="3"/>
      <c r="NOZ78" s="3"/>
      <c r="NPA78" s="3"/>
      <c r="NPB78" s="3"/>
      <c r="NPC78" s="3"/>
      <c r="NPD78" s="3"/>
      <c r="NPE78" s="3"/>
      <c r="NPF78" s="3"/>
      <c r="NPG78" s="3"/>
      <c r="NPH78" s="3"/>
      <c r="NPI78" s="3"/>
      <c r="NPJ78" s="3"/>
      <c r="NPK78" s="3"/>
      <c r="NPL78" s="3"/>
      <c r="NPM78" s="3"/>
      <c r="NPN78" s="3"/>
      <c r="NPO78" s="3"/>
      <c r="NPP78" s="3"/>
      <c r="NPQ78" s="3"/>
      <c r="NPR78" s="3"/>
      <c r="NPS78" s="3"/>
      <c r="NPT78" s="3"/>
      <c r="NPU78" s="3"/>
      <c r="NPV78" s="3"/>
      <c r="NPW78" s="3"/>
      <c r="NPX78" s="3"/>
      <c r="NPY78" s="3"/>
      <c r="NPZ78" s="3"/>
      <c r="NQA78" s="3"/>
      <c r="NQB78" s="3"/>
      <c r="NQC78" s="3"/>
      <c r="NQD78" s="3"/>
      <c r="NQE78" s="3"/>
      <c r="NQF78" s="3"/>
      <c r="NQG78" s="3"/>
      <c r="NQH78" s="3"/>
      <c r="NQI78" s="3"/>
      <c r="NQJ78" s="3"/>
      <c r="NQK78" s="3"/>
      <c r="NQL78" s="3"/>
      <c r="NQM78" s="3"/>
      <c r="NQN78" s="3"/>
      <c r="NQO78" s="3"/>
      <c r="NQP78" s="3"/>
      <c r="NQQ78" s="3"/>
      <c r="NQR78" s="3"/>
      <c r="NQS78" s="3"/>
      <c r="NQT78" s="3"/>
      <c r="NQU78" s="3"/>
      <c r="NQV78" s="3"/>
      <c r="NQW78" s="3"/>
      <c r="NQX78" s="3"/>
      <c r="NQY78" s="3"/>
      <c r="NQZ78" s="3"/>
      <c r="NRA78" s="3"/>
      <c r="NRB78" s="3"/>
      <c r="NRC78" s="3"/>
      <c r="NRD78" s="3"/>
      <c r="NRE78" s="3"/>
      <c r="NRF78" s="3"/>
      <c r="NRG78" s="3"/>
      <c r="NRH78" s="3"/>
      <c r="NRI78" s="3"/>
      <c r="NRJ78" s="3"/>
      <c r="NRK78" s="3"/>
      <c r="NRL78" s="3"/>
      <c r="NRM78" s="3"/>
      <c r="NRN78" s="3"/>
      <c r="NRO78" s="3"/>
      <c r="NRP78" s="3"/>
      <c r="NRQ78" s="3"/>
      <c r="NRR78" s="3"/>
      <c r="NRS78" s="3"/>
      <c r="NRT78" s="3"/>
      <c r="NRU78" s="3"/>
      <c r="NRV78" s="3"/>
      <c r="NRW78" s="3"/>
      <c r="NRX78" s="3"/>
      <c r="NRY78" s="3"/>
      <c r="NRZ78" s="3"/>
      <c r="NSA78" s="3"/>
      <c r="NSB78" s="3"/>
      <c r="NSC78" s="3"/>
      <c r="NSD78" s="3"/>
      <c r="NSE78" s="3"/>
      <c r="NSF78" s="3"/>
      <c r="NSG78" s="3"/>
      <c r="NSH78" s="3"/>
      <c r="NSI78" s="3"/>
      <c r="NSJ78" s="3"/>
      <c r="NSK78" s="3"/>
      <c r="NSL78" s="3"/>
      <c r="NSM78" s="3"/>
      <c r="NSN78" s="3"/>
      <c r="NSO78" s="3"/>
      <c r="NSP78" s="3"/>
      <c r="NSQ78" s="3"/>
      <c r="NSR78" s="3"/>
      <c r="NSS78" s="3"/>
      <c r="NST78" s="3"/>
      <c r="NSU78" s="3"/>
      <c r="NSV78" s="3"/>
      <c r="NSW78" s="3"/>
      <c r="NSX78" s="3"/>
      <c r="NSY78" s="3"/>
      <c r="NSZ78" s="3"/>
      <c r="NTA78" s="3"/>
      <c r="NTB78" s="3"/>
      <c r="NTC78" s="3"/>
      <c r="NTD78" s="3"/>
      <c r="NTE78" s="3"/>
      <c r="NTF78" s="3"/>
      <c r="NTG78" s="3"/>
      <c r="NTH78" s="3"/>
      <c r="NTI78" s="3"/>
      <c r="NTJ78" s="3"/>
      <c r="NTK78" s="3"/>
      <c r="NTL78" s="3"/>
      <c r="NTM78" s="3"/>
      <c r="NTN78" s="3"/>
      <c r="NTO78" s="3"/>
      <c r="NTP78" s="3"/>
      <c r="NTQ78" s="3"/>
      <c r="NTR78" s="3"/>
      <c r="NTS78" s="3"/>
      <c r="NTT78" s="3"/>
      <c r="NTU78" s="3"/>
      <c r="NTV78" s="3"/>
      <c r="NTW78" s="3"/>
      <c r="NTX78" s="3"/>
      <c r="NTY78" s="3"/>
      <c r="NTZ78" s="3"/>
      <c r="NUA78" s="3"/>
      <c r="NUB78" s="3"/>
      <c r="NUC78" s="3"/>
      <c r="NUD78" s="3"/>
      <c r="NUE78" s="3"/>
      <c r="NUF78" s="3"/>
      <c r="NUG78" s="3"/>
      <c r="NUH78" s="3"/>
      <c r="NUI78" s="3"/>
      <c r="NUJ78" s="3"/>
      <c r="NUK78" s="3"/>
      <c r="NUL78" s="3"/>
      <c r="NUM78" s="3"/>
      <c r="NUN78" s="3"/>
      <c r="NUO78" s="3"/>
      <c r="NUP78" s="3"/>
      <c r="NUQ78" s="3"/>
      <c r="NUR78" s="3"/>
      <c r="NUS78" s="3"/>
      <c r="NUT78" s="3"/>
      <c r="NUU78" s="3"/>
      <c r="NUV78" s="3"/>
      <c r="NUW78" s="3"/>
      <c r="NUX78" s="3"/>
      <c r="NUY78" s="3"/>
      <c r="NUZ78" s="3"/>
      <c r="NVA78" s="3"/>
      <c r="NVB78" s="3"/>
      <c r="NVC78" s="3"/>
      <c r="NVD78" s="3"/>
      <c r="NVE78" s="3"/>
      <c r="NVF78" s="3"/>
      <c r="NVG78" s="3"/>
      <c r="NVH78" s="3"/>
      <c r="NVI78" s="3"/>
      <c r="NVJ78" s="3"/>
      <c r="NVK78" s="3"/>
      <c r="NVL78" s="3"/>
      <c r="NVM78" s="3"/>
      <c r="NVN78" s="3"/>
      <c r="NVO78" s="3"/>
      <c r="NVP78" s="3"/>
      <c r="NVQ78" s="3"/>
      <c r="NVR78" s="3"/>
      <c r="NVS78" s="3"/>
      <c r="NVT78" s="3"/>
      <c r="NVU78" s="3"/>
      <c r="NVV78" s="3"/>
      <c r="NVW78" s="3"/>
      <c r="NVX78" s="3"/>
      <c r="NVY78" s="3"/>
      <c r="NVZ78" s="3"/>
      <c r="NWA78" s="3"/>
      <c r="NWB78" s="3"/>
      <c r="NWC78" s="3"/>
      <c r="NWD78" s="3"/>
      <c r="NWE78" s="3"/>
      <c r="NWF78" s="3"/>
      <c r="NWG78" s="3"/>
      <c r="NWH78" s="3"/>
      <c r="NWI78" s="3"/>
      <c r="NWJ78" s="3"/>
      <c r="NWK78" s="3"/>
      <c r="NWL78" s="3"/>
      <c r="NWM78" s="3"/>
      <c r="NWN78" s="3"/>
      <c r="NWO78" s="3"/>
      <c r="NWP78" s="3"/>
      <c r="NWQ78" s="3"/>
      <c r="NWR78" s="3"/>
      <c r="NWS78" s="3"/>
      <c r="NWT78" s="3"/>
      <c r="NWU78" s="3"/>
      <c r="NWV78" s="3"/>
      <c r="NWW78" s="3"/>
      <c r="NWX78" s="3"/>
      <c r="NWY78" s="3"/>
      <c r="NWZ78" s="3"/>
      <c r="NXA78" s="3"/>
      <c r="NXB78" s="3"/>
      <c r="NXC78" s="3"/>
      <c r="NXD78" s="3"/>
      <c r="NXE78" s="3"/>
      <c r="NXF78" s="3"/>
      <c r="NXG78" s="3"/>
      <c r="NXH78" s="3"/>
      <c r="NXI78" s="3"/>
      <c r="NXJ78" s="3"/>
      <c r="NXK78" s="3"/>
      <c r="NXL78" s="3"/>
      <c r="NXM78" s="3"/>
      <c r="NXN78" s="3"/>
      <c r="NXO78" s="3"/>
      <c r="NXP78" s="3"/>
      <c r="NXQ78" s="3"/>
      <c r="NXR78" s="3"/>
      <c r="NXS78" s="3"/>
      <c r="NXT78" s="3"/>
      <c r="NXU78" s="3"/>
      <c r="NXV78" s="3"/>
      <c r="NXW78" s="3"/>
      <c r="NXX78" s="3"/>
      <c r="NXY78" s="3"/>
      <c r="NXZ78" s="3"/>
      <c r="NYA78" s="3"/>
      <c r="NYB78" s="3"/>
      <c r="NYC78" s="3"/>
      <c r="NYD78" s="3"/>
      <c r="NYE78" s="3"/>
      <c r="NYF78" s="3"/>
      <c r="NYG78" s="3"/>
      <c r="NYH78" s="3"/>
      <c r="NYI78" s="3"/>
      <c r="NYJ78" s="3"/>
      <c r="NYK78" s="3"/>
      <c r="NYL78" s="3"/>
      <c r="NYM78" s="3"/>
      <c r="NYN78" s="3"/>
      <c r="NYO78" s="3"/>
      <c r="NYP78" s="3"/>
      <c r="NYQ78" s="3"/>
      <c r="NYR78" s="3"/>
      <c r="NYS78" s="3"/>
      <c r="NYT78" s="3"/>
      <c r="NYU78" s="3"/>
      <c r="NYV78" s="3"/>
      <c r="NYW78" s="3"/>
      <c r="NYX78" s="3"/>
      <c r="NYY78" s="3"/>
      <c r="NYZ78" s="3"/>
      <c r="NZA78" s="3"/>
      <c r="NZB78" s="3"/>
      <c r="NZC78" s="3"/>
      <c r="NZD78" s="3"/>
      <c r="NZE78" s="3"/>
      <c r="NZF78" s="3"/>
      <c r="NZG78" s="3"/>
      <c r="NZH78" s="3"/>
      <c r="NZI78" s="3"/>
      <c r="NZJ78" s="3"/>
      <c r="NZK78" s="3"/>
      <c r="NZL78" s="3"/>
      <c r="NZM78" s="3"/>
      <c r="NZN78" s="3"/>
      <c r="NZO78" s="3"/>
      <c r="NZP78" s="3"/>
      <c r="NZQ78" s="3"/>
      <c r="NZR78" s="3"/>
      <c r="NZS78" s="3"/>
      <c r="NZT78" s="3"/>
      <c r="NZU78" s="3"/>
      <c r="NZV78" s="3"/>
      <c r="NZW78" s="3"/>
      <c r="NZX78" s="3"/>
      <c r="NZY78" s="3"/>
      <c r="NZZ78" s="3"/>
      <c r="OAA78" s="3"/>
      <c r="OAB78" s="3"/>
      <c r="OAC78" s="3"/>
      <c r="OAD78" s="3"/>
      <c r="OAE78" s="3"/>
      <c r="OAF78" s="3"/>
      <c r="OAG78" s="3"/>
      <c r="OAH78" s="3"/>
      <c r="OAI78" s="3"/>
      <c r="OAJ78" s="3"/>
      <c r="OAK78" s="3"/>
      <c r="OAL78" s="3"/>
      <c r="OAM78" s="3"/>
      <c r="OAN78" s="3"/>
      <c r="OAO78" s="3"/>
      <c r="OAP78" s="3"/>
      <c r="OAQ78" s="3"/>
      <c r="OAR78" s="3"/>
      <c r="OAS78" s="3"/>
      <c r="OAT78" s="3"/>
      <c r="OAU78" s="3"/>
      <c r="OAV78" s="3"/>
      <c r="OAW78" s="3"/>
      <c r="OAX78" s="3"/>
      <c r="OAY78" s="3"/>
      <c r="OAZ78" s="3"/>
      <c r="OBA78" s="3"/>
      <c r="OBB78" s="3"/>
      <c r="OBC78" s="3"/>
      <c r="OBD78" s="3"/>
      <c r="OBE78" s="3"/>
      <c r="OBF78" s="3"/>
      <c r="OBG78" s="3"/>
      <c r="OBH78" s="3"/>
      <c r="OBI78" s="3"/>
      <c r="OBJ78" s="3"/>
      <c r="OBK78" s="3"/>
      <c r="OBL78" s="3"/>
      <c r="OBM78" s="3"/>
      <c r="OBN78" s="3"/>
      <c r="OBO78" s="3"/>
      <c r="OBP78" s="3"/>
      <c r="OBQ78" s="3"/>
      <c r="OBR78" s="3"/>
      <c r="OBS78" s="3"/>
      <c r="OBT78" s="3"/>
      <c r="OBU78" s="3"/>
      <c r="OBV78" s="3"/>
      <c r="OBW78" s="3"/>
      <c r="OBX78" s="3"/>
      <c r="OBY78" s="3"/>
      <c r="OBZ78" s="3"/>
      <c r="OCA78" s="3"/>
      <c r="OCB78" s="3"/>
      <c r="OCC78" s="3"/>
      <c r="OCD78" s="3"/>
      <c r="OCE78" s="3"/>
      <c r="OCF78" s="3"/>
      <c r="OCG78" s="3"/>
      <c r="OCH78" s="3"/>
      <c r="OCI78" s="3"/>
      <c r="OCJ78" s="3"/>
      <c r="OCK78" s="3"/>
      <c r="OCL78" s="3"/>
      <c r="OCM78" s="3"/>
      <c r="OCN78" s="3"/>
      <c r="OCO78" s="3"/>
      <c r="OCP78" s="3"/>
      <c r="OCQ78" s="3"/>
      <c r="OCR78" s="3"/>
      <c r="OCS78" s="3"/>
      <c r="OCT78" s="3"/>
      <c r="OCU78" s="3"/>
      <c r="OCV78" s="3"/>
      <c r="OCW78" s="3"/>
      <c r="OCX78" s="3"/>
      <c r="OCY78" s="3"/>
      <c r="OCZ78" s="3"/>
      <c r="ODA78" s="3"/>
      <c r="ODB78" s="3"/>
      <c r="ODC78" s="3"/>
      <c r="ODD78" s="3"/>
      <c r="ODE78" s="3"/>
      <c r="ODF78" s="3"/>
      <c r="ODG78" s="3"/>
      <c r="ODH78" s="3"/>
      <c r="ODI78" s="3"/>
      <c r="ODJ78" s="3"/>
      <c r="ODK78" s="3"/>
      <c r="ODL78" s="3"/>
      <c r="ODM78" s="3"/>
      <c r="ODN78" s="3"/>
      <c r="ODO78" s="3"/>
      <c r="ODP78" s="3"/>
      <c r="ODQ78" s="3"/>
      <c r="ODR78" s="3"/>
      <c r="ODS78" s="3"/>
      <c r="ODT78" s="3"/>
      <c r="ODU78" s="3"/>
      <c r="ODV78" s="3"/>
      <c r="ODW78" s="3"/>
      <c r="ODX78" s="3"/>
      <c r="ODY78" s="3"/>
      <c r="ODZ78" s="3"/>
      <c r="OEA78" s="3"/>
      <c r="OEB78" s="3"/>
      <c r="OEC78" s="3"/>
      <c r="OED78" s="3"/>
      <c r="OEE78" s="3"/>
      <c r="OEF78" s="3"/>
      <c r="OEG78" s="3"/>
      <c r="OEH78" s="3"/>
      <c r="OEI78" s="3"/>
      <c r="OEJ78" s="3"/>
      <c r="OEK78" s="3"/>
      <c r="OEL78" s="3"/>
      <c r="OEM78" s="3"/>
      <c r="OEN78" s="3"/>
      <c r="OEO78" s="3"/>
      <c r="OEP78" s="3"/>
      <c r="OEQ78" s="3"/>
      <c r="OER78" s="3"/>
      <c r="OES78" s="3"/>
      <c r="OET78" s="3"/>
      <c r="OEU78" s="3"/>
      <c r="OEV78" s="3"/>
      <c r="OEW78" s="3"/>
      <c r="OEX78" s="3"/>
      <c r="OEY78" s="3"/>
      <c r="OEZ78" s="3"/>
      <c r="OFA78" s="3"/>
      <c r="OFB78" s="3"/>
      <c r="OFC78" s="3"/>
      <c r="OFD78" s="3"/>
      <c r="OFE78" s="3"/>
      <c r="OFF78" s="3"/>
      <c r="OFG78" s="3"/>
      <c r="OFH78" s="3"/>
      <c r="OFI78" s="3"/>
      <c r="OFJ78" s="3"/>
      <c r="OFK78" s="3"/>
      <c r="OFL78" s="3"/>
      <c r="OFM78" s="3"/>
      <c r="OFN78" s="3"/>
      <c r="OFO78" s="3"/>
      <c r="OFP78" s="3"/>
      <c r="OFQ78" s="3"/>
      <c r="OFR78" s="3"/>
      <c r="OFS78" s="3"/>
      <c r="OFT78" s="3"/>
      <c r="OFU78" s="3"/>
      <c r="OFV78" s="3"/>
      <c r="OFW78" s="3"/>
      <c r="OFX78" s="3"/>
      <c r="OFY78" s="3"/>
      <c r="OFZ78" s="3"/>
      <c r="OGA78" s="3"/>
      <c r="OGB78" s="3"/>
      <c r="OGC78" s="3"/>
      <c r="OGD78" s="3"/>
      <c r="OGE78" s="3"/>
      <c r="OGF78" s="3"/>
      <c r="OGG78" s="3"/>
      <c r="OGH78" s="3"/>
      <c r="OGI78" s="3"/>
      <c r="OGJ78" s="3"/>
      <c r="OGK78" s="3"/>
      <c r="OGL78" s="3"/>
      <c r="OGM78" s="3"/>
      <c r="OGN78" s="3"/>
      <c r="OGO78" s="3"/>
      <c r="OGP78" s="3"/>
      <c r="OGQ78" s="3"/>
      <c r="OGR78" s="3"/>
      <c r="OGS78" s="3"/>
      <c r="OGT78" s="3"/>
      <c r="OGU78" s="3"/>
      <c r="OGV78" s="3"/>
      <c r="OGW78" s="3"/>
      <c r="OGX78" s="3"/>
      <c r="OGY78" s="3"/>
      <c r="OGZ78" s="3"/>
      <c r="OHA78" s="3"/>
      <c r="OHB78" s="3"/>
      <c r="OHC78" s="3"/>
      <c r="OHD78" s="3"/>
      <c r="OHE78" s="3"/>
      <c r="OHF78" s="3"/>
      <c r="OHG78" s="3"/>
      <c r="OHH78" s="3"/>
      <c r="OHI78" s="3"/>
      <c r="OHJ78" s="3"/>
      <c r="OHK78" s="3"/>
      <c r="OHL78" s="3"/>
      <c r="OHM78" s="3"/>
      <c r="OHN78" s="3"/>
      <c r="OHO78" s="3"/>
      <c r="OHP78" s="3"/>
      <c r="OHQ78" s="3"/>
      <c r="OHR78" s="3"/>
      <c r="OHS78" s="3"/>
      <c r="OHT78" s="3"/>
      <c r="OHU78" s="3"/>
      <c r="OHV78" s="3"/>
      <c r="OHW78" s="3"/>
      <c r="OHX78" s="3"/>
      <c r="OHY78" s="3"/>
      <c r="OHZ78" s="3"/>
      <c r="OIA78" s="3"/>
      <c r="OIB78" s="3"/>
      <c r="OIC78" s="3"/>
      <c r="OID78" s="3"/>
      <c r="OIE78" s="3"/>
      <c r="OIF78" s="3"/>
      <c r="OIG78" s="3"/>
      <c r="OIH78" s="3"/>
      <c r="OII78" s="3"/>
      <c r="OIJ78" s="3"/>
      <c r="OIK78" s="3"/>
      <c r="OIL78" s="3"/>
      <c r="OIM78" s="3"/>
      <c r="OIN78" s="3"/>
      <c r="OIO78" s="3"/>
      <c r="OIP78" s="3"/>
      <c r="OIQ78" s="3"/>
      <c r="OIR78" s="3"/>
      <c r="OIS78" s="3"/>
      <c r="OIT78" s="3"/>
      <c r="OIU78" s="3"/>
      <c r="OIV78" s="3"/>
      <c r="OIW78" s="3"/>
      <c r="OIX78" s="3"/>
      <c r="OIY78" s="3"/>
      <c r="OIZ78" s="3"/>
      <c r="OJA78" s="3"/>
      <c r="OJB78" s="3"/>
      <c r="OJC78" s="3"/>
      <c r="OJD78" s="3"/>
      <c r="OJE78" s="3"/>
      <c r="OJF78" s="3"/>
      <c r="OJG78" s="3"/>
      <c r="OJH78" s="3"/>
      <c r="OJI78" s="3"/>
      <c r="OJJ78" s="3"/>
      <c r="OJK78" s="3"/>
      <c r="OJL78" s="3"/>
      <c r="OJM78" s="3"/>
      <c r="OJN78" s="3"/>
      <c r="OJO78" s="3"/>
      <c r="OJP78" s="3"/>
      <c r="OJQ78" s="3"/>
      <c r="OJR78" s="3"/>
      <c r="OJS78" s="3"/>
      <c r="OJT78" s="3"/>
      <c r="OJU78" s="3"/>
      <c r="OJV78" s="3"/>
      <c r="OJW78" s="3"/>
      <c r="OJX78" s="3"/>
      <c r="OJY78" s="3"/>
      <c r="OJZ78" s="3"/>
      <c r="OKA78" s="3"/>
      <c r="OKB78" s="3"/>
      <c r="OKC78" s="3"/>
      <c r="OKD78" s="3"/>
      <c r="OKE78" s="3"/>
      <c r="OKF78" s="3"/>
      <c r="OKG78" s="3"/>
      <c r="OKH78" s="3"/>
      <c r="OKI78" s="3"/>
      <c r="OKJ78" s="3"/>
      <c r="OKK78" s="3"/>
      <c r="OKL78" s="3"/>
      <c r="OKM78" s="3"/>
      <c r="OKN78" s="3"/>
      <c r="OKO78" s="3"/>
      <c r="OKP78" s="3"/>
      <c r="OKQ78" s="3"/>
      <c r="OKR78" s="3"/>
      <c r="OKS78" s="3"/>
      <c r="OKT78" s="3"/>
      <c r="OKU78" s="3"/>
      <c r="OKV78" s="3"/>
      <c r="OKW78" s="3"/>
      <c r="OKX78" s="3"/>
      <c r="OKY78" s="3"/>
      <c r="OKZ78" s="3"/>
      <c r="OLA78" s="3"/>
      <c r="OLB78" s="3"/>
      <c r="OLC78" s="3"/>
      <c r="OLD78" s="3"/>
      <c r="OLE78" s="3"/>
      <c r="OLF78" s="3"/>
      <c r="OLG78" s="3"/>
      <c r="OLH78" s="3"/>
      <c r="OLI78" s="3"/>
      <c r="OLJ78" s="3"/>
      <c r="OLK78" s="3"/>
      <c r="OLL78" s="3"/>
      <c r="OLM78" s="3"/>
      <c r="OLN78" s="3"/>
      <c r="OLO78" s="3"/>
      <c r="OLP78" s="3"/>
      <c r="OLQ78" s="3"/>
      <c r="OLR78" s="3"/>
      <c r="OLS78" s="3"/>
      <c r="OLT78" s="3"/>
      <c r="OLU78" s="3"/>
      <c r="OLV78" s="3"/>
      <c r="OLW78" s="3"/>
      <c r="OLX78" s="3"/>
      <c r="OLY78" s="3"/>
      <c r="OLZ78" s="3"/>
      <c r="OMA78" s="3"/>
      <c r="OMB78" s="3"/>
      <c r="OMC78" s="3"/>
      <c r="OMD78" s="3"/>
      <c r="OME78" s="3"/>
      <c r="OMF78" s="3"/>
      <c r="OMG78" s="3"/>
      <c r="OMH78" s="3"/>
      <c r="OMI78" s="3"/>
      <c r="OMJ78" s="3"/>
      <c r="OMK78" s="3"/>
      <c r="OML78" s="3"/>
      <c r="OMM78" s="3"/>
      <c r="OMN78" s="3"/>
      <c r="OMO78" s="3"/>
      <c r="OMP78" s="3"/>
      <c r="OMQ78" s="3"/>
      <c r="OMR78" s="3"/>
      <c r="OMS78" s="3"/>
      <c r="OMT78" s="3"/>
      <c r="OMU78" s="3"/>
      <c r="OMV78" s="3"/>
      <c r="OMW78" s="3"/>
      <c r="OMX78" s="3"/>
      <c r="OMY78" s="3"/>
      <c r="OMZ78" s="3"/>
      <c r="ONA78" s="3"/>
      <c r="ONB78" s="3"/>
      <c r="ONC78" s="3"/>
      <c r="OND78" s="3"/>
      <c r="ONE78" s="3"/>
      <c r="ONF78" s="3"/>
      <c r="ONG78" s="3"/>
      <c r="ONH78" s="3"/>
      <c r="ONI78" s="3"/>
      <c r="ONJ78" s="3"/>
      <c r="ONK78" s="3"/>
      <c r="ONL78" s="3"/>
      <c r="ONM78" s="3"/>
      <c r="ONN78" s="3"/>
      <c r="ONO78" s="3"/>
      <c r="ONP78" s="3"/>
      <c r="ONQ78" s="3"/>
      <c r="ONR78" s="3"/>
      <c r="ONS78" s="3"/>
      <c r="ONT78" s="3"/>
      <c r="ONU78" s="3"/>
      <c r="ONV78" s="3"/>
      <c r="ONW78" s="3"/>
      <c r="ONX78" s="3"/>
      <c r="ONY78" s="3"/>
      <c r="ONZ78" s="3"/>
      <c r="OOA78" s="3"/>
      <c r="OOB78" s="3"/>
      <c r="OOC78" s="3"/>
      <c r="OOD78" s="3"/>
      <c r="OOE78" s="3"/>
      <c r="OOF78" s="3"/>
      <c r="OOG78" s="3"/>
      <c r="OOH78" s="3"/>
      <c r="OOI78" s="3"/>
      <c r="OOJ78" s="3"/>
      <c r="OOK78" s="3"/>
      <c r="OOL78" s="3"/>
      <c r="OOM78" s="3"/>
      <c r="OON78" s="3"/>
      <c r="OOO78" s="3"/>
      <c r="OOP78" s="3"/>
      <c r="OOQ78" s="3"/>
      <c r="OOR78" s="3"/>
      <c r="OOS78" s="3"/>
      <c r="OOT78" s="3"/>
      <c r="OOU78" s="3"/>
      <c r="OOV78" s="3"/>
      <c r="OOW78" s="3"/>
      <c r="OOX78" s="3"/>
      <c r="OOY78" s="3"/>
      <c r="OOZ78" s="3"/>
      <c r="OPA78" s="3"/>
      <c r="OPB78" s="3"/>
      <c r="OPC78" s="3"/>
      <c r="OPD78" s="3"/>
      <c r="OPE78" s="3"/>
      <c r="OPF78" s="3"/>
      <c r="OPG78" s="3"/>
      <c r="OPH78" s="3"/>
      <c r="OPI78" s="3"/>
      <c r="OPJ78" s="3"/>
      <c r="OPK78" s="3"/>
      <c r="OPL78" s="3"/>
      <c r="OPM78" s="3"/>
      <c r="OPN78" s="3"/>
      <c r="OPO78" s="3"/>
      <c r="OPP78" s="3"/>
      <c r="OPQ78" s="3"/>
      <c r="OPR78" s="3"/>
      <c r="OPS78" s="3"/>
      <c r="OPT78" s="3"/>
      <c r="OPU78" s="3"/>
      <c r="OPV78" s="3"/>
      <c r="OPW78" s="3"/>
      <c r="OPX78" s="3"/>
      <c r="OPY78" s="3"/>
      <c r="OPZ78" s="3"/>
      <c r="OQA78" s="3"/>
      <c r="OQB78" s="3"/>
      <c r="OQC78" s="3"/>
      <c r="OQD78" s="3"/>
      <c r="OQE78" s="3"/>
      <c r="OQF78" s="3"/>
      <c r="OQG78" s="3"/>
      <c r="OQH78" s="3"/>
      <c r="OQI78" s="3"/>
      <c r="OQJ78" s="3"/>
      <c r="OQK78" s="3"/>
      <c r="OQL78" s="3"/>
      <c r="OQM78" s="3"/>
      <c r="OQN78" s="3"/>
      <c r="OQO78" s="3"/>
      <c r="OQP78" s="3"/>
      <c r="OQQ78" s="3"/>
      <c r="OQR78" s="3"/>
      <c r="OQS78" s="3"/>
      <c r="OQT78" s="3"/>
      <c r="OQU78" s="3"/>
      <c r="OQV78" s="3"/>
      <c r="OQW78" s="3"/>
      <c r="OQX78" s="3"/>
      <c r="OQY78" s="3"/>
      <c r="OQZ78" s="3"/>
      <c r="ORA78" s="3"/>
      <c r="ORB78" s="3"/>
      <c r="ORC78" s="3"/>
      <c r="ORD78" s="3"/>
      <c r="ORE78" s="3"/>
      <c r="ORF78" s="3"/>
      <c r="ORG78" s="3"/>
      <c r="ORH78" s="3"/>
      <c r="ORI78" s="3"/>
      <c r="ORJ78" s="3"/>
      <c r="ORK78" s="3"/>
      <c r="ORL78" s="3"/>
      <c r="ORM78" s="3"/>
      <c r="ORN78" s="3"/>
      <c r="ORO78" s="3"/>
      <c r="ORP78" s="3"/>
      <c r="ORQ78" s="3"/>
      <c r="ORR78" s="3"/>
      <c r="ORS78" s="3"/>
      <c r="ORT78" s="3"/>
      <c r="ORU78" s="3"/>
      <c r="ORV78" s="3"/>
      <c r="ORW78" s="3"/>
      <c r="ORX78" s="3"/>
      <c r="ORY78" s="3"/>
      <c r="ORZ78" s="3"/>
      <c r="OSA78" s="3"/>
      <c r="OSB78" s="3"/>
      <c r="OSC78" s="3"/>
      <c r="OSD78" s="3"/>
      <c r="OSE78" s="3"/>
      <c r="OSF78" s="3"/>
      <c r="OSG78" s="3"/>
      <c r="OSH78" s="3"/>
      <c r="OSI78" s="3"/>
      <c r="OSJ78" s="3"/>
      <c r="OSK78" s="3"/>
      <c r="OSL78" s="3"/>
      <c r="OSM78" s="3"/>
      <c r="OSN78" s="3"/>
      <c r="OSO78" s="3"/>
      <c r="OSP78" s="3"/>
      <c r="OSQ78" s="3"/>
      <c r="OSR78" s="3"/>
      <c r="OSS78" s="3"/>
      <c r="OST78" s="3"/>
      <c r="OSU78" s="3"/>
      <c r="OSV78" s="3"/>
      <c r="OSW78" s="3"/>
      <c r="OSX78" s="3"/>
      <c r="OSY78" s="3"/>
      <c r="OSZ78" s="3"/>
      <c r="OTA78" s="3"/>
      <c r="OTB78" s="3"/>
      <c r="OTC78" s="3"/>
      <c r="OTD78" s="3"/>
      <c r="OTE78" s="3"/>
      <c r="OTF78" s="3"/>
      <c r="OTG78" s="3"/>
      <c r="OTH78" s="3"/>
      <c r="OTI78" s="3"/>
      <c r="OTJ78" s="3"/>
      <c r="OTK78" s="3"/>
      <c r="OTL78" s="3"/>
      <c r="OTM78" s="3"/>
      <c r="OTN78" s="3"/>
      <c r="OTO78" s="3"/>
      <c r="OTP78" s="3"/>
      <c r="OTQ78" s="3"/>
      <c r="OTR78" s="3"/>
      <c r="OTS78" s="3"/>
      <c r="OTT78" s="3"/>
      <c r="OTU78" s="3"/>
      <c r="OTV78" s="3"/>
      <c r="OTW78" s="3"/>
      <c r="OTX78" s="3"/>
      <c r="OTY78" s="3"/>
      <c r="OTZ78" s="3"/>
      <c r="OUA78" s="3"/>
      <c r="OUB78" s="3"/>
      <c r="OUC78" s="3"/>
      <c r="OUD78" s="3"/>
      <c r="OUE78" s="3"/>
      <c r="OUF78" s="3"/>
      <c r="OUG78" s="3"/>
      <c r="OUH78" s="3"/>
      <c r="OUI78" s="3"/>
      <c r="OUJ78" s="3"/>
      <c r="OUK78" s="3"/>
      <c r="OUL78" s="3"/>
      <c r="OUM78" s="3"/>
      <c r="OUN78" s="3"/>
      <c r="OUO78" s="3"/>
      <c r="OUP78" s="3"/>
      <c r="OUQ78" s="3"/>
      <c r="OUR78" s="3"/>
      <c r="OUS78" s="3"/>
      <c r="OUT78" s="3"/>
      <c r="OUU78" s="3"/>
      <c r="OUV78" s="3"/>
      <c r="OUW78" s="3"/>
      <c r="OUX78" s="3"/>
      <c r="OUY78" s="3"/>
      <c r="OUZ78" s="3"/>
      <c r="OVA78" s="3"/>
      <c r="OVB78" s="3"/>
      <c r="OVC78" s="3"/>
      <c r="OVD78" s="3"/>
      <c r="OVE78" s="3"/>
      <c r="OVF78" s="3"/>
      <c r="OVG78" s="3"/>
      <c r="OVH78" s="3"/>
      <c r="OVI78" s="3"/>
      <c r="OVJ78" s="3"/>
      <c r="OVK78" s="3"/>
      <c r="OVL78" s="3"/>
      <c r="OVM78" s="3"/>
      <c r="OVN78" s="3"/>
      <c r="OVO78" s="3"/>
      <c r="OVP78" s="3"/>
      <c r="OVQ78" s="3"/>
      <c r="OVR78" s="3"/>
      <c r="OVS78" s="3"/>
      <c r="OVT78" s="3"/>
      <c r="OVU78" s="3"/>
      <c r="OVV78" s="3"/>
      <c r="OVW78" s="3"/>
      <c r="OVX78" s="3"/>
      <c r="OVY78" s="3"/>
      <c r="OVZ78" s="3"/>
      <c r="OWA78" s="3"/>
      <c r="OWB78" s="3"/>
      <c r="OWC78" s="3"/>
      <c r="OWD78" s="3"/>
      <c r="OWE78" s="3"/>
      <c r="OWF78" s="3"/>
      <c r="OWG78" s="3"/>
      <c r="OWH78" s="3"/>
      <c r="OWI78" s="3"/>
      <c r="OWJ78" s="3"/>
      <c r="OWK78" s="3"/>
      <c r="OWL78" s="3"/>
      <c r="OWM78" s="3"/>
      <c r="OWN78" s="3"/>
      <c r="OWO78" s="3"/>
      <c r="OWP78" s="3"/>
      <c r="OWQ78" s="3"/>
      <c r="OWR78" s="3"/>
      <c r="OWS78" s="3"/>
      <c r="OWT78" s="3"/>
      <c r="OWU78" s="3"/>
      <c r="OWV78" s="3"/>
      <c r="OWW78" s="3"/>
      <c r="OWX78" s="3"/>
      <c r="OWY78" s="3"/>
      <c r="OWZ78" s="3"/>
      <c r="OXA78" s="3"/>
      <c r="OXB78" s="3"/>
      <c r="OXC78" s="3"/>
      <c r="OXD78" s="3"/>
      <c r="OXE78" s="3"/>
      <c r="OXF78" s="3"/>
      <c r="OXG78" s="3"/>
      <c r="OXH78" s="3"/>
      <c r="OXI78" s="3"/>
      <c r="OXJ78" s="3"/>
      <c r="OXK78" s="3"/>
      <c r="OXL78" s="3"/>
      <c r="OXM78" s="3"/>
      <c r="OXN78" s="3"/>
      <c r="OXO78" s="3"/>
      <c r="OXP78" s="3"/>
      <c r="OXQ78" s="3"/>
      <c r="OXR78" s="3"/>
      <c r="OXS78" s="3"/>
      <c r="OXT78" s="3"/>
      <c r="OXU78" s="3"/>
      <c r="OXV78" s="3"/>
      <c r="OXW78" s="3"/>
      <c r="OXX78" s="3"/>
      <c r="OXY78" s="3"/>
      <c r="OXZ78" s="3"/>
      <c r="OYA78" s="3"/>
      <c r="OYB78" s="3"/>
      <c r="OYC78" s="3"/>
      <c r="OYD78" s="3"/>
      <c r="OYE78" s="3"/>
      <c r="OYF78" s="3"/>
      <c r="OYG78" s="3"/>
      <c r="OYH78" s="3"/>
      <c r="OYI78" s="3"/>
      <c r="OYJ78" s="3"/>
      <c r="OYK78" s="3"/>
      <c r="OYL78" s="3"/>
      <c r="OYM78" s="3"/>
      <c r="OYN78" s="3"/>
      <c r="OYO78" s="3"/>
      <c r="OYP78" s="3"/>
      <c r="OYQ78" s="3"/>
      <c r="OYR78" s="3"/>
      <c r="OYS78" s="3"/>
      <c r="OYT78" s="3"/>
      <c r="OYU78" s="3"/>
      <c r="OYV78" s="3"/>
      <c r="OYW78" s="3"/>
      <c r="OYX78" s="3"/>
      <c r="OYY78" s="3"/>
      <c r="OYZ78" s="3"/>
      <c r="OZA78" s="3"/>
      <c r="OZB78" s="3"/>
      <c r="OZC78" s="3"/>
      <c r="OZD78" s="3"/>
      <c r="OZE78" s="3"/>
      <c r="OZF78" s="3"/>
      <c r="OZG78" s="3"/>
      <c r="OZH78" s="3"/>
      <c r="OZI78" s="3"/>
      <c r="OZJ78" s="3"/>
      <c r="OZK78" s="3"/>
      <c r="OZL78" s="3"/>
      <c r="OZM78" s="3"/>
      <c r="OZN78" s="3"/>
      <c r="OZO78" s="3"/>
      <c r="OZP78" s="3"/>
      <c r="OZQ78" s="3"/>
      <c r="OZR78" s="3"/>
      <c r="OZS78" s="3"/>
      <c r="OZT78" s="3"/>
      <c r="OZU78" s="3"/>
      <c r="OZV78" s="3"/>
      <c r="OZW78" s="3"/>
      <c r="OZX78" s="3"/>
      <c r="OZY78" s="3"/>
      <c r="OZZ78" s="3"/>
      <c r="PAA78" s="3"/>
      <c r="PAB78" s="3"/>
      <c r="PAC78" s="3"/>
      <c r="PAD78" s="3"/>
      <c r="PAE78" s="3"/>
      <c r="PAF78" s="3"/>
      <c r="PAG78" s="3"/>
      <c r="PAH78" s="3"/>
      <c r="PAI78" s="3"/>
      <c r="PAJ78" s="3"/>
      <c r="PAK78" s="3"/>
      <c r="PAL78" s="3"/>
      <c r="PAM78" s="3"/>
      <c r="PAN78" s="3"/>
      <c r="PAO78" s="3"/>
      <c r="PAP78" s="3"/>
      <c r="PAQ78" s="3"/>
      <c r="PAR78" s="3"/>
      <c r="PAS78" s="3"/>
      <c r="PAT78" s="3"/>
      <c r="PAU78" s="3"/>
      <c r="PAV78" s="3"/>
      <c r="PAW78" s="3"/>
      <c r="PAX78" s="3"/>
      <c r="PAY78" s="3"/>
      <c r="PAZ78" s="3"/>
      <c r="PBA78" s="3"/>
      <c r="PBB78" s="3"/>
      <c r="PBC78" s="3"/>
      <c r="PBD78" s="3"/>
      <c r="PBE78" s="3"/>
      <c r="PBF78" s="3"/>
      <c r="PBG78" s="3"/>
      <c r="PBH78" s="3"/>
      <c r="PBI78" s="3"/>
      <c r="PBJ78" s="3"/>
      <c r="PBK78" s="3"/>
      <c r="PBL78" s="3"/>
      <c r="PBM78" s="3"/>
      <c r="PBN78" s="3"/>
      <c r="PBO78" s="3"/>
      <c r="PBP78" s="3"/>
      <c r="PBQ78" s="3"/>
      <c r="PBR78" s="3"/>
      <c r="PBS78" s="3"/>
      <c r="PBT78" s="3"/>
      <c r="PBU78" s="3"/>
      <c r="PBV78" s="3"/>
      <c r="PBW78" s="3"/>
      <c r="PBX78" s="3"/>
      <c r="PBY78" s="3"/>
      <c r="PBZ78" s="3"/>
      <c r="PCA78" s="3"/>
      <c r="PCB78" s="3"/>
      <c r="PCC78" s="3"/>
      <c r="PCD78" s="3"/>
      <c r="PCE78" s="3"/>
      <c r="PCF78" s="3"/>
      <c r="PCG78" s="3"/>
      <c r="PCH78" s="3"/>
      <c r="PCI78" s="3"/>
      <c r="PCJ78" s="3"/>
      <c r="PCK78" s="3"/>
      <c r="PCL78" s="3"/>
      <c r="PCM78" s="3"/>
      <c r="PCN78" s="3"/>
      <c r="PCO78" s="3"/>
      <c r="PCP78" s="3"/>
      <c r="PCQ78" s="3"/>
      <c r="PCR78" s="3"/>
      <c r="PCS78" s="3"/>
      <c r="PCT78" s="3"/>
      <c r="PCU78" s="3"/>
      <c r="PCV78" s="3"/>
      <c r="PCW78" s="3"/>
      <c r="PCX78" s="3"/>
      <c r="PCY78" s="3"/>
      <c r="PCZ78" s="3"/>
      <c r="PDA78" s="3"/>
      <c r="PDB78" s="3"/>
      <c r="PDC78" s="3"/>
      <c r="PDD78" s="3"/>
      <c r="PDE78" s="3"/>
      <c r="PDF78" s="3"/>
      <c r="PDG78" s="3"/>
      <c r="PDH78" s="3"/>
      <c r="PDI78" s="3"/>
      <c r="PDJ78" s="3"/>
      <c r="PDK78" s="3"/>
      <c r="PDL78" s="3"/>
      <c r="PDM78" s="3"/>
      <c r="PDN78" s="3"/>
      <c r="PDO78" s="3"/>
      <c r="PDP78" s="3"/>
      <c r="PDQ78" s="3"/>
      <c r="PDR78" s="3"/>
      <c r="PDS78" s="3"/>
      <c r="PDT78" s="3"/>
      <c r="PDU78" s="3"/>
      <c r="PDV78" s="3"/>
      <c r="PDW78" s="3"/>
      <c r="PDX78" s="3"/>
      <c r="PDY78" s="3"/>
      <c r="PDZ78" s="3"/>
      <c r="PEA78" s="3"/>
      <c r="PEB78" s="3"/>
      <c r="PEC78" s="3"/>
      <c r="PED78" s="3"/>
      <c r="PEE78" s="3"/>
      <c r="PEF78" s="3"/>
      <c r="PEG78" s="3"/>
      <c r="PEH78" s="3"/>
      <c r="PEI78" s="3"/>
      <c r="PEJ78" s="3"/>
      <c r="PEK78" s="3"/>
      <c r="PEL78" s="3"/>
      <c r="PEM78" s="3"/>
      <c r="PEN78" s="3"/>
      <c r="PEO78" s="3"/>
      <c r="PEP78" s="3"/>
      <c r="PEQ78" s="3"/>
      <c r="PER78" s="3"/>
      <c r="PES78" s="3"/>
      <c r="PET78" s="3"/>
      <c r="PEU78" s="3"/>
      <c r="PEV78" s="3"/>
      <c r="PEW78" s="3"/>
      <c r="PEX78" s="3"/>
      <c r="PEY78" s="3"/>
      <c r="PEZ78" s="3"/>
      <c r="PFA78" s="3"/>
      <c r="PFB78" s="3"/>
      <c r="PFC78" s="3"/>
      <c r="PFD78" s="3"/>
      <c r="PFE78" s="3"/>
      <c r="PFF78" s="3"/>
      <c r="PFG78" s="3"/>
      <c r="PFH78" s="3"/>
      <c r="PFI78" s="3"/>
      <c r="PFJ78" s="3"/>
      <c r="PFK78" s="3"/>
      <c r="PFL78" s="3"/>
      <c r="PFM78" s="3"/>
      <c r="PFN78" s="3"/>
      <c r="PFO78" s="3"/>
      <c r="PFP78" s="3"/>
      <c r="PFQ78" s="3"/>
      <c r="PFR78" s="3"/>
      <c r="PFS78" s="3"/>
      <c r="PFT78" s="3"/>
      <c r="PFU78" s="3"/>
      <c r="PFV78" s="3"/>
      <c r="PFW78" s="3"/>
      <c r="PFX78" s="3"/>
      <c r="PFY78" s="3"/>
      <c r="PFZ78" s="3"/>
      <c r="PGA78" s="3"/>
      <c r="PGB78" s="3"/>
      <c r="PGC78" s="3"/>
      <c r="PGD78" s="3"/>
      <c r="PGE78" s="3"/>
      <c r="PGF78" s="3"/>
      <c r="PGG78" s="3"/>
      <c r="PGH78" s="3"/>
      <c r="PGI78" s="3"/>
      <c r="PGJ78" s="3"/>
      <c r="PGK78" s="3"/>
      <c r="PGL78" s="3"/>
      <c r="PGM78" s="3"/>
      <c r="PGN78" s="3"/>
      <c r="PGO78" s="3"/>
      <c r="PGP78" s="3"/>
      <c r="PGQ78" s="3"/>
      <c r="PGR78" s="3"/>
      <c r="PGS78" s="3"/>
      <c r="PGT78" s="3"/>
      <c r="PGU78" s="3"/>
      <c r="PGV78" s="3"/>
      <c r="PGW78" s="3"/>
      <c r="PGX78" s="3"/>
      <c r="PGY78" s="3"/>
      <c r="PGZ78" s="3"/>
      <c r="PHA78" s="3"/>
      <c r="PHB78" s="3"/>
      <c r="PHC78" s="3"/>
      <c r="PHD78" s="3"/>
      <c r="PHE78" s="3"/>
      <c r="PHF78" s="3"/>
      <c r="PHG78" s="3"/>
      <c r="PHH78" s="3"/>
      <c r="PHI78" s="3"/>
      <c r="PHJ78" s="3"/>
      <c r="PHK78" s="3"/>
      <c r="PHL78" s="3"/>
      <c r="PHM78" s="3"/>
      <c r="PHN78" s="3"/>
      <c r="PHO78" s="3"/>
      <c r="PHP78" s="3"/>
      <c r="PHQ78" s="3"/>
      <c r="PHR78" s="3"/>
      <c r="PHS78" s="3"/>
      <c r="PHT78" s="3"/>
      <c r="PHU78" s="3"/>
      <c r="PHV78" s="3"/>
      <c r="PHW78" s="3"/>
      <c r="PHX78" s="3"/>
      <c r="PHY78" s="3"/>
      <c r="PHZ78" s="3"/>
      <c r="PIA78" s="3"/>
      <c r="PIB78" s="3"/>
      <c r="PIC78" s="3"/>
      <c r="PID78" s="3"/>
      <c r="PIE78" s="3"/>
      <c r="PIF78" s="3"/>
      <c r="PIG78" s="3"/>
      <c r="PIH78" s="3"/>
      <c r="PII78" s="3"/>
      <c r="PIJ78" s="3"/>
      <c r="PIK78" s="3"/>
      <c r="PIL78" s="3"/>
      <c r="PIM78" s="3"/>
      <c r="PIN78" s="3"/>
      <c r="PIO78" s="3"/>
      <c r="PIP78" s="3"/>
      <c r="PIQ78" s="3"/>
      <c r="PIR78" s="3"/>
      <c r="PIS78" s="3"/>
      <c r="PIT78" s="3"/>
      <c r="PIU78" s="3"/>
      <c r="PIV78" s="3"/>
      <c r="PIW78" s="3"/>
      <c r="PIX78" s="3"/>
      <c r="PIY78" s="3"/>
      <c r="PIZ78" s="3"/>
      <c r="PJA78" s="3"/>
      <c r="PJB78" s="3"/>
      <c r="PJC78" s="3"/>
      <c r="PJD78" s="3"/>
      <c r="PJE78" s="3"/>
      <c r="PJF78" s="3"/>
      <c r="PJG78" s="3"/>
      <c r="PJH78" s="3"/>
      <c r="PJI78" s="3"/>
      <c r="PJJ78" s="3"/>
      <c r="PJK78" s="3"/>
      <c r="PJL78" s="3"/>
      <c r="PJM78" s="3"/>
      <c r="PJN78" s="3"/>
      <c r="PJO78" s="3"/>
      <c r="PJP78" s="3"/>
      <c r="PJQ78" s="3"/>
      <c r="PJR78" s="3"/>
      <c r="PJS78" s="3"/>
      <c r="PJT78" s="3"/>
      <c r="PJU78" s="3"/>
      <c r="PJV78" s="3"/>
      <c r="PJW78" s="3"/>
      <c r="PJX78" s="3"/>
      <c r="PJY78" s="3"/>
      <c r="PJZ78" s="3"/>
      <c r="PKA78" s="3"/>
      <c r="PKB78" s="3"/>
      <c r="PKC78" s="3"/>
      <c r="PKD78" s="3"/>
      <c r="PKE78" s="3"/>
      <c r="PKF78" s="3"/>
      <c r="PKG78" s="3"/>
      <c r="PKH78" s="3"/>
      <c r="PKI78" s="3"/>
      <c r="PKJ78" s="3"/>
      <c r="PKK78" s="3"/>
      <c r="PKL78" s="3"/>
      <c r="PKM78" s="3"/>
      <c r="PKN78" s="3"/>
      <c r="PKO78" s="3"/>
      <c r="PKP78" s="3"/>
      <c r="PKQ78" s="3"/>
      <c r="PKR78" s="3"/>
      <c r="PKS78" s="3"/>
      <c r="PKT78" s="3"/>
      <c r="PKU78" s="3"/>
      <c r="PKV78" s="3"/>
      <c r="PKW78" s="3"/>
      <c r="PKX78" s="3"/>
      <c r="PKY78" s="3"/>
      <c r="PKZ78" s="3"/>
      <c r="PLA78" s="3"/>
      <c r="PLB78" s="3"/>
      <c r="PLC78" s="3"/>
      <c r="PLD78" s="3"/>
      <c r="PLE78" s="3"/>
      <c r="PLF78" s="3"/>
      <c r="PLG78" s="3"/>
      <c r="PLH78" s="3"/>
      <c r="PLI78" s="3"/>
      <c r="PLJ78" s="3"/>
      <c r="PLK78" s="3"/>
      <c r="PLL78" s="3"/>
      <c r="PLM78" s="3"/>
      <c r="PLN78" s="3"/>
      <c r="PLO78" s="3"/>
      <c r="PLP78" s="3"/>
      <c r="PLQ78" s="3"/>
      <c r="PLR78" s="3"/>
      <c r="PLS78" s="3"/>
      <c r="PLT78" s="3"/>
      <c r="PLU78" s="3"/>
      <c r="PLV78" s="3"/>
      <c r="PLW78" s="3"/>
      <c r="PLX78" s="3"/>
      <c r="PLY78" s="3"/>
      <c r="PLZ78" s="3"/>
      <c r="PMA78" s="3"/>
      <c r="PMB78" s="3"/>
      <c r="PMC78" s="3"/>
      <c r="PMD78" s="3"/>
      <c r="PME78" s="3"/>
      <c r="PMF78" s="3"/>
      <c r="PMG78" s="3"/>
      <c r="PMH78" s="3"/>
      <c r="PMI78" s="3"/>
      <c r="PMJ78" s="3"/>
      <c r="PMK78" s="3"/>
      <c r="PML78" s="3"/>
      <c r="PMM78" s="3"/>
      <c r="PMN78" s="3"/>
      <c r="PMO78" s="3"/>
      <c r="PMP78" s="3"/>
      <c r="PMQ78" s="3"/>
      <c r="PMR78" s="3"/>
      <c r="PMS78" s="3"/>
      <c r="PMT78" s="3"/>
      <c r="PMU78" s="3"/>
      <c r="PMV78" s="3"/>
      <c r="PMW78" s="3"/>
      <c r="PMX78" s="3"/>
      <c r="PMY78" s="3"/>
      <c r="PMZ78" s="3"/>
      <c r="PNA78" s="3"/>
      <c r="PNB78" s="3"/>
      <c r="PNC78" s="3"/>
      <c r="PND78" s="3"/>
      <c r="PNE78" s="3"/>
      <c r="PNF78" s="3"/>
      <c r="PNG78" s="3"/>
      <c r="PNH78" s="3"/>
      <c r="PNI78" s="3"/>
      <c r="PNJ78" s="3"/>
      <c r="PNK78" s="3"/>
      <c r="PNL78" s="3"/>
      <c r="PNM78" s="3"/>
      <c r="PNN78" s="3"/>
      <c r="PNO78" s="3"/>
      <c r="PNP78" s="3"/>
      <c r="PNQ78" s="3"/>
      <c r="PNR78" s="3"/>
      <c r="PNS78" s="3"/>
      <c r="PNT78" s="3"/>
      <c r="PNU78" s="3"/>
      <c r="PNV78" s="3"/>
      <c r="PNW78" s="3"/>
      <c r="PNX78" s="3"/>
      <c r="PNY78" s="3"/>
      <c r="PNZ78" s="3"/>
      <c r="POA78" s="3"/>
      <c r="POB78" s="3"/>
      <c r="POC78" s="3"/>
      <c r="POD78" s="3"/>
      <c r="POE78" s="3"/>
      <c r="POF78" s="3"/>
      <c r="POG78" s="3"/>
      <c r="POH78" s="3"/>
      <c r="POI78" s="3"/>
      <c r="POJ78" s="3"/>
      <c r="POK78" s="3"/>
      <c r="POL78" s="3"/>
      <c r="POM78" s="3"/>
      <c r="PON78" s="3"/>
      <c r="POO78" s="3"/>
      <c r="POP78" s="3"/>
      <c r="POQ78" s="3"/>
      <c r="POR78" s="3"/>
      <c r="POS78" s="3"/>
      <c r="POT78" s="3"/>
      <c r="POU78" s="3"/>
      <c r="POV78" s="3"/>
      <c r="POW78" s="3"/>
      <c r="POX78" s="3"/>
      <c r="POY78" s="3"/>
      <c r="POZ78" s="3"/>
      <c r="PPA78" s="3"/>
      <c r="PPB78" s="3"/>
      <c r="PPC78" s="3"/>
      <c r="PPD78" s="3"/>
      <c r="PPE78" s="3"/>
      <c r="PPF78" s="3"/>
      <c r="PPG78" s="3"/>
      <c r="PPH78" s="3"/>
      <c r="PPI78" s="3"/>
      <c r="PPJ78" s="3"/>
      <c r="PPK78" s="3"/>
      <c r="PPL78" s="3"/>
      <c r="PPM78" s="3"/>
      <c r="PPN78" s="3"/>
      <c r="PPO78" s="3"/>
      <c r="PPP78" s="3"/>
      <c r="PPQ78" s="3"/>
      <c r="PPR78" s="3"/>
      <c r="PPS78" s="3"/>
      <c r="PPT78" s="3"/>
      <c r="PPU78" s="3"/>
      <c r="PPV78" s="3"/>
      <c r="PPW78" s="3"/>
      <c r="PPX78" s="3"/>
      <c r="PPY78" s="3"/>
      <c r="PPZ78" s="3"/>
      <c r="PQA78" s="3"/>
      <c r="PQB78" s="3"/>
      <c r="PQC78" s="3"/>
      <c r="PQD78" s="3"/>
      <c r="PQE78" s="3"/>
      <c r="PQF78" s="3"/>
      <c r="PQG78" s="3"/>
      <c r="PQH78" s="3"/>
      <c r="PQI78" s="3"/>
      <c r="PQJ78" s="3"/>
      <c r="PQK78" s="3"/>
      <c r="PQL78" s="3"/>
      <c r="PQM78" s="3"/>
      <c r="PQN78" s="3"/>
      <c r="PQO78" s="3"/>
      <c r="PQP78" s="3"/>
      <c r="PQQ78" s="3"/>
      <c r="PQR78" s="3"/>
      <c r="PQS78" s="3"/>
      <c r="PQT78" s="3"/>
      <c r="PQU78" s="3"/>
      <c r="PQV78" s="3"/>
      <c r="PQW78" s="3"/>
      <c r="PQX78" s="3"/>
      <c r="PQY78" s="3"/>
      <c r="PQZ78" s="3"/>
      <c r="PRA78" s="3"/>
      <c r="PRB78" s="3"/>
      <c r="PRC78" s="3"/>
      <c r="PRD78" s="3"/>
      <c r="PRE78" s="3"/>
      <c r="PRF78" s="3"/>
      <c r="PRG78" s="3"/>
      <c r="PRH78" s="3"/>
      <c r="PRI78" s="3"/>
      <c r="PRJ78" s="3"/>
      <c r="PRK78" s="3"/>
      <c r="PRL78" s="3"/>
      <c r="PRM78" s="3"/>
      <c r="PRN78" s="3"/>
      <c r="PRO78" s="3"/>
      <c r="PRP78" s="3"/>
      <c r="PRQ78" s="3"/>
      <c r="PRR78" s="3"/>
      <c r="PRS78" s="3"/>
      <c r="PRT78" s="3"/>
      <c r="PRU78" s="3"/>
      <c r="PRV78" s="3"/>
      <c r="PRW78" s="3"/>
      <c r="PRX78" s="3"/>
      <c r="PRY78" s="3"/>
      <c r="PRZ78" s="3"/>
      <c r="PSA78" s="3"/>
      <c r="PSB78" s="3"/>
      <c r="PSC78" s="3"/>
      <c r="PSD78" s="3"/>
      <c r="PSE78" s="3"/>
      <c r="PSF78" s="3"/>
      <c r="PSG78" s="3"/>
      <c r="PSH78" s="3"/>
      <c r="PSI78" s="3"/>
      <c r="PSJ78" s="3"/>
      <c r="PSK78" s="3"/>
      <c r="PSL78" s="3"/>
      <c r="PSM78" s="3"/>
      <c r="PSN78" s="3"/>
      <c r="PSO78" s="3"/>
      <c r="PSP78" s="3"/>
      <c r="PSQ78" s="3"/>
      <c r="PSR78" s="3"/>
      <c r="PSS78" s="3"/>
      <c r="PST78" s="3"/>
      <c r="PSU78" s="3"/>
      <c r="PSV78" s="3"/>
      <c r="PSW78" s="3"/>
      <c r="PSX78" s="3"/>
      <c r="PSY78" s="3"/>
      <c r="PSZ78" s="3"/>
      <c r="PTA78" s="3"/>
      <c r="PTB78" s="3"/>
      <c r="PTC78" s="3"/>
      <c r="PTD78" s="3"/>
      <c r="PTE78" s="3"/>
      <c r="PTF78" s="3"/>
      <c r="PTG78" s="3"/>
      <c r="PTH78" s="3"/>
      <c r="PTI78" s="3"/>
      <c r="PTJ78" s="3"/>
      <c r="PTK78" s="3"/>
      <c r="PTL78" s="3"/>
      <c r="PTM78" s="3"/>
      <c r="PTN78" s="3"/>
      <c r="PTO78" s="3"/>
      <c r="PTP78" s="3"/>
      <c r="PTQ78" s="3"/>
      <c r="PTR78" s="3"/>
      <c r="PTS78" s="3"/>
      <c r="PTT78" s="3"/>
      <c r="PTU78" s="3"/>
      <c r="PTV78" s="3"/>
      <c r="PTW78" s="3"/>
      <c r="PTX78" s="3"/>
      <c r="PTY78" s="3"/>
      <c r="PTZ78" s="3"/>
      <c r="PUA78" s="3"/>
      <c r="PUB78" s="3"/>
      <c r="PUC78" s="3"/>
      <c r="PUD78" s="3"/>
      <c r="PUE78" s="3"/>
      <c r="PUF78" s="3"/>
      <c r="PUG78" s="3"/>
      <c r="PUH78" s="3"/>
      <c r="PUI78" s="3"/>
      <c r="PUJ78" s="3"/>
      <c r="PUK78" s="3"/>
      <c r="PUL78" s="3"/>
      <c r="PUM78" s="3"/>
      <c r="PUN78" s="3"/>
      <c r="PUO78" s="3"/>
      <c r="PUP78" s="3"/>
      <c r="PUQ78" s="3"/>
      <c r="PUR78" s="3"/>
      <c r="PUS78" s="3"/>
      <c r="PUT78" s="3"/>
      <c r="PUU78" s="3"/>
      <c r="PUV78" s="3"/>
      <c r="PUW78" s="3"/>
      <c r="PUX78" s="3"/>
      <c r="PUY78" s="3"/>
      <c r="PUZ78" s="3"/>
      <c r="PVA78" s="3"/>
      <c r="PVB78" s="3"/>
      <c r="PVC78" s="3"/>
      <c r="PVD78" s="3"/>
      <c r="PVE78" s="3"/>
      <c r="PVF78" s="3"/>
      <c r="PVG78" s="3"/>
      <c r="PVH78" s="3"/>
      <c r="PVI78" s="3"/>
      <c r="PVJ78" s="3"/>
      <c r="PVK78" s="3"/>
      <c r="PVL78" s="3"/>
      <c r="PVM78" s="3"/>
      <c r="PVN78" s="3"/>
      <c r="PVO78" s="3"/>
      <c r="PVP78" s="3"/>
      <c r="PVQ78" s="3"/>
      <c r="PVR78" s="3"/>
      <c r="PVS78" s="3"/>
      <c r="PVT78" s="3"/>
      <c r="PVU78" s="3"/>
      <c r="PVV78" s="3"/>
      <c r="PVW78" s="3"/>
      <c r="PVX78" s="3"/>
      <c r="PVY78" s="3"/>
      <c r="PVZ78" s="3"/>
      <c r="PWA78" s="3"/>
      <c r="PWB78" s="3"/>
      <c r="PWC78" s="3"/>
      <c r="PWD78" s="3"/>
      <c r="PWE78" s="3"/>
      <c r="PWF78" s="3"/>
      <c r="PWG78" s="3"/>
      <c r="PWH78" s="3"/>
      <c r="PWI78" s="3"/>
      <c r="PWJ78" s="3"/>
      <c r="PWK78" s="3"/>
      <c r="PWL78" s="3"/>
      <c r="PWM78" s="3"/>
      <c r="PWN78" s="3"/>
      <c r="PWO78" s="3"/>
      <c r="PWP78" s="3"/>
      <c r="PWQ78" s="3"/>
      <c r="PWR78" s="3"/>
      <c r="PWS78" s="3"/>
      <c r="PWT78" s="3"/>
      <c r="PWU78" s="3"/>
      <c r="PWV78" s="3"/>
      <c r="PWW78" s="3"/>
      <c r="PWX78" s="3"/>
      <c r="PWY78" s="3"/>
      <c r="PWZ78" s="3"/>
      <c r="PXA78" s="3"/>
      <c r="PXB78" s="3"/>
      <c r="PXC78" s="3"/>
      <c r="PXD78" s="3"/>
      <c r="PXE78" s="3"/>
      <c r="PXF78" s="3"/>
      <c r="PXG78" s="3"/>
      <c r="PXH78" s="3"/>
      <c r="PXI78" s="3"/>
      <c r="PXJ78" s="3"/>
      <c r="PXK78" s="3"/>
      <c r="PXL78" s="3"/>
      <c r="PXM78" s="3"/>
      <c r="PXN78" s="3"/>
      <c r="PXO78" s="3"/>
      <c r="PXP78" s="3"/>
      <c r="PXQ78" s="3"/>
      <c r="PXR78" s="3"/>
      <c r="PXS78" s="3"/>
      <c r="PXT78" s="3"/>
      <c r="PXU78" s="3"/>
      <c r="PXV78" s="3"/>
      <c r="PXW78" s="3"/>
      <c r="PXX78" s="3"/>
      <c r="PXY78" s="3"/>
      <c r="PXZ78" s="3"/>
      <c r="PYA78" s="3"/>
      <c r="PYB78" s="3"/>
      <c r="PYC78" s="3"/>
      <c r="PYD78" s="3"/>
      <c r="PYE78" s="3"/>
      <c r="PYF78" s="3"/>
      <c r="PYG78" s="3"/>
      <c r="PYH78" s="3"/>
      <c r="PYI78" s="3"/>
      <c r="PYJ78" s="3"/>
      <c r="PYK78" s="3"/>
      <c r="PYL78" s="3"/>
      <c r="PYM78" s="3"/>
      <c r="PYN78" s="3"/>
      <c r="PYO78" s="3"/>
      <c r="PYP78" s="3"/>
      <c r="PYQ78" s="3"/>
      <c r="PYR78" s="3"/>
      <c r="PYS78" s="3"/>
      <c r="PYT78" s="3"/>
      <c r="PYU78" s="3"/>
      <c r="PYV78" s="3"/>
      <c r="PYW78" s="3"/>
      <c r="PYX78" s="3"/>
      <c r="PYY78" s="3"/>
      <c r="PYZ78" s="3"/>
      <c r="PZA78" s="3"/>
      <c r="PZB78" s="3"/>
      <c r="PZC78" s="3"/>
      <c r="PZD78" s="3"/>
      <c r="PZE78" s="3"/>
      <c r="PZF78" s="3"/>
      <c r="PZG78" s="3"/>
      <c r="PZH78" s="3"/>
      <c r="PZI78" s="3"/>
      <c r="PZJ78" s="3"/>
      <c r="PZK78" s="3"/>
      <c r="PZL78" s="3"/>
      <c r="PZM78" s="3"/>
      <c r="PZN78" s="3"/>
      <c r="PZO78" s="3"/>
      <c r="PZP78" s="3"/>
      <c r="PZQ78" s="3"/>
      <c r="PZR78" s="3"/>
      <c r="PZS78" s="3"/>
      <c r="PZT78" s="3"/>
      <c r="PZU78" s="3"/>
      <c r="PZV78" s="3"/>
      <c r="PZW78" s="3"/>
      <c r="PZX78" s="3"/>
      <c r="PZY78" s="3"/>
      <c r="PZZ78" s="3"/>
      <c r="QAA78" s="3"/>
      <c r="QAB78" s="3"/>
      <c r="QAC78" s="3"/>
      <c r="QAD78" s="3"/>
      <c r="QAE78" s="3"/>
      <c r="QAF78" s="3"/>
      <c r="QAG78" s="3"/>
      <c r="QAH78" s="3"/>
      <c r="QAI78" s="3"/>
      <c r="QAJ78" s="3"/>
      <c r="QAK78" s="3"/>
      <c r="QAL78" s="3"/>
      <c r="QAM78" s="3"/>
      <c r="QAN78" s="3"/>
      <c r="QAO78" s="3"/>
      <c r="QAP78" s="3"/>
      <c r="QAQ78" s="3"/>
      <c r="QAR78" s="3"/>
      <c r="QAS78" s="3"/>
      <c r="QAT78" s="3"/>
      <c r="QAU78" s="3"/>
      <c r="QAV78" s="3"/>
      <c r="QAW78" s="3"/>
      <c r="QAX78" s="3"/>
      <c r="QAY78" s="3"/>
      <c r="QAZ78" s="3"/>
      <c r="QBA78" s="3"/>
      <c r="QBB78" s="3"/>
      <c r="QBC78" s="3"/>
      <c r="QBD78" s="3"/>
      <c r="QBE78" s="3"/>
      <c r="QBF78" s="3"/>
      <c r="QBG78" s="3"/>
      <c r="QBH78" s="3"/>
      <c r="QBI78" s="3"/>
      <c r="QBJ78" s="3"/>
      <c r="QBK78" s="3"/>
      <c r="QBL78" s="3"/>
      <c r="QBM78" s="3"/>
      <c r="QBN78" s="3"/>
      <c r="QBO78" s="3"/>
      <c r="QBP78" s="3"/>
      <c r="QBQ78" s="3"/>
      <c r="QBR78" s="3"/>
      <c r="QBS78" s="3"/>
      <c r="QBT78" s="3"/>
      <c r="QBU78" s="3"/>
      <c r="QBV78" s="3"/>
      <c r="QBW78" s="3"/>
      <c r="QBX78" s="3"/>
      <c r="QBY78" s="3"/>
      <c r="QBZ78" s="3"/>
      <c r="QCA78" s="3"/>
      <c r="QCB78" s="3"/>
      <c r="QCC78" s="3"/>
      <c r="QCD78" s="3"/>
      <c r="QCE78" s="3"/>
      <c r="QCF78" s="3"/>
      <c r="QCG78" s="3"/>
      <c r="QCH78" s="3"/>
      <c r="QCI78" s="3"/>
      <c r="QCJ78" s="3"/>
      <c r="QCK78" s="3"/>
      <c r="QCL78" s="3"/>
      <c r="QCM78" s="3"/>
      <c r="QCN78" s="3"/>
      <c r="QCO78" s="3"/>
      <c r="QCP78" s="3"/>
      <c r="QCQ78" s="3"/>
      <c r="QCR78" s="3"/>
      <c r="QCS78" s="3"/>
      <c r="QCT78" s="3"/>
      <c r="QCU78" s="3"/>
      <c r="QCV78" s="3"/>
      <c r="QCW78" s="3"/>
      <c r="QCX78" s="3"/>
      <c r="QCY78" s="3"/>
      <c r="QCZ78" s="3"/>
      <c r="QDA78" s="3"/>
      <c r="QDB78" s="3"/>
      <c r="QDC78" s="3"/>
      <c r="QDD78" s="3"/>
      <c r="QDE78" s="3"/>
      <c r="QDF78" s="3"/>
      <c r="QDG78" s="3"/>
      <c r="QDH78" s="3"/>
      <c r="QDI78" s="3"/>
      <c r="QDJ78" s="3"/>
      <c r="QDK78" s="3"/>
      <c r="QDL78" s="3"/>
      <c r="QDM78" s="3"/>
      <c r="QDN78" s="3"/>
      <c r="QDO78" s="3"/>
      <c r="QDP78" s="3"/>
      <c r="QDQ78" s="3"/>
      <c r="QDR78" s="3"/>
      <c r="QDS78" s="3"/>
      <c r="QDT78" s="3"/>
      <c r="QDU78" s="3"/>
      <c r="QDV78" s="3"/>
      <c r="QDW78" s="3"/>
      <c r="QDX78" s="3"/>
      <c r="QDY78" s="3"/>
      <c r="QDZ78" s="3"/>
      <c r="QEA78" s="3"/>
      <c r="QEB78" s="3"/>
      <c r="QEC78" s="3"/>
      <c r="QED78" s="3"/>
      <c r="QEE78" s="3"/>
      <c r="QEF78" s="3"/>
      <c r="QEG78" s="3"/>
      <c r="QEH78" s="3"/>
      <c r="QEI78" s="3"/>
      <c r="QEJ78" s="3"/>
      <c r="QEK78" s="3"/>
      <c r="QEL78" s="3"/>
      <c r="QEM78" s="3"/>
      <c r="QEN78" s="3"/>
      <c r="QEO78" s="3"/>
      <c r="QEP78" s="3"/>
      <c r="QEQ78" s="3"/>
      <c r="QER78" s="3"/>
      <c r="QES78" s="3"/>
      <c r="QET78" s="3"/>
      <c r="QEU78" s="3"/>
      <c r="QEV78" s="3"/>
      <c r="QEW78" s="3"/>
      <c r="QEX78" s="3"/>
      <c r="QEY78" s="3"/>
      <c r="QEZ78" s="3"/>
      <c r="QFA78" s="3"/>
      <c r="QFB78" s="3"/>
      <c r="QFC78" s="3"/>
      <c r="QFD78" s="3"/>
      <c r="QFE78" s="3"/>
      <c r="QFF78" s="3"/>
      <c r="QFG78" s="3"/>
      <c r="QFH78" s="3"/>
      <c r="QFI78" s="3"/>
      <c r="QFJ78" s="3"/>
      <c r="QFK78" s="3"/>
      <c r="QFL78" s="3"/>
      <c r="QFM78" s="3"/>
      <c r="QFN78" s="3"/>
      <c r="QFO78" s="3"/>
      <c r="QFP78" s="3"/>
      <c r="QFQ78" s="3"/>
      <c r="QFR78" s="3"/>
      <c r="QFS78" s="3"/>
      <c r="QFT78" s="3"/>
      <c r="QFU78" s="3"/>
      <c r="QFV78" s="3"/>
      <c r="QFW78" s="3"/>
      <c r="QFX78" s="3"/>
      <c r="QFY78" s="3"/>
      <c r="QFZ78" s="3"/>
      <c r="QGA78" s="3"/>
      <c r="QGB78" s="3"/>
      <c r="QGC78" s="3"/>
      <c r="QGD78" s="3"/>
      <c r="QGE78" s="3"/>
      <c r="QGF78" s="3"/>
      <c r="QGG78" s="3"/>
      <c r="QGH78" s="3"/>
      <c r="QGI78" s="3"/>
      <c r="QGJ78" s="3"/>
      <c r="QGK78" s="3"/>
      <c r="QGL78" s="3"/>
      <c r="QGM78" s="3"/>
      <c r="QGN78" s="3"/>
      <c r="QGO78" s="3"/>
      <c r="QGP78" s="3"/>
      <c r="QGQ78" s="3"/>
      <c r="QGR78" s="3"/>
      <c r="QGS78" s="3"/>
      <c r="QGT78" s="3"/>
      <c r="QGU78" s="3"/>
      <c r="QGV78" s="3"/>
      <c r="QGW78" s="3"/>
      <c r="QGX78" s="3"/>
      <c r="QGY78" s="3"/>
      <c r="QGZ78" s="3"/>
      <c r="QHA78" s="3"/>
      <c r="QHB78" s="3"/>
      <c r="QHC78" s="3"/>
      <c r="QHD78" s="3"/>
      <c r="QHE78" s="3"/>
      <c r="QHF78" s="3"/>
      <c r="QHG78" s="3"/>
      <c r="QHH78" s="3"/>
      <c r="QHI78" s="3"/>
      <c r="QHJ78" s="3"/>
      <c r="QHK78" s="3"/>
      <c r="QHL78" s="3"/>
      <c r="QHM78" s="3"/>
      <c r="QHN78" s="3"/>
      <c r="QHO78" s="3"/>
      <c r="QHP78" s="3"/>
      <c r="QHQ78" s="3"/>
      <c r="QHR78" s="3"/>
      <c r="QHS78" s="3"/>
      <c r="QHT78" s="3"/>
      <c r="QHU78" s="3"/>
      <c r="QHV78" s="3"/>
      <c r="QHW78" s="3"/>
      <c r="QHX78" s="3"/>
      <c r="QHY78" s="3"/>
      <c r="QHZ78" s="3"/>
      <c r="QIA78" s="3"/>
      <c r="QIB78" s="3"/>
      <c r="QIC78" s="3"/>
      <c r="QID78" s="3"/>
      <c r="QIE78" s="3"/>
      <c r="QIF78" s="3"/>
      <c r="QIG78" s="3"/>
      <c r="QIH78" s="3"/>
      <c r="QII78" s="3"/>
      <c r="QIJ78" s="3"/>
      <c r="QIK78" s="3"/>
      <c r="QIL78" s="3"/>
      <c r="QIM78" s="3"/>
      <c r="QIN78" s="3"/>
      <c r="QIO78" s="3"/>
      <c r="QIP78" s="3"/>
      <c r="QIQ78" s="3"/>
      <c r="QIR78" s="3"/>
      <c r="QIS78" s="3"/>
      <c r="QIT78" s="3"/>
      <c r="QIU78" s="3"/>
      <c r="QIV78" s="3"/>
      <c r="QIW78" s="3"/>
      <c r="QIX78" s="3"/>
      <c r="QIY78" s="3"/>
      <c r="QIZ78" s="3"/>
      <c r="QJA78" s="3"/>
      <c r="QJB78" s="3"/>
      <c r="QJC78" s="3"/>
      <c r="QJD78" s="3"/>
      <c r="QJE78" s="3"/>
      <c r="QJF78" s="3"/>
      <c r="QJG78" s="3"/>
      <c r="QJH78" s="3"/>
      <c r="QJI78" s="3"/>
      <c r="QJJ78" s="3"/>
      <c r="QJK78" s="3"/>
      <c r="QJL78" s="3"/>
      <c r="QJM78" s="3"/>
      <c r="QJN78" s="3"/>
      <c r="QJO78" s="3"/>
      <c r="QJP78" s="3"/>
      <c r="QJQ78" s="3"/>
      <c r="QJR78" s="3"/>
      <c r="QJS78" s="3"/>
      <c r="QJT78" s="3"/>
      <c r="QJU78" s="3"/>
      <c r="QJV78" s="3"/>
      <c r="QJW78" s="3"/>
      <c r="QJX78" s="3"/>
      <c r="QJY78" s="3"/>
      <c r="QJZ78" s="3"/>
      <c r="QKA78" s="3"/>
      <c r="QKB78" s="3"/>
      <c r="QKC78" s="3"/>
      <c r="QKD78" s="3"/>
      <c r="QKE78" s="3"/>
      <c r="QKF78" s="3"/>
      <c r="QKG78" s="3"/>
      <c r="QKH78" s="3"/>
      <c r="QKI78" s="3"/>
      <c r="QKJ78" s="3"/>
      <c r="QKK78" s="3"/>
      <c r="QKL78" s="3"/>
      <c r="QKM78" s="3"/>
      <c r="QKN78" s="3"/>
      <c r="QKO78" s="3"/>
      <c r="QKP78" s="3"/>
      <c r="QKQ78" s="3"/>
      <c r="QKR78" s="3"/>
      <c r="QKS78" s="3"/>
      <c r="QKT78" s="3"/>
      <c r="QKU78" s="3"/>
      <c r="QKV78" s="3"/>
      <c r="QKW78" s="3"/>
      <c r="QKX78" s="3"/>
      <c r="QKY78" s="3"/>
      <c r="QKZ78" s="3"/>
      <c r="QLA78" s="3"/>
      <c r="QLB78" s="3"/>
      <c r="QLC78" s="3"/>
      <c r="QLD78" s="3"/>
      <c r="QLE78" s="3"/>
      <c r="QLF78" s="3"/>
      <c r="QLG78" s="3"/>
      <c r="QLH78" s="3"/>
      <c r="QLI78" s="3"/>
      <c r="QLJ78" s="3"/>
      <c r="QLK78" s="3"/>
      <c r="QLL78" s="3"/>
      <c r="QLM78" s="3"/>
      <c r="QLN78" s="3"/>
      <c r="QLO78" s="3"/>
      <c r="QLP78" s="3"/>
      <c r="QLQ78" s="3"/>
      <c r="QLR78" s="3"/>
      <c r="QLS78" s="3"/>
      <c r="QLT78" s="3"/>
      <c r="QLU78" s="3"/>
      <c r="QLV78" s="3"/>
      <c r="QLW78" s="3"/>
      <c r="QLX78" s="3"/>
      <c r="QLY78" s="3"/>
      <c r="QLZ78" s="3"/>
      <c r="QMA78" s="3"/>
      <c r="QMB78" s="3"/>
      <c r="QMC78" s="3"/>
      <c r="QMD78" s="3"/>
      <c r="QME78" s="3"/>
      <c r="QMF78" s="3"/>
      <c r="QMG78" s="3"/>
      <c r="QMH78" s="3"/>
      <c r="QMI78" s="3"/>
      <c r="QMJ78" s="3"/>
      <c r="QMK78" s="3"/>
      <c r="QML78" s="3"/>
      <c r="QMM78" s="3"/>
      <c r="QMN78" s="3"/>
      <c r="QMO78" s="3"/>
      <c r="QMP78" s="3"/>
      <c r="QMQ78" s="3"/>
      <c r="QMR78" s="3"/>
      <c r="QMS78" s="3"/>
      <c r="QMT78" s="3"/>
      <c r="QMU78" s="3"/>
      <c r="QMV78" s="3"/>
      <c r="QMW78" s="3"/>
      <c r="QMX78" s="3"/>
      <c r="QMY78" s="3"/>
      <c r="QMZ78" s="3"/>
      <c r="QNA78" s="3"/>
      <c r="QNB78" s="3"/>
      <c r="QNC78" s="3"/>
      <c r="QND78" s="3"/>
      <c r="QNE78" s="3"/>
      <c r="QNF78" s="3"/>
      <c r="QNG78" s="3"/>
      <c r="QNH78" s="3"/>
      <c r="QNI78" s="3"/>
      <c r="QNJ78" s="3"/>
      <c r="QNK78" s="3"/>
      <c r="QNL78" s="3"/>
      <c r="QNM78" s="3"/>
      <c r="QNN78" s="3"/>
      <c r="QNO78" s="3"/>
      <c r="QNP78" s="3"/>
      <c r="QNQ78" s="3"/>
      <c r="QNR78" s="3"/>
      <c r="QNS78" s="3"/>
      <c r="QNT78" s="3"/>
      <c r="QNU78" s="3"/>
      <c r="QNV78" s="3"/>
      <c r="QNW78" s="3"/>
      <c r="QNX78" s="3"/>
      <c r="QNY78" s="3"/>
      <c r="QNZ78" s="3"/>
      <c r="QOA78" s="3"/>
      <c r="QOB78" s="3"/>
      <c r="QOC78" s="3"/>
      <c r="QOD78" s="3"/>
      <c r="QOE78" s="3"/>
      <c r="QOF78" s="3"/>
      <c r="QOG78" s="3"/>
      <c r="QOH78" s="3"/>
      <c r="QOI78" s="3"/>
      <c r="QOJ78" s="3"/>
      <c r="QOK78" s="3"/>
      <c r="QOL78" s="3"/>
      <c r="QOM78" s="3"/>
      <c r="QON78" s="3"/>
      <c r="QOO78" s="3"/>
      <c r="QOP78" s="3"/>
      <c r="QOQ78" s="3"/>
      <c r="QOR78" s="3"/>
      <c r="QOS78" s="3"/>
      <c r="QOT78" s="3"/>
      <c r="QOU78" s="3"/>
      <c r="QOV78" s="3"/>
      <c r="QOW78" s="3"/>
      <c r="QOX78" s="3"/>
      <c r="QOY78" s="3"/>
      <c r="QOZ78" s="3"/>
      <c r="QPA78" s="3"/>
      <c r="QPB78" s="3"/>
      <c r="QPC78" s="3"/>
      <c r="QPD78" s="3"/>
      <c r="QPE78" s="3"/>
      <c r="QPF78" s="3"/>
      <c r="QPG78" s="3"/>
      <c r="QPH78" s="3"/>
      <c r="QPI78" s="3"/>
      <c r="QPJ78" s="3"/>
      <c r="QPK78" s="3"/>
      <c r="QPL78" s="3"/>
      <c r="QPM78" s="3"/>
      <c r="QPN78" s="3"/>
      <c r="QPO78" s="3"/>
      <c r="QPP78" s="3"/>
      <c r="QPQ78" s="3"/>
      <c r="QPR78" s="3"/>
      <c r="QPS78" s="3"/>
      <c r="QPT78" s="3"/>
      <c r="QPU78" s="3"/>
      <c r="QPV78" s="3"/>
      <c r="QPW78" s="3"/>
      <c r="QPX78" s="3"/>
      <c r="QPY78" s="3"/>
      <c r="QPZ78" s="3"/>
      <c r="QQA78" s="3"/>
      <c r="QQB78" s="3"/>
      <c r="QQC78" s="3"/>
      <c r="QQD78" s="3"/>
      <c r="QQE78" s="3"/>
      <c r="QQF78" s="3"/>
      <c r="QQG78" s="3"/>
      <c r="QQH78" s="3"/>
      <c r="QQI78" s="3"/>
      <c r="QQJ78" s="3"/>
      <c r="QQK78" s="3"/>
      <c r="QQL78" s="3"/>
      <c r="QQM78" s="3"/>
      <c r="QQN78" s="3"/>
      <c r="QQO78" s="3"/>
      <c r="QQP78" s="3"/>
      <c r="QQQ78" s="3"/>
      <c r="QQR78" s="3"/>
      <c r="QQS78" s="3"/>
      <c r="QQT78" s="3"/>
      <c r="QQU78" s="3"/>
      <c r="QQV78" s="3"/>
      <c r="QQW78" s="3"/>
      <c r="QQX78" s="3"/>
      <c r="QQY78" s="3"/>
      <c r="QQZ78" s="3"/>
      <c r="QRA78" s="3"/>
      <c r="QRB78" s="3"/>
      <c r="QRC78" s="3"/>
      <c r="QRD78" s="3"/>
      <c r="QRE78" s="3"/>
      <c r="QRF78" s="3"/>
      <c r="QRG78" s="3"/>
      <c r="QRH78" s="3"/>
      <c r="QRI78" s="3"/>
      <c r="QRJ78" s="3"/>
      <c r="QRK78" s="3"/>
      <c r="QRL78" s="3"/>
      <c r="QRM78" s="3"/>
      <c r="QRN78" s="3"/>
      <c r="QRO78" s="3"/>
      <c r="QRP78" s="3"/>
      <c r="QRQ78" s="3"/>
      <c r="QRR78" s="3"/>
      <c r="QRS78" s="3"/>
      <c r="QRT78" s="3"/>
      <c r="QRU78" s="3"/>
      <c r="QRV78" s="3"/>
      <c r="QRW78" s="3"/>
      <c r="QRX78" s="3"/>
      <c r="QRY78" s="3"/>
      <c r="QRZ78" s="3"/>
      <c r="QSA78" s="3"/>
      <c r="QSB78" s="3"/>
      <c r="QSC78" s="3"/>
      <c r="QSD78" s="3"/>
      <c r="QSE78" s="3"/>
      <c r="QSF78" s="3"/>
      <c r="QSG78" s="3"/>
      <c r="QSH78" s="3"/>
      <c r="QSI78" s="3"/>
      <c r="QSJ78" s="3"/>
      <c r="QSK78" s="3"/>
      <c r="QSL78" s="3"/>
      <c r="QSM78" s="3"/>
      <c r="QSN78" s="3"/>
      <c r="QSO78" s="3"/>
      <c r="QSP78" s="3"/>
      <c r="QSQ78" s="3"/>
      <c r="QSR78" s="3"/>
      <c r="QSS78" s="3"/>
      <c r="QST78" s="3"/>
      <c r="QSU78" s="3"/>
      <c r="QSV78" s="3"/>
      <c r="QSW78" s="3"/>
      <c r="QSX78" s="3"/>
      <c r="QSY78" s="3"/>
      <c r="QSZ78" s="3"/>
      <c r="QTA78" s="3"/>
      <c r="QTB78" s="3"/>
      <c r="QTC78" s="3"/>
      <c r="QTD78" s="3"/>
      <c r="QTE78" s="3"/>
      <c r="QTF78" s="3"/>
      <c r="QTG78" s="3"/>
      <c r="QTH78" s="3"/>
      <c r="QTI78" s="3"/>
      <c r="QTJ78" s="3"/>
      <c r="QTK78" s="3"/>
      <c r="QTL78" s="3"/>
      <c r="QTM78" s="3"/>
      <c r="QTN78" s="3"/>
      <c r="QTO78" s="3"/>
      <c r="QTP78" s="3"/>
      <c r="QTQ78" s="3"/>
      <c r="QTR78" s="3"/>
      <c r="QTS78" s="3"/>
      <c r="QTT78" s="3"/>
      <c r="QTU78" s="3"/>
      <c r="QTV78" s="3"/>
      <c r="QTW78" s="3"/>
      <c r="QTX78" s="3"/>
      <c r="QTY78" s="3"/>
      <c r="QTZ78" s="3"/>
      <c r="QUA78" s="3"/>
      <c r="QUB78" s="3"/>
      <c r="QUC78" s="3"/>
      <c r="QUD78" s="3"/>
      <c r="QUE78" s="3"/>
      <c r="QUF78" s="3"/>
      <c r="QUG78" s="3"/>
      <c r="QUH78" s="3"/>
      <c r="QUI78" s="3"/>
      <c r="QUJ78" s="3"/>
      <c r="QUK78" s="3"/>
      <c r="QUL78" s="3"/>
      <c r="QUM78" s="3"/>
      <c r="QUN78" s="3"/>
      <c r="QUO78" s="3"/>
      <c r="QUP78" s="3"/>
      <c r="QUQ78" s="3"/>
      <c r="QUR78" s="3"/>
      <c r="QUS78" s="3"/>
      <c r="QUT78" s="3"/>
      <c r="QUU78" s="3"/>
      <c r="QUV78" s="3"/>
      <c r="QUW78" s="3"/>
      <c r="QUX78" s="3"/>
      <c r="QUY78" s="3"/>
      <c r="QUZ78" s="3"/>
      <c r="QVA78" s="3"/>
      <c r="QVB78" s="3"/>
      <c r="QVC78" s="3"/>
      <c r="QVD78" s="3"/>
      <c r="QVE78" s="3"/>
      <c r="QVF78" s="3"/>
      <c r="QVG78" s="3"/>
      <c r="QVH78" s="3"/>
      <c r="QVI78" s="3"/>
      <c r="QVJ78" s="3"/>
      <c r="QVK78" s="3"/>
      <c r="QVL78" s="3"/>
      <c r="QVM78" s="3"/>
      <c r="QVN78" s="3"/>
      <c r="QVO78" s="3"/>
      <c r="QVP78" s="3"/>
      <c r="QVQ78" s="3"/>
      <c r="QVR78" s="3"/>
      <c r="QVS78" s="3"/>
      <c r="QVT78" s="3"/>
      <c r="QVU78" s="3"/>
      <c r="QVV78" s="3"/>
      <c r="QVW78" s="3"/>
      <c r="QVX78" s="3"/>
      <c r="QVY78" s="3"/>
      <c r="QVZ78" s="3"/>
      <c r="QWA78" s="3"/>
      <c r="QWB78" s="3"/>
      <c r="QWC78" s="3"/>
      <c r="QWD78" s="3"/>
      <c r="QWE78" s="3"/>
      <c r="QWF78" s="3"/>
      <c r="QWG78" s="3"/>
      <c r="QWH78" s="3"/>
      <c r="QWI78" s="3"/>
      <c r="QWJ78" s="3"/>
      <c r="QWK78" s="3"/>
      <c r="QWL78" s="3"/>
      <c r="QWM78" s="3"/>
      <c r="QWN78" s="3"/>
      <c r="QWO78" s="3"/>
      <c r="QWP78" s="3"/>
      <c r="QWQ78" s="3"/>
      <c r="QWR78" s="3"/>
      <c r="QWS78" s="3"/>
      <c r="QWT78" s="3"/>
      <c r="QWU78" s="3"/>
      <c r="QWV78" s="3"/>
      <c r="QWW78" s="3"/>
      <c r="QWX78" s="3"/>
      <c r="QWY78" s="3"/>
      <c r="QWZ78" s="3"/>
      <c r="QXA78" s="3"/>
      <c r="QXB78" s="3"/>
      <c r="QXC78" s="3"/>
      <c r="QXD78" s="3"/>
      <c r="QXE78" s="3"/>
      <c r="QXF78" s="3"/>
      <c r="QXG78" s="3"/>
      <c r="QXH78" s="3"/>
      <c r="QXI78" s="3"/>
      <c r="QXJ78" s="3"/>
      <c r="QXK78" s="3"/>
      <c r="QXL78" s="3"/>
      <c r="QXM78" s="3"/>
      <c r="QXN78" s="3"/>
      <c r="QXO78" s="3"/>
      <c r="QXP78" s="3"/>
      <c r="QXQ78" s="3"/>
      <c r="QXR78" s="3"/>
      <c r="QXS78" s="3"/>
      <c r="QXT78" s="3"/>
      <c r="QXU78" s="3"/>
      <c r="QXV78" s="3"/>
      <c r="QXW78" s="3"/>
      <c r="QXX78" s="3"/>
      <c r="QXY78" s="3"/>
      <c r="QXZ78" s="3"/>
      <c r="QYA78" s="3"/>
      <c r="QYB78" s="3"/>
      <c r="QYC78" s="3"/>
      <c r="QYD78" s="3"/>
      <c r="QYE78" s="3"/>
      <c r="QYF78" s="3"/>
      <c r="QYG78" s="3"/>
      <c r="QYH78" s="3"/>
      <c r="QYI78" s="3"/>
      <c r="QYJ78" s="3"/>
      <c r="QYK78" s="3"/>
      <c r="QYL78" s="3"/>
      <c r="QYM78" s="3"/>
      <c r="QYN78" s="3"/>
      <c r="QYO78" s="3"/>
      <c r="QYP78" s="3"/>
      <c r="QYQ78" s="3"/>
      <c r="QYR78" s="3"/>
      <c r="QYS78" s="3"/>
      <c r="QYT78" s="3"/>
      <c r="QYU78" s="3"/>
      <c r="QYV78" s="3"/>
      <c r="QYW78" s="3"/>
      <c r="QYX78" s="3"/>
      <c r="QYY78" s="3"/>
      <c r="QYZ78" s="3"/>
      <c r="QZA78" s="3"/>
      <c r="QZB78" s="3"/>
      <c r="QZC78" s="3"/>
      <c r="QZD78" s="3"/>
      <c r="QZE78" s="3"/>
      <c r="QZF78" s="3"/>
      <c r="QZG78" s="3"/>
      <c r="QZH78" s="3"/>
      <c r="QZI78" s="3"/>
      <c r="QZJ78" s="3"/>
      <c r="QZK78" s="3"/>
      <c r="QZL78" s="3"/>
      <c r="QZM78" s="3"/>
      <c r="QZN78" s="3"/>
      <c r="QZO78" s="3"/>
      <c r="QZP78" s="3"/>
      <c r="QZQ78" s="3"/>
      <c r="QZR78" s="3"/>
      <c r="QZS78" s="3"/>
      <c r="QZT78" s="3"/>
      <c r="QZU78" s="3"/>
      <c r="QZV78" s="3"/>
      <c r="QZW78" s="3"/>
      <c r="QZX78" s="3"/>
      <c r="QZY78" s="3"/>
      <c r="QZZ78" s="3"/>
      <c r="RAA78" s="3"/>
      <c r="RAB78" s="3"/>
      <c r="RAC78" s="3"/>
      <c r="RAD78" s="3"/>
      <c r="RAE78" s="3"/>
      <c r="RAF78" s="3"/>
      <c r="RAG78" s="3"/>
      <c r="RAH78" s="3"/>
      <c r="RAI78" s="3"/>
      <c r="RAJ78" s="3"/>
      <c r="RAK78" s="3"/>
      <c r="RAL78" s="3"/>
      <c r="RAM78" s="3"/>
      <c r="RAN78" s="3"/>
      <c r="RAO78" s="3"/>
      <c r="RAP78" s="3"/>
      <c r="RAQ78" s="3"/>
      <c r="RAR78" s="3"/>
      <c r="RAS78" s="3"/>
      <c r="RAT78" s="3"/>
      <c r="RAU78" s="3"/>
      <c r="RAV78" s="3"/>
      <c r="RAW78" s="3"/>
      <c r="RAX78" s="3"/>
      <c r="RAY78" s="3"/>
      <c r="RAZ78" s="3"/>
      <c r="RBA78" s="3"/>
      <c r="RBB78" s="3"/>
      <c r="RBC78" s="3"/>
      <c r="RBD78" s="3"/>
      <c r="RBE78" s="3"/>
      <c r="RBF78" s="3"/>
      <c r="RBG78" s="3"/>
      <c r="RBH78" s="3"/>
      <c r="RBI78" s="3"/>
      <c r="RBJ78" s="3"/>
      <c r="RBK78" s="3"/>
      <c r="RBL78" s="3"/>
      <c r="RBM78" s="3"/>
      <c r="RBN78" s="3"/>
      <c r="RBO78" s="3"/>
      <c r="RBP78" s="3"/>
      <c r="RBQ78" s="3"/>
      <c r="RBR78" s="3"/>
      <c r="RBS78" s="3"/>
      <c r="RBT78" s="3"/>
      <c r="RBU78" s="3"/>
      <c r="RBV78" s="3"/>
      <c r="RBW78" s="3"/>
      <c r="RBX78" s="3"/>
      <c r="RBY78" s="3"/>
      <c r="RBZ78" s="3"/>
      <c r="RCA78" s="3"/>
      <c r="RCB78" s="3"/>
      <c r="RCC78" s="3"/>
      <c r="RCD78" s="3"/>
      <c r="RCE78" s="3"/>
      <c r="RCF78" s="3"/>
      <c r="RCG78" s="3"/>
      <c r="RCH78" s="3"/>
      <c r="RCI78" s="3"/>
      <c r="RCJ78" s="3"/>
      <c r="RCK78" s="3"/>
      <c r="RCL78" s="3"/>
      <c r="RCM78" s="3"/>
      <c r="RCN78" s="3"/>
      <c r="RCO78" s="3"/>
      <c r="RCP78" s="3"/>
      <c r="RCQ78" s="3"/>
      <c r="RCR78" s="3"/>
      <c r="RCS78" s="3"/>
      <c r="RCT78" s="3"/>
      <c r="RCU78" s="3"/>
      <c r="RCV78" s="3"/>
      <c r="RCW78" s="3"/>
      <c r="RCX78" s="3"/>
      <c r="RCY78" s="3"/>
      <c r="RCZ78" s="3"/>
      <c r="RDA78" s="3"/>
      <c r="RDB78" s="3"/>
      <c r="RDC78" s="3"/>
      <c r="RDD78" s="3"/>
      <c r="RDE78" s="3"/>
      <c r="RDF78" s="3"/>
      <c r="RDG78" s="3"/>
      <c r="RDH78" s="3"/>
      <c r="RDI78" s="3"/>
      <c r="RDJ78" s="3"/>
      <c r="RDK78" s="3"/>
      <c r="RDL78" s="3"/>
      <c r="RDM78" s="3"/>
      <c r="RDN78" s="3"/>
      <c r="RDO78" s="3"/>
      <c r="RDP78" s="3"/>
      <c r="RDQ78" s="3"/>
      <c r="RDR78" s="3"/>
      <c r="RDS78" s="3"/>
      <c r="RDT78" s="3"/>
      <c r="RDU78" s="3"/>
      <c r="RDV78" s="3"/>
      <c r="RDW78" s="3"/>
      <c r="RDX78" s="3"/>
      <c r="RDY78" s="3"/>
      <c r="RDZ78" s="3"/>
      <c r="REA78" s="3"/>
      <c r="REB78" s="3"/>
      <c r="REC78" s="3"/>
      <c r="RED78" s="3"/>
      <c r="REE78" s="3"/>
      <c r="REF78" s="3"/>
      <c r="REG78" s="3"/>
      <c r="REH78" s="3"/>
      <c r="REI78" s="3"/>
      <c r="REJ78" s="3"/>
      <c r="REK78" s="3"/>
      <c r="REL78" s="3"/>
      <c r="REM78" s="3"/>
      <c r="REN78" s="3"/>
      <c r="REO78" s="3"/>
      <c r="REP78" s="3"/>
      <c r="REQ78" s="3"/>
      <c r="RER78" s="3"/>
      <c r="RES78" s="3"/>
      <c r="RET78" s="3"/>
      <c r="REU78" s="3"/>
      <c r="REV78" s="3"/>
      <c r="REW78" s="3"/>
      <c r="REX78" s="3"/>
      <c r="REY78" s="3"/>
      <c r="REZ78" s="3"/>
      <c r="RFA78" s="3"/>
      <c r="RFB78" s="3"/>
      <c r="RFC78" s="3"/>
      <c r="RFD78" s="3"/>
      <c r="RFE78" s="3"/>
      <c r="RFF78" s="3"/>
      <c r="RFG78" s="3"/>
      <c r="RFH78" s="3"/>
      <c r="RFI78" s="3"/>
      <c r="RFJ78" s="3"/>
      <c r="RFK78" s="3"/>
      <c r="RFL78" s="3"/>
      <c r="RFM78" s="3"/>
      <c r="RFN78" s="3"/>
      <c r="RFO78" s="3"/>
      <c r="RFP78" s="3"/>
      <c r="RFQ78" s="3"/>
      <c r="RFR78" s="3"/>
      <c r="RFS78" s="3"/>
      <c r="RFT78" s="3"/>
      <c r="RFU78" s="3"/>
      <c r="RFV78" s="3"/>
      <c r="RFW78" s="3"/>
      <c r="RFX78" s="3"/>
      <c r="RFY78" s="3"/>
      <c r="RFZ78" s="3"/>
      <c r="RGA78" s="3"/>
      <c r="RGB78" s="3"/>
      <c r="RGC78" s="3"/>
      <c r="RGD78" s="3"/>
      <c r="RGE78" s="3"/>
      <c r="RGF78" s="3"/>
      <c r="RGG78" s="3"/>
      <c r="RGH78" s="3"/>
      <c r="RGI78" s="3"/>
      <c r="RGJ78" s="3"/>
      <c r="RGK78" s="3"/>
      <c r="RGL78" s="3"/>
      <c r="RGM78" s="3"/>
      <c r="RGN78" s="3"/>
      <c r="RGO78" s="3"/>
      <c r="RGP78" s="3"/>
      <c r="RGQ78" s="3"/>
      <c r="RGR78" s="3"/>
      <c r="RGS78" s="3"/>
      <c r="RGT78" s="3"/>
      <c r="RGU78" s="3"/>
      <c r="RGV78" s="3"/>
      <c r="RGW78" s="3"/>
      <c r="RGX78" s="3"/>
      <c r="RGY78" s="3"/>
      <c r="RGZ78" s="3"/>
      <c r="RHA78" s="3"/>
      <c r="RHB78" s="3"/>
      <c r="RHC78" s="3"/>
      <c r="RHD78" s="3"/>
      <c r="RHE78" s="3"/>
      <c r="RHF78" s="3"/>
      <c r="RHG78" s="3"/>
      <c r="RHH78" s="3"/>
      <c r="RHI78" s="3"/>
      <c r="RHJ78" s="3"/>
      <c r="RHK78" s="3"/>
      <c r="RHL78" s="3"/>
      <c r="RHM78" s="3"/>
      <c r="RHN78" s="3"/>
      <c r="RHO78" s="3"/>
      <c r="RHP78" s="3"/>
      <c r="RHQ78" s="3"/>
      <c r="RHR78" s="3"/>
      <c r="RHS78" s="3"/>
      <c r="RHT78" s="3"/>
      <c r="RHU78" s="3"/>
      <c r="RHV78" s="3"/>
      <c r="RHW78" s="3"/>
      <c r="RHX78" s="3"/>
      <c r="RHY78" s="3"/>
      <c r="RHZ78" s="3"/>
      <c r="RIA78" s="3"/>
      <c r="RIB78" s="3"/>
      <c r="RIC78" s="3"/>
      <c r="RID78" s="3"/>
      <c r="RIE78" s="3"/>
      <c r="RIF78" s="3"/>
      <c r="RIG78" s="3"/>
      <c r="RIH78" s="3"/>
      <c r="RII78" s="3"/>
      <c r="RIJ78" s="3"/>
      <c r="RIK78" s="3"/>
      <c r="RIL78" s="3"/>
      <c r="RIM78" s="3"/>
      <c r="RIN78" s="3"/>
      <c r="RIO78" s="3"/>
      <c r="RIP78" s="3"/>
      <c r="RIQ78" s="3"/>
      <c r="RIR78" s="3"/>
      <c r="RIS78" s="3"/>
      <c r="RIT78" s="3"/>
      <c r="RIU78" s="3"/>
      <c r="RIV78" s="3"/>
      <c r="RIW78" s="3"/>
      <c r="RIX78" s="3"/>
      <c r="RIY78" s="3"/>
      <c r="RIZ78" s="3"/>
      <c r="RJA78" s="3"/>
      <c r="RJB78" s="3"/>
      <c r="RJC78" s="3"/>
      <c r="RJD78" s="3"/>
      <c r="RJE78" s="3"/>
      <c r="RJF78" s="3"/>
      <c r="RJG78" s="3"/>
      <c r="RJH78" s="3"/>
      <c r="RJI78" s="3"/>
      <c r="RJJ78" s="3"/>
      <c r="RJK78" s="3"/>
      <c r="RJL78" s="3"/>
      <c r="RJM78" s="3"/>
      <c r="RJN78" s="3"/>
      <c r="RJO78" s="3"/>
      <c r="RJP78" s="3"/>
      <c r="RJQ78" s="3"/>
      <c r="RJR78" s="3"/>
      <c r="RJS78" s="3"/>
      <c r="RJT78" s="3"/>
      <c r="RJU78" s="3"/>
      <c r="RJV78" s="3"/>
      <c r="RJW78" s="3"/>
      <c r="RJX78" s="3"/>
      <c r="RJY78" s="3"/>
      <c r="RJZ78" s="3"/>
      <c r="RKA78" s="3"/>
      <c r="RKB78" s="3"/>
      <c r="RKC78" s="3"/>
      <c r="RKD78" s="3"/>
      <c r="RKE78" s="3"/>
      <c r="RKF78" s="3"/>
      <c r="RKG78" s="3"/>
      <c r="RKH78" s="3"/>
      <c r="RKI78" s="3"/>
      <c r="RKJ78" s="3"/>
      <c r="RKK78" s="3"/>
      <c r="RKL78" s="3"/>
      <c r="RKM78" s="3"/>
      <c r="RKN78" s="3"/>
      <c r="RKO78" s="3"/>
      <c r="RKP78" s="3"/>
      <c r="RKQ78" s="3"/>
      <c r="RKR78" s="3"/>
      <c r="RKS78" s="3"/>
      <c r="RKT78" s="3"/>
      <c r="RKU78" s="3"/>
      <c r="RKV78" s="3"/>
      <c r="RKW78" s="3"/>
      <c r="RKX78" s="3"/>
      <c r="RKY78" s="3"/>
      <c r="RKZ78" s="3"/>
      <c r="RLA78" s="3"/>
      <c r="RLB78" s="3"/>
      <c r="RLC78" s="3"/>
      <c r="RLD78" s="3"/>
      <c r="RLE78" s="3"/>
      <c r="RLF78" s="3"/>
      <c r="RLG78" s="3"/>
      <c r="RLH78" s="3"/>
      <c r="RLI78" s="3"/>
      <c r="RLJ78" s="3"/>
      <c r="RLK78" s="3"/>
      <c r="RLL78" s="3"/>
      <c r="RLM78" s="3"/>
      <c r="RLN78" s="3"/>
      <c r="RLO78" s="3"/>
      <c r="RLP78" s="3"/>
      <c r="RLQ78" s="3"/>
      <c r="RLR78" s="3"/>
      <c r="RLS78" s="3"/>
      <c r="RLT78" s="3"/>
      <c r="RLU78" s="3"/>
      <c r="RLV78" s="3"/>
      <c r="RLW78" s="3"/>
      <c r="RLX78" s="3"/>
      <c r="RLY78" s="3"/>
      <c r="RLZ78" s="3"/>
      <c r="RMA78" s="3"/>
      <c r="RMB78" s="3"/>
      <c r="RMC78" s="3"/>
      <c r="RMD78" s="3"/>
      <c r="RME78" s="3"/>
      <c r="RMF78" s="3"/>
      <c r="RMG78" s="3"/>
      <c r="RMH78" s="3"/>
      <c r="RMI78" s="3"/>
      <c r="RMJ78" s="3"/>
      <c r="RMK78" s="3"/>
      <c r="RML78" s="3"/>
      <c r="RMM78" s="3"/>
      <c r="RMN78" s="3"/>
      <c r="RMO78" s="3"/>
      <c r="RMP78" s="3"/>
      <c r="RMQ78" s="3"/>
      <c r="RMR78" s="3"/>
      <c r="RMS78" s="3"/>
      <c r="RMT78" s="3"/>
      <c r="RMU78" s="3"/>
      <c r="RMV78" s="3"/>
      <c r="RMW78" s="3"/>
      <c r="RMX78" s="3"/>
      <c r="RMY78" s="3"/>
      <c r="RMZ78" s="3"/>
      <c r="RNA78" s="3"/>
      <c r="RNB78" s="3"/>
      <c r="RNC78" s="3"/>
      <c r="RND78" s="3"/>
      <c r="RNE78" s="3"/>
      <c r="RNF78" s="3"/>
      <c r="RNG78" s="3"/>
      <c r="RNH78" s="3"/>
      <c r="RNI78" s="3"/>
      <c r="RNJ78" s="3"/>
      <c r="RNK78" s="3"/>
      <c r="RNL78" s="3"/>
      <c r="RNM78" s="3"/>
      <c r="RNN78" s="3"/>
      <c r="RNO78" s="3"/>
      <c r="RNP78" s="3"/>
      <c r="RNQ78" s="3"/>
      <c r="RNR78" s="3"/>
      <c r="RNS78" s="3"/>
      <c r="RNT78" s="3"/>
      <c r="RNU78" s="3"/>
      <c r="RNV78" s="3"/>
      <c r="RNW78" s="3"/>
      <c r="RNX78" s="3"/>
      <c r="RNY78" s="3"/>
      <c r="RNZ78" s="3"/>
      <c r="ROA78" s="3"/>
      <c r="ROB78" s="3"/>
      <c r="ROC78" s="3"/>
      <c r="ROD78" s="3"/>
      <c r="ROE78" s="3"/>
      <c r="ROF78" s="3"/>
      <c r="ROG78" s="3"/>
      <c r="ROH78" s="3"/>
      <c r="ROI78" s="3"/>
      <c r="ROJ78" s="3"/>
      <c r="ROK78" s="3"/>
      <c r="ROL78" s="3"/>
      <c r="ROM78" s="3"/>
      <c r="RON78" s="3"/>
      <c r="ROO78" s="3"/>
      <c r="ROP78" s="3"/>
      <c r="ROQ78" s="3"/>
      <c r="ROR78" s="3"/>
      <c r="ROS78" s="3"/>
      <c r="ROT78" s="3"/>
      <c r="ROU78" s="3"/>
      <c r="ROV78" s="3"/>
      <c r="ROW78" s="3"/>
      <c r="ROX78" s="3"/>
      <c r="ROY78" s="3"/>
      <c r="ROZ78" s="3"/>
      <c r="RPA78" s="3"/>
      <c r="RPB78" s="3"/>
      <c r="RPC78" s="3"/>
      <c r="RPD78" s="3"/>
      <c r="RPE78" s="3"/>
      <c r="RPF78" s="3"/>
      <c r="RPG78" s="3"/>
      <c r="RPH78" s="3"/>
      <c r="RPI78" s="3"/>
      <c r="RPJ78" s="3"/>
      <c r="RPK78" s="3"/>
      <c r="RPL78" s="3"/>
      <c r="RPM78" s="3"/>
      <c r="RPN78" s="3"/>
      <c r="RPO78" s="3"/>
      <c r="RPP78" s="3"/>
      <c r="RPQ78" s="3"/>
      <c r="RPR78" s="3"/>
      <c r="RPS78" s="3"/>
      <c r="RPT78" s="3"/>
      <c r="RPU78" s="3"/>
      <c r="RPV78" s="3"/>
      <c r="RPW78" s="3"/>
      <c r="RPX78" s="3"/>
      <c r="RPY78" s="3"/>
      <c r="RPZ78" s="3"/>
      <c r="RQA78" s="3"/>
      <c r="RQB78" s="3"/>
      <c r="RQC78" s="3"/>
      <c r="RQD78" s="3"/>
      <c r="RQE78" s="3"/>
      <c r="RQF78" s="3"/>
      <c r="RQG78" s="3"/>
      <c r="RQH78" s="3"/>
      <c r="RQI78" s="3"/>
      <c r="RQJ78" s="3"/>
      <c r="RQK78" s="3"/>
      <c r="RQL78" s="3"/>
      <c r="RQM78" s="3"/>
      <c r="RQN78" s="3"/>
      <c r="RQO78" s="3"/>
      <c r="RQP78" s="3"/>
      <c r="RQQ78" s="3"/>
      <c r="RQR78" s="3"/>
      <c r="RQS78" s="3"/>
      <c r="RQT78" s="3"/>
      <c r="RQU78" s="3"/>
      <c r="RQV78" s="3"/>
      <c r="RQW78" s="3"/>
      <c r="RQX78" s="3"/>
      <c r="RQY78" s="3"/>
      <c r="RQZ78" s="3"/>
      <c r="RRA78" s="3"/>
      <c r="RRB78" s="3"/>
      <c r="RRC78" s="3"/>
      <c r="RRD78" s="3"/>
      <c r="RRE78" s="3"/>
      <c r="RRF78" s="3"/>
      <c r="RRG78" s="3"/>
      <c r="RRH78" s="3"/>
      <c r="RRI78" s="3"/>
      <c r="RRJ78" s="3"/>
      <c r="RRK78" s="3"/>
      <c r="RRL78" s="3"/>
      <c r="RRM78" s="3"/>
      <c r="RRN78" s="3"/>
      <c r="RRO78" s="3"/>
      <c r="RRP78" s="3"/>
      <c r="RRQ78" s="3"/>
      <c r="RRR78" s="3"/>
      <c r="RRS78" s="3"/>
      <c r="RRT78" s="3"/>
      <c r="RRU78" s="3"/>
      <c r="RRV78" s="3"/>
      <c r="RRW78" s="3"/>
      <c r="RRX78" s="3"/>
      <c r="RRY78" s="3"/>
      <c r="RRZ78" s="3"/>
      <c r="RSA78" s="3"/>
      <c r="RSB78" s="3"/>
      <c r="RSC78" s="3"/>
      <c r="RSD78" s="3"/>
      <c r="RSE78" s="3"/>
      <c r="RSF78" s="3"/>
      <c r="RSG78" s="3"/>
      <c r="RSH78" s="3"/>
      <c r="RSI78" s="3"/>
      <c r="RSJ78" s="3"/>
      <c r="RSK78" s="3"/>
      <c r="RSL78" s="3"/>
      <c r="RSM78" s="3"/>
      <c r="RSN78" s="3"/>
      <c r="RSO78" s="3"/>
      <c r="RSP78" s="3"/>
      <c r="RSQ78" s="3"/>
      <c r="RSR78" s="3"/>
      <c r="RSS78" s="3"/>
      <c r="RST78" s="3"/>
      <c r="RSU78" s="3"/>
      <c r="RSV78" s="3"/>
      <c r="RSW78" s="3"/>
      <c r="RSX78" s="3"/>
      <c r="RSY78" s="3"/>
      <c r="RSZ78" s="3"/>
      <c r="RTA78" s="3"/>
      <c r="RTB78" s="3"/>
      <c r="RTC78" s="3"/>
      <c r="RTD78" s="3"/>
      <c r="RTE78" s="3"/>
      <c r="RTF78" s="3"/>
      <c r="RTG78" s="3"/>
      <c r="RTH78" s="3"/>
      <c r="RTI78" s="3"/>
      <c r="RTJ78" s="3"/>
      <c r="RTK78" s="3"/>
      <c r="RTL78" s="3"/>
      <c r="RTM78" s="3"/>
      <c r="RTN78" s="3"/>
      <c r="RTO78" s="3"/>
      <c r="RTP78" s="3"/>
      <c r="RTQ78" s="3"/>
      <c r="RTR78" s="3"/>
      <c r="RTS78" s="3"/>
      <c r="RTT78" s="3"/>
      <c r="RTU78" s="3"/>
      <c r="RTV78" s="3"/>
      <c r="RTW78" s="3"/>
      <c r="RTX78" s="3"/>
      <c r="RTY78" s="3"/>
      <c r="RTZ78" s="3"/>
      <c r="RUA78" s="3"/>
      <c r="RUB78" s="3"/>
      <c r="RUC78" s="3"/>
      <c r="RUD78" s="3"/>
      <c r="RUE78" s="3"/>
      <c r="RUF78" s="3"/>
      <c r="RUG78" s="3"/>
      <c r="RUH78" s="3"/>
      <c r="RUI78" s="3"/>
      <c r="RUJ78" s="3"/>
      <c r="RUK78" s="3"/>
      <c r="RUL78" s="3"/>
      <c r="RUM78" s="3"/>
      <c r="RUN78" s="3"/>
      <c r="RUO78" s="3"/>
      <c r="RUP78" s="3"/>
      <c r="RUQ78" s="3"/>
      <c r="RUR78" s="3"/>
      <c r="RUS78" s="3"/>
      <c r="RUT78" s="3"/>
      <c r="RUU78" s="3"/>
      <c r="RUV78" s="3"/>
      <c r="RUW78" s="3"/>
      <c r="RUX78" s="3"/>
      <c r="RUY78" s="3"/>
      <c r="RUZ78" s="3"/>
      <c r="RVA78" s="3"/>
      <c r="RVB78" s="3"/>
      <c r="RVC78" s="3"/>
      <c r="RVD78" s="3"/>
      <c r="RVE78" s="3"/>
      <c r="RVF78" s="3"/>
      <c r="RVG78" s="3"/>
      <c r="RVH78" s="3"/>
      <c r="RVI78" s="3"/>
      <c r="RVJ78" s="3"/>
      <c r="RVK78" s="3"/>
      <c r="RVL78" s="3"/>
      <c r="RVM78" s="3"/>
      <c r="RVN78" s="3"/>
      <c r="RVO78" s="3"/>
      <c r="RVP78" s="3"/>
      <c r="RVQ78" s="3"/>
      <c r="RVR78" s="3"/>
      <c r="RVS78" s="3"/>
      <c r="RVT78" s="3"/>
      <c r="RVU78" s="3"/>
      <c r="RVV78" s="3"/>
      <c r="RVW78" s="3"/>
      <c r="RVX78" s="3"/>
      <c r="RVY78" s="3"/>
      <c r="RVZ78" s="3"/>
      <c r="RWA78" s="3"/>
      <c r="RWB78" s="3"/>
      <c r="RWC78" s="3"/>
      <c r="RWD78" s="3"/>
      <c r="RWE78" s="3"/>
      <c r="RWF78" s="3"/>
      <c r="RWG78" s="3"/>
      <c r="RWH78" s="3"/>
      <c r="RWI78" s="3"/>
      <c r="RWJ78" s="3"/>
      <c r="RWK78" s="3"/>
      <c r="RWL78" s="3"/>
      <c r="RWM78" s="3"/>
      <c r="RWN78" s="3"/>
      <c r="RWO78" s="3"/>
      <c r="RWP78" s="3"/>
      <c r="RWQ78" s="3"/>
      <c r="RWR78" s="3"/>
      <c r="RWS78" s="3"/>
      <c r="RWT78" s="3"/>
      <c r="RWU78" s="3"/>
      <c r="RWV78" s="3"/>
      <c r="RWW78" s="3"/>
      <c r="RWX78" s="3"/>
      <c r="RWY78" s="3"/>
      <c r="RWZ78" s="3"/>
      <c r="RXA78" s="3"/>
      <c r="RXB78" s="3"/>
      <c r="RXC78" s="3"/>
      <c r="RXD78" s="3"/>
      <c r="RXE78" s="3"/>
      <c r="RXF78" s="3"/>
      <c r="RXG78" s="3"/>
      <c r="RXH78" s="3"/>
      <c r="RXI78" s="3"/>
      <c r="RXJ78" s="3"/>
      <c r="RXK78" s="3"/>
      <c r="RXL78" s="3"/>
      <c r="RXM78" s="3"/>
      <c r="RXN78" s="3"/>
      <c r="RXO78" s="3"/>
      <c r="RXP78" s="3"/>
      <c r="RXQ78" s="3"/>
      <c r="RXR78" s="3"/>
      <c r="RXS78" s="3"/>
      <c r="RXT78" s="3"/>
      <c r="RXU78" s="3"/>
      <c r="RXV78" s="3"/>
      <c r="RXW78" s="3"/>
      <c r="RXX78" s="3"/>
      <c r="RXY78" s="3"/>
      <c r="RXZ78" s="3"/>
      <c r="RYA78" s="3"/>
      <c r="RYB78" s="3"/>
      <c r="RYC78" s="3"/>
      <c r="RYD78" s="3"/>
      <c r="RYE78" s="3"/>
      <c r="RYF78" s="3"/>
      <c r="RYG78" s="3"/>
      <c r="RYH78" s="3"/>
      <c r="RYI78" s="3"/>
      <c r="RYJ78" s="3"/>
      <c r="RYK78" s="3"/>
      <c r="RYL78" s="3"/>
      <c r="RYM78" s="3"/>
      <c r="RYN78" s="3"/>
      <c r="RYO78" s="3"/>
      <c r="RYP78" s="3"/>
      <c r="RYQ78" s="3"/>
      <c r="RYR78" s="3"/>
      <c r="RYS78" s="3"/>
      <c r="RYT78" s="3"/>
      <c r="RYU78" s="3"/>
      <c r="RYV78" s="3"/>
      <c r="RYW78" s="3"/>
      <c r="RYX78" s="3"/>
      <c r="RYY78" s="3"/>
      <c r="RYZ78" s="3"/>
      <c r="RZA78" s="3"/>
      <c r="RZB78" s="3"/>
      <c r="RZC78" s="3"/>
      <c r="RZD78" s="3"/>
      <c r="RZE78" s="3"/>
      <c r="RZF78" s="3"/>
      <c r="RZG78" s="3"/>
      <c r="RZH78" s="3"/>
      <c r="RZI78" s="3"/>
      <c r="RZJ78" s="3"/>
      <c r="RZK78" s="3"/>
      <c r="RZL78" s="3"/>
      <c r="RZM78" s="3"/>
      <c r="RZN78" s="3"/>
      <c r="RZO78" s="3"/>
      <c r="RZP78" s="3"/>
      <c r="RZQ78" s="3"/>
      <c r="RZR78" s="3"/>
      <c r="RZS78" s="3"/>
      <c r="RZT78" s="3"/>
      <c r="RZU78" s="3"/>
      <c r="RZV78" s="3"/>
      <c r="RZW78" s="3"/>
      <c r="RZX78" s="3"/>
      <c r="RZY78" s="3"/>
      <c r="RZZ78" s="3"/>
      <c r="SAA78" s="3"/>
      <c r="SAB78" s="3"/>
      <c r="SAC78" s="3"/>
      <c r="SAD78" s="3"/>
      <c r="SAE78" s="3"/>
      <c r="SAF78" s="3"/>
      <c r="SAG78" s="3"/>
      <c r="SAH78" s="3"/>
      <c r="SAI78" s="3"/>
      <c r="SAJ78" s="3"/>
      <c r="SAK78" s="3"/>
      <c r="SAL78" s="3"/>
      <c r="SAM78" s="3"/>
      <c r="SAN78" s="3"/>
      <c r="SAO78" s="3"/>
      <c r="SAP78" s="3"/>
      <c r="SAQ78" s="3"/>
      <c r="SAR78" s="3"/>
      <c r="SAS78" s="3"/>
      <c r="SAT78" s="3"/>
      <c r="SAU78" s="3"/>
      <c r="SAV78" s="3"/>
      <c r="SAW78" s="3"/>
      <c r="SAX78" s="3"/>
      <c r="SAY78" s="3"/>
      <c r="SAZ78" s="3"/>
      <c r="SBA78" s="3"/>
      <c r="SBB78" s="3"/>
      <c r="SBC78" s="3"/>
      <c r="SBD78" s="3"/>
      <c r="SBE78" s="3"/>
      <c r="SBF78" s="3"/>
      <c r="SBG78" s="3"/>
      <c r="SBH78" s="3"/>
      <c r="SBI78" s="3"/>
      <c r="SBJ78" s="3"/>
      <c r="SBK78" s="3"/>
      <c r="SBL78" s="3"/>
      <c r="SBM78" s="3"/>
      <c r="SBN78" s="3"/>
      <c r="SBO78" s="3"/>
      <c r="SBP78" s="3"/>
      <c r="SBQ78" s="3"/>
      <c r="SBR78" s="3"/>
      <c r="SBS78" s="3"/>
      <c r="SBT78" s="3"/>
      <c r="SBU78" s="3"/>
      <c r="SBV78" s="3"/>
      <c r="SBW78" s="3"/>
      <c r="SBX78" s="3"/>
      <c r="SBY78" s="3"/>
      <c r="SBZ78" s="3"/>
      <c r="SCA78" s="3"/>
      <c r="SCB78" s="3"/>
      <c r="SCC78" s="3"/>
      <c r="SCD78" s="3"/>
      <c r="SCE78" s="3"/>
      <c r="SCF78" s="3"/>
      <c r="SCG78" s="3"/>
      <c r="SCH78" s="3"/>
      <c r="SCI78" s="3"/>
      <c r="SCJ78" s="3"/>
      <c r="SCK78" s="3"/>
      <c r="SCL78" s="3"/>
      <c r="SCM78" s="3"/>
      <c r="SCN78" s="3"/>
      <c r="SCO78" s="3"/>
      <c r="SCP78" s="3"/>
      <c r="SCQ78" s="3"/>
      <c r="SCR78" s="3"/>
      <c r="SCS78" s="3"/>
      <c r="SCT78" s="3"/>
      <c r="SCU78" s="3"/>
      <c r="SCV78" s="3"/>
      <c r="SCW78" s="3"/>
      <c r="SCX78" s="3"/>
      <c r="SCY78" s="3"/>
      <c r="SCZ78" s="3"/>
      <c r="SDA78" s="3"/>
      <c r="SDB78" s="3"/>
      <c r="SDC78" s="3"/>
      <c r="SDD78" s="3"/>
      <c r="SDE78" s="3"/>
      <c r="SDF78" s="3"/>
      <c r="SDG78" s="3"/>
      <c r="SDH78" s="3"/>
      <c r="SDI78" s="3"/>
      <c r="SDJ78" s="3"/>
      <c r="SDK78" s="3"/>
      <c r="SDL78" s="3"/>
      <c r="SDM78" s="3"/>
      <c r="SDN78" s="3"/>
      <c r="SDO78" s="3"/>
      <c r="SDP78" s="3"/>
      <c r="SDQ78" s="3"/>
      <c r="SDR78" s="3"/>
      <c r="SDS78" s="3"/>
      <c r="SDT78" s="3"/>
      <c r="SDU78" s="3"/>
      <c r="SDV78" s="3"/>
      <c r="SDW78" s="3"/>
      <c r="SDX78" s="3"/>
      <c r="SDY78" s="3"/>
      <c r="SDZ78" s="3"/>
      <c r="SEA78" s="3"/>
      <c r="SEB78" s="3"/>
      <c r="SEC78" s="3"/>
      <c r="SED78" s="3"/>
      <c r="SEE78" s="3"/>
      <c r="SEF78" s="3"/>
      <c r="SEG78" s="3"/>
      <c r="SEH78" s="3"/>
      <c r="SEI78" s="3"/>
      <c r="SEJ78" s="3"/>
      <c r="SEK78" s="3"/>
      <c r="SEL78" s="3"/>
      <c r="SEM78" s="3"/>
      <c r="SEN78" s="3"/>
      <c r="SEO78" s="3"/>
      <c r="SEP78" s="3"/>
      <c r="SEQ78" s="3"/>
      <c r="SER78" s="3"/>
      <c r="SES78" s="3"/>
      <c r="SET78" s="3"/>
      <c r="SEU78" s="3"/>
      <c r="SEV78" s="3"/>
      <c r="SEW78" s="3"/>
      <c r="SEX78" s="3"/>
      <c r="SEY78" s="3"/>
      <c r="SEZ78" s="3"/>
      <c r="SFA78" s="3"/>
      <c r="SFB78" s="3"/>
      <c r="SFC78" s="3"/>
      <c r="SFD78" s="3"/>
      <c r="SFE78" s="3"/>
      <c r="SFF78" s="3"/>
      <c r="SFG78" s="3"/>
      <c r="SFH78" s="3"/>
      <c r="SFI78" s="3"/>
      <c r="SFJ78" s="3"/>
      <c r="SFK78" s="3"/>
      <c r="SFL78" s="3"/>
      <c r="SFM78" s="3"/>
      <c r="SFN78" s="3"/>
      <c r="SFO78" s="3"/>
      <c r="SFP78" s="3"/>
      <c r="SFQ78" s="3"/>
      <c r="SFR78" s="3"/>
      <c r="SFS78" s="3"/>
      <c r="SFT78" s="3"/>
      <c r="SFU78" s="3"/>
      <c r="SFV78" s="3"/>
      <c r="SFW78" s="3"/>
      <c r="SFX78" s="3"/>
      <c r="SFY78" s="3"/>
      <c r="SFZ78" s="3"/>
      <c r="SGA78" s="3"/>
      <c r="SGB78" s="3"/>
      <c r="SGC78" s="3"/>
      <c r="SGD78" s="3"/>
      <c r="SGE78" s="3"/>
      <c r="SGF78" s="3"/>
      <c r="SGG78" s="3"/>
      <c r="SGH78" s="3"/>
      <c r="SGI78" s="3"/>
      <c r="SGJ78" s="3"/>
      <c r="SGK78" s="3"/>
      <c r="SGL78" s="3"/>
      <c r="SGM78" s="3"/>
      <c r="SGN78" s="3"/>
      <c r="SGO78" s="3"/>
      <c r="SGP78" s="3"/>
      <c r="SGQ78" s="3"/>
      <c r="SGR78" s="3"/>
      <c r="SGS78" s="3"/>
      <c r="SGT78" s="3"/>
      <c r="SGU78" s="3"/>
      <c r="SGV78" s="3"/>
      <c r="SGW78" s="3"/>
      <c r="SGX78" s="3"/>
      <c r="SGY78" s="3"/>
      <c r="SGZ78" s="3"/>
      <c r="SHA78" s="3"/>
      <c r="SHB78" s="3"/>
      <c r="SHC78" s="3"/>
      <c r="SHD78" s="3"/>
      <c r="SHE78" s="3"/>
      <c r="SHF78" s="3"/>
      <c r="SHG78" s="3"/>
      <c r="SHH78" s="3"/>
      <c r="SHI78" s="3"/>
      <c r="SHJ78" s="3"/>
      <c r="SHK78" s="3"/>
      <c r="SHL78" s="3"/>
      <c r="SHM78" s="3"/>
      <c r="SHN78" s="3"/>
      <c r="SHO78" s="3"/>
      <c r="SHP78" s="3"/>
      <c r="SHQ78" s="3"/>
      <c r="SHR78" s="3"/>
      <c r="SHS78" s="3"/>
      <c r="SHT78" s="3"/>
      <c r="SHU78" s="3"/>
      <c r="SHV78" s="3"/>
      <c r="SHW78" s="3"/>
      <c r="SHX78" s="3"/>
      <c r="SHY78" s="3"/>
      <c r="SHZ78" s="3"/>
      <c r="SIA78" s="3"/>
      <c r="SIB78" s="3"/>
      <c r="SIC78" s="3"/>
      <c r="SID78" s="3"/>
      <c r="SIE78" s="3"/>
      <c r="SIF78" s="3"/>
      <c r="SIG78" s="3"/>
      <c r="SIH78" s="3"/>
      <c r="SII78" s="3"/>
      <c r="SIJ78" s="3"/>
      <c r="SIK78" s="3"/>
      <c r="SIL78" s="3"/>
      <c r="SIM78" s="3"/>
      <c r="SIN78" s="3"/>
      <c r="SIO78" s="3"/>
      <c r="SIP78" s="3"/>
      <c r="SIQ78" s="3"/>
      <c r="SIR78" s="3"/>
      <c r="SIS78" s="3"/>
      <c r="SIT78" s="3"/>
      <c r="SIU78" s="3"/>
      <c r="SIV78" s="3"/>
      <c r="SIW78" s="3"/>
      <c r="SIX78" s="3"/>
      <c r="SIY78" s="3"/>
      <c r="SIZ78" s="3"/>
      <c r="SJA78" s="3"/>
      <c r="SJB78" s="3"/>
      <c r="SJC78" s="3"/>
      <c r="SJD78" s="3"/>
      <c r="SJE78" s="3"/>
      <c r="SJF78" s="3"/>
      <c r="SJG78" s="3"/>
      <c r="SJH78" s="3"/>
      <c r="SJI78" s="3"/>
      <c r="SJJ78" s="3"/>
      <c r="SJK78" s="3"/>
      <c r="SJL78" s="3"/>
      <c r="SJM78" s="3"/>
      <c r="SJN78" s="3"/>
      <c r="SJO78" s="3"/>
      <c r="SJP78" s="3"/>
      <c r="SJQ78" s="3"/>
      <c r="SJR78" s="3"/>
      <c r="SJS78" s="3"/>
      <c r="SJT78" s="3"/>
      <c r="SJU78" s="3"/>
      <c r="SJV78" s="3"/>
      <c r="SJW78" s="3"/>
      <c r="SJX78" s="3"/>
      <c r="SJY78" s="3"/>
      <c r="SJZ78" s="3"/>
      <c r="SKA78" s="3"/>
      <c r="SKB78" s="3"/>
      <c r="SKC78" s="3"/>
      <c r="SKD78" s="3"/>
      <c r="SKE78" s="3"/>
      <c r="SKF78" s="3"/>
      <c r="SKG78" s="3"/>
      <c r="SKH78" s="3"/>
      <c r="SKI78" s="3"/>
      <c r="SKJ78" s="3"/>
      <c r="SKK78" s="3"/>
      <c r="SKL78" s="3"/>
      <c r="SKM78" s="3"/>
      <c r="SKN78" s="3"/>
      <c r="SKO78" s="3"/>
      <c r="SKP78" s="3"/>
      <c r="SKQ78" s="3"/>
      <c r="SKR78" s="3"/>
      <c r="SKS78" s="3"/>
      <c r="SKT78" s="3"/>
      <c r="SKU78" s="3"/>
      <c r="SKV78" s="3"/>
      <c r="SKW78" s="3"/>
      <c r="SKX78" s="3"/>
      <c r="SKY78" s="3"/>
      <c r="SKZ78" s="3"/>
      <c r="SLA78" s="3"/>
      <c r="SLB78" s="3"/>
      <c r="SLC78" s="3"/>
      <c r="SLD78" s="3"/>
      <c r="SLE78" s="3"/>
      <c r="SLF78" s="3"/>
      <c r="SLG78" s="3"/>
      <c r="SLH78" s="3"/>
      <c r="SLI78" s="3"/>
      <c r="SLJ78" s="3"/>
      <c r="SLK78" s="3"/>
      <c r="SLL78" s="3"/>
      <c r="SLM78" s="3"/>
      <c r="SLN78" s="3"/>
      <c r="SLO78" s="3"/>
      <c r="SLP78" s="3"/>
      <c r="SLQ78" s="3"/>
      <c r="SLR78" s="3"/>
      <c r="SLS78" s="3"/>
      <c r="SLT78" s="3"/>
      <c r="SLU78" s="3"/>
      <c r="SLV78" s="3"/>
      <c r="SLW78" s="3"/>
      <c r="SLX78" s="3"/>
      <c r="SLY78" s="3"/>
      <c r="SLZ78" s="3"/>
      <c r="SMA78" s="3"/>
      <c r="SMB78" s="3"/>
      <c r="SMC78" s="3"/>
      <c r="SMD78" s="3"/>
      <c r="SME78" s="3"/>
      <c r="SMF78" s="3"/>
      <c r="SMG78" s="3"/>
      <c r="SMH78" s="3"/>
      <c r="SMI78" s="3"/>
      <c r="SMJ78" s="3"/>
      <c r="SMK78" s="3"/>
      <c r="SML78" s="3"/>
      <c r="SMM78" s="3"/>
      <c r="SMN78" s="3"/>
      <c r="SMO78" s="3"/>
      <c r="SMP78" s="3"/>
      <c r="SMQ78" s="3"/>
      <c r="SMR78" s="3"/>
      <c r="SMS78" s="3"/>
      <c r="SMT78" s="3"/>
      <c r="SMU78" s="3"/>
      <c r="SMV78" s="3"/>
      <c r="SMW78" s="3"/>
      <c r="SMX78" s="3"/>
      <c r="SMY78" s="3"/>
      <c r="SMZ78" s="3"/>
      <c r="SNA78" s="3"/>
      <c r="SNB78" s="3"/>
      <c r="SNC78" s="3"/>
      <c r="SND78" s="3"/>
      <c r="SNE78" s="3"/>
      <c r="SNF78" s="3"/>
      <c r="SNG78" s="3"/>
      <c r="SNH78" s="3"/>
      <c r="SNI78" s="3"/>
      <c r="SNJ78" s="3"/>
      <c r="SNK78" s="3"/>
      <c r="SNL78" s="3"/>
      <c r="SNM78" s="3"/>
      <c r="SNN78" s="3"/>
      <c r="SNO78" s="3"/>
      <c r="SNP78" s="3"/>
      <c r="SNQ78" s="3"/>
      <c r="SNR78" s="3"/>
      <c r="SNS78" s="3"/>
      <c r="SNT78" s="3"/>
      <c r="SNU78" s="3"/>
      <c r="SNV78" s="3"/>
      <c r="SNW78" s="3"/>
      <c r="SNX78" s="3"/>
      <c r="SNY78" s="3"/>
      <c r="SNZ78" s="3"/>
      <c r="SOA78" s="3"/>
      <c r="SOB78" s="3"/>
      <c r="SOC78" s="3"/>
      <c r="SOD78" s="3"/>
      <c r="SOE78" s="3"/>
      <c r="SOF78" s="3"/>
      <c r="SOG78" s="3"/>
      <c r="SOH78" s="3"/>
      <c r="SOI78" s="3"/>
      <c r="SOJ78" s="3"/>
      <c r="SOK78" s="3"/>
      <c r="SOL78" s="3"/>
      <c r="SOM78" s="3"/>
      <c r="SON78" s="3"/>
      <c r="SOO78" s="3"/>
      <c r="SOP78" s="3"/>
      <c r="SOQ78" s="3"/>
      <c r="SOR78" s="3"/>
      <c r="SOS78" s="3"/>
      <c r="SOT78" s="3"/>
      <c r="SOU78" s="3"/>
      <c r="SOV78" s="3"/>
      <c r="SOW78" s="3"/>
      <c r="SOX78" s="3"/>
      <c r="SOY78" s="3"/>
      <c r="SOZ78" s="3"/>
      <c r="SPA78" s="3"/>
      <c r="SPB78" s="3"/>
      <c r="SPC78" s="3"/>
      <c r="SPD78" s="3"/>
      <c r="SPE78" s="3"/>
      <c r="SPF78" s="3"/>
      <c r="SPG78" s="3"/>
      <c r="SPH78" s="3"/>
      <c r="SPI78" s="3"/>
      <c r="SPJ78" s="3"/>
      <c r="SPK78" s="3"/>
      <c r="SPL78" s="3"/>
      <c r="SPM78" s="3"/>
      <c r="SPN78" s="3"/>
      <c r="SPO78" s="3"/>
      <c r="SPP78" s="3"/>
      <c r="SPQ78" s="3"/>
      <c r="SPR78" s="3"/>
      <c r="SPS78" s="3"/>
      <c r="SPT78" s="3"/>
      <c r="SPU78" s="3"/>
      <c r="SPV78" s="3"/>
      <c r="SPW78" s="3"/>
      <c r="SPX78" s="3"/>
      <c r="SPY78" s="3"/>
      <c r="SPZ78" s="3"/>
      <c r="SQA78" s="3"/>
      <c r="SQB78" s="3"/>
      <c r="SQC78" s="3"/>
      <c r="SQD78" s="3"/>
      <c r="SQE78" s="3"/>
      <c r="SQF78" s="3"/>
      <c r="SQG78" s="3"/>
      <c r="SQH78" s="3"/>
      <c r="SQI78" s="3"/>
      <c r="SQJ78" s="3"/>
      <c r="SQK78" s="3"/>
      <c r="SQL78" s="3"/>
      <c r="SQM78" s="3"/>
      <c r="SQN78" s="3"/>
      <c r="SQO78" s="3"/>
      <c r="SQP78" s="3"/>
      <c r="SQQ78" s="3"/>
      <c r="SQR78" s="3"/>
      <c r="SQS78" s="3"/>
      <c r="SQT78" s="3"/>
      <c r="SQU78" s="3"/>
      <c r="SQV78" s="3"/>
      <c r="SQW78" s="3"/>
      <c r="SQX78" s="3"/>
      <c r="SQY78" s="3"/>
      <c r="SQZ78" s="3"/>
      <c r="SRA78" s="3"/>
      <c r="SRB78" s="3"/>
      <c r="SRC78" s="3"/>
      <c r="SRD78" s="3"/>
      <c r="SRE78" s="3"/>
      <c r="SRF78" s="3"/>
      <c r="SRG78" s="3"/>
      <c r="SRH78" s="3"/>
      <c r="SRI78" s="3"/>
      <c r="SRJ78" s="3"/>
      <c r="SRK78" s="3"/>
      <c r="SRL78" s="3"/>
      <c r="SRM78" s="3"/>
      <c r="SRN78" s="3"/>
      <c r="SRO78" s="3"/>
      <c r="SRP78" s="3"/>
      <c r="SRQ78" s="3"/>
      <c r="SRR78" s="3"/>
      <c r="SRS78" s="3"/>
      <c r="SRT78" s="3"/>
      <c r="SRU78" s="3"/>
      <c r="SRV78" s="3"/>
      <c r="SRW78" s="3"/>
      <c r="SRX78" s="3"/>
      <c r="SRY78" s="3"/>
      <c r="SRZ78" s="3"/>
      <c r="SSA78" s="3"/>
      <c r="SSB78" s="3"/>
      <c r="SSC78" s="3"/>
      <c r="SSD78" s="3"/>
      <c r="SSE78" s="3"/>
      <c r="SSF78" s="3"/>
      <c r="SSG78" s="3"/>
      <c r="SSH78" s="3"/>
      <c r="SSI78" s="3"/>
      <c r="SSJ78" s="3"/>
      <c r="SSK78" s="3"/>
      <c r="SSL78" s="3"/>
      <c r="SSM78" s="3"/>
      <c r="SSN78" s="3"/>
      <c r="SSO78" s="3"/>
      <c r="SSP78" s="3"/>
      <c r="SSQ78" s="3"/>
      <c r="SSR78" s="3"/>
      <c r="SSS78" s="3"/>
      <c r="SST78" s="3"/>
      <c r="SSU78" s="3"/>
      <c r="SSV78" s="3"/>
      <c r="SSW78" s="3"/>
      <c r="SSX78" s="3"/>
      <c r="SSY78" s="3"/>
      <c r="SSZ78" s="3"/>
      <c r="STA78" s="3"/>
      <c r="STB78" s="3"/>
      <c r="STC78" s="3"/>
      <c r="STD78" s="3"/>
      <c r="STE78" s="3"/>
      <c r="STF78" s="3"/>
      <c r="STG78" s="3"/>
      <c r="STH78" s="3"/>
      <c r="STI78" s="3"/>
      <c r="STJ78" s="3"/>
      <c r="STK78" s="3"/>
      <c r="STL78" s="3"/>
      <c r="STM78" s="3"/>
      <c r="STN78" s="3"/>
      <c r="STO78" s="3"/>
      <c r="STP78" s="3"/>
      <c r="STQ78" s="3"/>
      <c r="STR78" s="3"/>
      <c r="STS78" s="3"/>
      <c r="STT78" s="3"/>
      <c r="STU78" s="3"/>
      <c r="STV78" s="3"/>
      <c r="STW78" s="3"/>
      <c r="STX78" s="3"/>
      <c r="STY78" s="3"/>
      <c r="STZ78" s="3"/>
      <c r="SUA78" s="3"/>
      <c r="SUB78" s="3"/>
      <c r="SUC78" s="3"/>
      <c r="SUD78" s="3"/>
      <c r="SUE78" s="3"/>
      <c r="SUF78" s="3"/>
      <c r="SUG78" s="3"/>
      <c r="SUH78" s="3"/>
      <c r="SUI78" s="3"/>
      <c r="SUJ78" s="3"/>
      <c r="SUK78" s="3"/>
      <c r="SUL78" s="3"/>
      <c r="SUM78" s="3"/>
      <c r="SUN78" s="3"/>
      <c r="SUO78" s="3"/>
      <c r="SUP78" s="3"/>
      <c r="SUQ78" s="3"/>
      <c r="SUR78" s="3"/>
      <c r="SUS78" s="3"/>
      <c r="SUT78" s="3"/>
      <c r="SUU78" s="3"/>
      <c r="SUV78" s="3"/>
      <c r="SUW78" s="3"/>
      <c r="SUX78" s="3"/>
      <c r="SUY78" s="3"/>
      <c r="SUZ78" s="3"/>
      <c r="SVA78" s="3"/>
      <c r="SVB78" s="3"/>
      <c r="SVC78" s="3"/>
      <c r="SVD78" s="3"/>
      <c r="SVE78" s="3"/>
      <c r="SVF78" s="3"/>
      <c r="SVG78" s="3"/>
      <c r="SVH78" s="3"/>
      <c r="SVI78" s="3"/>
      <c r="SVJ78" s="3"/>
      <c r="SVK78" s="3"/>
      <c r="SVL78" s="3"/>
      <c r="SVM78" s="3"/>
      <c r="SVN78" s="3"/>
      <c r="SVO78" s="3"/>
      <c r="SVP78" s="3"/>
      <c r="SVQ78" s="3"/>
      <c r="SVR78" s="3"/>
      <c r="SVS78" s="3"/>
      <c r="SVT78" s="3"/>
      <c r="SVU78" s="3"/>
      <c r="SVV78" s="3"/>
      <c r="SVW78" s="3"/>
      <c r="SVX78" s="3"/>
      <c r="SVY78" s="3"/>
      <c r="SVZ78" s="3"/>
      <c r="SWA78" s="3"/>
      <c r="SWB78" s="3"/>
      <c r="SWC78" s="3"/>
      <c r="SWD78" s="3"/>
      <c r="SWE78" s="3"/>
      <c r="SWF78" s="3"/>
      <c r="SWG78" s="3"/>
      <c r="SWH78" s="3"/>
      <c r="SWI78" s="3"/>
      <c r="SWJ78" s="3"/>
      <c r="SWK78" s="3"/>
      <c r="SWL78" s="3"/>
      <c r="SWM78" s="3"/>
      <c r="SWN78" s="3"/>
      <c r="SWO78" s="3"/>
      <c r="SWP78" s="3"/>
      <c r="SWQ78" s="3"/>
      <c r="SWR78" s="3"/>
      <c r="SWS78" s="3"/>
      <c r="SWT78" s="3"/>
      <c r="SWU78" s="3"/>
      <c r="SWV78" s="3"/>
      <c r="SWW78" s="3"/>
      <c r="SWX78" s="3"/>
      <c r="SWY78" s="3"/>
      <c r="SWZ78" s="3"/>
      <c r="SXA78" s="3"/>
      <c r="SXB78" s="3"/>
      <c r="SXC78" s="3"/>
      <c r="SXD78" s="3"/>
      <c r="SXE78" s="3"/>
      <c r="SXF78" s="3"/>
      <c r="SXG78" s="3"/>
      <c r="SXH78" s="3"/>
      <c r="SXI78" s="3"/>
      <c r="SXJ78" s="3"/>
      <c r="SXK78" s="3"/>
      <c r="SXL78" s="3"/>
      <c r="SXM78" s="3"/>
      <c r="SXN78" s="3"/>
      <c r="SXO78" s="3"/>
      <c r="SXP78" s="3"/>
      <c r="SXQ78" s="3"/>
      <c r="SXR78" s="3"/>
      <c r="SXS78" s="3"/>
      <c r="SXT78" s="3"/>
      <c r="SXU78" s="3"/>
      <c r="SXV78" s="3"/>
      <c r="SXW78" s="3"/>
      <c r="SXX78" s="3"/>
      <c r="SXY78" s="3"/>
      <c r="SXZ78" s="3"/>
      <c r="SYA78" s="3"/>
      <c r="SYB78" s="3"/>
      <c r="SYC78" s="3"/>
      <c r="SYD78" s="3"/>
      <c r="SYE78" s="3"/>
      <c r="SYF78" s="3"/>
      <c r="SYG78" s="3"/>
      <c r="SYH78" s="3"/>
      <c r="SYI78" s="3"/>
      <c r="SYJ78" s="3"/>
      <c r="SYK78" s="3"/>
      <c r="SYL78" s="3"/>
      <c r="SYM78" s="3"/>
      <c r="SYN78" s="3"/>
      <c r="SYO78" s="3"/>
      <c r="SYP78" s="3"/>
      <c r="SYQ78" s="3"/>
      <c r="SYR78" s="3"/>
      <c r="SYS78" s="3"/>
      <c r="SYT78" s="3"/>
      <c r="SYU78" s="3"/>
      <c r="SYV78" s="3"/>
      <c r="SYW78" s="3"/>
      <c r="SYX78" s="3"/>
      <c r="SYY78" s="3"/>
      <c r="SYZ78" s="3"/>
      <c r="SZA78" s="3"/>
      <c r="SZB78" s="3"/>
      <c r="SZC78" s="3"/>
      <c r="SZD78" s="3"/>
      <c r="SZE78" s="3"/>
      <c r="SZF78" s="3"/>
      <c r="SZG78" s="3"/>
      <c r="SZH78" s="3"/>
      <c r="SZI78" s="3"/>
      <c r="SZJ78" s="3"/>
      <c r="SZK78" s="3"/>
      <c r="SZL78" s="3"/>
      <c r="SZM78" s="3"/>
      <c r="SZN78" s="3"/>
      <c r="SZO78" s="3"/>
      <c r="SZP78" s="3"/>
      <c r="SZQ78" s="3"/>
      <c r="SZR78" s="3"/>
      <c r="SZS78" s="3"/>
      <c r="SZT78" s="3"/>
      <c r="SZU78" s="3"/>
      <c r="SZV78" s="3"/>
      <c r="SZW78" s="3"/>
      <c r="SZX78" s="3"/>
      <c r="SZY78" s="3"/>
      <c r="SZZ78" s="3"/>
      <c r="TAA78" s="3"/>
      <c r="TAB78" s="3"/>
      <c r="TAC78" s="3"/>
      <c r="TAD78" s="3"/>
      <c r="TAE78" s="3"/>
      <c r="TAF78" s="3"/>
      <c r="TAG78" s="3"/>
      <c r="TAH78" s="3"/>
      <c r="TAI78" s="3"/>
      <c r="TAJ78" s="3"/>
      <c r="TAK78" s="3"/>
      <c r="TAL78" s="3"/>
      <c r="TAM78" s="3"/>
      <c r="TAN78" s="3"/>
      <c r="TAO78" s="3"/>
      <c r="TAP78" s="3"/>
      <c r="TAQ78" s="3"/>
      <c r="TAR78" s="3"/>
      <c r="TAS78" s="3"/>
      <c r="TAT78" s="3"/>
      <c r="TAU78" s="3"/>
      <c r="TAV78" s="3"/>
      <c r="TAW78" s="3"/>
      <c r="TAX78" s="3"/>
      <c r="TAY78" s="3"/>
      <c r="TAZ78" s="3"/>
      <c r="TBA78" s="3"/>
      <c r="TBB78" s="3"/>
      <c r="TBC78" s="3"/>
      <c r="TBD78" s="3"/>
      <c r="TBE78" s="3"/>
      <c r="TBF78" s="3"/>
      <c r="TBG78" s="3"/>
      <c r="TBH78" s="3"/>
      <c r="TBI78" s="3"/>
      <c r="TBJ78" s="3"/>
      <c r="TBK78" s="3"/>
      <c r="TBL78" s="3"/>
      <c r="TBM78" s="3"/>
      <c r="TBN78" s="3"/>
      <c r="TBO78" s="3"/>
      <c r="TBP78" s="3"/>
      <c r="TBQ78" s="3"/>
      <c r="TBR78" s="3"/>
      <c r="TBS78" s="3"/>
      <c r="TBT78" s="3"/>
      <c r="TBU78" s="3"/>
      <c r="TBV78" s="3"/>
      <c r="TBW78" s="3"/>
      <c r="TBX78" s="3"/>
      <c r="TBY78" s="3"/>
      <c r="TBZ78" s="3"/>
      <c r="TCA78" s="3"/>
      <c r="TCB78" s="3"/>
      <c r="TCC78" s="3"/>
      <c r="TCD78" s="3"/>
      <c r="TCE78" s="3"/>
      <c r="TCF78" s="3"/>
      <c r="TCG78" s="3"/>
      <c r="TCH78" s="3"/>
      <c r="TCI78" s="3"/>
      <c r="TCJ78" s="3"/>
      <c r="TCK78" s="3"/>
      <c r="TCL78" s="3"/>
      <c r="TCM78" s="3"/>
      <c r="TCN78" s="3"/>
      <c r="TCO78" s="3"/>
      <c r="TCP78" s="3"/>
      <c r="TCQ78" s="3"/>
      <c r="TCR78" s="3"/>
      <c r="TCS78" s="3"/>
      <c r="TCT78" s="3"/>
      <c r="TCU78" s="3"/>
      <c r="TCV78" s="3"/>
      <c r="TCW78" s="3"/>
      <c r="TCX78" s="3"/>
      <c r="TCY78" s="3"/>
      <c r="TCZ78" s="3"/>
      <c r="TDA78" s="3"/>
      <c r="TDB78" s="3"/>
      <c r="TDC78" s="3"/>
      <c r="TDD78" s="3"/>
      <c r="TDE78" s="3"/>
      <c r="TDF78" s="3"/>
      <c r="TDG78" s="3"/>
      <c r="TDH78" s="3"/>
      <c r="TDI78" s="3"/>
      <c r="TDJ78" s="3"/>
      <c r="TDK78" s="3"/>
      <c r="TDL78" s="3"/>
      <c r="TDM78" s="3"/>
      <c r="TDN78" s="3"/>
      <c r="TDO78" s="3"/>
      <c r="TDP78" s="3"/>
      <c r="TDQ78" s="3"/>
      <c r="TDR78" s="3"/>
      <c r="TDS78" s="3"/>
      <c r="TDT78" s="3"/>
      <c r="TDU78" s="3"/>
      <c r="TDV78" s="3"/>
      <c r="TDW78" s="3"/>
      <c r="TDX78" s="3"/>
      <c r="TDY78" s="3"/>
      <c r="TDZ78" s="3"/>
      <c r="TEA78" s="3"/>
      <c r="TEB78" s="3"/>
      <c r="TEC78" s="3"/>
      <c r="TED78" s="3"/>
      <c r="TEE78" s="3"/>
      <c r="TEF78" s="3"/>
      <c r="TEG78" s="3"/>
      <c r="TEH78" s="3"/>
      <c r="TEI78" s="3"/>
      <c r="TEJ78" s="3"/>
      <c r="TEK78" s="3"/>
      <c r="TEL78" s="3"/>
      <c r="TEM78" s="3"/>
      <c r="TEN78" s="3"/>
      <c r="TEO78" s="3"/>
      <c r="TEP78" s="3"/>
      <c r="TEQ78" s="3"/>
      <c r="TER78" s="3"/>
      <c r="TES78" s="3"/>
      <c r="TET78" s="3"/>
      <c r="TEU78" s="3"/>
      <c r="TEV78" s="3"/>
      <c r="TEW78" s="3"/>
      <c r="TEX78" s="3"/>
      <c r="TEY78" s="3"/>
      <c r="TEZ78" s="3"/>
      <c r="TFA78" s="3"/>
      <c r="TFB78" s="3"/>
      <c r="TFC78" s="3"/>
      <c r="TFD78" s="3"/>
      <c r="TFE78" s="3"/>
      <c r="TFF78" s="3"/>
      <c r="TFG78" s="3"/>
      <c r="TFH78" s="3"/>
      <c r="TFI78" s="3"/>
      <c r="TFJ78" s="3"/>
      <c r="TFK78" s="3"/>
      <c r="TFL78" s="3"/>
      <c r="TFM78" s="3"/>
      <c r="TFN78" s="3"/>
      <c r="TFO78" s="3"/>
      <c r="TFP78" s="3"/>
      <c r="TFQ78" s="3"/>
      <c r="TFR78" s="3"/>
      <c r="TFS78" s="3"/>
      <c r="TFT78" s="3"/>
      <c r="TFU78" s="3"/>
      <c r="TFV78" s="3"/>
      <c r="TFW78" s="3"/>
      <c r="TFX78" s="3"/>
      <c r="TFY78" s="3"/>
      <c r="TFZ78" s="3"/>
      <c r="TGA78" s="3"/>
      <c r="TGB78" s="3"/>
      <c r="TGC78" s="3"/>
      <c r="TGD78" s="3"/>
      <c r="TGE78" s="3"/>
      <c r="TGF78" s="3"/>
      <c r="TGG78" s="3"/>
      <c r="TGH78" s="3"/>
      <c r="TGI78" s="3"/>
      <c r="TGJ78" s="3"/>
      <c r="TGK78" s="3"/>
      <c r="TGL78" s="3"/>
      <c r="TGM78" s="3"/>
      <c r="TGN78" s="3"/>
      <c r="TGO78" s="3"/>
      <c r="TGP78" s="3"/>
      <c r="TGQ78" s="3"/>
      <c r="TGR78" s="3"/>
      <c r="TGS78" s="3"/>
      <c r="TGT78" s="3"/>
      <c r="TGU78" s="3"/>
      <c r="TGV78" s="3"/>
      <c r="TGW78" s="3"/>
      <c r="TGX78" s="3"/>
      <c r="TGY78" s="3"/>
      <c r="TGZ78" s="3"/>
      <c r="THA78" s="3"/>
      <c r="THB78" s="3"/>
      <c r="THC78" s="3"/>
      <c r="THD78" s="3"/>
      <c r="THE78" s="3"/>
      <c r="THF78" s="3"/>
      <c r="THG78" s="3"/>
      <c r="THH78" s="3"/>
      <c r="THI78" s="3"/>
      <c r="THJ78" s="3"/>
      <c r="THK78" s="3"/>
      <c r="THL78" s="3"/>
      <c r="THM78" s="3"/>
      <c r="THN78" s="3"/>
      <c r="THO78" s="3"/>
      <c r="THP78" s="3"/>
      <c r="THQ78" s="3"/>
      <c r="THR78" s="3"/>
      <c r="THS78" s="3"/>
      <c r="THT78" s="3"/>
      <c r="THU78" s="3"/>
      <c r="THV78" s="3"/>
      <c r="THW78" s="3"/>
      <c r="THX78" s="3"/>
      <c r="THY78" s="3"/>
      <c r="THZ78" s="3"/>
      <c r="TIA78" s="3"/>
      <c r="TIB78" s="3"/>
      <c r="TIC78" s="3"/>
      <c r="TID78" s="3"/>
      <c r="TIE78" s="3"/>
      <c r="TIF78" s="3"/>
      <c r="TIG78" s="3"/>
      <c r="TIH78" s="3"/>
      <c r="TII78" s="3"/>
      <c r="TIJ78" s="3"/>
      <c r="TIK78" s="3"/>
      <c r="TIL78" s="3"/>
      <c r="TIM78" s="3"/>
      <c r="TIN78" s="3"/>
      <c r="TIO78" s="3"/>
      <c r="TIP78" s="3"/>
      <c r="TIQ78" s="3"/>
      <c r="TIR78" s="3"/>
      <c r="TIS78" s="3"/>
      <c r="TIT78" s="3"/>
      <c r="TIU78" s="3"/>
      <c r="TIV78" s="3"/>
      <c r="TIW78" s="3"/>
      <c r="TIX78" s="3"/>
      <c r="TIY78" s="3"/>
      <c r="TIZ78" s="3"/>
      <c r="TJA78" s="3"/>
      <c r="TJB78" s="3"/>
      <c r="TJC78" s="3"/>
      <c r="TJD78" s="3"/>
      <c r="TJE78" s="3"/>
      <c r="TJF78" s="3"/>
      <c r="TJG78" s="3"/>
      <c r="TJH78" s="3"/>
      <c r="TJI78" s="3"/>
      <c r="TJJ78" s="3"/>
      <c r="TJK78" s="3"/>
      <c r="TJL78" s="3"/>
      <c r="TJM78" s="3"/>
      <c r="TJN78" s="3"/>
      <c r="TJO78" s="3"/>
      <c r="TJP78" s="3"/>
      <c r="TJQ78" s="3"/>
      <c r="TJR78" s="3"/>
      <c r="TJS78" s="3"/>
      <c r="TJT78" s="3"/>
      <c r="TJU78" s="3"/>
      <c r="TJV78" s="3"/>
      <c r="TJW78" s="3"/>
      <c r="TJX78" s="3"/>
      <c r="TJY78" s="3"/>
      <c r="TJZ78" s="3"/>
      <c r="TKA78" s="3"/>
      <c r="TKB78" s="3"/>
      <c r="TKC78" s="3"/>
      <c r="TKD78" s="3"/>
      <c r="TKE78" s="3"/>
      <c r="TKF78" s="3"/>
      <c r="TKG78" s="3"/>
      <c r="TKH78" s="3"/>
      <c r="TKI78" s="3"/>
      <c r="TKJ78" s="3"/>
      <c r="TKK78" s="3"/>
      <c r="TKL78" s="3"/>
      <c r="TKM78" s="3"/>
      <c r="TKN78" s="3"/>
      <c r="TKO78" s="3"/>
      <c r="TKP78" s="3"/>
      <c r="TKQ78" s="3"/>
      <c r="TKR78" s="3"/>
      <c r="TKS78" s="3"/>
      <c r="TKT78" s="3"/>
      <c r="TKU78" s="3"/>
      <c r="TKV78" s="3"/>
      <c r="TKW78" s="3"/>
      <c r="TKX78" s="3"/>
      <c r="TKY78" s="3"/>
      <c r="TKZ78" s="3"/>
      <c r="TLA78" s="3"/>
      <c r="TLB78" s="3"/>
      <c r="TLC78" s="3"/>
      <c r="TLD78" s="3"/>
      <c r="TLE78" s="3"/>
      <c r="TLF78" s="3"/>
      <c r="TLG78" s="3"/>
      <c r="TLH78" s="3"/>
      <c r="TLI78" s="3"/>
      <c r="TLJ78" s="3"/>
      <c r="TLK78" s="3"/>
      <c r="TLL78" s="3"/>
      <c r="TLM78" s="3"/>
      <c r="TLN78" s="3"/>
      <c r="TLO78" s="3"/>
      <c r="TLP78" s="3"/>
      <c r="TLQ78" s="3"/>
      <c r="TLR78" s="3"/>
      <c r="TLS78" s="3"/>
      <c r="TLT78" s="3"/>
      <c r="TLU78" s="3"/>
      <c r="TLV78" s="3"/>
      <c r="TLW78" s="3"/>
      <c r="TLX78" s="3"/>
      <c r="TLY78" s="3"/>
      <c r="TLZ78" s="3"/>
      <c r="TMA78" s="3"/>
      <c r="TMB78" s="3"/>
      <c r="TMC78" s="3"/>
      <c r="TMD78" s="3"/>
      <c r="TME78" s="3"/>
      <c r="TMF78" s="3"/>
      <c r="TMG78" s="3"/>
      <c r="TMH78" s="3"/>
      <c r="TMI78" s="3"/>
      <c r="TMJ78" s="3"/>
      <c r="TMK78" s="3"/>
      <c r="TML78" s="3"/>
      <c r="TMM78" s="3"/>
      <c r="TMN78" s="3"/>
      <c r="TMO78" s="3"/>
      <c r="TMP78" s="3"/>
      <c r="TMQ78" s="3"/>
      <c r="TMR78" s="3"/>
      <c r="TMS78" s="3"/>
      <c r="TMT78" s="3"/>
      <c r="TMU78" s="3"/>
      <c r="TMV78" s="3"/>
      <c r="TMW78" s="3"/>
      <c r="TMX78" s="3"/>
      <c r="TMY78" s="3"/>
      <c r="TMZ78" s="3"/>
      <c r="TNA78" s="3"/>
      <c r="TNB78" s="3"/>
      <c r="TNC78" s="3"/>
      <c r="TND78" s="3"/>
      <c r="TNE78" s="3"/>
      <c r="TNF78" s="3"/>
      <c r="TNG78" s="3"/>
      <c r="TNH78" s="3"/>
      <c r="TNI78" s="3"/>
      <c r="TNJ78" s="3"/>
      <c r="TNK78" s="3"/>
      <c r="TNL78" s="3"/>
      <c r="TNM78" s="3"/>
      <c r="TNN78" s="3"/>
      <c r="TNO78" s="3"/>
      <c r="TNP78" s="3"/>
      <c r="TNQ78" s="3"/>
      <c r="TNR78" s="3"/>
      <c r="TNS78" s="3"/>
      <c r="TNT78" s="3"/>
      <c r="TNU78" s="3"/>
      <c r="TNV78" s="3"/>
      <c r="TNW78" s="3"/>
      <c r="TNX78" s="3"/>
      <c r="TNY78" s="3"/>
      <c r="TNZ78" s="3"/>
      <c r="TOA78" s="3"/>
      <c r="TOB78" s="3"/>
      <c r="TOC78" s="3"/>
      <c r="TOD78" s="3"/>
      <c r="TOE78" s="3"/>
      <c r="TOF78" s="3"/>
      <c r="TOG78" s="3"/>
      <c r="TOH78" s="3"/>
      <c r="TOI78" s="3"/>
      <c r="TOJ78" s="3"/>
      <c r="TOK78" s="3"/>
      <c r="TOL78" s="3"/>
      <c r="TOM78" s="3"/>
      <c r="TON78" s="3"/>
      <c r="TOO78" s="3"/>
      <c r="TOP78" s="3"/>
      <c r="TOQ78" s="3"/>
      <c r="TOR78" s="3"/>
      <c r="TOS78" s="3"/>
      <c r="TOT78" s="3"/>
      <c r="TOU78" s="3"/>
      <c r="TOV78" s="3"/>
      <c r="TOW78" s="3"/>
      <c r="TOX78" s="3"/>
      <c r="TOY78" s="3"/>
      <c r="TOZ78" s="3"/>
      <c r="TPA78" s="3"/>
      <c r="TPB78" s="3"/>
      <c r="TPC78" s="3"/>
      <c r="TPD78" s="3"/>
      <c r="TPE78" s="3"/>
      <c r="TPF78" s="3"/>
      <c r="TPG78" s="3"/>
      <c r="TPH78" s="3"/>
      <c r="TPI78" s="3"/>
      <c r="TPJ78" s="3"/>
      <c r="TPK78" s="3"/>
      <c r="TPL78" s="3"/>
      <c r="TPM78" s="3"/>
      <c r="TPN78" s="3"/>
      <c r="TPO78" s="3"/>
      <c r="TPP78" s="3"/>
      <c r="TPQ78" s="3"/>
      <c r="TPR78" s="3"/>
      <c r="TPS78" s="3"/>
      <c r="TPT78" s="3"/>
      <c r="TPU78" s="3"/>
      <c r="TPV78" s="3"/>
      <c r="TPW78" s="3"/>
      <c r="TPX78" s="3"/>
      <c r="TPY78" s="3"/>
      <c r="TPZ78" s="3"/>
      <c r="TQA78" s="3"/>
      <c r="TQB78" s="3"/>
      <c r="TQC78" s="3"/>
      <c r="TQD78" s="3"/>
      <c r="TQE78" s="3"/>
      <c r="TQF78" s="3"/>
      <c r="TQG78" s="3"/>
      <c r="TQH78" s="3"/>
      <c r="TQI78" s="3"/>
      <c r="TQJ78" s="3"/>
      <c r="TQK78" s="3"/>
      <c r="TQL78" s="3"/>
      <c r="TQM78" s="3"/>
      <c r="TQN78" s="3"/>
      <c r="TQO78" s="3"/>
      <c r="TQP78" s="3"/>
      <c r="TQQ78" s="3"/>
      <c r="TQR78" s="3"/>
      <c r="TQS78" s="3"/>
      <c r="TQT78" s="3"/>
      <c r="TQU78" s="3"/>
      <c r="TQV78" s="3"/>
      <c r="TQW78" s="3"/>
      <c r="TQX78" s="3"/>
      <c r="TQY78" s="3"/>
      <c r="TQZ78" s="3"/>
      <c r="TRA78" s="3"/>
      <c r="TRB78" s="3"/>
      <c r="TRC78" s="3"/>
      <c r="TRD78" s="3"/>
      <c r="TRE78" s="3"/>
      <c r="TRF78" s="3"/>
      <c r="TRG78" s="3"/>
      <c r="TRH78" s="3"/>
      <c r="TRI78" s="3"/>
      <c r="TRJ78" s="3"/>
      <c r="TRK78" s="3"/>
      <c r="TRL78" s="3"/>
      <c r="TRM78" s="3"/>
      <c r="TRN78" s="3"/>
      <c r="TRO78" s="3"/>
      <c r="TRP78" s="3"/>
      <c r="TRQ78" s="3"/>
      <c r="TRR78" s="3"/>
      <c r="TRS78" s="3"/>
      <c r="TRT78" s="3"/>
      <c r="TRU78" s="3"/>
      <c r="TRV78" s="3"/>
      <c r="TRW78" s="3"/>
      <c r="TRX78" s="3"/>
      <c r="TRY78" s="3"/>
      <c r="TRZ78" s="3"/>
      <c r="TSA78" s="3"/>
      <c r="TSB78" s="3"/>
      <c r="TSC78" s="3"/>
      <c r="TSD78" s="3"/>
      <c r="TSE78" s="3"/>
      <c r="TSF78" s="3"/>
      <c r="TSG78" s="3"/>
      <c r="TSH78" s="3"/>
      <c r="TSI78" s="3"/>
      <c r="TSJ78" s="3"/>
      <c r="TSK78" s="3"/>
      <c r="TSL78" s="3"/>
      <c r="TSM78" s="3"/>
      <c r="TSN78" s="3"/>
      <c r="TSO78" s="3"/>
      <c r="TSP78" s="3"/>
      <c r="TSQ78" s="3"/>
      <c r="TSR78" s="3"/>
      <c r="TSS78" s="3"/>
      <c r="TST78" s="3"/>
      <c r="TSU78" s="3"/>
      <c r="TSV78" s="3"/>
      <c r="TSW78" s="3"/>
      <c r="TSX78" s="3"/>
      <c r="TSY78" s="3"/>
      <c r="TSZ78" s="3"/>
      <c r="TTA78" s="3"/>
      <c r="TTB78" s="3"/>
      <c r="TTC78" s="3"/>
      <c r="TTD78" s="3"/>
      <c r="TTE78" s="3"/>
      <c r="TTF78" s="3"/>
      <c r="TTG78" s="3"/>
      <c r="TTH78" s="3"/>
      <c r="TTI78" s="3"/>
      <c r="TTJ78" s="3"/>
      <c r="TTK78" s="3"/>
      <c r="TTL78" s="3"/>
      <c r="TTM78" s="3"/>
      <c r="TTN78" s="3"/>
      <c r="TTO78" s="3"/>
      <c r="TTP78" s="3"/>
      <c r="TTQ78" s="3"/>
      <c r="TTR78" s="3"/>
      <c r="TTS78" s="3"/>
      <c r="TTT78" s="3"/>
      <c r="TTU78" s="3"/>
      <c r="TTV78" s="3"/>
      <c r="TTW78" s="3"/>
      <c r="TTX78" s="3"/>
      <c r="TTY78" s="3"/>
      <c r="TTZ78" s="3"/>
      <c r="TUA78" s="3"/>
      <c r="TUB78" s="3"/>
      <c r="TUC78" s="3"/>
      <c r="TUD78" s="3"/>
      <c r="TUE78" s="3"/>
      <c r="TUF78" s="3"/>
      <c r="TUG78" s="3"/>
      <c r="TUH78" s="3"/>
      <c r="TUI78" s="3"/>
      <c r="TUJ78" s="3"/>
      <c r="TUK78" s="3"/>
      <c r="TUL78" s="3"/>
      <c r="TUM78" s="3"/>
      <c r="TUN78" s="3"/>
      <c r="TUO78" s="3"/>
      <c r="TUP78" s="3"/>
      <c r="TUQ78" s="3"/>
      <c r="TUR78" s="3"/>
      <c r="TUS78" s="3"/>
      <c r="TUT78" s="3"/>
      <c r="TUU78" s="3"/>
      <c r="TUV78" s="3"/>
      <c r="TUW78" s="3"/>
      <c r="TUX78" s="3"/>
      <c r="TUY78" s="3"/>
      <c r="TUZ78" s="3"/>
      <c r="TVA78" s="3"/>
      <c r="TVB78" s="3"/>
      <c r="TVC78" s="3"/>
      <c r="TVD78" s="3"/>
      <c r="TVE78" s="3"/>
      <c r="TVF78" s="3"/>
      <c r="TVG78" s="3"/>
      <c r="TVH78" s="3"/>
      <c r="TVI78" s="3"/>
      <c r="TVJ78" s="3"/>
      <c r="TVK78" s="3"/>
      <c r="TVL78" s="3"/>
      <c r="TVM78" s="3"/>
      <c r="TVN78" s="3"/>
      <c r="TVO78" s="3"/>
      <c r="TVP78" s="3"/>
      <c r="TVQ78" s="3"/>
      <c r="TVR78" s="3"/>
      <c r="TVS78" s="3"/>
      <c r="TVT78" s="3"/>
      <c r="TVU78" s="3"/>
      <c r="TVV78" s="3"/>
      <c r="TVW78" s="3"/>
      <c r="TVX78" s="3"/>
      <c r="TVY78" s="3"/>
      <c r="TVZ78" s="3"/>
      <c r="TWA78" s="3"/>
      <c r="TWB78" s="3"/>
      <c r="TWC78" s="3"/>
      <c r="TWD78" s="3"/>
      <c r="TWE78" s="3"/>
      <c r="TWF78" s="3"/>
      <c r="TWG78" s="3"/>
      <c r="TWH78" s="3"/>
      <c r="TWI78" s="3"/>
      <c r="TWJ78" s="3"/>
      <c r="TWK78" s="3"/>
      <c r="TWL78" s="3"/>
      <c r="TWM78" s="3"/>
      <c r="TWN78" s="3"/>
      <c r="TWO78" s="3"/>
      <c r="TWP78" s="3"/>
      <c r="TWQ78" s="3"/>
      <c r="TWR78" s="3"/>
      <c r="TWS78" s="3"/>
      <c r="TWT78" s="3"/>
      <c r="TWU78" s="3"/>
      <c r="TWV78" s="3"/>
      <c r="TWW78" s="3"/>
      <c r="TWX78" s="3"/>
      <c r="TWY78" s="3"/>
      <c r="TWZ78" s="3"/>
      <c r="TXA78" s="3"/>
      <c r="TXB78" s="3"/>
      <c r="TXC78" s="3"/>
      <c r="TXD78" s="3"/>
      <c r="TXE78" s="3"/>
      <c r="TXF78" s="3"/>
      <c r="TXG78" s="3"/>
      <c r="TXH78" s="3"/>
      <c r="TXI78" s="3"/>
      <c r="TXJ78" s="3"/>
      <c r="TXK78" s="3"/>
      <c r="TXL78" s="3"/>
      <c r="TXM78" s="3"/>
      <c r="TXN78" s="3"/>
      <c r="TXO78" s="3"/>
      <c r="TXP78" s="3"/>
      <c r="TXQ78" s="3"/>
      <c r="TXR78" s="3"/>
      <c r="TXS78" s="3"/>
      <c r="TXT78" s="3"/>
      <c r="TXU78" s="3"/>
      <c r="TXV78" s="3"/>
      <c r="TXW78" s="3"/>
      <c r="TXX78" s="3"/>
      <c r="TXY78" s="3"/>
      <c r="TXZ78" s="3"/>
      <c r="TYA78" s="3"/>
      <c r="TYB78" s="3"/>
      <c r="TYC78" s="3"/>
      <c r="TYD78" s="3"/>
      <c r="TYE78" s="3"/>
      <c r="TYF78" s="3"/>
      <c r="TYG78" s="3"/>
      <c r="TYH78" s="3"/>
      <c r="TYI78" s="3"/>
      <c r="TYJ78" s="3"/>
      <c r="TYK78" s="3"/>
      <c r="TYL78" s="3"/>
      <c r="TYM78" s="3"/>
      <c r="TYN78" s="3"/>
      <c r="TYO78" s="3"/>
      <c r="TYP78" s="3"/>
      <c r="TYQ78" s="3"/>
      <c r="TYR78" s="3"/>
      <c r="TYS78" s="3"/>
      <c r="TYT78" s="3"/>
      <c r="TYU78" s="3"/>
      <c r="TYV78" s="3"/>
      <c r="TYW78" s="3"/>
      <c r="TYX78" s="3"/>
      <c r="TYY78" s="3"/>
      <c r="TYZ78" s="3"/>
      <c r="TZA78" s="3"/>
      <c r="TZB78" s="3"/>
      <c r="TZC78" s="3"/>
      <c r="TZD78" s="3"/>
      <c r="TZE78" s="3"/>
      <c r="TZF78" s="3"/>
      <c r="TZG78" s="3"/>
      <c r="TZH78" s="3"/>
      <c r="TZI78" s="3"/>
      <c r="TZJ78" s="3"/>
      <c r="TZK78" s="3"/>
      <c r="TZL78" s="3"/>
      <c r="TZM78" s="3"/>
      <c r="TZN78" s="3"/>
      <c r="TZO78" s="3"/>
      <c r="TZP78" s="3"/>
      <c r="TZQ78" s="3"/>
      <c r="TZR78" s="3"/>
      <c r="TZS78" s="3"/>
      <c r="TZT78" s="3"/>
      <c r="TZU78" s="3"/>
      <c r="TZV78" s="3"/>
      <c r="TZW78" s="3"/>
      <c r="TZX78" s="3"/>
      <c r="TZY78" s="3"/>
      <c r="TZZ78" s="3"/>
      <c r="UAA78" s="3"/>
      <c r="UAB78" s="3"/>
      <c r="UAC78" s="3"/>
      <c r="UAD78" s="3"/>
      <c r="UAE78" s="3"/>
      <c r="UAF78" s="3"/>
      <c r="UAG78" s="3"/>
      <c r="UAH78" s="3"/>
      <c r="UAI78" s="3"/>
      <c r="UAJ78" s="3"/>
      <c r="UAK78" s="3"/>
      <c r="UAL78" s="3"/>
      <c r="UAM78" s="3"/>
      <c r="UAN78" s="3"/>
      <c r="UAO78" s="3"/>
      <c r="UAP78" s="3"/>
      <c r="UAQ78" s="3"/>
      <c r="UAR78" s="3"/>
      <c r="UAS78" s="3"/>
      <c r="UAT78" s="3"/>
      <c r="UAU78" s="3"/>
      <c r="UAV78" s="3"/>
      <c r="UAW78" s="3"/>
      <c r="UAX78" s="3"/>
      <c r="UAY78" s="3"/>
      <c r="UAZ78" s="3"/>
      <c r="UBA78" s="3"/>
      <c r="UBB78" s="3"/>
      <c r="UBC78" s="3"/>
      <c r="UBD78" s="3"/>
      <c r="UBE78" s="3"/>
      <c r="UBF78" s="3"/>
      <c r="UBG78" s="3"/>
      <c r="UBH78" s="3"/>
      <c r="UBI78" s="3"/>
      <c r="UBJ78" s="3"/>
      <c r="UBK78" s="3"/>
      <c r="UBL78" s="3"/>
      <c r="UBM78" s="3"/>
      <c r="UBN78" s="3"/>
      <c r="UBO78" s="3"/>
      <c r="UBP78" s="3"/>
      <c r="UBQ78" s="3"/>
      <c r="UBR78" s="3"/>
      <c r="UBS78" s="3"/>
      <c r="UBT78" s="3"/>
      <c r="UBU78" s="3"/>
      <c r="UBV78" s="3"/>
      <c r="UBW78" s="3"/>
      <c r="UBX78" s="3"/>
      <c r="UBY78" s="3"/>
      <c r="UBZ78" s="3"/>
      <c r="UCA78" s="3"/>
      <c r="UCB78" s="3"/>
      <c r="UCC78" s="3"/>
      <c r="UCD78" s="3"/>
      <c r="UCE78" s="3"/>
      <c r="UCF78" s="3"/>
      <c r="UCG78" s="3"/>
      <c r="UCH78" s="3"/>
      <c r="UCI78" s="3"/>
      <c r="UCJ78" s="3"/>
      <c r="UCK78" s="3"/>
      <c r="UCL78" s="3"/>
      <c r="UCM78" s="3"/>
      <c r="UCN78" s="3"/>
      <c r="UCO78" s="3"/>
      <c r="UCP78" s="3"/>
      <c r="UCQ78" s="3"/>
      <c r="UCR78" s="3"/>
      <c r="UCS78" s="3"/>
      <c r="UCT78" s="3"/>
      <c r="UCU78" s="3"/>
      <c r="UCV78" s="3"/>
      <c r="UCW78" s="3"/>
      <c r="UCX78" s="3"/>
      <c r="UCY78" s="3"/>
      <c r="UCZ78" s="3"/>
      <c r="UDA78" s="3"/>
      <c r="UDB78" s="3"/>
      <c r="UDC78" s="3"/>
      <c r="UDD78" s="3"/>
      <c r="UDE78" s="3"/>
      <c r="UDF78" s="3"/>
      <c r="UDG78" s="3"/>
      <c r="UDH78" s="3"/>
      <c r="UDI78" s="3"/>
      <c r="UDJ78" s="3"/>
      <c r="UDK78" s="3"/>
      <c r="UDL78" s="3"/>
      <c r="UDM78" s="3"/>
      <c r="UDN78" s="3"/>
      <c r="UDO78" s="3"/>
      <c r="UDP78" s="3"/>
      <c r="UDQ78" s="3"/>
      <c r="UDR78" s="3"/>
      <c r="UDS78" s="3"/>
      <c r="UDT78" s="3"/>
      <c r="UDU78" s="3"/>
      <c r="UDV78" s="3"/>
      <c r="UDW78" s="3"/>
      <c r="UDX78" s="3"/>
      <c r="UDY78" s="3"/>
      <c r="UDZ78" s="3"/>
      <c r="UEA78" s="3"/>
      <c r="UEB78" s="3"/>
      <c r="UEC78" s="3"/>
      <c r="UED78" s="3"/>
      <c r="UEE78" s="3"/>
      <c r="UEF78" s="3"/>
      <c r="UEG78" s="3"/>
      <c r="UEH78" s="3"/>
      <c r="UEI78" s="3"/>
      <c r="UEJ78" s="3"/>
      <c r="UEK78" s="3"/>
      <c r="UEL78" s="3"/>
      <c r="UEM78" s="3"/>
      <c r="UEN78" s="3"/>
      <c r="UEO78" s="3"/>
      <c r="UEP78" s="3"/>
      <c r="UEQ78" s="3"/>
      <c r="UER78" s="3"/>
      <c r="UES78" s="3"/>
      <c r="UET78" s="3"/>
      <c r="UEU78" s="3"/>
      <c r="UEV78" s="3"/>
      <c r="UEW78" s="3"/>
      <c r="UEX78" s="3"/>
      <c r="UEY78" s="3"/>
      <c r="UEZ78" s="3"/>
      <c r="UFA78" s="3"/>
      <c r="UFB78" s="3"/>
      <c r="UFC78" s="3"/>
      <c r="UFD78" s="3"/>
      <c r="UFE78" s="3"/>
      <c r="UFF78" s="3"/>
      <c r="UFG78" s="3"/>
      <c r="UFH78" s="3"/>
      <c r="UFI78" s="3"/>
      <c r="UFJ78" s="3"/>
      <c r="UFK78" s="3"/>
      <c r="UFL78" s="3"/>
      <c r="UFM78" s="3"/>
      <c r="UFN78" s="3"/>
      <c r="UFO78" s="3"/>
      <c r="UFP78" s="3"/>
      <c r="UFQ78" s="3"/>
      <c r="UFR78" s="3"/>
      <c r="UFS78" s="3"/>
      <c r="UFT78" s="3"/>
      <c r="UFU78" s="3"/>
      <c r="UFV78" s="3"/>
      <c r="UFW78" s="3"/>
      <c r="UFX78" s="3"/>
      <c r="UFY78" s="3"/>
      <c r="UFZ78" s="3"/>
      <c r="UGA78" s="3"/>
      <c r="UGB78" s="3"/>
      <c r="UGC78" s="3"/>
      <c r="UGD78" s="3"/>
      <c r="UGE78" s="3"/>
      <c r="UGF78" s="3"/>
      <c r="UGG78" s="3"/>
      <c r="UGH78" s="3"/>
      <c r="UGI78" s="3"/>
      <c r="UGJ78" s="3"/>
      <c r="UGK78" s="3"/>
      <c r="UGL78" s="3"/>
      <c r="UGM78" s="3"/>
      <c r="UGN78" s="3"/>
      <c r="UGO78" s="3"/>
      <c r="UGP78" s="3"/>
      <c r="UGQ78" s="3"/>
      <c r="UGR78" s="3"/>
      <c r="UGS78" s="3"/>
      <c r="UGT78" s="3"/>
      <c r="UGU78" s="3"/>
      <c r="UGV78" s="3"/>
      <c r="UGW78" s="3"/>
      <c r="UGX78" s="3"/>
      <c r="UGY78" s="3"/>
      <c r="UGZ78" s="3"/>
      <c r="UHA78" s="3"/>
      <c r="UHB78" s="3"/>
      <c r="UHC78" s="3"/>
      <c r="UHD78" s="3"/>
      <c r="UHE78" s="3"/>
      <c r="UHF78" s="3"/>
      <c r="UHG78" s="3"/>
      <c r="UHH78" s="3"/>
      <c r="UHI78" s="3"/>
      <c r="UHJ78" s="3"/>
      <c r="UHK78" s="3"/>
      <c r="UHL78" s="3"/>
      <c r="UHM78" s="3"/>
      <c r="UHN78" s="3"/>
      <c r="UHO78" s="3"/>
      <c r="UHP78" s="3"/>
      <c r="UHQ78" s="3"/>
      <c r="UHR78" s="3"/>
      <c r="UHS78" s="3"/>
      <c r="UHT78" s="3"/>
      <c r="UHU78" s="3"/>
      <c r="UHV78" s="3"/>
      <c r="UHW78" s="3"/>
      <c r="UHX78" s="3"/>
      <c r="UHY78" s="3"/>
      <c r="UHZ78" s="3"/>
      <c r="UIA78" s="3"/>
      <c r="UIB78" s="3"/>
      <c r="UIC78" s="3"/>
      <c r="UID78" s="3"/>
      <c r="UIE78" s="3"/>
      <c r="UIF78" s="3"/>
      <c r="UIG78" s="3"/>
      <c r="UIH78" s="3"/>
      <c r="UII78" s="3"/>
      <c r="UIJ78" s="3"/>
      <c r="UIK78" s="3"/>
      <c r="UIL78" s="3"/>
      <c r="UIM78" s="3"/>
      <c r="UIN78" s="3"/>
      <c r="UIO78" s="3"/>
      <c r="UIP78" s="3"/>
      <c r="UIQ78" s="3"/>
      <c r="UIR78" s="3"/>
      <c r="UIS78" s="3"/>
      <c r="UIT78" s="3"/>
      <c r="UIU78" s="3"/>
      <c r="UIV78" s="3"/>
      <c r="UIW78" s="3"/>
      <c r="UIX78" s="3"/>
      <c r="UIY78" s="3"/>
      <c r="UIZ78" s="3"/>
      <c r="UJA78" s="3"/>
      <c r="UJB78" s="3"/>
      <c r="UJC78" s="3"/>
      <c r="UJD78" s="3"/>
      <c r="UJE78" s="3"/>
      <c r="UJF78" s="3"/>
      <c r="UJG78" s="3"/>
      <c r="UJH78" s="3"/>
      <c r="UJI78" s="3"/>
      <c r="UJJ78" s="3"/>
      <c r="UJK78" s="3"/>
      <c r="UJL78" s="3"/>
      <c r="UJM78" s="3"/>
      <c r="UJN78" s="3"/>
      <c r="UJO78" s="3"/>
      <c r="UJP78" s="3"/>
      <c r="UJQ78" s="3"/>
      <c r="UJR78" s="3"/>
      <c r="UJS78" s="3"/>
      <c r="UJT78" s="3"/>
      <c r="UJU78" s="3"/>
      <c r="UJV78" s="3"/>
      <c r="UJW78" s="3"/>
      <c r="UJX78" s="3"/>
      <c r="UJY78" s="3"/>
      <c r="UJZ78" s="3"/>
      <c r="UKA78" s="3"/>
      <c r="UKB78" s="3"/>
      <c r="UKC78" s="3"/>
      <c r="UKD78" s="3"/>
      <c r="UKE78" s="3"/>
      <c r="UKF78" s="3"/>
      <c r="UKG78" s="3"/>
      <c r="UKH78" s="3"/>
      <c r="UKI78" s="3"/>
      <c r="UKJ78" s="3"/>
      <c r="UKK78" s="3"/>
      <c r="UKL78" s="3"/>
      <c r="UKM78" s="3"/>
      <c r="UKN78" s="3"/>
      <c r="UKO78" s="3"/>
      <c r="UKP78" s="3"/>
      <c r="UKQ78" s="3"/>
      <c r="UKR78" s="3"/>
      <c r="UKS78" s="3"/>
      <c r="UKT78" s="3"/>
      <c r="UKU78" s="3"/>
      <c r="UKV78" s="3"/>
      <c r="UKW78" s="3"/>
      <c r="UKX78" s="3"/>
      <c r="UKY78" s="3"/>
      <c r="UKZ78" s="3"/>
      <c r="ULA78" s="3"/>
      <c r="ULB78" s="3"/>
      <c r="ULC78" s="3"/>
      <c r="ULD78" s="3"/>
      <c r="ULE78" s="3"/>
      <c r="ULF78" s="3"/>
      <c r="ULG78" s="3"/>
      <c r="ULH78" s="3"/>
      <c r="ULI78" s="3"/>
      <c r="ULJ78" s="3"/>
      <c r="ULK78" s="3"/>
      <c r="ULL78" s="3"/>
      <c r="ULM78" s="3"/>
      <c r="ULN78" s="3"/>
      <c r="ULO78" s="3"/>
      <c r="ULP78" s="3"/>
      <c r="ULQ78" s="3"/>
      <c r="ULR78" s="3"/>
      <c r="ULS78" s="3"/>
      <c r="ULT78" s="3"/>
      <c r="ULU78" s="3"/>
      <c r="ULV78" s="3"/>
      <c r="ULW78" s="3"/>
      <c r="ULX78" s="3"/>
      <c r="ULY78" s="3"/>
      <c r="ULZ78" s="3"/>
      <c r="UMA78" s="3"/>
      <c r="UMB78" s="3"/>
      <c r="UMC78" s="3"/>
      <c r="UMD78" s="3"/>
      <c r="UME78" s="3"/>
      <c r="UMF78" s="3"/>
      <c r="UMG78" s="3"/>
      <c r="UMH78" s="3"/>
      <c r="UMI78" s="3"/>
      <c r="UMJ78" s="3"/>
      <c r="UMK78" s="3"/>
      <c r="UML78" s="3"/>
      <c r="UMM78" s="3"/>
      <c r="UMN78" s="3"/>
      <c r="UMO78" s="3"/>
      <c r="UMP78" s="3"/>
      <c r="UMQ78" s="3"/>
      <c r="UMR78" s="3"/>
      <c r="UMS78" s="3"/>
      <c r="UMT78" s="3"/>
      <c r="UMU78" s="3"/>
      <c r="UMV78" s="3"/>
      <c r="UMW78" s="3"/>
      <c r="UMX78" s="3"/>
      <c r="UMY78" s="3"/>
      <c r="UMZ78" s="3"/>
      <c r="UNA78" s="3"/>
      <c r="UNB78" s="3"/>
      <c r="UNC78" s="3"/>
      <c r="UND78" s="3"/>
      <c r="UNE78" s="3"/>
      <c r="UNF78" s="3"/>
      <c r="UNG78" s="3"/>
      <c r="UNH78" s="3"/>
      <c r="UNI78" s="3"/>
      <c r="UNJ78" s="3"/>
      <c r="UNK78" s="3"/>
      <c r="UNL78" s="3"/>
      <c r="UNM78" s="3"/>
      <c r="UNN78" s="3"/>
      <c r="UNO78" s="3"/>
      <c r="UNP78" s="3"/>
      <c r="UNQ78" s="3"/>
      <c r="UNR78" s="3"/>
      <c r="UNS78" s="3"/>
      <c r="UNT78" s="3"/>
      <c r="UNU78" s="3"/>
      <c r="UNV78" s="3"/>
      <c r="UNW78" s="3"/>
      <c r="UNX78" s="3"/>
      <c r="UNY78" s="3"/>
      <c r="UNZ78" s="3"/>
      <c r="UOA78" s="3"/>
      <c r="UOB78" s="3"/>
      <c r="UOC78" s="3"/>
      <c r="UOD78" s="3"/>
      <c r="UOE78" s="3"/>
      <c r="UOF78" s="3"/>
      <c r="UOG78" s="3"/>
      <c r="UOH78" s="3"/>
      <c r="UOI78" s="3"/>
      <c r="UOJ78" s="3"/>
      <c r="UOK78" s="3"/>
      <c r="UOL78" s="3"/>
      <c r="UOM78" s="3"/>
      <c r="UON78" s="3"/>
      <c r="UOO78" s="3"/>
      <c r="UOP78" s="3"/>
      <c r="UOQ78" s="3"/>
      <c r="UOR78" s="3"/>
      <c r="UOS78" s="3"/>
      <c r="UOT78" s="3"/>
      <c r="UOU78" s="3"/>
      <c r="UOV78" s="3"/>
      <c r="UOW78" s="3"/>
      <c r="UOX78" s="3"/>
      <c r="UOY78" s="3"/>
      <c r="UOZ78" s="3"/>
      <c r="UPA78" s="3"/>
      <c r="UPB78" s="3"/>
      <c r="UPC78" s="3"/>
      <c r="UPD78" s="3"/>
      <c r="UPE78" s="3"/>
      <c r="UPF78" s="3"/>
      <c r="UPG78" s="3"/>
      <c r="UPH78" s="3"/>
      <c r="UPI78" s="3"/>
      <c r="UPJ78" s="3"/>
      <c r="UPK78" s="3"/>
      <c r="UPL78" s="3"/>
      <c r="UPM78" s="3"/>
      <c r="UPN78" s="3"/>
      <c r="UPO78" s="3"/>
      <c r="UPP78" s="3"/>
      <c r="UPQ78" s="3"/>
      <c r="UPR78" s="3"/>
      <c r="UPS78" s="3"/>
      <c r="UPT78" s="3"/>
      <c r="UPU78" s="3"/>
      <c r="UPV78" s="3"/>
      <c r="UPW78" s="3"/>
      <c r="UPX78" s="3"/>
      <c r="UPY78" s="3"/>
      <c r="UPZ78" s="3"/>
      <c r="UQA78" s="3"/>
      <c r="UQB78" s="3"/>
      <c r="UQC78" s="3"/>
      <c r="UQD78" s="3"/>
      <c r="UQE78" s="3"/>
      <c r="UQF78" s="3"/>
      <c r="UQG78" s="3"/>
      <c r="UQH78" s="3"/>
      <c r="UQI78" s="3"/>
      <c r="UQJ78" s="3"/>
      <c r="UQK78" s="3"/>
      <c r="UQL78" s="3"/>
      <c r="UQM78" s="3"/>
      <c r="UQN78" s="3"/>
      <c r="UQO78" s="3"/>
      <c r="UQP78" s="3"/>
      <c r="UQQ78" s="3"/>
      <c r="UQR78" s="3"/>
      <c r="UQS78" s="3"/>
      <c r="UQT78" s="3"/>
      <c r="UQU78" s="3"/>
      <c r="UQV78" s="3"/>
      <c r="UQW78" s="3"/>
      <c r="UQX78" s="3"/>
      <c r="UQY78" s="3"/>
      <c r="UQZ78" s="3"/>
      <c r="URA78" s="3"/>
      <c r="URB78" s="3"/>
      <c r="URC78" s="3"/>
      <c r="URD78" s="3"/>
      <c r="URE78" s="3"/>
      <c r="URF78" s="3"/>
      <c r="URG78" s="3"/>
      <c r="URH78" s="3"/>
      <c r="URI78" s="3"/>
      <c r="URJ78" s="3"/>
      <c r="URK78" s="3"/>
      <c r="URL78" s="3"/>
      <c r="URM78" s="3"/>
      <c r="URN78" s="3"/>
      <c r="URO78" s="3"/>
      <c r="URP78" s="3"/>
      <c r="URQ78" s="3"/>
      <c r="URR78" s="3"/>
      <c r="URS78" s="3"/>
      <c r="URT78" s="3"/>
      <c r="URU78" s="3"/>
      <c r="URV78" s="3"/>
      <c r="URW78" s="3"/>
      <c r="URX78" s="3"/>
      <c r="URY78" s="3"/>
      <c r="URZ78" s="3"/>
      <c r="USA78" s="3"/>
      <c r="USB78" s="3"/>
      <c r="USC78" s="3"/>
      <c r="USD78" s="3"/>
      <c r="USE78" s="3"/>
      <c r="USF78" s="3"/>
      <c r="USG78" s="3"/>
      <c r="USH78" s="3"/>
      <c r="USI78" s="3"/>
      <c r="USJ78" s="3"/>
      <c r="USK78" s="3"/>
      <c r="USL78" s="3"/>
      <c r="USM78" s="3"/>
      <c r="USN78" s="3"/>
      <c r="USO78" s="3"/>
      <c r="USP78" s="3"/>
      <c r="USQ78" s="3"/>
      <c r="USR78" s="3"/>
      <c r="USS78" s="3"/>
      <c r="UST78" s="3"/>
      <c r="USU78" s="3"/>
      <c r="USV78" s="3"/>
      <c r="USW78" s="3"/>
      <c r="USX78" s="3"/>
      <c r="USY78" s="3"/>
      <c r="USZ78" s="3"/>
      <c r="UTA78" s="3"/>
      <c r="UTB78" s="3"/>
      <c r="UTC78" s="3"/>
      <c r="UTD78" s="3"/>
      <c r="UTE78" s="3"/>
      <c r="UTF78" s="3"/>
      <c r="UTG78" s="3"/>
      <c r="UTH78" s="3"/>
      <c r="UTI78" s="3"/>
      <c r="UTJ78" s="3"/>
      <c r="UTK78" s="3"/>
      <c r="UTL78" s="3"/>
      <c r="UTM78" s="3"/>
      <c r="UTN78" s="3"/>
      <c r="UTO78" s="3"/>
      <c r="UTP78" s="3"/>
      <c r="UTQ78" s="3"/>
      <c r="UTR78" s="3"/>
      <c r="UTS78" s="3"/>
      <c r="UTT78" s="3"/>
      <c r="UTU78" s="3"/>
      <c r="UTV78" s="3"/>
      <c r="UTW78" s="3"/>
      <c r="UTX78" s="3"/>
      <c r="UTY78" s="3"/>
      <c r="UTZ78" s="3"/>
      <c r="UUA78" s="3"/>
      <c r="UUB78" s="3"/>
      <c r="UUC78" s="3"/>
      <c r="UUD78" s="3"/>
      <c r="UUE78" s="3"/>
      <c r="UUF78" s="3"/>
      <c r="UUG78" s="3"/>
      <c r="UUH78" s="3"/>
      <c r="UUI78" s="3"/>
      <c r="UUJ78" s="3"/>
      <c r="UUK78" s="3"/>
      <c r="UUL78" s="3"/>
      <c r="UUM78" s="3"/>
      <c r="UUN78" s="3"/>
      <c r="UUO78" s="3"/>
      <c r="UUP78" s="3"/>
      <c r="UUQ78" s="3"/>
      <c r="UUR78" s="3"/>
      <c r="UUS78" s="3"/>
      <c r="UUT78" s="3"/>
      <c r="UUU78" s="3"/>
      <c r="UUV78" s="3"/>
      <c r="UUW78" s="3"/>
      <c r="UUX78" s="3"/>
      <c r="UUY78" s="3"/>
      <c r="UUZ78" s="3"/>
      <c r="UVA78" s="3"/>
      <c r="UVB78" s="3"/>
      <c r="UVC78" s="3"/>
      <c r="UVD78" s="3"/>
      <c r="UVE78" s="3"/>
      <c r="UVF78" s="3"/>
      <c r="UVG78" s="3"/>
      <c r="UVH78" s="3"/>
      <c r="UVI78" s="3"/>
      <c r="UVJ78" s="3"/>
      <c r="UVK78" s="3"/>
      <c r="UVL78" s="3"/>
      <c r="UVM78" s="3"/>
      <c r="UVN78" s="3"/>
      <c r="UVO78" s="3"/>
      <c r="UVP78" s="3"/>
      <c r="UVQ78" s="3"/>
      <c r="UVR78" s="3"/>
      <c r="UVS78" s="3"/>
      <c r="UVT78" s="3"/>
      <c r="UVU78" s="3"/>
      <c r="UVV78" s="3"/>
      <c r="UVW78" s="3"/>
      <c r="UVX78" s="3"/>
      <c r="UVY78" s="3"/>
      <c r="UVZ78" s="3"/>
      <c r="UWA78" s="3"/>
      <c r="UWB78" s="3"/>
      <c r="UWC78" s="3"/>
      <c r="UWD78" s="3"/>
      <c r="UWE78" s="3"/>
      <c r="UWF78" s="3"/>
      <c r="UWG78" s="3"/>
      <c r="UWH78" s="3"/>
      <c r="UWI78" s="3"/>
      <c r="UWJ78" s="3"/>
      <c r="UWK78" s="3"/>
      <c r="UWL78" s="3"/>
      <c r="UWM78" s="3"/>
      <c r="UWN78" s="3"/>
      <c r="UWO78" s="3"/>
      <c r="UWP78" s="3"/>
      <c r="UWQ78" s="3"/>
      <c r="UWR78" s="3"/>
      <c r="UWS78" s="3"/>
      <c r="UWT78" s="3"/>
      <c r="UWU78" s="3"/>
      <c r="UWV78" s="3"/>
      <c r="UWW78" s="3"/>
      <c r="UWX78" s="3"/>
      <c r="UWY78" s="3"/>
      <c r="UWZ78" s="3"/>
      <c r="UXA78" s="3"/>
      <c r="UXB78" s="3"/>
      <c r="UXC78" s="3"/>
      <c r="UXD78" s="3"/>
      <c r="UXE78" s="3"/>
      <c r="UXF78" s="3"/>
      <c r="UXG78" s="3"/>
      <c r="UXH78" s="3"/>
      <c r="UXI78" s="3"/>
      <c r="UXJ78" s="3"/>
      <c r="UXK78" s="3"/>
      <c r="UXL78" s="3"/>
      <c r="UXM78" s="3"/>
      <c r="UXN78" s="3"/>
      <c r="UXO78" s="3"/>
      <c r="UXP78" s="3"/>
      <c r="UXQ78" s="3"/>
      <c r="UXR78" s="3"/>
      <c r="UXS78" s="3"/>
      <c r="UXT78" s="3"/>
      <c r="UXU78" s="3"/>
      <c r="UXV78" s="3"/>
      <c r="UXW78" s="3"/>
      <c r="UXX78" s="3"/>
      <c r="UXY78" s="3"/>
      <c r="UXZ78" s="3"/>
      <c r="UYA78" s="3"/>
      <c r="UYB78" s="3"/>
      <c r="UYC78" s="3"/>
      <c r="UYD78" s="3"/>
      <c r="UYE78" s="3"/>
      <c r="UYF78" s="3"/>
      <c r="UYG78" s="3"/>
      <c r="UYH78" s="3"/>
      <c r="UYI78" s="3"/>
      <c r="UYJ78" s="3"/>
      <c r="UYK78" s="3"/>
      <c r="UYL78" s="3"/>
      <c r="UYM78" s="3"/>
      <c r="UYN78" s="3"/>
      <c r="UYO78" s="3"/>
      <c r="UYP78" s="3"/>
      <c r="UYQ78" s="3"/>
      <c r="UYR78" s="3"/>
      <c r="UYS78" s="3"/>
      <c r="UYT78" s="3"/>
      <c r="UYU78" s="3"/>
      <c r="UYV78" s="3"/>
      <c r="UYW78" s="3"/>
      <c r="UYX78" s="3"/>
      <c r="UYY78" s="3"/>
      <c r="UYZ78" s="3"/>
      <c r="UZA78" s="3"/>
      <c r="UZB78" s="3"/>
      <c r="UZC78" s="3"/>
      <c r="UZD78" s="3"/>
      <c r="UZE78" s="3"/>
      <c r="UZF78" s="3"/>
      <c r="UZG78" s="3"/>
      <c r="UZH78" s="3"/>
      <c r="UZI78" s="3"/>
      <c r="UZJ78" s="3"/>
      <c r="UZK78" s="3"/>
      <c r="UZL78" s="3"/>
      <c r="UZM78" s="3"/>
      <c r="UZN78" s="3"/>
      <c r="UZO78" s="3"/>
      <c r="UZP78" s="3"/>
      <c r="UZQ78" s="3"/>
      <c r="UZR78" s="3"/>
      <c r="UZS78" s="3"/>
      <c r="UZT78" s="3"/>
      <c r="UZU78" s="3"/>
      <c r="UZV78" s="3"/>
      <c r="UZW78" s="3"/>
      <c r="UZX78" s="3"/>
      <c r="UZY78" s="3"/>
      <c r="UZZ78" s="3"/>
      <c r="VAA78" s="3"/>
      <c r="VAB78" s="3"/>
      <c r="VAC78" s="3"/>
      <c r="VAD78" s="3"/>
      <c r="VAE78" s="3"/>
      <c r="VAF78" s="3"/>
      <c r="VAG78" s="3"/>
      <c r="VAH78" s="3"/>
      <c r="VAI78" s="3"/>
      <c r="VAJ78" s="3"/>
      <c r="VAK78" s="3"/>
      <c r="VAL78" s="3"/>
      <c r="VAM78" s="3"/>
      <c r="VAN78" s="3"/>
      <c r="VAO78" s="3"/>
      <c r="VAP78" s="3"/>
      <c r="VAQ78" s="3"/>
      <c r="VAR78" s="3"/>
      <c r="VAS78" s="3"/>
      <c r="VAT78" s="3"/>
      <c r="VAU78" s="3"/>
      <c r="VAV78" s="3"/>
      <c r="VAW78" s="3"/>
      <c r="VAX78" s="3"/>
      <c r="VAY78" s="3"/>
      <c r="VAZ78" s="3"/>
      <c r="VBA78" s="3"/>
      <c r="VBB78" s="3"/>
      <c r="VBC78" s="3"/>
      <c r="VBD78" s="3"/>
      <c r="VBE78" s="3"/>
      <c r="VBF78" s="3"/>
      <c r="VBG78" s="3"/>
      <c r="VBH78" s="3"/>
      <c r="VBI78" s="3"/>
      <c r="VBJ78" s="3"/>
      <c r="VBK78" s="3"/>
      <c r="VBL78" s="3"/>
      <c r="VBM78" s="3"/>
      <c r="VBN78" s="3"/>
      <c r="VBO78" s="3"/>
      <c r="VBP78" s="3"/>
      <c r="VBQ78" s="3"/>
      <c r="VBR78" s="3"/>
      <c r="VBS78" s="3"/>
      <c r="VBT78" s="3"/>
      <c r="VBU78" s="3"/>
      <c r="VBV78" s="3"/>
      <c r="VBW78" s="3"/>
      <c r="VBX78" s="3"/>
      <c r="VBY78" s="3"/>
      <c r="VBZ78" s="3"/>
      <c r="VCA78" s="3"/>
      <c r="VCB78" s="3"/>
      <c r="VCC78" s="3"/>
      <c r="VCD78" s="3"/>
      <c r="VCE78" s="3"/>
      <c r="VCF78" s="3"/>
      <c r="VCG78" s="3"/>
      <c r="VCH78" s="3"/>
      <c r="VCI78" s="3"/>
      <c r="VCJ78" s="3"/>
      <c r="VCK78" s="3"/>
      <c r="VCL78" s="3"/>
      <c r="VCM78" s="3"/>
      <c r="VCN78" s="3"/>
      <c r="VCO78" s="3"/>
      <c r="VCP78" s="3"/>
      <c r="VCQ78" s="3"/>
      <c r="VCR78" s="3"/>
      <c r="VCS78" s="3"/>
      <c r="VCT78" s="3"/>
      <c r="VCU78" s="3"/>
      <c r="VCV78" s="3"/>
      <c r="VCW78" s="3"/>
      <c r="VCX78" s="3"/>
      <c r="VCY78" s="3"/>
      <c r="VCZ78" s="3"/>
      <c r="VDA78" s="3"/>
      <c r="VDB78" s="3"/>
      <c r="VDC78" s="3"/>
      <c r="VDD78" s="3"/>
      <c r="VDE78" s="3"/>
      <c r="VDF78" s="3"/>
      <c r="VDG78" s="3"/>
      <c r="VDH78" s="3"/>
      <c r="VDI78" s="3"/>
      <c r="VDJ78" s="3"/>
      <c r="VDK78" s="3"/>
      <c r="VDL78" s="3"/>
      <c r="VDM78" s="3"/>
      <c r="VDN78" s="3"/>
      <c r="VDO78" s="3"/>
      <c r="VDP78" s="3"/>
      <c r="VDQ78" s="3"/>
      <c r="VDR78" s="3"/>
      <c r="VDS78" s="3"/>
      <c r="VDT78" s="3"/>
      <c r="VDU78" s="3"/>
      <c r="VDV78" s="3"/>
      <c r="VDW78" s="3"/>
      <c r="VDX78" s="3"/>
      <c r="VDY78" s="3"/>
      <c r="VDZ78" s="3"/>
      <c r="VEA78" s="3"/>
      <c r="VEB78" s="3"/>
      <c r="VEC78" s="3"/>
      <c r="VED78" s="3"/>
      <c r="VEE78" s="3"/>
      <c r="VEF78" s="3"/>
      <c r="VEG78" s="3"/>
      <c r="VEH78" s="3"/>
      <c r="VEI78" s="3"/>
      <c r="VEJ78" s="3"/>
      <c r="VEK78" s="3"/>
      <c r="VEL78" s="3"/>
      <c r="VEM78" s="3"/>
      <c r="VEN78" s="3"/>
      <c r="VEO78" s="3"/>
      <c r="VEP78" s="3"/>
      <c r="VEQ78" s="3"/>
      <c r="VER78" s="3"/>
      <c r="VES78" s="3"/>
      <c r="VET78" s="3"/>
      <c r="VEU78" s="3"/>
      <c r="VEV78" s="3"/>
      <c r="VEW78" s="3"/>
      <c r="VEX78" s="3"/>
      <c r="VEY78" s="3"/>
      <c r="VEZ78" s="3"/>
      <c r="VFA78" s="3"/>
      <c r="VFB78" s="3"/>
      <c r="VFC78" s="3"/>
      <c r="VFD78" s="3"/>
      <c r="VFE78" s="3"/>
      <c r="VFF78" s="3"/>
      <c r="VFG78" s="3"/>
      <c r="VFH78" s="3"/>
      <c r="VFI78" s="3"/>
      <c r="VFJ78" s="3"/>
      <c r="VFK78" s="3"/>
      <c r="VFL78" s="3"/>
      <c r="VFM78" s="3"/>
      <c r="VFN78" s="3"/>
      <c r="VFO78" s="3"/>
      <c r="VFP78" s="3"/>
      <c r="VFQ78" s="3"/>
      <c r="VFR78" s="3"/>
      <c r="VFS78" s="3"/>
      <c r="VFT78" s="3"/>
      <c r="VFU78" s="3"/>
      <c r="VFV78" s="3"/>
      <c r="VFW78" s="3"/>
      <c r="VFX78" s="3"/>
      <c r="VFY78" s="3"/>
      <c r="VFZ78" s="3"/>
      <c r="VGA78" s="3"/>
      <c r="VGB78" s="3"/>
      <c r="VGC78" s="3"/>
      <c r="VGD78" s="3"/>
      <c r="VGE78" s="3"/>
      <c r="VGF78" s="3"/>
      <c r="VGG78" s="3"/>
      <c r="VGH78" s="3"/>
      <c r="VGI78" s="3"/>
      <c r="VGJ78" s="3"/>
      <c r="VGK78" s="3"/>
      <c r="VGL78" s="3"/>
      <c r="VGM78" s="3"/>
      <c r="VGN78" s="3"/>
      <c r="VGO78" s="3"/>
      <c r="VGP78" s="3"/>
      <c r="VGQ78" s="3"/>
      <c r="VGR78" s="3"/>
      <c r="VGS78" s="3"/>
      <c r="VGT78" s="3"/>
      <c r="VGU78" s="3"/>
      <c r="VGV78" s="3"/>
      <c r="VGW78" s="3"/>
      <c r="VGX78" s="3"/>
      <c r="VGY78" s="3"/>
      <c r="VGZ78" s="3"/>
      <c r="VHA78" s="3"/>
      <c r="VHB78" s="3"/>
      <c r="VHC78" s="3"/>
      <c r="VHD78" s="3"/>
      <c r="VHE78" s="3"/>
      <c r="VHF78" s="3"/>
      <c r="VHG78" s="3"/>
      <c r="VHH78" s="3"/>
      <c r="VHI78" s="3"/>
      <c r="VHJ78" s="3"/>
      <c r="VHK78" s="3"/>
      <c r="VHL78" s="3"/>
      <c r="VHM78" s="3"/>
      <c r="VHN78" s="3"/>
      <c r="VHO78" s="3"/>
      <c r="VHP78" s="3"/>
      <c r="VHQ78" s="3"/>
      <c r="VHR78" s="3"/>
      <c r="VHS78" s="3"/>
      <c r="VHT78" s="3"/>
      <c r="VHU78" s="3"/>
      <c r="VHV78" s="3"/>
      <c r="VHW78" s="3"/>
      <c r="VHX78" s="3"/>
      <c r="VHY78" s="3"/>
      <c r="VHZ78" s="3"/>
      <c r="VIA78" s="3"/>
      <c r="VIB78" s="3"/>
      <c r="VIC78" s="3"/>
      <c r="VID78" s="3"/>
      <c r="VIE78" s="3"/>
      <c r="VIF78" s="3"/>
      <c r="VIG78" s="3"/>
      <c r="VIH78" s="3"/>
      <c r="VII78" s="3"/>
      <c r="VIJ78" s="3"/>
      <c r="VIK78" s="3"/>
      <c r="VIL78" s="3"/>
      <c r="VIM78" s="3"/>
      <c r="VIN78" s="3"/>
      <c r="VIO78" s="3"/>
      <c r="VIP78" s="3"/>
      <c r="VIQ78" s="3"/>
      <c r="VIR78" s="3"/>
      <c r="VIS78" s="3"/>
      <c r="VIT78" s="3"/>
      <c r="VIU78" s="3"/>
      <c r="VIV78" s="3"/>
      <c r="VIW78" s="3"/>
      <c r="VIX78" s="3"/>
      <c r="VIY78" s="3"/>
      <c r="VIZ78" s="3"/>
      <c r="VJA78" s="3"/>
      <c r="VJB78" s="3"/>
      <c r="VJC78" s="3"/>
      <c r="VJD78" s="3"/>
      <c r="VJE78" s="3"/>
      <c r="VJF78" s="3"/>
      <c r="VJG78" s="3"/>
      <c r="VJH78" s="3"/>
      <c r="VJI78" s="3"/>
      <c r="VJJ78" s="3"/>
      <c r="VJK78" s="3"/>
      <c r="VJL78" s="3"/>
      <c r="VJM78" s="3"/>
      <c r="VJN78" s="3"/>
      <c r="VJO78" s="3"/>
      <c r="VJP78" s="3"/>
      <c r="VJQ78" s="3"/>
      <c r="VJR78" s="3"/>
      <c r="VJS78" s="3"/>
      <c r="VJT78" s="3"/>
      <c r="VJU78" s="3"/>
      <c r="VJV78" s="3"/>
      <c r="VJW78" s="3"/>
      <c r="VJX78" s="3"/>
      <c r="VJY78" s="3"/>
      <c r="VJZ78" s="3"/>
      <c r="VKA78" s="3"/>
      <c r="VKB78" s="3"/>
      <c r="VKC78" s="3"/>
      <c r="VKD78" s="3"/>
      <c r="VKE78" s="3"/>
      <c r="VKF78" s="3"/>
      <c r="VKG78" s="3"/>
      <c r="VKH78" s="3"/>
      <c r="VKI78" s="3"/>
      <c r="VKJ78" s="3"/>
      <c r="VKK78" s="3"/>
      <c r="VKL78" s="3"/>
      <c r="VKM78" s="3"/>
      <c r="VKN78" s="3"/>
      <c r="VKO78" s="3"/>
      <c r="VKP78" s="3"/>
      <c r="VKQ78" s="3"/>
      <c r="VKR78" s="3"/>
      <c r="VKS78" s="3"/>
      <c r="VKT78" s="3"/>
      <c r="VKU78" s="3"/>
      <c r="VKV78" s="3"/>
      <c r="VKW78" s="3"/>
      <c r="VKX78" s="3"/>
      <c r="VKY78" s="3"/>
      <c r="VKZ78" s="3"/>
      <c r="VLA78" s="3"/>
      <c r="VLB78" s="3"/>
      <c r="VLC78" s="3"/>
      <c r="VLD78" s="3"/>
      <c r="VLE78" s="3"/>
      <c r="VLF78" s="3"/>
      <c r="VLG78" s="3"/>
      <c r="VLH78" s="3"/>
      <c r="VLI78" s="3"/>
      <c r="VLJ78" s="3"/>
      <c r="VLK78" s="3"/>
      <c r="VLL78" s="3"/>
      <c r="VLM78" s="3"/>
      <c r="VLN78" s="3"/>
      <c r="VLO78" s="3"/>
      <c r="VLP78" s="3"/>
      <c r="VLQ78" s="3"/>
      <c r="VLR78" s="3"/>
      <c r="VLS78" s="3"/>
      <c r="VLT78" s="3"/>
      <c r="VLU78" s="3"/>
      <c r="VLV78" s="3"/>
      <c r="VLW78" s="3"/>
      <c r="VLX78" s="3"/>
      <c r="VLY78" s="3"/>
      <c r="VLZ78" s="3"/>
      <c r="VMA78" s="3"/>
      <c r="VMB78" s="3"/>
      <c r="VMC78" s="3"/>
      <c r="VMD78" s="3"/>
      <c r="VME78" s="3"/>
      <c r="VMF78" s="3"/>
      <c r="VMG78" s="3"/>
      <c r="VMH78" s="3"/>
      <c r="VMI78" s="3"/>
      <c r="VMJ78" s="3"/>
      <c r="VMK78" s="3"/>
      <c r="VML78" s="3"/>
      <c r="VMM78" s="3"/>
      <c r="VMN78" s="3"/>
      <c r="VMO78" s="3"/>
      <c r="VMP78" s="3"/>
      <c r="VMQ78" s="3"/>
      <c r="VMR78" s="3"/>
      <c r="VMS78" s="3"/>
      <c r="VMT78" s="3"/>
      <c r="VMU78" s="3"/>
      <c r="VMV78" s="3"/>
      <c r="VMW78" s="3"/>
      <c r="VMX78" s="3"/>
      <c r="VMY78" s="3"/>
      <c r="VMZ78" s="3"/>
      <c r="VNA78" s="3"/>
      <c r="VNB78" s="3"/>
      <c r="VNC78" s="3"/>
      <c r="VND78" s="3"/>
      <c r="VNE78" s="3"/>
      <c r="VNF78" s="3"/>
      <c r="VNG78" s="3"/>
      <c r="VNH78" s="3"/>
      <c r="VNI78" s="3"/>
      <c r="VNJ78" s="3"/>
      <c r="VNK78" s="3"/>
      <c r="VNL78" s="3"/>
      <c r="VNM78" s="3"/>
      <c r="VNN78" s="3"/>
      <c r="VNO78" s="3"/>
      <c r="VNP78" s="3"/>
      <c r="VNQ78" s="3"/>
      <c r="VNR78" s="3"/>
      <c r="VNS78" s="3"/>
      <c r="VNT78" s="3"/>
      <c r="VNU78" s="3"/>
      <c r="VNV78" s="3"/>
      <c r="VNW78" s="3"/>
      <c r="VNX78" s="3"/>
      <c r="VNY78" s="3"/>
      <c r="VNZ78" s="3"/>
      <c r="VOA78" s="3"/>
      <c r="VOB78" s="3"/>
      <c r="VOC78" s="3"/>
      <c r="VOD78" s="3"/>
      <c r="VOE78" s="3"/>
      <c r="VOF78" s="3"/>
      <c r="VOG78" s="3"/>
      <c r="VOH78" s="3"/>
      <c r="VOI78" s="3"/>
      <c r="VOJ78" s="3"/>
      <c r="VOK78" s="3"/>
      <c r="VOL78" s="3"/>
      <c r="VOM78" s="3"/>
      <c r="VON78" s="3"/>
      <c r="VOO78" s="3"/>
      <c r="VOP78" s="3"/>
      <c r="VOQ78" s="3"/>
      <c r="VOR78" s="3"/>
      <c r="VOS78" s="3"/>
      <c r="VOT78" s="3"/>
      <c r="VOU78" s="3"/>
      <c r="VOV78" s="3"/>
      <c r="VOW78" s="3"/>
      <c r="VOX78" s="3"/>
      <c r="VOY78" s="3"/>
      <c r="VOZ78" s="3"/>
      <c r="VPA78" s="3"/>
      <c r="VPB78" s="3"/>
      <c r="VPC78" s="3"/>
      <c r="VPD78" s="3"/>
      <c r="VPE78" s="3"/>
      <c r="VPF78" s="3"/>
      <c r="VPG78" s="3"/>
      <c r="VPH78" s="3"/>
      <c r="VPI78" s="3"/>
      <c r="VPJ78" s="3"/>
      <c r="VPK78" s="3"/>
      <c r="VPL78" s="3"/>
      <c r="VPM78" s="3"/>
      <c r="VPN78" s="3"/>
      <c r="VPO78" s="3"/>
      <c r="VPP78" s="3"/>
      <c r="VPQ78" s="3"/>
      <c r="VPR78" s="3"/>
      <c r="VPS78" s="3"/>
      <c r="VPT78" s="3"/>
      <c r="VPU78" s="3"/>
      <c r="VPV78" s="3"/>
      <c r="VPW78" s="3"/>
      <c r="VPX78" s="3"/>
      <c r="VPY78" s="3"/>
      <c r="VPZ78" s="3"/>
      <c r="VQA78" s="3"/>
      <c r="VQB78" s="3"/>
      <c r="VQC78" s="3"/>
      <c r="VQD78" s="3"/>
      <c r="VQE78" s="3"/>
      <c r="VQF78" s="3"/>
      <c r="VQG78" s="3"/>
      <c r="VQH78" s="3"/>
      <c r="VQI78" s="3"/>
      <c r="VQJ78" s="3"/>
      <c r="VQK78" s="3"/>
      <c r="VQL78" s="3"/>
      <c r="VQM78" s="3"/>
      <c r="VQN78" s="3"/>
      <c r="VQO78" s="3"/>
      <c r="VQP78" s="3"/>
      <c r="VQQ78" s="3"/>
      <c r="VQR78" s="3"/>
      <c r="VQS78" s="3"/>
      <c r="VQT78" s="3"/>
      <c r="VQU78" s="3"/>
      <c r="VQV78" s="3"/>
      <c r="VQW78" s="3"/>
      <c r="VQX78" s="3"/>
      <c r="VQY78" s="3"/>
      <c r="VQZ78" s="3"/>
      <c r="VRA78" s="3"/>
      <c r="VRB78" s="3"/>
      <c r="VRC78" s="3"/>
      <c r="VRD78" s="3"/>
      <c r="VRE78" s="3"/>
      <c r="VRF78" s="3"/>
      <c r="VRG78" s="3"/>
      <c r="VRH78" s="3"/>
      <c r="VRI78" s="3"/>
      <c r="VRJ78" s="3"/>
      <c r="VRK78" s="3"/>
      <c r="VRL78" s="3"/>
      <c r="VRM78" s="3"/>
      <c r="VRN78" s="3"/>
      <c r="VRO78" s="3"/>
      <c r="VRP78" s="3"/>
      <c r="VRQ78" s="3"/>
      <c r="VRR78" s="3"/>
      <c r="VRS78" s="3"/>
      <c r="VRT78" s="3"/>
      <c r="VRU78" s="3"/>
      <c r="VRV78" s="3"/>
      <c r="VRW78" s="3"/>
      <c r="VRX78" s="3"/>
      <c r="VRY78" s="3"/>
      <c r="VRZ78" s="3"/>
      <c r="VSA78" s="3"/>
      <c r="VSB78" s="3"/>
      <c r="VSC78" s="3"/>
      <c r="VSD78" s="3"/>
      <c r="VSE78" s="3"/>
      <c r="VSF78" s="3"/>
      <c r="VSG78" s="3"/>
      <c r="VSH78" s="3"/>
      <c r="VSI78" s="3"/>
      <c r="VSJ78" s="3"/>
      <c r="VSK78" s="3"/>
      <c r="VSL78" s="3"/>
      <c r="VSM78" s="3"/>
      <c r="VSN78" s="3"/>
      <c r="VSO78" s="3"/>
      <c r="VSP78" s="3"/>
      <c r="VSQ78" s="3"/>
      <c r="VSR78" s="3"/>
      <c r="VSS78" s="3"/>
      <c r="VST78" s="3"/>
      <c r="VSU78" s="3"/>
      <c r="VSV78" s="3"/>
      <c r="VSW78" s="3"/>
      <c r="VSX78" s="3"/>
      <c r="VSY78" s="3"/>
      <c r="VSZ78" s="3"/>
      <c r="VTA78" s="3"/>
      <c r="VTB78" s="3"/>
      <c r="VTC78" s="3"/>
      <c r="VTD78" s="3"/>
      <c r="VTE78" s="3"/>
      <c r="VTF78" s="3"/>
      <c r="VTG78" s="3"/>
      <c r="VTH78" s="3"/>
      <c r="VTI78" s="3"/>
      <c r="VTJ78" s="3"/>
      <c r="VTK78" s="3"/>
      <c r="VTL78" s="3"/>
      <c r="VTM78" s="3"/>
      <c r="VTN78" s="3"/>
      <c r="VTO78" s="3"/>
      <c r="VTP78" s="3"/>
      <c r="VTQ78" s="3"/>
      <c r="VTR78" s="3"/>
      <c r="VTS78" s="3"/>
      <c r="VTT78" s="3"/>
      <c r="VTU78" s="3"/>
      <c r="VTV78" s="3"/>
      <c r="VTW78" s="3"/>
      <c r="VTX78" s="3"/>
      <c r="VTY78" s="3"/>
      <c r="VTZ78" s="3"/>
      <c r="VUA78" s="3"/>
      <c r="VUB78" s="3"/>
      <c r="VUC78" s="3"/>
      <c r="VUD78" s="3"/>
      <c r="VUE78" s="3"/>
      <c r="VUF78" s="3"/>
      <c r="VUG78" s="3"/>
      <c r="VUH78" s="3"/>
      <c r="VUI78" s="3"/>
      <c r="VUJ78" s="3"/>
      <c r="VUK78" s="3"/>
      <c r="VUL78" s="3"/>
      <c r="VUM78" s="3"/>
      <c r="VUN78" s="3"/>
      <c r="VUO78" s="3"/>
      <c r="VUP78" s="3"/>
      <c r="VUQ78" s="3"/>
      <c r="VUR78" s="3"/>
      <c r="VUS78" s="3"/>
      <c r="VUT78" s="3"/>
      <c r="VUU78" s="3"/>
      <c r="VUV78" s="3"/>
      <c r="VUW78" s="3"/>
      <c r="VUX78" s="3"/>
      <c r="VUY78" s="3"/>
      <c r="VUZ78" s="3"/>
      <c r="VVA78" s="3"/>
      <c r="VVB78" s="3"/>
      <c r="VVC78" s="3"/>
      <c r="VVD78" s="3"/>
      <c r="VVE78" s="3"/>
      <c r="VVF78" s="3"/>
      <c r="VVG78" s="3"/>
      <c r="VVH78" s="3"/>
      <c r="VVI78" s="3"/>
      <c r="VVJ78" s="3"/>
      <c r="VVK78" s="3"/>
      <c r="VVL78" s="3"/>
      <c r="VVM78" s="3"/>
      <c r="VVN78" s="3"/>
      <c r="VVO78" s="3"/>
      <c r="VVP78" s="3"/>
      <c r="VVQ78" s="3"/>
      <c r="VVR78" s="3"/>
      <c r="VVS78" s="3"/>
      <c r="VVT78" s="3"/>
      <c r="VVU78" s="3"/>
      <c r="VVV78" s="3"/>
      <c r="VVW78" s="3"/>
      <c r="VVX78" s="3"/>
      <c r="VVY78" s="3"/>
      <c r="VVZ78" s="3"/>
      <c r="VWA78" s="3"/>
      <c r="VWB78" s="3"/>
      <c r="VWC78" s="3"/>
      <c r="VWD78" s="3"/>
      <c r="VWE78" s="3"/>
      <c r="VWF78" s="3"/>
      <c r="VWG78" s="3"/>
      <c r="VWH78" s="3"/>
      <c r="VWI78" s="3"/>
      <c r="VWJ78" s="3"/>
      <c r="VWK78" s="3"/>
      <c r="VWL78" s="3"/>
      <c r="VWM78" s="3"/>
      <c r="VWN78" s="3"/>
      <c r="VWO78" s="3"/>
      <c r="VWP78" s="3"/>
      <c r="VWQ78" s="3"/>
      <c r="VWR78" s="3"/>
      <c r="VWS78" s="3"/>
      <c r="VWT78" s="3"/>
      <c r="VWU78" s="3"/>
      <c r="VWV78" s="3"/>
      <c r="VWW78" s="3"/>
      <c r="VWX78" s="3"/>
      <c r="VWY78" s="3"/>
      <c r="VWZ78" s="3"/>
      <c r="VXA78" s="3"/>
      <c r="VXB78" s="3"/>
      <c r="VXC78" s="3"/>
      <c r="VXD78" s="3"/>
      <c r="VXE78" s="3"/>
      <c r="VXF78" s="3"/>
      <c r="VXG78" s="3"/>
      <c r="VXH78" s="3"/>
      <c r="VXI78" s="3"/>
      <c r="VXJ78" s="3"/>
      <c r="VXK78" s="3"/>
      <c r="VXL78" s="3"/>
      <c r="VXM78" s="3"/>
      <c r="VXN78" s="3"/>
      <c r="VXO78" s="3"/>
      <c r="VXP78" s="3"/>
      <c r="VXQ78" s="3"/>
      <c r="VXR78" s="3"/>
      <c r="VXS78" s="3"/>
      <c r="VXT78" s="3"/>
      <c r="VXU78" s="3"/>
      <c r="VXV78" s="3"/>
      <c r="VXW78" s="3"/>
      <c r="VXX78" s="3"/>
      <c r="VXY78" s="3"/>
      <c r="VXZ78" s="3"/>
      <c r="VYA78" s="3"/>
      <c r="VYB78" s="3"/>
      <c r="VYC78" s="3"/>
      <c r="VYD78" s="3"/>
      <c r="VYE78" s="3"/>
      <c r="VYF78" s="3"/>
      <c r="VYG78" s="3"/>
      <c r="VYH78" s="3"/>
      <c r="VYI78" s="3"/>
      <c r="VYJ78" s="3"/>
      <c r="VYK78" s="3"/>
      <c r="VYL78" s="3"/>
      <c r="VYM78" s="3"/>
      <c r="VYN78" s="3"/>
      <c r="VYO78" s="3"/>
      <c r="VYP78" s="3"/>
      <c r="VYQ78" s="3"/>
      <c r="VYR78" s="3"/>
      <c r="VYS78" s="3"/>
      <c r="VYT78" s="3"/>
      <c r="VYU78" s="3"/>
      <c r="VYV78" s="3"/>
      <c r="VYW78" s="3"/>
      <c r="VYX78" s="3"/>
      <c r="VYY78" s="3"/>
      <c r="VYZ78" s="3"/>
      <c r="VZA78" s="3"/>
      <c r="VZB78" s="3"/>
      <c r="VZC78" s="3"/>
      <c r="VZD78" s="3"/>
      <c r="VZE78" s="3"/>
      <c r="VZF78" s="3"/>
      <c r="VZG78" s="3"/>
      <c r="VZH78" s="3"/>
      <c r="VZI78" s="3"/>
      <c r="VZJ78" s="3"/>
      <c r="VZK78" s="3"/>
      <c r="VZL78" s="3"/>
      <c r="VZM78" s="3"/>
      <c r="VZN78" s="3"/>
      <c r="VZO78" s="3"/>
      <c r="VZP78" s="3"/>
      <c r="VZQ78" s="3"/>
      <c r="VZR78" s="3"/>
      <c r="VZS78" s="3"/>
      <c r="VZT78" s="3"/>
      <c r="VZU78" s="3"/>
      <c r="VZV78" s="3"/>
      <c r="VZW78" s="3"/>
      <c r="VZX78" s="3"/>
      <c r="VZY78" s="3"/>
      <c r="VZZ78" s="3"/>
      <c r="WAA78" s="3"/>
      <c r="WAB78" s="3"/>
      <c r="WAC78" s="3"/>
      <c r="WAD78" s="3"/>
      <c r="WAE78" s="3"/>
      <c r="WAF78" s="3"/>
      <c r="WAG78" s="3"/>
      <c r="WAH78" s="3"/>
      <c r="WAI78" s="3"/>
      <c r="WAJ78" s="3"/>
      <c r="WAK78" s="3"/>
      <c r="WAL78" s="3"/>
      <c r="WAM78" s="3"/>
      <c r="WAN78" s="3"/>
      <c r="WAO78" s="3"/>
      <c r="WAP78" s="3"/>
      <c r="WAQ78" s="3"/>
      <c r="WAR78" s="3"/>
      <c r="WAS78" s="3"/>
      <c r="WAT78" s="3"/>
      <c r="WAU78" s="3"/>
      <c r="WAV78" s="3"/>
      <c r="WAW78" s="3"/>
      <c r="WAX78" s="3"/>
      <c r="WAY78" s="3"/>
      <c r="WAZ78" s="3"/>
      <c r="WBA78" s="3"/>
      <c r="WBB78" s="3"/>
      <c r="WBC78" s="3"/>
      <c r="WBD78" s="3"/>
      <c r="WBE78" s="3"/>
      <c r="WBF78" s="3"/>
      <c r="WBG78" s="3"/>
      <c r="WBH78" s="3"/>
      <c r="WBI78" s="3"/>
      <c r="WBJ78" s="3"/>
      <c r="WBK78" s="3"/>
      <c r="WBL78" s="3"/>
      <c r="WBM78" s="3"/>
      <c r="WBN78" s="3"/>
      <c r="WBO78" s="3"/>
      <c r="WBP78" s="3"/>
      <c r="WBQ78" s="3"/>
      <c r="WBR78" s="3"/>
      <c r="WBS78" s="3"/>
      <c r="WBT78" s="3"/>
      <c r="WBU78" s="3"/>
      <c r="WBV78" s="3"/>
      <c r="WBW78" s="3"/>
      <c r="WBX78" s="3"/>
      <c r="WBY78" s="3"/>
      <c r="WBZ78" s="3"/>
      <c r="WCA78" s="3"/>
      <c r="WCB78" s="3"/>
      <c r="WCC78" s="3"/>
      <c r="WCD78" s="3"/>
      <c r="WCE78" s="3"/>
      <c r="WCF78" s="3"/>
      <c r="WCG78" s="3"/>
      <c r="WCH78" s="3"/>
      <c r="WCI78" s="3"/>
      <c r="WCJ78" s="3"/>
      <c r="WCK78" s="3"/>
      <c r="WCL78" s="3"/>
      <c r="WCM78" s="3"/>
      <c r="WCN78" s="3"/>
      <c r="WCO78" s="3"/>
      <c r="WCP78" s="3"/>
      <c r="WCQ78" s="3"/>
      <c r="WCR78" s="3"/>
      <c r="WCS78" s="3"/>
      <c r="WCT78" s="3"/>
      <c r="WCU78" s="3"/>
      <c r="WCV78" s="3"/>
      <c r="WCW78" s="3"/>
      <c r="WCX78" s="3"/>
      <c r="WCY78" s="3"/>
      <c r="WCZ78" s="3"/>
      <c r="WDA78" s="3"/>
      <c r="WDB78" s="3"/>
      <c r="WDC78" s="3"/>
      <c r="WDD78" s="3"/>
      <c r="WDE78" s="3"/>
      <c r="WDF78" s="3"/>
      <c r="WDG78" s="3"/>
      <c r="WDH78" s="3"/>
      <c r="WDI78" s="3"/>
      <c r="WDJ78" s="3"/>
      <c r="WDK78" s="3"/>
      <c r="WDL78" s="3"/>
      <c r="WDM78" s="3"/>
      <c r="WDN78" s="3"/>
      <c r="WDO78" s="3"/>
      <c r="WDP78" s="3"/>
      <c r="WDQ78" s="3"/>
      <c r="WDR78" s="3"/>
      <c r="WDS78" s="3"/>
      <c r="WDT78" s="3"/>
      <c r="WDU78" s="3"/>
      <c r="WDV78" s="3"/>
      <c r="WDW78" s="3"/>
      <c r="WDX78" s="3"/>
      <c r="WDY78" s="3"/>
      <c r="WDZ78" s="3"/>
      <c r="WEA78" s="3"/>
      <c r="WEB78" s="3"/>
      <c r="WEC78" s="3"/>
      <c r="WED78" s="3"/>
      <c r="WEE78" s="3"/>
      <c r="WEF78" s="3"/>
      <c r="WEG78" s="3"/>
      <c r="WEH78" s="3"/>
      <c r="WEI78" s="3"/>
      <c r="WEJ78" s="3"/>
      <c r="WEK78" s="3"/>
      <c r="WEL78" s="3"/>
      <c r="WEM78" s="3"/>
      <c r="WEN78" s="3"/>
      <c r="WEO78" s="3"/>
      <c r="WEP78" s="3"/>
      <c r="WEQ78" s="3"/>
      <c r="WER78" s="3"/>
      <c r="WES78" s="3"/>
      <c r="WET78" s="3"/>
      <c r="WEU78" s="3"/>
      <c r="WEV78" s="3"/>
      <c r="WEW78" s="3"/>
      <c r="WEX78" s="3"/>
      <c r="WEY78" s="3"/>
      <c r="WEZ78" s="3"/>
      <c r="WFA78" s="3"/>
      <c r="WFB78" s="3"/>
      <c r="WFC78" s="3"/>
      <c r="WFD78" s="3"/>
      <c r="WFE78" s="3"/>
      <c r="WFF78" s="3"/>
      <c r="WFG78" s="3"/>
      <c r="WFH78" s="3"/>
      <c r="WFI78" s="3"/>
      <c r="WFJ78" s="3"/>
      <c r="WFK78" s="3"/>
      <c r="WFL78" s="3"/>
      <c r="WFM78" s="3"/>
      <c r="WFN78" s="3"/>
      <c r="WFO78" s="3"/>
      <c r="WFP78" s="3"/>
      <c r="WFQ78" s="3"/>
      <c r="WFR78" s="3"/>
      <c r="WFS78" s="3"/>
      <c r="WFT78" s="3"/>
      <c r="WFU78" s="3"/>
      <c r="WFV78" s="3"/>
      <c r="WFW78" s="3"/>
      <c r="WFX78" s="3"/>
      <c r="WFY78" s="3"/>
      <c r="WFZ78" s="3"/>
      <c r="WGA78" s="3"/>
      <c r="WGB78" s="3"/>
      <c r="WGC78" s="3"/>
      <c r="WGD78" s="3"/>
      <c r="WGE78" s="3"/>
      <c r="WGF78" s="3"/>
      <c r="WGG78" s="3"/>
      <c r="WGH78" s="3"/>
      <c r="WGI78" s="3"/>
      <c r="WGJ78" s="3"/>
      <c r="WGK78" s="3"/>
      <c r="WGL78" s="3"/>
      <c r="WGM78" s="3"/>
      <c r="WGN78" s="3"/>
      <c r="WGO78" s="3"/>
      <c r="WGP78" s="3"/>
      <c r="WGQ78" s="3"/>
      <c r="WGR78" s="3"/>
      <c r="WGS78" s="3"/>
      <c r="WGT78" s="3"/>
      <c r="WGU78" s="3"/>
      <c r="WGV78" s="3"/>
      <c r="WGW78" s="3"/>
      <c r="WGX78" s="3"/>
      <c r="WGY78" s="3"/>
      <c r="WGZ78" s="3"/>
      <c r="WHA78" s="3"/>
      <c r="WHB78" s="3"/>
      <c r="WHC78" s="3"/>
      <c r="WHD78" s="3"/>
      <c r="WHE78" s="3"/>
      <c r="WHF78" s="3"/>
      <c r="WHG78" s="3"/>
      <c r="WHH78" s="3"/>
      <c r="WHI78" s="3"/>
      <c r="WHJ78" s="3"/>
      <c r="WHK78" s="3"/>
      <c r="WHL78" s="3"/>
      <c r="WHM78" s="3"/>
      <c r="WHN78" s="3"/>
      <c r="WHO78" s="3"/>
      <c r="WHP78" s="3"/>
      <c r="WHQ78" s="3"/>
      <c r="WHR78" s="3"/>
      <c r="WHS78" s="3"/>
      <c r="WHT78" s="3"/>
      <c r="WHU78" s="3"/>
      <c r="WHV78" s="3"/>
      <c r="WHW78" s="3"/>
      <c r="WHX78" s="3"/>
      <c r="WHY78" s="3"/>
      <c r="WHZ78" s="3"/>
      <c r="WIA78" s="3"/>
      <c r="WIB78" s="3"/>
      <c r="WIC78" s="3"/>
      <c r="WID78" s="3"/>
      <c r="WIE78" s="3"/>
      <c r="WIF78" s="3"/>
      <c r="WIG78" s="3"/>
      <c r="WIH78" s="3"/>
      <c r="WII78" s="3"/>
      <c r="WIJ78" s="3"/>
      <c r="WIK78" s="3"/>
      <c r="WIL78" s="3"/>
      <c r="WIM78" s="3"/>
      <c r="WIN78" s="3"/>
      <c r="WIO78" s="3"/>
      <c r="WIP78" s="3"/>
      <c r="WIQ78" s="3"/>
      <c r="WIR78" s="3"/>
      <c r="WIS78" s="3"/>
      <c r="WIT78" s="3"/>
      <c r="WIU78" s="3"/>
      <c r="WIV78" s="3"/>
      <c r="WIW78" s="3"/>
      <c r="WIX78" s="3"/>
      <c r="WIY78" s="3"/>
      <c r="WIZ78" s="3"/>
      <c r="WJA78" s="3"/>
      <c r="WJB78" s="3"/>
      <c r="WJC78" s="3"/>
      <c r="WJD78" s="3"/>
      <c r="WJE78" s="3"/>
      <c r="WJF78" s="3"/>
      <c r="WJG78" s="3"/>
      <c r="WJH78" s="3"/>
      <c r="WJI78" s="3"/>
      <c r="WJJ78" s="3"/>
      <c r="WJK78" s="3"/>
      <c r="WJL78" s="3"/>
      <c r="WJM78" s="3"/>
      <c r="WJN78" s="3"/>
      <c r="WJO78" s="3"/>
      <c r="WJP78" s="3"/>
      <c r="WJQ78" s="3"/>
      <c r="WJR78" s="3"/>
      <c r="WJS78" s="3"/>
      <c r="WJT78" s="3"/>
      <c r="WJU78" s="3"/>
      <c r="WJV78" s="3"/>
      <c r="WJW78" s="3"/>
      <c r="WJX78" s="3"/>
      <c r="WJY78" s="3"/>
      <c r="WJZ78" s="3"/>
      <c r="WKA78" s="3"/>
      <c r="WKB78" s="3"/>
      <c r="WKC78" s="3"/>
      <c r="WKD78" s="3"/>
      <c r="WKE78" s="3"/>
      <c r="WKF78" s="3"/>
      <c r="WKG78" s="3"/>
      <c r="WKH78" s="3"/>
      <c r="WKI78" s="3"/>
      <c r="WKJ78" s="3"/>
      <c r="WKK78" s="3"/>
      <c r="WKL78" s="3"/>
      <c r="WKM78" s="3"/>
      <c r="WKN78" s="3"/>
      <c r="WKO78" s="3"/>
      <c r="WKP78" s="3"/>
      <c r="WKQ78" s="3"/>
      <c r="WKR78" s="3"/>
      <c r="WKS78" s="3"/>
      <c r="WKT78" s="3"/>
      <c r="WKU78" s="3"/>
      <c r="WKV78" s="3"/>
      <c r="WKW78" s="3"/>
      <c r="WKX78" s="3"/>
      <c r="WKY78" s="3"/>
      <c r="WKZ78" s="3"/>
      <c r="WLA78" s="3"/>
      <c r="WLB78" s="3"/>
      <c r="WLC78" s="3"/>
      <c r="WLD78" s="3"/>
      <c r="WLE78" s="3"/>
      <c r="WLF78" s="3"/>
      <c r="WLG78" s="3"/>
      <c r="WLH78" s="3"/>
      <c r="WLI78" s="3"/>
      <c r="WLJ78" s="3"/>
      <c r="WLK78" s="3"/>
      <c r="WLL78" s="3"/>
      <c r="WLM78" s="3"/>
      <c r="WLN78" s="3"/>
      <c r="WLO78" s="3"/>
      <c r="WLP78" s="3"/>
      <c r="WLQ78" s="3"/>
      <c r="WLR78" s="3"/>
      <c r="WLS78" s="3"/>
      <c r="WLT78" s="3"/>
      <c r="WLU78" s="3"/>
      <c r="WLV78" s="3"/>
      <c r="WLW78" s="3"/>
      <c r="WLX78" s="3"/>
      <c r="WLY78" s="3"/>
      <c r="WLZ78" s="3"/>
      <c r="WMA78" s="3"/>
      <c r="WMB78" s="3"/>
      <c r="WMC78" s="3"/>
      <c r="WMD78" s="3"/>
      <c r="WME78" s="3"/>
      <c r="WMF78" s="3"/>
      <c r="WMG78" s="3"/>
      <c r="WMH78" s="3"/>
      <c r="WMI78" s="3"/>
      <c r="WMJ78" s="3"/>
      <c r="WMK78" s="3"/>
      <c r="WML78" s="3"/>
      <c r="WMM78" s="3"/>
      <c r="WMN78" s="3"/>
      <c r="WMO78" s="3"/>
      <c r="WMP78" s="3"/>
      <c r="WMQ78" s="3"/>
      <c r="WMR78" s="3"/>
      <c r="WMS78" s="3"/>
      <c r="WMT78" s="3"/>
      <c r="WMU78" s="3"/>
      <c r="WMV78" s="3"/>
      <c r="WMW78" s="3"/>
      <c r="WMX78" s="3"/>
      <c r="WMY78" s="3"/>
      <c r="WMZ78" s="3"/>
      <c r="WNA78" s="3"/>
      <c r="WNB78" s="3"/>
      <c r="WNC78" s="3"/>
      <c r="WND78" s="3"/>
      <c r="WNE78" s="3"/>
      <c r="WNF78" s="3"/>
      <c r="WNG78" s="3"/>
      <c r="WNH78" s="3"/>
      <c r="WNI78" s="3"/>
      <c r="WNJ78" s="3"/>
      <c r="WNK78" s="3"/>
      <c r="WNL78" s="3"/>
      <c r="WNM78" s="3"/>
      <c r="WNN78" s="3"/>
      <c r="WNO78" s="3"/>
      <c r="WNP78" s="3"/>
      <c r="WNQ78" s="3"/>
      <c r="WNR78" s="3"/>
      <c r="WNS78" s="3"/>
      <c r="WNT78" s="3"/>
      <c r="WNU78" s="3"/>
      <c r="WNV78" s="3"/>
      <c r="WNW78" s="3"/>
      <c r="WNX78" s="3"/>
      <c r="WNY78" s="3"/>
      <c r="WNZ78" s="3"/>
      <c r="WOA78" s="3"/>
      <c r="WOB78" s="3"/>
      <c r="WOC78" s="3"/>
      <c r="WOD78" s="3"/>
      <c r="WOE78" s="3"/>
      <c r="WOF78" s="3"/>
      <c r="WOG78" s="3"/>
      <c r="WOH78" s="3"/>
      <c r="WOI78" s="3"/>
      <c r="WOJ78" s="3"/>
      <c r="WOK78" s="3"/>
      <c r="WOL78" s="3"/>
      <c r="WOM78" s="3"/>
      <c r="WON78" s="3"/>
      <c r="WOO78" s="3"/>
      <c r="WOP78" s="3"/>
      <c r="WOQ78" s="3"/>
      <c r="WOR78" s="3"/>
      <c r="WOS78" s="3"/>
      <c r="WOT78" s="3"/>
      <c r="WOU78" s="3"/>
      <c r="WOV78" s="3"/>
      <c r="WOW78" s="3"/>
      <c r="WOX78" s="3"/>
      <c r="WOY78" s="3"/>
      <c r="WOZ78" s="3"/>
      <c r="WPA78" s="3"/>
      <c r="WPB78" s="3"/>
      <c r="WPC78" s="3"/>
      <c r="WPD78" s="3"/>
      <c r="WPE78" s="3"/>
      <c r="WPF78" s="3"/>
      <c r="WPG78" s="3"/>
      <c r="WPH78" s="3"/>
      <c r="WPI78" s="3"/>
      <c r="WPJ78" s="3"/>
      <c r="WPK78" s="3"/>
      <c r="WPL78" s="3"/>
      <c r="WPM78" s="3"/>
      <c r="WPN78" s="3"/>
      <c r="WPO78" s="3"/>
      <c r="WPP78" s="3"/>
      <c r="WPQ78" s="3"/>
      <c r="WPR78" s="3"/>
      <c r="WPS78" s="3"/>
      <c r="WPT78" s="3"/>
      <c r="WPU78" s="3"/>
      <c r="WPV78" s="3"/>
      <c r="WPW78" s="3"/>
      <c r="WPX78" s="3"/>
      <c r="WPY78" s="3"/>
      <c r="WPZ78" s="3"/>
      <c r="WQA78" s="3"/>
      <c r="WQB78" s="3"/>
      <c r="WQC78" s="3"/>
      <c r="WQD78" s="3"/>
      <c r="WQE78" s="3"/>
      <c r="WQF78" s="3"/>
      <c r="WQG78" s="3"/>
      <c r="WQH78" s="3"/>
      <c r="WQI78" s="3"/>
      <c r="WQJ78" s="3"/>
      <c r="WQK78" s="3"/>
      <c r="WQL78" s="3"/>
      <c r="WQM78" s="3"/>
      <c r="WQN78" s="3"/>
      <c r="WQO78" s="3"/>
      <c r="WQP78" s="3"/>
      <c r="WQQ78" s="3"/>
      <c r="WQR78" s="3"/>
      <c r="WQS78" s="3"/>
      <c r="WQT78" s="3"/>
      <c r="WQU78" s="3"/>
      <c r="WQV78" s="3"/>
      <c r="WQW78" s="3"/>
      <c r="WQX78" s="3"/>
      <c r="WQY78" s="3"/>
      <c r="WQZ78" s="3"/>
      <c r="WRA78" s="3"/>
      <c r="WRB78" s="3"/>
      <c r="WRC78" s="3"/>
      <c r="WRD78" s="3"/>
      <c r="WRE78" s="3"/>
      <c r="WRF78" s="3"/>
      <c r="WRG78" s="3"/>
      <c r="WRH78" s="3"/>
      <c r="WRI78" s="3"/>
      <c r="WRJ78" s="3"/>
      <c r="WRK78" s="3"/>
      <c r="WRL78" s="3"/>
      <c r="WRM78" s="3"/>
      <c r="WRN78" s="3"/>
      <c r="WRO78" s="3"/>
      <c r="WRP78" s="3"/>
      <c r="WRQ78" s="3"/>
      <c r="WRR78" s="3"/>
      <c r="WRS78" s="3"/>
      <c r="WRT78" s="3"/>
      <c r="WRU78" s="3"/>
      <c r="WRV78" s="3"/>
      <c r="WRW78" s="3"/>
      <c r="WRX78" s="3"/>
      <c r="WRY78" s="3"/>
      <c r="WRZ78" s="3"/>
      <c r="WSA78" s="3"/>
      <c r="WSB78" s="3"/>
      <c r="WSC78" s="3"/>
      <c r="WSD78" s="3"/>
      <c r="WSE78" s="3"/>
      <c r="WSF78" s="3"/>
      <c r="WSG78" s="3"/>
      <c r="WSH78" s="3"/>
      <c r="WSI78" s="3"/>
      <c r="WSJ78" s="3"/>
      <c r="WSK78" s="3"/>
      <c r="WSL78" s="3"/>
      <c r="WSM78" s="3"/>
      <c r="WSN78" s="3"/>
      <c r="WSO78" s="3"/>
      <c r="WSP78" s="3"/>
      <c r="WSQ78" s="3"/>
      <c r="WSR78" s="3"/>
      <c r="WSS78" s="3"/>
      <c r="WST78" s="3"/>
      <c r="WSU78" s="3"/>
      <c r="WSV78" s="3"/>
      <c r="WSW78" s="3"/>
      <c r="WSX78" s="3"/>
      <c r="WSY78" s="3"/>
      <c r="WSZ78" s="3"/>
      <c r="WTA78" s="3"/>
      <c r="WTB78" s="3"/>
      <c r="WTC78" s="3"/>
      <c r="WTD78" s="3"/>
      <c r="WTE78" s="3"/>
      <c r="WTF78" s="3"/>
      <c r="WTG78" s="3"/>
      <c r="WTH78" s="3"/>
      <c r="WTI78" s="3"/>
      <c r="WTJ78" s="3"/>
      <c r="WTK78" s="3"/>
      <c r="WTL78" s="3"/>
      <c r="WTM78" s="3"/>
      <c r="WTN78" s="3"/>
      <c r="WTO78" s="3"/>
      <c r="WTP78" s="3"/>
      <c r="WTQ78" s="3"/>
      <c r="WTR78" s="3"/>
      <c r="WTS78" s="3"/>
      <c r="WTT78" s="3"/>
      <c r="WTU78" s="3"/>
      <c r="WTV78" s="3"/>
      <c r="WTW78" s="3"/>
      <c r="WTX78" s="3"/>
      <c r="WTY78" s="3"/>
      <c r="WTZ78" s="3"/>
      <c r="WUA78" s="3"/>
      <c r="WUB78" s="3"/>
      <c r="WUC78" s="3"/>
      <c r="WUD78" s="3"/>
      <c r="WUE78" s="3"/>
      <c r="WUF78" s="3"/>
      <c r="WUG78" s="3"/>
      <c r="WUH78" s="3"/>
      <c r="WUI78" s="3"/>
      <c r="WUJ78" s="3"/>
      <c r="WUK78" s="3"/>
      <c r="WUL78" s="3"/>
      <c r="WUM78" s="3"/>
      <c r="WUN78" s="3"/>
      <c r="WUO78" s="3"/>
      <c r="WUP78" s="3"/>
      <c r="WUQ78" s="3"/>
      <c r="WUR78" s="3"/>
      <c r="WUS78" s="3"/>
      <c r="WUT78" s="3"/>
      <c r="WUU78" s="3"/>
      <c r="WUV78" s="3"/>
      <c r="WUW78" s="3"/>
      <c r="WUX78" s="3"/>
      <c r="WUY78" s="3"/>
      <c r="WUZ78" s="3"/>
      <c r="WVA78" s="3"/>
      <c r="WVB78" s="3"/>
      <c r="WVC78" s="3"/>
      <c r="WVD78" s="3"/>
      <c r="WVE78" s="3"/>
      <c r="WVF78" s="3"/>
      <c r="WVG78" s="3"/>
      <c r="WVH78" s="3"/>
      <c r="WVI78" s="3"/>
      <c r="WVJ78" s="3"/>
      <c r="WVK78" s="3"/>
      <c r="WVL78" s="3"/>
      <c r="WVM78" s="3"/>
      <c r="WVN78" s="3"/>
      <c r="WVO78" s="3"/>
      <c r="WVP78" s="3"/>
      <c r="WVQ78" s="3"/>
      <c r="WVR78" s="3"/>
      <c r="WVS78" s="3"/>
      <c r="WVT78" s="3"/>
      <c r="WVU78" s="3"/>
      <c r="WVV78" s="3"/>
      <c r="WVW78" s="3"/>
      <c r="WVX78" s="3"/>
      <c r="WVY78" s="3"/>
      <c r="WVZ78" s="3"/>
      <c r="WWA78" s="3"/>
      <c r="WWB78" s="3"/>
      <c r="WWC78" s="3"/>
      <c r="WWD78" s="3"/>
      <c r="WWE78" s="3"/>
      <c r="WWF78" s="3"/>
      <c r="WWG78" s="3"/>
      <c r="WWH78" s="3"/>
      <c r="WWI78" s="3"/>
      <c r="WWJ78" s="3"/>
      <c r="WWK78" s="3"/>
      <c r="WWL78" s="3"/>
      <c r="WWM78" s="3"/>
      <c r="WWN78" s="3"/>
      <c r="WWO78" s="3"/>
      <c r="WWP78" s="3"/>
      <c r="WWQ78" s="3"/>
      <c r="WWR78" s="3"/>
      <c r="WWS78" s="3"/>
      <c r="WWT78" s="3"/>
      <c r="WWU78" s="3"/>
      <c r="WWV78" s="3"/>
      <c r="WWW78" s="3"/>
      <c r="WWX78" s="3"/>
      <c r="WWY78" s="3"/>
      <c r="WWZ78" s="3"/>
      <c r="WXA78" s="3"/>
      <c r="WXB78" s="3"/>
      <c r="WXC78" s="3"/>
      <c r="WXD78" s="3"/>
      <c r="WXE78" s="3"/>
      <c r="WXF78" s="3"/>
      <c r="WXG78" s="3"/>
      <c r="WXH78" s="3"/>
      <c r="WXI78" s="3"/>
      <c r="WXJ78" s="3"/>
      <c r="WXK78" s="3"/>
      <c r="WXL78" s="3"/>
      <c r="WXM78" s="3"/>
      <c r="WXN78" s="3"/>
      <c r="WXO78" s="3"/>
      <c r="WXP78" s="3"/>
      <c r="WXQ78" s="3"/>
      <c r="WXR78" s="3"/>
      <c r="WXS78" s="3"/>
      <c r="WXT78" s="3"/>
      <c r="WXU78" s="3"/>
      <c r="WXV78" s="3"/>
      <c r="WXW78" s="3"/>
      <c r="WXX78" s="3"/>
      <c r="WXY78" s="3"/>
      <c r="WXZ78" s="3"/>
      <c r="WYA78" s="3"/>
      <c r="WYB78" s="3"/>
      <c r="WYC78" s="3"/>
      <c r="WYD78" s="3"/>
      <c r="WYE78" s="3"/>
      <c r="WYF78" s="3"/>
      <c r="WYG78" s="3"/>
      <c r="WYH78" s="3"/>
      <c r="WYI78" s="3"/>
      <c r="WYJ78" s="3"/>
      <c r="WYK78" s="3"/>
      <c r="WYL78" s="3"/>
      <c r="WYM78" s="3"/>
      <c r="WYN78" s="3"/>
      <c r="WYO78" s="3"/>
      <c r="WYP78" s="3"/>
      <c r="WYQ78" s="3"/>
      <c r="WYR78" s="3"/>
      <c r="WYS78" s="3"/>
      <c r="WYT78" s="3"/>
      <c r="WYU78" s="3"/>
      <c r="WYV78" s="3"/>
      <c r="WYW78" s="3"/>
      <c r="WYX78" s="3"/>
      <c r="WYY78" s="3"/>
      <c r="WYZ78" s="3"/>
      <c r="WZA78" s="3"/>
      <c r="WZB78" s="3"/>
      <c r="WZC78" s="3"/>
      <c r="WZD78" s="3"/>
      <c r="WZE78" s="3"/>
      <c r="WZF78" s="3"/>
      <c r="WZG78" s="3"/>
      <c r="WZH78" s="3"/>
      <c r="WZI78" s="3"/>
      <c r="WZJ78" s="3"/>
      <c r="WZK78" s="3"/>
      <c r="WZL78" s="3"/>
      <c r="WZM78" s="3"/>
      <c r="WZN78" s="3"/>
      <c r="WZO78" s="3"/>
      <c r="WZP78" s="3"/>
      <c r="WZQ78" s="3"/>
      <c r="WZR78" s="3"/>
      <c r="WZS78" s="3"/>
      <c r="WZT78" s="3"/>
      <c r="WZU78" s="3"/>
      <c r="WZV78" s="3"/>
      <c r="WZW78" s="3"/>
      <c r="WZX78" s="3"/>
      <c r="WZY78" s="3"/>
      <c r="WZZ78" s="3"/>
      <c r="XAA78" s="3"/>
      <c r="XAB78" s="3"/>
      <c r="XAC78" s="3"/>
      <c r="XAD78" s="3"/>
    </row>
    <row r="79" spans="1:16254" outlineLevel="1">
      <c r="E79" s="18" t="s">
        <v>31</v>
      </c>
      <c r="F79" s="603">
        <f xml:space="preserve"> INDEX( $K79:$Q79, 0, LiveCase + 1 )</f>
        <v>3.75</v>
      </c>
      <c r="G79" s="18" t="str">
        <f xml:space="preserve"> BC_unit &amp;"/" &amp;AC_unit</f>
        <v>SAR/USD</v>
      </c>
      <c r="H79" s="218" t="s">
        <v>553</v>
      </c>
      <c r="I79" s="218" t="s">
        <v>1162</v>
      </c>
      <c r="K79" s="353"/>
      <c r="L79" s="367"/>
      <c r="M79" s="367">
        <v>3.75</v>
      </c>
      <c r="N79" s="367"/>
      <c r="O79" s="367"/>
      <c r="P79" s="367"/>
      <c r="Q79" s="353"/>
    </row>
    <row r="80" spans="1:16254" outlineLevel="1">
      <c r="E80" s="111" t="str">
        <f xml:space="preserve"> "i.e. 1 " &amp;AC_unit &amp;" = "</f>
        <v xml:space="preserve">i.e. 1 USD = </v>
      </c>
      <c r="F80" s="630">
        <f xml:space="preserve"> EXR</f>
        <v>3.75</v>
      </c>
      <c r="G80" s="18" t="str">
        <f xml:space="preserve"> BC_unit</f>
        <v>SAR</v>
      </c>
      <c r="H80" s="218"/>
      <c r="K80" s="353"/>
      <c r="Q80" s="353"/>
    </row>
    <row r="81" spans="1:18" outlineLevel="1">
      <c r="E81" s="111" t="str">
        <f xml:space="preserve"> "or 1 " &amp;BC_unit &amp;" = "</f>
        <v xml:space="preserve">or 1 SAR = </v>
      </c>
      <c r="F81" s="368">
        <f xml:space="preserve"> 1 / EXR</f>
        <v>0.26666666666666666</v>
      </c>
      <c r="G81" s="18" t="str">
        <f xml:space="preserve"> AC_unit</f>
        <v>USD</v>
      </c>
      <c r="H81" s="218"/>
      <c r="K81" s="353"/>
      <c r="Q81" s="353"/>
    </row>
    <row r="82" spans="1:18">
      <c r="E82" s="18" t="s">
        <v>1038</v>
      </c>
      <c r="F82" s="206"/>
      <c r="I82" s="218"/>
      <c r="K82" s="353"/>
      <c r="L82" s="331"/>
      <c r="M82" s="331"/>
      <c r="N82" s="331"/>
      <c r="O82" s="331"/>
      <c r="P82" s="331"/>
      <c r="Q82" s="353"/>
    </row>
    <row r="83" spans="1:18" outlineLevel="1">
      <c r="A83" s="94"/>
      <c r="E83" s="7" t="str">
        <f>Input_Time!E170</f>
        <v>SOFR - Ops period - 1</v>
      </c>
      <c r="F83" s="575">
        <f>Input_Time!H170</f>
        <v>3.3911699999999996E-2</v>
      </c>
      <c r="G83" s="18" t="s">
        <v>142</v>
      </c>
      <c r="K83" s="353"/>
      <c r="L83" s="336"/>
      <c r="M83" s="331"/>
      <c r="N83" s="336"/>
      <c r="O83" s="336"/>
      <c r="P83" s="336"/>
      <c r="Q83" s="353"/>
      <c r="R83" s="66"/>
    </row>
    <row r="84" spans="1:18" outlineLevel="1">
      <c r="A84" s="94"/>
      <c r="E84" s="7" t="str">
        <f>Input_Time!E171</f>
        <v>SOFR - Ops period - 2</v>
      </c>
      <c r="F84" s="206">
        <f>Input_Time!H171</f>
        <v>3.4759199999999997E-2</v>
      </c>
      <c r="G84" s="18" t="s">
        <v>142</v>
      </c>
      <c r="K84" s="353"/>
      <c r="L84" s="336"/>
      <c r="M84" s="331"/>
      <c r="N84" s="336"/>
      <c r="O84" s="336"/>
      <c r="P84" s="336"/>
      <c r="Q84" s="353"/>
      <c r="R84" s="66"/>
    </row>
    <row r="85" spans="1:18" outlineLevel="1">
      <c r="A85" s="94"/>
      <c r="E85" s="7" t="str">
        <f>Input_Time!E172</f>
        <v>SOFR - Ops period - 3</v>
      </c>
      <c r="F85" s="206">
        <f>Input_Time!H172</f>
        <v>3.5905199999999998E-2</v>
      </c>
      <c r="G85" s="18" t="s">
        <v>142</v>
      </c>
      <c r="K85" s="353"/>
      <c r="L85" s="336"/>
      <c r="M85" s="331"/>
      <c r="N85" s="336"/>
      <c r="O85" s="336"/>
      <c r="P85" s="336"/>
      <c r="Q85" s="353"/>
      <c r="R85" s="66"/>
    </row>
    <row r="86" spans="1:18" outlineLevel="1">
      <c r="A86" s="94"/>
      <c r="E86" s="7" t="str">
        <f>Input_Time!E173</f>
        <v>SOFR - Ops period - 4</v>
      </c>
      <c r="F86" s="206">
        <f>Input_Time!H173</f>
        <v>3.5888700000000003E-2</v>
      </c>
      <c r="G86" s="18" t="s">
        <v>142</v>
      </c>
      <c r="K86" s="353"/>
      <c r="L86" s="336"/>
      <c r="M86" s="331"/>
      <c r="N86" s="336"/>
      <c r="O86" s="336"/>
      <c r="P86" s="336"/>
      <c r="Q86" s="353"/>
      <c r="R86" s="66"/>
    </row>
    <row r="87" spans="1:18" outlineLevel="1">
      <c r="A87" s="94"/>
      <c r="E87" s="7" t="str">
        <f>Input_Time!E174</f>
        <v>SOFR - Ops period - 5</v>
      </c>
      <c r="F87" s="206">
        <f>Input_Time!H174</f>
        <v>3.58698E-2</v>
      </c>
      <c r="G87" s="18" t="s">
        <v>142</v>
      </c>
      <c r="K87" s="353"/>
      <c r="L87" s="336"/>
      <c r="M87" s="331"/>
      <c r="N87" s="336"/>
      <c r="O87" s="336"/>
      <c r="P87" s="336"/>
      <c r="Q87" s="353"/>
      <c r="R87" s="66"/>
    </row>
    <row r="88" spans="1:18" outlineLevel="1">
      <c r="A88" s="94"/>
      <c r="E88" s="7" t="str">
        <f>Input_Time!E175</f>
        <v>SOFR - Ops period - 6</v>
      </c>
      <c r="F88" s="206">
        <f>Input_Time!H175</f>
        <v>3.65119E-2</v>
      </c>
      <c r="G88" s="18" t="s">
        <v>142</v>
      </c>
      <c r="K88" s="353"/>
      <c r="L88" s="336"/>
      <c r="M88" s="331"/>
      <c r="N88" s="336"/>
      <c r="O88" s="336"/>
      <c r="P88" s="336"/>
      <c r="Q88" s="353"/>
      <c r="R88" s="66"/>
    </row>
    <row r="89" spans="1:18" outlineLevel="1">
      <c r="A89" s="94"/>
      <c r="E89" s="7" t="str">
        <f>Input_Time!E176</f>
        <v>SOFR - Ops period - 7</v>
      </c>
      <c r="F89" s="206">
        <f>Input_Time!H176</f>
        <v>3.72679E-2</v>
      </c>
      <c r="G89" s="18" t="s">
        <v>142</v>
      </c>
      <c r="K89" s="353"/>
      <c r="L89" s="336"/>
      <c r="M89" s="331"/>
      <c r="N89" s="336"/>
      <c r="O89" s="336"/>
      <c r="P89" s="336"/>
      <c r="Q89" s="353"/>
      <c r="R89" s="66"/>
    </row>
    <row r="90" spans="1:18" outlineLevel="1">
      <c r="A90" s="94"/>
      <c r="E90" s="7" t="str">
        <f>Input_Time!E177</f>
        <v>SOFR - Ops period - 8</v>
      </c>
      <c r="F90" s="206">
        <f>Input_Time!H177</f>
        <v>3.7376800000000002E-2</v>
      </c>
      <c r="G90" s="18" t="s">
        <v>142</v>
      </c>
      <c r="K90" s="353"/>
      <c r="L90" s="336"/>
      <c r="M90" s="331"/>
      <c r="N90" s="336"/>
      <c r="O90" s="336"/>
      <c r="P90" s="336"/>
      <c r="Q90" s="353"/>
      <c r="R90" s="66"/>
    </row>
    <row r="91" spans="1:18" outlineLevel="1">
      <c r="A91" s="94"/>
      <c r="E91" s="7" t="str">
        <f>Input_Time!E178</f>
        <v>SOFR - Ops period - 9</v>
      </c>
      <c r="F91" s="206">
        <f>Input_Time!H178</f>
        <v>3.7472999999999999E-2</v>
      </c>
      <c r="G91" s="18" t="s">
        <v>142</v>
      </c>
      <c r="K91" s="353"/>
      <c r="L91" s="336"/>
      <c r="M91" s="331"/>
      <c r="N91" s="336"/>
      <c r="O91" s="336"/>
      <c r="P91" s="336"/>
      <c r="Q91" s="353"/>
      <c r="R91" s="66"/>
    </row>
    <row r="92" spans="1:18" outlineLevel="1">
      <c r="A92" s="94"/>
      <c r="E92" s="7" t="str">
        <f>Input_Time!E179</f>
        <v>SOFR - Ops period - 10</v>
      </c>
      <c r="F92" s="206">
        <f>Input_Time!H179</f>
        <v>3.8134599999999998E-2</v>
      </c>
      <c r="G92" s="18" t="s">
        <v>142</v>
      </c>
      <c r="K92" s="353"/>
      <c r="L92" s="336"/>
      <c r="M92" s="331"/>
      <c r="N92" s="336"/>
      <c r="O92" s="336"/>
      <c r="P92" s="336"/>
      <c r="Q92" s="353"/>
      <c r="R92" s="66"/>
    </row>
    <row r="93" spans="1:18" outlineLevel="1">
      <c r="A93" s="94"/>
      <c r="E93" s="7" t="str">
        <f>Input_Time!E180</f>
        <v>SOFR - Ops period - 11</v>
      </c>
      <c r="F93" s="206">
        <f>Input_Time!H180</f>
        <v>3.8955299999999998E-2</v>
      </c>
      <c r="G93" s="18" t="s">
        <v>142</v>
      </c>
      <c r="K93" s="353"/>
      <c r="L93" s="336"/>
      <c r="M93" s="331"/>
      <c r="N93" s="336"/>
      <c r="O93" s="336"/>
      <c r="P93" s="336"/>
      <c r="Q93" s="353"/>
      <c r="R93" s="66"/>
    </row>
    <row r="94" spans="1:18" outlineLevel="1">
      <c r="A94" s="94"/>
      <c r="E94" s="7" t="str">
        <f>Input_Time!E181</f>
        <v>SOFR - Ops period - 12</v>
      </c>
      <c r="F94" s="206">
        <f>Input_Time!H181</f>
        <v>3.9131399999999997E-2</v>
      </c>
      <c r="G94" s="18" t="s">
        <v>142</v>
      </c>
      <c r="K94" s="353"/>
      <c r="L94" s="336"/>
      <c r="M94" s="331"/>
      <c r="N94" s="336"/>
      <c r="O94" s="336"/>
      <c r="P94" s="336"/>
      <c r="Q94" s="353"/>
      <c r="R94" s="66"/>
    </row>
    <row r="95" spans="1:18" outlineLevel="1">
      <c r="A95" s="94"/>
      <c r="E95" s="7" t="str">
        <f>Input_Time!E182</f>
        <v>SOFR - Ops period - 13</v>
      </c>
      <c r="F95" s="206">
        <f>Input_Time!H182</f>
        <v>3.9292300000000002E-2</v>
      </c>
      <c r="G95" s="18" t="s">
        <v>142</v>
      </c>
      <c r="K95" s="353"/>
      <c r="L95" s="336"/>
      <c r="M95" s="331"/>
      <c r="N95" s="336"/>
      <c r="O95" s="336"/>
      <c r="P95" s="336"/>
      <c r="Q95" s="353"/>
      <c r="R95" s="66"/>
    </row>
    <row r="96" spans="1:18" outlineLevel="1">
      <c r="A96" s="94"/>
      <c r="E96" s="7" t="str">
        <f>Input_Time!E183</f>
        <v>SOFR - Ops period - 14</v>
      </c>
      <c r="F96" s="206">
        <f>Input_Time!H183</f>
        <v>3.9730399999999999E-2</v>
      </c>
      <c r="G96" s="18" t="s">
        <v>142</v>
      </c>
      <c r="K96" s="353"/>
      <c r="L96" s="336"/>
      <c r="M96" s="331"/>
      <c r="N96" s="336"/>
      <c r="O96" s="336"/>
      <c r="P96" s="336"/>
      <c r="Q96" s="353"/>
      <c r="R96" s="66"/>
    </row>
    <row r="97" spans="1:18" outlineLevel="1">
      <c r="A97" s="94"/>
      <c r="E97" s="7" t="str">
        <f>Input_Time!E184</f>
        <v>SOFR - Ops period - 15</v>
      </c>
      <c r="F97" s="206">
        <f>Input_Time!H184</f>
        <v>4.02355E-2</v>
      </c>
      <c r="G97" s="18" t="s">
        <v>142</v>
      </c>
      <c r="K97" s="353"/>
      <c r="L97" s="336"/>
      <c r="M97" s="331"/>
      <c r="N97" s="336"/>
      <c r="O97" s="336"/>
      <c r="P97" s="336"/>
      <c r="Q97" s="353"/>
      <c r="R97" s="66"/>
    </row>
    <row r="98" spans="1:18" outlineLevel="1">
      <c r="A98" s="94"/>
      <c r="E98" s="7" t="str">
        <f>Input_Time!E185</f>
        <v>SOFR - Ops period - 16</v>
      </c>
      <c r="F98" s="206">
        <f>Input_Time!H185</f>
        <v>4.0412900000000002E-2</v>
      </c>
      <c r="G98" s="18" t="s">
        <v>142</v>
      </c>
      <c r="K98" s="353"/>
      <c r="L98" s="336"/>
      <c r="M98" s="331"/>
      <c r="N98" s="336"/>
      <c r="O98" s="336"/>
      <c r="P98" s="336"/>
      <c r="Q98" s="353"/>
      <c r="R98" s="66"/>
    </row>
    <row r="99" spans="1:18" outlineLevel="1">
      <c r="A99" s="94"/>
      <c r="E99" s="7" t="str">
        <f>Input_Time!E186</f>
        <v>SOFR - Ops period - 17</v>
      </c>
      <c r="F99" s="206">
        <f>Input_Time!H186</f>
        <v>4.0577599999999998E-2</v>
      </c>
      <c r="G99" s="18" t="s">
        <v>142</v>
      </c>
      <c r="K99" s="353"/>
      <c r="L99" s="336"/>
      <c r="M99" s="331"/>
      <c r="N99" s="336"/>
      <c r="O99" s="336"/>
      <c r="P99" s="336"/>
      <c r="Q99" s="353"/>
      <c r="R99" s="66"/>
    </row>
    <row r="100" spans="1:18" outlineLevel="1">
      <c r="A100" s="94"/>
      <c r="E100" s="7" t="str">
        <f>Input_Time!E187</f>
        <v>SOFR - Ops period - 18</v>
      </c>
      <c r="F100" s="206">
        <f>Input_Time!H187</f>
        <v>4.0911400000000001E-2</v>
      </c>
      <c r="G100" s="18" t="s">
        <v>142</v>
      </c>
      <c r="K100" s="353"/>
      <c r="L100" s="336"/>
      <c r="M100" s="331"/>
      <c r="N100" s="336"/>
      <c r="O100" s="336"/>
      <c r="P100" s="336"/>
      <c r="Q100" s="353"/>
      <c r="R100" s="66"/>
    </row>
    <row r="101" spans="1:18" outlineLevel="1">
      <c r="A101" s="94"/>
      <c r="E101" s="7" t="str">
        <f>Input_Time!E188</f>
        <v>SOFR - Ops period - 19</v>
      </c>
      <c r="F101" s="206">
        <f>Input_Time!H188</f>
        <v>4.1273400000000002E-2</v>
      </c>
      <c r="G101" s="18" t="s">
        <v>142</v>
      </c>
      <c r="K101" s="353"/>
      <c r="L101" s="336"/>
      <c r="M101" s="331"/>
      <c r="N101" s="336"/>
      <c r="O101" s="336"/>
      <c r="P101" s="336"/>
      <c r="Q101" s="353"/>
      <c r="R101" s="66"/>
    </row>
    <row r="102" spans="1:18" outlineLevel="1">
      <c r="A102" s="94"/>
      <c r="E102" s="7" t="str">
        <f>Input_Time!E189</f>
        <v>SOFR - Ops period - 20</v>
      </c>
      <c r="F102" s="206">
        <f>Input_Time!H189</f>
        <v>4.1438100000000005E-2</v>
      </c>
      <c r="G102" s="18" t="s">
        <v>142</v>
      </c>
      <c r="K102" s="353"/>
      <c r="L102" s="336"/>
      <c r="M102" s="331"/>
      <c r="N102" s="336"/>
      <c r="O102" s="336"/>
      <c r="P102" s="336"/>
      <c r="Q102" s="353"/>
      <c r="R102" s="66"/>
    </row>
    <row r="103" spans="1:18" outlineLevel="1">
      <c r="A103" s="94"/>
      <c r="E103" s="7" t="str">
        <f>Input_Time!E190</f>
        <v>SOFR - Ops period - 21</v>
      </c>
      <c r="F103" s="206">
        <f>Input_Time!H190</f>
        <v>4.15711E-2</v>
      </c>
      <c r="G103" s="18" t="s">
        <v>142</v>
      </c>
      <c r="K103" s="353"/>
      <c r="L103" s="336"/>
      <c r="M103" s="331"/>
      <c r="N103" s="336"/>
      <c r="O103" s="336"/>
      <c r="P103" s="336"/>
      <c r="Q103" s="353"/>
      <c r="R103" s="66"/>
    </row>
    <row r="104" spans="1:18" outlineLevel="1">
      <c r="A104" s="94"/>
      <c r="E104" s="7" t="str">
        <f>Input_Time!E191</f>
        <v>SOFR - Ops period - 22</v>
      </c>
      <c r="F104" s="206">
        <f>Input_Time!H191</f>
        <v>4.1857699999999998E-2</v>
      </c>
      <c r="G104" s="18" t="s">
        <v>142</v>
      </c>
      <c r="K104" s="353"/>
      <c r="L104" s="336"/>
      <c r="M104" s="331"/>
      <c r="N104" s="336"/>
      <c r="O104" s="336"/>
      <c r="P104" s="336"/>
      <c r="Q104" s="353"/>
      <c r="R104" s="66"/>
    </row>
    <row r="105" spans="1:18" outlineLevel="1">
      <c r="A105" s="94"/>
      <c r="E105" s="7" t="str">
        <f>Input_Time!E192</f>
        <v>SOFR - Ops period - 23</v>
      </c>
      <c r="F105" s="206">
        <f>Input_Time!H192</f>
        <v>4.2158899999999999E-2</v>
      </c>
      <c r="G105" s="18" t="s">
        <v>142</v>
      </c>
      <c r="K105" s="353"/>
      <c r="L105" s="336"/>
      <c r="M105" s="331"/>
      <c r="N105" s="336"/>
      <c r="O105" s="336"/>
      <c r="P105" s="336"/>
      <c r="Q105" s="353"/>
      <c r="R105" s="66"/>
    </row>
    <row r="106" spans="1:18" outlineLevel="1">
      <c r="A106" s="94"/>
      <c r="E106" s="7" t="str">
        <f>Input_Time!E193</f>
        <v>SOFR - Ops period - 24</v>
      </c>
      <c r="F106" s="206">
        <f>Input_Time!H193</f>
        <v>4.2285700000000002E-2</v>
      </c>
      <c r="G106" s="18" t="s">
        <v>142</v>
      </c>
      <c r="K106" s="353"/>
      <c r="L106" s="336"/>
      <c r="M106" s="331"/>
      <c r="N106" s="336"/>
      <c r="O106" s="336"/>
      <c r="P106" s="336"/>
      <c r="Q106" s="353"/>
      <c r="R106" s="66"/>
    </row>
    <row r="107" spans="1:18" outlineLevel="1">
      <c r="A107" s="94"/>
      <c r="E107" s="7" t="str">
        <f>Input_Time!E194</f>
        <v>SOFR - Ops period - 25</v>
      </c>
      <c r="F107" s="206">
        <f>Input_Time!H194</f>
        <v>4.2399399999999997E-2</v>
      </c>
      <c r="G107" s="18" t="s">
        <v>142</v>
      </c>
      <c r="K107" s="353"/>
      <c r="L107" s="336"/>
      <c r="M107" s="331"/>
      <c r="N107" s="336"/>
      <c r="O107" s="336"/>
      <c r="P107" s="336"/>
      <c r="Q107" s="353"/>
      <c r="R107" s="66"/>
    </row>
    <row r="108" spans="1:18" outlineLevel="1">
      <c r="A108" s="94"/>
      <c r="E108" s="7" t="str">
        <f>Input_Time!E195</f>
        <v>SOFR - Ops period - 26</v>
      </c>
      <c r="F108" s="206">
        <f>Input_Time!H195</f>
        <v>4.2758299999999999E-2</v>
      </c>
      <c r="G108" s="18" t="s">
        <v>142</v>
      </c>
      <c r="K108" s="353"/>
      <c r="L108" s="336"/>
      <c r="M108" s="331"/>
      <c r="N108" s="336"/>
      <c r="O108" s="336"/>
      <c r="P108" s="336"/>
      <c r="Q108" s="353"/>
      <c r="R108" s="66"/>
    </row>
    <row r="109" spans="1:18" outlineLevel="1">
      <c r="A109" s="94"/>
      <c r="E109" s="7" t="str">
        <f>Input_Time!E196</f>
        <v>SOFR - Ops period - 27</v>
      </c>
      <c r="F109" s="206">
        <f>Input_Time!H196</f>
        <v>4.3109400000000006E-2</v>
      </c>
      <c r="G109" s="18" t="s">
        <v>142</v>
      </c>
      <c r="K109" s="353"/>
      <c r="L109" s="336"/>
      <c r="M109" s="331"/>
      <c r="N109" s="336"/>
      <c r="O109" s="336"/>
      <c r="P109" s="336"/>
      <c r="Q109" s="353"/>
      <c r="R109" s="66"/>
    </row>
    <row r="110" spans="1:18" outlineLevel="1">
      <c r="A110" s="94"/>
      <c r="E110" s="7" t="str">
        <f>Input_Time!E197</f>
        <v>SOFR - Ops period - 28</v>
      </c>
      <c r="F110" s="206">
        <f>Input_Time!H197</f>
        <v>4.3221800000000005E-2</v>
      </c>
      <c r="G110" s="18" t="s">
        <v>142</v>
      </c>
      <c r="K110" s="353"/>
      <c r="L110" s="336"/>
      <c r="M110" s="331"/>
      <c r="N110" s="336"/>
      <c r="O110" s="336"/>
      <c r="P110" s="336"/>
      <c r="Q110" s="353"/>
      <c r="R110" s="66"/>
    </row>
    <row r="111" spans="1:18" outlineLevel="1">
      <c r="A111" s="94"/>
      <c r="E111" s="7" t="str">
        <f>Input_Time!E198</f>
        <v>SOFR - Ops period - 29</v>
      </c>
      <c r="F111" s="206">
        <f>Input_Time!H198</f>
        <v>4.3325699999999995E-2</v>
      </c>
      <c r="G111" s="18" t="s">
        <v>142</v>
      </c>
      <c r="K111" s="353"/>
      <c r="L111" s="336"/>
      <c r="M111" s="331"/>
      <c r="N111" s="336"/>
      <c r="O111" s="336"/>
      <c r="P111" s="336"/>
      <c r="Q111" s="353"/>
      <c r="R111" s="66"/>
    </row>
    <row r="112" spans="1:18" outlineLevel="1">
      <c r="A112" s="94"/>
      <c r="E112" s="7" t="str">
        <f>Input_Time!E199</f>
        <v>SOFR - Ops period - 30</v>
      </c>
      <c r="F112" s="206">
        <f>Input_Time!H199</f>
        <v>4.3744100000000001E-2</v>
      </c>
      <c r="G112" s="18" t="s">
        <v>142</v>
      </c>
      <c r="K112" s="353"/>
      <c r="L112" s="336"/>
      <c r="M112" s="331"/>
      <c r="N112" s="336"/>
      <c r="O112" s="336"/>
      <c r="P112" s="336"/>
      <c r="Q112" s="353"/>
      <c r="R112" s="66"/>
    </row>
    <row r="113" spans="1:18" outlineLevel="1">
      <c r="A113" s="94"/>
      <c r="E113" s="7" t="str">
        <f>Input_Time!E200</f>
        <v>SOFR - Ops period - 31</v>
      </c>
      <c r="F113" s="206">
        <f>Input_Time!H200</f>
        <v>4.4174600000000001E-2</v>
      </c>
      <c r="G113" s="18" t="s">
        <v>142</v>
      </c>
      <c r="K113" s="353"/>
      <c r="L113" s="336"/>
      <c r="M113" s="331"/>
      <c r="N113" s="336"/>
      <c r="O113" s="336"/>
      <c r="P113" s="336"/>
      <c r="Q113" s="353"/>
      <c r="R113" s="66"/>
    </row>
    <row r="114" spans="1:18" outlineLevel="1">
      <c r="A114" s="94"/>
      <c r="E114" s="7" t="str">
        <f>Input_Time!E201</f>
        <v>SOFR - Ops period - 32</v>
      </c>
      <c r="F114" s="206">
        <f>Input_Time!H201</f>
        <v>4.4273800000000002E-2</v>
      </c>
      <c r="G114" s="18" t="s">
        <v>142</v>
      </c>
      <c r="K114" s="353"/>
      <c r="L114" s="336"/>
      <c r="M114" s="331"/>
      <c r="N114" s="336"/>
      <c r="O114" s="336"/>
      <c r="P114" s="336"/>
      <c r="Q114" s="353"/>
      <c r="R114" s="66"/>
    </row>
    <row r="115" spans="1:18" outlineLevel="1">
      <c r="A115" s="94"/>
      <c r="E115" s="7" t="str">
        <f>Input_Time!E202</f>
        <v>SOFR - Ops period - 33</v>
      </c>
      <c r="F115" s="206">
        <f>Input_Time!H202</f>
        <v>4.4359000000000003E-2</v>
      </c>
      <c r="G115" s="18" t="s">
        <v>142</v>
      </c>
      <c r="K115" s="353"/>
      <c r="L115" s="336"/>
      <c r="M115" s="331"/>
      <c r="N115" s="336"/>
      <c r="O115" s="336"/>
      <c r="P115" s="336"/>
      <c r="Q115" s="353"/>
      <c r="R115" s="66"/>
    </row>
    <row r="116" spans="1:18" outlineLevel="1">
      <c r="A116" s="94"/>
      <c r="E116" s="7" t="str">
        <f>Input_Time!E203</f>
        <v>SOFR - Ops period - 34</v>
      </c>
      <c r="F116" s="206">
        <f>Input_Time!H203</f>
        <v>4.4438000000000005E-2</v>
      </c>
      <c r="G116" s="18" t="s">
        <v>142</v>
      </c>
      <c r="K116" s="353"/>
      <c r="L116" s="336"/>
      <c r="M116" s="331"/>
      <c r="N116" s="336"/>
      <c r="O116" s="336"/>
      <c r="P116" s="336"/>
      <c r="Q116" s="353"/>
      <c r="R116" s="66"/>
    </row>
    <row r="117" spans="1:18" outlineLevel="1">
      <c r="A117" s="94"/>
      <c r="E117" s="7" t="str">
        <f>Input_Time!E204</f>
        <v>SOFR - Ops period - 35</v>
      </c>
      <c r="F117" s="206">
        <f>Input_Time!H204</f>
        <v>4.4512000000000003E-2</v>
      </c>
      <c r="G117" s="18" t="s">
        <v>142</v>
      </c>
      <c r="K117" s="353"/>
      <c r="L117" s="336"/>
      <c r="M117" s="331"/>
      <c r="N117" s="336"/>
      <c r="O117" s="336"/>
      <c r="P117" s="336"/>
      <c r="Q117" s="353"/>
      <c r="R117" s="66"/>
    </row>
    <row r="118" spans="1:18" outlineLevel="1">
      <c r="A118" s="94"/>
      <c r="E118" s="7" t="str">
        <f>Input_Time!E205</f>
        <v>SOFR - Ops period - 36</v>
      </c>
      <c r="F118" s="206">
        <f>Input_Time!H205</f>
        <v>4.4575699999999996E-2</v>
      </c>
      <c r="G118" s="18" t="s">
        <v>142</v>
      </c>
      <c r="K118" s="353"/>
      <c r="L118" s="336"/>
      <c r="M118" s="331"/>
      <c r="N118" s="336"/>
      <c r="O118" s="336"/>
      <c r="P118" s="336"/>
      <c r="Q118" s="353"/>
      <c r="R118" s="66"/>
    </row>
    <row r="119" spans="1:18" outlineLevel="1">
      <c r="A119" s="94"/>
      <c r="E119" s="7" t="str">
        <f>Input_Time!E206</f>
        <v>SOFR - Ops period - 37</v>
      </c>
      <c r="F119" s="206">
        <f>Input_Time!H206</f>
        <v>4.4625600000000001E-2</v>
      </c>
      <c r="G119" s="18" t="s">
        <v>142</v>
      </c>
      <c r="K119" s="353"/>
      <c r="L119" s="336"/>
      <c r="M119" s="331"/>
      <c r="N119" s="336"/>
      <c r="O119" s="336"/>
      <c r="P119" s="336"/>
      <c r="Q119" s="353"/>
      <c r="R119" s="66"/>
    </row>
    <row r="120" spans="1:18" outlineLevel="1">
      <c r="A120" s="94"/>
      <c r="E120" s="7" t="str">
        <f>Input_Time!E207</f>
        <v>SOFR - Ops period - 38</v>
      </c>
      <c r="F120" s="206">
        <f>Input_Time!H207</f>
        <v>4.4793599999999996E-2</v>
      </c>
      <c r="G120" s="18" t="s">
        <v>142</v>
      </c>
      <c r="K120" s="353"/>
      <c r="L120" s="336"/>
      <c r="M120" s="331"/>
      <c r="N120" s="336"/>
      <c r="O120" s="336"/>
      <c r="P120" s="336"/>
      <c r="Q120" s="353"/>
      <c r="R120" s="66"/>
    </row>
    <row r="121" spans="1:18" outlineLevel="1">
      <c r="A121" s="94"/>
      <c r="E121" s="7" t="str">
        <f>Input_Time!E208</f>
        <v>SOFR - Ops period - 39</v>
      </c>
      <c r="F121" s="206">
        <f>Input_Time!H208</f>
        <v>4.49781E-2</v>
      </c>
      <c r="G121" s="18" t="s">
        <v>142</v>
      </c>
      <c r="K121" s="353"/>
      <c r="L121" s="336"/>
      <c r="M121" s="331"/>
      <c r="N121" s="336"/>
      <c r="O121" s="336"/>
      <c r="P121" s="336"/>
      <c r="Q121" s="353"/>
      <c r="R121" s="66"/>
    </row>
    <row r="122" spans="1:18" outlineLevel="1">
      <c r="A122" s="94"/>
      <c r="E122" s="7" t="str">
        <f>Input_Time!E209</f>
        <v>SOFR - Ops period - 40</v>
      </c>
      <c r="F122" s="206">
        <f>Input_Time!H209</f>
        <v>4.50167E-2</v>
      </c>
      <c r="G122" s="18" t="s">
        <v>142</v>
      </c>
      <c r="K122" s="353"/>
      <c r="L122" s="336"/>
      <c r="M122" s="331"/>
      <c r="N122" s="336"/>
      <c r="O122" s="336"/>
      <c r="P122" s="336"/>
      <c r="Q122" s="353"/>
      <c r="R122" s="66"/>
    </row>
    <row r="123" spans="1:18" outlineLevel="1">
      <c r="A123" s="94"/>
      <c r="E123" s="7" t="str">
        <f>Input_Time!E210</f>
        <v>SOFR - Ops period - 41</v>
      </c>
      <c r="F123" s="206">
        <f>Input_Time!H210</f>
        <v>4.5042400000000003E-2</v>
      </c>
      <c r="G123" s="18" t="s">
        <v>142</v>
      </c>
      <c r="K123" s="353"/>
      <c r="L123" s="336"/>
      <c r="M123" s="331"/>
      <c r="N123" s="336"/>
      <c r="O123" s="336"/>
      <c r="P123" s="336"/>
      <c r="Q123" s="353"/>
      <c r="R123" s="66"/>
    </row>
    <row r="124" spans="1:18" outlineLevel="1">
      <c r="A124" s="94"/>
      <c r="E124" s="7" t="str">
        <f>Input_Time!E211</f>
        <v>SOFR - Ops period - 42</v>
      </c>
      <c r="F124" s="206">
        <f>Input_Time!H211</f>
        <v>4.5069600000000001E-2</v>
      </c>
      <c r="G124" s="18" t="s">
        <v>142</v>
      </c>
      <c r="K124" s="353"/>
      <c r="L124" s="336"/>
      <c r="M124" s="331"/>
      <c r="N124" s="336"/>
      <c r="O124" s="336"/>
      <c r="P124" s="336"/>
      <c r="Q124" s="353"/>
      <c r="R124" s="66"/>
    </row>
    <row r="125" spans="1:18" outlineLevel="1">
      <c r="A125" s="94"/>
      <c r="E125" s="7" t="str">
        <f>Input_Time!E212</f>
        <v>SOFR - Ops period - 43</v>
      </c>
      <c r="F125" s="206">
        <f>Input_Time!H212</f>
        <v>4.5090399999999996E-2</v>
      </c>
      <c r="G125" s="18" t="s">
        <v>142</v>
      </c>
      <c r="K125" s="353"/>
      <c r="L125" s="336"/>
      <c r="M125" s="331"/>
      <c r="N125" s="336"/>
      <c r="O125" s="336"/>
      <c r="P125" s="336"/>
      <c r="Q125" s="353"/>
      <c r="R125" s="66"/>
    </row>
    <row r="126" spans="1:18" outlineLevel="1">
      <c r="A126" s="94"/>
      <c r="E126" s="7" t="str">
        <f>Input_Time!E213</f>
        <v>SOFR - Ops period - 44</v>
      </c>
      <c r="F126" s="206">
        <f>Input_Time!H213</f>
        <v>4.5107899999999999E-2</v>
      </c>
      <c r="G126" s="18" t="s">
        <v>142</v>
      </c>
      <c r="K126" s="353"/>
      <c r="L126" s="336"/>
      <c r="M126" s="331"/>
      <c r="N126" s="336"/>
      <c r="O126" s="336"/>
      <c r="P126" s="336"/>
      <c r="Q126" s="353"/>
      <c r="R126" s="66"/>
    </row>
    <row r="127" spans="1:18" outlineLevel="1">
      <c r="A127" s="94"/>
      <c r="E127" s="7" t="str">
        <f>Input_Time!E214</f>
        <v>SOFR - Ops period - 45</v>
      </c>
      <c r="F127" s="206">
        <f>Input_Time!H214</f>
        <v>4.5096400000000002E-2</v>
      </c>
      <c r="G127" s="18" t="s">
        <v>142</v>
      </c>
      <c r="K127" s="353"/>
      <c r="L127" s="336"/>
      <c r="M127" s="331"/>
      <c r="N127" s="336"/>
      <c r="O127" s="336"/>
      <c r="P127" s="336"/>
      <c r="Q127" s="353"/>
      <c r="R127" s="66"/>
    </row>
    <row r="128" spans="1:18" outlineLevel="1">
      <c r="A128" s="94"/>
      <c r="E128" s="7" t="str">
        <f>Input_Time!E215</f>
        <v>SOFR - Ops period - 46</v>
      </c>
      <c r="F128" s="206">
        <f>Input_Time!H215</f>
        <v>4.5104300000000007E-2</v>
      </c>
      <c r="G128" s="18" t="s">
        <v>142</v>
      </c>
      <c r="K128" s="353"/>
      <c r="L128" s="336"/>
      <c r="M128" s="331"/>
      <c r="N128" s="336"/>
      <c r="O128" s="336"/>
      <c r="P128" s="336"/>
      <c r="Q128" s="353"/>
      <c r="R128" s="66"/>
    </row>
    <row r="129" spans="1:18" outlineLevel="1">
      <c r="A129" s="94"/>
      <c r="E129" s="7" t="str">
        <f>Input_Time!E216</f>
        <v>SOFR - Ops period - 47</v>
      </c>
      <c r="F129" s="206">
        <f>Input_Time!H216</f>
        <v>4.5106500000000001E-2</v>
      </c>
      <c r="G129" s="18" t="s">
        <v>142</v>
      </c>
      <c r="K129" s="353"/>
      <c r="L129" s="336"/>
      <c r="M129" s="331"/>
      <c r="N129" s="336"/>
      <c r="O129" s="336"/>
      <c r="P129" s="336"/>
      <c r="Q129" s="353"/>
      <c r="R129" s="66"/>
    </row>
    <row r="130" spans="1:18" outlineLevel="1">
      <c r="A130" s="94"/>
      <c r="E130" s="7" t="str">
        <f>Input_Time!E217</f>
        <v>SOFR - Ops period - 48</v>
      </c>
      <c r="F130" s="206">
        <f>Input_Time!H217</f>
        <v>4.5086000000000001E-2</v>
      </c>
      <c r="G130" s="18" t="s">
        <v>142</v>
      </c>
      <c r="K130" s="353"/>
      <c r="L130" s="336"/>
      <c r="M130" s="331"/>
      <c r="N130" s="336"/>
      <c r="O130" s="336"/>
      <c r="P130" s="336"/>
      <c r="Q130" s="353"/>
      <c r="R130" s="66"/>
    </row>
    <row r="131" spans="1:18" outlineLevel="1">
      <c r="A131" s="94"/>
      <c r="E131" s="7" t="str">
        <f>Input_Time!E218</f>
        <v>SOFR - Ops period - 49</v>
      </c>
      <c r="F131" s="206">
        <f>Input_Time!H218</f>
        <v>4.5068799999999999E-2</v>
      </c>
      <c r="G131" s="18" t="s">
        <v>142</v>
      </c>
      <c r="K131" s="353"/>
      <c r="L131" s="336"/>
      <c r="M131" s="331"/>
      <c r="N131" s="336"/>
      <c r="O131" s="336"/>
      <c r="P131" s="336"/>
      <c r="Q131" s="353"/>
      <c r="R131" s="66"/>
    </row>
    <row r="132" spans="1:18" outlineLevel="1">
      <c r="A132" s="94"/>
      <c r="E132" s="7" t="str">
        <f>Input_Time!E219</f>
        <v>SOFR - Ops period - 50</v>
      </c>
      <c r="F132" s="206">
        <f>Input_Time!H219</f>
        <v>4.4575500000000004E-2</v>
      </c>
      <c r="G132" s="18" t="s">
        <v>142</v>
      </c>
      <c r="K132" s="353"/>
      <c r="L132" s="336"/>
      <c r="M132" s="331"/>
      <c r="N132" s="336"/>
      <c r="O132" s="336"/>
      <c r="P132" s="336"/>
      <c r="Q132" s="353"/>
      <c r="R132" s="66"/>
    </row>
    <row r="133" spans="1:18" outlineLevel="1">
      <c r="A133" s="94"/>
      <c r="E133" s="7" t="str">
        <f>Input_Time!E220</f>
        <v>SOFR - Ops period - 51</v>
      </c>
      <c r="F133" s="206">
        <f>Input_Time!H220</f>
        <v>4.4059399999999999E-2</v>
      </c>
      <c r="G133" s="18" t="s">
        <v>142</v>
      </c>
      <c r="K133" s="353"/>
      <c r="L133" s="336"/>
      <c r="M133" s="331"/>
      <c r="N133" s="336"/>
      <c r="O133" s="336"/>
      <c r="P133" s="336"/>
      <c r="Q133" s="353"/>
      <c r="R133" s="66"/>
    </row>
    <row r="134" spans="1:18" outlineLevel="1">
      <c r="A134" s="94"/>
      <c r="E134" s="7" t="str">
        <f>Input_Time!E221</f>
        <v>SOFR - Ops period - 52</v>
      </c>
      <c r="F134" s="206">
        <f>Input_Time!H221</f>
        <v>4.4020599999999993E-2</v>
      </c>
      <c r="G134" s="18" t="s">
        <v>142</v>
      </c>
      <c r="K134" s="353"/>
      <c r="L134" s="336"/>
      <c r="M134" s="331"/>
      <c r="N134" s="336"/>
      <c r="O134" s="336"/>
      <c r="P134" s="336"/>
      <c r="Q134" s="353"/>
      <c r="R134" s="66"/>
    </row>
    <row r="135" spans="1:18" outlineLevel="1">
      <c r="A135" s="94"/>
      <c r="E135" s="7" t="str">
        <f>Input_Time!E222</f>
        <v>SOFR - Ops period - 53</v>
      </c>
      <c r="F135" s="206">
        <f>Input_Time!H222</f>
        <v>4.3969899999999999E-2</v>
      </c>
      <c r="G135" s="18" t="s">
        <v>142</v>
      </c>
      <c r="K135" s="353"/>
      <c r="L135" s="336"/>
      <c r="M135" s="331"/>
      <c r="N135" s="336"/>
      <c r="O135" s="336"/>
      <c r="P135" s="336"/>
      <c r="Q135" s="353"/>
      <c r="R135" s="66"/>
    </row>
    <row r="136" spans="1:18" outlineLevel="1">
      <c r="A136" s="94"/>
      <c r="E136" s="7" t="str">
        <f>Input_Time!E223</f>
        <v>SOFR - Ops period - 54</v>
      </c>
      <c r="F136" s="206">
        <f>Input_Time!H223</f>
        <v>4.3923699999999996E-2</v>
      </c>
      <c r="G136" s="18" t="s">
        <v>142</v>
      </c>
      <c r="K136" s="353"/>
      <c r="L136" s="336"/>
      <c r="M136" s="331"/>
      <c r="N136" s="336"/>
      <c r="O136" s="336"/>
      <c r="P136" s="336"/>
      <c r="Q136" s="353"/>
      <c r="R136" s="66"/>
    </row>
    <row r="137" spans="1:18" outlineLevel="1">
      <c r="A137" s="94"/>
      <c r="E137" s="7" t="str">
        <f>Input_Time!E224</f>
        <v>SOFR - Ops period - 55</v>
      </c>
      <c r="F137" s="206">
        <f>Input_Time!H224</f>
        <v>4.3873200000000001E-2</v>
      </c>
      <c r="G137" s="18" t="s">
        <v>142</v>
      </c>
      <c r="K137" s="353"/>
      <c r="L137" s="336"/>
      <c r="M137" s="331"/>
      <c r="N137" s="336"/>
      <c r="O137" s="336"/>
      <c r="P137" s="336"/>
      <c r="Q137" s="353"/>
      <c r="R137" s="66"/>
    </row>
    <row r="138" spans="1:18" outlineLevel="1">
      <c r="A138" s="94"/>
      <c r="E138" s="7" t="str">
        <f>Input_Time!E225</f>
        <v>SOFR - Ops period - 56</v>
      </c>
      <c r="F138" s="206">
        <f>Input_Time!H225</f>
        <v>4.3816100000000004E-2</v>
      </c>
      <c r="G138" s="18" t="s">
        <v>142</v>
      </c>
      <c r="K138" s="353"/>
      <c r="L138" s="336"/>
      <c r="M138" s="331"/>
      <c r="N138" s="336"/>
      <c r="O138" s="336"/>
      <c r="P138" s="336"/>
      <c r="Q138" s="353"/>
      <c r="R138" s="66"/>
    </row>
    <row r="139" spans="1:18" outlineLevel="1">
      <c r="A139" s="94"/>
      <c r="E139" s="7" t="str">
        <f>Input_Time!E226</f>
        <v>SOFR - Ops period - 57</v>
      </c>
      <c r="F139" s="206">
        <f>Input_Time!H226</f>
        <v>4.3750900000000002E-2</v>
      </c>
      <c r="G139" s="18" t="s">
        <v>142</v>
      </c>
      <c r="K139" s="353"/>
      <c r="L139" s="336"/>
      <c r="M139" s="331"/>
      <c r="N139" s="336"/>
      <c r="O139" s="336"/>
      <c r="P139" s="336"/>
      <c r="Q139" s="353"/>
      <c r="R139" s="66"/>
    </row>
    <row r="140" spans="1:18" outlineLevel="1">
      <c r="A140" s="94"/>
      <c r="E140" s="7" t="str">
        <f>Input_Time!E227</f>
        <v>SOFR - Ops period - 58</v>
      </c>
      <c r="F140" s="206">
        <f>Input_Time!H227</f>
        <v>4.3690800000000002E-2</v>
      </c>
      <c r="G140" s="18" t="s">
        <v>142</v>
      </c>
      <c r="K140" s="353"/>
      <c r="L140" s="336"/>
      <c r="M140" s="331"/>
      <c r="N140" s="336"/>
      <c r="O140" s="336"/>
      <c r="P140" s="336"/>
      <c r="Q140" s="353"/>
      <c r="R140" s="66"/>
    </row>
    <row r="141" spans="1:18" outlineLevel="1">
      <c r="A141" s="94"/>
      <c r="E141" s="7" t="str">
        <f>Input_Time!E228</f>
        <v>SOFR - Ops period - 59</v>
      </c>
      <c r="F141" s="206">
        <f>Input_Time!H228</f>
        <v>4.3626699999999997E-2</v>
      </c>
      <c r="G141" s="18" t="s">
        <v>142</v>
      </c>
      <c r="K141" s="353"/>
      <c r="L141" s="336"/>
      <c r="M141" s="331"/>
      <c r="N141" s="336"/>
      <c r="O141" s="336"/>
      <c r="P141" s="336"/>
      <c r="Q141" s="353"/>
      <c r="R141" s="66"/>
    </row>
    <row r="142" spans="1:18" outlineLevel="1">
      <c r="A142" s="94"/>
      <c r="E142" s="7" t="str">
        <f>Input_Time!E229</f>
        <v>SOFR - Ops period - 60</v>
      </c>
      <c r="F142" s="206">
        <f>Input_Time!H229</f>
        <v>4.3556499999999998E-2</v>
      </c>
      <c r="G142" s="18" t="s">
        <v>142</v>
      </c>
      <c r="K142" s="353"/>
      <c r="L142" s="336"/>
      <c r="M142" s="331"/>
      <c r="N142" s="336"/>
      <c r="O142" s="336"/>
      <c r="P142" s="336"/>
      <c r="Q142" s="353"/>
      <c r="R142" s="66"/>
    </row>
    <row r="143" spans="1:18" outlineLevel="1">
      <c r="A143" s="94"/>
      <c r="E143" s="7" t="str">
        <f>Input_Time!E230</f>
        <v>SOFR - Ops period - 61</v>
      </c>
      <c r="F143" s="206">
        <f>Input_Time!H230</f>
        <v>4.3479000000000004E-2</v>
      </c>
      <c r="G143" s="18" t="s">
        <v>142</v>
      </c>
      <c r="K143" s="353"/>
      <c r="L143" s="336"/>
      <c r="M143" s="331"/>
      <c r="N143" s="336"/>
      <c r="O143" s="336"/>
      <c r="P143" s="336"/>
      <c r="Q143" s="353"/>
      <c r="R143" s="66"/>
    </row>
    <row r="144" spans="1:18" outlineLevel="1">
      <c r="A144" s="94"/>
      <c r="E144" s="7" t="str">
        <f>Input_Time!E231</f>
        <v>SOFR - Ops period - 62</v>
      </c>
      <c r="F144" s="206">
        <f>Input_Time!H231</f>
        <v>4.3406900000000005E-2</v>
      </c>
      <c r="G144" s="18" t="s">
        <v>142</v>
      </c>
      <c r="K144" s="353"/>
      <c r="L144" s="336"/>
      <c r="M144" s="331"/>
      <c r="N144" s="336"/>
      <c r="O144" s="336"/>
      <c r="P144" s="336"/>
      <c r="Q144" s="353"/>
      <c r="R144" s="66"/>
    </row>
    <row r="145" spans="1:18" outlineLevel="1">
      <c r="A145" s="94"/>
      <c r="E145" s="7" t="str">
        <f>Input_Time!E232</f>
        <v>SOFR - Ops period - 63</v>
      </c>
      <c r="F145" s="206">
        <f>Input_Time!H232</f>
        <v>4.33312E-2</v>
      </c>
      <c r="G145" s="18" t="s">
        <v>142</v>
      </c>
      <c r="K145" s="353"/>
      <c r="L145" s="336"/>
      <c r="M145" s="331"/>
      <c r="N145" s="336"/>
      <c r="O145" s="336"/>
      <c r="P145" s="336"/>
      <c r="Q145" s="353"/>
      <c r="R145" s="66"/>
    </row>
    <row r="146" spans="1:18" outlineLevel="1">
      <c r="A146" s="94"/>
      <c r="E146" s="7" t="str">
        <f>Input_Time!E233</f>
        <v>SOFR - Ops period - 64</v>
      </c>
      <c r="F146" s="206">
        <f>Input_Time!H233</f>
        <v>4.3249899999999994E-2</v>
      </c>
      <c r="G146" s="18" t="s">
        <v>142</v>
      </c>
      <c r="K146" s="353"/>
      <c r="L146" s="336"/>
      <c r="M146" s="331"/>
      <c r="N146" s="336"/>
      <c r="O146" s="336"/>
      <c r="P146" s="336"/>
      <c r="Q146" s="353"/>
      <c r="R146" s="66"/>
    </row>
    <row r="147" spans="1:18" outlineLevel="1">
      <c r="A147" s="94"/>
      <c r="E147" s="7" t="str">
        <f>Input_Time!E234</f>
        <v>SOFR - Ops period - 65</v>
      </c>
      <c r="F147" s="206">
        <f>Input_Time!H234</f>
        <v>4.3164000000000001E-2</v>
      </c>
      <c r="G147" s="18" t="s">
        <v>142</v>
      </c>
      <c r="K147" s="353"/>
      <c r="L147" s="336"/>
      <c r="M147" s="331"/>
      <c r="N147" s="336"/>
      <c r="O147" s="336"/>
      <c r="P147" s="336"/>
      <c r="Q147" s="353"/>
      <c r="R147" s="66"/>
    </row>
    <row r="148" spans="1:18" outlineLevel="1">
      <c r="A148" s="94"/>
      <c r="E148" s="7" t="str">
        <f>Input_Time!E235</f>
        <v>SOFR - Ops period - 66</v>
      </c>
      <c r="F148" s="206">
        <f>Input_Time!H235</f>
        <v>4.3078700000000004E-2</v>
      </c>
      <c r="G148" s="18" t="s">
        <v>142</v>
      </c>
      <c r="K148" s="353"/>
      <c r="L148" s="336"/>
      <c r="M148" s="331"/>
      <c r="N148" s="336"/>
      <c r="O148" s="336"/>
      <c r="P148" s="336"/>
      <c r="Q148" s="353"/>
      <c r="R148" s="66"/>
    </row>
    <row r="149" spans="1:18" outlineLevel="1">
      <c r="A149" s="94"/>
      <c r="E149" s="7" t="str">
        <f>Input_Time!E236</f>
        <v>SOFR - Ops period - 67</v>
      </c>
      <c r="F149" s="206">
        <f>Input_Time!H236</f>
        <v>4.2997300000000002E-2</v>
      </c>
      <c r="G149" s="18" t="s">
        <v>142</v>
      </c>
      <c r="K149" s="353"/>
      <c r="L149" s="336"/>
      <c r="M149" s="331"/>
      <c r="N149" s="336"/>
      <c r="O149" s="336"/>
      <c r="P149" s="336"/>
      <c r="Q149" s="353"/>
      <c r="R149" s="66"/>
    </row>
    <row r="150" spans="1:18" outlineLevel="1">
      <c r="A150" s="94"/>
      <c r="E150" s="7" t="str">
        <f>Input_Time!E237</f>
        <v>SOFR - Ops period - 68</v>
      </c>
      <c r="F150" s="206">
        <f>Input_Time!H237</f>
        <v>4.2898399999999996E-2</v>
      </c>
      <c r="G150" s="18" t="s">
        <v>142</v>
      </c>
      <c r="K150" s="353"/>
      <c r="L150" s="336"/>
      <c r="M150" s="331"/>
      <c r="N150" s="336"/>
      <c r="O150" s="336"/>
      <c r="P150" s="336"/>
      <c r="Q150" s="353"/>
      <c r="R150" s="66"/>
    </row>
    <row r="151" spans="1:18" outlineLevel="1">
      <c r="A151" s="94"/>
      <c r="E151" s="7" t="str">
        <f>Input_Time!E238</f>
        <v>SOFR - Ops period - 69</v>
      </c>
      <c r="F151" s="206">
        <f>Input_Time!H238</f>
        <v>4.2800399999999995E-2</v>
      </c>
      <c r="G151" s="18" t="s">
        <v>142</v>
      </c>
      <c r="K151" s="353"/>
      <c r="L151" s="336"/>
      <c r="M151" s="331"/>
      <c r="N151" s="336"/>
      <c r="O151" s="336"/>
      <c r="P151" s="336"/>
      <c r="Q151" s="353"/>
      <c r="R151" s="66"/>
    </row>
    <row r="152" spans="1:18" outlineLevel="1">
      <c r="A152" s="94"/>
      <c r="E152" s="7" t="str">
        <f>Input_Time!E239</f>
        <v>SOFR - Ops period - 70</v>
      </c>
      <c r="F152" s="206">
        <f>Input_Time!H239</f>
        <v>4.1526100000000003E-2</v>
      </c>
      <c r="G152" s="18" t="s">
        <v>142</v>
      </c>
      <c r="K152" s="353"/>
      <c r="L152" s="336"/>
      <c r="M152" s="331"/>
      <c r="N152" s="336"/>
      <c r="O152" s="336"/>
      <c r="P152" s="336"/>
      <c r="Q152" s="353"/>
      <c r="R152" s="66"/>
    </row>
    <row r="153" spans="1:18" outlineLevel="1">
      <c r="A153" s="94"/>
      <c r="E153" s="7" t="str">
        <f>Input_Time!E240</f>
        <v>SOFR - Ops period - 71</v>
      </c>
      <c r="F153" s="206">
        <f>Input_Time!H240</f>
        <v>4.0167900000000006E-2</v>
      </c>
      <c r="G153" s="18" t="s">
        <v>142</v>
      </c>
      <c r="K153" s="353"/>
      <c r="L153" s="336"/>
      <c r="M153" s="331"/>
      <c r="N153" s="336"/>
      <c r="O153" s="336"/>
      <c r="P153" s="336"/>
      <c r="Q153" s="353"/>
      <c r="R153" s="66"/>
    </row>
    <row r="154" spans="1:18" outlineLevel="1">
      <c r="A154" s="94"/>
      <c r="E154" s="7" t="str">
        <f>Input_Time!E241</f>
        <v>SOFR - Ops period - 72</v>
      </c>
      <c r="F154" s="206">
        <f>Input_Time!H241</f>
        <v>4.0061900000000004E-2</v>
      </c>
      <c r="G154" s="18" t="s">
        <v>142</v>
      </c>
      <c r="K154" s="353"/>
      <c r="L154" s="336"/>
      <c r="M154" s="331"/>
      <c r="N154" s="336"/>
      <c r="O154" s="336"/>
      <c r="P154" s="336"/>
      <c r="Q154" s="353"/>
      <c r="R154" s="66"/>
    </row>
    <row r="155" spans="1:18" outlineLevel="1">
      <c r="A155" s="94"/>
      <c r="E155" s="7" t="str">
        <f>Input_Time!E242</f>
        <v>SOFR - Ops period - 73</v>
      </c>
      <c r="F155" s="206">
        <f>Input_Time!H242</f>
        <v>3.9954999999999997E-2</v>
      </c>
      <c r="G155" s="18" t="s">
        <v>142</v>
      </c>
      <c r="K155" s="353"/>
      <c r="L155" s="336"/>
      <c r="M155" s="331"/>
      <c r="N155" s="336"/>
      <c r="O155" s="336"/>
      <c r="P155" s="336"/>
      <c r="Q155" s="353"/>
      <c r="R155" s="66"/>
    </row>
    <row r="156" spans="1:18" outlineLevel="1">
      <c r="A156" s="94"/>
      <c r="E156" s="7" t="str">
        <f>Input_Time!E243</f>
        <v>SOFR - Ops period - 74</v>
      </c>
      <c r="F156" s="206">
        <f>Input_Time!H243</f>
        <v>3.9847300000000002E-2</v>
      </c>
      <c r="G156" s="18" t="s">
        <v>142</v>
      </c>
      <c r="K156" s="353"/>
      <c r="L156" s="336"/>
      <c r="M156" s="331"/>
      <c r="N156" s="336"/>
      <c r="O156" s="336"/>
      <c r="P156" s="336"/>
      <c r="Q156" s="353"/>
      <c r="R156" s="66"/>
    </row>
    <row r="157" spans="1:18" outlineLevel="1">
      <c r="A157" s="94"/>
      <c r="E157" s="7" t="str">
        <f>Input_Time!E244</f>
        <v>SOFR - Ops period - 75</v>
      </c>
      <c r="F157" s="206">
        <f>Input_Time!H244</f>
        <v>3.9738900000000001E-2</v>
      </c>
      <c r="G157" s="18" t="s">
        <v>142</v>
      </c>
      <c r="K157" s="353"/>
      <c r="L157" s="336"/>
      <c r="M157" s="331"/>
      <c r="N157" s="336"/>
      <c r="O157" s="336"/>
      <c r="P157" s="336"/>
      <c r="Q157" s="353"/>
      <c r="R157" s="66"/>
    </row>
    <row r="158" spans="1:18" outlineLevel="1">
      <c r="A158" s="94"/>
      <c r="E158" s="7" t="str">
        <f>Input_Time!E245</f>
        <v>SOFR - Ops period - 76</v>
      </c>
      <c r="F158" s="206">
        <f>Input_Time!H245</f>
        <v>3.9631300000000001E-2</v>
      </c>
      <c r="G158" s="18" t="s">
        <v>142</v>
      </c>
      <c r="K158" s="353"/>
      <c r="L158" s="336"/>
      <c r="M158" s="331"/>
      <c r="N158" s="336"/>
      <c r="O158" s="336"/>
      <c r="P158" s="336"/>
      <c r="Q158" s="353"/>
      <c r="R158" s="66"/>
    </row>
    <row r="159" spans="1:18" outlineLevel="1">
      <c r="A159" s="94"/>
      <c r="E159" s="7" t="str">
        <f>Input_Time!E246</f>
        <v>SOFR - Ops period - 77</v>
      </c>
      <c r="F159" s="206">
        <f>Input_Time!H246</f>
        <v>3.9517099999999999E-2</v>
      </c>
      <c r="G159" s="18" t="s">
        <v>142</v>
      </c>
      <c r="K159" s="353"/>
      <c r="L159" s="336"/>
      <c r="M159" s="331"/>
      <c r="N159" s="336"/>
      <c r="O159" s="336"/>
      <c r="P159" s="336"/>
      <c r="Q159" s="353"/>
      <c r="R159" s="66"/>
    </row>
    <row r="160" spans="1:18" outlineLevel="1">
      <c r="A160" s="94"/>
      <c r="E160" s="7" t="str">
        <f>Input_Time!E247</f>
        <v>SOFR - Ops period - 78</v>
      </c>
      <c r="F160" s="206">
        <f>Input_Time!H247</f>
        <v>3.9409399999999997E-2</v>
      </c>
      <c r="G160" s="18" t="s">
        <v>142</v>
      </c>
      <c r="K160" s="353"/>
      <c r="L160" s="336"/>
      <c r="M160" s="331"/>
      <c r="N160" s="336"/>
      <c r="O160" s="336"/>
      <c r="P160" s="336"/>
      <c r="Q160" s="353"/>
      <c r="R160" s="66"/>
    </row>
    <row r="161" spans="1:18" outlineLevel="1">
      <c r="A161" s="94"/>
      <c r="E161" s="7" t="str">
        <f>Input_Time!E248</f>
        <v>SOFR - Ops period - 79</v>
      </c>
      <c r="F161" s="206">
        <f>Input_Time!H248</f>
        <v>3.9299800000000003E-2</v>
      </c>
      <c r="G161" s="18" t="s">
        <v>142</v>
      </c>
      <c r="K161" s="353"/>
      <c r="L161" s="336"/>
      <c r="M161" s="331"/>
      <c r="N161" s="336"/>
      <c r="O161" s="336"/>
      <c r="P161" s="336"/>
      <c r="Q161" s="353"/>
      <c r="R161" s="66"/>
    </row>
    <row r="162" spans="1:18" outlineLevel="1">
      <c r="A162" s="94"/>
      <c r="E162" s="7" t="str">
        <f>Input_Time!E249</f>
        <v>SOFR - Ops period - 80</v>
      </c>
      <c r="F162" s="206">
        <f>Input_Time!H249</f>
        <v>3.9186899999999997E-2</v>
      </c>
      <c r="G162" s="18" t="s">
        <v>142</v>
      </c>
      <c r="K162" s="353"/>
      <c r="L162" s="336"/>
      <c r="M162" s="331"/>
      <c r="N162" s="336"/>
      <c r="O162" s="336"/>
      <c r="P162" s="336"/>
      <c r="Q162" s="353"/>
      <c r="R162" s="66"/>
    </row>
    <row r="163" spans="1:18" outlineLevel="1">
      <c r="A163" s="94"/>
      <c r="E163" s="7" t="str">
        <f>Input_Time!E250</f>
        <v>SOFR - Ops period - 81</v>
      </c>
      <c r="F163" s="206">
        <f>Input_Time!H250</f>
        <v>3.9072000000000003E-2</v>
      </c>
      <c r="G163" s="18" t="s">
        <v>142</v>
      </c>
      <c r="K163" s="353"/>
      <c r="L163" s="336"/>
      <c r="M163" s="331"/>
      <c r="N163" s="336"/>
      <c r="O163" s="336"/>
      <c r="P163" s="336"/>
      <c r="Q163" s="353"/>
      <c r="R163" s="66"/>
    </row>
    <row r="164" spans="1:18" outlineLevel="1">
      <c r="A164" s="94"/>
      <c r="E164" s="7" t="str">
        <f>Input_Time!E251</f>
        <v>SOFR - Ops period - 82</v>
      </c>
      <c r="F164" s="206">
        <f>Input_Time!H251</f>
        <v>3.8959399999999998E-2</v>
      </c>
      <c r="G164" s="18" t="s">
        <v>142</v>
      </c>
      <c r="K164" s="353"/>
      <c r="L164" s="336"/>
      <c r="M164" s="331"/>
      <c r="N164" s="336"/>
      <c r="O164" s="336"/>
      <c r="P164" s="336"/>
      <c r="Q164" s="353"/>
      <c r="R164" s="66"/>
    </row>
    <row r="165" spans="1:18" outlineLevel="1">
      <c r="A165" s="94"/>
      <c r="E165" s="7" t="str">
        <f>Input_Time!E252</f>
        <v>SOFR - Ops period - 83</v>
      </c>
      <c r="F165" s="206">
        <f>Input_Time!H252</f>
        <v>3.8847800000000002E-2</v>
      </c>
      <c r="G165" s="18" t="s">
        <v>142</v>
      </c>
      <c r="K165" s="353"/>
      <c r="L165" s="336"/>
      <c r="M165" s="331"/>
      <c r="N165" s="336"/>
      <c r="O165" s="336"/>
      <c r="P165" s="336"/>
      <c r="Q165" s="353"/>
      <c r="R165" s="66"/>
    </row>
    <row r="166" spans="1:18" outlineLevel="1">
      <c r="A166" s="94"/>
      <c r="E166" s="7" t="str">
        <f>Input_Time!E253</f>
        <v>SOFR - Ops period - 84</v>
      </c>
      <c r="F166" s="206">
        <f>Input_Time!H253</f>
        <v>3.8732999999999997E-2</v>
      </c>
      <c r="G166" s="18" t="s">
        <v>142</v>
      </c>
      <c r="K166" s="353"/>
      <c r="L166" s="336"/>
      <c r="M166" s="331"/>
      <c r="N166" s="336"/>
      <c r="O166" s="336"/>
      <c r="P166" s="336"/>
      <c r="Q166" s="353"/>
      <c r="R166" s="66"/>
    </row>
    <row r="167" spans="1:18" outlineLevel="1">
      <c r="A167" s="94"/>
      <c r="E167" s="7" t="str">
        <f>Input_Time!E254</f>
        <v>SOFR - Ops period - 85</v>
      </c>
      <c r="F167" s="206">
        <f>Input_Time!H254</f>
        <v>3.8614999999999997E-2</v>
      </c>
      <c r="G167" s="18" t="s">
        <v>142</v>
      </c>
      <c r="K167" s="353"/>
      <c r="L167" s="336"/>
      <c r="M167" s="331"/>
      <c r="N167" s="336"/>
      <c r="O167" s="336"/>
      <c r="P167" s="336"/>
      <c r="Q167" s="353"/>
      <c r="R167" s="66"/>
    </row>
    <row r="168" spans="1:18" outlineLevel="1">
      <c r="A168" s="94"/>
      <c r="E168" s="7" t="str">
        <f>Input_Time!E255</f>
        <v>SOFR - Ops period - 86</v>
      </c>
      <c r="F168" s="206">
        <f>Input_Time!H255</f>
        <v>3.8503500000000003E-2</v>
      </c>
      <c r="G168" s="18" t="s">
        <v>142</v>
      </c>
      <c r="K168" s="353"/>
      <c r="L168" s="336"/>
      <c r="M168" s="331"/>
      <c r="N168" s="336"/>
      <c r="O168" s="336"/>
      <c r="P168" s="336"/>
      <c r="Q168" s="353"/>
      <c r="R168" s="66"/>
    </row>
    <row r="169" spans="1:18" outlineLevel="1">
      <c r="A169" s="94"/>
      <c r="E169" s="7" t="str">
        <f>Input_Time!E256</f>
        <v>SOFR - Ops period - 87</v>
      </c>
      <c r="F169" s="206">
        <f>Input_Time!H256</f>
        <v>3.8390399999999998E-2</v>
      </c>
      <c r="G169" s="18" t="s">
        <v>142</v>
      </c>
      <c r="K169" s="353"/>
      <c r="L169" s="336"/>
      <c r="M169" s="331"/>
      <c r="N169" s="336"/>
      <c r="O169" s="336"/>
      <c r="P169" s="336"/>
      <c r="Q169" s="353"/>
      <c r="R169" s="66"/>
    </row>
    <row r="170" spans="1:18" outlineLevel="1">
      <c r="A170" s="94"/>
      <c r="E170" s="7" t="str">
        <f>Input_Time!E257</f>
        <v>SOFR - Ops period - 88</v>
      </c>
      <c r="F170" s="206">
        <f>Input_Time!H257</f>
        <v>3.8277199999999997E-2</v>
      </c>
      <c r="G170" s="18" t="s">
        <v>142</v>
      </c>
      <c r="K170" s="353"/>
      <c r="L170" s="336"/>
      <c r="M170" s="331"/>
      <c r="N170" s="336"/>
      <c r="O170" s="336"/>
      <c r="P170" s="336"/>
      <c r="Q170" s="353"/>
      <c r="R170" s="66"/>
    </row>
    <row r="171" spans="1:18" outlineLevel="1">
      <c r="A171" s="94"/>
      <c r="E171" s="7" t="str">
        <f>Input_Time!E258</f>
        <v>SOFR - Ops period - 89</v>
      </c>
      <c r="F171" s="206">
        <f>Input_Time!H258</f>
        <v>3.8149999999999996E-2</v>
      </c>
      <c r="G171" s="18" t="s">
        <v>142</v>
      </c>
      <c r="K171" s="353"/>
      <c r="L171" s="336"/>
      <c r="M171" s="331"/>
      <c r="N171" s="336"/>
      <c r="O171" s="336"/>
      <c r="P171" s="336"/>
      <c r="Q171" s="353"/>
      <c r="R171" s="66"/>
    </row>
    <row r="172" spans="1:18" outlineLevel="1">
      <c r="A172" s="94"/>
      <c r="E172" s="7" t="str">
        <f>Input_Time!E259</f>
        <v>SOFR - Ops period - 90</v>
      </c>
      <c r="F172" s="206">
        <f>Input_Time!H259</f>
        <v>3.7170800000000004E-2</v>
      </c>
      <c r="G172" s="18" t="s">
        <v>142</v>
      </c>
      <c r="K172" s="353"/>
      <c r="L172" s="336"/>
      <c r="M172" s="331"/>
      <c r="N172" s="336"/>
      <c r="O172" s="336"/>
      <c r="P172" s="336"/>
      <c r="Q172" s="353"/>
      <c r="R172" s="66"/>
    </row>
    <row r="173" spans="1:18" outlineLevel="1">
      <c r="A173" s="94"/>
      <c r="E173" s="7" t="str">
        <f>Input_Time!E260</f>
        <v>SOFR - Ops period - 91</v>
      </c>
      <c r="F173" s="206">
        <f>Input_Time!H260</f>
        <v>3.61263E-2</v>
      </c>
      <c r="G173" s="18" t="s">
        <v>142</v>
      </c>
      <c r="K173" s="353"/>
      <c r="L173" s="336"/>
      <c r="M173" s="331"/>
      <c r="N173" s="336"/>
      <c r="O173" s="336"/>
      <c r="P173" s="336"/>
      <c r="Q173" s="353"/>
      <c r="R173" s="66"/>
    </row>
    <row r="174" spans="1:18" outlineLevel="1">
      <c r="A174" s="94"/>
      <c r="E174" s="7" t="str">
        <f>Input_Time!E261</f>
        <v>SOFR - Ops period - 92</v>
      </c>
      <c r="F174" s="206">
        <f>Input_Time!H261</f>
        <v>3.6001699999999998E-2</v>
      </c>
      <c r="G174" s="18" t="s">
        <v>142</v>
      </c>
      <c r="K174" s="353"/>
      <c r="L174" s="336"/>
      <c r="M174" s="331"/>
      <c r="N174" s="336"/>
      <c r="O174" s="336"/>
      <c r="P174" s="336"/>
      <c r="Q174" s="353"/>
      <c r="R174" s="66"/>
    </row>
    <row r="175" spans="1:18" outlineLevel="1">
      <c r="A175" s="94"/>
      <c r="E175" s="7" t="str">
        <f>Input_Time!E262</f>
        <v>SOFR - Ops period - 93</v>
      </c>
      <c r="F175" s="206">
        <f>Input_Time!H262</f>
        <v>3.5881299999999998E-2</v>
      </c>
      <c r="G175" s="18" t="s">
        <v>142</v>
      </c>
      <c r="K175" s="353"/>
      <c r="L175" s="336"/>
      <c r="M175" s="331"/>
      <c r="N175" s="336"/>
      <c r="O175" s="336"/>
      <c r="P175" s="336"/>
      <c r="Q175" s="353"/>
      <c r="R175" s="66"/>
    </row>
    <row r="176" spans="1:18" outlineLevel="1">
      <c r="A176" s="94"/>
      <c r="E176" s="7" t="str">
        <f>Input_Time!E263</f>
        <v>SOFR - Ops period - 94</v>
      </c>
      <c r="F176" s="206">
        <f>Input_Time!H263</f>
        <v>3.57752E-2</v>
      </c>
      <c r="G176" s="18" t="s">
        <v>142</v>
      </c>
      <c r="K176" s="353"/>
      <c r="L176" s="336"/>
      <c r="M176" s="331"/>
      <c r="N176" s="336"/>
      <c r="O176" s="336"/>
      <c r="P176" s="336"/>
      <c r="Q176" s="353"/>
      <c r="R176" s="66"/>
    </row>
    <row r="177" spans="1:18" outlineLevel="1">
      <c r="A177" s="94"/>
      <c r="E177" s="7" t="str">
        <f>Input_Time!E264</f>
        <v>SOFR - Ops period - 95</v>
      </c>
      <c r="F177" s="206">
        <f>Input_Time!H264</f>
        <v>3.5651500000000003E-2</v>
      </c>
      <c r="G177" s="18" t="s">
        <v>142</v>
      </c>
      <c r="K177" s="353"/>
      <c r="L177" s="336"/>
      <c r="M177" s="331"/>
      <c r="N177" s="336"/>
      <c r="O177" s="336"/>
      <c r="P177" s="336"/>
      <c r="Q177" s="353"/>
      <c r="R177" s="66"/>
    </row>
    <row r="178" spans="1:18" outlineLevel="1">
      <c r="A178" s="94"/>
      <c r="E178" s="7" t="str">
        <f>Input_Time!E265</f>
        <v>SOFR - Ops period - 96</v>
      </c>
      <c r="F178" s="206">
        <f>Input_Time!H265</f>
        <v>3.5535199999999996E-2</v>
      </c>
      <c r="G178" s="18" t="s">
        <v>142</v>
      </c>
      <c r="K178" s="353"/>
      <c r="L178" s="336"/>
      <c r="M178" s="331"/>
      <c r="N178" s="336"/>
      <c r="O178" s="336"/>
      <c r="P178" s="336"/>
      <c r="Q178" s="353"/>
      <c r="R178" s="66"/>
    </row>
    <row r="179" spans="1:18" outlineLevel="1">
      <c r="A179" s="94"/>
      <c r="E179" s="7" t="str">
        <f>Input_Time!E266</f>
        <v>SOFR - Ops period - 97</v>
      </c>
      <c r="F179" s="206">
        <f>Input_Time!H266</f>
        <v>3.5419300000000001E-2</v>
      </c>
      <c r="G179" s="18" t="s">
        <v>142</v>
      </c>
      <c r="K179" s="353"/>
      <c r="L179" s="336"/>
      <c r="M179" s="331"/>
      <c r="N179" s="336"/>
      <c r="O179" s="336"/>
      <c r="P179" s="336"/>
      <c r="Q179" s="353"/>
      <c r="R179" s="66"/>
    </row>
    <row r="180" spans="1:18" outlineLevel="1">
      <c r="A180" s="94"/>
      <c r="E180" s="7" t="str">
        <f>Input_Time!E267</f>
        <v>SOFR - Ops period - 98</v>
      </c>
      <c r="F180" s="206">
        <f>Input_Time!H267</f>
        <v>3.5303500000000002E-2</v>
      </c>
      <c r="G180" s="18" t="s">
        <v>142</v>
      </c>
      <c r="K180" s="353"/>
      <c r="L180" s="336"/>
      <c r="M180" s="331"/>
      <c r="N180" s="336"/>
      <c r="O180" s="336"/>
      <c r="P180" s="336"/>
      <c r="Q180" s="353"/>
      <c r="R180" s="66"/>
    </row>
    <row r="181" spans="1:18" outlineLevel="1">
      <c r="A181" s="94"/>
      <c r="E181" s="7" t="str">
        <f>Input_Time!E268</f>
        <v>SOFR - Ops period - 99</v>
      </c>
      <c r="F181" s="206">
        <f>Input_Time!H268</f>
        <v>3.5189200000000004E-2</v>
      </c>
      <c r="G181" s="18" t="s">
        <v>142</v>
      </c>
      <c r="K181" s="353"/>
      <c r="L181" s="336"/>
      <c r="M181" s="331"/>
      <c r="N181" s="336"/>
      <c r="O181" s="336"/>
      <c r="P181" s="336"/>
      <c r="Q181" s="353"/>
      <c r="R181" s="66"/>
    </row>
    <row r="182" spans="1:18" outlineLevel="1">
      <c r="A182" s="94"/>
      <c r="E182" s="7" t="str">
        <f>Input_Time!E269</f>
        <v>SOFR - Ops period - 100</v>
      </c>
      <c r="F182" s="206">
        <f>Input_Time!H269</f>
        <v>3.5072800000000001E-2</v>
      </c>
      <c r="G182" s="18" t="s">
        <v>142</v>
      </c>
      <c r="K182" s="353"/>
      <c r="L182" s="336"/>
      <c r="M182" s="331"/>
      <c r="N182" s="336"/>
      <c r="O182" s="336"/>
      <c r="P182" s="336"/>
      <c r="Q182" s="353"/>
      <c r="R182" s="66"/>
    </row>
    <row r="183" spans="1:18" outlineLevel="1">
      <c r="A183" s="94"/>
      <c r="E183" s="7" t="str">
        <f>Input_Time!E270</f>
        <v>SOFR - Ops period - 101</v>
      </c>
      <c r="F183" s="206">
        <f>Input_Time!H270</f>
        <v>0</v>
      </c>
      <c r="G183" s="18" t="s">
        <v>142</v>
      </c>
      <c r="K183" s="353"/>
      <c r="L183" s="336"/>
      <c r="M183" s="331"/>
      <c r="N183" s="336"/>
      <c r="O183" s="336"/>
      <c r="P183" s="336"/>
      <c r="Q183" s="353"/>
      <c r="R183" s="66"/>
    </row>
    <row r="184" spans="1:18" outlineLevel="1">
      <c r="E184" s="7" t="str">
        <f>Input_Time!E271</f>
        <v>SOFR - Ops period - 102</v>
      </c>
      <c r="F184" s="206">
        <f>Input_Time!H271</f>
        <v>0</v>
      </c>
      <c r="G184" s="18" t="s">
        <v>142</v>
      </c>
      <c r="K184" s="353"/>
      <c r="L184" s="336"/>
      <c r="M184" s="331"/>
      <c r="N184" s="369"/>
      <c r="O184" s="369"/>
      <c r="P184" s="369"/>
      <c r="Q184" s="353"/>
    </row>
    <row r="185" spans="1:18" outlineLevel="1">
      <c r="E185" s="7" t="str">
        <f>Input_Time!E272</f>
        <v>SOFR - Ops period - 103</v>
      </c>
      <c r="F185" s="206">
        <f>Input_Time!H272</f>
        <v>0</v>
      </c>
      <c r="G185" s="18" t="s">
        <v>142</v>
      </c>
      <c r="K185" s="353"/>
      <c r="L185" s="336"/>
      <c r="M185" s="331"/>
      <c r="N185" s="369"/>
      <c r="O185" s="369"/>
      <c r="P185" s="369"/>
      <c r="Q185" s="353"/>
    </row>
    <row r="186" spans="1:18" outlineLevel="1">
      <c r="E186" s="7" t="str">
        <f>Input_Time!E273</f>
        <v>SOFR - Ops period - 104</v>
      </c>
      <c r="F186" s="206">
        <f>Input_Time!H273</f>
        <v>0</v>
      </c>
      <c r="G186" s="18" t="s">
        <v>142</v>
      </c>
      <c r="K186" s="353"/>
      <c r="L186" s="336"/>
      <c r="M186" s="331"/>
      <c r="N186" s="369"/>
      <c r="O186" s="369"/>
      <c r="P186" s="369"/>
      <c r="Q186" s="353"/>
    </row>
    <row r="187" spans="1:18" outlineLevel="1">
      <c r="E187" s="7" t="str">
        <f>Input_Time!E274</f>
        <v>SOFR - Ops period - 105</v>
      </c>
      <c r="F187" s="206">
        <f>Input_Time!H274</f>
        <v>0</v>
      </c>
      <c r="G187" s="18" t="s">
        <v>142</v>
      </c>
      <c r="K187" s="353"/>
      <c r="L187" s="336"/>
      <c r="M187" s="331"/>
      <c r="N187" s="369"/>
      <c r="O187" s="369"/>
      <c r="P187" s="369"/>
      <c r="Q187" s="353"/>
    </row>
    <row r="188" spans="1:18" outlineLevel="1">
      <c r="E188" s="7" t="str">
        <f>Input_Time!E275</f>
        <v>SOFR - Ops period - 106</v>
      </c>
      <c r="F188" s="206">
        <f>Input_Time!H275</f>
        <v>0</v>
      </c>
      <c r="G188" s="18" t="s">
        <v>142</v>
      </c>
      <c r="K188" s="353"/>
      <c r="L188" s="336"/>
      <c r="M188" s="331"/>
      <c r="N188" s="369"/>
      <c r="O188" s="369"/>
      <c r="P188" s="369"/>
      <c r="Q188" s="353"/>
    </row>
    <row r="189" spans="1:18" outlineLevel="1">
      <c r="E189" s="7" t="str">
        <f>Input_Time!E276</f>
        <v>SOFR - Ops period - 107</v>
      </c>
      <c r="F189" s="206">
        <f>Input_Time!H276</f>
        <v>0</v>
      </c>
      <c r="G189" s="18" t="s">
        <v>142</v>
      </c>
      <c r="K189" s="353"/>
      <c r="L189" s="336"/>
      <c r="M189" s="331"/>
      <c r="N189" s="369"/>
      <c r="O189" s="369"/>
      <c r="P189" s="369"/>
      <c r="Q189" s="353"/>
    </row>
    <row r="190" spans="1:18" outlineLevel="1">
      <c r="E190" s="7" t="str">
        <f>Input_Time!E277</f>
        <v>SOFR - Ops period - 108</v>
      </c>
      <c r="F190" s="206">
        <f>Input_Time!H277</f>
        <v>0</v>
      </c>
      <c r="G190" s="18" t="s">
        <v>142</v>
      </c>
      <c r="K190" s="353"/>
      <c r="L190" s="336"/>
      <c r="M190" s="331"/>
      <c r="N190" s="369"/>
      <c r="O190" s="369"/>
      <c r="P190" s="369"/>
      <c r="Q190" s="353"/>
    </row>
    <row r="191" spans="1:18" outlineLevel="1">
      <c r="E191" s="7" t="str">
        <f>Input_Time!E278</f>
        <v>SOFR - Ops period - 109</v>
      </c>
      <c r="F191" s="206">
        <f>Input_Time!H278</f>
        <v>0</v>
      </c>
      <c r="G191" s="18" t="s">
        <v>142</v>
      </c>
      <c r="K191" s="353"/>
      <c r="L191" s="336"/>
      <c r="M191" s="331"/>
      <c r="N191" s="369"/>
      <c r="O191" s="369"/>
      <c r="P191" s="369"/>
      <c r="Q191" s="353"/>
    </row>
    <row r="192" spans="1:18" outlineLevel="1">
      <c r="E192" s="7" t="str">
        <f>Input_Time!E279</f>
        <v>SOFR - Ops period - 110</v>
      </c>
      <c r="F192" s="206">
        <f>Input_Time!H279</f>
        <v>0</v>
      </c>
      <c r="G192" s="18" t="s">
        <v>142</v>
      </c>
      <c r="K192" s="353"/>
      <c r="L192" s="336"/>
      <c r="M192" s="331"/>
      <c r="N192" s="369"/>
      <c r="O192" s="369"/>
      <c r="P192" s="369"/>
      <c r="Q192" s="353"/>
    </row>
    <row r="193" spans="1:26" outlineLevel="1">
      <c r="E193" s="7" t="str">
        <f>Input_Time!E280</f>
        <v>SOFR - Ops period - 111</v>
      </c>
      <c r="F193" s="206">
        <f>Input_Time!H280</f>
        <v>0</v>
      </c>
      <c r="G193" s="18" t="s">
        <v>142</v>
      </c>
      <c r="K193" s="353"/>
      <c r="L193" s="336"/>
      <c r="M193" s="331"/>
      <c r="N193" s="369"/>
      <c r="O193" s="369"/>
      <c r="P193" s="369"/>
      <c r="Q193" s="353"/>
    </row>
    <row r="194" spans="1:26" outlineLevel="1">
      <c r="E194" s="7" t="str">
        <f>Input_Time!E281</f>
        <v>SOFR - Ops period - 112</v>
      </c>
      <c r="F194" s="206">
        <f>Input_Time!H281</f>
        <v>0</v>
      </c>
      <c r="G194" s="18" t="s">
        <v>142</v>
      </c>
      <c r="K194" s="353"/>
      <c r="L194" s="336"/>
      <c r="M194" s="331"/>
      <c r="N194" s="369"/>
      <c r="O194" s="369"/>
      <c r="P194" s="369"/>
      <c r="Q194" s="353"/>
    </row>
    <row r="195" spans="1:26" outlineLevel="1">
      <c r="E195" s="7" t="str">
        <f>Input_Time!E282</f>
        <v>SOFR - Ops period - 113</v>
      </c>
      <c r="F195" s="206">
        <f>Input_Time!H282</f>
        <v>0</v>
      </c>
      <c r="G195" s="18" t="s">
        <v>142</v>
      </c>
      <c r="K195" s="353"/>
      <c r="L195" s="336"/>
      <c r="M195" s="331"/>
      <c r="N195" s="369"/>
      <c r="O195" s="369"/>
      <c r="P195" s="369"/>
      <c r="Q195" s="353"/>
    </row>
    <row r="196" spans="1:26" outlineLevel="1">
      <c r="E196" s="7" t="str">
        <f>Input_Time!E283</f>
        <v>SOFR - Ops period - 114</v>
      </c>
      <c r="F196" s="206">
        <f>Input_Time!H283</f>
        <v>0</v>
      </c>
      <c r="G196" s="18" t="s">
        <v>142</v>
      </c>
      <c r="K196" s="353"/>
      <c r="L196" s="336"/>
      <c r="M196" s="331"/>
      <c r="N196" s="369"/>
      <c r="O196" s="369"/>
      <c r="P196" s="369"/>
      <c r="Q196" s="353"/>
    </row>
    <row r="197" spans="1:26" outlineLevel="1">
      <c r="E197" s="7" t="str">
        <f>Input_Time!E284</f>
        <v>SOFR - Ops period - 115</v>
      </c>
      <c r="F197" s="206">
        <f>Input_Time!H284</f>
        <v>0</v>
      </c>
      <c r="G197" s="18" t="s">
        <v>142</v>
      </c>
      <c r="K197" s="353"/>
      <c r="L197" s="336"/>
      <c r="M197" s="331"/>
      <c r="N197" s="369"/>
      <c r="O197" s="369"/>
      <c r="P197" s="369"/>
      <c r="Q197" s="353"/>
    </row>
    <row r="198" spans="1:26" outlineLevel="1">
      <c r="E198" s="7" t="str">
        <f>Input_Time!E285</f>
        <v>SOFR - Ops period - 116</v>
      </c>
      <c r="F198" s="206">
        <f>Input_Time!H285</f>
        <v>0</v>
      </c>
      <c r="G198" s="18" t="s">
        <v>142</v>
      </c>
      <c r="K198" s="353"/>
      <c r="L198" s="336"/>
      <c r="M198" s="331"/>
      <c r="N198" s="369"/>
      <c r="O198" s="369"/>
      <c r="P198" s="369"/>
      <c r="Q198" s="353"/>
    </row>
    <row r="199" spans="1:26" outlineLevel="1">
      <c r="E199" s="7" t="str">
        <f>Input_Time!E286</f>
        <v>SOFR - Ops period - 117</v>
      </c>
      <c r="F199" s="206">
        <f>Input_Time!H286</f>
        <v>0</v>
      </c>
      <c r="G199" s="18" t="s">
        <v>142</v>
      </c>
      <c r="K199" s="353"/>
      <c r="L199" s="336"/>
      <c r="M199" s="331"/>
      <c r="N199" s="369"/>
      <c r="O199" s="369"/>
      <c r="P199" s="369"/>
      <c r="Q199" s="353"/>
    </row>
    <row r="200" spans="1:26" outlineLevel="1">
      <c r="E200" s="7" t="str">
        <f>Input_Time!E287</f>
        <v>SOFR - Ops period - 118</v>
      </c>
      <c r="F200" s="206">
        <f>Input_Time!H287</f>
        <v>0</v>
      </c>
      <c r="G200" s="18" t="s">
        <v>142</v>
      </c>
      <c r="K200" s="353"/>
      <c r="L200" s="336"/>
      <c r="M200" s="331"/>
      <c r="N200" s="369"/>
      <c r="O200" s="369"/>
      <c r="P200" s="369"/>
      <c r="Q200" s="353"/>
    </row>
    <row r="201" spans="1:26" outlineLevel="1">
      <c r="E201" s="7" t="str">
        <f>Input_Time!E288</f>
        <v>SOFR - Ops period - 119</v>
      </c>
      <c r="F201" s="206">
        <f>Input_Time!H288</f>
        <v>0</v>
      </c>
      <c r="G201" s="18" t="s">
        <v>142</v>
      </c>
      <c r="K201" s="353"/>
      <c r="L201" s="336"/>
      <c r="M201" s="331"/>
      <c r="N201" s="369"/>
      <c r="O201" s="369"/>
      <c r="P201" s="369"/>
      <c r="Q201" s="353"/>
    </row>
    <row r="202" spans="1:26" outlineLevel="1">
      <c r="E202" s="7" t="str">
        <f>Input_Time!E289</f>
        <v>SOFR - Ops period - 120</v>
      </c>
      <c r="F202" s="206">
        <f>Input_Time!H289</f>
        <v>0</v>
      </c>
      <c r="G202" s="18" t="s">
        <v>142</v>
      </c>
      <c r="K202" s="353"/>
      <c r="L202" s="336"/>
      <c r="M202" s="331"/>
      <c r="N202" s="369"/>
      <c r="O202" s="369"/>
      <c r="P202" s="369"/>
      <c r="Q202" s="353"/>
    </row>
    <row r="203" spans="1:26">
      <c r="K203" s="353"/>
      <c r="Q203" s="353"/>
    </row>
    <row r="204" spans="1:26">
      <c r="A204" s="20" t="e">
        <f ca="1">MAX($A$1:A82)+1</f>
        <v>#REF!</v>
      </c>
      <c r="B204" s="20"/>
      <c r="C204" s="20"/>
      <c r="D204" s="20" t="s">
        <v>32</v>
      </c>
      <c r="E204" s="20"/>
      <c r="F204" s="20"/>
      <c r="G204" s="20"/>
      <c r="H204" s="20"/>
      <c r="I204" s="20"/>
      <c r="J204" s="20"/>
      <c r="K204" s="20"/>
      <c r="L204" s="20"/>
      <c r="M204" s="20"/>
      <c r="N204" s="20"/>
      <c r="O204" s="20"/>
      <c r="P204" s="20"/>
      <c r="Q204" s="20"/>
      <c r="R204" s="20"/>
      <c r="S204" s="20"/>
      <c r="T204" s="20"/>
      <c r="U204" s="20"/>
      <c r="V204" s="20"/>
      <c r="W204" s="20"/>
      <c r="X204" s="20"/>
      <c r="Y204" s="20"/>
      <c r="Z204" s="20"/>
    </row>
    <row r="205" spans="1:26" outlineLevel="1">
      <c r="H205" s="218"/>
      <c r="K205" s="353"/>
      <c r="Q205" s="353"/>
    </row>
    <row r="206" spans="1:26" outlineLevel="1">
      <c r="C206" s="370" t="s">
        <v>33</v>
      </c>
      <c r="F206" s="27"/>
      <c r="H206" s="218"/>
      <c r="K206" s="353"/>
      <c r="L206" s="3"/>
      <c r="M206" s="3"/>
      <c r="N206" s="3"/>
      <c r="O206" s="3"/>
      <c r="P206" s="3"/>
      <c r="Q206" s="353"/>
    </row>
    <row r="207" spans="1:26" outlineLevel="1">
      <c r="E207" s="371" t="str">
        <f>AC_unit &amp;" EPC cost "</f>
        <v xml:space="preserve">USD EPC cost </v>
      </c>
      <c r="H207" s="18"/>
      <c r="K207" s="353"/>
      <c r="L207" s="2"/>
      <c r="M207" s="2"/>
      <c r="N207" s="2"/>
      <c r="O207" s="2"/>
      <c r="P207" s="2"/>
      <c r="Q207" s="353"/>
      <c r="R207" s="10" t="s">
        <v>13</v>
      </c>
      <c r="S207" s="18" t="s">
        <v>870</v>
      </c>
    </row>
    <row r="208" spans="1:26" outlineLevel="1">
      <c r="D208" s="7"/>
      <c r="E208" s="7" t="s">
        <v>34</v>
      </c>
      <c r="F208" s="572">
        <f xml:space="preserve"> INDEX( $K208:$Q208, 0, LiveCase + 1 )</f>
        <v>621196.18099999998</v>
      </c>
      <c r="G208" s="18" t="str">
        <f xml:space="preserve"> AC</f>
        <v>'000 USD</v>
      </c>
      <c r="I208" s="400"/>
      <c r="K208" s="353"/>
      <c r="L208" s="362"/>
      <c r="M208" s="362">
        <v>621196.18099999998</v>
      </c>
      <c r="N208" s="362"/>
      <c r="O208" s="362"/>
      <c r="P208" s="362"/>
      <c r="Q208" s="353"/>
      <c r="R208" s="94">
        <f>M208</f>
        <v>621196.18099999998</v>
      </c>
    </row>
    <row r="209" spans="4:20" outlineLevel="1">
      <c r="D209" s="7"/>
      <c r="E209" s="7" t="str">
        <f xml:space="preserve"> "EPC cost head " &amp; (ROW(D209) - ROW(E$207) )</f>
        <v>EPC cost head 2</v>
      </c>
      <c r="F209" s="27">
        <f xml:space="preserve"> INDEX( $K209:$Q209, 0, LiveCase + 1 )</f>
        <v>0</v>
      </c>
      <c r="G209" s="18" t="str">
        <f xml:space="preserve"> AC</f>
        <v>'000 USD</v>
      </c>
      <c r="K209" s="372"/>
      <c r="L209" s="373"/>
      <c r="M209" s="373">
        <v>0</v>
      </c>
      <c r="N209" s="373"/>
      <c r="O209" s="373"/>
      <c r="P209" s="373"/>
      <c r="Q209" s="372"/>
      <c r="R209" s="94" t="e">
        <f>SUM(M230:M243)</f>
        <v>#REF!</v>
      </c>
      <c r="S209" s="94">
        <f>SUM(M246:M254)</f>
        <v>47516.629134583331</v>
      </c>
    </row>
    <row r="210" spans="4:20" outlineLevel="1">
      <c r="D210" s="7"/>
      <c r="E210" s="7" t="str">
        <f xml:space="preserve"> "EPC cost head " &amp; (ROW(D210) - ROW(E$207) )</f>
        <v>EPC cost head 3</v>
      </c>
      <c r="F210" s="27">
        <f xml:space="preserve"> INDEX( $K210:$Q210, 0, LiveCase + 1 )</f>
        <v>0</v>
      </c>
      <c r="G210" s="18" t="str">
        <f xml:space="preserve"> AC</f>
        <v>'000 USD</v>
      </c>
      <c r="K210" s="353"/>
      <c r="L210" s="373"/>
      <c r="M210" s="373">
        <v>0</v>
      </c>
      <c r="N210" s="373"/>
      <c r="O210" s="373"/>
      <c r="P210" s="373"/>
      <c r="Q210" s="353"/>
      <c r="S210" s="18" t="e">
        <f>SUM(F256:F257)</f>
        <v>#REF!</v>
      </c>
      <c r="T210" s="57"/>
    </row>
    <row r="211" spans="4:20" outlineLevel="1">
      <c r="D211" s="7"/>
      <c r="E211" s="7" t="str">
        <f xml:space="preserve"> "EPC cost head " &amp; (ROW(D211) - ROW(E$207) )</f>
        <v>EPC cost head 4</v>
      </c>
      <c r="F211" s="27">
        <f xml:space="preserve"> INDEX( $K211:$Q211, 0, LiveCase + 1 )</f>
        <v>0</v>
      </c>
      <c r="G211" s="18" t="str">
        <f xml:space="preserve"> AC</f>
        <v>'000 USD</v>
      </c>
      <c r="K211" s="353"/>
      <c r="L211" s="373"/>
      <c r="M211" s="373">
        <v>0</v>
      </c>
      <c r="N211" s="373"/>
      <c r="O211" s="373"/>
      <c r="P211" s="373"/>
      <c r="Q211" s="353"/>
    </row>
    <row r="212" spans="4:20" outlineLevel="1">
      <c r="D212" s="7"/>
      <c r="E212" s="374" t="s">
        <v>33</v>
      </c>
      <c r="F212" s="375">
        <f>SUM(F208:F211)</f>
        <v>621196.18099999998</v>
      </c>
      <c r="G212" s="374" t="str">
        <f xml:space="preserve"> AC</f>
        <v>'000 USD</v>
      </c>
      <c r="H212" s="376"/>
      <c r="K212" s="353"/>
      <c r="Q212" s="353"/>
    </row>
    <row r="213" spans="4:20" outlineLevel="1">
      <c r="F213" s="27"/>
      <c r="H213" s="218"/>
      <c r="K213" s="353"/>
      <c r="Q213" s="353"/>
    </row>
    <row r="214" spans="4:20" outlineLevel="1">
      <c r="E214" s="371" t="str">
        <f>BC_unit &amp;" EPC cost "</f>
        <v xml:space="preserve">SAR EPC cost </v>
      </c>
      <c r="F214" s="27"/>
      <c r="H214" s="218"/>
      <c r="K214" s="353"/>
      <c r="Q214" s="353"/>
    </row>
    <row r="215" spans="4:20" outlineLevel="1">
      <c r="E215" s="19" t="str">
        <f xml:space="preserve"> E$208</f>
        <v>EPC Construction Costs</v>
      </c>
      <c r="F215" s="27">
        <f xml:space="preserve"> INDEX( $K215:$Q215, 0, LiveCase + 1 )</f>
        <v>0</v>
      </c>
      <c r="G215" s="18" t="str">
        <f xml:space="preserve"> BC</f>
        <v>'000 SAR</v>
      </c>
      <c r="H215" s="218"/>
      <c r="K215" s="353"/>
      <c r="L215" s="377"/>
      <c r="M215" s="377">
        <v>0</v>
      </c>
      <c r="N215" s="377"/>
      <c r="O215" s="377"/>
      <c r="P215" s="377"/>
      <c r="Q215" s="353"/>
    </row>
    <row r="216" spans="4:20" outlineLevel="1">
      <c r="E216" s="19" t="str">
        <f xml:space="preserve"> E$209</f>
        <v>EPC cost head 2</v>
      </c>
      <c r="F216" s="27">
        <f xml:space="preserve"> INDEX( $K216:$Q216, 0, LiveCase + 1 )</f>
        <v>0</v>
      </c>
      <c r="G216" s="18" t="str">
        <f xml:space="preserve"> BC</f>
        <v>'000 SAR</v>
      </c>
      <c r="H216" s="218"/>
      <c r="K216" s="353"/>
      <c r="L216" s="377"/>
      <c r="M216" s="377">
        <v>0</v>
      </c>
      <c r="N216" s="377"/>
      <c r="O216" s="377"/>
      <c r="P216" s="377"/>
      <c r="Q216" s="353"/>
    </row>
    <row r="217" spans="4:20" outlineLevel="1">
      <c r="E217" s="19" t="str">
        <f xml:space="preserve"> E$210</f>
        <v>EPC cost head 3</v>
      </c>
      <c r="F217" s="27">
        <f xml:space="preserve"> INDEX( $K217:$Q217, 0, LiveCase + 1 )</f>
        <v>0</v>
      </c>
      <c r="G217" s="18" t="str">
        <f xml:space="preserve"> BC</f>
        <v>'000 SAR</v>
      </c>
      <c r="H217" s="218"/>
      <c r="K217" s="353"/>
      <c r="L217" s="377"/>
      <c r="M217" s="377">
        <v>0</v>
      </c>
      <c r="N217" s="377"/>
      <c r="O217" s="377"/>
      <c r="P217" s="377"/>
      <c r="Q217" s="353"/>
    </row>
    <row r="218" spans="4:20" outlineLevel="1">
      <c r="E218" s="19" t="str">
        <f xml:space="preserve"> E$211</f>
        <v>EPC cost head 4</v>
      </c>
      <c r="F218" s="27">
        <f xml:space="preserve"> INDEX( $K218:$Q218, 0, LiveCase + 1 )</f>
        <v>0</v>
      </c>
      <c r="G218" s="18" t="str">
        <f xml:space="preserve"> BC</f>
        <v>'000 SAR</v>
      </c>
      <c r="H218" s="218"/>
      <c r="K218" s="353"/>
      <c r="L218" s="377"/>
      <c r="M218" s="377">
        <v>0</v>
      </c>
      <c r="N218" s="377"/>
      <c r="O218" s="377"/>
      <c r="P218" s="377"/>
      <c r="Q218" s="353"/>
    </row>
    <row r="219" spans="4:20" outlineLevel="1">
      <c r="E219" s="374" t="s">
        <v>33</v>
      </c>
      <c r="F219" s="375">
        <f>SUM(F215:F218)</f>
        <v>0</v>
      </c>
      <c r="G219" s="374" t="str">
        <f xml:space="preserve"> BC</f>
        <v>'000 SAR</v>
      </c>
      <c r="H219" s="218"/>
      <c r="K219" s="353"/>
      <c r="Q219" s="353"/>
    </row>
    <row r="220" spans="4:20" outlineLevel="1">
      <c r="F220" s="27"/>
      <c r="H220" s="218"/>
      <c r="K220" s="353"/>
      <c r="Q220" s="353"/>
    </row>
    <row r="221" spans="4:20" outlineLevel="1">
      <c r="E221" s="30" t="s">
        <v>627</v>
      </c>
      <c r="F221" s="27"/>
      <c r="H221" s="218"/>
      <c r="K221" s="353"/>
      <c r="Q221" s="353"/>
    </row>
    <row r="222" spans="4:20" outlineLevel="1">
      <c r="E222" s="19" t="str">
        <f xml:space="preserve"> E$208</f>
        <v>EPC Construction Costs</v>
      </c>
      <c r="F222" s="27">
        <f xml:space="preserve"> F215 + F208 * EXR</f>
        <v>2329485.67875</v>
      </c>
      <c r="G222" s="18" t="str">
        <f xml:space="preserve"> BC</f>
        <v>'000 SAR</v>
      </c>
      <c r="H222" s="218"/>
      <c r="K222" s="353"/>
      <c r="Q222" s="353"/>
    </row>
    <row r="223" spans="4:20" outlineLevel="1">
      <c r="E223" s="19" t="str">
        <f xml:space="preserve"> E$209</f>
        <v>EPC cost head 2</v>
      </c>
      <c r="F223" s="27">
        <f xml:space="preserve"> F216 + F209 * EXR</f>
        <v>0</v>
      </c>
      <c r="G223" s="18" t="str">
        <f xml:space="preserve"> BC</f>
        <v>'000 SAR</v>
      </c>
      <c r="H223" s="218"/>
      <c r="K223" s="353"/>
      <c r="Q223" s="353"/>
    </row>
    <row r="224" spans="4:20" outlineLevel="1">
      <c r="E224" s="19" t="str">
        <f xml:space="preserve"> E$210</f>
        <v>EPC cost head 3</v>
      </c>
      <c r="F224" s="27">
        <f xml:space="preserve"> F217 + F210 * EXR</f>
        <v>0</v>
      </c>
      <c r="G224" s="18" t="str">
        <f xml:space="preserve"> BC</f>
        <v>'000 SAR</v>
      </c>
      <c r="H224" s="218"/>
      <c r="K224" s="353"/>
      <c r="Q224" s="353"/>
    </row>
    <row r="225" spans="1:21" outlineLevel="1">
      <c r="E225" s="19" t="str">
        <f xml:space="preserve"> E$211</f>
        <v>EPC cost head 4</v>
      </c>
      <c r="F225" s="27">
        <f xml:space="preserve"> F218 + F211 * EXR</f>
        <v>0</v>
      </c>
      <c r="G225" s="18" t="str">
        <f xml:space="preserve"> BC</f>
        <v>'000 SAR</v>
      </c>
      <c r="H225" s="218"/>
      <c r="K225" s="353"/>
      <c r="Q225" s="353"/>
    </row>
    <row r="226" spans="1:21" outlineLevel="1">
      <c r="E226" s="374" t="s">
        <v>626</v>
      </c>
      <c r="F226" s="375">
        <f>SUM(F222:F225)</f>
        <v>2329485.67875</v>
      </c>
      <c r="G226" s="18" t="str">
        <f xml:space="preserve"> BC</f>
        <v>'000 SAR</v>
      </c>
      <c r="H226" s="218" t="s">
        <v>909</v>
      </c>
      <c r="K226" s="353"/>
      <c r="Q226" s="353"/>
    </row>
    <row r="227" spans="1:21" outlineLevel="1">
      <c r="H227" s="218"/>
      <c r="K227" s="353"/>
      <c r="Q227" s="353"/>
    </row>
    <row r="228" spans="1:21" outlineLevel="1">
      <c r="C228" s="370" t="s">
        <v>35</v>
      </c>
      <c r="H228" s="218"/>
      <c r="K228" s="353"/>
      <c r="Q228" s="353"/>
    </row>
    <row r="229" spans="1:21" outlineLevel="1">
      <c r="E229" s="371" t="str">
        <f>AC_unit &amp;" Non-EPC cost "</f>
        <v xml:space="preserve">USD Non-EPC cost </v>
      </c>
      <c r="H229" s="18"/>
      <c r="K229" s="353"/>
      <c r="Q229" s="353"/>
    </row>
    <row r="230" spans="1:21" outlineLevel="1">
      <c r="A230" s="94"/>
      <c r="C230" s="7"/>
      <c r="E230" s="7" t="s">
        <v>36</v>
      </c>
      <c r="F230" s="79">
        <f t="shared" ref="F230:F243" si="1" xml:space="preserve"> INDEX( $K230:$Q230, 0, LiveCase + 1 )</f>
        <v>9693.461009111521</v>
      </c>
      <c r="G230" s="331" t="str">
        <f t="shared" ref="G230:G243" si="2" xml:space="preserve"> AC</f>
        <v>'000 USD</v>
      </c>
      <c r="H230" s="331"/>
      <c r="I230" s="223"/>
      <c r="K230" s="353"/>
      <c r="L230" s="362"/>
      <c r="M230" s="362">
        <f>1.25% * Cons!$H$21 / EXR</f>
        <v>9693.461009111521</v>
      </c>
      <c r="N230" s="362"/>
      <c r="O230" s="362"/>
      <c r="P230" s="362"/>
      <c r="Q230" s="353"/>
    </row>
    <row r="231" spans="1:21" outlineLevel="1">
      <c r="C231" s="7"/>
      <c r="E231" s="7" t="s">
        <v>608</v>
      </c>
      <c r="F231" s="79">
        <f t="shared" si="1"/>
        <v>3824.1320000000001</v>
      </c>
      <c r="G231" s="331" t="str">
        <f t="shared" si="2"/>
        <v>'000 USD</v>
      </c>
      <c r="H231" s="331"/>
      <c r="K231" s="353"/>
      <c r="L231" s="362"/>
      <c r="M231" s="362">
        <v>3824.1320000000001</v>
      </c>
      <c r="N231" s="362"/>
      <c r="O231" s="362"/>
      <c r="P231" s="362"/>
      <c r="Q231" s="353"/>
    </row>
    <row r="232" spans="1:21" outlineLevel="1">
      <c r="C232" s="7"/>
      <c r="E232" s="7" t="str">
        <f xml:space="preserve"> "Development Cost of "&amp; Offtaker</f>
        <v>Development Cost of SPPC</v>
      </c>
      <c r="F232" s="79">
        <f t="shared" si="1"/>
        <v>0</v>
      </c>
      <c r="G232" s="331" t="str">
        <f t="shared" si="2"/>
        <v>'000 USD</v>
      </c>
      <c r="H232" s="331"/>
      <c r="K232" s="353"/>
      <c r="L232" s="362"/>
      <c r="M232" s="362">
        <v>0</v>
      </c>
      <c r="N232" s="362"/>
      <c r="O232" s="362"/>
      <c r="P232" s="362"/>
      <c r="Q232" s="353"/>
    </row>
    <row r="233" spans="1:21" outlineLevel="1">
      <c r="A233" s="94"/>
      <c r="C233" s="7"/>
      <c r="E233" s="7" t="s">
        <v>865</v>
      </c>
      <c r="F233" s="79">
        <f t="shared" si="1"/>
        <v>9693.461009111521</v>
      </c>
      <c r="G233" s="331" t="str">
        <f t="shared" si="2"/>
        <v>'000 USD</v>
      </c>
      <c r="H233" s="331"/>
      <c r="K233" s="353"/>
      <c r="L233" s="362"/>
      <c r="M233" s="362">
        <f>1.25% * Cons!$H$21 / EXR</f>
        <v>9693.461009111521</v>
      </c>
      <c r="N233" s="362"/>
      <c r="O233" s="362"/>
      <c r="P233" s="362"/>
      <c r="Q233" s="353"/>
    </row>
    <row r="234" spans="1:21" outlineLevel="1">
      <c r="C234" s="7"/>
      <c r="E234" s="7" t="s">
        <v>37</v>
      </c>
      <c r="F234" s="79">
        <f t="shared" si="1"/>
        <v>1124</v>
      </c>
      <c r="G234" s="331" t="str">
        <f t="shared" si="2"/>
        <v>'000 USD</v>
      </c>
      <c r="H234" s="331"/>
      <c r="K234" s="353"/>
      <c r="L234" s="378"/>
      <c r="M234" s="378">
        <f>1124</f>
        <v>1124</v>
      </c>
      <c r="N234" s="378"/>
      <c r="O234" s="378"/>
      <c r="P234" s="378"/>
      <c r="Q234" s="353"/>
      <c r="R234" s="66">
        <f>R235/M208</f>
        <v>0</v>
      </c>
      <c r="T234" s="621"/>
      <c r="U234" s="621"/>
    </row>
    <row r="235" spans="1:21" outlineLevel="1">
      <c r="C235" s="7"/>
      <c r="E235" s="7" t="s">
        <v>800</v>
      </c>
      <c r="F235" s="79">
        <f t="shared" si="1"/>
        <v>2914.2814381204307</v>
      </c>
      <c r="G235" s="331" t="str">
        <f t="shared" si="2"/>
        <v>'000 USD</v>
      </c>
      <c r="H235" s="331"/>
      <c r="K235" s="353"/>
      <c r="L235" s="362"/>
      <c r="M235" s="362">
        <v>2914.2814381204307</v>
      </c>
      <c r="N235" s="362"/>
      <c r="O235" s="362"/>
      <c r="P235" s="362"/>
      <c r="Q235" s="353"/>
      <c r="R235" s="3"/>
    </row>
    <row r="236" spans="1:21" outlineLevel="1">
      <c r="C236" s="7"/>
      <c r="E236" s="7" t="s">
        <v>1310</v>
      </c>
      <c r="F236" s="79">
        <f t="shared" si="1"/>
        <v>0</v>
      </c>
      <c r="G236" s="331" t="str">
        <f t="shared" si="2"/>
        <v>'000 USD</v>
      </c>
      <c r="H236" s="331"/>
      <c r="K236" s="353"/>
      <c r="L236" s="362"/>
      <c r="M236" s="362">
        <v>0</v>
      </c>
      <c r="N236" s="362"/>
      <c r="O236" s="362"/>
      <c r="P236" s="362"/>
      <c r="Q236" s="353"/>
    </row>
    <row r="237" spans="1:21" outlineLevel="1">
      <c r="C237" s="7"/>
      <c r="E237" s="7" t="s">
        <v>1163</v>
      </c>
      <c r="F237" s="79">
        <f t="shared" si="1"/>
        <v>0</v>
      </c>
      <c r="G237" s="331" t="str">
        <f t="shared" si="2"/>
        <v>'000 USD</v>
      </c>
      <c r="H237" s="331"/>
      <c r="K237" s="353"/>
      <c r="L237" s="362"/>
      <c r="M237" s="362">
        <v>0</v>
      </c>
      <c r="N237" s="362"/>
      <c r="O237" s="362"/>
      <c r="P237" s="362"/>
      <c r="Q237" s="353"/>
    </row>
    <row r="238" spans="1:21" outlineLevel="1">
      <c r="C238" s="7"/>
      <c r="E238" s="7" t="s">
        <v>1309</v>
      </c>
      <c r="F238" s="79" t="e">
        <f t="shared" si="1"/>
        <v>#REF!</v>
      </c>
      <c r="G238" s="331" t="str">
        <f t="shared" si="2"/>
        <v>'000 USD</v>
      </c>
      <c r="H238" s="331"/>
      <c r="K238" s="353"/>
      <c r="L238" s="378"/>
      <c r="M238" s="378" t="e">
        <f xml:space="preserve"> ( (M$408+M$716/EXR) * ( ( M$37 - M$843 ) / Months_per_year ) * M$850 / M$839 )</f>
        <v>#REF!</v>
      </c>
      <c r="N238" s="471"/>
      <c r="O238" s="378"/>
      <c r="P238" s="378"/>
      <c r="Q238" s="353"/>
      <c r="R238" s="5"/>
    </row>
    <row r="239" spans="1:21" outlineLevel="1">
      <c r="C239" s="7"/>
      <c r="E239" s="7" t="str">
        <f>E282 &amp;" charged to Proj Co"</f>
        <v>Bid bond LC cost charged to Proj Co</v>
      </c>
      <c r="F239" s="79">
        <f t="shared" si="1"/>
        <v>0</v>
      </c>
      <c r="G239" s="331" t="str">
        <f t="shared" si="2"/>
        <v>'000 USD</v>
      </c>
      <c r="H239" s="331"/>
      <c r="K239" s="353"/>
      <c r="L239" s="362"/>
      <c r="M239" s="362">
        <v>0</v>
      </c>
      <c r="N239" s="362"/>
      <c r="O239" s="362"/>
      <c r="P239" s="362"/>
      <c r="Q239" s="353"/>
    </row>
    <row r="240" spans="1:21" outlineLevel="1">
      <c r="C240" s="7"/>
      <c r="E240" s="7" t="str">
        <f>E288 &amp;" charged to Proj Co"</f>
        <v>Development Security LC cost charged to Proj Co</v>
      </c>
      <c r="F240" s="79">
        <f t="shared" si="1"/>
        <v>0</v>
      </c>
      <c r="G240" s="331" t="str">
        <f t="shared" si="2"/>
        <v>'000 USD</v>
      </c>
      <c r="H240" s="331"/>
      <c r="K240" s="353"/>
      <c r="L240" s="362"/>
      <c r="M240" s="362">
        <v>0</v>
      </c>
      <c r="N240" s="362"/>
      <c r="O240" s="362"/>
      <c r="P240" s="362"/>
      <c r="Q240" s="353"/>
    </row>
    <row r="241" spans="3:20" outlineLevel="1">
      <c r="C241" s="7"/>
      <c r="E241" s="7" t="str">
        <f>E298 &amp;" charged to Proj Co"</f>
        <v>LCM Bond LC cost charged to Proj Co</v>
      </c>
      <c r="F241" s="79">
        <f t="shared" si="1"/>
        <v>0</v>
      </c>
      <c r="G241" s="331" t="str">
        <f t="shared" si="2"/>
        <v>'000 USD</v>
      </c>
      <c r="H241" s="331"/>
      <c r="K241" s="353"/>
      <c r="L241" s="362"/>
      <c r="M241" s="362">
        <v>0</v>
      </c>
      <c r="N241" s="362"/>
      <c r="O241" s="362"/>
      <c r="P241" s="362"/>
      <c r="Q241" s="353"/>
    </row>
    <row r="242" spans="3:20" outlineLevel="1">
      <c r="C242" s="7"/>
      <c r="E242" s="7" t="s">
        <v>39</v>
      </c>
      <c r="F242" s="79">
        <f t="shared" si="1"/>
        <v>0</v>
      </c>
      <c r="G242" s="331" t="str">
        <f t="shared" si="2"/>
        <v>'000 USD</v>
      </c>
      <c r="H242" s="331"/>
      <c r="K242" s="353"/>
      <c r="L242" s="362"/>
      <c r="M242" s="362">
        <v>0</v>
      </c>
      <c r="N242" s="362"/>
      <c r="O242" s="362"/>
      <c r="P242" s="362"/>
      <c r="Q242" s="353"/>
    </row>
    <row r="243" spans="3:20" outlineLevel="1">
      <c r="C243" s="7"/>
      <c r="E243" s="7" t="s">
        <v>39</v>
      </c>
      <c r="F243" s="79">
        <f t="shared" si="1"/>
        <v>0</v>
      </c>
      <c r="G243" s="331" t="str">
        <f t="shared" si="2"/>
        <v>'000 USD</v>
      </c>
      <c r="H243" s="331"/>
      <c r="K243" s="353"/>
      <c r="L243" s="362"/>
      <c r="M243" s="362">
        <v>0</v>
      </c>
      <c r="N243" s="362"/>
      <c r="O243" s="362"/>
      <c r="P243" s="362"/>
      <c r="Q243" s="353"/>
    </row>
    <row r="244" spans="3:20" outlineLevel="1">
      <c r="H244" s="218"/>
      <c r="K244" s="353"/>
      <c r="Q244" s="353"/>
    </row>
    <row r="245" spans="3:20" outlineLevel="1">
      <c r="E245" s="371" t="str">
        <f>BC_unit &amp;" Non-EPC cost "</f>
        <v xml:space="preserve">SAR Non-EPC cost </v>
      </c>
      <c r="H245" s="218"/>
      <c r="K245" s="353"/>
      <c r="Q245" s="353"/>
    </row>
    <row r="246" spans="3:20" outlineLevel="1">
      <c r="E246" s="19" t="str">
        <f xml:space="preserve"> E$230</f>
        <v>Development Fee</v>
      </c>
      <c r="F246" s="26">
        <f t="shared" ref="F246:F254" si="3" xml:space="preserve"> INDEX( $K246:$Q246, 0, LiveCase + 1 )</f>
        <v>0</v>
      </c>
      <c r="G246" s="18" t="str">
        <f t="shared" ref="G246:G259" si="4" xml:space="preserve"> BC</f>
        <v>'000 SAR</v>
      </c>
      <c r="H246" s="218"/>
      <c r="K246" s="353"/>
      <c r="L246" s="362"/>
      <c r="M246" s="362">
        <v>0</v>
      </c>
      <c r="N246" s="362"/>
      <c r="O246" s="362"/>
      <c r="P246" s="362"/>
      <c r="Q246" s="353"/>
    </row>
    <row r="247" spans="3:20" outlineLevel="1">
      <c r="E247" s="19" t="str">
        <f xml:space="preserve"> E$231</f>
        <v>Development Cost of Bidder</v>
      </c>
      <c r="F247" s="26">
        <f t="shared" si="3"/>
        <v>0</v>
      </c>
      <c r="G247" s="18" t="str">
        <f t="shared" si="4"/>
        <v>'000 SAR</v>
      </c>
      <c r="H247" s="218"/>
      <c r="K247" s="353"/>
      <c r="L247" s="362"/>
      <c r="M247" s="362">
        <v>0</v>
      </c>
      <c r="N247" s="362"/>
      <c r="O247" s="362"/>
      <c r="P247" s="362"/>
      <c r="Q247" s="353"/>
    </row>
    <row r="248" spans="3:20" outlineLevel="1">
      <c r="E248" s="19" t="str">
        <f xml:space="preserve"> E$232</f>
        <v>Development Cost of SPPC</v>
      </c>
      <c r="F248" s="79">
        <f t="shared" si="3"/>
        <v>7535.8533699999998</v>
      </c>
      <c r="G248" s="18" t="str">
        <f t="shared" si="4"/>
        <v>'000 SAR</v>
      </c>
      <c r="H248" s="218"/>
      <c r="I248" s="218" t="s">
        <v>1221</v>
      </c>
      <c r="K248" s="353"/>
      <c r="L248" s="362"/>
      <c r="M248" s="362">
        <v>7535.8533699999998</v>
      </c>
      <c r="N248" s="362"/>
      <c r="O248" s="362"/>
      <c r="P248" s="362"/>
      <c r="Q248" s="353"/>
    </row>
    <row r="249" spans="3:20" outlineLevel="1">
      <c r="E249" s="19" t="str">
        <f xml:space="preserve"> E$233</f>
        <v>Success fee at COD</v>
      </c>
      <c r="F249" s="26">
        <f t="shared" si="3"/>
        <v>0</v>
      </c>
      <c r="G249" s="18" t="str">
        <f t="shared" si="4"/>
        <v>'000 SAR</v>
      </c>
      <c r="H249" s="218"/>
      <c r="K249" s="353"/>
      <c r="L249" s="362"/>
      <c r="M249" s="362">
        <v>0</v>
      </c>
      <c r="N249" s="362"/>
      <c r="O249" s="362"/>
      <c r="P249" s="362"/>
      <c r="Q249" s="353"/>
    </row>
    <row r="250" spans="3:20" outlineLevel="1">
      <c r="E250" s="19" t="str">
        <f xml:space="preserve"> E$234</f>
        <v>Owner's Cost Prior to PCOD</v>
      </c>
      <c r="F250" s="26">
        <f t="shared" si="3"/>
        <v>37500</v>
      </c>
      <c r="G250" s="18" t="str">
        <f t="shared" si="4"/>
        <v>'000 SAR</v>
      </c>
      <c r="H250" s="218"/>
      <c r="K250" s="353"/>
      <c r="L250" s="362"/>
      <c r="M250" s="362">
        <v>37500</v>
      </c>
      <c r="N250" s="362"/>
      <c r="O250" s="362"/>
      <c r="P250" s="362"/>
      <c r="Q250" s="353"/>
    </row>
    <row r="251" spans="3:20" outlineLevel="1">
      <c r="E251" s="19" t="str">
        <f xml:space="preserve"> E$235</f>
        <v>Insurance during construction</v>
      </c>
      <c r="F251" s="26">
        <f t="shared" si="3"/>
        <v>0</v>
      </c>
      <c r="G251" s="18" t="str">
        <f t="shared" si="4"/>
        <v>'000 SAR</v>
      </c>
      <c r="H251" s="218"/>
      <c r="K251" s="353"/>
      <c r="L251" s="362"/>
      <c r="M251" s="362">
        <v>0</v>
      </c>
      <c r="N251" s="362"/>
      <c r="O251" s="362"/>
      <c r="P251" s="362"/>
      <c r="Q251" s="353"/>
    </row>
    <row r="252" spans="3:20" outlineLevel="1">
      <c r="E252" s="19" t="str">
        <f xml:space="preserve"> E$236</f>
        <v>Other Costs</v>
      </c>
      <c r="F252" s="26">
        <f t="shared" si="3"/>
        <v>0</v>
      </c>
      <c r="G252" s="18" t="str">
        <f t="shared" si="4"/>
        <v>'000 SAR</v>
      </c>
      <c r="H252" s="218"/>
      <c r="K252" s="353"/>
      <c r="L252" s="362"/>
      <c r="M252" s="362">
        <v>0</v>
      </c>
      <c r="N252" s="362"/>
      <c r="O252" s="362"/>
      <c r="P252" s="362"/>
      <c r="Q252" s="353"/>
      <c r="T252" s="66"/>
    </row>
    <row r="253" spans="3:20" outlineLevel="1">
      <c r="E253" s="19" t="str">
        <f xml:space="preserve"> E$237</f>
        <v>Base Rent</v>
      </c>
      <c r="F253" s="26">
        <f t="shared" si="3"/>
        <v>2480.7757645833335</v>
      </c>
      <c r="G253" s="18" t="str">
        <f t="shared" si="4"/>
        <v>'000 SAR</v>
      </c>
      <c r="H253" s="218"/>
      <c r="K253" s="353"/>
      <c r="L253" s="362"/>
      <c r="M253" s="362">
        <f>1190772.367/10^3*($M$37/12)</f>
        <v>2480.7757645833335</v>
      </c>
      <c r="N253" s="362"/>
      <c r="O253" s="362"/>
      <c r="P253" s="362"/>
      <c r="Q253" s="353"/>
    </row>
    <row r="254" spans="3:20" outlineLevel="1">
      <c r="E254" s="19" t="str">
        <f xml:space="preserve"> E$238</f>
        <v>EGR LTSA and GA costs</v>
      </c>
      <c r="F254" s="26">
        <f t="shared" si="3"/>
        <v>0</v>
      </c>
      <c r="G254" s="18" t="str">
        <f t="shared" si="4"/>
        <v>'000 SAR</v>
      </c>
      <c r="H254" s="218"/>
      <c r="K254" s="353"/>
      <c r="L254" s="362"/>
      <c r="M254" s="362">
        <v>0</v>
      </c>
      <c r="N254" s="362"/>
      <c r="O254" s="362"/>
      <c r="P254" s="362"/>
      <c r="Q254" s="353"/>
    </row>
    <row r="255" spans="3:20" outlineLevel="1">
      <c r="E255" s="19" t="str">
        <f xml:space="preserve"> E$239</f>
        <v>Bid bond LC cost charged to Proj Co</v>
      </c>
      <c r="F255" s="79">
        <f xml:space="preserve"> F282 * ( F278 = 1 )</f>
        <v>0</v>
      </c>
      <c r="G255" s="18" t="str">
        <f t="shared" si="4"/>
        <v>'000 SAR</v>
      </c>
      <c r="H255" s="218"/>
      <c r="K255" s="353"/>
      <c r="L255" s="25"/>
      <c r="M255" s="25"/>
      <c r="N255" s="25"/>
      <c r="O255" s="25"/>
      <c r="P255" s="25"/>
      <c r="Q255" s="353"/>
    </row>
    <row r="256" spans="3:20" outlineLevel="1">
      <c r="E256" s="19" t="str">
        <f xml:space="preserve"> E$240</f>
        <v>Development Security LC cost charged to Proj Co</v>
      </c>
      <c r="F256" s="79" t="e">
        <f xml:space="preserve"> F290 * ( F285 = 1 )</f>
        <v>#REF!</v>
      </c>
      <c r="G256" s="18" t="str">
        <f t="shared" si="4"/>
        <v>'000 SAR</v>
      </c>
      <c r="H256" s="218"/>
      <c r="K256" s="353"/>
      <c r="L256" s="25"/>
      <c r="M256" s="25"/>
      <c r="N256" s="25"/>
      <c r="O256" s="25"/>
      <c r="P256" s="25"/>
      <c r="Q256" s="353"/>
    </row>
    <row r="257" spans="5:17" outlineLevel="1">
      <c r="E257" s="19" t="str">
        <f xml:space="preserve"> E$241</f>
        <v>LCM Bond LC cost charged to Proj Co</v>
      </c>
      <c r="F257" s="79" t="e">
        <f xml:space="preserve"> F301 * ( F296 = 1 )</f>
        <v>#REF!</v>
      </c>
      <c r="G257" s="18" t="str">
        <f t="shared" si="4"/>
        <v>'000 SAR</v>
      </c>
      <c r="H257" s="218"/>
      <c r="K257" s="353"/>
      <c r="L257" s="25"/>
      <c r="M257" s="25"/>
      <c r="N257" s="25"/>
      <c r="O257" s="25"/>
      <c r="P257" s="25"/>
      <c r="Q257" s="353"/>
    </row>
    <row r="258" spans="5:17" outlineLevel="1">
      <c r="E258" s="19" t="str">
        <f xml:space="preserve"> E$242</f>
        <v>[Spare]</v>
      </c>
      <c r="F258" s="26">
        <f xml:space="preserve"> INDEX( $K258:$Q258, 0, LiveCase + 1 )</f>
        <v>0</v>
      </c>
      <c r="G258" s="18" t="str">
        <f t="shared" si="4"/>
        <v>'000 SAR</v>
      </c>
      <c r="H258" s="218"/>
      <c r="K258" s="353"/>
      <c r="L258" s="379"/>
      <c r="M258" s="379">
        <v>0</v>
      </c>
      <c r="N258" s="379"/>
      <c r="O258" s="379"/>
      <c r="P258" s="379"/>
      <c r="Q258" s="353"/>
    </row>
    <row r="259" spans="5:17" outlineLevel="1">
      <c r="E259" s="19" t="str">
        <f xml:space="preserve"> E$243</f>
        <v>[Spare]</v>
      </c>
      <c r="F259" s="26">
        <f xml:space="preserve"> INDEX( $K259:$Q259, 0, LiveCase + 1 )</f>
        <v>0</v>
      </c>
      <c r="G259" s="18" t="str">
        <f t="shared" si="4"/>
        <v>'000 SAR</v>
      </c>
      <c r="H259" s="218"/>
      <c r="K259" s="353"/>
      <c r="L259" s="379"/>
      <c r="M259" s="379">
        <v>0</v>
      </c>
      <c r="N259" s="379"/>
      <c r="O259" s="379"/>
      <c r="P259" s="379"/>
      <c r="Q259" s="353"/>
    </row>
    <row r="260" spans="5:17" outlineLevel="1">
      <c r="H260" s="218"/>
      <c r="K260" s="353"/>
      <c r="Q260" s="353"/>
    </row>
    <row r="261" spans="5:17" outlineLevel="1">
      <c r="E261" s="30" t="s">
        <v>628</v>
      </c>
      <c r="H261" s="218"/>
      <c r="K261" s="353"/>
      <c r="Q261" s="353"/>
    </row>
    <row r="262" spans="5:17" outlineLevel="1">
      <c r="E262" s="19" t="str">
        <f xml:space="preserve"> E$230</f>
        <v>Development Fee</v>
      </c>
      <c r="F262" s="27">
        <f t="shared" ref="F262:F275" si="5" xml:space="preserve"> F246 + F230 * EXR</f>
        <v>36350.478784168205</v>
      </c>
      <c r="G262" s="18" t="str">
        <f t="shared" ref="G262:G275" si="6" xml:space="preserve"> BC</f>
        <v>'000 SAR</v>
      </c>
      <c r="H262" s="218"/>
      <c r="K262" s="353"/>
      <c r="Q262" s="353"/>
    </row>
    <row r="263" spans="5:17" outlineLevel="1">
      <c r="E263" s="19" t="str">
        <f xml:space="preserve"> E$231</f>
        <v>Development Cost of Bidder</v>
      </c>
      <c r="F263" s="27">
        <f t="shared" si="5"/>
        <v>14340.495000000001</v>
      </c>
      <c r="G263" s="18" t="str">
        <f t="shared" si="6"/>
        <v>'000 SAR</v>
      </c>
      <c r="H263" s="218"/>
      <c r="K263" s="353"/>
      <c r="Q263" s="353"/>
    </row>
    <row r="264" spans="5:17" outlineLevel="1">
      <c r="E264" s="19" t="str">
        <f xml:space="preserve"> E$232</f>
        <v>Development Cost of SPPC</v>
      </c>
      <c r="F264" s="27">
        <f t="shared" si="5"/>
        <v>7535.8533699999998</v>
      </c>
      <c r="G264" s="18" t="str">
        <f t="shared" si="6"/>
        <v>'000 SAR</v>
      </c>
      <c r="H264" s="218"/>
      <c r="K264" s="353"/>
      <c r="Q264" s="353"/>
    </row>
    <row r="265" spans="5:17" outlineLevel="1">
      <c r="E265" s="19" t="str">
        <f xml:space="preserve"> E$233</f>
        <v>Success fee at COD</v>
      </c>
      <c r="F265" s="27">
        <f t="shared" si="5"/>
        <v>36350.478784168205</v>
      </c>
      <c r="G265" s="18" t="str">
        <f t="shared" si="6"/>
        <v>'000 SAR</v>
      </c>
      <c r="H265" s="218"/>
      <c r="K265" s="353"/>
      <c r="Q265" s="353"/>
    </row>
    <row r="266" spans="5:17" outlineLevel="1">
      <c r="E266" s="19" t="str">
        <f xml:space="preserve"> E$234</f>
        <v>Owner's Cost Prior to PCOD</v>
      </c>
      <c r="F266" s="27">
        <f t="shared" si="5"/>
        <v>41715</v>
      </c>
      <c r="G266" s="18" t="str">
        <f t="shared" si="6"/>
        <v>'000 SAR</v>
      </c>
      <c r="H266" s="218"/>
      <c r="K266" s="353"/>
      <c r="Q266" s="353"/>
    </row>
    <row r="267" spans="5:17" outlineLevel="1">
      <c r="E267" s="19" t="str">
        <f xml:space="preserve"> E$235</f>
        <v>Insurance during construction</v>
      </c>
      <c r="F267" s="27">
        <f t="shared" si="5"/>
        <v>10928.555392951615</v>
      </c>
      <c r="G267" s="18" t="str">
        <f t="shared" si="6"/>
        <v>'000 SAR</v>
      </c>
      <c r="H267" s="218"/>
      <c r="K267" s="353"/>
      <c r="Q267" s="353"/>
    </row>
    <row r="268" spans="5:17" outlineLevel="1">
      <c r="E268" s="19" t="str">
        <f xml:space="preserve"> E$236</f>
        <v>Other Costs</v>
      </c>
      <c r="F268" s="27">
        <f t="shared" si="5"/>
        <v>0</v>
      </c>
      <c r="G268" s="18" t="str">
        <f t="shared" si="6"/>
        <v>'000 SAR</v>
      </c>
      <c r="H268" s="218"/>
      <c r="K268" s="353"/>
      <c r="Q268" s="353"/>
    </row>
    <row r="269" spans="5:17" outlineLevel="1">
      <c r="E269" s="19" t="str">
        <f xml:space="preserve"> E$237</f>
        <v>Base Rent</v>
      </c>
      <c r="F269" s="27">
        <f t="shared" si="5"/>
        <v>2480.7757645833335</v>
      </c>
      <c r="G269" s="18" t="str">
        <f t="shared" si="6"/>
        <v>'000 SAR</v>
      </c>
      <c r="H269" s="218"/>
      <c r="K269" s="353"/>
      <c r="Q269" s="353"/>
    </row>
    <row r="270" spans="5:17" outlineLevel="1">
      <c r="E270" s="19" t="str">
        <f xml:space="preserve"> E$238</f>
        <v>EGR LTSA and GA costs</v>
      </c>
      <c r="F270" s="27" t="e">
        <f t="shared" si="5"/>
        <v>#REF!</v>
      </c>
      <c r="G270" s="18" t="str">
        <f t="shared" si="6"/>
        <v>'000 SAR</v>
      </c>
      <c r="H270" s="218"/>
      <c r="K270" s="353"/>
      <c r="Q270" s="353"/>
    </row>
    <row r="271" spans="5:17" outlineLevel="1">
      <c r="E271" s="19" t="str">
        <f xml:space="preserve"> E$239</f>
        <v>Bid bond LC cost charged to Proj Co</v>
      </c>
      <c r="F271" s="27">
        <f t="shared" si="5"/>
        <v>0</v>
      </c>
      <c r="G271" s="18" t="str">
        <f t="shared" si="6"/>
        <v>'000 SAR</v>
      </c>
      <c r="H271" s="218"/>
      <c r="K271" s="353"/>
      <c r="Q271" s="353"/>
    </row>
    <row r="272" spans="5:17" outlineLevel="1">
      <c r="E272" s="19" t="str">
        <f xml:space="preserve"> E$240</f>
        <v>Development Security LC cost charged to Proj Co</v>
      </c>
      <c r="F272" s="27" t="e">
        <f t="shared" si="5"/>
        <v>#REF!</v>
      </c>
      <c r="G272" s="18" t="str">
        <f t="shared" si="6"/>
        <v>'000 SAR</v>
      </c>
      <c r="H272" s="218"/>
      <c r="K272" s="353"/>
      <c r="Q272" s="353"/>
    </row>
    <row r="273" spans="1:26" outlineLevel="1">
      <c r="E273" s="19" t="str">
        <f xml:space="preserve"> E$241</f>
        <v>LCM Bond LC cost charged to Proj Co</v>
      </c>
      <c r="F273" s="27" t="e">
        <f xml:space="preserve"> F257 + F241 * EXR</f>
        <v>#REF!</v>
      </c>
      <c r="G273" s="18" t="str">
        <f t="shared" si="6"/>
        <v>'000 SAR</v>
      </c>
      <c r="H273" s="218"/>
      <c r="K273" s="353"/>
      <c r="Q273" s="353"/>
    </row>
    <row r="274" spans="1:26" outlineLevel="1">
      <c r="E274" s="19" t="str">
        <f xml:space="preserve"> E$242</f>
        <v>[Spare]</v>
      </c>
      <c r="F274" s="27">
        <f t="shared" si="5"/>
        <v>0</v>
      </c>
      <c r="G274" s="18" t="str">
        <f t="shared" si="6"/>
        <v>'000 SAR</v>
      </c>
      <c r="H274" s="218"/>
      <c r="K274" s="353"/>
      <c r="Q274" s="353"/>
    </row>
    <row r="275" spans="1:26" outlineLevel="1">
      <c r="E275" s="19" t="str">
        <f xml:space="preserve"> E$243</f>
        <v>[Spare]</v>
      </c>
      <c r="F275" s="27">
        <f t="shared" si="5"/>
        <v>0</v>
      </c>
      <c r="G275" s="18" t="str">
        <f t="shared" si="6"/>
        <v>'000 SAR</v>
      </c>
      <c r="H275" s="218"/>
      <c r="K275" s="353"/>
      <c r="Q275" s="353"/>
    </row>
    <row r="276" spans="1:26" outlineLevel="1">
      <c r="H276" s="218"/>
      <c r="K276" s="353"/>
      <c r="Q276" s="353"/>
    </row>
    <row r="277" spans="1:26" outlineLevel="1">
      <c r="D277" s="319" t="s">
        <v>341</v>
      </c>
      <c r="E277" s="7"/>
      <c r="H277" s="218"/>
      <c r="K277" s="353"/>
      <c r="Q277" s="353"/>
    </row>
    <row r="278" spans="1:26" outlineLevel="1">
      <c r="D278" s="319"/>
      <c r="E278" s="7" t="s">
        <v>600</v>
      </c>
      <c r="F278" s="275">
        <f xml:space="preserve"> INDEX( $K278:$Q278, 0, LiveCase + 1 )</f>
        <v>0</v>
      </c>
      <c r="G278" s="9" t="s">
        <v>297</v>
      </c>
      <c r="H278" s="218"/>
      <c r="K278" s="353"/>
      <c r="L278" s="366"/>
      <c r="M278" s="366">
        <v>0</v>
      </c>
      <c r="N278" s="366"/>
      <c r="O278" s="366"/>
      <c r="P278" s="366"/>
      <c r="Q278" s="353"/>
    </row>
    <row r="279" spans="1:26" outlineLevel="1">
      <c r="D279" s="7"/>
      <c r="E279" s="7" t="s">
        <v>40</v>
      </c>
      <c r="F279" s="19">
        <f xml:space="preserve"> INDEX( $K279:$Q279, 0, LiveCase + 1 )</f>
        <v>50000</v>
      </c>
      <c r="G279" s="18" t="str">
        <f xml:space="preserve"> BC</f>
        <v>'000 SAR</v>
      </c>
      <c r="H279" s="218"/>
      <c r="I279" s="218" t="s">
        <v>1161</v>
      </c>
      <c r="K279" s="353"/>
      <c r="L279" s="380"/>
      <c r="M279" s="380">
        <v>50000</v>
      </c>
      <c r="N279" s="380"/>
      <c r="O279" s="380"/>
      <c r="P279" s="380"/>
      <c r="Q279" s="353"/>
    </row>
    <row r="280" spans="1:26" outlineLevel="1">
      <c r="D280" s="7"/>
      <c r="E280" s="7" t="s">
        <v>596</v>
      </c>
      <c r="F280" s="206">
        <f xml:space="preserve"> INDEX( $K280:$Q280, 0, LiveCase + 1 )</f>
        <v>5.0000000000000001E-3</v>
      </c>
      <c r="G280" s="18" t="s">
        <v>142</v>
      </c>
      <c r="H280" s="218"/>
      <c r="K280" s="353"/>
      <c r="L280" s="336"/>
      <c r="M280" s="336">
        <v>5.0000000000000001E-3</v>
      </c>
      <c r="N280" s="336"/>
      <c r="O280" s="336"/>
      <c r="P280" s="336"/>
      <c r="Q280" s="353"/>
    </row>
    <row r="281" spans="1:26" outlineLevel="1">
      <c r="D281" s="7"/>
      <c r="E281" s="7" t="s">
        <v>41</v>
      </c>
      <c r="F281" s="19">
        <f xml:space="preserve"> INDEX( $K281:$Q281, 0, LiveCase + 1 )</f>
        <v>365</v>
      </c>
      <c r="G281" s="18" t="s">
        <v>42</v>
      </c>
      <c r="H281" s="218"/>
      <c r="I281" s="218"/>
      <c r="K281" s="353"/>
      <c r="L281" s="380"/>
      <c r="M281" s="380">
        <v>365</v>
      </c>
      <c r="N281" s="380"/>
      <c r="O281" s="380"/>
      <c r="P281" s="380"/>
      <c r="Q281" s="353"/>
    </row>
    <row r="282" spans="1:26" outlineLevel="1">
      <c r="A282" s="319"/>
      <c r="B282" s="7"/>
      <c r="C282" s="319"/>
      <c r="D282" s="7"/>
      <c r="E282" s="7" t="s">
        <v>597</v>
      </c>
      <c r="F282" s="111">
        <f xml:space="preserve"> F279 * F280 * F281 / Days_per_year</f>
        <v>250</v>
      </c>
      <c r="G282" s="7" t="str">
        <f xml:space="preserve"> BC</f>
        <v>'000 SAR</v>
      </c>
      <c r="H282" s="7"/>
      <c r="I282" s="319"/>
      <c r="J282" s="7"/>
      <c r="K282" s="381"/>
      <c r="L282" s="7"/>
      <c r="M282" s="7"/>
      <c r="N282" s="7"/>
      <c r="O282" s="7"/>
      <c r="P282" s="7"/>
      <c r="Q282" s="381"/>
      <c r="R282" s="7"/>
      <c r="T282" s="7"/>
      <c r="U282" s="319"/>
      <c r="V282" s="7"/>
      <c r="W282" s="319"/>
      <c r="X282" s="7"/>
      <c r="Y282" s="319"/>
      <c r="Z282" s="7"/>
    </row>
    <row r="283" spans="1:26" outlineLevel="1">
      <c r="H283" s="218"/>
      <c r="K283" s="353"/>
      <c r="Q283" s="353"/>
    </row>
    <row r="284" spans="1:26" outlineLevel="1">
      <c r="A284" s="319"/>
      <c r="B284" s="7"/>
      <c r="C284" s="319"/>
      <c r="D284" s="319" t="s">
        <v>592</v>
      </c>
      <c r="E284" s="7"/>
      <c r="F284" s="7"/>
      <c r="G284" s="319"/>
      <c r="H284" s="7"/>
      <c r="I284" s="319"/>
      <c r="J284" s="7"/>
      <c r="K284" s="381"/>
      <c r="L284" s="7"/>
      <c r="M284" s="7"/>
      <c r="N284" s="7"/>
      <c r="O284" s="7"/>
      <c r="P284" s="7"/>
      <c r="Q284" s="381"/>
      <c r="R284" s="7"/>
      <c r="T284" s="7"/>
      <c r="U284" s="319"/>
      <c r="V284" s="7"/>
      <c r="W284" s="319"/>
      <c r="X284" s="7"/>
      <c r="Y284" s="319"/>
      <c r="Z284" s="7"/>
    </row>
    <row r="285" spans="1:26" outlineLevel="1">
      <c r="D285" s="319"/>
      <c r="E285" s="7" t="s">
        <v>599</v>
      </c>
      <c r="F285" s="275">
        <f xml:space="preserve"> INDEX( $K285:$Q285, 0, LiveCase + 1 )</f>
        <v>1</v>
      </c>
      <c r="G285" s="9" t="s">
        <v>297</v>
      </c>
      <c r="H285" s="218"/>
      <c r="K285" s="353"/>
      <c r="L285" s="366"/>
      <c r="M285" s="366">
        <v>1</v>
      </c>
      <c r="N285" s="366"/>
      <c r="O285" s="366"/>
      <c r="P285" s="366"/>
      <c r="Q285" s="353"/>
    </row>
    <row r="286" spans="1:26" outlineLevel="1">
      <c r="A286" s="7"/>
      <c r="B286" s="7"/>
      <c r="C286" s="7"/>
      <c r="D286" s="7"/>
      <c r="E286" s="7" t="s">
        <v>633</v>
      </c>
      <c r="F286" s="206">
        <f xml:space="preserve"> INDEX( $K286:$Q286, 0, LiveCase + 1 )</f>
        <v>0.1</v>
      </c>
      <c r="G286" s="18" t="s">
        <v>28</v>
      </c>
      <c r="H286" s="7"/>
      <c r="I286" s="218"/>
      <c r="J286" s="7"/>
      <c r="K286" s="363"/>
      <c r="L286" s="347"/>
      <c r="M286" s="347">
        <v>0.1</v>
      </c>
      <c r="N286" s="347"/>
      <c r="O286" s="347"/>
      <c r="P286" s="347"/>
      <c r="Q286" s="363"/>
      <c r="R286" s="7"/>
      <c r="T286" s="7"/>
      <c r="U286" s="7"/>
      <c r="V286" s="7"/>
      <c r="W286" s="7"/>
      <c r="X286" s="7"/>
      <c r="Y286" s="7"/>
      <c r="Z286" s="7"/>
    </row>
    <row r="287" spans="1:26" outlineLevel="1">
      <c r="A287" s="7"/>
      <c r="B287" s="7"/>
      <c r="C287" s="7"/>
      <c r="D287" s="7"/>
      <c r="E287" s="7" t="s">
        <v>593</v>
      </c>
      <c r="F287" s="627">
        <f xml:space="preserve"> F286 * F226</f>
        <v>232948.56787500001</v>
      </c>
      <c r="G287" s="18" t="str">
        <f xml:space="preserve"> BC</f>
        <v>'000 SAR</v>
      </c>
      <c r="H287" s="7"/>
      <c r="I287" s="7"/>
      <c r="J287" s="7"/>
      <c r="K287" s="363"/>
      <c r="L287" s="7"/>
      <c r="M287" s="7"/>
      <c r="N287" s="7"/>
      <c r="O287" s="7"/>
      <c r="P287" s="7"/>
      <c r="Q287" s="363"/>
      <c r="R287" s="7"/>
      <c r="T287" s="7"/>
      <c r="U287" s="7"/>
      <c r="V287" s="7"/>
      <c r="W287" s="7"/>
      <c r="X287" s="7"/>
      <c r="Y287" s="7"/>
      <c r="Z287" s="7"/>
    </row>
    <row r="288" spans="1:26" outlineLevel="1">
      <c r="A288" s="7"/>
      <c r="B288" s="7"/>
      <c r="C288" s="7"/>
      <c r="D288" s="7"/>
      <c r="E288" s="7" t="s">
        <v>598</v>
      </c>
      <c r="F288" s="206">
        <f xml:space="preserve"> INDEX( $K288:$Q288, 0, LiveCase + 1 )</f>
        <v>5.0000000000000001E-3</v>
      </c>
      <c r="G288" s="18" t="s">
        <v>142</v>
      </c>
      <c r="H288" s="7"/>
      <c r="I288" s="7"/>
      <c r="J288" s="7"/>
      <c r="K288" s="363"/>
      <c r="L288" s="336"/>
      <c r="M288" s="336">
        <v>5.0000000000000001E-3</v>
      </c>
      <c r="N288" s="336"/>
      <c r="O288" s="336"/>
      <c r="P288" s="336"/>
      <c r="Q288" s="363"/>
      <c r="R288" s="7"/>
      <c r="T288" s="7"/>
      <c r="U288" s="7"/>
      <c r="V288" s="7"/>
      <c r="W288" s="7"/>
      <c r="X288" s="7"/>
      <c r="Y288" s="7"/>
      <c r="Z288" s="7"/>
    </row>
    <row r="289" spans="1:26" outlineLevel="1">
      <c r="A289" s="7"/>
      <c r="B289" s="7"/>
      <c r="C289" s="7"/>
      <c r="D289" s="7"/>
      <c r="E289" s="7" t="s">
        <v>41</v>
      </c>
      <c r="F289" s="627" t="e">
        <f xml:space="preserve"> COD - F25</f>
        <v>#REF!</v>
      </c>
      <c r="G289" s="18" t="s">
        <v>42</v>
      </c>
      <c r="H289" s="7"/>
      <c r="I289" s="7"/>
      <c r="J289" s="7"/>
      <c r="K289" s="363"/>
      <c r="L289" s="7"/>
      <c r="M289" s="7"/>
      <c r="N289" s="7"/>
      <c r="O289" s="7"/>
      <c r="P289" s="7"/>
      <c r="Q289" s="363"/>
      <c r="R289" s="7"/>
      <c r="T289" s="7"/>
      <c r="U289" s="7"/>
      <c r="V289" s="7"/>
      <c r="W289" s="7"/>
      <c r="X289" s="7"/>
      <c r="Y289" s="7"/>
      <c r="Z289" s="7"/>
    </row>
    <row r="290" spans="1:26" outlineLevel="1">
      <c r="A290" s="319"/>
      <c r="B290" s="7"/>
      <c r="C290" s="319"/>
      <c r="D290" s="7"/>
      <c r="E290" s="7" t="s">
        <v>601</v>
      </c>
      <c r="F290" s="111" t="e">
        <f xml:space="preserve"> F287 * F288 * F289 / Days_per_year</f>
        <v>#REF!</v>
      </c>
      <c r="G290" s="7" t="str">
        <f xml:space="preserve"> BC</f>
        <v>'000 SAR</v>
      </c>
      <c r="H290" s="7"/>
      <c r="I290" s="319"/>
      <c r="J290" s="7"/>
      <c r="K290" s="381"/>
      <c r="L290" s="7"/>
      <c r="M290" s="7"/>
      <c r="N290" s="7"/>
      <c r="O290" s="7"/>
      <c r="P290" s="7"/>
      <c r="Q290" s="381"/>
      <c r="R290" s="7"/>
      <c r="T290" s="7"/>
      <c r="U290" s="319"/>
      <c r="V290" s="7"/>
      <c r="W290" s="319"/>
      <c r="X290" s="7"/>
      <c r="Y290" s="319"/>
      <c r="Z290" s="7"/>
    </row>
    <row r="291" spans="1:26" outlineLevel="1">
      <c r="A291" s="319"/>
      <c r="B291" s="7"/>
      <c r="C291" s="319"/>
      <c r="D291" s="7"/>
      <c r="E291" s="7" t="s">
        <v>594</v>
      </c>
      <c r="F291" s="206">
        <f xml:space="preserve"> INDEX( $K291:$Q291, 0, LiveCase + 1 )</f>
        <v>1</v>
      </c>
      <c r="G291" s="7" t="s">
        <v>28</v>
      </c>
      <c r="H291" s="7"/>
      <c r="I291" s="319"/>
      <c r="J291" s="7"/>
      <c r="K291" s="381"/>
      <c r="L291" s="347"/>
      <c r="M291" s="347">
        <v>1</v>
      </c>
      <c r="N291" s="347"/>
      <c r="O291" s="347"/>
      <c r="P291" s="347"/>
      <c r="Q291" s="381"/>
      <c r="R291" s="7"/>
      <c r="T291" s="7"/>
      <c r="U291" s="319"/>
      <c r="V291" s="7"/>
      <c r="W291" s="319"/>
      <c r="X291" s="7"/>
      <c r="Y291" s="319"/>
      <c r="Z291" s="7"/>
    </row>
    <row r="292" spans="1:26" outlineLevel="1">
      <c r="A292" s="319"/>
      <c r="B292" s="7"/>
      <c r="C292" s="319"/>
      <c r="D292" s="7"/>
      <c r="E292" s="7" t="s">
        <v>595</v>
      </c>
      <c r="F292" s="239">
        <f xml:space="preserve"> F287 * ( 1 - F291 )</f>
        <v>0</v>
      </c>
      <c r="G292" s="7" t="str">
        <f xml:space="preserve"> BC</f>
        <v>'000 SAR</v>
      </c>
      <c r="H292" s="7"/>
      <c r="I292" s="319"/>
      <c r="J292" s="7"/>
      <c r="K292" s="381"/>
      <c r="L292" s="7"/>
      <c r="M292" s="7"/>
      <c r="N292" s="7"/>
      <c r="O292" s="7"/>
      <c r="P292" s="7"/>
      <c r="Q292" s="381"/>
      <c r="R292" s="7"/>
      <c r="T292" s="7"/>
      <c r="U292" s="319"/>
      <c r="V292" s="7"/>
      <c r="W292" s="319"/>
      <c r="X292" s="7"/>
      <c r="Y292" s="319"/>
      <c r="Z292" s="7"/>
    </row>
    <row r="293" spans="1:26" outlineLevel="1">
      <c r="A293" s="319"/>
      <c r="B293" s="7"/>
      <c r="C293" s="319"/>
      <c r="D293" s="7"/>
      <c r="E293" s="7" t="s">
        <v>814</v>
      </c>
      <c r="F293" s="306">
        <f xml:space="preserve"> F292 * F288</f>
        <v>0</v>
      </c>
      <c r="G293" s="7" t="str">
        <f xml:space="preserve"> BC &amp;" per annum"</f>
        <v>'000 SAR per annum</v>
      </c>
      <c r="H293" s="7"/>
      <c r="I293" s="319"/>
      <c r="J293" s="7"/>
      <c r="K293" s="381"/>
      <c r="L293" s="7"/>
      <c r="M293" s="7"/>
      <c r="N293" s="7"/>
      <c r="O293" s="7"/>
      <c r="P293" s="7"/>
      <c r="Q293" s="381"/>
      <c r="R293" s="7"/>
      <c r="T293" s="7"/>
      <c r="U293" s="319"/>
      <c r="V293" s="7"/>
      <c r="W293" s="319"/>
      <c r="X293" s="7"/>
      <c r="Y293" s="319"/>
      <c r="Z293" s="7"/>
    </row>
    <row r="294" spans="1:26" outlineLevel="1">
      <c r="H294" s="218"/>
      <c r="K294" s="353"/>
      <c r="Q294" s="353"/>
    </row>
    <row r="295" spans="1:26" outlineLevel="1">
      <c r="A295" s="319"/>
      <c r="B295" s="7"/>
      <c r="C295" s="319"/>
      <c r="D295" s="319" t="s">
        <v>916</v>
      </c>
      <c r="E295" s="7"/>
      <c r="F295" s="7"/>
      <c r="G295" s="319"/>
      <c r="H295" s="7"/>
      <c r="I295" s="319"/>
      <c r="J295" s="7"/>
      <c r="K295" s="381"/>
      <c r="L295" s="7"/>
      <c r="M295" s="7"/>
      <c r="N295" s="7"/>
      <c r="O295" s="7"/>
      <c r="P295" s="7"/>
      <c r="Q295" s="381"/>
      <c r="R295" s="7"/>
      <c r="T295" s="7"/>
      <c r="U295" s="319"/>
      <c r="V295" s="7"/>
      <c r="W295" s="319"/>
      <c r="X295" s="7"/>
      <c r="Y295" s="319"/>
      <c r="Z295" s="7"/>
    </row>
    <row r="296" spans="1:26" outlineLevel="1">
      <c r="D296" s="319"/>
      <c r="E296" s="7" t="s">
        <v>917</v>
      </c>
      <c r="F296" s="275">
        <f xml:space="preserve"> INDEX( $K296:$Q296, 0, LiveCase + 1 )</f>
        <v>1</v>
      </c>
      <c r="G296" s="9" t="s">
        <v>297</v>
      </c>
      <c r="H296" s="218"/>
      <c r="K296" s="353"/>
      <c r="L296" s="366"/>
      <c r="M296" s="366">
        <v>1</v>
      </c>
      <c r="N296" s="366"/>
      <c r="O296" s="366"/>
      <c r="P296" s="366"/>
      <c r="Q296" s="353"/>
    </row>
    <row r="297" spans="1:26" outlineLevel="1">
      <c r="A297" s="94"/>
      <c r="D297" s="319"/>
      <c r="E297" s="7" t="str">
        <f xml:space="preserve"> D295 &amp;" amount"</f>
        <v>LCM Bond amount</v>
      </c>
      <c r="F297" s="275">
        <f xml:space="preserve"> INDEX( $K297:$Q297, 0, LiveCase + 1 )</f>
        <v>116474.2839375</v>
      </c>
      <c r="G297" s="9" t="str">
        <f xml:space="preserve"> BC</f>
        <v>'000 SAR</v>
      </c>
      <c r="H297" s="218"/>
      <c r="I297" s="218" t="s">
        <v>1160</v>
      </c>
      <c r="K297" s="353"/>
      <c r="L297" s="380"/>
      <c r="M297" s="380">
        <f xml:space="preserve"> M208 * 5% * EXR</f>
        <v>116474.2839375</v>
      </c>
      <c r="N297" s="380"/>
      <c r="O297" s="380"/>
      <c r="P297" s="380"/>
      <c r="Q297" s="353"/>
    </row>
    <row r="298" spans="1:26" outlineLevel="1">
      <c r="D298" s="319"/>
      <c r="E298" s="7" t="s">
        <v>918</v>
      </c>
      <c r="F298" s="206">
        <f xml:space="preserve"> INDEX( $K298:$Q298, 0, LiveCase + 1 )</f>
        <v>5.0000000000000001E-3</v>
      </c>
      <c r="G298" s="18" t="s">
        <v>142</v>
      </c>
      <c r="H298" s="7"/>
      <c r="I298" s="7"/>
      <c r="J298" s="7"/>
      <c r="K298" s="363"/>
      <c r="L298" s="336"/>
      <c r="M298" s="336">
        <v>5.0000000000000001E-3</v>
      </c>
      <c r="N298" s="336"/>
      <c r="O298" s="336"/>
      <c r="P298" s="336"/>
      <c r="Q298" s="353"/>
    </row>
    <row r="299" spans="1:26" outlineLevel="1">
      <c r="D299" s="319"/>
      <c r="E299" s="7" t="s">
        <v>1286</v>
      </c>
      <c r="F299" s="19">
        <f xml:space="preserve"> INDEX( $K299:$Q299, 0, LiveCase + 1 )</f>
        <v>365</v>
      </c>
      <c r="G299" s="18" t="s">
        <v>42</v>
      </c>
      <c r="H299" s="7"/>
      <c r="I299" s="7"/>
      <c r="J299" s="7"/>
      <c r="K299" s="363"/>
      <c r="L299" s="380"/>
      <c r="M299" s="380">
        <v>365</v>
      </c>
      <c r="N299" s="380"/>
      <c r="O299" s="380"/>
      <c r="P299" s="380"/>
      <c r="Q299" s="353"/>
    </row>
    <row r="300" spans="1:26" outlineLevel="1">
      <c r="A300" s="319"/>
      <c r="B300" s="7"/>
      <c r="C300" s="319"/>
      <c r="D300" s="7"/>
      <c r="E300" s="7" t="s">
        <v>41</v>
      </c>
      <c r="F300" s="56" t="e">
        <f xml:space="preserve"> COD - F25 + F299</f>
        <v>#REF!</v>
      </c>
      <c r="G300" s="18" t="s">
        <v>42</v>
      </c>
      <c r="H300" s="7"/>
      <c r="I300" s="319"/>
      <c r="J300" s="7"/>
      <c r="K300" s="381"/>
      <c r="L300" s="3"/>
      <c r="M300" s="7"/>
      <c r="N300" s="7"/>
      <c r="O300" s="7"/>
      <c r="P300" s="7"/>
      <c r="Q300" s="381"/>
      <c r="R300" s="7"/>
      <c r="T300" s="7"/>
      <c r="U300" s="319"/>
      <c r="V300" s="7"/>
      <c r="W300" s="319"/>
      <c r="X300" s="7"/>
      <c r="Y300" s="319"/>
      <c r="Z300" s="7"/>
    </row>
    <row r="301" spans="1:26" outlineLevel="1">
      <c r="A301" s="319"/>
      <c r="B301" s="7"/>
      <c r="C301" s="319"/>
      <c r="D301" s="7"/>
      <c r="E301" s="7" t="s">
        <v>919</v>
      </c>
      <c r="F301" s="111" t="e">
        <f xml:space="preserve"> F297 * F298 * F300 / Days_per_year</f>
        <v>#REF!</v>
      </c>
      <c r="G301" s="7" t="str">
        <f xml:space="preserve"> BC</f>
        <v>'000 SAR</v>
      </c>
      <c r="H301" s="7"/>
      <c r="I301" s="319"/>
      <c r="J301" s="7"/>
      <c r="K301" s="381"/>
      <c r="L301" s="7"/>
      <c r="M301" s="7"/>
      <c r="N301" s="7"/>
      <c r="O301" s="7"/>
      <c r="P301" s="7"/>
      <c r="Q301" s="381"/>
      <c r="R301" s="7"/>
      <c r="T301" s="7"/>
      <c r="U301" s="319"/>
      <c r="V301" s="7"/>
      <c r="W301" s="319"/>
      <c r="X301" s="7"/>
      <c r="Y301" s="319"/>
      <c r="Z301" s="7"/>
    </row>
    <row r="302" spans="1:26" outlineLevel="1">
      <c r="A302" s="319"/>
      <c r="B302" s="7"/>
      <c r="C302" s="319"/>
      <c r="D302" s="7"/>
      <c r="E302" s="319"/>
      <c r="F302" s="7"/>
      <c r="G302" s="319"/>
      <c r="H302" s="7"/>
      <c r="I302" s="319"/>
      <c r="J302" s="7"/>
      <c r="K302" s="381"/>
      <c r="L302" s="7"/>
      <c r="M302" s="7"/>
      <c r="N302" s="7"/>
      <c r="O302" s="7"/>
      <c r="P302" s="7"/>
      <c r="Q302" s="381"/>
      <c r="R302" s="7"/>
      <c r="T302" s="7"/>
      <c r="U302" s="319"/>
      <c r="V302" s="7"/>
      <c r="W302" s="319"/>
      <c r="X302" s="7"/>
      <c r="Y302" s="319"/>
      <c r="Z302" s="7"/>
    </row>
    <row r="303" spans="1:26" outlineLevel="1">
      <c r="A303" s="7"/>
      <c r="B303" s="7"/>
      <c r="C303" s="334" t="s">
        <v>38</v>
      </c>
      <c r="D303" s="7"/>
      <c r="E303" s="7"/>
      <c r="F303" s="7"/>
      <c r="G303" s="7"/>
      <c r="H303" s="7"/>
      <c r="I303" s="7"/>
      <c r="J303" s="7"/>
      <c r="K303" s="363"/>
      <c r="L303" s="7"/>
      <c r="M303" s="7"/>
      <c r="N303" s="7"/>
      <c r="O303" s="7"/>
      <c r="P303" s="7"/>
      <c r="Q303" s="363"/>
      <c r="R303" s="7"/>
      <c r="T303" s="7"/>
      <c r="U303" s="7"/>
      <c r="V303" s="7"/>
      <c r="W303" s="7"/>
      <c r="X303" s="7"/>
      <c r="Y303" s="7"/>
      <c r="Z303" s="7"/>
    </row>
    <row r="304" spans="1:26" outlineLevel="1">
      <c r="A304" s="397"/>
      <c r="B304" s="7"/>
      <c r="C304" s="7"/>
      <c r="D304" s="7"/>
      <c r="E304" s="397" t="s">
        <v>1367</v>
      </c>
      <c r="F304" s="575">
        <f xml:space="preserve"> INDEX( $K304:$Q304, 0, LiveCase + 1 )</f>
        <v>0.05</v>
      </c>
      <c r="G304" s="7" t="s">
        <v>43</v>
      </c>
      <c r="H304" s="7"/>
      <c r="I304" s="7"/>
      <c r="J304" s="7"/>
      <c r="K304" s="363"/>
      <c r="L304" s="336"/>
      <c r="M304" s="336">
        <v>0.05</v>
      </c>
      <c r="N304" s="336"/>
      <c r="O304" s="336"/>
      <c r="P304" s="336"/>
      <c r="Q304" s="363"/>
      <c r="R304" s="7"/>
      <c r="T304" s="7"/>
      <c r="U304" s="7"/>
      <c r="V304" s="7"/>
      <c r="W304" s="7"/>
      <c r="X304" s="7"/>
      <c r="Y304" s="7"/>
      <c r="Z304" s="7"/>
    </row>
    <row r="305" spans="1:26" outlineLevel="1">
      <c r="A305" s="319"/>
      <c r="B305" s="7"/>
      <c r="C305" s="319"/>
      <c r="D305" s="397"/>
      <c r="E305" s="397" t="s">
        <v>1368</v>
      </c>
      <c r="F305" s="54">
        <f xml:space="preserve"> INDEX( $K305:$Q305, 0, LiveCase + 1 )</f>
        <v>1</v>
      </c>
      <c r="G305" s="9" t="str">
        <f xml:space="preserve"> "% of " &amp;E304</f>
        <v>% of Spent Contingency</v>
      </c>
      <c r="H305" s="7"/>
      <c r="I305" s="319"/>
      <c r="J305" s="7"/>
      <c r="K305" s="381"/>
      <c r="L305" s="382"/>
      <c r="M305" s="382">
        <v>1</v>
      </c>
      <c r="N305" s="382"/>
      <c r="O305" s="382"/>
      <c r="P305" s="382"/>
      <c r="Q305" s="381"/>
      <c r="R305" s="66"/>
      <c r="T305" s="7"/>
      <c r="U305" s="319"/>
      <c r="V305" s="7"/>
      <c r="W305" s="319"/>
      <c r="X305" s="7"/>
      <c r="Y305" s="319"/>
      <c r="Z305" s="7"/>
    </row>
    <row r="306" spans="1:26" outlineLevel="1">
      <c r="A306" s="7"/>
      <c r="B306" s="7"/>
      <c r="C306" s="7"/>
      <c r="D306" s="7"/>
      <c r="E306" s="397" t="s">
        <v>44</v>
      </c>
      <c r="F306" s="206">
        <f xml:space="preserve"> INDEX( $K306:$Q306, 0, LiveCase + 1 )</f>
        <v>0.02</v>
      </c>
      <c r="G306" s="7" t="s">
        <v>43</v>
      </c>
      <c r="H306" s="7"/>
      <c r="I306" s="7"/>
      <c r="J306" s="7"/>
      <c r="K306" s="363"/>
      <c r="L306" s="382"/>
      <c r="M306" s="382">
        <v>0.02</v>
      </c>
      <c r="N306" s="382"/>
      <c r="O306" s="382"/>
      <c r="P306" s="382"/>
      <c r="Q306" s="363"/>
      <c r="R306" s="7"/>
      <c r="T306" s="7"/>
      <c r="U306" s="7"/>
      <c r="V306" s="7"/>
      <c r="W306" s="7"/>
      <c r="X306" s="7"/>
      <c r="Y306" s="7"/>
      <c r="Z306" s="7"/>
    </row>
    <row r="307" spans="1:26" outlineLevel="1">
      <c r="A307" s="7"/>
      <c r="B307" s="7"/>
      <c r="C307" s="7"/>
      <c r="D307" s="7"/>
      <c r="E307" s="7"/>
      <c r="F307" s="206"/>
      <c r="G307" s="7"/>
      <c r="H307" s="7"/>
      <c r="I307" s="7"/>
      <c r="J307" s="7"/>
      <c r="K307" s="363"/>
      <c r="M307" s="7"/>
      <c r="N307" s="7"/>
      <c r="O307" s="7"/>
      <c r="P307" s="7"/>
      <c r="Q307" s="363"/>
      <c r="R307" s="7"/>
      <c r="T307" s="7"/>
      <c r="U307" s="7"/>
      <c r="V307" s="7"/>
      <c r="W307" s="7"/>
      <c r="X307" s="7"/>
      <c r="Y307" s="7"/>
      <c r="Z307" s="7"/>
    </row>
    <row r="308" spans="1:26">
      <c r="K308" s="353"/>
      <c r="Q308" s="353"/>
    </row>
    <row r="309" spans="1:26">
      <c r="A309" s="20" t="e">
        <f ca="1">MAX($A$1:A308)+1</f>
        <v>#REF!</v>
      </c>
      <c r="B309" s="20"/>
      <c r="C309" s="20"/>
      <c r="D309" s="20" t="s">
        <v>548</v>
      </c>
      <c r="E309" s="20"/>
      <c r="F309" s="20"/>
      <c r="G309" s="20"/>
      <c r="H309" s="20"/>
      <c r="I309" s="20"/>
      <c r="J309" s="20"/>
      <c r="K309" s="20"/>
      <c r="L309" s="20"/>
      <c r="M309" s="20"/>
      <c r="N309" s="20"/>
      <c r="O309" s="20"/>
      <c r="P309" s="20"/>
      <c r="Q309" s="20"/>
      <c r="R309" s="20"/>
      <c r="S309" s="20"/>
      <c r="T309" s="20"/>
      <c r="U309" s="20"/>
      <c r="V309" s="20"/>
      <c r="W309" s="20"/>
      <c r="X309" s="20"/>
      <c r="Y309" s="20"/>
      <c r="Z309" s="20"/>
    </row>
    <row r="310" spans="1:26" outlineLevel="1">
      <c r="H310" s="218"/>
      <c r="K310" s="353"/>
      <c r="Q310" s="353"/>
    </row>
    <row r="311" spans="1:26" outlineLevel="1">
      <c r="D311" s="179" t="s">
        <v>1034</v>
      </c>
      <c r="H311" s="218"/>
      <c r="K311" s="353"/>
      <c r="L311" s="383"/>
      <c r="M311" s="383"/>
      <c r="N311" s="383"/>
      <c r="O311" s="383"/>
      <c r="P311" s="383"/>
      <c r="Q311" s="353"/>
    </row>
    <row r="312" spans="1:26" outlineLevel="1">
      <c r="E312" s="149" t="str">
        <f xml:space="preserve"> "G&amp;A cost before COD - " &amp;AC_unit</f>
        <v>G&amp;A cost before COD - USD</v>
      </c>
      <c r="F312" s="19">
        <f t="shared" ref="F312:F323" si="7" xml:space="preserve"> INDEX( $K312:$Q312, 0, LiveCase + 1 )</f>
        <v>0</v>
      </c>
      <c r="G312" s="9" t="str">
        <f xml:space="preserve"> AC</f>
        <v>'000 USD</v>
      </c>
      <c r="H312" s="218"/>
      <c r="I312" s="19"/>
      <c r="J312" s="19"/>
      <c r="K312" s="372"/>
      <c r="L312" s="378"/>
      <c r="M312" s="378">
        <v>0</v>
      </c>
      <c r="N312" s="378"/>
      <c r="O312" s="378"/>
      <c r="P312" s="378"/>
      <c r="Q312" s="372"/>
      <c r="R312" s="19"/>
      <c r="T312" s="19"/>
      <c r="U312" s="19"/>
      <c r="V312" s="19"/>
      <c r="W312" s="19"/>
      <c r="X312" s="19"/>
      <c r="Y312" s="19"/>
      <c r="Z312" s="19"/>
    </row>
    <row r="313" spans="1:26" outlineLevel="1">
      <c r="E313" s="149" t="str">
        <f xml:space="preserve"> "LTSA cost before COD - " &amp;AC_unit</f>
        <v>LTSA cost before COD - USD</v>
      </c>
      <c r="F313" s="19">
        <f t="shared" si="7"/>
        <v>0</v>
      </c>
      <c r="G313" s="9" t="str">
        <f xml:space="preserve"> AC</f>
        <v>'000 USD</v>
      </c>
      <c r="H313" s="218"/>
      <c r="I313" s="19"/>
      <c r="J313" s="25"/>
      <c r="K313" s="384"/>
      <c r="L313" s="378"/>
      <c r="M313" s="378">
        <v>0</v>
      </c>
      <c r="N313" s="378"/>
      <c r="O313" s="378"/>
      <c r="P313" s="378"/>
      <c r="Q313" s="384"/>
      <c r="R313" s="25"/>
      <c r="T313" s="25"/>
      <c r="U313" s="25"/>
      <c r="V313" s="25"/>
      <c r="W313" s="25"/>
      <c r="X313" s="25"/>
      <c r="Y313" s="25"/>
      <c r="Z313" s="25"/>
    </row>
    <row r="314" spans="1:26" outlineLevel="1">
      <c r="E314" s="151" t="s">
        <v>1005</v>
      </c>
      <c r="F314" s="19">
        <f t="shared" si="7"/>
        <v>0</v>
      </c>
      <c r="G314" s="9" t="str">
        <f t="shared" ref="G314:G323" si="8" xml:space="preserve"> BC</f>
        <v>'000 SAR</v>
      </c>
      <c r="H314" s="218"/>
      <c r="I314" s="19"/>
      <c r="J314" s="25"/>
      <c r="K314" s="384"/>
      <c r="L314" s="378"/>
      <c r="M314" s="378">
        <v>0</v>
      </c>
      <c r="N314" s="378"/>
      <c r="O314" s="378"/>
      <c r="P314" s="378"/>
      <c r="Q314" s="384"/>
      <c r="R314" s="25"/>
      <c r="T314" s="25"/>
      <c r="U314" s="25"/>
      <c r="V314" s="25"/>
      <c r="W314" s="25"/>
      <c r="X314" s="55"/>
      <c r="Y314" s="25"/>
      <c r="Z314" s="25"/>
    </row>
    <row r="315" spans="1:26" outlineLevel="1">
      <c r="E315" s="151" t="s">
        <v>1002</v>
      </c>
      <c r="F315" s="19">
        <f t="shared" si="7"/>
        <v>0</v>
      </c>
      <c r="G315" s="9" t="str">
        <f t="shared" si="8"/>
        <v>'000 SAR</v>
      </c>
      <c r="H315" s="218"/>
      <c r="I315" s="19"/>
      <c r="J315" s="25"/>
      <c r="K315" s="384"/>
      <c r="L315" s="378"/>
      <c r="M315" s="378">
        <v>0</v>
      </c>
      <c r="N315" s="378"/>
      <c r="O315" s="378"/>
      <c r="P315" s="378"/>
      <c r="Q315" s="384"/>
      <c r="R315" s="25"/>
      <c r="T315" s="25"/>
      <c r="U315" s="25"/>
      <c r="V315" s="25"/>
      <c r="W315" s="25"/>
      <c r="X315" s="55"/>
      <c r="Y315" s="25"/>
      <c r="Z315" s="25"/>
    </row>
    <row r="316" spans="1:26" outlineLevel="1">
      <c r="E316" s="151" t="str">
        <f xml:space="preserve"> E481 &amp; " before COD"</f>
        <v>Fixed operating cost head 3 before COD</v>
      </c>
      <c r="F316" s="19">
        <f t="shared" si="7"/>
        <v>0</v>
      </c>
      <c r="G316" s="9" t="str">
        <f t="shared" si="8"/>
        <v>'000 SAR</v>
      </c>
      <c r="H316" s="218"/>
      <c r="I316" s="19"/>
      <c r="J316" s="25"/>
      <c r="K316" s="384"/>
      <c r="L316" s="378"/>
      <c r="M316" s="378">
        <v>0</v>
      </c>
      <c r="N316" s="378"/>
      <c r="O316" s="378"/>
      <c r="P316" s="378"/>
      <c r="Q316" s="384"/>
      <c r="R316" s="25"/>
      <c r="T316" s="25"/>
      <c r="U316" s="25"/>
      <c r="V316" s="25"/>
      <c r="W316" s="25"/>
      <c r="X316" s="55"/>
      <c r="Y316" s="25"/>
      <c r="Z316" s="25"/>
    </row>
    <row r="317" spans="1:26" outlineLevel="1">
      <c r="E317" s="151" t="str">
        <f xml:space="preserve"> E513 &amp; " before COD"</f>
        <v>Fixed operating cost head 4 before COD</v>
      </c>
      <c r="F317" s="19">
        <f t="shared" si="7"/>
        <v>0</v>
      </c>
      <c r="G317" s="9" t="str">
        <f t="shared" si="8"/>
        <v>'000 SAR</v>
      </c>
      <c r="H317" s="218"/>
      <c r="I317" s="19"/>
      <c r="J317" s="25"/>
      <c r="K317" s="384"/>
      <c r="L317" s="378"/>
      <c r="M317" s="378">
        <v>0</v>
      </c>
      <c r="N317" s="378"/>
      <c r="O317" s="378"/>
      <c r="P317" s="378"/>
      <c r="Q317" s="384"/>
      <c r="R317" s="25"/>
      <c r="T317" s="25"/>
      <c r="U317" s="25"/>
      <c r="V317" s="25"/>
      <c r="W317" s="25"/>
      <c r="X317" s="55"/>
      <c r="Y317" s="25"/>
      <c r="Z317" s="25"/>
    </row>
    <row r="318" spans="1:26" outlineLevel="1">
      <c r="E318" s="151" t="str">
        <f xml:space="preserve"> E545 &amp; " before COD"</f>
        <v>Fixed operating cost head 5 before COD</v>
      </c>
      <c r="F318" s="19">
        <f t="shared" si="7"/>
        <v>0</v>
      </c>
      <c r="G318" s="9" t="str">
        <f t="shared" si="8"/>
        <v>'000 SAR</v>
      </c>
      <c r="H318" s="218"/>
      <c r="I318" s="19"/>
      <c r="J318" s="25"/>
      <c r="K318" s="384"/>
      <c r="L318" s="378"/>
      <c r="M318" s="378">
        <v>0</v>
      </c>
      <c r="N318" s="378"/>
      <c r="O318" s="378"/>
      <c r="P318" s="378"/>
      <c r="Q318" s="384"/>
      <c r="R318" s="25"/>
      <c r="T318" s="25"/>
      <c r="U318" s="25"/>
      <c r="V318" s="25"/>
      <c r="W318" s="25"/>
      <c r="X318" s="55"/>
      <c r="Y318" s="25"/>
      <c r="Z318" s="25"/>
    </row>
    <row r="319" spans="1:26" outlineLevel="1">
      <c r="E319" s="151" t="str">
        <f xml:space="preserve"> E577 &amp; " before COD"</f>
        <v>Development Security cost after COD - ProjCo before COD</v>
      </c>
      <c r="F319" s="19">
        <f t="shared" si="7"/>
        <v>0</v>
      </c>
      <c r="G319" s="9" t="str">
        <f t="shared" si="8"/>
        <v>'000 SAR</v>
      </c>
      <c r="H319" s="218"/>
      <c r="I319" s="19"/>
      <c r="J319" s="25"/>
      <c r="K319" s="384"/>
      <c r="L319" s="378"/>
      <c r="M319" s="378">
        <v>0</v>
      </c>
      <c r="N319" s="378"/>
      <c r="O319" s="378"/>
      <c r="P319" s="378"/>
      <c r="Q319" s="384"/>
      <c r="R319" s="25"/>
      <c r="T319" s="25"/>
      <c r="U319" s="25"/>
      <c r="V319" s="25"/>
      <c r="W319" s="25"/>
      <c r="X319" s="25"/>
      <c r="Y319" s="25"/>
      <c r="Z319" s="25"/>
    </row>
    <row r="320" spans="1:26" outlineLevel="1">
      <c r="E320" s="151" t="str">
        <f xml:space="preserve"> E609 &amp; " before COD"</f>
        <v>LCM Bond during ops before COD</v>
      </c>
      <c r="F320" s="19">
        <f t="shared" si="7"/>
        <v>0</v>
      </c>
      <c r="G320" s="9" t="str">
        <f t="shared" si="8"/>
        <v>'000 SAR</v>
      </c>
      <c r="H320" s="218"/>
      <c r="I320" s="19"/>
      <c r="J320" s="25"/>
      <c r="K320" s="384"/>
      <c r="L320" s="378"/>
      <c r="M320" s="378">
        <v>0</v>
      </c>
      <c r="N320" s="378"/>
      <c r="O320" s="378"/>
      <c r="P320" s="378"/>
      <c r="Q320" s="384"/>
      <c r="R320" s="25"/>
      <c r="T320" s="25"/>
      <c r="U320" s="25"/>
      <c r="V320" s="25"/>
      <c r="W320" s="25"/>
      <c r="X320" s="25"/>
      <c r="Y320" s="25"/>
      <c r="Z320" s="25"/>
    </row>
    <row r="321" spans="4:26" outlineLevel="1">
      <c r="E321" s="151" t="str">
        <f xml:space="preserve"> E641 &amp; " before COD"</f>
        <v>Base Rent before COD</v>
      </c>
      <c r="F321" s="19">
        <f t="shared" si="7"/>
        <v>0</v>
      </c>
      <c r="G321" s="9" t="str">
        <f t="shared" si="8"/>
        <v>'000 SAR</v>
      </c>
      <c r="H321" s="218"/>
      <c r="I321" s="19"/>
      <c r="J321" s="25"/>
      <c r="K321" s="384"/>
      <c r="L321" s="378"/>
      <c r="M321" s="378">
        <v>0</v>
      </c>
      <c r="N321" s="378"/>
      <c r="O321" s="378"/>
      <c r="P321" s="378"/>
      <c r="Q321" s="384"/>
      <c r="R321" s="25"/>
      <c r="T321" s="25"/>
      <c r="U321" s="25"/>
      <c r="V321" s="25"/>
      <c r="W321" s="25"/>
      <c r="X321" s="25"/>
      <c r="Y321" s="25"/>
      <c r="Z321" s="25"/>
    </row>
    <row r="322" spans="4:26" outlineLevel="1">
      <c r="D322" s="179"/>
      <c r="E322" s="151" t="str">
        <f xml:space="preserve"> E678 &amp; " before COD"</f>
        <v>SERA License fee before COD</v>
      </c>
      <c r="F322" s="19">
        <f t="shared" si="7"/>
        <v>0</v>
      </c>
      <c r="G322" s="9" t="str">
        <f t="shared" si="8"/>
        <v>'000 SAR</v>
      </c>
      <c r="H322" s="218"/>
      <c r="K322" s="353"/>
      <c r="L322" s="378"/>
      <c r="M322" s="378">
        <v>0</v>
      </c>
      <c r="N322" s="378"/>
      <c r="O322" s="378"/>
      <c r="P322" s="378"/>
      <c r="Q322" s="353"/>
    </row>
    <row r="323" spans="4:26" outlineLevel="1">
      <c r="D323" s="179"/>
      <c r="E323" s="151" t="str">
        <f xml:space="preserve"> E715 &amp; " before COD"</f>
        <v>G&amp;A Costs - SAR before COD</v>
      </c>
      <c r="F323" s="19">
        <f t="shared" si="7"/>
        <v>0</v>
      </c>
      <c r="G323" s="9" t="str">
        <f t="shared" si="8"/>
        <v>'000 SAR</v>
      </c>
      <c r="H323" s="218"/>
      <c r="K323" s="353"/>
      <c r="L323" s="378"/>
      <c r="M323" s="378">
        <v>0</v>
      </c>
      <c r="N323" s="378"/>
      <c r="O323" s="378"/>
      <c r="P323" s="378"/>
      <c r="Q323" s="353"/>
    </row>
    <row r="324" spans="4:26" outlineLevel="1">
      <c r="D324" s="179"/>
      <c r="H324" s="218"/>
      <c r="K324" s="353"/>
      <c r="Q324" s="353"/>
    </row>
    <row r="325" spans="4:26" outlineLevel="1">
      <c r="D325" s="179"/>
      <c r="F325" s="19"/>
      <c r="H325" s="218"/>
      <c r="K325" s="353"/>
      <c r="L325" s="3"/>
      <c r="M325" s="3"/>
      <c r="N325" s="3"/>
      <c r="O325" s="3"/>
      <c r="P325" s="3"/>
      <c r="Q325" s="353"/>
    </row>
    <row r="326" spans="4:26" outlineLevel="1">
      <c r="D326" s="179" t="s">
        <v>1298</v>
      </c>
      <c r="F326" s="19"/>
      <c r="H326" s="218"/>
      <c r="K326" s="353"/>
      <c r="L326" s="472"/>
      <c r="M326" s="472"/>
      <c r="N326" s="472"/>
      <c r="O326" s="472"/>
      <c r="P326" s="472"/>
      <c r="Q326" s="353"/>
    </row>
    <row r="327" spans="4:26" outlineLevel="1">
      <c r="D327" s="179"/>
      <c r="E327" s="135" t="str">
        <f xml:space="preserve"> "LTSA cost - " &amp;AC_unit</f>
        <v>LTSA cost - USD</v>
      </c>
      <c r="F327" s="385"/>
      <c r="G327" s="331"/>
      <c r="H327" s="218"/>
      <c r="K327" s="353"/>
      <c r="L327" s="482"/>
      <c r="M327" s="482"/>
      <c r="N327" s="482"/>
      <c r="O327" s="482"/>
      <c r="P327" s="482"/>
      <c r="Q327" s="353"/>
      <c r="U327" s="57"/>
      <c r="V327" s="223"/>
    </row>
    <row r="328" spans="4:26" outlineLevel="1">
      <c r="D328" s="179"/>
      <c r="E328" s="7" t="str">
        <f xml:space="preserve"> E327 &amp;" - Year 1"</f>
        <v>LTSA cost - USD - Year 1</v>
      </c>
      <c r="F328" s="19">
        <f t="shared" ref="F328:F362" si="9" xml:space="preserve"> INDEX( $K328:$Q328, 0, LiveCase + 1 )</f>
        <v>0</v>
      </c>
      <c r="G328" s="9" t="str">
        <f t="shared" ref="G328:G362" si="10" xml:space="preserve"> AC</f>
        <v>'000 USD</v>
      </c>
      <c r="H328" s="218"/>
      <c r="K328" s="353"/>
      <c r="L328" s="378"/>
      <c r="M328" s="378">
        <v>0</v>
      </c>
      <c r="N328" s="378"/>
      <c r="O328" s="378"/>
      <c r="P328" s="378"/>
      <c r="Q328" s="353"/>
      <c r="R328" s="57"/>
      <c r="T328" s="57"/>
    </row>
    <row r="329" spans="4:26" outlineLevel="1">
      <c r="D329" s="179"/>
      <c r="E329" s="7" t="str">
        <f xml:space="preserve"> E327 &amp;" - Year 2"</f>
        <v>LTSA cost - USD - Year 2</v>
      </c>
      <c r="F329" s="19">
        <f t="shared" si="9"/>
        <v>0</v>
      </c>
      <c r="G329" s="9" t="str">
        <f t="shared" si="10"/>
        <v>'000 USD</v>
      </c>
      <c r="H329" s="218"/>
      <c r="K329" s="353"/>
      <c r="L329" s="378"/>
      <c r="M329" s="378">
        <v>0</v>
      </c>
      <c r="N329" s="378"/>
      <c r="O329" s="378"/>
      <c r="P329" s="378"/>
      <c r="Q329" s="353"/>
      <c r="R329" s="57"/>
      <c r="T329" s="57"/>
    </row>
    <row r="330" spans="4:26" outlineLevel="1">
      <c r="D330" s="179"/>
      <c r="E330" s="7" t="str">
        <f xml:space="preserve"> E327 &amp;" - Year 3"</f>
        <v>LTSA cost - USD - Year 3</v>
      </c>
      <c r="F330" s="19">
        <f t="shared" si="9"/>
        <v>0</v>
      </c>
      <c r="G330" s="9" t="str">
        <f t="shared" si="10"/>
        <v>'000 USD</v>
      </c>
      <c r="H330" s="218"/>
      <c r="K330" s="353"/>
      <c r="L330" s="378"/>
      <c r="M330" s="378">
        <v>0</v>
      </c>
      <c r="N330" s="378"/>
      <c r="O330" s="378"/>
      <c r="P330" s="378"/>
      <c r="Q330" s="353"/>
      <c r="R330" s="57"/>
      <c r="T330" s="57"/>
    </row>
    <row r="331" spans="4:26" outlineLevel="1">
      <c r="D331" s="179"/>
      <c r="E331" s="7" t="str">
        <f xml:space="preserve"> E327 &amp;" - Year 4"</f>
        <v>LTSA cost - USD - Year 4</v>
      </c>
      <c r="F331" s="19">
        <f t="shared" si="9"/>
        <v>0</v>
      </c>
      <c r="G331" s="9" t="str">
        <f t="shared" si="10"/>
        <v>'000 USD</v>
      </c>
      <c r="H331" s="218"/>
      <c r="K331" s="353"/>
      <c r="L331" s="378"/>
      <c r="M331" s="378">
        <v>0</v>
      </c>
      <c r="N331" s="378"/>
      <c r="O331" s="378"/>
      <c r="P331" s="378"/>
      <c r="Q331" s="353"/>
      <c r="R331" s="57"/>
      <c r="T331" s="57"/>
    </row>
    <row r="332" spans="4:26" outlineLevel="1">
      <c r="D332" s="179"/>
      <c r="E332" s="7" t="str">
        <f xml:space="preserve"> E327 &amp;" - Year 5"</f>
        <v>LTSA cost - USD - Year 5</v>
      </c>
      <c r="F332" s="19">
        <f t="shared" si="9"/>
        <v>0</v>
      </c>
      <c r="G332" s="9" t="str">
        <f t="shared" si="10"/>
        <v>'000 USD</v>
      </c>
      <c r="H332" s="218"/>
      <c r="K332" s="353"/>
      <c r="L332" s="378"/>
      <c r="M332" s="378">
        <v>0</v>
      </c>
      <c r="N332" s="378"/>
      <c r="O332" s="378"/>
      <c r="P332" s="378"/>
      <c r="Q332" s="353"/>
      <c r="R332" s="57"/>
      <c r="T332" s="57"/>
    </row>
    <row r="333" spans="4:26" outlineLevel="1">
      <c r="D333" s="179"/>
      <c r="E333" s="7" t="str">
        <f xml:space="preserve"> E327 &amp;" - Year 6"</f>
        <v>LTSA cost - USD - Year 6</v>
      </c>
      <c r="F333" s="19">
        <f t="shared" si="9"/>
        <v>0</v>
      </c>
      <c r="G333" s="9" t="str">
        <f t="shared" si="10"/>
        <v>'000 USD</v>
      </c>
      <c r="H333" s="218"/>
      <c r="K333" s="353"/>
      <c r="L333" s="378"/>
      <c r="M333" s="378">
        <v>0</v>
      </c>
      <c r="N333" s="378"/>
      <c r="O333" s="378"/>
      <c r="P333" s="378"/>
      <c r="Q333" s="353"/>
      <c r="R333" s="57"/>
      <c r="T333" s="57"/>
    </row>
    <row r="334" spans="4:26" outlineLevel="1">
      <c r="D334" s="179"/>
      <c r="E334" s="7" t="str">
        <f xml:space="preserve"> E327 &amp;" - Year 7"</f>
        <v>LTSA cost - USD - Year 7</v>
      </c>
      <c r="F334" s="19">
        <f t="shared" si="9"/>
        <v>0</v>
      </c>
      <c r="G334" s="9" t="str">
        <f t="shared" si="10"/>
        <v>'000 USD</v>
      </c>
      <c r="H334" s="218"/>
      <c r="K334" s="353"/>
      <c r="L334" s="378"/>
      <c r="M334" s="378">
        <v>0</v>
      </c>
      <c r="N334" s="378"/>
      <c r="O334" s="378"/>
      <c r="P334" s="378"/>
      <c r="Q334" s="353"/>
      <c r="R334" s="57"/>
      <c r="T334" s="57"/>
    </row>
    <row r="335" spans="4:26" outlineLevel="1">
      <c r="D335" s="179"/>
      <c r="E335" s="7" t="str">
        <f xml:space="preserve"> E327 &amp;" - Year 8"</f>
        <v>LTSA cost - USD - Year 8</v>
      </c>
      <c r="F335" s="19">
        <f t="shared" si="9"/>
        <v>0</v>
      </c>
      <c r="G335" s="9" t="str">
        <f t="shared" si="10"/>
        <v>'000 USD</v>
      </c>
      <c r="H335" s="218"/>
      <c r="K335" s="353"/>
      <c r="L335" s="378"/>
      <c r="M335" s="378">
        <v>0</v>
      </c>
      <c r="N335" s="378"/>
      <c r="O335" s="378"/>
      <c r="P335" s="378"/>
      <c r="Q335" s="353"/>
      <c r="R335" s="57"/>
      <c r="T335" s="57"/>
    </row>
    <row r="336" spans="4:26" outlineLevel="1">
      <c r="D336" s="179"/>
      <c r="E336" s="7" t="str">
        <f xml:space="preserve"> E327 &amp;" - Year 9"</f>
        <v>LTSA cost - USD - Year 9</v>
      </c>
      <c r="F336" s="19">
        <f t="shared" si="9"/>
        <v>0</v>
      </c>
      <c r="G336" s="9" t="str">
        <f t="shared" si="10"/>
        <v>'000 USD</v>
      </c>
      <c r="H336" s="218"/>
      <c r="K336" s="353"/>
      <c r="L336" s="378"/>
      <c r="M336" s="378">
        <v>0</v>
      </c>
      <c r="N336" s="378"/>
      <c r="O336" s="378"/>
      <c r="P336" s="378"/>
      <c r="Q336" s="353"/>
      <c r="R336" s="57"/>
      <c r="T336" s="57"/>
    </row>
    <row r="337" spans="4:20" outlineLevel="1">
      <c r="D337" s="179"/>
      <c r="E337" s="7" t="str">
        <f xml:space="preserve"> E327 &amp;" - Year 10"</f>
        <v>LTSA cost - USD - Year 10</v>
      </c>
      <c r="F337" s="19">
        <f t="shared" si="9"/>
        <v>0</v>
      </c>
      <c r="G337" s="9" t="str">
        <f t="shared" si="10"/>
        <v>'000 USD</v>
      </c>
      <c r="H337" s="218"/>
      <c r="K337" s="353"/>
      <c r="L337" s="378"/>
      <c r="M337" s="378">
        <v>0</v>
      </c>
      <c r="N337" s="378"/>
      <c r="O337" s="378"/>
      <c r="P337" s="378"/>
      <c r="Q337" s="353"/>
      <c r="R337" s="57"/>
      <c r="T337" s="57"/>
    </row>
    <row r="338" spans="4:20" outlineLevel="1">
      <c r="D338" s="179"/>
      <c r="E338" s="7" t="str">
        <f xml:space="preserve"> E327 &amp;" - Year 11"</f>
        <v>LTSA cost - USD - Year 11</v>
      </c>
      <c r="F338" s="19">
        <f t="shared" si="9"/>
        <v>0</v>
      </c>
      <c r="G338" s="9" t="str">
        <f t="shared" si="10"/>
        <v>'000 USD</v>
      </c>
      <c r="H338" s="218"/>
      <c r="K338" s="353"/>
      <c r="L338" s="378"/>
      <c r="M338" s="378">
        <v>0</v>
      </c>
      <c r="N338" s="378"/>
      <c r="O338" s="378"/>
      <c r="P338" s="378"/>
      <c r="Q338" s="353"/>
      <c r="R338" s="57"/>
      <c r="T338" s="57"/>
    </row>
    <row r="339" spans="4:20" outlineLevel="1">
      <c r="D339" s="179"/>
      <c r="E339" s="7" t="str">
        <f xml:space="preserve"> E327 &amp;" - Year 12"</f>
        <v>LTSA cost - USD - Year 12</v>
      </c>
      <c r="F339" s="19">
        <f t="shared" si="9"/>
        <v>0</v>
      </c>
      <c r="G339" s="9" t="str">
        <f t="shared" si="10"/>
        <v>'000 USD</v>
      </c>
      <c r="H339" s="218"/>
      <c r="K339" s="353"/>
      <c r="L339" s="378"/>
      <c r="M339" s="378">
        <v>0</v>
      </c>
      <c r="N339" s="378"/>
      <c r="O339" s="378"/>
      <c r="P339" s="378"/>
      <c r="Q339" s="353"/>
      <c r="R339" s="57"/>
      <c r="T339" s="57"/>
    </row>
    <row r="340" spans="4:20" outlineLevel="1">
      <c r="D340" s="179"/>
      <c r="E340" s="7" t="str">
        <f xml:space="preserve"> E327 &amp;" - Year 13"</f>
        <v>LTSA cost - USD - Year 13</v>
      </c>
      <c r="F340" s="19">
        <f t="shared" si="9"/>
        <v>0</v>
      </c>
      <c r="G340" s="9" t="str">
        <f t="shared" si="10"/>
        <v>'000 USD</v>
      </c>
      <c r="H340" s="218"/>
      <c r="K340" s="353"/>
      <c r="L340" s="378"/>
      <c r="M340" s="378">
        <v>0</v>
      </c>
      <c r="N340" s="378"/>
      <c r="O340" s="378"/>
      <c r="P340" s="378"/>
      <c r="Q340" s="353"/>
      <c r="R340" s="57"/>
      <c r="T340" s="57"/>
    </row>
    <row r="341" spans="4:20" outlineLevel="1">
      <c r="D341" s="179"/>
      <c r="E341" s="7" t="str">
        <f xml:space="preserve"> E327 &amp;" - Year 14"</f>
        <v>LTSA cost - USD - Year 14</v>
      </c>
      <c r="F341" s="19">
        <f t="shared" si="9"/>
        <v>0</v>
      </c>
      <c r="G341" s="9" t="str">
        <f t="shared" si="10"/>
        <v>'000 USD</v>
      </c>
      <c r="H341" s="218"/>
      <c r="K341" s="353"/>
      <c r="L341" s="378"/>
      <c r="M341" s="378">
        <v>0</v>
      </c>
      <c r="N341" s="378"/>
      <c r="O341" s="378"/>
      <c r="P341" s="378"/>
      <c r="Q341" s="353"/>
      <c r="R341" s="57"/>
      <c r="T341" s="57"/>
    </row>
    <row r="342" spans="4:20" outlineLevel="1">
      <c r="D342" s="179"/>
      <c r="E342" s="7" t="str">
        <f xml:space="preserve"> E327 &amp;" - Year 15"</f>
        <v>LTSA cost - USD - Year 15</v>
      </c>
      <c r="F342" s="19">
        <f t="shared" si="9"/>
        <v>0</v>
      </c>
      <c r="G342" s="9" t="str">
        <f t="shared" si="10"/>
        <v>'000 USD</v>
      </c>
      <c r="H342" s="218"/>
      <c r="K342" s="353"/>
      <c r="L342" s="378"/>
      <c r="M342" s="378">
        <v>0</v>
      </c>
      <c r="N342" s="378"/>
      <c r="O342" s="378"/>
      <c r="P342" s="378"/>
      <c r="Q342" s="353"/>
      <c r="R342" s="57"/>
      <c r="T342" s="57"/>
    </row>
    <row r="343" spans="4:20" outlineLevel="1">
      <c r="D343" s="179"/>
      <c r="E343" s="7" t="str">
        <f xml:space="preserve"> E327 &amp;" - Year 16"</f>
        <v>LTSA cost - USD - Year 16</v>
      </c>
      <c r="F343" s="19">
        <f t="shared" si="9"/>
        <v>0</v>
      </c>
      <c r="G343" s="9" t="str">
        <f t="shared" si="10"/>
        <v>'000 USD</v>
      </c>
      <c r="H343" s="218"/>
      <c r="K343" s="353"/>
      <c r="L343" s="378"/>
      <c r="M343" s="378">
        <v>0</v>
      </c>
      <c r="N343" s="378"/>
      <c r="O343" s="378"/>
      <c r="P343" s="378"/>
      <c r="Q343" s="353"/>
      <c r="R343" s="57"/>
      <c r="T343" s="57"/>
    </row>
    <row r="344" spans="4:20" outlineLevel="1">
      <c r="D344" s="179"/>
      <c r="E344" s="7" t="str">
        <f xml:space="preserve"> E327 &amp;" - Year 17"</f>
        <v>LTSA cost - USD - Year 17</v>
      </c>
      <c r="F344" s="19">
        <f t="shared" si="9"/>
        <v>0</v>
      </c>
      <c r="G344" s="9" t="str">
        <f t="shared" si="10"/>
        <v>'000 USD</v>
      </c>
      <c r="H344" s="218"/>
      <c r="K344" s="353"/>
      <c r="L344" s="378"/>
      <c r="M344" s="378">
        <v>0</v>
      </c>
      <c r="N344" s="378"/>
      <c r="O344" s="378"/>
      <c r="P344" s="378"/>
      <c r="Q344" s="353"/>
      <c r="R344" s="57"/>
      <c r="T344" s="57"/>
    </row>
    <row r="345" spans="4:20" outlineLevel="1">
      <c r="D345" s="179"/>
      <c r="E345" s="7" t="str">
        <f xml:space="preserve"> E327 &amp;" - Year 18"</f>
        <v>LTSA cost - USD - Year 18</v>
      </c>
      <c r="F345" s="19">
        <f t="shared" si="9"/>
        <v>0</v>
      </c>
      <c r="G345" s="9" t="str">
        <f t="shared" si="10"/>
        <v>'000 USD</v>
      </c>
      <c r="H345" s="218"/>
      <c r="K345" s="353"/>
      <c r="L345" s="378"/>
      <c r="M345" s="378">
        <v>0</v>
      </c>
      <c r="N345" s="378"/>
      <c r="O345" s="378"/>
      <c r="P345" s="378"/>
      <c r="Q345" s="353"/>
      <c r="R345" s="57"/>
      <c r="T345" s="57"/>
    </row>
    <row r="346" spans="4:20" outlineLevel="1">
      <c r="D346" s="179"/>
      <c r="E346" s="7" t="str">
        <f xml:space="preserve"> E327 &amp;" - Year 19"</f>
        <v>LTSA cost - USD - Year 19</v>
      </c>
      <c r="F346" s="19">
        <f t="shared" si="9"/>
        <v>0</v>
      </c>
      <c r="G346" s="9" t="str">
        <f t="shared" si="10"/>
        <v>'000 USD</v>
      </c>
      <c r="H346" s="218"/>
      <c r="K346" s="353"/>
      <c r="L346" s="378"/>
      <c r="M346" s="378">
        <v>0</v>
      </c>
      <c r="N346" s="378"/>
      <c r="O346" s="378"/>
      <c r="P346" s="378"/>
      <c r="Q346" s="353"/>
      <c r="R346" s="57"/>
      <c r="T346" s="57"/>
    </row>
    <row r="347" spans="4:20" outlineLevel="1">
      <c r="D347" s="179"/>
      <c r="E347" s="7" t="str">
        <f xml:space="preserve"> E327 &amp;" - Year 20"</f>
        <v>LTSA cost - USD - Year 20</v>
      </c>
      <c r="F347" s="19">
        <f t="shared" si="9"/>
        <v>0</v>
      </c>
      <c r="G347" s="9" t="str">
        <f t="shared" si="10"/>
        <v>'000 USD</v>
      </c>
      <c r="H347" s="218"/>
      <c r="K347" s="353"/>
      <c r="L347" s="378"/>
      <c r="M347" s="378">
        <v>0</v>
      </c>
      <c r="N347" s="378"/>
      <c r="O347" s="378"/>
      <c r="P347" s="378"/>
      <c r="Q347" s="353"/>
      <c r="R347" s="57"/>
      <c r="T347" s="57"/>
    </row>
    <row r="348" spans="4:20" outlineLevel="1">
      <c r="D348" s="179"/>
      <c r="E348" s="7" t="str">
        <f xml:space="preserve"> E327 &amp;" - Year 21"</f>
        <v>LTSA cost - USD - Year 21</v>
      </c>
      <c r="F348" s="19">
        <f t="shared" si="9"/>
        <v>0</v>
      </c>
      <c r="G348" s="9" t="str">
        <f t="shared" si="10"/>
        <v>'000 USD</v>
      </c>
      <c r="H348" s="218"/>
      <c r="K348" s="353"/>
      <c r="L348" s="378"/>
      <c r="M348" s="378">
        <v>0</v>
      </c>
      <c r="N348" s="378"/>
      <c r="O348" s="378"/>
      <c r="P348" s="378"/>
      <c r="Q348" s="353"/>
      <c r="R348" s="57"/>
      <c r="T348" s="57"/>
    </row>
    <row r="349" spans="4:20" outlineLevel="1">
      <c r="D349" s="179"/>
      <c r="E349" s="7" t="str">
        <f xml:space="preserve"> E327 &amp;" - Year 22"</f>
        <v>LTSA cost - USD - Year 22</v>
      </c>
      <c r="F349" s="19">
        <f t="shared" si="9"/>
        <v>0</v>
      </c>
      <c r="G349" s="9" t="str">
        <f t="shared" si="10"/>
        <v>'000 USD</v>
      </c>
      <c r="H349" s="218"/>
      <c r="K349" s="353"/>
      <c r="L349" s="378"/>
      <c r="M349" s="378">
        <v>0</v>
      </c>
      <c r="N349" s="378"/>
      <c r="O349" s="378"/>
      <c r="P349" s="378"/>
      <c r="Q349" s="353"/>
      <c r="R349" s="57"/>
      <c r="T349" s="57"/>
    </row>
    <row r="350" spans="4:20" outlineLevel="1">
      <c r="D350" s="179"/>
      <c r="E350" s="7" t="str">
        <f xml:space="preserve"> E327 &amp;" - Year 23"</f>
        <v>LTSA cost - USD - Year 23</v>
      </c>
      <c r="F350" s="19">
        <f t="shared" si="9"/>
        <v>0</v>
      </c>
      <c r="G350" s="9" t="str">
        <f t="shared" si="10"/>
        <v>'000 USD</v>
      </c>
      <c r="H350" s="218"/>
      <c r="K350" s="353"/>
      <c r="L350" s="378"/>
      <c r="M350" s="378">
        <v>0</v>
      </c>
      <c r="N350" s="378"/>
      <c r="O350" s="378"/>
      <c r="P350" s="378"/>
      <c r="Q350" s="353"/>
      <c r="R350" s="57"/>
      <c r="T350" s="57"/>
    </row>
    <row r="351" spans="4:20" outlineLevel="1">
      <c r="D351" s="179"/>
      <c r="E351" s="7" t="str">
        <f xml:space="preserve"> E327 &amp;" - Year 24"</f>
        <v>LTSA cost - USD - Year 24</v>
      </c>
      <c r="F351" s="19">
        <f t="shared" si="9"/>
        <v>0</v>
      </c>
      <c r="G351" s="9" t="str">
        <f t="shared" si="10"/>
        <v>'000 USD</v>
      </c>
      <c r="H351" s="218"/>
      <c r="K351" s="353"/>
      <c r="L351" s="378"/>
      <c r="M351" s="378">
        <v>0</v>
      </c>
      <c r="N351" s="378"/>
      <c r="O351" s="378"/>
      <c r="P351" s="378"/>
      <c r="Q351" s="353"/>
      <c r="R351" s="57"/>
      <c r="T351" s="57"/>
    </row>
    <row r="352" spans="4:20" outlineLevel="1">
      <c r="D352" s="179"/>
      <c r="E352" s="7" t="str">
        <f xml:space="preserve"> E327 &amp;" - Year 25"</f>
        <v>LTSA cost - USD - Year 25</v>
      </c>
      <c r="F352" s="19">
        <f t="shared" si="9"/>
        <v>0</v>
      </c>
      <c r="G352" s="9" t="str">
        <f t="shared" si="10"/>
        <v>'000 USD</v>
      </c>
      <c r="H352" s="218"/>
      <c r="K352" s="353"/>
      <c r="L352" s="378"/>
      <c r="M352" s="378">
        <v>0</v>
      </c>
      <c r="N352" s="378"/>
      <c r="O352" s="378"/>
      <c r="P352" s="378"/>
      <c r="Q352" s="353"/>
      <c r="R352" s="57"/>
      <c r="T352" s="57"/>
    </row>
    <row r="353" spans="4:17" outlineLevel="1">
      <c r="D353" s="179"/>
      <c r="E353" s="7" t="str">
        <f xml:space="preserve"> E327 &amp;" - Year 26"</f>
        <v>LTSA cost - USD - Year 26</v>
      </c>
      <c r="F353" s="19">
        <f t="shared" si="9"/>
        <v>0</v>
      </c>
      <c r="G353" s="9" t="str">
        <f t="shared" si="10"/>
        <v>'000 USD</v>
      </c>
      <c r="H353" s="218"/>
      <c r="K353" s="353"/>
      <c r="L353" s="378"/>
      <c r="M353" s="378">
        <v>0</v>
      </c>
      <c r="N353" s="378"/>
      <c r="O353" s="378"/>
      <c r="P353" s="378"/>
      <c r="Q353" s="353"/>
    </row>
    <row r="354" spans="4:17" outlineLevel="1">
      <c r="D354" s="179"/>
      <c r="E354" s="7" t="str">
        <f xml:space="preserve"> E327 &amp;" - Year 27"</f>
        <v>LTSA cost - USD - Year 27</v>
      </c>
      <c r="F354" s="19">
        <f t="shared" si="9"/>
        <v>0</v>
      </c>
      <c r="G354" s="9" t="str">
        <f t="shared" si="10"/>
        <v>'000 USD</v>
      </c>
      <c r="H354" s="218"/>
      <c r="K354" s="353"/>
      <c r="L354" s="378"/>
      <c r="M354" s="378">
        <v>0</v>
      </c>
      <c r="N354" s="378"/>
      <c r="O354" s="378"/>
      <c r="P354" s="378"/>
      <c r="Q354" s="353"/>
    </row>
    <row r="355" spans="4:17" outlineLevel="1">
      <c r="D355" s="179"/>
      <c r="E355" s="7" t="str">
        <f xml:space="preserve"> E327 &amp;" - Year 28"</f>
        <v>LTSA cost - USD - Year 28</v>
      </c>
      <c r="F355" s="19">
        <f t="shared" si="9"/>
        <v>0</v>
      </c>
      <c r="G355" s="9" t="str">
        <f t="shared" si="10"/>
        <v>'000 USD</v>
      </c>
      <c r="H355" s="218"/>
      <c r="K355" s="353"/>
      <c r="L355" s="378"/>
      <c r="M355" s="378">
        <v>0</v>
      </c>
      <c r="N355" s="378"/>
      <c r="O355" s="378"/>
      <c r="P355" s="378"/>
      <c r="Q355" s="353"/>
    </row>
    <row r="356" spans="4:17" outlineLevel="1">
      <c r="D356" s="179"/>
      <c r="E356" s="7" t="str">
        <f xml:space="preserve"> E327 &amp;" - Year 29"</f>
        <v>LTSA cost - USD - Year 29</v>
      </c>
      <c r="F356" s="19">
        <f t="shared" si="9"/>
        <v>0</v>
      </c>
      <c r="G356" s="9" t="str">
        <f t="shared" si="10"/>
        <v>'000 USD</v>
      </c>
      <c r="H356" s="218"/>
      <c r="K356" s="353"/>
      <c r="L356" s="378"/>
      <c r="M356" s="378">
        <v>0</v>
      </c>
      <c r="N356" s="378"/>
      <c r="O356" s="378"/>
      <c r="P356" s="378"/>
      <c r="Q356" s="353"/>
    </row>
    <row r="357" spans="4:17" outlineLevel="1">
      <c r="D357" s="179"/>
      <c r="E357" s="7" t="str">
        <f xml:space="preserve"> E327 &amp;" - Year 30"</f>
        <v>LTSA cost - USD - Year 30</v>
      </c>
      <c r="F357" s="19">
        <f t="shared" si="9"/>
        <v>0</v>
      </c>
      <c r="G357" s="9" t="str">
        <f t="shared" si="10"/>
        <v>'000 USD</v>
      </c>
      <c r="H357" s="218"/>
      <c r="K357" s="353"/>
      <c r="L357" s="378"/>
      <c r="M357" s="378">
        <v>0</v>
      </c>
      <c r="N357" s="378"/>
      <c r="O357" s="378"/>
      <c r="P357" s="378"/>
      <c r="Q357" s="353"/>
    </row>
    <row r="358" spans="4:17" outlineLevel="1">
      <c r="D358" s="179"/>
      <c r="E358" s="7" t="str">
        <f xml:space="preserve"> E327 &amp;" - Year 31"</f>
        <v>LTSA cost - USD - Year 31</v>
      </c>
      <c r="F358" s="19">
        <f t="shared" si="9"/>
        <v>0</v>
      </c>
      <c r="G358" s="9" t="str">
        <f t="shared" si="10"/>
        <v>'000 USD</v>
      </c>
      <c r="H358" s="218"/>
      <c r="K358" s="353"/>
      <c r="L358" s="378"/>
      <c r="M358" s="378">
        <v>0</v>
      </c>
      <c r="N358" s="378"/>
      <c r="O358" s="378"/>
      <c r="P358" s="378"/>
      <c r="Q358" s="353"/>
    </row>
    <row r="359" spans="4:17" outlineLevel="1">
      <c r="D359" s="179"/>
      <c r="E359" s="7" t="str">
        <f xml:space="preserve"> E327 &amp;" - Year 32"</f>
        <v>LTSA cost - USD - Year 32</v>
      </c>
      <c r="F359" s="19">
        <f t="shared" si="9"/>
        <v>0</v>
      </c>
      <c r="G359" s="9" t="str">
        <f t="shared" si="10"/>
        <v>'000 USD</v>
      </c>
      <c r="H359" s="218"/>
      <c r="K359" s="353"/>
      <c r="L359" s="378"/>
      <c r="M359" s="378">
        <v>0</v>
      </c>
      <c r="N359" s="378"/>
      <c r="O359" s="378"/>
      <c r="P359" s="378"/>
      <c r="Q359" s="353"/>
    </row>
    <row r="360" spans="4:17" outlineLevel="1">
      <c r="D360" s="179"/>
      <c r="E360" s="7" t="str">
        <f xml:space="preserve"> E327 &amp;" - Year 33"</f>
        <v>LTSA cost - USD - Year 33</v>
      </c>
      <c r="F360" s="19">
        <f t="shared" si="9"/>
        <v>0</v>
      </c>
      <c r="G360" s="9" t="str">
        <f t="shared" si="10"/>
        <v>'000 USD</v>
      </c>
      <c r="H360" s="218"/>
      <c r="K360" s="353"/>
      <c r="L360" s="378"/>
      <c r="M360" s="378">
        <v>0</v>
      </c>
      <c r="N360" s="378"/>
      <c r="O360" s="378"/>
      <c r="P360" s="378"/>
      <c r="Q360" s="353"/>
    </row>
    <row r="361" spans="4:17" outlineLevel="1">
      <c r="D361" s="179"/>
      <c r="E361" s="7" t="str">
        <f xml:space="preserve"> E327 &amp;" - Year 34"</f>
        <v>LTSA cost - USD - Year 34</v>
      </c>
      <c r="F361" s="19">
        <f t="shared" si="9"/>
        <v>0</v>
      </c>
      <c r="G361" s="9" t="str">
        <f t="shared" si="10"/>
        <v>'000 USD</v>
      </c>
      <c r="H361" s="218"/>
      <c r="K361" s="353"/>
      <c r="L361" s="378"/>
      <c r="M361" s="378">
        <v>0</v>
      </c>
      <c r="N361" s="378"/>
      <c r="O361" s="378"/>
      <c r="P361" s="378"/>
      <c r="Q361" s="353"/>
    </row>
    <row r="362" spans="4:17" outlineLevel="1">
      <c r="D362" s="179"/>
      <c r="E362" s="7" t="str">
        <f xml:space="preserve"> E327 &amp;" - Year 35"</f>
        <v>LTSA cost - USD - Year 35</v>
      </c>
      <c r="F362" s="19">
        <f t="shared" si="9"/>
        <v>0</v>
      </c>
      <c r="G362" s="9" t="str">
        <f t="shared" si="10"/>
        <v>'000 USD</v>
      </c>
      <c r="H362" s="218"/>
      <c r="K362" s="353"/>
      <c r="L362" s="378"/>
      <c r="M362" s="378">
        <v>0</v>
      </c>
      <c r="N362" s="378"/>
      <c r="O362" s="378"/>
      <c r="P362" s="378"/>
      <c r="Q362" s="353"/>
    </row>
    <row r="363" spans="4:17" outlineLevel="1">
      <c r="D363" s="179"/>
      <c r="E363" s="7"/>
      <c r="H363" s="218"/>
      <c r="K363" s="353"/>
      <c r="Q363" s="353"/>
    </row>
    <row r="364" spans="4:17" outlineLevel="1">
      <c r="D364" s="179"/>
      <c r="E364" s="135" t="str">
        <f xml:space="preserve"> "LTSA cost - " &amp;BC_unit</f>
        <v>LTSA cost - SAR</v>
      </c>
      <c r="F364" s="385"/>
      <c r="H364" s="218"/>
      <c r="K364" s="353"/>
      <c r="Q364" s="353"/>
    </row>
    <row r="365" spans="4:17" hidden="1" outlineLevel="2">
      <c r="D365" s="179"/>
      <c r="E365" s="7" t="str">
        <f xml:space="preserve"> E364 &amp;" - Year 1"</f>
        <v>LTSA cost - SAR - Year 1</v>
      </c>
      <c r="F365" s="55">
        <f t="shared" ref="F365:F399" si="11" xml:space="preserve"> INDEX( $K365:$Q365, 0, LiveCase + 1 )</f>
        <v>0</v>
      </c>
      <c r="G365" s="9" t="str">
        <f t="shared" ref="G365:G399" si="12" xml:space="preserve"> BC</f>
        <v>'000 SAR</v>
      </c>
      <c r="H365" s="218"/>
      <c r="K365" s="353"/>
      <c r="L365" s="379"/>
      <c r="M365" s="379"/>
      <c r="N365" s="379"/>
      <c r="O365" s="379"/>
      <c r="P365" s="379"/>
      <c r="Q365" s="353"/>
    </row>
    <row r="366" spans="4:17" hidden="1" outlineLevel="2">
      <c r="D366" s="179"/>
      <c r="E366" s="7" t="str">
        <f xml:space="preserve"> E364 &amp;" - Year 2"</f>
        <v>LTSA cost - SAR - Year 2</v>
      </c>
      <c r="F366" s="55">
        <f t="shared" si="11"/>
        <v>0</v>
      </c>
      <c r="G366" s="9" t="str">
        <f t="shared" si="12"/>
        <v>'000 SAR</v>
      </c>
      <c r="H366" s="218"/>
      <c r="K366" s="353"/>
      <c r="L366" s="379"/>
      <c r="M366" s="379"/>
      <c r="N366" s="379"/>
      <c r="O366" s="379"/>
      <c r="P366" s="379"/>
      <c r="Q366" s="353"/>
    </row>
    <row r="367" spans="4:17" hidden="1" outlineLevel="2">
      <c r="D367" s="179"/>
      <c r="E367" s="7" t="str">
        <f xml:space="preserve"> E364 &amp;" - Year 3"</f>
        <v>LTSA cost - SAR - Year 3</v>
      </c>
      <c r="F367" s="55">
        <f t="shared" si="11"/>
        <v>0</v>
      </c>
      <c r="G367" s="9" t="str">
        <f t="shared" si="12"/>
        <v>'000 SAR</v>
      </c>
      <c r="H367" s="218"/>
      <c r="K367" s="353"/>
      <c r="L367" s="379"/>
      <c r="M367" s="379"/>
      <c r="N367" s="379"/>
      <c r="O367" s="379"/>
      <c r="P367" s="379"/>
      <c r="Q367" s="353"/>
    </row>
    <row r="368" spans="4:17" hidden="1" outlineLevel="2">
      <c r="D368" s="179"/>
      <c r="E368" s="7" t="str">
        <f xml:space="preserve"> E364 &amp;" - Year 4"</f>
        <v>LTSA cost - SAR - Year 4</v>
      </c>
      <c r="F368" s="55">
        <f t="shared" si="11"/>
        <v>0</v>
      </c>
      <c r="G368" s="9" t="str">
        <f t="shared" si="12"/>
        <v>'000 SAR</v>
      </c>
      <c r="H368" s="218"/>
      <c r="K368" s="353"/>
      <c r="L368" s="379"/>
      <c r="M368" s="379"/>
      <c r="N368" s="379"/>
      <c r="O368" s="379"/>
      <c r="P368" s="379"/>
      <c r="Q368" s="353"/>
    </row>
    <row r="369" spans="4:17" hidden="1" outlineLevel="2">
      <c r="D369" s="179"/>
      <c r="E369" s="7" t="str">
        <f xml:space="preserve"> E364 &amp;" - Year 5"</f>
        <v>LTSA cost - SAR - Year 5</v>
      </c>
      <c r="F369" s="55">
        <f t="shared" si="11"/>
        <v>0</v>
      </c>
      <c r="G369" s="9" t="str">
        <f t="shared" si="12"/>
        <v>'000 SAR</v>
      </c>
      <c r="H369" s="218"/>
      <c r="K369" s="353"/>
      <c r="L369" s="379"/>
      <c r="M369" s="379"/>
      <c r="N369" s="379"/>
      <c r="O369" s="379"/>
      <c r="P369" s="379"/>
      <c r="Q369" s="353"/>
    </row>
    <row r="370" spans="4:17" hidden="1" outlineLevel="2">
      <c r="D370" s="179"/>
      <c r="E370" s="7" t="str">
        <f xml:space="preserve"> E364 &amp;" - Year 6"</f>
        <v>LTSA cost - SAR - Year 6</v>
      </c>
      <c r="F370" s="55">
        <f t="shared" si="11"/>
        <v>0</v>
      </c>
      <c r="G370" s="9" t="str">
        <f t="shared" si="12"/>
        <v>'000 SAR</v>
      </c>
      <c r="H370" s="218"/>
      <c r="K370" s="353"/>
      <c r="L370" s="379"/>
      <c r="M370" s="379"/>
      <c r="N370" s="379"/>
      <c r="O370" s="379"/>
      <c r="P370" s="379"/>
      <c r="Q370" s="353"/>
    </row>
    <row r="371" spans="4:17" hidden="1" outlineLevel="2">
      <c r="D371" s="179"/>
      <c r="E371" s="7" t="str">
        <f xml:space="preserve"> E364 &amp;" - Year 7"</f>
        <v>LTSA cost - SAR - Year 7</v>
      </c>
      <c r="F371" s="55">
        <f t="shared" si="11"/>
        <v>0</v>
      </c>
      <c r="G371" s="9" t="str">
        <f t="shared" si="12"/>
        <v>'000 SAR</v>
      </c>
      <c r="H371" s="218"/>
      <c r="K371" s="353"/>
      <c r="L371" s="379"/>
      <c r="M371" s="379"/>
      <c r="N371" s="379"/>
      <c r="O371" s="379"/>
      <c r="P371" s="379"/>
      <c r="Q371" s="353"/>
    </row>
    <row r="372" spans="4:17" hidden="1" outlineLevel="2">
      <c r="D372" s="179"/>
      <c r="E372" s="7" t="str">
        <f xml:space="preserve"> E364 &amp;" - Year 8"</f>
        <v>LTSA cost - SAR - Year 8</v>
      </c>
      <c r="F372" s="55">
        <f t="shared" si="11"/>
        <v>0</v>
      </c>
      <c r="G372" s="9" t="str">
        <f t="shared" si="12"/>
        <v>'000 SAR</v>
      </c>
      <c r="H372" s="218"/>
      <c r="K372" s="353"/>
      <c r="L372" s="379"/>
      <c r="M372" s="379"/>
      <c r="N372" s="379"/>
      <c r="O372" s="379"/>
      <c r="P372" s="379"/>
      <c r="Q372" s="353"/>
    </row>
    <row r="373" spans="4:17" hidden="1" outlineLevel="2">
      <c r="D373" s="179"/>
      <c r="E373" s="7" t="str">
        <f xml:space="preserve"> E364 &amp;" - Year 9"</f>
        <v>LTSA cost - SAR - Year 9</v>
      </c>
      <c r="F373" s="55">
        <f t="shared" si="11"/>
        <v>0</v>
      </c>
      <c r="G373" s="9" t="str">
        <f t="shared" si="12"/>
        <v>'000 SAR</v>
      </c>
      <c r="H373" s="218"/>
      <c r="K373" s="353"/>
      <c r="L373" s="379"/>
      <c r="M373" s="379"/>
      <c r="N373" s="379"/>
      <c r="O373" s="379"/>
      <c r="P373" s="379"/>
      <c r="Q373" s="353"/>
    </row>
    <row r="374" spans="4:17" hidden="1" outlineLevel="2">
      <c r="D374" s="179"/>
      <c r="E374" s="7" t="str">
        <f xml:space="preserve"> E364 &amp;" - Year 10"</f>
        <v>LTSA cost - SAR - Year 10</v>
      </c>
      <c r="F374" s="55">
        <f t="shared" si="11"/>
        <v>0</v>
      </c>
      <c r="G374" s="9" t="str">
        <f t="shared" si="12"/>
        <v>'000 SAR</v>
      </c>
      <c r="H374" s="218"/>
      <c r="K374" s="353"/>
      <c r="L374" s="379"/>
      <c r="M374" s="379"/>
      <c r="N374" s="379"/>
      <c r="O374" s="379"/>
      <c r="P374" s="379"/>
      <c r="Q374" s="353"/>
    </row>
    <row r="375" spans="4:17" hidden="1" outlineLevel="2">
      <c r="D375" s="179"/>
      <c r="E375" s="7" t="str">
        <f xml:space="preserve"> E364 &amp;" - Year 11"</f>
        <v>LTSA cost - SAR - Year 11</v>
      </c>
      <c r="F375" s="55">
        <f t="shared" si="11"/>
        <v>0</v>
      </c>
      <c r="G375" s="9" t="str">
        <f t="shared" si="12"/>
        <v>'000 SAR</v>
      </c>
      <c r="H375" s="218"/>
      <c r="K375" s="353"/>
      <c r="L375" s="379"/>
      <c r="M375" s="379"/>
      <c r="N375" s="379"/>
      <c r="O375" s="379"/>
      <c r="P375" s="379"/>
      <c r="Q375" s="353"/>
    </row>
    <row r="376" spans="4:17" hidden="1" outlineLevel="2">
      <c r="D376" s="179"/>
      <c r="E376" s="7" t="str">
        <f xml:space="preserve"> E364 &amp;" - Year 12"</f>
        <v>LTSA cost - SAR - Year 12</v>
      </c>
      <c r="F376" s="55">
        <f t="shared" si="11"/>
        <v>0</v>
      </c>
      <c r="G376" s="9" t="str">
        <f t="shared" si="12"/>
        <v>'000 SAR</v>
      </c>
      <c r="H376" s="218"/>
      <c r="K376" s="353"/>
      <c r="L376" s="379"/>
      <c r="M376" s="379"/>
      <c r="N376" s="379"/>
      <c r="O376" s="379"/>
      <c r="P376" s="379"/>
      <c r="Q376" s="353"/>
    </row>
    <row r="377" spans="4:17" hidden="1" outlineLevel="2">
      <c r="D377" s="179"/>
      <c r="E377" s="7" t="str">
        <f xml:space="preserve"> E364 &amp;" - Year 13"</f>
        <v>LTSA cost - SAR - Year 13</v>
      </c>
      <c r="F377" s="55">
        <f t="shared" si="11"/>
        <v>0</v>
      </c>
      <c r="G377" s="9" t="str">
        <f t="shared" si="12"/>
        <v>'000 SAR</v>
      </c>
      <c r="H377" s="218"/>
      <c r="K377" s="353"/>
      <c r="L377" s="379"/>
      <c r="M377" s="379"/>
      <c r="N377" s="379"/>
      <c r="O377" s="379"/>
      <c r="P377" s="379"/>
      <c r="Q377" s="353"/>
    </row>
    <row r="378" spans="4:17" hidden="1" outlineLevel="2">
      <c r="D378" s="179"/>
      <c r="E378" s="7" t="str">
        <f xml:space="preserve"> E364 &amp;" - Year 14"</f>
        <v>LTSA cost - SAR - Year 14</v>
      </c>
      <c r="F378" s="55">
        <f t="shared" si="11"/>
        <v>0</v>
      </c>
      <c r="G378" s="9" t="str">
        <f t="shared" si="12"/>
        <v>'000 SAR</v>
      </c>
      <c r="H378" s="218"/>
      <c r="K378" s="353"/>
      <c r="L378" s="379"/>
      <c r="M378" s="379"/>
      <c r="N378" s="379"/>
      <c r="O378" s="379"/>
      <c r="P378" s="379"/>
      <c r="Q378" s="353"/>
    </row>
    <row r="379" spans="4:17" hidden="1" outlineLevel="2">
      <c r="D379" s="179"/>
      <c r="E379" s="7" t="str">
        <f xml:space="preserve"> E364 &amp;" - Year 15"</f>
        <v>LTSA cost - SAR - Year 15</v>
      </c>
      <c r="F379" s="55">
        <f t="shared" si="11"/>
        <v>0</v>
      </c>
      <c r="G379" s="9" t="str">
        <f t="shared" si="12"/>
        <v>'000 SAR</v>
      </c>
      <c r="H379" s="218"/>
      <c r="K379" s="353"/>
      <c r="L379" s="379"/>
      <c r="M379" s="379"/>
      <c r="N379" s="379"/>
      <c r="O379" s="379"/>
      <c r="P379" s="379"/>
      <c r="Q379" s="353"/>
    </row>
    <row r="380" spans="4:17" hidden="1" outlineLevel="2">
      <c r="D380" s="179"/>
      <c r="E380" s="7" t="str">
        <f xml:space="preserve"> E364 &amp;" - Year 16"</f>
        <v>LTSA cost - SAR - Year 16</v>
      </c>
      <c r="F380" s="55">
        <f t="shared" si="11"/>
        <v>0</v>
      </c>
      <c r="G380" s="9" t="str">
        <f t="shared" si="12"/>
        <v>'000 SAR</v>
      </c>
      <c r="H380" s="218"/>
      <c r="K380" s="353"/>
      <c r="L380" s="379"/>
      <c r="M380" s="379"/>
      <c r="N380" s="379"/>
      <c r="O380" s="379"/>
      <c r="P380" s="379"/>
      <c r="Q380" s="353"/>
    </row>
    <row r="381" spans="4:17" hidden="1" outlineLevel="2">
      <c r="D381" s="179"/>
      <c r="E381" s="7" t="str">
        <f xml:space="preserve"> E364 &amp;" - Year 17"</f>
        <v>LTSA cost - SAR - Year 17</v>
      </c>
      <c r="F381" s="55">
        <f t="shared" si="11"/>
        <v>0</v>
      </c>
      <c r="G381" s="9" t="str">
        <f t="shared" si="12"/>
        <v>'000 SAR</v>
      </c>
      <c r="H381" s="218"/>
      <c r="K381" s="353"/>
      <c r="L381" s="379"/>
      <c r="M381" s="379"/>
      <c r="N381" s="379"/>
      <c r="O381" s="379"/>
      <c r="P381" s="379"/>
      <c r="Q381" s="353"/>
    </row>
    <row r="382" spans="4:17" hidden="1" outlineLevel="2">
      <c r="D382" s="179"/>
      <c r="E382" s="7" t="str">
        <f xml:space="preserve"> E364 &amp;" - Year 18"</f>
        <v>LTSA cost - SAR - Year 18</v>
      </c>
      <c r="F382" s="55">
        <f t="shared" si="11"/>
        <v>0</v>
      </c>
      <c r="G382" s="9" t="str">
        <f t="shared" si="12"/>
        <v>'000 SAR</v>
      </c>
      <c r="H382" s="218"/>
      <c r="K382" s="353"/>
      <c r="L382" s="379"/>
      <c r="M382" s="379"/>
      <c r="N382" s="379"/>
      <c r="O382" s="379"/>
      <c r="P382" s="379"/>
      <c r="Q382" s="353"/>
    </row>
    <row r="383" spans="4:17" hidden="1" outlineLevel="2">
      <c r="D383" s="179"/>
      <c r="E383" s="7" t="str">
        <f xml:space="preserve"> E364 &amp;" - Year 19"</f>
        <v>LTSA cost - SAR - Year 19</v>
      </c>
      <c r="F383" s="55">
        <f t="shared" si="11"/>
        <v>0</v>
      </c>
      <c r="G383" s="9" t="str">
        <f t="shared" si="12"/>
        <v>'000 SAR</v>
      </c>
      <c r="H383" s="218"/>
      <c r="K383" s="353"/>
      <c r="L383" s="379"/>
      <c r="M383" s="379"/>
      <c r="N383" s="379"/>
      <c r="O383" s="379"/>
      <c r="P383" s="379"/>
      <c r="Q383" s="353"/>
    </row>
    <row r="384" spans="4:17" hidden="1" outlineLevel="2">
      <c r="D384" s="179"/>
      <c r="E384" s="7" t="str">
        <f xml:space="preserve"> E364 &amp;" - Year 20"</f>
        <v>LTSA cost - SAR - Year 20</v>
      </c>
      <c r="F384" s="55">
        <f t="shared" si="11"/>
        <v>0</v>
      </c>
      <c r="G384" s="9" t="str">
        <f t="shared" si="12"/>
        <v>'000 SAR</v>
      </c>
      <c r="H384" s="218"/>
      <c r="K384" s="353"/>
      <c r="L384" s="379"/>
      <c r="M384" s="379"/>
      <c r="N384" s="379"/>
      <c r="O384" s="379"/>
      <c r="P384" s="379"/>
      <c r="Q384" s="353"/>
    </row>
    <row r="385" spans="4:17" hidden="1" outlineLevel="2">
      <c r="D385" s="179"/>
      <c r="E385" s="7" t="str">
        <f xml:space="preserve"> E364 &amp;" - Year 21"</f>
        <v>LTSA cost - SAR - Year 21</v>
      </c>
      <c r="F385" s="55">
        <f t="shared" si="11"/>
        <v>0</v>
      </c>
      <c r="G385" s="9" t="str">
        <f t="shared" si="12"/>
        <v>'000 SAR</v>
      </c>
      <c r="H385" s="218"/>
      <c r="K385" s="353"/>
      <c r="L385" s="379"/>
      <c r="M385" s="379"/>
      <c r="N385" s="379"/>
      <c r="O385" s="379"/>
      <c r="P385" s="379"/>
      <c r="Q385" s="353"/>
    </row>
    <row r="386" spans="4:17" hidden="1" outlineLevel="2">
      <c r="D386" s="179"/>
      <c r="E386" s="7" t="str">
        <f xml:space="preserve"> E364 &amp;" - Year 22"</f>
        <v>LTSA cost - SAR - Year 22</v>
      </c>
      <c r="F386" s="55">
        <f t="shared" si="11"/>
        <v>0</v>
      </c>
      <c r="G386" s="9" t="str">
        <f t="shared" si="12"/>
        <v>'000 SAR</v>
      </c>
      <c r="H386" s="218"/>
      <c r="K386" s="353"/>
      <c r="L386" s="379"/>
      <c r="M386" s="379"/>
      <c r="N386" s="379"/>
      <c r="O386" s="379"/>
      <c r="P386" s="379"/>
      <c r="Q386" s="353"/>
    </row>
    <row r="387" spans="4:17" hidden="1" outlineLevel="2">
      <c r="D387" s="179"/>
      <c r="E387" s="7" t="str">
        <f xml:space="preserve"> E364 &amp;" - Year 23"</f>
        <v>LTSA cost - SAR - Year 23</v>
      </c>
      <c r="F387" s="55">
        <f t="shared" si="11"/>
        <v>0</v>
      </c>
      <c r="G387" s="9" t="str">
        <f t="shared" si="12"/>
        <v>'000 SAR</v>
      </c>
      <c r="H387" s="218"/>
      <c r="K387" s="353"/>
      <c r="L387" s="379"/>
      <c r="M387" s="379"/>
      <c r="N387" s="379"/>
      <c r="O387" s="379"/>
      <c r="P387" s="379"/>
      <c r="Q387" s="353"/>
    </row>
    <row r="388" spans="4:17" hidden="1" outlineLevel="2">
      <c r="D388" s="179"/>
      <c r="E388" s="7" t="str">
        <f xml:space="preserve"> E364 &amp;" - Year 24"</f>
        <v>LTSA cost - SAR - Year 24</v>
      </c>
      <c r="F388" s="55">
        <f t="shared" si="11"/>
        <v>0</v>
      </c>
      <c r="G388" s="9" t="str">
        <f t="shared" si="12"/>
        <v>'000 SAR</v>
      </c>
      <c r="H388" s="218"/>
      <c r="K388" s="353"/>
      <c r="L388" s="379"/>
      <c r="M388" s="379"/>
      <c r="N388" s="379"/>
      <c r="O388" s="379"/>
      <c r="P388" s="379"/>
      <c r="Q388" s="353"/>
    </row>
    <row r="389" spans="4:17" hidden="1" outlineLevel="2">
      <c r="D389" s="179"/>
      <c r="E389" s="7" t="str">
        <f xml:space="preserve"> E364 &amp;" - Year 25"</f>
        <v>LTSA cost - SAR - Year 25</v>
      </c>
      <c r="F389" s="55">
        <f t="shared" si="11"/>
        <v>0</v>
      </c>
      <c r="G389" s="9" t="str">
        <f t="shared" si="12"/>
        <v>'000 SAR</v>
      </c>
      <c r="H389" s="218"/>
      <c r="K389" s="353"/>
      <c r="L389" s="379"/>
      <c r="M389" s="379"/>
      <c r="N389" s="379"/>
      <c r="O389" s="379"/>
      <c r="P389" s="379"/>
      <c r="Q389" s="353"/>
    </row>
    <row r="390" spans="4:17" hidden="1" outlineLevel="2">
      <c r="D390" s="179"/>
      <c r="E390" s="7" t="str">
        <f xml:space="preserve"> E364 &amp;" - Year 26"</f>
        <v>LTSA cost - SAR - Year 26</v>
      </c>
      <c r="F390" s="55">
        <f t="shared" si="11"/>
        <v>0</v>
      </c>
      <c r="G390" s="9" t="str">
        <f t="shared" si="12"/>
        <v>'000 SAR</v>
      </c>
      <c r="H390" s="218"/>
      <c r="K390" s="353"/>
      <c r="L390" s="379"/>
      <c r="M390" s="379"/>
      <c r="N390" s="379"/>
      <c r="O390" s="379"/>
      <c r="P390" s="379"/>
      <c r="Q390" s="353"/>
    </row>
    <row r="391" spans="4:17" hidden="1" outlineLevel="2">
      <c r="D391" s="179"/>
      <c r="E391" s="7" t="str">
        <f xml:space="preserve"> E364 &amp;" - Year 27"</f>
        <v>LTSA cost - SAR - Year 27</v>
      </c>
      <c r="F391" s="55">
        <f t="shared" si="11"/>
        <v>0</v>
      </c>
      <c r="G391" s="9" t="str">
        <f t="shared" si="12"/>
        <v>'000 SAR</v>
      </c>
      <c r="H391" s="218"/>
      <c r="K391" s="353"/>
      <c r="L391" s="379"/>
      <c r="M391" s="379"/>
      <c r="N391" s="379"/>
      <c r="O391" s="379"/>
      <c r="P391" s="379"/>
      <c r="Q391" s="353"/>
    </row>
    <row r="392" spans="4:17" hidden="1" outlineLevel="2">
      <c r="D392" s="179"/>
      <c r="E392" s="7" t="str">
        <f xml:space="preserve"> E364 &amp;" - Year 28"</f>
        <v>LTSA cost - SAR - Year 28</v>
      </c>
      <c r="F392" s="55">
        <f t="shared" si="11"/>
        <v>0</v>
      </c>
      <c r="G392" s="9" t="str">
        <f t="shared" si="12"/>
        <v>'000 SAR</v>
      </c>
      <c r="H392" s="218"/>
      <c r="K392" s="353"/>
      <c r="L392" s="379"/>
      <c r="M392" s="379"/>
      <c r="N392" s="379"/>
      <c r="O392" s="379"/>
      <c r="P392" s="379"/>
      <c r="Q392" s="353"/>
    </row>
    <row r="393" spans="4:17" hidden="1" outlineLevel="2">
      <c r="D393" s="179"/>
      <c r="E393" s="7" t="str">
        <f xml:space="preserve"> E364 &amp;" - Year 29"</f>
        <v>LTSA cost - SAR - Year 29</v>
      </c>
      <c r="F393" s="55">
        <f t="shared" si="11"/>
        <v>0</v>
      </c>
      <c r="G393" s="9" t="str">
        <f t="shared" si="12"/>
        <v>'000 SAR</v>
      </c>
      <c r="H393" s="218"/>
      <c r="K393" s="353"/>
      <c r="L393" s="379"/>
      <c r="M393" s="379"/>
      <c r="N393" s="379"/>
      <c r="O393" s="379"/>
      <c r="P393" s="379"/>
      <c r="Q393" s="353"/>
    </row>
    <row r="394" spans="4:17" hidden="1" outlineLevel="2">
      <c r="D394" s="179"/>
      <c r="E394" s="7" t="str">
        <f xml:space="preserve"> E364 &amp;" - Year 30"</f>
        <v>LTSA cost - SAR - Year 30</v>
      </c>
      <c r="F394" s="55">
        <f t="shared" si="11"/>
        <v>0</v>
      </c>
      <c r="G394" s="9" t="str">
        <f t="shared" si="12"/>
        <v>'000 SAR</v>
      </c>
      <c r="H394" s="218"/>
      <c r="K394" s="353"/>
      <c r="L394" s="379"/>
      <c r="M394" s="379"/>
      <c r="N394" s="379"/>
      <c r="O394" s="379"/>
      <c r="P394" s="379"/>
      <c r="Q394" s="353"/>
    </row>
    <row r="395" spans="4:17" hidden="1" outlineLevel="2">
      <c r="D395" s="179"/>
      <c r="E395" s="7" t="str">
        <f xml:space="preserve"> E364 &amp;" - Year 31"</f>
        <v>LTSA cost - SAR - Year 31</v>
      </c>
      <c r="F395" s="55">
        <f t="shared" si="11"/>
        <v>0</v>
      </c>
      <c r="G395" s="9" t="str">
        <f t="shared" si="12"/>
        <v>'000 SAR</v>
      </c>
      <c r="H395" s="218"/>
      <c r="K395" s="353"/>
      <c r="L395" s="379"/>
      <c r="M395" s="379"/>
      <c r="N395" s="379"/>
      <c r="O395" s="379"/>
      <c r="P395" s="379"/>
      <c r="Q395" s="353"/>
    </row>
    <row r="396" spans="4:17" hidden="1" outlineLevel="2">
      <c r="D396" s="179"/>
      <c r="E396" s="7" t="str">
        <f xml:space="preserve"> E364 &amp;" - Year 32"</f>
        <v>LTSA cost - SAR - Year 32</v>
      </c>
      <c r="F396" s="55">
        <f t="shared" si="11"/>
        <v>0</v>
      </c>
      <c r="G396" s="9" t="str">
        <f t="shared" si="12"/>
        <v>'000 SAR</v>
      </c>
      <c r="H396" s="218"/>
      <c r="K396" s="353"/>
      <c r="L396" s="379"/>
      <c r="M396" s="379"/>
      <c r="N396" s="379"/>
      <c r="O396" s="379"/>
      <c r="P396" s="379"/>
      <c r="Q396" s="353"/>
    </row>
    <row r="397" spans="4:17" hidden="1" outlineLevel="2">
      <c r="D397" s="179"/>
      <c r="E397" s="7" t="str">
        <f xml:space="preserve"> E364 &amp;" - Year 33"</f>
        <v>LTSA cost - SAR - Year 33</v>
      </c>
      <c r="F397" s="19">
        <f t="shared" si="11"/>
        <v>0</v>
      </c>
      <c r="G397" s="9" t="str">
        <f t="shared" si="12"/>
        <v>'000 SAR</v>
      </c>
      <c r="H397" s="218"/>
      <c r="K397" s="353"/>
      <c r="L397" s="465"/>
      <c r="M397" s="465"/>
      <c r="N397" s="465"/>
      <c r="O397" s="465"/>
      <c r="P397" s="465"/>
      <c r="Q397" s="353"/>
    </row>
    <row r="398" spans="4:17" hidden="1" outlineLevel="2">
      <c r="D398" s="179"/>
      <c r="E398" s="7" t="str">
        <f xml:space="preserve"> E364 &amp;" - Year 34"</f>
        <v>LTSA cost - SAR - Year 34</v>
      </c>
      <c r="F398" s="19">
        <f t="shared" si="11"/>
        <v>0</v>
      </c>
      <c r="G398" s="9" t="str">
        <f t="shared" si="12"/>
        <v>'000 SAR</v>
      </c>
      <c r="H398" s="218"/>
      <c r="K398" s="353"/>
      <c r="L398" s="465"/>
      <c r="M398" s="465"/>
      <c r="N398" s="465"/>
      <c r="O398" s="465"/>
      <c r="P398" s="465"/>
      <c r="Q398" s="353"/>
    </row>
    <row r="399" spans="4:17" hidden="1" outlineLevel="2">
      <c r="D399" s="179"/>
      <c r="E399" s="7" t="str">
        <f xml:space="preserve"> E364 &amp;" - Year 35"</f>
        <v>LTSA cost - SAR - Year 35</v>
      </c>
      <c r="F399" s="19">
        <f t="shared" si="11"/>
        <v>0</v>
      </c>
      <c r="G399" s="9" t="str">
        <f t="shared" si="12"/>
        <v>'000 SAR</v>
      </c>
      <c r="H399" s="218"/>
      <c r="K399" s="353"/>
      <c r="L399" s="465"/>
      <c r="M399" s="465"/>
      <c r="N399" s="465"/>
      <c r="O399" s="465"/>
      <c r="P399" s="465"/>
      <c r="Q399" s="353"/>
    </row>
    <row r="400" spans="4:17" ht="14.95" customHeight="1" outlineLevel="1" collapsed="1">
      <c r="D400" s="179"/>
      <c r="E400" s="7"/>
      <c r="H400" s="218"/>
      <c r="K400" s="353"/>
      <c r="Q400" s="353"/>
    </row>
    <row r="401" spans="1:19" outlineLevel="1">
      <c r="E401" s="18" t="s">
        <v>1294</v>
      </c>
      <c r="F401" s="108" t="e">
        <f xml:space="preserve"> INDEX( $K401:$Q401, 0, LiveCase + 1 )</f>
        <v>#REF!</v>
      </c>
      <c r="G401" s="108" t="s">
        <v>17</v>
      </c>
      <c r="H401" s="218"/>
      <c r="K401" s="353"/>
      <c r="L401" s="357"/>
      <c r="M401" s="357" t="e">
        <f xml:space="preserve"> COD</f>
        <v>#REF!</v>
      </c>
      <c r="N401" s="357"/>
      <c r="O401" s="357"/>
      <c r="P401" s="357"/>
      <c r="Q401" s="353"/>
    </row>
    <row r="402" spans="1:19" outlineLevel="1">
      <c r="A402" s="94"/>
      <c r="E402" s="18" t="str">
        <f xml:space="preserve"> "Escalation in " &amp;E327</f>
        <v>Escalation in LTSA cost - USD</v>
      </c>
      <c r="F402" s="206">
        <f xml:space="preserve"> INDEX( $K402:$Q402, 0, LiveCase + 1 )</f>
        <v>0</v>
      </c>
      <c r="G402" s="206" t="s">
        <v>142</v>
      </c>
      <c r="H402" s="218"/>
      <c r="I402" s="218"/>
      <c r="K402" s="353"/>
      <c r="L402" s="336"/>
      <c r="M402" s="336">
        <v>0</v>
      </c>
      <c r="N402" s="336"/>
      <c r="O402" s="336"/>
      <c r="P402" s="336"/>
      <c r="Q402" s="353"/>
    </row>
    <row r="403" spans="1:19" outlineLevel="1">
      <c r="A403" s="94"/>
      <c r="E403" s="18" t="str">
        <f xml:space="preserve"> "Escalation in " &amp;E364</f>
        <v>Escalation in LTSA cost - SAR</v>
      </c>
      <c r="F403" s="206">
        <f xml:space="preserve"> INDEX( $K403:$Q403, 0, LiveCase + 1 )</f>
        <v>0</v>
      </c>
      <c r="G403" s="206" t="s">
        <v>142</v>
      </c>
      <c r="H403" s="218"/>
      <c r="I403" s="218"/>
      <c r="K403" s="353"/>
      <c r="L403" s="336"/>
      <c r="M403" s="336">
        <v>0</v>
      </c>
      <c r="N403" s="336"/>
      <c r="O403" s="336"/>
      <c r="P403" s="336"/>
      <c r="Q403" s="353"/>
    </row>
    <row r="404" spans="1:19" outlineLevel="1">
      <c r="E404" s="18" t="str">
        <f xml:space="preserve"> "VAT on " &amp;D326&amp; " - not used"</f>
        <v>VAT on LTSA cost after COD - not used</v>
      </c>
      <c r="F404" s="249">
        <f xml:space="preserve"> INDEX( $K404:$Q404, 0, LiveCase + 1 )</f>
        <v>0</v>
      </c>
      <c r="G404" s="206" t="s">
        <v>28</v>
      </c>
      <c r="H404" s="218"/>
      <c r="K404" s="353"/>
      <c r="L404" s="336"/>
      <c r="M404" s="336">
        <v>0</v>
      </c>
      <c r="N404" s="336"/>
      <c r="O404" s="336"/>
      <c r="P404" s="336"/>
      <c r="Q404" s="353"/>
    </row>
    <row r="405" spans="1:19" outlineLevel="1">
      <c r="H405" s="218"/>
      <c r="K405" s="353"/>
      <c r="Q405" s="353"/>
    </row>
    <row r="406" spans="1:19" outlineLevel="1">
      <c r="D406" s="179" t="s">
        <v>547</v>
      </c>
      <c r="H406" s="218"/>
      <c r="K406" s="353"/>
      <c r="Q406" s="353"/>
    </row>
    <row r="407" spans="1:19" outlineLevel="1">
      <c r="D407" s="179"/>
      <c r="E407" s="386" t="s">
        <v>1293</v>
      </c>
      <c r="H407" s="218"/>
      <c r="K407" s="353"/>
      <c r="Q407" s="353"/>
    </row>
    <row r="408" spans="1:19" outlineLevel="2">
      <c r="D408" s="179"/>
      <c r="E408" s="7" t="str">
        <f xml:space="preserve"> E407 &amp;" - Year 1"</f>
        <v>G&amp;A costs - Year 1</v>
      </c>
      <c r="F408" s="1">
        <f t="shared" ref="F408:F442" si="13" xml:space="preserve"> INDEX( $K408:$Q408, 0, LiveCase + 1 )</f>
        <v>3528.4987831198</v>
      </c>
      <c r="G408" s="9" t="str">
        <f t="shared" ref="G408:G442" si="14" xml:space="preserve"> AC</f>
        <v>'000 USD</v>
      </c>
      <c r="H408" s="218"/>
      <c r="K408" s="353"/>
      <c r="L408" s="471"/>
      <c r="M408" s="471">
        <v>3528.4987831198</v>
      </c>
      <c r="N408" s="378"/>
      <c r="O408" s="378"/>
      <c r="P408" s="378"/>
      <c r="Q408" s="353"/>
      <c r="R408" s="482"/>
      <c r="S408" s="638"/>
    </row>
    <row r="409" spans="1:19" outlineLevel="2">
      <c r="D409" s="179"/>
      <c r="E409" s="7" t="str">
        <f xml:space="preserve"> E407 &amp;" - Year 2"</f>
        <v>G&amp;A costs - Year 2</v>
      </c>
      <c r="F409" s="1">
        <f t="shared" si="13"/>
        <v>3921.3973865343801</v>
      </c>
      <c r="G409" s="9" t="str">
        <f t="shared" si="14"/>
        <v>'000 USD</v>
      </c>
      <c r="H409" s="218"/>
      <c r="K409" s="353"/>
      <c r="L409" s="471"/>
      <c r="M409" s="471">
        <v>3921.3973865343801</v>
      </c>
      <c r="N409" s="378"/>
      <c r="O409" s="378"/>
      <c r="P409" s="378"/>
      <c r="Q409" s="353"/>
      <c r="R409" s="482"/>
      <c r="S409" s="482"/>
    </row>
    <row r="410" spans="1:19" outlineLevel="2">
      <c r="D410" s="179"/>
      <c r="E410" s="7" t="str">
        <f xml:space="preserve"> E407 &amp;" - Year 3"</f>
        <v>G&amp;A costs - Year 3</v>
      </c>
      <c r="F410" s="1">
        <f t="shared" si="13"/>
        <v>4828.4987831197996</v>
      </c>
      <c r="G410" s="9" t="str">
        <f t="shared" si="14"/>
        <v>'000 USD</v>
      </c>
      <c r="H410" s="218"/>
      <c r="K410" s="353"/>
      <c r="L410" s="471"/>
      <c r="M410" s="471">
        <v>4828.4987831197996</v>
      </c>
      <c r="N410" s="378"/>
      <c r="O410" s="378"/>
      <c r="P410" s="378"/>
      <c r="Q410" s="353"/>
      <c r="R410" s="482"/>
      <c r="S410" s="482"/>
    </row>
    <row r="411" spans="1:19" outlineLevel="2">
      <c r="D411" s="179"/>
      <c r="E411" s="7" t="str">
        <f xml:space="preserve"> E407 &amp;" - Year 4"</f>
        <v>G&amp;A costs - Year 4</v>
      </c>
      <c r="F411" s="1">
        <f t="shared" si="13"/>
        <v>5960.3230793122702</v>
      </c>
      <c r="G411" s="9" t="str">
        <f t="shared" si="14"/>
        <v>'000 USD</v>
      </c>
      <c r="H411" s="218"/>
      <c r="K411" s="353"/>
      <c r="L411" s="471"/>
      <c r="M411" s="471">
        <v>5960.3230793122702</v>
      </c>
      <c r="N411" s="378"/>
      <c r="O411" s="378"/>
      <c r="P411" s="378"/>
      <c r="Q411" s="353"/>
      <c r="R411" s="482"/>
      <c r="S411" s="482"/>
    </row>
    <row r="412" spans="1:19" outlineLevel="2">
      <c r="D412" s="179"/>
      <c r="E412" s="7" t="str">
        <f xml:space="preserve"> E407 &amp;" - Year 5"</f>
        <v>G&amp;A costs - Year 5</v>
      </c>
      <c r="F412" s="1">
        <f t="shared" si="13"/>
        <v>6169.4738881972698</v>
      </c>
      <c r="G412" s="9" t="str">
        <f t="shared" si="14"/>
        <v>'000 USD</v>
      </c>
      <c r="H412" s="218"/>
      <c r="K412" s="353"/>
      <c r="L412" s="471"/>
      <c r="M412" s="471">
        <v>6169.4738881972698</v>
      </c>
      <c r="N412" s="378"/>
      <c r="O412" s="378"/>
      <c r="P412" s="378"/>
      <c r="Q412" s="353"/>
      <c r="R412" s="482"/>
      <c r="S412" s="482"/>
    </row>
    <row r="413" spans="1:19" outlineLevel="2">
      <c r="D413" s="179"/>
      <c r="E413" s="7" t="str">
        <f xml:space="preserve"> E407 &amp;" - Year 6"</f>
        <v>G&amp;A costs - Year 6</v>
      </c>
      <c r="F413" s="1">
        <f t="shared" si="13"/>
        <v>12354.2147451974</v>
      </c>
      <c r="G413" s="9" t="str">
        <f t="shared" si="14"/>
        <v>'000 USD</v>
      </c>
      <c r="H413" s="218"/>
      <c r="K413" s="353"/>
      <c r="L413" s="471"/>
      <c r="M413" s="471">
        <v>12354.2147451974</v>
      </c>
      <c r="N413" s="378"/>
      <c r="O413" s="378"/>
      <c r="P413" s="378"/>
      <c r="Q413" s="353"/>
      <c r="R413" s="482"/>
      <c r="S413" s="482"/>
    </row>
    <row r="414" spans="1:19" outlineLevel="2">
      <c r="D414" s="179"/>
      <c r="E414" s="7" t="str">
        <f xml:space="preserve"> E407 &amp;" - Year 7"</f>
        <v>G&amp;A costs - Year 7</v>
      </c>
      <c r="F414" s="1">
        <f t="shared" si="13"/>
        <v>10624.84062060293</v>
      </c>
      <c r="G414" s="9" t="str">
        <f t="shared" si="14"/>
        <v>'000 USD</v>
      </c>
      <c r="H414" s="218"/>
      <c r="K414" s="353"/>
      <c r="L414" s="471"/>
      <c r="M414" s="471">
        <v>10624.84062060293</v>
      </c>
      <c r="N414" s="378"/>
      <c r="O414" s="378"/>
      <c r="P414" s="378"/>
      <c r="Q414" s="353"/>
      <c r="R414" s="482"/>
      <c r="S414" s="482"/>
    </row>
    <row r="415" spans="1:19" outlineLevel="2">
      <c r="D415" s="179"/>
      <c r="E415" s="7" t="str">
        <f xml:space="preserve"> E407 &amp;" - Year 8"</f>
        <v>G&amp;A costs - Year 8</v>
      </c>
      <c r="F415" s="1">
        <f t="shared" si="13"/>
        <v>9969.0025096364006</v>
      </c>
      <c r="G415" s="9" t="str">
        <f t="shared" si="14"/>
        <v>'000 USD</v>
      </c>
      <c r="H415" s="218"/>
      <c r="K415" s="353"/>
      <c r="L415" s="471"/>
      <c r="M415" s="471">
        <v>9969.0025096364006</v>
      </c>
      <c r="N415" s="378"/>
      <c r="O415" s="378"/>
      <c r="P415" s="378"/>
      <c r="Q415" s="353"/>
      <c r="R415" s="482"/>
      <c r="S415" s="482"/>
    </row>
    <row r="416" spans="1:19" outlineLevel="2">
      <c r="D416" s="179"/>
      <c r="E416" s="7" t="str">
        <f xml:space="preserve"> E407 &amp;" - Year 9"</f>
        <v>G&amp;A costs - Year 9</v>
      </c>
      <c r="F416" s="1">
        <f t="shared" si="13"/>
        <v>9959.5829552968407</v>
      </c>
      <c r="G416" s="9" t="str">
        <f t="shared" si="14"/>
        <v>'000 USD</v>
      </c>
      <c r="H416" s="218"/>
      <c r="K416" s="353"/>
      <c r="L416" s="471"/>
      <c r="M416" s="471">
        <v>9959.5829552968407</v>
      </c>
      <c r="N416" s="378"/>
      <c r="O416" s="378"/>
      <c r="P416" s="378"/>
      <c r="Q416" s="353"/>
      <c r="R416" s="482"/>
      <c r="S416" s="482"/>
    </row>
    <row r="417" spans="4:19" outlineLevel="2">
      <c r="D417" s="179"/>
      <c r="E417" s="7" t="str">
        <f xml:space="preserve"> E407 &amp;" - Year 10"</f>
        <v>G&amp;A costs - Year 10</v>
      </c>
      <c r="F417" s="1">
        <f t="shared" si="13"/>
        <v>11473.273745327007</v>
      </c>
      <c r="G417" s="9" t="str">
        <f t="shared" si="14"/>
        <v>'000 USD</v>
      </c>
      <c r="H417" s="218"/>
      <c r="K417" s="353"/>
      <c r="L417" s="471"/>
      <c r="M417" s="471">
        <v>11473.273745327007</v>
      </c>
      <c r="N417" s="378"/>
      <c r="O417" s="378"/>
      <c r="P417" s="378"/>
      <c r="Q417" s="353"/>
      <c r="R417" s="482"/>
      <c r="S417" s="482"/>
    </row>
    <row r="418" spans="4:19" outlineLevel="2">
      <c r="D418" s="179"/>
      <c r="E418" s="7" t="str">
        <f xml:space="preserve"> E407 &amp;" - Year 11"</f>
        <v>G&amp;A costs - Year 11</v>
      </c>
      <c r="F418" s="1">
        <f t="shared" si="13"/>
        <v>9875.9774090294413</v>
      </c>
      <c r="G418" s="9" t="str">
        <f t="shared" si="14"/>
        <v>'000 USD</v>
      </c>
      <c r="H418" s="218"/>
      <c r="K418" s="353"/>
      <c r="L418" s="471"/>
      <c r="M418" s="471">
        <v>9875.9774090294413</v>
      </c>
      <c r="N418" s="378"/>
      <c r="O418" s="378"/>
      <c r="P418" s="378"/>
      <c r="Q418" s="353"/>
      <c r="R418" s="482"/>
      <c r="S418" s="482"/>
    </row>
    <row r="419" spans="4:19" outlineLevel="2">
      <c r="D419" s="179"/>
      <c r="E419" s="7" t="str">
        <f xml:space="preserve"> E407 &amp;" - Year 12"</f>
        <v>G&amp;A costs - Year 12</v>
      </c>
      <c r="F419" s="1">
        <f t="shared" si="13"/>
        <v>18496.757220288619</v>
      </c>
      <c r="G419" s="9" t="str">
        <f t="shared" si="14"/>
        <v>'000 USD</v>
      </c>
      <c r="H419" s="218"/>
      <c r="K419" s="353"/>
      <c r="L419" s="471"/>
      <c r="M419" s="471">
        <v>18496.757220288619</v>
      </c>
      <c r="N419" s="378"/>
      <c r="O419" s="378"/>
      <c r="P419" s="378"/>
      <c r="Q419" s="353"/>
      <c r="R419" s="482"/>
      <c r="S419" s="482"/>
    </row>
    <row r="420" spans="4:19" outlineLevel="2">
      <c r="D420" s="179"/>
      <c r="E420" s="7" t="str">
        <f xml:space="preserve"> E407 &amp;" - Year 13"</f>
        <v>G&amp;A costs - Year 13</v>
      </c>
      <c r="F420" s="1">
        <f t="shared" si="13"/>
        <v>8971.1034829553955</v>
      </c>
      <c r="G420" s="9" t="str">
        <f t="shared" si="14"/>
        <v>'000 USD</v>
      </c>
      <c r="H420" s="218"/>
      <c r="K420" s="353"/>
      <c r="L420" s="471"/>
      <c r="M420" s="471">
        <v>8971.1034829553955</v>
      </c>
      <c r="N420" s="378"/>
      <c r="O420" s="378"/>
      <c r="P420" s="378"/>
      <c r="Q420" s="353"/>
      <c r="R420" s="482"/>
      <c r="S420" s="482"/>
    </row>
    <row r="421" spans="4:19" outlineLevel="2">
      <c r="D421" s="179"/>
      <c r="E421" s="7" t="str">
        <f xml:space="preserve"> E407 &amp;" - Year 14"</f>
        <v>G&amp;A costs - Year 14</v>
      </c>
      <c r="F421" s="1">
        <f t="shared" si="13"/>
        <v>14786.451307767062</v>
      </c>
      <c r="G421" s="9" t="str">
        <f t="shared" si="14"/>
        <v>'000 USD</v>
      </c>
      <c r="H421" s="218"/>
      <c r="K421" s="353"/>
      <c r="L421" s="471"/>
      <c r="M421" s="471">
        <v>14786.451307767062</v>
      </c>
      <c r="N421" s="378"/>
      <c r="O421" s="378"/>
      <c r="P421" s="378"/>
      <c r="Q421" s="353"/>
      <c r="R421" s="482"/>
      <c r="S421" s="482"/>
    </row>
    <row r="422" spans="4:19" outlineLevel="2">
      <c r="D422" s="179"/>
      <c r="E422" s="7" t="str">
        <f xml:space="preserve"> E407 &amp;" - Year 15"</f>
        <v>G&amp;A costs - Year 15</v>
      </c>
      <c r="F422" s="1">
        <f t="shared" si="13"/>
        <v>11134.144499467575</v>
      </c>
      <c r="G422" s="9" t="str">
        <f t="shared" si="14"/>
        <v>'000 USD</v>
      </c>
      <c r="H422" s="218"/>
      <c r="K422" s="353"/>
      <c r="L422" s="471"/>
      <c r="M422" s="471">
        <v>11134.144499467575</v>
      </c>
      <c r="N422" s="378"/>
      <c r="O422" s="378"/>
      <c r="P422" s="378"/>
      <c r="Q422" s="353"/>
      <c r="R422" s="482"/>
      <c r="S422" s="482"/>
    </row>
    <row r="423" spans="4:19" outlineLevel="2">
      <c r="D423" s="179"/>
      <c r="E423" s="7" t="str">
        <f xml:space="preserve"> E407 &amp;" - Year 16"</f>
        <v>G&amp;A costs - Year 16</v>
      </c>
      <c r="F423" s="1">
        <f t="shared" si="13"/>
        <v>12524.576256472792</v>
      </c>
      <c r="G423" s="9" t="str">
        <f t="shared" si="14"/>
        <v>'000 USD</v>
      </c>
      <c r="H423" s="218"/>
      <c r="K423" s="353"/>
      <c r="L423" s="471"/>
      <c r="M423" s="471">
        <v>12524.576256472792</v>
      </c>
      <c r="N423" s="378"/>
      <c r="O423" s="378"/>
      <c r="P423" s="378"/>
      <c r="Q423" s="353"/>
      <c r="R423" s="482"/>
      <c r="S423" s="482"/>
    </row>
    <row r="424" spans="4:19" outlineLevel="2">
      <c r="D424" s="179"/>
      <c r="E424" s="7" t="str">
        <f xml:space="preserve"> E407 &amp;" - Year 17"</f>
        <v>G&amp;A costs - Year 17</v>
      </c>
      <c r="F424" s="1">
        <f t="shared" si="13"/>
        <v>12399.333836044181</v>
      </c>
      <c r="G424" s="9" t="str">
        <f t="shared" si="14"/>
        <v>'000 USD</v>
      </c>
      <c r="H424" s="218"/>
      <c r="K424" s="353"/>
      <c r="L424" s="471"/>
      <c r="M424" s="471">
        <v>12399.333836044181</v>
      </c>
      <c r="N424" s="378"/>
      <c r="O424" s="378"/>
      <c r="P424" s="378"/>
      <c r="Q424" s="353"/>
      <c r="R424" s="482"/>
      <c r="S424" s="482"/>
    </row>
    <row r="425" spans="4:19" outlineLevel="2">
      <c r="D425" s="179"/>
      <c r="E425" s="7" t="str">
        <f xml:space="preserve"> E407 &amp;" - Year 18"</f>
        <v>G&amp;A costs - Year 18</v>
      </c>
      <c r="F425" s="1">
        <f t="shared" si="13"/>
        <v>22145.509167739987</v>
      </c>
      <c r="G425" s="9" t="str">
        <f t="shared" si="14"/>
        <v>'000 USD</v>
      </c>
      <c r="H425" s="218"/>
      <c r="K425" s="353"/>
      <c r="L425" s="471"/>
      <c r="M425" s="471">
        <v>22145.509167739987</v>
      </c>
      <c r="N425" s="378"/>
      <c r="O425" s="378"/>
      <c r="P425" s="378"/>
      <c r="Q425" s="353"/>
      <c r="R425" s="482"/>
      <c r="S425" s="482"/>
    </row>
    <row r="426" spans="4:19" outlineLevel="2">
      <c r="D426" s="179"/>
      <c r="E426" s="7" t="str">
        <f xml:space="preserve"> E407 &amp;" - Year 19"</f>
        <v>G&amp;A costs - Year 19</v>
      </c>
      <c r="F426" s="1">
        <f t="shared" si="13"/>
        <v>11459.971647239085</v>
      </c>
      <c r="G426" s="9" t="str">
        <f t="shared" si="14"/>
        <v>'000 USD</v>
      </c>
      <c r="H426" s="218"/>
      <c r="K426" s="353"/>
      <c r="L426" s="471"/>
      <c r="M426" s="471">
        <v>11459.971647239085</v>
      </c>
      <c r="N426" s="378"/>
      <c r="O426" s="378"/>
      <c r="P426" s="378"/>
      <c r="Q426" s="353"/>
      <c r="R426" s="482"/>
      <c r="S426" s="482"/>
    </row>
    <row r="427" spans="4:19" outlineLevel="2">
      <c r="D427" s="179"/>
      <c r="E427" s="7" t="str">
        <f xml:space="preserve"> E407 &amp;" - Year 20"</f>
        <v>G&amp;A costs - Year 20</v>
      </c>
      <c r="F427" s="1">
        <f t="shared" si="13"/>
        <v>16137.537361059211</v>
      </c>
      <c r="G427" s="9" t="str">
        <f t="shared" si="14"/>
        <v>'000 USD</v>
      </c>
      <c r="H427" s="218"/>
      <c r="K427" s="353"/>
      <c r="L427" s="471"/>
      <c r="M427" s="471">
        <v>16137.537361059211</v>
      </c>
      <c r="N427" s="378"/>
      <c r="O427" s="378"/>
      <c r="P427" s="378"/>
      <c r="Q427" s="353"/>
      <c r="R427" s="482"/>
      <c r="S427" s="482"/>
    </row>
    <row r="428" spans="4:19" outlineLevel="2">
      <c r="D428" s="179"/>
      <c r="E428" s="7" t="str">
        <f xml:space="preserve"> E407 &amp;" - Year 21"</f>
        <v>G&amp;A costs - Year 21</v>
      </c>
      <c r="F428" s="1">
        <f t="shared" si="13"/>
        <v>19223.965077975143</v>
      </c>
      <c r="G428" s="9" t="str">
        <f t="shared" si="14"/>
        <v>'000 USD</v>
      </c>
      <c r="H428" s="218"/>
      <c r="K428" s="353"/>
      <c r="L428" s="471"/>
      <c r="M428" s="471">
        <v>19223.965077975143</v>
      </c>
      <c r="N428" s="378"/>
      <c r="O428" s="378"/>
      <c r="P428" s="378"/>
      <c r="Q428" s="353"/>
      <c r="R428" s="482"/>
      <c r="S428" s="482"/>
    </row>
    <row r="429" spans="4:19" outlineLevel="2">
      <c r="D429" s="179"/>
      <c r="E429" s="7" t="str">
        <f xml:space="preserve"> E407 &amp;" - Year 22"</f>
        <v>G&amp;A costs - Year 22</v>
      </c>
      <c r="F429" s="1">
        <f t="shared" si="13"/>
        <v>15133.939458546458</v>
      </c>
      <c r="G429" s="9" t="str">
        <f t="shared" si="14"/>
        <v>'000 USD</v>
      </c>
      <c r="H429" s="218"/>
      <c r="K429" s="353"/>
      <c r="L429" s="471"/>
      <c r="M429" s="471">
        <v>15133.939458546458</v>
      </c>
      <c r="N429" s="378"/>
      <c r="O429" s="378"/>
      <c r="P429" s="378"/>
      <c r="Q429" s="353"/>
      <c r="R429" s="482"/>
      <c r="S429" s="482"/>
    </row>
    <row r="430" spans="4:19" outlineLevel="2">
      <c r="D430" s="179"/>
      <c r="E430" s="7" t="str">
        <f xml:space="preserve"> E407 &amp;" - Year 23"</f>
        <v>G&amp;A costs - Year 23</v>
      </c>
      <c r="F430" s="1">
        <f t="shared" si="13"/>
        <v>15312.831081944994</v>
      </c>
      <c r="G430" s="9" t="str">
        <f t="shared" si="14"/>
        <v>'000 USD</v>
      </c>
      <c r="H430" s="218"/>
      <c r="K430" s="353"/>
      <c r="L430" s="471"/>
      <c r="M430" s="471">
        <v>15312.831081944994</v>
      </c>
      <c r="N430" s="378"/>
      <c r="O430" s="378"/>
      <c r="P430" s="378"/>
      <c r="Q430" s="353"/>
      <c r="R430" s="482"/>
      <c r="S430" s="482"/>
    </row>
    <row r="431" spans="4:19" outlineLevel="2">
      <c r="D431" s="179"/>
      <c r="E431" s="7" t="str">
        <f xml:space="preserve"> E407 &amp;" - Year 24"</f>
        <v>G&amp;A costs - Year 24</v>
      </c>
      <c r="F431" s="1">
        <f t="shared" si="13"/>
        <v>26332.806320644173</v>
      </c>
      <c r="G431" s="9" t="str">
        <f t="shared" si="14"/>
        <v>'000 USD</v>
      </c>
      <c r="H431" s="218"/>
      <c r="K431" s="353"/>
      <c r="L431" s="471"/>
      <c r="M431" s="471">
        <v>26332.806320644173</v>
      </c>
      <c r="N431" s="378"/>
      <c r="O431" s="378"/>
      <c r="P431" s="378"/>
      <c r="Q431" s="353"/>
      <c r="R431" s="482"/>
      <c r="S431" s="482"/>
    </row>
    <row r="432" spans="4:19" outlineLevel="2">
      <c r="D432" s="179"/>
      <c r="E432" s="7" t="str">
        <f xml:space="preserve"> E407 &amp;" - Year 25"</f>
        <v>G&amp;A costs - Year 25</v>
      </c>
      <c r="F432" s="1">
        <f t="shared" si="13"/>
        <v>15752.75464171854</v>
      </c>
      <c r="G432" s="9" t="str">
        <f t="shared" si="14"/>
        <v>'000 USD</v>
      </c>
      <c r="H432" s="218"/>
      <c r="K432" s="353"/>
      <c r="L432" s="471"/>
      <c r="M432" s="471">
        <v>15752.75464171854</v>
      </c>
      <c r="N432" s="378"/>
      <c r="O432" s="378"/>
      <c r="P432" s="378"/>
      <c r="Q432" s="353"/>
      <c r="R432" s="482"/>
      <c r="S432" s="482"/>
    </row>
    <row r="433" spans="4:18" outlineLevel="2">
      <c r="D433" s="179"/>
      <c r="E433" s="7" t="str">
        <f xml:space="preserve"> E407 &amp;" - Year 26"</f>
        <v>G&amp;A costs - Year 26</v>
      </c>
      <c r="F433" s="1">
        <f t="shared" si="13"/>
        <v>21861.540198748324</v>
      </c>
      <c r="G433" s="9" t="str">
        <f t="shared" si="14"/>
        <v>'000 USD</v>
      </c>
      <c r="H433" s="218"/>
      <c r="K433" s="353"/>
      <c r="L433" s="471"/>
      <c r="M433" s="471">
        <v>21861.540198748324</v>
      </c>
      <c r="N433" s="471"/>
      <c r="O433" s="471"/>
      <c r="P433" s="471"/>
      <c r="Q433" s="353"/>
    </row>
    <row r="434" spans="4:18" outlineLevel="2">
      <c r="D434" s="179"/>
      <c r="E434" s="7" t="str">
        <f xml:space="preserve"> E407 &amp;" - Year 27"</f>
        <v>G&amp;A costs - Year 27</v>
      </c>
      <c r="F434" s="1">
        <f t="shared" si="13"/>
        <v>20776.880986956949</v>
      </c>
      <c r="G434" s="9" t="str">
        <f t="shared" si="14"/>
        <v>'000 USD</v>
      </c>
      <c r="H434" s="218"/>
      <c r="K434" s="353"/>
      <c r="L434" s="471"/>
      <c r="M434" s="471">
        <v>20776.880986956949</v>
      </c>
      <c r="N434" s="471"/>
      <c r="O434" s="471"/>
      <c r="P434" s="471"/>
      <c r="Q434" s="353"/>
    </row>
    <row r="435" spans="4:18" outlineLevel="2">
      <c r="D435" s="179"/>
      <c r="E435" s="7" t="str">
        <f xml:space="preserve"> E407 &amp;" - Year 28"</f>
        <v>G&amp;A costs - Year 28</v>
      </c>
      <c r="F435" s="1">
        <f t="shared" si="13"/>
        <v>22744.74642277776</v>
      </c>
      <c r="G435" s="9" t="str">
        <f t="shared" si="14"/>
        <v>'000 USD</v>
      </c>
      <c r="H435" s="218"/>
      <c r="K435" s="353"/>
      <c r="L435" s="471"/>
      <c r="M435" s="471">
        <v>22744.74642277776</v>
      </c>
      <c r="N435" s="471"/>
      <c r="O435" s="471"/>
      <c r="P435" s="471"/>
      <c r="Q435" s="353"/>
    </row>
    <row r="436" spans="4:18" outlineLevel="2">
      <c r="D436" s="179"/>
      <c r="E436" s="7" t="str">
        <f xml:space="preserve"> E407 &amp;" - Year 29"</f>
        <v>G&amp;A costs - Year 29</v>
      </c>
      <c r="F436" s="1">
        <f t="shared" si="13"/>
        <v>21616.266978830008</v>
      </c>
      <c r="G436" s="9" t="str">
        <f t="shared" si="14"/>
        <v>'000 USD</v>
      </c>
      <c r="H436" s="218"/>
      <c r="K436" s="353"/>
      <c r="L436" s="471"/>
      <c r="M436" s="471">
        <v>21616.266978830008</v>
      </c>
      <c r="N436" s="471"/>
      <c r="O436" s="471"/>
      <c r="P436" s="471"/>
      <c r="Q436" s="353"/>
    </row>
    <row r="437" spans="4:18" outlineLevel="2">
      <c r="D437" s="179"/>
      <c r="E437" s="7" t="str">
        <f xml:space="preserve"> E407 &amp;" - Year 30"</f>
        <v>G&amp;A costs - Year 30</v>
      </c>
      <c r="F437" s="1">
        <f t="shared" si="13"/>
        <v>24455.321364459636</v>
      </c>
      <c r="G437" s="9" t="str">
        <f t="shared" si="14"/>
        <v>'000 USD</v>
      </c>
      <c r="H437" s="218"/>
      <c r="K437" s="353"/>
      <c r="L437" s="471"/>
      <c r="M437" s="471">
        <v>24455.321364459636</v>
      </c>
      <c r="N437" s="471"/>
      <c r="O437" s="471"/>
      <c r="P437" s="471"/>
      <c r="Q437" s="353"/>
    </row>
    <row r="438" spans="4:18" outlineLevel="2">
      <c r="D438" s="179"/>
      <c r="E438" s="7" t="str">
        <f xml:space="preserve"> E407 &amp;" - Year 31"</f>
        <v>G&amp;A costs - Year 31</v>
      </c>
      <c r="F438" s="19">
        <f t="shared" si="13"/>
        <v>56453.427591736341</v>
      </c>
      <c r="G438" s="9" t="str">
        <f t="shared" si="14"/>
        <v>'000 USD</v>
      </c>
      <c r="H438" s="218"/>
      <c r="K438" s="353"/>
      <c r="L438" s="471"/>
      <c r="M438" s="471">
        <v>56453.427591736341</v>
      </c>
      <c r="N438" s="471"/>
      <c r="O438" s="471"/>
      <c r="P438" s="471"/>
      <c r="Q438" s="353"/>
    </row>
    <row r="439" spans="4:18" outlineLevel="2">
      <c r="D439" s="179"/>
      <c r="E439" s="7" t="str">
        <f xml:space="preserve"> E407 &amp;" - Year 32"</f>
        <v>G&amp;A costs - Year 32</v>
      </c>
      <c r="F439" s="19">
        <f t="shared" si="13"/>
        <v>59344.551569563526</v>
      </c>
      <c r="G439" s="9" t="str">
        <f t="shared" si="14"/>
        <v>'000 USD</v>
      </c>
      <c r="H439" s="218"/>
      <c r="K439" s="353"/>
      <c r="L439" s="471"/>
      <c r="M439" s="471">
        <v>59344.551569563526</v>
      </c>
      <c r="N439" s="471"/>
      <c r="O439" s="471"/>
      <c r="P439" s="471"/>
      <c r="Q439" s="353"/>
    </row>
    <row r="440" spans="4:18" outlineLevel="2">
      <c r="D440" s="179"/>
      <c r="E440" s="7" t="str">
        <f xml:space="preserve"> E407 &amp;" - Year 33"</f>
        <v>G&amp;A costs - Year 33</v>
      </c>
      <c r="F440" s="19">
        <f t="shared" si="13"/>
        <v>58630.942103070978</v>
      </c>
      <c r="G440" s="9" t="str">
        <f t="shared" si="14"/>
        <v>'000 USD</v>
      </c>
      <c r="H440" s="218"/>
      <c r="K440" s="353"/>
      <c r="L440" s="471"/>
      <c r="M440" s="471">
        <v>58630.942103070978</v>
      </c>
      <c r="N440" s="471"/>
      <c r="O440" s="471"/>
      <c r="P440" s="471"/>
      <c r="Q440" s="353"/>
    </row>
    <row r="441" spans="4:18" outlineLevel="2">
      <c r="D441" s="179"/>
      <c r="E441" s="7" t="str">
        <f xml:space="preserve"> E407 &amp;" - Year 34"</f>
        <v>G&amp;A costs - Year 34</v>
      </c>
      <c r="F441" s="19">
        <f t="shared" si="13"/>
        <v>61638.867489602359</v>
      </c>
      <c r="G441" s="9" t="str">
        <f t="shared" si="14"/>
        <v>'000 USD</v>
      </c>
      <c r="H441" s="218"/>
      <c r="K441" s="353"/>
      <c r="L441" s="471"/>
      <c r="M441" s="471">
        <v>61638.867489602359</v>
      </c>
      <c r="N441" s="471"/>
      <c r="O441" s="471"/>
      <c r="P441" s="471"/>
      <c r="Q441" s="353"/>
    </row>
    <row r="442" spans="4:18" outlineLevel="2">
      <c r="D442" s="179"/>
      <c r="E442" s="7" t="str">
        <f xml:space="preserve"> E407 &amp;" - Year 35"</f>
        <v>G&amp;A costs - Year 35</v>
      </c>
      <c r="F442" s="19">
        <f t="shared" si="13"/>
        <v>60896.42820066354</v>
      </c>
      <c r="G442" s="9" t="str">
        <f t="shared" si="14"/>
        <v>'000 USD</v>
      </c>
      <c r="H442" s="218"/>
      <c r="K442" s="353"/>
      <c r="L442" s="471"/>
      <c r="M442" s="471">
        <v>60896.42820066354</v>
      </c>
      <c r="N442" s="471"/>
      <c r="O442" s="471"/>
      <c r="P442" s="471"/>
      <c r="Q442" s="353"/>
    </row>
    <row r="443" spans="4:18" outlineLevel="1">
      <c r="D443" s="179"/>
      <c r="E443" s="7"/>
      <c r="H443" s="218"/>
      <c r="K443" s="353"/>
      <c r="Q443" s="353"/>
    </row>
    <row r="444" spans="4:18" outlineLevel="1">
      <c r="D444" s="179"/>
      <c r="E444" s="386" t="s">
        <v>1004</v>
      </c>
      <c r="G444" s="331"/>
      <c r="H444" s="218"/>
      <c r="K444" s="353"/>
      <c r="Q444" s="353"/>
    </row>
    <row r="445" spans="4:18" outlineLevel="2">
      <c r="D445" s="179"/>
      <c r="E445" s="7" t="str">
        <f xml:space="preserve"> E444 &amp;" - Year 1"</f>
        <v>Insurance after COD - Year 1</v>
      </c>
      <c r="F445" s="55">
        <f t="shared" ref="F445:F479" si="15" xml:space="preserve"> INDEX( $K445:$Q445, 0, LiveCase + 1 )</f>
        <v>1558.7195557474556</v>
      </c>
      <c r="G445" s="9" t="str">
        <f t="shared" ref="G445:G479" si="16" xml:space="preserve"> AC</f>
        <v>'000 USD</v>
      </c>
      <c r="H445" s="218"/>
      <c r="K445" s="353"/>
      <c r="L445" s="380"/>
      <c r="M445" s="380">
        <v>1558.7195557474556</v>
      </c>
      <c r="N445" s="362"/>
      <c r="O445" s="362"/>
      <c r="P445" s="362"/>
      <c r="Q445" s="353"/>
      <c r="R445" s="482"/>
    </row>
    <row r="446" spans="4:18" outlineLevel="2">
      <c r="D446" s="179"/>
      <c r="E446" s="7" t="str">
        <f xml:space="preserve"> E444 &amp;" - Year 2"</f>
        <v>Insurance after COD - Year 2</v>
      </c>
      <c r="F446" s="55">
        <f t="shared" si="15"/>
        <v>1558.7195557474556</v>
      </c>
      <c r="G446" s="9" t="str">
        <f t="shared" si="16"/>
        <v>'000 USD</v>
      </c>
      <c r="H446" s="218"/>
      <c r="K446" s="353"/>
      <c r="L446" s="380"/>
      <c r="M446" s="380">
        <v>1558.7195557474556</v>
      </c>
      <c r="N446" s="362"/>
      <c r="O446" s="362"/>
      <c r="P446" s="362"/>
      <c r="Q446" s="353"/>
      <c r="R446" s="3"/>
    </row>
    <row r="447" spans="4:18" outlineLevel="2">
      <c r="D447" s="179"/>
      <c r="E447" s="7" t="str">
        <f xml:space="preserve"> E444 &amp;" - Year 3"</f>
        <v>Insurance after COD - Year 3</v>
      </c>
      <c r="F447" s="55">
        <f t="shared" si="15"/>
        <v>1480.7835779600828</v>
      </c>
      <c r="G447" s="9" t="str">
        <f t="shared" si="16"/>
        <v>'000 USD</v>
      </c>
      <c r="H447" s="218"/>
      <c r="K447" s="353"/>
      <c r="L447" s="380"/>
      <c r="M447" s="380">
        <v>1480.7835779600828</v>
      </c>
      <c r="N447" s="362"/>
      <c r="O447" s="362"/>
      <c r="P447" s="362"/>
      <c r="Q447" s="353"/>
      <c r="R447" s="3"/>
    </row>
    <row r="448" spans="4:18" outlineLevel="2">
      <c r="D448" s="179"/>
      <c r="E448" s="7" t="str">
        <f xml:space="preserve"> E444 &amp;" - Year 4"</f>
        <v>Insurance after COD - Year 4</v>
      </c>
      <c r="F448" s="55">
        <f t="shared" si="15"/>
        <v>1480.7835779600828</v>
      </c>
      <c r="G448" s="9" t="str">
        <f t="shared" si="16"/>
        <v>'000 USD</v>
      </c>
      <c r="H448" s="218"/>
      <c r="K448" s="353"/>
      <c r="L448" s="380"/>
      <c r="M448" s="380">
        <v>1480.7835779600828</v>
      </c>
      <c r="N448" s="362"/>
      <c r="O448" s="362"/>
      <c r="P448" s="362"/>
      <c r="Q448" s="353"/>
      <c r="R448" s="3"/>
    </row>
    <row r="449" spans="4:18" outlineLevel="2">
      <c r="D449" s="179"/>
      <c r="E449" s="7" t="str">
        <f xml:space="preserve"> E444 &amp;" - Year 5"</f>
        <v>Insurance after COD - Year 5</v>
      </c>
      <c r="F449" s="55">
        <f t="shared" si="15"/>
        <v>1480.7835779600828</v>
      </c>
      <c r="G449" s="9" t="str">
        <f t="shared" si="16"/>
        <v>'000 USD</v>
      </c>
      <c r="H449" s="218"/>
      <c r="K449" s="353"/>
      <c r="L449" s="380"/>
      <c r="M449" s="380">
        <v>1480.7835779600828</v>
      </c>
      <c r="N449" s="362"/>
      <c r="O449" s="362"/>
      <c r="P449" s="362"/>
      <c r="Q449" s="353"/>
      <c r="R449" s="3"/>
    </row>
    <row r="450" spans="4:18" outlineLevel="2">
      <c r="D450" s="179"/>
      <c r="E450" s="7" t="str">
        <f xml:space="preserve"> E444 &amp;" - Year 6"</f>
        <v>Insurance after COD - Year 6</v>
      </c>
      <c r="F450" s="55">
        <f t="shared" si="15"/>
        <v>1402.8476001727101</v>
      </c>
      <c r="G450" s="9" t="str">
        <f t="shared" si="16"/>
        <v>'000 USD</v>
      </c>
      <c r="H450" s="218"/>
      <c r="K450" s="353"/>
      <c r="L450" s="380"/>
      <c r="M450" s="380">
        <v>1402.8476001727101</v>
      </c>
      <c r="N450" s="362"/>
      <c r="O450" s="362"/>
      <c r="P450" s="362"/>
      <c r="Q450" s="353"/>
      <c r="R450" s="3"/>
    </row>
    <row r="451" spans="4:18" outlineLevel="2">
      <c r="D451" s="179"/>
      <c r="E451" s="7" t="str">
        <f xml:space="preserve"> E444 &amp;" - Year 7"</f>
        <v>Insurance after COD - Year 7</v>
      </c>
      <c r="F451" s="55">
        <f t="shared" si="15"/>
        <v>1402.8476001727101</v>
      </c>
      <c r="G451" s="9" t="str">
        <f t="shared" si="16"/>
        <v>'000 USD</v>
      </c>
      <c r="H451" s="218"/>
      <c r="K451" s="353"/>
      <c r="L451" s="380"/>
      <c r="M451" s="380">
        <v>1402.8476001727101</v>
      </c>
      <c r="N451" s="362"/>
      <c r="O451" s="362"/>
      <c r="P451" s="362"/>
      <c r="Q451" s="353"/>
      <c r="R451" s="3"/>
    </row>
    <row r="452" spans="4:18" outlineLevel="2">
      <c r="D452" s="179"/>
      <c r="E452" s="7" t="str">
        <f xml:space="preserve"> E444 &amp;" - Year 8"</f>
        <v>Insurance after COD - Year 8</v>
      </c>
      <c r="F452" s="55">
        <f t="shared" si="15"/>
        <v>1402.8476001727101</v>
      </c>
      <c r="G452" s="9" t="str">
        <f t="shared" si="16"/>
        <v>'000 USD</v>
      </c>
      <c r="H452" s="218"/>
      <c r="K452" s="353"/>
      <c r="L452" s="380"/>
      <c r="M452" s="380">
        <v>1402.8476001727101</v>
      </c>
      <c r="N452" s="362"/>
      <c r="O452" s="362"/>
      <c r="P452" s="362"/>
      <c r="Q452" s="353"/>
      <c r="R452" s="3"/>
    </row>
    <row r="453" spans="4:18" outlineLevel="2">
      <c r="D453" s="179"/>
      <c r="E453" s="7" t="str">
        <f xml:space="preserve"> E444 &amp;" - Year 9"</f>
        <v>Insurance after COD - Year 9</v>
      </c>
      <c r="F453" s="55">
        <f t="shared" si="15"/>
        <v>1402.8476001727101</v>
      </c>
      <c r="G453" s="9" t="str">
        <f t="shared" si="16"/>
        <v>'000 USD</v>
      </c>
      <c r="H453" s="218"/>
      <c r="K453" s="353"/>
      <c r="L453" s="380"/>
      <c r="M453" s="380">
        <v>1402.8476001727101</v>
      </c>
      <c r="N453" s="362"/>
      <c r="O453" s="362"/>
      <c r="P453" s="362"/>
      <c r="Q453" s="353"/>
      <c r="R453" s="3"/>
    </row>
    <row r="454" spans="4:18" outlineLevel="2">
      <c r="D454" s="179"/>
      <c r="E454" s="7" t="str">
        <f xml:space="preserve"> E444 &amp;" - Year 10"</f>
        <v>Insurance after COD - Year 10</v>
      </c>
      <c r="F454" s="55">
        <f t="shared" si="15"/>
        <v>1324.9116223853373</v>
      </c>
      <c r="G454" s="9" t="str">
        <f t="shared" si="16"/>
        <v>'000 USD</v>
      </c>
      <c r="H454" s="218"/>
      <c r="K454" s="353"/>
      <c r="L454" s="380"/>
      <c r="M454" s="380">
        <v>1324.9116223853373</v>
      </c>
      <c r="N454" s="362"/>
      <c r="O454" s="362"/>
      <c r="P454" s="362"/>
      <c r="Q454" s="353"/>
      <c r="R454" s="3"/>
    </row>
    <row r="455" spans="4:18" outlineLevel="2">
      <c r="D455" s="179"/>
      <c r="E455" s="7" t="str">
        <f xml:space="preserve"> E444 &amp;" - Year 11"</f>
        <v>Insurance after COD - Year 11</v>
      </c>
      <c r="F455" s="55">
        <f t="shared" si="15"/>
        <v>1324.9116223853373</v>
      </c>
      <c r="G455" s="9" t="str">
        <f t="shared" si="16"/>
        <v>'000 USD</v>
      </c>
      <c r="H455" s="218"/>
      <c r="K455" s="353"/>
      <c r="L455" s="380"/>
      <c r="M455" s="380">
        <v>1324.9116223853373</v>
      </c>
      <c r="N455" s="362"/>
      <c r="O455" s="362"/>
      <c r="P455" s="362"/>
      <c r="Q455" s="353"/>
      <c r="R455" s="3"/>
    </row>
    <row r="456" spans="4:18" outlineLevel="2">
      <c r="D456" s="179"/>
      <c r="E456" s="7" t="str">
        <f xml:space="preserve"> E444 &amp;" - Year 12"</f>
        <v>Insurance after COD - Year 12</v>
      </c>
      <c r="F456" s="55">
        <f t="shared" si="15"/>
        <v>1324.9116223853373</v>
      </c>
      <c r="G456" s="9" t="str">
        <f t="shared" si="16"/>
        <v>'000 USD</v>
      </c>
      <c r="H456" s="218"/>
      <c r="K456" s="353"/>
      <c r="L456" s="380"/>
      <c r="M456" s="380">
        <v>1324.9116223853373</v>
      </c>
      <c r="N456" s="362"/>
      <c r="O456" s="362"/>
      <c r="P456" s="362"/>
      <c r="Q456" s="353"/>
      <c r="R456" s="3"/>
    </row>
    <row r="457" spans="4:18" outlineLevel="2">
      <c r="D457" s="179"/>
      <c r="E457" s="7" t="str">
        <f xml:space="preserve"> E444 &amp;" - Year 13"</f>
        <v>Insurance after COD - Year 13</v>
      </c>
      <c r="F457" s="55">
        <f t="shared" si="15"/>
        <v>1324.9116223853373</v>
      </c>
      <c r="G457" s="9" t="str">
        <f t="shared" si="16"/>
        <v>'000 USD</v>
      </c>
      <c r="H457" s="218"/>
      <c r="K457" s="353"/>
      <c r="L457" s="380"/>
      <c r="M457" s="380">
        <v>1324.9116223853373</v>
      </c>
      <c r="N457" s="362"/>
      <c r="O457" s="362"/>
      <c r="P457" s="362"/>
      <c r="Q457" s="353"/>
      <c r="R457" s="3"/>
    </row>
    <row r="458" spans="4:18" outlineLevel="2">
      <c r="D458" s="179"/>
      <c r="E458" s="7" t="str">
        <f xml:space="preserve"> E444 &amp;" - Year 14"</f>
        <v>Insurance after COD - Year 14</v>
      </c>
      <c r="F458" s="55">
        <f t="shared" si="15"/>
        <v>1246.9756445979647</v>
      </c>
      <c r="G458" s="9" t="str">
        <f t="shared" si="16"/>
        <v>'000 USD</v>
      </c>
      <c r="H458" s="218"/>
      <c r="K458" s="353"/>
      <c r="L458" s="380"/>
      <c r="M458" s="380">
        <v>1246.9756445979647</v>
      </c>
      <c r="N458" s="362"/>
      <c r="O458" s="362"/>
      <c r="P458" s="362"/>
      <c r="Q458" s="353"/>
      <c r="R458" s="3"/>
    </row>
    <row r="459" spans="4:18" outlineLevel="2">
      <c r="D459" s="179"/>
      <c r="E459" s="7" t="str">
        <f xml:space="preserve"> E444 &amp;" - Year 15"</f>
        <v>Insurance after COD - Year 15</v>
      </c>
      <c r="F459" s="55">
        <f t="shared" si="15"/>
        <v>1246.9756445979647</v>
      </c>
      <c r="G459" s="9" t="str">
        <f t="shared" si="16"/>
        <v>'000 USD</v>
      </c>
      <c r="H459" s="218"/>
      <c r="K459" s="353"/>
      <c r="L459" s="380"/>
      <c r="M459" s="380">
        <v>1246.9756445979647</v>
      </c>
      <c r="N459" s="362"/>
      <c r="O459" s="362"/>
      <c r="P459" s="362"/>
      <c r="Q459" s="353"/>
      <c r="R459" s="3"/>
    </row>
    <row r="460" spans="4:18" outlineLevel="2">
      <c r="D460" s="179"/>
      <c r="E460" s="7" t="str">
        <f xml:space="preserve"> E444 &amp;" - Year 16"</f>
        <v>Insurance after COD - Year 16</v>
      </c>
      <c r="F460" s="55">
        <f t="shared" si="15"/>
        <v>1246.9756445979647</v>
      </c>
      <c r="G460" s="9" t="str">
        <f t="shared" si="16"/>
        <v>'000 USD</v>
      </c>
      <c r="H460" s="218"/>
      <c r="K460" s="353"/>
      <c r="L460" s="380"/>
      <c r="M460" s="380">
        <v>1246.9756445979647</v>
      </c>
      <c r="N460" s="362"/>
      <c r="O460" s="362"/>
      <c r="P460" s="362"/>
      <c r="Q460" s="353"/>
      <c r="R460" s="3"/>
    </row>
    <row r="461" spans="4:18" outlineLevel="2">
      <c r="D461" s="179"/>
      <c r="E461" s="7" t="str">
        <f xml:space="preserve"> E444 &amp;" - Year 17"</f>
        <v>Insurance after COD - Year 17</v>
      </c>
      <c r="F461" s="55">
        <f t="shared" si="15"/>
        <v>1246.9756445979647</v>
      </c>
      <c r="G461" s="9" t="str">
        <f t="shared" si="16"/>
        <v>'000 USD</v>
      </c>
      <c r="H461" s="218"/>
      <c r="K461" s="353"/>
      <c r="L461" s="380"/>
      <c r="M461" s="380">
        <v>1246.9756445979647</v>
      </c>
      <c r="N461" s="362"/>
      <c r="O461" s="362"/>
      <c r="P461" s="362"/>
      <c r="Q461" s="353"/>
      <c r="R461" s="3"/>
    </row>
    <row r="462" spans="4:18" outlineLevel="2">
      <c r="D462" s="179"/>
      <c r="E462" s="7" t="str">
        <f xml:space="preserve"> E444 &amp;" - Year 18"</f>
        <v>Insurance after COD - Year 18</v>
      </c>
      <c r="F462" s="55">
        <f t="shared" si="15"/>
        <v>1246.9756445979647</v>
      </c>
      <c r="G462" s="9" t="str">
        <f t="shared" si="16"/>
        <v>'000 USD</v>
      </c>
      <c r="H462" s="218"/>
      <c r="K462" s="353"/>
      <c r="L462" s="380"/>
      <c r="M462" s="380">
        <v>1246.9756445979647</v>
      </c>
      <c r="N462" s="362"/>
      <c r="O462" s="362"/>
      <c r="P462" s="362"/>
      <c r="Q462" s="353"/>
      <c r="R462" s="3"/>
    </row>
    <row r="463" spans="4:18" outlineLevel="2">
      <c r="D463" s="179"/>
      <c r="E463" s="7" t="str">
        <f xml:space="preserve"> E444 &amp;" - Year 19"</f>
        <v>Insurance after COD - Year 19</v>
      </c>
      <c r="F463" s="55">
        <f t="shared" si="15"/>
        <v>1324.9116223853373</v>
      </c>
      <c r="G463" s="9" t="str">
        <f t="shared" si="16"/>
        <v>'000 USD</v>
      </c>
      <c r="H463" s="218"/>
      <c r="K463" s="353"/>
      <c r="L463" s="380"/>
      <c r="M463" s="380">
        <v>1324.9116223853373</v>
      </c>
      <c r="N463" s="362"/>
      <c r="O463" s="362"/>
      <c r="P463" s="362"/>
      <c r="Q463" s="353"/>
      <c r="R463" s="3"/>
    </row>
    <row r="464" spans="4:18" outlineLevel="2">
      <c r="D464" s="179"/>
      <c r="E464" s="7" t="str">
        <f xml:space="preserve"> E444 &amp;" - Year 20"</f>
        <v>Insurance after COD - Year 20</v>
      </c>
      <c r="F464" s="55">
        <f t="shared" si="15"/>
        <v>1324.9116223853373</v>
      </c>
      <c r="G464" s="9" t="str">
        <f t="shared" si="16"/>
        <v>'000 USD</v>
      </c>
      <c r="H464" s="218"/>
      <c r="K464" s="353"/>
      <c r="L464" s="380"/>
      <c r="M464" s="380">
        <v>1324.9116223853373</v>
      </c>
      <c r="N464" s="362"/>
      <c r="O464" s="362"/>
      <c r="P464" s="362"/>
      <c r="Q464" s="353"/>
      <c r="R464" s="3"/>
    </row>
    <row r="465" spans="4:18" outlineLevel="2">
      <c r="D465" s="179"/>
      <c r="E465" s="7" t="str">
        <f xml:space="preserve"> E444 &amp;" - Year 21"</f>
        <v>Insurance after COD - Year 21</v>
      </c>
      <c r="F465" s="55">
        <f t="shared" si="15"/>
        <v>1324.9116223853373</v>
      </c>
      <c r="G465" s="9" t="str">
        <f t="shared" si="16"/>
        <v>'000 USD</v>
      </c>
      <c r="H465" s="218"/>
      <c r="K465" s="353"/>
      <c r="L465" s="380"/>
      <c r="M465" s="380">
        <v>1324.9116223853373</v>
      </c>
      <c r="N465" s="362"/>
      <c r="O465" s="362"/>
      <c r="P465" s="362"/>
      <c r="Q465" s="353"/>
      <c r="R465" s="3"/>
    </row>
    <row r="466" spans="4:18" outlineLevel="2">
      <c r="D466" s="179"/>
      <c r="E466" s="7" t="str">
        <f xml:space="preserve"> E444 &amp;" - Year 22"</f>
        <v>Insurance after COD - Year 22</v>
      </c>
      <c r="F466" s="55">
        <f t="shared" si="15"/>
        <v>1402.8476001727101</v>
      </c>
      <c r="G466" s="9" t="str">
        <f t="shared" si="16"/>
        <v>'000 USD</v>
      </c>
      <c r="H466" s="218"/>
      <c r="K466" s="353"/>
      <c r="L466" s="380"/>
      <c r="M466" s="380">
        <v>1402.8476001727101</v>
      </c>
      <c r="N466" s="362"/>
      <c r="O466" s="362"/>
      <c r="P466" s="362"/>
      <c r="Q466" s="353"/>
      <c r="R466" s="3"/>
    </row>
    <row r="467" spans="4:18" outlineLevel="2">
      <c r="D467" s="179"/>
      <c r="E467" s="7" t="str">
        <f xml:space="preserve"> E444 &amp;" - Year 23"</f>
        <v>Insurance after COD - Year 23</v>
      </c>
      <c r="F467" s="55">
        <f t="shared" si="15"/>
        <v>1402.8476001727101</v>
      </c>
      <c r="G467" s="9" t="str">
        <f t="shared" si="16"/>
        <v>'000 USD</v>
      </c>
      <c r="H467" s="218"/>
      <c r="K467" s="353"/>
      <c r="L467" s="380"/>
      <c r="M467" s="380">
        <v>1402.8476001727101</v>
      </c>
      <c r="N467" s="362"/>
      <c r="O467" s="362"/>
      <c r="P467" s="362"/>
      <c r="Q467" s="353"/>
      <c r="R467" s="3"/>
    </row>
    <row r="468" spans="4:18" outlineLevel="2">
      <c r="D468" s="179"/>
      <c r="E468" s="7" t="str">
        <f xml:space="preserve"> E444 &amp;" - Year 24"</f>
        <v>Insurance after COD - Year 24</v>
      </c>
      <c r="F468" s="55">
        <f t="shared" si="15"/>
        <v>1402.8476001727101</v>
      </c>
      <c r="G468" s="9" t="str">
        <f t="shared" si="16"/>
        <v>'000 USD</v>
      </c>
      <c r="H468" s="218"/>
      <c r="K468" s="353"/>
      <c r="L468" s="380"/>
      <c r="M468" s="380">
        <v>1402.8476001727101</v>
      </c>
      <c r="N468" s="362"/>
      <c r="O468" s="362"/>
      <c r="P468" s="362"/>
      <c r="Q468" s="353"/>
      <c r="R468" s="3"/>
    </row>
    <row r="469" spans="4:18" outlineLevel="2">
      <c r="D469" s="179"/>
      <c r="E469" s="7" t="str">
        <f xml:space="preserve"> E444 &amp;" - Year 25"</f>
        <v>Insurance after COD - Year 25</v>
      </c>
      <c r="F469" s="55">
        <f t="shared" si="15"/>
        <v>1480.7835779600828</v>
      </c>
      <c r="G469" s="9" t="str">
        <f t="shared" si="16"/>
        <v>'000 USD</v>
      </c>
      <c r="H469" s="218"/>
      <c r="K469" s="353"/>
      <c r="L469" s="380"/>
      <c r="M469" s="380">
        <v>1480.7835779600828</v>
      </c>
      <c r="N469" s="362"/>
      <c r="O469" s="362"/>
      <c r="P469" s="362"/>
      <c r="Q469" s="353"/>
      <c r="R469" s="3"/>
    </row>
    <row r="470" spans="4:18" outlineLevel="2">
      <c r="D470" s="179"/>
      <c r="E470" s="7" t="str">
        <f xml:space="preserve"> E444 &amp;" - Year 26"</f>
        <v>Insurance after COD - Year 26</v>
      </c>
      <c r="F470" s="55">
        <f t="shared" si="15"/>
        <v>1480.7835779600828</v>
      </c>
      <c r="G470" s="9" t="str">
        <f t="shared" si="16"/>
        <v>'000 USD</v>
      </c>
      <c r="H470" s="218"/>
      <c r="K470" s="353"/>
      <c r="L470" s="380"/>
      <c r="M470" s="380">
        <v>1480.7835779600828</v>
      </c>
      <c r="N470" s="362"/>
      <c r="O470" s="362"/>
      <c r="P470" s="362"/>
      <c r="Q470" s="353"/>
      <c r="R470" s="100"/>
    </row>
    <row r="471" spans="4:18" outlineLevel="2">
      <c r="D471" s="179"/>
      <c r="E471" s="7" t="str">
        <f xml:space="preserve"> E444 &amp;" - Year 27"</f>
        <v>Insurance after COD - Year 27</v>
      </c>
      <c r="F471" s="55">
        <f t="shared" si="15"/>
        <v>1480.7835779600828</v>
      </c>
      <c r="G471" s="9" t="str">
        <f t="shared" si="16"/>
        <v>'000 USD</v>
      </c>
      <c r="H471" s="218"/>
      <c r="K471" s="353"/>
      <c r="L471" s="380"/>
      <c r="M471" s="380">
        <v>1480.7835779600828</v>
      </c>
      <c r="N471" s="362"/>
      <c r="O471" s="362"/>
      <c r="P471" s="362"/>
      <c r="Q471" s="353"/>
      <c r="R471" s="100"/>
    </row>
    <row r="472" spans="4:18" outlineLevel="2">
      <c r="D472" s="179"/>
      <c r="E472" s="7" t="str">
        <f xml:space="preserve"> E444 &amp;" - Year 28"</f>
        <v>Insurance after COD - Year 28</v>
      </c>
      <c r="F472" s="55">
        <f t="shared" si="15"/>
        <v>1480.7835779600828</v>
      </c>
      <c r="G472" s="9" t="str">
        <f t="shared" si="16"/>
        <v>'000 USD</v>
      </c>
      <c r="H472" s="218"/>
      <c r="K472" s="353"/>
      <c r="L472" s="380"/>
      <c r="M472" s="380">
        <v>1480.7835779600828</v>
      </c>
      <c r="N472" s="362"/>
      <c r="O472" s="362"/>
      <c r="P472" s="362"/>
      <c r="Q472" s="353"/>
      <c r="R472" s="100"/>
    </row>
    <row r="473" spans="4:18" outlineLevel="2">
      <c r="D473" s="179"/>
      <c r="E473" s="7" t="str">
        <f xml:space="preserve"> E444 &amp;" - Year 29"</f>
        <v>Insurance after COD - Year 29</v>
      </c>
      <c r="F473" s="55">
        <f t="shared" si="15"/>
        <v>1480.7835779600828</v>
      </c>
      <c r="G473" s="9" t="str">
        <f t="shared" si="16"/>
        <v>'000 USD</v>
      </c>
      <c r="H473" s="218"/>
      <c r="K473" s="353"/>
      <c r="L473" s="380"/>
      <c r="M473" s="380">
        <v>1480.7835779600828</v>
      </c>
      <c r="N473" s="362"/>
      <c r="O473" s="362"/>
      <c r="P473" s="362"/>
      <c r="Q473" s="353"/>
      <c r="R473" s="100"/>
    </row>
    <row r="474" spans="4:18" outlineLevel="2">
      <c r="D474" s="179"/>
      <c r="E474" s="7" t="str">
        <f xml:space="preserve"> E444 &amp;" - Year 30"</f>
        <v>Insurance after COD - Year 30</v>
      </c>
      <c r="F474" s="55">
        <f t="shared" si="15"/>
        <v>1480.7835779600828</v>
      </c>
      <c r="G474" s="9" t="str">
        <f t="shared" si="16"/>
        <v>'000 USD</v>
      </c>
      <c r="H474" s="218"/>
      <c r="K474" s="353"/>
      <c r="L474" s="380"/>
      <c r="M474" s="380">
        <v>1480.7835779600828</v>
      </c>
      <c r="N474" s="362"/>
      <c r="O474" s="362"/>
      <c r="P474" s="362"/>
      <c r="Q474" s="353"/>
      <c r="R474" s="100"/>
    </row>
    <row r="475" spans="4:18" outlineLevel="2">
      <c r="D475" s="179"/>
      <c r="E475" s="7" t="str">
        <f xml:space="preserve"> E444 &amp;" - Year 31"</f>
        <v>Insurance after COD - Year 31</v>
      </c>
      <c r="F475" s="19">
        <f t="shared" si="15"/>
        <v>1480.7835779600828</v>
      </c>
      <c r="G475" s="9" t="str">
        <f t="shared" si="16"/>
        <v>'000 USD</v>
      </c>
      <c r="H475" s="218"/>
      <c r="K475" s="353"/>
      <c r="L475" s="380"/>
      <c r="M475" s="380">
        <v>1480.7835779600828</v>
      </c>
      <c r="N475" s="362"/>
      <c r="O475" s="362"/>
      <c r="P475" s="362"/>
      <c r="Q475" s="353"/>
      <c r="R475" s="100"/>
    </row>
    <row r="476" spans="4:18" outlineLevel="2">
      <c r="D476" s="179"/>
      <c r="E476" s="7" t="str">
        <f xml:space="preserve"> E444 &amp;" - Year 32"</f>
        <v>Insurance after COD - Year 32</v>
      </c>
      <c r="F476" s="19">
        <f t="shared" si="15"/>
        <v>1480.7835779600828</v>
      </c>
      <c r="G476" s="9" t="str">
        <f t="shared" si="16"/>
        <v>'000 USD</v>
      </c>
      <c r="H476" s="218"/>
      <c r="K476" s="353"/>
      <c r="L476" s="380"/>
      <c r="M476" s="380">
        <v>1480.7835779600828</v>
      </c>
      <c r="N476" s="362"/>
      <c r="O476" s="362"/>
      <c r="P476" s="362"/>
      <c r="Q476" s="353"/>
      <c r="R476" s="100"/>
    </row>
    <row r="477" spans="4:18" outlineLevel="2">
      <c r="D477" s="179"/>
      <c r="E477" s="7" t="str">
        <f xml:space="preserve"> E444 &amp;" - Year 33"</f>
        <v>Insurance after COD - Year 33</v>
      </c>
      <c r="F477" s="19">
        <f t="shared" si="15"/>
        <v>1480.7835779600828</v>
      </c>
      <c r="G477" s="9" t="str">
        <f t="shared" si="16"/>
        <v>'000 USD</v>
      </c>
      <c r="H477" s="218"/>
      <c r="K477" s="353"/>
      <c r="L477" s="380"/>
      <c r="M477" s="380">
        <v>1480.7835779600828</v>
      </c>
      <c r="N477" s="362"/>
      <c r="O477" s="362"/>
      <c r="P477" s="362"/>
      <c r="Q477" s="353"/>
      <c r="R477" s="100"/>
    </row>
    <row r="478" spans="4:18" outlineLevel="2">
      <c r="D478" s="179"/>
      <c r="E478" s="7" t="str">
        <f xml:space="preserve"> E444 &amp;" - Year 34"</f>
        <v>Insurance after COD - Year 34</v>
      </c>
      <c r="F478" s="19">
        <f t="shared" si="15"/>
        <v>1480.7835779600828</v>
      </c>
      <c r="G478" s="9" t="str">
        <f t="shared" si="16"/>
        <v>'000 USD</v>
      </c>
      <c r="H478" s="218"/>
      <c r="K478" s="353"/>
      <c r="L478" s="380"/>
      <c r="M478" s="380">
        <v>1480.7835779600828</v>
      </c>
      <c r="N478" s="362"/>
      <c r="O478" s="362"/>
      <c r="P478" s="362"/>
      <c r="Q478" s="353"/>
      <c r="R478" s="100"/>
    </row>
    <row r="479" spans="4:18" outlineLevel="2">
      <c r="D479" s="179"/>
      <c r="E479" s="7" t="str">
        <f xml:space="preserve"> E444 &amp;" - Year 35"</f>
        <v>Insurance after COD - Year 35</v>
      </c>
      <c r="F479" s="19">
        <f t="shared" si="15"/>
        <v>1480.7835779600828</v>
      </c>
      <c r="G479" s="9" t="str">
        <f t="shared" si="16"/>
        <v>'000 USD</v>
      </c>
      <c r="H479" s="218"/>
      <c r="K479" s="353"/>
      <c r="L479" s="380"/>
      <c r="M479" s="380">
        <v>1480.7835779600828</v>
      </c>
      <c r="N479" s="362"/>
      <c r="O479" s="362"/>
      <c r="P479" s="362"/>
      <c r="Q479" s="353"/>
      <c r="R479" s="100"/>
    </row>
    <row r="480" spans="4:18" outlineLevel="1">
      <c r="D480" s="179"/>
      <c r="E480" s="7"/>
      <c r="H480" s="218"/>
      <c r="K480" s="353"/>
      <c r="Q480" s="353"/>
    </row>
    <row r="481" spans="4:17" outlineLevel="1">
      <c r="D481" s="179"/>
      <c r="E481" s="386" t="s">
        <v>812</v>
      </c>
      <c r="G481" s="331"/>
      <c r="H481" s="218"/>
      <c r="K481" s="353"/>
      <c r="Q481" s="353"/>
    </row>
    <row r="482" spans="4:17" hidden="1" outlineLevel="2">
      <c r="D482" s="179"/>
      <c r="E482" s="7" t="str">
        <f xml:space="preserve"> E481 &amp;" - Year 1"</f>
        <v>Fixed operating cost head 3 - Year 1</v>
      </c>
      <c r="F482" s="55">
        <f t="shared" ref="F482:F511" si="17" xml:space="preserve"> INDEX( $K482:$Q482, 0, LiveCase + 1 )</f>
        <v>0</v>
      </c>
      <c r="G482" s="9" t="str">
        <f t="shared" ref="G482:G511" si="18" xml:space="preserve"> AC</f>
        <v>'000 USD</v>
      </c>
      <c r="H482" s="218"/>
      <c r="K482" s="353"/>
      <c r="L482" s="379"/>
      <c r="M482" s="379"/>
      <c r="N482" s="379"/>
      <c r="O482" s="379"/>
      <c r="P482" s="379"/>
      <c r="Q482" s="353"/>
    </row>
    <row r="483" spans="4:17" hidden="1" outlineLevel="2">
      <c r="D483" s="179"/>
      <c r="E483" s="7" t="str">
        <f xml:space="preserve"> E481 &amp;" - Year 2"</f>
        <v>Fixed operating cost head 3 - Year 2</v>
      </c>
      <c r="F483" s="55">
        <f t="shared" si="17"/>
        <v>0</v>
      </c>
      <c r="G483" s="9" t="str">
        <f t="shared" si="18"/>
        <v>'000 USD</v>
      </c>
      <c r="H483" s="218"/>
      <c r="K483" s="353"/>
      <c r="L483" s="379"/>
      <c r="M483" s="379"/>
      <c r="N483" s="379"/>
      <c r="O483" s="379"/>
      <c r="P483" s="379"/>
      <c r="Q483" s="353"/>
    </row>
    <row r="484" spans="4:17" hidden="1" outlineLevel="2">
      <c r="D484" s="179"/>
      <c r="E484" s="7" t="str">
        <f xml:space="preserve"> E481 &amp;" - Year 3"</f>
        <v>Fixed operating cost head 3 - Year 3</v>
      </c>
      <c r="F484" s="55">
        <f t="shared" si="17"/>
        <v>0</v>
      </c>
      <c r="G484" s="9" t="str">
        <f t="shared" si="18"/>
        <v>'000 USD</v>
      </c>
      <c r="H484" s="218"/>
      <c r="K484" s="353"/>
      <c r="L484" s="379"/>
      <c r="M484" s="379"/>
      <c r="N484" s="379"/>
      <c r="O484" s="379"/>
      <c r="P484" s="379"/>
      <c r="Q484" s="353"/>
    </row>
    <row r="485" spans="4:17" hidden="1" outlineLevel="2">
      <c r="D485" s="179"/>
      <c r="E485" s="7" t="str">
        <f xml:space="preserve"> E481 &amp;" - Year 4"</f>
        <v>Fixed operating cost head 3 - Year 4</v>
      </c>
      <c r="F485" s="55">
        <f t="shared" si="17"/>
        <v>0</v>
      </c>
      <c r="G485" s="9" t="str">
        <f t="shared" si="18"/>
        <v>'000 USD</v>
      </c>
      <c r="H485" s="218"/>
      <c r="K485" s="353"/>
      <c r="L485" s="379"/>
      <c r="M485" s="379"/>
      <c r="N485" s="379"/>
      <c r="O485" s="379"/>
      <c r="P485" s="379"/>
      <c r="Q485" s="353"/>
    </row>
    <row r="486" spans="4:17" hidden="1" outlineLevel="2">
      <c r="D486" s="179"/>
      <c r="E486" s="7" t="str">
        <f xml:space="preserve"> E481 &amp;" - Year 5"</f>
        <v>Fixed operating cost head 3 - Year 5</v>
      </c>
      <c r="F486" s="55">
        <f t="shared" si="17"/>
        <v>0</v>
      </c>
      <c r="G486" s="9" t="str">
        <f t="shared" si="18"/>
        <v>'000 USD</v>
      </c>
      <c r="H486" s="218"/>
      <c r="K486" s="353"/>
      <c r="L486" s="379"/>
      <c r="M486" s="379"/>
      <c r="N486" s="379"/>
      <c r="O486" s="379"/>
      <c r="P486" s="379"/>
      <c r="Q486" s="353"/>
    </row>
    <row r="487" spans="4:17" hidden="1" outlineLevel="2">
      <c r="D487" s="179"/>
      <c r="E487" s="7" t="str">
        <f xml:space="preserve"> E481 &amp;" - Year 6"</f>
        <v>Fixed operating cost head 3 - Year 6</v>
      </c>
      <c r="F487" s="55">
        <f t="shared" si="17"/>
        <v>0</v>
      </c>
      <c r="G487" s="9" t="str">
        <f t="shared" si="18"/>
        <v>'000 USD</v>
      </c>
      <c r="H487" s="218"/>
      <c r="K487" s="353"/>
      <c r="L487" s="379"/>
      <c r="M487" s="379"/>
      <c r="N487" s="379"/>
      <c r="O487" s="379"/>
      <c r="P487" s="379"/>
      <c r="Q487" s="353"/>
    </row>
    <row r="488" spans="4:17" hidden="1" outlineLevel="2">
      <c r="D488" s="179"/>
      <c r="E488" s="7" t="str">
        <f xml:space="preserve"> E481 &amp;" - Year 7"</f>
        <v>Fixed operating cost head 3 - Year 7</v>
      </c>
      <c r="F488" s="55">
        <f t="shared" si="17"/>
        <v>0</v>
      </c>
      <c r="G488" s="9" t="str">
        <f t="shared" si="18"/>
        <v>'000 USD</v>
      </c>
      <c r="H488" s="218"/>
      <c r="K488" s="353"/>
      <c r="L488" s="379"/>
      <c r="M488" s="379"/>
      <c r="N488" s="379"/>
      <c r="O488" s="379"/>
      <c r="P488" s="379"/>
      <c r="Q488" s="353"/>
    </row>
    <row r="489" spans="4:17" hidden="1" outlineLevel="2">
      <c r="D489" s="179"/>
      <c r="E489" s="7" t="str">
        <f xml:space="preserve"> E481 &amp;" - Year 8"</f>
        <v>Fixed operating cost head 3 - Year 8</v>
      </c>
      <c r="F489" s="55">
        <f t="shared" si="17"/>
        <v>0</v>
      </c>
      <c r="G489" s="9" t="str">
        <f t="shared" si="18"/>
        <v>'000 USD</v>
      </c>
      <c r="H489" s="218"/>
      <c r="K489" s="353"/>
      <c r="L489" s="379"/>
      <c r="M489" s="379"/>
      <c r="N489" s="379"/>
      <c r="O489" s="379"/>
      <c r="P489" s="379"/>
      <c r="Q489" s="353"/>
    </row>
    <row r="490" spans="4:17" hidden="1" outlineLevel="2">
      <c r="D490" s="179"/>
      <c r="E490" s="7" t="str">
        <f xml:space="preserve"> E481 &amp;" - Year 9"</f>
        <v>Fixed operating cost head 3 - Year 9</v>
      </c>
      <c r="F490" s="55">
        <f t="shared" si="17"/>
        <v>0</v>
      </c>
      <c r="G490" s="9" t="str">
        <f t="shared" si="18"/>
        <v>'000 USD</v>
      </c>
      <c r="H490" s="218"/>
      <c r="K490" s="353"/>
      <c r="L490" s="379"/>
      <c r="M490" s="379"/>
      <c r="N490" s="379"/>
      <c r="O490" s="379"/>
      <c r="P490" s="379"/>
      <c r="Q490" s="353"/>
    </row>
    <row r="491" spans="4:17" hidden="1" outlineLevel="2">
      <c r="D491" s="179"/>
      <c r="E491" s="7" t="str">
        <f xml:space="preserve"> E481 &amp;" - Year 10"</f>
        <v>Fixed operating cost head 3 - Year 10</v>
      </c>
      <c r="F491" s="55">
        <f t="shared" si="17"/>
        <v>0</v>
      </c>
      <c r="G491" s="9" t="str">
        <f t="shared" si="18"/>
        <v>'000 USD</v>
      </c>
      <c r="H491" s="218"/>
      <c r="K491" s="353"/>
      <c r="L491" s="379"/>
      <c r="M491" s="379"/>
      <c r="N491" s="379"/>
      <c r="O491" s="379"/>
      <c r="P491" s="379"/>
      <c r="Q491" s="353"/>
    </row>
    <row r="492" spans="4:17" hidden="1" outlineLevel="2">
      <c r="D492" s="179"/>
      <c r="E492" s="7" t="str">
        <f xml:space="preserve"> E481 &amp;" - Year 11"</f>
        <v>Fixed operating cost head 3 - Year 11</v>
      </c>
      <c r="F492" s="55">
        <f t="shared" si="17"/>
        <v>0</v>
      </c>
      <c r="G492" s="9" t="str">
        <f t="shared" si="18"/>
        <v>'000 USD</v>
      </c>
      <c r="H492" s="218"/>
      <c r="K492" s="353"/>
      <c r="L492" s="379"/>
      <c r="M492" s="379"/>
      <c r="N492" s="379"/>
      <c r="O492" s="379"/>
      <c r="P492" s="379"/>
      <c r="Q492" s="353"/>
    </row>
    <row r="493" spans="4:17" hidden="1" outlineLevel="2">
      <c r="D493" s="179"/>
      <c r="E493" s="7" t="str">
        <f xml:space="preserve"> E481 &amp;" - Year 12"</f>
        <v>Fixed operating cost head 3 - Year 12</v>
      </c>
      <c r="F493" s="55">
        <f t="shared" si="17"/>
        <v>0</v>
      </c>
      <c r="G493" s="9" t="str">
        <f t="shared" si="18"/>
        <v>'000 USD</v>
      </c>
      <c r="H493" s="218"/>
      <c r="K493" s="353"/>
      <c r="L493" s="379"/>
      <c r="M493" s="379"/>
      <c r="N493" s="379"/>
      <c r="O493" s="379"/>
      <c r="P493" s="379"/>
      <c r="Q493" s="353"/>
    </row>
    <row r="494" spans="4:17" hidden="1" outlineLevel="2">
      <c r="D494" s="179"/>
      <c r="E494" s="7" t="str">
        <f xml:space="preserve"> E481 &amp;" - Year 13"</f>
        <v>Fixed operating cost head 3 - Year 13</v>
      </c>
      <c r="F494" s="55">
        <f t="shared" si="17"/>
        <v>0</v>
      </c>
      <c r="G494" s="9" t="str">
        <f t="shared" si="18"/>
        <v>'000 USD</v>
      </c>
      <c r="H494" s="218"/>
      <c r="K494" s="353"/>
      <c r="L494" s="379"/>
      <c r="M494" s="379"/>
      <c r="N494" s="379"/>
      <c r="O494" s="379"/>
      <c r="P494" s="379"/>
      <c r="Q494" s="353"/>
    </row>
    <row r="495" spans="4:17" hidden="1" outlineLevel="2">
      <c r="D495" s="179"/>
      <c r="E495" s="7" t="str">
        <f xml:space="preserve"> E481 &amp;" - Year 14"</f>
        <v>Fixed operating cost head 3 - Year 14</v>
      </c>
      <c r="F495" s="55">
        <f t="shared" si="17"/>
        <v>0</v>
      </c>
      <c r="G495" s="9" t="str">
        <f t="shared" si="18"/>
        <v>'000 USD</v>
      </c>
      <c r="H495" s="218"/>
      <c r="K495" s="353"/>
      <c r="L495" s="379"/>
      <c r="M495" s="379"/>
      <c r="N495" s="379"/>
      <c r="O495" s="379"/>
      <c r="P495" s="379"/>
      <c r="Q495" s="353"/>
    </row>
    <row r="496" spans="4:17" hidden="1" outlineLevel="2">
      <c r="D496" s="179"/>
      <c r="E496" s="7" t="str">
        <f xml:space="preserve"> E481 &amp;" - Year 15"</f>
        <v>Fixed operating cost head 3 - Year 15</v>
      </c>
      <c r="F496" s="55">
        <f t="shared" si="17"/>
        <v>0</v>
      </c>
      <c r="G496" s="9" t="str">
        <f t="shared" si="18"/>
        <v>'000 USD</v>
      </c>
      <c r="H496" s="218"/>
      <c r="K496" s="353"/>
      <c r="L496" s="379"/>
      <c r="M496" s="379"/>
      <c r="N496" s="379"/>
      <c r="O496" s="379"/>
      <c r="P496" s="379"/>
      <c r="Q496" s="353"/>
    </row>
    <row r="497" spans="4:17" hidden="1" outlineLevel="2">
      <c r="D497" s="179"/>
      <c r="E497" s="7" t="str">
        <f xml:space="preserve"> E481 &amp;" - Year 16"</f>
        <v>Fixed operating cost head 3 - Year 16</v>
      </c>
      <c r="F497" s="55">
        <f t="shared" si="17"/>
        <v>0</v>
      </c>
      <c r="G497" s="9" t="str">
        <f t="shared" si="18"/>
        <v>'000 USD</v>
      </c>
      <c r="H497" s="218"/>
      <c r="K497" s="353"/>
      <c r="L497" s="379"/>
      <c r="M497" s="379"/>
      <c r="N497" s="379"/>
      <c r="O497" s="379"/>
      <c r="P497" s="379"/>
      <c r="Q497" s="353"/>
    </row>
    <row r="498" spans="4:17" hidden="1" outlineLevel="2">
      <c r="D498" s="179"/>
      <c r="E498" s="7" t="str">
        <f xml:space="preserve"> E481 &amp;" - Year 17"</f>
        <v>Fixed operating cost head 3 - Year 17</v>
      </c>
      <c r="F498" s="55">
        <f t="shared" si="17"/>
        <v>0</v>
      </c>
      <c r="G498" s="9" t="str">
        <f t="shared" si="18"/>
        <v>'000 USD</v>
      </c>
      <c r="H498" s="218"/>
      <c r="K498" s="353"/>
      <c r="L498" s="379"/>
      <c r="M498" s="379"/>
      <c r="N498" s="379"/>
      <c r="O498" s="379"/>
      <c r="P498" s="379"/>
      <c r="Q498" s="353"/>
    </row>
    <row r="499" spans="4:17" hidden="1" outlineLevel="2">
      <c r="D499" s="179"/>
      <c r="E499" s="7" t="str">
        <f xml:space="preserve"> E481 &amp;" - Year 18"</f>
        <v>Fixed operating cost head 3 - Year 18</v>
      </c>
      <c r="F499" s="55">
        <f t="shared" si="17"/>
        <v>0</v>
      </c>
      <c r="G499" s="9" t="str">
        <f t="shared" si="18"/>
        <v>'000 USD</v>
      </c>
      <c r="H499" s="218"/>
      <c r="K499" s="353"/>
      <c r="L499" s="379"/>
      <c r="M499" s="379"/>
      <c r="N499" s="379"/>
      <c r="O499" s="379"/>
      <c r="P499" s="379"/>
      <c r="Q499" s="353"/>
    </row>
    <row r="500" spans="4:17" hidden="1" outlineLevel="2">
      <c r="D500" s="179"/>
      <c r="E500" s="7" t="str">
        <f xml:space="preserve"> E481 &amp;" - Year 19"</f>
        <v>Fixed operating cost head 3 - Year 19</v>
      </c>
      <c r="F500" s="55">
        <f t="shared" si="17"/>
        <v>0</v>
      </c>
      <c r="G500" s="9" t="str">
        <f t="shared" si="18"/>
        <v>'000 USD</v>
      </c>
      <c r="H500" s="218"/>
      <c r="K500" s="353"/>
      <c r="L500" s="379"/>
      <c r="M500" s="379"/>
      <c r="N500" s="379"/>
      <c r="O500" s="379"/>
      <c r="P500" s="379"/>
      <c r="Q500" s="353"/>
    </row>
    <row r="501" spans="4:17" hidden="1" outlineLevel="2">
      <c r="D501" s="179"/>
      <c r="E501" s="7" t="str">
        <f xml:space="preserve"> E481 &amp;" - Year 20"</f>
        <v>Fixed operating cost head 3 - Year 20</v>
      </c>
      <c r="F501" s="55">
        <f t="shared" si="17"/>
        <v>0</v>
      </c>
      <c r="G501" s="9" t="str">
        <f t="shared" si="18"/>
        <v>'000 USD</v>
      </c>
      <c r="H501" s="218"/>
      <c r="K501" s="353"/>
      <c r="L501" s="379"/>
      <c r="M501" s="379"/>
      <c r="N501" s="379"/>
      <c r="O501" s="379"/>
      <c r="P501" s="379"/>
      <c r="Q501" s="353"/>
    </row>
    <row r="502" spans="4:17" hidden="1" outlineLevel="2">
      <c r="D502" s="179"/>
      <c r="E502" s="7" t="str">
        <f xml:space="preserve"> E481 &amp;" - Year 21"</f>
        <v>Fixed operating cost head 3 - Year 21</v>
      </c>
      <c r="F502" s="55">
        <f t="shared" si="17"/>
        <v>0</v>
      </c>
      <c r="G502" s="9" t="str">
        <f t="shared" si="18"/>
        <v>'000 USD</v>
      </c>
      <c r="H502" s="218"/>
      <c r="K502" s="353"/>
      <c r="L502" s="379"/>
      <c r="M502" s="379"/>
      <c r="N502" s="379"/>
      <c r="O502" s="379"/>
      <c r="P502" s="379"/>
      <c r="Q502" s="353"/>
    </row>
    <row r="503" spans="4:17" hidden="1" outlineLevel="2">
      <c r="D503" s="179"/>
      <c r="E503" s="7" t="str">
        <f xml:space="preserve"> E481 &amp;" - Year 22"</f>
        <v>Fixed operating cost head 3 - Year 22</v>
      </c>
      <c r="F503" s="55">
        <f t="shared" si="17"/>
        <v>0</v>
      </c>
      <c r="G503" s="9" t="str">
        <f t="shared" si="18"/>
        <v>'000 USD</v>
      </c>
      <c r="H503" s="218"/>
      <c r="K503" s="353"/>
      <c r="L503" s="379"/>
      <c r="M503" s="379"/>
      <c r="N503" s="379"/>
      <c r="O503" s="379"/>
      <c r="P503" s="379"/>
      <c r="Q503" s="353"/>
    </row>
    <row r="504" spans="4:17" hidden="1" outlineLevel="2">
      <c r="D504" s="179"/>
      <c r="E504" s="7" t="str">
        <f xml:space="preserve"> E481 &amp;" - Year 23"</f>
        <v>Fixed operating cost head 3 - Year 23</v>
      </c>
      <c r="F504" s="55">
        <f t="shared" si="17"/>
        <v>0</v>
      </c>
      <c r="G504" s="9" t="str">
        <f t="shared" si="18"/>
        <v>'000 USD</v>
      </c>
      <c r="H504" s="218"/>
      <c r="K504" s="353"/>
      <c r="L504" s="379"/>
      <c r="M504" s="379"/>
      <c r="N504" s="379"/>
      <c r="O504" s="379"/>
      <c r="P504" s="379"/>
      <c r="Q504" s="353"/>
    </row>
    <row r="505" spans="4:17" hidden="1" outlineLevel="2">
      <c r="D505" s="179"/>
      <c r="E505" s="7" t="str">
        <f xml:space="preserve"> E481 &amp;" - Year 24"</f>
        <v>Fixed operating cost head 3 - Year 24</v>
      </c>
      <c r="F505" s="55">
        <f t="shared" si="17"/>
        <v>0</v>
      </c>
      <c r="G505" s="9" t="str">
        <f t="shared" si="18"/>
        <v>'000 USD</v>
      </c>
      <c r="H505" s="218"/>
      <c r="K505" s="353"/>
      <c r="L505" s="379"/>
      <c r="M505" s="379"/>
      <c r="N505" s="379"/>
      <c r="O505" s="379"/>
      <c r="P505" s="379"/>
      <c r="Q505" s="353"/>
    </row>
    <row r="506" spans="4:17" hidden="1" outlineLevel="2">
      <c r="D506" s="179"/>
      <c r="E506" s="7" t="str">
        <f xml:space="preserve"> E481 &amp;" - Year 25"</f>
        <v>Fixed operating cost head 3 - Year 25</v>
      </c>
      <c r="F506" s="55">
        <f t="shared" si="17"/>
        <v>0</v>
      </c>
      <c r="G506" s="9" t="str">
        <f t="shared" si="18"/>
        <v>'000 USD</v>
      </c>
      <c r="H506" s="218"/>
      <c r="K506" s="353"/>
      <c r="L506" s="379"/>
      <c r="M506" s="379"/>
      <c r="N506" s="379"/>
      <c r="O506" s="379"/>
      <c r="P506" s="379"/>
      <c r="Q506" s="353"/>
    </row>
    <row r="507" spans="4:17" hidden="1" outlineLevel="2">
      <c r="D507" s="179"/>
      <c r="E507" s="7" t="str">
        <f xml:space="preserve"> E481 &amp;" - Year 26"</f>
        <v>Fixed operating cost head 3 - Year 26</v>
      </c>
      <c r="F507" s="55">
        <f t="shared" si="17"/>
        <v>0</v>
      </c>
      <c r="G507" s="9" t="str">
        <f t="shared" si="18"/>
        <v>'000 USD</v>
      </c>
      <c r="H507" s="218"/>
      <c r="K507" s="353"/>
      <c r="L507" s="379"/>
      <c r="M507" s="379"/>
      <c r="N507" s="379"/>
      <c r="O507" s="379"/>
      <c r="P507" s="379"/>
      <c r="Q507" s="353"/>
    </row>
    <row r="508" spans="4:17" hidden="1" outlineLevel="2">
      <c r="D508" s="179"/>
      <c r="E508" s="7" t="str">
        <f xml:space="preserve"> E481 &amp;" - Year 27"</f>
        <v>Fixed operating cost head 3 - Year 27</v>
      </c>
      <c r="F508" s="55">
        <f t="shared" si="17"/>
        <v>0</v>
      </c>
      <c r="G508" s="9" t="str">
        <f t="shared" si="18"/>
        <v>'000 USD</v>
      </c>
      <c r="H508" s="218"/>
      <c r="K508" s="353"/>
      <c r="L508" s="379"/>
      <c r="M508" s="379"/>
      <c r="N508" s="379"/>
      <c r="O508" s="379"/>
      <c r="P508" s="379"/>
      <c r="Q508" s="353"/>
    </row>
    <row r="509" spans="4:17" hidden="1" outlineLevel="2">
      <c r="D509" s="179"/>
      <c r="E509" s="7" t="str">
        <f xml:space="preserve"> E481 &amp;" - Year 28"</f>
        <v>Fixed operating cost head 3 - Year 28</v>
      </c>
      <c r="F509" s="55">
        <f t="shared" si="17"/>
        <v>0</v>
      </c>
      <c r="G509" s="9" t="str">
        <f t="shared" si="18"/>
        <v>'000 USD</v>
      </c>
      <c r="H509" s="218"/>
      <c r="K509" s="353"/>
      <c r="L509" s="379"/>
      <c r="M509" s="379"/>
      <c r="N509" s="379"/>
      <c r="O509" s="379"/>
      <c r="P509" s="379"/>
      <c r="Q509" s="353"/>
    </row>
    <row r="510" spans="4:17" hidden="1" outlineLevel="2">
      <c r="D510" s="179"/>
      <c r="E510" s="7" t="str">
        <f xml:space="preserve"> E481 &amp;" - Year 29"</f>
        <v>Fixed operating cost head 3 - Year 29</v>
      </c>
      <c r="F510" s="55">
        <f t="shared" si="17"/>
        <v>0</v>
      </c>
      <c r="G510" s="9" t="str">
        <f t="shared" si="18"/>
        <v>'000 USD</v>
      </c>
      <c r="H510" s="218"/>
      <c r="K510" s="353"/>
      <c r="L510" s="379"/>
      <c r="M510" s="379"/>
      <c r="N510" s="379"/>
      <c r="O510" s="379"/>
      <c r="P510" s="379"/>
      <c r="Q510" s="353"/>
    </row>
    <row r="511" spans="4:17" hidden="1" outlineLevel="2">
      <c r="D511" s="179"/>
      <c r="E511" s="7" t="str">
        <f xml:space="preserve"> E481 &amp;" - Year 30"</f>
        <v>Fixed operating cost head 3 - Year 30</v>
      </c>
      <c r="F511" s="55">
        <f t="shared" si="17"/>
        <v>0</v>
      </c>
      <c r="G511" s="9" t="str">
        <f t="shared" si="18"/>
        <v>'000 USD</v>
      </c>
      <c r="H511" s="218"/>
      <c r="K511" s="353"/>
      <c r="L511" s="379"/>
      <c r="M511" s="379"/>
      <c r="N511" s="379"/>
      <c r="O511" s="379"/>
      <c r="P511" s="379"/>
      <c r="Q511" s="353"/>
    </row>
    <row r="512" spans="4:17" outlineLevel="1" collapsed="1">
      <c r="D512" s="179"/>
      <c r="E512" s="7"/>
      <c r="H512" s="218"/>
      <c r="K512" s="353"/>
      <c r="Q512" s="353"/>
    </row>
    <row r="513" spans="4:17" outlineLevel="1">
      <c r="D513" s="179"/>
      <c r="E513" s="386" t="s">
        <v>811</v>
      </c>
      <c r="G513" s="331"/>
      <c r="H513" s="218"/>
      <c r="K513" s="353"/>
      <c r="Q513" s="353"/>
    </row>
    <row r="514" spans="4:17" hidden="1" outlineLevel="2">
      <c r="D514" s="179"/>
      <c r="E514" s="7" t="str">
        <f xml:space="preserve"> E513 &amp;" - Year 1"</f>
        <v>Fixed operating cost head 4 - Year 1</v>
      </c>
      <c r="F514" s="55">
        <f t="shared" ref="F514:F543" si="19" xml:space="preserve"> INDEX( $K514:$Q514, 0, LiveCase + 1 )</f>
        <v>0</v>
      </c>
      <c r="G514" s="9" t="str">
        <f t="shared" ref="G514:G543" si="20" xml:space="preserve"> AC</f>
        <v>'000 USD</v>
      </c>
      <c r="H514" s="218"/>
      <c r="K514" s="353"/>
      <c r="L514" s="379"/>
      <c r="M514" s="379"/>
      <c r="N514" s="379"/>
      <c r="O514" s="379"/>
      <c r="P514" s="379"/>
      <c r="Q514" s="353"/>
    </row>
    <row r="515" spans="4:17" hidden="1" outlineLevel="2">
      <c r="D515" s="179"/>
      <c r="E515" s="7" t="str">
        <f xml:space="preserve"> E513 &amp;" - Year 2"</f>
        <v>Fixed operating cost head 4 - Year 2</v>
      </c>
      <c r="F515" s="55">
        <f t="shared" si="19"/>
        <v>0</v>
      </c>
      <c r="G515" s="9" t="str">
        <f t="shared" si="20"/>
        <v>'000 USD</v>
      </c>
      <c r="H515" s="218"/>
      <c r="K515" s="353"/>
      <c r="L515" s="379"/>
      <c r="M515" s="379"/>
      <c r="N515" s="379"/>
      <c r="O515" s="379"/>
      <c r="P515" s="379"/>
      <c r="Q515" s="353"/>
    </row>
    <row r="516" spans="4:17" hidden="1" outlineLevel="2">
      <c r="D516" s="179"/>
      <c r="E516" s="7" t="str">
        <f xml:space="preserve"> E513 &amp;" - Year 3"</f>
        <v>Fixed operating cost head 4 - Year 3</v>
      </c>
      <c r="F516" s="55">
        <f t="shared" si="19"/>
        <v>0</v>
      </c>
      <c r="G516" s="9" t="str">
        <f t="shared" si="20"/>
        <v>'000 USD</v>
      </c>
      <c r="H516" s="218"/>
      <c r="K516" s="353"/>
      <c r="L516" s="379"/>
      <c r="M516" s="379"/>
      <c r="N516" s="379"/>
      <c r="O516" s="379"/>
      <c r="P516" s="379"/>
      <c r="Q516" s="353"/>
    </row>
    <row r="517" spans="4:17" hidden="1" outlineLevel="2">
      <c r="D517" s="179"/>
      <c r="E517" s="7" t="str">
        <f xml:space="preserve"> E513 &amp;" - Year 4"</f>
        <v>Fixed operating cost head 4 - Year 4</v>
      </c>
      <c r="F517" s="55">
        <f t="shared" si="19"/>
        <v>0</v>
      </c>
      <c r="G517" s="9" t="str">
        <f t="shared" si="20"/>
        <v>'000 USD</v>
      </c>
      <c r="H517" s="218"/>
      <c r="K517" s="353"/>
      <c r="L517" s="379"/>
      <c r="M517" s="379"/>
      <c r="N517" s="379"/>
      <c r="O517" s="379"/>
      <c r="P517" s="379"/>
      <c r="Q517" s="353"/>
    </row>
    <row r="518" spans="4:17" hidden="1" outlineLevel="2">
      <c r="D518" s="179"/>
      <c r="E518" s="7" t="str">
        <f xml:space="preserve"> E513 &amp;" - Year 5"</f>
        <v>Fixed operating cost head 4 - Year 5</v>
      </c>
      <c r="F518" s="55">
        <f t="shared" si="19"/>
        <v>0</v>
      </c>
      <c r="G518" s="9" t="str">
        <f t="shared" si="20"/>
        <v>'000 USD</v>
      </c>
      <c r="H518" s="218"/>
      <c r="K518" s="353"/>
      <c r="L518" s="379"/>
      <c r="M518" s="379"/>
      <c r="N518" s="379"/>
      <c r="O518" s="379"/>
      <c r="P518" s="379"/>
      <c r="Q518" s="353"/>
    </row>
    <row r="519" spans="4:17" hidden="1" outlineLevel="2">
      <c r="D519" s="179"/>
      <c r="E519" s="7" t="str">
        <f xml:space="preserve"> E513 &amp;" - Year 6"</f>
        <v>Fixed operating cost head 4 - Year 6</v>
      </c>
      <c r="F519" s="55">
        <f t="shared" si="19"/>
        <v>0</v>
      </c>
      <c r="G519" s="9" t="str">
        <f t="shared" si="20"/>
        <v>'000 USD</v>
      </c>
      <c r="H519" s="218"/>
      <c r="K519" s="353"/>
      <c r="L519" s="379"/>
      <c r="M519" s="379"/>
      <c r="N519" s="379"/>
      <c r="O519" s="379"/>
      <c r="P519" s="379"/>
      <c r="Q519" s="353"/>
    </row>
    <row r="520" spans="4:17" hidden="1" outlineLevel="2">
      <c r="D520" s="179"/>
      <c r="E520" s="7" t="str">
        <f xml:space="preserve"> E513 &amp;" - Year 7"</f>
        <v>Fixed operating cost head 4 - Year 7</v>
      </c>
      <c r="F520" s="55">
        <f t="shared" si="19"/>
        <v>0</v>
      </c>
      <c r="G520" s="9" t="str">
        <f t="shared" si="20"/>
        <v>'000 USD</v>
      </c>
      <c r="H520" s="218"/>
      <c r="K520" s="353"/>
      <c r="L520" s="379"/>
      <c r="M520" s="379"/>
      <c r="N520" s="379"/>
      <c r="O520" s="379"/>
      <c r="P520" s="379"/>
      <c r="Q520" s="353"/>
    </row>
    <row r="521" spans="4:17" hidden="1" outlineLevel="2">
      <c r="D521" s="179"/>
      <c r="E521" s="7" t="str">
        <f xml:space="preserve"> E513 &amp;" - Year 8"</f>
        <v>Fixed operating cost head 4 - Year 8</v>
      </c>
      <c r="F521" s="55">
        <f t="shared" si="19"/>
        <v>0</v>
      </c>
      <c r="G521" s="9" t="str">
        <f t="shared" si="20"/>
        <v>'000 USD</v>
      </c>
      <c r="H521" s="218"/>
      <c r="K521" s="353"/>
      <c r="L521" s="379"/>
      <c r="M521" s="379"/>
      <c r="N521" s="379"/>
      <c r="O521" s="379"/>
      <c r="P521" s="379"/>
      <c r="Q521" s="353"/>
    </row>
    <row r="522" spans="4:17" hidden="1" outlineLevel="2">
      <c r="D522" s="179"/>
      <c r="E522" s="7" t="str">
        <f xml:space="preserve"> E513 &amp;" - Year 9"</f>
        <v>Fixed operating cost head 4 - Year 9</v>
      </c>
      <c r="F522" s="55">
        <f t="shared" si="19"/>
        <v>0</v>
      </c>
      <c r="G522" s="9" t="str">
        <f t="shared" si="20"/>
        <v>'000 USD</v>
      </c>
      <c r="H522" s="218"/>
      <c r="K522" s="353"/>
      <c r="L522" s="379"/>
      <c r="M522" s="379"/>
      <c r="N522" s="379"/>
      <c r="O522" s="379"/>
      <c r="P522" s="379"/>
      <c r="Q522" s="353"/>
    </row>
    <row r="523" spans="4:17" hidden="1" outlineLevel="2">
      <c r="D523" s="179"/>
      <c r="E523" s="7" t="str">
        <f xml:space="preserve"> E513 &amp;" - Year 10"</f>
        <v>Fixed operating cost head 4 - Year 10</v>
      </c>
      <c r="F523" s="55">
        <f t="shared" si="19"/>
        <v>0</v>
      </c>
      <c r="G523" s="9" t="str">
        <f t="shared" si="20"/>
        <v>'000 USD</v>
      </c>
      <c r="H523" s="218"/>
      <c r="K523" s="353"/>
      <c r="L523" s="379"/>
      <c r="M523" s="379"/>
      <c r="N523" s="379"/>
      <c r="O523" s="379"/>
      <c r="P523" s="379"/>
      <c r="Q523" s="353"/>
    </row>
    <row r="524" spans="4:17" hidden="1" outlineLevel="2">
      <c r="D524" s="179"/>
      <c r="E524" s="7" t="str">
        <f xml:space="preserve"> E513 &amp;" - Year 11"</f>
        <v>Fixed operating cost head 4 - Year 11</v>
      </c>
      <c r="F524" s="55">
        <f t="shared" si="19"/>
        <v>0</v>
      </c>
      <c r="G524" s="9" t="str">
        <f t="shared" si="20"/>
        <v>'000 USD</v>
      </c>
      <c r="H524" s="218"/>
      <c r="K524" s="353"/>
      <c r="L524" s="379"/>
      <c r="M524" s="379"/>
      <c r="N524" s="379"/>
      <c r="O524" s="379"/>
      <c r="P524" s="379"/>
      <c r="Q524" s="353"/>
    </row>
    <row r="525" spans="4:17" hidden="1" outlineLevel="2">
      <c r="D525" s="179"/>
      <c r="E525" s="7" t="str">
        <f xml:space="preserve"> E513 &amp;" - Year 12"</f>
        <v>Fixed operating cost head 4 - Year 12</v>
      </c>
      <c r="F525" s="55">
        <f t="shared" si="19"/>
        <v>0</v>
      </c>
      <c r="G525" s="9" t="str">
        <f t="shared" si="20"/>
        <v>'000 USD</v>
      </c>
      <c r="H525" s="218"/>
      <c r="K525" s="353"/>
      <c r="L525" s="379"/>
      <c r="M525" s="379"/>
      <c r="N525" s="379"/>
      <c r="O525" s="379"/>
      <c r="P525" s="379"/>
      <c r="Q525" s="353"/>
    </row>
    <row r="526" spans="4:17" hidden="1" outlineLevel="2">
      <c r="D526" s="179"/>
      <c r="E526" s="7" t="str">
        <f xml:space="preserve"> E513 &amp;" - Year 13"</f>
        <v>Fixed operating cost head 4 - Year 13</v>
      </c>
      <c r="F526" s="55">
        <f t="shared" si="19"/>
        <v>0</v>
      </c>
      <c r="G526" s="9" t="str">
        <f t="shared" si="20"/>
        <v>'000 USD</v>
      </c>
      <c r="H526" s="218"/>
      <c r="K526" s="353"/>
      <c r="L526" s="379"/>
      <c r="M526" s="379"/>
      <c r="N526" s="379"/>
      <c r="O526" s="379"/>
      <c r="P526" s="379"/>
      <c r="Q526" s="353"/>
    </row>
    <row r="527" spans="4:17" hidden="1" outlineLevel="2">
      <c r="D527" s="179"/>
      <c r="E527" s="7" t="str">
        <f xml:space="preserve"> E513 &amp;" - Year 14"</f>
        <v>Fixed operating cost head 4 - Year 14</v>
      </c>
      <c r="F527" s="55">
        <f t="shared" si="19"/>
        <v>0</v>
      </c>
      <c r="G527" s="9" t="str">
        <f t="shared" si="20"/>
        <v>'000 USD</v>
      </c>
      <c r="H527" s="218"/>
      <c r="K527" s="353"/>
      <c r="L527" s="379"/>
      <c r="M527" s="379"/>
      <c r="N527" s="379"/>
      <c r="O527" s="379"/>
      <c r="P527" s="379"/>
      <c r="Q527" s="353"/>
    </row>
    <row r="528" spans="4:17" hidden="1" outlineLevel="2">
      <c r="D528" s="179"/>
      <c r="E528" s="7" t="str">
        <f xml:space="preserve"> E513 &amp;" - Year 15"</f>
        <v>Fixed operating cost head 4 - Year 15</v>
      </c>
      <c r="F528" s="55">
        <f t="shared" si="19"/>
        <v>0</v>
      </c>
      <c r="G528" s="9" t="str">
        <f t="shared" si="20"/>
        <v>'000 USD</v>
      </c>
      <c r="H528" s="218"/>
      <c r="K528" s="353"/>
      <c r="L528" s="379"/>
      <c r="M528" s="379"/>
      <c r="N528" s="379"/>
      <c r="O528" s="379"/>
      <c r="P528" s="379"/>
      <c r="Q528" s="353"/>
    </row>
    <row r="529" spans="4:17" hidden="1" outlineLevel="2">
      <c r="D529" s="179"/>
      <c r="E529" s="7" t="str">
        <f xml:space="preserve"> E513 &amp;" - Year 16"</f>
        <v>Fixed operating cost head 4 - Year 16</v>
      </c>
      <c r="F529" s="55">
        <f t="shared" si="19"/>
        <v>0</v>
      </c>
      <c r="G529" s="9" t="str">
        <f t="shared" si="20"/>
        <v>'000 USD</v>
      </c>
      <c r="H529" s="218"/>
      <c r="K529" s="353"/>
      <c r="L529" s="379"/>
      <c r="M529" s="379"/>
      <c r="N529" s="379"/>
      <c r="O529" s="379"/>
      <c r="P529" s="379"/>
      <c r="Q529" s="353"/>
    </row>
    <row r="530" spans="4:17" hidden="1" outlineLevel="2">
      <c r="D530" s="179"/>
      <c r="E530" s="7" t="str">
        <f xml:space="preserve"> E513 &amp;" - Year 17"</f>
        <v>Fixed operating cost head 4 - Year 17</v>
      </c>
      <c r="F530" s="55">
        <f t="shared" si="19"/>
        <v>0</v>
      </c>
      <c r="G530" s="9" t="str">
        <f t="shared" si="20"/>
        <v>'000 USD</v>
      </c>
      <c r="H530" s="218"/>
      <c r="K530" s="353"/>
      <c r="L530" s="379"/>
      <c r="M530" s="379"/>
      <c r="N530" s="379"/>
      <c r="O530" s="379"/>
      <c r="P530" s="379"/>
      <c r="Q530" s="353"/>
    </row>
    <row r="531" spans="4:17" hidden="1" outlineLevel="2">
      <c r="D531" s="179"/>
      <c r="E531" s="7" t="str">
        <f xml:space="preserve"> E513 &amp;" - Year 18"</f>
        <v>Fixed operating cost head 4 - Year 18</v>
      </c>
      <c r="F531" s="55">
        <f t="shared" si="19"/>
        <v>0</v>
      </c>
      <c r="G531" s="9" t="str">
        <f t="shared" si="20"/>
        <v>'000 USD</v>
      </c>
      <c r="H531" s="218"/>
      <c r="K531" s="353"/>
      <c r="L531" s="379"/>
      <c r="M531" s="379"/>
      <c r="N531" s="379"/>
      <c r="O531" s="379"/>
      <c r="P531" s="379"/>
      <c r="Q531" s="353"/>
    </row>
    <row r="532" spans="4:17" hidden="1" outlineLevel="2">
      <c r="D532" s="179"/>
      <c r="E532" s="7" t="str">
        <f xml:space="preserve"> E513 &amp;" - Year 19"</f>
        <v>Fixed operating cost head 4 - Year 19</v>
      </c>
      <c r="F532" s="55">
        <f t="shared" si="19"/>
        <v>0</v>
      </c>
      <c r="G532" s="9" t="str">
        <f t="shared" si="20"/>
        <v>'000 USD</v>
      </c>
      <c r="H532" s="218"/>
      <c r="K532" s="353"/>
      <c r="L532" s="379"/>
      <c r="M532" s="379"/>
      <c r="N532" s="379"/>
      <c r="O532" s="379"/>
      <c r="P532" s="379"/>
      <c r="Q532" s="353"/>
    </row>
    <row r="533" spans="4:17" hidden="1" outlineLevel="2">
      <c r="D533" s="179"/>
      <c r="E533" s="7" t="str">
        <f xml:space="preserve"> E513 &amp;" - Year 20"</f>
        <v>Fixed operating cost head 4 - Year 20</v>
      </c>
      <c r="F533" s="55">
        <f t="shared" si="19"/>
        <v>0</v>
      </c>
      <c r="G533" s="9" t="str">
        <f t="shared" si="20"/>
        <v>'000 USD</v>
      </c>
      <c r="H533" s="218"/>
      <c r="K533" s="353"/>
      <c r="L533" s="379"/>
      <c r="M533" s="379"/>
      <c r="N533" s="379"/>
      <c r="O533" s="379"/>
      <c r="P533" s="379"/>
      <c r="Q533" s="353"/>
    </row>
    <row r="534" spans="4:17" hidden="1" outlineLevel="2">
      <c r="D534" s="179"/>
      <c r="E534" s="7" t="str">
        <f xml:space="preserve"> E513 &amp;" - Year 21"</f>
        <v>Fixed operating cost head 4 - Year 21</v>
      </c>
      <c r="F534" s="55">
        <f t="shared" si="19"/>
        <v>0</v>
      </c>
      <c r="G534" s="9" t="str">
        <f t="shared" si="20"/>
        <v>'000 USD</v>
      </c>
      <c r="H534" s="218"/>
      <c r="K534" s="353"/>
      <c r="L534" s="379"/>
      <c r="M534" s="379"/>
      <c r="N534" s="379"/>
      <c r="O534" s="379"/>
      <c r="P534" s="379"/>
      <c r="Q534" s="353"/>
    </row>
    <row r="535" spans="4:17" hidden="1" outlineLevel="2">
      <c r="D535" s="179"/>
      <c r="E535" s="7" t="str">
        <f xml:space="preserve"> E513 &amp;" - Year 22"</f>
        <v>Fixed operating cost head 4 - Year 22</v>
      </c>
      <c r="F535" s="55">
        <f t="shared" si="19"/>
        <v>0</v>
      </c>
      <c r="G535" s="9" t="str">
        <f t="shared" si="20"/>
        <v>'000 USD</v>
      </c>
      <c r="H535" s="218"/>
      <c r="K535" s="353"/>
      <c r="L535" s="379"/>
      <c r="M535" s="379"/>
      <c r="N535" s="379"/>
      <c r="O535" s="379"/>
      <c r="P535" s="379"/>
      <c r="Q535" s="353"/>
    </row>
    <row r="536" spans="4:17" hidden="1" outlineLevel="2">
      <c r="D536" s="179"/>
      <c r="E536" s="7" t="str">
        <f xml:space="preserve"> E513 &amp;" - Year 23"</f>
        <v>Fixed operating cost head 4 - Year 23</v>
      </c>
      <c r="F536" s="55">
        <f t="shared" si="19"/>
        <v>0</v>
      </c>
      <c r="G536" s="9" t="str">
        <f t="shared" si="20"/>
        <v>'000 USD</v>
      </c>
      <c r="H536" s="218"/>
      <c r="K536" s="353"/>
      <c r="L536" s="379"/>
      <c r="M536" s="379"/>
      <c r="N536" s="379"/>
      <c r="O536" s="379"/>
      <c r="P536" s="379"/>
      <c r="Q536" s="353"/>
    </row>
    <row r="537" spans="4:17" hidden="1" outlineLevel="2">
      <c r="D537" s="179"/>
      <c r="E537" s="7" t="str">
        <f xml:space="preserve"> E513 &amp;" - Year 24"</f>
        <v>Fixed operating cost head 4 - Year 24</v>
      </c>
      <c r="F537" s="55">
        <f t="shared" si="19"/>
        <v>0</v>
      </c>
      <c r="G537" s="9" t="str">
        <f t="shared" si="20"/>
        <v>'000 USD</v>
      </c>
      <c r="H537" s="218"/>
      <c r="K537" s="353"/>
      <c r="L537" s="379"/>
      <c r="M537" s="379"/>
      <c r="N537" s="379"/>
      <c r="O537" s="379"/>
      <c r="P537" s="379"/>
      <c r="Q537" s="353"/>
    </row>
    <row r="538" spans="4:17" hidden="1" outlineLevel="2">
      <c r="D538" s="179"/>
      <c r="E538" s="7" t="str">
        <f xml:space="preserve"> E513 &amp;" - Year 25"</f>
        <v>Fixed operating cost head 4 - Year 25</v>
      </c>
      <c r="F538" s="55">
        <f t="shared" si="19"/>
        <v>0</v>
      </c>
      <c r="G538" s="9" t="str">
        <f t="shared" si="20"/>
        <v>'000 USD</v>
      </c>
      <c r="H538" s="218"/>
      <c r="K538" s="353"/>
      <c r="L538" s="379"/>
      <c r="M538" s="379"/>
      <c r="N538" s="379"/>
      <c r="O538" s="379"/>
      <c r="P538" s="379"/>
      <c r="Q538" s="353"/>
    </row>
    <row r="539" spans="4:17" hidden="1" outlineLevel="2">
      <c r="D539" s="179"/>
      <c r="E539" s="7" t="str">
        <f xml:space="preserve"> E513 &amp;" - Year 26"</f>
        <v>Fixed operating cost head 4 - Year 26</v>
      </c>
      <c r="F539" s="55">
        <f t="shared" si="19"/>
        <v>0</v>
      </c>
      <c r="G539" s="9" t="str">
        <f t="shared" si="20"/>
        <v>'000 USD</v>
      </c>
      <c r="H539" s="218"/>
      <c r="K539" s="353"/>
      <c r="L539" s="379"/>
      <c r="M539" s="379"/>
      <c r="N539" s="379"/>
      <c r="O539" s="379"/>
      <c r="P539" s="379"/>
      <c r="Q539" s="353"/>
    </row>
    <row r="540" spans="4:17" hidden="1" outlineLevel="2">
      <c r="D540" s="179"/>
      <c r="E540" s="7" t="str">
        <f xml:space="preserve"> E513 &amp;" - Year 27"</f>
        <v>Fixed operating cost head 4 - Year 27</v>
      </c>
      <c r="F540" s="55">
        <f t="shared" si="19"/>
        <v>0</v>
      </c>
      <c r="G540" s="9" t="str">
        <f t="shared" si="20"/>
        <v>'000 USD</v>
      </c>
      <c r="H540" s="218"/>
      <c r="K540" s="353"/>
      <c r="L540" s="379"/>
      <c r="M540" s="379"/>
      <c r="N540" s="379"/>
      <c r="O540" s="379"/>
      <c r="P540" s="379"/>
      <c r="Q540" s="353"/>
    </row>
    <row r="541" spans="4:17" hidden="1" outlineLevel="2">
      <c r="D541" s="179"/>
      <c r="E541" s="7" t="str">
        <f xml:space="preserve"> E513 &amp;" - Year 28"</f>
        <v>Fixed operating cost head 4 - Year 28</v>
      </c>
      <c r="F541" s="55">
        <f t="shared" si="19"/>
        <v>0</v>
      </c>
      <c r="G541" s="9" t="str">
        <f t="shared" si="20"/>
        <v>'000 USD</v>
      </c>
      <c r="H541" s="218"/>
      <c r="K541" s="353"/>
      <c r="L541" s="379"/>
      <c r="M541" s="379"/>
      <c r="N541" s="379"/>
      <c r="O541" s="379"/>
      <c r="P541" s="379"/>
      <c r="Q541" s="353"/>
    </row>
    <row r="542" spans="4:17" hidden="1" outlineLevel="2">
      <c r="D542" s="179"/>
      <c r="E542" s="7" t="str">
        <f xml:space="preserve"> E513 &amp;" - Year 29"</f>
        <v>Fixed operating cost head 4 - Year 29</v>
      </c>
      <c r="F542" s="55">
        <f t="shared" si="19"/>
        <v>0</v>
      </c>
      <c r="G542" s="9" t="str">
        <f t="shared" si="20"/>
        <v>'000 USD</v>
      </c>
      <c r="H542" s="218"/>
      <c r="K542" s="353"/>
      <c r="L542" s="379"/>
      <c r="M542" s="379"/>
      <c r="N542" s="379"/>
      <c r="O542" s="379"/>
      <c r="P542" s="379"/>
      <c r="Q542" s="353"/>
    </row>
    <row r="543" spans="4:17" hidden="1" outlineLevel="2">
      <c r="D543" s="179"/>
      <c r="E543" s="7" t="str">
        <f xml:space="preserve"> E513 &amp;" - Year 30"</f>
        <v>Fixed operating cost head 4 - Year 30</v>
      </c>
      <c r="F543" s="55">
        <f t="shared" si="19"/>
        <v>0</v>
      </c>
      <c r="G543" s="9" t="str">
        <f t="shared" si="20"/>
        <v>'000 USD</v>
      </c>
      <c r="H543" s="218"/>
      <c r="K543" s="353"/>
      <c r="L543" s="379"/>
      <c r="M543" s="379"/>
      <c r="N543" s="379"/>
      <c r="O543" s="379"/>
      <c r="P543" s="379"/>
      <c r="Q543" s="353"/>
    </row>
    <row r="544" spans="4:17" outlineLevel="1" collapsed="1">
      <c r="D544" s="179"/>
      <c r="E544" s="7"/>
      <c r="H544" s="218"/>
      <c r="K544" s="353"/>
      <c r="Q544" s="353"/>
    </row>
    <row r="545" spans="4:17" outlineLevel="1">
      <c r="D545" s="179"/>
      <c r="E545" s="386" t="s">
        <v>813</v>
      </c>
      <c r="G545" s="331"/>
      <c r="H545" s="218"/>
      <c r="K545" s="353"/>
      <c r="Q545" s="353"/>
    </row>
    <row r="546" spans="4:17" hidden="1" outlineLevel="2">
      <c r="D546" s="179"/>
      <c r="E546" s="7" t="str">
        <f xml:space="preserve"> E545 &amp;" - Year 1"</f>
        <v>Fixed operating cost head 5 - Year 1</v>
      </c>
      <c r="F546" s="55">
        <f t="shared" ref="F546:F575" si="21" xml:space="preserve"> INDEX( $K546:$Q546, 0, LiveCase + 1 )</f>
        <v>0</v>
      </c>
      <c r="G546" s="9" t="str">
        <f t="shared" ref="G546:G575" si="22" xml:space="preserve"> AC</f>
        <v>'000 USD</v>
      </c>
      <c r="H546" s="218"/>
      <c r="K546" s="353"/>
      <c r="L546" s="379"/>
      <c r="M546" s="379"/>
      <c r="N546" s="379"/>
      <c r="O546" s="379"/>
      <c r="P546" s="379"/>
      <c r="Q546" s="353"/>
    </row>
    <row r="547" spans="4:17" hidden="1" outlineLevel="2">
      <c r="D547" s="179"/>
      <c r="E547" s="7" t="str">
        <f xml:space="preserve"> E545 &amp;" - Year 2"</f>
        <v>Fixed operating cost head 5 - Year 2</v>
      </c>
      <c r="F547" s="55">
        <f t="shared" si="21"/>
        <v>0</v>
      </c>
      <c r="G547" s="9" t="str">
        <f t="shared" si="22"/>
        <v>'000 USD</v>
      </c>
      <c r="H547" s="218"/>
      <c r="K547" s="353"/>
      <c r="L547" s="379"/>
      <c r="M547" s="379"/>
      <c r="N547" s="379"/>
      <c r="O547" s="379"/>
      <c r="P547" s="379"/>
      <c r="Q547" s="353"/>
    </row>
    <row r="548" spans="4:17" hidden="1" outlineLevel="2">
      <c r="D548" s="179"/>
      <c r="E548" s="7" t="str">
        <f xml:space="preserve"> E545 &amp;" - Year 3"</f>
        <v>Fixed operating cost head 5 - Year 3</v>
      </c>
      <c r="F548" s="55">
        <f t="shared" si="21"/>
        <v>0</v>
      </c>
      <c r="G548" s="9" t="str">
        <f t="shared" si="22"/>
        <v>'000 USD</v>
      </c>
      <c r="H548" s="218"/>
      <c r="K548" s="353"/>
      <c r="L548" s="379"/>
      <c r="M548" s="379"/>
      <c r="N548" s="379"/>
      <c r="O548" s="379"/>
      <c r="P548" s="379"/>
      <c r="Q548" s="353"/>
    </row>
    <row r="549" spans="4:17" hidden="1" outlineLevel="2">
      <c r="D549" s="179"/>
      <c r="E549" s="7" t="str">
        <f xml:space="preserve"> E545 &amp;" - Year 4"</f>
        <v>Fixed operating cost head 5 - Year 4</v>
      </c>
      <c r="F549" s="55">
        <f t="shared" si="21"/>
        <v>0</v>
      </c>
      <c r="G549" s="9" t="str">
        <f t="shared" si="22"/>
        <v>'000 USD</v>
      </c>
      <c r="H549" s="218"/>
      <c r="K549" s="353"/>
      <c r="L549" s="379"/>
      <c r="M549" s="379"/>
      <c r="N549" s="379"/>
      <c r="O549" s="379"/>
      <c r="P549" s="379"/>
      <c r="Q549" s="353"/>
    </row>
    <row r="550" spans="4:17" hidden="1" outlineLevel="2">
      <c r="D550" s="179"/>
      <c r="E550" s="7" t="str">
        <f xml:space="preserve"> E545 &amp;" - Year 5"</f>
        <v>Fixed operating cost head 5 - Year 5</v>
      </c>
      <c r="F550" s="55">
        <f t="shared" si="21"/>
        <v>0</v>
      </c>
      <c r="G550" s="9" t="str">
        <f t="shared" si="22"/>
        <v>'000 USD</v>
      </c>
      <c r="H550" s="218"/>
      <c r="K550" s="353"/>
      <c r="L550" s="379"/>
      <c r="M550" s="379"/>
      <c r="N550" s="379"/>
      <c r="O550" s="379"/>
      <c r="P550" s="379"/>
      <c r="Q550" s="353"/>
    </row>
    <row r="551" spans="4:17" hidden="1" outlineLevel="2">
      <c r="D551" s="179"/>
      <c r="E551" s="7" t="str">
        <f xml:space="preserve"> E545 &amp;" - Year 6"</f>
        <v>Fixed operating cost head 5 - Year 6</v>
      </c>
      <c r="F551" s="55">
        <f t="shared" si="21"/>
        <v>0</v>
      </c>
      <c r="G551" s="9" t="str">
        <f t="shared" si="22"/>
        <v>'000 USD</v>
      </c>
      <c r="H551" s="218"/>
      <c r="K551" s="353"/>
      <c r="L551" s="379"/>
      <c r="M551" s="379"/>
      <c r="N551" s="379"/>
      <c r="O551" s="379"/>
      <c r="P551" s="379"/>
      <c r="Q551" s="353"/>
    </row>
    <row r="552" spans="4:17" hidden="1" outlineLevel="2">
      <c r="D552" s="179"/>
      <c r="E552" s="7" t="str">
        <f xml:space="preserve"> E545 &amp;" - Year 7"</f>
        <v>Fixed operating cost head 5 - Year 7</v>
      </c>
      <c r="F552" s="55">
        <f t="shared" si="21"/>
        <v>0</v>
      </c>
      <c r="G552" s="9" t="str">
        <f t="shared" si="22"/>
        <v>'000 USD</v>
      </c>
      <c r="H552" s="218"/>
      <c r="K552" s="353"/>
      <c r="L552" s="379"/>
      <c r="M552" s="379"/>
      <c r="N552" s="379"/>
      <c r="O552" s="379"/>
      <c r="P552" s="379"/>
      <c r="Q552" s="353"/>
    </row>
    <row r="553" spans="4:17" hidden="1" outlineLevel="2">
      <c r="D553" s="179"/>
      <c r="E553" s="7" t="str">
        <f xml:space="preserve"> E545 &amp;" - Year 8"</f>
        <v>Fixed operating cost head 5 - Year 8</v>
      </c>
      <c r="F553" s="55">
        <f t="shared" si="21"/>
        <v>0</v>
      </c>
      <c r="G553" s="9" t="str">
        <f t="shared" si="22"/>
        <v>'000 USD</v>
      </c>
      <c r="H553" s="218"/>
      <c r="K553" s="353"/>
      <c r="L553" s="379"/>
      <c r="M553" s="379"/>
      <c r="N553" s="379"/>
      <c r="O553" s="379"/>
      <c r="P553" s="379"/>
      <c r="Q553" s="353"/>
    </row>
    <row r="554" spans="4:17" hidden="1" outlineLevel="2">
      <c r="D554" s="179"/>
      <c r="E554" s="7" t="str">
        <f xml:space="preserve"> E545 &amp;" - Year 9"</f>
        <v>Fixed operating cost head 5 - Year 9</v>
      </c>
      <c r="F554" s="55">
        <f t="shared" si="21"/>
        <v>0</v>
      </c>
      <c r="G554" s="9" t="str">
        <f t="shared" si="22"/>
        <v>'000 USD</v>
      </c>
      <c r="H554" s="218"/>
      <c r="K554" s="353"/>
      <c r="L554" s="379"/>
      <c r="M554" s="379"/>
      <c r="N554" s="379"/>
      <c r="O554" s="379"/>
      <c r="P554" s="379"/>
      <c r="Q554" s="353"/>
    </row>
    <row r="555" spans="4:17" hidden="1" outlineLevel="2">
      <c r="D555" s="179"/>
      <c r="E555" s="7" t="str">
        <f xml:space="preserve"> E545 &amp;" - Year 10"</f>
        <v>Fixed operating cost head 5 - Year 10</v>
      </c>
      <c r="F555" s="55">
        <f t="shared" si="21"/>
        <v>0</v>
      </c>
      <c r="G555" s="9" t="str">
        <f t="shared" si="22"/>
        <v>'000 USD</v>
      </c>
      <c r="H555" s="218"/>
      <c r="K555" s="353"/>
      <c r="L555" s="379"/>
      <c r="M555" s="379"/>
      <c r="N555" s="379"/>
      <c r="O555" s="379"/>
      <c r="P555" s="379"/>
      <c r="Q555" s="353"/>
    </row>
    <row r="556" spans="4:17" hidden="1" outlineLevel="2">
      <c r="D556" s="179"/>
      <c r="E556" s="7" t="str">
        <f xml:space="preserve"> E545 &amp;" - Year 11"</f>
        <v>Fixed operating cost head 5 - Year 11</v>
      </c>
      <c r="F556" s="55">
        <f t="shared" si="21"/>
        <v>0</v>
      </c>
      <c r="G556" s="9" t="str">
        <f t="shared" si="22"/>
        <v>'000 USD</v>
      </c>
      <c r="H556" s="218"/>
      <c r="K556" s="353"/>
      <c r="L556" s="379"/>
      <c r="M556" s="379"/>
      <c r="N556" s="379"/>
      <c r="O556" s="379"/>
      <c r="P556" s="379"/>
      <c r="Q556" s="353"/>
    </row>
    <row r="557" spans="4:17" hidden="1" outlineLevel="2">
      <c r="D557" s="179"/>
      <c r="E557" s="7" t="str">
        <f xml:space="preserve"> E545 &amp;" - Year 12"</f>
        <v>Fixed operating cost head 5 - Year 12</v>
      </c>
      <c r="F557" s="55">
        <f t="shared" si="21"/>
        <v>0</v>
      </c>
      <c r="G557" s="9" t="str">
        <f t="shared" si="22"/>
        <v>'000 USD</v>
      </c>
      <c r="H557" s="218"/>
      <c r="K557" s="353"/>
      <c r="L557" s="379"/>
      <c r="M557" s="379"/>
      <c r="N557" s="379"/>
      <c r="O557" s="379"/>
      <c r="P557" s="379"/>
      <c r="Q557" s="353"/>
    </row>
    <row r="558" spans="4:17" hidden="1" outlineLevel="2">
      <c r="D558" s="179"/>
      <c r="E558" s="7" t="str">
        <f xml:space="preserve"> E545 &amp;" - Year 13"</f>
        <v>Fixed operating cost head 5 - Year 13</v>
      </c>
      <c r="F558" s="55">
        <f t="shared" si="21"/>
        <v>0</v>
      </c>
      <c r="G558" s="9" t="str">
        <f t="shared" si="22"/>
        <v>'000 USD</v>
      </c>
      <c r="H558" s="218"/>
      <c r="K558" s="353"/>
      <c r="L558" s="379"/>
      <c r="M558" s="379"/>
      <c r="N558" s="379"/>
      <c r="O558" s="379"/>
      <c r="P558" s="379"/>
      <c r="Q558" s="353"/>
    </row>
    <row r="559" spans="4:17" hidden="1" outlineLevel="2">
      <c r="D559" s="179"/>
      <c r="E559" s="7" t="str">
        <f xml:space="preserve"> E545 &amp;" - Year 14"</f>
        <v>Fixed operating cost head 5 - Year 14</v>
      </c>
      <c r="F559" s="55">
        <f t="shared" si="21"/>
        <v>0</v>
      </c>
      <c r="G559" s="9" t="str">
        <f t="shared" si="22"/>
        <v>'000 USD</v>
      </c>
      <c r="H559" s="218"/>
      <c r="K559" s="353"/>
      <c r="L559" s="379"/>
      <c r="M559" s="379"/>
      <c r="N559" s="379"/>
      <c r="O559" s="379"/>
      <c r="P559" s="379"/>
      <c r="Q559" s="353"/>
    </row>
    <row r="560" spans="4:17" hidden="1" outlineLevel="2">
      <c r="D560" s="179"/>
      <c r="E560" s="7" t="str">
        <f xml:space="preserve"> E545 &amp;" - Year 15"</f>
        <v>Fixed operating cost head 5 - Year 15</v>
      </c>
      <c r="F560" s="55">
        <f t="shared" si="21"/>
        <v>0</v>
      </c>
      <c r="G560" s="9" t="str">
        <f t="shared" si="22"/>
        <v>'000 USD</v>
      </c>
      <c r="H560" s="218"/>
      <c r="K560" s="353"/>
      <c r="L560" s="379"/>
      <c r="M560" s="379"/>
      <c r="N560" s="379"/>
      <c r="O560" s="379"/>
      <c r="P560" s="379"/>
      <c r="Q560" s="353"/>
    </row>
    <row r="561" spans="4:17" hidden="1" outlineLevel="2">
      <c r="D561" s="179"/>
      <c r="E561" s="7" t="str">
        <f xml:space="preserve"> E545 &amp;" - Year 16"</f>
        <v>Fixed operating cost head 5 - Year 16</v>
      </c>
      <c r="F561" s="55">
        <f t="shared" si="21"/>
        <v>0</v>
      </c>
      <c r="G561" s="9" t="str">
        <f t="shared" si="22"/>
        <v>'000 USD</v>
      </c>
      <c r="H561" s="218"/>
      <c r="K561" s="353"/>
      <c r="L561" s="379"/>
      <c r="M561" s="379"/>
      <c r="N561" s="379"/>
      <c r="O561" s="379"/>
      <c r="P561" s="379"/>
      <c r="Q561" s="353"/>
    </row>
    <row r="562" spans="4:17" hidden="1" outlineLevel="2">
      <c r="D562" s="179"/>
      <c r="E562" s="7" t="str">
        <f xml:space="preserve"> E545 &amp;" - Year 17"</f>
        <v>Fixed operating cost head 5 - Year 17</v>
      </c>
      <c r="F562" s="55">
        <f t="shared" si="21"/>
        <v>0</v>
      </c>
      <c r="G562" s="9" t="str">
        <f t="shared" si="22"/>
        <v>'000 USD</v>
      </c>
      <c r="H562" s="218"/>
      <c r="K562" s="353"/>
      <c r="L562" s="379"/>
      <c r="M562" s="379"/>
      <c r="N562" s="379"/>
      <c r="O562" s="379"/>
      <c r="P562" s="379"/>
      <c r="Q562" s="353"/>
    </row>
    <row r="563" spans="4:17" hidden="1" outlineLevel="2">
      <c r="D563" s="179"/>
      <c r="E563" s="7" t="str">
        <f xml:space="preserve"> E545 &amp;" - Year 18"</f>
        <v>Fixed operating cost head 5 - Year 18</v>
      </c>
      <c r="F563" s="55">
        <f t="shared" si="21"/>
        <v>0</v>
      </c>
      <c r="G563" s="9" t="str">
        <f t="shared" si="22"/>
        <v>'000 USD</v>
      </c>
      <c r="H563" s="218"/>
      <c r="K563" s="353"/>
      <c r="L563" s="379"/>
      <c r="M563" s="379"/>
      <c r="N563" s="379"/>
      <c r="O563" s="379"/>
      <c r="P563" s="379"/>
      <c r="Q563" s="353"/>
    </row>
    <row r="564" spans="4:17" hidden="1" outlineLevel="2">
      <c r="D564" s="179"/>
      <c r="E564" s="7" t="str">
        <f xml:space="preserve"> E545 &amp;" - Year 19"</f>
        <v>Fixed operating cost head 5 - Year 19</v>
      </c>
      <c r="F564" s="55">
        <f t="shared" si="21"/>
        <v>0</v>
      </c>
      <c r="G564" s="9" t="str">
        <f t="shared" si="22"/>
        <v>'000 USD</v>
      </c>
      <c r="H564" s="218"/>
      <c r="K564" s="353"/>
      <c r="L564" s="379"/>
      <c r="M564" s="379"/>
      <c r="N564" s="379"/>
      <c r="O564" s="379"/>
      <c r="P564" s="379"/>
      <c r="Q564" s="353"/>
    </row>
    <row r="565" spans="4:17" hidden="1" outlineLevel="2">
      <c r="D565" s="179"/>
      <c r="E565" s="7" t="str">
        <f xml:space="preserve"> E545 &amp;" - Year 20"</f>
        <v>Fixed operating cost head 5 - Year 20</v>
      </c>
      <c r="F565" s="55">
        <f t="shared" si="21"/>
        <v>0</v>
      </c>
      <c r="G565" s="9" t="str">
        <f t="shared" si="22"/>
        <v>'000 USD</v>
      </c>
      <c r="H565" s="218"/>
      <c r="K565" s="353"/>
      <c r="L565" s="379"/>
      <c r="M565" s="379"/>
      <c r="N565" s="379"/>
      <c r="O565" s="379"/>
      <c r="P565" s="379"/>
      <c r="Q565" s="353"/>
    </row>
    <row r="566" spans="4:17" hidden="1" outlineLevel="2">
      <c r="D566" s="179"/>
      <c r="E566" s="7" t="str">
        <f xml:space="preserve"> E545 &amp;" - Year 21"</f>
        <v>Fixed operating cost head 5 - Year 21</v>
      </c>
      <c r="F566" s="55">
        <f t="shared" si="21"/>
        <v>0</v>
      </c>
      <c r="G566" s="9" t="str">
        <f t="shared" si="22"/>
        <v>'000 USD</v>
      </c>
      <c r="H566" s="218"/>
      <c r="K566" s="353"/>
      <c r="L566" s="379"/>
      <c r="M566" s="379"/>
      <c r="N566" s="379"/>
      <c r="O566" s="379"/>
      <c r="P566" s="379"/>
      <c r="Q566" s="353"/>
    </row>
    <row r="567" spans="4:17" hidden="1" outlineLevel="2">
      <c r="D567" s="179"/>
      <c r="E567" s="7" t="str">
        <f xml:space="preserve"> E545 &amp;" - Year 22"</f>
        <v>Fixed operating cost head 5 - Year 22</v>
      </c>
      <c r="F567" s="55">
        <f t="shared" si="21"/>
        <v>0</v>
      </c>
      <c r="G567" s="9" t="str">
        <f t="shared" si="22"/>
        <v>'000 USD</v>
      </c>
      <c r="H567" s="218"/>
      <c r="K567" s="353"/>
      <c r="L567" s="379"/>
      <c r="M567" s="379"/>
      <c r="N567" s="379"/>
      <c r="O567" s="379"/>
      <c r="P567" s="379"/>
      <c r="Q567" s="353"/>
    </row>
    <row r="568" spans="4:17" hidden="1" outlineLevel="2">
      <c r="D568" s="179"/>
      <c r="E568" s="7" t="str">
        <f xml:space="preserve"> E545 &amp;" - Year 23"</f>
        <v>Fixed operating cost head 5 - Year 23</v>
      </c>
      <c r="F568" s="55">
        <f t="shared" si="21"/>
        <v>0</v>
      </c>
      <c r="G568" s="9" t="str">
        <f t="shared" si="22"/>
        <v>'000 USD</v>
      </c>
      <c r="H568" s="218"/>
      <c r="K568" s="353"/>
      <c r="L568" s="379"/>
      <c r="M568" s="379"/>
      <c r="N568" s="379"/>
      <c r="O568" s="379"/>
      <c r="P568" s="379"/>
      <c r="Q568" s="353"/>
    </row>
    <row r="569" spans="4:17" hidden="1" outlineLevel="2">
      <c r="D569" s="179"/>
      <c r="E569" s="7" t="str">
        <f xml:space="preserve"> E545 &amp;" - Year 24"</f>
        <v>Fixed operating cost head 5 - Year 24</v>
      </c>
      <c r="F569" s="55">
        <f t="shared" si="21"/>
        <v>0</v>
      </c>
      <c r="G569" s="9" t="str">
        <f t="shared" si="22"/>
        <v>'000 USD</v>
      </c>
      <c r="H569" s="218"/>
      <c r="K569" s="353"/>
      <c r="L569" s="379"/>
      <c r="M569" s="379"/>
      <c r="N569" s="379"/>
      <c r="O569" s="379"/>
      <c r="P569" s="379"/>
      <c r="Q569" s="353"/>
    </row>
    <row r="570" spans="4:17" hidden="1" outlineLevel="2">
      <c r="D570" s="179"/>
      <c r="E570" s="7" t="str">
        <f xml:space="preserve"> E545 &amp;" - Year 25"</f>
        <v>Fixed operating cost head 5 - Year 25</v>
      </c>
      <c r="F570" s="55">
        <f t="shared" si="21"/>
        <v>0</v>
      </c>
      <c r="G570" s="9" t="str">
        <f t="shared" si="22"/>
        <v>'000 USD</v>
      </c>
      <c r="H570" s="218"/>
      <c r="K570" s="353"/>
      <c r="L570" s="379"/>
      <c r="M570" s="379"/>
      <c r="N570" s="379"/>
      <c r="O570" s="379"/>
      <c r="P570" s="379"/>
      <c r="Q570" s="353"/>
    </row>
    <row r="571" spans="4:17" hidden="1" outlineLevel="2">
      <c r="D571" s="179"/>
      <c r="E571" s="7" t="str">
        <f xml:space="preserve"> E545 &amp;" - Year 26"</f>
        <v>Fixed operating cost head 5 - Year 26</v>
      </c>
      <c r="F571" s="55">
        <f t="shared" si="21"/>
        <v>0</v>
      </c>
      <c r="G571" s="9" t="str">
        <f t="shared" si="22"/>
        <v>'000 USD</v>
      </c>
      <c r="H571" s="218"/>
      <c r="K571" s="353"/>
      <c r="L571" s="379"/>
      <c r="M571" s="379"/>
      <c r="N571" s="379"/>
      <c r="O571" s="379"/>
      <c r="P571" s="379"/>
      <c r="Q571" s="353"/>
    </row>
    <row r="572" spans="4:17" hidden="1" outlineLevel="2">
      <c r="D572" s="179"/>
      <c r="E572" s="7" t="str">
        <f xml:space="preserve"> E545 &amp;" - Year 27"</f>
        <v>Fixed operating cost head 5 - Year 27</v>
      </c>
      <c r="F572" s="55">
        <f t="shared" si="21"/>
        <v>0</v>
      </c>
      <c r="G572" s="9" t="str">
        <f t="shared" si="22"/>
        <v>'000 USD</v>
      </c>
      <c r="H572" s="218"/>
      <c r="K572" s="353"/>
      <c r="L572" s="379"/>
      <c r="M572" s="379"/>
      <c r="N572" s="379"/>
      <c r="O572" s="379"/>
      <c r="P572" s="379"/>
      <c r="Q572" s="353"/>
    </row>
    <row r="573" spans="4:17" hidden="1" outlineLevel="2">
      <c r="D573" s="179"/>
      <c r="E573" s="7" t="str">
        <f xml:space="preserve"> E545 &amp;" - Year 28"</f>
        <v>Fixed operating cost head 5 - Year 28</v>
      </c>
      <c r="F573" s="55">
        <f t="shared" si="21"/>
        <v>0</v>
      </c>
      <c r="G573" s="9" t="str">
        <f t="shared" si="22"/>
        <v>'000 USD</v>
      </c>
      <c r="H573" s="218"/>
      <c r="K573" s="353"/>
      <c r="L573" s="379"/>
      <c r="M573" s="379"/>
      <c r="N573" s="379"/>
      <c r="O573" s="379"/>
      <c r="P573" s="379"/>
      <c r="Q573" s="353"/>
    </row>
    <row r="574" spans="4:17" hidden="1" outlineLevel="2">
      <c r="D574" s="179"/>
      <c r="E574" s="7" t="str">
        <f xml:space="preserve"> E545 &amp;" - Year 29"</f>
        <v>Fixed operating cost head 5 - Year 29</v>
      </c>
      <c r="F574" s="55">
        <f t="shared" si="21"/>
        <v>0</v>
      </c>
      <c r="G574" s="9" t="str">
        <f t="shared" si="22"/>
        <v>'000 USD</v>
      </c>
      <c r="H574" s="218"/>
      <c r="K574" s="353"/>
      <c r="L574" s="379"/>
      <c r="M574" s="379"/>
      <c r="N574" s="379"/>
      <c r="O574" s="379"/>
      <c r="P574" s="379"/>
      <c r="Q574" s="353"/>
    </row>
    <row r="575" spans="4:17" hidden="1" outlineLevel="2">
      <c r="D575" s="179"/>
      <c r="E575" s="7" t="str">
        <f xml:space="preserve"> E545 &amp;" - Year 30"</f>
        <v>Fixed operating cost head 5 - Year 30</v>
      </c>
      <c r="F575" s="55">
        <f t="shared" si="21"/>
        <v>0</v>
      </c>
      <c r="G575" s="9" t="str">
        <f t="shared" si="22"/>
        <v>'000 USD</v>
      </c>
      <c r="H575" s="218"/>
      <c r="K575" s="353"/>
      <c r="L575" s="379"/>
      <c r="M575" s="379"/>
      <c r="N575" s="379"/>
      <c r="O575" s="379"/>
      <c r="P575" s="379"/>
      <c r="Q575" s="353"/>
    </row>
    <row r="576" spans="4:17" outlineLevel="1" collapsed="1">
      <c r="D576" s="179"/>
      <c r="E576" s="7"/>
      <c r="H576" s="218"/>
      <c r="K576" s="353"/>
      <c r="Q576" s="353"/>
    </row>
    <row r="577" spans="4:17" outlineLevel="1">
      <c r="D577" s="179"/>
      <c r="E577" s="387" t="str">
        <f xml:space="preserve"> E$293 &amp;" - ProjCo"</f>
        <v>Development Security cost after COD - ProjCo</v>
      </c>
      <c r="G577" s="331"/>
      <c r="H577" s="218"/>
      <c r="K577" s="353"/>
      <c r="Q577" s="353"/>
    </row>
    <row r="578" spans="4:17" hidden="1" outlineLevel="2">
      <c r="D578" s="179"/>
      <c r="E578" s="7" t="str">
        <f xml:space="preserve"> E577 &amp;" - Year 1"</f>
        <v>Development Security cost after COD - ProjCo - Year 1</v>
      </c>
      <c r="F578" s="55">
        <f t="shared" ref="F578:F607" si="23" xml:space="preserve"> INDEX( $K578:$Q578, 0, LiveCase + 1 )</f>
        <v>0</v>
      </c>
      <c r="G578" s="9" t="str">
        <f t="shared" ref="G578:G607" si="24" xml:space="preserve"> BC</f>
        <v>'000 SAR</v>
      </c>
      <c r="H578" s="218"/>
      <c r="K578" s="353"/>
      <c r="L578" s="388"/>
      <c r="M578" s="388"/>
      <c r="N578" s="388"/>
      <c r="O578" s="388"/>
      <c r="P578" s="388"/>
      <c r="Q578" s="353"/>
    </row>
    <row r="579" spans="4:17" hidden="1" outlineLevel="2">
      <c r="D579" s="179"/>
      <c r="E579" s="7" t="str">
        <f xml:space="preserve"> E577 &amp;" - Year 2"</f>
        <v>Development Security cost after COD - ProjCo - Year 2</v>
      </c>
      <c r="F579" s="55">
        <f t="shared" si="23"/>
        <v>0</v>
      </c>
      <c r="G579" s="9" t="str">
        <f t="shared" si="24"/>
        <v>'000 SAR</v>
      </c>
      <c r="H579" s="218"/>
      <c r="K579" s="353"/>
      <c r="L579" s="379"/>
      <c r="M579" s="379"/>
      <c r="N579" s="379"/>
      <c r="O579" s="379"/>
      <c r="P579" s="379"/>
      <c r="Q579" s="353"/>
    </row>
    <row r="580" spans="4:17" hidden="1" outlineLevel="2">
      <c r="D580" s="179"/>
      <c r="E580" s="7" t="str">
        <f xml:space="preserve"> E577 &amp;" - Year 3"</f>
        <v>Development Security cost after COD - ProjCo - Year 3</v>
      </c>
      <c r="F580" s="55">
        <f t="shared" si="23"/>
        <v>0</v>
      </c>
      <c r="G580" s="9" t="str">
        <f t="shared" si="24"/>
        <v>'000 SAR</v>
      </c>
      <c r="H580" s="218"/>
      <c r="K580" s="353"/>
      <c r="L580" s="379"/>
      <c r="M580" s="379"/>
      <c r="N580" s="379"/>
      <c r="O580" s="379"/>
      <c r="P580" s="379"/>
      <c r="Q580" s="353"/>
    </row>
    <row r="581" spans="4:17" hidden="1" outlineLevel="2">
      <c r="D581" s="179"/>
      <c r="E581" s="7" t="str">
        <f xml:space="preserve"> E577 &amp;" - Year 4"</f>
        <v>Development Security cost after COD - ProjCo - Year 4</v>
      </c>
      <c r="F581" s="55">
        <f t="shared" si="23"/>
        <v>0</v>
      </c>
      <c r="G581" s="9" t="str">
        <f t="shared" si="24"/>
        <v>'000 SAR</v>
      </c>
      <c r="H581" s="218"/>
      <c r="K581" s="353"/>
      <c r="L581" s="379"/>
      <c r="M581" s="379"/>
      <c r="N581" s="379"/>
      <c r="O581" s="379"/>
      <c r="P581" s="379"/>
      <c r="Q581" s="353"/>
    </row>
    <row r="582" spans="4:17" hidden="1" outlineLevel="2">
      <c r="D582" s="179"/>
      <c r="E582" s="7" t="str">
        <f xml:space="preserve"> E577 &amp;" - Year 5"</f>
        <v>Development Security cost after COD - ProjCo - Year 5</v>
      </c>
      <c r="F582" s="55">
        <f t="shared" si="23"/>
        <v>0</v>
      </c>
      <c r="G582" s="9" t="str">
        <f t="shared" si="24"/>
        <v>'000 SAR</v>
      </c>
      <c r="H582" s="218"/>
      <c r="K582" s="353"/>
      <c r="L582" s="379"/>
      <c r="M582" s="379"/>
      <c r="N582" s="379"/>
      <c r="O582" s="379"/>
      <c r="P582" s="379"/>
      <c r="Q582" s="353"/>
    </row>
    <row r="583" spans="4:17" hidden="1" outlineLevel="2">
      <c r="D583" s="179"/>
      <c r="E583" s="7" t="str">
        <f xml:space="preserve"> E577 &amp;" - Year 6"</f>
        <v>Development Security cost after COD - ProjCo - Year 6</v>
      </c>
      <c r="F583" s="55">
        <f t="shared" si="23"/>
        <v>0</v>
      </c>
      <c r="G583" s="9" t="str">
        <f t="shared" si="24"/>
        <v>'000 SAR</v>
      </c>
      <c r="H583" s="218"/>
      <c r="K583" s="353"/>
      <c r="L583" s="379"/>
      <c r="M583" s="379"/>
      <c r="N583" s="379"/>
      <c r="O583" s="379"/>
      <c r="P583" s="379"/>
      <c r="Q583" s="353"/>
    </row>
    <row r="584" spans="4:17" hidden="1" outlineLevel="2">
      <c r="D584" s="179"/>
      <c r="E584" s="7" t="str">
        <f xml:space="preserve"> E577 &amp;" - Year 7"</f>
        <v>Development Security cost after COD - ProjCo - Year 7</v>
      </c>
      <c r="F584" s="55">
        <f t="shared" si="23"/>
        <v>0</v>
      </c>
      <c r="G584" s="9" t="str">
        <f t="shared" si="24"/>
        <v>'000 SAR</v>
      </c>
      <c r="H584" s="218"/>
      <c r="K584" s="353"/>
      <c r="L584" s="379"/>
      <c r="M584" s="379"/>
      <c r="N584" s="379"/>
      <c r="O584" s="379"/>
      <c r="P584" s="379"/>
      <c r="Q584" s="353"/>
    </row>
    <row r="585" spans="4:17" hidden="1" outlineLevel="2">
      <c r="D585" s="179"/>
      <c r="E585" s="7" t="str">
        <f xml:space="preserve"> E577 &amp;" - Year 8"</f>
        <v>Development Security cost after COD - ProjCo - Year 8</v>
      </c>
      <c r="F585" s="55">
        <f t="shared" si="23"/>
        <v>0</v>
      </c>
      <c r="G585" s="9" t="str">
        <f t="shared" si="24"/>
        <v>'000 SAR</v>
      </c>
      <c r="H585" s="218"/>
      <c r="K585" s="353"/>
      <c r="L585" s="379"/>
      <c r="M585" s="379"/>
      <c r="N585" s="379"/>
      <c r="O585" s="379"/>
      <c r="P585" s="379"/>
      <c r="Q585" s="353"/>
    </row>
    <row r="586" spans="4:17" hidden="1" outlineLevel="2">
      <c r="D586" s="179"/>
      <c r="E586" s="7" t="str">
        <f xml:space="preserve"> E577 &amp;" - Year 9"</f>
        <v>Development Security cost after COD - ProjCo - Year 9</v>
      </c>
      <c r="F586" s="55">
        <f t="shared" si="23"/>
        <v>0</v>
      </c>
      <c r="G586" s="9" t="str">
        <f t="shared" si="24"/>
        <v>'000 SAR</v>
      </c>
      <c r="H586" s="218"/>
      <c r="K586" s="353"/>
      <c r="L586" s="379"/>
      <c r="M586" s="379"/>
      <c r="N586" s="379"/>
      <c r="O586" s="379"/>
      <c r="P586" s="379"/>
      <c r="Q586" s="353"/>
    </row>
    <row r="587" spans="4:17" hidden="1" outlineLevel="2">
      <c r="D587" s="179"/>
      <c r="E587" s="7" t="str">
        <f xml:space="preserve"> E577 &amp;" - Year 10"</f>
        <v>Development Security cost after COD - ProjCo - Year 10</v>
      </c>
      <c r="F587" s="55">
        <f t="shared" si="23"/>
        <v>0</v>
      </c>
      <c r="G587" s="9" t="str">
        <f t="shared" si="24"/>
        <v>'000 SAR</v>
      </c>
      <c r="H587" s="218"/>
      <c r="K587" s="353"/>
      <c r="L587" s="379"/>
      <c r="M587" s="379"/>
      <c r="N587" s="379"/>
      <c r="O587" s="379"/>
      <c r="P587" s="379"/>
      <c r="Q587" s="353"/>
    </row>
    <row r="588" spans="4:17" hidden="1" outlineLevel="2">
      <c r="D588" s="179"/>
      <c r="E588" s="7" t="str">
        <f xml:space="preserve"> E577 &amp;" - Year 11"</f>
        <v>Development Security cost after COD - ProjCo - Year 11</v>
      </c>
      <c r="F588" s="55">
        <f t="shared" si="23"/>
        <v>0</v>
      </c>
      <c r="G588" s="9" t="str">
        <f t="shared" si="24"/>
        <v>'000 SAR</v>
      </c>
      <c r="H588" s="218"/>
      <c r="K588" s="353"/>
      <c r="L588" s="379"/>
      <c r="M588" s="379"/>
      <c r="N588" s="379"/>
      <c r="O588" s="379"/>
      <c r="P588" s="379"/>
      <c r="Q588" s="353"/>
    </row>
    <row r="589" spans="4:17" hidden="1" outlineLevel="2">
      <c r="D589" s="179"/>
      <c r="E589" s="7" t="str">
        <f xml:space="preserve"> E577 &amp;" - Year 12"</f>
        <v>Development Security cost after COD - ProjCo - Year 12</v>
      </c>
      <c r="F589" s="55">
        <f t="shared" si="23"/>
        <v>0</v>
      </c>
      <c r="G589" s="9" t="str">
        <f t="shared" si="24"/>
        <v>'000 SAR</v>
      </c>
      <c r="H589" s="218"/>
      <c r="K589" s="353"/>
      <c r="L589" s="379"/>
      <c r="M589" s="379"/>
      <c r="N589" s="379"/>
      <c r="O589" s="379"/>
      <c r="P589" s="379"/>
      <c r="Q589" s="353"/>
    </row>
    <row r="590" spans="4:17" hidden="1" outlineLevel="2">
      <c r="D590" s="179"/>
      <c r="E590" s="7" t="str">
        <f xml:space="preserve"> E577 &amp;" - Year 13"</f>
        <v>Development Security cost after COD - ProjCo - Year 13</v>
      </c>
      <c r="F590" s="55">
        <f t="shared" si="23"/>
        <v>0</v>
      </c>
      <c r="G590" s="9" t="str">
        <f t="shared" si="24"/>
        <v>'000 SAR</v>
      </c>
      <c r="H590" s="218"/>
      <c r="K590" s="353"/>
      <c r="L590" s="379"/>
      <c r="M590" s="379"/>
      <c r="N590" s="379"/>
      <c r="O590" s="379"/>
      <c r="P590" s="379"/>
      <c r="Q590" s="353"/>
    </row>
    <row r="591" spans="4:17" hidden="1" outlineLevel="2">
      <c r="D591" s="179"/>
      <c r="E591" s="7" t="str">
        <f xml:space="preserve"> E577 &amp;" - Year 14"</f>
        <v>Development Security cost after COD - ProjCo - Year 14</v>
      </c>
      <c r="F591" s="55">
        <f t="shared" si="23"/>
        <v>0</v>
      </c>
      <c r="G591" s="9" t="str">
        <f t="shared" si="24"/>
        <v>'000 SAR</v>
      </c>
      <c r="H591" s="218"/>
      <c r="K591" s="353"/>
      <c r="L591" s="379"/>
      <c r="M591" s="379"/>
      <c r="N591" s="379"/>
      <c r="O591" s="379"/>
      <c r="P591" s="379"/>
      <c r="Q591" s="353"/>
    </row>
    <row r="592" spans="4:17" hidden="1" outlineLevel="2">
      <c r="D592" s="179"/>
      <c r="E592" s="7" t="str">
        <f xml:space="preserve"> E577 &amp;" - Year 15"</f>
        <v>Development Security cost after COD - ProjCo - Year 15</v>
      </c>
      <c r="F592" s="55">
        <f t="shared" si="23"/>
        <v>0</v>
      </c>
      <c r="G592" s="9" t="str">
        <f t="shared" si="24"/>
        <v>'000 SAR</v>
      </c>
      <c r="H592" s="218"/>
      <c r="K592" s="353"/>
      <c r="L592" s="379"/>
      <c r="M592" s="379"/>
      <c r="N592" s="379"/>
      <c r="O592" s="379"/>
      <c r="P592" s="379"/>
      <c r="Q592" s="353"/>
    </row>
    <row r="593" spans="4:17" hidden="1" outlineLevel="2">
      <c r="D593" s="179"/>
      <c r="E593" s="7" t="str">
        <f xml:space="preserve"> E577 &amp;" - Year 16"</f>
        <v>Development Security cost after COD - ProjCo - Year 16</v>
      </c>
      <c r="F593" s="55">
        <f t="shared" si="23"/>
        <v>0</v>
      </c>
      <c r="G593" s="9" t="str">
        <f t="shared" si="24"/>
        <v>'000 SAR</v>
      </c>
      <c r="H593" s="218"/>
      <c r="K593" s="353"/>
      <c r="L593" s="379"/>
      <c r="M593" s="379"/>
      <c r="N593" s="379"/>
      <c r="O593" s="379"/>
      <c r="P593" s="379"/>
      <c r="Q593" s="353"/>
    </row>
    <row r="594" spans="4:17" hidden="1" outlineLevel="2">
      <c r="D594" s="179"/>
      <c r="E594" s="7" t="str">
        <f xml:space="preserve"> E577 &amp;" - Year 17"</f>
        <v>Development Security cost after COD - ProjCo - Year 17</v>
      </c>
      <c r="F594" s="55">
        <f t="shared" si="23"/>
        <v>0</v>
      </c>
      <c r="G594" s="9" t="str">
        <f t="shared" si="24"/>
        <v>'000 SAR</v>
      </c>
      <c r="H594" s="218"/>
      <c r="K594" s="353"/>
      <c r="L594" s="379"/>
      <c r="M594" s="379"/>
      <c r="N594" s="379"/>
      <c r="O594" s="379"/>
      <c r="P594" s="379"/>
      <c r="Q594" s="353"/>
    </row>
    <row r="595" spans="4:17" hidden="1" outlineLevel="2">
      <c r="D595" s="179"/>
      <c r="E595" s="7" t="str">
        <f xml:space="preserve"> E577 &amp;" - Year 18"</f>
        <v>Development Security cost after COD - ProjCo - Year 18</v>
      </c>
      <c r="F595" s="55">
        <f t="shared" si="23"/>
        <v>0</v>
      </c>
      <c r="G595" s="9" t="str">
        <f t="shared" si="24"/>
        <v>'000 SAR</v>
      </c>
      <c r="H595" s="218"/>
      <c r="K595" s="353"/>
      <c r="L595" s="379"/>
      <c r="M595" s="379"/>
      <c r="N595" s="379"/>
      <c r="O595" s="379"/>
      <c r="P595" s="379"/>
      <c r="Q595" s="353"/>
    </row>
    <row r="596" spans="4:17" hidden="1" outlineLevel="2">
      <c r="D596" s="179"/>
      <c r="E596" s="7" t="str">
        <f xml:space="preserve"> E577 &amp;" - Year 19"</f>
        <v>Development Security cost after COD - ProjCo - Year 19</v>
      </c>
      <c r="F596" s="55">
        <f t="shared" si="23"/>
        <v>0</v>
      </c>
      <c r="G596" s="9" t="str">
        <f t="shared" si="24"/>
        <v>'000 SAR</v>
      </c>
      <c r="H596" s="218"/>
      <c r="K596" s="353"/>
      <c r="L596" s="379"/>
      <c r="M596" s="379"/>
      <c r="N596" s="379"/>
      <c r="O596" s="379"/>
      <c r="P596" s="379"/>
      <c r="Q596" s="353"/>
    </row>
    <row r="597" spans="4:17" hidden="1" outlineLevel="2">
      <c r="D597" s="179"/>
      <c r="E597" s="7" t="str">
        <f xml:space="preserve"> E577 &amp;" - Year 20"</f>
        <v>Development Security cost after COD - ProjCo - Year 20</v>
      </c>
      <c r="F597" s="55">
        <f t="shared" si="23"/>
        <v>0</v>
      </c>
      <c r="G597" s="9" t="str">
        <f t="shared" si="24"/>
        <v>'000 SAR</v>
      </c>
      <c r="H597" s="218"/>
      <c r="K597" s="353"/>
      <c r="L597" s="379"/>
      <c r="M597" s="379"/>
      <c r="N597" s="379"/>
      <c r="O597" s="379"/>
      <c r="P597" s="379"/>
      <c r="Q597" s="353"/>
    </row>
    <row r="598" spans="4:17" hidden="1" outlineLevel="2">
      <c r="D598" s="179"/>
      <c r="E598" s="7" t="str">
        <f xml:space="preserve"> E577 &amp;" - Year 21"</f>
        <v>Development Security cost after COD - ProjCo - Year 21</v>
      </c>
      <c r="F598" s="55">
        <f t="shared" si="23"/>
        <v>0</v>
      </c>
      <c r="G598" s="9" t="str">
        <f t="shared" si="24"/>
        <v>'000 SAR</v>
      </c>
      <c r="H598" s="218"/>
      <c r="K598" s="353"/>
      <c r="L598" s="379"/>
      <c r="M598" s="379"/>
      <c r="N598" s="379"/>
      <c r="O598" s="379"/>
      <c r="P598" s="379"/>
      <c r="Q598" s="353"/>
    </row>
    <row r="599" spans="4:17" hidden="1" outlineLevel="2">
      <c r="D599" s="179"/>
      <c r="E599" s="7" t="str">
        <f xml:space="preserve"> E577 &amp;" - Year 22"</f>
        <v>Development Security cost after COD - ProjCo - Year 22</v>
      </c>
      <c r="F599" s="55">
        <f t="shared" si="23"/>
        <v>0</v>
      </c>
      <c r="G599" s="9" t="str">
        <f t="shared" si="24"/>
        <v>'000 SAR</v>
      </c>
      <c r="H599" s="218"/>
      <c r="K599" s="353"/>
      <c r="L599" s="379"/>
      <c r="M599" s="379"/>
      <c r="N599" s="379"/>
      <c r="O599" s="379"/>
      <c r="P599" s="379"/>
      <c r="Q599" s="353"/>
    </row>
    <row r="600" spans="4:17" hidden="1" outlineLevel="2">
      <c r="D600" s="179"/>
      <c r="E600" s="7" t="str">
        <f xml:space="preserve"> E577 &amp;" - Year 23"</f>
        <v>Development Security cost after COD - ProjCo - Year 23</v>
      </c>
      <c r="F600" s="55">
        <f t="shared" si="23"/>
        <v>0</v>
      </c>
      <c r="G600" s="9" t="str">
        <f t="shared" si="24"/>
        <v>'000 SAR</v>
      </c>
      <c r="H600" s="218"/>
      <c r="K600" s="353"/>
      <c r="L600" s="379"/>
      <c r="M600" s="379"/>
      <c r="N600" s="379"/>
      <c r="O600" s="379"/>
      <c r="P600" s="379"/>
      <c r="Q600" s="353"/>
    </row>
    <row r="601" spans="4:17" hidden="1" outlineLevel="2">
      <c r="D601" s="179"/>
      <c r="E601" s="7" t="str">
        <f xml:space="preserve"> E577 &amp;" - Year 24"</f>
        <v>Development Security cost after COD - ProjCo - Year 24</v>
      </c>
      <c r="F601" s="55">
        <f t="shared" si="23"/>
        <v>0</v>
      </c>
      <c r="G601" s="9" t="str">
        <f t="shared" si="24"/>
        <v>'000 SAR</v>
      </c>
      <c r="H601" s="218"/>
      <c r="K601" s="353"/>
      <c r="L601" s="379"/>
      <c r="M601" s="379"/>
      <c r="N601" s="379"/>
      <c r="O601" s="379"/>
      <c r="P601" s="379"/>
      <c r="Q601" s="353"/>
    </row>
    <row r="602" spans="4:17" hidden="1" outlineLevel="2">
      <c r="D602" s="179"/>
      <c r="E602" s="7" t="str">
        <f xml:space="preserve"> E577 &amp;" - Year 25"</f>
        <v>Development Security cost after COD - ProjCo - Year 25</v>
      </c>
      <c r="F602" s="55">
        <f t="shared" si="23"/>
        <v>0</v>
      </c>
      <c r="G602" s="9" t="str">
        <f t="shared" si="24"/>
        <v>'000 SAR</v>
      </c>
      <c r="H602" s="218"/>
      <c r="K602" s="353"/>
      <c r="L602" s="379"/>
      <c r="M602" s="379"/>
      <c r="N602" s="379"/>
      <c r="O602" s="379"/>
      <c r="P602" s="379"/>
      <c r="Q602" s="353"/>
    </row>
    <row r="603" spans="4:17" hidden="1" outlineLevel="2">
      <c r="D603" s="179"/>
      <c r="E603" s="7" t="str">
        <f xml:space="preserve"> E577 &amp;" - Year 26"</f>
        <v>Development Security cost after COD - ProjCo - Year 26</v>
      </c>
      <c r="F603" s="55">
        <f t="shared" si="23"/>
        <v>0</v>
      </c>
      <c r="G603" s="9" t="str">
        <f t="shared" si="24"/>
        <v>'000 SAR</v>
      </c>
      <c r="H603" s="218"/>
      <c r="K603" s="353"/>
      <c r="L603" s="379"/>
      <c r="M603" s="379"/>
      <c r="N603" s="379"/>
      <c r="O603" s="379"/>
      <c r="P603" s="379"/>
      <c r="Q603" s="353"/>
    </row>
    <row r="604" spans="4:17" hidden="1" outlineLevel="2">
      <c r="D604" s="179"/>
      <c r="E604" s="7" t="str">
        <f xml:space="preserve"> E577 &amp;" - Year 27"</f>
        <v>Development Security cost after COD - ProjCo - Year 27</v>
      </c>
      <c r="F604" s="55">
        <f t="shared" si="23"/>
        <v>0</v>
      </c>
      <c r="G604" s="9" t="str">
        <f t="shared" si="24"/>
        <v>'000 SAR</v>
      </c>
      <c r="H604" s="218"/>
      <c r="K604" s="353"/>
      <c r="L604" s="379"/>
      <c r="M604" s="379"/>
      <c r="N604" s="379"/>
      <c r="O604" s="379"/>
      <c r="P604" s="379"/>
      <c r="Q604" s="353"/>
    </row>
    <row r="605" spans="4:17" hidden="1" outlineLevel="2">
      <c r="D605" s="179"/>
      <c r="E605" s="7" t="str">
        <f xml:space="preserve"> E577 &amp;" - Year 28"</f>
        <v>Development Security cost after COD - ProjCo - Year 28</v>
      </c>
      <c r="F605" s="55">
        <f t="shared" si="23"/>
        <v>0</v>
      </c>
      <c r="G605" s="9" t="str">
        <f t="shared" si="24"/>
        <v>'000 SAR</v>
      </c>
      <c r="H605" s="218"/>
      <c r="K605" s="353"/>
      <c r="L605" s="379"/>
      <c r="M605" s="379"/>
      <c r="N605" s="379"/>
      <c r="O605" s="379"/>
      <c r="P605" s="379"/>
      <c r="Q605" s="353"/>
    </row>
    <row r="606" spans="4:17" hidden="1" outlineLevel="2">
      <c r="D606" s="179"/>
      <c r="E606" s="7" t="str">
        <f xml:space="preserve"> E577 &amp;" - Year 29"</f>
        <v>Development Security cost after COD - ProjCo - Year 29</v>
      </c>
      <c r="F606" s="55">
        <f t="shared" si="23"/>
        <v>0</v>
      </c>
      <c r="G606" s="9" t="str">
        <f t="shared" si="24"/>
        <v>'000 SAR</v>
      </c>
      <c r="H606" s="218"/>
      <c r="K606" s="353"/>
      <c r="L606" s="379"/>
      <c r="M606" s="379"/>
      <c r="N606" s="379"/>
      <c r="O606" s="379"/>
      <c r="P606" s="379"/>
      <c r="Q606" s="353"/>
    </row>
    <row r="607" spans="4:17" hidden="1" outlineLevel="2">
      <c r="D607" s="179"/>
      <c r="E607" s="7" t="str">
        <f xml:space="preserve"> E577 &amp;" - Year 30"</f>
        <v>Development Security cost after COD - ProjCo - Year 30</v>
      </c>
      <c r="F607" s="55">
        <f t="shared" si="23"/>
        <v>0</v>
      </c>
      <c r="G607" s="9" t="str">
        <f t="shared" si="24"/>
        <v>'000 SAR</v>
      </c>
      <c r="H607" s="218"/>
      <c r="K607" s="353"/>
      <c r="L607" s="379"/>
      <c r="M607" s="379"/>
      <c r="N607" s="379"/>
      <c r="O607" s="379"/>
      <c r="P607" s="379"/>
      <c r="Q607" s="353"/>
    </row>
    <row r="608" spans="4:17" outlineLevel="1" collapsed="1">
      <c r="D608" s="179"/>
      <c r="E608" s="7"/>
      <c r="H608" s="218"/>
      <c r="K608" s="353"/>
      <c r="Q608" s="353"/>
    </row>
    <row r="609" spans="4:17" outlineLevel="1">
      <c r="D609" s="179"/>
      <c r="E609" s="386" t="s">
        <v>915</v>
      </c>
      <c r="G609" s="331"/>
      <c r="H609" s="218"/>
      <c r="K609" s="353"/>
      <c r="Q609" s="353"/>
    </row>
    <row r="610" spans="4:17" hidden="1" outlineLevel="2">
      <c r="D610" s="179"/>
      <c r="E610" s="7" t="str">
        <f xml:space="preserve"> E609 &amp;" - Year 1"</f>
        <v>LCM Bond during ops - Year 1</v>
      </c>
      <c r="F610" s="26">
        <f t="shared" ref="F610:F639" si="25" xml:space="preserve"> INDEX( $K610:$Q610, 0, LiveCase + 1 )</f>
        <v>0</v>
      </c>
      <c r="G610" s="9" t="str">
        <f t="shared" ref="G610:G639" si="26" xml:space="preserve"> BC</f>
        <v>'000 SAR</v>
      </c>
      <c r="H610" s="218"/>
      <c r="K610" s="353"/>
      <c r="L610" s="388"/>
      <c r="M610" s="388"/>
      <c r="N610" s="388"/>
      <c r="O610" s="388"/>
      <c r="P610" s="388"/>
      <c r="Q610" s="353"/>
    </row>
    <row r="611" spans="4:17" hidden="1" outlineLevel="2">
      <c r="D611" s="179"/>
      <c r="E611" s="7" t="str">
        <f xml:space="preserve"> E609 &amp;" - Year 2"</f>
        <v>LCM Bond during ops - Year 2</v>
      </c>
      <c r="F611" s="26">
        <f t="shared" si="25"/>
        <v>0</v>
      </c>
      <c r="G611" s="9" t="str">
        <f t="shared" si="26"/>
        <v>'000 SAR</v>
      </c>
      <c r="H611" s="218"/>
      <c r="K611" s="353"/>
      <c r="L611" s="388"/>
      <c r="M611" s="388"/>
      <c r="N611" s="388"/>
      <c r="O611" s="388"/>
      <c r="P611" s="388"/>
      <c r="Q611" s="353"/>
    </row>
    <row r="612" spans="4:17" hidden="1" outlineLevel="2">
      <c r="D612" s="179"/>
      <c r="E612" s="7" t="str">
        <f xml:space="preserve"> E609 &amp;" - Year 3"</f>
        <v>LCM Bond during ops - Year 3</v>
      </c>
      <c r="F612" s="26">
        <f t="shared" si="25"/>
        <v>0</v>
      </c>
      <c r="G612" s="9" t="str">
        <f t="shared" si="26"/>
        <v>'000 SAR</v>
      </c>
      <c r="H612" s="218"/>
      <c r="K612" s="353"/>
      <c r="L612" s="388"/>
      <c r="M612" s="388"/>
      <c r="N612" s="388"/>
      <c r="O612" s="388"/>
      <c r="P612" s="388"/>
      <c r="Q612" s="353"/>
    </row>
    <row r="613" spans="4:17" hidden="1" outlineLevel="2">
      <c r="D613" s="179"/>
      <c r="E613" s="7" t="str">
        <f xml:space="preserve"> E609 &amp;" - Year 4"</f>
        <v>LCM Bond during ops - Year 4</v>
      </c>
      <c r="F613" s="26">
        <f t="shared" si="25"/>
        <v>0</v>
      </c>
      <c r="G613" s="9" t="str">
        <f t="shared" si="26"/>
        <v>'000 SAR</v>
      </c>
      <c r="H613" s="218"/>
      <c r="K613" s="353"/>
      <c r="L613" s="388"/>
      <c r="M613" s="388"/>
      <c r="N613" s="388"/>
      <c r="O613" s="388"/>
      <c r="P613" s="388"/>
      <c r="Q613" s="353"/>
    </row>
    <row r="614" spans="4:17" hidden="1" outlineLevel="2">
      <c r="D614" s="179"/>
      <c r="E614" s="7" t="str">
        <f xml:space="preserve"> E609 &amp;" - Year 5"</f>
        <v>LCM Bond during ops - Year 5</v>
      </c>
      <c r="F614" s="26">
        <f t="shared" si="25"/>
        <v>0</v>
      </c>
      <c r="G614" s="9" t="str">
        <f t="shared" si="26"/>
        <v>'000 SAR</v>
      </c>
      <c r="H614" s="218"/>
      <c r="K614" s="353"/>
      <c r="L614" s="388"/>
      <c r="M614" s="388"/>
      <c r="N614" s="388"/>
      <c r="O614" s="388"/>
      <c r="P614" s="388"/>
      <c r="Q614" s="353"/>
    </row>
    <row r="615" spans="4:17" hidden="1" outlineLevel="2">
      <c r="D615" s="179"/>
      <c r="E615" s="7" t="str">
        <f xml:space="preserve"> E609 &amp;" - Year 6"</f>
        <v>LCM Bond during ops - Year 6</v>
      </c>
      <c r="F615" s="26">
        <f t="shared" si="25"/>
        <v>0</v>
      </c>
      <c r="G615" s="9" t="str">
        <f t="shared" si="26"/>
        <v>'000 SAR</v>
      </c>
      <c r="H615" s="218"/>
      <c r="K615" s="353"/>
      <c r="L615" s="388"/>
      <c r="M615" s="388"/>
      <c r="N615" s="388"/>
      <c r="O615" s="388"/>
      <c r="P615" s="388"/>
      <c r="Q615" s="353"/>
    </row>
    <row r="616" spans="4:17" hidden="1" outlineLevel="2">
      <c r="D616" s="179"/>
      <c r="E616" s="7" t="str">
        <f xml:space="preserve"> E609 &amp;" - Year 7"</f>
        <v>LCM Bond during ops - Year 7</v>
      </c>
      <c r="F616" s="26">
        <f t="shared" si="25"/>
        <v>0</v>
      </c>
      <c r="G616" s="9" t="str">
        <f t="shared" si="26"/>
        <v>'000 SAR</v>
      </c>
      <c r="H616" s="218"/>
      <c r="K616" s="353"/>
      <c r="L616" s="388"/>
      <c r="M616" s="388"/>
      <c r="N616" s="388"/>
      <c r="O616" s="388"/>
      <c r="P616" s="388"/>
      <c r="Q616" s="353"/>
    </row>
    <row r="617" spans="4:17" hidden="1" outlineLevel="2">
      <c r="D617" s="179"/>
      <c r="E617" s="7" t="str">
        <f xml:space="preserve"> E609 &amp;" - Year 8"</f>
        <v>LCM Bond during ops - Year 8</v>
      </c>
      <c r="F617" s="26">
        <f t="shared" si="25"/>
        <v>0</v>
      </c>
      <c r="G617" s="9" t="str">
        <f t="shared" si="26"/>
        <v>'000 SAR</v>
      </c>
      <c r="H617" s="218"/>
      <c r="K617" s="353"/>
      <c r="L617" s="388"/>
      <c r="M617" s="388"/>
      <c r="N617" s="388"/>
      <c r="O617" s="388"/>
      <c r="P617" s="388"/>
      <c r="Q617" s="353"/>
    </row>
    <row r="618" spans="4:17" hidden="1" outlineLevel="2">
      <c r="D618" s="179"/>
      <c r="E618" s="7" t="str">
        <f xml:space="preserve"> E609 &amp;" - Year 9"</f>
        <v>LCM Bond during ops - Year 9</v>
      </c>
      <c r="F618" s="26">
        <f t="shared" si="25"/>
        <v>0</v>
      </c>
      <c r="G618" s="9" t="str">
        <f t="shared" si="26"/>
        <v>'000 SAR</v>
      </c>
      <c r="H618" s="218"/>
      <c r="K618" s="353"/>
      <c r="L618" s="388"/>
      <c r="M618" s="388"/>
      <c r="N618" s="388"/>
      <c r="O618" s="388"/>
      <c r="P618" s="388"/>
      <c r="Q618" s="353"/>
    </row>
    <row r="619" spans="4:17" hidden="1" outlineLevel="2">
      <c r="D619" s="179"/>
      <c r="E619" s="7" t="str">
        <f xml:space="preserve"> E609 &amp;" - Year 10"</f>
        <v>LCM Bond during ops - Year 10</v>
      </c>
      <c r="F619" s="26">
        <f t="shared" si="25"/>
        <v>0</v>
      </c>
      <c r="G619" s="9" t="str">
        <f t="shared" si="26"/>
        <v>'000 SAR</v>
      </c>
      <c r="H619" s="218"/>
      <c r="K619" s="353"/>
      <c r="L619" s="388"/>
      <c r="M619" s="388"/>
      <c r="N619" s="388"/>
      <c r="O619" s="388"/>
      <c r="P619" s="388"/>
      <c r="Q619" s="353"/>
    </row>
    <row r="620" spans="4:17" hidden="1" outlineLevel="2">
      <c r="D620" s="179"/>
      <c r="E620" s="7" t="str">
        <f xml:space="preserve"> E609 &amp;" - Year 11"</f>
        <v>LCM Bond during ops - Year 11</v>
      </c>
      <c r="F620" s="26">
        <f t="shared" si="25"/>
        <v>0</v>
      </c>
      <c r="G620" s="9" t="str">
        <f t="shared" si="26"/>
        <v>'000 SAR</v>
      </c>
      <c r="H620" s="218"/>
      <c r="K620" s="353"/>
      <c r="L620" s="388"/>
      <c r="M620" s="388"/>
      <c r="N620" s="388"/>
      <c r="O620" s="388"/>
      <c r="P620" s="388"/>
      <c r="Q620" s="353"/>
    </row>
    <row r="621" spans="4:17" hidden="1" outlineLevel="2">
      <c r="D621" s="179"/>
      <c r="E621" s="7" t="str">
        <f xml:space="preserve"> E609 &amp;" - Year 12"</f>
        <v>LCM Bond during ops - Year 12</v>
      </c>
      <c r="F621" s="26">
        <f t="shared" si="25"/>
        <v>0</v>
      </c>
      <c r="G621" s="9" t="str">
        <f t="shared" si="26"/>
        <v>'000 SAR</v>
      </c>
      <c r="H621" s="218"/>
      <c r="K621" s="353"/>
      <c r="L621" s="388"/>
      <c r="M621" s="388"/>
      <c r="N621" s="388"/>
      <c r="O621" s="388"/>
      <c r="P621" s="388"/>
      <c r="Q621" s="353"/>
    </row>
    <row r="622" spans="4:17" hidden="1" outlineLevel="2">
      <c r="D622" s="179"/>
      <c r="E622" s="7" t="str">
        <f xml:space="preserve"> E609 &amp;" - Year 13"</f>
        <v>LCM Bond during ops - Year 13</v>
      </c>
      <c r="F622" s="26">
        <f t="shared" si="25"/>
        <v>0</v>
      </c>
      <c r="G622" s="9" t="str">
        <f t="shared" si="26"/>
        <v>'000 SAR</v>
      </c>
      <c r="H622" s="218"/>
      <c r="K622" s="353"/>
      <c r="L622" s="388"/>
      <c r="M622" s="388"/>
      <c r="N622" s="388"/>
      <c r="O622" s="388"/>
      <c r="P622" s="388"/>
      <c r="Q622" s="353"/>
    </row>
    <row r="623" spans="4:17" hidden="1" outlineLevel="2">
      <c r="D623" s="179"/>
      <c r="E623" s="7" t="str">
        <f xml:space="preserve"> E609 &amp;" - Year 14"</f>
        <v>LCM Bond during ops - Year 14</v>
      </c>
      <c r="F623" s="26">
        <f t="shared" si="25"/>
        <v>0</v>
      </c>
      <c r="G623" s="9" t="str">
        <f t="shared" si="26"/>
        <v>'000 SAR</v>
      </c>
      <c r="H623" s="218"/>
      <c r="K623" s="353"/>
      <c r="L623" s="388"/>
      <c r="M623" s="388"/>
      <c r="N623" s="388"/>
      <c r="O623" s="388"/>
      <c r="P623" s="388"/>
      <c r="Q623" s="353"/>
    </row>
    <row r="624" spans="4:17" hidden="1" outlineLevel="2">
      <c r="D624" s="179"/>
      <c r="E624" s="7" t="str">
        <f xml:space="preserve"> E609 &amp;" - Year 15"</f>
        <v>LCM Bond during ops - Year 15</v>
      </c>
      <c r="F624" s="26">
        <f t="shared" si="25"/>
        <v>0</v>
      </c>
      <c r="G624" s="9" t="str">
        <f t="shared" si="26"/>
        <v>'000 SAR</v>
      </c>
      <c r="H624" s="218"/>
      <c r="K624" s="353"/>
      <c r="L624" s="388"/>
      <c r="M624" s="388"/>
      <c r="N624" s="388"/>
      <c r="O624" s="388"/>
      <c r="P624" s="388"/>
      <c r="Q624" s="353"/>
    </row>
    <row r="625" spans="4:17" hidden="1" outlineLevel="2">
      <c r="D625" s="179"/>
      <c r="E625" s="7" t="str">
        <f xml:space="preserve"> E609 &amp;" - Year 16"</f>
        <v>LCM Bond during ops - Year 16</v>
      </c>
      <c r="F625" s="26">
        <f t="shared" si="25"/>
        <v>0</v>
      </c>
      <c r="G625" s="9" t="str">
        <f t="shared" si="26"/>
        <v>'000 SAR</v>
      </c>
      <c r="H625" s="218"/>
      <c r="K625" s="353"/>
      <c r="L625" s="388"/>
      <c r="M625" s="388"/>
      <c r="N625" s="388"/>
      <c r="O625" s="388"/>
      <c r="P625" s="388"/>
      <c r="Q625" s="353"/>
    </row>
    <row r="626" spans="4:17" hidden="1" outlineLevel="2">
      <c r="D626" s="179"/>
      <c r="E626" s="7" t="str">
        <f xml:space="preserve"> E609 &amp;" - Year 17"</f>
        <v>LCM Bond during ops - Year 17</v>
      </c>
      <c r="F626" s="26">
        <f t="shared" si="25"/>
        <v>0</v>
      </c>
      <c r="G626" s="9" t="str">
        <f t="shared" si="26"/>
        <v>'000 SAR</v>
      </c>
      <c r="H626" s="218"/>
      <c r="K626" s="353"/>
      <c r="L626" s="388"/>
      <c r="M626" s="388"/>
      <c r="N626" s="388"/>
      <c r="O626" s="388"/>
      <c r="P626" s="388"/>
      <c r="Q626" s="353"/>
    </row>
    <row r="627" spans="4:17" hidden="1" outlineLevel="2">
      <c r="D627" s="179"/>
      <c r="E627" s="7" t="str">
        <f xml:space="preserve"> E609 &amp;" - Year 18"</f>
        <v>LCM Bond during ops - Year 18</v>
      </c>
      <c r="F627" s="26">
        <f t="shared" si="25"/>
        <v>0</v>
      </c>
      <c r="G627" s="9" t="str">
        <f t="shared" si="26"/>
        <v>'000 SAR</v>
      </c>
      <c r="H627" s="218"/>
      <c r="K627" s="353"/>
      <c r="L627" s="388"/>
      <c r="M627" s="388"/>
      <c r="N627" s="388"/>
      <c r="O627" s="388"/>
      <c r="P627" s="388"/>
      <c r="Q627" s="353"/>
    </row>
    <row r="628" spans="4:17" hidden="1" outlineLevel="2">
      <c r="D628" s="179"/>
      <c r="E628" s="7" t="str">
        <f xml:space="preserve"> E609 &amp;" - Year 19"</f>
        <v>LCM Bond during ops - Year 19</v>
      </c>
      <c r="F628" s="26">
        <f t="shared" si="25"/>
        <v>0</v>
      </c>
      <c r="G628" s="9" t="str">
        <f t="shared" si="26"/>
        <v>'000 SAR</v>
      </c>
      <c r="H628" s="218"/>
      <c r="K628" s="353"/>
      <c r="L628" s="388"/>
      <c r="M628" s="388"/>
      <c r="N628" s="388"/>
      <c r="O628" s="388"/>
      <c r="P628" s="388"/>
      <c r="Q628" s="353"/>
    </row>
    <row r="629" spans="4:17" hidden="1" outlineLevel="2">
      <c r="D629" s="179"/>
      <c r="E629" s="7" t="str">
        <f xml:space="preserve"> E609 &amp;" - Year 20"</f>
        <v>LCM Bond during ops - Year 20</v>
      </c>
      <c r="F629" s="26">
        <f t="shared" si="25"/>
        <v>0</v>
      </c>
      <c r="G629" s="9" t="str">
        <f t="shared" si="26"/>
        <v>'000 SAR</v>
      </c>
      <c r="H629" s="218"/>
      <c r="K629" s="353"/>
      <c r="L629" s="388"/>
      <c r="M629" s="388"/>
      <c r="N629" s="388"/>
      <c r="O629" s="388"/>
      <c r="P629" s="388"/>
      <c r="Q629" s="353"/>
    </row>
    <row r="630" spans="4:17" hidden="1" outlineLevel="2">
      <c r="D630" s="179"/>
      <c r="E630" s="7" t="str">
        <f xml:space="preserve"> E609 &amp;" - Year 21"</f>
        <v>LCM Bond during ops - Year 21</v>
      </c>
      <c r="F630" s="26">
        <f t="shared" si="25"/>
        <v>0</v>
      </c>
      <c r="G630" s="9" t="str">
        <f t="shared" si="26"/>
        <v>'000 SAR</v>
      </c>
      <c r="H630" s="218"/>
      <c r="K630" s="353"/>
      <c r="L630" s="388"/>
      <c r="M630" s="388"/>
      <c r="N630" s="388"/>
      <c r="O630" s="388"/>
      <c r="P630" s="388"/>
      <c r="Q630" s="353"/>
    </row>
    <row r="631" spans="4:17" hidden="1" outlineLevel="2">
      <c r="D631" s="179"/>
      <c r="E631" s="7" t="str">
        <f xml:space="preserve"> E609 &amp;" - Year 22"</f>
        <v>LCM Bond during ops - Year 22</v>
      </c>
      <c r="F631" s="26">
        <f t="shared" si="25"/>
        <v>0</v>
      </c>
      <c r="G631" s="9" t="str">
        <f t="shared" si="26"/>
        <v>'000 SAR</v>
      </c>
      <c r="H631" s="218"/>
      <c r="K631" s="353"/>
      <c r="L631" s="388"/>
      <c r="M631" s="388"/>
      <c r="N631" s="388"/>
      <c r="O631" s="388"/>
      <c r="P631" s="388"/>
      <c r="Q631" s="353"/>
    </row>
    <row r="632" spans="4:17" hidden="1" outlineLevel="2">
      <c r="D632" s="179"/>
      <c r="E632" s="7" t="str">
        <f xml:space="preserve"> E609 &amp;" - Year 23"</f>
        <v>LCM Bond during ops - Year 23</v>
      </c>
      <c r="F632" s="26">
        <f t="shared" si="25"/>
        <v>0</v>
      </c>
      <c r="G632" s="9" t="str">
        <f t="shared" si="26"/>
        <v>'000 SAR</v>
      </c>
      <c r="H632" s="218"/>
      <c r="K632" s="353"/>
      <c r="L632" s="388"/>
      <c r="M632" s="388"/>
      <c r="N632" s="388"/>
      <c r="O632" s="388"/>
      <c r="P632" s="388"/>
      <c r="Q632" s="353"/>
    </row>
    <row r="633" spans="4:17" hidden="1" outlineLevel="2">
      <c r="D633" s="179"/>
      <c r="E633" s="7" t="str">
        <f xml:space="preserve"> E609 &amp;" - Year 24"</f>
        <v>LCM Bond during ops - Year 24</v>
      </c>
      <c r="F633" s="26">
        <f t="shared" si="25"/>
        <v>0</v>
      </c>
      <c r="G633" s="9" t="str">
        <f t="shared" si="26"/>
        <v>'000 SAR</v>
      </c>
      <c r="H633" s="218"/>
      <c r="K633" s="353"/>
      <c r="L633" s="388"/>
      <c r="M633" s="388"/>
      <c r="N633" s="388"/>
      <c r="O633" s="388"/>
      <c r="P633" s="388"/>
      <c r="Q633" s="353"/>
    </row>
    <row r="634" spans="4:17" hidden="1" outlineLevel="2">
      <c r="D634" s="179"/>
      <c r="E634" s="7" t="str">
        <f xml:space="preserve"> E609 &amp;" - Year 25"</f>
        <v>LCM Bond during ops - Year 25</v>
      </c>
      <c r="F634" s="26">
        <f t="shared" si="25"/>
        <v>0</v>
      </c>
      <c r="G634" s="9" t="str">
        <f t="shared" si="26"/>
        <v>'000 SAR</v>
      </c>
      <c r="H634" s="218"/>
      <c r="K634" s="353"/>
      <c r="L634" s="388"/>
      <c r="M634" s="388"/>
      <c r="N634" s="388"/>
      <c r="O634" s="388"/>
      <c r="P634" s="388"/>
      <c r="Q634" s="353"/>
    </row>
    <row r="635" spans="4:17" hidden="1" outlineLevel="2">
      <c r="D635" s="179"/>
      <c r="E635" s="7" t="str">
        <f xml:space="preserve"> E609 &amp;" - Year 26"</f>
        <v>LCM Bond during ops - Year 26</v>
      </c>
      <c r="F635" s="26">
        <f t="shared" si="25"/>
        <v>0</v>
      </c>
      <c r="G635" s="9" t="str">
        <f t="shared" si="26"/>
        <v>'000 SAR</v>
      </c>
      <c r="H635" s="218"/>
      <c r="K635" s="353"/>
      <c r="L635" s="388"/>
      <c r="M635" s="388"/>
      <c r="N635" s="388"/>
      <c r="O635" s="388"/>
      <c r="P635" s="388"/>
      <c r="Q635" s="353"/>
    </row>
    <row r="636" spans="4:17" hidden="1" outlineLevel="2">
      <c r="D636" s="179"/>
      <c r="E636" s="7" t="str">
        <f xml:space="preserve"> E609 &amp;" - Year 27"</f>
        <v>LCM Bond during ops - Year 27</v>
      </c>
      <c r="F636" s="26">
        <f t="shared" si="25"/>
        <v>0</v>
      </c>
      <c r="G636" s="9" t="str">
        <f t="shared" si="26"/>
        <v>'000 SAR</v>
      </c>
      <c r="H636" s="218"/>
      <c r="K636" s="353"/>
      <c r="L636" s="388"/>
      <c r="M636" s="388"/>
      <c r="N636" s="388"/>
      <c r="O636" s="388"/>
      <c r="P636" s="388"/>
      <c r="Q636" s="353"/>
    </row>
    <row r="637" spans="4:17" hidden="1" outlineLevel="2">
      <c r="D637" s="179"/>
      <c r="E637" s="7" t="str">
        <f xml:space="preserve"> E609 &amp;" - Year 28"</f>
        <v>LCM Bond during ops - Year 28</v>
      </c>
      <c r="F637" s="26">
        <f t="shared" si="25"/>
        <v>0</v>
      </c>
      <c r="G637" s="9" t="str">
        <f t="shared" si="26"/>
        <v>'000 SAR</v>
      </c>
      <c r="H637" s="218"/>
      <c r="K637" s="353"/>
      <c r="L637" s="388"/>
      <c r="M637" s="388"/>
      <c r="N637" s="388"/>
      <c r="O637" s="388"/>
      <c r="P637" s="388"/>
      <c r="Q637" s="353"/>
    </row>
    <row r="638" spans="4:17" hidden="1" outlineLevel="2">
      <c r="D638" s="179"/>
      <c r="E638" s="7" t="str">
        <f xml:space="preserve"> E609 &amp;" - Year 29"</f>
        <v>LCM Bond during ops - Year 29</v>
      </c>
      <c r="F638" s="26">
        <f t="shared" si="25"/>
        <v>0</v>
      </c>
      <c r="G638" s="9" t="str">
        <f t="shared" si="26"/>
        <v>'000 SAR</v>
      </c>
      <c r="H638" s="218"/>
      <c r="K638" s="353"/>
      <c r="L638" s="388"/>
      <c r="M638" s="388"/>
      <c r="N638" s="388"/>
      <c r="O638" s="388"/>
      <c r="P638" s="388"/>
      <c r="Q638" s="353"/>
    </row>
    <row r="639" spans="4:17" hidden="1" outlineLevel="2">
      <c r="D639" s="179"/>
      <c r="E639" s="7" t="str">
        <f xml:space="preserve"> E609 &amp;" - Year 30"</f>
        <v>LCM Bond during ops - Year 30</v>
      </c>
      <c r="F639" s="26">
        <f t="shared" si="25"/>
        <v>0</v>
      </c>
      <c r="G639" s="9" t="str">
        <f t="shared" si="26"/>
        <v>'000 SAR</v>
      </c>
      <c r="H639" s="218"/>
      <c r="K639" s="353"/>
      <c r="L639" s="388"/>
      <c r="M639" s="388"/>
      <c r="N639" s="388"/>
      <c r="O639" s="388"/>
      <c r="P639" s="388"/>
      <c r="Q639" s="353"/>
    </row>
    <row r="640" spans="4:17" outlineLevel="1" collapsed="1">
      <c r="D640" s="179"/>
      <c r="E640" s="7"/>
      <c r="H640" s="218"/>
      <c r="K640" s="353"/>
      <c r="Q640" s="353"/>
    </row>
    <row r="641" spans="4:17" outlineLevel="1">
      <c r="D641" s="179"/>
      <c r="E641" s="386" t="s">
        <v>1163</v>
      </c>
      <c r="G641" s="331"/>
      <c r="H641" s="218"/>
      <c r="K641" s="353"/>
      <c r="Q641" s="353"/>
    </row>
    <row r="642" spans="4:17" outlineLevel="2">
      <c r="D642" s="179"/>
      <c r="E642" s="7" t="str">
        <f xml:space="preserve"> E641 &amp;" - Year 1"</f>
        <v>Base Rent - Year 1</v>
      </c>
      <c r="F642" s="26">
        <f t="shared" ref="F642:F676" si="27" xml:space="preserve"> INDEX( $K642:$Q642, 0, LiveCase + 1 )</f>
        <v>1190.772367</v>
      </c>
      <c r="G642" s="9" t="str">
        <f t="shared" ref="G642:G676" si="28" xml:space="preserve"> BC</f>
        <v>'000 SAR</v>
      </c>
      <c r="H642" s="218"/>
      <c r="I642" s="218" t="s">
        <v>1265</v>
      </c>
      <c r="K642" s="353"/>
      <c r="L642" s="388"/>
      <c r="M642" s="388">
        <f>1190772.367/10^3</f>
        <v>1190.772367</v>
      </c>
      <c r="N642" s="388"/>
      <c r="O642" s="388"/>
      <c r="P642" s="388"/>
      <c r="Q642" s="353"/>
    </row>
    <row r="643" spans="4:17" outlineLevel="2">
      <c r="D643" s="179"/>
      <c r="E643" s="7" t="str">
        <f xml:space="preserve"> E641 &amp;" - Year 2"</f>
        <v>Base Rent - Year 2</v>
      </c>
      <c r="F643" s="26">
        <f t="shared" si="27"/>
        <v>1190.772367</v>
      </c>
      <c r="G643" s="9" t="str">
        <f t="shared" si="28"/>
        <v>'000 SAR</v>
      </c>
      <c r="H643" s="218"/>
      <c r="K643" s="353"/>
      <c r="L643" s="388"/>
      <c r="M643" s="388">
        <f t="shared" ref="M643:M676" si="29">1190772.367/10^3</f>
        <v>1190.772367</v>
      </c>
      <c r="N643" s="388"/>
      <c r="O643" s="388"/>
      <c r="P643" s="388"/>
      <c r="Q643" s="353"/>
    </row>
    <row r="644" spans="4:17" outlineLevel="2">
      <c r="D644" s="179"/>
      <c r="E644" s="7" t="str">
        <f xml:space="preserve"> E641 &amp;" - Year 3"</f>
        <v>Base Rent - Year 3</v>
      </c>
      <c r="F644" s="26">
        <f t="shared" si="27"/>
        <v>1190.772367</v>
      </c>
      <c r="G644" s="9" t="str">
        <f t="shared" si="28"/>
        <v>'000 SAR</v>
      </c>
      <c r="H644" s="218"/>
      <c r="K644" s="353"/>
      <c r="L644" s="388"/>
      <c r="M644" s="388">
        <f t="shared" si="29"/>
        <v>1190.772367</v>
      </c>
      <c r="N644" s="388"/>
      <c r="O644" s="388"/>
      <c r="P644" s="388"/>
      <c r="Q644" s="353"/>
    </row>
    <row r="645" spans="4:17" outlineLevel="2">
      <c r="D645" s="179"/>
      <c r="E645" s="7" t="str">
        <f xml:space="preserve"> E641 &amp;" - Year 4"</f>
        <v>Base Rent - Year 4</v>
      </c>
      <c r="F645" s="26">
        <f t="shared" si="27"/>
        <v>1190.772367</v>
      </c>
      <c r="G645" s="9" t="str">
        <f t="shared" si="28"/>
        <v>'000 SAR</v>
      </c>
      <c r="H645" s="218"/>
      <c r="K645" s="353"/>
      <c r="L645" s="388"/>
      <c r="M645" s="388">
        <f t="shared" si="29"/>
        <v>1190.772367</v>
      </c>
      <c r="N645" s="388"/>
      <c r="O645" s="388"/>
      <c r="P645" s="388"/>
      <c r="Q645" s="353"/>
    </row>
    <row r="646" spans="4:17" outlineLevel="2">
      <c r="D646" s="179"/>
      <c r="E646" s="7" t="str">
        <f xml:space="preserve"> E641 &amp;" - Year 5"</f>
        <v>Base Rent - Year 5</v>
      </c>
      <c r="F646" s="26">
        <f t="shared" si="27"/>
        <v>1190.772367</v>
      </c>
      <c r="G646" s="9" t="str">
        <f t="shared" si="28"/>
        <v>'000 SAR</v>
      </c>
      <c r="H646" s="218"/>
      <c r="K646" s="353"/>
      <c r="L646" s="388"/>
      <c r="M646" s="388">
        <f t="shared" si="29"/>
        <v>1190.772367</v>
      </c>
      <c r="N646" s="388"/>
      <c r="O646" s="388"/>
      <c r="P646" s="388"/>
      <c r="Q646" s="353"/>
    </row>
    <row r="647" spans="4:17" outlineLevel="2">
      <c r="D647" s="179"/>
      <c r="E647" s="7" t="str">
        <f xml:space="preserve"> E641 &amp;" - Year 6"</f>
        <v>Base Rent - Year 6</v>
      </c>
      <c r="F647" s="26">
        <f t="shared" si="27"/>
        <v>1190.772367</v>
      </c>
      <c r="G647" s="9" t="str">
        <f t="shared" si="28"/>
        <v>'000 SAR</v>
      </c>
      <c r="H647" s="218"/>
      <c r="K647" s="353"/>
      <c r="L647" s="388"/>
      <c r="M647" s="388">
        <f t="shared" si="29"/>
        <v>1190.772367</v>
      </c>
      <c r="N647" s="388"/>
      <c r="O647" s="388"/>
      <c r="P647" s="388"/>
      <c r="Q647" s="353"/>
    </row>
    <row r="648" spans="4:17" outlineLevel="2">
      <c r="D648" s="179"/>
      <c r="E648" s="7" t="str">
        <f xml:space="preserve"> E641 &amp;" - Year 7"</f>
        <v>Base Rent - Year 7</v>
      </c>
      <c r="F648" s="26">
        <f t="shared" si="27"/>
        <v>1190.772367</v>
      </c>
      <c r="G648" s="9" t="str">
        <f t="shared" si="28"/>
        <v>'000 SAR</v>
      </c>
      <c r="H648" s="218"/>
      <c r="K648" s="353"/>
      <c r="L648" s="388"/>
      <c r="M648" s="388">
        <f t="shared" si="29"/>
        <v>1190.772367</v>
      </c>
      <c r="N648" s="388"/>
      <c r="O648" s="388"/>
      <c r="P648" s="388"/>
      <c r="Q648" s="353"/>
    </row>
    <row r="649" spans="4:17" outlineLevel="2">
      <c r="D649" s="179"/>
      <c r="E649" s="7" t="str">
        <f xml:space="preserve"> E641 &amp;" - Year 8"</f>
        <v>Base Rent - Year 8</v>
      </c>
      <c r="F649" s="26">
        <f t="shared" si="27"/>
        <v>1190.772367</v>
      </c>
      <c r="G649" s="9" t="str">
        <f t="shared" si="28"/>
        <v>'000 SAR</v>
      </c>
      <c r="H649" s="218"/>
      <c r="K649" s="353"/>
      <c r="L649" s="388"/>
      <c r="M649" s="388">
        <f t="shared" si="29"/>
        <v>1190.772367</v>
      </c>
      <c r="N649" s="388"/>
      <c r="O649" s="388"/>
      <c r="P649" s="388"/>
      <c r="Q649" s="353"/>
    </row>
    <row r="650" spans="4:17" outlineLevel="2">
      <c r="D650" s="179"/>
      <c r="E650" s="7" t="str">
        <f xml:space="preserve"> E641 &amp;" - Year 9"</f>
        <v>Base Rent - Year 9</v>
      </c>
      <c r="F650" s="26">
        <f t="shared" si="27"/>
        <v>1190.772367</v>
      </c>
      <c r="G650" s="9" t="str">
        <f t="shared" si="28"/>
        <v>'000 SAR</v>
      </c>
      <c r="H650" s="218"/>
      <c r="K650" s="353"/>
      <c r="L650" s="388"/>
      <c r="M650" s="388">
        <f t="shared" si="29"/>
        <v>1190.772367</v>
      </c>
      <c r="N650" s="388"/>
      <c r="O650" s="388"/>
      <c r="P650" s="388"/>
      <c r="Q650" s="353"/>
    </row>
    <row r="651" spans="4:17" outlineLevel="2">
      <c r="D651" s="179"/>
      <c r="E651" s="7" t="str">
        <f xml:space="preserve"> E641 &amp;" - Year 10"</f>
        <v>Base Rent - Year 10</v>
      </c>
      <c r="F651" s="26">
        <f t="shared" si="27"/>
        <v>1190.772367</v>
      </c>
      <c r="G651" s="9" t="str">
        <f t="shared" si="28"/>
        <v>'000 SAR</v>
      </c>
      <c r="H651" s="218"/>
      <c r="K651" s="353"/>
      <c r="L651" s="388"/>
      <c r="M651" s="388">
        <f t="shared" si="29"/>
        <v>1190.772367</v>
      </c>
      <c r="N651" s="388"/>
      <c r="O651" s="388"/>
      <c r="P651" s="388"/>
      <c r="Q651" s="353"/>
    </row>
    <row r="652" spans="4:17" outlineLevel="2">
      <c r="D652" s="179"/>
      <c r="E652" s="7" t="str">
        <f xml:space="preserve"> E641 &amp;" - Year 11"</f>
        <v>Base Rent - Year 11</v>
      </c>
      <c r="F652" s="26">
        <f t="shared" si="27"/>
        <v>1190.772367</v>
      </c>
      <c r="G652" s="9" t="str">
        <f t="shared" si="28"/>
        <v>'000 SAR</v>
      </c>
      <c r="H652" s="218"/>
      <c r="K652" s="353"/>
      <c r="L652" s="388"/>
      <c r="M652" s="388">
        <f t="shared" si="29"/>
        <v>1190.772367</v>
      </c>
      <c r="N652" s="388"/>
      <c r="O652" s="388"/>
      <c r="P652" s="388"/>
      <c r="Q652" s="353"/>
    </row>
    <row r="653" spans="4:17" outlineLevel="2">
      <c r="D653" s="179"/>
      <c r="E653" s="7" t="str">
        <f xml:space="preserve"> E641 &amp;" - Year 12"</f>
        <v>Base Rent - Year 12</v>
      </c>
      <c r="F653" s="26">
        <f t="shared" si="27"/>
        <v>1190.772367</v>
      </c>
      <c r="G653" s="9" t="str">
        <f t="shared" si="28"/>
        <v>'000 SAR</v>
      </c>
      <c r="H653" s="218"/>
      <c r="K653" s="353"/>
      <c r="L653" s="388"/>
      <c r="M653" s="388">
        <f t="shared" si="29"/>
        <v>1190.772367</v>
      </c>
      <c r="N653" s="388"/>
      <c r="O653" s="388"/>
      <c r="P653" s="388"/>
      <c r="Q653" s="353"/>
    </row>
    <row r="654" spans="4:17" outlineLevel="2">
      <c r="D654" s="179"/>
      <c r="E654" s="7" t="str">
        <f xml:space="preserve"> E641 &amp;" - Year 13"</f>
        <v>Base Rent - Year 13</v>
      </c>
      <c r="F654" s="26">
        <f t="shared" si="27"/>
        <v>1190.772367</v>
      </c>
      <c r="G654" s="9" t="str">
        <f t="shared" si="28"/>
        <v>'000 SAR</v>
      </c>
      <c r="H654" s="218"/>
      <c r="K654" s="353"/>
      <c r="L654" s="388"/>
      <c r="M654" s="388">
        <f t="shared" si="29"/>
        <v>1190.772367</v>
      </c>
      <c r="N654" s="388"/>
      <c r="O654" s="388"/>
      <c r="P654" s="388"/>
      <c r="Q654" s="353"/>
    </row>
    <row r="655" spans="4:17" outlineLevel="2">
      <c r="D655" s="179"/>
      <c r="E655" s="7" t="str">
        <f xml:space="preserve"> E641 &amp;" - Year 14"</f>
        <v>Base Rent - Year 14</v>
      </c>
      <c r="F655" s="26">
        <f t="shared" si="27"/>
        <v>1190.772367</v>
      </c>
      <c r="G655" s="9" t="str">
        <f t="shared" si="28"/>
        <v>'000 SAR</v>
      </c>
      <c r="H655" s="218"/>
      <c r="K655" s="353"/>
      <c r="L655" s="388"/>
      <c r="M655" s="388">
        <f t="shared" si="29"/>
        <v>1190.772367</v>
      </c>
      <c r="N655" s="388"/>
      <c r="O655" s="388"/>
      <c r="P655" s="388"/>
      <c r="Q655" s="353"/>
    </row>
    <row r="656" spans="4:17" outlineLevel="2">
      <c r="D656" s="179"/>
      <c r="E656" s="7" t="str">
        <f xml:space="preserve"> E641 &amp;" - Year 15"</f>
        <v>Base Rent - Year 15</v>
      </c>
      <c r="F656" s="26">
        <f t="shared" si="27"/>
        <v>1190.772367</v>
      </c>
      <c r="G656" s="9" t="str">
        <f t="shared" si="28"/>
        <v>'000 SAR</v>
      </c>
      <c r="H656" s="218"/>
      <c r="K656" s="353"/>
      <c r="L656" s="388"/>
      <c r="M656" s="388">
        <f t="shared" si="29"/>
        <v>1190.772367</v>
      </c>
      <c r="N656" s="388"/>
      <c r="O656" s="388"/>
      <c r="P656" s="388"/>
      <c r="Q656" s="353"/>
    </row>
    <row r="657" spans="4:17" outlineLevel="2">
      <c r="D657" s="179"/>
      <c r="E657" s="7" t="str">
        <f xml:space="preserve"> E641 &amp;" - Year 16"</f>
        <v>Base Rent - Year 16</v>
      </c>
      <c r="F657" s="26">
        <f t="shared" si="27"/>
        <v>1190.772367</v>
      </c>
      <c r="G657" s="9" t="str">
        <f t="shared" si="28"/>
        <v>'000 SAR</v>
      </c>
      <c r="H657" s="218"/>
      <c r="K657" s="353"/>
      <c r="L657" s="388"/>
      <c r="M657" s="388">
        <f t="shared" si="29"/>
        <v>1190.772367</v>
      </c>
      <c r="N657" s="388"/>
      <c r="O657" s="388"/>
      <c r="P657" s="388"/>
      <c r="Q657" s="353"/>
    </row>
    <row r="658" spans="4:17" outlineLevel="2">
      <c r="D658" s="179"/>
      <c r="E658" s="7" t="str">
        <f xml:space="preserve"> E641 &amp;" - Year 17"</f>
        <v>Base Rent - Year 17</v>
      </c>
      <c r="F658" s="26">
        <f t="shared" si="27"/>
        <v>1190.772367</v>
      </c>
      <c r="G658" s="9" t="str">
        <f t="shared" si="28"/>
        <v>'000 SAR</v>
      </c>
      <c r="H658" s="218"/>
      <c r="K658" s="353"/>
      <c r="L658" s="388"/>
      <c r="M658" s="388">
        <f t="shared" si="29"/>
        <v>1190.772367</v>
      </c>
      <c r="N658" s="388"/>
      <c r="O658" s="388"/>
      <c r="P658" s="388"/>
      <c r="Q658" s="353"/>
    </row>
    <row r="659" spans="4:17" outlineLevel="2">
      <c r="D659" s="179"/>
      <c r="E659" s="7" t="str">
        <f xml:space="preserve"> E641 &amp;" - Year 18"</f>
        <v>Base Rent - Year 18</v>
      </c>
      <c r="F659" s="26">
        <f t="shared" si="27"/>
        <v>1190.772367</v>
      </c>
      <c r="G659" s="9" t="str">
        <f t="shared" si="28"/>
        <v>'000 SAR</v>
      </c>
      <c r="H659" s="218"/>
      <c r="K659" s="353"/>
      <c r="L659" s="388"/>
      <c r="M659" s="388">
        <f t="shared" si="29"/>
        <v>1190.772367</v>
      </c>
      <c r="N659" s="388"/>
      <c r="O659" s="388"/>
      <c r="P659" s="388"/>
      <c r="Q659" s="353"/>
    </row>
    <row r="660" spans="4:17" outlineLevel="2">
      <c r="D660" s="179"/>
      <c r="E660" s="7" t="str">
        <f xml:space="preserve"> E641 &amp;" - Year 19"</f>
        <v>Base Rent - Year 19</v>
      </c>
      <c r="F660" s="26">
        <f t="shared" si="27"/>
        <v>1190.772367</v>
      </c>
      <c r="G660" s="9" t="str">
        <f t="shared" si="28"/>
        <v>'000 SAR</v>
      </c>
      <c r="H660" s="218"/>
      <c r="K660" s="353"/>
      <c r="L660" s="388"/>
      <c r="M660" s="388">
        <f t="shared" si="29"/>
        <v>1190.772367</v>
      </c>
      <c r="N660" s="388"/>
      <c r="O660" s="388"/>
      <c r="P660" s="388"/>
      <c r="Q660" s="353"/>
    </row>
    <row r="661" spans="4:17" outlineLevel="2">
      <c r="D661" s="179"/>
      <c r="E661" s="7" t="str">
        <f xml:space="preserve"> E641 &amp;" - Year 20"</f>
        <v>Base Rent - Year 20</v>
      </c>
      <c r="F661" s="26">
        <f t="shared" si="27"/>
        <v>1190.772367</v>
      </c>
      <c r="G661" s="9" t="str">
        <f t="shared" si="28"/>
        <v>'000 SAR</v>
      </c>
      <c r="H661" s="218"/>
      <c r="K661" s="353"/>
      <c r="L661" s="388"/>
      <c r="M661" s="388">
        <f t="shared" si="29"/>
        <v>1190.772367</v>
      </c>
      <c r="N661" s="388"/>
      <c r="O661" s="388"/>
      <c r="P661" s="388"/>
      <c r="Q661" s="353"/>
    </row>
    <row r="662" spans="4:17" outlineLevel="2">
      <c r="D662" s="179"/>
      <c r="E662" s="7" t="str">
        <f xml:space="preserve"> E641 &amp;" - Year 21"</f>
        <v>Base Rent - Year 21</v>
      </c>
      <c r="F662" s="26">
        <f t="shared" si="27"/>
        <v>1190.772367</v>
      </c>
      <c r="G662" s="9" t="str">
        <f t="shared" si="28"/>
        <v>'000 SAR</v>
      </c>
      <c r="H662" s="218"/>
      <c r="K662" s="353"/>
      <c r="L662" s="388"/>
      <c r="M662" s="388">
        <f t="shared" si="29"/>
        <v>1190.772367</v>
      </c>
      <c r="N662" s="388"/>
      <c r="O662" s="388"/>
      <c r="P662" s="388"/>
      <c r="Q662" s="353"/>
    </row>
    <row r="663" spans="4:17" outlineLevel="2">
      <c r="D663" s="179"/>
      <c r="E663" s="7" t="str">
        <f xml:space="preserve"> E641 &amp;" - Year 22"</f>
        <v>Base Rent - Year 22</v>
      </c>
      <c r="F663" s="26">
        <f t="shared" si="27"/>
        <v>1190.772367</v>
      </c>
      <c r="G663" s="9" t="str">
        <f t="shared" si="28"/>
        <v>'000 SAR</v>
      </c>
      <c r="H663" s="218"/>
      <c r="K663" s="353"/>
      <c r="L663" s="388"/>
      <c r="M663" s="388">
        <f t="shared" si="29"/>
        <v>1190.772367</v>
      </c>
      <c r="N663" s="388"/>
      <c r="O663" s="388"/>
      <c r="P663" s="388"/>
      <c r="Q663" s="353"/>
    </row>
    <row r="664" spans="4:17" outlineLevel="2">
      <c r="D664" s="179"/>
      <c r="E664" s="7" t="str">
        <f xml:space="preserve"> E641 &amp;" - Year 23"</f>
        <v>Base Rent - Year 23</v>
      </c>
      <c r="F664" s="26">
        <f t="shared" si="27"/>
        <v>1190.772367</v>
      </c>
      <c r="G664" s="9" t="str">
        <f t="shared" si="28"/>
        <v>'000 SAR</v>
      </c>
      <c r="H664" s="218"/>
      <c r="K664" s="353"/>
      <c r="L664" s="388"/>
      <c r="M664" s="388">
        <f t="shared" si="29"/>
        <v>1190.772367</v>
      </c>
      <c r="N664" s="388"/>
      <c r="O664" s="388"/>
      <c r="P664" s="388"/>
      <c r="Q664" s="353"/>
    </row>
    <row r="665" spans="4:17" outlineLevel="2">
      <c r="D665" s="179"/>
      <c r="E665" s="7" t="str">
        <f xml:space="preserve"> E641 &amp;" - Year 24"</f>
        <v>Base Rent - Year 24</v>
      </c>
      <c r="F665" s="26">
        <f t="shared" si="27"/>
        <v>1190.772367</v>
      </c>
      <c r="G665" s="9" t="str">
        <f t="shared" si="28"/>
        <v>'000 SAR</v>
      </c>
      <c r="H665" s="218"/>
      <c r="K665" s="353"/>
      <c r="L665" s="388"/>
      <c r="M665" s="388">
        <f t="shared" si="29"/>
        <v>1190.772367</v>
      </c>
      <c r="N665" s="388"/>
      <c r="O665" s="388"/>
      <c r="P665" s="388"/>
      <c r="Q665" s="353"/>
    </row>
    <row r="666" spans="4:17" outlineLevel="2">
      <c r="D666" s="179"/>
      <c r="E666" s="7" t="str">
        <f xml:space="preserve"> E641 &amp;" - Year 25"</f>
        <v>Base Rent - Year 25</v>
      </c>
      <c r="F666" s="26">
        <f t="shared" si="27"/>
        <v>1190.772367</v>
      </c>
      <c r="G666" s="9" t="str">
        <f t="shared" si="28"/>
        <v>'000 SAR</v>
      </c>
      <c r="H666" s="218"/>
      <c r="K666" s="353"/>
      <c r="L666" s="388"/>
      <c r="M666" s="388">
        <f t="shared" si="29"/>
        <v>1190.772367</v>
      </c>
      <c r="N666" s="388"/>
      <c r="O666" s="388"/>
      <c r="P666" s="388"/>
      <c r="Q666" s="353"/>
    </row>
    <row r="667" spans="4:17" outlineLevel="2">
      <c r="D667" s="179"/>
      <c r="E667" s="7" t="str">
        <f xml:space="preserve"> E641 &amp;" - Year 26"</f>
        <v>Base Rent - Year 26</v>
      </c>
      <c r="F667" s="26">
        <f t="shared" si="27"/>
        <v>1190.772367</v>
      </c>
      <c r="G667" s="9" t="str">
        <f t="shared" si="28"/>
        <v>'000 SAR</v>
      </c>
      <c r="H667" s="218"/>
      <c r="K667" s="353"/>
      <c r="L667" s="388"/>
      <c r="M667" s="388">
        <f t="shared" si="29"/>
        <v>1190.772367</v>
      </c>
      <c r="N667" s="388"/>
      <c r="O667" s="388"/>
      <c r="P667" s="388"/>
      <c r="Q667" s="353"/>
    </row>
    <row r="668" spans="4:17" outlineLevel="2">
      <c r="D668" s="179"/>
      <c r="E668" s="7" t="str">
        <f xml:space="preserve"> E641 &amp;" - Year 27"</f>
        <v>Base Rent - Year 27</v>
      </c>
      <c r="F668" s="26">
        <f t="shared" si="27"/>
        <v>1190.772367</v>
      </c>
      <c r="G668" s="9" t="str">
        <f t="shared" si="28"/>
        <v>'000 SAR</v>
      </c>
      <c r="H668" s="218"/>
      <c r="K668" s="353"/>
      <c r="L668" s="388"/>
      <c r="M668" s="388">
        <f t="shared" si="29"/>
        <v>1190.772367</v>
      </c>
      <c r="N668" s="388"/>
      <c r="O668" s="388"/>
      <c r="P668" s="388"/>
      <c r="Q668" s="353"/>
    </row>
    <row r="669" spans="4:17" outlineLevel="2">
      <c r="D669" s="179"/>
      <c r="E669" s="7" t="str">
        <f xml:space="preserve"> E641 &amp;" - Year 28"</f>
        <v>Base Rent - Year 28</v>
      </c>
      <c r="F669" s="26">
        <f t="shared" si="27"/>
        <v>1190.772367</v>
      </c>
      <c r="G669" s="9" t="str">
        <f t="shared" si="28"/>
        <v>'000 SAR</v>
      </c>
      <c r="H669" s="218"/>
      <c r="K669" s="353"/>
      <c r="L669" s="388"/>
      <c r="M669" s="388">
        <f t="shared" si="29"/>
        <v>1190.772367</v>
      </c>
      <c r="N669" s="388"/>
      <c r="O669" s="388"/>
      <c r="P669" s="388"/>
      <c r="Q669" s="353"/>
    </row>
    <row r="670" spans="4:17" outlineLevel="2">
      <c r="D670" s="179"/>
      <c r="E670" s="7" t="str">
        <f xml:space="preserve"> E641 &amp;" - Year 29"</f>
        <v>Base Rent - Year 29</v>
      </c>
      <c r="F670" s="26">
        <f t="shared" si="27"/>
        <v>1190.772367</v>
      </c>
      <c r="G670" s="9" t="str">
        <f t="shared" si="28"/>
        <v>'000 SAR</v>
      </c>
      <c r="H670" s="218"/>
      <c r="K670" s="353"/>
      <c r="L670" s="388"/>
      <c r="M670" s="388">
        <f t="shared" si="29"/>
        <v>1190.772367</v>
      </c>
      <c r="N670" s="388"/>
      <c r="O670" s="388"/>
      <c r="P670" s="388"/>
      <c r="Q670" s="353"/>
    </row>
    <row r="671" spans="4:17" outlineLevel="2">
      <c r="D671" s="179"/>
      <c r="E671" s="7" t="str">
        <f xml:space="preserve"> E641 &amp;" - Year 30"</f>
        <v>Base Rent - Year 30</v>
      </c>
      <c r="F671" s="26">
        <f t="shared" si="27"/>
        <v>1190.772367</v>
      </c>
      <c r="G671" s="9" t="str">
        <f t="shared" si="28"/>
        <v>'000 SAR</v>
      </c>
      <c r="H671" s="218"/>
      <c r="K671" s="353"/>
      <c r="L671" s="388"/>
      <c r="M671" s="388">
        <f t="shared" si="29"/>
        <v>1190.772367</v>
      </c>
      <c r="N671" s="388"/>
      <c r="O671" s="388"/>
      <c r="P671" s="388"/>
      <c r="Q671" s="353"/>
    </row>
    <row r="672" spans="4:17" outlineLevel="2">
      <c r="D672" s="179"/>
      <c r="E672" s="7" t="str">
        <f xml:space="preserve"> E641 &amp;" - Year 31"</f>
        <v>Base Rent - Year 31</v>
      </c>
      <c r="F672" s="19">
        <f t="shared" si="27"/>
        <v>1190.772367</v>
      </c>
      <c r="G672" s="9" t="str">
        <f t="shared" si="28"/>
        <v>'000 SAR</v>
      </c>
      <c r="H672" s="218"/>
      <c r="K672" s="353"/>
      <c r="L672" s="388"/>
      <c r="M672" s="388">
        <f t="shared" si="29"/>
        <v>1190.772367</v>
      </c>
      <c r="N672" s="388"/>
      <c r="O672" s="388"/>
      <c r="P672" s="388"/>
      <c r="Q672" s="353"/>
    </row>
    <row r="673" spans="4:17" outlineLevel="2">
      <c r="D673" s="179"/>
      <c r="E673" s="7" t="str">
        <f xml:space="preserve"> E641 &amp;" - Year 32"</f>
        <v>Base Rent - Year 32</v>
      </c>
      <c r="F673" s="19">
        <f t="shared" si="27"/>
        <v>1190.772367</v>
      </c>
      <c r="G673" s="9" t="str">
        <f t="shared" si="28"/>
        <v>'000 SAR</v>
      </c>
      <c r="H673" s="218"/>
      <c r="K673" s="353"/>
      <c r="L673" s="388"/>
      <c r="M673" s="388">
        <f t="shared" si="29"/>
        <v>1190.772367</v>
      </c>
      <c r="N673" s="388"/>
      <c r="O673" s="388"/>
      <c r="P673" s="388"/>
      <c r="Q673" s="353"/>
    </row>
    <row r="674" spans="4:17" outlineLevel="2">
      <c r="D674" s="179"/>
      <c r="E674" s="7" t="str">
        <f xml:space="preserve"> E641 &amp;" - Year 33"</f>
        <v>Base Rent - Year 33</v>
      </c>
      <c r="F674" s="19">
        <f t="shared" si="27"/>
        <v>1190.772367</v>
      </c>
      <c r="G674" s="9" t="str">
        <f t="shared" si="28"/>
        <v>'000 SAR</v>
      </c>
      <c r="H674" s="218"/>
      <c r="K674" s="353"/>
      <c r="L674" s="388"/>
      <c r="M674" s="388">
        <f t="shared" si="29"/>
        <v>1190.772367</v>
      </c>
      <c r="N674" s="388"/>
      <c r="O674" s="388"/>
      <c r="P674" s="388"/>
      <c r="Q674" s="353"/>
    </row>
    <row r="675" spans="4:17" outlineLevel="2">
      <c r="D675" s="179"/>
      <c r="E675" s="7" t="str">
        <f xml:space="preserve"> E641 &amp;" - Year 34"</f>
        <v>Base Rent - Year 34</v>
      </c>
      <c r="F675" s="19">
        <f t="shared" si="27"/>
        <v>1190.772367</v>
      </c>
      <c r="G675" s="9" t="str">
        <f t="shared" si="28"/>
        <v>'000 SAR</v>
      </c>
      <c r="H675" s="218"/>
      <c r="K675" s="353"/>
      <c r="L675" s="388"/>
      <c r="M675" s="388">
        <f t="shared" si="29"/>
        <v>1190.772367</v>
      </c>
      <c r="N675" s="388"/>
      <c r="O675" s="388"/>
      <c r="P675" s="388"/>
      <c r="Q675" s="353"/>
    </row>
    <row r="676" spans="4:17" outlineLevel="2">
      <c r="D676" s="179"/>
      <c r="E676" s="7" t="str">
        <f xml:space="preserve"> E641 &amp;" - Year 35"</f>
        <v>Base Rent - Year 35</v>
      </c>
      <c r="F676" s="19">
        <f t="shared" si="27"/>
        <v>1190.772367</v>
      </c>
      <c r="G676" s="9" t="str">
        <f t="shared" si="28"/>
        <v>'000 SAR</v>
      </c>
      <c r="H676" s="218"/>
      <c r="K676" s="353"/>
      <c r="L676" s="388"/>
      <c r="M676" s="388">
        <f t="shared" si="29"/>
        <v>1190.772367</v>
      </c>
      <c r="N676" s="388"/>
      <c r="O676" s="388"/>
      <c r="P676" s="388"/>
      <c r="Q676" s="353"/>
    </row>
    <row r="677" spans="4:17" outlineLevel="1">
      <c r="D677" s="179"/>
      <c r="E677" s="7"/>
      <c r="H677" s="218"/>
      <c r="K677" s="353"/>
      <c r="Q677" s="353"/>
    </row>
    <row r="678" spans="4:17" outlineLevel="1">
      <c r="D678" s="179"/>
      <c r="E678" s="386" t="s">
        <v>1316</v>
      </c>
      <c r="G678" s="331"/>
      <c r="H678" s="218"/>
      <c r="K678" s="353"/>
      <c r="Q678" s="353"/>
    </row>
    <row r="679" spans="4:17" hidden="1" outlineLevel="2">
      <c r="D679" s="179"/>
      <c r="E679" s="7" t="str">
        <f xml:space="preserve"> E678 &amp;" - Year 1"</f>
        <v>SERA License fee - Year 1</v>
      </c>
      <c r="F679" s="26">
        <f t="shared" ref="F679:F713" si="30" xml:space="preserve"> INDEX( $K679:$Q679, 0, LiveCase + 1 )</f>
        <v>0</v>
      </c>
      <c r="G679" s="18" t="str">
        <f t="shared" ref="G679:G713" si="31" xml:space="preserve"> BC</f>
        <v>'000 SAR</v>
      </c>
      <c r="H679" s="218"/>
      <c r="K679" s="353"/>
      <c r="L679" s="388"/>
      <c r="M679" s="388">
        <v>0</v>
      </c>
      <c r="N679" s="388"/>
      <c r="O679" s="388"/>
      <c r="P679" s="388"/>
      <c r="Q679" s="353"/>
    </row>
    <row r="680" spans="4:17" hidden="1" outlineLevel="2">
      <c r="D680" s="179"/>
      <c r="E680" s="7" t="str">
        <f xml:space="preserve"> E678 &amp;" - Year 2"</f>
        <v>SERA License fee - Year 2</v>
      </c>
      <c r="F680" s="26">
        <f t="shared" si="30"/>
        <v>0</v>
      </c>
      <c r="G680" s="9" t="str">
        <f t="shared" si="31"/>
        <v>'000 SAR</v>
      </c>
      <c r="H680" s="218"/>
      <c r="K680" s="353"/>
      <c r="L680" s="388"/>
      <c r="M680" s="388">
        <v>0</v>
      </c>
      <c r="N680" s="388"/>
      <c r="O680" s="388"/>
      <c r="P680" s="388"/>
      <c r="Q680" s="353"/>
    </row>
    <row r="681" spans="4:17" hidden="1" outlineLevel="2">
      <c r="D681" s="179"/>
      <c r="E681" s="7" t="str">
        <f xml:space="preserve"> E678 &amp;" - Year 3"</f>
        <v>SERA License fee - Year 3</v>
      </c>
      <c r="F681" s="26">
        <f t="shared" si="30"/>
        <v>0</v>
      </c>
      <c r="G681" s="9" t="str">
        <f t="shared" si="31"/>
        <v>'000 SAR</v>
      </c>
      <c r="H681" s="218"/>
      <c r="K681" s="353"/>
      <c r="L681" s="388"/>
      <c r="M681" s="388">
        <v>0</v>
      </c>
      <c r="N681" s="388"/>
      <c r="O681" s="388"/>
      <c r="P681" s="388"/>
      <c r="Q681" s="353"/>
    </row>
    <row r="682" spans="4:17" hidden="1" outlineLevel="2">
      <c r="D682" s="179"/>
      <c r="E682" s="7" t="str">
        <f xml:space="preserve"> E678 &amp;" - Year 4"</f>
        <v>SERA License fee - Year 4</v>
      </c>
      <c r="F682" s="26">
        <f t="shared" si="30"/>
        <v>0</v>
      </c>
      <c r="G682" s="9" t="str">
        <f t="shared" si="31"/>
        <v>'000 SAR</v>
      </c>
      <c r="H682" s="218"/>
      <c r="K682" s="353"/>
      <c r="L682" s="388"/>
      <c r="M682" s="388">
        <v>0</v>
      </c>
      <c r="N682" s="388"/>
      <c r="O682" s="388"/>
      <c r="P682" s="388"/>
      <c r="Q682" s="353"/>
    </row>
    <row r="683" spans="4:17" hidden="1" outlineLevel="2">
      <c r="D683" s="179"/>
      <c r="E683" s="7" t="str">
        <f xml:space="preserve"> E678 &amp;" - Year 5"</f>
        <v>SERA License fee - Year 5</v>
      </c>
      <c r="F683" s="26">
        <f t="shared" si="30"/>
        <v>0</v>
      </c>
      <c r="G683" s="9" t="str">
        <f t="shared" si="31"/>
        <v>'000 SAR</v>
      </c>
      <c r="H683" s="218"/>
      <c r="K683" s="353"/>
      <c r="L683" s="388"/>
      <c r="M683" s="388">
        <v>0</v>
      </c>
      <c r="N683" s="388"/>
      <c r="O683" s="388"/>
      <c r="P683" s="388"/>
      <c r="Q683" s="353"/>
    </row>
    <row r="684" spans="4:17" hidden="1" outlineLevel="2">
      <c r="D684" s="179"/>
      <c r="E684" s="7" t="str">
        <f xml:space="preserve"> E678 &amp;" - Year 6"</f>
        <v>SERA License fee - Year 6</v>
      </c>
      <c r="F684" s="26">
        <f t="shared" si="30"/>
        <v>0</v>
      </c>
      <c r="G684" s="9" t="str">
        <f t="shared" si="31"/>
        <v>'000 SAR</v>
      </c>
      <c r="H684" s="218"/>
      <c r="K684" s="353"/>
      <c r="L684" s="388"/>
      <c r="M684" s="388">
        <v>0</v>
      </c>
      <c r="N684" s="388"/>
      <c r="O684" s="388"/>
      <c r="P684" s="388"/>
      <c r="Q684" s="353"/>
    </row>
    <row r="685" spans="4:17" hidden="1" outlineLevel="2">
      <c r="D685" s="179"/>
      <c r="E685" s="7" t="str">
        <f xml:space="preserve"> E678 &amp;" - Year 7"</f>
        <v>SERA License fee - Year 7</v>
      </c>
      <c r="F685" s="26">
        <f t="shared" si="30"/>
        <v>0</v>
      </c>
      <c r="G685" s="9" t="str">
        <f t="shared" si="31"/>
        <v>'000 SAR</v>
      </c>
      <c r="H685" s="218"/>
      <c r="K685" s="353"/>
      <c r="L685" s="388"/>
      <c r="M685" s="388">
        <v>0</v>
      </c>
      <c r="N685" s="388"/>
      <c r="O685" s="388"/>
      <c r="P685" s="388"/>
      <c r="Q685" s="353"/>
    </row>
    <row r="686" spans="4:17" hidden="1" outlineLevel="2">
      <c r="D686" s="179"/>
      <c r="E686" s="7" t="str">
        <f xml:space="preserve"> E678 &amp;" - Year 8"</f>
        <v>SERA License fee - Year 8</v>
      </c>
      <c r="F686" s="26">
        <f t="shared" si="30"/>
        <v>0</v>
      </c>
      <c r="G686" s="9" t="str">
        <f t="shared" si="31"/>
        <v>'000 SAR</v>
      </c>
      <c r="H686" s="218"/>
      <c r="K686" s="353"/>
      <c r="L686" s="388"/>
      <c r="M686" s="388">
        <v>0</v>
      </c>
      <c r="N686" s="388"/>
      <c r="O686" s="388"/>
      <c r="P686" s="388"/>
      <c r="Q686" s="353"/>
    </row>
    <row r="687" spans="4:17" hidden="1" outlineLevel="2">
      <c r="D687" s="179"/>
      <c r="E687" s="7" t="str">
        <f xml:space="preserve"> E678 &amp;" - Year 9"</f>
        <v>SERA License fee - Year 9</v>
      </c>
      <c r="F687" s="26">
        <f t="shared" si="30"/>
        <v>0</v>
      </c>
      <c r="G687" s="9" t="str">
        <f t="shared" si="31"/>
        <v>'000 SAR</v>
      </c>
      <c r="H687" s="218"/>
      <c r="K687" s="353"/>
      <c r="L687" s="388"/>
      <c r="M687" s="388">
        <v>0</v>
      </c>
      <c r="N687" s="388"/>
      <c r="O687" s="388"/>
      <c r="P687" s="388"/>
      <c r="Q687" s="353"/>
    </row>
    <row r="688" spans="4:17" hidden="1" outlineLevel="2">
      <c r="D688" s="179"/>
      <c r="E688" s="7" t="str">
        <f xml:space="preserve"> E678 &amp;" - Year 10"</f>
        <v>SERA License fee - Year 10</v>
      </c>
      <c r="F688" s="26">
        <f t="shared" si="30"/>
        <v>0</v>
      </c>
      <c r="G688" s="9" t="str">
        <f t="shared" si="31"/>
        <v>'000 SAR</v>
      </c>
      <c r="H688" s="218"/>
      <c r="K688" s="353"/>
      <c r="L688" s="388"/>
      <c r="M688" s="388">
        <v>0</v>
      </c>
      <c r="N688" s="388"/>
      <c r="O688" s="388"/>
      <c r="P688" s="388"/>
      <c r="Q688" s="353"/>
    </row>
    <row r="689" spans="4:17" hidden="1" outlineLevel="2">
      <c r="D689" s="179"/>
      <c r="E689" s="7" t="str">
        <f xml:space="preserve"> E678 &amp;" - Year 11"</f>
        <v>SERA License fee - Year 11</v>
      </c>
      <c r="F689" s="26">
        <f t="shared" si="30"/>
        <v>0</v>
      </c>
      <c r="G689" s="9" t="str">
        <f t="shared" si="31"/>
        <v>'000 SAR</v>
      </c>
      <c r="H689" s="218"/>
      <c r="K689" s="353"/>
      <c r="L689" s="388"/>
      <c r="M689" s="388">
        <v>0</v>
      </c>
      <c r="N689" s="388"/>
      <c r="O689" s="388"/>
      <c r="P689" s="388"/>
      <c r="Q689" s="353"/>
    </row>
    <row r="690" spans="4:17" hidden="1" outlineLevel="2">
      <c r="D690" s="179"/>
      <c r="E690" s="7" t="str">
        <f xml:space="preserve"> E678 &amp;" - Year 12"</f>
        <v>SERA License fee - Year 12</v>
      </c>
      <c r="F690" s="26">
        <f t="shared" si="30"/>
        <v>0</v>
      </c>
      <c r="G690" s="9" t="str">
        <f t="shared" si="31"/>
        <v>'000 SAR</v>
      </c>
      <c r="H690" s="218"/>
      <c r="K690" s="353"/>
      <c r="L690" s="388"/>
      <c r="M690" s="388">
        <v>0</v>
      </c>
      <c r="N690" s="388"/>
      <c r="O690" s="388"/>
      <c r="P690" s="388"/>
      <c r="Q690" s="353"/>
    </row>
    <row r="691" spans="4:17" hidden="1" outlineLevel="2">
      <c r="D691" s="179"/>
      <c r="E691" s="7" t="str">
        <f xml:space="preserve"> E678 &amp;" - Year 13"</f>
        <v>SERA License fee - Year 13</v>
      </c>
      <c r="F691" s="26">
        <f t="shared" si="30"/>
        <v>0</v>
      </c>
      <c r="G691" s="9" t="str">
        <f t="shared" si="31"/>
        <v>'000 SAR</v>
      </c>
      <c r="H691" s="218"/>
      <c r="K691" s="353"/>
      <c r="L691" s="388"/>
      <c r="M691" s="388">
        <v>0</v>
      </c>
      <c r="N691" s="388"/>
      <c r="O691" s="388"/>
      <c r="P691" s="388"/>
      <c r="Q691" s="353"/>
    </row>
    <row r="692" spans="4:17" hidden="1" outlineLevel="2">
      <c r="D692" s="179"/>
      <c r="E692" s="7" t="str">
        <f xml:space="preserve"> E678 &amp;" - Year 14"</f>
        <v>SERA License fee - Year 14</v>
      </c>
      <c r="F692" s="26">
        <f t="shared" si="30"/>
        <v>0</v>
      </c>
      <c r="G692" s="9" t="str">
        <f t="shared" si="31"/>
        <v>'000 SAR</v>
      </c>
      <c r="H692" s="218"/>
      <c r="K692" s="353"/>
      <c r="L692" s="388"/>
      <c r="M692" s="388">
        <v>0</v>
      </c>
      <c r="N692" s="388"/>
      <c r="O692" s="388"/>
      <c r="P692" s="388"/>
      <c r="Q692" s="353"/>
    </row>
    <row r="693" spans="4:17" hidden="1" outlineLevel="2">
      <c r="D693" s="179"/>
      <c r="E693" s="7" t="str">
        <f xml:space="preserve"> E678 &amp;" - Year 15"</f>
        <v>SERA License fee - Year 15</v>
      </c>
      <c r="F693" s="26">
        <f t="shared" si="30"/>
        <v>0</v>
      </c>
      <c r="G693" s="9" t="str">
        <f t="shared" si="31"/>
        <v>'000 SAR</v>
      </c>
      <c r="H693" s="218"/>
      <c r="K693" s="353"/>
      <c r="L693" s="388"/>
      <c r="M693" s="388">
        <v>0</v>
      </c>
      <c r="N693" s="388"/>
      <c r="O693" s="388"/>
      <c r="P693" s="388"/>
      <c r="Q693" s="353"/>
    </row>
    <row r="694" spans="4:17" hidden="1" outlineLevel="2">
      <c r="D694" s="179"/>
      <c r="E694" s="7" t="str">
        <f xml:space="preserve"> E678 &amp;" - Year 16"</f>
        <v>SERA License fee - Year 16</v>
      </c>
      <c r="F694" s="26">
        <f t="shared" si="30"/>
        <v>0</v>
      </c>
      <c r="G694" s="9" t="str">
        <f t="shared" si="31"/>
        <v>'000 SAR</v>
      </c>
      <c r="H694" s="218"/>
      <c r="K694" s="353"/>
      <c r="L694" s="388"/>
      <c r="M694" s="388">
        <v>0</v>
      </c>
      <c r="N694" s="388"/>
      <c r="O694" s="388"/>
      <c r="P694" s="388"/>
      <c r="Q694" s="353"/>
    </row>
    <row r="695" spans="4:17" hidden="1" outlineLevel="2">
      <c r="D695" s="179"/>
      <c r="E695" s="7" t="str">
        <f xml:space="preserve"> E678 &amp;" - Year 17"</f>
        <v>SERA License fee - Year 17</v>
      </c>
      <c r="F695" s="26">
        <f t="shared" si="30"/>
        <v>0</v>
      </c>
      <c r="G695" s="9" t="str">
        <f t="shared" si="31"/>
        <v>'000 SAR</v>
      </c>
      <c r="H695" s="218"/>
      <c r="K695" s="353"/>
      <c r="L695" s="388"/>
      <c r="M695" s="388">
        <v>0</v>
      </c>
      <c r="N695" s="388"/>
      <c r="O695" s="388"/>
      <c r="P695" s="388"/>
      <c r="Q695" s="353"/>
    </row>
    <row r="696" spans="4:17" hidden="1" outlineLevel="2">
      <c r="D696" s="179"/>
      <c r="E696" s="7" t="str">
        <f xml:space="preserve"> E678 &amp;" - Year 18"</f>
        <v>SERA License fee - Year 18</v>
      </c>
      <c r="F696" s="26">
        <f t="shared" si="30"/>
        <v>0</v>
      </c>
      <c r="G696" s="9" t="str">
        <f t="shared" si="31"/>
        <v>'000 SAR</v>
      </c>
      <c r="H696" s="218"/>
      <c r="K696" s="353"/>
      <c r="L696" s="388"/>
      <c r="M696" s="388">
        <v>0</v>
      </c>
      <c r="N696" s="388"/>
      <c r="O696" s="388"/>
      <c r="P696" s="388"/>
      <c r="Q696" s="353"/>
    </row>
    <row r="697" spans="4:17" hidden="1" outlineLevel="2">
      <c r="D697" s="179"/>
      <c r="E697" s="7" t="str">
        <f xml:space="preserve"> E678 &amp;" - Year 19"</f>
        <v>SERA License fee - Year 19</v>
      </c>
      <c r="F697" s="26">
        <f t="shared" si="30"/>
        <v>0</v>
      </c>
      <c r="G697" s="9" t="str">
        <f t="shared" si="31"/>
        <v>'000 SAR</v>
      </c>
      <c r="H697" s="218"/>
      <c r="K697" s="353"/>
      <c r="L697" s="388"/>
      <c r="M697" s="388">
        <v>0</v>
      </c>
      <c r="N697" s="388"/>
      <c r="O697" s="388"/>
      <c r="P697" s="388"/>
      <c r="Q697" s="353"/>
    </row>
    <row r="698" spans="4:17" hidden="1" outlineLevel="2">
      <c r="D698" s="179"/>
      <c r="E698" s="7" t="str">
        <f xml:space="preserve"> E678 &amp;" - Year 20"</f>
        <v>SERA License fee - Year 20</v>
      </c>
      <c r="F698" s="26">
        <f t="shared" si="30"/>
        <v>0</v>
      </c>
      <c r="G698" s="9" t="str">
        <f t="shared" si="31"/>
        <v>'000 SAR</v>
      </c>
      <c r="H698" s="218"/>
      <c r="K698" s="353"/>
      <c r="L698" s="388"/>
      <c r="M698" s="388">
        <v>0</v>
      </c>
      <c r="N698" s="388"/>
      <c r="O698" s="388"/>
      <c r="P698" s="388"/>
      <c r="Q698" s="353"/>
    </row>
    <row r="699" spans="4:17" hidden="1" outlineLevel="2">
      <c r="D699" s="179"/>
      <c r="E699" s="7" t="str">
        <f xml:space="preserve"> E678 &amp;" - Year 21"</f>
        <v>SERA License fee - Year 21</v>
      </c>
      <c r="F699" s="26">
        <f t="shared" si="30"/>
        <v>0</v>
      </c>
      <c r="G699" s="9" t="str">
        <f t="shared" si="31"/>
        <v>'000 SAR</v>
      </c>
      <c r="H699" s="218"/>
      <c r="K699" s="353"/>
      <c r="L699" s="388"/>
      <c r="M699" s="388">
        <v>0</v>
      </c>
      <c r="N699" s="388"/>
      <c r="O699" s="388"/>
      <c r="P699" s="388"/>
      <c r="Q699" s="353"/>
    </row>
    <row r="700" spans="4:17" hidden="1" outlineLevel="2">
      <c r="D700" s="179"/>
      <c r="E700" s="7" t="str">
        <f xml:space="preserve"> E678 &amp;" - Year 22"</f>
        <v>SERA License fee - Year 22</v>
      </c>
      <c r="F700" s="26">
        <f t="shared" si="30"/>
        <v>0</v>
      </c>
      <c r="G700" s="9" t="str">
        <f t="shared" si="31"/>
        <v>'000 SAR</v>
      </c>
      <c r="H700" s="218"/>
      <c r="K700" s="353"/>
      <c r="L700" s="388"/>
      <c r="M700" s="388">
        <v>0</v>
      </c>
      <c r="N700" s="388"/>
      <c r="O700" s="388"/>
      <c r="P700" s="388"/>
      <c r="Q700" s="353"/>
    </row>
    <row r="701" spans="4:17" hidden="1" outlineLevel="2">
      <c r="D701" s="179"/>
      <c r="E701" s="7" t="str">
        <f xml:space="preserve"> E678 &amp;" - Year 23"</f>
        <v>SERA License fee - Year 23</v>
      </c>
      <c r="F701" s="26">
        <f t="shared" si="30"/>
        <v>0</v>
      </c>
      <c r="G701" s="9" t="str">
        <f t="shared" si="31"/>
        <v>'000 SAR</v>
      </c>
      <c r="H701" s="218"/>
      <c r="K701" s="353"/>
      <c r="L701" s="388"/>
      <c r="M701" s="388">
        <v>0</v>
      </c>
      <c r="N701" s="388"/>
      <c r="O701" s="388"/>
      <c r="P701" s="388"/>
      <c r="Q701" s="353"/>
    </row>
    <row r="702" spans="4:17" hidden="1" outlineLevel="2">
      <c r="D702" s="179"/>
      <c r="E702" s="7" t="str">
        <f xml:space="preserve"> E678 &amp;" - Year 24"</f>
        <v>SERA License fee - Year 24</v>
      </c>
      <c r="F702" s="26">
        <f t="shared" si="30"/>
        <v>0</v>
      </c>
      <c r="G702" s="9" t="str">
        <f t="shared" si="31"/>
        <v>'000 SAR</v>
      </c>
      <c r="H702" s="218"/>
      <c r="K702" s="353"/>
      <c r="L702" s="388"/>
      <c r="M702" s="388">
        <v>0</v>
      </c>
      <c r="N702" s="388"/>
      <c r="O702" s="388"/>
      <c r="P702" s="388"/>
      <c r="Q702" s="353"/>
    </row>
    <row r="703" spans="4:17" hidden="1" outlineLevel="2">
      <c r="D703" s="179"/>
      <c r="E703" s="7" t="str">
        <f xml:space="preserve"> E678 &amp;" - Year 25"</f>
        <v>SERA License fee - Year 25</v>
      </c>
      <c r="F703" s="26">
        <f t="shared" si="30"/>
        <v>0</v>
      </c>
      <c r="G703" s="9" t="str">
        <f t="shared" si="31"/>
        <v>'000 SAR</v>
      </c>
      <c r="H703" s="218"/>
      <c r="K703" s="353"/>
      <c r="L703" s="388"/>
      <c r="M703" s="388">
        <v>0</v>
      </c>
      <c r="N703" s="388"/>
      <c r="O703" s="388"/>
      <c r="P703" s="388"/>
      <c r="Q703" s="353"/>
    </row>
    <row r="704" spans="4:17" hidden="1" outlineLevel="2">
      <c r="D704" s="179"/>
      <c r="E704" s="7" t="str">
        <f xml:space="preserve"> E678 &amp;" - Year 26"</f>
        <v>SERA License fee - Year 26</v>
      </c>
      <c r="F704" s="26">
        <f t="shared" si="30"/>
        <v>0</v>
      </c>
      <c r="G704" s="9" t="str">
        <f t="shared" si="31"/>
        <v>'000 SAR</v>
      </c>
      <c r="H704" s="218"/>
      <c r="K704" s="353"/>
      <c r="L704" s="388"/>
      <c r="M704" s="388">
        <v>0</v>
      </c>
      <c r="N704" s="388"/>
      <c r="O704" s="388"/>
      <c r="P704" s="388"/>
      <c r="Q704" s="353"/>
    </row>
    <row r="705" spans="4:17" hidden="1" outlineLevel="2">
      <c r="D705" s="179"/>
      <c r="E705" s="7" t="str">
        <f xml:space="preserve"> E678 &amp;" - Year 27"</f>
        <v>SERA License fee - Year 27</v>
      </c>
      <c r="F705" s="26">
        <f t="shared" si="30"/>
        <v>0</v>
      </c>
      <c r="G705" s="9" t="str">
        <f t="shared" si="31"/>
        <v>'000 SAR</v>
      </c>
      <c r="H705" s="218"/>
      <c r="K705" s="353"/>
      <c r="L705" s="388"/>
      <c r="M705" s="388">
        <v>0</v>
      </c>
      <c r="N705" s="388"/>
      <c r="O705" s="388"/>
      <c r="P705" s="388"/>
      <c r="Q705" s="353"/>
    </row>
    <row r="706" spans="4:17" hidden="1" outlineLevel="2">
      <c r="D706" s="179"/>
      <c r="E706" s="7" t="str">
        <f xml:space="preserve"> E678 &amp;" - Year 28"</f>
        <v>SERA License fee - Year 28</v>
      </c>
      <c r="F706" s="26">
        <f t="shared" si="30"/>
        <v>0</v>
      </c>
      <c r="G706" s="9" t="str">
        <f t="shared" si="31"/>
        <v>'000 SAR</v>
      </c>
      <c r="H706" s="218"/>
      <c r="K706" s="353"/>
      <c r="L706" s="388"/>
      <c r="M706" s="388">
        <v>0</v>
      </c>
      <c r="N706" s="388"/>
      <c r="O706" s="388"/>
      <c r="P706" s="388"/>
      <c r="Q706" s="353"/>
    </row>
    <row r="707" spans="4:17" hidden="1" outlineLevel="2">
      <c r="D707" s="179"/>
      <c r="E707" s="7" t="str">
        <f xml:space="preserve"> E678 &amp;" - Year 29"</f>
        <v>SERA License fee - Year 29</v>
      </c>
      <c r="F707" s="26">
        <f t="shared" si="30"/>
        <v>0</v>
      </c>
      <c r="G707" s="9" t="str">
        <f t="shared" si="31"/>
        <v>'000 SAR</v>
      </c>
      <c r="H707" s="218"/>
      <c r="K707" s="353"/>
      <c r="L707" s="388"/>
      <c r="M707" s="388">
        <v>0</v>
      </c>
      <c r="N707" s="388"/>
      <c r="O707" s="388"/>
      <c r="P707" s="388"/>
      <c r="Q707" s="353"/>
    </row>
    <row r="708" spans="4:17" hidden="1" outlineLevel="2">
      <c r="D708" s="179"/>
      <c r="E708" s="7" t="str">
        <f xml:space="preserve"> E678 &amp;" - Year 30"</f>
        <v>SERA License fee - Year 30</v>
      </c>
      <c r="F708" s="26">
        <f t="shared" si="30"/>
        <v>0</v>
      </c>
      <c r="G708" s="9" t="str">
        <f t="shared" si="31"/>
        <v>'000 SAR</v>
      </c>
      <c r="H708" s="218"/>
      <c r="K708" s="353"/>
      <c r="L708" s="388"/>
      <c r="M708" s="388">
        <v>0</v>
      </c>
      <c r="N708" s="388"/>
      <c r="O708" s="388"/>
      <c r="P708" s="388"/>
      <c r="Q708" s="353"/>
    </row>
    <row r="709" spans="4:17" hidden="1" outlineLevel="2">
      <c r="D709" s="179"/>
      <c r="E709" s="7" t="str">
        <f xml:space="preserve"> E678 &amp;" - Year 31"</f>
        <v>SERA License fee - Year 31</v>
      </c>
      <c r="F709" s="26">
        <f t="shared" si="30"/>
        <v>0</v>
      </c>
      <c r="G709" s="9" t="str">
        <f t="shared" si="31"/>
        <v>'000 SAR</v>
      </c>
      <c r="H709" s="218"/>
      <c r="K709" s="353"/>
      <c r="L709" s="388"/>
      <c r="M709" s="388">
        <v>0</v>
      </c>
      <c r="N709" s="388"/>
      <c r="O709" s="388"/>
      <c r="P709" s="388"/>
      <c r="Q709" s="353"/>
    </row>
    <row r="710" spans="4:17" hidden="1" outlineLevel="2">
      <c r="D710" s="179"/>
      <c r="E710" s="7" t="str">
        <f xml:space="preserve"> E678 &amp;" - Year 32"</f>
        <v>SERA License fee - Year 32</v>
      </c>
      <c r="F710" s="26">
        <f t="shared" si="30"/>
        <v>0</v>
      </c>
      <c r="G710" s="9" t="str">
        <f t="shared" si="31"/>
        <v>'000 SAR</v>
      </c>
      <c r="H710" s="218"/>
      <c r="K710" s="353"/>
      <c r="L710" s="388"/>
      <c r="M710" s="388">
        <v>0</v>
      </c>
      <c r="N710" s="388"/>
      <c r="O710" s="388"/>
      <c r="P710" s="388"/>
      <c r="Q710" s="353"/>
    </row>
    <row r="711" spans="4:17" hidden="1" outlineLevel="2">
      <c r="D711" s="179"/>
      <c r="E711" s="7" t="str">
        <f xml:space="preserve"> E678 &amp;" - Year 33"</f>
        <v>SERA License fee - Year 33</v>
      </c>
      <c r="F711" s="26">
        <f t="shared" si="30"/>
        <v>0</v>
      </c>
      <c r="G711" s="9" t="str">
        <f t="shared" si="31"/>
        <v>'000 SAR</v>
      </c>
      <c r="H711" s="218"/>
      <c r="K711" s="353"/>
      <c r="L711" s="388"/>
      <c r="M711" s="388">
        <v>0</v>
      </c>
      <c r="N711" s="388"/>
      <c r="O711" s="388"/>
      <c r="P711" s="388"/>
      <c r="Q711" s="353"/>
    </row>
    <row r="712" spans="4:17" hidden="1" outlineLevel="2">
      <c r="D712" s="179"/>
      <c r="E712" s="7" t="str">
        <f xml:space="preserve"> E678 &amp;" - Year 34"</f>
        <v>SERA License fee - Year 34</v>
      </c>
      <c r="F712" s="26">
        <f t="shared" si="30"/>
        <v>0</v>
      </c>
      <c r="G712" s="9" t="str">
        <f t="shared" si="31"/>
        <v>'000 SAR</v>
      </c>
      <c r="H712" s="218"/>
      <c r="K712" s="353"/>
      <c r="L712" s="388"/>
      <c r="M712" s="388">
        <v>0</v>
      </c>
      <c r="N712" s="388"/>
      <c r="O712" s="388"/>
      <c r="P712" s="388"/>
      <c r="Q712" s="353"/>
    </row>
    <row r="713" spans="4:17" outlineLevel="1" collapsed="1">
      <c r="D713" s="179"/>
      <c r="E713" s="7" t="str">
        <f xml:space="preserve"> E678 &amp;" - Year 35"</f>
        <v>SERA License fee - Year 35</v>
      </c>
      <c r="F713" s="26">
        <f t="shared" si="30"/>
        <v>0</v>
      </c>
      <c r="G713" s="9" t="str">
        <f t="shared" si="31"/>
        <v>'000 SAR</v>
      </c>
      <c r="H713" s="218"/>
      <c r="K713" s="353"/>
      <c r="L713" s="388"/>
      <c r="M713" s="388">
        <v>0</v>
      </c>
      <c r="N713" s="388"/>
      <c r="O713" s="388"/>
      <c r="P713" s="388"/>
      <c r="Q713" s="353"/>
    </row>
    <row r="714" spans="4:17" outlineLevel="1">
      <c r="D714" s="179"/>
      <c r="E714" s="7"/>
      <c r="F714" s="19"/>
      <c r="G714" s="9"/>
      <c r="H714" s="218"/>
      <c r="K714" s="353"/>
      <c r="Q714" s="353"/>
    </row>
    <row r="715" spans="4:17" outlineLevel="1">
      <c r="D715" s="179"/>
      <c r="E715" s="386" t="s">
        <v>1371</v>
      </c>
      <c r="G715" s="331"/>
      <c r="H715" s="218"/>
      <c r="K715" s="353"/>
      <c r="Q715" s="353"/>
    </row>
    <row r="716" spans="4:17" outlineLevel="2">
      <c r="D716" s="179"/>
      <c r="E716" s="7" t="str">
        <f xml:space="preserve"> E715 &amp;" - Year 1"</f>
        <v>G&amp;A Costs - SAR - Year 1</v>
      </c>
      <c r="F716" s="55">
        <f t="shared" ref="F716:F745" si="32" xml:space="preserve"> INDEX( $K716:$Q716, 0, LiveCase + 1 )</f>
        <v>29455.089964800001</v>
      </c>
      <c r="G716" s="18" t="str">
        <f t="shared" ref="G716:G745" si="33" xml:space="preserve"> BC</f>
        <v>'000 SAR</v>
      </c>
      <c r="H716" s="218"/>
      <c r="K716" s="353"/>
      <c r="L716" s="379"/>
      <c r="M716" s="380">
        <v>29455.089964800001</v>
      </c>
      <c r="N716" s="379"/>
      <c r="O716" s="379"/>
      <c r="P716" s="379"/>
      <c r="Q716" s="353"/>
    </row>
    <row r="717" spans="4:17" outlineLevel="2">
      <c r="D717" s="179"/>
      <c r="E717" s="7" t="str">
        <f xml:space="preserve"> E715 &amp;" - Year 2"</f>
        <v>G&amp;A Costs - SAR - Year 2</v>
      </c>
      <c r="F717" s="55">
        <f t="shared" si="32"/>
        <v>29524.221235104</v>
      </c>
      <c r="G717" s="9" t="str">
        <f t="shared" si="33"/>
        <v>'000 SAR</v>
      </c>
      <c r="H717" s="218"/>
      <c r="K717" s="353"/>
      <c r="L717" s="379"/>
      <c r="M717" s="380">
        <v>29524.221235104</v>
      </c>
      <c r="N717" s="379"/>
      <c r="O717" s="379"/>
      <c r="P717" s="379"/>
      <c r="Q717" s="353"/>
    </row>
    <row r="718" spans="4:17" outlineLevel="2">
      <c r="D718" s="179"/>
      <c r="E718" s="7" t="str">
        <f xml:space="preserve"> E715 &amp;" - Year 3"</f>
        <v>G&amp;A Costs - SAR - Year 3</v>
      </c>
      <c r="F718" s="55">
        <f t="shared" si="32"/>
        <v>30725.274884652528</v>
      </c>
      <c r="G718" s="9" t="str">
        <f t="shared" si="33"/>
        <v>'000 SAR</v>
      </c>
      <c r="H718" s="218"/>
      <c r="K718" s="353"/>
      <c r="L718" s="379"/>
      <c r="M718" s="380">
        <v>30725.274884652528</v>
      </c>
      <c r="N718" s="379"/>
      <c r="O718" s="379"/>
      <c r="P718" s="379"/>
      <c r="Q718" s="353"/>
    </row>
    <row r="719" spans="4:17" outlineLevel="2">
      <c r="D719" s="179"/>
      <c r="E719" s="7" t="str">
        <f xml:space="preserve"> E715 &amp;" - Year 4"</f>
        <v>G&amp;A Costs - SAR - Year 4</v>
      </c>
      <c r="F719" s="55">
        <f t="shared" si="32"/>
        <v>31304.751211256284</v>
      </c>
      <c r="G719" s="9" t="str">
        <f t="shared" si="33"/>
        <v>'000 SAR</v>
      </c>
      <c r="H719" s="218"/>
      <c r="K719" s="353"/>
      <c r="L719" s="379"/>
      <c r="M719" s="380">
        <v>31304.751211256284</v>
      </c>
      <c r="N719" s="379"/>
      <c r="O719" s="379"/>
      <c r="P719" s="379"/>
      <c r="Q719" s="353"/>
    </row>
    <row r="720" spans="4:17" outlineLevel="2">
      <c r="D720" s="179"/>
      <c r="E720" s="7" t="str">
        <f xml:space="preserve"> E715 &amp;" - Year 5"</f>
        <v>G&amp;A Costs - SAR - Year 5</v>
      </c>
      <c r="F720" s="55">
        <f t="shared" si="32"/>
        <v>31917.993782553865</v>
      </c>
      <c r="G720" s="9" t="str">
        <f t="shared" si="33"/>
        <v>'000 SAR</v>
      </c>
      <c r="H720" s="218"/>
      <c r="K720" s="353"/>
      <c r="L720" s="379"/>
      <c r="M720" s="380">
        <v>31917.993782553865</v>
      </c>
      <c r="N720" s="379"/>
      <c r="O720" s="379"/>
      <c r="P720" s="379"/>
      <c r="Q720" s="353"/>
    </row>
    <row r="721" spans="4:17" outlineLevel="2">
      <c r="D721" s="179"/>
      <c r="E721" s="7" t="str">
        <f xml:space="preserve"> E715 &amp;" - Year 6"</f>
        <v>G&amp;A Costs - SAR - Year 6</v>
      </c>
      <c r="F721" s="55">
        <f t="shared" si="32"/>
        <v>32524.845441937312</v>
      </c>
      <c r="G721" s="9" t="str">
        <f t="shared" si="33"/>
        <v>'000 SAR</v>
      </c>
      <c r="H721" s="218"/>
      <c r="K721" s="353"/>
      <c r="L721" s="379"/>
      <c r="M721" s="380">
        <v>32524.845441937312</v>
      </c>
      <c r="N721" s="379"/>
      <c r="O721" s="379"/>
      <c r="P721" s="379"/>
      <c r="Q721" s="353"/>
    </row>
    <row r="722" spans="4:17" outlineLevel="2">
      <c r="D722" s="179"/>
      <c r="E722" s="7" t="str">
        <f xml:space="preserve"> E715 &amp;" - Year 7"</f>
        <v>G&amp;A Costs - SAR - Year 7</v>
      </c>
      <c r="F722" s="55">
        <f t="shared" si="32"/>
        <v>33456.712401997174</v>
      </c>
      <c r="G722" s="9" t="str">
        <f t="shared" si="33"/>
        <v>'000 SAR</v>
      </c>
      <c r="H722" s="218"/>
      <c r="K722" s="353"/>
      <c r="L722" s="379"/>
      <c r="M722" s="380">
        <v>33456.712401997174</v>
      </c>
      <c r="N722" s="379"/>
      <c r="O722" s="379"/>
      <c r="P722" s="379"/>
      <c r="Q722" s="353"/>
    </row>
    <row r="723" spans="4:17" outlineLevel="2">
      <c r="D723" s="179"/>
      <c r="E723" s="7" t="str">
        <f xml:space="preserve"> E715 &amp;" - Year 8"</f>
        <v>G&amp;A Costs - SAR - Year 8</v>
      </c>
      <c r="F723" s="55">
        <f t="shared" si="32"/>
        <v>33658.178365187967</v>
      </c>
      <c r="G723" s="9" t="str">
        <f t="shared" si="33"/>
        <v>'000 SAR</v>
      </c>
      <c r="H723" s="218"/>
      <c r="K723" s="353"/>
      <c r="L723" s="379"/>
      <c r="M723" s="380">
        <v>33658.178365187967</v>
      </c>
      <c r="N723" s="379"/>
      <c r="O723" s="379"/>
      <c r="P723" s="379"/>
      <c r="Q723" s="353"/>
    </row>
    <row r="724" spans="4:17" outlineLevel="2">
      <c r="D724" s="179"/>
      <c r="E724" s="7" t="str">
        <f xml:space="preserve"> E715 &amp;" - Year 9"</f>
        <v>G&amp;A Costs - SAR - Year 9</v>
      </c>
      <c r="F724" s="55">
        <f t="shared" si="32"/>
        <v>34092.987245363765</v>
      </c>
      <c r="G724" s="9" t="str">
        <f t="shared" si="33"/>
        <v>'000 SAR</v>
      </c>
      <c r="H724" s="218"/>
      <c r="K724" s="353"/>
      <c r="L724" s="379"/>
      <c r="M724" s="380">
        <v>34092.987245363765</v>
      </c>
      <c r="N724" s="379"/>
      <c r="O724" s="379"/>
      <c r="P724" s="379"/>
      <c r="Q724" s="353"/>
    </row>
    <row r="725" spans="4:17" outlineLevel="2">
      <c r="D725" s="179"/>
      <c r="E725" s="7" t="str">
        <f xml:space="preserve"> E715 &amp;" - Year 10"</f>
        <v>G&amp;A Costs - SAR - Year 10</v>
      </c>
      <c r="F725" s="55">
        <f t="shared" si="32"/>
        <v>35502.769107530767</v>
      </c>
      <c r="G725" s="9" t="str">
        <f t="shared" si="33"/>
        <v>'000 SAR</v>
      </c>
      <c r="H725" s="218"/>
      <c r="K725" s="353"/>
      <c r="L725" s="379"/>
      <c r="M725" s="380">
        <v>35502.769107530767</v>
      </c>
      <c r="N725" s="379"/>
      <c r="O725" s="379"/>
      <c r="P725" s="379"/>
      <c r="Q725" s="353"/>
    </row>
    <row r="726" spans="4:17" outlineLevel="2">
      <c r="D726" s="179"/>
      <c r="E726" s="7" t="str">
        <f xml:space="preserve"> E715 &amp;" - Year 11"</f>
        <v>G&amp;A Costs - SAR - Year 11</v>
      </c>
      <c r="F726" s="55">
        <f t="shared" si="32"/>
        <v>35326.333308877896</v>
      </c>
      <c r="G726" s="9" t="str">
        <f t="shared" si="33"/>
        <v>'000 SAR</v>
      </c>
      <c r="H726" s="218"/>
      <c r="K726" s="353"/>
      <c r="L726" s="379"/>
      <c r="M726" s="380">
        <v>35326.333308877896</v>
      </c>
      <c r="N726" s="379"/>
      <c r="O726" s="379"/>
      <c r="P726" s="379"/>
      <c r="Q726" s="353"/>
    </row>
    <row r="727" spans="4:17" outlineLevel="2">
      <c r="D727" s="179"/>
      <c r="E727" s="7" t="str">
        <f xml:space="preserve"> E715 &amp;" - Year 12"</f>
        <v>G&amp;A Costs - SAR - Year 12</v>
      </c>
      <c r="F727" s="55">
        <f t="shared" si="32"/>
        <v>36100.344067350401</v>
      </c>
      <c r="G727" s="9" t="str">
        <f t="shared" si="33"/>
        <v>'000 SAR</v>
      </c>
      <c r="H727" s="218"/>
      <c r="K727" s="353"/>
      <c r="L727" s="379"/>
      <c r="M727" s="380">
        <v>36100.344067350401</v>
      </c>
      <c r="N727" s="379"/>
      <c r="O727" s="379"/>
      <c r="P727" s="379"/>
      <c r="Q727" s="353"/>
    </row>
    <row r="728" spans="4:17" outlineLevel="2">
      <c r="D728" s="179"/>
      <c r="E728" s="7" t="str">
        <f xml:space="preserve"> E715 &amp;" - Year 13"</f>
        <v>G&amp;A Costs - SAR - Year 13</v>
      </c>
      <c r="F728" s="55">
        <f t="shared" si="32"/>
        <v>37124.400099214407</v>
      </c>
      <c r="G728" s="9" t="str">
        <f t="shared" si="33"/>
        <v>'000 SAR</v>
      </c>
      <c r="H728" s="218"/>
      <c r="K728" s="353"/>
      <c r="L728" s="379"/>
      <c r="M728" s="380">
        <v>37124.400099214407</v>
      </c>
      <c r="N728" s="379"/>
      <c r="O728" s="379"/>
      <c r="P728" s="379"/>
      <c r="Q728" s="353"/>
    </row>
    <row r="729" spans="4:17" outlineLevel="2">
      <c r="D729" s="179"/>
      <c r="E729" s="7" t="str">
        <f xml:space="preserve"> E715 &amp;" - Year 14"</f>
        <v>G&amp;A Costs - SAR - Year 14</v>
      </c>
      <c r="F729" s="55">
        <f t="shared" si="32"/>
        <v>37395.912924471355</v>
      </c>
      <c r="G729" s="9" t="str">
        <f t="shared" si="33"/>
        <v>'000 SAR</v>
      </c>
      <c r="H729" s="218"/>
      <c r="K729" s="353"/>
      <c r="L729" s="379"/>
      <c r="M729" s="380">
        <v>37395.912924471355</v>
      </c>
      <c r="N729" s="379"/>
      <c r="O729" s="379"/>
      <c r="P729" s="379"/>
      <c r="Q729" s="353"/>
    </row>
    <row r="730" spans="4:17" outlineLevel="2">
      <c r="D730" s="179"/>
      <c r="E730" s="7" t="str">
        <f xml:space="preserve"> E715 &amp;" - Year 15"</f>
        <v>G&amp;A Costs - SAR - Year 15</v>
      </c>
      <c r="F730" s="55">
        <f t="shared" si="32"/>
        <v>37932.010802559787</v>
      </c>
      <c r="G730" s="9" t="str">
        <f t="shared" si="33"/>
        <v>'000 SAR</v>
      </c>
      <c r="H730" s="218"/>
      <c r="K730" s="353"/>
      <c r="L730" s="379"/>
      <c r="M730" s="380">
        <v>37932.010802559787</v>
      </c>
      <c r="N730" s="379"/>
      <c r="O730" s="379"/>
      <c r="P730" s="379"/>
      <c r="Q730" s="353"/>
    </row>
    <row r="731" spans="4:17" outlineLevel="2">
      <c r="D731" s="179"/>
      <c r="E731" s="7" t="str">
        <f xml:space="preserve"> E715 &amp;" - Year 16"</f>
        <v>G&amp;A Costs - SAR - Year 16</v>
      </c>
      <c r="F731" s="55">
        <f t="shared" si="32"/>
        <v>39473.221697420107</v>
      </c>
      <c r="G731" s="9" t="str">
        <f t="shared" si="33"/>
        <v>'000 SAR</v>
      </c>
      <c r="H731" s="218"/>
      <c r="K731" s="353"/>
      <c r="L731" s="379"/>
      <c r="M731" s="380">
        <v>39473.221697420107</v>
      </c>
      <c r="N731" s="379"/>
      <c r="O731" s="379"/>
      <c r="P731" s="379"/>
      <c r="Q731" s="353"/>
    </row>
    <row r="732" spans="4:17" outlineLevel="2">
      <c r="D732" s="179"/>
      <c r="E732" s="7" t="str">
        <f xml:space="preserve"> E715 &amp;" - Year 17"</f>
        <v>G&amp;A Costs - SAR - Year 17</v>
      </c>
      <c r="F732" s="55">
        <f t="shared" si="32"/>
        <v>39274.526331564412</v>
      </c>
      <c r="G732" s="9" t="str">
        <f t="shared" si="33"/>
        <v>'000 SAR</v>
      </c>
      <c r="H732" s="218"/>
      <c r="K732" s="353"/>
      <c r="L732" s="379"/>
      <c r="M732" s="380">
        <v>39274.526331564412</v>
      </c>
      <c r="N732" s="379"/>
      <c r="O732" s="379"/>
      <c r="P732" s="379"/>
      <c r="Q732" s="353"/>
    </row>
    <row r="733" spans="4:17" outlineLevel="2">
      <c r="D733" s="179"/>
      <c r="E733" s="7" t="str">
        <f xml:space="preserve"> E715 &amp;" - Year 18"</f>
        <v>G&amp;A Costs - SAR - Year 18</v>
      </c>
      <c r="F733" s="55">
        <f t="shared" si="32"/>
        <v>40146.188159862177</v>
      </c>
      <c r="G733" s="9" t="str">
        <f t="shared" si="33"/>
        <v>'000 SAR</v>
      </c>
      <c r="H733" s="218"/>
      <c r="K733" s="353"/>
      <c r="L733" s="379"/>
      <c r="M733" s="380">
        <v>40146.188159862177</v>
      </c>
      <c r="N733" s="379"/>
      <c r="O733" s="379"/>
      <c r="P733" s="379"/>
      <c r="Q733" s="353"/>
    </row>
    <row r="734" spans="4:17" outlineLevel="2">
      <c r="D734" s="179"/>
      <c r="E734" s="7" t="str">
        <f xml:space="preserve"> E715 &amp;" - Year 19"</f>
        <v>G&amp;A Costs - SAR - Year 19</v>
      </c>
      <c r="F734" s="55">
        <f t="shared" si="32"/>
        <v>41299.441578168036</v>
      </c>
      <c r="G734" s="9" t="str">
        <f t="shared" si="33"/>
        <v>'000 SAR</v>
      </c>
      <c r="H734" s="218"/>
      <c r="K734" s="353"/>
      <c r="L734" s="379"/>
      <c r="M734" s="380">
        <v>41299.441578168036</v>
      </c>
      <c r="N734" s="379"/>
      <c r="O734" s="379"/>
      <c r="P734" s="379"/>
      <c r="Q734" s="353"/>
    </row>
    <row r="735" spans="4:17" outlineLevel="2">
      <c r="D735" s="179"/>
      <c r="E735" s="7" t="str">
        <f xml:space="preserve"> E715 &amp;" - Year 20"</f>
        <v>G&amp;A Costs - SAR - Year 20</v>
      </c>
      <c r="F735" s="55">
        <f t="shared" si="32"/>
        <v>41656.47430348186</v>
      </c>
      <c r="G735" s="9" t="str">
        <f t="shared" si="33"/>
        <v>'000 SAR</v>
      </c>
      <c r="H735" s="218"/>
      <c r="K735" s="353"/>
      <c r="L735" s="379"/>
      <c r="M735" s="380">
        <v>41656.47430348186</v>
      </c>
      <c r="N735" s="379"/>
      <c r="O735" s="379"/>
      <c r="P735" s="379"/>
      <c r="Q735" s="353"/>
    </row>
    <row r="736" spans="4:17" outlineLevel="2">
      <c r="D736" s="179"/>
      <c r="E736" s="7" t="str">
        <f xml:space="preserve"> E715 &amp;" - Year 21"</f>
        <v>G&amp;A Costs - SAR - Year 21</v>
      </c>
      <c r="F736" s="55">
        <f t="shared" si="32"/>
        <v>42313.565211791029</v>
      </c>
      <c r="G736" s="9" t="str">
        <f t="shared" si="33"/>
        <v>'000 SAR</v>
      </c>
      <c r="H736" s="218"/>
      <c r="K736" s="353"/>
      <c r="L736" s="379"/>
      <c r="M736" s="380">
        <v>42313.565211791029</v>
      </c>
      <c r="N736" s="379"/>
      <c r="O736" s="379"/>
      <c r="P736" s="379"/>
      <c r="Q736" s="353"/>
    </row>
    <row r="737" spans="4:17" outlineLevel="2">
      <c r="D737" s="179"/>
      <c r="E737" s="7" t="str">
        <f xml:space="preserve"> E715 &amp;" - Year 22"</f>
        <v>G&amp;A Costs - SAR - Year 22</v>
      </c>
      <c r="F737" s="55">
        <f t="shared" si="32"/>
        <v>43808.012598061068</v>
      </c>
      <c r="G737" s="9" t="str">
        <f t="shared" si="33"/>
        <v>'000 SAR</v>
      </c>
      <c r="H737" s="218"/>
      <c r="K737" s="353"/>
      <c r="L737" s="379"/>
      <c r="M737" s="380">
        <v>43808.012598061068</v>
      </c>
      <c r="N737" s="379"/>
      <c r="O737" s="379"/>
      <c r="P737" s="379"/>
      <c r="Q737" s="353"/>
    </row>
    <row r="738" spans="4:17" outlineLevel="2">
      <c r="D738" s="179"/>
      <c r="E738" s="7" t="str">
        <f xml:space="preserve"> E715 &amp;" - Year 23"</f>
        <v>G&amp;A Costs - SAR - Year 23</v>
      </c>
      <c r="F738" s="55">
        <f t="shared" si="32"/>
        <v>43696.895606883882</v>
      </c>
      <c r="G738" s="9" t="str">
        <f t="shared" si="33"/>
        <v>'000 SAR</v>
      </c>
      <c r="H738" s="218"/>
      <c r="K738" s="353"/>
      <c r="L738" s="379"/>
      <c r="M738" s="380">
        <v>43696.895606883882</v>
      </c>
      <c r="N738" s="379"/>
      <c r="O738" s="379"/>
      <c r="P738" s="379"/>
      <c r="Q738" s="353"/>
    </row>
    <row r="739" spans="4:17" outlineLevel="2">
      <c r="D739" s="179"/>
      <c r="E739" s="7" t="str">
        <f xml:space="preserve"> E715 &amp;" - Year 24"</f>
        <v>G&amp;A Costs - SAR - Year 24</v>
      </c>
      <c r="F739" s="55">
        <f t="shared" si="32"/>
        <v>44702.465731050193</v>
      </c>
      <c r="G739" s="9" t="str">
        <f t="shared" si="33"/>
        <v>'000 SAR</v>
      </c>
      <c r="H739" s="218"/>
      <c r="K739" s="353"/>
      <c r="L739" s="379"/>
      <c r="M739" s="380">
        <v>44702.465731050193</v>
      </c>
      <c r="N739" s="379"/>
      <c r="O739" s="379"/>
      <c r="P739" s="379"/>
      <c r="Q739" s="353"/>
    </row>
    <row r="740" spans="4:17" outlineLevel="2">
      <c r="D740" s="179"/>
      <c r="E740" s="7" t="str">
        <f xml:space="preserve"> E715 &amp;" - Year 25"</f>
        <v>G&amp;A Costs - SAR - Year 25</v>
      </c>
      <c r="F740" s="55">
        <f t="shared" si="32"/>
        <v>46171.064391786545</v>
      </c>
      <c r="G740" s="9" t="str">
        <f t="shared" si="33"/>
        <v>'000 SAR</v>
      </c>
      <c r="H740" s="218"/>
      <c r="K740" s="353"/>
      <c r="L740" s="379"/>
      <c r="M740" s="380">
        <v>46171.064391786545</v>
      </c>
      <c r="N740" s="379"/>
      <c r="O740" s="379"/>
      <c r="P740" s="379"/>
      <c r="Q740" s="353"/>
    </row>
    <row r="741" spans="4:17" outlineLevel="2">
      <c r="D741" s="179"/>
      <c r="E741" s="7" t="str">
        <f xml:space="preserve"> E715 &amp;" - Year 26"</f>
        <v>G&amp;A Costs - SAR - Year 26</v>
      </c>
      <c r="F741" s="55">
        <f t="shared" si="32"/>
        <v>47963.241478983509</v>
      </c>
      <c r="G741" s="9" t="str">
        <f t="shared" si="33"/>
        <v>'000 SAR</v>
      </c>
      <c r="H741" s="218"/>
      <c r="K741" s="353"/>
      <c r="L741" s="379"/>
      <c r="M741" s="380">
        <v>47963.241478983509</v>
      </c>
      <c r="N741" s="379"/>
      <c r="O741" s="379"/>
      <c r="P741" s="379"/>
      <c r="Q741" s="353"/>
    </row>
    <row r="742" spans="4:17" outlineLevel="2">
      <c r="D742" s="179"/>
      <c r="E742" s="7" t="str">
        <f xml:space="preserve"> E715 &amp;" - Year 27"</f>
        <v>G&amp;A Costs - SAR - Year 27</v>
      </c>
      <c r="F742" s="55">
        <f t="shared" si="32"/>
        <v>48651.951226099249</v>
      </c>
      <c r="G742" s="9" t="str">
        <f t="shared" si="33"/>
        <v>'000 SAR</v>
      </c>
      <c r="H742" s="218"/>
      <c r="K742" s="353"/>
      <c r="L742" s="379"/>
      <c r="M742" s="380">
        <v>48651.951226099249</v>
      </c>
      <c r="N742" s="379"/>
      <c r="O742" s="379"/>
      <c r="P742" s="379"/>
      <c r="Q742" s="353"/>
    </row>
    <row r="743" spans="4:17" outlineLevel="2">
      <c r="D743" s="179"/>
      <c r="E743" s="7" t="str">
        <f xml:space="preserve"> E715 &amp;" - Year 28"</f>
        <v>G&amp;A Costs - SAR - Year 28</v>
      </c>
      <c r="F743" s="55">
        <f t="shared" si="32"/>
        <v>49738.07139153446</v>
      </c>
      <c r="G743" s="9" t="str">
        <f t="shared" si="33"/>
        <v>'000 SAR</v>
      </c>
      <c r="H743" s="218"/>
      <c r="K743" s="353"/>
      <c r="L743" s="379"/>
      <c r="M743" s="380">
        <v>49738.07139153446</v>
      </c>
      <c r="N743" s="379"/>
      <c r="O743" s="379"/>
      <c r="P743" s="379"/>
      <c r="Q743" s="353"/>
    </row>
    <row r="744" spans="4:17" outlineLevel="2">
      <c r="D744" s="179"/>
      <c r="E744" s="7" t="str">
        <f xml:space="preserve"> E715 &amp;" - Year 29"</f>
        <v>G&amp;A Costs - SAR - Year 29</v>
      </c>
      <c r="F744" s="55">
        <f t="shared" si="32"/>
        <v>50454.605012433662</v>
      </c>
      <c r="G744" s="9" t="str">
        <f t="shared" si="33"/>
        <v>'000 SAR</v>
      </c>
      <c r="H744" s="218"/>
      <c r="K744" s="353"/>
      <c r="L744" s="379"/>
      <c r="M744" s="380">
        <v>50454.605012433662</v>
      </c>
      <c r="N744" s="379"/>
      <c r="O744" s="379"/>
      <c r="P744" s="379"/>
      <c r="Q744" s="353"/>
    </row>
    <row r="745" spans="4:17" outlineLevel="2">
      <c r="D745" s="179"/>
      <c r="E745" s="7" t="str">
        <f xml:space="preserve"> E715 &amp;" - Year 30"</f>
        <v>G&amp;A Costs - SAR - Year 30</v>
      </c>
      <c r="F745" s="55">
        <f t="shared" si="32"/>
        <v>51584.604432552442</v>
      </c>
      <c r="G745" s="9" t="str">
        <f t="shared" si="33"/>
        <v>'000 SAR</v>
      </c>
      <c r="H745" s="218"/>
      <c r="K745" s="353"/>
      <c r="L745" s="379"/>
      <c r="M745" s="380">
        <v>51584.604432552442</v>
      </c>
      <c r="N745" s="379"/>
      <c r="O745" s="379"/>
      <c r="P745" s="379"/>
      <c r="Q745" s="353"/>
    </row>
    <row r="746" spans="4:17" outlineLevel="1">
      <c r="D746" s="179"/>
      <c r="E746" s="7"/>
      <c r="H746" s="218"/>
      <c r="K746" s="353"/>
      <c r="Q746" s="353"/>
    </row>
    <row r="747" spans="4:17" outlineLevel="1">
      <c r="E747" s="30" t="s">
        <v>113</v>
      </c>
      <c r="F747" s="30"/>
      <c r="G747" s="389"/>
      <c r="H747" s="389"/>
      <c r="K747" s="353"/>
      <c r="L747" s="30"/>
      <c r="M747" s="30"/>
      <c r="N747" s="30"/>
      <c r="O747" s="30"/>
      <c r="P747" s="30"/>
      <c r="Q747" s="353"/>
    </row>
    <row r="748" spans="4:17" outlineLevel="1">
      <c r="E748" s="18" t="str">
        <f xml:space="preserve"> "Escalation start date for " &amp;E407</f>
        <v>Escalation start date for G&amp;A costs</v>
      </c>
      <c r="F748" s="108" t="e">
        <f t="shared" ref="F748:F757" si="34" xml:space="preserve"> INDEX( $K748:$Q748, 0, LiveCase + 1 )</f>
        <v>#REF!</v>
      </c>
      <c r="G748" s="108" t="s">
        <v>17</v>
      </c>
      <c r="K748" s="353"/>
      <c r="L748" s="357"/>
      <c r="M748" s="357" t="e">
        <f xml:space="preserve"> COD</f>
        <v>#REF!</v>
      </c>
      <c r="N748" s="357"/>
      <c r="O748" s="357"/>
      <c r="P748" s="357"/>
      <c r="Q748" s="353"/>
    </row>
    <row r="749" spans="4:17" outlineLevel="1">
      <c r="E749" s="18" t="str">
        <f xml:space="preserve"> "Escalation start date for " &amp;E444</f>
        <v>Escalation start date for Insurance after COD</v>
      </c>
      <c r="F749" s="108">
        <f t="shared" si="34"/>
        <v>0</v>
      </c>
      <c r="G749" s="108" t="s">
        <v>17</v>
      </c>
      <c r="K749" s="353"/>
      <c r="L749" s="357"/>
      <c r="M749" s="357"/>
      <c r="N749" s="357"/>
      <c r="O749" s="357"/>
      <c r="P749" s="357"/>
      <c r="Q749" s="353"/>
    </row>
    <row r="750" spans="4:17" outlineLevel="1">
      <c r="E750" s="18" t="str">
        <f xml:space="preserve"> "Escalation start date for " &amp;E481</f>
        <v>Escalation start date for Fixed operating cost head 3</v>
      </c>
      <c r="F750" s="108">
        <f t="shared" si="34"/>
        <v>0</v>
      </c>
      <c r="G750" s="108" t="s">
        <v>17</v>
      </c>
      <c r="K750" s="353"/>
      <c r="L750" s="357"/>
      <c r="M750" s="357"/>
      <c r="N750" s="357"/>
      <c r="O750" s="357"/>
      <c r="P750" s="357"/>
      <c r="Q750" s="353"/>
    </row>
    <row r="751" spans="4:17" outlineLevel="1">
      <c r="E751" s="18" t="str">
        <f xml:space="preserve"> "Escalation start date for " &amp;E513</f>
        <v>Escalation start date for Fixed operating cost head 4</v>
      </c>
      <c r="F751" s="108">
        <f t="shared" si="34"/>
        <v>0</v>
      </c>
      <c r="G751" s="108" t="s">
        <v>17</v>
      </c>
      <c r="K751" s="353"/>
      <c r="L751" s="357"/>
      <c r="M751" s="357"/>
      <c r="N751" s="357"/>
      <c r="O751" s="357"/>
      <c r="P751" s="357"/>
      <c r="Q751" s="353"/>
    </row>
    <row r="752" spans="4:17" outlineLevel="1">
      <c r="E752" s="18" t="str">
        <f xml:space="preserve"> "Escalation start date for " &amp;E545</f>
        <v>Escalation start date for Fixed operating cost head 5</v>
      </c>
      <c r="F752" s="108">
        <f t="shared" si="34"/>
        <v>0</v>
      </c>
      <c r="G752" s="108" t="s">
        <v>17</v>
      </c>
      <c r="K752" s="353"/>
      <c r="L752" s="357"/>
      <c r="M752" s="357"/>
      <c r="N752" s="357"/>
      <c r="O752" s="357"/>
      <c r="P752" s="357"/>
      <c r="Q752" s="353"/>
    </row>
    <row r="753" spans="5:18" outlineLevel="1">
      <c r="E753" s="18" t="str">
        <f xml:space="preserve"> "Escalation start date for " &amp;E577</f>
        <v>Escalation start date for Development Security cost after COD - ProjCo</v>
      </c>
      <c r="F753" s="108">
        <f t="shared" si="34"/>
        <v>0</v>
      </c>
      <c r="G753" s="108" t="s">
        <v>17</v>
      </c>
      <c r="K753" s="353"/>
      <c r="L753" s="357"/>
      <c r="M753" s="357"/>
      <c r="N753" s="357"/>
      <c r="O753" s="357"/>
      <c r="P753" s="357"/>
      <c r="Q753" s="353"/>
    </row>
    <row r="754" spans="5:18" outlineLevel="1">
      <c r="E754" s="18" t="str">
        <f xml:space="preserve"> "Escalation start date for " &amp;E609</f>
        <v>Escalation start date for LCM Bond during ops</v>
      </c>
      <c r="F754" s="108">
        <f t="shared" si="34"/>
        <v>0</v>
      </c>
      <c r="G754" s="108" t="s">
        <v>17</v>
      </c>
      <c r="K754" s="353"/>
      <c r="L754" s="357"/>
      <c r="M754" s="357"/>
      <c r="N754" s="357"/>
      <c r="O754" s="357"/>
      <c r="P754" s="357"/>
      <c r="Q754" s="353"/>
    </row>
    <row r="755" spans="5:18" outlineLevel="1">
      <c r="E755" s="18" t="str">
        <f xml:space="preserve"> "Escalation start date for " &amp;E641</f>
        <v>Escalation start date for Base Rent</v>
      </c>
      <c r="F755" s="108">
        <f t="shared" si="34"/>
        <v>0</v>
      </c>
      <c r="G755" s="108" t="s">
        <v>17</v>
      </c>
      <c r="K755" s="353"/>
      <c r="L755" s="357"/>
      <c r="M755" s="357"/>
      <c r="N755" s="357"/>
      <c r="O755" s="357"/>
      <c r="P755" s="357"/>
      <c r="Q755" s="353"/>
    </row>
    <row r="756" spans="5:18" outlineLevel="1">
      <c r="E756" s="18" t="str">
        <f xml:space="preserve"> "Escalation start date for " &amp;E678</f>
        <v>Escalation start date for SERA License fee</v>
      </c>
      <c r="F756" s="108">
        <f t="shared" si="34"/>
        <v>0</v>
      </c>
      <c r="G756" s="108" t="s">
        <v>17</v>
      </c>
      <c r="K756" s="353"/>
      <c r="L756" s="357"/>
      <c r="M756" s="357"/>
      <c r="N756" s="357"/>
      <c r="O756" s="357"/>
      <c r="P756" s="357"/>
      <c r="Q756" s="353"/>
    </row>
    <row r="757" spans="5:18" outlineLevel="1">
      <c r="E757" s="18" t="str">
        <f xml:space="preserve"> "Escalation start date for " &amp;E715</f>
        <v>Escalation start date for G&amp;A Costs - SAR</v>
      </c>
      <c r="F757" s="108">
        <f t="shared" si="34"/>
        <v>0</v>
      </c>
      <c r="G757" s="108" t="s">
        <v>17</v>
      </c>
      <c r="K757" s="353"/>
      <c r="L757" s="357"/>
      <c r="M757" s="357"/>
      <c r="N757" s="357"/>
      <c r="O757" s="357"/>
      <c r="P757" s="357"/>
      <c r="Q757" s="353"/>
    </row>
    <row r="758" spans="5:18" outlineLevel="1">
      <c r="F758" s="218"/>
      <c r="K758" s="353"/>
      <c r="L758" s="218"/>
      <c r="M758" s="218"/>
      <c r="N758" s="218"/>
      <c r="O758" s="218"/>
      <c r="P758" s="218"/>
      <c r="Q758" s="353"/>
    </row>
    <row r="759" spans="5:18" outlineLevel="1">
      <c r="E759" s="30" t="s">
        <v>116</v>
      </c>
      <c r="F759" s="389"/>
      <c r="G759" s="390"/>
      <c r="K759" s="353"/>
      <c r="L759" s="389"/>
      <c r="M759" s="389"/>
      <c r="N759" s="389"/>
      <c r="O759" s="389"/>
      <c r="P759" s="389"/>
      <c r="Q759" s="353"/>
    </row>
    <row r="760" spans="5:18" outlineLevel="1">
      <c r="E760" s="18" t="str">
        <f xml:space="preserve"> "Escalation in " &amp;E407</f>
        <v>Escalation in G&amp;A costs</v>
      </c>
      <c r="F760" s="206">
        <f t="shared" ref="F760:F769" si="35" xml:space="preserve"> INDEX( $K760:$Q760, 0, LiveCase + 1 )</f>
        <v>0</v>
      </c>
      <c r="G760" s="206" t="s">
        <v>142</v>
      </c>
      <c r="K760" s="353"/>
      <c r="L760" s="336"/>
      <c r="M760" s="336">
        <v>0</v>
      </c>
      <c r="N760" s="336"/>
      <c r="O760" s="336"/>
      <c r="P760" s="336"/>
      <c r="Q760" s="353"/>
      <c r="R760" s="18" t="s">
        <v>1369</v>
      </c>
    </row>
    <row r="761" spans="5:18" outlineLevel="1">
      <c r="E761" s="18" t="str">
        <f xml:space="preserve"> "Escalation in " &amp;E444</f>
        <v>Escalation in Insurance after COD</v>
      </c>
      <c r="F761" s="206">
        <f t="shared" si="35"/>
        <v>0</v>
      </c>
      <c r="G761" s="206" t="s">
        <v>142</v>
      </c>
      <c r="K761" s="353"/>
      <c r="L761" s="336"/>
      <c r="M761" s="336">
        <v>0</v>
      </c>
      <c r="N761" s="336"/>
      <c r="O761" s="336"/>
      <c r="P761" s="336"/>
      <c r="Q761" s="353"/>
    </row>
    <row r="762" spans="5:18" outlineLevel="1">
      <c r="E762" s="18" t="str">
        <f xml:space="preserve"> "Escalation in " &amp;E481</f>
        <v>Escalation in Fixed operating cost head 3</v>
      </c>
      <c r="F762" s="206">
        <f t="shared" si="35"/>
        <v>0</v>
      </c>
      <c r="G762" s="206" t="s">
        <v>142</v>
      </c>
      <c r="K762" s="353"/>
      <c r="L762" s="336"/>
      <c r="M762" s="336">
        <v>0</v>
      </c>
      <c r="N762" s="336"/>
      <c r="O762" s="336"/>
      <c r="P762" s="336"/>
      <c r="Q762" s="353"/>
    </row>
    <row r="763" spans="5:18" outlineLevel="1">
      <c r="E763" s="18" t="str">
        <f xml:space="preserve"> "Escalation in " &amp;E513</f>
        <v>Escalation in Fixed operating cost head 4</v>
      </c>
      <c r="F763" s="206">
        <f t="shared" si="35"/>
        <v>0</v>
      </c>
      <c r="G763" s="206" t="s">
        <v>142</v>
      </c>
      <c r="K763" s="353"/>
      <c r="L763" s="336"/>
      <c r="M763" s="336">
        <v>0</v>
      </c>
      <c r="N763" s="336"/>
      <c r="O763" s="336"/>
      <c r="P763" s="336"/>
      <c r="Q763" s="353"/>
    </row>
    <row r="764" spans="5:18" outlineLevel="1">
      <c r="E764" s="18" t="str">
        <f xml:space="preserve"> "Escalation in " &amp;E545</f>
        <v>Escalation in Fixed operating cost head 5</v>
      </c>
      <c r="F764" s="206">
        <f t="shared" si="35"/>
        <v>0</v>
      </c>
      <c r="G764" s="206" t="s">
        <v>142</v>
      </c>
      <c r="K764" s="353"/>
      <c r="L764" s="336"/>
      <c r="M764" s="336">
        <v>0</v>
      </c>
      <c r="N764" s="336"/>
      <c r="O764" s="336"/>
      <c r="P764" s="336"/>
      <c r="Q764" s="353"/>
    </row>
    <row r="765" spans="5:18" outlineLevel="1">
      <c r="E765" s="18" t="str">
        <f xml:space="preserve"> "Escalation in " &amp;E577</f>
        <v>Escalation in Development Security cost after COD - ProjCo</v>
      </c>
      <c r="F765" s="206">
        <f t="shared" si="35"/>
        <v>0</v>
      </c>
      <c r="G765" s="206" t="s">
        <v>142</v>
      </c>
      <c r="K765" s="353"/>
      <c r="L765" s="336"/>
      <c r="M765" s="336">
        <v>0</v>
      </c>
      <c r="N765" s="336"/>
      <c r="O765" s="336"/>
      <c r="P765" s="336"/>
      <c r="Q765" s="353"/>
    </row>
    <row r="766" spans="5:18" outlineLevel="1">
      <c r="E766" s="18" t="str">
        <f xml:space="preserve"> "Escalation in " &amp;E609</f>
        <v>Escalation in LCM Bond during ops</v>
      </c>
      <c r="F766" s="206">
        <f t="shared" si="35"/>
        <v>0</v>
      </c>
      <c r="G766" s="206" t="s">
        <v>142</v>
      </c>
      <c r="K766" s="353"/>
      <c r="L766" s="336"/>
      <c r="M766" s="336">
        <v>0</v>
      </c>
      <c r="N766" s="336"/>
      <c r="O766" s="336"/>
      <c r="P766" s="336"/>
      <c r="Q766" s="353"/>
    </row>
    <row r="767" spans="5:18" outlineLevel="1">
      <c r="E767" s="18" t="str">
        <f xml:space="preserve"> "Escalation in " &amp;E641</f>
        <v>Escalation in Base Rent</v>
      </c>
      <c r="F767" s="206">
        <f t="shared" si="35"/>
        <v>0</v>
      </c>
      <c r="G767" s="206" t="s">
        <v>142</v>
      </c>
      <c r="K767" s="353"/>
      <c r="L767" s="336"/>
      <c r="M767" s="336">
        <v>0</v>
      </c>
      <c r="N767" s="336"/>
      <c r="O767" s="336"/>
      <c r="P767" s="336"/>
      <c r="Q767" s="353"/>
    </row>
    <row r="768" spans="5:18" outlineLevel="1">
      <c r="E768" s="18" t="str">
        <f xml:space="preserve"> "Escalation in " &amp;E678</f>
        <v>Escalation in SERA License fee</v>
      </c>
      <c r="F768" s="206">
        <f t="shared" si="35"/>
        <v>0</v>
      </c>
      <c r="G768" s="206" t="s">
        <v>142</v>
      </c>
      <c r="K768" s="353"/>
      <c r="L768" s="336"/>
      <c r="M768" s="336">
        <v>0</v>
      </c>
      <c r="N768" s="336"/>
      <c r="O768" s="336"/>
      <c r="P768" s="336"/>
      <c r="Q768" s="353"/>
    </row>
    <row r="769" spans="4:17" outlineLevel="1">
      <c r="E769" s="18" t="str">
        <f xml:space="preserve"> "Escalation in " &amp;E715</f>
        <v>Escalation in G&amp;A Costs - SAR</v>
      </c>
      <c r="F769" s="206">
        <f t="shared" si="35"/>
        <v>0</v>
      </c>
      <c r="G769" s="206" t="s">
        <v>142</v>
      </c>
      <c r="K769" s="353"/>
      <c r="L769" s="336"/>
      <c r="M769" s="336">
        <v>0</v>
      </c>
      <c r="N769" s="336"/>
      <c r="O769" s="336"/>
      <c r="P769" s="336"/>
      <c r="Q769" s="353"/>
    </row>
    <row r="770" spans="4:17" outlineLevel="1">
      <c r="H770" s="218"/>
      <c r="K770" s="353"/>
      <c r="Q770" s="353"/>
    </row>
    <row r="771" spans="4:17" outlineLevel="1">
      <c r="D771" s="179" t="s">
        <v>115</v>
      </c>
      <c r="H771" s="218"/>
      <c r="K771" s="353"/>
      <c r="Q771" s="353"/>
    </row>
    <row r="772" spans="4:17" hidden="1" outlineLevel="2">
      <c r="E772" s="7" t="str">
        <f xml:space="preserve"> "Variable cost head " &amp; (ROW(D772) - ROW(E$771) )</f>
        <v>Variable cost head 1</v>
      </c>
      <c r="F772" s="55">
        <f xml:space="preserve"> INDEX( $K772:$Q772, 0, LiveCase + 1 )</f>
        <v>0</v>
      </c>
      <c r="G772" s="18" t="str">
        <f xml:space="preserve"> BC_unit &amp;" / MWh"</f>
        <v>SAR / MWh</v>
      </c>
      <c r="H772" s="218"/>
      <c r="K772" s="353"/>
      <c r="L772" s="391"/>
      <c r="M772" s="391"/>
      <c r="N772" s="391"/>
      <c r="O772" s="391"/>
      <c r="P772" s="391"/>
      <c r="Q772" s="353"/>
    </row>
    <row r="773" spans="4:17" hidden="1" outlineLevel="2">
      <c r="E773" s="7" t="str">
        <f xml:space="preserve"> "Variable cost head " &amp; (ROW(D773) - ROW(E$771) )</f>
        <v>Variable cost head 2</v>
      </c>
      <c r="F773" s="55">
        <f xml:space="preserve"> INDEX( $K773:$Q773, 0, LiveCase + 1 )</f>
        <v>0</v>
      </c>
      <c r="G773" s="18" t="str">
        <f xml:space="preserve"> BC_unit &amp;" / MWh"</f>
        <v>SAR / MWh</v>
      </c>
      <c r="H773" s="218"/>
      <c r="K773" s="353"/>
      <c r="L773" s="391"/>
      <c r="M773" s="391"/>
      <c r="N773" s="391"/>
      <c r="O773" s="391"/>
      <c r="P773" s="391"/>
      <c r="Q773" s="353"/>
    </row>
    <row r="774" spans="4:17" hidden="1" outlineLevel="2">
      <c r="E774" s="7" t="str">
        <f xml:space="preserve"> "Variable cost head " &amp; (ROW(D774) - ROW(E$771) )</f>
        <v>Variable cost head 3</v>
      </c>
      <c r="F774" s="55">
        <f xml:space="preserve"> INDEX( $K774:$Q774, 0, LiveCase + 1 )</f>
        <v>0</v>
      </c>
      <c r="G774" s="18" t="str">
        <f xml:space="preserve"> BC_unit &amp;" / MWh"</f>
        <v>SAR / MWh</v>
      </c>
      <c r="H774" s="218"/>
      <c r="K774" s="353"/>
      <c r="L774" s="391"/>
      <c r="M774" s="391"/>
      <c r="N774" s="391"/>
      <c r="O774" s="391"/>
      <c r="P774" s="391"/>
      <c r="Q774" s="353"/>
    </row>
    <row r="775" spans="4:17" outlineLevel="1" collapsed="1">
      <c r="H775" s="218"/>
      <c r="K775" s="353"/>
      <c r="Q775" s="353"/>
    </row>
    <row r="776" spans="4:17" outlineLevel="1">
      <c r="H776" s="218"/>
      <c r="K776" s="353"/>
      <c r="Q776" s="353"/>
    </row>
    <row r="777" spans="4:17" outlineLevel="1">
      <c r="D777" s="179" t="s">
        <v>1173</v>
      </c>
      <c r="H777" s="218"/>
      <c r="K777" s="353"/>
      <c r="Q777" s="353"/>
    </row>
    <row r="778" spans="4:17" outlineLevel="2">
      <c r="D778" s="179"/>
      <c r="H778" s="218"/>
      <c r="K778" s="353"/>
      <c r="Q778" s="353"/>
    </row>
    <row r="779" spans="4:17" outlineLevel="2">
      <c r="D779" s="179"/>
      <c r="E779" s="30" t="s">
        <v>1172</v>
      </c>
      <c r="H779" s="218"/>
      <c r="K779" s="353"/>
      <c r="Q779" s="353"/>
    </row>
    <row r="780" spans="4:17" outlineLevel="2">
      <c r="E780" s="7" t="str">
        <f xml:space="preserve"> E779 &amp;" - Year 1"</f>
        <v>Subordinated O&amp;M fees - Year 1</v>
      </c>
      <c r="F780" s="26">
        <f t="shared" ref="F780:F814" si="36" xml:space="preserve"> INDEX( $K780:$Q780, 0, LiveCase + 1 )</f>
        <v>0</v>
      </c>
      <c r="G780" s="18" t="str">
        <f t="shared" ref="G780:G814" si="37" xml:space="preserve"> AC</f>
        <v>'000 USD</v>
      </c>
      <c r="H780" s="218"/>
      <c r="K780" s="353"/>
      <c r="L780" s="395"/>
      <c r="M780" s="388"/>
      <c r="N780" s="388"/>
      <c r="O780" s="388"/>
      <c r="P780" s="388"/>
      <c r="Q780" s="353"/>
    </row>
    <row r="781" spans="4:17" outlineLevel="2">
      <c r="E781" s="7" t="str">
        <f xml:space="preserve"> E779 &amp;" - Year 2"</f>
        <v>Subordinated O&amp;M fees - Year 2</v>
      </c>
      <c r="F781" s="26">
        <f t="shared" si="36"/>
        <v>0</v>
      </c>
      <c r="G781" s="18" t="str">
        <f t="shared" si="37"/>
        <v>'000 USD</v>
      </c>
      <c r="H781" s="218"/>
      <c r="K781" s="353"/>
      <c r="L781" s="395"/>
      <c r="M781" s="388"/>
      <c r="N781" s="388"/>
      <c r="O781" s="388"/>
      <c r="P781" s="388"/>
      <c r="Q781" s="353"/>
    </row>
    <row r="782" spans="4:17" outlineLevel="2">
      <c r="E782" s="7" t="str">
        <f xml:space="preserve"> E779 &amp;" - Year 3"</f>
        <v>Subordinated O&amp;M fees - Year 3</v>
      </c>
      <c r="F782" s="26">
        <f t="shared" si="36"/>
        <v>0</v>
      </c>
      <c r="G782" s="18" t="str">
        <f t="shared" si="37"/>
        <v>'000 USD</v>
      </c>
      <c r="H782" s="218"/>
      <c r="K782" s="353"/>
      <c r="L782" s="395"/>
      <c r="M782" s="388"/>
      <c r="N782" s="388"/>
      <c r="O782" s="388"/>
      <c r="P782" s="388"/>
      <c r="Q782" s="353"/>
    </row>
    <row r="783" spans="4:17" outlineLevel="2">
      <c r="E783" s="7" t="str">
        <f xml:space="preserve"> E779 &amp;" - Year 4"</f>
        <v>Subordinated O&amp;M fees - Year 4</v>
      </c>
      <c r="F783" s="26">
        <f t="shared" si="36"/>
        <v>0</v>
      </c>
      <c r="G783" s="18" t="str">
        <f t="shared" si="37"/>
        <v>'000 USD</v>
      </c>
      <c r="H783" s="218"/>
      <c r="K783" s="353"/>
      <c r="L783" s="395"/>
      <c r="M783" s="388"/>
      <c r="N783" s="388"/>
      <c r="O783" s="388"/>
      <c r="P783" s="388"/>
      <c r="Q783" s="353"/>
    </row>
    <row r="784" spans="4:17" outlineLevel="2">
      <c r="E784" s="7" t="str">
        <f xml:space="preserve"> E779 &amp;" - Year 5"</f>
        <v>Subordinated O&amp;M fees - Year 5</v>
      </c>
      <c r="F784" s="26">
        <f t="shared" si="36"/>
        <v>0</v>
      </c>
      <c r="G784" s="18" t="str">
        <f t="shared" si="37"/>
        <v>'000 USD</v>
      </c>
      <c r="H784" s="218"/>
      <c r="K784" s="353"/>
      <c r="L784" s="395"/>
      <c r="M784" s="388"/>
      <c r="N784" s="388"/>
      <c r="O784" s="388"/>
      <c r="P784" s="388"/>
      <c r="Q784" s="353"/>
    </row>
    <row r="785" spans="5:17" outlineLevel="2">
      <c r="E785" s="7" t="str">
        <f xml:space="preserve"> E779 &amp;" - Year 6"</f>
        <v>Subordinated O&amp;M fees - Year 6</v>
      </c>
      <c r="F785" s="26">
        <f t="shared" si="36"/>
        <v>0</v>
      </c>
      <c r="G785" s="18" t="str">
        <f t="shared" si="37"/>
        <v>'000 USD</v>
      </c>
      <c r="H785" s="218"/>
      <c r="K785" s="353"/>
      <c r="L785" s="395"/>
      <c r="M785" s="388"/>
      <c r="N785" s="388"/>
      <c r="O785" s="388"/>
      <c r="P785" s="388"/>
      <c r="Q785" s="353"/>
    </row>
    <row r="786" spans="5:17" outlineLevel="2">
      <c r="E786" s="7" t="str">
        <f xml:space="preserve"> E779 &amp;" - Year 7"</f>
        <v>Subordinated O&amp;M fees - Year 7</v>
      </c>
      <c r="F786" s="26">
        <f t="shared" si="36"/>
        <v>0</v>
      </c>
      <c r="G786" s="18" t="str">
        <f t="shared" si="37"/>
        <v>'000 USD</v>
      </c>
      <c r="H786" s="218"/>
      <c r="K786" s="353"/>
      <c r="L786" s="395"/>
      <c r="M786" s="388"/>
      <c r="N786" s="388"/>
      <c r="O786" s="388"/>
      <c r="P786" s="388"/>
      <c r="Q786" s="353"/>
    </row>
    <row r="787" spans="5:17" outlineLevel="2">
      <c r="E787" s="7" t="str">
        <f xml:space="preserve"> E779 &amp;" - Year 8"</f>
        <v>Subordinated O&amp;M fees - Year 8</v>
      </c>
      <c r="F787" s="26">
        <f t="shared" si="36"/>
        <v>0</v>
      </c>
      <c r="G787" s="18" t="str">
        <f t="shared" si="37"/>
        <v>'000 USD</v>
      </c>
      <c r="H787" s="218"/>
      <c r="K787" s="353"/>
      <c r="L787" s="395"/>
      <c r="M787" s="388"/>
      <c r="N787" s="388"/>
      <c r="O787" s="388"/>
      <c r="P787" s="388"/>
      <c r="Q787" s="353"/>
    </row>
    <row r="788" spans="5:17" outlineLevel="2">
      <c r="E788" s="7" t="str">
        <f xml:space="preserve"> E779 &amp;" - Year 9"</f>
        <v>Subordinated O&amp;M fees - Year 9</v>
      </c>
      <c r="F788" s="26">
        <f t="shared" si="36"/>
        <v>0</v>
      </c>
      <c r="G788" s="18" t="str">
        <f t="shared" si="37"/>
        <v>'000 USD</v>
      </c>
      <c r="H788" s="218"/>
      <c r="K788" s="353"/>
      <c r="L788" s="395"/>
      <c r="M788" s="388"/>
      <c r="N788" s="388"/>
      <c r="O788" s="388"/>
      <c r="P788" s="388"/>
      <c r="Q788" s="353"/>
    </row>
    <row r="789" spans="5:17" outlineLevel="2">
      <c r="E789" s="7" t="str">
        <f xml:space="preserve"> E779 &amp;" - Year 10"</f>
        <v>Subordinated O&amp;M fees - Year 10</v>
      </c>
      <c r="F789" s="26">
        <f t="shared" si="36"/>
        <v>0</v>
      </c>
      <c r="G789" s="18" t="str">
        <f t="shared" si="37"/>
        <v>'000 USD</v>
      </c>
      <c r="H789" s="218"/>
      <c r="K789" s="353"/>
      <c r="L789" s="395"/>
      <c r="M789" s="388"/>
      <c r="N789" s="388"/>
      <c r="O789" s="388"/>
      <c r="P789" s="388"/>
      <c r="Q789" s="353"/>
    </row>
    <row r="790" spans="5:17" outlineLevel="2">
      <c r="E790" s="7" t="str">
        <f xml:space="preserve"> E779 &amp;" - Year 11"</f>
        <v>Subordinated O&amp;M fees - Year 11</v>
      </c>
      <c r="F790" s="26">
        <f t="shared" si="36"/>
        <v>0</v>
      </c>
      <c r="G790" s="18" t="str">
        <f t="shared" si="37"/>
        <v>'000 USD</v>
      </c>
      <c r="H790" s="218"/>
      <c r="K790" s="353"/>
      <c r="L790" s="395"/>
      <c r="M790" s="388"/>
      <c r="N790" s="388"/>
      <c r="O790" s="388"/>
      <c r="P790" s="388"/>
      <c r="Q790" s="353"/>
    </row>
    <row r="791" spans="5:17" outlineLevel="2">
      <c r="E791" s="7" t="str">
        <f xml:space="preserve"> E779 &amp;" - Year 12"</f>
        <v>Subordinated O&amp;M fees - Year 12</v>
      </c>
      <c r="F791" s="26">
        <f t="shared" si="36"/>
        <v>0</v>
      </c>
      <c r="G791" s="18" t="str">
        <f t="shared" si="37"/>
        <v>'000 USD</v>
      </c>
      <c r="H791" s="218"/>
      <c r="K791" s="353"/>
      <c r="L791" s="395"/>
      <c r="M791" s="388"/>
      <c r="N791" s="388"/>
      <c r="O791" s="388"/>
      <c r="P791" s="388"/>
      <c r="Q791" s="353"/>
    </row>
    <row r="792" spans="5:17" outlineLevel="2">
      <c r="E792" s="7" t="str">
        <f xml:space="preserve"> E779 &amp;" - Year 13"</f>
        <v>Subordinated O&amp;M fees - Year 13</v>
      </c>
      <c r="F792" s="26">
        <f t="shared" si="36"/>
        <v>0</v>
      </c>
      <c r="G792" s="18" t="str">
        <f t="shared" si="37"/>
        <v>'000 USD</v>
      </c>
      <c r="H792" s="218"/>
      <c r="K792" s="353"/>
      <c r="L792" s="395"/>
      <c r="M792" s="388"/>
      <c r="N792" s="388"/>
      <c r="O792" s="388"/>
      <c r="P792" s="388"/>
      <c r="Q792" s="353"/>
    </row>
    <row r="793" spans="5:17" outlineLevel="2">
      <c r="E793" s="7" t="str">
        <f xml:space="preserve"> E779 &amp;" - Year 14"</f>
        <v>Subordinated O&amp;M fees - Year 14</v>
      </c>
      <c r="F793" s="26">
        <f t="shared" si="36"/>
        <v>0</v>
      </c>
      <c r="G793" s="18" t="str">
        <f t="shared" si="37"/>
        <v>'000 USD</v>
      </c>
      <c r="H793" s="218"/>
      <c r="K793" s="353"/>
      <c r="L793" s="395"/>
      <c r="M793" s="388"/>
      <c r="N793" s="388"/>
      <c r="O793" s="388"/>
      <c r="P793" s="388"/>
      <c r="Q793" s="353"/>
    </row>
    <row r="794" spans="5:17" outlineLevel="2">
      <c r="E794" s="7" t="str">
        <f xml:space="preserve"> E779 &amp;" - Year 15"</f>
        <v>Subordinated O&amp;M fees - Year 15</v>
      </c>
      <c r="F794" s="26">
        <f t="shared" si="36"/>
        <v>0</v>
      </c>
      <c r="G794" s="18" t="str">
        <f t="shared" si="37"/>
        <v>'000 USD</v>
      </c>
      <c r="H794" s="218"/>
      <c r="K794" s="353"/>
      <c r="L794" s="395"/>
      <c r="M794" s="388"/>
      <c r="N794" s="388"/>
      <c r="O794" s="388"/>
      <c r="P794" s="388"/>
      <c r="Q794" s="353"/>
    </row>
    <row r="795" spans="5:17" outlineLevel="2">
      <c r="E795" s="7" t="str">
        <f xml:space="preserve"> E779 &amp;" - Year 16"</f>
        <v>Subordinated O&amp;M fees - Year 16</v>
      </c>
      <c r="F795" s="26">
        <f t="shared" si="36"/>
        <v>0</v>
      </c>
      <c r="G795" s="18" t="str">
        <f t="shared" si="37"/>
        <v>'000 USD</v>
      </c>
      <c r="H795" s="218"/>
      <c r="K795" s="353"/>
      <c r="L795" s="395"/>
      <c r="M795" s="388"/>
      <c r="N795" s="388"/>
      <c r="O795" s="388"/>
      <c r="P795" s="388"/>
      <c r="Q795" s="353"/>
    </row>
    <row r="796" spans="5:17" outlineLevel="2">
      <c r="E796" s="7" t="str">
        <f xml:space="preserve"> E779 &amp;" - Year 17"</f>
        <v>Subordinated O&amp;M fees - Year 17</v>
      </c>
      <c r="F796" s="26">
        <f t="shared" si="36"/>
        <v>0</v>
      </c>
      <c r="G796" s="18" t="str">
        <f t="shared" si="37"/>
        <v>'000 USD</v>
      </c>
      <c r="H796" s="218"/>
      <c r="K796" s="353"/>
      <c r="L796" s="395"/>
      <c r="M796" s="388"/>
      <c r="N796" s="388"/>
      <c r="O796" s="388"/>
      <c r="P796" s="388"/>
      <c r="Q796" s="353"/>
    </row>
    <row r="797" spans="5:17" outlineLevel="2">
      <c r="E797" s="7" t="str">
        <f xml:space="preserve"> E779 &amp;" - Year 18"</f>
        <v>Subordinated O&amp;M fees - Year 18</v>
      </c>
      <c r="F797" s="26">
        <f t="shared" si="36"/>
        <v>0</v>
      </c>
      <c r="G797" s="18" t="str">
        <f t="shared" si="37"/>
        <v>'000 USD</v>
      </c>
      <c r="H797" s="218"/>
      <c r="K797" s="353"/>
      <c r="L797" s="395"/>
      <c r="M797" s="388"/>
      <c r="N797" s="388"/>
      <c r="O797" s="388"/>
      <c r="P797" s="388"/>
      <c r="Q797" s="353"/>
    </row>
    <row r="798" spans="5:17" outlineLevel="2">
      <c r="E798" s="7" t="str">
        <f xml:space="preserve"> E779 &amp;" - Year 19"</f>
        <v>Subordinated O&amp;M fees - Year 19</v>
      </c>
      <c r="F798" s="26">
        <f t="shared" si="36"/>
        <v>0</v>
      </c>
      <c r="G798" s="18" t="str">
        <f t="shared" si="37"/>
        <v>'000 USD</v>
      </c>
      <c r="H798" s="218"/>
      <c r="K798" s="353"/>
      <c r="L798" s="395"/>
      <c r="M798" s="388"/>
      <c r="N798" s="388"/>
      <c r="O798" s="388"/>
      <c r="P798" s="388"/>
      <c r="Q798" s="353"/>
    </row>
    <row r="799" spans="5:17" outlineLevel="2">
      <c r="E799" s="7" t="str">
        <f xml:space="preserve"> E779 &amp;" - Year 20"</f>
        <v>Subordinated O&amp;M fees - Year 20</v>
      </c>
      <c r="F799" s="26">
        <f t="shared" si="36"/>
        <v>0</v>
      </c>
      <c r="G799" s="18" t="str">
        <f t="shared" si="37"/>
        <v>'000 USD</v>
      </c>
      <c r="H799" s="218"/>
      <c r="K799" s="353"/>
      <c r="L799" s="395"/>
      <c r="M799" s="388"/>
      <c r="N799" s="388"/>
      <c r="O799" s="388"/>
      <c r="P799" s="388"/>
      <c r="Q799" s="353"/>
    </row>
    <row r="800" spans="5:17" outlineLevel="2">
      <c r="E800" s="7" t="str">
        <f xml:space="preserve"> E779 &amp;" - Year 21"</f>
        <v>Subordinated O&amp;M fees - Year 21</v>
      </c>
      <c r="F800" s="26">
        <f t="shared" si="36"/>
        <v>0</v>
      </c>
      <c r="G800" s="18" t="str">
        <f t="shared" si="37"/>
        <v>'000 USD</v>
      </c>
      <c r="H800" s="218"/>
      <c r="K800" s="353"/>
      <c r="L800" s="395"/>
      <c r="M800" s="388"/>
      <c r="N800" s="388"/>
      <c r="O800" s="388"/>
      <c r="P800" s="388"/>
      <c r="Q800" s="353"/>
    </row>
    <row r="801" spans="5:17" outlineLevel="2">
      <c r="E801" s="7" t="str">
        <f xml:space="preserve"> E779 &amp;" - Year 22"</f>
        <v>Subordinated O&amp;M fees - Year 22</v>
      </c>
      <c r="F801" s="26">
        <f t="shared" si="36"/>
        <v>0</v>
      </c>
      <c r="G801" s="18" t="str">
        <f t="shared" si="37"/>
        <v>'000 USD</v>
      </c>
      <c r="H801" s="218"/>
      <c r="K801" s="353"/>
      <c r="L801" s="395"/>
      <c r="M801" s="388"/>
      <c r="N801" s="388"/>
      <c r="O801" s="388"/>
      <c r="P801" s="388"/>
      <c r="Q801" s="353"/>
    </row>
    <row r="802" spans="5:17" outlineLevel="2">
      <c r="E802" s="7" t="str">
        <f xml:space="preserve"> E779 &amp;" - Year 23"</f>
        <v>Subordinated O&amp;M fees - Year 23</v>
      </c>
      <c r="F802" s="26">
        <f t="shared" si="36"/>
        <v>0</v>
      </c>
      <c r="G802" s="18" t="str">
        <f t="shared" si="37"/>
        <v>'000 USD</v>
      </c>
      <c r="H802" s="218"/>
      <c r="K802" s="353"/>
      <c r="L802" s="395"/>
      <c r="M802" s="388"/>
      <c r="N802" s="388"/>
      <c r="O802" s="388"/>
      <c r="P802" s="388"/>
      <c r="Q802" s="353"/>
    </row>
    <row r="803" spans="5:17" outlineLevel="2">
      <c r="E803" s="7" t="str">
        <f xml:space="preserve"> E779 &amp;" - Year 24"</f>
        <v>Subordinated O&amp;M fees - Year 24</v>
      </c>
      <c r="F803" s="26">
        <f t="shared" si="36"/>
        <v>0</v>
      </c>
      <c r="G803" s="18" t="str">
        <f t="shared" si="37"/>
        <v>'000 USD</v>
      </c>
      <c r="H803" s="218"/>
      <c r="K803" s="353"/>
      <c r="L803" s="395"/>
      <c r="M803" s="388"/>
      <c r="N803" s="388"/>
      <c r="O803" s="388"/>
      <c r="P803" s="388"/>
      <c r="Q803" s="353"/>
    </row>
    <row r="804" spans="5:17" outlineLevel="2">
      <c r="E804" s="7" t="str">
        <f xml:space="preserve"> E779 &amp;" - Year 25"</f>
        <v>Subordinated O&amp;M fees - Year 25</v>
      </c>
      <c r="F804" s="26">
        <f t="shared" si="36"/>
        <v>0</v>
      </c>
      <c r="G804" s="18" t="str">
        <f t="shared" si="37"/>
        <v>'000 USD</v>
      </c>
      <c r="H804" s="218"/>
      <c r="K804" s="353"/>
      <c r="L804" s="395"/>
      <c r="M804" s="388"/>
      <c r="N804" s="388"/>
      <c r="O804" s="388"/>
      <c r="P804" s="388"/>
      <c r="Q804" s="353"/>
    </row>
    <row r="805" spans="5:17" outlineLevel="2">
      <c r="E805" s="7" t="str">
        <f xml:space="preserve"> E779 &amp;" - Year 26"</f>
        <v>Subordinated O&amp;M fees - Year 26</v>
      </c>
      <c r="F805" s="26">
        <f t="shared" si="36"/>
        <v>0</v>
      </c>
      <c r="G805" s="18" t="str">
        <f t="shared" si="37"/>
        <v>'000 USD</v>
      </c>
      <c r="H805" s="218"/>
      <c r="K805" s="353"/>
      <c r="L805" s="395"/>
      <c r="M805" s="388"/>
      <c r="N805" s="388"/>
      <c r="O805" s="388"/>
      <c r="P805" s="388"/>
      <c r="Q805" s="353"/>
    </row>
    <row r="806" spans="5:17" outlineLevel="2">
      <c r="E806" s="7" t="str">
        <f xml:space="preserve"> E779 &amp;" - Year 27"</f>
        <v>Subordinated O&amp;M fees - Year 27</v>
      </c>
      <c r="F806" s="26">
        <f t="shared" si="36"/>
        <v>0</v>
      </c>
      <c r="G806" s="18" t="str">
        <f t="shared" si="37"/>
        <v>'000 USD</v>
      </c>
      <c r="H806" s="218"/>
      <c r="K806" s="353"/>
      <c r="L806" s="395"/>
      <c r="M806" s="388"/>
      <c r="N806" s="388"/>
      <c r="O806" s="388"/>
      <c r="P806" s="388"/>
      <c r="Q806" s="353"/>
    </row>
    <row r="807" spans="5:17" outlineLevel="2">
      <c r="E807" s="7" t="str">
        <f xml:space="preserve"> E779 &amp;" - Year 28"</f>
        <v>Subordinated O&amp;M fees - Year 28</v>
      </c>
      <c r="F807" s="26">
        <f t="shared" si="36"/>
        <v>0</v>
      </c>
      <c r="G807" s="18" t="str">
        <f t="shared" si="37"/>
        <v>'000 USD</v>
      </c>
      <c r="H807" s="218"/>
      <c r="K807" s="353"/>
      <c r="L807" s="395"/>
      <c r="M807" s="388"/>
      <c r="N807" s="388"/>
      <c r="O807" s="388"/>
      <c r="P807" s="388"/>
      <c r="Q807" s="353"/>
    </row>
    <row r="808" spans="5:17" outlineLevel="2">
      <c r="E808" s="7" t="str">
        <f xml:space="preserve"> E779 &amp;" - Year 29"</f>
        <v>Subordinated O&amp;M fees - Year 29</v>
      </c>
      <c r="F808" s="26">
        <f t="shared" si="36"/>
        <v>0</v>
      </c>
      <c r="G808" s="18" t="str">
        <f t="shared" si="37"/>
        <v>'000 USD</v>
      </c>
      <c r="H808" s="218"/>
      <c r="K808" s="353"/>
      <c r="L808" s="395"/>
      <c r="M808" s="388"/>
      <c r="N808" s="388"/>
      <c r="O808" s="388"/>
      <c r="P808" s="388"/>
      <c r="Q808" s="353"/>
    </row>
    <row r="809" spans="5:17" outlineLevel="2">
      <c r="E809" s="7" t="str">
        <f xml:space="preserve"> E779 &amp;" - Year 30"</f>
        <v>Subordinated O&amp;M fees - Year 30</v>
      </c>
      <c r="F809" s="26">
        <f t="shared" si="36"/>
        <v>0</v>
      </c>
      <c r="G809" s="18" t="str">
        <f t="shared" si="37"/>
        <v>'000 USD</v>
      </c>
      <c r="H809" s="218"/>
      <c r="K809" s="353"/>
      <c r="L809" s="395"/>
      <c r="M809" s="388"/>
      <c r="N809" s="388"/>
      <c r="O809" s="388"/>
      <c r="P809" s="388"/>
      <c r="Q809" s="353"/>
    </row>
    <row r="810" spans="5:17" outlineLevel="2">
      <c r="E810" s="7" t="str">
        <f xml:space="preserve"> E779 &amp;" - Year 31"</f>
        <v>Subordinated O&amp;M fees - Year 31</v>
      </c>
      <c r="F810" s="26">
        <f t="shared" si="36"/>
        <v>0</v>
      </c>
      <c r="G810" s="9" t="str">
        <f t="shared" si="37"/>
        <v>'000 USD</v>
      </c>
      <c r="H810" s="218"/>
      <c r="K810" s="353"/>
      <c r="L810" s="395"/>
      <c r="M810" s="388"/>
      <c r="N810" s="388"/>
      <c r="O810" s="388"/>
      <c r="P810" s="388"/>
      <c r="Q810" s="353"/>
    </row>
    <row r="811" spans="5:17" outlineLevel="2">
      <c r="E811" s="7" t="str">
        <f xml:space="preserve"> E779 &amp;" - Year 32"</f>
        <v>Subordinated O&amp;M fees - Year 32</v>
      </c>
      <c r="F811" s="26">
        <f t="shared" si="36"/>
        <v>0</v>
      </c>
      <c r="G811" s="9" t="str">
        <f t="shared" si="37"/>
        <v>'000 USD</v>
      </c>
      <c r="H811" s="218"/>
      <c r="K811" s="353"/>
      <c r="L811" s="395"/>
      <c r="M811" s="388"/>
      <c r="N811" s="388"/>
      <c r="O811" s="388"/>
      <c r="P811" s="388"/>
      <c r="Q811" s="353"/>
    </row>
    <row r="812" spans="5:17" outlineLevel="2">
      <c r="E812" s="7" t="str">
        <f xml:space="preserve"> E779 &amp;" - Year 33"</f>
        <v>Subordinated O&amp;M fees - Year 33</v>
      </c>
      <c r="F812" s="26">
        <f t="shared" si="36"/>
        <v>0</v>
      </c>
      <c r="G812" s="9" t="str">
        <f t="shared" si="37"/>
        <v>'000 USD</v>
      </c>
      <c r="H812" s="218"/>
      <c r="K812" s="353"/>
      <c r="L812" s="395"/>
      <c r="M812" s="388"/>
      <c r="N812" s="388"/>
      <c r="O812" s="388"/>
      <c r="P812" s="388"/>
      <c r="Q812" s="353"/>
    </row>
    <row r="813" spans="5:17" outlineLevel="2">
      <c r="E813" s="7" t="str">
        <f xml:space="preserve"> E779 &amp;" - Year 34"</f>
        <v>Subordinated O&amp;M fees - Year 34</v>
      </c>
      <c r="F813" s="26">
        <f t="shared" si="36"/>
        <v>0</v>
      </c>
      <c r="G813" s="9" t="str">
        <f t="shared" si="37"/>
        <v>'000 USD</v>
      </c>
      <c r="H813" s="218"/>
      <c r="K813" s="353"/>
      <c r="L813" s="395"/>
      <c r="M813" s="388"/>
      <c r="N813" s="388"/>
      <c r="O813" s="388"/>
      <c r="P813" s="388"/>
      <c r="Q813" s="353"/>
    </row>
    <row r="814" spans="5:17" outlineLevel="2">
      <c r="E814" s="7" t="str">
        <f xml:space="preserve"> E779 &amp;" - Year 35"</f>
        <v>Subordinated O&amp;M fees - Year 35</v>
      </c>
      <c r="F814" s="26">
        <f t="shared" si="36"/>
        <v>0</v>
      </c>
      <c r="G814" s="9" t="str">
        <f t="shared" si="37"/>
        <v>'000 USD</v>
      </c>
      <c r="H814" s="218"/>
      <c r="K814" s="353"/>
      <c r="L814" s="395"/>
      <c r="M814" s="388"/>
      <c r="N814" s="388"/>
      <c r="O814" s="388"/>
      <c r="P814" s="388"/>
      <c r="Q814" s="353"/>
    </row>
    <row r="815" spans="5:17" outlineLevel="2">
      <c r="H815" s="218"/>
      <c r="K815" s="353"/>
      <c r="Q815" s="353"/>
    </row>
    <row r="816" spans="5:17" outlineLevel="2">
      <c r="E816" s="18" t="str">
        <f xml:space="preserve"> "Escalation start date for " &amp;E779</f>
        <v>Escalation start date for Subordinated O&amp;M fees</v>
      </c>
      <c r="F816" s="108" t="e">
        <f xml:space="preserve"> INDEX( $K816:$Q816, 0, LiveCase + 1 )</f>
        <v>#REF!</v>
      </c>
      <c r="G816" s="108" t="s">
        <v>17</v>
      </c>
      <c r="K816" s="353"/>
      <c r="L816" s="357"/>
      <c r="M816" s="357" t="e">
        <f xml:space="preserve"> COD</f>
        <v>#REF!</v>
      </c>
      <c r="N816" s="357"/>
      <c r="O816" s="357"/>
      <c r="P816" s="357"/>
      <c r="Q816" s="353"/>
    </row>
    <row r="817" spans="1:26" outlineLevel="2">
      <c r="H817" s="218"/>
      <c r="K817" s="353"/>
      <c r="Q817" s="353"/>
    </row>
    <row r="818" spans="1:26" outlineLevel="2">
      <c r="E818" s="18" t="str">
        <f xml:space="preserve"> "Escalation in " &amp;E779</f>
        <v>Escalation in Subordinated O&amp;M fees</v>
      </c>
      <c r="F818" s="206">
        <f xml:space="preserve"> INDEX( $K818:$Q818, 0, LiveCase + 1 )</f>
        <v>0</v>
      </c>
      <c r="G818" s="206" t="s">
        <v>142</v>
      </c>
      <c r="K818" s="353"/>
      <c r="L818" s="336"/>
      <c r="M818" s="336">
        <v>0</v>
      </c>
      <c r="N818" s="336"/>
      <c r="O818" s="336"/>
      <c r="P818" s="336"/>
      <c r="Q818" s="353"/>
    </row>
    <row r="819" spans="1:26" outlineLevel="1">
      <c r="H819" s="218"/>
      <c r="K819" s="353"/>
      <c r="Q819" s="353"/>
    </row>
    <row r="820" spans="1:26">
      <c r="H820" s="218"/>
      <c r="K820" s="353"/>
      <c r="Q820" s="353"/>
    </row>
    <row r="821" spans="1:26">
      <c r="A821" s="20" t="e">
        <f ca="1">MAX($A$1:A820)+1</f>
        <v>#REF!</v>
      </c>
      <c r="B821" s="20"/>
      <c r="C821" s="20"/>
      <c r="D821" s="20" t="s">
        <v>48</v>
      </c>
      <c r="E821" s="20"/>
      <c r="F821" s="20"/>
      <c r="G821" s="20"/>
      <c r="H821" s="20"/>
      <c r="I821" s="20"/>
      <c r="J821" s="20"/>
      <c r="K821" s="20"/>
      <c r="L821" s="20"/>
      <c r="M821" s="20"/>
      <c r="N821" s="20"/>
      <c r="O821" s="20"/>
      <c r="P821" s="20"/>
      <c r="Q821" s="20"/>
      <c r="R821" s="20"/>
      <c r="S821" s="20"/>
      <c r="T821" s="20"/>
      <c r="U821" s="20"/>
      <c r="V821" s="20"/>
      <c r="W821" s="20"/>
      <c r="X821" s="20"/>
      <c r="Y821" s="20"/>
      <c r="Z821" s="20"/>
    </row>
    <row r="822" spans="1:26" outlineLevel="1">
      <c r="A822" s="7"/>
      <c r="B822" s="7"/>
      <c r="C822" s="7"/>
      <c r="D822" s="7"/>
      <c r="E822" s="7"/>
      <c r="F822" s="7"/>
      <c r="G822" s="7"/>
      <c r="H822" s="7"/>
      <c r="I822" s="7"/>
      <c r="J822" s="7"/>
      <c r="K822" s="363"/>
      <c r="L822" s="7"/>
      <c r="M822" s="7"/>
      <c r="N822" s="7"/>
      <c r="O822" s="7"/>
      <c r="P822" s="7"/>
      <c r="Q822" s="363"/>
      <c r="R822" s="7"/>
      <c r="T822" s="7"/>
      <c r="U822" s="7"/>
      <c r="V822" s="7"/>
      <c r="W822" s="7"/>
      <c r="X822" s="7"/>
      <c r="Y822" s="7"/>
      <c r="Z822" s="7"/>
    </row>
    <row r="823" spans="1:26" outlineLevel="1">
      <c r="A823" s="7"/>
      <c r="B823" s="7"/>
      <c r="C823" s="334" t="s">
        <v>388</v>
      </c>
      <c r="D823" s="334"/>
      <c r="E823" s="7"/>
      <c r="F823" s="392"/>
      <c r="H823" s="7"/>
      <c r="I823" s="7"/>
      <c r="J823" s="7"/>
      <c r="K823" s="363"/>
      <c r="L823" s="7"/>
      <c r="M823" s="7"/>
      <c r="N823" s="7"/>
      <c r="O823" s="7"/>
      <c r="P823" s="7"/>
      <c r="Q823" s="363"/>
      <c r="R823" s="7"/>
      <c r="T823" s="7"/>
      <c r="U823" s="7"/>
      <c r="V823" s="7"/>
      <c r="W823" s="7"/>
      <c r="X823" s="7"/>
      <c r="Y823" s="7"/>
      <c r="Z823" s="7"/>
    </row>
    <row r="824" spans="1:26" outlineLevel="1">
      <c r="A824" s="7"/>
      <c r="B824" s="7"/>
      <c r="C824" s="7"/>
      <c r="D824" s="334"/>
      <c r="E824" s="7" t="str">
        <f xml:space="preserve"> F824</f>
        <v>P50</v>
      </c>
      <c r="F824" s="393" t="s">
        <v>389</v>
      </c>
      <c r="G824" s="18" t="s">
        <v>391</v>
      </c>
      <c r="H824" s="7"/>
      <c r="I824" s="7"/>
      <c r="J824" s="7"/>
      <c r="K824" s="363"/>
      <c r="L824" s="7"/>
      <c r="M824" s="7"/>
      <c r="N824" s="7"/>
      <c r="O824" s="7"/>
      <c r="P824" s="7"/>
      <c r="Q824" s="363"/>
      <c r="R824" s="7"/>
      <c r="T824" s="7"/>
      <c r="U824" s="7"/>
      <c r="V824" s="7"/>
      <c r="W824" s="7"/>
      <c r="X824" s="7"/>
      <c r="Y824" s="7"/>
      <c r="Z824" s="7"/>
    </row>
    <row r="825" spans="1:26" outlineLevel="1">
      <c r="A825" s="7"/>
      <c r="B825" s="7"/>
      <c r="C825" s="7"/>
      <c r="D825" s="334"/>
      <c r="E825" s="7" t="str">
        <f xml:space="preserve"> F825</f>
        <v>P75</v>
      </c>
      <c r="F825" s="393" t="s">
        <v>1334</v>
      </c>
      <c r="G825" s="18" t="s">
        <v>391</v>
      </c>
      <c r="H825" s="7"/>
      <c r="I825" s="7"/>
      <c r="J825" s="7"/>
      <c r="K825" s="363"/>
      <c r="L825" s="7"/>
      <c r="M825" s="7"/>
      <c r="N825" s="7"/>
      <c r="O825" s="7"/>
      <c r="P825" s="7"/>
      <c r="Q825" s="363"/>
      <c r="R825" s="7"/>
      <c r="T825" s="7"/>
      <c r="U825" s="7"/>
      <c r="V825" s="7"/>
      <c r="W825" s="7"/>
      <c r="X825" s="7"/>
      <c r="Y825" s="7"/>
      <c r="Z825" s="7"/>
    </row>
    <row r="826" spans="1:26" outlineLevel="1">
      <c r="A826" s="7"/>
      <c r="B826" s="7"/>
      <c r="C826" s="7"/>
      <c r="D826" s="334"/>
      <c r="E826" s="7" t="str">
        <f xml:space="preserve"> F826</f>
        <v>P90</v>
      </c>
      <c r="F826" s="393" t="s">
        <v>390</v>
      </c>
      <c r="G826" s="18" t="s">
        <v>391</v>
      </c>
      <c r="H826" s="7"/>
      <c r="I826" s="7"/>
      <c r="J826" s="7"/>
      <c r="K826" s="363"/>
      <c r="L826" s="7"/>
      <c r="M826" s="7"/>
      <c r="N826" s="7"/>
      <c r="O826" s="7"/>
      <c r="P826" s="7"/>
      <c r="Q826" s="363"/>
      <c r="R826" s="7"/>
      <c r="T826" s="7"/>
      <c r="U826" s="7"/>
      <c r="V826" s="7"/>
      <c r="W826" s="7"/>
      <c r="X826" s="7"/>
      <c r="Y826" s="7"/>
      <c r="Z826" s="7"/>
    </row>
    <row r="827" spans="1:26" outlineLevel="1">
      <c r="A827" s="7"/>
      <c r="B827" s="7"/>
      <c r="C827" s="7"/>
      <c r="D827" s="334"/>
      <c r="E827" s="7"/>
      <c r="F827" s="392"/>
      <c r="H827" s="7"/>
      <c r="I827" s="7"/>
      <c r="J827" s="7"/>
      <c r="K827" s="363"/>
      <c r="L827" s="7"/>
      <c r="M827" s="7"/>
      <c r="N827" s="7"/>
      <c r="O827" s="7"/>
      <c r="P827" s="7"/>
      <c r="Q827" s="363"/>
      <c r="R827" s="7"/>
      <c r="T827" s="7"/>
      <c r="U827" s="7"/>
      <c r="V827" s="7"/>
      <c r="W827" s="7"/>
      <c r="X827" s="7"/>
      <c r="Y827" s="7"/>
      <c r="Z827" s="7"/>
    </row>
    <row r="828" spans="1:26" outlineLevel="1">
      <c r="A828" s="7"/>
      <c r="B828" s="7"/>
      <c r="C828" s="7"/>
      <c r="D828" s="334"/>
      <c r="E828" s="7" t="s">
        <v>392</v>
      </c>
      <c r="F828" s="275" t="str">
        <f xml:space="preserve"> INDEX( $K828:$Q828, 0, LiveCase + 1 )</f>
        <v>P50</v>
      </c>
      <c r="G828" s="18" t="s">
        <v>391</v>
      </c>
      <c r="H828" s="7"/>
      <c r="I828" s="7"/>
      <c r="J828" s="7"/>
      <c r="K828" s="363"/>
      <c r="L828" s="366"/>
      <c r="M828" s="366" t="s">
        <v>389</v>
      </c>
      <c r="N828" s="366"/>
      <c r="O828" s="366"/>
      <c r="P828" s="366"/>
      <c r="Q828" s="363"/>
      <c r="R828" s="7"/>
      <c r="T828" s="7"/>
      <c r="U828" s="7"/>
      <c r="V828" s="7"/>
      <c r="W828" s="7"/>
      <c r="X828" s="7"/>
      <c r="Y828" s="7"/>
      <c r="Z828" s="7"/>
    </row>
    <row r="829" spans="1:26" outlineLevel="1">
      <c r="A829" s="7"/>
      <c r="B829" s="7"/>
      <c r="C829" s="7"/>
      <c r="D829" s="334"/>
      <c r="E829" s="7" t="s">
        <v>786</v>
      </c>
      <c r="F829" s="275" t="str">
        <f xml:space="preserve"> INDEX( $K829:$Q829, 0, LiveCase + 1 )</f>
        <v>P90</v>
      </c>
      <c r="G829" s="18" t="s">
        <v>391</v>
      </c>
      <c r="H829" s="7"/>
      <c r="I829" s="7"/>
      <c r="J829" s="7"/>
      <c r="K829" s="363"/>
      <c r="L829" s="366"/>
      <c r="M829" s="366" t="s">
        <v>390</v>
      </c>
      <c r="N829" s="366"/>
      <c r="O829" s="366"/>
      <c r="P829" s="366"/>
      <c r="Q829" s="363"/>
      <c r="R829" s="7"/>
      <c r="T829" s="7"/>
      <c r="U829" s="7"/>
      <c r="V829" s="7"/>
      <c r="W829" s="7"/>
      <c r="X829" s="7"/>
      <c r="Y829" s="7"/>
      <c r="Z829" s="7"/>
    </row>
    <row r="830" spans="1:26" outlineLevel="1">
      <c r="A830" s="7"/>
      <c r="B830" s="7"/>
      <c r="C830" s="7"/>
      <c r="D830" s="334"/>
      <c r="E830" s="7" t="s">
        <v>787</v>
      </c>
      <c r="F830" s="275" t="str">
        <f xml:space="preserve"> INDEX( $K830:$Q830, 0, LiveCase + 1 )</f>
        <v>P90</v>
      </c>
      <c r="G830" s="18" t="s">
        <v>391</v>
      </c>
      <c r="H830" s="7"/>
      <c r="I830" s="7"/>
      <c r="J830" s="7"/>
      <c r="K830" s="363"/>
      <c r="L830" s="366"/>
      <c r="M830" s="366" t="s">
        <v>390</v>
      </c>
      <c r="N830" s="366"/>
      <c r="O830" s="366"/>
      <c r="P830" s="366"/>
      <c r="Q830" s="363"/>
      <c r="R830" s="7"/>
      <c r="T830" s="7"/>
      <c r="U830" s="7"/>
      <c r="V830" s="7"/>
      <c r="W830" s="7"/>
      <c r="X830" s="7"/>
      <c r="Y830" s="7"/>
      <c r="Z830" s="7"/>
    </row>
    <row r="831" spans="1:26" outlineLevel="1">
      <c r="A831" s="7"/>
      <c r="B831" s="7"/>
      <c r="C831" s="7"/>
      <c r="D831" s="334"/>
      <c r="E831" s="7" t="s">
        <v>788</v>
      </c>
      <c r="F831" s="275">
        <f xml:space="preserve"> INDEX( $K831:$Q831, 0, LiveCase + 1 )</f>
        <v>1</v>
      </c>
      <c r="G831" s="9" t="s">
        <v>395</v>
      </c>
      <c r="H831" s="7"/>
      <c r="I831" s="7"/>
      <c r="J831" s="7"/>
      <c r="K831" s="363"/>
      <c r="L831" s="366"/>
      <c r="M831" s="366">
        <v>1</v>
      </c>
      <c r="N831" s="366"/>
      <c r="O831" s="366"/>
      <c r="P831" s="366"/>
      <c r="Q831" s="363"/>
      <c r="R831" s="7"/>
      <c r="T831" s="7"/>
      <c r="U831" s="7"/>
      <c r="V831" s="7"/>
      <c r="W831" s="7"/>
      <c r="X831" s="7"/>
      <c r="Y831" s="7"/>
      <c r="Z831" s="7"/>
    </row>
    <row r="832" spans="1:26" outlineLevel="1">
      <c r="A832" s="7"/>
      <c r="B832" s="7"/>
      <c r="C832" s="7"/>
      <c r="D832" s="334"/>
      <c r="E832" s="7" t="s">
        <v>789</v>
      </c>
      <c r="F832" s="275">
        <f xml:space="preserve"> INDEX( $K832:$Q832, 0, LiveCase + 1 )</f>
        <v>1</v>
      </c>
      <c r="G832" s="9" t="s">
        <v>395</v>
      </c>
      <c r="H832" s="7"/>
      <c r="I832" s="7"/>
      <c r="J832" s="7"/>
      <c r="K832" s="363"/>
      <c r="L832" s="366"/>
      <c r="M832" s="366">
        <v>1</v>
      </c>
      <c r="N832" s="366"/>
      <c r="O832" s="366"/>
      <c r="P832" s="366"/>
      <c r="Q832" s="363"/>
      <c r="R832" s="7"/>
      <c r="T832" s="7"/>
      <c r="U832" s="7"/>
      <c r="V832" s="7"/>
      <c r="W832" s="7"/>
      <c r="X832" s="7"/>
      <c r="Y832" s="7"/>
      <c r="Z832" s="7"/>
    </row>
    <row r="833" spans="1:26" outlineLevel="1">
      <c r="A833" s="7"/>
      <c r="B833" s="7"/>
      <c r="C833" s="7"/>
      <c r="D833" s="334"/>
      <c r="E833" s="7" t="s">
        <v>790</v>
      </c>
      <c r="F833" s="394" t="str">
        <f xml:space="preserve"> IF( Selected_case = 1, Equity_P_level, Lender_P_level )</f>
        <v>P50</v>
      </c>
      <c r="G833" s="18" t="s">
        <v>391</v>
      </c>
      <c r="H833" s="7"/>
      <c r="I833" s="7"/>
      <c r="J833" s="7"/>
      <c r="K833" s="363"/>
      <c r="L833" s="7"/>
      <c r="M833" s="7"/>
      <c r="N833" s="7"/>
      <c r="O833" s="7"/>
      <c r="P833" s="7"/>
      <c r="Q833" s="363"/>
      <c r="R833" s="7"/>
      <c r="T833" s="7"/>
      <c r="U833" s="7"/>
      <c r="V833" s="7"/>
      <c r="W833" s="7"/>
      <c r="X833" s="7"/>
      <c r="Y833" s="7"/>
      <c r="Z833" s="7"/>
    </row>
    <row r="834" spans="1:26" outlineLevel="1">
      <c r="A834" s="7"/>
      <c r="B834" s="7"/>
      <c r="C834" s="7"/>
      <c r="D834" s="334"/>
      <c r="E834" s="7" t="s">
        <v>791</v>
      </c>
      <c r="F834" s="394" t="str">
        <f xml:space="preserve"> IF( Selected_case_refinancing = 1, Equity_P_level, Refi_lender_P_level )</f>
        <v>P50</v>
      </c>
      <c r="G834" s="18" t="s">
        <v>391</v>
      </c>
      <c r="H834" s="7"/>
      <c r="I834" s="7"/>
      <c r="J834" s="7"/>
      <c r="K834" s="363"/>
      <c r="L834" s="7"/>
      <c r="M834" s="7"/>
      <c r="N834" s="7"/>
      <c r="O834" s="7"/>
      <c r="P834" s="7"/>
      <c r="Q834" s="363"/>
      <c r="R834" s="7"/>
      <c r="T834" s="7"/>
      <c r="U834" s="7"/>
      <c r="V834" s="7"/>
      <c r="W834" s="7"/>
      <c r="X834" s="7"/>
      <c r="Y834" s="7"/>
      <c r="Z834" s="7"/>
    </row>
    <row r="835" spans="1:26" outlineLevel="1">
      <c r="A835" s="7"/>
      <c r="B835" s="7"/>
      <c r="C835" s="7"/>
      <c r="D835" s="334"/>
      <c r="E835" s="7" t="s">
        <v>792</v>
      </c>
      <c r="F835" s="394" t="str">
        <f xml:space="preserve"> IF( Refi_switch = 0, Selected_P_level, F834 )</f>
        <v>P50</v>
      </c>
      <c r="G835" s="18" t="s">
        <v>391</v>
      </c>
      <c r="H835" s="7"/>
      <c r="I835" s="7"/>
      <c r="J835" s="7"/>
      <c r="K835" s="363"/>
      <c r="L835" s="7"/>
      <c r="M835" s="7"/>
      <c r="N835" s="7"/>
      <c r="O835" s="7"/>
      <c r="P835" s="7"/>
      <c r="Q835" s="363"/>
      <c r="R835" s="7"/>
      <c r="T835" s="7"/>
      <c r="U835" s="7"/>
      <c r="V835" s="7"/>
      <c r="W835" s="7"/>
      <c r="X835" s="7"/>
      <c r="Y835" s="7"/>
      <c r="Z835" s="7"/>
    </row>
    <row r="836" spans="1:26" outlineLevel="1">
      <c r="A836" s="7"/>
      <c r="B836" s="7"/>
      <c r="C836" s="7"/>
      <c r="D836" s="334"/>
      <c r="E836" s="7"/>
      <c r="F836" s="392"/>
      <c r="H836" s="7"/>
      <c r="I836" s="7"/>
      <c r="J836" s="7"/>
      <c r="K836" s="363"/>
      <c r="L836" s="7"/>
      <c r="M836" s="7"/>
      <c r="N836" s="7"/>
      <c r="O836" s="7"/>
      <c r="P836" s="7"/>
      <c r="Q836" s="363"/>
      <c r="R836" s="7"/>
      <c r="T836" s="7"/>
      <c r="U836" s="7"/>
      <c r="V836" s="7"/>
      <c r="W836" s="7"/>
      <c r="X836" s="7"/>
      <c r="Y836" s="7"/>
      <c r="Z836" s="7"/>
    </row>
    <row r="837" spans="1:26" outlineLevel="1">
      <c r="A837" s="7"/>
      <c r="B837" s="7"/>
      <c r="C837" s="334" t="s">
        <v>394</v>
      </c>
      <c r="D837" s="334"/>
      <c r="E837" s="7"/>
      <c r="F837" s="392"/>
      <c r="H837" s="7"/>
      <c r="I837" s="7"/>
      <c r="J837" s="7"/>
      <c r="K837" s="363"/>
      <c r="L837" s="7"/>
      <c r="M837" s="7"/>
      <c r="N837" s="7"/>
      <c r="O837" s="7"/>
      <c r="P837" s="7"/>
      <c r="Q837" s="363"/>
      <c r="R837" s="7"/>
      <c r="T837" s="7"/>
      <c r="U837" s="7"/>
      <c r="V837" s="7"/>
      <c r="W837" s="7"/>
      <c r="X837" s="7"/>
      <c r="Y837" s="7"/>
      <c r="Z837" s="7"/>
    </row>
    <row r="838" spans="1:26" outlineLevel="1">
      <c r="A838" s="7"/>
      <c r="B838" s="7"/>
      <c r="C838" s="334"/>
      <c r="D838" s="334"/>
      <c r="E838" s="7" t="s">
        <v>871</v>
      </c>
      <c r="F838" s="26">
        <f xml:space="preserve"> INDEX( $K838:$Q838, 0, LiveCase + 1 )</f>
        <v>1351</v>
      </c>
      <c r="G838" s="18" t="s">
        <v>0</v>
      </c>
      <c r="H838" s="218" t="s">
        <v>872</v>
      </c>
      <c r="I838" s="7"/>
      <c r="J838" s="7"/>
      <c r="K838" s="363"/>
      <c r="L838" s="362"/>
      <c r="M838" s="362">
        <f>1351</f>
        <v>1351</v>
      </c>
      <c r="N838" s="362"/>
      <c r="O838" s="362"/>
      <c r="P838" s="362"/>
      <c r="Q838" s="363"/>
      <c r="R838" s="7"/>
      <c r="T838" s="7"/>
      <c r="U838" s="7"/>
      <c r="V838" s="7"/>
      <c r="W838" s="7"/>
      <c r="X838" s="7"/>
      <c r="Y838" s="7"/>
      <c r="Z838" s="7"/>
    </row>
    <row r="839" spans="1:26" outlineLevel="1">
      <c r="A839" s="7"/>
      <c r="B839" s="7"/>
      <c r="C839" s="7"/>
      <c r="D839" s="334"/>
      <c r="E839" s="7" t="s">
        <v>1317</v>
      </c>
      <c r="F839" s="26">
        <f xml:space="preserve"> INDEX( $K839:$P839, 0, LiveCase + 1 )</f>
        <v>1622.01</v>
      </c>
      <c r="G839" s="18" t="s">
        <v>393</v>
      </c>
      <c r="H839" s="218" t="s">
        <v>1318</v>
      </c>
      <c r="I839" s="7"/>
      <c r="J839" s="7"/>
      <c r="K839" s="363"/>
      <c r="L839" s="362"/>
      <c r="M839" s="395">
        <f>1622.01</f>
        <v>1622.01</v>
      </c>
      <c r="N839" s="395"/>
      <c r="O839" s="395"/>
      <c r="P839" s="395"/>
      <c r="Q839" s="363"/>
      <c r="R839" s="7"/>
      <c r="T839" s="7"/>
      <c r="U839" s="7"/>
      <c r="V839" s="7"/>
      <c r="W839" s="7"/>
      <c r="X839" s="7"/>
      <c r="Y839" s="7"/>
      <c r="Z839" s="7"/>
    </row>
    <row r="840" spans="1:26" outlineLevel="1">
      <c r="A840" s="7"/>
      <c r="B840" s="7"/>
      <c r="C840" s="7"/>
      <c r="D840" s="334"/>
      <c r="E840" s="7"/>
      <c r="F840" s="392"/>
      <c r="H840" s="7"/>
      <c r="I840" s="7"/>
      <c r="J840" s="7"/>
      <c r="K840" s="363"/>
      <c r="L840" s="7"/>
      <c r="M840" s="302"/>
      <c r="N840" s="302"/>
      <c r="O840" s="7"/>
      <c r="P840" s="7"/>
      <c r="Q840" s="363"/>
      <c r="R840" s="7"/>
      <c r="T840" s="7"/>
      <c r="U840" s="7"/>
      <c r="V840" s="7"/>
      <c r="W840" s="7"/>
      <c r="X840" s="7"/>
      <c r="Y840" s="7"/>
      <c r="Z840" s="7"/>
    </row>
    <row r="841" spans="1:26" outlineLevel="1">
      <c r="A841" s="7"/>
      <c r="B841" s="7"/>
      <c r="C841" s="7"/>
      <c r="D841" s="334" t="s">
        <v>412</v>
      </c>
      <c r="E841" s="7"/>
      <c r="F841" s="392"/>
      <c r="H841" s="7"/>
      <c r="I841" s="7"/>
      <c r="J841" s="7"/>
      <c r="K841" s="363"/>
      <c r="L841" s="7"/>
      <c r="M841" s="7"/>
      <c r="N841" s="7"/>
      <c r="O841" s="7"/>
      <c r="P841" s="7"/>
      <c r="Q841" s="363"/>
      <c r="R841" s="7"/>
      <c r="T841" s="7"/>
      <c r="U841" s="7"/>
      <c r="V841" s="7"/>
      <c r="W841" s="7"/>
      <c r="X841" s="7"/>
      <c r="Y841" s="7"/>
      <c r="Z841" s="7"/>
    </row>
    <row r="842" spans="1:26" outlineLevel="1">
      <c r="A842" s="7"/>
      <c r="B842" s="7"/>
      <c r="C842" s="7"/>
      <c r="D842" s="334"/>
      <c r="E842" s="7" t="s">
        <v>434</v>
      </c>
      <c r="F842" s="393" t="s">
        <v>408</v>
      </c>
      <c r="G842" s="18" t="s">
        <v>435</v>
      </c>
      <c r="H842" s="218" t="s">
        <v>408</v>
      </c>
      <c r="I842" s="7"/>
      <c r="J842" s="7"/>
      <c r="K842" s="363"/>
      <c r="L842" s="7"/>
      <c r="M842" s="7"/>
      <c r="N842" s="7"/>
      <c r="O842" s="7"/>
      <c r="P842" s="7"/>
      <c r="Q842" s="363"/>
      <c r="R842" s="7"/>
      <c r="T842" s="7"/>
      <c r="U842" s="7"/>
      <c r="V842" s="7"/>
      <c r="W842" s="7"/>
      <c r="X842" s="7"/>
      <c r="Y842" s="7"/>
      <c r="Z842" s="7"/>
    </row>
    <row r="843" spans="1:26" outlineLevel="1">
      <c r="A843" s="7"/>
      <c r="B843" s="7"/>
      <c r="C843" s="7"/>
      <c r="D843" s="334"/>
      <c r="E843" s="7" t="s">
        <v>414</v>
      </c>
      <c r="F843" s="19" t="e">
        <f xml:space="preserve"> INDEX( $K843:$Q843, 0, LiveCase + 1 )</f>
        <v>#REF!</v>
      </c>
      <c r="G843" s="18" t="s">
        <v>21</v>
      </c>
      <c r="H843" s="7"/>
      <c r="I843" s="7"/>
      <c r="J843" s="7"/>
      <c r="K843" s="363"/>
      <c r="L843" s="396"/>
      <c r="M843" s="396" t="e">
        <f>ROUND((F36-F32)/30,0)</f>
        <v>#REF!</v>
      </c>
      <c r="N843" s="396"/>
      <c r="O843" s="396"/>
      <c r="P843" s="396"/>
      <c r="Q843" s="363"/>
      <c r="R843" s="7"/>
      <c r="T843" s="7"/>
      <c r="U843" s="7"/>
      <c r="V843" s="7"/>
      <c r="W843" s="7"/>
      <c r="X843" s="7"/>
      <c r="Y843" s="7"/>
      <c r="Z843" s="7"/>
    </row>
    <row r="844" spans="1:26" outlineLevel="1">
      <c r="A844" s="7"/>
      <c r="B844" s="7"/>
      <c r="C844" s="7"/>
      <c r="D844" s="334"/>
      <c r="E844" s="7" t="s">
        <v>415</v>
      </c>
      <c r="F844" s="19">
        <f xml:space="preserve"> INDEX( $K844:$Q844, 0, LiveCase + 1 )</f>
        <v>0</v>
      </c>
      <c r="G844" s="18" t="s">
        <v>21</v>
      </c>
      <c r="H844" s="7"/>
      <c r="I844" s="7"/>
      <c r="J844" s="7"/>
      <c r="K844" s="363"/>
      <c r="L844" s="396"/>
      <c r="M844" s="396"/>
      <c r="N844" s="396"/>
      <c r="O844" s="396"/>
      <c r="P844" s="396"/>
      <c r="Q844" s="363"/>
      <c r="R844" s="7"/>
      <c r="T844" s="7"/>
      <c r="U844" s="7"/>
      <c r="V844" s="7"/>
      <c r="W844" s="7"/>
      <c r="X844" s="7"/>
      <c r="Y844" s="7"/>
      <c r="Z844" s="7"/>
    </row>
    <row r="845" spans="1:26" outlineLevel="1">
      <c r="A845" s="7"/>
      <c r="B845" s="7"/>
      <c r="C845" s="7"/>
      <c r="D845" s="334"/>
      <c r="E845" s="7" t="s">
        <v>416</v>
      </c>
      <c r="F845" s="19">
        <f xml:space="preserve"> INDEX( $K845:$Q845, 0, LiveCase + 1 )</f>
        <v>0</v>
      </c>
      <c r="G845" s="18" t="s">
        <v>21</v>
      </c>
      <c r="H845" s="7"/>
      <c r="I845" s="7"/>
      <c r="J845" s="7"/>
      <c r="K845" s="363"/>
      <c r="L845" s="396"/>
      <c r="M845" s="396"/>
      <c r="N845" s="396"/>
      <c r="O845" s="396"/>
      <c r="P845" s="396"/>
      <c r="Q845" s="363"/>
      <c r="R845" s="7"/>
      <c r="T845" s="7"/>
      <c r="U845" s="7"/>
      <c r="V845" s="7"/>
      <c r="W845" s="7"/>
      <c r="X845" s="7"/>
      <c r="Y845" s="7"/>
      <c r="Z845" s="7"/>
    </row>
    <row r="846" spans="1:26" outlineLevel="1">
      <c r="A846" s="7"/>
      <c r="B846" s="7"/>
      <c r="C846" s="7"/>
      <c r="D846" s="334"/>
      <c r="E846" s="7" t="s">
        <v>417</v>
      </c>
      <c r="F846" s="19">
        <f xml:space="preserve"> INDEX( $K846:$Q846, 0, LiveCase + 1 )</f>
        <v>0</v>
      </c>
      <c r="G846" s="18" t="s">
        <v>21</v>
      </c>
      <c r="H846" s="7"/>
      <c r="I846" s="7"/>
      <c r="J846" s="7"/>
      <c r="K846" s="363"/>
      <c r="L846" s="396"/>
      <c r="M846" s="396"/>
      <c r="N846" s="396"/>
      <c r="O846" s="396"/>
      <c r="P846" s="396"/>
      <c r="Q846" s="363"/>
      <c r="R846" s="7"/>
      <c r="T846" s="7"/>
      <c r="U846" s="7"/>
      <c r="V846" s="7"/>
      <c r="W846" s="7"/>
      <c r="X846" s="7"/>
      <c r="Y846" s="7"/>
      <c r="Z846" s="7"/>
    </row>
    <row r="847" spans="1:26" outlineLevel="1">
      <c r="A847" s="7"/>
      <c r="B847" s="7"/>
      <c r="C847" s="7"/>
      <c r="D847" s="334"/>
      <c r="E847" s="7" t="s">
        <v>418</v>
      </c>
      <c r="F847" s="19">
        <f xml:space="preserve"> INDEX( $K847:$Q847, 0, LiveCase + 1 )</f>
        <v>0</v>
      </c>
      <c r="G847" s="18" t="s">
        <v>21</v>
      </c>
      <c r="H847" s="7"/>
      <c r="I847" s="7"/>
      <c r="J847" s="7"/>
      <c r="K847" s="363"/>
      <c r="L847" s="396"/>
      <c r="M847" s="396"/>
      <c r="N847" s="396"/>
      <c r="O847" s="396"/>
      <c r="P847" s="396"/>
      <c r="Q847" s="363"/>
      <c r="R847" s="7"/>
      <c r="T847" s="7"/>
      <c r="U847" s="7"/>
      <c r="V847" s="7"/>
      <c r="W847" s="7"/>
      <c r="X847" s="7"/>
      <c r="Y847" s="7"/>
      <c r="Z847" s="7"/>
    </row>
    <row r="848" spans="1:26" outlineLevel="1">
      <c r="A848" s="7"/>
      <c r="B848" s="7"/>
      <c r="C848" s="7"/>
      <c r="D848" s="334"/>
      <c r="E848" s="7"/>
      <c r="F848" s="392"/>
      <c r="H848" s="7"/>
      <c r="I848" s="7"/>
      <c r="J848" s="7"/>
      <c r="K848" s="363"/>
      <c r="L848" s="7"/>
      <c r="M848" s="7"/>
      <c r="N848" s="7"/>
      <c r="O848" s="7"/>
      <c r="P848" s="7"/>
      <c r="Q848" s="363"/>
      <c r="R848" s="7"/>
      <c r="T848" s="7"/>
      <c r="U848" s="7"/>
      <c r="V848" s="7"/>
      <c r="W848" s="7"/>
      <c r="X848" s="7"/>
      <c r="Y848" s="7"/>
      <c r="Z848" s="7"/>
    </row>
    <row r="849" spans="1:26" outlineLevel="1">
      <c r="A849" s="7"/>
      <c r="B849" s="7"/>
      <c r="C849" s="7"/>
      <c r="D849" s="334" t="s">
        <v>869</v>
      </c>
      <c r="E849" s="7"/>
      <c r="F849" s="392"/>
      <c r="H849" s="7"/>
      <c r="I849" s="7"/>
      <c r="J849" s="7"/>
      <c r="K849" s="363"/>
      <c r="L849" s="7"/>
      <c r="M849" s="7"/>
      <c r="N849" s="7"/>
      <c r="O849" s="7"/>
      <c r="P849" s="7"/>
      <c r="Q849" s="363"/>
      <c r="R849" s="7"/>
      <c r="T849" s="7"/>
      <c r="U849" s="7"/>
      <c r="V849" s="7"/>
      <c r="W849" s="7"/>
      <c r="X849" s="7"/>
      <c r="Y849" s="7"/>
      <c r="Z849" s="7"/>
    </row>
    <row r="850" spans="1:26" outlineLevel="1">
      <c r="A850" s="397"/>
      <c r="B850" s="7"/>
      <c r="C850" s="7"/>
      <c r="D850" s="334"/>
      <c r="E850" s="7" t="s">
        <v>423</v>
      </c>
      <c r="F850" s="26">
        <f xml:space="preserve"> INDEX( $K850:$Q850, 0, LiveCase + 1 )</f>
        <v>1622.01</v>
      </c>
      <c r="G850" s="18" t="s">
        <v>0</v>
      </c>
      <c r="H850" s="7"/>
      <c r="I850" s="7"/>
      <c r="J850" s="7"/>
      <c r="K850" s="363"/>
      <c r="L850" s="395"/>
      <c r="M850" s="395">
        <f>M839</f>
        <v>1622.01</v>
      </c>
      <c r="N850" s="395"/>
      <c r="O850" s="395"/>
      <c r="P850" s="597"/>
      <c r="Q850" s="363"/>
      <c r="R850" s="7"/>
      <c r="T850" s="7"/>
      <c r="U850" s="7"/>
      <c r="V850" s="7"/>
      <c r="W850" s="7"/>
      <c r="X850" s="7"/>
      <c r="Y850" s="7"/>
      <c r="Z850" s="7"/>
    </row>
    <row r="851" spans="1:26" outlineLevel="1">
      <c r="A851" s="7"/>
      <c r="B851" s="7"/>
      <c r="C851" s="7"/>
      <c r="D851" s="334"/>
      <c r="E851" s="7" t="s">
        <v>424</v>
      </c>
      <c r="F851" s="26">
        <f xml:space="preserve"> INDEX( $K851:$Q851, 0, LiveCase + 1 )</f>
        <v>0</v>
      </c>
      <c r="G851" s="18" t="s">
        <v>0</v>
      </c>
      <c r="H851" s="7"/>
      <c r="I851" s="7"/>
      <c r="J851" s="7"/>
      <c r="K851" s="363"/>
      <c r="L851" s="395"/>
      <c r="M851" s="395"/>
      <c r="N851" s="395"/>
      <c r="O851" s="395"/>
      <c r="P851" s="395"/>
      <c r="Q851" s="363"/>
      <c r="R851" s="7"/>
      <c r="T851" s="7"/>
      <c r="U851" s="7"/>
      <c r="V851" s="7"/>
      <c r="W851" s="7"/>
      <c r="X851" s="7"/>
      <c r="Y851" s="7"/>
      <c r="Z851" s="7"/>
    </row>
    <row r="852" spans="1:26" outlineLevel="1">
      <c r="A852" s="7"/>
      <c r="B852" s="7"/>
      <c r="C852" s="7"/>
      <c r="D852" s="334"/>
      <c r="E852" s="7" t="s">
        <v>425</v>
      </c>
      <c r="F852" s="26">
        <f xml:space="preserve"> INDEX( $K852:$Q852, 0, LiveCase + 1 )</f>
        <v>0</v>
      </c>
      <c r="G852" s="18" t="s">
        <v>0</v>
      </c>
      <c r="H852" s="7"/>
      <c r="I852" s="7"/>
      <c r="J852" s="7"/>
      <c r="K852" s="363"/>
      <c r="L852" s="395"/>
      <c r="M852" s="395"/>
      <c r="N852" s="395"/>
      <c r="O852" s="395"/>
      <c r="P852" s="395"/>
      <c r="Q852" s="363"/>
      <c r="R852" s="7"/>
      <c r="T852" s="7"/>
      <c r="U852" s="7"/>
      <c r="V852" s="7"/>
      <c r="W852" s="7"/>
      <c r="X852" s="7"/>
      <c r="Y852" s="7"/>
      <c r="Z852" s="7"/>
    </row>
    <row r="853" spans="1:26" outlineLevel="1">
      <c r="A853" s="7"/>
      <c r="B853" s="7"/>
      <c r="C853" s="7"/>
      <c r="D853" s="334"/>
      <c r="E853" s="7" t="s">
        <v>426</v>
      </c>
      <c r="F853" s="26">
        <f xml:space="preserve"> INDEX( $K853:$Q853, 0, LiveCase + 1 )</f>
        <v>0</v>
      </c>
      <c r="G853" s="18" t="s">
        <v>0</v>
      </c>
      <c r="H853" s="7"/>
      <c r="I853" s="7"/>
      <c r="J853" s="7"/>
      <c r="K853" s="363"/>
      <c r="L853" s="395"/>
      <c r="M853" s="395"/>
      <c r="N853" s="395"/>
      <c r="O853" s="395"/>
      <c r="P853" s="395"/>
      <c r="Q853" s="363"/>
      <c r="R853" s="7"/>
      <c r="T853" s="7"/>
      <c r="U853" s="7"/>
      <c r="V853" s="7"/>
      <c r="W853" s="7"/>
      <c r="X853" s="7"/>
      <c r="Y853" s="7"/>
      <c r="Z853" s="7"/>
    </row>
    <row r="854" spans="1:26" outlineLevel="1">
      <c r="A854" s="7"/>
      <c r="B854" s="7"/>
      <c r="C854" s="7"/>
      <c r="D854" s="334"/>
      <c r="E854" s="7" t="s">
        <v>427</v>
      </c>
      <c r="F854" s="26">
        <f xml:space="preserve"> INDEX( $K854:$Q854, 0, LiveCase + 1 )</f>
        <v>0</v>
      </c>
      <c r="G854" s="18" t="s">
        <v>0</v>
      </c>
      <c r="H854" s="7"/>
      <c r="I854" s="7"/>
      <c r="J854" s="7"/>
      <c r="K854" s="363"/>
      <c r="L854" s="395"/>
      <c r="M854" s="395"/>
      <c r="N854" s="395"/>
      <c r="O854" s="395"/>
      <c r="P854" s="395"/>
      <c r="Q854" s="363"/>
      <c r="R854" s="7"/>
      <c r="T854" s="7"/>
      <c r="U854" s="7"/>
      <c r="V854" s="7"/>
      <c r="W854" s="7"/>
      <c r="X854" s="7"/>
      <c r="Y854" s="7"/>
      <c r="Z854" s="7"/>
    </row>
    <row r="855" spans="1:26" outlineLevel="1">
      <c r="A855" s="7"/>
      <c r="B855" s="7"/>
      <c r="C855" s="7"/>
      <c r="D855" s="334"/>
      <c r="E855" s="7"/>
      <c r="F855" s="392"/>
      <c r="H855" s="7"/>
      <c r="I855" s="7"/>
      <c r="J855" s="7"/>
      <c r="K855" s="363"/>
      <c r="L855" s="7"/>
      <c r="M855" s="7"/>
      <c r="N855" s="7"/>
      <c r="O855" s="7"/>
      <c r="P855" s="7"/>
      <c r="Q855" s="363"/>
      <c r="R855" s="7"/>
      <c r="T855" s="7"/>
      <c r="U855" s="7"/>
      <c r="V855" s="7"/>
      <c r="W855" s="7"/>
      <c r="X855" s="7"/>
      <c r="Y855" s="7"/>
      <c r="Z855" s="7"/>
    </row>
    <row r="856" spans="1:26" outlineLevel="1">
      <c r="A856" s="7"/>
      <c r="B856" s="7"/>
      <c r="C856" s="7"/>
      <c r="D856" s="334"/>
      <c r="E856" s="7" t="s">
        <v>448</v>
      </c>
      <c r="F856" s="275">
        <f xml:space="preserve"> INDEX( $K856:$Q856, 0, LiveCase + 1 )</f>
        <v>2</v>
      </c>
      <c r="G856" s="9" t="s">
        <v>449</v>
      </c>
      <c r="H856" s="7"/>
      <c r="I856" s="7"/>
      <c r="J856" s="7"/>
      <c r="K856" s="363"/>
      <c r="L856" s="366"/>
      <c r="M856" s="366">
        <v>2</v>
      </c>
      <c r="N856" s="366"/>
      <c r="O856" s="366"/>
      <c r="P856" s="366"/>
      <c r="Q856" s="363"/>
      <c r="R856" s="7"/>
      <c r="T856" s="7"/>
      <c r="U856" s="7"/>
      <c r="V856" s="7"/>
      <c r="W856" s="7"/>
      <c r="X856" s="7"/>
      <c r="Y856" s="7"/>
      <c r="Z856" s="7"/>
    </row>
    <row r="857" spans="1:26" outlineLevel="1">
      <c r="A857" s="7"/>
      <c r="B857" s="7"/>
      <c r="C857" s="7"/>
      <c r="D857" s="334"/>
      <c r="E857" s="7"/>
      <c r="F857" s="392"/>
      <c r="H857" s="7"/>
      <c r="I857" s="7"/>
      <c r="J857" s="7"/>
      <c r="K857" s="363"/>
      <c r="L857" s="7"/>
      <c r="M857" s="7"/>
      <c r="N857" s="7"/>
      <c r="O857" s="7"/>
      <c r="P857" s="7"/>
      <c r="Q857" s="363"/>
      <c r="R857" s="7"/>
      <c r="T857" s="7"/>
      <c r="U857" s="7"/>
      <c r="V857" s="7"/>
      <c r="W857" s="7"/>
      <c r="X857" s="7"/>
      <c r="Y857" s="7"/>
      <c r="Z857" s="7"/>
    </row>
    <row r="858" spans="1:26" outlineLevel="1">
      <c r="A858" s="7"/>
      <c r="B858" s="7"/>
      <c r="C858" s="319" t="s">
        <v>409</v>
      </c>
      <c r="D858" s="334"/>
      <c r="E858" s="7"/>
      <c r="F858" s="392"/>
      <c r="H858" s="7"/>
      <c r="I858" s="7"/>
      <c r="J858" s="7"/>
      <c r="K858" s="363"/>
      <c r="L858" s="7"/>
      <c r="M858" s="7"/>
      <c r="N858" s="7"/>
      <c r="O858" s="7"/>
      <c r="P858" s="7"/>
      <c r="Q858" s="363"/>
      <c r="R858" s="7"/>
      <c r="T858" s="7"/>
      <c r="U858" s="7"/>
      <c r="V858" s="7"/>
      <c r="W858" s="7"/>
      <c r="X858" s="7"/>
      <c r="Y858" s="7"/>
      <c r="Z858" s="7"/>
    </row>
    <row r="859" spans="1:26" outlineLevel="1">
      <c r="A859" s="7"/>
      <c r="B859" s="7"/>
      <c r="C859" s="319"/>
      <c r="D859" s="334" t="str">
        <f xml:space="preserve"> "Annual generation - " &amp; E824</f>
        <v>Annual generation - P50</v>
      </c>
      <c r="E859" s="7"/>
      <c r="F859" s="392"/>
      <c r="H859" s="7"/>
      <c r="I859" s="7"/>
      <c r="J859" s="7"/>
      <c r="K859" s="363"/>
      <c r="L859" s="398"/>
      <c r="M859" s="482"/>
      <c r="N859" s="398"/>
      <c r="O859" s="398"/>
      <c r="P859" s="398"/>
      <c r="Q859" s="363"/>
      <c r="R859" s="7"/>
      <c r="S859" s="7"/>
      <c r="T859" s="7"/>
      <c r="U859" s="7"/>
      <c r="V859" s="7"/>
      <c r="W859" s="7"/>
      <c r="X859" s="7"/>
      <c r="Y859" s="7"/>
      <c r="Z859" s="7"/>
    </row>
    <row r="860" spans="1:26" ht="14" customHeight="1" outlineLevel="1">
      <c r="A860" s="397"/>
      <c r="B860" s="7"/>
      <c r="C860" s="319"/>
      <c r="D860" s="334"/>
      <c r="E860" s="7" t="str">
        <f xml:space="preserve"> E824 &amp;" generation - EGP"</f>
        <v>P50 generation - EGP</v>
      </c>
      <c r="F860" s="19">
        <f t="shared" ref="F860:F895" si="38" xml:space="preserve"> INDEX( $K860:$Q860, 0, LiveCase + 1 )</f>
        <v>4512036</v>
      </c>
      <c r="G860" s="18" t="s">
        <v>111</v>
      </c>
      <c r="H860" s="628" t="s">
        <v>408</v>
      </c>
      <c r="I860" s="66"/>
      <c r="J860" s="7"/>
      <c r="K860" s="363"/>
      <c r="L860" s="362"/>
      <c r="M860" s="362">
        <f>4512036</f>
        <v>4512036</v>
      </c>
      <c r="N860" s="362"/>
      <c r="O860" s="362"/>
      <c r="P860" s="362"/>
      <c r="Q860" s="363"/>
      <c r="R860" s="7"/>
      <c r="S860" s="7"/>
      <c r="T860" s="7"/>
      <c r="U860" s="7"/>
      <c r="V860" s="7"/>
      <c r="W860" s="7"/>
      <c r="X860" s="7"/>
      <c r="Y860" s="7"/>
      <c r="Z860" s="7"/>
    </row>
    <row r="861" spans="1:26" ht="14" customHeight="1" outlineLevel="1">
      <c r="A861" s="7"/>
      <c r="B861" s="7"/>
      <c r="C861" s="319"/>
      <c r="D861" s="334"/>
      <c r="E861" s="7" t="str">
        <f xml:space="preserve"> E824 &amp;" generation - Year 1"</f>
        <v>P50 generation - Year 1</v>
      </c>
      <c r="F861" s="93">
        <f t="shared" si="38"/>
        <v>4512036</v>
      </c>
      <c r="G861" s="18" t="s">
        <v>111</v>
      </c>
      <c r="H861" s="629">
        <v>1</v>
      </c>
      <c r="I861" s="66"/>
      <c r="J861" s="7"/>
      <c r="K861" s="363"/>
      <c r="L861" s="362"/>
      <c r="M861" s="362">
        <v>4512036</v>
      </c>
      <c r="N861" s="362"/>
      <c r="O861" s="362"/>
      <c r="P861" s="362"/>
      <c r="Q861" s="363"/>
      <c r="R861" s="609"/>
      <c r="S861" s="7"/>
      <c r="T861" s="7"/>
      <c r="U861" s="7"/>
      <c r="V861" s="7"/>
      <c r="W861" s="7"/>
      <c r="X861" s="7"/>
      <c r="Y861" s="7"/>
      <c r="Z861" s="7"/>
    </row>
    <row r="862" spans="1:26" ht="14" customHeight="1" outlineLevel="1">
      <c r="A862" s="7"/>
      <c r="B862" s="7"/>
      <c r="C862" s="319"/>
      <c r="D862" s="334"/>
      <c r="E862" s="7" t="str">
        <f xml:space="preserve"> E824 &amp;" generation - Year 2"</f>
        <v>P50 generation - Year 2</v>
      </c>
      <c r="F862" s="93">
        <f t="shared" si="38"/>
        <v>4502906</v>
      </c>
      <c r="G862" s="18" t="s">
        <v>111</v>
      </c>
      <c r="H862" s="629">
        <f>H861+1</f>
        <v>2</v>
      </c>
      <c r="I862" s="66"/>
      <c r="J862" s="7"/>
      <c r="K862" s="363"/>
      <c r="L862" s="362"/>
      <c r="M862" s="362">
        <v>4502906</v>
      </c>
      <c r="N862" s="362"/>
      <c r="O862" s="362"/>
      <c r="P862" s="362"/>
      <c r="Q862" s="363"/>
      <c r="R862" s="609"/>
      <c r="S862" s="7"/>
      <c r="T862" s="7"/>
      <c r="U862" s="7"/>
      <c r="V862" s="7"/>
      <c r="W862" s="7"/>
      <c r="X862" s="7"/>
      <c r="Y862" s="7"/>
      <c r="Z862" s="7"/>
    </row>
    <row r="863" spans="1:26" ht="14" customHeight="1" outlineLevel="1">
      <c r="A863" s="7"/>
      <c r="B863" s="7"/>
      <c r="C863" s="319"/>
      <c r="D863" s="334"/>
      <c r="E863" s="7" t="str">
        <f xml:space="preserve"> E824 &amp;" generation - Year 3"</f>
        <v>P50 generation - Year 3</v>
      </c>
      <c r="F863" s="93">
        <f t="shared" si="38"/>
        <v>4525551</v>
      </c>
      <c r="G863" s="18" t="s">
        <v>111</v>
      </c>
      <c r="H863" s="629">
        <f t="shared" ref="H863:H885" si="39">H862+1</f>
        <v>3</v>
      </c>
      <c r="I863" s="66"/>
      <c r="J863" s="7"/>
      <c r="K863" s="363"/>
      <c r="L863" s="362"/>
      <c r="M863" s="362">
        <v>4525551</v>
      </c>
      <c r="N863" s="362"/>
      <c r="O863" s="362"/>
      <c r="P863" s="362"/>
      <c r="Q863" s="363"/>
      <c r="R863" s="609"/>
      <c r="S863" s="7"/>
      <c r="T863" s="7"/>
      <c r="U863" s="7"/>
      <c r="V863" s="7"/>
      <c r="W863" s="7"/>
      <c r="X863" s="7"/>
      <c r="Y863" s="7"/>
      <c r="Z863" s="7"/>
    </row>
    <row r="864" spans="1:26" ht="14" customHeight="1" outlineLevel="1">
      <c r="A864" s="7"/>
      <c r="B864" s="7"/>
      <c r="C864" s="319"/>
      <c r="D864" s="334"/>
      <c r="E864" s="7" t="str">
        <f xml:space="preserve"> E824 &amp;" generation - Year 4"</f>
        <v>P50 generation - Year 4</v>
      </c>
      <c r="F864" s="93">
        <f t="shared" si="38"/>
        <v>4516356</v>
      </c>
      <c r="G864" s="18" t="s">
        <v>111</v>
      </c>
      <c r="H864" s="629">
        <f t="shared" si="39"/>
        <v>4</v>
      </c>
      <c r="I864" s="66"/>
      <c r="J864" s="7"/>
      <c r="K864" s="363"/>
      <c r="L864" s="362"/>
      <c r="M864" s="362">
        <v>4516356</v>
      </c>
      <c r="N864" s="362"/>
      <c r="O864" s="362"/>
      <c r="P864" s="362"/>
      <c r="Q864" s="363"/>
      <c r="R864" s="609"/>
      <c r="S864" s="7"/>
      <c r="T864" s="7"/>
      <c r="U864" s="7"/>
      <c r="V864" s="7"/>
      <c r="W864" s="7"/>
      <c r="X864" s="7"/>
      <c r="Y864" s="7"/>
      <c r="Z864" s="7"/>
    </row>
    <row r="865" spans="1:26" ht="14" customHeight="1" outlineLevel="1">
      <c r="A865" s="7"/>
      <c r="B865" s="7"/>
      <c r="C865" s="319"/>
      <c r="D865" s="334"/>
      <c r="E865" s="7" t="str">
        <f xml:space="preserve"> E824 &amp;" generation - Year 5"</f>
        <v>P50 generation - Year 5</v>
      </c>
      <c r="F865" s="93">
        <f t="shared" si="38"/>
        <v>4507162</v>
      </c>
      <c r="G865" s="18" t="s">
        <v>111</v>
      </c>
      <c r="H865" s="629">
        <f t="shared" si="39"/>
        <v>5</v>
      </c>
      <c r="I865" s="66"/>
      <c r="J865" s="7"/>
      <c r="K865" s="363"/>
      <c r="L865" s="362"/>
      <c r="M865" s="362">
        <v>4507162</v>
      </c>
      <c r="N865" s="362"/>
      <c r="O865" s="362"/>
      <c r="P865" s="362"/>
      <c r="Q865" s="363"/>
      <c r="R865" s="609"/>
      <c r="S865" s="7"/>
      <c r="T865" s="7"/>
      <c r="U865" s="7"/>
      <c r="V865" s="7"/>
      <c r="W865" s="7"/>
      <c r="X865" s="7"/>
      <c r="Y865" s="7"/>
      <c r="Z865" s="7"/>
    </row>
    <row r="866" spans="1:26" ht="14" customHeight="1" outlineLevel="1">
      <c r="A866" s="7"/>
      <c r="B866" s="7"/>
      <c r="C866" s="319"/>
      <c r="D866" s="334"/>
      <c r="E866" s="7" t="str">
        <f xml:space="preserve"> E824 &amp;" generation - Year 6"</f>
        <v>P50 generation - Year 6</v>
      </c>
      <c r="F866" s="93">
        <f t="shared" si="38"/>
        <v>4497968</v>
      </c>
      <c r="G866" s="18" t="s">
        <v>111</v>
      </c>
      <c r="H866" s="629">
        <f t="shared" si="39"/>
        <v>6</v>
      </c>
      <c r="I866" s="66"/>
      <c r="J866" s="7"/>
      <c r="K866" s="363"/>
      <c r="L866" s="362"/>
      <c r="M866" s="362">
        <v>4497968</v>
      </c>
      <c r="N866" s="362"/>
      <c r="O866" s="362"/>
      <c r="P866" s="362"/>
      <c r="Q866" s="363"/>
      <c r="R866" s="609"/>
      <c r="S866" s="7"/>
      <c r="T866" s="7"/>
      <c r="U866" s="7"/>
      <c r="V866" s="7"/>
      <c r="W866" s="7"/>
      <c r="X866" s="7"/>
      <c r="Y866" s="7"/>
      <c r="Z866" s="7"/>
    </row>
    <row r="867" spans="1:26" ht="14" customHeight="1" outlineLevel="1">
      <c r="A867" s="7"/>
      <c r="B867" s="7"/>
      <c r="C867" s="319"/>
      <c r="D867" s="334"/>
      <c r="E867" s="7" t="str">
        <f xml:space="preserve"> E824 &amp;" generation - Year 7"</f>
        <v>P50 generation - Year 7</v>
      </c>
      <c r="F867" s="93">
        <f t="shared" si="38"/>
        <v>4488039</v>
      </c>
      <c r="G867" s="18" t="s">
        <v>111</v>
      </c>
      <c r="H867" s="629">
        <f t="shared" si="39"/>
        <v>7</v>
      </c>
      <c r="I867" s="66"/>
      <c r="J867" s="7"/>
      <c r="K867" s="363"/>
      <c r="L867" s="362"/>
      <c r="M867" s="362">
        <v>4488039</v>
      </c>
      <c r="N867" s="362"/>
      <c r="O867" s="362"/>
      <c r="P867" s="362"/>
      <c r="Q867" s="363"/>
      <c r="R867" s="609"/>
      <c r="S867" s="7"/>
      <c r="T867" s="7"/>
      <c r="U867" s="7"/>
      <c r="V867" s="7"/>
      <c r="W867" s="7"/>
      <c r="X867" s="7"/>
      <c r="Y867" s="7"/>
      <c r="Z867" s="7"/>
    </row>
    <row r="868" spans="1:26" ht="14" customHeight="1" outlineLevel="1">
      <c r="A868" s="7"/>
      <c r="B868" s="7"/>
      <c r="C868" s="319"/>
      <c r="D868" s="334"/>
      <c r="E868" s="7" t="str">
        <f xml:space="preserve"> E824 &amp;" generation - Year 8"</f>
        <v>P50 generation - Year 8</v>
      </c>
      <c r="F868" s="93">
        <f t="shared" si="38"/>
        <v>4478109</v>
      </c>
      <c r="G868" s="18" t="s">
        <v>111</v>
      </c>
      <c r="H868" s="629">
        <f t="shared" si="39"/>
        <v>8</v>
      </c>
      <c r="I868" s="66"/>
      <c r="J868" s="7"/>
      <c r="K868" s="363"/>
      <c r="L868" s="362"/>
      <c r="M868" s="362">
        <v>4478109</v>
      </c>
      <c r="N868" s="362"/>
      <c r="O868" s="362"/>
      <c r="P868" s="362"/>
      <c r="Q868" s="363"/>
      <c r="R868" s="609"/>
      <c r="S868" s="7"/>
      <c r="T868" s="7"/>
      <c r="U868" s="7"/>
      <c r="V868" s="7"/>
      <c r="W868" s="7"/>
      <c r="X868" s="7"/>
      <c r="Y868" s="7"/>
      <c r="Z868" s="7"/>
    </row>
    <row r="869" spans="1:26" ht="14" customHeight="1" outlineLevel="1">
      <c r="A869" s="7"/>
      <c r="B869" s="7"/>
      <c r="C869" s="319"/>
      <c r="D869" s="334"/>
      <c r="E869" s="7" t="str">
        <f xml:space="preserve"> E824 &amp;" generation - Year 9"</f>
        <v>P50 generation - Year 9</v>
      </c>
      <c r="F869" s="93">
        <f t="shared" si="38"/>
        <v>4468180</v>
      </c>
      <c r="G869" s="18" t="s">
        <v>111</v>
      </c>
      <c r="H869" s="629">
        <f t="shared" si="39"/>
        <v>9</v>
      </c>
      <c r="I869" s="66"/>
      <c r="J869" s="7"/>
      <c r="K869" s="363"/>
      <c r="L869" s="362"/>
      <c r="M869" s="362">
        <v>4468180</v>
      </c>
      <c r="N869" s="362"/>
      <c r="O869" s="362"/>
      <c r="P869" s="362"/>
      <c r="Q869" s="363"/>
      <c r="R869" s="609"/>
      <c r="S869" s="7"/>
      <c r="T869" s="7"/>
      <c r="U869" s="7"/>
      <c r="V869" s="7"/>
      <c r="W869" s="7"/>
      <c r="X869" s="7"/>
      <c r="Y869" s="7"/>
      <c r="Z869" s="7"/>
    </row>
    <row r="870" spans="1:26" ht="14" customHeight="1" outlineLevel="1">
      <c r="A870" s="7"/>
      <c r="B870" s="7"/>
      <c r="C870" s="319"/>
      <c r="D870" s="334"/>
      <c r="E870" s="7" t="str">
        <f xml:space="preserve"> E824 &amp;" generation - Year 10"</f>
        <v>P50 generation - Year 10</v>
      </c>
      <c r="F870" s="93">
        <f t="shared" si="38"/>
        <v>4449308</v>
      </c>
      <c r="G870" s="18" t="s">
        <v>111</v>
      </c>
      <c r="H870" s="629">
        <f t="shared" si="39"/>
        <v>10</v>
      </c>
      <c r="I870" s="66"/>
      <c r="J870" s="7"/>
      <c r="K870" s="363"/>
      <c r="L870" s="362"/>
      <c r="M870" s="362">
        <v>4449308</v>
      </c>
      <c r="N870" s="362"/>
      <c r="O870" s="362"/>
      <c r="P870" s="362"/>
      <c r="Q870" s="363"/>
      <c r="R870" s="609"/>
      <c r="S870" s="7"/>
      <c r="T870" s="7"/>
      <c r="U870" s="7"/>
      <c r="V870" s="7"/>
      <c r="W870" s="7"/>
      <c r="X870" s="7"/>
      <c r="Y870" s="7"/>
      <c r="Z870" s="7"/>
    </row>
    <row r="871" spans="1:26" ht="14" customHeight="1" outlineLevel="1">
      <c r="A871" s="7"/>
      <c r="B871" s="7"/>
      <c r="C871" s="319"/>
      <c r="D871" s="334"/>
      <c r="E871" s="7" t="str">
        <f xml:space="preserve"> E824 &amp;" generation - Year 11"</f>
        <v>P50 generation - Year 11</v>
      </c>
      <c r="F871" s="93">
        <f t="shared" si="38"/>
        <v>4439398</v>
      </c>
      <c r="G871" s="18" t="s">
        <v>111</v>
      </c>
      <c r="H871" s="629">
        <f t="shared" si="39"/>
        <v>11</v>
      </c>
      <c r="I871" s="66"/>
      <c r="J871" s="7"/>
      <c r="K871" s="363"/>
      <c r="L871" s="362"/>
      <c r="M871" s="362">
        <v>4439398</v>
      </c>
      <c r="N871" s="362"/>
      <c r="O871" s="362"/>
      <c r="P871" s="362"/>
      <c r="Q871" s="363"/>
      <c r="R871" s="609"/>
      <c r="S871" s="7"/>
      <c r="T871" s="7"/>
      <c r="U871" s="7"/>
      <c r="V871" s="7"/>
      <c r="W871" s="7"/>
      <c r="X871" s="7"/>
      <c r="Y871" s="7"/>
      <c r="Z871" s="7"/>
    </row>
    <row r="872" spans="1:26" ht="14" customHeight="1" outlineLevel="1">
      <c r="A872" s="7"/>
      <c r="B872" s="7"/>
      <c r="C872" s="319"/>
      <c r="D872" s="334"/>
      <c r="E872" s="7" t="str">
        <f xml:space="preserve"> E824 &amp;" generation - Year 12"</f>
        <v>P50 generation - Year 12</v>
      </c>
      <c r="F872" s="93">
        <f t="shared" si="38"/>
        <v>4428608</v>
      </c>
      <c r="G872" s="18" t="s">
        <v>111</v>
      </c>
      <c r="H872" s="629">
        <f t="shared" si="39"/>
        <v>12</v>
      </c>
      <c r="I872" s="66"/>
      <c r="J872" s="7"/>
      <c r="K872" s="363"/>
      <c r="L872" s="362"/>
      <c r="M872" s="362">
        <v>4428608</v>
      </c>
      <c r="N872" s="362"/>
      <c r="O872" s="362"/>
      <c r="P872" s="362"/>
      <c r="Q872" s="363"/>
      <c r="R872" s="609"/>
      <c r="S872" s="7"/>
      <c r="T872" s="7"/>
      <c r="U872" s="7"/>
      <c r="V872" s="7"/>
      <c r="W872" s="7"/>
      <c r="X872" s="7"/>
      <c r="Y872" s="7"/>
      <c r="Z872" s="7"/>
    </row>
    <row r="873" spans="1:26" ht="14" customHeight="1" outlineLevel="1">
      <c r="A873" s="7"/>
      <c r="B873" s="7"/>
      <c r="C873" s="319"/>
      <c r="D873" s="334"/>
      <c r="E873" s="7" t="str">
        <f xml:space="preserve"> E824 &amp;" generation - Year 13"</f>
        <v>P50 generation - Year 13</v>
      </c>
      <c r="F873" s="93">
        <f t="shared" si="38"/>
        <v>4417817</v>
      </c>
      <c r="G873" s="18" t="s">
        <v>111</v>
      </c>
      <c r="H873" s="629">
        <f t="shared" si="39"/>
        <v>13</v>
      </c>
      <c r="I873" s="66"/>
      <c r="J873" s="7"/>
      <c r="K873" s="363"/>
      <c r="L873" s="362"/>
      <c r="M873" s="362">
        <v>4417817</v>
      </c>
      <c r="N873" s="362"/>
      <c r="O873" s="362"/>
      <c r="P873" s="362"/>
      <c r="Q873" s="363"/>
      <c r="R873" s="609"/>
      <c r="S873" s="7"/>
      <c r="T873" s="7"/>
      <c r="U873" s="7"/>
      <c r="V873" s="7"/>
      <c r="W873" s="7"/>
      <c r="X873" s="7"/>
      <c r="Y873" s="7"/>
      <c r="Z873" s="7"/>
    </row>
    <row r="874" spans="1:26" ht="14" customHeight="1" outlineLevel="1">
      <c r="A874" s="7"/>
      <c r="B874" s="7"/>
      <c r="C874" s="319"/>
      <c r="D874" s="334"/>
      <c r="E874" s="7" t="str">
        <f xml:space="preserve"> E824 &amp;" generation - Year 14"</f>
        <v>P50 generation - Year 14</v>
      </c>
      <c r="F874" s="93">
        <f t="shared" si="38"/>
        <v>4407027</v>
      </c>
      <c r="G874" s="18" t="s">
        <v>111</v>
      </c>
      <c r="H874" s="629">
        <f t="shared" si="39"/>
        <v>14</v>
      </c>
      <c r="I874" s="66"/>
      <c r="J874" s="7"/>
      <c r="K874" s="363"/>
      <c r="L874" s="362"/>
      <c r="M874" s="362">
        <v>4407027</v>
      </c>
      <c r="N874" s="362"/>
      <c r="O874" s="362"/>
      <c r="P874" s="362"/>
      <c r="Q874" s="363"/>
      <c r="R874" s="609"/>
      <c r="S874" s="7"/>
      <c r="T874" s="7"/>
      <c r="U874" s="7"/>
      <c r="V874" s="7"/>
      <c r="W874" s="7"/>
      <c r="X874" s="7"/>
      <c r="Y874" s="7"/>
      <c r="Z874" s="7"/>
    </row>
    <row r="875" spans="1:26" ht="14" customHeight="1" outlineLevel="1">
      <c r="A875" s="7"/>
      <c r="B875" s="7"/>
      <c r="C875" s="319"/>
      <c r="D875" s="334"/>
      <c r="E875" s="7" t="str">
        <f xml:space="preserve"> E824 &amp;" generation - Year 15"</f>
        <v>P50 generation - Year 15</v>
      </c>
      <c r="F875" s="93">
        <f t="shared" si="38"/>
        <v>4396236</v>
      </c>
      <c r="G875" s="18" t="s">
        <v>111</v>
      </c>
      <c r="H875" s="629">
        <f t="shared" si="39"/>
        <v>15</v>
      </c>
      <c r="I875" s="66"/>
      <c r="J875" s="7"/>
      <c r="K875" s="363"/>
      <c r="L875" s="362"/>
      <c r="M875" s="362">
        <v>4396236</v>
      </c>
      <c r="N875" s="362"/>
      <c r="O875" s="362"/>
      <c r="P875" s="362"/>
      <c r="Q875" s="363"/>
      <c r="R875" s="609"/>
      <c r="S875" s="7"/>
      <c r="T875" s="7"/>
      <c r="U875" s="7"/>
      <c r="V875" s="7"/>
      <c r="W875" s="7"/>
      <c r="X875" s="7"/>
      <c r="Y875" s="7"/>
      <c r="Z875" s="7"/>
    </row>
    <row r="876" spans="1:26" ht="14" customHeight="1" outlineLevel="1">
      <c r="A876" s="7"/>
      <c r="B876" s="7"/>
      <c r="C876" s="319"/>
      <c r="D876" s="334"/>
      <c r="E876" s="7" t="str">
        <f xml:space="preserve"> E824 &amp;" generation - Year 16"</f>
        <v>P50 generation - Year 16</v>
      </c>
      <c r="F876" s="93">
        <f t="shared" si="38"/>
        <v>4385445</v>
      </c>
      <c r="G876" s="18" t="s">
        <v>111</v>
      </c>
      <c r="H876" s="629">
        <f t="shared" si="39"/>
        <v>16</v>
      </c>
      <c r="I876" s="66"/>
      <c r="J876" s="7"/>
      <c r="K876" s="363"/>
      <c r="L876" s="362"/>
      <c r="M876" s="362">
        <v>4385445</v>
      </c>
      <c r="N876" s="362"/>
      <c r="O876" s="362"/>
      <c r="P876" s="362"/>
      <c r="Q876" s="363"/>
      <c r="R876" s="609"/>
      <c r="S876" s="7"/>
      <c r="T876" s="7"/>
      <c r="U876" s="7"/>
      <c r="V876" s="7"/>
      <c r="W876" s="7"/>
      <c r="X876" s="7"/>
      <c r="Y876" s="7"/>
      <c r="Z876" s="7"/>
    </row>
    <row r="877" spans="1:26" ht="14" customHeight="1" outlineLevel="1">
      <c r="A877" s="7"/>
      <c r="B877" s="7"/>
      <c r="C877" s="319"/>
      <c r="D877" s="334"/>
      <c r="E877" s="7" t="str">
        <f xml:space="preserve"> E824 &amp;" generation - Year 17"</f>
        <v>P50 generation - Year 17</v>
      </c>
      <c r="F877" s="93">
        <f t="shared" si="38"/>
        <v>4373575</v>
      </c>
      <c r="G877" s="18" t="s">
        <v>111</v>
      </c>
      <c r="H877" s="629">
        <f t="shared" si="39"/>
        <v>17</v>
      </c>
      <c r="I877" s="66"/>
      <c r="J877" s="7"/>
      <c r="K877" s="363"/>
      <c r="L877" s="362"/>
      <c r="M877" s="362">
        <v>4373575</v>
      </c>
      <c r="N877" s="362"/>
      <c r="O877" s="362"/>
      <c r="P877" s="362"/>
      <c r="Q877" s="363"/>
      <c r="R877" s="609"/>
      <c r="S877" s="7"/>
      <c r="T877" s="7"/>
      <c r="U877" s="7"/>
      <c r="V877" s="7"/>
      <c r="W877" s="7"/>
      <c r="X877" s="7"/>
      <c r="Y877" s="7"/>
      <c r="Z877" s="7"/>
    </row>
    <row r="878" spans="1:26" ht="14" customHeight="1" outlineLevel="1">
      <c r="A878" s="7"/>
      <c r="B878" s="7"/>
      <c r="C878" s="319"/>
      <c r="D878" s="334"/>
      <c r="E878" s="7" t="str">
        <f xml:space="preserve"> E824 &amp;" generation - Year 18"</f>
        <v>P50 generation - Year 18</v>
      </c>
      <c r="F878" s="93">
        <f t="shared" si="38"/>
        <v>4361704</v>
      </c>
      <c r="G878" s="18" t="s">
        <v>111</v>
      </c>
      <c r="H878" s="629">
        <f t="shared" si="39"/>
        <v>18</v>
      </c>
      <c r="I878" s="66"/>
      <c r="J878" s="7"/>
      <c r="K878" s="363"/>
      <c r="L878" s="362"/>
      <c r="M878" s="362">
        <v>4361704</v>
      </c>
      <c r="N878" s="362"/>
      <c r="O878" s="362"/>
      <c r="P878" s="362"/>
      <c r="Q878" s="363"/>
      <c r="R878" s="609"/>
      <c r="S878" s="7"/>
      <c r="T878" s="7"/>
      <c r="U878" s="7"/>
      <c r="V878" s="7"/>
      <c r="W878" s="7"/>
      <c r="X878" s="7"/>
      <c r="Y878" s="7"/>
      <c r="Z878" s="7"/>
    </row>
    <row r="879" spans="1:26" ht="14" customHeight="1" outlineLevel="1">
      <c r="A879" s="7"/>
      <c r="B879" s="7"/>
      <c r="C879" s="319"/>
      <c r="D879" s="334"/>
      <c r="E879" s="7" t="str">
        <f xml:space="preserve"> E824 &amp;" generation - Year 19"</f>
        <v>P50 generation - Year 19</v>
      </c>
      <c r="F879" s="93">
        <f t="shared" si="38"/>
        <v>4341090</v>
      </c>
      <c r="G879" s="18" t="s">
        <v>111</v>
      </c>
      <c r="H879" s="629">
        <f t="shared" si="39"/>
        <v>19</v>
      </c>
      <c r="I879" s="66"/>
      <c r="J879" s="7"/>
      <c r="K879" s="363"/>
      <c r="L879" s="362"/>
      <c r="M879" s="362">
        <v>4341090</v>
      </c>
      <c r="N879" s="362"/>
      <c r="O879" s="362"/>
      <c r="P879" s="362"/>
      <c r="Q879" s="363"/>
      <c r="R879" s="609"/>
      <c r="S879" s="7"/>
      <c r="T879" s="7"/>
      <c r="U879" s="7"/>
      <c r="V879" s="7"/>
      <c r="W879" s="7"/>
      <c r="X879" s="7"/>
      <c r="Y879" s="7"/>
      <c r="Z879" s="7"/>
    </row>
    <row r="880" spans="1:26" ht="14" customHeight="1" outlineLevel="1">
      <c r="A880" s="7"/>
      <c r="B880" s="7"/>
      <c r="C880" s="319"/>
      <c r="D880" s="334"/>
      <c r="E880" s="7" t="str">
        <f xml:space="preserve"> E824 &amp;" generation - Year 20"</f>
        <v>P50 generation - Year 20</v>
      </c>
      <c r="F880" s="93">
        <f t="shared" si="38"/>
        <v>4329243</v>
      </c>
      <c r="G880" s="18" t="s">
        <v>111</v>
      </c>
      <c r="H880" s="629">
        <f t="shared" si="39"/>
        <v>20</v>
      </c>
      <c r="I880" s="66"/>
      <c r="J880" s="7"/>
      <c r="K880" s="363"/>
      <c r="L880" s="362"/>
      <c r="M880" s="362">
        <v>4329243</v>
      </c>
      <c r="N880" s="362"/>
      <c r="O880" s="362"/>
      <c r="P880" s="362"/>
      <c r="Q880" s="363"/>
      <c r="R880" s="609"/>
      <c r="S880" s="7"/>
      <c r="T880" s="7"/>
      <c r="U880" s="7"/>
      <c r="V880" s="7"/>
      <c r="W880" s="7"/>
      <c r="X880" s="7"/>
      <c r="Y880" s="7"/>
      <c r="Z880" s="7"/>
    </row>
    <row r="881" spans="1:26" ht="14" customHeight="1" outlineLevel="1">
      <c r="A881" s="7"/>
      <c r="B881" s="7"/>
      <c r="C881" s="319"/>
      <c r="D881" s="334"/>
      <c r="E881" s="7" t="str">
        <f xml:space="preserve"> E824 &amp;" generation - Year 21"</f>
        <v>P50 generation - Year 21</v>
      </c>
      <c r="F881" s="93">
        <f t="shared" si="38"/>
        <v>4317396</v>
      </c>
      <c r="G881" s="18" t="s">
        <v>111</v>
      </c>
      <c r="H881" s="629">
        <f t="shared" si="39"/>
        <v>21</v>
      </c>
      <c r="I881" s="66"/>
      <c r="J881" s="7"/>
      <c r="K881" s="363"/>
      <c r="L881" s="362"/>
      <c r="M881" s="362">
        <v>4317396</v>
      </c>
      <c r="N881" s="362"/>
      <c r="O881" s="362"/>
      <c r="P881" s="362"/>
      <c r="Q881" s="363"/>
      <c r="R881" s="609"/>
      <c r="S881" s="7"/>
      <c r="T881" s="7"/>
      <c r="U881" s="7"/>
      <c r="V881" s="7"/>
      <c r="W881" s="7"/>
      <c r="X881" s="7"/>
      <c r="Y881" s="7"/>
      <c r="Z881" s="7"/>
    </row>
    <row r="882" spans="1:26" ht="14" customHeight="1" outlineLevel="1">
      <c r="A882" s="7"/>
      <c r="B882" s="7"/>
      <c r="C882" s="319"/>
      <c r="D882" s="334"/>
      <c r="E882" s="7" t="str">
        <f xml:space="preserve"> E824 &amp;" generation - Year 22"</f>
        <v>P50 generation - Year 22</v>
      </c>
      <c r="F882" s="93">
        <f t="shared" si="38"/>
        <v>4304305</v>
      </c>
      <c r="G882" s="18" t="s">
        <v>111</v>
      </c>
      <c r="H882" s="629">
        <f t="shared" si="39"/>
        <v>22</v>
      </c>
      <c r="I882" s="66"/>
      <c r="J882" s="7"/>
      <c r="K882" s="363"/>
      <c r="L882" s="362"/>
      <c r="M882" s="362">
        <v>4304305</v>
      </c>
      <c r="N882" s="362"/>
      <c r="O882" s="362"/>
      <c r="P882" s="362"/>
      <c r="Q882" s="363"/>
      <c r="R882" s="609"/>
      <c r="S882" s="7"/>
      <c r="T882" s="7"/>
      <c r="U882" s="7"/>
      <c r="V882" s="7"/>
      <c r="W882" s="7"/>
      <c r="X882" s="7"/>
      <c r="Y882" s="7"/>
      <c r="Z882" s="7"/>
    </row>
    <row r="883" spans="1:26" ht="14" customHeight="1" outlineLevel="1">
      <c r="A883" s="7"/>
      <c r="B883" s="7"/>
      <c r="C883" s="319"/>
      <c r="D883" s="334"/>
      <c r="E883" s="7" t="str">
        <f xml:space="preserve"> E824 &amp;" generation - Year 23"</f>
        <v>P50 generation - Year 23</v>
      </c>
      <c r="F883" s="93">
        <f t="shared" si="38"/>
        <v>4291214</v>
      </c>
      <c r="G883" s="18" t="s">
        <v>111</v>
      </c>
      <c r="H883" s="629">
        <f t="shared" si="39"/>
        <v>23</v>
      </c>
      <c r="I883" s="66"/>
      <c r="J883" s="7"/>
      <c r="K883" s="363"/>
      <c r="L883" s="362"/>
      <c r="M883" s="362">
        <v>4291214</v>
      </c>
      <c r="N883" s="362"/>
      <c r="O883" s="362"/>
      <c r="P883" s="362"/>
      <c r="Q883" s="363"/>
      <c r="R883" s="609"/>
      <c r="S883" s="7"/>
      <c r="T883" s="7"/>
      <c r="U883" s="7"/>
      <c r="V883" s="7"/>
      <c r="W883" s="7"/>
      <c r="X883" s="7"/>
      <c r="Y883" s="7"/>
      <c r="Z883" s="7"/>
    </row>
    <row r="884" spans="1:26" ht="14" customHeight="1" outlineLevel="1">
      <c r="A884" s="7"/>
      <c r="B884" s="7"/>
      <c r="C884" s="319"/>
      <c r="D884" s="334"/>
      <c r="E884" s="7" t="str">
        <f xml:space="preserve"> E824 &amp;" generation - Year 24"</f>
        <v>P50 generation - Year 24</v>
      </c>
      <c r="F884" s="93">
        <f t="shared" si="38"/>
        <v>4278122</v>
      </c>
      <c r="G884" s="18" t="s">
        <v>111</v>
      </c>
      <c r="H884" s="629">
        <f t="shared" si="39"/>
        <v>24</v>
      </c>
      <c r="I884" s="66"/>
      <c r="J884" s="7"/>
      <c r="K884" s="363"/>
      <c r="L884" s="362"/>
      <c r="M884" s="362">
        <v>4278122</v>
      </c>
      <c r="N884" s="362"/>
      <c r="O884" s="362"/>
      <c r="P884" s="362"/>
      <c r="Q884" s="363"/>
      <c r="R884" s="609"/>
      <c r="S884" s="7"/>
      <c r="T884" s="7"/>
      <c r="U884" s="7"/>
      <c r="V884" s="7"/>
      <c r="W884" s="7"/>
      <c r="X884" s="7"/>
      <c r="Y884" s="7"/>
      <c r="Z884" s="7"/>
    </row>
    <row r="885" spans="1:26" ht="14" customHeight="1" outlineLevel="1">
      <c r="A885" s="7"/>
      <c r="B885" s="7"/>
      <c r="C885" s="319"/>
      <c r="D885" s="334"/>
      <c r="E885" s="7" t="str">
        <f xml:space="preserve"> E824 &amp;" generation - Year 25"</f>
        <v>P50 generation - Year 25</v>
      </c>
      <c r="F885" s="93">
        <f t="shared" si="38"/>
        <v>4265031</v>
      </c>
      <c r="G885" s="18" t="s">
        <v>111</v>
      </c>
      <c r="H885" s="629">
        <f t="shared" si="39"/>
        <v>25</v>
      </c>
      <c r="I885" s="66"/>
      <c r="J885" s="7"/>
      <c r="K885" s="363"/>
      <c r="L885" s="362"/>
      <c r="M885" s="362">
        <v>4265031</v>
      </c>
      <c r="N885" s="362"/>
      <c r="O885" s="362"/>
      <c r="P885" s="362"/>
      <c r="Q885" s="363"/>
      <c r="R885" s="609"/>
      <c r="S885" s="66"/>
      <c r="T885" s="66"/>
      <c r="U885" s="66"/>
      <c r="V885" s="7"/>
      <c r="W885" s="7"/>
      <c r="X885" s="7"/>
      <c r="Y885" s="7"/>
      <c r="Z885" s="7"/>
    </row>
    <row r="886" spans="1:26" ht="14" customHeight="1" outlineLevel="1">
      <c r="A886" s="7"/>
      <c r="B886" s="7"/>
      <c r="C886" s="319"/>
      <c r="D886" s="334"/>
      <c r="E886" s="7" t="str">
        <f xml:space="preserve"> E824 &amp;" generation - Year 26"</f>
        <v>P50 generation - Year 26</v>
      </c>
      <c r="F886" s="93">
        <f t="shared" si="38"/>
        <v>4251980.0582968416</v>
      </c>
      <c r="G886" s="18" t="s">
        <v>111</v>
      </c>
      <c r="H886" s="7"/>
      <c r="I886" s="398"/>
      <c r="J886" s="7"/>
      <c r="K886" s="363"/>
      <c r="L886" s="362"/>
      <c r="M886" s="362">
        <v>4251980.0582968416</v>
      </c>
      <c r="N886" s="362"/>
      <c r="O886" s="362"/>
      <c r="P886" s="362"/>
      <c r="Q886" s="363"/>
      <c r="R886" s="609"/>
      <c r="T886" s="7"/>
      <c r="U886" s="7"/>
      <c r="V886" s="7"/>
      <c r="W886" s="7"/>
      <c r="X886" s="7"/>
      <c r="Y886" s="7"/>
      <c r="Z886" s="7"/>
    </row>
    <row r="887" spans="1:26" ht="14" customHeight="1" outlineLevel="1">
      <c r="A887" s="7"/>
      <c r="B887" s="7"/>
      <c r="C887" s="319"/>
      <c r="D887" s="334"/>
      <c r="E887" s="7" t="str">
        <f xml:space="preserve"> E824 &amp;" generation - Year 27"</f>
        <v>P50 generation - Year 27</v>
      </c>
      <c r="F887" s="93">
        <f t="shared" si="38"/>
        <v>4238969.0523126358</v>
      </c>
      <c r="G887" s="18" t="s">
        <v>111</v>
      </c>
      <c r="H887" s="7"/>
      <c r="I887" s="66"/>
      <c r="J887" s="7"/>
      <c r="K887" s="363"/>
      <c r="L887" s="362"/>
      <c r="M887" s="362">
        <v>4238969.0523126358</v>
      </c>
      <c r="N887" s="362"/>
      <c r="O887" s="362"/>
      <c r="P887" s="362"/>
      <c r="Q887" s="363"/>
      <c r="R887" s="609"/>
      <c r="T887" s="7"/>
      <c r="U887" s="7"/>
      <c r="V887" s="7"/>
      <c r="W887" s="7"/>
      <c r="X887" s="7"/>
      <c r="Y887" s="7"/>
      <c r="Z887" s="7"/>
    </row>
    <row r="888" spans="1:26" ht="14" customHeight="1" outlineLevel="1">
      <c r="A888" s="7"/>
      <c r="B888" s="7"/>
      <c r="C888" s="319"/>
      <c r="D888" s="334"/>
      <c r="E888" s="7" t="str">
        <f xml:space="preserve"> E824 &amp;" generation - Year 28"</f>
        <v>P50 generation - Year 28</v>
      </c>
      <c r="F888" s="93">
        <f t="shared" si="38"/>
        <v>4225997.8598445794</v>
      </c>
      <c r="G888" s="18" t="s">
        <v>111</v>
      </c>
      <c r="H888" s="7"/>
      <c r="I888" s="66"/>
      <c r="J888" s="7"/>
      <c r="K888" s="363"/>
      <c r="L888" s="362"/>
      <c r="M888" s="362">
        <v>4225997.8598445794</v>
      </c>
      <c r="N888" s="362"/>
      <c r="O888" s="362"/>
      <c r="P888" s="362"/>
      <c r="Q888" s="363"/>
      <c r="R888" s="609"/>
      <c r="T888" s="7"/>
      <c r="U888" s="7"/>
      <c r="V888" s="7"/>
      <c r="W888" s="7"/>
      <c r="X888" s="7"/>
      <c r="Y888" s="7"/>
      <c r="Z888" s="7"/>
    </row>
    <row r="889" spans="1:26" ht="14" customHeight="1" outlineLevel="1">
      <c r="A889" s="7"/>
      <c r="B889" s="7"/>
      <c r="C889" s="319"/>
      <c r="D889" s="334"/>
      <c r="E889" s="7" t="str">
        <f xml:space="preserve"> E824 &amp;" generation - Year 29"</f>
        <v>P50 generation - Year 29</v>
      </c>
      <c r="F889" s="93">
        <f t="shared" si="38"/>
        <v>4213066.3590638107</v>
      </c>
      <c r="G889" s="18" t="s">
        <v>111</v>
      </c>
      <c r="H889" s="7"/>
      <c r="I889" s="66"/>
      <c r="J889" s="7"/>
      <c r="K889" s="363"/>
      <c r="L889" s="362"/>
      <c r="M889" s="362">
        <v>4213066.3590638107</v>
      </c>
      <c r="N889" s="362"/>
      <c r="O889" s="362"/>
      <c r="P889" s="362"/>
      <c r="Q889" s="363"/>
      <c r="R889" s="609"/>
      <c r="T889" s="7"/>
      <c r="U889" s="7"/>
      <c r="V889" s="7"/>
      <c r="W889" s="7"/>
      <c r="X889" s="7"/>
      <c r="Y889" s="7"/>
      <c r="Z889" s="7"/>
    </row>
    <row r="890" spans="1:26" ht="14" customHeight="1" outlineLevel="1">
      <c r="A890" s="7"/>
      <c r="B890" s="7"/>
      <c r="C890" s="319"/>
      <c r="D890" s="334"/>
      <c r="E890" s="7" t="str">
        <f xml:space="preserve"> E824 &amp;" generation - Year 30"</f>
        <v>P50 generation - Year 30</v>
      </c>
      <c r="F890" s="93">
        <f t="shared" si="38"/>
        <v>4193154.840555049</v>
      </c>
      <c r="G890" s="18" t="s">
        <v>111</v>
      </c>
      <c r="H890" s="7"/>
      <c r="I890" s="66"/>
      <c r="J890" s="7"/>
      <c r="K890" s="363"/>
      <c r="L890" s="362"/>
      <c r="M890" s="362">
        <v>4193154.840555049</v>
      </c>
      <c r="N890" s="362"/>
      <c r="O890" s="362"/>
      <c r="P890" s="362"/>
      <c r="Q890" s="363"/>
      <c r="R890" s="610"/>
      <c r="S890" s="610"/>
      <c r="T890" s="610"/>
      <c r="U890" s="610"/>
      <c r="V890" s="7"/>
      <c r="W890" s="7"/>
      <c r="X890" s="7"/>
      <c r="Y890" s="7"/>
      <c r="Z890" s="7"/>
    </row>
    <row r="891" spans="1:26" outlineLevel="1">
      <c r="A891" s="7"/>
      <c r="B891" s="7"/>
      <c r="C891" s="319"/>
      <c r="D891" s="334"/>
      <c r="E891" s="7" t="str">
        <f xml:space="preserve"> E824 &amp;" generation - Year 31"</f>
        <v>P50 generation - Year 31</v>
      </c>
      <c r="F891" s="93">
        <f t="shared" si="38"/>
        <v>4180323.8390039699</v>
      </c>
      <c r="G891" s="18" t="s">
        <v>111</v>
      </c>
      <c r="H891" s="7"/>
      <c r="I891" s="7"/>
      <c r="J891" s="7"/>
      <c r="K891" s="363"/>
      <c r="L891" s="362"/>
      <c r="M891" s="362">
        <v>4180323.8390039699</v>
      </c>
      <c r="N891" s="362"/>
      <c r="O891" s="362"/>
      <c r="P891" s="362"/>
      <c r="Q891" s="363"/>
      <c r="R891" s="7"/>
      <c r="T891" s="7"/>
      <c r="U891" s="7"/>
      <c r="V891" s="7"/>
      <c r="W891" s="7"/>
      <c r="X891" s="7"/>
      <c r="Y891" s="7"/>
      <c r="Z891" s="7"/>
    </row>
    <row r="892" spans="1:26" outlineLevel="1">
      <c r="A892" s="7"/>
      <c r="B892" s="7"/>
      <c r="C892" s="319"/>
      <c r="D892" s="334"/>
      <c r="E892" s="7" t="str">
        <f xml:space="preserve"> E824 &amp;" generation - Year 32"</f>
        <v>P50 generation - Year 32</v>
      </c>
      <c r="F892" s="93">
        <f t="shared" si="38"/>
        <v>4167532.1001577191</v>
      </c>
      <c r="G892" s="18" t="s">
        <v>111</v>
      </c>
      <c r="H892" s="7"/>
      <c r="I892" s="7"/>
      <c r="J892" s="7"/>
      <c r="K892" s="363"/>
      <c r="L892" s="362"/>
      <c r="M892" s="362">
        <v>4167532.1001577191</v>
      </c>
      <c r="N892" s="362"/>
      <c r="O892" s="362"/>
      <c r="P892" s="362"/>
      <c r="Q892" s="363"/>
      <c r="R892" s="7"/>
      <c r="T892" s="7"/>
      <c r="U892" s="7"/>
      <c r="V892" s="7"/>
      <c r="W892" s="7"/>
      <c r="X892" s="7"/>
      <c r="Y892" s="7"/>
      <c r="Z892" s="7"/>
    </row>
    <row r="893" spans="1:26" outlineLevel="1">
      <c r="A893" s="7"/>
      <c r="B893" s="7"/>
      <c r="C893" s="319"/>
      <c r="D893" s="334"/>
      <c r="E893" s="7" t="str">
        <f xml:space="preserve"> E824 &amp;" generation - Year 33"</f>
        <v>P50 generation - Year 33</v>
      </c>
      <c r="F893" s="93">
        <f t="shared" si="38"/>
        <v>4154779.5038729091</v>
      </c>
      <c r="G893" s="18" t="s">
        <v>111</v>
      </c>
      <c r="H893" s="7"/>
      <c r="I893" s="7"/>
      <c r="J893" s="7"/>
      <c r="K893" s="363"/>
      <c r="L893" s="362"/>
      <c r="M893" s="362">
        <v>4154779.5038729091</v>
      </c>
      <c r="N893" s="362"/>
      <c r="O893" s="362"/>
      <c r="P893" s="362"/>
      <c r="Q893" s="363"/>
      <c r="R893" s="7"/>
      <c r="T893" s="7"/>
      <c r="U893" s="7"/>
      <c r="V893" s="7"/>
      <c r="W893" s="7"/>
      <c r="X893" s="7"/>
      <c r="Y893" s="7"/>
      <c r="Z893" s="7"/>
    </row>
    <row r="894" spans="1:26" outlineLevel="1">
      <c r="A894" s="7"/>
      <c r="B894" s="7"/>
      <c r="C894" s="319"/>
      <c r="D894" s="334"/>
      <c r="E894" s="7" t="str">
        <f xml:space="preserve"> E824 &amp;" generation - Year 34"</f>
        <v>P50 generation - Year 34</v>
      </c>
      <c r="F894" s="93">
        <f t="shared" si="38"/>
        <v>4142065.9303737897</v>
      </c>
      <c r="G894" s="18" t="s">
        <v>111</v>
      </c>
      <c r="H894" s="7"/>
      <c r="I894" s="7"/>
      <c r="J894" s="7"/>
      <c r="K894" s="363"/>
      <c r="L894" s="362"/>
      <c r="M894" s="362">
        <v>4142065.9303737897</v>
      </c>
      <c r="N894" s="362"/>
      <c r="O894" s="362"/>
      <c r="P894" s="362"/>
      <c r="Q894" s="363"/>
      <c r="R894" s="7"/>
      <c r="T894" s="7"/>
      <c r="U894" s="7"/>
      <c r="V894" s="7"/>
      <c r="W894" s="7"/>
      <c r="X894" s="7"/>
      <c r="Y894" s="7"/>
      <c r="Z894" s="7"/>
    </row>
    <row r="895" spans="1:26" outlineLevel="1">
      <c r="A895" s="7"/>
      <c r="B895" s="7"/>
      <c r="C895" s="319"/>
      <c r="D895" s="334"/>
      <c r="E895" s="7" t="str">
        <f xml:space="preserve"> E824 &amp;" generation - Year 35"</f>
        <v>P50 generation - Year 35</v>
      </c>
      <c r="F895" s="93">
        <f t="shared" si="38"/>
        <v>4129391.260251123</v>
      </c>
      <c r="G895" s="18" t="s">
        <v>111</v>
      </c>
      <c r="H895" s="7"/>
      <c r="I895" s="7"/>
      <c r="J895" s="7"/>
      <c r="K895" s="363"/>
      <c r="L895" s="362"/>
      <c r="M895" s="362">
        <v>4129391.260251123</v>
      </c>
      <c r="N895" s="362"/>
      <c r="O895" s="362"/>
      <c r="P895" s="362"/>
      <c r="Q895" s="363"/>
      <c r="R895" s="7"/>
      <c r="T895" s="7"/>
      <c r="U895" s="7"/>
      <c r="V895" s="7"/>
      <c r="W895" s="7"/>
      <c r="X895" s="7"/>
      <c r="Y895" s="7"/>
      <c r="Z895" s="7"/>
    </row>
    <row r="896" spans="1:26" outlineLevel="1">
      <c r="A896" s="7"/>
      <c r="B896" s="7"/>
      <c r="C896" s="319"/>
      <c r="D896" s="334"/>
      <c r="E896" s="7"/>
      <c r="F896" s="392"/>
      <c r="H896" s="7"/>
      <c r="I896" s="7"/>
      <c r="J896" s="7"/>
      <c r="K896" s="363"/>
      <c r="L896" s="7"/>
      <c r="M896" s="7"/>
      <c r="N896" s="7"/>
      <c r="O896" s="7"/>
      <c r="P896" s="7"/>
      <c r="Q896" s="363"/>
      <c r="R896" s="7"/>
      <c r="T896" s="7"/>
      <c r="U896" s="7"/>
      <c r="V896" s="7"/>
      <c r="W896" s="7"/>
      <c r="X896" s="7"/>
      <c r="Y896" s="7"/>
      <c r="Z896" s="7"/>
    </row>
    <row r="897" spans="1:26" outlineLevel="1">
      <c r="A897" s="7"/>
      <c r="B897" s="7"/>
      <c r="C897" s="319"/>
      <c r="D897" s="334" t="str">
        <f xml:space="preserve"> "Annual generation - " &amp; E825</f>
        <v>Annual generation - P75</v>
      </c>
      <c r="E897" s="7"/>
      <c r="F897" s="392"/>
      <c r="H897" s="7"/>
      <c r="I897" s="7"/>
      <c r="J897" s="7"/>
      <c r="K897" s="363"/>
      <c r="L897" s="7"/>
      <c r="M897" s="66"/>
      <c r="N897" s="7"/>
      <c r="O897" s="7"/>
      <c r="P897" s="7"/>
      <c r="Q897" s="363"/>
      <c r="R897" s="7"/>
      <c r="T897" s="7"/>
      <c r="U897" s="7"/>
      <c r="V897" s="7"/>
      <c r="W897" s="7"/>
      <c r="X897" s="7"/>
      <c r="Y897" s="7"/>
      <c r="Z897" s="7"/>
    </row>
    <row r="898" spans="1:26" hidden="1" outlineLevel="2">
      <c r="A898" s="7"/>
      <c r="B898" s="7"/>
      <c r="C898" s="319"/>
      <c r="D898" s="334"/>
      <c r="E898" s="7" t="str">
        <f xml:space="preserve"> E825 &amp;" generation - EGP"</f>
        <v>P75 generation - EGP</v>
      </c>
      <c r="F898" s="19">
        <f t="shared" ref="F898:F933" si="40" xml:space="preserve"> INDEX( $K898:$Q898, 0, LiveCase + 1 )</f>
        <v>0</v>
      </c>
      <c r="G898" s="18" t="s">
        <v>111</v>
      </c>
      <c r="H898" s="7"/>
      <c r="I898" s="7"/>
      <c r="J898" s="7"/>
      <c r="K898" s="363"/>
      <c r="L898" s="362"/>
      <c r="M898" s="362">
        <v>0</v>
      </c>
      <c r="N898" s="362"/>
      <c r="O898" s="362"/>
      <c r="P898" s="362"/>
      <c r="Q898" s="363"/>
      <c r="R898" s="66"/>
      <c r="T898" s="7"/>
      <c r="U898" s="7"/>
      <c r="V898" s="7"/>
      <c r="W898" s="7"/>
      <c r="X898" s="7"/>
      <c r="Y898" s="7"/>
      <c r="Z898" s="7"/>
    </row>
    <row r="899" spans="1:26" hidden="1" outlineLevel="2">
      <c r="A899" s="7"/>
      <c r="B899" s="7"/>
      <c r="C899" s="319"/>
      <c r="D899" s="334"/>
      <c r="E899" s="7" t="str">
        <f xml:space="preserve"> E825 &amp;" generation - Year 1"</f>
        <v>P75 generation - Year 1</v>
      </c>
      <c r="F899" s="19">
        <f t="shared" si="40"/>
        <v>0</v>
      </c>
      <c r="G899" s="18" t="s">
        <v>111</v>
      </c>
      <c r="H899" s="7"/>
      <c r="I899" s="7"/>
      <c r="J899" s="7"/>
      <c r="K899" s="363"/>
      <c r="L899" s="362"/>
      <c r="M899" s="362">
        <v>0</v>
      </c>
      <c r="N899" s="362"/>
      <c r="O899" s="362"/>
      <c r="P899" s="362"/>
      <c r="Q899" s="363"/>
      <c r="R899" s="7"/>
      <c r="T899" s="7"/>
      <c r="U899" s="7"/>
      <c r="V899" s="7"/>
      <c r="W899" s="7"/>
      <c r="X899" s="7"/>
      <c r="Y899" s="7"/>
      <c r="Z899" s="7"/>
    </row>
    <row r="900" spans="1:26" hidden="1" outlineLevel="2">
      <c r="A900" s="7"/>
      <c r="B900" s="7"/>
      <c r="C900" s="319"/>
      <c r="D900" s="334"/>
      <c r="E900" s="7" t="str">
        <f xml:space="preserve"> E825 &amp;" generation - Year 2"</f>
        <v>P75 generation - Year 2</v>
      </c>
      <c r="F900" s="19">
        <f t="shared" si="40"/>
        <v>0</v>
      </c>
      <c r="G900" s="18" t="s">
        <v>111</v>
      </c>
      <c r="H900" s="7"/>
      <c r="I900" s="7"/>
      <c r="J900" s="7"/>
      <c r="K900" s="363"/>
      <c r="L900" s="362"/>
      <c r="M900" s="362">
        <v>0</v>
      </c>
      <c r="N900" s="362"/>
      <c r="O900" s="362"/>
      <c r="P900" s="362"/>
      <c r="Q900" s="363"/>
      <c r="R900" s="7"/>
      <c r="T900" s="7"/>
      <c r="U900" s="7"/>
      <c r="V900" s="7"/>
      <c r="W900" s="7"/>
      <c r="X900" s="7"/>
      <c r="Y900" s="7"/>
      <c r="Z900" s="7"/>
    </row>
    <row r="901" spans="1:26" hidden="1" outlineLevel="2">
      <c r="A901" s="7"/>
      <c r="B901" s="7"/>
      <c r="C901" s="319"/>
      <c r="D901" s="334"/>
      <c r="E901" s="7" t="str">
        <f xml:space="preserve"> E825 &amp;" generation - Year 3"</f>
        <v>P75 generation - Year 3</v>
      </c>
      <c r="F901" s="19">
        <f t="shared" si="40"/>
        <v>0</v>
      </c>
      <c r="G901" s="18" t="s">
        <v>111</v>
      </c>
      <c r="H901" s="7"/>
      <c r="I901" s="7"/>
      <c r="J901" s="7"/>
      <c r="K901" s="363"/>
      <c r="L901" s="362"/>
      <c r="M901" s="362">
        <v>0</v>
      </c>
      <c r="N901" s="362"/>
      <c r="O901" s="362"/>
      <c r="P901" s="362"/>
      <c r="Q901" s="363"/>
      <c r="R901" s="7"/>
      <c r="T901" s="7"/>
      <c r="U901" s="7"/>
      <c r="V901" s="7"/>
      <c r="W901" s="7"/>
      <c r="X901" s="7"/>
      <c r="Y901" s="7"/>
      <c r="Z901" s="7"/>
    </row>
    <row r="902" spans="1:26" hidden="1" outlineLevel="2">
      <c r="A902" s="7"/>
      <c r="B902" s="7"/>
      <c r="C902" s="319"/>
      <c r="D902" s="334"/>
      <c r="E902" s="7" t="str">
        <f xml:space="preserve"> E825 &amp;" generation - Year 4"</f>
        <v>P75 generation - Year 4</v>
      </c>
      <c r="F902" s="19">
        <f t="shared" si="40"/>
        <v>0</v>
      </c>
      <c r="G902" s="18" t="s">
        <v>111</v>
      </c>
      <c r="H902" s="7"/>
      <c r="I902" s="7"/>
      <c r="J902" s="7"/>
      <c r="K902" s="363"/>
      <c r="L902" s="362"/>
      <c r="M902" s="362">
        <v>0</v>
      </c>
      <c r="N902" s="362"/>
      <c r="O902" s="362"/>
      <c r="P902" s="362"/>
      <c r="Q902" s="363"/>
      <c r="R902" s="7"/>
      <c r="T902" s="7"/>
      <c r="U902" s="7"/>
      <c r="V902" s="7"/>
      <c r="W902" s="7"/>
      <c r="X902" s="7"/>
      <c r="Y902" s="7"/>
      <c r="Z902" s="7"/>
    </row>
    <row r="903" spans="1:26" hidden="1" outlineLevel="2">
      <c r="A903" s="7"/>
      <c r="B903" s="7"/>
      <c r="C903" s="319"/>
      <c r="D903" s="334"/>
      <c r="E903" s="7" t="str">
        <f xml:space="preserve"> E825 &amp;" generation - Year 5"</f>
        <v>P75 generation - Year 5</v>
      </c>
      <c r="F903" s="19">
        <f t="shared" si="40"/>
        <v>0</v>
      </c>
      <c r="G903" s="18" t="s">
        <v>111</v>
      </c>
      <c r="H903" s="7"/>
      <c r="I903" s="7"/>
      <c r="J903" s="7"/>
      <c r="K903" s="363"/>
      <c r="L903" s="362"/>
      <c r="M903" s="362">
        <v>0</v>
      </c>
      <c r="N903" s="362"/>
      <c r="O903" s="362"/>
      <c r="P903" s="362"/>
      <c r="Q903" s="363"/>
      <c r="R903" s="7"/>
      <c r="T903" s="7"/>
      <c r="U903" s="7"/>
      <c r="V903" s="7"/>
      <c r="W903" s="7"/>
      <c r="X903" s="7"/>
      <c r="Y903" s="7"/>
      <c r="Z903" s="7"/>
    </row>
    <row r="904" spans="1:26" hidden="1" outlineLevel="2">
      <c r="A904" s="7"/>
      <c r="B904" s="7"/>
      <c r="C904" s="319"/>
      <c r="D904" s="334"/>
      <c r="E904" s="7" t="str">
        <f xml:space="preserve"> E825 &amp;" generation - Year 6"</f>
        <v>P75 generation - Year 6</v>
      </c>
      <c r="F904" s="19">
        <f t="shared" si="40"/>
        <v>0</v>
      </c>
      <c r="G904" s="18" t="s">
        <v>111</v>
      </c>
      <c r="H904" s="7"/>
      <c r="I904" s="7"/>
      <c r="J904" s="7"/>
      <c r="K904" s="363"/>
      <c r="L904" s="362"/>
      <c r="M904" s="362">
        <v>0</v>
      </c>
      <c r="N904" s="362"/>
      <c r="O904" s="362"/>
      <c r="P904" s="362"/>
      <c r="Q904" s="363"/>
      <c r="R904" s="7"/>
      <c r="T904" s="7"/>
      <c r="U904" s="7"/>
      <c r="V904" s="7"/>
      <c r="W904" s="7"/>
      <c r="X904" s="7"/>
      <c r="Y904" s="7"/>
      <c r="Z904" s="7"/>
    </row>
    <row r="905" spans="1:26" hidden="1" outlineLevel="2">
      <c r="A905" s="7"/>
      <c r="B905" s="7"/>
      <c r="C905" s="319"/>
      <c r="D905" s="334"/>
      <c r="E905" s="7" t="str">
        <f xml:space="preserve"> E825 &amp;" generation - Year 7"</f>
        <v>P75 generation - Year 7</v>
      </c>
      <c r="F905" s="19">
        <f t="shared" si="40"/>
        <v>0</v>
      </c>
      <c r="G905" s="18" t="s">
        <v>111</v>
      </c>
      <c r="H905" s="7"/>
      <c r="I905" s="7"/>
      <c r="J905" s="7"/>
      <c r="K905" s="363"/>
      <c r="L905" s="362"/>
      <c r="M905" s="362">
        <v>0</v>
      </c>
      <c r="N905" s="362"/>
      <c r="O905" s="362"/>
      <c r="P905" s="362"/>
      <c r="Q905" s="363"/>
      <c r="R905" s="7"/>
      <c r="T905" s="7"/>
      <c r="U905" s="7"/>
      <c r="V905" s="7"/>
      <c r="W905" s="7"/>
      <c r="X905" s="7"/>
      <c r="Y905" s="7"/>
      <c r="Z905" s="7"/>
    </row>
    <row r="906" spans="1:26" hidden="1" outlineLevel="2">
      <c r="A906" s="7"/>
      <c r="B906" s="7"/>
      <c r="C906" s="319"/>
      <c r="D906" s="334"/>
      <c r="E906" s="7" t="str">
        <f xml:space="preserve"> E825 &amp;" generation - Year 8"</f>
        <v>P75 generation - Year 8</v>
      </c>
      <c r="F906" s="19">
        <f t="shared" si="40"/>
        <v>0</v>
      </c>
      <c r="G906" s="18" t="s">
        <v>111</v>
      </c>
      <c r="H906" s="7"/>
      <c r="I906" s="7"/>
      <c r="J906" s="7"/>
      <c r="K906" s="363"/>
      <c r="L906" s="362"/>
      <c r="M906" s="362">
        <v>0</v>
      </c>
      <c r="N906" s="362"/>
      <c r="O906" s="362"/>
      <c r="P906" s="362"/>
      <c r="Q906" s="363"/>
      <c r="R906" s="7"/>
      <c r="T906" s="7"/>
      <c r="U906" s="7"/>
      <c r="V906" s="7"/>
      <c r="W906" s="7"/>
      <c r="X906" s="7"/>
      <c r="Y906" s="7"/>
      <c r="Z906" s="7"/>
    </row>
    <row r="907" spans="1:26" hidden="1" outlineLevel="2">
      <c r="A907" s="7"/>
      <c r="B907" s="7"/>
      <c r="C907" s="319"/>
      <c r="D907" s="334"/>
      <c r="E907" s="7" t="str">
        <f xml:space="preserve"> E825 &amp;" generation - Year 9"</f>
        <v>P75 generation - Year 9</v>
      </c>
      <c r="F907" s="19">
        <f t="shared" si="40"/>
        <v>0</v>
      </c>
      <c r="G907" s="18" t="s">
        <v>111</v>
      </c>
      <c r="H907" s="7"/>
      <c r="I907" s="7"/>
      <c r="J907" s="7"/>
      <c r="K907" s="363"/>
      <c r="L907" s="362"/>
      <c r="M907" s="362">
        <v>0</v>
      </c>
      <c r="N907" s="362"/>
      <c r="O907" s="362"/>
      <c r="P907" s="362"/>
      <c r="Q907" s="363"/>
      <c r="R907" s="7"/>
      <c r="T907" s="7"/>
      <c r="U907" s="7"/>
      <c r="V907" s="7"/>
      <c r="W907" s="7"/>
      <c r="X907" s="7"/>
      <c r="Y907" s="7"/>
      <c r="Z907" s="7"/>
    </row>
    <row r="908" spans="1:26" hidden="1" outlineLevel="2">
      <c r="A908" s="7"/>
      <c r="B908" s="7"/>
      <c r="C908" s="319"/>
      <c r="D908" s="334"/>
      <c r="E908" s="7" t="str">
        <f xml:space="preserve"> E825 &amp;" generation - Year 10"</f>
        <v>P75 generation - Year 10</v>
      </c>
      <c r="F908" s="19">
        <f t="shared" si="40"/>
        <v>0</v>
      </c>
      <c r="G908" s="18" t="s">
        <v>111</v>
      </c>
      <c r="H908" s="7"/>
      <c r="I908" s="7"/>
      <c r="J908" s="7"/>
      <c r="K908" s="363"/>
      <c r="L908" s="362"/>
      <c r="M908" s="362">
        <v>0</v>
      </c>
      <c r="N908" s="362"/>
      <c r="O908" s="362"/>
      <c r="P908" s="362"/>
      <c r="Q908" s="363"/>
      <c r="R908" s="7"/>
      <c r="T908" s="7"/>
      <c r="U908" s="7"/>
      <c r="V908" s="7"/>
      <c r="W908" s="7"/>
      <c r="X908" s="7"/>
      <c r="Y908" s="7"/>
      <c r="Z908" s="7"/>
    </row>
    <row r="909" spans="1:26" hidden="1" outlineLevel="2">
      <c r="A909" s="7"/>
      <c r="B909" s="7"/>
      <c r="C909" s="319"/>
      <c r="D909" s="334"/>
      <c r="E909" s="7" t="str">
        <f xml:space="preserve"> E825 &amp;" generation - Year 11"</f>
        <v>P75 generation - Year 11</v>
      </c>
      <c r="F909" s="19">
        <f t="shared" si="40"/>
        <v>0</v>
      </c>
      <c r="G909" s="18" t="s">
        <v>111</v>
      </c>
      <c r="H909" s="7"/>
      <c r="I909" s="7"/>
      <c r="J909" s="7"/>
      <c r="K909" s="363"/>
      <c r="L909" s="362"/>
      <c r="M909" s="362">
        <v>0</v>
      </c>
      <c r="N909" s="362"/>
      <c r="O909" s="362"/>
      <c r="P909" s="362"/>
      <c r="Q909" s="363"/>
      <c r="R909" s="7"/>
      <c r="T909" s="7"/>
      <c r="U909" s="7"/>
      <c r="V909" s="7"/>
      <c r="W909" s="7"/>
      <c r="X909" s="7"/>
      <c r="Y909" s="7"/>
      <c r="Z909" s="7"/>
    </row>
    <row r="910" spans="1:26" hidden="1" outlineLevel="2">
      <c r="A910" s="7"/>
      <c r="B910" s="7"/>
      <c r="C910" s="319"/>
      <c r="D910" s="334"/>
      <c r="E910" s="7" t="str">
        <f xml:space="preserve"> E825 &amp;" generation - Year 12"</f>
        <v>P75 generation - Year 12</v>
      </c>
      <c r="F910" s="19">
        <f t="shared" si="40"/>
        <v>0</v>
      </c>
      <c r="G910" s="18" t="s">
        <v>111</v>
      </c>
      <c r="H910" s="7"/>
      <c r="I910" s="7"/>
      <c r="J910" s="7"/>
      <c r="K910" s="363"/>
      <c r="L910" s="362"/>
      <c r="M910" s="362">
        <v>0</v>
      </c>
      <c r="N910" s="362"/>
      <c r="O910" s="362"/>
      <c r="P910" s="362"/>
      <c r="Q910" s="363"/>
      <c r="R910" s="7"/>
      <c r="T910" s="7"/>
      <c r="U910" s="7"/>
      <c r="V910" s="7"/>
      <c r="W910" s="7"/>
      <c r="X910" s="7"/>
      <c r="Y910" s="7"/>
      <c r="Z910" s="7"/>
    </row>
    <row r="911" spans="1:26" hidden="1" outlineLevel="2">
      <c r="A911" s="7"/>
      <c r="B911" s="7"/>
      <c r="C911" s="319"/>
      <c r="D911" s="334"/>
      <c r="E911" s="7" t="str">
        <f xml:space="preserve"> E825 &amp;" generation - Year 13"</f>
        <v>P75 generation - Year 13</v>
      </c>
      <c r="F911" s="19">
        <f t="shared" si="40"/>
        <v>0</v>
      </c>
      <c r="G911" s="18" t="s">
        <v>111</v>
      </c>
      <c r="H911" s="7"/>
      <c r="I911" s="7"/>
      <c r="J911" s="7"/>
      <c r="K911" s="363"/>
      <c r="L911" s="362"/>
      <c r="M911" s="362">
        <v>0</v>
      </c>
      <c r="N911" s="362"/>
      <c r="O911" s="362"/>
      <c r="P911" s="362"/>
      <c r="Q911" s="363"/>
      <c r="R911" s="7"/>
      <c r="T911" s="7"/>
      <c r="U911" s="7"/>
      <c r="V911" s="7"/>
      <c r="W911" s="7"/>
      <c r="X911" s="7"/>
      <c r="Y911" s="7"/>
      <c r="Z911" s="7"/>
    </row>
    <row r="912" spans="1:26" hidden="1" outlineLevel="2">
      <c r="A912" s="7"/>
      <c r="B912" s="7"/>
      <c r="C912" s="319"/>
      <c r="D912" s="334"/>
      <c r="E912" s="7" t="str">
        <f xml:space="preserve"> E825 &amp;" generation - Year 14"</f>
        <v>P75 generation - Year 14</v>
      </c>
      <c r="F912" s="19">
        <f t="shared" si="40"/>
        <v>0</v>
      </c>
      <c r="G912" s="18" t="s">
        <v>111</v>
      </c>
      <c r="H912" s="7"/>
      <c r="I912" s="7"/>
      <c r="J912" s="7"/>
      <c r="K912" s="363"/>
      <c r="L912" s="362"/>
      <c r="M912" s="362">
        <v>0</v>
      </c>
      <c r="N912" s="362"/>
      <c r="O912" s="362"/>
      <c r="P912" s="362"/>
      <c r="Q912" s="363"/>
      <c r="R912" s="7"/>
      <c r="T912" s="7"/>
      <c r="U912" s="7"/>
      <c r="V912" s="7"/>
      <c r="W912" s="7"/>
      <c r="X912" s="7"/>
      <c r="Y912" s="7"/>
      <c r="Z912" s="7"/>
    </row>
    <row r="913" spans="1:26" hidden="1" outlineLevel="2">
      <c r="A913" s="7"/>
      <c r="B913" s="7"/>
      <c r="C913" s="319"/>
      <c r="D913" s="334"/>
      <c r="E913" s="7" t="str">
        <f xml:space="preserve"> E825 &amp;" generation - Year 15"</f>
        <v>P75 generation - Year 15</v>
      </c>
      <c r="F913" s="19">
        <f t="shared" si="40"/>
        <v>0</v>
      </c>
      <c r="G913" s="18" t="s">
        <v>111</v>
      </c>
      <c r="H913" s="7"/>
      <c r="I913" s="7"/>
      <c r="J913" s="7"/>
      <c r="K913" s="363"/>
      <c r="L913" s="362"/>
      <c r="M913" s="362">
        <v>0</v>
      </c>
      <c r="N913" s="362"/>
      <c r="O913" s="362"/>
      <c r="P913" s="362"/>
      <c r="Q913" s="363"/>
      <c r="R913" s="7"/>
      <c r="T913" s="7"/>
      <c r="U913" s="7"/>
      <c r="V913" s="7"/>
      <c r="W913" s="7"/>
      <c r="X913" s="7"/>
      <c r="Y913" s="7"/>
      <c r="Z913" s="7"/>
    </row>
    <row r="914" spans="1:26" hidden="1" outlineLevel="2">
      <c r="A914" s="7"/>
      <c r="B914" s="7"/>
      <c r="C914" s="319"/>
      <c r="D914" s="334"/>
      <c r="E914" s="7" t="str">
        <f xml:space="preserve"> E825 &amp;" generation - Year 16"</f>
        <v>P75 generation - Year 16</v>
      </c>
      <c r="F914" s="19">
        <f t="shared" si="40"/>
        <v>0</v>
      </c>
      <c r="G914" s="18" t="s">
        <v>111</v>
      </c>
      <c r="H914" s="7"/>
      <c r="I914" s="7"/>
      <c r="J914" s="7"/>
      <c r="K914" s="363"/>
      <c r="L914" s="362"/>
      <c r="M914" s="362">
        <v>0</v>
      </c>
      <c r="N914" s="362"/>
      <c r="O914" s="362"/>
      <c r="P914" s="362"/>
      <c r="Q914" s="363"/>
      <c r="R914" s="7"/>
      <c r="T914" s="7"/>
      <c r="U914" s="7"/>
      <c r="V914" s="7"/>
      <c r="W914" s="7"/>
      <c r="X914" s="7"/>
      <c r="Y914" s="7"/>
      <c r="Z914" s="7"/>
    </row>
    <row r="915" spans="1:26" hidden="1" outlineLevel="2">
      <c r="A915" s="7"/>
      <c r="B915" s="7"/>
      <c r="C915" s="319"/>
      <c r="D915" s="334"/>
      <c r="E915" s="7" t="str">
        <f xml:space="preserve"> E825 &amp;" generation - Year 17"</f>
        <v>P75 generation - Year 17</v>
      </c>
      <c r="F915" s="19">
        <f t="shared" si="40"/>
        <v>0</v>
      </c>
      <c r="G915" s="18" t="s">
        <v>111</v>
      </c>
      <c r="H915" s="7"/>
      <c r="I915" s="7"/>
      <c r="J915" s="7"/>
      <c r="K915" s="363"/>
      <c r="L915" s="362"/>
      <c r="M915" s="362">
        <v>0</v>
      </c>
      <c r="N915" s="362"/>
      <c r="O915" s="362"/>
      <c r="P915" s="362"/>
      <c r="Q915" s="363"/>
      <c r="R915" s="7"/>
      <c r="T915" s="7"/>
      <c r="U915" s="7"/>
      <c r="V915" s="7"/>
      <c r="W915" s="7"/>
      <c r="X915" s="7"/>
      <c r="Y915" s="7"/>
      <c r="Z915" s="7"/>
    </row>
    <row r="916" spans="1:26" hidden="1" outlineLevel="2">
      <c r="A916" s="7"/>
      <c r="B916" s="7"/>
      <c r="C916" s="319"/>
      <c r="D916" s="334"/>
      <c r="E916" s="7" t="str">
        <f xml:space="preserve"> E825 &amp;" generation - Year 18"</f>
        <v>P75 generation - Year 18</v>
      </c>
      <c r="F916" s="19">
        <f t="shared" si="40"/>
        <v>0</v>
      </c>
      <c r="G916" s="18" t="s">
        <v>111</v>
      </c>
      <c r="H916" s="7"/>
      <c r="I916" s="7"/>
      <c r="J916" s="7"/>
      <c r="K916" s="363"/>
      <c r="L916" s="362"/>
      <c r="M916" s="362">
        <v>0</v>
      </c>
      <c r="N916" s="362"/>
      <c r="O916" s="362"/>
      <c r="P916" s="362"/>
      <c r="Q916" s="363"/>
      <c r="R916" s="7"/>
      <c r="T916" s="7"/>
      <c r="U916" s="7"/>
      <c r="V916" s="7"/>
      <c r="W916" s="7"/>
      <c r="X916" s="7"/>
      <c r="Y916" s="7"/>
      <c r="Z916" s="7"/>
    </row>
    <row r="917" spans="1:26" hidden="1" outlineLevel="2">
      <c r="A917" s="7"/>
      <c r="B917" s="7"/>
      <c r="C917" s="319"/>
      <c r="D917" s="334"/>
      <c r="E917" s="7" t="str">
        <f xml:space="preserve"> E825 &amp;" generation - Year 19"</f>
        <v>P75 generation - Year 19</v>
      </c>
      <c r="F917" s="19">
        <f t="shared" si="40"/>
        <v>0</v>
      </c>
      <c r="G917" s="18" t="s">
        <v>111</v>
      </c>
      <c r="H917" s="7"/>
      <c r="I917" s="7"/>
      <c r="J917" s="7"/>
      <c r="K917" s="363"/>
      <c r="L917" s="362"/>
      <c r="M917" s="362">
        <v>0</v>
      </c>
      <c r="N917" s="362"/>
      <c r="O917" s="362"/>
      <c r="P917" s="362"/>
      <c r="Q917" s="363"/>
      <c r="R917" s="7"/>
      <c r="T917" s="7"/>
      <c r="U917" s="7"/>
      <c r="V917" s="7"/>
      <c r="W917" s="7"/>
      <c r="X917" s="7"/>
      <c r="Y917" s="7"/>
      <c r="Z917" s="7"/>
    </row>
    <row r="918" spans="1:26" hidden="1" outlineLevel="2">
      <c r="A918" s="7"/>
      <c r="B918" s="7"/>
      <c r="C918" s="319"/>
      <c r="D918" s="334"/>
      <c r="E918" s="7" t="str">
        <f xml:space="preserve"> E825 &amp;" generation - Year 20"</f>
        <v>P75 generation - Year 20</v>
      </c>
      <c r="F918" s="19">
        <f t="shared" si="40"/>
        <v>0</v>
      </c>
      <c r="G918" s="18" t="s">
        <v>111</v>
      </c>
      <c r="H918" s="7"/>
      <c r="I918" s="7"/>
      <c r="J918" s="7"/>
      <c r="K918" s="363"/>
      <c r="L918" s="362"/>
      <c r="M918" s="362">
        <v>0</v>
      </c>
      <c r="N918" s="362"/>
      <c r="O918" s="362"/>
      <c r="P918" s="362"/>
      <c r="Q918" s="363"/>
      <c r="R918" s="7"/>
      <c r="T918" s="7"/>
      <c r="U918" s="7"/>
      <c r="V918" s="7"/>
      <c r="W918" s="7"/>
      <c r="X918" s="7"/>
      <c r="Y918" s="7"/>
      <c r="Z918" s="7"/>
    </row>
    <row r="919" spans="1:26" hidden="1" outlineLevel="2">
      <c r="A919" s="7"/>
      <c r="B919" s="7"/>
      <c r="C919" s="319"/>
      <c r="D919" s="334"/>
      <c r="E919" s="7" t="str">
        <f xml:space="preserve"> E825 &amp;" generation - Year 21"</f>
        <v>P75 generation - Year 21</v>
      </c>
      <c r="F919" s="19">
        <f t="shared" si="40"/>
        <v>0</v>
      </c>
      <c r="G919" s="18" t="s">
        <v>111</v>
      </c>
      <c r="H919" s="7"/>
      <c r="I919" s="7"/>
      <c r="J919" s="7"/>
      <c r="K919" s="363"/>
      <c r="L919" s="362"/>
      <c r="M919" s="362">
        <v>0</v>
      </c>
      <c r="N919" s="362"/>
      <c r="O919" s="362"/>
      <c r="P919" s="362"/>
      <c r="Q919" s="363"/>
      <c r="R919" s="7"/>
      <c r="T919" s="7"/>
      <c r="U919" s="7"/>
      <c r="V919" s="7"/>
      <c r="W919" s="7"/>
      <c r="X919" s="7"/>
      <c r="Y919" s="7"/>
      <c r="Z919" s="7"/>
    </row>
    <row r="920" spans="1:26" hidden="1" outlineLevel="2">
      <c r="A920" s="7"/>
      <c r="B920" s="7"/>
      <c r="C920" s="319"/>
      <c r="D920" s="334"/>
      <c r="E920" s="7" t="str">
        <f xml:space="preserve"> E825 &amp;" generation - Year 22"</f>
        <v>P75 generation - Year 22</v>
      </c>
      <c r="F920" s="19">
        <f t="shared" si="40"/>
        <v>0</v>
      </c>
      <c r="G920" s="18" t="s">
        <v>111</v>
      </c>
      <c r="H920" s="7"/>
      <c r="I920" s="7"/>
      <c r="J920" s="7"/>
      <c r="K920" s="363"/>
      <c r="L920" s="362"/>
      <c r="M920" s="362">
        <v>0</v>
      </c>
      <c r="N920" s="362"/>
      <c r="O920" s="362"/>
      <c r="P920" s="362"/>
      <c r="Q920" s="363"/>
      <c r="R920" s="7"/>
      <c r="T920" s="7"/>
      <c r="U920" s="7"/>
      <c r="V920" s="7"/>
      <c r="W920" s="7"/>
      <c r="X920" s="7"/>
      <c r="Y920" s="7"/>
      <c r="Z920" s="7"/>
    </row>
    <row r="921" spans="1:26" hidden="1" outlineLevel="2">
      <c r="A921" s="7"/>
      <c r="B921" s="7"/>
      <c r="C921" s="319"/>
      <c r="D921" s="334"/>
      <c r="E921" s="7" t="str">
        <f xml:space="preserve"> E825 &amp;" generation - Year 23"</f>
        <v>P75 generation - Year 23</v>
      </c>
      <c r="F921" s="19">
        <f t="shared" si="40"/>
        <v>0</v>
      </c>
      <c r="G921" s="18" t="s">
        <v>111</v>
      </c>
      <c r="H921" s="7"/>
      <c r="I921" s="7"/>
      <c r="J921" s="7"/>
      <c r="K921" s="363"/>
      <c r="L921" s="362"/>
      <c r="M921" s="362">
        <v>0</v>
      </c>
      <c r="N921" s="362"/>
      <c r="O921" s="362"/>
      <c r="P921" s="362"/>
      <c r="Q921" s="363"/>
      <c r="R921" s="7"/>
      <c r="T921" s="7"/>
      <c r="U921" s="7"/>
      <c r="V921" s="7"/>
      <c r="W921" s="7"/>
      <c r="X921" s="7"/>
      <c r="Y921" s="7"/>
      <c r="Z921" s="7"/>
    </row>
    <row r="922" spans="1:26" hidden="1" outlineLevel="2">
      <c r="A922" s="7"/>
      <c r="B922" s="7"/>
      <c r="C922" s="319"/>
      <c r="D922" s="334"/>
      <c r="E922" s="7" t="str">
        <f xml:space="preserve"> E825 &amp;" generation - Year 24"</f>
        <v>P75 generation - Year 24</v>
      </c>
      <c r="F922" s="19">
        <f t="shared" si="40"/>
        <v>0</v>
      </c>
      <c r="G922" s="18" t="s">
        <v>111</v>
      </c>
      <c r="H922" s="7"/>
      <c r="I922" s="7"/>
      <c r="J922" s="7"/>
      <c r="K922" s="363"/>
      <c r="L922" s="362"/>
      <c r="M922" s="362">
        <v>0</v>
      </c>
      <c r="N922" s="362"/>
      <c r="O922" s="362"/>
      <c r="P922" s="362"/>
      <c r="Q922" s="363"/>
      <c r="R922" s="7"/>
      <c r="T922" s="7"/>
      <c r="U922" s="7"/>
      <c r="V922" s="7"/>
      <c r="W922" s="7"/>
      <c r="X922" s="7"/>
      <c r="Y922" s="7"/>
      <c r="Z922" s="7"/>
    </row>
    <row r="923" spans="1:26" hidden="1" outlineLevel="2">
      <c r="A923" s="7"/>
      <c r="B923" s="7"/>
      <c r="C923" s="319"/>
      <c r="D923" s="334"/>
      <c r="E923" s="7" t="str">
        <f xml:space="preserve"> E825 &amp;" generation - Year 25"</f>
        <v>P75 generation - Year 25</v>
      </c>
      <c r="F923" s="19">
        <f t="shared" si="40"/>
        <v>0</v>
      </c>
      <c r="G923" s="18" t="s">
        <v>111</v>
      </c>
      <c r="H923" s="7"/>
      <c r="I923" s="7"/>
      <c r="J923" s="7"/>
      <c r="K923" s="363"/>
      <c r="L923" s="362"/>
      <c r="M923" s="362">
        <v>0</v>
      </c>
      <c r="N923" s="362"/>
      <c r="O923" s="362"/>
      <c r="P923" s="362"/>
      <c r="Q923" s="363"/>
      <c r="R923" s="7"/>
      <c r="T923" s="7"/>
      <c r="U923" s="7"/>
      <c r="V923" s="7"/>
      <c r="W923" s="7"/>
      <c r="X923" s="7"/>
      <c r="Y923" s="7"/>
      <c r="Z923" s="7"/>
    </row>
    <row r="924" spans="1:26" hidden="1" outlineLevel="2">
      <c r="A924" s="7"/>
      <c r="B924" s="7"/>
      <c r="C924" s="319"/>
      <c r="D924" s="334"/>
      <c r="E924" s="7" t="str">
        <f xml:space="preserve"> E825 &amp;" generation - Year 26"</f>
        <v>P75 generation - Year 26</v>
      </c>
      <c r="F924" s="19">
        <f t="shared" si="40"/>
        <v>0</v>
      </c>
      <c r="G924" s="18" t="s">
        <v>111</v>
      </c>
      <c r="H924" s="7"/>
      <c r="I924" s="7"/>
      <c r="J924" s="7"/>
      <c r="K924" s="363"/>
      <c r="L924" s="362"/>
      <c r="M924" s="362">
        <v>0</v>
      </c>
      <c r="N924" s="362"/>
      <c r="O924" s="362"/>
      <c r="P924" s="362"/>
      <c r="Q924" s="363"/>
      <c r="R924" s="7"/>
      <c r="T924" s="7"/>
      <c r="U924" s="7"/>
      <c r="V924" s="7"/>
      <c r="W924" s="7"/>
      <c r="X924" s="7"/>
      <c r="Y924" s="7"/>
      <c r="Z924" s="7"/>
    </row>
    <row r="925" spans="1:26" hidden="1" outlineLevel="2">
      <c r="A925" s="7"/>
      <c r="B925" s="7"/>
      <c r="C925" s="319"/>
      <c r="D925" s="334"/>
      <c r="E925" s="7" t="str">
        <f xml:space="preserve"> E825 &amp;" generation - Year 27"</f>
        <v>P75 generation - Year 27</v>
      </c>
      <c r="F925" s="19">
        <f t="shared" si="40"/>
        <v>0</v>
      </c>
      <c r="G925" s="18" t="s">
        <v>111</v>
      </c>
      <c r="H925" s="7"/>
      <c r="I925" s="7"/>
      <c r="J925" s="7"/>
      <c r="K925" s="363"/>
      <c r="L925" s="362"/>
      <c r="M925" s="362">
        <v>0</v>
      </c>
      <c r="N925" s="362"/>
      <c r="O925" s="362"/>
      <c r="P925" s="362"/>
      <c r="Q925" s="363"/>
      <c r="R925" s="7"/>
      <c r="T925" s="7"/>
      <c r="U925" s="7"/>
      <c r="V925" s="7"/>
      <c r="W925" s="7"/>
      <c r="X925" s="7"/>
      <c r="Y925" s="7"/>
      <c r="Z925" s="7"/>
    </row>
    <row r="926" spans="1:26" hidden="1" outlineLevel="2">
      <c r="A926" s="7"/>
      <c r="B926" s="7"/>
      <c r="C926" s="319"/>
      <c r="D926" s="334"/>
      <c r="E926" s="7" t="str">
        <f xml:space="preserve"> E825 &amp;" generation - Year 28"</f>
        <v>P75 generation - Year 28</v>
      </c>
      <c r="F926" s="19">
        <f t="shared" si="40"/>
        <v>0</v>
      </c>
      <c r="G926" s="18" t="s">
        <v>111</v>
      </c>
      <c r="H926" s="7"/>
      <c r="I926" s="7"/>
      <c r="J926" s="7"/>
      <c r="K926" s="363"/>
      <c r="L926" s="362"/>
      <c r="M926" s="362">
        <v>0</v>
      </c>
      <c r="N926" s="362"/>
      <c r="O926" s="362"/>
      <c r="P926" s="362"/>
      <c r="Q926" s="363"/>
      <c r="R926" s="7"/>
      <c r="T926" s="7"/>
      <c r="U926" s="7"/>
      <c r="V926" s="7"/>
      <c r="W926" s="7"/>
      <c r="X926" s="7"/>
      <c r="Y926" s="7"/>
      <c r="Z926" s="7"/>
    </row>
    <row r="927" spans="1:26" hidden="1" outlineLevel="2">
      <c r="A927" s="7"/>
      <c r="B927" s="7"/>
      <c r="C927" s="319"/>
      <c r="D927" s="334"/>
      <c r="E927" s="7" t="str">
        <f xml:space="preserve"> E825 &amp;" generation - Year 29"</f>
        <v>P75 generation - Year 29</v>
      </c>
      <c r="F927" s="19">
        <f t="shared" si="40"/>
        <v>0</v>
      </c>
      <c r="G927" s="18" t="s">
        <v>111</v>
      </c>
      <c r="H927" s="7"/>
      <c r="I927" s="7"/>
      <c r="J927" s="7"/>
      <c r="K927" s="363"/>
      <c r="L927" s="362"/>
      <c r="M927" s="362">
        <v>0</v>
      </c>
      <c r="N927" s="362"/>
      <c r="O927" s="362"/>
      <c r="P927" s="362"/>
      <c r="Q927" s="363"/>
      <c r="R927" s="7"/>
      <c r="T927" s="7"/>
      <c r="U927" s="7"/>
      <c r="V927" s="7"/>
      <c r="W927" s="7"/>
      <c r="X927" s="7"/>
      <c r="Y927" s="7"/>
      <c r="Z927" s="7"/>
    </row>
    <row r="928" spans="1:26" hidden="1" outlineLevel="2">
      <c r="A928" s="7"/>
      <c r="B928" s="7"/>
      <c r="C928" s="319"/>
      <c r="D928" s="334"/>
      <c r="E928" s="7" t="str">
        <f xml:space="preserve"> E825 &amp;" generation - Year 30"</f>
        <v>P75 generation - Year 30</v>
      </c>
      <c r="F928" s="19">
        <f t="shared" si="40"/>
        <v>0</v>
      </c>
      <c r="G928" s="18" t="s">
        <v>111</v>
      </c>
      <c r="H928" s="7"/>
      <c r="I928" s="7"/>
      <c r="J928" s="7"/>
      <c r="K928" s="363"/>
      <c r="L928" s="362"/>
      <c r="M928" s="362">
        <v>0</v>
      </c>
      <c r="N928" s="362"/>
      <c r="O928" s="362"/>
      <c r="P928" s="362"/>
      <c r="Q928" s="363"/>
      <c r="R928" s="7"/>
      <c r="T928" s="7"/>
      <c r="U928" s="7"/>
      <c r="V928" s="7"/>
      <c r="W928" s="7"/>
      <c r="X928" s="7"/>
      <c r="Y928" s="7"/>
      <c r="Z928" s="7"/>
    </row>
    <row r="929" spans="1:26" hidden="1" outlineLevel="2">
      <c r="A929" s="7"/>
      <c r="B929" s="7"/>
      <c r="C929" s="319"/>
      <c r="D929" s="334"/>
      <c r="E929" s="7" t="str">
        <f xml:space="preserve"> E825 &amp;" generation - Year 31"</f>
        <v>P75 generation - Year 31</v>
      </c>
      <c r="F929" s="19">
        <f t="shared" si="40"/>
        <v>0</v>
      </c>
      <c r="G929" s="18" t="s">
        <v>111</v>
      </c>
      <c r="H929" s="7"/>
      <c r="I929" s="7"/>
      <c r="J929" s="7"/>
      <c r="K929" s="363"/>
      <c r="L929" s="362"/>
      <c r="M929" s="362">
        <v>0</v>
      </c>
      <c r="N929" s="362"/>
      <c r="O929" s="362"/>
      <c r="P929" s="362"/>
      <c r="Q929" s="363"/>
      <c r="R929" s="7"/>
      <c r="T929" s="7"/>
      <c r="U929" s="7"/>
      <c r="V929" s="7"/>
      <c r="W929" s="7"/>
      <c r="X929" s="7"/>
      <c r="Y929" s="7"/>
      <c r="Z929" s="7"/>
    </row>
    <row r="930" spans="1:26" hidden="1" outlineLevel="2">
      <c r="A930" s="7"/>
      <c r="B930" s="7"/>
      <c r="C930" s="319"/>
      <c r="D930" s="334"/>
      <c r="E930" s="7" t="str">
        <f xml:space="preserve"> E825 &amp;" generation - Year 32"</f>
        <v>P75 generation - Year 32</v>
      </c>
      <c r="F930" s="19">
        <f t="shared" si="40"/>
        <v>0</v>
      </c>
      <c r="G930" s="18" t="s">
        <v>111</v>
      </c>
      <c r="H930" s="7"/>
      <c r="I930" s="7"/>
      <c r="J930" s="7"/>
      <c r="K930" s="363"/>
      <c r="L930" s="362"/>
      <c r="M930" s="362">
        <v>0</v>
      </c>
      <c r="N930" s="362"/>
      <c r="O930" s="362"/>
      <c r="P930" s="362"/>
      <c r="Q930" s="363"/>
      <c r="R930" s="7"/>
      <c r="T930" s="7"/>
      <c r="U930" s="7"/>
      <c r="V930" s="7"/>
      <c r="W930" s="7"/>
      <c r="X930" s="7"/>
      <c r="Y930" s="7"/>
      <c r="Z930" s="7"/>
    </row>
    <row r="931" spans="1:26" hidden="1" outlineLevel="2">
      <c r="A931" s="7"/>
      <c r="B931" s="7"/>
      <c r="C931" s="319"/>
      <c r="D931" s="334"/>
      <c r="E931" s="7" t="str">
        <f xml:space="preserve"> E825 &amp;" generation - Year 33"</f>
        <v>P75 generation - Year 33</v>
      </c>
      <c r="F931" s="19">
        <f t="shared" si="40"/>
        <v>0</v>
      </c>
      <c r="G931" s="18" t="s">
        <v>111</v>
      </c>
      <c r="H931" s="7"/>
      <c r="I931" s="7"/>
      <c r="J931" s="7"/>
      <c r="K931" s="363"/>
      <c r="L931" s="362"/>
      <c r="M931" s="362"/>
      <c r="N931" s="362"/>
      <c r="O931" s="362"/>
      <c r="P931" s="362"/>
      <c r="Q931" s="363"/>
      <c r="R931" s="7"/>
      <c r="T931" s="7"/>
      <c r="U931" s="7"/>
      <c r="V931" s="7"/>
      <c r="W931" s="7"/>
      <c r="X931" s="7"/>
      <c r="Y931" s="7"/>
      <c r="Z931" s="7"/>
    </row>
    <row r="932" spans="1:26" hidden="1" outlineLevel="2">
      <c r="A932" s="7"/>
      <c r="B932" s="7"/>
      <c r="C932" s="319"/>
      <c r="D932" s="334"/>
      <c r="E932" s="7" t="str">
        <f xml:space="preserve"> E825 &amp;" generation - Year 34"</f>
        <v>P75 generation - Year 34</v>
      </c>
      <c r="F932" s="19">
        <f t="shared" si="40"/>
        <v>0</v>
      </c>
      <c r="G932" s="18" t="s">
        <v>111</v>
      </c>
      <c r="H932" s="7"/>
      <c r="I932" s="7"/>
      <c r="J932" s="7"/>
      <c r="K932" s="363"/>
      <c r="L932" s="362"/>
      <c r="M932" s="362"/>
      <c r="N932" s="362"/>
      <c r="O932" s="362"/>
      <c r="P932" s="362"/>
      <c r="Q932" s="363"/>
      <c r="R932" s="7"/>
      <c r="T932" s="7"/>
      <c r="U932" s="7"/>
      <c r="V932" s="7"/>
      <c r="W932" s="7"/>
      <c r="X932" s="7"/>
      <c r="Y932" s="7"/>
      <c r="Z932" s="7"/>
    </row>
    <row r="933" spans="1:26" hidden="1" outlineLevel="2">
      <c r="A933" s="7"/>
      <c r="B933" s="7"/>
      <c r="C933" s="319"/>
      <c r="D933" s="334"/>
      <c r="E933" s="7" t="str">
        <f xml:space="preserve"> E825 &amp;" generation - Year 35"</f>
        <v>P75 generation - Year 35</v>
      </c>
      <c r="F933" s="19">
        <f t="shared" si="40"/>
        <v>0</v>
      </c>
      <c r="G933" s="18" t="s">
        <v>111</v>
      </c>
      <c r="H933" s="7"/>
      <c r="I933" s="7"/>
      <c r="J933" s="7"/>
      <c r="K933" s="363"/>
      <c r="L933" s="362"/>
      <c r="M933" s="362"/>
      <c r="N933" s="362"/>
      <c r="O933" s="362"/>
      <c r="P933" s="362"/>
      <c r="Q933" s="363"/>
      <c r="R933" s="7"/>
      <c r="T933" s="7"/>
      <c r="U933" s="7"/>
      <c r="V933" s="7"/>
      <c r="W933" s="7"/>
      <c r="X933" s="7"/>
      <c r="Y933" s="7"/>
      <c r="Z933" s="7"/>
    </row>
    <row r="934" spans="1:26" outlineLevel="1" collapsed="1">
      <c r="A934" s="7"/>
      <c r="B934" s="7"/>
      <c r="C934" s="319"/>
      <c r="D934" s="334"/>
      <c r="E934" s="7"/>
      <c r="F934" s="392"/>
      <c r="H934" s="7"/>
      <c r="I934" s="7"/>
      <c r="J934" s="7"/>
      <c r="K934" s="363"/>
      <c r="L934" s="7"/>
      <c r="M934" s="7"/>
      <c r="N934" s="7"/>
      <c r="O934" s="7"/>
      <c r="P934" s="7"/>
      <c r="Q934" s="363"/>
      <c r="R934" s="7"/>
      <c r="T934" s="7"/>
      <c r="U934" s="7"/>
      <c r="V934" s="7"/>
      <c r="W934" s="7"/>
      <c r="X934" s="7"/>
      <c r="Y934" s="7"/>
      <c r="Z934" s="7"/>
    </row>
    <row r="935" spans="1:26" outlineLevel="1">
      <c r="A935" s="7"/>
      <c r="B935" s="7"/>
      <c r="C935" s="319"/>
      <c r="D935" s="334" t="str">
        <f xml:space="preserve"> "Annual generation - " &amp; E826</f>
        <v>Annual generation - P90</v>
      </c>
      <c r="E935" s="7"/>
      <c r="F935" s="392"/>
      <c r="H935" s="7"/>
      <c r="I935" s="7"/>
      <c r="J935" s="7"/>
      <c r="K935" s="363"/>
      <c r="L935" s="66"/>
      <c r="M935" s="66"/>
      <c r="N935" s="66"/>
      <c r="O935" s="66"/>
      <c r="P935" s="66"/>
      <c r="Q935" s="363"/>
      <c r="R935" s="66"/>
      <c r="T935" s="7"/>
      <c r="U935" s="7"/>
      <c r="V935" s="7"/>
      <c r="W935" s="7"/>
      <c r="X935" s="7"/>
      <c r="Y935" s="7"/>
      <c r="Z935" s="7"/>
    </row>
    <row r="936" spans="1:26" outlineLevel="1">
      <c r="A936" s="7"/>
      <c r="B936" s="7"/>
      <c r="C936" s="319"/>
      <c r="D936" s="334"/>
      <c r="E936" s="7" t="str">
        <f xml:space="preserve"> E826 &amp;" generation - EGP"</f>
        <v>P90 generation - EGP</v>
      </c>
      <c r="F936" s="19">
        <f t="shared" ref="F936:F971" si="41" xml:space="preserve"> INDEX( $K936:$Q936, 0, LiveCase + 1 )</f>
        <v>4282893.7223059097</v>
      </c>
      <c r="G936" s="18" t="s">
        <v>111</v>
      </c>
      <c r="H936" s="628" t="s">
        <v>408</v>
      </c>
      <c r="I936" s="7"/>
      <c r="J936" s="7"/>
      <c r="K936" s="363"/>
      <c r="L936" s="362"/>
      <c r="M936" s="362">
        <f>4282893.72230591</f>
        <v>4282893.7223059097</v>
      </c>
      <c r="N936" s="362"/>
      <c r="O936" s="362"/>
      <c r="P936" s="362"/>
      <c r="Q936" s="363"/>
      <c r="R936" s="574">
        <f>+M936/M860</f>
        <v>0.94921532592069513</v>
      </c>
      <c r="S936" s="574">
        <f>100%-R936</f>
        <v>5.078467407930487E-2</v>
      </c>
      <c r="T936" s="7"/>
      <c r="U936" s="7"/>
      <c r="V936" s="7"/>
      <c r="W936" s="7"/>
      <c r="X936" s="7"/>
      <c r="Y936" s="7"/>
      <c r="Z936" s="7"/>
    </row>
    <row r="937" spans="1:26" outlineLevel="1">
      <c r="A937" s="7"/>
      <c r="B937" s="7"/>
      <c r="C937" s="319"/>
      <c r="D937" s="334"/>
      <c r="E937" s="7" t="str">
        <f xml:space="preserve"> E826 &amp;" generation - Year 1"</f>
        <v>P90 generation - Year 1</v>
      </c>
      <c r="F937" s="93">
        <f t="shared" si="41"/>
        <v>4282893.7223059088</v>
      </c>
      <c r="G937" s="18" t="s">
        <v>111</v>
      </c>
      <c r="H937" s="629">
        <v>1</v>
      </c>
      <c r="I937" s="7"/>
      <c r="J937" s="7"/>
      <c r="K937" s="363"/>
      <c r="L937" s="362"/>
      <c r="M937" s="362">
        <v>4282893.7223059088</v>
      </c>
      <c r="N937" s="362"/>
      <c r="O937" s="362"/>
      <c r="P937" s="362"/>
      <c r="Q937" s="363"/>
      <c r="R937" s="7"/>
      <c r="T937" s="7"/>
      <c r="U937" s="7"/>
      <c r="V937" s="7"/>
      <c r="W937" s="7"/>
      <c r="X937" s="7"/>
      <c r="Y937" s="7"/>
      <c r="Z937" s="7"/>
    </row>
    <row r="938" spans="1:26" outlineLevel="1">
      <c r="A938" s="7"/>
      <c r="B938" s="7"/>
      <c r="C938" s="319"/>
      <c r="D938" s="334"/>
      <c r="E938" s="7" t="str">
        <f xml:space="preserve"> E826 &amp;" generation - Year 2"</f>
        <v>P90 generation - Year 2</v>
      </c>
      <c r="F938" s="93">
        <f t="shared" si="41"/>
        <v>4274227.7176074265</v>
      </c>
      <c r="G938" s="18" t="s">
        <v>111</v>
      </c>
      <c r="H938" s="629">
        <f>H937+1</f>
        <v>2</v>
      </c>
      <c r="I938" s="7"/>
      <c r="J938" s="7"/>
      <c r="K938" s="363"/>
      <c r="L938" s="362"/>
      <c r="M938" s="362">
        <v>4274227.7176074265</v>
      </c>
      <c r="N938" s="362"/>
      <c r="O938" s="362"/>
      <c r="P938" s="362"/>
      <c r="Q938" s="363"/>
      <c r="R938" s="7"/>
      <c r="T938" s="7"/>
      <c r="U938" s="7"/>
      <c r="V938" s="7"/>
      <c r="W938" s="7"/>
      <c r="X938" s="7"/>
      <c r="Y938" s="7"/>
      <c r="Z938" s="7"/>
    </row>
    <row r="939" spans="1:26" outlineLevel="1">
      <c r="A939" s="7"/>
      <c r="B939" s="7"/>
      <c r="C939" s="319"/>
      <c r="D939" s="334"/>
      <c r="E939" s="7" t="str">
        <f xml:space="preserve"> E826 &amp;" generation - Year 3"</f>
        <v>P90 generation - Year 3</v>
      </c>
      <c r="F939" s="93">
        <f t="shared" si="41"/>
        <v>4295722.2502729464</v>
      </c>
      <c r="G939" s="18" t="s">
        <v>111</v>
      </c>
      <c r="H939" s="629">
        <f t="shared" ref="H939:H961" si="42">H938+1</f>
        <v>3</v>
      </c>
      <c r="I939" s="7"/>
      <c r="J939" s="7"/>
      <c r="K939" s="363"/>
      <c r="L939" s="362"/>
      <c r="M939" s="362">
        <v>4295722.2502729464</v>
      </c>
      <c r="N939" s="362"/>
      <c r="O939" s="362"/>
      <c r="P939" s="362"/>
      <c r="Q939" s="363"/>
      <c r="R939" s="7"/>
      <c r="T939" s="7"/>
      <c r="U939" s="7"/>
      <c r="V939" s="7"/>
      <c r="W939" s="7"/>
      <c r="X939" s="7"/>
      <c r="Y939" s="7"/>
      <c r="Z939" s="7"/>
    </row>
    <row r="940" spans="1:26" outlineLevel="1">
      <c r="A940" s="7"/>
      <c r="B940" s="7"/>
      <c r="C940" s="319"/>
      <c r="D940" s="334"/>
      <c r="E940" s="7" t="str">
        <f xml:space="preserve"> E826 &amp;" generation - Year 4"</f>
        <v>P90 generation - Year 4</v>
      </c>
      <c r="F940" s="93">
        <f t="shared" si="41"/>
        <v>4286994.9707937669</v>
      </c>
      <c r="G940" s="18" t="s">
        <v>111</v>
      </c>
      <c r="H940" s="629">
        <f t="shared" si="42"/>
        <v>4</v>
      </c>
      <c r="I940" s="7"/>
      <c r="J940" s="7"/>
      <c r="K940" s="363"/>
      <c r="L940" s="362"/>
      <c r="M940" s="362">
        <v>4286994.9707937669</v>
      </c>
      <c r="N940" s="362"/>
      <c r="O940" s="362"/>
      <c r="P940" s="362"/>
      <c r="Q940" s="363"/>
      <c r="R940" s="7"/>
      <c r="T940" s="7"/>
      <c r="U940" s="7"/>
      <c r="V940" s="7"/>
      <c r="W940" s="7"/>
      <c r="X940" s="7"/>
      <c r="Y940" s="7"/>
      <c r="Z940" s="7"/>
    </row>
    <row r="941" spans="1:26" outlineLevel="1">
      <c r="A941" s="7"/>
      <c r="B941" s="7"/>
      <c r="C941" s="319"/>
      <c r="D941" s="334"/>
      <c r="E941" s="7" t="str">
        <f xml:space="preserve"> E826 &amp;" generation - Year 5"</f>
        <v>P90 generation - Year 5</v>
      </c>
      <c r="F941" s="93">
        <f t="shared" si="41"/>
        <v>4278267.6903682183</v>
      </c>
      <c r="G941" s="18" t="s">
        <v>111</v>
      </c>
      <c r="H941" s="629">
        <f t="shared" si="42"/>
        <v>5</v>
      </c>
      <c r="I941" s="7"/>
      <c r="J941" s="7"/>
      <c r="K941" s="363"/>
      <c r="L941" s="362"/>
      <c r="M941" s="362">
        <v>4278267.6903682183</v>
      </c>
      <c r="N941" s="362"/>
      <c r="O941" s="362"/>
      <c r="P941" s="362"/>
      <c r="Q941" s="363"/>
      <c r="R941" s="7"/>
      <c r="T941" s="7"/>
      <c r="U941" s="7"/>
      <c r="V941" s="7"/>
      <c r="W941" s="7"/>
      <c r="X941" s="7"/>
      <c r="Y941" s="7"/>
      <c r="Z941" s="7"/>
    </row>
    <row r="942" spans="1:26" outlineLevel="1">
      <c r="A942" s="7"/>
      <c r="B942" s="7"/>
      <c r="C942" s="319"/>
      <c r="D942" s="334"/>
      <c r="E942" s="7" t="str">
        <f xml:space="preserve"> E826 &amp;" generation - Year 6"</f>
        <v>P90 generation - Year 6</v>
      </c>
      <c r="F942" s="93">
        <f t="shared" si="41"/>
        <v>4269540.4108890397</v>
      </c>
      <c r="G942" s="18" t="s">
        <v>111</v>
      </c>
      <c r="H942" s="629">
        <f t="shared" si="42"/>
        <v>6</v>
      </c>
      <c r="I942" s="7"/>
      <c r="J942" s="7"/>
      <c r="K942" s="363"/>
      <c r="L942" s="362"/>
      <c r="M942" s="362">
        <v>4269540.4108890397</v>
      </c>
      <c r="N942" s="362"/>
      <c r="O942" s="362"/>
      <c r="P942" s="362"/>
      <c r="Q942" s="363"/>
      <c r="R942" s="7"/>
      <c r="T942" s="7"/>
      <c r="U942" s="7"/>
      <c r="V942" s="7"/>
      <c r="W942" s="7"/>
      <c r="X942" s="7"/>
      <c r="Y942" s="7"/>
      <c r="Z942" s="7"/>
    </row>
    <row r="943" spans="1:26" outlineLevel="1">
      <c r="A943" s="7"/>
      <c r="B943" s="7"/>
      <c r="C943" s="319"/>
      <c r="D943" s="334"/>
      <c r="E943" s="7" t="str">
        <f xml:space="preserve"> E826 &amp;" generation - Year 7"</f>
        <v>P90 generation - Year 7</v>
      </c>
      <c r="F943" s="93">
        <f t="shared" si="41"/>
        <v>4260115.4284057217</v>
      </c>
      <c r="G943" s="18" t="s">
        <v>111</v>
      </c>
      <c r="H943" s="629">
        <f t="shared" si="42"/>
        <v>7</v>
      </c>
      <c r="I943" s="7"/>
      <c r="J943" s="7"/>
      <c r="K943" s="363"/>
      <c r="L943" s="362"/>
      <c r="M943" s="362">
        <v>4260115.4284057217</v>
      </c>
      <c r="N943" s="362"/>
      <c r="O943" s="362"/>
      <c r="P943" s="362"/>
      <c r="Q943" s="363"/>
      <c r="R943" s="7"/>
      <c r="T943" s="7"/>
      <c r="U943" s="7"/>
      <c r="V943" s="7"/>
      <c r="W943" s="7"/>
      <c r="X943" s="7"/>
      <c r="Y943" s="7"/>
      <c r="Z943" s="7"/>
    </row>
    <row r="944" spans="1:26" outlineLevel="1">
      <c r="A944" s="7"/>
      <c r="B944" s="7"/>
      <c r="C944" s="319"/>
      <c r="D944" s="334"/>
      <c r="E944" s="7" t="str">
        <f xml:space="preserve"> E826 &amp;" generation - Year 8"</f>
        <v>P90 generation - Year 8</v>
      </c>
      <c r="F944" s="93">
        <f t="shared" si="41"/>
        <v>4250690.4449760364</v>
      </c>
      <c r="G944" s="18" t="s">
        <v>111</v>
      </c>
      <c r="H944" s="629">
        <f t="shared" si="42"/>
        <v>8</v>
      </c>
      <c r="I944" s="7"/>
      <c r="J944" s="7"/>
      <c r="K944" s="363"/>
      <c r="L944" s="362"/>
      <c r="M944" s="362">
        <v>4250690.4449760364</v>
      </c>
      <c r="N944" s="362"/>
      <c r="O944" s="362"/>
      <c r="P944" s="362"/>
      <c r="Q944" s="363"/>
      <c r="R944" s="7"/>
      <c r="T944" s="7"/>
      <c r="U944" s="7"/>
      <c r="V944" s="7"/>
      <c r="W944" s="7"/>
      <c r="X944" s="7"/>
      <c r="Y944" s="7"/>
      <c r="Z944" s="7"/>
    </row>
    <row r="945" spans="1:26" outlineLevel="1">
      <c r="A945" s="7"/>
      <c r="B945" s="7"/>
      <c r="C945" s="319"/>
      <c r="D945" s="334"/>
      <c r="E945" s="7" t="str">
        <f xml:space="preserve"> E826 &amp;" generation - Year 9"</f>
        <v>P90 generation - Year 9</v>
      </c>
      <c r="F945" s="93">
        <f t="shared" si="41"/>
        <v>4241265.4615463512</v>
      </c>
      <c r="G945" s="18" t="s">
        <v>111</v>
      </c>
      <c r="H945" s="629">
        <f t="shared" si="42"/>
        <v>9</v>
      </c>
      <c r="I945" s="7"/>
      <c r="J945" s="7"/>
      <c r="K945" s="363"/>
      <c r="L945" s="362"/>
      <c r="M945" s="362">
        <v>4241265.4615463512</v>
      </c>
      <c r="N945" s="362"/>
      <c r="O945" s="362"/>
      <c r="P945" s="362"/>
      <c r="Q945" s="363"/>
      <c r="R945" s="7"/>
      <c r="T945" s="7"/>
      <c r="U945" s="7"/>
      <c r="V945" s="7"/>
      <c r="W945" s="7"/>
      <c r="X945" s="7"/>
      <c r="Y945" s="7"/>
      <c r="Z945" s="7"/>
    </row>
    <row r="946" spans="1:26" outlineLevel="1">
      <c r="A946" s="7"/>
      <c r="B946" s="7"/>
      <c r="C946" s="319"/>
      <c r="D946" s="334"/>
      <c r="E946" s="7" t="str">
        <f xml:space="preserve"> E826 &amp;" generation - Year 10"</f>
        <v>P90 generation - Year 10</v>
      </c>
      <c r="F946" s="93">
        <f t="shared" si="41"/>
        <v>4223351.3297152286</v>
      </c>
      <c r="G946" s="18" t="s">
        <v>111</v>
      </c>
      <c r="H946" s="629">
        <f t="shared" si="42"/>
        <v>10</v>
      </c>
      <c r="I946" s="7"/>
      <c r="J946" s="7"/>
      <c r="K946" s="363"/>
      <c r="L946" s="362"/>
      <c r="M946" s="362">
        <v>4223351.3297152286</v>
      </c>
      <c r="N946" s="362"/>
      <c r="O946" s="362"/>
      <c r="P946" s="362"/>
      <c r="Q946" s="363"/>
      <c r="R946" s="7"/>
      <c r="T946" s="7"/>
      <c r="U946" s="7"/>
      <c r="V946" s="7"/>
      <c r="W946" s="7"/>
      <c r="X946" s="7"/>
      <c r="Y946" s="7"/>
      <c r="Z946" s="7"/>
    </row>
    <row r="947" spans="1:26" outlineLevel="1">
      <c r="A947" s="7"/>
      <c r="B947" s="7"/>
      <c r="C947" s="319"/>
      <c r="D947" s="334"/>
      <c r="E947" s="7" t="str">
        <f xml:space="preserve"> E826 &amp;" generation - Year 11"</f>
        <v>P90 generation - Year 11</v>
      </c>
      <c r="F947" s="93">
        <f t="shared" si="41"/>
        <v>4213945.2539169332</v>
      </c>
      <c r="G947" s="18" t="s">
        <v>111</v>
      </c>
      <c r="H947" s="629">
        <f t="shared" si="42"/>
        <v>11</v>
      </c>
      <c r="I947" s="7"/>
      <c r="J947" s="7"/>
      <c r="K947" s="363"/>
      <c r="L947" s="362"/>
      <c r="M947" s="362">
        <v>4213945.2539169332</v>
      </c>
      <c r="N947" s="362"/>
      <c r="O947" s="362"/>
      <c r="P947" s="362"/>
      <c r="Q947" s="363"/>
      <c r="R947" s="7"/>
      <c r="T947" s="7"/>
      <c r="U947" s="7"/>
      <c r="V947" s="7"/>
      <c r="W947" s="7"/>
      <c r="X947" s="7"/>
      <c r="Y947" s="7"/>
      <c r="Z947" s="7"/>
    </row>
    <row r="948" spans="1:26" outlineLevel="1">
      <c r="A948" s="7"/>
      <c r="B948" s="7"/>
      <c r="C948" s="319"/>
      <c r="D948" s="334"/>
      <c r="E948" s="7" t="str">
        <f xml:space="preserve"> E826 &amp;" generation - Year 12"</f>
        <v>P90 generation - Year 12</v>
      </c>
      <c r="F948" s="93">
        <f t="shared" si="41"/>
        <v>4203702.66163659</v>
      </c>
      <c r="G948" s="18" t="s">
        <v>111</v>
      </c>
      <c r="H948" s="629">
        <f t="shared" si="42"/>
        <v>12</v>
      </c>
      <c r="I948" s="7"/>
      <c r="J948" s="7"/>
      <c r="K948" s="363"/>
      <c r="L948" s="362"/>
      <c r="M948" s="362">
        <v>4203702.66163659</v>
      </c>
      <c r="N948" s="362"/>
      <c r="O948" s="362"/>
      <c r="P948" s="362"/>
      <c r="Q948" s="363"/>
      <c r="R948" s="7"/>
      <c r="T948" s="7"/>
      <c r="U948" s="7"/>
      <c r="V948" s="7"/>
      <c r="W948" s="7"/>
      <c r="X948" s="7"/>
      <c r="Y948" s="7"/>
      <c r="Z948" s="7"/>
    </row>
    <row r="949" spans="1:26" outlineLevel="1">
      <c r="A949" s="7"/>
      <c r="B949" s="7"/>
      <c r="C949" s="319"/>
      <c r="D949" s="334"/>
      <c r="E949" s="7" t="str">
        <f xml:space="preserve"> E826 &amp;" generation - Year 13"</f>
        <v>P90 generation - Year 13</v>
      </c>
      <c r="F949" s="93">
        <f t="shared" si="41"/>
        <v>4193460.0703007164</v>
      </c>
      <c r="G949" s="18" t="s">
        <v>111</v>
      </c>
      <c r="H949" s="629">
        <f t="shared" si="42"/>
        <v>13</v>
      </c>
      <c r="I949" s="7"/>
      <c r="J949" s="7"/>
      <c r="K949" s="363"/>
      <c r="L949" s="362"/>
      <c r="M949" s="362">
        <v>4193460.0703007164</v>
      </c>
      <c r="N949" s="362"/>
      <c r="O949" s="362"/>
      <c r="P949" s="362"/>
      <c r="Q949" s="363"/>
      <c r="R949" s="7"/>
      <c r="T949" s="7"/>
      <c r="U949" s="7"/>
      <c r="V949" s="7"/>
      <c r="W949" s="7"/>
      <c r="X949" s="7"/>
      <c r="Y949" s="7"/>
      <c r="Z949" s="7"/>
    </row>
    <row r="950" spans="1:26" outlineLevel="1">
      <c r="A950" s="7"/>
      <c r="B950" s="7"/>
      <c r="C950" s="319"/>
      <c r="D950" s="334"/>
      <c r="E950" s="7" t="str">
        <f xml:space="preserve"> E826 &amp;" generation - Year 14"</f>
        <v>P90 generation - Year 14</v>
      </c>
      <c r="F950" s="93">
        <f t="shared" si="41"/>
        <v>4183217.4780203737</v>
      </c>
      <c r="G950" s="18" t="s">
        <v>111</v>
      </c>
      <c r="H950" s="629">
        <f t="shared" si="42"/>
        <v>14</v>
      </c>
      <c r="I950" s="7"/>
      <c r="J950" s="7"/>
      <c r="K950" s="363"/>
      <c r="L950" s="362"/>
      <c r="M950" s="362">
        <v>4183217.4780203737</v>
      </c>
      <c r="N950" s="362"/>
      <c r="O950" s="362"/>
      <c r="P950" s="362"/>
      <c r="Q950" s="363"/>
      <c r="R950" s="7"/>
      <c r="T950" s="7"/>
      <c r="U950" s="7"/>
      <c r="V950" s="7"/>
      <c r="W950" s="7"/>
      <c r="X950" s="7"/>
      <c r="Y950" s="7"/>
      <c r="Z950" s="7"/>
    </row>
    <row r="951" spans="1:26" outlineLevel="1">
      <c r="A951" s="7"/>
      <c r="B951" s="7"/>
      <c r="C951" s="319"/>
      <c r="D951" s="334"/>
      <c r="E951" s="7" t="str">
        <f xml:space="preserve"> E826 &amp;" generation - Year 15"</f>
        <v>P90 generation - Year 15</v>
      </c>
      <c r="F951" s="93">
        <f t="shared" si="41"/>
        <v>4172974.8866845006</v>
      </c>
      <c r="G951" s="18" t="s">
        <v>111</v>
      </c>
      <c r="H951" s="629">
        <f t="shared" si="42"/>
        <v>15</v>
      </c>
      <c r="I951" s="7"/>
      <c r="J951" s="7"/>
      <c r="K951" s="363"/>
      <c r="L951" s="362"/>
      <c r="M951" s="362">
        <v>4172974.8866845006</v>
      </c>
      <c r="N951" s="362"/>
      <c r="O951" s="362"/>
      <c r="P951" s="362"/>
      <c r="Q951" s="363"/>
      <c r="R951" s="7"/>
      <c r="T951" s="7"/>
      <c r="U951" s="7"/>
      <c r="V951" s="7"/>
      <c r="W951" s="7"/>
      <c r="X951" s="7"/>
      <c r="Y951" s="7"/>
      <c r="Z951" s="7"/>
    </row>
    <row r="952" spans="1:26" outlineLevel="1">
      <c r="A952" s="7"/>
      <c r="B952" s="7"/>
      <c r="C952" s="319"/>
      <c r="D952" s="334"/>
      <c r="E952" s="7" t="str">
        <f xml:space="preserve"> E826 &amp;" generation - Year 16"</f>
        <v>P90 generation - Year 16</v>
      </c>
      <c r="F952" s="93">
        <f t="shared" si="41"/>
        <v>4162732.2944041579</v>
      </c>
      <c r="G952" s="18" t="s">
        <v>111</v>
      </c>
      <c r="H952" s="629">
        <f t="shared" si="42"/>
        <v>16</v>
      </c>
      <c r="I952" s="7"/>
      <c r="J952" s="7"/>
      <c r="K952" s="363"/>
      <c r="L952" s="362"/>
      <c r="M952" s="362">
        <v>4162732.2944041579</v>
      </c>
      <c r="N952" s="362"/>
      <c r="O952" s="362"/>
      <c r="P952" s="362"/>
      <c r="Q952" s="363"/>
      <c r="R952" s="7"/>
      <c r="T952" s="7"/>
      <c r="U952" s="7"/>
      <c r="V952" s="7"/>
      <c r="W952" s="7"/>
      <c r="X952" s="7"/>
      <c r="Y952" s="7"/>
      <c r="Z952" s="7"/>
    </row>
    <row r="953" spans="1:26" outlineLevel="1">
      <c r="A953" s="7"/>
      <c r="B953" s="7"/>
      <c r="C953" s="319"/>
      <c r="D953" s="334"/>
      <c r="E953" s="7" t="str">
        <f xml:space="preserve"> E826 &amp;" generation - Year 17"</f>
        <v>P90 generation - Year 17</v>
      </c>
      <c r="F953" s="93">
        <f t="shared" si="41"/>
        <v>4151464.4561142293</v>
      </c>
      <c r="G953" s="18" t="s">
        <v>111</v>
      </c>
      <c r="H953" s="629">
        <f t="shared" si="42"/>
        <v>17</v>
      </c>
      <c r="I953" s="7"/>
      <c r="J953" s="7"/>
      <c r="K953" s="363"/>
      <c r="L953" s="362"/>
      <c r="M953" s="362">
        <v>4151464.4561142293</v>
      </c>
      <c r="N953" s="362"/>
      <c r="O953" s="362"/>
      <c r="P953" s="362"/>
      <c r="Q953" s="363"/>
      <c r="R953" s="7"/>
      <c r="T953" s="7"/>
      <c r="U953" s="7"/>
      <c r="V953" s="7"/>
      <c r="W953" s="7"/>
      <c r="X953" s="7"/>
      <c r="Y953" s="7"/>
      <c r="Z953" s="7"/>
    </row>
    <row r="954" spans="1:26" outlineLevel="1">
      <c r="A954" s="7"/>
      <c r="B954" s="7"/>
      <c r="C954" s="319"/>
      <c r="D954" s="334"/>
      <c r="E954" s="7" t="str">
        <f xml:space="preserve"> E826 &amp;" generation - Year 18"</f>
        <v>P90 generation - Year 18</v>
      </c>
      <c r="F954" s="93">
        <f t="shared" si="41"/>
        <v>4140196.6178243007</v>
      </c>
      <c r="G954" s="18" t="s">
        <v>111</v>
      </c>
      <c r="H954" s="629">
        <f t="shared" si="42"/>
        <v>18</v>
      </c>
      <c r="I954" s="7"/>
      <c r="J954" s="7"/>
      <c r="K954" s="363"/>
      <c r="L954" s="362"/>
      <c r="M954" s="362">
        <v>4140196.6178243007</v>
      </c>
      <c r="N954" s="362"/>
      <c r="O954" s="362"/>
      <c r="P954" s="362"/>
      <c r="Q954" s="363"/>
      <c r="R954" s="7"/>
      <c r="T954" s="7"/>
      <c r="U954" s="7"/>
      <c r="V954" s="7"/>
      <c r="W954" s="7"/>
      <c r="X954" s="7"/>
      <c r="Y954" s="7"/>
      <c r="Z954" s="7"/>
    </row>
    <row r="955" spans="1:26" outlineLevel="1">
      <c r="A955" s="7"/>
      <c r="B955" s="7"/>
      <c r="C955" s="319"/>
      <c r="D955" s="334"/>
      <c r="E955" s="7" t="str">
        <f xml:space="preserve"> E826 &amp;" generation - Year 19"</f>
        <v>P90 generation - Year 19</v>
      </c>
      <c r="F955" s="93">
        <f t="shared" si="41"/>
        <v>4120629.4252036489</v>
      </c>
      <c r="G955" s="18" t="s">
        <v>111</v>
      </c>
      <c r="H955" s="629">
        <f t="shared" si="42"/>
        <v>19</v>
      </c>
      <c r="I955" s="7"/>
      <c r="J955" s="7"/>
      <c r="K955" s="363"/>
      <c r="L955" s="362"/>
      <c r="M955" s="362">
        <v>4120629.4252036489</v>
      </c>
      <c r="N955" s="362"/>
      <c r="O955" s="362"/>
      <c r="P955" s="362"/>
      <c r="Q955" s="363"/>
      <c r="R955" s="7"/>
      <c r="T955" s="7"/>
      <c r="U955" s="7"/>
      <c r="V955" s="7"/>
      <c r="W955" s="7"/>
      <c r="X955" s="7"/>
      <c r="Y955" s="7"/>
      <c r="Z955" s="7"/>
    </row>
    <row r="956" spans="1:26" outlineLevel="1">
      <c r="A956" s="7"/>
      <c r="B956" s="7"/>
      <c r="C956" s="319"/>
      <c r="D956" s="334"/>
      <c r="E956" s="7" t="str">
        <f xml:space="preserve"> E826 &amp;" generation - Year 20"</f>
        <v>P90 generation - Year 20</v>
      </c>
      <c r="F956" s="93">
        <f t="shared" si="41"/>
        <v>4109384.2348923348</v>
      </c>
      <c r="G956" s="18" t="s">
        <v>111</v>
      </c>
      <c r="H956" s="629">
        <f t="shared" si="42"/>
        <v>20</v>
      </c>
      <c r="I956" s="7"/>
      <c r="J956" s="7"/>
      <c r="K956" s="363"/>
      <c r="L956" s="362"/>
      <c r="M956" s="362">
        <v>4109384.2348923348</v>
      </c>
      <c r="N956" s="362"/>
      <c r="O956" s="362"/>
      <c r="P956" s="362"/>
      <c r="Q956" s="363"/>
      <c r="R956" s="7"/>
      <c r="T956" s="7"/>
      <c r="U956" s="7"/>
      <c r="V956" s="7"/>
      <c r="W956" s="7"/>
      <c r="X956" s="7"/>
      <c r="Y956" s="7"/>
      <c r="Z956" s="7"/>
    </row>
    <row r="957" spans="1:26" outlineLevel="1">
      <c r="A957" s="7"/>
      <c r="B957" s="7"/>
      <c r="C957" s="319"/>
      <c r="D957" s="334"/>
      <c r="E957" s="7" t="str">
        <f xml:space="preserve"> E826 &amp;" generation - Year 21"</f>
        <v>P90 generation - Year 21</v>
      </c>
      <c r="F957" s="93">
        <f t="shared" si="41"/>
        <v>4098139.0455235927</v>
      </c>
      <c r="G957" s="18" t="s">
        <v>111</v>
      </c>
      <c r="H957" s="629">
        <f t="shared" si="42"/>
        <v>21</v>
      </c>
      <c r="I957" s="7"/>
      <c r="J957" s="7"/>
      <c r="K957" s="363"/>
      <c r="L957" s="362"/>
      <c r="M957" s="362">
        <v>4098139.0455235927</v>
      </c>
      <c r="N957" s="362"/>
      <c r="O957" s="362"/>
      <c r="P957" s="362"/>
      <c r="Q957" s="363"/>
      <c r="R957" s="7"/>
      <c r="T957" s="7"/>
      <c r="U957" s="7"/>
      <c r="V957" s="7"/>
      <c r="W957" s="7"/>
      <c r="X957" s="7"/>
      <c r="Y957" s="7"/>
      <c r="Z957" s="7"/>
    </row>
    <row r="958" spans="1:26" outlineLevel="1">
      <c r="A958" s="7"/>
      <c r="B958" s="7"/>
      <c r="C958" s="319"/>
      <c r="D958" s="334"/>
      <c r="E958" s="7" t="str">
        <f xml:space="preserve"> E826 &amp;" generation - Year 22"</f>
        <v>P90 generation - Year 22</v>
      </c>
      <c r="F958" s="93">
        <f t="shared" si="41"/>
        <v>4085712.5763527225</v>
      </c>
      <c r="G958" s="18" t="s">
        <v>111</v>
      </c>
      <c r="H958" s="629">
        <f t="shared" si="42"/>
        <v>22</v>
      </c>
      <c r="I958" s="7"/>
      <c r="J958" s="7"/>
      <c r="K958" s="363"/>
      <c r="L958" s="362"/>
      <c r="M958" s="362">
        <v>4085712.5763527225</v>
      </c>
      <c r="N958" s="362"/>
      <c r="O958" s="362"/>
      <c r="P958" s="362"/>
      <c r="Q958" s="363"/>
      <c r="R958" s="7"/>
      <c r="T958" s="7"/>
      <c r="U958" s="7"/>
      <c r="V958" s="7"/>
      <c r="W958" s="7"/>
      <c r="X958" s="7"/>
      <c r="Y958" s="7"/>
      <c r="Z958" s="7"/>
    </row>
    <row r="959" spans="1:26" outlineLevel="1">
      <c r="A959" s="7"/>
      <c r="B959" s="7"/>
      <c r="C959" s="319"/>
      <c r="D959" s="334"/>
      <c r="E959" s="7" t="str">
        <f xml:space="preserve"> E826 &amp;" generation - Year 23"</f>
        <v>P90 generation - Year 23</v>
      </c>
      <c r="F959" s="93">
        <f t="shared" si="41"/>
        <v>4073286.1081244238</v>
      </c>
      <c r="G959" s="18" t="s">
        <v>111</v>
      </c>
      <c r="H959" s="629">
        <f t="shared" si="42"/>
        <v>23</v>
      </c>
      <c r="I959" s="7"/>
      <c r="J959" s="7"/>
      <c r="K959" s="363"/>
      <c r="L959" s="362"/>
      <c r="M959" s="362">
        <v>4073286.1081244238</v>
      </c>
      <c r="N959" s="362"/>
      <c r="O959" s="362"/>
      <c r="P959" s="362"/>
      <c r="Q959" s="363"/>
      <c r="R959" s="7"/>
      <c r="T959" s="7"/>
      <c r="U959" s="7"/>
      <c r="V959" s="7"/>
      <c r="W959" s="7"/>
      <c r="X959" s="7"/>
      <c r="Y959" s="7"/>
      <c r="Z959" s="7"/>
    </row>
    <row r="960" spans="1:26" outlineLevel="1">
      <c r="A960" s="7"/>
      <c r="B960" s="7"/>
      <c r="C960" s="319"/>
      <c r="D960" s="334"/>
      <c r="E960" s="7" t="str">
        <f xml:space="preserve"> E826 &amp;" generation - Year 24"</f>
        <v>P90 generation - Year 24</v>
      </c>
      <c r="F960" s="93">
        <f t="shared" si="41"/>
        <v>4060859.6389535544</v>
      </c>
      <c r="G960" s="18" t="s">
        <v>111</v>
      </c>
      <c r="H960" s="629">
        <f t="shared" si="42"/>
        <v>24</v>
      </c>
      <c r="I960" s="7"/>
      <c r="J960" s="7"/>
      <c r="K960" s="363"/>
      <c r="L960" s="362"/>
      <c r="M960" s="362">
        <v>4060859.6389535544</v>
      </c>
      <c r="N960" s="362"/>
      <c r="O960" s="362"/>
      <c r="P960" s="362"/>
      <c r="Q960" s="363"/>
      <c r="R960" s="7"/>
      <c r="T960" s="7"/>
      <c r="U960" s="7"/>
      <c r="V960" s="7"/>
      <c r="W960" s="7"/>
      <c r="X960" s="7"/>
      <c r="Y960" s="7"/>
      <c r="Z960" s="7"/>
    </row>
    <row r="961" spans="1:26" outlineLevel="1">
      <c r="A961" s="7"/>
      <c r="B961" s="7"/>
      <c r="C961" s="319"/>
      <c r="D961" s="334"/>
      <c r="E961" s="7" t="str">
        <f xml:space="preserve"> E826 &amp;" generation - Year 25"</f>
        <v>P90 generation - Year 25</v>
      </c>
      <c r="F961" s="93">
        <f t="shared" si="41"/>
        <v>4048433.1707252543</v>
      </c>
      <c r="G961" s="18" t="s">
        <v>111</v>
      </c>
      <c r="H961" s="629">
        <f t="shared" si="42"/>
        <v>25</v>
      </c>
      <c r="I961" s="7"/>
      <c r="J961" s="7"/>
      <c r="K961" s="363"/>
      <c r="L961" s="362"/>
      <c r="M961" s="362">
        <v>4048433.1707252543</v>
      </c>
      <c r="N961" s="362"/>
      <c r="O961" s="362"/>
      <c r="P961" s="362"/>
      <c r="Q961" s="363"/>
      <c r="R961" s="7"/>
      <c r="T961" s="7"/>
      <c r="U961" s="7"/>
      <c r="V961" s="7"/>
      <c r="W961" s="7"/>
      <c r="X961" s="7"/>
      <c r="Y961" s="7"/>
      <c r="Z961" s="7"/>
    </row>
    <row r="962" spans="1:26" outlineLevel="1">
      <c r="A962" s="7"/>
      <c r="B962" s="7"/>
      <c r="C962" s="319"/>
      <c r="D962" s="334"/>
      <c r="E962" s="7" t="str">
        <f xml:space="preserve"> E826 &amp;" generation - Year 26"</f>
        <v>P90 generation - Year 26</v>
      </c>
      <c r="F962" s="19">
        <f t="shared" si="41"/>
        <v>4036045.0156801282</v>
      </c>
      <c r="G962" s="18" t="s">
        <v>111</v>
      </c>
      <c r="H962" s="7"/>
      <c r="I962" s="7"/>
      <c r="J962" s="7"/>
      <c r="K962" s="363"/>
      <c r="L962" s="362"/>
      <c r="M962" s="362">
        <v>4036045.0156801282</v>
      </c>
      <c r="N962" s="362"/>
      <c r="O962" s="362"/>
      <c r="P962" s="362"/>
      <c r="Q962" s="363"/>
      <c r="R962" s="7"/>
      <c r="T962" s="7"/>
      <c r="U962" s="7"/>
      <c r="V962" s="7"/>
      <c r="W962" s="7"/>
      <c r="X962" s="7"/>
      <c r="Y962" s="7"/>
      <c r="Z962" s="7"/>
    </row>
    <row r="963" spans="1:26" outlineLevel="1">
      <c r="A963" s="7"/>
      <c r="B963" s="7"/>
      <c r="C963" s="319"/>
      <c r="D963" s="334"/>
      <c r="E963" s="7" t="str">
        <f xml:space="preserve"> E826 &amp;" generation - Year 27"</f>
        <v>P90 generation - Year 27</v>
      </c>
      <c r="F963" s="19">
        <f t="shared" si="41"/>
        <v>4023694.7682350418</v>
      </c>
      <c r="G963" s="18" t="s">
        <v>111</v>
      </c>
      <c r="H963" s="7"/>
      <c r="I963" s="7"/>
      <c r="J963" s="7"/>
      <c r="K963" s="363"/>
      <c r="L963" s="362"/>
      <c r="M963" s="362">
        <v>4023694.7682350418</v>
      </c>
      <c r="N963" s="362"/>
      <c r="O963" s="362"/>
      <c r="P963" s="362"/>
      <c r="Q963" s="363"/>
      <c r="R963" s="7"/>
      <c r="T963" s="7"/>
      <c r="U963" s="7"/>
      <c r="V963" s="7"/>
      <c r="W963" s="7"/>
      <c r="X963" s="7"/>
      <c r="Y963" s="7"/>
      <c r="Z963" s="7"/>
    </row>
    <row r="964" spans="1:26" outlineLevel="1">
      <c r="A964" s="7"/>
      <c r="B964" s="7"/>
      <c r="C964" s="319"/>
      <c r="D964" s="334"/>
      <c r="E964" s="7" t="str">
        <f xml:space="preserve"> E826 &amp;" generation - Year 28"</f>
        <v>P90 generation - Year 28</v>
      </c>
      <c r="F964" s="19">
        <f t="shared" si="41"/>
        <v>4011382.3123932108</v>
      </c>
      <c r="G964" s="18" t="s">
        <v>111</v>
      </c>
      <c r="H964" s="7"/>
      <c r="I964" s="7"/>
      <c r="J964" s="7"/>
      <c r="K964" s="363"/>
      <c r="L964" s="362"/>
      <c r="M964" s="362">
        <v>4011382.3123932108</v>
      </c>
      <c r="N964" s="362"/>
      <c r="O964" s="362"/>
      <c r="P964" s="362"/>
      <c r="Q964" s="363"/>
      <c r="R964" s="7"/>
      <c r="T964" s="7"/>
      <c r="U964" s="7"/>
      <c r="V964" s="7"/>
      <c r="W964" s="7"/>
      <c r="X964" s="7"/>
      <c r="Y964" s="7"/>
      <c r="Z964" s="7"/>
    </row>
    <row r="965" spans="1:26" outlineLevel="1">
      <c r="A965" s="7"/>
      <c r="B965" s="7"/>
      <c r="C965" s="319"/>
      <c r="D965" s="334"/>
      <c r="E965" s="7" t="str">
        <f xml:space="preserve"> E826 &amp;" generation - Year 29"</f>
        <v>P90 generation - Year 29</v>
      </c>
      <c r="F965" s="19">
        <f t="shared" si="41"/>
        <v>3999107.5325128008</v>
      </c>
      <c r="G965" s="18" t="s">
        <v>111</v>
      </c>
      <c r="H965" s="7"/>
      <c r="I965" s="7"/>
      <c r="J965" s="7"/>
      <c r="K965" s="363"/>
      <c r="L965" s="362"/>
      <c r="M965" s="362">
        <v>3999107.5325128008</v>
      </c>
      <c r="N965" s="362"/>
      <c r="O965" s="362"/>
      <c r="P965" s="362"/>
      <c r="Q965" s="363"/>
      <c r="R965" s="7"/>
      <c r="T965" s="7"/>
      <c r="U965" s="7"/>
      <c r="V965" s="7"/>
      <c r="W965" s="7"/>
      <c r="X965" s="7"/>
      <c r="Y965" s="7"/>
      <c r="Z965" s="7"/>
    </row>
    <row r="966" spans="1:26" outlineLevel="1">
      <c r="A966" s="7"/>
      <c r="B966" s="7"/>
      <c r="C966" s="319"/>
      <c r="D966" s="334"/>
      <c r="E966" s="7" t="str">
        <f xml:space="preserve"> E826 &amp;" generation - Year 30"</f>
        <v>P90 generation - Year 30</v>
      </c>
      <c r="F966" s="19">
        <f t="shared" si="41"/>
        <v>3980207.2122078883</v>
      </c>
      <c r="G966" s="18" t="s">
        <v>111</v>
      </c>
      <c r="H966" s="7"/>
      <c r="I966" s="7"/>
      <c r="J966" s="7"/>
      <c r="K966" s="363"/>
      <c r="L966" s="362"/>
      <c r="M966" s="362">
        <v>3980207.2122078883</v>
      </c>
      <c r="N966" s="362"/>
      <c r="O966" s="362"/>
      <c r="P966" s="362"/>
      <c r="Q966" s="363"/>
      <c r="R966" s="7"/>
      <c r="T966" s="7"/>
      <c r="U966" s="7"/>
      <c r="V966" s="7"/>
      <c r="W966" s="7"/>
      <c r="X966" s="7"/>
      <c r="Y966" s="7"/>
      <c r="Z966" s="7"/>
    </row>
    <row r="967" spans="1:26" outlineLevel="1">
      <c r="A967" s="7"/>
      <c r="B967" s="7"/>
      <c r="C967" s="319"/>
      <c r="D967" s="334"/>
      <c r="E967" s="7" t="str">
        <f xml:space="preserve"> E826 &amp;" generation - Year 31"</f>
        <v>P90 generation - Year 31</v>
      </c>
      <c r="F967" s="19">
        <f t="shared" si="41"/>
        <v>3968027.8277454972</v>
      </c>
      <c r="G967" s="18" t="s">
        <v>111</v>
      </c>
      <c r="H967" s="7"/>
      <c r="I967" s="7"/>
      <c r="J967" s="7"/>
      <c r="K967" s="363"/>
      <c r="L967" s="362"/>
      <c r="M967" s="362">
        <v>3968027.8277454972</v>
      </c>
      <c r="N967" s="362"/>
      <c r="O967" s="362"/>
      <c r="P967" s="362"/>
      <c r="Q967" s="363"/>
      <c r="R967" s="7"/>
      <c r="T967" s="7"/>
      <c r="U967" s="7"/>
      <c r="V967" s="7"/>
      <c r="W967" s="7"/>
      <c r="X967" s="7"/>
      <c r="Y967" s="7"/>
      <c r="Z967" s="7"/>
    </row>
    <row r="968" spans="1:26" outlineLevel="1">
      <c r="A968" s="7"/>
      <c r="B968" s="7"/>
      <c r="C968" s="319"/>
      <c r="D968" s="334"/>
      <c r="E968" s="7" t="str">
        <f xml:space="preserve"> E826 &amp;" generation - Year 32"</f>
        <v>P90 generation - Year 32</v>
      </c>
      <c r="F968" s="19">
        <f t="shared" si="41"/>
        <v>3955885.7120477646</v>
      </c>
      <c r="G968" s="18" t="s">
        <v>111</v>
      </c>
      <c r="H968" s="7"/>
      <c r="I968" s="7"/>
      <c r="J968" s="7"/>
      <c r="K968" s="363"/>
      <c r="L968" s="362"/>
      <c r="M968" s="362">
        <v>3955885.7120477646</v>
      </c>
      <c r="N968" s="362"/>
      <c r="O968" s="362"/>
      <c r="P968" s="362"/>
      <c r="Q968" s="363"/>
      <c r="R968" s="7"/>
      <c r="T968" s="7"/>
      <c r="U968" s="7"/>
      <c r="V968" s="7"/>
      <c r="W968" s="7"/>
      <c r="X968" s="7"/>
      <c r="Y968" s="7"/>
      <c r="Z968" s="7"/>
    </row>
    <row r="969" spans="1:26" outlineLevel="1">
      <c r="A969" s="7"/>
      <c r="B969" s="7"/>
      <c r="C969" s="319"/>
      <c r="D969" s="334"/>
      <c r="E969" s="7" t="str">
        <f xml:space="preserve"> E826 &amp;" generation - Year 33"</f>
        <v>P90 generation - Year 33</v>
      </c>
      <c r="F969" s="19">
        <f t="shared" si="41"/>
        <v>3943780.7510727346</v>
      </c>
      <c r="G969" s="18" t="s">
        <v>111</v>
      </c>
      <c r="H969" s="7"/>
      <c r="I969" s="7"/>
      <c r="J969" s="7"/>
      <c r="K969" s="363"/>
      <c r="L969" s="362"/>
      <c r="M969" s="362">
        <v>3943780.7510727346</v>
      </c>
      <c r="N969" s="362"/>
      <c r="O969" s="362"/>
      <c r="P969" s="362"/>
      <c r="Q969" s="363"/>
      <c r="R969" s="7"/>
      <c r="T969" s="7"/>
      <c r="U969" s="7"/>
      <c r="V969" s="7"/>
      <c r="W969" s="7"/>
      <c r="X969" s="7"/>
      <c r="Y969" s="7"/>
      <c r="Z969" s="7"/>
    </row>
    <row r="970" spans="1:26" outlineLevel="1">
      <c r="A970" s="7"/>
      <c r="B970" s="7"/>
      <c r="C970" s="319"/>
      <c r="D970" s="334"/>
      <c r="E970" s="7" t="str">
        <f xml:space="preserve"> E826 &amp;" generation - Year 34"</f>
        <v>P90 generation - Year 34</v>
      </c>
      <c r="F970" s="19">
        <f t="shared" si="41"/>
        <v>3931712.8311274191</v>
      </c>
      <c r="G970" s="18" t="s">
        <v>111</v>
      </c>
      <c r="H970" s="7"/>
      <c r="I970" s="7"/>
      <c r="J970" s="7"/>
      <c r="K970" s="363"/>
      <c r="L970" s="362"/>
      <c r="M970" s="362">
        <v>3931712.8311274191</v>
      </c>
      <c r="N970" s="362"/>
      <c r="O970" s="362"/>
      <c r="P970" s="362"/>
      <c r="Q970" s="363"/>
      <c r="R970" s="7"/>
      <c r="T970" s="7"/>
      <c r="U970" s="7"/>
      <c r="V970" s="7"/>
      <c r="W970" s="7"/>
      <c r="X970" s="7"/>
      <c r="Y970" s="7"/>
      <c r="Z970" s="7"/>
    </row>
    <row r="971" spans="1:26" outlineLevel="1">
      <c r="A971" s="7"/>
      <c r="B971" s="7"/>
      <c r="C971" s="319"/>
      <c r="D971" s="334"/>
      <c r="E971" s="7" t="str">
        <f xml:space="preserve"> E826 &amp;" generation - Year 35"</f>
        <v>P90 generation - Year 35</v>
      </c>
      <c r="F971" s="19">
        <f t="shared" si="41"/>
        <v>3919681.8388667288</v>
      </c>
      <c r="G971" s="18" t="s">
        <v>111</v>
      </c>
      <c r="H971" s="7"/>
      <c r="I971" s="7"/>
      <c r="J971" s="7"/>
      <c r="K971" s="363"/>
      <c r="L971" s="362"/>
      <c r="M971" s="362">
        <v>3919681.8388667288</v>
      </c>
      <c r="N971" s="362"/>
      <c r="O971" s="362"/>
      <c r="P971" s="362"/>
      <c r="Q971" s="363"/>
      <c r="R971" s="7"/>
      <c r="T971" s="7"/>
      <c r="U971" s="7"/>
      <c r="V971" s="7"/>
      <c r="W971" s="7"/>
      <c r="X971" s="7"/>
      <c r="Y971" s="7"/>
      <c r="Z971" s="7"/>
    </row>
    <row r="972" spans="1:26" outlineLevel="1">
      <c r="A972" s="7"/>
      <c r="B972" s="7"/>
      <c r="C972" s="319"/>
      <c r="D972" s="334"/>
      <c r="E972" s="7"/>
      <c r="F972" s="392"/>
      <c r="H972" s="7"/>
      <c r="I972" s="7"/>
      <c r="J972" s="7"/>
      <c r="K972" s="363"/>
      <c r="L972" s="7"/>
      <c r="M972" s="7"/>
      <c r="N972" s="7"/>
      <c r="O972" s="7"/>
      <c r="P972" s="7"/>
      <c r="Q972" s="363"/>
      <c r="R972" s="7"/>
      <c r="T972" s="7"/>
      <c r="U972" s="7"/>
      <c r="V972" s="7"/>
      <c r="W972" s="7"/>
      <c r="X972" s="7"/>
      <c r="Y972" s="7"/>
      <c r="Z972" s="7"/>
    </row>
    <row r="973" spans="1:26" outlineLevel="1">
      <c r="A973" s="7"/>
      <c r="B973" s="7"/>
      <c r="C973" s="319"/>
      <c r="D973" s="334" t="str">
        <f xml:space="preserve"> "Annual generation - Selected Case - " &amp;Overall_selected_P_level</f>
        <v>Annual generation - Selected Case - P50</v>
      </c>
      <c r="E973" s="7"/>
      <c r="F973" s="392"/>
      <c r="H973" s="7"/>
      <c r="I973" s="7"/>
      <c r="J973" s="7"/>
      <c r="K973" s="363"/>
      <c r="L973" s="7"/>
      <c r="M973" s="7"/>
      <c r="N973" s="7"/>
      <c r="O973" s="7"/>
      <c r="P973" s="7"/>
      <c r="Q973" s="363"/>
      <c r="R973" s="7"/>
      <c r="T973" s="7"/>
      <c r="U973" s="7"/>
      <c r="V973" s="7"/>
      <c r="W973" s="7"/>
      <c r="X973" s="7"/>
      <c r="Y973" s="7"/>
      <c r="Z973" s="7"/>
    </row>
    <row r="974" spans="1:26" outlineLevel="2">
      <c r="A974" s="7"/>
      <c r="B974" s="7"/>
      <c r="C974" s="319"/>
      <c r="D974" s="334"/>
      <c r="E974" s="7" t="str">
        <f xml:space="preserve"> "Selected case - " &amp;Overall_selected_P_level &amp;" generation - EGP"</f>
        <v>Selected case - P50 generation - EGP</v>
      </c>
      <c r="F974" s="19">
        <f t="shared" ref="F974:F1009" si="43" xml:space="preserve"> IF( Overall_selected_P_level = E$824, F860, IF( Overall_selected_P_level = E$825, F898, F936 ) )</f>
        <v>4512036</v>
      </c>
      <c r="G974" s="18" t="s">
        <v>111</v>
      </c>
      <c r="H974" s="7"/>
      <c r="I974" s="7"/>
      <c r="J974" s="7"/>
      <c r="K974" s="363"/>
      <c r="L974" s="56"/>
      <c r="M974" s="56"/>
      <c r="N974" s="56"/>
      <c r="O974" s="56"/>
      <c r="P974" s="56"/>
      <c r="Q974" s="363"/>
      <c r="R974" s="7"/>
      <c r="T974" s="7"/>
      <c r="U974" s="7"/>
      <c r="V974" s="7"/>
      <c r="W974" s="7"/>
      <c r="X974" s="7"/>
      <c r="Y974" s="7"/>
      <c r="Z974" s="7"/>
    </row>
    <row r="975" spans="1:26" outlineLevel="2">
      <c r="A975" s="7"/>
      <c r="B975" s="7"/>
      <c r="C975" s="319"/>
      <c r="D975" s="334"/>
      <c r="E975" s="7" t="str">
        <f xml:space="preserve"> "Selected case - " &amp;Overall_selected_P_level &amp;" generation - Year 1"</f>
        <v>Selected case - P50 generation - Year 1</v>
      </c>
      <c r="F975" s="19">
        <f t="shared" si="43"/>
        <v>4512036</v>
      </c>
      <c r="G975" s="18" t="s">
        <v>111</v>
      </c>
      <c r="H975" s="7"/>
      <c r="I975" s="7"/>
      <c r="J975" s="7"/>
      <c r="K975" s="363"/>
      <c r="L975" s="56"/>
      <c r="M975" s="56"/>
      <c r="N975" s="56"/>
      <c r="O975" s="56"/>
      <c r="P975" s="56"/>
      <c r="Q975" s="363"/>
      <c r="R975" s="7"/>
      <c r="T975" s="7"/>
      <c r="U975" s="7"/>
      <c r="V975" s="7"/>
      <c r="W975" s="7"/>
      <c r="X975" s="7"/>
      <c r="Y975" s="7"/>
      <c r="Z975" s="7"/>
    </row>
    <row r="976" spans="1:26" outlineLevel="2">
      <c r="A976" s="7"/>
      <c r="B976" s="7"/>
      <c r="C976" s="319"/>
      <c r="D976" s="334"/>
      <c r="E976" s="7" t="str">
        <f xml:space="preserve"> "Selected case - " &amp;Overall_selected_P_level &amp;" generation - Year 2"</f>
        <v>Selected case - P50 generation - Year 2</v>
      </c>
      <c r="F976" s="19">
        <f t="shared" si="43"/>
        <v>4502906</v>
      </c>
      <c r="G976" s="18" t="s">
        <v>111</v>
      </c>
      <c r="H976" s="7"/>
      <c r="I976" s="7"/>
      <c r="J976" s="7"/>
      <c r="K976" s="363"/>
      <c r="L976" s="56"/>
      <c r="M976" s="56"/>
      <c r="N976" s="56"/>
      <c r="O976" s="56"/>
      <c r="P976" s="56"/>
      <c r="Q976" s="363"/>
      <c r="R976" s="7"/>
      <c r="T976" s="7"/>
      <c r="U976" s="7"/>
      <c r="V976" s="7"/>
      <c r="W976" s="7"/>
      <c r="X976" s="7"/>
      <c r="Y976" s="7"/>
      <c r="Z976" s="7"/>
    </row>
    <row r="977" spans="1:26" outlineLevel="2">
      <c r="A977" s="7"/>
      <c r="B977" s="7"/>
      <c r="C977" s="319"/>
      <c r="D977" s="334"/>
      <c r="E977" s="7" t="str">
        <f xml:space="preserve"> "Selected case - " &amp;Overall_selected_P_level &amp;" generation - Year 3"</f>
        <v>Selected case - P50 generation - Year 3</v>
      </c>
      <c r="F977" s="19">
        <f t="shared" si="43"/>
        <v>4525551</v>
      </c>
      <c r="G977" s="18" t="s">
        <v>111</v>
      </c>
      <c r="H977" s="7"/>
      <c r="I977" s="7"/>
      <c r="J977" s="7"/>
      <c r="K977" s="363"/>
      <c r="L977" s="56"/>
      <c r="M977" s="56"/>
      <c r="N977" s="56"/>
      <c r="O977" s="56"/>
      <c r="P977" s="56"/>
      <c r="Q977" s="363"/>
      <c r="R977" s="7"/>
      <c r="T977" s="7"/>
      <c r="U977" s="7"/>
      <c r="V977" s="7"/>
      <c r="W977" s="7"/>
      <c r="X977" s="7"/>
      <c r="Y977" s="7"/>
      <c r="Z977" s="7"/>
    </row>
    <row r="978" spans="1:26" outlineLevel="2">
      <c r="A978" s="7"/>
      <c r="B978" s="7"/>
      <c r="C978" s="319"/>
      <c r="D978" s="334"/>
      <c r="E978" s="7" t="str">
        <f xml:space="preserve"> "Selected case - " &amp;Overall_selected_P_level &amp;" generation - Year 4"</f>
        <v>Selected case - P50 generation - Year 4</v>
      </c>
      <c r="F978" s="19">
        <f t="shared" si="43"/>
        <v>4516356</v>
      </c>
      <c r="G978" s="18" t="s">
        <v>111</v>
      </c>
      <c r="H978" s="7"/>
      <c r="I978" s="7"/>
      <c r="J978" s="7"/>
      <c r="K978" s="363"/>
      <c r="L978" s="56"/>
      <c r="M978" s="56"/>
      <c r="N978" s="56"/>
      <c r="O978" s="56"/>
      <c r="P978" s="56"/>
      <c r="Q978" s="363"/>
      <c r="R978" s="7"/>
      <c r="T978" s="7"/>
      <c r="U978" s="7"/>
      <c r="V978" s="7"/>
      <c r="W978" s="7"/>
      <c r="X978" s="7"/>
      <c r="Y978" s="7"/>
      <c r="Z978" s="7"/>
    </row>
    <row r="979" spans="1:26" outlineLevel="2">
      <c r="A979" s="7"/>
      <c r="B979" s="7"/>
      <c r="C979" s="319"/>
      <c r="D979" s="334"/>
      <c r="E979" s="7" t="str">
        <f xml:space="preserve"> "Selected case - " &amp;Overall_selected_P_level &amp;" generation - Year 5"</f>
        <v>Selected case - P50 generation - Year 5</v>
      </c>
      <c r="F979" s="19">
        <f t="shared" si="43"/>
        <v>4507162</v>
      </c>
      <c r="G979" s="18" t="s">
        <v>111</v>
      </c>
      <c r="H979" s="7"/>
      <c r="I979" s="7"/>
      <c r="J979" s="7"/>
      <c r="K979" s="363"/>
      <c r="L979" s="56"/>
      <c r="M979" s="56"/>
      <c r="N979" s="56"/>
      <c r="O979" s="56"/>
      <c r="P979" s="56"/>
      <c r="Q979" s="363"/>
      <c r="R979" s="7"/>
      <c r="T979" s="7"/>
      <c r="U979" s="7"/>
      <c r="V979" s="7"/>
      <c r="W979" s="7"/>
      <c r="X979" s="7"/>
      <c r="Y979" s="7"/>
      <c r="Z979" s="7"/>
    </row>
    <row r="980" spans="1:26" outlineLevel="2">
      <c r="A980" s="7"/>
      <c r="B980" s="7"/>
      <c r="C980" s="319"/>
      <c r="D980" s="334"/>
      <c r="E980" s="7" t="str">
        <f xml:space="preserve"> "Selected case - " &amp;Overall_selected_P_level &amp;" generation - Year 6"</f>
        <v>Selected case - P50 generation - Year 6</v>
      </c>
      <c r="F980" s="19">
        <f t="shared" si="43"/>
        <v>4497968</v>
      </c>
      <c r="G980" s="18" t="s">
        <v>111</v>
      </c>
      <c r="H980" s="7"/>
      <c r="I980" s="7"/>
      <c r="J980" s="7"/>
      <c r="K980" s="363"/>
      <c r="L980" s="56"/>
      <c r="M980" s="56"/>
      <c r="N980" s="56"/>
      <c r="O980" s="56"/>
      <c r="P980" s="56"/>
      <c r="Q980" s="363"/>
      <c r="R980" s="7"/>
      <c r="T980" s="7"/>
      <c r="U980" s="7"/>
      <c r="V980" s="7"/>
      <c r="W980" s="7"/>
      <c r="X980" s="7"/>
      <c r="Y980" s="7"/>
      <c r="Z980" s="7"/>
    </row>
    <row r="981" spans="1:26" outlineLevel="2">
      <c r="A981" s="7"/>
      <c r="B981" s="7"/>
      <c r="C981" s="319"/>
      <c r="D981" s="334"/>
      <c r="E981" s="7" t="str">
        <f xml:space="preserve"> "Selected case - " &amp;Overall_selected_P_level &amp;" generation - Year 7"</f>
        <v>Selected case - P50 generation - Year 7</v>
      </c>
      <c r="F981" s="19">
        <f t="shared" si="43"/>
        <v>4488039</v>
      </c>
      <c r="G981" s="18" t="s">
        <v>111</v>
      </c>
      <c r="H981" s="7"/>
      <c r="I981" s="7"/>
      <c r="J981" s="7"/>
      <c r="K981" s="363"/>
      <c r="L981" s="56"/>
      <c r="M981" s="56"/>
      <c r="N981" s="56"/>
      <c r="O981" s="56"/>
      <c r="P981" s="56"/>
      <c r="Q981" s="363"/>
      <c r="R981" s="7"/>
      <c r="T981" s="7"/>
      <c r="U981" s="7"/>
      <c r="V981" s="7"/>
      <c r="W981" s="7"/>
      <c r="X981" s="7"/>
      <c r="Y981" s="7"/>
      <c r="Z981" s="7"/>
    </row>
    <row r="982" spans="1:26" outlineLevel="2">
      <c r="A982" s="7"/>
      <c r="B982" s="7"/>
      <c r="C982" s="319"/>
      <c r="D982" s="334"/>
      <c r="E982" s="7" t="str">
        <f xml:space="preserve"> "Selected case - " &amp;Overall_selected_P_level &amp;" generation - Year 8"</f>
        <v>Selected case - P50 generation - Year 8</v>
      </c>
      <c r="F982" s="19">
        <f t="shared" si="43"/>
        <v>4478109</v>
      </c>
      <c r="G982" s="18" t="s">
        <v>111</v>
      </c>
      <c r="H982" s="7"/>
      <c r="I982" s="7"/>
      <c r="J982" s="7"/>
      <c r="K982" s="363"/>
      <c r="L982" s="56"/>
      <c r="M982" s="56"/>
      <c r="N982" s="56"/>
      <c r="O982" s="56"/>
      <c r="P982" s="56"/>
      <c r="Q982" s="363"/>
      <c r="R982" s="7"/>
      <c r="T982" s="7"/>
      <c r="U982" s="7"/>
      <c r="V982" s="7"/>
      <c r="W982" s="7"/>
      <c r="X982" s="7"/>
      <c r="Y982" s="7"/>
      <c r="Z982" s="7"/>
    </row>
    <row r="983" spans="1:26" outlineLevel="2">
      <c r="A983" s="7"/>
      <c r="B983" s="7"/>
      <c r="C983" s="319"/>
      <c r="D983" s="334"/>
      <c r="E983" s="7" t="str">
        <f xml:space="preserve"> "Selected case - " &amp;Overall_selected_P_level &amp;" generation - Year 9"</f>
        <v>Selected case - P50 generation - Year 9</v>
      </c>
      <c r="F983" s="19">
        <f t="shared" si="43"/>
        <v>4468180</v>
      </c>
      <c r="G983" s="18" t="s">
        <v>111</v>
      </c>
      <c r="H983" s="7"/>
      <c r="I983" s="7"/>
      <c r="J983" s="7"/>
      <c r="K983" s="363"/>
      <c r="L983" s="56"/>
      <c r="M983" s="56"/>
      <c r="N983" s="56"/>
      <c r="O983" s="56"/>
      <c r="P983" s="56"/>
      <c r="Q983" s="363"/>
      <c r="R983" s="7"/>
      <c r="T983" s="7"/>
      <c r="U983" s="7"/>
      <c r="V983" s="7"/>
      <c r="W983" s="7"/>
      <c r="X983" s="7"/>
      <c r="Y983" s="7"/>
      <c r="Z983" s="7"/>
    </row>
    <row r="984" spans="1:26" outlineLevel="2">
      <c r="A984" s="7"/>
      <c r="B984" s="7"/>
      <c r="C984" s="319"/>
      <c r="D984" s="334"/>
      <c r="E984" s="7" t="str">
        <f xml:space="preserve"> "Selected case - " &amp;Overall_selected_P_level &amp;" generation - Year 10"</f>
        <v>Selected case - P50 generation - Year 10</v>
      </c>
      <c r="F984" s="19">
        <f t="shared" si="43"/>
        <v>4449308</v>
      </c>
      <c r="G984" s="18" t="s">
        <v>111</v>
      </c>
      <c r="H984" s="7"/>
      <c r="I984" s="7"/>
      <c r="J984" s="7"/>
      <c r="K984" s="363"/>
      <c r="L984" s="56"/>
      <c r="M984" s="56"/>
      <c r="N984" s="56"/>
      <c r="O984" s="56"/>
      <c r="P984" s="56"/>
      <c r="Q984" s="363"/>
      <c r="R984" s="7"/>
      <c r="T984" s="7"/>
      <c r="U984" s="7"/>
      <c r="V984" s="7"/>
      <c r="W984" s="7"/>
      <c r="X984" s="7"/>
      <c r="Y984" s="7"/>
      <c r="Z984" s="7"/>
    </row>
    <row r="985" spans="1:26" outlineLevel="2">
      <c r="A985" s="7"/>
      <c r="B985" s="7"/>
      <c r="C985" s="319"/>
      <c r="D985" s="334"/>
      <c r="E985" s="7" t="str">
        <f xml:space="preserve"> "Selected case - " &amp;Overall_selected_P_level &amp;" generation - Year 11"</f>
        <v>Selected case - P50 generation - Year 11</v>
      </c>
      <c r="F985" s="19">
        <f t="shared" si="43"/>
        <v>4439398</v>
      </c>
      <c r="G985" s="18" t="s">
        <v>111</v>
      </c>
      <c r="H985" s="7"/>
      <c r="I985" s="7"/>
      <c r="J985" s="7"/>
      <c r="K985" s="363"/>
      <c r="L985" s="56"/>
      <c r="M985" s="56"/>
      <c r="N985" s="56"/>
      <c r="O985" s="56"/>
      <c r="P985" s="56"/>
      <c r="Q985" s="363"/>
      <c r="R985" s="7"/>
      <c r="T985" s="7"/>
      <c r="U985" s="7"/>
      <c r="V985" s="7"/>
      <c r="W985" s="7"/>
      <c r="X985" s="7"/>
      <c r="Y985" s="7"/>
      <c r="Z985" s="7"/>
    </row>
    <row r="986" spans="1:26" outlineLevel="2">
      <c r="A986" s="7"/>
      <c r="B986" s="7"/>
      <c r="C986" s="319"/>
      <c r="D986" s="334"/>
      <c r="E986" s="7" t="str">
        <f xml:space="preserve"> "Selected case - " &amp;Overall_selected_P_level &amp;" generation - Year 12"</f>
        <v>Selected case - P50 generation - Year 12</v>
      </c>
      <c r="F986" s="19">
        <f t="shared" si="43"/>
        <v>4428608</v>
      </c>
      <c r="G986" s="18" t="s">
        <v>111</v>
      </c>
      <c r="H986" s="7"/>
      <c r="I986" s="7"/>
      <c r="J986" s="7"/>
      <c r="K986" s="363"/>
      <c r="L986" s="56"/>
      <c r="M986" s="56"/>
      <c r="N986" s="56"/>
      <c r="O986" s="56"/>
      <c r="P986" s="56"/>
      <c r="Q986" s="363"/>
      <c r="R986" s="7"/>
      <c r="T986" s="7"/>
      <c r="U986" s="7"/>
      <c r="V986" s="7"/>
      <c r="W986" s="7"/>
      <c r="X986" s="7"/>
      <c r="Y986" s="7"/>
      <c r="Z986" s="7"/>
    </row>
    <row r="987" spans="1:26" outlineLevel="2">
      <c r="A987" s="7"/>
      <c r="B987" s="7"/>
      <c r="C987" s="319"/>
      <c r="D987" s="334"/>
      <c r="E987" s="7" t="str">
        <f xml:space="preserve"> "Selected case - " &amp;Overall_selected_P_level &amp;" generation - Year 13"</f>
        <v>Selected case - P50 generation - Year 13</v>
      </c>
      <c r="F987" s="19">
        <f t="shared" si="43"/>
        <v>4417817</v>
      </c>
      <c r="G987" s="18" t="s">
        <v>111</v>
      </c>
      <c r="H987" s="7"/>
      <c r="I987" s="7"/>
      <c r="J987" s="7"/>
      <c r="K987" s="363"/>
      <c r="L987" s="56"/>
      <c r="M987" s="56"/>
      <c r="N987" s="56"/>
      <c r="O987" s="56"/>
      <c r="P987" s="56"/>
      <c r="Q987" s="363"/>
      <c r="R987" s="7"/>
      <c r="T987" s="7"/>
      <c r="U987" s="7"/>
      <c r="V987" s="7"/>
      <c r="W987" s="7"/>
      <c r="X987" s="7"/>
      <c r="Y987" s="7"/>
      <c r="Z987" s="7"/>
    </row>
    <row r="988" spans="1:26" outlineLevel="2">
      <c r="A988" s="7"/>
      <c r="B988" s="7"/>
      <c r="C988" s="319"/>
      <c r="D988" s="334"/>
      <c r="E988" s="7" t="str">
        <f xml:space="preserve"> "Selected case - " &amp;Overall_selected_P_level &amp;" generation - Year 14"</f>
        <v>Selected case - P50 generation - Year 14</v>
      </c>
      <c r="F988" s="19">
        <f t="shared" si="43"/>
        <v>4407027</v>
      </c>
      <c r="G988" s="18" t="s">
        <v>111</v>
      </c>
      <c r="H988" s="7"/>
      <c r="I988" s="7"/>
      <c r="J988" s="7"/>
      <c r="K988" s="363"/>
      <c r="L988" s="56"/>
      <c r="M988" s="56"/>
      <c r="N988" s="56"/>
      <c r="O988" s="56"/>
      <c r="P988" s="56"/>
      <c r="Q988" s="363"/>
      <c r="R988" s="7"/>
      <c r="T988" s="7"/>
      <c r="U988" s="7"/>
      <c r="V988" s="7"/>
      <c r="W988" s="7"/>
      <c r="X988" s="7"/>
      <c r="Y988" s="7"/>
      <c r="Z988" s="7"/>
    </row>
    <row r="989" spans="1:26" outlineLevel="2">
      <c r="A989" s="7"/>
      <c r="B989" s="7"/>
      <c r="C989" s="319"/>
      <c r="D989" s="334"/>
      <c r="E989" s="7" t="str">
        <f xml:space="preserve"> "Selected case - " &amp;Overall_selected_P_level &amp;" generation - Year 15"</f>
        <v>Selected case - P50 generation - Year 15</v>
      </c>
      <c r="F989" s="19">
        <f t="shared" si="43"/>
        <v>4396236</v>
      </c>
      <c r="G989" s="18" t="s">
        <v>111</v>
      </c>
      <c r="H989" s="7"/>
      <c r="I989" s="7"/>
      <c r="J989" s="7"/>
      <c r="K989" s="363"/>
      <c r="L989" s="56"/>
      <c r="M989" s="56"/>
      <c r="N989" s="56"/>
      <c r="O989" s="56"/>
      <c r="P989" s="56"/>
      <c r="Q989" s="363"/>
      <c r="R989" s="7"/>
      <c r="T989" s="7"/>
      <c r="U989" s="7"/>
      <c r="V989" s="7"/>
      <c r="W989" s="7"/>
      <c r="X989" s="7"/>
      <c r="Y989" s="7"/>
      <c r="Z989" s="7"/>
    </row>
    <row r="990" spans="1:26" outlineLevel="2">
      <c r="A990" s="7"/>
      <c r="B990" s="7"/>
      <c r="C990" s="319"/>
      <c r="D990" s="334"/>
      <c r="E990" s="7" t="str">
        <f xml:space="preserve"> "Selected case - " &amp;Overall_selected_P_level &amp;" generation - Year 16"</f>
        <v>Selected case - P50 generation - Year 16</v>
      </c>
      <c r="F990" s="19">
        <f t="shared" si="43"/>
        <v>4385445</v>
      </c>
      <c r="G990" s="18" t="s">
        <v>111</v>
      </c>
      <c r="H990" s="7"/>
      <c r="I990" s="7"/>
      <c r="J990" s="7"/>
      <c r="K990" s="363"/>
      <c r="L990" s="56"/>
      <c r="M990" s="56"/>
      <c r="N990" s="56"/>
      <c r="O990" s="56"/>
      <c r="P990" s="56"/>
      <c r="Q990" s="363"/>
      <c r="R990" s="7"/>
      <c r="T990" s="7"/>
      <c r="U990" s="7"/>
      <c r="V990" s="7"/>
      <c r="W990" s="7"/>
      <c r="X990" s="7"/>
      <c r="Y990" s="7"/>
      <c r="Z990" s="7"/>
    </row>
    <row r="991" spans="1:26" outlineLevel="2">
      <c r="A991" s="7"/>
      <c r="B991" s="7"/>
      <c r="C991" s="319"/>
      <c r="D991" s="334"/>
      <c r="E991" s="7" t="str">
        <f xml:space="preserve"> "Selected case - " &amp;Overall_selected_P_level &amp;" generation - Year 17"</f>
        <v>Selected case - P50 generation - Year 17</v>
      </c>
      <c r="F991" s="19">
        <f t="shared" si="43"/>
        <v>4373575</v>
      </c>
      <c r="G991" s="18" t="s">
        <v>111</v>
      </c>
      <c r="H991" s="7"/>
      <c r="I991" s="7"/>
      <c r="J991" s="7"/>
      <c r="K991" s="363"/>
      <c r="L991" s="56"/>
      <c r="M991" s="56"/>
      <c r="N991" s="56"/>
      <c r="O991" s="56"/>
      <c r="P991" s="56"/>
      <c r="Q991" s="363"/>
      <c r="R991" s="7"/>
      <c r="T991" s="7"/>
      <c r="U991" s="7"/>
      <c r="V991" s="7"/>
      <c r="W991" s="7"/>
      <c r="X991" s="7"/>
      <c r="Y991" s="7"/>
      <c r="Z991" s="7"/>
    </row>
    <row r="992" spans="1:26" outlineLevel="2">
      <c r="A992" s="7"/>
      <c r="B992" s="7"/>
      <c r="C992" s="319"/>
      <c r="D992" s="334"/>
      <c r="E992" s="7" t="str">
        <f xml:space="preserve"> "Selected case - " &amp;Overall_selected_P_level &amp;" generation - Year 18"</f>
        <v>Selected case - P50 generation - Year 18</v>
      </c>
      <c r="F992" s="19">
        <f t="shared" si="43"/>
        <v>4361704</v>
      </c>
      <c r="G992" s="18" t="s">
        <v>111</v>
      </c>
      <c r="H992" s="7"/>
      <c r="I992" s="7"/>
      <c r="J992" s="7"/>
      <c r="K992" s="363"/>
      <c r="L992" s="56"/>
      <c r="M992" s="56"/>
      <c r="N992" s="56"/>
      <c r="O992" s="56"/>
      <c r="P992" s="56"/>
      <c r="Q992" s="363"/>
      <c r="R992" s="7"/>
      <c r="T992" s="7"/>
      <c r="U992" s="7"/>
      <c r="V992" s="7"/>
      <c r="W992" s="7"/>
      <c r="X992" s="7"/>
      <c r="Y992" s="7"/>
      <c r="Z992" s="7"/>
    </row>
    <row r="993" spans="1:26" outlineLevel="2">
      <c r="A993" s="7"/>
      <c r="B993" s="7"/>
      <c r="C993" s="319"/>
      <c r="D993" s="334"/>
      <c r="E993" s="7" t="str">
        <f xml:space="preserve"> "Selected case - " &amp;Overall_selected_P_level &amp;" generation - Year 19"</f>
        <v>Selected case - P50 generation - Year 19</v>
      </c>
      <c r="F993" s="19">
        <f t="shared" si="43"/>
        <v>4341090</v>
      </c>
      <c r="G993" s="18" t="s">
        <v>111</v>
      </c>
      <c r="H993" s="7"/>
      <c r="I993" s="7"/>
      <c r="J993" s="7"/>
      <c r="K993" s="363"/>
      <c r="L993" s="56"/>
      <c r="M993" s="56"/>
      <c r="N993" s="56"/>
      <c r="O993" s="56"/>
      <c r="P993" s="56"/>
      <c r="Q993" s="363"/>
      <c r="R993" s="7"/>
      <c r="T993" s="7"/>
      <c r="U993" s="7"/>
      <c r="V993" s="7"/>
      <c r="W993" s="7"/>
      <c r="X993" s="7"/>
      <c r="Y993" s="7"/>
      <c r="Z993" s="7"/>
    </row>
    <row r="994" spans="1:26" outlineLevel="2">
      <c r="A994" s="7"/>
      <c r="B994" s="7"/>
      <c r="C994" s="319"/>
      <c r="D994" s="334"/>
      <c r="E994" s="7" t="str">
        <f xml:space="preserve"> "Selected case - " &amp;Overall_selected_P_level &amp;" generation - Year 20"</f>
        <v>Selected case - P50 generation - Year 20</v>
      </c>
      <c r="F994" s="19">
        <f t="shared" si="43"/>
        <v>4329243</v>
      </c>
      <c r="G994" s="18" t="s">
        <v>111</v>
      </c>
      <c r="H994" s="7"/>
      <c r="I994" s="7"/>
      <c r="J994" s="7"/>
      <c r="K994" s="363"/>
      <c r="L994" s="56"/>
      <c r="M994" s="56"/>
      <c r="N994" s="56"/>
      <c r="O994" s="56"/>
      <c r="P994" s="56"/>
      <c r="Q994" s="363"/>
      <c r="R994" s="7"/>
      <c r="T994" s="7"/>
      <c r="U994" s="7"/>
      <c r="V994" s="7"/>
      <c r="W994" s="7"/>
      <c r="X994" s="7"/>
      <c r="Y994" s="7"/>
      <c r="Z994" s="7"/>
    </row>
    <row r="995" spans="1:26" outlineLevel="2">
      <c r="A995" s="7"/>
      <c r="B995" s="7"/>
      <c r="C995" s="319"/>
      <c r="D995" s="334"/>
      <c r="E995" s="7" t="str">
        <f xml:space="preserve"> "Selected case - " &amp;Overall_selected_P_level &amp;" generation - Year 21"</f>
        <v>Selected case - P50 generation - Year 21</v>
      </c>
      <c r="F995" s="19">
        <f t="shared" si="43"/>
        <v>4317396</v>
      </c>
      <c r="G995" s="18" t="s">
        <v>111</v>
      </c>
      <c r="H995" s="7"/>
      <c r="I995" s="7"/>
      <c r="J995" s="7"/>
      <c r="K995" s="363"/>
      <c r="L995" s="56"/>
      <c r="M995" s="56"/>
      <c r="N995" s="56"/>
      <c r="O995" s="56"/>
      <c r="P995" s="56"/>
      <c r="Q995" s="363"/>
      <c r="R995" s="7"/>
      <c r="T995" s="7"/>
      <c r="U995" s="7"/>
      <c r="V995" s="7"/>
      <c r="W995" s="7"/>
      <c r="X995" s="7"/>
      <c r="Y995" s="7"/>
      <c r="Z995" s="7"/>
    </row>
    <row r="996" spans="1:26" outlineLevel="2">
      <c r="A996" s="7"/>
      <c r="B996" s="7"/>
      <c r="C996" s="319"/>
      <c r="D996" s="334"/>
      <c r="E996" s="7" t="str">
        <f xml:space="preserve"> "Selected case - " &amp;Overall_selected_P_level &amp;" generation - Year 22"</f>
        <v>Selected case - P50 generation - Year 22</v>
      </c>
      <c r="F996" s="19">
        <f t="shared" si="43"/>
        <v>4304305</v>
      </c>
      <c r="G996" s="18" t="s">
        <v>111</v>
      </c>
      <c r="H996" s="7"/>
      <c r="I996" s="7"/>
      <c r="J996" s="7"/>
      <c r="K996" s="363"/>
      <c r="L996" s="56"/>
      <c r="M996" s="56"/>
      <c r="N996" s="56"/>
      <c r="O996" s="56"/>
      <c r="P996" s="56"/>
      <c r="Q996" s="363"/>
      <c r="R996" s="7"/>
      <c r="T996" s="7"/>
      <c r="U996" s="7"/>
      <c r="V996" s="7"/>
      <c r="W996" s="7"/>
      <c r="X996" s="7"/>
      <c r="Y996" s="7"/>
      <c r="Z996" s="7"/>
    </row>
    <row r="997" spans="1:26" outlineLevel="2">
      <c r="A997" s="7"/>
      <c r="B997" s="7"/>
      <c r="C997" s="319"/>
      <c r="D997" s="334"/>
      <c r="E997" s="7" t="str">
        <f xml:space="preserve"> "Selected case - " &amp;Overall_selected_P_level &amp;" generation - Year 23"</f>
        <v>Selected case - P50 generation - Year 23</v>
      </c>
      <c r="F997" s="19">
        <f t="shared" si="43"/>
        <v>4291214</v>
      </c>
      <c r="G997" s="18" t="s">
        <v>111</v>
      </c>
      <c r="H997" s="7"/>
      <c r="I997" s="7"/>
      <c r="J997" s="7"/>
      <c r="K997" s="363"/>
      <c r="L997" s="56"/>
      <c r="M997" s="56"/>
      <c r="N997" s="56"/>
      <c r="O997" s="56"/>
      <c r="P997" s="56"/>
      <c r="Q997" s="363"/>
      <c r="R997" s="7"/>
      <c r="T997" s="7"/>
      <c r="U997" s="7"/>
      <c r="V997" s="7"/>
      <c r="W997" s="7"/>
      <c r="X997" s="7"/>
      <c r="Y997" s="7"/>
      <c r="Z997" s="7"/>
    </row>
    <row r="998" spans="1:26" outlineLevel="2">
      <c r="A998" s="7"/>
      <c r="B998" s="7"/>
      <c r="C998" s="319"/>
      <c r="D998" s="334"/>
      <c r="E998" s="7" t="str">
        <f xml:space="preserve"> "Selected case - " &amp;Overall_selected_P_level &amp;" generation - Year 24"</f>
        <v>Selected case - P50 generation - Year 24</v>
      </c>
      <c r="F998" s="19">
        <f t="shared" si="43"/>
        <v>4278122</v>
      </c>
      <c r="G998" s="18" t="s">
        <v>111</v>
      </c>
      <c r="H998" s="7"/>
      <c r="I998" s="7"/>
      <c r="J998" s="7"/>
      <c r="K998" s="363"/>
      <c r="L998" s="56"/>
      <c r="M998" s="56"/>
      <c r="N998" s="56"/>
      <c r="O998" s="56"/>
      <c r="P998" s="56"/>
      <c r="Q998" s="363"/>
      <c r="R998" s="7"/>
      <c r="T998" s="7"/>
      <c r="U998" s="7"/>
      <c r="V998" s="7"/>
      <c r="W998" s="7"/>
      <c r="X998" s="7"/>
      <c r="Y998" s="7"/>
      <c r="Z998" s="7"/>
    </row>
    <row r="999" spans="1:26" outlineLevel="2">
      <c r="A999" s="7"/>
      <c r="B999" s="7"/>
      <c r="C999" s="319"/>
      <c r="D999" s="334"/>
      <c r="E999" s="7" t="str">
        <f xml:space="preserve"> "Selected case - " &amp;Overall_selected_P_level &amp;" generation - Year 25"</f>
        <v>Selected case - P50 generation - Year 25</v>
      </c>
      <c r="F999" s="19">
        <f t="shared" si="43"/>
        <v>4265031</v>
      </c>
      <c r="G999" s="18" t="s">
        <v>111</v>
      </c>
      <c r="H999" s="7"/>
      <c r="I999" s="7"/>
      <c r="J999" s="7"/>
      <c r="K999" s="363"/>
      <c r="L999" s="56"/>
      <c r="M999" s="56"/>
      <c r="N999" s="56"/>
      <c r="O999" s="56"/>
      <c r="P999" s="56"/>
      <c r="Q999" s="363"/>
      <c r="R999" s="7"/>
      <c r="T999" s="7"/>
      <c r="U999" s="7"/>
      <c r="V999" s="7"/>
      <c r="W999" s="7"/>
      <c r="X999" s="7"/>
      <c r="Y999" s="7"/>
      <c r="Z999" s="7"/>
    </row>
    <row r="1000" spans="1:26" outlineLevel="2">
      <c r="A1000" s="7"/>
      <c r="B1000" s="7"/>
      <c r="C1000" s="319"/>
      <c r="D1000" s="334"/>
      <c r="E1000" s="7" t="str">
        <f xml:space="preserve"> "Selected case - " &amp;Overall_selected_P_level &amp;" generation - Year 26"</f>
        <v>Selected case - P50 generation - Year 26</v>
      </c>
      <c r="F1000" s="19">
        <f t="shared" si="43"/>
        <v>4251980.0582968416</v>
      </c>
      <c r="G1000" s="18" t="s">
        <v>111</v>
      </c>
      <c r="H1000" s="7"/>
      <c r="I1000" s="7"/>
      <c r="J1000" s="7"/>
      <c r="K1000" s="363"/>
      <c r="L1000" s="56"/>
      <c r="M1000" s="56"/>
      <c r="N1000" s="56"/>
      <c r="O1000" s="56"/>
      <c r="P1000" s="56"/>
      <c r="Q1000" s="363"/>
      <c r="R1000" s="7"/>
      <c r="T1000" s="7"/>
      <c r="U1000" s="7"/>
      <c r="V1000" s="7"/>
      <c r="W1000" s="7"/>
      <c r="X1000" s="7"/>
      <c r="Y1000" s="7"/>
      <c r="Z1000" s="7"/>
    </row>
    <row r="1001" spans="1:26" outlineLevel="2">
      <c r="A1001" s="7"/>
      <c r="B1001" s="7"/>
      <c r="C1001" s="319"/>
      <c r="D1001" s="334"/>
      <c r="E1001" s="7" t="str">
        <f xml:space="preserve"> "Selected case - " &amp;Overall_selected_P_level &amp;" generation - Year 27"</f>
        <v>Selected case - P50 generation - Year 27</v>
      </c>
      <c r="F1001" s="19">
        <f t="shared" si="43"/>
        <v>4238969.0523126358</v>
      </c>
      <c r="G1001" s="18" t="s">
        <v>111</v>
      </c>
      <c r="H1001" s="7"/>
      <c r="I1001" s="7"/>
      <c r="J1001" s="7"/>
      <c r="K1001" s="363"/>
      <c r="L1001" s="56"/>
      <c r="M1001" s="56"/>
      <c r="N1001" s="56"/>
      <c r="O1001" s="56"/>
      <c r="P1001" s="56"/>
      <c r="Q1001" s="363"/>
      <c r="R1001" s="7"/>
      <c r="T1001" s="7"/>
      <c r="U1001" s="7"/>
      <c r="V1001" s="7"/>
      <c r="W1001" s="7"/>
      <c r="X1001" s="7"/>
      <c r="Y1001" s="7"/>
      <c r="Z1001" s="7"/>
    </row>
    <row r="1002" spans="1:26" outlineLevel="2">
      <c r="A1002" s="7"/>
      <c r="B1002" s="7"/>
      <c r="C1002" s="319"/>
      <c r="D1002" s="334"/>
      <c r="E1002" s="7" t="str">
        <f xml:space="preserve"> "Selected case - " &amp;Overall_selected_P_level &amp;" generation - Year 28"</f>
        <v>Selected case - P50 generation - Year 28</v>
      </c>
      <c r="F1002" s="19">
        <f t="shared" si="43"/>
        <v>4225997.8598445794</v>
      </c>
      <c r="G1002" s="18" t="s">
        <v>111</v>
      </c>
      <c r="H1002" s="7"/>
      <c r="I1002" s="7"/>
      <c r="J1002" s="7"/>
      <c r="K1002" s="363"/>
      <c r="L1002" s="56"/>
      <c r="M1002" s="56"/>
      <c r="N1002" s="56"/>
      <c r="O1002" s="56"/>
      <c r="P1002" s="56"/>
      <c r="Q1002" s="363"/>
      <c r="R1002" s="7"/>
      <c r="T1002" s="7"/>
      <c r="U1002" s="7"/>
      <c r="V1002" s="7"/>
      <c r="W1002" s="7"/>
      <c r="X1002" s="7"/>
      <c r="Y1002" s="7"/>
      <c r="Z1002" s="7"/>
    </row>
    <row r="1003" spans="1:26" outlineLevel="2">
      <c r="A1003" s="7"/>
      <c r="B1003" s="7"/>
      <c r="C1003" s="319"/>
      <c r="D1003" s="334"/>
      <c r="E1003" s="7" t="str">
        <f xml:space="preserve"> "Selected case - " &amp;Overall_selected_P_level &amp;" generation - Year 29"</f>
        <v>Selected case - P50 generation - Year 29</v>
      </c>
      <c r="F1003" s="19">
        <f t="shared" si="43"/>
        <v>4213066.3590638107</v>
      </c>
      <c r="G1003" s="18" t="s">
        <v>111</v>
      </c>
      <c r="H1003" s="7"/>
      <c r="I1003" s="7"/>
      <c r="J1003" s="7"/>
      <c r="K1003" s="363"/>
      <c r="L1003" s="56"/>
      <c r="M1003" s="56"/>
      <c r="N1003" s="56"/>
      <c r="O1003" s="56"/>
      <c r="P1003" s="56"/>
      <c r="Q1003" s="363"/>
      <c r="R1003" s="7"/>
      <c r="T1003" s="7"/>
      <c r="U1003" s="7"/>
      <c r="V1003" s="7"/>
      <c r="W1003" s="7"/>
      <c r="X1003" s="7"/>
      <c r="Y1003" s="7"/>
      <c r="Z1003" s="7"/>
    </row>
    <row r="1004" spans="1:26" outlineLevel="2">
      <c r="A1004" s="7"/>
      <c r="B1004" s="7"/>
      <c r="C1004" s="319"/>
      <c r="D1004" s="334"/>
      <c r="E1004" s="7" t="str">
        <f xml:space="preserve"> "Selected case - " &amp;Overall_selected_P_level &amp;" generation - Year 30"</f>
        <v>Selected case - P50 generation - Year 30</v>
      </c>
      <c r="F1004" s="19">
        <f t="shared" si="43"/>
        <v>4193154.840555049</v>
      </c>
      <c r="G1004" s="18" t="s">
        <v>111</v>
      </c>
      <c r="H1004" s="7"/>
      <c r="I1004" s="7"/>
      <c r="J1004" s="7"/>
      <c r="K1004" s="363"/>
      <c r="L1004" s="56"/>
      <c r="M1004" s="56"/>
      <c r="N1004" s="56"/>
      <c r="O1004" s="56"/>
      <c r="P1004" s="56"/>
      <c r="Q1004" s="363"/>
      <c r="R1004" s="7"/>
      <c r="T1004" s="7"/>
      <c r="U1004" s="7"/>
      <c r="V1004" s="7"/>
      <c r="W1004" s="7"/>
      <c r="X1004" s="7"/>
      <c r="Y1004" s="7"/>
      <c r="Z1004" s="7"/>
    </row>
    <row r="1005" spans="1:26" outlineLevel="2">
      <c r="A1005" s="7"/>
      <c r="B1005" s="7"/>
      <c r="C1005" s="319"/>
      <c r="D1005" s="334"/>
      <c r="E1005" s="7" t="str">
        <f xml:space="preserve"> "Selected case - " &amp;Overall_selected_P_level &amp;" generation - Year 31"</f>
        <v>Selected case - P50 generation - Year 31</v>
      </c>
      <c r="F1005" s="19">
        <f t="shared" si="43"/>
        <v>4180323.8390039699</v>
      </c>
      <c r="G1005" s="18" t="s">
        <v>111</v>
      </c>
      <c r="H1005" s="7"/>
      <c r="I1005" s="7"/>
      <c r="J1005" s="7"/>
      <c r="K1005" s="363"/>
      <c r="L1005" s="56"/>
      <c r="M1005" s="56"/>
      <c r="N1005" s="56"/>
      <c r="O1005" s="56"/>
      <c r="P1005" s="56"/>
      <c r="Q1005" s="363"/>
      <c r="R1005" s="7"/>
      <c r="T1005" s="7"/>
      <c r="U1005" s="7"/>
      <c r="V1005" s="7"/>
      <c r="W1005" s="7"/>
      <c r="X1005" s="7"/>
      <c r="Y1005" s="7"/>
      <c r="Z1005" s="7"/>
    </row>
    <row r="1006" spans="1:26" outlineLevel="2">
      <c r="A1006" s="7"/>
      <c r="B1006" s="7"/>
      <c r="C1006" s="319"/>
      <c r="D1006" s="334"/>
      <c r="E1006" s="7" t="str">
        <f xml:space="preserve"> "Selected case - " &amp;Overall_selected_P_level &amp;" generation - Year 32"</f>
        <v>Selected case - P50 generation - Year 32</v>
      </c>
      <c r="F1006" s="19">
        <f t="shared" si="43"/>
        <v>4167532.1001577191</v>
      </c>
      <c r="G1006" s="18" t="s">
        <v>111</v>
      </c>
      <c r="H1006" s="7"/>
      <c r="I1006" s="7"/>
      <c r="J1006" s="7"/>
      <c r="K1006" s="363"/>
      <c r="L1006" s="56"/>
      <c r="M1006" s="56"/>
      <c r="N1006" s="56"/>
      <c r="O1006" s="56"/>
      <c r="P1006" s="56"/>
      <c r="Q1006" s="363"/>
      <c r="R1006" s="7"/>
      <c r="T1006" s="7"/>
      <c r="U1006" s="7"/>
      <c r="V1006" s="7"/>
      <c r="W1006" s="7"/>
      <c r="X1006" s="7"/>
      <c r="Y1006" s="7"/>
      <c r="Z1006" s="7"/>
    </row>
    <row r="1007" spans="1:26" outlineLevel="2">
      <c r="A1007" s="7"/>
      <c r="B1007" s="7"/>
      <c r="C1007" s="319"/>
      <c r="D1007" s="334"/>
      <c r="E1007" s="7" t="str">
        <f xml:space="preserve"> "Selected case - " &amp;Overall_selected_P_level &amp;" generation - Year 33"</f>
        <v>Selected case - P50 generation - Year 33</v>
      </c>
      <c r="F1007" s="19">
        <f t="shared" si="43"/>
        <v>4154779.5038729091</v>
      </c>
      <c r="G1007" s="18" t="s">
        <v>111</v>
      </c>
      <c r="H1007" s="7"/>
      <c r="I1007" s="7"/>
      <c r="J1007" s="7"/>
      <c r="K1007" s="363"/>
      <c r="L1007" s="56"/>
      <c r="M1007" s="56"/>
      <c r="N1007" s="56"/>
      <c r="O1007" s="56"/>
      <c r="P1007" s="56"/>
      <c r="Q1007" s="363"/>
      <c r="R1007" s="7"/>
      <c r="T1007" s="7"/>
      <c r="U1007" s="7"/>
      <c r="V1007" s="7"/>
      <c r="W1007" s="7"/>
      <c r="X1007" s="7"/>
      <c r="Y1007" s="7"/>
      <c r="Z1007" s="7"/>
    </row>
    <row r="1008" spans="1:26" outlineLevel="2">
      <c r="A1008" s="7"/>
      <c r="B1008" s="7"/>
      <c r="C1008" s="319"/>
      <c r="D1008" s="334"/>
      <c r="E1008" s="7" t="str">
        <f xml:space="preserve"> "Selected case - " &amp;Overall_selected_P_level &amp;" generation - Year 34"</f>
        <v>Selected case - P50 generation - Year 34</v>
      </c>
      <c r="F1008" s="19">
        <f t="shared" si="43"/>
        <v>4142065.9303737897</v>
      </c>
      <c r="G1008" s="18" t="s">
        <v>111</v>
      </c>
      <c r="H1008" s="7"/>
      <c r="I1008" s="7"/>
      <c r="J1008" s="7"/>
      <c r="K1008" s="363"/>
      <c r="L1008" s="56"/>
      <c r="M1008" s="56"/>
      <c r="N1008" s="56"/>
      <c r="O1008" s="56"/>
      <c r="P1008" s="56"/>
      <c r="Q1008" s="363"/>
      <c r="R1008" s="7"/>
      <c r="T1008" s="7"/>
      <c r="U1008" s="7"/>
      <c r="V1008" s="7"/>
      <c r="W1008" s="7"/>
      <c r="X1008" s="7"/>
      <c r="Y1008" s="7"/>
      <c r="Z1008" s="7"/>
    </row>
    <row r="1009" spans="1:26" outlineLevel="2">
      <c r="A1009" s="7"/>
      <c r="B1009" s="7"/>
      <c r="C1009" s="319"/>
      <c r="D1009" s="334"/>
      <c r="E1009" s="7" t="str">
        <f xml:space="preserve"> "Selected case - " &amp;Overall_selected_P_level &amp;" generation - Year 35"</f>
        <v>Selected case - P50 generation - Year 35</v>
      </c>
      <c r="F1009" s="19">
        <f t="shared" si="43"/>
        <v>4129391.260251123</v>
      </c>
      <c r="G1009" s="18" t="s">
        <v>111</v>
      </c>
      <c r="H1009" s="7"/>
      <c r="I1009" s="7"/>
      <c r="J1009" s="7"/>
      <c r="K1009" s="363"/>
      <c r="L1009" s="56"/>
      <c r="M1009" s="56"/>
      <c r="N1009" s="56"/>
      <c r="O1009" s="56"/>
      <c r="P1009" s="56"/>
      <c r="Q1009" s="363"/>
      <c r="R1009" s="7"/>
      <c r="T1009" s="7"/>
      <c r="U1009" s="7"/>
      <c r="V1009" s="7"/>
      <c r="W1009" s="7"/>
      <c r="X1009" s="7"/>
      <c r="Y1009" s="7"/>
      <c r="Z1009" s="7"/>
    </row>
    <row r="1010" spans="1:26" outlineLevel="1">
      <c r="A1010" s="7"/>
      <c r="B1010" s="7"/>
      <c r="C1010" s="319"/>
      <c r="D1010" s="334"/>
      <c r="E1010" s="7"/>
      <c r="F1010" s="392"/>
      <c r="H1010" s="7"/>
      <c r="I1010" s="7"/>
      <c r="J1010" s="7"/>
      <c r="K1010" s="363"/>
      <c r="L1010" s="7"/>
      <c r="M1010" s="7"/>
      <c r="N1010" s="7"/>
      <c r="O1010" s="7"/>
      <c r="P1010" s="7"/>
      <c r="Q1010" s="363"/>
      <c r="R1010" s="7"/>
      <c r="T1010" s="7"/>
      <c r="U1010" s="7"/>
      <c r="V1010" s="7"/>
      <c r="W1010" s="7"/>
      <c r="X1010" s="7"/>
      <c r="Y1010" s="7"/>
      <c r="Z1010" s="7"/>
    </row>
    <row r="1011" spans="1:26" outlineLevel="1">
      <c r="A1011" s="7"/>
      <c r="B1011" s="7"/>
      <c r="C1011" s="319"/>
      <c r="D1011" s="334"/>
      <c r="E1011" s="7"/>
      <c r="F1011" s="392"/>
      <c r="H1011" s="7"/>
      <c r="I1011" s="7"/>
      <c r="J1011" s="7"/>
      <c r="K1011" s="363"/>
      <c r="L1011" s="7"/>
      <c r="M1011" s="7"/>
      <c r="N1011" s="7"/>
      <c r="O1011" s="7"/>
      <c r="P1011" s="7"/>
      <c r="Q1011" s="363"/>
      <c r="R1011" s="7"/>
      <c r="T1011" s="7"/>
      <c r="U1011" s="7"/>
      <c r="V1011" s="7"/>
      <c r="W1011" s="7"/>
      <c r="X1011" s="7"/>
      <c r="Y1011" s="7"/>
      <c r="Z1011" s="7"/>
    </row>
    <row r="1012" spans="1:26" outlineLevel="1">
      <c r="A1012" s="7"/>
      <c r="B1012" s="7"/>
      <c r="C1012" s="334"/>
      <c r="D1012" s="334" t="s">
        <v>835</v>
      </c>
      <c r="E1012" s="7"/>
      <c r="F1012" s="392"/>
      <c r="H1012" s="7"/>
      <c r="I1012" s="7"/>
      <c r="J1012" s="7"/>
      <c r="K1012" s="363"/>
      <c r="L1012" s="7"/>
      <c r="M1012" s="7"/>
      <c r="N1012" s="7"/>
      <c r="O1012" s="7"/>
      <c r="P1012" s="7"/>
      <c r="Q1012" s="363"/>
      <c r="R1012" s="7"/>
      <c r="T1012" s="7"/>
      <c r="U1012" s="7"/>
      <c r="V1012" s="7"/>
      <c r="W1012" s="7"/>
      <c r="X1012" s="7"/>
      <c r="Y1012" s="7"/>
      <c r="Z1012" s="7"/>
    </row>
    <row r="1013" spans="1:26" ht="14" customHeight="1" outlineLevel="1">
      <c r="E1013" s="399" t="s">
        <v>396</v>
      </c>
      <c r="F1013" s="206">
        <f t="shared" ref="F1013:F1024" si="44" xml:space="preserve"> INDEX( $K1013:$Q1013, 0, LiveCase + 1 )</f>
        <v>8.1877338744637679E-2</v>
      </c>
      <c r="G1013" s="18" t="s">
        <v>28</v>
      </c>
      <c r="K1013" s="353"/>
      <c r="L1013" s="369"/>
      <c r="M1013" s="369">
        <v>8.1877338744637679E-2</v>
      </c>
      <c r="N1013" s="369"/>
      <c r="O1013" s="369"/>
      <c r="P1013" s="369"/>
      <c r="Q1013" s="353"/>
      <c r="R1013" s="609"/>
      <c r="T1013" s="66"/>
    </row>
    <row r="1014" spans="1:26" ht="14" customHeight="1" outlineLevel="1">
      <c r="E1014" s="399" t="s">
        <v>397</v>
      </c>
      <c r="F1014" s="206">
        <f t="shared" si="44"/>
        <v>8.1877338744637679E-2</v>
      </c>
      <c r="G1014" s="18" t="s">
        <v>28</v>
      </c>
      <c r="K1014" s="353"/>
      <c r="L1014" s="369"/>
      <c r="M1014" s="369">
        <v>8.1877338744637679E-2</v>
      </c>
      <c r="N1014" s="369"/>
      <c r="O1014" s="369"/>
      <c r="P1014" s="369"/>
      <c r="Q1014" s="353"/>
      <c r="R1014" s="609"/>
      <c r="T1014" s="66"/>
    </row>
    <row r="1015" spans="1:26" ht="14" customHeight="1" outlineLevel="1">
      <c r="E1015" s="399" t="s">
        <v>398</v>
      </c>
      <c r="F1015" s="206">
        <f t="shared" si="44"/>
        <v>8.1877338744637679E-2</v>
      </c>
      <c r="G1015" s="18" t="s">
        <v>28</v>
      </c>
      <c r="K1015" s="353"/>
      <c r="L1015" s="369"/>
      <c r="M1015" s="369">
        <v>8.1877338744637679E-2</v>
      </c>
      <c r="N1015" s="369"/>
      <c r="O1015" s="369"/>
      <c r="P1015" s="369"/>
      <c r="Q1015" s="353"/>
      <c r="R1015" s="609"/>
      <c r="T1015" s="66"/>
    </row>
    <row r="1016" spans="1:26" ht="14" customHeight="1" outlineLevel="1">
      <c r="E1016" s="399" t="s">
        <v>399</v>
      </c>
      <c r="F1016" s="206">
        <f t="shared" si="44"/>
        <v>8.1877338744637679E-2</v>
      </c>
      <c r="G1016" s="18" t="s">
        <v>28</v>
      </c>
      <c r="K1016" s="353"/>
      <c r="L1016" s="369"/>
      <c r="M1016" s="369">
        <v>8.1877338744637679E-2</v>
      </c>
      <c r="N1016" s="369"/>
      <c r="O1016" s="369"/>
      <c r="P1016" s="369"/>
      <c r="Q1016" s="353"/>
      <c r="R1016" s="609"/>
      <c r="T1016" s="66"/>
    </row>
    <row r="1017" spans="1:26" ht="14" customHeight="1" outlineLevel="1">
      <c r="E1017" s="399" t="s">
        <v>400</v>
      </c>
      <c r="F1017" s="206">
        <f t="shared" si="44"/>
        <v>8.7035653084328229E-2</v>
      </c>
      <c r="G1017" s="18" t="s">
        <v>28</v>
      </c>
      <c r="K1017" s="353"/>
      <c r="L1017" s="369"/>
      <c r="M1017" s="369">
        <v>8.7035653084328229E-2</v>
      </c>
      <c r="N1017" s="369"/>
      <c r="O1017" s="369"/>
      <c r="P1017" s="369"/>
      <c r="Q1017" s="353"/>
      <c r="R1017" s="609"/>
      <c r="T1017" s="66"/>
    </row>
    <row r="1018" spans="1:26" ht="14" customHeight="1" outlineLevel="1">
      <c r="A1018" s="7"/>
      <c r="B1018" s="7"/>
      <c r="C1018" s="7"/>
      <c r="D1018" s="334"/>
      <c r="E1018" s="399" t="s">
        <v>401</v>
      </c>
      <c r="F1018" s="206">
        <f t="shared" si="44"/>
        <v>8.6920184147466911E-2</v>
      </c>
      <c r="G1018" s="9" t="s">
        <v>28</v>
      </c>
      <c r="H1018" s="400"/>
      <c r="I1018" s="19"/>
      <c r="J1018" s="56"/>
      <c r="K1018" s="401"/>
      <c r="L1018" s="369"/>
      <c r="M1018" s="369">
        <v>8.6920184147466911E-2</v>
      </c>
      <c r="N1018" s="369"/>
      <c r="O1018" s="369"/>
      <c r="P1018" s="369"/>
      <c r="Q1018" s="401"/>
      <c r="R1018" s="609"/>
      <c r="T1018" s="66"/>
      <c r="U1018" s="56"/>
      <c r="V1018" s="7"/>
      <c r="W1018" s="7"/>
      <c r="X1018" s="7"/>
      <c r="Y1018" s="7"/>
      <c r="Z1018" s="7"/>
    </row>
    <row r="1019" spans="1:26" ht="14" customHeight="1" outlineLevel="1">
      <c r="E1019" s="399" t="s">
        <v>402</v>
      </c>
      <c r="F1019" s="206">
        <f t="shared" si="44"/>
        <v>8.2884976981566633E-2</v>
      </c>
      <c r="G1019" s="18" t="s">
        <v>28</v>
      </c>
      <c r="K1019" s="353"/>
      <c r="L1019" s="369"/>
      <c r="M1019" s="369">
        <v>8.2884976981566633E-2</v>
      </c>
      <c r="N1019" s="369"/>
      <c r="O1019" s="369"/>
      <c r="P1019" s="369"/>
      <c r="Q1019" s="353"/>
      <c r="R1019" s="609"/>
      <c r="T1019" s="66"/>
    </row>
    <row r="1020" spans="1:26" ht="14" customHeight="1" outlineLevel="1">
      <c r="E1020" s="399" t="s">
        <v>403</v>
      </c>
      <c r="F1020" s="206">
        <f t="shared" si="44"/>
        <v>8.4201677468885447E-2</v>
      </c>
      <c r="G1020" s="18" t="s">
        <v>28</v>
      </c>
      <c r="K1020" s="353"/>
      <c r="L1020" s="369"/>
      <c r="M1020" s="369">
        <v>8.4201677468885447E-2</v>
      </c>
      <c r="N1020" s="369"/>
      <c r="O1020" s="369"/>
      <c r="P1020" s="369"/>
      <c r="Q1020" s="353"/>
      <c r="R1020" s="609"/>
      <c r="T1020" s="66"/>
    </row>
    <row r="1021" spans="1:26" ht="14" customHeight="1" outlineLevel="1">
      <c r="E1021" s="399" t="s">
        <v>404</v>
      </c>
      <c r="F1021" s="206">
        <f t="shared" si="44"/>
        <v>8.5712746972763515E-2</v>
      </c>
      <c r="G1021" s="18" t="s">
        <v>28</v>
      </c>
      <c r="K1021" s="353"/>
      <c r="L1021" s="369"/>
      <c r="M1021" s="369">
        <v>8.5712746972763515E-2</v>
      </c>
      <c r="N1021" s="369"/>
      <c r="O1021" s="369"/>
      <c r="P1021" s="369"/>
      <c r="Q1021" s="353"/>
      <c r="R1021" s="609"/>
      <c r="T1021" s="66"/>
    </row>
    <row r="1022" spans="1:26" ht="14" customHeight="1" outlineLevel="1">
      <c r="E1022" s="399" t="s">
        <v>405</v>
      </c>
      <c r="F1022" s="206">
        <f t="shared" si="44"/>
        <v>8.8204526736932062E-2</v>
      </c>
      <c r="G1022" s="18" t="s">
        <v>28</v>
      </c>
      <c r="K1022" s="353"/>
      <c r="L1022" s="369"/>
      <c r="M1022" s="369">
        <v>8.8204526736932062E-2</v>
      </c>
      <c r="N1022" s="369"/>
      <c r="O1022" s="369"/>
      <c r="P1022" s="369"/>
      <c r="Q1022" s="353"/>
      <c r="R1022" s="609"/>
      <c r="T1022" s="66"/>
    </row>
    <row r="1023" spans="1:26" ht="14" customHeight="1" outlineLevel="1">
      <c r="E1023" s="399" t="s">
        <v>406</v>
      </c>
      <c r="F1023" s="206">
        <f t="shared" si="44"/>
        <v>7.7565648855638561E-2</v>
      </c>
      <c r="G1023" s="18" t="s">
        <v>28</v>
      </c>
      <c r="K1023" s="353"/>
      <c r="L1023" s="369"/>
      <c r="M1023" s="369">
        <v>7.7565648855638561E-2</v>
      </c>
      <c r="N1023" s="369"/>
      <c r="O1023" s="369"/>
      <c r="P1023" s="369"/>
      <c r="Q1023" s="353"/>
      <c r="R1023" s="609"/>
      <c r="T1023" s="66"/>
    </row>
    <row r="1024" spans="1:26" ht="14" customHeight="1" outlineLevel="1">
      <c r="E1024" s="399" t="s">
        <v>407</v>
      </c>
      <c r="F1024" s="206">
        <f t="shared" si="44"/>
        <v>7.996523077386794E-2</v>
      </c>
      <c r="G1024" s="18" t="s">
        <v>28</v>
      </c>
      <c r="K1024" s="353"/>
      <c r="L1024" s="369"/>
      <c r="M1024" s="369">
        <v>7.996523077386794E-2</v>
      </c>
      <c r="N1024" s="369"/>
      <c r="O1024" s="369"/>
      <c r="P1024" s="369"/>
      <c r="Q1024" s="353"/>
      <c r="R1024" s="609"/>
      <c r="T1024" s="66"/>
    </row>
    <row r="1025" spans="1:26" outlineLevel="1">
      <c r="A1025" s="19"/>
      <c r="B1025" s="19"/>
      <c r="C1025" s="19"/>
      <c r="D1025" s="19"/>
      <c r="E1025" s="402"/>
      <c r="F1025" s="403"/>
      <c r="G1025" s="9"/>
      <c r="H1025" s="400"/>
      <c r="I1025" s="19"/>
      <c r="J1025" s="19"/>
      <c r="K1025" s="372"/>
      <c r="L1025" s="19"/>
      <c r="M1025" s="19"/>
      <c r="N1025" s="19"/>
      <c r="O1025" s="19"/>
      <c r="P1025" s="19"/>
      <c r="Q1025" s="372"/>
      <c r="R1025" s="19"/>
      <c r="T1025" s="19"/>
      <c r="U1025" s="19"/>
      <c r="V1025" s="19"/>
      <c r="W1025" s="19"/>
      <c r="X1025" s="19"/>
      <c r="Y1025" s="19"/>
      <c r="Z1025" s="19"/>
    </row>
    <row r="1026" spans="1:26" outlineLevel="1">
      <c r="A1026" s="7"/>
      <c r="B1026" s="7"/>
      <c r="C1026" s="334"/>
      <c r="D1026" s="334" t="s">
        <v>834</v>
      </c>
      <c r="E1026" s="7"/>
      <c r="F1026" s="392"/>
      <c r="H1026" s="7"/>
      <c r="I1026" s="7"/>
      <c r="J1026" s="7"/>
      <c r="K1026" s="363"/>
      <c r="L1026" s="7"/>
      <c r="M1026" s="7"/>
      <c r="N1026" s="7"/>
      <c r="O1026" s="7"/>
      <c r="P1026" s="7"/>
      <c r="Q1026" s="363"/>
      <c r="R1026" s="7"/>
      <c r="T1026" s="7"/>
      <c r="U1026" s="7"/>
      <c r="V1026" s="7"/>
      <c r="W1026" s="7"/>
      <c r="X1026" s="7"/>
      <c r="Y1026" s="7"/>
      <c r="Z1026" s="7"/>
    </row>
    <row r="1027" spans="1:26" outlineLevel="1">
      <c r="E1027" s="399" t="s">
        <v>396</v>
      </c>
      <c r="F1027" s="206">
        <f t="shared" ref="F1027:F1038" si="45" xml:space="preserve"> INDEX( $K1027:$Q1027, 0, LiveCase + 1 )</f>
        <v>8.2549909863267878E-2</v>
      </c>
      <c r="G1027" s="18" t="s">
        <v>28</v>
      </c>
      <c r="K1027" s="353"/>
      <c r="L1027" s="369"/>
      <c r="M1027" s="369">
        <v>8.2549909863267878E-2</v>
      </c>
      <c r="N1027" s="369"/>
      <c r="O1027" s="369"/>
      <c r="P1027" s="369"/>
      <c r="Q1027" s="353"/>
      <c r="R1027" s="66"/>
      <c r="T1027" s="66"/>
    </row>
    <row r="1028" spans="1:26" outlineLevel="1">
      <c r="E1028" s="399" t="s">
        <v>397</v>
      </c>
      <c r="F1028" s="206">
        <f t="shared" si="45"/>
        <v>7.4594296053620168E-2</v>
      </c>
      <c r="G1028" s="18" t="s">
        <v>28</v>
      </c>
      <c r="K1028" s="353"/>
      <c r="L1028" s="369"/>
      <c r="M1028" s="369">
        <v>7.4594296053620168E-2</v>
      </c>
      <c r="N1028" s="369"/>
      <c r="O1028" s="369"/>
      <c r="P1028" s="369"/>
      <c r="Q1028" s="353"/>
      <c r="R1028" s="66"/>
      <c r="T1028" s="66"/>
    </row>
    <row r="1029" spans="1:26" outlineLevel="1">
      <c r="E1029" s="399" t="s">
        <v>398</v>
      </c>
      <c r="F1029" s="206">
        <f t="shared" si="45"/>
        <v>8.4556100419456062E-2</v>
      </c>
      <c r="G1029" s="18" t="s">
        <v>28</v>
      </c>
      <c r="K1029" s="353"/>
      <c r="L1029" s="369"/>
      <c r="M1029" s="369">
        <v>8.4556100419456062E-2</v>
      </c>
      <c r="N1029" s="369"/>
      <c r="O1029" s="369"/>
      <c r="P1029" s="369"/>
      <c r="Q1029" s="353"/>
      <c r="R1029" s="66"/>
      <c r="T1029" s="66"/>
    </row>
    <row r="1030" spans="1:26" outlineLevel="1">
      <c r="E1030" s="399" t="s">
        <v>399</v>
      </c>
      <c r="F1030" s="206">
        <f t="shared" si="45"/>
        <v>8.2817859971799856E-2</v>
      </c>
      <c r="G1030" s="18" t="s">
        <v>28</v>
      </c>
      <c r="K1030" s="353"/>
      <c r="L1030" s="369"/>
      <c r="M1030" s="369">
        <v>8.2817859971799856E-2</v>
      </c>
      <c r="N1030" s="369"/>
      <c r="O1030" s="369"/>
      <c r="P1030" s="369"/>
      <c r="Q1030" s="353"/>
      <c r="R1030" s="66"/>
      <c r="T1030" s="66"/>
    </row>
    <row r="1031" spans="1:26" outlineLevel="1">
      <c r="E1031" s="399" t="s">
        <v>400</v>
      </c>
      <c r="F1031" s="206">
        <f t="shared" si="45"/>
        <v>9.0569352979166379E-2</v>
      </c>
      <c r="G1031" s="18" t="s">
        <v>28</v>
      </c>
      <c r="K1031" s="353"/>
      <c r="L1031" s="369"/>
      <c r="M1031" s="369">
        <v>9.0569352979166379E-2</v>
      </c>
      <c r="N1031" s="369"/>
      <c r="O1031" s="369"/>
      <c r="P1031" s="369"/>
      <c r="Q1031" s="353"/>
      <c r="R1031" s="66"/>
      <c r="T1031" s="66"/>
    </row>
    <row r="1032" spans="1:26" outlineLevel="1">
      <c r="A1032" s="7"/>
      <c r="B1032" s="7"/>
      <c r="C1032" s="7"/>
      <c r="D1032" s="334"/>
      <c r="E1032" s="399" t="s">
        <v>401</v>
      </c>
      <c r="F1032" s="206">
        <f t="shared" si="45"/>
        <v>8.8569146420439213E-2</v>
      </c>
      <c r="G1032" s="9" t="s">
        <v>28</v>
      </c>
      <c r="H1032" s="400"/>
      <c r="I1032" s="19"/>
      <c r="J1032" s="56"/>
      <c r="K1032" s="401"/>
      <c r="L1032" s="369"/>
      <c r="M1032" s="369">
        <v>8.8569146420439213E-2</v>
      </c>
      <c r="N1032" s="369"/>
      <c r="O1032" s="369"/>
      <c r="P1032" s="369"/>
      <c r="Q1032" s="401"/>
      <c r="R1032" s="66"/>
      <c r="T1032" s="66"/>
      <c r="U1032" s="56"/>
      <c r="V1032" s="7"/>
      <c r="W1032" s="7"/>
      <c r="X1032" s="7"/>
      <c r="Y1032" s="7"/>
      <c r="Z1032" s="7"/>
    </row>
    <row r="1033" spans="1:26" outlineLevel="1">
      <c r="E1033" s="399" t="s">
        <v>402</v>
      </c>
      <c r="F1033" s="206">
        <f t="shared" si="45"/>
        <v>8.3151634052402973E-2</v>
      </c>
      <c r="G1033" s="18" t="s">
        <v>28</v>
      </c>
      <c r="K1033" s="353"/>
      <c r="L1033" s="369"/>
      <c r="M1033" s="369">
        <v>8.3151634052402973E-2</v>
      </c>
      <c r="N1033" s="369"/>
      <c r="O1033" s="369"/>
      <c r="P1033" s="369"/>
      <c r="Q1033" s="353"/>
      <c r="R1033" s="66"/>
      <c r="T1033" s="66"/>
    </row>
    <row r="1034" spans="1:26" outlineLevel="1">
      <c r="E1034" s="399" t="s">
        <v>403</v>
      </c>
      <c r="F1034" s="206">
        <f t="shared" si="45"/>
        <v>8.4050785078303936E-2</v>
      </c>
      <c r="G1034" s="18" t="s">
        <v>28</v>
      </c>
      <c r="K1034" s="353"/>
      <c r="L1034" s="369"/>
      <c r="M1034" s="369">
        <v>8.4050785078303936E-2</v>
      </c>
      <c r="N1034" s="369"/>
      <c r="O1034" s="369"/>
      <c r="P1034" s="369"/>
      <c r="Q1034" s="353"/>
      <c r="R1034" s="66"/>
      <c r="T1034" s="66"/>
    </row>
    <row r="1035" spans="1:26" outlineLevel="1">
      <c r="E1035" s="399" t="s">
        <v>404</v>
      </c>
      <c r="F1035" s="206">
        <f t="shared" si="45"/>
        <v>8.5159376015340307E-2</v>
      </c>
      <c r="G1035" s="18" t="s">
        <v>28</v>
      </c>
      <c r="K1035" s="353"/>
      <c r="L1035" s="369"/>
      <c r="M1035" s="369">
        <v>8.5159376015340307E-2</v>
      </c>
      <c r="N1035" s="369"/>
      <c r="O1035" s="369"/>
      <c r="P1035" s="369"/>
      <c r="Q1035" s="353"/>
      <c r="R1035" s="66"/>
      <c r="T1035" s="66"/>
    </row>
    <row r="1036" spans="1:26" outlineLevel="1">
      <c r="E1036" s="399" t="s">
        <v>405</v>
      </c>
      <c r="F1036" s="206">
        <f t="shared" si="45"/>
        <v>8.7641848443517939E-2</v>
      </c>
      <c r="G1036" s="18" t="s">
        <v>28</v>
      </c>
      <c r="K1036" s="353"/>
      <c r="L1036" s="369"/>
      <c r="M1036" s="369">
        <v>8.7641848443517939E-2</v>
      </c>
      <c r="N1036" s="369"/>
      <c r="O1036" s="369"/>
      <c r="P1036" s="369"/>
      <c r="Q1036" s="353"/>
      <c r="R1036" s="66"/>
      <c r="T1036" s="66"/>
    </row>
    <row r="1037" spans="1:26" outlineLevel="1">
      <c r="E1037" s="399" t="s">
        <v>406</v>
      </c>
      <c r="F1037" s="206">
        <f t="shared" si="45"/>
        <v>7.701005799158428E-2</v>
      </c>
      <c r="G1037" s="18" t="s">
        <v>28</v>
      </c>
      <c r="K1037" s="353"/>
      <c r="L1037" s="369"/>
      <c r="M1037" s="369">
        <v>7.701005799158428E-2</v>
      </c>
      <c r="N1037" s="369"/>
      <c r="O1037" s="369"/>
      <c r="P1037" s="369"/>
      <c r="Q1037" s="353"/>
      <c r="R1037" s="66"/>
      <c r="T1037" s="66"/>
    </row>
    <row r="1038" spans="1:26" outlineLevel="1">
      <c r="E1038" s="399" t="s">
        <v>407</v>
      </c>
      <c r="F1038" s="206">
        <f t="shared" si="45"/>
        <v>7.9329632711101022E-2</v>
      </c>
      <c r="G1038" s="18" t="s">
        <v>28</v>
      </c>
      <c r="K1038" s="353"/>
      <c r="L1038" s="369"/>
      <c r="M1038" s="369">
        <v>7.9329632711101022E-2</v>
      </c>
      <c r="N1038" s="369"/>
      <c r="O1038" s="369"/>
      <c r="P1038" s="369"/>
      <c r="Q1038" s="353"/>
      <c r="R1038" s="66"/>
      <c r="T1038" s="66"/>
    </row>
    <row r="1039" spans="1:26" outlineLevel="1">
      <c r="A1039" s="19"/>
      <c r="B1039" s="19"/>
      <c r="C1039" s="19"/>
      <c r="D1039" s="19"/>
      <c r="E1039" s="402"/>
      <c r="F1039" s="403"/>
      <c r="G1039" s="9"/>
      <c r="H1039" s="400"/>
      <c r="I1039" s="19"/>
      <c r="J1039" s="19"/>
      <c r="K1039" s="372"/>
      <c r="L1039" s="19"/>
      <c r="M1039" s="19"/>
      <c r="N1039" s="19"/>
      <c r="O1039" s="19"/>
      <c r="P1039" s="19"/>
      <c r="Q1039" s="372"/>
      <c r="R1039" s="19"/>
      <c r="T1039" s="19"/>
      <c r="U1039" s="19"/>
      <c r="V1039" s="19"/>
      <c r="W1039" s="19"/>
      <c r="X1039" s="19"/>
      <c r="Y1039" s="19"/>
      <c r="Z1039" s="19"/>
    </row>
    <row r="1040" spans="1:26" outlineLevel="1">
      <c r="A1040" s="19"/>
      <c r="B1040" s="19"/>
      <c r="C1040" s="319" t="s">
        <v>796</v>
      </c>
      <c r="D1040" s="404"/>
      <c r="E1040" s="402"/>
      <c r="F1040" s="403"/>
      <c r="G1040" s="9"/>
      <c r="H1040" s="400"/>
      <c r="I1040" s="19"/>
      <c r="J1040" s="19"/>
      <c r="K1040" s="372"/>
      <c r="L1040" s="19"/>
      <c r="M1040" s="19"/>
      <c r="N1040" s="19"/>
      <c r="O1040" s="19"/>
      <c r="P1040" s="19"/>
      <c r="Q1040" s="372"/>
      <c r="R1040" s="19"/>
      <c r="T1040" s="19"/>
      <c r="U1040" s="19"/>
      <c r="V1040" s="19"/>
      <c r="W1040" s="19"/>
      <c r="X1040" s="19"/>
      <c r="Y1040" s="19"/>
      <c r="Z1040" s="19"/>
    </row>
    <row r="1041" spans="1:26" outlineLevel="1">
      <c r="A1041" s="19"/>
      <c r="B1041" s="19"/>
      <c r="C1041" s="319"/>
      <c r="D1041" s="334" t="s">
        <v>825</v>
      </c>
      <c r="E1041" s="402"/>
      <c r="F1041" s="403"/>
      <c r="G1041" s="9"/>
      <c r="H1041" s="400"/>
      <c r="I1041" s="19"/>
      <c r="J1041" s="19"/>
      <c r="K1041" s="372"/>
      <c r="L1041" s="19"/>
      <c r="M1041" s="19"/>
      <c r="N1041" s="19"/>
      <c r="O1041" s="19"/>
      <c r="P1041" s="19"/>
      <c r="Q1041" s="372"/>
      <c r="R1041" s="19"/>
      <c r="T1041" s="19"/>
      <c r="U1041" s="19"/>
      <c r="V1041" s="19"/>
      <c r="W1041" s="19"/>
      <c r="X1041" s="19"/>
      <c r="Y1041" s="19"/>
      <c r="Z1041" s="19"/>
    </row>
    <row r="1042" spans="1:26" outlineLevel="2">
      <c r="A1042" s="19"/>
      <c r="B1042" s="19"/>
      <c r="C1042" s="19"/>
      <c r="D1042" s="404"/>
      <c r="E1042" s="402" t="s">
        <v>603</v>
      </c>
      <c r="F1042" s="275">
        <f t="shared" ref="F1042:F1075" si="46" xml:space="preserve"> INDEX( $K1042:$Q1042, 0, LiveCase + 1 )</f>
        <v>0</v>
      </c>
      <c r="G1042" s="9" t="s">
        <v>381</v>
      </c>
      <c r="H1042" s="400"/>
      <c r="I1042" s="19"/>
      <c r="J1042" s="19"/>
      <c r="K1042" s="372"/>
      <c r="L1042" s="405"/>
      <c r="M1042" s="405"/>
      <c r="N1042" s="405"/>
      <c r="O1042" s="405"/>
      <c r="P1042" s="405"/>
      <c r="Q1042" s="372"/>
      <c r="R1042" s="19"/>
      <c r="T1042" s="19"/>
      <c r="U1042" s="19"/>
      <c r="V1042" s="19"/>
      <c r="W1042" s="19"/>
      <c r="X1042" s="19"/>
      <c r="Y1042" s="19"/>
      <c r="Z1042" s="19"/>
    </row>
    <row r="1043" spans="1:26" outlineLevel="2">
      <c r="A1043" s="7"/>
      <c r="B1043" s="7"/>
      <c r="C1043" s="319"/>
      <c r="D1043" s="334"/>
      <c r="E1043" s="7" t="str">
        <f>D1041 &amp;" - EGP"</f>
        <v>Annual degradation (already  incl. in generation) - EGP</v>
      </c>
      <c r="F1043" s="54">
        <f t="shared" si="46"/>
        <v>0</v>
      </c>
      <c r="G1043" s="18" t="s">
        <v>797</v>
      </c>
      <c r="H1043" s="7"/>
      <c r="I1043" s="7"/>
      <c r="J1043" s="7"/>
      <c r="K1043" s="363"/>
      <c r="L1043" s="347"/>
      <c r="M1043" s="347"/>
      <c r="N1043" s="347"/>
      <c r="O1043" s="347"/>
      <c r="P1043" s="347"/>
      <c r="Q1043" s="363"/>
      <c r="R1043" s="7"/>
      <c r="T1043" s="7"/>
      <c r="U1043" s="7"/>
      <c r="V1043" s="7"/>
      <c r="W1043" s="7"/>
      <c r="X1043" s="7"/>
      <c r="Y1043" s="7"/>
      <c r="Z1043" s="7"/>
    </row>
    <row r="1044" spans="1:26" outlineLevel="2">
      <c r="A1044" s="7"/>
      <c r="B1044" s="7"/>
      <c r="C1044" s="319"/>
      <c r="D1044" s="334"/>
      <c r="E1044" s="7" t="str">
        <f>D1041 &amp;" - Year 1"</f>
        <v>Annual degradation (already  incl. in generation) - Year 1</v>
      </c>
      <c r="F1044" s="54">
        <f t="shared" si="46"/>
        <v>0</v>
      </c>
      <c r="G1044" s="18" t="s">
        <v>797</v>
      </c>
      <c r="H1044" s="7"/>
      <c r="I1044" s="7"/>
      <c r="J1044" s="7"/>
      <c r="K1044" s="363"/>
      <c r="L1044" s="347"/>
      <c r="M1044" s="347"/>
      <c r="N1044" s="347"/>
      <c r="O1044" s="347"/>
      <c r="P1044" s="347"/>
      <c r="Q1044" s="363"/>
      <c r="R1044" s="7"/>
      <c r="T1044" s="7"/>
      <c r="U1044" s="7"/>
      <c r="V1044" s="7"/>
      <c r="W1044" s="7"/>
      <c r="X1044" s="7"/>
      <c r="Y1044" s="7"/>
      <c r="Z1044" s="7"/>
    </row>
    <row r="1045" spans="1:26" outlineLevel="2">
      <c r="A1045" s="7"/>
      <c r="B1045" s="7"/>
      <c r="C1045" s="319"/>
      <c r="D1045" s="334"/>
      <c r="E1045" s="7" t="str">
        <f>D1041 &amp;" - Year 2"</f>
        <v>Annual degradation (already  incl. in generation) - Year 2</v>
      </c>
      <c r="F1045" s="54">
        <f t="shared" si="46"/>
        <v>0</v>
      </c>
      <c r="G1045" s="18" t="s">
        <v>797</v>
      </c>
      <c r="H1045" s="7"/>
      <c r="I1045" s="7"/>
      <c r="J1045" s="7"/>
      <c r="K1045" s="363"/>
      <c r="L1045" s="347"/>
      <c r="M1045" s="347"/>
      <c r="N1045" s="347"/>
      <c r="O1045" s="347"/>
      <c r="P1045" s="347"/>
      <c r="Q1045" s="363"/>
      <c r="R1045" s="7"/>
      <c r="T1045" s="7"/>
      <c r="U1045" s="7"/>
      <c r="V1045" s="7"/>
      <c r="W1045" s="7"/>
      <c r="X1045" s="7"/>
      <c r="Y1045" s="7"/>
      <c r="Z1045" s="7"/>
    </row>
    <row r="1046" spans="1:26" outlineLevel="2">
      <c r="A1046" s="7"/>
      <c r="B1046" s="7"/>
      <c r="C1046" s="319"/>
      <c r="D1046" s="334"/>
      <c r="E1046" s="7" t="str">
        <f>D1041 &amp;" - Year 3"</f>
        <v>Annual degradation (already  incl. in generation) - Year 3</v>
      </c>
      <c r="F1046" s="54">
        <f t="shared" si="46"/>
        <v>0</v>
      </c>
      <c r="G1046" s="18" t="s">
        <v>797</v>
      </c>
      <c r="H1046" s="7"/>
      <c r="I1046" s="7"/>
      <c r="J1046" s="7"/>
      <c r="K1046" s="363"/>
      <c r="L1046" s="347"/>
      <c r="M1046" s="347"/>
      <c r="N1046" s="347"/>
      <c r="O1046" s="347"/>
      <c r="P1046" s="347"/>
      <c r="Q1046" s="363"/>
      <c r="R1046" s="7"/>
      <c r="T1046" s="7"/>
      <c r="U1046" s="7"/>
      <c r="V1046" s="7"/>
      <c r="W1046" s="7"/>
      <c r="X1046" s="7"/>
      <c r="Y1046" s="7"/>
      <c r="Z1046" s="7"/>
    </row>
    <row r="1047" spans="1:26" outlineLevel="2">
      <c r="A1047" s="7"/>
      <c r="B1047" s="7"/>
      <c r="C1047" s="319"/>
      <c r="D1047" s="334"/>
      <c r="E1047" s="7" t="str">
        <f>D1041 &amp;" - Year 4"</f>
        <v>Annual degradation (already  incl. in generation) - Year 4</v>
      </c>
      <c r="F1047" s="54">
        <f t="shared" si="46"/>
        <v>0</v>
      </c>
      <c r="G1047" s="18" t="s">
        <v>797</v>
      </c>
      <c r="H1047" s="7"/>
      <c r="I1047" s="7"/>
      <c r="J1047" s="7"/>
      <c r="K1047" s="363"/>
      <c r="L1047" s="347"/>
      <c r="M1047" s="347"/>
      <c r="N1047" s="347"/>
      <c r="O1047" s="347"/>
      <c r="P1047" s="347"/>
      <c r="Q1047" s="363"/>
      <c r="R1047" s="7"/>
      <c r="T1047" s="7"/>
      <c r="U1047" s="7"/>
      <c r="V1047" s="7"/>
      <c r="W1047" s="7"/>
      <c r="X1047" s="7"/>
      <c r="Y1047" s="7"/>
      <c r="Z1047" s="7"/>
    </row>
    <row r="1048" spans="1:26" outlineLevel="2">
      <c r="A1048" s="7"/>
      <c r="B1048" s="7"/>
      <c r="C1048" s="319"/>
      <c r="D1048" s="334"/>
      <c r="E1048" s="7" t="str">
        <f>D1041 &amp;" - Year 5"</f>
        <v>Annual degradation (already  incl. in generation) - Year 5</v>
      </c>
      <c r="F1048" s="54">
        <f t="shared" si="46"/>
        <v>0</v>
      </c>
      <c r="G1048" s="18" t="s">
        <v>797</v>
      </c>
      <c r="H1048" s="7"/>
      <c r="I1048" s="7"/>
      <c r="J1048" s="7"/>
      <c r="K1048" s="363"/>
      <c r="L1048" s="347"/>
      <c r="M1048" s="347"/>
      <c r="N1048" s="347"/>
      <c r="O1048" s="347"/>
      <c r="P1048" s="347"/>
      <c r="Q1048" s="363"/>
      <c r="R1048" s="7"/>
      <c r="T1048" s="7"/>
      <c r="U1048" s="7"/>
      <c r="V1048" s="7"/>
      <c r="W1048" s="7"/>
      <c r="X1048" s="7"/>
      <c r="Y1048" s="7"/>
      <c r="Z1048" s="7"/>
    </row>
    <row r="1049" spans="1:26" outlineLevel="2">
      <c r="A1049" s="7"/>
      <c r="B1049" s="7"/>
      <c r="C1049" s="319"/>
      <c r="D1049" s="334"/>
      <c r="E1049" s="7" t="str">
        <f>D1041 &amp;" - Year 6"</f>
        <v>Annual degradation (already  incl. in generation) - Year 6</v>
      </c>
      <c r="F1049" s="54">
        <f t="shared" si="46"/>
        <v>0</v>
      </c>
      <c r="G1049" s="18" t="s">
        <v>797</v>
      </c>
      <c r="H1049" s="7"/>
      <c r="I1049" s="7"/>
      <c r="J1049" s="7"/>
      <c r="K1049" s="363"/>
      <c r="L1049" s="347"/>
      <c r="M1049" s="347"/>
      <c r="N1049" s="347"/>
      <c r="O1049" s="347"/>
      <c r="P1049" s="347"/>
      <c r="Q1049" s="363"/>
      <c r="R1049" s="7"/>
      <c r="T1049" s="7"/>
      <c r="U1049" s="7"/>
      <c r="V1049" s="7"/>
      <c r="W1049" s="7"/>
      <c r="X1049" s="7"/>
      <c r="Y1049" s="7"/>
      <c r="Z1049" s="7"/>
    </row>
    <row r="1050" spans="1:26" outlineLevel="2">
      <c r="A1050" s="7"/>
      <c r="B1050" s="7"/>
      <c r="C1050" s="319"/>
      <c r="D1050" s="334"/>
      <c r="E1050" s="7" t="str">
        <f>D1041 &amp;" - Year 7"</f>
        <v>Annual degradation (already  incl. in generation) - Year 7</v>
      </c>
      <c r="F1050" s="54">
        <f t="shared" si="46"/>
        <v>0</v>
      </c>
      <c r="G1050" s="18" t="s">
        <v>797</v>
      </c>
      <c r="H1050" s="7"/>
      <c r="I1050" s="7"/>
      <c r="J1050" s="7"/>
      <c r="K1050" s="363"/>
      <c r="L1050" s="347"/>
      <c r="M1050" s="347"/>
      <c r="N1050" s="347"/>
      <c r="O1050" s="347"/>
      <c r="P1050" s="347"/>
      <c r="Q1050" s="363"/>
      <c r="R1050" s="7"/>
      <c r="T1050" s="7"/>
      <c r="U1050" s="7"/>
      <c r="V1050" s="7"/>
      <c r="W1050" s="7"/>
      <c r="X1050" s="7"/>
      <c r="Y1050" s="7"/>
      <c r="Z1050" s="7"/>
    </row>
    <row r="1051" spans="1:26" outlineLevel="2">
      <c r="A1051" s="7"/>
      <c r="B1051" s="7"/>
      <c r="C1051" s="319"/>
      <c r="D1051" s="334"/>
      <c r="E1051" s="7" t="str">
        <f>D1041 &amp;" - Year 8"</f>
        <v>Annual degradation (already  incl. in generation) - Year 8</v>
      </c>
      <c r="F1051" s="54">
        <f t="shared" si="46"/>
        <v>0</v>
      </c>
      <c r="G1051" s="18" t="s">
        <v>797</v>
      </c>
      <c r="H1051" s="7"/>
      <c r="I1051" s="7"/>
      <c r="J1051" s="7"/>
      <c r="K1051" s="363"/>
      <c r="L1051" s="347"/>
      <c r="M1051" s="347"/>
      <c r="N1051" s="347"/>
      <c r="O1051" s="347"/>
      <c r="P1051" s="347"/>
      <c r="Q1051" s="363"/>
      <c r="R1051" s="7"/>
      <c r="T1051" s="7"/>
      <c r="U1051" s="7"/>
      <c r="V1051" s="7"/>
      <c r="W1051" s="7"/>
      <c r="X1051" s="7"/>
      <c r="Y1051" s="7"/>
      <c r="Z1051" s="7"/>
    </row>
    <row r="1052" spans="1:26" outlineLevel="2">
      <c r="A1052" s="7"/>
      <c r="B1052" s="7"/>
      <c r="C1052" s="319"/>
      <c r="D1052" s="334"/>
      <c r="E1052" s="7" t="str">
        <f>D1041 &amp;" - Year 9"</f>
        <v>Annual degradation (already  incl. in generation) - Year 9</v>
      </c>
      <c r="F1052" s="54">
        <f t="shared" si="46"/>
        <v>0</v>
      </c>
      <c r="G1052" s="18" t="s">
        <v>797</v>
      </c>
      <c r="H1052" s="7"/>
      <c r="I1052" s="7"/>
      <c r="J1052" s="7"/>
      <c r="K1052" s="363"/>
      <c r="L1052" s="347"/>
      <c r="M1052" s="347"/>
      <c r="N1052" s="347"/>
      <c r="O1052" s="347"/>
      <c r="P1052" s="347"/>
      <c r="Q1052" s="363"/>
      <c r="R1052" s="7"/>
      <c r="T1052" s="7"/>
      <c r="U1052" s="7"/>
      <c r="V1052" s="7"/>
      <c r="W1052" s="7"/>
      <c r="X1052" s="7"/>
      <c r="Y1052" s="7"/>
      <c r="Z1052" s="7"/>
    </row>
    <row r="1053" spans="1:26" outlineLevel="2">
      <c r="A1053" s="7"/>
      <c r="B1053" s="7"/>
      <c r="C1053" s="319"/>
      <c r="D1053" s="334"/>
      <c r="E1053" s="7" t="str">
        <f>D1041 &amp;" - Year 10"</f>
        <v>Annual degradation (already  incl. in generation) - Year 10</v>
      </c>
      <c r="F1053" s="54">
        <f t="shared" si="46"/>
        <v>0</v>
      </c>
      <c r="G1053" s="18" t="s">
        <v>797</v>
      </c>
      <c r="H1053" s="7"/>
      <c r="I1053" s="7"/>
      <c r="J1053" s="7"/>
      <c r="K1053" s="363"/>
      <c r="L1053" s="347"/>
      <c r="M1053" s="347"/>
      <c r="N1053" s="347"/>
      <c r="O1053" s="347"/>
      <c r="P1053" s="347"/>
      <c r="Q1053" s="363"/>
      <c r="R1053" s="7"/>
      <c r="T1053" s="7"/>
      <c r="U1053" s="7"/>
      <c r="V1053" s="7"/>
      <c r="W1053" s="7"/>
      <c r="X1053" s="7"/>
      <c r="Y1053" s="7"/>
      <c r="Z1053" s="7"/>
    </row>
    <row r="1054" spans="1:26" outlineLevel="2">
      <c r="A1054" s="7"/>
      <c r="B1054" s="7"/>
      <c r="C1054" s="319"/>
      <c r="D1054" s="334"/>
      <c r="E1054" s="7" t="str">
        <f>D1041 &amp;" - Year 11"</f>
        <v>Annual degradation (already  incl. in generation) - Year 11</v>
      </c>
      <c r="F1054" s="54">
        <f t="shared" si="46"/>
        <v>0</v>
      </c>
      <c r="G1054" s="18" t="s">
        <v>797</v>
      </c>
      <c r="H1054" s="7"/>
      <c r="I1054" s="7"/>
      <c r="J1054" s="7"/>
      <c r="K1054" s="363"/>
      <c r="L1054" s="347"/>
      <c r="M1054" s="347"/>
      <c r="N1054" s="347"/>
      <c r="O1054" s="347"/>
      <c r="P1054" s="347"/>
      <c r="Q1054" s="363"/>
      <c r="R1054" s="7"/>
      <c r="T1054" s="7"/>
      <c r="U1054" s="7"/>
      <c r="V1054" s="7"/>
      <c r="W1054" s="7"/>
      <c r="X1054" s="7"/>
      <c r="Y1054" s="7"/>
      <c r="Z1054" s="7"/>
    </row>
    <row r="1055" spans="1:26" outlineLevel="2">
      <c r="A1055" s="7"/>
      <c r="B1055" s="7"/>
      <c r="C1055" s="319"/>
      <c r="D1055" s="334"/>
      <c r="E1055" s="7" t="str">
        <f>D1041 &amp;" - Year 12"</f>
        <v>Annual degradation (already  incl. in generation) - Year 12</v>
      </c>
      <c r="F1055" s="54">
        <f t="shared" si="46"/>
        <v>0</v>
      </c>
      <c r="G1055" s="18" t="s">
        <v>797</v>
      </c>
      <c r="H1055" s="7"/>
      <c r="I1055" s="7"/>
      <c r="J1055" s="7"/>
      <c r="K1055" s="363"/>
      <c r="L1055" s="347"/>
      <c r="M1055" s="347"/>
      <c r="N1055" s="347"/>
      <c r="O1055" s="347"/>
      <c r="P1055" s="347"/>
      <c r="Q1055" s="363"/>
      <c r="R1055" s="7"/>
      <c r="T1055" s="7"/>
      <c r="U1055" s="7"/>
      <c r="V1055" s="7"/>
      <c r="W1055" s="7"/>
      <c r="X1055" s="7"/>
      <c r="Y1055" s="7"/>
      <c r="Z1055" s="7"/>
    </row>
    <row r="1056" spans="1:26" outlineLevel="2">
      <c r="A1056" s="7"/>
      <c r="B1056" s="7"/>
      <c r="C1056" s="319"/>
      <c r="D1056" s="334"/>
      <c r="E1056" s="7" t="str">
        <f>D1041 &amp;" - Year 13"</f>
        <v>Annual degradation (already  incl. in generation) - Year 13</v>
      </c>
      <c r="F1056" s="54">
        <f t="shared" si="46"/>
        <v>0</v>
      </c>
      <c r="G1056" s="18" t="s">
        <v>797</v>
      </c>
      <c r="H1056" s="7"/>
      <c r="I1056" s="7"/>
      <c r="J1056" s="7"/>
      <c r="K1056" s="363"/>
      <c r="L1056" s="347"/>
      <c r="M1056" s="347"/>
      <c r="N1056" s="347"/>
      <c r="O1056" s="347"/>
      <c r="P1056" s="347"/>
      <c r="Q1056" s="363"/>
      <c r="R1056" s="7"/>
      <c r="T1056" s="7"/>
      <c r="U1056" s="7"/>
      <c r="V1056" s="7"/>
      <c r="W1056" s="7"/>
      <c r="X1056" s="7"/>
      <c r="Y1056" s="7"/>
      <c r="Z1056" s="7"/>
    </row>
    <row r="1057" spans="1:26" outlineLevel="2">
      <c r="A1057" s="7"/>
      <c r="B1057" s="7"/>
      <c r="C1057" s="319"/>
      <c r="D1057" s="334"/>
      <c r="E1057" s="7" t="str">
        <f>D1041 &amp;" - Year 14"</f>
        <v>Annual degradation (already  incl. in generation) - Year 14</v>
      </c>
      <c r="F1057" s="54">
        <f t="shared" si="46"/>
        <v>0</v>
      </c>
      <c r="G1057" s="18" t="s">
        <v>797</v>
      </c>
      <c r="H1057" s="7"/>
      <c r="I1057" s="7"/>
      <c r="J1057" s="7"/>
      <c r="K1057" s="363"/>
      <c r="L1057" s="347"/>
      <c r="M1057" s="347"/>
      <c r="N1057" s="347"/>
      <c r="O1057" s="347"/>
      <c r="P1057" s="347"/>
      <c r="Q1057" s="363"/>
      <c r="R1057" s="7"/>
      <c r="T1057" s="7"/>
      <c r="U1057" s="7"/>
      <c r="V1057" s="7"/>
      <c r="W1057" s="7"/>
      <c r="X1057" s="7"/>
      <c r="Y1057" s="7"/>
      <c r="Z1057" s="7"/>
    </row>
    <row r="1058" spans="1:26" outlineLevel="2">
      <c r="A1058" s="7"/>
      <c r="B1058" s="7"/>
      <c r="C1058" s="319"/>
      <c r="D1058" s="334"/>
      <c r="E1058" s="7" t="str">
        <f>D1041 &amp;" - Year 15"</f>
        <v>Annual degradation (already  incl. in generation) - Year 15</v>
      </c>
      <c r="F1058" s="54">
        <f t="shared" si="46"/>
        <v>0</v>
      </c>
      <c r="G1058" s="18" t="s">
        <v>797</v>
      </c>
      <c r="H1058" s="7"/>
      <c r="I1058" s="7"/>
      <c r="J1058" s="7"/>
      <c r="K1058" s="363"/>
      <c r="L1058" s="347"/>
      <c r="M1058" s="347"/>
      <c r="N1058" s="347"/>
      <c r="O1058" s="347"/>
      <c r="P1058" s="347"/>
      <c r="Q1058" s="363"/>
      <c r="R1058" s="7"/>
      <c r="T1058" s="7"/>
      <c r="U1058" s="7"/>
      <c r="V1058" s="7"/>
      <c r="W1058" s="7"/>
      <c r="X1058" s="7"/>
      <c r="Y1058" s="7"/>
      <c r="Z1058" s="7"/>
    </row>
    <row r="1059" spans="1:26" outlineLevel="2">
      <c r="A1059" s="7"/>
      <c r="B1059" s="7"/>
      <c r="C1059" s="319"/>
      <c r="D1059" s="334"/>
      <c r="E1059" s="7" t="str">
        <f>D1041 &amp;" - Year 16"</f>
        <v>Annual degradation (already  incl. in generation) - Year 16</v>
      </c>
      <c r="F1059" s="54">
        <f t="shared" si="46"/>
        <v>0</v>
      </c>
      <c r="G1059" s="18" t="s">
        <v>797</v>
      </c>
      <c r="H1059" s="7"/>
      <c r="I1059" s="7"/>
      <c r="J1059" s="7"/>
      <c r="K1059" s="363"/>
      <c r="L1059" s="347"/>
      <c r="M1059" s="347"/>
      <c r="N1059" s="347"/>
      <c r="O1059" s="347"/>
      <c r="P1059" s="347"/>
      <c r="Q1059" s="363"/>
      <c r="R1059" s="7"/>
      <c r="T1059" s="7"/>
      <c r="U1059" s="7"/>
      <c r="V1059" s="7"/>
      <c r="W1059" s="7"/>
      <c r="X1059" s="7"/>
      <c r="Y1059" s="7"/>
      <c r="Z1059" s="7"/>
    </row>
    <row r="1060" spans="1:26" outlineLevel="2">
      <c r="A1060" s="7"/>
      <c r="B1060" s="7"/>
      <c r="C1060" s="319"/>
      <c r="D1060" s="334"/>
      <c r="E1060" s="7" t="str">
        <f>D1041 &amp;" - Year 17"</f>
        <v>Annual degradation (already  incl. in generation) - Year 17</v>
      </c>
      <c r="F1060" s="54">
        <f t="shared" si="46"/>
        <v>0</v>
      </c>
      <c r="G1060" s="18" t="s">
        <v>797</v>
      </c>
      <c r="H1060" s="7"/>
      <c r="I1060" s="7"/>
      <c r="J1060" s="7"/>
      <c r="K1060" s="363"/>
      <c r="L1060" s="347"/>
      <c r="M1060" s="347"/>
      <c r="N1060" s="347"/>
      <c r="O1060" s="347"/>
      <c r="P1060" s="347"/>
      <c r="Q1060" s="363"/>
      <c r="R1060" s="7"/>
      <c r="T1060" s="7"/>
      <c r="U1060" s="7"/>
      <c r="V1060" s="7"/>
      <c r="W1060" s="7"/>
      <c r="X1060" s="7"/>
      <c r="Y1060" s="7"/>
      <c r="Z1060" s="7"/>
    </row>
    <row r="1061" spans="1:26" outlineLevel="2">
      <c r="A1061" s="7"/>
      <c r="B1061" s="7"/>
      <c r="C1061" s="319"/>
      <c r="D1061" s="334"/>
      <c r="E1061" s="7" t="str">
        <f>D1041 &amp;" - Year 18"</f>
        <v>Annual degradation (already  incl. in generation) - Year 18</v>
      </c>
      <c r="F1061" s="54">
        <f t="shared" si="46"/>
        <v>0</v>
      </c>
      <c r="G1061" s="18" t="s">
        <v>797</v>
      </c>
      <c r="H1061" s="7"/>
      <c r="I1061" s="7"/>
      <c r="J1061" s="7"/>
      <c r="K1061" s="363"/>
      <c r="L1061" s="347"/>
      <c r="M1061" s="347"/>
      <c r="N1061" s="347"/>
      <c r="O1061" s="347"/>
      <c r="P1061" s="347"/>
      <c r="Q1061" s="363"/>
      <c r="R1061" s="7"/>
      <c r="T1061" s="7"/>
      <c r="U1061" s="7"/>
      <c r="V1061" s="7"/>
      <c r="W1061" s="7"/>
      <c r="X1061" s="7"/>
      <c r="Y1061" s="7"/>
      <c r="Z1061" s="7"/>
    </row>
    <row r="1062" spans="1:26" outlineLevel="2">
      <c r="A1062" s="7"/>
      <c r="B1062" s="7"/>
      <c r="C1062" s="319"/>
      <c r="D1062" s="334"/>
      <c r="E1062" s="7" t="str">
        <f>D1041 &amp;" - Year 19"</f>
        <v>Annual degradation (already  incl. in generation) - Year 19</v>
      </c>
      <c r="F1062" s="54">
        <f t="shared" si="46"/>
        <v>0</v>
      </c>
      <c r="G1062" s="18" t="s">
        <v>797</v>
      </c>
      <c r="H1062" s="7"/>
      <c r="I1062" s="7"/>
      <c r="J1062" s="7"/>
      <c r="K1062" s="363"/>
      <c r="L1062" s="347"/>
      <c r="M1062" s="347"/>
      <c r="N1062" s="347"/>
      <c r="O1062" s="347"/>
      <c r="P1062" s="347"/>
      <c r="Q1062" s="363"/>
      <c r="R1062" s="7"/>
      <c r="T1062" s="7"/>
      <c r="U1062" s="7"/>
      <c r="V1062" s="7"/>
      <c r="W1062" s="7"/>
      <c r="X1062" s="7"/>
      <c r="Y1062" s="7"/>
      <c r="Z1062" s="7"/>
    </row>
    <row r="1063" spans="1:26" outlineLevel="2">
      <c r="A1063" s="7"/>
      <c r="B1063" s="7"/>
      <c r="C1063" s="319"/>
      <c r="D1063" s="334"/>
      <c r="E1063" s="7" t="str">
        <f>D1041 &amp;" - Year 20"</f>
        <v>Annual degradation (already  incl. in generation) - Year 20</v>
      </c>
      <c r="F1063" s="54">
        <f t="shared" si="46"/>
        <v>0</v>
      </c>
      <c r="G1063" s="18" t="s">
        <v>797</v>
      </c>
      <c r="H1063" s="7"/>
      <c r="I1063" s="7"/>
      <c r="J1063" s="7"/>
      <c r="K1063" s="363"/>
      <c r="L1063" s="347"/>
      <c r="M1063" s="347"/>
      <c r="N1063" s="347"/>
      <c r="O1063" s="347"/>
      <c r="P1063" s="347"/>
      <c r="Q1063" s="363"/>
      <c r="R1063" s="7"/>
      <c r="T1063" s="7"/>
      <c r="U1063" s="7"/>
      <c r="V1063" s="7"/>
      <c r="W1063" s="7"/>
      <c r="X1063" s="7"/>
      <c r="Y1063" s="7"/>
      <c r="Z1063" s="7"/>
    </row>
    <row r="1064" spans="1:26" outlineLevel="2">
      <c r="A1064" s="7"/>
      <c r="B1064" s="7"/>
      <c r="C1064" s="319"/>
      <c r="D1064" s="334"/>
      <c r="E1064" s="7" t="str">
        <f>D1041 &amp;" - Year 21"</f>
        <v>Annual degradation (already  incl. in generation) - Year 21</v>
      </c>
      <c r="F1064" s="54">
        <f t="shared" si="46"/>
        <v>0</v>
      </c>
      <c r="G1064" s="18" t="s">
        <v>797</v>
      </c>
      <c r="H1064" s="7"/>
      <c r="I1064" s="7"/>
      <c r="J1064" s="7"/>
      <c r="K1064" s="363"/>
      <c r="L1064" s="347"/>
      <c r="M1064" s="347"/>
      <c r="N1064" s="347"/>
      <c r="O1064" s="347"/>
      <c r="P1064" s="347"/>
      <c r="Q1064" s="363"/>
      <c r="R1064" s="7"/>
      <c r="T1064" s="7"/>
      <c r="U1064" s="7"/>
      <c r="V1064" s="7"/>
      <c r="W1064" s="7"/>
      <c r="X1064" s="7"/>
      <c r="Y1064" s="7"/>
      <c r="Z1064" s="7"/>
    </row>
    <row r="1065" spans="1:26" outlineLevel="2">
      <c r="A1065" s="7"/>
      <c r="B1065" s="7"/>
      <c r="C1065" s="319"/>
      <c r="D1065" s="334"/>
      <c r="E1065" s="7" t="str">
        <f>D1041 &amp;" - Year 22"</f>
        <v>Annual degradation (already  incl. in generation) - Year 22</v>
      </c>
      <c r="F1065" s="54">
        <f t="shared" si="46"/>
        <v>0</v>
      </c>
      <c r="G1065" s="18" t="s">
        <v>797</v>
      </c>
      <c r="H1065" s="7"/>
      <c r="I1065" s="7"/>
      <c r="J1065" s="7"/>
      <c r="K1065" s="363"/>
      <c r="L1065" s="347"/>
      <c r="M1065" s="347"/>
      <c r="N1065" s="347"/>
      <c r="O1065" s="347"/>
      <c r="P1065" s="347"/>
      <c r="Q1065" s="363"/>
      <c r="R1065" s="7"/>
      <c r="T1065" s="7"/>
      <c r="U1065" s="7"/>
      <c r="V1065" s="7"/>
      <c r="W1065" s="7"/>
      <c r="X1065" s="7"/>
      <c r="Y1065" s="7"/>
      <c r="Z1065" s="7"/>
    </row>
    <row r="1066" spans="1:26" outlineLevel="2">
      <c r="A1066" s="7"/>
      <c r="B1066" s="7"/>
      <c r="C1066" s="319"/>
      <c r="D1066" s="334"/>
      <c r="E1066" s="7" t="str">
        <f>D1041 &amp;" - Year 23"</f>
        <v>Annual degradation (already  incl. in generation) - Year 23</v>
      </c>
      <c r="F1066" s="54">
        <f t="shared" si="46"/>
        <v>0</v>
      </c>
      <c r="G1066" s="18" t="s">
        <v>797</v>
      </c>
      <c r="H1066" s="7"/>
      <c r="I1066" s="7"/>
      <c r="J1066" s="7"/>
      <c r="K1066" s="363"/>
      <c r="L1066" s="347"/>
      <c r="M1066" s="347"/>
      <c r="N1066" s="347"/>
      <c r="O1066" s="347"/>
      <c r="P1066" s="347"/>
      <c r="Q1066" s="363"/>
      <c r="R1066" s="7"/>
      <c r="T1066" s="7"/>
      <c r="U1066" s="7"/>
      <c r="V1066" s="7"/>
      <c r="W1066" s="7"/>
      <c r="X1066" s="7"/>
      <c r="Y1066" s="7"/>
      <c r="Z1066" s="7"/>
    </row>
    <row r="1067" spans="1:26" outlineLevel="2">
      <c r="A1067" s="7"/>
      <c r="B1067" s="7"/>
      <c r="C1067" s="319"/>
      <c r="D1067" s="334"/>
      <c r="E1067" s="7" t="str">
        <f>D1041 &amp;" - Year 24"</f>
        <v>Annual degradation (already  incl. in generation) - Year 24</v>
      </c>
      <c r="F1067" s="54">
        <f t="shared" si="46"/>
        <v>0</v>
      </c>
      <c r="G1067" s="18" t="s">
        <v>797</v>
      </c>
      <c r="H1067" s="7"/>
      <c r="I1067" s="7"/>
      <c r="J1067" s="7"/>
      <c r="K1067" s="363"/>
      <c r="L1067" s="347"/>
      <c r="M1067" s="347"/>
      <c r="N1067" s="347"/>
      <c r="O1067" s="347"/>
      <c r="P1067" s="347"/>
      <c r="Q1067" s="363"/>
      <c r="R1067" s="7"/>
      <c r="T1067" s="7"/>
      <c r="U1067" s="7"/>
      <c r="V1067" s="7"/>
      <c r="W1067" s="7"/>
      <c r="X1067" s="7"/>
      <c r="Y1067" s="7"/>
      <c r="Z1067" s="7"/>
    </row>
    <row r="1068" spans="1:26" outlineLevel="2">
      <c r="A1068" s="7"/>
      <c r="B1068" s="7"/>
      <c r="C1068" s="319"/>
      <c r="D1068" s="334"/>
      <c r="E1068" s="7" t="str">
        <f>D1041 &amp;" - Year 25"</f>
        <v>Annual degradation (already  incl. in generation) - Year 25</v>
      </c>
      <c r="F1068" s="54">
        <f t="shared" si="46"/>
        <v>0</v>
      </c>
      <c r="G1068" s="18" t="s">
        <v>797</v>
      </c>
      <c r="H1068" s="7"/>
      <c r="I1068" s="7"/>
      <c r="J1068" s="7"/>
      <c r="K1068" s="363"/>
      <c r="L1068" s="347"/>
      <c r="M1068" s="347"/>
      <c r="N1068" s="347"/>
      <c r="O1068" s="347"/>
      <c r="P1068" s="347"/>
      <c r="Q1068" s="363"/>
      <c r="R1068" s="7"/>
      <c r="T1068" s="7"/>
      <c r="U1068" s="7"/>
      <c r="V1068" s="7"/>
      <c r="W1068" s="7"/>
      <c r="X1068" s="7"/>
      <c r="Y1068" s="7"/>
      <c r="Z1068" s="7"/>
    </row>
    <row r="1069" spans="1:26" outlineLevel="2">
      <c r="A1069" s="7"/>
      <c r="B1069" s="7"/>
      <c r="C1069" s="319"/>
      <c r="D1069" s="334"/>
      <c r="E1069" s="7" t="str">
        <f>D1041 &amp;" - Year 26"</f>
        <v>Annual degradation (already  incl. in generation) - Year 26</v>
      </c>
      <c r="F1069" s="54">
        <f t="shared" si="46"/>
        <v>0</v>
      </c>
      <c r="G1069" s="18" t="s">
        <v>797</v>
      </c>
      <c r="H1069" s="7"/>
      <c r="I1069" s="7"/>
      <c r="J1069" s="7"/>
      <c r="K1069" s="363"/>
      <c r="L1069" s="347"/>
      <c r="M1069" s="347"/>
      <c r="N1069" s="347"/>
      <c r="O1069" s="347"/>
      <c r="P1069" s="347"/>
      <c r="Q1069" s="363"/>
      <c r="R1069" s="7"/>
      <c r="T1069" s="7"/>
      <c r="U1069" s="7"/>
      <c r="V1069" s="7"/>
      <c r="W1069" s="7"/>
      <c r="X1069" s="7"/>
      <c r="Y1069" s="7"/>
      <c r="Z1069" s="7"/>
    </row>
    <row r="1070" spans="1:26" outlineLevel="2">
      <c r="A1070" s="7"/>
      <c r="B1070" s="7"/>
      <c r="C1070" s="319"/>
      <c r="D1070" s="334"/>
      <c r="E1070" s="7" t="str">
        <f>D1041 &amp;" - Year 27"</f>
        <v>Annual degradation (already  incl. in generation) - Year 27</v>
      </c>
      <c r="F1070" s="54">
        <f t="shared" si="46"/>
        <v>0</v>
      </c>
      <c r="G1070" s="18" t="s">
        <v>797</v>
      </c>
      <c r="H1070" s="7"/>
      <c r="I1070" s="7"/>
      <c r="J1070" s="7"/>
      <c r="K1070" s="363"/>
      <c r="L1070" s="347"/>
      <c r="M1070" s="347"/>
      <c r="N1070" s="347"/>
      <c r="O1070" s="347"/>
      <c r="P1070" s="347"/>
      <c r="Q1070" s="363"/>
      <c r="R1070" s="7"/>
      <c r="T1070" s="7"/>
      <c r="U1070" s="7"/>
      <c r="V1070" s="7"/>
      <c r="W1070" s="7"/>
      <c r="X1070" s="7"/>
      <c r="Y1070" s="7"/>
      <c r="Z1070" s="7"/>
    </row>
    <row r="1071" spans="1:26" outlineLevel="2">
      <c r="A1071" s="7"/>
      <c r="B1071" s="7"/>
      <c r="C1071" s="319"/>
      <c r="D1071" s="334"/>
      <c r="E1071" s="7" t="str">
        <f>D1041 &amp;" - Year 28"</f>
        <v>Annual degradation (already  incl. in generation) - Year 28</v>
      </c>
      <c r="F1071" s="54">
        <f t="shared" si="46"/>
        <v>0</v>
      </c>
      <c r="G1071" s="18" t="s">
        <v>797</v>
      </c>
      <c r="H1071" s="7"/>
      <c r="I1071" s="7"/>
      <c r="J1071" s="7"/>
      <c r="K1071" s="363"/>
      <c r="L1071" s="347"/>
      <c r="M1071" s="347"/>
      <c r="N1071" s="347"/>
      <c r="O1071" s="347"/>
      <c r="P1071" s="347"/>
      <c r="Q1071" s="363"/>
      <c r="R1071" s="7"/>
      <c r="T1071" s="7"/>
      <c r="U1071" s="7"/>
      <c r="V1071" s="7"/>
      <c r="W1071" s="7"/>
      <c r="X1071" s="7"/>
      <c r="Y1071" s="7"/>
      <c r="Z1071" s="7"/>
    </row>
    <row r="1072" spans="1:26" outlineLevel="2">
      <c r="A1072" s="7"/>
      <c r="B1072" s="7"/>
      <c r="C1072" s="319"/>
      <c r="D1072" s="334"/>
      <c r="E1072" s="7" t="str">
        <f>D1041 &amp;" - Year 29"</f>
        <v>Annual degradation (already  incl. in generation) - Year 29</v>
      </c>
      <c r="F1072" s="54">
        <f t="shared" si="46"/>
        <v>0</v>
      </c>
      <c r="G1072" s="18" t="s">
        <v>797</v>
      </c>
      <c r="H1072" s="7"/>
      <c r="I1072" s="7"/>
      <c r="J1072" s="7"/>
      <c r="K1072" s="363"/>
      <c r="L1072" s="347"/>
      <c r="M1072" s="347"/>
      <c r="N1072" s="347"/>
      <c r="O1072" s="347"/>
      <c r="P1072" s="347"/>
      <c r="Q1072" s="363"/>
      <c r="R1072" s="7"/>
      <c r="T1072" s="7"/>
      <c r="U1072" s="7"/>
      <c r="V1072" s="7"/>
      <c r="W1072" s="7"/>
      <c r="X1072" s="7"/>
      <c r="Y1072" s="7"/>
      <c r="Z1072" s="7"/>
    </row>
    <row r="1073" spans="1:26" outlineLevel="2">
      <c r="A1073" s="7"/>
      <c r="B1073" s="7"/>
      <c r="C1073" s="319"/>
      <c r="D1073" s="334"/>
      <c r="E1073" s="7" t="str">
        <f>D1041 &amp;" - Year 30"</f>
        <v>Annual degradation (already  incl. in generation) - Year 30</v>
      </c>
      <c r="F1073" s="54">
        <f t="shared" si="46"/>
        <v>0</v>
      </c>
      <c r="G1073" s="18" t="s">
        <v>797</v>
      </c>
      <c r="H1073" s="7"/>
      <c r="I1073" s="7"/>
      <c r="J1073" s="7"/>
      <c r="K1073" s="363"/>
      <c r="L1073" s="347"/>
      <c r="M1073" s="347"/>
      <c r="N1073" s="347"/>
      <c r="O1073" s="347"/>
      <c r="P1073" s="347"/>
      <c r="Q1073" s="363"/>
      <c r="R1073" s="7"/>
      <c r="T1073" s="7"/>
      <c r="U1073" s="7"/>
      <c r="V1073" s="7"/>
      <c r="W1073" s="7"/>
      <c r="X1073" s="7"/>
      <c r="Y1073" s="7"/>
      <c r="Z1073" s="7"/>
    </row>
    <row r="1074" spans="1:26" outlineLevel="2">
      <c r="A1074" s="7"/>
      <c r="B1074" s="7"/>
      <c r="C1074" s="319"/>
      <c r="D1074" s="334"/>
      <c r="E1074" s="7" t="str">
        <f>D1041 &amp;" - Year 31"</f>
        <v>Annual degradation (already  incl. in generation) - Year 31</v>
      </c>
      <c r="F1074" s="54">
        <f t="shared" si="46"/>
        <v>0</v>
      </c>
      <c r="G1074" s="18" t="s">
        <v>797</v>
      </c>
      <c r="H1074" s="7"/>
      <c r="I1074" s="7"/>
      <c r="J1074" s="7"/>
      <c r="K1074" s="363"/>
      <c r="L1074" s="347"/>
      <c r="M1074" s="347"/>
      <c r="N1074" s="347"/>
      <c r="O1074" s="347"/>
      <c r="P1074" s="347"/>
      <c r="Q1074" s="363"/>
      <c r="R1074" s="7"/>
      <c r="T1074" s="7"/>
      <c r="U1074" s="7"/>
      <c r="V1074" s="7"/>
      <c r="W1074" s="7"/>
      <c r="X1074" s="7"/>
      <c r="Y1074" s="7"/>
      <c r="Z1074" s="7"/>
    </row>
    <row r="1075" spans="1:26" outlineLevel="2">
      <c r="A1075" s="7"/>
      <c r="B1075" s="7"/>
      <c r="C1075" s="319"/>
      <c r="D1075" s="334"/>
      <c r="E1075" s="7" t="str">
        <f>D1041 &amp;" - Year 32"</f>
        <v>Annual degradation (already  incl. in generation) - Year 32</v>
      </c>
      <c r="F1075" s="54">
        <f t="shared" si="46"/>
        <v>0</v>
      </c>
      <c r="G1075" s="18" t="s">
        <v>797</v>
      </c>
      <c r="H1075" s="7"/>
      <c r="I1075" s="7"/>
      <c r="J1075" s="7"/>
      <c r="K1075" s="363"/>
      <c r="L1075" s="347"/>
      <c r="M1075" s="347"/>
      <c r="N1075" s="347"/>
      <c r="O1075" s="347"/>
      <c r="P1075" s="347"/>
      <c r="Q1075" s="363"/>
      <c r="R1075" s="7"/>
      <c r="T1075" s="7"/>
      <c r="U1075" s="7"/>
      <c r="V1075" s="7"/>
      <c r="W1075" s="7"/>
      <c r="X1075" s="7"/>
      <c r="Y1075" s="7"/>
      <c r="Z1075" s="7"/>
    </row>
    <row r="1076" spans="1:26" outlineLevel="1">
      <c r="A1076" s="7"/>
      <c r="B1076" s="7"/>
      <c r="C1076" s="319"/>
      <c r="D1076" s="334"/>
      <c r="E1076" s="7"/>
      <c r="F1076" s="392"/>
      <c r="H1076" s="7"/>
      <c r="I1076" s="7"/>
      <c r="J1076" s="7"/>
      <c r="K1076" s="363"/>
      <c r="L1076" s="7"/>
      <c r="M1076" s="7"/>
      <c r="N1076" s="7"/>
      <c r="O1076" s="7"/>
      <c r="P1076" s="7"/>
      <c r="Q1076" s="363"/>
      <c r="R1076" s="7"/>
      <c r="T1076" s="7"/>
      <c r="U1076" s="7"/>
      <c r="V1076" s="7"/>
      <c r="W1076" s="7"/>
      <c r="X1076" s="7"/>
      <c r="Y1076" s="7"/>
      <c r="Z1076" s="7"/>
    </row>
    <row r="1077" spans="1:26" outlineLevel="1">
      <c r="D1077" s="334" t="s">
        <v>1360</v>
      </c>
      <c r="K1077" s="353"/>
      <c r="Q1077" s="353"/>
    </row>
    <row r="1078" spans="1:26" outlineLevel="1">
      <c r="E1078" s="7" t="str">
        <f>D1077 &amp;" - EGP"</f>
        <v>Availability (not considered, included in generation estimates) - EGP</v>
      </c>
      <c r="F1078" s="54">
        <f t="shared" ref="F1078:F1113" si="47" xml:space="preserve"> INDEX( $K1078:$Q1078, 0, LiveCase + 1 )</f>
        <v>1</v>
      </c>
      <c r="G1078" s="9" t="s">
        <v>28</v>
      </c>
      <c r="K1078" s="353"/>
      <c r="L1078" s="347"/>
      <c r="M1078" s="347">
        <v>1</v>
      </c>
      <c r="N1078" s="347"/>
      <c r="O1078" s="347"/>
      <c r="P1078" s="347"/>
      <c r="Q1078" s="353"/>
    </row>
    <row r="1079" spans="1:26" outlineLevel="1">
      <c r="A1079" s="7"/>
      <c r="B1079" s="7"/>
      <c r="C1079" s="319"/>
      <c r="D1079" s="334"/>
      <c r="E1079" s="7" t="str">
        <f>D1077 &amp;" - Year 1"</f>
        <v>Availability (not considered, included in generation estimates) - Year 1</v>
      </c>
      <c r="F1079" s="54">
        <f t="shared" si="47"/>
        <v>1</v>
      </c>
      <c r="G1079" s="9" t="s">
        <v>28</v>
      </c>
      <c r="H1079" s="7"/>
      <c r="I1079" s="7"/>
      <c r="J1079" s="7"/>
      <c r="K1079" s="363"/>
      <c r="L1079" s="347"/>
      <c r="M1079" s="347">
        <v>1</v>
      </c>
      <c r="N1079" s="347"/>
      <c r="O1079" s="347"/>
      <c r="P1079" s="347"/>
      <c r="Q1079" s="363"/>
      <c r="R1079" s="7"/>
      <c r="T1079" s="7"/>
      <c r="U1079" s="7"/>
      <c r="V1079" s="7"/>
      <c r="W1079" s="7"/>
      <c r="X1079" s="7"/>
      <c r="Y1079" s="7"/>
      <c r="Z1079" s="7"/>
    </row>
    <row r="1080" spans="1:26" outlineLevel="1">
      <c r="A1080" s="7"/>
      <c r="B1080" s="7"/>
      <c r="C1080" s="319"/>
      <c r="D1080" s="334"/>
      <c r="E1080" s="7" t="str">
        <f>D1077 &amp;" - Year 2"</f>
        <v>Availability (not considered, included in generation estimates) - Year 2</v>
      </c>
      <c r="F1080" s="54">
        <f t="shared" si="47"/>
        <v>1</v>
      </c>
      <c r="G1080" s="9" t="s">
        <v>28</v>
      </c>
      <c r="H1080" s="7"/>
      <c r="I1080" s="7"/>
      <c r="J1080" s="7"/>
      <c r="K1080" s="363"/>
      <c r="L1080" s="347"/>
      <c r="M1080" s="347">
        <v>1</v>
      </c>
      <c r="N1080" s="347"/>
      <c r="O1080" s="347"/>
      <c r="P1080" s="347"/>
      <c r="Q1080" s="363"/>
      <c r="R1080" s="7"/>
      <c r="T1080" s="7"/>
      <c r="U1080" s="7"/>
      <c r="V1080" s="7"/>
      <c r="W1080" s="7"/>
      <c r="X1080" s="7"/>
      <c r="Y1080" s="7"/>
      <c r="Z1080" s="7"/>
    </row>
    <row r="1081" spans="1:26" outlineLevel="1">
      <c r="A1081" s="7"/>
      <c r="B1081" s="7"/>
      <c r="C1081" s="319"/>
      <c r="D1081" s="334"/>
      <c r="E1081" s="7" t="str">
        <f>D1077 &amp;" - Year 3"</f>
        <v>Availability (not considered, included in generation estimates) - Year 3</v>
      </c>
      <c r="F1081" s="54">
        <f t="shared" si="47"/>
        <v>1</v>
      </c>
      <c r="G1081" s="9" t="s">
        <v>28</v>
      </c>
      <c r="H1081" s="7"/>
      <c r="I1081" s="7"/>
      <c r="J1081" s="7"/>
      <c r="K1081" s="363"/>
      <c r="L1081" s="347"/>
      <c r="M1081" s="347">
        <v>1</v>
      </c>
      <c r="N1081" s="347"/>
      <c r="O1081" s="347"/>
      <c r="P1081" s="347"/>
      <c r="Q1081" s="363"/>
      <c r="R1081" s="7"/>
      <c r="T1081" s="7"/>
      <c r="U1081" s="7"/>
      <c r="V1081" s="7"/>
      <c r="W1081" s="7"/>
      <c r="X1081" s="7"/>
      <c r="Y1081" s="7"/>
      <c r="Z1081" s="7"/>
    </row>
    <row r="1082" spans="1:26" outlineLevel="1">
      <c r="A1082" s="7"/>
      <c r="B1082" s="7"/>
      <c r="C1082" s="319"/>
      <c r="D1082" s="334"/>
      <c r="E1082" s="7" t="str">
        <f>D1077 &amp;" - Year 4"</f>
        <v>Availability (not considered, included in generation estimates) - Year 4</v>
      </c>
      <c r="F1082" s="54">
        <f t="shared" si="47"/>
        <v>1</v>
      </c>
      <c r="G1082" s="9" t="s">
        <v>28</v>
      </c>
      <c r="H1082" s="7"/>
      <c r="I1082" s="7"/>
      <c r="J1082" s="7"/>
      <c r="K1082" s="363"/>
      <c r="L1082" s="347"/>
      <c r="M1082" s="347">
        <v>1</v>
      </c>
      <c r="N1082" s="347"/>
      <c r="O1082" s="347"/>
      <c r="P1082" s="347"/>
      <c r="Q1082" s="363"/>
      <c r="R1082" s="7"/>
      <c r="T1082" s="7"/>
      <c r="U1082" s="7"/>
      <c r="V1082" s="7"/>
      <c r="W1082" s="7"/>
      <c r="X1082" s="7"/>
      <c r="Y1082" s="7"/>
      <c r="Z1082" s="7"/>
    </row>
    <row r="1083" spans="1:26" outlineLevel="1">
      <c r="A1083" s="7"/>
      <c r="B1083" s="7"/>
      <c r="C1083" s="319"/>
      <c r="D1083" s="334"/>
      <c r="E1083" s="7" t="str">
        <f>D1077 &amp;" - Year 5"</f>
        <v>Availability (not considered, included in generation estimates) - Year 5</v>
      </c>
      <c r="F1083" s="54">
        <f t="shared" si="47"/>
        <v>1</v>
      </c>
      <c r="G1083" s="9" t="s">
        <v>28</v>
      </c>
      <c r="H1083" s="7"/>
      <c r="I1083" s="7"/>
      <c r="J1083" s="7"/>
      <c r="K1083" s="363"/>
      <c r="L1083" s="347"/>
      <c r="M1083" s="347">
        <v>1</v>
      </c>
      <c r="N1083" s="347"/>
      <c r="O1083" s="347"/>
      <c r="P1083" s="347"/>
      <c r="Q1083" s="363"/>
      <c r="R1083" s="7"/>
      <c r="T1083" s="7"/>
      <c r="U1083" s="7"/>
      <c r="V1083" s="7"/>
      <c r="W1083" s="7"/>
      <c r="X1083" s="7"/>
      <c r="Y1083" s="7"/>
      <c r="Z1083" s="7"/>
    </row>
    <row r="1084" spans="1:26" outlineLevel="1">
      <c r="A1084" s="7"/>
      <c r="B1084" s="7"/>
      <c r="C1084" s="319"/>
      <c r="D1084" s="334"/>
      <c r="E1084" s="7" t="str">
        <f>D1077 &amp;" - Year 6"</f>
        <v>Availability (not considered, included in generation estimates) - Year 6</v>
      </c>
      <c r="F1084" s="54">
        <f t="shared" si="47"/>
        <v>1</v>
      </c>
      <c r="G1084" s="9" t="s">
        <v>28</v>
      </c>
      <c r="H1084" s="7"/>
      <c r="I1084" s="7"/>
      <c r="J1084" s="7"/>
      <c r="K1084" s="363"/>
      <c r="L1084" s="347"/>
      <c r="M1084" s="347">
        <v>1</v>
      </c>
      <c r="N1084" s="347"/>
      <c r="O1084" s="347"/>
      <c r="P1084" s="347"/>
      <c r="Q1084" s="363"/>
      <c r="R1084" s="7"/>
      <c r="T1084" s="7"/>
      <c r="U1084" s="7"/>
      <c r="V1084" s="7"/>
      <c r="W1084" s="7"/>
      <c r="X1084" s="7"/>
      <c r="Y1084" s="7"/>
      <c r="Z1084" s="7"/>
    </row>
    <row r="1085" spans="1:26" outlineLevel="1">
      <c r="A1085" s="7"/>
      <c r="B1085" s="7"/>
      <c r="C1085" s="319"/>
      <c r="D1085" s="334"/>
      <c r="E1085" s="7" t="str">
        <f>D1077 &amp;" - Year 7"</f>
        <v>Availability (not considered, included in generation estimates) - Year 7</v>
      </c>
      <c r="F1085" s="54">
        <f t="shared" si="47"/>
        <v>1</v>
      </c>
      <c r="G1085" s="9" t="s">
        <v>28</v>
      </c>
      <c r="H1085" s="7"/>
      <c r="I1085" s="7"/>
      <c r="J1085" s="7"/>
      <c r="K1085" s="363"/>
      <c r="L1085" s="347"/>
      <c r="M1085" s="347">
        <v>1</v>
      </c>
      <c r="N1085" s="347"/>
      <c r="O1085" s="347"/>
      <c r="P1085" s="347"/>
      <c r="Q1085" s="363"/>
      <c r="R1085" s="7"/>
      <c r="T1085" s="7"/>
      <c r="U1085" s="7"/>
      <c r="V1085" s="7"/>
      <c r="W1085" s="7"/>
      <c r="X1085" s="7"/>
      <c r="Y1085" s="7"/>
      <c r="Z1085" s="7"/>
    </row>
    <row r="1086" spans="1:26" outlineLevel="1">
      <c r="A1086" s="7"/>
      <c r="B1086" s="7"/>
      <c r="C1086" s="319"/>
      <c r="D1086" s="334"/>
      <c r="E1086" s="7" t="str">
        <f>D1077 &amp;" - Year 8"</f>
        <v>Availability (not considered, included in generation estimates) - Year 8</v>
      </c>
      <c r="F1086" s="54">
        <f t="shared" si="47"/>
        <v>1</v>
      </c>
      <c r="G1086" s="9" t="s">
        <v>28</v>
      </c>
      <c r="H1086" s="7"/>
      <c r="I1086" s="7"/>
      <c r="J1086" s="7"/>
      <c r="K1086" s="363"/>
      <c r="L1086" s="347"/>
      <c r="M1086" s="347">
        <v>1</v>
      </c>
      <c r="N1086" s="347"/>
      <c r="O1086" s="347"/>
      <c r="P1086" s="347"/>
      <c r="Q1086" s="363"/>
      <c r="R1086" s="7"/>
      <c r="T1086" s="7"/>
      <c r="U1086" s="7"/>
      <c r="V1086" s="7"/>
      <c r="W1086" s="7"/>
      <c r="X1086" s="7"/>
      <c r="Y1086" s="7"/>
      <c r="Z1086" s="7"/>
    </row>
    <row r="1087" spans="1:26" outlineLevel="1">
      <c r="A1087" s="7"/>
      <c r="B1087" s="7"/>
      <c r="C1087" s="319"/>
      <c r="D1087" s="334"/>
      <c r="E1087" s="7" t="str">
        <f>D1077 &amp;" - Year 9"</f>
        <v>Availability (not considered, included in generation estimates) - Year 9</v>
      </c>
      <c r="F1087" s="54">
        <f t="shared" si="47"/>
        <v>1</v>
      </c>
      <c r="G1087" s="9" t="s">
        <v>28</v>
      </c>
      <c r="H1087" s="7"/>
      <c r="I1087" s="7"/>
      <c r="J1087" s="7"/>
      <c r="K1087" s="363"/>
      <c r="L1087" s="347"/>
      <c r="M1087" s="347">
        <v>1</v>
      </c>
      <c r="N1087" s="347"/>
      <c r="O1087" s="347"/>
      <c r="P1087" s="347"/>
      <c r="Q1087" s="363"/>
      <c r="R1087" s="7"/>
      <c r="T1087" s="7"/>
      <c r="U1087" s="7"/>
      <c r="V1087" s="7"/>
      <c r="W1087" s="7"/>
      <c r="X1087" s="7"/>
      <c r="Y1087" s="7"/>
      <c r="Z1087" s="7"/>
    </row>
    <row r="1088" spans="1:26" outlineLevel="1">
      <c r="A1088" s="7"/>
      <c r="B1088" s="7"/>
      <c r="C1088" s="319"/>
      <c r="D1088" s="334"/>
      <c r="E1088" s="7" t="str">
        <f>D1077 &amp;" - Year 10"</f>
        <v>Availability (not considered, included in generation estimates) - Year 10</v>
      </c>
      <c r="F1088" s="54">
        <f t="shared" si="47"/>
        <v>1</v>
      </c>
      <c r="G1088" s="9" t="s">
        <v>28</v>
      </c>
      <c r="H1088" s="7"/>
      <c r="I1088" s="7"/>
      <c r="J1088" s="7"/>
      <c r="K1088" s="363"/>
      <c r="L1088" s="347"/>
      <c r="M1088" s="347">
        <v>1</v>
      </c>
      <c r="N1088" s="347"/>
      <c r="O1088" s="347"/>
      <c r="P1088" s="347"/>
      <c r="Q1088" s="363"/>
      <c r="R1088" s="7"/>
      <c r="T1088" s="7"/>
      <c r="U1088" s="7"/>
      <c r="V1088" s="7"/>
      <c r="W1088" s="7"/>
      <c r="X1088" s="7"/>
      <c r="Y1088" s="7"/>
      <c r="Z1088" s="7"/>
    </row>
    <row r="1089" spans="1:26" outlineLevel="1">
      <c r="A1089" s="7"/>
      <c r="B1089" s="7"/>
      <c r="C1089" s="319"/>
      <c r="D1089" s="334"/>
      <c r="E1089" s="7" t="str">
        <f>D1077 &amp;" - Year 11"</f>
        <v>Availability (not considered, included in generation estimates) - Year 11</v>
      </c>
      <c r="F1089" s="54">
        <f t="shared" si="47"/>
        <v>1</v>
      </c>
      <c r="G1089" s="9" t="s">
        <v>28</v>
      </c>
      <c r="H1089" s="7"/>
      <c r="I1089" s="7"/>
      <c r="J1089" s="7"/>
      <c r="K1089" s="363"/>
      <c r="L1089" s="347"/>
      <c r="M1089" s="347">
        <v>1</v>
      </c>
      <c r="N1089" s="347"/>
      <c r="O1089" s="347"/>
      <c r="P1089" s="347"/>
      <c r="Q1089" s="363"/>
      <c r="R1089" s="7"/>
      <c r="T1089" s="7"/>
      <c r="U1089" s="7"/>
      <c r="V1089" s="7"/>
      <c r="W1089" s="7"/>
      <c r="X1089" s="7"/>
      <c r="Y1089" s="7"/>
      <c r="Z1089" s="7"/>
    </row>
    <row r="1090" spans="1:26" outlineLevel="1">
      <c r="A1090" s="7"/>
      <c r="B1090" s="7"/>
      <c r="C1090" s="319"/>
      <c r="D1090" s="334"/>
      <c r="E1090" s="7" t="str">
        <f>D1077 &amp;" - Year 12"</f>
        <v>Availability (not considered, included in generation estimates) - Year 12</v>
      </c>
      <c r="F1090" s="54">
        <f t="shared" si="47"/>
        <v>1</v>
      </c>
      <c r="G1090" s="9" t="s">
        <v>28</v>
      </c>
      <c r="H1090" s="7"/>
      <c r="I1090" s="7"/>
      <c r="J1090" s="7"/>
      <c r="K1090" s="363"/>
      <c r="L1090" s="347"/>
      <c r="M1090" s="347">
        <v>1</v>
      </c>
      <c r="N1090" s="347"/>
      <c r="O1090" s="347"/>
      <c r="P1090" s="347"/>
      <c r="Q1090" s="363"/>
      <c r="R1090" s="7"/>
      <c r="T1090" s="7"/>
      <c r="U1090" s="7"/>
      <c r="V1090" s="7"/>
      <c r="W1090" s="7"/>
      <c r="X1090" s="7"/>
      <c r="Y1090" s="7"/>
      <c r="Z1090" s="7"/>
    </row>
    <row r="1091" spans="1:26" outlineLevel="1">
      <c r="A1091" s="7"/>
      <c r="B1091" s="7"/>
      <c r="C1091" s="319"/>
      <c r="D1091" s="334"/>
      <c r="E1091" s="7" t="str">
        <f>D1077 &amp;" - Year 13"</f>
        <v>Availability (not considered, included in generation estimates) - Year 13</v>
      </c>
      <c r="F1091" s="54">
        <f t="shared" si="47"/>
        <v>1</v>
      </c>
      <c r="G1091" s="9" t="s">
        <v>28</v>
      </c>
      <c r="H1091" s="7"/>
      <c r="I1091" s="7"/>
      <c r="J1091" s="7"/>
      <c r="K1091" s="363"/>
      <c r="L1091" s="347"/>
      <c r="M1091" s="347">
        <v>1</v>
      </c>
      <c r="N1091" s="347"/>
      <c r="O1091" s="347"/>
      <c r="P1091" s="347"/>
      <c r="Q1091" s="363"/>
      <c r="R1091" s="7"/>
      <c r="T1091" s="7"/>
      <c r="U1091" s="7"/>
      <c r="V1091" s="7"/>
      <c r="W1091" s="7"/>
      <c r="X1091" s="7"/>
      <c r="Y1091" s="7"/>
      <c r="Z1091" s="7"/>
    </row>
    <row r="1092" spans="1:26" outlineLevel="1">
      <c r="A1092" s="7"/>
      <c r="B1092" s="7"/>
      <c r="C1092" s="319"/>
      <c r="D1092" s="334"/>
      <c r="E1092" s="7" t="str">
        <f>D1077 &amp;" - Year 14"</f>
        <v>Availability (not considered, included in generation estimates) - Year 14</v>
      </c>
      <c r="F1092" s="54">
        <f t="shared" si="47"/>
        <v>1</v>
      </c>
      <c r="G1092" s="9" t="s">
        <v>28</v>
      </c>
      <c r="H1092" s="7"/>
      <c r="I1092" s="7"/>
      <c r="J1092" s="7"/>
      <c r="K1092" s="363"/>
      <c r="L1092" s="347"/>
      <c r="M1092" s="347">
        <v>1</v>
      </c>
      <c r="N1092" s="347"/>
      <c r="O1092" s="347"/>
      <c r="P1092" s="347"/>
      <c r="Q1092" s="363"/>
      <c r="R1092" s="7"/>
      <c r="T1092" s="7"/>
      <c r="U1092" s="7"/>
      <c r="V1092" s="7"/>
      <c r="W1092" s="7"/>
      <c r="X1092" s="7"/>
      <c r="Y1092" s="7"/>
      <c r="Z1092" s="7"/>
    </row>
    <row r="1093" spans="1:26" outlineLevel="1">
      <c r="A1093" s="7"/>
      <c r="B1093" s="7"/>
      <c r="C1093" s="319"/>
      <c r="D1093" s="334"/>
      <c r="E1093" s="7" t="str">
        <f>D1077 &amp;" - Year 15"</f>
        <v>Availability (not considered, included in generation estimates) - Year 15</v>
      </c>
      <c r="F1093" s="54">
        <f t="shared" si="47"/>
        <v>1</v>
      </c>
      <c r="G1093" s="9" t="s">
        <v>28</v>
      </c>
      <c r="H1093" s="7"/>
      <c r="I1093" s="7"/>
      <c r="J1093" s="7"/>
      <c r="K1093" s="363"/>
      <c r="L1093" s="347"/>
      <c r="M1093" s="347">
        <v>1</v>
      </c>
      <c r="N1093" s="347"/>
      <c r="O1093" s="347"/>
      <c r="P1093" s="347"/>
      <c r="Q1093" s="363"/>
      <c r="R1093" s="7"/>
      <c r="T1093" s="7"/>
      <c r="U1093" s="7"/>
      <c r="V1093" s="7"/>
      <c r="W1093" s="7"/>
      <c r="X1093" s="7"/>
      <c r="Y1093" s="7"/>
      <c r="Z1093" s="7"/>
    </row>
    <row r="1094" spans="1:26" outlineLevel="1">
      <c r="A1094" s="7"/>
      <c r="B1094" s="7"/>
      <c r="C1094" s="319"/>
      <c r="D1094" s="334"/>
      <c r="E1094" s="7" t="str">
        <f>D1077 &amp;" - Year 16"</f>
        <v>Availability (not considered, included in generation estimates) - Year 16</v>
      </c>
      <c r="F1094" s="54">
        <f t="shared" si="47"/>
        <v>1</v>
      </c>
      <c r="G1094" s="9" t="s">
        <v>28</v>
      </c>
      <c r="H1094" s="7"/>
      <c r="I1094" s="7"/>
      <c r="J1094" s="7"/>
      <c r="K1094" s="363"/>
      <c r="L1094" s="347"/>
      <c r="M1094" s="347">
        <v>1</v>
      </c>
      <c r="N1094" s="347"/>
      <c r="O1094" s="347"/>
      <c r="P1094" s="347"/>
      <c r="Q1094" s="363"/>
      <c r="R1094" s="7"/>
      <c r="T1094" s="7"/>
      <c r="U1094" s="7"/>
      <c r="V1094" s="7"/>
      <c r="W1094" s="7"/>
      <c r="X1094" s="7"/>
      <c r="Y1094" s="7"/>
      <c r="Z1094" s="7"/>
    </row>
    <row r="1095" spans="1:26" outlineLevel="1">
      <c r="A1095" s="7"/>
      <c r="B1095" s="7"/>
      <c r="C1095" s="319"/>
      <c r="D1095" s="334"/>
      <c r="E1095" s="7" t="str">
        <f>D1077 &amp;" - Year 17"</f>
        <v>Availability (not considered, included in generation estimates) - Year 17</v>
      </c>
      <c r="F1095" s="54">
        <f t="shared" si="47"/>
        <v>1</v>
      </c>
      <c r="G1095" s="9" t="s">
        <v>28</v>
      </c>
      <c r="H1095" s="7"/>
      <c r="I1095" s="7"/>
      <c r="J1095" s="7"/>
      <c r="K1095" s="363"/>
      <c r="L1095" s="347"/>
      <c r="M1095" s="347">
        <v>1</v>
      </c>
      <c r="N1095" s="347"/>
      <c r="O1095" s="347"/>
      <c r="P1095" s="347"/>
      <c r="Q1095" s="363"/>
      <c r="R1095" s="7"/>
      <c r="T1095" s="7"/>
      <c r="U1095" s="7"/>
      <c r="V1095" s="7"/>
      <c r="W1095" s="7"/>
      <c r="X1095" s="7"/>
      <c r="Y1095" s="7"/>
      <c r="Z1095" s="7"/>
    </row>
    <row r="1096" spans="1:26" outlineLevel="1">
      <c r="A1096" s="7"/>
      <c r="B1096" s="7"/>
      <c r="C1096" s="319"/>
      <c r="D1096" s="334"/>
      <c r="E1096" s="7" t="str">
        <f>D1077 &amp;" - Year 18"</f>
        <v>Availability (not considered, included in generation estimates) - Year 18</v>
      </c>
      <c r="F1096" s="54">
        <f t="shared" si="47"/>
        <v>1</v>
      </c>
      <c r="G1096" s="9" t="s">
        <v>28</v>
      </c>
      <c r="H1096" s="7"/>
      <c r="I1096" s="7"/>
      <c r="J1096" s="7"/>
      <c r="K1096" s="363"/>
      <c r="L1096" s="347"/>
      <c r="M1096" s="347">
        <v>1</v>
      </c>
      <c r="N1096" s="347"/>
      <c r="O1096" s="347"/>
      <c r="P1096" s="347"/>
      <c r="Q1096" s="363"/>
      <c r="R1096" s="7"/>
      <c r="T1096" s="7"/>
      <c r="U1096" s="7"/>
      <c r="V1096" s="7"/>
      <c r="W1096" s="7"/>
      <c r="X1096" s="7"/>
      <c r="Y1096" s="7"/>
      <c r="Z1096" s="7"/>
    </row>
    <row r="1097" spans="1:26" outlineLevel="1">
      <c r="A1097" s="7"/>
      <c r="B1097" s="7"/>
      <c r="C1097" s="319"/>
      <c r="D1097" s="334"/>
      <c r="E1097" s="7" t="str">
        <f>D1077 &amp;" - Year 19"</f>
        <v>Availability (not considered, included in generation estimates) - Year 19</v>
      </c>
      <c r="F1097" s="54">
        <f t="shared" si="47"/>
        <v>1</v>
      </c>
      <c r="G1097" s="9" t="s">
        <v>28</v>
      </c>
      <c r="H1097" s="7"/>
      <c r="I1097" s="7"/>
      <c r="J1097" s="7"/>
      <c r="K1097" s="363"/>
      <c r="L1097" s="347"/>
      <c r="M1097" s="347">
        <v>1</v>
      </c>
      <c r="N1097" s="347"/>
      <c r="O1097" s="347"/>
      <c r="P1097" s="347"/>
      <c r="Q1097" s="363"/>
      <c r="R1097" s="7"/>
      <c r="T1097" s="7"/>
      <c r="U1097" s="7"/>
      <c r="V1097" s="7"/>
      <c r="W1097" s="7"/>
      <c r="X1097" s="7"/>
      <c r="Y1097" s="7"/>
      <c r="Z1097" s="7"/>
    </row>
    <row r="1098" spans="1:26" outlineLevel="1">
      <c r="A1098" s="7"/>
      <c r="B1098" s="7"/>
      <c r="C1098" s="319"/>
      <c r="D1098" s="334"/>
      <c r="E1098" s="7" t="str">
        <f>D1077 &amp;" - Year 20"</f>
        <v>Availability (not considered, included in generation estimates) - Year 20</v>
      </c>
      <c r="F1098" s="54">
        <f t="shared" si="47"/>
        <v>1</v>
      </c>
      <c r="G1098" s="9" t="s">
        <v>28</v>
      </c>
      <c r="H1098" s="7"/>
      <c r="I1098" s="7"/>
      <c r="J1098" s="7"/>
      <c r="K1098" s="363"/>
      <c r="L1098" s="347"/>
      <c r="M1098" s="347">
        <v>1</v>
      </c>
      <c r="N1098" s="347"/>
      <c r="O1098" s="347"/>
      <c r="P1098" s="347"/>
      <c r="Q1098" s="363"/>
      <c r="R1098" s="7"/>
      <c r="T1098" s="7"/>
      <c r="U1098" s="7"/>
      <c r="V1098" s="7"/>
      <c r="W1098" s="7"/>
      <c r="X1098" s="7"/>
      <c r="Y1098" s="7"/>
      <c r="Z1098" s="7"/>
    </row>
    <row r="1099" spans="1:26" outlineLevel="1">
      <c r="A1099" s="7"/>
      <c r="B1099" s="7"/>
      <c r="C1099" s="319"/>
      <c r="D1099" s="334"/>
      <c r="E1099" s="7" t="str">
        <f>D1077 &amp;" - Year 21"</f>
        <v>Availability (not considered, included in generation estimates) - Year 21</v>
      </c>
      <c r="F1099" s="54">
        <f t="shared" si="47"/>
        <v>1</v>
      </c>
      <c r="G1099" s="9" t="s">
        <v>28</v>
      </c>
      <c r="H1099" s="7"/>
      <c r="I1099" s="7"/>
      <c r="J1099" s="7"/>
      <c r="K1099" s="363"/>
      <c r="L1099" s="347"/>
      <c r="M1099" s="347">
        <v>1</v>
      </c>
      <c r="N1099" s="347"/>
      <c r="O1099" s="347"/>
      <c r="P1099" s="347"/>
      <c r="Q1099" s="363"/>
      <c r="R1099" s="7"/>
      <c r="T1099" s="7"/>
      <c r="U1099" s="7"/>
      <c r="V1099" s="7"/>
      <c r="W1099" s="7"/>
      <c r="X1099" s="7"/>
      <c r="Y1099" s="7"/>
      <c r="Z1099" s="7"/>
    </row>
    <row r="1100" spans="1:26" outlineLevel="1">
      <c r="A1100" s="7"/>
      <c r="B1100" s="7"/>
      <c r="C1100" s="319"/>
      <c r="D1100" s="334"/>
      <c r="E1100" s="7" t="str">
        <f>D1077 &amp;" - Year 22"</f>
        <v>Availability (not considered, included in generation estimates) - Year 22</v>
      </c>
      <c r="F1100" s="54">
        <f t="shared" si="47"/>
        <v>1</v>
      </c>
      <c r="G1100" s="9" t="s">
        <v>28</v>
      </c>
      <c r="H1100" s="7"/>
      <c r="I1100" s="7"/>
      <c r="J1100" s="7"/>
      <c r="K1100" s="363"/>
      <c r="L1100" s="347"/>
      <c r="M1100" s="347">
        <v>1</v>
      </c>
      <c r="N1100" s="347"/>
      <c r="O1100" s="347"/>
      <c r="P1100" s="347"/>
      <c r="Q1100" s="363"/>
      <c r="R1100" s="7"/>
      <c r="T1100" s="7"/>
      <c r="U1100" s="7"/>
      <c r="V1100" s="7"/>
      <c r="W1100" s="7"/>
      <c r="X1100" s="7"/>
      <c r="Y1100" s="7"/>
      <c r="Z1100" s="7"/>
    </row>
    <row r="1101" spans="1:26" outlineLevel="1">
      <c r="A1101" s="7"/>
      <c r="B1101" s="7"/>
      <c r="C1101" s="319"/>
      <c r="D1101" s="334"/>
      <c r="E1101" s="7" t="str">
        <f>D1077 &amp;" - Year 23"</f>
        <v>Availability (not considered, included in generation estimates) - Year 23</v>
      </c>
      <c r="F1101" s="54">
        <f t="shared" si="47"/>
        <v>1</v>
      </c>
      <c r="G1101" s="9" t="s">
        <v>28</v>
      </c>
      <c r="H1101" s="7"/>
      <c r="I1101" s="7"/>
      <c r="J1101" s="7"/>
      <c r="K1101" s="363"/>
      <c r="L1101" s="347"/>
      <c r="M1101" s="347">
        <v>1</v>
      </c>
      <c r="N1101" s="347"/>
      <c r="O1101" s="347"/>
      <c r="P1101" s="347"/>
      <c r="Q1101" s="363"/>
      <c r="R1101" s="7"/>
      <c r="T1101" s="7"/>
      <c r="U1101" s="7"/>
      <c r="V1101" s="7"/>
      <c r="W1101" s="7"/>
      <c r="X1101" s="7"/>
      <c r="Y1101" s="7"/>
      <c r="Z1101" s="7"/>
    </row>
    <row r="1102" spans="1:26" outlineLevel="1">
      <c r="A1102" s="7"/>
      <c r="B1102" s="7"/>
      <c r="C1102" s="319"/>
      <c r="D1102" s="334"/>
      <c r="E1102" s="7" t="str">
        <f>D1077 &amp;" - Year 24"</f>
        <v>Availability (not considered, included in generation estimates) - Year 24</v>
      </c>
      <c r="F1102" s="54">
        <f t="shared" si="47"/>
        <v>1</v>
      </c>
      <c r="G1102" s="9" t="s">
        <v>28</v>
      </c>
      <c r="H1102" s="7"/>
      <c r="I1102" s="7"/>
      <c r="J1102" s="7"/>
      <c r="K1102" s="363"/>
      <c r="L1102" s="347"/>
      <c r="M1102" s="347">
        <v>1</v>
      </c>
      <c r="N1102" s="347"/>
      <c r="O1102" s="347"/>
      <c r="P1102" s="347"/>
      <c r="Q1102" s="363"/>
      <c r="R1102" s="7"/>
      <c r="T1102" s="7"/>
      <c r="U1102" s="7"/>
      <c r="V1102" s="7"/>
      <c r="W1102" s="7"/>
      <c r="X1102" s="7"/>
      <c r="Y1102" s="7"/>
      <c r="Z1102" s="7"/>
    </row>
    <row r="1103" spans="1:26" outlineLevel="1">
      <c r="A1103" s="7"/>
      <c r="B1103" s="7"/>
      <c r="C1103" s="319"/>
      <c r="D1103" s="334"/>
      <c r="E1103" s="7" t="str">
        <f>D1077 &amp;" - Year 25"</f>
        <v>Availability (not considered, included in generation estimates) - Year 25</v>
      </c>
      <c r="F1103" s="54">
        <f t="shared" si="47"/>
        <v>1</v>
      </c>
      <c r="G1103" s="9" t="s">
        <v>28</v>
      </c>
      <c r="H1103" s="7"/>
      <c r="I1103" s="7"/>
      <c r="J1103" s="7"/>
      <c r="K1103" s="363"/>
      <c r="L1103" s="347"/>
      <c r="M1103" s="347">
        <v>1</v>
      </c>
      <c r="N1103" s="347"/>
      <c r="O1103" s="347"/>
      <c r="P1103" s="347"/>
      <c r="Q1103" s="363"/>
      <c r="R1103" s="7"/>
      <c r="T1103" s="7"/>
      <c r="U1103" s="7"/>
      <c r="V1103" s="7"/>
      <c r="W1103" s="7"/>
      <c r="X1103" s="7"/>
      <c r="Y1103" s="7"/>
      <c r="Z1103" s="7"/>
    </row>
    <row r="1104" spans="1:26" outlineLevel="1">
      <c r="A1104" s="7"/>
      <c r="B1104" s="7"/>
      <c r="C1104" s="319"/>
      <c r="D1104" s="334"/>
      <c r="E1104" s="7" t="str">
        <f>D1077 &amp;" - Year 26"</f>
        <v>Availability (not considered, included in generation estimates) - Year 26</v>
      </c>
      <c r="F1104" s="54">
        <f t="shared" si="47"/>
        <v>1</v>
      </c>
      <c r="G1104" s="9" t="s">
        <v>28</v>
      </c>
      <c r="H1104" s="7"/>
      <c r="I1104" s="7"/>
      <c r="J1104" s="7"/>
      <c r="K1104" s="363"/>
      <c r="L1104" s="347"/>
      <c r="M1104" s="347">
        <v>1</v>
      </c>
      <c r="N1104" s="347"/>
      <c r="O1104" s="347"/>
      <c r="P1104" s="347"/>
      <c r="Q1104" s="363"/>
      <c r="R1104" s="7"/>
      <c r="T1104" s="7"/>
      <c r="U1104" s="7"/>
      <c r="V1104" s="7"/>
      <c r="W1104" s="7"/>
      <c r="X1104" s="7"/>
      <c r="Y1104" s="7"/>
      <c r="Z1104" s="7"/>
    </row>
    <row r="1105" spans="1:26" outlineLevel="1">
      <c r="A1105" s="7"/>
      <c r="B1105" s="7"/>
      <c r="C1105" s="319"/>
      <c r="D1105" s="334"/>
      <c r="E1105" s="7" t="str">
        <f>D1077 &amp;" - Year 27"</f>
        <v>Availability (not considered, included in generation estimates) - Year 27</v>
      </c>
      <c r="F1105" s="54">
        <f t="shared" si="47"/>
        <v>1</v>
      </c>
      <c r="G1105" s="9" t="s">
        <v>28</v>
      </c>
      <c r="H1105" s="7"/>
      <c r="I1105" s="7"/>
      <c r="J1105" s="7"/>
      <c r="K1105" s="363"/>
      <c r="L1105" s="347"/>
      <c r="M1105" s="347">
        <v>1</v>
      </c>
      <c r="N1105" s="347"/>
      <c r="O1105" s="347"/>
      <c r="P1105" s="347"/>
      <c r="Q1105" s="363"/>
      <c r="R1105" s="7"/>
      <c r="T1105" s="7"/>
      <c r="U1105" s="7"/>
      <c r="V1105" s="7"/>
      <c r="W1105" s="7"/>
      <c r="X1105" s="7"/>
      <c r="Y1105" s="7"/>
      <c r="Z1105" s="7"/>
    </row>
    <row r="1106" spans="1:26" outlineLevel="1">
      <c r="A1106" s="7"/>
      <c r="B1106" s="7"/>
      <c r="C1106" s="319"/>
      <c r="D1106" s="334"/>
      <c r="E1106" s="7" t="str">
        <f>D1077 &amp;" - Year 28"</f>
        <v>Availability (not considered, included in generation estimates) - Year 28</v>
      </c>
      <c r="F1106" s="54">
        <f t="shared" si="47"/>
        <v>1</v>
      </c>
      <c r="G1106" s="9" t="s">
        <v>28</v>
      </c>
      <c r="H1106" s="7"/>
      <c r="I1106" s="7"/>
      <c r="J1106" s="7"/>
      <c r="K1106" s="363"/>
      <c r="L1106" s="347"/>
      <c r="M1106" s="347">
        <v>1</v>
      </c>
      <c r="N1106" s="347"/>
      <c r="O1106" s="347"/>
      <c r="P1106" s="347"/>
      <c r="Q1106" s="363"/>
      <c r="R1106" s="7"/>
      <c r="T1106" s="7"/>
      <c r="U1106" s="7"/>
      <c r="V1106" s="7"/>
      <c r="W1106" s="7"/>
      <c r="X1106" s="7"/>
      <c r="Y1106" s="7"/>
      <c r="Z1106" s="7"/>
    </row>
    <row r="1107" spans="1:26" outlineLevel="1">
      <c r="A1107" s="7"/>
      <c r="B1107" s="7"/>
      <c r="C1107" s="319"/>
      <c r="D1107" s="334"/>
      <c r="E1107" s="7" t="str">
        <f>D1077 &amp;" - Year 29"</f>
        <v>Availability (not considered, included in generation estimates) - Year 29</v>
      </c>
      <c r="F1107" s="54">
        <f t="shared" si="47"/>
        <v>1</v>
      </c>
      <c r="G1107" s="9" t="s">
        <v>28</v>
      </c>
      <c r="H1107" s="7"/>
      <c r="I1107" s="7"/>
      <c r="J1107" s="7"/>
      <c r="K1107" s="363"/>
      <c r="L1107" s="347"/>
      <c r="M1107" s="347">
        <v>1</v>
      </c>
      <c r="N1107" s="347"/>
      <c r="O1107" s="347"/>
      <c r="P1107" s="347"/>
      <c r="Q1107" s="363"/>
      <c r="R1107" s="7"/>
      <c r="T1107" s="7"/>
      <c r="U1107" s="7"/>
      <c r="V1107" s="7"/>
      <c r="W1107" s="7"/>
      <c r="X1107" s="7"/>
      <c r="Y1107" s="7"/>
      <c r="Z1107" s="7"/>
    </row>
    <row r="1108" spans="1:26" outlineLevel="1">
      <c r="A1108" s="7"/>
      <c r="B1108" s="7"/>
      <c r="C1108" s="319"/>
      <c r="D1108" s="334"/>
      <c r="E1108" s="7" t="str">
        <f>D1077 &amp;" - Year 30"</f>
        <v>Availability (not considered, included in generation estimates) - Year 30</v>
      </c>
      <c r="F1108" s="54">
        <f t="shared" si="47"/>
        <v>1</v>
      </c>
      <c r="G1108" s="9" t="s">
        <v>28</v>
      </c>
      <c r="H1108" s="7"/>
      <c r="I1108" s="7"/>
      <c r="J1108" s="7"/>
      <c r="K1108" s="363"/>
      <c r="L1108" s="347"/>
      <c r="M1108" s="347">
        <v>1</v>
      </c>
      <c r="N1108" s="347"/>
      <c r="O1108" s="347"/>
      <c r="P1108" s="347"/>
      <c r="Q1108" s="363"/>
      <c r="R1108" s="7"/>
      <c r="T1108" s="7"/>
      <c r="U1108" s="7"/>
      <c r="V1108" s="7"/>
      <c r="W1108" s="7"/>
      <c r="X1108" s="7"/>
      <c r="Y1108" s="7"/>
      <c r="Z1108" s="7"/>
    </row>
    <row r="1109" spans="1:26" outlineLevel="1">
      <c r="A1109" s="7"/>
      <c r="B1109" s="7"/>
      <c r="C1109" s="319"/>
      <c r="D1109" s="334"/>
      <c r="E1109" s="7" t="str">
        <f>D1077 &amp;" - Year 31"</f>
        <v>Availability (not considered, included in generation estimates) - Year 31</v>
      </c>
      <c r="F1109" s="54">
        <f t="shared" si="47"/>
        <v>1</v>
      </c>
      <c r="G1109" s="9" t="s">
        <v>28</v>
      </c>
      <c r="H1109" s="7"/>
      <c r="I1109" s="7"/>
      <c r="J1109" s="7"/>
      <c r="K1109" s="363"/>
      <c r="L1109" s="347"/>
      <c r="M1109" s="347">
        <v>1</v>
      </c>
      <c r="N1109" s="347"/>
      <c r="O1109" s="347"/>
      <c r="P1109" s="347"/>
      <c r="Q1109" s="363"/>
      <c r="R1109" s="7"/>
      <c r="T1109" s="7"/>
      <c r="U1109" s="7"/>
      <c r="V1109" s="7"/>
      <c r="W1109" s="7"/>
      <c r="X1109" s="7"/>
      <c r="Y1109" s="7"/>
      <c r="Z1109" s="7"/>
    </row>
    <row r="1110" spans="1:26" outlineLevel="1">
      <c r="A1110" s="7"/>
      <c r="B1110" s="7"/>
      <c r="C1110" s="319"/>
      <c r="D1110" s="334"/>
      <c r="E1110" s="7" t="str">
        <f>D1077 &amp;" - Year 32"</f>
        <v>Availability (not considered, included in generation estimates) - Year 32</v>
      </c>
      <c r="F1110" s="54">
        <f t="shared" si="47"/>
        <v>1</v>
      </c>
      <c r="G1110" s="9" t="s">
        <v>28</v>
      </c>
      <c r="H1110" s="7"/>
      <c r="I1110" s="7"/>
      <c r="J1110" s="7"/>
      <c r="K1110" s="363"/>
      <c r="L1110" s="347"/>
      <c r="M1110" s="347">
        <v>1</v>
      </c>
      <c r="N1110" s="347"/>
      <c r="O1110" s="347"/>
      <c r="P1110" s="347"/>
      <c r="Q1110" s="363"/>
      <c r="R1110" s="7"/>
      <c r="T1110" s="7"/>
      <c r="U1110" s="7"/>
      <c r="V1110" s="7"/>
      <c r="W1110" s="7"/>
      <c r="X1110" s="7"/>
      <c r="Y1110" s="7"/>
      <c r="Z1110" s="7"/>
    </row>
    <row r="1111" spans="1:26" outlineLevel="1">
      <c r="A1111" s="7"/>
      <c r="B1111" s="7"/>
      <c r="C1111" s="319"/>
      <c r="D1111" s="334"/>
      <c r="E1111" s="7" t="str">
        <f xml:space="preserve"> D1077 &amp;" - Year 33"</f>
        <v>Availability (not considered, included in generation estimates) - Year 33</v>
      </c>
      <c r="F1111" s="54">
        <f t="shared" si="47"/>
        <v>1</v>
      </c>
      <c r="G1111" s="9" t="s">
        <v>28</v>
      </c>
      <c r="H1111" s="7"/>
      <c r="I1111" s="7"/>
      <c r="J1111" s="7"/>
      <c r="K1111" s="363"/>
      <c r="L1111" s="347"/>
      <c r="M1111" s="347">
        <v>1</v>
      </c>
      <c r="N1111" s="347"/>
      <c r="O1111" s="347"/>
      <c r="P1111" s="347"/>
      <c r="Q1111" s="363"/>
      <c r="R1111" s="7"/>
      <c r="T1111" s="7"/>
      <c r="U1111" s="7"/>
      <c r="V1111" s="7"/>
      <c r="W1111" s="7"/>
      <c r="X1111" s="7"/>
      <c r="Y1111" s="7"/>
      <c r="Z1111" s="7"/>
    </row>
    <row r="1112" spans="1:26" outlineLevel="1">
      <c r="A1112" s="7"/>
      <c r="B1112" s="7"/>
      <c r="C1112" s="319"/>
      <c r="D1112" s="334"/>
      <c r="E1112" s="7" t="str">
        <f xml:space="preserve"> D1077 &amp;" - Year 34"</f>
        <v>Availability (not considered, included in generation estimates) - Year 34</v>
      </c>
      <c r="F1112" s="54">
        <f t="shared" si="47"/>
        <v>1</v>
      </c>
      <c r="G1112" s="9" t="s">
        <v>28</v>
      </c>
      <c r="H1112" s="7"/>
      <c r="I1112" s="7"/>
      <c r="J1112" s="7"/>
      <c r="K1112" s="363"/>
      <c r="L1112" s="347"/>
      <c r="M1112" s="347">
        <v>1</v>
      </c>
      <c r="N1112" s="347"/>
      <c r="O1112" s="347"/>
      <c r="P1112" s="347"/>
      <c r="Q1112" s="363"/>
      <c r="R1112" s="7"/>
      <c r="T1112" s="7"/>
      <c r="U1112" s="7"/>
      <c r="V1112" s="7"/>
      <c r="W1112" s="7"/>
      <c r="X1112" s="7"/>
      <c r="Y1112" s="7"/>
      <c r="Z1112" s="7"/>
    </row>
    <row r="1113" spans="1:26" outlineLevel="1">
      <c r="A1113" s="7"/>
      <c r="B1113" s="7"/>
      <c r="C1113" s="319"/>
      <c r="D1113" s="334"/>
      <c r="E1113" s="7" t="str">
        <f xml:space="preserve"> D1077 &amp;" - Year 35"</f>
        <v>Availability (not considered, included in generation estimates) - Year 35</v>
      </c>
      <c r="F1113" s="54">
        <f t="shared" si="47"/>
        <v>1</v>
      </c>
      <c r="G1113" s="9" t="s">
        <v>28</v>
      </c>
      <c r="H1113" s="7"/>
      <c r="I1113" s="7"/>
      <c r="J1113" s="7"/>
      <c r="K1113" s="363"/>
      <c r="L1113" s="347"/>
      <c r="M1113" s="347">
        <v>1</v>
      </c>
      <c r="N1113" s="347"/>
      <c r="O1113" s="347"/>
      <c r="P1113" s="347"/>
      <c r="Q1113" s="363"/>
      <c r="R1113" s="7"/>
      <c r="T1113" s="7"/>
      <c r="U1113" s="7"/>
      <c r="V1113" s="7"/>
      <c r="W1113" s="7"/>
      <c r="X1113" s="7"/>
      <c r="Y1113" s="7"/>
      <c r="Z1113" s="7"/>
    </row>
    <row r="1114" spans="1:26" outlineLevel="1">
      <c r="K1114" s="353"/>
      <c r="Q1114" s="353"/>
    </row>
    <row r="1115" spans="1:26" outlineLevel="1">
      <c r="K1115" s="353"/>
      <c r="Q1115" s="353"/>
    </row>
    <row r="1116" spans="1:26" outlineLevel="1">
      <c r="D1116" s="406" t="s">
        <v>999</v>
      </c>
      <c r="K1116" s="353"/>
      <c r="Q1116" s="353"/>
    </row>
    <row r="1117" spans="1:26" hidden="1" outlineLevel="2">
      <c r="E1117" s="399" t="s">
        <v>396</v>
      </c>
      <c r="F1117" s="19">
        <f t="shared" ref="F1117:F1128" si="48" xml:space="preserve"> INDEX( $K1117:$Q1117, 0, LiveCase + 1 )</f>
        <v>0</v>
      </c>
      <c r="G1117" s="18" t="s">
        <v>111</v>
      </c>
      <c r="K1117" s="353"/>
      <c r="L1117" s="362"/>
      <c r="M1117" s="362"/>
      <c r="N1117" s="362"/>
      <c r="O1117" s="362"/>
      <c r="P1117" s="362"/>
      <c r="Q1117" s="353"/>
    </row>
    <row r="1118" spans="1:26" hidden="1" outlineLevel="2">
      <c r="E1118" s="399" t="s">
        <v>397</v>
      </c>
      <c r="F1118" s="19">
        <f t="shared" si="48"/>
        <v>0</v>
      </c>
      <c r="G1118" s="18" t="s">
        <v>111</v>
      </c>
      <c r="K1118" s="353"/>
      <c r="L1118" s="362"/>
      <c r="M1118" s="362"/>
      <c r="N1118" s="362"/>
      <c r="O1118" s="362"/>
      <c r="P1118" s="362"/>
      <c r="Q1118" s="353"/>
    </row>
    <row r="1119" spans="1:26" hidden="1" outlineLevel="2">
      <c r="E1119" s="399" t="s">
        <v>398</v>
      </c>
      <c r="F1119" s="19">
        <f t="shared" si="48"/>
        <v>0</v>
      </c>
      <c r="G1119" s="18" t="s">
        <v>111</v>
      </c>
      <c r="K1119" s="353"/>
      <c r="L1119" s="362"/>
      <c r="M1119" s="362"/>
      <c r="N1119" s="362"/>
      <c r="O1119" s="362"/>
      <c r="P1119" s="362"/>
      <c r="Q1119" s="353"/>
    </row>
    <row r="1120" spans="1:26" hidden="1" outlineLevel="2">
      <c r="E1120" s="399" t="s">
        <v>399</v>
      </c>
      <c r="F1120" s="19">
        <f t="shared" si="48"/>
        <v>0</v>
      </c>
      <c r="G1120" s="18" t="s">
        <v>111</v>
      </c>
      <c r="K1120" s="353"/>
      <c r="L1120" s="362"/>
      <c r="M1120" s="362"/>
      <c r="N1120" s="362"/>
      <c r="O1120" s="362"/>
      <c r="P1120" s="362"/>
      <c r="Q1120" s="353"/>
    </row>
    <row r="1121" spans="1:26" hidden="1" outlineLevel="2">
      <c r="E1121" s="399" t="s">
        <v>400</v>
      </c>
      <c r="F1121" s="19">
        <f t="shared" si="48"/>
        <v>0</v>
      </c>
      <c r="G1121" s="18" t="s">
        <v>111</v>
      </c>
      <c r="K1121" s="353"/>
      <c r="L1121" s="362"/>
      <c r="M1121" s="362"/>
      <c r="N1121" s="362"/>
      <c r="O1121" s="362"/>
      <c r="P1121" s="362"/>
      <c r="Q1121" s="353"/>
    </row>
    <row r="1122" spans="1:26" hidden="1" outlineLevel="2">
      <c r="E1122" s="399" t="s">
        <v>401</v>
      </c>
      <c r="F1122" s="19">
        <f t="shared" si="48"/>
        <v>0</v>
      </c>
      <c r="G1122" s="18" t="s">
        <v>111</v>
      </c>
      <c r="K1122" s="353"/>
      <c r="L1122" s="362"/>
      <c r="M1122" s="362"/>
      <c r="N1122" s="362"/>
      <c r="O1122" s="362"/>
      <c r="P1122" s="362"/>
      <c r="Q1122" s="353"/>
    </row>
    <row r="1123" spans="1:26" hidden="1" outlineLevel="2">
      <c r="E1123" s="399" t="s">
        <v>402</v>
      </c>
      <c r="F1123" s="19">
        <f t="shared" si="48"/>
        <v>0</v>
      </c>
      <c r="G1123" s="18" t="s">
        <v>111</v>
      </c>
      <c r="K1123" s="353"/>
      <c r="L1123" s="362"/>
      <c r="M1123" s="362"/>
      <c r="N1123" s="362"/>
      <c r="O1123" s="362"/>
      <c r="P1123" s="362"/>
      <c r="Q1123" s="353"/>
    </row>
    <row r="1124" spans="1:26" hidden="1" outlineLevel="2">
      <c r="E1124" s="399" t="s">
        <v>403</v>
      </c>
      <c r="F1124" s="19">
        <f t="shared" si="48"/>
        <v>0</v>
      </c>
      <c r="G1124" s="18" t="s">
        <v>111</v>
      </c>
      <c r="K1124" s="353"/>
      <c r="L1124" s="362"/>
      <c r="M1124" s="362"/>
      <c r="N1124" s="362"/>
      <c r="O1124" s="362"/>
      <c r="P1124" s="362"/>
      <c r="Q1124" s="353"/>
    </row>
    <row r="1125" spans="1:26" hidden="1" outlineLevel="2">
      <c r="A1125" s="19"/>
      <c r="B1125" s="19"/>
      <c r="C1125" s="19"/>
      <c r="D1125" s="19"/>
      <c r="E1125" s="399" t="s">
        <v>404</v>
      </c>
      <c r="F1125" s="19">
        <f t="shared" si="48"/>
        <v>0</v>
      </c>
      <c r="G1125" s="9" t="s">
        <v>111</v>
      </c>
      <c r="H1125" s="400"/>
      <c r="I1125" s="19"/>
      <c r="J1125" s="19"/>
      <c r="K1125" s="372"/>
      <c r="L1125" s="362"/>
      <c r="M1125" s="362"/>
      <c r="N1125" s="362"/>
      <c r="O1125" s="362"/>
      <c r="P1125" s="362"/>
      <c r="Q1125" s="372"/>
      <c r="R1125" s="19"/>
      <c r="T1125" s="19"/>
      <c r="U1125" s="19"/>
      <c r="V1125" s="19"/>
      <c r="W1125" s="19"/>
      <c r="X1125" s="19"/>
      <c r="Y1125" s="19"/>
      <c r="Z1125" s="19"/>
    </row>
    <row r="1126" spans="1:26" hidden="1" outlineLevel="2">
      <c r="E1126" s="399" t="s">
        <v>405</v>
      </c>
      <c r="F1126" s="19">
        <f t="shared" si="48"/>
        <v>0</v>
      </c>
      <c r="G1126" s="18" t="s">
        <v>111</v>
      </c>
      <c r="K1126" s="353"/>
      <c r="L1126" s="362"/>
      <c r="M1126" s="362"/>
      <c r="N1126" s="362"/>
      <c r="O1126" s="362"/>
      <c r="P1126" s="362"/>
      <c r="Q1126" s="353"/>
    </row>
    <row r="1127" spans="1:26" hidden="1" outlineLevel="2">
      <c r="E1127" s="399" t="s">
        <v>406</v>
      </c>
      <c r="F1127" s="19">
        <f t="shared" si="48"/>
        <v>0</v>
      </c>
      <c r="G1127" s="18" t="s">
        <v>111</v>
      </c>
      <c r="K1127" s="353"/>
      <c r="L1127" s="362"/>
      <c r="M1127" s="362"/>
      <c r="N1127" s="362"/>
      <c r="O1127" s="362"/>
      <c r="P1127" s="362"/>
      <c r="Q1127" s="353"/>
    </row>
    <row r="1128" spans="1:26" hidden="1" outlineLevel="2">
      <c r="E1128" s="399" t="s">
        <v>407</v>
      </c>
      <c r="F1128" s="19">
        <f t="shared" si="48"/>
        <v>0</v>
      </c>
      <c r="G1128" s="18" t="s">
        <v>111</v>
      </c>
      <c r="K1128" s="353"/>
      <c r="L1128" s="362"/>
      <c r="M1128" s="362"/>
      <c r="N1128" s="362"/>
      <c r="O1128" s="362"/>
      <c r="P1128" s="362"/>
      <c r="Q1128" s="353"/>
    </row>
    <row r="1129" spans="1:26" outlineLevel="1" collapsed="1">
      <c r="A1129" s="19"/>
      <c r="B1129" s="19"/>
      <c r="C1129" s="19"/>
      <c r="D1129" s="19"/>
      <c r="E1129" s="402"/>
      <c r="F1129" s="403"/>
      <c r="G1129" s="9"/>
      <c r="H1129" s="400"/>
      <c r="I1129" s="19"/>
      <c r="J1129" s="19"/>
      <c r="K1129" s="372"/>
      <c r="L1129" s="19"/>
      <c r="M1129" s="19"/>
      <c r="N1129" s="19"/>
      <c r="O1129" s="19"/>
      <c r="P1129" s="19"/>
      <c r="Q1129" s="372"/>
      <c r="R1129" s="19"/>
      <c r="T1129" s="19"/>
      <c r="U1129" s="19"/>
      <c r="V1129" s="19"/>
      <c r="W1129" s="19"/>
      <c r="X1129" s="19"/>
      <c r="Y1129" s="19"/>
      <c r="Z1129" s="19"/>
    </row>
    <row r="1130" spans="1:26" outlineLevel="1">
      <c r="C1130" s="319" t="s">
        <v>488</v>
      </c>
      <c r="G1130" s="9"/>
      <c r="H1130" s="218"/>
      <c r="K1130" s="353"/>
      <c r="Q1130" s="353"/>
    </row>
    <row r="1131" spans="1:26" hidden="1" outlineLevel="2">
      <c r="D1131" s="334" t="s">
        <v>312</v>
      </c>
      <c r="G1131" s="9"/>
      <c r="H1131" s="218"/>
      <c r="K1131" s="353"/>
      <c r="Q1131" s="353"/>
    </row>
    <row r="1132" spans="1:26" hidden="1" outlineLevel="2">
      <c r="E1132" s="7" t="s">
        <v>306</v>
      </c>
      <c r="F1132" s="19">
        <f xml:space="preserve"> INDEX( $K1132:$Q1132, 0, LiveCase + 1 )</f>
        <v>0</v>
      </c>
      <c r="G1132" s="9" t="s">
        <v>381</v>
      </c>
      <c r="H1132" s="218"/>
      <c r="K1132" s="353"/>
      <c r="L1132" s="405"/>
      <c r="M1132" s="405"/>
      <c r="N1132" s="405"/>
      <c r="O1132" s="405"/>
      <c r="P1132" s="405"/>
      <c r="Q1132" s="353"/>
    </row>
    <row r="1133" spans="1:26" hidden="1" outlineLevel="2">
      <c r="E1133" s="18" t="s">
        <v>313</v>
      </c>
      <c r="F1133" s="19">
        <f xml:space="preserve"> INDEX( $K1133:$Q1133, 0, LiveCase + 1 )</f>
        <v>0</v>
      </c>
      <c r="G1133" s="9" t="s">
        <v>305</v>
      </c>
      <c r="H1133" s="218"/>
      <c r="K1133" s="353"/>
      <c r="L1133" s="408"/>
      <c r="M1133" s="408"/>
      <c r="N1133" s="408"/>
      <c r="O1133" s="408"/>
      <c r="P1133" s="408"/>
      <c r="Q1133" s="353"/>
    </row>
    <row r="1134" spans="1:26" hidden="1" outlineLevel="2">
      <c r="E1134" s="18" t="s">
        <v>314</v>
      </c>
      <c r="F1134" s="108" t="e">
        <f xml:space="preserve"> EDATE( COD, F1133 * Months_per_year )</f>
        <v>#REF!</v>
      </c>
      <c r="G1134" s="9" t="s">
        <v>17</v>
      </c>
      <c r="H1134" s="218"/>
      <c r="K1134" s="353"/>
      <c r="L1134" s="108"/>
      <c r="M1134" s="108"/>
      <c r="N1134" s="108"/>
      <c r="O1134" s="108"/>
      <c r="P1134" s="108"/>
      <c r="Q1134" s="353"/>
    </row>
    <row r="1135" spans="1:26" hidden="1" outlineLevel="2">
      <c r="E1135" s="18" t="s">
        <v>311</v>
      </c>
      <c r="F1135" s="19">
        <f xml:space="preserve"> INDEX( $K1135:$Q1135, 0, LiveCase + 1 )</f>
        <v>0</v>
      </c>
      <c r="G1135" s="9" t="str">
        <f xml:space="preserve"> BC</f>
        <v>'000 SAR</v>
      </c>
      <c r="H1135" s="218"/>
      <c r="K1135" s="353"/>
      <c r="L1135" s="409"/>
      <c r="M1135" s="409"/>
      <c r="N1135" s="409"/>
      <c r="O1135" s="409"/>
      <c r="P1135" s="409"/>
      <c r="Q1135" s="353"/>
    </row>
    <row r="1136" spans="1:26" hidden="1" outlineLevel="2">
      <c r="E1136" s="7" t="s">
        <v>307</v>
      </c>
      <c r="F1136" s="19">
        <f xml:space="preserve"> INDEX( $K1136:$Q1136, 0, LiveCase + 1 )</f>
        <v>0</v>
      </c>
      <c r="G1136" s="9" t="s">
        <v>381</v>
      </c>
      <c r="H1136" s="218"/>
      <c r="K1136" s="353"/>
      <c r="L1136" s="405"/>
      <c r="M1136" s="405"/>
      <c r="N1136" s="405"/>
      <c r="O1136" s="405"/>
      <c r="P1136" s="405"/>
      <c r="Q1136" s="353"/>
    </row>
    <row r="1137" spans="1:26" hidden="1" outlineLevel="2">
      <c r="G1137" s="9"/>
      <c r="H1137" s="218"/>
      <c r="K1137" s="353"/>
      <c r="Q1137" s="353"/>
    </row>
    <row r="1138" spans="1:26" hidden="1" outlineLevel="2">
      <c r="D1138" s="334" t="s">
        <v>356</v>
      </c>
      <c r="G1138" s="9"/>
      <c r="H1138" s="218"/>
      <c r="K1138" s="353"/>
      <c r="Q1138" s="353"/>
    </row>
    <row r="1139" spans="1:26" hidden="1" outlineLevel="2">
      <c r="E1139" s="7" t="s">
        <v>357</v>
      </c>
      <c r="F1139" s="19">
        <f xml:space="preserve"> INDEX( $K1139:$Q1139, 0, LiveCase + 1 )</f>
        <v>0</v>
      </c>
      <c r="G1139" s="9" t="s">
        <v>381</v>
      </c>
      <c r="H1139" s="218"/>
      <c r="K1139" s="353"/>
      <c r="L1139" s="405"/>
      <c r="M1139" s="405"/>
      <c r="N1139" s="405"/>
      <c r="O1139" s="405"/>
      <c r="P1139" s="405"/>
      <c r="Q1139" s="353"/>
    </row>
    <row r="1140" spans="1:26" hidden="1" outlineLevel="2">
      <c r="E1140" s="18" t="s">
        <v>358</v>
      </c>
      <c r="F1140" s="122">
        <f xml:space="preserve"> F47</f>
        <v>55915</v>
      </c>
      <c r="G1140" s="9" t="s">
        <v>17</v>
      </c>
      <c r="H1140" s="218"/>
      <c r="K1140" s="353"/>
      <c r="L1140" s="122"/>
      <c r="M1140" s="122"/>
      <c r="N1140" s="122"/>
      <c r="O1140" s="122"/>
      <c r="P1140" s="122"/>
      <c r="Q1140" s="353"/>
    </row>
    <row r="1141" spans="1:26" hidden="1" outlineLevel="2">
      <c r="E1141" s="18" t="s">
        <v>359</v>
      </c>
      <c r="F1141" s="19">
        <f xml:space="preserve"> INDEX( $K1141:$Q1141, 0, LiveCase + 1 )</f>
        <v>0</v>
      </c>
      <c r="G1141" s="9" t="str">
        <f xml:space="preserve"> BC</f>
        <v>'000 SAR</v>
      </c>
      <c r="H1141" s="218"/>
      <c r="K1141" s="353"/>
      <c r="L1141" s="409"/>
      <c r="M1141" s="409"/>
      <c r="N1141" s="409"/>
      <c r="O1141" s="409"/>
      <c r="P1141" s="409"/>
      <c r="Q1141" s="353"/>
    </row>
    <row r="1142" spans="1:26" hidden="1" outlineLevel="2">
      <c r="E1142" s="18" t="s">
        <v>364</v>
      </c>
      <c r="F1142" s="19">
        <f xml:space="preserve"> INDEX( $K1142:$Q1142, 0, LiveCase + 1 )</f>
        <v>0</v>
      </c>
      <c r="G1142" s="9" t="s">
        <v>360</v>
      </c>
      <c r="H1142" s="218"/>
      <c r="K1142" s="353"/>
      <c r="L1142" s="408"/>
      <c r="M1142" s="408"/>
      <c r="N1142" s="408"/>
      <c r="O1142" s="408"/>
      <c r="P1142" s="408"/>
      <c r="Q1142" s="353"/>
    </row>
    <row r="1143" spans="1:26" hidden="1" outlineLevel="2">
      <c r="E1143" s="18" t="s">
        <v>363</v>
      </c>
      <c r="F1143" s="108">
        <f xml:space="preserve"> EOMONTH( F1140, F1142 * Months_per_year * -1 ) + 1</f>
        <v>55916</v>
      </c>
      <c r="G1143" s="9" t="s">
        <v>17</v>
      </c>
      <c r="H1143" s="218"/>
      <c r="K1143" s="353"/>
      <c r="Q1143" s="353"/>
    </row>
    <row r="1144" spans="1:26" outlineLevel="1" collapsed="1">
      <c r="F1144" s="108"/>
      <c r="G1144" s="9"/>
      <c r="H1144" s="218"/>
      <c r="K1144" s="353"/>
      <c r="Q1144" s="353"/>
    </row>
    <row r="1145" spans="1:26">
      <c r="G1145" s="9"/>
      <c r="H1145" s="218"/>
      <c r="K1145" s="353"/>
      <c r="Q1145" s="353"/>
    </row>
    <row r="1146" spans="1:26">
      <c r="A1146" s="20" t="e">
        <f ca="1">MAX($A$1:A1145)+1</f>
        <v>#REF!</v>
      </c>
      <c r="B1146" s="20"/>
      <c r="C1146" s="20"/>
      <c r="D1146" s="20" t="s">
        <v>452</v>
      </c>
      <c r="E1146" s="20"/>
      <c r="F1146" s="20"/>
      <c r="G1146" s="20"/>
      <c r="H1146" s="20"/>
      <c r="I1146" s="20"/>
      <c r="J1146" s="20"/>
      <c r="K1146" s="20"/>
      <c r="L1146" s="20"/>
      <c r="M1146" s="20"/>
      <c r="N1146" s="20"/>
      <c r="O1146" s="20"/>
      <c r="P1146" s="20"/>
      <c r="Q1146" s="20"/>
      <c r="R1146" s="20"/>
      <c r="S1146" s="20"/>
      <c r="T1146" s="20"/>
      <c r="U1146" s="20"/>
      <c r="V1146" s="20"/>
      <c r="W1146" s="20"/>
      <c r="X1146" s="20"/>
      <c r="Y1146" s="20"/>
      <c r="Z1146" s="20"/>
    </row>
    <row r="1147" spans="1:26" outlineLevel="1">
      <c r="A1147" s="7"/>
      <c r="B1147" s="7"/>
      <c r="C1147" s="7"/>
      <c r="D1147" s="7"/>
      <c r="E1147" s="7"/>
      <c r="F1147" s="7"/>
      <c r="G1147" s="9"/>
      <c r="H1147" s="7"/>
      <c r="I1147" s="7"/>
      <c r="J1147" s="7"/>
      <c r="K1147" s="363"/>
      <c r="L1147" s="7"/>
      <c r="M1147" s="7"/>
      <c r="N1147" s="7"/>
      <c r="O1147" s="7"/>
      <c r="P1147" s="7"/>
      <c r="Q1147" s="363"/>
      <c r="R1147" s="7"/>
      <c r="T1147" s="7"/>
      <c r="U1147" s="7"/>
      <c r="V1147" s="7"/>
      <c r="W1147" s="7"/>
      <c r="X1147" s="7"/>
      <c r="Y1147" s="7"/>
      <c r="Z1147" s="7"/>
    </row>
    <row r="1148" spans="1:26" outlineLevel="1">
      <c r="A1148" s="7"/>
      <c r="B1148" s="7"/>
      <c r="C1148" s="410"/>
      <c r="D1148" s="411"/>
      <c r="E1148" s="412" t="s">
        <v>465</v>
      </c>
      <c r="F1148" s="591">
        <f>53.5684381182081*(1+8%)</f>
        <v>57.85391316766475</v>
      </c>
      <c r="G1148" s="413" t="str">
        <f xml:space="preserve"> BC_unit &amp;"/MWh"</f>
        <v>SAR/MWh</v>
      </c>
      <c r="H1148" s="250" t="s">
        <v>615</v>
      </c>
      <c r="I1148" s="7"/>
      <c r="K1148" s="414"/>
      <c r="L1148" s="411"/>
      <c r="M1148" s="411"/>
      <c r="N1148" s="411"/>
      <c r="O1148" s="411"/>
      <c r="P1148" s="411"/>
      <c r="Q1148" s="414"/>
      <c r="R1148" s="7"/>
      <c r="T1148" s="411"/>
      <c r="U1148" s="7"/>
      <c r="V1148" s="7"/>
      <c r="W1148" s="410"/>
      <c r="X1148" s="411"/>
      <c r="Y1148" s="7"/>
      <c r="Z1148" s="7"/>
    </row>
    <row r="1149" spans="1:26" outlineLevel="1">
      <c r="A1149" s="7"/>
      <c r="B1149" s="7"/>
      <c r="C1149" s="410"/>
      <c r="D1149" s="411"/>
      <c r="E1149" s="221" t="str">
        <f xml:space="preserve"> E1148</f>
        <v xml:space="preserve">Capacity Charge Rate </v>
      </c>
      <c r="F1149" s="592">
        <f xml:space="preserve"> Capacity_Charge_Rate * 100 / thousand</f>
        <v>5.785391316766475</v>
      </c>
      <c r="G1149" s="9" t="s">
        <v>877</v>
      </c>
      <c r="H1149" s="250"/>
      <c r="I1149" s="7"/>
      <c r="K1149" s="414"/>
      <c r="L1149" s="411"/>
      <c r="N1149" s="411"/>
      <c r="O1149" s="411"/>
      <c r="P1149" s="411"/>
      <c r="Q1149" s="414"/>
      <c r="R1149" s="574" t="e">
        <f>SUM(R208,R209)/(R208+R209+SUM(S209:S210)/EXR)</f>
        <v>#REF!</v>
      </c>
      <c r="T1149" s="411"/>
      <c r="U1149" s="7"/>
      <c r="V1149" s="7"/>
      <c r="W1149" s="410"/>
      <c r="X1149" s="411"/>
      <c r="Y1149" s="7"/>
      <c r="Z1149" s="7"/>
    </row>
    <row r="1150" spans="1:26" outlineLevel="1">
      <c r="A1150" s="7"/>
      <c r="B1150" s="7"/>
      <c r="C1150" s="365"/>
      <c r="D1150" s="411"/>
      <c r="E1150" s="7" t="s">
        <v>620</v>
      </c>
      <c r="F1150" s="575" t="e">
        <f xml:space="preserve"> INDEX( $K1150:$Q1150, 0, LiveCase + 1 )</f>
        <v>#REF!</v>
      </c>
      <c r="G1150" s="9" t="s">
        <v>28</v>
      </c>
      <c r="H1150" s="411"/>
      <c r="I1150" s="7"/>
      <c r="J1150" s="7"/>
      <c r="K1150" s="415"/>
      <c r="L1150" s="336"/>
      <c r="M1150" s="336" t="e">
        <f>R1149</f>
        <v>#REF!</v>
      </c>
      <c r="N1150" s="336"/>
      <c r="O1150" s="336"/>
      <c r="P1150" s="336"/>
      <c r="Q1150" s="415"/>
      <c r="R1150" s="7" t="s">
        <v>1361</v>
      </c>
      <c r="T1150" s="411"/>
      <c r="U1150" s="7"/>
      <c r="V1150" s="7"/>
      <c r="W1150" s="365"/>
      <c r="X1150" s="411"/>
      <c r="Y1150" s="7"/>
      <c r="Z1150" s="7"/>
    </row>
    <row r="1151" spans="1:26" outlineLevel="1">
      <c r="A1151" s="334"/>
      <c r="B1151" s="7"/>
      <c r="C1151" s="392"/>
      <c r="E1151" s="7" t="s">
        <v>619</v>
      </c>
      <c r="F1151" s="208" t="e">
        <f xml:space="preserve"> 1 - F1150</f>
        <v>#REF!</v>
      </c>
      <c r="G1151" s="9" t="s">
        <v>28</v>
      </c>
      <c r="H1151" s="18"/>
      <c r="I1151" s="334"/>
      <c r="J1151" s="7"/>
      <c r="K1151" s="416"/>
      <c r="Q1151" s="416"/>
      <c r="R1151" s="7"/>
      <c r="U1151" s="334"/>
      <c r="V1151" s="7"/>
      <c r="W1151" s="392"/>
      <c r="Y1151" s="334"/>
      <c r="Z1151" s="7"/>
    </row>
    <row r="1152" spans="1:26" outlineLevel="1">
      <c r="A1152" s="334"/>
      <c r="B1152" s="7"/>
      <c r="C1152" s="410"/>
      <c r="D1152" s="411"/>
      <c r="E1152" s="334"/>
      <c r="F1152" s="7"/>
      <c r="G1152" s="410"/>
      <c r="H1152" s="411"/>
      <c r="I1152" s="334"/>
      <c r="J1152" s="7"/>
      <c r="K1152" s="414"/>
      <c r="L1152" s="411"/>
      <c r="M1152" s="411"/>
      <c r="N1152" s="411"/>
      <c r="O1152" s="411"/>
      <c r="P1152" s="411"/>
      <c r="Q1152" s="414"/>
      <c r="R1152" s="7"/>
      <c r="T1152" s="411"/>
      <c r="U1152" s="334"/>
      <c r="V1152" s="7"/>
      <c r="W1152" s="410"/>
      <c r="X1152" s="411"/>
      <c r="Y1152" s="334"/>
      <c r="Z1152" s="7"/>
    </row>
    <row r="1153" spans="1:26" outlineLevel="1">
      <c r="A1153" s="7"/>
      <c r="B1153" s="7"/>
      <c r="C1153" s="410"/>
      <c r="D1153" s="411"/>
      <c r="E1153" s="412" t="s">
        <v>471</v>
      </c>
      <c r="F1153" s="591">
        <v>13.639197741718197</v>
      </c>
      <c r="G1153" s="413" t="str">
        <f xml:space="preserve"> BC_unit &amp;"/MWh"</f>
        <v>SAR/MWh</v>
      </c>
      <c r="H1153" s="250" t="s">
        <v>616</v>
      </c>
      <c r="I1153" s="7"/>
      <c r="J1153" s="7"/>
      <c r="K1153" s="417"/>
      <c r="L1153" s="411"/>
      <c r="M1153" s="411"/>
      <c r="N1153" s="411"/>
      <c r="O1153" s="411"/>
      <c r="P1153" s="411"/>
      <c r="Q1153" s="417"/>
      <c r="R1153" s="7"/>
      <c r="T1153" s="411"/>
      <c r="U1153" s="7"/>
      <c r="V1153" s="7"/>
      <c r="W1153" s="410"/>
      <c r="X1153" s="411"/>
      <c r="Y1153" s="7"/>
      <c r="Z1153" s="7"/>
    </row>
    <row r="1154" spans="1:26" outlineLevel="1">
      <c r="A1154" s="7"/>
      <c r="B1154" s="7"/>
      <c r="C1154" s="410"/>
      <c r="D1154" s="411"/>
      <c r="E1154" s="221" t="str">
        <f xml:space="preserve"> E1153</f>
        <v>OM Charge rate</v>
      </c>
      <c r="F1154" s="592">
        <f xml:space="preserve"> OM_Charge_Rate * 100 / thousand</f>
        <v>1.3639197741718196</v>
      </c>
      <c r="G1154" s="9" t="s">
        <v>877</v>
      </c>
      <c r="H1154" s="250"/>
      <c r="I1154" s="7"/>
      <c r="K1154" s="414"/>
      <c r="L1154" s="411"/>
      <c r="M1154" s="411"/>
      <c r="N1154" s="411"/>
      <c r="O1154" s="411"/>
      <c r="P1154" s="411"/>
      <c r="Q1154" s="414"/>
      <c r="R1154" s="7"/>
      <c r="T1154" s="411"/>
      <c r="U1154" s="7"/>
      <c r="V1154" s="7"/>
      <c r="W1154" s="410"/>
      <c r="X1154" s="411"/>
      <c r="Y1154" s="7"/>
      <c r="Z1154" s="7"/>
    </row>
    <row r="1155" spans="1:26" outlineLevel="1">
      <c r="A1155" s="7"/>
      <c r="B1155" s="7"/>
      <c r="C1155" s="365"/>
      <c r="D1155" s="411"/>
      <c r="E1155" s="7" t="s">
        <v>675</v>
      </c>
      <c r="F1155" s="206">
        <f xml:space="preserve"> INDEX( $K1155:$Q1155, 0, LiveCase + 1 )</f>
        <v>0.67018846890027772</v>
      </c>
      <c r="G1155" s="9" t="s">
        <v>28</v>
      </c>
      <c r="H1155" s="411"/>
      <c r="I1155" s="7"/>
      <c r="J1155" s="7"/>
      <c r="K1155" s="415"/>
      <c r="L1155" s="336"/>
      <c r="M1155" s="336">
        <v>0.67018846890027772</v>
      </c>
      <c r="N1155" s="336"/>
      <c r="O1155" s="336"/>
      <c r="P1155" s="336"/>
      <c r="Q1155" s="415"/>
      <c r="R1155" s="66" t="s">
        <v>1370</v>
      </c>
      <c r="T1155" s="411"/>
      <c r="U1155" s="7"/>
      <c r="V1155" s="7"/>
      <c r="W1155" s="365"/>
      <c r="X1155" s="411"/>
      <c r="Y1155" s="7"/>
      <c r="Z1155" s="7"/>
    </row>
    <row r="1156" spans="1:26" outlineLevel="1">
      <c r="A1156" s="334"/>
      <c r="B1156" s="7"/>
      <c r="C1156" s="392"/>
      <c r="E1156" s="7" t="s">
        <v>472</v>
      </c>
      <c r="F1156" s="208">
        <f xml:space="preserve"> 1 - F1155</f>
        <v>0.32981153109972228</v>
      </c>
      <c r="G1156" s="9" t="s">
        <v>28</v>
      </c>
      <c r="H1156" s="18"/>
      <c r="I1156" s="334"/>
      <c r="J1156" s="7"/>
      <c r="K1156" s="416"/>
      <c r="Q1156" s="416"/>
      <c r="R1156" s="7">
        <v>0.32981153109972228</v>
      </c>
      <c r="U1156" s="334"/>
      <c r="V1156" s="7"/>
      <c r="W1156" s="392"/>
      <c r="Y1156" s="334"/>
      <c r="Z1156" s="7"/>
    </row>
    <row r="1157" spans="1:26" outlineLevel="1">
      <c r="A1157" s="334"/>
      <c r="B1157" s="7"/>
      <c r="C1157" s="392"/>
      <c r="E1157" s="7"/>
      <c r="F1157" s="208"/>
      <c r="G1157" s="9"/>
      <c r="H1157" s="18"/>
      <c r="I1157" s="334"/>
      <c r="J1157" s="7"/>
      <c r="K1157" s="416"/>
      <c r="Q1157" s="416"/>
      <c r="R1157" s="7"/>
      <c r="U1157" s="334"/>
      <c r="V1157" s="7"/>
      <c r="W1157" s="392"/>
      <c r="Y1157" s="334"/>
      <c r="Z1157" s="7"/>
    </row>
    <row r="1158" spans="1:26" outlineLevel="1">
      <c r="A1158" s="334"/>
      <c r="B1158" s="7"/>
      <c r="C1158" s="392"/>
      <c r="E1158" s="52" t="s">
        <v>621</v>
      </c>
      <c r="F1158" s="206">
        <f xml:space="preserve"> INDEX( $K1158:$Q1158, 0, LiveCase + 1 )</f>
        <v>0</v>
      </c>
      <c r="G1158" s="9" t="s">
        <v>142</v>
      </c>
      <c r="H1158" s="18"/>
      <c r="I1158" s="334"/>
      <c r="J1158" s="7"/>
      <c r="K1158" s="416"/>
      <c r="L1158" s="336"/>
      <c r="M1158" s="336">
        <v>0</v>
      </c>
      <c r="N1158" s="336"/>
      <c r="O1158" s="336"/>
      <c r="P1158" s="336"/>
      <c r="Q1158" s="416"/>
      <c r="R1158" s="7"/>
      <c r="U1158" s="334"/>
      <c r="V1158" s="7"/>
      <c r="W1158" s="392"/>
      <c r="Y1158" s="334"/>
      <c r="Z1158" s="7"/>
    </row>
    <row r="1159" spans="1:26" outlineLevel="1">
      <c r="A1159" s="334"/>
      <c r="B1159" s="7"/>
      <c r="C1159" s="392"/>
      <c r="E1159" s="52" t="s">
        <v>622</v>
      </c>
      <c r="F1159" s="206">
        <f xml:space="preserve"> INDEX( $K1159:$Q1159, 0, LiveCase + 1 )</f>
        <v>0</v>
      </c>
      <c r="G1159" s="9" t="s">
        <v>142</v>
      </c>
      <c r="H1159" s="18"/>
      <c r="I1159" s="334"/>
      <c r="J1159" s="7"/>
      <c r="K1159" s="416"/>
      <c r="L1159" s="336"/>
      <c r="M1159" s="336">
        <v>0</v>
      </c>
      <c r="N1159" s="336"/>
      <c r="O1159" s="336"/>
      <c r="P1159" s="336"/>
      <c r="Q1159" s="416"/>
      <c r="R1159" s="7"/>
      <c r="U1159" s="334"/>
      <c r="V1159" s="7"/>
      <c r="W1159" s="392"/>
      <c r="Y1159" s="334"/>
      <c r="Z1159" s="7"/>
    </row>
    <row r="1160" spans="1:26" outlineLevel="1">
      <c r="A1160" s="334"/>
      <c r="B1160" s="7"/>
      <c r="C1160" s="392"/>
      <c r="E1160" s="52" t="s">
        <v>473</v>
      </c>
      <c r="F1160" s="206">
        <f xml:space="preserve"> Foreign_inflation</f>
        <v>0.02</v>
      </c>
      <c r="G1160" s="9" t="s">
        <v>142</v>
      </c>
      <c r="H1160" s="18"/>
      <c r="I1160" s="334"/>
      <c r="J1160" s="7"/>
      <c r="K1160" s="416"/>
      <c r="L1160" s="212"/>
      <c r="M1160" s="212"/>
      <c r="N1160" s="212"/>
      <c r="O1160" s="212"/>
      <c r="P1160" s="212"/>
      <c r="Q1160" s="416"/>
      <c r="R1160" s="7"/>
      <c r="U1160" s="334"/>
      <c r="V1160" s="7"/>
      <c r="W1160" s="392"/>
      <c r="Y1160" s="334"/>
      <c r="Z1160" s="7"/>
    </row>
    <row r="1161" spans="1:26" outlineLevel="1">
      <c r="A1161" s="334"/>
      <c r="B1161" s="7"/>
      <c r="C1161" s="392"/>
      <c r="E1161" s="52" t="s">
        <v>474</v>
      </c>
      <c r="F1161" s="206">
        <f xml:space="preserve"> Local_inflation</f>
        <v>0.02</v>
      </c>
      <c r="G1161" s="9" t="s">
        <v>142</v>
      </c>
      <c r="H1161" s="18"/>
      <c r="I1161" s="334"/>
      <c r="J1161" s="7"/>
      <c r="K1161" s="416"/>
      <c r="L1161" s="212"/>
      <c r="M1161" s="212"/>
      <c r="N1161" s="212"/>
      <c r="O1161" s="212"/>
      <c r="P1161" s="212"/>
      <c r="Q1161" s="416"/>
      <c r="R1161" s="7"/>
      <c r="U1161" s="334"/>
      <c r="V1161" s="7"/>
      <c r="W1161" s="392"/>
      <c r="Y1161" s="334"/>
      <c r="Z1161" s="7"/>
    </row>
    <row r="1162" spans="1:26" outlineLevel="1">
      <c r="A1162" s="334"/>
      <c r="B1162" s="7"/>
      <c r="C1162" s="392"/>
      <c r="E1162" s="19" t="s">
        <v>500</v>
      </c>
      <c r="F1162" s="206">
        <f>INDEX($K1162:$Q1162,0,LiveCase+1)</f>
        <v>7.4999999999999997E-2</v>
      </c>
      <c r="G1162" s="19" t="s">
        <v>501</v>
      </c>
      <c r="H1162" s="18"/>
      <c r="I1162" s="334"/>
      <c r="J1162" s="7"/>
      <c r="K1162" s="416"/>
      <c r="L1162" s="336"/>
      <c r="M1162" s="336">
        <v>7.4999999999999997E-2</v>
      </c>
      <c r="N1162" s="336"/>
      <c r="O1162" s="336"/>
      <c r="P1162" s="336"/>
      <c r="Q1162" s="416"/>
      <c r="R1162" s="7"/>
      <c r="U1162" s="334"/>
      <c r="V1162" s="7"/>
      <c r="W1162" s="392"/>
      <c r="Y1162" s="334"/>
      <c r="Z1162" s="7"/>
    </row>
    <row r="1163" spans="1:26" outlineLevel="1">
      <c r="A1163" s="334"/>
      <c r="B1163" s="7"/>
      <c r="C1163" s="392"/>
      <c r="E1163" s="19"/>
      <c r="F1163" s="208"/>
      <c r="G1163" s="19"/>
      <c r="H1163" s="18"/>
      <c r="I1163" s="334"/>
      <c r="J1163" s="7"/>
      <c r="K1163" s="416"/>
      <c r="Q1163" s="416"/>
      <c r="R1163" s="7"/>
      <c r="U1163" s="334"/>
      <c r="V1163" s="7"/>
      <c r="W1163" s="392"/>
      <c r="Y1163" s="334"/>
      <c r="Z1163" s="7"/>
    </row>
    <row r="1164" spans="1:26" outlineLevel="1">
      <c r="A1164" s="334"/>
      <c r="B1164" s="7"/>
      <c r="C1164" s="392"/>
      <c r="E1164" s="7" t="s">
        <v>961</v>
      </c>
      <c r="F1164" s="208"/>
      <c r="G1164" s="9"/>
      <c r="H1164" s="18"/>
      <c r="I1164" s="334"/>
      <c r="J1164" s="7"/>
      <c r="K1164" s="416"/>
      <c r="Q1164" s="416"/>
      <c r="R1164" s="7"/>
      <c r="U1164" s="334"/>
      <c r="V1164" s="7"/>
      <c r="W1164" s="392"/>
      <c r="Y1164" s="334"/>
      <c r="Z1164" s="7"/>
    </row>
    <row r="1165" spans="1:26" hidden="1" outlineLevel="2">
      <c r="A1165" s="334"/>
      <c r="B1165" s="7"/>
      <c r="C1165" s="392"/>
      <c r="E1165" s="7" t="s">
        <v>962</v>
      </c>
      <c r="F1165" s="108">
        <f xml:space="preserve"> INDEX( $K1165:$Q1165, 0, LiveCase + 1 )</f>
        <v>0</v>
      </c>
      <c r="G1165" s="9" t="s">
        <v>17</v>
      </c>
      <c r="H1165" s="18"/>
      <c r="I1165" s="218"/>
      <c r="J1165" s="7"/>
      <c r="K1165" s="416"/>
      <c r="L1165" s="418"/>
      <c r="M1165" s="418"/>
      <c r="N1165" s="418"/>
      <c r="O1165" s="418"/>
      <c r="P1165" s="418"/>
      <c r="Q1165" s="416"/>
      <c r="R1165" s="7"/>
      <c r="U1165" s="334"/>
      <c r="V1165" s="7"/>
      <c r="W1165" s="392"/>
      <c r="Y1165" s="334"/>
      <c r="Z1165" s="7"/>
    </row>
    <row r="1166" spans="1:26" hidden="1" outlineLevel="2">
      <c r="A1166" s="334"/>
      <c r="B1166" s="7"/>
      <c r="C1166" s="392"/>
      <c r="E1166" s="7" t="s">
        <v>963</v>
      </c>
      <c r="F1166" s="108">
        <f xml:space="preserve"> INDEX( $K1166:$Q1166, 0, LiveCase + 1 )</f>
        <v>0</v>
      </c>
      <c r="G1166" s="9" t="s">
        <v>17</v>
      </c>
      <c r="H1166" s="18"/>
      <c r="I1166" s="218"/>
      <c r="J1166" s="7"/>
      <c r="K1166" s="416"/>
      <c r="L1166" s="418"/>
      <c r="M1166" s="418"/>
      <c r="N1166" s="418"/>
      <c r="O1166" s="418"/>
      <c r="P1166" s="418"/>
      <c r="Q1166" s="416"/>
      <c r="R1166" s="7"/>
      <c r="U1166" s="334"/>
      <c r="V1166" s="7"/>
      <c r="W1166" s="392"/>
      <c r="Y1166" s="334"/>
      <c r="Z1166" s="7"/>
    </row>
    <row r="1167" spans="1:26" hidden="1" outlineLevel="2">
      <c r="A1167" s="334"/>
      <c r="B1167" s="7"/>
      <c r="C1167" s="392"/>
      <c r="E1167" s="7" t="s">
        <v>964</v>
      </c>
      <c r="F1167" s="108">
        <f xml:space="preserve"> EOMONTH( F1165, 0 )</f>
        <v>31</v>
      </c>
      <c r="G1167" s="9" t="s">
        <v>17</v>
      </c>
      <c r="H1167" s="18"/>
      <c r="I1167" s="218"/>
      <c r="J1167" s="7"/>
      <c r="K1167" s="416"/>
      <c r="L1167" s="419"/>
      <c r="M1167" s="419"/>
      <c r="N1167" s="419"/>
      <c r="O1167" s="419"/>
      <c r="P1167" s="419"/>
      <c r="Q1167" s="416"/>
      <c r="R1167" s="7"/>
      <c r="U1167" s="334"/>
      <c r="V1167" s="7"/>
      <c r="W1167" s="392"/>
      <c r="Y1167" s="334"/>
      <c r="Z1167" s="7"/>
    </row>
    <row r="1168" spans="1:26" hidden="1" outlineLevel="2">
      <c r="A1168" s="334"/>
      <c r="B1168" s="7"/>
      <c r="C1168" s="392"/>
      <c r="E1168" s="7" t="s">
        <v>965</v>
      </c>
      <c r="F1168" s="108">
        <f xml:space="preserve"> EOMONTH( F1166, 0 )</f>
        <v>31</v>
      </c>
      <c r="G1168" s="9" t="s">
        <v>17</v>
      </c>
      <c r="H1168" s="18"/>
      <c r="I1168" s="218"/>
      <c r="J1168" s="7"/>
      <c r="K1168" s="416"/>
      <c r="L1168" s="419"/>
      <c r="M1168" s="419"/>
      <c r="N1168" s="419"/>
      <c r="O1168" s="419"/>
      <c r="P1168" s="419"/>
      <c r="Q1168" s="416"/>
      <c r="R1168" s="7"/>
      <c r="U1168" s="334"/>
      <c r="V1168" s="7"/>
      <c r="W1168" s="392"/>
      <c r="Y1168" s="334"/>
      <c r="Z1168" s="7"/>
    </row>
    <row r="1169" spans="1:26" hidden="1" outlineLevel="2">
      <c r="A1169" s="334"/>
      <c r="B1169" s="7"/>
      <c r="C1169" s="392"/>
      <c r="E1169" s="7" t="str">
        <f xml:space="preserve"> "% payment on " &amp;E1167</f>
        <v>% payment on ESF Preliminary Milestone Date</v>
      </c>
      <c r="F1169" s="206">
        <f xml:space="preserve"> INDEX( $K1169:$Q1169, 0, LiveCase + 1 )</f>
        <v>0</v>
      </c>
      <c r="G1169" s="9" t="s">
        <v>28</v>
      </c>
      <c r="H1169" s="18"/>
      <c r="I1169" s="334"/>
      <c r="J1169" s="7"/>
      <c r="K1169" s="416"/>
      <c r="L1169" s="336"/>
      <c r="M1169" s="336"/>
      <c r="N1169" s="336"/>
      <c r="O1169" s="336"/>
      <c r="P1169" s="336"/>
      <c r="Q1169" s="416"/>
      <c r="R1169" s="7"/>
      <c r="U1169" s="334"/>
      <c r="V1169" s="7"/>
      <c r="W1169" s="392"/>
      <c r="Y1169" s="334"/>
      <c r="Z1169" s="7"/>
    </row>
    <row r="1170" spans="1:26" hidden="1" outlineLevel="2">
      <c r="A1170" s="334"/>
      <c r="B1170" s="7"/>
      <c r="C1170" s="392"/>
      <c r="E1170" s="7" t="str">
        <f xml:space="preserve"> "% payment on " &amp;E1168</f>
        <v>% payment on ESF Final Milestone Date</v>
      </c>
      <c r="F1170" s="249">
        <f xml:space="preserve"> 100% - F1169</f>
        <v>1</v>
      </c>
      <c r="G1170" s="19" t="s">
        <v>28</v>
      </c>
      <c r="H1170" s="18"/>
      <c r="I1170" s="334"/>
      <c r="J1170" s="7"/>
      <c r="K1170" s="416"/>
      <c r="L1170" s="249"/>
      <c r="M1170" s="249"/>
      <c r="N1170" s="249"/>
      <c r="O1170" s="249"/>
      <c r="P1170" s="249"/>
      <c r="Q1170" s="416"/>
      <c r="R1170" s="7"/>
      <c r="U1170" s="334"/>
      <c r="V1170" s="7"/>
      <c r="W1170" s="392"/>
      <c r="Y1170" s="334"/>
      <c r="Z1170" s="7"/>
    </row>
    <row r="1171" spans="1:26" hidden="1" outlineLevel="2">
      <c r="A1171" s="334"/>
      <c r="B1171" s="7"/>
      <c r="C1171" s="392"/>
      <c r="E1171" s="7" t="s">
        <v>966</v>
      </c>
      <c r="F1171" s="236">
        <f xml:space="preserve"> INDEX( $K1171:$Q1171, 0, LiveCase + 1 )</f>
        <v>0</v>
      </c>
      <c r="G1171" s="19" t="str">
        <f xml:space="preserve"> AC</f>
        <v>'000 USD</v>
      </c>
      <c r="H1171" s="18"/>
      <c r="I1171" s="334"/>
      <c r="J1171" s="7"/>
      <c r="K1171" s="416"/>
      <c r="L1171" s="420"/>
      <c r="M1171" s="420"/>
      <c r="N1171" s="420"/>
      <c r="O1171" s="420"/>
      <c r="P1171" s="420"/>
      <c r="Q1171" s="416"/>
      <c r="R1171" s="7"/>
      <c r="U1171" s="334"/>
      <c r="V1171" s="7"/>
      <c r="W1171" s="392"/>
      <c r="Y1171" s="334"/>
      <c r="Z1171" s="7"/>
    </row>
    <row r="1172" spans="1:26" hidden="1" outlineLevel="2">
      <c r="A1172" s="334"/>
      <c r="B1172" s="7"/>
      <c r="C1172" s="392"/>
      <c r="E1172" s="7" t="str">
        <f xml:space="preserve"> E1171</f>
        <v>Payment for ESF</v>
      </c>
      <c r="F1172" s="237">
        <f xml:space="preserve"> F1171 * EXR</f>
        <v>0</v>
      </c>
      <c r="G1172" s="19" t="str">
        <f xml:space="preserve"> BC</f>
        <v>'000 SAR</v>
      </c>
      <c r="H1172" s="18"/>
      <c r="I1172" s="334"/>
      <c r="J1172" s="7"/>
      <c r="K1172" s="416"/>
      <c r="Q1172" s="416"/>
      <c r="R1172" s="7"/>
      <c r="U1172" s="334"/>
      <c r="V1172" s="7"/>
      <c r="W1172" s="392"/>
      <c r="Y1172" s="334"/>
      <c r="Z1172" s="7"/>
    </row>
    <row r="1173" spans="1:26" hidden="1" outlineLevel="2">
      <c r="A1173" s="334"/>
      <c r="B1173" s="7"/>
      <c r="C1173" s="392"/>
      <c r="E1173" s="7" t="str">
        <f xml:space="preserve"> "Payment on " &amp;E1167</f>
        <v>Payment on ESF Preliminary Milestone Date</v>
      </c>
      <c r="F1173" s="237">
        <f xml:space="preserve"> F1172 * F1169</f>
        <v>0</v>
      </c>
      <c r="G1173" s="19" t="str">
        <f xml:space="preserve"> BC</f>
        <v>'000 SAR</v>
      </c>
      <c r="H1173" s="18"/>
      <c r="I1173" s="334"/>
      <c r="J1173" s="7"/>
      <c r="K1173" s="416"/>
      <c r="Q1173" s="416"/>
      <c r="R1173" s="7"/>
      <c r="U1173" s="334"/>
      <c r="V1173" s="7"/>
      <c r="W1173" s="392"/>
      <c r="Y1173" s="334"/>
      <c r="Z1173" s="7"/>
    </row>
    <row r="1174" spans="1:26" hidden="1" outlineLevel="2">
      <c r="A1174" s="334"/>
      <c r="B1174" s="7"/>
      <c r="C1174" s="392"/>
      <c r="E1174" s="7" t="str">
        <f xml:space="preserve"> "Payment on " &amp;E1168</f>
        <v>Payment on ESF Final Milestone Date</v>
      </c>
      <c r="F1174" s="237">
        <f xml:space="preserve"> F1172 * F1170</f>
        <v>0</v>
      </c>
      <c r="G1174" s="19" t="str">
        <f xml:space="preserve"> BC</f>
        <v>'000 SAR</v>
      </c>
      <c r="H1174" s="18"/>
      <c r="I1174" s="334"/>
      <c r="J1174" s="7"/>
      <c r="K1174" s="416"/>
      <c r="Q1174" s="416"/>
      <c r="R1174" s="7"/>
      <c r="U1174" s="334"/>
      <c r="V1174" s="7"/>
      <c r="W1174" s="392"/>
      <c r="Y1174" s="334"/>
      <c r="Z1174" s="7"/>
    </row>
    <row r="1175" spans="1:26" hidden="1" outlineLevel="2">
      <c r="A1175" s="334"/>
      <c r="B1175" s="7"/>
      <c r="C1175" s="392"/>
      <c r="E1175" s="7" t="s">
        <v>981</v>
      </c>
      <c r="F1175" s="275">
        <f xml:space="preserve"> INDEX( $K1175:$Q1175, 0, LiveCase + 1 )</f>
        <v>0</v>
      </c>
      <c r="G1175" s="9" t="s">
        <v>381</v>
      </c>
      <c r="H1175" s="18"/>
      <c r="I1175" s="334"/>
      <c r="J1175" s="7"/>
      <c r="K1175" s="416"/>
      <c r="L1175" s="366"/>
      <c r="M1175" s="366"/>
      <c r="N1175" s="366"/>
      <c r="O1175" s="366"/>
      <c r="P1175" s="366"/>
      <c r="Q1175" s="416"/>
      <c r="R1175" s="7"/>
      <c r="U1175" s="334"/>
      <c r="V1175" s="7"/>
      <c r="W1175" s="392"/>
      <c r="Y1175" s="334"/>
      <c r="Z1175" s="7"/>
    </row>
    <row r="1176" spans="1:26" hidden="1" outlineLevel="2">
      <c r="A1176" s="334"/>
      <c r="B1176" s="7"/>
      <c r="C1176" s="392"/>
      <c r="E1176" s="7" t="s">
        <v>982</v>
      </c>
      <c r="F1176" s="275">
        <f xml:space="preserve"> INDEX( $K1176:$Q1176, 0, LiveCase + 1 )</f>
        <v>0</v>
      </c>
      <c r="G1176" s="9" t="s">
        <v>624</v>
      </c>
      <c r="H1176" s="18"/>
      <c r="I1176" s="334"/>
      <c r="J1176" s="7"/>
      <c r="K1176" s="416"/>
      <c r="L1176" s="366"/>
      <c r="M1176" s="366"/>
      <c r="N1176" s="366"/>
      <c r="O1176" s="366"/>
      <c r="P1176" s="366"/>
      <c r="Q1176" s="416"/>
      <c r="R1176" s="7"/>
      <c r="U1176" s="334"/>
      <c r="V1176" s="7"/>
      <c r="W1176" s="392"/>
      <c r="Y1176" s="334"/>
      <c r="Z1176" s="7"/>
    </row>
    <row r="1177" spans="1:26" hidden="1" outlineLevel="2">
      <c r="A1177" s="334"/>
      <c r="B1177" s="7"/>
      <c r="C1177" s="392"/>
      <c r="E1177" s="7" t="s">
        <v>967</v>
      </c>
      <c r="F1177" s="275">
        <f xml:space="preserve"> INDEX( $K1177:$Q1177, 0, LiveCase + 1 )</f>
        <v>0</v>
      </c>
      <c r="G1177" s="9" t="s">
        <v>662</v>
      </c>
      <c r="H1177" s="18"/>
      <c r="I1177" s="334"/>
      <c r="J1177" s="7"/>
      <c r="K1177" s="416"/>
      <c r="L1177" s="366"/>
      <c r="M1177" s="366"/>
      <c r="N1177" s="366"/>
      <c r="O1177" s="366"/>
      <c r="P1177" s="366"/>
      <c r="Q1177" s="416"/>
      <c r="R1177" s="7"/>
      <c r="U1177" s="334"/>
      <c r="V1177" s="7"/>
      <c r="W1177" s="392"/>
      <c r="Y1177" s="334"/>
      <c r="Z1177" s="7"/>
    </row>
    <row r="1178" spans="1:26" hidden="1" outlineLevel="2">
      <c r="A1178" s="7"/>
      <c r="B1178" s="7"/>
      <c r="C1178" s="7"/>
      <c r="D1178" s="7"/>
      <c r="E1178" s="7" t="s">
        <v>968</v>
      </c>
      <c r="F1178" s="275">
        <f xml:space="preserve"> INDEX( $K1178:$Q1178, 0, LiveCase + 1 )</f>
        <v>0</v>
      </c>
      <c r="G1178" s="9" t="s">
        <v>381</v>
      </c>
      <c r="H1178" s="7"/>
      <c r="I1178" s="7"/>
      <c r="J1178" s="7"/>
      <c r="K1178" s="363"/>
      <c r="L1178" s="366"/>
      <c r="M1178" s="366"/>
      <c r="N1178" s="366"/>
      <c r="O1178" s="366"/>
      <c r="P1178" s="366"/>
      <c r="Q1178" s="363"/>
      <c r="R1178" s="7"/>
      <c r="T1178" s="7"/>
      <c r="U1178" s="7"/>
      <c r="V1178" s="7"/>
      <c r="W1178" s="7"/>
      <c r="X1178" s="7"/>
      <c r="Y1178" s="7"/>
      <c r="Z1178" s="7"/>
    </row>
    <row r="1179" spans="1:26" outlineLevel="1" collapsed="1">
      <c r="A1179" s="7"/>
      <c r="B1179" s="7"/>
      <c r="C1179" s="7"/>
      <c r="D1179" s="7"/>
      <c r="E1179" s="7"/>
      <c r="F1179" s="275"/>
      <c r="G1179" s="9"/>
      <c r="H1179" s="7"/>
      <c r="I1179" s="7"/>
      <c r="J1179" s="7"/>
      <c r="K1179" s="363"/>
      <c r="L1179" s="593"/>
      <c r="M1179" s="593"/>
      <c r="N1179" s="593"/>
      <c r="O1179" s="593"/>
      <c r="P1179" s="593"/>
      <c r="Q1179" s="363"/>
      <c r="R1179" s="7"/>
      <c r="T1179" s="7"/>
      <c r="U1179" s="7"/>
      <c r="V1179" s="7"/>
      <c r="W1179" s="7"/>
      <c r="X1179" s="7"/>
      <c r="Y1179" s="7"/>
      <c r="Z1179" s="7"/>
    </row>
    <row r="1180" spans="1:26" outlineLevel="1">
      <c r="A1180" s="7"/>
      <c r="B1180" s="7"/>
      <c r="C1180" s="7"/>
      <c r="D1180" s="7"/>
      <c r="E1180" s="7" t="s">
        <v>1362</v>
      </c>
      <c r="F1180" s="421">
        <f xml:space="preserve"> INDEX( $K1180:$Q1180, 0, LiveCase + 1 )</f>
        <v>0</v>
      </c>
      <c r="G1180" s="9" t="s">
        <v>1167</v>
      </c>
      <c r="H1180" s="411"/>
      <c r="I1180" s="7"/>
      <c r="J1180" s="7"/>
      <c r="K1180" s="415"/>
      <c r="L1180" s="396"/>
      <c r="M1180" s="396">
        <v>0</v>
      </c>
      <c r="N1180" s="396"/>
      <c r="O1180" s="396"/>
      <c r="P1180" s="396"/>
      <c r="Q1180" s="363"/>
      <c r="R1180" s="7"/>
      <c r="T1180" s="7"/>
      <c r="U1180" s="7"/>
      <c r="V1180" s="7"/>
      <c r="W1180" s="7"/>
      <c r="X1180" s="7"/>
      <c r="Y1180" s="7"/>
      <c r="Z1180" s="7"/>
    </row>
    <row r="1181" spans="1:26" outlineLevel="1">
      <c r="A1181" s="7"/>
      <c r="B1181" s="7"/>
      <c r="C1181" s="7"/>
      <c r="D1181" s="7"/>
      <c r="E1181" s="7"/>
      <c r="F1181" s="421"/>
      <c r="G1181" s="9"/>
      <c r="H1181" s="411"/>
      <c r="I1181" s="7"/>
      <c r="J1181" s="7"/>
      <c r="K1181" s="415"/>
      <c r="L1181" s="605"/>
      <c r="M1181" s="605"/>
      <c r="N1181" s="605"/>
      <c r="O1181" s="605"/>
      <c r="P1181" s="605"/>
      <c r="Q1181" s="363"/>
      <c r="R1181" s="7"/>
      <c r="T1181" s="7"/>
      <c r="U1181" s="7"/>
      <c r="V1181" s="7"/>
      <c r="W1181" s="7"/>
      <c r="X1181" s="7"/>
      <c r="Y1181" s="7"/>
      <c r="Z1181" s="7"/>
    </row>
    <row r="1182" spans="1:26" outlineLevel="1">
      <c r="A1182" s="7"/>
      <c r="B1182" s="7"/>
      <c r="C1182" s="7"/>
      <c r="D1182" s="7"/>
      <c r="E1182" s="19" t="s">
        <v>1335</v>
      </c>
      <c r="F1182" s="275">
        <f xml:space="preserve"> INDEX( $K1182:$Q1182, 0, LiveCase + 1 )</f>
        <v>0</v>
      </c>
      <c r="G1182" s="19" t="s">
        <v>1036</v>
      </c>
      <c r="H1182" s="411"/>
      <c r="I1182" s="7"/>
      <c r="J1182" s="7"/>
      <c r="K1182" s="415"/>
      <c r="L1182" s="366"/>
      <c r="M1182" s="366">
        <v>0</v>
      </c>
      <c r="N1182" s="366"/>
      <c r="O1182" s="366"/>
      <c r="P1182" s="366"/>
      <c r="Q1182" s="363"/>
      <c r="R1182" s="7"/>
      <c r="T1182" s="7"/>
      <c r="U1182" s="7"/>
      <c r="V1182" s="7"/>
      <c r="W1182" s="7"/>
      <c r="X1182" s="7"/>
      <c r="Y1182" s="7"/>
      <c r="Z1182" s="7"/>
    </row>
    <row r="1183" spans="1:26" outlineLevel="1">
      <c r="A1183" s="7"/>
      <c r="B1183" s="7"/>
      <c r="C1183" s="7"/>
      <c r="D1183" s="7"/>
      <c r="E1183" s="18" t="s">
        <v>1283</v>
      </c>
      <c r="F1183" s="275">
        <f xml:space="preserve"> INDEX( $K1183:$Q1183, 0, LiveCase + 1 )</f>
        <v>0</v>
      </c>
      <c r="G1183" s="18" t="s">
        <v>1284</v>
      </c>
      <c r="H1183" s="411"/>
      <c r="I1183" s="7"/>
      <c r="J1183" s="7"/>
      <c r="K1183" s="415"/>
      <c r="L1183" s="396"/>
      <c r="M1183" s="396">
        <v>0</v>
      </c>
      <c r="N1183" s="396"/>
      <c r="O1183" s="396"/>
      <c r="P1183" s="396"/>
      <c r="Q1183" s="363"/>
      <c r="R1183" s="7"/>
      <c r="T1183" s="7"/>
      <c r="U1183" s="7"/>
      <c r="V1183" s="7"/>
      <c r="W1183" s="7"/>
      <c r="X1183" s="7"/>
      <c r="Y1183" s="7"/>
      <c r="Z1183" s="7"/>
    </row>
    <row r="1184" spans="1:26" outlineLevel="1">
      <c r="A1184" s="7"/>
      <c r="B1184" s="7"/>
      <c r="C1184" s="7"/>
      <c r="D1184" s="7"/>
      <c r="E1184" s="18" t="s">
        <v>1336</v>
      </c>
      <c r="F1184" s="607">
        <f xml:space="preserve"> INDEX( $K1184:$Q1184, 0, LiveCase + 1 )</f>
        <v>0</v>
      </c>
      <c r="G1184" s="18" t="s">
        <v>28</v>
      </c>
      <c r="H1184" s="411"/>
      <c r="I1184" s="7"/>
      <c r="J1184" s="7"/>
      <c r="K1184" s="415"/>
      <c r="L1184" s="606"/>
      <c r="M1184" s="606">
        <v>0</v>
      </c>
      <c r="N1184" s="606"/>
      <c r="O1184" s="606"/>
      <c r="P1184" s="606"/>
      <c r="Q1184" s="363"/>
      <c r="R1184" s="7"/>
      <c r="T1184" s="7"/>
      <c r="U1184" s="7"/>
      <c r="V1184" s="7"/>
      <c r="W1184" s="7"/>
      <c r="X1184" s="7"/>
      <c r="Y1184" s="7"/>
      <c r="Z1184" s="7"/>
    </row>
    <row r="1185" spans="1:26" outlineLevel="1">
      <c r="A1185" s="7"/>
      <c r="B1185" s="7"/>
      <c r="C1185" s="7"/>
      <c r="D1185" s="7"/>
      <c r="E1185" s="5" t="s">
        <v>1285</v>
      </c>
      <c r="F1185" s="275">
        <f xml:space="preserve"> INDEX( $K1185:$Q1185, 0, LiveCase + 1 )</f>
        <v>0</v>
      </c>
      <c r="G1185" s="5" t="s">
        <v>24</v>
      </c>
      <c r="H1185" s="7"/>
      <c r="I1185" s="7"/>
      <c r="J1185" s="7"/>
      <c r="K1185" s="363"/>
      <c r="L1185" s="422"/>
      <c r="M1185" s="422">
        <v>0</v>
      </c>
      <c r="N1185" s="422"/>
      <c r="O1185" s="422"/>
      <c r="P1185" s="422"/>
      <c r="Q1185" s="363"/>
      <c r="R1185" s="7"/>
      <c r="T1185" s="7"/>
      <c r="U1185" s="7"/>
      <c r="V1185" s="7"/>
      <c r="W1185" s="7"/>
      <c r="X1185" s="7"/>
      <c r="Y1185" s="7"/>
      <c r="Z1185" s="7"/>
    </row>
    <row r="1186" spans="1:26">
      <c r="A1186" s="334"/>
      <c r="B1186" s="7"/>
      <c r="C1186" s="410"/>
      <c r="D1186" s="411"/>
      <c r="E1186" s="334"/>
      <c r="F1186" s="7"/>
      <c r="G1186" s="410"/>
      <c r="H1186" s="411"/>
      <c r="I1186" s="334"/>
      <c r="J1186" s="7"/>
      <c r="K1186" s="414"/>
      <c r="L1186" s="411"/>
      <c r="M1186" s="411"/>
      <c r="N1186" s="411"/>
      <c r="O1186" s="411"/>
      <c r="P1186" s="411"/>
      <c r="Q1186" s="414"/>
      <c r="R1186" s="7"/>
      <c r="T1186" s="411"/>
      <c r="U1186" s="334"/>
      <c r="V1186" s="7"/>
      <c r="W1186" s="410"/>
      <c r="X1186" s="411"/>
      <c r="Y1186" s="334"/>
      <c r="Z1186" s="7"/>
    </row>
    <row r="1187" spans="1:26">
      <c r="A1187" s="20" t="e">
        <f ca="1">MAX($A$1:A1186)+1</f>
        <v>#REF!</v>
      </c>
      <c r="B1187" s="20"/>
      <c r="C1187" s="20"/>
      <c r="D1187" s="20" t="s">
        <v>129</v>
      </c>
      <c r="E1187" s="20"/>
      <c r="F1187" s="20"/>
      <c r="G1187" s="333"/>
      <c r="H1187" s="333"/>
      <c r="I1187" s="333"/>
      <c r="J1187" s="333"/>
      <c r="K1187" s="333"/>
      <c r="L1187" s="333"/>
      <c r="M1187" s="333"/>
      <c r="N1187" s="333"/>
      <c r="O1187" s="333"/>
      <c r="P1187" s="333"/>
      <c r="Q1187" s="333"/>
      <c r="R1187" s="333"/>
      <c r="S1187" s="333"/>
      <c r="T1187" s="333"/>
      <c r="U1187" s="333"/>
      <c r="V1187" s="333"/>
      <c r="W1187" s="333"/>
      <c r="X1187" s="333"/>
      <c r="Y1187" s="333"/>
      <c r="Z1187" s="333"/>
    </row>
    <row r="1188" spans="1:26">
      <c r="A1188" s="7"/>
      <c r="B1188" s="7"/>
      <c r="C1188" s="7"/>
      <c r="D1188" s="7"/>
      <c r="E1188" s="7"/>
      <c r="F1188" s="7"/>
      <c r="G1188" s="9"/>
      <c r="H1188" s="7"/>
      <c r="I1188" s="7"/>
      <c r="J1188" s="7"/>
      <c r="K1188" s="363"/>
      <c r="L1188" s="7"/>
      <c r="M1188" s="7"/>
      <c r="N1188" s="7"/>
      <c r="O1188" s="7"/>
      <c r="P1188" s="7"/>
      <c r="Q1188" s="363"/>
      <c r="R1188" s="7"/>
      <c r="T1188" s="7"/>
      <c r="U1188" s="7"/>
      <c r="V1188" s="7"/>
      <c r="W1188" s="7"/>
      <c r="X1188" s="7"/>
      <c r="Y1188" s="7"/>
      <c r="Z1188" s="7"/>
    </row>
    <row r="1189" spans="1:26" outlineLevel="1">
      <c r="A1189" s="7"/>
      <c r="B1189" s="386" t="s">
        <v>148</v>
      </c>
      <c r="C1189" s="7"/>
      <c r="D1189" s="7"/>
      <c r="E1189" s="7"/>
      <c r="F1189" s="111"/>
      <c r="G1189" s="9"/>
      <c r="H1189" s="7"/>
      <c r="I1189" s="7"/>
      <c r="J1189" s="7"/>
      <c r="K1189" s="363"/>
      <c r="L1189" s="7"/>
      <c r="M1189" s="7"/>
      <c r="N1189" s="7"/>
      <c r="O1189" s="7"/>
      <c r="P1189" s="7"/>
      <c r="Q1189" s="363"/>
      <c r="R1189" s="7"/>
      <c r="T1189" s="7"/>
      <c r="U1189" s="7"/>
      <c r="V1189" s="7"/>
      <c r="W1189" s="7"/>
      <c r="X1189" s="7"/>
      <c r="Y1189" s="7"/>
      <c r="Z1189" s="7"/>
    </row>
    <row r="1190" spans="1:26" outlineLevel="2">
      <c r="A1190" s="7"/>
      <c r="B1190" s="7"/>
      <c r="C1190" s="7"/>
      <c r="D1190" s="7"/>
      <c r="H1190" s="7"/>
      <c r="I1190" s="7"/>
      <c r="J1190" s="7"/>
      <c r="K1190" s="363"/>
      <c r="L1190" s="7"/>
      <c r="M1190" s="7"/>
      <c r="N1190" s="7"/>
      <c r="O1190" s="7"/>
      <c r="P1190" s="7"/>
      <c r="Q1190" s="363"/>
      <c r="R1190" s="7"/>
      <c r="T1190" s="7"/>
      <c r="U1190" s="7"/>
      <c r="V1190" s="7"/>
      <c r="W1190" s="7"/>
      <c r="X1190" s="7"/>
      <c r="Y1190" s="7"/>
      <c r="Z1190" s="7"/>
    </row>
    <row r="1191" spans="1:26" outlineLevel="2">
      <c r="A1191" s="7"/>
      <c r="B1191" s="7"/>
      <c r="C1191" s="7"/>
      <c r="D1191" s="7"/>
      <c r="E1191" s="7" t="s">
        <v>929</v>
      </c>
      <c r="F1191" s="249">
        <f xml:space="preserve"> INDEX( $K1191:$Q1191, 0, LiveCase + 1 )</f>
        <v>0.65</v>
      </c>
      <c r="G1191" s="9" t="s">
        <v>28</v>
      </c>
      <c r="H1191" s="250" t="s">
        <v>930</v>
      </c>
      <c r="I1191" s="218"/>
      <c r="J1191" s="7"/>
      <c r="K1191" s="363"/>
      <c r="L1191" s="369"/>
      <c r="M1191" s="369">
        <v>0.65</v>
      </c>
      <c r="N1191" s="369"/>
      <c r="O1191" s="369"/>
      <c r="P1191" s="369"/>
      <c r="Q1191" s="363"/>
      <c r="R1191" s="7"/>
      <c r="T1191" s="7"/>
      <c r="U1191" s="7"/>
      <c r="V1191" s="7"/>
      <c r="W1191" s="7"/>
      <c r="X1191" s="7"/>
      <c r="Y1191" s="7"/>
      <c r="Z1191" s="7"/>
    </row>
    <row r="1192" spans="1:26" outlineLevel="2">
      <c r="A1192" s="7"/>
      <c r="B1192" s="7"/>
      <c r="C1192" s="7"/>
      <c r="D1192" s="7"/>
      <c r="E1192" s="7" t="s">
        <v>266</v>
      </c>
      <c r="F1192" s="249">
        <f xml:space="preserve"> INDEX( $K1192:$Q1192, 0, LiveCase + 1 )</f>
        <v>0.85</v>
      </c>
      <c r="G1192" s="9" t="s">
        <v>28</v>
      </c>
      <c r="H1192" s="250" t="s">
        <v>267</v>
      </c>
      <c r="I1192" s="218"/>
      <c r="J1192" s="7"/>
      <c r="K1192" s="363"/>
      <c r="L1192" s="369"/>
      <c r="M1192" s="369">
        <v>0.85</v>
      </c>
      <c r="N1192" s="369"/>
      <c r="O1192" s="369"/>
      <c r="P1192" s="369"/>
      <c r="Q1192" s="363"/>
      <c r="R1192" s="7"/>
      <c r="T1192" s="7"/>
      <c r="U1192" s="7"/>
      <c r="V1192" s="7"/>
      <c r="W1192" s="7"/>
      <c r="X1192" s="7"/>
      <c r="Y1192" s="7"/>
      <c r="Z1192" s="7"/>
    </row>
    <row r="1193" spans="1:26" outlineLevel="2">
      <c r="A1193" s="7"/>
      <c r="B1193" s="7"/>
      <c r="C1193" s="7"/>
      <c r="D1193" s="7"/>
      <c r="E1193" s="7"/>
      <c r="F1193" s="111"/>
      <c r="G1193" s="9"/>
      <c r="H1193" s="7"/>
      <c r="I1193" s="7"/>
      <c r="J1193" s="7"/>
      <c r="K1193" s="363"/>
      <c r="L1193" s="7"/>
      <c r="M1193" s="7"/>
      <c r="N1193" s="7"/>
      <c r="O1193" s="7"/>
      <c r="P1193" s="7"/>
      <c r="Q1193" s="363"/>
      <c r="R1193" s="7"/>
      <c r="T1193" s="7"/>
      <c r="U1193" s="7"/>
      <c r="V1193" s="7"/>
      <c r="W1193" s="7"/>
      <c r="X1193" s="7"/>
      <c r="Y1193" s="7"/>
      <c r="Z1193" s="7"/>
    </row>
    <row r="1194" spans="1:26" outlineLevel="2">
      <c r="A1194" s="7"/>
      <c r="B1194" s="7"/>
      <c r="C1194" s="7"/>
      <c r="D1194" s="7"/>
      <c r="E1194" s="7" t="s">
        <v>259</v>
      </c>
      <c r="F1194" s="275">
        <f xml:space="preserve"> INDEX( $K1194:$Q1194, 0, LiveCase + 1 )</f>
        <v>1</v>
      </c>
      <c r="G1194" s="9"/>
      <c r="H1194" s="7"/>
      <c r="I1194" s="7"/>
      <c r="J1194" s="7"/>
      <c r="K1194" s="363"/>
      <c r="L1194" s="422"/>
      <c r="M1194" s="422">
        <v>1</v>
      </c>
      <c r="N1194" s="422"/>
      <c r="O1194" s="422"/>
      <c r="P1194" s="422"/>
      <c r="Q1194" s="363"/>
      <c r="R1194" s="7"/>
      <c r="T1194" s="7"/>
      <c r="U1194" s="7"/>
      <c r="V1194" s="7"/>
      <c r="W1194" s="7"/>
      <c r="X1194" s="7"/>
      <c r="Y1194" s="7"/>
      <c r="Z1194" s="7"/>
    </row>
    <row r="1195" spans="1:26" outlineLevel="2">
      <c r="A1195" s="7"/>
      <c r="B1195" s="7"/>
      <c r="C1195" s="7"/>
      <c r="D1195" s="7"/>
      <c r="E1195" s="7" t="s">
        <v>260</v>
      </c>
      <c r="F1195" s="632">
        <f xml:space="preserve"> INDEX( $K1195:$Q1195, 0, LiveCase + 1 )</f>
        <v>0.77500000000000002</v>
      </c>
      <c r="G1195" s="9" t="s">
        <v>28</v>
      </c>
      <c r="H1195" s="7"/>
      <c r="I1195" s="7"/>
      <c r="J1195" s="7"/>
      <c r="K1195" s="363"/>
      <c r="L1195" s="369"/>
      <c r="M1195" s="369">
        <v>0.77500000000000002</v>
      </c>
      <c r="N1195" s="369"/>
      <c r="O1195" s="369"/>
      <c r="P1195" s="369"/>
      <c r="Q1195" s="363"/>
      <c r="R1195" s="66"/>
      <c r="T1195" s="7"/>
      <c r="U1195" s="7"/>
      <c r="V1195" s="7"/>
      <c r="W1195" s="7"/>
      <c r="X1195" s="7"/>
      <c r="Y1195" s="7"/>
      <c r="Z1195" s="7"/>
    </row>
    <row r="1196" spans="1:26" outlineLevel="2">
      <c r="A1196" s="7"/>
      <c r="B1196" s="7"/>
      <c r="C1196" s="7"/>
      <c r="D1196" s="7"/>
      <c r="E1196" s="7"/>
      <c r="F1196" s="255"/>
      <c r="G1196" s="9"/>
      <c r="H1196" s="7"/>
      <c r="I1196" s="7"/>
      <c r="J1196" s="7"/>
      <c r="K1196" s="363"/>
      <c r="L1196" s="7"/>
      <c r="M1196" s="7"/>
      <c r="N1196" s="7"/>
      <c r="O1196" s="7"/>
      <c r="P1196" s="7"/>
      <c r="Q1196" s="363"/>
      <c r="R1196" s="7"/>
      <c r="T1196" s="7"/>
      <c r="U1196" s="7"/>
      <c r="V1196" s="7"/>
      <c r="W1196" s="7"/>
      <c r="X1196" s="7"/>
      <c r="Y1196" s="7"/>
      <c r="Z1196" s="7"/>
    </row>
    <row r="1197" spans="1:26" outlineLevel="2">
      <c r="A1197" s="7"/>
      <c r="B1197" s="7"/>
      <c r="C1197" s="7"/>
      <c r="D1197" s="7"/>
      <c r="E1197" s="7" t="s">
        <v>160</v>
      </c>
      <c r="F1197" s="275">
        <f xml:space="preserve"> INDEX( $K1197:$Q1197, 0, LiveCase + 1 )</f>
        <v>1</v>
      </c>
      <c r="G1197" s="9" t="s">
        <v>380</v>
      </c>
      <c r="H1197" s="7"/>
      <c r="I1197" s="7"/>
      <c r="J1197" s="7"/>
      <c r="K1197" s="363"/>
      <c r="L1197" s="366"/>
      <c r="M1197" s="366">
        <v>1</v>
      </c>
      <c r="N1197" s="366"/>
      <c r="O1197" s="366"/>
      <c r="P1197" s="366"/>
      <c r="Q1197" s="363"/>
      <c r="R1197" s="7"/>
      <c r="T1197" s="7"/>
      <c r="U1197" s="7"/>
      <c r="V1197" s="7"/>
      <c r="W1197" s="7"/>
      <c r="X1197" s="7"/>
      <c r="Y1197" s="7"/>
      <c r="Z1197" s="7"/>
    </row>
    <row r="1198" spans="1:26" outlineLevel="1">
      <c r="A1198" s="7"/>
      <c r="B1198" s="7"/>
      <c r="C1198" s="7"/>
      <c r="D1198" s="7"/>
      <c r="E1198" s="7"/>
      <c r="F1198" s="255"/>
      <c r="G1198" s="9"/>
      <c r="H1198" s="7"/>
      <c r="I1198" s="7"/>
      <c r="J1198" s="7"/>
      <c r="K1198" s="363"/>
      <c r="L1198" s="7"/>
      <c r="M1198" s="7"/>
      <c r="N1198" s="7"/>
      <c r="O1198" s="7"/>
      <c r="P1198" s="7"/>
      <c r="Q1198" s="363"/>
      <c r="R1198" s="7"/>
      <c r="T1198" s="7"/>
      <c r="U1198" s="7"/>
      <c r="V1198" s="7"/>
      <c r="W1198" s="7"/>
      <c r="X1198" s="7"/>
      <c r="Y1198" s="7"/>
      <c r="Z1198" s="7"/>
    </row>
    <row r="1199" spans="1:26" outlineLevel="1">
      <c r="A1199" s="7"/>
      <c r="B1199" s="386" t="s">
        <v>140</v>
      </c>
      <c r="C1199" s="7"/>
      <c r="D1199" s="7"/>
      <c r="E1199" s="7"/>
      <c r="F1199" s="255"/>
      <c r="G1199" s="9"/>
      <c r="H1199" s="7"/>
      <c r="I1199" s="7"/>
      <c r="J1199" s="7"/>
      <c r="K1199" s="363"/>
      <c r="L1199" s="7"/>
      <c r="M1199" s="7"/>
      <c r="N1199" s="7"/>
      <c r="O1199" s="7"/>
      <c r="P1199" s="7"/>
      <c r="Q1199" s="363"/>
      <c r="R1199" s="7"/>
      <c r="T1199" s="7"/>
      <c r="U1199" s="7"/>
      <c r="V1199" s="7"/>
      <c r="W1199" s="7"/>
      <c r="X1199" s="7"/>
      <c r="Y1199" s="7"/>
      <c r="Z1199" s="7"/>
    </row>
    <row r="1200" spans="1:26" outlineLevel="1">
      <c r="A1200" s="7"/>
      <c r="B1200" s="7"/>
      <c r="C1200" s="319" t="s">
        <v>139</v>
      </c>
      <c r="D1200" s="7"/>
      <c r="E1200" s="7"/>
      <c r="F1200" s="111"/>
      <c r="G1200" s="9"/>
      <c r="H1200" s="7"/>
      <c r="I1200" s="7"/>
      <c r="J1200" s="7"/>
      <c r="K1200" s="363"/>
      <c r="L1200" s="7"/>
      <c r="M1200" s="7"/>
      <c r="N1200" s="7"/>
      <c r="O1200" s="7"/>
      <c r="P1200" s="7"/>
      <c r="Q1200" s="363"/>
      <c r="R1200" s="7"/>
      <c r="T1200" s="7"/>
      <c r="U1200" s="7"/>
      <c r="V1200" s="7"/>
      <c r="W1200" s="7"/>
      <c r="X1200" s="7"/>
      <c r="Y1200" s="7"/>
      <c r="Z1200" s="7"/>
    </row>
    <row r="1201" spans="1:16254" outlineLevel="2">
      <c r="A1201" s="7"/>
      <c r="B1201" s="7"/>
      <c r="C1201" s="7"/>
      <c r="D1201" s="7"/>
      <c r="E1201" s="7" t="s">
        <v>1224</v>
      </c>
      <c r="F1201" s="249">
        <f xml:space="preserve"> INDEX( $K1201:$Q1201, 0, LiveCase + 1 )</f>
        <v>1</v>
      </c>
      <c r="G1201" s="9" t="s">
        <v>28</v>
      </c>
      <c r="H1201" s="218" t="s">
        <v>269</v>
      </c>
      <c r="I1201" s="7"/>
      <c r="J1201" s="7"/>
      <c r="K1201" s="363"/>
      <c r="L1201" s="369"/>
      <c r="M1201" s="369">
        <v>1</v>
      </c>
      <c r="N1201" s="369"/>
      <c r="O1201" s="369"/>
      <c r="P1201" s="369"/>
      <c r="Q1201" s="363"/>
      <c r="R1201" s="7"/>
      <c r="T1201" s="7"/>
      <c r="U1201" s="7"/>
      <c r="V1201" s="7"/>
      <c r="W1201" s="7"/>
      <c r="X1201" s="7"/>
      <c r="Y1201" s="7"/>
      <c r="Z1201" s="7"/>
    </row>
    <row r="1202" spans="1:16254" outlineLevel="2">
      <c r="A1202" s="7"/>
      <c r="B1202" s="7"/>
      <c r="C1202" s="7"/>
      <c r="D1202" s="7"/>
      <c r="E1202" s="7" t="s">
        <v>1331</v>
      </c>
      <c r="F1202" s="249">
        <f xml:space="preserve"> INDEX( $K1202:$Q1202, 0, LiveCase + 1 )</f>
        <v>0</v>
      </c>
      <c r="G1202" s="9" t="s">
        <v>28</v>
      </c>
      <c r="H1202" s="218" t="s">
        <v>270</v>
      </c>
      <c r="I1202" s="7"/>
      <c r="J1202" s="7"/>
      <c r="K1202" s="363"/>
      <c r="L1202" s="369"/>
      <c r="M1202" s="369">
        <v>0</v>
      </c>
      <c r="N1202" s="369"/>
      <c r="O1202" s="369"/>
      <c r="P1202" s="369"/>
      <c r="Q1202" s="363"/>
      <c r="R1202" s="7"/>
      <c r="T1202" s="7"/>
      <c r="U1202" s="7"/>
      <c r="V1202" s="7"/>
      <c r="W1202" s="7"/>
      <c r="X1202" s="7"/>
      <c r="Y1202" s="7"/>
      <c r="Z1202" s="7"/>
    </row>
    <row r="1203" spans="1:16254" outlineLevel="2">
      <c r="A1203" s="7"/>
      <c r="B1203" s="7"/>
      <c r="C1203" s="7"/>
      <c r="D1203" s="7"/>
      <c r="E1203" s="7" t="s">
        <v>1225</v>
      </c>
      <c r="F1203" s="249">
        <f xml:space="preserve"> INDEX( $K1203:$Q1203, 0, LiveCase + 1 )</f>
        <v>0</v>
      </c>
      <c r="G1203" s="9" t="s">
        <v>28</v>
      </c>
      <c r="H1203" s="218" t="s">
        <v>271</v>
      </c>
      <c r="I1203" s="7"/>
      <c r="J1203" s="7"/>
      <c r="K1203" s="363"/>
      <c r="L1203" s="369"/>
      <c r="M1203" s="369">
        <v>0</v>
      </c>
      <c r="N1203" s="369"/>
      <c r="O1203" s="369"/>
      <c r="P1203" s="369"/>
      <c r="Q1203" s="363"/>
      <c r="R1203" s="7"/>
      <c r="T1203" s="7"/>
      <c r="U1203" s="7"/>
      <c r="V1203" s="7"/>
      <c r="W1203" s="7"/>
      <c r="X1203" s="7"/>
      <c r="Y1203" s="7"/>
      <c r="Z1203" s="7"/>
    </row>
    <row r="1204" spans="1:16254" outlineLevel="2">
      <c r="A1204" s="7"/>
      <c r="B1204" s="7"/>
      <c r="C1204" s="7"/>
      <c r="D1204" s="7"/>
      <c r="E1204" s="7" t="s">
        <v>1226</v>
      </c>
      <c r="F1204" s="249">
        <f xml:space="preserve"> INDEX( $K1204:$Q1204, 0, LiveCase + 1 )</f>
        <v>0</v>
      </c>
      <c r="G1204" s="9" t="s">
        <v>28</v>
      </c>
      <c r="H1204" s="218" t="s">
        <v>272</v>
      </c>
      <c r="I1204" s="7"/>
      <c r="J1204" s="7"/>
      <c r="K1204" s="363"/>
      <c r="L1204" s="369"/>
      <c r="M1204" s="369">
        <v>0</v>
      </c>
      <c r="N1204" s="369"/>
      <c r="O1204" s="369"/>
      <c r="P1204" s="369"/>
      <c r="Q1204" s="363"/>
      <c r="R1204" s="7"/>
      <c r="T1204" s="7"/>
      <c r="U1204" s="7"/>
      <c r="V1204" s="7"/>
      <c r="W1204" s="7"/>
      <c r="X1204" s="7"/>
      <c r="Y1204" s="7"/>
      <c r="Z1204" s="7"/>
    </row>
    <row r="1205" spans="1:16254" outlineLevel="2">
      <c r="A1205" s="7"/>
      <c r="B1205" s="7"/>
      <c r="C1205" s="7"/>
      <c r="D1205" s="7"/>
      <c r="E1205" s="252" t="s">
        <v>29</v>
      </c>
      <c r="F1205" s="253">
        <f>SUM(F1201:F1204)</f>
        <v>1</v>
      </c>
      <c r="G1205" s="254" t="s">
        <v>28</v>
      </c>
      <c r="H1205" s="7"/>
      <c r="I1205" s="7"/>
      <c r="J1205" s="7"/>
      <c r="K1205" s="363"/>
      <c r="L1205" s="7"/>
      <c r="M1205" s="7"/>
      <c r="N1205" s="7"/>
      <c r="O1205" s="7"/>
      <c r="P1205" s="7"/>
      <c r="Q1205" s="363"/>
      <c r="R1205" s="7"/>
      <c r="T1205" s="7"/>
      <c r="U1205" s="7"/>
      <c r="V1205" s="7"/>
      <c r="W1205" s="7"/>
      <c r="X1205" s="7"/>
      <c r="Y1205" s="7"/>
      <c r="Z1205" s="7"/>
    </row>
    <row r="1206" spans="1:16254" outlineLevel="2">
      <c r="A1206" s="7"/>
      <c r="B1206" s="7"/>
      <c r="C1206" s="7"/>
      <c r="D1206" s="7"/>
      <c r="E1206" s="7" t="s">
        <v>143</v>
      </c>
      <c r="F1206" s="15">
        <f xml:space="preserve"> IF( ABS( F1205 - 100%) &gt; Tol, 1, 0 )</f>
        <v>0</v>
      </c>
      <c r="G1206" s="9" t="s">
        <v>47</v>
      </c>
      <c r="H1206" s="7"/>
      <c r="I1206" s="7"/>
      <c r="J1206" s="7"/>
      <c r="K1206" s="363"/>
      <c r="L1206" s="7"/>
      <c r="M1206" s="7"/>
      <c r="N1206" s="7"/>
      <c r="O1206" s="7"/>
      <c r="P1206" s="7"/>
      <c r="Q1206" s="363"/>
      <c r="R1206" s="7"/>
      <c r="T1206" s="7"/>
      <c r="U1206" s="7"/>
      <c r="V1206" s="7"/>
      <c r="W1206" s="7"/>
      <c r="X1206" s="7"/>
      <c r="Y1206" s="7"/>
      <c r="Z1206" s="7"/>
    </row>
    <row r="1207" spans="1:16254" outlineLevel="2">
      <c r="A1207" s="7"/>
      <c r="B1207" s="7"/>
      <c r="C1207" s="7"/>
      <c r="D1207" s="7"/>
      <c r="E1207" s="7"/>
      <c r="F1207" s="9"/>
      <c r="G1207" s="9"/>
      <c r="H1207" s="7"/>
      <c r="I1207" s="7"/>
      <c r="J1207" s="7"/>
      <c r="K1207" s="363"/>
      <c r="L1207" s="7"/>
      <c r="M1207" s="7"/>
      <c r="N1207" s="7"/>
      <c r="O1207" s="7"/>
      <c r="P1207" s="7"/>
      <c r="Q1207" s="363"/>
      <c r="R1207" s="7"/>
      <c r="T1207" s="7"/>
      <c r="U1207" s="7"/>
      <c r="V1207" s="7"/>
      <c r="W1207" s="7"/>
      <c r="X1207" s="7"/>
      <c r="Y1207" s="7"/>
      <c r="Z1207" s="7"/>
    </row>
    <row r="1208" spans="1:16254" outlineLevel="1">
      <c r="E1208" s="18" t="s">
        <v>819</v>
      </c>
      <c r="F1208" s="122">
        <f xml:space="preserve"> INDEX( $K1208:$Q1208, 0, LiveCase + 1 )</f>
        <v>46006</v>
      </c>
      <c r="G1208" s="18" t="s">
        <v>17</v>
      </c>
      <c r="H1208" s="218"/>
      <c r="I1208" s="218"/>
      <c r="K1208" s="353"/>
      <c r="L1208" s="357"/>
      <c r="M1208" s="357">
        <f xml:space="preserve"> EOMONTH( M28, -1 ) + 15</f>
        <v>46006</v>
      </c>
      <c r="N1208" s="357"/>
      <c r="O1208" s="357"/>
      <c r="P1208" s="357"/>
      <c r="Q1208" s="353"/>
    </row>
    <row r="1209" spans="1:16254" outlineLevel="1">
      <c r="A1209" s="94"/>
      <c r="F1209" s="122"/>
      <c r="H1209" s="218"/>
      <c r="I1209" s="218"/>
      <c r="K1209" s="353"/>
      <c r="L1209" s="217"/>
      <c r="M1209" s="217"/>
      <c r="N1209" s="217"/>
      <c r="O1209" s="217"/>
      <c r="P1209" s="217"/>
      <c r="Q1209" s="353"/>
    </row>
    <row r="1210" spans="1:16254" outlineLevel="1">
      <c r="A1210" s="94"/>
      <c r="E1210" s="18" t="s">
        <v>1183</v>
      </c>
      <c r="F1210" s="275">
        <f xml:space="preserve"> INDEX( $K1210:$Q1210, 0, LiveCase + 1 )</f>
        <v>0</v>
      </c>
      <c r="G1210" s="9" t="s">
        <v>1184</v>
      </c>
      <c r="H1210" s="218"/>
      <c r="I1210" s="218"/>
      <c r="K1210" s="353"/>
      <c r="L1210" s="366"/>
      <c r="M1210" s="366"/>
      <c r="N1210" s="366"/>
      <c r="O1210" s="366"/>
      <c r="P1210" s="366"/>
      <c r="Q1210" s="353"/>
    </row>
    <row r="1211" spans="1:16254" outlineLevel="1">
      <c r="A1211" s="94"/>
      <c r="E1211" s="18" t="s">
        <v>818</v>
      </c>
      <c r="F1211" s="639">
        <f xml:space="preserve"> INDEX( $K1211:$Q1211, 0, LiveCase + 1 )</f>
        <v>3.4242269999999998E-2</v>
      </c>
      <c r="G1211" s="18" t="s">
        <v>142</v>
      </c>
      <c r="H1211" s="218"/>
      <c r="I1211" s="218"/>
      <c r="K1211" s="353"/>
      <c r="L1211" s="336"/>
      <c r="M1211" s="336">
        <f>3.384227%+0.04%</f>
        <v>3.4242269999999998E-2</v>
      </c>
      <c r="N1211" s="336"/>
      <c r="O1211" s="336"/>
      <c r="P1211" s="336"/>
      <c r="Q1211" s="353"/>
      <c r="R1211" s="484"/>
      <c r="AA1211" s="3"/>
      <c r="AB1211" s="3"/>
      <c r="AC1211" s="3"/>
      <c r="AD1211" s="3"/>
      <c r="AE1211" s="3"/>
      <c r="AF1211" s="3"/>
      <c r="AG1211" s="3"/>
      <c r="AH1211" s="3"/>
      <c r="AI1211" s="3"/>
      <c r="AJ1211" s="3"/>
      <c r="AK1211" s="3"/>
      <c r="AL1211" s="3"/>
      <c r="AM1211" s="3"/>
      <c r="AN1211" s="3"/>
      <c r="AO1211" s="3"/>
      <c r="AP1211" s="3"/>
      <c r="AQ1211" s="3"/>
      <c r="AR1211" s="3"/>
      <c r="AS1211" s="3"/>
      <c r="AT1211" s="3"/>
      <c r="AU1211" s="3"/>
      <c r="AV1211" s="3"/>
      <c r="AW1211" s="3"/>
      <c r="AX1211" s="3"/>
      <c r="AY1211" s="3"/>
      <c r="AZ1211" s="3"/>
      <c r="BA1211" s="3"/>
      <c r="BB1211" s="3"/>
      <c r="BC1211" s="3"/>
      <c r="BD1211" s="3"/>
      <c r="BE1211" s="3"/>
      <c r="BF1211" s="3"/>
      <c r="BG1211" s="3"/>
      <c r="BH1211" s="3"/>
      <c r="BI1211" s="3"/>
      <c r="BJ1211" s="3"/>
      <c r="BK1211" s="3"/>
      <c r="BL1211" s="3"/>
      <c r="BM1211" s="3"/>
      <c r="BN1211" s="3"/>
      <c r="BO1211" s="3"/>
      <c r="BP1211" s="3"/>
      <c r="BQ1211" s="3"/>
      <c r="BR1211" s="3"/>
      <c r="BS1211" s="3"/>
      <c r="BT1211" s="3"/>
      <c r="BU1211" s="3"/>
      <c r="BV1211" s="3"/>
      <c r="BW1211" s="3"/>
      <c r="BX1211" s="3"/>
      <c r="BY1211" s="3"/>
      <c r="BZ1211" s="3"/>
      <c r="CA1211" s="3"/>
      <c r="CB1211" s="3"/>
      <c r="CC1211" s="3"/>
      <c r="CD1211" s="3"/>
      <c r="CE1211" s="3"/>
      <c r="CF1211" s="3"/>
      <c r="CG1211" s="3"/>
      <c r="CH1211" s="3"/>
      <c r="CI1211" s="3"/>
      <c r="CJ1211" s="3"/>
      <c r="CK1211" s="3"/>
      <c r="CL1211" s="3"/>
      <c r="CM1211" s="3"/>
      <c r="CN1211" s="3"/>
      <c r="CO1211" s="3"/>
      <c r="CP1211" s="3"/>
      <c r="CQ1211" s="3"/>
      <c r="CR1211" s="3"/>
      <c r="CS1211" s="3"/>
      <c r="CT1211" s="3"/>
      <c r="CU1211" s="3"/>
      <c r="CV1211" s="3"/>
      <c r="CW1211" s="3"/>
      <c r="CX1211" s="3"/>
      <c r="CY1211" s="3"/>
      <c r="CZ1211" s="3"/>
      <c r="DA1211" s="3"/>
      <c r="DB1211" s="3"/>
      <c r="DC1211" s="3"/>
      <c r="DD1211" s="3"/>
      <c r="DE1211" s="3"/>
      <c r="DF1211" s="3"/>
      <c r="DG1211" s="3"/>
      <c r="DH1211" s="3"/>
      <c r="DI1211" s="3"/>
      <c r="DJ1211" s="3"/>
      <c r="DK1211" s="3"/>
      <c r="DL1211" s="3"/>
      <c r="DM1211" s="3"/>
      <c r="DN1211" s="3"/>
      <c r="DO1211" s="3"/>
      <c r="DP1211" s="3"/>
      <c r="DQ1211" s="3"/>
      <c r="DR1211" s="3"/>
      <c r="DS1211" s="3"/>
      <c r="DT1211" s="3"/>
      <c r="DU1211" s="3"/>
      <c r="DV1211" s="3"/>
      <c r="DW1211" s="3"/>
      <c r="DX1211" s="3"/>
      <c r="DY1211" s="3"/>
      <c r="DZ1211" s="3"/>
      <c r="EA1211" s="3"/>
      <c r="EB1211" s="3"/>
      <c r="EC1211" s="3"/>
      <c r="ED1211" s="3"/>
      <c r="EE1211" s="3"/>
      <c r="EF1211" s="3"/>
      <c r="EG1211" s="3"/>
      <c r="EH1211" s="3"/>
      <c r="EI1211" s="3"/>
      <c r="EJ1211" s="3"/>
      <c r="EK1211" s="3"/>
      <c r="EL1211" s="3"/>
      <c r="EM1211" s="3"/>
      <c r="EN1211" s="3"/>
      <c r="EO1211" s="3"/>
      <c r="EP1211" s="3"/>
      <c r="EQ1211" s="3"/>
      <c r="ER1211" s="3"/>
      <c r="ES1211" s="3"/>
      <c r="ET1211" s="3"/>
      <c r="EU1211" s="3"/>
      <c r="EV1211" s="3"/>
      <c r="EW1211" s="3"/>
      <c r="EX1211" s="3"/>
      <c r="EY1211" s="3"/>
      <c r="EZ1211" s="3"/>
      <c r="FA1211" s="3"/>
      <c r="FB1211" s="3"/>
      <c r="FC1211" s="3"/>
      <c r="FD1211" s="3"/>
      <c r="FE1211" s="3"/>
      <c r="FF1211" s="3"/>
      <c r="FG1211" s="3"/>
      <c r="FH1211" s="3"/>
      <c r="FI1211" s="3"/>
      <c r="FJ1211" s="3"/>
      <c r="FK1211" s="3"/>
      <c r="FL1211" s="3"/>
      <c r="FM1211" s="3"/>
      <c r="FN1211" s="3"/>
      <c r="FO1211" s="3"/>
      <c r="FP1211" s="3"/>
      <c r="FQ1211" s="3"/>
      <c r="FR1211" s="3"/>
      <c r="FS1211" s="3"/>
      <c r="FT1211" s="3"/>
      <c r="FU1211" s="3"/>
      <c r="FV1211" s="3"/>
      <c r="FW1211" s="3"/>
      <c r="FX1211" s="3"/>
      <c r="FY1211" s="3"/>
      <c r="FZ1211" s="3"/>
      <c r="GA1211" s="3"/>
      <c r="GB1211" s="3"/>
      <c r="GC1211" s="3"/>
      <c r="GD1211" s="3"/>
      <c r="GE1211" s="3"/>
      <c r="GF1211" s="3"/>
      <c r="GG1211" s="3"/>
      <c r="GH1211" s="3"/>
      <c r="GI1211" s="3"/>
      <c r="GJ1211" s="3"/>
      <c r="GK1211" s="3"/>
      <c r="GL1211" s="3"/>
      <c r="GM1211" s="3"/>
      <c r="GN1211" s="3"/>
      <c r="GO1211" s="3"/>
      <c r="GP1211" s="3"/>
      <c r="GQ1211" s="3"/>
      <c r="GR1211" s="3"/>
      <c r="GS1211" s="3"/>
      <c r="GT1211" s="3"/>
      <c r="GU1211" s="3"/>
      <c r="GV1211" s="3"/>
      <c r="GW1211" s="3"/>
      <c r="GX1211" s="3"/>
      <c r="GY1211" s="3"/>
      <c r="GZ1211" s="3"/>
      <c r="HA1211" s="3"/>
      <c r="HB1211" s="3"/>
      <c r="HC1211" s="3"/>
      <c r="HD1211" s="3"/>
      <c r="HE1211" s="3"/>
      <c r="HF1211" s="3"/>
      <c r="HG1211" s="3"/>
      <c r="HH1211" s="3"/>
      <c r="HI1211" s="3"/>
      <c r="HJ1211" s="3"/>
      <c r="HK1211" s="3"/>
      <c r="HL1211" s="3"/>
      <c r="HM1211" s="3"/>
      <c r="HN1211" s="3"/>
      <c r="HO1211" s="3"/>
      <c r="HP1211" s="3"/>
      <c r="HQ1211" s="3"/>
      <c r="HR1211" s="3"/>
      <c r="HS1211" s="3"/>
      <c r="HT1211" s="3"/>
      <c r="HU1211" s="3"/>
      <c r="HV1211" s="3"/>
      <c r="HW1211" s="3"/>
      <c r="HX1211" s="3"/>
      <c r="HY1211" s="3"/>
      <c r="HZ1211" s="3"/>
      <c r="IA1211" s="3"/>
      <c r="IB1211" s="3"/>
      <c r="IC1211" s="3"/>
      <c r="ID1211" s="3"/>
      <c r="IE1211" s="3"/>
      <c r="IF1211" s="3"/>
      <c r="IG1211" s="3"/>
      <c r="IH1211" s="3"/>
      <c r="II1211" s="3"/>
      <c r="IJ1211" s="3"/>
      <c r="IK1211" s="3"/>
      <c r="IL1211" s="3"/>
      <c r="IM1211" s="3"/>
      <c r="IN1211" s="3"/>
      <c r="IO1211" s="3"/>
      <c r="IP1211" s="3"/>
      <c r="IQ1211" s="3"/>
      <c r="IR1211" s="3"/>
      <c r="IS1211" s="3"/>
      <c r="IT1211" s="3"/>
      <c r="IU1211" s="3"/>
      <c r="IV1211" s="3"/>
      <c r="IW1211" s="3"/>
      <c r="IX1211" s="3"/>
      <c r="IY1211" s="3"/>
      <c r="IZ1211" s="3"/>
      <c r="JA1211" s="3"/>
      <c r="JB1211" s="3"/>
      <c r="JC1211" s="3"/>
      <c r="JD1211" s="3"/>
      <c r="JE1211" s="3"/>
      <c r="JF1211" s="3"/>
      <c r="JG1211" s="3"/>
      <c r="JH1211" s="3"/>
      <c r="JI1211" s="3"/>
      <c r="JJ1211" s="3"/>
      <c r="JK1211" s="3"/>
      <c r="JL1211" s="3"/>
      <c r="JM1211" s="3"/>
      <c r="JN1211" s="3"/>
      <c r="JO1211" s="3"/>
      <c r="JP1211" s="3"/>
      <c r="JQ1211" s="3"/>
      <c r="JR1211" s="3"/>
      <c r="JS1211" s="3"/>
      <c r="JT1211" s="3"/>
      <c r="JU1211" s="3"/>
      <c r="JV1211" s="3"/>
      <c r="JW1211" s="3"/>
      <c r="JX1211" s="3"/>
      <c r="JY1211" s="3"/>
      <c r="JZ1211" s="3"/>
      <c r="KA1211" s="3"/>
      <c r="KB1211" s="3"/>
      <c r="KC1211" s="3"/>
      <c r="KD1211" s="3"/>
      <c r="KE1211" s="3"/>
      <c r="KF1211" s="3"/>
      <c r="KG1211" s="3"/>
      <c r="KH1211" s="3"/>
      <c r="KI1211" s="3"/>
      <c r="KJ1211" s="3"/>
      <c r="KK1211" s="3"/>
      <c r="KL1211" s="3"/>
      <c r="KM1211" s="3"/>
      <c r="KN1211" s="3"/>
      <c r="KO1211" s="3"/>
      <c r="KP1211" s="3"/>
      <c r="KQ1211" s="3"/>
      <c r="KR1211" s="3"/>
      <c r="KS1211" s="3"/>
      <c r="KT1211" s="3"/>
      <c r="KU1211" s="3"/>
      <c r="KV1211" s="3"/>
      <c r="KW1211" s="3"/>
      <c r="KX1211" s="3"/>
      <c r="KY1211" s="3"/>
      <c r="KZ1211" s="3"/>
      <c r="LA1211" s="3"/>
      <c r="LB1211" s="3"/>
      <c r="LC1211" s="3"/>
      <c r="LD1211" s="3"/>
      <c r="LE1211" s="3"/>
      <c r="LF1211" s="3"/>
      <c r="LG1211" s="3"/>
      <c r="LH1211" s="3"/>
      <c r="LI1211" s="3"/>
      <c r="LJ1211" s="3"/>
      <c r="LK1211" s="3"/>
      <c r="LL1211" s="3"/>
      <c r="LM1211" s="3"/>
      <c r="LN1211" s="3"/>
      <c r="LO1211" s="3"/>
      <c r="LP1211" s="3"/>
      <c r="LQ1211" s="3"/>
      <c r="LR1211" s="3"/>
      <c r="LS1211" s="3"/>
      <c r="LT1211" s="3"/>
      <c r="LU1211" s="3"/>
      <c r="LV1211" s="3"/>
      <c r="LW1211" s="3"/>
      <c r="LX1211" s="3"/>
      <c r="LY1211" s="3"/>
      <c r="LZ1211" s="3"/>
      <c r="MA1211" s="3"/>
      <c r="MB1211" s="3"/>
      <c r="MC1211" s="3"/>
      <c r="MD1211" s="3"/>
      <c r="ME1211" s="3"/>
      <c r="MF1211" s="3"/>
      <c r="MG1211" s="3"/>
      <c r="MH1211" s="3"/>
      <c r="MI1211" s="3"/>
      <c r="MJ1211" s="3"/>
      <c r="MK1211" s="3"/>
      <c r="ML1211" s="3"/>
      <c r="MM1211" s="3"/>
      <c r="MN1211" s="3"/>
      <c r="MO1211" s="3"/>
      <c r="MP1211" s="3"/>
      <c r="MQ1211" s="3"/>
      <c r="MR1211" s="3"/>
      <c r="MS1211" s="3"/>
      <c r="MT1211" s="3"/>
      <c r="MU1211" s="3"/>
      <c r="MV1211" s="3"/>
      <c r="MW1211" s="3"/>
      <c r="MX1211" s="3"/>
      <c r="MY1211" s="3"/>
      <c r="MZ1211" s="3"/>
      <c r="NA1211" s="3"/>
      <c r="NB1211" s="3"/>
      <c r="NC1211" s="3"/>
      <c r="ND1211" s="3"/>
      <c r="NE1211" s="3"/>
      <c r="NF1211" s="3"/>
      <c r="NG1211" s="3"/>
      <c r="NH1211" s="3"/>
      <c r="NI1211" s="3"/>
      <c r="NJ1211" s="3"/>
      <c r="NK1211" s="3"/>
      <c r="NL1211" s="3"/>
      <c r="NM1211" s="3"/>
      <c r="NN1211" s="3"/>
      <c r="NO1211" s="3"/>
      <c r="NP1211" s="3"/>
      <c r="NQ1211" s="3"/>
      <c r="NR1211" s="3"/>
      <c r="NS1211" s="3"/>
      <c r="NT1211" s="3"/>
      <c r="NU1211" s="3"/>
      <c r="NV1211" s="3"/>
      <c r="NW1211" s="3"/>
      <c r="NX1211" s="3"/>
      <c r="NY1211" s="3"/>
      <c r="NZ1211" s="3"/>
      <c r="OA1211" s="3"/>
      <c r="OB1211" s="3"/>
      <c r="OC1211" s="3"/>
      <c r="OD1211" s="3"/>
      <c r="OE1211" s="3"/>
      <c r="OF1211" s="3"/>
      <c r="OG1211" s="3"/>
      <c r="OH1211" s="3"/>
      <c r="OI1211" s="3"/>
      <c r="OJ1211" s="3"/>
      <c r="OK1211" s="3"/>
      <c r="OL1211" s="3"/>
      <c r="OM1211" s="3"/>
      <c r="ON1211" s="3"/>
      <c r="OO1211" s="3"/>
      <c r="OP1211" s="3"/>
      <c r="OQ1211" s="3"/>
      <c r="OR1211" s="3"/>
      <c r="OS1211" s="3"/>
      <c r="OT1211" s="3"/>
      <c r="OU1211" s="3"/>
      <c r="OV1211" s="3"/>
      <c r="OW1211" s="3"/>
      <c r="OX1211" s="3"/>
      <c r="OY1211" s="3"/>
      <c r="OZ1211" s="3"/>
      <c r="PA1211" s="3"/>
      <c r="PB1211" s="3"/>
      <c r="PC1211" s="3"/>
      <c r="PD1211" s="3"/>
      <c r="PE1211" s="3"/>
      <c r="PF1211" s="3"/>
      <c r="PG1211" s="3"/>
      <c r="PH1211" s="3"/>
      <c r="PI1211" s="3"/>
      <c r="PJ1211" s="3"/>
      <c r="PK1211" s="3"/>
      <c r="PL1211" s="3"/>
      <c r="PM1211" s="3"/>
      <c r="PN1211" s="3"/>
      <c r="PO1211" s="3"/>
      <c r="PP1211" s="3"/>
      <c r="PQ1211" s="3"/>
      <c r="PR1211" s="3"/>
      <c r="PS1211" s="3"/>
      <c r="PT1211" s="3"/>
      <c r="PU1211" s="3"/>
      <c r="PV1211" s="3"/>
      <c r="PW1211" s="3"/>
      <c r="PX1211" s="3"/>
      <c r="PY1211" s="3"/>
      <c r="PZ1211" s="3"/>
      <c r="QA1211" s="3"/>
      <c r="QB1211" s="3"/>
      <c r="QC1211" s="3"/>
      <c r="QD1211" s="3"/>
      <c r="QE1211" s="3"/>
      <c r="QF1211" s="3"/>
      <c r="QG1211" s="3"/>
      <c r="QH1211" s="3"/>
      <c r="QI1211" s="3"/>
      <c r="QJ1211" s="3"/>
      <c r="QK1211" s="3"/>
      <c r="QL1211" s="3"/>
      <c r="QM1211" s="3"/>
      <c r="QN1211" s="3"/>
      <c r="QO1211" s="3"/>
      <c r="QP1211" s="3"/>
      <c r="QQ1211" s="3"/>
      <c r="QR1211" s="3"/>
      <c r="QS1211" s="3"/>
      <c r="QT1211" s="3"/>
      <c r="QU1211" s="3"/>
      <c r="QV1211" s="3"/>
      <c r="QW1211" s="3"/>
      <c r="QX1211" s="3"/>
      <c r="QY1211" s="3"/>
      <c r="QZ1211" s="3"/>
      <c r="RA1211" s="3"/>
      <c r="RB1211" s="3"/>
      <c r="RC1211" s="3"/>
      <c r="RD1211" s="3"/>
      <c r="RE1211" s="3"/>
      <c r="RF1211" s="3"/>
      <c r="RG1211" s="3"/>
      <c r="RH1211" s="3"/>
      <c r="RI1211" s="3"/>
      <c r="RJ1211" s="3"/>
      <c r="RK1211" s="3"/>
      <c r="RL1211" s="3"/>
      <c r="RM1211" s="3"/>
      <c r="RN1211" s="3"/>
      <c r="RO1211" s="3"/>
      <c r="RP1211" s="3"/>
      <c r="RQ1211" s="3"/>
      <c r="RR1211" s="3"/>
      <c r="RS1211" s="3"/>
      <c r="RT1211" s="3"/>
      <c r="RU1211" s="3"/>
      <c r="RV1211" s="3"/>
      <c r="RW1211" s="3"/>
      <c r="RX1211" s="3"/>
      <c r="RY1211" s="3"/>
      <c r="RZ1211" s="3"/>
      <c r="SA1211" s="3"/>
      <c r="SB1211" s="3"/>
      <c r="SC1211" s="3"/>
      <c r="SD1211" s="3"/>
      <c r="SE1211" s="3"/>
      <c r="SF1211" s="3"/>
      <c r="SG1211" s="3"/>
      <c r="SH1211" s="3"/>
      <c r="SI1211" s="3"/>
      <c r="SJ1211" s="3"/>
      <c r="SK1211" s="3"/>
      <c r="SL1211" s="3"/>
      <c r="SM1211" s="3"/>
      <c r="SN1211" s="3"/>
      <c r="SO1211" s="3"/>
      <c r="SP1211" s="3"/>
      <c r="SQ1211" s="3"/>
      <c r="SR1211" s="3"/>
      <c r="SS1211" s="3"/>
      <c r="ST1211" s="3"/>
      <c r="SU1211" s="3"/>
      <c r="SV1211" s="3"/>
      <c r="SW1211" s="3"/>
      <c r="SX1211" s="3"/>
      <c r="SY1211" s="3"/>
      <c r="SZ1211" s="3"/>
      <c r="TA1211" s="3"/>
      <c r="TB1211" s="3"/>
      <c r="TC1211" s="3"/>
      <c r="TD1211" s="3"/>
      <c r="TE1211" s="3"/>
      <c r="TF1211" s="3"/>
      <c r="TG1211" s="3"/>
      <c r="TH1211" s="3"/>
      <c r="TI1211" s="3"/>
      <c r="TJ1211" s="3"/>
      <c r="TK1211" s="3"/>
      <c r="TL1211" s="3"/>
      <c r="TM1211" s="3"/>
      <c r="TN1211" s="3"/>
      <c r="TO1211" s="3"/>
      <c r="TP1211" s="3"/>
      <c r="TQ1211" s="3"/>
      <c r="TR1211" s="3"/>
      <c r="TS1211" s="3"/>
      <c r="TT1211" s="3"/>
      <c r="TU1211" s="3"/>
      <c r="TV1211" s="3"/>
      <c r="TW1211" s="3"/>
      <c r="TX1211" s="3"/>
      <c r="TY1211" s="3"/>
      <c r="TZ1211" s="3"/>
      <c r="UA1211" s="3"/>
      <c r="UB1211" s="3"/>
      <c r="UC1211" s="3"/>
      <c r="UD1211" s="3"/>
      <c r="UE1211" s="3"/>
      <c r="UF1211" s="3"/>
      <c r="UG1211" s="3"/>
      <c r="UH1211" s="3"/>
      <c r="UI1211" s="3"/>
      <c r="UJ1211" s="3"/>
      <c r="UK1211" s="3"/>
      <c r="UL1211" s="3"/>
      <c r="UM1211" s="3"/>
      <c r="UN1211" s="3"/>
      <c r="UO1211" s="3"/>
      <c r="UP1211" s="3"/>
      <c r="UQ1211" s="3"/>
      <c r="UR1211" s="3"/>
      <c r="US1211" s="3"/>
      <c r="UT1211" s="3"/>
      <c r="UU1211" s="3"/>
      <c r="UV1211" s="3"/>
      <c r="UW1211" s="3"/>
      <c r="UX1211" s="3"/>
      <c r="UY1211" s="3"/>
      <c r="UZ1211" s="3"/>
      <c r="VA1211" s="3"/>
      <c r="VB1211" s="3"/>
      <c r="VC1211" s="3"/>
      <c r="VD1211" s="3"/>
      <c r="VE1211" s="3"/>
      <c r="VF1211" s="3"/>
      <c r="VG1211" s="3"/>
      <c r="VH1211" s="3"/>
      <c r="VI1211" s="3"/>
      <c r="VJ1211" s="3"/>
      <c r="VK1211" s="3"/>
      <c r="VL1211" s="3"/>
      <c r="VM1211" s="3"/>
      <c r="VN1211" s="3"/>
      <c r="VO1211" s="3"/>
      <c r="VP1211" s="3"/>
      <c r="VQ1211" s="3"/>
      <c r="VR1211" s="3"/>
      <c r="VS1211" s="3"/>
      <c r="VT1211" s="3"/>
      <c r="VU1211" s="3"/>
      <c r="VV1211" s="3"/>
      <c r="VW1211" s="3"/>
      <c r="VX1211" s="3"/>
      <c r="VY1211" s="3"/>
      <c r="VZ1211" s="3"/>
      <c r="WA1211" s="3"/>
      <c r="WB1211" s="3"/>
      <c r="WC1211" s="3"/>
      <c r="WD1211" s="3"/>
      <c r="WE1211" s="3"/>
      <c r="WF1211" s="3"/>
      <c r="WG1211" s="3"/>
      <c r="WH1211" s="3"/>
      <c r="WI1211" s="3"/>
      <c r="WJ1211" s="3"/>
      <c r="WK1211" s="3"/>
      <c r="WL1211" s="3"/>
      <c r="WM1211" s="3"/>
      <c r="WN1211" s="3"/>
      <c r="WO1211" s="3"/>
      <c r="WP1211" s="3"/>
      <c r="WQ1211" s="3"/>
      <c r="WR1211" s="3"/>
      <c r="WS1211" s="3"/>
      <c r="WT1211" s="3"/>
      <c r="WU1211" s="3"/>
      <c r="WV1211" s="3"/>
      <c r="WW1211" s="3"/>
      <c r="WX1211" s="3"/>
      <c r="WY1211" s="3"/>
      <c r="WZ1211" s="3"/>
      <c r="XA1211" s="3"/>
      <c r="XB1211" s="3"/>
      <c r="XC1211" s="3"/>
      <c r="XD1211" s="3"/>
      <c r="XE1211" s="3"/>
      <c r="XF1211" s="3"/>
      <c r="XG1211" s="3"/>
      <c r="XH1211" s="3"/>
      <c r="XI1211" s="3"/>
      <c r="XJ1211" s="3"/>
      <c r="XK1211" s="3"/>
      <c r="XL1211" s="3"/>
      <c r="XM1211" s="3"/>
      <c r="XN1211" s="3"/>
      <c r="XO1211" s="3"/>
      <c r="XP1211" s="3"/>
      <c r="XQ1211" s="3"/>
      <c r="XR1211" s="3"/>
      <c r="XS1211" s="3"/>
      <c r="XT1211" s="3"/>
      <c r="XU1211" s="3"/>
      <c r="XV1211" s="3"/>
      <c r="XW1211" s="3"/>
      <c r="XX1211" s="3"/>
      <c r="XY1211" s="3"/>
      <c r="XZ1211" s="3"/>
      <c r="YA1211" s="3"/>
      <c r="YB1211" s="3"/>
      <c r="YC1211" s="3"/>
      <c r="YD1211" s="3"/>
      <c r="YE1211" s="3"/>
      <c r="YF1211" s="3"/>
      <c r="YG1211" s="3"/>
      <c r="YH1211" s="3"/>
      <c r="YI1211" s="3"/>
      <c r="YJ1211" s="3"/>
      <c r="YK1211" s="3"/>
      <c r="YL1211" s="3"/>
      <c r="YM1211" s="3"/>
      <c r="YN1211" s="3"/>
      <c r="YO1211" s="3"/>
      <c r="YP1211" s="3"/>
      <c r="YQ1211" s="3"/>
      <c r="YR1211" s="3"/>
      <c r="YS1211" s="3"/>
      <c r="YT1211" s="3"/>
      <c r="YU1211" s="3"/>
      <c r="YV1211" s="3"/>
      <c r="YW1211" s="3"/>
      <c r="YX1211" s="3"/>
      <c r="YY1211" s="3"/>
      <c r="YZ1211" s="3"/>
      <c r="ZA1211" s="3"/>
      <c r="ZB1211" s="3"/>
      <c r="ZC1211" s="3"/>
      <c r="ZD1211" s="3"/>
      <c r="ZE1211" s="3"/>
      <c r="ZF1211" s="3"/>
      <c r="ZG1211" s="3"/>
      <c r="ZH1211" s="3"/>
      <c r="ZI1211" s="3"/>
      <c r="ZJ1211" s="3"/>
      <c r="ZK1211" s="3"/>
      <c r="ZL1211" s="3"/>
      <c r="ZM1211" s="3"/>
      <c r="ZN1211" s="3"/>
      <c r="ZO1211" s="3"/>
      <c r="ZP1211" s="3"/>
      <c r="ZQ1211" s="3"/>
      <c r="ZR1211" s="3"/>
      <c r="ZS1211" s="3"/>
      <c r="ZT1211" s="3"/>
      <c r="ZU1211" s="3"/>
      <c r="ZV1211" s="3"/>
      <c r="ZW1211" s="3"/>
      <c r="ZX1211" s="3"/>
      <c r="ZY1211" s="3"/>
      <c r="ZZ1211" s="3"/>
      <c r="AAA1211" s="3"/>
      <c r="AAB1211" s="3"/>
      <c r="AAC1211" s="3"/>
      <c r="AAD1211" s="3"/>
      <c r="AAE1211" s="3"/>
      <c r="AAF1211" s="3"/>
      <c r="AAG1211" s="3"/>
      <c r="AAH1211" s="3"/>
      <c r="AAI1211" s="3"/>
      <c r="AAJ1211" s="3"/>
      <c r="AAK1211" s="3"/>
      <c r="AAL1211" s="3"/>
      <c r="AAM1211" s="3"/>
      <c r="AAN1211" s="3"/>
      <c r="AAO1211" s="3"/>
      <c r="AAP1211" s="3"/>
      <c r="AAQ1211" s="3"/>
      <c r="AAR1211" s="3"/>
      <c r="AAS1211" s="3"/>
      <c r="AAT1211" s="3"/>
      <c r="AAU1211" s="3"/>
      <c r="AAV1211" s="3"/>
      <c r="AAW1211" s="3"/>
      <c r="AAX1211" s="3"/>
      <c r="AAY1211" s="3"/>
      <c r="AAZ1211" s="3"/>
      <c r="ABA1211" s="3"/>
      <c r="ABB1211" s="3"/>
      <c r="ABC1211" s="3"/>
      <c r="ABD1211" s="3"/>
      <c r="ABE1211" s="3"/>
      <c r="ABF1211" s="3"/>
      <c r="ABG1211" s="3"/>
      <c r="ABH1211" s="3"/>
      <c r="ABI1211" s="3"/>
      <c r="ABJ1211" s="3"/>
      <c r="ABK1211" s="3"/>
      <c r="ABL1211" s="3"/>
      <c r="ABM1211" s="3"/>
      <c r="ABN1211" s="3"/>
      <c r="ABO1211" s="3"/>
      <c r="ABP1211" s="3"/>
      <c r="ABQ1211" s="3"/>
      <c r="ABR1211" s="3"/>
      <c r="ABS1211" s="3"/>
      <c r="ABT1211" s="3"/>
      <c r="ABU1211" s="3"/>
      <c r="ABV1211" s="3"/>
      <c r="ABW1211" s="3"/>
      <c r="ABX1211" s="3"/>
      <c r="ABY1211" s="3"/>
      <c r="ABZ1211" s="3"/>
      <c r="ACA1211" s="3"/>
      <c r="ACB1211" s="3"/>
      <c r="ACC1211" s="3"/>
      <c r="ACD1211" s="3"/>
      <c r="ACE1211" s="3"/>
      <c r="ACF1211" s="3"/>
      <c r="ACG1211" s="3"/>
      <c r="ACH1211" s="3"/>
      <c r="ACI1211" s="3"/>
      <c r="ACJ1211" s="3"/>
      <c r="ACK1211" s="3"/>
      <c r="ACL1211" s="3"/>
      <c r="ACM1211" s="3"/>
      <c r="ACN1211" s="3"/>
      <c r="ACO1211" s="3"/>
      <c r="ACP1211" s="3"/>
      <c r="ACQ1211" s="3"/>
      <c r="ACR1211" s="3"/>
      <c r="ACS1211" s="3"/>
      <c r="ACT1211" s="3"/>
      <c r="ACU1211" s="3"/>
      <c r="ACV1211" s="3"/>
      <c r="ACW1211" s="3"/>
      <c r="ACX1211" s="3"/>
      <c r="ACY1211" s="3"/>
      <c r="ACZ1211" s="3"/>
      <c r="ADA1211" s="3"/>
      <c r="ADB1211" s="3"/>
      <c r="ADC1211" s="3"/>
      <c r="ADD1211" s="3"/>
      <c r="ADE1211" s="3"/>
      <c r="ADF1211" s="3"/>
      <c r="ADG1211" s="3"/>
      <c r="ADH1211" s="3"/>
      <c r="ADI1211" s="3"/>
      <c r="ADJ1211" s="3"/>
      <c r="ADK1211" s="3"/>
      <c r="ADL1211" s="3"/>
      <c r="ADM1211" s="3"/>
      <c r="ADN1211" s="3"/>
      <c r="ADO1211" s="3"/>
      <c r="ADP1211" s="3"/>
      <c r="ADQ1211" s="3"/>
      <c r="ADR1211" s="3"/>
      <c r="ADS1211" s="3"/>
      <c r="ADT1211" s="3"/>
      <c r="ADU1211" s="3"/>
      <c r="ADV1211" s="3"/>
      <c r="ADW1211" s="3"/>
      <c r="ADX1211" s="3"/>
      <c r="ADY1211" s="3"/>
      <c r="ADZ1211" s="3"/>
      <c r="AEA1211" s="3"/>
      <c r="AEB1211" s="3"/>
      <c r="AEC1211" s="3"/>
      <c r="AED1211" s="3"/>
      <c r="AEE1211" s="3"/>
      <c r="AEF1211" s="3"/>
      <c r="AEG1211" s="3"/>
      <c r="AEH1211" s="3"/>
      <c r="AEI1211" s="3"/>
      <c r="AEJ1211" s="3"/>
      <c r="AEK1211" s="3"/>
      <c r="AEL1211" s="3"/>
      <c r="AEM1211" s="3"/>
      <c r="AEN1211" s="3"/>
      <c r="AEO1211" s="3"/>
      <c r="AEP1211" s="3"/>
      <c r="AEQ1211" s="3"/>
      <c r="AER1211" s="3"/>
      <c r="AES1211" s="3"/>
      <c r="AET1211" s="3"/>
      <c r="AEU1211" s="3"/>
      <c r="AEV1211" s="3"/>
      <c r="AEW1211" s="3"/>
      <c r="AEX1211" s="3"/>
      <c r="AEY1211" s="3"/>
      <c r="AEZ1211" s="3"/>
      <c r="AFA1211" s="3"/>
      <c r="AFB1211" s="3"/>
      <c r="AFC1211" s="3"/>
      <c r="AFD1211" s="3"/>
      <c r="AFE1211" s="3"/>
      <c r="AFF1211" s="3"/>
      <c r="AFG1211" s="3"/>
      <c r="AFH1211" s="3"/>
      <c r="AFI1211" s="3"/>
      <c r="AFJ1211" s="3"/>
      <c r="AFK1211" s="3"/>
      <c r="AFL1211" s="3"/>
      <c r="AFM1211" s="3"/>
      <c r="AFN1211" s="3"/>
      <c r="AFO1211" s="3"/>
      <c r="AFP1211" s="3"/>
      <c r="AFQ1211" s="3"/>
      <c r="AFR1211" s="3"/>
      <c r="AFS1211" s="3"/>
      <c r="AFT1211" s="3"/>
      <c r="AFU1211" s="3"/>
      <c r="AFV1211" s="3"/>
      <c r="AFW1211" s="3"/>
      <c r="AFX1211" s="3"/>
      <c r="AFY1211" s="3"/>
      <c r="AFZ1211" s="3"/>
      <c r="AGA1211" s="3"/>
      <c r="AGB1211" s="3"/>
      <c r="AGC1211" s="3"/>
      <c r="AGD1211" s="3"/>
      <c r="AGE1211" s="3"/>
      <c r="AGF1211" s="3"/>
      <c r="AGG1211" s="3"/>
      <c r="AGH1211" s="3"/>
      <c r="AGI1211" s="3"/>
      <c r="AGJ1211" s="3"/>
      <c r="AGK1211" s="3"/>
      <c r="AGL1211" s="3"/>
      <c r="AGM1211" s="3"/>
      <c r="AGN1211" s="3"/>
      <c r="AGO1211" s="3"/>
      <c r="AGP1211" s="3"/>
      <c r="AGQ1211" s="3"/>
      <c r="AGR1211" s="3"/>
      <c r="AGS1211" s="3"/>
      <c r="AGT1211" s="3"/>
      <c r="AGU1211" s="3"/>
      <c r="AGV1211" s="3"/>
      <c r="AGW1211" s="3"/>
      <c r="AGX1211" s="3"/>
      <c r="AGY1211" s="3"/>
      <c r="AGZ1211" s="3"/>
      <c r="AHA1211" s="3"/>
      <c r="AHB1211" s="3"/>
      <c r="AHC1211" s="3"/>
      <c r="AHD1211" s="3"/>
      <c r="AHE1211" s="3"/>
      <c r="AHF1211" s="3"/>
      <c r="AHG1211" s="3"/>
      <c r="AHH1211" s="3"/>
      <c r="AHI1211" s="3"/>
      <c r="AHJ1211" s="3"/>
      <c r="AHK1211" s="3"/>
      <c r="AHL1211" s="3"/>
      <c r="AHM1211" s="3"/>
      <c r="AHN1211" s="3"/>
      <c r="AHO1211" s="3"/>
      <c r="AHP1211" s="3"/>
      <c r="AHQ1211" s="3"/>
      <c r="AHR1211" s="3"/>
      <c r="AHS1211" s="3"/>
      <c r="AHT1211" s="3"/>
      <c r="AHU1211" s="3"/>
      <c r="AHV1211" s="3"/>
      <c r="AHW1211" s="3"/>
      <c r="AHX1211" s="3"/>
      <c r="AHY1211" s="3"/>
      <c r="AHZ1211" s="3"/>
      <c r="AIA1211" s="3"/>
      <c r="AIB1211" s="3"/>
      <c r="AIC1211" s="3"/>
      <c r="AID1211" s="3"/>
      <c r="AIE1211" s="3"/>
      <c r="AIF1211" s="3"/>
      <c r="AIG1211" s="3"/>
      <c r="AIH1211" s="3"/>
      <c r="AII1211" s="3"/>
      <c r="AIJ1211" s="3"/>
      <c r="AIK1211" s="3"/>
      <c r="AIL1211" s="3"/>
      <c r="AIM1211" s="3"/>
      <c r="AIN1211" s="3"/>
      <c r="AIO1211" s="3"/>
      <c r="AIP1211" s="3"/>
      <c r="AIQ1211" s="3"/>
      <c r="AIR1211" s="3"/>
      <c r="AIS1211" s="3"/>
      <c r="AIT1211" s="3"/>
      <c r="AIU1211" s="3"/>
      <c r="AIV1211" s="3"/>
      <c r="AIW1211" s="3"/>
      <c r="AIX1211" s="3"/>
      <c r="AIY1211" s="3"/>
      <c r="AIZ1211" s="3"/>
      <c r="AJA1211" s="3"/>
      <c r="AJB1211" s="3"/>
      <c r="AJC1211" s="3"/>
      <c r="AJD1211" s="3"/>
      <c r="AJE1211" s="3"/>
      <c r="AJF1211" s="3"/>
      <c r="AJG1211" s="3"/>
      <c r="AJH1211" s="3"/>
      <c r="AJI1211" s="3"/>
      <c r="AJJ1211" s="3"/>
      <c r="AJK1211" s="3"/>
      <c r="AJL1211" s="3"/>
      <c r="AJM1211" s="3"/>
      <c r="AJN1211" s="3"/>
      <c r="AJO1211" s="3"/>
      <c r="AJP1211" s="3"/>
      <c r="AJQ1211" s="3"/>
      <c r="AJR1211" s="3"/>
      <c r="AJS1211" s="3"/>
      <c r="AJT1211" s="3"/>
      <c r="AJU1211" s="3"/>
      <c r="AJV1211" s="3"/>
      <c r="AJW1211" s="3"/>
      <c r="AJX1211" s="3"/>
      <c r="AJY1211" s="3"/>
      <c r="AJZ1211" s="3"/>
      <c r="AKA1211" s="3"/>
      <c r="AKB1211" s="3"/>
      <c r="AKC1211" s="3"/>
      <c r="AKD1211" s="3"/>
      <c r="AKE1211" s="3"/>
      <c r="AKF1211" s="3"/>
      <c r="AKG1211" s="3"/>
      <c r="AKH1211" s="3"/>
      <c r="AKI1211" s="3"/>
      <c r="AKJ1211" s="3"/>
      <c r="AKK1211" s="3"/>
      <c r="AKL1211" s="3"/>
      <c r="AKM1211" s="3"/>
      <c r="AKN1211" s="3"/>
      <c r="AKO1211" s="3"/>
      <c r="AKP1211" s="3"/>
      <c r="AKQ1211" s="3"/>
      <c r="AKR1211" s="3"/>
      <c r="AKS1211" s="3"/>
      <c r="AKT1211" s="3"/>
      <c r="AKU1211" s="3"/>
      <c r="AKV1211" s="3"/>
      <c r="AKW1211" s="3"/>
      <c r="AKX1211" s="3"/>
      <c r="AKY1211" s="3"/>
      <c r="AKZ1211" s="3"/>
      <c r="ALA1211" s="3"/>
      <c r="ALB1211" s="3"/>
      <c r="ALC1211" s="3"/>
      <c r="ALD1211" s="3"/>
      <c r="ALE1211" s="3"/>
      <c r="ALF1211" s="3"/>
      <c r="ALG1211" s="3"/>
      <c r="ALH1211" s="3"/>
      <c r="ALI1211" s="3"/>
      <c r="ALJ1211" s="3"/>
      <c r="ALK1211" s="3"/>
      <c r="ALL1211" s="3"/>
      <c r="ALM1211" s="3"/>
      <c r="ALN1211" s="3"/>
      <c r="ALO1211" s="3"/>
      <c r="ALP1211" s="3"/>
      <c r="ALQ1211" s="3"/>
      <c r="ALR1211" s="3"/>
      <c r="ALS1211" s="3"/>
      <c r="ALT1211" s="3"/>
      <c r="ALU1211" s="3"/>
      <c r="ALV1211" s="3"/>
      <c r="ALW1211" s="3"/>
      <c r="ALX1211" s="3"/>
      <c r="ALY1211" s="3"/>
      <c r="ALZ1211" s="3"/>
      <c r="AMA1211" s="3"/>
      <c r="AMB1211" s="3"/>
      <c r="AMC1211" s="3"/>
      <c r="AMD1211" s="3"/>
      <c r="AME1211" s="3"/>
      <c r="AMF1211" s="3"/>
      <c r="AMG1211" s="3"/>
      <c r="AMH1211" s="3"/>
      <c r="AMI1211" s="3"/>
      <c r="AMJ1211" s="3"/>
      <c r="AMK1211" s="3"/>
      <c r="AML1211" s="3"/>
      <c r="AMM1211" s="3"/>
      <c r="AMN1211" s="3"/>
      <c r="AMO1211" s="3"/>
      <c r="AMP1211" s="3"/>
      <c r="AMQ1211" s="3"/>
      <c r="AMR1211" s="3"/>
      <c r="AMS1211" s="3"/>
      <c r="AMT1211" s="3"/>
      <c r="AMU1211" s="3"/>
      <c r="AMV1211" s="3"/>
      <c r="AMW1211" s="3"/>
      <c r="AMX1211" s="3"/>
      <c r="AMY1211" s="3"/>
      <c r="AMZ1211" s="3"/>
      <c r="ANA1211" s="3"/>
      <c r="ANB1211" s="3"/>
      <c r="ANC1211" s="3"/>
      <c r="AND1211" s="3"/>
      <c r="ANE1211" s="3"/>
      <c r="ANF1211" s="3"/>
      <c r="ANG1211" s="3"/>
      <c r="ANH1211" s="3"/>
      <c r="ANI1211" s="3"/>
      <c r="ANJ1211" s="3"/>
      <c r="ANK1211" s="3"/>
      <c r="ANL1211" s="3"/>
      <c r="ANM1211" s="3"/>
      <c r="ANN1211" s="3"/>
      <c r="ANO1211" s="3"/>
      <c r="ANP1211" s="3"/>
      <c r="ANQ1211" s="3"/>
      <c r="ANR1211" s="3"/>
      <c r="ANS1211" s="3"/>
      <c r="ANT1211" s="3"/>
      <c r="ANU1211" s="3"/>
      <c r="ANV1211" s="3"/>
      <c r="ANW1211" s="3"/>
      <c r="ANX1211" s="3"/>
      <c r="ANY1211" s="3"/>
      <c r="ANZ1211" s="3"/>
      <c r="AOA1211" s="3"/>
      <c r="AOB1211" s="3"/>
      <c r="AOC1211" s="3"/>
      <c r="AOD1211" s="3"/>
      <c r="AOE1211" s="3"/>
      <c r="AOF1211" s="3"/>
      <c r="AOG1211" s="3"/>
      <c r="AOH1211" s="3"/>
      <c r="AOI1211" s="3"/>
      <c r="AOJ1211" s="3"/>
      <c r="AOK1211" s="3"/>
      <c r="AOL1211" s="3"/>
      <c r="AOM1211" s="3"/>
      <c r="AON1211" s="3"/>
      <c r="AOO1211" s="3"/>
      <c r="AOP1211" s="3"/>
      <c r="AOQ1211" s="3"/>
      <c r="AOR1211" s="3"/>
      <c r="AOS1211" s="3"/>
      <c r="AOT1211" s="3"/>
      <c r="AOU1211" s="3"/>
      <c r="AOV1211" s="3"/>
      <c r="AOW1211" s="3"/>
      <c r="AOX1211" s="3"/>
      <c r="AOY1211" s="3"/>
      <c r="AOZ1211" s="3"/>
      <c r="APA1211" s="3"/>
      <c r="APB1211" s="3"/>
      <c r="APC1211" s="3"/>
      <c r="APD1211" s="3"/>
      <c r="APE1211" s="3"/>
      <c r="APF1211" s="3"/>
      <c r="APG1211" s="3"/>
      <c r="APH1211" s="3"/>
      <c r="API1211" s="3"/>
      <c r="APJ1211" s="3"/>
      <c r="APK1211" s="3"/>
      <c r="APL1211" s="3"/>
      <c r="APM1211" s="3"/>
      <c r="APN1211" s="3"/>
      <c r="APO1211" s="3"/>
      <c r="APP1211" s="3"/>
      <c r="APQ1211" s="3"/>
      <c r="APR1211" s="3"/>
      <c r="APS1211" s="3"/>
      <c r="APT1211" s="3"/>
      <c r="APU1211" s="3"/>
      <c r="APV1211" s="3"/>
      <c r="APW1211" s="3"/>
      <c r="APX1211" s="3"/>
      <c r="APY1211" s="3"/>
      <c r="APZ1211" s="3"/>
      <c r="AQA1211" s="3"/>
      <c r="AQB1211" s="3"/>
      <c r="AQC1211" s="3"/>
      <c r="AQD1211" s="3"/>
      <c r="AQE1211" s="3"/>
      <c r="AQF1211" s="3"/>
      <c r="AQG1211" s="3"/>
      <c r="AQH1211" s="3"/>
      <c r="AQI1211" s="3"/>
      <c r="AQJ1211" s="3"/>
      <c r="AQK1211" s="3"/>
      <c r="AQL1211" s="3"/>
      <c r="AQM1211" s="3"/>
      <c r="AQN1211" s="3"/>
      <c r="AQO1211" s="3"/>
      <c r="AQP1211" s="3"/>
      <c r="AQQ1211" s="3"/>
      <c r="AQR1211" s="3"/>
      <c r="AQS1211" s="3"/>
      <c r="AQT1211" s="3"/>
      <c r="AQU1211" s="3"/>
      <c r="AQV1211" s="3"/>
      <c r="AQW1211" s="3"/>
      <c r="AQX1211" s="3"/>
      <c r="AQY1211" s="3"/>
      <c r="AQZ1211" s="3"/>
      <c r="ARA1211" s="3"/>
      <c r="ARB1211" s="3"/>
      <c r="ARC1211" s="3"/>
      <c r="ARD1211" s="3"/>
      <c r="ARE1211" s="3"/>
      <c r="ARF1211" s="3"/>
      <c r="ARG1211" s="3"/>
      <c r="ARH1211" s="3"/>
      <c r="ARI1211" s="3"/>
      <c r="ARJ1211" s="3"/>
      <c r="ARK1211" s="3"/>
      <c r="ARL1211" s="3"/>
      <c r="ARM1211" s="3"/>
      <c r="ARN1211" s="3"/>
      <c r="ARO1211" s="3"/>
      <c r="ARP1211" s="3"/>
      <c r="ARQ1211" s="3"/>
      <c r="ARR1211" s="3"/>
      <c r="ARS1211" s="3"/>
      <c r="ART1211" s="3"/>
      <c r="ARU1211" s="3"/>
      <c r="ARV1211" s="3"/>
      <c r="ARW1211" s="3"/>
      <c r="ARX1211" s="3"/>
      <c r="ARY1211" s="3"/>
      <c r="ARZ1211" s="3"/>
      <c r="ASA1211" s="3"/>
      <c r="ASB1211" s="3"/>
      <c r="ASC1211" s="3"/>
      <c r="ASD1211" s="3"/>
      <c r="ASE1211" s="3"/>
      <c r="ASF1211" s="3"/>
      <c r="ASG1211" s="3"/>
      <c r="ASH1211" s="3"/>
      <c r="ASI1211" s="3"/>
      <c r="ASJ1211" s="3"/>
      <c r="ASK1211" s="3"/>
      <c r="ASL1211" s="3"/>
      <c r="ASM1211" s="3"/>
      <c r="ASN1211" s="3"/>
      <c r="ASO1211" s="3"/>
      <c r="ASP1211" s="3"/>
      <c r="ASQ1211" s="3"/>
      <c r="ASR1211" s="3"/>
      <c r="ASS1211" s="3"/>
      <c r="AST1211" s="3"/>
      <c r="ASU1211" s="3"/>
      <c r="ASV1211" s="3"/>
      <c r="ASW1211" s="3"/>
      <c r="ASX1211" s="3"/>
      <c r="ASY1211" s="3"/>
      <c r="ASZ1211" s="3"/>
      <c r="ATA1211" s="3"/>
      <c r="ATB1211" s="3"/>
      <c r="ATC1211" s="3"/>
      <c r="ATD1211" s="3"/>
      <c r="ATE1211" s="3"/>
      <c r="ATF1211" s="3"/>
      <c r="ATG1211" s="3"/>
      <c r="ATH1211" s="3"/>
      <c r="ATI1211" s="3"/>
      <c r="ATJ1211" s="3"/>
      <c r="ATK1211" s="3"/>
      <c r="ATL1211" s="3"/>
      <c r="ATM1211" s="3"/>
      <c r="ATN1211" s="3"/>
      <c r="ATO1211" s="3"/>
      <c r="ATP1211" s="3"/>
      <c r="ATQ1211" s="3"/>
      <c r="ATR1211" s="3"/>
      <c r="ATS1211" s="3"/>
      <c r="ATT1211" s="3"/>
      <c r="ATU1211" s="3"/>
      <c r="ATV1211" s="3"/>
      <c r="ATW1211" s="3"/>
      <c r="ATX1211" s="3"/>
      <c r="ATY1211" s="3"/>
      <c r="ATZ1211" s="3"/>
      <c r="AUA1211" s="3"/>
      <c r="AUB1211" s="3"/>
      <c r="AUC1211" s="3"/>
      <c r="AUD1211" s="3"/>
      <c r="AUE1211" s="3"/>
      <c r="AUF1211" s="3"/>
      <c r="AUG1211" s="3"/>
      <c r="AUH1211" s="3"/>
      <c r="AUI1211" s="3"/>
      <c r="AUJ1211" s="3"/>
      <c r="AUK1211" s="3"/>
      <c r="AUL1211" s="3"/>
      <c r="AUM1211" s="3"/>
      <c r="AUN1211" s="3"/>
      <c r="AUO1211" s="3"/>
      <c r="AUP1211" s="3"/>
      <c r="AUQ1211" s="3"/>
      <c r="AUR1211" s="3"/>
      <c r="AUS1211" s="3"/>
      <c r="AUT1211" s="3"/>
      <c r="AUU1211" s="3"/>
      <c r="AUV1211" s="3"/>
      <c r="AUW1211" s="3"/>
      <c r="AUX1211" s="3"/>
      <c r="AUY1211" s="3"/>
      <c r="AUZ1211" s="3"/>
      <c r="AVA1211" s="3"/>
      <c r="AVB1211" s="3"/>
      <c r="AVC1211" s="3"/>
      <c r="AVD1211" s="3"/>
      <c r="AVE1211" s="3"/>
      <c r="AVF1211" s="3"/>
      <c r="AVG1211" s="3"/>
      <c r="AVH1211" s="3"/>
      <c r="AVI1211" s="3"/>
      <c r="AVJ1211" s="3"/>
      <c r="AVK1211" s="3"/>
      <c r="AVL1211" s="3"/>
      <c r="AVM1211" s="3"/>
      <c r="AVN1211" s="3"/>
      <c r="AVO1211" s="3"/>
      <c r="AVP1211" s="3"/>
      <c r="AVQ1211" s="3"/>
      <c r="AVR1211" s="3"/>
      <c r="AVS1211" s="3"/>
      <c r="AVT1211" s="3"/>
      <c r="AVU1211" s="3"/>
      <c r="AVV1211" s="3"/>
      <c r="AVW1211" s="3"/>
      <c r="AVX1211" s="3"/>
      <c r="AVY1211" s="3"/>
      <c r="AVZ1211" s="3"/>
      <c r="AWA1211" s="3"/>
      <c r="AWB1211" s="3"/>
      <c r="AWC1211" s="3"/>
      <c r="AWD1211" s="3"/>
      <c r="AWE1211" s="3"/>
      <c r="AWF1211" s="3"/>
      <c r="AWG1211" s="3"/>
      <c r="AWH1211" s="3"/>
      <c r="AWI1211" s="3"/>
      <c r="AWJ1211" s="3"/>
      <c r="AWK1211" s="3"/>
      <c r="AWL1211" s="3"/>
      <c r="AWM1211" s="3"/>
      <c r="AWN1211" s="3"/>
      <c r="AWO1211" s="3"/>
      <c r="AWP1211" s="3"/>
      <c r="AWQ1211" s="3"/>
      <c r="AWR1211" s="3"/>
      <c r="AWS1211" s="3"/>
      <c r="AWT1211" s="3"/>
      <c r="AWU1211" s="3"/>
      <c r="AWV1211" s="3"/>
      <c r="AWW1211" s="3"/>
      <c r="AWX1211" s="3"/>
      <c r="AWY1211" s="3"/>
      <c r="AWZ1211" s="3"/>
      <c r="AXA1211" s="3"/>
      <c r="AXB1211" s="3"/>
      <c r="AXC1211" s="3"/>
      <c r="AXD1211" s="3"/>
      <c r="AXE1211" s="3"/>
      <c r="AXF1211" s="3"/>
      <c r="AXG1211" s="3"/>
      <c r="AXH1211" s="3"/>
      <c r="AXI1211" s="3"/>
      <c r="AXJ1211" s="3"/>
      <c r="AXK1211" s="3"/>
      <c r="AXL1211" s="3"/>
      <c r="AXM1211" s="3"/>
      <c r="AXN1211" s="3"/>
      <c r="AXO1211" s="3"/>
      <c r="AXP1211" s="3"/>
      <c r="AXQ1211" s="3"/>
      <c r="AXR1211" s="3"/>
      <c r="AXS1211" s="3"/>
      <c r="AXT1211" s="3"/>
      <c r="AXU1211" s="3"/>
      <c r="AXV1211" s="3"/>
      <c r="AXW1211" s="3"/>
      <c r="AXX1211" s="3"/>
      <c r="AXY1211" s="3"/>
      <c r="AXZ1211" s="3"/>
      <c r="AYA1211" s="3"/>
      <c r="AYB1211" s="3"/>
      <c r="AYC1211" s="3"/>
      <c r="AYD1211" s="3"/>
      <c r="AYE1211" s="3"/>
      <c r="AYF1211" s="3"/>
      <c r="AYG1211" s="3"/>
      <c r="AYH1211" s="3"/>
      <c r="AYI1211" s="3"/>
      <c r="AYJ1211" s="3"/>
      <c r="AYK1211" s="3"/>
      <c r="AYL1211" s="3"/>
      <c r="AYM1211" s="3"/>
      <c r="AYN1211" s="3"/>
      <c r="AYO1211" s="3"/>
      <c r="AYP1211" s="3"/>
      <c r="AYQ1211" s="3"/>
      <c r="AYR1211" s="3"/>
      <c r="AYS1211" s="3"/>
      <c r="AYT1211" s="3"/>
      <c r="AYU1211" s="3"/>
      <c r="AYV1211" s="3"/>
      <c r="AYW1211" s="3"/>
      <c r="AYX1211" s="3"/>
      <c r="AYY1211" s="3"/>
      <c r="AYZ1211" s="3"/>
      <c r="AZA1211" s="3"/>
      <c r="AZB1211" s="3"/>
      <c r="AZC1211" s="3"/>
      <c r="AZD1211" s="3"/>
      <c r="AZE1211" s="3"/>
      <c r="AZF1211" s="3"/>
      <c r="AZG1211" s="3"/>
      <c r="AZH1211" s="3"/>
      <c r="AZI1211" s="3"/>
      <c r="AZJ1211" s="3"/>
      <c r="AZK1211" s="3"/>
      <c r="AZL1211" s="3"/>
      <c r="AZM1211" s="3"/>
      <c r="AZN1211" s="3"/>
      <c r="AZO1211" s="3"/>
      <c r="AZP1211" s="3"/>
      <c r="AZQ1211" s="3"/>
      <c r="AZR1211" s="3"/>
      <c r="AZS1211" s="3"/>
      <c r="AZT1211" s="3"/>
      <c r="AZU1211" s="3"/>
      <c r="AZV1211" s="3"/>
      <c r="AZW1211" s="3"/>
      <c r="AZX1211" s="3"/>
      <c r="AZY1211" s="3"/>
      <c r="AZZ1211" s="3"/>
      <c r="BAA1211" s="3"/>
      <c r="BAB1211" s="3"/>
      <c r="BAC1211" s="3"/>
      <c r="BAD1211" s="3"/>
      <c r="BAE1211" s="3"/>
      <c r="BAF1211" s="3"/>
      <c r="BAG1211" s="3"/>
      <c r="BAH1211" s="3"/>
      <c r="BAI1211" s="3"/>
      <c r="BAJ1211" s="3"/>
      <c r="BAK1211" s="3"/>
      <c r="BAL1211" s="3"/>
      <c r="BAM1211" s="3"/>
      <c r="BAN1211" s="3"/>
      <c r="BAO1211" s="3"/>
      <c r="BAP1211" s="3"/>
      <c r="BAQ1211" s="3"/>
      <c r="BAR1211" s="3"/>
      <c r="BAS1211" s="3"/>
      <c r="BAT1211" s="3"/>
      <c r="BAU1211" s="3"/>
      <c r="BAV1211" s="3"/>
      <c r="BAW1211" s="3"/>
      <c r="BAX1211" s="3"/>
      <c r="BAY1211" s="3"/>
      <c r="BAZ1211" s="3"/>
      <c r="BBA1211" s="3"/>
      <c r="BBB1211" s="3"/>
      <c r="BBC1211" s="3"/>
      <c r="BBD1211" s="3"/>
      <c r="BBE1211" s="3"/>
      <c r="BBF1211" s="3"/>
      <c r="BBG1211" s="3"/>
      <c r="BBH1211" s="3"/>
      <c r="BBI1211" s="3"/>
      <c r="BBJ1211" s="3"/>
      <c r="BBK1211" s="3"/>
      <c r="BBL1211" s="3"/>
      <c r="BBM1211" s="3"/>
      <c r="BBN1211" s="3"/>
      <c r="BBO1211" s="3"/>
      <c r="BBP1211" s="3"/>
      <c r="BBQ1211" s="3"/>
      <c r="BBR1211" s="3"/>
      <c r="BBS1211" s="3"/>
      <c r="BBT1211" s="3"/>
      <c r="BBU1211" s="3"/>
      <c r="BBV1211" s="3"/>
      <c r="BBW1211" s="3"/>
      <c r="BBX1211" s="3"/>
      <c r="BBY1211" s="3"/>
      <c r="BBZ1211" s="3"/>
      <c r="BCA1211" s="3"/>
      <c r="BCB1211" s="3"/>
      <c r="BCC1211" s="3"/>
      <c r="BCD1211" s="3"/>
      <c r="BCE1211" s="3"/>
      <c r="BCF1211" s="3"/>
      <c r="BCG1211" s="3"/>
      <c r="BCH1211" s="3"/>
      <c r="BCI1211" s="3"/>
      <c r="BCJ1211" s="3"/>
      <c r="BCK1211" s="3"/>
      <c r="BCL1211" s="3"/>
      <c r="BCM1211" s="3"/>
      <c r="BCN1211" s="3"/>
      <c r="BCO1211" s="3"/>
      <c r="BCP1211" s="3"/>
      <c r="BCQ1211" s="3"/>
      <c r="BCR1211" s="3"/>
      <c r="BCS1211" s="3"/>
      <c r="BCT1211" s="3"/>
      <c r="BCU1211" s="3"/>
      <c r="BCV1211" s="3"/>
      <c r="BCW1211" s="3"/>
      <c r="BCX1211" s="3"/>
      <c r="BCY1211" s="3"/>
      <c r="BCZ1211" s="3"/>
      <c r="BDA1211" s="3"/>
      <c r="BDB1211" s="3"/>
      <c r="BDC1211" s="3"/>
      <c r="BDD1211" s="3"/>
      <c r="BDE1211" s="3"/>
      <c r="BDF1211" s="3"/>
      <c r="BDG1211" s="3"/>
      <c r="BDH1211" s="3"/>
      <c r="BDI1211" s="3"/>
      <c r="BDJ1211" s="3"/>
      <c r="BDK1211" s="3"/>
      <c r="BDL1211" s="3"/>
      <c r="BDM1211" s="3"/>
      <c r="BDN1211" s="3"/>
      <c r="BDO1211" s="3"/>
      <c r="BDP1211" s="3"/>
      <c r="BDQ1211" s="3"/>
      <c r="BDR1211" s="3"/>
      <c r="BDS1211" s="3"/>
      <c r="BDT1211" s="3"/>
      <c r="BDU1211" s="3"/>
      <c r="BDV1211" s="3"/>
      <c r="BDW1211" s="3"/>
      <c r="BDX1211" s="3"/>
      <c r="BDY1211" s="3"/>
      <c r="BDZ1211" s="3"/>
      <c r="BEA1211" s="3"/>
      <c r="BEB1211" s="3"/>
      <c r="BEC1211" s="3"/>
      <c r="BED1211" s="3"/>
      <c r="BEE1211" s="3"/>
      <c r="BEF1211" s="3"/>
      <c r="BEG1211" s="3"/>
      <c r="BEH1211" s="3"/>
      <c r="BEI1211" s="3"/>
      <c r="BEJ1211" s="3"/>
      <c r="BEK1211" s="3"/>
      <c r="BEL1211" s="3"/>
      <c r="BEM1211" s="3"/>
      <c r="BEN1211" s="3"/>
      <c r="BEO1211" s="3"/>
      <c r="BEP1211" s="3"/>
      <c r="BEQ1211" s="3"/>
      <c r="BER1211" s="3"/>
      <c r="BES1211" s="3"/>
      <c r="BET1211" s="3"/>
      <c r="BEU1211" s="3"/>
      <c r="BEV1211" s="3"/>
      <c r="BEW1211" s="3"/>
      <c r="BEX1211" s="3"/>
      <c r="BEY1211" s="3"/>
      <c r="BEZ1211" s="3"/>
      <c r="BFA1211" s="3"/>
      <c r="BFB1211" s="3"/>
      <c r="BFC1211" s="3"/>
      <c r="BFD1211" s="3"/>
      <c r="BFE1211" s="3"/>
      <c r="BFF1211" s="3"/>
      <c r="BFG1211" s="3"/>
      <c r="BFH1211" s="3"/>
      <c r="BFI1211" s="3"/>
      <c r="BFJ1211" s="3"/>
      <c r="BFK1211" s="3"/>
      <c r="BFL1211" s="3"/>
      <c r="BFM1211" s="3"/>
      <c r="BFN1211" s="3"/>
      <c r="BFO1211" s="3"/>
      <c r="BFP1211" s="3"/>
      <c r="BFQ1211" s="3"/>
      <c r="BFR1211" s="3"/>
      <c r="BFS1211" s="3"/>
      <c r="BFT1211" s="3"/>
      <c r="BFU1211" s="3"/>
      <c r="BFV1211" s="3"/>
      <c r="BFW1211" s="3"/>
      <c r="BFX1211" s="3"/>
      <c r="BFY1211" s="3"/>
      <c r="BFZ1211" s="3"/>
      <c r="BGA1211" s="3"/>
      <c r="BGB1211" s="3"/>
      <c r="BGC1211" s="3"/>
      <c r="BGD1211" s="3"/>
      <c r="BGE1211" s="3"/>
      <c r="BGF1211" s="3"/>
      <c r="BGG1211" s="3"/>
      <c r="BGH1211" s="3"/>
      <c r="BGI1211" s="3"/>
      <c r="BGJ1211" s="3"/>
      <c r="BGK1211" s="3"/>
      <c r="BGL1211" s="3"/>
      <c r="BGM1211" s="3"/>
      <c r="BGN1211" s="3"/>
      <c r="BGO1211" s="3"/>
      <c r="BGP1211" s="3"/>
      <c r="BGQ1211" s="3"/>
      <c r="BGR1211" s="3"/>
      <c r="BGS1211" s="3"/>
      <c r="BGT1211" s="3"/>
      <c r="BGU1211" s="3"/>
      <c r="BGV1211" s="3"/>
      <c r="BGW1211" s="3"/>
      <c r="BGX1211" s="3"/>
      <c r="BGY1211" s="3"/>
      <c r="BGZ1211" s="3"/>
      <c r="BHA1211" s="3"/>
      <c r="BHB1211" s="3"/>
      <c r="BHC1211" s="3"/>
      <c r="BHD1211" s="3"/>
      <c r="BHE1211" s="3"/>
      <c r="BHF1211" s="3"/>
      <c r="BHG1211" s="3"/>
      <c r="BHH1211" s="3"/>
      <c r="BHI1211" s="3"/>
      <c r="BHJ1211" s="3"/>
      <c r="BHK1211" s="3"/>
      <c r="BHL1211" s="3"/>
      <c r="BHM1211" s="3"/>
      <c r="BHN1211" s="3"/>
      <c r="BHO1211" s="3"/>
      <c r="BHP1211" s="3"/>
      <c r="BHQ1211" s="3"/>
      <c r="BHR1211" s="3"/>
      <c r="BHS1211" s="3"/>
      <c r="BHT1211" s="3"/>
      <c r="BHU1211" s="3"/>
      <c r="BHV1211" s="3"/>
      <c r="BHW1211" s="3"/>
      <c r="BHX1211" s="3"/>
      <c r="BHY1211" s="3"/>
      <c r="BHZ1211" s="3"/>
      <c r="BIA1211" s="3"/>
      <c r="BIB1211" s="3"/>
      <c r="BIC1211" s="3"/>
      <c r="BID1211" s="3"/>
      <c r="BIE1211" s="3"/>
      <c r="BIF1211" s="3"/>
      <c r="BIG1211" s="3"/>
      <c r="BIH1211" s="3"/>
      <c r="BII1211" s="3"/>
      <c r="BIJ1211" s="3"/>
      <c r="BIK1211" s="3"/>
      <c r="BIL1211" s="3"/>
      <c r="BIM1211" s="3"/>
      <c r="BIN1211" s="3"/>
      <c r="BIO1211" s="3"/>
      <c r="BIP1211" s="3"/>
      <c r="BIQ1211" s="3"/>
      <c r="BIR1211" s="3"/>
      <c r="BIS1211" s="3"/>
      <c r="BIT1211" s="3"/>
      <c r="BIU1211" s="3"/>
      <c r="BIV1211" s="3"/>
      <c r="BIW1211" s="3"/>
      <c r="BIX1211" s="3"/>
      <c r="BIY1211" s="3"/>
      <c r="BIZ1211" s="3"/>
      <c r="BJA1211" s="3"/>
      <c r="BJB1211" s="3"/>
      <c r="BJC1211" s="3"/>
      <c r="BJD1211" s="3"/>
      <c r="BJE1211" s="3"/>
      <c r="BJF1211" s="3"/>
      <c r="BJG1211" s="3"/>
      <c r="BJH1211" s="3"/>
      <c r="BJI1211" s="3"/>
      <c r="BJJ1211" s="3"/>
      <c r="BJK1211" s="3"/>
      <c r="BJL1211" s="3"/>
      <c r="BJM1211" s="3"/>
      <c r="BJN1211" s="3"/>
      <c r="BJO1211" s="3"/>
      <c r="BJP1211" s="3"/>
      <c r="BJQ1211" s="3"/>
      <c r="BJR1211" s="3"/>
      <c r="BJS1211" s="3"/>
      <c r="BJT1211" s="3"/>
      <c r="BJU1211" s="3"/>
      <c r="BJV1211" s="3"/>
      <c r="BJW1211" s="3"/>
      <c r="BJX1211" s="3"/>
      <c r="BJY1211" s="3"/>
      <c r="BJZ1211" s="3"/>
      <c r="BKA1211" s="3"/>
      <c r="BKB1211" s="3"/>
      <c r="BKC1211" s="3"/>
      <c r="BKD1211" s="3"/>
      <c r="BKE1211" s="3"/>
      <c r="BKF1211" s="3"/>
      <c r="BKG1211" s="3"/>
      <c r="BKH1211" s="3"/>
      <c r="BKI1211" s="3"/>
      <c r="BKJ1211" s="3"/>
      <c r="BKK1211" s="3"/>
      <c r="BKL1211" s="3"/>
      <c r="BKM1211" s="3"/>
      <c r="BKN1211" s="3"/>
      <c r="BKO1211" s="3"/>
      <c r="BKP1211" s="3"/>
      <c r="BKQ1211" s="3"/>
      <c r="BKR1211" s="3"/>
      <c r="BKS1211" s="3"/>
      <c r="BKT1211" s="3"/>
      <c r="BKU1211" s="3"/>
      <c r="BKV1211" s="3"/>
      <c r="BKW1211" s="3"/>
      <c r="BKX1211" s="3"/>
      <c r="BKY1211" s="3"/>
      <c r="BKZ1211" s="3"/>
      <c r="BLA1211" s="3"/>
      <c r="BLB1211" s="3"/>
      <c r="BLC1211" s="3"/>
      <c r="BLD1211" s="3"/>
      <c r="BLE1211" s="3"/>
      <c r="BLF1211" s="3"/>
      <c r="BLG1211" s="3"/>
      <c r="BLH1211" s="3"/>
      <c r="BLI1211" s="3"/>
      <c r="BLJ1211" s="3"/>
      <c r="BLK1211" s="3"/>
      <c r="BLL1211" s="3"/>
      <c r="BLM1211" s="3"/>
      <c r="BLN1211" s="3"/>
      <c r="BLO1211" s="3"/>
      <c r="BLP1211" s="3"/>
      <c r="BLQ1211" s="3"/>
      <c r="BLR1211" s="3"/>
      <c r="BLS1211" s="3"/>
      <c r="BLT1211" s="3"/>
      <c r="BLU1211" s="3"/>
      <c r="BLV1211" s="3"/>
      <c r="BLW1211" s="3"/>
      <c r="BLX1211" s="3"/>
      <c r="BLY1211" s="3"/>
      <c r="BLZ1211" s="3"/>
      <c r="BMA1211" s="3"/>
      <c r="BMB1211" s="3"/>
      <c r="BMC1211" s="3"/>
      <c r="BMD1211" s="3"/>
      <c r="BME1211" s="3"/>
      <c r="BMF1211" s="3"/>
      <c r="BMG1211" s="3"/>
      <c r="BMH1211" s="3"/>
      <c r="BMI1211" s="3"/>
      <c r="BMJ1211" s="3"/>
      <c r="BMK1211" s="3"/>
      <c r="BML1211" s="3"/>
      <c r="BMM1211" s="3"/>
      <c r="BMN1211" s="3"/>
      <c r="BMO1211" s="3"/>
      <c r="BMP1211" s="3"/>
      <c r="BMQ1211" s="3"/>
      <c r="BMR1211" s="3"/>
      <c r="BMS1211" s="3"/>
      <c r="BMT1211" s="3"/>
      <c r="BMU1211" s="3"/>
      <c r="BMV1211" s="3"/>
      <c r="BMW1211" s="3"/>
      <c r="BMX1211" s="3"/>
      <c r="BMY1211" s="3"/>
      <c r="BMZ1211" s="3"/>
      <c r="BNA1211" s="3"/>
      <c r="BNB1211" s="3"/>
      <c r="BNC1211" s="3"/>
      <c r="BND1211" s="3"/>
      <c r="BNE1211" s="3"/>
      <c r="BNF1211" s="3"/>
      <c r="BNG1211" s="3"/>
      <c r="BNH1211" s="3"/>
      <c r="BNI1211" s="3"/>
      <c r="BNJ1211" s="3"/>
      <c r="BNK1211" s="3"/>
      <c r="BNL1211" s="3"/>
      <c r="BNM1211" s="3"/>
      <c r="BNN1211" s="3"/>
      <c r="BNO1211" s="3"/>
      <c r="BNP1211" s="3"/>
      <c r="BNQ1211" s="3"/>
      <c r="BNR1211" s="3"/>
      <c r="BNS1211" s="3"/>
      <c r="BNT1211" s="3"/>
      <c r="BNU1211" s="3"/>
      <c r="BNV1211" s="3"/>
      <c r="BNW1211" s="3"/>
      <c r="BNX1211" s="3"/>
      <c r="BNY1211" s="3"/>
      <c r="BNZ1211" s="3"/>
      <c r="BOA1211" s="3"/>
      <c r="BOB1211" s="3"/>
      <c r="BOC1211" s="3"/>
      <c r="BOD1211" s="3"/>
      <c r="BOE1211" s="3"/>
      <c r="BOF1211" s="3"/>
      <c r="BOG1211" s="3"/>
      <c r="BOH1211" s="3"/>
      <c r="BOI1211" s="3"/>
      <c r="BOJ1211" s="3"/>
      <c r="BOK1211" s="3"/>
      <c r="BOL1211" s="3"/>
      <c r="BOM1211" s="3"/>
      <c r="BON1211" s="3"/>
      <c r="BOO1211" s="3"/>
      <c r="BOP1211" s="3"/>
      <c r="BOQ1211" s="3"/>
      <c r="BOR1211" s="3"/>
      <c r="BOS1211" s="3"/>
      <c r="BOT1211" s="3"/>
      <c r="BOU1211" s="3"/>
      <c r="BOV1211" s="3"/>
      <c r="BOW1211" s="3"/>
      <c r="BOX1211" s="3"/>
      <c r="BOY1211" s="3"/>
      <c r="BOZ1211" s="3"/>
      <c r="BPA1211" s="3"/>
      <c r="BPB1211" s="3"/>
      <c r="BPC1211" s="3"/>
      <c r="BPD1211" s="3"/>
      <c r="BPE1211" s="3"/>
      <c r="BPF1211" s="3"/>
      <c r="BPG1211" s="3"/>
      <c r="BPH1211" s="3"/>
      <c r="BPI1211" s="3"/>
      <c r="BPJ1211" s="3"/>
      <c r="BPK1211" s="3"/>
      <c r="BPL1211" s="3"/>
      <c r="BPM1211" s="3"/>
      <c r="BPN1211" s="3"/>
      <c r="BPO1211" s="3"/>
      <c r="BPP1211" s="3"/>
      <c r="BPQ1211" s="3"/>
      <c r="BPR1211" s="3"/>
      <c r="BPS1211" s="3"/>
      <c r="BPT1211" s="3"/>
      <c r="BPU1211" s="3"/>
      <c r="BPV1211" s="3"/>
      <c r="BPW1211" s="3"/>
      <c r="BPX1211" s="3"/>
      <c r="BPY1211" s="3"/>
      <c r="BPZ1211" s="3"/>
      <c r="BQA1211" s="3"/>
      <c r="BQB1211" s="3"/>
      <c r="BQC1211" s="3"/>
      <c r="BQD1211" s="3"/>
      <c r="BQE1211" s="3"/>
      <c r="BQF1211" s="3"/>
      <c r="BQG1211" s="3"/>
      <c r="BQH1211" s="3"/>
      <c r="BQI1211" s="3"/>
      <c r="BQJ1211" s="3"/>
      <c r="BQK1211" s="3"/>
      <c r="BQL1211" s="3"/>
      <c r="BQM1211" s="3"/>
      <c r="BQN1211" s="3"/>
      <c r="BQO1211" s="3"/>
      <c r="BQP1211" s="3"/>
      <c r="BQQ1211" s="3"/>
      <c r="BQR1211" s="3"/>
      <c r="BQS1211" s="3"/>
      <c r="BQT1211" s="3"/>
      <c r="BQU1211" s="3"/>
      <c r="BQV1211" s="3"/>
      <c r="BQW1211" s="3"/>
      <c r="BQX1211" s="3"/>
      <c r="BQY1211" s="3"/>
      <c r="BQZ1211" s="3"/>
      <c r="BRA1211" s="3"/>
      <c r="BRB1211" s="3"/>
      <c r="BRC1211" s="3"/>
      <c r="BRD1211" s="3"/>
      <c r="BRE1211" s="3"/>
      <c r="BRF1211" s="3"/>
      <c r="BRG1211" s="3"/>
      <c r="BRH1211" s="3"/>
      <c r="BRI1211" s="3"/>
      <c r="BRJ1211" s="3"/>
      <c r="BRK1211" s="3"/>
      <c r="BRL1211" s="3"/>
      <c r="BRM1211" s="3"/>
      <c r="BRN1211" s="3"/>
      <c r="BRO1211" s="3"/>
      <c r="BRP1211" s="3"/>
      <c r="BRQ1211" s="3"/>
      <c r="BRR1211" s="3"/>
      <c r="BRS1211" s="3"/>
      <c r="BRT1211" s="3"/>
      <c r="BRU1211" s="3"/>
      <c r="BRV1211" s="3"/>
      <c r="BRW1211" s="3"/>
      <c r="BRX1211" s="3"/>
      <c r="BRY1211" s="3"/>
      <c r="BRZ1211" s="3"/>
      <c r="BSA1211" s="3"/>
      <c r="BSB1211" s="3"/>
      <c r="BSC1211" s="3"/>
      <c r="BSD1211" s="3"/>
      <c r="BSE1211" s="3"/>
      <c r="BSF1211" s="3"/>
      <c r="BSG1211" s="3"/>
      <c r="BSH1211" s="3"/>
      <c r="BSI1211" s="3"/>
      <c r="BSJ1211" s="3"/>
      <c r="BSK1211" s="3"/>
      <c r="BSL1211" s="3"/>
      <c r="BSM1211" s="3"/>
      <c r="BSN1211" s="3"/>
      <c r="BSO1211" s="3"/>
      <c r="BSP1211" s="3"/>
      <c r="BSQ1211" s="3"/>
      <c r="BSR1211" s="3"/>
      <c r="BSS1211" s="3"/>
      <c r="BST1211" s="3"/>
      <c r="BSU1211" s="3"/>
      <c r="BSV1211" s="3"/>
      <c r="BSW1211" s="3"/>
      <c r="BSX1211" s="3"/>
      <c r="BSY1211" s="3"/>
      <c r="BSZ1211" s="3"/>
      <c r="BTA1211" s="3"/>
      <c r="BTB1211" s="3"/>
      <c r="BTC1211" s="3"/>
      <c r="BTD1211" s="3"/>
      <c r="BTE1211" s="3"/>
      <c r="BTF1211" s="3"/>
      <c r="BTG1211" s="3"/>
      <c r="BTH1211" s="3"/>
      <c r="BTI1211" s="3"/>
      <c r="BTJ1211" s="3"/>
      <c r="BTK1211" s="3"/>
      <c r="BTL1211" s="3"/>
      <c r="BTM1211" s="3"/>
      <c r="BTN1211" s="3"/>
      <c r="BTO1211" s="3"/>
      <c r="BTP1211" s="3"/>
      <c r="BTQ1211" s="3"/>
      <c r="BTR1211" s="3"/>
      <c r="BTS1211" s="3"/>
      <c r="BTT1211" s="3"/>
      <c r="BTU1211" s="3"/>
      <c r="BTV1211" s="3"/>
      <c r="BTW1211" s="3"/>
      <c r="BTX1211" s="3"/>
      <c r="BTY1211" s="3"/>
      <c r="BTZ1211" s="3"/>
      <c r="BUA1211" s="3"/>
      <c r="BUB1211" s="3"/>
      <c r="BUC1211" s="3"/>
      <c r="BUD1211" s="3"/>
      <c r="BUE1211" s="3"/>
      <c r="BUF1211" s="3"/>
      <c r="BUG1211" s="3"/>
      <c r="BUH1211" s="3"/>
      <c r="BUI1211" s="3"/>
      <c r="BUJ1211" s="3"/>
      <c r="BUK1211" s="3"/>
      <c r="BUL1211" s="3"/>
      <c r="BUM1211" s="3"/>
      <c r="BUN1211" s="3"/>
      <c r="BUO1211" s="3"/>
      <c r="BUP1211" s="3"/>
      <c r="BUQ1211" s="3"/>
      <c r="BUR1211" s="3"/>
      <c r="BUS1211" s="3"/>
      <c r="BUT1211" s="3"/>
      <c r="BUU1211" s="3"/>
      <c r="BUV1211" s="3"/>
      <c r="BUW1211" s="3"/>
      <c r="BUX1211" s="3"/>
      <c r="BUY1211" s="3"/>
      <c r="BUZ1211" s="3"/>
      <c r="BVA1211" s="3"/>
      <c r="BVB1211" s="3"/>
      <c r="BVC1211" s="3"/>
      <c r="BVD1211" s="3"/>
      <c r="BVE1211" s="3"/>
      <c r="BVF1211" s="3"/>
      <c r="BVG1211" s="3"/>
      <c r="BVH1211" s="3"/>
      <c r="BVI1211" s="3"/>
      <c r="BVJ1211" s="3"/>
      <c r="BVK1211" s="3"/>
      <c r="BVL1211" s="3"/>
      <c r="BVM1211" s="3"/>
      <c r="BVN1211" s="3"/>
      <c r="BVO1211" s="3"/>
      <c r="BVP1211" s="3"/>
      <c r="BVQ1211" s="3"/>
      <c r="BVR1211" s="3"/>
      <c r="BVS1211" s="3"/>
      <c r="BVT1211" s="3"/>
      <c r="BVU1211" s="3"/>
      <c r="BVV1211" s="3"/>
      <c r="BVW1211" s="3"/>
      <c r="BVX1211" s="3"/>
      <c r="BVY1211" s="3"/>
      <c r="BVZ1211" s="3"/>
      <c r="BWA1211" s="3"/>
      <c r="BWB1211" s="3"/>
      <c r="BWC1211" s="3"/>
      <c r="BWD1211" s="3"/>
      <c r="BWE1211" s="3"/>
      <c r="BWF1211" s="3"/>
      <c r="BWG1211" s="3"/>
      <c r="BWH1211" s="3"/>
      <c r="BWI1211" s="3"/>
      <c r="BWJ1211" s="3"/>
      <c r="BWK1211" s="3"/>
      <c r="BWL1211" s="3"/>
      <c r="BWM1211" s="3"/>
      <c r="BWN1211" s="3"/>
      <c r="BWO1211" s="3"/>
      <c r="BWP1211" s="3"/>
      <c r="BWQ1211" s="3"/>
      <c r="BWR1211" s="3"/>
      <c r="BWS1211" s="3"/>
      <c r="BWT1211" s="3"/>
      <c r="BWU1211" s="3"/>
      <c r="BWV1211" s="3"/>
      <c r="BWW1211" s="3"/>
      <c r="BWX1211" s="3"/>
      <c r="BWY1211" s="3"/>
      <c r="BWZ1211" s="3"/>
      <c r="BXA1211" s="3"/>
      <c r="BXB1211" s="3"/>
      <c r="BXC1211" s="3"/>
      <c r="BXD1211" s="3"/>
      <c r="BXE1211" s="3"/>
      <c r="BXF1211" s="3"/>
      <c r="BXG1211" s="3"/>
      <c r="BXH1211" s="3"/>
      <c r="BXI1211" s="3"/>
      <c r="BXJ1211" s="3"/>
      <c r="BXK1211" s="3"/>
      <c r="BXL1211" s="3"/>
      <c r="BXM1211" s="3"/>
      <c r="BXN1211" s="3"/>
      <c r="BXO1211" s="3"/>
      <c r="BXP1211" s="3"/>
      <c r="BXQ1211" s="3"/>
      <c r="BXR1211" s="3"/>
      <c r="BXS1211" s="3"/>
      <c r="BXT1211" s="3"/>
      <c r="BXU1211" s="3"/>
      <c r="BXV1211" s="3"/>
      <c r="BXW1211" s="3"/>
      <c r="BXX1211" s="3"/>
      <c r="BXY1211" s="3"/>
      <c r="BXZ1211" s="3"/>
      <c r="BYA1211" s="3"/>
      <c r="BYB1211" s="3"/>
      <c r="BYC1211" s="3"/>
      <c r="BYD1211" s="3"/>
      <c r="BYE1211" s="3"/>
      <c r="BYF1211" s="3"/>
      <c r="BYG1211" s="3"/>
      <c r="BYH1211" s="3"/>
      <c r="BYI1211" s="3"/>
      <c r="BYJ1211" s="3"/>
      <c r="BYK1211" s="3"/>
      <c r="BYL1211" s="3"/>
      <c r="BYM1211" s="3"/>
      <c r="BYN1211" s="3"/>
      <c r="BYO1211" s="3"/>
      <c r="BYP1211" s="3"/>
      <c r="BYQ1211" s="3"/>
      <c r="BYR1211" s="3"/>
      <c r="BYS1211" s="3"/>
      <c r="BYT1211" s="3"/>
      <c r="BYU1211" s="3"/>
      <c r="BYV1211" s="3"/>
      <c r="BYW1211" s="3"/>
      <c r="BYX1211" s="3"/>
      <c r="BYY1211" s="3"/>
      <c r="BYZ1211" s="3"/>
      <c r="BZA1211" s="3"/>
      <c r="BZB1211" s="3"/>
      <c r="BZC1211" s="3"/>
      <c r="BZD1211" s="3"/>
      <c r="BZE1211" s="3"/>
      <c r="BZF1211" s="3"/>
      <c r="BZG1211" s="3"/>
      <c r="BZH1211" s="3"/>
      <c r="BZI1211" s="3"/>
      <c r="BZJ1211" s="3"/>
      <c r="BZK1211" s="3"/>
      <c r="BZL1211" s="3"/>
      <c r="BZM1211" s="3"/>
      <c r="BZN1211" s="3"/>
      <c r="BZO1211" s="3"/>
      <c r="BZP1211" s="3"/>
      <c r="BZQ1211" s="3"/>
      <c r="BZR1211" s="3"/>
      <c r="BZS1211" s="3"/>
      <c r="BZT1211" s="3"/>
      <c r="BZU1211" s="3"/>
      <c r="BZV1211" s="3"/>
      <c r="BZW1211" s="3"/>
      <c r="BZX1211" s="3"/>
      <c r="BZY1211" s="3"/>
      <c r="BZZ1211" s="3"/>
      <c r="CAA1211" s="3"/>
      <c r="CAB1211" s="3"/>
      <c r="CAC1211" s="3"/>
      <c r="CAD1211" s="3"/>
      <c r="CAE1211" s="3"/>
      <c r="CAF1211" s="3"/>
      <c r="CAG1211" s="3"/>
      <c r="CAH1211" s="3"/>
      <c r="CAI1211" s="3"/>
      <c r="CAJ1211" s="3"/>
      <c r="CAK1211" s="3"/>
      <c r="CAL1211" s="3"/>
      <c r="CAM1211" s="3"/>
      <c r="CAN1211" s="3"/>
      <c r="CAO1211" s="3"/>
      <c r="CAP1211" s="3"/>
      <c r="CAQ1211" s="3"/>
      <c r="CAR1211" s="3"/>
      <c r="CAS1211" s="3"/>
      <c r="CAT1211" s="3"/>
      <c r="CAU1211" s="3"/>
      <c r="CAV1211" s="3"/>
      <c r="CAW1211" s="3"/>
      <c r="CAX1211" s="3"/>
      <c r="CAY1211" s="3"/>
      <c r="CAZ1211" s="3"/>
      <c r="CBA1211" s="3"/>
      <c r="CBB1211" s="3"/>
      <c r="CBC1211" s="3"/>
      <c r="CBD1211" s="3"/>
      <c r="CBE1211" s="3"/>
      <c r="CBF1211" s="3"/>
      <c r="CBG1211" s="3"/>
      <c r="CBH1211" s="3"/>
      <c r="CBI1211" s="3"/>
      <c r="CBJ1211" s="3"/>
      <c r="CBK1211" s="3"/>
      <c r="CBL1211" s="3"/>
      <c r="CBM1211" s="3"/>
      <c r="CBN1211" s="3"/>
      <c r="CBO1211" s="3"/>
      <c r="CBP1211" s="3"/>
      <c r="CBQ1211" s="3"/>
      <c r="CBR1211" s="3"/>
      <c r="CBS1211" s="3"/>
      <c r="CBT1211" s="3"/>
      <c r="CBU1211" s="3"/>
      <c r="CBV1211" s="3"/>
      <c r="CBW1211" s="3"/>
      <c r="CBX1211" s="3"/>
      <c r="CBY1211" s="3"/>
      <c r="CBZ1211" s="3"/>
      <c r="CCA1211" s="3"/>
      <c r="CCB1211" s="3"/>
      <c r="CCC1211" s="3"/>
      <c r="CCD1211" s="3"/>
      <c r="CCE1211" s="3"/>
      <c r="CCF1211" s="3"/>
      <c r="CCG1211" s="3"/>
      <c r="CCH1211" s="3"/>
      <c r="CCI1211" s="3"/>
      <c r="CCJ1211" s="3"/>
      <c r="CCK1211" s="3"/>
      <c r="CCL1211" s="3"/>
      <c r="CCM1211" s="3"/>
      <c r="CCN1211" s="3"/>
      <c r="CCO1211" s="3"/>
      <c r="CCP1211" s="3"/>
      <c r="CCQ1211" s="3"/>
      <c r="CCR1211" s="3"/>
      <c r="CCS1211" s="3"/>
      <c r="CCT1211" s="3"/>
      <c r="CCU1211" s="3"/>
      <c r="CCV1211" s="3"/>
      <c r="CCW1211" s="3"/>
      <c r="CCX1211" s="3"/>
      <c r="CCY1211" s="3"/>
      <c r="CCZ1211" s="3"/>
      <c r="CDA1211" s="3"/>
      <c r="CDB1211" s="3"/>
      <c r="CDC1211" s="3"/>
      <c r="CDD1211" s="3"/>
      <c r="CDE1211" s="3"/>
      <c r="CDF1211" s="3"/>
      <c r="CDG1211" s="3"/>
      <c r="CDH1211" s="3"/>
      <c r="CDI1211" s="3"/>
      <c r="CDJ1211" s="3"/>
      <c r="CDK1211" s="3"/>
      <c r="CDL1211" s="3"/>
      <c r="CDM1211" s="3"/>
      <c r="CDN1211" s="3"/>
      <c r="CDO1211" s="3"/>
      <c r="CDP1211" s="3"/>
      <c r="CDQ1211" s="3"/>
      <c r="CDR1211" s="3"/>
      <c r="CDS1211" s="3"/>
      <c r="CDT1211" s="3"/>
      <c r="CDU1211" s="3"/>
      <c r="CDV1211" s="3"/>
      <c r="CDW1211" s="3"/>
      <c r="CDX1211" s="3"/>
      <c r="CDY1211" s="3"/>
      <c r="CDZ1211" s="3"/>
      <c r="CEA1211" s="3"/>
      <c r="CEB1211" s="3"/>
      <c r="CEC1211" s="3"/>
      <c r="CED1211" s="3"/>
      <c r="CEE1211" s="3"/>
      <c r="CEF1211" s="3"/>
      <c r="CEG1211" s="3"/>
      <c r="CEH1211" s="3"/>
      <c r="CEI1211" s="3"/>
      <c r="CEJ1211" s="3"/>
      <c r="CEK1211" s="3"/>
      <c r="CEL1211" s="3"/>
      <c r="CEM1211" s="3"/>
      <c r="CEN1211" s="3"/>
      <c r="CEO1211" s="3"/>
      <c r="CEP1211" s="3"/>
      <c r="CEQ1211" s="3"/>
      <c r="CER1211" s="3"/>
      <c r="CES1211" s="3"/>
      <c r="CET1211" s="3"/>
      <c r="CEU1211" s="3"/>
      <c r="CEV1211" s="3"/>
      <c r="CEW1211" s="3"/>
      <c r="CEX1211" s="3"/>
      <c r="CEY1211" s="3"/>
      <c r="CEZ1211" s="3"/>
      <c r="CFA1211" s="3"/>
      <c r="CFB1211" s="3"/>
      <c r="CFC1211" s="3"/>
      <c r="CFD1211" s="3"/>
      <c r="CFE1211" s="3"/>
      <c r="CFF1211" s="3"/>
      <c r="CFG1211" s="3"/>
      <c r="CFH1211" s="3"/>
      <c r="CFI1211" s="3"/>
      <c r="CFJ1211" s="3"/>
      <c r="CFK1211" s="3"/>
      <c r="CFL1211" s="3"/>
      <c r="CFM1211" s="3"/>
      <c r="CFN1211" s="3"/>
      <c r="CFO1211" s="3"/>
      <c r="CFP1211" s="3"/>
      <c r="CFQ1211" s="3"/>
      <c r="CFR1211" s="3"/>
      <c r="CFS1211" s="3"/>
      <c r="CFT1211" s="3"/>
      <c r="CFU1211" s="3"/>
      <c r="CFV1211" s="3"/>
      <c r="CFW1211" s="3"/>
      <c r="CFX1211" s="3"/>
      <c r="CFY1211" s="3"/>
      <c r="CFZ1211" s="3"/>
      <c r="CGA1211" s="3"/>
      <c r="CGB1211" s="3"/>
      <c r="CGC1211" s="3"/>
      <c r="CGD1211" s="3"/>
      <c r="CGE1211" s="3"/>
      <c r="CGF1211" s="3"/>
      <c r="CGG1211" s="3"/>
      <c r="CGH1211" s="3"/>
      <c r="CGI1211" s="3"/>
      <c r="CGJ1211" s="3"/>
      <c r="CGK1211" s="3"/>
      <c r="CGL1211" s="3"/>
      <c r="CGM1211" s="3"/>
      <c r="CGN1211" s="3"/>
      <c r="CGO1211" s="3"/>
      <c r="CGP1211" s="3"/>
      <c r="CGQ1211" s="3"/>
      <c r="CGR1211" s="3"/>
      <c r="CGS1211" s="3"/>
      <c r="CGT1211" s="3"/>
      <c r="CGU1211" s="3"/>
      <c r="CGV1211" s="3"/>
      <c r="CGW1211" s="3"/>
      <c r="CGX1211" s="3"/>
      <c r="CGY1211" s="3"/>
      <c r="CGZ1211" s="3"/>
      <c r="CHA1211" s="3"/>
      <c r="CHB1211" s="3"/>
      <c r="CHC1211" s="3"/>
      <c r="CHD1211" s="3"/>
      <c r="CHE1211" s="3"/>
      <c r="CHF1211" s="3"/>
      <c r="CHG1211" s="3"/>
      <c r="CHH1211" s="3"/>
      <c r="CHI1211" s="3"/>
      <c r="CHJ1211" s="3"/>
      <c r="CHK1211" s="3"/>
      <c r="CHL1211" s="3"/>
      <c r="CHM1211" s="3"/>
      <c r="CHN1211" s="3"/>
      <c r="CHO1211" s="3"/>
      <c r="CHP1211" s="3"/>
      <c r="CHQ1211" s="3"/>
      <c r="CHR1211" s="3"/>
      <c r="CHS1211" s="3"/>
      <c r="CHT1211" s="3"/>
      <c r="CHU1211" s="3"/>
      <c r="CHV1211" s="3"/>
      <c r="CHW1211" s="3"/>
      <c r="CHX1211" s="3"/>
      <c r="CHY1211" s="3"/>
      <c r="CHZ1211" s="3"/>
      <c r="CIA1211" s="3"/>
      <c r="CIB1211" s="3"/>
      <c r="CIC1211" s="3"/>
      <c r="CID1211" s="3"/>
      <c r="CIE1211" s="3"/>
      <c r="CIF1211" s="3"/>
      <c r="CIG1211" s="3"/>
      <c r="CIH1211" s="3"/>
      <c r="CII1211" s="3"/>
      <c r="CIJ1211" s="3"/>
      <c r="CIK1211" s="3"/>
      <c r="CIL1211" s="3"/>
      <c r="CIM1211" s="3"/>
      <c r="CIN1211" s="3"/>
      <c r="CIO1211" s="3"/>
      <c r="CIP1211" s="3"/>
      <c r="CIQ1211" s="3"/>
      <c r="CIR1211" s="3"/>
      <c r="CIS1211" s="3"/>
      <c r="CIT1211" s="3"/>
      <c r="CIU1211" s="3"/>
      <c r="CIV1211" s="3"/>
      <c r="CIW1211" s="3"/>
      <c r="CIX1211" s="3"/>
      <c r="CIY1211" s="3"/>
      <c r="CIZ1211" s="3"/>
      <c r="CJA1211" s="3"/>
      <c r="CJB1211" s="3"/>
      <c r="CJC1211" s="3"/>
      <c r="CJD1211" s="3"/>
      <c r="CJE1211" s="3"/>
      <c r="CJF1211" s="3"/>
      <c r="CJG1211" s="3"/>
      <c r="CJH1211" s="3"/>
      <c r="CJI1211" s="3"/>
      <c r="CJJ1211" s="3"/>
      <c r="CJK1211" s="3"/>
      <c r="CJL1211" s="3"/>
      <c r="CJM1211" s="3"/>
      <c r="CJN1211" s="3"/>
      <c r="CJO1211" s="3"/>
      <c r="CJP1211" s="3"/>
      <c r="CJQ1211" s="3"/>
      <c r="CJR1211" s="3"/>
      <c r="CJS1211" s="3"/>
      <c r="CJT1211" s="3"/>
      <c r="CJU1211" s="3"/>
      <c r="CJV1211" s="3"/>
      <c r="CJW1211" s="3"/>
      <c r="CJX1211" s="3"/>
      <c r="CJY1211" s="3"/>
      <c r="CJZ1211" s="3"/>
      <c r="CKA1211" s="3"/>
      <c r="CKB1211" s="3"/>
      <c r="CKC1211" s="3"/>
      <c r="CKD1211" s="3"/>
      <c r="CKE1211" s="3"/>
      <c r="CKF1211" s="3"/>
      <c r="CKG1211" s="3"/>
      <c r="CKH1211" s="3"/>
      <c r="CKI1211" s="3"/>
      <c r="CKJ1211" s="3"/>
      <c r="CKK1211" s="3"/>
      <c r="CKL1211" s="3"/>
      <c r="CKM1211" s="3"/>
      <c r="CKN1211" s="3"/>
      <c r="CKO1211" s="3"/>
      <c r="CKP1211" s="3"/>
      <c r="CKQ1211" s="3"/>
      <c r="CKR1211" s="3"/>
      <c r="CKS1211" s="3"/>
      <c r="CKT1211" s="3"/>
      <c r="CKU1211" s="3"/>
      <c r="CKV1211" s="3"/>
      <c r="CKW1211" s="3"/>
      <c r="CKX1211" s="3"/>
      <c r="CKY1211" s="3"/>
      <c r="CKZ1211" s="3"/>
      <c r="CLA1211" s="3"/>
      <c r="CLB1211" s="3"/>
      <c r="CLC1211" s="3"/>
      <c r="CLD1211" s="3"/>
      <c r="CLE1211" s="3"/>
      <c r="CLF1211" s="3"/>
      <c r="CLG1211" s="3"/>
      <c r="CLH1211" s="3"/>
      <c r="CLI1211" s="3"/>
      <c r="CLJ1211" s="3"/>
      <c r="CLK1211" s="3"/>
      <c r="CLL1211" s="3"/>
      <c r="CLM1211" s="3"/>
      <c r="CLN1211" s="3"/>
      <c r="CLO1211" s="3"/>
      <c r="CLP1211" s="3"/>
      <c r="CLQ1211" s="3"/>
      <c r="CLR1211" s="3"/>
      <c r="CLS1211" s="3"/>
      <c r="CLT1211" s="3"/>
      <c r="CLU1211" s="3"/>
      <c r="CLV1211" s="3"/>
      <c r="CLW1211" s="3"/>
      <c r="CLX1211" s="3"/>
      <c r="CLY1211" s="3"/>
      <c r="CLZ1211" s="3"/>
      <c r="CMA1211" s="3"/>
      <c r="CMB1211" s="3"/>
      <c r="CMC1211" s="3"/>
      <c r="CMD1211" s="3"/>
      <c r="CME1211" s="3"/>
      <c r="CMF1211" s="3"/>
      <c r="CMG1211" s="3"/>
      <c r="CMH1211" s="3"/>
      <c r="CMI1211" s="3"/>
      <c r="CMJ1211" s="3"/>
      <c r="CMK1211" s="3"/>
      <c r="CML1211" s="3"/>
      <c r="CMM1211" s="3"/>
      <c r="CMN1211" s="3"/>
      <c r="CMO1211" s="3"/>
      <c r="CMP1211" s="3"/>
      <c r="CMQ1211" s="3"/>
      <c r="CMR1211" s="3"/>
      <c r="CMS1211" s="3"/>
      <c r="CMT1211" s="3"/>
      <c r="CMU1211" s="3"/>
      <c r="CMV1211" s="3"/>
      <c r="CMW1211" s="3"/>
      <c r="CMX1211" s="3"/>
      <c r="CMY1211" s="3"/>
      <c r="CMZ1211" s="3"/>
      <c r="CNA1211" s="3"/>
      <c r="CNB1211" s="3"/>
      <c r="CNC1211" s="3"/>
      <c r="CND1211" s="3"/>
      <c r="CNE1211" s="3"/>
      <c r="CNF1211" s="3"/>
      <c r="CNG1211" s="3"/>
      <c r="CNH1211" s="3"/>
      <c r="CNI1211" s="3"/>
      <c r="CNJ1211" s="3"/>
      <c r="CNK1211" s="3"/>
      <c r="CNL1211" s="3"/>
      <c r="CNM1211" s="3"/>
      <c r="CNN1211" s="3"/>
      <c r="CNO1211" s="3"/>
      <c r="CNP1211" s="3"/>
      <c r="CNQ1211" s="3"/>
      <c r="CNR1211" s="3"/>
      <c r="CNS1211" s="3"/>
      <c r="CNT1211" s="3"/>
      <c r="CNU1211" s="3"/>
      <c r="CNV1211" s="3"/>
      <c r="CNW1211" s="3"/>
      <c r="CNX1211" s="3"/>
      <c r="CNY1211" s="3"/>
      <c r="CNZ1211" s="3"/>
      <c r="COA1211" s="3"/>
      <c r="COB1211" s="3"/>
      <c r="COC1211" s="3"/>
      <c r="COD1211" s="3"/>
      <c r="COE1211" s="3"/>
      <c r="COF1211" s="3"/>
      <c r="COG1211" s="3"/>
      <c r="COH1211" s="3"/>
      <c r="COI1211" s="3"/>
      <c r="COJ1211" s="3"/>
      <c r="COK1211" s="3"/>
      <c r="COL1211" s="3"/>
      <c r="COM1211" s="3"/>
      <c r="CON1211" s="3"/>
      <c r="COO1211" s="3"/>
      <c r="COP1211" s="3"/>
      <c r="COQ1211" s="3"/>
      <c r="COR1211" s="3"/>
      <c r="COS1211" s="3"/>
      <c r="COT1211" s="3"/>
      <c r="COU1211" s="3"/>
      <c r="COV1211" s="3"/>
      <c r="COW1211" s="3"/>
      <c r="COX1211" s="3"/>
      <c r="COY1211" s="3"/>
      <c r="COZ1211" s="3"/>
      <c r="CPA1211" s="3"/>
      <c r="CPB1211" s="3"/>
      <c r="CPC1211" s="3"/>
      <c r="CPD1211" s="3"/>
      <c r="CPE1211" s="3"/>
      <c r="CPF1211" s="3"/>
      <c r="CPG1211" s="3"/>
      <c r="CPH1211" s="3"/>
      <c r="CPI1211" s="3"/>
      <c r="CPJ1211" s="3"/>
      <c r="CPK1211" s="3"/>
      <c r="CPL1211" s="3"/>
      <c r="CPM1211" s="3"/>
      <c r="CPN1211" s="3"/>
      <c r="CPO1211" s="3"/>
      <c r="CPP1211" s="3"/>
      <c r="CPQ1211" s="3"/>
      <c r="CPR1211" s="3"/>
      <c r="CPS1211" s="3"/>
      <c r="CPT1211" s="3"/>
      <c r="CPU1211" s="3"/>
      <c r="CPV1211" s="3"/>
      <c r="CPW1211" s="3"/>
      <c r="CPX1211" s="3"/>
      <c r="CPY1211" s="3"/>
      <c r="CPZ1211" s="3"/>
      <c r="CQA1211" s="3"/>
      <c r="CQB1211" s="3"/>
      <c r="CQC1211" s="3"/>
      <c r="CQD1211" s="3"/>
      <c r="CQE1211" s="3"/>
      <c r="CQF1211" s="3"/>
      <c r="CQG1211" s="3"/>
      <c r="CQH1211" s="3"/>
      <c r="CQI1211" s="3"/>
      <c r="CQJ1211" s="3"/>
      <c r="CQK1211" s="3"/>
      <c r="CQL1211" s="3"/>
      <c r="CQM1211" s="3"/>
      <c r="CQN1211" s="3"/>
      <c r="CQO1211" s="3"/>
      <c r="CQP1211" s="3"/>
      <c r="CQQ1211" s="3"/>
      <c r="CQR1211" s="3"/>
      <c r="CQS1211" s="3"/>
      <c r="CQT1211" s="3"/>
      <c r="CQU1211" s="3"/>
      <c r="CQV1211" s="3"/>
      <c r="CQW1211" s="3"/>
      <c r="CQX1211" s="3"/>
      <c r="CQY1211" s="3"/>
      <c r="CQZ1211" s="3"/>
      <c r="CRA1211" s="3"/>
      <c r="CRB1211" s="3"/>
      <c r="CRC1211" s="3"/>
      <c r="CRD1211" s="3"/>
      <c r="CRE1211" s="3"/>
      <c r="CRF1211" s="3"/>
      <c r="CRG1211" s="3"/>
      <c r="CRH1211" s="3"/>
      <c r="CRI1211" s="3"/>
      <c r="CRJ1211" s="3"/>
      <c r="CRK1211" s="3"/>
      <c r="CRL1211" s="3"/>
      <c r="CRM1211" s="3"/>
      <c r="CRN1211" s="3"/>
      <c r="CRO1211" s="3"/>
      <c r="CRP1211" s="3"/>
      <c r="CRQ1211" s="3"/>
      <c r="CRR1211" s="3"/>
      <c r="CRS1211" s="3"/>
      <c r="CRT1211" s="3"/>
      <c r="CRU1211" s="3"/>
      <c r="CRV1211" s="3"/>
      <c r="CRW1211" s="3"/>
      <c r="CRX1211" s="3"/>
      <c r="CRY1211" s="3"/>
      <c r="CRZ1211" s="3"/>
      <c r="CSA1211" s="3"/>
      <c r="CSB1211" s="3"/>
      <c r="CSC1211" s="3"/>
      <c r="CSD1211" s="3"/>
      <c r="CSE1211" s="3"/>
      <c r="CSF1211" s="3"/>
      <c r="CSG1211" s="3"/>
      <c r="CSH1211" s="3"/>
      <c r="CSI1211" s="3"/>
      <c r="CSJ1211" s="3"/>
      <c r="CSK1211" s="3"/>
      <c r="CSL1211" s="3"/>
      <c r="CSM1211" s="3"/>
      <c r="CSN1211" s="3"/>
      <c r="CSO1211" s="3"/>
      <c r="CSP1211" s="3"/>
      <c r="CSQ1211" s="3"/>
      <c r="CSR1211" s="3"/>
      <c r="CSS1211" s="3"/>
      <c r="CST1211" s="3"/>
      <c r="CSU1211" s="3"/>
      <c r="CSV1211" s="3"/>
      <c r="CSW1211" s="3"/>
      <c r="CSX1211" s="3"/>
      <c r="CSY1211" s="3"/>
      <c r="CSZ1211" s="3"/>
      <c r="CTA1211" s="3"/>
      <c r="CTB1211" s="3"/>
      <c r="CTC1211" s="3"/>
      <c r="CTD1211" s="3"/>
      <c r="CTE1211" s="3"/>
      <c r="CTF1211" s="3"/>
      <c r="CTG1211" s="3"/>
      <c r="CTH1211" s="3"/>
      <c r="CTI1211" s="3"/>
      <c r="CTJ1211" s="3"/>
      <c r="CTK1211" s="3"/>
      <c r="CTL1211" s="3"/>
      <c r="CTM1211" s="3"/>
      <c r="CTN1211" s="3"/>
      <c r="CTO1211" s="3"/>
      <c r="CTP1211" s="3"/>
      <c r="CTQ1211" s="3"/>
      <c r="CTR1211" s="3"/>
      <c r="CTS1211" s="3"/>
      <c r="CTT1211" s="3"/>
      <c r="CTU1211" s="3"/>
      <c r="CTV1211" s="3"/>
      <c r="CTW1211" s="3"/>
      <c r="CTX1211" s="3"/>
      <c r="CTY1211" s="3"/>
      <c r="CTZ1211" s="3"/>
      <c r="CUA1211" s="3"/>
      <c r="CUB1211" s="3"/>
      <c r="CUC1211" s="3"/>
      <c r="CUD1211" s="3"/>
      <c r="CUE1211" s="3"/>
      <c r="CUF1211" s="3"/>
      <c r="CUG1211" s="3"/>
      <c r="CUH1211" s="3"/>
      <c r="CUI1211" s="3"/>
      <c r="CUJ1211" s="3"/>
      <c r="CUK1211" s="3"/>
      <c r="CUL1211" s="3"/>
      <c r="CUM1211" s="3"/>
      <c r="CUN1211" s="3"/>
      <c r="CUO1211" s="3"/>
      <c r="CUP1211" s="3"/>
      <c r="CUQ1211" s="3"/>
      <c r="CUR1211" s="3"/>
      <c r="CUS1211" s="3"/>
      <c r="CUT1211" s="3"/>
      <c r="CUU1211" s="3"/>
      <c r="CUV1211" s="3"/>
      <c r="CUW1211" s="3"/>
      <c r="CUX1211" s="3"/>
      <c r="CUY1211" s="3"/>
      <c r="CUZ1211" s="3"/>
      <c r="CVA1211" s="3"/>
      <c r="CVB1211" s="3"/>
      <c r="CVC1211" s="3"/>
      <c r="CVD1211" s="3"/>
      <c r="CVE1211" s="3"/>
      <c r="CVF1211" s="3"/>
      <c r="CVG1211" s="3"/>
      <c r="CVH1211" s="3"/>
      <c r="CVI1211" s="3"/>
      <c r="CVJ1211" s="3"/>
      <c r="CVK1211" s="3"/>
      <c r="CVL1211" s="3"/>
      <c r="CVM1211" s="3"/>
      <c r="CVN1211" s="3"/>
      <c r="CVO1211" s="3"/>
      <c r="CVP1211" s="3"/>
      <c r="CVQ1211" s="3"/>
      <c r="CVR1211" s="3"/>
      <c r="CVS1211" s="3"/>
      <c r="CVT1211" s="3"/>
      <c r="CVU1211" s="3"/>
      <c r="CVV1211" s="3"/>
      <c r="CVW1211" s="3"/>
      <c r="CVX1211" s="3"/>
      <c r="CVY1211" s="3"/>
      <c r="CVZ1211" s="3"/>
      <c r="CWA1211" s="3"/>
      <c r="CWB1211" s="3"/>
      <c r="CWC1211" s="3"/>
      <c r="CWD1211" s="3"/>
      <c r="CWE1211" s="3"/>
      <c r="CWF1211" s="3"/>
      <c r="CWG1211" s="3"/>
      <c r="CWH1211" s="3"/>
      <c r="CWI1211" s="3"/>
      <c r="CWJ1211" s="3"/>
      <c r="CWK1211" s="3"/>
      <c r="CWL1211" s="3"/>
      <c r="CWM1211" s="3"/>
      <c r="CWN1211" s="3"/>
      <c r="CWO1211" s="3"/>
      <c r="CWP1211" s="3"/>
      <c r="CWQ1211" s="3"/>
      <c r="CWR1211" s="3"/>
      <c r="CWS1211" s="3"/>
      <c r="CWT1211" s="3"/>
      <c r="CWU1211" s="3"/>
      <c r="CWV1211" s="3"/>
      <c r="CWW1211" s="3"/>
      <c r="CWX1211" s="3"/>
      <c r="CWY1211" s="3"/>
      <c r="CWZ1211" s="3"/>
      <c r="CXA1211" s="3"/>
      <c r="CXB1211" s="3"/>
      <c r="CXC1211" s="3"/>
      <c r="CXD1211" s="3"/>
      <c r="CXE1211" s="3"/>
      <c r="CXF1211" s="3"/>
      <c r="CXG1211" s="3"/>
      <c r="CXH1211" s="3"/>
      <c r="CXI1211" s="3"/>
      <c r="CXJ1211" s="3"/>
      <c r="CXK1211" s="3"/>
      <c r="CXL1211" s="3"/>
      <c r="CXM1211" s="3"/>
      <c r="CXN1211" s="3"/>
      <c r="CXO1211" s="3"/>
      <c r="CXP1211" s="3"/>
      <c r="CXQ1211" s="3"/>
      <c r="CXR1211" s="3"/>
      <c r="CXS1211" s="3"/>
      <c r="CXT1211" s="3"/>
      <c r="CXU1211" s="3"/>
      <c r="CXV1211" s="3"/>
      <c r="CXW1211" s="3"/>
      <c r="CXX1211" s="3"/>
      <c r="CXY1211" s="3"/>
      <c r="CXZ1211" s="3"/>
      <c r="CYA1211" s="3"/>
      <c r="CYB1211" s="3"/>
      <c r="CYC1211" s="3"/>
      <c r="CYD1211" s="3"/>
      <c r="CYE1211" s="3"/>
      <c r="CYF1211" s="3"/>
      <c r="CYG1211" s="3"/>
      <c r="CYH1211" s="3"/>
      <c r="CYI1211" s="3"/>
      <c r="CYJ1211" s="3"/>
      <c r="CYK1211" s="3"/>
      <c r="CYL1211" s="3"/>
      <c r="CYM1211" s="3"/>
      <c r="CYN1211" s="3"/>
      <c r="CYO1211" s="3"/>
      <c r="CYP1211" s="3"/>
      <c r="CYQ1211" s="3"/>
      <c r="CYR1211" s="3"/>
      <c r="CYS1211" s="3"/>
      <c r="CYT1211" s="3"/>
      <c r="CYU1211" s="3"/>
      <c r="CYV1211" s="3"/>
      <c r="CYW1211" s="3"/>
      <c r="CYX1211" s="3"/>
      <c r="CYY1211" s="3"/>
      <c r="CYZ1211" s="3"/>
      <c r="CZA1211" s="3"/>
      <c r="CZB1211" s="3"/>
      <c r="CZC1211" s="3"/>
      <c r="CZD1211" s="3"/>
      <c r="CZE1211" s="3"/>
      <c r="CZF1211" s="3"/>
      <c r="CZG1211" s="3"/>
      <c r="CZH1211" s="3"/>
      <c r="CZI1211" s="3"/>
      <c r="CZJ1211" s="3"/>
      <c r="CZK1211" s="3"/>
      <c r="CZL1211" s="3"/>
      <c r="CZM1211" s="3"/>
      <c r="CZN1211" s="3"/>
      <c r="CZO1211" s="3"/>
      <c r="CZP1211" s="3"/>
      <c r="CZQ1211" s="3"/>
      <c r="CZR1211" s="3"/>
      <c r="CZS1211" s="3"/>
      <c r="CZT1211" s="3"/>
      <c r="CZU1211" s="3"/>
      <c r="CZV1211" s="3"/>
      <c r="CZW1211" s="3"/>
      <c r="CZX1211" s="3"/>
      <c r="CZY1211" s="3"/>
      <c r="CZZ1211" s="3"/>
      <c r="DAA1211" s="3"/>
      <c r="DAB1211" s="3"/>
      <c r="DAC1211" s="3"/>
      <c r="DAD1211" s="3"/>
      <c r="DAE1211" s="3"/>
      <c r="DAF1211" s="3"/>
      <c r="DAG1211" s="3"/>
      <c r="DAH1211" s="3"/>
      <c r="DAI1211" s="3"/>
      <c r="DAJ1211" s="3"/>
      <c r="DAK1211" s="3"/>
      <c r="DAL1211" s="3"/>
      <c r="DAM1211" s="3"/>
      <c r="DAN1211" s="3"/>
      <c r="DAO1211" s="3"/>
      <c r="DAP1211" s="3"/>
      <c r="DAQ1211" s="3"/>
      <c r="DAR1211" s="3"/>
      <c r="DAS1211" s="3"/>
      <c r="DAT1211" s="3"/>
      <c r="DAU1211" s="3"/>
      <c r="DAV1211" s="3"/>
      <c r="DAW1211" s="3"/>
      <c r="DAX1211" s="3"/>
      <c r="DAY1211" s="3"/>
      <c r="DAZ1211" s="3"/>
      <c r="DBA1211" s="3"/>
      <c r="DBB1211" s="3"/>
      <c r="DBC1211" s="3"/>
      <c r="DBD1211" s="3"/>
      <c r="DBE1211" s="3"/>
      <c r="DBF1211" s="3"/>
      <c r="DBG1211" s="3"/>
      <c r="DBH1211" s="3"/>
      <c r="DBI1211" s="3"/>
      <c r="DBJ1211" s="3"/>
      <c r="DBK1211" s="3"/>
      <c r="DBL1211" s="3"/>
      <c r="DBM1211" s="3"/>
      <c r="DBN1211" s="3"/>
      <c r="DBO1211" s="3"/>
      <c r="DBP1211" s="3"/>
      <c r="DBQ1211" s="3"/>
      <c r="DBR1211" s="3"/>
      <c r="DBS1211" s="3"/>
      <c r="DBT1211" s="3"/>
      <c r="DBU1211" s="3"/>
      <c r="DBV1211" s="3"/>
      <c r="DBW1211" s="3"/>
      <c r="DBX1211" s="3"/>
      <c r="DBY1211" s="3"/>
      <c r="DBZ1211" s="3"/>
      <c r="DCA1211" s="3"/>
      <c r="DCB1211" s="3"/>
      <c r="DCC1211" s="3"/>
      <c r="DCD1211" s="3"/>
      <c r="DCE1211" s="3"/>
      <c r="DCF1211" s="3"/>
      <c r="DCG1211" s="3"/>
      <c r="DCH1211" s="3"/>
      <c r="DCI1211" s="3"/>
      <c r="DCJ1211" s="3"/>
      <c r="DCK1211" s="3"/>
      <c r="DCL1211" s="3"/>
      <c r="DCM1211" s="3"/>
      <c r="DCN1211" s="3"/>
      <c r="DCO1211" s="3"/>
      <c r="DCP1211" s="3"/>
      <c r="DCQ1211" s="3"/>
      <c r="DCR1211" s="3"/>
      <c r="DCS1211" s="3"/>
      <c r="DCT1211" s="3"/>
      <c r="DCU1211" s="3"/>
      <c r="DCV1211" s="3"/>
      <c r="DCW1211" s="3"/>
      <c r="DCX1211" s="3"/>
      <c r="DCY1211" s="3"/>
      <c r="DCZ1211" s="3"/>
      <c r="DDA1211" s="3"/>
      <c r="DDB1211" s="3"/>
      <c r="DDC1211" s="3"/>
      <c r="DDD1211" s="3"/>
      <c r="DDE1211" s="3"/>
      <c r="DDF1211" s="3"/>
      <c r="DDG1211" s="3"/>
      <c r="DDH1211" s="3"/>
      <c r="DDI1211" s="3"/>
      <c r="DDJ1211" s="3"/>
      <c r="DDK1211" s="3"/>
      <c r="DDL1211" s="3"/>
      <c r="DDM1211" s="3"/>
      <c r="DDN1211" s="3"/>
      <c r="DDO1211" s="3"/>
      <c r="DDP1211" s="3"/>
      <c r="DDQ1211" s="3"/>
      <c r="DDR1211" s="3"/>
      <c r="DDS1211" s="3"/>
      <c r="DDT1211" s="3"/>
      <c r="DDU1211" s="3"/>
      <c r="DDV1211" s="3"/>
      <c r="DDW1211" s="3"/>
      <c r="DDX1211" s="3"/>
      <c r="DDY1211" s="3"/>
      <c r="DDZ1211" s="3"/>
      <c r="DEA1211" s="3"/>
      <c r="DEB1211" s="3"/>
      <c r="DEC1211" s="3"/>
      <c r="DED1211" s="3"/>
      <c r="DEE1211" s="3"/>
      <c r="DEF1211" s="3"/>
      <c r="DEG1211" s="3"/>
      <c r="DEH1211" s="3"/>
      <c r="DEI1211" s="3"/>
      <c r="DEJ1211" s="3"/>
      <c r="DEK1211" s="3"/>
      <c r="DEL1211" s="3"/>
      <c r="DEM1211" s="3"/>
      <c r="DEN1211" s="3"/>
      <c r="DEO1211" s="3"/>
      <c r="DEP1211" s="3"/>
      <c r="DEQ1211" s="3"/>
      <c r="DER1211" s="3"/>
      <c r="DES1211" s="3"/>
      <c r="DET1211" s="3"/>
      <c r="DEU1211" s="3"/>
      <c r="DEV1211" s="3"/>
      <c r="DEW1211" s="3"/>
      <c r="DEX1211" s="3"/>
      <c r="DEY1211" s="3"/>
      <c r="DEZ1211" s="3"/>
      <c r="DFA1211" s="3"/>
      <c r="DFB1211" s="3"/>
      <c r="DFC1211" s="3"/>
      <c r="DFD1211" s="3"/>
      <c r="DFE1211" s="3"/>
      <c r="DFF1211" s="3"/>
      <c r="DFG1211" s="3"/>
      <c r="DFH1211" s="3"/>
      <c r="DFI1211" s="3"/>
      <c r="DFJ1211" s="3"/>
      <c r="DFK1211" s="3"/>
      <c r="DFL1211" s="3"/>
      <c r="DFM1211" s="3"/>
      <c r="DFN1211" s="3"/>
      <c r="DFO1211" s="3"/>
      <c r="DFP1211" s="3"/>
      <c r="DFQ1211" s="3"/>
      <c r="DFR1211" s="3"/>
      <c r="DFS1211" s="3"/>
      <c r="DFT1211" s="3"/>
      <c r="DFU1211" s="3"/>
      <c r="DFV1211" s="3"/>
      <c r="DFW1211" s="3"/>
      <c r="DFX1211" s="3"/>
      <c r="DFY1211" s="3"/>
      <c r="DFZ1211" s="3"/>
      <c r="DGA1211" s="3"/>
      <c r="DGB1211" s="3"/>
      <c r="DGC1211" s="3"/>
      <c r="DGD1211" s="3"/>
      <c r="DGE1211" s="3"/>
      <c r="DGF1211" s="3"/>
      <c r="DGG1211" s="3"/>
      <c r="DGH1211" s="3"/>
      <c r="DGI1211" s="3"/>
      <c r="DGJ1211" s="3"/>
      <c r="DGK1211" s="3"/>
      <c r="DGL1211" s="3"/>
      <c r="DGM1211" s="3"/>
      <c r="DGN1211" s="3"/>
      <c r="DGO1211" s="3"/>
      <c r="DGP1211" s="3"/>
      <c r="DGQ1211" s="3"/>
      <c r="DGR1211" s="3"/>
      <c r="DGS1211" s="3"/>
      <c r="DGT1211" s="3"/>
      <c r="DGU1211" s="3"/>
      <c r="DGV1211" s="3"/>
      <c r="DGW1211" s="3"/>
      <c r="DGX1211" s="3"/>
      <c r="DGY1211" s="3"/>
      <c r="DGZ1211" s="3"/>
      <c r="DHA1211" s="3"/>
      <c r="DHB1211" s="3"/>
      <c r="DHC1211" s="3"/>
      <c r="DHD1211" s="3"/>
      <c r="DHE1211" s="3"/>
      <c r="DHF1211" s="3"/>
      <c r="DHG1211" s="3"/>
      <c r="DHH1211" s="3"/>
      <c r="DHI1211" s="3"/>
      <c r="DHJ1211" s="3"/>
      <c r="DHK1211" s="3"/>
      <c r="DHL1211" s="3"/>
      <c r="DHM1211" s="3"/>
      <c r="DHN1211" s="3"/>
      <c r="DHO1211" s="3"/>
      <c r="DHP1211" s="3"/>
      <c r="DHQ1211" s="3"/>
      <c r="DHR1211" s="3"/>
      <c r="DHS1211" s="3"/>
      <c r="DHT1211" s="3"/>
      <c r="DHU1211" s="3"/>
      <c r="DHV1211" s="3"/>
      <c r="DHW1211" s="3"/>
      <c r="DHX1211" s="3"/>
      <c r="DHY1211" s="3"/>
      <c r="DHZ1211" s="3"/>
      <c r="DIA1211" s="3"/>
      <c r="DIB1211" s="3"/>
      <c r="DIC1211" s="3"/>
      <c r="DID1211" s="3"/>
      <c r="DIE1211" s="3"/>
      <c r="DIF1211" s="3"/>
      <c r="DIG1211" s="3"/>
      <c r="DIH1211" s="3"/>
      <c r="DII1211" s="3"/>
      <c r="DIJ1211" s="3"/>
      <c r="DIK1211" s="3"/>
      <c r="DIL1211" s="3"/>
      <c r="DIM1211" s="3"/>
      <c r="DIN1211" s="3"/>
      <c r="DIO1211" s="3"/>
      <c r="DIP1211" s="3"/>
      <c r="DIQ1211" s="3"/>
      <c r="DIR1211" s="3"/>
      <c r="DIS1211" s="3"/>
      <c r="DIT1211" s="3"/>
      <c r="DIU1211" s="3"/>
      <c r="DIV1211" s="3"/>
      <c r="DIW1211" s="3"/>
      <c r="DIX1211" s="3"/>
      <c r="DIY1211" s="3"/>
      <c r="DIZ1211" s="3"/>
      <c r="DJA1211" s="3"/>
      <c r="DJB1211" s="3"/>
      <c r="DJC1211" s="3"/>
      <c r="DJD1211" s="3"/>
      <c r="DJE1211" s="3"/>
      <c r="DJF1211" s="3"/>
      <c r="DJG1211" s="3"/>
      <c r="DJH1211" s="3"/>
      <c r="DJI1211" s="3"/>
      <c r="DJJ1211" s="3"/>
      <c r="DJK1211" s="3"/>
      <c r="DJL1211" s="3"/>
      <c r="DJM1211" s="3"/>
      <c r="DJN1211" s="3"/>
      <c r="DJO1211" s="3"/>
      <c r="DJP1211" s="3"/>
      <c r="DJQ1211" s="3"/>
      <c r="DJR1211" s="3"/>
      <c r="DJS1211" s="3"/>
      <c r="DJT1211" s="3"/>
      <c r="DJU1211" s="3"/>
      <c r="DJV1211" s="3"/>
      <c r="DJW1211" s="3"/>
      <c r="DJX1211" s="3"/>
      <c r="DJY1211" s="3"/>
      <c r="DJZ1211" s="3"/>
      <c r="DKA1211" s="3"/>
      <c r="DKB1211" s="3"/>
      <c r="DKC1211" s="3"/>
      <c r="DKD1211" s="3"/>
      <c r="DKE1211" s="3"/>
      <c r="DKF1211" s="3"/>
      <c r="DKG1211" s="3"/>
      <c r="DKH1211" s="3"/>
      <c r="DKI1211" s="3"/>
      <c r="DKJ1211" s="3"/>
      <c r="DKK1211" s="3"/>
      <c r="DKL1211" s="3"/>
      <c r="DKM1211" s="3"/>
      <c r="DKN1211" s="3"/>
      <c r="DKO1211" s="3"/>
      <c r="DKP1211" s="3"/>
      <c r="DKQ1211" s="3"/>
      <c r="DKR1211" s="3"/>
      <c r="DKS1211" s="3"/>
      <c r="DKT1211" s="3"/>
      <c r="DKU1211" s="3"/>
      <c r="DKV1211" s="3"/>
      <c r="DKW1211" s="3"/>
      <c r="DKX1211" s="3"/>
      <c r="DKY1211" s="3"/>
      <c r="DKZ1211" s="3"/>
      <c r="DLA1211" s="3"/>
      <c r="DLB1211" s="3"/>
      <c r="DLC1211" s="3"/>
      <c r="DLD1211" s="3"/>
      <c r="DLE1211" s="3"/>
      <c r="DLF1211" s="3"/>
      <c r="DLG1211" s="3"/>
      <c r="DLH1211" s="3"/>
      <c r="DLI1211" s="3"/>
      <c r="DLJ1211" s="3"/>
      <c r="DLK1211" s="3"/>
      <c r="DLL1211" s="3"/>
      <c r="DLM1211" s="3"/>
      <c r="DLN1211" s="3"/>
      <c r="DLO1211" s="3"/>
      <c r="DLP1211" s="3"/>
      <c r="DLQ1211" s="3"/>
      <c r="DLR1211" s="3"/>
      <c r="DLS1211" s="3"/>
      <c r="DLT1211" s="3"/>
      <c r="DLU1211" s="3"/>
      <c r="DLV1211" s="3"/>
      <c r="DLW1211" s="3"/>
      <c r="DLX1211" s="3"/>
      <c r="DLY1211" s="3"/>
      <c r="DLZ1211" s="3"/>
      <c r="DMA1211" s="3"/>
      <c r="DMB1211" s="3"/>
      <c r="DMC1211" s="3"/>
      <c r="DMD1211" s="3"/>
      <c r="DME1211" s="3"/>
      <c r="DMF1211" s="3"/>
      <c r="DMG1211" s="3"/>
      <c r="DMH1211" s="3"/>
      <c r="DMI1211" s="3"/>
      <c r="DMJ1211" s="3"/>
      <c r="DMK1211" s="3"/>
      <c r="DML1211" s="3"/>
      <c r="DMM1211" s="3"/>
      <c r="DMN1211" s="3"/>
      <c r="DMO1211" s="3"/>
      <c r="DMP1211" s="3"/>
      <c r="DMQ1211" s="3"/>
      <c r="DMR1211" s="3"/>
      <c r="DMS1211" s="3"/>
      <c r="DMT1211" s="3"/>
      <c r="DMU1211" s="3"/>
      <c r="DMV1211" s="3"/>
      <c r="DMW1211" s="3"/>
      <c r="DMX1211" s="3"/>
      <c r="DMY1211" s="3"/>
      <c r="DMZ1211" s="3"/>
      <c r="DNA1211" s="3"/>
      <c r="DNB1211" s="3"/>
      <c r="DNC1211" s="3"/>
      <c r="DND1211" s="3"/>
      <c r="DNE1211" s="3"/>
      <c r="DNF1211" s="3"/>
      <c r="DNG1211" s="3"/>
      <c r="DNH1211" s="3"/>
      <c r="DNI1211" s="3"/>
      <c r="DNJ1211" s="3"/>
      <c r="DNK1211" s="3"/>
      <c r="DNL1211" s="3"/>
      <c r="DNM1211" s="3"/>
      <c r="DNN1211" s="3"/>
      <c r="DNO1211" s="3"/>
      <c r="DNP1211" s="3"/>
      <c r="DNQ1211" s="3"/>
      <c r="DNR1211" s="3"/>
      <c r="DNS1211" s="3"/>
      <c r="DNT1211" s="3"/>
      <c r="DNU1211" s="3"/>
      <c r="DNV1211" s="3"/>
      <c r="DNW1211" s="3"/>
      <c r="DNX1211" s="3"/>
      <c r="DNY1211" s="3"/>
      <c r="DNZ1211" s="3"/>
      <c r="DOA1211" s="3"/>
      <c r="DOB1211" s="3"/>
      <c r="DOC1211" s="3"/>
      <c r="DOD1211" s="3"/>
      <c r="DOE1211" s="3"/>
      <c r="DOF1211" s="3"/>
      <c r="DOG1211" s="3"/>
      <c r="DOH1211" s="3"/>
      <c r="DOI1211" s="3"/>
      <c r="DOJ1211" s="3"/>
      <c r="DOK1211" s="3"/>
      <c r="DOL1211" s="3"/>
      <c r="DOM1211" s="3"/>
      <c r="DON1211" s="3"/>
      <c r="DOO1211" s="3"/>
      <c r="DOP1211" s="3"/>
      <c r="DOQ1211" s="3"/>
      <c r="DOR1211" s="3"/>
      <c r="DOS1211" s="3"/>
      <c r="DOT1211" s="3"/>
      <c r="DOU1211" s="3"/>
      <c r="DOV1211" s="3"/>
      <c r="DOW1211" s="3"/>
      <c r="DOX1211" s="3"/>
      <c r="DOY1211" s="3"/>
      <c r="DOZ1211" s="3"/>
      <c r="DPA1211" s="3"/>
      <c r="DPB1211" s="3"/>
      <c r="DPC1211" s="3"/>
      <c r="DPD1211" s="3"/>
      <c r="DPE1211" s="3"/>
      <c r="DPF1211" s="3"/>
      <c r="DPG1211" s="3"/>
      <c r="DPH1211" s="3"/>
      <c r="DPI1211" s="3"/>
      <c r="DPJ1211" s="3"/>
      <c r="DPK1211" s="3"/>
      <c r="DPL1211" s="3"/>
      <c r="DPM1211" s="3"/>
      <c r="DPN1211" s="3"/>
      <c r="DPO1211" s="3"/>
      <c r="DPP1211" s="3"/>
      <c r="DPQ1211" s="3"/>
      <c r="DPR1211" s="3"/>
      <c r="DPS1211" s="3"/>
      <c r="DPT1211" s="3"/>
      <c r="DPU1211" s="3"/>
      <c r="DPV1211" s="3"/>
      <c r="DPW1211" s="3"/>
      <c r="DPX1211" s="3"/>
      <c r="DPY1211" s="3"/>
      <c r="DPZ1211" s="3"/>
      <c r="DQA1211" s="3"/>
      <c r="DQB1211" s="3"/>
      <c r="DQC1211" s="3"/>
      <c r="DQD1211" s="3"/>
      <c r="DQE1211" s="3"/>
      <c r="DQF1211" s="3"/>
      <c r="DQG1211" s="3"/>
      <c r="DQH1211" s="3"/>
      <c r="DQI1211" s="3"/>
      <c r="DQJ1211" s="3"/>
      <c r="DQK1211" s="3"/>
      <c r="DQL1211" s="3"/>
      <c r="DQM1211" s="3"/>
      <c r="DQN1211" s="3"/>
      <c r="DQO1211" s="3"/>
      <c r="DQP1211" s="3"/>
      <c r="DQQ1211" s="3"/>
      <c r="DQR1211" s="3"/>
      <c r="DQS1211" s="3"/>
      <c r="DQT1211" s="3"/>
      <c r="DQU1211" s="3"/>
      <c r="DQV1211" s="3"/>
      <c r="DQW1211" s="3"/>
      <c r="DQX1211" s="3"/>
      <c r="DQY1211" s="3"/>
      <c r="DQZ1211" s="3"/>
      <c r="DRA1211" s="3"/>
      <c r="DRB1211" s="3"/>
      <c r="DRC1211" s="3"/>
      <c r="DRD1211" s="3"/>
      <c r="DRE1211" s="3"/>
      <c r="DRF1211" s="3"/>
      <c r="DRG1211" s="3"/>
      <c r="DRH1211" s="3"/>
      <c r="DRI1211" s="3"/>
      <c r="DRJ1211" s="3"/>
      <c r="DRK1211" s="3"/>
      <c r="DRL1211" s="3"/>
      <c r="DRM1211" s="3"/>
      <c r="DRN1211" s="3"/>
      <c r="DRO1211" s="3"/>
      <c r="DRP1211" s="3"/>
      <c r="DRQ1211" s="3"/>
      <c r="DRR1211" s="3"/>
      <c r="DRS1211" s="3"/>
      <c r="DRT1211" s="3"/>
      <c r="DRU1211" s="3"/>
      <c r="DRV1211" s="3"/>
      <c r="DRW1211" s="3"/>
      <c r="DRX1211" s="3"/>
      <c r="DRY1211" s="3"/>
      <c r="DRZ1211" s="3"/>
      <c r="DSA1211" s="3"/>
      <c r="DSB1211" s="3"/>
      <c r="DSC1211" s="3"/>
      <c r="DSD1211" s="3"/>
      <c r="DSE1211" s="3"/>
      <c r="DSF1211" s="3"/>
      <c r="DSG1211" s="3"/>
      <c r="DSH1211" s="3"/>
      <c r="DSI1211" s="3"/>
      <c r="DSJ1211" s="3"/>
      <c r="DSK1211" s="3"/>
      <c r="DSL1211" s="3"/>
      <c r="DSM1211" s="3"/>
      <c r="DSN1211" s="3"/>
      <c r="DSO1211" s="3"/>
      <c r="DSP1211" s="3"/>
      <c r="DSQ1211" s="3"/>
      <c r="DSR1211" s="3"/>
      <c r="DSS1211" s="3"/>
      <c r="DST1211" s="3"/>
      <c r="DSU1211" s="3"/>
      <c r="DSV1211" s="3"/>
      <c r="DSW1211" s="3"/>
      <c r="DSX1211" s="3"/>
      <c r="DSY1211" s="3"/>
      <c r="DSZ1211" s="3"/>
      <c r="DTA1211" s="3"/>
      <c r="DTB1211" s="3"/>
      <c r="DTC1211" s="3"/>
      <c r="DTD1211" s="3"/>
      <c r="DTE1211" s="3"/>
      <c r="DTF1211" s="3"/>
      <c r="DTG1211" s="3"/>
      <c r="DTH1211" s="3"/>
      <c r="DTI1211" s="3"/>
      <c r="DTJ1211" s="3"/>
      <c r="DTK1211" s="3"/>
      <c r="DTL1211" s="3"/>
      <c r="DTM1211" s="3"/>
      <c r="DTN1211" s="3"/>
      <c r="DTO1211" s="3"/>
      <c r="DTP1211" s="3"/>
      <c r="DTQ1211" s="3"/>
      <c r="DTR1211" s="3"/>
      <c r="DTS1211" s="3"/>
      <c r="DTT1211" s="3"/>
      <c r="DTU1211" s="3"/>
      <c r="DTV1211" s="3"/>
      <c r="DTW1211" s="3"/>
      <c r="DTX1211" s="3"/>
      <c r="DTY1211" s="3"/>
      <c r="DTZ1211" s="3"/>
      <c r="DUA1211" s="3"/>
      <c r="DUB1211" s="3"/>
      <c r="DUC1211" s="3"/>
      <c r="DUD1211" s="3"/>
      <c r="DUE1211" s="3"/>
      <c r="DUF1211" s="3"/>
      <c r="DUG1211" s="3"/>
      <c r="DUH1211" s="3"/>
      <c r="DUI1211" s="3"/>
      <c r="DUJ1211" s="3"/>
      <c r="DUK1211" s="3"/>
      <c r="DUL1211" s="3"/>
      <c r="DUM1211" s="3"/>
      <c r="DUN1211" s="3"/>
      <c r="DUO1211" s="3"/>
      <c r="DUP1211" s="3"/>
      <c r="DUQ1211" s="3"/>
      <c r="DUR1211" s="3"/>
      <c r="DUS1211" s="3"/>
      <c r="DUT1211" s="3"/>
      <c r="DUU1211" s="3"/>
      <c r="DUV1211" s="3"/>
      <c r="DUW1211" s="3"/>
      <c r="DUX1211" s="3"/>
      <c r="DUY1211" s="3"/>
      <c r="DUZ1211" s="3"/>
      <c r="DVA1211" s="3"/>
      <c r="DVB1211" s="3"/>
      <c r="DVC1211" s="3"/>
      <c r="DVD1211" s="3"/>
      <c r="DVE1211" s="3"/>
      <c r="DVF1211" s="3"/>
      <c r="DVG1211" s="3"/>
      <c r="DVH1211" s="3"/>
      <c r="DVI1211" s="3"/>
      <c r="DVJ1211" s="3"/>
      <c r="DVK1211" s="3"/>
      <c r="DVL1211" s="3"/>
      <c r="DVM1211" s="3"/>
      <c r="DVN1211" s="3"/>
      <c r="DVO1211" s="3"/>
      <c r="DVP1211" s="3"/>
      <c r="DVQ1211" s="3"/>
      <c r="DVR1211" s="3"/>
      <c r="DVS1211" s="3"/>
      <c r="DVT1211" s="3"/>
      <c r="DVU1211" s="3"/>
      <c r="DVV1211" s="3"/>
      <c r="DVW1211" s="3"/>
      <c r="DVX1211" s="3"/>
      <c r="DVY1211" s="3"/>
      <c r="DVZ1211" s="3"/>
      <c r="DWA1211" s="3"/>
      <c r="DWB1211" s="3"/>
      <c r="DWC1211" s="3"/>
      <c r="DWD1211" s="3"/>
      <c r="DWE1211" s="3"/>
      <c r="DWF1211" s="3"/>
      <c r="DWG1211" s="3"/>
      <c r="DWH1211" s="3"/>
      <c r="DWI1211" s="3"/>
      <c r="DWJ1211" s="3"/>
      <c r="DWK1211" s="3"/>
      <c r="DWL1211" s="3"/>
      <c r="DWM1211" s="3"/>
      <c r="DWN1211" s="3"/>
      <c r="DWO1211" s="3"/>
      <c r="DWP1211" s="3"/>
      <c r="DWQ1211" s="3"/>
      <c r="DWR1211" s="3"/>
      <c r="DWS1211" s="3"/>
      <c r="DWT1211" s="3"/>
      <c r="DWU1211" s="3"/>
      <c r="DWV1211" s="3"/>
      <c r="DWW1211" s="3"/>
      <c r="DWX1211" s="3"/>
      <c r="DWY1211" s="3"/>
      <c r="DWZ1211" s="3"/>
      <c r="DXA1211" s="3"/>
      <c r="DXB1211" s="3"/>
      <c r="DXC1211" s="3"/>
      <c r="DXD1211" s="3"/>
      <c r="DXE1211" s="3"/>
      <c r="DXF1211" s="3"/>
      <c r="DXG1211" s="3"/>
      <c r="DXH1211" s="3"/>
      <c r="DXI1211" s="3"/>
      <c r="DXJ1211" s="3"/>
      <c r="DXK1211" s="3"/>
      <c r="DXL1211" s="3"/>
      <c r="DXM1211" s="3"/>
      <c r="DXN1211" s="3"/>
      <c r="DXO1211" s="3"/>
      <c r="DXP1211" s="3"/>
      <c r="DXQ1211" s="3"/>
      <c r="DXR1211" s="3"/>
      <c r="DXS1211" s="3"/>
      <c r="DXT1211" s="3"/>
      <c r="DXU1211" s="3"/>
      <c r="DXV1211" s="3"/>
      <c r="DXW1211" s="3"/>
      <c r="DXX1211" s="3"/>
      <c r="DXY1211" s="3"/>
      <c r="DXZ1211" s="3"/>
      <c r="DYA1211" s="3"/>
      <c r="DYB1211" s="3"/>
      <c r="DYC1211" s="3"/>
      <c r="DYD1211" s="3"/>
      <c r="DYE1211" s="3"/>
      <c r="DYF1211" s="3"/>
      <c r="DYG1211" s="3"/>
      <c r="DYH1211" s="3"/>
      <c r="DYI1211" s="3"/>
      <c r="DYJ1211" s="3"/>
      <c r="DYK1211" s="3"/>
      <c r="DYL1211" s="3"/>
      <c r="DYM1211" s="3"/>
      <c r="DYN1211" s="3"/>
      <c r="DYO1211" s="3"/>
      <c r="DYP1211" s="3"/>
      <c r="DYQ1211" s="3"/>
      <c r="DYR1211" s="3"/>
      <c r="DYS1211" s="3"/>
      <c r="DYT1211" s="3"/>
      <c r="DYU1211" s="3"/>
      <c r="DYV1211" s="3"/>
      <c r="DYW1211" s="3"/>
      <c r="DYX1211" s="3"/>
      <c r="DYY1211" s="3"/>
      <c r="DYZ1211" s="3"/>
      <c r="DZA1211" s="3"/>
      <c r="DZB1211" s="3"/>
      <c r="DZC1211" s="3"/>
      <c r="DZD1211" s="3"/>
      <c r="DZE1211" s="3"/>
      <c r="DZF1211" s="3"/>
      <c r="DZG1211" s="3"/>
      <c r="DZH1211" s="3"/>
      <c r="DZI1211" s="3"/>
      <c r="DZJ1211" s="3"/>
      <c r="DZK1211" s="3"/>
      <c r="DZL1211" s="3"/>
      <c r="DZM1211" s="3"/>
      <c r="DZN1211" s="3"/>
      <c r="DZO1211" s="3"/>
      <c r="DZP1211" s="3"/>
      <c r="DZQ1211" s="3"/>
      <c r="DZR1211" s="3"/>
      <c r="DZS1211" s="3"/>
      <c r="DZT1211" s="3"/>
      <c r="DZU1211" s="3"/>
      <c r="DZV1211" s="3"/>
      <c r="DZW1211" s="3"/>
      <c r="DZX1211" s="3"/>
      <c r="DZY1211" s="3"/>
      <c r="DZZ1211" s="3"/>
      <c r="EAA1211" s="3"/>
      <c r="EAB1211" s="3"/>
      <c r="EAC1211" s="3"/>
      <c r="EAD1211" s="3"/>
      <c r="EAE1211" s="3"/>
      <c r="EAF1211" s="3"/>
      <c r="EAG1211" s="3"/>
      <c r="EAH1211" s="3"/>
      <c r="EAI1211" s="3"/>
      <c r="EAJ1211" s="3"/>
      <c r="EAK1211" s="3"/>
      <c r="EAL1211" s="3"/>
      <c r="EAM1211" s="3"/>
      <c r="EAN1211" s="3"/>
      <c r="EAO1211" s="3"/>
      <c r="EAP1211" s="3"/>
      <c r="EAQ1211" s="3"/>
      <c r="EAR1211" s="3"/>
      <c r="EAS1211" s="3"/>
      <c r="EAT1211" s="3"/>
      <c r="EAU1211" s="3"/>
      <c r="EAV1211" s="3"/>
      <c r="EAW1211" s="3"/>
      <c r="EAX1211" s="3"/>
      <c r="EAY1211" s="3"/>
      <c r="EAZ1211" s="3"/>
      <c r="EBA1211" s="3"/>
      <c r="EBB1211" s="3"/>
      <c r="EBC1211" s="3"/>
      <c r="EBD1211" s="3"/>
      <c r="EBE1211" s="3"/>
      <c r="EBF1211" s="3"/>
      <c r="EBG1211" s="3"/>
      <c r="EBH1211" s="3"/>
      <c r="EBI1211" s="3"/>
      <c r="EBJ1211" s="3"/>
      <c r="EBK1211" s="3"/>
      <c r="EBL1211" s="3"/>
      <c r="EBM1211" s="3"/>
      <c r="EBN1211" s="3"/>
      <c r="EBO1211" s="3"/>
      <c r="EBP1211" s="3"/>
      <c r="EBQ1211" s="3"/>
      <c r="EBR1211" s="3"/>
      <c r="EBS1211" s="3"/>
      <c r="EBT1211" s="3"/>
      <c r="EBU1211" s="3"/>
      <c r="EBV1211" s="3"/>
      <c r="EBW1211" s="3"/>
      <c r="EBX1211" s="3"/>
      <c r="EBY1211" s="3"/>
      <c r="EBZ1211" s="3"/>
      <c r="ECA1211" s="3"/>
      <c r="ECB1211" s="3"/>
      <c r="ECC1211" s="3"/>
      <c r="ECD1211" s="3"/>
      <c r="ECE1211" s="3"/>
      <c r="ECF1211" s="3"/>
      <c r="ECG1211" s="3"/>
      <c r="ECH1211" s="3"/>
      <c r="ECI1211" s="3"/>
      <c r="ECJ1211" s="3"/>
      <c r="ECK1211" s="3"/>
      <c r="ECL1211" s="3"/>
      <c r="ECM1211" s="3"/>
      <c r="ECN1211" s="3"/>
      <c r="ECO1211" s="3"/>
      <c r="ECP1211" s="3"/>
      <c r="ECQ1211" s="3"/>
      <c r="ECR1211" s="3"/>
      <c r="ECS1211" s="3"/>
      <c r="ECT1211" s="3"/>
      <c r="ECU1211" s="3"/>
      <c r="ECV1211" s="3"/>
      <c r="ECW1211" s="3"/>
      <c r="ECX1211" s="3"/>
      <c r="ECY1211" s="3"/>
      <c r="ECZ1211" s="3"/>
      <c r="EDA1211" s="3"/>
      <c r="EDB1211" s="3"/>
      <c r="EDC1211" s="3"/>
      <c r="EDD1211" s="3"/>
      <c r="EDE1211" s="3"/>
      <c r="EDF1211" s="3"/>
      <c r="EDG1211" s="3"/>
      <c r="EDH1211" s="3"/>
      <c r="EDI1211" s="3"/>
      <c r="EDJ1211" s="3"/>
      <c r="EDK1211" s="3"/>
      <c r="EDL1211" s="3"/>
      <c r="EDM1211" s="3"/>
      <c r="EDN1211" s="3"/>
      <c r="EDO1211" s="3"/>
      <c r="EDP1211" s="3"/>
      <c r="EDQ1211" s="3"/>
      <c r="EDR1211" s="3"/>
      <c r="EDS1211" s="3"/>
      <c r="EDT1211" s="3"/>
      <c r="EDU1211" s="3"/>
      <c r="EDV1211" s="3"/>
      <c r="EDW1211" s="3"/>
      <c r="EDX1211" s="3"/>
      <c r="EDY1211" s="3"/>
      <c r="EDZ1211" s="3"/>
      <c r="EEA1211" s="3"/>
      <c r="EEB1211" s="3"/>
      <c r="EEC1211" s="3"/>
      <c r="EED1211" s="3"/>
      <c r="EEE1211" s="3"/>
      <c r="EEF1211" s="3"/>
      <c r="EEG1211" s="3"/>
      <c r="EEH1211" s="3"/>
      <c r="EEI1211" s="3"/>
      <c r="EEJ1211" s="3"/>
      <c r="EEK1211" s="3"/>
      <c r="EEL1211" s="3"/>
      <c r="EEM1211" s="3"/>
      <c r="EEN1211" s="3"/>
      <c r="EEO1211" s="3"/>
      <c r="EEP1211" s="3"/>
      <c r="EEQ1211" s="3"/>
      <c r="EER1211" s="3"/>
      <c r="EES1211" s="3"/>
      <c r="EET1211" s="3"/>
      <c r="EEU1211" s="3"/>
      <c r="EEV1211" s="3"/>
      <c r="EEW1211" s="3"/>
      <c r="EEX1211" s="3"/>
      <c r="EEY1211" s="3"/>
      <c r="EEZ1211" s="3"/>
      <c r="EFA1211" s="3"/>
      <c r="EFB1211" s="3"/>
      <c r="EFC1211" s="3"/>
      <c r="EFD1211" s="3"/>
      <c r="EFE1211" s="3"/>
      <c r="EFF1211" s="3"/>
      <c r="EFG1211" s="3"/>
      <c r="EFH1211" s="3"/>
      <c r="EFI1211" s="3"/>
      <c r="EFJ1211" s="3"/>
      <c r="EFK1211" s="3"/>
      <c r="EFL1211" s="3"/>
      <c r="EFM1211" s="3"/>
      <c r="EFN1211" s="3"/>
      <c r="EFO1211" s="3"/>
      <c r="EFP1211" s="3"/>
      <c r="EFQ1211" s="3"/>
      <c r="EFR1211" s="3"/>
      <c r="EFS1211" s="3"/>
      <c r="EFT1211" s="3"/>
      <c r="EFU1211" s="3"/>
      <c r="EFV1211" s="3"/>
      <c r="EFW1211" s="3"/>
      <c r="EFX1211" s="3"/>
      <c r="EFY1211" s="3"/>
      <c r="EFZ1211" s="3"/>
      <c r="EGA1211" s="3"/>
      <c r="EGB1211" s="3"/>
      <c r="EGC1211" s="3"/>
      <c r="EGD1211" s="3"/>
      <c r="EGE1211" s="3"/>
      <c r="EGF1211" s="3"/>
      <c r="EGG1211" s="3"/>
      <c r="EGH1211" s="3"/>
      <c r="EGI1211" s="3"/>
      <c r="EGJ1211" s="3"/>
      <c r="EGK1211" s="3"/>
      <c r="EGL1211" s="3"/>
      <c r="EGM1211" s="3"/>
      <c r="EGN1211" s="3"/>
      <c r="EGO1211" s="3"/>
      <c r="EGP1211" s="3"/>
      <c r="EGQ1211" s="3"/>
      <c r="EGR1211" s="3"/>
      <c r="EGS1211" s="3"/>
      <c r="EGT1211" s="3"/>
      <c r="EGU1211" s="3"/>
      <c r="EGV1211" s="3"/>
      <c r="EGW1211" s="3"/>
      <c r="EGX1211" s="3"/>
      <c r="EGY1211" s="3"/>
      <c r="EGZ1211" s="3"/>
      <c r="EHA1211" s="3"/>
      <c r="EHB1211" s="3"/>
      <c r="EHC1211" s="3"/>
      <c r="EHD1211" s="3"/>
      <c r="EHE1211" s="3"/>
      <c r="EHF1211" s="3"/>
      <c r="EHG1211" s="3"/>
      <c r="EHH1211" s="3"/>
      <c r="EHI1211" s="3"/>
      <c r="EHJ1211" s="3"/>
      <c r="EHK1211" s="3"/>
      <c r="EHL1211" s="3"/>
      <c r="EHM1211" s="3"/>
      <c r="EHN1211" s="3"/>
      <c r="EHO1211" s="3"/>
      <c r="EHP1211" s="3"/>
      <c r="EHQ1211" s="3"/>
      <c r="EHR1211" s="3"/>
      <c r="EHS1211" s="3"/>
      <c r="EHT1211" s="3"/>
      <c r="EHU1211" s="3"/>
      <c r="EHV1211" s="3"/>
      <c r="EHW1211" s="3"/>
      <c r="EHX1211" s="3"/>
      <c r="EHY1211" s="3"/>
      <c r="EHZ1211" s="3"/>
      <c r="EIA1211" s="3"/>
      <c r="EIB1211" s="3"/>
      <c r="EIC1211" s="3"/>
      <c r="EID1211" s="3"/>
      <c r="EIE1211" s="3"/>
      <c r="EIF1211" s="3"/>
      <c r="EIG1211" s="3"/>
      <c r="EIH1211" s="3"/>
      <c r="EII1211" s="3"/>
      <c r="EIJ1211" s="3"/>
      <c r="EIK1211" s="3"/>
      <c r="EIL1211" s="3"/>
      <c r="EIM1211" s="3"/>
      <c r="EIN1211" s="3"/>
      <c r="EIO1211" s="3"/>
      <c r="EIP1211" s="3"/>
      <c r="EIQ1211" s="3"/>
      <c r="EIR1211" s="3"/>
      <c r="EIS1211" s="3"/>
      <c r="EIT1211" s="3"/>
      <c r="EIU1211" s="3"/>
      <c r="EIV1211" s="3"/>
      <c r="EIW1211" s="3"/>
      <c r="EIX1211" s="3"/>
      <c r="EIY1211" s="3"/>
      <c r="EIZ1211" s="3"/>
      <c r="EJA1211" s="3"/>
      <c r="EJB1211" s="3"/>
      <c r="EJC1211" s="3"/>
      <c r="EJD1211" s="3"/>
      <c r="EJE1211" s="3"/>
      <c r="EJF1211" s="3"/>
      <c r="EJG1211" s="3"/>
      <c r="EJH1211" s="3"/>
      <c r="EJI1211" s="3"/>
      <c r="EJJ1211" s="3"/>
      <c r="EJK1211" s="3"/>
      <c r="EJL1211" s="3"/>
      <c r="EJM1211" s="3"/>
      <c r="EJN1211" s="3"/>
      <c r="EJO1211" s="3"/>
      <c r="EJP1211" s="3"/>
      <c r="EJQ1211" s="3"/>
      <c r="EJR1211" s="3"/>
      <c r="EJS1211" s="3"/>
      <c r="EJT1211" s="3"/>
      <c r="EJU1211" s="3"/>
      <c r="EJV1211" s="3"/>
      <c r="EJW1211" s="3"/>
      <c r="EJX1211" s="3"/>
      <c r="EJY1211" s="3"/>
      <c r="EJZ1211" s="3"/>
      <c r="EKA1211" s="3"/>
      <c r="EKB1211" s="3"/>
      <c r="EKC1211" s="3"/>
      <c r="EKD1211" s="3"/>
      <c r="EKE1211" s="3"/>
      <c r="EKF1211" s="3"/>
      <c r="EKG1211" s="3"/>
      <c r="EKH1211" s="3"/>
      <c r="EKI1211" s="3"/>
      <c r="EKJ1211" s="3"/>
      <c r="EKK1211" s="3"/>
      <c r="EKL1211" s="3"/>
      <c r="EKM1211" s="3"/>
      <c r="EKN1211" s="3"/>
      <c r="EKO1211" s="3"/>
      <c r="EKP1211" s="3"/>
      <c r="EKQ1211" s="3"/>
      <c r="EKR1211" s="3"/>
      <c r="EKS1211" s="3"/>
      <c r="EKT1211" s="3"/>
      <c r="EKU1211" s="3"/>
      <c r="EKV1211" s="3"/>
      <c r="EKW1211" s="3"/>
      <c r="EKX1211" s="3"/>
      <c r="EKY1211" s="3"/>
      <c r="EKZ1211" s="3"/>
      <c r="ELA1211" s="3"/>
      <c r="ELB1211" s="3"/>
      <c r="ELC1211" s="3"/>
      <c r="ELD1211" s="3"/>
      <c r="ELE1211" s="3"/>
      <c r="ELF1211" s="3"/>
      <c r="ELG1211" s="3"/>
      <c r="ELH1211" s="3"/>
      <c r="ELI1211" s="3"/>
      <c r="ELJ1211" s="3"/>
      <c r="ELK1211" s="3"/>
      <c r="ELL1211" s="3"/>
      <c r="ELM1211" s="3"/>
      <c r="ELN1211" s="3"/>
      <c r="ELO1211" s="3"/>
      <c r="ELP1211" s="3"/>
      <c r="ELQ1211" s="3"/>
      <c r="ELR1211" s="3"/>
      <c r="ELS1211" s="3"/>
      <c r="ELT1211" s="3"/>
      <c r="ELU1211" s="3"/>
      <c r="ELV1211" s="3"/>
      <c r="ELW1211" s="3"/>
      <c r="ELX1211" s="3"/>
      <c r="ELY1211" s="3"/>
      <c r="ELZ1211" s="3"/>
      <c r="EMA1211" s="3"/>
      <c r="EMB1211" s="3"/>
      <c r="EMC1211" s="3"/>
      <c r="EMD1211" s="3"/>
      <c r="EME1211" s="3"/>
      <c r="EMF1211" s="3"/>
      <c r="EMG1211" s="3"/>
      <c r="EMH1211" s="3"/>
      <c r="EMI1211" s="3"/>
      <c r="EMJ1211" s="3"/>
      <c r="EMK1211" s="3"/>
      <c r="EML1211" s="3"/>
      <c r="EMM1211" s="3"/>
      <c r="EMN1211" s="3"/>
      <c r="EMO1211" s="3"/>
      <c r="EMP1211" s="3"/>
      <c r="EMQ1211" s="3"/>
      <c r="EMR1211" s="3"/>
      <c r="EMS1211" s="3"/>
      <c r="EMT1211" s="3"/>
      <c r="EMU1211" s="3"/>
      <c r="EMV1211" s="3"/>
      <c r="EMW1211" s="3"/>
      <c r="EMX1211" s="3"/>
      <c r="EMY1211" s="3"/>
      <c r="EMZ1211" s="3"/>
      <c r="ENA1211" s="3"/>
      <c r="ENB1211" s="3"/>
      <c r="ENC1211" s="3"/>
      <c r="END1211" s="3"/>
      <c r="ENE1211" s="3"/>
      <c r="ENF1211" s="3"/>
      <c r="ENG1211" s="3"/>
      <c r="ENH1211" s="3"/>
      <c r="ENI1211" s="3"/>
      <c r="ENJ1211" s="3"/>
      <c r="ENK1211" s="3"/>
      <c r="ENL1211" s="3"/>
      <c r="ENM1211" s="3"/>
      <c r="ENN1211" s="3"/>
      <c r="ENO1211" s="3"/>
      <c r="ENP1211" s="3"/>
      <c r="ENQ1211" s="3"/>
      <c r="ENR1211" s="3"/>
      <c r="ENS1211" s="3"/>
      <c r="ENT1211" s="3"/>
      <c r="ENU1211" s="3"/>
      <c r="ENV1211" s="3"/>
      <c r="ENW1211" s="3"/>
      <c r="ENX1211" s="3"/>
      <c r="ENY1211" s="3"/>
      <c r="ENZ1211" s="3"/>
      <c r="EOA1211" s="3"/>
      <c r="EOB1211" s="3"/>
      <c r="EOC1211" s="3"/>
      <c r="EOD1211" s="3"/>
      <c r="EOE1211" s="3"/>
      <c r="EOF1211" s="3"/>
      <c r="EOG1211" s="3"/>
      <c r="EOH1211" s="3"/>
      <c r="EOI1211" s="3"/>
      <c r="EOJ1211" s="3"/>
      <c r="EOK1211" s="3"/>
      <c r="EOL1211" s="3"/>
      <c r="EOM1211" s="3"/>
      <c r="EON1211" s="3"/>
      <c r="EOO1211" s="3"/>
      <c r="EOP1211" s="3"/>
      <c r="EOQ1211" s="3"/>
      <c r="EOR1211" s="3"/>
      <c r="EOS1211" s="3"/>
      <c r="EOT1211" s="3"/>
      <c r="EOU1211" s="3"/>
      <c r="EOV1211" s="3"/>
      <c r="EOW1211" s="3"/>
      <c r="EOX1211" s="3"/>
      <c r="EOY1211" s="3"/>
      <c r="EOZ1211" s="3"/>
      <c r="EPA1211" s="3"/>
      <c r="EPB1211" s="3"/>
      <c r="EPC1211" s="3"/>
      <c r="EPD1211" s="3"/>
      <c r="EPE1211" s="3"/>
      <c r="EPF1211" s="3"/>
      <c r="EPG1211" s="3"/>
      <c r="EPH1211" s="3"/>
      <c r="EPI1211" s="3"/>
      <c r="EPJ1211" s="3"/>
      <c r="EPK1211" s="3"/>
      <c r="EPL1211" s="3"/>
      <c r="EPM1211" s="3"/>
      <c r="EPN1211" s="3"/>
      <c r="EPO1211" s="3"/>
      <c r="EPP1211" s="3"/>
      <c r="EPQ1211" s="3"/>
      <c r="EPR1211" s="3"/>
      <c r="EPS1211" s="3"/>
      <c r="EPT1211" s="3"/>
      <c r="EPU1211" s="3"/>
      <c r="EPV1211" s="3"/>
      <c r="EPW1211" s="3"/>
      <c r="EPX1211" s="3"/>
      <c r="EPY1211" s="3"/>
      <c r="EPZ1211" s="3"/>
      <c r="EQA1211" s="3"/>
      <c r="EQB1211" s="3"/>
      <c r="EQC1211" s="3"/>
      <c r="EQD1211" s="3"/>
      <c r="EQE1211" s="3"/>
      <c r="EQF1211" s="3"/>
      <c r="EQG1211" s="3"/>
      <c r="EQH1211" s="3"/>
      <c r="EQI1211" s="3"/>
      <c r="EQJ1211" s="3"/>
      <c r="EQK1211" s="3"/>
      <c r="EQL1211" s="3"/>
      <c r="EQM1211" s="3"/>
      <c r="EQN1211" s="3"/>
      <c r="EQO1211" s="3"/>
      <c r="EQP1211" s="3"/>
      <c r="EQQ1211" s="3"/>
      <c r="EQR1211" s="3"/>
      <c r="EQS1211" s="3"/>
      <c r="EQT1211" s="3"/>
      <c r="EQU1211" s="3"/>
      <c r="EQV1211" s="3"/>
      <c r="EQW1211" s="3"/>
      <c r="EQX1211" s="3"/>
      <c r="EQY1211" s="3"/>
      <c r="EQZ1211" s="3"/>
      <c r="ERA1211" s="3"/>
      <c r="ERB1211" s="3"/>
      <c r="ERC1211" s="3"/>
      <c r="ERD1211" s="3"/>
      <c r="ERE1211" s="3"/>
      <c r="ERF1211" s="3"/>
      <c r="ERG1211" s="3"/>
      <c r="ERH1211" s="3"/>
      <c r="ERI1211" s="3"/>
      <c r="ERJ1211" s="3"/>
      <c r="ERK1211" s="3"/>
      <c r="ERL1211" s="3"/>
      <c r="ERM1211" s="3"/>
      <c r="ERN1211" s="3"/>
      <c r="ERO1211" s="3"/>
      <c r="ERP1211" s="3"/>
      <c r="ERQ1211" s="3"/>
      <c r="ERR1211" s="3"/>
      <c r="ERS1211" s="3"/>
      <c r="ERT1211" s="3"/>
      <c r="ERU1211" s="3"/>
      <c r="ERV1211" s="3"/>
      <c r="ERW1211" s="3"/>
      <c r="ERX1211" s="3"/>
      <c r="ERY1211" s="3"/>
      <c r="ERZ1211" s="3"/>
      <c r="ESA1211" s="3"/>
      <c r="ESB1211" s="3"/>
      <c r="ESC1211" s="3"/>
      <c r="ESD1211" s="3"/>
      <c r="ESE1211" s="3"/>
      <c r="ESF1211" s="3"/>
      <c r="ESG1211" s="3"/>
      <c r="ESH1211" s="3"/>
      <c r="ESI1211" s="3"/>
      <c r="ESJ1211" s="3"/>
      <c r="ESK1211" s="3"/>
      <c r="ESL1211" s="3"/>
      <c r="ESM1211" s="3"/>
      <c r="ESN1211" s="3"/>
      <c r="ESO1211" s="3"/>
      <c r="ESP1211" s="3"/>
      <c r="ESQ1211" s="3"/>
      <c r="ESR1211" s="3"/>
      <c r="ESS1211" s="3"/>
      <c r="EST1211" s="3"/>
      <c r="ESU1211" s="3"/>
      <c r="ESV1211" s="3"/>
      <c r="ESW1211" s="3"/>
      <c r="ESX1211" s="3"/>
      <c r="ESY1211" s="3"/>
      <c r="ESZ1211" s="3"/>
      <c r="ETA1211" s="3"/>
      <c r="ETB1211" s="3"/>
      <c r="ETC1211" s="3"/>
      <c r="ETD1211" s="3"/>
      <c r="ETE1211" s="3"/>
      <c r="ETF1211" s="3"/>
      <c r="ETG1211" s="3"/>
      <c r="ETH1211" s="3"/>
      <c r="ETI1211" s="3"/>
      <c r="ETJ1211" s="3"/>
      <c r="ETK1211" s="3"/>
      <c r="ETL1211" s="3"/>
      <c r="ETM1211" s="3"/>
      <c r="ETN1211" s="3"/>
      <c r="ETO1211" s="3"/>
      <c r="ETP1211" s="3"/>
      <c r="ETQ1211" s="3"/>
      <c r="ETR1211" s="3"/>
      <c r="ETS1211" s="3"/>
      <c r="ETT1211" s="3"/>
      <c r="ETU1211" s="3"/>
      <c r="ETV1211" s="3"/>
      <c r="ETW1211" s="3"/>
      <c r="ETX1211" s="3"/>
      <c r="ETY1211" s="3"/>
      <c r="ETZ1211" s="3"/>
      <c r="EUA1211" s="3"/>
      <c r="EUB1211" s="3"/>
      <c r="EUC1211" s="3"/>
      <c r="EUD1211" s="3"/>
      <c r="EUE1211" s="3"/>
      <c r="EUF1211" s="3"/>
      <c r="EUG1211" s="3"/>
      <c r="EUH1211" s="3"/>
      <c r="EUI1211" s="3"/>
      <c r="EUJ1211" s="3"/>
      <c r="EUK1211" s="3"/>
      <c r="EUL1211" s="3"/>
      <c r="EUM1211" s="3"/>
      <c r="EUN1211" s="3"/>
      <c r="EUO1211" s="3"/>
      <c r="EUP1211" s="3"/>
      <c r="EUQ1211" s="3"/>
      <c r="EUR1211" s="3"/>
      <c r="EUS1211" s="3"/>
      <c r="EUT1211" s="3"/>
      <c r="EUU1211" s="3"/>
      <c r="EUV1211" s="3"/>
      <c r="EUW1211" s="3"/>
      <c r="EUX1211" s="3"/>
      <c r="EUY1211" s="3"/>
      <c r="EUZ1211" s="3"/>
      <c r="EVA1211" s="3"/>
      <c r="EVB1211" s="3"/>
      <c r="EVC1211" s="3"/>
      <c r="EVD1211" s="3"/>
      <c r="EVE1211" s="3"/>
      <c r="EVF1211" s="3"/>
      <c r="EVG1211" s="3"/>
      <c r="EVH1211" s="3"/>
      <c r="EVI1211" s="3"/>
      <c r="EVJ1211" s="3"/>
      <c r="EVK1211" s="3"/>
      <c r="EVL1211" s="3"/>
      <c r="EVM1211" s="3"/>
      <c r="EVN1211" s="3"/>
      <c r="EVO1211" s="3"/>
      <c r="EVP1211" s="3"/>
      <c r="EVQ1211" s="3"/>
      <c r="EVR1211" s="3"/>
      <c r="EVS1211" s="3"/>
      <c r="EVT1211" s="3"/>
      <c r="EVU1211" s="3"/>
      <c r="EVV1211" s="3"/>
      <c r="EVW1211" s="3"/>
      <c r="EVX1211" s="3"/>
      <c r="EVY1211" s="3"/>
      <c r="EVZ1211" s="3"/>
      <c r="EWA1211" s="3"/>
      <c r="EWB1211" s="3"/>
      <c r="EWC1211" s="3"/>
      <c r="EWD1211" s="3"/>
      <c r="EWE1211" s="3"/>
      <c r="EWF1211" s="3"/>
      <c r="EWG1211" s="3"/>
      <c r="EWH1211" s="3"/>
      <c r="EWI1211" s="3"/>
      <c r="EWJ1211" s="3"/>
      <c r="EWK1211" s="3"/>
      <c r="EWL1211" s="3"/>
      <c r="EWM1211" s="3"/>
      <c r="EWN1211" s="3"/>
      <c r="EWO1211" s="3"/>
      <c r="EWP1211" s="3"/>
      <c r="EWQ1211" s="3"/>
      <c r="EWR1211" s="3"/>
      <c r="EWS1211" s="3"/>
      <c r="EWT1211" s="3"/>
      <c r="EWU1211" s="3"/>
      <c r="EWV1211" s="3"/>
      <c r="EWW1211" s="3"/>
      <c r="EWX1211" s="3"/>
      <c r="EWY1211" s="3"/>
      <c r="EWZ1211" s="3"/>
      <c r="EXA1211" s="3"/>
      <c r="EXB1211" s="3"/>
      <c r="EXC1211" s="3"/>
      <c r="EXD1211" s="3"/>
      <c r="EXE1211" s="3"/>
      <c r="EXF1211" s="3"/>
      <c r="EXG1211" s="3"/>
      <c r="EXH1211" s="3"/>
      <c r="EXI1211" s="3"/>
      <c r="EXJ1211" s="3"/>
      <c r="EXK1211" s="3"/>
      <c r="EXL1211" s="3"/>
      <c r="EXM1211" s="3"/>
      <c r="EXN1211" s="3"/>
      <c r="EXO1211" s="3"/>
      <c r="EXP1211" s="3"/>
      <c r="EXQ1211" s="3"/>
      <c r="EXR1211" s="3"/>
      <c r="EXS1211" s="3"/>
      <c r="EXT1211" s="3"/>
      <c r="EXU1211" s="3"/>
      <c r="EXV1211" s="3"/>
      <c r="EXW1211" s="3"/>
      <c r="EXX1211" s="3"/>
      <c r="EXY1211" s="3"/>
      <c r="EXZ1211" s="3"/>
      <c r="EYA1211" s="3"/>
      <c r="EYB1211" s="3"/>
      <c r="EYC1211" s="3"/>
      <c r="EYD1211" s="3"/>
      <c r="EYE1211" s="3"/>
      <c r="EYF1211" s="3"/>
      <c r="EYG1211" s="3"/>
      <c r="EYH1211" s="3"/>
      <c r="EYI1211" s="3"/>
      <c r="EYJ1211" s="3"/>
      <c r="EYK1211" s="3"/>
      <c r="EYL1211" s="3"/>
      <c r="EYM1211" s="3"/>
      <c r="EYN1211" s="3"/>
      <c r="EYO1211" s="3"/>
      <c r="EYP1211" s="3"/>
      <c r="EYQ1211" s="3"/>
      <c r="EYR1211" s="3"/>
      <c r="EYS1211" s="3"/>
      <c r="EYT1211" s="3"/>
      <c r="EYU1211" s="3"/>
      <c r="EYV1211" s="3"/>
      <c r="EYW1211" s="3"/>
      <c r="EYX1211" s="3"/>
      <c r="EYY1211" s="3"/>
      <c r="EYZ1211" s="3"/>
      <c r="EZA1211" s="3"/>
      <c r="EZB1211" s="3"/>
      <c r="EZC1211" s="3"/>
      <c r="EZD1211" s="3"/>
      <c r="EZE1211" s="3"/>
      <c r="EZF1211" s="3"/>
      <c r="EZG1211" s="3"/>
      <c r="EZH1211" s="3"/>
      <c r="EZI1211" s="3"/>
      <c r="EZJ1211" s="3"/>
      <c r="EZK1211" s="3"/>
      <c r="EZL1211" s="3"/>
      <c r="EZM1211" s="3"/>
      <c r="EZN1211" s="3"/>
      <c r="EZO1211" s="3"/>
      <c r="EZP1211" s="3"/>
      <c r="EZQ1211" s="3"/>
      <c r="EZR1211" s="3"/>
      <c r="EZS1211" s="3"/>
      <c r="EZT1211" s="3"/>
      <c r="EZU1211" s="3"/>
      <c r="EZV1211" s="3"/>
      <c r="EZW1211" s="3"/>
      <c r="EZX1211" s="3"/>
      <c r="EZY1211" s="3"/>
      <c r="EZZ1211" s="3"/>
      <c r="FAA1211" s="3"/>
      <c r="FAB1211" s="3"/>
      <c r="FAC1211" s="3"/>
      <c r="FAD1211" s="3"/>
      <c r="FAE1211" s="3"/>
      <c r="FAF1211" s="3"/>
      <c r="FAG1211" s="3"/>
      <c r="FAH1211" s="3"/>
      <c r="FAI1211" s="3"/>
      <c r="FAJ1211" s="3"/>
      <c r="FAK1211" s="3"/>
      <c r="FAL1211" s="3"/>
      <c r="FAM1211" s="3"/>
      <c r="FAN1211" s="3"/>
      <c r="FAO1211" s="3"/>
      <c r="FAP1211" s="3"/>
      <c r="FAQ1211" s="3"/>
      <c r="FAR1211" s="3"/>
      <c r="FAS1211" s="3"/>
      <c r="FAT1211" s="3"/>
      <c r="FAU1211" s="3"/>
      <c r="FAV1211" s="3"/>
      <c r="FAW1211" s="3"/>
      <c r="FAX1211" s="3"/>
      <c r="FAY1211" s="3"/>
      <c r="FAZ1211" s="3"/>
      <c r="FBA1211" s="3"/>
      <c r="FBB1211" s="3"/>
      <c r="FBC1211" s="3"/>
      <c r="FBD1211" s="3"/>
      <c r="FBE1211" s="3"/>
      <c r="FBF1211" s="3"/>
      <c r="FBG1211" s="3"/>
      <c r="FBH1211" s="3"/>
      <c r="FBI1211" s="3"/>
      <c r="FBJ1211" s="3"/>
      <c r="FBK1211" s="3"/>
      <c r="FBL1211" s="3"/>
      <c r="FBM1211" s="3"/>
      <c r="FBN1211" s="3"/>
      <c r="FBO1211" s="3"/>
      <c r="FBP1211" s="3"/>
      <c r="FBQ1211" s="3"/>
      <c r="FBR1211" s="3"/>
      <c r="FBS1211" s="3"/>
      <c r="FBT1211" s="3"/>
      <c r="FBU1211" s="3"/>
      <c r="FBV1211" s="3"/>
      <c r="FBW1211" s="3"/>
      <c r="FBX1211" s="3"/>
      <c r="FBY1211" s="3"/>
      <c r="FBZ1211" s="3"/>
      <c r="FCA1211" s="3"/>
      <c r="FCB1211" s="3"/>
      <c r="FCC1211" s="3"/>
      <c r="FCD1211" s="3"/>
      <c r="FCE1211" s="3"/>
      <c r="FCF1211" s="3"/>
      <c r="FCG1211" s="3"/>
      <c r="FCH1211" s="3"/>
      <c r="FCI1211" s="3"/>
      <c r="FCJ1211" s="3"/>
      <c r="FCK1211" s="3"/>
      <c r="FCL1211" s="3"/>
      <c r="FCM1211" s="3"/>
      <c r="FCN1211" s="3"/>
      <c r="FCO1211" s="3"/>
      <c r="FCP1211" s="3"/>
      <c r="FCQ1211" s="3"/>
      <c r="FCR1211" s="3"/>
      <c r="FCS1211" s="3"/>
      <c r="FCT1211" s="3"/>
      <c r="FCU1211" s="3"/>
      <c r="FCV1211" s="3"/>
      <c r="FCW1211" s="3"/>
      <c r="FCX1211" s="3"/>
      <c r="FCY1211" s="3"/>
      <c r="FCZ1211" s="3"/>
      <c r="FDA1211" s="3"/>
      <c r="FDB1211" s="3"/>
      <c r="FDC1211" s="3"/>
      <c r="FDD1211" s="3"/>
      <c r="FDE1211" s="3"/>
      <c r="FDF1211" s="3"/>
      <c r="FDG1211" s="3"/>
      <c r="FDH1211" s="3"/>
      <c r="FDI1211" s="3"/>
      <c r="FDJ1211" s="3"/>
      <c r="FDK1211" s="3"/>
      <c r="FDL1211" s="3"/>
      <c r="FDM1211" s="3"/>
      <c r="FDN1211" s="3"/>
      <c r="FDO1211" s="3"/>
      <c r="FDP1211" s="3"/>
      <c r="FDQ1211" s="3"/>
      <c r="FDR1211" s="3"/>
      <c r="FDS1211" s="3"/>
      <c r="FDT1211" s="3"/>
      <c r="FDU1211" s="3"/>
      <c r="FDV1211" s="3"/>
      <c r="FDW1211" s="3"/>
      <c r="FDX1211" s="3"/>
      <c r="FDY1211" s="3"/>
      <c r="FDZ1211" s="3"/>
      <c r="FEA1211" s="3"/>
      <c r="FEB1211" s="3"/>
      <c r="FEC1211" s="3"/>
      <c r="FED1211" s="3"/>
      <c r="FEE1211" s="3"/>
      <c r="FEF1211" s="3"/>
      <c r="FEG1211" s="3"/>
      <c r="FEH1211" s="3"/>
      <c r="FEI1211" s="3"/>
      <c r="FEJ1211" s="3"/>
      <c r="FEK1211" s="3"/>
      <c r="FEL1211" s="3"/>
      <c r="FEM1211" s="3"/>
      <c r="FEN1211" s="3"/>
      <c r="FEO1211" s="3"/>
      <c r="FEP1211" s="3"/>
      <c r="FEQ1211" s="3"/>
      <c r="FER1211" s="3"/>
      <c r="FES1211" s="3"/>
      <c r="FET1211" s="3"/>
      <c r="FEU1211" s="3"/>
      <c r="FEV1211" s="3"/>
      <c r="FEW1211" s="3"/>
      <c r="FEX1211" s="3"/>
      <c r="FEY1211" s="3"/>
      <c r="FEZ1211" s="3"/>
      <c r="FFA1211" s="3"/>
      <c r="FFB1211" s="3"/>
      <c r="FFC1211" s="3"/>
      <c r="FFD1211" s="3"/>
      <c r="FFE1211" s="3"/>
      <c r="FFF1211" s="3"/>
      <c r="FFG1211" s="3"/>
      <c r="FFH1211" s="3"/>
      <c r="FFI1211" s="3"/>
      <c r="FFJ1211" s="3"/>
      <c r="FFK1211" s="3"/>
      <c r="FFL1211" s="3"/>
      <c r="FFM1211" s="3"/>
      <c r="FFN1211" s="3"/>
      <c r="FFO1211" s="3"/>
      <c r="FFP1211" s="3"/>
      <c r="FFQ1211" s="3"/>
      <c r="FFR1211" s="3"/>
      <c r="FFS1211" s="3"/>
      <c r="FFT1211" s="3"/>
      <c r="FFU1211" s="3"/>
      <c r="FFV1211" s="3"/>
      <c r="FFW1211" s="3"/>
      <c r="FFX1211" s="3"/>
      <c r="FFY1211" s="3"/>
      <c r="FFZ1211" s="3"/>
      <c r="FGA1211" s="3"/>
      <c r="FGB1211" s="3"/>
      <c r="FGC1211" s="3"/>
      <c r="FGD1211" s="3"/>
      <c r="FGE1211" s="3"/>
      <c r="FGF1211" s="3"/>
      <c r="FGG1211" s="3"/>
      <c r="FGH1211" s="3"/>
      <c r="FGI1211" s="3"/>
      <c r="FGJ1211" s="3"/>
      <c r="FGK1211" s="3"/>
      <c r="FGL1211" s="3"/>
      <c r="FGM1211" s="3"/>
      <c r="FGN1211" s="3"/>
      <c r="FGO1211" s="3"/>
      <c r="FGP1211" s="3"/>
      <c r="FGQ1211" s="3"/>
      <c r="FGR1211" s="3"/>
      <c r="FGS1211" s="3"/>
      <c r="FGT1211" s="3"/>
      <c r="FGU1211" s="3"/>
      <c r="FGV1211" s="3"/>
      <c r="FGW1211" s="3"/>
      <c r="FGX1211" s="3"/>
      <c r="FGY1211" s="3"/>
      <c r="FGZ1211" s="3"/>
      <c r="FHA1211" s="3"/>
      <c r="FHB1211" s="3"/>
      <c r="FHC1211" s="3"/>
      <c r="FHD1211" s="3"/>
      <c r="FHE1211" s="3"/>
      <c r="FHF1211" s="3"/>
      <c r="FHG1211" s="3"/>
      <c r="FHH1211" s="3"/>
      <c r="FHI1211" s="3"/>
      <c r="FHJ1211" s="3"/>
      <c r="FHK1211" s="3"/>
      <c r="FHL1211" s="3"/>
      <c r="FHM1211" s="3"/>
      <c r="FHN1211" s="3"/>
      <c r="FHO1211" s="3"/>
      <c r="FHP1211" s="3"/>
      <c r="FHQ1211" s="3"/>
      <c r="FHR1211" s="3"/>
      <c r="FHS1211" s="3"/>
      <c r="FHT1211" s="3"/>
      <c r="FHU1211" s="3"/>
      <c r="FHV1211" s="3"/>
      <c r="FHW1211" s="3"/>
      <c r="FHX1211" s="3"/>
      <c r="FHY1211" s="3"/>
      <c r="FHZ1211" s="3"/>
      <c r="FIA1211" s="3"/>
      <c r="FIB1211" s="3"/>
      <c r="FIC1211" s="3"/>
      <c r="FID1211" s="3"/>
      <c r="FIE1211" s="3"/>
      <c r="FIF1211" s="3"/>
      <c r="FIG1211" s="3"/>
      <c r="FIH1211" s="3"/>
      <c r="FII1211" s="3"/>
      <c r="FIJ1211" s="3"/>
      <c r="FIK1211" s="3"/>
      <c r="FIL1211" s="3"/>
      <c r="FIM1211" s="3"/>
      <c r="FIN1211" s="3"/>
      <c r="FIO1211" s="3"/>
      <c r="FIP1211" s="3"/>
      <c r="FIQ1211" s="3"/>
      <c r="FIR1211" s="3"/>
      <c r="FIS1211" s="3"/>
      <c r="FIT1211" s="3"/>
      <c r="FIU1211" s="3"/>
      <c r="FIV1211" s="3"/>
      <c r="FIW1211" s="3"/>
      <c r="FIX1211" s="3"/>
      <c r="FIY1211" s="3"/>
      <c r="FIZ1211" s="3"/>
      <c r="FJA1211" s="3"/>
      <c r="FJB1211" s="3"/>
      <c r="FJC1211" s="3"/>
      <c r="FJD1211" s="3"/>
      <c r="FJE1211" s="3"/>
      <c r="FJF1211" s="3"/>
      <c r="FJG1211" s="3"/>
      <c r="FJH1211" s="3"/>
      <c r="FJI1211" s="3"/>
      <c r="FJJ1211" s="3"/>
      <c r="FJK1211" s="3"/>
      <c r="FJL1211" s="3"/>
      <c r="FJM1211" s="3"/>
      <c r="FJN1211" s="3"/>
      <c r="FJO1211" s="3"/>
      <c r="FJP1211" s="3"/>
      <c r="FJQ1211" s="3"/>
      <c r="FJR1211" s="3"/>
      <c r="FJS1211" s="3"/>
      <c r="FJT1211" s="3"/>
      <c r="FJU1211" s="3"/>
      <c r="FJV1211" s="3"/>
      <c r="FJW1211" s="3"/>
      <c r="FJX1211" s="3"/>
      <c r="FJY1211" s="3"/>
      <c r="FJZ1211" s="3"/>
      <c r="FKA1211" s="3"/>
      <c r="FKB1211" s="3"/>
      <c r="FKC1211" s="3"/>
      <c r="FKD1211" s="3"/>
      <c r="FKE1211" s="3"/>
      <c r="FKF1211" s="3"/>
      <c r="FKG1211" s="3"/>
      <c r="FKH1211" s="3"/>
      <c r="FKI1211" s="3"/>
      <c r="FKJ1211" s="3"/>
      <c r="FKK1211" s="3"/>
      <c r="FKL1211" s="3"/>
      <c r="FKM1211" s="3"/>
      <c r="FKN1211" s="3"/>
      <c r="FKO1211" s="3"/>
      <c r="FKP1211" s="3"/>
      <c r="FKQ1211" s="3"/>
      <c r="FKR1211" s="3"/>
      <c r="FKS1211" s="3"/>
      <c r="FKT1211" s="3"/>
      <c r="FKU1211" s="3"/>
      <c r="FKV1211" s="3"/>
      <c r="FKW1211" s="3"/>
      <c r="FKX1211" s="3"/>
      <c r="FKY1211" s="3"/>
      <c r="FKZ1211" s="3"/>
      <c r="FLA1211" s="3"/>
      <c r="FLB1211" s="3"/>
      <c r="FLC1211" s="3"/>
      <c r="FLD1211" s="3"/>
      <c r="FLE1211" s="3"/>
      <c r="FLF1211" s="3"/>
      <c r="FLG1211" s="3"/>
      <c r="FLH1211" s="3"/>
      <c r="FLI1211" s="3"/>
      <c r="FLJ1211" s="3"/>
      <c r="FLK1211" s="3"/>
      <c r="FLL1211" s="3"/>
      <c r="FLM1211" s="3"/>
      <c r="FLN1211" s="3"/>
      <c r="FLO1211" s="3"/>
      <c r="FLP1211" s="3"/>
      <c r="FLQ1211" s="3"/>
      <c r="FLR1211" s="3"/>
      <c r="FLS1211" s="3"/>
      <c r="FLT1211" s="3"/>
      <c r="FLU1211" s="3"/>
      <c r="FLV1211" s="3"/>
      <c r="FLW1211" s="3"/>
      <c r="FLX1211" s="3"/>
      <c r="FLY1211" s="3"/>
      <c r="FLZ1211" s="3"/>
      <c r="FMA1211" s="3"/>
      <c r="FMB1211" s="3"/>
      <c r="FMC1211" s="3"/>
      <c r="FMD1211" s="3"/>
      <c r="FME1211" s="3"/>
      <c r="FMF1211" s="3"/>
      <c r="FMG1211" s="3"/>
      <c r="FMH1211" s="3"/>
      <c r="FMI1211" s="3"/>
      <c r="FMJ1211" s="3"/>
      <c r="FMK1211" s="3"/>
      <c r="FML1211" s="3"/>
      <c r="FMM1211" s="3"/>
      <c r="FMN1211" s="3"/>
      <c r="FMO1211" s="3"/>
      <c r="FMP1211" s="3"/>
      <c r="FMQ1211" s="3"/>
      <c r="FMR1211" s="3"/>
      <c r="FMS1211" s="3"/>
      <c r="FMT1211" s="3"/>
      <c r="FMU1211" s="3"/>
      <c r="FMV1211" s="3"/>
      <c r="FMW1211" s="3"/>
      <c r="FMX1211" s="3"/>
      <c r="FMY1211" s="3"/>
      <c r="FMZ1211" s="3"/>
      <c r="FNA1211" s="3"/>
      <c r="FNB1211" s="3"/>
      <c r="FNC1211" s="3"/>
      <c r="FND1211" s="3"/>
      <c r="FNE1211" s="3"/>
      <c r="FNF1211" s="3"/>
      <c r="FNG1211" s="3"/>
      <c r="FNH1211" s="3"/>
      <c r="FNI1211" s="3"/>
      <c r="FNJ1211" s="3"/>
      <c r="FNK1211" s="3"/>
      <c r="FNL1211" s="3"/>
      <c r="FNM1211" s="3"/>
      <c r="FNN1211" s="3"/>
      <c r="FNO1211" s="3"/>
      <c r="FNP1211" s="3"/>
      <c r="FNQ1211" s="3"/>
      <c r="FNR1211" s="3"/>
      <c r="FNS1211" s="3"/>
      <c r="FNT1211" s="3"/>
      <c r="FNU1211" s="3"/>
      <c r="FNV1211" s="3"/>
      <c r="FNW1211" s="3"/>
      <c r="FNX1211" s="3"/>
      <c r="FNY1211" s="3"/>
      <c r="FNZ1211" s="3"/>
      <c r="FOA1211" s="3"/>
      <c r="FOB1211" s="3"/>
      <c r="FOC1211" s="3"/>
      <c r="FOD1211" s="3"/>
      <c r="FOE1211" s="3"/>
      <c r="FOF1211" s="3"/>
      <c r="FOG1211" s="3"/>
      <c r="FOH1211" s="3"/>
      <c r="FOI1211" s="3"/>
      <c r="FOJ1211" s="3"/>
      <c r="FOK1211" s="3"/>
      <c r="FOL1211" s="3"/>
      <c r="FOM1211" s="3"/>
      <c r="FON1211" s="3"/>
      <c r="FOO1211" s="3"/>
      <c r="FOP1211" s="3"/>
      <c r="FOQ1211" s="3"/>
      <c r="FOR1211" s="3"/>
      <c r="FOS1211" s="3"/>
      <c r="FOT1211" s="3"/>
      <c r="FOU1211" s="3"/>
      <c r="FOV1211" s="3"/>
      <c r="FOW1211" s="3"/>
      <c r="FOX1211" s="3"/>
      <c r="FOY1211" s="3"/>
      <c r="FOZ1211" s="3"/>
      <c r="FPA1211" s="3"/>
      <c r="FPB1211" s="3"/>
      <c r="FPC1211" s="3"/>
      <c r="FPD1211" s="3"/>
      <c r="FPE1211" s="3"/>
      <c r="FPF1211" s="3"/>
      <c r="FPG1211" s="3"/>
      <c r="FPH1211" s="3"/>
      <c r="FPI1211" s="3"/>
      <c r="FPJ1211" s="3"/>
      <c r="FPK1211" s="3"/>
      <c r="FPL1211" s="3"/>
      <c r="FPM1211" s="3"/>
      <c r="FPN1211" s="3"/>
      <c r="FPO1211" s="3"/>
      <c r="FPP1211" s="3"/>
      <c r="FPQ1211" s="3"/>
      <c r="FPR1211" s="3"/>
      <c r="FPS1211" s="3"/>
      <c r="FPT1211" s="3"/>
      <c r="FPU1211" s="3"/>
      <c r="FPV1211" s="3"/>
      <c r="FPW1211" s="3"/>
      <c r="FPX1211" s="3"/>
      <c r="FPY1211" s="3"/>
      <c r="FPZ1211" s="3"/>
      <c r="FQA1211" s="3"/>
      <c r="FQB1211" s="3"/>
      <c r="FQC1211" s="3"/>
      <c r="FQD1211" s="3"/>
      <c r="FQE1211" s="3"/>
      <c r="FQF1211" s="3"/>
      <c r="FQG1211" s="3"/>
      <c r="FQH1211" s="3"/>
      <c r="FQI1211" s="3"/>
      <c r="FQJ1211" s="3"/>
      <c r="FQK1211" s="3"/>
      <c r="FQL1211" s="3"/>
      <c r="FQM1211" s="3"/>
      <c r="FQN1211" s="3"/>
      <c r="FQO1211" s="3"/>
      <c r="FQP1211" s="3"/>
      <c r="FQQ1211" s="3"/>
      <c r="FQR1211" s="3"/>
      <c r="FQS1211" s="3"/>
      <c r="FQT1211" s="3"/>
      <c r="FQU1211" s="3"/>
      <c r="FQV1211" s="3"/>
      <c r="FQW1211" s="3"/>
      <c r="FQX1211" s="3"/>
      <c r="FQY1211" s="3"/>
      <c r="FQZ1211" s="3"/>
      <c r="FRA1211" s="3"/>
      <c r="FRB1211" s="3"/>
      <c r="FRC1211" s="3"/>
      <c r="FRD1211" s="3"/>
      <c r="FRE1211" s="3"/>
      <c r="FRF1211" s="3"/>
      <c r="FRG1211" s="3"/>
      <c r="FRH1211" s="3"/>
      <c r="FRI1211" s="3"/>
      <c r="FRJ1211" s="3"/>
      <c r="FRK1211" s="3"/>
      <c r="FRL1211" s="3"/>
      <c r="FRM1211" s="3"/>
      <c r="FRN1211" s="3"/>
      <c r="FRO1211" s="3"/>
      <c r="FRP1211" s="3"/>
      <c r="FRQ1211" s="3"/>
      <c r="FRR1211" s="3"/>
      <c r="FRS1211" s="3"/>
      <c r="FRT1211" s="3"/>
      <c r="FRU1211" s="3"/>
      <c r="FRV1211" s="3"/>
      <c r="FRW1211" s="3"/>
      <c r="FRX1211" s="3"/>
      <c r="FRY1211" s="3"/>
      <c r="FRZ1211" s="3"/>
      <c r="FSA1211" s="3"/>
      <c r="FSB1211" s="3"/>
      <c r="FSC1211" s="3"/>
      <c r="FSD1211" s="3"/>
      <c r="FSE1211" s="3"/>
      <c r="FSF1211" s="3"/>
      <c r="FSG1211" s="3"/>
      <c r="FSH1211" s="3"/>
      <c r="FSI1211" s="3"/>
      <c r="FSJ1211" s="3"/>
      <c r="FSK1211" s="3"/>
      <c r="FSL1211" s="3"/>
      <c r="FSM1211" s="3"/>
      <c r="FSN1211" s="3"/>
      <c r="FSO1211" s="3"/>
      <c r="FSP1211" s="3"/>
      <c r="FSQ1211" s="3"/>
      <c r="FSR1211" s="3"/>
      <c r="FSS1211" s="3"/>
      <c r="FST1211" s="3"/>
      <c r="FSU1211" s="3"/>
      <c r="FSV1211" s="3"/>
      <c r="FSW1211" s="3"/>
      <c r="FSX1211" s="3"/>
      <c r="FSY1211" s="3"/>
      <c r="FSZ1211" s="3"/>
      <c r="FTA1211" s="3"/>
      <c r="FTB1211" s="3"/>
      <c r="FTC1211" s="3"/>
      <c r="FTD1211" s="3"/>
      <c r="FTE1211" s="3"/>
      <c r="FTF1211" s="3"/>
      <c r="FTG1211" s="3"/>
      <c r="FTH1211" s="3"/>
      <c r="FTI1211" s="3"/>
      <c r="FTJ1211" s="3"/>
      <c r="FTK1211" s="3"/>
      <c r="FTL1211" s="3"/>
      <c r="FTM1211" s="3"/>
      <c r="FTN1211" s="3"/>
      <c r="FTO1211" s="3"/>
      <c r="FTP1211" s="3"/>
      <c r="FTQ1211" s="3"/>
      <c r="FTR1211" s="3"/>
      <c r="FTS1211" s="3"/>
      <c r="FTT1211" s="3"/>
      <c r="FTU1211" s="3"/>
      <c r="FTV1211" s="3"/>
      <c r="FTW1211" s="3"/>
      <c r="FTX1211" s="3"/>
      <c r="FTY1211" s="3"/>
      <c r="FTZ1211" s="3"/>
      <c r="FUA1211" s="3"/>
      <c r="FUB1211" s="3"/>
      <c r="FUC1211" s="3"/>
      <c r="FUD1211" s="3"/>
      <c r="FUE1211" s="3"/>
      <c r="FUF1211" s="3"/>
      <c r="FUG1211" s="3"/>
      <c r="FUH1211" s="3"/>
      <c r="FUI1211" s="3"/>
      <c r="FUJ1211" s="3"/>
      <c r="FUK1211" s="3"/>
      <c r="FUL1211" s="3"/>
      <c r="FUM1211" s="3"/>
      <c r="FUN1211" s="3"/>
      <c r="FUO1211" s="3"/>
      <c r="FUP1211" s="3"/>
      <c r="FUQ1211" s="3"/>
      <c r="FUR1211" s="3"/>
      <c r="FUS1211" s="3"/>
      <c r="FUT1211" s="3"/>
      <c r="FUU1211" s="3"/>
      <c r="FUV1211" s="3"/>
      <c r="FUW1211" s="3"/>
      <c r="FUX1211" s="3"/>
      <c r="FUY1211" s="3"/>
      <c r="FUZ1211" s="3"/>
      <c r="FVA1211" s="3"/>
      <c r="FVB1211" s="3"/>
      <c r="FVC1211" s="3"/>
      <c r="FVD1211" s="3"/>
      <c r="FVE1211" s="3"/>
      <c r="FVF1211" s="3"/>
      <c r="FVG1211" s="3"/>
      <c r="FVH1211" s="3"/>
      <c r="FVI1211" s="3"/>
      <c r="FVJ1211" s="3"/>
      <c r="FVK1211" s="3"/>
      <c r="FVL1211" s="3"/>
      <c r="FVM1211" s="3"/>
      <c r="FVN1211" s="3"/>
      <c r="FVO1211" s="3"/>
      <c r="FVP1211" s="3"/>
      <c r="FVQ1211" s="3"/>
      <c r="FVR1211" s="3"/>
      <c r="FVS1211" s="3"/>
      <c r="FVT1211" s="3"/>
      <c r="FVU1211" s="3"/>
      <c r="FVV1211" s="3"/>
      <c r="FVW1211" s="3"/>
      <c r="FVX1211" s="3"/>
      <c r="FVY1211" s="3"/>
      <c r="FVZ1211" s="3"/>
      <c r="FWA1211" s="3"/>
      <c r="FWB1211" s="3"/>
      <c r="FWC1211" s="3"/>
      <c r="FWD1211" s="3"/>
      <c r="FWE1211" s="3"/>
      <c r="FWF1211" s="3"/>
      <c r="FWG1211" s="3"/>
      <c r="FWH1211" s="3"/>
      <c r="FWI1211" s="3"/>
      <c r="FWJ1211" s="3"/>
      <c r="FWK1211" s="3"/>
      <c r="FWL1211" s="3"/>
      <c r="FWM1211" s="3"/>
      <c r="FWN1211" s="3"/>
      <c r="FWO1211" s="3"/>
      <c r="FWP1211" s="3"/>
      <c r="FWQ1211" s="3"/>
      <c r="FWR1211" s="3"/>
      <c r="FWS1211" s="3"/>
      <c r="FWT1211" s="3"/>
      <c r="FWU1211" s="3"/>
      <c r="FWV1211" s="3"/>
      <c r="FWW1211" s="3"/>
      <c r="FWX1211" s="3"/>
      <c r="FWY1211" s="3"/>
      <c r="FWZ1211" s="3"/>
      <c r="FXA1211" s="3"/>
      <c r="FXB1211" s="3"/>
      <c r="FXC1211" s="3"/>
      <c r="FXD1211" s="3"/>
      <c r="FXE1211" s="3"/>
      <c r="FXF1211" s="3"/>
      <c r="FXG1211" s="3"/>
      <c r="FXH1211" s="3"/>
      <c r="FXI1211" s="3"/>
      <c r="FXJ1211" s="3"/>
      <c r="FXK1211" s="3"/>
      <c r="FXL1211" s="3"/>
      <c r="FXM1211" s="3"/>
      <c r="FXN1211" s="3"/>
      <c r="FXO1211" s="3"/>
      <c r="FXP1211" s="3"/>
      <c r="FXQ1211" s="3"/>
      <c r="FXR1211" s="3"/>
      <c r="FXS1211" s="3"/>
      <c r="FXT1211" s="3"/>
      <c r="FXU1211" s="3"/>
      <c r="FXV1211" s="3"/>
      <c r="FXW1211" s="3"/>
      <c r="FXX1211" s="3"/>
      <c r="FXY1211" s="3"/>
      <c r="FXZ1211" s="3"/>
      <c r="FYA1211" s="3"/>
      <c r="FYB1211" s="3"/>
      <c r="FYC1211" s="3"/>
      <c r="FYD1211" s="3"/>
      <c r="FYE1211" s="3"/>
      <c r="FYF1211" s="3"/>
      <c r="FYG1211" s="3"/>
      <c r="FYH1211" s="3"/>
      <c r="FYI1211" s="3"/>
      <c r="FYJ1211" s="3"/>
      <c r="FYK1211" s="3"/>
      <c r="FYL1211" s="3"/>
      <c r="FYM1211" s="3"/>
      <c r="FYN1211" s="3"/>
      <c r="FYO1211" s="3"/>
      <c r="FYP1211" s="3"/>
      <c r="FYQ1211" s="3"/>
      <c r="FYR1211" s="3"/>
      <c r="FYS1211" s="3"/>
      <c r="FYT1211" s="3"/>
      <c r="FYU1211" s="3"/>
      <c r="FYV1211" s="3"/>
      <c r="FYW1211" s="3"/>
      <c r="FYX1211" s="3"/>
      <c r="FYY1211" s="3"/>
      <c r="FYZ1211" s="3"/>
      <c r="FZA1211" s="3"/>
      <c r="FZB1211" s="3"/>
      <c r="FZC1211" s="3"/>
      <c r="FZD1211" s="3"/>
      <c r="FZE1211" s="3"/>
      <c r="FZF1211" s="3"/>
      <c r="FZG1211" s="3"/>
      <c r="FZH1211" s="3"/>
      <c r="FZI1211" s="3"/>
      <c r="FZJ1211" s="3"/>
      <c r="FZK1211" s="3"/>
      <c r="FZL1211" s="3"/>
      <c r="FZM1211" s="3"/>
      <c r="FZN1211" s="3"/>
      <c r="FZO1211" s="3"/>
      <c r="FZP1211" s="3"/>
      <c r="FZQ1211" s="3"/>
      <c r="FZR1211" s="3"/>
      <c r="FZS1211" s="3"/>
      <c r="FZT1211" s="3"/>
      <c r="FZU1211" s="3"/>
      <c r="FZV1211" s="3"/>
      <c r="FZW1211" s="3"/>
      <c r="FZX1211" s="3"/>
      <c r="FZY1211" s="3"/>
      <c r="FZZ1211" s="3"/>
      <c r="GAA1211" s="3"/>
      <c r="GAB1211" s="3"/>
      <c r="GAC1211" s="3"/>
      <c r="GAD1211" s="3"/>
      <c r="GAE1211" s="3"/>
      <c r="GAF1211" s="3"/>
      <c r="GAG1211" s="3"/>
      <c r="GAH1211" s="3"/>
      <c r="GAI1211" s="3"/>
      <c r="GAJ1211" s="3"/>
      <c r="GAK1211" s="3"/>
      <c r="GAL1211" s="3"/>
      <c r="GAM1211" s="3"/>
      <c r="GAN1211" s="3"/>
      <c r="GAO1211" s="3"/>
      <c r="GAP1211" s="3"/>
      <c r="GAQ1211" s="3"/>
      <c r="GAR1211" s="3"/>
      <c r="GAS1211" s="3"/>
      <c r="GAT1211" s="3"/>
      <c r="GAU1211" s="3"/>
      <c r="GAV1211" s="3"/>
      <c r="GAW1211" s="3"/>
      <c r="GAX1211" s="3"/>
      <c r="GAY1211" s="3"/>
      <c r="GAZ1211" s="3"/>
      <c r="GBA1211" s="3"/>
      <c r="GBB1211" s="3"/>
      <c r="GBC1211" s="3"/>
      <c r="GBD1211" s="3"/>
      <c r="GBE1211" s="3"/>
      <c r="GBF1211" s="3"/>
      <c r="GBG1211" s="3"/>
      <c r="GBH1211" s="3"/>
      <c r="GBI1211" s="3"/>
      <c r="GBJ1211" s="3"/>
      <c r="GBK1211" s="3"/>
      <c r="GBL1211" s="3"/>
      <c r="GBM1211" s="3"/>
      <c r="GBN1211" s="3"/>
      <c r="GBO1211" s="3"/>
      <c r="GBP1211" s="3"/>
      <c r="GBQ1211" s="3"/>
      <c r="GBR1211" s="3"/>
      <c r="GBS1211" s="3"/>
      <c r="GBT1211" s="3"/>
      <c r="GBU1211" s="3"/>
      <c r="GBV1211" s="3"/>
      <c r="GBW1211" s="3"/>
      <c r="GBX1211" s="3"/>
      <c r="GBY1211" s="3"/>
      <c r="GBZ1211" s="3"/>
      <c r="GCA1211" s="3"/>
      <c r="GCB1211" s="3"/>
      <c r="GCC1211" s="3"/>
      <c r="GCD1211" s="3"/>
      <c r="GCE1211" s="3"/>
      <c r="GCF1211" s="3"/>
      <c r="GCG1211" s="3"/>
      <c r="GCH1211" s="3"/>
      <c r="GCI1211" s="3"/>
      <c r="GCJ1211" s="3"/>
      <c r="GCK1211" s="3"/>
      <c r="GCL1211" s="3"/>
      <c r="GCM1211" s="3"/>
      <c r="GCN1211" s="3"/>
      <c r="GCO1211" s="3"/>
      <c r="GCP1211" s="3"/>
      <c r="GCQ1211" s="3"/>
      <c r="GCR1211" s="3"/>
      <c r="GCS1211" s="3"/>
      <c r="GCT1211" s="3"/>
      <c r="GCU1211" s="3"/>
      <c r="GCV1211" s="3"/>
      <c r="GCW1211" s="3"/>
      <c r="GCX1211" s="3"/>
      <c r="GCY1211" s="3"/>
      <c r="GCZ1211" s="3"/>
      <c r="GDA1211" s="3"/>
      <c r="GDB1211" s="3"/>
      <c r="GDC1211" s="3"/>
      <c r="GDD1211" s="3"/>
      <c r="GDE1211" s="3"/>
      <c r="GDF1211" s="3"/>
      <c r="GDG1211" s="3"/>
      <c r="GDH1211" s="3"/>
      <c r="GDI1211" s="3"/>
      <c r="GDJ1211" s="3"/>
      <c r="GDK1211" s="3"/>
      <c r="GDL1211" s="3"/>
      <c r="GDM1211" s="3"/>
      <c r="GDN1211" s="3"/>
      <c r="GDO1211" s="3"/>
      <c r="GDP1211" s="3"/>
      <c r="GDQ1211" s="3"/>
      <c r="GDR1211" s="3"/>
      <c r="GDS1211" s="3"/>
      <c r="GDT1211" s="3"/>
      <c r="GDU1211" s="3"/>
      <c r="GDV1211" s="3"/>
      <c r="GDW1211" s="3"/>
      <c r="GDX1211" s="3"/>
      <c r="GDY1211" s="3"/>
      <c r="GDZ1211" s="3"/>
      <c r="GEA1211" s="3"/>
      <c r="GEB1211" s="3"/>
      <c r="GEC1211" s="3"/>
      <c r="GED1211" s="3"/>
      <c r="GEE1211" s="3"/>
      <c r="GEF1211" s="3"/>
      <c r="GEG1211" s="3"/>
      <c r="GEH1211" s="3"/>
      <c r="GEI1211" s="3"/>
      <c r="GEJ1211" s="3"/>
      <c r="GEK1211" s="3"/>
      <c r="GEL1211" s="3"/>
      <c r="GEM1211" s="3"/>
      <c r="GEN1211" s="3"/>
      <c r="GEO1211" s="3"/>
      <c r="GEP1211" s="3"/>
      <c r="GEQ1211" s="3"/>
      <c r="GER1211" s="3"/>
      <c r="GES1211" s="3"/>
      <c r="GET1211" s="3"/>
      <c r="GEU1211" s="3"/>
      <c r="GEV1211" s="3"/>
      <c r="GEW1211" s="3"/>
      <c r="GEX1211" s="3"/>
      <c r="GEY1211" s="3"/>
      <c r="GEZ1211" s="3"/>
      <c r="GFA1211" s="3"/>
      <c r="GFB1211" s="3"/>
      <c r="GFC1211" s="3"/>
      <c r="GFD1211" s="3"/>
      <c r="GFE1211" s="3"/>
      <c r="GFF1211" s="3"/>
      <c r="GFG1211" s="3"/>
      <c r="GFH1211" s="3"/>
      <c r="GFI1211" s="3"/>
      <c r="GFJ1211" s="3"/>
      <c r="GFK1211" s="3"/>
      <c r="GFL1211" s="3"/>
      <c r="GFM1211" s="3"/>
      <c r="GFN1211" s="3"/>
      <c r="GFO1211" s="3"/>
      <c r="GFP1211" s="3"/>
      <c r="GFQ1211" s="3"/>
      <c r="GFR1211" s="3"/>
      <c r="GFS1211" s="3"/>
      <c r="GFT1211" s="3"/>
      <c r="GFU1211" s="3"/>
      <c r="GFV1211" s="3"/>
      <c r="GFW1211" s="3"/>
      <c r="GFX1211" s="3"/>
      <c r="GFY1211" s="3"/>
      <c r="GFZ1211" s="3"/>
      <c r="GGA1211" s="3"/>
      <c r="GGB1211" s="3"/>
      <c r="GGC1211" s="3"/>
      <c r="GGD1211" s="3"/>
      <c r="GGE1211" s="3"/>
      <c r="GGF1211" s="3"/>
      <c r="GGG1211" s="3"/>
      <c r="GGH1211" s="3"/>
      <c r="GGI1211" s="3"/>
      <c r="GGJ1211" s="3"/>
      <c r="GGK1211" s="3"/>
      <c r="GGL1211" s="3"/>
      <c r="GGM1211" s="3"/>
      <c r="GGN1211" s="3"/>
      <c r="GGO1211" s="3"/>
      <c r="GGP1211" s="3"/>
      <c r="GGQ1211" s="3"/>
      <c r="GGR1211" s="3"/>
      <c r="GGS1211" s="3"/>
      <c r="GGT1211" s="3"/>
      <c r="GGU1211" s="3"/>
      <c r="GGV1211" s="3"/>
      <c r="GGW1211" s="3"/>
      <c r="GGX1211" s="3"/>
      <c r="GGY1211" s="3"/>
      <c r="GGZ1211" s="3"/>
      <c r="GHA1211" s="3"/>
      <c r="GHB1211" s="3"/>
      <c r="GHC1211" s="3"/>
      <c r="GHD1211" s="3"/>
      <c r="GHE1211" s="3"/>
      <c r="GHF1211" s="3"/>
      <c r="GHG1211" s="3"/>
      <c r="GHH1211" s="3"/>
      <c r="GHI1211" s="3"/>
      <c r="GHJ1211" s="3"/>
      <c r="GHK1211" s="3"/>
      <c r="GHL1211" s="3"/>
      <c r="GHM1211" s="3"/>
      <c r="GHN1211" s="3"/>
      <c r="GHO1211" s="3"/>
      <c r="GHP1211" s="3"/>
      <c r="GHQ1211" s="3"/>
      <c r="GHR1211" s="3"/>
      <c r="GHS1211" s="3"/>
      <c r="GHT1211" s="3"/>
      <c r="GHU1211" s="3"/>
      <c r="GHV1211" s="3"/>
      <c r="GHW1211" s="3"/>
      <c r="GHX1211" s="3"/>
      <c r="GHY1211" s="3"/>
      <c r="GHZ1211" s="3"/>
      <c r="GIA1211" s="3"/>
      <c r="GIB1211" s="3"/>
      <c r="GIC1211" s="3"/>
      <c r="GID1211" s="3"/>
      <c r="GIE1211" s="3"/>
      <c r="GIF1211" s="3"/>
      <c r="GIG1211" s="3"/>
      <c r="GIH1211" s="3"/>
      <c r="GII1211" s="3"/>
      <c r="GIJ1211" s="3"/>
      <c r="GIK1211" s="3"/>
      <c r="GIL1211" s="3"/>
      <c r="GIM1211" s="3"/>
      <c r="GIN1211" s="3"/>
      <c r="GIO1211" s="3"/>
      <c r="GIP1211" s="3"/>
      <c r="GIQ1211" s="3"/>
      <c r="GIR1211" s="3"/>
      <c r="GIS1211" s="3"/>
      <c r="GIT1211" s="3"/>
      <c r="GIU1211" s="3"/>
      <c r="GIV1211" s="3"/>
      <c r="GIW1211" s="3"/>
      <c r="GIX1211" s="3"/>
      <c r="GIY1211" s="3"/>
      <c r="GIZ1211" s="3"/>
      <c r="GJA1211" s="3"/>
      <c r="GJB1211" s="3"/>
      <c r="GJC1211" s="3"/>
      <c r="GJD1211" s="3"/>
      <c r="GJE1211" s="3"/>
      <c r="GJF1211" s="3"/>
      <c r="GJG1211" s="3"/>
      <c r="GJH1211" s="3"/>
      <c r="GJI1211" s="3"/>
      <c r="GJJ1211" s="3"/>
      <c r="GJK1211" s="3"/>
      <c r="GJL1211" s="3"/>
      <c r="GJM1211" s="3"/>
      <c r="GJN1211" s="3"/>
      <c r="GJO1211" s="3"/>
      <c r="GJP1211" s="3"/>
      <c r="GJQ1211" s="3"/>
      <c r="GJR1211" s="3"/>
      <c r="GJS1211" s="3"/>
      <c r="GJT1211" s="3"/>
      <c r="GJU1211" s="3"/>
      <c r="GJV1211" s="3"/>
      <c r="GJW1211" s="3"/>
      <c r="GJX1211" s="3"/>
      <c r="GJY1211" s="3"/>
      <c r="GJZ1211" s="3"/>
      <c r="GKA1211" s="3"/>
      <c r="GKB1211" s="3"/>
      <c r="GKC1211" s="3"/>
      <c r="GKD1211" s="3"/>
      <c r="GKE1211" s="3"/>
      <c r="GKF1211" s="3"/>
      <c r="GKG1211" s="3"/>
      <c r="GKH1211" s="3"/>
      <c r="GKI1211" s="3"/>
      <c r="GKJ1211" s="3"/>
      <c r="GKK1211" s="3"/>
      <c r="GKL1211" s="3"/>
      <c r="GKM1211" s="3"/>
      <c r="GKN1211" s="3"/>
      <c r="GKO1211" s="3"/>
      <c r="GKP1211" s="3"/>
      <c r="GKQ1211" s="3"/>
      <c r="GKR1211" s="3"/>
      <c r="GKS1211" s="3"/>
      <c r="GKT1211" s="3"/>
      <c r="GKU1211" s="3"/>
      <c r="GKV1211" s="3"/>
      <c r="GKW1211" s="3"/>
      <c r="GKX1211" s="3"/>
      <c r="GKY1211" s="3"/>
      <c r="GKZ1211" s="3"/>
      <c r="GLA1211" s="3"/>
      <c r="GLB1211" s="3"/>
      <c r="GLC1211" s="3"/>
      <c r="GLD1211" s="3"/>
      <c r="GLE1211" s="3"/>
      <c r="GLF1211" s="3"/>
      <c r="GLG1211" s="3"/>
      <c r="GLH1211" s="3"/>
      <c r="GLI1211" s="3"/>
      <c r="GLJ1211" s="3"/>
      <c r="GLK1211" s="3"/>
      <c r="GLL1211" s="3"/>
      <c r="GLM1211" s="3"/>
      <c r="GLN1211" s="3"/>
      <c r="GLO1211" s="3"/>
      <c r="GLP1211" s="3"/>
      <c r="GLQ1211" s="3"/>
      <c r="GLR1211" s="3"/>
      <c r="GLS1211" s="3"/>
      <c r="GLT1211" s="3"/>
      <c r="GLU1211" s="3"/>
      <c r="GLV1211" s="3"/>
      <c r="GLW1211" s="3"/>
      <c r="GLX1211" s="3"/>
      <c r="GLY1211" s="3"/>
      <c r="GLZ1211" s="3"/>
      <c r="GMA1211" s="3"/>
      <c r="GMB1211" s="3"/>
      <c r="GMC1211" s="3"/>
      <c r="GMD1211" s="3"/>
      <c r="GME1211" s="3"/>
      <c r="GMF1211" s="3"/>
      <c r="GMG1211" s="3"/>
      <c r="GMH1211" s="3"/>
      <c r="GMI1211" s="3"/>
      <c r="GMJ1211" s="3"/>
      <c r="GMK1211" s="3"/>
      <c r="GML1211" s="3"/>
      <c r="GMM1211" s="3"/>
      <c r="GMN1211" s="3"/>
      <c r="GMO1211" s="3"/>
      <c r="GMP1211" s="3"/>
      <c r="GMQ1211" s="3"/>
      <c r="GMR1211" s="3"/>
      <c r="GMS1211" s="3"/>
      <c r="GMT1211" s="3"/>
      <c r="GMU1211" s="3"/>
      <c r="GMV1211" s="3"/>
      <c r="GMW1211" s="3"/>
      <c r="GMX1211" s="3"/>
      <c r="GMY1211" s="3"/>
      <c r="GMZ1211" s="3"/>
      <c r="GNA1211" s="3"/>
      <c r="GNB1211" s="3"/>
      <c r="GNC1211" s="3"/>
      <c r="GND1211" s="3"/>
      <c r="GNE1211" s="3"/>
      <c r="GNF1211" s="3"/>
      <c r="GNG1211" s="3"/>
      <c r="GNH1211" s="3"/>
      <c r="GNI1211" s="3"/>
      <c r="GNJ1211" s="3"/>
      <c r="GNK1211" s="3"/>
      <c r="GNL1211" s="3"/>
      <c r="GNM1211" s="3"/>
      <c r="GNN1211" s="3"/>
      <c r="GNO1211" s="3"/>
      <c r="GNP1211" s="3"/>
      <c r="GNQ1211" s="3"/>
      <c r="GNR1211" s="3"/>
      <c r="GNS1211" s="3"/>
      <c r="GNT1211" s="3"/>
      <c r="GNU1211" s="3"/>
      <c r="GNV1211" s="3"/>
      <c r="GNW1211" s="3"/>
      <c r="GNX1211" s="3"/>
      <c r="GNY1211" s="3"/>
      <c r="GNZ1211" s="3"/>
      <c r="GOA1211" s="3"/>
      <c r="GOB1211" s="3"/>
      <c r="GOC1211" s="3"/>
      <c r="GOD1211" s="3"/>
      <c r="GOE1211" s="3"/>
      <c r="GOF1211" s="3"/>
      <c r="GOG1211" s="3"/>
      <c r="GOH1211" s="3"/>
      <c r="GOI1211" s="3"/>
      <c r="GOJ1211" s="3"/>
      <c r="GOK1211" s="3"/>
      <c r="GOL1211" s="3"/>
      <c r="GOM1211" s="3"/>
      <c r="GON1211" s="3"/>
      <c r="GOO1211" s="3"/>
      <c r="GOP1211" s="3"/>
      <c r="GOQ1211" s="3"/>
      <c r="GOR1211" s="3"/>
      <c r="GOS1211" s="3"/>
      <c r="GOT1211" s="3"/>
      <c r="GOU1211" s="3"/>
      <c r="GOV1211" s="3"/>
      <c r="GOW1211" s="3"/>
      <c r="GOX1211" s="3"/>
      <c r="GOY1211" s="3"/>
      <c r="GOZ1211" s="3"/>
      <c r="GPA1211" s="3"/>
      <c r="GPB1211" s="3"/>
      <c r="GPC1211" s="3"/>
      <c r="GPD1211" s="3"/>
      <c r="GPE1211" s="3"/>
      <c r="GPF1211" s="3"/>
      <c r="GPG1211" s="3"/>
      <c r="GPH1211" s="3"/>
      <c r="GPI1211" s="3"/>
      <c r="GPJ1211" s="3"/>
      <c r="GPK1211" s="3"/>
      <c r="GPL1211" s="3"/>
      <c r="GPM1211" s="3"/>
      <c r="GPN1211" s="3"/>
      <c r="GPO1211" s="3"/>
      <c r="GPP1211" s="3"/>
      <c r="GPQ1211" s="3"/>
      <c r="GPR1211" s="3"/>
      <c r="GPS1211" s="3"/>
      <c r="GPT1211" s="3"/>
      <c r="GPU1211" s="3"/>
      <c r="GPV1211" s="3"/>
      <c r="GPW1211" s="3"/>
      <c r="GPX1211" s="3"/>
      <c r="GPY1211" s="3"/>
      <c r="GPZ1211" s="3"/>
      <c r="GQA1211" s="3"/>
      <c r="GQB1211" s="3"/>
      <c r="GQC1211" s="3"/>
      <c r="GQD1211" s="3"/>
      <c r="GQE1211" s="3"/>
      <c r="GQF1211" s="3"/>
      <c r="GQG1211" s="3"/>
      <c r="GQH1211" s="3"/>
      <c r="GQI1211" s="3"/>
      <c r="GQJ1211" s="3"/>
      <c r="GQK1211" s="3"/>
      <c r="GQL1211" s="3"/>
      <c r="GQM1211" s="3"/>
      <c r="GQN1211" s="3"/>
      <c r="GQO1211" s="3"/>
      <c r="GQP1211" s="3"/>
      <c r="GQQ1211" s="3"/>
      <c r="GQR1211" s="3"/>
      <c r="GQS1211" s="3"/>
      <c r="GQT1211" s="3"/>
      <c r="GQU1211" s="3"/>
      <c r="GQV1211" s="3"/>
      <c r="GQW1211" s="3"/>
      <c r="GQX1211" s="3"/>
      <c r="GQY1211" s="3"/>
      <c r="GQZ1211" s="3"/>
      <c r="GRA1211" s="3"/>
      <c r="GRB1211" s="3"/>
      <c r="GRC1211" s="3"/>
      <c r="GRD1211" s="3"/>
      <c r="GRE1211" s="3"/>
      <c r="GRF1211" s="3"/>
      <c r="GRG1211" s="3"/>
      <c r="GRH1211" s="3"/>
      <c r="GRI1211" s="3"/>
      <c r="GRJ1211" s="3"/>
      <c r="GRK1211" s="3"/>
      <c r="GRL1211" s="3"/>
      <c r="GRM1211" s="3"/>
      <c r="GRN1211" s="3"/>
      <c r="GRO1211" s="3"/>
      <c r="GRP1211" s="3"/>
      <c r="GRQ1211" s="3"/>
      <c r="GRR1211" s="3"/>
      <c r="GRS1211" s="3"/>
      <c r="GRT1211" s="3"/>
      <c r="GRU1211" s="3"/>
      <c r="GRV1211" s="3"/>
      <c r="GRW1211" s="3"/>
      <c r="GRX1211" s="3"/>
      <c r="GRY1211" s="3"/>
      <c r="GRZ1211" s="3"/>
      <c r="GSA1211" s="3"/>
      <c r="GSB1211" s="3"/>
      <c r="GSC1211" s="3"/>
      <c r="GSD1211" s="3"/>
      <c r="GSE1211" s="3"/>
      <c r="GSF1211" s="3"/>
      <c r="GSG1211" s="3"/>
      <c r="GSH1211" s="3"/>
      <c r="GSI1211" s="3"/>
      <c r="GSJ1211" s="3"/>
      <c r="GSK1211" s="3"/>
      <c r="GSL1211" s="3"/>
      <c r="GSM1211" s="3"/>
      <c r="GSN1211" s="3"/>
      <c r="GSO1211" s="3"/>
      <c r="GSP1211" s="3"/>
      <c r="GSQ1211" s="3"/>
      <c r="GSR1211" s="3"/>
      <c r="GSS1211" s="3"/>
      <c r="GST1211" s="3"/>
      <c r="GSU1211" s="3"/>
      <c r="GSV1211" s="3"/>
      <c r="GSW1211" s="3"/>
      <c r="GSX1211" s="3"/>
      <c r="GSY1211" s="3"/>
      <c r="GSZ1211" s="3"/>
      <c r="GTA1211" s="3"/>
      <c r="GTB1211" s="3"/>
      <c r="GTC1211" s="3"/>
      <c r="GTD1211" s="3"/>
      <c r="GTE1211" s="3"/>
      <c r="GTF1211" s="3"/>
      <c r="GTG1211" s="3"/>
      <c r="GTH1211" s="3"/>
      <c r="GTI1211" s="3"/>
      <c r="GTJ1211" s="3"/>
      <c r="GTK1211" s="3"/>
      <c r="GTL1211" s="3"/>
      <c r="GTM1211" s="3"/>
      <c r="GTN1211" s="3"/>
      <c r="GTO1211" s="3"/>
      <c r="GTP1211" s="3"/>
      <c r="GTQ1211" s="3"/>
      <c r="GTR1211" s="3"/>
      <c r="GTS1211" s="3"/>
      <c r="GTT1211" s="3"/>
      <c r="GTU1211" s="3"/>
      <c r="GTV1211" s="3"/>
      <c r="GTW1211" s="3"/>
      <c r="GTX1211" s="3"/>
      <c r="GTY1211" s="3"/>
      <c r="GTZ1211" s="3"/>
      <c r="GUA1211" s="3"/>
      <c r="GUB1211" s="3"/>
      <c r="GUC1211" s="3"/>
      <c r="GUD1211" s="3"/>
      <c r="GUE1211" s="3"/>
      <c r="GUF1211" s="3"/>
      <c r="GUG1211" s="3"/>
      <c r="GUH1211" s="3"/>
      <c r="GUI1211" s="3"/>
      <c r="GUJ1211" s="3"/>
      <c r="GUK1211" s="3"/>
      <c r="GUL1211" s="3"/>
      <c r="GUM1211" s="3"/>
      <c r="GUN1211" s="3"/>
      <c r="GUO1211" s="3"/>
      <c r="GUP1211" s="3"/>
      <c r="GUQ1211" s="3"/>
      <c r="GUR1211" s="3"/>
      <c r="GUS1211" s="3"/>
      <c r="GUT1211" s="3"/>
      <c r="GUU1211" s="3"/>
      <c r="GUV1211" s="3"/>
      <c r="GUW1211" s="3"/>
      <c r="GUX1211" s="3"/>
      <c r="GUY1211" s="3"/>
      <c r="GUZ1211" s="3"/>
      <c r="GVA1211" s="3"/>
      <c r="GVB1211" s="3"/>
      <c r="GVC1211" s="3"/>
      <c r="GVD1211" s="3"/>
      <c r="GVE1211" s="3"/>
      <c r="GVF1211" s="3"/>
      <c r="GVG1211" s="3"/>
      <c r="GVH1211" s="3"/>
      <c r="GVI1211" s="3"/>
      <c r="GVJ1211" s="3"/>
      <c r="GVK1211" s="3"/>
      <c r="GVL1211" s="3"/>
      <c r="GVM1211" s="3"/>
      <c r="GVN1211" s="3"/>
      <c r="GVO1211" s="3"/>
      <c r="GVP1211" s="3"/>
      <c r="GVQ1211" s="3"/>
      <c r="GVR1211" s="3"/>
      <c r="GVS1211" s="3"/>
      <c r="GVT1211" s="3"/>
      <c r="GVU1211" s="3"/>
      <c r="GVV1211" s="3"/>
      <c r="GVW1211" s="3"/>
      <c r="GVX1211" s="3"/>
      <c r="GVY1211" s="3"/>
      <c r="GVZ1211" s="3"/>
      <c r="GWA1211" s="3"/>
      <c r="GWB1211" s="3"/>
      <c r="GWC1211" s="3"/>
      <c r="GWD1211" s="3"/>
      <c r="GWE1211" s="3"/>
      <c r="GWF1211" s="3"/>
      <c r="GWG1211" s="3"/>
      <c r="GWH1211" s="3"/>
      <c r="GWI1211" s="3"/>
      <c r="GWJ1211" s="3"/>
      <c r="GWK1211" s="3"/>
      <c r="GWL1211" s="3"/>
      <c r="GWM1211" s="3"/>
      <c r="GWN1211" s="3"/>
      <c r="GWO1211" s="3"/>
      <c r="GWP1211" s="3"/>
      <c r="GWQ1211" s="3"/>
      <c r="GWR1211" s="3"/>
      <c r="GWS1211" s="3"/>
      <c r="GWT1211" s="3"/>
      <c r="GWU1211" s="3"/>
      <c r="GWV1211" s="3"/>
      <c r="GWW1211" s="3"/>
      <c r="GWX1211" s="3"/>
      <c r="GWY1211" s="3"/>
      <c r="GWZ1211" s="3"/>
      <c r="GXA1211" s="3"/>
      <c r="GXB1211" s="3"/>
      <c r="GXC1211" s="3"/>
      <c r="GXD1211" s="3"/>
      <c r="GXE1211" s="3"/>
      <c r="GXF1211" s="3"/>
      <c r="GXG1211" s="3"/>
      <c r="GXH1211" s="3"/>
      <c r="GXI1211" s="3"/>
      <c r="GXJ1211" s="3"/>
      <c r="GXK1211" s="3"/>
      <c r="GXL1211" s="3"/>
      <c r="GXM1211" s="3"/>
      <c r="GXN1211" s="3"/>
      <c r="GXO1211" s="3"/>
      <c r="GXP1211" s="3"/>
      <c r="GXQ1211" s="3"/>
      <c r="GXR1211" s="3"/>
      <c r="GXS1211" s="3"/>
      <c r="GXT1211" s="3"/>
      <c r="GXU1211" s="3"/>
      <c r="GXV1211" s="3"/>
      <c r="GXW1211" s="3"/>
      <c r="GXX1211" s="3"/>
      <c r="GXY1211" s="3"/>
      <c r="GXZ1211" s="3"/>
      <c r="GYA1211" s="3"/>
      <c r="GYB1211" s="3"/>
      <c r="GYC1211" s="3"/>
      <c r="GYD1211" s="3"/>
      <c r="GYE1211" s="3"/>
      <c r="GYF1211" s="3"/>
      <c r="GYG1211" s="3"/>
      <c r="GYH1211" s="3"/>
      <c r="GYI1211" s="3"/>
      <c r="GYJ1211" s="3"/>
      <c r="GYK1211" s="3"/>
      <c r="GYL1211" s="3"/>
      <c r="GYM1211" s="3"/>
      <c r="GYN1211" s="3"/>
      <c r="GYO1211" s="3"/>
      <c r="GYP1211" s="3"/>
      <c r="GYQ1211" s="3"/>
      <c r="GYR1211" s="3"/>
      <c r="GYS1211" s="3"/>
      <c r="GYT1211" s="3"/>
      <c r="GYU1211" s="3"/>
      <c r="GYV1211" s="3"/>
      <c r="GYW1211" s="3"/>
      <c r="GYX1211" s="3"/>
      <c r="GYY1211" s="3"/>
      <c r="GYZ1211" s="3"/>
      <c r="GZA1211" s="3"/>
      <c r="GZB1211" s="3"/>
      <c r="GZC1211" s="3"/>
      <c r="GZD1211" s="3"/>
      <c r="GZE1211" s="3"/>
      <c r="GZF1211" s="3"/>
      <c r="GZG1211" s="3"/>
      <c r="GZH1211" s="3"/>
      <c r="GZI1211" s="3"/>
      <c r="GZJ1211" s="3"/>
      <c r="GZK1211" s="3"/>
      <c r="GZL1211" s="3"/>
      <c r="GZM1211" s="3"/>
      <c r="GZN1211" s="3"/>
      <c r="GZO1211" s="3"/>
      <c r="GZP1211" s="3"/>
      <c r="GZQ1211" s="3"/>
      <c r="GZR1211" s="3"/>
      <c r="GZS1211" s="3"/>
      <c r="GZT1211" s="3"/>
      <c r="GZU1211" s="3"/>
      <c r="GZV1211" s="3"/>
      <c r="GZW1211" s="3"/>
      <c r="GZX1211" s="3"/>
      <c r="GZY1211" s="3"/>
      <c r="GZZ1211" s="3"/>
      <c r="HAA1211" s="3"/>
      <c r="HAB1211" s="3"/>
      <c r="HAC1211" s="3"/>
      <c r="HAD1211" s="3"/>
      <c r="HAE1211" s="3"/>
      <c r="HAF1211" s="3"/>
      <c r="HAG1211" s="3"/>
      <c r="HAH1211" s="3"/>
      <c r="HAI1211" s="3"/>
      <c r="HAJ1211" s="3"/>
      <c r="HAK1211" s="3"/>
      <c r="HAL1211" s="3"/>
      <c r="HAM1211" s="3"/>
      <c r="HAN1211" s="3"/>
      <c r="HAO1211" s="3"/>
      <c r="HAP1211" s="3"/>
      <c r="HAQ1211" s="3"/>
      <c r="HAR1211" s="3"/>
      <c r="HAS1211" s="3"/>
      <c r="HAT1211" s="3"/>
      <c r="HAU1211" s="3"/>
      <c r="HAV1211" s="3"/>
      <c r="HAW1211" s="3"/>
      <c r="HAX1211" s="3"/>
      <c r="HAY1211" s="3"/>
      <c r="HAZ1211" s="3"/>
      <c r="HBA1211" s="3"/>
      <c r="HBB1211" s="3"/>
      <c r="HBC1211" s="3"/>
      <c r="HBD1211" s="3"/>
      <c r="HBE1211" s="3"/>
      <c r="HBF1211" s="3"/>
      <c r="HBG1211" s="3"/>
      <c r="HBH1211" s="3"/>
      <c r="HBI1211" s="3"/>
      <c r="HBJ1211" s="3"/>
      <c r="HBK1211" s="3"/>
      <c r="HBL1211" s="3"/>
      <c r="HBM1211" s="3"/>
      <c r="HBN1211" s="3"/>
      <c r="HBO1211" s="3"/>
      <c r="HBP1211" s="3"/>
      <c r="HBQ1211" s="3"/>
      <c r="HBR1211" s="3"/>
      <c r="HBS1211" s="3"/>
      <c r="HBT1211" s="3"/>
      <c r="HBU1211" s="3"/>
      <c r="HBV1211" s="3"/>
      <c r="HBW1211" s="3"/>
      <c r="HBX1211" s="3"/>
      <c r="HBY1211" s="3"/>
      <c r="HBZ1211" s="3"/>
      <c r="HCA1211" s="3"/>
      <c r="HCB1211" s="3"/>
      <c r="HCC1211" s="3"/>
      <c r="HCD1211" s="3"/>
      <c r="HCE1211" s="3"/>
      <c r="HCF1211" s="3"/>
      <c r="HCG1211" s="3"/>
      <c r="HCH1211" s="3"/>
      <c r="HCI1211" s="3"/>
      <c r="HCJ1211" s="3"/>
      <c r="HCK1211" s="3"/>
      <c r="HCL1211" s="3"/>
      <c r="HCM1211" s="3"/>
      <c r="HCN1211" s="3"/>
      <c r="HCO1211" s="3"/>
      <c r="HCP1211" s="3"/>
      <c r="HCQ1211" s="3"/>
      <c r="HCR1211" s="3"/>
      <c r="HCS1211" s="3"/>
      <c r="HCT1211" s="3"/>
      <c r="HCU1211" s="3"/>
      <c r="HCV1211" s="3"/>
      <c r="HCW1211" s="3"/>
      <c r="HCX1211" s="3"/>
      <c r="HCY1211" s="3"/>
      <c r="HCZ1211" s="3"/>
      <c r="HDA1211" s="3"/>
      <c r="HDB1211" s="3"/>
      <c r="HDC1211" s="3"/>
      <c r="HDD1211" s="3"/>
      <c r="HDE1211" s="3"/>
      <c r="HDF1211" s="3"/>
      <c r="HDG1211" s="3"/>
      <c r="HDH1211" s="3"/>
      <c r="HDI1211" s="3"/>
      <c r="HDJ1211" s="3"/>
      <c r="HDK1211" s="3"/>
      <c r="HDL1211" s="3"/>
      <c r="HDM1211" s="3"/>
      <c r="HDN1211" s="3"/>
      <c r="HDO1211" s="3"/>
      <c r="HDP1211" s="3"/>
      <c r="HDQ1211" s="3"/>
      <c r="HDR1211" s="3"/>
      <c r="HDS1211" s="3"/>
      <c r="HDT1211" s="3"/>
      <c r="HDU1211" s="3"/>
      <c r="HDV1211" s="3"/>
      <c r="HDW1211" s="3"/>
      <c r="HDX1211" s="3"/>
      <c r="HDY1211" s="3"/>
      <c r="HDZ1211" s="3"/>
      <c r="HEA1211" s="3"/>
      <c r="HEB1211" s="3"/>
      <c r="HEC1211" s="3"/>
      <c r="HED1211" s="3"/>
      <c r="HEE1211" s="3"/>
      <c r="HEF1211" s="3"/>
      <c r="HEG1211" s="3"/>
      <c r="HEH1211" s="3"/>
      <c r="HEI1211" s="3"/>
      <c r="HEJ1211" s="3"/>
      <c r="HEK1211" s="3"/>
      <c r="HEL1211" s="3"/>
      <c r="HEM1211" s="3"/>
      <c r="HEN1211" s="3"/>
      <c r="HEO1211" s="3"/>
      <c r="HEP1211" s="3"/>
      <c r="HEQ1211" s="3"/>
      <c r="HER1211" s="3"/>
      <c r="HES1211" s="3"/>
      <c r="HET1211" s="3"/>
      <c r="HEU1211" s="3"/>
      <c r="HEV1211" s="3"/>
      <c r="HEW1211" s="3"/>
      <c r="HEX1211" s="3"/>
      <c r="HEY1211" s="3"/>
      <c r="HEZ1211" s="3"/>
      <c r="HFA1211" s="3"/>
      <c r="HFB1211" s="3"/>
      <c r="HFC1211" s="3"/>
      <c r="HFD1211" s="3"/>
      <c r="HFE1211" s="3"/>
      <c r="HFF1211" s="3"/>
      <c r="HFG1211" s="3"/>
      <c r="HFH1211" s="3"/>
      <c r="HFI1211" s="3"/>
      <c r="HFJ1211" s="3"/>
      <c r="HFK1211" s="3"/>
      <c r="HFL1211" s="3"/>
      <c r="HFM1211" s="3"/>
      <c r="HFN1211" s="3"/>
      <c r="HFO1211" s="3"/>
      <c r="HFP1211" s="3"/>
      <c r="HFQ1211" s="3"/>
      <c r="HFR1211" s="3"/>
      <c r="HFS1211" s="3"/>
      <c r="HFT1211" s="3"/>
      <c r="HFU1211" s="3"/>
      <c r="HFV1211" s="3"/>
      <c r="HFW1211" s="3"/>
      <c r="HFX1211" s="3"/>
      <c r="HFY1211" s="3"/>
      <c r="HFZ1211" s="3"/>
      <c r="HGA1211" s="3"/>
      <c r="HGB1211" s="3"/>
      <c r="HGC1211" s="3"/>
      <c r="HGD1211" s="3"/>
      <c r="HGE1211" s="3"/>
      <c r="HGF1211" s="3"/>
      <c r="HGG1211" s="3"/>
      <c r="HGH1211" s="3"/>
      <c r="HGI1211" s="3"/>
      <c r="HGJ1211" s="3"/>
      <c r="HGK1211" s="3"/>
      <c r="HGL1211" s="3"/>
      <c r="HGM1211" s="3"/>
      <c r="HGN1211" s="3"/>
      <c r="HGO1211" s="3"/>
      <c r="HGP1211" s="3"/>
      <c r="HGQ1211" s="3"/>
      <c r="HGR1211" s="3"/>
      <c r="HGS1211" s="3"/>
      <c r="HGT1211" s="3"/>
      <c r="HGU1211" s="3"/>
      <c r="HGV1211" s="3"/>
      <c r="HGW1211" s="3"/>
      <c r="HGX1211" s="3"/>
      <c r="HGY1211" s="3"/>
      <c r="HGZ1211" s="3"/>
      <c r="HHA1211" s="3"/>
      <c r="HHB1211" s="3"/>
      <c r="HHC1211" s="3"/>
      <c r="HHD1211" s="3"/>
      <c r="HHE1211" s="3"/>
      <c r="HHF1211" s="3"/>
      <c r="HHG1211" s="3"/>
      <c r="HHH1211" s="3"/>
      <c r="HHI1211" s="3"/>
      <c r="HHJ1211" s="3"/>
      <c r="HHK1211" s="3"/>
      <c r="HHL1211" s="3"/>
      <c r="HHM1211" s="3"/>
      <c r="HHN1211" s="3"/>
      <c r="HHO1211" s="3"/>
      <c r="HHP1211" s="3"/>
      <c r="HHQ1211" s="3"/>
      <c r="HHR1211" s="3"/>
      <c r="HHS1211" s="3"/>
      <c r="HHT1211" s="3"/>
      <c r="HHU1211" s="3"/>
      <c r="HHV1211" s="3"/>
      <c r="HHW1211" s="3"/>
      <c r="HHX1211" s="3"/>
      <c r="HHY1211" s="3"/>
      <c r="HHZ1211" s="3"/>
      <c r="HIA1211" s="3"/>
      <c r="HIB1211" s="3"/>
      <c r="HIC1211" s="3"/>
      <c r="HID1211" s="3"/>
      <c r="HIE1211" s="3"/>
      <c r="HIF1211" s="3"/>
      <c r="HIG1211" s="3"/>
      <c r="HIH1211" s="3"/>
      <c r="HII1211" s="3"/>
      <c r="HIJ1211" s="3"/>
      <c r="HIK1211" s="3"/>
      <c r="HIL1211" s="3"/>
      <c r="HIM1211" s="3"/>
      <c r="HIN1211" s="3"/>
      <c r="HIO1211" s="3"/>
      <c r="HIP1211" s="3"/>
      <c r="HIQ1211" s="3"/>
      <c r="HIR1211" s="3"/>
      <c r="HIS1211" s="3"/>
      <c r="HIT1211" s="3"/>
      <c r="HIU1211" s="3"/>
      <c r="HIV1211" s="3"/>
      <c r="HIW1211" s="3"/>
      <c r="HIX1211" s="3"/>
      <c r="HIY1211" s="3"/>
      <c r="HIZ1211" s="3"/>
      <c r="HJA1211" s="3"/>
      <c r="HJB1211" s="3"/>
      <c r="HJC1211" s="3"/>
      <c r="HJD1211" s="3"/>
      <c r="HJE1211" s="3"/>
      <c r="HJF1211" s="3"/>
      <c r="HJG1211" s="3"/>
      <c r="HJH1211" s="3"/>
      <c r="HJI1211" s="3"/>
      <c r="HJJ1211" s="3"/>
      <c r="HJK1211" s="3"/>
      <c r="HJL1211" s="3"/>
      <c r="HJM1211" s="3"/>
      <c r="HJN1211" s="3"/>
      <c r="HJO1211" s="3"/>
      <c r="HJP1211" s="3"/>
      <c r="HJQ1211" s="3"/>
      <c r="HJR1211" s="3"/>
      <c r="HJS1211" s="3"/>
      <c r="HJT1211" s="3"/>
      <c r="HJU1211" s="3"/>
      <c r="HJV1211" s="3"/>
      <c r="HJW1211" s="3"/>
      <c r="HJX1211" s="3"/>
      <c r="HJY1211" s="3"/>
      <c r="HJZ1211" s="3"/>
      <c r="HKA1211" s="3"/>
      <c r="HKB1211" s="3"/>
      <c r="HKC1211" s="3"/>
      <c r="HKD1211" s="3"/>
      <c r="HKE1211" s="3"/>
      <c r="HKF1211" s="3"/>
      <c r="HKG1211" s="3"/>
      <c r="HKH1211" s="3"/>
      <c r="HKI1211" s="3"/>
      <c r="HKJ1211" s="3"/>
      <c r="HKK1211" s="3"/>
      <c r="HKL1211" s="3"/>
      <c r="HKM1211" s="3"/>
      <c r="HKN1211" s="3"/>
      <c r="HKO1211" s="3"/>
      <c r="HKP1211" s="3"/>
      <c r="HKQ1211" s="3"/>
      <c r="HKR1211" s="3"/>
      <c r="HKS1211" s="3"/>
      <c r="HKT1211" s="3"/>
      <c r="HKU1211" s="3"/>
      <c r="HKV1211" s="3"/>
      <c r="HKW1211" s="3"/>
      <c r="HKX1211" s="3"/>
      <c r="HKY1211" s="3"/>
      <c r="HKZ1211" s="3"/>
      <c r="HLA1211" s="3"/>
      <c r="HLB1211" s="3"/>
      <c r="HLC1211" s="3"/>
      <c r="HLD1211" s="3"/>
      <c r="HLE1211" s="3"/>
      <c r="HLF1211" s="3"/>
      <c r="HLG1211" s="3"/>
      <c r="HLH1211" s="3"/>
      <c r="HLI1211" s="3"/>
      <c r="HLJ1211" s="3"/>
      <c r="HLK1211" s="3"/>
      <c r="HLL1211" s="3"/>
      <c r="HLM1211" s="3"/>
      <c r="HLN1211" s="3"/>
      <c r="HLO1211" s="3"/>
      <c r="HLP1211" s="3"/>
      <c r="HLQ1211" s="3"/>
      <c r="HLR1211" s="3"/>
      <c r="HLS1211" s="3"/>
      <c r="HLT1211" s="3"/>
      <c r="HLU1211" s="3"/>
      <c r="HLV1211" s="3"/>
      <c r="HLW1211" s="3"/>
      <c r="HLX1211" s="3"/>
      <c r="HLY1211" s="3"/>
      <c r="HLZ1211" s="3"/>
      <c r="HMA1211" s="3"/>
      <c r="HMB1211" s="3"/>
      <c r="HMC1211" s="3"/>
      <c r="HMD1211" s="3"/>
      <c r="HME1211" s="3"/>
      <c r="HMF1211" s="3"/>
      <c r="HMG1211" s="3"/>
      <c r="HMH1211" s="3"/>
      <c r="HMI1211" s="3"/>
      <c r="HMJ1211" s="3"/>
      <c r="HMK1211" s="3"/>
      <c r="HML1211" s="3"/>
      <c r="HMM1211" s="3"/>
      <c r="HMN1211" s="3"/>
      <c r="HMO1211" s="3"/>
      <c r="HMP1211" s="3"/>
      <c r="HMQ1211" s="3"/>
      <c r="HMR1211" s="3"/>
      <c r="HMS1211" s="3"/>
      <c r="HMT1211" s="3"/>
      <c r="HMU1211" s="3"/>
      <c r="HMV1211" s="3"/>
      <c r="HMW1211" s="3"/>
      <c r="HMX1211" s="3"/>
      <c r="HMY1211" s="3"/>
      <c r="HMZ1211" s="3"/>
      <c r="HNA1211" s="3"/>
      <c r="HNB1211" s="3"/>
      <c r="HNC1211" s="3"/>
      <c r="HND1211" s="3"/>
      <c r="HNE1211" s="3"/>
      <c r="HNF1211" s="3"/>
      <c r="HNG1211" s="3"/>
      <c r="HNH1211" s="3"/>
      <c r="HNI1211" s="3"/>
      <c r="HNJ1211" s="3"/>
      <c r="HNK1211" s="3"/>
      <c r="HNL1211" s="3"/>
      <c r="HNM1211" s="3"/>
      <c r="HNN1211" s="3"/>
      <c r="HNO1211" s="3"/>
      <c r="HNP1211" s="3"/>
      <c r="HNQ1211" s="3"/>
      <c r="HNR1211" s="3"/>
      <c r="HNS1211" s="3"/>
      <c r="HNT1211" s="3"/>
      <c r="HNU1211" s="3"/>
      <c r="HNV1211" s="3"/>
      <c r="HNW1211" s="3"/>
      <c r="HNX1211" s="3"/>
      <c r="HNY1211" s="3"/>
      <c r="HNZ1211" s="3"/>
      <c r="HOA1211" s="3"/>
      <c r="HOB1211" s="3"/>
      <c r="HOC1211" s="3"/>
      <c r="HOD1211" s="3"/>
      <c r="HOE1211" s="3"/>
      <c r="HOF1211" s="3"/>
      <c r="HOG1211" s="3"/>
      <c r="HOH1211" s="3"/>
      <c r="HOI1211" s="3"/>
      <c r="HOJ1211" s="3"/>
      <c r="HOK1211" s="3"/>
      <c r="HOL1211" s="3"/>
      <c r="HOM1211" s="3"/>
      <c r="HON1211" s="3"/>
      <c r="HOO1211" s="3"/>
      <c r="HOP1211" s="3"/>
      <c r="HOQ1211" s="3"/>
      <c r="HOR1211" s="3"/>
      <c r="HOS1211" s="3"/>
      <c r="HOT1211" s="3"/>
      <c r="HOU1211" s="3"/>
      <c r="HOV1211" s="3"/>
      <c r="HOW1211" s="3"/>
      <c r="HOX1211" s="3"/>
      <c r="HOY1211" s="3"/>
      <c r="HOZ1211" s="3"/>
      <c r="HPA1211" s="3"/>
      <c r="HPB1211" s="3"/>
      <c r="HPC1211" s="3"/>
      <c r="HPD1211" s="3"/>
      <c r="HPE1211" s="3"/>
      <c r="HPF1211" s="3"/>
      <c r="HPG1211" s="3"/>
      <c r="HPH1211" s="3"/>
      <c r="HPI1211" s="3"/>
      <c r="HPJ1211" s="3"/>
      <c r="HPK1211" s="3"/>
      <c r="HPL1211" s="3"/>
      <c r="HPM1211" s="3"/>
      <c r="HPN1211" s="3"/>
      <c r="HPO1211" s="3"/>
      <c r="HPP1211" s="3"/>
      <c r="HPQ1211" s="3"/>
      <c r="HPR1211" s="3"/>
      <c r="HPS1211" s="3"/>
      <c r="HPT1211" s="3"/>
      <c r="HPU1211" s="3"/>
      <c r="HPV1211" s="3"/>
      <c r="HPW1211" s="3"/>
      <c r="HPX1211" s="3"/>
      <c r="HPY1211" s="3"/>
      <c r="HPZ1211" s="3"/>
      <c r="HQA1211" s="3"/>
      <c r="HQB1211" s="3"/>
      <c r="HQC1211" s="3"/>
      <c r="HQD1211" s="3"/>
      <c r="HQE1211" s="3"/>
      <c r="HQF1211" s="3"/>
      <c r="HQG1211" s="3"/>
      <c r="HQH1211" s="3"/>
      <c r="HQI1211" s="3"/>
      <c r="HQJ1211" s="3"/>
      <c r="HQK1211" s="3"/>
      <c r="HQL1211" s="3"/>
      <c r="HQM1211" s="3"/>
      <c r="HQN1211" s="3"/>
      <c r="HQO1211" s="3"/>
      <c r="HQP1211" s="3"/>
      <c r="HQQ1211" s="3"/>
      <c r="HQR1211" s="3"/>
      <c r="HQS1211" s="3"/>
      <c r="HQT1211" s="3"/>
      <c r="HQU1211" s="3"/>
      <c r="HQV1211" s="3"/>
      <c r="HQW1211" s="3"/>
      <c r="HQX1211" s="3"/>
      <c r="HQY1211" s="3"/>
      <c r="HQZ1211" s="3"/>
      <c r="HRA1211" s="3"/>
      <c r="HRB1211" s="3"/>
      <c r="HRC1211" s="3"/>
      <c r="HRD1211" s="3"/>
      <c r="HRE1211" s="3"/>
      <c r="HRF1211" s="3"/>
      <c r="HRG1211" s="3"/>
      <c r="HRH1211" s="3"/>
      <c r="HRI1211" s="3"/>
      <c r="HRJ1211" s="3"/>
      <c r="HRK1211" s="3"/>
      <c r="HRL1211" s="3"/>
      <c r="HRM1211" s="3"/>
      <c r="HRN1211" s="3"/>
      <c r="HRO1211" s="3"/>
      <c r="HRP1211" s="3"/>
      <c r="HRQ1211" s="3"/>
      <c r="HRR1211" s="3"/>
      <c r="HRS1211" s="3"/>
      <c r="HRT1211" s="3"/>
      <c r="HRU1211" s="3"/>
      <c r="HRV1211" s="3"/>
      <c r="HRW1211" s="3"/>
      <c r="HRX1211" s="3"/>
      <c r="HRY1211" s="3"/>
      <c r="HRZ1211" s="3"/>
      <c r="HSA1211" s="3"/>
      <c r="HSB1211" s="3"/>
      <c r="HSC1211" s="3"/>
      <c r="HSD1211" s="3"/>
      <c r="HSE1211" s="3"/>
      <c r="HSF1211" s="3"/>
      <c r="HSG1211" s="3"/>
      <c r="HSH1211" s="3"/>
      <c r="HSI1211" s="3"/>
      <c r="HSJ1211" s="3"/>
      <c r="HSK1211" s="3"/>
      <c r="HSL1211" s="3"/>
      <c r="HSM1211" s="3"/>
      <c r="HSN1211" s="3"/>
      <c r="HSO1211" s="3"/>
      <c r="HSP1211" s="3"/>
      <c r="HSQ1211" s="3"/>
      <c r="HSR1211" s="3"/>
      <c r="HSS1211" s="3"/>
      <c r="HST1211" s="3"/>
      <c r="HSU1211" s="3"/>
      <c r="HSV1211" s="3"/>
      <c r="HSW1211" s="3"/>
      <c r="HSX1211" s="3"/>
      <c r="HSY1211" s="3"/>
      <c r="HSZ1211" s="3"/>
      <c r="HTA1211" s="3"/>
      <c r="HTB1211" s="3"/>
      <c r="HTC1211" s="3"/>
      <c r="HTD1211" s="3"/>
      <c r="HTE1211" s="3"/>
      <c r="HTF1211" s="3"/>
      <c r="HTG1211" s="3"/>
      <c r="HTH1211" s="3"/>
      <c r="HTI1211" s="3"/>
      <c r="HTJ1211" s="3"/>
      <c r="HTK1211" s="3"/>
      <c r="HTL1211" s="3"/>
      <c r="HTM1211" s="3"/>
      <c r="HTN1211" s="3"/>
      <c r="HTO1211" s="3"/>
      <c r="HTP1211" s="3"/>
      <c r="HTQ1211" s="3"/>
      <c r="HTR1211" s="3"/>
      <c r="HTS1211" s="3"/>
      <c r="HTT1211" s="3"/>
      <c r="HTU1211" s="3"/>
      <c r="HTV1211" s="3"/>
      <c r="HTW1211" s="3"/>
      <c r="HTX1211" s="3"/>
      <c r="HTY1211" s="3"/>
      <c r="HTZ1211" s="3"/>
      <c r="HUA1211" s="3"/>
      <c r="HUB1211" s="3"/>
      <c r="HUC1211" s="3"/>
      <c r="HUD1211" s="3"/>
      <c r="HUE1211" s="3"/>
      <c r="HUF1211" s="3"/>
      <c r="HUG1211" s="3"/>
      <c r="HUH1211" s="3"/>
      <c r="HUI1211" s="3"/>
      <c r="HUJ1211" s="3"/>
      <c r="HUK1211" s="3"/>
      <c r="HUL1211" s="3"/>
      <c r="HUM1211" s="3"/>
      <c r="HUN1211" s="3"/>
      <c r="HUO1211" s="3"/>
      <c r="HUP1211" s="3"/>
      <c r="HUQ1211" s="3"/>
      <c r="HUR1211" s="3"/>
      <c r="HUS1211" s="3"/>
      <c r="HUT1211" s="3"/>
      <c r="HUU1211" s="3"/>
      <c r="HUV1211" s="3"/>
      <c r="HUW1211" s="3"/>
      <c r="HUX1211" s="3"/>
      <c r="HUY1211" s="3"/>
      <c r="HUZ1211" s="3"/>
      <c r="HVA1211" s="3"/>
      <c r="HVB1211" s="3"/>
      <c r="HVC1211" s="3"/>
      <c r="HVD1211" s="3"/>
      <c r="HVE1211" s="3"/>
      <c r="HVF1211" s="3"/>
      <c r="HVG1211" s="3"/>
      <c r="HVH1211" s="3"/>
      <c r="HVI1211" s="3"/>
      <c r="HVJ1211" s="3"/>
      <c r="HVK1211" s="3"/>
      <c r="HVL1211" s="3"/>
      <c r="HVM1211" s="3"/>
      <c r="HVN1211" s="3"/>
      <c r="HVO1211" s="3"/>
      <c r="HVP1211" s="3"/>
      <c r="HVQ1211" s="3"/>
      <c r="HVR1211" s="3"/>
      <c r="HVS1211" s="3"/>
      <c r="HVT1211" s="3"/>
      <c r="HVU1211" s="3"/>
      <c r="HVV1211" s="3"/>
      <c r="HVW1211" s="3"/>
      <c r="HVX1211" s="3"/>
      <c r="HVY1211" s="3"/>
      <c r="HVZ1211" s="3"/>
      <c r="HWA1211" s="3"/>
      <c r="HWB1211" s="3"/>
      <c r="HWC1211" s="3"/>
      <c r="HWD1211" s="3"/>
      <c r="HWE1211" s="3"/>
      <c r="HWF1211" s="3"/>
      <c r="HWG1211" s="3"/>
      <c r="HWH1211" s="3"/>
      <c r="HWI1211" s="3"/>
      <c r="HWJ1211" s="3"/>
      <c r="HWK1211" s="3"/>
      <c r="HWL1211" s="3"/>
      <c r="HWM1211" s="3"/>
      <c r="HWN1211" s="3"/>
      <c r="HWO1211" s="3"/>
      <c r="HWP1211" s="3"/>
      <c r="HWQ1211" s="3"/>
      <c r="HWR1211" s="3"/>
      <c r="HWS1211" s="3"/>
      <c r="HWT1211" s="3"/>
      <c r="HWU1211" s="3"/>
      <c r="HWV1211" s="3"/>
      <c r="HWW1211" s="3"/>
      <c r="HWX1211" s="3"/>
      <c r="HWY1211" s="3"/>
      <c r="HWZ1211" s="3"/>
      <c r="HXA1211" s="3"/>
      <c r="HXB1211" s="3"/>
      <c r="HXC1211" s="3"/>
      <c r="HXD1211" s="3"/>
      <c r="HXE1211" s="3"/>
      <c r="HXF1211" s="3"/>
      <c r="HXG1211" s="3"/>
      <c r="HXH1211" s="3"/>
      <c r="HXI1211" s="3"/>
      <c r="HXJ1211" s="3"/>
      <c r="HXK1211" s="3"/>
      <c r="HXL1211" s="3"/>
      <c r="HXM1211" s="3"/>
      <c r="HXN1211" s="3"/>
      <c r="HXO1211" s="3"/>
      <c r="HXP1211" s="3"/>
      <c r="HXQ1211" s="3"/>
      <c r="HXR1211" s="3"/>
      <c r="HXS1211" s="3"/>
      <c r="HXT1211" s="3"/>
      <c r="HXU1211" s="3"/>
      <c r="HXV1211" s="3"/>
      <c r="HXW1211" s="3"/>
      <c r="HXX1211" s="3"/>
      <c r="HXY1211" s="3"/>
      <c r="HXZ1211" s="3"/>
      <c r="HYA1211" s="3"/>
      <c r="HYB1211" s="3"/>
      <c r="HYC1211" s="3"/>
      <c r="HYD1211" s="3"/>
      <c r="HYE1211" s="3"/>
      <c r="HYF1211" s="3"/>
      <c r="HYG1211" s="3"/>
      <c r="HYH1211" s="3"/>
      <c r="HYI1211" s="3"/>
      <c r="HYJ1211" s="3"/>
      <c r="HYK1211" s="3"/>
      <c r="HYL1211" s="3"/>
      <c r="HYM1211" s="3"/>
      <c r="HYN1211" s="3"/>
      <c r="HYO1211" s="3"/>
      <c r="HYP1211" s="3"/>
      <c r="HYQ1211" s="3"/>
      <c r="HYR1211" s="3"/>
      <c r="HYS1211" s="3"/>
      <c r="HYT1211" s="3"/>
      <c r="HYU1211" s="3"/>
      <c r="HYV1211" s="3"/>
      <c r="HYW1211" s="3"/>
      <c r="HYX1211" s="3"/>
      <c r="HYY1211" s="3"/>
      <c r="HYZ1211" s="3"/>
      <c r="HZA1211" s="3"/>
      <c r="HZB1211" s="3"/>
      <c r="HZC1211" s="3"/>
      <c r="HZD1211" s="3"/>
      <c r="HZE1211" s="3"/>
      <c r="HZF1211" s="3"/>
      <c r="HZG1211" s="3"/>
      <c r="HZH1211" s="3"/>
      <c r="HZI1211" s="3"/>
      <c r="HZJ1211" s="3"/>
      <c r="HZK1211" s="3"/>
      <c r="HZL1211" s="3"/>
      <c r="HZM1211" s="3"/>
      <c r="HZN1211" s="3"/>
      <c r="HZO1211" s="3"/>
      <c r="HZP1211" s="3"/>
      <c r="HZQ1211" s="3"/>
      <c r="HZR1211" s="3"/>
      <c r="HZS1211" s="3"/>
      <c r="HZT1211" s="3"/>
      <c r="HZU1211" s="3"/>
      <c r="HZV1211" s="3"/>
      <c r="HZW1211" s="3"/>
      <c r="HZX1211" s="3"/>
      <c r="HZY1211" s="3"/>
      <c r="HZZ1211" s="3"/>
      <c r="IAA1211" s="3"/>
      <c r="IAB1211" s="3"/>
      <c r="IAC1211" s="3"/>
      <c r="IAD1211" s="3"/>
      <c r="IAE1211" s="3"/>
      <c r="IAF1211" s="3"/>
      <c r="IAG1211" s="3"/>
      <c r="IAH1211" s="3"/>
      <c r="IAI1211" s="3"/>
      <c r="IAJ1211" s="3"/>
      <c r="IAK1211" s="3"/>
      <c r="IAL1211" s="3"/>
      <c r="IAM1211" s="3"/>
      <c r="IAN1211" s="3"/>
      <c r="IAO1211" s="3"/>
      <c r="IAP1211" s="3"/>
      <c r="IAQ1211" s="3"/>
      <c r="IAR1211" s="3"/>
      <c r="IAS1211" s="3"/>
      <c r="IAT1211" s="3"/>
      <c r="IAU1211" s="3"/>
      <c r="IAV1211" s="3"/>
      <c r="IAW1211" s="3"/>
      <c r="IAX1211" s="3"/>
      <c r="IAY1211" s="3"/>
      <c r="IAZ1211" s="3"/>
      <c r="IBA1211" s="3"/>
      <c r="IBB1211" s="3"/>
      <c r="IBC1211" s="3"/>
      <c r="IBD1211" s="3"/>
      <c r="IBE1211" s="3"/>
      <c r="IBF1211" s="3"/>
      <c r="IBG1211" s="3"/>
      <c r="IBH1211" s="3"/>
      <c r="IBI1211" s="3"/>
      <c r="IBJ1211" s="3"/>
      <c r="IBK1211" s="3"/>
      <c r="IBL1211" s="3"/>
      <c r="IBM1211" s="3"/>
      <c r="IBN1211" s="3"/>
      <c r="IBO1211" s="3"/>
      <c r="IBP1211" s="3"/>
      <c r="IBQ1211" s="3"/>
      <c r="IBR1211" s="3"/>
      <c r="IBS1211" s="3"/>
      <c r="IBT1211" s="3"/>
      <c r="IBU1211" s="3"/>
      <c r="IBV1211" s="3"/>
      <c r="IBW1211" s="3"/>
      <c r="IBX1211" s="3"/>
      <c r="IBY1211" s="3"/>
      <c r="IBZ1211" s="3"/>
      <c r="ICA1211" s="3"/>
      <c r="ICB1211" s="3"/>
      <c r="ICC1211" s="3"/>
      <c r="ICD1211" s="3"/>
      <c r="ICE1211" s="3"/>
      <c r="ICF1211" s="3"/>
      <c r="ICG1211" s="3"/>
      <c r="ICH1211" s="3"/>
      <c r="ICI1211" s="3"/>
      <c r="ICJ1211" s="3"/>
      <c r="ICK1211" s="3"/>
      <c r="ICL1211" s="3"/>
      <c r="ICM1211" s="3"/>
      <c r="ICN1211" s="3"/>
      <c r="ICO1211" s="3"/>
      <c r="ICP1211" s="3"/>
      <c r="ICQ1211" s="3"/>
      <c r="ICR1211" s="3"/>
      <c r="ICS1211" s="3"/>
      <c r="ICT1211" s="3"/>
      <c r="ICU1211" s="3"/>
      <c r="ICV1211" s="3"/>
      <c r="ICW1211" s="3"/>
      <c r="ICX1211" s="3"/>
      <c r="ICY1211" s="3"/>
      <c r="ICZ1211" s="3"/>
      <c r="IDA1211" s="3"/>
      <c r="IDB1211" s="3"/>
      <c r="IDC1211" s="3"/>
      <c r="IDD1211" s="3"/>
      <c r="IDE1211" s="3"/>
      <c r="IDF1211" s="3"/>
      <c r="IDG1211" s="3"/>
      <c r="IDH1211" s="3"/>
      <c r="IDI1211" s="3"/>
      <c r="IDJ1211" s="3"/>
      <c r="IDK1211" s="3"/>
      <c r="IDL1211" s="3"/>
      <c r="IDM1211" s="3"/>
      <c r="IDN1211" s="3"/>
      <c r="IDO1211" s="3"/>
      <c r="IDP1211" s="3"/>
      <c r="IDQ1211" s="3"/>
      <c r="IDR1211" s="3"/>
      <c r="IDS1211" s="3"/>
      <c r="IDT1211" s="3"/>
      <c r="IDU1211" s="3"/>
      <c r="IDV1211" s="3"/>
      <c r="IDW1211" s="3"/>
      <c r="IDX1211" s="3"/>
      <c r="IDY1211" s="3"/>
      <c r="IDZ1211" s="3"/>
      <c r="IEA1211" s="3"/>
      <c r="IEB1211" s="3"/>
      <c r="IEC1211" s="3"/>
      <c r="IED1211" s="3"/>
      <c r="IEE1211" s="3"/>
      <c r="IEF1211" s="3"/>
      <c r="IEG1211" s="3"/>
      <c r="IEH1211" s="3"/>
      <c r="IEI1211" s="3"/>
      <c r="IEJ1211" s="3"/>
      <c r="IEK1211" s="3"/>
      <c r="IEL1211" s="3"/>
      <c r="IEM1211" s="3"/>
      <c r="IEN1211" s="3"/>
      <c r="IEO1211" s="3"/>
      <c r="IEP1211" s="3"/>
      <c r="IEQ1211" s="3"/>
      <c r="IER1211" s="3"/>
      <c r="IES1211" s="3"/>
      <c r="IET1211" s="3"/>
      <c r="IEU1211" s="3"/>
      <c r="IEV1211" s="3"/>
      <c r="IEW1211" s="3"/>
      <c r="IEX1211" s="3"/>
      <c r="IEY1211" s="3"/>
      <c r="IEZ1211" s="3"/>
      <c r="IFA1211" s="3"/>
      <c r="IFB1211" s="3"/>
      <c r="IFC1211" s="3"/>
      <c r="IFD1211" s="3"/>
      <c r="IFE1211" s="3"/>
      <c r="IFF1211" s="3"/>
      <c r="IFG1211" s="3"/>
      <c r="IFH1211" s="3"/>
      <c r="IFI1211" s="3"/>
      <c r="IFJ1211" s="3"/>
      <c r="IFK1211" s="3"/>
      <c r="IFL1211" s="3"/>
      <c r="IFM1211" s="3"/>
      <c r="IFN1211" s="3"/>
      <c r="IFO1211" s="3"/>
      <c r="IFP1211" s="3"/>
      <c r="IFQ1211" s="3"/>
      <c r="IFR1211" s="3"/>
      <c r="IFS1211" s="3"/>
      <c r="IFT1211" s="3"/>
      <c r="IFU1211" s="3"/>
      <c r="IFV1211" s="3"/>
      <c r="IFW1211" s="3"/>
      <c r="IFX1211" s="3"/>
      <c r="IFY1211" s="3"/>
      <c r="IFZ1211" s="3"/>
      <c r="IGA1211" s="3"/>
      <c r="IGB1211" s="3"/>
      <c r="IGC1211" s="3"/>
      <c r="IGD1211" s="3"/>
      <c r="IGE1211" s="3"/>
      <c r="IGF1211" s="3"/>
      <c r="IGG1211" s="3"/>
      <c r="IGH1211" s="3"/>
      <c r="IGI1211" s="3"/>
      <c r="IGJ1211" s="3"/>
      <c r="IGK1211" s="3"/>
      <c r="IGL1211" s="3"/>
      <c r="IGM1211" s="3"/>
      <c r="IGN1211" s="3"/>
      <c r="IGO1211" s="3"/>
      <c r="IGP1211" s="3"/>
      <c r="IGQ1211" s="3"/>
      <c r="IGR1211" s="3"/>
      <c r="IGS1211" s="3"/>
      <c r="IGT1211" s="3"/>
      <c r="IGU1211" s="3"/>
      <c r="IGV1211" s="3"/>
      <c r="IGW1211" s="3"/>
      <c r="IGX1211" s="3"/>
      <c r="IGY1211" s="3"/>
      <c r="IGZ1211" s="3"/>
      <c r="IHA1211" s="3"/>
      <c r="IHB1211" s="3"/>
      <c r="IHC1211" s="3"/>
      <c r="IHD1211" s="3"/>
      <c r="IHE1211" s="3"/>
      <c r="IHF1211" s="3"/>
      <c r="IHG1211" s="3"/>
      <c r="IHH1211" s="3"/>
      <c r="IHI1211" s="3"/>
      <c r="IHJ1211" s="3"/>
      <c r="IHK1211" s="3"/>
      <c r="IHL1211" s="3"/>
      <c r="IHM1211" s="3"/>
      <c r="IHN1211" s="3"/>
      <c r="IHO1211" s="3"/>
      <c r="IHP1211" s="3"/>
      <c r="IHQ1211" s="3"/>
      <c r="IHR1211" s="3"/>
      <c r="IHS1211" s="3"/>
      <c r="IHT1211" s="3"/>
      <c r="IHU1211" s="3"/>
      <c r="IHV1211" s="3"/>
      <c r="IHW1211" s="3"/>
      <c r="IHX1211" s="3"/>
      <c r="IHY1211" s="3"/>
      <c r="IHZ1211" s="3"/>
      <c r="IIA1211" s="3"/>
      <c r="IIB1211" s="3"/>
      <c r="IIC1211" s="3"/>
      <c r="IID1211" s="3"/>
      <c r="IIE1211" s="3"/>
      <c r="IIF1211" s="3"/>
      <c r="IIG1211" s="3"/>
      <c r="IIH1211" s="3"/>
      <c r="III1211" s="3"/>
      <c r="IIJ1211" s="3"/>
      <c r="IIK1211" s="3"/>
      <c r="IIL1211" s="3"/>
      <c r="IIM1211" s="3"/>
      <c r="IIN1211" s="3"/>
      <c r="IIO1211" s="3"/>
      <c r="IIP1211" s="3"/>
      <c r="IIQ1211" s="3"/>
      <c r="IIR1211" s="3"/>
      <c r="IIS1211" s="3"/>
      <c r="IIT1211" s="3"/>
      <c r="IIU1211" s="3"/>
      <c r="IIV1211" s="3"/>
      <c r="IIW1211" s="3"/>
      <c r="IIX1211" s="3"/>
      <c r="IIY1211" s="3"/>
      <c r="IIZ1211" s="3"/>
      <c r="IJA1211" s="3"/>
      <c r="IJB1211" s="3"/>
      <c r="IJC1211" s="3"/>
      <c r="IJD1211" s="3"/>
      <c r="IJE1211" s="3"/>
      <c r="IJF1211" s="3"/>
      <c r="IJG1211" s="3"/>
      <c r="IJH1211" s="3"/>
      <c r="IJI1211" s="3"/>
      <c r="IJJ1211" s="3"/>
      <c r="IJK1211" s="3"/>
      <c r="IJL1211" s="3"/>
      <c r="IJM1211" s="3"/>
      <c r="IJN1211" s="3"/>
      <c r="IJO1211" s="3"/>
      <c r="IJP1211" s="3"/>
      <c r="IJQ1211" s="3"/>
      <c r="IJR1211" s="3"/>
      <c r="IJS1211" s="3"/>
      <c r="IJT1211" s="3"/>
      <c r="IJU1211" s="3"/>
      <c r="IJV1211" s="3"/>
      <c r="IJW1211" s="3"/>
      <c r="IJX1211" s="3"/>
      <c r="IJY1211" s="3"/>
      <c r="IJZ1211" s="3"/>
      <c r="IKA1211" s="3"/>
      <c r="IKB1211" s="3"/>
      <c r="IKC1211" s="3"/>
      <c r="IKD1211" s="3"/>
      <c r="IKE1211" s="3"/>
      <c r="IKF1211" s="3"/>
      <c r="IKG1211" s="3"/>
      <c r="IKH1211" s="3"/>
      <c r="IKI1211" s="3"/>
      <c r="IKJ1211" s="3"/>
      <c r="IKK1211" s="3"/>
      <c r="IKL1211" s="3"/>
      <c r="IKM1211" s="3"/>
      <c r="IKN1211" s="3"/>
      <c r="IKO1211" s="3"/>
      <c r="IKP1211" s="3"/>
      <c r="IKQ1211" s="3"/>
      <c r="IKR1211" s="3"/>
      <c r="IKS1211" s="3"/>
      <c r="IKT1211" s="3"/>
      <c r="IKU1211" s="3"/>
      <c r="IKV1211" s="3"/>
      <c r="IKW1211" s="3"/>
      <c r="IKX1211" s="3"/>
      <c r="IKY1211" s="3"/>
      <c r="IKZ1211" s="3"/>
      <c r="ILA1211" s="3"/>
      <c r="ILB1211" s="3"/>
      <c r="ILC1211" s="3"/>
      <c r="ILD1211" s="3"/>
      <c r="ILE1211" s="3"/>
      <c r="ILF1211" s="3"/>
      <c r="ILG1211" s="3"/>
      <c r="ILH1211" s="3"/>
      <c r="ILI1211" s="3"/>
      <c r="ILJ1211" s="3"/>
      <c r="ILK1211" s="3"/>
      <c r="ILL1211" s="3"/>
      <c r="ILM1211" s="3"/>
      <c r="ILN1211" s="3"/>
      <c r="ILO1211" s="3"/>
      <c r="ILP1211" s="3"/>
      <c r="ILQ1211" s="3"/>
      <c r="ILR1211" s="3"/>
      <c r="ILS1211" s="3"/>
      <c r="ILT1211" s="3"/>
      <c r="ILU1211" s="3"/>
      <c r="ILV1211" s="3"/>
      <c r="ILW1211" s="3"/>
      <c r="ILX1211" s="3"/>
      <c r="ILY1211" s="3"/>
      <c r="ILZ1211" s="3"/>
      <c r="IMA1211" s="3"/>
      <c r="IMB1211" s="3"/>
      <c r="IMC1211" s="3"/>
      <c r="IMD1211" s="3"/>
      <c r="IME1211" s="3"/>
      <c r="IMF1211" s="3"/>
      <c r="IMG1211" s="3"/>
      <c r="IMH1211" s="3"/>
      <c r="IMI1211" s="3"/>
      <c r="IMJ1211" s="3"/>
      <c r="IMK1211" s="3"/>
      <c r="IML1211" s="3"/>
      <c r="IMM1211" s="3"/>
      <c r="IMN1211" s="3"/>
      <c r="IMO1211" s="3"/>
      <c r="IMP1211" s="3"/>
      <c r="IMQ1211" s="3"/>
      <c r="IMR1211" s="3"/>
      <c r="IMS1211" s="3"/>
      <c r="IMT1211" s="3"/>
      <c r="IMU1211" s="3"/>
      <c r="IMV1211" s="3"/>
      <c r="IMW1211" s="3"/>
      <c r="IMX1211" s="3"/>
      <c r="IMY1211" s="3"/>
      <c r="IMZ1211" s="3"/>
      <c r="INA1211" s="3"/>
      <c r="INB1211" s="3"/>
      <c r="INC1211" s="3"/>
      <c r="IND1211" s="3"/>
      <c r="INE1211" s="3"/>
      <c r="INF1211" s="3"/>
      <c r="ING1211" s="3"/>
      <c r="INH1211" s="3"/>
      <c r="INI1211" s="3"/>
      <c r="INJ1211" s="3"/>
      <c r="INK1211" s="3"/>
      <c r="INL1211" s="3"/>
      <c r="INM1211" s="3"/>
      <c r="INN1211" s="3"/>
      <c r="INO1211" s="3"/>
      <c r="INP1211" s="3"/>
      <c r="INQ1211" s="3"/>
      <c r="INR1211" s="3"/>
      <c r="INS1211" s="3"/>
      <c r="INT1211" s="3"/>
      <c r="INU1211" s="3"/>
      <c r="INV1211" s="3"/>
      <c r="INW1211" s="3"/>
      <c r="INX1211" s="3"/>
      <c r="INY1211" s="3"/>
      <c r="INZ1211" s="3"/>
      <c r="IOA1211" s="3"/>
      <c r="IOB1211" s="3"/>
      <c r="IOC1211" s="3"/>
      <c r="IOD1211" s="3"/>
      <c r="IOE1211" s="3"/>
      <c r="IOF1211" s="3"/>
      <c r="IOG1211" s="3"/>
      <c r="IOH1211" s="3"/>
      <c r="IOI1211" s="3"/>
      <c r="IOJ1211" s="3"/>
      <c r="IOK1211" s="3"/>
      <c r="IOL1211" s="3"/>
      <c r="IOM1211" s="3"/>
      <c r="ION1211" s="3"/>
      <c r="IOO1211" s="3"/>
      <c r="IOP1211" s="3"/>
      <c r="IOQ1211" s="3"/>
      <c r="IOR1211" s="3"/>
      <c r="IOS1211" s="3"/>
      <c r="IOT1211" s="3"/>
      <c r="IOU1211" s="3"/>
      <c r="IOV1211" s="3"/>
      <c r="IOW1211" s="3"/>
      <c r="IOX1211" s="3"/>
      <c r="IOY1211" s="3"/>
      <c r="IOZ1211" s="3"/>
      <c r="IPA1211" s="3"/>
      <c r="IPB1211" s="3"/>
      <c r="IPC1211" s="3"/>
      <c r="IPD1211" s="3"/>
      <c r="IPE1211" s="3"/>
      <c r="IPF1211" s="3"/>
      <c r="IPG1211" s="3"/>
      <c r="IPH1211" s="3"/>
      <c r="IPI1211" s="3"/>
      <c r="IPJ1211" s="3"/>
      <c r="IPK1211" s="3"/>
      <c r="IPL1211" s="3"/>
      <c r="IPM1211" s="3"/>
      <c r="IPN1211" s="3"/>
      <c r="IPO1211" s="3"/>
      <c r="IPP1211" s="3"/>
      <c r="IPQ1211" s="3"/>
      <c r="IPR1211" s="3"/>
      <c r="IPS1211" s="3"/>
      <c r="IPT1211" s="3"/>
      <c r="IPU1211" s="3"/>
      <c r="IPV1211" s="3"/>
      <c r="IPW1211" s="3"/>
      <c r="IPX1211" s="3"/>
      <c r="IPY1211" s="3"/>
      <c r="IPZ1211" s="3"/>
      <c r="IQA1211" s="3"/>
      <c r="IQB1211" s="3"/>
      <c r="IQC1211" s="3"/>
      <c r="IQD1211" s="3"/>
      <c r="IQE1211" s="3"/>
      <c r="IQF1211" s="3"/>
      <c r="IQG1211" s="3"/>
      <c r="IQH1211" s="3"/>
      <c r="IQI1211" s="3"/>
      <c r="IQJ1211" s="3"/>
      <c r="IQK1211" s="3"/>
      <c r="IQL1211" s="3"/>
      <c r="IQM1211" s="3"/>
      <c r="IQN1211" s="3"/>
      <c r="IQO1211" s="3"/>
      <c r="IQP1211" s="3"/>
      <c r="IQQ1211" s="3"/>
      <c r="IQR1211" s="3"/>
      <c r="IQS1211" s="3"/>
      <c r="IQT1211" s="3"/>
      <c r="IQU1211" s="3"/>
      <c r="IQV1211" s="3"/>
      <c r="IQW1211" s="3"/>
      <c r="IQX1211" s="3"/>
      <c r="IQY1211" s="3"/>
      <c r="IQZ1211" s="3"/>
      <c r="IRA1211" s="3"/>
      <c r="IRB1211" s="3"/>
      <c r="IRC1211" s="3"/>
      <c r="IRD1211" s="3"/>
      <c r="IRE1211" s="3"/>
      <c r="IRF1211" s="3"/>
      <c r="IRG1211" s="3"/>
      <c r="IRH1211" s="3"/>
      <c r="IRI1211" s="3"/>
      <c r="IRJ1211" s="3"/>
      <c r="IRK1211" s="3"/>
      <c r="IRL1211" s="3"/>
      <c r="IRM1211" s="3"/>
      <c r="IRN1211" s="3"/>
      <c r="IRO1211" s="3"/>
      <c r="IRP1211" s="3"/>
      <c r="IRQ1211" s="3"/>
      <c r="IRR1211" s="3"/>
      <c r="IRS1211" s="3"/>
      <c r="IRT1211" s="3"/>
      <c r="IRU1211" s="3"/>
      <c r="IRV1211" s="3"/>
      <c r="IRW1211" s="3"/>
      <c r="IRX1211" s="3"/>
      <c r="IRY1211" s="3"/>
      <c r="IRZ1211" s="3"/>
      <c r="ISA1211" s="3"/>
      <c r="ISB1211" s="3"/>
      <c r="ISC1211" s="3"/>
      <c r="ISD1211" s="3"/>
      <c r="ISE1211" s="3"/>
      <c r="ISF1211" s="3"/>
      <c r="ISG1211" s="3"/>
      <c r="ISH1211" s="3"/>
      <c r="ISI1211" s="3"/>
      <c r="ISJ1211" s="3"/>
      <c r="ISK1211" s="3"/>
      <c r="ISL1211" s="3"/>
      <c r="ISM1211" s="3"/>
      <c r="ISN1211" s="3"/>
      <c r="ISO1211" s="3"/>
      <c r="ISP1211" s="3"/>
      <c r="ISQ1211" s="3"/>
      <c r="ISR1211" s="3"/>
      <c r="ISS1211" s="3"/>
      <c r="IST1211" s="3"/>
      <c r="ISU1211" s="3"/>
      <c r="ISV1211" s="3"/>
      <c r="ISW1211" s="3"/>
      <c r="ISX1211" s="3"/>
      <c r="ISY1211" s="3"/>
      <c r="ISZ1211" s="3"/>
      <c r="ITA1211" s="3"/>
      <c r="ITB1211" s="3"/>
      <c r="ITC1211" s="3"/>
      <c r="ITD1211" s="3"/>
      <c r="ITE1211" s="3"/>
      <c r="ITF1211" s="3"/>
      <c r="ITG1211" s="3"/>
      <c r="ITH1211" s="3"/>
      <c r="ITI1211" s="3"/>
      <c r="ITJ1211" s="3"/>
      <c r="ITK1211" s="3"/>
      <c r="ITL1211" s="3"/>
      <c r="ITM1211" s="3"/>
      <c r="ITN1211" s="3"/>
      <c r="ITO1211" s="3"/>
      <c r="ITP1211" s="3"/>
      <c r="ITQ1211" s="3"/>
      <c r="ITR1211" s="3"/>
      <c r="ITS1211" s="3"/>
      <c r="ITT1211" s="3"/>
      <c r="ITU1211" s="3"/>
      <c r="ITV1211" s="3"/>
      <c r="ITW1211" s="3"/>
      <c r="ITX1211" s="3"/>
      <c r="ITY1211" s="3"/>
      <c r="ITZ1211" s="3"/>
      <c r="IUA1211" s="3"/>
      <c r="IUB1211" s="3"/>
      <c r="IUC1211" s="3"/>
      <c r="IUD1211" s="3"/>
      <c r="IUE1211" s="3"/>
      <c r="IUF1211" s="3"/>
      <c r="IUG1211" s="3"/>
      <c r="IUH1211" s="3"/>
      <c r="IUI1211" s="3"/>
      <c r="IUJ1211" s="3"/>
      <c r="IUK1211" s="3"/>
      <c r="IUL1211" s="3"/>
      <c r="IUM1211" s="3"/>
      <c r="IUN1211" s="3"/>
      <c r="IUO1211" s="3"/>
      <c r="IUP1211" s="3"/>
      <c r="IUQ1211" s="3"/>
      <c r="IUR1211" s="3"/>
      <c r="IUS1211" s="3"/>
      <c r="IUT1211" s="3"/>
      <c r="IUU1211" s="3"/>
      <c r="IUV1211" s="3"/>
      <c r="IUW1211" s="3"/>
      <c r="IUX1211" s="3"/>
      <c r="IUY1211" s="3"/>
      <c r="IUZ1211" s="3"/>
      <c r="IVA1211" s="3"/>
      <c r="IVB1211" s="3"/>
      <c r="IVC1211" s="3"/>
      <c r="IVD1211" s="3"/>
      <c r="IVE1211" s="3"/>
      <c r="IVF1211" s="3"/>
      <c r="IVG1211" s="3"/>
      <c r="IVH1211" s="3"/>
      <c r="IVI1211" s="3"/>
      <c r="IVJ1211" s="3"/>
      <c r="IVK1211" s="3"/>
      <c r="IVL1211" s="3"/>
      <c r="IVM1211" s="3"/>
      <c r="IVN1211" s="3"/>
      <c r="IVO1211" s="3"/>
      <c r="IVP1211" s="3"/>
      <c r="IVQ1211" s="3"/>
      <c r="IVR1211" s="3"/>
      <c r="IVS1211" s="3"/>
      <c r="IVT1211" s="3"/>
      <c r="IVU1211" s="3"/>
      <c r="IVV1211" s="3"/>
      <c r="IVW1211" s="3"/>
      <c r="IVX1211" s="3"/>
      <c r="IVY1211" s="3"/>
      <c r="IVZ1211" s="3"/>
      <c r="IWA1211" s="3"/>
      <c r="IWB1211" s="3"/>
      <c r="IWC1211" s="3"/>
      <c r="IWD1211" s="3"/>
      <c r="IWE1211" s="3"/>
      <c r="IWF1211" s="3"/>
      <c r="IWG1211" s="3"/>
      <c r="IWH1211" s="3"/>
      <c r="IWI1211" s="3"/>
      <c r="IWJ1211" s="3"/>
      <c r="IWK1211" s="3"/>
      <c r="IWL1211" s="3"/>
      <c r="IWM1211" s="3"/>
      <c r="IWN1211" s="3"/>
      <c r="IWO1211" s="3"/>
      <c r="IWP1211" s="3"/>
      <c r="IWQ1211" s="3"/>
      <c r="IWR1211" s="3"/>
      <c r="IWS1211" s="3"/>
      <c r="IWT1211" s="3"/>
      <c r="IWU1211" s="3"/>
      <c r="IWV1211" s="3"/>
      <c r="IWW1211" s="3"/>
      <c r="IWX1211" s="3"/>
      <c r="IWY1211" s="3"/>
      <c r="IWZ1211" s="3"/>
      <c r="IXA1211" s="3"/>
      <c r="IXB1211" s="3"/>
      <c r="IXC1211" s="3"/>
      <c r="IXD1211" s="3"/>
      <c r="IXE1211" s="3"/>
      <c r="IXF1211" s="3"/>
      <c r="IXG1211" s="3"/>
      <c r="IXH1211" s="3"/>
      <c r="IXI1211" s="3"/>
      <c r="IXJ1211" s="3"/>
      <c r="IXK1211" s="3"/>
      <c r="IXL1211" s="3"/>
      <c r="IXM1211" s="3"/>
      <c r="IXN1211" s="3"/>
      <c r="IXO1211" s="3"/>
      <c r="IXP1211" s="3"/>
      <c r="IXQ1211" s="3"/>
      <c r="IXR1211" s="3"/>
      <c r="IXS1211" s="3"/>
      <c r="IXT1211" s="3"/>
      <c r="IXU1211" s="3"/>
      <c r="IXV1211" s="3"/>
      <c r="IXW1211" s="3"/>
      <c r="IXX1211" s="3"/>
      <c r="IXY1211" s="3"/>
      <c r="IXZ1211" s="3"/>
      <c r="IYA1211" s="3"/>
      <c r="IYB1211" s="3"/>
      <c r="IYC1211" s="3"/>
      <c r="IYD1211" s="3"/>
      <c r="IYE1211" s="3"/>
      <c r="IYF1211" s="3"/>
      <c r="IYG1211" s="3"/>
      <c r="IYH1211" s="3"/>
      <c r="IYI1211" s="3"/>
      <c r="IYJ1211" s="3"/>
      <c r="IYK1211" s="3"/>
      <c r="IYL1211" s="3"/>
      <c r="IYM1211" s="3"/>
      <c r="IYN1211" s="3"/>
      <c r="IYO1211" s="3"/>
      <c r="IYP1211" s="3"/>
      <c r="IYQ1211" s="3"/>
      <c r="IYR1211" s="3"/>
      <c r="IYS1211" s="3"/>
      <c r="IYT1211" s="3"/>
      <c r="IYU1211" s="3"/>
      <c r="IYV1211" s="3"/>
      <c r="IYW1211" s="3"/>
      <c r="IYX1211" s="3"/>
      <c r="IYY1211" s="3"/>
      <c r="IYZ1211" s="3"/>
      <c r="IZA1211" s="3"/>
      <c r="IZB1211" s="3"/>
      <c r="IZC1211" s="3"/>
      <c r="IZD1211" s="3"/>
      <c r="IZE1211" s="3"/>
      <c r="IZF1211" s="3"/>
      <c r="IZG1211" s="3"/>
      <c r="IZH1211" s="3"/>
      <c r="IZI1211" s="3"/>
      <c r="IZJ1211" s="3"/>
      <c r="IZK1211" s="3"/>
      <c r="IZL1211" s="3"/>
      <c r="IZM1211" s="3"/>
      <c r="IZN1211" s="3"/>
      <c r="IZO1211" s="3"/>
      <c r="IZP1211" s="3"/>
      <c r="IZQ1211" s="3"/>
      <c r="IZR1211" s="3"/>
      <c r="IZS1211" s="3"/>
      <c r="IZT1211" s="3"/>
      <c r="IZU1211" s="3"/>
      <c r="IZV1211" s="3"/>
      <c r="IZW1211" s="3"/>
      <c r="IZX1211" s="3"/>
      <c r="IZY1211" s="3"/>
      <c r="IZZ1211" s="3"/>
      <c r="JAA1211" s="3"/>
      <c r="JAB1211" s="3"/>
      <c r="JAC1211" s="3"/>
      <c r="JAD1211" s="3"/>
      <c r="JAE1211" s="3"/>
      <c r="JAF1211" s="3"/>
      <c r="JAG1211" s="3"/>
      <c r="JAH1211" s="3"/>
      <c r="JAI1211" s="3"/>
      <c r="JAJ1211" s="3"/>
      <c r="JAK1211" s="3"/>
      <c r="JAL1211" s="3"/>
      <c r="JAM1211" s="3"/>
      <c r="JAN1211" s="3"/>
      <c r="JAO1211" s="3"/>
      <c r="JAP1211" s="3"/>
      <c r="JAQ1211" s="3"/>
      <c r="JAR1211" s="3"/>
      <c r="JAS1211" s="3"/>
      <c r="JAT1211" s="3"/>
      <c r="JAU1211" s="3"/>
      <c r="JAV1211" s="3"/>
      <c r="JAW1211" s="3"/>
      <c r="JAX1211" s="3"/>
      <c r="JAY1211" s="3"/>
      <c r="JAZ1211" s="3"/>
      <c r="JBA1211" s="3"/>
      <c r="JBB1211" s="3"/>
      <c r="JBC1211" s="3"/>
      <c r="JBD1211" s="3"/>
      <c r="JBE1211" s="3"/>
      <c r="JBF1211" s="3"/>
      <c r="JBG1211" s="3"/>
      <c r="JBH1211" s="3"/>
      <c r="JBI1211" s="3"/>
      <c r="JBJ1211" s="3"/>
      <c r="JBK1211" s="3"/>
      <c r="JBL1211" s="3"/>
      <c r="JBM1211" s="3"/>
      <c r="JBN1211" s="3"/>
      <c r="JBO1211" s="3"/>
      <c r="JBP1211" s="3"/>
      <c r="JBQ1211" s="3"/>
      <c r="JBR1211" s="3"/>
      <c r="JBS1211" s="3"/>
      <c r="JBT1211" s="3"/>
      <c r="JBU1211" s="3"/>
      <c r="JBV1211" s="3"/>
      <c r="JBW1211" s="3"/>
      <c r="JBX1211" s="3"/>
      <c r="JBY1211" s="3"/>
      <c r="JBZ1211" s="3"/>
      <c r="JCA1211" s="3"/>
      <c r="JCB1211" s="3"/>
      <c r="JCC1211" s="3"/>
      <c r="JCD1211" s="3"/>
      <c r="JCE1211" s="3"/>
      <c r="JCF1211" s="3"/>
      <c r="JCG1211" s="3"/>
      <c r="JCH1211" s="3"/>
      <c r="JCI1211" s="3"/>
      <c r="JCJ1211" s="3"/>
      <c r="JCK1211" s="3"/>
      <c r="JCL1211" s="3"/>
      <c r="JCM1211" s="3"/>
      <c r="JCN1211" s="3"/>
      <c r="JCO1211" s="3"/>
      <c r="JCP1211" s="3"/>
      <c r="JCQ1211" s="3"/>
      <c r="JCR1211" s="3"/>
      <c r="JCS1211" s="3"/>
      <c r="JCT1211" s="3"/>
      <c r="JCU1211" s="3"/>
      <c r="JCV1211" s="3"/>
      <c r="JCW1211" s="3"/>
      <c r="JCX1211" s="3"/>
      <c r="JCY1211" s="3"/>
      <c r="JCZ1211" s="3"/>
      <c r="JDA1211" s="3"/>
      <c r="JDB1211" s="3"/>
      <c r="JDC1211" s="3"/>
      <c r="JDD1211" s="3"/>
      <c r="JDE1211" s="3"/>
      <c r="JDF1211" s="3"/>
      <c r="JDG1211" s="3"/>
      <c r="JDH1211" s="3"/>
      <c r="JDI1211" s="3"/>
      <c r="JDJ1211" s="3"/>
      <c r="JDK1211" s="3"/>
      <c r="JDL1211" s="3"/>
      <c r="JDM1211" s="3"/>
      <c r="JDN1211" s="3"/>
      <c r="JDO1211" s="3"/>
      <c r="JDP1211" s="3"/>
      <c r="JDQ1211" s="3"/>
      <c r="JDR1211" s="3"/>
      <c r="JDS1211" s="3"/>
      <c r="JDT1211" s="3"/>
      <c r="JDU1211" s="3"/>
      <c r="JDV1211" s="3"/>
      <c r="JDW1211" s="3"/>
      <c r="JDX1211" s="3"/>
      <c r="JDY1211" s="3"/>
      <c r="JDZ1211" s="3"/>
      <c r="JEA1211" s="3"/>
      <c r="JEB1211" s="3"/>
      <c r="JEC1211" s="3"/>
      <c r="JED1211" s="3"/>
      <c r="JEE1211" s="3"/>
      <c r="JEF1211" s="3"/>
      <c r="JEG1211" s="3"/>
      <c r="JEH1211" s="3"/>
      <c r="JEI1211" s="3"/>
      <c r="JEJ1211" s="3"/>
      <c r="JEK1211" s="3"/>
      <c r="JEL1211" s="3"/>
      <c r="JEM1211" s="3"/>
      <c r="JEN1211" s="3"/>
      <c r="JEO1211" s="3"/>
      <c r="JEP1211" s="3"/>
      <c r="JEQ1211" s="3"/>
      <c r="JER1211" s="3"/>
      <c r="JES1211" s="3"/>
      <c r="JET1211" s="3"/>
      <c r="JEU1211" s="3"/>
      <c r="JEV1211" s="3"/>
      <c r="JEW1211" s="3"/>
      <c r="JEX1211" s="3"/>
      <c r="JEY1211" s="3"/>
      <c r="JEZ1211" s="3"/>
      <c r="JFA1211" s="3"/>
      <c r="JFB1211" s="3"/>
      <c r="JFC1211" s="3"/>
      <c r="JFD1211" s="3"/>
      <c r="JFE1211" s="3"/>
      <c r="JFF1211" s="3"/>
      <c r="JFG1211" s="3"/>
      <c r="JFH1211" s="3"/>
      <c r="JFI1211" s="3"/>
      <c r="JFJ1211" s="3"/>
      <c r="JFK1211" s="3"/>
      <c r="JFL1211" s="3"/>
      <c r="JFM1211" s="3"/>
      <c r="JFN1211" s="3"/>
      <c r="JFO1211" s="3"/>
      <c r="JFP1211" s="3"/>
      <c r="JFQ1211" s="3"/>
      <c r="JFR1211" s="3"/>
      <c r="JFS1211" s="3"/>
      <c r="JFT1211" s="3"/>
      <c r="JFU1211" s="3"/>
      <c r="JFV1211" s="3"/>
      <c r="JFW1211" s="3"/>
      <c r="JFX1211" s="3"/>
      <c r="JFY1211" s="3"/>
      <c r="JFZ1211" s="3"/>
      <c r="JGA1211" s="3"/>
      <c r="JGB1211" s="3"/>
      <c r="JGC1211" s="3"/>
      <c r="JGD1211" s="3"/>
      <c r="JGE1211" s="3"/>
      <c r="JGF1211" s="3"/>
      <c r="JGG1211" s="3"/>
      <c r="JGH1211" s="3"/>
      <c r="JGI1211" s="3"/>
      <c r="JGJ1211" s="3"/>
      <c r="JGK1211" s="3"/>
      <c r="JGL1211" s="3"/>
      <c r="JGM1211" s="3"/>
      <c r="JGN1211" s="3"/>
      <c r="JGO1211" s="3"/>
      <c r="JGP1211" s="3"/>
      <c r="JGQ1211" s="3"/>
      <c r="JGR1211" s="3"/>
      <c r="JGS1211" s="3"/>
      <c r="JGT1211" s="3"/>
      <c r="JGU1211" s="3"/>
      <c r="JGV1211" s="3"/>
      <c r="JGW1211" s="3"/>
      <c r="JGX1211" s="3"/>
      <c r="JGY1211" s="3"/>
      <c r="JGZ1211" s="3"/>
      <c r="JHA1211" s="3"/>
      <c r="JHB1211" s="3"/>
      <c r="JHC1211" s="3"/>
      <c r="JHD1211" s="3"/>
      <c r="JHE1211" s="3"/>
      <c r="JHF1211" s="3"/>
      <c r="JHG1211" s="3"/>
      <c r="JHH1211" s="3"/>
      <c r="JHI1211" s="3"/>
      <c r="JHJ1211" s="3"/>
      <c r="JHK1211" s="3"/>
      <c r="JHL1211" s="3"/>
      <c r="JHM1211" s="3"/>
      <c r="JHN1211" s="3"/>
      <c r="JHO1211" s="3"/>
      <c r="JHP1211" s="3"/>
      <c r="JHQ1211" s="3"/>
      <c r="JHR1211" s="3"/>
      <c r="JHS1211" s="3"/>
      <c r="JHT1211" s="3"/>
      <c r="JHU1211" s="3"/>
      <c r="JHV1211" s="3"/>
      <c r="JHW1211" s="3"/>
      <c r="JHX1211" s="3"/>
      <c r="JHY1211" s="3"/>
      <c r="JHZ1211" s="3"/>
      <c r="JIA1211" s="3"/>
      <c r="JIB1211" s="3"/>
      <c r="JIC1211" s="3"/>
      <c r="JID1211" s="3"/>
      <c r="JIE1211" s="3"/>
      <c r="JIF1211" s="3"/>
      <c r="JIG1211" s="3"/>
      <c r="JIH1211" s="3"/>
      <c r="JII1211" s="3"/>
      <c r="JIJ1211" s="3"/>
      <c r="JIK1211" s="3"/>
      <c r="JIL1211" s="3"/>
      <c r="JIM1211" s="3"/>
      <c r="JIN1211" s="3"/>
      <c r="JIO1211" s="3"/>
      <c r="JIP1211" s="3"/>
      <c r="JIQ1211" s="3"/>
      <c r="JIR1211" s="3"/>
      <c r="JIS1211" s="3"/>
      <c r="JIT1211" s="3"/>
      <c r="JIU1211" s="3"/>
      <c r="JIV1211" s="3"/>
      <c r="JIW1211" s="3"/>
      <c r="JIX1211" s="3"/>
      <c r="JIY1211" s="3"/>
      <c r="JIZ1211" s="3"/>
      <c r="JJA1211" s="3"/>
      <c r="JJB1211" s="3"/>
      <c r="JJC1211" s="3"/>
      <c r="JJD1211" s="3"/>
      <c r="JJE1211" s="3"/>
      <c r="JJF1211" s="3"/>
      <c r="JJG1211" s="3"/>
      <c r="JJH1211" s="3"/>
      <c r="JJI1211" s="3"/>
      <c r="JJJ1211" s="3"/>
      <c r="JJK1211" s="3"/>
      <c r="JJL1211" s="3"/>
      <c r="JJM1211" s="3"/>
      <c r="JJN1211" s="3"/>
      <c r="JJO1211" s="3"/>
      <c r="JJP1211" s="3"/>
      <c r="JJQ1211" s="3"/>
      <c r="JJR1211" s="3"/>
      <c r="JJS1211" s="3"/>
      <c r="JJT1211" s="3"/>
      <c r="JJU1211" s="3"/>
      <c r="JJV1211" s="3"/>
      <c r="JJW1211" s="3"/>
      <c r="JJX1211" s="3"/>
      <c r="JJY1211" s="3"/>
      <c r="JJZ1211" s="3"/>
      <c r="JKA1211" s="3"/>
      <c r="JKB1211" s="3"/>
      <c r="JKC1211" s="3"/>
      <c r="JKD1211" s="3"/>
      <c r="JKE1211" s="3"/>
      <c r="JKF1211" s="3"/>
      <c r="JKG1211" s="3"/>
      <c r="JKH1211" s="3"/>
      <c r="JKI1211" s="3"/>
      <c r="JKJ1211" s="3"/>
      <c r="JKK1211" s="3"/>
      <c r="JKL1211" s="3"/>
      <c r="JKM1211" s="3"/>
      <c r="JKN1211" s="3"/>
      <c r="JKO1211" s="3"/>
      <c r="JKP1211" s="3"/>
      <c r="JKQ1211" s="3"/>
      <c r="JKR1211" s="3"/>
      <c r="JKS1211" s="3"/>
      <c r="JKT1211" s="3"/>
      <c r="JKU1211" s="3"/>
      <c r="JKV1211" s="3"/>
      <c r="JKW1211" s="3"/>
      <c r="JKX1211" s="3"/>
      <c r="JKY1211" s="3"/>
      <c r="JKZ1211" s="3"/>
      <c r="JLA1211" s="3"/>
      <c r="JLB1211" s="3"/>
      <c r="JLC1211" s="3"/>
      <c r="JLD1211" s="3"/>
      <c r="JLE1211" s="3"/>
      <c r="JLF1211" s="3"/>
      <c r="JLG1211" s="3"/>
      <c r="JLH1211" s="3"/>
      <c r="JLI1211" s="3"/>
      <c r="JLJ1211" s="3"/>
      <c r="JLK1211" s="3"/>
      <c r="JLL1211" s="3"/>
      <c r="JLM1211" s="3"/>
      <c r="JLN1211" s="3"/>
      <c r="JLO1211" s="3"/>
      <c r="JLP1211" s="3"/>
      <c r="JLQ1211" s="3"/>
      <c r="JLR1211" s="3"/>
      <c r="JLS1211" s="3"/>
      <c r="JLT1211" s="3"/>
      <c r="JLU1211" s="3"/>
      <c r="JLV1211" s="3"/>
      <c r="JLW1211" s="3"/>
      <c r="JLX1211" s="3"/>
      <c r="JLY1211" s="3"/>
      <c r="JLZ1211" s="3"/>
      <c r="JMA1211" s="3"/>
      <c r="JMB1211" s="3"/>
      <c r="JMC1211" s="3"/>
      <c r="JMD1211" s="3"/>
      <c r="JME1211" s="3"/>
      <c r="JMF1211" s="3"/>
      <c r="JMG1211" s="3"/>
      <c r="JMH1211" s="3"/>
      <c r="JMI1211" s="3"/>
      <c r="JMJ1211" s="3"/>
      <c r="JMK1211" s="3"/>
      <c r="JML1211" s="3"/>
      <c r="JMM1211" s="3"/>
      <c r="JMN1211" s="3"/>
      <c r="JMO1211" s="3"/>
      <c r="JMP1211" s="3"/>
      <c r="JMQ1211" s="3"/>
      <c r="JMR1211" s="3"/>
      <c r="JMS1211" s="3"/>
      <c r="JMT1211" s="3"/>
      <c r="JMU1211" s="3"/>
      <c r="JMV1211" s="3"/>
      <c r="JMW1211" s="3"/>
      <c r="JMX1211" s="3"/>
      <c r="JMY1211" s="3"/>
      <c r="JMZ1211" s="3"/>
      <c r="JNA1211" s="3"/>
      <c r="JNB1211" s="3"/>
      <c r="JNC1211" s="3"/>
      <c r="JND1211" s="3"/>
      <c r="JNE1211" s="3"/>
      <c r="JNF1211" s="3"/>
      <c r="JNG1211" s="3"/>
      <c r="JNH1211" s="3"/>
      <c r="JNI1211" s="3"/>
      <c r="JNJ1211" s="3"/>
      <c r="JNK1211" s="3"/>
      <c r="JNL1211" s="3"/>
      <c r="JNM1211" s="3"/>
      <c r="JNN1211" s="3"/>
      <c r="JNO1211" s="3"/>
      <c r="JNP1211" s="3"/>
      <c r="JNQ1211" s="3"/>
      <c r="JNR1211" s="3"/>
      <c r="JNS1211" s="3"/>
      <c r="JNT1211" s="3"/>
      <c r="JNU1211" s="3"/>
      <c r="JNV1211" s="3"/>
      <c r="JNW1211" s="3"/>
      <c r="JNX1211" s="3"/>
      <c r="JNY1211" s="3"/>
      <c r="JNZ1211" s="3"/>
      <c r="JOA1211" s="3"/>
      <c r="JOB1211" s="3"/>
      <c r="JOC1211" s="3"/>
      <c r="JOD1211" s="3"/>
      <c r="JOE1211" s="3"/>
      <c r="JOF1211" s="3"/>
      <c r="JOG1211" s="3"/>
      <c r="JOH1211" s="3"/>
      <c r="JOI1211" s="3"/>
      <c r="JOJ1211" s="3"/>
      <c r="JOK1211" s="3"/>
      <c r="JOL1211" s="3"/>
      <c r="JOM1211" s="3"/>
      <c r="JON1211" s="3"/>
      <c r="JOO1211" s="3"/>
      <c r="JOP1211" s="3"/>
      <c r="JOQ1211" s="3"/>
      <c r="JOR1211" s="3"/>
      <c r="JOS1211" s="3"/>
      <c r="JOT1211" s="3"/>
      <c r="JOU1211" s="3"/>
      <c r="JOV1211" s="3"/>
      <c r="JOW1211" s="3"/>
      <c r="JOX1211" s="3"/>
      <c r="JOY1211" s="3"/>
      <c r="JOZ1211" s="3"/>
      <c r="JPA1211" s="3"/>
      <c r="JPB1211" s="3"/>
      <c r="JPC1211" s="3"/>
      <c r="JPD1211" s="3"/>
      <c r="JPE1211" s="3"/>
      <c r="JPF1211" s="3"/>
      <c r="JPG1211" s="3"/>
      <c r="JPH1211" s="3"/>
      <c r="JPI1211" s="3"/>
      <c r="JPJ1211" s="3"/>
      <c r="JPK1211" s="3"/>
      <c r="JPL1211" s="3"/>
      <c r="JPM1211" s="3"/>
      <c r="JPN1211" s="3"/>
      <c r="JPO1211" s="3"/>
      <c r="JPP1211" s="3"/>
      <c r="JPQ1211" s="3"/>
      <c r="JPR1211" s="3"/>
      <c r="JPS1211" s="3"/>
      <c r="JPT1211" s="3"/>
      <c r="JPU1211" s="3"/>
      <c r="JPV1211" s="3"/>
      <c r="JPW1211" s="3"/>
      <c r="JPX1211" s="3"/>
      <c r="JPY1211" s="3"/>
      <c r="JPZ1211" s="3"/>
      <c r="JQA1211" s="3"/>
      <c r="JQB1211" s="3"/>
      <c r="JQC1211" s="3"/>
      <c r="JQD1211" s="3"/>
      <c r="JQE1211" s="3"/>
      <c r="JQF1211" s="3"/>
      <c r="JQG1211" s="3"/>
      <c r="JQH1211" s="3"/>
      <c r="JQI1211" s="3"/>
      <c r="JQJ1211" s="3"/>
      <c r="JQK1211" s="3"/>
      <c r="JQL1211" s="3"/>
      <c r="JQM1211" s="3"/>
      <c r="JQN1211" s="3"/>
      <c r="JQO1211" s="3"/>
      <c r="JQP1211" s="3"/>
      <c r="JQQ1211" s="3"/>
      <c r="JQR1211" s="3"/>
      <c r="JQS1211" s="3"/>
      <c r="JQT1211" s="3"/>
      <c r="JQU1211" s="3"/>
      <c r="JQV1211" s="3"/>
      <c r="JQW1211" s="3"/>
      <c r="JQX1211" s="3"/>
      <c r="JQY1211" s="3"/>
      <c r="JQZ1211" s="3"/>
      <c r="JRA1211" s="3"/>
      <c r="JRB1211" s="3"/>
      <c r="JRC1211" s="3"/>
      <c r="JRD1211" s="3"/>
      <c r="JRE1211" s="3"/>
      <c r="JRF1211" s="3"/>
      <c r="JRG1211" s="3"/>
      <c r="JRH1211" s="3"/>
      <c r="JRI1211" s="3"/>
      <c r="JRJ1211" s="3"/>
      <c r="JRK1211" s="3"/>
      <c r="JRL1211" s="3"/>
      <c r="JRM1211" s="3"/>
      <c r="JRN1211" s="3"/>
      <c r="JRO1211" s="3"/>
      <c r="JRP1211" s="3"/>
      <c r="JRQ1211" s="3"/>
      <c r="JRR1211" s="3"/>
      <c r="JRS1211" s="3"/>
      <c r="JRT1211" s="3"/>
      <c r="JRU1211" s="3"/>
      <c r="JRV1211" s="3"/>
      <c r="JRW1211" s="3"/>
      <c r="JRX1211" s="3"/>
      <c r="JRY1211" s="3"/>
      <c r="JRZ1211" s="3"/>
      <c r="JSA1211" s="3"/>
      <c r="JSB1211" s="3"/>
      <c r="JSC1211" s="3"/>
      <c r="JSD1211" s="3"/>
      <c r="JSE1211" s="3"/>
      <c r="JSF1211" s="3"/>
      <c r="JSG1211" s="3"/>
      <c r="JSH1211" s="3"/>
      <c r="JSI1211" s="3"/>
      <c r="JSJ1211" s="3"/>
      <c r="JSK1211" s="3"/>
      <c r="JSL1211" s="3"/>
      <c r="JSM1211" s="3"/>
      <c r="JSN1211" s="3"/>
      <c r="JSO1211" s="3"/>
      <c r="JSP1211" s="3"/>
      <c r="JSQ1211" s="3"/>
      <c r="JSR1211" s="3"/>
      <c r="JSS1211" s="3"/>
      <c r="JST1211" s="3"/>
      <c r="JSU1211" s="3"/>
      <c r="JSV1211" s="3"/>
      <c r="JSW1211" s="3"/>
      <c r="JSX1211" s="3"/>
      <c r="JSY1211" s="3"/>
      <c r="JSZ1211" s="3"/>
      <c r="JTA1211" s="3"/>
      <c r="JTB1211" s="3"/>
      <c r="JTC1211" s="3"/>
      <c r="JTD1211" s="3"/>
      <c r="JTE1211" s="3"/>
      <c r="JTF1211" s="3"/>
      <c r="JTG1211" s="3"/>
      <c r="JTH1211" s="3"/>
      <c r="JTI1211" s="3"/>
      <c r="JTJ1211" s="3"/>
      <c r="JTK1211" s="3"/>
      <c r="JTL1211" s="3"/>
      <c r="JTM1211" s="3"/>
      <c r="JTN1211" s="3"/>
      <c r="JTO1211" s="3"/>
      <c r="JTP1211" s="3"/>
      <c r="JTQ1211" s="3"/>
      <c r="JTR1211" s="3"/>
      <c r="JTS1211" s="3"/>
      <c r="JTT1211" s="3"/>
      <c r="JTU1211" s="3"/>
      <c r="JTV1211" s="3"/>
      <c r="JTW1211" s="3"/>
      <c r="JTX1211" s="3"/>
      <c r="JTY1211" s="3"/>
      <c r="JTZ1211" s="3"/>
      <c r="JUA1211" s="3"/>
      <c r="JUB1211" s="3"/>
      <c r="JUC1211" s="3"/>
      <c r="JUD1211" s="3"/>
      <c r="JUE1211" s="3"/>
      <c r="JUF1211" s="3"/>
      <c r="JUG1211" s="3"/>
      <c r="JUH1211" s="3"/>
      <c r="JUI1211" s="3"/>
      <c r="JUJ1211" s="3"/>
      <c r="JUK1211" s="3"/>
      <c r="JUL1211" s="3"/>
      <c r="JUM1211" s="3"/>
      <c r="JUN1211" s="3"/>
      <c r="JUO1211" s="3"/>
      <c r="JUP1211" s="3"/>
      <c r="JUQ1211" s="3"/>
      <c r="JUR1211" s="3"/>
      <c r="JUS1211" s="3"/>
      <c r="JUT1211" s="3"/>
      <c r="JUU1211" s="3"/>
      <c r="JUV1211" s="3"/>
      <c r="JUW1211" s="3"/>
      <c r="JUX1211" s="3"/>
      <c r="JUY1211" s="3"/>
      <c r="JUZ1211" s="3"/>
      <c r="JVA1211" s="3"/>
      <c r="JVB1211" s="3"/>
      <c r="JVC1211" s="3"/>
      <c r="JVD1211" s="3"/>
      <c r="JVE1211" s="3"/>
      <c r="JVF1211" s="3"/>
      <c r="JVG1211" s="3"/>
      <c r="JVH1211" s="3"/>
      <c r="JVI1211" s="3"/>
      <c r="JVJ1211" s="3"/>
      <c r="JVK1211" s="3"/>
      <c r="JVL1211" s="3"/>
      <c r="JVM1211" s="3"/>
      <c r="JVN1211" s="3"/>
      <c r="JVO1211" s="3"/>
      <c r="JVP1211" s="3"/>
      <c r="JVQ1211" s="3"/>
      <c r="JVR1211" s="3"/>
      <c r="JVS1211" s="3"/>
      <c r="JVT1211" s="3"/>
      <c r="JVU1211" s="3"/>
      <c r="JVV1211" s="3"/>
      <c r="JVW1211" s="3"/>
      <c r="JVX1211" s="3"/>
      <c r="JVY1211" s="3"/>
      <c r="JVZ1211" s="3"/>
      <c r="JWA1211" s="3"/>
      <c r="JWB1211" s="3"/>
      <c r="JWC1211" s="3"/>
      <c r="JWD1211" s="3"/>
      <c r="JWE1211" s="3"/>
      <c r="JWF1211" s="3"/>
      <c r="JWG1211" s="3"/>
      <c r="JWH1211" s="3"/>
      <c r="JWI1211" s="3"/>
      <c r="JWJ1211" s="3"/>
      <c r="JWK1211" s="3"/>
      <c r="JWL1211" s="3"/>
      <c r="JWM1211" s="3"/>
      <c r="JWN1211" s="3"/>
      <c r="JWO1211" s="3"/>
      <c r="JWP1211" s="3"/>
      <c r="JWQ1211" s="3"/>
      <c r="JWR1211" s="3"/>
      <c r="JWS1211" s="3"/>
      <c r="JWT1211" s="3"/>
      <c r="JWU1211" s="3"/>
      <c r="JWV1211" s="3"/>
      <c r="JWW1211" s="3"/>
      <c r="JWX1211" s="3"/>
      <c r="JWY1211" s="3"/>
      <c r="JWZ1211" s="3"/>
      <c r="JXA1211" s="3"/>
      <c r="JXB1211" s="3"/>
      <c r="JXC1211" s="3"/>
      <c r="JXD1211" s="3"/>
      <c r="JXE1211" s="3"/>
      <c r="JXF1211" s="3"/>
      <c r="JXG1211" s="3"/>
      <c r="JXH1211" s="3"/>
      <c r="JXI1211" s="3"/>
      <c r="JXJ1211" s="3"/>
      <c r="JXK1211" s="3"/>
      <c r="JXL1211" s="3"/>
      <c r="JXM1211" s="3"/>
      <c r="JXN1211" s="3"/>
      <c r="JXO1211" s="3"/>
      <c r="JXP1211" s="3"/>
      <c r="JXQ1211" s="3"/>
      <c r="JXR1211" s="3"/>
      <c r="JXS1211" s="3"/>
      <c r="JXT1211" s="3"/>
      <c r="JXU1211" s="3"/>
      <c r="JXV1211" s="3"/>
      <c r="JXW1211" s="3"/>
      <c r="JXX1211" s="3"/>
      <c r="JXY1211" s="3"/>
      <c r="JXZ1211" s="3"/>
      <c r="JYA1211" s="3"/>
      <c r="JYB1211" s="3"/>
      <c r="JYC1211" s="3"/>
      <c r="JYD1211" s="3"/>
      <c r="JYE1211" s="3"/>
      <c r="JYF1211" s="3"/>
      <c r="JYG1211" s="3"/>
      <c r="JYH1211" s="3"/>
      <c r="JYI1211" s="3"/>
      <c r="JYJ1211" s="3"/>
      <c r="JYK1211" s="3"/>
      <c r="JYL1211" s="3"/>
      <c r="JYM1211" s="3"/>
      <c r="JYN1211" s="3"/>
      <c r="JYO1211" s="3"/>
      <c r="JYP1211" s="3"/>
      <c r="JYQ1211" s="3"/>
      <c r="JYR1211" s="3"/>
      <c r="JYS1211" s="3"/>
      <c r="JYT1211" s="3"/>
      <c r="JYU1211" s="3"/>
      <c r="JYV1211" s="3"/>
      <c r="JYW1211" s="3"/>
      <c r="JYX1211" s="3"/>
      <c r="JYY1211" s="3"/>
      <c r="JYZ1211" s="3"/>
      <c r="JZA1211" s="3"/>
      <c r="JZB1211" s="3"/>
      <c r="JZC1211" s="3"/>
      <c r="JZD1211" s="3"/>
      <c r="JZE1211" s="3"/>
      <c r="JZF1211" s="3"/>
      <c r="JZG1211" s="3"/>
      <c r="JZH1211" s="3"/>
      <c r="JZI1211" s="3"/>
      <c r="JZJ1211" s="3"/>
      <c r="JZK1211" s="3"/>
      <c r="JZL1211" s="3"/>
      <c r="JZM1211" s="3"/>
      <c r="JZN1211" s="3"/>
      <c r="JZO1211" s="3"/>
      <c r="JZP1211" s="3"/>
      <c r="JZQ1211" s="3"/>
      <c r="JZR1211" s="3"/>
      <c r="JZS1211" s="3"/>
      <c r="JZT1211" s="3"/>
      <c r="JZU1211" s="3"/>
      <c r="JZV1211" s="3"/>
      <c r="JZW1211" s="3"/>
      <c r="JZX1211" s="3"/>
      <c r="JZY1211" s="3"/>
      <c r="JZZ1211" s="3"/>
      <c r="KAA1211" s="3"/>
      <c r="KAB1211" s="3"/>
      <c r="KAC1211" s="3"/>
      <c r="KAD1211" s="3"/>
      <c r="KAE1211" s="3"/>
      <c r="KAF1211" s="3"/>
      <c r="KAG1211" s="3"/>
      <c r="KAH1211" s="3"/>
      <c r="KAI1211" s="3"/>
      <c r="KAJ1211" s="3"/>
      <c r="KAK1211" s="3"/>
      <c r="KAL1211" s="3"/>
      <c r="KAM1211" s="3"/>
      <c r="KAN1211" s="3"/>
      <c r="KAO1211" s="3"/>
      <c r="KAP1211" s="3"/>
      <c r="KAQ1211" s="3"/>
      <c r="KAR1211" s="3"/>
      <c r="KAS1211" s="3"/>
      <c r="KAT1211" s="3"/>
      <c r="KAU1211" s="3"/>
      <c r="KAV1211" s="3"/>
      <c r="KAW1211" s="3"/>
      <c r="KAX1211" s="3"/>
      <c r="KAY1211" s="3"/>
      <c r="KAZ1211" s="3"/>
      <c r="KBA1211" s="3"/>
      <c r="KBB1211" s="3"/>
      <c r="KBC1211" s="3"/>
      <c r="KBD1211" s="3"/>
      <c r="KBE1211" s="3"/>
      <c r="KBF1211" s="3"/>
      <c r="KBG1211" s="3"/>
      <c r="KBH1211" s="3"/>
      <c r="KBI1211" s="3"/>
      <c r="KBJ1211" s="3"/>
      <c r="KBK1211" s="3"/>
      <c r="KBL1211" s="3"/>
      <c r="KBM1211" s="3"/>
      <c r="KBN1211" s="3"/>
      <c r="KBO1211" s="3"/>
      <c r="KBP1211" s="3"/>
      <c r="KBQ1211" s="3"/>
      <c r="KBR1211" s="3"/>
      <c r="KBS1211" s="3"/>
      <c r="KBT1211" s="3"/>
      <c r="KBU1211" s="3"/>
      <c r="KBV1211" s="3"/>
      <c r="KBW1211" s="3"/>
      <c r="KBX1211" s="3"/>
      <c r="KBY1211" s="3"/>
      <c r="KBZ1211" s="3"/>
      <c r="KCA1211" s="3"/>
      <c r="KCB1211" s="3"/>
      <c r="KCC1211" s="3"/>
      <c r="KCD1211" s="3"/>
      <c r="KCE1211" s="3"/>
      <c r="KCF1211" s="3"/>
      <c r="KCG1211" s="3"/>
      <c r="KCH1211" s="3"/>
      <c r="KCI1211" s="3"/>
      <c r="KCJ1211" s="3"/>
      <c r="KCK1211" s="3"/>
      <c r="KCL1211" s="3"/>
      <c r="KCM1211" s="3"/>
      <c r="KCN1211" s="3"/>
      <c r="KCO1211" s="3"/>
      <c r="KCP1211" s="3"/>
      <c r="KCQ1211" s="3"/>
      <c r="KCR1211" s="3"/>
      <c r="KCS1211" s="3"/>
      <c r="KCT1211" s="3"/>
      <c r="KCU1211" s="3"/>
      <c r="KCV1211" s="3"/>
      <c r="KCW1211" s="3"/>
      <c r="KCX1211" s="3"/>
      <c r="KCY1211" s="3"/>
      <c r="KCZ1211" s="3"/>
      <c r="KDA1211" s="3"/>
      <c r="KDB1211" s="3"/>
      <c r="KDC1211" s="3"/>
      <c r="KDD1211" s="3"/>
      <c r="KDE1211" s="3"/>
      <c r="KDF1211" s="3"/>
      <c r="KDG1211" s="3"/>
      <c r="KDH1211" s="3"/>
      <c r="KDI1211" s="3"/>
      <c r="KDJ1211" s="3"/>
      <c r="KDK1211" s="3"/>
      <c r="KDL1211" s="3"/>
      <c r="KDM1211" s="3"/>
      <c r="KDN1211" s="3"/>
      <c r="KDO1211" s="3"/>
      <c r="KDP1211" s="3"/>
      <c r="KDQ1211" s="3"/>
      <c r="KDR1211" s="3"/>
      <c r="KDS1211" s="3"/>
      <c r="KDT1211" s="3"/>
      <c r="KDU1211" s="3"/>
      <c r="KDV1211" s="3"/>
      <c r="KDW1211" s="3"/>
      <c r="KDX1211" s="3"/>
      <c r="KDY1211" s="3"/>
      <c r="KDZ1211" s="3"/>
      <c r="KEA1211" s="3"/>
      <c r="KEB1211" s="3"/>
      <c r="KEC1211" s="3"/>
      <c r="KED1211" s="3"/>
      <c r="KEE1211" s="3"/>
      <c r="KEF1211" s="3"/>
      <c r="KEG1211" s="3"/>
      <c r="KEH1211" s="3"/>
      <c r="KEI1211" s="3"/>
      <c r="KEJ1211" s="3"/>
      <c r="KEK1211" s="3"/>
      <c r="KEL1211" s="3"/>
      <c r="KEM1211" s="3"/>
      <c r="KEN1211" s="3"/>
      <c r="KEO1211" s="3"/>
      <c r="KEP1211" s="3"/>
      <c r="KEQ1211" s="3"/>
      <c r="KER1211" s="3"/>
      <c r="KES1211" s="3"/>
      <c r="KET1211" s="3"/>
      <c r="KEU1211" s="3"/>
      <c r="KEV1211" s="3"/>
      <c r="KEW1211" s="3"/>
      <c r="KEX1211" s="3"/>
      <c r="KEY1211" s="3"/>
      <c r="KEZ1211" s="3"/>
      <c r="KFA1211" s="3"/>
      <c r="KFB1211" s="3"/>
      <c r="KFC1211" s="3"/>
      <c r="KFD1211" s="3"/>
      <c r="KFE1211" s="3"/>
      <c r="KFF1211" s="3"/>
      <c r="KFG1211" s="3"/>
      <c r="KFH1211" s="3"/>
      <c r="KFI1211" s="3"/>
      <c r="KFJ1211" s="3"/>
      <c r="KFK1211" s="3"/>
      <c r="KFL1211" s="3"/>
      <c r="KFM1211" s="3"/>
      <c r="KFN1211" s="3"/>
      <c r="KFO1211" s="3"/>
      <c r="KFP1211" s="3"/>
      <c r="KFQ1211" s="3"/>
      <c r="KFR1211" s="3"/>
      <c r="KFS1211" s="3"/>
      <c r="KFT1211" s="3"/>
      <c r="KFU1211" s="3"/>
      <c r="KFV1211" s="3"/>
      <c r="KFW1211" s="3"/>
      <c r="KFX1211" s="3"/>
      <c r="KFY1211" s="3"/>
      <c r="KFZ1211" s="3"/>
      <c r="KGA1211" s="3"/>
      <c r="KGB1211" s="3"/>
      <c r="KGC1211" s="3"/>
      <c r="KGD1211" s="3"/>
      <c r="KGE1211" s="3"/>
      <c r="KGF1211" s="3"/>
      <c r="KGG1211" s="3"/>
      <c r="KGH1211" s="3"/>
      <c r="KGI1211" s="3"/>
      <c r="KGJ1211" s="3"/>
      <c r="KGK1211" s="3"/>
      <c r="KGL1211" s="3"/>
      <c r="KGM1211" s="3"/>
      <c r="KGN1211" s="3"/>
      <c r="KGO1211" s="3"/>
      <c r="KGP1211" s="3"/>
      <c r="KGQ1211" s="3"/>
      <c r="KGR1211" s="3"/>
      <c r="KGS1211" s="3"/>
      <c r="KGT1211" s="3"/>
      <c r="KGU1211" s="3"/>
      <c r="KGV1211" s="3"/>
      <c r="KGW1211" s="3"/>
      <c r="KGX1211" s="3"/>
      <c r="KGY1211" s="3"/>
      <c r="KGZ1211" s="3"/>
      <c r="KHA1211" s="3"/>
      <c r="KHB1211" s="3"/>
      <c r="KHC1211" s="3"/>
      <c r="KHD1211" s="3"/>
      <c r="KHE1211" s="3"/>
      <c r="KHF1211" s="3"/>
      <c r="KHG1211" s="3"/>
      <c r="KHH1211" s="3"/>
      <c r="KHI1211" s="3"/>
      <c r="KHJ1211" s="3"/>
      <c r="KHK1211" s="3"/>
      <c r="KHL1211" s="3"/>
      <c r="KHM1211" s="3"/>
      <c r="KHN1211" s="3"/>
      <c r="KHO1211" s="3"/>
      <c r="KHP1211" s="3"/>
      <c r="KHQ1211" s="3"/>
      <c r="KHR1211" s="3"/>
      <c r="KHS1211" s="3"/>
      <c r="KHT1211" s="3"/>
      <c r="KHU1211" s="3"/>
      <c r="KHV1211" s="3"/>
      <c r="KHW1211" s="3"/>
      <c r="KHX1211" s="3"/>
      <c r="KHY1211" s="3"/>
      <c r="KHZ1211" s="3"/>
      <c r="KIA1211" s="3"/>
      <c r="KIB1211" s="3"/>
      <c r="KIC1211" s="3"/>
      <c r="KID1211" s="3"/>
      <c r="KIE1211" s="3"/>
      <c r="KIF1211" s="3"/>
      <c r="KIG1211" s="3"/>
      <c r="KIH1211" s="3"/>
      <c r="KII1211" s="3"/>
      <c r="KIJ1211" s="3"/>
      <c r="KIK1211" s="3"/>
      <c r="KIL1211" s="3"/>
      <c r="KIM1211" s="3"/>
      <c r="KIN1211" s="3"/>
      <c r="KIO1211" s="3"/>
      <c r="KIP1211" s="3"/>
      <c r="KIQ1211" s="3"/>
      <c r="KIR1211" s="3"/>
      <c r="KIS1211" s="3"/>
      <c r="KIT1211" s="3"/>
      <c r="KIU1211" s="3"/>
      <c r="KIV1211" s="3"/>
      <c r="KIW1211" s="3"/>
      <c r="KIX1211" s="3"/>
      <c r="KIY1211" s="3"/>
      <c r="KIZ1211" s="3"/>
      <c r="KJA1211" s="3"/>
      <c r="KJB1211" s="3"/>
      <c r="KJC1211" s="3"/>
      <c r="KJD1211" s="3"/>
      <c r="KJE1211" s="3"/>
      <c r="KJF1211" s="3"/>
      <c r="KJG1211" s="3"/>
      <c r="KJH1211" s="3"/>
      <c r="KJI1211" s="3"/>
      <c r="KJJ1211" s="3"/>
      <c r="KJK1211" s="3"/>
      <c r="KJL1211" s="3"/>
      <c r="KJM1211" s="3"/>
      <c r="KJN1211" s="3"/>
      <c r="KJO1211" s="3"/>
      <c r="KJP1211" s="3"/>
      <c r="KJQ1211" s="3"/>
      <c r="KJR1211" s="3"/>
      <c r="KJS1211" s="3"/>
      <c r="KJT1211" s="3"/>
      <c r="KJU1211" s="3"/>
      <c r="KJV1211" s="3"/>
      <c r="KJW1211" s="3"/>
      <c r="KJX1211" s="3"/>
      <c r="KJY1211" s="3"/>
      <c r="KJZ1211" s="3"/>
      <c r="KKA1211" s="3"/>
      <c r="KKB1211" s="3"/>
      <c r="KKC1211" s="3"/>
      <c r="KKD1211" s="3"/>
      <c r="KKE1211" s="3"/>
      <c r="KKF1211" s="3"/>
      <c r="KKG1211" s="3"/>
      <c r="KKH1211" s="3"/>
      <c r="KKI1211" s="3"/>
      <c r="KKJ1211" s="3"/>
      <c r="KKK1211" s="3"/>
      <c r="KKL1211" s="3"/>
      <c r="KKM1211" s="3"/>
      <c r="KKN1211" s="3"/>
      <c r="KKO1211" s="3"/>
      <c r="KKP1211" s="3"/>
      <c r="KKQ1211" s="3"/>
      <c r="KKR1211" s="3"/>
      <c r="KKS1211" s="3"/>
      <c r="KKT1211" s="3"/>
      <c r="KKU1211" s="3"/>
      <c r="KKV1211" s="3"/>
      <c r="KKW1211" s="3"/>
      <c r="KKX1211" s="3"/>
      <c r="KKY1211" s="3"/>
      <c r="KKZ1211" s="3"/>
      <c r="KLA1211" s="3"/>
      <c r="KLB1211" s="3"/>
      <c r="KLC1211" s="3"/>
      <c r="KLD1211" s="3"/>
      <c r="KLE1211" s="3"/>
      <c r="KLF1211" s="3"/>
      <c r="KLG1211" s="3"/>
      <c r="KLH1211" s="3"/>
      <c r="KLI1211" s="3"/>
      <c r="KLJ1211" s="3"/>
      <c r="KLK1211" s="3"/>
      <c r="KLL1211" s="3"/>
      <c r="KLM1211" s="3"/>
      <c r="KLN1211" s="3"/>
      <c r="KLO1211" s="3"/>
      <c r="KLP1211" s="3"/>
      <c r="KLQ1211" s="3"/>
      <c r="KLR1211" s="3"/>
      <c r="KLS1211" s="3"/>
      <c r="KLT1211" s="3"/>
      <c r="KLU1211" s="3"/>
      <c r="KLV1211" s="3"/>
      <c r="KLW1211" s="3"/>
      <c r="KLX1211" s="3"/>
      <c r="KLY1211" s="3"/>
      <c r="KLZ1211" s="3"/>
      <c r="KMA1211" s="3"/>
      <c r="KMB1211" s="3"/>
      <c r="KMC1211" s="3"/>
      <c r="KMD1211" s="3"/>
      <c r="KME1211" s="3"/>
      <c r="KMF1211" s="3"/>
      <c r="KMG1211" s="3"/>
      <c r="KMH1211" s="3"/>
      <c r="KMI1211" s="3"/>
      <c r="KMJ1211" s="3"/>
      <c r="KMK1211" s="3"/>
      <c r="KML1211" s="3"/>
      <c r="KMM1211" s="3"/>
      <c r="KMN1211" s="3"/>
      <c r="KMO1211" s="3"/>
      <c r="KMP1211" s="3"/>
      <c r="KMQ1211" s="3"/>
      <c r="KMR1211" s="3"/>
      <c r="KMS1211" s="3"/>
      <c r="KMT1211" s="3"/>
      <c r="KMU1211" s="3"/>
      <c r="KMV1211" s="3"/>
      <c r="KMW1211" s="3"/>
      <c r="KMX1211" s="3"/>
      <c r="KMY1211" s="3"/>
      <c r="KMZ1211" s="3"/>
      <c r="KNA1211" s="3"/>
      <c r="KNB1211" s="3"/>
      <c r="KNC1211" s="3"/>
      <c r="KND1211" s="3"/>
      <c r="KNE1211" s="3"/>
      <c r="KNF1211" s="3"/>
      <c r="KNG1211" s="3"/>
      <c r="KNH1211" s="3"/>
      <c r="KNI1211" s="3"/>
      <c r="KNJ1211" s="3"/>
      <c r="KNK1211" s="3"/>
      <c r="KNL1211" s="3"/>
      <c r="KNM1211" s="3"/>
      <c r="KNN1211" s="3"/>
      <c r="KNO1211" s="3"/>
      <c r="KNP1211" s="3"/>
      <c r="KNQ1211" s="3"/>
      <c r="KNR1211" s="3"/>
      <c r="KNS1211" s="3"/>
      <c r="KNT1211" s="3"/>
      <c r="KNU1211" s="3"/>
      <c r="KNV1211" s="3"/>
      <c r="KNW1211" s="3"/>
      <c r="KNX1211" s="3"/>
      <c r="KNY1211" s="3"/>
      <c r="KNZ1211" s="3"/>
      <c r="KOA1211" s="3"/>
      <c r="KOB1211" s="3"/>
      <c r="KOC1211" s="3"/>
      <c r="KOD1211" s="3"/>
      <c r="KOE1211" s="3"/>
      <c r="KOF1211" s="3"/>
      <c r="KOG1211" s="3"/>
      <c r="KOH1211" s="3"/>
      <c r="KOI1211" s="3"/>
      <c r="KOJ1211" s="3"/>
      <c r="KOK1211" s="3"/>
      <c r="KOL1211" s="3"/>
      <c r="KOM1211" s="3"/>
      <c r="KON1211" s="3"/>
      <c r="KOO1211" s="3"/>
      <c r="KOP1211" s="3"/>
      <c r="KOQ1211" s="3"/>
      <c r="KOR1211" s="3"/>
      <c r="KOS1211" s="3"/>
      <c r="KOT1211" s="3"/>
      <c r="KOU1211" s="3"/>
      <c r="KOV1211" s="3"/>
      <c r="KOW1211" s="3"/>
      <c r="KOX1211" s="3"/>
      <c r="KOY1211" s="3"/>
      <c r="KOZ1211" s="3"/>
      <c r="KPA1211" s="3"/>
      <c r="KPB1211" s="3"/>
      <c r="KPC1211" s="3"/>
      <c r="KPD1211" s="3"/>
      <c r="KPE1211" s="3"/>
      <c r="KPF1211" s="3"/>
      <c r="KPG1211" s="3"/>
      <c r="KPH1211" s="3"/>
      <c r="KPI1211" s="3"/>
      <c r="KPJ1211" s="3"/>
      <c r="KPK1211" s="3"/>
      <c r="KPL1211" s="3"/>
      <c r="KPM1211" s="3"/>
      <c r="KPN1211" s="3"/>
      <c r="KPO1211" s="3"/>
      <c r="KPP1211" s="3"/>
      <c r="KPQ1211" s="3"/>
      <c r="KPR1211" s="3"/>
      <c r="KPS1211" s="3"/>
      <c r="KPT1211" s="3"/>
      <c r="KPU1211" s="3"/>
      <c r="KPV1211" s="3"/>
      <c r="KPW1211" s="3"/>
      <c r="KPX1211" s="3"/>
      <c r="KPY1211" s="3"/>
      <c r="KPZ1211" s="3"/>
      <c r="KQA1211" s="3"/>
      <c r="KQB1211" s="3"/>
      <c r="KQC1211" s="3"/>
      <c r="KQD1211" s="3"/>
      <c r="KQE1211" s="3"/>
      <c r="KQF1211" s="3"/>
      <c r="KQG1211" s="3"/>
      <c r="KQH1211" s="3"/>
      <c r="KQI1211" s="3"/>
      <c r="KQJ1211" s="3"/>
      <c r="KQK1211" s="3"/>
      <c r="KQL1211" s="3"/>
      <c r="KQM1211" s="3"/>
      <c r="KQN1211" s="3"/>
      <c r="KQO1211" s="3"/>
      <c r="KQP1211" s="3"/>
      <c r="KQQ1211" s="3"/>
      <c r="KQR1211" s="3"/>
      <c r="KQS1211" s="3"/>
      <c r="KQT1211" s="3"/>
      <c r="KQU1211" s="3"/>
      <c r="KQV1211" s="3"/>
      <c r="KQW1211" s="3"/>
      <c r="KQX1211" s="3"/>
      <c r="KQY1211" s="3"/>
      <c r="KQZ1211" s="3"/>
      <c r="KRA1211" s="3"/>
      <c r="KRB1211" s="3"/>
      <c r="KRC1211" s="3"/>
      <c r="KRD1211" s="3"/>
      <c r="KRE1211" s="3"/>
      <c r="KRF1211" s="3"/>
      <c r="KRG1211" s="3"/>
      <c r="KRH1211" s="3"/>
      <c r="KRI1211" s="3"/>
      <c r="KRJ1211" s="3"/>
      <c r="KRK1211" s="3"/>
      <c r="KRL1211" s="3"/>
      <c r="KRM1211" s="3"/>
      <c r="KRN1211" s="3"/>
      <c r="KRO1211" s="3"/>
      <c r="KRP1211" s="3"/>
      <c r="KRQ1211" s="3"/>
      <c r="KRR1211" s="3"/>
      <c r="KRS1211" s="3"/>
      <c r="KRT1211" s="3"/>
      <c r="KRU1211" s="3"/>
      <c r="KRV1211" s="3"/>
      <c r="KRW1211" s="3"/>
      <c r="KRX1211" s="3"/>
      <c r="KRY1211" s="3"/>
      <c r="KRZ1211" s="3"/>
      <c r="KSA1211" s="3"/>
      <c r="KSB1211" s="3"/>
      <c r="KSC1211" s="3"/>
      <c r="KSD1211" s="3"/>
      <c r="KSE1211" s="3"/>
      <c r="KSF1211" s="3"/>
      <c r="KSG1211" s="3"/>
      <c r="KSH1211" s="3"/>
      <c r="KSI1211" s="3"/>
      <c r="KSJ1211" s="3"/>
      <c r="KSK1211" s="3"/>
      <c r="KSL1211" s="3"/>
      <c r="KSM1211" s="3"/>
      <c r="KSN1211" s="3"/>
      <c r="KSO1211" s="3"/>
      <c r="KSP1211" s="3"/>
      <c r="KSQ1211" s="3"/>
      <c r="KSR1211" s="3"/>
      <c r="KSS1211" s="3"/>
      <c r="KST1211" s="3"/>
      <c r="KSU1211" s="3"/>
      <c r="KSV1211" s="3"/>
      <c r="KSW1211" s="3"/>
      <c r="KSX1211" s="3"/>
      <c r="KSY1211" s="3"/>
      <c r="KSZ1211" s="3"/>
      <c r="KTA1211" s="3"/>
      <c r="KTB1211" s="3"/>
      <c r="KTC1211" s="3"/>
      <c r="KTD1211" s="3"/>
      <c r="KTE1211" s="3"/>
      <c r="KTF1211" s="3"/>
      <c r="KTG1211" s="3"/>
      <c r="KTH1211" s="3"/>
      <c r="KTI1211" s="3"/>
      <c r="KTJ1211" s="3"/>
      <c r="KTK1211" s="3"/>
      <c r="KTL1211" s="3"/>
      <c r="KTM1211" s="3"/>
      <c r="KTN1211" s="3"/>
      <c r="KTO1211" s="3"/>
      <c r="KTP1211" s="3"/>
      <c r="KTQ1211" s="3"/>
      <c r="KTR1211" s="3"/>
      <c r="KTS1211" s="3"/>
      <c r="KTT1211" s="3"/>
      <c r="KTU1211" s="3"/>
      <c r="KTV1211" s="3"/>
      <c r="KTW1211" s="3"/>
      <c r="KTX1211" s="3"/>
      <c r="KTY1211" s="3"/>
      <c r="KTZ1211" s="3"/>
      <c r="KUA1211" s="3"/>
      <c r="KUB1211" s="3"/>
      <c r="KUC1211" s="3"/>
      <c r="KUD1211" s="3"/>
      <c r="KUE1211" s="3"/>
      <c r="KUF1211" s="3"/>
      <c r="KUG1211" s="3"/>
      <c r="KUH1211" s="3"/>
      <c r="KUI1211" s="3"/>
      <c r="KUJ1211" s="3"/>
      <c r="KUK1211" s="3"/>
      <c r="KUL1211" s="3"/>
      <c r="KUM1211" s="3"/>
      <c r="KUN1211" s="3"/>
      <c r="KUO1211" s="3"/>
      <c r="KUP1211" s="3"/>
      <c r="KUQ1211" s="3"/>
      <c r="KUR1211" s="3"/>
      <c r="KUS1211" s="3"/>
      <c r="KUT1211" s="3"/>
      <c r="KUU1211" s="3"/>
      <c r="KUV1211" s="3"/>
      <c r="KUW1211" s="3"/>
      <c r="KUX1211" s="3"/>
      <c r="KUY1211" s="3"/>
      <c r="KUZ1211" s="3"/>
      <c r="KVA1211" s="3"/>
      <c r="KVB1211" s="3"/>
      <c r="KVC1211" s="3"/>
      <c r="KVD1211" s="3"/>
      <c r="KVE1211" s="3"/>
      <c r="KVF1211" s="3"/>
      <c r="KVG1211" s="3"/>
      <c r="KVH1211" s="3"/>
      <c r="KVI1211" s="3"/>
      <c r="KVJ1211" s="3"/>
      <c r="KVK1211" s="3"/>
      <c r="KVL1211" s="3"/>
      <c r="KVM1211" s="3"/>
      <c r="KVN1211" s="3"/>
      <c r="KVO1211" s="3"/>
      <c r="KVP1211" s="3"/>
      <c r="KVQ1211" s="3"/>
      <c r="KVR1211" s="3"/>
      <c r="KVS1211" s="3"/>
      <c r="KVT1211" s="3"/>
      <c r="KVU1211" s="3"/>
      <c r="KVV1211" s="3"/>
      <c r="KVW1211" s="3"/>
      <c r="KVX1211" s="3"/>
      <c r="KVY1211" s="3"/>
      <c r="KVZ1211" s="3"/>
      <c r="KWA1211" s="3"/>
      <c r="KWB1211" s="3"/>
      <c r="KWC1211" s="3"/>
      <c r="KWD1211" s="3"/>
      <c r="KWE1211" s="3"/>
      <c r="KWF1211" s="3"/>
      <c r="KWG1211" s="3"/>
      <c r="KWH1211" s="3"/>
      <c r="KWI1211" s="3"/>
      <c r="KWJ1211" s="3"/>
      <c r="KWK1211" s="3"/>
      <c r="KWL1211" s="3"/>
      <c r="KWM1211" s="3"/>
      <c r="KWN1211" s="3"/>
      <c r="KWO1211" s="3"/>
      <c r="KWP1211" s="3"/>
      <c r="KWQ1211" s="3"/>
      <c r="KWR1211" s="3"/>
      <c r="KWS1211" s="3"/>
      <c r="KWT1211" s="3"/>
      <c r="KWU1211" s="3"/>
      <c r="KWV1211" s="3"/>
      <c r="KWW1211" s="3"/>
      <c r="KWX1211" s="3"/>
      <c r="KWY1211" s="3"/>
      <c r="KWZ1211" s="3"/>
      <c r="KXA1211" s="3"/>
      <c r="KXB1211" s="3"/>
      <c r="KXC1211" s="3"/>
      <c r="KXD1211" s="3"/>
      <c r="KXE1211" s="3"/>
      <c r="KXF1211" s="3"/>
      <c r="KXG1211" s="3"/>
      <c r="KXH1211" s="3"/>
      <c r="KXI1211" s="3"/>
      <c r="KXJ1211" s="3"/>
      <c r="KXK1211" s="3"/>
      <c r="KXL1211" s="3"/>
      <c r="KXM1211" s="3"/>
      <c r="KXN1211" s="3"/>
      <c r="KXO1211" s="3"/>
      <c r="KXP1211" s="3"/>
      <c r="KXQ1211" s="3"/>
      <c r="KXR1211" s="3"/>
      <c r="KXS1211" s="3"/>
      <c r="KXT1211" s="3"/>
      <c r="KXU1211" s="3"/>
      <c r="KXV1211" s="3"/>
      <c r="KXW1211" s="3"/>
      <c r="KXX1211" s="3"/>
      <c r="KXY1211" s="3"/>
      <c r="KXZ1211" s="3"/>
      <c r="KYA1211" s="3"/>
      <c r="KYB1211" s="3"/>
      <c r="KYC1211" s="3"/>
      <c r="KYD1211" s="3"/>
      <c r="KYE1211" s="3"/>
      <c r="KYF1211" s="3"/>
      <c r="KYG1211" s="3"/>
      <c r="KYH1211" s="3"/>
      <c r="KYI1211" s="3"/>
      <c r="KYJ1211" s="3"/>
      <c r="KYK1211" s="3"/>
      <c r="KYL1211" s="3"/>
      <c r="KYM1211" s="3"/>
      <c r="KYN1211" s="3"/>
      <c r="KYO1211" s="3"/>
      <c r="KYP1211" s="3"/>
      <c r="KYQ1211" s="3"/>
      <c r="KYR1211" s="3"/>
      <c r="KYS1211" s="3"/>
      <c r="KYT1211" s="3"/>
      <c r="KYU1211" s="3"/>
      <c r="KYV1211" s="3"/>
      <c r="KYW1211" s="3"/>
      <c r="KYX1211" s="3"/>
      <c r="KYY1211" s="3"/>
      <c r="KYZ1211" s="3"/>
      <c r="KZA1211" s="3"/>
      <c r="KZB1211" s="3"/>
      <c r="KZC1211" s="3"/>
      <c r="KZD1211" s="3"/>
      <c r="KZE1211" s="3"/>
      <c r="KZF1211" s="3"/>
      <c r="KZG1211" s="3"/>
      <c r="KZH1211" s="3"/>
      <c r="KZI1211" s="3"/>
      <c r="KZJ1211" s="3"/>
      <c r="KZK1211" s="3"/>
      <c r="KZL1211" s="3"/>
      <c r="KZM1211" s="3"/>
      <c r="KZN1211" s="3"/>
      <c r="KZO1211" s="3"/>
      <c r="KZP1211" s="3"/>
      <c r="KZQ1211" s="3"/>
      <c r="KZR1211" s="3"/>
      <c r="KZS1211" s="3"/>
      <c r="KZT1211" s="3"/>
      <c r="KZU1211" s="3"/>
      <c r="KZV1211" s="3"/>
      <c r="KZW1211" s="3"/>
      <c r="KZX1211" s="3"/>
      <c r="KZY1211" s="3"/>
      <c r="KZZ1211" s="3"/>
      <c r="LAA1211" s="3"/>
      <c r="LAB1211" s="3"/>
      <c r="LAC1211" s="3"/>
      <c r="LAD1211" s="3"/>
      <c r="LAE1211" s="3"/>
      <c r="LAF1211" s="3"/>
      <c r="LAG1211" s="3"/>
      <c r="LAH1211" s="3"/>
      <c r="LAI1211" s="3"/>
      <c r="LAJ1211" s="3"/>
      <c r="LAK1211" s="3"/>
      <c r="LAL1211" s="3"/>
      <c r="LAM1211" s="3"/>
      <c r="LAN1211" s="3"/>
      <c r="LAO1211" s="3"/>
      <c r="LAP1211" s="3"/>
      <c r="LAQ1211" s="3"/>
      <c r="LAR1211" s="3"/>
      <c r="LAS1211" s="3"/>
      <c r="LAT1211" s="3"/>
      <c r="LAU1211" s="3"/>
      <c r="LAV1211" s="3"/>
      <c r="LAW1211" s="3"/>
      <c r="LAX1211" s="3"/>
      <c r="LAY1211" s="3"/>
      <c r="LAZ1211" s="3"/>
      <c r="LBA1211" s="3"/>
      <c r="LBB1211" s="3"/>
      <c r="LBC1211" s="3"/>
      <c r="LBD1211" s="3"/>
      <c r="LBE1211" s="3"/>
      <c r="LBF1211" s="3"/>
      <c r="LBG1211" s="3"/>
      <c r="LBH1211" s="3"/>
      <c r="LBI1211" s="3"/>
      <c r="LBJ1211" s="3"/>
      <c r="LBK1211" s="3"/>
      <c r="LBL1211" s="3"/>
      <c r="LBM1211" s="3"/>
      <c r="LBN1211" s="3"/>
      <c r="LBO1211" s="3"/>
      <c r="LBP1211" s="3"/>
      <c r="LBQ1211" s="3"/>
      <c r="LBR1211" s="3"/>
      <c r="LBS1211" s="3"/>
      <c r="LBT1211" s="3"/>
      <c r="LBU1211" s="3"/>
      <c r="LBV1211" s="3"/>
      <c r="LBW1211" s="3"/>
      <c r="LBX1211" s="3"/>
      <c r="LBY1211" s="3"/>
      <c r="LBZ1211" s="3"/>
      <c r="LCA1211" s="3"/>
      <c r="LCB1211" s="3"/>
      <c r="LCC1211" s="3"/>
      <c r="LCD1211" s="3"/>
      <c r="LCE1211" s="3"/>
      <c r="LCF1211" s="3"/>
      <c r="LCG1211" s="3"/>
      <c r="LCH1211" s="3"/>
      <c r="LCI1211" s="3"/>
      <c r="LCJ1211" s="3"/>
      <c r="LCK1211" s="3"/>
      <c r="LCL1211" s="3"/>
      <c r="LCM1211" s="3"/>
      <c r="LCN1211" s="3"/>
      <c r="LCO1211" s="3"/>
      <c r="LCP1211" s="3"/>
      <c r="LCQ1211" s="3"/>
      <c r="LCR1211" s="3"/>
      <c r="LCS1211" s="3"/>
      <c r="LCT1211" s="3"/>
      <c r="LCU1211" s="3"/>
      <c r="LCV1211" s="3"/>
      <c r="LCW1211" s="3"/>
      <c r="LCX1211" s="3"/>
      <c r="LCY1211" s="3"/>
      <c r="LCZ1211" s="3"/>
      <c r="LDA1211" s="3"/>
      <c r="LDB1211" s="3"/>
      <c r="LDC1211" s="3"/>
      <c r="LDD1211" s="3"/>
      <c r="LDE1211" s="3"/>
      <c r="LDF1211" s="3"/>
      <c r="LDG1211" s="3"/>
      <c r="LDH1211" s="3"/>
      <c r="LDI1211" s="3"/>
      <c r="LDJ1211" s="3"/>
      <c r="LDK1211" s="3"/>
      <c r="LDL1211" s="3"/>
      <c r="LDM1211" s="3"/>
      <c r="LDN1211" s="3"/>
      <c r="LDO1211" s="3"/>
      <c r="LDP1211" s="3"/>
      <c r="LDQ1211" s="3"/>
      <c r="LDR1211" s="3"/>
      <c r="LDS1211" s="3"/>
      <c r="LDT1211" s="3"/>
      <c r="LDU1211" s="3"/>
      <c r="LDV1211" s="3"/>
      <c r="LDW1211" s="3"/>
      <c r="LDX1211" s="3"/>
      <c r="LDY1211" s="3"/>
      <c r="LDZ1211" s="3"/>
      <c r="LEA1211" s="3"/>
      <c r="LEB1211" s="3"/>
      <c r="LEC1211" s="3"/>
      <c r="LED1211" s="3"/>
      <c r="LEE1211" s="3"/>
      <c r="LEF1211" s="3"/>
      <c r="LEG1211" s="3"/>
      <c r="LEH1211" s="3"/>
      <c r="LEI1211" s="3"/>
      <c r="LEJ1211" s="3"/>
      <c r="LEK1211" s="3"/>
      <c r="LEL1211" s="3"/>
      <c r="LEM1211" s="3"/>
      <c r="LEN1211" s="3"/>
      <c r="LEO1211" s="3"/>
      <c r="LEP1211" s="3"/>
      <c r="LEQ1211" s="3"/>
      <c r="LER1211" s="3"/>
      <c r="LES1211" s="3"/>
      <c r="LET1211" s="3"/>
      <c r="LEU1211" s="3"/>
      <c r="LEV1211" s="3"/>
      <c r="LEW1211" s="3"/>
      <c r="LEX1211" s="3"/>
      <c r="LEY1211" s="3"/>
      <c r="LEZ1211" s="3"/>
      <c r="LFA1211" s="3"/>
      <c r="LFB1211" s="3"/>
      <c r="LFC1211" s="3"/>
      <c r="LFD1211" s="3"/>
      <c r="LFE1211" s="3"/>
      <c r="LFF1211" s="3"/>
      <c r="LFG1211" s="3"/>
      <c r="LFH1211" s="3"/>
      <c r="LFI1211" s="3"/>
      <c r="LFJ1211" s="3"/>
      <c r="LFK1211" s="3"/>
      <c r="LFL1211" s="3"/>
      <c r="LFM1211" s="3"/>
      <c r="LFN1211" s="3"/>
      <c r="LFO1211" s="3"/>
      <c r="LFP1211" s="3"/>
      <c r="LFQ1211" s="3"/>
      <c r="LFR1211" s="3"/>
      <c r="LFS1211" s="3"/>
      <c r="LFT1211" s="3"/>
      <c r="LFU1211" s="3"/>
      <c r="LFV1211" s="3"/>
      <c r="LFW1211" s="3"/>
      <c r="LFX1211" s="3"/>
      <c r="LFY1211" s="3"/>
      <c r="LFZ1211" s="3"/>
      <c r="LGA1211" s="3"/>
      <c r="LGB1211" s="3"/>
      <c r="LGC1211" s="3"/>
      <c r="LGD1211" s="3"/>
      <c r="LGE1211" s="3"/>
      <c r="LGF1211" s="3"/>
      <c r="LGG1211" s="3"/>
      <c r="LGH1211" s="3"/>
      <c r="LGI1211" s="3"/>
      <c r="LGJ1211" s="3"/>
      <c r="LGK1211" s="3"/>
      <c r="LGL1211" s="3"/>
      <c r="LGM1211" s="3"/>
      <c r="LGN1211" s="3"/>
      <c r="LGO1211" s="3"/>
      <c r="LGP1211" s="3"/>
      <c r="LGQ1211" s="3"/>
      <c r="LGR1211" s="3"/>
      <c r="LGS1211" s="3"/>
      <c r="LGT1211" s="3"/>
      <c r="LGU1211" s="3"/>
      <c r="LGV1211" s="3"/>
      <c r="LGW1211" s="3"/>
      <c r="LGX1211" s="3"/>
      <c r="LGY1211" s="3"/>
      <c r="LGZ1211" s="3"/>
      <c r="LHA1211" s="3"/>
      <c r="LHB1211" s="3"/>
      <c r="LHC1211" s="3"/>
      <c r="LHD1211" s="3"/>
      <c r="LHE1211" s="3"/>
      <c r="LHF1211" s="3"/>
      <c r="LHG1211" s="3"/>
      <c r="LHH1211" s="3"/>
      <c r="LHI1211" s="3"/>
      <c r="LHJ1211" s="3"/>
      <c r="LHK1211" s="3"/>
      <c r="LHL1211" s="3"/>
      <c r="LHM1211" s="3"/>
      <c r="LHN1211" s="3"/>
      <c r="LHO1211" s="3"/>
      <c r="LHP1211" s="3"/>
      <c r="LHQ1211" s="3"/>
      <c r="LHR1211" s="3"/>
      <c r="LHS1211" s="3"/>
      <c r="LHT1211" s="3"/>
      <c r="LHU1211" s="3"/>
      <c r="LHV1211" s="3"/>
      <c r="LHW1211" s="3"/>
      <c r="LHX1211" s="3"/>
      <c r="LHY1211" s="3"/>
      <c r="LHZ1211" s="3"/>
      <c r="LIA1211" s="3"/>
      <c r="LIB1211" s="3"/>
      <c r="LIC1211" s="3"/>
      <c r="LID1211" s="3"/>
      <c r="LIE1211" s="3"/>
      <c r="LIF1211" s="3"/>
      <c r="LIG1211" s="3"/>
      <c r="LIH1211" s="3"/>
      <c r="LII1211" s="3"/>
      <c r="LIJ1211" s="3"/>
      <c r="LIK1211" s="3"/>
      <c r="LIL1211" s="3"/>
      <c r="LIM1211" s="3"/>
      <c r="LIN1211" s="3"/>
      <c r="LIO1211" s="3"/>
      <c r="LIP1211" s="3"/>
      <c r="LIQ1211" s="3"/>
      <c r="LIR1211" s="3"/>
      <c r="LIS1211" s="3"/>
      <c r="LIT1211" s="3"/>
      <c r="LIU1211" s="3"/>
      <c r="LIV1211" s="3"/>
      <c r="LIW1211" s="3"/>
      <c r="LIX1211" s="3"/>
      <c r="LIY1211" s="3"/>
      <c r="LIZ1211" s="3"/>
      <c r="LJA1211" s="3"/>
      <c r="LJB1211" s="3"/>
      <c r="LJC1211" s="3"/>
      <c r="LJD1211" s="3"/>
      <c r="LJE1211" s="3"/>
      <c r="LJF1211" s="3"/>
      <c r="LJG1211" s="3"/>
      <c r="LJH1211" s="3"/>
      <c r="LJI1211" s="3"/>
      <c r="LJJ1211" s="3"/>
      <c r="LJK1211" s="3"/>
      <c r="LJL1211" s="3"/>
      <c r="LJM1211" s="3"/>
      <c r="LJN1211" s="3"/>
      <c r="LJO1211" s="3"/>
      <c r="LJP1211" s="3"/>
      <c r="LJQ1211" s="3"/>
      <c r="LJR1211" s="3"/>
      <c r="LJS1211" s="3"/>
      <c r="LJT1211" s="3"/>
      <c r="LJU1211" s="3"/>
      <c r="LJV1211" s="3"/>
      <c r="LJW1211" s="3"/>
      <c r="LJX1211" s="3"/>
      <c r="LJY1211" s="3"/>
      <c r="LJZ1211" s="3"/>
      <c r="LKA1211" s="3"/>
      <c r="LKB1211" s="3"/>
      <c r="LKC1211" s="3"/>
      <c r="LKD1211" s="3"/>
      <c r="LKE1211" s="3"/>
      <c r="LKF1211" s="3"/>
      <c r="LKG1211" s="3"/>
      <c r="LKH1211" s="3"/>
      <c r="LKI1211" s="3"/>
      <c r="LKJ1211" s="3"/>
      <c r="LKK1211" s="3"/>
      <c r="LKL1211" s="3"/>
      <c r="LKM1211" s="3"/>
      <c r="LKN1211" s="3"/>
      <c r="LKO1211" s="3"/>
      <c r="LKP1211" s="3"/>
      <c r="LKQ1211" s="3"/>
      <c r="LKR1211" s="3"/>
      <c r="LKS1211" s="3"/>
      <c r="LKT1211" s="3"/>
      <c r="LKU1211" s="3"/>
      <c r="LKV1211" s="3"/>
      <c r="LKW1211" s="3"/>
      <c r="LKX1211" s="3"/>
      <c r="LKY1211" s="3"/>
      <c r="LKZ1211" s="3"/>
      <c r="LLA1211" s="3"/>
      <c r="LLB1211" s="3"/>
      <c r="LLC1211" s="3"/>
      <c r="LLD1211" s="3"/>
      <c r="LLE1211" s="3"/>
      <c r="LLF1211" s="3"/>
      <c r="LLG1211" s="3"/>
      <c r="LLH1211" s="3"/>
      <c r="LLI1211" s="3"/>
      <c r="LLJ1211" s="3"/>
      <c r="LLK1211" s="3"/>
      <c r="LLL1211" s="3"/>
      <c r="LLM1211" s="3"/>
      <c r="LLN1211" s="3"/>
      <c r="LLO1211" s="3"/>
      <c r="LLP1211" s="3"/>
      <c r="LLQ1211" s="3"/>
      <c r="LLR1211" s="3"/>
      <c r="LLS1211" s="3"/>
      <c r="LLT1211" s="3"/>
      <c r="LLU1211" s="3"/>
      <c r="LLV1211" s="3"/>
      <c r="LLW1211" s="3"/>
      <c r="LLX1211" s="3"/>
      <c r="LLY1211" s="3"/>
      <c r="LLZ1211" s="3"/>
      <c r="LMA1211" s="3"/>
      <c r="LMB1211" s="3"/>
      <c r="LMC1211" s="3"/>
      <c r="LMD1211" s="3"/>
      <c r="LME1211" s="3"/>
      <c r="LMF1211" s="3"/>
      <c r="LMG1211" s="3"/>
      <c r="LMH1211" s="3"/>
      <c r="LMI1211" s="3"/>
      <c r="LMJ1211" s="3"/>
      <c r="LMK1211" s="3"/>
      <c r="LML1211" s="3"/>
      <c r="LMM1211" s="3"/>
      <c r="LMN1211" s="3"/>
      <c r="LMO1211" s="3"/>
      <c r="LMP1211" s="3"/>
      <c r="LMQ1211" s="3"/>
      <c r="LMR1211" s="3"/>
      <c r="LMS1211" s="3"/>
      <c r="LMT1211" s="3"/>
      <c r="LMU1211" s="3"/>
      <c r="LMV1211" s="3"/>
      <c r="LMW1211" s="3"/>
      <c r="LMX1211" s="3"/>
      <c r="LMY1211" s="3"/>
      <c r="LMZ1211" s="3"/>
      <c r="LNA1211" s="3"/>
      <c r="LNB1211" s="3"/>
      <c r="LNC1211" s="3"/>
      <c r="LND1211" s="3"/>
      <c r="LNE1211" s="3"/>
      <c r="LNF1211" s="3"/>
      <c r="LNG1211" s="3"/>
      <c r="LNH1211" s="3"/>
      <c r="LNI1211" s="3"/>
      <c r="LNJ1211" s="3"/>
      <c r="LNK1211" s="3"/>
      <c r="LNL1211" s="3"/>
      <c r="LNM1211" s="3"/>
      <c r="LNN1211" s="3"/>
      <c r="LNO1211" s="3"/>
      <c r="LNP1211" s="3"/>
      <c r="LNQ1211" s="3"/>
      <c r="LNR1211" s="3"/>
      <c r="LNS1211" s="3"/>
      <c r="LNT1211" s="3"/>
      <c r="LNU1211" s="3"/>
      <c r="LNV1211" s="3"/>
      <c r="LNW1211" s="3"/>
      <c r="LNX1211" s="3"/>
      <c r="LNY1211" s="3"/>
      <c r="LNZ1211" s="3"/>
      <c r="LOA1211" s="3"/>
      <c r="LOB1211" s="3"/>
      <c r="LOC1211" s="3"/>
      <c r="LOD1211" s="3"/>
      <c r="LOE1211" s="3"/>
      <c r="LOF1211" s="3"/>
      <c r="LOG1211" s="3"/>
      <c r="LOH1211" s="3"/>
      <c r="LOI1211" s="3"/>
      <c r="LOJ1211" s="3"/>
      <c r="LOK1211" s="3"/>
      <c r="LOL1211" s="3"/>
      <c r="LOM1211" s="3"/>
      <c r="LON1211" s="3"/>
      <c r="LOO1211" s="3"/>
      <c r="LOP1211" s="3"/>
      <c r="LOQ1211" s="3"/>
      <c r="LOR1211" s="3"/>
      <c r="LOS1211" s="3"/>
      <c r="LOT1211" s="3"/>
      <c r="LOU1211" s="3"/>
      <c r="LOV1211" s="3"/>
      <c r="LOW1211" s="3"/>
      <c r="LOX1211" s="3"/>
      <c r="LOY1211" s="3"/>
      <c r="LOZ1211" s="3"/>
      <c r="LPA1211" s="3"/>
      <c r="LPB1211" s="3"/>
      <c r="LPC1211" s="3"/>
      <c r="LPD1211" s="3"/>
      <c r="LPE1211" s="3"/>
      <c r="LPF1211" s="3"/>
      <c r="LPG1211" s="3"/>
      <c r="LPH1211" s="3"/>
      <c r="LPI1211" s="3"/>
      <c r="LPJ1211" s="3"/>
      <c r="LPK1211" s="3"/>
      <c r="LPL1211" s="3"/>
      <c r="LPM1211" s="3"/>
      <c r="LPN1211" s="3"/>
      <c r="LPO1211" s="3"/>
      <c r="LPP1211" s="3"/>
      <c r="LPQ1211" s="3"/>
      <c r="LPR1211" s="3"/>
      <c r="LPS1211" s="3"/>
      <c r="LPT1211" s="3"/>
      <c r="LPU1211" s="3"/>
      <c r="LPV1211" s="3"/>
      <c r="LPW1211" s="3"/>
      <c r="LPX1211" s="3"/>
      <c r="LPY1211" s="3"/>
      <c r="LPZ1211" s="3"/>
      <c r="LQA1211" s="3"/>
      <c r="LQB1211" s="3"/>
      <c r="LQC1211" s="3"/>
      <c r="LQD1211" s="3"/>
      <c r="LQE1211" s="3"/>
      <c r="LQF1211" s="3"/>
      <c r="LQG1211" s="3"/>
      <c r="LQH1211" s="3"/>
      <c r="LQI1211" s="3"/>
      <c r="LQJ1211" s="3"/>
      <c r="LQK1211" s="3"/>
      <c r="LQL1211" s="3"/>
      <c r="LQM1211" s="3"/>
      <c r="LQN1211" s="3"/>
      <c r="LQO1211" s="3"/>
      <c r="LQP1211" s="3"/>
      <c r="LQQ1211" s="3"/>
      <c r="LQR1211" s="3"/>
      <c r="LQS1211" s="3"/>
      <c r="LQT1211" s="3"/>
      <c r="LQU1211" s="3"/>
      <c r="LQV1211" s="3"/>
      <c r="LQW1211" s="3"/>
      <c r="LQX1211" s="3"/>
      <c r="LQY1211" s="3"/>
      <c r="LQZ1211" s="3"/>
      <c r="LRA1211" s="3"/>
      <c r="LRB1211" s="3"/>
      <c r="LRC1211" s="3"/>
      <c r="LRD1211" s="3"/>
      <c r="LRE1211" s="3"/>
      <c r="LRF1211" s="3"/>
      <c r="LRG1211" s="3"/>
      <c r="LRH1211" s="3"/>
      <c r="LRI1211" s="3"/>
      <c r="LRJ1211" s="3"/>
      <c r="LRK1211" s="3"/>
      <c r="LRL1211" s="3"/>
      <c r="LRM1211" s="3"/>
      <c r="LRN1211" s="3"/>
      <c r="LRO1211" s="3"/>
      <c r="LRP1211" s="3"/>
      <c r="LRQ1211" s="3"/>
      <c r="LRR1211" s="3"/>
      <c r="LRS1211" s="3"/>
      <c r="LRT1211" s="3"/>
      <c r="LRU1211" s="3"/>
      <c r="LRV1211" s="3"/>
      <c r="LRW1211" s="3"/>
      <c r="LRX1211" s="3"/>
      <c r="LRY1211" s="3"/>
      <c r="LRZ1211" s="3"/>
      <c r="LSA1211" s="3"/>
      <c r="LSB1211" s="3"/>
      <c r="LSC1211" s="3"/>
      <c r="LSD1211" s="3"/>
      <c r="LSE1211" s="3"/>
      <c r="LSF1211" s="3"/>
      <c r="LSG1211" s="3"/>
      <c r="LSH1211" s="3"/>
      <c r="LSI1211" s="3"/>
      <c r="LSJ1211" s="3"/>
      <c r="LSK1211" s="3"/>
      <c r="LSL1211" s="3"/>
      <c r="LSM1211" s="3"/>
      <c r="LSN1211" s="3"/>
      <c r="LSO1211" s="3"/>
      <c r="LSP1211" s="3"/>
      <c r="LSQ1211" s="3"/>
      <c r="LSR1211" s="3"/>
      <c r="LSS1211" s="3"/>
      <c r="LST1211" s="3"/>
      <c r="LSU1211" s="3"/>
      <c r="LSV1211" s="3"/>
      <c r="LSW1211" s="3"/>
      <c r="LSX1211" s="3"/>
      <c r="LSY1211" s="3"/>
      <c r="LSZ1211" s="3"/>
      <c r="LTA1211" s="3"/>
      <c r="LTB1211" s="3"/>
      <c r="LTC1211" s="3"/>
      <c r="LTD1211" s="3"/>
      <c r="LTE1211" s="3"/>
      <c r="LTF1211" s="3"/>
      <c r="LTG1211" s="3"/>
      <c r="LTH1211" s="3"/>
      <c r="LTI1211" s="3"/>
      <c r="LTJ1211" s="3"/>
      <c r="LTK1211" s="3"/>
      <c r="LTL1211" s="3"/>
      <c r="LTM1211" s="3"/>
      <c r="LTN1211" s="3"/>
      <c r="LTO1211" s="3"/>
      <c r="LTP1211" s="3"/>
      <c r="LTQ1211" s="3"/>
      <c r="LTR1211" s="3"/>
      <c r="LTS1211" s="3"/>
      <c r="LTT1211" s="3"/>
      <c r="LTU1211" s="3"/>
      <c r="LTV1211" s="3"/>
      <c r="LTW1211" s="3"/>
      <c r="LTX1211" s="3"/>
      <c r="LTY1211" s="3"/>
      <c r="LTZ1211" s="3"/>
      <c r="LUA1211" s="3"/>
      <c r="LUB1211" s="3"/>
      <c r="LUC1211" s="3"/>
      <c r="LUD1211" s="3"/>
      <c r="LUE1211" s="3"/>
      <c r="LUF1211" s="3"/>
      <c r="LUG1211" s="3"/>
      <c r="LUH1211" s="3"/>
      <c r="LUI1211" s="3"/>
      <c r="LUJ1211" s="3"/>
      <c r="LUK1211" s="3"/>
      <c r="LUL1211" s="3"/>
      <c r="LUM1211" s="3"/>
      <c r="LUN1211" s="3"/>
      <c r="LUO1211" s="3"/>
      <c r="LUP1211" s="3"/>
      <c r="LUQ1211" s="3"/>
      <c r="LUR1211" s="3"/>
      <c r="LUS1211" s="3"/>
      <c r="LUT1211" s="3"/>
      <c r="LUU1211" s="3"/>
      <c r="LUV1211" s="3"/>
      <c r="LUW1211" s="3"/>
      <c r="LUX1211" s="3"/>
      <c r="LUY1211" s="3"/>
      <c r="LUZ1211" s="3"/>
      <c r="LVA1211" s="3"/>
      <c r="LVB1211" s="3"/>
      <c r="LVC1211" s="3"/>
      <c r="LVD1211" s="3"/>
      <c r="LVE1211" s="3"/>
      <c r="LVF1211" s="3"/>
      <c r="LVG1211" s="3"/>
      <c r="LVH1211" s="3"/>
      <c r="LVI1211" s="3"/>
      <c r="LVJ1211" s="3"/>
      <c r="LVK1211" s="3"/>
      <c r="LVL1211" s="3"/>
      <c r="LVM1211" s="3"/>
      <c r="LVN1211" s="3"/>
      <c r="LVO1211" s="3"/>
      <c r="LVP1211" s="3"/>
      <c r="LVQ1211" s="3"/>
      <c r="LVR1211" s="3"/>
      <c r="LVS1211" s="3"/>
      <c r="LVT1211" s="3"/>
      <c r="LVU1211" s="3"/>
      <c r="LVV1211" s="3"/>
      <c r="LVW1211" s="3"/>
      <c r="LVX1211" s="3"/>
      <c r="LVY1211" s="3"/>
      <c r="LVZ1211" s="3"/>
      <c r="LWA1211" s="3"/>
      <c r="LWB1211" s="3"/>
      <c r="LWC1211" s="3"/>
      <c r="LWD1211" s="3"/>
      <c r="LWE1211" s="3"/>
      <c r="LWF1211" s="3"/>
      <c r="LWG1211" s="3"/>
      <c r="LWH1211" s="3"/>
      <c r="LWI1211" s="3"/>
      <c r="LWJ1211" s="3"/>
      <c r="LWK1211" s="3"/>
      <c r="LWL1211" s="3"/>
      <c r="LWM1211" s="3"/>
      <c r="LWN1211" s="3"/>
      <c r="LWO1211" s="3"/>
      <c r="LWP1211" s="3"/>
      <c r="LWQ1211" s="3"/>
      <c r="LWR1211" s="3"/>
      <c r="LWS1211" s="3"/>
      <c r="LWT1211" s="3"/>
      <c r="LWU1211" s="3"/>
      <c r="LWV1211" s="3"/>
      <c r="LWW1211" s="3"/>
      <c r="LWX1211" s="3"/>
      <c r="LWY1211" s="3"/>
      <c r="LWZ1211" s="3"/>
      <c r="LXA1211" s="3"/>
      <c r="LXB1211" s="3"/>
      <c r="LXC1211" s="3"/>
      <c r="LXD1211" s="3"/>
      <c r="LXE1211" s="3"/>
      <c r="LXF1211" s="3"/>
      <c r="LXG1211" s="3"/>
      <c r="LXH1211" s="3"/>
      <c r="LXI1211" s="3"/>
      <c r="LXJ1211" s="3"/>
      <c r="LXK1211" s="3"/>
      <c r="LXL1211" s="3"/>
      <c r="LXM1211" s="3"/>
      <c r="LXN1211" s="3"/>
      <c r="LXO1211" s="3"/>
      <c r="LXP1211" s="3"/>
      <c r="LXQ1211" s="3"/>
      <c r="LXR1211" s="3"/>
      <c r="LXS1211" s="3"/>
      <c r="LXT1211" s="3"/>
      <c r="LXU1211" s="3"/>
      <c r="LXV1211" s="3"/>
      <c r="LXW1211" s="3"/>
      <c r="LXX1211" s="3"/>
      <c r="LXY1211" s="3"/>
      <c r="LXZ1211" s="3"/>
      <c r="LYA1211" s="3"/>
      <c r="LYB1211" s="3"/>
      <c r="LYC1211" s="3"/>
      <c r="LYD1211" s="3"/>
      <c r="LYE1211" s="3"/>
      <c r="LYF1211" s="3"/>
      <c r="LYG1211" s="3"/>
      <c r="LYH1211" s="3"/>
      <c r="LYI1211" s="3"/>
      <c r="LYJ1211" s="3"/>
      <c r="LYK1211" s="3"/>
      <c r="LYL1211" s="3"/>
      <c r="LYM1211" s="3"/>
      <c r="LYN1211" s="3"/>
      <c r="LYO1211" s="3"/>
      <c r="LYP1211" s="3"/>
      <c r="LYQ1211" s="3"/>
      <c r="LYR1211" s="3"/>
      <c r="LYS1211" s="3"/>
      <c r="LYT1211" s="3"/>
      <c r="LYU1211" s="3"/>
      <c r="LYV1211" s="3"/>
      <c r="LYW1211" s="3"/>
      <c r="LYX1211" s="3"/>
      <c r="LYY1211" s="3"/>
      <c r="LYZ1211" s="3"/>
      <c r="LZA1211" s="3"/>
      <c r="LZB1211" s="3"/>
      <c r="LZC1211" s="3"/>
      <c r="LZD1211" s="3"/>
      <c r="LZE1211" s="3"/>
      <c r="LZF1211" s="3"/>
      <c r="LZG1211" s="3"/>
      <c r="LZH1211" s="3"/>
      <c r="LZI1211" s="3"/>
      <c r="LZJ1211" s="3"/>
      <c r="LZK1211" s="3"/>
      <c r="LZL1211" s="3"/>
      <c r="LZM1211" s="3"/>
      <c r="LZN1211" s="3"/>
      <c r="LZO1211" s="3"/>
      <c r="LZP1211" s="3"/>
      <c r="LZQ1211" s="3"/>
      <c r="LZR1211" s="3"/>
      <c r="LZS1211" s="3"/>
      <c r="LZT1211" s="3"/>
      <c r="LZU1211" s="3"/>
      <c r="LZV1211" s="3"/>
      <c r="LZW1211" s="3"/>
      <c r="LZX1211" s="3"/>
      <c r="LZY1211" s="3"/>
      <c r="LZZ1211" s="3"/>
      <c r="MAA1211" s="3"/>
      <c r="MAB1211" s="3"/>
      <c r="MAC1211" s="3"/>
      <c r="MAD1211" s="3"/>
      <c r="MAE1211" s="3"/>
      <c r="MAF1211" s="3"/>
      <c r="MAG1211" s="3"/>
      <c r="MAH1211" s="3"/>
      <c r="MAI1211" s="3"/>
      <c r="MAJ1211" s="3"/>
      <c r="MAK1211" s="3"/>
      <c r="MAL1211" s="3"/>
      <c r="MAM1211" s="3"/>
      <c r="MAN1211" s="3"/>
      <c r="MAO1211" s="3"/>
      <c r="MAP1211" s="3"/>
      <c r="MAQ1211" s="3"/>
      <c r="MAR1211" s="3"/>
      <c r="MAS1211" s="3"/>
      <c r="MAT1211" s="3"/>
      <c r="MAU1211" s="3"/>
      <c r="MAV1211" s="3"/>
      <c r="MAW1211" s="3"/>
      <c r="MAX1211" s="3"/>
      <c r="MAY1211" s="3"/>
      <c r="MAZ1211" s="3"/>
      <c r="MBA1211" s="3"/>
      <c r="MBB1211" s="3"/>
      <c r="MBC1211" s="3"/>
      <c r="MBD1211" s="3"/>
      <c r="MBE1211" s="3"/>
      <c r="MBF1211" s="3"/>
      <c r="MBG1211" s="3"/>
      <c r="MBH1211" s="3"/>
      <c r="MBI1211" s="3"/>
      <c r="MBJ1211" s="3"/>
      <c r="MBK1211" s="3"/>
      <c r="MBL1211" s="3"/>
      <c r="MBM1211" s="3"/>
      <c r="MBN1211" s="3"/>
      <c r="MBO1211" s="3"/>
      <c r="MBP1211" s="3"/>
      <c r="MBQ1211" s="3"/>
      <c r="MBR1211" s="3"/>
      <c r="MBS1211" s="3"/>
      <c r="MBT1211" s="3"/>
      <c r="MBU1211" s="3"/>
      <c r="MBV1211" s="3"/>
      <c r="MBW1211" s="3"/>
      <c r="MBX1211" s="3"/>
      <c r="MBY1211" s="3"/>
      <c r="MBZ1211" s="3"/>
      <c r="MCA1211" s="3"/>
      <c r="MCB1211" s="3"/>
      <c r="MCC1211" s="3"/>
      <c r="MCD1211" s="3"/>
      <c r="MCE1211" s="3"/>
      <c r="MCF1211" s="3"/>
      <c r="MCG1211" s="3"/>
      <c r="MCH1211" s="3"/>
      <c r="MCI1211" s="3"/>
      <c r="MCJ1211" s="3"/>
      <c r="MCK1211" s="3"/>
      <c r="MCL1211" s="3"/>
      <c r="MCM1211" s="3"/>
      <c r="MCN1211" s="3"/>
      <c r="MCO1211" s="3"/>
      <c r="MCP1211" s="3"/>
      <c r="MCQ1211" s="3"/>
      <c r="MCR1211" s="3"/>
      <c r="MCS1211" s="3"/>
      <c r="MCT1211" s="3"/>
      <c r="MCU1211" s="3"/>
      <c r="MCV1211" s="3"/>
      <c r="MCW1211" s="3"/>
      <c r="MCX1211" s="3"/>
      <c r="MCY1211" s="3"/>
      <c r="MCZ1211" s="3"/>
      <c r="MDA1211" s="3"/>
      <c r="MDB1211" s="3"/>
      <c r="MDC1211" s="3"/>
      <c r="MDD1211" s="3"/>
      <c r="MDE1211" s="3"/>
      <c r="MDF1211" s="3"/>
      <c r="MDG1211" s="3"/>
      <c r="MDH1211" s="3"/>
      <c r="MDI1211" s="3"/>
      <c r="MDJ1211" s="3"/>
      <c r="MDK1211" s="3"/>
      <c r="MDL1211" s="3"/>
      <c r="MDM1211" s="3"/>
      <c r="MDN1211" s="3"/>
      <c r="MDO1211" s="3"/>
      <c r="MDP1211" s="3"/>
      <c r="MDQ1211" s="3"/>
      <c r="MDR1211" s="3"/>
      <c r="MDS1211" s="3"/>
      <c r="MDT1211" s="3"/>
      <c r="MDU1211" s="3"/>
      <c r="MDV1211" s="3"/>
      <c r="MDW1211" s="3"/>
      <c r="MDX1211" s="3"/>
      <c r="MDY1211" s="3"/>
      <c r="MDZ1211" s="3"/>
      <c r="MEA1211" s="3"/>
      <c r="MEB1211" s="3"/>
      <c r="MEC1211" s="3"/>
      <c r="MED1211" s="3"/>
      <c r="MEE1211" s="3"/>
      <c r="MEF1211" s="3"/>
      <c r="MEG1211" s="3"/>
      <c r="MEH1211" s="3"/>
      <c r="MEI1211" s="3"/>
      <c r="MEJ1211" s="3"/>
      <c r="MEK1211" s="3"/>
      <c r="MEL1211" s="3"/>
      <c r="MEM1211" s="3"/>
      <c r="MEN1211" s="3"/>
      <c r="MEO1211" s="3"/>
      <c r="MEP1211" s="3"/>
      <c r="MEQ1211" s="3"/>
      <c r="MER1211" s="3"/>
      <c r="MES1211" s="3"/>
      <c r="MET1211" s="3"/>
      <c r="MEU1211" s="3"/>
      <c r="MEV1211" s="3"/>
      <c r="MEW1211" s="3"/>
      <c r="MEX1211" s="3"/>
      <c r="MEY1211" s="3"/>
      <c r="MEZ1211" s="3"/>
      <c r="MFA1211" s="3"/>
      <c r="MFB1211" s="3"/>
      <c r="MFC1211" s="3"/>
      <c r="MFD1211" s="3"/>
      <c r="MFE1211" s="3"/>
      <c r="MFF1211" s="3"/>
      <c r="MFG1211" s="3"/>
      <c r="MFH1211" s="3"/>
      <c r="MFI1211" s="3"/>
      <c r="MFJ1211" s="3"/>
      <c r="MFK1211" s="3"/>
      <c r="MFL1211" s="3"/>
      <c r="MFM1211" s="3"/>
      <c r="MFN1211" s="3"/>
      <c r="MFO1211" s="3"/>
      <c r="MFP1211" s="3"/>
      <c r="MFQ1211" s="3"/>
      <c r="MFR1211" s="3"/>
      <c r="MFS1211" s="3"/>
      <c r="MFT1211" s="3"/>
      <c r="MFU1211" s="3"/>
      <c r="MFV1211" s="3"/>
      <c r="MFW1211" s="3"/>
      <c r="MFX1211" s="3"/>
      <c r="MFY1211" s="3"/>
      <c r="MFZ1211" s="3"/>
      <c r="MGA1211" s="3"/>
      <c r="MGB1211" s="3"/>
      <c r="MGC1211" s="3"/>
      <c r="MGD1211" s="3"/>
      <c r="MGE1211" s="3"/>
      <c r="MGF1211" s="3"/>
      <c r="MGG1211" s="3"/>
      <c r="MGH1211" s="3"/>
      <c r="MGI1211" s="3"/>
      <c r="MGJ1211" s="3"/>
      <c r="MGK1211" s="3"/>
      <c r="MGL1211" s="3"/>
      <c r="MGM1211" s="3"/>
      <c r="MGN1211" s="3"/>
      <c r="MGO1211" s="3"/>
      <c r="MGP1211" s="3"/>
      <c r="MGQ1211" s="3"/>
      <c r="MGR1211" s="3"/>
      <c r="MGS1211" s="3"/>
      <c r="MGT1211" s="3"/>
      <c r="MGU1211" s="3"/>
      <c r="MGV1211" s="3"/>
      <c r="MGW1211" s="3"/>
      <c r="MGX1211" s="3"/>
      <c r="MGY1211" s="3"/>
      <c r="MGZ1211" s="3"/>
      <c r="MHA1211" s="3"/>
      <c r="MHB1211" s="3"/>
      <c r="MHC1211" s="3"/>
      <c r="MHD1211" s="3"/>
      <c r="MHE1211" s="3"/>
      <c r="MHF1211" s="3"/>
      <c r="MHG1211" s="3"/>
      <c r="MHH1211" s="3"/>
      <c r="MHI1211" s="3"/>
      <c r="MHJ1211" s="3"/>
      <c r="MHK1211" s="3"/>
      <c r="MHL1211" s="3"/>
      <c r="MHM1211" s="3"/>
      <c r="MHN1211" s="3"/>
      <c r="MHO1211" s="3"/>
      <c r="MHP1211" s="3"/>
      <c r="MHQ1211" s="3"/>
      <c r="MHR1211" s="3"/>
      <c r="MHS1211" s="3"/>
      <c r="MHT1211" s="3"/>
      <c r="MHU1211" s="3"/>
      <c r="MHV1211" s="3"/>
      <c r="MHW1211" s="3"/>
      <c r="MHX1211" s="3"/>
      <c r="MHY1211" s="3"/>
      <c r="MHZ1211" s="3"/>
      <c r="MIA1211" s="3"/>
      <c r="MIB1211" s="3"/>
      <c r="MIC1211" s="3"/>
      <c r="MID1211" s="3"/>
      <c r="MIE1211" s="3"/>
      <c r="MIF1211" s="3"/>
      <c r="MIG1211" s="3"/>
      <c r="MIH1211" s="3"/>
      <c r="MII1211" s="3"/>
      <c r="MIJ1211" s="3"/>
      <c r="MIK1211" s="3"/>
      <c r="MIL1211" s="3"/>
      <c r="MIM1211" s="3"/>
      <c r="MIN1211" s="3"/>
      <c r="MIO1211" s="3"/>
      <c r="MIP1211" s="3"/>
      <c r="MIQ1211" s="3"/>
      <c r="MIR1211" s="3"/>
      <c r="MIS1211" s="3"/>
      <c r="MIT1211" s="3"/>
      <c r="MIU1211" s="3"/>
      <c r="MIV1211" s="3"/>
      <c r="MIW1211" s="3"/>
      <c r="MIX1211" s="3"/>
      <c r="MIY1211" s="3"/>
      <c r="MIZ1211" s="3"/>
      <c r="MJA1211" s="3"/>
      <c r="MJB1211" s="3"/>
      <c r="MJC1211" s="3"/>
      <c r="MJD1211" s="3"/>
      <c r="MJE1211" s="3"/>
      <c r="MJF1211" s="3"/>
      <c r="MJG1211" s="3"/>
      <c r="MJH1211" s="3"/>
      <c r="MJI1211" s="3"/>
      <c r="MJJ1211" s="3"/>
      <c r="MJK1211" s="3"/>
      <c r="MJL1211" s="3"/>
      <c r="MJM1211" s="3"/>
      <c r="MJN1211" s="3"/>
      <c r="MJO1211" s="3"/>
      <c r="MJP1211" s="3"/>
      <c r="MJQ1211" s="3"/>
      <c r="MJR1211" s="3"/>
      <c r="MJS1211" s="3"/>
      <c r="MJT1211" s="3"/>
      <c r="MJU1211" s="3"/>
      <c r="MJV1211" s="3"/>
      <c r="MJW1211" s="3"/>
      <c r="MJX1211" s="3"/>
      <c r="MJY1211" s="3"/>
      <c r="MJZ1211" s="3"/>
      <c r="MKA1211" s="3"/>
      <c r="MKB1211" s="3"/>
      <c r="MKC1211" s="3"/>
      <c r="MKD1211" s="3"/>
      <c r="MKE1211" s="3"/>
      <c r="MKF1211" s="3"/>
      <c r="MKG1211" s="3"/>
      <c r="MKH1211" s="3"/>
      <c r="MKI1211" s="3"/>
      <c r="MKJ1211" s="3"/>
      <c r="MKK1211" s="3"/>
      <c r="MKL1211" s="3"/>
      <c r="MKM1211" s="3"/>
      <c r="MKN1211" s="3"/>
      <c r="MKO1211" s="3"/>
      <c r="MKP1211" s="3"/>
      <c r="MKQ1211" s="3"/>
      <c r="MKR1211" s="3"/>
      <c r="MKS1211" s="3"/>
      <c r="MKT1211" s="3"/>
      <c r="MKU1211" s="3"/>
      <c r="MKV1211" s="3"/>
      <c r="MKW1211" s="3"/>
      <c r="MKX1211" s="3"/>
      <c r="MKY1211" s="3"/>
      <c r="MKZ1211" s="3"/>
      <c r="MLA1211" s="3"/>
      <c r="MLB1211" s="3"/>
      <c r="MLC1211" s="3"/>
      <c r="MLD1211" s="3"/>
      <c r="MLE1211" s="3"/>
      <c r="MLF1211" s="3"/>
      <c r="MLG1211" s="3"/>
      <c r="MLH1211" s="3"/>
      <c r="MLI1211" s="3"/>
      <c r="MLJ1211" s="3"/>
      <c r="MLK1211" s="3"/>
      <c r="MLL1211" s="3"/>
      <c r="MLM1211" s="3"/>
      <c r="MLN1211" s="3"/>
      <c r="MLO1211" s="3"/>
      <c r="MLP1211" s="3"/>
      <c r="MLQ1211" s="3"/>
      <c r="MLR1211" s="3"/>
      <c r="MLS1211" s="3"/>
      <c r="MLT1211" s="3"/>
      <c r="MLU1211" s="3"/>
      <c r="MLV1211" s="3"/>
      <c r="MLW1211" s="3"/>
      <c r="MLX1211" s="3"/>
      <c r="MLY1211" s="3"/>
      <c r="MLZ1211" s="3"/>
      <c r="MMA1211" s="3"/>
      <c r="MMB1211" s="3"/>
      <c r="MMC1211" s="3"/>
      <c r="MMD1211" s="3"/>
      <c r="MME1211" s="3"/>
      <c r="MMF1211" s="3"/>
      <c r="MMG1211" s="3"/>
      <c r="MMH1211" s="3"/>
      <c r="MMI1211" s="3"/>
      <c r="MMJ1211" s="3"/>
      <c r="MMK1211" s="3"/>
      <c r="MML1211" s="3"/>
      <c r="MMM1211" s="3"/>
      <c r="MMN1211" s="3"/>
      <c r="MMO1211" s="3"/>
      <c r="MMP1211" s="3"/>
      <c r="MMQ1211" s="3"/>
      <c r="MMR1211" s="3"/>
      <c r="MMS1211" s="3"/>
      <c r="MMT1211" s="3"/>
      <c r="MMU1211" s="3"/>
      <c r="MMV1211" s="3"/>
      <c r="MMW1211" s="3"/>
      <c r="MMX1211" s="3"/>
      <c r="MMY1211" s="3"/>
      <c r="MMZ1211" s="3"/>
      <c r="MNA1211" s="3"/>
      <c r="MNB1211" s="3"/>
      <c r="MNC1211" s="3"/>
      <c r="MND1211" s="3"/>
      <c r="MNE1211" s="3"/>
      <c r="MNF1211" s="3"/>
      <c r="MNG1211" s="3"/>
      <c r="MNH1211" s="3"/>
      <c r="MNI1211" s="3"/>
      <c r="MNJ1211" s="3"/>
      <c r="MNK1211" s="3"/>
      <c r="MNL1211" s="3"/>
      <c r="MNM1211" s="3"/>
      <c r="MNN1211" s="3"/>
      <c r="MNO1211" s="3"/>
      <c r="MNP1211" s="3"/>
      <c r="MNQ1211" s="3"/>
      <c r="MNR1211" s="3"/>
      <c r="MNS1211" s="3"/>
      <c r="MNT1211" s="3"/>
      <c r="MNU1211" s="3"/>
      <c r="MNV1211" s="3"/>
      <c r="MNW1211" s="3"/>
      <c r="MNX1211" s="3"/>
      <c r="MNY1211" s="3"/>
      <c r="MNZ1211" s="3"/>
      <c r="MOA1211" s="3"/>
      <c r="MOB1211" s="3"/>
      <c r="MOC1211" s="3"/>
      <c r="MOD1211" s="3"/>
      <c r="MOE1211" s="3"/>
      <c r="MOF1211" s="3"/>
      <c r="MOG1211" s="3"/>
      <c r="MOH1211" s="3"/>
      <c r="MOI1211" s="3"/>
      <c r="MOJ1211" s="3"/>
      <c r="MOK1211" s="3"/>
      <c r="MOL1211" s="3"/>
      <c r="MOM1211" s="3"/>
      <c r="MON1211" s="3"/>
      <c r="MOO1211" s="3"/>
      <c r="MOP1211" s="3"/>
      <c r="MOQ1211" s="3"/>
      <c r="MOR1211" s="3"/>
      <c r="MOS1211" s="3"/>
      <c r="MOT1211" s="3"/>
      <c r="MOU1211" s="3"/>
      <c r="MOV1211" s="3"/>
      <c r="MOW1211" s="3"/>
      <c r="MOX1211" s="3"/>
      <c r="MOY1211" s="3"/>
      <c r="MOZ1211" s="3"/>
      <c r="MPA1211" s="3"/>
      <c r="MPB1211" s="3"/>
      <c r="MPC1211" s="3"/>
      <c r="MPD1211" s="3"/>
      <c r="MPE1211" s="3"/>
      <c r="MPF1211" s="3"/>
      <c r="MPG1211" s="3"/>
      <c r="MPH1211" s="3"/>
      <c r="MPI1211" s="3"/>
      <c r="MPJ1211" s="3"/>
      <c r="MPK1211" s="3"/>
      <c r="MPL1211" s="3"/>
      <c r="MPM1211" s="3"/>
      <c r="MPN1211" s="3"/>
      <c r="MPO1211" s="3"/>
      <c r="MPP1211" s="3"/>
      <c r="MPQ1211" s="3"/>
      <c r="MPR1211" s="3"/>
      <c r="MPS1211" s="3"/>
      <c r="MPT1211" s="3"/>
      <c r="MPU1211" s="3"/>
      <c r="MPV1211" s="3"/>
      <c r="MPW1211" s="3"/>
      <c r="MPX1211" s="3"/>
      <c r="MPY1211" s="3"/>
      <c r="MPZ1211" s="3"/>
      <c r="MQA1211" s="3"/>
      <c r="MQB1211" s="3"/>
      <c r="MQC1211" s="3"/>
      <c r="MQD1211" s="3"/>
      <c r="MQE1211" s="3"/>
      <c r="MQF1211" s="3"/>
      <c r="MQG1211" s="3"/>
      <c r="MQH1211" s="3"/>
      <c r="MQI1211" s="3"/>
      <c r="MQJ1211" s="3"/>
      <c r="MQK1211" s="3"/>
      <c r="MQL1211" s="3"/>
      <c r="MQM1211" s="3"/>
      <c r="MQN1211" s="3"/>
      <c r="MQO1211" s="3"/>
      <c r="MQP1211" s="3"/>
      <c r="MQQ1211" s="3"/>
      <c r="MQR1211" s="3"/>
      <c r="MQS1211" s="3"/>
      <c r="MQT1211" s="3"/>
      <c r="MQU1211" s="3"/>
      <c r="MQV1211" s="3"/>
      <c r="MQW1211" s="3"/>
      <c r="MQX1211" s="3"/>
      <c r="MQY1211" s="3"/>
      <c r="MQZ1211" s="3"/>
      <c r="MRA1211" s="3"/>
      <c r="MRB1211" s="3"/>
      <c r="MRC1211" s="3"/>
      <c r="MRD1211" s="3"/>
      <c r="MRE1211" s="3"/>
      <c r="MRF1211" s="3"/>
      <c r="MRG1211" s="3"/>
      <c r="MRH1211" s="3"/>
      <c r="MRI1211" s="3"/>
      <c r="MRJ1211" s="3"/>
      <c r="MRK1211" s="3"/>
      <c r="MRL1211" s="3"/>
      <c r="MRM1211" s="3"/>
      <c r="MRN1211" s="3"/>
      <c r="MRO1211" s="3"/>
      <c r="MRP1211" s="3"/>
      <c r="MRQ1211" s="3"/>
      <c r="MRR1211" s="3"/>
      <c r="MRS1211" s="3"/>
      <c r="MRT1211" s="3"/>
      <c r="MRU1211" s="3"/>
      <c r="MRV1211" s="3"/>
      <c r="MRW1211" s="3"/>
      <c r="MRX1211" s="3"/>
      <c r="MRY1211" s="3"/>
      <c r="MRZ1211" s="3"/>
      <c r="MSA1211" s="3"/>
      <c r="MSB1211" s="3"/>
      <c r="MSC1211" s="3"/>
      <c r="MSD1211" s="3"/>
      <c r="MSE1211" s="3"/>
      <c r="MSF1211" s="3"/>
      <c r="MSG1211" s="3"/>
      <c r="MSH1211" s="3"/>
      <c r="MSI1211" s="3"/>
      <c r="MSJ1211" s="3"/>
      <c r="MSK1211" s="3"/>
      <c r="MSL1211" s="3"/>
      <c r="MSM1211" s="3"/>
      <c r="MSN1211" s="3"/>
      <c r="MSO1211" s="3"/>
      <c r="MSP1211" s="3"/>
      <c r="MSQ1211" s="3"/>
      <c r="MSR1211" s="3"/>
      <c r="MSS1211" s="3"/>
      <c r="MST1211" s="3"/>
      <c r="MSU1211" s="3"/>
      <c r="MSV1211" s="3"/>
      <c r="MSW1211" s="3"/>
      <c r="MSX1211" s="3"/>
      <c r="MSY1211" s="3"/>
      <c r="MSZ1211" s="3"/>
      <c r="MTA1211" s="3"/>
      <c r="MTB1211" s="3"/>
      <c r="MTC1211" s="3"/>
      <c r="MTD1211" s="3"/>
      <c r="MTE1211" s="3"/>
      <c r="MTF1211" s="3"/>
      <c r="MTG1211" s="3"/>
      <c r="MTH1211" s="3"/>
      <c r="MTI1211" s="3"/>
      <c r="MTJ1211" s="3"/>
      <c r="MTK1211" s="3"/>
      <c r="MTL1211" s="3"/>
      <c r="MTM1211" s="3"/>
      <c r="MTN1211" s="3"/>
      <c r="MTO1211" s="3"/>
      <c r="MTP1211" s="3"/>
      <c r="MTQ1211" s="3"/>
      <c r="MTR1211" s="3"/>
      <c r="MTS1211" s="3"/>
      <c r="MTT1211" s="3"/>
      <c r="MTU1211" s="3"/>
      <c r="MTV1211" s="3"/>
      <c r="MTW1211" s="3"/>
      <c r="MTX1211" s="3"/>
      <c r="MTY1211" s="3"/>
      <c r="MTZ1211" s="3"/>
      <c r="MUA1211" s="3"/>
      <c r="MUB1211" s="3"/>
      <c r="MUC1211" s="3"/>
      <c r="MUD1211" s="3"/>
      <c r="MUE1211" s="3"/>
      <c r="MUF1211" s="3"/>
      <c r="MUG1211" s="3"/>
      <c r="MUH1211" s="3"/>
      <c r="MUI1211" s="3"/>
      <c r="MUJ1211" s="3"/>
      <c r="MUK1211" s="3"/>
      <c r="MUL1211" s="3"/>
      <c r="MUM1211" s="3"/>
      <c r="MUN1211" s="3"/>
      <c r="MUO1211" s="3"/>
      <c r="MUP1211" s="3"/>
      <c r="MUQ1211" s="3"/>
      <c r="MUR1211" s="3"/>
      <c r="MUS1211" s="3"/>
      <c r="MUT1211" s="3"/>
      <c r="MUU1211" s="3"/>
      <c r="MUV1211" s="3"/>
      <c r="MUW1211" s="3"/>
      <c r="MUX1211" s="3"/>
      <c r="MUY1211" s="3"/>
      <c r="MUZ1211" s="3"/>
      <c r="MVA1211" s="3"/>
      <c r="MVB1211" s="3"/>
      <c r="MVC1211" s="3"/>
      <c r="MVD1211" s="3"/>
      <c r="MVE1211" s="3"/>
      <c r="MVF1211" s="3"/>
      <c r="MVG1211" s="3"/>
      <c r="MVH1211" s="3"/>
      <c r="MVI1211" s="3"/>
      <c r="MVJ1211" s="3"/>
      <c r="MVK1211" s="3"/>
      <c r="MVL1211" s="3"/>
      <c r="MVM1211" s="3"/>
      <c r="MVN1211" s="3"/>
      <c r="MVO1211" s="3"/>
      <c r="MVP1211" s="3"/>
      <c r="MVQ1211" s="3"/>
      <c r="MVR1211" s="3"/>
      <c r="MVS1211" s="3"/>
      <c r="MVT1211" s="3"/>
      <c r="MVU1211" s="3"/>
      <c r="MVV1211" s="3"/>
      <c r="MVW1211" s="3"/>
      <c r="MVX1211" s="3"/>
      <c r="MVY1211" s="3"/>
      <c r="MVZ1211" s="3"/>
      <c r="MWA1211" s="3"/>
      <c r="MWB1211" s="3"/>
      <c r="MWC1211" s="3"/>
      <c r="MWD1211" s="3"/>
      <c r="MWE1211" s="3"/>
      <c r="MWF1211" s="3"/>
      <c r="MWG1211" s="3"/>
      <c r="MWH1211" s="3"/>
      <c r="MWI1211" s="3"/>
      <c r="MWJ1211" s="3"/>
      <c r="MWK1211" s="3"/>
      <c r="MWL1211" s="3"/>
      <c r="MWM1211" s="3"/>
      <c r="MWN1211" s="3"/>
      <c r="MWO1211" s="3"/>
      <c r="MWP1211" s="3"/>
      <c r="MWQ1211" s="3"/>
      <c r="MWR1211" s="3"/>
      <c r="MWS1211" s="3"/>
      <c r="MWT1211" s="3"/>
      <c r="MWU1211" s="3"/>
      <c r="MWV1211" s="3"/>
      <c r="MWW1211" s="3"/>
      <c r="MWX1211" s="3"/>
      <c r="MWY1211" s="3"/>
      <c r="MWZ1211" s="3"/>
      <c r="MXA1211" s="3"/>
      <c r="MXB1211" s="3"/>
      <c r="MXC1211" s="3"/>
      <c r="MXD1211" s="3"/>
      <c r="MXE1211" s="3"/>
      <c r="MXF1211" s="3"/>
      <c r="MXG1211" s="3"/>
      <c r="MXH1211" s="3"/>
      <c r="MXI1211" s="3"/>
      <c r="MXJ1211" s="3"/>
      <c r="MXK1211" s="3"/>
      <c r="MXL1211" s="3"/>
      <c r="MXM1211" s="3"/>
      <c r="MXN1211" s="3"/>
      <c r="MXO1211" s="3"/>
      <c r="MXP1211" s="3"/>
      <c r="MXQ1211" s="3"/>
      <c r="MXR1211" s="3"/>
      <c r="MXS1211" s="3"/>
      <c r="MXT1211" s="3"/>
      <c r="MXU1211" s="3"/>
      <c r="MXV1211" s="3"/>
      <c r="MXW1211" s="3"/>
      <c r="MXX1211" s="3"/>
      <c r="MXY1211" s="3"/>
      <c r="MXZ1211" s="3"/>
      <c r="MYA1211" s="3"/>
      <c r="MYB1211" s="3"/>
      <c r="MYC1211" s="3"/>
      <c r="MYD1211" s="3"/>
      <c r="MYE1211" s="3"/>
      <c r="MYF1211" s="3"/>
      <c r="MYG1211" s="3"/>
      <c r="MYH1211" s="3"/>
      <c r="MYI1211" s="3"/>
      <c r="MYJ1211" s="3"/>
      <c r="MYK1211" s="3"/>
      <c r="MYL1211" s="3"/>
      <c r="MYM1211" s="3"/>
      <c r="MYN1211" s="3"/>
      <c r="MYO1211" s="3"/>
      <c r="MYP1211" s="3"/>
      <c r="MYQ1211" s="3"/>
      <c r="MYR1211" s="3"/>
      <c r="MYS1211" s="3"/>
      <c r="MYT1211" s="3"/>
      <c r="MYU1211" s="3"/>
      <c r="MYV1211" s="3"/>
      <c r="MYW1211" s="3"/>
      <c r="MYX1211" s="3"/>
      <c r="MYY1211" s="3"/>
      <c r="MYZ1211" s="3"/>
      <c r="MZA1211" s="3"/>
      <c r="MZB1211" s="3"/>
      <c r="MZC1211" s="3"/>
      <c r="MZD1211" s="3"/>
      <c r="MZE1211" s="3"/>
      <c r="MZF1211" s="3"/>
      <c r="MZG1211" s="3"/>
      <c r="MZH1211" s="3"/>
      <c r="MZI1211" s="3"/>
      <c r="MZJ1211" s="3"/>
      <c r="MZK1211" s="3"/>
      <c r="MZL1211" s="3"/>
      <c r="MZM1211" s="3"/>
      <c r="MZN1211" s="3"/>
      <c r="MZO1211" s="3"/>
      <c r="MZP1211" s="3"/>
      <c r="MZQ1211" s="3"/>
      <c r="MZR1211" s="3"/>
      <c r="MZS1211" s="3"/>
      <c r="MZT1211" s="3"/>
      <c r="MZU1211" s="3"/>
      <c r="MZV1211" s="3"/>
      <c r="MZW1211" s="3"/>
      <c r="MZX1211" s="3"/>
      <c r="MZY1211" s="3"/>
      <c r="MZZ1211" s="3"/>
      <c r="NAA1211" s="3"/>
      <c r="NAB1211" s="3"/>
      <c r="NAC1211" s="3"/>
      <c r="NAD1211" s="3"/>
      <c r="NAE1211" s="3"/>
      <c r="NAF1211" s="3"/>
      <c r="NAG1211" s="3"/>
      <c r="NAH1211" s="3"/>
      <c r="NAI1211" s="3"/>
      <c r="NAJ1211" s="3"/>
      <c r="NAK1211" s="3"/>
      <c r="NAL1211" s="3"/>
      <c r="NAM1211" s="3"/>
      <c r="NAN1211" s="3"/>
      <c r="NAO1211" s="3"/>
      <c r="NAP1211" s="3"/>
      <c r="NAQ1211" s="3"/>
      <c r="NAR1211" s="3"/>
      <c r="NAS1211" s="3"/>
      <c r="NAT1211" s="3"/>
      <c r="NAU1211" s="3"/>
      <c r="NAV1211" s="3"/>
      <c r="NAW1211" s="3"/>
      <c r="NAX1211" s="3"/>
      <c r="NAY1211" s="3"/>
      <c r="NAZ1211" s="3"/>
      <c r="NBA1211" s="3"/>
      <c r="NBB1211" s="3"/>
      <c r="NBC1211" s="3"/>
      <c r="NBD1211" s="3"/>
      <c r="NBE1211" s="3"/>
      <c r="NBF1211" s="3"/>
      <c r="NBG1211" s="3"/>
      <c r="NBH1211" s="3"/>
      <c r="NBI1211" s="3"/>
      <c r="NBJ1211" s="3"/>
      <c r="NBK1211" s="3"/>
      <c r="NBL1211" s="3"/>
      <c r="NBM1211" s="3"/>
      <c r="NBN1211" s="3"/>
      <c r="NBO1211" s="3"/>
      <c r="NBP1211" s="3"/>
      <c r="NBQ1211" s="3"/>
      <c r="NBR1211" s="3"/>
      <c r="NBS1211" s="3"/>
      <c r="NBT1211" s="3"/>
      <c r="NBU1211" s="3"/>
      <c r="NBV1211" s="3"/>
      <c r="NBW1211" s="3"/>
      <c r="NBX1211" s="3"/>
      <c r="NBY1211" s="3"/>
      <c r="NBZ1211" s="3"/>
      <c r="NCA1211" s="3"/>
      <c r="NCB1211" s="3"/>
      <c r="NCC1211" s="3"/>
      <c r="NCD1211" s="3"/>
      <c r="NCE1211" s="3"/>
      <c r="NCF1211" s="3"/>
      <c r="NCG1211" s="3"/>
      <c r="NCH1211" s="3"/>
      <c r="NCI1211" s="3"/>
      <c r="NCJ1211" s="3"/>
      <c r="NCK1211" s="3"/>
      <c r="NCL1211" s="3"/>
      <c r="NCM1211" s="3"/>
      <c r="NCN1211" s="3"/>
      <c r="NCO1211" s="3"/>
      <c r="NCP1211" s="3"/>
      <c r="NCQ1211" s="3"/>
      <c r="NCR1211" s="3"/>
      <c r="NCS1211" s="3"/>
      <c r="NCT1211" s="3"/>
      <c r="NCU1211" s="3"/>
      <c r="NCV1211" s="3"/>
      <c r="NCW1211" s="3"/>
      <c r="NCX1211" s="3"/>
      <c r="NCY1211" s="3"/>
      <c r="NCZ1211" s="3"/>
      <c r="NDA1211" s="3"/>
      <c r="NDB1211" s="3"/>
      <c r="NDC1211" s="3"/>
      <c r="NDD1211" s="3"/>
      <c r="NDE1211" s="3"/>
      <c r="NDF1211" s="3"/>
      <c r="NDG1211" s="3"/>
      <c r="NDH1211" s="3"/>
      <c r="NDI1211" s="3"/>
      <c r="NDJ1211" s="3"/>
      <c r="NDK1211" s="3"/>
      <c r="NDL1211" s="3"/>
      <c r="NDM1211" s="3"/>
      <c r="NDN1211" s="3"/>
      <c r="NDO1211" s="3"/>
      <c r="NDP1211" s="3"/>
      <c r="NDQ1211" s="3"/>
      <c r="NDR1211" s="3"/>
      <c r="NDS1211" s="3"/>
      <c r="NDT1211" s="3"/>
      <c r="NDU1211" s="3"/>
      <c r="NDV1211" s="3"/>
      <c r="NDW1211" s="3"/>
      <c r="NDX1211" s="3"/>
      <c r="NDY1211" s="3"/>
      <c r="NDZ1211" s="3"/>
      <c r="NEA1211" s="3"/>
      <c r="NEB1211" s="3"/>
      <c r="NEC1211" s="3"/>
      <c r="NED1211" s="3"/>
      <c r="NEE1211" s="3"/>
      <c r="NEF1211" s="3"/>
      <c r="NEG1211" s="3"/>
      <c r="NEH1211" s="3"/>
      <c r="NEI1211" s="3"/>
      <c r="NEJ1211" s="3"/>
      <c r="NEK1211" s="3"/>
      <c r="NEL1211" s="3"/>
      <c r="NEM1211" s="3"/>
      <c r="NEN1211" s="3"/>
      <c r="NEO1211" s="3"/>
      <c r="NEP1211" s="3"/>
      <c r="NEQ1211" s="3"/>
      <c r="NER1211" s="3"/>
      <c r="NES1211" s="3"/>
      <c r="NET1211" s="3"/>
      <c r="NEU1211" s="3"/>
      <c r="NEV1211" s="3"/>
      <c r="NEW1211" s="3"/>
      <c r="NEX1211" s="3"/>
      <c r="NEY1211" s="3"/>
      <c r="NEZ1211" s="3"/>
      <c r="NFA1211" s="3"/>
      <c r="NFB1211" s="3"/>
      <c r="NFC1211" s="3"/>
      <c r="NFD1211" s="3"/>
      <c r="NFE1211" s="3"/>
      <c r="NFF1211" s="3"/>
      <c r="NFG1211" s="3"/>
      <c r="NFH1211" s="3"/>
      <c r="NFI1211" s="3"/>
      <c r="NFJ1211" s="3"/>
      <c r="NFK1211" s="3"/>
      <c r="NFL1211" s="3"/>
      <c r="NFM1211" s="3"/>
      <c r="NFN1211" s="3"/>
      <c r="NFO1211" s="3"/>
      <c r="NFP1211" s="3"/>
      <c r="NFQ1211" s="3"/>
      <c r="NFR1211" s="3"/>
      <c r="NFS1211" s="3"/>
      <c r="NFT1211" s="3"/>
      <c r="NFU1211" s="3"/>
      <c r="NFV1211" s="3"/>
      <c r="NFW1211" s="3"/>
      <c r="NFX1211" s="3"/>
      <c r="NFY1211" s="3"/>
      <c r="NFZ1211" s="3"/>
      <c r="NGA1211" s="3"/>
      <c r="NGB1211" s="3"/>
      <c r="NGC1211" s="3"/>
      <c r="NGD1211" s="3"/>
      <c r="NGE1211" s="3"/>
      <c r="NGF1211" s="3"/>
      <c r="NGG1211" s="3"/>
      <c r="NGH1211" s="3"/>
      <c r="NGI1211" s="3"/>
      <c r="NGJ1211" s="3"/>
      <c r="NGK1211" s="3"/>
      <c r="NGL1211" s="3"/>
      <c r="NGM1211" s="3"/>
      <c r="NGN1211" s="3"/>
      <c r="NGO1211" s="3"/>
      <c r="NGP1211" s="3"/>
      <c r="NGQ1211" s="3"/>
      <c r="NGR1211" s="3"/>
      <c r="NGS1211" s="3"/>
      <c r="NGT1211" s="3"/>
      <c r="NGU1211" s="3"/>
      <c r="NGV1211" s="3"/>
      <c r="NGW1211" s="3"/>
      <c r="NGX1211" s="3"/>
      <c r="NGY1211" s="3"/>
      <c r="NGZ1211" s="3"/>
      <c r="NHA1211" s="3"/>
      <c r="NHB1211" s="3"/>
      <c r="NHC1211" s="3"/>
      <c r="NHD1211" s="3"/>
      <c r="NHE1211" s="3"/>
      <c r="NHF1211" s="3"/>
      <c r="NHG1211" s="3"/>
      <c r="NHH1211" s="3"/>
      <c r="NHI1211" s="3"/>
      <c r="NHJ1211" s="3"/>
      <c r="NHK1211" s="3"/>
      <c r="NHL1211" s="3"/>
      <c r="NHM1211" s="3"/>
      <c r="NHN1211" s="3"/>
      <c r="NHO1211" s="3"/>
      <c r="NHP1211" s="3"/>
      <c r="NHQ1211" s="3"/>
      <c r="NHR1211" s="3"/>
      <c r="NHS1211" s="3"/>
      <c r="NHT1211" s="3"/>
      <c r="NHU1211" s="3"/>
      <c r="NHV1211" s="3"/>
      <c r="NHW1211" s="3"/>
      <c r="NHX1211" s="3"/>
      <c r="NHY1211" s="3"/>
      <c r="NHZ1211" s="3"/>
      <c r="NIA1211" s="3"/>
      <c r="NIB1211" s="3"/>
      <c r="NIC1211" s="3"/>
      <c r="NID1211" s="3"/>
      <c r="NIE1211" s="3"/>
      <c r="NIF1211" s="3"/>
      <c r="NIG1211" s="3"/>
      <c r="NIH1211" s="3"/>
      <c r="NII1211" s="3"/>
      <c r="NIJ1211" s="3"/>
      <c r="NIK1211" s="3"/>
      <c r="NIL1211" s="3"/>
      <c r="NIM1211" s="3"/>
      <c r="NIN1211" s="3"/>
      <c r="NIO1211" s="3"/>
      <c r="NIP1211" s="3"/>
      <c r="NIQ1211" s="3"/>
      <c r="NIR1211" s="3"/>
      <c r="NIS1211" s="3"/>
      <c r="NIT1211" s="3"/>
      <c r="NIU1211" s="3"/>
      <c r="NIV1211" s="3"/>
      <c r="NIW1211" s="3"/>
      <c r="NIX1211" s="3"/>
      <c r="NIY1211" s="3"/>
      <c r="NIZ1211" s="3"/>
      <c r="NJA1211" s="3"/>
      <c r="NJB1211" s="3"/>
      <c r="NJC1211" s="3"/>
      <c r="NJD1211" s="3"/>
      <c r="NJE1211" s="3"/>
      <c r="NJF1211" s="3"/>
      <c r="NJG1211" s="3"/>
      <c r="NJH1211" s="3"/>
      <c r="NJI1211" s="3"/>
      <c r="NJJ1211" s="3"/>
      <c r="NJK1211" s="3"/>
      <c r="NJL1211" s="3"/>
      <c r="NJM1211" s="3"/>
      <c r="NJN1211" s="3"/>
      <c r="NJO1211" s="3"/>
      <c r="NJP1211" s="3"/>
      <c r="NJQ1211" s="3"/>
      <c r="NJR1211" s="3"/>
      <c r="NJS1211" s="3"/>
      <c r="NJT1211" s="3"/>
      <c r="NJU1211" s="3"/>
      <c r="NJV1211" s="3"/>
      <c r="NJW1211" s="3"/>
      <c r="NJX1211" s="3"/>
      <c r="NJY1211" s="3"/>
      <c r="NJZ1211" s="3"/>
      <c r="NKA1211" s="3"/>
      <c r="NKB1211" s="3"/>
      <c r="NKC1211" s="3"/>
      <c r="NKD1211" s="3"/>
      <c r="NKE1211" s="3"/>
      <c r="NKF1211" s="3"/>
      <c r="NKG1211" s="3"/>
      <c r="NKH1211" s="3"/>
      <c r="NKI1211" s="3"/>
      <c r="NKJ1211" s="3"/>
      <c r="NKK1211" s="3"/>
      <c r="NKL1211" s="3"/>
      <c r="NKM1211" s="3"/>
      <c r="NKN1211" s="3"/>
      <c r="NKO1211" s="3"/>
      <c r="NKP1211" s="3"/>
      <c r="NKQ1211" s="3"/>
      <c r="NKR1211" s="3"/>
      <c r="NKS1211" s="3"/>
      <c r="NKT1211" s="3"/>
      <c r="NKU1211" s="3"/>
      <c r="NKV1211" s="3"/>
      <c r="NKW1211" s="3"/>
      <c r="NKX1211" s="3"/>
      <c r="NKY1211" s="3"/>
      <c r="NKZ1211" s="3"/>
      <c r="NLA1211" s="3"/>
      <c r="NLB1211" s="3"/>
      <c r="NLC1211" s="3"/>
      <c r="NLD1211" s="3"/>
      <c r="NLE1211" s="3"/>
      <c r="NLF1211" s="3"/>
      <c r="NLG1211" s="3"/>
      <c r="NLH1211" s="3"/>
      <c r="NLI1211" s="3"/>
      <c r="NLJ1211" s="3"/>
      <c r="NLK1211" s="3"/>
      <c r="NLL1211" s="3"/>
      <c r="NLM1211" s="3"/>
      <c r="NLN1211" s="3"/>
      <c r="NLO1211" s="3"/>
      <c r="NLP1211" s="3"/>
      <c r="NLQ1211" s="3"/>
      <c r="NLR1211" s="3"/>
      <c r="NLS1211" s="3"/>
      <c r="NLT1211" s="3"/>
      <c r="NLU1211" s="3"/>
      <c r="NLV1211" s="3"/>
      <c r="NLW1211" s="3"/>
      <c r="NLX1211" s="3"/>
      <c r="NLY1211" s="3"/>
      <c r="NLZ1211" s="3"/>
      <c r="NMA1211" s="3"/>
      <c r="NMB1211" s="3"/>
      <c r="NMC1211" s="3"/>
      <c r="NMD1211" s="3"/>
      <c r="NME1211" s="3"/>
      <c r="NMF1211" s="3"/>
      <c r="NMG1211" s="3"/>
      <c r="NMH1211" s="3"/>
      <c r="NMI1211" s="3"/>
      <c r="NMJ1211" s="3"/>
      <c r="NMK1211" s="3"/>
      <c r="NML1211" s="3"/>
      <c r="NMM1211" s="3"/>
      <c r="NMN1211" s="3"/>
      <c r="NMO1211" s="3"/>
      <c r="NMP1211" s="3"/>
      <c r="NMQ1211" s="3"/>
      <c r="NMR1211" s="3"/>
      <c r="NMS1211" s="3"/>
      <c r="NMT1211" s="3"/>
      <c r="NMU1211" s="3"/>
      <c r="NMV1211" s="3"/>
      <c r="NMW1211" s="3"/>
      <c r="NMX1211" s="3"/>
      <c r="NMY1211" s="3"/>
      <c r="NMZ1211" s="3"/>
      <c r="NNA1211" s="3"/>
      <c r="NNB1211" s="3"/>
      <c r="NNC1211" s="3"/>
      <c r="NND1211" s="3"/>
      <c r="NNE1211" s="3"/>
      <c r="NNF1211" s="3"/>
      <c r="NNG1211" s="3"/>
      <c r="NNH1211" s="3"/>
      <c r="NNI1211" s="3"/>
      <c r="NNJ1211" s="3"/>
      <c r="NNK1211" s="3"/>
      <c r="NNL1211" s="3"/>
      <c r="NNM1211" s="3"/>
      <c r="NNN1211" s="3"/>
      <c r="NNO1211" s="3"/>
      <c r="NNP1211" s="3"/>
      <c r="NNQ1211" s="3"/>
      <c r="NNR1211" s="3"/>
      <c r="NNS1211" s="3"/>
      <c r="NNT1211" s="3"/>
      <c r="NNU1211" s="3"/>
      <c r="NNV1211" s="3"/>
      <c r="NNW1211" s="3"/>
      <c r="NNX1211" s="3"/>
      <c r="NNY1211" s="3"/>
      <c r="NNZ1211" s="3"/>
      <c r="NOA1211" s="3"/>
      <c r="NOB1211" s="3"/>
      <c r="NOC1211" s="3"/>
      <c r="NOD1211" s="3"/>
      <c r="NOE1211" s="3"/>
      <c r="NOF1211" s="3"/>
      <c r="NOG1211" s="3"/>
      <c r="NOH1211" s="3"/>
      <c r="NOI1211" s="3"/>
      <c r="NOJ1211" s="3"/>
      <c r="NOK1211" s="3"/>
      <c r="NOL1211" s="3"/>
      <c r="NOM1211" s="3"/>
      <c r="NON1211" s="3"/>
      <c r="NOO1211" s="3"/>
      <c r="NOP1211" s="3"/>
      <c r="NOQ1211" s="3"/>
      <c r="NOR1211" s="3"/>
      <c r="NOS1211" s="3"/>
      <c r="NOT1211" s="3"/>
      <c r="NOU1211" s="3"/>
      <c r="NOV1211" s="3"/>
      <c r="NOW1211" s="3"/>
      <c r="NOX1211" s="3"/>
      <c r="NOY1211" s="3"/>
      <c r="NOZ1211" s="3"/>
      <c r="NPA1211" s="3"/>
      <c r="NPB1211" s="3"/>
      <c r="NPC1211" s="3"/>
      <c r="NPD1211" s="3"/>
      <c r="NPE1211" s="3"/>
      <c r="NPF1211" s="3"/>
      <c r="NPG1211" s="3"/>
      <c r="NPH1211" s="3"/>
      <c r="NPI1211" s="3"/>
      <c r="NPJ1211" s="3"/>
      <c r="NPK1211" s="3"/>
      <c r="NPL1211" s="3"/>
      <c r="NPM1211" s="3"/>
      <c r="NPN1211" s="3"/>
      <c r="NPO1211" s="3"/>
      <c r="NPP1211" s="3"/>
      <c r="NPQ1211" s="3"/>
      <c r="NPR1211" s="3"/>
      <c r="NPS1211" s="3"/>
      <c r="NPT1211" s="3"/>
      <c r="NPU1211" s="3"/>
      <c r="NPV1211" s="3"/>
      <c r="NPW1211" s="3"/>
      <c r="NPX1211" s="3"/>
      <c r="NPY1211" s="3"/>
      <c r="NPZ1211" s="3"/>
      <c r="NQA1211" s="3"/>
      <c r="NQB1211" s="3"/>
      <c r="NQC1211" s="3"/>
      <c r="NQD1211" s="3"/>
      <c r="NQE1211" s="3"/>
      <c r="NQF1211" s="3"/>
      <c r="NQG1211" s="3"/>
      <c r="NQH1211" s="3"/>
      <c r="NQI1211" s="3"/>
      <c r="NQJ1211" s="3"/>
      <c r="NQK1211" s="3"/>
      <c r="NQL1211" s="3"/>
      <c r="NQM1211" s="3"/>
      <c r="NQN1211" s="3"/>
      <c r="NQO1211" s="3"/>
      <c r="NQP1211" s="3"/>
      <c r="NQQ1211" s="3"/>
      <c r="NQR1211" s="3"/>
      <c r="NQS1211" s="3"/>
      <c r="NQT1211" s="3"/>
      <c r="NQU1211" s="3"/>
      <c r="NQV1211" s="3"/>
      <c r="NQW1211" s="3"/>
      <c r="NQX1211" s="3"/>
      <c r="NQY1211" s="3"/>
      <c r="NQZ1211" s="3"/>
      <c r="NRA1211" s="3"/>
      <c r="NRB1211" s="3"/>
      <c r="NRC1211" s="3"/>
      <c r="NRD1211" s="3"/>
      <c r="NRE1211" s="3"/>
      <c r="NRF1211" s="3"/>
      <c r="NRG1211" s="3"/>
      <c r="NRH1211" s="3"/>
      <c r="NRI1211" s="3"/>
      <c r="NRJ1211" s="3"/>
      <c r="NRK1211" s="3"/>
      <c r="NRL1211" s="3"/>
      <c r="NRM1211" s="3"/>
      <c r="NRN1211" s="3"/>
      <c r="NRO1211" s="3"/>
      <c r="NRP1211" s="3"/>
      <c r="NRQ1211" s="3"/>
      <c r="NRR1211" s="3"/>
      <c r="NRS1211" s="3"/>
      <c r="NRT1211" s="3"/>
      <c r="NRU1211" s="3"/>
      <c r="NRV1211" s="3"/>
      <c r="NRW1211" s="3"/>
      <c r="NRX1211" s="3"/>
      <c r="NRY1211" s="3"/>
      <c r="NRZ1211" s="3"/>
      <c r="NSA1211" s="3"/>
      <c r="NSB1211" s="3"/>
      <c r="NSC1211" s="3"/>
      <c r="NSD1211" s="3"/>
      <c r="NSE1211" s="3"/>
      <c r="NSF1211" s="3"/>
      <c r="NSG1211" s="3"/>
      <c r="NSH1211" s="3"/>
      <c r="NSI1211" s="3"/>
      <c r="NSJ1211" s="3"/>
      <c r="NSK1211" s="3"/>
      <c r="NSL1211" s="3"/>
      <c r="NSM1211" s="3"/>
      <c r="NSN1211" s="3"/>
      <c r="NSO1211" s="3"/>
      <c r="NSP1211" s="3"/>
      <c r="NSQ1211" s="3"/>
      <c r="NSR1211" s="3"/>
      <c r="NSS1211" s="3"/>
      <c r="NST1211" s="3"/>
      <c r="NSU1211" s="3"/>
      <c r="NSV1211" s="3"/>
      <c r="NSW1211" s="3"/>
      <c r="NSX1211" s="3"/>
      <c r="NSY1211" s="3"/>
      <c r="NSZ1211" s="3"/>
      <c r="NTA1211" s="3"/>
      <c r="NTB1211" s="3"/>
      <c r="NTC1211" s="3"/>
      <c r="NTD1211" s="3"/>
      <c r="NTE1211" s="3"/>
      <c r="NTF1211" s="3"/>
      <c r="NTG1211" s="3"/>
      <c r="NTH1211" s="3"/>
      <c r="NTI1211" s="3"/>
      <c r="NTJ1211" s="3"/>
      <c r="NTK1211" s="3"/>
      <c r="NTL1211" s="3"/>
      <c r="NTM1211" s="3"/>
      <c r="NTN1211" s="3"/>
      <c r="NTO1211" s="3"/>
      <c r="NTP1211" s="3"/>
      <c r="NTQ1211" s="3"/>
      <c r="NTR1211" s="3"/>
      <c r="NTS1211" s="3"/>
      <c r="NTT1211" s="3"/>
      <c r="NTU1211" s="3"/>
      <c r="NTV1211" s="3"/>
      <c r="NTW1211" s="3"/>
      <c r="NTX1211" s="3"/>
      <c r="NTY1211" s="3"/>
      <c r="NTZ1211" s="3"/>
      <c r="NUA1211" s="3"/>
      <c r="NUB1211" s="3"/>
      <c r="NUC1211" s="3"/>
      <c r="NUD1211" s="3"/>
      <c r="NUE1211" s="3"/>
      <c r="NUF1211" s="3"/>
      <c r="NUG1211" s="3"/>
      <c r="NUH1211" s="3"/>
      <c r="NUI1211" s="3"/>
      <c r="NUJ1211" s="3"/>
      <c r="NUK1211" s="3"/>
      <c r="NUL1211" s="3"/>
      <c r="NUM1211" s="3"/>
      <c r="NUN1211" s="3"/>
      <c r="NUO1211" s="3"/>
      <c r="NUP1211" s="3"/>
      <c r="NUQ1211" s="3"/>
      <c r="NUR1211" s="3"/>
      <c r="NUS1211" s="3"/>
      <c r="NUT1211" s="3"/>
      <c r="NUU1211" s="3"/>
      <c r="NUV1211" s="3"/>
      <c r="NUW1211" s="3"/>
      <c r="NUX1211" s="3"/>
      <c r="NUY1211" s="3"/>
      <c r="NUZ1211" s="3"/>
      <c r="NVA1211" s="3"/>
      <c r="NVB1211" s="3"/>
      <c r="NVC1211" s="3"/>
      <c r="NVD1211" s="3"/>
      <c r="NVE1211" s="3"/>
      <c r="NVF1211" s="3"/>
      <c r="NVG1211" s="3"/>
      <c r="NVH1211" s="3"/>
      <c r="NVI1211" s="3"/>
      <c r="NVJ1211" s="3"/>
      <c r="NVK1211" s="3"/>
      <c r="NVL1211" s="3"/>
      <c r="NVM1211" s="3"/>
      <c r="NVN1211" s="3"/>
      <c r="NVO1211" s="3"/>
      <c r="NVP1211" s="3"/>
      <c r="NVQ1211" s="3"/>
      <c r="NVR1211" s="3"/>
      <c r="NVS1211" s="3"/>
      <c r="NVT1211" s="3"/>
      <c r="NVU1211" s="3"/>
      <c r="NVV1211" s="3"/>
      <c r="NVW1211" s="3"/>
      <c r="NVX1211" s="3"/>
      <c r="NVY1211" s="3"/>
      <c r="NVZ1211" s="3"/>
      <c r="NWA1211" s="3"/>
      <c r="NWB1211" s="3"/>
      <c r="NWC1211" s="3"/>
      <c r="NWD1211" s="3"/>
      <c r="NWE1211" s="3"/>
      <c r="NWF1211" s="3"/>
      <c r="NWG1211" s="3"/>
      <c r="NWH1211" s="3"/>
      <c r="NWI1211" s="3"/>
      <c r="NWJ1211" s="3"/>
      <c r="NWK1211" s="3"/>
      <c r="NWL1211" s="3"/>
      <c r="NWM1211" s="3"/>
      <c r="NWN1211" s="3"/>
      <c r="NWO1211" s="3"/>
      <c r="NWP1211" s="3"/>
      <c r="NWQ1211" s="3"/>
      <c r="NWR1211" s="3"/>
      <c r="NWS1211" s="3"/>
      <c r="NWT1211" s="3"/>
      <c r="NWU1211" s="3"/>
      <c r="NWV1211" s="3"/>
      <c r="NWW1211" s="3"/>
      <c r="NWX1211" s="3"/>
      <c r="NWY1211" s="3"/>
      <c r="NWZ1211" s="3"/>
      <c r="NXA1211" s="3"/>
      <c r="NXB1211" s="3"/>
      <c r="NXC1211" s="3"/>
      <c r="NXD1211" s="3"/>
      <c r="NXE1211" s="3"/>
      <c r="NXF1211" s="3"/>
      <c r="NXG1211" s="3"/>
      <c r="NXH1211" s="3"/>
      <c r="NXI1211" s="3"/>
      <c r="NXJ1211" s="3"/>
      <c r="NXK1211" s="3"/>
      <c r="NXL1211" s="3"/>
      <c r="NXM1211" s="3"/>
      <c r="NXN1211" s="3"/>
      <c r="NXO1211" s="3"/>
      <c r="NXP1211" s="3"/>
      <c r="NXQ1211" s="3"/>
      <c r="NXR1211" s="3"/>
      <c r="NXS1211" s="3"/>
      <c r="NXT1211" s="3"/>
      <c r="NXU1211" s="3"/>
      <c r="NXV1211" s="3"/>
      <c r="NXW1211" s="3"/>
      <c r="NXX1211" s="3"/>
      <c r="NXY1211" s="3"/>
      <c r="NXZ1211" s="3"/>
      <c r="NYA1211" s="3"/>
      <c r="NYB1211" s="3"/>
      <c r="NYC1211" s="3"/>
      <c r="NYD1211" s="3"/>
      <c r="NYE1211" s="3"/>
      <c r="NYF1211" s="3"/>
      <c r="NYG1211" s="3"/>
      <c r="NYH1211" s="3"/>
      <c r="NYI1211" s="3"/>
      <c r="NYJ1211" s="3"/>
      <c r="NYK1211" s="3"/>
      <c r="NYL1211" s="3"/>
      <c r="NYM1211" s="3"/>
      <c r="NYN1211" s="3"/>
      <c r="NYO1211" s="3"/>
      <c r="NYP1211" s="3"/>
      <c r="NYQ1211" s="3"/>
      <c r="NYR1211" s="3"/>
      <c r="NYS1211" s="3"/>
      <c r="NYT1211" s="3"/>
      <c r="NYU1211" s="3"/>
      <c r="NYV1211" s="3"/>
      <c r="NYW1211" s="3"/>
      <c r="NYX1211" s="3"/>
      <c r="NYY1211" s="3"/>
      <c r="NYZ1211" s="3"/>
      <c r="NZA1211" s="3"/>
      <c r="NZB1211" s="3"/>
      <c r="NZC1211" s="3"/>
      <c r="NZD1211" s="3"/>
      <c r="NZE1211" s="3"/>
      <c r="NZF1211" s="3"/>
      <c r="NZG1211" s="3"/>
      <c r="NZH1211" s="3"/>
      <c r="NZI1211" s="3"/>
      <c r="NZJ1211" s="3"/>
      <c r="NZK1211" s="3"/>
      <c r="NZL1211" s="3"/>
      <c r="NZM1211" s="3"/>
      <c r="NZN1211" s="3"/>
      <c r="NZO1211" s="3"/>
      <c r="NZP1211" s="3"/>
      <c r="NZQ1211" s="3"/>
      <c r="NZR1211" s="3"/>
      <c r="NZS1211" s="3"/>
      <c r="NZT1211" s="3"/>
      <c r="NZU1211" s="3"/>
      <c r="NZV1211" s="3"/>
      <c r="NZW1211" s="3"/>
      <c r="NZX1211" s="3"/>
      <c r="NZY1211" s="3"/>
      <c r="NZZ1211" s="3"/>
      <c r="OAA1211" s="3"/>
      <c r="OAB1211" s="3"/>
      <c r="OAC1211" s="3"/>
      <c r="OAD1211" s="3"/>
      <c r="OAE1211" s="3"/>
      <c r="OAF1211" s="3"/>
      <c r="OAG1211" s="3"/>
      <c r="OAH1211" s="3"/>
      <c r="OAI1211" s="3"/>
      <c r="OAJ1211" s="3"/>
      <c r="OAK1211" s="3"/>
      <c r="OAL1211" s="3"/>
      <c r="OAM1211" s="3"/>
      <c r="OAN1211" s="3"/>
      <c r="OAO1211" s="3"/>
      <c r="OAP1211" s="3"/>
      <c r="OAQ1211" s="3"/>
      <c r="OAR1211" s="3"/>
      <c r="OAS1211" s="3"/>
      <c r="OAT1211" s="3"/>
      <c r="OAU1211" s="3"/>
      <c r="OAV1211" s="3"/>
      <c r="OAW1211" s="3"/>
      <c r="OAX1211" s="3"/>
      <c r="OAY1211" s="3"/>
      <c r="OAZ1211" s="3"/>
      <c r="OBA1211" s="3"/>
      <c r="OBB1211" s="3"/>
      <c r="OBC1211" s="3"/>
      <c r="OBD1211" s="3"/>
      <c r="OBE1211" s="3"/>
      <c r="OBF1211" s="3"/>
      <c r="OBG1211" s="3"/>
      <c r="OBH1211" s="3"/>
      <c r="OBI1211" s="3"/>
      <c r="OBJ1211" s="3"/>
      <c r="OBK1211" s="3"/>
      <c r="OBL1211" s="3"/>
      <c r="OBM1211" s="3"/>
      <c r="OBN1211" s="3"/>
      <c r="OBO1211" s="3"/>
      <c r="OBP1211" s="3"/>
      <c r="OBQ1211" s="3"/>
      <c r="OBR1211" s="3"/>
      <c r="OBS1211" s="3"/>
      <c r="OBT1211" s="3"/>
      <c r="OBU1211" s="3"/>
      <c r="OBV1211" s="3"/>
      <c r="OBW1211" s="3"/>
      <c r="OBX1211" s="3"/>
      <c r="OBY1211" s="3"/>
      <c r="OBZ1211" s="3"/>
      <c r="OCA1211" s="3"/>
      <c r="OCB1211" s="3"/>
      <c r="OCC1211" s="3"/>
      <c r="OCD1211" s="3"/>
      <c r="OCE1211" s="3"/>
      <c r="OCF1211" s="3"/>
      <c r="OCG1211" s="3"/>
      <c r="OCH1211" s="3"/>
      <c r="OCI1211" s="3"/>
      <c r="OCJ1211" s="3"/>
      <c r="OCK1211" s="3"/>
      <c r="OCL1211" s="3"/>
      <c r="OCM1211" s="3"/>
      <c r="OCN1211" s="3"/>
      <c r="OCO1211" s="3"/>
      <c r="OCP1211" s="3"/>
      <c r="OCQ1211" s="3"/>
      <c r="OCR1211" s="3"/>
      <c r="OCS1211" s="3"/>
      <c r="OCT1211" s="3"/>
      <c r="OCU1211" s="3"/>
      <c r="OCV1211" s="3"/>
      <c r="OCW1211" s="3"/>
      <c r="OCX1211" s="3"/>
      <c r="OCY1211" s="3"/>
      <c r="OCZ1211" s="3"/>
      <c r="ODA1211" s="3"/>
      <c r="ODB1211" s="3"/>
      <c r="ODC1211" s="3"/>
      <c r="ODD1211" s="3"/>
      <c r="ODE1211" s="3"/>
      <c r="ODF1211" s="3"/>
      <c r="ODG1211" s="3"/>
      <c r="ODH1211" s="3"/>
      <c r="ODI1211" s="3"/>
      <c r="ODJ1211" s="3"/>
      <c r="ODK1211" s="3"/>
      <c r="ODL1211" s="3"/>
      <c r="ODM1211" s="3"/>
      <c r="ODN1211" s="3"/>
      <c r="ODO1211" s="3"/>
      <c r="ODP1211" s="3"/>
      <c r="ODQ1211" s="3"/>
      <c r="ODR1211" s="3"/>
      <c r="ODS1211" s="3"/>
      <c r="ODT1211" s="3"/>
      <c r="ODU1211" s="3"/>
      <c r="ODV1211" s="3"/>
      <c r="ODW1211" s="3"/>
      <c r="ODX1211" s="3"/>
      <c r="ODY1211" s="3"/>
      <c r="ODZ1211" s="3"/>
      <c r="OEA1211" s="3"/>
      <c r="OEB1211" s="3"/>
      <c r="OEC1211" s="3"/>
      <c r="OED1211" s="3"/>
      <c r="OEE1211" s="3"/>
      <c r="OEF1211" s="3"/>
      <c r="OEG1211" s="3"/>
      <c r="OEH1211" s="3"/>
      <c r="OEI1211" s="3"/>
      <c r="OEJ1211" s="3"/>
      <c r="OEK1211" s="3"/>
      <c r="OEL1211" s="3"/>
      <c r="OEM1211" s="3"/>
      <c r="OEN1211" s="3"/>
      <c r="OEO1211" s="3"/>
      <c r="OEP1211" s="3"/>
      <c r="OEQ1211" s="3"/>
      <c r="OER1211" s="3"/>
      <c r="OES1211" s="3"/>
      <c r="OET1211" s="3"/>
      <c r="OEU1211" s="3"/>
      <c r="OEV1211" s="3"/>
      <c r="OEW1211" s="3"/>
      <c r="OEX1211" s="3"/>
      <c r="OEY1211" s="3"/>
      <c r="OEZ1211" s="3"/>
      <c r="OFA1211" s="3"/>
      <c r="OFB1211" s="3"/>
      <c r="OFC1211" s="3"/>
      <c r="OFD1211" s="3"/>
      <c r="OFE1211" s="3"/>
      <c r="OFF1211" s="3"/>
      <c r="OFG1211" s="3"/>
      <c r="OFH1211" s="3"/>
      <c r="OFI1211" s="3"/>
      <c r="OFJ1211" s="3"/>
      <c r="OFK1211" s="3"/>
      <c r="OFL1211" s="3"/>
      <c r="OFM1211" s="3"/>
      <c r="OFN1211" s="3"/>
      <c r="OFO1211" s="3"/>
      <c r="OFP1211" s="3"/>
      <c r="OFQ1211" s="3"/>
      <c r="OFR1211" s="3"/>
      <c r="OFS1211" s="3"/>
      <c r="OFT1211" s="3"/>
      <c r="OFU1211" s="3"/>
      <c r="OFV1211" s="3"/>
      <c r="OFW1211" s="3"/>
      <c r="OFX1211" s="3"/>
      <c r="OFY1211" s="3"/>
      <c r="OFZ1211" s="3"/>
      <c r="OGA1211" s="3"/>
      <c r="OGB1211" s="3"/>
      <c r="OGC1211" s="3"/>
      <c r="OGD1211" s="3"/>
      <c r="OGE1211" s="3"/>
      <c r="OGF1211" s="3"/>
      <c r="OGG1211" s="3"/>
      <c r="OGH1211" s="3"/>
      <c r="OGI1211" s="3"/>
      <c r="OGJ1211" s="3"/>
      <c r="OGK1211" s="3"/>
      <c r="OGL1211" s="3"/>
      <c r="OGM1211" s="3"/>
      <c r="OGN1211" s="3"/>
      <c r="OGO1211" s="3"/>
      <c r="OGP1211" s="3"/>
      <c r="OGQ1211" s="3"/>
      <c r="OGR1211" s="3"/>
      <c r="OGS1211" s="3"/>
      <c r="OGT1211" s="3"/>
      <c r="OGU1211" s="3"/>
      <c r="OGV1211" s="3"/>
      <c r="OGW1211" s="3"/>
      <c r="OGX1211" s="3"/>
      <c r="OGY1211" s="3"/>
      <c r="OGZ1211" s="3"/>
      <c r="OHA1211" s="3"/>
      <c r="OHB1211" s="3"/>
      <c r="OHC1211" s="3"/>
      <c r="OHD1211" s="3"/>
      <c r="OHE1211" s="3"/>
      <c r="OHF1211" s="3"/>
      <c r="OHG1211" s="3"/>
      <c r="OHH1211" s="3"/>
      <c r="OHI1211" s="3"/>
      <c r="OHJ1211" s="3"/>
      <c r="OHK1211" s="3"/>
      <c r="OHL1211" s="3"/>
      <c r="OHM1211" s="3"/>
      <c r="OHN1211" s="3"/>
      <c r="OHO1211" s="3"/>
      <c r="OHP1211" s="3"/>
      <c r="OHQ1211" s="3"/>
      <c r="OHR1211" s="3"/>
      <c r="OHS1211" s="3"/>
      <c r="OHT1211" s="3"/>
      <c r="OHU1211" s="3"/>
      <c r="OHV1211" s="3"/>
      <c r="OHW1211" s="3"/>
      <c r="OHX1211" s="3"/>
      <c r="OHY1211" s="3"/>
      <c r="OHZ1211" s="3"/>
      <c r="OIA1211" s="3"/>
      <c r="OIB1211" s="3"/>
      <c r="OIC1211" s="3"/>
      <c r="OID1211" s="3"/>
      <c r="OIE1211" s="3"/>
      <c r="OIF1211" s="3"/>
      <c r="OIG1211" s="3"/>
      <c r="OIH1211" s="3"/>
      <c r="OII1211" s="3"/>
      <c r="OIJ1211" s="3"/>
      <c r="OIK1211" s="3"/>
      <c r="OIL1211" s="3"/>
      <c r="OIM1211" s="3"/>
      <c r="OIN1211" s="3"/>
      <c r="OIO1211" s="3"/>
      <c r="OIP1211" s="3"/>
      <c r="OIQ1211" s="3"/>
      <c r="OIR1211" s="3"/>
      <c r="OIS1211" s="3"/>
      <c r="OIT1211" s="3"/>
      <c r="OIU1211" s="3"/>
      <c r="OIV1211" s="3"/>
      <c r="OIW1211" s="3"/>
      <c r="OIX1211" s="3"/>
      <c r="OIY1211" s="3"/>
      <c r="OIZ1211" s="3"/>
      <c r="OJA1211" s="3"/>
      <c r="OJB1211" s="3"/>
      <c r="OJC1211" s="3"/>
      <c r="OJD1211" s="3"/>
      <c r="OJE1211" s="3"/>
      <c r="OJF1211" s="3"/>
      <c r="OJG1211" s="3"/>
      <c r="OJH1211" s="3"/>
      <c r="OJI1211" s="3"/>
      <c r="OJJ1211" s="3"/>
      <c r="OJK1211" s="3"/>
      <c r="OJL1211" s="3"/>
      <c r="OJM1211" s="3"/>
      <c r="OJN1211" s="3"/>
      <c r="OJO1211" s="3"/>
      <c r="OJP1211" s="3"/>
      <c r="OJQ1211" s="3"/>
      <c r="OJR1211" s="3"/>
      <c r="OJS1211" s="3"/>
      <c r="OJT1211" s="3"/>
      <c r="OJU1211" s="3"/>
      <c r="OJV1211" s="3"/>
      <c r="OJW1211" s="3"/>
      <c r="OJX1211" s="3"/>
      <c r="OJY1211" s="3"/>
      <c r="OJZ1211" s="3"/>
      <c r="OKA1211" s="3"/>
      <c r="OKB1211" s="3"/>
      <c r="OKC1211" s="3"/>
      <c r="OKD1211" s="3"/>
      <c r="OKE1211" s="3"/>
      <c r="OKF1211" s="3"/>
      <c r="OKG1211" s="3"/>
      <c r="OKH1211" s="3"/>
      <c r="OKI1211" s="3"/>
      <c r="OKJ1211" s="3"/>
      <c r="OKK1211" s="3"/>
      <c r="OKL1211" s="3"/>
      <c r="OKM1211" s="3"/>
      <c r="OKN1211" s="3"/>
      <c r="OKO1211" s="3"/>
      <c r="OKP1211" s="3"/>
      <c r="OKQ1211" s="3"/>
      <c r="OKR1211" s="3"/>
      <c r="OKS1211" s="3"/>
      <c r="OKT1211" s="3"/>
      <c r="OKU1211" s="3"/>
      <c r="OKV1211" s="3"/>
      <c r="OKW1211" s="3"/>
      <c r="OKX1211" s="3"/>
      <c r="OKY1211" s="3"/>
      <c r="OKZ1211" s="3"/>
      <c r="OLA1211" s="3"/>
      <c r="OLB1211" s="3"/>
      <c r="OLC1211" s="3"/>
      <c r="OLD1211" s="3"/>
      <c r="OLE1211" s="3"/>
      <c r="OLF1211" s="3"/>
      <c r="OLG1211" s="3"/>
      <c r="OLH1211" s="3"/>
      <c r="OLI1211" s="3"/>
      <c r="OLJ1211" s="3"/>
      <c r="OLK1211" s="3"/>
      <c r="OLL1211" s="3"/>
      <c r="OLM1211" s="3"/>
      <c r="OLN1211" s="3"/>
      <c r="OLO1211" s="3"/>
      <c r="OLP1211" s="3"/>
      <c r="OLQ1211" s="3"/>
      <c r="OLR1211" s="3"/>
      <c r="OLS1211" s="3"/>
      <c r="OLT1211" s="3"/>
      <c r="OLU1211" s="3"/>
      <c r="OLV1211" s="3"/>
      <c r="OLW1211" s="3"/>
      <c r="OLX1211" s="3"/>
      <c r="OLY1211" s="3"/>
      <c r="OLZ1211" s="3"/>
      <c r="OMA1211" s="3"/>
      <c r="OMB1211" s="3"/>
      <c r="OMC1211" s="3"/>
      <c r="OMD1211" s="3"/>
      <c r="OME1211" s="3"/>
      <c r="OMF1211" s="3"/>
      <c r="OMG1211" s="3"/>
      <c r="OMH1211" s="3"/>
      <c r="OMI1211" s="3"/>
      <c r="OMJ1211" s="3"/>
      <c r="OMK1211" s="3"/>
      <c r="OML1211" s="3"/>
      <c r="OMM1211" s="3"/>
      <c r="OMN1211" s="3"/>
      <c r="OMO1211" s="3"/>
      <c r="OMP1211" s="3"/>
      <c r="OMQ1211" s="3"/>
      <c r="OMR1211" s="3"/>
      <c r="OMS1211" s="3"/>
      <c r="OMT1211" s="3"/>
      <c r="OMU1211" s="3"/>
      <c r="OMV1211" s="3"/>
      <c r="OMW1211" s="3"/>
      <c r="OMX1211" s="3"/>
      <c r="OMY1211" s="3"/>
      <c r="OMZ1211" s="3"/>
      <c r="ONA1211" s="3"/>
      <c r="ONB1211" s="3"/>
      <c r="ONC1211" s="3"/>
      <c r="OND1211" s="3"/>
      <c r="ONE1211" s="3"/>
      <c r="ONF1211" s="3"/>
      <c r="ONG1211" s="3"/>
      <c r="ONH1211" s="3"/>
      <c r="ONI1211" s="3"/>
      <c r="ONJ1211" s="3"/>
      <c r="ONK1211" s="3"/>
      <c r="ONL1211" s="3"/>
      <c r="ONM1211" s="3"/>
      <c r="ONN1211" s="3"/>
      <c r="ONO1211" s="3"/>
      <c r="ONP1211" s="3"/>
      <c r="ONQ1211" s="3"/>
      <c r="ONR1211" s="3"/>
      <c r="ONS1211" s="3"/>
      <c r="ONT1211" s="3"/>
      <c r="ONU1211" s="3"/>
      <c r="ONV1211" s="3"/>
      <c r="ONW1211" s="3"/>
      <c r="ONX1211" s="3"/>
      <c r="ONY1211" s="3"/>
      <c r="ONZ1211" s="3"/>
      <c r="OOA1211" s="3"/>
      <c r="OOB1211" s="3"/>
      <c r="OOC1211" s="3"/>
      <c r="OOD1211" s="3"/>
      <c r="OOE1211" s="3"/>
      <c r="OOF1211" s="3"/>
      <c r="OOG1211" s="3"/>
      <c r="OOH1211" s="3"/>
      <c r="OOI1211" s="3"/>
      <c r="OOJ1211" s="3"/>
      <c r="OOK1211" s="3"/>
      <c r="OOL1211" s="3"/>
      <c r="OOM1211" s="3"/>
      <c r="OON1211" s="3"/>
      <c r="OOO1211" s="3"/>
      <c r="OOP1211" s="3"/>
      <c r="OOQ1211" s="3"/>
      <c r="OOR1211" s="3"/>
      <c r="OOS1211" s="3"/>
      <c r="OOT1211" s="3"/>
      <c r="OOU1211" s="3"/>
      <c r="OOV1211" s="3"/>
      <c r="OOW1211" s="3"/>
      <c r="OOX1211" s="3"/>
      <c r="OOY1211" s="3"/>
      <c r="OOZ1211" s="3"/>
      <c r="OPA1211" s="3"/>
      <c r="OPB1211" s="3"/>
      <c r="OPC1211" s="3"/>
      <c r="OPD1211" s="3"/>
      <c r="OPE1211" s="3"/>
      <c r="OPF1211" s="3"/>
      <c r="OPG1211" s="3"/>
      <c r="OPH1211" s="3"/>
      <c r="OPI1211" s="3"/>
      <c r="OPJ1211" s="3"/>
      <c r="OPK1211" s="3"/>
      <c r="OPL1211" s="3"/>
      <c r="OPM1211" s="3"/>
      <c r="OPN1211" s="3"/>
      <c r="OPO1211" s="3"/>
      <c r="OPP1211" s="3"/>
      <c r="OPQ1211" s="3"/>
      <c r="OPR1211" s="3"/>
      <c r="OPS1211" s="3"/>
      <c r="OPT1211" s="3"/>
      <c r="OPU1211" s="3"/>
      <c r="OPV1211" s="3"/>
      <c r="OPW1211" s="3"/>
      <c r="OPX1211" s="3"/>
      <c r="OPY1211" s="3"/>
      <c r="OPZ1211" s="3"/>
      <c r="OQA1211" s="3"/>
      <c r="OQB1211" s="3"/>
      <c r="OQC1211" s="3"/>
      <c r="OQD1211" s="3"/>
      <c r="OQE1211" s="3"/>
      <c r="OQF1211" s="3"/>
      <c r="OQG1211" s="3"/>
      <c r="OQH1211" s="3"/>
      <c r="OQI1211" s="3"/>
      <c r="OQJ1211" s="3"/>
      <c r="OQK1211" s="3"/>
      <c r="OQL1211" s="3"/>
      <c r="OQM1211" s="3"/>
      <c r="OQN1211" s="3"/>
      <c r="OQO1211" s="3"/>
      <c r="OQP1211" s="3"/>
      <c r="OQQ1211" s="3"/>
      <c r="OQR1211" s="3"/>
      <c r="OQS1211" s="3"/>
      <c r="OQT1211" s="3"/>
      <c r="OQU1211" s="3"/>
      <c r="OQV1211" s="3"/>
      <c r="OQW1211" s="3"/>
      <c r="OQX1211" s="3"/>
      <c r="OQY1211" s="3"/>
      <c r="OQZ1211" s="3"/>
      <c r="ORA1211" s="3"/>
      <c r="ORB1211" s="3"/>
      <c r="ORC1211" s="3"/>
      <c r="ORD1211" s="3"/>
      <c r="ORE1211" s="3"/>
      <c r="ORF1211" s="3"/>
      <c r="ORG1211" s="3"/>
      <c r="ORH1211" s="3"/>
      <c r="ORI1211" s="3"/>
      <c r="ORJ1211" s="3"/>
      <c r="ORK1211" s="3"/>
      <c r="ORL1211" s="3"/>
      <c r="ORM1211" s="3"/>
      <c r="ORN1211" s="3"/>
      <c r="ORO1211" s="3"/>
      <c r="ORP1211" s="3"/>
      <c r="ORQ1211" s="3"/>
      <c r="ORR1211" s="3"/>
      <c r="ORS1211" s="3"/>
      <c r="ORT1211" s="3"/>
      <c r="ORU1211" s="3"/>
      <c r="ORV1211" s="3"/>
      <c r="ORW1211" s="3"/>
      <c r="ORX1211" s="3"/>
      <c r="ORY1211" s="3"/>
      <c r="ORZ1211" s="3"/>
      <c r="OSA1211" s="3"/>
      <c r="OSB1211" s="3"/>
      <c r="OSC1211" s="3"/>
      <c r="OSD1211" s="3"/>
      <c r="OSE1211" s="3"/>
      <c r="OSF1211" s="3"/>
      <c r="OSG1211" s="3"/>
      <c r="OSH1211" s="3"/>
      <c r="OSI1211" s="3"/>
      <c r="OSJ1211" s="3"/>
      <c r="OSK1211" s="3"/>
      <c r="OSL1211" s="3"/>
      <c r="OSM1211" s="3"/>
      <c r="OSN1211" s="3"/>
      <c r="OSO1211" s="3"/>
      <c r="OSP1211" s="3"/>
      <c r="OSQ1211" s="3"/>
      <c r="OSR1211" s="3"/>
      <c r="OSS1211" s="3"/>
      <c r="OST1211" s="3"/>
      <c r="OSU1211" s="3"/>
      <c r="OSV1211" s="3"/>
      <c r="OSW1211" s="3"/>
      <c r="OSX1211" s="3"/>
      <c r="OSY1211" s="3"/>
      <c r="OSZ1211" s="3"/>
      <c r="OTA1211" s="3"/>
      <c r="OTB1211" s="3"/>
      <c r="OTC1211" s="3"/>
      <c r="OTD1211" s="3"/>
      <c r="OTE1211" s="3"/>
      <c r="OTF1211" s="3"/>
      <c r="OTG1211" s="3"/>
      <c r="OTH1211" s="3"/>
      <c r="OTI1211" s="3"/>
      <c r="OTJ1211" s="3"/>
      <c r="OTK1211" s="3"/>
      <c r="OTL1211" s="3"/>
      <c r="OTM1211" s="3"/>
      <c r="OTN1211" s="3"/>
      <c r="OTO1211" s="3"/>
      <c r="OTP1211" s="3"/>
      <c r="OTQ1211" s="3"/>
      <c r="OTR1211" s="3"/>
      <c r="OTS1211" s="3"/>
      <c r="OTT1211" s="3"/>
      <c r="OTU1211" s="3"/>
      <c r="OTV1211" s="3"/>
      <c r="OTW1211" s="3"/>
      <c r="OTX1211" s="3"/>
      <c r="OTY1211" s="3"/>
      <c r="OTZ1211" s="3"/>
      <c r="OUA1211" s="3"/>
      <c r="OUB1211" s="3"/>
      <c r="OUC1211" s="3"/>
      <c r="OUD1211" s="3"/>
      <c r="OUE1211" s="3"/>
      <c r="OUF1211" s="3"/>
      <c r="OUG1211" s="3"/>
      <c r="OUH1211" s="3"/>
      <c r="OUI1211" s="3"/>
      <c r="OUJ1211" s="3"/>
      <c r="OUK1211" s="3"/>
      <c r="OUL1211" s="3"/>
      <c r="OUM1211" s="3"/>
      <c r="OUN1211" s="3"/>
      <c r="OUO1211" s="3"/>
      <c r="OUP1211" s="3"/>
      <c r="OUQ1211" s="3"/>
      <c r="OUR1211" s="3"/>
      <c r="OUS1211" s="3"/>
      <c r="OUT1211" s="3"/>
      <c r="OUU1211" s="3"/>
      <c r="OUV1211" s="3"/>
      <c r="OUW1211" s="3"/>
      <c r="OUX1211" s="3"/>
      <c r="OUY1211" s="3"/>
      <c r="OUZ1211" s="3"/>
      <c r="OVA1211" s="3"/>
      <c r="OVB1211" s="3"/>
      <c r="OVC1211" s="3"/>
      <c r="OVD1211" s="3"/>
      <c r="OVE1211" s="3"/>
      <c r="OVF1211" s="3"/>
      <c r="OVG1211" s="3"/>
      <c r="OVH1211" s="3"/>
      <c r="OVI1211" s="3"/>
      <c r="OVJ1211" s="3"/>
      <c r="OVK1211" s="3"/>
      <c r="OVL1211" s="3"/>
      <c r="OVM1211" s="3"/>
      <c r="OVN1211" s="3"/>
      <c r="OVO1211" s="3"/>
      <c r="OVP1211" s="3"/>
      <c r="OVQ1211" s="3"/>
      <c r="OVR1211" s="3"/>
      <c r="OVS1211" s="3"/>
      <c r="OVT1211" s="3"/>
      <c r="OVU1211" s="3"/>
      <c r="OVV1211" s="3"/>
      <c r="OVW1211" s="3"/>
      <c r="OVX1211" s="3"/>
      <c r="OVY1211" s="3"/>
      <c r="OVZ1211" s="3"/>
      <c r="OWA1211" s="3"/>
      <c r="OWB1211" s="3"/>
      <c r="OWC1211" s="3"/>
      <c r="OWD1211" s="3"/>
      <c r="OWE1211" s="3"/>
      <c r="OWF1211" s="3"/>
      <c r="OWG1211" s="3"/>
      <c r="OWH1211" s="3"/>
      <c r="OWI1211" s="3"/>
      <c r="OWJ1211" s="3"/>
      <c r="OWK1211" s="3"/>
      <c r="OWL1211" s="3"/>
      <c r="OWM1211" s="3"/>
      <c r="OWN1211" s="3"/>
      <c r="OWO1211" s="3"/>
      <c r="OWP1211" s="3"/>
      <c r="OWQ1211" s="3"/>
      <c r="OWR1211" s="3"/>
      <c r="OWS1211" s="3"/>
      <c r="OWT1211" s="3"/>
      <c r="OWU1211" s="3"/>
      <c r="OWV1211" s="3"/>
      <c r="OWW1211" s="3"/>
      <c r="OWX1211" s="3"/>
      <c r="OWY1211" s="3"/>
      <c r="OWZ1211" s="3"/>
      <c r="OXA1211" s="3"/>
      <c r="OXB1211" s="3"/>
      <c r="OXC1211" s="3"/>
      <c r="OXD1211" s="3"/>
      <c r="OXE1211" s="3"/>
      <c r="OXF1211" s="3"/>
      <c r="OXG1211" s="3"/>
      <c r="OXH1211" s="3"/>
      <c r="OXI1211" s="3"/>
      <c r="OXJ1211" s="3"/>
      <c r="OXK1211" s="3"/>
      <c r="OXL1211" s="3"/>
      <c r="OXM1211" s="3"/>
      <c r="OXN1211" s="3"/>
      <c r="OXO1211" s="3"/>
      <c r="OXP1211" s="3"/>
      <c r="OXQ1211" s="3"/>
      <c r="OXR1211" s="3"/>
      <c r="OXS1211" s="3"/>
      <c r="OXT1211" s="3"/>
      <c r="OXU1211" s="3"/>
      <c r="OXV1211" s="3"/>
      <c r="OXW1211" s="3"/>
      <c r="OXX1211" s="3"/>
      <c r="OXY1211" s="3"/>
      <c r="OXZ1211" s="3"/>
      <c r="OYA1211" s="3"/>
      <c r="OYB1211" s="3"/>
      <c r="OYC1211" s="3"/>
      <c r="OYD1211" s="3"/>
      <c r="OYE1211" s="3"/>
      <c r="OYF1211" s="3"/>
      <c r="OYG1211" s="3"/>
      <c r="OYH1211" s="3"/>
      <c r="OYI1211" s="3"/>
      <c r="OYJ1211" s="3"/>
      <c r="OYK1211" s="3"/>
      <c r="OYL1211" s="3"/>
      <c r="OYM1211" s="3"/>
      <c r="OYN1211" s="3"/>
      <c r="OYO1211" s="3"/>
      <c r="OYP1211" s="3"/>
      <c r="OYQ1211" s="3"/>
      <c r="OYR1211" s="3"/>
      <c r="OYS1211" s="3"/>
      <c r="OYT1211" s="3"/>
      <c r="OYU1211" s="3"/>
      <c r="OYV1211" s="3"/>
      <c r="OYW1211" s="3"/>
      <c r="OYX1211" s="3"/>
      <c r="OYY1211" s="3"/>
      <c r="OYZ1211" s="3"/>
      <c r="OZA1211" s="3"/>
      <c r="OZB1211" s="3"/>
      <c r="OZC1211" s="3"/>
      <c r="OZD1211" s="3"/>
      <c r="OZE1211" s="3"/>
      <c r="OZF1211" s="3"/>
      <c r="OZG1211" s="3"/>
      <c r="OZH1211" s="3"/>
      <c r="OZI1211" s="3"/>
      <c r="OZJ1211" s="3"/>
      <c r="OZK1211" s="3"/>
      <c r="OZL1211" s="3"/>
      <c r="OZM1211" s="3"/>
      <c r="OZN1211" s="3"/>
      <c r="OZO1211" s="3"/>
      <c r="OZP1211" s="3"/>
      <c r="OZQ1211" s="3"/>
      <c r="OZR1211" s="3"/>
      <c r="OZS1211" s="3"/>
      <c r="OZT1211" s="3"/>
      <c r="OZU1211" s="3"/>
      <c r="OZV1211" s="3"/>
      <c r="OZW1211" s="3"/>
      <c r="OZX1211" s="3"/>
      <c r="OZY1211" s="3"/>
      <c r="OZZ1211" s="3"/>
      <c r="PAA1211" s="3"/>
      <c r="PAB1211" s="3"/>
      <c r="PAC1211" s="3"/>
      <c r="PAD1211" s="3"/>
      <c r="PAE1211" s="3"/>
      <c r="PAF1211" s="3"/>
      <c r="PAG1211" s="3"/>
      <c r="PAH1211" s="3"/>
      <c r="PAI1211" s="3"/>
      <c r="PAJ1211" s="3"/>
      <c r="PAK1211" s="3"/>
      <c r="PAL1211" s="3"/>
      <c r="PAM1211" s="3"/>
      <c r="PAN1211" s="3"/>
      <c r="PAO1211" s="3"/>
      <c r="PAP1211" s="3"/>
      <c r="PAQ1211" s="3"/>
      <c r="PAR1211" s="3"/>
      <c r="PAS1211" s="3"/>
      <c r="PAT1211" s="3"/>
      <c r="PAU1211" s="3"/>
      <c r="PAV1211" s="3"/>
      <c r="PAW1211" s="3"/>
      <c r="PAX1211" s="3"/>
      <c r="PAY1211" s="3"/>
      <c r="PAZ1211" s="3"/>
      <c r="PBA1211" s="3"/>
      <c r="PBB1211" s="3"/>
      <c r="PBC1211" s="3"/>
      <c r="PBD1211" s="3"/>
      <c r="PBE1211" s="3"/>
      <c r="PBF1211" s="3"/>
      <c r="PBG1211" s="3"/>
      <c r="PBH1211" s="3"/>
      <c r="PBI1211" s="3"/>
      <c r="PBJ1211" s="3"/>
      <c r="PBK1211" s="3"/>
      <c r="PBL1211" s="3"/>
      <c r="PBM1211" s="3"/>
      <c r="PBN1211" s="3"/>
      <c r="PBO1211" s="3"/>
      <c r="PBP1211" s="3"/>
      <c r="PBQ1211" s="3"/>
      <c r="PBR1211" s="3"/>
      <c r="PBS1211" s="3"/>
      <c r="PBT1211" s="3"/>
      <c r="PBU1211" s="3"/>
      <c r="PBV1211" s="3"/>
      <c r="PBW1211" s="3"/>
      <c r="PBX1211" s="3"/>
      <c r="PBY1211" s="3"/>
      <c r="PBZ1211" s="3"/>
      <c r="PCA1211" s="3"/>
      <c r="PCB1211" s="3"/>
      <c r="PCC1211" s="3"/>
      <c r="PCD1211" s="3"/>
      <c r="PCE1211" s="3"/>
      <c r="PCF1211" s="3"/>
      <c r="PCG1211" s="3"/>
      <c r="PCH1211" s="3"/>
      <c r="PCI1211" s="3"/>
      <c r="PCJ1211" s="3"/>
      <c r="PCK1211" s="3"/>
      <c r="PCL1211" s="3"/>
      <c r="PCM1211" s="3"/>
      <c r="PCN1211" s="3"/>
      <c r="PCO1211" s="3"/>
      <c r="PCP1211" s="3"/>
      <c r="PCQ1211" s="3"/>
      <c r="PCR1211" s="3"/>
      <c r="PCS1211" s="3"/>
      <c r="PCT1211" s="3"/>
      <c r="PCU1211" s="3"/>
      <c r="PCV1211" s="3"/>
      <c r="PCW1211" s="3"/>
      <c r="PCX1211" s="3"/>
      <c r="PCY1211" s="3"/>
      <c r="PCZ1211" s="3"/>
      <c r="PDA1211" s="3"/>
      <c r="PDB1211" s="3"/>
      <c r="PDC1211" s="3"/>
      <c r="PDD1211" s="3"/>
      <c r="PDE1211" s="3"/>
      <c r="PDF1211" s="3"/>
      <c r="PDG1211" s="3"/>
      <c r="PDH1211" s="3"/>
      <c r="PDI1211" s="3"/>
      <c r="PDJ1211" s="3"/>
      <c r="PDK1211" s="3"/>
      <c r="PDL1211" s="3"/>
      <c r="PDM1211" s="3"/>
      <c r="PDN1211" s="3"/>
      <c r="PDO1211" s="3"/>
      <c r="PDP1211" s="3"/>
      <c r="PDQ1211" s="3"/>
      <c r="PDR1211" s="3"/>
      <c r="PDS1211" s="3"/>
      <c r="PDT1211" s="3"/>
      <c r="PDU1211" s="3"/>
      <c r="PDV1211" s="3"/>
      <c r="PDW1211" s="3"/>
      <c r="PDX1211" s="3"/>
      <c r="PDY1211" s="3"/>
      <c r="PDZ1211" s="3"/>
      <c r="PEA1211" s="3"/>
      <c r="PEB1211" s="3"/>
      <c r="PEC1211" s="3"/>
      <c r="PED1211" s="3"/>
      <c r="PEE1211" s="3"/>
      <c r="PEF1211" s="3"/>
      <c r="PEG1211" s="3"/>
      <c r="PEH1211" s="3"/>
      <c r="PEI1211" s="3"/>
      <c r="PEJ1211" s="3"/>
      <c r="PEK1211" s="3"/>
      <c r="PEL1211" s="3"/>
      <c r="PEM1211" s="3"/>
      <c r="PEN1211" s="3"/>
      <c r="PEO1211" s="3"/>
      <c r="PEP1211" s="3"/>
      <c r="PEQ1211" s="3"/>
      <c r="PER1211" s="3"/>
      <c r="PES1211" s="3"/>
      <c r="PET1211" s="3"/>
      <c r="PEU1211" s="3"/>
      <c r="PEV1211" s="3"/>
      <c r="PEW1211" s="3"/>
      <c r="PEX1211" s="3"/>
      <c r="PEY1211" s="3"/>
      <c r="PEZ1211" s="3"/>
      <c r="PFA1211" s="3"/>
      <c r="PFB1211" s="3"/>
      <c r="PFC1211" s="3"/>
      <c r="PFD1211" s="3"/>
      <c r="PFE1211" s="3"/>
      <c r="PFF1211" s="3"/>
      <c r="PFG1211" s="3"/>
      <c r="PFH1211" s="3"/>
      <c r="PFI1211" s="3"/>
      <c r="PFJ1211" s="3"/>
      <c r="PFK1211" s="3"/>
      <c r="PFL1211" s="3"/>
      <c r="PFM1211" s="3"/>
      <c r="PFN1211" s="3"/>
      <c r="PFO1211" s="3"/>
      <c r="PFP1211" s="3"/>
      <c r="PFQ1211" s="3"/>
      <c r="PFR1211" s="3"/>
      <c r="PFS1211" s="3"/>
      <c r="PFT1211" s="3"/>
      <c r="PFU1211" s="3"/>
      <c r="PFV1211" s="3"/>
      <c r="PFW1211" s="3"/>
      <c r="PFX1211" s="3"/>
      <c r="PFY1211" s="3"/>
      <c r="PFZ1211" s="3"/>
      <c r="PGA1211" s="3"/>
      <c r="PGB1211" s="3"/>
      <c r="PGC1211" s="3"/>
      <c r="PGD1211" s="3"/>
      <c r="PGE1211" s="3"/>
      <c r="PGF1211" s="3"/>
      <c r="PGG1211" s="3"/>
      <c r="PGH1211" s="3"/>
      <c r="PGI1211" s="3"/>
      <c r="PGJ1211" s="3"/>
      <c r="PGK1211" s="3"/>
      <c r="PGL1211" s="3"/>
      <c r="PGM1211" s="3"/>
      <c r="PGN1211" s="3"/>
      <c r="PGO1211" s="3"/>
      <c r="PGP1211" s="3"/>
      <c r="PGQ1211" s="3"/>
      <c r="PGR1211" s="3"/>
      <c r="PGS1211" s="3"/>
      <c r="PGT1211" s="3"/>
      <c r="PGU1211" s="3"/>
      <c r="PGV1211" s="3"/>
      <c r="PGW1211" s="3"/>
      <c r="PGX1211" s="3"/>
      <c r="PGY1211" s="3"/>
      <c r="PGZ1211" s="3"/>
      <c r="PHA1211" s="3"/>
      <c r="PHB1211" s="3"/>
      <c r="PHC1211" s="3"/>
      <c r="PHD1211" s="3"/>
      <c r="PHE1211" s="3"/>
      <c r="PHF1211" s="3"/>
      <c r="PHG1211" s="3"/>
      <c r="PHH1211" s="3"/>
      <c r="PHI1211" s="3"/>
      <c r="PHJ1211" s="3"/>
      <c r="PHK1211" s="3"/>
      <c r="PHL1211" s="3"/>
      <c r="PHM1211" s="3"/>
      <c r="PHN1211" s="3"/>
      <c r="PHO1211" s="3"/>
      <c r="PHP1211" s="3"/>
      <c r="PHQ1211" s="3"/>
      <c r="PHR1211" s="3"/>
      <c r="PHS1211" s="3"/>
      <c r="PHT1211" s="3"/>
      <c r="PHU1211" s="3"/>
      <c r="PHV1211" s="3"/>
      <c r="PHW1211" s="3"/>
      <c r="PHX1211" s="3"/>
      <c r="PHY1211" s="3"/>
      <c r="PHZ1211" s="3"/>
      <c r="PIA1211" s="3"/>
      <c r="PIB1211" s="3"/>
      <c r="PIC1211" s="3"/>
      <c r="PID1211" s="3"/>
      <c r="PIE1211" s="3"/>
      <c r="PIF1211" s="3"/>
      <c r="PIG1211" s="3"/>
      <c r="PIH1211" s="3"/>
      <c r="PII1211" s="3"/>
      <c r="PIJ1211" s="3"/>
      <c r="PIK1211" s="3"/>
      <c r="PIL1211" s="3"/>
      <c r="PIM1211" s="3"/>
      <c r="PIN1211" s="3"/>
      <c r="PIO1211" s="3"/>
      <c r="PIP1211" s="3"/>
      <c r="PIQ1211" s="3"/>
      <c r="PIR1211" s="3"/>
      <c r="PIS1211" s="3"/>
      <c r="PIT1211" s="3"/>
      <c r="PIU1211" s="3"/>
      <c r="PIV1211" s="3"/>
      <c r="PIW1211" s="3"/>
      <c r="PIX1211" s="3"/>
      <c r="PIY1211" s="3"/>
      <c r="PIZ1211" s="3"/>
      <c r="PJA1211" s="3"/>
      <c r="PJB1211" s="3"/>
      <c r="PJC1211" s="3"/>
      <c r="PJD1211" s="3"/>
      <c r="PJE1211" s="3"/>
      <c r="PJF1211" s="3"/>
      <c r="PJG1211" s="3"/>
      <c r="PJH1211" s="3"/>
      <c r="PJI1211" s="3"/>
      <c r="PJJ1211" s="3"/>
      <c r="PJK1211" s="3"/>
      <c r="PJL1211" s="3"/>
      <c r="PJM1211" s="3"/>
      <c r="PJN1211" s="3"/>
      <c r="PJO1211" s="3"/>
      <c r="PJP1211" s="3"/>
      <c r="PJQ1211" s="3"/>
      <c r="PJR1211" s="3"/>
      <c r="PJS1211" s="3"/>
      <c r="PJT1211" s="3"/>
      <c r="PJU1211" s="3"/>
      <c r="PJV1211" s="3"/>
      <c r="PJW1211" s="3"/>
      <c r="PJX1211" s="3"/>
      <c r="PJY1211" s="3"/>
      <c r="PJZ1211" s="3"/>
      <c r="PKA1211" s="3"/>
      <c r="PKB1211" s="3"/>
      <c r="PKC1211" s="3"/>
      <c r="PKD1211" s="3"/>
      <c r="PKE1211" s="3"/>
      <c r="PKF1211" s="3"/>
      <c r="PKG1211" s="3"/>
      <c r="PKH1211" s="3"/>
      <c r="PKI1211" s="3"/>
      <c r="PKJ1211" s="3"/>
      <c r="PKK1211" s="3"/>
      <c r="PKL1211" s="3"/>
      <c r="PKM1211" s="3"/>
      <c r="PKN1211" s="3"/>
      <c r="PKO1211" s="3"/>
      <c r="PKP1211" s="3"/>
      <c r="PKQ1211" s="3"/>
      <c r="PKR1211" s="3"/>
      <c r="PKS1211" s="3"/>
      <c r="PKT1211" s="3"/>
      <c r="PKU1211" s="3"/>
      <c r="PKV1211" s="3"/>
      <c r="PKW1211" s="3"/>
      <c r="PKX1211" s="3"/>
      <c r="PKY1211" s="3"/>
      <c r="PKZ1211" s="3"/>
      <c r="PLA1211" s="3"/>
      <c r="PLB1211" s="3"/>
      <c r="PLC1211" s="3"/>
      <c r="PLD1211" s="3"/>
      <c r="PLE1211" s="3"/>
      <c r="PLF1211" s="3"/>
      <c r="PLG1211" s="3"/>
      <c r="PLH1211" s="3"/>
      <c r="PLI1211" s="3"/>
      <c r="PLJ1211" s="3"/>
      <c r="PLK1211" s="3"/>
      <c r="PLL1211" s="3"/>
      <c r="PLM1211" s="3"/>
      <c r="PLN1211" s="3"/>
      <c r="PLO1211" s="3"/>
      <c r="PLP1211" s="3"/>
      <c r="PLQ1211" s="3"/>
      <c r="PLR1211" s="3"/>
      <c r="PLS1211" s="3"/>
      <c r="PLT1211" s="3"/>
      <c r="PLU1211" s="3"/>
      <c r="PLV1211" s="3"/>
      <c r="PLW1211" s="3"/>
      <c r="PLX1211" s="3"/>
      <c r="PLY1211" s="3"/>
      <c r="PLZ1211" s="3"/>
      <c r="PMA1211" s="3"/>
      <c r="PMB1211" s="3"/>
      <c r="PMC1211" s="3"/>
      <c r="PMD1211" s="3"/>
      <c r="PME1211" s="3"/>
      <c r="PMF1211" s="3"/>
      <c r="PMG1211" s="3"/>
      <c r="PMH1211" s="3"/>
      <c r="PMI1211" s="3"/>
      <c r="PMJ1211" s="3"/>
      <c r="PMK1211" s="3"/>
      <c r="PML1211" s="3"/>
      <c r="PMM1211" s="3"/>
      <c r="PMN1211" s="3"/>
      <c r="PMO1211" s="3"/>
      <c r="PMP1211" s="3"/>
      <c r="PMQ1211" s="3"/>
      <c r="PMR1211" s="3"/>
      <c r="PMS1211" s="3"/>
      <c r="PMT1211" s="3"/>
      <c r="PMU1211" s="3"/>
      <c r="PMV1211" s="3"/>
      <c r="PMW1211" s="3"/>
      <c r="PMX1211" s="3"/>
      <c r="PMY1211" s="3"/>
      <c r="PMZ1211" s="3"/>
      <c r="PNA1211" s="3"/>
      <c r="PNB1211" s="3"/>
      <c r="PNC1211" s="3"/>
      <c r="PND1211" s="3"/>
      <c r="PNE1211" s="3"/>
      <c r="PNF1211" s="3"/>
      <c r="PNG1211" s="3"/>
      <c r="PNH1211" s="3"/>
      <c r="PNI1211" s="3"/>
      <c r="PNJ1211" s="3"/>
      <c r="PNK1211" s="3"/>
      <c r="PNL1211" s="3"/>
      <c r="PNM1211" s="3"/>
      <c r="PNN1211" s="3"/>
      <c r="PNO1211" s="3"/>
      <c r="PNP1211" s="3"/>
      <c r="PNQ1211" s="3"/>
      <c r="PNR1211" s="3"/>
      <c r="PNS1211" s="3"/>
      <c r="PNT1211" s="3"/>
      <c r="PNU1211" s="3"/>
      <c r="PNV1211" s="3"/>
      <c r="PNW1211" s="3"/>
      <c r="PNX1211" s="3"/>
      <c r="PNY1211" s="3"/>
      <c r="PNZ1211" s="3"/>
      <c r="POA1211" s="3"/>
      <c r="POB1211" s="3"/>
      <c r="POC1211" s="3"/>
      <c r="POD1211" s="3"/>
      <c r="POE1211" s="3"/>
      <c r="POF1211" s="3"/>
      <c r="POG1211" s="3"/>
      <c r="POH1211" s="3"/>
      <c r="POI1211" s="3"/>
      <c r="POJ1211" s="3"/>
      <c r="POK1211" s="3"/>
      <c r="POL1211" s="3"/>
      <c r="POM1211" s="3"/>
      <c r="PON1211" s="3"/>
      <c r="POO1211" s="3"/>
      <c r="POP1211" s="3"/>
      <c r="POQ1211" s="3"/>
      <c r="POR1211" s="3"/>
      <c r="POS1211" s="3"/>
      <c r="POT1211" s="3"/>
      <c r="POU1211" s="3"/>
      <c r="POV1211" s="3"/>
      <c r="POW1211" s="3"/>
      <c r="POX1211" s="3"/>
      <c r="POY1211" s="3"/>
      <c r="POZ1211" s="3"/>
      <c r="PPA1211" s="3"/>
      <c r="PPB1211" s="3"/>
      <c r="PPC1211" s="3"/>
      <c r="PPD1211" s="3"/>
      <c r="PPE1211" s="3"/>
      <c r="PPF1211" s="3"/>
      <c r="PPG1211" s="3"/>
      <c r="PPH1211" s="3"/>
      <c r="PPI1211" s="3"/>
      <c r="PPJ1211" s="3"/>
      <c r="PPK1211" s="3"/>
      <c r="PPL1211" s="3"/>
      <c r="PPM1211" s="3"/>
      <c r="PPN1211" s="3"/>
      <c r="PPO1211" s="3"/>
      <c r="PPP1211" s="3"/>
      <c r="PPQ1211" s="3"/>
      <c r="PPR1211" s="3"/>
      <c r="PPS1211" s="3"/>
      <c r="PPT1211" s="3"/>
      <c r="PPU1211" s="3"/>
      <c r="PPV1211" s="3"/>
      <c r="PPW1211" s="3"/>
      <c r="PPX1211" s="3"/>
      <c r="PPY1211" s="3"/>
      <c r="PPZ1211" s="3"/>
      <c r="PQA1211" s="3"/>
      <c r="PQB1211" s="3"/>
      <c r="PQC1211" s="3"/>
      <c r="PQD1211" s="3"/>
      <c r="PQE1211" s="3"/>
      <c r="PQF1211" s="3"/>
      <c r="PQG1211" s="3"/>
      <c r="PQH1211" s="3"/>
      <c r="PQI1211" s="3"/>
      <c r="PQJ1211" s="3"/>
      <c r="PQK1211" s="3"/>
      <c r="PQL1211" s="3"/>
      <c r="PQM1211" s="3"/>
      <c r="PQN1211" s="3"/>
      <c r="PQO1211" s="3"/>
      <c r="PQP1211" s="3"/>
      <c r="PQQ1211" s="3"/>
      <c r="PQR1211" s="3"/>
      <c r="PQS1211" s="3"/>
      <c r="PQT1211" s="3"/>
      <c r="PQU1211" s="3"/>
      <c r="PQV1211" s="3"/>
      <c r="PQW1211" s="3"/>
      <c r="PQX1211" s="3"/>
      <c r="PQY1211" s="3"/>
      <c r="PQZ1211" s="3"/>
      <c r="PRA1211" s="3"/>
      <c r="PRB1211" s="3"/>
      <c r="PRC1211" s="3"/>
      <c r="PRD1211" s="3"/>
      <c r="PRE1211" s="3"/>
      <c r="PRF1211" s="3"/>
      <c r="PRG1211" s="3"/>
      <c r="PRH1211" s="3"/>
      <c r="PRI1211" s="3"/>
      <c r="PRJ1211" s="3"/>
      <c r="PRK1211" s="3"/>
      <c r="PRL1211" s="3"/>
      <c r="PRM1211" s="3"/>
      <c r="PRN1211" s="3"/>
      <c r="PRO1211" s="3"/>
      <c r="PRP1211" s="3"/>
      <c r="PRQ1211" s="3"/>
      <c r="PRR1211" s="3"/>
      <c r="PRS1211" s="3"/>
      <c r="PRT1211" s="3"/>
      <c r="PRU1211" s="3"/>
      <c r="PRV1211" s="3"/>
      <c r="PRW1211" s="3"/>
      <c r="PRX1211" s="3"/>
      <c r="PRY1211" s="3"/>
      <c r="PRZ1211" s="3"/>
      <c r="PSA1211" s="3"/>
      <c r="PSB1211" s="3"/>
      <c r="PSC1211" s="3"/>
      <c r="PSD1211" s="3"/>
      <c r="PSE1211" s="3"/>
      <c r="PSF1211" s="3"/>
      <c r="PSG1211" s="3"/>
      <c r="PSH1211" s="3"/>
      <c r="PSI1211" s="3"/>
      <c r="PSJ1211" s="3"/>
      <c r="PSK1211" s="3"/>
      <c r="PSL1211" s="3"/>
      <c r="PSM1211" s="3"/>
      <c r="PSN1211" s="3"/>
      <c r="PSO1211" s="3"/>
      <c r="PSP1211" s="3"/>
      <c r="PSQ1211" s="3"/>
      <c r="PSR1211" s="3"/>
      <c r="PSS1211" s="3"/>
      <c r="PST1211" s="3"/>
      <c r="PSU1211" s="3"/>
      <c r="PSV1211" s="3"/>
      <c r="PSW1211" s="3"/>
      <c r="PSX1211" s="3"/>
      <c r="PSY1211" s="3"/>
      <c r="PSZ1211" s="3"/>
      <c r="PTA1211" s="3"/>
      <c r="PTB1211" s="3"/>
      <c r="PTC1211" s="3"/>
      <c r="PTD1211" s="3"/>
      <c r="PTE1211" s="3"/>
      <c r="PTF1211" s="3"/>
      <c r="PTG1211" s="3"/>
      <c r="PTH1211" s="3"/>
      <c r="PTI1211" s="3"/>
      <c r="PTJ1211" s="3"/>
      <c r="PTK1211" s="3"/>
      <c r="PTL1211" s="3"/>
      <c r="PTM1211" s="3"/>
      <c r="PTN1211" s="3"/>
      <c r="PTO1211" s="3"/>
      <c r="PTP1211" s="3"/>
      <c r="PTQ1211" s="3"/>
      <c r="PTR1211" s="3"/>
      <c r="PTS1211" s="3"/>
      <c r="PTT1211" s="3"/>
      <c r="PTU1211" s="3"/>
      <c r="PTV1211" s="3"/>
      <c r="PTW1211" s="3"/>
      <c r="PTX1211" s="3"/>
      <c r="PTY1211" s="3"/>
      <c r="PTZ1211" s="3"/>
      <c r="PUA1211" s="3"/>
      <c r="PUB1211" s="3"/>
      <c r="PUC1211" s="3"/>
      <c r="PUD1211" s="3"/>
      <c r="PUE1211" s="3"/>
      <c r="PUF1211" s="3"/>
      <c r="PUG1211" s="3"/>
      <c r="PUH1211" s="3"/>
      <c r="PUI1211" s="3"/>
      <c r="PUJ1211" s="3"/>
      <c r="PUK1211" s="3"/>
      <c r="PUL1211" s="3"/>
      <c r="PUM1211" s="3"/>
      <c r="PUN1211" s="3"/>
      <c r="PUO1211" s="3"/>
      <c r="PUP1211" s="3"/>
      <c r="PUQ1211" s="3"/>
      <c r="PUR1211" s="3"/>
      <c r="PUS1211" s="3"/>
      <c r="PUT1211" s="3"/>
      <c r="PUU1211" s="3"/>
      <c r="PUV1211" s="3"/>
      <c r="PUW1211" s="3"/>
      <c r="PUX1211" s="3"/>
      <c r="PUY1211" s="3"/>
      <c r="PUZ1211" s="3"/>
      <c r="PVA1211" s="3"/>
      <c r="PVB1211" s="3"/>
      <c r="PVC1211" s="3"/>
      <c r="PVD1211" s="3"/>
      <c r="PVE1211" s="3"/>
      <c r="PVF1211" s="3"/>
      <c r="PVG1211" s="3"/>
      <c r="PVH1211" s="3"/>
      <c r="PVI1211" s="3"/>
      <c r="PVJ1211" s="3"/>
      <c r="PVK1211" s="3"/>
      <c r="PVL1211" s="3"/>
      <c r="PVM1211" s="3"/>
      <c r="PVN1211" s="3"/>
      <c r="PVO1211" s="3"/>
      <c r="PVP1211" s="3"/>
      <c r="PVQ1211" s="3"/>
      <c r="PVR1211" s="3"/>
      <c r="PVS1211" s="3"/>
      <c r="PVT1211" s="3"/>
      <c r="PVU1211" s="3"/>
      <c r="PVV1211" s="3"/>
      <c r="PVW1211" s="3"/>
      <c r="PVX1211" s="3"/>
      <c r="PVY1211" s="3"/>
      <c r="PVZ1211" s="3"/>
      <c r="PWA1211" s="3"/>
      <c r="PWB1211" s="3"/>
      <c r="PWC1211" s="3"/>
      <c r="PWD1211" s="3"/>
      <c r="PWE1211" s="3"/>
      <c r="PWF1211" s="3"/>
      <c r="PWG1211" s="3"/>
      <c r="PWH1211" s="3"/>
      <c r="PWI1211" s="3"/>
      <c r="PWJ1211" s="3"/>
      <c r="PWK1211" s="3"/>
      <c r="PWL1211" s="3"/>
      <c r="PWM1211" s="3"/>
      <c r="PWN1211" s="3"/>
      <c r="PWO1211" s="3"/>
      <c r="PWP1211" s="3"/>
      <c r="PWQ1211" s="3"/>
      <c r="PWR1211" s="3"/>
      <c r="PWS1211" s="3"/>
      <c r="PWT1211" s="3"/>
      <c r="PWU1211" s="3"/>
      <c r="PWV1211" s="3"/>
      <c r="PWW1211" s="3"/>
      <c r="PWX1211" s="3"/>
      <c r="PWY1211" s="3"/>
      <c r="PWZ1211" s="3"/>
      <c r="PXA1211" s="3"/>
      <c r="PXB1211" s="3"/>
      <c r="PXC1211" s="3"/>
      <c r="PXD1211" s="3"/>
      <c r="PXE1211" s="3"/>
      <c r="PXF1211" s="3"/>
      <c r="PXG1211" s="3"/>
      <c r="PXH1211" s="3"/>
      <c r="PXI1211" s="3"/>
      <c r="PXJ1211" s="3"/>
      <c r="PXK1211" s="3"/>
      <c r="PXL1211" s="3"/>
      <c r="PXM1211" s="3"/>
      <c r="PXN1211" s="3"/>
      <c r="PXO1211" s="3"/>
      <c r="PXP1211" s="3"/>
      <c r="PXQ1211" s="3"/>
      <c r="PXR1211" s="3"/>
      <c r="PXS1211" s="3"/>
      <c r="PXT1211" s="3"/>
      <c r="PXU1211" s="3"/>
      <c r="PXV1211" s="3"/>
      <c r="PXW1211" s="3"/>
      <c r="PXX1211" s="3"/>
      <c r="PXY1211" s="3"/>
      <c r="PXZ1211" s="3"/>
      <c r="PYA1211" s="3"/>
      <c r="PYB1211" s="3"/>
      <c r="PYC1211" s="3"/>
      <c r="PYD1211" s="3"/>
      <c r="PYE1211" s="3"/>
      <c r="PYF1211" s="3"/>
      <c r="PYG1211" s="3"/>
      <c r="PYH1211" s="3"/>
      <c r="PYI1211" s="3"/>
      <c r="PYJ1211" s="3"/>
      <c r="PYK1211" s="3"/>
      <c r="PYL1211" s="3"/>
      <c r="PYM1211" s="3"/>
      <c r="PYN1211" s="3"/>
      <c r="PYO1211" s="3"/>
      <c r="PYP1211" s="3"/>
      <c r="PYQ1211" s="3"/>
      <c r="PYR1211" s="3"/>
      <c r="PYS1211" s="3"/>
      <c r="PYT1211" s="3"/>
      <c r="PYU1211" s="3"/>
      <c r="PYV1211" s="3"/>
      <c r="PYW1211" s="3"/>
      <c r="PYX1211" s="3"/>
      <c r="PYY1211" s="3"/>
      <c r="PYZ1211" s="3"/>
      <c r="PZA1211" s="3"/>
      <c r="PZB1211" s="3"/>
      <c r="PZC1211" s="3"/>
      <c r="PZD1211" s="3"/>
      <c r="PZE1211" s="3"/>
      <c r="PZF1211" s="3"/>
      <c r="PZG1211" s="3"/>
      <c r="PZH1211" s="3"/>
      <c r="PZI1211" s="3"/>
      <c r="PZJ1211" s="3"/>
      <c r="PZK1211" s="3"/>
      <c r="PZL1211" s="3"/>
      <c r="PZM1211" s="3"/>
      <c r="PZN1211" s="3"/>
      <c r="PZO1211" s="3"/>
      <c r="PZP1211" s="3"/>
      <c r="PZQ1211" s="3"/>
      <c r="PZR1211" s="3"/>
      <c r="PZS1211" s="3"/>
      <c r="PZT1211" s="3"/>
      <c r="PZU1211" s="3"/>
      <c r="PZV1211" s="3"/>
      <c r="PZW1211" s="3"/>
      <c r="PZX1211" s="3"/>
      <c r="PZY1211" s="3"/>
      <c r="PZZ1211" s="3"/>
      <c r="QAA1211" s="3"/>
      <c r="QAB1211" s="3"/>
      <c r="QAC1211" s="3"/>
      <c r="QAD1211" s="3"/>
      <c r="QAE1211" s="3"/>
      <c r="QAF1211" s="3"/>
      <c r="QAG1211" s="3"/>
      <c r="QAH1211" s="3"/>
      <c r="QAI1211" s="3"/>
      <c r="QAJ1211" s="3"/>
      <c r="QAK1211" s="3"/>
      <c r="QAL1211" s="3"/>
      <c r="QAM1211" s="3"/>
      <c r="QAN1211" s="3"/>
      <c r="QAO1211" s="3"/>
      <c r="QAP1211" s="3"/>
      <c r="QAQ1211" s="3"/>
      <c r="QAR1211" s="3"/>
      <c r="QAS1211" s="3"/>
      <c r="QAT1211" s="3"/>
      <c r="QAU1211" s="3"/>
      <c r="QAV1211" s="3"/>
      <c r="QAW1211" s="3"/>
      <c r="QAX1211" s="3"/>
      <c r="QAY1211" s="3"/>
      <c r="QAZ1211" s="3"/>
      <c r="QBA1211" s="3"/>
      <c r="QBB1211" s="3"/>
      <c r="QBC1211" s="3"/>
      <c r="QBD1211" s="3"/>
      <c r="QBE1211" s="3"/>
      <c r="QBF1211" s="3"/>
      <c r="QBG1211" s="3"/>
      <c r="QBH1211" s="3"/>
      <c r="QBI1211" s="3"/>
      <c r="QBJ1211" s="3"/>
      <c r="QBK1211" s="3"/>
      <c r="QBL1211" s="3"/>
      <c r="QBM1211" s="3"/>
      <c r="QBN1211" s="3"/>
      <c r="QBO1211" s="3"/>
      <c r="QBP1211" s="3"/>
      <c r="QBQ1211" s="3"/>
      <c r="QBR1211" s="3"/>
      <c r="QBS1211" s="3"/>
      <c r="QBT1211" s="3"/>
      <c r="QBU1211" s="3"/>
      <c r="QBV1211" s="3"/>
      <c r="QBW1211" s="3"/>
      <c r="QBX1211" s="3"/>
      <c r="QBY1211" s="3"/>
      <c r="QBZ1211" s="3"/>
      <c r="QCA1211" s="3"/>
      <c r="QCB1211" s="3"/>
      <c r="QCC1211" s="3"/>
      <c r="QCD1211" s="3"/>
      <c r="QCE1211" s="3"/>
      <c r="QCF1211" s="3"/>
      <c r="QCG1211" s="3"/>
      <c r="QCH1211" s="3"/>
      <c r="QCI1211" s="3"/>
      <c r="QCJ1211" s="3"/>
      <c r="QCK1211" s="3"/>
      <c r="QCL1211" s="3"/>
      <c r="QCM1211" s="3"/>
      <c r="QCN1211" s="3"/>
      <c r="QCO1211" s="3"/>
      <c r="QCP1211" s="3"/>
      <c r="QCQ1211" s="3"/>
      <c r="QCR1211" s="3"/>
      <c r="QCS1211" s="3"/>
      <c r="QCT1211" s="3"/>
      <c r="QCU1211" s="3"/>
      <c r="QCV1211" s="3"/>
      <c r="QCW1211" s="3"/>
      <c r="QCX1211" s="3"/>
      <c r="QCY1211" s="3"/>
      <c r="QCZ1211" s="3"/>
      <c r="QDA1211" s="3"/>
      <c r="QDB1211" s="3"/>
      <c r="QDC1211" s="3"/>
      <c r="QDD1211" s="3"/>
      <c r="QDE1211" s="3"/>
      <c r="QDF1211" s="3"/>
      <c r="QDG1211" s="3"/>
      <c r="QDH1211" s="3"/>
      <c r="QDI1211" s="3"/>
      <c r="QDJ1211" s="3"/>
      <c r="QDK1211" s="3"/>
      <c r="QDL1211" s="3"/>
      <c r="QDM1211" s="3"/>
      <c r="QDN1211" s="3"/>
      <c r="QDO1211" s="3"/>
      <c r="QDP1211" s="3"/>
      <c r="QDQ1211" s="3"/>
      <c r="QDR1211" s="3"/>
      <c r="QDS1211" s="3"/>
      <c r="QDT1211" s="3"/>
      <c r="QDU1211" s="3"/>
      <c r="QDV1211" s="3"/>
      <c r="QDW1211" s="3"/>
      <c r="QDX1211" s="3"/>
      <c r="QDY1211" s="3"/>
      <c r="QDZ1211" s="3"/>
      <c r="QEA1211" s="3"/>
      <c r="QEB1211" s="3"/>
      <c r="QEC1211" s="3"/>
      <c r="QED1211" s="3"/>
      <c r="QEE1211" s="3"/>
      <c r="QEF1211" s="3"/>
      <c r="QEG1211" s="3"/>
      <c r="QEH1211" s="3"/>
      <c r="QEI1211" s="3"/>
      <c r="QEJ1211" s="3"/>
      <c r="QEK1211" s="3"/>
      <c r="QEL1211" s="3"/>
      <c r="QEM1211" s="3"/>
      <c r="QEN1211" s="3"/>
      <c r="QEO1211" s="3"/>
      <c r="QEP1211" s="3"/>
      <c r="QEQ1211" s="3"/>
      <c r="QER1211" s="3"/>
      <c r="QES1211" s="3"/>
      <c r="QET1211" s="3"/>
      <c r="QEU1211" s="3"/>
      <c r="QEV1211" s="3"/>
      <c r="QEW1211" s="3"/>
      <c r="QEX1211" s="3"/>
      <c r="QEY1211" s="3"/>
      <c r="QEZ1211" s="3"/>
      <c r="QFA1211" s="3"/>
      <c r="QFB1211" s="3"/>
      <c r="QFC1211" s="3"/>
      <c r="QFD1211" s="3"/>
      <c r="QFE1211" s="3"/>
      <c r="QFF1211" s="3"/>
      <c r="QFG1211" s="3"/>
      <c r="QFH1211" s="3"/>
      <c r="QFI1211" s="3"/>
      <c r="QFJ1211" s="3"/>
      <c r="QFK1211" s="3"/>
      <c r="QFL1211" s="3"/>
      <c r="QFM1211" s="3"/>
      <c r="QFN1211" s="3"/>
      <c r="QFO1211" s="3"/>
      <c r="QFP1211" s="3"/>
      <c r="QFQ1211" s="3"/>
      <c r="QFR1211" s="3"/>
      <c r="QFS1211" s="3"/>
      <c r="QFT1211" s="3"/>
      <c r="QFU1211" s="3"/>
      <c r="QFV1211" s="3"/>
      <c r="QFW1211" s="3"/>
      <c r="QFX1211" s="3"/>
      <c r="QFY1211" s="3"/>
      <c r="QFZ1211" s="3"/>
      <c r="QGA1211" s="3"/>
      <c r="QGB1211" s="3"/>
      <c r="QGC1211" s="3"/>
      <c r="QGD1211" s="3"/>
      <c r="QGE1211" s="3"/>
      <c r="QGF1211" s="3"/>
      <c r="QGG1211" s="3"/>
      <c r="QGH1211" s="3"/>
      <c r="QGI1211" s="3"/>
      <c r="QGJ1211" s="3"/>
      <c r="QGK1211" s="3"/>
      <c r="QGL1211" s="3"/>
      <c r="QGM1211" s="3"/>
      <c r="QGN1211" s="3"/>
      <c r="QGO1211" s="3"/>
      <c r="QGP1211" s="3"/>
      <c r="QGQ1211" s="3"/>
      <c r="QGR1211" s="3"/>
      <c r="QGS1211" s="3"/>
      <c r="QGT1211" s="3"/>
      <c r="QGU1211" s="3"/>
      <c r="QGV1211" s="3"/>
      <c r="QGW1211" s="3"/>
      <c r="QGX1211" s="3"/>
      <c r="QGY1211" s="3"/>
      <c r="QGZ1211" s="3"/>
      <c r="QHA1211" s="3"/>
      <c r="QHB1211" s="3"/>
      <c r="QHC1211" s="3"/>
      <c r="QHD1211" s="3"/>
      <c r="QHE1211" s="3"/>
      <c r="QHF1211" s="3"/>
      <c r="QHG1211" s="3"/>
      <c r="QHH1211" s="3"/>
      <c r="QHI1211" s="3"/>
      <c r="QHJ1211" s="3"/>
      <c r="QHK1211" s="3"/>
      <c r="QHL1211" s="3"/>
      <c r="QHM1211" s="3"/>
      <c r="QHN1211" s="3"/>
      <c r="QHO1211" s="3"/>
      <c r="QHP1211" s="3"/>
      <c r="QHQ1211" s="3"/>
      <c r="QHR1211" s="3"/>
      <c r="QHS1211" s="3"/>
      <c r="QHT1211" s="3"/>
      <c r="QHU1211" s="3"/>
      <c r="QHV1211" s="3"/>
      <c r="QHW1211" s="3"/>
      <c r="QHX1211" s="3"/>
      <c r="QHY1211" s="3"/>
      <c r="QHZ1211" s="3"/>
      <c r="QIA1211" s="3"/>
      <c r="QIB1211" s="3"/>
      <c r="QIC1211" s="3"/>
      <c r="QID1211" s="3"/>
      <c r="QIE1211" s="3"/>
      <c r="QIF1211" s="3"/>
      <c r="QIG1211" s="3"/>
      <c r="QIH1211" s="3"/>
      <c r="QII1211" s="3"/>
      <c r="QIJ1211" s="3"/>
      <c r="QIK1211" s="3"/>
      <c r="QIL1211" s="3"/>
      <c r="QIM1211" s="3"/>
      <c r="QIN1211" s="3"/>
      <c r="QIO1211" s="3"/>
      <c r="QIP1211" s="3"/>
      <c r="QIQ1211" s="3"/>
      <c r="QIR1211" s="3"/>
      <c r="QIS1211" s="3"/>
      <c r="QIT1211" s="3"/>
      <c r="QIU1211" s="3"/>
      <c r="QIV1211" s="3"/>
      <c r="QIW1211" s="3"/>
      <c r="QIX1211" s="3"/>
      <c r="QIY1211" s="3"/>
      <c r="QIZ1211" s="3"/>
      <c r="QJA1211" s="3"/>
      <c r="QJB1211" s="3"/>
      <c r="QJC1211" s="3"/>
      <c r="QJD1211" s="3"/>
      <c r="QJE1211" s="3"/>
      <c r="QJF1211" s="3"/>
      <c r="QJG1211" s="3"/>
      <c r="QJH1211" s="3"/>
      <c r="QJI1211" s="3"/>
      <c r="QJJ1211" s="3"/>
      <c r="QJK1211" s="3"/>
      <c r="QJL1211" s="3"/>
      <c r="QJM1211" s="3"/>
      <c r="QJN1211" s="3"/>
      <c r="QJO1211" s="3"/>
      <c r="QJP1211" s="3"/>
      <c r="QJQ1211" s="3"/>
      <c r="QJR1211" s="3"/>
      <c r="QJS1211" s="3"/>
      <c r="QJT1211" s="3"/>
      <c r="QJU1211" s="3"/>
      <c r="QJV1211" s="3"/>
      <c r="QJW1211" s="3"/>
      <c r="QJX1211" s="3"/>
      <c r="QJY1211" s="3"/>
      <c r="QJZ1211" s="3"/>
      <c r="QKA1211" s="3"/>
      <c r="QKB1211" s="3"/>
      <c r="QKC1211" s="3"/>
      <c r="QKD1211" s="3"/>
      <c r="QKE1211" s="3"/>
      <c r="QKF1211" s="3"/>
      <c r="QKG1211" s="3"/>
      <c r="QKH1211" s="3"/>
      <c r="QKI1211" s="3"/>
      <c r="QKJ1211" s="3"/>
      <c r="QKK1211" s="3"/>
      <c r="QKL1211" s="3"/>
      <c r="QKM1211" s="3"/>
      <c r="QKN1211" s="3"/>
      <c r="QKO1211" s="3"/>
      <c r="QKP1211" s="3"/>
      <c r="QKQ1211" s="3"/>
      <c r="QKR1211" s="3"/>
      <c r="QKS1211" s="3"/>
      <c r="QKT1211" s="3"/>
      <c r="QKU1211" s="3"/>
      <c r="QKV1211" s="3"/>
      <c r="QKW1211" s="3"/>
      <c r="QKX1211" s="3"/>
      <c r="QKY1211" s="3"/>
      <c r="QKZ1211" s="3"/>
      <c r="QLA1211" s="3"/>
      <c r="QLB1211" s="3"/>
      <c r="QLC1211" s="3"/>
      <c r="QLD1211" s="3"/>
      <c r="QLE1211" s="3"/>
      <c r="QLF1211" s="3"/>
      <c r="QLG1211" s="3"/>
      <c r="QLH1211" s="3"/>
      <c r="QLI1211" s="3"/>
      <c r="QLJ1211" s="3"/>
      <c r="QLK1211" s="3"/>
      <c r="QLL1211" s="3"/>
      <c r="QLM1211" s="3"/>
      <c r="QLN1211" s="3"/>
      <c r="QLO1211" s="3"/>
      <c r="QLP1211" s="3"/>
      <c r="QLQ1211" s="3"/>
      <c r="QLR1211" s="3"/>
      <c r="QLS1211" s="3"/>
      <c r="QLT1211" s="3"/>
      <c r="QLU1211" s="3"/>
      <c r="QLV1211" s="3"/>
      <c r="QLW1211" s="3"/>
      <c r="QLX1211" s="3"/>
      <c r="QLY1211" s="3"/>
      <c r="QLZ1211" s="3"/>
      <c r="QMA1211" s="3"/>
      <c r="QMB1211" s="3"/>
      <c r="QMC1211" s="3"/>
      <c r="QMD1211" s="3"/>
      <c r="QME1211" s="3"/>
      <c r="QMF1211" s="3"/>
      <c r="QMG1211" s="3"/>
      <c r="QMH1211" s="3"/>
      <c r="QMI1211" s="3"/>
      <c r="QMJ1211" s="3"/>
      <c r="QMK1211" s="3"/>
      <c r="QML1211" s="3"/>
      <c r="QMM1211" s="3"/>
      <c r="QMN1211" s="3"/>
      <c r="QMO1211" s="3"/>
      <c r="QMP1211" s="3"/>
      <c r="QMQ1211" s="3"/>
      <c r="QMR1211" s="3"/>
      <c r="QMS1211" s="3"/>
      <c r="QMT1211" s="3"/>
      <c r="QMU1211" s="3"/>
      <c r="QMV1211" s="3"/>
      <c r="QMW1211" s="3"/>
      <c r="QMX1211" s="3"/>
      <c r="QMY1211" s="3"/>
      <c r="QMZ1211" s="3"/>
      <c r="QNA1211" s="3"/>
      <c r="QNB1211" s="3"/>
      <c r="QNC1211" s="3"/>
      <c r="QND1211" s="3"/>
      <c r="QNE1211" s="3"/>
      <c r="QNF1211" s="3"/>
      <c r="QNG1211" s="3"/>
      <c r="QNH1211" s="3"/>
      <c r="QNI1211" s="3"/>
      <c r="QNJ1211" s="3"/>
      <c r="QNK1211" s="3"/>
      <c r="QNL1211" s="3"/>
      <c r="QNM1211" s="3"/>
      <c r="QNN1211" s="3"/>
      <c r="QNO1211" s="3"/>
      <c r="QNP1211" s="3"/>
      <c r="QNQ1211" s="3"/>
      <c r="QNR1211" s="3"/>
      <c r="QNS1211" s="3"/>
      <c r="QNT1211" s="3"/>
      <c r="QNU1211" s="3"/>
      <c r="QNV1211" s="3"/>
      <c r="QNW1211" s="3"/>
      <c r="QNX1211" s="3"/>
      <c r="QNY1211" s="3"/>
      <c r="QNZ1211" s="3"/>
      <c r="QOA1211" s="3"/>
      <c r="QOB1211" s="3"/>
      <c r="QOC1211" s="3"/>
      <c r="QOD1211" s="3"/>
      <c r="QOE1211" s="3"/>
      <c r="QOF1211" s="3"/>
      <c r="QOG1211" s="3"/>
      <c r="QOH1211" s="3"/>
      <c r="QOI1211" s="3"/>
      <c r="QOJ1211" s="3"/>
      <c r="QOK1211" s="3"/>
      <c r="QOL1211" s="3"/>
      <c r="QOM1211" s="3"/>
      <c r="QON1211" s="3"/>
      <c r="QOO1211" s="3"/>
      <c r="QOP1211" s="3"/>
      <c r="QOQ1211" s="3"/>
      <c r="QOR1211" s="3"/>
      <c r="QOS1211" s="3"/>
      <c r="QOT1211" s="3"/>
      <c r="QOU1211" s="3"/>
      <c r="QOV1211" s="3"/>
      <c r="QOW1211" s="3"/>
      <c r="QOX1211" s="3"/>
      <c r="QOY1211" s="3"/>
      <c r="QOZ1211" s="3"/>
      <c r="QPA1211" s="3"/>
      <c r="QPB1211" s="3"/>
      <c r="QPC1211" s="3"/>
      <c r="QPD1211" s="3"/>
      <c r="QPE1211" s="3"/>
      <c r="QPF1211" s="3"/>
      <c r="QPG1211" s="3"/>
      <c r="QPH1211" s="3"/>
      <c r="QPI1211" s="3"/>
      <c r="QPJ1211" s="3"/>
      <c r="QPK1211" s="3"/>
      <c r="QPL1211" s="3"/>
      <c r="QPM1211" s="3"/>
      <c r="QPN1211" s="3"/>
      <c r="QPO1211" s="3"/>
      <c r="QPP1211" s="3"/>
      <c r="QPQ1211" s="3"/>
      <c r="QPR1211" s="3"/>
      <c r="QPS1211" s="3"/>
      <c r="QPT1211" s="3"/>
      <c r="QPU1211" s="3"/>
      <c r="QPV1211" s="3"/>
      <c r="QPW1211" s="3"/>
      <c r="QPX1211" s="3"/>
      <c r="QPY1211" s="3"/>
      <c r="QPZ1211" s="3"/>
      <c r="QQA1211" s="3"/>
      <c r="QQB1211" s="3"/>
      <c r="QQC1211" s="3"/>
      <c r="QQD1211" s="3"/>
      <c r="QQE1211" s="3"/>
      <c r="QQF1211" s="3"/>
      <c r="QQG1211" s="3"/>
      <c r="QQH1211" s="3"/>
      <c r="QQI1211" s="3"/>
      <c r="QQJ1211" s="3"/>
      <c r="QQK1211" s="3"/>
      <c r="QQL1211" s="3"/>
      <c r="QQM1211" s="3"/>
      <c r="QQN1211" s="3"/>
      <c r="QQO1211" s="3"/>
      <c r="QQP1211" s="3"/>
      <c r="QQQ1211" s="3"/>
      <c r="QQR1211" s="3"/>
      <c r="QQS1211" s="3"/>
      <c r="QQT1211" s="3"/>
      <c r="QQU1211" s="3"/>
      <c r="QQV1211" s="3"/>
      <c r="QQW1211" s="3"/>
      <c r="QQX1211" s="3"/>
      <c r="QQY1211" s="3"/>
      <c r="QQZ1211" s="3"/>
      <c r="QRA1211" s="3"/>
      <c r="QRB1211" s="3"/>
      <c r="QRC1211" s="3"/>
      <c r="QRD1211" s="3"/>
      <c r="QRE1211" s="3"/>
      <c r="QRF1211" s="3"/>
      <c r="QRG1211" s="3"/>
      <c r="QRH1211" s="3"/>
      <c r="QRI1211" s="3"/>
      <c r="QRJ1211" s="3"/>
      <c r="QRK1211" s="3"/>
      <c r="QRL1211" s="3"/>
      <c r="QRM1211" s="3"/>
      <c r="QRN1211" s="3"/>
      <c r="QRO1211" s="3"/>
      <c r="QRP1211" s="3"/>
      <c r="QRQ1211" s="3"/>
      <c r="QRR1211" s="3"/>
      <c r="QRS1211" s="3"/>
      <c r="QRT1211" s="3"/>
      <c r="QRU1211" s="3"/>
      <c r="QRV1211" s="3"/>
      <c r="QRW1211" s="3"/>
      <c r="QRX1211" s="3"/>
      <c r="QRY1211" s="3"/>
      <c r="QRZ1211" s="3"/>
      <c r="QSA1211" s="3"/>
      <c r="QSB1211" s="3"/>
      <c r="QSC1211" s="3"/>
      <c r="QSD1211" s="3"/>
      <c r="QSE1211" s="3"/>
      <c r="QSF1211" s="3"/>
      <c r="QSG1211" s="3"/>
      <c r="QSH1211" s="3"/>
      <c r="QSI1211" s="3"/>
      <c r="QSJ1211" s="3"/>
      <c r="QSK1211" s="3"/>
      <c r="QSL1211" s="3"/>
      <c r="QSM1211" s="3"/>
      <c r="QSN1211" s="3"/>
      <c r="QSO1211" s="3"/>
      <c r="QSP1211" s="3"/>
      <c r="QSQ1211" s="3"/>
      <c r="QSR1211" s="3"/>
      <c r="QSS1211" s="3"/>
      <c r="QST1211" s="3"/>
      <c r="QSU1211" s="3"/>
      <c r="QSV1211" s="3"/>
      <c r="QSW1211" s="3"/>
      <c r="QSX1211" s="3"/>
      <c r="QSY1211" s="3"/>
      <c r="QSZ1211" s="3"/>
      <c r="QTA1211" s="3"/>
      <c r="QTB1211" s="3"/>
      <c r="QTC1211" s="3"/>
      <c r="QTD1211" s="3"/>
      <c r="QTE1211" s="3"/>
      <c r="QTF1211" s="3"/>
      <c r="QTG1211" s="3"/>
      <c r="QTH1211" s="3"/>
      <c r="QTI1211" s="3"/>
      <c r="QTJ1211" s="3"/>
      <c r="QTK1211" s="3"/>
      <c r="QTL1211" s="3"/>
      <c r="QTM1211" s="3"/>
      <c r="QTN1211" s="3"/>
      <c r="QTO1211" s="3"/>
      <c r="QTP1211" s="3"/>
      <c r="QTQ1211" s="3"/>
      <c r="QTR1211" s="3"/>
      <c r="QTS1211" s="3"/>
      <c r="QTT1211" s="3"/>
      <c r="QTU1211" s="3"/>
      <c r="QTV1211" s="3"/>
      <c r="QTW1211" s="3"/>
      <c r="QTX1211" s="3"/>
      <c r="QTY1211" s="3"/>
      <c r="QTZ1211" s="3"/>
      <c r="QUA1211" s="3"/>
      <c r="QUB1211" s="3"/>
      <c r="QUC1211" s="3"/>
      <c r="QUD1211" s="3"/>
      <c r="QUE1211" s="3"/>
      <c r="QUF1211" s="3"/>
      <c r="QUG1211" s="3"/>
      <c r="QUH1211" s="3"/>
      <c r="QUI1211" s="3"/>
      <c r="QUJ1211" s="3"/>
      <c r="QUK1211" s="3"/>
      <c r="QUL1211" s="3"/>
      <c r="QUM1211" s="3"/>
      <c r="QUN1211" s="3"/>
      <c r="QUO1211" s="3"/>
      <c r="QUP1211" s="3"/>
      <c r="QUQ1211" s="3"/>
      <c r="QUR1211" s="3"/>
      <c r="QUS1211" s="3"/>
      <c r="QUT1211" s="3"/>
      <c r="QUU1211" s="3"/>
      <c r="QUV1211" s="3"/>
      <c r="QUW1211" s="3"/>
      <c r="QUX1211" s="3"/>
      <c r="QUY1211" s="3"/>
      <c r="QUZ1211" s="3"/>
      <c r="QVA1211" s="3"/>
      <c r="QVB1211" s="3"/>
      <c r="QVC1211" s="3"/>
      <c r="QVD1211" s="3"/>
      <c r="QVE1211" s="3"/>
      <c r="QVF1211" s="3"/>
      <c r="QVG1211" s="3"/>
      <c r="QVH1211" s="3"/>
      <c r="QVI1211" s="3"/>
      <c r="QVJ1211" s="3"/>
      <c r="QVK1211" s="3"/>
      <c r="QVL1211" s="3"/>
      <c r="QVM1211" s="3"/>
      <c r="QVN1211" s="3"/>
      <c r="QVO1211" s="3"/>
      <c r="QVP1211" s="3"/>
      <c r="QVQ1211" s="3"/>
      <c r="QVR1211" s="3"/>
      <c r="QVS1211" s="3"/>
      <c r="QVT1211" s="3"/>
      <c r="QVU1211" s="3"/>
      <c r="QVV1211" s="3"/>
      <c r="QVW1211" s="3"/>
      <c r="QVX1211" s="3"/>
      <c r="QVY1211" s="3"/>
      <c r="QVZ1211" s="3"/>
      <c r="QWA1211" s="3"/>
      <c r="QWB1211" s="3"/>
      <c r="QWC1211" s="3"/>
      <c r="QWD1211" s="3"/>
      <c r="QWE1211" s="3"/>
      <c r="QWF1211" s="3"/>
      <c r="QWG1211" s="3"/>
      <c r="QWH1211" s="3"/>
      <c r="QWI1211" s="3"/>
      <c r="QWJ1211" s="3"/>
      <c r="QWK1211" s="3"/>
      <c r="QWL1211" s="3"/>
      <c r="QWM1211" s="3"/>
      <c r="QWN1211" s="3"/>
      <c r="QWO1211" s="3"/>
      <c r="QWP1211" s="3"/>
      <c r="QWQ1211" s="3"/>
      <c r="QWR1211" s="3"/>
      <c r="QWS1211" s="3"/>
      <c r="QWT1211" s="3"/>
      <c r="QWU1211" s="3"/>
      <c r="QWV1211" s="3"/>
      <c r="QWW1211" s="3"/>
      <c r="QWX1211" s="3"/>
      <c r="QWY1211" s="3"/>
      <c r="QWZ1211" s="3"/>
      <c r="QXA1211" s="3"/>
      <c r="QXB1211" s="3"/>
      <c r="QXC1211" s="3"/>
      <c r="QXD1211" s="3"/>
      <c r="QXE1211" s="3"/>
      <c r="QXF1211" s="3"/>
      <c r="QXG1211" s="3"/>
      <c r="QXH1211" s="3"/>
      <c r="QXI1211" s="3"/>
      <c r="QXJ1211" s="3"/>
      <c r="QXK1211" s="3"/>
      <c r="QXL1211" s="3"/>
      <c r="QXM1211" s="3"/>
      <c r="QXN1211" s="3"/>
      <c r="QXO1211" s="3"/>
      <c r="QXP1211" s="3"/>
      <c r="QXQ1211" s="3"/>
      <c r="QXR1211" s="3"/>
      <c r="QXS1211" s="3"/>
      <c r="QXT1211" s="3"/>
      <c r="QXU1211" s="3"/>
      <c r="QXV1211" s="3"/>
      <c r="QXW1211" s="3"/>
      <c r="QXX1211" s="3"/>
      <c r="QXY1211" s="3"/>
      <c r="QXZ1211" s="3"/>
      <c r="QYA1211" s="3"/>
      <c r="QYB1211" s="3"/>
      <c r="QYC1211" s="3"/>
      <c r="QYD1211" s="3"/>
      <c r="QYE1211" s="3"/>
      <c r="QYF1211" s="3"/>
      <c r="QYG1211" s="3"/>
      <c r="QYH1211" s="3"/>
      <c r="QYI1211" s="3"/>
      <c r="QYJ1211" s="3"/>
      <c r="QYK1211" s="3"/>
      <c r="QYL1211" s="3"/>
      <c r="QYM1211" s="3"/>
      <c r="QYN1211" s="3"/>
      <c r="QYO1211" s="3"/>
      <c r="QYP1211" s="3"/>
      <c r="QYQ1211" s="3"/>
      <c r="QYR1211" s="3"/>
      <c r="QYS1211" s="3"/>
      <c r="QYT1211" s="3"/>
      <c r="QYU1211" s="3"/>
      <c r="QYV1211" s="3"/>
      <c r="QYW1211" s="3"/>
      <c r="QYX1211" s="3"/>
      <c r="QYY1211" s="3"/>
      <c r="QYZ1211" s="3"/>
      <c r="QZA1211" s="3"/>
      <c r="QZB1211" s="3"/>
      <c r="QZC1211" s="3"/>
      <c r="QZD1211" s="3"/>
      <c r="QZE1211" s="3"/>
      <c r="QZF1211" s="3"/>
      <c r="QZG1211" s="3"/>
      <c r="QZH1211" s="3"/>
      <c r="QZI1211" s="3"/>
      <c r="QZJ1211" s="3"/>
      <c r="QZK1211" s="3"/>
      <c r="QZL1211" s="3"/>
      <c r="QZM1211" s="3"/>
      <c r="QZN1211" s="3"/>
      <c r="QZO1211" s="3"/>
      <c r="QZP1211" s="3"/>
      <c r="QZQ1211" s="3"/>
      <c r="QZR1211" s="3"/>
      <c r="QZS1211" s="3"/>
      <c r="QZT1211" s="3"/>
      <c r="QZU1211" s="3"/>
      <c r="QZV1211" s="3"/>
      <c r="QZW1211" s="3"/>
      <c r="QZX1211" s="3"/>
      <c r="QZY1211" s="3"/>
      <c r="QZZ1211" s="3"/>
      <c r="RAA1211" s="3"/>
      <c r="RAB1211" s="3"/>
      <c r="RAC1211" s="3"/>
      <c r="RAD1211" s="3"/>
      <c r="RAE1211" s="3"/>
      <c r="RAF1211" s="3"/>
      <c r="RAG1211" s="3"/>
      <c r="RAH1211" s="3"/>
      <c r="RAI1211" s="3"/>
      <c r="RAJ1211" s="3"/>
      <c r="RAK1211" s="3"/>
      <c r="RAL1211" s="3"/>
      <c r="RAM1211" s="3"/>
      <c r="RAN1211" s="3"/>
      <c r="RAO1211" s="3"/>
      <c r="RAP1211" s="3"/>
      <c r="RAQ1211" s="3"/>
      <c r="RAR1211" s="3"/>
      <c r="RAS1211" s="3"/>
      <c r="RAT1211" s="3"/>
      <c r="RAU1211" s="3"/>
      <c r="RAV1211" s="3"/>
      <c r="RAW1211" s="3"/>
      <c r="RAX1211" s="3"/>
      <c r="RAY1211" s="3"/>
      <c r="RAZ1211" s="3"/>
      <c r="RBA1211" s="3"/>
      <c r="RBB1211" s="3"/>
      <c r="RBC1211" s="3"/>
      <c r="RBD1211" s="3"/>
      <c r="RBE1211" s="3"/>
      <c r="RBF1211" s="3"/>
      <c r="RBG1211" s="3"/>
      <c r="RBH1211" s="3"/>
      <c r="RBI1211" s="3"/>
      <c r="RBJ1211" s="3"/>
      <c r="RBK1211" s="3"/>
      <c r="RBL1211" s="3"/>
      <c r="RBM1211" s="3"/>
      <c r="RBN1211" s="3"/>
      <c r="RBO1211" s="3"/>
      <c r="RBP1211" s="3"/>
      <c r="RBQ1211" s="3"/>
      <c r="RBR1211" s="3"/>
      <c r="RBS1211" s="3"/>
      <c r="RBT1211" s="3"/>
      <c r="RBU1211" s="3"/>
      <c r="RBV1211" s="3"/>
      <c r="RBW1211" s="3"/>
      <c r="RBX1211" s="3"/>
      <c r="RBY1211" s="3"/>
      <c r="RBZ1211" s="3"/>
      <c r="RCA1211" s="3"/>
      <c r="RCB1211" s="3"/>
      <c r="RCC1211" s="3"/>
      <c r="RCD1211" s="3"/>
      <c r="RCE1211" s="3"/>
      <c r="RCF1211" s="3"/>
      <c r="RCG1211" s="3"/>
      <c r="RCH1211" s="3"/>
      <c r="RCI1211" s="3"/>
      <c r="RCJ1211" s="3"/>
      <c r="RCK1211" s="3"/>
      <c r="RCL1211" s="3"/>
      <c r="RCM1211" s="3"/>
      <c r="RCN1211" s="3"/>
      <c r="RCO1211" s="3"/>
      <c r="RCP1211" s="3"/>
      <c r="RCQ1211" s="3"/>
      <c r="RCR1211" s="3"/>
      <c r="RCS1211" s="3"/>
      <c r="RCT1211" s="3"/>
      <c r="RCU1211" s="3"/>
      <c r="RCV1211" s="3"/>
      <c r="RCW1211" s="3"/>
      <c r="RCX1211" s="3"/>
      <c r="RCY1211" s="3"/>
      <c r="RCZ1211" s="3"/>
      <c r="RDA1211" s="3"/>
      <c r="RDB1211" s="3"/>
      <c r="RDC1211" s="3"/>
      <c r="RDD1211" s="3"/>
      <c r="RDE1211" s="3"/>
      <c r="RDF1211" s="3"/>
      <c r="RDG1211" s="3"/>
      <c r="RDH1211" s="3"/>
      <c r="RDI1211" s="3"/>
      <c r="RDJ1211" s="3"/>
      <c r="RDK1211" s="3"/>
      <c r="RDL1211" s="3"/>
      <c r="RDM1211" s="3"/>
      <c r="RDN1211" s="3"/>
      <c r="RDO1211" s="3"/>
      <c r="RDP1211" s="3"/>
      <c r="RDQ1211" s="3"/>
      <c r="RDR1211" s="3"/>
      <c r="RDS1211" s="3"/>
      <c r="RDT1211" s="3"/>
      <c r="RDU1211" s="3"/>
      <c r="RDV1211" s="3"/>
      <c r="RDW1211" s="3"/>
      <c r="RDX1211" s="3"/>
      <c r="RDY1211" s="3"/>
      <c r="RDZ1211" s="3"/>
      <c r="REA1211" s="3"/>
      <c r="REB1211" s="3"/>
      <c r="REC1211" s="3"/>
      <c r="RED1211" s="3"/>
      <c r="REE1211" s="3"/>
      <c r="REF1211" s="3"/>
      <c r="REG1211" s="3"/>
      <c r="REH1211" s="3"/>
      <c r="REI1211" s="3"/>
      <c r="REJ1211" s="3"/>
      <c r="REK1211" s="3"/>
      <c r="REL1211" s="3"/>
      <c r="REM1211" s="3"/>
      <c r="REN1211" s="3"/>
      <c r="REO1211" s="3"/>
      <c r="REP1211" s="3"/>
      <c r="REQ1211" s="3"/>
      <c r="RER1211" s="3"/>
      <c r="RES1211" s="3"/>
      <c r="RET1211" s="3"/>
      <c r="REU1211" s="3"/>
      <c r="REV1211" s="3"/>
      <c r="REW1211" s="3"/>
      <c r="REX1211" s="3"/>
      <c r="REY1211" s="3"/>
      <c r="REZ1211" s="3"/>
      <c r="RFA1211" s="3"/>
      <c r="RFB1211" s="3"/>
      <c r="RFC1211" s="3"/>
      <c r="RFD1211" s="3"/>
      <c r="RFE1211" s="3"/>
      <c r="RFF1211" s="3"/>
      <c r="RFG1211" s="3"/>
      <c r="RFH1211" s="3"/>
      <c r="RFI1211" s="3"/>
      <c r="RFJ1211" s="3"/>
      <c r="RFK1211" s="3"/>
      <c r="RFL1211" s="3"/>
      <c r="RFM1211" s="3"/>
      <c r="RFN1211" s="3"/>
      <c r="RFO1211" s="3"/>
      <c r="RFP1211" s="3"/>
      <c r="RFQ1211" s="3"/>
      <c r="RFR1211" s="3"/>
      <c r="RFS1211" s="3"/>
      <c r="RFT1211" s="3"/>
      <c r="RFU1211" s="3"/>
      <c r="RFV1211" s="3"/>
      <c r="RFW1211" s="3"/>
      <c r="RFX1211" s="3"/>
      <c r="RFY1211" s="3"/>
      <c r="RFZ1211" s="3"/>
      <c r="RGA1211" s="3"/>
      <c r="RGB1211" s="3"/>
      <c r="RGC1211" s="3"/>
      <c r="RGD1211" s="3"/>
      <c r="RGE1211" s="3"/>
      <c r="RGF1211" s="3"/>
      <c r="RGG1211" s="3"/>
      <c r="RGH1211" s="3"/>
      <c r="RGI1211" s="3"/>
      <c r="RGJ1211" s="3"/>
      <c r="RGK1211" s="3"/>
      <c r="RGL1211" s="3"/>
      <c r="RGM1211" s="3"/>
      <c r="RGN1211" s="3"/>
      <c r="RGO1211" s="3"/>
      <c r="RGP1211" s="3"/>
      <c r="RGQ1211" s="3"/>
      <c r="RGR1211" s="3"/>
      <c r="RGS1211" s="3"/>
      <c r="RGT1211" s="3"/>
      <c r="RGU1211" s="3"/>
      <c r="RGV1211" s="3"/>
      <c r="RGW1211" s="3"/>
      <c r="RGX1211" s="3"/>
      <c r="RGY1211" s="3"/>
      <c r="RGZ1211" s="3"/>
      <c r="RHA1211" s="3"/>
      <c r="RHB1211" s="3"/>
      <c r="RHC1211" s="3"/>
      <c r="RHD1211" s="3"/>
      <c r="RHE1211" s="3"/>
      <c r="RHF1211" s="3"/>
      <c r="RHG1211" s="3"/>
      <c r="RHH1211" s="3"/>
      <c r="RHI1211" s="3"/>
      <c r="RHJ1211" s="3"/>
      <c r="RHK1211" s="3"/>
      <c r="RHL1211" s="3"/>
      <c r="RHM1211" s="3"/>
      <c r="RHN1211" s="3"/>
      <c r="RHO1211" s="3"/>
      <c r="RHP1211" s="3"/>
      <c r="RHQ1211" s="3"/>
      <c r="RHR1211" s="3"/>
      <c r="RHS1211" s="3"/>
      <c r="RHT1211" s="3"/>
      <c r="RHU1211" s="3"/>
      <c r="RHV1211" s="3"/>
      <c r="RHW1211" s="3"/>
      <c r="RHX1211" s="3"/>
      <c r="RHY1211" s="3"/>
      <c r="RHZ1211" s="3"/>
      <c r="RIA1211" s="3"/>
      <c r="RIB1211" s="3"/>
      <c r="RIC1211" s="3"/>
      <c r="RID1211" s="3"/>
      <c r="RIE1211" s="3"/>
      <c r="RIF1211" s="3"/>
      <c r="RIG1211" s="3"/>
      <c r="RIH1211" s="3"/>
      <c r="RII1211" s="3"/>
      <c r="RIJ1211" s="3"/>
      <c r="RIK1211" s="3"/>
      <c r="RIL1211" s="3"/>
      <c r="RIM1211" s="3"/>
      <c r="RIN1211" s="3"/>
      <c r="RIO1211" s="3"/>
      <c r="RIP1211" s="3"/>
      <c r="RIQ1211" s="3"/>
      <c r="RIR1211" s="3"/>
      <c r="RIS1211" s="3"/>
      <c r="RIT1211" s="3"/>
      <c r="RIU1211" s="3"/>
      <c r="RIV1211" s="3"/>
      <c r="RIW1211" s="3"/>
      <c r="RIX1211" s="3"/>
      <c r="RIY1211" s="3"/>
      <c r="RIZ1211" s="3"/>
      <c r="RJA1211" s="3"/>
      <c r="RJB1211" s="3"/>
      <c r="RJC1211" s="3"/>
      <c r="RJD1211" s="3"/>
      <c r="RJE1211" s="3"/>
      <c r="RJF1211" s="3"/>
      <c r="RJG1211" s="3"/>
      <c r="RJH1211" s="3"/>
      <c r="RJI1211" s="3"/>
      <c r="RJJ1211" s="3"/>
      <c r="RJK1211" s="3"/>
      <c r="RJL1211" s="3"/>
      <c r="RJM1211" s="3"/>
      <c r="RJN1211" s="3"/>
      <c r="RJO1211" s="3"/>
      <c r="RJP1211" s="3"/>
      <c r="RJQ1211" s="3"/>
      <c r="RJR1211" s="3"/>
      <c r="RJS1211" s="3"/>
      <c r="RJT1211" s="3"/>
      <c r="RJU1211" s="3"/>
      <c r="RJV1211" s="3"/>
      <c r="RJW1211" s="3"/>
      <c r="RJX1211" s="3"/>
      <c r="RJY1211" s="3"/>
      <c r="RJZ1211" s="3"/>
      <c r="RKA1211" s="3"/>
      <c r="RKB1211" s="3"/>
      <c r="RKC1211" s="3"/>
      <c r="RKD1211" s="3"/>
      <c r="RKE1211" s="3"/>
      <c r="RKF1211" s="3"/>
      <c r="RKG1211" s="3"/>
      <c r="RKH1211" s="3"/>
      <c r="RKI1211" s="3"/>
      <c r="RKJ1211" s="3"/>
      <c r="RKK1211" s="3"/>
      <c r="RKL1211" s="3"/>
      <c r="RKM1211" s="3"/>
      <c r="RKN1211" s="3"/>
      <c r="RKO1211" s="3"/>
      <c r="RKP1211" s="3"/>
      <c r="RKQ1211" s="3"/>
      <c r="RKR1211" s="3"/>
      <c r="RKS1211" s="3"/>
      <c r="RKT1211" s="3"/>
      <c r="RKU1211" s="3"/>
      <c r="RKV1211" s="3"/>
      <c r="RKW1211" s="3"/>
      <c r="RKX1211" s="3"/>
      <c r="RKY1211" s="3"/>
      <c r="RKZ1211" s="3"/>
      <c r="RLA1211" s="3"/>
      <c r="RLB1211" s="3"/>
      <c r="RLC1211" s="3"/>
      <c r="RLD1211" s="3"/>
      <c r="RLE1211" s="3"/>
      <c r="RLF1211" s="3"/>
      <c r="RLG1211" s="3"/>
      <c r="RLH1211" s="3"/>
      <c r="RLI1211" s="3"/>
      <c r="RLJ1211" s="3"/>
      <c r="RLK1211" s="3"/>
      <c r="RLL1211" s="3"/>
      <c r="RLM1211" s="3"/>
      <c r="RLN1211" s="3"/>
      <c r="RLO1211" s="3"/>
      <c r="RLP1211" s="3"/>
      <c r="RLQ1211" s="3"/>
      <c r="RLR1211" s="3"/>
      <c r="RLS1211" s="3"/>
      <c r="RLT1211" s="3"/>
      <c r="RLU1211" s="3"/>
      <c r="RLV1211" s="3"/>
      <c r="RLW1211" s="3"/>
      <c r="RLX1211" s="3"/>
      <c r="RLY1211" s="3"/>
      <c r="RLZ1211" s="3"/>
      <c r="RMA1211" s="3"/>
      <c r="RMB1211" s="3"/>
      <c r="RMC1211" s="3"/>
      <c r="RMD1211" s="3"/>
      <c r="RME1211" s="3"/>
      <c r="RMF1211" s="3"/>
      <c r="RMG1211" s="3"/>
      <c r="RMH1211" s="3"/>
      <c r="RMI1211" s="3"/>
      <c r="RMJ1211" s="3"/>
      <c r="RMK1211" s="3"/>
      <c r="RML1211" s="3"/>
      <c r="RMM1211" s="3"/>
      <c r="RMN1211" s="3"/>
      <c r="RMO1211" s="3"/>
      <c r="RMP1211" s="3"/>
      <c r="RMQ1211" s="3"/>
      <c r="RMR1211" s="3"/>
      <c r="RMS1211" s="3"/>
      <c r="RMT1211" s="3"/>
      <c r="RMU1211" s="3"/>
      <c r="RMV1211" s="3"/>
      <c r="RMW1211" s="3"/>
      <c r="RMX1211" s="3"/>
      <c r="RMY1211" s="3"/>
      <c r="RMZ1211" s="3"/>
      <c r="RNA1211" s="3"/>
      <c r="RNB1211" s="3"/>
      <c r="RNC1211" s="3"/>
      <c r="RND1211" s="3"/>
      <c r="RNE1211" s="3"/>
      <c r="RNF1211" s="3"/>
      <c r="RNG1211" s="3"/>
      <c r="RNH1211" s="3"/>
      <c r="RNI1211" s="3"/>
      <c r="RNJ1211" s="3"/>
      <c r="RNK1211" s="3"/>
      <c r="RNL1211" s="3"/>
      <c r="RNM1211" s="3"/>
      <c r="RNN1211" s="3"/>
      <c r="RNO1211" s="3"/>
      <c r="RNP1211" s="3"/>
      <c r="RNQ1211" s="3"/>
      <c r="RNR1211" s="3"/>
      <c r="RNS1211" s="3"/>
      <c r="RNT1211" s="3"/>
      <c r="RNU1211" s="3"/>
      <c r="RNV1211" s="3"/>
      <c r="RNW1211" s="3"/>
      <c r="RNX1211" s="3"/>
      <c r="RNY1211" s="3"/>
      <c r="RNZ1211" s="3"/>
      <c r="ROA1211" s="3"/>
      <c r="ROB1211" s="3"/>
      <c r="ROC1211" s="3"/>
      <c r="ROD1211" s="3"/>
      <c r="ROE1211" s="3"/>
      <c r="ROF1211" s="3"/>
      <c r="ROG1211" s="3"/>
      <c r="ROH1211" s="3"/>
      <c r="ROI1211" s="3"/>
      <c r="ROJ1211" s="3"/>
      <c r="ROK1211" s="3"/>
      <c r="ROL1211" s="3"/>
      <c r="ROM1211" s="3"/>
      <c r="RON1211" s="3"/>
      <c r="ROO1211" s="3"/>
      <c r="ROP1211" s="3"/>
      <c r="ROQ1211" s="3"/>
      <c r="ROR1211" s="3"/>
      <c r="ROS1211" s="3"/>
      <c r="ROT1211" s="3"/>
      <c r="ROU1211" s="3"/>
      <c r="ROV1211" s="3"/>
      <c r="ROW1211" s="3"/>
      <c r="ROX1211" s="3"/>
      <c r="ROY1211" s="3"/>
      <c r="ROZ1211" s="3"/>
      <c r="RPA1211" s="3"/>
      <c r="RPB1211" s="3"/>
      <c r="RPC1211" s="3"/>
      <c r="RPD1211" s="3"/>
      <c r="RPE1211" s="3"/>
      <c r="RPF1211" s="3"/>
      <c r="RPG1211" s="3"/>
      <c r="RPH1211" s="3"/>
      <c r="RPI1211" s="3"/>
      <c r="RPJ1211" s="3"/>
      <c r="RPK1211" s="3"/>
      <c r="RPL1211" s="3"/>
      <c r="RPM1211" s="3"/>
      <c r="RPN1211" s="3"/>
      <c r="RPO1211" s="3"/>
      <c r="RPP1211" s="3"/>
      <c r="RPQ1211" s="3"/>
      <c r="RPR1211" s="3"/>
      <c r="RPS1211" s="3"/>
      <c r="RPT1211" s="3"/>
      <c r="RPU1211" s="3"/>
      <c r="RPV1211" s="3"/>
      <c r="RPW1211" s="3"/>
      <c r="RPX1211" s="3"/>
      <c r="RPY1211" s="3"/>
      <c r="RPZ1211" s="3"/>
      <c r="RQA1211" s="3"/>
      <c r="RQB1211" s="3"/>
      <c r="RQC1211" s="3"/>
      <c r="RQD1211" s="3"/>
      <c r="RQE1211" s="3"/>
      <c r="RQF1211" s="3"/>
      <c r="RQG1211" s="3"/>
      <c r="RQH1211" s="3"/>
      <c r="RQI1211" s="3"/>
      <c r="RQJ1211" s="3"/>
      <c r="RQK1211" s="3"/>
      <c r="RQL1211" s="3"/>
      <c r="RQM1211" s="3"/>
      <c r="RQN1211" s="3"/>
      <c r="RQO1211" s="3"/>
      <c r="RQP1211" s="3"/>
      <c r="RQQ1211" s="3"/>
      <c r="RQR1211" s="3"/>
      <c r="RQS1211" s="3"/>
      <c r="RQT1211" s="3"/>
      <c r="RQU1211" s="3"/>
      <c r="RQV1211" s="3"/>
      <c r="RQW1211" s="3"/>
      <c r="RQX1211" s="3"/>
      <c r="RQY1211" s="3"/>
      <c r="RQZ1211" s="3"/>
      <c r="RRA1211" s="3"/>
      <c r="RRB1211" s="3"/>
      <c r="RRC1211" s="3"/>
      <c r="RRD1211" s="3"/>
      <c r="RRE1211" s="3"/>
      <c r="RRF1211" s="3"/>
      <c r="RRG1211" s="3"/>
      <c r="RRH1211" s="3"/>
      <c r="RRI1211" s="3"/>
      <c r="RRJ1211" s="3"/>
      <c r="RRK1211" s="3"/>
      <c r="RRL1211" s="3"/>
      <c r="RRM1211" s="3"/>
      <c r="RRN1211" s="3"/>
      <c r="RRO1211" s="3"/>
      <c r="RRP1211" s="3"/>
      <c r="RRQ1211" s="3"/>
      <c r="RRR1211" s="3"/>
      <c r="RRS1211" s="3"/>
      <c r="RRT1211" s="3"/>
      <c r="RRU1211" s="3"/>
      <c r="RRV1211" s="3"/>
      <c r="RRW1211" s="3"/>
      <c r="RRX1211" s="3"/>
      <c r="RRY1211" s="3"/>
      <c r="RRZ1211" s="3"/>
      <c r="RSA1211" s="3"/>
      <c r="RSB1211" s="3"/>
      <c r="RSC1211" s="3"/>
      <c r="RSD1211" s="3"/>
      <c r="RSE1211" s="3"/>
      <c r="RSF1211" s="3"/>
      <c r="RSG1211" s="3"/>
      <c r="RSH1211" s="3"/>
      <c r="RSI1211" s="3"/>
      <c r="RSJ1211" s="3"/>
      <c r="RSK1211" s="3"/>
      <c r="RSL1211" s="3"/>
      <c r="RSM1211" s="3"/>
      <c r="RSN1211" s="3"/>
      <c r="RSO1211" s="3"/>
      <c r="RSP1211" s="3"/>
      <c r="RSQ1211" s="3"/>
      <c r="RSR1211" s="3"/>
      <c r="RSS1211" s="3"/>
      <c r="RST1211" s="3"/>
      <c r="RSU1211" s="3"/>
      <c r="RSV1211" s="3"/>
      <c r="RSW1211" s="3"/>
      <c r="RSX1211" s="3"/>
      <c r="RSY1211" s="3"/>
      <c r="RSZ1211" s="3"/>
      <c r="RTA1211" s="3"/>
      <c r="RTB1211" s="3"/>
      <c r="RTC1211" s="3"/>
      <c r="RTD1211" s="3"/>
      <c r="RTE1211" s="3"/>
      <c r="RTF1211" s="3"/>
      <c r="RTG1211" s="3"/>
      <c r="RTH1211" s="3"/>
      <c r="RTI1211" s="3"/>
      <c r="RTJ1211" s="3"/>
      <c r="RTK1211" s="3"/>
      <c r="RTL1211" s="3"/>
      <c r="RTM1211" s="3"/>
      <c r="RTN1211" s="3"/>
      <c r="RTO1211" s="3"/>
      <c r="RTP1211" s="3"/>
      <c r="RTQ1211" s="3"/>
      <c r="RTR1211" s="3"/>
      <c r="RTS1211" s="3"/>
      <c r="RTT1211" s="3"/>
      <c r="RTU1211" s="3"/>
      <c r="RTV1211" s="3"/>
      <c r="RTW1211" s="3"/>
      <c r="RTX1211" s="3"/>
      <c r="RTY1211" s="3"/>
      <c r="RTZ1211" s="3"/>
      <c r="RUA1211" s="3"/>
      <c r="RUB1211" s="3"/>
      <c r="RUC1211" s="3"/>
      <c r="RUD1211" s="3"/>
      <c r="RUE1211" s="3"/>
      <c r="RUF1211" s="3"/>
      <c r="RUG1211" s="3"/>
      <c r="RUH1211" s="3"/>
      <c r="RUI1211" s="3"/>
      <c r="RUJ1211" s="3"/>
      <c r="RUK1211" s="3"/>
      <c r="RUL1211" s="3"/>
      <c r="RUM1211" s="3"/>
      <c r="RUN1211" s="3"/>
      <c r="RUO1211" s="3"/>
      <c r="RUP1211" s="3"/>
      <c r="RUQ1211" s="3"/>
      <c r="RUR1211" s="3"/>
      <c r="RUS1211" s="3"/>
      <c r="RUT1211" s="3"/>
      <c r="RUU1211" s="3"/>
      <c r="RUV1211" s="3"/>
      <c r="RUW1211" s="3"/>
      <c r="RUX1211" s="3"/>
      <c r="RUY1211" s="3"/>
      <c r="RUZ1211" s="3"/>
      <c r="RVA1211" s="3"/>
      <c r="RVB1211" s="3"/>
      <c r="RVC1211" s="3"/>
      <c r="RVD1211" s="3"/>
      <c r="RVE1211" s="3"/>
      <c r="RVF1211" s="3"/>
      <c r="RVG1211" s="3"/>
      <c r="RVH1211" s="3"/>
      <c r="RVI1211" s="3"/>
      <c r="RVJ1211" s="3"/>
      <c r="RVK1211" s="3"/>
      <c r="RVL1211" s="3"/>
      <c r="RVM1211" s="3"/>
      <c r="RVN1211" s="3"/>
      <c r="RVO1211" s="3"/>
      <c r="RVP1211" s="3"/>
      <c r="RVQ1211" s="3"/>
      <c r="RVR1211" s="3"/>
      <c r="RVS1211" s="3"/>
      <c r="RVT1211" s="3"/>
      <c r="RVU1211" s="3"/>
      <c r="RVV1211" s="3"/>
      <c r="RVW1211" s="3"/>
      <c r="RVX1211" s="3"/>
      <c r="RVY1211" s="3"/>
      <c r="RVZ1211" s="3"/>
      <c r="RWA1211" s="3"/>
      <c r="RWB1211" s="3"/>
      <c r="RWC1211" s="3"/>
      <c r="RWD1211" s="3"/>
      <c r="RWE1211" s="3"/>
      <c r="RWF1211" s="3"/>
      <c r="RWG1211" s="3"/>
      <c r="RWH1211" s="3"/>
      <c r="RWI1211" s="3"/>
      <c r="RWJ1211" s="3"/>
      <c r="RWK1211" s="3"/>
      <c r="RWL1211" s="3"/>
      <c r="RWM1211" s="3"/>
      <c r="RWN1211" s="3"/>
      <c r="RWO1211" s="3"/>
      <c r="RWP1211" s="3"/>
      <c r="RWQ1211" s="3"/>
      <c r="RWR1211" s="3"/>
      <c r="RWS1211" s="3"/>
      <c r="RWT1211" s="3"/>
      <c r="RWU1211" s="3"/>
      <c r="RWV1211" s="3"/>
      <c r="RWW1211" s="3"/>
      <c r="RWX1211" s="3"/>
      <c r="RWY1211" s="3"/>
      <c r="RWZ1211" s="3"/>
      <c r="RXA1211" s="3"/>
      <c r="RXB1211" s="3"/>
      <c r="RXC1211" s="3"/>
      <c r="RXD1211" s="3"/>
      <c r="RXE1211" s="3"/>
      <c r="RXF1211" s="3"/>
      <c r="RXG1211" s="3"/>
      <c r="RXH1211" s="3"/>
      <c r="RXI1211" s="3"/>
      <c r="RXJ1211" s="3"/>
      <c r="RXK1211" s="3"/>
      <c r="RXL1211" s="3"/>
      <c r="RXM1211" s="3"/>
      <c r="RXN1211" s="3"/>
      <c r="RXO1211" s="3"/>
      <c r="RXP1211" s="3"/>
      <c r="RXQ1211" s="3"/>
      <c r="RXR1211" s="3"/>
      <c r="RXS1211" s="3"/>
      <c r="RXT1211" s="3"/>
      <c r="RXU1211" s="3"/>
      <c r="RXV1211" s="3"/>
      <c r="RXW1211" s="3"/>
      <c r="RXX1211" s="3"/>
      <c r="RXY1211" s="3"/>
      <c r="RXZ1211" s="3"/>
      <c r="RYA1211" s="3"/>
      <c r="RYB1211" s="3"/>
      <c r="RYC1211" s="3"/>
      <c r="RYD1211" s="3"/>
      <c r="RYE1211" s="3"/>
      <c r="RYF1211" s="3"/>
      <c r="RYG1211" s="3"/>
      <c r="RYH1211" s="3"/>
      <c r="RYI1211" s="3"/>
      <c r="RYJ1211" s="3"/>
      <c r="RYK1211" s="3"/>
      <c r="RYL1211" s="3"/>
      <c r="RYM1211" s="3"/>
      <c r="RYN1211" s="3"/>
      <c r="RYO1211" s="3"/>
      <c r="RYP1211" s="3"/>
      <c r="RYQ1211" s="3"/>
      <c r="RYR1211" s="3"/>
      <c r="RYS1211" s="3"/>
      <c r="RYT1211" s="3"/>
      <c r="RYU1211" s="3"/>
      <c r="RYV1211" s="3"/>
      <c r="RYW1211" s="3"/>
      <c r="RYX1211" s="3"/>
      <c r="RYY1211" s="3"/>
      <c r="RYZ1211" s="3"/>
      <c r="RZA1211" s="3"/>
      <c r="RZB1211" s="3"/>
      <c r="RZC1211" s="3"/>
      <c r="RZD1211" s="3"/>
      <c r="RZE1211" s="3"/>
      <c r="RZF1211" s="3"/>
      <c r="RZG1211" s="3"/>
      <c r="RZH1211" s="3"/>
      <c r="RZI1211" s="3"/>
      <c r="RZJ1211" s="3"/>
      <c r="RZK1211" s="3"/>
      <c r="RZL1211" s="3"/>
      <c r="RZM1211" s="3"/>
      <c r="RZN1211" s="3"/>
      <c r="RZO1211" s="3"/>
      <c r="RZP1211" s="3"/>
      <c r="RZQ1211" s="3"/>
      <c r="RZR1211" s="3"/>
      <c r="RZS1211" s="3"/>
      <c r="RZT1211" s="3"/>
      <c r="RZU1211" s="3"/>
      <c r="RZV1211" s="3"/>
      <c r="RZW1211" s="3"/>
      <c r="RZX1211" s="3"/>
      <c r="RZY1211" s="3"/>
      <c r="RZZ1211" s="3"/>
      <c r="SAA1211" s="3"/>
      <c r="SAB1211" s="3"/>
      <c r="SAC1211" s="3"/>
      <c r="SAD1211" s="3"/>
      <c r="SAE1211" s="3"/>
      <c r="SAF1211" s="3"/>
      <c r="SAG1211" s="3"/>
      <c r="SAH1211" s="3"/>
      <c r="SAI1211" s="3"/>
      <c r="SAJ1211" s="3"/>
      <c r="SAK1211" s="3"/>
      <c r="SAL1211" s="3"/>
      <c r="SAM1211" s="3"/>
      <c r="SAN1211" s="3"/>
      <c r="SAO1211" s="3"/>
      <c r="SAP1211" s="3"/>
      <c r="SAQ1211" s="3"/>
      <c r="SAR1211" s="3"/>
      <c r="SAS1211" s="3"/>
      <c r="SAT1211" s="3"/>
      <c r="SAU1211" s="3"/>
      <c r="SAV1211" s="3"/>
      <c r="SAW1211" s="3"/>
      <c r="SAX1211" s="3"/>
      <c r="SAY1211" s="3"/>
      <c r="SAZ1211" s="3"/>
      <c r="SBA1211" s="3"/>
      <c r="SBB1211" s="3"/>
      <c r="SBC1211" s="3"/>
      <c r="SBD1211" s="3"/>
      <c r="SBE1211" s="3"/>
      <c r="SBF1211" s="3"/>
      <c r="SBG1211" s="3"/>
      <c r="SBH1211" s="3"/>
      <c r="SBI1211" s="3"/>
      <c r="SBJ1211" s="3"/>
      <c r="SBK1211" s="3"/>
      <c r="SBL1211" s="3"/>
      <c r="SBM1211" s="3"/>
      <c r="SBN1211" s="3"/>
      <c r="SBO1211" s="3"/>
      <c r="SBP1211" s="3"/>
      <c r="SBQ1211" s="3"/>
      <c r="SBR1211" s="3"/>
      <c r="SBS1211" s="3"/>
      <c r="SBT1211" s="3"/>
      <c r="SBU1211" s="3"/>
      <c r="SBV1211" s="3"/>
      <c r="SBW1211" s="3"/>
      <c r="SBX1211" s="3"/>
      <c r="SBY1211" s="3"/>
      <c r="SBZ1211" s="3"/>
      <c r="SCA1211" s="3"/>
      <c r="SCB1211" s="3"/>
      <c r="SCC1211" s="3"/>
      <c r="SCD1211" s="3"/>
      <c r="SCE1211" s="3"/>
      <c r="SCF1211" s="3"/>
      <c r="SCG1211" s="3"/>
      <c r="SCH1211" s="3"/>
      <c r="SCI1211" s="3"/>
      <c r="SCJ1211" s="3"/>
      <c r="SCK1211" s="3"/>
      <c r="SCL1211" s="3"/>
      <c r="SCM1211" s="3"/>
      <c r="SCN1211" s="3"/>
      <c r="SCO1211" s="3"/>
      <c r="SCP1211" s="3"/>
      <c r="SCQ1211" s="3"/>
      <c r="SCR1211" s="3"/>
      <c r="SCS1211" s="3"/>
      <c r="SCT1211" s="3"/>
      <c r="SCU1211" s="3"/>
      <c r="SCV1211" s="3"/>
      <c r="SCW1211" s="3"/>
      <c r="SCX1211" s="3"/>
      <c r="SCY1211" s="3"/>
      <c r="SCZ1211" s="3"/>
      <c r="SDA1211" s="3"/>
      <c r="SDB1211" s="3"/>
      <c r="SDC1211" s="3"/>
      <c r="SDD1211" s="3"/>
      <c r="SDE1211" s="3"/>
      <c r="SDF1211" s="3"/>
      <c r="SDG1211" s="3"/>
      <c r="SDH1211" s="3"/>
      <c r="SDI1211" s="3"/>
      <c r="SDJ1211" s="3"/>
      <c r="SDK1211" s="3"/>
      <c r="SDL1211" s="3"/>
      <c r="SDM1211" s="3"/>
      <c r="SDN1211" s="3"/>
      <c r="SDO1211" s="3"/>
      <c r="SDP1211" s="3"/>
      <c r="SDQ1211" s="3"/>
      <c r="SDR1211" s="3"/>
      <c r="SDS1211" s="3"/>
      <c r="SDT1211" s="3"/>
      <c r="SDU1211" s="3"/>
      <c r="SDV1211" s="3"/>
      <c r="SDW1211" s="3"/>
      <c r="SDX1211" s="3"/>
      <c r="SDY1211" s="3"/>
      <c r="SDZ1211" s="3"/>
      <c r="SEA1211" s="3"/>
      <c r="SEB1211" s="3"/>
      <c r="SEC1211" s="3"/>
      <c r="SED1211" s="3"/>
      <c r="SEE1211" s="3"/>
      <c r="SEF1211" s="3"/>
      <c r="SEG1211" s="3"/>
      <c r="SEH1211" s="3"/>
      <c r="SEI1211" s="3"/>
      <c r="SEJ1211" s="3"/>
      <c r="SEK1211" s="3"/>
      <c r="SEL1211" s="3"/>
      <c r="SEM1211" s="3"/>
      <c r="SEN1211" s="3"/>
      <c r="SEO1211" s="3"/>
      <c r="SEP1211" s="3"/>
      <c r="SEQ1211" s="3"/>
      <c r="SER1211" s="3"/>
      <c r="SES1211" s="3"/>
      <c r="SET1211" s="3"/>
      <c r="SEU1211" s="3"/>
      <c r="SEV1211" s="3"/>
      <c r="SEW1211" s="3"/>
      <c r="SEX1211" s="3"/>
      <c r="SEY1211" s="3"/>
      <c r="SEZ1211" s="3"/>
      <c r="SFA1211" s="3"/>
      <c r="SFB1211" s="3"/>
      <c r="SFC1211" s="3"/>
      <c r="SFD1211" s="3"/>
      <c r="SFE1211" s="3"/>
      <c r="SFF1211" s="3"/>
      <c r="SFG1211" s="3"/>
      <c r="SFH1211" s="3"/>
      <c r="SFI1211" s="3"/>
      <c r="SFJ1211" s="3"/>
      <c r="SFK1211" s="3"/>
      <c r="SFL1211" s="3"/>
      <c r="SFM1211" s="3"/>
      <c r="SFN1211" s="3"/>
      <c r="SFO1211" s="3"/>
      <c r="SFP1211" s="3"/>
      <c r="SFQ1211" s="3"/>
      <c r="SFR1211" s="3"/>
      <c r="SFS1211" s="3"/>
      <c r="SFT1211" s="3"/>
      <c r="SFU1211" s="3"/>
      <c r="SFV1211" s="3"/>
      <c r="SFW1211" s="3"/>
      <c r="SFX1211" s="3"/>
      <c r="SFY1211" s="3"/>
      <c r="SFZ1211" s="3"/>
      <c r="SGA1211" s="3"/>
      <c r="SGB1211" s="3"/>
      <c r="SGC1211" s="3"/>
      <c r="SGD1211" s="3"/>
      <c r="SGE1211" s="3"/>
      <c r="SGF1211" s="3"/>
      <c r="SGG1211" s="3"/>
      <c r="SGH1211" s="3"/>
      <c r="SGI1211" s="3"/>
      <c r="SGJ1211" s="3"/>
      <c r="SGK1211" s="3"/>
      <c r="SGL1211" s="3"/>
      <c r="SGM1211" s="3"/>
      <c r="SGN1211" s="3"/>
      <c r="SGO1211" s="3"/>
      <c r="SGP1211" s="3"/>
      <c r="SGQ1211" s="3"/>
      <c r="SGR1211" s="3"/>
      <c r="SGS1211" s="3"/>
      <c r="SGT1211" s="3"/>
      <c r="SGU1211" s="3"/>
      <c r="SGV1211" s="3"/>
      <c r="SGW1211" s="3"/>
      <c r="SGX1211" s="3"/>
      <c r="SGY1211" s="3"/>
      <c r="SGZ1211" s="3"/>
      <c r="SHA1211" s="3"/>
      <c r="SHB1211" s="3"/>
      <c r="SHC1211" s="3"/>
      <c r="SHD1211" s="3"/>
      <c r="SHE1211" s="3"/>
      <c r="SHF1211" s="3"/>
      <c r="SHG1211" s="3"/>
      <c r="SHH1211" s="3"/>
      <c r="SHI1211" s="3"/>
      <c r="SHJ1211" s="3"/>
      <c r="SHK1211" s="3"/>
      <c r="SHL1211" s="3"/>
      <c r="SHM1211" s="3"/>
      <c r="SHN1211" s="3"/>
      <c r="SHO1211" s="3"/>
      <c r="SHP1211" s="3"/>
      <c r="SHQ1211" s="3"/>
      <c r="SHR1211" s="3"/>
      <c r="SHS1211" s="3"/>
      <c r="SHT1211" s="3"/>
      <c r="SHU1211" s="3"/>
      <c r="SHV1211" s="3"/>
      <c r="SHW1211" s="3"/>
      <c r="SHX1211" s="3"/>
      <c r="SHY1211" s="3"/>
      <c r="SHZ1211" s="3"/>
      <c r="SIA1211" s="3"/>
      <c r="SIB1211" s="3"/>
      <c r="SIC1211" s="3"/>
      <c r="SID1211" s="3"/>
      <c r="SIE1211" s="3"/>
      <c r="SIF1211" s="3"/>
      <c r="SIG1211" s="3"/>
      <c r="SIH1211" s="3"/>
      <c r="SII1211" s="3"/>
      <c r="SIJ1211" s="3"/>
      <c r="SIK1211" s="3"/>
      <c r="SIL1211" s="3"/>
      <c r="SIM1211" s="3"/>
      <c r="SIN1211" s="3"/>
      <c r="SIO1211" s="3"/>
      <c r="SIP1211" s="3"/>
      <c r="SIQ1211" s="3"/>
      <c r="SIR1211" s="3"/>
      <c r="SIS1211" s="3"/>
      <c r="SIT1211" s="3"/>
      <c r="SIU1211" s="3"/>
      <c r="SIV1211" s="3"/>
      <c r="SIW1211" s="3"/>
      <c r="SIX1211" s="3"/>
      <c r="SIY1211" s="3"/>
      <c r="SIZ1211" s="3"/>
      <c r="SJA1211" s="3"/>
      <c r="SJB1211" s="3"/>
      <c r="SJC1211" s="3"/>
      <c r="SJD1211" s="3"/>
      <c r="SJE1211" s="3"/>
      <c r="SJF1211" s="3"/>
      <c r="SJG1211" s="3"/>
      <c r="SJH1211" s="3"/>
      <c r="SJI1211" s="3"/>
      <c r="SJJ1211" s="3"/>
      <c r="SJK1211" s="3"/>
      <c r="SJL1211" s="3"/>
      <c r="SJM1211" s="3"/>
      <c r="SJN1211" s="3"/>
      <c r="SJO1211" s="3"/>
      <c r="SJP1211" s="3"/>
      <c r="SJQ1211" s="3"/>
      <c r="SJR1211" s="3"/>
      <c r="SJS1211" s="3"/>
      <c r="SJT1211" s="3"/>
      <c r="SJU1211" s="3"/>
      <c r="SJV1211" s="3"/>
      <c r="SJW1211" s="3"/>
      <c r="SJX1211" s="3"/>
      <c r="SJY1211" s="3"/>
      <c r="SJZ1211" s="3"/>
      <c r="SKA1211" s="3"/>
      <c r="SKB1211" s="3"/>
      <c r="SKC1211" s="3"/>
      <c r="SKD1211" s="3"/>
      <c r="SKE1211" s="3"/>
      <c r="SKF1211" s="3"/>
      <c r="SKG1211" s="3"/>
      <c r="SKH1211" s="3"/>
      <c r="SKI1211" s="3"/>
      <c r="SKJ1211" s="3"/>
      <c r="SKK1211" s="3"/>
      <c r="SKL1211" s="3"/>
      <c r="SKM1211" s="3"/>
      <c r="SKN1211" s="3"/>
      <c r="SKO1211" s="3"/>
      <c r="SKP1211" s="3"/>
      <c r="SKQ1211" s="3"/>
      <c r="SKR1211" s="3"/>
      <c r="SKS1211" s="3"/>
      <c r="SKT1211" s="3"/>
      <c r="SKU1211" s="3"/>
      <c r="SKV1211" s="3"/>
      <c r="SKW1211" s="3"/>
      <c r="SKX1211" s="3"/>
      <c r="SKY1211" s="3"/>
      <c r="SKZ1211" s="3"/>
      <c r="SLA1211" s="3"/>
      <c r="SLB1211" s="3"/>
      <c r="SLC1211" s="3"/>
      <c r="SLD1211" s="3"/>
      <c r="SLE1211" s="3"/>
      <c r="SLF1211" s="3"/>
      <c r="SLG1211" s="3"/>
      <c r="SLH1211" s="3"/>
      <c r="SLI1211" s="3"/>
      <c r="SLJ1211" s="3"/>
      <c r="SLK1211" s="3"/>
      <c r="SLL1211" s="3"/>
      <c r="SLM1211" s="3"/>
      <c r="SLN1211" s="3"/>
      <c r="SLO1211" s="3"/>
      <c r="SLP1211" s="3"/>
      <c r="SLQ1211" s="3"/>
      <c r="SLR1211" s="3"/>
      <c r="SLS1211" s="3"/>
      <c r="SLT1211" s="3"/>
      <c r="SLU1211" s="3"/>
      <c r="SLV1211" s="3"/>
      <c r="SLW1211" s="3"/>
      <c r="SLX1211" s="3"/>
      <c r="SLY1211" s="3"/>
      <c r="SLZ1211" s="3"/>
      <c r="SMA1211" s="3"/>
      <c r="SMB1211" s="3"/>
      <c r="SMC1211" s="3"/>
      <c r="SMD1211" s="3"/>
      <c r="SME1211" s="3"/>
      <c r="SMF1211" s="3"/>
      <c r="SMG1211" s="3"/>
      <c r="SMH1211" s="3"/>
      <c r="SMI1211" s="3"/>
      <c r="SMJ1211" s="3"/>
      <c r="SMK1211" s="3"/>
      <c r="SML1211" s="3"/>
      <c r="SMM1211" s="3"/>
      <c r="SMN1211" s="3"/>
      <c r="SMO1211" s="3"/>
      <c r="SMP1211" s="3"/>
      <c r="SMQ1211" s="3"/>
      <c r="SMR1211" s="3"/>
      <c r="SMS1211" s="3"/>
      <c r="SMT1211" s="3"/>
      <c r="SMU1211" s="3"/>
      <c r="SMV1211" s="3"/>
      <c r="SMW1211" s="3"/>
      <c r="SMX1211" s="3"/>
      <c r="SMY1211" s="3"/>
      <c r="SMZ1211" s="3"/>
      <c r="SNA1211" s="3"/>
      <c r="SNB1211" s="3"/>
      <c r="SNC1211" s="3"/>
      <c r="SND1211" s="3"/>
      <c r="SNE1211" s="3"/>
      <c r="SNF1211" s="3"/>
      <c r="SNG1211" s="3"/>
      <c r="SNH1211" s="3"/>
      <c r="SNI1211" s="3"/>
      <c r="SNJ1211" s="3"/>
      <c r="SNK1211" s="3"/>
      <c r="SNL1211" s="3"/>
      <c r="SNM1211" s="3"/>
      <c r="SNN1211" s="3"/>
      <c r="SNO1211" s="3"/>
      <c r="SNP1211" s="3"/>
      <c r="SNQ1211" s="3"/>
      <c r="SNR1211" s="3"/>
      <c r="SNS1211" s="3"/>
      <c r="SNT1211" s="3"/>
      <c r="SNU1211" s="3"/>
      <c r="SNV1211" s="3"/>
      <c r="SNW1211" s="3"/>
      <c r="SNX1211" s="3"/>
      <c r="SNY1211" s="3"/>
      <c r="SNZ1211" s="3"/>
      <c r="SOA1211" s="3"/>
      <c r="SOB1211" s="3"/>
      <c r="SOC1211" s="3"/>
      <c r="SOD1211" s="3"/>
      <c r="SOE1211" s="3"/>
      <c r="SOF1211" s="3"/>
      <c r="SOG1211" s="3"/>
      <c r="SOH1211" s="3"/>
      <c r="SOI1211" s="3"/>
      <c r="SOJ1211" s="3"/>
      <c r="SOK1211" s="3"/>
      <c r="SOL1211" s="3"/>
      <c r="SOM1211" s="3"/>
      <c r="SON1211" s="3"/>
      <c r="SOO1211" s="3"/>
      <c r="SOP1211" s="3"/>
      <c r="SOQ1211" s="3"/>
      <c r="SOR1211" s="3"/>
      <c r="SOS1211" s="3"/>
      <c r="SOT1211" s="3"/>
      <c r="SOU1211" s="3"/>
      <c r="SOV1211" s="3"/>
      <c r="SOW1211" s="3"/>
      <c r="SOX1211" s="3"/>
      <c r="SOY1211" s="3"/>
      <c r="SOZ1211" s="3"/>
      <c r="SPA1211" s="3"/>
      <c r="SPB1211" s="3"/>
      <c r="SPC1211" s="3"/>
      <c r="SPD1211" s="3"/>
      <c r="SPE1211" s="3"/>
      <c r="SPF1211" s="3"/>
      <c r="SPG1211" s="3"/>
      <c r="SPH1211" s="3"/>
      <c r="SPI1211" s="3"/>
      <c r="SPJ1211" s="3"/>
      <c r="SPK1211" s="3"/>
      <c r="SPL1211" s="3"/>
      <c r="SPM1211" s="3"/>
      <c r="SPN1211" s="3"/>
      <c r="SPO1211" s="3"/>
      <c r="SPP1211" s="3"/>
      <c r="SPQ1211" s="3"/>
      <c r="SPR1211" s="3"/>
      <c r="SPS1211" s="3"/>
      <c r="SPT1211" s="3"/>
      <c r="SPU1211" s="3"/>
      <c r="SPV1211" s="3"/>
      <c r="SPW1211" s="3"/>
      <c r="SPX1211" s="3"/>
      <c r="SPY1211" s="3"/>
      <c r="SPZ1211" s="3"/>
      <c r="SQA1211" s="3"/>
      <c r="SQB1211" s="3"/>
      <c r="SQC1211" s="3"/>
      <c r="SQD1211" s="3"/>
      <c r="SQE1211" s="3"/>
      <c r="SQF1211" s="3"/>
      <c r="SQG1211" s="3"/>
      <c r="SQH1211" s="3"/>
      <c r="SQI1211" s="3"/>
      <c r="SQJ1211" s="3"/>
      <c r="SQK1211" s="3"/>
      <c r="SQL1211" s="3"/>
      <c r="SQM1211" s="3"/>
      <c r="SQN1211" s="3"/>
      <c r="SQO1211" s="3"/>
      <c r="SQP1211" s="3"/>
      <c r="SQQ1211" s="3"/>
      <c r="SQR1211" s="3"/>
      <c r="SQS1211" s="3"/>
      <c r="SQT1211" s="3"/>
      <c r="SQU1211" s="3"/>
      <c r="SQV1211" s="3"/>
      <c r="SQW1211" s="3"/>
      <c r="SQX1211" s="3"/>
      <c r="SQY1211" s="3"/>
      <c r="SQZ1211" s="3"/>
      <c r="SRA1211" s="3"/>
      <c r="SRB1211" s="3"/>
      <c r="SRC1211" s="3"/>
      <c r="SRD1211" s="3"/>
      <c r="SRE1211" s="3"/>
      <c r="SRF1211" s="3"/>
      <c r="SRG1211" s="3"/>
      <c r="SRH1211" s="3"/>
      <c r="SRI1211" s="3"/>
      <c r="SRJ1211" s="3"/>
      <c r="SRK1211" s="3"/>
      <c r="SRL1211" s="3"/>
      <c r="SRM1211" s="3"/>
      <c r="SRN1211" s="3"/>
      <c r="SRO1211" s="3"/>
      <c r="SRP1211" s="3"/>
      <c r="SRQ1211" s="3"/>
      <c r="SRR1211" s="3"/>
      <c r="SRS1211" s="3"/>
      <c r="SRT1211" s="3"/>
      <c r="SRU1211" s="3"/>
      <c r="SRV1211" s="3"/>
      <c r="SRW1211" s="3"/>
      <c r="SRX1211" s="3"/>
      <c r="SRY1211" s="3"/>
      <c r="SRZ1211" s="3"/>
      <c r="SSA1211" s="3"/>
      <c r="SSB1211" s="3"/>
      <c r="SSC1211" s="3"/>
      <c r="SSD1211" s="3"/>
      <c r="SSE1211" s="3"/>
      <c r="SSF1211" s="3"/>
      <c r="SSG1211" s="3"/>
      <c r="SSH1211" s="3"/>
      <c r="SSI1211" s="3"/>
      <c r="SSJ1211" s="3"/>
      <c r="SSK1211" s="3"/>
      <c r="SSL1211" s="3"/>
      <c r="SSM1211" s="3"/>
      <c r="SSN1211" s="3"/>
      <c r="SSO1211" s="3"/>
      <c r="SSP1211" s="3"/>
      <c r="SSQ1211" s="3"/>
      <c r="SSR1211" s="3"/>
      <c r="SSS1211" s="3"/>
      <c r="SST1211" s="3"/>
      <c r="SSU1211" s="3"/>
      <c r="SSV1211" s="3"/>
      <c r="SSW1211" s="3"/>
      <c r="SSX1211" s="3"/>
      <c r="SSY1211" s="3"/>
      <c r="SSZ1211" s="3"/>
      <c r="STA1211" s="3"/>
      <c r="STB1211" s="3"/>
      <c r="STC1211" s="3"/>
      <c r="STD1211" s="3"/>
      <c r="STE1211" s="3"/>
      <c r="STF1211" s="3"/>
      <c r="STG1211" s="3"/>
      <c r="STH1211" s="3"/>
      <c r="STI1211" s="3"/>
      <c r="STJ1211" s="3"/>
      <c r="STK1211" s="3"/>
      <c r="STL1211" s="3"/>
      <c r="STM1211" s="3"/>
      <c r="STN1211" s="3"/>
      <c r="STO1211" s="3"/>
      <c r="STP1211" s="3"/>
      <c r="STQ1211" s="3"/>
      <c r="STR1211" s="3"/>
      <c r="STS1211" s="3"/>
      <c r="STT1211" s="3"/>
      <c r="STU1211" s="3"/>
      <c r="STV1211" s="3"/>
      <c r="STW1211" s="3"/>
      <c r="STX1211" s="3"/>
      <c r="STY1211" s="3"/>
      <c r="STZ1211" s="3"/>
      <c r="SUA1211" s="3"/>
      <c r="SUB1211" s="3"/>
      <c r="SUC1211" s="3"/>
      <c r="SUD1211" s="3"/>
      <c r="SUE1211" s="3"/>
      <c r="SUF1211" s="3"/>
      <c r="SUG1211" s="3"/>
      <c r="SUH1211" s="3"/>
      <c r="SUI1211" s="3"/>
      <c r="SUJ1211" s="3"/>
      <c r="SUK1211" s="3"/>
      <c r="SUL1211" s="3"/>
      <c r="SUM1211" s="3"/>
      <c r="SUN1211" s="3"/>
      <c r="SUO1211" s="3"/>
      <c r="SUP1211" s="3"/>
      <c r="SUQ1211" s="3"/>
      <c r="SUR1211" s="3"/>
      <c r="SUS1211" s="3"/>
      <c r="SUT1211" s="3"/>
      <c r="SUU1211" s="3"/>
      <c r="SUV1211" s="3"/>
      <c r="SUW1211" s="3"/>
      <c r="SUX1211" s="3"/>
      <c r="SUY1211" s="3"/>
      <c r="SUZ1211" s="3"/>
      <c r="SVA1211" s="3"/>
      <c r="SVB1211" s="3"/>
      <c r="SVC1211" s="3"/>
      <c r="SVD1211" s="3"/>
      <c r="SVE1211" s="3"/>
      <c r="SVF1211" s="3"/>
      <c r="SVG1211" s="3"/>
      <c r="SVH1211" s="3"/>
      <c r="SVI1211" s="3"/>
      <c r="SVJ1211" s="3"/>
      <c r="SVK1211" s="3"/>
      <c r="SVL1211" s="3"/>
      <c r="SVM1211" s="3"/>
      <c r="SVN1211" s="3"/>
      <c r="SVO1211" s="3"/>
      <c r="SVP1211" s="3"/>
      <c r="SVQ1211" s="3"/>
      <c r="SVR1211" s="3"/>
      <c r="SVS1211" s="3"/>
      <c r="SVT1211" s="3"/>
      <c r="SVU1211" s="3"/>
      <c r="SVV1211" s="3"/>
      <c r="SVW1211" s="3"/>
      <c r="SVX1211" s="3"/>
      <c r="SVY1211" s="3"/>
      <c r="SVZ1211" s="3"/>
      <c r="SWA1211" s="3"/>
      <c r="SWB1211" s="3"/>
      <c r="SWC1211" s="3"/>
      <c r="SWD1211" s="3"/>
      <c r="SWE1211" s="3"/>
      <c r="SWF1211" s="3"/>
      <c r="SWG1211" s="3"/>
      <c r="SWH1211" s="3"/>
      <c r="SWI1211" s="3"/>
      <c r="SWJ1211" s="3"/>
      <c r="SWK1211" s="3"/>
      <c r="SWL1211" s="3"/>
      <c r="SWM1211" s="3"/>
      <c r="SWN1211" s="3"/>
      <c r="SWO1211" s="3"/>
      <c r="SWP1211" s="3"/>
      <c r="SWQ1211" s="3"/>
      <c r="SWR1211" s="3"/>
      <c r="SWS1211" s="3"/>
      <c r="SWT1211" s="3"/>
      <c r="SWU1211" s="3"/>
      <c r="SWV1211" s="3"/>
      <c r="SWW1211" s="3"/>
      <c r="SWX1211" s="3"/>
      <c r="SWY1211" s="3"/>
      <c r="SWZ1211" s="3"/>
      <c r="SXA1211" s="3"/>
      <c r="SXB1211" s="3"/>
      <c r="SXC1211" s="3"/>
      <c r="SXD1211" s="3"/>
      <c r="SXE1211" s="3"/>
      <c r="SXF1211" s="3"/>
      <c r="SXG1211" s="3"/>
      <c r="SXH1211" s="3"/>
      <c r="SXI1211" s="3"/>
      <c r="SXJ1211" s="3"/>
      <c r="SXK1211" s="3"/>
      <c r="SXL1211" s="3"/>
      <c r="SXM1211" s="3"/>
      <c r="SXN1211" s="3"/>
      <c r="SXO1211" s="3"/>
      <c r="SXP1211" s="3"/>
      <c r="SXQ1211" s="3"/>
      <c r="SXR1211" s="3"/>
      <c r="SXS1211" s="3"/>
      <c r="SXT1211" s="3"/>
      <c r="SXU1211" s="3"/>
      <c r="SXV1211" s="3"/>
      <c r="SXW1211" s="3"/>
      <c r="SXX1211" s="3"/>
      <c r="SXY1211" s="3"/>
      <c r="SXZ1211" s="3"/>
      <c r="SYA1211" s="3"/>
      <c r="SYB1211" s="3"/>
      <c r="SYC1211" s="3"/>
      <c r="SYD1211" s="3"/>
      <c r="SYE1211" s="3"/>
      <c r="SYF1211" s="3"/>
      <c r="SYG1211" s="3"/>
      <c r="SYH1211" s="3"/>
      <c r="SYI1211" s="3"/>
      <c r="SYJ1211" s="3"/>
      <c r="SYK1211" s="3"/>
      <c r="SYL1211" s="3"/>
      <c r="SYM1211" s="3"/>
      <c r="SYN1211" s="3"/>
      <c r="SYO1211" s="3"/>
      <c r="SYP1211" s="3"/>
      <c r="SYQ1211" s="3"/>
      <c r="SYR1211" s="3"/>
      <c r="SYS1211" s="3"/>
      <c r="SYT1211" s="3"/>
      <c r="SYU1211" s="3"/>
      <c r="SYV1211" s="3"/>
      <c r="SYW1211" s="3"/>
      <c r="SYX1211" s="3"/>
      <c r="SYY1211" s="3"/>
      <c r="SYZ1211" s="3"/>
      <c r="SZA1211" s="3"/>
      <c r="SZB1211" s="3"/>
      <c r="SZC1211" s="3"/>
      <c r="SZD1211" s="3"/>
      <c r="SZE1211" s="3"/>
      <c r="SZF1211" s="3"/>
      <c r="SZG1211" s="3"/>
      <c r="SZH1211" s="3"/>
      <c r="SZI1211" s="3"/>
      <c r="SZJ1211" s="3"/>
      <c r="SZK1211" s="3"/>
      <c r="SZL1211" s="3"/>
      <c r="SZM1211" s="3"/>
      <c r="SZN1211" s="3"/>
      <c r="SZO1211" s="3"/>
      <c r="SZP1211" s="3"/>
      <c r="SZQ1211" s="3"/>
      <c r="SZR1211" s="3"/>
      <c r="SZS1211" s="3"/>
      <c r="SZT1211" s="3"/>
      <c r="SZU1211" s="3"/>
      <c r="SZV1211" s="3"/>
      <c r="SZW1211" s="3"/>
      <c r="SZX1211" s="3"/>
      <c r="SZY1211" s="3"/>
      <c r="SZZ1211" s="3"/>
      <c r="TAA1211" s="3"/>
      <c r="TAB1211" s="3"/>
      <c r="TAC1211" s="3"/>
      <c r="TAD1211" s="3"/>
      <c r="TAE1211" s="3"/>
      <c r="TAF1211" s="3"/>
      <c r="TAG1211" s="3"/>
      <c r="TAH1211" s="3"/>
      <c r="TAI1211" s="3"/>
      <c r="TAJ1211" s="3"/>
      <c r="TAK1211" s="3"/>
      <c r="TAL1211" s="3"/>
      <c r="TAM1211" s="3"/>
      <c r="TAN1211" s="3"/>
      <c r="TAO1211" s="3"/>
      <c r="TAP1211" s="3"/>
      <c r="TAQ1211" s="3"/>
      <c r="TAR1211" s="3"/>
      <c r="TAS1211" s="3"/>
      <c r="TAT1211" s="3"/>
      <c r="TAU1211" s="3"/>
      <c r="TAV1211" s="3"/>
      <c r="TAW1211" s="3"/>
      <c r="TAX1211" s="3"/>
      <c r="TAY1211" s="3"/>
      <c r="TAZ1211" s="3"/>
      <c r="TBA1211" s="3"/>
      <c r="TBB1211" s="3"/>
      <c r="TBC1211" s="3"/>
      <c r="TBD1211" s="3"/>
      <c r="TBE1211" s="3"/>
      <c r="TBF1211" s="3"/>
      <c r="TBG1211" s="3"/>
      <c r="TBH1211" s="3"/>
      <c r="TBI1211" s="3"/>
      <c r="TBJ1211" s="3"/>
      <c r="TBK1211" s="3"/>
      <c r="TBL1211" s="3"/>
      <c r="TBM1211" s="3"/>
      <c r="TBN1211" s="3"/>
      <c r="TBO1211" s="3"/>
      <c r="TBP1211" s="3"/>
      <c r="TBQ1211" s="3"/>
      <c r="TBR1211" s="3"/>
      <c r="TBS1211" s="3"/>
      <c r="TBT1211" s="3"/>
      <c r="TBU1211" s="3"/>
      <c r="TBV1211" s="3"/>
      <c r="TBW1211" s="3"/>
      <c r="TBX1211" s="3"/>
      <c r="TBY1211" s="3"/>
      <c r="TBZ1211" s="3"/>
      <c r="TCA1211" s="3"/>
      <c r="TCB1211" s="3"/>
      <c r="TCC1211" s="3"/>
      <c r="TCD1211" s="3"/>
      <c r="TCE1211" s="3"/>
      <c r="TCF1211" s="3"/>
      <c r="TCG1211" s="3"/>
      <c r="TCH1211" s="3"/>
      <c r="TCI1211" s="3"/>
      <c r="TCJ1211" s="3"/>
      <c r="TCK1211" s="3"/>
      <c r="TCL1211" s="3"/>
      <c r="TCM1211" s="3"/>
      <c r="TCN1211" s="3"/>
      <c r="TCO1211" s="3"/>
      <c r="TCP1211" s="3"/>
      <c r="TCQ1211" s="3"/>
      <c r="TCR1211" s="3"/>
      <c r="TCS1211" s="3"/>
      <c r="TCT1211" s="3"/>
      <c r="TCU1211" s="3"/>
      <c r="TCV1211" s="3"/>
      <c r="TCW1211" s="3"/>
      <c r="TCX1211" s="3"/>
      <c r="TCY1211" s="3"/>
      <c r="TCZ1211" s="3"/>
      <c r="TDA1211" s="3"/>
      <c r="TDB1211" s="3"/>
      <c r="TDC1211" s="3"/>
      <c r="TDD1211" s="3"/>
      <c r="TDE1211" s="3"/>
      <c r="TDF1211" s="3"/>
      <c r="TDG1211" s="3"/>
      <c r="TDH1211" s="3"/>
      <c r="TDI1211" s="3"/>
      <c r="TDJ1211" s="3"/>
      <c r="TDK1211" s="3"/>
      <c r="TDL1211" s="3"/>
      <c r="TDM1211" s="3"/>
      <c r="TDN1211" s="3"/>
      <c r="TDO1211" s="3"/>
      <c r="TDP1211" s="3"/>
      <c r="TDQ1211" s="3"/>
      <c r="TDR1211" s="3"/>
      <c r="TDS1211" s="3"/>
      <c r="TDT1211" s="3"/>
      <c r="TDU1211" s="3"/>
      <c r="TDV1211" s="3"/>
      <c r="TDW1211" s="3"/>
      <c r="TDX1211" s="3"/>
      <c r="TDY1211" s="3"/>
      <c r="TDZ1211" s="3"/>
      <c r="TEA1211" s="3"/>
      <c r="TEB1211" s="3"/>
      <c r="TEC1211" s="3"/>
      <c r="TED1211" s="3"/>
      <c r="TEE1211" s="3"/>
      <c r="TEF1211" s="3"/>
      <c r="TEG1211" s="3"/>
      <c r="TEH1211" s="3"/>
      <c r="TEI1211" s="3"/>
      <c r="TEJ1211" s="3"/>
      <c r="TEK1211" s="3"/>
      <c r="TEL1211" s="3"/>
      <c r="TEM1211" s="3"/>
      <c r="TEN1211" s="3"/>
      <c r="TEO1211" s="3"/>
      <c r="TEP1211" s="3"/>
      <c r="TEQ1211" s="3"/>
      <c r="TER1211" s="3"/>
      <c r="TES1211" s="3"/>
      <c r="TET1211" s="3"/>
      <c r="TEU1211" s="3"/>
      <c r="TEV1211" s="3"/>
      <c r="TEW1211" s="3"/>
      <c r="TEX1211" s="3"/>
      <c r="TEY1211" s="3"/>
      <c r="TEZ1211" s="3"/>
      <c r="TFA1211" s="3"/>
      <c r="TFB1211" s="3"/>
      <c r="TFC1211" s="3"/>
      <c r="TFD1211" s="3"/>
      <c r="TFE1211" s="3"/>
      <c r="TFF1211" s="3"/>
      <c r="TFG1211" s="3"/>
      <c r="TFH1211" s="3"/>
      <c r="TFI1211" s="3"/>
      <c r="TFJ1211" s="3"/>
      <c r="TFK1211" s="3"/>
      <c r="TFL1211" s="3"/>
      <c r="TFM1211" s="3"/>
      <c r="TFN1211" s="3"/>
      <c r="TFO1211" s="3"/>
      <c r="TFP1211" s="3"/>
      <c r="TFQ1211" s="3"/>
      <c r="TFR1211" s="3"/>
      <c r="TFS1211" s="3"/>
      <c r="TFT1211" s="3"/>
      <c r="TFU1211" s="3"/>
      <c r="TFV1211" s="3"/>
      <c r="TFW1211" s="3"/>
      <c r="TFX1211" s="3"/>
      <c r="TFY1211" s="3"/>
      <c r="TFZ1211" s="3"/>
      <c r="TGA1211" s="3"/>
      <c r="TGB1211" s="3"/>
      <c r="TGC1211" s="3"/>
      <c r="TGD1211" s="3"/>
      <c r="TGE1211" s="3"/>
      <c r="TGF1211" s="3"/>
      <c r="TGG1211" s="3"/>
      <c r="TGH1211" s="3"/>
      <c r="TGI1211" s="3"/>
      <c r="TGJ1211" s="3"/>
      <c r="TGK1211" s="3"/>
      <c r="TGL1211" s="3"/>
      <c r="TGM1211" s="3"/>
      <c r="TGN1211" s="3"/>
      <c r="TGO1211" s="3"/>
      <c r="TGP1211" s="3"/>
      <c r="TGQ1211" s="3"/>
      <c r="TGR1211" s="3"/>
      <c r="TGS1211" s="3"/>
      <c r="TGT1211" s="3"/>
      <c r="TGU1211" s="3"/>
      <c r="TGV1211" s="3"/>
      <c r="TGW1211" s="3"/>
      <c r="TGX1211" s="3"/>
      <c r="TGY1211" s="3"/>
      <c r="TGZ1211" s="3"/>
      <c r="THA1211" s="3"/>
      <c r="THB1211" s="3"/>
      <c r="THC1211" s="3"/>
      <c r="THD1211" s="3"/>
      <c r="THE1211" s="3"/>
      <c r="THF1211" s="3"/>
      <c r="THG1211" s="3"/>
      <c r="THH1211" s="3"/>
      <c r="THI1211" s="3"/>
      <c r="THJ1211" s="3"/>
      <c r="THK1211" s="3"/>
      <c r="THL1211" s="3"/>
      <c r="THM1211" s="3"/>
      <c r="THN1211" s="3"/>
      <c r="THO1211" s="3"/>
      <c r="THP1211" s="3"/>
      <c r="THQ1211" s="3"/>
      <c r="THR1211" s="3"/>
      <c r="THS1211" s="3"/>
      <c r="THT1211" s="3"/>
      <c r="THU1211" s="3"/>
      <c r="THV1211" s="3"/>
      <c r="THW1211" s="3"/>
      <c r="THX1211" s="3"/>
      <c r="THY1211" s="3"/>
      <c r="THZ1211" s="3"/>
      <c r="TIA1211" s="3"/>
      <c r="TIB1211" s="3"/>
      <c r="TIC1211" s="3"/>
      <c r="TID1211" s="3"/>
      <c r="TIE1211" s="3"/>
      <c r="TIF1211" s="3"/>
      <c r="TIG1211" s="3"/>
      <c r="TIH1211" s="3"/>
      <c r="TII1211" s="3"/>
      <c r="TIJ1211" s="3"/>
      <c r="TIK1211" s="3"/>
      <c r="TIL1211" s="3"/>
      <c r="TIM1211" s="3"/>
      <c r="TIN1211" s="3"/>
      <c r="TIO1211" s="3"/>
      <c r="TIP1211" s="3"/>
      <c r="TIQ1211" s="3"/>
      <c r="TIR1211" s="3"/>
      <c r="TIS1211" s="3"/>
      <c r="TIT1211" s="3"/>
      <c r="TIU1211" s="3"/>
      <c r="TIV1211" s="3"/>
      <c r="TIW1211" s="3"/>
      <c r="TIX1211" s="3"/>
      <c r="TIY1211" s="3"/>
      <c r="TIZ1211" s="3"/>
      <c r="TJA1211" s="3"/>
      <c r="TJB1211" s="3"/>
      <c r="TJC1211" s="3"/>
      <c r="TJD1211" s="3"/>
      <c r="TJE1211" s="3"/>
      <c r="TJF1211" s="3"/>
      <c r="TJG1211" s="3"/>
      <c r="TJH1211" s="3"/>
      <c r="TJI1211" s="3"/>
      <c r="TJJ1211" s="3"/>
      <c r="TJK1211" s="3"/>
      <c r="TJL1211" s="3"/>
      <c r="TJM1211" s="3"/>
      <c r="TJN1211" s="3"/>
      <c r="TJO1211" s="3"/>
      <c r="TJP1211" s="3"/>
      <c r="TJQ1211" s="3"/>
      <c r="TJR1211" s="3"/>
      <c r="TJS1211" s="3"/>
      <c r="TJT1211" s="3"/>
      <c r="TJU1211" s="3"/>
      <c r="TJV1211" s="3"/>
      <c r="TJW1211" s="3"/>
      <c r="TJX1211" s="3"/>
      <c r="TJY1211" s="3"/>
      <c r="TJZ1211" s="3"/>
      <c r="TKA1211" s="3"/>
      <c r="TKB1211" s="3"/>
      <c r="TKC1211" s="3"/>
      <c r="TKD1211" s="3"/>
      <c r="TKE1211" s="3"/>
      <c r="TKF1211" s="3"/>
      <c r="TKG1211" s="3"/>
      <c r="TKH1211" s="3"/>
      <c r="TKI1211" s="3"/>
      <c r="TKJ1211" s="3"/>
      <c r="TKK1211" s="3"/>
      <c r="TKL1211" s="3"/>
      <c r="TKM1211" s="3"/>
      <c r="TKN1211" s="3"/>
      <c r="TKO1211" s="3"/>
      <c r="TKP1211" s="3"/>
      <c r="TKQ1211" s="3"/>
      <c r="TKR1211" s="3"/>
      <c r="TKS1211" s="3"/>
      <c r="TKT1211" s="3"/>
      <c r="TKU1211" s="3"/>
      <c r="TKV1211" s="3"/>
      <c r="TKW1211" s="3"/>
      <c r="TKX1211" s="3"/>
      <c r="TKY1211" s="3"/>
      <c r="TKZ1211" s="3"/>
      <c r="TLA1211" s="3"/>
      <c r="TLB1211" s="3"/>
      <c r="TLC1211" s="3"/>
      <c r="TLD1211" s="3"/>
      <c r="TLE1211" s="3"/>
      <c r="TLF1211" s="3"/>
      <c r="TLG1211" s="3"/>
      <c r="TLH1211" s="3"/>
      <c r="TLI1211" s="3"/>
      <c r="TLJ1211" s="3"/>
      <c r="TLK1211" s="3"/>
      <c r="TLL1211" s="3"/>
      <c r="TLM1211" s="3"/>
      <c r="TLN1211" s="3"/>
      <c r="TLO1211" s="3"/>
      <c r="TLP1211" s="3"/>
      <c r="TLQ1211" s="3"/>
      <c r="TLR1211" s="3"/>
      <c r="TLS1211" s="3"/>
      <c r="TLT1211" s="3"/>
      <c r="TLU1211" s="3"/>
      <c r="TLV1211" s="3"/>
      <c r="TLW1211" s="3"/>
      <c r="TLX1211" s="3"/>
      <c r="TLY1211" s="3"/>
      <c r="TLZ1211" s="3"/>
      <c r="TMA1211" s="3"/>
      <c r="TMB1211" s="3"/>
      <c r="TMC1211" s="3"/>
      <c r="TMD1211" s="3"/>
      <c r="TME1211" s="3"/>
      <c r="TMF1211" s="3"/>
      <c r="TMG1211" s="3"/>
      <c r="TMH1211" s="3"/>
      <c r="TMI1211" s="3"/>
      <c r="TMJ1211" s="3"/>
      <c r="TMK1211" s="3"/>
      <c r="TML1211" s="3"/>
      <c r="TMM1211" s="3"/>
      <c r="TMN1211" s="3"/>
      <c r="TMO1211" s="3"/>
      <c r="TMP1211" s="3"/>
      <c r="TMQ1211" s="3"/>
      <c r="TMR1211" s="3"/>
      <c r="TMS1211" s="3"/>
      <c r="TMT1211" s="3"/>
      <c r="TMU1211" s="3"/>
      <c r="TMV1211" s="3"/>
      <c r="TMW1211" s="3"/>
      <c r="TMX1211" s="3"/>
      <c r="TMY1211" s="3"/>
      <c r="TMZ1211" s="3"/>
      <c r="TNA1211" s="3"/>
      <c r="TNB1211" s="3"/>
      <c r="TNC1211" s="3"/>
      <c r="TND1211" s="3"/>
      <c r="TNE1211" s="3"/>
      <c r="TNF1211" s="3"/>
      <c r="TNG1211" s="3"/>
      <c r="TNH1211" s="3"/>
      <c r="TNI1211" s="3"/>
      <c r="TNJ1211" s="3"/>
      <c r="TNK1211" s="3"/>
      <c r="TNL1211" s="3"/>
      <c r="TNM1211" s="3"/>
      <c r="TNN1211" s="3"/>
      <c r="TNO1211" s="3"/>
      <c r="TNP1211" s="3"/>
      <c r="TNQ1211" s="3"/>
      <c r="TNR1211" s="3"/>
      <c r="TNS1211" s="3"/>
      <c r="TNT1211" s="3"/>
      <c r="TNU1211" s="3"/>
      <c r="TNV1211" s="3"/>
      <c r="TNW1211" s="3"/>
      <c r="TNX1211" s="3"/>
      <c r="TNY1211" s="3"/>
      <c r="TNZ1211" s="3"/>
      <c r="TOA1211" s="3"/>
      <c r="TOB1211" s="3"/>
      <c r="TOC1211" s="3"/>
      <c r="TOD1211" s="3"/>
      <c r="TOE1211" s="3"/>
      <c r="TOF1211" s="3"/>
      <c r="TOG1211" s="3"/>
      <c r="TOH1211" s="3"/>
      <c r="TOI1211" s="3"/>
      <c r="TOJ1211" s="3"/>
      <c r="TOK1211" s="3"/>
      <c r="TOL1211" s="3"/>
      <c r="TOM1211" s="3"/>
      <c r="TON1211" s="3"/>
      <c r="TOO1211" s="3"/>
      <c r="TOP1211" s="3"/>
      <c r="TOQ1211" s="3"/>
      <c r="TOR1211" s="3"/>
      <c r="TOS1211" s="3"/>
      <c r="TOT1211" s="3"/>
      <c r="TOU1211" s="3"/>
      <c r="TOV1211" s="3"/>
      <c r="TOW1211" s="3"/>
      <c r="TOX1211" s="3"/>
      <c r="TOY1211" s="3"/>
      <c r="TOZ1211" s="3"/>
      <c r="TPA1211" s="3"/>
      <c r="TPB1211" s="3"/>
      <c r="TPC1211" s="3"/>
      <c r="TPD1211" s="3"/>
      <c r="TPE1211" s="3"/>
      <c r="TPF1211" s="3"/>
      <c r="TPG1211" s="3"/>
      <c r="TPH1211" s="3"/>
      <c r="TPI1211" s="3"/>
      <c r="TPJ1211" s="3"/>
      <c r="TPK1211" s="3"/>
      <c r="TPL1211" s="3"/>
      <c r="TPM1211" s="3"/>
      <c r="TPN1211" s="3"/>
      <c r="TPO1211" s="3"/>
      <c r="TPP1211" s="3"/>
      <c r="TPQ1211" s="3"/>
      <c r="TPR1211" s="3"/>
      <c r="TPS1211" s="3"/>
      <c r="TPT1211" s="3"/>
      <c r="TPU1211" s="3"/>
      <c r="TPV1211" s="3"/>
      <c r="TPW1211" s="3"/>
      <c r="TPX1211" s="3"/>
      <c r="TPY1211" s="3"/>
      <c r="TPZ1211" s="3"/>
      <c r="TQA1211" s="3"/>
      <c r="TQB1211" s="3"/>
      <c r="TQC1211" s="3"/>
      <c r="TQD1211" s="3"/>
      <c r="TQE1211" s="3"/>
      <c r="TQF1211" s="3"/>
      <c r="TQG1211" s="3"/>
      <c r="TQH1211" s="3"/>
      <c r="TQI1211" s="3"/>
      <c r="TQJ1211" s="3"/>
      <c r="TQK1211" s="3"/>
      <c r="TQL1211" s="3"/>
      <c r="TQM1211" s="3"/>
      <c r="TQN1211" s="3"/>
      <c r="TQO1211" s="3"/>
      <c r="TQP1211" s="3"/>
      <c r="TQQ1211" s="3"/>
      <c r="TQR1211" s="3"/>
      <c r="TQS1211" s="3"/>
      <c r="TQT1211" s="3"/>
      <c r="TQU1211" s="3"/>
      <c r="TQV1211" s="3"/>
      <c r="TQW1211" s="3"/>
      <c r="TQX1211" s="3"/>
      <c r="TQY1211" s="3"/>
      <c r="TQZ1211" s="3"/>
      <c r="TRA1211" s="3"/>
      <c r="TRB1211" s="3"/>
      <c r="TRC1211" s="3"/>
      <c r="TRD1211" s="3"/>
      <c r="TRE1211" s="3"/>
      <c r="TRF1211" s="3"/>
      <c r="TRG1211" s="3"/>
      <c r="TRH1211" s="3"/>
      <c r="TRI1211" s="3"/>
      <c r="TRJ1211" s="3"/>
      <c r="TRK1211" s="3"/>
      <c r="TRL1211" s="3"/>
      <c r="TRM1211" s="3"/>
      <c r="TRN1211" s="3"/>
      <c r="TRO1211" s="3"/>
      <c r="TRP1211" s="3"/>
      <c r="TRQ1211" s="3"/>
      <c r="TRR1211" s="3"/>
      <c r="TRS1211" s="3"/>
      <c r="TRT1211" s="3"/>
      <c r="TRU1211" s="3"/>
      <c r="TRV1211" s="3"/>
      <c r="TRW1211" s="3"/>
      <c r="TRX1211" s="3"/>
      <c r="TRY1211" s="3"/>
      <c r="TRZ1211" s="3"/>
      <c r="TSA1211" s="3"/>
      <c r="TSB1211" s="3"/>
      <c r="TSC1211" s="3"/>
      <c r="TSD1211" s="3"/>
      <c r="TSE1211" s="3"/>
      <c r="TSF1211" s="3"/>
      <c r="TSG1211" s="3"/>
      <c r="TSH1211" s="3"/>
      <c r="TSI1211" s="3"/>
      <c r="TSJ1211" s="3"/>
      <c r="TSK1211" s="3"/>
      <c r="TSL1211" s="3"/>
      <c r="TSM1211" s="3"/>
      <c r="TSN1211" s="3"/>
      <c r="TSO1211" s="3"/>
      <c r="TSP1211" s="3"/>
      <c r="TSQ1211" s="3"/>
      <c r="TSR1211" s="3"/>
      <c r="TSS1211" s="3"/>
      <c r="TST1211" s="3"/>
      <c r="TSU1211" s="3"/>
      <c r="TSV1211" s="3"/>
      <c r="TSW1211" s="3"/>
      <c r="TSX1211" s="3"/>
      <c r="TSY1211" s="3"/>
      <c r="TSZ1211" s="3"/>
      <c r="TTA1211" s="3"/>
      <c r="TTB1211" s="3"/>
      <c r="TTC1211" s="3"/>
      <c r="TTD1211" s="3"/>
      <c r="TTE1211" s="3"/>
      <c r="TTF1211" s="3"/>
      <c r="TTG1211" s="3"/>
      <c r="TTH1211" s="3"/>
      <c r="TTI1211" s="3"/>
      <c r="TTJ1211" s="3"/>
      <c r="TTK1211" s="3"/>
      <c r="TTL1211" s="3"/>
      <c r="TTM1211" s="3"/>
      <c r="TTN1211" s="3"/>
      <c r="TTO1211" s="3"/>
      <c r="TTP1211" s="3"/>
      <c r="TTQ1211" s="3"/>
      <c r="TTR1211" s="3"/>
      <c r="TTS1211" s="3"/>
      <c r="TTT1211" s="3"/>
      <c r="TTU1211" s="3"/>
      <c r="TTV1211" s="3"/>
      <c r="TTW1211" s="3"/>
      <c r="TTX1211" s="3"/>
      <c r="TTY1211" s="3"/>
      <c r="TTZ1211" s="3"/>
      <c r="TUA1211" s="3"/>
      <c r="TUB1211" s="3"/>
      <c r="TUC1211" s="3"/>
      <c r="TUD1211" s="3"/>
      <c r="TUE1211" s="3"/>
      <c r="TUF1211" s="3"/>
      <c r="TUG1211" s="3"/>
      <c r="TUH1211" s="3"/>
      <c r="TUI1211" s="3"/>
      <c r="TUJ1211" s="3"/>
      <c r="TUK1211" s="3"/>
      <c r="TUL1211" s="3"/>
      <c r="TUM1211" s="3"/>
      <c r="TUN1211" s="3"/>
      <c r="TUO1211" s="3"/>
      <c r="TUP1211" s="3"/>
      <c r="TUQ1211" s="3"/>
      <c r="TUR1211" s="3"/>
      <c r="TUS1211" s="3"/>
      <c r="TUT1211" s="3"/>
      <c r="TUU1211" s="3"/>
      <c r="TUV1211" s="3"/>
      <c r="TUW1211" s="3"/>
      <c r="TUX1211" s="3"/>
      <c r="TUY1211" s="3"/>
      <c r="TUZ1211" s="3"/>
      <c r="TVA1211" s="3"/>
      <c r="TVB1211" s="3"/>
      <c r="TVC1211" s="3"/>
      <c r="TVD1211" s="3"/>
      <c r="TVE1211" s="3"/>
      <c r="TVF1211" s="3"/>
      <c r="TVG1211" s="3"/>
      <c r="TVH1211" s="3"/>
      <c r="TVI1211" s="3"/>
      <c r="TVJ1211" s="3"/>
      <c r="TVK1211" s="3"/>
      <c r="TVL1211" s="3"/>
      <c r="TVM1211" s="3"/>
      <c r="TVN1211" s="3"/>
      <c r="TVO1211" s="3"/>
      <c r="TVP1211" s="3"/>
      <c r="TVQ1211" s="3"/>
      <c r="TVR1211" s="3"/>
      <c r="TVS1211" s="3"/>
      <c r="TVT1211" s="3"/>
      <c r="TVU1211" s="3"/>
      <c r="TVV1211" s="3"/>
      <c r="TVW1211" s="3"/>
      <c r="TVX1211" s="3"/>
      <c r="TVY1211" s="3"/>
      <c r="TVZ1211" s="3"/>
      <c r="TWA1211" s="3"/>
      <c r="TWB1211" s="3"/>
      <c r="TWC1211" s="3"/>
      <c r="TWD1211" s="3"/>
      <c r="TWE1211" s="3"/>
      <c r="TWF1211" s="3"/>
      <c r="TWG1211" s="3"/>
      <c r="TWH1211" s="3"/>
      <c r="TWI1211" s="3"/>
      <c r="TWJ1211" s="3"/>
      <c r="TWK1211" s="3"/>
      <c r="TWL1211" s="3"/>
      <c r="TWM1211" s="3"/>
      <c r="TWN1211" s="3"/>
      <c r="TWO1211" s="3"/>
      <c r="TWP1211" s="3"/>
      <c r="TWQ1211" s="3"/>
      <c r="TWR1211" s="3"/>
      <c r="TWS1211" s="3"/>
      <c r="TWT1211" s="3"/>
      <c r="TWU1211" s="3"/>
      <c r="TWV1211" s="3"/>
      <c r="TWW1211" s="3"/>
      <c r="TWX1211" s="3"/>
      <c r="TWY1211" s="3"/>
      <c r="TWZ1211" s="3"/>
      <c r="TXA1211" s="3"/>
      <c r="TXB1211" s="3"/>
      <c r="TXC1211" s="3"/>
      <c r="TXD1211" s="3"/>
      <c r="TXE1211" s="3"/>
      <c r="TXF1211" s="3"/>
      <c r="TXG1211" s="3"/>
      <c r="TXH1211" s="3"/>
      <c r="TXI1211" s="3"/>
      <c r="TXJ1211" s="3"/>
      <c r="TXK1211" s="3"/>
      <c r="TXL1211" s="3"/>
      <c r="TXM1211" s="3"/>
      <c r="TXN1211" s="3"/>
      <c r="TXO1211" s="3"/>
      <c r="TXP1211" s="3"/>
      <c r="TXQ1211" s="3"/>
      <c r="TXR1211" s="3"/>
      <c r="TXS1211" s="3"/>
      <c r="TXT1211" s="3"/>
      <c r="TXU1211" s="3"/>
      <c r="TXV1211" s="3"/>
      <c r="TXW1211" s="3"/>
      <c r="TXX1211" s="3"/>
      <c r="TXY1211" s="3"/>
      <c r="TXZ1211" s="3"/>
      <c r="TYA1211" s="3"/>
      <c r="TYB1211" s="3"/>
      <c r="TYC1211" s="3"/>
      <c r="TYD1211" s="3"/>
      <c r="TYE1211" s="3"/>
      <c r="TYF1211" s="3"/>
      <c r="TYG1211" s="3"/>
      <c r="TYH1211" s="3"/>
      <c r="TYI1211" s="3"/>
      <c r="TYJ1211" s="3"/>
      <c r="TYK1211" s="3"/>
      <c r="TYL1211" s="3"/>
      <c r="TYM1211" s="3"/>
      <c r="TYN1211" s="3"/>
      <c r="TYO1211" s="3"/>
      <c r="TYP1211" s="3"/>
      <c r="TYQ1211" s="3"/>
      <c r="TYR1211" s="3"/>
      <c r="TYS1211" s="3"/>
      <c r="TYT1211" s="3"/>
      <c r="TYU1211" s="3"/>
      <c r="TYV1211" s="3"/>
      <c r="TYW1211" s="3"/>
      <c r="TYX1211" s="3"/>
      <c r="TYY1211" s="3"/>
      <c r="TYZ1211" s="3"/>
      <c r="TZA1211" s="3"/>
      <c r="TZB1211" s="3"/>
      <c r="TZC1211" s="3"/>
      <c r="TZD1211" s="3"/>
      <c r="TZE1211" s="3"/>
      <c r="TZF1211" s="3"/>
      <c r="TZG1211" s="3"/>
      <c r="TZH1211" s="3"/>
      <c r="TZI1211" s="3"/>
      <c r="TZJ1211" s="3"/>
      <c r="TZK1211" s="3"/>
      <c r="TZL1211" s="3"/>
      <c r="TZM1211" s="3"/>
      <c r="TZN1211" s="3"/>
      <c r="TZO1211" s="3"/>
      <c r="TZP1211" s="3"/>
      <c r="TZQ1211" s="3"/>
      <c r="TZR1211" s="3"/>
      <c r="TZS1211" s="3"/>
      <c r="TZT1211" s="3"/>
      <c r="TZU1211" s="3"/>
      <c r="TZV1211" s="3"/>
      <c r="TZW1211" s="3"/>
      <c r="TZX1211" s="3"/>
      <c r="TZY1211" s="3"/>
      <c r="TZZ1211" s="3"/>
      <c r="UAA1211" s="3"/>
      <c r="UAB1211" s="3"/>
      <c r="UAC1211" s="3"/>
      <c r="UAD1211" s="3"/>
      <c r="UAE1211" s="3"/>
      <c r="UAF1211" s="3"/>
      <c r="UAG1211" s="3"/>
      <c r="UAH1211" s="3"/>
      <c r="UAI1211" s="3"/>
      <c r="UAJ1211" s="3"/>
      <c r="UAK1211" s="3"/>
      <c r="UAL1211" s="3"/>
      <c r="UAM1211" s="3"/>
      <c r="UAN1211" s="3"/>
      <c r="UAO1211" s="3"/>
      <c r="UAP1211" s="3"/>
      <c r="UAQ1211" s="3"/>
      <c r="UAR1211" s="3"/>
      <c r="UAS1211" s="3"/>
      <c r="UAT1211" s="3"/>
      <c r="UAU1211" s="3"/>
      <c r="UAV1211" s="3"/>
      <c r="UAW1211" s="3"/>
      <c r="UAX1211" s="3"/>
      <c r="UAY1211" s="3"/>
      <c r="UAZ1211" s="3"/>
      <c r="UBA1211" s="3"/>
      <c r="UBB1211" s="3"/>
      <c r="UBC1211" s="3"/>
      <c r="UBD1211" s="3"/>
      <c r="UBE1211" s="3"/>
      <c r="UBF1211" s="3"/>
      <c r="UBG1211" s="3"/>
      <c r="UBH1211" s="3"/>
      <c r="UBI1211" s="3"/>
      <c r="UBJ1211" s="3"/>
      <c r="UBK1211" s="3"/>
      <c r="UBL1211" s="3"/>
      <c r="UBM1211" s="3"/>
      <c r="UBN1211" s="3"/>
      <c r="UBO1211" s="3"/>
      <c r="UBP1211" s="3"/>
      <c r="UBQ1211" s="3"/>
      <c r="UBR1211" s="3"/>
      <c r="UBS1211" s="3"/>
      <c r="UBT1211" s="3"/>
      <c r="UBU1211" s="3"/>
      <c r="UBV1211" s="3"/>
      <c r="UBW1211" s="3"/>
      <c r="UBX1211" s="3"/>
      <c r="UBY1211" s="3"/>
      <c r="UBZ1211" s="3"/>
      <c r="UCA1211" s="3"/>
      <c r="UCB1211" s="3"/>
      <c r="UCC1211" s="3"/>
      <c r="UCD1211" s="3"/>
      <c r="UCE1211" s="3"/>
      <c r="UCF1211" s="3"/>
      <c r="UCG1211" s="3"/>
      <c r="UCH1211" s="3"/>
      <c r="UCI1211" s="3"/>
      <c r="UCJ1211" s="3"/>
      <c r="UCK1211" s="3"/>
      <c r="UCL1211" s="3"/>
      <c r="UCM1211" s="3"/>
      <c r="UCN1211" s="3"/>
      <c r="UCO1211" s="3"/>
      <c r="UCP1211" s="3"/>
      <c r="UCQ1211" s="3"/>
      <c r="UCR1211" s="3"/>
      <c r="UCS1211" s="3"/>
      <c r="UCT1211" s="3"/>
      <c r="UCU1211" s="3"/>
      <c r="UCV1211" s="3"/>
      <c r="UCW1211" s="3"/>
      <c r="UCX1211" s="3"/>
      <c r="UCY1211" s="3"/>
      <c r="UCZ1211" s="3"/>
      <c r="UDA1211" s="3"/>
      <c r="UDB1211" s="3"/>
      <c r="UDC1211" s="3"/>
      <c r="UDD1211" s="3"/>
      <c r="UDE1211" s="3"/>
      <c r="UDF1211" s="3"/>
      <c r="UDG1211" s="3"/>
      <c r="UDH1211" s="3"/>
      <c r="UDI1211" s="3"/>
      <c r="UDJ1211" s="3"/>
      <c r="UDK1211" s="3"/>
      <c r="UDL1211" s="3"/>
      <c r="UDM1211" s="3"/>
      <c r="UDN1211" s="3"/>
      <c r="UDO1211" s="3"/>
      <c r="UDP1211" s="3"/>
      <c r="UDQ1211" s="3"/>
      <c r="UDR1211" s="3"/>
      <c r="UDS1211" s="3"/>
      <c r="UDT1211" s="3"/>
      <c r="UDU1211" s="3"/>
      <c r="UDV1211" s="3"/>
      <c r="UDW1211" s="3"/>
      <c r="UDX1211" s="3"/>
      <c r="UDY1211" s="3"/>
      <c r="UDZ1211" s="3"/>
      <c r="UEA1211" s="3"/>
      <c r="UEB1211" s="3"/>
      <c r="UEC1211" s="3"/>
      <c r="UED1211" s="3"/>
      <c r="UEE1211" s="3"/>
      <c r="UEF1211" s="3"/>
      <c r="UEG1211" s="3"/>
      <c r="UEH1211" s="3"/>
      <c r="UEI1211" s="3"/>
      <c r="UEJ1211" s="3"/>
      <c r="UEK1211" s="3"/>
      <c r="UEL1211" s="3"/>
      <c r="UEM1211" s="3"/>
      <c r="UEN1211" s="3"/>
      <c r="UEO1211" s="3"/>
      <c r="UEP1211" s="3"/>
      <c r="UEQ1211" s="3"/>
      <c r="UER1211" s="3"/>
      <c r="UES1211" s="3"/>
      <c r="UET1211" s="3"/>
      <c r="UEU1211" s="3"/>
      <c r="UEV1211" s="3"/>
      <c r="UEW1211" s="3"/>
      <c r="UEX1211" s="3"/>
      <c r="UEY1211" s="3"/>
      <c r="UEZ1211" s="3"/>
      <c r="UFA1211" s="3"/>
      <c r="UFB1211" s="3"/>
      <c r="UFC1211" s="3"/>
      <c r="UFD1211" s="3"/>
      <c r="UFE1211" s="3"/>
      <c r="UFF1211" s="3"/>
      <c r="UFG1211" s="3"/>
      <c r="UFH1211" s="3"/>
      <c r="UFI1211" s="3"/>
      <c r="UFJ1211" s="3"/>
      <c r="UFK1211" s="3"/>
      <c r="UFL1211" s="3"/>
      <c r="UFM1211" s="3"/>
      <c r="UFN1211" s="3"/>
      <c r="UFO1211" s="3"/>
      <c r="UFP1211" s="3"/>
      <c r="UFQ1211" s="3"/>
      <c r="UFR1211" s="3"/>
      <c r="UFS1211" s="3"/>
      <c r="UFT1211" s="3"/>
      <c r="UFU1211" s="3"/>
      <c r="UFV1211" s="3"/>
      <c r="UFW1211" s="3"/>
      <c r="UFX1211" s="3"/>
      <c r="UFY1211" s="3"/>
      <c r="UFZ1211" s="3"/>
      <c r="UGA1211" s="3"/>
      <c r="UGB1211" s="3"/>
      <c r="UGC1211" s="3"/>
      <c r="UGD1211" s="3"/>
      <c r="UGE1211" s="3"/>
      <c r="UGF1211" s="3"/>
      <c r="UGG1211" s="3"/>
      <c r="UGH1211" s="3"/>
      <c r="UGI1211" s="3"/>
      <c r="UGJ1211" s="3"/>
      <c r="UGK1211" s="3"/>
      <c r="UGL1211" s="3"/>
      <c r="UGM1211" s="3"/>
      <c r="UGN1211" s="3"/>
      <c r="UGO1211" s="3"/>
      <c r="UGP1211" s="3"/>
      <c r="UGQ1211" s="3"/>
      <c r="UGR1211" s="3"/>
      <c r="UGS1211" s="3"/>
      <c r="UGT1211" s="3"/>
      <c r="UGU1211" s="3"/>
      <c r="UGV1211" s="3"/>
      <c r="UGW1211" s="3"/>
      <c r="UGX1211" s="3"/>
      <c r="UGY1211" s="3"/>
      <c r="UGZ1211" s="3"/>
      <c r="UHA1211" s="3"/>
      <c r="UHB1211" s="3"/>
      <c r="UHC1211" s="3"/>
      <c r="UHD1211" s="3"/>
      <c r="UHE1211" s="3"/>
      <c r="UHF1211" s="3"/>
      <c r="UHG1211" s="3"/>
      <c r="UHH1211" s="3"/>
      <c r="UHI1211" s="3"/>
      <c r="UHJ1211" s="3"/>
      <c r="UHK1211" s="3"/>
      <c r="UHL1211" s="3"/>
      <c r="UHM1211" s="3"/>
      <c r="UHN1211" s="3"/>
      <c r="UHO1211" s="3"/>
      <c r="UHP1211" s="3"/>
      <c r="UHQ1211" s="3"/>
      <c r="UHR1211" s="3"/>
      <c r="UHS1211" s="3"/>
      <c r="UHT1211" s="3"/>
      <c r="UHU1211" s="3"/>
      <c r="UHV1211" s="3"/>
      <c r="UHW1211" s="3"/>
      <c r="UHX1211" s="3"/>
      <c r="UHY1211" s="3"/>
      <c r="UHZ1211" s="3"/>
      <c r="UIA1211" s="3"/>
      <c r="UIB1211" s="3"/>
      <c r="UIC1211" s="3"/>
      <c r="UID1211" s="3"/>
      <c r="UIE1211" s="3"/>
      <c r="UIF1211" s="3"/>
      <c r="UIG1211" s="3"/>
      <c r="UIH1211" s="3"/>
      <c r="UII1211" s="3"/>
      <c r="UIJ1211" s="3"/>
      <c r="UIK1211" s="3"/>
      <c r="UIL1211" s="3"/>
      <c r="UIM1211" s="3"/>
      <c r="UIN1211" s="3"/>
      <c r="UIO1211" s="3"/>
      <c r="UIP1211" s="3"/>
      <c r="UIQ1211" s="3"/>
      <c r="UIR1211" s="3"/>
      <c r="UIS1211" s="3"/>
      <c r="UIT1211" s="3"/>
      <c r="UIU1211" s="3"/>
      <c r="UIV1211" s="3"/>
      <c r="UIW1211" s="3"/>
      <c r="UIX1211" s="3"/>
      <c r="UIY1211" s="3"/>
      <c r="UIZ1211" s="3"/>
      <c r="UJA1211" s="3"/>
      <c r="UJB1211" s="3"/>
      <c r="UJC1211" s="3"/>
      <c r="UJD1211" s="3"/>
      <c r="UJE1211" s="3"/>
      <c r="UJF1211" s="3"/>
      <c r="UJG1211" s="3"/>
      <c r="UJH1211" s="3"/>
      <c r="UJI1211" s="3"/>
      <c r="UJJ1211" s="3"/>
      <c r="UJK1211" s="3"/>
      <c r="UJL1211" s="3"/>
      <c r="UJM1211" s="3"/>
      <c r="UJN1211" s="3"/>
      <c r="UJO1211" s="3"/>
      <c r="UJP1211" s="3"/>
      <c r="UJQ1211" s="3"/>
      <c r="UJR1211" s="3"/>
      <c r="UJS1211" s="3"/>
      <c r="UJT1211" s="3"/>
      <c r="UJU1211" s="3"/>
      <c r="UJV1211" s="3"/>
      <c r="UJW1211" s="3"/>
      <c r="UJX1211" s="3"/>
      <c r="UJY1211" s="3"/>
      <c r="UJZ1211" s="3"/>
      <c r="UKA1211" s="3"/>
      <c r="UKB1211" s="3"/>
      <c r="UKC1211" s="3"/>
      <c r="UKD1211" s="3"/>
      <c r="UKE1211" s="3"/>
      <c r="UKF1211" s="3"/>
      <c r="UKG1211" s="3"/>
      <c r="UKH1211" s="3"/>
      <c r="UKI1211" s="3"/>
      <c r="UKJ1211" s="3"/>
      <c r="UKK1211" s="3"/>
      <c r="UKL1211" s="3"/>
      <c r="UKM1211" s="3"/>
      <c r="UKN1211" s="3"/>
      <c r="UKO1211" s="3"/>
      <c r="UKP1211" s="3"/>
      <c r="UKQ1211" s="3"/>
      <c r="UKR1211" s="3"/>
      <c r="UKS1211" s="3"/>
      <c r="UKT1211" s="3"/>
      <c r="UKU1211" s="3"/>
      <c r="UKV1211" s="3"/>
      <c r="UKW1211" s="3"/>
      <c r="UKX1211" s="3"/>
      <c r="UKY1211" s="3"/>
      <c r="UKZ1211" s="3"/>
      <c r="ULA1211" s="3"/>
      <c r="ULB1211" s="3"/>
      <c r="ULC1211" s="3"/>
      <c r="ULD1211" s="3"/>
      <c r="ULE1211" s="3"/>
      <c r="ULF1211" s="3"/>
      <c r="ULG1211" s="3"/>
      <c r="ULH1211" s="3"/>
      <c r="ULI1211" s="3"/>
      <c r="ULJ1211" s="3"/>
      <c r="ULK1211" s="3"/>
      <c r="ULL1211" s="3"/>
      <c r="ULM1211" s="3"/>
      <c r="ULN1211" s="3"/>
      <c r="ULO1211" s="3"/>
      <c r="ULP1211" s="3"/>
      <c r="ULQ1211" s="3"/>
      <c r="ULR1211" s="3"/>
      <c r="ULS1211" s="3"/>
      <c r="ULT1211" s="3"/>
      <c r="ULU1211" s="3"/>
      <c r="ULV1211" s="3"/>
      <c r="ULW1211" s="3"/>
      <c r="ULX1211" s="3"/>
      <c r="ULY1211" s="3"/>
      <c r="ULZ1211" s="3"/>
      <c r="UMA1211" s="3"/>
      <c r="UMB1211" s="3"/>
      <c r="UMC1211" s="3"/>
      <c r="UMD1211" s="3"/>
      <c r="UME1211" s="3"/>
      <c r="UMF1211" s="3"/>
      <c r="UMG1211" s="3"/>
      <c r="UMH1211" s="3"/>
      <c r="UMI1211" s="3"/>
      <c r="UMJ1211" s="3"/>
      <c r="UMK1211" s="3"/>
      <c r="UML1211" s="3"/>
      <c r="UMM1211" s="3"/>
      <c r="UMN1211" s="3"/>
      <c r="UMO1211" s="3"/>
      <c r="UMP1211" s="3"/>
      <c r="UMQ1211" s="3"/>
      <c r="UMR1211" s="3"/>
      <c r="UMS1211" s="3"/>
      <c r="UMT1211" s="3"/>
      <c r="UMU1211" s="3"/>
      <c r="UMV1211" s="3"/>
      <c r="UMW1211" s="3"/>
      <c r="UMX1211" s="3"/>
      <c r="UMY1211" s="3"/>
      <c r="UMZ1211" s="3"/>
      <c r="UNA1211" s="3"/>
      <c r="UNB1211" s="3"/>
      <c r="UNC1211" s="3"/>
      <c r="UND1211" s="3"/>
      <c r="UNE1211" s="3"/>
      <c r="UNF1211" s="3"/>
      <c r="UNG1211" s="3"/>
      <c r="UNH1211" s="3"/>
      <c r="UNI1211" s="3"/>
      <c r="UNJ1211" s="3"/>
      <c r="UNK1211" s="3"/>
      <c r="UNL1211" s="3"/>
      <c r="UNM1211" s="3"/>
      <c r="UNN1211" s="3"/>
      <c r="UNO1211" s="3"/>
      <c r="UNP1211" s="3"/>
      <c r="UNQ1211" s="3"/>
      <c r="UNR1211" s="3"/>
      <c r="UNS1211" s="3"/>
      <c r="UNT1211" s="3"/>
      <c r="UNU1211" s="3"/>
      <c r="UNV1211" s="3"/>
      <c r="UNW1211" s="3"/>
      <c r="UNX1211" s="3"/>
      <c r="UNY1211" s="3"/>
      <c r="UNZ1211" s="3"/>
      <c r="UOA1211" s="3"/>
      <c r="UOB1211" s="3"/>
      <c r="UOC1211" s="3"/>
      <c r="UOD1211" s="3"/>
      <c r="UOE1211" s="3"/>
      <c r="UOF1211" s="3"/>
      <c r="UOG1211" s="3"/>
      <c r="UOH1211" s="3"/>
      <c r="UOI1211" s="3"/>
      <c r="UOJ1211" s="3"/>
      <c r="UOK1211" s="3"/>
      <c r="UOL1211" s="3"/>
      <c r="UOM1211" s="3"/>
      <c r="UON1211" s="3"/>
      <c r="UOO1211" s="3"/>
      <c r="UOP1211" s="3"/>
      <c r="UOQ1211" s="3"/>
      <c r="UOR1211" s="3"/>
      <c r="UOS1211" s="3"/>
      <c r="UOT1211" s="3"/>
      <c r="UOU1211" s="3"/>
      <c r="UOV1211" s="3"/>
      <c r="UOW1211" s="3"/>
      <c r="UOX1211" s="3"/>
      <c r="UOY1211" s="3"/>
      <c r="UOZ1211" s="3"/>
      <c r="UPA1211" s="3"/>
      <c r="UPB1211" s="3"/>
      <c r="UPC1211" s="3"/>
      <c r="UPD1211" s="3"/>
      <c r="UPE1211" s="3"/>
      <c r="UPF1211" s="3"/>
      <c r="UPG1211" s="3"/>
      <c r="UPH1211" s="3"/>
      <c r="UPI1211" s="3"/>
      <c r="UPJ1211" s="3"/>
      <c r="UPK1211" s="3"/>
      <c r="UPL1211" s="3"/>
      <c r="UPM1211" s="3"/>
      <c r="UPN1211" s="3"/>
      <c r="UPO1211" s="3"/>
      <c r="UPP1211" s="3"/>
      <c r="UPQ1211" s="3"/>
      <c r="UPR1211" s="3"/>
      <c r="UPS1211" s="3"/>
      <c r="UPT1211" s="3"/>
      <c r="UPU1211" s="3"/>
      <c r="UPV1211" s="3"/>
      <c r="UPW1211" s="3"/>
      <c r="UPX1211" s="3"/>
      <c r="UPY1211" s="3"/>
      <c r="UPZ1211" s="3"/>
      <c r="UQA1211" s="3"/>
      <c r="UQB1211" s="3"/>
      <c r="UQC1211" s="3"/>
      <c r="UQD1211" s="3"/>
      <c r="UQE1211" s="3"/>
      <c r="UQF1211" s="3"/>
      <c r="UQG1211" s="3"/>
      <c r="UQH1211" s="3"/>
      <c r="UQI1211" s="3"/>
      <c r="UQJ1211" s="3"/>
      <c r="UQK1211" s="3"/>
      <c r="UQL1211" s="3"/>
      <c r="UQM1211" s="3"/>
      <c r="UQN1211" s="3"/>
      <c r="UQO1211" s="3"/>
      <c r="UQP1211" s="3"/>
      <c r="UQQ1211" s="3"/>
      <c r="UQR1211" s="3"/>
      <c r="UQS1211" s="3"/>
      <c r="UQT1211" s="3"/>
      <c r="UQU1211" s="3"/>
      <c r="UQV1211" s="3"/>
      <c r="UQW1211" s="3"/>
      <c r="UQX1211" s="3"/>
      <c r="UQY1211" s="3"/>
      <c r="UQZ1211" s="3"/>
      <c r="URA1211" s="3"/>
      <c r="URB1211" s="3"/>
      <c r="URC1211" s="3"/>
      <c r="URD1211" s="3"/>
      <c r="URE1211" s="3"/>
      <c r="URF1211" s="3"/>
      <c r="URG1211" s="3"/>
      <c r="URH1211" s="3"/>
      <c r="URI1211" s="3"/>
      <c r="URJ1211" s="3"/>
      <c r="URK1211" s="3"/>
      <c r="URL1211" s="3"/>
      <c r="URM1211" s="3"/>
      <c r="URN1211" s="3"/>
      <c r="URO1211" s="3"/>
      <c r="URP1211" s="3"/>
      <c r="URQ1211" s="3"/>
      <c r="URR1211" s="3"/>
      <c r="URS1211" s="3"/>
      <c r="URT1211" s="3"/>
      <c r="URU1211" s="3"/>
      <c r="URV1211" s="3"/>
      <c r="URW1211" s="3"/>
      <c r="URX1211" s="3"/>
      <c r="URY1211" s="3"/>
      <c r="URZ1211" s="3"/>
      <c r="USA1211" s="3"/>
      <c r="USB1211" s="3"/>
      <c r="USC1211" s="3"/>
      <c r="USD1211" s="3"/>
      <c r="USE1211" s="3"/>
      <c r="USF1211" s="3"/>
      <c r="USG1211" s="3"/>
      <c r="USH1211" s="3"/>
      <c r="USI1211" s="3"/>
      <c r="USJ1211" s="3"/>
      <c r="USK1211" s="3"/>
      <c r="USL1211" s="3"/>
      <c r="USM1211" s="3"/>
      <c r="USN1211" s="3"/>
      <c r="USO1211" s="3"/>
      <c r="USP1211" s="3"/>
      <c r="USQ1211" s="3"/>
      <c r="USR1211" s="3"/>
      <c r="USS1211" s="3"/>
      <c r="UST1211" s="3"/>
      <c r="USU1211" s="3"/>
      <c r="USV1211" s="3"/>
      <c r="USW1211" s="3"/>
      <c r="USX1211" s="3"/>
      <c r="USY1211" s="3"/>
      <c r="USZ1211" s="3"/>
      <c r="UTA1211" s="3"/>
      <c r="UTB1211" s="3"/>
      <c r="UTC1211" s="3"/>
      <c r="UTD1211" s="3"/>
      <c r="UTE1211" s="3"/>
      <c r="UTF1211" s="3"/>
      <c r="UTG1211" s="3"/>
      <c r="UTH1211" s="3"/>
      <c r="UTI1211" s="3"/>
      <c r="UTJ1211" s="3"/>
      <c r="UTK1211" s="3"/>
      <c r="UTL1211" s="3"/>
      <c r="UTM1211" s="3"/>
      <c r="UTN1211" s="3"/>
      <c r="UTO1211" s="3"/>
      <c r="UTP1211" s="3"/>
      <c r="UTQ1211" s="3"/>
      <c r="UTR1211" s="3"/>
      <c r="UTS1211" s="3"/>
      <c r="UTT1211" s="3"/>
      <c r="UTU1211" s="3"/>
      <c r="UTV1211" s="3"/>
      <c r="UTW1211" s="3"/>
      <c r="UTX1211" s="3"/>
      <c r="UTY1211" s="3"/>
      <c r="UTZ1211" s="3"/>
      <c r="UUA1211" s="3"/>
      <c r="UUB1211" s="3"/>
      <c r="UUC1211" s="3"/>
      <c r="UUD1211" s="3"/>
      <c r="UUE1211" s="3"/>
      <c r="UUF1211" s="3"/>
      <c r="UUG1211" s="3"/>
      <c r="UUH1211" s="3"/>
      <c r="UUI1211" s="3"/>
      <c r="UUJ1211" s="3"/>
      <c r="UUK1211" s="3"/>
      <c r="UUL1211" s="3"/>
      <c r="UUM1211" s="3"/>
      <c r="UUN1211" s="3"/>
      <c r="UUO1211" s="3"/>
      <c r="UUP1211" s="3"/>
      <c r="UUQ1211" s="3"/>
      <c r="UUR1211" s="3"/>
      <c r="UUS1211" s="3"/>
      <c r="UUT1211" s="3"/>
      <c r="UUU1211" s="3"/>
      <c r="UUV1211" s="3"/>
      <c r="UUW1211" s="3"/>
      <c r="UUX1211" s="3"/>
      <c r="UUY1211" s="3"/>
      <c r="UUZ1211" s="3"/>
      <c r="UVA1211" s="3"/>
      <c r="UVB1211" s="3"/>
      <c r="UVC1211" s="3"/>
      <c r="UVD1211" s="3"/>
      <c r="UVE1211" s="3"/>
      <c r="UVF1211" s="3"/>
      <c r="UVG1211" s="3"/>
      <c r="UVH1211" s="3"/>
      <c r="UVI1211" s="3"/>
      <c r="UVJ1211" s="3"/>
      <c r="UVK1211" s="3"/>
      <c r="UVL1211" s="3"/>
      <c r="UVM1211" s="3"/>
      <c r="UVN1211" s="3"/>
      <c r="UVO1211" s="3"/>
      <c r="UVP1211" s="3"/>
      <c r="UVQ1211" s="3"/>
      <c r="UVR1211" s="3"/>
      <c r="UVS1211" s="3"/>
      <c r="UVT1211" s="3"/>
      <c r="UVU1211" s="3"/>
      <c r="UVV1211" s="3"/>
      <c r="UVW1211" s="3"/>
      <c r="UVX1211" s="3"/>
      <c r="UVY1211" s="3"/>
      <c r="UVZ1211" s="3"/>
      <c r="UWA1211" s="3"/>
      <c r="UWB1211" s="3"/>
      <c r="UWC1211" s="3"/>
      <c r="UWD1211" s="3"/>
      <c r="UWE1211" s="3"/>
      <c r="UWF1211" s="3"/>
      <c r="UWG1211" s="3"/>
      <c r="UWH1211" s="3"/>
      <c r="UWI1211" s="3"/>
      <c r="UWJ1211" s="3"/>
      <c r="UWK1211" s="3"/>
      <c r="UWL1211" s="3"/>
      <c r="UWM1211" s="3"/>
      <c r="UWN1211" s="3"/>
      <c r="UWO1211" s="3"/>
      <c r="UWP1211" s="3"/>
      <c r="UWQ1211" s="3"/>
      <c r="UWR1211" s="3"/>
      <c r="UWS1211" s="3"/>
      <c r="UWT1211" s="3"/>
      <c r="UWU1211" s="3"/>
      <c r="UWV1211" s="3"/>
      <c r="UWW1211" s="3"/>
      <c r="UWX1211" s="3"/>
      <c r="UWY1211" s="3"/>
      <c r="UWZ1211" s="3"/>
      <c r="UXA1211" s="3"/>
      <c r="UXB1211" s="3"/>
      <c r="UXC1211" s="3"/>
      <c r="UXD1211" s="3"/>
      <c r="UXE1211" s="3"/>
      <c r="UXF1211" s="3"/>
      <c r="UXG1211" s="3"/>
      <c r="UXH1211" s="3"/>
      <c r="UXI1211" s="3"/>
      <c r="UXJ1211" s="3"/>
      <c r="UXK1211" s="3"/>
      <c r="UXL1211" s="3"/>
      <c r="UXM1211" s="3"/>
      <c r="UXN1211" s="3"/>
      <c r="UXO1211" s="3"/>
      <c r="UXP1211" s="3"/>
      <c r="UXQ1211" s="3"/>
      <c r="UXR1211" s="3"/>
      <c r="UXS1211" s="3"/>
      <c r="UXT1211" s="3"/>
      <c r="UXU1211" s="3"/>
      <c r="UXV1211" s="3"/>
      <c r="UXW1211" s="3"/>
      <c r="UXX1211" s="3"/>
      <c r="UXY1211" s="3"/>
      <c r="UXZ1211" s="3"/>
      <c r="UYA1211" s="3"/>
      <c r="UYB1211" s="3"/>
      <c r="UYC1211" s="3"/>
      <c r="UYD1211" s="3"/>
      <c r="UYE1211" s="3"/>
      <c r="UYF1211" s="3"/>
      <c r="UYG1211" s="3"/>
      <c r="UYH1211" s="3"/>
      <c r="UYI1211" s="3"/>
      <c r="UYJ1211" s="3"/>
      <c r="UYK1211" s="3"/>
      <c r="UYL1211" s="3"/>
      <c r="UYM1211" s="3"/>
      <c r="UYN1211" s="3"/>
      <c r="UYO1211" s="3"/>
      <c r="UYP1211" s="3"/>
      <c r="UYQ1211" s="3"/>
      <c r="UYR1211" s="3"/>
      <c r="UYS1211" s="3"/>
      <c r="UYT1211" s="3"/>
      <c r="UYU1211" s="3"/>
      <c r="UYV1211" s="3"/>
      <c r="UYW1211" s="3"/>
      <c r="UYX1211" s="3"/>
      <c r="UYY1211" s="3"/>
      <c r="UYZ1211" s="3"/>
      <c r="UZA1211" s="3"/>
      <c r="UZB1211" s="3"/>
      <c r="UZC1211" s="3"/>
      <c r="UZD1211" s="3"/>
      <c r="UZE1211" s="3"/>
      <c r="UZF1211" s="3"/>
      <c r="UZG1211" s="3"/>
      <c r="UZH1211" s="3"/>
      <c r="UZI1211" s="3"/>
      <c r="UZJ1211" s="3"/>
      <c r="UZK1211" s="3"/>
      <c r="UZL1211" s="3"/>
      <c r="UZM1211" s="3"/>
      <c r="UZN1211" s="3"/>
      <c r="UZO1211" s="3"/>
      <c r="UZP1211" s="3"/>
      <c r="UZQ1211" s="3"/>
      <c r="UZR1211" s="3"/>
      <c r="UZS1211" s="3"/>
      <c r="UZT1211" s="3"/>
      <c r="UZU1211" s="3"/>
      <c r="UZV1211" s="3"/>
      <c r="UZW1211" s="3"/>
      <c r="UZX1211" s="3"/>
      <c r="UZY1211" s="3"/>
      <c r="UZZ1211" s="3"/>
      <c r="VAA1211" s="3"/>
      <c r="VAB1211" s="3"/>
      <c r="VAC1211" s="3"/>
      <c r="VAD1211" s="3"/>
      <c r="VAE1211" s="3"/>
      <c r="VAF1211" s="3"/>
      <c r="VAG1211" s="3"/>
      <c r="VAH1211" s="3"/>
      <c r="VAI1211" s="3"/>
      <c r="VAJ1211" s="3"/>
      <c r="VAK1211" s="3"/>
      <c r="VAL1211" s="3"/>
      <c r="VAM1211" s="3"/>
      <c r="VAN1211" s="3"/>
      <c r="VAO1211" s="3"/>
      <c r="VAP1211" s="3"/>
      <c r="VAQ1211" s="3"/>
      <c r="VAR1211" s="3"/>
      <c r="VAS1211" s="3"/>
      <c r="VAT1211" s="3"/>
      <c r="VAU1211" s="3"/>
      <c r="VAV1211" s="3"/>
      <c r="VAW1211" s="3"/>
      <c r="VAX1211" s="3"/>
      <c r="VAY1211" s="3"/>
      <c r="VAZ1211" s="3"/>
      <c r="VBA1211" s="3"/>
      <c r="VBB1211" s="3"/>
      <c r="VBC1211" s="3"/>
      <c r="VBD1211" s="3"/>
      <c r="VBE1211" s="3"/>
      <c r="VBF1211" s="3"/>
      <c r="VBG1211" s="3"/>
      <c r="VBH1211" s="3"/>
      <c r="VBI1211" s="3"/>
      <c r="VBJ1211" s="3"/>
      <c r="VBK1211" s="3"/>
      <c r="VBL1211" s="3"/>
      <c r="VBM1211" s="3"/>
      <c r="VBN1211" s="3"/>
      <c r="VBO1211" s="3"/>
      <c r="VBP1211" s="3"/>
      <c r="VBQ1211" s="3"/>
      <c r="VBR1211" s="3"/>
      <c r="VBS1211" s="3"/>
      <c r="VBT1211" s="3"/>
      <c r="VBU1211" s="3"/>
      <c r="VBV1211" s="3"/>
      <c r="VBW1211" s="3"/>
      <c r="VBX1211" s="3"/>
      <c r="VBY1211" s="3"/>
      <c r="VBZ1211" s="3"/>
      <c r="VCA1211" s="3"/>
      <c r="VCB1211" s="3"/>
      <c r="VCC1211" s="3"/>
      <c r="VCD1211" s="3"/>
      <c r="VCE1211" s="3"/>
      <c r="VCF1211" s="3"/>
      <c r="VCG1211" s="3"/>
      <c r="VCH1211" s="3"/>
      <c r="VCI1211" s="3"/>
      <c r="VCJ1211" s="3"/>
      <c r="VCK1211" s="3"/>
      <c r="VCL1211" s="3"/>
      <c r="VCM1211" s="3"/>
      <c r="VCN1211" s="3"/>
      <c r="VCO1211" s="3"/>
      <c r="VCP1211" s="3"/>
      <c r="VCQ1211" s="3"/>
      <c r="VCR1211" s="3"/>
      <c r="VCS1211" s="3"/>
      <c r="VCT1211" s="3"/>
      <c r="VCU1211" s="3"/>
      <c r="VCV1211" s="3"/>
      <c r="VCW1211" s="3"/>
      <c r="VCX1211" s="3"/>
      <c r="VCY1211" s="3"/>
      <c r="VCZ1211" s="3"/>
      <c r="VDA1211" s="3"/>
      <c r="VDB1211" s="3"/>
      <c r="VDC1211" s="3"/>
      <c r="VDD1211" s="3"/>
      <c r="VDE1211" s="3"/>
      <c r="VDF1211" s="3"/>
      <c r="VDG1211" s="3"/>
      <c r="VDH1211" s="3"/>
      <c r="VDI1211" s="3"/>
      <c r="VDJ1211" s="3"/>
      <c r="VDK1211" s="3"/>
      <c r="VDL1211" s="3"/>
      <c r="VDM1211" s="3"/>
      <c r="VDN1211" s="3"/>
      <c r="VDO1211" s="3"/>
      <c r="VDP1211" s="3"/>
      <c r="VDQ1211" s="3"/>
      <c r="VDR1211" s="3"/>
      <c r="VDS1211" s="3"/>
      <c r="VDT1211" s="3"/>
      <c r="VDU1211" s="3"/>
      <c r="VDV1211" s="3"/>
      <c r="VDW1211" s="3"/>
      <c r="VDX1211" s="3"/>
      <c r="VDY1211" s="3"/>
      <c r="VDZ1211" s="3"/>
      <c r="VEA1211" s="3"/>
      <c r="VEB1211" s="3"/>
      <c r="VEC1211" s="3"/>
      <c r="VED1211" s="3"/>
      <c r="VEE1211" s="3"/>
      <c r="VEF1211" s="3"/>
      <c r="VEG1211" s="3"/>
      <c r="VEH1211" s="3"/>
      <c r="VEI1211" s="3"/>
      <c r="VEJ1211" s="3"/>
      <c r="VEK1211" s="3"/>
      <c r="VEL1211" s="3"/>
      <c r="VEM1211" s="3"/>
      <c r="VEN1211" s="3"/>
      <c r="VEO1211" s="3"/>
      <c r="VEP1211" s="3"/>
      <c r="VEQ1211" s="3"/>
      <c r="VER1211" s="3"/>
      <c r="VES1211" s="3"/>
      <c r="VET1211" s="3"/>
      <c r="VEU1211" s="3"/>
      <c r="VEV1211" s="3"/>
      <c r="VEW1211" s="3"/>
      <c r="VEX1211" s="3"/>
      <c r="VEY1211" s="3"/>
      <c r="VEZ1211" s="3"/>
      <c r="VFA1211" s="3"/>
      <c r="VFB1211" s="3"/>
      <c r="VFC1211" s="3"/>
      <c r="VFD1211" s="3"/>
      <c r="VFE1211" s="3"/>
      <c r="VFF1211" s="3"/>
      <c r="VFG1211" s="3"/>
      <c r="VFH1211" s="3"/>
      <c r="VFI1211" s="3"/>
      <c r="VFJ1211" s="3"/>
      <c r="VFK1211" s="3"/>
      <c r="VFL1211" s="3"/>
      <c r="VFM1211" s="3"/>
      <c r="VFN1211" s="3"/>
      <c r="VFO1211" s="3"/>
      <c r="VFP1211" s="3"/>
      <c r="VFQ1211" s="3"/>
      <c r="VFR1211" s="3"/>
      <c r="VFS1211" s="3"/>
      <c r="VFT1211" s="3"/>
      <c r="VFU1211" s="3"/>
      <c r="VFV1211" s="3"/>
      <c r="VFW1211" s="3"/>
      <c r="VFX1211" s="3"/>
      <c r="VFY1211" s="3"/>
      <c r="VFZ1211" s="3"/>
      <c r="VGA1211" s="3"/>
      <c r="VGB1211" s="3"/>
      <c r="VGC1211" s="3"/>
      <c r="VGD1211" s="3"/>
      <c r="VGE1211" s="3"/>
      <c r="VGF1211" s="3"/>
      <c r="VGG1211" s="3"/>
      <c r="VGH1211" s="3"/>
      <c r="VGI1211" s="3"/>
      <c r="VGJ1211" s="3"/>
      <c r="VGK1211" s="3"/>
      <c r="VGL1211" s="3"/>
      <c r="VGM1211" s="3"/>
      <c r="VGN1211" s="3"/>
      <c r="VGO1211" s="3"/>
      <c r="VGP1211" s="3"/>
      <c r="VGQ1211" s="3"/>
      <c r="VGR1211" s="3"/>
      <c r="VGS1211" s="3"/>
      <c r="VGT1211" s="3"/>
      <c r="VGU1211" s="3"/>
      <c r="VGV1211" s="3"/>
      <c r="VGW1211" s="3"/>
      <c r="VGX1211" s="3"/>
      <c r="VGY1211" s="3"/>
      <c r="VGZ1211" s="3"/>
      <c r="VHA1211" s="3"/>
      <c r="VHB1211" s="3"/>
      <c r="VHC1211" s="3"/>
      <c r="VHD1211" s="3"/>
      <c r="VHE1211" s="3"/>
      <c r="VHF1211" s="3"/>
      <c r="VHG1211" s="3"/>
      <c r="VHH1211" s="3"/>
      <c r="VHI1211" s="3"/>
      <c r="VHJ1211" s="3"/>
      <c r="VHK1211" s="3"/>
      <c r="VHL1211" s="3"/>
      <c r="VHM1211" s="3"/>
      <c r="VHN1211" s="3"/>
      <c r="VHO1211" s="3"/>
      <c r="VHP1211" s="3"/>
      <c r="VHQ1211" s="3"/>
      <c r="VHR1211" s="3"/>
      <c r="VHS1211" s="3"/>
      <c r="VHT1211" s="3"/>
      <c r="VHU1211" s="3"/>
      <c r="VHV1211" s="3"/>
      <c r="VHW1211" s="3"/>
      <c r="VHX1211" s="3"/>
      <c r="VHY1211" s="3"/>
      <c r="VHZ1211" s="3"/>
      <c r="VIA1211" s="3"/>
      <c r="VIB1211" s="3"/>
      <c r="VIC1211" s="3"/>
      <c r="VID1211" s="3"/>
      <c r="VIE1211" s="3"/>
      <c r="VIF1211" s="3"/>
      <c r="VIG1211" s="3"/>
      <c r="VIH1211" s="3"/>
      <c r="VII1211" s="3"/>
      <c r="VIJ1211" s="3"/>
      <c r="VIK1211" s="3"/>
      <c r="VIL1211" s="3"/>
      <c r="VIM1211" s="3"/>
      <c r="VIN1211" s="3"/>
      <c r="VIO1211" s="3"/>
      <c r="VIP1211" s="3"/>
      <c r="VIQ1211" s="3"/>
      <c r="VIR1211" s="3"/>
      <c r="VIS1211" s="3"/>
      <c r="VIT1211" s="3"/>
      <c r="VIU1211" s="3"/>
      <c r="VIV1211" s="3"/>
      <c r="VIW1211" s="3"/>
      <c r="VIX1211" s="3"/>
      <c r="VIY1211" s="3"/>
      <c r="VIZ1211" s="3"/>
      <c r="VJA1211" s="3"/>
      <c r="VJB1211" s="3"/>
      <c r="VJC1211" s="3"/>
      <c r="VJD1211" s="3"/>
      <c r="VJE1211" s="3"/>
      <c r="VJF1211" s="3"/>
      <c r="VJG1211" s="3"/>
      <c r="VJH1211" s="3"/>
      <c r="VJI1211" s="3"/>
      <c r="VJJ1211" s="3"/>
      <c r="VJK1211" s="3"/>
      <c r="VJL1211" s="3"/>
      <c r="VJM1211" s="3"/>
      <c r="VJN1211" s="3"/>
      <c r="VJO1211" s="3"/>
      <c r="VJP1211" s="3"/>
      <c r="VJQ1211" s="3"/>
      <c r="VJR1211" s="3"/>
      <c r="VJS1211" s="3"/>
      <c r="VJT1211" s="3"/>
      <c r="VJU1211" s="3"/>
      <c r="VJV1211" s="3"/>
      <c r="VJW1211" s="3"/>
      <c r="VJX1211" s="3"/>
      <c r="VJY1211" s="3"/>
      <c r="VJZ1211" s="3"/>
      <c r="VKA1211" s="3"/>
      <c r="VKB1211" s="3"/>
      <c r="VKC1211" s="3"/>
      <c r="VKD1211" s="3"/>
      <c r="VKE1211" s="3"/>
      <c r="VKF1211" s="3"/>
      <c r="VKG1211" s="3"/>
      <c r="VKH1211" s="3"/>
      <c r="VKI1211" s="3"/>
      <c r="VKJ1211" s="3"/>
      <c r="VKK1211" s="3"/>
      <c r="VKL1211" s="3"/>
      <c r="VKM1211" s="3"/>
      <c r="VKN1211" s="3"/>
      <c r="VKO1211" s="3"/>
      <c r="VKP1211" s="3"/>
      <c r="VKQ1211" s="3"/>
      <c r="VKR1211" s="3"/>
      <c r="VKS1211" s="3"/>
      <c r="VKT1211" s="3"/>
      <c r="VKU1211" s="3"/>
      <c r="VKV1211" s="3"/>
      <c r="VKW1211" s="3"/>
      <c r="VKX1211" s="3"/>
      <c r="VKY1211" s="3"/>
      <c r="VKZ1211" s="3"/>
      <c r="VLA1211" s="3"/>
      <c r="VLB1211" s="3"/>
      <c r="VLC1211" s="3"/>
      <c r="VLD1211" s="3"/>
      <c r="VLE1211" s="3"/>
      <c r="VLF1211" s="3"/>
      <c r="VLG1211" s="3"/>
      <c r="VLH1211" s="3"/>
      <c r="VLI1211" s="3"/>
      <c r="VLJ1211" s="3"/>
      <c r="VLK1211" s="3"/>
      <c r="VLL1211" s="3"/>
      <c r="VLM1211" s="3"/>
      <c r="VLN1211" s="3"/>
      <c r="VLO1211" s="3"/>
      <c r="VLP1211" s="3"/>
      <c r="VLQ1211" s="3"/>
      <c r="VLR1211" s="3"/>
      <c r="VLS1211" s="3"/>
      <c r="VLT1211" s="3"/>
      <c r="VLU1211" s="3"/>
      <c r="VLV1211" s="3"/>
      <c r="VLW1211" s="3"/>
      <c r="VLX1211" s="3"/>
      <c r="VLY1211" s="3"/>
      <c r="VLZ1211" s="3"/>
      <c r="VMA1211" s="3"/>
      <c r="VMB1211" s="3"/>
      <c r="VMC1211" s="3"/>
      <c r="VMD1211" s="3"/>
      <c r="VME1211" s="3"/>
      <c r="VMF1211" s="3"/>
      <c r="VMG1211" s="3"/>
      <c r="VMH1211" s="3"/>
      <c r="VMI1211" s="3"/>
      <c r="VMJ1211" s="3"/>
      <c r="VMK1211" s="3"/>
      <c r="VML1211" s="3"/>
      <c r="VMM1211" s="3"/>
      <c r="VMN1211" s="3"/>
      <c r="VMO1211" s="3"/>
      <c r="VMP1211" s="3"/>
      <c r="VMQ1211" s="3"/>
      <c r="VMR1211" s="3"/>
      <c r="VMS1211" s="3"/>
      <c r="VMT1211" s="3"/>
      <c r="VMU1211" s="3"/>
      <c r="VMV1211" s="3"/>
      <c r="VMW1211" s="3"/>
      <c r="VMX1211" s="3"/>
      <c r="VMY1211" s="3"/>
      <c r="VMZ1211" s="3"/>
      <c r="VNA1211" s="3"/>
      <c r="VNB1211" s="3"/>
      <c r="VNC1211" s="3"/>
      <c r="VND1211" s="3"/>
      <c r="VNE1211" s="3"/>
      <c r="VNF1211" s="3"/>
      <c r="VNG1211" s="3"/>
      <c r="VNH1211" s="3"/>
      <c r="VNI1211" s="3"/>
      <c r="VNJ1211" s="3"/>
      <c r="VNK1211" s="3"/>
      <c r="VNL1211" s="3"/>
      <c r="VNM1211" s="3"/>
      <c r="VNN1211" s="3"/>
      <c r="VNO1211" s="3"/>
      <c r="VNP1211" s="3"/>
      <c r="VNQ1211" s="3"/>
      <c r="VNR1211" s="3"/>
      <c r="VNS1211" s="3"/>
      <c r="VNT1211" s="3"/>
      <c r="VNU1211" s="3"/>
      <c r="VNV1211" s="3"/>
      <c r="VNW1211" s="3"/>
      <c r="VNX1211" s="3"/>
      <c r="VNY1211" s="3"/>
      <c r="VNZ1211" s="3"/>
      <c r="VOA1211" s="3"/>
      <c r="VOB1211" s="3"/>
      <c r="VOC1211" s="3"/>
      <c r="VOD1211" s="3"/>
      <c r="VOE1211" s="3"/>
      <c r="VOF1211" s="3"/>
      <c r="VOG1211" s="3"/>
      <c r="VOH1211" s="3"/>
      <c r="VOI1211" s="3"/>
      <c r="VOJ1211" s="3"/>
      <c r="VOK1211" s="3"/>
      <c r="VOL1211" s="3"/>
      <c r="VOM1211" s="3"/>
      <c r="VON1211" s="3"/>
      <c r="VOO1211" s="3"/>
      <c r="VOP1211" s="3"/>
      <c r="VOQ1211" s="3"/>
      <c r="VOR1211" s="3"/>
      <c r="VOS1211" s="3"/>
      <c r="VOT1211" s="3"/>
      <c r="VOU1211" s="3"/>
      <c r="VOV1211" s="3"/>
      <c r="VOW1211" s="3"/>
      <c r="VOX1211" s="3"/>
      <c r="VOY1211" s="3"/>
      <c r="VOZ1211" s="3"/>
      <c r="VPA1211" s="3"/>
      <c r="VPB1211" s="3"/>
      <c r="VPC1211" s="3"/>
      <c r="VPD1211" s="3"/>
      <c r="VPE1211" s="3"/>
      <c r="VPF1211" s="3"/>
      <c r="VPG1211" s="3"/>
      <c r="VPH1211" s="3"/>
      <c r="VPI1211" s="3"/>
      <c r="VPJ1211" s="3"/>
      <c r="VPK1211" s="3"/>
      <c r="VPL1211" s="3"/>
      <c r="VPM1211" s="3"/>
      <c r="VPN1211" s="3"/>
      <c r="VPO1211" s="3"/>
      <c r="VPP1211" s="3"/>
      <c r="VPQ1211" s="3"/>
      <c r="VPR1211" s="3"/>
      <c r="VPS1211" s="3"/>
      <c r="VPT1211" s="3"/>
      <c r="VPU1211" s="3"/>
      <c r="VPV1211" s="3"/>
      <c r="VPW1211" s="3"/>
      <c r="VPX1211" s="3"/>
      <c r="VPY1211" s="3"/>
      <c r="VPZ1211" s="3"/>
      <c r="VQA1211" s="3"/>
      <c r="VQB1211" s="3"/>
      <c r="VQC1211" s="3"/>
      <c r="VQD1211" s="3"/>
      <c r="VQE1211" s="3"/>
      <c r="VQF1211" s="3"/>
      <c r="VQG1211" s="3"/>
      <c r="VQH1211" s="3"/>
      <c r="VQI1211" s="3"/>
      <c r="VQJ1211" s="3"/>
      <c r="VQK1211" s="3"/>
      <c r="VQL1211" s="3"/>
      <c r="VQM1211" s="3"/>
      <c r="VQN1211" s="3"/>
      <c r="VQO1211" s="3"/>
      <c r="VQP1211" s="3"/>
      <c r="VQQ1211" s="3"/>
      <c r="VQR1211" s="3"/>
      <c r="VQS1211" s="3"/>
      <c r="VQT1211" s="3"/>
      <c r="VQU1211" s="3"/>
      <c r="VQV1211" s="3"/>
      <c r="VQW1211" s="3"/>
      <c r="VQX1211" s="3"/>
      <c r="VQY1211" s="3"/>
      <c r="VQZ1211" s="3"/>
      <c r="VRA1211" s="3"/>
      <c r="VRB1211" s="3"/>
      <c r="VRC1211" s="3"/>
      <c r="VRD1211" s="3"/>
      <c r="VRE1211" s="3"/>
      <c r="VRF1211" s="3"/>
      <c r="VRG1211" s="3"/>
      <c r="VRH1211" s="3"/>
      <c r="VRI1211" s="3"/>
      <c r="VRJ1211" s="3"/>
      <c r="VRK1211" s="3"/>
      <c r="VRL1211" s="3"/>
      <c r="VRM1211" s="3"/>
      <c r="VRN1211" s="3"/>
      <c r="VRO1211" s="3"/>
      <c r="VRP1211" s="3"/>
      <c r="VRQ1211" s="3"/>
      <c r="VRR1211" s="3"/>
      <c r="VRS1211" s="3"/>
      <c r="VRT1211" s="3"/>
      <c r="VRU1211" s="3"/>
      <c r="VRV1211" s="3"/>
      <c r="VRW1211" s="3"/>
      <c r="VRX1211" s="3"/>
      <c r="VRY1211" s="3"/>
      <c r="VRZ1211" s="3"/>
      <c r="VSA1211" s="3"/>
      <c r="VSB1211" s="3"/>
      <c r="VSC1211" s="3"/>
      <c r="VSD1211" s="3"/>
      <c r="VSE1211" s="3"/>
      <c r="VSF1211" s="3"/>
      <c r="VSG1211" s="3"/>
      <c r="VSH1211" s="3"/>
      <c r="VSI1211" s="3"/>
      <c r="VSJ1211" s="3"/>
      <c r="VSK1211" s="3"/>
      <c r="VSL1211" s="3"/>
      <c r="VSM1211" s="3"/>
      <c r="VSN1211" s="3"/>
      <c r="VSO1211" s="3"/>
      <c r="VSP1211" s="3"/>
      <c r="VSQ1211" s="3"/>
      <c r="VSR1211" s="3"/>
      <c r="VSS1211" s="3"/>
      <c r="VST1211" s="3"/>
      <c r="VSU1211" s="3"/>
      <c r="VSV1211" s="3"/>
      <c r="VSW1211" s="3"/>
      <c r="VSX1211" s="3"/>
      <c r="VSY1211" s="3"/>
      <c r="VSZ1211" s="3"/>
      <c r="VTA1211" s="3"/>
      <c r="VTB1211" s="3"/>
      <c r="VTC1211" s="3"/>
      <c r="VTD1211" s="3"/>
      <c r="VTE1211" s="3"/>
      <c r="VTF1211" s="3"/>
      <c r="VTG1211" s="3"/>
      <c r="VTH1211" s="3"/>
      <c r="VTI1211" s="3"/>
      <c r="VTJ1211" s="3"/>
      <c r="VTK1211" s="3"/>
      <c r="VTL1211" s="3"/>
      <c r="VTM1211" s="3"/>
      <c r="VTN1211" s="3"/>
      <c r="VTO1211" s="3"/>
      <c r="VTP1211" s="3"/>
      <c r="VTQ1211" s="3"/>
      <c r="VTR1211" s="3"/>
      <c r="VTS1211" s="3"/>
      <c r="VTT1211" s="3"/>
      <c r="VTU1211" s="3"/>
      <c r="VTV1211" s="3"/>
      <c r="VTW1211" s="3"/>
      <c r="VTX1211" s="3"/>
      <c r="VTY1211" s="3"/>
      <c r="VTZ1211" s="3"/>
      <c r="VUA1211" s="3"/>
      <c r="VUB1211" s="3"/>
      <c r="VUC1211" s="3"/>
      <c r="VUD1211" s="3"/>
      <c r="VUE1211" s="3"/>
      <c r="VUF1211" s="3"/>
      <c r="VUG1211" s="3"/>
      <c r="VUH1211" s="3"/>
      <c r="VUI1211" s="3"/>
      <c r="VUJ1211" s="3"/>
      <c r="VUK1211" s="3"/>
      <c r="VUL1211" s="3"/>
      <c r="VUM1211" s="3"/>
      <c r="VUN1211" s="3"/>
      <c r="VUO1211" s="3"/>
      <c r="VUP1211" s="3"/>
      <c r="VUQ1211" s="3"/>
      <c r="VUR1211" s="3"/>
      <c r="VUS1211" s="3"/>
      <c r="VUT1211" s="3"/>
      <c r="VUU1211" s="3"/>
      <c r="VUV1211" s="3"/>
      <c r="VUW1211" s="3"/>
      <c r="VUX1211" s="3"/>
      <c r="VUY1211" s="3"/>
      <c r="VUZ1211" s="3"/>
      <c r="VVA1211" s="3"/>
      <c r="VVB1211" s="3"/>
      <c r="VVC1211" s="3"/>
      <c r="VVD1211" s="3"/>
      <c r="VVE1211" s="3"/>
      <c r="VVF1211" s="3"/>
      <c r="VVG1211" s="3"/>
      <c r="VVH1211" s="3"/>
      <c r="VVI1211" s="3"/>
      <c r="VVJ1211" s="3"/>
      <c r="VVK1211" s="3"/>
      <c r="VVL1211" s="3"/>
      <c r="VVM1211" s="3"/>
      <c r="VVN1211" s="3"/>
      <c r="VVO1211" s="3"/>
      <c r="VVP1211" s="3"/>
      <c r="VVQ1211" s="3"/>
      <c r="VVR1211" s="3"/>
      <c r="VVS1211" s="3"/>
      <c r="VVT1211" s="3"/>
      <c r="VVU1211" s="3"/>
      <c r="VVV1211" s="3"/>
      <c r="VVW1211" s="3"/>
      <c r="VVX1211" s="3"/>
      <c r="VVY1211" s="3"/>
      <c r="VVZ1211" s="3"/>
      <c r="VWA1211" s="3"/>
      <c r="VWB1211" s="3"/>
      <c r="VWC1211" s="3"/>
      <c r="VWD1211" s="3"/>
      <c r="VWE1211" s="3"/>
      <c r="VWF1211" s="3"/>
      <c r="VWG1211" s="3"/>
      <c r="VWH1211" s="3"/>
      <c r="VWI1211" s="3"/>
      <c r="VWJ1211" s="3"/>
      <c r="VWK1211" s="3"/>
      <c r="VWL1211" s="3"/>
      <c r="VWM1211" s="3"/>
      <c r="VWN1211" s="3"/>
      <c r="VWO1211" s="3"/>
      <c r="VWP1211" s="3"/>
      <c r="VWQ1211" s="3"/>
      <c r="VWR1211" s="3"/>
      <c r="VWS1211" s="3"/>
      <c r="VWT1211" s="3"/>
      <c r="VWU1211" s="3"/>
      <c r="VWV1211" s="3"/>
      <c r="VWW1211" s="3"/>
      <c r="VWX1211" s="3"/>
      <c r="VWY1211" s="3"/>
      <c r="VWZ1211" s="3"/>
      <c r="VXA1211" s="3"/>
      <c r="VXB1211" s="3"/>
      <c r="VXC1211" s="3"/>
      <c r="VXD1211" s="3"/>
      <c r="VXE1211" s="3"/>
      <c r="VXF1211" s="3"/>
      <c r="VXG1211" s="3"/>
      <c r="VXH1211" s="3"/>
      <c r="VXI1211" s="3"/>
      <c r="VXJ1211" s="3"/>
      <c r="VXK1211" s="3"/>
      <c r="VXL1211" s="3"/>
      <c r="VXM1211" s="3"/>
      <c r="VXN1211" s="3"/>
      <c r="VXO1211" s="3"/>
      <c r="VXP1211" s="3"/>
      <c r="VXQ1211" s="3"/>
      <c r="VXR1211" s="3"/>
      <c r="VXS1211" s="3"/>
      <c r="VXT1211" s="3"/>
      <c r="VXU1211" s="3"/>
      <c r="VXV1211" s="3"/>
      <c r="VXW1211" s="3"/>
      <c r="VXX1211" s="3"/>
      <c r="VXY1211" s="3"/>
      <c r="VXZ1211" s="3"/>
      <c r="VYA1211" s="3"/>
      <c r="VYB1211" s="3"/>
      <c r="VYC1211" s="3"/>
      <c r="VYD1211" s="3"/>
      <c r="VYE1211" s="3"/>
      <c r="VYF1211" s="3"/>
      <c r="VYG1211" s="3"/>
      <c r="VYH1211" s="3"/>
      <c r="VYI1211" s="3"/>
      <c r="VYJ1211" s="3"/>
      <c r="VYK1211" s="3"/>
      <c r="VYL1211" s="3"/>
      <c r="VYM1211" s="3"/>
      <c r="VYN1211" s="3"/>
      <c r="VYO1211" s="3"/>
      <c r="VYP1211" s="3"/>
      <c r="VYQ1211" s="3"/>
      <c r="VYR1211" s="3"/>
      <c r="VYS1211" s="3"/>
      <c r="VYT1211" s="3"/>
      <c r="VYU1211" s="3"/>
      <c r="VYV1211" s="3"/>
      <c r="VYW1211" s="3"/>
      <c r="VYX1211" s="3"/>
      <c r="VYY1211" s="3"/>
      <c r="VYZ1211" s="3"/>
      <c r="VZA1211" s="3"/>
      <c r="VZB1211" s="3"/>
      <c r="VZC1211" s="3"/>
      <c r="VZD1211" s="3"/>
      <c r="VZE1211" s="3"/>
      <c r="VZF1211" s="3"/>
      <c r="VZG1211" s="3"/>
      <c r="VZH1211" s="3"/>
      <c r="VZI1211" s="3"/>
      <c r="VZJ1211" s="3"/>
      <c r="VZK1211" s="3"/>
      <c r="VZL1211" s="3"/>
      <c r="VZM1211" s="3"/>
      <c r="VZN1211" s="3"/>
      <c r="VZO1211" s="3"/>
      <c r="VZP1211" s="3"/>
      <c r="VZQ1211" s="3"/>
      <c r="VZR1211" s="3"/>
      <c r="VZS1211" s="3"/>
      <c r="VZT1211" s="3"/>
      <c r="VZU1211" s="3"/>
      <c r="VZV1211" s="3"/>
      <c r="VZW1211" s="3"/>
      <c r="VZX1211" s="3"/>
      <c r="VZY1211" s="3"/>
      <c r="VZZ1211" s="3"/>
      <c r="WAA1211" s="3"/>
      <c r="WAB1211" s="3"/>
      <c r="WAC1211" s="3"/>
      <c r="WAD1211" s="3"/>
      <c r="WAE1211" s="3"/>
      <c r="WAF1211" s="3"/>
      <c r="WAG1211" s="3"/>
      <c r="WAH1211" s="3"/>
      <c r="WAI1211" s="3"/>
      <c r="WAJ1211" s="3"/>
      <c r="WAK1211" s="3"/>
      <c r="WAL1211" s="3"/>
      <c r="WAM1211" s="3"/>
      <c r="WAN1211" s="3"/>
      <c r="WAO1211" s="3"/>
      <c r="WAP1211" s="3"/>
      <c r="WAQ1211" s="3"/>
      <c r="WAR1211" s="3"/>
      <c r="WAS1211" s="3"/>
      <c r="WAT1211" s="3"/>
      <c r="WAU1211" s="3"/>
      <c r="WAV1211" s="3"/>
      <c r="WAW1211" s="3"/>
      <c r="WAX1211" s="3"/>
      <c r="WAY1211" s="3"/>
      <c r="WAZ1211" s="3"/>
      <c r="WBA1211" s="3"/>
      <c r="WBB1211" s="3"/>
      <c r="WBC1211" s="3"/>
      <c r="WBD1211" s="3"/>
      <c r="WBE1211" s="3"/>
      <c r="WBF1211" s="3"/>
      <c r="WBG1211" s="3"/>
      <c r="WBH1211" s="3"/>
      <c r="WBI1211" s="3"/>
      <c r="WBJ1211" s="3"/>
      <c r="WBK1211" s="3"/>
      <c r="WBL1211" s="3"/>
      <c r="WBM1211" s="3"/>
      <c r="WBN1211" s="3"/>
      <c r="WBO1211" s="3"/>
      <c r="WBP1211" s="3"/>
      <c r="WBQ1211" s="3"/>
      <c r="WBR1211" s="3"/>
      <c r="WBS1211" s="3"/>
      <c r="WBT1211" s="3"/>
      <c r="WBU1211" s="3"/>
      <c r="WBV1211" s="3"/>
      <c r="WBW1211" s="3"/>
      <c r="WBX1211" s="3"/>
      <c r="WBY1211" s="3"/>
      <c r="WBZ1211" s="3"/>
      <c r="WCA1211" s="3"/>
      <c r="WCB1211" s="3"/>
      <c r="WCC1211" s="3"/>
      <c r="WCD1211" s="3"/>
      <c r="WCE1211" s="3"/>
      <c r="WCF1211" s="3"/>
      <c r="WCG1211" s="3"/>
      <c r="WCH1211" s="3"/>
      <c r="WCI1211" s="3"/>
      <c r="WCJ1211" s="3"/>
      <c r="WCK1211" s="3"/>
      <c r="WCL1211" s="3"/>
      <c r="WCM1211" s="3"/>
      <c r="WCN1211" s="3"/>
      <c r="WCO1211" s="3"/>
      <c r="WCP1211" s="3"/>
      <c r="WCQ1211" s="3"/>
      <c r="WCR1211" s="3"/>
      <c r="WCS1211" s="3"/>
      <c r="WCT1211" s="3"/>
      <c r="WCU1211" s="3"/>
      <c r="WCV1211" s="3"/>
      <c r="WCW1211" s="3"/>
      <c r="WCX1211" s="3"/>
      <c r="WCY1211" s="3"/>
      <c r="WCZ1211" s="3"/>
      <c r="WDA1211" s="3"/>
      <c r="WDB1211" s="3"/>
      <c r="WDC1211" s="3"/>
      <c r="WDD1211" s="3"/>
      <c r="WDE1211" s="3"/>
      <c r="WDF1211" s="3"/>
      <c r="WDG1211" s="3"/>
      <c r="WDH1211" s="3"/>
      <c r="WDI1211" s="3"/>
      <c r="WDJ1211" s="3"/>
      <c r="WDK1211" s="3"/>
      <c r="WDL1211" s="3"/>
      <c r="WDM1211" s="3"/>
      <c r="WDN1211" s="3"/>
      <c r="WDO1211" s="3"/>
      <c r="WDP1211" s="3"/>
      <c r="WDQ1211" s="3"/>
      <c r="WDR1211" s="3"/>
      <c r="WDS1211" s="3"/>
      <c r="WDT1211" s="3"/>
      <c r="WDU1211" s="3"/>
      <c r="WDV1211" s="3"/>
      <c r="WDW1211" s="3"/>
      <c r="WDX1211" s="3"/>
      <c r="WDY1211" s="3"/>
      <c r="WDZ1211" s="3"/>
      <c r="WEA1211" s="3"/>
      <c r="WEB1211" s="3"/>
      <c r="WEC1211" s="3"/>
      <c r="WED1211" s="3"/>
      <c r="WEE1211" s="3"/>
      <c r="WEF1211" s="3"/>
      <c r="WEG1211" s="3"/>
      <c r="WEH1211" s="3"/>
      <c r="WEI1211" s="3"/>
      <c r="WEJ1211" s="3"/>
      <c r="WEK1211" s="3"/>
      <c r="WEL1211" s="3"/>
      <c r="WEM1211" s="3"/>
      <c r="WEN1211" s="3"/>
      <c r="WEO1211" s="3"/>
      <c r="WEP1211" s="3"/>
      <c r="WEQ1211" s="3"/>
      <c r="WER1211" s="3"/>
      <c r="WES1211" s="3"/>
      <c r="WET1211" s="3"/>
      <c r="WEU1211" s="3"/>
      <c r="WEV1211" s="3"/>
      <c r="WEW1211" s="3"/>
      <c r="WEX1211" s="3"/>
      <c r="WEY1211" s="3"/>
      <c r="WEZ1211" s="3"/>
      <c r="WFA1211" s="3"/>
      <c r="WFB1211" s="3"/>
      <c r="WFC1211" s="3"/>
      <c r="WFD1211" s="3"/>
      <c r="WFE1211" s="3"/>
      <c r="WFF1211" s="3"/>
      <c r="WFG1211" s="3"/>
      <c r="WFH1211" s="3"/>
      <c r="WFI1211" s="3"/>
      <c r="WFJ1211" s="3"/>
      <c r="WFK1211" s="3"/>
      <c r="WFL1211" s="3"/>
      <c r="WFM1211" s="3"/>
      <c r="WFN1211" s="3"/>
      <c r="WFO1211" s="3"/>
      <c r="WFP1211" s="3"/>
      <c r="WFQ1211" s="3"/>
      <c r="WFR1211" s="3"/>
      <c r="WFS1211" s="3"/>
      <c r="WFT1211" s="3"/>
      <c r="WFU1211" s="3"/>
      <c r="WFV1211" s="3"/>
      <c r="WFW1211" s="3"/>
      <c r="WFX1211" s="3"/>
      <c r="WFY1211" s="3"/>
      <c r="WFZ1211" s="3"/>
      <c r="WGA1211" s="3"/>
      <c r="WGB1211" s="3"/>
      <c r="WGC1211" s="3"/>
      <c r="WGD1211" s="3"/>
      <c r="WGE1211" s="3"/>
      <c r="WGF1211" s="3"/>
      <c r="WGG1211" s="3"/>
      <c r="WGH1211" s="3"/>
      <c r="WGI1211" s="3"/>
      <c r="WGJ1211" s="3"/>
      <c r="WGK1211" s="3"/>
      <c r="WGL1211" s="3"/>
      <c r="WGM1211" s="3"/>
      <c r="WGN1211" s="3"/>
      <c r="WGO1211" s="3"/>
      <c r="WGP1211" s="3"/>
      <c r="WGQ1211" s="3"/>
      <c r="WGR1211" s="3"/>
      <c r="WGS1211" s="3"/>
      <c r="WGT1211" s="3"/>
      <c r="WGU1211" s="3"/>
      <c r="WGV1211" s="3"/>
      <c r="WGW1211" s="3"/>
      <c r="WGX1211" s="3"/>
      <c r="WGY1211" s="3"/>
      <c r="WGZ1211" s="3"/>
      <c r="WHA1211" s="3"/>
      <c r="WHB1211" s="3"/>
      <c r="WHC1211" s="3"/>
      <c r="WHD1211" s="3"/>
      <c r="WHE1211" s="3"/>
      <c r="WHF1211" s="3"/>
      <c r="WHG1211" s="3"/>
      <c r="WHH1211" s="3"/>
      <c r="WHI1211" s="3"/>
      <c r="WHJ1211" s="3"/>
      <c r="WHK1211" s="3"/>
      <c r="WHL1211" s="3"/>
      <c r="WHM1211" s="3"/>
      <c r="WHN1211" s="3"/>
      <c r="WHO1211" s="3"/>
      <c r="WHP1211" s="3"/>
      <c r="WHQ1211" s="3"/>
      <c r="WHR1211" s="3"/>
      <c r="WHS1211" s="3"/>
      <c r="WHT1211" s="3"/>
      <c r="WHU1211" s="3"/>
      <c r="WHV1211" s="3"/>
      <c r="WHW1211" s="3"/>
      <c r="WHX1211" s="3"/>
      <c r="WHY1211" s="3"/>
      <c r="WHZ1211" s="3"/>
      <c r="WIA1211" s="3"/>
      <c r="WIB1211" s="3"/>
      <c r="WIC1211" s="3"/>
      <c r="WID1211" s="3"/>
      <c r="WIE1211" s="3"/>
      <c r="WIF1211" s="3"/>
      <c r="WIG1211" s="3"/>
      <c r="WIH1211" s="3"/>
      <c r="WII1211" s="3"/>
      <c r="WIJ1211" s="3"/>
      <c r="WIK1211" s="3"/>
      <c r="WIL1211" s="3"/>
      <c r="WIM1211" s="3"/>
      <c r="WIN1211" s="3"/>
      <c r="WIO1211" s="3"/>
      <c r="WIP1211" s="3"/>
      <c r="WIQ1211" s="3"/>
      <c r="WIR1211" s="3"/>
      <c r="WIS1211" s="3"/>
      <c r="WIT1211" s="3"/>
      <c r="WIU1211" s="3"/>
      <c r="WIV1211" s="3"/>
      <c r="WIW1211" s="3"/>
      <c r="WIX1211" s="3"/>
      <c r="WIY1211" s="3"/>
      <c r="WIZ1211" s="3"/>
      <c r="WJA1211" s="3"/>
      <c r="WJB1211" s="3"/>
      <c r="WJC1211" s="3"/>
      <c r="WJD1211" s="3"/>
      <c r="WJE1211" s="3"/>
      <c r="WJF1211" s="3"/>
      <c r="WJG1211" s="3"/>
      <c r="WJH1211" s="3"/>
      <c r="WJI1211" s="3"/>
      <c r="WJJ1211" s="3"/>
      <c r="WJK1211" s="3"/>
      <c r="WJL1211" s="3"/>
      <c r="WJM1211" s="3"/>
      <c r="WJN1211" s="3"/>
      <c r="WJO1211" s="3"/>
      <c r="WJP1211" s="3"/>
      <c r="WJQ1211" s="3"/>
      <c r="WJR1211" s="3"/>
      <c r="WJS1211" s="3"/>
      <c r="WJT1211" s="3"/>
      <c r="WJU1211" s="3"/>
      <c r="WJV1211" s="3"/>
      <c r="WJW1211" s="3"/>
      <c r="WJX1211" s="3"/>
      <c r="WJY1211" s="3"/>
      <c r="WJZ1211" s="3"/>
      <c r="WKA1211" s="3"/>
      <c r="WKB1211" s="3"/>
      <c r="WKC1211" s="3"/>
      <c r="WKD1211" s="3"/>
      <c r="WKE1211" s="3"/>
      <c r="WKF1211" s="3"/>
      <c r="WKG1211" s="3"/>
      <c r="WKH1211" s="3"/>
      <c r="WKI1211" s="3"/>
      <c r="WKJ1211" s="3"/>
      <c r="WKK1211" s="3"/>
      <c r="WKL1211" s="3"/>
      <c r="WKM1211" s="3"/>
      <c r="WKN1211" s="3"/>
      <c r="WKO1211" s="3"/>
      <c r="WKP1211" s="3"/>
      <c r="WKQ1211" s="3"/>
      <c r="WKR1211" s="3"/>
      <c r="WKS1211" s="3"/>
      <c r="WKT1211" s="3"/>
      <c r="WKU1211" s="3"/>
      <c r="WKV1211" s="3"/>
      <c r="WKW1211" s="3"/>
      <c r="WKX1211" s="3"/>
      <c r="WKY1211" s="3"/>
      <c r="WKZ1211" s="3"/>
      <c r="WLA1211" s="3"/>
      <c r="WLB1211" s="3"/>
      <c r="WLC1211" s="3"/>
      <c r="WLD1211" s="3"/>
      <c r="WLE1211" s="3"/>
      <c r="WLF1211" s="3"/>
      <c r="WLG1211" s="3"/>
      <c r="WLH1211" s="3"/>
      <c r="WLI1211" s="3"/>
      <c r="WLJ1211" s="3"/>
      <c r="WLK1211" s="3"/>
      <c r="WLL1211" s="3"/>
      <c r="WLM1211" s="3"/>
      <c r="WLN1211" s="3"/>
      <c r="WLO1211" s="3"/>
      <c r="WLP1211" s="3"/>
      <c r="WLQ1211" s="3"/>
      <c r="WLR1211" s="3"/>
      <c r="WLS1211" s="3"/>
      <c r="WLT1211" s="3"/>
      <c r="WLU1211" s="3"/>
      <c r="WLV1211" s="3"/>
      <c r="WLW1211" s="3"/>
      <c r="WLX1211" s="3"/>
      <c r="WLY1211" s="3"/>
      <c r="WLZ1211" s="3"/>
      <c r="WMA1211" s="3"/>
      <c r="WMB1211" s="3"/>
      <c r="WMC1211" s="3"/>
      <c r="WMD1211" s="3"/>
      <c r="WME1211" s="3"/>
      <c r="WMF1211" s="3"/>
      <c r="WMG1211" s="3"/>
      <c r="WMH1211" s="3"/>
      <c r="WMI1211" s="3"/>
      <c r="WMJ1211" s="3"/>
      <c r="WMK1211" s="3"/>
      <c r="WML1211" s="3"/>
      <c r="WMM1211" s="3"/>
      <c r="WMN1211" s="3"/>
      <c r="WMO1211" s="3"/>
      <c r="WMP1211" s="3"/>
      <c r="WMQ1211" s="3"/>
      <c r="WMR1211" s="3"/>
      <c r="WMS1211" s="3"/>
      <c r="WMT1211" s="3"/>
      <c r="WMU1211" s="3"/>
      <c r="WMV1211" s="3"/>
      <c r="WMW1211" s="3"/>
      <c r="WMX1211" s="3"/>
      <c r="WMY1211" s="3"/>
      <c r="WMZ1211" s="3"/>
      <c r="WNA1211" s="3"/>
      <c r="WNB1211" s="3"/>
      <c r="WNC1211" s="3"/>
      <c r="WND1211" s="3"/>
      <c r="WNE1211" s="3"/>
      <c r="WNF1211" s="3"/>
      <c r="WNG1211" s="3"/>
      <c r="WNH1211" s="3"/>
      <c r="WNI1211" s="3"/>
      <c r="WNJ1211" s="3"/>
      <c r="WNK1211" s="3"/>
      <c r="WNL1211" s="3"/>
      <c r="WNM1211" s="3"/>
      <c r="WNN1211" s="3"/>
      <c r="WNO1211" s="3"/>
      <c r="WNP1211" s="3"/>
      <c r="WNQ1211" s="3"/>
      <c r="WNR1211" s="3"/>
      <c r="WNS1211" s="3"/>
      <c r="WNT1211" s="3"/>
      <c r="WNU1211" s="3"/>
      <c r="WNV1211" s="3"/>
      <c r="WNW1211" s="3"/>
      <c r="WNX1211" s="3"/>
      <c r="WNY1211" s="3"/>
      <c r="WNZ1211" s="3"/>
      <c r="WOA1211" s="3"/>
      <c r="WOB1211" s="3"/>
      <c r="WOC1211" s="3"/>
      <c r="WOD1211" s="3"/>
      <c r="WOE1211" s="3"/>
      <c r="WOF1211" s="3"/>
      <c r="WOG1211" s="3"/>
      <c r="WOH1211" s="3"/>
      <c r="WOI1211" s="3"/>
      <c r="WOJ1211" s="3"/>
      <c r="WOK1211" s="3"/>
      <c r="WOL1211" s="3"/>
      <c r="WOM1211" s="3"/>
      <c r="WON1211" s="3"/>
      <c r="WOO1211" s="3"/>
      <c r="WOP1211" s="3"/>
      <c r="WOQ1211" s="3"/>
      <c r="WOR1211" s="3"/>
      <c r="WOS1211" s="3"/>
      <c r="WOT1211" s="3"/>
      <c r="WOU1211" s="3"/>
      <c r="WOV1211" s="3"/>
      <c r="WOW1211" s="3"/>
      <c r="WOX1211" s="3"/>
      <c r="WOY1211" s="3"/>
      <c r="WOZ1211" s="3"/>
      <c r="WPA1211" s="3"/>
      <c r="WPB1211" s="3"/>
      <c r="WPC1211" s="3"/>
      <c r="WPD1211" s="3"/>
      <c r="WPE1211" s="3"/>
      <c r="WPF1211" s="3"/>
      <c r="WPG1211" s="3"/>
      <c r="WPH1211" s="3"/>
      <c r="WPI1211" s="3"/>
      <c r="WPJ1211" s="3"/>
      <c r="WPK1211" s="3"/>
      <c r="WPL1211" s="3"/>
      <c r="WPM1211" s="3"/>
      <c r="WPN1211" s="3"/>
      <c r="WPO1211" s="3"/>
      <c r="WPP1211" s="3"/>
      <c r="WPQ1211" s="3"/>
      <c r="WPR1211" s="3"/>
      <c r="WPS1211" s="3"/>
      <c r="WPT1211" s="3"/>
      <c r="WPU1211" s="3"/>
      <c r="WPV1211" s="3"/>
      <c r="WPW1211" s="3"/>
      <c r="WPX1211" s="3"/>
      <c r="WPY1211" s="3"/>
      <c r="WPZ1211" s="3"/>
      <c r="WQA1211" s="3"/>
      <c r="WQB1211" s="3"/>
      <c r="WQC1211" s="3"/>
      <c r="WQD1211" s="3"/>
      <c r="WQE1211" s="3"/>
      <c r="WQF1211" s="3"/>
      <c r="WQG1211" s="3"/>
      <c r="WQH1211" s="3"/>
      <c r="WQI1211" s="3"/>
      <c r="WQJ1211" s="3"/>
      <c r="WQK1211" s="3"/>
      <c r="WQL1211" s="3"/>
      <c r="WQM1211" s="3"/>
      <c r="WQN1211" s="3"/>
      <c r="WQO1211" s="3"/>
      <c r="WQP1211" s="3"/>
      <c r="WQQ1211" s="3"/>
      <c r="WQR1211" s="3"/>
      <c r="WQS1211" s="3"/>
      <c r="WQT1211" s="3"/>
      <c r="WQU1211" s="3"/>
      <c r="WQV1211" s="3"/>
      <c r="WQW1211" s="3"/>
      <c r="WQX1211" s="3"/>
      <c r="WQY1211" s="3"/>
      <c r="WQZ1211" s="3"/>
      <c r="WRA1211" s="3"/>
      <c r="WRB1211" s="3"/>
      <c r="WRC1211" s="3"/>
      <c r="WRD1211" s="3"/>
      <c r="WRE1211" s="3"/>
      <c r="WRF1211" s="3"/>
      <c r="WRG1211" s="3"/>
      <c r="WRH1211" s="3"/>
      <c r="WRI1211" s="3"/>
      <c r="WRJ1211" s="3"/>
      <c r="WRK1211" s="3"/>
      <c r="WRL1211" s="3"/>
      <c r="WRM1211" s="3"/>
      <c r="WRN1211" s="3"/>
      <c r="WRO1211" s="3"/>
      <c r="WRP1211" s="3"/>
      <c r="WRQ1211" s="3"/>
      <c r="WRR1211" s="3"/>
      <c r="WRS1211" s="3"/>
      <c r="WRT1211" s="3"/>
      <c r="WRU1211" s="3"/>
      <c r="WRV1211" s="3"/>
      <c r="WRW1211" s="3"/>
      <c r="WRX1211" s="3"/>
      <c r="WRY1211" s="3"/>
      <c r="WRZ1211" s="3"/>
      <c r="WSA1211" s="3"/>
      <c r="WSB1211" s="3"/>
      <c r="WSC1211" s="3"/>
      <c r="WSD1211" s="3"/>
      <c r="WSE1211" s="3"/>
      <c r="WSF1211" s="3"/>
      <c r="WSG1211" s="3"/>
      <c r="WSH1211" s="3"/>
      <c r="WSI1211" s="3"/>
      <c r="WSJ1211" s="3"/>
      <c r="WSK1211" s="3"/>
      <c r="WSL1211" s="3"/>
      <c r="WSM1211" s="3"/>
      <c r="WSN1211" s="3"/>
      <c r="WSO1211" s="3"/>
      <c r="WSP1211" s="3"/>
      <c r="WSQ1211" s="3"/>
      <c r="WSR1211" s="3"/>
      <c r="WSS1211" s="3"/>
      <c r="WST1211" s="3"/>
      <c r="WSU1211" s="3"/>
      <c r="WSV1211" s="3"/>
      <c r="WSW1211" s="3"/>
      <c r="WSX1211" s="3"/>
      <c r="WSY1211" s="3"/>
      <c r="WSZ1211" s="3"/>
      <c r="WTA1211" s="3"/>
      <c r="WTB1211" s="3"/>
      <c r="WTC1211" s="3"/>
      <c r="WTD1211" s="3"/>
      <c r="WTE1211" s="3"/>
      <c r="WTF1211" s="3"/>
      <c r="WTG1211" s="3"/>
      <c r="WTH1211" s="3"/>
      <c r="WTI1211" s="3"/>
      <c r="WTJ1211" s="3"/>
      <c r="WTK1211" s="3"/>
      <c r="WTL1211" s="3"/>
      <c r="WTM1211" s="3"/>
      <c r="WTN1211" s="3"/>
      <c r="WTO1211" s="3"/>
      <c r="WTP1211" s="3"/>
      <c r="WTQ1211" s="3"/>
      <c r="WTR1211" s="3"/>
      <c r="WTS1211" s="3"/>
      <c r="WTT1211" s="3"/>
      <c r="WTU1211" s="3"/>
      <c r="WTV1211" s="3"/>
      <c r="WTW1211" s="3"/>
      <c r="WTX1211" s="3"/>
      <c r="WTY1211" s="3"/>
      <c r="WTZ1211" s="3"/>
      <c r="WUA1211" s="3"/>
      <c r="WUB1211" s="3"/>
      <c r="WUC1211" s="3"/>
      <c r="WUD1211" s="3"/>
      <c r="WUE1211" s="3"/>
      <c r="WUF1211" s="3"/>
      <c r="WUG1211" s="3"/>
      <c r="WUH1211" s="3"/>
      <c r="WUI1211" s="3"/>
      <c r="WUJ1211" s="3"/>
      <c r="WUK1211" s="3"/>
      <c r="WUL1211" s="3"/>
      <c r="WUM1211" s="3"/>
      <c r="WUN1211" s="3"/>
      <c r="WUO1211" s="3"/>
      <c r="WUP1211" s="3"/>
      <c r="WUQ1211" s="3"/>
      <c r="WUR1211" s="3"/>
      <c r="WUS1211" s="3"/>
      <c r="WUT1211" s="3"/>
      <c r="WUU1211" s="3"/>
      <c r="WUV1211" s="3"/>
      <c r="WUW1211" s="3"/>
      <c r="WUX1211" s="3"/>
      <c r="WUY1211" s="3"/>
      <c r="WUZ1211" s="3"/>
      <c r="WVA1211" s="3"/>
      <c r="WVB1211" s="3"/>
      <c r="WVC1211" s="3"/>
      <c r="WVD1211" s="3"/>
      <c r="WVE1211" s="3"/>
      <c r="WVF1211" s="3"/>
      <c r="WVG1211" s="3"/>
      <c r="WVH1211" s="3"/>
      <c r="WVI1211" s="3"/>
      <c r="WVJ1211" s="3"/>
      <c r="WVK1211" s="3"/>
      <c r="WVL1211" s="3"/>
      <c r="WVM1211" s="3"/>
      <c r="WVN1211" s="3"/>
      <c r="WVO1211" s="3"/>
      <c r="WVP1211" s="3"/>
      <c r="WVQ1211" s="3"/>
      <c r="WVR1211" s="3"/>
      <c r="WVS1211" s="3"/>
      <c r="WVT1211" s="3"/>
      <c r="WVU1211" s="3"/>
      <c r="WVV1211" s="3"/>
      <c r="WVW1211" s="3"/>
      <c r="WVX1211" s="3"/>
      <c r="WVY1211" s="3"/>
      <c r="WVZ1211" s="3"/>
      <c r="WWA1211" s="3"/>
      <c r="WWB1211" s="3"/>
      <c r="WWC1211" s="3"/>
      <c r="WWD1211" s="3"/>
      <c r="WWE1211" s="3"/>
      <c r="WWF1211" s="3"/>
      <c r="WWG1211" s="3"/>
      <c r="WWH1211" s="3"/>
      <c r="WWI1211" s="3"/>
      <c r="WWJ1211" s="3"/>
      <c r="WWK1211" s="3"/>
      <c r="WWL1211" s="3"/>
      <c r="WWM1211" s="3"/>
      <c r="WWN1211" s="3"/>
      <c r="WWO1211" s="3"/>
      <c r="WWP1211" s="3"/>
      <c r="WWQ1211" s="3"/>
      <c r="WWR1211" s="3"/>
      <c r="WWS1211" s="3"/>
      <c r="WWT1211" s="3"/>
      <c r="WWU1211" s="3"/>
      <c r="WWV1211" s="3"/>
      <c r="WWW1211" s="3"/>
      <c r="WWX1211" s="3"/>
      <c r="WWY1211" s="3"/>
      <c r="WWZ1211" s="3"/>
      <c r="WXA1211" s="3"/>
      <c r="WXB1211" s="3"/>
      <c r="WXC1211" s="3"/>
      <c r="WXD1211" s="3"/>
      <c r="WXE1211" s="3"/>
      <c r="WXF1211" s="3"/>
      <c r="WXG1211" s="3"/>
      <c r="WXH1211" s="3"/>
      <c r="WXI1211" s="3"/>
      <c r="WXJ1211" s="3"/>
      <c r="WXK1211" s="3"/>
      <c r="WXL1211" s="3"/>
      <c r="WXM1211" s="3"/>
      <c r="WXN1211" s="3"/>
      <c r="WXO1211" s="3"/>
      <c r="WXP1211" s="3"/>
      <c r="WXQ1211" s="3"/>
      <c r="WXR1211" s="3"/>
      <c r="WXS1211" s="3"/>
      <c r="WXT1211" s="3"/>
      <c r="WXU1211" s="3"/>
      <c r="WXV1211" s="3"/>
      <c r="WXW1211" s="3"/>
      <c r="WXX1211" s="3"/>
      <c r="WXY1211" s="3"/>
      <c r="WXZ1211" s="3"/>
      <c r="WYA1211" s="3"/>
      <c r="WYB1211" s="3"/>
      <c r="WYC1211" s="3"/>
      <c r="WYD1211" s="3"/>
      <c r="WYE1211" s="3"/>
      <c r="WYF1211" s="3"/>
      <c r="WYG1211" s="3"/>
      <c r="WYH1211" s="3"/>
      <c r="WYI1211" s="3"/>
      <c r="WYJ1211" s="3"/>
      <c r="WYK1211" s="3"/>
      <c r="WYL1211" s="3"/>
      <c r="WYM1211" s="3"/>
      <c r="WYN1211" s="3"/>
      <c r="WYO1211" s="3"/>
      <c r="WYP1211" s="3"/>
      <c r="WYQ1211" s="3"/>
      <c r="WYR1211" s="3"/>
      <c r="WYS1211" s="3"/>
      <c r="WYT1211" s="3"/>
      <c r="WYU1211" s="3"/>
      <c r="WYV1211" s="3"/>
      <c r="WYW1211" s="3"/>
      <c r="WYX1211" s="3"/>
      <c r="WYY1211" s="3"/>
      <c r="WYZ1211" s="3"/>
      <c r="WZA1211" s="3"/>
      <c r="WZB1211" s="3"/>
      <c r="WZC1211" s="3"/>
      <c r="WZD1211" s="3"/>
      <c r="WZE1211" s="3"/>
      <c r="WZF1211" s="3"/>
      <c r="WZG1211" s="3"/>
      <c r="WZH1211" s="3"/>
      <c r="WZI1211" s="3"/>
      <c r="WZJ1211" s="3"/>
      <c r="WZK1211" s="3"/>
      <c r="WZL1211" s="3"/>
      <c r="WZM1211" s="3"/>
      <c r="WZN1211" s="3"/>
      <c r="WZO1211" s="3"/>
      <c r="WZP1211" s="3"/>
      <c r="WZQ1211" s="3"/>
      <c r="WZR1211" s="3"/>
      <c r="WZS1211" s="3"/>
      <c r="WZT1211" s="3"/>
      <c r="WZU1211" s="3"/>
      <c r="WZV1211" s="3"/>
      <c r="WZW1211" s="3"/>
      <c r="WZX1211" s="3"/>
      <c r="WZY1211" s="3"/>
      <c r="WZZ1211" s="3"/>
      <c r="XAA1211" s="3"/>
      <c r="XAB1211" s="3"/>
      <c r="XAC1211" s="3"/>
      <c r="XAD1211" s="3"/>
    </row>
    <row r="1212" spans="1:16254" outlineLevel="1">
      <c r="A1212" s="94"/>
      <c r="E1212" s="18" t="s">
        <v>1295</v>
      </c>
      <c r="F1212" s="639">
        <f xml:space="preserve"> INDEX( $K1212:$Q1212, 0, LiveCase + 1 )</f>
        <v>4.2967309999999995E-2</v>
      </c>
      <c r="G1212" s="18" t="s">
        <v>142</v>
      </c>
      <c r="H1212" s="218"/>
      <c r="I1212" s="218"/>
      <c r="K1212" s="353"/>
      <c r="L1212" s="336"/>
      <c r="M1212" s="336">
        <f>4.106731% + 0.19%</f>
        <v>4.2967309999999995E-2</v>
      </c>
      <c r="N1212" s="336"/>
      <c r="O1212" s="336"/>
      <c r="P1212" s="336"/>
      <c r="Q1212" s="353"/>
      <c r="R1212" s="484"/>
      <c r="AA1212" s="3"/>
      <c r="AB1212" s="3"/>
      <c r="AC1212" s="3"/>
      <c r="AD1212" s="3"/>
      <c r="AE1212" s="3"/>
      <c r="AF1212" s="3"/>
      <c r="AG1212" s="3"/>
      <c r="AH1212" s="3"/>
      <c r="AI1212" s="3"/>
      <c r="AJ1212" s="3"/>
      <c r="AK1212" s="3"/>
      <c r="AL1212" s="3"/>
      <c r="AM1212" s="3"/>
      <c r="AN1212" s="3"/>
      <c r="AO1212" s="3"/>
      <c r="AP1212" s="3"/>
      <c r="AQ1212" s="3"/>
      <c r="AR1212" s="3"/>
      <c r="AS1212" s="3"/>
      <c r="AT1212" s="3"/>
      <c r="AU1212" s="3"/>
      <c r="AV1212" s="3"/>
      <c r="AW1212" s="3"/>
      <c r="AX1212" s="3"/>
      <c r="AY1212" s="3"/>
      <c r="AZ1212" s="3"/>
      <c r="BA1212" s="3"/>
      <c r="BB1212" s="3"/>
      <c r="BC1212" s="3"/>
      <c r="BD1212" s="3"/>
      <c r="BE1212" s="3"/>
      <c r="BF1212" s="3"/>
      <c r="BG1212" s="3"/>
      <c r="BH1212" s="3"/>
      <c r="BI1212" s="3"/>
      <c r="BJ1212" s="3"/>
      <c r="BK1212" s="3"/>
      <c r="BL1212" s="3"/>
      <c r="BM1212" s="3"/>
      <c r="BN1212" s="3"/>
      <c r="BO1212" s="3"/>
      <c r="BP1212" s="3"/>
      <c r="BQ1212" s="3"/>
      <c r="BR1212" s="3"/>
      <c r="BS1212" s="3"/>
      <c r="BT1212" s="3"/>
      <c r="BU1212" s="3"/>
      <c r="BV1212" s="3"/>
      <c r="BW1212" s="3"/>
      <c r="BX1212" s="3"/>
      <c r="BY1212" s="3"/>
      <c r="BZ1212" s="3"/>
      <c r="CA1212" s="3"/>
      <c r="CB1212" s="3"/>
      <c r="CC1212" s="3"/>
      <c r="CD1212" s="3"/>
      <c r="CE1212" s="3"/>
      <c r="CF1212" s="3"/>
      <c r="CG1212" s="3"/>
      <c r="CH1212" s="3"/>
      <c r="CI1212" s="3"/>
      <c r="CJ1212" s="3"/>
      <c r="CK1212" s="3"/>
      <c r="CL1212" s="3"/>
      <c r="CM1212" s="3"/>
      <c r="CN1212" s="3"/>
      <c r="CO1212" s="3"/>
      <c r="CP1212" s="3"/>
      <c r="CQ1212" s="3"/>
      <c r="CR1212" s="3"/>
      <c r="CS1212" s="3"/>
      <c r="CT1212" s="3"/>
      <c r="CU1212" s="3"/>
      <c r="CV1212" s="3"/>
      <c r="CW1212" s="3"/>
      <c r="CX1212" s="3"/>
      <c r="CY1212" s="3"/>
      <c r="CZ1212" s="3"/>
      <c r="DA1212" s="3"/>
      <c r="DB1212" s="3"/>
      <c r="DC1212" s="3"/>
      <c r="DD1212" s="3"/>
      <c r="DE1212" s="3"/>
      <c r="DF1212" s="3"/>
      <c r="DG1212" s="3"/>
      <c r="DH1212" s="3"/>
      <c r="DI1212" s="3"/>
      <c r="DJ1212" s="3"/>
      <c r="DK1212" s="3"/>
      <c r="DL1212" s="3"/>
      <c r="DM1212" s="3"/>
      <c r="DN1212" s="3"/>
      <c r="DO1212" s="3"/>
      <c r="DP1212" s="3"/>
      <c r="DQ1212" s="3"/>
      <c r="DR1212" s="3"/>
      <c r="DS1212" s="3"/>
      <c r="DT1212" s="3"/>
      <c r="DU1212" s="3"/>
      <c r="DV1212" s="3"/>
      <c r="DW1212" s="3"/>
      <c r="DX1212" s="3"/>
      <c r="DY1212" s="3"/>
      <c r="DZ1212" s="3"/>
      <c r="EA1212" s="3"/>
      <c r="EB1212" s="3"/>
      <c r="EC1212" s="3"/>
      <c r="ED1212" s="3"/>
      <c r="EE1212" s="3"/>
      <c r="EF1212" s="3"/>
      <c r="EG1212" s="3"/>
      <c r="EH1212" s="3"/>
      <c r="EI1212" s="3"/>
      <c r="EJ1212" s="3"/>
      <c r="EK1212" s="3"/>
      <c r="EL1212" s="3"/>
      <c r="EM1212" s="3"/>
      <c r="EN1212" s="3"/>
      <c r="EO1212" s="3"/>
      <c r="EP1212" s="3"/>
      <c r="EQ1212" s="3"/>
      <c r="ER1212" s="3"/>
      <c r="ES1212" s="3"/>
      <c r="ET1212" s="3"/>
      <c r="EU1212" s="3"/>
      <c r="EV1212" s="3"/>
      <c r="EW1212" s="3"/>
      <c r="EX1212" s="3"/>
      <c r="EY1212" s="3"/>
      <c r="EZ1212" s="3"/>
      <c r="FA1212" s="3"/>
      <c r="FB1212" s="3"/>
      <c r="FC1212" s="3"/>
      <c r="FD1212" s="3"/>
      <c r="FE1212" s="3"/>
      <c r="FF1212" s="3"/>
      <c r="FG1212" s="3"/>
      <c r="FH1212" s="3"/>
      <c r="FI1212" s="3"/>
      <c r="FJ1212" s="3"/>
      <c r="FK1212" s="3"/>
      <c r="FL1212" s="3"/>
      <c r="FM1212" s="3"/>
      <c r="FN1212" s="3"/>
      <c r="FO1212" s="3"/>
      <c r="FP1212" s="3"/>
      <c r="FQ1212" s="3"/>
      <c r="FR1212" s="3"/>
      <c r="FS1212" s="3"/>
      <c r="FT1212" s="3"/>
      <c r="FU1212" s="3"/>
      <c r="FV1212" s="3"/>
      <c r="FW1212" s="3"/>
      <c r="FX1212" s="3"/>
      <c r="FY1212" s="3"/>
      <c r="FZ1212" s="3"/>
      <c r="GA1212" s="3"/>
      <c r="GB1212" s="3"/>
      <c r="GC1212" s="3"/>
      <c r="GD1212" s="3"/>
      <c r="GE1212" s="3"/>
      <c r="GF1212" s="3"/>
      <c r="GG1212" s="3"/>
      <c r="GH1212" s="3"/>
      <c r="GI1212" s="3"/>
      <c r="GJ1212" s="3"/>
      <c r="GK1212" s="3"/>
      <c r="GL1212" s="3"/>
      <c r="GM1212" s="3"/>
      <c r="GN1212" s="3"/>
      <c r="GO1212" s="3"/>
      <c r="GP1212" s="3"/>
      <c r="GQ1212" s="3"/>
      <c r="GR1212" s="3"/>
      <c r="GS1212" s="3"/>
      <c r="GT1212" s="3"/>
      <c r="GU1212" s="3"/>
      <c r="GV1212" s="3"/>
      <c r="GW1212" s="3"/>
      <c r="GX1212" s="3"/>
      <c r="GY1212" s="3"/>
      <c r="GZ1212" s="3"/>
      <c r="HA1212" s="3"/>
      <c r="HB1212" s="3"/>
      <c r="HC1212" s="3"/>
      <c r="HD1212" s="3"/>
      <c r="HE1212" s="3"/>
      <c r="HF1212" s="3"/>
      <c r="HG1212" s="3"/>
      <c r="HH1212" s="3"/>
      <c r="HI1212" s="3"/>
      <c r="HJ1212" s="3"/>
      <c r="HK1212" s="3"/>
      <c r="HL1212" s="3"/>
      <c r="HM1212" s="3"/>
      <c r="HN1212" s="3"/>
      <c r="HO1212" s="3"/>
      <c r="HP1212" s="3"/>
      <c r="HQ1212" s="3"/>
      <c r="HR1212" s="3"/>
      <c r="HS1212" s="3"/>
      <c r="HT1212" s="3"/>
      <c r="HU1212" s="3"/>
      <c r="HV1212" s="3"/>
      <c r="HW1212" s="3"/>
      <c r="HX1212" s="3"/>
      <c r="HY1212" s="3"/>
      <c r="HZ1212" s="3"/>
      <c r="IA1212" s="3"/>
      <c r="IB1212" s="3"/>
      <c r="IC1212" s="3"/>
      <c r="ID1212" s="3"/>
      <c r="IE1212" s="3"/>
      <c r="IF1212" s="3"/>
      <c r="IG1212" s="3"/>
      <c r="IH1212" s="3"/>
      <c r="II1212" s="3"/>
      <c r="IJ1212" s="3"/>
      <c r="IK1212" s="3"/>
      <c r="IL1212" s="3"/>
      <c r="IM1212" s="3"/>
      <c r="IN1212" s="3"/>
      <c r="IO1212" s="3"/>
      <c r="IP1212" s="3"/>
      <c r="IQ1212" s="3"/>
      <c r="IR1212" s="3"/>
      <c r="IS1212" s="3"/>
      <c r="IT1212" s="3"/>
      <c r="IU1212" s="3"/>
      <c r="IV1212" s="3"/>
      <c r="IW1212" s="3"/>
      <c r="IX1212" s="3"/>
      <c r="IY1212" s="3"/>
      <c r="IZ1212" s="3"/>
      <c r="JA1212" s="3"/>
      <c r="JB1212" s="3"/>
      <c r="JC1212" s="3"/>
      <c r="JD1212" s="3"/>
      <c r="JE1212" s="3"/>
      <c r="JF1212" s="3"/>
      <c r="JG1212" s="3"/>
      <c r="JH1212" s="3"/>
      <c r="JI1212" s="3"/>
      <c r="JJ1212" s="3"/>
      <c r="JK1212" s="3"/>
      <c r="JL1212" s="3"/>
      <c r="JM1212" s="3"/>
      <c r="JN1212" s="3"/>
      <c r="JO1212" s="3"/>
      <c r="JP1212" s="3"/>
      <c r="JQ1212" s="3"/>
      <c r="JR1212" s="3"/>
      <c r="JS1212" s="3"/>
      <c r="JT1212" s="3"/>
      <c r="JU1212" s="3"/>
      <c r="JV1212" s="3"/>
      <c r="JW1212" s="3"/>
      <c r="JX1212" s="3"/>
      <c r="JY1212" s="3"/>
      <c r="JZ1212" s="3"/>
      <c r="KA1212" s="3"/>
      <c r="KB1212" s="3"/>
      <c r="KC1212" s="3"/>
      <c r="KD1212" s="3"/>
      <c r="KE1212" s="3"/>
      <c r="KF1212" s="3"/>
      <c r="KG1212" s="3"/>
      <c r="KH1212" s="3"/>
      <c r="KI1212" s="3"/>
      <c r="KJ1212" s="3"/>
      <c r="KK1212" s="3"/>
      <c r="KL1212" s="3"/>
      <c r="KM1212" s="3"/>
      <c r="KN1212" s="3"/>
      <c r="KO1212" s="3"/>
      <c r="KP1212" s="3"/>
      <c r="KQ1212" s="3"/>
      <c r="KR1212" s="3"/>
      <c r="KS1212" s="3"/>
      <c r="KT1212" s="3"/>
      <c r="KU1212" s="3"/>
      <c r="KV1212" s="3"/>
      <c r="KW1212" s="3"/>
      <c r="KX1212" s="3"/>
      <c r="KY1212" s="3"/>
      <c r="KZ1212" s="3"/>
      <c r="LA1212" s="3"/>
      <c r="LB1212" s="3"/>
      <c r="LC1212" s="3"/>
      <c r="LD1212" s="3"/>
      <c r="LE1212" s="3"/>
      <c r="LF1212" s="3"/>
      <c r="LG1212" s="3"/>
      <c r="LH1212" s="3"/>
      <c r="LI1212" s="3"/>
      <c r="LJ1212" s="3"/>
      <c r="LK1212" s="3"/>
      <c r="LL1212" s="3"/>
      <c r="LM1212" s="3"/>
      <c r="LN1212" s="3"/>
      <c r="LO1212" s="3"/>
      <c r="LP1212" s="3"/>
      <c r="LQ1212" s="3"/>
      <c r="LR1212" s="3"/>
      <c r="LS1212" s="3"/>
      <c r="LT1212" s="3"/>
      <c r="LU1212" s="3"/>
      <c r="LV1212" s="3"/>
      <c r="LW1212" s="3"/>
      <c r="LX1212" s="3"/>
      <c r="LY1212" s="3"/>
      <c r="LZ1212" s="3"/>
      <c r="MA1212" s="3"/>
      <c r="MB1212" s="3"/>
      <c r="MC1212" s="3"/>
      <c r="MD1212" s="3"/>
      <c r="ME1212" s="3"/>
      <c r="MF1212" s="3"/>
      <c r="MG1212" s="3"/>
      <c r="MH1212" s="3"/>
      <c r="MI1212" s="3"/>
      <c r="MJ1212" s="3"/>
      <c r="MK1212" s="3"/>
      <c r="ML1212" s="3"/>
      <c r="MM1212" s="3"/>
      <c r="MN1212" s="3"/>
      <c r="MO1212" s="3"/>
      <c r="MP1212" s="3"/>
      <c r="MQ1212" s="3"/>
      <c r="MR1212" s="3"/>
      <c r="MS1212" s="3"/>
      <c r="MT1212" s="3"/>
      <c r="MU1212" s="3"/>
      <c r="MV1212" s="3"/>
      <c r="MW1212" s="3"/>
      <c r="MX1212" s="3"/>
      <c r="MY1212" s="3"/>
      <c r="MZ1212" s="3"/>
      <c r="NA1212" s="3"/>
      <c r="NB1212" s="3"/>
      <c r="NC1212" s="3"/>
      <c r="ND1212" s="3"/>
      <c r="NE1212" s="3"/>
      <c r="NF1212" s="3"/>
      <c r="NG1212" s="3"/>
      <c r="NH1212" s="3"/>
      <c r="NI1212" s="3"/>
      <c r="NJ1212" s="3"/>
      <c r="NK1212" s="3"/>
      <c r="NL1212" s="3"/>
      <c r="NM1212" s="3"/>
      <c r="NN1212" s="3"/>
      <c r="NO1212" s="3"/>
      <c r="NP1212" s="3"/>
      <c r="NQ1212" s="3"/>
      <c r="NR1212" s="3"/>
      <c r="NS1212" s="3"/>
      <c r="NT1212" s="3"/>
      <c r="NU1212" s="3"/>
      <c r="NV1212" s="3"/>
      <c r="NW1212" s="3"/>
      <c r="NX1212" s="3"/>
      <c r="NY1212" s="3"/>
      <c r="NZ1212" s="3"/>
      <c r="OA1212" s="3"/>
      <c r="OB1212" s="3"/>
      <c r="OC1212" s="3"/>
      <c r="OD1212" s="3"/>
      <c r="OE1212" s="3"/>
      <c r="OF1212" s="3"/>
      <c r="OG1212" s="3"/>
      <c r="OH1212" s="3"/>
      <c r="OI1212" s="3"/>
      <c r="OJ1212" s="3"/>
      <c r="OK1212" s="3"/>
      <c r="OL1212" s="3"/>
      <c r="OM1212" s="3"/>
      <c r="ON1212" s="3"/>
      <c r="OO1212" s="3"/>
      <c r="OP1212" s="3"/>
      <c r="OQ1212" s="3"/>
      <c r="OR1212" s="3"/>
      <c r="OS1212" s="3"/>
      <c r="OT1212" s="3"/>
      <c r="OU1212" s="3"/>
      <c r="OV1212" s="3"/>
      <c r="OW1212" s="3"/>
      <c r="OX1212" s="3"/>
      <c r="OY1212" s="3"/>
      <c r="OZ1212" s="3"/>
      <c r="PA1212" s="3"/>
      <c r="PB1212" s="3"/>
      <c r="PC1212" s="3"/>
      <c r="PD1212" s="3"/>
      <c r="PE1212" s="3"/>
      <c r="PF1212" s="3"/>
      <c r="PG1212" s="3"/>
      <c r="PH1212" s="3"/>
      <c r="PI1212" s="3"/>
      <c r="PJ1212" s="3"/>
      <c r="PK1212" s="3"/>
      <c r="PL1212" s="3"/>
      <c r="PM1212" s="3"/>
      <c r="PN1212" s="3"/>
      <c r="PO1212" s="3"/>
      <c r="PP1212" s="3"/>
      <c r="PQ1212" s="3"/>
      <c r="PR1212" s="3"/>
      <c r="PS1212" s="3"/>
      <c r="PT1212" s="3"/>
      <c r="PU1212" s="3"/>
      <c r="PV1212" s="3"/>
      <c r="PW1212" s="3"/>
      <c r="PX1212" s="3"/>
      <c r="PY1212" s="3"/>
      <c r="PZ1212" s="3"/>
      <c r="QA1212" s="3"/>
      <c r="QB1212" s="3"/>
      <c r="QC1212" s="3"/>
      <c r="QD1212" s="3"/>
      <c r="QE1212" s="3"/>
      <c r="QF1212" s="3"/>
      <c r="QG1212" s="3"/>
      <c r="QH1212" s="3"/>
      <c r="QI1212" s="3"/>
      <c r="QJ1212" s="3"/>
      <c r="QK1212" s="3"/>
      <c r="QL1212" s="3"/>
      <c r="QM1212" s="3"/>
      <c r="QN1212" s="3"/>
      <c r="QO1212" s="3"/>
      <c r="QP1212" s="3"/>
      <c r="QQ1212" s="3"/>
      <c r="QR1212" s="3"/>
      <c r="QS1212" s="3"/>
      <c r="QT1212" s="3"/>
      <c r="QU1212" s="3"/>
      <c r="QV1212" s="3"/>
      <c r="QW1212" s="3"/>
      <c r="QX1212" s="3"/>
      <c r="QY1212" s="3"/>
      <c r="QZ1212" s="3"/>
      <c r="RA1212" s="3"/>
      <c r="RB1212" s="3"/>
      <c r="RC1212" s="3"/>
      <c r="RD1212" s="3"/>
      <c r="RE1212" s="3"/>
      <c r="RF1212" s="3"/>
      <c r="RG1212" s="3"/>
      <c r="RH1212" s="3"/>
      <c r="RI1212" s="3"/>
      <c r="RJ1212" s="3"/>
      <c r="RK1212" s="3"/>
      <c r="RL1212" s="3"/>
      <c r="RM1212" s="3"/>
      <c r="RN1212" s="3"/>
      <c r="RO1212" s="3"/>
      <c r="RP1212" s="3"/>
      <c r="RQ1212" s="3"/>
      <c r="RR1212" s="3"/>
      <c r="RS1212" s="3"/>
      <c r="RT1212" s="3"/>
      <c r="RU1212" s="3"/>
      <c r="RV1212" s="3"/>
      <c r="RW1212" s="3"/>
      <c r="RX1212" s="3"/>
      <c r="RY1212" s="3"/>
      <c r="RZ1212" s="3"/>
      <c r="SA1212" s="3"/>
      <c r="SB1212" s="3"/>
      <c r="SC1212" s="3"/>
      <c r="SD1212" s="3"/>
      <c r="SE1212" s="3"/>
      <c r="SF1212" s="3"/>
      <c r="SG1212" s="3"/>
      <c r="SH1212" s="3"/>
      <c r="SI1212" s="3"/>
      <c r="SJ1212" s="3"/>
      <c r="SK1212" s="3"/>
      <c r="SL1212" s="3"/>
      <c r="SM1212" s="3"/>
      <c r="SN1212" s="3"/>
      <c r="SO1212" s="3"/>
      <c r="SP1212" s="3"/>
      <c r="SQ1212" s="3"/>
      <c r="SR1212" s="3"/>
      <c r="SS1212" s="3"/>
      <c r="ST1212" s="3"/>
      <c r="SU1212" s="3"/>
      <c r="SV1212" s="3"/>
      <c r="SW1212" s="3"/>
      <c r="SX1212" s="3"/>
      <c r="SY1212" s="3"/>
      <c r="SZ1212" s="3"/>
      <c r="TA1212" s="3"/>
      <c r="TB1212" s="3"/>
      <c r="TC1212" s="3"/>
      <c r="TD1212" s="3"/>
      <c r="TE1212" s="3"/>
      <c r="TF1212" s="3"/>
      <c r="TG1212" s="3"/>
      <c r="TH1212" s="3"/>
      <c r="TI1212" s="3"/>
      <c r="TJ1212" s="3"/>
      <c r="TK1212" s="3"/>
      <c r="TL1212" s="3"/>
      <c r="TM1212" s="3"/>
      <c r="TN1212" s="3"/>
      <c r="TO1212" s="3"/>
      <c r="TP1212" s="3"/>
      <c r="TQ1212" s="3"/>
      <c r="TR1212" s="3"/>
      <c r="TS1212" s="3"/>
      <c r="TT1212" s="3"/>
      <c r="TU1212" s="3"/>
      <c r="TV1212" s="3"/>
      <c r="TW1212" s="3"/>
      <c r="TX1212" s="3"/>
      <c r="TY1212" s="3"/>
      <c r="TZ1212" s="3"/>
      <c r="UA1212" s="3"/>
      <c r="UB1212" s="3"/>
      <c r="UC1212" s="3"/>
      <c r="UD1212" s="3"/>
      <c r="UE1212" s="3"/>
      <c r="UF1212" s="3"/>
      <c r="UG1212" s="3"/>
      <c r="UH1212" s="3"/>
      <c r="UI1212" s="3"/>
      <c r="UJ1212" s="3"/>
      <c r="UK1212" s="3"/>
      <c r="UL1212" s="3"/>
      <c r="UM1212" s="3"/>
      <c r="UN1212" s="3"/>
      <c r="UO1212" s="3"/>
      <c r="UP1212" s="3"/>
      <c r="UQ1212" s="3"/>
      <c r="UR1212" s="3"/>
      <c r="US1212" s="3"/>
      <c r="UT1212" s="3"/>
      <c r="UU1212" s="3"/>
      <c r="UV1212" s="3"/>
      <c r="UW1212" s="3"/>
      <c r="UX1212" s="3"/>
      <c r="UY1212" s="3"/>
      <c r="UZ1212" s="3"/>
      <c r="VA1212" s="3"/>
      <c r="VB1212" s="3"/>
      <c r="VC1212" s="3"/>
      <c r="VD1212" s="3"/>
      <c r="VE1212" s="3"/>
      <c r="VF1212" s="3"/>
      <c r="VG1212" s="3"/>
      <c r="VH1212" s="3"/>
      <c r="VI1212" s="3"/>
      <c r="VJ1212" s="3"/>
      <c r="VK1212" s="3"/>
      <c r="VL1212" s="3"/>
      <c r="VM1212" s="3"/>
      <c r="VN1212" s="3"/>
      <c r="VO1212" s="3"/>
      <c r="VP1212" s="3"/>
      <c r="VQ1212" s="3"/>
      <c r="VR1212" s="3"/>
      <c r="VS1212" s="3"/>
      <c r="VT1212" s="3"/>
      <c r="VU1212" s="3"/>
      <c r="VV1212" s="3"/>
      <c r="VW1212" s="3"/>
      <c r="VX1212" s="3"/>
      <c r="VY1212" s="3"/>
      <c r="VZ1212" s="3"/>
      <c r="WA1212" s="3"/>
      <c r="WB1212" s="3"/>
      <c r="WC1212" s="3"/>
      <c r="WD1212" s="3"/>
      <c r="WE1212" s="3"/>
      <c r="WF1212" s="3"/>
      <c r="WG1212" s="3"/>
      <c r="WH1212" s="3"/>
      <c r="WI1212" s="3"/>
      <c r="WJ1212" s="3"/>
      <c r="WK1212" s="3"/>
      <c r="WL1212" s="3"/>
      <c r="WM1212" s="3"/>
      <c r="WN1212" s="3"/>
      <c r="WO1212" s="3"/>
      <c r="WP1212" s="3"/>
      <c r="WQ1212" s="3"/>
      <c r="WR1212" s="3"/>
      <c r="WS1212" s="3"/>
      <c r="WT1212" s="3"/>
      <c r="WU1212" s="3"/>
      <c r="WV1212" s="3"/>
      <c r="WW1212" s="3"/>
      <c r="WX1212" s="3"/>
      <c r="WY1212" s="3"/>
      <c r="WZ1212" s="3"/>
      <c r="XA1212" s="3"/>
      <c r="XB1212" s="3"/>
      <c r="XC1212" s="3"/>
      <c r="XD1212" s="3"/>
      <c r="XE1212" s="3"/>
      <c r="XF1212" s="3"/>
      <c r="XG1212" s="3"/>
      <c r="XH1212" s="3"/>
      <c r="XI1212" s="3"/>
      <c r="XJ1212" s="3"/>
      <c r="XK1212" s="3"/>
      <c r="XL1212" s="3"/>
      <c r="XM1212" s="3"/>
      <c r="XN1212" s="3"/>
      <c r="XO1212" s="3"/>
      <c r="XP1212" s="3"/>
      <c r="XQ1212" s="3"/>
      <c r="XR1212" s="3"/>
      <c r="XS1212" s="3"/>
      <c r="XT1212" s="3"/>
      <c r="XU1212" s="3"/>
      <c r="XV1212" s="3"/>
      <c r="XW1212" s="3"/>
      <c r="XX1212" s="3"/>
      <c r="XY1212" s="3"/>
      <c r="XZ1212" s="3"/>
      <c r="YA1212" s="3"/>
      <c r="YB1212" s="3"/>
      <c r="YC1212" s="3"/>
      <c r="YD1212" s="3"/>
      <c r="YE1212" s="3"/>
      <c r="YF1212" s="3"/>
      <c r="YG1212" s="3"/>
      <c r="YH1212" s="3"/>
      <c r="YI1212" s="3"/>
      <c r="YJ1212" s="3"/>
      <c r="YK1212" s="3"/>
      <c r="YL1212" s="3"/>
      <c r="YM1212" s="3"/>
      <c r="YN1212" s="3"/>
      <c r="YO1212" s="3"/>
      <c r="YP1212" s="3"/>
      <c r="YQ1212" s="3"/>
      <c r="YR1212" s="3"/>
      <c r="YS1212" s="3"/>
      <c r="YT1212" s="3"/>
      <c r="YU1212" s="3"/>
      <c r="YV1212" s="3"/>
      <c r="YW1212" s="3"/>
      <c r="YX1212" s="3"/>
      <c r="YY1212" s="3"/>
      <c r="YZ1212" s="3"/>
      <c r="ZA1212" s="3"/>
      <c r="ZB1212" s="3"/>
      <c r="ZC1212" s="3"/>
      <c r="ZD1212" s="3"/>
      <c r="ZE1212" s="3"/>
      <c r="ZF1212" s="3"/>
      <c r="ZG1212" s="3"/>
      <c r="ZH1212" s="3"/>
      <c r="ZI1212" s="3"/>
      <c r="ZJ1212" s="3"/>
      <c r="ZK1212" s="3"/>
      <c r="ZL1212" s="3"/>
      <c r="ZM1212" s="3"/>
      <c r="ZN1212" s="3"/>
      <c r="ZO1212" s="3"/>
      <c r="ZP1212" s="3"/>
      <c r="ZQ1212" s="3"/>
      <c r="ZR1212" s="3"/>
      <c r="ZS1212" s="3"/>
      <c r="ZT1212" s="3"/>
      <c r="ZU1212" s="3"/>
      <c r="ZV1212" s="3"/>
      <c r="ZW1212" s="3"/>
      <c r="ZX1212" s="3"/>
      <c r="ZY1212" s="3"/>
      <c r="ZZ1212" s="3"/>
      <c r="AAA1212" s="3"/>
      <c r="AAB1212" s="3"/>
      <c r="AAC1212" s="3"/>
      <c r="AAD1212" s="3"/>
      <c r="AAE1212" s="3"/>
      <c r="AAF1212" s="3"/>
      <c r="AAG1212" s="3"/>
      <c r="AAH1212" s="3"/>
      <c r="AAI1212" s="3"/>
      <c r="AAJ1212" s="3"/>
      <c r="AAK1212" s="3"/>
      <c r="AAL1212" s="3"/>
      <c r="AAM1212" s="3"/>
      <c r="AAN1212" s="3"/>
      <c r="AAO1212" s="3"/>
      <c r="AAP1212" s="3"/>
      <c r="AAQ1212" s="3"/>
      <c r="AAR1212" s="3"/>
      <c r="AAS1212" s="3"/>
      <c r="AAT1212" s="3"/>
      <c r="AAU1212" s="3"/>
      <c r="AAV1212" s="3"/>
      <c r="AAW1212" s="3"/>
      <c r="AAX1212" s="3"/>
      <c r="AAY1212" s="3"/>
      <c r="AAZ1212" s="3"/>
      <c r="ABA1212" s="3"/>
      <c r="ABB1212" s="3"/>
      <c r="ABC1212" s="3"/>
      <c r="ABD1212" s="3"/>
      <c r="ABE1212" s="3"/>
      <c r="ABF1212" s="3"/>
      <c r="ABG1212" s="3"/>
      <c r="ABH1212" s="3"/>
      <c r="ABI1212" s="3"/>
      <c r="ABJ1212" s="3"/>
      <c r="ABK1212" s="3"/>
      <c r="ABL1212" s="3"/>
      <c r="ABM1212" s="3"/>
      <c r="ABN1212" s="3"/>
      <c r="ABO1212" s="3"/>
      <c r="ABP1212" s="3"/>
      <c r="ABQ1212" s="3"/>
      <c r="ABR1212" s="3"/>
      <c r="ABS1212" s="3"/>
      <c r="ABT1212" s="3"/>
      <c r="ABU1212" s="3"/>
      <c r="ABV1212" s="3"/>
      <c r="ABW1212" s="3"/>
      <c r="ABX1212" s="3"/>
      <c r="ABY1212" s="3"/>
      <c r="ABZ1212" s="3"/>
      <c r="ACA1212" s="3"/>
      <c r="ACB1212" s="3"/>
      <c r="ACC1212" s="3"/>
      <c r="ACD1212" s="3"/>
      <c r="ACE1212" s="3"/>
      <c r="ACF1212" s="3"/>
      <c r="ACG1212" s="3"/>
      <c r="ACH1212" s="3"/>
      <c r="ACI1212" s="3"/>
      <c r="ACJ1212" s="3"/>
      <c r="ACK1212" s="3"/>
      <c r="ACL1212" s="3"/>
      <c r="ACM1212" s="3"/>
      <c r="ACN1212" s="3"/>
      <c r="ACO1212" s="3"/>
      <c r="ACP1212" s="3"/>
      <c r="ACQ1212" s="3"/>
      <c r="ACR1212" s="3"/>
      <c r="ACS1212" s="3"/>
      <c r="ACT1212" s="3"/>
      <c r="ACU1212" s="3"/>
      <c r="ACV1212" s="3"/>
      <c r="ACW1212" s="3"/>
      <c r="ACX1212" s="3"/>
      <c r="ACY1212" s="3"/>
      <c r="ACZ1212" s="3"/>
      <c r="ADA1212" s="3"/>
      <c r="ADB1212" s="3"/>
      <c r="ADC1212" s="3"/>
      <c r="ADD1212" s="3"/>
      <c r="ADE1212" s="3"/>
      <c r="ADF1212" s="3"/>
      <c r="ADG1212" s="3"/>
      <c r="ADH1212" s="3"/>
      <c r="ADI1212" s="3"/>
      <c r="ADJ1212" s="3"/>
      <c r="ADK1212" s="3"/>
      <c r="ADL1212" s="3"/>
      <c r="ADM1212" s="3"/>
      <c r="ADN1212" s="3"/>
      <c r="ADO1212" s="3"/>
      <c r="ADP1212" s="3"/>
      <c r="ADQ1212" s="3"/>
      <c r="ADR1212" s="3"/>
      <c r="ADS1212" s="3"/>
      <c r="ADT1212" s="3"/>
      <c r="ADU1212" s="3"/>
      <c r="ADV1212" s="3"/>
      <c r="ADW1212" s="3"/>
      <c r="ADX1212" s="3"/>
      <c r="ADY1212" s="3"/>
      <c r="ADZ1212" s="3"/>
      <c r="AEA1212" s="3"/>
      <c r="AEB1212" s="3"/>
      <c r="AEC1212" s="3"/>
      <c r="AED1212" s="3"/>
      <c r="AEE1212" s="3"/>
      <c r="AEF1212" s="3"/>
      <c r="AEG1212" s="3"/>
      <c r="AEH1212" s="3"/>
      <c r="AEI1212" s="3"/>
      <c r="AEJ1212" s="3"/>
      <c r="AEK1212" s="3"/>
      <c r="AEL1212" s="3"/>
      <c r="AEM1212" s="3"/>
      <c r="AEN1212" s="3"/>
      <c r="AEO1212" s="3"/>
      <c r="AEP1212" s="3"/>
      <c r="AEQ1212" s="3"/>
      <c r="AER1212" s="3"/>
      <c r="AES1212" s="3"/>
      <c r="AET1212" s="3"/>
      <c r="AEU1212" s="3"/>
      <c r="AEV1212" s="3"/>
      <c r="AEW1212" s="3"/>
      <c r="AEX1212" s="3"/>
      <c r="AEY1212" s="3"/>
      <c r="AEZ1212" s="3"/>
      <c r="AFA1212" s="3"/>
      <c r="AFB1212" s="3"/>
      <c r="AFC1212" s="3"/>
      <c r="AFD1212" s="3"/>
      <c r="AFE1212" s="3"/>
      <c r="AFF1212" s="3"/>
      <c r="AFG1212" s="3"/>
      <c r="AFH1212" s="3"/>
      <c r="AFI1212" s="3"/>
      <c r="AFJ1212" s="3"/>
      <c r="AFK1212" s="3"/>
      <c r="AFL1212" s="3"/>
      <c r="AFM1212" s="3"/>
      <c r="AFN1212" s="3"/>
      <c r="AFO1212" s="3"/>
      <c r="AFP1212" s="3"/>
      <c r="AFQ1212" s="3"/>
      <c r="AFR1212" s="3"/>
      <c r="AFS1212" s="3"/>
      <c r="AFT1212" s="3"/>
      <c r="AFU1212" s="3"/>
      <c r="AFV1212" s="3"/>
      <c r="AFW1212" s="3"/>
      <c r="AFX1212" s="3"/>
      <c r="AFY1212" s="3"/>
      <c r="AFZ1212" s="3"/>
      <c r="AGA1212" s="3"/>
      <c r="AGB1212" s="3"/>
      <c r="AGC1212" s="3"/>
      <c r="AGD1212" s="3"/>
      <c r="AGE1212" s="3"/>
      <c r="AGF1212" s="3"/>
      <c r="AGG1212" s="3"/>
      <c r="AGH1212" s="3"/>
      <c r="AGI1212" s="3"/>
      <c r="AGJ1212" s="3"/>
      <c r="AGK1212" s="3"/>
      <c r="AGL1212" s="3"/>
      <c r="AGM1212" s="3"/>
      <c r="AGN1212" s="3"/>
      <c r="AGO1212" s="3"/>
      <c r="AGP1212" s="3"/>
      <c r="AGQ1212" s="3"/>
      <c r="AGR1212" s="3"/>
      <c r="AGS1212" s="3"/>
      <c r="AGT1212" s="3"/>
      <c r="AGU1212" s="3"/>
      <c r="AGV1212" s="3"/>
      <c r="AGW1212" s="3"/>
      <c r="AGX1212" s="3"/>
      <c r="AGY1212" s="3"/>
      <c r="AGZ1212" s="3"/>
      <c r="AHA1212" s="3"/>
      <c r="AHB1212" s="3"/>
      <c r="AHC1212" s="3"/>
      <c r="AHD1212" s="3"/>
      <c r="AHE1212" s="3"/>
      <c r="AHF1212" s="3"/>
      <c r="AHG1212" s="3"/>
      <c r="AHH1212" s="3"/>
      <c r="AHI1212" s="3"/>
      <c r="AHJ1212" s="3"/>
      <c r="AHK1212" s="3"/>
      <c r="AHL1212" s="3"/>
      <c r="AHM1212" s="3"/>
      <c r="AHN1212" s="3"/>
      <c r="AHO1212" s="3"/>
      <c r="AHP1212" s="3"/>
      <c r="AHQ1212" s="3"/>
      <c r="AHR1212" s="3"/>
      <c r="AHS1212" s="3"/>
      <c r="AHT1212" s="3"/>
      <c r="AHU1212" s="3"/>
      <c r="AHV1212" s="3"/>
      <c r="AHW1212" s="3"/>
      <c r="AHX1212" s="3"/>
      <c r="AHY1212" s="3"/>
      <c r="AHZ1212" s="3"/>
      <c r="AIA1212" s="3"/>
      <c r="AIB1212" s="3"/>
      <c r="AIC1212" s="3"/>
      <c r="AID1212" s="3"/>
      <c r="AIE1212" s="3"/>
      <c r="AIF1212" s="3"/>
      <c r="AIG1212" s="3"/>
      <c r="AIH1212" s="3"/>
      <c r="AII1212" s="3"/>
      <c r="AIJ1212" s="3"/>
      <c r="AIK1212" s="3"/>
      <c r="AIL1212" s="3"/>
      <c r="AIM1212" s="3"/>
      <c r="AIN1212" s="3"/>
      <c r="AIO1212" s="3"/>
      <c r="AIP1212" s="3"/>
      <c r="AIQ1212" s="3"/>
      <c r="AIR1212" s="3"/>
      <c r="AIS1212" s="3"/>
      <c r="AIT1212" s="3"/>
      <c r="AIU1212" s="3"/>
      <c r="AIV1212" s="3"/>
      <c r="AIW1212" s="3"/>
      <c r="AIX1212" s="3"/>
      <c r="AIY1212" s="3"/>
      <c r="AIZ1212" s="3"/>
      <c r="AJA1212" s="3"/>
      <c r="AJB1212" s="3"/>
      <c r="AJC1212" s="3"/>
      <c r="AJD1212" s="3"/>
      <c r="AJE1212" s="3"/>
      <c r="AJF1212" s="3"/>
      <c r="AJG1212" s="3"/>
      <c r="AJH1212" s="3"/>
      <c r="AJI1212" s="3"/>
      <c r="AJJ1212" s="3"/>
      <c r="AJK1212" s="3"/>
      <c r="AJL1212" s="3"/>
      <c r="AJM1212" s="3"/>
      <c r="AJN1212" s="3"/>
      <c r="AJO1212" s="3"/>
      <c r="AJP1212" s="3"/>
      <c r="AJQ1212" s="3"/>
      <c r="AJR1212" s="3"/>
      <c r="AJS1212" s="3"/>
      <c r="AJT1212" s="3"/>
      <c r="AJU1212" s="3"/>
      <c r="AJV1212" s="3"/>
      <c r="AJW1212" s="3"/>
      <c r="AJX1212" s="3"/>
      <c r="AJY1212" s="3"/>
      <c r="AJZ1212" s="3"/>
      <c r="AKA1212" s="3"/>
      <c r="AKB1212" s="3"/>
      <c r="AKC1212" s="3"/>
      <c r="AKD1212" s="3"/>
      <c r="AKE1212" s="3"/>
      <c r="AKF1212" s="3"/>
      <c r="AKG1212" s="3"/>
      <c r="AKH1212" s="3"/>
      <c r="AKI1212" s="3"/>
      <c r="AKJ1212" s="3"/>
      <c r="AKK1212" s="3"/>
      <c r="AKL1212" s="3"/>
      <c r="AKM1212" s="3"/>
      <c r="AKN1212" s="3"/>
      <c r="AKO1212" s="3"/>
      <c r="AKP1212" s="3"/>
      <c r="AKQ1212" s="3"/>
      <c r="AKR1212" s="3"/>
      <c r="AKS1212" s="3"/>
      <c r="AKT1212" s="3"/>
      <c r="AKU1212" s="3"/>
      <c r="AKV1212" s="3"/>
      <c r="AKW1212" s="3"/>
      <c r="AKX1212" s="3"/>
      <c r="AKY1212" s="3"/>
      <c r="AKZ1212" s="3"/>
      <c r="ALA1212" s="3"/>
      <c r="ALB1212" s="3"/>
      <c r="ALC1212" s="3"/>
      <c r="ALD1212" s="3"/>
      <c r="ALE1212" s="3"/>
      <c r="ALF1212" s="3"/>
      <c r="ALG1212" s="3"/>
      <c r="ALH1212" s="3"/>
      <c r="ALI1212" s="3"/>
      <c r="ALJ1212" s="3"/>
      <c r="ALK1212" s="3"/>
      <c r="ALL1212" s="3"/>
      <c r="ALM1212" s="3"/>
      <c r="ALN1212" s="3"/>
      <c r="ALO1212" s="3"/>
      <c r="ALP1212" s="3"/>
      <c r="ALQ1212" s="3"/>
      <c r="ALR1212" s="3"/>
      <c r="ALS1212" s="3"/>
      <c r="ALT1212" s="3"/>
      <c r="ALU1212" s="3"/>
      <c r="ALV1212" s="3"/>
      <c r="ALW1212" s="3"/>
      <c r="ALX1212" s="3"/>
      <c r="ALY1212" s="3"/>
      <c r="ALZ1212" s="3"/>
      <c r="AMA1212" s="3"/>
      <c r="AMB1212" s="3"/>
      <c r="AMC1212" s="3"/>
      <c r="AMD1212" s="3"/>
      <c r="AME1212" s="3"/>
      <c r="AMF1212" s="3"/>
      <c r="AMG1212" s="3"/>
      <c r="AMH1212" s="3"/>
      <c r="AMI1212" s="3"/>
      <c r="AMJ1212" s="3"/>
      <c r="AMK1212" s="3"/>
      <c r="AML1212" s="3"/>
      <c r="AMM1212" s="3"/>
      <c r="AMN1212" s="3"/>
      <c r="AMO1212" s="3"/>
      <c r="AMP1212" s="3"/>
      <c r="AMQ1212" s="3"/>
      <c r="AMR1212" s="3"/>
      <c r="AMS1212" s="3"/>
      <c r="AMT1212" s="3"/>
      <c r="AMU1212" s="3"/>
      <c r="AMV1212" s="3"/>
      <c r="AMW1212" s="3"/>
      <c r="AMX1212" s="3"/>
      <c r="AMY1212" s="3"/>
      <c r="AMZ1212" s="3"/>
      <c r="ANA1212" s="3"/>
      <c r="ANB1212" s="3"/>
      <c r="ANC1212" s="3"/>
      <c r="AND1212" s="3"/>
      <c r="ANE1212" s="3"/>
      <c r="ANF1212" s="3"/>
      <c r="ANG1212" s="3"/>
      <c r="ANH1212" s="3"/>
      <c r="ANI1212" s="3"/>
      <c r="ANJ1212" s="3"/>
      <c r="ANK1212" s="3"/>
      <c r="ANL1212" s="3"/>
      <c r="ANM1212" s="3"/>
      <c r="ANN1212" s="3"/>
      <c r="ANO1212" s="3"/>
      <c r="ANP1212" s="3"/>
      <c r="ANQ1212" s="3"/>
      <c r="ANR1212" s="3"/>
      <c r="ANS1212" s="3"/>
      <c r="ANT1212" s="3"/>
      <c r="ANU1212" s="3"/>
      <c r="ANV1212" s="3"/>
      <c r="ANW1212" s="3"/>
      <c r="ANX1212" s="3"/>
      <c r="ANY1212" s="3"/>
      <c r="ANZ1212" s="3"/>
      <c r="AOA1212" s="3"/>
      <c r="AOB1212" s="3"/>
      <c r="AOC1212" s="3"/>
      <c r="AOD1212" s="3"/>
      <c r="AOE1212" s="3"/>
      <c r="AOF1212" s="3"/>
      <c r="AOG1212" s="3"/>
      <c r="AOH1212" s="3"/>
      <c r="AOI1212" s="3"/>
      <c r="AOJ1212" s="3"/>
      <c r="AOK1212" s="3"/>
      <c r="AOL1212" s="3"/>
      <c r="AOM1212" s="3"/>
      <c r="AON1212" s="3"/>
      <c r="AOO1212" s="3"/>
      <c r="AOP1212" s="3"/>
      <c r="AOQ1212" s="3"/>
      <c r="AOR1212" s="3"/>
      <c r="AOS1212" s="3"/>
      <c r="AOT1212" s="3"/>
      <c r="AOU1212" s="3"/>
      <c r="AOV1212" s="3"/>
      <c r="AOW1212" s="3"/>
      <c r="AOX1212" s="3"/>
      <c r="AOY1212" s="3"/>
      <c r="AOZ1212" s="3"/>
      <c r="APA1212" s="3"/>
      <c r="APB1212" s="3"/>
      <c r="APC1212" s="3"/>
      <c r="APD1212" s="3"/>
      <c r="APE1212" s="3"/>
      <c r="APF1212" s="3"/>
      <c r="APG1212" s="3"/>
      <c r="APH1212" s="3"/>
      <c r="API1212" s="3"/>
      <c r="APJ1212" s="3"/>
      <c r="APK1212" s="3"/>
      <c r="APL1212" s="3"/>
      <c r="APM1212" s="3"/>
      <c r="APN1212" s="3"/>
      <c r="APO1212" s="3"/>
      <c r="APP1212" s="3"/>
      <c r="APQ1212" s="3"/>
      <c r="APR1212" s="3"/>
      <c r="APS1212" s="3"/>
      <c r="APT1212" s="3"/>
      <c r="APU1212" s="3"/>
      <c r="APV1212" s="3"/>
      <c r="APW1212" s="3"/>
      <c r="APX1212" s="3"/>
      <c r="APY1212" s="3"/>
      <c r="APZ1212" s="3"/>
      <c r="AQA1212" s="3"/>
      <c r="AQB1212" s="3"/>
      <c r="AQC1212" s="3"/>
      <c r="AQD1212" s="3"/>
      <c r="AQE1212" s="3"/>
      <c r="AQF1212" s="3"/>
      <c r="AQG1212" s="3"/>
      <c r="AQH1212" s="3"/>
      <c r="AQI1212" s="3"/>
      <c r="AQJ1212" s="3"/>
      <c r="AQK1212" s="3"/>
      <c r="AQL1212" s="3"/>
      <c r="AQM1212" s="3"/>
      <c r="AQN1212" s="3"/>
      <c r="AQO1212" s="3"/>
      <c r="AQP1212" s="3"/>
      <c r="AQQ1212" s="3"/>
      <c r="AQR1212" s="3"/>
      <c r="AQS1212" s="3"/>
      <c r="AQT1212" s="3"/>
      <c r="AQU1212" s="3"/>
      <c r="AQV1212" s="3"/>
      <c r="AQW1212" s="3"/>
      <c r="AQX1212" s="3"/>
      <c r="AQY1212" s="3"/>
      <c r="AQZ1212" s="3"/>
      <c r="ARA1212" s="3"/>
      <c r="ARB1212" s="3"/>
      <c r="ARC1212" s="3"/>
      <c r="ARD1212" s="3"/>
      <c r="ARE1212" s="3"/>
      <c r="ARF1212" s="3"/>
      <c r="ARG1212" s="3"/>
      <c r="ARH1212" s="3"/>
      <c r="ARI1212" s="3"/>
      <c r="ARJ1212" s="3"/>
      <c r="ARK1212" s="3"/>
      <c r="ARL1212" s="3"/>
      <c r="ARM1212" s="3"/>
      <c r="ARN1212" s="3"/>
      <c r="ARO1212" s="3"/>
      <c r="ARP1212" s="3"/>
      <c r="ARQ1212" s="3"/>
      <c r="ARR1212" s="3"/>
      <c r="ARS1212" s="3"/>
      <c r="ART1212" s="3"/>
      <c r="ARU1212" s="3"/>
      <c r="ARV1212" s="3"/>
      <c r="ARW1212" s="3"/>
      <c r="ARX1212" s="3"/>
      <c r="ARY1212" s="3"/>
      <c r="ARZ1212" s="3"/>
      <c r="ASA1212" s="3"/>
      <c r="ASB1212" s="3"/>
      <c r="ASC1212" s="3"/>
      <c r="ASD1212" s="3"/>
      <c r="ASE1212" s="3"/>
      <c r="ASF1212" s="3"/>
      <c r="ASG1212" s="3"/>
      <c r="ASH1212" s="3"/>
      <c r="ASI1212" s="3"/>
      <c r="ASJ1212" s="3"/>
      <c r="ASK1212" s="3"/>
      <c r="ASL1212" s="3"/>
      <c r="ASM1212" s="3"/>
      <c r="ASN1212" s="3"/>
      <c r="ASO1212" s="3"/>
      <c r="ASP1212" s="3"/>
      <c r="ASQ1212" s="3"/>
      <c r="ASR1212" s="3"/>
      <c r="ASS1212" s="3"/>
      <c r="AST1212" s="3"/>
      <c r="ASU1212" s="3"/>
      <c r="ASV1212" s="3"/>
      <c r="ASW1212" s="3"/>
      <c r="ASX1212" s="3"/>
      <c r="ASY1212" s="3"/>
      <c r="ASZ1212" s="3"/>
      <c r="ATA1212" s="3"/>
      <c r="ATB1212" s="3"/>
      <c r="ATC1212" s="3"/>
      <c r="ATD1212" s="3"/>
      <c r="ATE1212" s="3"/>
      <c r="ATF1212" s="3"/>
      <c r="ATG1212" s="3"/>
      <c r="ATH1212" s="3"/>
      <c r="ATI1212" s="3"/>
      <c r="ATJ1212" s="3"/>
      <c r="ATK1212" s="3"/>
      <c r="ATL1212" s="3"/>
      <c r="ATM1212" s="3"/>
      <c r="ATN1212" s="3"/>
      <c r="ATO1212" s="3"/>
      <c r="ATP1212" s="3"/>
      <c r="ATQ1212" s="3"/>
      <c r="ATR1212" s="3"/>
      <c r="ATS1212" s="3"/>
      <c r="ATT1212" s="3"/>
      <c r="ATU1212" s="3"/>
      <c r="ATV1212" s="3"/>
      <c r="ATW1212" s="3"/>
      <c r="ATX1212" s="3"/>
      <c r="ATY1212" s="3"/>
      <c r="ATZ1212" s="3"/>
      <c r="AUA1212" s="3"/>
      <c r="AUB1212" s="3"/>
      <c r="AUC1212" s="3"/>
      <c r="AUD1212" s="3"/>
      <c r="AUE1212" s="3"/>
      <c r="AUF1212" s="3"/>
      <c r="AUG1212" s="3"/>
      <c r="AUH1212" s="3"/>
      <c r="AUI1212" s="3"/>
      <c r="AUJ1212" s="3"/>
      <c r="AUK1212" s="3"/>
      <c r="AUL1212" s="3"/>
      <c r="AUM1212" s="3"/>
      <c r="AUN1212" s="3"/>
      <c r="AUO1212" s="3"/>
      <c r="AUP1212" s="3"/>
      <c r="AUQ1212" s="3"/>
      <c r="AUR1212" s="3"/>
      <c r="AUS1212" s="3"/>
      <c r="AUT1212" s="3"/>
      <c r="AUU1212" s="3"/>
      <c r="AUV1212" s="3"/>
      <c r="AUW1212" s="3"/>
      <c r="AUX1212" s="3"/>
      <c r="AUY1212" s="3"/>
      <c r="AUZ1212" s="3"/>
      <c r="AVA1212" s="3"/>
      <c r="AVB1212" s="3"/>
      <c r="AVC1212" s="3"/>
      <c r="AVD1212" s="3"/>
      <c r="AVE1212" s="3"/>
      <c r="AVF1212" s="3"/>
      <c r="AVG1212" s="3"/>
      <c r="AVH1212" s="3"/>
      <c r="AVI1212" s="3"/>
      <c r="AVJ1212" s="3"/>
      <c r="AVK1212" s="3"/>
      <c r="AVL1212" s="3"/>
      <c r="AVM1212" s="3"/>
      <c r="AVN1212" s="3"/>
      <c r="AVO1212" s="3"/>
      <c r="AVP1212" s="3"/>
      <c r="AVQ1212" s="3"/>
      <c r="AVR1212" s="3"/>
      <c r="AVS1212" s="3"/>
      <c r="AVT1212" s="3"/>
      <c r="AVU1212" s="3"/>
      <c r="AVV1212" s="3"/>
      <c r="AVW1212" s="3"/>
      <c r="AVX1212" s="3"/>
      <c r="AVY1212" s="3"/>
      <c r="AVZ1212" s="3"/>
      <c r="AWA1212" s="3"/>
      <c r="AWB1212" s="3"/>
      <c r="AWC1212" s="3"/>
      <c r="AWD1212" s="3"/>
      <c r="AWE1212" s="3"/>
      <c r="AWF1212" s="3"/>
      <c r="AWG1212" s="3"/>
      <c r="AWH1212" s="3"/>
      <c r="AWI1212" s="3"/>
      <c r="AWJ1212" s="3"/>
      <c r="AWK1212" s="3"/>
      <c r="AWL1212" s="3"/>
      <c r="AWM1212" s="3"/>
      <c r="AWN1212" s="3"/>
      <c r="AWO1212" s="3"/>
      <c r="AWP1212" s="3"/>
      <c r="AWQ1212" s="3"/>
      <c r="AWR1212" s="3"/>
      <c r="AWS1212" s="3"/>
      <c r="AWT1212" s="3"/>
      <c r="AWU1212" s="3"/>
      <c r="AWV1212" s="3"/>
      <c r="AWW1212" s="3"/>
      <c r="AWX1212" s="3"/>
      <c r="AWY1212" s="3"/>
      <c r="AWZ1212" s="3"/>
      <c r="AXA1212" s="3"/>
      <c r="AXB1212" s="3"/>
      <c r="AXC1212" s="3"/>
      <c r="AXD1212" s="3"/>
      <c r="AXE1212" s="3"/>
      <c r="AXF1212" s="3"/>
      <c r="AXG1212" s="3"/>
      <c r="AXH1212" s="3"/>
      <c r="AXI1212" s="3"/>
      <c r="AXJ1212" s="3"/>
      <c r="AXK1212" s="3"/>
      <c r="AXL1212" s="3"/>
      <c r="AXM1212" s="3"/>
      <c r="AXN1212" s="3"/>
      <c r="AXO1212" s="3"/>
      <c r="AXP1212" s="3"/>
      <c r="AXQ1212" s="3"/>
      <c r="AXR1212" s="3"/>
      <c r="AXS1212" s="3"/>
      <c r="AXT1212" s="3"/>
      <c r="AXU1212" s="3"/>
      <c r="AXV1212" s="3"/>
      <c r="AXW1212" s="3"/>
      <c r="AXX1212" s="3"/>
      <c r="AXY1212" s="3"/>
      <c r="AXZ1212" s="3"/>
      <c r="AYA1212" s="3"/>
      <c r="AYB1212" s="3"/>
      <c r="AYC1212" s="3"/>
      <c r="AYD1212" s="3"/>
      <c r="AYE1212" s="3"/>
      <c r="AYF1212" s="3"/>
      <c r="AYG1212" s="3"/>
      <c r="AYH1212" s="3"/>
      <c r="AYI1212" s="3"/>
      <c r="AYJ1212" s="3"/>
      <c r="AYK1212" s="3"/>
      <c r="AYL1212" s="3"/>
      <c r="AYM1212" s="3"/>
      <c r="AYN1212" s="3"/>
      <c r="AYO1212" s="3"/>
      <c r="AYP1212" s="3"/>
      <c r="AYQ1212" s="3"/>
      <c r="AYR1212" s="3"/>
      <c r="AYS1212" s="3"/>
      <c r="AYT1212" s="3"/>
      <c r="AYU1212" s="3"/>
      <c r="AYV1212" s="3"/>
      <c r="AYW1212" s="3"/>
      <c r="AYX1212" s="3"/>
      <c r="AYY1212" s="3"/>
      <c r="AYZ1212" s="3"/>
      <c r="AZA1212" s="3"/>
      <c r="AZB1212" s="3"/>
      <c r="AZC1212" s="3"/>
      <c r="AZD1212" s="3"/>
      <c r="AZE1212" s="3"/>
      <c r="AZF1212" s="3"/>
      <c r="AZG1212" s="3"/>
      <c r="AZH1212" s="3"/>
      <c r="AZI1212" s="3"/>
      <c r="AZJ1212" s="3"/>
      <c r="AZK1212" s="3"/>
      <c r="AZL1212" s="3"/>
      <c r="AZM1212" s="3"/>
      <c r="AZN1212" s="3"/>
      <c r="AZO1212" s="3"/>
      <c r="AZP1212" s="3"/>
      <c r="AZQ1212" s="3"/>
      <c r="AZR1212" s="3"/>
      <c r="AZS1212" s="3"/>
      <c r="AZT1212" s="3"/>
      <c r="AZU1212" s="3"/>
      <c r="AZV1212" s="3"/>
      <c r="AZW1212" s="3"/>
      <c r="AZX1212" s="3"/>
      <c r="AZY1212" s="3"/>
      <c r="AZZ1212" s="3"/>
      <c r="BAA1212" s="3"/>
      <c r="BAB1212" s="3"/>
      <c r="BAC1212" s="3"/>
      <c r="BAD1212" s="3"/>
      <c r="BAE1212" s="3"/>
      <c r="BAF1212" s="3"/>
      <c r="BAG1212" s="3"/>
      <c r="BAH1212" s="3"/>
      <c r="BAI1212" s="3"/>
      <c r="BAJ1212" s="3"/>
      <c r="BAK1212" s="3"/>
      <c r="BAL1212" s="3"/>
      <c r="BAM1212" s="3"/>
      <c r="BAN1212" s="3"/>
      <c r="BAO1212" s="3"/>
      <c r="BAP1212" s="3"/>
      <c r="BAQ1212" s="3"/>
      <c r="BAR1212" s="3"/>
      <c r="BAS1212" s="3"/>
      <c r="BAT1212" s="3"/>
      <c r="BAU1212" s="3"/>
      <c r="BAV1212" s="3"/>
      <c r="BAW1212" s="3"/>
      <c r="BAX1212" s="3"/>
      <c r="BAY1212" s="3"/>
      <c r="BAZ1212" s="3"/>
      <c r="BBA1212" s="3"/>
      <c r="BBB1212" s="3"/>
      <c r="BBC1212" s="3"/>
      <c r="BBD1212" s="3"/>
      <c r="BBE1212" s="3"/>
      <c r="BBF1212" s="3"/>
      <c r="BBG1212" s="3"/>
      <c r="BBH1212" s="3"/>
      <c r="BBI1212" s="3"/>
      <c r="BBJ1212" s="3"/>
      <c r="BBK1212" s="3"/>
      <c r="BBL1212" s="3"/>
      <c r="BBM1212" s="3"/>
      <c r="BBN1212" s="3"/>
      <c r="BBO1212" s="3"/>
      <c r="BBP1212" s="3"/>
      <c r="BBQ1212" s="3"/>
      <c r="BBR1212" s="3"/>
      <c r="BBS1212" s="3"/>
      <c r="BBT1212" s="3"/>
      <c r="BBU1212" s="3"/>
      <c r="BBV1212" s="3"/>
      <c r="BBW1212" s="3"/>
      <c r="BBX1212" s="3"/>
      <c r="BBY1212" s="3"/>
      <c r="BBZ1212" s="3"/>
      <c r="BCA1212" s="3"/>
      <c r="BCB1212" s="3"/>
      <c r="BCC1212" s="3"/>
      <c r="BCD1212" s="3"/>
      <c r="BCE1212" s="3"/>
      <c r="BCF1212" s="3"/>
      <c r="BCG1212" s="3"/>
      <c r="BCH1212" s="3"/>
      <c r="BCI1212" s="3"/>
      <c r="BCJ1212" s="3"/>
      <c r="BCK1212" s="3"/>
      <c r="BCL1212" s="3"/>
      <c r="BCM1212" s="3"/>
      <c r="BCN1212" s="3"/>
      <c r="BCO1212" s="3"/>
      <c r="BCP1212" s="3"/>
      <c r="BCQ1212" s="3"/>
      <c r="BCR1212" s="3"/>
      <c r="BCS1212" s="3"/>
      <c r="BCT1212" s="3"/>
      <c r="BCU1212" s="3"/>
      <c r="BCV1212" s="3"/>
      <c r="BCW1212" s="3"/>
      <c r="BCX1212" s="3"/>
      <c r="BCY1212" s="3"/>
      <c r="BCZ1212" s="3"/>
      <c r="BDA1212" s="3"/>
      <c r="BDB1212" s="3"/>
      <c r="BDC1212" s="3"/>
      <c r="BDD1212" s="3"/>
      <c r="BDE1212" s="3"/>
      <c r="BDF1212" s="3"/>
      <c r="BDG1212" s="3"/>
      <c r="BDH1212" s="3"/>
      <c r="BDI1212" s="3"/>
      <c r="BDJ1212" s="3"/>
      <c r="BDK1212" s="3"/>
      <c r="BDL1212" s="3"/>
      <c r="BDM1212" s="3"/>
      <c r="BDN1212" s="3"/>
      <c r="BDO1212" s="3"/>
      <c r="BDP1212" s="3"/>
      <c r="BDQ1212" s="3"/>
      <c r="BDR1212" s="3"/>
      <c r="BDS1212" s="3"/>
      <c r="BDT1212" s="3"/>
      <c r="BDU1212" s="3"/>
      <c r="BDV1212" s="3"/>
      <c r="BDW1212" s="3"/>
      <c r="BDX1212" s="3"/>
      <c r="BDY1212" s="3"/>
      <c r="BDZ1212" s="3"/>
      <c r="BEA1212" s="3"/>
      <c r="BEB1212" s="3"/>
      <c r="BEC1212" s="3"/>
      <c r="BED1212" s="3"/>
      <c r="BEE1212" s="3"/>
      <c r="BEF1212" s="3"/>
      <c r="BEG1212" s="3"/>
      <c r="BEH1212" s="3"/>
      <c r="BEI1212" s="3"/>
      <c r="BEJ1212" s="3"/>
      <c r="BEK1212" s="3"/>
      <c r="BEL1212" s="3"/>
      <c r="BEM1212" s="3"/>
      <c r="BEN1212" s="3"/>
      <c r="BEO1212" s="3"/>
      <c r="BEP1212" s="3"/>
      <c r="BEQ1212" s="3"/>
      <c r="BER1212" s="3"/>
      <c r="BES1212" s="3"/>
      <c r="BET1212" s="3"/>
      <c r="BEU1212" s="3"/>
      <c r="BEV1212" s="3"/>
      <c r="BEW1212" s="3"/>
      <c r="BEX1212" s="3"/>
      <c r="BEY1212" s="3"/>
      <c r="BEZ1212" s="3"/>
      <c r="BFA1212" s="3"/>
      <c r="BFB1212" s="3"/>
      <c r="BFC1212" s="3"/>
      <c r="BFD1212" s="3"/>
      <c r="BFE1212" s="3"/>
      <c r="BFF1212" s="3"/>
      <c r="BFG1212" s="3"/>
      <c r="BFH1212" s="3"/>
      <c r="BFI1212" s="3"/>
      <c r="BFJ1212" s="3"/>
      <c r="BFK1212" s="3"/>
      <c r="BFL1212" s="3"/>
      <c r="BFM1212" s="3"/>
      <c r="BFN1212" s="3"/>
      <c r="BFO1212" s="3"/>
      <c r="BFP1212" s="3"/>
      <c r="BFQ1212" s="3"/>
      <c r="BFR1212" s="3"/>
      <c r="BFS1212" s="3"/>
      <c r="BFT1212" s="3"/>
      <c r="BFU1212" s="3"/>
      <c r="BFV1212" s="3"/>
      <c r="BFW1212" s="3"/>
      <c r="BFX1212" s="3"/>
      <c r="BFY1212" s="3"/>
      <c r="BFZ1212" s="3"/>
      <c r="BGA1212" s="3"/>
      <c r="BGB1212" s="3"/>
      <c r="BGC1212" s="3"/>
      <c r="BGD1212" s="3"/>
      <c r="BGE1212" s="3"/>
      <c r="BGF1212" s="3"/>
      <c r="BGG1212" s="3"/>
      <c r="BGH1212" s="3"/>
      <c r="BGI1212" s="3"/>
      <c r="BGJ1212" s="3"/>
      <c r="BGK1212" s="3"/>
      <c r="BGL1212" s="3"/>
      <c r="BGM1212" s="3"/>
      <c r="BGN1212" s="3"/>
      <c r="BGO1212" s="3"/>
      <c r="BGP1212" s="3"/>
      <c r="BGQ1212" s="3"/>
      <c r="BGR1212" s="3"/>
      <c r="BGS1212" s="3"/>
      <c r="BGT1212" s="3"/>
      <c r="BGU1212" s="3"/>
      <c r="BGV1212" s="3"/>
      <c r="BGW1212" s="3"/>
      <c r="BGX1212" s="3"/>
      <c r="BGY1212" s="3"/>
      <c r="BGZ1212" s="3"/>
      <c r="BHA1212" s="3"/>
      <c r="BHB1212" s="3"/>
      <c r="BHC1212" s="3"/>
      <c r="BHD1212" s="3"/>
      <c r="BHE1212" s="3"/>
      <c r="BHF1212" s="3"/>
      <c r="BHG1212" s="3"/>
      <c r="BHH1212" s="3"/>
      <c r="BHI1212" s="3"/>
      <c r="BHJ1212" s="3"/>
      <c r="BHK1212" s="3"/>
      <c r="BHL1212" s="3"/>
      <c r="BHM1212" s="3"/>
      <c r="BHN1212" s="3"/>
      <c r="BHO1212" s="3"/>
      <c r="BHP1212" s="3"/>
      <c r="BHQ1212" s="3"/>
      <c r="BHR1212" s="3"/>
      <c r="BHS1212" s="3"/>
      <c r="BHT1212" s="3"/>
      <c r="BHU1212" s="3"/>
      <c r="BHV1212" s="3"/>
      <c r="BHW1212" s="3"/>
      <c r="BHX1212" s="3"/>
      <c r="BHY1212" s="3"/>
      <c r="BHZ1212" s="3"/>
      <c r="BIA1212" s="3"/>
      <c r="BIB1212" s="3"/>
      <c r="BIC1212" s="3"/>
      <c r="BID1212" s="3"/>
      <c r="BIE1212" s="3"/>
      <c r="BIF1212" s="3"/>
      <c r="BIG1212" s="3"/>
      <c r="BIH1212" s="3"/>
      <c r="BII1212" s="3"/>
      <c r="BIJ1212" s="3"/>
      <c r="BIK1212" s="3"/>
      <c r="BIL1212" s="3"/>
      <c r="BIM1212" s="3"/>
      <c r="BIN1212" s="3"/>
      <c r="BIO1212" s="3"/>
      <c r="BIP1212" s="3"/>
      <c r="BIQ1212" s="3"/>
      <c r="BIR1212" s="3"/>
      <c r="BIS1212" s="3"/>
      <c r="BIT1212" s="3"/>
      <c r="BIU1212" s="3"/>
      <c r="BIV1212" s="3"/>
      <c r="BIW1212" s="3"/>
      <c r="BIX1212" s="3"/>
      <c r="BIY1212" s="3"/>
      <c r="BIZ1212" s="3"/>
      <c r="BJA1212" s="3"/>
      <c r="BJB1212" s="3"/>
      <c r="BJC1212" s="3"/>
      <c r="BJD1212" s="3"/>
      <c r="BJE1212" s="3"/>
      <c r="BJF1212" s="3"/>
      <c r="BJG1212" s="3"/>
      <c r="BJH1212" s="3"/>
      <c r="BJI1212" s="3"/>
      <c r="BJJ1212" s="3"/>
      <c r="BJK1212" s="3"/>
      <c r="BJL1212" s="3"/>
      <c r="BJM1212" s="3"/>
      <c r="BJN1212" s="3"/>
      <c r="BJO1212" s="3"/>
      <c r="BJP1212" s="3"/>
      <c r="BJQ1212" s="3"/>
      <c r="BJR1212" s="3"/>
      <c r="BJS1212" s="3"/>
      <c r="BJT1212" s="3"/>
      <c r="BJU1212" s="3"/>
      <c r="BJV1212" s="3"/>
      <c r="BJW1212" s="3"/>
      <c r="BJX1212" s="3"/>
      <c r="BJY1212" s="3"/>
      <c r="BJZ1212" s="3"/>
      <c r="BKA1212" s="3"/>
      <c r="BKB1212" s="3"/>
      <c r="BKC1212" s="3"/>
      <c r="BKD1212" s="3"/>
      <c r="BKE1212" s="3"/>
      <c r="BKF1212" s="3"/>
      <c r="BKG1212" s="3"/>
      <c r="BKH1212" s="3"/>
      <c r="BKI1212" s="3"/>
      <c r="BKJ1212" s="3"/>
      <c r="BKK1212" s="3"/>
      <c r="BKL1212" s="3"/>
      <c r="BKM1212" s="3"/>
      <c r="BKN1212" s="3"/>
      <c r="BKO1212" s="3"/>
      <c r="BKP1212" s="3"/>
      <c r="BKQ1212" s="3"/>
      <c r="BKR1212" s="3"/>
      <c r="BKS1212" s="3"/>
      <c r="BKT1212" s="3"/>
      <c r="BKU1212" s="3"/>
      <c r="BKV1212" s="3"/>
      <c r="BKW1212" s="3"/>
      <c r="BKX1212" s="3"/>
      <c r="BKY1212" s="3"/>
      <c r="BKZ1212" s="3"/>
      <c r="BLA1212" s="3"/>
      <c r="BLB1212" s="3"/>
      <c r="BLC1212" s="3"/>
      <c r="BLD1212" s="3"/>
      <c r="BLE1212" s="3"/>
      <c r="BLF1212" s="3"/>
      <c r="BLG1212" s="3"/>
      <c r="BLH1212" s="3"/>
      <c r="BLI1212" s="3"/>
      <c r="BLJ1212" s="3"/>
      <c r="BLK1212" s="3"/>
      <c r="BLL1212" s="3"/>
      <c r="BLM1212" s="3"/>
      <c r="BLN1212" s="3"/>
      <c r="BLO1212" s="3"/>
      <c r="BLP1212" s="3"/>
      <c r="BLQ1212" s="3"/>
      <c r="BLR1212" s="3"/>
      <c r="BLS1212" s="3"/>
      <c r="BLT1212" s="3"/>
      <c r="BLU1212" s="3"/>
      <c r="BLV1212" s="3"/>
      <c r="BLW1212" s="3"/>
      <c r="BLX1212" s="3"/>
      <c r="BLY1212" s="3"/>
      <c r="BLZ1212" s="3"/>
      <c r="BMA1212" s="3"/>
      <c r="BMB1212" s="3"/>
      <c r="BMC1212" s="3"/>
      <c r="BMD1212" s="3"/>
      <c r="BME1212" s="3"/>
      <c r="BMF1212" s="3"/>
      <c r="BMG1212" s="3"/>
      <c r="BMH1212" s="3"/>
      <c r="BMI1212" s="3"/>
      <c r="BMJ1212" s="3"/>
      <c r="BMK1212" s="3"/>
      <c r="BML1212" s="3"/>
      <c r="BMM1212" s="3"/>
      <c r="BMN1212" s="3"/>
      <c r="BMO1212" s="3"/>
      <c r="BMP1212" s="3"/>
      <c r="BMQ1212" s="3"/>
      <c r="BMR1212" s="3"/>
      <c r="BMS1212" s="3"/>
      <c r="BMT1212" s="3"/>
      <c r="BMU1212" s="3"/>
      <c r="BMV1212" s="3"/>
      <c r="BMW1212" s="3"/>
      <c r="BMX1212" s="3"/>
      <c r="BMY1212" s="3"/>
      <c r="BMZ1212" s="3"/>
      <c r="BNA1212" s="3"/>
      <c r="BNB1212" s="3"/>
      <c r="BNC1212" s="3"/>
      <c r="BND1212" s="3"/>
      <c r="BNE1212" s="3"/>
      <c r="BNF1212" s="3"/>
      <c r="BNG1212" s="3"/>
      <c r="BNH1212" s="3"/>
      <c r="BNI1212" s="3"/>
      <c r="BNJ1212" s="3"/>
      <c r="BNK1212" s="3"/>
      <c r="BNL1212" s="3"/>
      <c r="BNM1212" s="3"/>
      <c r="BNN1212" s="3"/>
      <c r="BNO1212" s="3"/>
      <c r="BNP1212" s="3"/>
      <c r="BNQ1212" s="3"/>
      <c r="BNR1212" s="3"/>
      <c r="BNS1212" s="3"/>
      <c r="BNT1212" s="3"/>
      <c r="BNU1212" s="3"/>
      <c r="BNV1212" s="3"/>
      <c r="BNW1212" s="3"/>
      <c r="BNX1212" s="3"/>
      <c r="BNY1212" s="3"/>
      <c r="BNZ1212" s="3"/>
      <c r="BOA1212" s="3"/>
      <c r="BOB1212" s="3"/>
      <c r="BOC1212" s="3"/>
      <c r="BOD1212" s="3"/>
      <c r="BOE1212" s="3"/>
      <c r="BOF1212" s="3"/>
      <c r="BOG1212" s="3"/>
      <c r="BOH1212" s="3"/>
      <c r="BOI1212" s="3"/>
      <c r="BOJ1212" s="3"/>
      <c r="BOK1212" s="3"/>
      <c r="BOL1212" s="3"/>
      <c r="BOM1212" s="3"/>
      <c r="BON1212" s="3"/>
      <c r="BOO1212" s="3"/>
      <c r="BOP1212" s="3"/>
      <c r="BOQ1212" s="3"/>
      <c r="BOR1212" s="3"/>
      <c r="BOS1212" s="3"/>
      <c r="BOT1212" s="3"/>
      <c r="BOU1212" s="3"/>
      <c r="BOV1212" s="3"/>
      <c r="BOW1212" s="3"/>
      <c r="BOX1212" s="3"/>
      <c r="BOY1212" s="3"/>
      <c r="BOZ1212" s="3"/>
      <c r="BPA1212" s="3"/>
      <c r="BPB1212" s="3"/>
      <c r="BPC1212" s="3"/>
      <c r="BPD1212" s="3"/>
      <c r="BPE1212" s="3"/>
      <c r="BPF1212" s="3"/>
      <c r="BPG1212" s="3"/>
      <c r="BPH1212" s="3"/>
      <c r="BPI1212" s="3"/>
      <c r="BPJ1212" s="3"/>
      <c r="BPK1212" s="3"/>
      <c r="BPL1212" s="3"/>
      <c r="BPM1212" s="3"/>
      <c r="BPN1212" s="3"/>
      <c r="BPO1212" s="3"/>
      <c r="BPP1212" s="3"/>
      <c r="BPQ1212" s="3"/>
      <c r="BPR1212" s="3"/>
      <c r="BPS1212" s="3"/>
      <c r="BPT1212" s="3"/>
      <c r="BPU1212" s="3"/>
      <c r="BPV1212" s="3"/>
      <c r="BPW1212" s="3"/>
      <c r="BPX1212" s="3"/>
      <c r="BPY1212" s="3"/>
      <c r="BPZ1212" s="3"/>
      <c r="BQA1212" s="3"/>
      <c r="BQB1212" s="3"/>
      <c r="BQC1212" s="3"/>
      <c r="BQD1212" s="3"/>
      <c r="BQE1212" s="3"/>
      <c r="BQF1212" s="3"/>
      <c r="BQG1212" s="3"/>
      <c r="BQH1212" s="3"/>
      <c r="BQI1212" s="3"/>
      <c r="BQJ1212" s="3"/>
      <c r="BQK1212" s="3"/>
      <c r="BQL1212" s="3"/>
      <c r="BQM1212" s="3"/>
      <c r="BQN1212" s="3"/>
      <c r="BQO1212" s="3"/>
      <c r="BQP1212" s="3"/>
      <c r="BQQ1212" s="3"/>
      <c r="BQR1212" s="3"/>
      <c r="BQS1212" s="3"/>
      <c r="BQT1212" s="3"/>
      <c r="BQU1212" s="3"/>
      <c r="BQV1212" s="3"/>
      <c r="BQW1212" s="3"/>
      <c r="BQX1212" s="3"/>
      <c r="BQY1212" s="3"/>
      <c r="BQZ1212" s="3"/>
      <c r="BRA1212" s="3"/>
      <c r="BRB1212" s="3"/>
      <c r="BRC1212" s="3"/>
      <c r="BRD1212" s="3"/>
      <c r="BRE1212" s="3"/>
      <c r="BRF1212" s="3"/>
      <c r="BRG1212" s="3"/>
      <c r="BRH1212" s="3"/>
      <c r="BRI1212" s="3"/>
      <c r="BRJ1212" s="3"/>
      <c r="BRK1212" s="3"/>
      <c r="BRL1212" s="3"/>
      <c r="BRM1212" s="3"/>
      <c r="BRN1212" s="3"/>
      <c r="BRO1212" s="3"/>
      <c r="BRP1212" s="3"/>
      <c r="BRQ1212" s="3"/>
      <c r="BRR1212" s="3"/>
      <c r="BRS1212" s="3"/>
      <c r="BRT1212" s="3"/>
      <c r="BRU1212" s="3"/>
      <c r="BRV1212" s="3"/>
      <c r="BRW1212" s="3"/>
      <c r="BRX1212" s="3"/>
      <c r="BRY1212" s="3"/>
      <c r="BRZ1212" s="3"/>
      <c r="BSA1212" s="3"/>
      <c r="BSB1212" s="3"/>
      <c r="BSC1212" s="3"/>
      <c r="BSD1212" s="3"/>
      <c r="BSE1212" s="3"/>
      <c r="BSF1212" s="3"/>
      <c r="BSG1212" s="3"/>
      <c r="BSH1212" s="3"/>
      <c r="BSI1212" s="3"/>
      <c r="BSJ1212" s="3"/>
      <c r="BSK1212" s="3"/>
      <c r="BSL1212" s="3"/>
      <c r="BSM1212" s="3"/>
      <c r="BSN1212" s="3"/>
      <c r="BSO1212" s="3"/>
      <c r="BSP1212" s="3"/>
      <c r="BSQ1212" s="3"/>
      <c r="BSR1212" s="3"/>
      <c r="BSS1212" s="3"/>
      <c r="BST1212" s="3"/>
      <c r="BSU1212" s="3"/>
      <c r="BSV1212" s="3"/>
      <c r="BSW1212" s="3"/>
      <c r="BSX1212" s="3"/>
      <c r="BSY1212" s="3"/>
      <c r="BSZ1212" s="3"/>
      <c r="BTA1212" s="3"/>
      <c r="BTB1212" s="3"/>
      <c r="BTC1212" s="3"/>
      <c r="BTD1212" s="3"/>
      <c r="BTE1212" s="3"/>
      <c r="BTF1212" s="3"/>
      <c r="BTG1212" s="3"/>
      <c r="BTH1212" s="3"/>
      <c r="BTI1212" s="3"/>
      <c r="BTJ1212" s="3"/>
      <c r="BTK1212" s="3"/>
      <c r="BTL1212" s="3"/>
      <c r="BTM1212" s="3"/>
      <c r="BTN1212" s="3"/>
      <c r="BTO1212" s="3"/>
      <c r="BTP1212" s="3"/>
      <c r="BTQ1212" s="3"/>
      <c r="BTR1212" s="3"/>
      <c r="BTS1212" s="3"/>
      <c r="BTT1212" s="3"/>
      <c r="BTU1212" s="3"/>
      <c r="BTV1212" s="3"/>
      <c r="BTW1212" s="3"/>
      <c r="BTX1212" s="3"/>
      <c r="BTY1212" s="3"/>
      <c r="BTZ1212" s="3"/>
      <c r="BUA1212" s="3"/>
      <c r="BUB1212" s="3"/>
      <c r="BUC1212" s="3"/>
      <c r="BUD1212" s="3"/>
      <c r="BUE1212" s="3"/>
      <c r="BUF1212" s="3"/>
      <c r="BUG1212" s="3"/>
      <c r="BUH1212" s="3"/>
      <c r="BUI1212" s="3"/>
      <c r="BUJ1212" s="3"/>
      <c r="BUK1212" s="3"/>
      <c r="BUL1212" s="3"/>
      <c r="BUM1212" s="3"/>
      <c r="BUN1212" s="3"/>
      <c r="BUO1212" s="3"/>
      <c r="BUP1212" s="3"/>
      <c r="BUQ1212" s="3"/>
      <c r="BUR1212" s="3"/>
      <c r="BUS1212" s="3"/>
      <c r="BUT1212" s="3"/>
      <c r="BUU1212" s="3"/>
      <c r="BUV1212" s="3"/>
      <c r="BUW1212" s="3"/>
      <c r="BUX1212" s="3"/>
      <c r="BUY1212" s="3"/>
      <c r="BUZ1212" s="3"/>
      <c r="BVA1212" s="3"/>
      <c r="BVB1212" s="3"/>
      <c r="BVC1212" s="3"/>
      <c r="BVD1212" s="3"/>
      <c r="BVE1212" s="3"/>
      <c r="BVF1212" s="3"/>
      <c r="BVG1212" s="3"/>
      <c r="BVH1212" s="3"/>
      <c r="BVI1212" s="3"/>
      <c r="BVJ1212" s="3"/>
      <c r="BVK1212" s="3"/>
      <c r="BVL1212" s="3"/>
      <c r="BVM1212" s="3"/>
      <c r="BVN1212" s="3"/>
      <c r="BVO1212" s="3"/>
      <c r="BVP1212" s="3"/>
      <c r="BVQ1212" s="3"/>
      <c r="BVR1212" s="3"/>
      <c r="BVS1212" s="3"/>
      <c r="BVT1212" s="3"/>
      <c r="BVU1212" s="3"/>
      <c r="BVV1212" s="3"/>
      <c r="BVW1212" s="3"/>
      <c r="BVX1212" s="3"/>
      <c r="BVY1212" s="3"/>
      <c r="BVZ1212" s="3"/>
      <c r="BWA1212" s="3"/>
      <c r="BWB1212" s="3"/>
      <c r="BWC1212" s="3"/>
      <c r="BWD1212" s="3"/>
      <c r="BWE1212" s="3"/>
      <c r="BWF1212" s="3"/>
      <c r="BWG1212" s="3"/>
      <c r="BWH1212" s="3"/>
      <c r="BWI1212" s="3"/>
      <c r="BWJ1212" s="3"/>
      <c r="BWK1212" s="3"/>
      <c r="BWL1212" s="3"/>
      <c r="BWM1212" s="3"/>
      <c r="BWN1212" s="3"/>
      <c r="BWO1212" s="3"/>
      <c r="BWP1212" s="3"/>
      <c r="BWQ1212" s="3"/>
      <c r="BWR1212" s="3"/>
      <c r="BWS1212" s="3"/>
      <c r="BWT1212" s="3"/>
      <c r="BWU1212" s="3"/>
      <c r="BWV1212" s="3"/>
      <c r="BWW1212" s="3"/>
      <c r="BWX1212" s="3"/>
      <c r="BWY1212" s="3"/>
      <c r="BWZ1212" s="3"/>
      <c r="BXA1212" s="3"/>
      <c r="BXB1212" s="3"/>
      <c r="BXC1212" s="3"/>
      <c r="BXD1212" s="3"/>
      <c r="BXE1212" s="3"/>
      <c r="BXF1212" s="3"/>
      <c r="BXG1212" s="3"/>
      <c r="BXH1212" s="3"/>
      <c r="BXI1212" s="3"/>
      <c r="BXJ1212" s="3"/>
      <c r="BXK1212" s="3"/>
      <c r="BXL1212" s="3"/>
      <c r="BXM1212" s="3"/>
      <c r="BXN1212" s="3"/>
      <c r="BXO1212" s="3"/>
      <c r="BXP1212" s="3"/>
      <c r="BXQ1212" s="3"/>
      <c r="BXR1212" s="3"/>
      <c r="BXS1212" s="3"/>
      <c r="BXT1212" s="3"/>
      <c r="BXU1212" s="3"/>
      <c r="BXV1212" s="3"/>
      <c r="BXW1212" s="3"/>
      <c r="BXX1212" s="3"/>
      <c r="BXY1212" s="3"/>
      <c r="BXZ1212" s="3"/>
      <c r="BYA1212" s="3"/>
      <c r="BYB1212" s="3"/>
      <c r="BYC1212" s="3"/>
      <c r="BYD1212" s="3"/>
      <c r="BYE1212" s="3"/>
      <c r="BYF1212" s="3"/>
      <c r="BYG1212" s="3"/>
      <c r="BYH1212" s="3"/>
      <c r="BYI1212" s="3"/>
      <c r="BYJ1212" s="3"/>
      <c r="BYK1212" s="3"/>
      <c r="BYL1212" s="3"/>
      <c r="BYM1212" s="3"/>
      <c r="BYN1212" s="3"/>
      <c r="BYO1212" s="3"/>
      <c r="BYP1212" s="3"/>
      <c r="BYQ1212" s="3"/>
      <c r="BYR1212" s="3"/>
      <c r="BYS1212" s="3"/>
      <c r="BYT1212" s="3"/>
      <c r="BYU1212" s="3"/>
      <c r="BYV1212" s="3"/>
      <c r="BYW1212" s="3"/>
      <c r="BYX1212" s="3"/>
      <c r="BYY1212" s="3"/>
      <c r="BYZ1212" s="3"/>
      <c r="BZA1212" s="3"/>
      <c r="BZB1212" s="3"/>
      <c r="BZC1212" s="3"/>
      <c r="BZD1212" s="3"/>
      <c r="BZE1212" s="3"/>
      <c r="BZF1212" s="3"/>
      <c r="BZG1212" s="3"/>
      <c r="BZH1212" s="3"/>
      <c r="BZI1212" s="3"/>
      <c r="BZJ1212" s="3"/>
      <c r="BZK1212" s="3"/>
      <c r="BZL1212" s="3"/>
      <c r="BZM1212" s="3"/>
      <c r="BZN1212" s="3"/>
      <c r="BZO1212" s="3"/>
      <c r="BZP1212" s="3"/>
      <c r="BZQ1212" s="3"/>
      <c r="BZR1212" s="3"/>
      <c r="BZS1212" s="3"/>
      <c r="BZT1212" s="3"/>
      <c r="BZU1212" s="3"/>
      <c r="BZV1212" s="3"/>
      <c r="BZW1212" s="3"/>
      <c r="BZX1212" s="3"/>
      <c r="BZY1212" s="3"/>
      <c r="BZZ1212" s="3"/>
      <c r="CAA1212" s="3"/>
      <c r="CAB1212" s="3"/>
      <c r="CAC1212" s="3"/>
      <c r="CAD1212" s="3"/>
      <c r="CAE1212" s="3"/>
      <c r="CAF1212" s="3"/>
      <c r="CAG1212" s="3"/>
      <c r="CAH1212" s="3"/>
      <c r="CAI1212" s="3"/>
      <c r="CAJ1212" s="3"/>
      <c r="CAK1212" s="3"/>
      <c r="CAL1212" s="3"/>
      <c r="CAM1212" s="3"/>
      <c r="CAN1212" s="3"/>
      <c r="CAO1212" s="3"/>
      <c r="CAP1212" s="3"/>
      <c r="CAQ1212" s="3"/>
      <c r="CAR1212" s="3"/>
      <c r="CAS1212" s="3"/>
      <c r="CAT1212" s="3"/>
      <c r="CAU1212" s="3"/>
      <c r="CAV1212" s="3"/>
      <c r="CAW1212" s="3"/>
      <c r="CAX1212" s="3"/>
      <c r="CAY1212" s="3"/>
      <c r="CAZ1212" s="3"/>
      <c r="CBA1212" s="3"/>
      <c r="CBB1212" s="3"/>
      <c r="CBC1212" s="3"/>
      <c r="CBD1212" s="3"/>
      <c r="CBE1212" s="3"/>
      <c r="CBF1212" s="3"/>
      <c r="CBG1212" s="3"/>
      <c r="CBH1212" s="3"/>
      <c r="CBI1212" s="3"/>
      <c r="CBJ1212" s="3"/>
      <c r="CBK1212" s="3"/>
      <c r="CBL1212" s="3"/>
      <c r="CBM1212" s="3"/>
      <c r="CBN1212" s="3"/>
      <c r="CBO1212" s="3"/>
      <c r="CBP1212" s="3"/>
      <c r="CBQ1212" s="3"/>
      <c r="CBR1212" s="3"/>
      <c r="CBS1212" s="3"/>
      <c r="CBT1212" s="3"/>
      <c r="CBU1212" s="3"/>
      <c r="CBV1212" s="3"/>
      <c r="CBW1212" s="3"/>
      <c r="CBX1212" s="3"/>
      <c r="CBY1212" s="3"/>
      <c r="CBZ1212" s="3"/>
      <c r="CCA1212" s="3"/>
      <c r="CCB1212" s="3"/>
      <c r="CCC1212" s="3"/>
      <c r="CCD1212" s="3"/>
      <c r="CCE1212" s="3"/>
      <c r="CCF1212" s="3"/>
      <c r="CCG1212" s="3"/>
      <c r="CCH1212" s="3"/>
      <c r="CCI1212" s="3"/>
      <c r="CCJ1212" s="3"/>
      <c r="CCK1212" s="3"/>
      <c r="CCL1212" s="3"/>
      <c r="CCM1212" s="3"/>
      <c r="CCN1212" s="3"/>
      <c r="CCO1212" s="3"/>
      <c r="CCP1212" s="3"/>
      <c r="CCQ1212" s="3"/>
      <c r="CCR1212" s="3"/>
      <c r="CCS1212" s="3"/>
      <c r="CCT1212" s="3"/>
      <c r="CCU1212" s="3"/>
      <c r="CCV1212" s="3"/>
      <c r="CCW1212" s="3"/>
      <c r="CCX1212" s="3"/>
      <c r="CCY1212" s="3"/>
      <c r="CCZ1212" s="3"/>
      <c r="CDA1212" s="3"/>
      <c r="CDB1212" s="3"/>
      <c r="CDC1212" s="3"/>
      <c r="CDD1212" s="3"/>
      <c r="CDE1212" s="3"/>
      <c r="CDF1212" s="3"/>
      <c r="CDG1212" s="3"/>
      <c r="CDH1212" s="3"/>
      <c r="CDI1212" s="3"/>
      <c r="CDJ1212" s="3"/>
      <c r="CDK1212" s="3"/>
      <c r="CDL1212" s="3"/>
      <c r="CDM1212" s="3"/>
      <c r="CDN1212" s="3"/>
      <c r="CDO1212" s="3"/>
      <c r="CDP1212" s="3"/>
      <c r="CDQ1212" s="3"/>
      <c r="CDR1212" s="3"/>
      <c r="CDS1212" s="3"/>
      <c r="CDT1212" s="3"/>
      <c r="CDU1212" s="3"/>
      <c r="CDV1212" s="3"/>
      <c r="CDW1212" s="3"/>
      <c r="CDX1212" s="3"/>
      <c r="CDY1212" s="3"/>
      <c r="CDZ1212" s="3"/>
      <c r="CEA1212" s="3"/>
      <c r="CEB1212" s="3"/>
      <c r="CEC1212" s="3"/>
      <c r="CED1212" s="3"/>
      <c r="CEE1212" s="3"/>
      <c r="CEF1212" s="3"/>
      <c r="CEG1212" s="3"/>
      <c r="CEH1212" s="3"/>
      <c r="CEI1212" s="3"/>
      <c r="CEJ1212" s="3"/>
      <c r="CEK1212" s="3"/>
      <c r="CEL1212" s="3"/>
      <c r="CEM1212" s="3"/>
      <c r="CEN1212" s="3"/>
      <c r="CEO1212" s="3"/>
      <c r="CEP1212" s="3"/>
      <c r="CEQ1212" s="3"/>
      <c r="CER1212" s="3"/>
      <c r="CES1212" s="3"/>
      <c r="CET1212" s="3"/>
      <c r="CEU1212" s="3"/>
      <c r="CEV1212" s="3"/>
      <c r="CEW1212" s="3"/>
      <c r="CEX1212" s="3"/>
      <c r="CEY1212" s="3"/>
      <c r="CEZ1212" s="3"/>
      <c r="CFA1212" s="3"/>
      <c r="CFB1212" s="3"/>
      <c r="CFC1212" s="3"/>
      <c r="CFD1212" s="3"/>
      <c r="CFE1212" s="3"/>
      <c r="CFF1212" s="3"/>
      <c r="CFG1212" s="3"/>
      <c r="CFH1212" s="3"/>
      <c r="CFI1212" s="3"/>
      <c r="CFJ1212" s="3"/>
      <c r="CFK1212" s="3"/>
      <c r="CFL1212" s="3"/>
      <c r="CFM1212" s="3"/>
      <c r="CFN1212" s="3"/>
      <c r="CFO1212" s="3"/>
      <c r="CFP1212" s="3"/>
      <c r="CFQ1212" s="3"/>
      <c r="CFR1212" s="3"/>
      <c r="CFS1212" s="3"/>
      <c r="CFT1212" s="3"/>
      <c r="CFU1212" s="3"/>
      <c r="CFV1212" s="3"/>
      <c r="CFW1212" s="3"/>
      <c r="CFX1212" s="3"/>
      <c r="CFY1212" s="3"/>
      <c r="CFZ1212" s="3"/>
      <c r="CGA1212" s="3"/>
      <c r="CGB1212" s="3"/>
      <c r="CGC1212" s="3"/>
      <c r="CGD1212" s="3"/>
      <c r="CGE1212" s="3"/>
      <c r="CGF1212" s="3"/>
      <c r="CGG1212" s="3"/>
      <c r="CGH1212" s="3"/>
      <c r="CGI1212" s="3"/>
      <c r="CGJ1212" s="3"/>
      <c r="CGK1212" s="3"/>
      <c r="CGL1212" s="3"/>
      <c r="CGM1212" s="3"/>
      <c r="CGN1212" s="3"/>
      <c r="CGO1212" s="3"/>
      <c r="CGP1212" s="3"/>
      <c r="CGQ1212" s="3"/>
      <c r="CGR1212" s="3"/>
      <c r="CGS1212" s="3"/>
      <c r="CGT1212" s="3"/>
      <c r="CGU1212" s="3"/>
      <c r="CGV1212" s="3"/>
      <c r="CGW1212" s="3"/>
      <c r="CGX1212" s="3"/>
      <c r="CGY1212" s="3"/>
      <c r="CGZ1212" s="3"/>
      <c r="CHA1212" s="3"/>
      <c r="CHB1212" s="3"/>
      <c r="CHC1212" s="3"/>
      <c r="CHD1212" s="3"/>
      <c r="CHE1212" s="3"/>
      <c r="CHF1212" s="3"/>
      <c r="CHG1212" s="3"/>
      <c r="CHH1212" s="3"/>
      <c r="CHI1212" s="3"/>
      <c r="CHJ1212" s="3"/>
      <c r="CHK1212" s="3"/>
      <c r="CHL1212" s="3"/>
      <c r="CHM1212" s="3"/>
      <c r="CHN1212" s="3"/>
      <c r="CHO1212" s="3"/>
      <c r="CHP1212" s="3"/>
      <c r="CHQ1212" s="3"/>
      <c r="CHR1212" s="3"/>
      <c r="CHS1212" s="3"/>
      <c r="CHT1212" s="3"/>
      <c r="CHU1212" s="3"/>
      <c r="CHV1212" s="3"/>
      <c r="CHW1212" s="3"/>
      <c r="CHX1212" s="3"/>
      <c r="CHY1212" s="3"/>
      <c r="CHZ1212" s="3"/>
      <c r="CIA1212" s="3"/>
      <c r="CIB1212" s="3"/>
      <c r="CIC1212" s="3"/>
      <c r="CID1212" s="3"/>
      <c r="CIE1212" s="3"/>
      <c r="CIF1212" s="3"/>
      <c r="CIG1212" s="3"/>
      <c r="CIH1212" s="3"/>
      <c r="CII1212" s="3"/>
      <c r="CIJ1212" s="3"/>
      <c r="CIK1212" s="3"/>
      <c r="CIL1212" s="3"/>
      <c r="CIM1212" s="3"/>
      <c r="CIN1212" s="3"/>
      <c r="CIO1212" s="3"/>
      <c r="CIP1212" s="3"/>
      <c r="CIQ1212" s="3"/>
      <c r="CIR1212" s="3"/>
      <c r="CIS1212" s="3"/>
      <c r="CIT1212" s="3"/>
      <c r="CIU1212" s="3"/>
      <c r="CIV1212" s="3"/>
      <c r="CIW1212" s="3"/>
      <c r="CIX1212" s="3"/>
      <c r="CIY1212" s="3"/>
      <c r="CIZ1212" s="3"/>
      <c r="CJA1212" s="3"/>
      <c r="CJB1212" s="3"/>
      <c r="CJC1212" s="3"/>
      <c r="CJD1212" s="3"/>
      <c r="CJE1212" s="3"/>
      <c r="CJF1212" s="3"/>
      <c r="CJG1212" s="3"/>
      <c r="CJH1212" s="3"/>
      <c r="CJI1212" s="3"/>
      <c r="CJJ1212" s="3"/>
      <c r="CJK1212" s="3"/>
      <c r="CJL1212" s="3"/>
      <c r="CJM1212" s="3"/>
      <c r="CJN1212" s="3"/>
      <c r="CJO1212" s="3"/>
      <c r="CJP1212" s="3"/>
      <c r="CJQ1212" s="3"/>
      <c r="CJR1212" s="3"/>
      <c r="CJS1212" s="3"/>
      <c r="CJT1212" s="3"/>
      <c r="CJU1212" s="3"/>
      <c r="CJV1212" s="3"/>
      <c r="CJW1212" s="3"/>
      <c r="CJX1212" s="3"/>
      <c r="CJY1212" s="3"/>
      <c r="CJZ1212" s="3"/>
      <c r="CKA1212" s="3"/>
      <c r="CKB1212" s="3"/>
      <c r="CKC1212" s="3"/>
      <c r="CKD1212" s="3"/>
      <c r="CKE1212" s="3"/>
      <c r="CKF1212" s="3"/>
      <c r="CKG1212" s="3"/>
      <c r="CKH1212" s="3"/>
      <c r="CKI1212" s="3"/>
      <c r="CKJ1212" s="3"/>
      <c r="CKK1212" s="3"/>
      <c r="CKL1212" s="3"/>
      <c r="CKM1212" s="3"/>
      <c r="CKN1212" s="3"/>
      <c r="CKO1212" s="3"/>
      <c r="CKP1212" s="3"/>
      <c r="CKQ1212" s="3"/>
      <c r="CKR1212" s="3"/>
      <c r="CKS1212" s="3"/>
      <c r="CKT1212" s="3"/>
      <c r="CKU1212" s="3"/>
      <c r="CKV1212" s="3"/>
      <c r="CKW1212" s="3"/>
      <c r="CKX1212" s="3"/>
      <c r="CKY1212" s="3"/>
      <c r="CKZ1212" s="3"/>
      <c r="CLA1212" s="3"/>
      <c r="CLB1212" s="3"/>
      <c r="CLC1212" s="3"/>
      <c r="CLD1212" s="3"/>
      <c r="CLE1212" s="3"/>
      <c r="CLF1212" s="3"/>
      <c r="CLG1212" s="3"/>
      <c r="CLH1212" s="3"/>
      <c r="CLI1212" s="3"/>
      <c r="CLJ1212" s="3"/>
      <c r="CLK1212" s="3"/>
      <c r="CLL1212" s="3"/>
      <c r="CLM1212" s="3"/>
      <c r="CLN1212" s="3"/>
      <c r="CLO1212" s="3"/>
      <c r="CLP1212" s="3"/>
      <c r="CLQ1212" s="3"/>
      <c r="CLR1212" s="3"/>
      <c r="CLS1212" s="3"/>
      <c r="CLT1212" s="3"/>
      <c r="CLU1212" s="3"/>
      <c r="CLV1212" s="3"/>
      <c r="CLW1212" s="3"/>
      <c r="CLX1212" s="3"/>
      <c r="CLY1212" s="3"/>
      <c r="CLZ1212" s="3"/>
      <c r="CMA1212" s="3"/>
      <c r="CMB1212" s="3"/>
      <c r="CMC1212" s="3"/>
      <c r="CMD1212" s="3"/>
      <c r="CME1212" s="3"/>
      <c r="CMF1212" s="3"/>
      <c r="CMG1212" s="3"/>
      <c r="CMH1212" s="3"/>
      <c r="CMI1212" s="3"/>
      <c r="CMJ1212" s="3"/>
      <c r="CMK1212" s="3"/>
      <c r="CML1212" s="3"/>
      <c r="CMM1212" s="3"/>
      <c r="CMN1212" s="3"/>
      <c r="CMO1212" s="3"/>
      <c r="CMP1212" s="3"/>
      <c r="CMQ1212" s="3"/>
      <c r="CMR1212" s="3"/>
      <c r="CMS1212" s="3"/>
      <c r="CMT1212" s="3"/>
      <c r="CMU1212" s="3"/>
      <c r="CMV1212" s="3"/>
      <c r="CMW1212" s="3"/>
      <c r="CMX1212" s="3"/>
      <c r="CMY1212" s="3"/>
      <c r="CMZ1212" s="3"/>
      <c r="CNA1212" s="3"/>
      <c r="CNB1212" s="3"/>
      <c r="CNC1212" s="3"/>
      <c r="CND1212" s="3"/>
      <c r="CNE1212" s="3"/>
      <c r="CNF1212" s="3"/>
      <c r="CNG1212" s="3"/>
      <c r="CNH1212" s="3"/>
      <c r="CNI1212" s="3"/>
      <c r="CNJ1212" s="3"/>
      <c r="CNK1212" s="3"/>
      <c r="CNL1212" s="3"/>
      <c r="CNM1212" s="3"/>
      <c r="CNN1212" s="3"/>
      <c r="CNO1212" s="3"/>
      <c r="CNP1212" s="3"/>
      <c r="CNQ1212" s="3"/>
      <c r="CNR1212" s="3"/>
      <c r="CNS1212" s="3"/>
      <c r="CNT1212" s="3"/>
      <c r="CNU1212" s="3"/>
      <c r="CNV1212" s="3"/>
      <c r="CNW1212" s="3"/>
      <c r="CNX1212" s="3"/>
      <c r="CNY1212" s="3"/>
      <c r="CNZ1212" s="3"/>
      <c r="COA1212" s="3"/>
      <c r="COB1212" s="3"/>
      <c r="COC1212" s="3"/>
      <c r="COD1212" s="3"/>
      <c r="COE1212" s="3"/>
      <c r="COF1212" s="3"/>
      <c r="COG1212" s="3"/>
      <c r="COH1212" s="3"/>
      <c r="COI1212" s="3"/>
      <c r="COJ1212" s="3"/>
      <c r="COK1212" s="3"/>
      <c r="COL1212" s="3"/>
      <c r="COM1212" s="3"/>
      <c r="CON1212" s="3"/>
      <c r="COO1212" s="3"/>
      <c r="COP1212" s="3"/>
      <c r="COQ1212" s="3"/>
      <c r="COR1212" s="3"/>
      <c r="COS1212" s="3"/>
      <c r="COT1212" s="3"/>
      <c r="COU1212" s="3"/>
      <c r="COV1212" s="3"/>
      <c r="COW1212" s="3"/>
      <c r="COX1212" s="3"/>
      <c r="COY1212" s="3"/>
      <c r="COZ1212" s="3"/>
      <c r="CPA1212" s="3"/>
      <c r="CPB1212" s="3"/>
      <c r="CPC1212" s="3"/>
      <c r="CPD1212" s="3"/>
      <c r="CPE1212" s="3"/>
      <c r="CPF1212" s="3"/>
      <c r="CPG1212" s="3"/>
      <c r="CPH1212" s="3"/>
      <c r="CPI1212" s="3"/>
      <c r="CPJ1212" s="3"/>
      <c r="CPK1212" s="3"/>
      <c r="CPL1212" s="3"/>
      <c r="CPM1212" s="3"/>
      <c r="CPN1212" s="3"/>
      <c r="CPO1212" s="3"/>
      <c r="CPP1212" s="3"/>
      <c r="CPQ1212" s="3"/>
      <c r="CPR1212" s="3"/>
      <c r="CPS1212" s="3"/>
      <c r="CPT1212" s="3"/>
      <c r="CPU1212" s="3"/>
      <c r="CPV1212" s="3"/>
      <c r="CPW1212" s="3"/>
      <c r="CPX1212" s="3"/>
      <c r="CPY1212" s="3"/>
      <c r="CPZ1212" s="3"/>
      <c r="CQA1212" s="3"/>
      <c r="CQB1212" s="3"/>
      <c r="CQC1212" s="3"/>
      <c r="CQD1212" s="3"/>
      <c r="CQE1212" s="3"/>
      <c r="CQF1212" s="3"/>
      <c r="CQG1212" s="3"/>
      <c r="CQH1212" s="3"/>
      <c r="CQI1212" s="3"/>
      <c r="CQJ1212" s="3"/>
      <c r="CQK1212" s="3"/>
      <c r="CQL1212" s="3"/>
      <c r="CQM1212" s="3"/>
      <c r="CQN1212" s="3"/>
      <c r="CQO1212" s="3"/>
      <c r="CQP1212" s="3"/>
      <c r="CQQ1212" s="3"/>
      <c r="CQR1212" s="3"/>
      <c r="CQS1212" s="3"/>
      <c r="CQT1212" s="3"/>
      <c r="CQU1212" s="3"/>
      <c r="CQV1212" s="3"/>
      <c r="CQW1212" s="3"/>
      <c r="CQX1212" s="3"/>
      <c r="CQY1212" s="3"/>
      <c r="CQZ1212" s="3"/>
      <c r="CRA1212" s="3"/>
      <c r="CRB1212" s="3"/>
      <c r="CRC1212" s="3"/>
      <c r="CRD1212" s="3"/>
      <c r="CRE1212" s="3"/>
      <c r="CRF1212" s="3"/>
      <c r="CRG1212" s="3"/>
      <c r="CRH1212" s="3"/>
      <c r="CRI1212" s="3"/>
      <c r="CRJ1212" s="3"/>
      <c r="CRK1212" s="3"/>
      <c r="CRL1212" s="3"/>
      <c r="CRM1212" s="3"/>
      <c r="CRN1212" s="3"/>
      <c r="CRO1212" s="3"/>
      <c r="CRP1212" s="3"/>
      <c r="CRQ1212" s="3"/>
      <c r="CRR1212" s="3"/>
      <c r="CRS1212" s="3"/>
      <c r="CRT1212" s="3"/>
      <c r="CRU1212" s="3"/>
      <c r="CRV1212" s="3"/>
      <c r="CRW1212" s="3"/>
      <c r="CRX1212" s="3"/>
      <c r="CRY1212" s="3"/>
      <c r="CRZ1212" s="3"/>
      <c r="CSA1212" s="3"/>
      <c r="CSB1212" s="3"/>
      <c r="CSC1212" s="3"/>
      <c r="CSD1212" s="3"/>
      <c r="CSE1212" s="3"/>
      <c r="CSF1212" s="3"/>
      <c r="CSG1212" s="3"/>
      <c r="CSH1212" s="3"/>
      <c r="CSI1212" s="3"/>
      <c r="CSJ1212" s="3"/>
      <c r="CSK1212" s="3"/>
      <c r="CSL1212" s="3"/>
      <c r="CSM1212" s="3"/>
      <c r="CSN1212" s="3"/>
      <c r="CSO1212" s="3"/>
      <c r="CSP1212" s="3"/>
      <c r="CSQ1212" s="3"/>
      <c r="CSR1212" s="3"/>
      <c r="CSS1212" s="3"/>
      <c r="CST1212" s="3"/>
      <c r="CSU1212" s="3"/>
      <c r="CSV1212" s="3"/>
      <c r="CSW1212" s="3"/>
      <c r="CSX1212" s="3"/>
      <c r="CSY1212" s="3"/>
      <c r="CSZ1212" s="3"/>
      <c r="CTA1212" s="3"/>
      <c r="CTB1212" s="3"/>
      <c r="CTC1212" s="3"/>
      <c r="CTD1212" s="3"/>
      <c r="CTE1212" s="3"/>
      <c r="CTF1212" s="3"/>
      <c r="CTG1212" s="3"/>
      <c r="CTH1212" s="3"/>
      <c r="CTI1212" s="3"/>
      <c r="CTJ1212" s="3"/>
      <c r="CTK1212" s="3"/>
      <c r="CTL1212" s="3"/>
      <c r="CTM1212" s="3"/>
      <c r="CTN1212" s="3"/>
      <c r="CTO1212" s="3"/>
      <c r="CTP1212" s="3"/>
      <c r="CTQ1212" s="3"/>
      <c r="CTR1212" s="3"/>
      <c r="CTS1212" s="3"/>
      <c r="CTT1212" s="3"/>
      <c r="CTU1212" s="3"/>
      <c r="CTV1212" s="3"/>
      <c r="CTW1212" s="3"/>
      <c r="CTX1212" s="3"/>
      <c r="CTY1212" s="3"/>
      <c r="CTZ1212" s="3"/>
      <c r="CUA1212" s="3"/>
      <c r="CUB1212" s="3"/>
      <c r="CUC1212" s="3"/>
      <c r="CUD1212" s="3"/>
      <c r="CUE1212" s="3"/>
      <c r="CUF1212" s="3"/>
      <c r="CUG1212" s="3"/>
      <c r="CUH1212" s="3"/>
      <c r="CUI1212" s="3"/>
      <c r="CUJ1212" s="3"/>
      <c r="CUK1212" s="3"/>
      <c r="CUL1212" s="3"/>
      <c r="CUM1212" s="3"/>
      <c r="CUN1212" s="3"/>
      <c r="CUO1212" s="3"/>
      <c r="CUP1212" s="3"/>
      <c r="CUQ1212" s="3"/>
      <c r="CUR1212" s="3"/>
      <c r="CUS1212" s="3"/>
      <c r="CUT1212" s="3"/>
      <c r="CUU1212" s="3"/>
      <c r="CUV1212" s="3"/>
      <c r="CUW1212" s="3"/>
      <c r="CUX1212" s="3"/>
      <c r="CUY1212" s="3"/>
      <c r="CUZ1212" s="3"/>
      <c r="CVA1212" s="3"/>
      <c r="CVB1212" s="3"/>
      <c r="CVC1212" s="3"/>
      <c r="CVD1212" s="3"/>
      <c r="CVE1212" s="3"/>
      <c r="CVF1212" s="3"/>
      <c r="CVG1212" s="3"/>
      <c r="CVH1212" s="3"/>
      <c r="CVI1212" s="3"/>
      <c r="CVJ1212" s="3"/>
      <c r="CVK1212" s="3"/>
      <c r="CVL1212" s="3"/>
      <c r="CVM1212" s="3"/>
      <c r="CVN1212" s="3"/>
      <c r="CVO1212" s="3"/>
      <c r="CVP1212" s="3"/>
      <c r="CVQ1212" s="3"/>
      <c r="CVR1212" s="3"/>
      <c r="CVS1212" s="3"/>
      <c r="CVT1212" s="3"/>
      <c r="CVU1212" s="3"/>
      <c r="CVV1212" s="3"/>
      <c r="CVW1212" s="3"/>
      <c r="CVX1212" s="3"/>
      <c r="CVY1212" s="3"/>
      <c r="CVZ1212" s="3"/>
      <c r="CWA1212" s="3"/>
      <c r="CWB1212" s="3"/>
      <c r="CWC1212" s="3"/>
      <c r="CWD1212" s="3"/>
      <c r="CWE1212" s="3"/>
      <c r="CWF1212" s="3"/>
      <c r="CWG1212" s="3"/>
      <c r="CWH1212" s="3"/>
      <c r="CWI1212" s="3"/>
      <c r="CWJ1212" s="3"/>
      <c r="CWK1212" s="3"/>
      <c r="CWL1212" s="3"/>
      <c r="CWM1212" s="3"/>
      <c r="CWN1212" s="3"/>
      <c r="CWO1212" s="3"/>
      <c r="CWP1212" s="3"/>
      <c r="CWQ1212" s="3"/>
      <c r="CWR1212" s="3"/>
      <c r="CWS1212" s="3"/>
      <c r="CWT1212" s="3"/>
      <c r="CWU1212" s="3"/>
      <c r="CWV1212" s="3"/>
      <c r="CWW1212" s="3"/>
      <c r="CWX1212" s="3"/>
      <c r="CWY1212" s="3"/>
      <c r="CWZ1212" s="3"/>
      <c r="CXA1212" s="3"/>
      <c r="CXB1212" s="3"/>
      <c r="CXC1212" s="3"/>
      <c r="CXD1212" s="3"/>
      <c r="CXE1212" s="3"/>
      <c r="CXF1212" s="3"/>
      <c r="CXG1212" s="3"/>
      <c r="CXH1212" s="3"/>
      <c r="CXI1212" s="3"/>
      <c r="CXJ1212" s="3"/>
      <c r="CXK1212" s="3"/>
      <c r="CXL1212" s="3"/>
      <c r="CXM1212" s="3"/>
      <c r="CXN1212" s="3"/>
      <c r="CXO1212" s="3"/>
      <c r="CXP1212" s="3"/>
      <c r="CXQ1212" s="3"/>
      <c r="CXR1212" s="3"/>
      <c r="CXS1212" s="3"/>
      <c r="CXT1212" s="3"/>
      <c r="CXU1212" s="3"/>
      <c r="CXV1212" s="3"/>
      <c r="CXW1212" s="3"/>
      <c r="CXX1212" s="3"/>
      <c r="CXY1212" s="3"/>
      <c r="CXZ1212" s="3"/>
      <c r="CYA1212" s="3"/>
      <c r="CYB1212" s="3"/>
      <c r="CYC1212" s="3"/>
      <c r="CYD1212" s="3"/>
      <c r="CYE1212" s="3"/>
      <c r="CYF1212" s="3"/>
      <c r="CYG1212" s="3"/>
      <c r="CYH1212" s="3"/>
      <c r="CYI1212" s="3"/>
      <c r="CYJ1212" s="3"/>
      <c r="CYK1212" s="3"/>
      <c r="CYL1212" s="3"/>
      <c r="CYM1212" s="3"/>
      <c r="CYN1212" s="3"/>
      <c r="CYO1212" s="3"/>
      <c r="CYP1212" s="3"/>
      <c r="CYQ1212" s="3"/>
      <c r="CYR1212" s="3"/>
      <c r="CYS1212" s="3"/>
      <c r="CYT1212" s="3"/>
      <c r="CYU1212" s="3"/>
      <c r="CYV1212" s="3"/>
      <c r="CYW1212" s="3"/>
      <c r="CYX1212" s="3"/>
      <c r="CYY1212" s="3"/>
      <c r="CYZ1212" s="3"/>
      <c r="CZA1212" s="3"/>
      <c r="CZB1212" s="3"/>
      <c r="CZC1212" s="3"/>
      <c r="CZD1212" s="3"/>
      <c r="CZE1212" s="3"/>
      <c r="CZF1212" s="3"/>
      <c r="CZG1212" s="3"/>
      <c r="CZH1212" s="3"/>
      <c r="CZI1212" s="3"/>
      <c r="CZJ1212" s="3"/>
      <c r="CZK1212" s="3"/>
      <c r="CZL1212" s="3"/>
      <c r="CZM1212" s="3"/>
      <c r="CZN1212" s="3"/>
      <c r="CZO1212" s="3"/>
      <c r="CZP1212" s="3"/>
      <c r="CZQ1212" s="3"/>
      <c r="CZR1212" s="3"/>
      <c r="CZS1212" s="3"/>
      <c r="CZT1212" s="3"/>
      <c r="CZU1212" s="3"/>
      <c r="CZV1212" s="3"/>
      <c r="CZW1212" s="3"/>
      <c r="CZX1212" s="3"/>
      <c r="CZY1212" s="3"/>
      <c r="CZZ1212" s="3"/>
      <c r="DAA1212" s="3"/>
      <c r="DAB1212" s="3"/>
      <c r="DAC1212" s="3"/>
      <c r="DAD1212" s="3"/>
      <c r="DAE1212" s="3"/>
      <c r="DAF1212" s="3"/>
      <c r="DAG1212" s="3"/>
      <c r="DAH1212" s="3"/>
      <c r="DAI1212" s="3"/>
      <c r="DAJ1212" s="3"/>
      <c r="DAK1212" s="3"/>
      <c r="DAL1212" s="3"/>
      <c r="DAM1212" s="3"/>
      <c r="DAN1212" s="3"/>
      <c r="DAO1212" s="3"/>
      <c r="DAP1212" s="3"/>
      <c r="DAQ1212" s="3"/>
      <c r="DAR1212" s="3"/>
      <c r="DAS1212" s="3"/>
      <c r="DAT1212" s="3"/>
      <c r="DAU1212" s="3"/>
      <c r="DAV1212" s="3"/>
      <c r="DAW1212" s="3"/>
      <c r="DAX1212" s="3"/>
      <c r="DAY1212" s="3"/>
      <c r="DAZ1212" s="3"/>
      <c r="DBA1212" s="3"/>
      <c r="DBB1212" s="3"/>
      <c r="DBC1212" s="3"/>
      <c r="DBD1212" s="3"/>
      <c r="DBE1212" s="3"/>
      <c r="DBF1212" s="3"/>
      <c r="DBG1212" s="3"/>
      <c r="DBH1212" s="3"/>
      <c r="DBI1212" s="3"/>
      <c r="DBJ1212" s="3"/>
      <c r="DBK1212" s="3"/>
      <c r="DBL1212" s="3"/>
      <c r="DBM1212" s="3"/>
      <c r="DBN1212" s="3"/>
      <c r="DBO1212" s="3"/>
      <c r="DBP1212" s="3"/>
      <c r="DBQ1212" s="3"/>
      <c r="DBR1212" s="3"/>
      <c r="DBS1212" s="3"/>
      <c r="DBT1212" s="3"/>
      <c r="DBU1212" s="3"/>
      <c r="DBV1212" s="3"/>
      <c r="DBW1212" s="3"/>
      <c r="DBX1212" s="3"/>
      <c r="DBY1212" s="3"/>
      <c r="DBZ1212" s="3"/>
      <c r="DCA1212" s="3"/>
      <c r="DCB1212" s="3"/>
      <c r="DCC1212" s="3"/>
      <c r="DCD1212" s="3"/>
      <c r="DCE1212" s="3"/>
      <c r="DCF1212" s="3"/>
      <c r="DCG1212" s="3"/>
      <c r="DCH1212" s="3"/>
      <c r="DCI1212" s="3"/>
      <c r="DCJ1212" s="3"/>
      <c r="DCK1212" s="3"/>
      <c r="DCL1212" s="3"/>
      <c r="DCM1212" s="3"/>
      <c r="DCN1212" s="3"/>
      <c r="DCO1212" s="3"/>
      <c r="DCP1212" s="3"/>
      <c r="DCQ1212" s="3"/>
      <c r="DCR1212" s="3"/>
      <c r="DCS1212" s="3"/>
      <c r="DCT1212" s="3"/>
      <c r="DCU1212" s="3"/>
      <c r="DCV1212" s="3"/>
      <c r="DCW1212" s="3"/>
      <c r="DCX1212" s="3"/>
      <c r="DCY1212" s="3"/>
      <c r="DCZ1212" s="3"/>
      <c r="DDA1212" s="3"/>
      <c r="DDB1212" s="3"/>
      <c r="DDC1212" s="3"/>
      <c r="DDD1212" s="3"/>
      <c r="DDE1212" s="3"/>
      <c r="DDF1212" s="3"/>
      <c r="DDG1212" s="3"/>
      <c r="DDH1212" s="3"/>
      <c r="DDI1212" s="3"/>
      <c r="DDJ1212" s="3"/>
      <c r="DDK1212" s="3"/>
      <c r="DDL1212" s="3"/>
      <c r="DDM1212" s="3"/>
      <c r="DDN1212" s="3"/>
      <c r="DDO1212" s="3"/>
      <c r="DDP1212" s="3"/>
      <c r="DDQ1212" s="3"/>
      <c r="DDR1212" s="3"/>
      <c r="DDS1212" s="3"/>
      <c r="DDT1212" s="3"/>
      <c r="DDU1212" s="3"/>
      <c r="DDV1212" s="3"/>
      <c r="DDW1212" s="3"/>
      <c r="DDX1212" s="3"/>
      <c r="DDY1212" s="3"/>
      <c r="DDZ1212" s="3"/>
      <c r="DEA1212" s="3"/>
      <c r="DEB1212" s="3"/>
      <c r="DEC1212" s="3"/>
      <c r="DED1212" s="3"/>
      <c r="DEE1212" s="3"/>
      <c r="DEF1212" s="3"/>
      <c r="DEG1212" s="3"/>
      <c r="DEH1212" s="3"/>
      <c r="DEI1212" s="3"/>
      <c r="DEJ1212" s="3"/>
      <c r="DEK1212" s="3"/>
      <c r="DEL1212" s="3"/>
      <c r="DEM1212" s="3"/>
      <c r="DEN1212" s="3"/>
      <c r="DEO1212" s="3"/>
      <c r="DEP1212" s="3"/>
      <c r="DEQ1212" s="3"/>
      <c r="DER1212" s="3"/>
      <c r="DES1212" s="3"/>
      <c r="DET1212" s="3"/>
      <c r="DEU1212" s="3"/>
      <c r="DEV1212" s="3"/>
      <c r="DEW1212" s="3"/>
      <c r="DEX1212" s="3"/>
      <c r="DEY1212" s="3"/>
      <c r="DEZ1212" s="3"/>
      <c r="DFA1212" s="3"/>
      <c r="DFB1212" s="3"/>
      <c r="DFC1212" s="3"/>
      <c r="DFD1212" s="3"/>
      <c r="DFE1212" s="3"/>
      <c r="DFF1212" s="3"/>
      <c r="DFG1212" s="3"/>
      <c r="DFH1212" s="3"/>
      <c r="DFI1212" s="3"/>
      <c r="DFJ1212" s="3"/>
      <c r="DFK1212" s="3"/>
      <c r="DFL1212" s="3"/>
      <c r="DFM1212" s="3"/>
      <c r="DFN1212" s="3"/>
      <c r="DFO1212" s="3"/>
      <c r="DFP1212" s="3"/>
      <c r="DFQ1212" s="3"/>
      <c r="DFR1212" s="3"/>
      <c r="DFS1212" s="3"/>
      <c r="DFT1212" s="3"/>
      <c r="DFU1212" s="3"/>
      <c r="DFV1212" s="3"/>
      <c r="DFW1212" s="3"/>
      <c r="DFX1212" s="3"/>
      <c r="DFY1212" s="3"/>
      <c r="DFZ1212" s="3"/>
      <c r="DGA1212" s="3"/>
      <c r="DGB1212" s="3"/>
      <c r="DGC1212" s="3"/>
      <c r="DGD1212" s="3"/>
      <c r="DGE1212" s="3"/>
      <c r="DGF1212" s="3"/>
      <c r="DGG1212" s="3"/>
      <c r="DGH1212" s="3"/>
      <c r="DGI1212" s="3"/>
      <c r="DGJ1212" s="3"/>
      <c r="DGK1212" s="3"/>
      <c r="DGL1212" s="3"/>
      <c r="DGM1212" s="3"/>
      <c r="DGN1212" s="3"/>
      <c r="DGO1212" s="3"/>
      <c r="DGP1212" s="3"/>
      <c r="DGQ1212" s="3"/>
      <c r="DGR1212" s="3"/>
      <c r="DGS1212" s="3"/>
      <c r="DGT1212" s="3"/>
      <c r="DGU1212" s="3"/>
      <c r="DGV1212" s="3"/>
      <c r="DGW1212" s="3"/>
      <c r="DGX1212" s="3"/>
      <c r="DGY1212" s="3"/>
      <c r="DGZ1212" s="3"/>
      <c r="DHA1212" s="3"/>
      <c r="DHB1212" s="3"/>
      <c r="DHC1212" s="3"/>
      <c r="DHD1212" s="3"/>
      <c r="DHE1212" s="3"/>
      <c r="DHF1212" s="3"/>
      <c r="DHG1212" s="3"/>
      <c r="DHH1212" s="3"/>
      <c r="DHI1212" s="3"/>
      <c r="DHJ1212" s="3"/>
      <c r="DHK1212" s="3"/>
      <c r="DHL1212" s="3"/>
      <c r="DHM1212" s="3"/>
      <c r="DHN1212" s="3"/>
      <c r="DHO1212" s="3"/>
      <c r="DHP1212" s="3"/>
      <c r="DHQ1212" s="3"/>
      <c r="DHR1212" s="3"/>
      <c r="DHS1212" s="3"/>
      <c r="DHT1212" s="3"/>
      <c r="DHU1212" s="3"/>
      <c r="DHV1212" s="3"/>
      <c r="DHW1212" s="3"/>
      <c r="DHX1212" s="3"/>
      <c r="DHY1212" s="3"/>
      <c r="DHZ1212" s="3"/>
      <c r="DIA1212" s="3"/>
      <c r="DIB1212" s="3"/>
      <c r="DIC1212" s="3"/>
      <c r="DID1212" s="3"/>
      <c r="DIE1212" s="3"/>
      <c r="DIF1212" s="3"/>
      <c r="DIG1212" s="3"/>
      <c r="DIH1212" s="3"/>
      <c r="DII1212" s="3"/>
      <c r="DIJ1212" s="3"/>
      <c r="DIK1212" s="3"/>
      <c r="DIL1212" s="3"/>
      <c r="DIM1212" s="3"/>
      <c r="DIN1212" s="3"/>
      <c r="DIO1212" s="3"/>
      <c r="DIP1212" s="3"/>
      <c r="DIQ1212" s="3"/>
      <c r="DIR1212" s="3"/>
      <c r="DIS1212" s="3"/>
      <c r="DIT1212" s="3"/>
      <c r="DIU1212" s="3"/>
      <c r="DIV1212" s="3"/>
      <c r="DIW1212" s="3"/>
      <c r="DIX1212" s="3"/>
      <c r="DIY1212" s="3"/>
      <c r="DIZ1212" s="3"/>
      <c r="DJA1212" s="3"/>
      <c r="DJB1212" s="3"/>
      <c r="DJC1212" s="3"/>
      <c r="DJD1212" s="3"/>
      <c r="DJE1212" s="3"/>
      <c r="DJF1212" s="3"/>
      <c r="DJG1212" s="3"/>
      <c r="DJH1212" s="3"/>
      <c r="DJI1212" s="3"/>
      <c r="DJJ1212" s="3"/>
      <c r="DJK1212" s="3"/>
      <c r="DJL1212" s="3"/>
      <c r="DJM1212" s="3"/>
      <c r="DJN1212" s="3"/>
      <c r="DJO1212" s="3"/>
      <c r="DJP1212" s="3"/>
      <c r="DJQ1212" s="3"/>
      <c r="DJR1212" s="3"/>
      <c r="DJS1212" s="3"/>
      <c r="DJT1212" s="3"/>
      <c r="DJU1212" s="3"/>
      <c r="DJV1212" s="3"/>
      <c r="DJW1212" s="3"/>
      <c r="DJX1212" s="3"/>
      <c r="DJY1212" s="3"/>
      <c r="DJZ1212" s="3"/>
      <c r="DKA1212" s="3"/>
      <c r="DKB1212" s="3"/>
      <c r="DKC1212" s="3"/>
      <c r="DKD1212" s="3"/>
      <c r="DKE1212" s="3"/>
      <c r="DKF1212" s="3"/>
      <c r="DKG1212" s="3"/>
      <c r="DKH1212" s="3"/>
      <c r="DKI1212" s="3"/>
      <c r="DKJ1212" s="3"/>
      <c r="DKK1212" s="3"/>
      <c r="DKL1212" s="3"/>
      <c r="DKM1212" s="3"/>
      <c r="DKN1212" s="3"/>
      <c r="DKO1212" s="3"/>
      <c r="DKP1212" s="3"/>
      <c r="DKQ1212" s="3"/>
      <c r="DKR1212" s="3"/>
      <c r="DKS1212" s="3"/>
      <c r="DKT1212" s="3"/>
      <c r="DKU1212" s="3"/>
      <c r="DKV1212" s="3"/>
      <c r="DKW1212" s="3"/>
      <c r="DKX1212" s="3"/>
      <c r="DKY1212" s="3"/>
      <c r="DKZ1212" s="3"/>
      <c r="DLA1212" s="3"/>
      <c r="DLB1212" s="3"/>
      <c r="DLC1212" s="3"/>
      <c r="DLD1212" s="3"/>
      <c r="DLE1212" s="3"/>
      <c r="DLF1212" s="3"/>
      <c r="DLG1212" s="3"/>
      <c r="DLH1212" s="3"/>
      <c r="DLI1212" s="3"/>
      <c r="DLJ1212" s="3"/>
      <c r="DLK1212" s="3"/>
      <c r="DLL1212" s="3"/>
      <c r="DLM1212" s="3"/>
      <c r="DLN1212" s="3"/>
      <c r="DLO1212" s="3"/>
      <c r="DLP1212" s="3"/>
      <c r="DLQ1212" s="3"/>
      <c r="DLR1212" s="3"/>
      <c r="DLS1212" s="3"/>
      <c r="DLT1212" s="3"/>
      <c r="DLU1212" s="3"/>
      <c r="DLV1212" s="3"/>
      <c r="DLW1212" s="3"/>
      <c r="DLX1212" s="3"/>
      <c r="DLY1212" s="3"/>
      <c r="DLZ1212" s="3"/>
      <c r="DMA1212" s="3"/>
      <c r="DMB1212" s="3"/>
      <c r="DMC1212" s="3"/>
      <c r="DMD1212" s="3"/>
      <c r="DME1212" s="3"/>
      <c r="DMF1212" s="3"/>
      <c r="DMG1212" s="3"/>
      <c r="DMH1212" s="3"/>
      <c r="DMI1212" s="3"/>
      <c r="DMJ1212" s="3"/>
      <c r="DMK1212" s="3"/>
      <c r="DML1212" s="3"/>
      <c r="DMM1212" s="3"/>
      <c r="DMN1212" s="3"/>
      <c r="DMO1212" s="3"/>
      <c r="DMP1212" s="3"/>
      <c r="DMQ1212" s="3"/>
      <c r="DMR1212" s="3"/>
      <c r="DMS1212" s="3"/>
      <c r="DMT1212" s="3"/>
      <c r="DMU1212" s="3"/>
      <c r="DMV1212" s="3"/>
      <c r="DMW1212" s="3"/>
      <c r="DMX1212" s="3"/>
      <c r="DMY1212" s="3"/>
      <c r="DMZ1212" s="3"/>
      <c r="DNA1212" s="3"/>
      <c r="DNB1212" s="3"/>
      <c r="DNC1212" s="3"/>
      <c r="DND1212" s="3"/>
      <c r="DNE1212" s="3"/>
      <c r="DNF1212" s="3"/>
      <c r="DNG1212" s="3"/>
      <c r="DNH1212" s="3"/>
      <c r="DNI1212" s="3"/>
      <c r="DNJ1212" s="3"/>
      <c r="DNK1212" s="3"/>
      <c r="DNL1212" s="3"/>
      <c r="DNM1212" s="3"/>
      <c r="DNN1212" s="3"/>
      <c r="DNO1212" s="3"/>
      <c r="DNP1212" s="3"/>
      <c r="DNQ1212" s="3"/>
      <c r="DNR1212" s="3"/>
      <c r="DNS1212" s="3"/>
      <c r="DNT1212" s="3"/>
      <c r="DNU1212" s="3"/>
      <c r="DNV1212" s="3"/>
      <c r="DNW1212" s="3"/>
      <c r="DNX1212" s="3"/>
      <c r="DNY1212" s="3"/>
      <c r="DNZ1212" s="3"/>
      <c r="DOA1212" s="3"/>
      <c r="DOB1212" s="3"/>
      <c r="DOC1212" s="3"/>
      <c r="DOD1212" s="3"/>
      <c r="DOE1212" s="3"/>
      <c r="DOF1212" s="3"/>
      <c r="DOG1212" s="3"/>
      <c r="DOH1212" s="3"/>
      <c r="DOI1212" s="3"/>
      <c r="DOJ1212" s="3"/>
      <c r="DOK1212" s="3"/>
      <c r="DOL1212" s="3"/>
      <c r="DOM1212" s="3"/>
      <c r="DON1212" s="3"/>
      <c r="DOO1212" s="3"/>
      <c r="DOP1212" s="3"/>
      <c r="DOQ1212" s="3"/>
      <c r="DOR1212" s="3"/>
      <c r="DOS1212" s="3"/>
      <c r="DOT1212" s="3"/>
      <c r="DOU1212" s="3"/>
      <c r="DOV1212" s="3"/>
      <c r="DOW1212" s="3"/>
      <c r="DOX1212" s="3"/>
      <c r="DOY1212" s="3"/>
      <c r="DOZ1212" s="3"/>
      <c r="DPA1212" s="3"/>
      <c r="DPB1212" s="3"/>
      <c r="DPC1212" s="3"/>
      <c r="DPD1212" s="3"/>
      <c r="DPE1212" s="3"/>
      <c r="DPF1212" s="3"/>
      <c r="DPG1212" s="3"/>
      <c r="DPH1212" s="3"/>
      <c r="DPI1212" s="3"/>
      <c r="DPJ1212" s="3"/>
      <c r="DPK1212" s="3"/>
      <c r="DPL1212" s="3"/>
      <c r="DPM1212" s="3"/>
      <c r="DPN1212" s="3"/>
      <c r="DPO1212" s="3"/>
      <c r="DPP1212" s="3"/>
      <c r="DPQ1212" s="3"/>
      <c r="DPR1212" s="3"/>
      <c r="DPS1212" s="3"/>
      <c r="DPT1212" s="3"/>
      <c r="DPU1212" s="3"/>
      <c r="DPV1212" s="3"/>
      <c r="DPW1212" s="3"/>
      <c r="DPX1212" s="3"/>
      <c r="DPY1212" s="3"/>
      <c r="DPZ1212" s="3"/>
      <c r="DQA1212" s="3"/>
      <c r="DQB1212" s="3"/>
      <c r="DQC1212" s="3"/>
      <c r="DQD1212" s="3"/>
      <c r="DQE1212" s="3"/>
      <c r="DQF1212" s="3"/>
      <c r="DQG1212" s="3"/>
      <c r="DQH1212" s="3"/>
      <c r="DQI1212" s="3"/>
      <c r="DQJ1212" s="3"/>
      <c r="DQK1212" s="3"/>
      <c r="DQL1212" s="3"/>
      <c r="DQM1212" s="3"/>
      <c r="DQN1212" s="3"/>
      <c r="DQO1212" s="3"/>
      <c r="DQP1212" s="3"/>
      <c r="DQQ1212" s="3"/>
      <c r="DQR1212" s="3"/>
      <c r="DQS1212" s="3"/>
      <c r="DQT1212" s="3"/>
      <c r="DQU1212" s="3"/>
      <c r="DQV1212" s="3"/>
      <c r="DQW1212" s="3"/>
      <c r="DQX1212" s="3"/>
      <c r="DQY1212" s="3"/>
      <c r="DQZ1212" s="3"/>
      <c r="DRA1212" s="3"/>
      <c r="DRB1212" s="3"/>
      <c r="DRC1212" s="3"/>
      <c r="DRD1212" s="3"/>
      <c r="DRE1212" s="3"/>
      <c r="DRF1212" s="3"/>
      <c r="DRG1212" s="3"/>
      <c r="DRH1212" s="3"/>
      <c r="DRI1212" s="3"/>
      <c r="DRJ1212" s="3"/>
      <c r="DRK1212" s="3"/>
      <c r="DRL1212" s="3"/>
      <c r="DRM1212" s="3"/>
      <c r="DRN1212" s="3"/>
      <c r="DRO1212" s="3"/>
      <c r="DRP1212" s="3"/>
      <c r="DRQ1212" s="3"/>
      <c r="DRR1212" s="3"/>
      <c r="DRS1212" s="3"/>
      <c r="DRT1212" s="3"/>
      <c r="DRU1212" s="3"/>
      <c r="DRV1212" s="3"/>
      <c r="DRW1212" s="3"/>
      <c r="DRX1212" s="3"/>
      <c r="DRY1212" s="3"/>
      <c r="DRZ1212" s="3"/>
      <c r="DSA1212" s="3"/>
      <c r="DSB1212" s="3"/>
      <c r="DSC1212" s="3"/>
      <c r="DSD1212" s="3"/>
      <c r="DSE1212" s="3"/>
      <c r="DSF1212" s="3"/>
      <c r="DSG1212" s="3"/>
      <c r="DSH1212" s="3"/>
      <c r="DSI1212" s="3"/>
      <c r="DSJ1212" s="3"/>
      <c r="DSK1212" s="3"/>
      <c r="DSL1212" s="3"/>
      <c r="DSM1212" s="3"/>
      <c r="DSN1212" s="3"/>
      <c r="DSO1212" s="3"/>
      <c r="DSP1212" s="3"/>
      <c r="DSQ1212" s="3"/>
      <c r="DSR1212" s="3"/>
      <c r="DSS1212" s="3"/>
      <c r="DST1212" s="3"/>
      <c r="DSU1212" s="3"/>
      <c r="DSV1212" s="3"/>
      <c r="DSW1212" s="3"/>
      <c r="DSX1212" s="3"/>
      <c r="DSY1212" s="3"/>
      <c r="DSZ1212" s="3"/>
      <c r="DTA1212" s="3"/>
      <c r="DTB1212" s="3"/>
      <c r="DTC1212" s="3"/>
      <c r="DTD1212" s="3"/>
      <c r="DTE1212" s="3"/>
      <c r="DTF1212" s="3"/>
      <c r="DTG1212" s="3"/>
      <c r="DTH1212" s="3"/>
      <c r="DTI1212" s="3"/>
      <c r="DTJ1212" s="3"/>
      <c r="DTK1212" s="3"/>
      <c r="DTL1212" s="3"/>
      <c r="DTM1212" s="3"/>
      <c r="DTN1212" s="3"/>
      <c r="DTO1212" s="3"/>
      <c r="DTP1212" s="3"/>
      <c r="DTQ1212" s="3"/>
      <c r="DTR1212" s="3"/>
      <c r="DTS1212" s="3"/>
      <c r="DTT1212" s="3"/>
      <c r="DTU1212" s="3"/>
      <c r="DTV1212" s="3"/>
      <c r="DTW1212" s="3"/>
      <c r="DTX1212" s="3"/>
      <c r="DTY1212" s="3"/>
      <c r="DTZ1212" s="3"/>
      <c r="DUA1212" s="3"/>
      <c r="DUB1212" s="3"/>
      <c r="DUC1212" s="3"/>
      <c r="DUD1212" s="3"/>
      <c r="DUE1212" s="3"/>
      <c r="DUF1212" s="3"/>
      <c r="DUG1212" s="3"/>
      <c r="DUH1212" s="3"/>
      <c r="DUI1212" s="3"/>
      <c r="DUJ1212" s="3"/>
      <c r="DUK1212" s="3"/>
      <c r="DUL1212" s="3"/>
      <c r="DUM1212" s="3"/>
      <c r="DUN1212" s="3"/>
      <c r="DUO1212" s="3"/>
      <c r="DUP1212" s="3"/>
      <c r="DUQ1212" s="3"/>
      <c r="DUR1212" s="3"/>
      <c r="DUS1212" s="3"/>
      <c r="DUT1212" s="3"/>
      <c r="DUU1212" s="3"/>
      <c r="DUV1212" s="3"/>
      <c r="DUW1212" s="3"/>
      <c r="DUX1212" s="3"/>
      <c r="DUY1212" s="3"/>
      <c r="DUZ1212" s="3"/>
      <c r="DVA1212" s="3"/>
      <c r="DVB1212" s="3"/>
      <c r="DVC1212" s="3"/>
      <c r="DVD1212" s="3"/>
      <c r="DVE1212" s="3"/>
      <c r="DVF1212" s="3"/>
      <c r="DVG1212" s="3"/>
      <c r="DVH1212" s="3"/>
      <c r="DVI1212" s="3"/>
      <c r="DVJ1212" s="3"/>
      <c r="DVK1212" s="3"/>
      <c r="DVL1212" s="3"/>
      <c r="DVM1212" s="3"/>
      <c r="DVN1212" s="3"/>
      <c r="DVO1212" s="3"/>
      <c r="DVP1212" s="3"/>
      <c r="DVQ1212" s="3"/>
      <c r="DVR1212" s="3"/>
      <c r="DVS1212" s="3"/>
      <c r="DVT1212" s="3"/>
      <c r="DVU1212" s="3"/>
      <c r="DVV1212" s="3"/>
      <c r="DVW1212" s="3"/>
      <c r="DVX1212" s="3"/>
      <c r="DVY1212" s="3"/>
      <c r="DVZ1212" s="3"/>
      <c r="DWA1212" s="3"/>
      <c r="DWB1212" s="3"/>
      <c r="DWC1212" s="3"/>
      <c r="DWD1212" s="3"/>
      <c r="DWE1212" s="3"/>
      <c r="DWF1212" s="3"/>
      <c r="DWG1212" s="3"/>
      <c r="DWH1212" s="3"/>
      <c r="DWI1212" s="3"/>
      <c r="DWJ1212" s="3"/>
      <c r="DWK1212" s="3"/>
      <c r="DWL1212" s="3"/>
      <c r="DWM1212" s="3"/>
      <c r="DWN1212" s="3"/>
      <c r="DWO1212" s="3"/>
      <c r="DWP1212" s="3"/>
      <c r="DWQ1212" s="3"/>
      <c r="DWR1212" s="3"/>
      <c r="DWS1212" s="3"/>
      <c r="DWT1212" s="3"/>
      <c r="DWU1212" s="3"/>
      <c r="DWV1212" s="3"/>
      <c r="DWW1212" s="3"/>
      <c r="DWX1212" s="3"/>
      <c r="DWY1212" s="3"/>
      <c r="DWZ1212" s="3"/>
      <c r="DXA1212" s="3"/>
      <c r="DXB1212" s="3"/>
      <c r="DXC1212" s="3"/>
      <c r="DXD1212" s="3"/>
      <c r="DXE1212" s="3"/>
      <c r="DXF1212" s="3"/>
      <c r="DXG1212" s="3"/>
      <c r="DXH1212" s="3"/>
      <c r="DXI1212" s="3"/>
      <c r="DXJ1212" s="3"/>
      <c r="DXK1212" s="3"/>
      <c r="DXL1212" s="3"/>
      <c r="DXM1212" s="3"/>
      <c r="DXN1212" s="3"/>
      <c r="DXO1212" s="3"/>
      <c r="DXP1212" s="3"/>
      <c r="DXQ1212" s="3"/>
      <c r="DXR1212" s="3"/>
      <c r="DXS1212" s="3"/>
      <c r="DXT1212" s="3"/>
      <c r="DXU1212" s="3"/>
      <c r="DXV1212" s="3"/>
      <c r="DXW1212" s="3"/>
      <c r="DXX1212" s="3"/>
      <c r="DXY1212" s="3"/>
      <c r="DXZ1212" s="3"/>
      <c r="DYA1212" s="3"/>
      <c r="DYB1212" s="3"/>
      <c r="DYC1212" s="3"/>
      <c r="DYD1212" s="3"/>
      <c r="DYE1212" s="3"/>
      <c r="DYF1212" s="3"/>
      <c r="DYG1212" s="3"/>
      <c r="DYH1212" s="3"/>
      <c r="DYI1212" s="3"/>
      <c r="DYJ1212" s="3"/>
      <c r="DYK1212" s="3"/>
      <c r="DYL1212" s="3"/>
      <c r="DYM1212" s="3"/>
      <c r="DYN1212" s="3"/>
      <c r="DYO1212" s="3"/>
      <c r="DYP1212" s="3"/>
      <c r="DYQ1212" s="3"/>
      <c r="DYR1212" s="3"/>
      <c r="DYS1212" s="3"/>
      <c r="DYT1212" s="3"/>
      <c r="DYU1212" s="3"/>
      <c r="DYV1212" s="3"/>
      <c r="DYW1212" s="3"/>
      <c r="DYX1212" s="3"/>
      <c r="DYY1212" s="3"/>
      <c r="DYZ1212" s="3"/>
      <c r="DZA1212" s="3"/>
      <c r="DZB1212" s="3"/>
      <c r="DZC1212" s="3"/>
      <c r="DZD1212" s="3"/>
      <c r="DZE1212" s="3"/>
      <c r="DZF1212" s="3"/>
      <c r="DZG1212" s="3"/>
      <c r="DZH1212" s="3"/>
      <c r="DZI1212" s="3"/>
      <c r="DZJ1212" s="3"/>
      <c r="DZK1212" s="3"/>
      <c r="DZL1212" s="3"/>
      <c r="DZM1212" s="3"/>
      <c r="DZN1212" s="3"/>
      <c r="DZO1212" s="3"/>
      <c r="DZP1212" s="3"/>
      <c r="DZQ1212" s="3"/>
      <c r="DZR1212" s="3"/>
      <c r="DZS1212" s="3"/>
      <c r="DZT1212" s="3"/>
      <c r="DZU1212" s="3"/>
      <c r="DZV1212" s="3"/>
      <c r="DZW1212" s="3"/>
      <c r="DZX1212" s="3"/>
      <c r="DZY1212" s="3"/>
      <c r="DZZ1212" s="3"/>
      <c r="EAA1212" s="3"/>
      <c r="EAB1212" s="3"/>
      <c r="EAC1212" s="3"/>
      <c r="EAD1212" s="3"/>
      <c r="EAE1212" s="3"/>
      <c r="EAF1212" s="3"/>
      <c r="EAG1212" s="3"/>
      <c r="EAH1212" s="3"/>
      <c r="EAI1212" s="3"/>
      <c r="EAJ1212" s="3"/>
      <c r="EAK1212" s="3"/>
      <c r="EAL1212" s="3"/>
      <c r="EAM1212" s="3"/>
      <c r="EAN1212" s="3"/>
      <c r="EAO1212" s="3"/>
      <c r="EAP1212" s="3"/>
      <c r="EAQ1212" s="3"/>
      <c r="EAR1212" s="3"/>
      <c r="EAS1212" s="3"/>
      <c r="EAT1212" s="3"/>
      <c r="EAU1212" s="3"/>
      <c r="EAV1212" s="3"/>
      <c r="EAW1212" s="3"/>
      <c r="EAX1212" s="3"/>
      <c r="EAY1212" s="3"/>
      <c r="EAZ1212" s="3"/>
      <c r="EBA1212" s="3"/>
      <c r="EBB1212" s="3"/>
      <c r="EBC1212" s="3"/>
      <c r="EBD1212" s="3"/>
      <c r="EBE1212" s="3"/>
      <c r="EBF1212" s="3"/>
      <c r="EBG1212" s="3"/>
      <c r="EBH1212" s="3"/>
      <c r="EBI1212" s="3"/>
      <c r="EBJ1212" s="3"/>
      <c r="EBK1212" s="3"/>
      <c r="EBL1212" s="3"/>
      <c r="EBM1212" s="3"/>
      <c r="EBN1212" s="3"/>
      <c r="EBO1212" s="3"/>
      <c r="EBP1212" s="3"/>
      <c r="EBQ1212" s="3"/>
      <c r="EBR1212" s="3"/>
      <c r="EBS1212" s="3"/>
      <c r="EBT1212" s="3"/>
      <c r="EBU1212" s="3"/>
      <c r="EBV1212" s="3"/>
      <c r="EBW1212" s="3"/>
      <c r="EBX1212" s="3"/>
      <c r="EBY1212" s="3"/>
      <c r="EBZ1212" s="3"/>
      <c r="ECA1212" s="3"/>
      <c r="ECB1212" s="3"/>
      <c r="ECC1212" s="3"/>
      <c r="ECD1212" s="3"/>
      <c r="ECE1212" s="3"/>
      <c r="ECF1212" s="3"/>
      <c r="ECG1212" s="3"/>
      <c r="ECH1212" s="3"/>
      <c r="ECI1212" s="3"/>
      <c r="ECJ1212" s="3"/>
      <c r="ECK1212" s="3"/>
      <c r="ECL1212" s="3"/>
      <c r="ECM1212" s="3"/>
      <c r="ECN1212" s="3"/>
      <c r="ECO1212" s="3"/>
      <c r="ECP1212" s="3"/>
      <c r="ECQ1212" s="3"/>
      <c r="ECR1212" s="3"/>
      <c r="ECS1212" s="3"/>
      <c r="ECT1212" s="3"/>
      <c r="ECU1212" s="3"/>
      <c r="ECV1212" s="3"/>
      <c r="ECW1212" s="3"/>
      <c r="ECX1212" s="3"/>
      <c r="ECY1212" s="3"/>
      <c r="ECZ1212" s="3"/>
      <c r="EDA1212" s="3"/>
      <c r="EDB1212" s="3"/>
      <c r="EDC1212" s="3"/>
      <c r="EDD1212" s="3"/>
      <c r="EDE1212" s="3"/>
      <c r="EDF1212" s="3"/>
      <c r="EDG1212" s="3"/>
      <c r="EDH1212" s="3"/>
      <c r="EDI1212" s="3"/>
      <c r="EDJ1212" s="3"/>
      <c r="EDK1212" s="3"/>
      <c r="EDL1212" s="3"/>
      <c r="EDM1212" s="3"/>
      <c r="EDN1212" s="3"/>
      <c r="EDO1212" s="3"/>
      <c r="EDP1212" s="3"/>
      <c r="EDQ1212" s="3"/>
      <c r="EDR1212" s="3"/>
      <c r="EDS1212" s="3"/>
      <c r="EDT1212" s="3"/>
      <c r="EDU1212" s="3"/>
      <c r="EDV1212" s="3"/>
      <c r="EDW1212" s="3"/>
      <c r="EDX1212" s="3"/>
      <c r="EDY1212" s="3"/>
      <c r="EDZ1212" s="3"/>
      <c r="EEA1212" s="3"/>
      <c r="EEB1212" s="3"/>
      <c r="EEC1212" s="3"/>
      <c r="EED1212" s="3"/>
      <c r="EEE1212" s="3"/>
      <c r="EEF1212" s="3"/>
      <c r="EEG1212" s="3"/>
      <c r="EEH1212" s="3"/>
      <c r="EEI1212" s="3"/>
      <c r="EEJ1212" s="3"/>
      <c r="EEK1212" s="3"/>
      <c r="EEL1212" s="3"/>
      <c r="EEM1212" s="3"/>
      <c r="EEN1212" s="3"/>
      <c r="EEO1212" s="3"/>
      <c r="EEP1212" s="3"/>
      <c r="EEQ1212" s="3"/>
      <c r="EER1212" s="3"/>
      <c r="EES1212" s="3"/>
      <c r="EET1212" s="3"/>
      <c r="EEU1212" s="3"/>
      <c r="EEV1212" s="3"/>
      <c r="EEW1212" s="3"/>
      <c r="EEX1212" s="3"/>
      <c r="EEY1212" s="3"/>
      <c r="EEZ1212" s="3"/>
      <c r="EFA1212" s="3"/>
      <c r="EFB1212" s="3"/>
      <c r="EFC1212" s="3"/>
      <c r="EFD1212" s="3"/>
      <c r="EFE1212" s="3"/>
      <c r="EFF1212" s="3"/>
      <c r="EFG1212" s="3"/>
      <c r="EFH1212" s="3"/>
      <c r="EFI1212" s="3"/>
      <c r="EFJ1212" s="3"/>
      <c r="EFK1212" s="3"/>
      <c r="EFL1212" s="3"/>
      <c r="EFM1212" s="3"/>
      <c r="EFN1212" s="3"/>
      <c r="EFO1212" s="3"/>
      <c r="EFP1212" s="3"/>
      <c r="EFQ1212" s="3"/>
      <c r="EFR1212" s="3"/>
      <c r="EFS1212" s="3"/>
      <c r="EFT1212" s="3"/>
      <c r="EFU1212" s="3"/>
      <c r="EFV1212" s="3"/>
      <c r="EFW1212" s="3"/>
      <c r="EFX1212" s="3"/>
      <c r="EFY1212" s="3"/>
      <c r="EFZ1212" s="3"/>
      <c r="EGA1212" s="3"/>
      <c r="EGB1212" s="3"/>
      <c r="EGC1212" s="3"/>
      <c r="EGD1212" s="3"/>
      <c r="EGE1212" s="3"/>
      <c r="EGF1212" s="3"/>
      <c r="EGG1212" s="3"/>
      <c r="EGH1212" s="3"/>
      <c r="EGI1212" s="3"/>
      <c r="EGJ1212" s="3"/>
      <c r="EGK1212" s="3"/>
      <c r="EGL1212" s="3"/>
      <c r="EGM1212" s="3"/>
      <c r="EGN1212" s="3"/>
      <c r="EGO1212" s="3"/>
      <c r="EGP1212" s="3"/>
      <c r="EGQ1212" s="3"/>
      <c r="EGR1212" s="3"/>
      <c r="EGS1212" s="3"/>
      <c r="EGT1212" s="3"/>
      <c r="EGU1212" s="3"/>
      <c r="EGV1212" s="3"/>
      <c r="EGW1212" s="3"/>
      <c r="EGX1212" s="3"/>
      <c r="EGY1212" s="3"/>
      <c r="EGZ1212" s="3"/>
      <c r="EHA1212" s="3"/>
      <c r="EHB1212" s="3"/>
      <c r="EHC1212" s="3"/>
      <c r="EHD1212" s="3"/>
      <c r="EHE1212" s="3"/>
      <c r="EHF1212" s="3"/>
      <c r="EHG1212" s="3"/>
      <c r="EHH1212" s="3"/>
      <c r="EHI1212" s="3"/>
      <c r="EHJ1212" s="3"/>
      <c r="EHK1212" s="3"/>
      <c r="EHL1212" s="3"/>
      <c r="EHM1212" s="3"/>
      <c r="EHN1212" s="3"/>
      <c r="EHO1212" s="3"/>
      <c r="EHP1212" s="3"/>
      <c r="EHQ1212" s="3"/>
      <c r="EHR1212" s="3"/>
      <c r="EHS1212" s="3"/>
      <c r="EHT1212" s="3"/>
      <c r="EHU1212" s="3"/>
      <c r="EHV1212" s="3"/>
      <c r="EHW1212" s="3"/>
      <c r="EHX1212" s="3"/>
      <c r="EHY1212" s="3"/>
      <c r="EHZ1212" s="3"/>
      <c r="EIA1212" s="3"/>
      <c r="EIB1212" s="3"/>
      <c r="EIC1212" s="3"/>
      <c r="EID1212" s="3"/>
      <c r="EIE1212" s="3"/>
      <c r="EIF1212" s="3"/>
      <c r="EIG1212" s="3"/>
      <c r="EIH1212" s="3"/>
      <c r="EII1212" s="3"/>
      <c r="EIJ1212" s="3"/>
      <c r="EIK1212" s="3"/>
      <c r="EIL1212" s="3"/>
      <c r="EIM1212" s="3"/>
      <c r="EIN1212" s="3"/>
      <c r="EIO1212" s="3"/>
      <c r="EIP1212" s="3"/>
      <c r="EIQ1212" s="3"/>
      <c r="EIR1212" s="3"/>
      <c r="EIS1212" s="3"/>
      <c r="EIT1212" s="3"/>
      <c r="EIU1212" s="3"/>
      <c r="EIV1212" s="3"/>
      <c r="EIW1212" s="3"/>
      <c r="EIX1212" s="3"/>
      <c r="EIY1212" s="3"/>
      <c r="EIZ1212" s="3"/>
      <c r="EJA1212" s="3"/>
      <c r="EJB1212" s="3"/>
      <c r="EJC1212" s="3"/>
      <c r="EJD1212" s="3"/>
      <c r="EJE1212" s="3"/>
      <c r="EJF1212" s="3"/>
      <c r="EJG1212" s="3"/>
      <c r="EJH1212" s="3"/>
      <c r="EJI1212" s="3"/>
      <c r="EJJ1212" s="3"/>
      <c r="EJK1212" s="3"/>
      <c r="EJL1212" s="3"/>
      <c r="EJM1212" s="3"/>
      <c r="EJN1212" s="3"/>
      <c r="EJO1212" s="3"/>
      <c r="EJP1212" s="3"/>
      <c r="EJQ1212" s="3"/>
      <c r="EJR1212" s="3"/>
      <c r="EJS1212" s="3"/>
      <c r="EJT1212" s="3"/>
      <c r="EJU1212" s="3"/>
      <c r="EJV1212" s="3"/>
      <c r="EJW1212" s="3"/>
      <c r="EJX1212" s="3"/>
      <c r="EJY1212" s="3"/>
      <c r="EJZ1212" s="3"/>
      <c r="EKA1212" s="3"/>
      <c r="EKB1212" s="3"/>
      <c r="EKC1212" s="3"/>
      <c r="EKD1212" s="3"/>
      <c r="EKE1212" s="3"/>
      <c r="EKF1212" s="3"/>
      <c r="EKG1212" s="3"/>
      <c r="EKH1212" s="3"/>
      <c r="EKI1212" s="3"/>
      <c r="EKJ1212" s="3"/>
      <c r="EKK1212" s="3"/>
      <c r="EKL1212" s="3"/>
      <c r="EKM1212" s="3"/>
      <c r="EKN1212" s="3"/>
      <c r="EKO1212" s="3"/>
      <c r="EKP1212" s="3"/>
      <c r="EKQ1212" s="3"/>
      <c r="EKR1212" s="3"/>
      <c r="EKS1212" s="3"/>
      <c r="EKT1212" s="3"/>
      <c r="EKU1212" s="3"/>
      <c r="EKV1212" s="3"/>
      <c r="EKW1212" s="3"/>
      <c r="EKX1212" s="3"/>
      <c r="EKY1212" s="3"/>
      <c r="EKZ1212" s="3"/>
      <c r="ELA1212" s="3"/>
      <c r="ELB1212" s="3"/>
      <c r="ELC1212" s="3"/>
      <c r="ELD1212" s="3"/>
      <c r="ELE1212" s="3"/>
      <c r="ELF1212" s="3"/>
      <c r="ELG1212" s="3"/>
      <c r="ELH1212" s="3"/>
      <c r="ELI1212" s="3"/>
      <c r="ELJ1212" s="3"/>
      <c r="ELK1212" s="3"/>
      <c r="ELL1212" s="3"/>
      <c r="ELM1212" s="3"/>
      <c r="ELN1212" s="3"/>
      <c r="ELO1212" s="3"/>
      <c r="ELP1212" s="3"/>
      <c r="ELQ1212" s="3"/>
      <c r="ELR1212" s="3"/>
      <c r="ELS1212" s="3"/>
      <c r="ELT1212" s="3"/>
      <c r="ELU1212" s="3"/>
      <c r="ELV1212" s="3"/>
      <c r="ELW1212" s="3"/>
      <c r="ELX1212" s="3"/>
      <c r="ELY1212" s="3"/>
      <c r="ELZ1212" s="3"/>
      <c r="EMA1212" s="3"/>
      <c r="EMB1212" s="3"/>
      <c r="EMC1212" s="3"/>
      <c r="EMD1212" s="3"/>
      <c r="EME1212" s="3"/>
      <c r="EMF1212" s="3"/>
      <c r="EMG1212" s="3"/>
      <c r="EMH1212" s="3"/>
      <c r="EMI1212" s="3"/>
      <c r="EMJ1212" s="3"/>
      <c r="EMK1212" s="3"/>
      <c r="EML1212" s="3"/>
      <c r="EMM1212" s="3"/>
      <c r="EMN1212" s="3"/>
      <c r="EMO1212" s="3"/>
      <c r="EMP1212" s="3"/>
      <c r="EMQ1212" s="3"/>
      <c r="EMR1212" s="3"/>
      <c r="EMS1212" s="3"/>
      <c r="EMT1212" s="3"/>
      <c r="EMU1212" s="3"/>
      <c r="EMV1212" s="3"/>
      <c r="EMW1212" s="3"/>
      <c r="EMX1212" s="3"/>
      <c r="EMY1212" s="3"/>
      <c r="EMZ1212" s="3"/>
      <c r="ENA1212" s="3"/>
      <c r="ENB1212" s="3"/>
      <c r="ENC1212" s="3"/>
      <c r="END1212" s="3"/>
      <c r="ENE1212" s="3"/>
      <c r="ENF1212" s="3"/>
      <c r="ENG1212" s="3"/>
      <c r="ENH1212" s="3"/>
      <c r="ENI1212" s="3"/>
      <c r="ENJ1212" s="3"/>
      <c r="ENK1212" s="3"/>
      <c r="ENL1212" s="3"/>
      <c r="ENM1212" s="3"/>
      <c r="ENN1212" s="3"/>
      <c r="ENO1212" s="3"/>
      <c r="ENP1212" s="3"/>
      <c r="ENQ1212" s="3"/>
      <c r="ENR1212" s="3"/>
      <c r="ENS1212" s="3"/>
      <c r="ENT1212" s="3"/>
      <c r="ENU1212" s="3"/>
      <c r="ENV1212" s="3"/>
      <c r="ENW1212" s="3"/>
      <c r="ENX1212" s="3"/>
      <c r="ENY1212" s="3"/>
      <c r="ENZ1212" s="3"/>
      <c r="EOA1212" s="3"/>
      <c r="EOB1212" s="3"/>
      <c r="EOC1212" s="3"/>
      <c r="EOD1212" s="3"/>
      <c r="EOE1212" s="3"/>
      <c r="EOF1212" s="3"/>
      <c r="EOG1212" s="3"/>
      <c r="EOH1212" s="3"/>
      <c r="EOI1212" s="3"/>
      <c r="EOJ1212" s="3"/>
      <c r="EOK1212" s="3"/>
      <c r="EOL1212" s="3"/>
      <c r="EOM1212" s="3"/>
      <c r="EON1212" s="3"/>
      <c r="EOO1212" s="3"/>
      <c r="EOP1212" s="3"/>
      <c r="EOQ1212" s="3"/>
      <c r="EOR1212" s="3"/>
      <c r="EOS1212" s="3"/>
      <c r="EOT1212" s="3"/>
      <c r="EOU1212" s="3"/>
      <c r="EOV1212" s="3"/>
      <c r="EOW1212" s="3"/>
      <c r="EOX1212" s="3"/>
      <c r="EOY1212" s="3"/>
      <c r="EOZ1212" s="3"/>
      <c r="EPA1212" s="3"/>
      <c r="EPB1212" s="3"/>
      <c r="EPC1212" s="3"/>
      <c r="EPD1212" s="3"/>
      <c r="EPE1212" s="3"/>
      <c r="EPF1212" s="3"/>
      <c r="EPG1212" s="3"/>
      <c r="EPH1212" s="3"/>
      <c r="EPI1212" s="3"/>
      <c r="EPJ1212" s="3"/>
      <c r="EPK1212" s="3"/>
      <c r="EPL1212" s="3"/>
      <c r="EPM1212" s="3"/>
      <c r="EPN1212" s="3"/>
      <c r="EPO1212" s="3"/>
      <c r="EPP1212" s="3"/>
      <c r="EPQ1212" s="3"/>
      <c r="EPR1212" s="3"/>
      <c r="EPS1212" s="3"/>
      <c r="EPT1212" s="3"/>
      <c r="EPU1212" s="3"/>
      <c r="EPV1212" s="3"/>
      <c r="EPW1212" s="3"/>
      <c r="EPX1212" s="3"/>
      <c r="EPY1212" s="3"/>
      <c r="EPZ1212" s="3"/>
      <c r="EQA1212" s="3"/>
      <c r="EQB1212" s="3"/>
      <c r="EQC1212" s="3"/>
      <c r="EQD1212" s="3"/>
      <c r="EQE1212" s="3"/>
      <c r="EQF1212" s="3"/>
      <c r="EQG1212" s="3"/>
      <c r="EQH1212" s="3"/>
      <c r="EQI1212" s="3"/>
      <c r="EQJ1212" s="3"/>
      <c r="EQK1212" s="3"/>
      <c r="EQL1212" s="3"/>
      <c r="EQM1212" s="3"/>
      <c r="EQN1212" s="3"/>
      <c r="EQO1212" s="3"/>
      <c r="EQP1212" s="3"/>
      <c r="EQQ1212" s="3"/>
      <c r="EQR1212" s="3"/>
      <c r="EQS1212" s="3"/>
      <c r="EQT1212" s="3"/>
      <c r="EQU1212" s="3"/>
      <c r="EQV1212" s="3"/>
      <c r="EQW1212" s="3"/>
      <c r="EQX1212" s="3"/>
      <c r="EQY1212" s="3"/>
      <c r="EQZ1212" s="3"/>
      <c r="ERA1212" s="3"/>
      <c r="ERB1212" s="3"/>
      <c r="ERC1212" s="3"/>
      <c r="ERD1212" s="3"/>
      <c r="ERE1212" s="3"/>
      <c r="ERF1212" s="3"/>
      <c r="ERG1212" s="3"/>
      <c r="ERH1212" s="3"/>
      <c r="ERI1212" s="3"/>
      <c r="ERJ1212" s="3"/>
      <c r="ERK1212" s="3"/>
      <c r="ERL1212" s="3"/>
      <c r="ERM1212" s="3"/>
      <c r="ERN1212" s="3"/>
      <c r="ERO1212" s="3"/>
      <c r="ERP1212" s="3"/>
      <c r="ERQ1212" s="3"/>
      <c r="ERR1212" s="3"/>
      <c r="ERS1212" s="3"/>
      <c r="ERT1212" s="3"/>
      <c r="ERU1212" s="3"/>
      <c r="ERV1212" s="3"/>
      <c r="ERW1212" s="3"/>
      <c r="ERX1212" s="3"/>
      <c r="ERY1212" s="3"/>
      <c r="ERZ1212" s="3"/>
      <c r="ESA1212" s="3"/>
      <c r="ESB1212" s="3"/>
      <c r="ESC1212" s="3"/>
      <c r="ESD1212" s="3"/>
      <c r="ESE1212" s="3"/>
      <c r="ESF1212" s="3"/>
      <c r="ESG1212" s="3"/>
      <c r="ESH1212" s="3"/>
      <c r="ESI1212" s="3"/>
      <c r="ESJ1212" s="3"/>
      <c r="ESK1212" s="3"/>
      <c r="ESL1212" s="3"/>
      <c r="ESM1212" s="3"/>
      <c r="ESN1212" s="3"/>
      <c r="ESO1212" s="3"/>
      <c r="ESP1212" s="3"/>
      <c r="ESQ1212" s="3"/>
      <c r="ESR1212" s="3"/>
      <c r="ESS1212" s="3"/>
      <c r="EST1212" s="3"/>
      <c r="ESU1212" s="3"/>
      <c r="ESV1212" s="3"/>
      <c r="ESW1212" s="3"/>
      <c r="ESX1212" s="3"/>
      <c r="ESY1212" s="3"/>
      <c r="ESZ1212" s="3"/>
      <c r="ETA1212" s="3"/>
      <c r="ETB1212" s="3"/>
      <c r="ETC1212" s="3"/>
      <c r="ETD1212" s="3"/>
      <c r="ETE1212" s="3"/>
      <c r="ETF1212" s="3"/>
      <c r="ETG1212" s="3"/>
      <c r="ETH1212" s="3"/>
      <c r="ETI1212" s="3"/>
      <c r="ETJ1212" s="3"/>
      <c r="ETK1212" s="3"/>
      <c r="ETL1212" s="3"/>
      <c r="ETM1212" s="3"/>
      <c r="ETN1212" s="3"/>
      <c r="ETO1212" s="3"/>
      <c r="ETP1212" s="3"/>
      <c r="ETQ1212" s="3"/>
      <c r="ETR1212" s="3"/>
      <c r="ETS1212" s="3"/>
      <c r="ETT1212" s="3"/>
      <c r="ETU1212" s="3"/>
      <c r="ETV1212" s="3"/>
      <c r="ETW1212" s="3"/>
      <c r="ETX1212" s="3"/>
      <c r="ETY1212" s="3"/>
      <c r="ETZ1212" s="3"/>
      <c r="EUA1212" s="3"/>
      <c r="EUB1212" s="3"/>
      <c r="EUC1212" s="3"/>
      <c r="EUD1212" s="3"/>
      <c r="EUE1212" s="3"/>
      <c r="EUF1212" s="3"/>
      <c r="EUG1212" s="3"/>
      <c r="EUH1212" s="3"/>
      <c r="EUI1212" s="3"/>
      <c r="EUJ1212" s="3"/>
      <c r="EUK1212" s="3"/>
      <c r="EUL1212" s="3"/>
      <c r="EUM1212" s="3"/>
      <c r="EUN1212" s="3"/>
      <c r="EUO1212" s="3"/>
      <c r="EUP1212" s="3"/>
      <c r="EUQ1212" s="3"/>
      <c r="EUR1212" s="3"/>
      <c r="EUS1212" s="3"/>
      <c r="EUT1212" s="3"/>
      <c r="EUU1212" s="3"/>
      <c r="EUV1212" s="3"/>
      <c r="EUW1212" s="3"/>
      <c r="EUX1212" s="3"/>
      <c r="EUY1212" s="3"/>
      <c r="EUZ1212" s="3"/>
      <c r="EVA1212" s="3"/>
      <c r="EVB1212" s="3"/>
      <c r="EVC1212" s="3"/>
      <c r="EVD1212" s="3"/>
      <c r="EVE1212" s="3"/>
      <c r="EVF1212" s="3"/>
      <c r="EVG1212" s="3"/>
      <c r="EVH1212" s="3"/>
      <c r="EVI1212" s="3"/>
      <c r="EVJ1212" s="3"/>
      <c r="EVK1212" s="3"/>
      <c r="EVL1212" s="3"/>
      <c r="EVM1212" s="3"/>
      <c r="EVN1212" s="3"/>
      <c r="EVO1212" s="3"/>
      <c r="EVP1212" s="3"/>
      <c r="EVQ1212" s="3"/>
      <c r="EVR1212" s="3"/>
      <c r="EVS1212" s="3"/>
      <c r="EVT1212" s="3"/>
      <c r="EVU1212" s="3"/>
      <c r="EVV1212" s="3"/>
      <c r="EVW1212" s="3"/>
      <c r="EVX1212" s="3"/>
      <c r="EVY1212" s="3"/>
      <c r="EVZ1212" s="3"/>
      <c r="EWA1212" s="3"/>
      <c r="EWB1212" s="3"/>
      <c r="EWC1212" s="3"/>
      <c r="EWD1212" s="3"/>
      <c r="EWE1212" s="3"/>
      <c r="EWF1212" s="3"/>
      <c r="EWG1212" s="3"/>
      <c r="EWH1212" s="3"/>
      <c r="EWI1212" s="3"/>
      <c r="EWJ1212" s="3"/>
      <c r="EWK1212" s="3"/>
      <c r="EWL1212" s="3"/>
      <c r="EWM1212" s="3"/>
      <c r="EWN1212" s="3"/>
      <c r="EWO1212" s="3"/>
      <c r="EWP1212" s="3"/>
      <c r="EWQ1212" s="3"/>
      <c r="EWR1212" s="3"/>
      <c r="EWS1212" s="3"/>
      <c r="EWT1212" s="3"/>
      <c r="EWU1212" s="3"/>
      <c r="EWV1212" s="3"/>
      <c r="EWW1212" s="3"/>
      <c r="EWX1212" s="3"/>
      <c r="EWY1212" s="3"/>
      <c r="EWZ1212" s="3"/>
      <c r="EXA1212" s="3"/>
      <c r="EXB1212" s="3"/>
      <c r="EXC1212" s="3"/>
      <c r="EXD1212" s="3"/>
      <c r="EXE1212" s="3"/>
      <c r="EXF1212" s="3"/>
      <c r="EXG1212" s="3"/>
      <c r="EXH1212" s="3"/>
      <c r="EXI1212" s="3"/>
      <c r="EXJ1212" s="3"/>
      <c r="EXK1212" s="3"/>
      <c r="EXL1212" s="3"/>
      <c r="EXM1212" s="3"/>
      <c r="EXN1212" s="3"/>
      <c r="EXO1212" s="3"/>
      <c r="EXP1212" s="3"/>
      <c r="EXQ1212" s="3"/>
      <c r="EXR1212" s="3"/>
      <c r="EXS1212" s="3"/>
      <c r="EXT1212" s="3"/>
      <c r="EXU1212" s="3"/>
      <c r="EXV1212" s="3"/>
      <c r="EXW1212" s="3"/>
      <c r="EXX1212" s="3"/>
      <c r="EXY1212" s="3"/>
      <c r="EXZ1212" s="3"/>
      <c r="EYA1212" s="3"/>
      <c r="EYB1212" s="3"/>
      <c r="EYC1212" s="3"/>
      <c r="EYD1212" s="3"/>
      <c r="EYE1212" s="3"/>
      <c r="EYF1212" s="3"/>
      <c r="EYG1212" s="3"/>
      <c r="EYH1212" s="3"/>
      <c r="EYI1212" s="3"/>
      <c r="EYJ1212" s="3"/>
      <c r="EYK1212" s="3"/>
      <c r="EYL1212" s="3"/>
      <c r="EYM1212" s="3"/>
      <c r="EYN1212" s="3"/>
      <c r="EYO1212" s="3"/>
      <c r="EYP1212" s="3"/>
      <c r="EYQ1212" s="3"/>
      <c r="EYR1212" s="3"/>
      <c r="EYS1212" s="3"/>
      <c r="EYT1212" s="3"/>
      <c r="EYU1212" s="3"/>
      <c r="EYV1212" s="3"/>
      <c r="EYW1212" s="3"/>
      <c r="EYX1212" s="3"/>
      <c r="EYY1212" s="3"/>
      <c r="EYZ1212" s="3"/>
      <c r="EZA1212" s="3"/>
      <c r="EZB1212" s="3"/>
      <c r="EZC1212" s="3"/>
      <c r="EZD1212" s="3"/>
      <c r="EZE1212" s="3"/>
      <c r="EZF1212" s="3"/>
      <c r="EZG1212" s="3"/>
      <c r="EZH1212" s="3"/>
      <c r="EZI1212" s="3"/>
      <c r="EZJ1212" s="3"/>
      <c r="EZK1212" s="3"/>
      <c r="EZL1212" s="3"/>
      <c r="EZM1212" s="3"/>
      <c r="EZN1212" s="3"/>
      <c r="EZO1212" s="3"/>
      <c r="EZP1212" s="3"/>
      <c r="EZQ1212" s="3"/>
      <c r="EZR1212" s="3"/>
      <c r="EZS1212" s="3"/>
      <c r="EZT1212" s="3"/>
      <c r="EZU1212" s="3"/>
      <c r="EZV1212" s="3"/>
      <c r="EZW1212" s="3"/>
      <c r="EZX1212" s="3"/>
      <c r="EZY1212" s="3"/>
      <c r="EZZ1212" s="3"/>
      <c r="FAA1212" s="3"/>
      <c r="FAB1212" s="3"/>
      <c r="FAC1212" s="3"/>
      <c r="FAD1212" s="3"/>
      <c r="FAE1212" s="3"/>
      <c r="FAF1212" s="3"/>
      <c r="FAG1212" s="3"/>
      <c r="FAH1212" s="3"/>
      <c r="FAI1212" s="3"/>
      <c r="FAJ1212" s="3"/>
      <c r="FAK1212" s="3"/>
      <c r="FAL1212" s="3"/>
      <c r="FAM1212" s="3"/>
      <c r="FAN1212" s="3"/>
      <c r="FAO1212" s="3"/>
      <c r="FAP1212" s="3"/>
      <c r="FAQ1212" s="3"/>
      <c r="FAR1212" s="3"/>
      <c r="FAS1212" s="3"/>
      <c r="FAT1212" s="3"/>
      <c r="FAU1212" s="3"/>
      <c r="FAV1212" s="3"/>
      <c r="FAW1212" s="3"/>
      <c r="FAX1212" s="3"/>
      <c r="FAY1212" s="3"/>
      <c r="FAZ1212" s="3"/>
      <c r="FBA1212" s="3"/>
      <c r="FBB1212" s="3"/>
      <c r="FBC1212" s="3"/>
      <c r="FBD1212" s="3"/>
      <c r="FBE1212" s="3"/>
      <c r="FBF1212" s="3"/>
      <c r="FBG1212" s="3"/>
      <c r="FBH1212" s="3"/>
      <c r="FBI1212" s="3"/>
      <c r="FBJ1212" s="3"/>
      <c r="FBK1212" s="3"/>
      <c r="FBL1212" s="3"/>
      <c r="FBM1212" s="3"/>
      <c r="FBN1212" s="3"/>
      <c r="FBO1212" s="3"/>
      <c r="FBP1212" s="3"/>
      <c r="FBQ1212" s="3"/>
      <c r="FBR1212" s="3"/>
      <c r="FBS1212" s="3"/>
      <c r="FBT1212" s="3"/>
      <c r="FBU1212" s="3"/>
      <c r="FBV1212" s="3"/>
      <c r="FBW1212" s="3"/>
      <c r="FBX1212" s="3"/>
      <c r="FBY1212" s="3"/>
      <c r="FBZ1212" s="3"/>
      <c r="FCA1212" s="3"/>
      <c r="FCB1212" s="3"/>
      <c r="FCC1212" s="3"/>
      <c r="FCD1212" s="3"/>
      <c r="FCE1212" s="3"/>
      <c r="FCF1212" s="3"/>
      <c r="FCG1212" s="3"/>
      <c r="FCH1212" s="3"/>
      <c r="FCI1212" s="3"/>
      <c r="FCJ1212" s="3"/>
      <c r="FCK1212" s="3"/>
      <c r="FCL1212" s="3"/>
      <c r="FCM1212" s="3"/>
      <c r="FCN1212" s="3"/>
      <c r="FCO1212" s="3"/>
      <c r="FCP1212" s="3"/>
      <c r="FCQ1212" s="3"/>
      <c r="FCR1212" s="3"/>
      <c r="FCS1212" s="3"/>
      <c r="FCT1212" s="3"/>
      <c r="FCU1212" s="3"/>
      <c r="FCV1212" s="3"/>
      <c r="FCW1212" s="3"/>
      <c r="FCX1212" s="3"/>
      <c r="FCY1212" s="3"/>
      <c r="FCZ1212" s="3"/>
      <c r="FDA1212" s="3"/>
      <c r="FDB1212" s="3"/>
      <c r="FDC1212" s="3"/>
      <c r="FDD1212" s="3"/>
      <c r="FDE1212" s="3"/>
      <c r="FDF1212" s="3"/>
      <c r="FDG1212" s="3"/>
      <c r="FDH1212" s="3"/>
      <c r="FDI1212" s="3"/>
      <c r="FDJ1212" s="3"/>
      <c r="FDK1212" s="3"/>
      <c r="FDL1212" s="3"/>
      <c r="FDM1212" s="3"/>
      <c r="FDN1212" s="3"/>
      <c r="FDO1212" s="3"/>
      <c r="FDP1212" s="3"/>
      <c r="FDQ1212" s="3"/>
      <c r="FDR1212" s="3"/>
      <c r="FDS1212" s="3"/>
      <c r="FDT1212" s="3"/>
      <c r="FDU1212" s="3"/>
      <c r="FDV1212" s="3"/>
      <c r="FDW1212" s="3"/>
      <c r="FDX1212" s="3"/>
      <c r="FDY1212" s="3"/>
      <c r="FDZ1212" s="3"/>
      <c r="FEA1212" s="3"/>
      <c r="FEB1212" s="3"/>
      <c r="FEC1212" s="3"/>
      <c r="FED1212" s="3"/>
      <c r="FEE1212" s="3"/>
      <c r="FEF1212" s="3"/>
      <c r="FEG1212" s="3"/>
      <c r="FEH1212" s="3"/>
      <c r="FEI1212" s="3"/>
      <c r="FEJ1212" s="3"/>
      <c r="FEK1212" s="3"/>
      <c r="FEL1212" s="3"/>
      <c r="FEM1212" s="3"/>
      <c r="FEN1212" s="3"/>
      <c r="FEO1212" s="3"/>
      <c r="FEP1212" s="3"/>
      <c r="FEQ1212" s="3"/>
      <c r="FER1212" s="3"/>
      <c r="FES1212" s="3"/>
      <c r="FET1212" s="3"/>
      <c r="FEU1212" s="3"/>
      <c r="FEV1212" s="3"/>
      <c r="FEW1212" s="3"/>
      <c r="FEX1212" s="3"/>
      <c r="FEY1212" s="3"/>
      <c r="FEZ1212" s="3"/>
      <c r="FFA1212" s="3"/>
      <c r="FFB1212" s="3"/>
      <c r="FFC1212" s="3"/>
      <c r="FFD1212" s="3"/>
      <c r="FFE1212" s="3"/>
      <c r="FFF1212" s="3"/>
      <c r="FFG1212" s="3"/>
      <c r="FFH1212" s="3"/>
      <c r="FFI1212" s="3"/>
      <c r="FFJ1212" s="3"/>
      <c r="FFK1212" s="3"/>
      <c r="FFL1212" s="3"/>
      <c r="FFM1212" s="3"/>
      <c r="FFN1212" s="3"/>
      <c r="FFO1212" s="3"/>
      <c r="FFP1212" s="3"/>
      <c r="FFQ1212" s="3"/>
      <c r="FFR1212" s="3"/>
      <c r="FFS1212" s="3"/>
      <c r="FFT1212" s="3"/>
      <c r="FFU1212" s="3"/>
      <c r="FFV1212" s="3"/>
      <c r="FFW1212" s="3"/>
      <c r="FFX1212" s="3"/>
      <c r="FFY1212" s="3"/>
      <c r="FFZ1212" s="3"/>
      <c r="FGA1212" s="3"/>
      <c r="FGB1212" s="3"/>
      <c r="FGC1212" s="3"/>
      <c r="FGD1212" s="3"/>
      <c r="FGE1212" s="3"/>
      <c r="FGF1212" s="3"/>
      <c r="FGG1212" s="3"/>
      <c r="FGH1212" s="3"/>
      <c r="FGI1212" s="3"/>
      <c r="FGJ1212" s="3"/>
      <c r="FGK1212" s="3"/>
      <c r="FGL1212" s="3"/>
      <c r="FGM1212" s="3"/>
      <c r="FGN1212" s="3"/>
      <c r="FGO1212" s="3"/>
      <c r="FGP1212" s="3"/>
      <c r="FGQ1212" s="3"/>
      <c r="FGR1212" s="3"/>
      <c r="FGS1212" s="3"/>
      <c r="FGT1212" s="3"/>
      <c r="FGU1212" s="3"/>
      <c r="FGV1212" s="3"/>
      <c r="FGW1212" s="3"/>
      <c r="FGX1212" s="3"/>
      <c r="FGY1212" s="3"/>
      <c r="FGZ1212" s="3"/>
      <c r="FHA1212" s="3"/>
      <c r="FHB1212" s="3"/>
      <c r="FHC1212" s="3"/>
      <c r="FHD1212" s="3"/>
      <c r="FHE1212" s="3"/>
      <c r="FHF1212" s="3"/>
      <c r="FHG1212" s="3"/>
      <c r="FHH1212" s="3"/>
      <c r="FHI1212" s="3"/>
      <c r="FHJ1212" s="3"/>
      <c r="FHK1212" s="3"/>
      <c r="FHL1212" s="3"/>
      <c r="FHM1212" s="3"/>
      <c r="FHN1212" s="3"/>
      <c r="FHO1212" s="3"/>
      <c r="FHP1212" s="3"/>
      <c r="FHQ1212" s="3"/>
      <c r="FHR1212" s="3"/>
      <c r="FHS1212" s="3"/>
      <c r="FHT1212" s="3"/>
      <c r="FHU1212" s="3"/>
      <c r="FHV1212" s="3"/>
      <c r="FHW1212" s="3"/>
      <c r="FHX1212" s="3"/>
      <c r="FHY1212" s="3"/>
      <c r="FHZ1212" s="3"/>
      <c r="FIA1212" s="3"/>
      <c r="FIB1212" s="3"/>
      <c r="FIC1212" s="3"/>
      <c r="FID1212" s="3"/>
      <c r="FIE1212" s="3"/>
      <c r="FIF1212" s="3"/>
      <c r="FIG1212" s="3"/>
      <c r="FIH1212" s="3"/>
      <c r="FII1212" s="3"/>
      <c r="FIJ1212" s="3"/>
      <c r="FIK1212" s="3"/>
      <c r="FIL1212" s="3"/>
      <c r="FIM1212" s="3"/>
      <c r="FIN1212" s="3"/>
      <c r="FIO1212" s="3"/>
      <c r="FIP1212" s="3"/>
      <c r="FIQ1212" s="3"/>
      <c r="FIR1212" s="3"/>
      <c r="FIS1212" s="3"/>
      <c r="FIT1212" s="3"/>
      <c r="FIU1212" s="3"/>
      <c r="FIV1212" s="3"/>
      <c r="FIW1212" s="3"/>
      <c r="FIX1212" s="3"/>
      <c r="FIY1212" s="3"/>
      <c r="FIZ1212" s="3"/>
      <c r="FJA1212" s="3"/>
      <c r="FJB1212" s="3"/>
      <c r="FJC1212" s="3"/>
      <c r="FJD1212" s="3"/>
      <c r="FJE1212" s="3"/>
      <c r="FJF1212" s="3"/>
      <c r="FJG1212" s="3"/>
      <c r="FJH1212" s="3"/>
      <c r="FJI1212" s="3"/>
      <c r="FJJ1212" s="3"/>
      <c r="FJK1212" s="3"/>
      <c r="FJL1212" s="3"/>
      <c r="FJM1212" s="3"/>
      <c r="FJN1212" s="3"/>
      <c r="FJO1212" s="3"/>
      <c r="FJP1212" s="3"/>
      <c r="FJQ1212" s="3"/>
      <c r="FJR1212" s="3"/>
      <c r="FJS1212" s="3"/>
      <c r="FJT1212" s="3"/>
      <c r="FJU1212" s="3"/>
      <c r="FJV1212" s="3"/>
      <c r="FJW1212" s="3"/>
      <c r="FJX1212" s="3"/>
      <c r="FJY1212" s="3"/>
      <c r="FJZ1212" s="3"/>
      <c r="FKA1212" s="3"/>
      <c r="FKB1212" s="3"/>
      <c r="FKC1212" s="3"/>
      <c r="FKD1212" s="3"/>
      <c r="FKE1212" s="3"/>
      <c r="FKF1212" s="3"/>
      <c r="FKG1212" s="3"/>
      <c r="FKH1212" s="3"/>
      <c r="FKI1212" s="3"/>
      <c r="FKJ1212" s="3"/>
      <c r="FKK1212" s="3"/>
      <c r="FKL1212" s="3"/>
      <c r="FKM1212" s="3"/>
      <c r="FKN1212" s="3"/>
      <c r="FKO1212" s="3"/>
      <c r="FKP1212" s="3"/>
      <c r="FKQ1212" s="3"/>
      <c r="FKR1212" s="3"/>
      <c r="FKS1212" s="3"/>
      <c r="FKT1212" s="3"/>
      <c r="FKU1212" s="3"/>
      <c r="FKV1212" s="3"/>
      <c r="FKW1212" s="3"/>
      <c r="FKX1212" s="3"/>
      <c r="FKY1212" s="3"/>
      <c r="FKZ1212" s="3"/>
      <c r="FLA1212" s="3"/>
      <c r="FLB1212" s="3"/>
      <c r="FLC1212" s="3"/>
      <c r="FLD1212" s="3"/>
      <c r="FLE1212" s="3"/>
      <c r="FLF1212" s="3"/>
      <c r="FLG1212" s="3"/>
      <c r="FLH1212" s="3"/>
      <c r="FLI1212" s="3"/>
      <c r="FLJ1212" s="3"/>
      <c r="FLK1212" s="3"/>
      <c r="FLL1212" s="3"/>
      <c r="FLM1212" s="3"/>
      <c r="FLN1212" s="3"/>
      <c r="FLO1212" s="3"/>
      <c r="FLP1212" s="3"/>
      <c r="FLQ1212" s="3"/>
      <c r="FLR1212" s="3"/>
      <c r="FLS1212" s="3"/>
      <c r="FLT1212" s="3"/>
      <c r="FLU1212" s="3"/>
      <c r="FLV1212" s="3"/>
      <c r="FLW1212" s="3"/>
      <c r="FLX1212" s="3"/>
      <c r="FLY1212" s="3"/>
      <c r="FLZ1212" s="3"/>
      <c r="FMA1212" s="3"/>
      <c r="FMB1212" s="3"/>
      <c r="FMC1212" s="3"/>
      <c r="FMD1212" s="3"/>
      <c r="FME1212" s="3"/>
      <c r="FMF1212" s="3"/>
      <c r="FMG1212" s="3"/>
      <c r="FMH1212" s="3"/>
      <c r="FMI1212" s="3"/>
      <c r="FMJ1212" s="3"/>
      <c r="FMK1212" s="3"/>
      <c r="FML1212" s="3"/>
      <c r="FMM1212" s="3"/>
      <c r="FMN1212" s="3"/>
      <c r="FMO1212" s="3"/>
      <c r="FMP1212" s="3"/>
      <c r="FMQ1212" s="3"/>
      <c r="FMR1212" s="3"/>
      <c r="FMS1212" s="3"/>
      <c r="FMT1212" s="3"/>
      <c r="FMU1212" s="3"/>
      <c r="FMV1212" s="3"/>
      <c r="FMW1212" s="3"/>
      <c r="FMX1212" s="3"/>
      <c r="FMY1212" s="3"/>
      <c r="FMZ1212" s="3"/>
      <c r="FNA1212" s="3"/>
      <c r="FNB1212" s="3"/>
      <c r="FNC1212" s="3"/>
      <c r="FND1212" s="3"/>
      <c r="FNE1212" s="3"/>
      <c r="FNF1212" s="3"/>
      <c r="FNG1212" s="3"/>
      <c r="FNH1212" s="3"/>
      <c r="FNI1212" s="3"/>
      <c r="FNJ1212" s="3"/>
      <c r="FNK1212" s="3"/>
      <c r="FNL1212" s="3"/>
      <c r="FNM1212" s="3"/>
      <c r="FNN1212" s="3"/>
      <c r="FNO1212" s="3"/>
      <c r="FNP1212" s="3"/>
      <c r="FNQ1212" s="3"/>
      <c r="FNR1212" s="3"/>
      <c r="FNS1212" s="3"/>
      <c r="FNT1212" s="3"/>
      <c r="FNU1212" s="3"/>
      <c r="FNV1212" s="3"/>
      <c r="FNW1212" s="3"/>
      <c r="FNX1212" s="3"/>
      <c r="FNY1212" s="3"/>
      <c r="FNZ1212" s="3"/>
      <c r="FOA1212" s="3"/>
      <c r="FOB1212" s="3"/>
      <c r="FOC1212" s="3"/>
      <c r="FOD1212" s="3"/>
      <c r="FOE1212" s="3"/>
      <c r="FOF1212" s="3"/>
      <c r="FOG1212" s="3"/>
      <c r="FOH1212" s="3"/>
      <c r="FOI1212" s="3"/>
      <c r="FOJ1212" s="3"/>
      <c r="FOK1212" s="3"/>
      <c r="FOL1212" s="3"/>
      <c r="FOM1212" s="3"/>
      <c r="FON1212" s="3"/>
      <c r="FOO1212" s="3"/>
      <c r="FOP1212" s="3"/>
      <c r="FOQ1212" s="3"/>
      <c r="FOR1212" s="3"/>
      <c r="FOS1212" s="3"/>
      <c r="FOT1212" s="3"/>
      <c r="FOU1212" s="3"/>
      <c r="FOV1212" s="3"/>
      <c r="FOW1212" s="3"/>
      <c r="FOX1212" s="3"/>
      <c r="FOY1212" s="3"/>
      <c r="FOZ1212" s="3"/>
      <c r="FPA1212" s="3"/>
      <c r="FPB1212" s="3"/>
      <c r="FPC1212" s="3"/>
      <c r="FPD1212" s="3"/>
      <c r="FPE1212" s="3"/>
      <c r="FPF1212" s="3"/>
      <c r="FPG1212" s="3"/>
      <c r="FPH1212" s="3"/>
      <c r="FPI1212" s="3"/>
      <c r="FPJ1212" s="3"/>
      <c r="FPK1212" s="3"/>
      <c r="FPL1212" s="3"/>
      <c r="FPM1212" s="3"/>
      <c r="FPN1212" s="3"/>
      <c r="FPO1212" s="3"/>
      <c r="FPP1212" s="3"/>
      <c r="FPQ1212" s="3"/>
      <c r="FPR1212" s="3"/>
      <c r="FPS1212" s="3"/>
      <c r="FPT1212" s="3"/>
      <c r="FPU1212" s="3"/>
      <c r="FPV1212" s="3"/>
      <c r="FPW1212" s="3"/>
      <c r="FPX1212" s="3"/>
      <c r="FPY1212" s="3"/>
      <c r="FPZ1212" s="3"/>
      <c r="FQA1212" s="3"/>
      <c r="FQB1212" s="3"/>
      <c r="FQC1212" s="3"/>
      <c r="FQD1212" s="3"/>
      <c r="FQE1212" s="3"/>
      <c r="FQF1212" s="3"/>
      <c r="FQG1212" s="3"/>
      <c r="FQH1212" s="3"/>
      <c r="FQI1212" s="3"/>
      <c r="FQJ1212" s="3"/>
      <c r="FQK1212" s="3"/>
      <c r="FQL1212" s="3"/>
      <c r="FQM1212" s="3"/>
      <c r="FQN1212" s="3"/>
      <c r="FQO1212" s="3"/>
      <c r="FQP1212" s="3"/>
      <c r="FQQ1212" s="3"/>
      <c r="FQR1212" s="3"/>
      <c r="FQS1212" s="3"/>
      <c r="FQT1212" s="3"/>
      <c r="FQU1212" s="3"/>
      <c r="FQV1212" s="3"/>
      <c r="FQW1212" s="3"/>
      <c r="FQX1212" s="3"/>
      <c r="FQY1212" s="3"/>
      <c r="FQZ1212" s="3"/>
      <c r="FRA1212" s="3"/>
      <c r="FRB1212" s="3"/>
      <c r="FRC1212" s="3"/>
      <c r="FRD1212" s="3"/>
      <c r="FRE1212" s="3"/>
      <c r="FRF1212" s="3"/>
      <c r="FRG1212" s="3"/>
      <c r="FRH1212" s="3"/>
      <c r="FRI1212" s="3"/>
      <c r="FRJ1212" s="3"/>
      <c r="FRK1212" s="3"/>
      <c r="FRL1212" s="3"/>
      <c r="FRM1212" s="3"/>
      <c r="FRN1212" s="3"/>
      <c r="FRO1212" s="3"/>
      <c r="FRP1212" s="3"/>
      <c r="FRQ1212" s="3"/>
      <c r="FRR1212" s="3"/>
      <c r="FRS1212" s="3"/>
      <c r="FRT1212" s="3"/>
      <c r="FRU1212" s="3"/>
      <c r="FRV1212" s="3"/>
      <c r="FRW1212" s="3"/>
      <c r="FRX1212" s="3"/>
      <c r="FRY1212" s="3"/>
      <c r="FRZ1212" s="3"/>
      <c r="FSA1212" s="3"/>
      <c r="FSB1212" s="3"/>
      <c r="FSC1212" s="3"/>
      <c r="FSD1212" s="3"/>
      <c r="FSE1212" s="3"/>
      <c r="FSF1212" s="3"/>
      <c r="FSG1212" s="3"/>
      <c r="FSH1212" s="3"/>
      <c r="FSI1212" s="3"/>
      <c r="FSJ1212" s="3"/>
      <c r="FSK1212" s="3"/>
      <c r="FSL1212" s="3"/>
      <c r="FSM1212" s="3"/>
      <c r="FSN1212" s="3"/>
      <c r="FSO1212" s="3"/>
      <c r="FSP1212" s="3"/>
      <c r="FSQ1212" s="3"/>
      <c r="FSR1212" s="3"/>
      <c r="FSS1212" s="3"/>
      <c r="FST1212" s="3"/>
      <c r="FSU1212" s="3"/>
      <c r="FSV1212" s="3"/>
      <c r="FSW1212" s="3"/>
      <c r="FSX1212" s="3"/>
      <c r="FSY1212" s="3"/>
      <c r="FSZ1212" s="3"/>
      <c r="FTA1212" s="3"/>
      <c r="FTB1212" s="3"/>
      <c r="FTC1212" s="3"/>
      <c r="FTD1212" s="3"/>
      <c r="FTE1212" s="3"/>
      <c r="FTF1212" s="3"/>
      <c r="FTG1212" s="3"/>
      <c r="FTH1212" s="3"/>
      <c r="FTI1212" s="3"/>
      <c r="FTJ1212" s="3"/>
      <c r="FTK1212" s="3"/>
      <c r="FTL1212" s="3"/>
      <c r="FTM1212" s="3"/>
      <c r="FTN1212" s="3"/>
      <c r="FTO1212" s="3"/>
      <c r="FTP1212" s="3"/>
      <c r="FTQ1212" s="3"/>
      <c r="FTR1212" s="3"/>
      <c r="FTS1212" s="3"/>
      <c r="FTT1212" s="3"/>
      <c r="FTU1212" s="3"/>
      <c r="FTV1212" s="3"/>
      <c r="FTW1212" s="3"/>
      <c r="FTX1212" s="3"/>
      <c r="FTY1212" s="3"/>
      <c r="FTZ1212" s="3"/>
      <c r="FUA1212" s="3"/>
      <c r="FUB1212" s="3"/>
      <c r="FUC1212" s="3"/>
      <c r="FUD1212" s="3"/>
      <c r="FUE1212" s="3"/>
      <c r="FUF1212" s="3"/>
      <c r="FUG1212" s="3"/>
      <c r="FUH1212" s="3"/>
      <c r="FUI1212" s="3"/>
      <c r="FUJ1212" s="3"/>
      <c r="FUK1212" s="3"/>
      <c r="FUL1212" s="3"/>
      <c r="FUM1212" s="3"/>
      <c r="FUN1212" s="3"/>
      <c r="FUO1212" s="3"/>
      <c r="FUP1212" s="3"/>
      <c r="FUQ1212" s="3"/>
      <c r="FUR1212" s="3"/>
      <c r="FUS1212" s="3"/>
      <c r="FUT1212" s="3"/>
      <c r="FUU1212" s="3"/>
      <c r="FUV1212" s="3"/>
      <c r="FUW1212" s="3"/>
      <c r="FUX1212" s="3"/>
      <c r="FUY1212" s="3"/>
      <c r="FUZ1212" s="3"/>
      <c r="FVA1212" s="3"/>
      <c r="FVB1212" s="3"/>
      <c r="FVC1212" s="3"/>
      <c r="FVD1212" s="3"/>
      <c r="FVE1212" s="3"/>
      <c r="FVF1212" s="3"/>
      <c r="FVG1212" s="3"/>
      <c r="FVH1212" s="3"/>
      <c r="FVI1212" s="3"/>
      <c r="FVJ1212" s="3"/>
      <c r="FVK1212" s="3"/>
      <c r="FVL1212" s="3"/>
      <c r="FVM1212" s="3"/>
      <c r="FVN1212" s="3"/>
      <c r="FVO1212" s="3"/>
      <c r="FVP1212" s="3"/>
      <c r="FVQ1212" s="3"/>
      <c r="FVR1212" s="3"/>
      <c r="FVS1212" s="3"/>
      <c r="FVT1212" s="3"/>
      <c r="FVU1212" s="3"/>
      <c r="FVV1212" s="3"/>
      <c r="FVW1212" s="3"/>
      <c r="FVX1212" s="3"/>
      <c r="FVY1212" s="3"/>
      <c r="FVZ1212" s="3"/>
      <c r="FWA1212" s="3"/>
      <c r="FWB1212" s="3"/>
      <c r="FWC1212" s="3"/>
      <c r="FWD1212" s="3"/>
      <c r="FWE1212" s="3"/>
      <c r="FWF1212" s="3"/>
      <c r="FWG1212" s="3"/>
      <c r="FWH1212" s="3"/>
      <c r="FWI1212" s="3"/>
      <c r="FWJ1212" s="3"/>
      <c r="FWK1212" s="3"/>
      <c r="FWL1212" s="3"/>
      <c r="FWM1212" s="3"/>
      <c r="FWN1212" s="3"/>
      <c r="FWO1212" s="3"/>
      <c r="FWP1212" s="3"/>
      <c r="FWQ1212" s="3"/>
      <c r="FWR1212" s="3"/>
      <c r="FWS1212" s="3"/>
      <c r="FWT1212" s="3"/>
      <c r="FWU1212" s="3"/>
      <c r="FWV1212" s="3"/>
      <c r="FWW1212" s="3"/>
      <c r="FWX1212" s="3"/>
      <c r="FWY1212" s="3"/>
      <c r="FWZ1212" s="3"/>
      <c r="FXA1212" s="3"/>
      <c r="FXB1212" s="3"/>
      <c r="FXC1212" s="3"/>
      <c r="FXD1212" s="3"/>
      <c r="FXE1212" s="3"/>
      <c r="FXF1212" s="3"/>
      <c r="FXG1212" s="3"/>
      <c r="FXH1212" s="3"/>
      <c r="FXI1212" s="3"/>
      <c r="FXJ1212" s="3"/>
      <c r="FXK1212" s="3"/>
      <c r="FXL1212" s="3"/>
      <c r="FXM1212" s="3"/>
      <c r="FXN1212" s="3"/>
      <c r="FXO1212" s="3"/>
      <c r="FXP1212" s="3"/>
      <c r="FXQ1212" s="3"/>
      <c r="FXR1212" s="3"/>
      <c r="FXS1212" s="3"/>
      <c r="FXT1212" s="3"/>
      <c r="FXU1212" s="3"/>
      <c r="FXV1212" s="3"/>
      <c r="FXW1212" s="3"/>
      <c r="FXX1212" s="3"/>
      <c r="FXY1212" s="3"/>
      <c r="FXZ1212" s="3"/>
      <c r="FYA1212" s="3"/>
      <c r="FYB1212" s="3"/>
      <c r="FYC1212" s="3"/>
      <c r="FYD1212" s="3"/>
      <c r="FYE1212" s="3"/>
      <c r="FYF1212" s="3"/>
      <c r="FYG1212" s="3"/>
      <c r="FYH1212" s="3"/>
      <c r="FYI1212" s="3"/>
      <c r="FYJ1212" s="3"/>
      <c r="FYK1212" s="3"/>
      <c r="FYL1212" s="3"/>
      <c r="FYM1212" s="3"/>
      <c r="FYN1212" s="3"/>
      <c r="FYO1212" s="3"/>
      <c r="FYP1212" s="3"/>
      <c r="FYQ1212" s="3"/>
      <c r="FYR1212" s="3"/>
      <c r="FYS1212" s="3"/>
      <c r="FYT1212" s="3"/>
      <c r="FYU1212" s="3"/>
      <c r="FYV1212" s="3"/>
      <c r="FYW1212" s="3"/>
      <c r="FYX1212" s="3"/>
      <c r="FYY1212" s="3"/>
      <c r="FYZ1212" s="3"/>
      <c r="FZA1212" s="3"/>
      <c r="FZB1212" s="3"/>
      <c r="FZC1212" s="3"/>
      <c r="FZD1212" s="3"/>
      <c r="FZE1212" s="3"/>
      <c r="FZF1212" s="3"/>
      <c r="FZG1212" s="3"/>
      <c r="FZH1212" s="3"/>
      <c r="FZI1212" s="3"/>
      <c r="FZJ1212" s="3"/>
      <c r="FZK1212" s="3"/>
      <c r="FZL1212" s="3"/>
      <c r="FZM1212" s="3"/>
      <c r="FZN1212" s="3"/>
      <c r="FZO1212" s="3"/>
      <c r="FZP1212" s="3"/>
      <c r="FZQ1212" s="3"/>
      <c r="FZR1212" s="3"/>
      <c r="FZS1212" s="3"/>
      <c r="FZT1212" s="3"/>
      <c r="FZU1212" s="3"/>
      <c r="FZV1212" s="3"/>
      <c r="FZW1212" s="3"/>
      <c r="FZX1212" s="3"/>
      <c r="FZY1212" s="3"/>
      <c r="FZZ1212" s="3"/>
      <c r="GAA1212" s="3"/>
      <c r="GAB1212" s="3"/>
      <c r="GAC1212" s="3"/>
      <c r="GAD1212" s="3"/>
      <c r="GAE1212" s="3"/>
      <c r="GAF1212" s="3"/>
      <c r="GAG1212" s="3"/>
      <c r="GAH1212" s="3"/>
      <c r="GAI1212" s="3"/>
      <c r="GAJ1212" s="3"/>
      <c r="GAK1212" s="3"/>
      <c r="GAL1212" s="3"/>
      <c r="GAM1212" s="3"/>
      <c r="GAN1212" s="3"/>
      <c r="GAO1212" s="3"/>
      <c r="GAP1212" s="3"/>
      <c r="GAQ1212" s="3"/>
      <c r="GAR1212" s="3"/>
      <c r="GAS1212" s="3"/>
      <c r="GAT1212" s="3"/>
      <c r="GAU1212" s="3"/>
      <c r="GAV1212" s="3"/>
      <c r="GAW1212" s="3"/>
      <c r="GAX1212" s="3"/>
      <c r="GAY1212" s="3"/>
      <c r="GAZ1212" s="3"/>
      <c r="GBA1212" s="3"/>
      <c r="GBB1212" s="3"/>
      <c r="GBC1212" s="3"/>
      <c r="GBD1212" s="3"/>
      <c r="GBE1212" s="3"/>
      <c r="GBF1212" s="3"/>
      <c r="GBG1212" s="3"/>
      <c r="GBH1212" s="3"/>
      <c r="GBI1212" s="3"/>
      <c r="GBJ1212" s="3"/>
      <c r="GBK1212" s="3"/>
      <c r="GBL1212" s="3"/>
      <c r="GBM1212" s="3"/>
      <c r="GBN1212" s="3"/>
      <c r="GBO1212" s="3"/>
      <c r="GBP1212" s="3"/>
      <c r="GBQ1212" s="3"/>
      <c r="GBR1212" s="3"/>
      <c r="GBS1212" s="3"/>
      <c r="GBT1212" s="3"/>
      <c r="GBU1212" s="3"/>
      <c r="GBV1212" s="3"/>
      <c r="GBW1212" s="3"/>
      <c r="GBX1212" s="3"/>
      <c r="GBY1212" s="3"/>
      <c r="GBZ1212" s="3"/>
      <c r="GCA1212" s="3"/>
      <c r="GCB1212" s="3"/>
      <c r="GCC1212" s="3"/>
      <c r="GCD1212" s="3"/>
      <c r="GCE1212" s="3"/>
      <c r="GCF1212" s="3"/>
      <c r="GCG1212" s="3"/>
      <c r="GCH1212" s="3"/>
      <c r="GCI1212" s="3"/>
      <c r="GCJ1212" s="3"/>
      <c r="GCK1212" s="3"/>
      <c r="GCL1212" s="3"/>
      <c r="GCM1212" s="3"/>
      <c r="GCN1212" s="3"/>
      <c r="GCO1212" s="3"/>
      <c r="GCP1212" s="3"/>
      <c r="GCQ1212" s="3"/>
      <c r="GCR1212" s="3"/>
      <c r="GCS1212" s="3"/>
      <c r="GCT1212" s="3"/>
      <c r="GCU1212" s="3"/>
      <c r="GCV1212" s="3"/>
      <c r="GCW1212" s="3"/>
      <c r="GCX1212" s="3"/>
      <c r="GCY1212" s="3"/>
      <c r="GCZ1212" s="3"/>
      <c r="GDA1212" s="3"/>
      <c r="GDB1212" s="3"/>
      <c r="GDC1212" s="3"/>
      <c r="GDD1212" s="3"/>
      <c r="GDE1212" s="3"/>
      <c r="GDF1212" s="3"/>
      <c r="GDG1212" s="3"/>
      <c r="GDH1212" s="3"/>
      <c r="GDI1212" s="3"/>
      <c r="GDJ1212" s="3"/>
      <c r="GDK1212" s="3"/>
      <c r="GDL1212" s="3"/>
      <c r="GDM1212" s="3"/>
      <c r="GDN1212" s="3"/>
      <c r="GDO1212" s="3"/>
      <c r="GDP1212" s="3"/>
      <c r="GDQ1212" s="3"/>
      <c r="GDR1212" s="3"/>
      <c r="GDS1212" s="3"/>
      <c r="GDT1212" s="3"/>
      <c r="GDU1212" s="3"/>
      <c r="GDV1212" s="3"/>
      <c r="GDW1212" s="3"/>
      <c r="GDX1212" s="3"/>
      <c r="GDY1212" s="3"/>
      <c r="GDZ1212" s="3"/>
      <c r="GEA1212" s="3"/>
      <c r="GEB1212" s="3"/>
      <c r="GEC1212" s="3"/>
      <c r="GED1212" s="3"/>
      <c r="GEE1212" s="3"/>
      <c r="GEF1212" s="3"/>
      <c r="GEG1212" s="3"/>
      <c r="GEH1212" s="3"/>
      <c r="GEI1212" s="3"/>
      <c r="GEJ1212" s="3"/>
      <c r="GEK1212" s="3"/>
      <c r="GEL1212" s="3"/>
      <c r="GEM1212" s="3"/>
      <c r="GEN1212" s="3"/>
      <c r="GEO1212" s="3"/>
      <c r="GEP1212" s="3"/>
      <c r="GEQ1212" s="3"/>
      <c r="GER1212" s="3"/>
      <c r="GES1212" s="3"/>
      <c r="GET1212" s="3"/>
      <c r="GEU1212" s="3"/>
      <c r="GEV1212" s="3"/>
      <c r="GEW1212" s="3"/>
      <c r="GEX1212" s="3"/>
      <c r="GEY1212" s="3"/>
      <c r="GEZ1212" s="3"/>
      <c r="GFA1212" s="3"/>
      <c r="GFB1212" s="3"/>
      <c r="GFC1212" s="3"/>
      <c r="GFD1212" s="3"/>
      <c r="GFE1212" s="3"/>
      <c r="GFF1212" s="3"/>
      <c r="GFG1212" s="3"/>
      <c r="GFH1212" s="3"/>
      <c r="GFI1212" s="3"/>
      <c r="GFJ1212" s="3"/>
      <c r="GFK1212" s="3"/>
      <c r="GFL1212" s="3"/>
      <c r="GFM1212" s="3"/>
      <c r="GFN1212" s="3"/>
      <c r="GFO1212" s="3"/>
      <c r="GFP1212" s="3"/>
      <c r="GFQ1212" s="3"/>
      <c r="GFR1212" s="3"/>
      <c r="GFS1212" s="3"/>
      <c r="GFT1212" s="3"/>
      <c r="GFU1212" s="3"/>
      <c r="GFV1212" s="3"/>
      <c r="GFW1212" s="3"/>
      <c r="GFX1212" s="3"/>
      <c r="GFY1212" s="3"/>
      <c r="GFZ1212" s="3"/>
      <c r="GGA1212" s="3"/>
      <c r="GGB1212" s="3"/>
      <c r="GGC1212" s="3"/>
      <c r="GGD1212" s="3"/>
      <c r="GGE1212" s="3"/>
      <c r="GGF1212" s="3"/>
      <c r="GGG1212" s="3"/>
      <c r="GGH1212" s="3"/>
      <c r="GGI1212" s="3"/>
      <c r="GGJ1212" s="3"/>
      <c r="GGK1212" s="3"/>
      <c r="GGL1212" s="3"/>
      <c r="GGM1212" s="3"/>
      <c r="GGN1212" s="3"/>
      <c r="GGO1212" s="3"/>
      <c r="GGP1212" s="3"/>
      <c r="GGQ1212" s="3"/>
      <c r="GGR1212" s="3"/>
      <c r="GGS1212" s="3"/>
      <c r="GGT1212" s="3"/>
      <c r="GGU1212" s="3"/>
      <c r="GGV1212" s="3"/>
      <c r="GGW1212" s="3"/>
      <c r="GGX1212" s="3"/>
      <c r="GGY1212" s="3"/>
      <c r="GGZ1212" s="3"/>
      <c r="GHA1212" s="3"/>
      <c r="GHB1212" s="3"/>
      <c r="GHC1212" s="3"/>
      <c r="GHD1212" s="3"/>
      <c r="GHE1212" s="3"/>
      <c r="GHF1212" s="3"/>
      <c r="GHG1212" s="3"/>
      <c r="GHH1212" s="3"/>
      <c r="GHI1212" s="3"/>
      <c r="GHJ1212" s="3"/>
      <c r="GHK1212" s="3"/>
      <c r="GHL1212" s="3"/>
      <c r="GHM1212" s="3"/>
      <c r="GHN1212" s="3"/>
      <c r="GHO1212" s="3"/>
      <c r="GHP1212" s="3"/>
      <c r="GHQ1212" s="3"/>
      <c r="GHR1212" s="3"/>
      <c r="GHS1212" s="3"/>
      <c r="GHT1212" s="3"/>
      <c r="GHU1212" s="3"/>
      <c r="GHV1212" s="3"/>
      <c r="GHW1212" s="3"/>
      <c r="GHX1212" s="3"/>
      <c r="GHY1212" s="3"/>
      <c r="GHZ1212" s="3"/>
      <c r="GIA1212" s="3"/>
      <c r="GIB1212" s="3"/>
      <c r="GIC1212" s="3"/>
      <c r="GID1212" s="3"/>
      <c r="GIE1212" s="3"/>
      <c r="GIF1212" s="3"/>
      <c r="GIG1212" s="3"/>
      <c r="GIH1212" s="3"/>
      <c r="GII1212" s="3"/>
      <c r="GIJ1212" s="3"/>
      <c r="GIK1212" s="3"/>
      <c r="GIL1212" s="3"/>
      <c r="GIM1212" s="3"/>
      <c r="GIN1212" s="3"/>
      <c r="GIO1212" s="3"/>
      <c r="GIP1212" s="3"/>
      <c r="GIQ1212" s="3"/>
      <c r="GIR1212" s="3"/>
      <c r="GIS1212" s="3"/>
      <c r="GIT1212" s="3"/>
      <c r="GIU1212" s="3"/>
      <c r="GIV1212" s="3"/>
      <c r="GIW1212" s="3"/>
      <c r="GIX1212" s="3"/>
      <c r="GIY1212" s="3"/>
      <c r="GIZ1212" s="3"/>
      <c r="GJA1212" s="3"/>
      <c r="GJB1212" s="3"/>
      <c r="GJC1212" s="3"/>
      <c r="GJD1212" s="3"/>
      <c r="GJE1212" s="3"/>
      <c r="GJF1212" s="3"/>
      <c r="GJG1212" s="3"/>
      <c r="GJH1212" s="3"/>
      <c r="GJI1212" s="3"/>
      <c r="GJJ1212" s="3"/>
      <c r="GJK1212" s="3"/>
      <c r="GJL1212" s="3"/>
      <c r="GJM1212" s="3"/>
      <c r="GJN1212" s="3"/>
      <c r="GJO1212" s="3"/>
      <c r="GJP1212" s="3"/>
      <c r="GJQ1212" s="3"/>
      <c r="GJR1212" s="3"/>
      <c r="GJS1212" s="3"/>
      <c r="GJT1212" s="3"/>
      <c r="GJU1212" s="3"/>
      <c r="GJV1212" s="3"/>
      <c r="GJW1212" s="3"/>
      <c r="GJX1212" s="3"/>
      <c r="GJY1212" s="3"/>
      <c r="GJZ1212" s="3"/>
      <c r="GKA1212" s="3"/>
      <c r="GKB1212" s="3"/>
      <c r="GKC1212" s="3"/>
      <c r="GKD1212" s="3"/>
      <c r="GKE1212" s="3"/>
      <c r="GKF1212" s="3"/>
      <c r="GKG1212" s="3"/>
      <c r="GKH1212" s="3"/>
      <c r="GKI1212" s="3"/>
      <c r="GKJ1212" s="3"/>
      <c r="GKK1212" s="3"/>
      <c r="GKL1212" s="3"/>
      <c r="GKM1212" s="3"/>
      <c r="GKN1212" s="3"/>
      <c r="GKO1212" s="3"/>
      <c r="GKP1212" s="3"/>
      <c r="GKQ1212" s="3"/>
      <c r="GKR1212" s="3"/>
      <c r="GKS1212" s="3"/>
      <c r="GKT1212" s="3"/>
      <c r="GKU1212" s="3"/>
      <c r="GKV1212" s="3"/>
      <c r="GKW1212" s="3"/>
      <c r="GKX1212" s="3"/>
      <c r="GKY1212" s="3"/>
      <c r="GKZ1212" s="3"/>
      <c r="GLA1212" s="3"/>
      <c r="GLB1212" s="3"/>
      <c r="GLC1212" s="3"/>
      <c r="GLD1212" s="3"/>
      <c r="GLE1212" s="3"/>
      <c r="GLF1212" s="3"/>
      <c r="GLG1212" s="3"/>
      <c r="GLH1212" s="3"/>
      <c r="GLI1212" s="3"/>
      <c r="GLJ1212" s="3"/>
      <c r="GLK1212" s="3"/>
      <c r="GLL1212" s="3"/>
      <c r="GLM1212" s="3"/>
      <c r="GLN1212" s="3"/>
      <c r="GLO1212" s="3"/>
      <c r="GLP1212" s="3"/>
      <c r="GLQ1212" s="3"/>
      <c r="GLR1212" s="3"/>
      <c r="GLS1212" s="3"/>
      <c r="GLT1212" s="3"/>
      <c r="GLU1212" s="3"/>
      <c r="GLV1212" s="3"/>
      <c r="GLW1212" s="3"/>
      <c r="GLX1212" s="3"/>
      <c r="GLY1212" s="3"/>
      <c r="GLZ1212" s="3"/>
      <c r="GMA1212" s="3"/>
      <c r="GMB1212" s="3"/>
      <c r="GMC1212" s="3"/>
      <c r="GMD1212" s="3"/>
      <c r="GME1212" s="3"/>
      <c r="GMF1212" s="3"/>
      <c r="GMG1212" s="3"/>
      <c r="GMH1212" s="3"/>
      <c r="GMI1212" s="3"/>
      <c r="GMJ1212" s="3"/>
      <c r="GMK1212" s="3"/>
      <c r="GML1212" s="3"/>
      <c r="GMM1212" s="3"/>
      <c r="GMN1212" s="3"/>
      <c r="GMO1212" s="3"/>
      <c r="GMP1212" s="3"/>
      <c r="GMQ1212" s="3"/>
      <c r="GMR1212" s="3"/>
      <c r="GMS1212" s="3"/>
      <c r="GMT1212" s="3"/>
      <c r="GMU1212" s="3"/>
      <c r="GMV1212" s="3"/>
      <c r="GMW1212" s="3"/>
      <c r="GMX1212" s="3"/>
      <c r="GMY1212" s="3"/>
      <c r="GMZ1212" s="3"/>
      <c r="GNA1212" s="3"/>
      <c r="GNB1212" s="3"/>
      <c r="GNC1212" s="3"/>
      <c r="GND1212" s="3"/>
      <c r="GNE1212" s="3"/>
      <c r="GNF1212" s="3"/>
      <c r="GNG1212" s="3"/>
      <c r="GNH1212" s="3"/>
      <c r="GNI1212" s="3"/>
      <c r="GNJ1212" s="3"/>
      <c r="GNK1212" s="3"/>
      <c r="GNL1212" s="3"/>
      <c r="GNM1212" s="3"/>
      <c r="GNN1212" s="3"/>
      <c r="GNO1212" s="3"/>
      <c r="GNP1212" s="3"/>
      <c r="GNQ1212" s="3"/>
      <c r="GNR1212" s="3"/>
      <c r="GNS1212" s="3"/>
      <c r="GNT1212" s="3"/>
      <c r="GNU1212" s="3"/>
      <c r="GNV1212" s="3"/>
      <c r="GNW1212" s="3"/>
      <c r="GNX1212" s="3"/>
      <c r="GNY1212" s="3"/>
      <c r="GNZ1212" s="3"/>
      <c r="GOA1212" s="3"/>
      <c r="GOB1212" s="3"/>
      <c r="GOC1212" s="3"/>
      <c r="GOD1212" s="3"/>
      <c r="GOE1212" s="3"/>
      <c r="GOF1212" s="3"/>
      <c r="GOG1212" s="3"/>
      <c r="GOH1212" s="3"/>
      <c r="GOI1212" s="3"/>
      <c r="GOJ1212" s="3"/>
      <c r="GOK1212" s="3"/>
      <c r="GOL1212" s="3"/>
      <c r="GOM1212" s="3"/>
      <c r="GON1212" s="3"/>
      <c r="GOO1212" s="3"/>
      <c r="GOP1212" s="3"/>
      <c r="GOQ1212" s="3"/>
      <c r="GOR1212" s="3"/>
      <c r="GOS1212" s="3"/>
      <c r="GOT1212" s="3"/>
      <c r="GOU1212" s="3"/>
      <c r="GOV1212" s="3"/>
      <c r="GOW1212" s="3"/>
      <c r="GOX1212" s="3"/>
      <c r="GOY1212" s="3"/>
      <c r="GOZ1212" s="3"/>
      <c r="GPA1212" s="3"/>
      <c r="GPB1212" s="3"/>
      <c r="GPC1212" s="3"/>
      <c r="GPD1212" s="3"/>
      <c r="GPE1212" s="3"/>
      <c r="GPF1212" s="3"/>
      <c r="GPG1212" s="3"/>
      <c r="GPH1212" s="3"/>
      <c r="GPI1212" s="3"/>
      <c r="GPJ1212" s="3"/>
      <c r="GPK1212" s="3"/>
      <c r="GPL1212" s="3"/>
      <c r="GPM1212" s="3"/>
      <c r="GPN1212" s="3"/>
      <c r="GPO1212" s="3"/>
      <c r="GPP1212" s="3"/>
      <c r="GPQ1212" s="3"/>
      <c r="GPR1212" s="3"/>
      <c r="GPS1212" s="3"/>
      <c r="GPT1212" s="3"/>
      <c r="GPU1212" s="3"/>
      <c r="GPV1212" s="3"/>
      <c r="GPW1212" s="3"/>
      <c r="GPX1212" s="3"/>
      <c r="GPY1212" s="3"/>
      <c r="GPZ1212" s="3"/>
      <c r="GQA1212" s="3"/>
      <c r="GQB1212" s="3"/>
      <c r="GQC1212" s="3"/>
      <c r="GQD1212" s="3"/>
      <c r="GQE1212" s="3"/>
      <c r="GQF1212" s="3"/>
      <c r="GQG1212" s="3"/>
      <c r="GQH1212" s="3"/>
      <c r="GQI1212" s="3"/>
      <c r="GQJ1212" s="3"/>
      <c r="GQK1212" s="3"/>
      <c r="GQL1212" s="3"/>
      <c r="GQM1212" s="3"/>
      <c r="GQN1212" s="3"/>
      <c r="GQO1212" s="3"/>
      <c r="GQP1212" s="3"/>
      <c r="GQQ1212" s="3"/>
      <c r="GQR1212" s="3"/>
      <c r="GQS1212" s="3"/>
      <c r="GQT1212" s="3"/>
      <c r="GQU1212" s="3"/>
      <c r="GQV1212" s="3"/>
      <c r="GQW1212" s="3"/>
      <c r="GQX1212" s="3"/>
      <c r="GQY1212" s="3"/>
      <c r="GQZ1212" s="3"/>
      <c r="GRA1212" s="3"/>
      <c r="GRB1212" s="3"/>
      <c r="GRC1212" s="3"/>
      <c r="GRD1212" s="3"/>
      <c r="GRE1212" s="3"/>
      <c r="GRF1212" s="3"/>
      <c r="GRG1212" s="3"/>
      <c r="GRH1212" s="3"/>
      <c r="GRI1212" s="3"/>
      <c r="GRJ1212" s="3"/>
      <c r="GRK1212" s="3"/>
      <c r="GRL1212" s="3"/>
      <c r="GRM1212" s="3"/>
      <c r="GRN1212" s="3"/>
      <c r="GRO1212" s="3"/>
      <c r="GRP1212" s="3"/>
      <c r="GRQ1212" s="3"/>
      <c r="GRR1212" s="3"/>
      <c r="GRS1212" s="3"/>
      <c r="GRT1212" s="3"/>
      <c r="GRU1212" s="3"/>
      <c r="GRV1212" s="3"/>
      <c r="GRW1212" s="3"/>
      <c r="GRX1212" s="3"/>
      <c r="GRY1212" s="3"/>
      <c r="GRZ1212" s="3"/>
      <c r="GSA1212" s="3"/>
      <c r="GSB1212" s="3"/>
      <c r="GSC1212" s="3"/>
      <c r="GSD1212" s="3"/>
      <c r="GSE1212" s="3"/>
      <c r="GSF1212" s="3"/>
      <c r="GSG1212" s="3"/>
      <c r="GSH1212" s="3"/>
      <c r="GSI1212" s="3"/>
      <c r="GSJ1212" s="3"/>
      <c r="GSK1212" s="3"/>
      <c r="GSL1212" s="3"/>
      <c r="GSM1212" s="3"/>
      <c r="GSN1212" s="3"/>
      <c r="GSO1212" s="3"/>
      <c r="GSP1212" s="3"/>
      <c r="GSQ1212" s="3"/>
      <c r="GSR1212" s="3"/>
      <c r="GSS1212" s="3"/>
      <c r="GST1212" s="3"/>
      <c r="GSU1212" s="3"/>
      <c r="GSV1212" s="3"/>
      <c r="GSW1212" s="3"/>
      <c r="GSX1212" s="3"/>
      <c r="GSY1212" s="3"/>
      <c r="GSZ1212" s="3"/>
      <c r="GTA1212" s="3"/>
      <c r="GTB1212" s="3"/>
      <c r="GTC1212" s="3"/>
      <c r="GTD1212" s="3"/>
      <c r="GTE1212" s="3"/>
      <c r="GTF1212" s="3"/>
      <c r="GTG1212" s="3"/>
      <c r="GTH1212" s="3"/>
      <c r="GTI1212" s="3"/>
      <c r="GTJ1212" s="3"/>
      <c r="GTK1212" s="3"/>
      <c r="GTL1212" s="3"/>
      <c r="GTM1212" s="3"/>
      <c r="GTN1212" s="3"/>
      <c r="GTO1212" s="3"/>
      <c r="GTP1212" s="3"/>
      <c r="GTQ1212" s="3"/>
      <c r="GTR1212" s="3"/>
      <c r="GTS1212" s="3"/>
      <c r="GTT1212" s="3"/>
      <c r="GTU1212" s="3"/>
      <c r="GTV1212" s="3"/>
      <c r="GTW1212" s="3"/>
      <c r="GTX1212" s="3"/>
      <c r="GTY1212" s="3"/>
      <c r="GTZ1212" s="3"/>
      <c r="GUA1212" s="3"/>
      <c r="GUB1212" s="3"/>
      <c r="GUC1212" s="3"/>
      <c r="GUD1212" s="3"/>
      <c r="GUE1212" s="3"/>
      <c r="GUF1212" s="3"/>
      <c r="GUG1212" s="3"/>
      <c r="GUH1212" s="3"/>
      <c r="GUI1212" s="3"/>
      <c r="GUJ1212" s="3"/>
      <c r="GUK1212" s="3"/>
      <c r="GUL1212" s="3"/>
      <c r="GUM1212" s="3"/>
      <c r="GUN1212" s="3"/>
      <c r="GUO1212" s="3"/>
      <c r="GUP1212" s="3"/>
      <c r="GUQ1212" s="3"/>
      <c r="GUR1212" s="3"/>
      <c r="GUS1212" s="3"/>
      <c r="GUT1212" s="3"/>
      <c r="GUU1212" s="3"/>
      <c r="GUV1212" s="3"/>
      <c r="GUW1212" s="3"/>
      <c r="GUX1212" s="3"/>
      <c r="GUY1212" s="3"/>
      <c r="GUZ1212" s="3"/>
      <c r="GVA1212" s="3"/>
      <c r="GVB1212" s="3"/>
      <c r="GVC1212" s="3"/>
      <c r="GVD1212" s="3"/>
      <c r="GVE1212" s="3"/>
      <c r="GVF1212" s="3"/>
      <c r="GVG1212" s="3"/>
      <c r="GVH1212" s="3"/>
      <c r="GVI1212" s="3"/>
      <c r="GVJ1212" s="3"/>
      <c r="GVK1212" s="3"/>
      <c r="GVL1212" s="3"/>
      <c r="GVM1212" s="3"/>
      <c r="GVN1212" s="3"/>
      <c r="GVO1212" s="3"/>
      <c r="GVP1212" s="3"/>
      <c r="GVQ1212" s="3"/>
      <c r="GVR1212" s="3"/>
      <c r="GVS1212" s="3"/>
      <c r="GVT1212" s="3"/>
      <c r="GVU1212" s="3"/>
      <c r="GVV1212" s="3"/>
      <c r="GVW1212" s="3"/>
      <c r="GVX1212" s="3"/>
      <c r="GVY1212" s="3"/>
      <c r="GVZ1212" s="3"/>
      <c r="GWA1212" s="3"/>
      <c r="GWB1212" s="3"/>
      <c r="GWC1212" s="3"/>
      <c r="GWD1212" s="3"/>
      <c r="GWE1212" s="3"/>
      <c r="GWF1212" s="3"/>
      <c r="GWG1212" s="3"/>
      <c r="GWH1212" s="3"/>
      <c r="GWI1212" s="3"/>
      <c r="GWJ1212" s="3"/>
      <c r="GWK1212" s="3"/>
      <c r="GWL1212" s="3"/>
      <c r="GWM1212" s="3"/>
      <c r="GWN1212" s="3"/>
      <c r="GWO1212" s="3"/>
      <c r="GWP1212" s="3"/>
      <c r="GWQ1212" s="3"/>
      <c r="GWR1212" s="3"/>
      <c r="GWS1212" s="3"/>
      <c r="GWT1212" s="3"/>
      <c r="GWU1212" s="3"/>
      <c r="GWV1212" s="3"/>
      <c r="GWW1212" s="3"/>
      <c r="GWX1212" s="3"/>
      <c r="GWY1212" s="3"/>
      <c r="GWZ1212" s="3"/>
      <c r="GXA1212" s="3"/>
      <c r="GXB1212" s="3"/>
      <c r="GXC1212" s="3"/>
      <c r="GXD1212" s="3"/>
      <c r="GXE1212" s="3"/>
      <c r="GXF1212" s="3"/>
      <c r="GXG1212" s="3"/>
      <c r="GXH1212" s="3"/>
      <c r="GXI1212" s="3"/>
      <c r="GXJ1212" s="3"/>
      <c r="GXK1212" s="3"/>
      <c r="GXL1212" s="3"/>
      <c r="GXM1212" s="3"/>
      <c r="GXN1212" s="3"/>
      <c r="GXO1212" s="3"/>
      <c r="GXP1212" s="3"/>
      <c r="GXQ1212" s="3"/>
      <c r="GXR1212" s="3"/>
      <c r="GXS1212" s="3"/>
      <c r="GXT1212" s="3"/>
      <c r="GXU1212" s="3"/>
      <c r="GXV1212" s="3"/>
      <c r="GXW1212" s="3"/>
      <c r="GXX1212" s="3"/>
      <c r="GXY1212" s="3"/>
      <c r="GXZ1212" s="3"/>
      <c r="GYA1212" s="3"/>
      <c r="GYB1212" s="3"/>
      <c r="GYC1212" s="3"/>
      <c r="GYD1212" s="3"/>
      <c r="GYE1212" s="3"/>
      <c r="GYF1212" s="3"/>
      <c r="GYG1212" s="3"/>
      <c r="GYH1212" s="3"/>
      <c r="GYI1212" s="3"/>
      <c r="GYJ1212" s="3"/>
      <c r="GYK1212" s="3"/>
      <c r="GYL1212" s="3"/>
      <c r="GYM1212" s="3"/>
      <c r="GYN1212" s="3"/>
      <c r="GYO1212" s="3"/>
      <c r="GYP1212" s="3"/>
      <c r="GYQ1212" s="3"/>
      <c r="GYR1212" s="3"/>
      <c r="GYS1212" s="3"/>
      <c r="GYT1212" s="3"/>
      <c r="GYU1212" s="3"/>
      <c r="GYV1212" s="3"/>
      <c r="GYW1212" s="3"/>
      <c r="GYX1212" s="3"/>
      <c r="GYY1212" s="3"/>
      <c r="GYZ1212" s="3"/>
      <c r="GZA1212" s="3"/>
      <c r="GZB1212" s="3"/>
      <c r="GZC1212" s="3"/>
      <c r="GZD1212" s="3"/>
      <c r="GZE1212" s="3"/>
      <c r="GZF1212" s="3"/>
      <c r="GZG1212" s="3"/>
      <c r="GZH1212" s="3"/>
      <c r="GZI1212" s="3"/>
      <c r="GZJ1212" s="3"/>
      <c r="GZK1212" s="3"/>
      <c r="GZL1212" s="3"/>
      <c r="GZM1212" s="3"/>
      <c r="GZN1212" s="3"/>
      <c r="GZO1212" s="3"/>
      <c r="GZP1212" s="3"/>
      <c r="GZQ1212" s="3"/>
      <c r="GZR1212" s="3"/>
      <c r="GZS1212" s="3"/>
      <c r="GZT1212" s="3"/>
      <c r="GZU1212" s="3"/>
      <c r="GZV1212" s="3"/>
      <c r="GZW1212" s="3"/>
      <c r="GZX1212" s="3"/>
      <c r="GZY1212" s="3"/>
      <c r="GZZ1212" s="3"/>
      <c r="HAA1212" s="3"/>
      <c r="HAB1212" s="3"/>
      <c r="HAC1212" s="3"/>
      <c r="HAD1212" s="3"/>
      <c r="HAE1212" s="3"/>
      <c r="HAF1212" s="3"/>
      <c r="HAG1212" s="3"/>
      <c r="HAH1212" s="3"/>
      <c r="HAI1212" s="3"/>
      <c r="HAJ1212" s="3"/>
      <c r="HAK1212" s="3"/>
      <c r="HAL1212" s="3"/>
      <c r="HAM1212" s="3"/>
      <c r="HAN1212" s="3"/>
      <c r="HAO1212" s="3"/>
      <c r="HAP1212" s="3"/>
      <c r="HAQ1212" s="3"/>
      <c r="HAR1212" s="3"/>
      <c r="HAS1212" s="3"/>
      <c r="HAT1212" s="3"/>
      <c r="HAU1212" s="3"/>
      <c r="HAV1212" s="3"/>
      <c r="HAW1212" s="3"/>
      <c r="HAX1212" s="3"/>
      <c r="HAY1212" s="3"/>
      <c r="HAZ1212" s="3"/>
      <c r="HBA1212" s="3"/>
      <c r="HBB1212" s="3"/>
      <c r="HBC1212" s="3"/>
      <c r="HBD1212" s="3"/>
      <c r="HBE1212" s="3"/>
      <c r="HBF1212" s="3"/>
      <c r="HBG1212" s="3"/>
      <c r="HBH1212" s="3"/>
      <c r="HBI1212" s="3"/>
      <c r="HBJ1212" s="3"/>
      <c r="HBK1212" s="3"/>
      <c r="HBL1212" s="3"/>
      <c r="HBM1212" s="3"/>
      <c r="HBN1212" s="3"/>
      <c r="HBO1212" s="3"/>
      <c r="HBP1212" s="3"/>
      <c r="HBQ1212" s="3"/>
      <c r="HBR1212" s="3"/>
      <c r="HBS1212" s="3"/>
      <c r="HBT1212" s="3"/>
      <c r="HBU1212" s="3"/>
      <c r="HBV1212" s="3"/>
      <c r="HBW1212" s="3"/>
      <c r="HBX1212" s="3"/>
      <c r="HBY1212" s="3"/>
      <c r="HBZ1212" s="3"/>
      <c r="HCA1212" s="3"/>
      <c r="HCB1212" s="3"/>
      <c r="HCC1212" s="3"/>
      <c r="HCD1212" s="3"/>
      <c r="HCE1212" s="3"/>
      <c r="HCF1212" s="3"/>
      <c r="HCG1212" s="3"/>
      <c r="HCH1212" s="3"/>
      <c r="HCI1212" s="3"/>
      <c r="HCJ1212" s="3"/>
      <c r="HCK1212" s="3"/>
      <c r="HCL1212" s="3"/>
      <c r="HCM1212" s="3"/>
      <c r="HCN1212" s="3"/>
      <c r="HCO1212" s="3"/>
      <c r="HCP1212" s="3"/>
      <c r="HCQ1212" s="3"/>
      <c r="HCR1212" s="3"/>
      <c r="HCS1212" s="3"/>
      <c r="HCT1212" s="3"/>
      <c r="HCU1212" s="3"/>
      <c r="HCV1212" s="3"/>
      <c r="HCW1212" s="3"/>
      <c r="HCX1212" s="3"/>
      <c r="HCY1212" s="3"/>
      <c r="HCZ1212" s="3"/>
      <c r="HDA1212" s="3"/>
      <c r="HDB1212" s="3"/>
      <c r="HDC1212" s="3"/>
      <c r="HDD1212" s="3"/>
      <c r="HDE1212" s="3"/>
      <c r="HDF1212" s="3"/>
      <c r="HDG1212" s="3"/>
      <c r="HDH1212" s="3"/>
      <c r="HDI1212" s="3"/>
      <c r="HDJ1212" s="3"/>
      <c r="HDK1212" s="3"/>
      <c r="HDL1212" s="3"/>
      <c r="HDM1212" s="3"/>
      <c r="HDN1212" s="3"/>
      <c r="HDO1212" s="3"/>
      <c r="HDP1212" s="3"/>
      <c r="HDQ1212" s="3"/>
      <c r="HDR1212" s="3"/>
      <c r="HDS1212" s="3"/>
      <c r="HDT1212" s="3"/>
      <c r="HDU1212" s="3"/>
      <c r="HDV1212" s="3"/>
      <c r="HDW1212" s="3"/>
      <c r="HDX1212" s="3"/>
      <c r="HDY1212" s="3"/>
      <c r="HDZ1212" s="3"/>
      <c r="HEA1212" s="3"/>
      <c r="HEB1212" s="3"/>
      <c r="HEC1212" s="3"/>
      <c r="HED1212" s="3"/>
      <c r="HEE1212" s="3"/>
      <c r="HEF1212" s="3"/>
      <c r="HEG1212" s="3"/>
      <c r="HEH1212" s="3"/>
      <c r="HEI1212" s="3"/>
      <c r="HEJ1212" s="3"/>
      <c r="HEK1212" s="3"/>
      <c r="HEL1212" s="3"/>
      <c r="HEM1212" s="3"/>
      <c r="HEN1212" s="3"/>
      <c r="HEO1212" s="3"/>
      <c r="HEP1212" s="3"/>
      <c r="HEQ1212" s="3"/>
      <c r="HER1212" s="3"/>
      <c r="HES1212" s="3"/>
      <c r="HET1212" s="3"/>
      <c r="HEU1212" s="3"/>
      <c r="HEV1212" s="3"/>
      <c r="HEW1212" s="3"/>
      <c r="HEX1212" s="3"/>
      <c r="HEY1212" s="3"/>
      <c r="HEZ1212" s="3"/>
      <c r="HFA1212" s="3"/>
      <c r="HFB1212" s="3"/>
      <c r="HFC1212" s="3"/>
      <c r="HFD1212" s="3"/>
      <c r="HFE1212" s="3"/>
      <c r="HFF1212" s="3"/>
      <c r="HFG1212" s="3"/>
      <c r="HFH1212" s="3"/>
      <c r="HFI1212" s="3"/>
      <c r="HFJ1212" s="3"/>
      <c r="HFK1212" s="3"/>
      <c r="HFL1212" s="3"/>
      <c r="HFM1212" s="3"/>
      <c r="HFN1212" s="3"/>
      <c r="HFO1212" s="3"/>
      <c r="HFP1212" s="3"/>
      <c r="HFQ1212" s="3"/>
      <c r="HFR1212" s="3"/>
      <c r="HFS1212" s="3"/>
      <c r="HFT1212" s="3"/>
      <c r="HFU1212" s="3"/>
      <c r="HFV1212" s="3"/>
      <c r="HFW1212" s="3"/>
      <c r="HFX1212" s="3"/>
      <c r="HFY1212" s="3"/>
      <c r="HFZ1212" s="3"/>
      <c r="HGA1212" s="3"/>
      <c r="HGB1212" s="3"/>
      <c r="HGC1212" s="3"/>
      <c r="HGD1212" s="3"/>
      <c r="HGE1212" s="3"/>
      <c r="HGF1212" s="3"/>
      <c r="HGG1212" s="3"/>
      <c r="HGH1212" s="3"/>
      <c r="HGI1212" s="3"/>
      <c r="HGJ1212" s="3"/>
      <c r="HGK1212" s="3"/>
      <c r="HGL1212" s="3"/>
      <c r="HGM1212" s="3"/>
      <c r="HGN1212" s="3"/>
      <c r="HGO1212" s="3"/>
      <c r="HGP1212" s="3"/>
      <c r="HGQ1212" s="3"/>
      <c r="HGR1212" s="3"/>
      <c r="HGS1212" s="3"/>
      <c r="HGT1212" s="3"/>
      <c r="HGU1212" s="3"/>
      <c r="HGV1212" s="3"/>
      <c r="HGW1212" s="3"/>
      <c r="HGX1212" s="3"/>
      <c r="HGY1212" s="3"/>
      <c r="HGZ1212" s="3"/>
      <c r="HHA1212" s="3"/>
      <c r="HHB1212" s="3"/>
      <c r="HHC1212" s="3"/>
      <c r="HHD1212" s="3"/>
      <c r="HHE1212" s="3"/>
      <c r="HHF1212" s="3"/>
      <c r="HHG1212" s="3"/>
      <c r="HHH1212" s="3"/>
      <c r="HHI1212" s="3"/>
      <c r="HHJ1212" s="3"/>
      <c r="HHK1212" s="3"/>
      <c r="HHL1212" s="3"/>
      <c r="HHM1212" s="3"/>
      <c r="HHN1212" s="3"/>
      <c r="HHO1212" s="3"/>
      <c r="HHP1212" s="3"/>
      <c r="HHQ1212" s="3"/>
      <c r="HHR1212" s="3"/>
      <c r="HHS1212" s="3"/>
      <c r="HHT1212" s="3"/>
      <c r="HHU1212" s="3"/>
      <c r="HHV1212" s="3"/>
      <c r="HHW1212" s="3"/>
      <c r="HHX1212" s="3"/>
      <c r="HHY1212" s="3"/>
      <c r="HHZ1212" s="3"/>
      <c r="HIA1212" s="3"/>
      <c r="HIB1212" s="3"/>
      <c r="HIC1212" s="3"/>
      <c r="HID1212" s="3"/>
      <c r="HIE1212" s="3"/>
      <c r="HIF1212" s="3"/>
      <c r="HIG1212" s="3"/>
      <c r="HIH1212" s="3"/>
      <c r="HII1212" s="3"/>
      <c r="HIJ1212" s="3"/>
      <c r="HIK1212" s="3"/>
      <c r="HIL1212" s="3"/>
      <c r="HIM1212" s="3"/>
      <c r="HIN1212" s="3"/>
      <c r="HIO1212" s="3"/>
      <c r="HIP1212" s="3"/>
      <c r="HIQ1212" s="3"/>
      <c r="HIR1212" s="3"/>
      <c r="HIS1212" s="3"/>
      <c r="HIT1212" s="3"/>
      <c r="HIU1212" s="3"/>
      <c r="HIV1212" s="3"/>
      <c r="HIW1212" s="3"/>
      <c r="HIX1212" s="3"/>
      <c r="HIY1212" s="3"/>
      <c r="HIZ1212" s="3"/>
      <c r="HJA1212" s="3"/>
      <c r="HJB1212" s="3"/>
      <c r="HJC1212" s="3"/>
      <c r="HJD1212" s="3"/>
      <c r="HJE1212" s="3"/>
      <c r="HJF1212" s="3"/>
      <c r="HJG1212" s="3"/>
      <c r="HJH1212" s="3"/>
      <c r="HJI1212" s="3"/>
      <c r="HJJ1212" s="3"/>
      <c r="HJK1212" s="3"/>
      <c r="HJL1212" s="3"/>
      <c r="HJM1212" s="3"/>
      <c r="HJN1212" s="3"/>
      <c r="HJO1212" s="3"/>
      <c r="HJP1212" s="3"/>
      <c r="HJQ1212" s="3"/>
      <c r="HJR1212" s="3"/>
      <c r="HJS1212" s="3"/>
      <c r="HJT1212" s="3"/>
      <c r="HJU1212" s="3"/>
      <c r="HJV1212" s="3"/>
      <c r="HJW1212" s="3"/>
      <c r="HJX1212" s="3"/>
      <c r="HJY1212" s="3"/>
      <c r="HJZ1212" s="3"/>
      <c r="HKA1212" s="3"/>
      <c r="HKB1212" s="3"/>
      <c r="HKC1212" s="3"/>
      <c r="HKD1212" s="3"/>
      <c r="HKE1212" s="3"/>
      <c r="HKF1212" s="3"/>
      <c r="HKG1212" s="3"/>
      <c r="HKH1212" s="3"/>
      <c r="HKI1212" s="3"/>
      <c r="HKJ1212" s="3"/>
      <c r="HKK1212" s="3"/>
      <c r="HKL1212" s="3"/>
      <c r="HKM1212" s="3"/>
      <c r="HKN1212" s="3"/>
      <c r="HKO1212" s="3"/>
      <c r="HKP1212" s="3"/>
      <c r="HKQ1212" s="3"/>
      <c r="HKR1212" s="3"/>
      <c r="HKS1212" s="3"/>
      <c r="HKT1212" s="3"/>
      <c r="HKU1212" s="3"/>
      <c r="HKV1212" s="3"/>
      <c r="HKW1212" s="3"/>
      <c r="HKX1212" s="3"/>
      <c r="HKY1212" s="3"/>
      <c r="HKZ1212" s="3"/>
      <c r="HLA1212" s="3"/>
      <c r="HLB1212" s="3"/>
      <c r="HLC1212" s="3"/>
      <c r="HLD1212" s="3"/>
      <c r="HLE1212" s="3"/>
      <c r="HLF1212" s="3"/>
      <c r="HLG1212" s="3"/>
      <c r="HLH1212" s="3"/>
      <c r="HLI1212" s="3"/>
      <c r="HLJ1212" s="3"/>
      <c r="HLK1212" s="3"/>
      <c r="HLL1212" s="3"/>
      <c r="HLM1212" s="3"/>
      <c r="HLN1212" s="3"/>
      <c r="HLO1212" s="3"/>
      <c r="HLP1212" s="3"/>
      <c r="HLQ1212" s="3"/>
      <c r="HLR1212" s="3"/>
      <c r="HLS1212" s="3"/>
      <c r="HLT1212" s="3"/>
      <c r="HLU1212" s="3"/>
      <c r="HLV1212" s="3"/>
      <c r="HLW1212" s="3"/>
      <c r="HLX1212" s="3"/>
      <c r="HLY1212" s="3"/>
      <c r="HLZ1212" s="3"/>
      <c r="HMA1212" s="3"/>
      <c r="HMB1212" s="3"/>
      <c r="HMC1212" s="3"/>
      <c r="HMD1212" s="3"/>
      <c r="HME1212" s="3"/>
      <c r="HMF1212" s="3"/>
      <c r="HMG1212" s="3"/>
      <c r="HMH1212" s="3"/>
      <c r="HMI1212" s="3"/>
      <c r="HMJ1212" s="3"/>
      <c r="HMK1212" s="3"/>
      <c r="HML1212" s="3"/>
      <c r="HMM1212" s="3"/>
      <c r="HMN1212" s="3"/>
      <c r="HMO1212" s="3"/>
      <c r="HMP1212" s="3"/>
      <c r="HMQ1212" s="3"/>
      <c r="HMR1212" s="3"/>
      <c r="HMS1212" s="3"/>
      <c r="HMT1212" s="3"/>
      <c r="HMU1212" s="3"/>
      <c r="HMV1212" s="3"/>
      <c r="HMW1212" s="3"/>
      <c r="HMX1212" s="3"/>
      <c r="HMY1212" s="3"/>
      <c r="HMZ1212" s="3"/>
      <c r="HNA1212" s="3"/>
      <c r="HNB1212" s="3"/>
      <c r="HNC1212" s="3"/>
      <c r="HND1212" s="3"/>
      <c r="HNE1212" s="3"/>
      <c r="HNF1212" s="3"/>
      <c r="HNG1212" s="3"/>
      <c r="HNH1212" s="3"/>
      <c r="HNI1212" s="3"/>
      <c r="HNJ1212" s="3"/>
      <c r="HNK1212" s="3"/>
      <c r="HNL1212" s="3"/>
      <c r="HNM1212" s="3"/>
      <c r="HNN1212" s="3"/>
      <c r="HNO1212" s="3"/>
      <c r="HNP1212" s="3"/>
      <c r="HNQ1212" s="3"/>
      <c r="HNR1212" s="3"/>
      <c r="HNS1212" s="3"/>
      <c r="HNT1212" s="3"/>
      <c r="HNU1212" s="3"/>
      <c r="HNV1212" s="3"/>
      <c r="HNW1212" s="3"/>
      <c r="HNX1212" s="3"/>
      <c r="HNY1212" s="3"/>
      <c r="HNZ1212" s="3"/>
      <c r="HOA1212" s="3"/>
      <c r="HOB1212" s="3"/>
      <c r="HOC1212" s="3"/>
      <c r="HOD1212" s="3"/>
      <c r="HOE1212" s="3"/>
      <c r="HOF1212" s="3"/>
      <c r="HOG1212" s="3"/>
      <c r="HOH1212" s="3"/>
      <c r="HOI1212" s="3"/>
      <c r="HOJ1212" s="3"/>
      <c r="HOK1212" s="3"/>
      <c r="HOL1212" s="3"/>
      <c r="HOM1212" s="3"/>
      <c r="HON1212" s="3"/>
      <c r="HOO1212" s="3"/>
      <c r="HOP1212" s="3"/>
      <c r="HOQ1212" s="3"/>
      <c r="HOR1212" s="3"/>
      <c r="HOS1212" s="3"/>
      <c r="HOT1212" s="3"/>
      <c r="HOU1212" s="3"/>
      <c r="HOV1212" s="3"/>
      <c r="HOW1212" s="3"/>
      <c r="HOX1212" s="3"/>
      <c r="HOY1212" s="3"/>
      <c r="HOZ1212" s="3"/>
      <c r="HPA1212" s="3"/>
      <c r="HPB1212" s="3"/>
      <c r="HPC1212" s="3"/>
      <c r="HPD1212" s="3"/>
      <c r="HPE1212" s="3"/>
      <c r="HPF1212" s="3"/>
      <c r="HPG1212" s="3"/>
      <c r="HPH1212" s="3"/>
      <c r="HPI1212" s="3"/>
      <c r="HPJ1212" s="3"/>
      <c r="HPK1212" s="3"/>
      <c r="HPL1212" s="3"/>
      <c r="HPM1212" s="3"/>
      <c r="HPN1212" s="3"/>
      <c r="HPO1212" s="3"/>
      <c r="HPP1212" s="3"/>
      <c r="HPQ1212" s="3"/>
      <c r="HPR1212" s="3"/>
      <c r="HPS1212" s="3"/>
      <c r="HPT1212" s="3"/>
      <c r="HPU1212" s="3"/>
      <c r="HPV1212" s="3"/>
      <c r="HPW1212" s="3"/>
      <c r="HPX1212" s="3"/>
      <c r="HPY1212" s="3"/>
      <c r="HPZ1212" s="3"/>
      <c r="HQA1212" s="3"/>
      <c r="HQB1212" s="3"/>
      <c r="HQC1212" s="3"/>
      <c r="HQD1212" s="3"/>
      <c r="HQE1212" s="3"/>
      <c r="HQF1212" s="3"/>
      <c r="HQG1212" s="3"/>
      <c r="HQH1212" s="3"/>
      <c r="HQI1212" s="3"/>
      <c r="HQJ1212" s="3"/>
      <c r="HQK1212" s="3"/>
      <c r="HQL1212" s="3"/>
      <c r="HQM1212" s="3"/>
      <c r="HQN1212" s="3"/>
      <c r="HQO1212" s="3"/>
      <c r="HQP1212" s="3"/>
      <c r="HQQ1212" s="3"/>
      <c r="HQR1212" s="3"/>
      <c r="HQS1212" s="3"/>
      <c r="HQT1212" s="3"/>
      <c r="HQU1212" s="3"/>
      <c r="HQV1212" s="3"/>
      <c r="HQW1212" s="3"/>
      <c r="HQX1212" s="3"/>
      <c r="HQY1212" s="3"/>
      <c r="HQZ1212" s="3"/>
      <c r="HRA1212" s="3"/>
      <c r="HRB1212" s="3"/>
      <c r="HRC1212" s="3"/>
      <c r="HRD1212" s="3"/>
      <c r="HRE1212" s="3"/>
      <c r="HRF1212" s="3"/>
      <c r="HRG1212" s="3"/>
      <c r="HRH1212" s="3"/>
      <c r="HRI1212" s="3"/>
      <c r="HRJ1212" s="3"/>
      <c r="HRK1212" s="3"/>
      <c r="HRL1212" s="3"/>
      <c r="HRM1212" s="3"/>
      <c r="HRN1212" s="3"/>
      <c r="HRO1212" s="3"/>
      <c r="HRP1212" s="3"/>
      <c r="HRQ1212" s="3"/>
      <c r="HRR1212" s="3"/>
      <c r="HRS1212" s="3"/>
      <c r="HRT1212" s="3"/>
      <c r="HRU1212" s="3"/>
      <c r="HRV1212" s="3"/>
      <c r="HRW1212" s="3"/>
      <c r="HRX1212" s="3"/>
      <c r="HRY1212" s="3"/>
      <c r="HRZ1212" s="3"/>
      <c r="HSA1212" s="3"/>
      <c r="HSB1212" s="3"/>
      <c r="HSC1212" s="3"/>
      <c r="HSD1212" s="3"/>
      <c r="HSE1212" s="3"/>
      <c r="HSF1212" s="3"/>
      <c r="HSG1212" s="3"/>
      <c r="HSH1212" s="3"/>
      <c r="HSI1212" s="3"/>
      <c r="HSJ1212" s="3"/>
      <c r="HSK1212" s="3"/>
      <c r="HSL1212" s="3"/>
      <c r="HSM1212" s="3"/>
      <c r="HSN1212" s="3"/>
      <c r="HSO1212" s="3"/>
      <c r="HSP1212" s="3"/>
      <c r="HSQ1212" s="3"/>
      <c r="HSR1212" s="3"/>
      <c r="HSS1212" s="3"/>
      <c r="HST1212" s="3"/>
      <c r="HSU1212" s="3"/>
      <c r="HSV1212" s="3"/>
      <c r="HSW1212" s="3"/>
      <c r="HSX1212" s="3"/>
      <c r="HSY1212" s="3"/>
      <c r="HSZ1212" s="3"/>
      <c r="HTA1212" s="3"/>
      <c r="HTB1212" s="3"/>
      <c r="HTC1212" s="3"/>
      <c r="HTD1212" s="3"/>
      <c r="HTE1212" s="3"/>
      <c r="HTF1212" s="3"/>
      <c r="HTG1212" s="3"/>
      <c r="HTH1212" s="3"/>
      <c r="HTI1212" s="3"/>
      <c r="HTJ1212" s="3"/>
      <c r="HTK1212" s="3"/>
      <c r="HTL1212" s="3"/>
      <c r="HTM1212" s="3"/>
      <c r="HTN1212" s="3"/>
      <c r="HTO1212" s="3"/>
      <c r="HTP1212" s="3"/>
      <c r="HTQ1212" s="3"/>
      <c r="HTR1212" s="3"/>
      <c r="HTS1212" s="3"/>
      <c r="HTT1212" s="3"/>
      <c r="HTU1212" s="3"/>
      <c r="HTV1212" s="3"/>
      <c r="HTW1212" s="3"/>
      <c r="HTX1212" s="3"/>
      <c r="HTY1212" s="3"/>
      <c r="HTZ1212" s="3"/>
      <c r="HUA1212" s="3"/>
      <c r="HUB1212" s="3"/>
      <c r="HUC1212" s="3"/>
      <c r="HUD1212" s="3"/>
      <c r="HUE1212" s="3"/>
      <c r="HUF1212" s="3"/>
      <c r="HUG1212" s="3"/>
      <c r="HUH1212" s="3"/>
      <c r="HUI1212" s="3"/>
      <c r="HUJ1212" s="3"/>
      <c r="HUK1212" s="3"/>
      <c r="HUL1212" s="3"/>
      <c r="HUM1212" s="3"/>
      <c r="HUN1212" s="3"/>
      <c r="HUO1212" s="3"/>
      <c r="HUP1212" s="3"/>
      <c r="HUQ1212" s="3"/>
      <c r="HUR1212" s="3"/>
      <c r="HUS1212" s="3"/>
      <c r="HUT1212" s="3"/>
      <c r="HUU1212" s="3"/>
      <c r="HUV1212" s="3"/>
      <c r="HUW1212" s="3"/>
      <c r="HUX1212" s="3"/>
      <c r="HUY1212" s="3"/>
      <c r="HUZ1212" s="3"/>
      <c r="HVA1212" s="3"/>
      <c r="HVB1212" s="3"/>
      <c r="HVC1212" s="3"/>
      <c r="HVD1212" s="3"/>
      <c r="HVE1212" s="3"/>
      <c r="HVF1212" s="3"/>
      <c r="HVG1212" s="3"/>
      <c r="HVH1212" s="3"/>
      <c r="HVI1212" s="3"/>
      <c r="HVJ1212" s="3"/>
      <c r="HVK1212" s="3"/>
      <c r="HVL1212" s="3"/>
      <c r="HVM1212" s="3"/>
      <c r="HVN1212" s="3"/>
      <c r="HVO1212" s="3"/>
      <c r="HVP1212" s="3"/>
      <c r="HVQ1212" s="3"/>
      <c r="HVR1212" s="3"/>
      <c r="HVS1212" s="3"/>
      <c r="HVT1212" s="3"/>
      <c r="HVU1212" s="3"/>
      <c r="HVV1212" s="3"/>
      <c r="HVW1212" s="3"/>
      <c r="HVX1212" s="3"/>
      <c r="HVY1212" s="3"/>
      <c r="HVZ1212" s="3"/>
      <c r="HWA1212" s="3"/>
      <c r="HWB1212" s="3"/>
      <c r="HWC1212" s="3"/>
      <c r="HWD1212" s="3"/>
      <c r="HWE1212" s="3"/>
      <c r="HWF1212" s="3"/>
      <c r="HWG1212" s="3"/>
      <c r="HWH1212" s="3"/>
      <c r="HWI1212" s="3"/>
      <c r="HWJ1212" s="3"/>
      <c r="HWK1212" s="3"/>
      <c r="HWL1212" s="3"/>
      <c r="HWM1212" s="3"/>
      <c r="HWN1212" s="3"/>
      <c r="HWO1212" s="3"/>
      <c r="HWP1212" s="3"/>
      <c r="HWQ1212" s="3"/>
      <c r="HWR1212" s="3"/>
      <c r="HWS1212" s="3"/>
      <c r="HWT1212" s="3"/>
      <c r="HWU1212" s="3"/>
      <c r="HWV1212" s="3"/>
      <c r="HWW1212" s="3"/>
      <c r="HWX1212" s="3"/>
      <c r="HWY1212" s="3"/>
      <c r="HWZ1212" s="3"/>
      <c r="HXA1212" s="3"/>
      <c r="HXB1212" s="3"/>
      <c r="HXC1212" s="3"/>
      <c r="HXD1212" s="3"/>
      <c r="HXE1212" s="3"/>
      <c r="HXF1212" s="3"/>
      <c r="HXG1212" s="3"/>
      <c r="HXH1212" s="3"/>
      <c r="HXI1212" s="3"/>
      <c r="HXJ1212" s="3"/>
      <c r="HXK1212" s="3"/>
      <c r="HXL1212" s="3"/>
      <c r="HXM1212" s="3"/>
      <c r="HXN1212" s="3"/>
      <c r="HXO1212" s="3"/>
      <c r="HXP1212" s="3"/>
      <c r="HXQ1212" s="3"/>
      <c r="HXR1212" s="3"/>
      <c r="HXS1212" s="3"/>
      <c r="HXT1212" s="3"/>
      <c r="HXU1212" s="3"/>
      <c r="HXV1212" s="3"/>
      <c r="HXW1212" s="3"/>
      <c r="HXX1212" s="3"/>
      <c r="HXY1212" s="3"/>
      <c r="HXZ1212" s="3"/>
      <c r="HYA1212" s="3"/>
      <c r="HYB1212" s="3"/>
      <c r="HYC1212" s="3"/>
      <c r="HYD1212" s="3"/>
      <c r="HYE1212" s="3"/>
      <c r="HYF1212" s="3"/>
      <c r="HYG1212" s="3"/>
      <c r="HYH1212" s="3"/>
      <c r="HYI1212" s="3"/>
      <c r="HYJ1212" s="3"/>
      <c r="HYK1212" s="3"/>
      <c r="HYL1212" s="3"/>
      <c r="HYM1212" s="3"/>
      <c r="HYN1212" s="3"/>
      <c r="HYO1212" s="3"/>
      <c r="HYP1212" s="3"/>
      <c r="HYQ1212" s="3"/>
      <c r="HYR1212" s="3"/>
      <c r="HYS1212" s="3"/>
      <c r="HYT1212" s="3"/>
      <c r="HYU1212" s="3"/>
      <c r="HYV1212" s="3"/>
      <c r="HYW1212" s="3"/>
      <c r="HYX1212" s="3"/>
      <c r="HYY1212" s="3"/>
      <c r="HYZ1212" s="3"/>
      <c r="HZA1212" s="3"/>
      <c r="HZB1212" s="3"/>
      <c r="HZC1212" s="3"/>
      <c r="HZD1212" s="3"/>
      <c r="HZE1212" s="3"/>
      <c r="HZF1212" s="3"/>
      <c r="HZG1212" s="3"/>
      <c r="HZH1212" s="3"/>
      <c r="HZI1212" s="3"/>
      <c r="HZJ1212" s="3"/>
      <c r="HZK1212" s="3"/>
      <c r="HZL1212" s="3"/>
      <c r="HZM1212" s="3"/>
      <c r="HZN1212" s="3"/>
      <c r="HZO1212" s="3"/>
      <c r="HZP1212" s="3"/>
      <c r="HZQ1212" s="3"/>
      <c r="HZR1212" s="3"/>
      <c r="HZS1212" s="3"/>
      <c r="HZT1212" s="3"/>
      <c r="HZU1212" s="3"/>
      <c r="HZV1212" s="3"/>
      <c r="HZW1212" s="3"/>
      <c r="HZX1212" s="3"/>
      <c r="HZY1212" s="3"/>
      <c r="HZZ1212" s="3"/>
      <c r="IAA1212" s="3"/>
      <c r="IAB1212" s="3"/>
      <c r="IAC1212" s="3"/>
      <c r="IAD1212" s="3"/>
      <c r="IAE1212" s="3"/>
      <c r="IAF1212" s="3"/>
      <c r="IAG1212" s="3"/>
      <c r="IAH1212" s="3"/>
      <c r="IAI1212" s="3"/>
      <c r="IAJ1212" s="3"/>
      <c r="IAK1212" s="3"/>
      <c r="IAL1212" s="3"/>
      <c r="IAM1212" s="3"/>
      <c r="IAN1212" s="3"/>
      <c r="IAO1212" s="3"/>
      <c r="IAP1212" s="3"/>
      <c r="IAQ1212" s="3"/>
      <c r="IAR1212" s="3"/>
      <c r="IAS1212" s="3"/>
      <c r="IAT1212" s="3"/>
      <c r="IAU1212" s="3"/>
      <c r="IAV1212" s="3"/>
      <c r="IAW1212" s="3"/>
      <c r="IAX1212" s="3"/>
      <c r="IAY1212" s="3"/>
      <c r="IAZ1212" s="3"/>
      <c r="IBA1212" s="3"/>
      <c r="IBB1212" s="3"/>
      <c r="IBC1212" s="3"/>
      <c r="IBD1212" s="3"/>
      <c r="IBE1212" s="3"/>
      <c r="IBF1212" s="3"/>
      <c r="IBG1212" s="3"/>
      <c r="IBH1212" s="3"/>
      <c r="IBI1212" s="3"/>
      <c r="IBJ1212" s="3"/>
      <c r="IBK1212" s="3"/>
      <c r="IBL1212" s="3"/>
      <c r="IBM1212" s="3"/>
      <c r="IBN1212" s="3"/>
      <c r="IBO1212" s="3"/>
      <c r="IBP1212" s="3"/>
      <c r="IBQ1212" s="3"/>
      <c r="IBR1212" s="3"/>
      <c r="IBS1212" s="3"/>
      <c r="IBT1212" s="3"/>
      <c r="IBU1212" s="3"/>
      <c r="IBV1212" s="3"/>
      <c r="IBW1212" s="3"/>
      <c r="IBX1212" s="3"/>
      <c r="IBY1212" s="3"/>
      <c r="IBZ1212" s="3"/>
      <c r="ICA1212" s="3"/>
      <c r="ICB1212" s="3"/>
      <c r="ICC1212" s="3"/>
      <c r="ICD1212" s="3"/>
      <c r="ICE1212" s="3"/>
      <c r="ICF1212" s="3"/>
      <c r="ICG1212" s="3"/>
      <c r="ICH1212" s="3"/>
      <c r="ICI1212" s="3"/>
      <c r="ICJ1212" s="3"/>
      <c r="ICK1212" s="3"/>
      <c r="ICL1212" s="3"/>
      <c r="ICM1212" s="3"/>
      <c r="ICN1212" s="3"/>
      <c r="ICO1212" s="3"/>
      <c r="ICP1212" s="3"/>
      <c r="ICQ1212" s="3"/>
      <c r="ICR1212" s="3"/>
      <c r="ICS1212" s="3"/>
      <c r="ICT1212" s="3"/>
      <c r="ICU1212" s="3"/>
      <c r="ICV1212" s="3"/>
      <c r="ICW1212" s="3"/>
      <c r="ICX1212" s="3"/>
      <c r="ICY1212" s="3"/>
      <c r="ICZ1212" s="3"/>
      <c r="IDA1212" s="3"/>
      <c r="IDB1212" s="3"/>
      <c r="IDC1212" s="3"/>
      <c r="IDD1212" s="3"/>
      <c r="IDE1212" s="3"/>
      <c r="IDF1212" s="3"/>
      <c r="IDG1212" s="3"/>
      <c r="IDH1212" s="3"/>
      <c r="IDI1212" s="3"/>
      <c r="IDJ1212" s="3"/>
      <c r="IDK1212" s="3"/>
      <c r="IDL1212" s="3"/>
      <c r="IDM1212" s="3"/>
      <c r="IDN1212" s="3"/>
      <c r="IDO1212" s="3"/>
      <c r="IDP1212" s="3"/>
      <c r="IDQ1212" s="3"/>
      <c r="IDR1212" s="3"/>
      <c r="IDS1212" s="3"/>
      <c r="IDT1212" s="3"/>
      <c r="IDU1212" s="3"/>
      <c r="IDV1212" s="3"/>
      <c r="IDW1212" s="3"/>
      <c r="IDX1212" s="3"/>
      <c r="IDY1212" s="3"/>
      <c r="IDZ1212" s="3"/>
      <c r="IEA1212" s="3"/>
      <c r="IEB1212" s="3"/>
      <c r="IEC1212" s="3"/>
      <c r="IED1212" s="3"/>
      <c r="IEE1212" s="3"/>
      <c r="IEF1212" s="3"/>
      <c r="IEG1212" s="3"/>
      <c r="IEH1212" s="3"/>
      <c r="IEI1212" s="3"/>
      <c r="IEJ1212" s="3"/>
      <c r="IEK1212" s="3"/>
      <c r="IEL1212" s="3"/>
      <c r="IEM1212" s="3"/>
      <c r="IEN1212" s="3"/>
      <c r="IEO1212" s="3"/>
      <c r="IEP1212" s="3"/>
      <c r="IEQ1212" s="3"/>
      <c r="IER1212" s="3"/>
      <c r="IES1212" s="3"/>
      <c r="IET1212" s="3"/>
      <c r="IEU1212" s="3"/>
      <c r="IEV1212" s="3"/>
      <c r="IEW1212" s="3"/>
      <c r="IEX1212" s="3"/>
      <c r="IEY1212" s="3"/>
      <c r="IEZ1212" s="3"/>
      <c r="IFA1212" s="3"/>
      <c r="IFB1212" s="3"/>
      <c r="IFC1212" s="3"/>
      <c r="IFD1212" s="3"/>
      <c r="IFE1212" s="3"/>
      <c r="IFF1212" s="3"/>
      <c r="IFG1212" s="3"/>
      <c r="IFH1212" s="3"/>
      <c r="IFI1212" s="3"/>
      <c r="IFJ1212" s="3"/>
      <c r="IFK1212" s="3"/>
      <c r="IFL1212" s="3"/>
      <c r="IFM1212" s="3"/>
      <c r="IFN1212" s="3"/>
      <c r="IFO1212" s="3"/>
      <c r="IFP1212" s="3"/>
      <c r="IFQ1212" s="3"/>
      <c r="IFR1212" s="3"/>
      <c r="IFS1212" s="3"/>
      <c r="IFT1212" s="3"/>
      <c r="IFU1212" s="3"/>
      <c r="IFV1212" s="3"/>
      <c r="IFW1212" s="3"/>
      <c r="IFX1212" s="3"/>
      <c r="IFY1212" s="3"/>
      <c r="IFZ1212" s="3"/>
      <c r="IGA1212" s="3"/>
      <c r="IGB1212" s="3"/>
      <c r="IGC1212" s="3"/>
      <c r="IGD1212" s="3"/>
      <c r="IGE1212" s="3"/>
      <c r="IGF1212" s="3"/>
      <c r="IGG1212" s="3"/>
      <c r="IGH1212" s="3"/>
      <c r="IGI1212" s="3"/>
      <c r="IGJ1212" s="3"/>
      <c r="IGK1212" s="3"/>
      <c r="IGL1212" s="3"/>
      <c r="IGM1212" s="3"/>
      <c r="IGN1212" s="3"/>
      <c r="IGO1212" s="3"/>
      <c r="IGP1212" s="3"/>
      <c r="IGQ1212" s="3"/>
      <c r="IGR1212" s="3"/>
      <c r="IGS1212" s="3"/>
      <c r="IGT1212" s="3"/>
      <c r="IGU1212" s="3"/>
      <c r="IGV1212" s="3"/>
      <c r="IGW1212" s="3"/>
      <c r="IGX1212" s="3"/>
      <c r="IGY1212" s="3"/>
      <c r="IGZ1212" s="3"/>
      <c r="IHA1212" s="3"/>
      <c r="IHB1212" s="3"/>
      <c r="IHC1212" s="3"/>
      <c r="IHD1212" s="3"/>
      <c r="IHE1212" s="3"/>
      <c r="IHF1212" s="3"/>
      <c r="IHG1212" s="3"/>
      <c r="IHH1212" s="3"/>
      <c r="IHI1212" s="3"/>
      <c r="IHJ1212" s="3"/>
      <c r="IHK1212" s="3"/>
      <c r="IHL1212" s="3"/>
      <c r="IHM1212" s="3"/>
      <c r="IHN1212" s="3"/>
      <c r="IHO1212" s="3"/>
      <c r="IHP1212" s="3"/>
      <c r="IHQ1212" s="3"/>
      <c r="IHR1212" s="3"/>
      <c r="IHS1212" s="3"/>
      <c r="IHT1212" s="3"/>
      <c r="IHU1212" s="3"/>
      <c r="IHV1212" s="3"/>
      <c r="IHW1212" s="3"/>
      <c r="IHX1212" s="3"/>
      <c r="IHY1212" s="3"/>
      <c r="IHZ1212" s="3"/>
      <c r="IIA1212" s="3"/>
      <c r="IIB1212" s="3"/>
      <c r="IIC1212" s="3"/>
      <c r="IID1212" s="3"/>
      <c r="IIE1212" s="3"/>
      <c r="IIF1212" s="3"/>
      <c r="IIG1212" s="3"/>
      <c r="IIH1212" s="3"/>
      <c r="III1212" s="3"/>
      <c r="IIJ1212" s="3"/>
      <c r="IIK1212" s="3"/>
      <c r="IIL1212" s="3"/>
      <c r="IIM1212" s="3"/>
      <c r="IIN1212" s="3"/>
      <c r="IIO1212" s="3"/>
      <c r="IIP1212" s="3"/>
      <c r="IIQ1212" s="3"/>
      <c r="IIR1212" s="3"/>
      <c r="IIS1212" s="3"/>
      <c r="IIT1212" s="3"/>
      <c r="IIU1212" s="3"/>
      <c r="IIV1212" s="3"/>
      <c r="IIW1212" s="3"/>
      <c r="IIX1212" s="3"/>
      <c r="IIY1212" s="3"/>
      <c r="IIZ1212" s="3"/>
      <c r="IJA1212" s="3"/>
      <c r="IJB1212" s="3"/>
      <c r="IJC1212" s="3"/>
      <c r="IJD1212" s="3"/>
      <c r="IJE1212" s="3"/>
      <c r="IJF1212" s="3"/>
      <c r="IJG1212" s="3"/>
      <c r="IJH1212" s="3"/>
      <c r="IJI1212" s="3"/>
      <c r="IJJ1212" s="3"/>
      <c r="IJK1212" s="3"/>
      <c r="IJL1212" s="3"/>
      <c r="IJM1212" s="3"/>
      <c r="IJN1212" s="3"/>
      <c r="IJO1212" s="3"/>
      <c r="IJP1212" s="3"/>
      <c r="IJQ1212" s="3"/>
      <c r="IJR1212" s="3"/>
      <c r="IJS1212" s="3"/>
      <c r="IJT1212" s="3"/>
      <c r="IJU1212" s="3"/>
      <c r="IJV1212" s="3"/>
      <c r="IJW1212" s="3"/>
      <c r="IJX1212" s="3"/>
      <c r="IJY1212" s="3"/>
      <c r="IJZ1212" s="3"/>
      <c r="IKA1212" s="3"/>
      <c r="IKB1212" s="3"/>
      <c r="IKC1212" s="3"/>
      <c r="IKD1212" s="3"/>
      <c r="IKE1212" s="3"/>
      <c r="IKF1212" s="3"/>
      <c r="IKG1212" s="3"/>
      <c r="IKH1212" s="3"/>
      <c r="IKI1212" s="3"/>
      <c r="IKJ1212" s="3"/>
      <c r="IKK1212" s="3"/>
      <c r="IKL1212" s="3"/>
      <c r="IKM1212" s="3"/>
      <c r="IKN1212" s="3"/>
      <c r="IKO1212" s="3"/>
      <c r="IKP1212" s="3"/>
      <c r="IKQ1212" s="3"/>
      <c r="IKR1212" s="3"/>
      <c r="IKS1212" s="3"/>
      <c r="IKT1212" s="3"/>
      <c r="IKU1212" s="3"/>
      <c r="IKV1212" s="3"/>
      <c r="IKW1212" s="3"/>
      <c r="IKX1212" s="3"/>
      <c r="IKY1212" s="3"/>
      <c r="IKZ1212" s="3"/>
      <c r="ILA1212" s="3"/>
      <c r="ILB1212" s="3"/>
      <c r="ILC1212" s="3"/>
      <c r="ILD1212" s="3"/>
      <c r="ILE1212" s="3"/>
      <c r="ILF1212" s="3"/>
      <c r="ILG1212" s="3"/>
      <c r="ILH1212" s="3"/>
      <c r="ILI1212" s="3"/>
      <c r="ILJ1212" s="3"/>
      <c r="ILK1212" s="3"/>
      <c r="ILL1212" s="3"/>
      <c r="ILM1212" s="3"/>
      <c r="ILN1212" s="3"/>
      <c r="ILO1212" s="3"/>
      <c r="ILP1212" s="3"/>
      <c r="ILQ1212" s="3"/>
      <c r="ILR1212" s="3"/>
      <c r="ILS1212" s="3"/>
      <c r="ILT1212" s="3"/>
      <c r="ILU1212" s="3"/>
      <c r="ILV1212" s="3"/>
      <c r="ILW1212" s="3"/>
      <c r="ILX1212" s="3"/>
      <c r="ILY1212" s="3"/>
      <c r="ILZ1212" s="3"/>
      <c r="IMA1212" s="3"/>
      <c r="IMB1212" s="3"/>
      <c r="IMC1212" s="3"/>
      <c r="IMD1212" s="3"/>
      <c r="IME1212" s="3"/>
      <c r="IMF1212" s="3"/>
      <c r="IMG1212" s="3"/>
      <c r="IMH1212" s="3"/>
      <c r="IMI1212" s="3"/>
      <c r="IMJ1212" s="3"/>
      <c r="IMK1212" s="3"/>
      <c r="IML1212" s="3"/>
      <c r="IMM1212" s="3"/>
      <c r="IMN1212" s="3"/>
      <c r="IMO1212" s="3"/>
      <c r="IMP1212" s="3"/>
      <c r="IMQ1212" s="3"/>
      <c r="IMR1212" s="3"/>
      <c r="IMS1212" s="3"/>
      <c r="IMT1212" s="3"/>
      <c r="IMU1212" s="3"/>
      <c r="IMV1212" s="3"/>
      <c r="IMW1212" s="3"/>
      <c r="IMX1212" s="3"/>
      <c r="IMY1212" s="3"/>
      <c r="IMZ1212" s="3"/>
      <c r="INA1212" s="3"/>
      <c r="INB1212" s="3"/>
      <c r="INC1212" s="3"/>
      <c r="IND1212" s="3"/>
      <c r="INE1212" s="3"/>
      <c r="INF1212" s="3"/>
      <c r="ING1212" s="3"/>
      <c r="INH1212" s="3"/>
      <c r="INI1212" s="3"/>
      <c r="INJ1212" s="3"/>
      <c r="INK1212" s="3"/>
      <c r="INL1212" s="3"/>
      <c r="INM1212" s="3"/>
      <c r="INN1212" s="3"/>
      <c r="INO1212" s="3"/>
      <c r="INP1212" s="3"/>
      <c r="INQ1212" s="3"/>
      <c r="INR1212" s="3"/>
      <c r="INS1212" s="3"/>
      <c r="INT1212" s="3"/>
      <c r="INU1212" s="3"/>
      <c r="INV1212" s="3"/>
      <c r="INW1212" s="3"/>
      <c r="INX1212" s="3"/>
      <c r="INY1212" s="3"/>
      <c r="INZ1212" s="3"/>
      <c r="IOA1212" s="3"/>
      <c r="IOB1212" s="3"/>
      <c r="IOC1212" s="3"/>
      <c r="IOD1212" s="3"/>
      <c r="IOE1212" s="3"/>
      <c r="IOF1212" s="3"/>
      <c r="IOG1212" s="3"/>
      <c r="IOH1212" s="3"/>
      <c r="IOI1212" s="3"/>
      <c r="IOJ1212" s="3"/>
      <c r="IOK1212" s="3"/>
      <c r="IOL1212" s="3"/>
      <c r="IOM1212" s="3"/>
      <c r="ION1212" s="3"/>
      <c r="IOO1212" s="3"/>
      <c r="IOP1212" s="3"/>
      <c r="IOQ1212" s="3"/>
      <c r="IOR1212" s="3"/>
      <c r="IOS1212" s="3"/>
      <c r="IOT1212" s="3"/>
      <c r="IOU1212" s="3"/>
      <c r="IOV1212" s="3"/>
      <c r="IOW1212" s="3"/>
      <c r="IOX1212" s="3"/>
      <c r="IOY1212" s="3"/>
      <c r="IOZ1212" s="3"/>
      <c r="IPA1212" s="3"/>
      <c r="IPB1212" s="3"/>
      <c r="IPC1212" s="3"/>
      <c r="IPD1212" s="3"/>
      <c r="IPE1212" s="3"/>
      <c r="IPF1212" s="3"/>
      <c r="IPG1212" s="3"/>
      <c r="IPH1212" s="3"/>
      <c r="IPI1212" s="3"/>
      <c r="IPJ1212" s="3"/>
      <c r="IPK1212" s="3"/>
      <c r="IPL1212" s="3"/>
      <c r="IPM1212" s="3"/>
      <c r="IPN1212" s="3"/>
      <c r="IPO1212" s="3"/>
      <c r="IPP1212" s="3"/>
      <c r="IPQ1212" s="3"/>
      <c r="IPR1212" s="3"/>
      <c r="IPS1212" s="3"/>
      <c r="IPT1212" s="3"/>
      <c r="IPU1212" s="3"/>
      <c r="IPV1212" s="3"/>
      <c r="IPW1212" s="3"/>
      <c r="IPX1212" s="3"/>
      <c r="IPY1212" s="3"/>
      <c r="IPZ1212" s="3"/>
      <c r="IQA1212" s="3"/>
      <c r="IQB1212" s="3"/>
      <c r="IQC1212" s="3"/>
      <c r="IQD1212" s="3"/>
      <c r="IQE1212" s="3"/>
      <c r="IQF1212" s="3"/>
      <c r="IQG1212" s="3"/>
      <c r="IQH1212" s="3"/>
      <c r="IQI1212" s="3"/>
      <c r="IQJ1212" s="3"/>
      <c r="IQK1212" s="3"/>
      <c r="IQL1212" s="3"/>
      <c r="IQM1212" s="3"/>
      <c r="IQN1212" s="3"/>
      <c r="IQO1212" s="3"/>
      <c r="IQP1212" s="3"/>
      <c r="IQQ1212" s="3"/>
      <c r="IQR1212" s="3"/>
      <c r="IQS1212" s="3"/>
      <c r="IQT1212" s="3"/>
      <c r="IQU1212" s="3"/>
      <c r="IQV1212" s="3"/>
      <c r="IQW1212" s="3"/>
      <c r="IQX1212" s="3"/>
      <c r="IQY1212" s="3"/>
      <c r="IQZ1212" s="3"/>
      <c r="IRA1212" s="3"/>
      <c r="IRB1212" s="3"/>
      <c r="IRC1212" s="3"/>
      <c r="IRD1212" s="3"/>
      <c r="IRE1212" s="3"/>
      <c r="IRF1212" s="3"/>
      <c r="IRG1212" s="3"/>
      <c r="IRH1212" s="3"/>
      <c r="IRI1212" s="3"/>
      <c r="IRJ1212" s="3"/>
      <c r="IRK1212" s="3"/>
      <c r="IRL1212" s="3"/>
      <c r="IRM1212" s="3"/>
      <c r="IRN1212" s="3"/>
      <c r="IRO1212" s="3"/>
      <c r="IRP1212" s="3"/>
      <c r="IRQ1212" s="3"/>
      <c r="IRR1212" s="3"/>
      <c r="IRS1212" s="3"/>
      <c r="IRT1212" s="3"/>
      <c r="IRU1212" s="3"/>
      <c r="IRV1212" s="3"/>
      <c r="IRW1212" s="3"/>
      <c r="IRX1212" s="3"/>
      <c r="IRY1212" s="3"/>
      <c r="IRZ1212" s="3"/>
      <c r="ISA1212" s="3"/>
      <c r="ISB1212" s="3"/>
      <c r="ISC1212" s="3"/>
      <c r="ISD1212" s="3"/>
      <c r="ISE1212" s="3"/>
      <c r="ISF1212" s="3"/>
      <c r="ISG1212" s="3"/>
      <c r="ISH1212" s="3"/>
      <c r="ISI1212" s="3"/>
      <c r="ISJ1212" s="3"/>
      <c r="ISK1212" s="3"/>
      <c r="ISL1212" s="3"/>
      <c r="ISM1212" s="3"/>
      <c r="ISN1212" s="3"/>
      <c r="ISO1212" s="3"/>
      <c r="ISP1212" s="3"/>
      <c r="ISQ1212" s="3"/>
      <c r="ISR1212" s="3"/>
      <c r="ISS1212" s="3"/>
      <c r="IST1212" s="3"/>
      <c r="ISU1212" s="3"/>
      <c r="ISV1212" s="3"/>
      <c r="ISW1212" s="3"/>
      <c r="ISX1212" s="3"/>
      <c r="ISY1212" s="3"/>
      <c r="ISZ1212" s="3"/>
      <c r="ITA1212" s="3"/>
      <c r="ITB1212" s="3"/>
      <c r="ITC1212" s="3"/>
      <c r="ITD1212" s="3"/>
      <c r="ITE1212" s="3"/>
      <c r="ITF1212" s="3"/>
      <c r="ITG1212" s="3"/>
      <c r="ITH1212" s="3"/>
      <c r="ITI1212" s="3"/>
      <c r="ITJ1212" s="3"/>
      <c r="ITK1212" s="3"/>
      <c r="ITL1212" s="3"/>
      <c r="ITM1212" s="3"/>
      <c r="ITN1212" s="3"/>
      <c r="ITO1212" s="3"/>
      <c r="ITP1212" s="3"/>
      <c r="ITQ1212" s="3"/>
      <c r="ITR1212" s="3"/>
      <c r="ITS1212" s="3"/>
      <c r="ITT1212" s="3"/>
      <c r="ITU1212" s="3"/>
      <c r="ITV1212" s="3"/>
      <c r="ITW1212" s="3"/>
      <c r="ITX1212" s="3"/>
      <c r="ITY1212" s="3"/>
      <c r="ITZ1212" s="3"/>
      <c r="IUA1212" s="3"/>
      <c r="IUB1212" s="3"/>
      <c r="IUC1212" s="3"/>
      <c r="IUD1212" s="3"/>
      <c r="IUE1212" s="3"/>
      <c r="IUF1212" s="3"/>
      <c r="IUG1212" s="3"/>
      <c r="IUH1212" s="3"/>
      <c r="IUI1212" s="3"/>
      <c r="IUJ1212" s="3"/>
      <c r="IUK1212" s="3"/>
      <c r="IUL1212" s="3"/>
      <c r="IUM1212" s="3"/>
      <c r="IUN1212" s="3"/>
      <c r="IUO1212" s="3"/>
      <c r="IUP1212" s="3"/>
      <c r="IUQ1212" s="3"/>
      <c r="IUR1212" s="3"/>
      <c r="IUS1212" s="3"/>
      <c r="IUT1212" s="3"/>
      <c r="IUU1212" s="3"/>
      <c r="IUV1212" s="3"/>
      <c r="IUW1212" s="3"/>
      <c r="IUX1212" s="3"/>
      <c r="IUY1212" s="3"/>
      <c r="IUZ1212" s="3"/>
      <c r="IVA1212" s="3"/>
      <c r="IVB1212" s="3"/>
      <c r="IVC1212" s="3"/>
      <c r="IVD1212" s="3"/>
      <c r="IVE1212" s="3"/>
      <c r="IVF1212" s="3"/>
      <c r="IVG1212" s="3"/>
      <c r="IVH1212" s="3"/>
      <c r="IVI1212" s="3"/>
      <c r="IVJ1212" s="3"/>
      <c r="IVK1212" s="3"/>
      <c r="IVL1212" s="3"/>
      <c r="IVM1212" s="3"/>
      <c r="IVN1212" s="3"/>
      <c r="IVO1212" s="3"/>
      <c r="IVP1212" s="3"/>
      <c r="IVQ1212" s="3"/>
      <c r="IVR1212" s="3"/>
      <c r="IVS1212" s="3"/>
      <c r="IVT1212" s="3"/>
      <c r="IVU1212" s="3"/>
      <c r="IVV1212" s="3"/>
      <c r="IVW1212" s="3"/>
      <c r="IVX1212" s="3"/>
      <c r="IVY1212" s="3"/>
      <c r="IVZ1212" s="3"/>
      <c r="IWA1212" s="3"/>
      <c r="IWB1212" s="3"/>
      <c r="IWC1212" s="3"/>
      <c r="IWD1212" s="3"/>
      <c r="IWE1212" s="3"/>
      <c r="IWF1212" s="3"/>
      <c r="IWG1212" s="3"/>
      <c r="IWH1212" s="3"/>
      <c r="IWI1212" s="3"/>
      <c r="IWJ1212" s="3"/>
      <c r="IWK1212" s="3"/>
      <c r="IWL1212" s="3"/>
      <c r="IWM1212" s="3"/>
      <c r="IWN1212" s="3"/>
      <c r="IWO1212" s="3"/>
      <c r="IWP1212" s="3"/>
      <c r="IWQ1212" s="3"/>
      <c r="IWR1212" s="3"/>
      <c r="IWS1212" s="3"/>
      <c r="IWT1212" s="3"/>
      <c r="IWU1212" s="3"/>
      <c r="IWV1212" s="3"/>
      <c r="IWW1212" s="3"/>
      <c r="IWX1212" s="3"/>
      <c r="IWY1212" s="3"/>
      <c r="IWZ1212" s="3"/>
      <c r="IXA1212" s="3"/>
      <c r="IXB1212" s="3"/>
      <c r="IXC1212" s="3"/>
      <c r="IXD1212" s="3"/>
      <c r="IXE1212" s="3"/>
      <c r="IXF1212" s="3"/>
      <c r="IXG1212" s="3"/>
      <c r="IXH1212" s="3"/>
      <c r="IXI1212" s="3"/>
      <c r="IXJ1212" s="3"/>
      <c r="IXK1212" s="3"/>
      <c r="IXL1212" s="3"/>
      <c r="IXM1212" s="3"/>
      <c r="IXN1212" s="3"/>
      <c r="IXO1212" s="3"/>
      <c r="IXP1212" s="3"/>
      <c r="IXQ1212" s="3"/>
      <c r="IXR1212" s="3"/>
      <c r="IXS1212" s="3"/>
      <c r="IXT1212" s="3"/>
      <c r="IXU1212" s="3"/>
      <c r="IXV1212" s="3"/>
      <c r="IXW1212" s="3"/>
      <c r="IXX1212" s="3"/>
      <c r="IXY1212" s="3"/>
      <c r="IXZ1212" s="3"/>
      <c r="IYA1212" s="3"/>
      <c r="IYB1212" s="3"/>
      <c r="IYC1212" s="3"/>
      <c r="IYD1212" s="3"/>
      <c r="IYE1212" s="3"/>
      <c r="IYF1212" s="3"/>
      <c r="IYG1212" s="3"/>
      <c r="IYH1212" s="3"/>
      <c r="IYI1212" s="3"/>
      <c r="IYJ1212" s="3"/>
      <c r="IYK1212" s="3"/>
      <c r="IYL1212" s="3"/>
      <c r="IYM1212" s="3"/>
      <c r="IYN1212" s="3"/>
      <c r="IYO1212" s="3"/>
      <c r="IYP1212" s="3"/>
      <c r="IYQ1212" s="3"/>
      <c r="IYR1212" s="3"/>
      <c r="IYS1212" s="3"/>
      <c r="IYT1212" s="3"/>
      <c r="IYU1212" s="3"/>
      <c r="IYV1212" s="3"/>
      <c r="IYW1212" s="3"/>
      <c r="IYX1212" s="3"/>
      <c r="IYY1212" s="3"/>
      <c r="IYZ1212" s="3"/>
      <c r="IZA1212" s="3"/>
      <c r="IZB1212" s="3"/>
      <c r="IZC1212" s="3"/>
      <c r="IZD1212" s="3"/>
      <c r="IZE1212" s="3"/>
      <c r="IZF1212" s="3"/>
      <c r="IZG1212" s="3"/>
      <c r="IZH1212" s="3"/>
      <c r="IZI1212" s="3"/>
      <c r="IZJ1212" s="3"/>
      <c r="IZK1212" s="3"/>
      <c r="IZL1212" s="3"/>
      <c r="IZM1212" s="3"/>
      <c r="IZN1212" s="3"/>
      <c r="IZO1212" s="3"/>
      <c r="IZP1212" s="3"/>
      <c r="IZQ1212" s="3"/>
      <c r="IZR1212" s="3"/>
      <c r="IZS1212" s="3"/>
      <c r="IZT1212" s="3"/>
      <c r="IZU1212" s="3"/>
      <c r="IZV1212" s="3"/>
      <c r="IZW1212" s="3"/>
      <c r="IZX1212" s="3"/>
      <c r="IZY1212" s="3"/>
      <c r="IZZ1212" s="3"/>
      <c r="JAA1212" s="3"/>
      <c r="JAB1212" s="3"/>
      <c r="JAC1212" s="3"/>
      <c r="JAD1212" s="3"/>
      <c r="JAE1212" s="3"/>
      <c r="JAF1212" s="3"/>
      <c r="JAG1212" s="3"/>
      <c r="JAH1212" s="3"/>
      <c r="JAI1212" s="3"/>
      <c r="JAJ1212" s="3"/>
      <c r="JAK1212" s="3"/>
      <c r="JAL1212" s="3"/>
      <c r="JAM1212" s="3"/>
      <c r="JAN1212" s="3"/>
      <c r="JAO1212" s="3"/>
      <c r="JAP1212" s="3"/>
      <c r="JAQ1212" s="3"/>
      <c r="JAR1212" s="3"/>
      <c r="JAS1212" s="3"/>
      <c r="JAT1212" s="3"/>
      <c r="JAU1212" s="3"/>
      <c r="JAV1212" s="3"/>
      <c r="JAW1212" s="3"/>
      <c r="JAX1212" s="3"/>
      <c r="JAY1212" s="3"/>
      <c r="JAZ1212" s="3"/>
      <c r="JBA1212" s="3"/>
      <c r="JBB1212" s="3"/>
      <c r="JBC1212" s="3"/>
      <c r="JBD1212" s="3"/>
      <c r="JBE1212" s="3"/>
      <c r="JBF1212" s="3"/>
      <c r="JBG1212" s="3"/>
      <c r="JBH1212" s="3"/>
      <c r="JBI1212" s="3"/>
      <c r="JBJ1212" s="3"/>
      <c r="JBK1212" s="3"/>
      <c r="JBL1212" s="3"/>
      <c r="JBM1212" s="3"/>
      <c r="JBN1212" s="3"/>
      <c r="JBO1212" s="3"/>
      <c r="JBP1212" s="3"/>
      <c r="JBQ1212" s="3"/>
      <c r="JBR1212" s="3"/>
      <c r="JBS1212" s="3"/>
      <c r="JBT1212" s="3"/>
      <c r="JBU1212" s="3"/>
      <c r="JBV1212" s="3"/>
      <c r="JBW1212" s="3"/>
      <c r="JBX1212" s="3"/>
      <c r="JBY1212" s="3"/>
      <c r="JBZ1212" s="3"/>
      <c r="JCA1212" s="3"/>
      <c r="JCB1212" s="3"/>
      <c r="JCC1212" s="3"/>
      <c r="JCD1212" s="3"/>
      <c r="JCE1212" s="3"/>
      <c r="JCF1212" s="3"/>
      <c r="JCG1212" s="3"/>
      <c r="JCH1212" s="3"/>
      <c r="JCI1212" s="3"/>
      <c r="JCJ1212" s="3"/>
      <c r="JCK1212" s="3"/>
      <c r="JCL1212" s="3"/>
      <c r="JCM1212" s="3"/>
      <c r="JCN1212" s="3"/>
      <c r="JCO1212" s="3"/>
      <c r="JCP1212" s="3"/>
      <c r="JCQ1212" s="3"/>
      <c r="JCR1212" s="3"/>
      <c r="JCS1212" s="3"/>
      <c r="JCT1212" s="3"/>
      <c r="JCU1212" s="3"/>
      <c r="JCV1212" s="3"/>
      <c r="JCW1212" s="3"/>
      <c r="JCX1212" s="3"/>
      <c r="JCY1212" s="3"/>
      <c r="JCZ1212" s="3"/>
      <c r="JDA1212" s="3"/>
      <c r="JDB1212" s="3"/>
      <c r="JDC1212" s="3"/>
      <c r="JDD1212" s="3"/>
      <c r="JDE1212" s="3"/>
      <c r="JDF1212" s="3"/>
      <c r="JDG1212" s="3"/>
      <c r="JDH1212" s="3"/>
      <c r="JDI1212" s="3"/>
      <c r="JDJ1212" s="3"/>
      <c r="JDK1212" s="3"/>
      <c r="JDL1212" s="3"/>
      <c r="JDM1212" s="3"/>
      <c r="JDN1212" s="3"/>
      <c r="JDO1212" s="3"/>
      <c r="JDP1212" s="3"/>
      <c r="JDQ1212" s="3"/>
      <c r="JDR1212" s="3"/>
      <c r="JDS1212" s="3"/>
      <c r="JDT1212" s="3"/>
      <c r="JDU1212" s="3"/>
      <c r="JDV1212" s="3"/>
      <c r="JDW1212" s="3"/>
      <c r="JDX1212" s="3"/>
      <c r="JDY1212" s="3"/>
      <c r="JDZ1212" s="3"/>
      <c r="JEA1212" s="3"/>
      <c r="JEB1212" s="3"/>
      <c r="JEC1212" s="3"/>
      <c r="JED1212" s="3"/>
      <c r="JEE1212" s="3"/>
      <c r="JEF1212" s="3"/>
      <c r="JEG1212" s="3"/>
      <c r="JEH1212" s="3"/>
      <c r="JEI1212" s="3"/>
      <c r="JEJ1212" s="3"/>
      <c r="JEK1212" s="3"/>
      <c r="JEL1212" s="3"/>
      <c r="JEM1212" s="3"/>
      <c r="JEN1212" s="3"/>
      <c r="JEO1212" s="3"/>
      <c r="JEP1212" s="3"/>
      <c r="JEQ1212" s="3"/>
      <c r="JER1212" s="3"/>
      <c r="JES1212" s="3"/>
      <c r="JET1212" s="3"/>
      <c r="JEU1212" s="3"/>
      <c r="JEV1212" s="3"/>
      <c r="JEW1212" s="3"/>
      <c r="JEX1212" s="3"/>
      <c r="JEY1212" s="3"/>
      <c r="JEZ1212" s="3"/>
      <c r="JFA1212" s="3"/>
      <c r="JFB1212" s="3"/>
      <c r="JFC1212" s="3"/>
      <c r="JFD1212" s="3"/>
      <c r="JFE1212" s="3"/>
      <c r="JFF1212" s="3"/>
      <c r="JFG1212" s="3"/>
      <c r="JFH1212" s="3"/>
      <c r="JFI1212" s="3"/>
      <c r="JFJ1212" s="3"/>
      <c r="JFK1212" s="3"/>
      <c r="JFL1212" s="3"/>
      <c r="JFM1212" s="3"/>
      <c r="JFN1212" s="3"/>
      <c r="JFO1212" s="3"/>
      <c r="JFP1212" s="3"/>
      <c r="JFQ1212" s="3"/>
      <c r="JFR1212" s="3"/>
      <c r="JFS1212" s="3"/>
      <c r="JFT1212" s="3"/>
      <c r="JFU1212" s="3"/>
      <c r="JFV1212" s="3"/>
      <c r="JFW1212" s="3"/>
      <c r="JFX1212" s="3"/>
      <c r="JFY1212" s="3"/>
      <c r="JFZ1212" s="3"/>
      <c r="JGA1212" s="3"/>
      <c r="JGB1212" s="3"/>
      <c r="JGC1212" s="3"/>
      <c r="JGD1212" s="3"/>
      <c r="JGE1212" s="3"/>
      <c r="JGF1212" s="3"/>
      <c r="JGG1212" s="3"/>
      <c r="JGH1212" s="3"/>
      <c r="JGI1212" s="3"/>
      <c r="JGJ1212" s="3"/>
      <c r="JGK1212" s="3"/>
      <c r="JGL1212" s="3"/>
      <c r="JGM1212" s="3"/>
      <c r="JGN1212" s="3"/>
      <c r="JGO1212" s="3"/>
      <c r="JGP1212" s="3"/>
      <c r="JGQ1212" s="3"/>
      <c r="JGR1212" s="3"/>
      <c r="JGS1212" s="3"/>
      <c r="JGT1212" s="3"/>
      <c r="JGU1212" s="3"/>
      <c r="JGV1212" s="3"/>
      <c r="JGW1212" s="3"/>
      <c r="JGX1212" s="3"/>
      <c r="JGY1212" s="3"/>
      <c r="JGZ1212" s="3"/>
      <c r="JHA1212" s="3"/>
      <c r="JHB1212" s="3"/>
      <c r="JHC1212" s="3"/>
      <c r="JHD1212" s="3"/>
      <c r="JHE1212" s="3"/>
      <c r="JHF1212" s="3"/>
      <c r="JHG1212" s="3"/>
      <c r="JHH1212" s="3"/>
      <c r="JHI1212" s="3"/>
      <c r="JHJ1212" s="3"/>
      <c r="JHK1212" s="3"/>
      <c r="JHL1212" s="3"/>
      <c r="JHM1212" s="3"/>
      <c r="JHN1212" s="3"/>
      <c r="JHO1212" s="3"/>
      <c r="JHP1212" s="3"/>
      <c r="JHQ1212" s="3"/>
      <c r="JHR1212" s="3"/>
      <c r="JHS1212" s="3"/>
      <c r="JHT1212" s="3"/>
      <c r="JHU1212" s="3"/>
      <c r="JHV1212" s="3"/>
      <c r="JHW1212" s="3"/>
      <c r="JHX1212" s="3"/>
      <c r="JHY1212" s="3"/>
      <c r="JHZ1212" s="3"/>
      <c r="JIA1212" s="3"/>
      <c r="JIB1212" s="3"/>
      <c r="JIC1212" s="3"/>
      <c r="JID1212" s="3"/>
      <c r="JIE1212" s="3"/>
      <c r="JIF1212" s="3"/>
      <c r="JIG1212" s="3"/>
      <c r="JIH1212" s="3"/>
      <c r="JII1212" s="3"/>
      <c r="JIJ1212" s="3"/>
      <c r="JIK1212" s="3"/>
      <c r="JIL1212" s="3"/>
      <c r="JIM1212" s="3"/>
      <c r="JIN1212" s="3"/>
      <c r="JIO1212" s="3"/>
      <c r="JIP1212" s="3"/>
      <c r="JIQ1212" s="3"/>
      <c r="JIR1212" s="3"/>
      <c r="JIS1212" s="3"/>
      <c r="JIT1212" s="3"/>
      <c r="JIU1212" s="3"/>
      <c r="JIV1212" s="3"/>
      <c r="JIW1212" s="3"/>
      <c r="JIX1212" s="3"/>
      <c r="JIY1212" s="3"/>
      <c r="JIZ1212" s="3"/>
      <c r="JJA1212" s="3"/>
      <c r="JJB1212" s="3"/>
      <c r="JJC1212" s="3"/>
      <c r="JJD1212" s="3"/>
      <c r="JJE1212" s="3"/>
      <c r="JJF1212" s="3"/>
      <c r="JJG1212" s="3"/>
      <c r="JJH1212" s="3"/>
      <c r="JJI1212" s="3"/>
      <c r="JJJ1212" s="3"/>
      <c r="JJK1212" s="3"/>
      <c r="JJL1212" s="3"/>
      <c r="JJM1212" s="3"/>
      <c r="JJN1212" s="3"/>
      <c r="JJO1212" s="3"/>
      <c r="JJP1212" s="3"/>
      <c r="JJQ1212" s="3"/>
      <c r="JJR1212" s="3"/>
      <c r="JJS1212" s="3"/>
      <c r="JJT1212" s="3"/>
      <c r="JJU1212" s="3"/>
      <c r="JJV1212" s="3"/>
      <c r="JJW1212" s="3"/>
      <c r="JJX1212" s="3"/>
      <c r="JJY1212" s="3"/>
      <c r="JJZ1212" s="3"/>
      <c r="JKA1212" s="3"/>
      <c r="JKB1212" s="3"/>
      <c r="JKC1212" s="3"/>
      <c r="JKD1212" s="3"/>
      <c r="JKE1212" s="3"/>
      <c r="JKF1212" s="3"/>
      <c r="JKG1212" s="3"/>
      <c r="JKH1212" s="3"/>
      <c r="JKI1212" s="3"/>
      <c r="JKJ1212" s="3"/>
      <c r="JKK1212" s="3"/>
      <c r="JKL1212" s="3"/>
      <c r="JKM1212" s="3"/>
      <c r="JKN1212" s="3"/>
      <c r="JKO1212" s="3"/>
      <c r="JKP1212" s="3"/>
      <c r="JKQ1212" s="3"/>
      <c r="JKR1212" s="3"/>
      <c r="JKS1212" s="3"/>
      <c r="JKT1212" s="3"/>
      <c r="JKU1212" s="3"/>
      <c r="JKV1212" s="3"/>
      <c r="JKW1212" s="3"/>
      <c r="JKX1212" s="3"/>
      <c r="JKY1212" s="3"/>
      <c r="JKZ1212" s="3"/>
      <c r="JLA1212" s="3"/>
      <c r="JLB1212" s="3"/>
      <c r="JLC1212" s="3"/>
      <c r="JLD1212" s="3"/>
      <c r="JLE1212" s="3"/>
      <c r="JLF1212" s="3"/>
      <c r="JLG1212" s="3"/>
      <c r="JLH1212" s="3"/>
      <c r="JLI1212" s="3"/>
      <c r="JLJ1212" s="3"/>
      <c r="JLK1212" s="3"/>
      <c r="JLL1212" s="3"/>
      <c r="JLM1212" s="3"/>
      <c r="JLN1212" s="3"/>
      <c r="JLO1212" s="3"/>
      <c r="JLP1212" s="3"/>
      <c r="JLQ1212" s="3"/>
      <c r="JLR1212" s="3"/>
      <c r="JLS1212" s="3"/>
      <c r="JLT1212" s="3"/>
      <c r="JLU1212" s="3"/>
      <c r="JLV1212" s="3"/>
      <c r="JLW1212" s="3"/>
      <c r="JLX1212" s="3"/>
      <c r="JLY1212" s="3"/>
      <c r="JLZ1212" s="3"/>
      <c r="JMA1212" s="3"/>
      <c r="JMB1212" s="3"/>
      <c r="JMC1212" s="3"/>
      <c r="JMD1212" s="3"/>
      <c r="JME1212" s="3"/>
      <c r="JMF1212" s="3"/>
      <c r="JMG1212" s="3"/>
      <c r="JMH1212" s="3"/>
      <c r="JMI1212" s="3"/>
      <c r="JMJ1212" s="3"/>
      <c r="JMK1212" s="3"/>
      <c r="JML1212" s="3"/>
      <c r="JMM1212" s="3"/>
      <c r="JMN1212" s="3"/>
      <c r="JMO1212" s="3"/>
      <c r="JMP1212" s="3"/>
      <c r="JMQ1212" s="3"/>
      <c r="JMR1212" s="3"/>
      <c r="JMS1212" s="3"/>
      <c r="JMT1212" s="3"/>
      <c r="JMU1212" s="3"/>
      <c r="JMV1212" s="3"/>
      <c r="JMW1212" s="3"/>
      <c r="JMX1212" s="3"/>
      <c r="JMY1212" s="3"/>
      <c r="JMZ1212" s="3"/>
      <c r="JNA1212" s="3"/>
      <c r="JNB1212" s="3"/>
      <c r="JNC1212" s="3"/>
      <c r="JND1212" s="3"/>
      <c r="JNE1212" s="3"/>
      <c r="JNF1212" s="3"/>
      <c r="JNG1212" s="3"/>
      <c r="JNH1212" s="3"/>
      <c r="JNI1212" s="3"/>
      <c r="JNJ1212" s="3"/>
      <c r="JNK1212" s="3"/>
      <c r="JNL1212" s="3"/>
      <c r="JNM1212" s="3"/>
      <c r="JNN1212" s="3"/>
      <c r="JNO1212" s="3"/>
      <c r="JNP1212" s="3"/>
      <c r="JNQ1212" s="3"/>
      <c r="JNR1212" s="3"/>
      <c r="JNS1212" s="3"/>
      <c r="JNT1212" s="3"/>
      <c r="JNU1212" s="3"/>
      <c r="JNV1212" s="3"/>
      <c r="JNW1212" s="3"/>
      <c r="JNX1212" s="3"/>
      <c r="JNY1212" s="3"/>
      <c r="JNZ1212" s="3"/>
      <c r="JOA1212" s="3"/>
      <c r="JOB1212" s="3"/>
      <c r="JOC1212" s="3"/>
      <c r="JOD1212" s="3"/>
      <c r="JOE1212" s="3"/>
      <c r="JOF1212" s="3"/>
      <c r="JOG1212" s="3"/>
      <c r="JOH1212" s="3"/>
      <c r="JOI1212" s="3"/>
      <c r="JOJ1212" s="3"/>
      <c r="JOK1212" s="3"/>
      <c r="JOL1212" s="3"/>
      <c r="JOM1212" s="3"/>
      <c r="JON1212" s="3"/>
      <c r="JOO1212" s="3"/>
      <c r="JOP1212" s="3"/>
      <c r="JOQ1212" s="3"/>
      <c r="JOR1212" s="3"/>
      <c r="JOS1212" s="3"/>
      <c r="JOT1212" s="3"/>
      <c r="JOU1212" s="3"/>
      <c r="JOV1212" s="3"/>
      <c r="JOW1212" s="3"/>
      <c r="JOX1212" s="3"/>
      <c r="JOY1212" s="3"/>
      <c r="JOZ1212" s="3"/>
      <c r="JPA1212" s="3"/>
      <c r="JPB1212" s="3"/>
      <c r="JPC1212" s="3"/>
      <c r="JPD1212" s="3"/>
      <c r="JPE1212" s="3"/>
      <c r="JPF1212" s="3"/>
      <c r="JPG1212" s="3"/>
      <c r="JPH1212" s="3"/>
      <c r="JPI1212" s="3"/>
      <c r="JPJ1212" s="3"/>
      <c r="JPK1212" s="3"/>
      <c r="JPL1212" s="3"/>
      <c r="JPM1212" s="3"/>
      <c r="JPN1212" s="3"/>
      <c r="JPO1212" s="3"/>
      <c r="JPP1212" s="3"/>
      <c r="JPQ1212" s="3"/>
      <c r="JPR1212" s="3"/>
      <c r="JPS1212" s="3"/>
      <c r="JPT1212" s="3"/>
      <c r="JPU1212" s="3"/>
      <c r="JPV1212" s="3"/>
      <c r="JPW1212" s="3"/>
      <c r="JPX1212" s="3"/>
      <c r="JPY1212" s="3"/>
      <c r="JPZ1212" s="3"/>
      <c r="JQA1212" s="3"/>
      <c r="JQB1212" s="3"/>
      <c r="JQC1212" s="3"/>
      <c r="JQD1212" s="3"/>
      <c r="JQE1212" s="3"/>
      <c r="JQF1212" s="3"/>
      <c r="JQG1212" s="3"/>
      <c r="JQH1212" s="3"/>
      <c r="JQI1212" s="3"/>
      <c r="JQJ1212" s="3"/>
      <c r="JQK1212" s="3"/>
      <c r="JQL1212" s="3"/>
      <c r="JQM1212" s="3"/>
      <c r="JQN1212" s="3"/>
      <c r="JQO1212" s="3"/>
      <c r="JQP1212" s="3"/>
      <c r="JQQ1212" s="3"/>
      <c r="JQR1212" s="3"/>
      <c r="JQS1212" s="3"/>
      <c r="JQT1212" s="3"/>
      <c r="JQU1212" s="3"/>
      <c r="JQV1212" s="3"/>
      <c r="JQW1212" s="3"/>
      <c r="JQX1212" s="3"/>
      <c r="JQY1212" s="3"/>
      <c r="JQZ1212" s="3"/>
      <c r="JRA1212" s="3"/>
      <c r="JRB1212" s="3"/>
      <c r="JRC1212" s="3"/>
      <c r="JRD1212" s="3"/>
      <c r="JRE1212" s="3"/>
      <c r="JRF1212" s="3"/>
      <c r="JRG1212" s="3"/>
      <c r="JRH1212" s="3"/>
      <c r="JRI1212" s="3"/>
      <c r="JRJ1212" s="3"/>
      <c r="JRK1212" s="3"/>
      <c r="JRL1212" s="3"/>
      <c r="JRM1212" s="3"/>
      <c r="JRN1212" s="3"/>
      <c r="JRO1212" s="3"/>
      <c r="JRP1212" s="3"/>
      <c r="JRQ1212" s="3"/>
      <c r="JRR1212" s="3"/>
      <c r="JRS1212" s="3"/>
      <c r="JRT1212" s="3"/>
      <c r="JRU1212" s="3"/>
      <c r="JRV1212" s="3"/>
      <c r="JRW1212" s="3"/>
      <c r="JRX1212" s="3"/>
      <c r="JRY1212" s="3"/>
      <c r="JRZ1212" s="3"/>
      <c r="JSA1212" s="3"/>
      <c r="JSB1212" s="3"/>
      <c r="JSC1212" s="3"/>
      <c r="JSD1212" s="3"/>
      <c r="JSE1212" s="3"/>
      <c r="JSF1212" s="3"/>
      <c r="JSG1212" s="3"/>
      <c r="JSH1212" s="3"/>
      <c r="JSI1212" s="3"/>
      <c r="JSJ1212" s="3"/>
      <c r="JSK1212" s="3"/>
      <c r="JSL1212" s="3"/>
      <c r="JSM1212" s="3"/>
      <c r="JSN1212" s="3"/>
      <c r="JSO1212" s="3"/>
      <c r="JSP1212" s="3"/>
      <c r="JSQ1212" s="3"/>
      <c r="JSR1212" s="3"/>
      <c r="JSS1212" s="3"/>
      <c r="JST1212" s="3"/>
      <c r="JSU1212" s="3"/>
      <c r="JSV1212" s="3"/>
      <c r="JSW1212" s="3"/>
      <c r="JSX1212" s="3"/>
      <c r="JSY1212" s="3"/>
      <c r="JSZ1212" s="3"/>
      <c r="JTA1212" s="3"/>
      <c r="JTB1212" s="3"/>
      <c r="JTC1212" s="3"/>
      <c r="JTD1212" s="3"/>
      <c r="JTE1212" s="3"/>
      <c r="JTF1212" s="3"/>
      <c r="JTG1212" s="3"/>
      <c r="JTH1212" s="3"/>
      <c r="JTI1212" s="3"/>
      <c r="JTJ1212" s="3"/>
      <c r="JTK1212" s="3"/>
      <c r="JTL1212" s="3"/>
      <c r="JTM1212" s="3"/>
      <c r="JTN1212" s="3"/>
      <c r="JTO1212" s="3"/>
      <c r="JTP1212" s="3"/>
      <c r="JTQ1212" s="3"/>
      <c r="JTR1212" s="3"/>
      <c r="JTS1212" s="3"/>
      <c r="JTT1212" s="3"/>
      <c r="JTU1212" s="3"/>
      <c r="JTV1212" s="3"/>
      <c r="JTW1212" s="3"/>
      <c r="JTX1212" s="3"/>
      <c r="JTY1212" s="3"/>
      <c r="JTZ1212" s="3"/>
      <c r="JUA1212" s="3"/>
      <c r="JUB1212" s="3"/>
      <c r="JUC1212" s="3"/>
      <c r="JUD1212" s="3"/>
      <c r="JUE1212" s="3"/>
      <c r="JUF1212" s="3"/>
      <c r="JUG1212" s="3"/>
      <c r="JUH1212" s="3"/>
      <c r="JUI1212" s="3"/>
      <c r="JUJ1212" s="3"/>
      <c r="JUK1212" s="3"/>
      <c r="JUL1212" s="3"/>
      <c r="JUM1212" s="3"/>
      <c r="JUN1212" s="3"/>
      <c r="JUO1212" s="3"/>
      <c r="JUP1212" s="3"/>
      <c r="JUQ1212" s="3"/>
      <c r="JUR1212" s="3"/>
      <c r="JUS1212" s="3"/>
      <c r="JUT1212" s="3"/>
      <c r="JUU1212" s="3"/>
      <c r="JUV1212" s="3"/>
      <c r="JUW1212" s="3"/>
      <c r="JUX1212" s="3"/>
      <c r="JUY1212" s="3"/>
      <c r="JUZ1212" s="3"/>
      <c r="JVA1212" s="3"/>
      <c r="JVB1212" s="3"/>
      <c r="JVC1212" s="3"/>
      <c r="JVD1212" s="3"/>
      <c r="JVE1212" s="3"/>
      <c r="JVF1212" s="3"/>
      <c r="JVG1212" s="3"/>
      <c r="JVH1212" s="3"/>
      <c r="JVI1212" s="3"/>
      <c r="JVJ1212" s="3"/>
      <c r="JVK1212" s="3"/>
      <c r="JVL1212" s="3"/>
      <c r="JVM1212" s="3"/>
      <c r="JVN1212" s="3"/>
      <c r="JVO1212" s="3"/>
      <c r="JVP1212" s="3"/>
      <c r="JVQ1212" s="3"/>
      <c r="JVR1212" s="3"/>
      <c r="JVS1212" s="3"/>
      <c r="JVT1212" s="3"/>
      <c r="JVU1212" s="3"/>
      <c r="JVV1212" s="3"/>
      <c r="JVW1212" s="3"/>
      <c r="JVX1212" s="3"/>
      <c r="JVY1212" s="3"/>
      <c r="JVZ1212" s="3"/>
      <c r="JWA1212" s="3"/>
      <c r="JWB1212" s="3"/>
      <c r="JWC1212" s="3"/>
      <c r="JWD1212" s="3"/>
      <c r="JWE1212" s="3"/>
      <c r="JWF1212" s="3"/>
      <c r="JWG1212" s="3"/>
      <c r="JWH1212" s="3"/>
      <c r="JWI1212" s="3"/>
      <c r="JWJ1212" s="3"/>
      <c r="JWK1212" s="3"/>
      <c r="JWL1212" s="3"/>
      <c r="JWM1212" s="3"/>
      <c r="JWN1212" s="3"/>
      <c r="JWO1212" s="3"/>
      <c r="JWP1212" s="3"/>
      <c r="JWQ1212" s="3"/>
      <c r="JWR1212" s="3"/>
      <c r="JWS1212" s="3"/>
      <c r="JWT1212" s="3"/>
      <c r="JWU1212" s="3"/>
      <c r="JWV1212" s="3"/>
      <c r="JWW1212" s="3"/>
      <c r="JWX1212" s="3"/>
      <c r="JWY1212" s="3"/>
      <c r="JWZ1212" s="3"/>
      <c r="JXA1212" s="3"/>
      <c r="JXB1212" s="3"/>
      <c r="JXC1212" s="3"/>
      <c r="JXD1212" s="3"/>
      <c r="JXE1212" s="3"/>
      <c r="JXF1212" s="3"/>
      <c r="JXG1212" s="3"/>
      <c r="JXH1212" s="3"/>
      <c r="JXI1212" s="3"/>
      <c r="JXJ1212" s="3"/>
      <c r="JXK1212" s="3"/>
      <c r="JXL1212" s="3"/>
      <c r="JXM1212" s="3"/>
      <c r="JXN1212" s="3"/>
      <c r="JXO1212" s="3"/>
      <c r="JXP1212" s="3"/>
      <c r="JXQ1212" s="3"/>
      <c r="JXR1212" s="3"/>
      <c r="JXS1212" s="3"/>
      <c r="JXT1212" s="3"/>
      <c r="JXU1212" s="3"/>
      <c r="JXV1212" s="3"/>
      <c r="JXW1212" s="3"/>
      <c r="JXX1212" s="3"/>
      <c r="JXY1212" s="3"/>
      <c r="JXZ1212" s="3"/>
      <c r="JYA1212" s="3"/>
      <c r="JYB1212" s="3"/>
      <c r="JYC1212" s="3"/>
      <c r="JYD1212" s="3"/>
      <c r="JYE1212" s="3"/>
      <c r="JYF1212" s="3"/>
      <c r="JYG1212" s="3"/>
      <c r="JYH1212" s="3"/>
      <c r="JYI1212" s="3"/>
      <c r="JYJ1212" s="3"/>
      <c r="JYK1212" s="3"/>
      <c r="JYL1212" s="3"/>
      <c r="JYM1212" s="3"/>
      <c r="JYN1212" s="3"/>
      <c r="JYO1212" s="3"/>
      <c r="JYP1212" s="3"/>
      <c r="JYQ1212" s="3"/>
      <c r="JYR1212" s="3"/>
      <c r="JYS1212" s="3"/>
      <c r="JYT1212" s="3"/>
      <c r="JYU1212" s="3"/>
      <c r="JYV1212" s="3"/>
      <c r="JYW1212" s="3"/>
      <c r="JYX1212" s="3"/>
      <c r="JYY1212" s="3"/>
      <c r="JYZ1212" s="3"/>
      <c r="JZA1212" s="3"/>
      <c r="JZB1212" s="3"/>
      <c r="JZC1212" s="3"/>
      <c r="JZD1212" s="3"/>
      <c r="JZE1212" s="3"/>
      <c r="JZF1212" s="3"/>
      <c r="JZG1212" s="3"/>
      <c r="JZH1212" s="3"/>
      <c r="JZI1212" s="3"/>
      <c r="JZJ1212" s="3"/>
      <c r="JZK1212" s="3"/>
      <c r="JZL1212" s="3"/>
      <c r="JZM1212" s="3"/>
      <c r="JZN1212" s="3"/>
      <c r="JZO1212" s="3"/>
      <c r="JZP1212" s="3"/>
      <c r="JZQ1212" s="3"/>
      <c r="JZR1212" s="3"/>
      <c r="JZS1212" s="3"/>
      <c r="JZT1212" s="3"/>
      <c r="JZU1212" s="3"/>
      <c r="JZV1212" s="3"/>
      <c r="JZW1212" s="3"/>
      <c r="JZX1212" s="3"/>
      <c r="JZY1212" s="3"/>
      <c r="JZZ1212" s="3"/>
      <c r="KAA1212" s="3"/>
      <c r="KAB1212" s="3"/>
      <c r="KAC1212" s="3"/>
      <c r="KAD1212" s="3"/>
      <c r="KAE1212" s="3"/>
      <c r="KAF1212" s="3"/>
      <c r="KAG1212" s="3"/>
      <c r="KAH1212" s="3"/>
      <c r="KAI1212" s="3"/>
      <c r="KAJ1212" s="3"/>
      <c r="KAK1212" s="3"/>
      <c r="KAL1212" s="3"/>
      <c r="KAM1212" s="3"/>
      <c r="KAN1212" s="3"/>
      <c r="KAO1212" s="3"/>
      <c r="KAP1212" s="3"/>
      <c r="KAQ1212" s="3"/>
      <c r="KAR1212" s="3"/>
      <c r="KAS1212" s="3"/>
      <c r="KAT1212" s="3"/>
      <c r="KAU1212" s="3"/>
      <c r="KAV1212" s="3"/>
      <c r="KAW1212" s="3"/>
      <c r="KAX1212" s="3"/>
      <c r="KAY1212" s="3"/>
      <c r="KAZ1212" s="3"/>
      <c r="KBA1212" s="3"/>
      <c r="KBB1212" s="3"/>
      <c r="KBC1212" s="3"/>
      <c r="KBD1212" s="3"/>
      <c r="KBE1212" s="3"/>
      <c r="KBF1212" s="3"/>
      <c r="KBG1212" s="3"/>
      <c r="KBH1212" s="3"/>
      <c r="KBI1212" s="3"/>
      <c r="KBJ1212" s="3"/>
      <c r="KBK1212" s="3"/>
      <c r="KBL1212" s="3"/>
      <c r="KBM1212" s="3"/>
      <c r="KBN1212" s="3"/>
      <c r="KBO1212" s="3"/>
      <c r="KBP1212" s="3"/>
      <c r="KBQ1212" s="3"/>
      <c r="KBR1212" s="3"/>
      <c r="KBS1212" s="3"/>
      <c r="KBT1212" s="3"/>
      <c r="KBU1212" s="3"/>
      <c r="KBV1212" s="3"/>
      <c r="KBW1212" s="3"/>
      <c r="KBX1212" s="3"/>
      <c r="KBY1212" s="3"/>
      <c r="KBZ1212" s="3"/>
      <c r="KCA1212" s="3"/>
      <c r="KCB1212" s="3"/>
      <c r="KCC1212" s="3"/>
      <c r="KCD1212" s="3"/>
      <c r="KCE1212" s="3"/>
      <c r="KCF1212" s="3"/>
      <c r="KCG1212" s="3"/>
      <c r="KCH1212" s="3"/>
      <c r="KCI1212" s="3"/>
      <c r="KCJ1212" s="3"/>
      <c r="KCK1212" s="3"/>
      <c r="KCL1212" s="3"/>
      <c r="KCM1212" s="3"/>
      <c r="KCN1212" s="3"/>
      <c r="KCO1212" s="3"/>
      <c r="KCP1212" s="3"/>
      <c r="KCQ1212" s="3"/>
      <c r="KCR1212" s="3"/>
      <c r="KCS1212" s="3"/>
      <c r="KCT1212" s="3"/>
      <c r="KCU1212" s="3"/>
      <c r="KCV1212" s="3"/>
      <c r="KCW1212" s="3"/>
      <c r="KCX1212" s="3"/>
      <c r="KCY1212" s="3"/>
      <c r="KCZ1212" s="3"/>
      <c r="KDA1212" s="3"/>
      <c r="KDB1212" s="3"/>
      <c r="KDC1212" s="3"/>
      <c r="KDD1212" s="3"/>
      <c r="KDE1212" s="3"/>
      <c r="KDF1212" s="3"/>
      <c r="KDG1212" s="3"/>
      <c r="KDH1212" s="3"/>
      <c r="KDI1212" s="3"/>
      <c r="KDJ1212" s="3"/>
      <c r="KDK1212" s="3"/>
      <c r="KDL1212" s="3"/>
      <c r="KDM1212" s="3"/>
      <c r="KDN1212" s="3"/>
      <c r="KDO1212" s="3"/>
      <c r="KDP1212" s="3"/>
      <c r="KDQ1212" s="3"/>
      <c r="KDR1212" s="3"/>
      <c r="KDS1212" s="3"/>
      <c r="KDT1212" s="3"/>
      <c r="KDU1212" s="3"/>
      <c r="KDV1212" s="3"/>
      <c r="KDW1212" s="3"/>
      <c r="KDX1212" s="3"/>
      <c r="KDY1212" s="3"/>
      <c r="KDZ1212" s="3"/>
      <c r="KEA1212" s="3"/>
      <c r="KEB1212" s="3"/>
      <c r="KEC1212" s="3"/>
      <c r="KED1212" s="3"/>
      <c r="KEE1212" s="3"/>
      <c r="KEF1212" s="3"/>
      <c r="KEG1212" s="3"/>
      <c r="KEH1212" s="3"/>
      <c r="KEI1212" s="3"/>
      <c r="KEJ1212" s="3"/>
      <c r="KEK1212" s="3"/>
      <c r="KEL1212" s="3"/>
      <c r="KEM1212" s="3"/>
      <c r="KEN1212" s="3"/>
      <c r="KEO1212" s="3"/>
      <c r="KEP1212" s="3"/>
      <c r="KEQ1212" s="3"/>
      <c r="KER1212" s="3"/>
      <c r="KES1212" s="3"/>
      <c r="KET1212" s="3"/>
      <c r="KEU1212" s="3"/>
      <c r="KEV1212" s="3"/>
      <c r="KEW1212" s="3"/>
      <c r="KEX1212" s="3"/>
      <c r="KEY1212" s="3"/>
      <c r="KEZ1212" s="3"/>
      <c r="KFA1212" s="3"/>
      <c r="KFB1212" s="3"/>
      <c r="KFC1212" s="3"/>
      <c r="KFD1212" s="3"/>
      <c r="KFE1212" s="3"/>
      <c r="KFF1212" s="3"/>
      <c r="KFG1212" s="3"/>
      <c r="KFH1212" s="3"/>
      <c r="KFI1212" s="3"/>
      <c r="KFJ1212" s="3"/>
      <c r="KFK1212" s="3"/>
      <c r="KFL1212" s="3"/>
      <c r="KFM1212" s="3"/>
      <c r="KFN1212" s="3"/>
      <c r="KFO1212" s="3"/>
      <c r="KFP1212" s="3"/>
      <c r="KFQ1212" s="3"/>
      <c r="KFR1212" s="3"/>
      <c r="KFS1212" s="3"/>
      <c r="KFT1212" s="3"/>
      <c r="KFU1212" s="3"/>
      <c r="KFV1212" s="3"/>
      <c r="KFW1212" s="3"/>
      <c r="KFX1212" s="3"/>
      <c r="KFY1212" s="3"/>
      <c r="KFZ1212" s="3"/>
      <c r="KGA1212" s="3"/>
      <c r="KGB1212" s="3"/>
      <c r="KGC1212" s="3"/>
      <c r="KGD1212" s="3"/>
      <c r="KGE1212" s="3"/>
      <c r="KGF1212" s="3"/>
      <c r="KGG1212" s="3"/>
      <c r="KGH1212" s="3"/>
      <c r="KGI1212" s="3"/>
      <c r="KGJ1212" s="3"/>
      <c r="KGK1212" s="3"/>
      <c r="KGL1212" s="3"/>
      <c r="KGM1212" s="3"/>
      <c r="KGN1212" s="3"/>
      <c r="KGO1212" s="3"/>
      <c r="KGP1212" s="3"/>
      <c r="KGQ1212" s="3"/>
      <c r="KGR1212" s="3"/>
      <c r="KGS1212" s="3"/>
      <c r="KGT1212" s="3"/>
      <c r="KGU1212" s="3"/>
      <c r="KGV1212" s="3"/>
      <c r="KGW1212" s="3"/>
      <c r="KGX1212" s="3"/>
      <c r="KGY1212" s="3"/>
      <c r="KGZ1212" s="3"/>
      <c r="KHA1212" s="3"/>
      <c r="KHB1212" s="3"/>
      <c r="KHC1212" s="3"/>
      <c r="KHD1212" s="3"/>
      <c r="KHE1212" s="3"/>
      <c r="KHF1212" s="3"/>
      <c r="KHG1212" s="3"/>
      <c r="KHH1212" s="3"/>
      <c r="KHI1212" s="3"/>
      <c r="KHJ1212" s="3"/>
      <c r="KHK1212" s="3"/>
      <c r="KHL1212" s="3"/>
      <c r="KHM1212" s="3"/>
      <c r="KHN1212" s="3"/>
      <c r="KHO1212" s="3"/>
      <c r="KHP1212" s="3"/>
      <c r="KHQ1212" s="3"/>
      <c r="KHR1212" s="3"/>
      <c r="KHS1212" s="3"/>
      <c r="KHT1212" s="3"/>
      <c r="KHU1212" s="3"/>
      <c r="KHV1212" s="3"/>
      <c r="KHW1212" s="3"/>
      <c r="KHX1212" s="3"/>
      <c r="KHY1212" s="3"/>
      <c r="KHZ1212" s="3"/>
      <c r="KIA1212" s="3"/>
      <c r="KIB1212" s="3"/>
      <c r="KIC1212" s="3"/>
      <c r="KID1212" s="3"/>
      <c r="KIE1212" s="3"/>
      <c r="KIF1212" s="3"/>
      <c r="KIG1212" s="3"/>
      <c r="KIH1212" s="3"/>
      <c r="KII1212" s="3"/>
      <c r="KIJ1212" s="3"/>
      <c r="KIK1212" s="3"/>
      <c r="KIL1212" s="3"/>
      <c r="KIM1212" s="3"/>
      <c r="KIN1212" s="3"/>
      <c r="KIO1212" s="3"/>
      <c r="KIP1212" s="3"/>
      <c r="KIQ1212" s="3"/>
      <c r="KIR1212" s="3"/>
      <c r="KIS1212" s="3"/>
      <c r="KIT1212" s="3"/>
      <c r="KIU1212" s="3"/>
      <c r="KIV1212" s="3"/>
      <c r="KIW1212" s="3"/>
      <c r="KIX1212" s="3"/>
      <c r="KIY1212" s="3"/>
      <c r="KIZ1212" s="3"/>
      <c r="KJA1212" s="3"/>
      <c r="KJB1212" s="3"/>
      <c r="KJC1212" s="3"/>
      <c r="KJD1212" s="3"/>
      <c r="KJE1212" s="3"/>
      <c r="KJF1212" s="3"/>
      <c r="KJG1212" s="3"/>
      <c r="KJH1212" s="3"/>
      <c r="KJI1212" s="3"/>
      <c r="KJJ1212" s="3"/>
      <c r="KJK1212" s="3"/>
      <c r="KJL1212" s="3"/>
      <c r="KJM1212" s="3"/>
      <c r="KJN1212" s="3"/>
      <c r="KJO1212" s="3"/>
      <c r="KJP1212" s="3"/>
      <c r="KJQ1212" s="3"/>
      <c r="KJR1212" s="3"/>
      <c r="KJS1212" s="3"/>
      <c r="KJT1212" s="3"/>
      <c r="KJU1212" s="3"/>
      <c r="KJV1212" s="3"/>
      <c r="KJW1212" s="3"/>
      <c r="KJX1212" s="3"/>
      <c r="KJY1212" s="3"/>
      <c r="KJZ1212" s="3"/>
      <c r="KKA1212" s="3"/>
      <c r="KKB1212" s="3"/>
      <c r="KKC1212" s="3"/>
      <c r="KKD1212" s="3"/>
      <c r="KKE1212" s="3"/>
      <c r="KKF1212" s="3"/>
      <c r="KKG1212" s="3"/>
      <c r="KKH1212" s="3"/>
      <c r="KKI1212" s="3"/>
      <c r="KKJ1212" s="3"/>
      <c r="KKK1212" s="3"/>
      <c r="KKL1212" s="3"/>
      <c r="KKM1212" s="3"/>
      <c r="KKN1212" s="3"/>
      <c r="KKO1212" s="3"/>
      <c r="KKP1212" s="3"/>
      <c r="KKQ1212" s="3"/>
      <c r="KKR1212" s="3"/>
      <c r="KKS1212" s="3"/>
      <c r="KKT1212" s="3"/>
      <c r="KKU1212" s="3"/>
      <c r="KKV1212" s="3"/>
      <c r="KKW1212" s="3"/>
      <c r="KKX1212" s="3"/>
      <c r="KKY1212" s="3"/>
      <c r="KKZ1212" s="3"/>
      <c r="KLA1212" s="3"/>
      <c r="KLB1212" s="3"/>
      <c r="KLC1212" s="3"/>
      <c r="KLD1212" s="3"/>
      <c r="KLE1212" s="3"/>
      <c r="KLF1212" s="3"/>
      <c r="KLG1212" s="3"/>
      <c r="KLH1212" s="3"/>
      <c r="KLI1212" s="3"/>
      <c r="KLJ1212" s="3"/>
      <c r="KLK1212" s="3"/>
      <c r="KLL1212" s="3"/>
      <c r="KLM1212" s="3"/>
      <c r="KLN1212" s="3"/>
      <c r="KLO1212" s="3"/>
      <c r="KLP1212" s="3"/>
      <c r="KLQ1212" s="3"/>
      <c r="KLR1212" s="3"/>
      <c r="KLS1212" s="3"/>
      <c r="KLT1212" s="3"/>
      <c r="KLU1212" s="3"/>
      <c r="KLV1212" s="3"/>
      <c r="KLW1212" s="3"/>
      <c r="KLX1212" s="3"/>
      <c r="KLY1212" s="3"/>
      <c r="KLZ1212" s="3"/>
      <c r="KMA1212" s="3"/>
      <c r="KMB1212" s="3"/>
      <c r="KMC1212" s="3"/>
      <c r="KMD1212" s="3"/>
      <c r="KME1212" s="3"/>
      <c r="KMF1212" s="3"/>
      <c r="KMG1212" s="3"/>
      <c r="KMH1212" s="3"/>
      <c r="KMI1212" s="3"/>
      <c r="KMJ1212" s="3"/>
      <c r="KMK1212" s="3"/>
      <c r="KML1212" s="3"/>
      <c r="KMM1212" s="3"/>
      <c r="KMN1212" s="3"/>
      <c r="KMO1212" s="3"/>
      <c r="KMP1212" s="3"/>
      <c r="KMQ1212" s="3"/>
      <c r="KMR1212" s="3"/>
      <c r="KMS1212" s="3"/>
      <c r="KMT1212" s="3"/>
      <c r="KMU1212" s="3"/>
      <c r="KMV1212" s="3"/>
      <c r="KMW1212" s="3"/>
      <c r="KMX1212" s="3"/>
      <c r="KMY1212" s="3"/>
      <c r="KMZ1212" s="3"/>
      <c r="KNA1212" s="3"/>
      <c r="KNB1212" s="3"/>
      <c r="KNC1212" s="3"/>
      <c r="KND1212" s="3"/>
      <c r="KNE1212" s="3"/>
      <c r="KNF1212" s="3"/>
      <c r="KNG1212" s="3"/>
      <c r="KNH1212" s="3"/>
      <c r="KNI1212" s="3"/>
      <c r="KNJ1212" s="3"/>
      <c r="KNK1212" s="3"/>
      <c r="KNL1212" s="3"/>
      <c r="KNM1212" s="3"/>
      <c r="KNN1212" s="3"/>
      <c r="KNO1212" s="3"/>
      <c r="KNP1212" s="3"/>
      <c r="KNQ1212" s="3"/>
      <c r="KNR1212" s="3"/>
      <c r="KNS1212" s="3"/>
      <c r="KNT1212" s="3"/>
      <c r="KNU1212" s="3"/>
      <c r="KNV1212" s="3"/>
      <c r="KNW1212" s="3"/>
      <c r="KNX1212" s="3"/>
      <c r="KNY1212" s="3"/>
      <c r="KNZ1212" s="3"/>
      <c r="KOA1212" s="3"/>
      <c r="KOB1212" s="3"/>
      <c r="KOC1212" s="3"/>
      <c r="KOD1212" s="3"/>
      <c r="KOE1212" s="3"/>
      <c r="KOF1212" s="3"/>
      <c r="KOG1212" s="3"/>
      <c r="KOH1212" s="3"/>
      <c r="KOI1212" s="3"/>
      <c r="KOJ1212" s="3"/>
      <c r="KOK1212" s="3"/>
      <c r="KOL1212" s="3"/>
      <c r="KOM1212" s="3"/>
      <c r="KON1212" s="3"/>
      <c r="KOO1212" s="3"/>
      <c r="KOP1212" s="3"/>
      <c r="KOQ1212" s="3"/>
      <c r="KOR1212" s="3"/>
      <c r="KOS1212" s="3"/>
      <c r="KOT1212" s="3"/>
      <c r="KOU1212" s="3"/>
      <c r="KOV1212" s="3"/>
      <c r="KOW1212" s="3"/>
      <c r="KOX1212" s="3"/>
      <c r="KOY1212" s="3"/>
      <c r="KOZ1212" s="3"/>
      <c r="KPA1212" s="3"/>
      <c r="KPB1212" s="3"/>
      <c r="KPC1212" s="3"/>
      <c r="KPD1212" s="3"/>
      <c r="KPE1212" s="3"/>
      <c r="KPF1212" s="3"/>
      <c r="KPG1212" s="3"/>
      <c r="KPH1212" s="3"/>
      <c r="KPI1212" s="3"/>
      <c r="KPJ1212" s="3"/>
      <c r="KPK1212" s="3"/>
      <c r="KPL1212" s="3"/>
      <c r="KPM1212" s="3"/>
      <c r="KPN1212" s="3"/>
      <c r="KPO1212" s="3"/>
      <c r="KPP1212" s="3"/>
      <c r="KPQ1212" s="3"/>
      <c r="KPR1212" s="3"/>
      <c r="KPS1212" s="3"/>
      <c r="KPT1212" s="3"/>
      <c r="KPU1212" s="3"/>
      <c r="KPV1212" s="3"/>
      <c r="KPW1212" s="3"/>
      <c r="KPX1212" s="3"/>
      <c r="KPY1212" s="3"/>
      <c r="KPZ1212" s="3"/>
      <c r="KQA1212" s="3"/>
      <c r="KQB1212" s="3"/>
      <c r="KQC1212" s="3"/>
      <c r="KQD1212" s="3"/>
      <c r="KQE1212" s="3"/>
      <c r="KQF1212" s="3"/>
      <c r="KQG1212" s="3"/>
      <c r="KQH1212" s="3"/>
      <c r="KQI1212" s="3"/>
      <c r="KQJ1212" s="3"/>
      <c r="KQK1212" s="3"/>
      <c r="KQL1212" s="3"/>
      <c r="KQM1212" s="3"/>
      <c r="KQN1212" s="3"/>
      <c r="KQO1212" s="3"/>
      <c r="KQP1212" s="3"/>
      <c r="KQQ1212" s="3"/>
      <c r="KQR1212" s="3"/>
      <c r="KQS1212" s="3"/>
      <c r="KQT1212" s="3"/>
      <c r="KQU1212" s="3"/>
      <c r="KQV1212" s="3"/>
      <c r="KQW1212" s="3"/>
      <c r="KQX1212" s="3"/>
      <c r="KQY1212" s="3"/>
      <c r="KQZ1212" s="3"/>
      <c r="KRA1212" s="3"/>
      <c r="KRB1212" s="3"/>
      <c r="KRC1212" s="3"/>
      <c r="KRD1212" s="3"/>
      <c r="KRE1212" s="3"/>
      <c r="KRF1212" s="3"/>
      <c r="KRG1212" s="3"/>
      <c r="KRH1212" s="3"/>
      <c r="KRI1212" s="3"/>
      <c r="KRJ1212" s="3"/>
      <c r="KRK1212" s="3"/>
      <c r="KRL1212" s="3"/>
      <c r="KRM1212" s="3"/>
      <c r="KRN1212" s="3"/>
      <c r="KRO1212" s="3"/>
      <c r="KRP1212" s="3"/>
      <c r="KRQ1212" s="3"/>
      <c r="KRR1212" s="3"/>
      <c r="KRS1212" s="3"/>
      <c r="KRT1212" s="3"/>
      <c r="KRU1212" s="3"/>
      <c r="KRV1212" s="3"/>
      <c r="KRW1212" s="3"/>
      <c r="KRX1212" s="3"/>
      <c r="KRY1212" s="3"/>
      <c r="KRZ1212" s="3"/>
      <c r="KSA1212" s="3"/>
      <c r="KSB1212" s="3"/>
      <c r="KSC1212" s="3"/>
      <c r="KSD1212" s="3"/>
      <c r="KSE1212" s="3"/>
      <c r="KSF1212" s="3"/>
      <c r="KSG1212" s="3"/>
      <c r="KSH1212" s="3"/>
      <c r="KSI1212" s="3"/>
      <c r="KSJ1212" s="3"/>
      <c r="KSK1212" s="3"/>
      <c r="KSL1212" s="3"/>
      <c r="KSM1212" s="3"/>
      <c r="KSN1212" s="3"/>
      <c r="KSO1212" s="3"/>
      <c r="KSP1212" s="3"/>
      <c r="KSQ1212" s="3"/>
      <c r="KSR1212" s="3"/>
      <c r="KSS1212" s="3"/>
      <c r="KST1212" s="3"/>
      <c r="KSU1212" s="3"/>
      <c r="KSV1212" s="3"/>
      <c r="KSW1212" s="3"/>
      <c r="KSX1212" s="3"/>
      <c r="KSY1212" s="3"/>
      <c r="KSZ1212" s="3"/>
      <c r="KTA1212" s="3"/>
      <c r="KTB1212" s="3"/>
      <c r="KTC1212" s="3"/>
      <c r="KTD1212" s="3"/>
      <c r="KTE1212" s="3"/>
      <c r="KTF1212" s="3"/>
      <c r="KTG1212" s="3"/>
      <c r="KTH1212" s="3"/>
      <c r="KTI1212" s="3"/>
      <c r="KTJ1212" s="3"/>
      <c r="KTK1212" s="3"/>
      <c r="KTL1212" s="3"/>
      <c r="KTM1212" s="3"/>
      <c r="KTN1212" s="3"/>
      <c r="KTO1212" s="3"/>
      <c r="KTP1212" s="3"/>
      <c r="KTQ1212" s="3"/>
      <c r="KTR1212" s="3"/>
      <c r="KTS1212" s="3"/>
      <c r="KTT1212" s="3"/>
      <c r="KTU1212" s="3"/>
      <c r="KTV1212" s="3"/>
      <c r="KTW1212" s="3"/>
      <c r="KTX1212" s="3"/>
      <c r="KTY1212" s="3"/>
      <c r="KTZ1212" s="3"/>
      <c r="KUA1212" s="3"/>
      <c r="KUB1212" s="3"/>
      <c r="KUC1212" s="3"/>
      <c r="KUD1212" s="3"/>
      <c r="KUE1212" s="3"/>
      <c r="KUF1212" s="3"/>
      <c r="KUG1212" s="3"/>
      <c r="KUH1212" s="3"/>
      <c r="KUI1212" s="3"/>
      <c r="KUJ1212" s="3"/>
      <c r="KUK1212" s="3"/>
      <c r="KUL1212" s="3"/>
      <c r="KUM1212" s="3"/>
      <c r="KUN1212" s="3"/>
      <c r="KUO1212" s="3"/>
      <c r="KUP1212" s="3"/>
      <c r="KUQ1212" s="3"/>
      <c r="KUR1212" s="3"/>
      <c r="KUS1212" s="3"/>
      <c r="KUT1212" s="3"/>
      <c r="KUU1212" s="3"/>
      <c r="KUV1212" s="3"/>
      <c r="KUW1212" s="3"/>
      <c r="KUX1212" s="3"/>
      <c r="KUY1212" s="3"/>
      <c r="KUZ1212" s="3"/>
      <c r="KVA1212" s="3"/>
      <c r="KVB1212" s="3"/>
      <c r="KVC1212" s="3"/>
      <c r="KVD1212" s="3"/>
      <c r="KVE1212" s="3"/>
      <c r="KVF1212" s="3"/>
      <c r="KVG1212" s="3"/>
      <c r="KVH1212" s="3"/>
      <c r="KVI1212" s="3"/>
      <c r="KVJ1212" s="3"/>
      <c r="KVK1212" s="3"/>
      <c r="KVL1212" s="3"/>
      <c r="KVM1212" s="3"/>
      <c r="KVN1212" s="3"/>
      <c r="KVO1212" s="3"/>
      <c r="KVP1212" s="3"/>
      <c r="KVQ1212" s="3"/>
      <c r="KVR1212" s="3"/>
      <c r="KVS1212" s="3"/>
      <c r="KVT1212" s="3"/>
      <c r="KVU1212" s="3"/>
      <c r="KVV1212" s="3"/>
      <c r="KVW1212" s="3"/>
      <c r="KVX1212" s="3"/>
      <c r="KVY1212" s="3"/>
      <c r="KVZ1212" s="3"/>
      <c r="KWA1212" s="3"/>
      <c r="KWB1212" s="3"/>
      <c r="KWC1212" s="3"/>
      <c r="KWD1212" s="3"/>
      <c r="KWE1212" s="3"/>
      <c r="KWF1212" s="3"/>
      <c r="KWG1212" s="3"/>
      <c r="KWH1212" s="3"/>
      <c r="KWI1212" s="3"/>
      <c r="KWJ1212" s="3"/>
      <c r="KWK1212" s="3"/>
      <c r="KWL1212" s="3"/>
      <c r="KWM1212" s="3"/>
      <c r="KWN1212" s="3"/>
      <c r="KWO1212" s="3"/>
      <c r="KWP1212" s="3"/>
      <c r="KWQ1212" s="3"/>
      <c r="KWR1212" s="3"/>
      <c r="KWS1212" s="3"/>
      <c r="KWT1212" s="3"/>
      <c r="KWU1212" s="3"/>
      <c r="KWV1212" s="3"/>
      <c r="KWW1212" s="3"/>
      <c r="KWX1212" s="3"/>
      <c r="KWY1212" s="3"/>
      <c r="KWZ1212" s="3"/>
      <c r="KXA1212" s="3"/>
      <c r="KXB1212" s="3"/>
      <c r="KXC1212" s="3"/>
      <c r="KXD1212" s="3"/>
      <c r="KXE1212" s="3"/>
      <c r="KXF1212" s="3"/>
      <c r="KXG1212" s="3"/>
      <c r="KXH1212" s="3"/>
      <c r="KXI1212" s="3"/>
      <c r="KXJ1212" s="3"/>
      <c r="KXK1212" s="3"/>
      <c r="KXL1212" s="3"/>
      <c r="KXM1212" s="3"/>
      <c r="KXN1212" s="3"/>
      <c r="KXO1212" s="3"/>
      <c r="KXP1212" s="3"/>
      <c r="KXQ1212" s="3"/>
      <c r="KXR1212" s="3"/>
      <c r="KXS1212" s="3"/>
      <c r="KXT1212" s="3"/>
      <c r="KXU1212" s="3"/>
      <c r="KXV1212" s="3"/>
      <c r="KXW1212" s="3"/>
      <c r="KXX1212" s="3"/>
      <c r="KXY1212" s="3"/>
      <c r="KXZ1212" s="3"/>
      <c r="KYA1212" s="3"/>
      <c r="KYB1212" s="3"/>
      <c r="KYC1212" s="3"/>
      <c r="KYD1212" s="3"/>
      <c r="KYE1212" s="3"/>
      <c r="KYF1212" s="3"/>
      <c r="KYG1212" s="3"/>
      <c r="KYH1212" s="3"/>
      <c r="KYI1212" s="3"/>
      <c r="KYJ1212" s="3"/>
      <c r="KYK1212" s="3"/>
      <c r="KYL1212" s="3"/>
      <c r="KYM1212" s="3"/>
      <c r="KYN1212" s="3"/>
      <c r="KYO1212" s="3"/>
      <c r="KYP1212" s="3"/>
      <c r="KYQ1212" s="3"/>
      <c r="KYR1212" s="3"/>
      <c r="KYS1212" s="3"/>
      <c r="KYT1212" s="3"/>
      <c r="KYU1212" s="3"/>
      <c r="KYV1212" s="3"/>
      <c r="KYW1212" s="3"/>
      <c r="KYX1212" s="3"/>
      <c r="KYY1212" s="3"/>
      <c r="KYZ1212" s="3"/>
      <c r="KZA1212" s="3"/>
      <c r="KZB1212" s="3"/>
      <c r="KZC1212" s="3"/>
      <c r="KZD1212" s="3"/>
      <c r="KZE1212" s="3"/>
      <c r="KZF1212" s="3"/>
      <c r="KZG1212" s="3"/>
      <c r="KZH1212" s="3"/>
      <c r="KZI1212" s="3"/>
      <c r="KZJ1212" s="3"/>
      <c r="KZK1212" s="3"/>
      <c r="KZL1212" s="3"/>
      <c r="KZM1212" s="3"/>
      <c r="KZN1212" s="3"/>
      <c r="KZO1212" s="3"/>
      <c r="KZP1212" s="3"/>
      <c r="KZQ1212" s="3"/>
      <c r="KZR1212" s="3"/>
      <c r="KZS1212" s="3"/>
      <c r="KZT1212" s="3"/>
      <c r="KZU1212" s="3"/>
      <c r="KZV1212" s="3"/>
      <c r="KZW1212" s="3"/>
      <c r="KZX1212" s="3"/>
      <c r="KZY1212" s="3"/>
      <c r="KZZ1212" s="3"/>
      <c r="LAA1212" s="3"/>
      <c r="LAB1212" s="3"/>
      <c r="LAC1212" s="3"/>
      <c r="LAD1212" s="3"/>
      <c r="LAE1212" s="3"/>
      <c r="LAF1212" s="3"/>
      <c r="LAG1212" s="3"/>
      <c r="LAH1212" s="3"/>
      <c r="LAI1212" s="3"/>
      <c r="LAJ1212" s="3"/>
      <c r="LAK1212" s="3"/>
      <c r="LAL1212" s="3"/>
      <c r="LAM1212" s="3"/>
      <c r="LAN1212" s="3"/>
      <c r="LAO1212" s="3"/>
      <c r="LAP1212" s="3"/>
      <c r="LAQ1212" s="3"/>
      <c r="LAR1212" s="3"/>
      <c r="LAS1212" s="3"/>
      <c r="LAT1212" s="3"/>
      <c r="LAU1212" s="3"/>
      <c r="LAV1212" s="3"/>
      <c r="LAW1212" s="3"/>
      <c r="LAX1212" s="3"/>
      <c r="LAY1212" s="3"/>
      <c r="LAZ1212" s="3"/>
      <c r="LBA1212" s="3"/>
      <c r="LBB1212" s="3"/>
      <c r="LBC1212" s="3"/>
      <c r="LBD1212" s="3"/>
      <c r="LBE1212" s="3"/>
      <c r="LBF1212" s="3"/>
      <c r="LBG1212" s="3"/>
      <c r="LBH1212" s="3"/>
      <c r="LBI1212" s="3"/>
      <c r="LBJ1212" s="3"/>
      <c r="LBK1212" s="3"/>
      <c r="LBL1212" s="3"/>
      <c r="LBM1212" s="3"/>
      <c r="LBN1212" s="3"/>
      <c r="LBO1212" s="3"/>
      <c r="LBP1212" s="3"/>
      <c r="LBQ1212" s="3"/>
      <c r="LBR1212" s="3"/>
      <c r="LBS1212" s="3"/>
      <c r="LBT1212" s="3"/>
      <c r="LBU1212" s="3"/>
      <c r="LBV1212" s="3"/>
      <c r="LBW1212" s="3"/>
      <c r="LBX1212" s="3"/>
      <c r="LBY1212" s="3"/>
      <c r="LBZ1212" s="3"/>
      <c r="LCA1212" s="3"/>
      <c r="LCB1212" s="3"/>
      <c r="LCC1212" s="3"/>
      <c r="LCD1212" s="3"/>
      <c r="LCE1212" s="3"/>
      <c r="LCF1212" s="3"/>
      <c r="LCG1212" s="3"/>
      <c r="LCH1212" s="3"/>
      <c r="LCI1212" s="3"/>
      <c r="LCJ1212" s="3"/>
      <c r="LCK1212" s="3"/>
      <c r="LCL1212" s="3"/>
      <c r="LCM1212" s="3"/>
      <c r="LCN1212" s="3"/>
      <c r="LCO1212" s="3"/>
      <c r="LCP1212" s="3"/>
      <c r="LCQ1212" s="3"/>
      <c r="LCR1212" s="3"/>
      <c r="LCS1212" s="3"/>
      <c r="LCT1212" s="3"/>
      <c r="LCU1212" s="3"/>
      <c r="LCV1212" s="3"/>
      <c r="LCW1212" s="3"/>
      <c r="LCX1212" s="3"/>
      <c r="LCY1212" s="3"/>
      <c r="LCZ1212" s="3"/>
      <c r="LDA1212" s="3"/>
      <c r="LDB1212" s="3"/>
      <c r="LDC1212" s="3"/>
      <c r="LDD1212" s="3"/>
      <c r="LDE1212" s="3"/>
      <c r="LDF1212" s="3"/>
      <c r="LDG1212" s="3"/>
      <c r="LDH1212" s="3"/>
      <c r="LDI1212" s="3"/>
      <c r="LDJ1212" s="3"/>
      <c r="LDK1212" s="3"/>
      <c r="LDL1212" s="3"/>
      <c r="LDM1212" s="3"/>
      <c r="LDN1212" s="3"/>
      <c r="LDO1212" s="3"/>
      <c r="LDP1212" s="3"/>
      <c r="LDQ1212" s="3"/>
      <c r="LDR1212" s="3"/>
      <c r="LDS1212" s="3"/>
      <c r="LDT1212" s="3"/>
      <c r="LDU1212" s="3"/>
      <c r="LDV1212" s="3"/>
      <c r="LDW1212" s="3"/>
      <c r="LDX1212" s="3"/>
      <c r="LDY1212" s="3"/>
      <c r="LDZ1212" s="3"/>
      <c r="LEA1212" s="3"/>
      <c r="LEB1212" s="3"/>
      <c r="LEC1212" s="3"/>
      <c r="LED1212" s="3"/>
      <c r="LEE1212" s="3"/>
      <c r="LEF1212" s="3"/>
      <c r="LEG1212" s="3"/>
      <c r="LEH1212" s="3"/>
      <c r="LEI1212" s="3"/>
      <c r="LEJ1212" s="3"/>
      <c r="LEK1212" s="3"/>
      <c r="LEL1212" s="3"/>
      <c r="LEM1212" s="3"/>
      <c r="LEN1212" s="3"/>
      <c r="LEO1212" s="3"/>
      <c r="LEP1212" s="3"/>
      <c r="LEQ1212" s="3"/>
      <c r="LER1212" s="3"/>
      <c r="LES1212" s="3"/>
      <c r="LET1212" s="3"/>
      <c r="LEU1212" s="3"/>
      <c r="LEV1212" s="3"/>
      <c r="LEW1212" s="3"/>
      <c r="LEX1212" s="3"/>
      <c r="LEY1212" s="3"/>
      <c r="LEZ1212" s="3"/>
      <c r="LFA1212" s="3"/>
      <c r="LFB1212" s="3"/>
      <c r="LFC1212" s="3"/>
      <c r="LFD1212" s="3"/>
      <c r="LFE1212" s="3"/>
      <c r="LFF1212" s="3"/>
      <c r="LFG1212" s="3"/>
      <c r="LFH1212" s="3"/>
      <c r="LFI1212" s="3"/>
      <c r="LFJ1212" s="3"/>
      <c r="LFK1212" s="3"/>
      <c r="LFL1212" s="3"/>
      <c r="LFM1212" s="3"/>
      <c r="LFN1212" s="3"/>
      <c r="LFO1212" s="3"/>
      <c r="LFP1212" s="3"/>
      <c r="LFQ1212" s="3"/>
      <c r="LFR1212" s="3"/>
      <c r="LFS1212" s="3"/>
      <c r="LFT1212" s="3"/>
      <c r="LFU1212" s="3"/>
      <c r="LFV1212" s="3"/>
      <c r="LFW1212" s="3"/>
      <c r="LFX1212" s="3"/>
      <c r="LFY1212" s="3"/>
      <c r="LFZ1212" s="3"/>
      <c r="LGA1212" s="3"/>
      <c r="LGB1212" s="3"/>
      <c r="LGC1212" s="3"/>
      <c r="LGD1212" s="3"/>
      <c r="LGE1212" s="3"/>
      <c r="LGF1212" s="3"/>
      <c r="LGG1212" s="3"/>
      <c r="LGH1212" s="3"/>
      <c r="LGI1212" s="3"/>
      <c r="LGJ1212" s="3"/>
      <c r="LGK1212" s="3"/>
      <c r="LGL1212" s="3"/>
      <c r="LGM1212" s="3"/>
      <c r="LGN1212" s="3"/>
      <c r="LGO1212" s="3"/>
      <c r="LGP1212" s="3"/>
      <c r="LGQ1212" s="3"/>
      <c r="LGR1212" s="3"/>
      <c r="LGS1212" s="3"/>
      <c r="LGT1212" s="3"/>
      <c r="LGU1212" s="3"/>
      <c r="LGV1212" s="3"/>
      <c r="LGW1212" s="3"/>
      <c r="LGX1212" s="3"/>
      <c r="LGY1212" s="3"/>
      <c r="LGZ1212" s="3"/>
      <c r="LHA1212" s="3"/>
      <c r="LHB1212" s="3"/>
      <c r="LHC1212" s="3"/>
      <c r="LHD1212" s="3"/>
      <c r="LHE1212" s="3"/>
      <c r="LHF1212" s="3"/>
      <c r="LHG1212" s="3"/>
      <c r="LHH1212" s="3"/>
      <c r="LHI1212" s="3"/>
      <c r="LHJ1212" s="3"/>
      <c r="LHK1212" s="3"/>
      <c r="LHL1212" s="3"/>
      <c r="LHM1212" s="3"/>
      <c r="LHN1212" s="3"/>
      <c r="LHO1212" s="3"/>
      <c r="LHP1212" s="3"/>
      <c r="LHQ1212" s="3"/>
      <c r="LHR1212" s="3"/>
      <c r="LHS1212" s="3"/>
      <c r="LHT1212" s="3"/>
      <c r="LHU1212" s="3"/>
      <c r="LHV1212" s="3"/>
      <c r="LHW1212" s="3"/>
      <c r="LHX1212" s="3"/>
      <c r="LHY1212" s="3"/>
      <c r="LHZ1212" s="3"/>
      <c r="LIA1212" s="3"/>
      <c r="LIB1212" s="3"/>
      <c r="LIC1212" s="3"/>
      <c r="LID1212" s="3"/>
      <c r="LIE1212" s="3"/>
      <c r="LIF1212" s="3"/>
      <c r="LIG1212" s="3"/>
      <c r="LIH1212" s="3"/>
      <c r="LII1212" s="3"/>
      <c r="LIJ1212" s="3"/>
      <c r="LIK1212" s="3"/>
      <c r="LIL1212" s="3"/>
      <c r="LIM1212" s="3"/>
      <c r="LIN1212" s="3"/>
      <c r="LIO1212" s="3"/>
      <c r="LIP1212" s="3"/>
      <c r="LIQ1212" s="3"/>
      <c r="LIR1212" s="3"/>
      <c r="LIS1212" s="3"/>
      <c r="LIT1212" s="3"/>
      <c r="LIU1212" s="3"/>
      <c r="LIV1212" s="3"/>
      <c r="LIW1212" s="3"/>
      <c r="LIX1212" s="3"/>
      <c r="LIY1212" s="3"/>
      <c r="LIZ1212" s="3"/>
      <c r="LJA1212" s="3"/>
      <c r="LJB1212" s="3"/>
      <c r="LJC1212" s="3"/>
      <c r="LJD1212" s="3"/>
      <c r="LJE1212" s="3"/>
      <c r="LJF1212" s="3"/>
      <c r="LJG1212" s="3"/>
      <c r="LJH1212" s="3"/>
      <c r="LJI1212" s="3"/>
      <c r="LJJ1212" s="3"/>
      <c r="LJK1212" s="3"/>
      <c r="LJL1212" s="3"/>
      <c r="LJM1212" s="3"/>
      <c r="LJN1212" s="3"/>
      <c r="LJO1212" s="3"/>
      <c r="LJP1212" s="3"/>
      <c r="LJQ1212" s="3"/>
      <c r="LJR1212" s="3"/>
      <c r="LJS1212" s="3"/>
      <c r="LJT1212" s="3"/>
      <c r="LJU1212" s="3"/>
      <c r="LJV1212" s="3"/>
      <c r="LJW1212" s="3"/>
      <c r="LJX1212" s="3"/>
      <c r="LJY1212" s="3"/>
      <c r="LJZ1212" s="3"/>
      <c r="LKA1212" s="3"/>
      <c r="LKB1212" s="3"/>
      <c r="LKC1212" s="3"/>
      <c r="LKD1212" s="3"/>
      <c r="LKE1212" s="3"/>
      <c r="LKF1212" s="3"/>
      <c r="LKG1212" s="3"/>
      <c r="LKH1212" s="3"/>
      <c r="LKI1212" s="3"/>
      <c r="LKJ1212" s="3"/>
      <c r="LKK1212" s="3"/>
      <c r="LKL1212" s="3"/>
      <c r="LKM1212" s="3"/>
      <c r="LKN1212" s="3"/>
      <c r="LKO1212" s="3"/>
      <c r="LKP1212" s="3"/>
      <c r="LKQ1212" s="3"/>
      <c r="LKR1212" s="3"/>
      <c r="LKS1212" s="3"/>
      <c r="LKT1212" s="3"/>
      <c r="LKU1212" s="3"/>
      <c r="LKV1212" s="3"/>
      <c r="LKW1212" s="3"/>
      <c r="LKX1212" s="3"/>
      <c r="LKY1212" s="3"/>
      <c r="LKZ1212" s="3"/>
      <c r="LLA1212" s="3"/>
      <c r="LLB1212" s="3"/>
      <c r="LLC1212" s="3"/>
      <c r="LLD1212" s="3"/>
      <c r="LLE1212" s="3"/>
      <c r="LLF1212" s="3"/>
      <c r="LLG1212" s="3"/>
      <c r="LLH1212" s="3"/>
      <c r="LLI1212" s="3"/>
      <c r="LLJ1212" s="3"/>
      <c r="LLK1212" s="3"/>
      <c r="LLL1212" s="3"/>
      <c r="LLM1212" s="3"/>
      <c r="LLN1212" s="3"/>
      <c r="LLO1212" s="3"/>
      <c r="LLP1212" s="3"/>
      <c r="LLQ1212" s="3"/>
      <c r="LLR1212" s="3"/>
      <c r="LLS1212" s="3"/>
      <c r="LLT1212" s="3"/>
      <c r="LLU1212" s="3"/>
      <c r="LLV1212" s="3"/>
      <c r="LLW1212" s="3"/>
      <c r="LLX1212" s="3"/>
      <c r="LLY1212" s="3"/>
      <c r="LLZ1212" s="3"/>
      <c r="LMA1212" s="3"/>
      <c r="LMB1212" s="3"/>
      <c r="LMC1212" s="3"/>
      <c r="LMD1212" s="3"/>
      <c r="LME1212" s="3"/>
      <c r="LMF1212" s="3"/>
      <c r="LMG1212" s="3"/>
      <c r="LMH1212" s="3"/>
      <c r="LMI1212" s="3"/>
      <c r="LMJ1212" s="3"/>
      <c r="LMK1212" s="3"/>
      <c r="LML1212" s="3"/>
      <c r="LMM1212" s="3"/>
      <c r="LMN1212" s="3"/>
      <c r="LMO1212" s="3"/>
      <c r="LMP1212" s="3"/>
      <c r="LMQ1212" s="3"/>
      <c r="LMR1212" s="3"/>
      <c r="LMS1212" s="3"/>
      <c r="LMT1212" s="3"/>
      <c r="LMU1212" s="3"/>
      <c r="LMV1212" s="3"/>
      <c r="LMW1212" s="3"/>
      <c r="LMX1212" s="3"/>
      <c r="LMY1212" s="3"/>
      <c r="LMZ1212" s="3"/>
      <c r="LNA1212" s="3"/>
      <c r="LNB1212" s="3"/>
      <c r="LNC1212" s="3"/>
      <c r="LND1212" s="3"/>
      <c r="LNE1212" s="3"/>
      <c r="LNF1212" s="3"/>
      <c r="LNG1212" s="3"/>
      <c r="LNH1212" s="3"/>
      <c r="LNI1212" s="3"/>
      <c r="LNJ1212" s="3"/>
      <c r="LNK1212" s="3"/>
      <c r="LNL1212" s="3"/>
      <c r="LNM1212" s="3"/>
      <c r="LNN1212" s="3"/>
      <c r="LNO1212" s="3"/>
      <c r="LNP1212" s="3"/>
      <c r="LNQ1212" s="3"/>
      <c r="LNR1212" s="3"/>
      <c r="LNS1212" s="3"/>
      <c r="LNT1212" s="3"/>
      <c r="LNU1212" s="3"/>
      <c r="LNV1212" s="3"/>
      <c r="LNW1212" s="3"/>
      <c r="LNX1212" s="3"/>
      <c r="LNY1212" s="3"/>
      <c r="LNZ1212" s="3"/>
      <c r="LOA1212" s="3"/>
      <c r="LOB1212" s="3"/>
      <c r="LOC1212" s="3"/>
      <c r="LOD1212" s="3"/>
      <c r="LOE1212" s="3"/>
      <c r="LOF1212" s="3"/>
      <c r="LOG1212" s="3"/>
      <c r="LOH1212" s="3"/>
      <c r="LOI1212" s="3"/>
      <c r="LOJ1212" s="3"/>
      <c r="LOK1212" s="3"/>
      <c r="LOL1212" s="3"/>
      <c r="LOM1212" s="3"/>
      <c r="LON1212" s="3"/>
      <c r="LOO1212" s="3"/>
      <c r="LOP1212" s="3"/>
      <c r="LOQ1212" s="3"/>
      <c r="LOR1212" s="3"/>
      <c r="LOS1212" s="3"/>
      <c r="LOT1212" s="3"/>
      <c r="LOU1212" s="3"/>
      <c r="LOV1212" s="3"/>
      <c r="LOW1212" s="3"/>
      <c r="LOX1212" s="3"/>
      <c r="LOY1212" s="3"/>
      <c r="LOZ1212" s="3"/>
      <c r="LPA1212" s="3"/>
      <c r="LPB1212" s="3"/>
      <c r="LPC1212" s="3"/>
      <c r="LPD1212" s="3"/>
      <c r="LPE1212" s="3"/>
      <c r="LPF1212" s="3"/>
      <c r="LPG1212" s="3"/>
      <c r="LPH1212" s="3"/>
      <c r="LPI1212" s="3"/>
      <c r="LPJ1212" s="3"/>
      <c r="LPK1212" s="3"/>
      <c r="LPL1212" s="3"/>
      <c r="LPM1212" s="3"/>
      <c r="LPN1212" s="3"/>
      <c r="LPO1212" s="3"/>
      <c r="LPP1212" s="3"/>
      <c r="LPQ1212" s="3"/>
      <c r="LPR1212" s="3"/>
      <c r="LPS1212" s="3"/>
      <c r="LPT1212" s="3"/>
      <c r="LPU1212" s="3"/>
      <c r="LPV1212" s="3"/>
      <c r="LPW1212" s="3"/>
      <c r="LPX1212" s="3"/>
      <c r="LPY1212" s="3"/>
      <c r="LPZ1212" s="3"/>
      <c r="LQA1212" s="3"/>
      <c r="LQB1212" s="3"/>
      <c r="LQC1212" s="3"/>
      <c r="LQD1212" s="3"/>
      <c r="LQE1212" s="3"/>
      <c r="LQF1212" s="3"/>
      <c r="LQG1212" s="3"/>
      <c r="LQH1212" s="3"/>
      <c r="LQI1212" s="3"/>
      <c r="LQJ1212" s="3"/>
      <c r="LQK1212" s="3"/>
      <c r="LQL1212" s="3"/>
      <c r="LQM1212" s="3"/>
      <c r="LQN1212" s="3"/>
      <c r="LQO1212" s="3"/>
      <c r="LQP1212" s="3"/>
      <c r="LQQ1212" s="3"/>
      <c r="LQR1212" s="3"/>
      <c r="LQS1212" s="3"/>
      <c r="LQT1212" s="3"/>
      <c r="LQU1212" s="3"/>
      <c r="LQV1212" s="3"/>
      <c r="LQW1212" s="3"/>
      <c r="LQX1212" s="3"/>
      <c r="LQY1212" s="3"/>
      <c r="LQZ1212" s="3"/>
      <c r="LRA1212" s="3"/>
      <c r="LRB1212" s="3"/>
      <c r="LRC1212" s="3"/>
      <c r="LRD1212" s="3"/>
      <c r="LRE1212" s="3"/>
      <c r="LRF1212" s="3"/>
      <c r="LRG1212" s="3"/>
      <c r="LRH1212" s="3"/>
      <c r="LRI1212" s="3"/>
      <c r="LRJ1212" s="3"/>
      <c r="LRK1212" s="3"/>
      <c r="LRL1212" s="3"/>
      <c r="LRM1212" s="3"/>
      <c r="LRN1212" s="3"/>
      <c r="LRO1212" s="3"/>
      <c r="LRP1212" s="3"/>
      <c r="LRQ1212" s="3"/>
      <c r="LRR1212" s="3"/>
      <c r="LRS1212" s="3"/>
      <c r="LRT1212" s="3"/>
      <c r="LRU1212" s="3"/>
      <c r="LRV1212" s="3"/>
      <c r="LRW1212" s="3"/>
      <c r="LRX1212" s="3"/>
      <c r="LRY1212" s="3"/>
      <c r="LRZ1212" s="3"/>
      <c r="LSA1212" s="3"/>
      <c r="LSB1212" s="3"/>
      <c r="LSC1212" s="3"/>
      <c r="LSD1212" s="3"/>
      <c r="LSE1212" s="3"/>
      <c r="LSF1212" s="3"/>
      <c r="LSG1212" s="3"/>
      <c r="LSH1212" s="3"/>
      <c r="LSI1212" s="3"/>
      <c r="LSJ1212" s="3"/>
      <c r="LSK1212" s="3"/>
      <c r="LSL1212" s="3"/>
      <c r="LSM1212" s="3"/>
      <c r="LSN1212" s="3"/>
      <c r="LSO1212" s="3"/>
      <c r="LSP1212" s="3"/>
      <c r="LSQ1212" s="3"/>
      <c r="LSR1212" s="3"/>
      <c r="LSS1212" s="3"/>
      <c r="LST1212" s="3"/>
      <c r="LSU1212" s="3"/>
      <c r="LSV1212" s="3"/>
      <c r="LSW1212" s="3"/>
      <c r="LSX1212" s="3"/>
      <c r="LSY1212" s="3"/>
      <c r="LSZ1212" s="3"/>
      <c r="LTA1212" s="3"/>
      <c r="LTB1212" s="3"/>
      <c r="LTC1212" s="3"/>
      <c r="LTD1212" s="3"/>
      <c r="LTE1212" s="3"/>
      <c r="LTF1212" s="3"/>
      <c r="LTG1212" s="3"/>
      <c r="LTH1212" s="3"/>
      <c r="LTI1212" s="3"/>
      <c r="LTJ1212" s="3"/>
      <c r="LTK1212" s="3"/>
      <c r="LTL1212" s="3"/>
      <c r="LTM1212" s="3"/>
      <c r="LTN1212" s="3"/>
      <c r="LTO1212" s="3"/>
      <c r="LTP1212" s="3"/>
      <c r="LTQ1212" s="3"/>
      <c r="LTR1212" s="3"/>
      <c r="LTS1212" s="3"/>
      <c r="LTT1212" s="3"/>
      <c r="LTU1212" s="3"/>
      <c r="LTV1212" s="3"/>
      <c r="LTW1212" s="3"/>
      <c r="LTX1212" s="3"/>
      <c r="LTY1212" s="3"/>
      <c r="LTZ1212" s="3"/>
      <c r="LUA1212" s="3"/>
      <c r="LUB1212" s="3"/>
      <c r="LUC1212" s="3"/>
      <c r="LUD1212" s="3"/>
      <c r="LUE1212" s="3"/>
      <c r="LUF1212" s="3"/>
      <c r="LUG1212" s="3"/>
      <c r="LUH1212" s="3"/>
      <c r="LUI1212" s="3"/>
      <c r="LUJ1212" s="3"/>
      <c r="LUK1212" s="3"/>
      <c r="LUL1212" s="3"/>
      <c r="LUM1212" s="3"/>
      <c r="LUN1212" s="3"/>
      <c r="LUO1212" s="3"/>
      <c r="LUP1212" s="3"/>
      <c r="LUQ1212" s="3"/>
      <c r="LUR1212" s="3"/>
      <c r="LUS1212" s="3"/>
      <c r="LUT1212" s="3"/>
      <c r="LUU1212" s="3"/>
      <c r="LUV1212" s="3"/>
      <c r="LUW1212" s="3"/>
      <c r="LUX1212" s="3"/>
      <c r="LUY1212" s="3"/>
      <c r="LUZ1212" s="3"/>
      <c r="LVA1212" s="3"/>
      <c r="LVB1212" s="3"/>
      <c r="LVC1212" s="3"/>
      <c r="LVD1212" s="3"/>
      <c r="LVE1212" s="3"/>
      <c r="LVF1212" s="3"/>
      <c r="LVG1212" s="3"/>
      <c r="LVH1212" s="3"/>
      <c r="LVI1212" s="3"/>
      <c r="LVJ1212" s="3"/>
      <c r="LVK1212" s="3"/>
      <c r="LVL1212" s="3"/>
      <c r="LVM1212" s="3"/>
      <c r="LVN1212" s="3"/>
      <c r="LVO1212" s="3"/>
      <c r="LVP1212" s="3"/>
      <c r="LVQ1212" s="3"/>
      <c r="LVR1212" s="3"/>
      <c r="LVS1212" s="3"/>
      <c r="LVT1212" s="3"/>
      <c r="LVU1212" s="3"/>
      <c r="LVV1212" s="3"/>
      <c r="LVW1212" s="3"/>
      <c r="LVX1212" s="3"/>
      <c r="LVY1212" s="3"/>
      <c r="LVZ1212" s="3"/>
      <c r="LWA1212" s="3"/>
      <c r="LWB1212" s="3"/>
      <c r="LWC1212" s="3"/>
      <c r="LWD1212" s="3"/>
      <c r="LWE1212" s="3"/>
      <c r="LWF1212" s="3"/>
      <c r="LWG1212" s="3"/>
      <c r="LWH1212" s="3"/>
      <c r="LWI1212" s="3"/>
      <c r="LWJ1212" s="3"/>
      <c r="LWK1212" s="3"/>
      <c r="LWL1212" s="3"/>
      <c r="LWM1212" s="3"/>
      <c r="LWN1212" s="3"/>
      <c r="LWO1212" s="3"/>
      <c r="LWP1212" s="3"/>
      <c r="LWQ1212" s="3"/>
      <c r="LWR1212" s="3"/>
      <c r="LWS1212" s="3"/>
      <c r="LWT1212" s="3"/>
      <c r="LWU1212" s="3"/>
      <c r="LWV1212" s="3"/>
      <c r="LWW1212" s="3"/>
      <c r="LWX1212" s="3"/>
      <c r="LWY1212" s="3"/>
      <c r="LWZ1212" s="3"/>
      <c r="LXA1212" s="3"/>
      <c r="LXB1212" s="3"/>
      <c r="LXC1212" s="3"/>
      <c r="LXD1212" s="3"/>
      <c r="LXE1212" s="3"/>
      <c r="LXF1212" s="3"/>
      <c r="LXG1212" s="3"/>
      <c r="LXH1212" s="3"/>
      <c r="LXI1212" s="3"/>
      <c r="LXJ1212" s="3"/>
      <c r="LXK1212" s="3"/>
      <c r="LXL1212" s="3"/>
      <c r="LXM1212" s="3"/>
      <c r="LXN1212" s="3"/>
      <c r="LXO1212" s="3"/>
      <c r="LXP1212" s="3"/>
      <c r="LXQ1212" s="3"/>
      <c r="LXR1212" s="3"/>
      <c r="LXS1212" s="3"/>
      <c r="LXT1212" s="3"/>
      <c r="LXU1212" s="3"/>
      <c r="LXV1212" s="3"/>
      <c r="LXW1212" s="3"/>
      <c r="LXX1212" s="3"/>
      <c r="LXY1212" s="3"/>
      <c r="LXZ1212" s="3"/>
      <c r="LYA1212" s="3"/>
      <c r="LYB1212" s="3"/>
      <c r="LYC1212" s="3"/>
      <c r="LYD1212" s="3"/>
      <c r="LYE1212" s="3"/>
      <c r="LYF1212" s="3"/>
      <c r="LYG1212" s="3"/>
      <c r="LYH1212" s="3"/>
      <c r="LYI1212" s="3"/>
      <c r="LYJ1212" s="3"/>
      <c r="LYK1212" s="3"/>
      <c r="LYL1212" s="3"/>
      <c r="LYM1212" s="3"/>
      <c r="LYN1212" s="3"/>
      <c r="LYO1212" s="3"/>
      <c r="LYP1212" s="3"/>
      <c r="LYQ1212" s="3"/>
      <c r="LYR1212" s="3"/>
      <c r="LYS1212" s="3"/>
      <c r="LYT1212" s="3"/>
      <c r="LYU1212" s="3"/>
      <c r="LYV1212" s="3"/>
      <c r="LYW1212" s="3"/>
      <c r="LYX1212" s="3"/>
      <c r="LYY1212" s="3"/>
      <c r="LYZ1212" s="3"/>
      <c r="LZA1212" s="3"/>
      <c r="LZB1212" s="3"/>
      <c r="LZC1212" s="3"/>
      <c r="LZD1212" s="3"/>
      <c r="LZE1212" s="3"/>
      <c r="LZF1212" s="3"/>
      <c r="LZG1212" s="3"/>
      <c r="LZH1212" s="3"/>
      <c r="LZI1212" s="3"/>
      <c r="LZJ1212" s="3"/>
      <c r="LZK1212" s="3"/>
      <c r="LZL1212" s="3"/>
      <c r="LZM1212" s="3"/>
      <c r="LZN1212" s="3"/>
      <c r="LZO1212" s="3"/>
      <c r="LZP1212" s="3"/>
      <c r="LZQ1212" s="3"/>
      <c r="LZR1212" s="3"/>
      <c r="LZS1212" s="3"/>
      <c r="LZT1212" s="3"/>
      <c r="LZU1212" s="3"/>
      <c r="LZV1212" s="3"/>
      <c r="LZW1212" s="3"/>
      <c r="LZX1212" s="3"/>
      <c r="LZY1212" s="3"/>
      <c r="LZZ1212" s="3"/>
      <c r="MAA1212" s="3"/>
      <c r="MAB1212" s="3"/>
      <c r="MAC1212" s="3"/>
      <c r="MAD1212" s="3"/>
      <c r="MAE1212" s="3"/>
      <c r="MAF1212" s="3"/>
      <c r="MAG1212" s="3"/>
      <c r="MAH1212" s="3"/>
      <c r="MAI1212" s="3"/>
      <c r="MAJ1212" s="3"/>
      <c r="MAK1212" s="3"/>
      <c r="MAL1212" s="3"/>
      <c r="MAM1212" s="3"/>
      <c r="MAN1212" s="3"/>
      <c r="MAO1212" s="3"/>
      <c r="MAP1212" s="3"/>
      <c r="MAQ1212" s="3"/>
      <c r="MAR1212" s="3"/>
      <c r="MAS1212" s="3"/>
      <c r="MAT1212" s="3"/>
      <c r="MAU1212" s="3"/>
      <c r="MAV1212" s="3"/>
      <c r="MAW1212" s="3"/>
      <c r="MAX1212" s="3"/>
      <c r="MAY1212" s="3"/>
      <c r="MAZ1212" s="3"/>
      <c r="MBA1212" s="3"/>
      <c r="MBB1212" s="3"/>
      <c r="MBC1212" s="3"/>
      <c r="MBD1212" s="3"/>
      <c r="MBE1212" s="3"/>
      <c r="MBF1212" s="3"/>
      <c r="MBG1212" s="3"/>
      <c r="MBH1212" s="3"/>
      <c r="MBI1212" s="3"/>
      <c r="MBJ1212" s="3"/>
      <c r="MBK1212" s="3"/>
      <c r="MBL1212" s="3"/>
      <c r="MBM1212" s="3"/>
      <c r="MBN1212" s="3"/>
      <c r="MBO1212" s="3"/>
      <c r="MBP1212" s="3"/>
      <c r="MBQ1212" s="3"/>
      <c r="MBR1212" s="3"/>
      <c r="MBS1212" s="3"/>
      <c r="MBT1212" s="3"/>
      <c r="MBU1212" s="3"/>
      <c r="MBV1212" s="3"/>
      <c r="MBW1212" s="3"/>
      <c r="MBX1212" s="3"/>
      <c r="MBY1212" s="3"/>
      <c r="MBZ1212" s="3"/>
      <c r="MCA1212" s="3"/>
      <c r="MCB1212" s="3"/>
      <c r="MCC1212" s="3"/>
      <c r="MCD1212" s="3"/>
      <c r="MCE1212" s="3"/>
      <c r="MCF1212" s="3"/>
      <c r="MCG1212" s="3"/>
      <c r="MCH1212" s="3"/>
      <c r="MCI1212" s="3"/>
      <c r="MCJ1212" s="3"/>
      <c r="MCK1212" s="3"/>
      <c r="MCL1212" s="3"/>
      <c r="MCM1212" s="3"/>
      <c r="MCN1212" s="3"/>
      <c r="MCO1212" s="3"/>
      <c r="MCP1212" s="3"/>
      <c r="MCQ1212" s="3"/>
      <c r="MCR1212" s="3"/>
      <c r="MCS1212" s="3"/>
      <c r="MCT1212" s="3"/>
      <c r="MCU1212" s="3"/>
      <c r="MCV1212" s="3"/>
      <c r="MCW1212" s="3"/>
      <c r="MCX1212" s="3"/>
      <c r="MCY1212" s="3"/>
      <c r="MCZ1212" s="3"/>
      <c r="MDA1212" s="3"/>
      <c r="MDB1212" s="3"/>
      <c r="MDC1212" s="3"/>
      <c r="MDD1212" s="3"/>
      <c r="MDE1212" s="3"/>
      <c r="MDF1212" s="3"/>
      <c r="MDG1212" s="3"/>
      <c r="MDH1212" s="3"/>
      <c r="MDI1212" s="3"/>
      <c r="MDJ1212" s="3"/>
      <c r="MDK1212" s="3"/>
      <c r="MDL1212" s="3"/>
      <c r="MDM1212" s="3"/>
      <c r="MDN1212" s="3"/>
      <c r="MDO1212" s="3"/>
      <c r="MDP1212" s="3"/>
      <c r="MDQ1212" s="3"/>
      <c r="MDR1212" s="3"/>
      <c r="MDS1212" s="3"/>
      <c r="MDT1212" s="3"/>
      <c r="MDU1212" s="3"/>
      <c r="MDV1212" s="3"/>
      <c r="MDW1212" s="3"/>
      <c r="MDX1212" s="3"/>
      <c r="MDY1212" s="3"/>
      <c r="MDZ1212" s="3"/>
      <c r="MEA1212" s="3"/>
      <c r="MEB1212" s="3"/>
      <c r="MEC1212" s="3"/>
      <c r="MED1212" s="3"/>
      <c r="MEE1212" s="3"/>
      <c r="MEF1212" s="3"/>
      <c r="MEG1212" s="3"/>
      <c r="MEH1212" s="3"/>
      <c r="MEI1212" s="3"/>
      <c r="MEJ1212" s="3"/>
      <c r="MEK1212" s="3"/>
      <c r="MEL1212" s="3"/>
      <c r="MEM1212" s="3"/>
      <c r="MEN1212" s="3"/>
      <c r="MEO1212" s="3"/>
      <c r="MEP1212" s="3"/>
      <c r="MEQ1212" s="3"/>
      <c r="MER1212" s="3"/>
      <c r="MES1212" s="3"/>
      <c r="MET1212" s="3"/>
      <c r="MEU1212" s="3"/>
      <c r="MEV1212" s="3"/>
      <c r="MEW1212" s="3"/>
      <c r="MEX1212" s="3"/>
      <c r="MEY1212" s="3"/>
      <c r="MEZ1212" s="3"/>
      <c r="MFA1212" s="3"/>
      <c r="MFB1212" s="3"/>
      <c r="MFC1212" s="3"/>
      <c r="MFD1212" s="3"/>
      <c r="MFE1212" s="3"/>
      <c r="MFF1212" s="3"/>
      <c r="MFG1212" s="3"/>
      <c r="MFH1212" s="3"/>
      <c r="MFI1212" s="3"/>
      <c r="MFJ1212" s="3"/>
      <c r="MFK1212" s="3"/>
      <c r="MFL1212" s="3"/>
      <c r="MFM1212" s="3"/>
      <c r="MFN1212" s="3"/>
      <c r="MFO1212" s="3"/>
      <c r="MFP1212" s="3"/>
      <c r="MFQ1212" s="3"/>
      <c r="MFR1212" s="3"/>
      <c r="MFS1212" s="3"/>
      <c r="MFT1212" s="3"/>
      <c r="MFU1212" s="3"/>
      <c r="MFV1212" s="3"/>
      <c r="MFW1212" s="3"/>
      <c r="MFX1212" s="3"/>
      <c r="MFY1212" s="3"/>
      <c r="MFZ1212" s="3"/>
      <c r="MGA1212" s="3"/>
      <c r="MGB1212" s="3"/>
      <c r="MGC1212" s="3"/>
      <c r="MGD1212" s="3"/>
      <c r="MGE1212" s="3"/>
      <c r="MGF1212" s="3"/>
      <c r="MGG1212" s="3"/>
      <c r="MGH1212" s="3"/>
      <c r="MGI1212" s="3"/>
      <c r="MGJ1212" s="3"/>
      <c r="MGK1212" s="3"/>
      <c r="MGL1212" s="3"/>
      <c r="MGM1212" s="3"/>
      <c r="MGN1212" s="3"/>
      <c r="MGO1212" s="3"/>
      <c r="MGP1212" s="3"/>
      <c r="MGQ1212" s="3"/>
      <c r="MGR1212" s="3"/>
      <c r="MGS1212" s="3"/>
      <c r="MGT1212" s="3"/>
      <c r="MGU1212" s="3"/>
      <c r="MGV1212" s="3"/>
      <c r="MGW1212" s="3"/>
      <c r="MGX1212" s="3"/>
      <c r="MGY1212" s="3"/>
      <c r="MGZ1212" s="3"/>
      <c r="MHA1212" s="3"/>
      <c r="MHB1212" s="3"/>
      <c r="MHC1212" s="3"/>
      <c r="MHD1212" s="3"/>
      <c r="MHE1212" s="3"/>
      <c r="MHF1212" s="3"/>
      <c r="MHG1212" s="3"/>
      <c r="MHH1212" s="3"/>
      <c r="MHI1212" s="3"/>
      <c r="MHJ1212" s="3"/>
      <c r="MHK1212" s="3"/>
      <c r="MHL1212" s="3"/>
      <c r="MHM1212" s="3"/>
      <c r="MHN1212" s="3"/>
      <c r="MHO1212" s="3"/>
      <c r="MHP1212" s="3"/>
      <c r="MHQ1212" s="3"/>
      <c r="MHR1212" s="3"/>
      <c r="MHS1212" s="3"/>
      <c r="MHT1212" s="3"/>
      <c r="MHU1212" s="3"/>
      <c r="MHV1212" s="3"/>
      <c r="MHW1212" s="3"/>
      <c r="MHX1212" s="3"/>
      <c r="MHY1212" s="3"/>
      <c r="MHZ1212" s="3"/>
      <c r="MIA1212" s="3"/>
      <c r="MIB1212" s="3"/>
      <c r="MIC1212" s="3"/>
      <c r="MID1212" s="3"/>
      <c r="MIE1212" s="3"/>
      <c r="MIF1212" s="3"/>
      <c r="MIG1212" s="3"/>
      <c r="MIH1212" s="3"/>
      <c r="MII1212" s="3"/>
      <c r="MIJ1212" s="3"/>
      <c r="MIK1212" s="3"/>
      <c r="MIL1212" s="3"/>
      <c r="MIM1212" s="3"/>
      <c r="MIN1212" s="3"/>
      <c r="MIO1212" s="3"/>
      <c r="MIP1212" s="3"/>
      <c r="MIQ1212" s="3"/>
      <c r="MIR1212" s="3"/>
      <c r="MIS1212" s="3"/>
      <c r="MIT1212" s="3"/>
      <c r="MIU1212" s="3"/>
      <c r="MIV1212" s="3"/>
      <c r="MIW1212" s="3"/>
      <c r="MIX1212" s="3"/>
      <c r="MIY1212" s="3"/>
      <c r="MIZ1212" s="3"/>
      <c r="MJA1212" s="3"/>
      <c r="MJB1212" s="3"/>
      <c r="MJC1212" s="3"/>
      <c r="MJD1212" s="3"/>
      <c r="MJE1212" s="3"/>
      <c r="MJF1212" s="3"/>
      <c r="MJG1212" s="3"/>
      <c r="MJH1212" s="3"/>
      <c r="MJI1212" s="3"/>
      <c r="MJJ1212" s="3"/>
      <c r="MJK1212" s="3"/>
      <c r="MJL1212" s="3"/>
      <c r="MJM1212" s="3"/>
      <c r="MJN1212" s="3"/>
      <c r="MJO1212" s="3"/>
      <c r="MJP1212" s="3"/>
      <c r="MJQ1212" s="3"/>
      <c r="MJR1212" s="3"/>
      <c r="MJS1212" s="3"/>
      <c r="MJT1212" s="3"/>
      <c r="MJU1212" s="3"/>
      <c r="MJV1212" s="3"/>
      <c r="MJW1212" s="3"/>
      <c r="MJX1212" s="3"/>
      <c r="MJY1212" s="3"/>
      <c r="MJZ1212" s="3"/>
      <c r="MKA1212" s="3"/>
      <c r="MKB1212" s="3"/>
      <c r="MKC1212" s="3"/>
      <c r="MKD1212" s="3"/>
      <c r="MKE1212" s="3"/>
      <c r="MKF1212" s="3"/>
      <c r="MKG1212" s="3"/>
      <c r="MKH1212" s="3"/>
      <c r="MKI1212" s="3"/>
      <c r="MKJ1212" s="3"/>
      <c r="MKK1212" s="3"/>
      <c r="MKL1212" s="3"/>
      <c r="MKM1212" s="3"/>
      <c r="MKN1212" s="3"/>
      <c r="MKO1212" s="3"/>
      <c r="MKP1212" s="3"/>
      <c r="MKQ1212" s="3"/>
      <c r="MKR1212" s="3"/>
      <c r="MKS1212" s="3"/>
      <c r="MKT1212" s="3"/>
      <c r="MKU1212" s="3"/>
      <c r="MKV1212" s="3"/>
      <c r="MKW1212" s="3"/>
      <c r="MKX1212" s="3"/>
      <c r="MKY1212" s="3"/>
      <c r="MKZ1212" s="3"/>
      <c r="MLA1212" s="3"/>
      <c r="MLB1212" s="3"/>
      <c r="MLC1212" s="3"/>
      <c r="MLD1212" s="3"/>
      <c r="MLE1212" s="3"/>
      <c r="MLF1212" s="3"/>
      <c r="MLG1212" s="3"/>
      <c r="MLH1212" s="3"/>
      <c r="MLI1212" s="3"/>
      <c r="MLJ1212" s="3"/>
      <c r="MLK1212" s="3"/>
      <c r="MLL1212" s="3"/>
      <c r="MLM1212" s="3"/>
      <c r="MLN1212" s="3"/>
      <c r="MLO1212" s="3"/>
      <c r="MLP1212" s="3"/>
      <c r="MLQ1212" s="3"/>
      <c r="MLR1212" s="3"/>
      <c r="MLS1212" s="3"/>
      <c r="MLT1212" s="3"/>
      <c r="MLU1212" s="3"/>
      <c r="MLV1212" s="3"/>
      <c r="MLW1212" s="3"/>
      <c r="MLX1212" s="3"/>
      <c r="MLY1212" s="3"/>
      <c r="MLZ1212" s="3"/>
      <c r="MMA1212" s="3"/>
      <c r="MMB1212" s="3"/>
      <c r="MMC1212" s="3"/>
      <c r="MMD1212" s="3"/>
      <c r="MME1212" s="3"/>
      <c r="MMF1212" s="3"/>
      <c r="MMG1212" s="3"/>
      <c r="MMH1212" s="3"/>
      <c r="MMI1212" s="3"/>
      <c r="MMJ1212" s="3"/>
      <c r="MMK1212" s="3"/>
      <c r="MML1212" s="3"/>
      <c r="MMM1212" s="3"/>
      <c r="MMN1212" s="3"/>
      <c r="MMO1212" s="3"/>
      <c r="MMP1212" s="3"/>
      <c r="MMQ1212" s="3"/>
      <c r="MMR1212" s="3"/>
      <c r="MMS1212" s="3"/>
      <c r="MMT1212" s="3"/>
      <c r="MMU1212" s="3"/>
      <c r="MMV1212" s="3"/>
      <c r="MMW1212" s="3"/>
      <c r="MMX1212" s="3"/>
      <c r="MMY1212" s="3"/>
      <c r="MMZ1212" s="3"/>
      <c r="MNA1212" s="3"/>
      <c r="MNB1212" s="3"/>
      <c r="MNC1212" s="3"/>
      <c r="MND1212" s="3"/>
      <c r="MNE1212" s="3"/>
      <c r="MNF1212" s="3"/>
      <c r="MNG1212" s="3"/>
      <c r="MNH1212" s="3"/>
      <c r="MNI1212" s="3"/>
      <c r="MNJ1212" s="3"/>
      <c r="MNK1212" s="3"/>
      <c r="MNL1212" s="3"/>
      <c r="MNM1212" s="3"/>
      <c r="MNN1212" s="3"/>
      <c r="MNO1212" s="3"/>
      <c r="MNP1212" s="3"/>
      <c r="MNQ1212" s="3"/>
      <c r="MNR1212" s="3"/>
      <c r="MNS1212" s="3"/>
      <c r="MNT1212" s="3"/>
      <c r="MNU1212" s="3"/>
      <c r="MNV1212" s="3"/>
      <c r="MNW1212" s="3"/>
      <c r="MNX1212" s="3"/>
      <c r="MNY1212" s="3"/>
      <c r="MNZ1212" s="3"/>
      <c r="MOA1212" s="3"/>
      <c r="MOB1212" s="3"/>
      <c r="MOC1212" s="3"/>
      <c r="MOD1212" s="3"/>
      <c r="MOE1212" s="3"/>
      <c r="MOF1212" s="3"/>
      <c r="MOG1212" s="3"/>
      <c r="MOH1212" s="3"/>
      <c r="MOI1212" s="3"/>
      <c r="MOJ1212" s="3"/>
      <c r="MOK1212" s="3"/>
      <c r="MOL1212" s="3"/>
      <c r="MOM1212" s="3"/>
      <c r="MON1212" s="3"/>
      <c r="MOO1212" s="3"/>
      <c r="MOP1212" s="3"/>
      <c r="MOQ1212" s="3"/>
      <c r="MOR1212" s="3"/>
      <c r="MOS1212" s="3"/>
      <c r="MOT1212" s="3"/>
      <c r="MOU1212" s="3"/>
      <c r="MOV1212" s="3"/>
      <c r="MOW1212" s="3"/>
      <c r="MOX1212" s="3"/>
      <c r="MOY1212" s="3"/>
      <c r="MOZ1212" s="3"/>
      <c r="MPA1212" s="3"/>
      <c r="MPB1212" s="3"/>
      <c r="MPC1212" s="3"/>
      <c r="MPD1212" s="3"/>
      <c r="MPE1212" s="3"/>
      <c r="MPF1212" s="3"/>
      <c r="MPG1212" s="3"/>
      <c r="MPH1212" s="3"/>
      <c r="MPI1212" s="3"/>
      <c r="MPJ1212" s="3"/>
      <c r="MPK1212" s="3"/>
      <c r="MPL1212" s="3"/>
      <c r="MPM1212" s="3"/>
      <c r="MPN1212" s="3"/>
      <c r="MPO1212" s="3"/>
      <c r="MPP1212" s="3"/>
      <c r="MPQ1212" s="3"/>
      <c r="MPR1212" s="3"/>
      <c r="MPS1212" s="3"/>
      <c r="MPT1212" s="3"/>
      <c r="MPU1212" s="3"/>
      <c r="MPV1212" s="3"/>
      <c r="MPW1212" s="3"/>
      <c r="MPX1212" s="3"/>
      <c r="MPY1212" s="3"/>
      <c r="MPZ1212" s="3"/>
      <c r="MQA1212" s="3"/>
      <c r="MQB1212" s="3"/>
      <c r="MQC1212" s="3"/>
      <c r="MQD1212" s="3"/>
      <c r="MQE1212" s="3"/>
      <c r="MQF1212" s="3"/>
      <c r="MQG1212" s="3"/>
      <c r="MQH1212" s="3"/>
      <c r="MQI1212" s="3"/>
      <c r="MQJ1212" s="3"/>
      <c r="MQK1212" s="3"/>
      <c r="MQL1212" s="3"/>
      <c r="MQM1212" s="3"/>
      <c r="MQN1212" s="3"/>
      <c r="MQO1212" s="3"/>
      <c r="MQP1212" s="3"/>
      <c r="MQQ1212" s="3"/>
      <c r="MQR1212" s="3"/>
      <c r="MQS1212" s="3"/>
      <c r="MQT1212" s="3"/>
      <c r="MQU1212" s="3"/>
      <c r="MQV1212" s="3"/>
      <c r="MQW1212" s="3"/>
      <c r="MQX1212" s="3"/>
      <c r="MQY1212" s="3"/>
      <c r="MQZ1212" s="3"/>
      <c r="MRA1212" s="3"/>
      <c r="MRB1212" s="3"/>
      <c r="MRC1212" s="3"/>
      <c r="MRD1212" s="3"/>
      <c r="MRE1212" s="3"/>
      <c r="MRF1212" s="3"/>
      <c r="MRG1212" s="3"/>
      <c r="MRH1212" s="3"/>
      <c r="MRI1212" s="3"/>
      <c r="MRJ1212" s="3"/>
      <c r="MRK1212" s="3"/>
      <c r="MRL1212" s="3"/>
      <c r="MRM1212" s="3"/>
      <c r="MRN1212" s="3"/>
      <c r="MRO1212" s="3"/>
      <c r="MRP1212" s="3"/>
      <c r="MRQ1212" s="3"/>
      <c r="MRR1212" s="3"/>
      <c r="MRS1212" s="3"/>
      <c r="MRT1212" s="3"/>
      <c r="MRU1212" s="3"/>
      <c r="MRV1212" s="3"/>
      <c r="MRW1212" s="3"/>
      <c r="MRX1212" s="3"/>
      <c r="MRY1212" s="3"/>
      <c r="MRZ1212" s="3"/>
      <c r="MSA1212" s="3"/>
      <c r="MSB1212" s="3"/>
      <c r="MSC1212" s="3"/>
      <c r="MSD1212" s="3"/>
      <c r="MSE1212" s="3"/>
      <c r="MSF1212" s="3"/>
      <c r="MSG1212" s="3"/>
      <c r="MSH1212" s="3"/>
      <c r="MSI1212" s="3"/>
      <c r="MSJ1212" s="3"/>
      <c r="MSK1212" s="3"/>
      <c r="MSL1212" s="3"/>
      <c r="MSM1212" s="3"/>
      <c r="MSN1212" s="3"/>
      <c r="MSO1212" s="3"/>
      <c r="MSP1212" s="3"/>
      <c r="MSQ1212" s="3"/>
      <c r="MSR1212" s="3"/>
      <c r="MSS1212" s="3"/>
      <c r="MST1212" s="3"/>
      <c r="MSU1212" s="3"/>
      <c r="MSV1212" s="3"/>
      <c r="MSW1212" s="3"/>
      <c r="MSX1212" s="3"/>
      <c r="MSY1212" s="3"/>
      <c r="MSZ1212" s="3"/>
      <c r="MTA1212" s="3"/>
      <c r="MTB1212" s="3"/>
      <c r="MTC1212" s="3"/>
      <c r="MTD1212" s="3"/>
      <c r="MTE1212" s="3"/>
      <c r="MTF1212" s="3"/>
      <c r="MTG1212" s="3"/>
      <c r="MTH1212" s="3"/>
      <c r="MTI1212" s="3"/>
      <c r="MTJ1212" s="3"/>
      <c r="MTK1212" s="3"/>
      <c r="MTL1212" s="3"/>
      <c r="MTM1212" s="3"/>
      <c r="MTN1212" s="3"/>
      <c r="MTO1212" s="3"/>
      <c r="MTP1212" s="3"/>
      <c r="MTQ1212" s="3"/>
      <c r="MTR1212" s="3"/>
      <c r="MTS1212" s="3"/>
      <c r="MTT1212" s="3"/>
      <c r="MTU1212" s="3"/>
      <c r="MTV1212" s="3"/>
      <c r="MTW1212" s="3"/>
      <c r="MTX1212" s="3"/>
      <c r="MTY1212" s="3"/>
      <c r="MTZ1212" s="3"/>
      <c r="MUA1212" s="3"/>
      <c r="MUB1212" s="3"/>
      <c r="MUC1212" s="3"/>
      <c r="MUD1212" s="3"/>
      <c r="MUE1212" s="3"/>
      <c r="MUF1212" s="3"/>
      <c r="MUG1212" s="3"/>
      <c r="MUH1212" s="3"/>
      <c r="MUI1212" s="3"/>
      <c r="MUJ1212" s="3"/>
      <c r="MUK1212" s="3"/>
      <c r="MUL1212" s="3"/>
      <c r="MUM1212" s="3"/>
      <c r="MUN1212" s="3"/>
      <c r="MUO1212" s="3"/>
      <c r="MUP1212" s="3"/>
      <c r="MUQ1212" s="3"/>
      <c r="MUR1212" s="3"/>
      <c r="MUS1212" s="3"/>
      <c r="MUT1212" s="3"/>
      <c r="MUU1212" s="3"/>
      <c r="MUV1212" s="3"/>
      <c r="MUW1212" s="3"/>
      <c r="MUX1212" s="3"/>
      <c r="MUY1212" s="3"/>
      <c r="MUZ1212" s="3"/>
      <c r="MVA1212" s="3"/>
      <c r="MVB1212" s="3"/>
      <c r="MVC1212" s="3"/>
      <c r="MVD1212" s="3"/>
      <c r="MVE1212" s="3"/>
      <c r="MVF1212" s="3"/>
      <c r="MVG1212" s="3"/>
      <c r="MVH1212" s="3"/>
      <c r="MVI1212" s="3"/>
      <c r="MVJ1212" s="3"/>
      <c r="MVK1212" s="3"/>
      <c r="MVL1212" s="3"/>
      <c r="MVM1212" s="3"/>
      <c r="MVN1212" s="3"/>
      <c r="MVO1212" s="3"/>
      <c r="MVP1212" s="3"/>
      <c r="MVQ1212" s="3"/>
      <c r="MVR1212" s="3"/>
      <c r="MVS1212" s="3"/>
      <c r="MVT1212" s="3"/>
      <c r="MVU1212" s="3"/>
      <c r="MVV1212" s="3"/>
      <c r="MVW1212" s="3"/>
      <c r="MVX1212" s="3"/>
      <c r="MVY1212" s="3"/>
      <c r="MVZ1212" s="3"/>
      <c r="MWA1212" s="3"/>
      <c r="MWB1212" s="3"/>
      <c r="MWC1212" s="3"/>
      <c r="MWD1212" s="3"/>
      <c r="MWE1212" s="3"/>
      <c r="MWF1212" s="3"/>
      <c r="MWG1212" s="3"/>
      <c r="MWH1212" s="3"/>
      <c r="MWI1212" s="3"/>
      <c r="MWJ1212" s="3"/>
      <c r="MWK1212" s="3"/>
      <c r="MWL1212" s="3"/>
      <c r="MWM1212" s="3"/>
      <c r="MWN1212" s="3"/>
      <c r="MWO1212" s="3"/>
      <c r="MWP1212" s="3"/>
      <c r="MWQ1212" s="3"/>
      <c r="MWR1212" s="3"/>
      <c r="MWS1212" s="3"/>
      <c r="MWT1212" s="3"/>
      <c r="MWU1212" s="3"/>
      <c r="MWV1212" s="3"/>
      <c r="MWW1212" s="3"/>
      <c r="MWX1212" s="3"/>
      <c r="MWY1212" s="3"/>
      <c r="MWZ1212" s="3"/>
      <c r="MXA1212" s="3"/>
      <c r="MXB1212" s="3"/>
      <c r="MXC1212" s="3"/>
      <c r="MXD1212" s="3"/>
      <c r="MXE1212" s="3"/>
      <c r="MXF1212" s="3"/>
      <c r="MXG1212" s="3"/>
      <c r="MXH1212" s="3"/>
      <c r="MXI1212" s="3"/>
      <c r="MXJ1212" s="3"/>
      <c r="MXK1212" s="3"/>
      <c r="MXL1212" s="3"/>
      <c r="MXM1212" s="3"/>
      <c r="MXN1212" s="3"/>
      <c r="MXO1212" s="3"/>
      <c r="MXP1212" s="3"/>
      <c r="MXQ1212" s="3"/>
      <c r="MXR1212" s="3"/>
      <c r="MXS1212" s="3"/>
      <c r="MXT1212" s="3"/>
      <c r="MXU1212" s="3"/>
      <c r="MXV1212" s="3"/>
      <c r="MXW1212" s="3"/>
      <c r="MXX1212" s="3"/>
      <c r="MXY1212" s="3"/>
      <c r="MXZ1212" s="3"/>
      <c r="MYA1212" s="3"/>
      <c r="MYB1212" s="3"/>
      <c r="MYC1212" s="3"/>
      <c r="MYD1212" s="3"/>
      <c r="MYE1212" s="3"/>
      <c r="MYF1212" s="3"/>
      <c r="MYG1212" s="3"/>
      <c r="MYH1212" s="3"/>
      <c r="MYI1212" s="3"/>
      <c r="MYJ1212" s="3"/>
      <c r="MYK1212" s="3"/>
      <c r="MYL1212" s="3"/>
      <c r="MYM1212" s="3"/>
      <c r="MYN1212" s="3"/>
      <c r="MYO1212" s="3"/>
      <c r="MYP1212" s="3"/>
      <c r="MYQ1212" s="3"/>
      <c r="MYR1212" s="3"/>
      <c r="MYS1212" s="3"/>
      <c r="MYT1212" s="3"/>
      <c r="MYU1212" s="3"/>
      <c r="MYV1212" s="3"/>
      <c r="MYW1212" s="3"/>
      <c r="MYX1212" s="3"/>
      <c r="MYY1212" s="3"/>
      <c r="MYZ1212" s="3"/>
      <c r="MZA1212" s="3"/>
      <c r="MZB1212" s="3"/>
      <c r="MZC1212" s="3"/>
      <c r="MZD1212" s="3"/>
      <c r="MZE1212" s="3"/>
      <c r="MZF1212" s="3"/>
      <c r="MZG1212" s="3"/>
      <c r="MZH1212" s="3"/>
      <c r="MZI1212" s="3"/>
      <c r="MZJ1212" s="3"/>
      <c r="MZK1212" s="3"/>
      <c r="MZL1212" s="3"/>
      <c r="MZM1212" s="3"/>
      <c r="MZN1212" s="3"/>
      <c r="MZO1212" s="3"/>
      <c r="MZP1212" s="3"/>
      <c r="MZQ1212" s="3"/>
      <c r="MZR1212" s="3"/>
      <c r="MZS1212" s="3"/>
      <c r="MZT1212" s="3"/>
      <c r="MZU1212" s="3"/>
      <c r="MZV1212" s="3"/>
      <c r="MZW1212" s="3"/>
      <c r="MZX1212" s="3"/>
      <c r="MZY1212" s="3"/>
      <c r="MZZ1212" s="3"/>
      <c r="NAA1212" s="3"/>
      <c r="NAB1212" s="3"/>
      <c r="NAC1212" s="3"/>
      <c r="NAD1212" s="3"/>
      <c r="NAE1212" s="3"/>
      <c r="NAF1212" s="3"/>
      <c r="NAG1212" s="3"/>
      <c r="NAH1212" s="3"/>
      <c r="NAI1212" s="3"/>
      <c r="NAJ1212" s="3"/>
      <c r="NAK1212" s="3"/>
      <c r="NAL1212" s="3"/>
      <c r="NAM1212" s="3"/>
      <c r="NAN1212" s="3"/>
      <c r="NAO1212" s="3"/>
      <c r="NAP1212" s="3"/>
      <c r="NAQ1212" s="3"/>
      <c r="NAR1212" s="3"/>
      <c r="NAS1212" s="3"/>
      <c r="NAT1212" s="3"/>
      <c r="NAU1212" s="3"/>
      <c r="NAV1212" s="3"/>
      <c r="NAW1212" s="3"/>
      <c r="NAX1212" s="3"/>
      <c r="NAY1212" s="3"/>
      <c r="NAZ1212" s="3"/>
      <c r="NBA1212" s="3"/>
      <c r="NBB1212" s="3"/>
      <c r="NBC1212" s="3"/>
      <c r="NBD1212" s="3"/>
      <c r="NBE1212" s="3"/>
      <c r="NBF1212" s="3"/>
      <c r="NBG1212" s="3"/>
      <c r="NBH1212" s="3"/>
      <c r="NBI1212" s="3"/>
      <c r="NBJ1212" s="3"/>
      <c r="NBK1212" s="3"/>
      <c r="NBL1212" s="3"/>
      <c r="NBM1212" s="3"/>
      <c r="NBN1212" s="3"/>
      <c r="NBO1212" s="3"/>
      <c r="NBP1212" s="3"/>
      <c r="NBQ1212" s="3"/>
      <c r="NBR1212" s="3"/>
      <c r="NBS1212" s="3"/>
      <c r="NBT1212" s="3"/>
      <c r="NBU1212" s="3"/>
      <c r="NBV1212" s="3"/>
      <c r="NBW1212" s="3"/>
      <c r="NBX1212" s="3"/>
      <c r="NBY1212" s="3"/>
      <c r="NBZ1212" s="3"/>
      <c r="NCA1212" s="3"/>
      <c r="NCB1212" s="3"/>
      <c r="NCC1212" s="3"/>
      <c r="NCD1212" s="3"/>
      <c r="NCE1212" s="3"/>
      <c r="NCF1212" s="3"/>
      <c r="NCG1212" s="3"/>
      <c r="NCH1212" s="3"/>
      <c r="NCI1212" s="3"/>
      <c r="NCJ1212" s="3"/>
      <c r="NCK1212" s="3"/>
      <c r="NCL1212" s="3"/>
      <c r="NCM1212" s="3"/>
      <c r="NCN1212" s="3"/>
      <c r="NCO1212" s="3"/>
      <c r="NCP1212" s="3"/>
      <c r="NCQ1212" s="3"/>
      <c r="NCR1212" s="3"/>
      <c r="NCS1212" s="3"/>
      <c r="NCT1212" s="3"/>
      <c r="NCU1212" s="3"/>
      <c r="NCV1212" s="3"/>
      <c r="NCW1212" s="3"/>
      <c r="NCX1212" s="3"/>
      <c r="NCY1212" s="3"/>
      <c r="NCZ1212" s="3"/>
      <c r="NDA1212" s="3"/>
      <c r="NDB1212" s="3"/>
      <c r="NDC1212" s="3"/>
      <c r="NDD1212" s="3"/>
      <c r="NDE1212" s="3"/>
      <c r="NDF1212" s="3"/>
      <c r="NDG1212" s="3"/>
      <c r="NDH1212" s="3"/>
      <c r="NDI1212" s="3"/>
      <c r="NDJ1212" s="3"/>
      <c r="NDK1212" s="3"/>
      <c r="NDL1212" s="3"/>
      <c r="NDM1212" s="3"/>
      <c r="NDN1212" s="3"/>
      <c r="NDO1212" s="3"/>
      <c r="NDP1212" s="3"/>
      <c r="NDQ1212" s="3"/>
      <c r="NDR1212" s="3"/>
      <c r="NDS1212" s="3"/>
      <c r="NDT1212" s="3"/>
      <c r="NDU1212" s="3"/>
      <c r="NDV1212" s="3"/>
      <c r="NDW1212" s="3"/>
      <c r="NDX1212" s="3"/>
      <c r="NDY1212" s="3"/>
      <c r="NDZ1212" s="3"/>
      <c r="NEA1212" s="3"/>
      <c r="NEB1212" s="3"/>
      <c r="NEC1212" s="3"/>
      <c r="NED1212" s="3"/>
      <c r="NEE1212" s="3"/>
      <c r="NEF1212" s="3"/>
      <c r="NEG1212" s="3"/>
      <c r="NEH1212" s="3"/>
      <c r="NEI1212" s="3"/>
      <c r="NEJ1212" s="3"/>
      <c r="NEK1212" s="3"/>
      <c r="NEL1212" s="3"/>
      <c r="NEM1212" s="3"/>
      <c r="NEN1212" s="3"/>
      <c r="NEO1212" s="3"/>
      <c r="NEP1212" s="3"/>
      <c r="NEQ1212" s="3"/>
      <c r="NER1212" s="3"/>
      <c r="NES1212" s="3"/>
      <c r="NET1212" s="3"/>
      <c r="NEU1212" s="3"/>
      <c r="NEV1212" s="3"/>
      <c r="NEW1212" s="3"/>
      <c r="NEX1212" s="3"/>
      <c r="NEY1212" s="3"/>
      <c r="NEZ1212" s="3"/>
      <c r="NFA1212" s="3"/>
      <c r="NFB1212" s="3"/>
      <c r="NFC1212" s="3"/>
      <c r="NFD1212" s="3"/>
      <c r="NFE1212" s="3"/>
      <c r="NFF1212" s="3"/>
      <c r="NFG1212" s="3"/>
      <c r="NFH1212" s="3"/>
      <c r="NFI1212" s="3"/>
      <c r="NFJ1212" s="3"/>
      <c r="NFK1212" s="3"/>
      <c r="NFL1212" s="3"/>
      <c r="NFM1212" s="3"/>
      <c r="NFN1212" s="3"/>
      <c r="NFO1212" s="3"/>
      <c r="NFP1212" s="3"/>
      <c r="NFQ1212" s="3"/>
      <c r="NFR1212" s="3"/>
      <c r="NFS1212" s="3"/>
      <c r="NFT1212" s="3"/>
      <c r="NFU1212" s="3"/>
      <c r="NFV1212" s="3"/>
      <c r="NFW1212" s="3"/>
      <c r="NFX1212" s="3"/>
      <c r="NFY1212" s="3"/>
      <c r="NFZ1212" s="3"/>
      <c r="NGA1212" s="3"/>
      <c r="NGB1212" s="3"/>
      <c r="NGC1212" s="3"/>
      <c r="NGD1212" s="3"/>
      <c r="NGE1212" s="3"/>
      <c r="NGF1212" s="3"/>
      <c r="NGG1212" s="3"/>
      <c r="NGH1212" s="3"/>
      <c r="NGI1212" s="3"/>
      <c r="NGJ1212" s="3"/>
      <c r="NGK1212" s="3"/>
      <c r="NGL1212" s="3"/>
      <c r="NGM1212" s="3"/>
      <c r="NGN1212" s="3"/>
      <c r="NGO1212" s="3"/>
      <c r="NGP1212" s="3"/>
      <c r="NGQ1212" s="3"/>
      <c r="NGR1212" s="3"/>
      <c r="NGS1212" s="3"/>
      <c r="NGT1212" s="3"/>
      <c r="NGU1212" s="3"/>
      <c r="NGV1212" s="3"/>
      <c r="NGW1212" s="3"/>
      <c r="NGX1212" s="3"/>
      <c r="NGY1212" s="3"/>
      <c r="NGZ1212" s="3"/>
      <c r="NHA1212" s="3"/>
      <c r="NHB1212" s="3"/>
      <c r="NHC1212" s="3"/>
      <c r="NHD1212" s="3"/>
      <c r="NHE1212" s="3"/>
      <c r="NHF1212" s="3"/>
      <c r="NHG1212" s="3"/>
      <c r="NHH1212" s="3"/>
      <c r="NHI1212" s="3"/>
      <c r="NHJ1212" s="3"/>
      <c r="NHK1212" s="3"/>
      <c r="NHL1212" s="3"/>
      <c r="NHM1212" s="3"/>
      <c r="NHN1212" s="3"/>
      <c r="NHO1212" s="3"/>
      <c r="NHP1212" s="3"/>
      <c r="NHQ1212" s="3"/>
      <c r="NHR1212" s="3"/>
      <c r="NHS1212" s="3"/>
      <c r="NHT1212" s="3"/>
      <c r="NHU1212" s="3"/>
      <c r="NHV1212" s="3"/>
      <c r="NHW1212" s="3"/>
      <c r="NHX1212" s="3"/>
      <c r="NHY1212" s="3"/>
      <c r="NHZ1212" s="3"/>
      <c r="NIA1212" s="3"/>
      <c r="NIB1212" s="3"/>
      <c r="NIC1212" s="3"/>
      <c r="NID1212" s="3"/>
      <c r="NIE1212" s="3"/>
      <c r="NIF1212" s="3"/>
      <c r="NIG1212" s="3"/>
      <c r="NIH1212" s="3"/>
      <c r="NII1212" s="3"/>
      <c r="NIJ1212" s="3"/>
      <c r="NIK1212" s="3"/>
      <c r="NIL1212" s="3"/>
      <c r="NIM1212" s="3"/>
      <c r="NIN1212" s="3"/>
      <c r="NIO1212" s="3"/>
      <c r="NIP1212" s="3"/>
      <c r="NIQ1212" s="3"/>
      <c r="NIR1212" s="3"/>
      <c r="NIS1212" s="3"/>
      <c r="NIT1212" s="3"/>
      <c r="NIU1212" s="3"/>
      <c r="NIV1212" s="3"/>
      <c r="NIW1212" s="3"/>
      <c r="NIX1212" s="3"/>
      <c r="NIY1212" s="3"/>
      <c r="NIZ1212" s="3"/>
      <c r="NJA1212" s="3"/>
      <c r="NJB1212" s="3"/>
      <c r="NJC1212" s="3"/>
      <c r="NJD1212" s="3"/>
      <c r="NJE1212" s="3"/>
      <c r="NJF1212" s="3"/>
      <c r="NJG1212" s="3"/>
      <c r="NJH1212" s="3"/>
      <c r="NJI1212" s="3"/>
      <c r="NJJ1212" s="3"/>
      <c r="NJK1212" s="3"/>
      <c r="NJL1212" s="3"/>
      <c r="NJM1212" s="3"/>
      <c r="NJN1212" s="3"/>
      <c r="NJO1212" s="3"/>
      <c r="NJP1212" s="3"/>
      <c r="NJQ1212" s="3"/>
      <c r="NJR1212" s="3"/>
      <c r="NJS1212" s="3"/>
      <c r="NJT1212" s="3"/>
      <c r="NJU1212" s="3"/>
      <c r="NJV1212" s="3"/>
      <c r="NJW1212" s="3"/>
      <c r="NJX1212" s="3"/>
      <c r="NJY1212" s="3"/>
      <c r="NJZ1212" s="3"/>
      <c r="NKA1212" s="3"/>
      <c r="NKB1212" s="3"/>
      <c r="NKC1212" s="3"/>
      <c r="NKD1212" s="3"/>
      <c r="NKE1212" s="3"/>
      <c r="NKF1212" s="3"/>
      <c r="NKG1212" s="3"/>
      <c r="NKH1212" s="3"/>
      <c r="NKI1212" s="3"/>
      <c r="NKJ1212" s="3"/>
      <c r="NKK1212" s="3"/>
      <c r="NKL1212" s="3"/>
      <c r="NKM1212" s="3"/>
      <c r="NKN1212" s="3"/>
      <c r="NKO1212" s="3"/>
      <c r="NKP1212" s="3"/>
      <c r="NKQ1212" s="3"/>
      <c r="NKR1212" s="3"/>
      <c r="NKS1212" s="3"/>
      <c r="NKT1212" s="3"/>
      <c r="NKU1212" s="3"/>
      <c r="NKV1212" s="3"/>
      <c r="NKW1212" s="3"/>
      <c r="NKX1212" s="3"/>
      <c r="NKY1212" s="3"/>
      <c r="NKZ1212" s="3"/>
      <c r="NLA1212" s="3"/>
      <c r="NLB1212" s="3"/>
      <c r="NLC1212" s="3"/>
      <c r="NLD1212" s="3"/>
      <c r="NLE1212" s="3"/>
      <c r="NLF1212" s="3"/>
      <c r="NLG1212" s="3"/>
      <c r="NLH1212" s="3"/>
      <c r="NLI1212" s="3"/>
      <c r="NLJ1212" s="3"/>
      <c r="NLK1212" s="3"/>
      <c r="NLL1212" s="3"/>
      <c r="NLM1212" s="3"/>
      <c r="NLN1212" s="3"/>
      <c r="NLO1212" s="3"/>
      <c r="NLP1212" s="3"/>
      <c r="NLQ1212" s="3"/>
      <c r="NLR1212" s="3"/>
      <c r="NLS1212" s="3"/>
      <c r="NLT1212" s="3"/>
      <c r="NLU1212" s="3"/>
      <c r="NLV1212" s="3"/>
      <c r="NLW1212" s="3"/>
      <c r="NLX1212" s="3"/>
      <c r="NLY1212" s="3"/>
      <c r="NLZ1212" s="3"/>
      <c r="NMA1212" s="3"/>
      <c r="NMB1212" s="3"/>
      <c r="NMC1212" s="3"/>
      <c r="NMD1212" s="3"/>
      <c r="NME1212" s="3"/>
      <c r="NMF1212" s="3"/>
      <c r="NMG1212" s="3"/>
      <c r="NMH1212" s="3"/>
      <c r="NMI1212" s="3"/>
      <c r="NMJ1212" s="3"/>
      <c r="NMK1212" s="3"/>
      <c r="NML1212" s="3"/>
      <c r="NMM1212" s="3"/>
      <c r="NMN1212" s="3"/>
      <c r="NMO1212" s="3"/>
      <c r="NMP1212" s="3"/>
      <c r="NMQ1212" s="3"/>
      <c r="NMR1212" s="3"/>
      <c r="NMS1212" s="3"/>
      <c r="NMT1212" s="3"/>
      <c r="NMU1212" s="3"/>
      <c r="NMV1212" s="3"/>
      <c r="NMW1212" s="3"/>
      <c r="NMX1212" s="3"/>
      <c r="NMY1212" s="3"/>
      <c r="NMZ1212" s="3"/>
      <c r="NNA1212" s="3"/>
      <c r="NNB1212" s="3"/>
      <c r="NNC1212" s="3"/>
      <c r="NND1212" s="3"/>
      <c r="NNE1212" s="3"/>
      <c r="NNF1212" s="3"/>
      <c r="NNG1212" s="3"/>
      <c r="NNH1212" s="3"/>
      <c r="NNI1212" s="3"/>
      <c r="NNJ1212" s="3"/>
      <c r="NNK1212" s="3"/>
      <c r="NNL1212" s="3"/>
      <c r="NNM1212" s="3"/>
      <c r="NNN1212" s="3"/>
      <c r="NNO1212" s="3"/>
      <c r="NNP1212" s="3"/>
      <c r="NNQ1212" s="3"/>
      <c r="NNR1212" s="3"/>
      <c r="NNS1212" s="3"/>
      <c r="NNT1212" s="3"/>
      <c r="NNU1212" s="3"/>
      <c r="NNV1212" s="3"/>
      <c r="NNW1212" s="3"/>
      <c r="NNX1212" s="3"/>
      <c r="NNY1212" s="3"/>
      <c r="NNZ1212" s="3"/>
      <c r="NOA1212" s="3"/>
      <c r="NOB1212" s="3"/>
      <c r="NOC1212" s="3"/>
      <c r="NOD1212" s="3"/>
      <c r="NOE1212" s="3"/>
      <c r="NOF1212" s="3"/>
      <c r="NOG1212" s="3"/>
      <c r="NOH1212" s="3"/>
      <c r="NOI1212" s="3"/>
      <c r="NOJ1212" s="3"/>
      <c r="NOK1212" s="3"/>
      <c r="NOL1212" s="3"/>
      <c r="NOM1212" s="3"/>
      <c r="NON1212" s="3"/>
      <c r="NOO1212" s="3"/>
      <c r="NOP1212" s="3"/>
      <c r="NOQ1212" s="3"/>
      <c r="NOR1212" s="3"/>
      <c r="NOS1212" s="3"/>
      <c r="NOT1212" s="3"/>
      <c r="NOU1212" s="3"/>
      <c r="NOV1212" s="3"/>
      <c r="NOW1212" s="3"/>
      <c r="NOX1212" s="3"/>
      <c r="NOY1212" s="3"/>
      <c r="NOZ1212" s="3"/>
      <c r="NPA1212" s="3"/>
      <c r="NPB1212" s="3"/>
      <c r="NPC1212" s="3"/>
      <c r="NPD1212" s="3"/>
      <c r="NPE1212" s="3"/>
      <c r="NPF1212" s="3"/>
      <c r="NPG1212" s="3"/>
      <c r="NPH1212" s="3"/>
      <c r="NPI1212" s="3"/>
      <c r="NPJ1212" s="3"/>
      <c r="NPK1212" s="3"/>
      <c r="NPL1212" s="3"/>
      <c r="NPM1212" s="3"/>
      <c r="NPN1212" s="3"/>
      <c r="NPO1212" s="3"/>
      <c r="NPP1212" s="3"/>
      <c r="NPQ1212" s="3"/>
      <c r="NPR1212" s="3"/>
      <c r="NPS1212" s="3"/>
      <c r="NPT1212" s="3"/>
      <c r="NPU1212" s="3"/>
      <c r="NPV1212" s="3"/>
      <c r="NPW1212" s="3"/>
      <c r="NPX1212" s="3"/>
      <c r="NPY1212" s="3"/>
      <c r="NPZ1212" s="3"/>
      <c r="NQA1212" s="3"/>
      <c r="NQB1212" s="3"/>
      <c r="NQC1212" s="3"/>
      <c r="NQD1212" s="3"/>
      <c r="NQE1212" s="3"/>
      <c r="NQF1212" s="3"/>
      <c r="NQG1212" s="3"/>
      <c r="NQH1212" s="3"/>
      <c r="NQI1212" s="3"/>
      <c r="NQJ1212" s="3"/>
      <c r="NQK1212" s="3"/>
      <c r="NQL1212" s="3"/>
      <c r="NQM1212" s="3"/>
      <c r="NQN1212" s="3"/>
      <c r="NQO1212" s="3"/>
      <c r="NQP1212" s="3"/>
      <c r="NQQ1212" s="3"/>
      <c r="NQR1212" s="3"/>
      <c r="NQS1212" s="3"/>
      <c r="NQT1212" s="3"/>
      <c r="NQU1212" s="3"/>
      <c r="NQV1212" s="3"/>
      <c r="NQW1212" s="3"/>
      <c r="NQX1212" s="3"/>
      <c r="NQY1212" s="3"/>
      <c r="NQZ1212" s="3"/>
      <c r="NRA1212" s="3"/>
      <c r="NRB1212" s="3"/>
      <c r="NRC1212" s="3"/>
      <c r="NRD1212" s="3"/>
      <c r="NRE1212" s="3"/>
      <c r="NRF1212" s="3"/>
      <c r="NRG1212" s="3"/>
      <c r="NRH1212" s="3"/>
      <c r="NRI1212" s="3"/>
      <c r="NRJ1212" s="3"/>
      <c r="NRK1212" s="3"/>
      <c r="NRL1212" s="3"/>
      <c r="NRM1212" s="3"/>
      <c r="NRN1212" s="3"/>
      <c r="NRO1212" s="3"/>
      <c r="NRP1212" s="3"/>
      <c r="NRQ1212" s="3"/>
      <c r="NRR1212" s="3"/>
      <c r="NRS1212" s="3"/>
      <c r="NRT1212" s="3"/>
      <c r="NRU1212" s="3"/>
      <c r="NRV1212" s="3"/>
      <c r="NRW1212" s="3"/>
      <c r="NRX1212" s="3"/>
      <c r="NRY1212" s="3"/>
      <c r="NRZ1212" s="3"/>
      <c r="NSA1212" s="3"/>
      <c r="NSB1212" s="3"/>
      <c r="NSC1212" s="3"/>
      <c r="NSD1212" s="3"/>
      <c r="NSE1212" s="3"/>
      <c r="NSF1212" s="3"/>
      <c r="NSG1212" s="3"/>
      <c r="NSH1212" s="3"/>
      <c r="NSI1212" s="3"/>
      <c r="NSJ1212" s="3"/>
      <c r="NSK1212" s="3"/>
      <c r="NSL1212" s="3"/>
      <c r="NSM1212" s="3"/>
      <c r="NSN1212" s="3"/>
      <c r="NSO1212" s="3"/>
      <c r="NSP1212" s="3"/>
      <c r="NSQ1212" s="3"/>
      <c r="NSR1212" s="3"/>
      <c r="NSS1212" s="3"/>
      <c r="NST1212" s="3"/>
      <c r="NSU1212" s="3"/>
      <c r="NSV1212" s="3"/>
      <c r="NSW1212" s="3"/>
      <c r="NSX1212" s="3"/>
      <c r="NSY1212" s="3"/>
      <c r="NSZ1212" s="3"/>
      <c r="NTA1212" s="3"/>
      <c r="NTB1212" s="3"/>
      <c r="NTC1212" s="3"/>
      <c r="NTD1212" s="3"/>
      <c r="NTE1212" s="3"/>
      <c r="NTF1212" s="3"/>
      <c r="NTG1212" s="3"/>
      <c r="NTH1212" s="3"/>
      <c r="NTI1212" s="3"/>
      <c r="NTJ1212" s="3"/>
      <c r="NTK1212" s="3"/>
      <c r="NTL1212" s="3"/>
      <c r="NTM1212" s="3"/>
      <c r="NTN1212" s="3"/>
      <c r="NTO1212" s="3"/>
      <c r="NTP1212" s="3"/>
      <c r="NTQ1212" s="3"/>
      <c r="NTR1212" s="3"/>
      <c r="NTS1212" s="3"/>
      <c r="NTT1212" s="3"/>
      <c r="NTU1212" s="3"/>
      <c r="NTV1212" s="3"/>
      <c r="NTW1212" s="3"/>
      <c r="NTX1212" s="3"/>
      <c r="NTY1212" s="3"/>
      <c r="NTZ1212" s="3"/>
      <c r="NUA1212" s="3"/>
      <c r="NUB1212" s="3"/>
      <c r="NUC1212" s="3"/>
      <c r="NUD1212" s="3"/>
      <c r="NUE1212" s="3"/>
      <c r="NUF1212" s="3"/>
      <c r="NUG1212" s="3"/>
      <c r="NUH1212" s="3"/>
      <c r="NUI1212" s="3"/>
      <c r="NUJ1212" s="3"/>
      <c r="NUK1212" s="3"/>
      <c r="NUL1212" s="3"/>
      <c r="NUM1212" s="3"/>
      <c r="NUN1212" s="3"/>
      <c r="NUO1212" s="3"/>
      <c r="NUP1212" s="3"/>
      <c r="NUQ1212" s="3"/>
      <c r="NUR1212" s="3"/>
      <c r="NUS1212" s="3"/>
      <c r="NUT1212" s="3"/>
      <c r="NUU1212" s="3"/>
      <c r="NUV1212" s="3"/>
      <c r="NUW1212" s="3"/>
      <c r="NUX1212" s="3"/>
      <c r="NUY1212" s="3"/>
      <c r="NUZ1212" s="3"/>
      <c r="NVA1212" s="3"/>
      <c r="NVB1212" s="3"/>
      <c r="NVC1212" s="3"/>
      <c r="NVD1212" s="3"/>
      <c r="NVE1212" s="3"/>
      <c r="NVF1212" s="3"/>
      <c r="NVG1212" s="3"/>
      <c r="NVH1212" s="3"/>
      <c r="NVI1212" s="3"/>
      <c r="NVJ1212" s="3"/>
      <c r="NVK1212" s="3"/>
      <c r="NVL1212" s="3"/>
      <c r="NVM1212" s="3"/>
      <c r="NVN1212" s="3"/>
      <c r="NVO1212" s="3"/>
      <c r="NVP1212" s="3"/>
      <c r="NVQ1212" s="3"/>
      <c r="NVR1212" s="3"/>
      <c r="NVS1212" s="3"/>
      <c r="NVT1212" s="3"/>
      <c r="NVU1212" s="3"/>
      <c r="NVV1212" s="3"/>
      <c r="NVW1212" s="3"/>
      <c r="NVX1212" s="3"/>
      <c r="NVY1212" s="3"/>
      <c r="NVZ1212" s="3"/>
      <c r="NWA1212" s="3"/>
      <c r="NWB1212" s="3"/>
      <c r="NWC1212" s="3"/>
      <c r="NWD1212" s="3"/>
      <c r="NWE1212" s="3"/>
      <c r="NWF1212" s="3"/>
      <c r="NWG1212" s="3"/>
      <c r="NWH1212" s="3"/>
      <c r="NWI1212" s="3"/>
      <c r="NWJ1212" s="3"/>
      <c r="NWK1212" s="3"/>
      <c r="NWL1212" s="3"/>
      <c r="NWM1212" s="3"/>
      <c r="NWN1212" s="3"/>
      <c r="NWO1212" s="3"/>
      <c r="NWP1212" s="3"/>
      <c r="NWQ1212" s="3"/>
      <c r="NWR1212" s="3"/>
      <c r="NWS1212" s="3"/>
      <c r="NWT1212" s="3"/>
      <c r="NWU1212" s="3"/>
      <c r="NWV1212" s="3"/>
      <c r="NWW1212" s="3"/>
      <c r="NWX1212" s="3"/>
      <c r="NWY1212" s="3"/>
      <c r="NWZ1212" s="3"/>
      <c r="NXA1212" s="3"/>
      <c r="NXB1212" s="3"/>
      <c r="NXC1212" s="3"/>
      <c r="NXD1212" s="3"/>
      <c r="NXE1212" s="3"/>
      <c r="NXF1212" s="3"/>
      <c r="NXG1212" s="3"/>
      <c r="NXH1212" s="3"/>
      <c r="NXI1212" s="3"/>
      <c r="NXJ1212" s="3"/>
      <c r="NXK1212" s="3"/>
      <c r="NXL1212" s="3"/>
      <c r="NXM1212" s="3"/>
      <c r="NXN1212" s="3"/>
      <c r="NXO1212" s="3"/>
      <c r="NXP1212" s="3"/>
      <c r="NXQ1212" s="3"/>
      <c r="NXR1212" s="3"/>
      <c r="NXS1212" s="3"/>
      <c r="NXT1212" s="3"/>
      <c r="NXU1212" s="3"/>
      <c r="NXV1212" s="3"/>
      <c r="NXW1212" s="3"/>
      <c r="NXX1212" s="3"/>
      <c r="NXY1212" s="3"/>
      <c r="NXZ1212" s="3"/>
      <c r="NYA1212" s="3"/>
      <c r="NYB1212" s="3"/>
      <c r="NYC1212" s="3"/>
      <c r="NYD1212" s="3"/>
      <c r="NYE1212" s="3"/>
      <c r="NYF1212" s="3"/>
      <c r="NYG1212" s="3"/>
      <c r="NYH1212" s="3"/>
      <c r="NYI1212" s="3"/>
      <c r="NYJ1212" s="3"/>
      <c r="NYK1212" s="3"/>
      <c r="NYL1212" s="3"/>
      <c r="NYM1212" s="3"/>
      <c r="NYN1212" s="3"/>
      <c r="NYO1212" s="3"/>
      <c r="NYP1212" s="3"/>
      <c r="NYQ1212" s="3"/>
      <c r="NYR1212" s="3"/>
      <c r="NYS1212" s="3"/>
      <c r="NYT1212" s="3"/>
      <c r="NYU1212" s="3"/>
      <c r="NYV1212" s="3"/>
      <c r="NYW1212" s="3"/>
      <c r="NYX1212" s="3"/>
      <c r="NYY1212" s="3"/>
      <c r="NYZ1212" s="3"/>
      <c r="NZA1212" s="3"/>
      <c r="NZB1212" s="3"/>
      <c r="NZC1212" s="3"/>
      <c r="NZD1212" s="3"/>
      <c r="NZE1212" s="3"/>
      <c r="NZF1212" s="3"/>
      <c r="NZG1212" s="3"/>
      <c r="NZH1212" s="3"/>
      <c r="NZI1212" s="3"/>
      <c r="NZJ1212" s="3"/>
      <c r="NZK1212" s="3"/>
      <c r="NZL1212" s="3"/>
      <c r="NZM1212" s="3"/>
      <c r="NZN1212" s="3"/>
      <c r="NZO1212" s="3"/>
      <c r="NZP1212" s="3"/>
      <c r="NZQ1212" s="3"/>
      <c r="NZR1212" s="3"/>
      <c r="NZS1212" s="3"/>
      <c r="NZT1212" s="3"/>
      <c r="NZU1212" s="3"/>
      <c r="NZV1212" s="3"/>
      <c r="NZW1212" s="3"/>
      <c r="NZX1212" s="3"/>
      <c r="NZY1212" s="3"/>
      <c r="NZZ1212" s="3"/>
      <c r="OAA1212" s="3"/>
      <c r="OAB1212" s="3"/>
      <c r="OAC1212" s="3"/>
      <c r="OAD1212" s="3"/>
      <c r="OAE1212" s="3"/>
      <c r="OAF1212" s="3"/>
      <c r="OAG1212" s="3"/>
      <c r="OAH1212" s="3"/>
      <c r="OAI1212" s="3"/>
      <c r="OAJ1212" s="3"/>
      <c r="OAK1212" s="3"/>
      <c r="OAL1212" s="3"/>
      <c r="OAM1212" s="3"/>
      <c r="OAN1212" s="3"/>
      <c r="OAO1212" s="3"/>
      <c r="OAP1212" s="3"/>
      <c r="OAQ1212" s="3"/>
      <c r="OAR1212" s="3"/>
      <c r="OAS1212" s="3"/>
      <c r="OAT1212" s="3"/>
      <c r="OAU1212" s="3"/>
      <c r="OAV1212" s="3"/>
      <c r="OAW1212" s="3"/>
      <c r="OAX1212" s="3"/>
      <c r="OAY1212" s="3"/>
      <c r="OAZ1212" s="3"/>
      <c r="OBA1212" s="3"/>
      <c r="OBB1212" s="3"/>
      <c r="OBC1212" s="3"/>
      <c r="OBD1212" s="3"/>
      <c r="OBE1212" s="3"/>
      <c r="OBF1212" s="3"/>
      <c r="OBG1212" s="3"/>
      <c r="OBH1212" s="3"/>
      <c r="OBI1212" s="3"/>
      <c r="OBJ1212" s="3"/>
      <c r="OBK1212" s="3"/>
      <c r="OBL1212" s="3"/>
      <c r="OBM1212" s="3"/>
      <c r="OBN1212" s="3"/>
      <c r="OBO1212" s="3"/>
      <c r="OBP1212" s="3"/>
      <c r="OBQ1212" s="3"/>
      <c r="OBR1212" s="3"/>
      <c r="OBS1212" s="3"/>
      <c r="OBT1212" s="3"/>
      <c r="OBU1212" s="3"/>
      <c r="OBV1212" s="3"/>
      <c r="OBW1212" s="3"/>
      <c r="OBX1212" s="3"/>
      <c r="OBY1212" s="3"/>
      <c r="OBZ1212" s="3"/>
      <c r="OCA1212" s="3"/>
      <c r="OCB1212" s="3"/>
      <c r="OCC1212" s="3"/>
      <c r="OCD1212" s="3"/>
      <c r="OCE1212" s="3"/>
      <c r="OCF1212" s="3"/>
      <c r="OCG1212" s="3"/>
      <c r="OCH1212" s="3"/>
      <c r="OCI1212" s="3"/>
      <c r="OCJ1212" s="3"/>
      <c r="OCK1212" s="3"/>
      <c r="OCL1212" s="3"/>
      <c r="OCM1212" s="3"/>
      <c r="OCN1212" s="3"/>
      <c r="OCO1212" s="3"/>
      <c r="OCP1212" s="3"/>
      <c r="OCQ1212" s="3"/>
      <c r="OCR1212" s="3"/>
      <c r="OCS1212" s="3"/>
      <c r="OCT1212" s="3"/>
      <c r="OCU1212" s="3"/>
      <c r="OCV1212" s="3"/>
      <c r="OCW1212" s="3"/>
      <c r="OCX1212" s="3"/>
      <c r="OCY1212" s="3"/>
      <c r="OCZ1212" s="3"/>
      <c r="ODA1212" s="3"/>
      <c r="ODB1212" s="3"/>
      <c r="ODC1212" s="3"/>
      <c r="ODD1212" s="3"/>
      <c r="ODE1212" s="3"/>
      <c r="ODF1212" s="3"/>
      <c r="ODG1212" s="3"/>
      <c r="ODH1212" s="3"/>
      <c r="ODI1212" s="3"/>
      <c r="ODJ1212" s="3"/>
      <c r="ODK1212" s="3"/>
      <c r="ODL1212" s="3"/>
      <c r="ODM1212" s="3"/>
      <c r="ODN1212" s="3"/>
      <c r="ODO1212" s="3"/>
      <c r="ODP1212" s="3"/>
      <c r="ODQ1212" s="3"/>
      <c r="ODR1212" s="3"/>
      <c r="ODS1212" s="3"/>
      <c r="ODT1212" s="3"/>
      <c r="ODU1212" s="3"/>
      <c r="ODV1212" s="3"/>
      <c r="ODW1212" s="3"/>
      <c r="ODX1212" s="3"/>
      <c r="ODY1212" s="3"/>
      <c r="ODZ1212" s="3"/>
      <c r="OEA1212" s="3"/>
      <c r="OEB1212" s="3"/>
      <c r="OEC1212" s="3"/>
      <c r="OED1212" s="3"/>
      <c r="OEE1212" s="3"/>
      <c r="OEF1212" s="3"/>
      <c r="OEG1212" s="3"/>
      <c r="OEH1212" s="3"/>
      <c r="OEI1212" s="3"/>
      <c r="OEJ1212" s="3"/>
      <c r="OEK1212" s="3"/>
      <c r="OEL1212" s="3"/>
      <c r="OEM1212" s="3"/>
      <c r="OEN1212" s="3"/>
      <c r="OEO1212" s="3"/>
      <c r="OEP1212" s="3"/>
      <c r="OEQ1212" s="3"/>
      <c r="OER1212" s="3"/>
      <c r="OES1212" s="3"/>
      <c r="OET1212" s="3"/>
      <c r="OEU1212" s="3"/>
      <c r="OEV1212" s="3"/>
      <c r="OEW1212" s="3"/>
      <c r="OEX1212" s="3"/>
      <c r="OEY1212" s="3"/>
      <c r="OEZ1212" s="3"/>
      <c r="OFA1212" s="3"/>
      <c r="OFB1212" s="3"/>
      <c r="OFC1212" s="3"/>
      <c r="OFD1212" s="3"/>
      <c r="OFE1212" s="3"/>
      <c r="OFF1212" s="3"/>
      <c r="OFG1212" s="3"/>
      <c r="OFH1212" s="3"/>
      <c r="OFI1212" s="3"/>
      <c r="OFJ1212" s="3"/>
      <c r="OFK1212" s="3"/>
      <c r="OFL1212" s="3"/>
      <c r="OFM1212" s="3"/>
      <c r="OFN1212" s="3"/>
      <c r="OFO1212" s="3"/>
      <c r="OFP1212" s="3"/>
      <c r="OFQ1212" s="3"/>
      <c r="OFR1212" s="3"/>
      <c r="OFS1212" s="3"/>
      <c r="OFT1212" s="3"/>
      <c r="OFU1212" s="3"/>
      <c r="OFV1212" s="3"/>
      <c r="OFW1212" s="3"/>
      <c r="OFX1212" s="3"/>
      <c r="OFY1212" s="3"/>
      <c r="OFZ1212" s="3"/>
      <c r="OGA1212" s="3"/>
      <c r="OGB1212" s="3"/>
      <c r="OGC1212" s="3"/>
      <c r="OGD1212" s="3"/>
      <c r="OGE1212" s="3"/>
      <c r="OGF1212" s="3"/>
      <c r="OGG1212" s="3"/>
      <c r="OGH1212" s="3"/>
      <c r="OGI1212" s="3"/>
      <c r="OGJ1212" s="3"/>
      <c r="OGK1212" s="3"/>
      <c r="OGL1212" s="3"/>
      <c r="OGM1212" s="3"/>
      <c r="OGN1212" s="3"/>
      <c r="OGO1212" s="3"/>
      <c r="OGP1212" s="3"/>
      <c r="OGQ1212" s="3"/>
      <c r="OGR1212" s="3"/>
      <c r="OGS1212" s="3"/>
      <c r="OGT1212" s="3"/>
      <c r="OGU1212" s="3"/>
      <c r="OGV1212" s="3"/>
      <c r="OGW1212" s="3"/>
      <c r="OGX1212" s="3"/>
      <c r="OGY1212" s="3"/>
      <c r="OGZ1212" s="3"/>
      <c r="OHA1212" s="3"/>
      <c r="OHB1212" s="3"/>
      <c r="OHC1212" s="3"/>
      <c r="OHD1212" s="3"/>
      <c r="OHE1212" s="3"/>
      <c r="OHF1212" s="3"/>
      <c r="OHG1212" s="3"/>
      <c r="OHH1212" s="3"/>
      <c r="OHI1212" s="3"/>
      <c r="OHJ1212" s="3"/>
      <c r="OHK1212" s="3"/>
      <c r="OHL1212" s="3"/>
      <c r="OHM1212" s="3"/>
      <c r="OHN1212" s="3"/>
      <c r="OHO1212" s="3"/>
      <c r="OHP1212" s="3"/>
      <c r="OHQ1212" s="3"/>
      <c r="OHR1212" s="3"/>
      <c r="OHS1212" s="3"/>
      <c r="OHT1212" s="3"/>
      <c r="OHU1212" s="3"/>
      <c r="OHV1212" s="3"/>
      <c r="OHW1212" s="3"/>
      <c r="OHX1212" s="3"/>
      <c r="OHY1212" s="3"/>
      <c r="OHZ1212" s="3"/>
      <c r="OIA1212" s="3"/>
      <c r="OIB1212" s="3"/>
      <c r="OIC1212" s="3"/>
      <c r="OID1212" s="3"/>
      <c r="OIE1212" s="3"/>
      <c r="OIF1212" s="3"/>
      <c r="OIG1212" s="3"/>
      <c r="OIH1212" s="3"/>
      <c r="OII1212" s="3"/>
      <c r="OIJ1212" s="3"/>
      <c r="OIK1212" s="3"/>
      <c r="OIL1212" s="3"/>
      <c r="OIM1212" s="3"/>
      <c r="OIN1212" s="3"/>
      <c r="OIO1212" s="3"/>
      <c r="OIP1212" s="3"/>
      <c r="OIQ1212" s="3"/>
      <c r="OIR1212" s="3"/>
      <c r="OIS1212" s="3"/>
      <c r="OIT1212" s="3"/>
      <c r="OIU1212" s="3"/>
      <c r="OIV1212" s="3"/>
      <c r="OIW1212" s="3"/>
      <c r="OIX1212" s="3"/>
      <c r="OIY1212" s="3"/>
      <c r="OIZ1212" s="3"/>
      <c r="OJA1212" s="3"/>
      <c r="OJB1212" s="3"/>
      <c r="OJC1212" s="3"/>
      <c r="OJD1212" s="3"/>
      <c r="OJE1212" s="3"/>
      <c r="OJF1212" s="3"/>
      <c r="OJG1212" s="3"/>
      <c r="OJH1212" s="3"/>
      <c r="OJI1212" s="3"/>
      <c r="OJJ1212" s="3"/>
      <c r="OJK1212" s="3"/>
      <c r="OJL1212" s="3"/>
      <c r="OJM1212" s="3"/>
      <c r="OJN1212" s="3"/>
      <c r="OJO1212" s="3"/>
      <c r="OJP1212" s="3"/>
      <c r="OJQ1212" s="3"/>
      <c r="OJR1212" s="3"/>
      <c r="OJS1212" s="3"/>
      <c r="OJT1212" s="3"/>
      <c r="OJU1212" s="3"/>
      <c r="OJV1212" s="3"/>
      <c r="OJW1212" s="3"/>
      <c r="OJX1212" s="3"/>
      <c r="OJY1212" s="3"/>
      <c r="OJZ1212" s="3"/>
      <c r="OKA1212" s="3"/>
      <c r="OKB1212" s="3"/>
      <c r="OKC1212" s="3"/>
      <c r="OKD1212" s="3"/>
      <c r="OKE1212" s="3"/>
      <c r="OKF1212" s="3"/>
      <c r="OKG1212" s="3"/>
      <c r="OKH1212" s="3"/>
      <c r="OKI1212" s="3"/>
      <c r="OKJ1212" s="3"/>
      <c r="OKK1212" s="3"/>
      <c r="OKL1212" s="3"/>
      <c r="OKM1212" s="3"/>
      <c r="OKN1212" s="3"/>
      <c r="OKO1212" s="3"/>
      <c r="OKP1212" s="3"/>
      <c r="OKQ1212" s="3"/>
      <c r="OKR1212" s="3"/>
      <c r="OKS1212" s="3"/>
      <c r="OKT1212" s="3"/>
      <c r="OKU1212" s="3"/>
      <c r="OKV1212" s="3"/>
      <c r="OKW1212" s="3"/>
      <c r="OKX1212" s="3"/>
      <c r="OKY1212" s="3"/>
      <c r="OKZ1212" s="3"/>
      <c r="OLA1212" s="3"/>
      <c r="OLB1212" s="3"/>
      <c r="OLC1212" s="3"/>
      <c r="OLD1212" s="3"/>
      <c r="OLE1212" s="3"/>
      <c r="OLF1212" s="3"/>
      <c r="OLG1212" s="3"/>
      <c r="OLH1212" s="3"/>
      <c r="OLI1212" s="3"/>
      <c r="OLJ1212" s="3"/>
      <c r="OLK1212" s="3"/>
      <c r="OLL1212" s="3"/>
      <c r="OLM1212" s="3"/>
      <c r="OLN1212" s="3"/>
      <c r="OLO1212" s="3"/>
      <c r="OLP1212" s="3"/>
      <c r="OLQ1212" s="3"/>
      <c r="OLR1212" s="3"/>
      <c r="OLS1212" s="3"/>
      <c r="OLT1212" s="3"/>
      <c r="OLU1212" s="3"/>
      <c r="OLV1212" s="3"/>
      <c r="OLW1212" s="3"/>
      <c r="OLX1212" s="3"/>
      <c r="OLY1212" s="3"/>
      <c r="OLZ1212" s="3"/>
      <c r="OMA1212" s="3"/>
      <c r="OMB1212" s="3"/>
      <c r="OMC1212" s="3"/>
      <c r="OMD1212" s="3"/>
      <c r="OME1212" s="3"/>
      <c r="OMF1212" s="3"/>
      <c r="OMG1212" s="3"/>
      <c r="OMH1212" s="3"/>
      <c r="OMI1212" s="3"/>
      <c r="OMJ1212" s="3"/>
      <c r="OMK1212" s="3"/>
      <c r="OML1212" s="3"/>
      <c r="OMM1212" s="3"/>
      <c r="OMN1212" s="3"/>
      <c r="OMO1212" s="3"/>
      <c r="OMP1212" s="3"/>
      <c r="OMQ1212" s="3"/>
      <c r="OMR1212" s="3"/>
      <c r="OMS1212" s="3"/>
      <c r="OMT1212" s="3"/>
      <c r="OMU1212" s="3"/>
      <c r="OMV1212" s="3"/>
      <c r="OMW1212" s="3"/>
      <c r="OMX1212" s="3"/>
      <c r="OMY1212" s="3"/>
      <c r="OMZ1212" s="3"/>
      <c r="ONA1212" s="3"/>
      <c r="ONB1212" s="3"/>
      <c r="ONC1212" s="3"/>
      <c r="OND1212" s="3"/>
      <c r="ONE1212" s="3"/>
      <c r="ONF1212" s="3"/>
      <c r="ONG1212" s="3"/>
      <c r="ONH1212" s="3"/>
      <c r="ONI1212" s="3"/>
      <c r="ONJ1212" s="3"/>
      <c r="ONK1212" s="3"/>
      <c r="ONL1212" s="3"/>
      <c r="ONM1212" s="3"/>
      <c r="ONN1212" s="3"/>
      <c r="ONO1212" s="3"/>
      <c r="ONP1212" s="3"/>
      <c r="ONQ1212" s="3"/>
      <c r="ONR1212" s="3"/>
      <c r="ONS1212" s="3"/>
      <c r="ONT1212" s="3"/>
      <c r="ONU1212" s="3"/>
      <c r="ONV1212" s="3"/>
      <c r="ONW1212" s="3"/>
      <c r="ONX1212" s="3"/>
      <c r="ONY1212" s="3"/>
      <c r="ONZ1212" s="3"/>
      <c r="OOA1212" s="3"/>
      <c r="OOB1212" s="3"/>
      <c r="OOC1212" s="3"/>
      <c r="OOD1212" s="3"/>
      <c r="OOE1212" s="3"/>
      <c r="OOF1212" s="3"/>
      <c r="OOG1212" s="3"/>
      <c r="OOH1212" s="3"/>
      <c r="OOI1212" s="3"/>
      <c r="OOJ1212" s="3"/>
      <c r="OOK1212" s="3"/>
      <c r="OOL1212" s="3"/>
      <c r="OOM1212" s="3"/>
      <c r="OON1212" s="3"/>
      <c r="OOO1212" s="3"/>
      <c r="OOP1212" s="3"/>
      <c r="OOQ1212" s="3"/>
      <c r="OOR1212" s="3"/>
      <c r="OOS1212" s="3"/>
      <c r="OOT1212" s="3"/>
      <c r="OOU1212" s="3"/>
      <c r="OOV1212" s="3"/>
      <c r="OOW1212" s="3"/>
      <c r="OOX1212" s="3"/>
      <c r="OOY1212" s="3"/>
      <c r="OOZ1212" s="3"/>
      <c r="OPA1212" s="3"/>
      <c r="OPB1212" s="3"/>
      <c r="OPC1212" s="3"/>
      <c r="OPD1212" s="3"/>
      <c r="OPE1212" s="3"/>
      <c r="OPF1212" s="3"/>
      <c r="OPG1212" s="3"/>
      <c r="OPH1212" s="3"/>
      <c r="OPI1212" s="3"/>
      <c r="OPJ1212" s="3"/>
      <c r="OPK1212" s="3"/>
      <c r="OPL1212" s="3"/>
      <c r="OPM1212" s="3"/>
      <c r="OPN1212" s="3"/>
      <c r="OPO1212" s="3"/>
      <c r="OPP1212" s="3"/>
      <c r="OPQ1212" s="3"/>
      <c r="OPR1212" s="3"/>
      <c r="OPS1212" s="3"/>
      <c r="OPT1212" s="3"/>
      <c r="OPU1212" s="3"/>
      <c r="OPV1212" s="3"/>
      <c r="OPW1212" s="3"/>
      <c r="OPX1212" s="3"/>
      <c r="OPY1212" s="3"/>
      <c r="OPZ1212" s="3"/>
      <c r="OQA1212" s="3"/>
      <c r="OQB1212" s="3"/>
      <c r="OQC1212" s="3"/>
      <c r="OQD1212" s="3"/>
      <c r="OQE1212" s="3"/>
      <c r="OQF1212" s="3"/>
      <c r="OQG1212" s="3"/>
      <c r="OQH1212" s="3"/>
      <c r="OQI1212" s="3"/>
      <c r="OQJ1212" s="3"/>
      <c r="OQK1212" s="3"/>
      <c r="OQL1212" s="3"/>
      <c r="OQM1212" s="3"/>
      <c r="OQN1212" s="3"/>
      <c r="OQO1212" s="3"/>
      <c r="OQP1212" s="3"/>
      <c r="OQQ1212" s="3"/>
      <c r="OQR1212" s="3"/>
      <c r="OQS1212" s="3"/>
      <c r="OQT1212" s="3"/>
      <c r="OQU1212" s="3"/>
      <c r="OQV1212" s="3"/>
      <c r="OQW1212" s="3"/>
      <c r="OQX1212" s="3"/>
      <c r="OQY1212" s="3"/>
      <c r="OQZ1212" s="3"/>
      <c r="ORA1212" s="3"/>
      <c r="ORB1212" s="3"/>
      <c r="ORC1212" s="3"/>
      <c r="ORD1212" s="3"/>
      <c r="ORE1212" s="3"/>
      <c r="ORF1212" s="3"/>
      <c r="ORG1212" s="3"/>
      <c r="ORH1212" s="3"/>
      <c r="ORI1212" s="3"/>
      <c r="ORJ1212" s="3"/>
      <c r="ORK1212" s="3"/>
      <c r="ORL1212" s="3"/>
      <c r="ORM1212" s="3"/>
      <c r="ORN1212" s="3"/>
      <c r="ORO1212" s="3"/>
      <c r="ORP1212" s="3"/>
      <c r="ORQ1212" s="3"/>
      <c r="ORR1212" s="3"/>
      <c r="ORS1212" s="3"/>
      <c r="ORT1212" s="3"/>
      <c r="ORU1212" s="3"/>
      <c r="ORV1212" s="3"/>
      <c r="ORW1212" s="3"/>
      <c r="ORX1212" s="3"/>
      <c r="ORY1212" s="3"/>
      <c r="ORZ1212" s="3"/>
      <c r="OSA1212" s="3"/>
      <c r="OSB1212" s="3"/>
      <c r="OSC1212" s="3"/>
      <c r="OSD1212" s="3"/>
      <c r="OSE1212" s="3"/>
      <c r="OSF1212" s="3"/>
      <c r="OSG1212" s="3"/>
      <c r="OSH1212" s="3"/>
      <c r="OSI1212" s="3"/>
      <c r="OSJ1212" s="3"/>
      <c r="OSK1212" s="3"/>
      <c r="OSL1212" s="3"/>
      <c r="OSM1212" s="3"/>
      <c r="OSN1212" s="3"/>
      <c r="OSO1212" s="3"/>
      <c r="OSP1212" s="3"/>
      <c r="OSQ1212" s="3"/>
      <c r="OSR1212" s="3"/>
      <c r="OSS1212" s="3"/>
      <c r="OST1212" s="3"/>
      <c r="OSU1212" s="3"/>
      <c r="OSV1212" s="3"/>
      <c r="OSW1212" s="3"/>
      <c r="OSX1212" s="3"/>
      <c r="OSY1212" s="3"/>
      <c r="OSZ1212" s="3"/>
      <c r="OTA1212" s="3"/>
      <c r="OTB1212" s="3"/>
      <c r="OTC1212" s="3"/>
      <c r="OTD1212" s="3"/>
      <c r="OTE1212" s="3"/>
      <c r="OTF1212" s="3"/>
      <c r="OTG1212" s="3"/>
      <c r="OTH1212" s="3"/>
      <c r="OTI1212" s="3"/>
      <c r="OTJ1212" s="3"/>
      <c r="OTK1212" s="3"/>
      <c r="OTL1212" s="3"/>
      <c r="OTM1212" s="3"/>
      <c r="OTN1212" s="3"/>
      <c r="OTO1212" s="3"/>
      <c r="OTP1212" s="3"/>
      <c r="OTQ1212" s="3"/>
      <c r="OTR1212" s="3"/>
      <c r="OTS1212" s="3"/>
      <c r="OTT1212" s="3"/>
      <c r="OTU1212" s="3"/>
      <c r="OTV1212" s="3"/>
      <c r="OTW1212" s="3"/>
      <c r="OTX1212" s="3"/>
      <c r="OTY1212" s="3"/>
      <c r="OTZ1212" s="3"/>
      <c r="OUA1212" s="3"/>
      <c r="OUB1212" s="3"/>
      <c r="OUC1212" s="3"/>
      <c r="OUD1212" s="3"/>
      <c r="OUE1212" s="3"/>
      <c r="OUF1212" s="3"/>
      <c r="OUG1212" s="3"/>
      <c r="OUH1212" s="3"/>
      <c r="OUI1212" s="3"/>
      <c r="OUJ1212" s="3"/>
      <c r="OUK1212" s="3"/>
      <c r="OUL1212" s="3"/>
      <c r="OUM1212" s="3"/>
      <c r="OUN1212" s="3"/>
      <c r="OUO1212" s="3"/>
      <c r="OUP1212" s="3"/>
      <c r="OUQ1212" s="3"/>
      <c r="OUR1212" s="3"/>
      <c r="OUS1212" s="3"/>
      <c r="OUT1212" s="3"/>
      <c r="OUU1212" s="3"/>
      <c r="OUV1212" s="3"/>
      <c r="OUW1212" s="3"/>
      <c r="OUX1212" s="3"/>
      <c r="OUY1212" s="3"/>
      <c r="OUZ1212" s="3"/>
      <c r="OVA1212" s="3"/>
      <c r="OVB1212" s="3"/>
      <c r="OVC1212" s="3"/>
      <c r="OVD1212" s="3"/>
      <c r="OVE1212" s="3"/>
      <c r="OVF1212" s="3"/>
      <c r="OVG1212" s="3"/>
      <c r="OVH1212" s="3"/>
      <c r="OVI1212" s="3"/>
      <c r="OVJ1212" s="3"/>
      <c r="OVK1212" s="3"/>
      <c r="OVL1212" s="3"/>
      <c r="OVM1212" s="3"/>
      <c r="OVN1212" s="3"/>
      <c r="OVO1212" s="3"/>
      <c r="OVP1212" s="3"/>
      <c r="OVQ1212" s="3"/>
      <c r="OVR1212" s="3"/>
      <c r="OVS1212" s="3"/>
      <c r="OVT1212" s="3"/>
      <c r="OVU1212" s="3"/>
      <c r="OVV1212" s="3"/>
      <c r="OVW1212" s="3"/>
      <c r="OVX1212" s="3"/>
      <c r="OVY1212" s="3"/>
      <c r="OVZ1212" s="3"/>
      <c r="OWA1212" s="3"/>
      <c r="OWB1212" s="3"/>
      <c r="OWC1212" s="3"/>
      <c r="OWD1212" s="3"/>
      <c r="OWE1212" s="3"/>
      <c r="OWF1212" s="3"/>
      <c r="OWG1212" s="3"/>
      <c r="OWH1212" s="3"/>
      <c r="OWI1212" s="3"/>
      <c r="OWJ1212" s="3"/>
      <c r="OWK1212" s="3"/>
      <c r="OWL1212" s="3"/>
      <c r="OWM1212" s="3"/>
      <c r="OWN1212" s="3"/>
      <c r="OWO1212" s="3"/>
      <c r="OWP1212" s="3"/>
      <c r="OWQ1212" s="3"/>
      <c r="OWR1212" s="3"/>
      <c r="OWS1212" s="3"/>
      <c r="OWT1212" s="3"/>
      <c r="OWU1212" s="3"/>
      <c r="OWV1212" s="3"/>
      <c r="OWW1212" s="3"/>
      <c r="OWX1212" s="3"/>
      <c r="OWY1212" s="3"/>
      <c r="OWZ1212" s="3"/>
      <c r="OXA1212" s="3"/>
      <c r="OXB1212" s="3"/>
      <c r="OXC1212" s="3"/>
      <c r="OXD1212" s="3"/>
      <c r="OXE1212" s="3"/>
      <c r="OXF1212" s="3"/>
      <c r="OXG1212" s="3"/>
      <c r="OXH1212" s="3"/>
      <c r="OXI1212" s="3"/>
      <c r="OXJ1212" s="3"/>
      <c r="OXK1212" s="3"/>
      <c r="OXL1212" s="3"/>
      <c r="OXM1212" s="3"/>
      <c r="OXN1212" s="3"/>
      <c r="OXO1212" s="3"/>
      <c r="OXP1212" s="3"/>
      <c r="OXQ1212" s="3"/>
      <c r="OXR1212" s="3"/>
      <c r="OXS1212" s="3"/>
      <c r="OXT1212" s="3"/>
      <c r="OXU1212" s="3"/>
      <c r="OXV1212" s="3"/>
      <c r="OXW1212" s="3"/>
      <c r="OXX1212" s="3"/>
      <c r="OXY1212" s="3"/>
      <c r="OXZ1212" s="3"/>
      <c r="OYA1212" s="3"/>
      <c r="OYB1212" s="3"/>
      <c r="OYC1212" s="3"/>
      <c r="OYD1212" s="3"/>
      <c r="OYE1212" s="3"/>
      <c r="OYF1212" s="3"/>
      <c r="OYG1212" s="3"/>
      <c r="OYH1212" s="3"/>
      <c r="OYI1212" s="3"/>
      <c r="OYJ1212" s="3"/>
      <c r="OYK1212" s="3"/>
      <c r="OYL1212" s="3"/>
      <c r="OYM1212" s="3"/>
      <c r="OYN1212" s="3"/>
      <c r="OYO1212" s="3"/>
      <c r="OYP1212" s="3"/>
      <c r="OYQ1212" s="3"/>
      <c r="OYR1212" s="3"/>
      <c r="OYS1212" s="3"/>
      <c r="OYT1212" s="3"/>
      <c r="OYU1212" s="3"/>
      <c r="OYV1212" s="3"/>
      <c r="OYW1212" s="3"/>
      <c r="OYX1212" s="3"/>
      <c r="OYY1212" s="3"/>
      <c r="OYZ1212" s="3"/>
      <c r="OZA1212" s="3"/>
      <c r="OZB1212" s="3"/>
      <c r="OZC1212" s="3"/>
      <c r="OZD1212" s="3"/>
      <c r="OZE1212" s="3"/>
      <c r="OZF1212" s="3"/>
      <c r="OZG1212" s="3"/>
      <c r="OZH1212" s="3"/>
      <c r="OZI1212" s="3"/>
      <c r="OZJ1212" s="3"/>
      <c r="OZK1212" s="3"/>
      <c r="OZL1212" s="3"/>
      <c r="OZM1212" s="3"/>
      <c r="OZN1212" s="3"/>
      <c r="OZO1212" s="3"/>
      <c r="OZP1212" s="3"/>
      <c r="OZQ1212" s="3"/>
      <c r="OZR1212" s="3"/>
      <c r="OZS1212" s="3"/>
      <c r="OZT1212" s="3"/>
      <c r="OZU1212" s="3"/>
      <c r="OZV1212" s="3"/>
      <c r="OZW1212" s="3"/>
      <c r="OZX1212" s="3"/>
      <c r="OZY1212" s="3"/>
      <c r="OZZ1212" s="3"/>
      <c r="PAA1212" s="3"/>
      <c r="PAB1212" s="3"/>
      <c r="PAC1212" s="3"/>
      <c r="PAD1212" s="3"/>
      <c r="PAE1212" s="3"/>
      <c r="PAF1212" s="3"/>
      <c r="PAG1212" s="3"/>
      <c r="PAH1212" s="3"/>
      <c r="PAI1212" s="3"/>
      <c r="PAJ1212" s="3"/>
      <c r="PAK1212" s="3"/>
      <c r="PAL1212" s="3"/>
      <c r="PAM1212" s="3"/>
      <c r="PAN1212" s="3"/>
      <c r="PAO1212" s="3"/>
      <c r="PAP1212" s="3"/>
      <c r="PAQ1212" s="3"/>
      <c r="PAR1212" s="3"/>
      <c r="PAS1212" s="3"/>
      <c r="PAT1212" s="3"/>
      <c r="PAU1212" s="3"/>
      <c r="PAV1212" s="3"/>
      <c r="PAW1212" s="3"/>
      <c r="PAX1212" s="3"/>
      <c r="PAY1212" s="3"/>
      <c r="PAZ1212" s="3"/>
      <c r="PBA1212" s="3"/>
      <c r="PBB1212" s="3"/>
      <c r="PBC1212" s="3"/>
      <c r="PBD1212" s="3"/>
      <c r="PBE1212" s="3"/>
      <c r="PBF1212" s="3"/>
      <c r="PBG1212" s="3"/>
      <c r="PBH1212" s="3"/>
      <c r="PBI1212" s="3"/>
      <c r="PBJ1212" s="3"/>
      <c r="PBK1212" s="3"/>
      <c r="PBL1212" s="3"/>
      <c r="PBM1212" s="3"/>
      <c r="PBN1212" s="3"/>
      <c r="PBO1212" s="3"/>
      <c r="PBP1212" s="3"/>
      <c r="PBQ1212" s="3"/>
      <c r="PBR1212" s="3"/>
      <c r="PBS1212" s="3"/>
      <c r="PBT1212" s="3"/>
      <c r="PBU1212" s="3"/>
      <c r="PBV1212" s="3"/>
      <c r="PBW1212" s="3"/>
      <c r="PBX1212" s="3"/>
      <c r="PBY1212" s="3"/>
      <c r="PBZ1212" s="3"/>
      <c r="PCA1212" s="3"/>
      <c r="PCB1212" s="3"/>
      <c r="PCC1212" s="3"/>
      <c r="PCD1212" s="3"/>
      <c r="PCE1212" s="3"/>
      <c r="PCF1212" s="3"/>
      <c r="PCG1212" s="3"/>
      <c r="PCH1212" s="3"/>
      <c r="PCI1212" s="3"/>
      <c r="PCJ1212" s="3"/>
      <c r="PCK1212" s="3"/>
      <c r="PCL1212" s="3"/>
      <c r="PCM1212" s="3"/>
      <c r="PCN1212" s="3"/>
      <c r="PCO1212" s="3"/>
      <c r="PCP1212" s="3"/>
      <c r="PCQ1212" s="3"/>
      <c r="PCR1212" s="3"/>
      <c r="PCS1212" s="3"/>
      <c r="PCT1212" s="3"/>
      <c r="PCU1212" s="3"/>
      <c r="PCV1212" s="3"/>
      <c r="PCW1212" s="3"/>
      <c r="PCX1212" s="3"/>
      <c r="PCY1212" s="3"/>
      <c r="PCZ1212" s="3"/>
      <c r="PDA1212" s="3"/>
      <c r="PDB1212" s="3"/>
      <c r="PDC1212" s="3"/>
      <c r="PDD1212" s="3"/>
      <c r="PDE1212" s="3"/>
      <c r="PDF1212" s="3"/>
      <c r="PDG1212" s="3"/>
      <c r="PDH1212" s="3"/>
      <c r="PDI1212" s="3"/>
      <c r="PDJ1212" s="3"/>
      <c r="PDK1212" s="3"/>
      <c r="PDL1212" s="3"/>
      <c r="PDM1212" s="3"/>
      <c r="PDN1212" s="3"/>
      <c r="PDO1212" s="3"/>
      <c r="PDP1212" s="3"/>
      <c r="PDQ1212" s="3"/>
      <c r="PDR1212" s="3"/>
      <c r="PDS1212" s="3"/>
      <c r="PDT1212" s="3"/>
      <c r="PDU1212" s="3"/>
      <c r="PDV1212" s="3"/>
      <c r="PDW1212" s="3"/>
      <c r="PDX1212" s="3"/>
      <c r="PDY1212" s="3"/>
      <c r="PDZ1212" s="3"/>
      <c r="PEA1212" s="3"/>
      <c r="PEB1212" s="3"/>
      <c r="PEC1212" s="3"/>
      <c r="PED1212" s="3"/>
      <c r="PEE1212" s="3"/>
      <c r="PEF1212" s="3"/>
      <c r="PEG1212" s="3"/>
      <c r="PEH1212" s="3"/>
      <c r="PEI1212" s="3"/>
      <c r="PEJ1212" s="3"/>
      <c r="PEK1212" s="3"/>
      <c r="PEL1212" s="3"/>
      <c r="PEM1212" s="3"/>
      <c r="PEN1212" s="3"/>
      <c r="PEO1212" s="3"/>
      <c r="PEP1212" s="3"/>
      <c r="PEQ1212" s="3"/>
      <c r="PER1212" s="3"/>
      <c r="PES1212" s="3"/>
      <c r="PET1212" s="3"/>
      <c r="PEU1212" s="3"/>
      <c r="PEV1212" s="3"/>
      <c r="PEW1212" s="3"/>
      <c r="PEX1212" s="3"/>
      <c r="PEY1212" s="3"/>
      <c r="PEZ1212" s="3"/>
      <c r="PFA1212" s="3"/>
      <c r="PFB1212" s="3"/>
      <c r="PFC1212" s="3"/>
      <c r="PFD1212" s="3"/>
      <c r="PFE1212" s="3"/>
      <c r="PFF1212" s="3"/>
      <c r="PFG1212" s="3"/>
      <c r="PFH1212" s="3"/>
      <c r="PFI1212" s="3"/>
      <c r="PFJ1212" s="3"/>
      <c r="PFK1212" s="3"/>
      <c r="PFL1212" s="3"/>
      <c r="PFM1212" s="3"/>
      <c r="PFN1212" s="3"/>
      <c r="PFO1212" s="3"/>
      <c r="PFP1212" s="3"/>
      <c r="PFQ1212" s="3"/>
      <c r="PFR1212" s="3"/>
      <c r="PFS1212" s="3"/>
      <c r="PFT1212" s="3"/>
      <c r="PFU1212" s="3"/>
      <c r="PFV1212" s="3"/>
      <c r="PFW1212" s="3"/>
      <c r="PFX1212" s="3"/>
      <c r="PFY1212" s="3"/>
      <c r="PFZ1212" s="3"/>
      <c r="PGA1212" s="3"/>
      <c r="PGB1212" s="3"/>
      <c r="PGC1212" s="3"/>
      <c r="PGD1212" s="3"/>
      <c r="PGE1212" s="3"/>
      <c r="PGF1212" s="3"/>
      <c r="PGG1212" s="3"/>
      <c r="PGH1212" s="3"/>
      <c r="PGI1212" s="3"/>
      <c r="PGJ1212" s="3"/>
      <c r="PGK1212" s="3"/>
      <c r="PGL1212" s="3"/>
      <c r="PGM1212" s="3"/>
      <c r="PGN1212" s="3"/>
      <c r="PGO1212" s="3"/>
      <c r="PGP1212" s="3"/>
      <c r="PGQ1212" s="3"/>
      <c r="PGR1212" s="3"/>
      <c r="PGS1212" s="3"/>
      <c r="PGT1212" s="3"/>
      <c r="PGU1212" s="3"/>
      <c r="PGV1212" s="3"/>
      <c r="PGW1212" s="3"/>
      <c r="PGX1212" s="3"/>
      <c r="PGY1212" s="3"/>
      <c r="PGZ1212" s="3"/>
      <c r="PHA1212" s="3"/>
      <c r="PHB1212" s="3"/>
      <c r="PHC1212" s="3"/>
      <c r="PHD1212" s="3"/>
      <c r="PHE1212" s="3"/>
      <c r="PHF1212" s="3"/>
      <c r="PHG1212" s="3"/>
      <c r="PHH1212" s="3"/>
      <c r="PHI1212" s="3"/>
      <c r="PHJ1212" s="3"/>
      <c r="PHK1212" s="3"/>
      <c r="PHL1212" s="3"/>
      <c r="PHM1212" s="3"/>
      <c r="PHN1212" s="3"/>
      <c r="PHO1212" s="3"/>
      <c r="PHP1212" s="3"/>
      <c r="PHQ1212" s="3"/>
      <c r="PHR1212" s="3"/>
      <c r="PHS1212" s="3"/>
      <c r="PHT1212" s="3"/>
      <c r="PHU1212" s="3"/>
      <c r="PHV1212" s="3"/>
      <c r="PHW1212" s="3"/>
      <c r="PHX1212" s="3"/>
      <c r="PHY1212" s="3"/>
      <c r="PHZ1212" s="3"/>
      <c r="PIA1212" s="3"/>
      <c r="PIB1212" s="3"/>
      <c r="PIC1212" s="3"/>
      <c r="PID1212" s="3"/>
      <c r="PIE1212" s="3"/>
      <c r="PIF1212" s="3"/>
      <c r="PIG1212" s="3"/>
      <c r="PIH1212" s="3"/>
      <c r="PII1212" s="3"/>
      <c r="PIJ1212" s="3"/>
      <c r="PIK1212" s="3"/>
      <c r="PIL1212" s="3"/>
      <c r="PIM1212" s="3"/>
      <c r="PIN1212" s="3"/>
      <c r="PIO1212" s="3"/>
      <c r="PIP1212" s="3"/>
      <c r="PIQ1212" s="3"/>
      <c r="PIR1212" s="3"/>
      <c r="PIS1212" s="3"/>
      <c r="PIT1212" s="3"/>
      <c r="PIU1212" s="3"/>
      <c r="PIV1212" s="3"/>
      <c r="PIW1212" s="3"/>
      <c r="PIX1212" s="3"/>
      <c r="PIY1212" s="3"/>
      <c r="PIZ1212" s="3"/>
      <c r="PJA1212" s="3"/>
      <c r="PJB1212" s="3"/>
      <c r="PJC1212" s="3"/>
      <c r="PJD1212" s="3"/>
      <c r="PJE1212" s="3"/>
      <c r="PJF1212" s="3"/>
      <c r="PJG1212" s="3"/>
      <c r="PJH1212" s="3"/>
      <c r="PJI1212" s="3"/>
      <c r="PJJ1212" s="3"/>
      <c r="PJK1212" s="3"/>
      <c r="PJL1212" s="3"/>
      <c r="PJM1212" s="3"/>
      <c r="PJN1212" s="3"/>
      <c r="PJO1212" s="3"/>
      <c r="PJP1212" s="3"/>
      <c r="PJQ1212" s="3"/>
      <c r="PJR1212" s="3"/>
      <c r="PJS1212" s="3"/>
      <c r="PJT1212" s="3"/>
      <c r="PJU1212" s="3"/>
      <c r="PJV1212" s="3"/>
      <c r="PJW1212" s="3"/>
      <c r="PJX1212" s="3"/>
      <c r="PJY1212" s="3"/>
      <c r="PJZ1212" s="3"/>
      <c r="PKA1212" s="3"/>
      <c r="PKB1212" s="3"/>
      <c r="PKC1212" s="3"/>
      <c r="PKD1212" s="3"/>
      <c r="PKE1212" s="3"/>
      <c r="PKF1212" s="3"/>
      <c r="PKG1212" s="3"/>
      <c r="PKH1212" s="3"/>
      <c r="PKI1212" s="3"/>
      <c r="PKJ1212" s="3"/>
      <c r="PKK1212" s="3"/>
      <c r="PKL1212" s="3"/>
      <c r="PKM1212" s="3"/>
      <c r="PKN1212" s="3"/>
      <c r="PKO1212" s="3"/>
      <c r="PKP1212" s="3"/>
      <c r="PKQ1212" s="3"/>
      <c r="PKR1212" s="3"/>
      <c r="PKS1212" s="3"/>
      <c r="PKT1212" s="3"/>
      <c r="PKU1212" s="3"/>
      <c r="PKV1212" s="3"/>
      <c r="PKW1212" s="3"/>
      <c r="PKX1212" s="3"/>
      <c r="PKY1212" s="3"/>
      <c r="PKZ1212" s="3"/>
      <c r="PLA1212" s="3"/>
      <c r="PLB1212" s="3"/>
      <c r="PLC1212" s="3"/>
      <c r="PLD1212" s="3"/>
      <c r="PLE1212" s="3"/>
      <c r="PLF1212" s="3"/>
      <c r="PLG1212" s="3"/>
      <c r="PLH1212" s="3"/>
      <c r="PLI1212" s="3"/>
      <c r="PLJ1212" s="3"/>
      <c r="PLK1212" s="3"/>
      <c r="PLL1212" s="3"/>
      <c r="PLM1212" s="3"/>
      <c r="PLN1212" s="3"/>
      <c r="PLO1212" s="3"/>
      <c r="PLP1212" s="3"/>
      <c r="PLQ1212" s="3"/>
      <c r="PLR1212" s="3"/>
      <c r="PLS1212" s="3"/>
      <c r="PLT1212" s="3"/>
      <c r="PLU1212" s="3"/>
      <c r="PLV1212" s="3"/>
      <c r="PLW1212" s="3"/>
      <c r="PLX1212" s="3"/>
      <c r="PLY1212" s="3"/>
      <c r="PLZ1212" s="3"/>
      <c r="PMA1212" s="3"/>
      <c r="PMB1212" s="3"/>
      <c r="PMC1212" s="3"/>
      <c r="PMD1212" s="3"/>
      <c r="PME1212" s="3"/>
      <c r="PMF1212" s="3"/>
      <c r="PMG1212" s="3"/>
      <c r="PMH1212" s="3"/>
      <c r="PMI1212" s="3"/>
      <c r="PMJ1212" s="3"/>
      <c r="PMK1212" s="3"/>
      <c r="PML1212" s="3"/>
      <c r="PMM1212" s="3"/>
      <c r="PMN1212" s="3"/>
      <c r="PMO1212" s="3"/>
      <c r="PMP1212" s="3"/>
      <c r="PMQ1212" s="3"/>
      <c r="PMR1212" s="3"/>
      <c r="PMS1212" s="3"/>
      <c r="PMT1212" s="3"/>
      <c r="PMU1212" s="3"/>
      <c r="PMV1212" s="3"/>
      <c r="PMW1212" s="3"/>
      <c r="PMX1212" s="3"/>
      <c r="PMY1212" s="3"/>
      <c r="PMZ1212" s="3"/>
      <c r="PNA1212" s="3"/>
      <c r="PNB1212" s="3"/>
      <c r="PNC1212" s="3"/>
      <c r="PND1212" s="3"/>
      <c r="PNE1212" s="3"/>
      <c r="PNF1212" s="3"/>
      <c r="PNG1212" s="3"/>
      <c r="PNH1212" s="3"/>
      <c r="PNI1212" s="3"/>
      <c r="PNJ1212" s="3"/>
      <c r="PNK1212" s="3"/>
      <c r="PNL1212" s="3"/>
      <c r="PNM1212" s="3"/>
      <c r="PNN1212" s="3"/>
      <c r="PNO1212" s="3"/>
      <c r="PNP1212" s="3"/>
      <c r="PNQ1212" s="3"/>
      <c r="PNR1212" s="3"/>
      <c r="PNS1212" s="3"/>
      <c r="PNT1212" s="3"/>
      <c r="PNU1212" s="3"/>
      <c r="PNV1212" s="3"/>
      <c r="PNW1212" s="3"/>
      <c r="PNX1212" s="3"/>
      <c r="PNY1212" s="3"/>
      <c r="PNZ1212" s="3"/>
      <c r="POA1212" s="3"/>
      <c r="POB1212" s="3"/>
      <c r="POC1212" s="3"/>
      <c r="POD1212" s="3"/>
      <c r="POE1212" s="3"/>
      <c r="POF1212" s="3"/>
      <c r="POG1212" s="3"/>
      <c r="POH1212" s="3"/>
      <c r="POI1212" s="3"/>
      <c r="POJ1212" s="3"/>
      <c r="POK1212" s="3"/>
      <c r="POL1212" s="3"/>
      <c r="POM1212" s="3"/>
      <c r="PON1212" s="3"/>
      <c r="POO1212" s="3"/>
      <c r="POP1212" s="3"/>
      <c r="POQ1212" s="3"/>
      <c r="POR1212" s="3"/>
      <c r="POS1212" s="3"/>
      <c r="POT1212" s="3"/>
      <c r="POU1212" s="3"/>
      <c r="POV1212" s="3"/>
      <c r="POW1212" s="3"/>
      <c r="POX1212" s="3"/>
      <c r="POY1212" s="3"/>
      <c r="POZ1212" s="3"/>
      <c r="PPA1212" s="3"/>
      <c r="PPB1212" s="3"/>
      <c r="PPC1212" s="3"/>
      <c r="PPD1212" s="3"/>
      <c r="PPE1212" s="3"/>
      <c r="PPF1212" s="3"/>
      <c r="PPG1212" s="3"/>
      <c r="PPH1212" s="3"/>
      <c r="PPI1212" s="3"/>
      <c r="PPJ1212" s="3"/>
      <c r="PPK1212" s="3"/>
      <c r="PPL1212" s="3"/>
      <c r="PPM1212" s="3"/>
      <c r="PPN1212" s="3"/>
      <c r="PPO1212" s="3"/>
      <c r="PPP1212" s="3"/>
      <c r="PPQ1212" s="3"/>
      <c r="PPR1212" s="3"/>
      <c r="PPS1212" s="3"/>
      <c r="PPT1212" s="3"/>
      <c r="PPU1212" s="3"/>
      <c r="PPV1212" s="3"/>
      <c r="PPW1212" s="3"/>
      <c r="PPX1212" s="3"/>
      <c r="PPY1212" s="3"/>
      <c r="PPZ1212" s="3"/>
      <c r="PQA1212" s="3"/>
      <c r="PQB1212" s="3"/>
      <c r="PQC1212" s="3"/>
      <c r="PQD1212" s="3"/>
      <c r="PQE1212" s="3"/>
      <c r="PQF1212" s="3"/>
      <c r="PQG1212" s="3"/>
      <c r="PQH1212" s="3"/>
      <c r="PQI1212" s="3"/>
      <c r="PQJ1212" s="3"/>
      <c r="PQK1212" s="3"/>
      <c r="PQL1212" s="3"/>
      <c r="PQM1212" s="3"/>
      <c r="PQN1212" s="3"/>
      <c r="PQO1212" s="3"/>
      <c r="PQP1212" s="3"/>
      <c r="PQQ1212" s="3"/>
      <c r="PQR1212" s="3"/>
      <c r="PQS1212" s="3"/>
      <c r="PQT1212" s="3"/>
      <c r="PQU1212" s="3"/>
      <c r="PQV1212" s="3"/>
      <c r="PQW1212" s="3"/>
      <c r="PQX1212" s="3"/>
      <c r="PQY1212" s="3"/>
      <c r="PQZ1212" s="3"/>
      <c r="PRA1212" s="3"/>
      <c r="PRB1212" s="3"/>
      <c r="PRC1212" s="3"/>
      <c r="PRD1212" s="3"/>
      <c r="PRE1212" s="3"/>
      <c r="PRF1212" s="3"/>
      <c r="PRG1212" s="3"/>
      <c r="PRH1212" s="3"/>
      <c r="PRI1212" s="3"/>
      <c r="PRJ1212" s="3"/>
      <c r="PRK1212" s="3"/>
      <c r="PRL1212" s="3"/>
      <c r="PRM1212" s="3"/>
      <c r="PRN1212" s="3"/>
      <c r="PRO1212" s="3"/>
      <c r="PRP1212" s="3"/>
      <c r="PRQ1212" s="3"/>
      <c r="PRR1212" s="3"/>
      <c r="PRS1212" s="3"/>
      <c r="PRT1212" s="3"/>
      <c r="PRU1212" s="3"/>
      <c r="PRV1212" s="3"/>
      <c r="PRW1212" s="3"/>
      <c r="PRX1212" s="3"/>
      <c r="PRY1212" s="3"/>
      <c r="PRZ1212" s="3"/>
      <c r="PSA1212" s="3"/>
      <c r="PSB1212" s="3"/>
      <c r="PSC1212" s="3"/>
      <c r="PSD1212" s="3"/>
      <c r="PSE1212" s="3"/>
      <c r="PSF1212" s="3"/>
      <c r="PSG1212" s="3"/>
      <c r="PSH1212" s="3"/>
      <c r="PSI1212" s="3"/>
      <c r="PSJ1212" s="3"/>
      <c r="PSK1212" s="3"/>
      <c r="PSL1212" s="3"/>
      <c r="PSM1212" s="3"/>
      <c r="PSN1212" s="3"/>
      <c r="PSO1212" s="3"/>
      <c r="PSP1212" s="3"/>
      <c r="PSQ1212" s="3"/>
      <c r="PSR1212" s="3"/>
      <c r="PSS1212" s="3"/>
      <c r="PST1212" s="3"/>
      <c r="PSU1212" s="3"/>
      <c r="PSV1212" s="3"/>
      <c r="PSW1212" s="3"/>
      <c r="PSX1212" s="3"/>
      <c r="PSY1212" s="3"/>
      <c r="PSZ1212" s="3"/>
      <c r="PTA1212" s="3"/>
      <c r="PTB1212" s="3"/>
      <c r="PTC1212" s="3"/>
      <c r="PTD1212" s="3"/>
      <c r="PTE1212" s="3"/>
      <c r="PTF1212" s="3"/>
      <c r="PTG1212" s="3"/>
      <c r="PTH1212" s="3"/>
      <c r="PTI1212" s="3"/>
      <c r="PTJ1212" s="3"/>
      <c r="PTK1212" s="3"/>
      <c r="PTL1212" s="3"/>
      <c r="PTM1212" s="3"/>
      <c r="PTN1212" s="3"/>
      <c r="PTO1212" s="3"/>
      <c r="PTP1212" s="3"/>
      <c r="PTQ1212" s="3"/>
      <c r="PTR1212" s="3"/>
      <c r="PTS1212" s="3"/>
      <c r="PTT1212" s="3"/>
      <c r="PTU1212" s="3"/>
      <c r="PTV1212" s="3"/>
      <c r="PTW1212" s="3"/>
      <c r="PTX1212" s="3"/>
      <c r="PTY1212" s="3"/>
      <c r="PTZ1212" s="3"/>
      <c r="PUA1212" s="3"/>
      <c r="PUB1212" s="3"/>
      <c r="PUC1212" s="3"/>
      <c r="PUD1212" s="3"/>
      <c r="PUE1212" s="3"/>
      <c r="PUF1212" s="3"/>
      <c r="PUG1212" s="3"/>
      <c r="PUH1212" s="3"/>
      <c r="PUI1212" s="3"/>
      <c r="PUJ1212" s="3"/>
      <c r="PUK1212" s="3"/>
      <c r="PUL1212" s="3"/>
      <c r="PUM1212" s="3"/>
      <c r="PUN1212" s="3"/>
      <c r="PUO1212" s="3"/>
      <c r="PUP1212" s="3"/>
      <c r="PUQ1212" s="3"/>
      <c r="PUR1212" s="3"/>
      <c r="PUS1212" s="3"/>
      <c r="PUT1212" s="3"/>
      <c r="PUU1212" s="3"/>
      <c r="PUV1212" s="3"/>
      <c r="PUW1212" s="3"/>
      <c r="PUX1212" s="3"/>
      <c r="PUY1212" s="3"/>
      <c r="PUZ1212" s="3"/>
      <c r="PVA1212" s="3"/>
      <c r="PVB1212" s="3"/>
      <c r="PVC1212" s="3"/>
      <c r="PVD1212" s="3"/>
      <c r="PVE1212" s="3"/>
      <c r="PVF1212" s="3"/>
      <c r="PVG1212" s="3"/>
      <c r="PVH1212" s="3"/>
      <c r="PVI1212" s="3"/>
      <c r="PVJ1212" s="3"/>
      <c r="PVK1212" s="3"/>
      <c r="PVL1212" s="3"/>
      <c r="PVM1212" s="3"/>
      <c r="PVN1212" s="3"/>
      <c r="PVO1212" s="3"/>
      <c r="PVP1212" s="3"/>
      <c r="PVQ1212" s="3"/>
      <c r="PVR1212" s="3"/>
      <c r="PVS1212" s="3"/>
      <c r="PVT1212" s="3"/>
      <c r="PVU1212" s="3"/>
      <c r="PVV1212" s="3"/>
      <c r="PVW1212" s="3"/>
      <c r="PVX1212" s="3"/>
      <c r="PVY1212" s="3"/>
      <c r="PVZ1212" s="3"/>
      <c r="PWA1212" s="3"/>
      <c r="PWB1212" s="3"/>
      <c r="PWC1212" s="3"/>
      <c r="PWD1212" s="3"/>
      <c r="PWE1212" s="3"/>
      <c r="PWF1212" s="3"/>
      <c r="PWG1212" s="3"/>
      <c r="PWH1212" s="3"/>
      <c r="PWI1212" s="3"/>
      <c r="PWJ1212" s="3"/>
      <c r="PWK1212" s="3"/>
      <c r="PWL1212" s="3"/>
      <c r="PWM1212" s="3"/>
      <c r="PWN1212" s="3"/>
      <c r="PWO1212" s="3"/>
      <c r="PWP1212" s="3"/>
      <c r="PWQ1212" s="3"/>
      <c r="PWR1212" s="3"/>
      <c r="PWS1212" s="3"/>
      <c r="PWT1212" s="3"/>
      <c r="PWU1212" s="3"/>
      <c r="PWV1212" s="3"/>
      <c r="PWW1212" s="3"/>
      <c r="PWX1212" s="3"/>
      <c r="PWY1212" s="3"/>
      <c r="PWZ1212" s="3"/>
      <c r="PXA1212" s="3"/>
      <c r="PXB1212" s="3"/>
      <c r="PXC1212" s="3"/>
      <c r="PXD1212" s="3"/>
      <c r="PXE1212" s="3"/>
      <c r="PXF1212" s="3"/>
      <c r="PXG1212" s="3"/>
      <c r="PXH1212" s="3"/>
      <c r="PXI1212" s="3"/>
      <c r="PXJ1212" s="3"/>
      <c r="PXK1212" s="3"/>
      <c r="PXL1212" s="3"/>
      <c r="PXM1212" s="3"/>
      <c r="PXN1212" s="3"/>
      <c r="PXO1212" s="3"/>
      <c r="PXP1212" s="3"/>
      <c r="PXQ1212" s="3"/>
      <c r="PXR1212" s="3"/>
      <c r="PXS1212" s="3"/>
      <c r="PXT1212" s="3"/>
      <c r="PXU1212" s="3"/>
      <c r="PXV1212" s="3"/>
      <c r="PXW1212" s="3"/>
      <c r="PXX1212" s="3"/>
      <c r="PXY1212" s="3"/>
      <c r="PXZ1212" s="3"/>
      <c r="PYA1212" s="3"/>
      <c r="PYB1212" s="3"/>
      <c r="PYC1212" s="3"/>
      <c r="PYD1212" s="3"/>
      <c r="PYE1212" s="3"/>
      <c r="PYF1212" s="3"/>
      <c r="PYG1212" s="3"/>
      <c r="PYH1212" s="3"/>
      <c r="PYI1212" s="3"/>
      <c r="PYJ1212" s="3"/>
      <c r="PYK1212" s="3"/>
      <c r="PYL1212" s="3"/>
      <c r="PYM1212" s="3"/>
      <c r="PYN1212" s="3"/>
      <c r="PYO1212" s="3"/>
      <c r="PYP1212" s="3"/>
      <c r="PYQ1212" s="3"/>
      <c r="PYR1212" s="3"/>
      <c r="PYS1212" s="3"/>
      <c r="PYT1212" s="3"/>
      <c r="PYU1212" s="3"/>
      <c r="PYV1212" s="3"/>
      <c r="PYW1212" s="3"/>
      <c r="PYX1212" s="3"/>
      <c r="PYY1212" s="3"/>
      <c r="PYZ1212" s="3"/>
      <c r="PZA1212" s="3"/>
      <c r="PZB1212" s="3"/>
      <c r="PZC1212" s="3"/>
      <c r="PZD1212" s="3"/>
      <c r="PZE1212" s="3"/>
      <c r="PZF1212" s="3"/>
      <c r="PZG1212" s="3"/>
      <c r="PZH1212" s="3"/>
      <c r="PZI1212" s="3"/>
      <c r="PZJ1212" s="3"/>
      <c r="PZK1212" s="3"/>
      <c r="PZL1212" s="3"/>
      <c r="PZM1212" s="3"/>
      <c r="PZN1212" s="3"/>
      <c r="PZO1212" s="3"/>
      <c r="PZP1212" s="3"/>
      <c r="PZQ1212" s="3"/>
      <c r="PZR1212" s="3"/>
      <c r="PZS1212" s="3"/>
      <c r="PZT1212" s="3"/>
      <c r="PZU1212" s="3"/>
      <c r="PZV1212" s="3"/>
      <c r="PZW1212" s="3"/>
      <c r="PZX1212" s="3"/>
      <c r="PZY1212" s="3"/>
      <c r="PZZ1212" s="3"/>
      <c r="QAA1212" s="3"/>
      <c r="QAB1212" s="3"/>
      <c r="QAC1212" s="3"/>
      <c r="QAD1212" s="3"/>
      <c r="QAE1212" s="3"/>
      <c r="QAF1212" s="3"/>
      <c r="QAG1212" s="3"/>
      <c r="QAH1212" s="3"/>
      <c r="QAI1212" s="3"/>
      <c r="QAJ1212" s="3"/>
      <c r="QAK1212" s="3"/>
      <c r="QAL1212" s="3"/>
      <c r="QAM1212" s="3"/>
      <c r="QAN1212" s="3"/>
      <c r="QAO1212" s="3"/>
      <c r="QAP1212" s="3"/>
      <c r="QAQ1212" s="3"/>
      <c r="QAR1212" s="3"/>
      <c r="QAS1212" s="3"/>
      <c r="QAT1212" s="3"/>
      <c r="QAU1212" s="3"/>
      <c r="QAV1212" s="3"/>
      <c r="QAW1212" s="3"/>
      <c r="QAX1212" s="3"/>
      <c r="QAY1212" s="3"/>
      <c r="QAZ1212" s="3"/>
      <c r="QBA1212" s="3"/>
      <c r="QBB1212" s="3"/>
      <c r="QBC1212" s="3"/>
      <c r="QBD1212" s="3"/>
      <c r="QBE1212" s="3"/>
      <c r="QBF1212" s="3"/>
      <c r="QBG1212" s="3"/>
      <c r="QBH1212" s="3"/>
      <c r="QBI1212" s="3"/>
      <c r="QBJ1212" s="3"/>
      <c r="QBK1212" s="3"/>
      <c r="QBL1212" s="3"/>
      <c r="QBM1212" s="3"/>
      <c r="QBN1212" s="3"/>
      <c r="QBO1212" s="3"/>
      <c r="QBP1212" s="3"/>
      <c r="QBQ1212" s="3"/>
      <c r="QBR1212" s="3"/>
      <c r="QBS1212" s="3"/>
      <c r="QBT1212" s="3"/>
      <c r="QBU1212" s="3"/>
      <c r="QBV1212" s="3"/>
      <c r="QBW1212" s="3"/>
      <c r="QBX1212" s="3"/>
      <c r="QBY1212" s="3"/>
      <c r="QBZ1212" s="3"/>
      <c r="QCA1212" s="3"/>
      <c r="QCB1212" s="3"/>
      <c r="QCC1212" s="3"/>
      <c r="QCD1212" s="3"/>
      <c r="QCE1212" s="3"/>
      <c r="QCF1212" s="3"/>
      <c r="QCG1212" s="3"/>
      <c r="QCH1212" s="3"/>
      <c r="QCI1212" s="3"/>
      <c r="QCJ1212" s="3"/>
      <c r="QCK1212" s="3"/>
      <c r="QCL1212" s="3"/>
      <c r="QCM1212" s="3"/>
      <c r="QCN1212" s="3"/>
      <c r="QCO1212" s="3"/>
      <c r="QCP1212" s="3"/>
      <c r="QCQ1212" s="3"/>
      <c r="QCR1212" s="3"/>
      <c r="QCS1212" s="3"/>
      <c r="QCT1212" s="3"/>
      <c r="QCU1212" s="3"/>
      <c r="QCV1212" s="3"/>
      <c r="QCW1212" s="3"/>
      <c r="QCX1212" s="3"/>
      <c r="QCY1212" s="3"/>
      <c r="QCZ1212" s="3"/>
      <c r="QDA1212" s="3"/>
      <c r="QDB1212" s="3"/>
      <c r="QDC1212" s="3"/>
      <c r="QDD1212" s="3"/>
      <c r="QDE1212" s="3"/>
      <c r="QDF1212" s="3"/>
      <c r="QDG1212" s="3"/>
      <c r="QDH1212" s="3"/>
      <c r="QDI1212" s="3"/>
      <c r="QDJ1212" s="3"/>
      <c r="QDK1212" s="3"/>
      <c r="QDL1212" s="3"/>
      <c r="QDM1212" s="3"/>
      <c r="QDN1212" s="3"/>
      <c r="QDO1212" s="3"/>
      <c r="QDP1212" s="3"/>
      <c r="QDQ1212" s="3"/>
      <c r="QDR1212" s="3"/>
      <c r="QDS1212" s="3"/>
      <c r="QDT1212" s="3"/>
      <c r="QDU1212" s="3"/>
      <c r="QDV1212" s="3"/>
      <c r="QDW1212" s="3"/>
      <c r="QDX1212" s="3"/>
      <c r="QDY1212" s="3"/>
      <c r="QDZ1212" s="3"/>
      <c r="QEA1212" s="3"/>
      <c r="QEB1212" s="3"/>
      <c r="QEC1212" s="3"/>
      <c r="QED1212" s="3"/>
      <c r="QEE1212" s="3"/>
      <c r="QEF1212" s="3"/>
      <c r="QEG1212" s="3"/>
      <c r="QEH1212" s="3"/>
      <c r="QEI1212" s="3"/>
      <c r="QEJ1212" s="3"/>
      <c r="QEK1212" s="3"/>
      <c r="QEL1212" s="3"/>
      <c r="QEM1212" s="3"/>
      <c r="QEN1212" s="3"/>
      <c r="QEO1212" s="3"/>
      <c r="QEP1212" s="3"/>
      <c r="QEQ1212" s="3"/>
      <c r="QER1212" s="3"/>
      <c r="QES1212" s="3"/>
      <c r="QET1212" s="3"/>
      <c r="QEU1212" s="3"/>
      <c r="QEV1212" s="3"/>
      <c r="QEW1212" s="3"/>
      <c r="QEX1212" s="3"/>
      <c r="QEY1212" s="3"/>
      <c r="QEZ1212" s="3"/>
      <c r="QFA1212" s="3"/>
      <c r="QFB1212" s="3"/>
      <c r="QFC1212" s="3"/>
      <c r="QFD1212" s="3"/>
      <c r="QFE1212" s="3"/>
      <c r="QFF1212" s="3"/>
      <c r="QFG1212" s="3"/>
      <c r="QFH1212" s="3"/>
      <c r="QFI1212" s="3"/>
      <c r="QFJ1212" s="3"/>
      <c r="QFK1212" s="3"/>
      <c r="QFL1212" s="3"/>
      <c r="QFM1212" s="3"/>
      <c r="QFN1212" s="3"/>
      <c r="QFO1212" s="3"/>
      <c r="QFP1212" s="3"/>
      <c r="QFQ1212" s="3"/>
      <c r="QFR1212" s="3"/>
      <c r="QFS1212" s="3"/>
      <c r="QFT1212" s="3"/>
      <c r="QFU1212" s="3"/>
      <c r="QFV1212" s="3"/>
      <c r="QFW1212" s="3"/>
      <c r="QFX1212" s="3"/>
      <c r="QFY1212" s="3"/>
      <c r="QFZ1212" s="3"/>
      <c r="QGA1212" s="3"/>
      <c r="QGB1212" s="3"/>
      <c r="QGC1212" s="3"/>
      <c r="QGD1212" s="3"/>
      <c r="QGE1212" s="3"/>
      <c r="QGF1212" s="3"/>
      <c r="QGG1212" s="3"/>
      <c r="QGH1212" s="3"/>
      <c r="QGI1212" s="3"/>
      <c r="QGJ1212" s="3"/>
      <c r="QGK1212" s="3"/>
      <c r="QGL1212" s="3"/>
      <c r="QGM1212" s="3"/>
      <c r="QGN1212" s="3"/>
      <c r="QGO1212" s="3"/>
      <c r="QGP1212" s="3"/>
      <c r="QGQ1212" s="3"/>
      <c r="QGR1212" s="3"/>
      <c r="QGS1212" s="3"/>
      <c r="QGT1212" s="3"/>
      <c r="QGU1212" s="3"/>
      <c r="QGV1212" s="3"/>
      <c r="QGW1212" s="3"/>
      <c r="QGX1212" s="3"/>
      <c r="QGY1212" s="3"/>
      <c r="QGZ1212" s="3"/>
      <c r="QHA1212" s="3"/>
      <c r="QHB1212" s="3"/>
      <c r="QHC1212" s="3"/>
      <c r="QHD1212" s="3"/>
      <c r="QHE1212" s="3"/>
      <c r="QHF1212" s="3"/>
      <c r="QHG1212" s="3"/>
      <c r="QHH1212" s="3"/>
      <c r="QHI1212" s="3"/>
      <c r="QHJ1212" s="3"/>
      <c r="QHK1212" s="3"/>
      <c r="QHL1212" s="3"/>
      <c r="QHM1212" s="3"/>
      <c r="QHN1212" s="3"/>
      <c r="QHO1212" s="3"/>
      <c r="QHP1212" s="3"/>
      <c r="QHQ1212" s="3"/>
      <c r="QHR1212" s="3"/>
      <c r="QHS1212" s="3"/>
      <c r="QHT1212" s="3"/>
      <c r="QHU1212" s="3"/>
      <c r="QHV1212" s="3"/>
      <c r="QHW1212" s="3"/>
      <c r="QHX1212" s="3"/>
      <c r="QHY1212" s="3"/>
      <c r="QHZ1212" s="3"/>
      <c r="QIA1212" s="3"/>
      <c r="QIB1212" s="3"/>
      <c r="QIC1212" s="3"/>
      <c r="QID1212" s="3"/>
      <c r="QIE1212" s="3"/>
      <c r="QIF1212" s="3"/>
      <c r="QIG1212" s="3"/>
      <c r="QIH1212" s="3"/>
      <c r="QII1212" s="3"/>
      <c r="QIJ1212" s="3"/>
      <c r="QIK1212" s="3"/>
      <c r="QIL1212" s="3"/>
      <c r="QIM1212" s="3"/>
      <c r="QIN1212" s="3"/>
      <c r="QIO1212" s="3"/>
      <c r="QIP1212" s="3"/>
      <c r="QIQ1212" s="3"/>
      <c r="QIR1212" s="3"/>
      <c r="QIS1212" s="3"/>
      <c r="QIT1212" s="3"/>
      <c r="QIU1212" s="3"/>
      <c r="QIV1212" s="3"/>
      <c r="QIW1212" s="3"/>
      <c r="QIX1212" s="3"/>
      <c r="QIY1212" s="3"/>
      <c r="QIZ1212" s="3"/>
      <c r="QJA1212" s="3"/>
      <c r="QJB1212" s="3"/>
      <c r="QJC1212" s="3"/>
      <c r="QJD1212" s="3"/>
      <c r="QJE1212" s="3"/>
      <c r="QJF1212" s="3"/>
      <c r="QJG1212" s="3"/>
      <c r="QJH1212" s="3"/>
      <c r="QJI1212" s="3"/>
      <c r="QJJ1212" s="3"/>
      <c r="QJK1212" s="3"/>
      <c r="QJL1212" s="3"/>
      <c r="QJM1212" s="3"/>
      <c r="QJN1212" s="3"/>
      <c r="QJO1212" s="3"/>
      <c r="QJP1212" s="3"/>
      <c r="QJQ1212" s="3"/>
      <c r="QJR1212" s="3"/>
      <c r="QJS1212" s="3"/>
      <c r="QJT1212" s="3"/>
      <c r="QJU1212" s="3"/>
      <c r="QJV1212" s="3"/>
      <c r="QJW1212" s="3"/>
      <c r="QJX1212" s="3"/>
      <c r="QJY1212" s="3"/>
      <c r="QJZ1212" s="3"/>
      <c r="QKA1212" s="3"/>
      <c r="QKB1212" s="3"/>
      <c r="QKC1212" s="3"/>
      <c r="QKD1212" s="3"/>
      <c r="QKE1212" s="3"/>
      <c r="QKF1212" s="3"/>
      <c r="QKG1212" s="3"/>
      <c r="QKH1212" s="3"/>
      <c r="QKI1212" s="3"/>
      <c r="QKJ1212" s="3"/>
      <c r="QKK1212" s="3"/>
      <c r="QKL1212" s="3"/>
      <c r="QKM1212" s="3"/>
      <c r="QKN1212" s="3"/>
      <c r="QKO1212" s="3"/>
      <c r="QKP1212" s="3"/>
      <c r="QKQ1212" s="3"/>
      <c r="QKR1212" s="3"/>
      <c r="QKS1212" s="3"/>
      <c r="QKT1212" s="3"/>
      <c r="QKU1212" s="3"/>
      <c r="QKV1212" s="3"/>
      <c r="QKW1212" s="3"/>
      <c r="QKX1212" s="3"/>
      <c r="QKY1212" s="3"/>
      <c r="QKZ1212" s="3"/>
      <c r="QLA1212" s="3"/>
      <c r="QLB1212" s="3"/>
      <c r="QLC1212" s="3"/>
      <c r="QLD1212" s="3"/>
      <c r="QLE1212" s="3"/>
      <c r="QLF1212" s="3"/>
      <c r="QLG1212" s="3"/>
      <c r="QLH1212" s="3"/>
      <c r="QLI1212" s="3"/>
      <c r="QLJ1212" s="3"/>
      <c r="QLK1212" s="3"/>
      <c r="QLL1212" s="3"/>
      <c r="QLM1212" s="3"/>
      <c r="QLN1212" s="3"/>
      <c r="QLO1212" s="3"/>
      <c r="QLP1212" s="3"/>
      <c r="QLQ1212" s="3"/>
      <c r="QLR1212" s="3"/>
      <c r="QLS1212" s="3"/>
      <c r="QLT1212" s="3"/>
      <c r="QLU1212" s="3"/>
      <c r="QLV1212" s="3"/>
      <c r="QLW1212" s="3"/>
      <c r="QLX1212" s="3"/>
      <c r="QLY1212" s="3"/>
      <c r="QLZ1212" s="3"/>
      <c r="QMA1212" s="3"/>
      <c r="QMB1212" s="3"/>
      <c r="QMC1212" s="3"/>
      <c r="QMD1212" s="3"/>
      <c r="QME1212" s="3"/>
      <c r="QMF1212" s="3"/>
      <c r="QMG1212" s="3"/>
      <c r="QMH1212" s="3"/>
      <c r="QMI1212" s="3"/>
      <c r="QMJ1212" s="3"/>
      <c r="QMK1212" s="3"/>
      <c r="QML1212" s="3"/>
      <c r="QMM1212" s="3"/>
      <c r="QMN1212" s="3"/>
      <c r="QMO1212" s="3"/>
      <c r="QMP1212" s="3"/>
      <c r="QMQ1212" s="3"/>
      <c r="QMR1212" s="3"/>
      <c r="QMS1212" s="3"/>
      <c r="QMT1212" s="3"/>
      <c r="QMU1212" s="3"/>
      <c r="QMV1212" s="3"/>
      <c r="QMW1212" s="3"/>
      <c r="QMX1212" s="3"/>
      <c r="QMY1212" s="3"/>
      <c r="QMZ1212" s="3"/>
      <c r="QNA1212" s="3"/>
      <c r="QNB1212" s="3"/>
      <c r="QNC1212" s="3"/>
      <c r="QND1212" s="3"/>
      <c r="QNE1212" s="3"/>
      <c r="QNF1212" s="3"/>
      <c r="QNG1212" s="3"/>
      <c r="QNH1212" s="3"/>
      <c r="QNI1212" s="3"/>
      <c r="QNJ1212" s="3"/>
      <c r="QNK1212" s="3"/>
      <c r="QNL1212" s="3"/>
      <c r="QNM1212" s="3"/>
      <c r="QNN1212" s="3"/>
      <c r="QNO1212" s="3"/>
      <c r="QNP1212" s="3"/>
      <c r="QNQ1212" s="3"/>
      <c r="QNR1212" s="3"/>
      <c r="QNS1212" s="3"/>
      <c r="QNT1212" s="3"/>
      <c r="QNU1212" s="3"/>
      <c r="QNV1212" s="3"/>
      <c r="QNW1212" s="3"/>
      <c r="QNX1212" s="3"/>
      <c r="QNY1212" s="3"/>
      <c r="QNZ1212" s="3"/>
      <c r="QOA1212" s="3"/>
      <c r="QOB1212" s="3"/>
      <c r="QOC1212" s="3"/>
      <c r="QOD1212" s="3"/>
      <c r="QOE1212" s="3"/>
      <c r="QOF1212" s="3"/>
      <c r="QOG1212" s="3"/>
      <c r="QOH1212" s="3"/>
      <c r="QOI1212" s="3"/>
      <c r="QOJ1212" s="3"/>
      <c r="QOK1212" s="3"/>
      <c r="QOL1212" s="3"/>
      <c r="QOM1212" s="3"/>
      <c r="QON1212" s="3"/>
      <c r="QOO1212" s="3"/>
      <c r="QOP1212" s="3"/>
      <c r="QOQ1212" s="3"/>
      <c r="QOR1212" s="3"/>
      <c r="QOS1212" s="3"/>
      <c r="QOT1212" s="3"/>
      <c r="QOU1212" s="3"/>
      <c r="QOV1212" s="3"/>
      <c r="QOW1212" s="3"/>
      <c r="QOX1212" s="3"/>
      <c r="QOY1212" s="3"/>
      <c r="QOZ1212" s="3"/>
      <c r="QPA1212" s="3"/>
      <c r="QPB1212" s="3"/>
      <c r="QPC1212" s="3"/>
      <c r="QPD1212" s="3"/>
      <c r="QPE1212" s="3"/>
      <c r="QPF1212" s="3"/>
      <c r="QPG1212" s="3"/>
      <c r="QPH1212" s="3"/>
      <c r="QPI1212" s="3"/>
      <c r="QPJ1212" s="3"/>
      <c r="QPK1212" s="3"/>
      <c r="QPL1212" s="3"/>
      <c r="QPM1212" s="3"/>
      <c r="QPN1212" s="3"/>
      <c r="QPO1212" s="3"/>
      <c r="QPP1212" s="3"/>
      <c r="QPQ1212" s="3"/>
      <c r="QPR1212" s="3"/>
      <c r="QPS1212" s="3"/>
      <c r="QPT1212" s="3"/>
      <c r="QPU1212" s="3"/>
      <c r="QPV1212" s="3"/>
      <c r="QPW1212" s="3"/>
      <c r="QPX1212" s="3"/>
      <c r="QPY1212" s="3"/>
      <c r="QPZ1212" s="3"/>
      <c r="QQA1212" s="3"/>
      <c r="QQB1212" s="3"/>
      <c r="QQC1212" s="3"/>
      <c r="QQD1212" s="3"/>
      <c r="QQE1212" s="3"/>
      <c r="QQF1212" s="3"/>
      <c r="QQG1212" s="3"/>
      <c r="QQH1212" s="3"/>
      <c r="QQI1212" s="3"/>
      <c r="QQJ1212" s="3"/>
      <c r="QQK1212" s="3"/>
      <c r="QQL1212" s="3"/>
      <c r="QQM1212" s="3"/>
      <c r="QQN1212" s="3"/>
      <c r="QQO1212" s="3"/>
      <c r="QQP1212" s="3"/>
      <c r="QQQ1212" s="3"/>
      <c r="QQR1212" s="3"/>
      <c r="QQS1212" s="3"/>
      <c r="QQT1212" s="3"/>
      <c r="QQU1212" s="3"/>
      <c r="QQV1212" s="3"/>
      <c r="QQW1212" s="3"/>
      <c r="QQX1212" s="3"/>
      <c r="QQY1212" s="3"/>
      <c r="QQZ1212" s="3"/>
      <c r="QRA1212" s="3"/>
      <c r="QRB1212" s="3"/>
      <c r="QRC1212" s="3"/>
      <c r="QRD1212" s="3"/>
      <c r="QRE1212" s="3"/>
      <c r="QRF1212" s="3"/>
      <c r="QRG1212" s="3"/>
      <c r="QRH1212" s="3"/>
      <c r="QRI1212" s="3"/>
      <c r="QRJ1212" s="3"/>
      <c r="QRK1212" s="3"/>
      <c r="QRL1212" s="3"/>
      <c r="QRM1212" s="3"/>
      <c r="QRN1212" s="3"/>
      <c r="QRO1212" s="3"/>
      <c r="QRP1212" s="3"/>
      <c r="QRQ1212" s="3"/>
      <c r="QRR1212" s="3"/>
      <c r="QRS1212" s="3"/>
      <c r="QRT1212" s="3"/>
      <c r="QRU1212" s="3"/>
      <c r="QRV1212" s="3"/>
      <c r="QRW1212" s="3"/>
      <c r="QRX1212" s="3"/>
      <c r="QRY1212" s="3"/>
      <c r="QRZ1212" s="3"/>
      <c r="QSA1212" s="3"/>
      <c r="QSB1212" s="3"/>
      <c r="QSC1212" s="3"/>
      <c r="QSD1212" s="3"/>
      <c r="QSE1212" s="3"/>
      <c r="QSF1212" s="3"/>
      <c r="QSG1212" s="3"/>
      <c r="QSH1212" s="3"/>
      <c r="QSI1212" s="3"/>
      <c r="QSJ1212" s="3"/>
      <c r="QSK1212" s="3"/>
      <c r="QSL1212" s="3"/>
      <c r="QSM1212" s="3"/>
      <c r="QSN1212" s="3"/>
      <c r="QSO1212" s="3"/>
      <c r="QSP1212" s="3"/>
      <c r="QSQ1212" s="3"/>
      <c r="QSR1212" s="3"/>
      <c r="QSS1212" s="3"/>
      <c r="QST1212" s="3"/>
      <c r="QSU1212" s="3"/>
      <c r="QSV1212" s="3"/>
      <c r="QSW1212" s="3"/>
      <c r="QSX1212" s="3"/>
      <c r="QSY1212" s="3"/>
      <c r="QSZ1212" s="3"/>
      <c r="QTA1212" s="3"/>
      <c r="QTB1212" s="3"/>
      <c r="QTC1212" s="3"/>
      <c r="QTD1212" s="3"/>
      <c r="QTE1212" s="3"/>
      <c r="QTF1212" s="3"/>
      <c r="QTG1212" s="3"/>
      <c r="QTH1212" s="3"/>
      <c r="QTI1212" s="3"/>
      <c r="QTJ1212" s="3"/>
      <c r="QTK1212" s="3"/>
      <c r="QTL1212" s="3"/>
      <c r="QTM1212" s="3"/>
      <c r="QTN1212" s="3"/>
      <c r="QTO1212" s="3"/>
      <c r="QTP1212" s="3"/>
      <c r="QTQ1212" s="3"/>
      <c r="QTR1212" s="3"/>
      <c r="QTS1212" s="3"/>
      <c r="QTT1212" s="3"/>
      <c r="QTU1212" s="3"/>
      <c r="QTV1212" s="3"/>
      <c r="QTW1212" s="3"/>
      <c r="QTX1212" s="3"/>
      <c r="QTY1212" s="3"/>
      <c r="QTZ1212" s="3"/>
      <c r="QUA1212" s="3"/>
      <c r="QUB1212" s="3"/>
      <c r="QUC1212" s="3"/>
      <c r="QUD1212" s="3"/>
      <c r="QUE1212" s="3"/>
      <c r="QUF1212" s="3"/>
      <c r="QUG1212" s="3"/>
      <c r="QUH1212" s="3"/>
      <c r="QUI1212" s="3"/>
      <c r="QUJ1212" s="3"/>
      <c r="QUK1212" s="3"/>
      <c r="QUL1212" s="3"/>
      <c r="QUM1212" s="3"/>
      <c r="QUN1212" s="3"/>
      <c r="QUO1212" s="3"/>
      <c r="QUP1212" s="3"/>
      <c r="QUQ1212" s="3"/>
      <c r="QUR1212" s="3"/>
      <c r="QUS1212" s="3"/>
      <c r="QUT1212" s="3"/>
      <c r="QUU1212" s="3"/>
      <c r="QUV1212" s="3"/>
      <c r="QUW1212" s="3"/>
      <c r="QUX1212" s="3"/>
      <c r="QUY1212" s="3"/>
      <c r="QUZ1212" s="3"/>
      <c r="QVA1212" s="3"/>
      <c r="QVB1212" s="3"/>
      <c r="QVC1212" s="3"/>
      <c r="QVD1212" s="3"/>
      <c r="QVE1212" s="3"/>
      <c r="QVF1212" s="3"/>
      <c r="QVG1212" s="3"/>
      <c r="QVH1212" s="3"/>
      <c r="QVI1212" s="3"/>
      <c r="QVJ1212" s="3"/>
      <c r="QVK1212" s="3"/>
      <c r="QVL1212" s="3"/>
      <c r="QVM1212" s="3"/>
      <c r="QVN1212" s="3"/>
      <c r="QVO1212" s="3"/>
      <c r="QVP1212" s="3"/>
      <c r="QVQ1212" s="3"/>
      <c r="QVR1212" s="3"/>
      <c r="QVS1212" s="3"/>
      <c r="QVT1212" s="3"/>
      <c r="QVU1212" s="3"/>
      <c r="QVV1212" s="3"/>
      <c r="QVW1212" s="3"/>
      <c r="QVX1212" s="3"/>
      <c r="QVY1212" s="3"/>
      <c r="QVZ1212" s="3"/>
      <c r="QWA1212" s="3"/>
      <c r="QWB1212" s="3"/>
      <c r="QWC1212" s="3"/>
      <c r="QWD1212" s="3"/>
      <c r="QWE1212" s="3"/>
      <c r="QWF1212" s="3"/>
      <c r="QWG1212" s="3"/>
      <c r="QWH1212" s="3"/>
      <c r="QWI1212" s="3"/>
      <c r="QWJ1212" s="3"/>
      <c r="QWK1212" s="3"/>
      <c r="QWL1212" s="3"/>
      <c r="QWM1212" s="3"/>
      <c r="QWN1212" s="3"/>
      <c r="QWO1212" s="3"/>
      <c r="QWP1212" s="3"/>
      <c r="QWQ1212" s="3"/>
      <c r="QWR1212" s="3"/>
      <c r="QWS1212" s="3"/>
      <c r="QWT1212" s="3"/>
      <c r="QWU1212" s="3"/>
      <c r="QWV1212" s="3"/>
      <c r="QWW1212" s="3"/>
      <c r="QWX1212" s="3"/>
      <c r="QWY1212" s="3"/>
      <c r="QWZ1212" s="3"/>
      <c r="QXA1212" s="3"/>
      <c r="QXB1212" s="3"/>
      <c r="QXC1212" s="3"/>
      <c r="QXD1212" s="3"/>
      <c r="QXE1212" s="3"/>
      <c r="QXF1212" s="3"/>
      <c r="QXG1212" s="3"/>
      <c r="QXH1212" s="3"/>
      <c r="QXI1212" s="3"/>
      <c r="QXJ1212" s="3"/>
      <c r="QXK1212" s="3"/>
      <c r="QXL1212" s="3"/>
      <c r="QXM1212" s="3"/>
      <c r="QXN1212" s="3"/>
      <c r="QXO1212" s="3"/>
      <c r="QXP1212" s="3"/>
      <c r="QXQ1212" s="3"/>
      <c r="QXR1212" s="3"/>
      <c r="QXS1212" s="3"/>
      <c r="QXT1212" s="3"/>
      <c r="QXU1212" s="3"/>
      <c r="QXV1212" s="3"/>
      <c r="QXW1212" s="3"/>
      <c r="QXX1212" s="3"/>
      <c r="QXY1212" s="3"/>
      <c r="QXZ1212" s="3"/>
      <c r="QYA1212" s="3"/>
      <c r="QYB1212" s="3"/>
      <c r="QYC1212" s="3"/>
      <c r="QYD1212" s="3"/>
      <c r="QYE1212" s="3"/>
      <c r="QYF1212" s="3"/>
      <c r="QYG1212" s="3"/>
      <c r="QYH1212" s="3"/>
      <c r="QYI1212" s="3"/>
      <c r="QYJ1212" s="3"/>
      <c r="QYK1212" s="3"/>
      <c r="QYL1212" s="3"/>
      <c r="QYM1212" s="3"/>
      <c r="QYN1212" s="3"/>
      <c r="QYO1212" s="3"/>
      <c r="QYP1212" s="3"/>
      <c r="QYQ1212" s="3"/>
      <c r="QYR1212" s="3"/>
      <c r="QYS1212" s="3"/>
      <c r="QYT1212" s="3"/>
      <c r="QYU1212" s="3"/>
      <c r="QYV1212" s="3"/>
      <c r="QYW1212" s="3"/>
      <c r="QYX1212" s="3"/>
      <c r="QYY1212" s="3"/>
      <c r="QYZ1212" s="3"/>
      <c r="QZA1212" s="3"/>
      <c r="QZB1212" s="3"/>
      <c r="QZC1212" s="3"/>
      <c r="QZD1212" s="3"/>
      <c r="QZE1212" s="3"/>
      <c r="QZF1212" s="3"/>
      <c r="QZG1212" s="3"/>
      <c r="QZH1212" s="3"/>
      <c r="QZI1212" s="3"/>
      <c r="QZJ1212" s="3"/>
      <c r="QZK1212" s="3"/>
      <c r="QZL1212" s="3"/>
      <c r="QZM1212" s="3"/>
      <c r="QZN1212" s="3"/>
      <c r="QZO1212" s="3"/>
      <c r="QZP1212" s="3"/>
      <c r="QZQ1212" s="3"/>
      <c r="QZR1212" s="3"/>
      <c r="QZS1212" s="3"/>
      <c r="QZT1212" s="3"/>
      <c r="QZU1212" s="3"/>
      <c r="QZV1212" s="3"/>
      <c r="QZW1212" s="3"/>
      <c r="QZX1212" s="3"/>
      <c r="QZY1212" s="3"/>
      <c r="QZZ1212" s="3"/>
      <c r="RAA1212" s="3"/>
      <c r="RAB1212" s="3"/>
      <c r="RAC1212" s="3"/>
      <c r="RAD1212" s="3"/>
      <c r="RAE1212" s="3"/>
      <c r="RAF1212" s="3"/>
      <c r="RAG1212" s="3"/>
      <c r="RAH1212" s="3"/>
      <c r="RAI1212" s="3"/>
      <c r="RAJ1212" s="3"/>
      <c r="RAK1212" s="3"/>
      <c r="RAL1212" s="3"/>
      <c r="RAM1212" s="3"/>
      <c r="RAN1212" s="3"/>
      <c r="RAO1212" s="3"/>
      <c r="RAP1212" s="3"/>
      <c r="RAQ1212" s="3"/>
      <c r="RAR1212" s="3"/>
      <c r="RAS1212" s="3"/>
      <c r="RAT1212" s="3"/>
      <c r="RAU1212" s="3"/>
      <c r="RAV1212" s="3"/>
      <c r="RAW1212" s="3"/>
      <c r="RAX1212" s="3"/>
      <c r="RAY1212" s="3"/>
      <c r="RAZ1212" s="3"/>
      <c r="RBA1212" s="3"/>
      <c r="RBB1212" s="3"/>
      <c r="RBC1212" s="3"/>
      <c r="RBD1212" s="3"/>
      <c r="RBE1212" s="3"/>
      <c r="RBF1212" s="3"/>
      <c r="RBG1212" s="3"/>
      <c r="RBH1212" s="3"/>
      <c r="RBI1212" s="3"/>
      <c r="RBJ1212" s="3"/>
      <c r="RBK1212" s="3"/>
      <c r="RBL1212" s="3"/>
      <c r="RBM1212" s="3"/>
      <c r="RBN1212" s="3"/>
      <c r="RBO1212" s="3"/>
      <c r="RBP1212" s="3"/>
      <c r="RBQ1212" s="3"/>
      <c r="RBR1212" s="3"/>
      <c r="RBS1212" s="3"/>
      <c r="RBT1212" s="3"/>
      <c r="RBU1212" s="3"/>
      <c r="RBV1212" s="3"/>
      <c r="RBW1212" s="3"/>
      <c r="RBX1212" s="3"/>
      <c r="RBY1212" s="3"/>
      <c r="RBZ1212" s="3"/>
      <c r="RCA1212" s="3"/>
      <c r="RCB1212" s="3"/>
      <c r="RCC1212" s="3"/>
      <c r="RCD1212" s="3"/>
      <c r="RCE1212" s="3"/>
      <c r="RCF1212" s="3"/>
      <c r="RCG1212" s="3"/>
      <c r="RCH1212" s="3"/>
      <c r="RCI1212" s="3"/>
      <c r="RCJ1212" s="3"/>
      <c r="RCK1212" s="3"/>
      <c r="RCL1212" s="3"/>
      <c r="RCM1212" s="3"/>
      <c r="RCN1212" s="3"/>
      <c r="RCO1212" s="3"/>
      <c r="RCP1212" s="3"/>
      <c r="RCQ1212" s="3"/>
      <c r="RCR1212" s="3"/>
      <c r="RCS1212" s="3"/>
      <c r="RCT1212" s="3"/>
      <c r="RCU1212" s="3"/>
      <c r="RCV1212" s="3"/>
      <c r="RCW1212" s="3"/>
      <c r="RCX1212" s="3"/>
      <c r="RCY1212" s="3"/>
      <c r="RCZ1212" s="3"/>
      <c r="RDA1212" s="3"/>
      <c r="RDB1212" s="3"/>
      <c r="RDC1212" s="3"/>
      <c r="RDD1212" s="3"/>
      <c r="RDE1212" s="3"/>
      <c r="RDF1212" s="3"/>
      <c r="RDG1212" s="3"/>
      <c r="RDH1212" s="3"/>
      <c r="RDI1212" s="3"/>
      <c r="RDJ1212" s="3"/>
      <c r="RDK1212" s="3"/>
      <c r="RDL1212" s="3"/>
      <c r="RDM1212" s="3"/>
      <c r="RDN1212" s="3"/>
      <c r="RDO1212" s="3"/>
      <c r="RDP1212" s="3"/>
      <c r="RDQ1212" s="3"/>
      <c r="RDR1212" s="3"/>
      <c r="RDS1212" s="3"/>
      <c r="RDT1212" s="3"/>
      <c r="RDU1212" s="3"/>
      <c r="RDV1212" s="3"/>
      <c r="RDW1212" s="3"/>
      <c r="RDX1212" s="3"/>
      <c r="RDY1212" s="3"/>
      <c r="RDZ1212" s="3"/>
      <c r="REA1212" s="3"/>
      <c r="REB1212" s="3"/>
      <c r="REC1212" s="3"/>
      <c r="RED1212" s="3"/>
      <c r="REE1212" s="3"/>
      <c r="REF1212" s="3"/>
      <c r="REG1212" s="3"/>
      <c r="REH1212" s="3"/>
      <c r="REI1212" s="3"/>
      <c r="REJ1212" s="3"/>
      <c r="REK1212" s="3"/>
      <c r="REL1212" s="3"/>
      <c r="REM1212" s="3"/>
      <c r="REN1212" s="3"/>
      <c r="REO1212" s="3"/>
      <c r="REP1212" s="3"/>
      <c r="REQ1212" s="3"/>
      <c r="RER1212" s="3"/>
      <c r="RES1212" s="3"/>
      <c r="RET1212" s="3"/>
      <c r="REU1212" s="3"/>
      <c r="REV1212" s="3"/>
      <c r="REW1212" s="3"/>
      <c r="REX1212" s="3"/>
      <c r="REY1212" s="3"/>
      <c r="REZ1212" s="3"/>
      <c r="RFA1212" s="3"/>
      <c r="RFB1212" s="3"/>
      <c r="RFC1212" s="3"/>
      <c r="RFD1212" s="3"/>
      <c r="RFE1212" s="3"/>
      <c r="RFF1212" s="3"/>
      <c r="RFG1212" s="3"/>
      <c r="RFH1212" s="3"/>
      <c r="RFI1212" s="3"/>
      <c r="RFJ1212" s="3"/>
      <c r="RFK1212" s="3"/>
      <c r="RFL1212" s="3"/>
      <c r="RFM1212" s="3"/>
      <c r="RFN1212" s="3"/>
      <c r="RFO1212" s="3"/>
      <c r="RFP1212" s="3"/>
      <c r="RFQ1212" s="3"/>
      <c r="RFR1212" s="3"/>
      <c r="RFS1212" s="3"/>
      <c r="RFT1212" s="3"/>
      <c r="RFU1212" s="3"/>
      <c r="RFV1212" s="3"/>
      <c r="RFW1212" s="3"/>
      <c r="RFX1212" s="3"/>
      <c r="RFY1212" s="3"/>
      <c r="RFZ1212" s="3"/>
      <c r="RGA1212" s="3"/>
      <c r="RGB1212" s="3"/>
      <c r="RGC1212" s="3"/>
      <c r="RGD1212" s="3"/>
      <c r="RGE1212" s="3"/>
      <c r="RGF1212" s="3"/>
      <c r="RGG1212" s="3"/>
      <c r="RGH1212" s="3"/>
      <c r="RGI1212" s="3"/>
      <c r="RGJ1212" s="3"/>
      <c r="RGK1212" s="3"/>
      <c r="RGL1212" s="3"/>
      <c r="RGM1212" s="3"/>
      <c r="RGN1212" s="3"/>
      <c r="RGO1212" s="3"/>
      <c r="RGP1212" s="3"/>
      <c r="RGQ1212" s="3"/>
      <c r="RGR1212" s="3"/>
      <c r="RGS1212" s="3"/>
      <c r="RGT1212" s="3"/>
      <c r="RGU1212" s="3"/>
      <c r="RGV1212" s="3"/>
      <c r="RGW1212" s="3"/>
      <c r="RGX1212" s="3"/>
      <c r="RGY1212" s="3"/>
      <c r="RGZ1212" s="3"/>
      <c r="RHA1212" s="3"/>
      <c r="RHB1212" s="3"/>
      <c r="RHC1212" s="3"/>
      <c r="RHD1212" s="3"/>
      <c r="RHE1212" s="3"/>
      <c r="RHF1212" s="3"/>
      <c r="RHG1212" s="3"/>
      <c r="RHH1212" s="3"/>
      <c r="RHI1212" s="3"/>
      <c r="RHJ1212" s="3"/>
      <c r="RHK1212" s="3"/>
      <c r="RHL1212" s="3"/>
      <c r="RHM1212" s="3"/>
      <c r="RHN1212" s="3"/>
      <c r="RHO1212" s="3"/>
      <c r="RHP1212" s="3"/>
      <c r="RHQ1212" s="3"/>
      <c r="RHR1212" s="3"/>
      <c r="RHS1212" s="3"/>
      <c r="RHT1212" s="3"/>
      <c r="RHU1212" s="3"/>
      <c r="RHV1212" s="3"/>
      <c r="RHW1212" s="3"/>
      <c r="RHX1212" s="3"/>
      <c r="RHY1212" s="3"/>
      <c r="RHZ1212" s="3"/>
      <c r="RIA1212" s="3"/>
      <c r="RIB1212" s="3"/>
      <c r="RIC1212" s="3"/>
      <c r="RID1212" s="3"/>
      <c r="RIE1212" s="3"/>
      <c r="RIF1212" s="3"/>
      <c r="RIG1212" s="3"/>
      <c r="RIH1212" s="3"/>
      <c r="RII1212" s="3"/>
      <c r="RIJ1212" s="3"/>
      <c r="RIK1212" s="3"/>
      <c r="RIL1212" s="3"/>
      <c r="RIM1212" s="3"/>
      <c r="RIN1212" s="3"/>
      <c r="RIO1212" s="3"/>
      <c r="RIP1212" s="3"/>
      <c r="RIQ1212" s="3"/>
      <c r="RIR1212" s="3"/>
      <c r="RIS1212" s="3"/>
      <c r="RIT1212" s="3"/>
      <c r="RIU1212" s="3"/>
      <c r="RIV1212" s="3"/>
      <c r="RIW1212" s="3"/>
      <c r="RIX1212" s="3"/>
      <c r="RIY1212" s="3"/>
      <c r="RIZ1212" s="3"/>
      <c r="RJA1212" s="3"/>
      <c r="RJB1212" s="3"/>
      <c r="RJC1212" s="3"/>
      <c r="RJD1212" s="3"/>
      <c r="RJE1212" s="3"/>
      <c r="RJF1212" s="3"/>
      <c r="RJG1212" s="3"/>
      <c r="RJH1212" s="3"/>
      <c r="RJI1212" s="3"/>
      <c r="RJJ1212" s="3"/>
      <c r="RJK1212" s="3"/>
      <c r="RJL1212" s="3"/>
      <c r="RJM1212" s="3"/>
      <c r="RJN1212" s="3"/>
      <c r="RJO1212" s="3"/>
      <c r="RJP1212" s="3"/>
      <c r="RJQ1212" s="3"/>
      <c r="RJR1212" s="3"/>
      <c r="RJS1212" s="3"/>
      <c r="RJT1212" s="3"/>
      <c r="RJU1212" s="3"/>
      <c r="RJV1212" s="3"/>
      <c r="RJW1212" s="3"/>
      <c r="RJX1212" s="3"/>
      <c r="RJY1212" s="3"/>
      <c r="RJZ1212" s="3"/>
      <c r="RKA1212" s="3"/>
      <c r="RKB1212" s="3"/>
      <c r="RKC1212" s="3"/>
      <c r="RKD1212" s="3"/>
      <c r="RKE1212" s="3"/>
      <c r="RKF1212" s="3"/>
      <c r="RKG1212" s="3"/>
      <c r="RKH1212" s="3"/>
      <c r="RKI1212" s="3"/>
      <c r="RKJ1212" s="3"/>
      <c r="RKK1212" s="3"/>
      <c r="RKL1212" s="3"/>
      <c r="RKM1212" s="3"/>
      <c r="RKN1212" s="3"/>
      <c r="RKO1212" s="3"/>
      <c r="RKP1212" s="3"/>
      <c r="RKQ1212" s="3"/>
      <c r="RKR1212" s="3"/>
      <c r="RKS1212" s="3"/>
      <c r="RKT1212" s="3"/>
      <c r="RKU1212" s="3"/>
      <c r="RKV1212" s="3"/>
      <c r="RKW1212" s="3"/>
      <c r="RKX1212" s="3"/>
      <c r="RKY1212" s="3"/>
      <c r="RKZ1212" s="3"/>
      <c r="RLA1212" s="3"/>
      <c r="RLB1212" s="3"/>
      <c r="RLC1212" s="3"/>
      <c r="RLD1212" s="3"/>
      <c r="RLE1212" s="3"/>
      <c r="RLF1212" s="3"/>
      <c r="RLG1212" s="3"/>
      <c r="RLH1212" s="3"/>
      <c r="RLI1212" s="3"/>
      <c r="RLJ1212" s="3"/>
      <c r="RLK1212" s="3"/>
      <c r="RLL1212" s="3"/>
      <c r="RLM1212" s="3"/>
      <c r="RLN1212" s="3"/>
      <c r="RLO1212" s="3"/>
      <c r="RLP1212" s="3"/>
      <c r="RLQ1212" s="3"/>
      <c r="RLR1212" s="3"/>
      <c r="RLS1212" s="3"/>
      <c r="RLT1212" s="3"/>
      <c r="RLU1212" s="3"/>
      <c r="RLV1212" s="3"/>
      <c r="RLW1212" s="3"/>
      <c r="RLX1212" s="3"/>
      <c r="RLY1212" s="3"/>
      <c r="RLZ1212" s="3"/>
      <c r="RMA1212" s="3"/>
      <c r="RMB1212" s="3"/>
      <c r="RMC1212" s="3"/>
      <c r="RMD1212" s="3"/>
      <c r="RME1212" s="3"/>
      <c r="RMF1212" s="3"/>
      <c r="RMG1212" s="3"/>
      <c r="RMH1212" s="3"/>
      <c r="RMI1212" s="3"/>
      <c r="RMJ1212" s="3"/>
      <c r="RMK1212" s="3"/>
      <c r="RML1212" s="3"/>
      <c r="RMM1212" s="3"/>
      <c r="RMN1212" s="3"/>
      <c r="RMO1212" s="3"/>
      <c r="RMP1212" s="3"/>
      <c r="RMQ1212" s="3"/>
      <c r="RMR1212" s="3"/>
      <c r="RMS1212" s="3"/>
      <c r="RMT1212" s="3"/>
      <c r="RMU1212" s="3"/>
      <c r="RMV1212" s="3"/>
      <c r="RMW1212" s="3"/>
      <c r="RMX1212" s="3"/>
      <c r="RMY1212" s="3"/>
      <c r="RMZ1212" s="3"/>
      <c r="RNA1212" s="3"/>
      <c r="RNB1212" s="3"/>
      <c r="RNC1212" s="3"/>
      <c r="RND1212" s="3"/>
      <c r="RNE1212" s="3"/>
      <c r="RNF1212" s="3"/>
      <c r="RNG1212" s="3"/>
      <c r="RNH1212" s="3"/>
      <c r="RNI1212" s="3"/>
      <c r="RNJ1212" s="3"/>
      <c r="RNK1212" s="3"/>
      <c r="RNL1212" s="3"/>
      <c r="RNM1212" s="3"/>
      <c r="RNN1212" s="3"/>
      <c r="RNO1212" s="3"/>
      <c r="RNP1212" s="3"/>
      <c r="RNQ1212" s="3"/>
      <c r="RNR1212" s="3"/>
      <c r="RNS1212" s="3"/>
      <c r="RNT1212" s="3"/>
      <c r="RNU1212" s="3"/>
      <c r="RNV1212" s="3"/>
      <c r="RNW1212" s="3"/>
      <c r="RNX1212" s="3"/>
      <c r="RNY1212" s="3"/>
      <c r="RNZ1212" s="3"/>
      <c r="ROA1212" s="3"/>
      <c r="ROB1212" s="3"/>
      <c r="ROC1212" s="3"/>
      <c r="ROD1212" s="3"/>
      <c r="ROE1212" s="3"/>
      <c r="ROF1212" s="3"/>
      <c r="ROG1212" s="3"/>
      <c r="ROH1212" s="3"/>
      <c r="ROI1212" s="3"/>
      <c r="ROJ1212" s="3"/>
      <c r="ROK1212" s="3"/>
      <c r="ROL1212" s="3"/>
      <c r="ROM1212" s="3"/>
      <c r="RON1212" s="3"/>
      <c r="ROO1212" s="3"/>
      <c r="ROP1212" s="3"/>
      <c r="ROQ1212" s="3"/>
      <c r="ROR1212" s="3"/>
      <c r="ROS1212" s="3"/>
      <c r="ROT1212" s="3"/>
      <c r="ROU1212" s="3"/>
      <c r="ROV1212" s="3"/>
      <c r="ROW1212" s="3"/>
      <c r="ROX1212" s="3"/>
      <c r="ROY1212" s="3"/>
      <c r="ROZ1212" s="3"/>
      <c r="RPA1212" s="3"/>
      <c r="RPB1212" s="3"/>
      <c r="RPC1212" s="3"/>
      <c r="RPD1212" s="3"/>
      <c r="RPE1212" s="3"/>
      <c r="RPF1212" s="3"/>
      <c r="RPG1212" s="3"/>
      <c r="RPH1212" s="3"/>
      <c r="RPI1212" s="3"/>
      <c r="RPJ1212" s="3"/>
      <c r="RPK1212" s="3"/>
      <c r="RPL1212" s="3"/>
      <c r="RPM1212" s="3"/>
      <c r="RPN1212" s="3"/>
      <c r="RPO1212" s="3"/>
      <c r="RPP1212" s="3"/>
      <c r="RPQ1212" s="3"/>
      <c r="RPR1212" s="3"/>
      <c r="RPS1212" s="3"/>
      <c r="RPT1212" s="3"/>
      <c r="RPU1212" s="3"/>
      <c r="RPV1212" s="3"/>
      <c r="RPW1212" s="3"/>
      <c r="RPX1212" s="3"/>
      <c r="RPY1212" s="3"/>
      <c r="RPZ1212" s="3"/>
      <c r="RQA1212" s="3"/>
      <c r="RQB1212" s="3"/>
      <c r="RQC1212" s="3"/>
      <c r="RQD1212" s="3"/>
      <c r="RQE1212" s="3"/>
      <c r="RQF1212" s="3"/>
      <c r="RQG1212" s="3"/>
      <c r="RQH1212" s="3"/>
      <c r="RQI1212" s="3"/>
      <c r="RQJ1212" s="3"/>
      <c r="RQK1212" s="3"/>
      <c r="RQL1212" s="3"/>
      <c r="RQM1212" s="3"/>
      <c r="RQN1212" s="3"/>
      <c r="RQO1212" s="3"/>
      <c r="RQP1212" s="3"/>
      <c r="RQQ1212" s="3"/>
      <c r="RQR1212" s="3"/>
      <c r="RQS1212" s="3"/>
      <c r="RQT1212" s="3"/>
      <c r="RQU1212" s="3"/>
      <c r="RQV1212" s="3"/>
      <c r="RQW1212" s="3"/>
      <c r="RQX1212" s="3"/>
      <c r="RQY1212" s="3"/>
      <c r="RQZ1212" s="3"/>
      <c r="RRA1212" s="3"/>
      <c r="RRB1212" s="3"/>
      <c r="RRC1212" s="3"/>
      <c r="RRD1212" s="3"/>
      <c r="RRE1212" s="3"/>
      <c r="RRF1212" s="3"/>
      <c r="RRG1212" s="3"/>
      <c r="RRH1212" s="3"/>
      <c r="RRI1212" s="3"/>
      <c r="RRJ1212" s="3"/>
      <c r="RRK1212" s="3"/>
      <c r="RRL1212" s="3"/>
      <c r="RRM1212" s="3"/>
      <c r="RRN1212" s="3"/>
      <c r="RRO1212" s="3"/>
      <c r="RRP1212" s="3"/>
      <c r="RRQ1212" s="3"/>
      <c r="RRR1212" s="3"/>
      <c r="RRS1212" s="3"/>
      <c r="RRT1212" s="3"/>
      <c r="RRU1212" s="3"/>
      <c r="RRV1212" s="3"/>
      <c r="RRW1212" s="3"/>
      <c r="RRX1212" s="3"/>
      <c r="RRY1212" s="3"/>
      <c r="RRZ1212" s="3"/>
      <c r="RSA1212" s="3"/>
      <c r="RSB1212" s="3"/>
      <c r="RSC1212" s="3"/>
      <c r="RSD1212" s="3"/>
      <c r="RSE1212" s="3"/>
      <c r="RSF1212" s="3"/>
      <c r="RSG1212" s="3"/>
      <c r="RSH1212" s="3"/>
      <c r="RSI1212" s="3"/>
      <c r="RSJ1212" s="3"/>
      <c r="RSK1212" s="3"/>
      <c r="RSL1212" s="3"/>
      <c r="RSM1212" s="3"/>
      <c r="RSN1212" s="3"/>
      <c r="RSO1212" s="3"/>
      <c r="RSP1212" s="3"/>
      <c r="RSQ1212" s="3"/>
      <c r="RSR1212" s="3"/>
      <c r="RSS1212" s="3"/>
      <c r="RST1212" s="3"/>
      <c r="RSU1212" s="3"/>
      <c r="RSV1212" s="3"/>
      <c r="RSW1212" s="3"/>
      <c r="RSX1212" s="3"/>
      <c r="RSY1212" s="3"/>
      <c r="RSZ1212" s="3"/>
      <c r="RTA1212" s="3"/>
      <c r="RTB1212" s="3"/>
      <c r="RTC1212" s="3"/>
      <c r="RTD1212" s="3"/>
      <c r="RTE1212" s="3"/>
      <c r="RTF1212" s="3"/>
      <c r="RTG1212" s="3"/>
      <c r="RTH1212" s="3"/>
      <c r="RTI1212" s="3"/>
      <c r="RTJ1212" s="3"/>
      <c r="RTK1212" s="3"/>
      <c r="RTL1212" s="3"/>
      <c r="RTM1212" s="3"/>
      <c r="RTN1212" s="3"/>
      <c r="RTO1212" s="3"/>
      <c r="RTP1212" s="3"/>
      <c r="RTQ1212" s="3"/>
      <c r="RTR1212" s="3"/>
      <c r="RTS1212" s="3"/>
      <c r="RTT1212" s="3"/>
      <c r="RTU1212" s="3"/>
      <c r="RTV1212" s="3"/>
      <c r="RTW1212" s="3"/>
      <c r="RTX1212" s="3"/>
      <c r="RTY1212" s="3"/>
      <c r="RTZ1212" s="3"/>
      <c r="RUA1212" s="3"/>
      <c r="RUB1212" s="3"/>
      <c r="RUC1212" s="3"/>
      <c r="RUD1212" s="3"/>
      <c r="RUE1212" s="3"/>
      <c r="RUF1212" s="3"/>
      <c r="RUG1212" s="3"/>
      <c r="RUH1212" s="3"/>
      <c r="RUI1212" s="3"/>
      <c r="RUJ1212" s="3"/>
      <c r="RUK1212" s="3"/>
      <c r="RUL1212" s="3"/>
      <c r="RUM1212" s="3"/>
      <c r="RUN1212" s="3"/>
      <c r="RUO1212" s="3"/>
      <c r="RUP1212" s="3"/>
      <c r="RUQ1212" s="3"/>
      <c r="RUR1212" s="3"/>
      <c r="RUS1212" s="3"/>
      <c r="RUT1212" s="3"/>
      <c r="RUU1212" s="3"/>
      <c r="RUV1212" s="3"/>
      <c r="RUW1212" s="3"/>
      <c r="RUX1212" s="3"/>
      <c r="RUY1212" s="3"/>
      <c r="RUZ1212" s="3"/>
      <c r="RVA1212" s="3"/>
      <c r="RVB1212" s="3"/>
      <c r="RVC1212" s="3"/>
      <c r="RVD1212" s="3"/>
      <c r="RVE1212" s="3"/>
      <c r="RVF1212" s="3"/>
      <c r="RVG1212" s="3"/>
      <c r="RVH1212" s="3"/>
      <c r="RVI1212" s="3"/>
      <c r="RVJ1212" s="3"/>
      <c r="RVK1212" s="3"/>
      <c r="RVL1212" s="3"/>
      <c r="RVM1212" s="3"/>
      <c r="RVN1212" s="3"/>
      <c r="RVO1212" s="3"/>
      <c r="RVP1212" s="3"/>
      <c r="RVQ1212" s="3"/>
      <c r="RVR1212" s="3"/>
      <c r="RVS1212" s="3"/>
      <c r="RVT1212" s="3"/>
      <c r="RVU1212" s="3"/>
      <c r="RVV1212" s="3"/>
      <c r="RVW1212" s="3"/>
      <c r="RVX1212" s="3"/>
      <c r="RVY1212" s="3"/>
      <c r="RVZ1212" s="3"/>
      <c r="RWA1212" s="3"/>
      <c r="RWB1212" s="3"/>
      <c r="RWC1212" s="3"/>
      <c r="RWD1212" s="3"/>
      <c r="RWE1212" s="3"/>
      <c r="RWF1212" s="3"/>
      <c r="RWG1212" s="3"/>
      <c r="RWH1212" s="3"/>
      <c r="RWI1212" s="3"/>
      <c r="RWJ1212" s="3"/>
      <c r="RWK1212" s="3"/>
      <c r="RWL1212" s="3"/>
      <c r="RWM1212" s="3"/>
      <c r="RWN1212" s="3"/>
      <c r="RWO1212" s="3"/>
      <c r="RWP1212" s="3"/>
      <c r="RWQ1212" s="3"/>
      <c r="RWR1212" s="3"/>
      <c r="RWS1212" s="3"/>
      <c r="RWT1212" s="3"/>
      <c r="RWU1212" s="3"/>
      <c r="RWV1212" s="3"/>
      <c r="RWW1212" s="3"/>
      <c r="RWX1212" s="3"/>
      <c r="RWY1212" s="3"/>
      <c r="RWZ1212" s="3"/>
      <c r="RXA1212" s="3"/>
      <c r="RXB1212" s="3"/>
      <c r="RXC1212" s="3"/>
      <c r="RXD1212" s="3"/>
      <c r="RXE1212" s="3"/>
      <c r="RXF1212" s="3"/>
      <c r="RXG1212" s="3"/>
      <c r="RXH1212" s="3"/>
      <c r="RXI1212" s="3"/>
      <c r="RXJ1212" s="3"/>
      <c r="RXK1212" s="3"/>
      <c r="RXL1212" s="3"/>
      <c r="RXM1212" s="3"/>
      <c r="RXN1212" s="3"/>
      <c r="RXO1212" s="3"/>
      <c r="RXP1212" s="3"/>
      <c r="RXQ1212" s="3"/>
      <c r="RXR1212" s="3"/>
      <c r="RXS1212" s="3"/>
      <c r="RXT1212" s="3"/>
      <c r="RXU1212" s="3"/>
      <c r="RXV1212" s="3"/>
      <c r="RXW1212" s="3"/>
      <c r="RXX1212" s="3"/>
      <c r="RXY1212" s="3"/>
      <c r="RXZ1212" s="3"/>
      <c r="RYA1212" s="3"/>
      <c r="RYB1212" s="3"/>
      <c r="RYC1212" s="3"/>
      <c r="RYD1212" s="3"/>
      <c r="RYE1212" s="3"/>
      <c r="RYF1212" s="3"/>
      <c r="RYG1212" s="3"/>
      <c r="RYH1212" s="3"/>
      <c r="RYI1212" s="3"/>
      <c r="RYJ1212" s="3"/>
      <c r="RYK1212" s="3"/>
      <c r="RYL1212" s="3"/>
      <c r="RYM1212" s="3"/>
      <c r="RYN1212" s="3"/>
      <c r="RYO1212" s="3"/>
      <c r="RYP1212" s="3"/>
      <c r="RYQ1212" s="3"/>
      <c r="RYR1212" s="3"/>
      <c r="RYS1212" s="3"/>
      <c r="RYT1212" s="3"/>
      <c r="RYU1212" s="3"/>
      <c r="RYV1212" s="3"/>
      <c r="RYW1212" s="3"/>
      <c r="RYX1212" s="3"/>
      <c r="RYY1212" s="3"/>
      <c r="RYZ1212" s="3"/>
      <c r="RZA1212" s="3"/>
      <c r="RZB1212" s="3"/>
      <c r="RZC1212" s="3"/>
      <c r="RZD1212" s="3"/>
      <c r="RZE1212" s="3"/>
      <c r="RZF1212" s="3"/>
      <c r="RZG1212" s="3"/>
      <c r="RZH1212" s="3"/>
      <c r="RZI1212" s="3"/>
      <c r="RZJ1212" s="3"/>
      <c r="RZK1212" s="3"/>
      <c r="RZL1212" s="3"/>
      <c r="RZM1212" s="3"/>
      <c r="RZN1212" s="3"/>
      <c r="RZO1212" s="3"/>
      <c r="RZP1212" s="3"/>
      <c r="RZQ1212" s="3"/>
      <c r="RZR1212" s="3"/>
      <c r="RZS1212" s="3"/>
      <c r="RZT1212" s="3"/>
      <c r="RZU1212" s="3"/>
      <c r="RZV1212" s="3"/>
      <c r="RZW1212" s="3"/>
      <c r="RZX1212" s="3"/>
      <c r="RZY1212" s="3"/>
      <c r="RZZ1212" s="3"/>
      <c r="SAA1212" s="3"/>
      <c r="SAB1212" s="3"/>
      <c r="SAC1212" s="3"/>
      <c r="SAD1212" s="3"/>
      <c r="SAE1212" s="3"/>
      <c r="SAF1212" s="3"/>
      <c r="SAG1212" s="3"/>
      <c r="SAH1212" s="3"/>
      <c r="SAI1212" s="3"/>
      <c r="SAJ1212" s="3"/>
      <c r="SAK1212" s="3"/>
      <c r="SAL1212" s="3"/>
      <c r="SAM1212" s="3"/>
      <c r="SAN1212" s="3"/>
      <c r="SAO1212" s="3"/>
      <c r="SAP1212" s="3"/>
      <c r="SAQ1212" s="3"/>
      <c r="SAR1212" s="3"/>
      <c r="SAS1212" s="3"/>
      <c r="SAT1212" s="3"/>
      <c r="SAU1212" s="3"/>
      <c r="SAV1212" s="3"/>
      <c r="SAW1212" s="3"/>
      <c r="SAX1212" s="3"/>
      <c r="SAY1212" s="3"/>
      <c r="SAZ1212" s="3"/>
      <c r="SBA1212" s="3"/>
      <c r="SBB1212" s="3"/>
      <c r="SBC1212" s="3"/>
      <c r="SBD1212" s="3"/>
      <c r="SBE1212" s="3"/>
      <c r="SBF1212" s="3"/>
      <c r="SBG1212" s="3"/>
      <c r="SBH1212" s="3"/>
      <c r="SBI1212" s="3"/>
      <c r="SBJ1212" s="3"/>
      <c r="SBK1212" s="3"/>
      <c r="SBL1212" s="3"/>
      <c r="SBM1212" s="3"/>
      <c r="SBN1212" s="3"/>
      <c r="SBO1212" s="3"/>
      <c r="SBP1212" s="3"/>
      <c r="SBQ1212" s="3"/>
      <c r="SBR1212" s="3"/>
      <c r="SBS1212" s="3"/>
      <c r="SBT1212" s="3"/>
      <c r="SBU1212" s="3"/>
      <c r="SBV1212" s="3"/>
      <c r="SBW1212" s="3"/>
      <c r="SBX1212" s="3"/>
      <c r="SBY1212" s="3"/>
      <c r="SBZ1212" s="3"/>
      <c r="SCA1212" s="3"/>
      <c r="SCB1212" s="3"/>
      <c r="SCC1212" s="3"/>
      <c r="SCD1212" s="3"/>
      <c r="SCE1212" s="3"/>
      <c r="SCF1212" s="3"/>
      <c r="SCG1212" s="3"/>
      <c r="SCH1212" s="3"/>
      <c r="SCI1212" s="3"/>
      <c r="SCJ1212" s="3"/>
      <c r="SCK1212" s="3"/>
      <c r="SCL1212" s="3"/>
      <c r="SCM1212" s="3"/>
      <c r="SCN1212" s="3"/>
      <c r="SCO1212" s="3"/>
      <c r="SCP1212" s="3"/>
      <c r="SCQ1212" s="3"/>
      <c r="SCR1212" s="3"/>
      <c r="SCS1212" s="3"/>
      <c r="SCT1212" s="3"/>
      <c r="SCU1212" s="3"/>
      <c r="SCV1212" s="3"/>
      <c r="SCW1212" s="3"/>
      <c r="SCX1212" s="3"/>
      <c r="SCY1212" s="3"/>
      <c r="SCZ1212" s="3"/>
      <c r="SDA1212" s="3"/>
      <c r="SDB1212" s="3"/>
      <c r="SDC1212" s="3"/>
      <c r="SDD1212" s="3"/>
      <c r="SDE1212" s="3"/>
      <c r="SDF1212" s="3"/>
      <c r="SDG1212" s="3"/>
      <c r="SDH1212" s="3"/>
      <c r="SDI1212" s="3"/>
      <c r="SDJ1212" s="3"/>
      <c r="SDK1212" s="3"/>
      <c r="SDL1212" s="3"/>
      <c r="SDM1212" s="3"/>
      <c r="SDN1212" s="3"/>
      <c r="SDO1212" s="3"/>
      <c r="SDP1212" s="3"/>
      <c r="SDQ1212" s="3"/>
      <c r="SDR1212" s="3"/>
      <c r="SDS1212" s="3"/>
      <c r="SDT1212" s="3"/>
      <c r="SDU1212" s="3"/>
      <c r="SDV1212" s="3"/>
      <c r="SDW1212" s="3"/>
      <c r="SDX1212" s="3"/>
      <c r="SDY1212" s="3"/>
      <c r="SDZ1212" s="3"/>
      <c r="SEA1212" s="3"/>
      <c r="SEB1212" s="3"/>
      <c r="SEC1212" s="3"/>
      <c r="SED1212" s="3"/>
      <c r="SEE1212" s="3"/>
      <c r="SEF1212" s="3"/>
      <c r="SEG1212" s="3"/>
      <c r="SEH1212" s="3"/>
      <c r="SEI1212" s="3"/>
      <c r="SEJ1212" s="3"/>
      <c r="SEK1212" s="3"/>
      <c r="SEL1212" s="3"/>
      <c r="SEM1212" s="3"/>
      <c r="SEN1212" s="3"/>
      <c r="SEO1212" s="3"/>
      <c r="SEP1212" s="3"/>
      <c r="SEQ1212" s="3"/>
      <c r="SER1212" s="3"/>
      <c r="SES1212" s="3"/>
      <c r="SET1212" s="3"/>
      <c r="SEU1212" s="3"/>
      <c r="SEV1212" s="3"/>
      <c r="SEW1212" s="3"/>
      <c r="SEX1212" s="3"/>
      <c r="SEY1212" s="3"/>
      <c r="SEZ1212" s="3"/>
      <c r="SFA1212" s="3"/>
      <c r="SFB1212" s="3"/>
      <c r="SFC1212" s="3"/>
      <c r="SFD1212" s="3"/>
      <c r="SFE1212" s="3"/>
      <c r="SFF1212" s="3"/>
      <c r="SFG1212" s="3"/>
      <c r="SFH1212" s="3"/>
      <c r="SFI1212" s="3"/>
      <c r="SFJ1212" s="3"/>
      <c r="SFK1212" s="3"/>
      <c r="SFL1212" s="3"/>
      <c r="SFM1212" s="3"/>
      <c r="SFN1212" s="3"/>
      <c r="SFO1212" s="3"/>
      <c r="SFP1212" s="3"/>
      <c r="SFQ1212" s="3"/>
      <c r="SFR1212" s="3"/>
      <c r="SFS1212" s="3"/>
      <c r="SFT1212" s="3"/>
      <c r="SFU1212" s="3"/>
      <c r="SFV1212" s="3"/>
      <c r="SFW1212" s="3"/>
      <c r="SFX1212" s="3"/>
      <c r="SFY1212" s="3"/>
      <c r="SFZ1212" s="3"/>
      <c r="SGA1212" s="3"/>
      <c r="SGB1212" s="3"/>
      <c r="SGC1212" s="3"/>
      <c r="SGD1212" s="3"/>
      <c r="SGE1212" s="3"/>
      <c r="SGF1212" s="3"/>
      <c r="SGG1212" s="3"/>
      <c r="SGH1212" s="3"/>
      <c r="SGI1212" s="3"/>
      <c r="SGJ1212" s="3"/>
      <c r="SGK1212" s="3"/>
      <c r="SGL1212" s="3"/>
      <c r="SGM1212" s="3"/>
      <c r="SGN1212" s="3"/>
      <c r="SGO1212" s="3"/>
      <c r="SGP1212" s="3"/>
      <c r="SGQ1212" s="3"/>
      <c r="SGR1212" s="3"/>
      <c r="SGS1212" s="3"/>
      <c r="SGT1212" s="3"/>
      <c r="SGU1212" s="3"/>
      <c r="SGV1212" s="3"/>
      <c r="SGW1212" s="3"/>
      <c r="SGX1212" s="3"/>
      <c r="SGY1212" s="3"/>
      <c r="SGZ1212" s="3"/>
      <c r="SHA1212" s="3"/>
      <c r="SHB1212" s="3"/>
      <c r="SHC1212" s="3"/>
      <c r="SHD1212" s="3"/>
      <c r="SHE1212" s="3"/>
      <c r="SHF1212" s="3"/>
      <c r="SHG1212" s="3"/>
      <c r="SHH1212" s="3"/>
      <c r="SHI1212" s="3"/>
      <c r="SHJ1212" s="3"/>
      <c r="SHK1212" s="3"/>
      <c r="SHL1212" s="3"/>
      <c r="SHM1212" s="3"/>
      <c r="SHN1212" s="3"/>
      <c r="SHO1212" s="3"/>
      <c r="SHP1212" s="3"/>
      <c r="SHQ1212" s="3"/>
      <c r="SHR1212" s="3"/>
      <c r="SHS1212" s="3"/>
      <c r="SHT1212" s="3"/>
      <c r="SHU1212" s="3"/>
      <c r="SHV1212" s="3"/>
      <c r="SHW1212" s="3"/>
      <c r="SHX1212" s="3"/>
      <c r="SHY1212" s="3"/>
      <c r="SHZ1212" s="3"/>
      <c r="SIA1212" s="3"/>
      <c r="SIB1212" s="3"/>
      <c r="SIC1212" s="3"/>
      <c r="SID1212" s="3"/>
      <c r="SIE1212" s="3"/>
      <c r="SIF1212" s="3"/>
      <c r="SIG1212" s="3"/>
      <c r="SIH1212" s="3"/>
      <c r="SII1212" s="3"/>
      <c r="SIJ1212" s="3"/>
      <c r="SIK1212" s="3"/>
      <c r="SIL1212" s="3"/>
      <c r="SIM1212" s="3"/>
      <c r="SIN1212" s="3"/>
      <c r="SIO1212" s="3"/>
      <c r="SIP1212" s="3"/>
      <c r="SIQ1212" s="3"/>
      <c r="SIR1212" s="3"/>
      <c r="SIS1212" s="3"/>
      <c r="SIT1212" s="3"/>
      <c r="SIU1212" s="3"/>
      <c r="SIV1212" s="3"/>
      <c r="SIW1212" s="3"/>
      <c r="SIX1212" s="3"/>
      <c r="SIY1212" s="3"/>
      <c r="SIZ1212" s="3"/>
      <c r="SJA1212" s="3"/>
      <c r="SJB1212" s="3"/>
      <c r="SJC1212" s="3"/>
      <c r="SJD1212" s="3"/>
      <c r="SJE1212" s="3"/>
      <c r="SJF1212" s="3"/>
      <c r="SJG1212" s="3"/>
      <c r="SJH1212" s="3"/>
      <c r="SJI1212" s="3"/>
      <c r="SJJ1212" s="3"/>
      <c r="SJK1212" s="3"/>
      <c r="SJL1212" s="3"/>
      <c r="SJM1212" s="3"/>
      <c r="SJN1212" s="3"/>
      <c r="SJO1212" s="3"/>
      <c r="SJP1212" s="3"/>
      <c r="SJQ1212" s="3"/>
      <c r="SJR1212" s="3"/>
      <c r="SJS1212" s="3"/>
      <c r="SJT1212" s="3"/>
      <c r="SJU1212" s="3"/>
      <c r="SJV1212" s="3"/>
      <c r="SJW1212" s="3"/>
      <c r="SJX1212" s="3"/>
      <c r="SJY1212" s="3"/>
      <c r="SJZ1212" s="3"/>
      <c r="SKA1212" s="3"/>
      <c r="SKB1212" s="3"/>
      <c r="SKC1212" s="3"/>
      <c r="SKD1212" s="3"/>
      <c r="SKE1212" s="3"/>
      <c r="SKF1212" s="3"/>
      <c r="SKG1212" s="3"/>
      <c r="SKH1212" s="3"/>
      <c r="SKI1212" s="3"/>
      <c r="SKJ1212" s="3"/>
      <c r="SKK1212" s="3"/>
      <c r="SKL1212" s="3"/>
      <c r="SKM1212" s="3"/>
      <c r="SKN1212" s="3"/>
      <c r="SKO1212" s="3"/>
      <c r="SKP1212" s="3"/>
      <c r="SKQ1212" s="3"/>
      <c r="SKR1212" s="3"/>
      <c r="SKS1212" s="3"/>
      <c r="SKT1212" s="3"/>
      <c r="SKU1212" s="3"/>
      <c r="SKV1212" s="3"/>
      <c r="SKW1212" s="3"/>
      <c r="SKX1212" s="3"/>
      <c r="SKY1212" s="3"/>
      <c r="SKZ1212" s="3"/>
      <c r="SLA1212" s="3"/>
      <c r="SLB1212" s="3"/>
      <c r="SLC1212" s="3"/>
      <c r="SLD1212" s="3"/>
      <c r="SLE1212" s="3"/>
      <c r="SLF1212" s="3"/>
      <c r="SLG1212" s="3"/>
      <c r="SLH1212" s="3"/>
      <c r="SLI1212" s="3"/>
      <c r="SLJ1212" s="3"/>
      <c r="SLK1212" s="3"/>
      <c r="SLL1212" s="3"/>
      <c r="SLM1212" s="3"/>
      <c r="SLN1212" s="3"/>
      <c r="SLO1212" s="3"/>
      <c r="SLP1212" s="3"/>
      <c r="SLQ1212" s="3"/>
      <c r="SLR1212" s="3"/>
      <c r="SLS1212" s="3"/>
      <c r="SLT1212" s="3"/>
      <c r="SLU1212" s="3"/>
      <c r="SLV1212" s="3"/>
      <c r="SLW1212" s="3"/>
      <c r="SLX1212" s="3"/>
      <c r="SLY1212" s="3"/>
      <c r="SLZ1212" s="3"/>
      <c r="SMA1212" s="3"/>
      <c r="SMB1212" s="3"/>
      <c r="SMC1212" s="3"/>
      <c r="SMD1212" s="3"/>
      <c r="SME1212" s="3"/>
      <c r="SMF1212" s="3"/>
      <c r="SMG1212" s="3"/>
      <c r="SMH1212" s="3"/>
      <c r="SMI1212" s="3"/>
      <c r="SMJ1212" s="3"/>
      <c r="SMK1212" s="3"/>
      <c r="SML1212" s="3"/>
      <c r="SMM1212" s="3"/>
      <c r="SMN1212" s="3"/>
      <c r="SMO1212" s="3"/>
      <c r="SMP1212" s="3"/>
      <c r="SMQ1212" s="3"/>
      <c r="SMR1212" s="3"/>
      <c r="SMS1212" s="3"/>
      <c r="SMT1212" s="3"/>
      <c r="SMU1212" s="3"/>
      <c r="SMV1212" s="3"/>
      <c r="SMW1212" s="3"/>
      <c r="SMX1212" s="3"/>
      <c r="SMY1212" s="3"/>
      <c r="SMZ1212" s="3"/>
      <c r="SNA1212" s="3"/>
      <c r="SNB1212" s="3"/>
      <c r="SNC1212" s="3"/>
      <c r="SND1212" s="3"/>
      <c r="SNE1212" s="3"/>
      <c r="SNF1212" s="3"/>
      <c r="SNG1212" s="3"/>
      <c r="SNH1212" s="3"/>
      <c r="SNI1212" s="3"/>
      <c r="SNJ1212" s="3"/>
      <c r="SNK1212" s="3"/>
      <c r="SNL1212" s="3"/>
      <c r="SNM1212" s="3"/>
      <c r="SNN1212" s="3"/>
      <c r="SNO1212" s="3"/>
      <c r="SNP1212" s="3"/>
      <c r="SNQ1212" s="3"/>
      <c r="SNR1212" s="3"/>
      <c r="SNS1212" s="3"/>
      <c r="SNT1212" s="3"/>
      <c r="SNU1212" s="3"/>
      <c r="SNV1212" s="3"/>
      <c r="SNW1212" s="3"/>
      <c r="SNX1212" s="3"/>
      <c r="SNY1212" s="3"/>
      <c r="SNZ1212" s="3"/>
      <c r="SOA1212" s="3"/>
      <c r="SOB1212" s="3"/>
      <c r="SOC1212" s="3"/>
      <c r="SOD1212" s="3"/>
      <c r="SOE1212" s="3"/>
      <c r="SOF1212" s="3"/>
      <c r="SOG1212" s="3"/>
      <c r="SOH1212" s="3"/>
      <c r="SOI1212" s="3"/>
      <c r="SOJ1212" s="3"/>
      <c r="SOK1212" s="3"/>
      <c r="SOL1212" s="3"/>
      <c r="SOM1212" s="3"/>
      <c r="SON1212" s="3"/>
      <c r="SOO1212" s="3"/>
      <c r="SOP1212" s="3"/>
      <c r="SOQ1212" s="3"/>
      <c r="SOR1212" s="3"/>
      <c r="SOS1212" s="3"/>
      <c r="SOT1212" s="3"/>
      <c r="SOU1212" s="3"/>
      <c r="SOV1212" s="3"/>
      <c r="SOW1212" s="3"/>
      <c r="SOX1212" s="3"/>
      <c r="SOY1212" s="3"/>
      <c r="SOZ1212" s="3"/>
      <c r="SPA1212" s="3"/>
      <c r="SPB1212" s="3"/>
      <c r="SPC1212" s="3"/>
      <c r="SPD1212" s="3"/>
      <c r="SPE1212" s="3"/>
      <c r="SPF1212" s="3"/>
      <c r="SPG1212" s="3"/>
      <c r="SPH1212" s="3"/>
      <c r="SPI1212" s="3"/>
      <c r="SPJ1212" s="3"/>
      <c r="SPK1212" s="3"/>
      <c r="SPL1212" s="3"/>
      <c r="SPM1212" s="3"/>
      <c r="SPN1212" s="3"/>
      <c r="SPO1212" s="3"/>
      <c r="SPP1212" s="3"/>
      <c r="SPQ1212" s="3"/>
      <c r="SPR1212" s="3"/>
      <c r="SPS1212" s="3"/>
      <c r="SPT1212" s="3"/>
      <c r="SPU1212" s="3"/>
      <c r="SPV1212" s="3"/>
      <c r="SPW1212" s="3"/>
      <c r="SPX1212" s="3"/>
      <c r="SPY1212" s="3"/>
      <c r="SPZ1212" s="3"/>
      <c r="SQA1212" s="3"/>
      <c r="SQB1212" s="3"/>
      <c r="SQC1212" s="3"/>
      <c r="SQD1212" s="3"/>
      <c r="SQE1212" s="3"/>
      <c r="SQF1212" s="3"/>
      <c r="SQG1212" s="3"/>
      <c r="SQH1212" s="3"/>
      <c r="SQI1212" s="3"/>
      <c r="SQJ1212" s="3"/>
      <c r="SQK1212" s="3"/>
      <c r="SQL1212" s="3"/>
      <c r="SQM1212" s="3"/>
      <c r="SQN1212" s="3"/>
      <c r="SQO1212" s="3"/>
      <c r="SQP1212" s="3"/>
      <c r="SQQ1212" s="3"/>
      <c r="SQR1212" s="3"/>
      <c r="SQS1212" s="3"/>
      <c r="SQT1212" s="3"/>
      <c r="SQU1212" s="3"/>
      <c r="SQV1212" s="3"/>
      <c r="SQW1212" s="3"/>
      <c r="SQX1212" s="3"/>
      <c r="SQY1212" s="3"/>
      <c r="SQZ1212" s="3"/>
      <c r="SRA1212" s="3"/>
      <c r="SRB1212" s="3"/>
      <c r="SRC1212" s="3"/>
      <c r="SRD1212" s="3"/>
      <c r="SRE1212" s="3"/>
      <c r="SRF1212" s="3"/>
      <c r="SRG1212" s="3"/>
      <c r="SRH1212" s="3"/>
      <c r="SRI1212" s="3"/>
      <c r="SRJ1212" s="3"/>
      <c r="SRK1212" s="3"/>
      <c r="SRL1212" s="3"/>
      <c r="SRM1212" s="3"/>
      <c r="SRN1212" s="3"/>
      <c r="SRO1212" s="3"/>
      <c r="SRP1212" s="3"/>
      <c r="SRQ1212" s="3"/>
      <c r="SRR1212" s="3"/>
      <c r="SRS1212" s="3"/>
      <c r="SRT1212" s="3"/>
      <c r="SRU1212" s="3"/>
      <c r="SRV1212" s="3"/>
      <c r="SRW1212" s="3"/>
      <c r="SRX1212" s="3"/>
      <c r="SRY1212" s="3"/>
      <c r="SRZ1212" s="3"/>
      <c r="SSA1212" s="3"/>
      <c r="SSB1212" s="3"/>
      <c r="SSC1212" s="3"/>
      <c r="SSD1212" s="3"/>
      <c r="SSE1212" s="3"/>
      <c r="SSF1212" s="3"/>
      <c r="SSG1212" s="3"/>
      <c r="SSH1212" s="3"/>
      <c r="SSI1212" s="3"/>
      <c r="SSJ1212" s="3"/>
      <c r="SSK1212" s="3"/>
      <c r="SSL1212" s="3"/>
      <c r="SSM1212" s="3"/>
      <c r="SSN1212" s="3"/>
      <c r="SSO1212" s="3"/>
      <c r="SSP1212" s="3"/>
      <c r="SSQ1212" s="3"/>
      <c r="SSR1212" s="3"/>
      <c r="SSS1212" s="3"/>
      <c r="SST1212" s="3"/>
      <c r="SSU1212" s="3"/>
      <c r="SSV1212" s="3"/>
      <c r="SSW1212" s="3"/>
      <c r="SSX1212" s="3"/>
      <c r="SSY1212" s="3"/>
      <c r="SSZ1212" s="3"/>
      <c r="STA1212" s="3"/>
      <c r="STB1212" s="3"/>
      <c r="STC1212" s="3"/>
      <c r="STD1212" s="3"/>
      <c r="STE1212" s="3"/>
      <c r="STF1212" s="3"/>
      <c r="STG1212" s="3"/>
      <c r="STH1212" s="3"/>
      <c r="STI1212" s="3"/>
      <c r="STJ1212" s="3"/>
      <c r="STK1212" s="3"/>
      <c r="STL1212" s="3"/>
      <c r="STM1212" s="3"/>
      <c r="STN1212" s="3"/>
      <c r="STO1212" s="3"/>
      <c r="STP1212" s="3"/>
      <c r="STQ1212" s="3"/>
      <c r="STR1212" s="3"/>
      <c r="STS1212" s="3"/>
      <c r="STT1212" s="3"/>
      <c r="STU1212" s="3"/>
      <c r="STV1212" s="3"/>
      <c r="STW1212" s="3"/>
      <c r="STX1212" s="3"/>
      <c r="STY1212" s="3"/>
      <c r="STZ1212" s="3"/>
      <c r="SUA1212" s="3"/>
      <c r="SUB1212" s="3"/>
      <c r="SUC1212" s="3"/>
      <c r="SUD1212" s="3"/>
      <c r="SUE1212" s="3"/>
      <c r="SUF1212" s="3"/>
      <c r="SUG1212" s="3"/>
      <c r="SUH1212" s="3"/>
      <c r="SUI1212" s="3"/>
      <c r="SUJ1212" s="3"/>
      <c r="SUK1212" s="3"/>
      <c r="SUL1212" s="3"/>
      <c r="SUM1212" s="3"/>
      <c r="SUN1212" s="3"/>
      <c r="SUO1212" s="3"/>
      <c r="SUP1212" s="3"/>
      <c r="SUQ1212" s="3"/>
      <c r="SUR1212" s="3"/>
      <c r="SUS1212" s="3"/>
      <c r="SUT1212" s="3"/>
      <c r="SUU1212" s="3"/>
      <c r="SUV1212" s="3"/>
      <c r="SUW1212" s="3"/>
      <c r="SUX1212" s="3"/>
      <c r="SUY1212" s="3"/>
      <c r="SUZ1212" s="3"/>
      <c r="SVA1212" s="3"/>
      <c r="SVB1212" s="3"/>
      <c r="SVC1212" s="3"/>
      <c r="SVD1212" s="3"/>
      <c r="SVE1212" s="3"/>
      <c r="SVF1212" s="3"/>
      <c r="SVG1212" s="3"/>
      <c r="SVH1212" s="3"/>
      <c r="SVI1212" s="3"/>
      <c r="SVJ1212" s="3"/>
      <c r="SVK1212" s="3"/>
      <c r="SVL1212" s="3"/>
      <c r="SVM1212" s="3"/>
      <c r="SVN1212" s="3"/>
      <c r="SVO1212" s="3"/>
      <c r="SVP1212" s="3"/>
      <c r="SVQ1212" s="3"/>
      <c r="SVR1212" s="3"/>
      <c r="SVS1212" s="3"/>
      <c r="SVT1212" s="3"/>
      <c r="SVU1212" s="3"/>
      <c r="SVV1212" s="3"/>
      <c r="SVW1212" s="3"/>
      <c r="SVX1212" s="3"/>
      <c r="SVY1212" s="3"/>
      <c r="SVZ1212" s="3"/>
      <c r="SWA1212" s="3"/>
      <c r="SWB1212" s="3"/>
      <c r="SWC1212" s="3"/>
      <c r="SWD1212" s="3"/>
      <c r="SWE1212" s="3"/>
      <c r="SWF1212" s="3"/>
      <c r="SWG1212" s="3"/>
      <c r="SWH1212" s="3"/>
      <c r="SWI1212" s="3"/>
      <c r="SWJ1212" s="3"/>
      <c r="SWK1212" s="3"/>
      <c r="SWL1212" s="3"/>
      <c r="SWM1212" s="3"/>
      <c r="SWN1212" s="3"/>
      <c r="SWO1212" s="3"/>
      <c r="SWP1212" s="3"/>
      <c r="SWQ1212" s="3"/>
      <c r="SWR1212" s="3"/>
      <c r="SWS1212" s="3"/>
      <c r="SWT1212" s="3"/>
      <c r="SWU1212" s="3"/>
      <c r="SWV1212" s="3"/>
      <c r="SWW1212" s="3"/>
      <c r="SWX1212" s="3"/>
      <c r="SWY1212" s="3"/>
      <c r="SWZ1212" s="3"/>
      <c r="SXA1212" s="3"/>
      <c r="SXB1212" s="3"/>
      <c r="SXC1212" s="3"/>
      <c r="SXD1212" s="3"/>
      <c r="SXE1212" s="3"/>
      <c r="SXF1212" s="3"/>
      <c r="SXG1212" s="3"/>
      <c r="SXH1212" s="3"/>
      <c r="SXI1212" s="3"/>
      <c r="SXJ1212" s="3"/>
      <c r="SXK1212" s="3"/>
      <c r="SXL1212" s="3"/>
      <c r="SXM1212" s="3"/>
      <c r="SXN1212" s="3"/>
      <c r="SXO1212" s="3"/>
      <c r="SXP1212" s="3"/>
      <c r="SXQ1212" s="3"/>
      <c r="SXR1212" s="3"/>
      <c r="SXS1212" s="3"/>
      <c r="SXT1212" s="3"/>
      <c r="SXU1212" s="3"/>
      <c r="SXV1212" s="3"/>
      <c r="SXW1212" s="3"/>
      <c r="SXX1212" s="3"/>
      <c r="SXY1212" s="3"/>
      <c r="SXZ1212" s="3"/>
      <c r="SYA1212" s="3"/>
      <c r="SYB1212" s="3"/>
      <c r="SYC1212" s="3"/>
      <c r="SYD1212" s="3"/>
      <c r="SYE1212" s="3"/>
      <c r="SYF1212" s="3"/>
      <c r="SYG1212" s="3"/>
      <c r="SYH1212" s="3"/>
      <c r="SYI1212" s="3"/>
      <c r="SYJ1212" s="3"/>
      <c r="SYK1212" s="3"/>
      <c r="SYL1212" s="3"/>
      <c r="SYM1212" s="3"/>
      <c r="SYN1212" s="3"/>
      <c r="SYO1212" s="3"/>
      <c r="SYP1212" s="3"/>
      <c r="SYQ1212" s="3"/>
      <c r="SYR1212" s="3"/>
      <c r="SYS1212" s="3"/>
      <c r="SYT1212" s="3"/>
      <c r="SYU1212" s="3"/>
      <c r="SYV1212" s="3"/>
      <c r="SYW1212" s="3"/>
      <c r="SYX1212" s="3"/>
      <c r="SYY1212" s="3"/>
      <c r="SYZ1212" s="3"/>
      <c r="SZA1212" s="3"/>
      <c r="SZB1212" s="3"/>
      <c r="SZC1212" s="3"/>
      <c r="SZD1212" s="3"/>
      <c r="SZE1212" s="3"/>
      <c r="SZF1212" s="3"/>
      <c r="SZG1212" s="3"/>
      <c r="SZH1212" s="3"/>
      <c r="SZI1212" s="3"/>
      <c r="SZJ1212" s="3"/>
      <c r="SZK1212" s="3"/>
      <c r="SZL1212" s="3"/>
      <c r="SZM1212" s="3"/>
      <c r="SZN1212" s="3"/>
      <c r="SZO1212" s="3"/>
      <c r="SZP1212" s="3"/>
      <c r="SZQ1212" s="3"/>
      <c r="SZR1212" s="3"/>
      <c r="SZS1212" s="3"/>
      <c r="SZT1212" s="3"/>
      <c r="SZU1212" s="3"/>
      <c r="SZV1212" s="3"/>
      <c r="SZW1212" s="3"/>
      <c r="SZX1212" s="3"/>
      <c r="SZY1212" s="3"/>
      <c r="SZZ1212" s="3"/>
      <c r="TAA1212" s="3"/>
      <c r="TAB1212" s="3"/>
      <c r="TAC1212" s="3"/>
      <c r="TAD1212" s="3"/>
      <c r="TAE1212" s="3"/>
      <c r="TAF1212" s="3"/>
      <c r="TAG1212" s="3"/>
      <c r="TAH1212" s="3"/>
      <c r="TAI1212" s="3"/>
      <c r="TAJ1212" s="3"/>
      <c r="TAK1212" s="3"/>
      <c r="TAL1212" s="3"/>
      <c r="TAM1212" s="3"/>
      <c r="TAN1212" s="3"/>
      <c r="TAO1212" s="3"/>
      <c r="TAP1212" s="3"/>
      <c r="TAQ1212" s="3"/>
      <c r="TAR1212" s="3"/>
      <c r="TAS1212" s="3"/>
      <c r="TAT1212" s="3"/>
      <c r="TAU1212" s="3"/>
      <c r="TAV1212" s="3"/>
      <c r="TAW1212" s="3"/>
      <c r="TAX1212" s="3"/>
      <c r="TAY1212" s="3"/>
      <c r="TAZ1212" s="3"/>
      <c r="TBA1212" s="3"/>
      <c r="TBB1212" s="3"/>
      <c r="TBC1212" s="3"/>
      <c r="TBD1212" s="3"/>
      <c r="TBE1212" s="3"/>
      <c r="TBF1212" s="3"/>
      <c r="TBG1212" s="3"/>
      <c r="TBH1212" s="3"/>
      <c r="TBI1212" s="3"/>
      <c r="TBJ1212" s="3"/>
      <c r="TBK1212" s="3"/>
      <c r="TBL1212" s="3"/>
      <c r="TBM1212" s="3"/>
      <c r="TBN1212" s="3"/>
      <c r="TBO1212" s="3"/>
      <c r="TBP1212" s="3"/>
      <c r="TBQ1212" s="3"/>
      <c r="TBR1212" s="3"/>
      <c r="TBS1212" s="3"/>
      <c r="TBT1212" s="3"/>
      <c r="TBU1212" s="3"/>
      <c r="TBV1212" s="3"/>
      <c r="TBW1212" s="3"/>
      <c r="TBX1212" s="3"/>
      <c r="TBY1212" s="3"/>
      <c r="TBZ1212" s="3"/>
      <c r="TCA1212" s="3"/>
      <c r="TCB1212" s="3"/>
      <c r="TCC1212" s="3"/>
      <c r="TCD1212" s="3"/>
      <c r="TCE1212" s="3"/>
      <c r="TCF1212" s="3"/>
      <c r="TCG1212" s="3"/>
      <c r="TCH1212" s="3"/>
      <c r="TCI1212" s="3"/>
      <c r="TCJ1212" s="3"/>
      <c r="TCK1212" s="3"/>
      <c r="TCL1212" s="3"/>
      <c r="TCM1212" s="3"/>
      <c r="TCN1212" s="3"/>
      <c r="TCO1212" s="3"/>
      <c r="TCP1212" s="3"/>
      <c r="TCQ1212" s="3"/>
      <c r="TCR1212" s="3"/>
      <c r="TCS1212" s="3"/>
      <c r="TCT1212" s="3"/>
      <c r="TCU1212" s="3"/>
      <c r="TCV1212" s="3"/>
      <c r="TCW1212" s="3"/>
      <c r="TCX1212" s="3"/>
      <c r="TCY1212" s="3"/>
      <c r="TCZ1212" s="3"/>
      <c r="TDA1212" s="3"/>
      <c r="TDB1212" s="3"/>
      <c r="TDC1212" s="3"/>
      <c r="TDD1212" s="3"/>
      <c r="TDE1212" s="3"/>
      <c r="TDF1212" s="3"/>
      <c r="TDG1212" s="3"/>
      <c r="TDH1212" s="3"/>
      <c r="TDI1212" s="3"/>
      <c r="TDJ1212" s="3"/>
      <c r="TDK1212" s="3"/>
      <c r="TDL1212" s="3"/>
      <c r="TDM1212" s="3"/>
      <c r="TDN1212" s="3"/>
      <c r="TDO1212" s="3"/>
      <c r="TDP1212" s="3"/>
      <c r="TDQ1212" s="3"/>
      <c r="TDR1212" s="3"/>
      <c r="TDS1212" s="3"/>
      <c r="TDT1212" s="3"/>
      <c r="TDU1212" s="3"/>
      <c r="TDV1212" s="3"/>
      <c r="TDW1212" s="3"/>
      <c r="TDX1212" s="3"/>
      <c r="TDY1212" s="3"/>
      <c r="TDZ1212" s="3"/>
      <c r="TEA1212" s="3"/>
      <c r="TEB1212" s="3"/>
      <c r="TEC1212" s="3"/>
      <c r="TED1212" s="3"/>
      <c r="TEE1212" s="3"/>
      <c r="TEF1212" s="3"/>
      <c r="TEG1212" s="3"/>
      <c r="TEH1212" s="3"/>
      <c r="TEI1212" s="3"/>
      <c r="TEJ1212" s="3"/>
      <c r="TEK1212" s="3"/>
      <c r="TEL1212" s="3"/>
      <c r="TEM1212" s="3"/>
      <c r="TEN1212" s="3"/>
      <c r="TEO1212" s="3"/>
      <c r="TEP1212" s="3"/>
      <c r="TEQ1212" s="3"/>
      <c r="TER1212" s="3"/>
      <c r="TES1212" s="3"/>
      <c r="TET1212" s="3"/>
      <c r="TEU1212" s="3"/>
      <c r="TEV1212" s="3"/>
      <c r="TEW1212" s="3"/>
      <c r="TEX1212" s="3"/>
      <c r="TEY1212" s="3"/>
      <c r="TEZ1212" s="3"/>
      <c r="TFA1212" s="3"/>
      <c r="TFB1212" s="3"/>
      <c r="TFC1212" s="3"/>
      <c r="TFD1212" s="3"/>
      <c r="TFE1212" s="3"/>
      <c r="TFF1212" s="3"/>
      <c r="TFG1212" s="3"/>
      <c r="TFH1212" s="3"/>
      <c r="TFI1212" s="3"/>
      <c r="TFJ1212" s="3"/>
      <c r="TFK1212" s="3"/>
      <c r="TFL1212" s="3"/>
      <c r="TFM1212" s="3"/>
      <c r="TFN1212" s="3"/>
      <c r="TFO1212" s="3"/>
      <c r="TFP1212" s="3"/>
      <c r="TFQ1212" s="3"/>
      <c r="TFR1212" s="3"/>
      <c r="TFS1212" s="3"/>
      <c r="TFT1212" s="3"/>
      <c r="TFU1212" s="3"/>
      <c r="TFV1212" s="3"/>
      <c r="TFW1212" s="3"/>
      <c r="TFX1212" s="3"/>
      <c r="TFY1212" s="3"/>
      <c r="TFZ1212" s="3"/>
      <c r="TGA1212" s="3"/>
      <c r="TGB1212" s="3"/>
      <c r="TGC1212" s="3"/>
      <c r="TGD1212" s="3"/>
      <c r="TGE1212" s="3"/>
      <c r="TGF1212" s="3"/>
      <c r="TGG1212" s="3"/>
      <c r="TGH1212" s="3"/>
      <c r="TGI1212" s="3"/>
      <c r="TGJ1212" s="3"/>
      <c r="TGK1212" s="3"/>
      <c r="TGL1212" s="3"/>
      <c r="TGM1212" s="3"/>
      <c r="TGN1212" s="3"/>
      <c r="TGO1212" s="3"/>
      <c r="TGP1212" s="3"/>
      <c r="TGQ1212" s="3"/>
      <c r="TGR1212" s="3"/>
      <c r="TGS1212" s="3"/>
      <c r="TGT1212" s="3"/>
      <c r="TGU1212" s="3"/>
      <c r="TGV1212" s="3"/>
      <c r="TGW1212" s="3"/>
      <c r="TGX1212" s="3"/>
      <c r="TGY1212" s="3"/>
      <c r="TGZ1212" s="3"/>
      <c r="THA1212" s="3"/>
      <c r="THB1212" s="3"/>
      <c r="THC1212" s="3"/>
      <c r="THD1212" s="3"/>
      <c r="THE1212" s="3"/>
      <c r="THF1212" s="3"/>
      <c r="THG1212" s="3"/>
      <c r="THH1212" s="3"/>
      <c r="THI1212" s="3"/>
      <c r="THJ1212" s="3"/>
      <c r="THK1212" s="3"/>
      <c r="THL1212" s="3"/>
      <c r="THM1212" s="3"/>
      <c r="THN1212" s="3"/>
      <c r="THO1212" s="3"/>
      <c r="THP1212" s="3"/>
      <c r="THQ1212" s="3"/>
      <c r="THR1212" s="3"/>
      <c r="THS1212" s="3"/>
      <c r="THT1212" s="3"/>
      <c r="THU1212" s="3"/>
      <c r="THV1212" s="3"/>
      <c r="THW1212" s="3"/>
      <c r="THX1212" s="3"/>
      <c r="THY1212" s="3"/>
      <c r="THZ1212" s="3"/>
      <c r="TIA1212" s="3"/>
      <c r="TIB1212" s="3"/>
      <c r="TIC1212" s="3"/>
      <c r="TID1212" s="3"/>
      <c r="TIE1212" s="3"/>
      <c r="TIF1212" s="3"/>
      <c r="TIG1212" s="3"/>
      <c r="TIH1212" s="3"/>
      <c r="TII1212" s="3"/>
      <c r="TIJ1212" s="3"/>
      <c r="TIK1212" s="3"/>
      <c r="TIL1212" s="3"/>
      <c r="TIM1212" s="3"/>
      <c r="TIN1212" s="3"/>
      <c r="TIO1212" s="3"/>
      <c r="TIP1212" s="3"/>
      <c r="TIQ1212" s="3"/>
      <c r="TIR1212" s="3"/>
      <c r="TIS1212" s="3"/>
      <c r="TIT1212" s="3"/>
      <c r="TIU1212" s="3"/>
      <c r="TIV1212" s="3"/>
      <c r="TIW1212" s="3"/>
      <c r="TIX1212" s="3"/>
      <c r="TIY1212" s="3"/>
      <c r="TIZ1212" s="3"/>
      <c r="TJA1212" s="3"/>
      <c r="TJB1212" s="3"/>
      <c r="TJC1212" s="3"/>
      <c r="TJD1212" s="3"/>
      <c r="TJE1212" s="3"/>
      <c r="TJF1212" s="3"/>
      <c r="TJG1212" s="3"/>
      <c r="TJH1212" s="3"/>
      <c r="TJI1212" s="3"/>
      <c r="TJJ1212" s="3"/>
      <c r="TJK1212" s="3"/>
      <c r="TJL1212" s="3"/>
      <c r="TJM1212" s="3"/>
      <c r="TJN1212" s="3"/>
      <c r="TJO1212" s="3"/>
      <c r="TJP1212" s="3"/>
      <c r="TJQ1212" s="3"/>
      <c r="TJR1212" s="3"/>
      <c r="TJS1212" s="3"/>
      <c r="TJT1212" s="3"/>
      <c r="TJU1212" s="3"/>
      <c r="TJV1212" s="3"/>
      <c r="TJW1212" s="3"/>
      <c r="TJX1212" s="3"/>
      <c r="TJY1212" s="3"/>
      <c r="TJZ1212" s="3"/>
      <c r="TKA1212" s="3"/>
      <c r="TKB1212" s="3"/>
      <c r="TKC1212" s="3"/>
      <c r="TKD1212" s="3"/>
      <c r="TKE1212" s="3"/>
      <c r="TKF1212" s="3"/>
      <c r="TKG1212" s="3"/>
      <c r="TKH1212" s="3"/>
      <c r="TKI1212" s="3"/>
      <c r="TKJ1212" s="3"/>
      <c r="TKK1212" s="3"/>
      <c r="TKL1212" s="3"/>
      <c r="TKM1212" s="3"/>
      <c r="TKN1212" s="3"/>
      <c r="TKO1212" s="3"/>
      <c r="TKP1212" s="3"/>
      <c r="TKQ1212" s="3"/>
      <c r="TKR1212" s="3"/>
      <c r="TKS1212" s="3"/>
      <c r="TKT1212" s="3"/>
      <c r="TKU1212" s="3"/>
      <c r="TKV1212" s="3"/>
      <c r="TKW1212" s="3"/>
      <c r="TKX1212" s="3"/>
      <c r="TKY1212" s="3"/>
      <c r="TKZ1212" s="3"/>
      <c r="TLA1212" s="3"/>
      <c r="TLB1212" s="3"/>
      <c r="TLC1212" s="3"/>
      <c r="TLD1212" s="3"/>
      <c r="TLE1212" s="3"/>
      <c r="TLF1212" s="3"/>
      <c r="TLG1212" s="3"/>
      <c r="TLH1212" s="3"/>
      <c r="TLI1212" s="3"/>
      <c r="TLJ1212" s="3"/>
      <c r="TLK1212" s="3"/>
      <c r="TLL1212" s="3"/>
      <c r="TLM1212" s="3"/>
      <c r="TLN1212" s="3"/>
      <c r="TLO1212" s="3"/>
      <c r="TLP1212" s="3"/>
      <c r="TLQ1212" s="3"/>
      <c r="TLR1212" s="3"/>
      <c r="TLS1212" s="3"/>
      <c r="TLT1212" s="3"/>
      <c r="TLU1212" s="3"/>
      <c r="TLV1212" s="3"/>
      <c r="TLW1212" s="3"/>
      <c r="TLX1212" s="3"/>
      <c r="TLY1212" s="3"/>
      <c r="TLZ1212" s="3"/>
      <c r="TMA1212" s="3"/>
      <c r="TMB1212" s="3"/>
      <c r="TMC1212" s="3"/>
      <c r="TMD1212" s="3"/>
      <c r="TME1212" s="3"/>
      <c r="TMF1212" s="3"/>
      <c r="TMG1212" s="3"/>
      <c r="TMH1212" s="3"/>
      <c r="TMI1212" s="3"/>
      <c r="TMJ1212" s="3"/>
      <c r="TMK1212" s="3"/>
      <c r="TML1212" s="3"/>
      <c r="TMM1212" s="3"/>
      <c r="TMN1212" s="3"/>
      <c r="TMO1212" s="3"/>
      <c r="TMP1212" s="3"/>
      <c r="TMQ1212" s="3"/>
      <c r="TMR1212" s="3"/>
      <c r="TMS1212" s="3"/>
      <c r="TMT1212" s="3"/>
      <c r="TMU1212" s="3"/>
      <c r="TMV1212" s="3"/>
      <c r="TMW1212" s="3"/>
      <c r="TMX1212" s="3"/>
      <c r="TMY1212" s="3"/>
      <c r="TMZ1212" s="3"/>
      <c r="TNA1212" s="3"/>
      <c r="TNB1212" s="3"/>
      <c r="TNC1212" s="3"/>
      <c r="TND1212" s="3"/>
      <c r="TNE1212" s="3"/>
      <c r="TNF1212" s="3"/>
      <c r="TNG1212" s="3"/>
      <c r="TNH1212" s="3"/>
      <c r="TNI1212" s="3"/>
      <c r="TNJ1212" s="3"/>
      <c r="TNK1212" s="3"/>
      <c r="TNL1212" s="3"/>
      <c r="TNM1212" s="3"/>
      <c r="TNN1212" s="3"/>
      <c r="TNO1212" s="3"/>
      <c r="TNP1212" s="3"/>
      <c r="TNQ1212" s="3"/>
      <c r="TNR1212" s="3"/>
      <c r="TNS1212" s="3"/>
      <c r="TNT1212" s="3"/>
      <c r="TNU1212" s="3"/>
      <c r="TNV1212" s="3"/>
      <c r="TNW1212" s="3"/>
      <c r="TNX1212" s="3"/>
      <c r="TNY1212" s="3"/>
      <c r="TNZ1212" s="3"/>
      <c r="TOA1212" s="3"/>
      <c r="TOB1212" s="3"/>
      <c r="TOC1212" s="3"/>
      <c r="TOD1212" s="3"/>
      <c r="TOE1212" s="3"/>
      <c r="TOF1212" s="3"/>
      <c r="TOG1212" s="3"/>
      <c r="TOH1212" s="3"/>
      <c r="TOI1212" s="3"/>
      <c r="TOJ1212" s="3"/>
      <c r="TOK1212" s="3"/>
      <c r="TOL1212" s="3"/>
      <c r="TOM1212" s="3"/>
      <c r="TON1212" s="3"/>
      <c r="TOO1212" s="3"/>
      <c r="TOP1212" s="3"/>
      <c r="TOQ1212" s="3"/>
      <c r="TOR1212" s="3"/>
      <c r="TOS1212" s="3"/>
      <c r="TOT1212" s="3"/>
      <c r="TOU1212" s="3"/>
      <c r="TOV1212" s="3"/>
      <c r="TOW1212" s="3"/>
      <c r="TOX1212" s="3"/>
      <c r="TOY1212" s="3"/>
      <c r="TOZ1212" s="3"/>
      <c r="TPA1212" s="3"/>
      <c r="TPB1212" s="3"/>
      <c r="TPC1212" s="3"/>
      <c r="TPD1212" s="3"/>
      <c r="TPE1212" s="3"/>
      <c r="TPF1212" s="3"/>
      <c r="TPG1212" s="3"/>
      <c r="TPH1212" s="3"/>
      <c r="TPI1212" s="3"/>
      <c r="TPJ1212" s="3"/>
      <c r="TPK1212" s="3"/>
      <c r="TPL1212" s="3"/>
      <c r="TPM1212" s="3"/>
      <c r="TPN1212" s="3"/>
      <c r="TPO1212" s="3"/>
      <c r="TPP1212" s="3"/>
      <c r="TPQ1212" s="3"/>
      <c r="TPR1212" s="3"/>
      <c r="TPS1212" s="3"/>
      <c r="TPT1212" s="3"/>
      <c r="TPU1212" s="3"/>
      <c r="TPV1212" s="3"/>
      <c r="TPW1212" s="3"/>
      <c r="TPX1212" s="3"/>
      <c r="TPY1212" s="3"/>
      <c r="TPZ1212" s="3"/>
      <c r="TQA1212" s="3"/>
      <c r="TQB1212" s="3"/>
      <c r="TQC1212" s="3"/>
      <c r="TQD1212" s="3"/>
      <c r="TQE1212" s="3"/>
      <c r="TQF1212" s="3"/>
      <c r="TQG1212" s="3"/>
      <c r="TQH1212" s="3"/>
      <c r="TQI1212" s="3"/>
      <c r="TQJ1212" s="3"/>
      <c r="TQK1212" s="3"/>
      <c r="TQL1212" s="3"/>
      <c r="TQM1212" s="3"/>
      <c r="TQN1212" s="3"/>
      <c r="TQO1212" s="3"/>
      <c r="TQP1212" s="3"/>
      <c r="TQQ1212" s="3"/>
      <c r="TQR1212" s="3"/>
      <c r="TQS1212" s="3"/>
      <c r="TQT1212" s="3"/>
      <c r="TQU1212" s="3"/>
      <c r="TQV1212" s="3"/>
      <c r="TQW1212" s="3"/>
      <c r="TQX1212" s="3"/>
      <c r="TQY1212" s="3"/>
      <c r="TQZ1212" s="3"/>
      <c r="TRA1212" s="3"/>
      <c r="TRB1212" s="3"/>
      <c r="TRC1212" s="3"/>
      <c r="TRD1212" s="3"/>
      <c r="TRE1212" s="3"/>
      <c r="TRF1212" s="3"/>
      <c r="TRG1212" s="3"/>
      <c r="TRH1212" s="3"/>
      <c r="TRI1212" s="3"/>
      <c r="TRJ1212" s="3"/>
      <c r="TRK1212" s="3"/>
      <c r="TRL1212" s="3"/>
      <c r="TRM1212" s="3"/>
      <c r="TRN1212" s="3"/>
      <c r="TRO1212" s="3"/>
      <c r="TRP1212" s="3"/>
      <c r="TRQ1212" s="3"/>
      <c r="TRR1212" s="3"/>
      <c r="TRS1212" s="3"/>
      <c r="TRT1212" s="3"/>
      <c r="TRU1212" s="3"/>
      <c r="TRV1212" s="3"/>
      <c r="TRW1212" s="3"/>
      <c r="TRX1212" s="3"/>
      <c r="TRY1212" s="3"/>
      <c r="TRZ1212" s="3"/>
      <c r="TSA1212" s="3"/>
      <c r="TSB1212" s="3"/>
      <c r="TSC1212" s="3"/>
      <c r="TSD1212" s="3"/>
      <c r="TSE1212" s="3"/>
      <c r="TSF1212" s="3"/>
      <c r="TSG1212" s="3"/>
      <c r="TSH1212" s="3"/>
      <c r="TSI1212" s="3"/>
      <c r="TSJ1212" s="3"/>
      <c r="TSK1212" s="3"/>
      <c r="TSL1212" s="3"/>
      <c r="TSM1212" s="3"/>
      <c r="TSN1212" s="3"/>
      <c r="TSO1212" s="3"/>
      <c r="TSP1212" s="3"/>
      <c r="TSQ1212" s="3"/>
      <c r="TSR1212" s="3"/>
      <c r="TSS1212" s="3"/>
      <c r="TST1212" s="3"/>
      <c r="TSU1212" s="3"/>
      <c r="TSV1212" s="3"/>
      <c r="TSW1212" s="3"/>
      <c r="TSX1212" s="3"/>
      <c r="TSY1212" s="3"/>
      <c r="TSZ1212" s="3"/>
      <c r="TTA1212" s="3"/>
      <c r="TTB1212" s="3"/>
      <c r="TTC1212" s="3"/>
      <c r="TTD1212" s="3"/>
      <c r="TTE1212" s="3"/>
      <c r="TTF1212" s="3"/>
      <c r="TTG1212" s="3"/>
      <c r="TTH1212" s="3"/>
      <c r="TTI1212" s="3"/>
      <c r="TTJ1212" s="3"/>
      <c r="TTK1212" s="3"/>
      <c r="TTL1212" s="3"/>
      <c r="TTM1212" s="3"/>
      <c r="TTN1212" s="3"/>
      <c r="TTO1212" s="3"/>
      <c r="TTP1212" s="3"/>
      <c r="TTQ1212" s="3"/>
      <c r="TTR1212" s="3"/>
      <c r="TTS1212" s="3"/>
      <c r="TTT1212" s="3"/>
      <c r="TTU1212" s="3"/>
      <c r="TTV1212" s="3"/>
      <c r="TTW1212" s="3"/>
      <c r="TTX1212" s="3"/>
      <c r="TTY1212" s="3"/>
      <c r="TTZ1212" s="3"/>
      <c r="TUA1212" s="3"/>
      <c r="TUB1212" s="3"/>
      <c r="TUC1212" s="3"/>
      <c r="TUD1212" s="3"/>
      <c r="TUE1212" s="3"/>
      <c r="TUF1212" s="3"/>
      <c r="TUG1212" s="3"/>
      <c r="TUH1212" s="3"/>
      <c r="TUI1212" s="3"/>
      <c r="TUJ1212" s="3"/>
      <c r="TUK1212" s="3"/>
      <c r="TUL1212" s="3"/>
      <c r="TUM1212" s="3"/>
      <c r="TUN1212" s="3"/>
      <c r="TUO1212" s="3"/>
      <c r="TUP1212" s="3"/>
      <c r="TUQ1212" s="3"/>
      <c r="TUR1212" s="3"/>
      <c r="TUS1212" s="3"/>
      <c r="TUT1212" s="3"/>
      <c r="TUU1212" s="3"/>
      <c r="TUV1212" s="3"/>
      <c r="TUW1212" s="3"/>
      <c r="TUX1212" s="3"/>
      <c r="TUY1212" s="3"/>
      <c r="TUZ1212" s="3"/>
      <c r="TVA1212" s="3"/>
      <c r="TVB1212" s="3"/>
      <c r="TVC1212" s="3"/>
      <c r="TVD1212" s="3"/>
      <c r="TVE1212" s="3"/>
      <c r="TVF1212" s="3"/>
      <c r="TVG1212" s="3"/>
      <c r="TVH1212" s="3"/>
      <c r="TVI1212" s="3"/>
      <c r="TVJ1212" s="3"/>
      <c r="TVK1212" s="3"/>
      <c r="TVL1212" s="3"/>
      <c r="TVM1212" s="3"/>
      <c r="TVN1212" s="3"/>
      <c r="TVO1212" s="3"/>
      <c r="TVP1212" s="3"/>
      <c r="TVQ1212" s="3"/>
      <c r="TVR1212" s="3"/>
      <c r="TVS1212" s="3"/>
      <c r="TVT1212" s="3"/>
      <c r="TVU1212" s="3"/>
      <c r="TVV1212" s="3"/>
      <c r="TVW1212" s="3"/>
      <c r="TVX1212" s="3"/>
      <c r="TVY1212" s="3"/>
      <c r="TVZ1212" s="3"/>
      <c r="TWA1212" s="3"/>
      <c r="TWB1212" s="3"/>
      <c r="TWC1212" s="3"/>
      <c r="TWD1212" s="3"/>
      <c r="TWE1212" s="3"/>
      <c r="TWF1212" s="3"/>
      <c r="TWG1212" s="3"/>
      <c r="TWH1212" s="3"/>
      <c r="TWI1212" s="3"/>
      <c r="TWJ1212" s="3"/>
      <c r="TWK1212" s="3"/>
      <c r="TWL1212" s="3"/>
      <c r="TWM1212" s="3"/>
      <c r="TWN1212" s="3"/>
      <c r="TWO1212" s="3"/>
      <c r="TWP1212" s="3"/>
      <c r="TWQ1212" s="3"/>
      <c r="TWR1212" s="3"/>
      <c r="TWS1212" s="3"/>
      <c r="TWT1212" s="3"/>
      <c r="TWU1212" s="3"/>
      <c r="TWV1212" s="3"/>
      <c r="TWW1212" s="3"/>
      <c r="TWX1212" s="3"/>
      <c r="TWY1212" s="3"/>
      <c r="TWZ1212" s="3"/>
      <c r="TXA1212" s="3"/>
      <c r="TXB1212" s="3"/>
      <c r="TXC1212" s="3"/>
      <c r="TXD1212" s="3"/>
      <c r="TXE1212" s="3"/>
      <c r="TXF1212" s="3"/>
      <c r="TXG1212" s="3"/>
      <c r="TXH1212" s="3"/>
      <c r="TXI1212" s="3"/>
      <c r="TXJ1212" s="3"/>
      <c r="TXK1212" s="3"/>
      <c r="TXL1212" s="3"/>
      <c r="TXM1212" s="3"/>
      <c r="TXN1212" s="3"/>
      <c r="TXO1212" s="3"/>
      <c r="TXP1212" s="3"/>
      <c r="TXQ1212" s="3"/>
      <c r="TXR1212" s="3"/>
      <c r="TXS1212" s="3"/>
      <c r="TXT1212" s="3"/>
      <c r="TXU1212" s="3"/>
      <c r="TXV1212" s="3"/>
      <c r="TXW1212" s="3"/>
      <c r="TXX1212" s="3"/>
      <c r="TXY1212" s="3"/>
      <c r="TXZ1212" s="3"/>
      <c r="TYA1212" s="3"/>
      <c r="TYB1212" s="3"/>
      <c r="TYC1212" s="3"/>
      <c r="TYD1212" s="3"/>
      <c r="TYE1212" s="3"/>
      <c r="TYF1212" s="3"/>
      <c r="TYG1212" s="3"/>
      <c r="TYH1212" s="3"/>
      <c r="TYI1212" s="3"/>
      <c r="TYJ1212" s="3"/>
      <c r="TYK1212" s="3"/>
      <c r="TYL1212" s="3"/>
      <c r="TYM1212" s="3"/>
      <c r="TYN1212" s="3"/>
      <c r="TYO1212" s="3"/>
      <c r="TYP1212" s="3"/>
      <c r="TYQ1212" s="3"/>
      <c r="TYR1212" s="3"/>
      <c r="TYS1212" s="3"/>
      <c r="TYT1212" s="3"/>
      <c r="TYU1212" s="3"/>
      <c r="TYV1212" s="3"/>
      <c r="TYW1212" s="3"/>
      <c r="TYX1212" s="3"/>
      <c r="TYY1212" s="3"/>
      <c r="TYZ1212" s="3"/>
      <c r="TZA1212" s="3"/>
      <c r="TZB1212" s="3"/>
      <c r="TZC1212" s="3"/>
      <c r="TZD1212" s="3"/>
      <c r="TZE1212" s="3"/>
      <c r="TZF1212" s="3"/>
      <c r="TZG1212" s="3"/>
      <c r="TZH1212" s="3"/>
      <c r="TZI1212" s="3"/>
      <c r="TZJ1212" s="3"/>
      <c r="TZK1212" s="3"/>
      <c r="TZL1212" s="3"/>
      <c r="TZM1212" s="3"/>
      <c r="TZN1212" s="3"/>
      <c r="TZO1212" s="3"/>
      <c r="TZP1212" s="3"/>
      <c r="TZQ1212" s="3"/>
      <c r="TZR1212" s="3"/>
      <c r="TZS1212" s="3"/>
      <c r="TZT1212" s="3"/>
      <c r="TZU1212" s="3"/>
      <c r="TZV1212" s="3"/>
      <c r="TZW1212" s="3"/>
      <c r="TZX1212" s="3"/>
      <c r="TZY1212" s="3"/>
      <c r="TZZ1212" s="3"/>
      <c r="UAA1212" s="3"/>
      <c r="UAB1212" s="3"/>
      <c r="UAC1212" s="3"/>
      <c r="UAD1212" s="3"/>
      <c r="UAE1212" s="3"/>
      <c r="UAF1212" s="3"/>
      <c r="UAG1212" s="3"/>
      <c r="UAH1212" s="3"/>
      <c r="UAI1212" s="3"/>
      <c r="UAJ1212" s="3"/>
      <c r="UAK1212" s="3"/>
      <c r="UAL1212" s="3"/>
      <c r="UAM1212" s="3"/>
      <c r="UAN1212" s="3"/>
      <c r="UAO1212" s="3"/>
      <c r="UAP1212" s="3"/>
      <c r="UAQ1212" s="3"/>
      <c r="UAR1212" s="3"/>
      <c r="UAS1212" s="3"/>
      <c r="UAT1212" s="3"/>
      <c r="UAU1212" s="3"/>
      <c r="UAV1212" s="3"/>
      <c r="UAW1212" s="3"/>
      <c r="UAX1212" s="3"/>
      <c r="UAY1212" s="3"/>
      <c r="UAZ1212" s="3"/>
      <c r="UBA1212" s="3"/>
      <c r="UBB1212" s="3"/>
      <c r="UBC1212" s="3"/>
      <c r="UBD1212" s="3"/>
      <c r="UBE1212" s="3"/>
      <c r="UBF1212" s="3"/>
      <c r="UBG1212" s="3"/>
      <c r="UBH1212" s="3"/>
      <c r="UBI1212" s="3"/>
      <c r="UBJ1212" s="3"/>
      <c r="UBK1212" s="3"/>
      <c r="UBL1212" s="3"/>
      <c r="UBM1212" s="3"/>
      <c r="UBN1212" s="3"/>
      <c r="UBO1212" s="3"/>
      <c r="UBP1212" s="3"/>
      <c r="UBQ1212" s="3"/>
      <c r="UBR1212" s="3"/>
      <c r="UBS1212" s="3"/>
      <c r="UBT1212" s="3"/>
      <c r="UBU1212" s="3"/>
      <c r="UBV1212" s="3"/>
      <c r="UBW1212" s="3"/>
      <c r="UBX1212" s="3"/>
      <c r="UBY1212" s="3"/>
      <c r="UBZ1212" s="3"/>
      <c r="UCA1212" s="3"/>
      <c r="UCB1212" s="3"/>
      <c r="UCC1212" s="3"/>
      <c r="UCD1212" s="3"/>
      <c r="UCE1212" s="3"/>
      <c r="UCF1212" s="3"/>
      <c r="UCG1212" s="3"/>
      <c r="UCH1212" s="3"/>
      <c r="UCI1212" s="3"/>
      <c r="UCJ1212" s="3"/>
      <c r="UCK1212" s="3"/>
      <c r="UCL1212" s="3"/>
      <c r="UCM1212" s="3"/>
      <c r="UCN1212" s="3"/>
      <c r="UCO1212" s="3"/>
      <c r="UCP1212" s="3"/>
      <c r="UCQ1212" s="3"/>
      <c r="UCR1212" s="3"/>
      <c r="UCS1212" s="3"/>
      <c r="UCT1212" s="3"/>
      <c r="UCU1212" s="3"/>
      <c r="UCV1212" s="3"/>
      <c r="UCW1212" s="3"/>
      <c r="UCX1212" s="3"/>
      <c r="UCY1212" s="3"/>
      <c r="UCZ1212" s="3"/>
      <c r="UDA1212" s="3"/>
      <c r="UDB1212" s="3"/>
      <c r="UDC1212" s="3"/>
      <c r="UDD1212" s="3"/>
      <c r="UDE1212" s="3"/>
      <c r="UDF1212" s="3"/>
      <c r="UDG1212" s="3"/>
      <c r="UDH1212" s="3"/>
      <c r="UDI1212" s="3"/>
      <c r="UDJ1212" s="3"/>
      <c r="UDK1212" s="3"/>
      <c r="UDL1212" s="3"/>
      <c r="UDM1212" s="3"/>
      <c r="UDN1212" s="3"/>
      <c r="UDO1212" s="3"/>
      <c r="UDP1212" s="3"/>
      <c r="UDQ1212" s="3"/>
      <c r="UDR1212" s="3"/>
      <c r="UDS1212" s="3"/>
      <c r="UDT1212" s="3"/>
      <c r="UDU1212" s="3"/>
      <c r="UDV1212" s="3"/>
      <c r="UDW1212" s="3"/>
      <c r="UDX1212" s="3"/>
      <c r="UDY1212" s="3"/>
      <c r="UDZ1212" s="3"/>
      <c r="UEA1212" s="3"/>
      <c r="UEB1212" s="3"/>
      <c r="UEC1212" s="3"/>
      <c r="UED1212" s="3"/>
      <c r="UEE1212" s="3"/>
      <c r="UEF1212" s="3"/>
      <c r="UEG1212" s="3"/>
      <c r="UEH1212" s="3"/>
      <c r="UEI1212" s="3"/>
      <c r="UEJ1212" s="3"/>
      <c r="UEK1212" s="3"/>
      <c r="UEL1212" s="3"/>
      <c r="UEM1212" s="3"/>
      <c r="UEN1212" s="3"/>
      <c r="UEO1212" s="3"/>
      <c r="UEP1212" s="3"/>
      <c r="UEQ1212" s="3"/>
      <c r="UER1212" s="3"/>
      <c r="UES1212" s="3"/>
      <c r="UET1212" s="3"/>
      <c r="UEU1212" s="3"/>
      <c r="UEV1212" s="3"/>
      <c r="UEW1212" s="3"/>
      <c r="UEX1212" s="3"/>
      <c r="UEY1212" s="3"/>
      <c r="UEZ1212" s="3"/>
      <c r="UFA1212" s="3"/>
      <c r="UFB1212" s="3"/>
      <c r="UFC1212" s="3"/>
      <c r="UFD1212" s="3"/>
      <c r="UFE1212" s="3"/>
      <c r="UFF1212" s="3"/>
      <c r="UFG1212" s="3"/>
      <c r="UFH1212" s="3"/>
      <c r="UFI1212" s="3"/>
      <c r="UFJ1212" s="3"/>
      <c r="UFK1212" s="3"/>
      <c r="UFL1212" s="3"/>
      <c r="UFM1212" s="3"/>
      <c r="UFN1212" s="3"/>
      <c r="UFO1212" s="3"/>
      <c r="UFP1212" s="3"/>
      <c r="UFQ1212" s="3"/>
      <c r="UFR1212" s="3"/>
      <c r="UFS1212" s="3"/>
      <c r="UFT1212" s="3"/>
      <c r="UFU1212" s="3"/>
      <c r="UFV1212" s="3"/>
      <c r="UFW1212" s="3"/>
      <c r="UFX1212" s="3"/>
      <c r="UFY1212" s="3"/>
      <c r="UFZ1212" s="3"/>
      <c r="UGA1212" s="3"/>
      <c r="UGB1212" s="3"/>
      <c r="UGC1212" s="3"/>
      <c r="UGD1212" s="3"/>
      <c r="UGE1212" s="3"/>
      <c r="UGF1212" s="3"/>
      <c r="UGG1212" s="3"/>
      <c r="UGH1212" s="3"/>
      <c r="UGI1212" s="3"/>
      <c r="UGJ1212" s="3"/>
      <c r="UGK1212" s="3"/>
      <c r="UGL1212" s="3"/>
      <c r="UGM1212" s="3"/>
      <c r="UGN1212" s="3"/>
      <c r="UGO1212" s="3"/>
      <c r="UGP1212" s="3"/>
      <c r="UGQ1212" s="3"/>
      <c r="UGR1212" s="3"/>
      <c r="UGS1212" s="3"/>
      <c r="UGT1212" s="3"/>
      <c r="UGU1212" s="3"/>
      <c r="UGV1212" s="3"/>
      <c r="UGW1212" s="3"/>
      <c r="UGX1212" s="3"/>
      <c r="UGY1212" s="3"/>
      <c r="UGZ1212" s="3"/>
      <c r="UHA1212" s="3"/>
      <c r="UHB1212" s="3"/>
      <c r="UHC1212" s="3"/>
      <c r="UHD1212" s="3"/>
      <c r="UHE1212" s="3"/>
      <c r="UHF1212" s="3"/>
      <c r="UHG1212" s="3"/>
      <c r="UHH1212" s="3"/>
      <c r="UHI1212" s="3"/>
      <c r="UHJ1212" s="3"/>
      <c r="UHK1212" s="3"/>
      <c r="UHL1212" s="3"/>
      <c r="UHM1212" s="3"/>
      <c r="UHN1212" s="3"/>
      <c r="UHO1212" s="3"/>
      <c r="UHP1212" s="3"/>
      <c r="UHQ1212" s="3"/>
      <c r="UHR1212" s="3"/>
      <c r="UHS1212" s="3"/>
      <c r="UHT1212" s="3"/>
      <c r="UHU1212" s="3"/>
      <c r="UHV1212" s="3"/>
      <c r="UHW1212" s="3"/>
      <c r="UHX1212" s="3"/>
      <c r="UHY1212" s="3"/>
      <c r="UHZ1212" s="3"/>
      <c r="UIA1212" s="3"/>
      <c r="UIB1212" s="3"/>
      <c r="UIC1212" s="3"/>
      <c r="UID1212" s="3"/>
      <c r="UIE1212" s="3"/>
      <c r="UIF1212" s="3"/>
      <c r="UIG1212" s="3"/>
      <c r="UIH1212" s="3"/>
      <c r="UII1212" s="3"/>
      <c r="UIJ1212" s="3"/>
      <c r="UIK1212" s="3"/>
      <c r="UIL1212" s="3"/>
      <c r="UIM1212" s="3"/>
      <c r="UIN1212" s="3"/>
      <c r="UIO1212" s="3"/>
      <c r="UIP1212" s="3"/>
      <c r="UIQ1212" s="3"/>
      <c r="UIR1212" s="3"/>
      <c r="UIS1212" s="3"/>
      <c r="UIT1212" s="3"/>
      <c r="UIU1212" s="3"/>
      <c r="UIV1212" s="3"/>
      <c r="UIW1212" s="3"/>
      <c r="UIX1212" s="3"/>
      <c r="UIY1212" s="3"/>
      <c r="UIZ1212" s="3"/>
      <c r="UJA1212" s="3"/>
      <c r="UJB1212" s="3"/>
      <c r="UJC1212" s="3"/>
      <c r="UJD1212" s="3"/>
      <c r="UJE1212" s="3"/>
      <c r="UJF1212" s="3"/>
      <c r="UJG1212" s="3"/>
      <c r="UJH1212" s="3"/>
      <c r="UJI1212" s="3"/>
      <c r="UJJ1212" s="3"/>
      <c r="UJK1212" s="3"/>
      <c r="UJL1212" s="3"/>
      <c r="UJM1212" s="3"/>
      <c r="UJN1212" s="3"/>
      <c r="UJO1212" s="3"/>
      <c r="UJP1212" s="3"/>
      <c r="UJQ1212" s="3"/>
      <c r="UJR1212" s="3"/>
      <c r="UJS1212" s="3"/>
      <c r="UJT1212" s="3"/>
      <c r="UJU1212" s="3"/>
      <c r="UJV1212" s="3"/>
      <c r="UJW1212" s="3"/>
      <c r="UJX1212" s="3"/>
      <c r="UJY1212" s="3"/>
      <c r="UJZ1212" s="3"/>
      <c r="UKA1212" s="3"/>
      <c r="UKB1212" s="3"/>
      <c r="UKC1212" s="3"/>
      <c r="UKD1212" s="3"/>
      <c r="UKE1212" s="3"/>
      <c r="UKF1212" s="3"/>
      <c r="UKG1212" s="3"/>
      <c r="UKH1212" s="3"/>
      <c r="UKI1212" s="3"/>
      <c r="UKJ1212" s="3"/>
      <c r="UKK1212" s="3"/>
      <c r="UKL1212" s="3"/>
      <c r="UKM1212" s="3"/>
      <c r="UKN1212" s="3"/>
      <c r="UKO1212" s="3"/>
      <c r="UKP1212" s="3"/>
      <c r="UKQ1212" s="3"/>
      <c r="UKR1212" s="3"/>
      <c r="UKS1212" s="3"/>
      <c r="UKT1212" s="3"/>
      <c r="UKU1212" s="3"/>
      <c r="UKV1212" s="3"/>
      <c r="UKW1212" s="3"/>
      <c r="UKX1212" s="3"/>
      <c r="UKY1212" s="3"/>
      <c r="UKZ1212" s="3"/>
      <c r="ULA1212" s="3"/>
      <c r="ULB1212" s="3"/>
      <c r="ULC1212" s="3"/>
      <c r="ULD1212" s="3"/>
      <c r="ULE1212" s="3"/>
      <c r="ULF1212" s="3"/>
      <c r="ULG1212" s="3"/>
      <c r="ULH1212" s="3"/>
      <c r="ULI1212" s="3"/>
      <c r="ULJ1212" s="3"/>
      <c r="ULK1212" s="3"/>
      <c r="ULL1212" s="3"/>
      <c r="ULM1212" s="3"/>
      <c r="ULN1212" s="3"/>
      <c r="ULO1212" s="3"/>
      <c r="ULP1212" s="3"/>
      <c r="ULQ1212" s="3"/>
      <c r="ULR1212" s="3"/>
      <c r="ULS1212" s="3"/>
      <c r="ULT1212" s="3"/>
      <c r="ULU1212" s="3"/>
      <c r="ULV1212" s="3"/>
      <c r="ULW1212" s="3"/>
      <c r="ULX1212" s="3"/>
      <c r="ULY1212" s="3"/>
      <c r="ULZ1212" s="3"/>
      <c r="UMA1212" s="3"/>
      <c r="UMB1212" s="3"/>
      <c r="UMC1212" s="3"/>
      <c r="UMD1212" s="3"/>
      <c r="UME1212" s="3"/>
      <c r="UMF1212" s="3"/>
      <c r="UMG1212" s="3"/>
      <c r="UMH1212" s="3"/>
      <c r="UMI1212" s="3"/>
      <c r="UMJ1212" s="3"/>
      <c r="UMK1212" s="3"/>
      <c r="UML1212" s="3"/>
      <c r="UMM1212" s="3"/>
      <c r="UMN1212" s="3"/>
      <c r="UMO1212" s="3"/>
      <c r="UMP1212" s="3"/>
      <c r="UMQ1212" s="3"/>
      <c r="UMR1212" s="3"/>
      <c r="UMS1212" s="3"/>
      <c r="UMT1212" s="3"/>
      <c r="UMU1212" s="3"/>
      <c r="UMV1212" s="3"/>
      <c r="UMW1212" s="3"/>
      <c r="UMX1212" s="3"/>
      <c r="UMY1212" s="3"/>
      <c r="UMZ1212" s="3"/>
      <c r="UNA1212" s="3"/>
      <c r="UNB1212" s="3"/>
      <c r="UNC1212" s="3"/>
      <c r="UND1212" s="3"/>
      <c r="UNE1212" s="3"/>
      <c r="UNF1212" s="3"/>
      <c r="UNG1212" s="3"/>
      <c r="UNH1212" s="3"/>
      <c r="UNI1212" s="3"/>
      <c r="UNJ1212" s="3"/>
      <c r="UNK1212" s="3"/>
      <c r="UNL1212" s="3"/>
      <c r="UNM1212" s="3"/>
      <c r="UNN1212" s="3"/>
      <c r="UNO1212" s="3"/>
      <c r="UNP1212" s="3"/>
      <c r="UNQ1212" s="3"/>
      <c r="UNR1212" s="3"/>
      <c r="UNS1212" s="3"/>
      <c r="UNT1212" s="3"/>
      <c r="UNU1212" s="3"/>
      <c r="UNV1212" s="3"/>
      <c r="UNW1212" s="3"/>
      <c r="UNX1212" s="3"/>
      <c r="UNY1212" s="3"/>
      <c r="UNZ1212" s="3"/>
      <c r="UOA1212" s="3"/>
      <c r="UOB1212" s="3"/>
      <c r="UOC1212" s="3"/>
      <c r="UOD1212" s="3"/>
      <c r="UOE1212" s="3"/>
      <c r="UOF1212" s="3"/>
      <c r="UOG1212" s="3"/>
      <c r="UOH1212" s="3"/>
      <c r="UOI1212" s="3"/>
      <c r="UOJ1212" s="3"/>
      <c r="UOK1212" s="3"/>
      <c r="UOL1212" s="3"/>
      <c r="UOM1212" s="3"/>
      <c r="UON1212" s="3"/>
      <c r="UOO1212" s="3"/>
      <c r="UOP1212" s="3"/>
      <c r="UOQ1212" s="3"/>
      <c r="UOR1212" s="3"/>
      <c r="UOS1212" s="3"/>
      <c r="UOT1212" s="3"/>
      <c r="UOU1212" s="3"/>
      <c r="UOV1212" s="3"/>
      <c r="UOW1212" s="3"/>
      <c r="UOX1212" s="3"/>
      <c r="UOY1212" s="3"/>
      <c r="UOZ1212" s="3"/>
      <c r="UPA1212" s="3"/>
      <c r="UPB1212" s="3"/>
      <c r="UPC1212" s="3"/>
      <c r="UPD1212" s="3"/>
      <c r="UPE1212" s="3"/>
      <c r="UPF1212" s="3"/>
      <c r="UPG1212" s="3"/>
      <c r="UPH1212" s="3"/>
      <c r="UPI1212" s="3"/>
      <c r="UPJ1212" s="3"/>
      <c r="UPK1212" s="3"/>
      <c r="UPL1212" s="3"/>
      <c r="UPM1212" s="3"/>
      <c r="UPN1212" s="3"/>
      <c r="UPO1212" s="3"/>
      <c r="UPP1212" s="3"/>
      <c r="UPQ1212" s="3"/>
      <c r="UPR1212" s="3"/>
      <c r="UPS1212" s="3"/>
      <c r="UPT1212" s="3"/>
      <c r="UPU1212" s="3"/>
      <c r="UPV1212" s="3"/>
      <c r="UPW1212" s="3"/>
      <c r="UPX1212" s="3"/>
      <c r="UPY1212" s="3"/>
      <c r="UPZ1212" s="3"/>
      <c r="UQA1212" s="3"/>
      <c r="UQB1212" s="3"/>
      <c r="UQC1212" s="3"/>
      <c r="UQD1212" s="3"/>
      <c r="UQE1212" s="3"/>
      <c r="UQF1212" s="3"/>
      <c r="UQG1212" s="3"/>
      <c r="UQH1212" s="3"/>
      <c r="UQI1212" s="3"/>
      <c r="UQJ1212" s="3"/>
      <c r="UQK1212" s="3"/>
      <c r="UQL1212" s="3"/>
      <c r="UQM1212" s="3"/>
      <c r="UQN1212" s="3"/>
      <c r="UQO1212" s="3"/>
      <c r="UQP1212" s="3"/>
      <c r="UQQ1212" s="3"/>
      <c r="UQR1212" s="3"/>
      <c r="UQS1212" s="3"/>
      <c r="UQT1212" s="3"/>
      <c r="UQU1212" s="3"/>
      <c r="UQV1212" s="3"/>
      <c r="UQW1212" s="3"/>
      <c r="UQX1212" s="3"/>
      <c r="UQY1212" s="3"/>
      <c r="UQZ1212" s="3"/>
      <c r="URA1212" s="3"/>
      <c r="URB1212" s="3"/>
      <c r="URC1212" s="3"/>
      <c r="URD1212" s="3"/>
      <c r="URE1212" s="3"/>
      <c r="URF1212" s="3"/>
      <c r="URG1212" s="3"/>
      <c r="URH1212" s="3"/>
      <c r="URI1212" s="3"/>
      <c r="URJ1212" s="3"/>
      <c r="URK1212" s="3"/>
      <c r="URL1212" s="3"/>
      <c r="URM1212" s="3"/>
      <c r="URN1212" s="3"/>
      <c r="URO1212" s="3"/>
      <c r="URP1212" s="3"/>
      <c r="URQ1212" s="3"/>
      <c r="URR1212" s="3"/>
      <c r="URS1212" s="3"/>
      <c r="URT1212" s="3"/>
      <c r="URU1212" s="3"/>
      <c r="URV1212" s="3"/>
      <c r="URW1212" s="3"/>
      <c r="URX1212" s="3"/>
      <c r="URY1212" s="3"/>
      <c r="URZ1212" s="3"/>
      <c r="USA1212" s="3"/>
      <c r="USB1212" s="3"/>
      <c r="USC1212" s="3"/>
      <c r="USD1212" s="3"/>
      <c r="USE1212" s="3"/>
      <c r="USF1212" s="3"/>
      <c r="USG1212" s="3"/>
      <c r="USH1212" s="3"/>
      <c r="USI1212" s="3"/>
      <c r="USJ1212" s="3"/>
      <c r="USK1212" s="3"/>
      <c r="USL1212" s="3"/>
      <c r="USM1212" s="3"/>
      <c r="USN1212" s="3"/>
      <c r="USO1212" s="3"/>
      <c r="USP1212" s="3"/>
      <c r="USQ1212" s="3"/>
      <c r="USR1212" s="3"/>
      <c r="USS1212" s="3"/>
      <c r="UST1212" s="3"/>
      <c r="USU1212" s="3"/>
      <c r="USV1212" s="3"/>
      <c r="USW1212" s="3"/>
      <c r="USX1212" s="3"/>
      <c r="USY1212" s="3"/>
      <c r="USZ1212" s="3"/>
      <c r="UTA1212" s="3"/>
      <c r="UTB1212" s="3"/>
      <c r="UTC1212" s="3"/>
      <c r="UTD1212" s="3"/>
      <c r="UTE1212" s="3"/>
      <c r="UTF1212" s="3"/>
      <c r="UTG1212" s="3"/>
      <c r="UTH1212" s="3"/>
      <c r="UTI1212" s="3"/>
      <c r="UTJ1212" s="3"/>
      <c r="UTK1212" s="3"/>
      <c r="UTL1212" s="3"/>
      <c r="UTM1212" s="3"/>
      <c r="UTN1212" s="3"/>
      <c r="UTO1212" s="3"/>
      <c r="UTP1212" s="3"/>
      <c r="UTQ1212" s="3"/>
      <c r="UTR1212" s="3"/>
      <c r="UTS1212" s="3"/>
      <c r="UTT1212" s="3"/>
      <c r="UTU1212" s="3"/>
      <c r="UTV1212" s="3"/>
      <c r="UTW1212" s="3"/>
      <c r="UTX1212" s="3"/>
      <c r="UTY1212" s="3"/>
      <c r="UTZ1212" s="3"/>
      <c r="UUA1212" s="3"/>
      <c r="UUB1212" s="3"/>
      <c r="UUC1212" s="3"/>
      <c r="UUD1212" s="3"/>
      <c r="UUE1212" s="3"/>
      <c r="UUF1212" s="3"/>
      <c r="UUG1212" s="3"/>
      <c r="UUH1212" s="3"/>
      <c r="UUI1212" s="3"/>
      <c r="UUJ1212" s="3"/>
      <c r="UUK1212" s="3"/>
      <c r="UUL1212" s="3"/>
      <c r="UUM1212" s="3"/>
      <c r="UUN1212" s="3"/>
      <c r="UUO1212" s="3"/>
      <c r="UUP1212" s="3"/>
      <c r="UUQ1212" s="3"/>
      <c r="UUR1212" s="3"/>
      <c r="UUS1212" s="3"/>
      <c r="UUT1212" s="3"/>
      <c r="UUU1212" s="3"/>
      <c r="UUV1212" s="3"/>
      <c r="UUW1212" s="3"/>
      <c r="UUX1212" s="3"/>
      <c r="UUY1212" s="3"/>
      <c r="UUZ1212" s="3"/>
      <c r="UVA1212" s="3"/>
      <c r="UVB1212" s="3"/>
      <c r="UVC1212" s="3"/>
      <c r="UVD1212" s="3"/>
      <c r="UVE1212" s="3"/>
      <c r="UVF1212" s="3"/>
      <c r="UVG1212" s="3"/>
      <c r="UVH1212" s="3"/>
      <c r="UVI1212" s="3"/>
      <c r="UVJ1212" s="3"/>
      <c r="UVK1212" s="3"/>
      <c r="UVL1212" s="3"/>
      <c r="UVM1212" s="3"/>
      <c r="UVN1212" s="3"/>
      <c r="UVO1212" s="3"/>
      <c r="UVP1212" s="3"/>
      <c r="UVQ1212" s="3"/>
      <c r="UVR1212" s="3"/>
      <c r="UVS1212" s="3"/>
      <c r="UVT1212" s="3"/>
      <c r="UVU1212" s="3"/>
      <c r="UVV1212" s="3"/>
      <c r="UVW1212" s="3"/>
      <c r="UVX1212" s="3"/>
      <c r="UVY1212" s="3"/>
      <c r="UVZ1212" s="3"/>
      <c r="UWA1212" s="3"/>
      <c r="UWB1212" s="3"/>
      <c r="UWC1212" s="3"/>
      <c r="UWD1212" s="3"/>
      <c r="UWE1212" s="3"/>
      <c r="UWF1212" s="3"/>
      <c r="UWG1212" s="3"/>
      <c r="UWH1212" s="3"/>
      <c r="UWI1212" s="3"/>
      <c r="UWJ1212" s="3"/>
      <c r="UWK1212" s="3"/>
      <c r="UWL1212" s="3"/>
      <c r="UWM1212" s="3"/>
      <c r="UWN1212" s="3"/>
      <c r="UWO1212" s="3"/>
      <c r="UWP1212" s="3"/>
      <c r="UWQ1212" s="3"/>
      <c r="UWR1212" s="3"/>
      <c r="UWS1212" s="3"/>
      <c r="UWT1212" s="3"/>
      <c r="UWU1212" s="3"/>
      <c r="UWV1212" s="3"/>
      <c r="UWW1212" s="3"/>
      <c r="UWX1212" s="3"/>
      <c r="UWY1212" s="3"/>
      <c r="UWZ1212" s="3"/>
      <c r="UXA1212" s="3"/>
      <c r="UXB1212" s="3"/>
      <c r="UXC1212" s="3"/>
      <c r="UXD1212" s="3"/>
      <c r="UXE1212" s="3"/>
      <c r="UXF1212" s="3"/>
      <c r="UXG1212" s="3"/>
      <c r="UXH1212" s="3"/>
      <c r="UXI1212" s="3"/>
      <c r="UXJ1212" s="3"/>
      <c r="UXK1212" s="3"/>
      <c r="UXL1212" s="3"/>
      <c r="UXM1212" s="3"/>
      <c r="UXN1212" s="3"/>
      <c r="UXO1212" s="3"/>
      <c r="UXP1212" s="3"/>
      <c r="UXQ1212" s="3"/>
      <c r="UXR1212" s="3"/>
      <c r="UXS1212" s="3"/>
      <c r="UXT1212" s="3"/>
      <c r="UXU1212" s="3"/>
      <c r="UXV1212" s="3"/>
      <c r="UXW1212" s="3"/>
      <c r="UXX1212" s="3"/>
      <c r="UXY1212" s="3"/>
      <c r="UXZ1212" s="3"/>
      <c r="UYA1212" s="3"/>
      <c r="UYB1212" s="3"/>
      <c r="UYC1212" s="3"/>
      <c r="UYD1212" s="3"/>
      <c r="UYE1212" s="3"/>
      <c r="UYF1212" s="3"/>
      <c r="UYG1212" s="3"/>
      <c r="UYH1212" s="3"/>
      <c r="UYI1212" s="3"/>
      <c r="UYJ1212" s="3"/>
      <c r="UYK1212" s="3"/>
      <c r="UYL1212" s="3"/>
      <c r="UYM1212" s="3"/>
      <c r="UYN1212" s="3"/>
      <c r="UYO1212" s="3"/>
      <c r="UYP1212" s="3"/>
      <c r="UYQ1212" s="3"/>
      <c r="UYR1212" s="3"/>
      <c r="UYS1212" s="3"/>
      <c r="UYT1212" s="3"/>
      <c r="UYU1212" s="3"/>
      <c r="UYV1212" s="3"/>
      <c r="UYW1212" s="3"/>
      <c r="UYX1212" s="3"/>
      <c r="UYY1212" s="3"/>
      <c r="UYZ1212" s="3"/>
      <c r="UZA1212" s="3"/>
      <c r="UZB1212" s="3"/>
      <c r="UZC1212" s="3"/>
      <c r="UZD1212" s="3"/>
      <c r="UZE1212" s="3"/>
      <c r="UZF1212" s="3"/>
      <c r="UZG1212" s="3"/>
      <c r="UZH1212" s="3"/>
      <c r="UZI1212" s="3"/>
      <c r="UZJ1212" s="3"/>
      <c r="UZK1212" s="3"/>
      <c r="UZL1212" s="3"/>
      <c r="UZM1212" s="3"/>
      <c r="UZN1212" s="3"/>
      <c r="UZO1212" s="3"/>
      <c r="UZP1212" s="3"/>
      <c r="UZQ1212" s="3"/>
      <c r="UZR1212" s="3"/>
      <c r="UZS1212" s="3"/>
      <c r="UZT1212" s="3"/>
      <c r="UZU1212" s="3"/>
      <c r="UZV1212" s="3"/>
      <c r="UZW1212" s="3"/>
      <c r="UZX1212" s="3"/>
      <c r="UZY1212" s="3"/>
      <c r="UZZ1212" s="3"/>
      <c r="VAA1212" s="3"/>
      <c r="VAB1212" s="3"/>
      <c r="VAC1212" s="3"/>
      <c r="VAD1212" s="3"/>
      <c r="VAE1212" s="3"/>
      <c r="VAF1212" s="3"/>
      <c r="VAG1212" s="3"/>
      <c r="VAH1212" s="3"/>
      <c r="VAI1212" s="3"/>
      <c r="VAJ1212" s="3"/>
      <c r="VAK1212" s="3"/>
      <c r="VAL1212" s="3"/>
      <c r="VAM1212" s="3"/>
      <c r="VAN1212" s="3"/>
      <c r="VAO1212" s="3"/>
      <c r="VAP1212" s="3"/>
      <c r="VAQ1212" s="3"/>
      <c r="VAR1212" s="3"/>
      <c r="VAS1212" s="3"/>
      <c r="VAT1212" s="3"/>
      <c r="VAU1212" s="3"/>
      <c r="VAV1212" s="3"/>
      <c r="VAW1212" s="3"/>
      <c r="VAX1212" s="3"/>
      <c r="VAY1212" s="3"/>
      <c r="VAZ1212" s="3"/>
      <c r="VBA1212" s="3"/>
      <c r="VBB1212" s="3"/>
      <c r="VBC1212" s="3"/>
      <c r="VBD1212" s="3"/>
      <c r="VBE1212" s="3"/>
      <c r="VBF1212" s="3"/>
      <c r="VBG1212" s="3"/>
      <c r="VBH1212" s="3"/>
      <c r="VBI1212" s="3"/>
      <c r="VBJ1212" s="3"/>
      <c r="VBK1212" s="3"/>
      <c r="VBL1212" s="3"/>
      <c r="VBM1212" s="3"/>
      <c r="VBN1212" s="3"/>
      <c r="VBO1212" s="3"/>
      <c r="VBP1212" s="3"/>
      <c r="VBQ1212" s="3"/>
      <c r="VBR1212" s="3"/>
      <c r="VBS1212" s="3"/>
      <c r="VBT1212" s="3"/>
      <c r="VBU1212" s="3"/>
      <c r="VBV1212" s="3"/>
      <c r="VBW1212" s="3"/>
      <c r="VBX1212" s="3"/>
      <c r="VBY1212" s="3"/>
      <c r="VBZ1212" s="3"/>
      <c r="VCA1212" s="3"/>
      <c r="VCB1212" s="3"/>
      <c r="VCC1212" s="3"/>
      <c r="VCD1212" s="3"/>
      <c r="VCE1212" s="3"/>
      <c r="VCF1212" s="3"/>
      <c r="VCG1212" s="3"/>
      <c r="VCH1212" s="3"/>
      <c r="VCI1212" s="3"/>
      <c r="VCJ1212" s="3"/>
      <c r="VCK1212" s="3"/>
      <c r="VCL1212" s="3"/>
      <c r="VCM1212" s="3"/>
      <c r="VCN1212" s="3"/>
      <c r="VCO1212" s="3"/>
      <c r="VCP1212" s="3"/>
      <c r="VCQ1212" s="3"/>
      <c r="VCR1212" s="3"/>
      <c r="VCS1212" s="3"/>
      <c r="VCT1212" s="3"/>
      <c r="VCU1212" s="3"/>
      <c r="VCV1212" s="3"/>
      <c r="VCW1212" s="3"/>
      <c r="VCX1212" s="3"/>
      <c r="VCY1212" s="3"/>
      <c r="VCZ1212" s="3"/>
      <c r="VDA1212" s="3"/>
      <c r="VDB1212" s="3"/>
      <c r="VDC1212" s="3"/>
      <c r="VDD1212" s="3"/>
      <c r="VDE1212" s="3"/>
      <c r="VDF1212" s="3"/>
      <c r="VDG1212" s="3"/>
      <c r="VDH1212" s="3"/>
      <c r="VDI1212" s="3"/>
      <c r="VDJ1212" s="3"/>
      <c r="VDK1212" s="3"/>
      <c r="VDL1212" s="3"/>
      <c r="VDM1212" s="3"/>
      <c r="VDN1212" s="3"/>
      <c r="VDO1212" s="3"/>
      <c r="VDP1212" s="3"/>
      <c r="VDQ1212" s="3"/>
      <c r="VDR1212" s="3"/>
      <c r="VDS1212" s="3"/>
      <c r="VDT1212" s="3"/>
      <c r="VDU1212" s="3"/>
      <c r="VDV1212" s="3"/>
      <c r="VDW1212" s="3"/>
      <c r="VDX1212" s="3"/>
      <c r="VDY1212" s="3"/>
      <c r="VDZ1212" s="3"/>
      <c r="VEA1212" s="3"/>
      <c r="VEB1212" s="3"/>
      <c r="VEC1212" s="3"/>
      <c r="VED1212" s="3"/>
      <c r="VEE1212" s="3"/>
      <c r="VEF1212" s="3"/>
      <c r="VEG1212" s="3"/>
      <c r="VEH1212" s="3"/>
      <c r="VEI1212" s="3"/>
      <c r="VEJ1212" s="3"/>
      <c r="VEK1212" s="3"/>
      <c r="VEL1212" s="3"/>
      <c r="VEM1212" s="3"/>
      <c r="VEN1212" s="3"/>
      <c r="VEO1212" s="3"/>
      <c r="VEP1212" s="3"/>
      <c r="VEQ1212" s="3"/>
      <c r="VER1212" s="3"/>
      <c r="VES1212" s="3"/>
      <c r="VET1212" s="3"/>
      <c r="VEU1212" s="3"/>
      <c r="VEV1212" s="3"/>
      <c r="VEW1212" s="3"/>
      <c r="VEX1212" s="3"/>
      <c r="VEY1212" s="3"/>
      <c r="VEZ1212" s="3"/>
      <c r="VFA1212" s="3"/>
      <c r="VFB1212" s="3"/>
      <c r="VFC1212" s="3"/>
      <c r="VFD1212" s="3"/>
      <c r="VFE1212" s="3"/>
      <c r="VFF1212" s="3"/>
      <c r="VFG1212" s="3"/>
      <c r="VFH1212" s="3"/>
      <c r="VFI1212" s="3"/>
      <c r="VFJ1212" s="3"/>
      <c r="VFK1212" s="3"/>
      <c r="VFL1212" s="3"/>
      <c r="VFM1212" s="3"/>
      <c r="VFN1212" s="3"/>
      <c r="VFO1212" s="3"/>
      <c r="VFP1212" s="3"/>
      <c r="VFQ1212" s="3"/>
      <c r="VFR1212" s="3"/>
      <c r="VFS1212" s="3"/>
      <c r="VFT1212" s="3"/>
      <c r="VFU1212" s="3"/>
      <c r="VFV1212" s="3"/>
      <c r="VFW1212" s="3"/>
      <c r="VFX1212" s="3"/>
      <c r="VFY1212" s="3"/>
      <c r="VFZ1212" s="3"/>
      <c r="VGA1212" s="3"/>
      <c r="VGB1212" s="3"/>
      <c r="VGC1212" s="3"/>
      <c r="VGD1212" s="3"/>
      <c r="VGE1212" s="3"/>
      <c r="VGF1212" s="3"/>
      <c r="VGG1212" s="3"/>
      <c r="VGH1212" s="3"/>
      <c r="VGI1212" s="3"/>
      <c r="VGJ1212" s="3"/>
      <c r="VGK1212" s="3"/>
      <c r="VGL1212" s="3"/>
      <c r="VGM1212" s="3"/>
      <c r="VGN1212" s="3"/>
      <c r="VGO1212" s="3"/>
      <c r="VGP1212" s="3"/>
      <c r="VGQ1212" s="3"/>
      <c r="VGR1212" s="3"/>
      <c r="VGS1212" s="3"/>
      <c r="VGT1212" s="3"/>
      <c r="VGU1212" s="3"/>
      <c r="VGV1212" s="3"/>
      <c r="VGW1212" s="3"/>
      <c r="VGX1212" s="3"/>
      <c r="VGY1212" s="3"/>
      <c r="VGZ1212" s="3"/>
      <c r="VHA1212" s="3"/>
      <c r="VHB1212" s="3"/>
      <c r="VHC1212" s="3"/>
      <c r="VHD1212" s="3"/>
      <c r="VHE1212" s="3"/>
      <c r="VHF1212" s="3"/>
      <c r="VHG1212" s="3"/>
      <c r="VHH1212" s="3"/>
      <c r="VHI1212" s="3"/>
      <c r="VHJ1212" s="3"/>
      <c r="VHK1212" s="3"/>
      <c r="VHL1212" s="3"/>
      <c r="VHM1212" s="3"/>
      <c r="VHN1212" s="3"/>
      <c r="VHO1212" s="3"/>
      <c r="VHP1212" s="3"/>
      <c r="VHQ1212" s="3"/>
      <c r="VHR1212" s="3"/>
      <c r="VHS1212" s="3"/>
      <c r="VHT1212" s="3"/>
      <c r="VHU1212" s="3"/>
      <c r="VHV1212" s="3"/>
      <c r="VHW1212" s="3"/>
      <c r="VHX1212" s="3"/>
      <c r="VHY1212" s="3"/>
      <c r="VHZ1212" s="3"/>
      <c r="VIA1212" s="3"/>
      <c r="VIB1212" s="3"/>
      <c r="VIC1212" s="3"/>
      <c r="VID1212" s="3"/>
      <c r="VIE1212" s="3"/>
      <c r="VIF1212" s="3"/>
      <c r="VIG1212" s="3"/>
      <c r="VIH1212" s="3"/>
      <c r="VII1212" s="3"/>
      <c r="VIJ1212" s="3"/>
      <c r="VIK1212" s="3"/>
      <c r="VIL1212" s="3"/>
      <c r="VIM1212" s="3"/>
      <c r="VIN1212" s="3"/>
      <c r="VIO1212" s="3"/>
      <c r="VIP1212" s="3"/>
      <c r="VIQ1212" s="3"/>
      <c r="VIR1212" s="3"/>
      <c r="VIS1212" s="3"/>
      <c r="VIT1212" s="3"/>
      <c r="VIU1212" s="3"/>
      <c r="VIV1212" s="3"/>
      <c r="VIW1212" s="3"/>
      <c r="VIX1212" s="3"/>
      <c r="VIY1212" s="3"/>
      <c r="VIZ1212" s="3"/>
      <c r="VJA1212" s="3"/>
      <c r="VJB1212" s="3"/>
      <c r="VJC1212" s="3"/>
      <c r="VJD1212" s="3"/>
      <c r="VJE1212" s="3"/>
      <c r="VJF1212" s="3"/>
      <c r="VJG1212" s="3"/>
      <c r="VJH1212" s="3"/>
      <c r="VJI1212" s="3"/>
      <c r="VJJ1212" s="3"/>
      <c r="VJK1212" s="3"/>
      <c r="VJL1212" s="3"/>
      <c r="VJM1212" s="3"/>
      <c r="VJN1212" s="3"/>
      <c r="VJO1212" s="3"/>
      <c r="VJP1212" s="3"/>
      <c r="VJQ1212" s="3"/>
      <c r="VJR1212" s="3"/>
      <c r="VJS1212" s="3"/>
      <c r="VJT1212" s="3"/>
      <c r="VJU1212" s="3"/>
      <c r="VJV1212" s="3"/>
      <c r="VJW1212" s="3"/>
      <c r="VJX1212" s="3"/>
      <c r="VJY1212" s="3"/>
      <c r="VJZ1212" s="3"/>
      <c r="VKA1212" s="3"/>
      <c r="VKB1212" s="3"/>
      <c r="VKC1212" s="3"/>
      <c r="VKD1212" s="3"/>
      <c r="VKE1212" s="3"/>
      <c r="VKF1212" s="3"/>
      <c r="VKG1212" s="3"/>
      <c r="VKH1212" s="3"/>
      <c r="VKI1212" s="3"/>
      <c r="VKJ1212" s="3"/>
      <c r="VKK1212" s="3"/>
      <c r="VKL1212" s="3"/>
      <c r="VKM1212" s="3"/>
      <c r="VKN1212" s="3"/>
      <c r="VKO1212" s="3"/>
      <c r="VKP1212" s="3"/>
      <c r="VKQ1212" s="3"/>
      <c r="VKR1212" s="3"/>
      <c r="VKS1212" s="3"/>
      <c r="VKT1212" s="3"/>
      <c r="VKU1212" s="3"/>
      <c r="VKV1212" s="3"/>
      <c r="VKW1212" s="3"/>
      <c r="VKX1212" s="3"/>
      <c r="VKY1212" s="3"/>
      <c r="VKZ1212" s="3"/>
      <c r="VLA1212" s="3"/>
      <c r="VLB1212" s="3"/>
      <c r="VLC1212" s="3"/>
      <c r="VLD1212" s="3"/>
      <c r="VLE1212" s="3"/>
      <c r="VLF1212" s="3"/>
      <c r="VLG1212" s="3"/>
      <c r="VLH1212" s="3"/>
      <c r="VLI1212" s="3"/>
      <c r="VLJ1212" s="3"/>
      <c r="VLK1212" s="3"/>
      <c r="VLL1212" s="3"/>
      <c r="VLM1212" s="3"/>
      <c r="VLN1212" s="3"/>
      <c r="VLO1212" s="3"/>
      <c r="VLP1212" s="3"/>
      <c r="VLQ1212" s="3"/>
      <c r="VLR1212" s="3"/>
      <c r="VLS1212" s="3"/>
      <c r="VLT1212" s="3"/>
      <c r="VLU1212" s="3"/>
      <c r="VLV1212" s="3"/>
      <c r="VLW1212" s="3"/>
      <c r="VLX1212" s="3"/>
      <c r="VLY1212" s="3"/>
      <c r="VLZ1212" s="3"/>
      <c r="VMA1212" s="3"/>
      <c r="VMB1212" s="3"/>
      <c r="VMC1212" s="3"/>
      <c r="VMD1212" s="3"/>
      <c r="VME1212" s="3"/>
      <c r="VMF1212" s="3"/>
      <c r="VMG1212" s="3"/>
      <c r="VMH1212" s="3"/>
      <c r="VMI1212" s="3"/>
      <c r="VMJ1212" s="3"/>
      <c r="VMK1212" s="3"/>
      <c r="VML1212" s="3"/>
      <c r="VMM1212" s="3"/>
      <c r="VMN1212" s="3"/>
      <c r="VMO1212" s="3"/>
      <c r="VMP1212" s="3"/>
      <c r="VMQ1212" s="3"/>
      <c r="VMR1212" s="3"/>
      <c r="VMS1212" s="3"/>
      <c r="VMT1212" s="3"/>
      <c r="VMU1212" s="3"/>
      <c r="VMV1212" s="3"/>
      <c r="VMW1212" s="3"/>
      <c r="VMX1212" s="3"/>
      <c r="VMY1212" s="3"/>
      <c r="VMZ1212" s="3"/>
      <c r="VNA1212" s="3"/>
      <c r="VNB1212" s="3"/>
      <c r="VNC1212" s="3"/>
      <c r="VND1212" s="3"/>
      <c r="VNE1212" s="3"/>
      <c r="VNF1212" s="3"/>
      <c r="VNG1212" s="3"/>
      <c r="VNH1212" s="3"/>
      <c r="VNI1212" s="3"/>
      <c r="VNJ1212" s="3"/>
      <c r="VNK1212" s="3"/>
      <c r="VNL1212" s="3"/>
      <c r="VNM1212" s="3"/>
      <c r="VNN1212" s="3"/>
      <c r="VNO1212" s="3"/>
      <c r="VNP1212" s="3"/>
      <c r="VNQ1212" s="3"/>
      <c r="VNR1212" s="3"/>
      <c r="VNS1212" s="3"/>
      <c r="VNT1212" s="3"/>
      <c r="VNU1212" s="3"/>
      <c r="VNV1212" s="3"/>
      <c r="VNW1212" s="3"/>
      <c r="VNX1212" s="3"/>
      <c r="VNY1212" s="3"/>
      <c r="VNZ1212" s="3"/>
      <c r="VOA1212" s="3"/>
      <c r="VOB1212" s="3"/>
      <c r="VOC1212" s="3"/>
      <c r="VOD1212" s="3"/>
      <c r="VOE1212" s="3"/>
      <c r="VOF1212" s="3"/>
      <c r="VOG1212" s="3"/>
      <c r="VOH1212" s="3"/>
      <c r="VOI1212" s="3"/>
      <c r="VOJ1212" s="3"/>
      <c r="VOK1212" s="3"/>
      <c r="VOL1212" s="3"/>
      <c r="VOM1212" s="3"/>
      <c r="VON1212" s="3"/>
      <c r="VOO1212" s="3"/>
      <c r="VOP1212" s="3"/>
      <c r="VOQ1212" s="3"/>
      <c r="VOR1212" s="3"/>
      <c r="VOS1212" s="3"/>
      <c r="VOT1212" s="3"/>
      <c r="VOU1212" s="3"/>
      <c r="VOV1212" s="3"/>
      <c r="VOW1212" s="3"/>
      <c r="VOX1212" s="3"/>
      <c r="VOY1212" s="3"/>
      <c r="VOZ1212" s="3"/>
      <c r="VPA1212" s="3"/>
      <c r="VPB1212" s="3"/>
      <c r="VPC1212" s="3"/>
      <c r="VPD1212" s="3"/>
      <c r="VPE1212" s="3"/>
      <c r="VPF1212" s="3"/>
      <c r="VPG1212" s="3"/>
      <c r="VPH1212" s="3"/>
      <c r="VPI1212" s="3"/>
      <c r="VPJ1212" s="3"/>
      <c r="VPK1212" s="3"/>
      <c r="VPL1212" s="3"/>
      <c r="VPM1212" s="3"/>
      <c r="VPN1212" s="3"/>
      <c r="VPO1212" s="3"/>
      <c r="VPP1212" s="3"/>
      <c r="VPQ1212" s="3"/>
      <c r="VPR1212" s="3"/>
      <c r="VPS1212" s="3"/>
      <c r="VPT1212" s="3"/>
      <c r="VPU1212" s="3"/>
      <c r="VPV1212" s="3"/>
      <c r="VPW1212" s="3"/>
      <c r="VPX1212" s="3"/>
      <c r="VPY1212" s="3"/>
      <c r="VPZ1212" s="3"/>
      <c r="VQA1212" s="3"/>
      <c r="VQB1212" s="3"/>
      <c r="VQC1212" s="3"/>
      <c r="VQD1212" s="3"/>
      <c r="VQE1212" s="3"/>
      <c r="VQF1212" s="3"/>
      <c r="VQG1212" s="3"/>
      <c r="VQH1212" s="3"/>
      <c r="VQI1212" s="3"/>
      <c r="VQJ1212" s="3"/>
      <c r="VQK1212" s="3"/>
      <c r="VQL1212" s="3"/>
      <c r="VQM1212" s="3"/>
      <c r="VQN1212" s="3"/>
      <c r="VQO1212" s="3"/>
      <c r="VQP1212" s="3"/>
      <c r="VQQ1212" s="3"/>
      <c r="VQR1212" s="3"/>
      <c r="VQS1212" s="3"/>
      <c r="VQT1212" s="3"/>
      <c r="VQU1212" s="3"/>
      <c r="VQV1212" s="3"/>
      <c r="VQW1212" s="3"/>
      <c r="VQX1212" s="3"/>
      <c r="VQY1212" s="3"/>
      <c r="VQZ1212" s="3"/>
      <c r="VRA1212" s="3"/>
      <c r="VRB1212" s="3"/>
      <c r="VRC1212" s="3"/>
      <c r="VRD1212" s="3"/>
      <c r="VRE1212" s="3"/>
      <c r="VRF1212" s="3"/>
      <c r="VRG1212" s="3"/>
      <c r="VRH1212" s="3"/>
      <c r="VRI1212" s="3"/>
      <c r="VRJ1212" s="3"/>
      <c r="VRK1212" s="3"/>
      <c r="VRL1212" s="3"/>
      <c r="VRM1212" s="3"/>
      <c r="VRN1212" s="3"/>
      <c r="VRO1212" s="3"/>
      <c r="VRP1212" s="3"/>
      <c r="VRQ1212" s="3"/>
      <c r="VRR1212" s="3"/>
      <c r="VRS1212" s="3"/>
      <c r="VRT1212" s="3"/>
      <c r="VRU1212" s="3"/>
      <c r="VRV1212" s="3"/>
      <c r="VRW1212" s="3"/>
      <c r="VRX1212" s="3"/>
      <c r="VRY1212" s="3"/>
      <c r="VRZ1212" s="3"/>
      <c r="VSA1212" s="3"/>
      <c r="VSB1212" s="3"/>
      <c r="VSC1212" s="3"/>
      <c r="VSD1212" s="3"/>
      <c r="VSE1212" s="3"/>
      <c r="VSF1212" s="3"/>
      <c r="VSG1212" s="3"/>
      <c r="VSH1212" s="3"/>
      <c r="VSI1212" s="3"/>
      <c r="VSJ1212" s="3"/>
      <c r="VSK1212" s="3"/>
      <c r="VSL1212" s="3"/>
      <c r="VSM1212" s="3"/>
      <c r="VSN1212" s="3"/>
      <c r="VSO1212" s="3"/>
      <c r="VSP1212" s="3"/>
      <c r="VSQ1212" s="3"/>
      <c r="VSR1212" s="3"/>
      <c r="VSS1212" s="3"/>
      <c r="VST1212" s="3"/>
      <c r="VSU1212" s="3"/>
      <c r="VSV1212" s="3"/>
      <c r="VSW1212" s="3"/>
      <c r="VSX1212" s="3"/>
      <c r="VSY1212" s="3"/>
      <c r="VSZ1212" s="3"/>
      <c r="VTA1212" s="3"/>
      <c r="VTB1212" s="3"/>
      <c r="VTC1212" s="3"/>
      <c r="VTD1212" s="3"/>
      <c r="VTE1212" s="3"/>
      <c r="VTF1212" s="3"/>
      <c r="VTG1212" s="3"/>
      <c r="VTH1212" s="3"/>
      <c r="VTI1212" s="3"/>
      <c r="VTJ1212" s="3"/>
      <c r="VTK1212" s="3"/>
      <c r="VTL1212" s="3"/>
      <c r="VTM1212" s="3"/>
      <c r="VTN1212" s="3"/>
      <c r="VTO1212" s="3"/>
      <c r="VTP1212" s="3"/>
      <c r="VTQ1212" s="3"/>
      <c r="VTR1212" s="3"/>
      <c r="VTS1212" s="3"/>
      <c r="VTT1212" s="3"/>
      <c r="VTU1212" s="3"/>
      <c r="VTV1212" s="3"/>
      <c r="VTW1212" s="3"/>
      <c r="VTX1212" s="3"/>
      <c r="VTY1212" s="3"/>
      <c r="VTZ1212" s="3"/>
      <c r="VUA1212" s="3"/>
      <c r="VUB1212" s="3"/>
      <c r="VUC1212" s="3"/>
      <c r="VUD1212" s="3"/>
      <c r="VUE1212" s="3"/>
      <c r="VUF1212" s="3"/>
      <c r="VUG1212" s="3"/>
      <c r="VUH1212" s="3"/>
      <c r="VUI1212" s="3"/>
      <c r="VUJ1212" s="3"/>
      <c r="VUK1212" s="3"/>
      <c r="VUL1212" s="3"/>
      <c r="VUM1212" s="3"/>
      <c r="VUN1212" s="3"/>
      <c r="VUO1212" s="3"/>
      <c r="VUP1212" s="3"/>
      <c r="VUQ1212" s="3"/>
      <c r="VUR1212" s="3"/>
      <c r="VUS1212" s="3"/>
      <c r="VUT1212" s="3"/>
      <c r="VUU1212" s="3"/>
      <c r="VUV1212" s="3"/>
      <c r="VUW1212" s="3"/>
      <c r="VUX1212" s="3"/>
      <c r="VUY1212" s="3"/>
      <c r="VUZ1212" s="3"/>
      <c r="VVA1212" s="3"/>
      <c r="VVB1212" s="3"/>
      <c r="VVC1212" s="3"/>
      <c r="VVD1212" s="3"/>
      <c r="VVE1212" s="3"/>
      <c r="VVF1212" s="3"/>
      <c r="VVG1212" s="3"/>
      <c r="VVH1212" s="3"/>
      <c r="VVI1212" s="3"/>
      <c r="VVJ1212" s="3"/>
      <c r="VVK1212" s="3"/>
      <c r="VVL1212" s="3"/>
      <c r="VVM1212" s="3"/>
      <c r="VVN1212" s="3"/>
      <c r="VVO1212" s="3"/>
      <c r="VVP1212" s="3"/>
      <c r="VVQ1212" s="3"/>
      <c r="VVR1212" s="3"/>
      <c r="VVS1212" s="3"/>
      <c r="VVT1212" s="3"/>
      <c r="VVU1212" s="3"/>
      <c r="VVV1212" s="3"/>
      <c r="VVW1212" s="3"/>
      <c r="VVX1212" s="3"/>
      <c r="VVY1212" s="3"/>
      <c r="VVZ1212" s="3"/>
      <c r="VWA1212" s="3"/>
      <c r="VWB1212" s="3"/>
      <c r="VWC1212" s="3"/>
      <c r="VWD1212" s="3"/>
      <c r="VWE1212" s="3"/>
      <c r="VWF1212" s="3"/>
      <c r="VWG1212" s="3"/>
      <c r="VWH1212" s="3"/>
      <c r="VWI1212" s="3"/>
      <c r="VWJ1212" s="3"/>
      <c r="VWK1212" s="3"/>
      <c r="VWL1212" s="3"/>
      <c r="VWM1212" s="3"/>
      <c r="VWN1212" s="3"/>
      <c r="VWO1212" s="3"/>
      <c r="VWP1212" s="3"/>
      <c r="VWQ1212" s="3"/>
      <c r="VWR1212" s="3"/>
      <c r="VWS1212" s="3"/>
      <c r="VWT1212" s="3"/>
      <c r="VWU1212" s="3"/>
      <c r="VWV1212" s="3"/>
      <c r="VWW1212" s="3"/>
      <c r="VWX1212" s="3"/>
      <c r="VWY1212" s="3"/>
      <c r="VWZ1212" s="3"/>
      <c r="VXA1212" s="3"/>
      <c r="VXB1212" s="3"/>
      <c r="VXC1212" s="3"/>
      <c r="VXD1212" s="3"/>
      <c r="VXE1212" s="3"/>
      <c r="VXF1212" s="3"/>
      <c r="VXG1212" s="3"/>
      <c r="VXH1212" s="3"/>
      <c r="VXI1212" s="3"/>
      <c r="VXJ1212" s="3"/>
      <c r="VXK1212" s="3"/>
      <c r="VXL1212" s="3"/>
      <c r="VXM1212" s="3"/>
      <c r="VXN1212" s="3"/>
      <c r="VXO1212" s="3"/>
      <c r="VXP1212" s="3"/>
      <c r="VXQ1212" s="3"/>
      <c r="VXR1212" s="3"/>
      <c r="VXS1212" s="3"/>
      <c r="VXT1212" s="3"/>
      <c r="VXU1212" s="3"/>
      <c r="VXV1212" s="3"/>
      <c r="VXW1212" s="3"/>
      <c r="VXX1212" s="3"/>
      <c r="VXY1212" s="3"/>
      <c r="VXZ1212" s="3"/>
      <c r="VYA1212" s="3"/>
      <c r="VYB1212" s="3"/>
      <c r="VYC1212" s="3"/>
      <c r="VYD1212" s="3"/>
      <c r="VYE1212" s="3"/>
      <c r="VYF1212" s="3"/>
      <c r="VYG1212" s="3"/>
      <c r="VYH1212" s="3"/>
      <c r="VYI1212" s="3"/>
      <c r="VYJ1212" s="3"/>
      <c r="VYK1212" s="3"/>
      <c r="VYL1212" s="3"/>
      <c r="VYM1212" s="3"/>
      <c r="VYN1212" s="3"/>
      <c r="VYO1212" s="3"/>
      <c r="VYP1212" s="3"/>
      <c r="VYQ1212" s="3"/>
      <c r="VYR1212" s="3"/>
      <c r="VYS1212" s="3"/>
      <c r="VYT1212" s="3"/>
      <c r="VYU1212" s="3"/>
      <c r="VYV1212" s="3"/>
      <c r="VYW1212" s="3"/>
      <c r="VYX1212" s="3"/>
      <c r="VYY1212" s="3"/>
      <c r="VYZ1212" s="3"/>
      <c r="VZA1212" s="3"/>
      <c r="VZB1212" s="3"/>
      <c r="VZC1212" s="3"/>
      <c r="VZD1212" s="3"/>
      <c r="VZE1212" s="3"/>
      <c r="VZF1212" s="3"/>
      <c r="VZG1212" s="3"/>
      <c r="VZH1212" s="3"/>
      <c r="VZI1212" s="3"/>
      <c r="VZJ1212" s="3"/>
      <c r="VZK1212" s="3"/>
      <c r="VZL1212" s="3"/>
      <c r="VZM1212" s="3"/>
      <c r="VZN1212" s="3"/>
      <c r="VZO1212" s="3"/>
      <c r="VZP1212" s="3"/>
      <c r="VZQ1212" s="3"/>
      <c r="VZR1212" s="3"/>
      <c r="VZS1212" s="3"/>
      <c r="VZT1212" s="3"/>
      <c r="VZU1212" s="3"/>
      <c r="VZV1212" s="3"/>
      <c r="VZW1212" s="3"/>
      <c r="VZX1212" s="3"/>
      <c r="VZY1212" s="3"/>
      <c r="VZZ1212" s="3"/>
      <c r="WAA1212" s="3"/>
      <c r="WAB1212" s="3"/>
      <c r="WAC1212" s="3"/>
      <c r="WAD1212" s="3"/>
      <c r="WAE1212" s="3"/>
      <c r="WAF1212" s="3"/>
      <c r="WAG1212" s="3"/>
      <c r="WAH1212" s="3"/>
      <c r="WAI1212" s="3"/>
      <c r="WAJ1212" s="3"/>
      <c r="WAK1212" s="3"/>
      <c r="WAL1212" s="3"/>
      <c r="WAM1212" s="3"/>
      <c r="WAN1212" s="3"/>
      <c r="WAO1212" s="3"/>
      <c r="WAP1212" s="3"/>
      <c r="WAQ1212" s="3"/>
      <c r="WAR1212" s="3"/>
      <c r="WAS1212" s="3"/>
      <c r="WAT1212" s="3"/>
      <c r="WAU1212" s="3"/>
      <c r="WAV1212" s="3"/>
      <c r="WAW1212" s="3"/>
      <c r="WAX1212" s="3"/>
      <c r="WAY1212" s="3"/>
      <c r="WAZ1212" s="3"/>
      <c r="WBA1212" s="3"/>
      <c r="WBB1212" s="3"/>
      <c r="WBC1212" s="3"/>
      <c r="WBD1212" s="3"/>
      <c r="WBE1212" s="3"/>
      <c r="WBF1212" s="3"/>
      <c r="WBG1212" s="3"/>
      <c r="WBH1212" s="3"/>
      <c r="WBI1212" s="3"/>
      <c r="WBJ1212" s="3"/>
      <c r="WBK1212" s="3"/>
      <c r="WBL1212" s="3"/>
      <c r="WBM1212" s="3"/>
      <c r="WBN1212" s="3"/>
      <c r="WBO1212" s="3"/>
      <c r="WBP1212" s="3"/>
      <c r="WBQ1212" s="3"/>
      <c r="WBR1212" s="3"/>
      <c r="WBS1212" s="3"/>
      <c r="WBT1212" s="3"/>
      <c r="WBU1212" s="3"/>
      <c r="WBV1212" s="3"/>
      <c r="WBW1212" s="3"/>
      <c r="WBX1212" s="3"/>
      <c r="WBY1212" s="3"/>
      <c r="WBZ1212" s="3"/>
      <c r="WCA1212" s="3"/>
      <c r="WCB1212" s="3"/>
      <c r="WCC1212" s="3"/>
      <c r="WCD1212" s="3"/>
      <c r="WCE1212" s="3"/>
      <c r="WCF1212" s="3"/>
      <c r="WCG1212" s="3"/>
      <c r="WCH1212" s="3"/>
      <c r="WCI1212" s="3"/>
      <c r="WCJ1212" s="3"/>
      <c r="WCK1212" s="3"/>
      <c r="WCL1212" s="3"/>
      <c r="WCM1212" s="3"/>
      <c r="WCN1212" s="3"/>
      <c r="WCO1212" s="3"/>
      <c r="WCP1212" s="3"/>
      <c r="WCQ1212" s="3"/>
      <c r="WCR1212" s="3"/>
      <c r="WCS1212" s="3"/>
      <c r="WCT1212" s="3"/>
      <c r="WCU1212" s="3"/>
      <c r="WCV1212" s="3"/>
      <c r="WCW1212" s="3"/>
      <c r="WCX1212" s="3"/>
      <c r="WCY1212" s="3"/>
      <c r="WCZ1212" s="3"/>
      <c r="WDA1212" s="3"/>
      <c r="WDB1212" s="3"/>
      <c r="WDC1212" s="3"/>
      <c r="WDD1212" s="3"/>
      <c r="WDE1212" s="3"/>
      <c r="WDF1212" s="3"/>
      <c r="WDG1212" s="3"/>
      <c r="WDH1212" s="3"/>
      <c r="WDI1212" s="3"/>
      <c r="WDJ1212" s="3"/>
      <c r="WDK1212" s="3"/>
      <c r="WDL1212" s="3"/>
      <c r="WDM1212" s="3"/>
      <c r="WDN1212" s="3"/>
      <c r="WDO1212" s="3"/>
      <c r="WDP1212" s="3"/>
      <c r="WDQ1212" s="3"/>
      <c r="WDR1212" s="3"/>
      <c r="WDS1212" s="3"/>
      <c r="WDT1212" s="3"/>
      <c r="WDU1212" s="3"/>
      <c r="WDV1212" s="3"/>
      <c r="WDW1212" s="3"/>
      <c r="WDX1212" s="3"/>
      <c r="WDY1212" s="3"/>
      <c r="WDZ1212" s="3"/>
      <c r="WEA1212" s="3"/>
      <c r="WEB1212" s="3"/>
      <c r="WEC1212" s="3"/>
      <c r="WED1212" s="3"/>
      <c r="WEE1212" s="3"/>
      <c r="WEF1212" s="3"/>
      <c r="WEG1212" s="3"/>
      <c r="WEH1212" s="3"/>
      <c r="WEI1212" s="3"/>
      <c r="WEJ1212" s="3"/>
      <c r="WEK1212" s="3"/>
      <c r="WEL1212" s="3"/>
      <c r="WEM1212" s="3"/>
      <c r="WEN1212" s="3"/>
      <c r="WEO1212" s="3"/>
      <c r="WEP1212" s="3"/>
      <c r="WEQ1212" s="3"/>
      <c r="WER1212" s="3"/>
      <c r="WES1212" s="3"/>
      <c r="WET1212" s="3"/>
      <c r="WEU1212" s="3"/>
      <c r="WEV1212" s="3"/>
      <c r="WEW1212" s="3"/>
      <c r="WEX1212" s="3"/>
      <c r="WEY1212" s="3"/>
      <c r="WEZ1212" s="3"/>
      <c r="WFA1212" s="3"/>
      <c r="WFB1212" s="3"/>
      <c r="WFC1212" s="3"/>
      <c r="WFD1212" s="3"/>
      <c r="WFE1212" s="3"/>
      <c r="WFF1212" s="3"/>
      <c r="WFG1212" s="3"/>
      <c r="WFH1212" s="3"/>
      <c r="WFI1212" s="3"/>
      <c r="WFJ1212" s="3"/>
      <c r="WFK1212" s="3"/>
      <c r="WFL1212" s="3"/>
      <c r="WFM1212" s="3"/>
      <c r="WFN1212" s="3"/>
      <c r="WFO1212" s="3"/>
      <c r="WFP1212" s="3"/>
      <c r="WFQ1212" s="3"/>
      <c r="WFR1212" s="3"/>
      <c r="WFS1212" s="3"/>
      <c r="WFT1212" s="3"/>
      <c r="WFU1212" s="3"/>
      <c r="WFV1212" s="3"/>
      <c r="WFW1212" s="3"/>
      <c r="WFX1212" s="3"/>
      <c r="WFY1212" s="3"/>
      <c r="WFZ1212" s="3"/>
      <c r="WGA1212" s="3"/>
      <c r="WGB1212" s="3"/>
      <c r="WGC1212" s="3"/>
      <c r="WGD1212" s="3"/>
      <c r="WGE1212" s="3"/>
      <c r="WGF1212" s="3"/>
      <c r="WGG1212" s="3"/>
      <c r="WGH1212" s="3"/>
      <c r="WGI1212" s="3"/>
      <c r="WGJ1212" s="3"/>
      <c r="WGK1212" s="3"/>
      <c r="WGL1212" s="3"/>
      <c r="WGM1212" s="3"/>
      <c r="WGN1212" s="3"/>
      <c r="WGO1212" s="3"/>
      <c r="WGP1212" s="3"/>
      <c r="WGQ1212" s="3"/>
      <c r="WGR1212" s="3"/>
      <c r="WGS1212" s="3"/>
      <c r="WGT1212" s="3"/>
      <c r="WGU1212" s="3"/>
      <c r="WGV1212" s="3"/>
      <c r="WGW1212" s="3"/>
      <c r="WGX1212" s="3"/>
      <c r="WGY1212" s="3"/>
      <c r="WGZ1212" s="3"/>
      <c r="WHA1212" s="3"/>
      <c r="WHB1212" s="3"/>
      <c r="WHC1212" s="3"/>
      <c r="WHD1212" s="3"/>
      <c r="WHE1212" s="3"/>
      <c r="WHF1212" s="3"/>
      <c r="WHG1212" s="3"/>
      <c r="WHH1212" s="3"/>
      <c r="WHI1212" s="3"/>
      <c r="WHJ1212" s="3"/>
      <c r="WHK1212" s="3"/>
      <c r="WHL1212" s="3"/>
      <c r="WHM1212" s="3"/>
      <c r="WHN1212" s="3"/>
      <c r="WHO1212" s="3"/>
      <c r="WHP1212" s="3"/>
      <c r="WHQ1212" s="3"/>
      <c r="WHR1212" s="3"/>
      <c r="WHS1212" s="3"/>
      <c r="WHT1212" s="3"/>
      <c r="WHU1212" s="3"/>
      <c r="WHV1212" s="3"/>
      <c r="WHW1212" s="3"/>
      <c r="WHX1212" s="3"/>
      <c r="WHY1212" s="3"/>
      <c r="WHZ1212" s="3"/>
      <c r="WIA1212" s="3"/>
      <c r="WIB1212" s="3"/>
      <c r="WIC1212" s="3"/>
      <c r="WID1212" s="3"/>
      <c r="WIE1212" s="3"/>
      <c r="WIF1212" s="3"/>
      <c r="WIG1212" s="3"/>
      <c r="WIH1212" s="3"/>
      <c r="WII1212" s="3"/>
      <c r="WIJ1212" s="3"/>
      <c r="WIK1212" s="3"/>
      <c r="WIL1212" s="3"/>
      <c r="WIM1212" s="3"/>
      <c r="WIN1212" s="3"/>
      <c r="WIO1212" s="3"/>
      <c r="WIP1212" s="3"/>
      <c r="WIQ1212" s="3"/>
      <c r="WIR1212" s="3"/>
      <c r="WIS1212" s="3"/>
      <c r="WIT1212" s="3"/>
      <c r="WIU1212" s="3"/>
      <c r="WIV1212" s="3"/>
      <c r="WIW1212" s="3"/>
      <c r="WIX1212" s="3"/>
      <c r="WIY1212" s="3"/>
      <c r="WIZ1212" s="3"/>
      <c r="WJA1212" s="3"/>
      <c r="WJB1212" s="3"/>
      <c r="WJC1212" s="3"/>
      <c r="WJD1212" s="3"/>
      <c r="WJE1212" s="3"/>
      <c r="WJF1212" s="3"/>
      <c r="WJG1212" s="3"/>
      <c r="WJH1212" s="3"/>
      <c r="WJI1212" s="3"/>
      <c r="WJJ1212" s="3"/>
      <c r="WJK1212" s="3"/>
      <c r="WJL1212" s="3"/>
      <c r="WJM1212" s="3"/>
      <c r="WJN1212" s="3"/>
      <c r="WJO1212" s="3"/>
      <c r="WJP1212" s="3"/>
      <c r="WJQ1212" s="3"/>
      <c r="WJR1212" s="3"/>
      <c r="WJS1212" s="3"/>
      <c r="WJT1212" s="3"/>
      <c r="WJU1212" s="3"/>
      <c r="WJV1212" s="3"/>
      <c r="WJW1212" s="3"/>
      <c r="WJX1212" s="3"/>
      <c r="WJY1212" s="3"/>
      <c r="WJZ1212" s="3"/>
      <c r="WKA1212" s="3"/>
      <c r="WKB1212" s="3"/>
      <c r="WKC1212" s="3"/>
      <c r="WKD1212" s="3"/>
      <c r="WKE1212" s="3"/>
      <c r="WKF1212" s="3"/>
      <c r="WKG1212" s="3"/>
      <c r="WKH1212" s="3"/>
      <c r="WKI1212" s="3"/>
      <c r="WKJ1212" s="3"/>
      <c r="WKK1212" s="3"/>
      <c r="WKL1212" s="3"/>
      <c r="WKM1212" s="3"/>
      <c r="WKN1212" s="3"/>
      <c r="WKO1212" s="3"/>
      <c r="WKP1212" s="3"/>
      <c r="WKQ1212" s="3"/>
      <c r="WKR1212" s="3"/>
      <c r="WKS1212" s="3"/>
      <c r="WKT1212" s="3"/>
      <c r="WKU1212" s="3"/>
      <c r="WKV1212" s="3"/>
      <c r="WKW1212" s="3"/>
      <c r="WKX1212" s="3"/>
      <c r="WKY1212" s="3"/>
      <c r="WKZ1212" s="3"/>
      <c r="WLA1212" s="3"/>
      <c r="WLB1212" s="3"/>
      <c r="WLC1212" s="3"/>
      <c r="WLD1212" s="3"/>
      <c r="WLE1212" s="3"/>
      <c r="WLF1212" s="3"/>
      <c r="WLG1212" s="3"/>
      <c r="WLH1212" s="3"/>
      <c r="WLI1212" s="3"/>
      <c r="WLJ1212" s="3"/>
      <c r="WLK1212" s="3"/>
      <c r="WLL1212" s="3"/>
      <c r="WLM1212" s="3"/>
      <c r="WLN1212" s="3"/>
      <c r="WLO1212" s="3"/>
      <c r="WLP1212" s="3"/>
      <c r="WLQ1212" s="3"/>
      <c r="WLR1212" s="3"/>
      <c r="WLS1212" s="3"/>
      <c r="WLT1212" s="3"/>
      <c r="WLU1212" s="3"/>
      <c r="WLV1212" s="3"/>
      <c r="WLW1212" s="3"/>
      <c r="WLX1212" s="3"/>
      <c r="WLY1212" s="3"/>
      <c r="WLZ1212" s="3"/>
      <c r="WMA1212" s="3"/>
      <c r="WMB1212" s="3"/>
      <c r="WMC1212" s="3"/>
      <c r="WMD1212" s="3"/>
      <c r="WME1212" s="3"/>
      <c r="WMF1212" s="3"/>
      <c r="WMG1212" s="3"/>
      <c r="WMH1212" s="3"/>
      <c r="WMI1212" s="3"/>
      <c r="WMJ1212" s="3"/>
      <c r="WMK1212" s="3"/>
      <c r="WML1212" s="3"/>
      <c r="WMM1212" s="3"/>
      <c r="WMN1212" s="3"/>
      <c r="WMO1212" s="3"/>
      <c r="WMP1212" s="3"/>
      <c r="WMQ1212" s="3"/>
      <c r="WMR1212" s="3"/>
      <c r="WMS1212" s="3"/>
      <c r="WMT1212" s="3"/>
      <c r="WMU1212" s="3"/>
      <c r="WMV1212" s="3"/>
      <c r="WMW1212" s="3"/>
      <c r="WMX1212" s="3"/>
      <c r="WMY1212" s="3"/>
      <c r="WMZ1212" s="3"/>
      <c r="WNA1212" s="3"/>
      <c r="WNB1212" s="3"/>
      <c r="WNC1212" s="3"/>
      <c r="WND1212" s="3"/>
      <c r="WNE1212" s="3"/>
      <c r="WNF1212" s="3"/>
      <c r="WNG1212" s="3"/>
      <c r="WNH1212" s="3"/>
      <c r="WNI1212" s="3"/>
      <c r="WNJ1212" s="3"/>
      <c r="WNK1212" s="3"/>
      <c r="WNL1212" s="3"/>
      <c r="WNM1212" s="3"/>
      <c r="WNN1212" s="3"/>
      <c r="WNO1212" s="3"/>
      <c r="WNP1212" s="3"/>
      <c r="WNQ1212" s="3"/>
      <c r="WNR1212" s="3"/>
      <c r="WNS1212" s="3"/>
      <c r="WNT1212" s="3"/>
      <c r="WNU1212" s="3"/>
      <c r="WNV1212" s="3"/>
      <c r="WNW1212" s="3"/>
      <c r="WNX1212" s="3"/>
      <c r="WNY1212" s="3"/>
      <c r="WNZ1212" s="3"/>
      <c r="WOA1212" s="3"/>
      <c r="WOB1212" s="3"/>
      <c r="WOC1212" s="3"/>
      <c r="WOD1212" s="3"/>
      <c r="WOE1212" s="3"/>
      <c r="WOF1212" s="3"/>
      <c r="WOG1212" s="3"/>
      <c r="WOH1212" s="3"/>
      <c r="WOI1212" s="3"/>
      <c r="WOJ1212" s="3"/>
      <c r="WOK1212" s="3"/>
      <c r="WOL1212" s="3"/>
      <c r="WOM1212" s="3"/>
      <c r="WON1212" s="3"/>
      <c r="WOO1212" s="3"/>
      <c r="WOP1212" s="3"/>
      <c r="WOQ1212" s="3"/>
      <c r="WOR1212" s="3"/>
      <c r="WOS1212" s="3"/>
      <c r="WOT1212" s="3"/>
      <c r="WOU1212" s="3"/>
      <c r="WOV1212" s="3"/>
      <c r="WOW1212" s="3"/>
      <c r="WOX1212" s="3"/>
      <c r="WOY1212" s="3"/>
      <c r="WOZ1212" s="3"/>
      <c r="WPA1212" s="3"/>
      <c r="WPB1212" s="3"/>
      <c r="WPC1212" s="3"/>
      <c r="WPD1212" s="3"/>
      <c r="WPE1212" s="3"/>
      <c r="WPF1212" s="3"/>
      <c r="WPG1212" s="3"/>
      <c r="WPH1212" s="3"/>
      <c r="WPI1212" s="3"/>
      <c r="WPJ1212" s="3"/>
      <c r="WPK1212" s="3"/>
      <c r="WPL1212" s="3"/>
      <c r="WPM1212" s="3"/>
      <c r="WPN1212" s="3"/>
      <c r="WPO1212" s="3"/>
      <c r="WPP1212" s="3"/>
      <c r="WPQ1212" s="3"/>
      <c r="WPR1212" s="3"/>
      <c r="WPS1212" s="3"/>
      <c r="WPT1212" s="3"/>
      <c r="WPU1212" s="3"/>
      <c r="WPV1212" s="3"/>
      <c r="WPW1212" s="3"/>
      <c r="WPX1212" s="3"/>
      <c r="WPY1212" s="3"/>
      <c r="WPZ1212" s="3"/>
      <c r="WQA1212" s="3"/>
      <c r="WQB1212" s="3"/>
      <c r="WQC1212" s="3"/>
      <c r="WQD1212" s="3"/>
      <c r="WQE1212" s="3"/>
      <c r="WQF1212" s="3"/>
      <c r="WQG1212" s="3"/>
      <c r="WQH1212" s="3"/>
      <c r="WQI1212" s="3"/>
      <c r="WQJ1212" s="3"/>
      <c r="WQK1212" s="3"/>
      <c r="WQL1212" s="3"/>
      <c r="WQM1212" s="3"/>
      <c r="WQN1212" s="3"/>
      <c r="WQO1212" s="3"/>
      <c r="WQP1212" s="3"/>
      <c r="WQQ1212" s="3"/>
      <c r="WQR1212" s="3"/>
      <c r="WQS1212" s="3"/>
      <c r="WQT1212" s="3"/>
      <c r="WQU1212" s="3"/>
      <c r="WQV1212" s="3"/>
      <c r="WQW1212" s="3"/>
      <c r="WQX1212" s="3"/>
      <c r="WQY1212" s="3"/>
      <c r="WQZ1212" s="3"/>
      <c r="WRA1212" s="3"/>
      <c r="WRB1212" s="3"/>
      <c r="WRC1212" s="3"/>
      <c r="WRD1212" s="3"/>
      <c r="WRE1212" s="3"/>
      <c r="WRF1212" s="3"/>
      <c r="WRG1212" s="3"/>
      <c r="WRH1212" s="3"/>
      <c r="WRI1212" s="3"/>
      <c r="WRJ1212" s="3"/>
      <c r="WRK1212" s="3"/>
      <c r="WRL1212" s="3"/>
      <c r="WRM1212" s="3"/>
      <c r="WRN1212" s="3"/>
      <c r="WRO1212" s="3"/>
      <c r="WRP1212" s="3"/>
      <c r="WRQ1212" s="3"/>
      <c r="WRR1212" s="3"/>
      <c r="WRS1212" s="3"/>
      <c r="WRT1212" s="3"/>
      <c r="WRU1212" s="3"/>
      <c r="WRV1212" s="3"/>
      <c r="WRW1212" s="3"/>
      <c r="WRX1212" s="3"/>
      <c r="WRY1212" s="3"/>
      <c r="WRZ1212" s="3"/>
      <c r="WSA1212" s="3"/>
      <c r="WSB1212" s="3"/>
      <c r="WSC1212" s="3"/>
      <c r="WSD1212" s="3"/>
      <c r="WSE1212" s="3"/>
      <c r="WSF1212" s="3"/>
      <c r="WSG1212" s="3"/>
      <c r="WSH1212" s="3"/>
      <c r="WSI1212" s="3"/>
      <c r="WSJ1212" s="3"/>
      <c r="WSK1212" s="3"/>
      <c r="WSL1212" s="3"/>
      <c r="WSM1212" s="3"/>
      <c r="WSN1212" s="3"/>
      <c r="WSO1212" s="3"/>
      <c r="WSP1212" s="3"/>
      <c r="WSQ1212" s="3"/>
      <c r="WSR1212" s="3"/>
      <c r="WSS1212" s="3"/>
      <c r="WST1212" s="3"/>
      <c r="WSU1212" s="3"/>
      <c r="WSV1212" s="3"/>
      <c r="WSW1212" s="3"/>
      <c r="WSX1212" s="3"/>
      <c r="WSY1212" s="3"/>
      <c r="WSZ1212" s="3"/>
      <c r="WTA1212" s="3"/>
      <c r="WTB1212" s="3"/>
      <c r="WTC1212" s="3"/>
      <c r="WTD1212" s="3"/>
      <c r="WTE1212" s="3"/>
      <c r="WTF1212" s="3"/>
      <c r="WTG1212" s="3"/>
      <c r="WTH1212" s="3"/>
      <c r="WTI1212" s="3"/>
      <c r="WTJ1212" s="3"/>
      <c r="WTK1212" s="3"/>
      <c r="WTL1212" s="3"/>
      <c r="WTM1212" s="3"/>
      <c r="WTN1212" s="3"/>
      <c r="WTO1212" s="3"/>
      <c r="WTP1212" s="3"/>
      <c r="WTQ1212" s="3"/>
      <c r="WTR1212" s="3"/>
      <c r="WTS1212" s="3"/>
      <c r="WTT1212" s="3"/>
      <c r="WTU1212" s="3"/>
      <c r="WTV1212" s="3"/>
      <c r="WTW1212" s="3"/>
      <c r="WTX1212" s="3"/>
      <c r="WTY1212" s="3"/>
      <c r="WTZ1212" s="3"/>
      <c r="WUA1212" s="3"/>
      <c r="WUB1212" s="3"/>
      <c r="WUC1212" s="3"/>
      <c r="WUD1212" s="3"/>
      <c r="WUE1212" s="3"/>
      <c r="WUF1212" s="3"/>
      <c r="WUG1212" s="3"/>
      <c r="WUH1212" s="3"/>
      <c r="WUI1212" s="3"/>
      <c r="WUJ1212" s="3"/>
      <c r="WUK1212" s="3"/>
      <c r="WUL1212" s="3"/>
      <c r="WUM1212" s="3"/>
      <c r="WUN1212" s="3"/>
      <c r="WUO1212" s="3"/>
      <c r="WUP1212" s="3"/>
      <c r="WUQ1212" s="3"/>
      <c r="WUR1212" s="3"/>
      <c r="WUS1212" s="3"/>
      <c r="WUT1212" s="3"/>
      <c r="WUU1212" s="3"/>
      <c r="WUV1212" s="3"/>
      <c r="WUW1212" s="3"/>
      <c r="WUX1212" s="3"/>
      <c r="WUY1212" s="3"/>
      <c r="WUZ1212" s="3"/>
      <c r="WVA1212" s="3"/>
      <c r="WVB1212" s="3"/>
      <c r="WVC1212" s="3"/>
      <c r="WVD1212" s="3"/>
      <c r="WVE1212" s="3"/>
      <c r="WVF1212" s="3"/>
      <c r="WVG1212" s="3"/>
      <c r="WVH1212" s="3"/>
      <c r="WVI1212" s="3"/>
      <c r="WVJ1212" s="3"/>
      <c r="WVK1212" s="3"/>
      <c r="WVL1212" s="3"/>
      <c r="WVM1212" s="3"/>
      <c r="WVN1212" s="3"/>
      <c r="WVO1212" s="3"/>
      <c r="WVP1212" s="3"/>
      <c r="WVQ1212" s="3"/>
      <c r="WVR1212" s="3"/>
      <c r="WVS1212" s="3"/>
      <c r="WVT1212" s="3"/>
      <c r="WVU1212" s="3"/>
      <c r="WVV1212" s="3"/>
      <c r="WVW1212" s="3"/>
      <c r="WVX1212" s="3"/>
      <c r="WVY1212" s="3"/>
      <c r="WVZ1212" s="3"/>
      <c r="WWA1212" s="3"/>
      <c r="WWB1212" s="3"/>
      <c r="WWC1212" s="3"/>
      <c r="WWD1212" s="3"/>
      <c r="WWE1212" s="3"/>
      <c r="WWF1212" s="3"/>
      <c r="WWG1212" s="3"/>
      <c r="WWH1212" s="3"/>
      <c r="WWI1212" s="3"/>
      <c r="WWJ1212" s="3"/>
      <c r="WWK1212" s="3"/>
      <c r="WWL1212" s="3"/>
      <c r="WWM1212" s="3"/>
      <c r="WWN1212" s="3"/>
      <c r="WWO1212" s="3"/>
      <c r="WWP1212" s="3"/>
      <c r="WWQ1212" s="3"/>
      <c r="WWR1212" s="3"/>
      <c r="WWS1212" s="3"/>
      <c r="WWT1212" s="3"/>
      <c r="WWU1212" s="3"/>
      <c r="WWV1212" s="3"/>
      <c r="WWW1212" s="3"/>
      <c r="WWX1212" s="3"/>
      <c r="WWY1212" s="3"/>
      <c r="WWZ1212" s="3"/>
      <c r="WXA1212" s="3"/>
      <c r="WXB1212" s="3"/>
      <c r="WXC1212" s="3"/>
      <c r="WXD1212" s="3"/>
      <c r="WXE1212" s="3"/>
      <c r="WXF1212" s="3"/>
      <c r="WXG1212" s="3"/>
      <c r="WXH1212" s="3"/>
      <c r="WXI1212" s="3"/>
      <c r="WXJ1212" s="3"/>
      <c r="WXK1212" s="3"/>
      <c r="WXL1212" s="3"/>
      <c r="WXM1212" s="3"/>
      <c r="WXN1212" s="3"/>
      <c r="WXO1212" s="3"/>
      <c r="WXP1212" s="3"/>
      <c r="WXQ1212" s="3"/>
      <c r="WXR1212" s="3"/>
      <c r="WXS1212" s="3"/>
      <c r="WXT1212" s="3"/>
      <c r="WXU1212" s="3"/>
      <c r="WXV1212" s="3"/>
      <c r="WXW1212" s="3"/>
      <c r="WXX1212" s="3"/>
      <c r="WXY1212" s="3"/>
      <c r="WXZ1212" s="3"/>
      <c r="WYA1212" s="3"/>
      <c r="WYB1212" s="3"/>
      <c r="WYC1212" s="3"/>
      <c r="WYD1212" s="3"/>
      <c r="WYE1212" s="3"/>
      <c r="WYF1212" s="3"/>
      <c r="WYG1212" s="3"/>
      <c r="WYH1212" s="3"/>
      <c r="WYI1212" s="3"/>
      <c r="WYJ1212" s="3"/>
      <c r="WYK1212" s="3"/>
      <c r="WYL1212" s="3"/>
      <c r="WYM1212" s="3"/>
      <c r="WYN1212" s="3"/>
      <c r="WYO1212" s="3"/>
      <c r="WYP1212" s="3"/>
      <c r="WYQ1212" s="3"/>
      <c r="WYR1212" s="3"/>
      <c r="WYS1212" s="3"/>
      <c r="WYT1212" s="3"/>
      <c r="WYU1212" s="3"/>
      <c r="WYV1212" s="3"/>
      <c r="WYW1212" s="3"/>
      <c r="WYX1212" s="3"/>
      <c r="WYY1212" s="3"/>
      <c r="WYZ1212" s="3"/>
      <c r="WZA1212" s="3"/>
      <c r="WZB1212" s="3"/>
      <c r="WZC1212" s="3"/>
      <c r="WZD1212" s="3"/>
      <c r="WZE1212" s="3"/>
      <c r="WZF1212" s="3"/>
      <c r="WZG1212" s="3"/>
      <c r="WZH1212" s="3"/>
      <c r="WZI1212" s="3"/>
      <c r="WZJ1212" s="3"/>
      <c r="WZK1212" s="3"/>
      <c r="WZL1212" s="3"/>
      <c r="WZM1212" s="3"/>
      <c r="WZN1212" s="3"/>
      <c r="WZO1212" s="3"/>
      <c r="WZP1212" s="3"/>
      <c r="WZQ1212" s="3"/>
      <c r="WZR1212" s="3"/>
      <c r="WZS1212" s="3"/>
      <c r="WZT1212" s="3"/>
      <c r="WZU1212" s="3"/>
      <c r="WZV1212" s="3"/>
      <c r="WZW1212" s="3"/>
      <c r="WZX1212" s="3"/>
      <c r="WZY1212" s="3"/>
      <c r="WZZ1212" s="3"/>
      <c r="XAA1212" s="3"/>
      <c r="XAB1212" s="3"/>
      <c r="XAC1212" s="3"/>
      <c r="XAD1212" s="3"/>
    </row>
    <row r="1213" spans="1:16254" outlineLevel="1">
      <c r="A1213" s="397"/>
      <c r="B1213" s="7"/>
      <c r="C1213" s="7"/>
      <c r="D1213" s="7"/>
      <c r="G1213" s="9"/>
      <c r="H1213" s="7"/>
      <c r="I1213" s="7"/>
      <c r="J1213" s="7"/>
      <c r="K1213" s="363"/>
      <c r="L1213" s="7"/>
      <c r="M1213" s="7"/>
      <c r="N1213" s="7"/>
      <c r="O1213" s="7"/>
      <c r="P1213" s="7"/>
      <c r="Q1213" s="363"/>
      <c r="R1213" s="7"/>
      <c r="T1213" s="7"/>
      <c r="U1213" s="7"/>
      <c r="V1213" s="7"/>
      <c r="W1213" s="7"/>
      <c r="X1213" s="7"/>
      <c r="Y1213" s="7"/>
      <c r="Z1213" s="7"/>
    </row>
    <row r="1214" spans="1:16254" outlineLevel="1">
      <c r="A1214" s="397"/>
      <c r="B1214" s="7"/>
      <c r="C1214" s="7"/>
      <c r="D1214" s="7"/>
      <c r="E1214" s="18" t="s">
        <v>1319</v>
      </c>
      <c r="F1214" s="249">
        <f xml:space="preserve"> INDEX( $K1214:$Q1214, 0, LiveCase + 1 )</f>
        <v>1</v>
      </c>
      <c r="G1214" s="9" t="s">
        <v>28</v>
      </c>
      <c r="H1214" s="7"/>
      <c r="I1214" s="7"/>
      <c r="J1214" s="7"/>
      <c r="K1214" s="363"/>
      <c r="L1214" s="336"/>
      <c r="M1214" s="336">
        <v>1</v>
      </c>
      <c r="N1214" s="336"/>
      <c r="O1214" s="336"/>
      <c r="P1214" s="336"/>
      <c r="Q1214" s="363"/>
      <c r="R1214" s="7"/>
      <c r="T1214" s="7"/>
      <c r="U1214" s="7"/>
      <c r="V1214" s="7"/>
      <c r="W1214" s="7"/>
      <c r="X1214" s="7"/>
      <c r="Y1214" s="7"/>
      <c r="Z1214" s="7"/>
    </row>
    <row r="1215" spans="1:16254" outlineLevel="1">
      <c r="A1215" s="397"/>
      <c r="B1215" s="7"/>
      <c r="C1215" s="7"/>
      <c r="D1215" s="7"/>
      <c r="E1215" s="18" t="s">
        <v>1320</v>
      </c>
      <c r="F1215" s="249">
        <f xml:space="preserve"> INDEX( $K1215:$Q1215, 0, LiveCase + 1 )</f>
        <v>1</v>
      </c>
      <c r="G1215" s="9" t="s">
        <v>28</v>
      </c>
      <c r="H1215" s="7"/>
      <c r="I1215" s="7"/>
      <c r="J1215" s="7"/>
      <c r="K1215" s="363"/>
      <c r="L1215" s="336"/>
      <c r="M1215" s="336">
        <v>1</v>
      </c>
      <c r="N1215" s="336"/>
      <c r="O1215" s="336"/>
      <c r="P1215" s="336"/>
      <c r="Q1215" s="363"/>
      <c r="R1215" s="7"/>
      <c r="T1215" s="7"/>
      <c r="U1215" s="7"/>
      <c r="V1215" s="7"/>
      <c r="W1215" s="7"/>
      <c r="X1215" s="7"/>
      <c r="Y1215" s="7"/>
      <c r="Z1215" s="7"/>
    </row>
    <row r="1216" spans="1:16254" outlineLevel="1">
      <c r="A1216" s="397"/>
      <c r="B1216" s="7"/>
      <c r="C1216" s="7"/>
      <c r="D1216" s="7"/>
      <c r="E1216" s="18" t="s">
        <v>1321</v>
      </c>
      <c r="F1216" s="249">
        <f xml:space="preserve"> INDEX( $K1216:$Q1216, 0, LiveCase + 1 )</f>
        <v>0</v>
      </c>
      <c r="G1216" s="9" t="s">
        <v>28</v>
      </c>
      <c r="H1216" s="7"/>
      <c r="I1216" s="7"/>
      <c r="J1216" s="7"/>
      <c r="K1216" s="363"/>
      <c r="L1216" s="336"/>
      <c r="M1216" s="336">
        <v>0</v>
      </c>
      <c r="N1216" s="336"/>
      <c r="O1216" s="336"/>
      <c r="P1216" s="336"/>
      <c r="Q1216" s="363"/>
      <c r="R1216" s="7"/>
      <c r="T1216" s="7"/>
      <c r="U1216" s="7"/>
      <c r="V1216" s="7"/>
      <c r="W1216" s="7"/>
      <c r="X1216" s="7"/>
      <c r="Y1216" s="7"/>
      <c r="Z1216" s="7"/>
    </row>
    <row r="1217" spans="1:26" outlineLevel="1">
      <c r="A1217" s="397"/>
      <c r="B1217" s="7"/>
      <c r="C1217" s="7"/>
      <c r="D1217" s="7"/>
      <c r="E1217" s="18" t="s">
        <v>1322</v>
      </c>
      <c r="F1217" s="249">
        <f xml:space="preserve"> INDEX( $K1217:$Q1217, 0, LiveCase + 1 )</f>
        <v>0</v>
      </c>
      <c r="G1217" s="9" t="s">
        <v>28</v>
      </c>
      <c r="H1217" s="7"/>
      <c r="I1217" s="7"/>
      <c r="J1217" s="7"/>
      <c r="K1217" s="363"/>
      <c r="L1217" s="336"/>
      <c r="M1217" s="336">
        <v>0</v>
      </c>
      <c r="N1217" s="336"/>
      <c r="O1217" s="336"/>
      <c r="P1217" s="336"/>
      <c r="Q1217" s="363"/>
      <c r="R1217" s="7"/>
      <c r="T1217" s="7"/>
      <c r="U1217" s="7"/>
      <c r="V1217" s="7"/>
      <c r="W1217" s="7"/>
      <c r="X1217" s="7"/>
      <c r="Y1217" s="7"/>
      <c r="Z1217" s="7"/>
    </row>
    <row r="1218" spans="1:26" outlineLevel="1">
      <c r="A1218" s="397"/>
      <c r="B1218" s="7"/>
      <c r="C1218" s="7"/>
      <c r="D1218" s="7"/>
      <c r="F1218" s="249"/>
      <c r="G1218" s="9"/>
      <c r="H1218" s="7"/>
      <c r="I1218" s="7"/>
      <c r="J1218" s="7"/>
      <c r="K1218" s="363"/>
      <c r="L1218" s="212"/>
      <c r="M1218" s="212"/>
      <c r="N1218" s="212"/>
      <c r="O1218" s="212"/>
      <c r="P1218" s="212"/>
      <c r="Q1218" s="363"/>
      <c r="R1218" s="7"/>
      <c r="T1218" s="7"/>
      <c r="U1218" s="7"/>
      <c r="V1218" s="7"/>
      <c r="W1218" s="7"/>
      <c r="X1218" s="7"/>
      <c r="Y1218" s="7"/>
      <c r="Z1218" s="7"/>
    </row>
    <row r="1219" spans="1:26" outlineLevel="1">
      <c r="A1219" s="397"/>
      <c r="B1219" s="7"/>
      <c r="C1219" s="7"/>
      <c r="D1219" s="7"/>
      <c r="E1219" s="18" t="s">
        <v>1323</v>
      </c>
      <c r="F1219" s="249">
        <f xml:space="preserve"> INDEX( $K1219:$Q1219, 0, LiveCase + 1 )</f>
        <v>0</v>
      </c>
      <c r="G1219" s="9" t="s">
        <v>28</v>
      </c>
      <c r="H1219" s="7"/>
      <c r="I1219" s="7"/>
      <c r="J1219" s="7"/>
      <c r="K1219" s="363"/>
      <c r="L1219" s="336"/>
      <c r="M1219" s="336">
        <v>0</v>
      </c>
      <c r="N1219" s="336"/>
      <c r="O1219" s="336"/>
      <c r="P1219" s="336"/>
      <c r="Q1219" s="363"/>
      <c r="R1219" s="7"/>
      <c r="T1219" s="7"/>
      <c r="U1219" s="7"/>
      <c r="V1219" s="7"/>
      <c r="W1219" s="7"/>
      <c r="X1219" s="7"/>
      <c r="Y1219" s="7"/>
      <c r="Z1219" s="7"/>
    </row>
    <row r="1220" spans="1:26" outlineLevel="1">
      <c r="A1220" s="397"/>
      <c r="B1220" s="7"/>
      <c r="C1220" s="7"/>
      <c r="D1220" s="7"/>
      <c r="E1220" s="18" t="s">
        <v>1324</v>
      </c>
      <c r="F1220" s="249">
        <f xml:space="preserve"> INDEX( $K1220:$Q1220, 0, LiveCase + 1 )</f>
        <v>0</v>
      </c>
      <c r="G1220" s="9" t="s">
        <v>28</v>
      </c>
      <c r="H1220" s="7"/>
      <c r="I1220" s="7"/>
      <c r="J1220" s="7"/>
      <c r="K1220" s="363"/>
      <c r="L1220" s="336"/>
      <c r="M1220" s="336">
        <v>0</v>
      </c>
      <c r="N1220" s="336"/>
      <c r="O1220" s="336"/>
      <c r="P1220" s="336"/>
      <c r="Q1220" s="363"/>
      <c r="R1220" s="7"/>
      <c r="T1220" s="7"/>
      <c r="U1220" s="7"/>
      <c r="V1220" s="7"/>
      <c r="W1220" s="7"/>
      <c r="X1220" s="7"/>
      <c r="Y1220" s="7"/>
      <c r="Z1220" s="7"/>
    </row>
    <row r="1221" spans="1:26" outlineLevel="1">
      <c r="A1221" s="397"/>
      <c r="B1221" s="7"/>
      <c r="C1221" s="7"/>
      <c r="D1221" s="7"/>
      <c r="E1221" s="18" t="s">
        <v>1325</v>
      </c>
      <c r="F1221" s="249">
        <f xml:space="preserve"> INDEX( $K1221:$Q1221, 0, LiveCase + 1 )</f>
        <v>0</v>
      </c>
      <c r="G1221" s="9" t="s">
        <v>28</v>
      </c>
      <c r="H1221" s="7"/>
      <c r="I1221" s="7"/>
      <c r="J1221" s="7"/>
      <c r="K1221" s="363"/>
      <c r="L1221" s="336"/>
      <c r="M1221" s="336">
        <v>0</v>
      </c>
      <c r="N1221" s="336"/>
      <c r="O1221" s="336"/>
      <c r="P1221" s="336"/>
      <c r="Q1221" s="363"/>
      <c r="R1221" s="7"/>
      <c r="T1221" s="7"/>
      <c r="U1221" s="7"/>
      <c r="V1221" s="7"/>
      <c r="W1221" s="7"/>
      <c r="X1221" s="7"/>
      <c r="Y1221" s="7"/>
      <c r="Z1221" s="7"/>
    </row>
    <row r="1222" spans="1:26" outlineLevel="1">
      <c r="A1222" s="397"/>
      <c r="B1222" s="7"/>
      <c r="C1222" s="7"/>
      <c r="D1222" s="7"/>
      <c r="E1222" s="18" t="s">
        <v>1326</v>
      </c>
      <c r="F1222" s="249">
        <f xml:space="preserve"> INDEX( $K1222:$Q1222, 0, LiveCase + 1 )</f>
        <v>0</v>
      </c>
      <c r="G1222" s="9" t="s">
        <v>28</v>
      </c>
      <c r="H1222" s="7"/>
      <c r="I1222" s="7"/>
      <c r="J1222" s="7"/>
      <c r="K1222" s="363"/>
      <c r="L1222" s="336"/>
      <c r="M1222" s="336">
        <v>0</v>
      </c>
      <c r="N1222" s="336"/>
      <c r="O1222" s="336"/>
      <c r="P1222" s="336"/>
      <c r="Q1222" s="363"/>
      <c r="R1222" s="7"/>
      <c r="T1222" s="7"/>
      <c r="U1222" s="7"/>
      <c r="V1222" s="7"/>
      <c r="W1222" s="7"/>
      <c r="X1222" s="7"/>
      <c r="Y1222" s="7"/>
      <c r="Z1222" s="7"/>
    </row>
    <row r="1223" spans="1:26" outlineLevel="1">
      <c r="A1223" s="397"/>
      <c r="B1223" s="7"/>
      <c r="C1223" s="7"/>
      <c r="D1223" s="7"/>
      <c r="F1223" s="249"/>
      <c r="G1223" s="9"/>
      <c r="H1223" s="7"/>
      <c r="I1223" s="7"/>
      <c r="J1223" s="7"/>
      <c r="K1223" s="363"/>
      <c r="L1223" s="212"/>
      <c r="M1223" s="212"/>
      <c r="N1223" s="212"/>
      <c r="O1223" s="212"/>
      <c r="P1223" s="212"/>
      <c r="Q1223" s="363"/>
      <c r="R1223" s="7"/>
      <c r="T1223" s="7"/>
      <c r="U1223" s="7"/>
      <c r="V1223" s="7"/>
      <c r="W1223" s="7"/>
      <c r="X1223" s="7"/>
      <c r="Y1223" s="7"/>
      <c r="Z1223" s="7"/>
    </row>
    <row r="1224" spans="1:26" outlineLevel="1">
      <c r="A1224" s="397"/>
      <c r="B1224" s="7"/>
      <c r="C1224" s="7"/>
      <c r="D1224" s="7"/>
      <c r="E1224" s="18" t="s">
        <v>1327</v>
      </c>
      <c r="F1224" s="249">
        <f xml:space="preserve"> INDEX( $K1224:$Q1224, 0, LiveCase + 1 )</f>
        <v>0</v>
      </c>
      <c r="G1224" s="9" t="s">
        <v>28</v>
      </c>
      <c r="H1224" s="7"/>
      <c r="I1224" s="7"/>
      <c r="J1224" s="7"/>
      <c r="K1224" s="363"/>
      <c r="L1224" s="369"/>
      <c r="M1224" s="369"/>
      <c r="N1224" s="369"/>
      <c r="O1224" s="369"/>
      <c r="P1224" s="369"/>
      <c r="Q1224" s="363"/>
      <c r="R1224" s="7"/>
      <c r="T1224" s="7"/>
      <c r="U1224" s="7"/>
      <c r="V1224" s="7"/>
      <c r="W1224" s="7"/>
      <c r="X1224" s="7"/>
      <c r="Y1224" s="7"/>
      <c r="Z1224" s="7"/>
    </row>
    <row r="1225" spans="1:26" outlineLevel="1">
      <c r="A1225" s="397"/>
      <c r="B1225" s="7"/>
      <c r="C1225" s="7"/>
      <c r="D1225" s="7"/>
      <c r="E1225" s="18" t="s">
        <v>1328</v>
      </c>
      <c r="F1225" s="249">
        <f xml:space="preserve"> INDEX( $K1225:$Q1225, 0, LiveCase + 1 )</f>
        <v>0</v>
      </c>
      <c r="G1225" s="9" t="s">
        <v>28</v>
      </c>
      <c r="H1225" s="7"/>
      <c r="I1225" s="7"/>
      <c r="J1225" s="7"/>
      <c r="K1225" s="363"/>
      <c r="L1225" s="369"/>
      <c r="M1225" s="369"/>
      <c r="N1225" s="369"/>
      <c r="O1225" s="369"/>
      <c r="P1225" s="369"/>
      <c r="Q1225" s="363"/>
      <c r="R1225" s="7"/>
      <c r="T1225" s="7"/>
      <c r="U1225" s="7"/>
      <c r="V1225" s="7"/>
      <c r="W1225" s="7"/>
      <c r="X1225" s="7"/>
      <c r="Y1225" s="7"/>
      <c r="Z1225" s="7"/>
    </row>
    <row r="1226" spans="1:26" outlineLevel="1">
      <c r="A1226" s="397"/>
      <c r="B1226" s="7"/>
      <c r="C1226" s="7"/>
      <c r="D1226" s="7"/>
      <c r="E1226" s="18" t="s">
        <v>1329</v>
      </c>
      <c r="F1226" s="249">
        <f xml:space="preserve"> INDEX( $K1226:$Q1226, 0, LiveCase + 1 )</f>
        <v>0</v>
      </c>
      <c r="G1226" s="9" t="s">
        <v>28</v>
      </c>
      <c r="H1226" s="7"/>
      <c r="I1226" s="7"/>
      <c r="J1226" s="7"/>
      <c r="K1226" s="363"/>
      <c r="L1226" s="369"/>
      <c r="M1226" s="369"/>
      <c r="N1226" s="369"/>
      <c r="O1226" s="369"/>
      <c r="P1226" s="369"/>
      <c r="Q1226" s="363"/>
      <c r="R1226" s="7"/>
      <c r="T1226" s="7"/>
      <c r="U1226" s="7"/>
      <c r="V1226" s="7"/>
      <c r="W1226" s="7"/>
      <c r="X1226" s="7"/>
      <c r="Y1226" s="7"/>
      <c r="Z1226" s="7"/>
    </row>
    <row r="1227" spans="1:26" outlineLevel="1">
      <c r="A1227" s="397"/>
      <c r="B1227" s="7"/>
      <c r="C1227" s="7"/>
      <c r="D1227" s="7"/>
      <c r="E1227" s="18" t="s">
        <v>1330</v>
      </c>
      <c r="F1227" s="249">
        <f xml:space="preserve"> INDEX( $K1227:$Q1227, 0, LiveCase + 1 )</f>
        <v>0</v>
      </c>
      <c r="G1227" s="9" t="s">
        <v>28</v>
      </c>
      <c r="H1227" s="7"/>
      <c r="I1227" s="7"/>
      <c r="J1227" s="7"/>
      <c r="K1227" s="363"/>
      <c r="L1227" s="369"/>
      <c r="M1227" s="369"/>
      <c r="N1227" s="369"/>
      <c r="O1227" s="369"/>
      <c r="P1227" s="369"/>
      <c r="Q1227" s="363"/>
      <c r="R1227" s="7"/>
      <c r="T1227" s="7"/>
      <c r="U1227" s="7"/>
      <c r="V1227" s="7"/>
      <c r="W1227" s="7"/>
      <c r="X1227" s="7"/>
      <c r="Y1227" s="7"/>
      <c r="Z1227" s="7"/>
    </row>
    <row r="1228" spans="1:26" outlineLevel="1">
      <c r="A1228" s="397"/>
      <c r="B1228" s="7"/>
      <c r="C1228" s="7"/>
      <c r="D1228" s="7"/>
      <c r="F1228" s="249"/>
      <c r="G1228" s="9"/>
      <c r="H1228" s="7"/>
      <c r="I1228" s="7"/>
      <c r="J1228" s="7"/>
      <c r="K1228" s="363"/>
      <c r="L1228" s="212"/>
      <c r="M1228" s="212"/>
      <c r="N1228" s="593"/>
      <c r="O1228" s="593"/>
      <c r="P1228" s="212"/>
      <c r="Q1228" s="363"/>
      <c r="R1228" s="7"/>
      <c r="T1228" s="7"/>
      <c r="U1228" s="7"/>
      <c r="V1228" s="7"/>
      <c r="W1228" s="7"/>
      <c r="X1228" s="7"/>
      <c r="Y1228" s="7"/>
      <c r="Z1228" s="7"/>
    </row>
    <row r="1229" spans="1:26" outlineLevel="1">
      <c r="A1229" s="397"/>
      <c r="B1229" s="7"/>
      <c r="C1229" s="7"/>
      <c r="D1229" s="7"/>
      <c r="E1229" s="18" t="s">
        <v>1227</v>
      </c>
      <c r="F1229" s="15">
        <f xml:space="preserve"> IF( ( F1214 + F1219 + F1224 ) &lt;&gt; 1, 1, 0 )</f>
        <v>0</v>
      </c>
      <c r="G1229" s="9" t="s">
        <v>47</v>
      </c>
      <c r="H1229" s="7"/>
      <c r="I1229" s="7"/>
      <c r="J1229" s="7"/>
      <c r="K1229" s="363"/>
      <c r="L1229" s="7"/>
      <c r="M1229" s="7"/>
      <c r="N1229" s="7"/>
      <c r="O1229" s="7"/>
      <c r="P1229" s="7"/>
      <c r="Q1229" s="363"/>
      <c r="R1229" s="7"/>
      <c r="T1229" s="7"/>
      <c r="U1229" s="7"/>
      <c r="V1229" s="7"/>
      <c r="W1229" s="7"/>
      <c r="X1229" s="7"/>
      <c r="Y1229" s="7"/>
      <c r="Z1229" s="7"/>
    </row>
    <row r="1230" spans="1:26" outlineLevel="1">
      <c r="A1230" s="397"/>
      <c r="B1230" s="7"/>
      <c r="C1230" s="7"/>
      <c r="D1230" s="7"/>
      <c r="E1230" s="18" t="s">
        <v>1228</v>
      </c>
      <c r="F1230" s="15">
        <f xml:space="preserve"> IF( ( F1215 + F1220 + F1225 ) &lt;&gt; 1, 1, 0 )</f>
        <v>0</v>
      </c>
      <c r="G1230" s="9" t="s">
        <v>47</v>
      </c>
      <c r="H1230" s="7"/>
      <c r="I1230" s="7"/>
      <c r="J1230" s="7"/>
      <c r="K1230" s="363"/>
      <c r="L1230" s="7"/>
      <c r="M1230" s="7"/>
      <c r="N1230" s="7"/>
      <c r="O1230" s="7"/>
      <c r="P1230" s="7"/>
      <c r="Q1230" s="363"/>
      <c r="R1230" s="7"/>
      <c r="T1230" s="7"/>
      <c r="U1230" s="7"/>
      <c r="V1230" s="7"/>
      <c r="W1230" s="7"/>
      <c r="X1230" s="7"/>
      <c r="Y1230" s="7"/>
      <c r="Z1230" s="7"/>
    </row>
    <row r="1231" spans="1:26" outlineLevel="1">
      <c r="A1231" s="397"/>
      <c r="B1231" s="7"/>
      <c r="C1231" s="7"/>
      <c r="D1231" s="7"/>
      <c r="E1231" s="7"/>
      <c r="F1231" s="111"/>
      <c r="G1231" s="9"/>
      <c r="H1231" s="7"/>
      <c r="I1231" s="7"/>
      <c r="J1231" s="7"/>
      <c r="K1231" s="363"/>
      <c r="L1231" s="7"/>
      <c r="M1231" s="7"/>
      <c r="N1231" s="7"/>
      <c r="O1231" s="7"/>
      <c r="P1231" s="7"/>
      <c r="Q1231" s="363"/>
      <c r="R1231" s="7"/>
      <c r="T1231" s="7"/>
      <c r="U1231" s="7"/>
      <c r="V1231" s="7"/>
      <c r="W1231" s="7"/>
      <c r="X1231" s="7"/>
      <c r="Y1231" s="7"/>
      <c r="Z1231" s="7"/>
    </row>
    <row r="1232" spans="1:26" outlineLevel="1">
      <c r="A1232" s="397"/>
      <c r="B1232" s="7"/>
      <c r="C1232" s="319" t="str">
        <f xml:space="preserve"> Facility_1</f>
        <v>Commercial loan</v>
      </c>
      <c r="D1232" s="7"/>
      <c r="E1232" s="7"/>
      <c r="F1232" s="111"/>
      <c r="G1232" s="9"/>
      <c r="H1232" s="7"/>
      <c r="I1232" s="7"/>
      <c r="J1232" s="7"/>
      <c r="K1232" s="363"/>
      <c r="L1232" s="7"/>
      <c r="M1232" s="7"/>
      <c r="N1232" s="7"/>
      <c r="O1232" s="7"/>
      <c r="P1232" s="7"/>
      <c r="Q1232" s="363"/>
      <c r="R1232" s="7"/>
      <c r="T1232" s="7"/>
      <c r="U1232" s="7"/>
      <c r="V1232" s="7"/>
      <c r="W1232" s="7"/>
      <c r="X1232" s="7"/>
      <c r="Y1232" s="7"/>
      <c r="Z1232" s="7"/>
    </row>
    <row r="1233" spans="1:26" outlineLevel="2">
      <c r="A1233" s="397"/>
      <c r="B1233" s="7"/>
      <c r="C1233" s="319"/>
      <c r="D1233" s="7" t="str">
        <f xml:space="preserve"> Facility_1 &amp;" - currency and WHT"</f>
        <v>Commercial loan - currency and WHT</v>
      </c>
      <c r="E1233" s="7"/>
      <c r="F1233" s="111"/>
      <c r="G1233" s="9"/>
      <c r="H1233" s="7"/>
      <c r="I1233" s="7"/>
      <c r="J1233" s="7"/>
      <c r="K1233" s="363"/>
      <c r="L1233" s="7"/>
      <c r="M1233" s="7"/>
      <c r="N1233" s="7"/>
      <c r="O1233" s="7"/>
      <c r="P1233" s="7"/>
      <c r="Q1233" s="363"/>
      <c r="R1233" s="7"/>
      <c r="T1233" s="7"/>
      <c r="U1233" s="7"/>
      <c r="V1233" s="7"/>
      <c r="W1233" s="7"/>
      <c r="X1233" s="7"/>
      <c r="Y1233" s="7"/>
      <c r="Z1233" s="7"/>
    </row>
    <row r="1234" spans="1:26" outlineLevel="2">
      <c r="A1234" s="397"/>
      <c r="B1234" s="7"/>
      <c r="C1234" s="7"/>
      <c r="D1234" s="7"/>
      <c r="E1234" s="7" t="str">
        <f xml:space="preserve"> Facility_1 &amp;" foreign portion"</f>
        <v>Commercial loan foreign portion</v>
      </c>
      <c r="F1234" s="249">
        <f xml:space="preserve"> INDEX( $K1234:$Q1234, 0, LiveCase + 1 )</f>
        <v>1</v>
      </c>
      <c r="G1234" s="9" t="s">
        <v>28</v>
      </c>
      <c r="H1234" s="7"/>
      <c r="I1234" s="7"/>
      <c r="J1234" s="7"/>
      <c r="K1234" s="363"/>
      <c r="L1234" s="336"/>
      <c r="M1234" s="336">
        <v>1</v>
      </c>
      <c r="N1234" s="336"/>
      <c r="O1234" s="336"/>
      <c r="P1234" s="336"/>
      <c r="Q1234" s="363"/>
      <c r="R1234" s="7"/>
      <c r="T1234" s="7"/>
      <c r="U1234" s="7"/>
      <c r="V1234" s="7"/>
      <c r="W1234" s="7"/>
      <c r="X1234" s="7"/>
      <c r="Y1234" s="7"/>
      <c r="Z1234" s="7"/>
    </row>
    <row r="1235" spans="1:26" outlineLevel="2">
      <c r="A1235" s="7"/>
      <c r="B1235" s="7"/>
      <c r="C1235" s="7"/>
      <c r="D1235" s="7"/>
      <c r="E1235" s="7" t="str">
        <f xml:space="preserve"> Facility_1 &amp;" WHT rate"</f>
        <v>Commercial loan WHT rate</v>
      </c>
      <c r="F1235" s="249">
        <f xml:space="preserve"> INDEX( $K1235:$Q1235, 0, LiveCase + 1 )</f>
        <v>0</v>
      </c>
      <c r="G1235" s="9" t="s">
        <v>28</v>
      </c>
      <c r="H1235" s="7"/>
      <c r="I1235" s="7"/>
      <c r="J1235" s="7"/>
      <c r="K1235" s="363"/>
      <c r="L1235" s="336"/>
      <c r="M1235" s="336">
        <v>0</v>
      </c>
      <c r="N1235" s="336"/>
      <c r="O1235" s="336"/>
      <c r="P1235" s="336"/>
      <c r="Q1235" s="363"/>
      <c r="R1235" s="7"/>
      <c r="T1235" s="7"/>
      <c r="U1235" s="7"/>
      <c r="V1235" s="7"/>
      <c r="W1235" s="7"/>
      <c r="X1235" s="7"/>
      <c r="Y1235" s="7"/>
      <c r="Z1235" s="7"/>
    </row>
    <row r="1236" spans="1:26" outlineLevel="2">
      <c r="A1236" s="7"/>
      <c r="B1236" s="7"/>
      <c r="C1236" s="7"/>
      <c r="D1236" s="7" t="str">
        <f xml:space="preserve"> Facility_1 &amp;" - tenor and repayment"</f>
        <v>Commercial loan - tenor and repayment</v>
      </c>
      <c r="E1236" s="7"/>
      <c r="F1236" s="255"/>
      <c r="G1236" s="9"/>
      <c r="H1236" s="7"/>
      <c r="I1236" s="7"/>
      <c r="J1236" s="7"/>
      <c r="K1236" s="363"/>
      <c r="L1236" s="7"/>
      <c r="M1236" s="7"/>
      <c r="N1236" s="7"/>
      <c r="O1236" s="7"/>
      <c r="P1236" s="7"/>
      <c r="Q1236" s="363"/>
      <c r="R1236" s="7"/>
      <c r="T1236" s="7"/>
      <c r="U1236" s="7"/>
      <c r="V1236" s="7"/>
      <c r="W1236" s="7"/>
      <c r="X1236" s="7"/>
      <c r="Y1236" s="7"/>
      <c r="Z1236" s="7"/>
    </row>
    <row r="1237" spans="1:26" outlineLevel="2">
      <c r="A1237" s="7"/>
      <c r="B1237" s="7"/>
      <c r="C1237" s="7"/>
      <c r="D1237" s="7"/>
      <c r="E1237" s="7" t="str">
        <f xml:space="preserve"> Facility_1 &amp;"  drawdown date"</f>
        <v>Commercial loan  drawdown date</v>
      </c>
      <c r="F1237" s="122" t="e">
        <f xml:space="preserve"> INDEX( $K1237:$Q1237, 0, LiveCase + 1 )</f>
        <v>#REF!</v>
      </c>
      <c r="G1237" s="9" t="s">
        <v>17</v>
      </c>
      <c r="H1237" s="7"/>
      <c r="I1237" s="7"/>
      <c r="J1237" s="7"/>
      <c r="K1237" s="363"/>
      <c r="L1237" s="418"/>
      <c r="M1237" s="418" t="e">
        <f xml:space="preserve"> FinClose + 1</f>
        <v>#REF!</v>
      </c>
      <c r="N1237" s="418"/>
      <c r="O1237" s="418"/>
      <c r="P1237" s="418"/>
      <c r="Q1237" s="363"/>
      <c r="R1237" s="7"/>
      <c r="T1237" s="7"/>
      <c r="U1237" s="7"/>
      <c r="V1237" s="7"/>
      <c r="W1237" s="7"/>
      <c r="X1237" s="7"/>
      <c r="Y1237" s="7"/>
      <c r="Z1237" s="7"/>
    </row>
    <row r="1238" spans="1:26" outlineLevel="2">
      <c r="A1238" s="7"/>
      <c r="B1238" s="7"/>
      <c r="C1238" s="7"/>
      <c r="E1238" s="7" t="str">
        <f xml:space="preserve"> Facility_1 &amp;"  tenor"</f>
        <v>Commercial loan  tenor</v>
      </c>
      <c r="F1238" s="235">
        <f xml:space="preserve"> INDEX( $K1238:$Q1238, 0, LiveCase + 1 )</f>
        <v>25</v>
      </c>
      <c r="G1238" s="9" t="s">
        <v>781</v>
      </c>
      <c r="H1238" s="7"/>
      <c r="I1238" s="7"/>
      <c r="J1238" s="7"/>
      <c r="K1238" s="363"/>
      <c r="L1238" s="423"/>
      <c r="M1238" s="423">
        <v>25</v>
      </c>
      <c r="N1238" s="423"/>
      <c r="O1238" s="423"/>
      <c r="P1238" s="423"/>
      <c r="Q1238" s="363"/>
      <c r="R1238" s="7"/>
      <c r="T1238" s="7"/>
      <c r="U1238" s="7"/>
      <c r="V1238" s="7"/>
      <c r="W1238" s="7"/>
      <c r="X1238" s="7"/>
      <c r="Y1238" s="7"/>
      <c r="Z1238" s="7"/>
    </row>
    <row r="1239" spans="1:26" outlineLevel="2">
      <c r="A1239" s="7"/>
      <c r="B1239" s="7"/>
      <c r="C1239" s="7"/>
      <c r="E1239" s="7" t="str">
        <f xml:space="preserve"> Facility_1 &amp;"  first repayment date"</f>
        <v>Commercial loan  first repayment date</v>
      </c>
      <c r="F1239" s="235">
        <f xml:space="preserve"> INDEX( $K1239:$Q1239, 0, LiveCase + 1 )</f>
        <v>6</v>
      </c>
      <c r="G1239" s="9" t="s">
        <v>576</v>
      </c>
      <c r="H1239" s="7"/>
      <c r="I1239" s="7"/>
      <c r="J1239" s="7"/>
      <c r="K1239" s="363"/>
      <c r="L1239" s="425"/>
      <c r="M1239" s="425">
        <v>6</v>
      </c>
      <c r="N1239" s="425"/>
      <c r="O1239" s="425"/>
      <c r="P1239" s="425"/>
      <c r="Q1239" s="363"/>
      <c r="R1239" s="7"/>
      <c r="T1239" s="7"/>
      <c r="U1239" s="7"/>
      <c r="V1239" s="7"/>
      <c r="W1239" s="7"/>
      <c r="X1239" s="7"/>
      <c r="Y1239" s="7"/>
      <c r="Z1239" s="7"/>
    </row>
    <row r="1240" spans="1:26" outlineLevel="2">
      <c r="A1240" s="7"/>
      <c r="B1240" s="7"/>
      <c r="C1240" s="7"/>
      <c r="E1240" s="7" t="str">
        <f xml:space="preserve"> Facility_1 &amp;"  first repayment date"</f>
        <v>Commercial loan  first repayment date</v>
      </c>
      <c r="F1240" s="122">
        <f xml:space="preserve"> EOMONTH( PCOD, F1239 )</f>
        <v>46965</v>
      </c>
      <c r="G1240" s="9" t="s">
        <v>17</v>
      </c>
      <c r="H1240" s="7"/>
      <c r="I1240" s="7"/>
      <c r="J1240" s="7"/>
      <c r="K1240" s="363"/>
      <c r="L1240" s="7"/>
      <c r="M1240" s="7"/>
      <c r="N1240" s="7"/>
      <c r="O1240" s="7"/>
      <c r="P1240" s="7"/>
      <c r="Q1240" s="363"/>
      <c r="R1240" s="7"/>
      <c r="T1240" s="7"/>
      <c r="U1240" s="7"/>
      <c r="V1240" s="7"/>
      <c r="W1240" s="7"/>
      <c r="X1240" s="7"/>
      <c r="Y1240" s="7"/>
      <c r="Z1240" s="7"/>
    </row>
    <row r="1241" spans="1:26" outlineLevel="2">
      <c r="A1241" s="7"/>
      <c r="B1241" s="7"/>
      <c r="C1241" s="7"/>
      <c r="D1241" s="7"/>
      <c r="E1241" s="7" t="str">
        <f xml:space="preserve"> Facility_1 &amp;"  last repayment date"</f>
        <v>Commercial loan  last repayment date</v>
      </c>
      <c r="F1241" s="122">
        <f xml:space="preserve"> EDATE( PCOD, F1238 * Months_per_year)</f>
        <v>55915</v>
      </c>
      <c r="G1241" s="9" t="s">
        <v>17</v>
      </c>
      <c r="H1241" s="7"/>
      <c r="I1241" s="7"/>
      <c r="J1241" s="7"/>
      <c r="K1241" s="363"/>
      <c r="L1241" s="7"/>
      <c r="M1241" s="7"/>
      <c r="N1241" s="7"/>
      <c r="O1241" s="7"/>
      <c r="P1241" s="7"/>
      <c r="Q1241" s="363"/>
      <c r="R1241" s="7"/>
      <c r="T1241" s="7"/>
      <c r="U1241" s="7"/>
      <c r="V1241" s="7"/>
      <c r="W1241" s="7"/>
      <c r="X1241" s="7"/>
      <c r="Y1241" s="7"/>
      <c r="Z1241" s="7"/>
    </row>
    <row r="1242" spans="1:26" outlineLevel="2">
      <c r="A1242" s="7"/>
      <c r="B1242" s="7"/>
      <c r="C1242" s="7"/>
      <c r="D1242" s="7"/>
      <c r="E1242" s="7" t="str">
        <f xml:space="preserve"> Facility_1 &amp;" repayment frequency"</f>
        <v>Commercial loan repayment frequency</v>
      </c>
      <c r="F1242" s="275">
        <f xml:space="preserve"> INDEX( $K1242:$Q1242, 0, LiveCase + 1 )</f>
        <v>1</v>
      </c>
      <c r="G1242" s="9" t="s">
        <v>212</v>
      </c>
      <c r="H1242" s="7"/>
      <c r="I1242" s="7"/>
      <c r="J1242" s="7"/>
      <c r="K1242" s="363"/>
      <c r="L1242" s="366"/>
      <c r="M1242" s="366">
        <v>1</v>
      </c>
      <c r="N1242" s="366"/>
      <c r="O1242" s="366"/>
      <c r="P1242" s="366"/>
      <c r="Q1242" s="363"/>
      <c r="R1242" s="7"/>
      <c r="T1242" s="7"/>
      <c r="U1242" s="7"/>
      <c r="V1242" s="7"/>
      <c r="W1242" s="7"/>
      <c r="X1242" s="7"/>
      <c r="Y1242" s="7"/>
      <c r="Z1242" s="7"/>
    </row>
    <row r="1243" spans="1:26" outlineLevel="2">
      <c r="A1243" s="7"/>
      <c r="B1243" s="7"/>
      <c r="C1243" s="7"/>
      <c r="D1243" s="7" t="str">
        <f xml:space="preserve"> Facility_1 &amp;" - fee"</f>
        <v>Commercial loan - fee</v>
      </c>
      <c r="E1243" s="7"/>
      <c r="F1243" s="111"/>
      <c r="G1243" s="9"/>
      <c r="H1243" s="7"/>
      <c r="I1243" s="7"/>
      <c r="J1243" s="7"/>
      <c r="K1243" s="363"/>
      <c r="L1243" s="111"/>
      <c r="M1243" s="111"/>
      <c r="N1243" s="111"/>
      <c r="O1243" s="111"/>
      <c r="P1243" s="111"/>
      <c r="Q1243" s="363"/>
      <c r="R1243" s="7"/>
      <c r="T1243" s="7"/>
      <c r="U1243" s="7"/>
      <c r="V1243" s="7"/>
      <c r="W1243" s="7"/>
      <c r="X1243" s="7"/>
      <c r="Y1243" s="7"/>
      <c r="Z1243" s="7"/>
    </row>
    <row r="1244" spans="1:26" outlineLevel="2">
      <c r="A1244" s="7"/>
      <c r="B1244" s="7"/>
      <c r="C1244" s="7"/>
      <c r="D1244" s="7"/>
      <c r="E1244" s="7" t="str">
        <f xml:space="preserve"> Facility_1 &amp;"  upfront fee"</f>
        <v>Commercial loan  upfront fee</v>
      </c>
      <c r="F1244" s="249">
        <f xml:space="preserve"> INDEX( $K1244:$Q1244, 0, LiveCase + 1 )</f>
        <v>1.4999999999999999E-2</v>
      </c>
      <c r="G1244" s="9" t="s">
        <v>28</v>
      </c>
      <c r="H1244" s="7"/>
      <c r="I1244" s="7"/>
      <c r="J1244" s="7"/>
      <c r="K1244" s="363"/>
      <c r="L1244" s="369"/>
      <c r="M1244" s="369">
        <v>1.4999999999999999E-2</v>
      </c>
      <c r="N1244" s="369"/>
      <c r="O1244" s="369"/>
      <c r="P1244" s="369"/>
      <c r="Q1244" s="363"/>
      <c r="R1244" s="66"/>
      <c r="T1244" s="7"/>
      <c r="U1244" s="7"/>
      <c r="V1244" s="7"/>
      <c r="W1244" s="7"/>
      <c r="X1244" s="7"/>
      <c r="Y1244" s="7"/>
      <c r="Z1244" s="7"/>
    </row>
    <row r="1245" spans="1:26" outlineLevel="2">
      <c r="A1245" s="7"/>
      <c r="B1245" s="7"/>
      <c r="C1245" s="7"/>
      <c r="D1245" s="7"/>
      <c r="E1245" s="7" t="str">
        <f xml:space="preserve"> Facility_1 &amp;"  commitment fee"</f>
        <v>Commercial loan  commitment fee</v>
      </c>
      <c r="F1245" s="249">
        <f xml:space="preserve"> INDEX( $K1245:$Q1245, 0, LiveCase + 1 )</f>
        <v>3.8999999999999998E-3</v>
      </c>
      <c r="G1245" s="9" t="s">
        <v>142</v>
      </c>
      <c r="H1245" s="7"/>
      <c r="I1245" s="7"/>
      <c r="J1245" s="7"/>
      <c r="K1245" s="363"/>
      <c r="L1245" s="369"/>
      <c r="M1245" s="369">
        <f xml:space="preserve"> 30% * M1291</f>
        <v>3.8999999999999998E-3</v>
      </c>
      <c r="N1245" s="369"/>
      <c r="O1245" s="369"/>
      <c r="P1245" s="369"/>
      <c r="Q1245" s="363"/>
      <c r="R1245" s="7"/>
      <c r="T1245" s="7"/>
      <c r="U1245" s="7"/>
      <c r="V1245" s="7"/>
      <c r="W1245" s="7"/>
      <c r="X1245" s="7"/>
      <c r="Y1245" s="7"/>
      <c r="Z1245" s="7"/>
    </row>
    <row r="1246" spans="1:26" outlineLevel="2">
      <c r="A1246" s="7"/>
      <c r="B1246" s="7"/>
      <c r="C1246" s="7"/>
      <c r="D1246" s="7"/>
      <c r="E1246" s="7" t="str">
        <f xml:space="preserve"> Facility_1 &amp;" Agent fee till FC"</f>
        <v>Commercial loan Agent fee till FC</v>
      </c>
      <c r="F1246" s="1">
        <f xml:space="preserve"> INDEX( $K1246:$Q1246, 0, LiveCase + 1 )</f>
        <v>1125</v>
      </c>
      <c r="G1246" s="9" t="str">
        <f xml:space="preserve"> BC</f>
        <v>'000 SAR</v>
      </c>
      <c r="H1246" s="7"/>
      <c r="I1246" s="7"/>
      <c r="J1246" s="7"/>
      <c r="K1246" s="363"/>
      <c r="L1246" s="373"/>
      <c r="M1246" s="373">
        <f xml:space="preserve"> 300 * EXR</f>
        <v>1125</v>
      </c>
      <c r="N1246" s="373"/>
      <c r="O1246" s="373"/>
      <c r="P1246" s="373"/>
      <c r="Q1246" s="363"/>
      <c r="R1246" s="7"/>
      <c r="T1246" s="7"/>
      <c r="U1246" s="7"/>
      <c r="V1246" s="7"/>
      <c r="W1246" s="7"/>
      <c r="X1246" s="7"/>
      <c r="Y1246" s="7"/>
      <c r="Z1246" s="7"/>
    </row>
    <row r="1247" spans="1:26" outlineLevel="2">
      <c r="A1247" s="7"/>
      <c r="B1247" s="7"/>
      <c r="C1247" s="7"/>
      <c r="D1247" s="7"/>
      <c r="E1247" s="7" t="str">
        <f xml:space="preserve"> Facility_1 &amp;" Agent Fee in ops period"</f>
        <v>Commercial loan Agent Fee in ops period</v>
      </c>
      <c r="F1247" s="1">
        <f xml:space="preserve"> INDEX( $K1247:$Q1247, 0, LiveCase + 1 )</f>
        <v>468.75</v>
      </c>
      <c r="G1247" s="9" t="str">
        <f xml:space="preserve"> BC &amp;" p.a."</f>
        <v>'000 SAR p.a.</v>
      </c>
      <c r="H1247" s="7"/>
      <c r="I1247" s="7"/>
      <c r="J1247" s="7"/>
      <c r="K1247" s="363"/>
      <c r="L1247" s="373"/>
      <c r="M1247" s="373">
        <f xml:space="preserve"> 125 * EXR</f>
        <v>468.75</v>
      </c>
      <c r="N1247" s="373"/>
      <c r="O1247" s="373"/>
      <c r="P1247" s="373"/>
      <c r="Q1247" s="363"/>
      <c r="R1247" s="7"/>
      <c r="T1247" s="7"/>
      <c r="U1247" s="7"/>
      <c r="V1247" s="7"/>
      <c r="W1247" s="7"/>
      <c r="X1247" s="7"/>
      <c r="Y1247" s="7"/>
      <c r="Z1247" s="7"/>
    </row>
    <row r="1248" spans="1:26" outlineLevel="2">
      <c r="A1248" s="7"/>
      <c r="B1248" s="7"/>
      <c r="C1248" s="7"/>
      <c r="D1248" s="7"/>
      <c r="E1248" s="7" t="str">
        <f xml:space="preserve"> Facility_1 &amp;" Additional bank fee"</f>
        <v>Commercial loan Additional bank fee</v>
      </c>
      <c r="F1248" s="249">
        <f xml:space="preserve"> INDEX( $K1248:$Q1248, 0, LiveCase + 1 )</f>
        <v>0</v>
      </c>
      <c r="G1248" s="9" t="s">
        <v>142</v>
      </c>
      <c r="H1248" s="7"/>
      <c r="I1248" s="7"/>
      <c r="J1248" s="7"/>
      <c r="K1248" s="363"/>
      <c r="L1248" s="369"/>
      <c r="M1248" s="369">
        <v>0</v>
      </c>
      <c r="N1248" s="369"/>
      <c r="O1248" s="369"/>
      <c r="P1248" s="369"/>
      <c r="Q1248" s="363"/>
      <c r="R1248" s="7"/>
      <c r="T1248" s="7"/>
      <c r="U1248" s="7"/>
      <c r="V1248" s="7"/>
      <c r="W1248" s="7"/>
      <c r="X1248" s="7"/>
      <c r="Y1248" s="7"/>
      <c r="Z1248" s="7"/>
    </row>
    <row r="1249" spans="1:26" outlineLevel="2">
      <c r="A1249" s="7"/>
      <c r="B1249" s="7"/>
      <c r="C1249" s="7"/>
      <c r="D1249" s="7" t="str">
        <f xml:space="preserve"> Facility_1 &amp;" - interest rate"</f>
        <v>Commercial loan - interest rate</v>
      </c>
      <c r="E1249" s="7"/>
      <c r="F1249" s="111"/>
      <c r="G1249" s="9"/>
      <c r="H1249" s="7"/>
      <c r="I1249" s="7"/>
      <c r="J1249" s="7"/>
      <c r="K1249" s="363"/>
      <c r="L1249" s="7"/>
      <c r="M1249" s="7"/>
      <c r="N1249" s="7"/>
      <c r="O1249" s="7"/>
      <c r="P1249" s="7"/>
      <c r="Q1249" s="363"/>
      <c r="R1249" s="7"/>
      <c r="T1249" s="7"/>
      <c r="U1249" s="7"/>
      <c r="V1249" s="7"/>
      <c r="W1249" s="7"/>
      <c r="X1249" s="7"/>
      <c r="Y1249" s="7"/>
      <c r="Z1249" s="7"/>
    </row>
    <row r="1250" spans="1:26" outlineLevel="2">
      <c r="A1250" s="7"/>
      <c r="B1250" s="7"/>
      <c r="C1250" s="7"/>
      <c r="D1250" s="7"/>
      <c r="E1250" s="7" t="str">
        <f xml:space="preserve"> Facility_1 &amp;"  - Interest days basis?"</f>
        <v>Commercial loan  - Interest days basis?</v>
      </c>
      <c r="F1250" s="275">
        <f xml:space="preserve"> INDEX( $K1250:$Q1250, 0, LiveCase + 1 )</f>
        <v>0</v>
      </c>
      <c r="G1250" s="9" t="s">
        <v>1275</v>
      </c>
      <c r="H1250" s="7"/>
      <c r="I1250" s="7"/>
      <c r="J1250" s="7"/>
      <c r="K1250" s="363"/>
      <c r="L1250" s="366"/>
      <c r="M1250" s="366">
        <v>0</v>
      </c>
      <c r="N1250" s="366"/>
      <c r="O1250" s="366"/>
      <c r="P1250" s="366"/>
      <c r="Q1250" s="363"/>
      <c r="R1250" s="7"/>
      <c r="T1250" s="7"/>
      <c r="U1250" s="7"/>
      <c r="V1250" s="7"/>
      <c r="W1250" s="7"/>
      <c r="X1250" s="7"/>
      <c r="Y1250" s="7"/>
      <c r="Z1250" s="7"/>
    </row>
    <row r="1251" spans="1:26" outlineLevel="2">
      <c r="A1251" s="7"/>
      <c r="B1251" s="7"/>
      <c r="C1251" s="7"/>
      <c r="D1251" s="7"/>
      <c r="E1251" s="7" t="str">
        <f xml:space="preserve"> Facility_1 &amp;"  - Interest basis"</f>
        <v>Commercial loan  - Interest basis</v>
      </c>
      <c r="F1251" s="275">
        <f xml:space="preserve"> INDEX( $K1251:$Q1251, 0, LiveCase + 1 )</f>
        <v>1</v>
      </c>
      <c r="G1251" s="9" t="s">
        <v>382</v>
      </c>
      <c r="H1251" s="7"/>
      <c r="I1251" s="7"/>
      <c r="J1251" s="7"/>
      <c r="K1251" s="363"/>
      <c r="L1251" s="366"/>
      <c r="M1251" s="366">
        <v>1</v>
      </c>
      <c r="N1251" s="366"/>
      <c r="O1251" s="366"/>
      <c r="P1251" s="366"/>
      <c r="Q1251" s="363"/>
      <c r="R1251" s="7"/>
      <c r="T1251" s="7"/>
      <c r="U1251" s="7"/>
      <c r="V1251" s="7"/>
      <c r="W1251" s="7"/>
      <c r="X1251" s="7"/>
      <c r="Y1251" s="7"/>
      <c r="Z1251" s="7"/>
    </row>
    <row r="1252" spans="1:26" outlineLevel="2">
      <c r="A1252" s="7"/>
      <c r="B1252" s="7"/>
      <c r="C1252" s="7"/>
      <c r="D1252" s="7"/>
      <c r="E1252" s="7" t="str">
        <f xml:space="preserve"> Facility_1 &amp;" fixed rate (Not applicable)"</f>
        <v>Commercial loan fixed rate (Not applicable)</v>
      </c>
      <c r="F1252" s="249">
        <f xml:space="preserve"> INDEX( $K1252:$Q1252, 0, LiveCase + 1 )</f>
        <v>0</v>
      </c>
      <c r="G1252" s="9" t="s">
        <v>142</v>
      </c>
      <c r="H1252" s="7"/>
      <c r="I1252" s="7"/>
      <c r="J1252" s="7"/>
      <c r="K1252" s="363"/>
      <c r="L1252" s="336"/>
      <c r="M1252" s="336">
        <v>0</v>
      </c>
      <c r="N1252" s="336"/>
      <c r="O1252" s="336"/>
      <c r="P1252" s="336"/>
      <c r="Q1252" s="363"/>
      <c r="R1252" s="7"/>
      <c r="T1252" s="7"/>
      <c r="U1252" s="7"/>
      <c r="V1252" s="7"/>
      <c r="W1252" s="7"/>
      <c r="X1252" s="7"/>
      <c r="Y1252" s="7"/>
      <c r="Z1252" s="7"/>
    </row>
    <row r="1253" spans="1:26" outlineLevel="2">
      <c r="A1253" s="7"/>
      <c r="B1253" s="7"/>
      <c r="C1253" s="7"/>
      <c r="D1253" s="7"/>
      <c r="E1253" s="7" t="str">
        <f xml:space="preserve"> Facility_1 &amp;"  swap credit spread - Cons"</f>
        <v>Commercial loan  swap credit spread - Cons</v>
      </c>
      <c r="F1253" s="632">
        <f xml:space="preserve"> INDEX( $K1253:$Q1253, 0, LiveCase + 1 )</f>
        <v>0</v>
      </c>
      <c r="G1253" s="9" t="s">
        <v>28</v>
      </c>
      <c r="H1253" s="7"/>
      <c r="I1253" s="7"/>
      <c r="J1253" s="7"/>
      <c r="K1253" s="363"/>
      <c r="L1253" s="369"/>
      <c r="M1253" s="369">
        <f xml:space="preserve"> ( M1214 * M1216 ) + ( M1221 * M1219 ) + ( M1226 * M1224 )</f>
        <v>0</v>
      </c>
      <c r="N1253" s="369"/>
      <c r="O1253" s="369"/>
      <c r="P1253" s="369"/>
      <c r="Q1253" s="363"/>
      <c r="R1253" s="7"/>
      <c r="T1253" s="7"/>
      <c r="U1253" s="7"/>
      <c r="V1253" s="7"/>
      <c r="W1253" s="7"/>
      <c r="X1253" s="7"/>
      <c r="Y1253" s="7"/>
      <c r="Z1253" s="7"/>
    </row>
    <row r="1254" spans="1:26" outlineLevel="2">
      <c r="A1254" s="7"/>
      <c r="B1254" s="7"/>
      <c r="C1254" s="7"/>
      <c r="D1254" s="7"/>
      <c r="E1254" s="7" t="str">
        <f xml:space="preserve"> Facility_1 &amp;"  swap credit spread - Ops"</f>
        <v>Commercial loan  swap credit spread - Ops</v>
      </c>
      <c r="F1254" s="632">
        <f xml:space="preserve"> INDEX( $K1254:$Q1254, 0, LiveCase + 1 )</f>
        <v>0</v>
      </c>
      <c r="G1254" s="9" t="s">
        <v>28</v>
      </c>
      <c r="H1254" s="7"/>
      <c r="I1254" s="7"/>
      <c r="J1254" s="7"/>
      <c r="K1254" s="363"/>
      <c r="L1254" s="369"/>
      <c r="M1254" s="369">
        <f xml:space="preserve"> ( M1215 * M1217 ) + ( M1222 * M1220 ) + ( M1227 * M1225 )</f>
        <v>0</v>
      </c>
      <c r="N1254" s="369"/>
      <c r="O1254" s="369"/>
      <c r="P1254" s="369"/>
      <c r="Q1254" s="363"/>
      <c r="R1254" s="7"/>
      <c r="T1254" s="7"/>
      <c r="U1254" s="7"/>
      <c r="V1254" s="7"/>
      <c r="W1254" s="7"/>
      <c r="X1254" s="7"/>
      <c r="Y1254" s="7"/>
      <c r="Z1254" s="7"/>
    </row>
    <row r="1255" spans="1:26" outlineLevel="2">
      <c r="F1255" s="111"/>
      <c r="H1255" s="218"/>
      <c r="J1255" s="108"/>
      <c r="K1255" s="426"/>
      <c r="Q1255" s="426"/>
      <c r="R1255" s="108"/>
      <c r="T1255" s="108"/>
      <c r="U1255" s="108"/>
      <c r="V1255" s="108"/>
      <c r="W1255" s="108"/>
      <c r="X1255" s="108"/>
      <c r="Y1255" s="108"/>
      <c r="Z1255" s="108"/>
    </row>
    <row r="1256" spans="1:26" outlineLevel="2">
      <c r="A1256" s="7"/>
      <c r="B1256" s="7"/>
      <c r="C1256" s="7"/>
      <c r="D1256" s="7"/>
      <c r="E1256" s="7"/>
      <c r="F1256" s="111"/>
      <c r="G1256" s="9"/>
      <c r="H1256" s="7"/>
      <c r="I1256" s="7"/>
      <c r="J1256" s="206"/>
      <c r="K1256" s="427"/>
      <c r="L1256" s="7"/>
      <c r="M1256" s="7"/>
      <c r="N1256" s="7"/>
      <c r="O1256" s="7"/>
      <c r="P1256" s="7"/>
      <c r="Q1256" s="427"/>
      <c r="R1256" s="206"/>
      <c r="T1256" s="206"/>
      <c r="U1256" s="206"/>
      <c r="V1256" s="206"/>
      <c r="W1256" s="206"/>
      <c r="X1256" s="206"/>
      <c r="Y1256" s="206"/>
      <c r="Z1256" s="206"/>
    </row>
    <row r="1257" spans="1:26" outlineLevel="2">
      <c r="A1257" s="7"/>
      <c r="B1257" s="7"/>
      <c r="C1257" s="7"/>
      <c r="D1257" s="7"/>
      <c r="E1257" s="319" t="str">
        <f xml:space="preserve"> Facility_1 &amp;"  swap ratio"</f>
        <v>Commercial loan  swap ratio</v>
      </c>
      <c r="F1257" s="111"/>
      <c r="G1257" s="9"/>
      <c r="H1257" s="7"/>
      <c r="I1257" s="7"/>
      <c r="J1257" s="206"/>
      <c r="K1257" s="427"/>
      <c r="L1257" s="7"/>
      <c r="M1257" s="7"/>
      <c r="N1257" s="7"/>
      <c r="O1257" s="7"/>
      <c r="P1257" s="7"/>
      <c r="Q1257" s="427"/>
      <c r="R1257" s="206"/>
      <c r="T1257" s="206"/>
      <c r="U1257" s="206"/>
      <c r="V1257" s="206"/>
      <c r="W1257" s="206"/>
      <c r="X1257" s="206"/>
      <c r="Y1257" s="206"/>
      <c r="Z1257" s="206"/>
    </row>
    <row r="1258" spans="1:26" outlineLevel="2">
      <c r="A1258" s="7"/>
      <c r="B1258" s="7"/>
      <c r="C1258" s="7"/>
      <c r="D1258" s="331"/>
      <c r="E1258" s="7" t="str">
        <f xml:space="preserve"> Facility_1 &amp;" swap ratio - during construction"</f>
        <v>Commercial loan swap ratio - during construction</v>
      </c>
      <c r="F1258" s="249">
        <f t="shared" ref="F1258:F1288" si="49" xml:space="preserve"> INDEX( $K1258:$Q1258, 0, LiveCase + 1 )</f>
        <v>1</v>
      </c>
      <c r="G1258" s="9" t="s">
        <v>28</v>
      </c>
      <c r="H1258" s="7"/>
      <c r="I1258" s="7"/>
      <c r="J1258" s="7"/>
      <c r="K1258" s="363"/>
      <c r="L1258" s="369"/>
      <c r="M1258" s="369">
        <v>1</v>
      </c>
      <c r="N1258" s="369"/>
      <c r="O1258" s="369"/>
      <c r="P1258" s="369"/>
      <c r="Q1258" s="363"/>
      <c r="R1258" s="66"/>
      <c r="T1258" s="7"/>
      <c r="U1258" s="7"/>
      <c r="V1258" s="7"/>
      <c r="W1258" s="7"/>
      <c r="X1258" s="7"/>
      <c r="Y1258" s="7"/>
      <c r="Z1258" s="7"/>
    </row>
    <row r="1259" spans="1:26" outlineLevel="2">
      <c r="A1259" s="7"/>
      <c r="B1259" s="7"/>
      <c r="C1259" s="7"/>
      <c r="D1259" s="331"/>
      <c r="E1259" s="7" t="str">
        <f xml:space="preserve"> Facility_1 &amp;" swap ratio - Year 1"</f>
        <v>Commercial loan swap ratio - Year 1</v>
      </c>
      <c r="F1259" s="249">
        <f t="shared" si="49"/>
        <v>0.75</v>
      </c>
      <c r="G1259" s="9" t="s">
        <v>28</v>
      </c>
      <c r="H1259" s="7"/>
      <c r="I1259" s="7"/>
      <c r="J1259" s="7"/>
      <c r="K1259" s="363"/>
      <c r="L1259" s="369"/>
      <c r="M1259" s="369">
        <v>0.75</v>
      </c>
      <c r="N1259" s="369"/>
      <c r="O1259" s="369"/>
      <c r="P1259" s="369"/>
      <c r="Q1259" s="363"/>
      <c r="R1259" s="66"/>
      <c r="T1259" s="7"/>
      <c r="U1259" s="7"/>
      <c r="V1259" s="7"/>
      <c r="W1259" s="7"/>
      <c r="X1259" s="7"/>
      <c r="Y1259" s="7"/>
      <c r="Z1259" s="7"/>
    </row>
    <row r="1260" spans="1:26" outlineLevel="2">
      <c r="A1260" s="7"/>
      <c r="B1260" s="7"/>
      <c r="C1260" s="7"/>
      <c r="D1260" s="331"/>
      <c r="E1260" s="7" t="str">
        <f xml:space="preserve"> Facility_1 &amp;" swap ratio - Year 2"</f>
        <v>Commercial loan swap ratio - Year 2</v>
      </c>
      <c r="F1260" s="249">
        <f t="shared" si="49"/>
        <v>0.75</v>
      </c>
      <c r="G1260" s="9" t="s">
        <v>28</v>
      </c>
      <c r="H1260" s="7"/>
      <c r="I1260" s="7"/>
      <c r="J1260" s="7"/>
      <c r="K1260" s="363"/>
      <c r="L1260" s="369"/>
      <c r="M1260" s="369">
        <v>0.75</v>
      </c>
      <c r="N1260" s="369"/>
      <c r="O1260" s="369"/>
      <c r="P1260" s="369"/>
      <c r="Q1260" s="363"/>
      <c r="R1260" s="66"/>
      <c r="T1260" s="7"/>
      <c r="U1260" s="7"/>
      <c r="V1260" s="7"/>
      <c r="W1260" s="7"/>
      <c r="X1260" s="7"/>
      <c r="Y1260" s="7"/>
      <c r="Z1260" s="7"/>
    </row>
    <row r="1261" spans="1:26" outlineLevel="2">
      <c r="A1261" s="7"/>
      <c r="B1261" s="7"/>
      <c r="C1261" s="7"/>
      <c r="D1261" s="331"/>
      <c r="E1261" s="7" t="str">
        <f xml:space="preserve"> Facility_1 &amp;" swap ratio - Year 3"</f>
        <v>Commercial loan swap ratio - Year 3</v>
      </c>
      <c r="F1261" s="249">
        <f t="shared" si="49"/>
        <v>0.75</v>
      </c>
      <c r="G1261" s="9" t="s">
        <v>28</v>
      </c>
      <c r="H1261" s="7"/>
      <c r="I1261" s="7"/>
      <c r="J1261" s="7"/>
      <c r="K1261" s="363"/>
      <c r="L1261" s="369"/>
      <c r="M1261" s="369">
        <v>0.75</v>
      </c>
      <c r="N1261" s="369"/>
      <c r="O1261" s="369"/>
      <c r="P1261" s="369"/>
      <c r="Q1261" s="363"/>
      <c r="R1261" s="66"/>
      <c r="T1261" s="7"/>
      <c r="U1261" s="7"/>
      <c r="V1261" s="7"/>
      <c r="W1261" s="7"/>
      <c r="X1261" s="7"/>
      <c r="Y1261" s="7"/>
      <c r="Z1261" s="7"/>
    </row>
    <row r="1262" spans="1:26" outlineLevel="2">
      <c r="A1262" s="7"/>
      <c r="B1262" s="7"/>
      <c r="C1262" s="7"/>
      <c r="D1262" s="331"/>
      <c r="E1262" s="7" t="str">
        <f xml:space="preserve"> Facility_1 &amp;" swap ratio - Year 4"</f>
        <v>Commercial loan swap ratio - Year 4</v>
      </c>
      <c r="F1262" s="249">
        <f t="shared" si="49"/>
        <v>0.75</v>
      </c>
      <c r="G1262" s="9" t="s">
        <v>28</v>
      </c>
      <c r="H1262" s="7"/>
      <c r="I1262" s="7"/>
      <c r="J1262" s="7"/>
      <c r="K1262" s="363"/>
      <c r="L1262" s="369"/>
      <c r="M1262" s="369">
        <v>0.75</v>
      </c>
      <c r="N1262" s="369"/>
      <c r="O1262" s="369"/>
      <c r="P1262" s="369"/>
      <c r="Q1262" s="363"/>
      <c r="R1262" s="66"/>
      <c r="T1262" s="7"/>
      <c r="U1262" s="7"/>
      <c r="V1262" s="7"/>
      <c r="W1262" s="7"/>
      <c r="X1262" s="7"/>
      <c r="Y1262" s="7"/>
      <c r="Z1262" s="7"/>
    </row>
    <row r="1263" spans="1:26" outlineLevel="2">
      <c r="A1263" s="7"/>
      <c r="B1263" s="7"/>
      <c r="C1263" s="7"/>
      <c r="D1263" s="331"/>
      <c r="E1263" s="7" t="str">
        <f xml:space="preserve"> Facility_1 &amp;" swap ratio - Year 5"</f>
        <v>Commercial loan swap ratio - Year 5</v>
      </c>
      <c r="F1263" s="249">
        <f t="shared" si="49"/>
        <v>0.75</v>
      </c>
      <c r="G1263" s="9" t="s">
        <v>28</v>
      </c>
      <c r="H1263" s="7"/>
      <c r="I1263" s="7"/>
      <c r="J1263" s="7"/>
      <c r="K1263" s="363"/>
      <c r="L1263" s="369"/>
      <c r="M1263" s="369">
        <v>0.75</v>
      </c>
      <c r="N1263" s="369"/>
      <c r="O1263" s="369"/>
      <c r="P1263" s="369"/>
      <c r="Q1263" s="363"/>
      <c r="R1263" s="66"/>
      <c r="T1263" s="7"/>
      <c r="U1263" s="7"/>
      <c r="V1263" s="7"/>
      <c r="W1263" s="7"/>
      <c r="X1263" s="7"/>
      <c r="Y1263" s="7"/>
      <c r="Z1263" s="7"/>
    </row>
    <row r="1264" spans="1:26" outlineLevel="2">
      <c r="A1264" s="7"/>
      <c r="B1264" s="7"/>
      <c r="C1264" s="7"/>
      <c r="D1264" s="331"/>
      <c r="E1264" s="7" t="str">
        <f xml:space="preserve"> Facility_1 &amp;" swap ratio - Year 6"</f>
        <v>Commercial loan swap ratio - Year 6</v>
      </c>
      <c r="F1264" s="249">
        <f t="shared" si="49"/>
        <v>0.6</v>
      </c>
      <c r="G1264" s="9" t="s">
        <v>28</v>
      </c>
      <c r="H1264" s="7"/>
      <c r="I1264" s="7"/>
      <c r="J1264" s="7"/>
      <c r="K1264" s="363"/>
      <c r="L1264" s="369"/>
      <c r="M1264" s="369">
        <v>0.6</v>
      </c>
      <c r="N1264" s="369"/>
      <c r="O1264" s="369"/>
      <c r="P1264" s="369"/>
      <c r="Q1264" s="363"/>
      <c r="R1264" s="66"/>
      <c r="T1264" s="7"/>
      <c r="U1264" s="7"/>
      <c r="V1264" s="7"/>
      <c r="W1264" s="7"/>
      <c r="X1264" s="7"/>
      <c r="Y1264" s="7"/>
      <c r="Z1264" s="7"/>
    </row>
    <row r="1265" spans="1:26" outlineLevel="2">
      <c r="A1265" s="7"/>
      <c r="B1265" s="7"/>
      <c r="C1265" s="7"/>
      <c r="D1265" s="331"/>
      <c r="E1265" s="7" t="str">
        <f xml:space="preserve"> Facility_1 &amp;" swap ratio - Year 7"</f>
        <v>Commercial loan swap ratio - Year 7</v>
      </c>
      <c r="F1265" s="249">
        <f t="shared" si="49"/>
        <v>0.6</v>
      </c>
      <c r="G1265" s="9" t="s">
        <v>28</v>
      </c>
      <c r="H1265" s="7"/>
      <c r="I1265" s="7"/>
      <c r="J1265" s="7"/>
      <c r="K1265" s="363"/>
      <c r="L1265" s="369"/>
      <c r="M1265" s="369">
        <v>0.6</v>
      </c>
      <c r="N1265" s="369"/>
      <c r="O1265" s="369"/>
      <c r="P1265" s="369"/>
      <c r="Q1265" s="363"/>
      <c r="R1265" s="66"/>
      <c r="T1265" s="7"/>
      <c r="U1265" s="7"/>
      <c r="V1265" s="7"/>
      <c r="W1265" s="7"/>
      <c r="X1265" s="7"/>
      <c r="Y1265" s="7"/>
      <c r="Z1265" s="7"/>
    </row>
    <row r="1266" spans="1:26" outlineLevel="2">
      <c r="A1266" s="7"/>
      <c r="B1266" s="7"/>
      <c r="C1266" s="7"/>
      <c r="D1266" s="331"/>
      <c r="E1266" s="7" t="str">
        <f xml:space="preserve"> Facility_1 &amp;" swap ratio - Year 8"</f>
        <v>Commercial loan swap ratio - Year 8</v>
      </c>
      <c r="F1266" s="249">
        <f t="shared" si="49"/>
        <v>0.6</v>
      </c>
      <c r="G1266" s="9" t="s">
        <v>28</v>
      </c>
      <c r="H1266" s="7"/>
      <c r="I1266" s="7"/>
      <c r="J1266" s="7"/>
      <c r="K1266" s="363"/>
      <c r="L1266" s="369"/>
      <c r="M1266" s="369">
        <v>0.6</v>
      </c>
      <c r="N1266" s="369"/>
      <c r="O1266" s="369"/>
      <c r="P1266" s="369"/>
      <c r="Q1266" s="363"/>
      <c r="R1266" s="66"/>
      <c r="T1266" s="7"/>
      <c r="U1266" s="7"/>
      <c r="V1266" s="7"/>
      <c r="W1266" s="7"/>
      <c r="X1266" s="7"/>
      <c r="Y1266" s="7"/>
      <c r="Z1266" s="7"/>
    </row>
    <row r="1267" spans="1:26" outlineLevel="2">
      <c r="A1267" s="7"/>
      <c r="B1267" s="7"/>
      <c r="C1267" s="7"/>
      <c r="D1267" s="331"/>
      <c r="E1267" s="7" t="str">
        <f xml:space="preserve"> Facility_1 &amp;" swap ratio - Year 9"</f>
        <v>Commercial loan swap ratio - Year 9</v>
      </c>
      <c r="F1267" s="249">
        <f t="shared" si="49"/>
        <v>0.6</v>
      </c>
      <c r="G1267" s="9" t="s">
        <v>28</v>
      </c>
      <c r="H1267" s="7"/>
      <c r="I1267" s="7"/>
      <c r="J1267" s="7"/>
      <c r="K1267" s="363"/>
      <c r="L1267" s="369"/>
      <c r="M1267" s="369">
        <v>0.6</v>
      </c>
      <c r="N1267" s="369"/>
      <c r="O1267" s="369"/>
      <c r="P1267" s="369"/>
      <c r="Q1267" s="363"/>
      <c r="R1267" s="66"/>
      <c r="T1267" s="7"/>
      <c r="U1267" s="7"/>
      <c r="V1267" s="7"/>
      <c r="W1267" s="7"/>
      <c r="X1267" s="7"/>
      <c r="Y1267" s="7"/>
      <c r="Z1267" s="7"/>
    </row>
    <row r="1268" spans="1:26" outlineLevel="2">
      <c r="A1268" s="7"/>
      <c r="B1268" s="7"/>
      <c r="C1268" s="7"/>
      <c r="D1268" s="331"/>
      <c r="E1268" s="7" t="str">
        <f xml:space="preserve"> Facility_1 &amp;" swap ratio - Year 10"</f>
        <v>Commercial loan swap ratio - Year 10</v>
      </c>
      <c r="F1268" s="249">
        <f t="shared" si="49"/>
        <v>0.6</v>
      </c>
      <c r="G1268" s="9" t="s">
        <v>28</v>
      </c>
      <c r="H1268" s="7"/>
      <c r="I1268" s="7"/>
      <c r="J1268" s="7"/>
      <c r="K1268" s="363"/>
      <c r="L1268" s="369"/>
      <c r="M1268" s="369">
        <v>0.6</v>
      </c>
      <c r="N1268" s="369"/>
      <c r="O1268" s="369"/>
      <c r="P1268" s="369"/>
      <c r="Q1268" s="363"/>
      <c r="R1268" s="66"/>
      <c r="T1268" s="7"/>
      <c r="U1268" s="7"/>
      <c r="V1268" s="7"/>
      <c r="W1268" s="7"/>
      <c r="X1268" s="7"/>
      <c r="Y1268" s="7"/>
      <c r="Z1268" s="7"/>
    </row>
    <row r="1269" spans="1:26" outlineLevel="2">
      <c r="A1269" s="7"/>
      <c r="B1269" s="7"/>
      <c r="C1269" s="7"/>
      <c r="D1269" s="331"/>
      <c r="E1269" s="7" t="str">
        <f xml:space="preserve"> Facility_1 &amp;" swap ratio - Year 11"</f>
        <v>Commercial loan swap ratio - Year 11</v>
      </c>
      <c r="F1269" s="249">
        <f t="shared" si="49"/>
        <v>0.6</v>
      </c>
      <c r="G1269" s="9" t="s">
        <v>28</v>
      </c>
      <c r="H1269" s="7"/>
      <c r="I1269" s="7"/>
      <c r="J1269" s="7"/>
      <c r="K1269" s="363"/>
      <c r="L1269" s="369"/>
      <c r="M1269" s="369">
        <v>0.6</v>
      </c>
      <c r="N1269" s="369"/>
      <c r="O1269" s="369"/>
      <c r="P1269" s="369"/>
      <c r="Q1269" s="363"/>
      <c r="R1269" s="66"/>
      <c r="T1269" s="7"/>
      <c r="U1269" s="7"/>
      <c r="V1269" s="7"/>
      <c r="W1269" s="7"/>
      <c r="X1269" s="7"/>
      <c r="Y1269" s="7"/>
      <c r="Z1269" s="7"/>
    </row>
    <row r="1270" spans="1:26" outlineLevel="2">
      <c r="A1270" s="7"/>
      <c r="B1270" s="7"/>
      <c r="C1270" s="7"/>
      <c r="D1270" s="331"/>
      <c r="E1270" s="7" t="str">
        <f xml:space="preserve"> Facility_1 &amp;" swap ratio - Year 12"</f>
        <v>Commercial loan swap ratio - Year 12</v>
      </c>
      <c r="F1270" s="249">
        <f t="shared" si="49"/>
        <v>0.6</v>
      </c>
      <c r="G1270" s="9" t="s">
        <v>28</v>
      </c>
      <c r="H1270" s="7"/>
      <c r="I1270" s="7"/>
      <c r="J1270" s="7"/>
      <c r="K1270" s="363"/>
      <c r="L1270" s="369"/>
      <c r="M1270" s="369">
        <v>0.6</v>
      </c>
      <c r="N1270" s="369"/>
      <c r="O1270" s="369"/>
      <c r="P1270" s="369"/>
      <c r="Q1270" s="363"/>
      <c r="R1270" s="66"/>
      <c r="T1270" s="7"/>
      <c r="U1270" s="7"/>
      <c r="V1270" s="7"/>
      <c r="W1270" s="7"/>
      <c r="X1270" s="7"/>
      <c r="Y1270" s="7"/>
      <c r="Z1270" s="7"/>
    </row>
    <row r="1271" spans="1:26" outlineLevel="2">
      <c r="A1271" s="7"/>
      <c r="B1271" s="7"/>
      <c r="C1271" s="7"/>
      <c r="D1271" s="331"/>
      <c r="E1271" s="7" t="str">
        <f xml:space="preserve"> Facility_1 &amp;" swap ratio - Year 13"</f>
        <v>Commercial loan swap ratio - Year 13</v>
      </c>
      <c r="F1271" s="249">
        <f t="shared" si="49"/>
        <v>0.6</v>
      </c>
      <c r="G1271" s="9" t="s">
        <v>28</v>
      </c>
      <c r="H1271" s="7"/>
      <c r="I1271" s="7"/>
      <c r="J1271" s="7"/>
      <c r="K1271" s="363"/>
      <c r="L1271" s="369"/>
      <c r="M1271" s="369">
        <v>0.6</v>
      </c>
      <c r="N1271" s="369"/>
      <c r="O1271" s="369"/>
      <c r="P1271" s="369"/>
      <c r="Q1271" s="363"/>
      <c r="R1271" s="66"/>
      <c r="T1271" s="7"/>
      <c r="U1271" s="7"/>
      <c r="V1271" s="7"/>
      <c r="W1271" s="7"/>
      <c r="X1271" s="7"/>
      <c r="Y1271" s="7"/>
      <c r="Z1271" s="7"/>
    </row>
    <row r="1272" spans="1:26" outlineLevel="2">
      <c r="A1272" s="7"/>
      <c r="B1272" s="7"/>
      <c r="C1272" s="7"/>
      <c r="D1272" s="331"/>
      <c r="E1272" s="7" t="str">
        <f xml:space="preserve"> Facility_1 &amp;" swap ratio - Year 14"</f>
        <v>Commercial loan swap ratio - Year 14</v>
      </c>
      <c r="F1272" s="249">
        <f t="shared" si="49"/>
        <v>0.6</v>
      </c>
      <c r="G1272" s="9" t="s">
        <v>28</v>
      </c>
      <c r="H1272" s="7"/>
      <c r="I1272" s="7"/>
      <c r="J1272" s="7"/>
      <c r="K1272" s="363"/>
      <c r="L1272" s="369"/>
      <c r="M1272" s="369">
        <v>0.6</v>
      </c>
      <c r="N1272" s="369"/>
      <c r="O1272" s="369"/>
      <c r="P1272" s="369"/>
      <c r="Q1272" s="363"/>
      <c r="R1272" s="66"/>
      <c r="T1272" s="7"/>
      <c r="U1272" s="7"/>
      <c r="V1272" s="7"/>
      <c r="W1272" s="7"/>
      <c r="X1272" s="7"/>
      <c r="Y1272" s="7"/>
      <c r="Z1272" s="7"/>
    </row>
    <row r="1273" spans="1:26" outlineLevel="2">
      <c r="A1273" s="7"/>
      <c r="B1273" s="7"/>
      <c r="C1273" s="7"/>
      <c r="D1273" s="331"/>
      <c r="E1273" s="7" t="str">
        <f xml:space="preserve"> Facility_1 &amp;" swap ratio - Year 15"</f>
        <v>Commercial loan swap ratio - Year 15</v>
      </c>
      <c r="F1273" s="249">
        <f t="shared" si="49"/>
        <v>0.6</v>
      </c>
      <c r="G1273" s="9" t="s">
        <v>28</v>
      </c>
      <c r="H1273" s="7"/>
      <c r="I1273" s="7"/>
      <c r="J1273" s="7"/>
      <c r="K1273" s="363"/>
      <c r="L1273" s="369"/>
      <c r="M1273" s="369">
        <v>0.6</v>
      </c>
      <c r="N1273" s="369"/>
      <c r="O1273" s="369"/>
      <c r="P1273" s="369"/>
      <c r="Q1273" s="363"/>
      <c r="R1273" s="66"/>
      <c r="T1273" s="7"/>
      <c r="U1273" s="7"/>
      <c r="V1273" s="7"/>
      <c r="W1273" s="7"/>
      <c r="X1273" s="7"/>
      <c r="Y1273" s="7"/>
      <c r="Z1273" s="7"/>
    </row>
    <row r="1274" spans="1:26" outlineLevel="2">
      <c r="A1274" s="7"/>
      <c r="B1274" s="7"/>
      <c r="C1274" s="7"/>
      <c r="D1274" s="331"/>
      <c r="E1274" s="7" t="str">
        <f xml:space="preserve"> Facility_1 &amp;" swap ratio - Year 16"</f>
        <v>Commercial loan swap ratio - Year 16</v>
      </c>
      <c r="F1274" s="249">
        <f t="shared" si="49"/>
        <v>0.6</v>
      </c>
      <c r="G1274" s="9" t="s">
        <v>28</v>
      </c>
      <c r="H1274" s="7"/>
      <c r="I1274" s="7"/>
      <c r="J1274" s="7"/>
      <c r="K1274" s="363"/>
      <c r="L1274" s="369"/>
      <c r="M1274" s="369">
        <v>0.6</v>
      </c>
      <c r="N1274" s="369"/>
      <c r="O1274" s="369"/>
      <c r="P1274" s="369"/>
      <c r="Q1274" s="363"/>
      <c r="R1274" s="66"/>
      <c r="T1274" s="7"/>
      <c r="U1274" s="7"/>
      <c r="V1274" s="7"/>
      <c r="W1274" s="7"/>
      <c r="X1274" s="7"/>
      <c r="Y1274" s="7"/>
      <c r="Z1274" s="7"/>
    </row>
    <row r="1275" spans="1:26" outlineLevel="2">
      <c r="A1275" s="7"/>
      <c r="B1275" s="7"/>
      <c r="C1275" s="7"/>
      <c r="D1275" s="331"/>
      <c r="E1275" s="7" t="str">
        <f xml:space="preserve"> Facility_1 &amp;" swap ratio - Year 17"</f>
        <v>Commercial loan swap ratio - Year 17</v>
      </c>
      <c r="F1275" s="249">
        <f t="shared" si="49"/>
        <v>0.6</v>
      </c>
      <c r="G1275" s="9" t="s">
        <v>28</v>
      </c>
      <c r="H1275" s="7"/>
      <c r="I1275" s="244"/>
      <c r="J1275" s="7"/>
      <c r="K1275" s="363"/>
      <c r="L1275" s="369"/>
      <c r="M1275" s="369">
        <v>0.6</v>
      </c>
      <c r="N1275" s="369"/>
      <c r="O1275" s="369"/>
      <c r="P1275" s="369"/>
      <c r="Q1275" s="363"/>
      <c r="R1275" s="66"/>
      <c r="T1275" s="7"/>
      <c r="U1275" s="7"/>
      <c r="V1275" s="7"/>
      <c r="W1275" s="7"/>
      <c r="X1275" s="7"/>
      <c r="Y1275" s="7"/>
      <c r="Z1275" s="7"/>
    </row>
    <row r="1276" spans="1:26" outlineLevel="2">
      <c r="A1276" s="7"/>
      <c r="B1276" s="7"/>
      <c r="C1276" s="7"/>
      <c r="D1276" s="331"/>
      <c r="E1276" s="7" t="str">
        <f xml:space="preserve"> Facility_1 &amp;" swap ratio - Year 18"</f>
        <v>Commercial loan swap ratio - Year 18</v>
      </c>
      <c r="F1276" s="249">
        <f t="shared" si="49"/>
        <v>0.6</v>
      </c>
      <c r="G1276" s="9" t="s">
        <v>28</v>
      </c>
      <c r="H1276" s="7"/>
      <c r="I1276" s="7"/>
      <c r="J1276" s="7"/>
      <c r="K1276" s="363"/>
      <c r="L1276" s="369"/>
      <c r="M1276" s="369">
        <v>0.6</v>
      </c>
      <c r="N1276" s="369"/>
      <c r="O1276" s="369"/>
      <c r="P1276" s="369"/>
      <c r="Q1276" s="363"/>
      <c r="R1276" s="66"/>
      <c r="T1276" s="7"/>
      <c r="U1276" s="7"/>
      <c r="V1276" s="7"/>
      <c r="W1276" s="7"/>
      <c r="X1276" s="7"/>
      <c r="Y1276" s="7"/>
      <c r="Z1276" s="7"/>
    </row>
    <row r="1277" spans="1:26" outlineLevel="2">
      <c r="A1277" s="7"/>
      <c r="B1277" s="7"/>
      <c r="C1277" s="7"/>
      <c r="D1277" s="331"/>
      <c r="E1277" s="7" t="str">
        <f xml:space="preserve"> Facility_1 &amp;" swap ratio - Year 19"</f>
        <v>Commercial loan swap ratio - Year 19</v>
      </c>
      <c r="F1277" s="249">
        <f t="shared" si="49"/>
        <v>0.6</v>
      </c>
      <c r="G1277" s="9" t="s">
        <v>28</v>
      </c>
      <c r="H1277" s="7"/>
      <c r="I1277" s="7"/>
      <c r="J1277" s="7"/>
      <c r="K1277" s="363"/>
      <c r="L1277" s="369"/>
      <c r="M1277" s="369">
        <v>0.6</v>
      </c>
      <c r="N1277" s="369"/>
      <c r="O1277" s="369"/>
      <c r="P1277" s="369"/>
      <c r="Q1277" s="363"/>
      <c r="R1277" s="66"/>
      <c r="T1277" s="7"/>
      <c r="U1277" s="7"/>
      <c r="V1277" s="7"/>
      <c r="W1277" s="7"/>
      <c r="X1277" s="7"/>
      <c r="Y1277" s="7"/>
      <c r="Z1277" s="7"/>
    </row>
    <row r="1278" spans="1:26" outlineLevel="2">
      <c r="A1278" s="7"/>
      <c r="B1278" s="7"/>
      <c r="C1278" s="7"/>
      <c r="D1278" s="331"/>
      <c r="E1278" s="7" t="str">
        <f xml:space="preserve"> Facility_1 &amp;" swap ratio - Year 20"</f>
        <v>Commercial loan swap ratio - Year 20</v>
      </c>
      <c r="F1278" s="249">
        <f t="shared" si="49"/>
        <v>0.6</v>
      </c>
      <c r="G1278" s="9" t="s">
        <v>28</v>
      </c>
      <c r="H1278" s="7"/>
      <c r="I1278" s="7"/>
      <c r="J1278" s="7"/>
      <c r="K1278" s="363"/>
      <c r="L1278" s="369"/>
      <c r="M1278" s="369">
        <v>0.6</v>
      </c>
      <c r="N1278" s="369"/>
      <c r="O1278" s="369"/>
      <c r="P1278" s="369"/>
      <c r="Q1278" s="363"/>
      <c r="R1278" s="66"/>
      <c r="T1278" s="7"/>
      <c r="U1278" s="7"/>
      <c r="V1278" s="7"/>
      <c r="W1278" s="7"/>
      <c r="X1278" s="7"/>
      <c r="Y1278" s="7"/>
      <c r="Z1278" s="7"/>
    </row>
    <row r="1279" spans="1:26" outlineLevel="2">
      <c r="A1279" s="7"/>
      <c r="B1279" s="7"/>
      <c r="C1279" s="7"/>
      <c r="D1279" s="331"/>
      <c r="E1279" s="7" t="str">
        <f xml:space="preserve"> Facility_1 &amp;" swap ratio - Year 21"</f>
        <v>Commercial loan swap ratio - Year 21</v>
      </c>
      <c r="F1279" s="249">
        <f t="shared" si="49"/>
        <v>0.6</v>
      </c>
      <c r="G1279" s="9" t="s">
        <v>28</v>
      </c>
      <c r="H1279" s="7"/>
      <c r="I1279" s="7"/>
      <c r="J1279" s="7"/>
      <c r="K1279" s="363"/>
      <c r="L1279" s="369"/>
      <c r="M1279" s="369">
        <v>0.6</v>
      </c>
      <c r="N1279" s="369"/>
      <c r="O1279" s="369"/>
      <c r="P1279" s="369"/>
      <c r="Q1279" s="363"/>
      <c r="R1279" s="66"/>
      <c r="T1279" s="7"/>
      <c r="U1279" s="7"/>
      <c r="V1279" s="7"/>
      <c r="W1279" s="7"/>
      <c r="X1279" s="7"/>
      <c r="Y1279" s="7"/>
      <c r="Z1279" s="7"/>
    </row>
    <row r="1280" spans="1:26" outlineLevel="2">
      <c r="A1280" s="7"/>
      <c r="B1280" s="7"/>
      <c r="C1280" s="7"/>
      <c r="D1280" s="331"/>
      <c r="E1280" s="7" t="str">
        <f xml:space="preserve"> Facility_1 &amp;" swap ratio - Year 22"</f>
        <v>Commercial loan swap ratio - Year 22</v>
      </c>
      <c r="F1280" s="249">
        <f t="shared" si="49"/>
        <v>0.6</v>
      </c>
      <c r="G1280" s="9" t="s">
        <v>28</v>
      </c>
      <c r="H1280" s="7"/>
      <c r="I1280" s="7"/>
      <c r="J1280" s="7"/>
      <c r="K1280" s="363"/>
      <c r="L1280" s="369"/>
      <c r="M1280" s="369">
        <v>0.6</v>
      </c>
      <c r="N1280" s="369"/>
      <c r="O1280" s="369"/>
      <c r="P1280" s="369"/>
      <c r="Q1280" s="363"/>
      <c r="R1280" s="66"/>
      <c r="T1280" s="7"/>
      <c r="U1280" s="7"/>
      <c r="V1280" s="7"/>
      <c r="W1280" s="7"/>
      <c r="X1280" s="7"/>
      <c r="Y1280" s="7"/>
      <c r="Z1280" s="7"/>
    </row>
    <row r="1281" spans="1:26" outlineLevel="2">
      <c r="A1281" s="7"/>
      <c r="B1281" s="7"/>
      <c r="C1281" s="7"/>
      <c r="D1281" s="331"/>
      <c r="E1281" s="7" t="str">
        <f xml:space="preserve"> Facility_1 &amp;" swap ratio - Year 23"</f>
        <v>Commercial loan swap ratio - Year 23</v>
      </c>
      <c r="F1281" s="249">
        <f t="shared" si="49"/>
        <v>0.6</v>
      </c>
      <c r="G1281" s="9" t="s">
        <v>28</v>
      </c>
      <c r="H1281" s="7"/>
      <c r="I1281" s="7"/>
      <c r="J1281" s="7"/>
      <c r="K1281" s="363"/>
      <c r="L1281" s="369"/>
      <c r="M1281" s="369">
        <v>0.6</v>
      </c>
      <c r="N1281" s="369"/>
      <c r="O1281" s="369"/>
      <c r="P1281" s="369"/>
      <c r="Q1281" s="363"/>
      <c r="R1281" s="66"/>
      <c r="T1281" s="7"/>
      <c r="U1281" s="7"/>
      <c r="V1281" s="7"/>
      <c r="W1281" s="7"/>
      <c r="X1281" s="7"/>
      <c r="Y1281" s="7"/>
      <c r="Z1281" s="7"/>
    </row>
    <row r="1282" spans="1:26" outlineLevel="2">
      <c r="A1282" s="7"/>
      <c r="B1282" s="7"/>
      <c r="C1282" s="7"/>
      <c r="D1282" s="331"/>
      <c r="E1282" s="7" t="str">
        <f xml:space="preserve"> Facility_1 &amp;" swap ratio - Year 24"</f>
        <v>Commercial loan swap ratio - Year 24</v>
      </c>
      <c r="F1282" s="249">
        <f t="shared" si="49"/>
        <v>0.6</v>
      </c>
      <c r="G1282" s="9" t="s">
        <v>28</v>
      </c>
      <c r="H1282" s="7"/>
      <c r="I1282" s="7"/>
      <c r="J1282" s="7"/>
      <c r="K1282" s="363"/>
      <c r="L1282" s="369"/>
      <c r="M1282" s="369">
        <v>0.6</v>
      </c>
      <c r="N1282" s="369"/>
      <c r="O1282" s="369"/>
      <c r="P1282" s="369"/>
      <c r="Q1282" s="363"/>
      <c r="R1282" s="66"/>
      <c r="T1282" s="7"/>
      <c r="U1282" s="7"/>
      <c r="V1282" s="7"/>
      <c r="W1282" s="7"/>
      <c r="X1282" s="7"/>
      <c r="Y1282" s="7"/>
      <c r="Z1282" s="7"/>
    </row>
    <row r="1283" spans="1:26" outlineLevel="2">
      <c r="A1283" s="7"/>
      <c r="B1283" s="7"/>
      <c r="C1283" s="7"/>
      <c r="D1283" s="331"/>
      <c r="E1283" s="7" t="str">
        <f xml:space="preserve"> Facility_1 &amp;" swap ratio - Year 25"</f>
        <v>Commercial loan swap ratio - Year 25</v>
      </c>
      <c r="F1283" s="249">
        <f t="shared" si="49"/>
        <v>0.6</v>
      </c>
      <c r="G1283" s="9" t="s">
        <v>28</v>
      </c>
      <c r="H1283" s="7"/>
      <c r="I1283" s="7"/>
      <c r="J1283" s="7"/>
      <c r="K1283" s="363"/>
      <c r="L1283" s="369"/>
      <c r="M1283" s="369">
        <v>0.6</v>
      </c>
      <c r="N1283" s="369"/>
      <c r="O1283" s="369"/>
      <c r="P1283" s="369"/>
      <c r="Q1283" s="363"/>
      <c r="R1283" s="66"/>
      <c r="T1283" s="7"/>
      <c r="U1283" s="7"/>
      <c r="V1283" s="7"/>
      <c r="W1283" s="7"/>
      <c r="X1283" s="7"/>
      <c r="Y1283" s="7"/>
      <c r="Z1283" s="7"/>
    </row>
    <row r="1284" spans="1:26" outlineLevel="2">
      <c r="A1284" s="7"/>
      <c r="B1284" s="7"/>
      <c r="C1284" s="7"/>
      <c r="D1284" s="331"/>
      <c r="E1284" s="7" t="str">
        <f xml:space="preserve"> Facility_1 &amp;" swap ratio - Year 26"</f>
        <v>Commercial loan swap ratio - Year 26</v>
      </c>
      <c r="F1284" s="249">
        <f t="shared" si="49"/>
        <v>0</v>
      </c>
      <c r="G1284" s="9" t="s">
        <v>28</v>
      </c>
      <c r="H1284" s="7"/>
      <c r="I1284" s="7"/>
      <c r="J1284" s="7"/>
      <c r="K1284" s="363"/>
      <c r="L1284" s="369"/>
      <c r="M1284" s="369"/>
      <c r="N1284" s="369"/>
      <c r="O1284" s="369"/>
      <c r="P1284" s="369"/>
      <c r="Q1284" s="363"/>
      <c r="R1284" s="7"/>
      <c r="T1284" s="7"/>
      <c r="U1284" s="7"/>
      <c r="V1284" s="7"/>
      <c r="W1284" s="7"/>
      <c r="X1284" s="7"/>
      <c r="Y1284" s="7"/>
      <c r="Z1284" s="7"/>
    </row>
    <row r="1285" spans="1:26" outlineLevel="2">
      <c r="A1285" s="7"/>
      <c r="B1285" s="7"/>
      <c r="C1285" s="7"/>
      <c r="D1285" s="331"/>
      <c r="E1285" s="7" t="str">
        <f xml:space="preserve"> Facility_1 &amp;" swap ratio - Year 27"</f>
        <v>Commercial loan swap ratio - Year 27</v>
      </c>
      <c r="F1285" s="249">
        <f t="shared" si="49"/>
        <v>0</v>
      </c>
      <c r="G1285" s="9" t="s">
        <v>28</v>
      </c>
      <c r="H1285" s="7"/>
      <c r="I1285" s="7"/>
      <c r="J1285" s="7"/>
      <c r="K1285" s="363"/>
      <c r="L1285" s="369"/>
      <c r="M1285" s="369"/>
      <c r="N1285" s="369"/>
      <c r="O1285" s="369"/>
      <c r="P1285" s="369"/>
      <c r="Q1285" s="363"/>
      <c r="R1285" s="7"/>
      <c r="T1285" s="7"/>
      <c r="U1285" s="7"/>
      <c r="V1285" s="7"/>
      <c r="W1285" s="7"/>
      <c r="X1285" s="7"/>
      <c r="Y1285" s="7"/>
      <c r="Z1285" s="7"/>
    </row>
    <row r="1286" spans="1:26" outlineLevel="2">
      <c r="A1286" s="7"/>
      <c r="B1286" s="7"/>
      <c r="C1286" s="7"/>
      <c r="D1286" s="331"/>
      <c r="E1286" s="7" t="str">
        <f xml:space="preserve"> Facility_1 &amp;" swap ratio - Year 28"</f>
        <v>Commercial loan swap ratio - Year 28</v>
      </c>
      <c r="F1286" s="249">
        <f t="shared" si="49"/>
        <v>0</v>
      </c>
      <c r="G1286" s="9" t="s">
        <v>28</v>
      </c>
      <c r="H1286" s="7"/>
      <c r="I1286" s="7"/>
      <c r="J1286" s="7"/>
      <c r="K1286" s="363"/>
      <c r="L1286" s="369"/>
      <c r="M1286" s="369"/>
      <c r="N1286" s="369"/>
      <c r="O1286" s="369"/>
      <c r="P1286" s="369"/>
      <c r="Q1286" s="363"/>
      <c r="R1286" s="7"/>
      <c r="T1286" s="7"/>
      <c r="U1286" s="7"/>
      <c r="V1286" s="7"/>
      <c r="W1286" s="7"/>
      <c r="X1286" s="7"/>
      <c r="Y1286" s="7"/>
      <c r="Z1286" s="7"/>
    </row>
    <row r="1287" spans="1:26" outlineLevel="2">
      <c r="A1287" s="7"/>
      <c r="B1287" s="7"/>
      <c r="C1287" s="7"/>
      <c r="D1287" s="331"/>
      <c r="E1287" s="7" t="str">
        <f xml:space="preserve"> Facility_1 &amp;" swap ratio - Year 29"</f>
        <v>Commercial loan swap ratio - Year 29</v>
      </c>
      <c r="F1287" s="249">
        <f t="shared" si="49"/>
        <v>0</v>
      </c>
      <c r="G1287" s="9" t="s">
        <v>28</v>
      </c>
      <c r="H1287" s="7"/>
      <c r="I1287" s="7"/>
      <c r="J1287" s="7"/>
      <c r="K1287" s="363"/>
      <c r="L1287" s="369"/>
      <c r="M1287" s="369"/>
      <c r="N1287" s="369"/>
      <c r="O1287" s="369"/>
      <c r="P1287" s="369"/>
      <c r="Q1287" s="363"/>
      <c r="R1287" s="7"/>
      <c r="T1287" s="7"/>
      <c r="U1287" s="7"/>
      <c r="V1287" s="7"/>
      <c r="W1287" s="7"/>
      <c r="X1287" s="7"/>
      <c r="Y1287" s="7"/>
      <c r="Z1287" s="7"/>
    </row>
    <row r="1288" spans="1:26" outlineLevel="2">
      <c r="A1288" s="7"/>
      <c r="B1288" s="7"/>
      <c r="C1288" s="7"/>
      <c r="D1288" s="331"/>
      <c r="E1288" s="7" t="str">
        <f xml:space="preserve"> Facility_1 &amp;" swap ratio - Year 30"</f>
        <v>Commercial loan swap ratio - Year 30</v>
      </c>
      <c r="F1288" s="249">
        <f t="shared" si="49"/>
        <v>0</v>
      </c>
      <c r="G1288" s="9" t="s">
        <v>28</v>
      </c>
      <c r="H1288" s="7"/>
      <c r="I1288" s="7"/>
      <c r="J1288" s="7"/>
      <c r="K1288" s="363"/>
      <c r="L1288" s="369"/>
      <c r="M1288" s="369"/>
      <c r="N1288" s="369"/>
      <c r="O1288" s="369"/>
      <c r="P1288" s="369"/>
      <c r="Q1288" s="363"/>
      <c r="R1288" s="7"/>
      <c r="T1288" s="7"/>
      <c r="U1288" s="7"/>
      <c r="V1288" s="7"/>
      <c r="W1288" s="7"/>
      <c r="X1288" s="7"/>
      <c r="Y1288" s="7"/>
      <c r="Z1288" s="7"/>
    </row>
    <row r="1289" spans="1:26" outlineLevel="2">
      <c r="A1289" s="7"/>
      <c r="B1289" s="7"/>
      <c r="C1289" s="7"/>
      <c r="D1289" s="331"/>
      <c r="E1289" s="7"/>
      <c r="F1289" s="111"/>
      <c r="G1289" s="9"/>
      <c r="H1289" s="7"/>
      <c r="I1289" s="7"/>
      <c r="J1289" s="7"/>
      <c r="K1289" s="363"/>
      <c r="L1289" s="7"/>
      <c r="M1289" s="7"/>
      <c r="N1289" s="7"/>
      <c r="O1289" s="7"/>
      <c r="P1289" s="7"/>
      <c r="Q1289" s="363"/>
      <c r="R1289" s="7"/>
      <c r="T1289" s="7"/>
      <c r="U1289" s="7"/>
      <c r="V1289" s="7"/>
      <c r="W1289" s="7"/>
      <c r="X1289" s="7"/>
      <c r="Y1289" s="7"/>
      <c r="Z1289" s="7"/>
    </row>
    <row r="1290" spans="1:26" outlineLevel="2">
      <c r="A1290" s="7"/>
      <c r="B1290" s="7"/>
      <c r="C1290" s="7"/>
      <c r="D1290" s="331"/>
      <c r="E1290" s="319" t="str">
        <f xml:space="preserve"> Facility_1 &amp;"  interest rate margin"</f>
        <v>Commercial loan  interest rate margin</v>
      </c>
      <c r="F1290" s="111"/>
      <c r="G1290" s="9"/>
      <c r="H1290" s="7"/>
      <c r="I1290" s="7"/>
      <c r="J1290" s="7"/>
      <c r="K1290" s="363"/>
      <c r="L1290" s="7"/>
      <c r="M1290" s="7"/>
      <c r="N1290" s="7"/>
      <c r="O1290" s="7"/>
      <c r="P1290" s="7"/>
      <c r="Q1290" s="363"/>
      <c r="R1290" s="7"/>
      <c r="T1290" s="7"/>
      <c r="U1290" s="7"/>
      <c r="V1290" s="7"/>
      <c r="W1290" s="7"/>
      <c r="X1290" s="7"/>
      <c r="Y1290" s="7"/>
      <c r="Z1290" s="7"/>
    </row>
    <row r="1291" spans="1:26" outlineLevel="2">
      <c r="A1291" s="7"/>
      <c r="B1291" s="7"/>
      <c r="C1291" s="7"/>
      <c r="D1291" s="331"/>
      <c r="E1291" s="7" t="str">
        <f xml:space="preserve"> Facility_1 &amp;" margin - During construction"</f>
        <v>Commercial loan margin - During construction</v>
      </c>
      <c r="F1291" s="249">
        <f t="shared" ref="F1291:F1321" si="50" xml:space="preserve"> INDEX( $K1291:$Q1291, 0, LiveCase + 1 )</f>
        <v>1.2999999999999999E-2</v>
      </c>
      <c r="G1291" s="9" t="s">
        <v>142</v>
      </c>
      <c r="H1291" s="7"/>
      <c r="I1291" s="7"/>
      <c r="J1291" s="7"/>
      <c r="K1291" s="363"/>
      <c r="L1291" s="369"/>
      <c r="M1291" s="369">
        <v>1.2999999999999999E-2</v>
      </c>
      <c r="N1291" s="369"/>
      <c r="O1291" s="369"/>
      <c r="P1291" s="369"/>
      <c r="Q1291" s="363"/>
      <c r="R1291" s="66"/>
      <c r="T1291" s="7"/>
      <c r="U1291" s="7"/>
      <c r="V1291" s="7"/>
      <c r="W1291" s="7"/>
      <c r="X1291" s="7"/>
      <c r="Y1291" s="7"/>
      <c r="Z1291" s="7"/>
    </row>
    <row r="1292" spans="1:26" outlineLevel="2">
      <c r="A1292" s="7"/>
      <c r="B1292" s="7"/>
      <c r="C1292" s="7"/>
      <c r="D1292" s="331"/>
      <c r="E1292" s="7" t="str">
        <f xml:space="preserve"> Facility_1 &amp;" margin - Year 1"</f>
        <v>Commercial loan margin - Year 1</v>
      </c>
      <c r="F1292" s="249">
        <f t="shared" si="50"/>
        <v>1.2999999999999999E-2</v>
      </c>
      <c r="G1292" s="9" t="s">
        <v>142</v>
      </c>
      <c r="H1292" s="7"/>
      <c r="I1292" s="7"/>
      <c r="J1292" s="7"/>
      <c r="K1292" s="363"/>
      <c r="L1292" s="369"/>
      <c r="M1292" s="369">
        <v>1.2999999999999999E-2</v>
      </c>
      <c r="N1292" s="369"/>
      <c r="O1292" s="369"/>
      <c r="P1292" s="369"/>
      <c r="Q1292" s="363"/>
      <c r="R1292" s="66"/>
      <c r="T1292" s="7"/>
      <c r="U1292" s="7"/>
      <c r="V1292" s="7"/>
      <c r="W1292" s="7"/>
      <c r="X1292" s="7"/>
      <c r="Y1292" s="7"/>
      <c r="Z1292" s="7"/>
    </row>
    <row r="1293" spans="1:26" outlineLevel="2">
      <c r="A1293" s="7"/>
      <c r="B1293" s="7"/>
      <c r="C1293" s="7"/>
      <c r="D1293" s="331"/>
      <c r="E1293" s="7" t="str">
        <f xml:space="preserve"> Facility_1 &amp;" margin - Year 2"</f>
        <v>Commercial loan margin - Year 2</v>
      </c>
      <c r="F1293" s="249">
        <f t="shared" si="50"/>
        <v>1.2999999999999999E-2</v>
      </c>
      <c r="G1293" s="9" t="s">
        <v>142</v>
      </c>
      <c r="H1293" s="7"/>
      <c r="I1293" s="7"/>
      <c r="J1293" s="7"/>
      <c r="K1293" s="363"/>
      <c r="L1293" s="369"/>
      <c r="M1293" s="369">
        <v>1.2999999999999999E-2</v>
      </c>
      <c r="N1293" s="369"/>
      <c r="O1293" s="369"/>
      <c r="P1293" s="369"/>
      <c r="Q1293" s="363"/>
      <c r="R1293" s="66"/>
      <c r="T1293" s="7"/>
      <c r="U1293" s="7"/>
      <c r="V1293" s="7"/>
      <c r="W1293" s="7"/>
      <c r="X1293" s="7"/>
      <c r="Y1293" s="7"/>
      <c r="Z1293" s="7"/>
    </row>
    <row r="1294" spans="1:26" outlineLevel="2">
      <c r="A1294" s="7"/>
      <c r="B1294" s="7"/>
      <c r="C1294" s="7"/>
      <c r="D1294" s="331"/>
      <c r="E1294" s="7" t="str">
        <f xml:space="preserve"> Facility_1 &amp;" margin - Year 3"</f>
        <v>Commercial loan margin - Year 3</v>
      </c>
      <c r="F1294" s="249">
        <f t="shared" si="50"/>
        <v>1.2999999999999999E-2</v>
      </c>
      <c r="G1294" s="9" t="s">
        <v>142</v>
      </c>
      <c r="H1294" s="7"/>
      <c r="I1294" s="7"/>
      <c r="J1294" s="7"/>
      <c r="K1294" s="363"/>
      <c r="L1294" s="369"/>
      <c r="M1294" s="369">
        <v>1.2999999999999999E-2</v>
      </c>
      <c r="N1294" s="369"/>
      <c r="O1294" s="369"/>
      <c r="P1294" s="369"/>
      <c r="Q1294" s="363"/>
      <c r="R1294" s="66"/>
      <c r="T1294" s="7"/>
      <c r="U1294" s="7"/>
      <c r="V1294" s="7"/>
      <c r="W1294" s="7"/>
      <c r="X1294" s="7"/>
      <c r="Y1294" s="7"/>
      <c r="Z1294" s="7"/>
    </row>
    <row r="1295" spans="1:26" outlineLevel="2">
      <c r="A1295" s="7"/>
      <c r="B1295" s="7"/>
      <c r="C1295" s="7"/>
      <c r="D1295" s="331"/>
      <c r="E1295" s="7" t="str">
        <f xml:space="preserve"> Facility_1 &amp;" margin - Year 4"</f>
        <v>Commercial loan margin - Year 4</v>
      </c>
      <c r="F1295" s="249">
        <f t="shared" si="50"/>
        <v>1.2999999999999999E-2</v>
      </c>
      <c r="G1295" s="9" t="s">
        <v>142</v>
      </c>
      <c r="H1295" s="7"/>
      <c r="I1295" s="7"/>
      <c r="J1295" s="7"/>
      <c r="K1295" s="363"/>
      <c r="L1295" s="369"/>
      <c r="M1295" s="369">
        <v>1.2999999999999999E-2</v>
      </c>
      <c r="N1295" s="369"/>
      <c r="O1295" s="369"/>
      <c r="P1295" s="369"/>
      <c r="Q1295" s="363"/>
      <c r="R1295" s="66"/>
      <c r="T1295" s="7"/>
      <c r="U1295" s="7"/>
      <c r="V1295" s="7"/>
      <c r="W1295" s="7"/>
      <c r="X1295" s="7"/>
      <c r="Y1295" s="7"/>
      <c r="Z1295" s="7"/>
    </row>
    <row r="1296" spans="1:26" outlineLevel="2">
      <c r="A1296" s="7"/>
      <c r="B1296" s="7"/>
      <c r="C1296" s="7"/>
      <c r="D1296" s="331"/>
      <c r="E1296" s="7" t="str">
        <f xml:space="preserve"> Facility_1 &amp;" margin - Year 5"</f>
        <v>Commercial loan margin - Year 5</v>
      </c>
      <c r="F1296" s="632">
        <f t="shared" si="50"/>
        <v>1.2999999999999999E-2</v>
      </c>
      <c r="G1296" s="9" t="s">
        <v>142</v>
      </c>
      <c r="H1296" s="7"/>
      <c r="I1296" s="7"/>
      <c r="J1296" s="7"/>
      <c r="K1296" s="363"/>
      <c r="L1296" s="369"/>
      <c r="M1296" s="369">
        <v>1.2999999999999999E-2</v>
      </c>
      <c r="N1296" s="369"/>
      <c r="O1296" s="369"/>
      <c r="P1296" s="369"/>
      <c r="Q1296" s="363"/>
      <c r="R1296" s="66"/>
      <c r="T1296" s="7"/>
      <c r="U1296" s="7"/>
      <c r="V1296" s="7"/>
      <c r="W1296" s="7"/>
      <c r="X1296" s="7"/>
      <c r="Y1296" s="7"/>
      <c r="Z1296" s="7"/>
    </row>
    <row r="1297" spans="1:26" outlineLevel="2">
      <c r="A1297" s="7"/>
      <c r="B1297" s="7"/>
      <c r="C1297" s="7"/>
      <c r="D1297" s="331"/>
      <c r="E1297" s="7" t="str">
        <f xml:space="preserve"> Facility_1 &amp;" margin - Year 6"</f>
        <v>Commercial loan margin - Year 6</v>
      </c>
      <c r="F1297" s="632">
        <f t="shared" si="50"/>
        <v>0.02</v>
      </c>
      <c r="G1297" s="9" t="s">
        <v>142</v>
      </c>
      <c r="H1297" s="7"/>
      <c r="I1297" s="7"/>
      <c r="J1297" s="7"/>
      <c r="K1297" s="363"/>
      <c r="L1297" s="369"/>
      <c r="M1297" s="369">
        <v>0.02</v>
      </c>
      <c r="N1297" s="369"/>
      <c r="O1297" s="369"/>
      <c r="P1297" s="369"/>
      <c r="Q1297" s="363"/>
      <c r="R1297" s="66"/>
      <c r="T1297" s="7"/>
      <c r="U1297" s="7"/>
      <c r="V1297" s="7"/>
      <c r="W1297" s="7"/>
      <c r="X1297" s="7"/>
      <c r="Y1297" s="7"/>
      <c r="Z1297" s="7"/>
    </row>
    <row r="1298" spans="1:26" outlineLevel="2">
      <c r="A1298" s="7"/>
      <c r="B1298" s="7"/>
      <c r="C1298" s="7"/>
      <c r="D1298" s="331"/>
      <c r="E1298" s="7" t="str">
        <f xml:space="preserve"> Facility_1 &amp;" margin - Year 7"</f>
        <v>Commercial loan margin - Year 7</v>
      </c>
      <c r="F1298" s="249">
        <f t="shared" si="50"/>
        <v>0.02</v>
      </c>
      <c r="G1298" s="9" t="s">
        <v>142</v>
      </c>
      <c r="H1298" s="7"/>
      <c r="I1298" s="7"/>
      <c r="J1298" s="7"/>
      <c r="K1298" s="363"/>
      <c r="L1298" s="369"/>
      <c r="M1298" s="369">
        <v>0.02</v>
      </c>
      <c r="N1298" s="369"/>
      <c r="O1298" s="369"/>
      <c r="P1298" s="369"/>
      <c r="Q1298" s="363"/>
      <c r="R1298" s="66"/>
      <c r="T1298" s="7"/>
      <c r="U1298" s="7"/>
      <c r="V1298" s="7"/>
      <c r="W1298" s="7"/>
      <c r="X1298" s="7"/>
      <c r="Y1298" s="7"/>
      <c r="Z1298" s="7"/>
    </row>
    <row r="1299" spans="1:26" outlineLevel="2">
      <c r="A1299" s="7"/>
      <c r="B1299" s="7"/>
      <c r="C1299" s="7"/>
      <c r="D1299" s="331"/>
      <c r="E1299" s="7" t="str">
        <f xml:space="preserve"> Facility_1 &amp;" margin - Year 8"</f>
        <v>Commercial loan margin - Year 8</v>
      </c>
      <c r="F1299" s="632">
        <f t="shared" si="50"/>
        <v>0.02</v>
      </c>
      <c r="G1299" s="9" t="s">
        <v>142</v>
      </c>
      <c r="H1299" s="7"/>
      <c r="I1299" s="7"/>
      <c r="J1299" s="7"/>
      <c r="K1299" s="363"/>
      <c r="L1299" s="369"/>
      <c r="M1299" s="369">
        <v>0.02</v>
      </c>
      <c r="N1299" s="369"/>
      <c r="O1299" s="369"/>
      <c r="P1299" s="369"/>
      <c r="Q1299" s="363"/>
      <c r="R1299" s="66"/>
      <c r="T1299" s="7"/>
      <c r="U1299" s="7"/>
      <c r="V1299" s="7"/>
      <c r="W1299" s="7"/>
      <c r="X1299" s="7"/>
      <c r="Y1299" s="7"/>
      <c r="Z1299" s="7"/>
    </row>
    <row r="1300" spans="1:26" outlineLevel="2">
      <c r="A1300" s="7"/>
      <c r="B1300" s="7"/>
      <c r="C1300" s="7"/>
      <c r="D1300" s="331"/>
      <c r="E1300" s="7" t="str">
        <f xml:space="preserve"> Facility_1 &amp;" margin - Year 9"</f>
        <v>Commercial loan margin - Year 9</v>
      </c>
      <c r="F1300" s="632">
        <f t="shared" si="50"/>
        <v>0.02</v>
      </c>
      <c r="G1300" s="9" t="s">
        <v>142</v>
      </c>
      <c r="H1300" s="7"/>
      <c r="I1300" s="7"/>
      <c r="J1300" s="7"/>
      <c r="K1300" s="363"/>
      <c r="L1300" s="369"/>
      <c r="M1300" s="369">
        <v>0.02</v>
      </c>
      <c r="N1300" s="369"/>
      <c r="O1300" s="369"/>
      <c r="P1300" s="369"/>
      <c r="Q1300" s="363"/>
      <c r="R1300" s="66"/>
      <c r="T1300" s="7"/>
      <c r="U1300" s="7"/>
      <c r="V1300" s="7"/>
      <c r="W1300" s="7"/>
      <c r="X1300" s="7"/>
      <c r="Y1300" s="7"/>
      <c r="Z1300" s="7"/>
    </row>
    <row r="1301" spans="1:26" outlineLevel="2">
      <c r="A1301" s="7"/>
      <c r="B1301" s="7"/>
      <c r="C1301" s="7"/>
      <c r="D1301" s="331"/>
      <c r="E1301" s="7" t="str">
        <f xml:space="preserve"> Facility_1 &amp;" margin - Year 10"</f>
        <v>Commercial loan margin - Year 10</v>
      </c>
      <c r="F1301" s="249">
        <f t="shared" si="50"/>
        <v>0.02</v>
      </c>
      <c r="G1301" s="9" t="s">
        <v>142</v>
      </c>
      <c r="H1301" s="7"/>
      <c r="I1301" s="7"/>
      <c r="J1301" s="7"/>
      <c r="K1301" s="363"/>
      <c r="L1301" s="369"/>
      <c r="M1301" s="369">
        <v>0.02</v>
      </c>
      <c r="N1301" s="369"/>
      <c r="O1301" s="369"/>
      <c r="P1301" s="369"/>
      <c r="Q1301" s="363"/>
      <c r="R1301" s="66"/>
      <c r="T1301" s="7"/>
      <c r="U1301" s="7"/>
      <c r="V1301" s="7"/>
      <c r="W1301" s="7"/>
      <c r="X1301" s="7"/>
      <c r="Y1301" s="7"/>
      <c r="Z1301" s="7"/>
    </row>
    <row r="1302" spans="1:26" outlineLevel="2">
      <c r="A1302" s="7"/>
      <c r="B1302" s="7"/>
      <c r="C1302" s="7"/>
      <c r="D1302" s="331"/>
      <c r="E1302" s="7" t="str">
        <f xml:space="preserve"> Facility_1 &amp;" margin - Year 11"</f>
        <v>Commercial loan margin - Year 11</v>
      </c>
      <c r="F1302" s="632">
        <f t="shared" si="50"/>
        <v>2.1999999999999999E-2</v>
      </c>
      <c r="G1302" s="9" t="s">
        <v>142</v>
      </c>
      <c r="H1302" s="7"/>
      <c r="I1302" s="7"/>
      <c r="J1302" s="7"/>
      <c r="K1302" s="363"/>
      <c r="L1302" s="369"/>
      <c r="M1302" s="369">
        <v>2.1999999999999999E-2</v>
      </c>
      <c r="N1302" s="369"/>
      <c r="O1302" s="369"/>
      <c r="P1302" s="369"/>
      <c r="Q1302" s="363"/>
      <c r="R1302" s="66"/>
      <c r="T1302" s="7"/>
      <c r="U1302" s="7"/>
      <c r="V1302" s="7"/>
      <c r="W1302" s="7"/>
      <c r="X1302" s="7"/>
      <c r="Y1302" s="7"/>
      <c r="Z1302" s="7"/>
    </row>
    <row r="1303" spans="1:26" outlineLevel="2">
      <c r="A1303" s="7"/>
      <c r="B1303" s="7"/>
      <c r="C1303" s="7"/>
      <c r="D1303" s="331"/>
      <c r="E1303" s="7" t="str">
        <f xml:space="preserve"> Facility_1 &amp;" margin - Year 12"</f>
        <v>Commercial loan margin - Year 12</v>
      </c>
      <c r="F1303" s="249">
        <f t="shared" si="50"/>
        <v>2.1999999999999999E-2</v>
      </c>
      <c r="G1303" s="9" t="s">
        <v>142</v>
      </c>
      <c r="H1303" s="7"/>
      <c r="I1303" s="7"/>
      <c r="J1303" s="7"/>
      <c r="K1303" s="363"/>
      <c r="L1303" s="369"/>
      <c r="M1303" s="369">
        <v>2.1999999999999999E-2</v>
      </c>
      <c r="N1303" s="369"/>
      <c r="O1303" s="369"/>
      <c r="P1303" s="369"/>
      <c r="Q1303" s="363"/>
      <c r="R1303" s="66"/>
      <c r="T1303" s="7"/>
      <c r="U1303" s="7"/>
      <c r="V1303" s="7"/>
      <c r="W1303" s="7"/>
      <c r="X1303" s="7"/>
      <c r="Y1303" s="7"/>
      <c r="Z1303" s="7"/>
    </row>
    <row r="1304" spans="1:26" outlineLevel="2">
      <c r="A1304" s="7"/>
      <c r="B1304" s="7"/>
      <c r="C1304" s="7"/>
      <c r="D1304" s="331"/>
      <c r="E1304" s="7" t="str">
        <f xml:space="preserve"> Facility_1 &amp;" margin - Year 13"</f>
        <v>Commercial loan margin - Year 13</v>
      </c>
      <c r="F1304" s="249">
        <f t="shared" si="50"/>
        <v>2.1999999999999999E-2</v>
      </c>
      <c r="G1304" s="9" t="s">
        <v>142</v>
      </c>
      <c r="H1304" s="7"/>
      <c r="I1304" s="7"/>
      <c r="J1304" s="7"/>
      <c r="K1304" s="363"/>
      <c r="L1304" s="369"/>
      <c r="M1304" s="369">
        <v>2.1999999999999999E-2</v>
      </c>
      <c r="N1304" s="369"/>
      <c r="O1304" s="369"/>
      <c r="P1304" s="369"/>
      <c r="Q1304" s="363"/>
      <c r="R1304" s="66"/>
      <c r="T1304" s="7"/>
      <c r="U1304" s="7"/>
      <c r="V1304" s="7"/>
      <c r="W1304" s="7"/>
      <c r="X1304" s="7"/>
      <c r="Y1304" s="7"/>
      <c r="Z1304" s="7"/>
    </row>
    <row r="1305" spans="1:26" outlineLevel="2">
      <c r="A1305" s="7"/>
      <c r="B1305" s="7"/>
      <c r="C1305" s="7"/>
      <c r="D1305" s="331"/>
      <c r="E1305" s="7" t="str">
        <f xml:space="preserve"> Facility_1 &amp;" margin - Year 14"</f>
        <v>Commercial loan margin - Year 14</v>
      </c>
      <c r="F1305" s="249">
        <f t="shared" si="50"/>
        <v>2.1999999999999999E-2</v>
      </c>
      <c r="G1305" s="9" t="s">
        <v>142</v>
      </c>
      <c r="H1305" s="7"/>
      <c r="I1305" s="7"/>
      <c r="J1305" s="7"/>
      <c r="K1305" s="363"/>
      <c r="L1305" s="369"/>
      <c r="M1305" s="369">
        <v>2.1999999999999999E-2</v>
      </c>
      <c r="N1305" s="369"/>
      <c r="O1305" s="369"/>
      <c r="P1305" s="369"/>
      <c r="Q1305" s="363"/>
      <c r="R1305" s="66"/>
      <c r="T1305" s="7"/>
      <c r="U1305" s="7"/>
      <c r="V1305" s="7"/>
      <c r="W1305" s="7"/>
      <c r="X1305" s="7"/>
      <c r="Y1305" s="7"/>
      <c r="Z1305" s="7"/>
    </row>
    <row r="1306" spans="1:26" outlineLevel="2">
      <c r="A1306" s="7"/>
      <c r="B1306" s="7"/>
      <c r="C1306" s="7"/>
      <c r="D1306" s="331"/>
      <c r="E1306" s="7" t="str">
        <f xml:space="preserve"> Facility_1 &amp;" margin - Year 15"</f>
        <v>Commercial loan margin - Year 15</v>
      </c>
      <c r="F1306" s="249">
        <f t="shared" si="50"/>
        <v>2.1999999999999999E-2</v>
      </c>
      <c r="G1306" s="9" t="s">
        <v>142</v>
      </c>
      <c r="H1306" s="7"/>
      <c r="I1306" s="7"/>
      <c r="J1306" s="7"/>
      <c r="K1306" s="363"/>
      <c r="L1306" s="369"/>
      <c r="M1306" s="369">
        <v>2.1999999999999999E-2</v>
      </c>
      <c r="N1306" s="369"/>
      <c r="O1306" s="369"/>
      <c r="P1306" s="369"/>
      <c r="Q1306" s="363"/>
      <c r="R1306" s="66"/>
      <c r="T1306" s="7"/>
      <c r="U1306" s="7"/>
      <c r="V1306" s="7"/>
      <c r="W1306" s="7"/>
      <c r="X1306" s="7"/>
      <c r="Y1306" s="7"/>
      <c r="Z1306" s="7"/>
    </row>
    <row r="1307" spans="1:26" outlineLevel="2">
      <c r="A1307" s="7"/>
      <c r="B1307" s="7"/>
      <c r="C1307" s="7"/>
      <c r="D1307" s="331"/>
      <c r="E1307" s="7" t="str">
        <f xml:space="preserve"> Facility_1 &amp;" margin - Year 16"</f>
        <v>Commercial loan margin - Year 16</v>
      </c>
      <c r="F1307" s="249">
        <f t="shared" si="50"/>
        <v>2.4E-2</v>
      </c>
      <c r="G1307" s="9" t="s">
        <v>142</v>
      </c>
      <c r="H1307" s="7"/>
      <c r="I1307" s="7"/>
      <c r="J1307" s="7"/>
      <c r="K1307" s="363"/>
      <c r="L1307" s="369"/>
      <c r="M1307" s="369">
        <v>2.4E-2</v>
      </c>
      <c r="N1307" s="369"/>
      <c r="O1307" s="369"/>
      <c r="P1307" s="369"/>
      <c r="Q1307" s="363"/>
      <c r="R1307" s="66"/>
      <c r="T1307" s="7"/>
      <c r="U1307" s="7"/>
      <c r="V1307" s="7"/>
      <c r="W1307" s="7"/>
      <c r="X1307" s="7"/>
      <c r="Y1307" s="7"/>
      <c r="Z1307" s="7"/>
    </row>
    <row r="1308" spans="1:26" outlineLevel="2">
      <c r="A1308" s="7"/>
      <c r="B1308" s="7"/>
      <c r="C1308" s="7"/>
      <c r="D1308" s="331"/>
      <c r="E1308" s="7" t="str">
        <f xml:space="preserve"> Facility_1 &amp;" margin - Year 17"</f>
        <v>Commercial loan margin - Year 17</v>
      </c>
      <c r="F1308" s="249">
        <f t="shared" si="50"/>
        <v>2.4E-2</v>
      </c>
      <c r="G1308" s="9" t="s">
        <v>142</v>
      </c>
      <c r="H1308" s="7"/>
      <c r="I1308" s="7"/>
      <c r="J1308" s="7"/>
      <c r="K1308" s="363"/>
      <c r="L1308" s="369"/>
      <c r="M1308" s="369">
        <v>2.4E-2</v>
      </c>
      <c r="N1308" s="369"/>
      <c r="O1308" s="369"/>
      <c r="P1308" s="369"/>
      <c r="Q1308" s="363"/>
      <c r="R1308" s="66"/>
      <c r="T1308" s="7"/>
      <c r="U1308" s="7"/>
      <c r="V1308" s="7"/>
      <c r="W1308" s="7"/>
      <c r="X1308" s="7"/>
      <c r="Y1308" s="7"/>
      <c r="Z1308" s="7"/>
    </row>
    <row r="1309" spans="1:26" outlineLevel="2">
      <c r="A1309" s="7"/>
      <c r="B1309" s="7"/>
      <c r="C1309" s="7"/>
      <c r="D1309" s="331"/>
      <c r="E1309" s="7" t="str">
        <f xml:space="preserve"> Facility_1 &amp;" margin - Year 18"</f>
        <v>Commercial loan margin - Year 18</v>
      </c>
      <c r="F1309" s="249">
        <f t="shared" si="50"/>
        <v>2.4E-2</v>
      </c>
      <c r="G1309" s="9" t="s">
        <v>142</v>
      </c>
      <c r="H1309" s="7"/>
      <c r="I1309" s="7"/>
      <c r="J1309" s="7"/>
      <c r="K1309" s="363"/>
      <c r="L1309" s="369"/>
      <c r="M1309" s="369">
        <v>2.4E-2</v>
      </c>
      <c r="N1309" s="369"/>
      <c r="O1309" s="369"/>
      <c r="P1309" s="369"/>
      <c r="Q1309" s="363"/>
      <c r="R1309" s="66"/>
      <c r="T1309" s="7"/>
      <c r="U1309" s="7"/>
      <c r="V1309" s="7"/>
      <c r="W1309" s="7"/>
      <c r="X1309" s="7"/>
      <c r="Y1309" s="7"/>
      <c r="Z1309" s="7"/>
    </row>
    <row r="1310" spans="1:26" outlineLevel="2">
      <c r="A1310" s="7"/>
      <c r="B1310" s="7"/>
      <c r="C1310" s="7"/>
      <c r="D1310" s="331"/>
      <c r="E1310" s="7" t="str">
        <f xml:space="preserve"> Facility_1 &amp;" margin - Year 19"</f>
        <v>Commercial loan margin - Year 19</v>
      </c>
      <c r="F1310" s="249">
        <f t="shared" si="50"/>
        <v>2.4E-2</v>
      </c>
      <c r="G1310" s="9" t="s">
        <v>142</v>
      </c>
      <c r="H1310" s="7"/>
      <c r="I1310" s="7"/>
      <c r="J1310" s="7"/>
      <c r="K1310" s="363"/>
      <c r="L1310" s="369"/>
      <c r="M1310" s="369">
        <v>2.4E-2</v>
      </c>
      <c r="N1310" s="369"/>
      <c r="O1310" s="369"/>
      <c r="P1310" s="369"/>
      <c r="Q1310" s="363"/>
      <c r="R1310" s="66"/>
      <c r="T1310" s="7"/>
      <c r="U1310" s="7"/>
      <c r="V1310" s="7"/>
      <c r="W1310" s="7"/>
      <c r="X1310" s="7"/>
      <c r="Y1310" s="7"/>
      <c r="Z1310" s="7"/>
    </row>
    <row r="1311" spans="1:26" outlineLevel="2">
      <c r="A1311" s="7"/>
      <c r="B1311" s="7"/>
      <c r="C1311" s="7"/>
      <c r="D1311" s="331"/>
      <c r="E1311" s="7" t="str">
        <f xml:space="preserve"> Facility_1 &amp;" margin - Year 20"</f>
        <v>Commercial loan margin - Year 20</v>
      </c>
      <c r="F1311" s="249">
        <f t="shared" si="50"/>
        <v>2.4E-2</v>
      </c>
      <c r="G1311" s="9" t="s">
        <v>142</v>
      </c>
      <c r="H1311" s="7"/>
      <c r="I1311" s="7"/>
      <c r="J1311" s="7"/>
      <c r="K1311" s="363"/>
      <c r="L1311" s="369"/>
      <c r="M1311" s="369">
        <v>2.4E-2</v>
      </c>
      <c r="N1311" s="369"/>
      <c r="O1311" s="369"/>
      <c r="P1311" s="369"/>
      <c r="Q1311" s="363"/>
      <c r="R1311" s="66"/>
      <c r="T1311" s="7"/>
      <c r="U1311" s="7"/>
      <c r="V1311" s="7"/>
      <c r="W1311" s="7"/>
      <c r="X1311" s="7"/>
      <c r="Y1311" s="7"/>
      <c r="Z1311" s="7"/>
    </row>
    <row r="1312" spans="1:26" outlineLevel="2">
      <c r="A1312" s="7"/>
      <c r="B1312" s="7"/>
      <c r="C1312" s="7"/>
      <c r="D1312" s="331"/>
      <c r="E1312" s="7" t="str">
        <f xml:space="preserve"> Facility_1 &amp;" margin - Year 21"</f>
        <v>Commercial loan margin - Year 21</v>
      </c>
      <c r="F1312" s="632">
        <f t="shared" si="50"/>
        <v>2.5999999999999999E-2</v>
      </c>
      <c r="G1312" s="9" t="s">
        <v>142</v>
      </c>
      <c r="H1312" s="7"/>
      <c r="I1312" s="7"/>
      <c r="J1312" s="7"/>
      <c r="K1312" s="363"/>
      <c r="L1312" s="369"/>
      <c r="M1312" s="369">
        <v>2.5999999999999999E-2</v>
      </c>
      <c r="N1312" s="369"/>
      <c r="O1312" s="369"/>
      <c r="P1312" s="369"/>
      <c r="Q1312" s="363"/>
      <c r="R1312" s="66"/>
      <c r="T1312" s="7"/>
      <c r="U1312" s="7"/>
      <c r="V1312" s="7"/>
      <c r="W1312" s="7"/>
      <c r="X1312" s="7"/>
      <c r="Y1312" s="7"/>
      <c r="Z1312" s="7"/>
    </row>
    <row r="1313" spans="1:26" outlineLevel="2">
      <c r="A1313" s="7"/>
      <c r="B1313" s="7"/>
      <c r="C1313" s="7"/>
      <c r="D1313" s="331"/>
      <c r="E1313" s="7" t="str">
        <f xml:space="preserve"> Facility_1 &amp;" margin - Year 22"</f>
        <v>Commercial loan margin - Year 22</v>
      </c>
      <c r="F1313" s="249">
        <f t="shared" si="50"/>
        <v>2.5999999999999999E-2</v>
      </c>
      <c r="G1313" s="9" t="s">
        <v>142</v>
      </c>
      <c r="H1313" s="7"/>
      <c r="I1313" s="7"/>
      <c r="J1313" s="7"/>
      <c r="K1313" s="363"/>
      <c r="L1313" s="369"/>
      <c r="M1313" s="369">
        <v>2.5999999999999999E-2</v>
      </c>
      <c r="N1313" s="369"/>
      <c r="O1313" s="369"/>
      <c r="P1313" s="369"/>
      <c r="Q1313" s="363"/>
      <c r="R1313" s="66"/>
      <c r="T1313" s="7"/>
      <c r="U1313" s="7"/>
      <c r="V1313" s="7"/>
      <c r="W1313" s="7"/>
      <c r="X1313" s="7"/>
      <c r="Y1313" s="7"/>
      <c r="Z1313" s="7"/>
    </row>
    <row r="1314" spans="1:26" outlineLevel="2">
      <c r="A1314" s="7"/>
      <c r="B1314" s="7"/>
      <c r="C1314" s="7"/>
      <c r="D1314" s="331"/>
      <c r="E1314" s="7" t="str">
        <f xml:space="preserve"> Facility_1 &amp;" margin - Year 23"</f>
        <v>Commercial loan margin - Year 23</v>
      </c>
      <c r="F1314" s="249">
        <f t="shared" si="50"/>
        <v>2.5999999999999999E-2</v>
      </c>
      <c r="G1314" s="9" t="s">
        <v>142</v>
      </c>
      <c r="H1314" s="7"/>
      <c r="I1314" s="7"/>
      <c r="J1314" s="7"/>
      <c r="K1314" s="363"/>
      <c r="L1314" s="369"/>
      <c r="M1314" s="369">
        <v>2.5999999999999999E-2</v>
      </c>
      <c r="N1314" s="369"/>
      <c r="O1314" s="369"/>
      <c r="P1314" s="369"/>
      <c r="Q1314" s="363"/>
      <c r="R1314" s="66"/>
      <c r="T1314" s="7"/>
      <c r="U1314" s="7"/>
      <c r="V1314" s="7"/>
      <c r="W1314" s="7"/>
      <c r="X1314" s="7"/>
      <c r="Y1314" s="7"/>
      <c r="Z1314" s="7"/>
    </row>
    <row r="1315" spans="1:26" outlineLevel="2">
      <c r="A1315" s="7"/>
      <c r="B1315" s="7"/>
      <c r="C1315" s="7"/>
      <c r="D1315" s="331"/>
      <c r="E1315" s="7" t="str">
        <f xml:space="preserve"> Facility_1 &amp;" margin - Year 24"</f>
        <v>Commercial loan margin - Year 24</v>
      </c>
      <c r="F1315" s="249">
        <f t="shared" si="50"/>
        <v>2.5999999999999999E-2</v>
      </c>
      <c r="G1315" s="9" t="s">
        <v>142</v>
      </c>
      <c r="H1315" s="7"/>
      <c r="I1315" s="7"/>
      <c r="J1315" s="7"/>
      <c r="K1315" s="363"/>
      <c r="L1315" s="369"/>
      <c r="M1315" s="369">
        <v>2.5999999999999999E-2</v>
      </c>
      <c r="N1315" s="369"/>
      <c r="O1315" s="369"/>
      <c r="P1315" s="369"/>
      <c r="Q1315" s="363"/>
      <c r="R1315" s="66"/>
      <c r="T1315" s="7"/>
      <c r="U1315" s="7"/>
      <c r="V1315" s="7"/>
      <c r="W1315" s="7"/>
      <c r="X1315" s="7"/>
      <c r="Y1315" s="7"/>
      <c r="Z1315" s="7"/>
    </row>
    <row r="1316" spans="1:26" outlineLevel="2">
      <c r="A1316" s="7"/>
      <c r="B1316" s="7"/>
      <c r="C1316" s="7"/>
      <c r="D1316" s="331"/>
      <c r="E1316" s="7" t="str">
        <f xml:space="preserve"> Facility_1 &amp;" margin - Year 25"</f>
        <v>Commercial loan margin - Year 25</v>
      </c>
      <c r="F1316" s="249">
        <f t="shared" si="50"/>
        <v>2.5999999999999999E-2</v>
      </c>
      <c r="G1316" s="9" t="s">
        <v>142</v>
      </c>
      <c r="H1316" s="7"/>
      <c r="I1316" s="7"/>
      <c r="J1316" s="7"/>
      <c r="K1316" s="363"/>
      <c r="L1316" s="369"/>
      <c r="M1316" s="369">
        <v>2.5999999999999999E-2</v>
      </c>
      <c r="N1316" s="369"/>
      <c r="O1316" s="369"/>
      <c r="P1316" s="369"/>
      <c r="Q1316" s="363"/>
      <c r="R1316" s="66"/>
      <c r="T1316" s="7"/>
      <c r="U1316" s="7"/>
      <c r="V1316" s="7"/>
      <c r="W1316" s="7"/>
      <c r="X1316" s="7"/>
      <c r="Y1316" s="7"/>
      <c r="Z1316" s="7"/>
    </row>
    <row r="1317" spans="1:26" outlineLevel="2">
      <c r="A1317" s="7"/>
      <c r="B1317" s="7"/>
      <c r="C1317" s="7"/>
      <c r="D1317" s="331"/>
      <c r="E1317" s="7" t="str">
        <f xml:space="preserve"> Facility_1 &amp;" margin - Year 26"</f>
        <v>Commercial loan margin - Year 26</v>
      </c>
      <c r="F1317" s="249">
        <f t="shared" si="50"/>
        <v>0</v>
      </c>
      <c r="G1317" s="9" t="s">
        <v>142</v>
      </c>
      <c r="H1317" s="7"/>
      <c r="I1317" s="7"/>
      <c r="J1317" s="7"/>
      <c r="K1317" s="363"/>
      <c r="L1317" s="369"/>
      <c r="M1317" s="369"/>
      <c r="N1317" s="369"/>
      <c r="O1317" s="369"/>
      <c r="P1317" s="369"/>
      <c r="Q1317" s="363"/>
      <c r="R1317" s="66"/>
      <c r="T1317" s="7"/>
      <c r="U1317" s="7"/>
      <c r="V1317" s="7"/>
      <c r="W1317" s="7"/>
      <c r="X1317" s="7"/>
      <c r="Y1317" s="7"/>
      <c r="Z1317" s="7"/>
    </row>
    <row r="1318" spans="1:26" outlineLevel="2">
      <c r="A1318" s="7"/>
      <c r="B1318" s="7"/>
      <c r="C1318" s="7"/>
      <c r="D1318" s="331"/>
      <c r="E1318" s="7" t="str">
        <f xml:space="preserve"> Facility_1 &amp;" margin - Year 27"</f>
        <v>Commercial loan margin - Year 27</v>
      </c>
      <c r="F1318" s="249">
        <f t="shared" si="50"/>
        <v>0</v>
      </c>
      <c r="G1318" s="9" t="s">
        <v>142</v>
      </c>
      <c r="H1318" s="7"/>
      <c r="I1318" s="7"/>
      <c r="J1318" s="7"/>
      <c r="K1318" s="363"/>
      <c r="L1318" s="369"/>
      <c r="M1318" s="369"/>
      <c r="N1318" s="369"/>
      <c r="O1318" s="369"/>
      <c r="P1318" s="369"/>
      <c r="Q1318" s="363"/>
      <c r="R1318" s="66"/>
      <c r="T1318" s="7"/>
      <c r="U1318" s="7"/>
      <c r="V1318" s="7"/>
      <c r="W1318" s="7"/>
      <c r="X1318" s="7"/>
      <c r="Y1318" s="7"/>
      <c r="Z1318" s="7"/>
    </row>
    <row r="1319" spans="1:26" outlineLevel="2">
      <c r="A1319" s="7"/>
      <c r="B1319" s="7"/>
      <c r="C1319" s="7"/>
      <c r="D1319" s="331"/>
      <c r="E1319" s="7" t="str">
        <f xml:space="preserve"> Facility_1 &amp;" margin - Year 28"</f>
        <v>Commercial loan margin - Year 28</v>
      </c>
      <c r="F1319" s="249">
        <f t="shared" si="50"/>
        <v>0</v>
      </c>
      <c r="G1319" s="9" t="s">
        <v>142</v>
      </c>
      <c r="H1319" s="7"/>
      <c r="I1319" s="7"/>
      <c r="J1319" s="7"/>
      <c r="K1319" s="363"/>
      <c r="L1319" s="369"/>
      <c r="M1319" s="369"/>
      <c r="N1319" s="369"/>
      <c r="O1319" s="369"/>
      <c r="P1319" s="369"/>
      <c r="Q1319" s="363"/>
      <c r="R1319" s="66"/>
      <c r="T1319" s="7"/>
      <c r="U1319" s="7"/>
      <c r="V1319" s="7"/>
      <c r="W1319" s="7"/>
      <c r="X1319" s="7"/>
      <c r="Y1319" s="7"/>
      <c r="Z1319" s="7"/>
    </row>
    <row r="1320" spans="1:26" outlineLevel="2">
      <c r="A1320" s="7"/>
      <c r="B1320" s="7"/>
      <c r="C1320" s="7"/>
      <c r="D1320" s="331"/>
      <c r="E1320" s="7" t="str">
        <f xml:space="preserve"> Facility_1 &amp;" margin - Year 29"</f>
        <v>Commercial loan margin - Year 29</v>
      </c>
      <c r="F1320" s="249">
        <f t="shared" si="50"/>
        <v>0</v>
      </c>
      <c r="G1320" s="9" t="s">
        <v>142</v>
      </c>
      <c r="H1320" s="7"/>
      <c r="I1320" s="7"/>
      <c r="J1320" s="7"/>
      <c r="K1320" s="363"/>
      <c r="L1320" s="369"/>
      <c r="M1320" s="369"/>
      <c r="N1320" s="369"/>
      <c r="O1320" s="369"/>
      <c r="P1320" s="369"/>
      <c r="Q1320" s="363"/>
      <c r="R1320" s="66"/>
      <c r="T1320" s="7"/>
      <c r="U1320" s="7"/>
      <c r="V1320" s="7"/>
      <c r="W1320" s="7"/>
      <c r="X1320" s="7"/>
      <c r="Y1320" s="7"/>
      <c r="Z1320" s="7"/>
    </row>
    <row r="1321" spans="1:26" outlineLevel="2">
      <c r="A1321" s="7"/>
      <c r="B1321" s="7"/>
      <c r="C1321" s="7"/>
      <c r="D1321" s="331"/>
      <c r="E1321" s="7" t="str">
        <f xml:space="preserve"> Facility_1 &amp;" margin - Year 30"</f>
        <v>Commercial loan margin - Year 30</v>
      </c>
      <c r="F1321" s="249">
        <f t="shared" si="50"/>
        <v>0</v>
      </c>
      <c r="G1321" s="9" t="s">
        <v>142</v>
      </c>
      <c r="H1321" s="7"/>
      <c r="I1321" s="7"/>
      <c r="J1321" s="7"/>
      <c r="K1321" s="363"/>
      <c r="L1321" s="369"/>
      <c r="M1321" s="369"/>
      <c r="N1321" s="369"/>
      <c r="O1321" s="369"/>
      <c r="P1321" s="369"/>
      <c r="Q1321" s="363"/>
      <c r="R1321" s="66"/>
      <c r="T1321" s="7"/>
      <c r="U1321" s="7"/>
      <c r="V1321" s="7"/>
      <c r="W1321" s="7"/>
      <c r="X1321" s="7"/>
      <c r="Y1321" s="7"/>
      <c r="Z1321" s="7"/>
    </row>
    <row r="1322" spans="1:26" outlineLevel="2">
      <c r="A1322" s="7"/>
      <c r="B1322" s="7"/>
      <c r="C1322" s="7"/>
      <c r="D1322" s="331"/>
      <c r="E1322" s="7"/>
      <c r="F1322" s="111"/>
      <c r="G1322" s="9"/>
      <c r="H1322" s="7"/>
      <c r="I1322" s="7"/>
      <c r="J1322" s="7"/>
      <c r="K1322" s="363"/>
      <c r="L1322" s="7"/>
      <c r="M1322" s="7"/>
      <c r="N1322" s="7"/>
      <c r="O1322" s="7"/>
      <c r="P1322" s="7"/>
      <c r="Q1322" s="363"/>
      <c r="R1322" s="7"/>
      <c r="T1322" s="7"/>
      <c r="U1322" s="7"/>
      <c r="V1322" s="7"/>
      <c r="W1322" s="7"/>
      <c r="X1322" s="7"/>
      <c r="Y1322" s="7"/>
      <c r="Z1322" s="7"/>
    </row>
    <row r="1323" spans="1:26" outlineLevel="2">
      <c r="A1323" s="7"/>
      <c r="B1323" s="7"/>
      <c r="C1323" s="7"/>
      <c r="D1323" s="7" t="str">
        <f xml:space="preserve"> Facility_1 &amp;" - covenant"</f>
        <v>Commercial loan - covenant</v>
      </c>
      <c r="E1323" s="7"/>
      <c r="F1323" s="111"/>
      <c r="G1323" s="9"/>
      <c r="H1323" s="7"/>
      <c r="I1323" s="7"/>
      <c r="J1323" s="7"/>
      <c r="K1323" s="363"/>
      <c r="L1323" s="7"/>
      <c r="M1323" s="7"/>
      <c r="N1323" s="7"/>
      <c r="O1323" s="7"/>
      <c r="P1323" s="7"/>
      <c r="Q1323" s="363"/>
      <c r="R1323" s="7"/>
      <c r="T1323" s="7"/>
      <c r="U1323" s="7"/>
      <c r="V1323" s="7"/>
      <c r="W1323" s="7"/>
      <c r="X1323" s="7"/>
      <c r="Y1323" s="7"/>
      <c r="Z1323" s="7"/>
    </row>
    <row r="1324" spans="1:26" outlineLevel="2">
      <c r="A1324" s="7"/>
      <c r="B1324" s="7"/>
      <c r="C1324" s="7"/>
      <c r="D1324" s="7"/>
      <c r="E1324" s="7" t="str">
        <f xml:space="preserve"> Facility_1 &amp;"  Debt sizing DSCR"</f>
        <v>Commercial loan  Debt sizing DSCR</v>
      </c>
      <c r="F1324" s="235">
        <f xml:space="preserve"> INDEX( $K1324:$Q1324, 0, LiveCase + 1 )</f>
        <v>1.2</v>
      </c>
      <c r="G1324" s="9" t="s">
        <v>145</v>
      </c>
      <c r="H1324" s="7"/>
      <c r="I1324" s="7"/>
      <c r="J1324" s="7"/>
      <c r="K1324" s="363"/>
      <c r="L1324" s="373"/>
      <c r="M1324" s="373">
        <v>1.2</v>
      </c>
      <c r="N1324" s="373"/>
      <c r="O1324" s="373"/>
      <c r="P1324" s="373"/>
      <c r="Q1324" s="363"/>
      <c r="R1324" s="7"/>
      <c r="T1324" s="7"/>
      <c r="U1324" s="7"/>
      <c r="V1324" s="7"/>
      <c r="W1324" s="7"/>
      <c r="X1324" s="7"/>
      <c r="Y1324" s="7"/>
      <c r="Z1324" s="7"/>
    </row>
    <row r="1325" spans="1:26" outlineLevel="2">
      <c r="A1325" s="7"/>
      <c r="B1325" s="7"/>
      <c r="C1325" s="7"/>
      <c r="D1325" s="7"/>
      <c r="E1325" s="7" t="str">
        <f xml:space="preserve"> Facility_1 &amp;"  ADSCR Lock-up level"</f>
        <v>Commercial loan  ADSCR Lock-up level</v>
      </c>
      <c r="F1325" s="235">
        <f xml:space="preserve"> INDEX( $K1325:$Q1325, 0, LiveCase + 1 )</f>
        <v>1.1000000000000001</v>
      </c>
      <c r="G1325" s="9" t="s">
        <v>145</v>
      </c>
      <c r="H1325" s="7"/>
      <c r="I1325" s="7"/>
      <c r="J1325" s="7"/>
      <c r="K1325" s="363"/>
      <c r="L1325" s="428"/>
      <c r="M1325" s="428">
        <v>1.1000000000000001</v>
      </c>
      <c r="N1325" s="428"/>
      <c r="O1325" s="428"/>
      <c r="P1325" s="428"/>
      <c r="Q1325" s="363"/>
      <c r="R1325" s="7"/>
      <c r="T1325" s="7"/>
      <c r="U1325" s="7"/>
      <c r="V1325" s="7"/>
      <c r="W1325" s="7"/>
      <c r="X1325" s="7"/>
      <c r="Y1325" s="7"/>
      <c r="Z1325" s="7"/>
    </row>
    <row r="1326" spans="1:26" outlineLevel="2">
      <c r="A1326" s="7"/>
      <c r="B1326" s="7"/>
      <c r="C1326" s="7"/>
      <c r="D1326" s="7"/>
      <c r="F1326" s="111"/>
      <c r="H1326" s="7"/>
      <c r="I1326" s="7"/>
      <c r="J1326" s="429"/>
      <c r="K1326" s="430"/>
      <c r="L1326" s="429"/>
      <c r="M1326" s="429"/>
      <c r="N1326" s="429"/>
      <c r="O1326" s="429"/>
      <c r="P1326" s="429"/>
      <c r="Q1326" s="430"/>
      <c r="R1326" s="429"/>
      <c r="T1326" s="429"/>
      <c r="U1326" s="429"/>
      <c r="V1326" s="429"/>
      <c r="W1326" s="429"/>
      <c r="X1326" s="429"/>
      <c r="Y1326" s="429"/>
      <c r="Z1326" s="429"/>
    </row>
    <row r="1327" spans="1:26" outlineLevel="1">
      <c r="A1327" s="7"/>
      <c r="B1327" s="7"/>
      <c r="C1327" s="7"/>
      <c r="D1327" s="7"/>
      <c r="F1327" s="111"/>
      <c r="G1327" s="9"/>
      <c r="H1327" s="7"/>
      <c r="I1327" s="7"/>
      <c r="J1327" s="7"/>
      <c r="K1327" s="363"/>
      <c r="L1327" s="7"/>
      <c r="M1327" s="7"/>
      <c r="N1327" s="7"/>
      <c r="O1327" s="7"/>
      <c r="P1327" s="7"/>
      <c r="Q1327" s="363"/>
      <c r="R1327" s="7"/>
      <c r="T1327" s="7"/>
      <c r="U1327" s="7"/>
      <c r="V1327" s="7"/>
      <c r="W1327" s="7"/>
      <c r="X1327" s="7"/>
      <c r="Y1327" s="7"/>
      <c r="Z1327" s="7"/>
    </row>
    <row r="1328" spans="1:26" outlineLevel="1">
      <c r="A1328" s="7"/>
      <c r="B1328" s="7"/>
      <c r="C1328" s="319" t="str">
        <f xml:space="preserve"> Facility_2</f>
        <v>Facility 2</v>
      </c>
      <c r="D1328" s="7"/>
      <c r="E1328" s="7"/>
      <c r="F1328" s="111"/>
      <c r="G1328" s="9"/>
      <c r="H1328" s="7"/>
      <c r="I1328" s="7"/>
      <c r="J1328" s="7"/>
      <c r="K1328" s="363"/>
      <c r="L1328" s="7"/>
      <c r="M1328" s="7"/>
      <c r="N1328" s="7"/>
      <c r="O1328" s="7"/>
      <c r="P1328" s="7"/>
      <c r="Q1328" s="363"/>
      <c r="R1328" s="7"/>
      <c r="T1328" s="7"/>
      <c r="U1328" s="7"/>
      <c r="V1328" s="7"/>
      <c r="W1328" s="7"/>
      <c r="X1328" s="7"/>
      <c r="Y1328" s="7"/>
      <c r="Z1328" s="7"/>
    </row>
    <row r="1329" spans="1:26" hidden="1" outlineLevel="2">
      <c r="A1329" s="7"/>
      <c r="B1329" s="7"/>
      <c r="C1329" s="319"/>
      <c r="D1329" s="7" t="str">
        <f xml:space="preserve"> Facility_2 &amp;" - currency and WHT"</f>
        <v>Facility 2 - currency and WHT</v>
      </c>
      <c r="E1329" s="7"/>
      <c r="F1329" s="111"/>
      <c r="G1329" s="9"/>
      <c r="H1329" s="7"/>
      <c r="I1329" s="7"/>
      <c r="J1329" s="7"/>
      <c r="K1329" s="363"/>
      <c r="L1329" s="7"/>
      <c r="M1329" s="7"/>
      <c r="N1329" s="7"/>
      <c r="O1329" s="7"/>
      <c r="P1329" s="7"/>
      <c r="Q1329" s="363"/>
      <c r="R1329" s="7"/>
      <c r="T1329" s="7"/>
      <c r="U1329" s="7"/>
      <c r="V1329" s="7"/>
      <c r="W1329" s="7"/>
      <c r="X1329" s="7"/>
      <c r="Y1329" s="7"/>
      <c r="Z1329" s="7"/>
    </row>
    <row r="1330" spans="1:26" hidden="1" outlineLevel="2">
      <c r="A1330" s="7"/>
      <c r="B1330" s="7"/>
      <c r="C1330" s="7"/>
      <c r="D1330" s="7"/>
      <c r="E1330" s="7" t="str">
        <f xml:space="preserve"> Facility_2 &amp;" foreign portion"</f>
        <v>Facility 2 foreign portion</v>
      </c>
      <c r="F1330" s="249">
        <f xml:space="preserve"> INDEX( $K1330:$Q1330, 0, LiveCase + 1 )</f>
        <v>0</v>
      </c>
      <c r="G1330" s="9" t="s">
        <v>28</v>
      </c>
      <c r="H1330" s="7"/>
      <c r="I1330" s="7"/>
      <c r="J1330" s="7"/>
      <c r="K1330" s="363"/>
      <c r="L1330" s="336"/>
      <c r="M1330" s="336"/>
      <c r="N1330" s="336"/>
      <c r="O1330" s="336"/>
      <c r="P1330" s="336"/>
      <c r="Q1330" s="363"/>
      <c r="R1330" s="7"/>
      <c r="T1330" s="7"/>
      <c r="U1330" s="7"/>
      <c r="V1330" s="7"/>
      <c r="W1330" s="7"/>
      <c r="X1330" s="7"/>
      <c r="Y1330" s="7"/>
      <c r="Z1330" s="7"/>
    </row>
    <row r="1331" spans="1:26" hidden="1" outlineLevel="2">
      <c r="A1331" s="7"/>
      <c r="B1331" s="7"/>
      <c r="C1331" s="7"/>
      <c r="D1331" s="7"/>
      <c r="E1331" s="7" t="str">
        <f xml:space="preserve"> Facility_2 &amp;" WHT rate"</f>
        <v>Facility 2 WHT rate</v>
      </c>
      <c r="F1331" s="249">
        <f xml:space="preserve"> INDEX( $K1331:$Q1331, 0, LiveCase + 1 )</f>
        <v>0</v>
      </c>
      <c r="G1331" s="9" t="s">
        <v>28</v>
      </c>
      <c r="H1331" s="7"/>
      <c r="I1331" s="7"/>
      <c r="J1331" s="7"/>
      <c r="K1331" s="363"/>
      <c r="L1331" s="336"/>
      <c r="M1331" s="336"/>
      <c r="N1331" s="336"/>
      <c r="O1331" s="336"/>
      <c r="P1331" s="336"/>
      <c r="Q1331" s="363"/>
      <c r="R1331" s="7"/>
      <c r="T1331" s="7"/>
      <c r="U1331" s="7"/>
      <c r="V1331" s="7"/>
      <c r="W1331" s="7"/>
      <c r="X1331" s="7"/>
      <c r="Y1331" s="7"/>
      <c r="Z1331" s="7"/>
    </row>
    <row r="1332" spans="1:26" hidden="1" outlineLevel="2">
      <c r="A1332" s="7"/>
      <c r="B1332" s="7"/>
      <c r="C1332" s="7"/>
      <c r="D1332" s="7" t="str">
        <f xml:space="preserve"> Facility_2 &amp;" - tenor and repayment"</f>
        <v>Facility 2 - tenor and repayment</v>
      </c>
      <c r="E1332" s="7"/>
      <c r="F1332" s="255"/>
      <c r="G1332" s="9"/>
      <c r="H1332" s="7"/>
      <c r="I1332" s="7"/>
      <c r="J1332" s="7"/>
      <c r="K1332" s="363"/>
      <c r="L1332" s="7"/>
      <c r="M1332" s="7"/>
      <c r="N1332" s="7"/>
      <c r="O1332" s="7"/>
      <c r="P1332" s="7"/>
      <c r="Q1332" s="363"/>
      <c r="R1332" s="7"/>
      <c r="T1332" s="7"/>
      <c r="U1332" s="7"/>
      <c r="V1332" s="7"/>
      <c r="W1332" s="7"/>
      <c r="X1332" s="7"/>
      <c r="Y1332" s="7"/>
      <c r="Z1332" s="7"/>
    </row>
    <row r="1333" spans="1:26" hidden="1" outlineLevel="2">
      <c r="A1333" s="7"/>
      <c r="B1333" s="7"/>
      <c r="C1333" s="7"/>
      <c r="D1333" s="7"/>
      <c r="E1333" s="7" t="str">
        <f xml:space="preserve"> Facility_2 &amp;"  drawdown date"</f>
        <v>Facility 2  drawdown date</v>
      </c>
      <c r="F1333" s="122">
        <f xml:space="preserve"> INDEX( $K1333:$Q1333, 0, LiveCase + 1 )</f>
        <v>0</v>
      </c>
      <c r="G1333" s="9" t="s">
        <v>17</v>
      </c>
      <c r="H1333" s="7"/>
      <c r="I1333" s="7"/>
      <c r="J1333" s="7"/>
      <c r="K1333" s="363"/>
      <c r="L1333" s="357"/>
      <c r="M1333" s="357"/>
      <c r="N1333" s="357"/>
      <c r="O1333" s="357"/>
      <c r="P1333" s="357"/>
      <c r="Q1333" s="363"/>
      <c r="R1333" s="7"/>
      <c r="T1333" s="7"/>
      <c r="U1333" s="7"/>
      <c r="V1333" s="7"/>
      <c r="W1333" s="7"/>
      <c r="X1333" s="7"/>
      <c r="Y1333" s="7"/>
      <c r="Z1333" s="7"/>
    </row>
    <row r="1334" spans="1:26" hidden="1" outlineLevel="2">
      <c r="A1334" s="7"/>
      <c r="B1334" s="7"/>
      <c r="C1334" s="7"/>
      <c r="E1334" s="7" t="str">
        <f xml:space="preserve"> Facility_2 &amp;"  tenor"</f>
        <v>Facility 2  tenor</v>
      </c>
      <c r="F1334" s="235">
        <f xml:space="preserve"> INDEX( $K1334:$Q1334, 0, LiveCase + 1 )</f>
        <v>0</v>
      </c>
      <c r="G1334" s="9" t="s">
        <v>781</v>
      </c>
      <c r="H1334" s="7"/>
      <c r="I1334" s="7"/>
      <c r="J1334" s="7"/>
      <c r="K1334" s="363"/>
      <c r="L1334" s="428"/>
      <c r="M1334" s="428"/>
      <c r="N1334" s="428"/>
      <c r="O1334" s="428"/>
      <c r="P1334" s="428"/>
      <c r="Q1334" s="363"/>
      <c r="R1334" s="7"/>
      <c r="T1334" s="7"/>
      <c r="U1334" s="7"/>
      <c r="V1334" s="7"/>
      <c r="W1334" s="7"/>
      <c r="X1334" s="7"/>
      <c r="Y1334" s="7"/>
      <c r="Z1334" s="7"/>
    </row>
    <row r="1335" spans="1:26" hidden="1" outlineLevel="2">
      <c r="A1335" s="7"/>
      <c r="B1335" s="7"/>
      <c r="C1335" s="7"/>
      <c r="E1335" s="7" t="str">
        <f xml:space="preserve"> Facility_2 &amp;"  first repayment date"</f>
        <v>Facility 2  first repayment date</v>
      </c>
      <c r="F1335" s="424">
        <f xml:space="preserve"> F1239</f>
        <v>6</v>
      </c>
      <c r="G1335" s="9" t="s">
        <v>576</v>
      </c>
      <c r="H1335" s="7"/>
      <c r="I1335" s="7"/>
      <c r="J1335" s="7"/>
      <c r="K1335" s="363"/>
      <c r="L1335" s="7"/>
      <c r="M1335" s="7"/>
      <c r="N1335" s="7"/>
      <c r="O1335" s="7"/>
      <c r="P1335" s="7"/>
      <c r="Q1335" s="363"/>
      <c r="R1335" s="7"/>
      <c r="T1335" s="7"/>
      <c r="U1335" s="7"/>
      <c r="V1335" s="7"/>
      <c r="W1335" s="7"/>
      <c r="X1335" s="7"/>
      <c r="Y1335" s="7"/>
      <c r="Z1335" s="7"/>
    </row>
    <row r="1336" spans="1:26" hidden="1" outlineLevel="2">
      <c r="A1336" s="7"/>
      <c r="B1336" s="7"/>
      <c r="C1336" s="7"/>
      <c r="E1336" s="7" t="str">
        <f xml:space="preserve"> Facility_2 &amp;"  first repayment date"</f>
        <v>Facility 2  first repayment date</v>
      </c>
      <c r="F1336" s="122">
        <f xml:space="preserve"> EOMONTH( PCOD, F1335 )</f>
        <v>46965</v>
      </c>
      <c r="G1336" s="9" t="s">
        <v>17</v>
      </c>
      <c r="H1336" s="7"/>
      <c r="I1336" s="7"/>
      <c r="J1336" s="7"/>
      <c r="K1336" s="363"/>
      <c r="L1336" s="7"/>
      <c r="M1336" s="7"/>
      <c r="N1336" s="7"/>
      <c r="O1336" s="7"/>
      <c r="P1336" s="7"/>
      <c r="Q1336" s="363"/>
      <c r="R1336" s="7"/>
      <c r="T1336" s="7"/>
      <c r="U1336" s="7"/>
      <c r="V1336" s="7"/>
      <c r="W1336" s="7"/>
      <c r="X1336" s="7"/>
      <c r="Y1336" s="7"/>
      <c r="Z1336" s="7"/>
    </row>
    <row r="1337" spans="1:26" hidden="1" outlineLevel="2">
      <c r="A1337" s="7"/>
      <c r="B1337" s="7"/>
      <c r="C1337" s="7"/>
      <c r="D1337" s="7"/>
      <c r="E1337" s="7" t="str">
        <f xml:space="preserve"> Facility_2 &amp;"  last repayment date"</f>
        <v>Facility 2  last repayment date</v>
      </c>
      <c r="F1337" s="122">
        <f xml:space="preserve"> EDATE( PCOD, F1334 * Months_per_year)</f>
        <v>46783</v>
      </c>
      <c r="G1337" s="9" t="s">
        <v>17</v>
      </c>
      <c r="H1337" s="7"/>
      <c r="I1337" s="7"/>
      <c r="J1337" s="7"/>
      <c r="K1337" s="363"/>
      <c r="L1337" s="7"/>
      <c r="M1337" s="7"/>
      <c r="N1337" s="7"/>
      <c r="O1337" s="7"/>
      <c r="P1337" s="7"/>
      <c r="Q1337" s="363"/>
      <c r="R1337" s="7"/>
      <c r="T1337" s="7"/>
      <c r="U1337" s="7"/>
      <c r="V1337" s="7"/>
      <c r="W1337" s="7"/>
      <c r="X1337" s="7"/>
      <c r="Y1337" s="7"/>
      <c r="Z1337" s="7"/>
    </row>
    <row r="1338" spans="1:26" hidden="1" outlineLevel="2">
      <c r="A1338" s="7"/>
      <c r="B1338" s="7"/>
      <c r="C1338" s="7"/>
      <c r="D1338" s="7"/>
      <c r="E1338" s="7" t="str">
        <f xml:space="preserve"> Facility_2 &amp;" repayment frequency"</f>
        <v>Facility 2 repayment frequency</v>
      </c>
      <c r="F1338" s="275">
        <f xml:space="preserve"> F$1242</f>
        <v>1</v>
      </c>
      <c r="G1338" s="9" t="str">
        <f xml:space="preserve"> G$1242</f>
        <v>(1= Quarterly, 2=Semi-annual)</v>
      </c>
      <c r="H1338" s="7"/>
      <c r="I1338" s="7"/>
      <c r="J1338" s="7"/>
      <c r="K1338" s="363"/>
      <c r="L1338" s="7"/>
      <c r="M1338" s="7"/>
      <c r="N1338" s="7"/>
      <c r="O1338" s="7"/>
      <c r="P1338" s="7"/>
      <c r="Q1338" s="363"/>
      <c r="R1338" s="7"/>
      <c r="T1338" s="7"/>
      <c r="U1338" s="7"/>
      <c r="V1338" s="7"/>
      <c r="W1338" s="7"/>
      <c r="X1338" s="7"/>
      <c r="Y1338" s="7"/>
      <c r="Z1338" s="7"/>
    </row>
    <row r="1339" spans="1:26" hidden="1" outlineLevel="2">
      <c r="A1339" s="7"/>
      <c r="B1339" s="7"/>
      <c r="C1339" s="7"/>
      <c r="D1339" s="7" t="str">
        <f xml:space="preserve"> Facility_2 &amp;" - fee"</f>
        <v>Facility 2 - fee</v>
      </c>
      <c r="E1339" s="7"/>
      <c r="F1339" s="111"/>
      <c r="G1339" s="9"/>
      <c r="H1339" s="7"/>
      <c r="I1339" s="7"/>
      <c r="J1339" s="7"/>
      <c r="K1339" s="363"/>
      <c r="L1339" s="7"/>
      <c r="M1339" s="7"/>
      <c r="N1339" s="7"/>
      <c r="O1339" s="7"/>
      <c r="P1339" s="7"/>
      <c r="Q1339" s="363"/>
      <c r="R1339" s="7"/>
      <c r="T1339" s="7"/>
      <c r="U1339" s="7"/>
      <c r="V1339" s="7"/>
      <c r="W1339" s="7"/>
      <c r="X1339" s="7"/>
      <c r="Y1339" s="7"/>
      <c r="Z1339" s="7"/>
    </row>
    <row r="1340" spans="1:26" hidden="1" outlineLevel="2">
      <c r="A1340" s="7"/>
      <c r="B1340" s="7"/>
      <c r="C1340" s="7"/>
      <c r="D1340" s="7"/>
      <c r="E1340" s="7" t="str">
        <f xml:space="preserve"> Facility_2 &amp;"  upfront fee"</f>
        <v>Facility 2  upfront fee</v>
      </c>
      <c r="F1340" s="249">
        <f xml:space="preserve"> INDEX( $K1340:$Q1340, 0, LiveCase + 1 )</f>
        <v>0</v>
      </c>
      <c r="G1340" s="9" t="s">
        <v>28</v>
      </c>
      <c r="H1340" s="7"/>
      <c r="I1340" s="7"/>
      <c r="J1340" s="7"/>
      <c r="K1340" s="363"/>
      <c r="L1340" s="336"/>
      <c r="M1340" s="336"/>
      <c r="N1340" s="336"/>
      <c r="O1340" s="336"/>
      <c r="P1340" s="336"/>
      <c r="Q1340" s="363"/>
      <c r="R1340" s="7"/>
      <c r="T1340" s="7"/>
      <c r="U1340" s="7"/>
      <c r="V1340" s="7"/>
      <c r="W1340" s="7"/>
      <c r="X1340" s="7"/>
      <c r="Y1340" s="7"/>
      <c r="Z1340" s="7"/>
    </row>
    <row r="1341" spans="1:26" hidden="1" outlineLevel="2">
      <c r="A1341" s="7"/>
      <c r="B1341" s="7"/>
      <c r="C1341" s="7"/>
      <c r="D1341" s="7"/>
      <c r="E1341" s="7" t="str">
        <f xml:space="preserve"> Facility_2 &amp;"  commitment fee"</f>
        <v>Facility 2  commitment fee</v>
      </c>
      <c r="F1341" s="249">
        <f xml:space="preserve"> INDEX( $K1341:$Q1341, 0, LiveCase + 1 )</f>
        <v>0</v>
      </c>
      <c r="G1341" s="9" t="s">
        <v>142</v>
      </c>
      <c r="H1341" s="7"/>
      <c r="I1341" s="7"/>
      <c r="J1341" s="7"/>
      <c r="K1341" s="363"/>
      <c r="L1341" s="336"/>
      <c r="M1341" s="369"/>
      <c r="N1341" s="369"/>
      <c r="O1341" s="369"/>
      <c r="P1341" s="369"/>
      <c r="Q1341" s="363"/>
      <c r="R1341" s="7"/>
      <c r="T1341" s="7"/>
      <c r="U1341" s="7"/>
      <c r="V1341" s="7"/>
      <c r="W1341" s="7"/>
      <c r="X1341" s="7"/>
      <c r="Y1341" s="7"/>
      <c r="Z1341" s="7"/>
    </row>
    <row r="1342" spans="1:26" hidden="1" outlineLevel="2">
      <c r="A1342" s="7"/>
      <c r="B1342" s="7"/>
      <c r="C1342" s="7"/>
      <c r="D1342" s="7"/>
      <c r="E1342" s="7" t="str">
        <f xml:space="preserve"> Facility_2 &amp;"  Agent Fee"</f>
        <v>Facility 2  Agent Fee</v>
      </c>
      <c r="F1342" s="235">
        <f xml:space="preserve"> INDEX( $K1342:$Q1342, 0, LiveCase + 1 )</f>
        <v>0</v>
      </c>
      <c r="G1342" s="9" t="str">
        <f xml:space="preserve"> BC</f>
        <v>'000 SAR</v>
      </c>
      <c r="H1342" s="7"/>
      <c r="I1342" s="7"/>
      <c r="J1342" s="7"/>
      <c r="K1342" s="363"/>
      <c r="L1342" s="336"/>
      <c r="M1342" s="362"/>
      <c r="N1342" s="362"/>
      <c r="O1342" s="362"/>
      <c r="P1342" s="362"/>
      <c r="Q1342" s="363"/>
      <c r="R1342" s="7"/>
      <c r="T1342" s="7"/>
      <c r="U1342" s="7"/>
      <c r="V1342" s="7"/>
      <c r="W1342" s="7"/>
      <c r="X1342" s="7"/>
      <c r="Y1342" s="7"/>
      <c r="Z1342" s="7"/>
    </row>
    <row r="1343" spans="1:26" hidden="1" outlineLevel="2">
      <c r="A1343" s="7"/>
      <c r="B1343" s="7"/>
      <c r="C1343" s="7"/>
      <c r="D1343" s="7"/>
      <c r="E1343" s="7" t="str">
        <f xml:space="preserve"> Facility_2 &amp;"  Other Fee"</f>
        <v>Facility 2  Other Fee</v>
      </c>
      <c r="F1343" s="235">
        <f xml:space="preserve"> INDEX( $K1343:$Q1343, 0, LiveCase + 1 )</f>
        <v>0</v>
      </c>
      <c r="G1343" s="9" t="str">
        <f xml:space="preserve"> BC</f>
        <v>'000 SAR</v>
      </c>
      <c r="H1343" s="7"/>
      <c r="I1343" s="7"/>
      <c r="J1343" s="7"/>
      <c r="K1343" s="363"/>
      <c r="L1343" s="336"/>
      <c r="M1343" s="362"/>
      <c r="N1343" s="362"/>
      <c r="O1343" s="362"/>
      <c r="P1343" s="362"/>
      <c r="Q1343" s="363"/>
      <c r="R1343" s="7"/>
      <c r="T1343" s="7"/>
      <c r="U1343" s="7"/>
      <c r="V1343" s="7"/>
      <c r="W1343" s="7"/>
      <c r="X1343" s="7"/>
      <c r="Y1343" s="7"/>
      <c r="Z1343" s="7"/>
    </row>
    <row r="1344" spans="1:26" hidden="1" outlineLevel="2">
      <c r="A1344" s="7"/>
      <c r="B1344" s="7"/>
      <c r="C1344" s="7"/>
      <c r="D1344" s="7" t="str">
        <f xml:space="preserve"> Facility_2 &amp;" - interest rate"</f>
        <v>Facility 2 - interest rate</v>
      </c>
      <c r="E1344" s="7"/>
      <c r="F1344" s="111"/>
      <c r="G1344" s="9"/>
      <c r="H1344" s="7"/>
      <c r="I1344" s="7"/>
      <c r="J1344" s="7"/>
      <c r="K1344" s="363"/>
      <c r="L1344" s="7"/>
      <c r="M1344" s="7"/>
      <c r="N1344" s="7"/>
      <c r="O1344" s="7"/>
      <c r="P1344" s="7"/>
      <c r="Q1344" s="363"/>
      <c r="R1344" s="7"/>
      <c r="T1344" s="7"/>
      <c r="U1344" s="7"/>
      <c r="V1344" s="7"/>
      <c r="W1344" s="7"/>
      <c r="X1344" s="7"/>
      <c r="Y1344" s="7"/>
      <c r="Z1344" s="7"/>
    </row>
    <row r="1345" spans="1:26" hidden="1" outlineLevel="2">
      <c r="A1345" s="7"/>
      <c r="B1345" s="7"/>
      <c r="C1345" s="7"/>
      <c r="D1345" s="7"/>
      <c r="E1345" s="7" t="str">
        <f xml:space="preserve"> Facility_2 &amp;"  - Interest days basis?"</f>
        <v>Facility 2  - Interest days basis?</v>
      </c>
      <c r="F1345" s="275">
        <f xml:space="preserve"> INDEX( $K1345:$Q1345, 0, LiveCase + 1 )</f>
        <v>0</v>
      </c>
      <c r="G1345" s="9" t="s">
        <v>1275</v>
      </c>
      <c r="H1345" s="7"/>
      <c r="I1345" s="7"/>
      <c r="J1345" s="7"/>
      <c r="K1345" s="363"/>
      <c r="L1345" s="366"/>
      <c r="M1345" s="366"/>
      <c r="N1345" s="366"/>
      <c r="O1345" s="366"/>
      <c r="P1345" s="366"/>
      <c r="Q1345" s="363"/>
      <c r="R1345" s="7"/>
      <c r="T1345" s="7"/>
      <c r="U1345" s="7"/>
      <c r="V1345" s="7"/>
      <c r="W1345" s="7"/>
      <c r="X1345" s="7"/>
      <c r="Y1345" s="7"/>
      <c r="Z1345" s="7"/>
    </row>
    <row r="1346" spans="1:26" hidden="1" outlineLevel="2">
      <c r="A1346" s="7"/>
      <c r="B1346" s="7"/>
      <c r="C1346" s="7"/>
      <c r="D1346" s="7"/>
      <c r="E1346" s="7" t="str">
        <f xml:space="preserve"> Facility_2 &amp;"  - Interest basis"</f>
        <v>Facility 2  - Interest basis</v>
      </c>
      <c r="F1346" s="275">
        <f xml:space="preserve"> INDEX( $K1346:$Q1346, 0, LiveCase + 1 )</f>
        <v>0</v>
      </c>
      <c r="G1346" s="9" t="s">
        <v>382</v>
      </c>
      <c r="H1346" s="7"/>
      <c r="I1346" s="7"/>
      <c r="J1346" s="7"/>
      <c r="K1346" s="363"/>
      <c r="L1346" s="366"/>
      <c r="M1346" s="366"/>
      <c r="N1346" s="366"/>
      <c r="O1346" s="366"/>
      <c r="P1346" s="366"/>
      <c r="Q1346" s="363"/>
      <c r="R1346" s="7"/>
      <c r="T1346" s="7"/>
      <c r="U1346" s="7"/>
      <c r="V1346" s="7"/>
      <c r="W1346" s="7"/>
      <c r="X1346" s="7"/>
      <c r="Y1346" s="7"/>
      <c r="Z1346" s="7"/>
    </row>
    <row r="1347" spans="1:26" hidden="1" outlineLevel="2">
      <c r="A1347" s="7"/>
      <c r="B1347" s="7"/>
      <c r="C1347" s="7"/>
      <c r="D1347" s="7"/>
      <c r="E1347" s="7" t="str">
        <f xml:space="preserve"> Facility_2 &amp;" fixed rate (Not applicable)"</f>
        <v>Facility 2 fixed rate (Not applicable)</v>
      </c>
      <c r="F1347" s="249">
        <f xml:space="preserve"> INDEX( $K1347:$Q1347, 0, LiveCase + 1 )</f>
        <v>0</v>
      </c>
      <c r="G1347" s="9" t="s">
        <v>142</v>
      </c>
      <c r="H1347" s="7"/>
      <c r="I1347" s="7"/>
      <c r="J1347" s="7"/>
      <c r="K1347" s="363"/>
      <c r="L1347" s="336"/>
      <c r="M1347" s="336"/>
      <c r="N1347" s="336"/>
      <c r="O1347" s="336"/>
      <c r="P1347" s="336"/>
      <c r="Q1347" s="363"/>
      <c r="R1347" s="7"/>
      <c r="T1347" s="7"/>
      <c r="U1347" s="7"/>
      <c r="V1347" s="7"/>
      <c r="W1347" s="7"/>
      <c r="X1347" s="7"/>
      <c r="Y1347" s="7"/>
      <c r="Z1347" s="7"/>
    </row>
    <row r="1348" spans="1:26" hidden="1" outlineLevel="2">
      <c r="A1348" s="7"/>
      <c r="B1348" s="7"/>
      <c r="C1348" s="7"/>
      <c r="D1348" s="7"/>
      <c r="E1348" s="7" t="str">
        <f xml:space="preserve"> Facility_2 &amp;"  swap credit spread - Cons"</f>
        <v>Facility 2  swap credit spread - Cons</v>
      </c>
      <c r="F1348" s="249">
        <f xml:space="preserve"> INDEX( $K1348:$Q1348, 0, LiveCase + 1 )</f>
        <v>0</v>
      </c>
      <c r="G1348" s="9" t="s">
        <v>28</v>
      </c>
      <c r="H1348" s="7"/>
      <c r="I1348" s="7"/>
      <c r="J1348" s="7"/>
      <c r="K1348" s="363"/>
      <c r="L1348" s="336"/>
      <c r="M1348" s="336"/>
      <c r="N1348" s="336"/>
      <c r="O1348" s="336"/>
      <c r="P1348" s="336"/>
      <c r="Q1348" s="363"/>
      <c r="R1348" s="7"/>
      <c r="T1348" s="7"/>
      <c r="U1348" s="7"/>
      <c r="V1348" s="7"/>
      <c r="W1348" s="7"/>
      <c r="X1348" s="7"/>
      <c r="Y1348" s="7"/>
      <c r="Z1348" s="7"/>
    </row>
    <row r="1349" spans="1:26" hidden="1" outlineLevel="2">
      <c r="A1349" s="7"/>
      <c r="B1349" s="7"/>
      <c r="C1349" s="7"/>
      <c r="D1349" s="7"/>
      <c r="E1349" s="7" t="str">
        <f xml:space="preserve"> Facility_2 &amp;"  swap credit spread - Ops"</f>
        <v>Facility 2  swap credit spread - Ops</v>
      </c>
      <c r="F1349" s="249">
        <f xml:space="preserve"> INDEX( $K1349:$Q1349, 0, LiveCase + 1 )</f>
        <v>0</v>
      </c>
      <c r="G1349" s="9" t="s">
        <v>28</v>
      </c>
      <c r="H1349" s="7"/>
      <c r="I1349" s="7"/>
      <c r="J1349" s="7"/>
      <c r="K1349" s="363"/>
      <c r="L1349" s="336"/>
      <c r="M1349" s="336"/>
      <c r="N1349" s="336"/>
      <c r="O1349" s="336"/>
      <c r="P1349" s="336"/>
      <c r="Q1349" s="363"/>
      <c r="R1349" s="7"/>
      <c r="T1349" s="7"/>
      <c r="U1349" s="7"/>
      <c r="V1349" s="7"/>
      <c r="W1349" s="7"/>
      <c r="X1349" s="7"/>
      <c r="Y1349" s="7"/>
      <c r="Z1349" s="7"/>
    </row>
    <row r="1350" spans="1:26" hidden="1" outlineLevel="2">
      <c r="A1350" s="19"/>
      <c r="B1350" s="19"/>
      <c r="C1350" s="19"/>
      <c r="D1350" s="19"/>
      <c r="E1350" s="19"/>
      <c r="F1350" s="56"/>
      <c r="G1350" s="19"/>
      <c r="H1350" s="400"/>
      <c r="I1350" s="19"/>
      <c r="J1350" s="108"/>
      <c r="K1350" s="426"/>
      <c r="L1350" s="19"/>
      <c r="M1350" s="19"/>
      <c r="N1350" s="19"/>
      <c r="O1350" s="19"/>
      <c r="P1350" s="19"/>
      <c r="Q1350" s="426"/>
      <c r="R1350" s="108"/>
      <c r="T1350" s="108"/>
      <c r="U1350" s="108"/>
      <c r="V1350" s="108"/>
      <c r="W1350" s="108"/>
      <c r="X1350" s="108"/>
      <c r="Y1350" s="108"/>
      <c r="Z1350" s="108"/>
    </row>
    <row r="1351" spans="1:26" hidden="1" outlineLevel="2">
      <c r="A1351" s="7"/>
      <c r="B1351" s="7"/>
      <c r="C1351" s="7"/>
      <c r="D1351" s="7"/>
      <c r="E1351" s="319" t="str">
        <f xml:space="preserve"> Facility_2 &amp;"  swap ratio"</f>
        <v>Facility 2  swap ratio</v>
      </c>
      <c r="F1351" s="111"/>
      <c r="G1351" s="9"/>
      <c r="H1351" s="7"/>
      <c r="I1351" s="7"/>
      <c r="J1351" s="206"/>
      <c r="K1351" s="427"/>
      <c r="L1351" s="7"/>
      <c r="M1351" s="7"/>
      <c r="N1351" s="7"/>
      <c r="O1351" s="7"/>
      <c r="P1351" s="7"/>
      <c r="Q1351" s="427"/>
      <c r="R1351" s="206"/>
      <c r="T1351" s="206"/>
      <c r="U1351" s="206"/>
      <c r="V1351" s="206"/>
      <c r="W1351" s="206"/>
      <c r="X1351" s="206"/>
      <c r="Y1351" s="206"/>
      <c r="Z1351" s="206"/>
    </row>
    <row r="1352" spans="1:26" hidden="1" outlineLevel="2">
      <c r="A1352" s="7"/>
      <c r="B1352" s="7"/>
      <c r="C1352" s="7"/>
      <c r="D1352" s="331"/>
      <c r="E1352" s="7" t="str">
        <f xml:space="preserve"> Facility_2 &amp;" swap ratio - during construction"</f>
        <v>Facility 2 swap ratio - during construction</v>
      </c>
      <c r="F1352" s="249">
        <f t="shared" ref="F1352:F1382" si="51" xml:space="preserve"> INDEX( $K1352:$Q1352, 0, LiveCase + 1 )</f>
        <v>0</v>
      </c>
      <c r="G1352" s="9" t="s">
        <v>28</v>
      </c>
      <c r="H1352" s="7"/>
      <c r="I1352" s="7"/>
      <c r="J1352" s="7"/>
      <c r="K1352" s="363"/>
      <c r="L1352" s="336"/>
      <c r="M1352" s="336"/>
      <c r="N1352" s="336"/>
      <c r="O1352" s="336"/>
      <c r="P1352" s="336"/>
      <c r="Q1352" s="363"/>
      <c r="R1352" s="7"/>
      <c r="T1352" s="7"/>
      <c r="U1352" s="7"/>
      <c r="V1352" s="7"/>
      <c r="W1352" s="7"/>
      <c r="X1352" s="7"/>
      <c r="Y1352" s="7"/>
      <c r="Z1352" s="7"/>
    </row>
    <row r="1353" spans="1:26" hidden="1" outlineLevel="2">
      <c r="A1353" s="7"/>
      <c r="B1353" s="7"/>
      <c r="C1353" s="7"/>
      <c r="D1353" s="331"/>
      <c r="E1353" s="7" t="str">
        <f xml:space="preserve"> Facility_2 &amp;" swap ratio - Year 1"</f>
        <v>Facility 2 swap ratio - Year 1</v>
      </c>
      <c r="F1353" s="249">
        <f t="shared" si="51"/>
        <v>0</v>
      </c>
      <c r="G1353" s="9" t="s">
        <v>28</v>
      </c>
      <c r="H1353" s="7"/>
      <c r="I1353" s="7"/>
      <c r="J1353" s="7"/>
      <c r="K1353" s="363"/>
      <c r="L1353" s="336"/>
      <c r="M1353" s="336"/>
      <c r="N1353" s="336"/>
      <c r="O1353" s="336"/>
      <c r="P1353" s="336"/>
      <c r="Q1353" s="363"/>
      <c r="R1353" s="7"/>
      <c r="T1353" s="7"/>
      <c r="U1353" s="7"/>
      <c r="V1353" s="7"/>
      <c r="W1353" s="7"/>
      <c r="X1353" s="7"/>
      <c r="Y1353" s="7"/>
      <c r="Z1353" s="7"/>
    </row>
    <row r="1354" spans="1:26" hidden="1" outlineLevel="2">
      <c r="A1354" s="7"/>
      <c r="B1354" s="7"/>
      <c r="C1354" s="7"/>
      <c r="D1354" s="331"/>
      <c r="E1354" s="7" t="str">
        <f xml:space="preserve"> Facility_2 &amp;" swap ratio - Year 2"</f>
        <v>Facility 2 swap ratio - Year 2</v>
      </c>
      <c r="F1354" s="249">
        <f t="shared" si="51"/>
        <v>0</v>
      </c>
      <c r="G1354" s="9" t="s">
        <v>28</v>
      </c>
      <c r="H1354" s="7"/>
      <c r="I1354" s="7"/>
      <c r="J1354" s="7"/>
      <c r="K1354" s="363"/>
      <c r="L1354" s="336"/>
      <c r="M1354" s="336"/>
      <c r="N1354" s="336"/>
      <c r="O1354" s="336"/>
      <c r="P1354" s="336"/>
      <c r="Q1354" s="363"/>
      <c r="R1354" s="7"/>
      <c r="T1354" s="7"/>
      <c r="U1354" s="7"/>
      <c r="V1354" s="7"/>
      <c r="W1354" s="7"/>
      <c r="X1354" s="7"/>
      <c r="Y1354" s="7"/>
      <c r="Z1354" s="7"/>
    </row>
    <row r="1355" spans="1:26" hidden="1" outlineLevel="2">
      <c r="A1355" s="7"/>
      <c r="B1355" s="7"/>
      <c r="C1355" s="7"/>
      <c r="D1355" s="331"/>
      <c r="E1355" s="7" t="str">
        <f xml:space="preserve"> Facility_2 &amp;" swap ratio - Year 3"</f>
        <v>Facility 2 swap ratio - Year 3</v>
      </c>
      <c r="F1355" s="249">
        <f t="shared" si="51"/>
        <v>0</v>
      </c>
      <c r="G1355" s="9" t="s">
        <v>28</v>
      </c>
      <c r="H1355" s="7"/>
      <c r="I1355" s="7"/>
      <c r="J1355" s="7"/>
      <c r="K1355" s="363"/>
      <c r="L1355" s="336"/>
      <c r="M1355" s="336"/>
      <c r="N1355" s="336"/>
      <c r="O1355" s="336"/>
      <c r="P1355" s="336"/>
      <c r="Q1355" s="363"/>
      <c r="R1355" s="7"/>
      <c r="T1355" s="7"/>
      <c r="U1355" s="7"/>
      <c r="V1355" s="7"/>
      <c r="W1355" s="7"/>
      <c r="X1355" s="7"/>
      <c r="Y1355" s="7"/>
      <c r="Z1355" s="7"/>
    </row>
    <row r="1356" spans="1:26" hidden="1" outlineLevel="2">
      <c r="A1356" s="7"/>
      <c r="B1356" s="7"/>
      <c r="C1356" s="7"/>
      <c r="D1356" s="331"/>
      <c r="E1356" s="7" t="str">
        <f xml:space="preserve"> Facility_2 &amp;" swap ratio - Year 4"</f>
        <v>Facility 2 swap ratio - Year 4</v>
      </c>
      <c r="F1356" s="249">
        <f t="shared" si="51"/>
        <v>0</v>
      </c>
      <c r="G1356" s="9" t="s">
        <v>28</v>
      </c>
      <c r="H1356" s="7"/>
      <c r="I1356" s="7"/>
      <c r="J1356" s="7"/>
      <c r="K1356" s="363"/>
      <c r="L1356" s="336"/>
      <c r="M1356" s="336"/>
      <c r="N1356" s="336"/>
      <c r="O1356" s="336"/>
      <c r="P1356" s="336"/>
      <c r="Q1356" s="363"/>
      <c r="R1356" s="7"/>
      <c r="T1356" s="7"/>
      <c r="U1356" s="7"/>
      <c r="V1356" s="7"/>
      <c r="W1356" s="7"/>
      <c r="X1356" s="7"/>
      <c r="Y1356" s="7"/>
      <c r="Z1356" s="7"/>
    </row>
    <row r="1357" spans="1:26" hidden="1" outlineLevel="2">
      <c r="A1357" s="7"/>
      <c r="B1357" s="7"/>
      <c r="C1357" s="7"/>
      <c r="D1357" s="331"/>
      <c r="E1357" s="7" t="str">
        <f xml:space="preserve"> Facility_2 &amp;" swap ratio - Year 5"</f>
        <v>Facility 2 swap ratio - Year 5</v>
      </c>
      <c r="F1357" s="249">
        <f t="shared" si="51"/>
        <v>0</v>
      </c>
      <c r="G1357" s="9" t="s">
        <v>28</v>
      </c>
      <c r="H1357" s="7"/>
      <c r="I1357" s="7"/>
      <c r="J1357" s="7"/>
      <c r="K1357" s="363"/>
      <c r="L1357" s="336"/>
      <c r="M1357" s="336"/>
      <c r="N1357" s="336"/>
      <c r="O1357" s="336"/>
      <c r="P1357" s="336"/>
      <c r="Q1357" s="363"/>
      <c r="R1357" s="7"/>
      <c r="T1357" s="7"/>
      <c r="U1357" s="7"/>
      <c r="V1357" s="7"/>
      <c r="W1357" s="7"/>
      <c r="X1357" s="7"/>
      <c r="Y1357" s="7"/>
      <c r="Z1357" s="7"/>
    </row>
    <row r="1358" spans="1:26" hidden="1" outlineLevel="2">
      <c r="A1358" s="7"/>
      <c r="B1358" s="7"/>
      <c r="C1358" s="7"/>
      <c r="D1358" s="331"/>
      <c r="E1358" s="7" t="str">
        <f xml:space="preserve"> Facility_2 &amp;" swap ratio - Year 6"</f>
        <v>Facility 2 swap ratio - Year 6</v>
      </c>
      <c r="F1358" s="249">
        <f t="shared" si="51"/>
        <v>0</v>
      </c>
      <c r="G1358" s="9" t="s">
        <v>28</v>
      </c>
      <c r="H1358" s="7"/>
      <c r="I1358" s="7"/>
      <c r="J1358" s="7"/>
      <c r="K1358" s="363"/>
      <c r="L1358" s="336"/>
      <c r="M1358" s="336"/>
      <c r="N1358" s="336"/>
      <c r="O1358" s="336"/>
      <c r="P1358" s="336"/>
      <c r="Q1358" s="363"/>
      <c r="R1358" s="7"/>
      <c r="T1358" s="7"/>
      <c r="U1358" s="7"/>
      <c r="V1358" s="7"/>
      <c r="W1358" s="7"/>
      <c r="X1358" s="7"/>
      <c r="Y1358" s="7"/>
      <c r="Z1358" s="7"/>
    </row>
    <row r="1359" spans="1:26" hidden="1" outlineLevel="2">
      <c r="A1359" s="7"/>
      <c r="B1359" s="7"/>
      <c r="C1359" s="7"/>
      <c r="D1359" s="331"/>
      <c r="E1359" s="7" t="str">
        <f xml:space="preserve"> Facility_2 &amp;" swap ratio - Year 7"</f>
        <v>Facility 2 swap ratio - Year 7</v>
      </c>
      <c r="F1359" s="249">
        <f t="shared" si="51"/>
        <v>0</v>
      </c>
      <c r="G1359" s="9" t="s">
        <v>28</v>
      </c>
      <c r="H1359" s="7"/>
      <c r="I1359" s="7"/>
      <c r="J1359" s="7"/>
      <c r="K1359" s="363"/>
      <c r="L1359" s="336"/>
      <c r="M1359" s="336"/>
      <c r="N1359" s="336"/>
      <c r="O1359" s="336"/>
      <c r="P1359" s="336"/>
      <c r="Q1359" s="363"/>
      <c r="R1359" s="7"/>
      <c r="T1359" s="7"/>
      <c r="U1359" s="7"/>
      <c r="V1359" s="7"/>
      <c r="W1359" s="7"/>
      <c r="X1359" s="7"/>
      <c r="Y1359" s="7"/>
      <c r="Z1359" s="7"/>
    </row>
    <row r="1360" spans="1:26" hidden="1" outlineLevel="2">
      <c r="A1360" s="7"/>
      <c r="B1360" s="7"/>
      <c r="C1360" s="7"/>
      <c r="D1360" s="331"/>
      <c r="E1360" s="7" t="str">
        <f xml:space="preserve"> Facility_2 &amp;" swap ratio - Year 8"</f>
        <v>Facility 2 swap ratio - Year 8</v>
      </c>
      <c r="F1360" s="249">
        <f t="shared" si="51"/>
        <v>0</v>
      </c>
      <c r="G1360" s="9" t="s">
        <v>28</v>
      </c>
      <c r="H1360" s="7"/>
      <c r="I1360" s="7"/>
      <c r="J1360" s="7"/>
      <c r="K1360" s="363"/>
      <c r="L1360" s="336"/>
      <c r="M1360" s="336"/>
      <c r="N1360" s="336"/>
      <c r="O1360" s="336"/>
      <c r="P1360" s="336"/>
      <c r="Q1360" s="363"/>
      <c r="R1360" s="7"/>
      <c r="T1360" s="7"/>
      <c r="U1360" s="7"/>
      <c r="V1360" s="7"/>
      <c r="W1360" s="7"/>
      <c r="X1360" s="7"/>
      <c r="Y1360" s="7"/>
      <c r="Z1360" s="7"/>
    </row>
    <row r="1361" spans="1:26" hidden="1" outlineLevel="2">
      <c r="A1361" s="7"/>
      <c r="B1361" s="7"/>
      <c r="C1361" s="7"/>
      <c r="D1361" s="331"/>
      <c r="E1361" s="7" t="str">
        <f xml:space="preserve"> Facility_2 &amp;" swap ratio - Year 9"</f>
        <v>Facility 2 swap ratio - Year 9</v>
      </c>
      <c r="F1361" s="249">
        <f t="shared" si="51"/>
        <v>0</v>
      </c>
      <c r="G1361" s="9" t="s">
        <v>28</v>
      </c>
      <c r="H1361" s="7"/>
      <c r="I1361" s="7"/>
      <c r="J1361" s="7"/>
      <c r="K1361" s="363"/>
      <c r="L1361" s="336"/>
      <c r="M1361" s="336"/>
      <c r="N1361" s="336"/>
      <c r="O1361" s="336"/>
      <c r="P1361" s="336"/>
      <c r="Q1361" s="363"/>
      <c r="R1361" s="7"/>
      <c r="T1361" s="7"/>
      <c r="U1361" s="7"/>
      <c r="V1361" s="7"/>
      <c r="W1361" s="7"/>
      <c r="X1361" s="7"/>
      <c r="Y1361" s="7"/>
      <c r="Z1361" s="7"/>
    </row>
    <row r="1362" spans="1:26" hidden="1" outlineLevel="2">
      <c r="A1362" s="7"/>
      <c r="B1362" s="7"/>
      <c r="C1362" s="7"/>
      <c r="D1362" s="331"/>
      <c r="E1362" s="7" t="str">
        <f xml:space="preserve"> Facility_2 &amp;" swap ratio - Year 10"</f>
        <v>Facility 2 swap ratio - Year 10</v>
      </c>
      <c r="F1362" s="249">
        <f t="shared" si="51"/>
        <v>0</v>
      </c>
      <c r="G1362" s="9" t="s">
        <v>28</v>
      </c>
      <c r="H1362" s="7"/>
      <c r="I1362" s="7"/>
      <c r="J1362" s="7"/>
      <c r="K1362" s="363"/>
      <c r="L1362" s="336"/>
      <c r="M1362" s="336"/>
      <c r="N1362" s="336"/>
      <c r="O1362" s="336"/>
      <c r="P1362" s="336"/>
      <c r="Q1362" s="363"/>
      <c r="R1362" s="7"/>
      <c r="T1362" s="7"/>
      <c r="U1362" s="7"/>
      <c r="V1362" s="7"/>
      <c r="W1362" s="7"/>
      <c r="X1362" s="7"/>
      <c r="Y1362" s="7"/>
      <c r="Z1362" s="7"/>
    </row>
    <row r="1363" spans="1:26" hidden="1" outlineLevel="2">
      <c r="A1363" s="7"/>
      <c r="B1363" s="7"/>
      <c r="C1363" s="7"/>
      <c r="D1363" s="331"/>
      <c r="E1363" s="7" t="str">
        <f xml:space="preserve"> Facility_2 &amp;" swap ratio - Year 11"</f>
        <v>Facility 2 swap ratio - Year 11</v>
      </c>
      <c r="F1363" s="249">
        <f t="shared" si="51"/>
        <v>0</v>
      </c>
      <c r="G1363" s="9" t="s">
        <v>28</v>
      </c>
      <c r="H1363" s="7"/>
      <c r="I1363" s="7"/>
      <c r="J1363" s="7"/>
      <c r="K1363" s="363"/>
      <c r="L1363" s="336"/>
      <c r="M1363" s="336"/>
      <c r="N1363" s="336"/>
      <c r="O1363" s="336"/>
      <c r="P1363" s="336"/>
      <c r="Q1363" s="363"/>
      <c r="R1363" s="7"/>
      <c r="T1363" s="7"/>
      <c r="U1363" s="7"/>
      <c r="V1363" s="7"/>
      <c r="W1363" s="7"/>
      <c r="X1363" s="7"/>
      <c r="Y1363" s="7"/>
      <c r="Z1363" s="7"/>
    </row>
    <row r="1364" spans="1:26" hidden="1" outlineLevel="2">
      <c r="A1364" s="7"/>
      <c r="B1364" s="7"/>
      <c r="C1364" s="7"/>
      <c r="D1364" s="331"/>
      <c r="E1364" s="7" t="str">
        <f xml:space="preserve"> Facility_2 &amp;" swap ratio - Year 12"</f>
        <v>Facility 2 swap ratio - Year 12</v>
      </c>
      <c r="F1364" s="249">
        <f t="shared" si="51"/>
        <v>0</v>
      </c>
      <c r="G1364" s="9" t="s">
        <v>28</v>
      </c>
      <c r="H1364" s="7"/>
      <c r="I1364" s="7"/>
      <c r="J1364" s="7"/>
      <c r="K1364" s="363"/>
      <c r="L1364" s="336"/>
      <c r="M1364" s="336"/>
      <c r="N1364" s="336"/>
      <c r="O1364" s="336"/>
      <c r="P1364" s="336"/>
      <c r="Q1364" s="363"/>
      <c r="R1364" s="7"/>
      <c r="T1364" s="7"/>
      <c r="U1364" s="7"/>
      <c r="V1364" s="7"/>
      <c r="W1364" s="7"/>
      <c r="X1364" s="7"/>
      <c r="Y1364" s="7"/>
      <c r="Z1364" s="7"/>
    </row>
    <row r="1365" spans="1:26" hidden="1" outlineLevel="2">
      <c r="A1365" s="7"/>
      <c r="B1365" s="7"/>
      <c r="C1365" s="7"/>
      <c r="D1365" s="331"/>
      <c r="E1365" s="7" t="str">
        <f xml:space="preserve"> Facility_2 &amp;" swap ratio - Year 13"</f>
        <v>Facility 2 swap ratio - Year 13</v>
      </c>
      <c r="F1365" s="249">
        <f t="shared" si="51"/>
        <v>0</v>
      </c>
      <c r="G1365" s="9" t="s">
        <v>28</v>
      </c>
      <c r="H1365" s="7"/>
      <c r="I1365" s="7"/>
      <c r="J1365" s="7"/>
      <c r="K1365" s="363"/>
      <c r="L1365" s="336"/>
      <c r="M1365" s="336"/>
      <c r="N1365" s="336"/>
      <c r="O1365" s="336"/>
      <c r="P1365" s="336"/>
      <c r="Q1365" s="363"/>
      <c r="R1365" s="7"/>
      <c r="T1365" s="7"/>
      <c r="U1365" s="7"/>
      <c r="V1365" s="7"/>
      <c r="W1365" s="7"/>
      <c r="X1365" s="7"/>
      <c r="Y1365" s="7"/>
      <c r="Z1365" s="7"/>
    </row>
    <row r="1366" spans="1:26" hidden="1" outlineLevel="2">
      <c r="A1366" s="7"/>
      <c r="B1366" s="7"/>
      <c r="C1366" s="7"/>
      <c r="D1366" s="331"/>
      <c r="E1366" s="7" t="str">
        <f xml:space="preserve"> Facility_2 &amp;" swap ratio - Year 14"</f>
        <v>Facility 2 swap ratio - Year 14</v>
      </c>
      <c r="F1366" s="249">
        <f t="shared" si="51"/>
        <v>0</v>
      </c>
      <c r="G1366" s="9" t="s">
        <v>28</v>
      </c>
      <c r="H1366" s="7"/>
      <c r="I1366" s="7"/>
      <c r="J1366" s="7"/>
      <c r="K1366" s="363"/>
      <c r="L1366" s="336"/>
      <c r="M1366" s="336"/>
      <c r="N1366" s="336"/>
      <c r="O1366" s="336"/>
      <c r="P1366" s="336"/>
      <c r="Q1366" s="363"/>
      <c r="R1366" s="7"/>
      <c r="T1366" s="7"/>
      <c r="U1366" s="7"/>
      <c r="V1366" s="7"/>
      <c r="W1366" s="7"/>
      <c r="X1366" s="7"/>
      <c r="Y1366" s="7"/>
      <c r="Z1366" s="7"/>
    </row>
    <row r="1367" spans="1:26" hidden="1" outlineLevel="2">
      <c r="A1367" s="7"/>
      <c r="B1367" s="7"/>
      <c r="C1367" s="7"/>
      <c r="D1367" s="331"/>
      <c r="E1367" s="7" t="str">
        <f xml:space="preserve"> Facility_2 &amp;" swap ratio - Year 15"</f>
        <v>Facility 2 swap ratio - Year 15</v>
      </c>
      <c r="F1367" s="249">
        <f t="shared" si="51"/>
        <v>0</v>
      </c>
      <c r="G1367" s="9" t="s">
        <v>28</v>
      </c>
      <c r="H1367" s="7"/>
      <c r="I1367" s="7"/>
      <c r="J1367" s="7"/>
      <c r="K1367" s="363"/>
      <c r="L1367" s="336"/>
      <c r="M1367" s="336"/>
      <c r="N1367" s="336"/>
      <c r="O1367" s="336"/>
      <c r="P1367" s="336"/>
      <c r="Q1367" s="363"/>
      <c r="R1367" s="7"/>
      <c r="T1367" s="7"/>
      <c r="U1367" s="7"/>
      <c r="V1367" s="7"/>
      <c r="W1367" s="7"/>
      <c r="X1367" s="7"/>
      <c r="Y1367" s="7"/>
      <c r="Z1367" s="7"/>
    </row>
    <row r="1368" spans="1:26" hidden="1" outlineLevel="2">
      <c r="A1368" s="7"/>
      <c r="B1368" s="7"/>
      <c r="C1368" s="7"/>
      <c r="D1368" s="331"/>
      <c r="E1368" s="7" t="str">
        <f xml:space="preserve"> Facility_2 &amp;" swap ratio - Year 16"</f>
        <v>Facility 2 swap ratio - Year 16</v>
      </c>
      <c r="F1368" s="249">
        <f t="shared" si="51"/>
        <v>0</v>
      </c>
      <c r="G1368" s="9" t="s">
        <v>28</v>
      </c>
      <c r="H1368" s="7"/>
      <c r="I1368" s="7"/>
      <c r="J1368" s="7"/>
      <c r="K1368" s="363"/>
      <c r="L1368" s="336"/>
      <c r="M1368" s="336"/>
      <c r="N1368" s="336"/>
      <c r="O1368" s="336"/>
      <c r="P1368" s="336"/>
      <c r="Q1368" s="363"/>
      <c r="R1368" s="7"/>
      <c r="T1368" s="7"/>
      <c r="U1368" s="7"/>
      <c r="V1368" s="7"/>
      <c r="W1368" s="7"/>
      <c r="X1368" s="7"/>
      <c r="Y1368" s="7"/>
      <c r="Z1368" s="7"/>
    </row>
    <row r="1369" spans="1:26" hidden="1" outlineLevel="2">
      <c r="A1369" s="7"/>
      <c r="B1369" s="7"/>
      <c r="C1369" s="7"/>
      <c r="D1369" s="331"/>
      <c r="E1369" s="7" t="str">
        <f xml:space="preserve"> Facility_2 &amp;" swap ratio - Year 17"</f>
        <v>Facility 2 swap ratio - Year 17</v>
      </c>
      <c r="F1369" s="249">
        <f t="shared" si="51"/>
        <v>0</v>
      </c>
      <c r="G1369" s="9" t="s">
        <v>28</v>
      </c>
      <c r="H1369" s="7"/>
      <c r="I1369" s="7"/>
      <c r="J1369" s="7"/>
      <c r="K1369" s="363"/>
      <c r="L1369" s="336"/>
      <c r="M1369" s="336"/>
      <c r="N1369" s="336"/>
      <c r="O1369" s="336"/>
      <c r="P1369" s="336"/>
      <c r="Q1369" s="363"/>
      <c r="R1369" s="7"/>
      <c r="T1369" s="7"/>
      <c r="U1369" s="7"/>
      <c r="V1369" s="7"/>
      <c r="W1369" s="7"/>
      <c r="X1369" s="7"/>
      <c r="Y1369" s="7"/>
      <c r="Z1369" s="7"/>
    </row>
    <row r="1370" spans="1:26" hidden="1" outlineLevel="2">
      <c r="A1370" s="7"/>
      <c r="B1370" s="7"/>
      <c r="C1370" s="7"/>
      <c r="D1370" s="331"/>
      <c r="E1370" s="7" t="str">
        <f xml:space="preserve"> Facility_2 &amp;" swap ratio - Year 18"</f>
        <v>Facility 2 swap ratio - Year 18</v>
      </c>
      <c r="F1370" s="249">
        <f t="shared" si="51"/>
        <v>0</v>
      </c>
      <c r="G1370" s="9" t="s">
        <v>28</v>
      </c>
      <c r="H1370" s="7"/>
      <c r="I1370" s="7"/>
      <c r="J1370" s="7"/>
      <c r="K1370" s="363"/>
      <c r="L1370" s="336"/>
      <c r="M1370" s="336"/>
      <c r="N1370" s="336"/>
      <c r="O1370" s="336"/>
      <c r="P1370" s="336"/>
      <c r="Q1370" s="363"/>
      <c r="R1370" s="7"/>
      <c r="T1370" s="7"/>
      <c r="U1370" s="7"/>
      <c r="V1370" s="7"/>
      <c r="W1370" s="7"/>
      <c r="X1370" s="7"/>
      <c r="Y1370" s="7"/>
      <c r="Z1370" s="7"/>
    </row>
    <row r="1371" spans="1:26" hidden="1" outlineLevel="2">
      <c r="A1371" s="7"/>
      <c r="B1371" s="7"/>
      <c r="C1371" s="7"/>
      <c r="D1371" s="331"/>
      <c r="E1371" s="7" t="str">
        <f xml:space="preserve"> Facility_2 &amp;" swap ratio - Year 19"</f>
        <v>Facility 2 swap ratio - Year 19</v>
      </c>
      <c r="F1371" s="249">
        <f t="shared" si="51"/>
        <v>0</v>
      </c>
      <c r="G1371" s="9" t="s">
        <v>28</v>
      </c>
      <c r="H1371" s="7"/>
      <c r="I1371" s="7"/>
      <c r="J1371" s="7"/>
      <c r="K1371" s="363"/>
      <c r="L1371" s="336"/>
      <c r="M1371" s="336"/>
      <c r="N1371" s="336"/>
      <c r="O1371" s="336"/>
      <c r="P1371" s="336"/>
      <c r="Q1371" s="363"/>
      <c r="R1371" s="7"/>
      <c r="T1371" s="7"/>
      <c r="U1371" s="7"/>
      <c r="V1371" s="7"/>
      <c r="W1371" s="7"/>
      <c r="X1371" s="7"/>
      <c r="Y1371" s="7"/>
      <c r="Z1371" s="7"/>
    </row>
    <row r="1372" spans="1:26" hidden="1" outlineLevel="2">
      <c r="A1372" s="7"/>
      <c r="B1372" s="7"/>
      <c r="C1372" s="7"/>
      <c r="D1372" s="331"/>
      <c r="E1372" s="7" t="str">
        <f xml:space="preserve"> Facility_2 &amp;" swap ratio - Year 20"</f>
        <v>Facility 2 swap ratio - Year 20</v>
      </c>
      <c r="F1372" s="249">
        <f t="shared" si="51"/>
        <v>0</v>
      </c>
      <c r="G1372" s="9" t="s">
        <v>28</v>
      </c>
      <c r="H1372" s="7"/>
      <c r="I1372" s="7"/>
      <c r="J1372" s="7"/>
      <c r="K1372" s="363"/>
      <c r="L1372" s="336"/>
      <c r="M1372" s="336"/>
      <c r="N1372" s="336"/>
      <c r="O1372" s="336"/>
      <c r="P1372" s="336"/>
      <c r="Q1372" s="363"/>
      <c r="R1372" s="7"/>
      <c r="T1372" s="7"/>
      <c r="U1372" s="7"/>
      <c r="V1372" s="7"/>
      <c r="W1372" s="7"/>
      <c r="X1372" s="7"/>
      <c r="Y1372" s="7"/>
      <c r="Z1372" s="7"/>
    </row>
    <row r="1373" spans="1:26" hidden="1" outlineLevel="2">
      <c r="A1373" s="7"/>
      <c r="B1373" s="7"/>
      <c r="C1373" s="7"/>
      <c r="D1373" s="331"/>
      <c r="E1373" s="7" t="str">
        <f xml:space="preserve"> Facility_2 &amp;" swap ratio - Year 21"</f>
        <v>Facility 2 swap ratio - Year 21</v>
      </c>
      <c r="F1373" s="249">
        <f t="shared" si="51"/>
        <v>0</v>
      </c>
      <c r="G1373" s="9" t="s">
        <v>28</v>
      </c>
      <c r="H1373" s="7"/>
      <c r="I1373" s="7"/>
      <c r="J1373" s="7"/>
      <c r="K1373" s="363"/>
      <c r="L1373" s="336"/>
      <c r="M1373" s="336"/>
      <c r="N1373" s="336"/>
      <c r="O1373" s="336"/>
      <c r="P1373" s="336"/>
      <c r="Q1373" s="363"/>
      <c r="R1373" s="7"/>
      <c r="T1373" s="7"/>
      <c r="U1373" s="7"/>
      <c r="V1373" s="7"/>
      <c r="W1373" s="7"/>
      <c r="X1373" s="7"/>
      <c r="Y1373" s="7"/>
      <c r="Z1373" s="7"/>
    </row>
    <row r="1374" spans="1:26" hidden="1" outlineLevel="2">
      <c r="A1374" s="7"/>
      <c r="B1374" s="7"/>
      <c r="C1374" s="7"/>
      <c r="D1374" s="331"/>
      <c r="E1374" s="7" t="str">
        <f xml:space="preserve"> Facility_2 &amp;" swap ratio - Year 22"</f>
        <v>Facility 2 swap ratio - Year 22</v>
      </c>
      <c r="F1374" s="249">
        <f t="shared" si="51"/>
        <v>0</v>
      </c>
      <c r="G1374" s="9" t="s">
        <v>28</v>
      </c>
      <c r="H1374" s="7"/>
      <c r="I1374" s="7"/>
      <c r="J1374" s="7"/>
      <c r="K1374" s="363"/>
      <c r="L1374" s="336"/>
      <c r="M1374" s="336"/>
      <c r="N1374" s="336"/>
      <c r="O1374" s="336"/>
      <c r="P1374" s="336"/>
      <c r="Q1374" s="363"/>
      <c r="R1374" s="7"/>
      <c r="T1374" s="7"/>
      <c r="U1374" s="7"/>
      <c r="V1374" s="7"/>
      <c r="W1374" s="7"/>
      <c r="X1374" s="7"/>
      <c r="Y1374" s="7"/>
      <c r="Z1374" s="7"/>
    </row>
    <row r="1375" spans="1:26" hidden="1" outlineLevel="2">
      <c r="A1375" s="7"/>
      <c r="B1375" s="7"/>
      <c r="C1375" s="7"/>
      <c r="D1375" s="331"/>
      <c r="E1375" s="7" t="str">
        <f xml:space="preserve"> Facility_2 &amp;" swap ratio - Year 23"</f>
        <v>Facility 2 swap ratio - Year 23</v>
      </c>
      <c r="F1375" s="249">
        <f t="shared" si="51"/>
        <v>0</v>
      </c>
      <c r="G1375" s="9" t="s">
        <v>28</v>
      </c>
      <c r="H1375" s="7"/>
      <c r="I1375" s="7"/>
      <c r="J1375" s="7"/>
      <c r="K1375" s="363"/>
      <c r="L1375" s="336"/>
      <c r="M1375" s="336"/>
      <c r="N1375" s="336"/>
      <c r="O1375" s="336"/>
      <c r="P1375" s="336"/>
      <c r="Q1375" s="363"/>
      <c r="R1375" s="7"/>
      <c r="T1375" s="7"/>
      <c r="U1375" s="7"/>
      <c r="V1375" s="7"/>
      <c r="W1375" s="7"/>
      <c r="X1375" s="7"/>
      <c r="Y1375" s="7"/>
      <c r="Z1375" s="7"/>
    </row>
    <row r="1376" spans="1:26" hidden="1" outlineLevel="2">
      <c r="A1376" s="7"/>
      <c r="B1376" s="7"/>
      <c r="C1376" s="7"/>
      <c r="D1376" s="331"/>
      <c r="E1376" s="7" t="str">
        <f xml:space="preserve"> Facility_2 &amp;" swap ratio - Year 24"</f>
        <v>Facility 2 swap ratio - Year 24</v>
      </c>
      <c r="F1376" s="249">
        <f t="shared" si="51"/>
        <v>0</v>
      </c>
      <c r="G1376" s="9" t="s">
        <v>28</v>
      </c>
      <c r="H1376" s="7"/>
      <c r="I1376" s="7"/>
      <c r="J1376" s="7"/>
      <c r="K1376" s="363"/>
      <c r="L1376" s="336"/>
      <c r="M1376" s="336"/>
      <c r="N1376" s="336"/>
      <c r="O1376" s="336"/>
      <c r="P1376" s="336"/>
      <c r="Q1376" s="363"/>
      <c r="R1376" s="7"/>
      <c r="T1376" s="7"/>
      <c r="U1376" s="7"/>
      <c r="V1376" s="7"/>
      <c r="W1376" s="7"/>
      <c r="X1376" s="7"/>
      <c r="Y1376" s="7"/>
      <c r="Z1376" s="7"/>
    </row>
    <row r="1377" spans="1:26" hidden="1" outlineLevel="2">
      <c r="A1377" s="7"/>
      <c r="B1377" s="7"/>
      <c r="C1377" s="7"/>
      <c r="D1377" s="331"/>
      <c r="E1377" s="7" t="str">
        <f xml:space="preserve"> Facility_2 &amp;" swap ratio - Year 25"</f>
        <v>Facility 2 swap ratio - Year 25</v>
      </c>
      <c r="F1377" s="249">
        <f t="shared" si="51"/>
        <v>0</v>
      </c>
      <c r="G1377" s="9" t="s">
        <v>28</v>
      </c>
      <c r="H1377" s="7"/>
      <c r="I1377" s="7"/>
      <c r="J1377" s="7"/>
      <c r="K1377" s="363"/>
      <c r="L1377" s="336"/>
      <c r="M1377" s="336"/>
      <c r="N1377" s="336"/>
      <c r="O1377" s="336"/>
      <c r="P1377" s="336"/>
      <c r="Q1377" s="363"/>
      <c r="R1377" s="7"/>
      <c r="T1377" s="7"/>
      <c r="U1377" s="7"/>
      <c r="V1377" s="7"/>
      <c r="W1377" s="7"/>
      <c r="X1377" s="7"/>
      <c r="Y1377" s="7"/>
      <c r="Z1377" s="7"/>
    </row>
    <row r="1378" spans="1:26" hidden="1" outlineLevel="2">
      <c r="A1378" s="7"/>
      <c r="B1378" s="7"/>
      <c r="C1378" s="7"/>
      <c r="D1378" s="331"/>
      <c r="E1378" s="7" t="str">
        <f xml:space="preserve"> Facility_2 &amp;" swap ratio - Year 26"</f>
        <v>Facility 2 swap ratio - Year 26</v>
      </c>
      <c r="F1378" s="249">
        <f t="shared" si="51"/>
        <v>0</v>
      </c>
      <c r="G1378" s="9" t="s">
        <v>28</v>
      </c>
      <c r="H1378" s="7"/>
      <c r="I1378" s="7"/>
      <c r="J1378" s="7"/>
      <c r="K1378" s="363"/>
      <c r="L1378" s="336"/>
      <c r="M1378" s="336"/>
      <c r="N1378" s="336"/>
      <c r="O1378" s="336"/>
      <c r="P1378" s="336"/>
      <c r="Q1378" s="363"/>
      <c r="R1378" s="7"/>
      <c r="T1378" s="7"/>
      <c r="U1378" s="7"/>
      <c r="V1378" s="7"/>
      <c r="W1378" s="7"/>
      <c r="X1378" s="7"/>
      <c r="Y1378" s="7"/>
      <c r="Z1378" s="7"/>
    </row>
    <row r="1379" spans="1:26" hidden="1" outlineLevel="2">
      <c r="A1379" s="7"/>
      <c r="B1379" s="7"/>
      <c r="C1379" s="7"/>
      <c r="D1379" s="331"/>
      <c r="E1379" s="7" t="str">
        <f xml:space="preserve"> Facility_2 &amp;" swap ratio - Year 27"</f>
        <v>Facility 2 swap ratio - Year 27</v>
      </c>
      <c r="F1379" s="249">
        <f t="shared" si="51"/>
        <v>0</v>
      </c>
      <c r="G1379" s="9" t="s">
        <v>28</v>
      </c>
      <c r="H1379" s="7"/>
      <c r="I1379" s="7"/>
      <c r="J1379" s="7"/>
      <c r="K1379" s="363"/>
      <c r="L1379" s="336"/>
      <c r="M1379" s="336"/>
      <c r="N1379" s="336"/>
      <c r="O1379" s="336"/>
      <c r="P1379" s="336"/>
      <c r="Q1379" s="363"/>
      <c r="R1379" s="7"/>
      <c r="T1379" s="7"/>
      <c r="U1379" s="7"/>
      <c r="V1379" s="7"/>
      <c r="W1379" s="7"/>
      <c r="X1379" s="7"/>
      <c r="Y1379" s="7"/>
      <c r="Z1379" s="7"/>
    </row>
    <row r="1380" spans="1:26" hidden="1" outlineLevel="2">
      <c r="A1380" s="7"/>
      <c r="B1380" s="7"/>
      <c r="C1380" s="7"/>
      <c r="D1380" s="331"/>
      <c r="E1380" s="7" t="str">
        <f xml:space="preserve"> Facility_2 &amp;" swap ratio - Year 28"</f>
        <v>Facility 2 swap ratio - Year 28</v>
      </c>
      <c r="F1380" s="249">
        <f t="shared" si="51"/>
        <v>0</v>
      </c>
      <c r="G1380" s="9" t="s">
        <v>28</v>
      </c>
      <c r="H1380" s="7"/>
      <c r="I1380" s="7"/>
      <c r="J1380" s="7"/>
      <c r="K1380" s="363"/>
      <c r="L1380" s="336"/>
      <c r="M1380" s="336"/>
      <c r="N1380" s="336"/>
      <c r="O1380" s="336"/>
      <c r="P1380" s="336"/>
      <c r="Q1380" s="363"/>
      <c r="R1380" s="7"/>
      <c r="T1380" s="7"/>
      <c r="U1380" s="7"/>
      <c r="V1380" s="7"/>
      <c r="W1380" s="7"/>
      <c r="X1380" s="7"/>
      <c r="Y1380" s="7"/>
      <c r="Z1380" s="7"/>
    </row>
    <row r="1381" spans="1:26" hidden="1" outlineLevel="2">
      <c r="A1381" s="7"/>
      <c r="B1381" s="7"/>
      <c r="C1381" s="7"/>
      <c r="D1381" s="331"/>
      <c r="E1381" s="7" t="str">
        <f xml:space="preserve"> Facility_2 &amp;" swap ratio - Year 29"</f>
        <v>Facility 2 swap ratio - Year 29</v>
      </c>
      <c r="F1381" s="249">
        <f t="shared" si="51"/>
        <v>0</v>
      </c>
      <c r="G1381" s="9" t="s">
        <v>28</v>
      </c>
      <c r="H1381" s="7"/>
      <c r="I1381" s="7"/>
      <c r="J1381" s="7"/>
      <c r="K1381" s="363"/>
      <c r="L1381" s="336"/>
      <c r="M1381" s="336"/>
      <c r="N1381" s="336"/>
      <c r="O1381" s="336"/>
      <c r="P1381" s="336"/>
      <c r="Q1381" s="363"/>
      <c r="R1381" s="7"/>
      <c r="T1381" s="7"/>
      <c r="U1381" s="7"/>
      <c r="V1381" s="7"/>
      <c r="W1381" s="7"/>
      <c r="X1381" s="7"/>
      <c r="Y1381" s="7"/>
      <c r="Z1381" s="7"/>
    </row>
    <row r="1382" spans="1:26" hidden="1" outlineLevel="2">
      <c r="A1382" s="7"/>
      <c r="B1382" s="7"/>
      <c r="C1382" s="7"/>
      <c r="D1382" s="331"/>
      <c r="E1382" s="7" t="str">
        <f xml:space="preserve"> Facility_2 &amp;" swap ratio - Year 30"</f>
        <v>Facility 2 swap ratio - Year 30</v>
      </c>
      <c r="F1382" s="249">
        <f t="shared" si="51"/>
        <v>0</v>
      </c>
      <c r="G1382" s="9" t="s">
        <v>28</v>
      </c>
      <c r="H1382" s="7"/>
      <c r="I1382" s="7"/>
      <c r="J1382" s="7"/>
      <c r="K1382" s="363"/>
      <c r="L1382" s="336"/>
      <c r="M1382" s="336"/>
      <c r="N1382" s="336"/>
      <c r="O1382" s="336"/>
      <c r="P1382" s="336"/>
      <c r="Q1382" s="363"/>
      <c r="R1382" s="7"/>
      <c r="T1382" s="7"/>
      <c r="U1382" s="7"/>
      <c r="V1382" s="7"/>
      <c r="W1382" s="7"/>
      <c r="X1382" s="7"/>
      <c r="Y1382" s="7"/>
      <c r="Z1382" s="7"/>
    </row>
    <row r="1383" spans="1:26" hidden="1" outlineLevel="2">
      <c r="A1383" s="7"/>
      <c r="B1383" s="7"/>
      <c r="C1383" s="7"/>
      <c r="D1383" s="331"/>
      <c r="E1383" s="7"/>
      <c r="F1383" s="111"/>
      <c r="G1383" s="9"/>
      <c r="H1383" s="7"/>
      <c r="I1383" s="7"/>
      <c r="J1383" s="7"/>
      <c r="K1383" s="363"/>
      <c r="L1383" s="7"/>
      <c r="M1383" s="7"/>
      <c r="N1383" s="7"/>
      <c r="O1383" s="7"/>
      <c r="P1383" s="7"/>
      <c r="Q1383" s="363"/>
      <c r="R1383" s="7"/>
      <c r="T1383" s="7"/>
      <c r="U1383" s="7"/>
      <c r="V1383" s="7"/>
      <c r="W1383" s="7"/>
      <c r="X1383" s="7"/>
      <c r="Y1383" s="7"/>
      <c r="Z1383" s="7"/>
    </row>
    <row r="1384" spans="1:26" hidden="1" outlineLevel="2">
      <c r="A1384" s="7"/>
      <c r="B1384" s="7"/>
      <c r="C1384" s="7"/>
      <c r="D1384" s="331"/>
      <c r="E1384" s="319" t="str">
        <f xml:space="preserve"> Facility_2 &amp;"  interest rate margin"</f>
        <v>Facility 2  interest rate margin</v>
      </c>
      <c r="F1384" s="111"/>
      <c r="G1384" s="9"/>
      <c r="H1384" s="7"/>
      <c r="I1384" s="7"/>
      <c r="J1384" s="7"/>
      <c r="K1384" s="363"/>
      <c r="L1384" s="7"/>
      <c r="M1384" s="7"/>
      <c r="N1384" s="7"/>
      <c r="O1384" s="7"/>
      <c r="P1384" s="7"/>
      <c r="Q1384" s="363"/>
      <c r="R1384" s="7"/>
      <c r="T1384" s="7"/>
      <c r="U1384" s="7"/>
      <c r="V1384" s="7"/>
      <c r="W1384" s="7"/>
      <c r="X1384" s="7"/>
      <c r="Y1384" s="7"/>
      <c r="Z1384" s="7"/>
    </row>
    <row r="1385" spans="1:26" hidden="1" outlineLevel="2">
      <c r="A1385" s="7"/>
      <c r="B1385" s="7"/>
      <c r="C1385" s="7"/>
      <c r="D1385" s="331"/>
      <c r="E1385" s="7" t="str">
        <f xml:space="preserve"> Facility_2 &amp;" margin - During construction"</f>
        <v>Facility 2 margin - During construction</v>
      </c>
      <c r="F1385" s="249">
        <f t="shared" ref="F1385:F1415" si="52" xml:space="preserve"> INDEX( $K1385:$Q1385, 0, LiveCase + 1 )</f>
        <v>0</v>
      </c>
      <c r="G1385" s="9" t="s">
        <v>142</v>
      </c>
      <c r="H1385" s="7"/>
      <c r="I1385" s="7"/>
      <c r="J1385" s="7"/>
      <c r="K1385" s="363"/>
      <c r="L1385" s="369"/>
      <c r="M1385" s="369"/>
      <c r="N1385" s="369"/>
      <c r="O1385" s="369"/>
      <c r="P1385" s="369"/>
      <c r="Q1385" s="363"/>
      <c r="R1385" s="66"/>
      <c r="T1385" s="7"/>
      <c r="U1385" s="7"/>
      <c r="V1385" s="7"/>
      <c r="W1385" s="7"/>
      <c r="X1385" s="7"/>
      <c r="Y1385" s="7"/>
      <c r="Z1385" s="7"/>
    </row>
    <row r="1386" spans="1:26" hidden="1" outlineLevel="2">
      <c r="A1386" s="7"/>
      <c r="B1386" s="7"/>
      <c r="C1386" s="7"/>
      <c r="D1386" s="331"/>
      <c r="E1386" s="7" t="str">
        <f xml:space="preserve"> Facility_2 &amp;" margin - Year 1"</f>
        <v>Facility 2 margin - Year 1</v>
      </c>
      <c r="F1386" s="249">
        <f t="shared" si="52"/>
        <v>0</v>
      </c>
      <c r="G1386" s="9" t="s">
        <v>142</v>
      </c>
      <c r="H1386" s="7"/>
      <c r="I1386" s="7"/>
      <c r="J1386" s="7"/>
      <c r="K1386" s="363"/>
      <c r="L1386" s="369"/>
      <c r="M1386" s="369"/>
      <c r="N1386" s="369"/>
      <c r="O1386" s="369"/>
      <c r="P1386" s="369"/>
      <c r="Q1386" s="363"/>
      <c r="R1386" s="66"/>
      <c r="T1386" s="7"/>
      <c r="U1386" s="7"/>
      <c r="V1386" s="7"/>
      <c r="W1386" s="7"/>
      <c r="X1386" s="7"/>
      <c r="Y1386" s="7"/>
      <c r="Z1386" s="7"/>
    </row>
    <row r="1387" spans="1:26" hidden="1" outlineLevel="2">
      <c r="A1387" s="7"/>
      <c r="B1387" s="7"/>
      <c r="C1387" s="7"/>
      <c r="D1387" s="331"/>
      <c r="E1387" s="7" t="str">
        <f xml:space="preserve"> Facility_2 &amp;" margin - Year 2"</f>
        <v>Facility 2 margin - Year 2</v>
      </c>
      <c r="F1387" s="249">
        <f t="shared" si="52"/>
        <v>0</v>
      </c>
      <c r="G1387" s="9" t="s">
        <v>142</v>
      </c>
      <c r="H1387" s="7"/>
      <c r="I1387" s="7"/>
      <c r="J1387" s="7"/>
      <c r="K1387" s="363"/>
      <c r="L1387" s="369"/>
      <c r="M1387" s="369"/>
      <c r="N1387" s="369"/>
      <c r="O1387" s="369"/>
      <c r="P1387" s="369"/>
      <c r="Q1387" s="363"/>
      <c r="R1387" s="66"/>
      <c r="T1387" s="7"/>
      <c r="U1387" s="7"/>
      <c r="V1387" s="7"/>
      <c r="W1387" s="7"/>
      <c r="X1387" s="7"/>
      <c r="Y1387" s="7"/>
      <c r="Z1387" s="7"/>
    </row>
    <row r="1388" spans="1:26" hidden="1" outlineLevel="2">
      <c r="A1388" s="7"/>
      <c r="B1388" s="7"/>
      <c r="C1388" s="7"/>
      <c r="D1388" s="331"/>
      <c r="E1388" s="7" t="str">
        <f xml:space="preserve"> Facility_2 &amp;" margin - Year 3"</f>
        <v>Facility 2 margin - Year 3</v>
      </c>
      <c r="F1388" s="249">
        <f t="shared" si="52"/>
        <v>0</v>
      </c>
      <c r="G1388" s="9" t="s">
        <v>142</v>
      </c>
      <c r="H1388" s="7"/>
      <c r="I1388" s="7"/>
      <c r="J1388" s="7"/>
      <c r="K1388" s="363"/>
      <c r="L1388" s="369"/>
      <c r="M1388" s="369"/>
      <c r="N1388" s="369"/>
      <c r="O1388" s="369"/>
      <c r="P1388" s="369"/>
      <c r="Q1388" s="363"/>
      <c r="R1388" s="66"/>
      <c r="T1388" s="7"/>
      <c r="U1388" s="7"/>
      <c r="V1388" s="7"/>
      <c r="W1388" s="7"/>
      <c r="X1388" s="7"/>
      <c r="Y1388" s="7"/>
      <c r="Z1388" s="7"/>
    </row>
    <row r="1389" spans="1:26" hidden="1" outlineLevel="2">
      <c r="A1389" s="7"/>
      <c r="B1389" s="7"/>
      <c r="C1389" s="7"/>
      <c r="D1389" s="331"/>
      <c r="E1389" s="7" t="str">
        <f xml:space="preserve"> Facility_2 &amp;" margin - Year 4"</f>
        <v>Facility 2 margin - Year 4</v>
      </c>
      <c r="F1389" s="249">
        <f t="shared" si="52"/>
        <v>0</v>
      </c>
      <c r="G1389" s="9" t="s">
        <v>142</v>
      </c>
      <c r="H1389" s="7"/>
      <c r="I1389" s="7"/>
      <c r="J1389" s="7"/>
      <c r="K1389" s="363"/>
      <c r="L1389" s="369"/>
      <c r="M1389" s="369"/>
      <c r="N1389" s="369"/>
      <c r="O1389" s="369"/>
      <c r="P1389" s="369"/>
      <c r="Q1389" s="363"/>
      <c r="R1389" s="66"/>
      <c r="T1389" s="7"/>
      <c r="U1389" s="7"/>
      <c r="V1389" s="7"/>
      <c r="W1389" s="7"/>
      <c r="X1389" s="7"/>
      <c r="Y1389" s="7"/>
      <c r="Z1389" s="7"/>
    </row>
    <row r="1390" spans="1:26" hidden="1" outlineLevel="2">
      <c r="A1390" s="7"/>
      <c r="B1390" s="7"/>
      <c r="C1390" s="7"/>
      <c r="D1390" s="331"/>
      <c r="E1390" s="7" t="str">
        <f xml:space="preserve"> Facility_2 &amp;" margin - Year 5"</f>
        <v>Facility 2 margin - Year 5</v>
      </c>
      <c r="F1390" s="249">
        <f t="shared" si="52"/>
        <v>0</v>
      </c>
      <c r="G1390" s="9" t="s">
        <v>142</v>
      </c>
      <c r="H1390" s="7"/>
      <c r="I1390" s="7"/>
      <c r="J1390" s="7"/>
      <c r="K1390" s="363"/>
      <c r="L1390" s="369"/>
      <c r="M1390" s="369"/>
      <c r="N1390" s="369"/>
      <c r="O1390" s="369"/>
      <c r="P1390" s="369"/>
      <c r="Q1390" s="363"/>
      <c r="R1390" s="66"/>
      <c r="T1390" s="7"/>
      <c r="U1390" s="7"/>
      <c r="V1390" s="7"/>
      <c r="W1390" s="7"/>
      <c r="X1390" s="7"/>
      <c r="Y1390" s="7"/>
      <c r="Z1390" s="7"/>
    </row>
    <row r="1391" spans="1:26" hidden="1" outlineLevel="2">
      <c r="A1391" s="7"/>
      <c r="B1391" s="7"/>
      <c r="C1391" s="7"/>
      <c r="D1391" s="331"/>
      <c r="E1391" s="7" t="str">
        <f xml:space="preserve"> Facility_2 &amp;" margin - Year 6"</f>
        <v>Facility 2 margin - Year 6</v>
      </c>
      <c r="F1391" s="249">
        <f t="shared" si="52"/>
        <v>0</v>
      </c>
      <c r="G1391" s="9" t="s">
        <v>142</v>
      </c>
      <c r="H1391" s="7"/>
      <c r="I1391" s="7"/>
      <c r="J1391" s="7"/>
      <c r="K1391" s="363"/>
      <c r="L1391" s="369"/>
      <c r="M1391" s="369"/>
      <c r="N1391" s="369"/>
      <c r="O1391" s="369"/>
      <c r="P1391" s="369"/>
      <c r="Q1391" s="363"/>
      <c r="R1391" s="66"/>
      <c r="T1391" s="7"/>
      <c r="U1391" s="7"/>
      <c r="V1391" s="7"/>
      <c r="W1391" s="7"/>
      <c r="X1391" s="7"/>
      <c r="Y1391" s="7"/>
      <c r="Z1391" s="7"/>
    </row>
    <row r="1392" spans="1:26" hidden="1" outlineLevel="2">
      <c r="A1392" s="7"/>
      <c r="B1392" s="7"/>
      <c r="C1392" s="7"/>
      <c r="D1392" s="331"/>
      <c r="E1392" s="7" t="str">
        <f xml:space="preserve"> Facility_2 &amp;" margin - Year 7"</f>
        <v>Facility 2 margin - Year 7</v>
      </c>
      <c r="F1392" s="249">
        <f t="shared" si="52"/>
        <v>0</v>
      </c>
      <c r="G1392" s="9" t="s">
        <v>142</v>
      </c>
      <c r="H1392" s="7"/>
      <c r="I1392" s="7"/>
      <c r="J1392" s="7"/>
      <c r="K1392" s="363"/>
      <c r="L1392" s="369"/>
      <c r="M1392" s="369"/>
      <c r="N1392" s="369"/>
      <c r="O1392" s="369"/>
      <c r="P1392" s="369"/>
      <c r="Q1392" s="363"/>
      <c r="R1392" s="66"/>
      <c r="T1392" s="7"/>
      <c r="U1392" s="7"/>
      <c r="V1392" s="7"/>
      <c r="W1392" s="7"/>
      <c r="X1392" s="7"/>
      <c r="Y1392" s="7"/>
      <c r="Z1392" s="7"/>
    </row>
    <row r="1393" spans="1:26" hidden="1" outlineLevel="2">
      <c r="A1393" s="7"/>
      <c r="B1393" s="7"/>
      <c r="C1393" s="7"/>
      <c r="D1393" s="331"/>
      <c r="E1393" s="7" t="str">
        <f xml:space="preserve"> Facility_2 &amp;" margin - Year 8"</f>
        <v>Facility 2 margin - Year 8</v>
      </c>
      <c r="F1393" s="249">
        <f t="shared" si="52"/>
        <v>0</v>
      </c>
      <c r="G1393" s="9" t="s">
        <v>142</v>
      </c>
      <c r="H1393" s="7"/>
      <c r="I1393" s="7"/>
      <c r="J1393" s="7"/>
      <c r="K1393" s="363"/>
      <c r="L1393" s="369"/>
      <c r="M1393" s="369"/>
      <c r="N1393" s="369"/>
      <c r="O1393" s="369"/>
      <c r="P1393" s="369"/>
      <c r="Q1393" s="363"/>
      <c r="R1393" s="66"/>
      <c r="T1393" s="7"/>
      <c r="U1393" s="7"/>
      <c r="V1393" s="7"/>
      <c r="W1393" s="7"/>
      <c r="X1393" s="7"/>
      <c r="Y1393" s="7"/>
      <c r="Z1393" s="7"/>
    </row>
    <row r="1394" spans="1:26" hidden="1" outlineLevel="2">
      <c r="A1394" s="7"/>
      <c r="B1394" s="7"/>
      <c r="C1394" s="7"/>
      <c r="D1394" s="331"/>
      <c r="E1394" s="7" t="str">
        <f xml:space="preserve"> Facility_2 &amp;" margin - Year 9"</f>
        <v>Facility 2 margin - Year 9</v>
      </c>
      <c r="F1394" s="249">
        <f t="shared" si="52"/>
        <v>0</v>
      </c>
      <c r="G1394" s="9" t="s">
        <v>142</v>
      </c>
      <c r="H1394" s="7"/>
      <c r="I1394" s="7"/>
      <c r="J1394" s="7"/>
      <c r="K1394" s="363"/>
      <c r="L1394" s="369"/>
      <c r="M1394" s="369"/>
      <c r="N1394" s="369"/>
      <c r="O1394" s="369"/>
      <c r="P1394" s="369"/>
      <c r="Q1394" s="363"/>
      <c r="R1394" s="66"/>
      <c r="T1394" s="7"/>
      <c r="U1394" s="7"/>
      <c r="V1394" s="7"/>
      <c r="W1394" s="7"/>
      <c r="X1394" s="7"/>
      <c r="Y1394" s="7"/>
      <c r="Z1394" s="7"/>
    </row>
    <row r="1395" spans="1:26" hidden="1" outlineLevel="2">
      <c r="A1395" s="7"/>
      <c r="B1395" s="7"/>
      <c r="C1395" s="7"/>
      <c r="D1395" s="331"/>
      <c r="E1395" s="7" t="str">
        <f xml:space="preserve"> Facility_2 &amp;" margin - Year 10"</f>
        <v>Facility 2 margin - Year 10</v>
      </c>
      <c r="F1395" s="249">
        <f t="shared" si="52"/>
        <v>0</v>
      </c>
      <c r="G1395" s="9" t="s">
        <v>142</v>
      </c>
      <c r="H1395" s="7"/>
      <c r="I1395" s="7"/>
      <c r="J1395" s="7"/>
      <c r="K1395" s="363"/>
      <c r="L1395" s="369"/>
      <c r="M1395" s="369"/>
      <c r="N1395" s="369"/>
      <c r="O1395" s="369"/>
      <c r="P1395" s="369"/>
      <c r="Q1395" s="363"/>
      <c r="R1395" s="66"/>
      <c r="T1395" s="7"/>
      <c r="U1395" s="7"/>
      <c r="V1395" s="7"/>
      <c r="W1395" s="7"/>
      <c r="X1395" s="7"/>
      <c r="Y1395" s="7"/>
      <c r="Z1395" s="7"/>
    </row>
    <row r="1396" spans="1:26" hidden="1" outlineLevel="2">
      <c r="A1396" s="7"/>
      <c r="B1396" s="7"/>
      <c r="C1396" s="7"/>
      <c r="D1396" s="331"/>
      <c r="E1396" s="7" t="str">
        <f xml:space="preserve"> Facility_2 &amp;" margin - Year 11"</f>
        <v>Facility 2 margin - Year 11</v>
      </c>
      <c r="F1396" s="249">
        <f t="shared" si="52"/>
        <v>0</v>
      </c>
      <c r="G1396" s="9" t="s">
        <v>142</v>
      </c>
      <c r="H1396" s="7"/>
      <c r="I1396" s="7"/>
      <c r="J1396" s="7"/>
      <c r="K1396" s="363"/>
      <c r="L1396" s="369"/>
      <c r="M1396" s="369"/>
      <c r="N1396" s="369"/>
      <c r="O1396" s="369"/>
      <c r="P1396" s="369"/>
      <c r="Q1396" s="363"/>
      <c r="R1396" s="66"/>
      <c r="T1396" s="7"/>
      <c r="U1396" s="7"/>
      <c r="V1396" s="7"/>
      <c r="W1396" s="7"/>
      <c r="X1396" s="7"/>
      <c r="Y1396" s="7"/>
      <c r="Z1396" s="7"/>
    </row>
    <row r="1397" spans="1:26" hidden="1" outlineLevel="2">
      <c r="A1397" s="7"/>
      <c r="B1397" s="7"/>
      <c r="C1397" s="7"/>
      <c r="D1397" s="331"/>
      <c r="E1397" s="7" t="str">
        <f xml:space="preserve"> Facility_2 &amp;" margin - Year 12"</f>
        <v>Facility 2 margin - Year 12</v>
      </c>
      <c r="F1397" s="249">
        <f t="shared" si="52"/>
        <v>0</v>
      </c>
      <c r="G1397" s="9" t="s">
        <v>142</v>
      </c>
      <c r="H1397" s="7"/>
      <c r="I1397" s="7"/>
      <c r="J1397" s="7"/>
      <c r="K1397" s="363"/>
      <c r="L1397" s="369"/>
      <c r="M1397" s="369"/>
      <c r="N1397" s="369"/>
      <c r="O1397" s="369"/>
      <c r="P1397" s="369"/>
      <c r="Q1397" s="363"/>
      <c r="R1397" s="66"/>
      <c r="T1397" s="7"/>
      <c r="U1397" s="7"/>
      <c r="V1397" s="7"/>
      <c r="W1397" s="7"/>
      <c r="X1397" s="7"/>
      <c r="Y1397" s="7"/>
      <c r="Z1397" s="7"/>
    </row>
    <row r="1398" spans="1:26" hidden="1" outlineLevel="2">
      <c r="A1398" s="7"/>
      <c r="B1398" s="7"/>
      <c r="C1398" s="7"/>
      <c r="D1398" s="331"/>
      <c r="E1398" s="7" t="str">
        <f xml:space="preserve"> Facility_2 &amp;" margin - Year 13"</f>
        <v>Facility 2 margin - Year 13</v>
      </c>
      <c r="F1398" s="249">
        <f t="shared" si="52"/>
        <v>0</v>
      </c>
      <c r="G1398" s="9" t="s">
        <v>142</v>
      </c>
      <c r="H1398" s="7"/>
      <c r="I1398" s="7"/>
      <c r="J1398" s="7"/>
      <c r="K1398" s="363"/>
      <c r="L1398" s="369"/>
      <c r="M1398" s="369"/>
      <c r="N1398" s="369"/>
      <c r="O1398" s="369"/>
      <c r="P1398" s="369"/>
      <c r="Q1398" s="363"/>
      <c r="R1398" s="66"/>
      <c r="T1398" s="7"/>
      <c r="U1398" s="7"/>
      <c r="V1398" s="7"/>
      <c r="W1398" s="7"/>
      <c r="X1398" s="7"/>
      <c r="Y1398" s="7"/>
      <c r="Z1398" s="7"/>
    </row>
    <row r="1399" spans="1:26" hidden="1" outlineLevel="2">
      <c r="A1399" s="7"/>
      <c r="B1399" s="7"/>
      <c r="C1399" s="7"/>
      <c r="D1399" s="331"/>
      <c r="E1399" s="7" t="str">
        <f xml:space="preserve"> Facility_2 &amp;" margin - Year 14"</f>
        <v>Facility 2 margin - Year 14</v>
      </c>
      <c r="F1399" s="249">
        <f t="shared" si="52"/>
        <v>0</v>
      </c>
      <c r="G1399" s="9" t="s">
        <v>142</v>
      </c>
      <c r="H1399" s="7"/>
      <c r="I1399" s="7"/>
      <c r="J1399" s="7"/>
      <c r="K1399" s="363"/>
      <c r="L1399" s="369"/>
      <c r="M1399" s="369"/>
      <c r="N1399" s="369"/>
      <c r="O1399" s="369"/>
      <c r="P1399" s="369"/>
      <c r="Q1399" s="363"/>
      <c r="R1399" s="66"/>
      <c r="T1399" s="7"/>
      <c r="U1399" s="7"/>
      <c r="V1399" s="7"/>
      <c r="W1399" s="7"/>
      <c r="X1399" s="7"/>
      <c r="Y1399" s="7"/>
      <c r="Z1399" s="7"/>
    </row>
    <row r="1400" spans="1:26" hidden="1" outlineLevel="2">
      <c r="A1400" s="7"/>
      <c r="B1400" s="7"/>
      <c r="C1400" s="7"/>
      <c r="D1400" s="331"/>
      <c r="E1400" s="7" t="str">
        <f xml:space="preserve"> Facility_2 &amp;" margin - Year 15"</f>
        <v>Facility 2 margin - Year 15</v>
      </c>
      <c r="F1400" s="249">
        <f t="shared" si="52"/>
        <v>0</v>
      </c>
      <c r="G1400" s="9" t="s">
        <v>142</v>
      </c>
      <c r="H1400" s="7"/>
      <c r="I1400" s="7"/>
      <c r="J1400" s="7"/>
      <c r="K1400" s="363"/>
      <c r="L1400" s="369"/>
      <c r="M1400" s="369"/>
      <c r="N1400" s="369"/>
      <c r="O1400" s="369"/>
      <c r="P1400" s="369"/>
      <c r="Q1400" s="363"/>
      <c r="R1400" s="66"/>
      <c r="T1400" s="7"/>
      <c r="U1400" s="7"/>
      <c r="V1400" s="7"/>
      <c r="W1400" s="7"/>
      <c r="X1400" s="7"/>
      <c r="Y1400" s="7"/>
      <c r="Z1400" s="7"/>
    </row>
    <row r="1401" spans="1:26" hidden="1" outlineLevel="2">
      <c r="A1401" s="7"/>
      <c r="B1401" s="7"/>
      <c r="C1401" s="7"/>
      <c r="D1401" s="331"/>
      <c r="E1401" s="7" t="str">
        <f xml:space="preserve"> Facility_2 &amp;" margin - Year 16"</f>
        <v>Facility 2 margin - Year 16</v>
      </c>
      <c r="F1401" s="249">
        <f t="shared" si="52"/>
        <v>0</v>
      </c>
      <c r="G1401" s="9" t="s">
        <v>142</v>
      </c>
      <c r="H1401" s="7"/>
      <c r="I1401" s="7"/>
      <c r="J1401" s="7"/>
      <c r="K1401" s="363"/>
      <c r="L1401" s="369"/>
      <c r="M1401" s="369"/>
      <c r="N1401" s="369"/>
      <c r="O1401" s="369"/>
      <c r="P1401" s="369"/>
      <c r="Q1401" s="363"/>
      <c r="R1401" s="66"/>
      <c r="T1401" s="7"/>
      <c r="U1401" s="7"/>
      <c r="V1401" s="7"/>
      <c r="W1401" s="7"/>
      <c r="X1401" s="7"/>
      <c r="Y1401" s="7"/>
      <c r="Z1401" s="7"/>
    </row>
    <row r="1402" spans="1:26" hidden="1" outlineLevel="2">
      <c r="A1402" s="7"/>
      <c r="B1402" s="7"/>
      <c r="C1402" s="7"/>
      <c r="D1402" s="331"/>
      <c r="E1402" s="7" t="str">
        <f xml:space="preserve"> Facility_2 &amp;" margin - Year 17"</f>
        <v>Facility 2 margin - Year 17</v>
      </c>
      <c r="F1402" s="249">
        <f t="shared" si="52"/>
        <v>0</v>
      </c>
      <c r="G1402" s="9" t="s">
        <v>142</v>
      </c>
      <c r="H1402" s="7"/>
      <c r="I1402" s="7"/>
      <c r="J1402" s="7"/>
      <c r="K1402" s="363"/>
      <c r="L1402" s="369"/>
      <c r="M1402" s="369"/>
      <c r="N1402" s="369"/>
      <c r="O1402" s="369"/>
      <c r="P1402" s="369"/>
      <c r="Q1402" s="363"/>
      <c r="R1402" s="66"/>
      <c r="T1402" s="7"/>
      <c r="U1402" s="7"/>
      <c r="V1402" s="7"/>
      <c r="W1402" s="7"/>
      <c r="X1402" s="7"/>
      <c r="Y1402" s="7"/>
      <c r="Z1402" s="7"/>
    </row>
    <row r="1403" spans="1:26" hidden="1" outlineLevel="2">
      <c r="A1403" s="7"/>
      <c r="B1403" s="7"/>
      <c r="C1403" s="7"/>
      <c r="D1403" s="331"/>
      <c r="E1403" s="7" t="str">
        <f xml:space="preserve"> Facility_2 &amp;" margin - Year 18"</f>
        <v>Facility 2 margin - Year 18</v>
      </c>
      <c r="F1403" s="249">
        <f t="shared" si="52"/>
        <v>0</v>
      </c>
      <c r="G1403" s="9" t="s">
        <v>142</v>
      </c>
      <c r="H1403" s="7"/>
      <c r="I1403" s="7"/>
      <c r="J1403" s="7"/>
      <c r="K1403" s="363"/>
      <c r="L1403" s="369"/>
      <c r="M1403" s="369"/>
      <c r="N1403" s="369"/>
      <c r="O1403" s="369"/>
      <c r="P1403" s="369"/>
      <c r="Q1403" s="363"/>
      <c r="R1403" s="66"/>
      <c r="T1403" s="7"/>
      <c r="U1403" s="7"/>
      <c r="V1403" s="7"/>
      <c r="W1403" s="7"/>
      <c r="X1403" s="7"/>
      <c r="Y1403" s="7"/>
      <c r="Z1403" s="7"/>
    </row>
    <row r="1404" spans="1:26" hidden="1" outlineLevel="2">
      <c r="A1404" s="7"/>
      <c r="B1404" s="7"/>
      <c r="C1404" s="7"/>
      <c r="D1404" s="331"/>
      <c r="E1404" s="7" t="str">
        <f xml:space="preserve"> Facility_2 &amp;" margin - Year 19"</f>
        <v>Facility 2 margin - Year 19</v>
      </c>
      <c r="F1404" s="249">
        <f t="shared" si="52"/>
        <v>0</v>
      </c>
      <c r="G1404" s="9" t="s">
        <v>142</v>
      </c>
      <c r="H1404" s="7"/>
      <c r="I1404" s="7"/>
      <c r="J1404" s="7"/>
      <c r="K1404" s="363"/>
      <c r="L1404" s="369"/>
      <c r="M1404" s="369"/>
      <c r="N1404" s="369"/>
      <c r="O1404" s="369"/>
      <c r="P1404" s="369"/>
      <c r="Q1404" s="363"/>
      <c r="R1404" s="66"/>
      <c r="T1404" s="7"/>
      <c r="U1404" s="7"/>
      <c r="V1404" s="7"/>
      <c r="W1404" s="7"/>
      <c r="X1404" s="7"/>
      <c r="Y1404" s="7"/>
      <c r="Z1404" s="7"/>
    </row>
    <row r="1405" spans="1:26" hidden="1" outlineLevel="2">
      <c r="A1405" s="7"/>
      <c r="B1405" s="7"/>
      <c r="C1405" s="7"/>
      <c r="D1405" s="331"/>
      <c r="E1405" s="7" t="str">
        <f xml:space="preserve"> Facility_2 &amp;" margin - Year 20"</f>
        <v>Facility 2 margin - Year 20</v>
      </c>
      <c r="F1405" s="249">
        <f t="shared" si="52"/>
        <v>0</v>
      </c>
      <c r="G1405" s="9" t="s">
        <v>142</v>
      </c>
      <c r="H1405" s="7"/>
      <c r="I1405" s="7"/>
      <c r="J1405" s="7"/>
      <c r="K1405" s="363"/>
      <c r="L1405" s="369"/>
      <c r="M1405" s="369"/>
      <c r="N1405" s="369"/>
      <c r="O1405" s="369"/>
      <c r="P1405" s="369"/>
      <c r="Q1405" s="363"/>
      <c r="R1405" s="66"/>
      <c r="T1405" s="7"/>
      <c r="U1405" s="7"/>
      <c r="V1405" s="7"/>
      <c r="W1405" s="7"/>
      <c r="X1405" s="7"/>
      <c r="Y1405" s="7"/>
      <c r="Z1405" s="7"/>
    </row>
    <row r="1406" spans="1:26" hidden="1" outlineLevel="2">
      <c r="A1406" s="7"/>
      <c r="B1406" s="7"/>
      <c r="C1406" s="7"/>
      <c r="D1406" s="331"/>
      <c r="E1406" s="7" t="str">
        <f xml:space="preserve"> Facility_2 &amp;" margin - Year 21"</f>
        <v>Facility 2 margin - Year 21</v>
      </c>
      <c r="F1406" s="249">
        <f t="shared" si="52"/>
        <v>0</v>
      </c>
      <c r="G1406" s="9" t="s">
        <v>142</v>
      </c>
      <c r="H1406" s="7"/>
      <c r="I1406" s="7"/>
      <c r="J1406" s="7"/>
      <c r="K1406" s="363"/>
      <c r="L1406" s="369"/>
      <c r="M1406" s="369"/>
      <c r="N1406" s="369"/>
      <c r="O1406" s="369"/>
      <c r="P1406" s="369"/>
      <c r="Q1406" s="363"/>
      <c r="R1406" s="66"/>
      <c r="T1406" s="7"/>
      <c r="U1406" s="7"/>
      <c r="V1406" s="7"/>
      <c r="W1406" s="7"/>
      <c r="X1406" s="7"/>
      <c r="Y1406" s="7"/>
      <c r="Z1406" s="7"/>
    </row>
    <row r="1407" spans="1:26" hidden="1" outlineLevel="2">
      <c r="A1407" s="7"/>
      <c r="B1407" s="7"/>
      <c r="C1407" s="7"/>
      <c r="D1407" s="331"/>
      <c r="E1407" s="7" t="str">
        <f xml:space="preserve"> Facility_2 &amp;" margin - Year 22"</f>
        <v>Facility 2 margin - Year 22</v>
      </c>
      <c r="F1407" s="249">
        <f t="shared" si="52"/>
        <v>0</v>
      </c>
      <c r="G1407" s="9" t="s">
        <v>142</v>
      </c>
      <c r="H1407" s="7"/>
      <c r="I1407" s="7"/>
      <c r="J1407" s="7"/>
      <c r="K1407" s="363"/>
      <c r="L1407" s="369"/>
      <c r="M1407" s="369"/>
      <c r="N1407" s="369"/>
      <c r="O1407" s="369"/>
      <c r="P1407" s="369"/>
      <c r="Q1407" s="363"/>
      <c r="R1407" s="66"/>
      <c r="T1407" s="7"/>
      <c r="U1407" s="7"/>
      <c r="V1407" s="7"/>
      <c r="W1407" s="7"/>
      <c r="X1407" s="7"/>
      <c r="Y1407" s="7"/>
      <c r="Z1407" s="7"/>
    </row>
    <row r="1408" spans="1:26" hidden="1" outlineLevel="2">
      <c r="A1408" s="7"/>
      <c r="B1408" s="7"/>
      <c r="C1408" s="7"/>
      <c r="D1408" s="331"/>
      <c r="E1408" s="7" t="str">
        <f xml:space="preserve"> Facility_2 &amp;" margin - Year 23"</f>
        <v>Facility 2 margin - Year 23</v>
      </c>
      <c r="F1408" s="249">
        <f t="shared" si="52"/>
        <v>0</v>
      </c>
      <c r="G1408" s="9" t="s">
        <v>142</v>
      </c>
      <c r="H1408" s="7"/>
      <c r="I1408" s="7"/>
      <c r="J1408" s="7"/>
      <c r="K1408" s="363"/>
      <c r="L1408" s="369"/>
      <c r="M1408" s="369"/>
      <c r="N1408" s="369"/>
      <c r="O1408" s="369"/>
      <c r="P1408" s="369"/>
      <c r="Q1408" s="363"/>
      <c r="R1408" s="66"/>
      <c r="T1408" s="7"/>
      <c r="U1408" s="7"/>
      <c r="V1408" s="7"/>
      <c r="W1408" s="7"/>
      <c r="X1408" s="7"/>
      <c r="Y1408" s="7"/>
      <c r="Z1408" s="7"/>
    </row>
    <row r="1409" spans="1:26" hidden="1" outlineLevel="2">
      <c r="A1409" s="7"/>
      <c r="B1409" s="7"/>
      <c r="C1409" s="7"/>
      <c r="D1409" s="331"/>
      <c r="E1409" s="7" t="str">
        <f xml:space="preserve"> Facility_2 &amp;" margin - Year 24"</f>
        <v>Facility 2 margin - Year 24</v>
      </c>
      <c r="F1409" s="249">
        <f t="shared" si="52"/>
        <v>0</v>
      </c>
      <c r="G1409" s="9" t="s">
        <v>142</v>
      </c>
      <c r="H1409" s="7"/>
      <c r="I1409" s="7"/>
      <c r="J1409" s="7"/>
      <c r="K1409" s="363"/>
      <c r="L1409" s="369"/>
      <c r="M1409" s="369"/>
      <c r="N1409" s="369"/>
      <c r="O1409" s="369"/>
      <c r="P1409" s="369"/>
      <c r="Q1409" s="363"/>
      <c r="R1409" s="66"/>
      <c r="T1409" s="7"/>
      <c r="U1409" s="7"/>
      <c r="V1409" s="7"/>
      <c r="W1409" s="7"/>
      <c r="X1409" s="7"/>
      <c r="Y1409" s="7"/>
      <c r="Z1409" s="7"/>
    </row>
    <row r="1410" spans="1:26" hidden="1" outlineLevel="2">
      <c r="A1410" s="7"/>
      <c r="B1410" s="7"/>
      <c r="C1410" s="7"/>
      <c r="D1410" s="331"/>
      <c r="E1410" s="7" t="str">
        <f xml:space="preserve"> Facility_2 &amp;" margin - Year 25"</f>
        <v>Facility 2 margin - Year 25</v>
      </c>
      <c r="F1410" s="249">
        <f t="shared" si="52"/>
        <v>0</v>
      </c>
      <c r="G1410" s="9" t="s">
        <v>142</v>
      </c>
      <c r="H1410" s="7"/>
      <c r="I1410" s="7"/>
      <c r="J1410" s="7"/>
      <c r="K1410" s="363"/>
      <c r="L1410" s="369"/>
      <c r="M1410" s="369"/>
      <c r="N1410" s="369"/>
      <c r="O1410" s="369"/>
      <c r="P1410" s="369"/>
      <c r="Q1410" s="363"/>
      <c r="R1410" s="66"/>
      <c r="T1410" s="7"/>
      <c r="U1410" s="7"/>
      <c r="V1410" s="7"/>
      <c r="W1410" s="7"/>
      <c r="X1410" s="7"/>
      <c r="Y1410" s="7"/>
      <c r="Z1410" s="7"/>
    </row>
    <row r="1411" spans="1:26" hidden="1" outlineLevel="2">
      <c r="A1411" s="7"/>
      <c r="B1411" s="7"/>
      <c r="C1411" s="7"/>
      <c r="D1411" s="331"/>
      <c r="E1411" s="7" t="str">
        <f xml:space="preserve"> Facility_2 &amp;" margin - Year 26"</f>
        <v>Facility 2 margin - Year 26</v>
      </c>
      <c r="F1411" s="249">
        <f t="shared" si="52"/>
        <v>0</v>
      </c>
      <c r="G1411" s="9" t="s">
        <v>142</v>
      </c>
      <c r="H1411" s="7"/>
      <c r="I1411" s="7"/>
      <c r="J1411" s="7"/>
      <c r="K1411" s="363"/>
      <c r="L1411" s="369"/>
      <c r="M1411" s="369"/>
      <c r="N1411" s="369"/>
      <c r="O1411" s="369"/>
      <c r="P1411" s="369"/>
      <c r="Q1411" s="363"/>
      <c r="R1411" s="66"/>
      <c r="T1411" s="7"/>
      <c r="U1411" s="7"/>
      <c r="V1411" s="7"/>
      <c r="W1411" s="7"/>
      <c r="X1411" s="7"/>
      <c r="Y1411" s="7"/>
      <c r="Z1411" s="7"/>
    </row>
    <row r="1412" spans="1:26" hidden="1" outlineLevel="2">
      <c r="A1412" s="7"/>
      <c r="B1412" s="7"/>
      <c r="C1412" s="7"/>
      <c r="D1412" s="331"/>
      <c r="E1412" s="7" t="str">
        <f xml:space="preserve"> Facility_2 &amp;" margin - Year 27"</f>
        <v>Facility 2 margin - Year 27</v>
      </c>
      <c r="F1412" s="249">
        <f t="shared" si="52"/>
        <v>0</v>
      </c>
      <c r="G1412" s="9" t="s">
        <v>142</v>
      </c>
      <c r="H1412" s="7"/>
      <c r="I1412" s="7"/>
      <c r="J1412" s="7"/>
      <c r="K1412" s="363"/>
      <c r="L1412" s="369"/>
      <c r="M1412" s="369"/>
      <c r="N1412" s="369"/>
      <c r="O1412" s="369"/>
      <c r="P1412" s="369"/>
      <c r="Q1412" s="363"/>
      <c r="R1412" s="66"/>
      <c r="T1412" s="7"/>
      <c r="U1412" s="7"/>
      <c r="V1412" s="7"/>
      <c r="W1412" s="7"/>
      <c r="X1412" s="7"/>
      <c r="Y1412" s="7"/>
      <c r="Z1412" s="7"/>
    </row>
    <row r="1413" spans="1:26" hidden="1" outlineLevel="2">
      <c r="A1413" s="7"/>
      <c r="B1413" s="7"/>
      <c r="C1413" s="7"/>
      <c r="D1413" s="331"/>
      <c r="E1413" s="7" t="str">
        <f xml:space="preserve"> Facility_2 &amp;" margin - Year 28"</f>
        <v>Facility 2 margin - Year 28</v>
      </c>
      <c r="F1413" s="249">
        <f t="shared" si="52"/>
        <v>0</v>
      </c>
      <c r="G1413" s="9" t="s">
        <v>142</v>
      </c>
      <c r="H1413" s="7"/>
      <c r="I1413" s="7"/>
      <c r="J1413" s="7"/>
      <c r="K1413" s="363"/>
      <c r="L1413" s="369"/>
      <c r="M1413" s="369"/>
      <c r="N1413" s="369"/>
      <c r="O1413" s="369"/>
      <c r="P1413" s="369"/>
      <c r="Q1413" s="363"/>
      <c r="R1413" s="66"/>
      <c r="T1413" s="7"/>
      <c r="U1413" s="7"/>
      <c r="V1413" s="7"/>
      <c r="W1413" s="7"/>
      <c r="X1413" s="7"/>
      <c r="Y1413" s="7"/>
      <c r="Z1413" s="7"/>
    </row>
    <row r="1414" spans="1:26" hidden="1" outlineLevel="2">
      <c r="A1414" s="7"/>
      <c r="B1414" s="7"/>
      <c r="C1414" s="7"/>
      <c r="D1414" s="331"/>
      <c r="E1414" s="7" t="str">
        <f xml:space="preserve"> Facility_2 &amp;" margin - Year 29"</f>
        <v>Facility 2 margin - Year 29</v>
      </c>
      <c r="F1414" s="249">
        <f t="shared" si="52"/>
        <v>0</v>
      </c>
      <c r="G1414" s="9" t="s">
        <v>142</v>
      </c>
      <c r="H1414" s="7"/>
      <c r="I1414" s="7"/>
      <c r="J1414" s="7"/>
      <c r="K1414" s="363"/>
      <c r="L1414" s="369"/>
      <c r="M1414" s="369"/>
      <c r="N1414" s="369"/>
      <c r="O1414" s="369"/>
      <c r="P1414" s="369"/>
      <c r="Q1414" s="363"/>
      <c r="R1414" s="66"/>
      <c r="T1414" s="7"/>
      <c r="U1414" s="7"/>
      <c r="V1414" s="7"/>
      <c r="W1414" s="7"/>
      <c r="X1414" s="7"/>
      <c r="Y1414" s="7"/>
      <c r="Z1414" s="7"/>
    </row>
    <row r="1415" spans="1:26" hidden="1" outlineLevel="2">
      <c r="A1415" s="7"/>
      <c r="B1415" s="7"/>
      <c r="C1415" s="7"/>
      <c r="D1415" s="331"/>
      <c r="E1415" s="7" t="str">
        <f xml:space="preserve"> Facility_2 &amp;" margin - Year 30"</f>
        <v>Facility 2 margin - Year 30</v>
      </c>
      <c r="F1415" s="249">
        <f t="shared" si="52"/>
        <v>0</v>
      </c>
      <c r="G1415" s="9" t="s">
        <v>142</v>
      </c>
      <c r="H1415" s="7"/>
      <c r="I1415" s="7"/>
      <c r="J1415" s="7"/>
      <c r="K1415" s="363"/>
      <c r="L1415" s="369"/>
      <c r="M1415" s="369"/>
      <c r="N1415" s="369"/>
      <c r="O1415" s="369"/>
      <c r="P1415" s="369"/>
      <c r="Q1415" s="363"/>
      <c r="R1415" s="66"/>
      <c r="T1415" s="7"/>
      <c r="U1415" s="7"/>
      <c r="V1415" s="7"/>
      <c r="W1415" s="7"/>
      <c r="X1415" s="7"/>
      <c r="Y1415" s="7"/>
      <c r="Z1415" s="7"/>
    </row>
    <row r="1416" spans="1:26" hidden="1" outlineLevel="2">
      <c r="A1416" s="7"/>
      <c r="B1416" s="7"/>
      <c r="C1416" s="7"/>
      <c r="D1416" s="331"/>
      <c r="E1416" s="7"/>
      <c r="F1416" s="111"/>
      <c r="G1416" s="9"/>
      <c r="H1416" s="7"/>
      <c r="I1416" s="7"/>
      <c r="J1416" s="7"/>
      <c r="K1416" s="363"/>
      <c r="L1416" s="7"/>
      <c r="M1416" s="7"/>
      <c r="N1416" s="7"/>
      <c r="O1416" s="7"/>
      <c r="P1416" s="7"/>
      <c r="Q1416" s="363"/>
      <c r="R1416" s="7"/>
      <c r="T1416" s="7"/>
      <c r="U1416" s="7"/>
      <c r="V1416" s="7"/>
      <c r="W1416" s="7"/>
      <c r="X1416" s="7"/>
      <c r="Y1416" s="7"/>
      <c r="Z1416" s="7"/>
    </row>
    <row r="1417" spans="1:26" hidden="1" outlineLevel="2">
      <c r="A1417" s="7"/>
      <c r="B1417" s="7"/>
      <c r="C1417" s="7"/>
      <c r="D1417" s="7" t="str">
        <f xml:space="preserve"> Facility_2 &amp;" - covenant"</f>
        <v>Facility 2 - covenant</v>
      </c>
      <c r="E1417" s="7"/>
      <c r="F1417" s="111"/>
      <c r="G1417" s="9"/>
      <c r="H1417" s="7"/>
      <c r="I1417" s="7"/>
      <c r="J1417" s="7"/>
      <c r="K1417" s="363"/>
      <c r="L1417" s="7"/>
      <c r="M1417" s="7"/>
      <c r="N1417" s="7"/>
      <c r="O1417" s="7"/>
      <c r="P1417" s="7"/>
      <c r="Q1417" s="363"/>
      <c r="R1417" s="7"/>
      <c r="T1417" s="7"/>
      <c r="U1417" s="7"/>
      <c r="V1417" s="7"/>
      <c r="W1417" s="7"/>
      <c r="X1417" s="7"/>
      <c r="Y1417" s="7"/>
      <c r="Z1417" s="7"/>
    </row>
    <row r="1418" spans="1:26" hidden="1" outlineLevel="2">
      <c r="A1418" s="7"/>
      <c r="B1418" s="7"/>
      <c r="C1418" s="7"/>
      <c r="D1418" s="7"/>
      <c r="E1418" s="7" t="str">
        <f xml:space="preserve"> Facility_2 &amp;"  Debt sizing DSCR"</f>
        <v>Facility 2  Debt sizing DSCR</v>
      </c>
      <c r="F1418" s="235">
        <f xml:space="preserve"> INDEX( $K1418:$Q1418, 0, LiveCase + 1 )</f>
        <v>0</v>
      </c>
      <c r="G1418" s="9" t="s">
        <v>145</v>
      </c>
      <c r="H1418" s="7"/>
      <c r="I1418" s="7"/>
      <c r="J1418" s="7"/>
      <c r="K1418" s="363"/>
      <c r="L1418" s="373"/>
      <c r="M1418" s="373"/>
      <c r="N1418" s="373"/>
      <c r="O1418" s="373"/>
      <c r="P1418" s="373"/>
      <c r="Q1418" s="363"/>
      <c r="R1418" s="7"/>
      <c r="T1418" s="7"/>
      <c r="U1418" s="7"/>
      <c r="V1418" s="7"/>
      <c r="W1418" s="7"/>
      <c r="X1418" s="7"/>
      <c r="Y1418" s="7"/>
      <c r="Z1418" s="7"/>
    </row>
    <row r="1419" spans="1:26" hidden="1" outlineLevel="2">
      <c r="A1419" s="7"/>
      <c r="B1419" s="7"/>
      <c r="C1419" s="7"/>
      <c r="D1419" s="7"/>
      <c r="E1419" s="7" t="str">
        <f xml:space="preserve"> Facility_2 &amp;"  ADSCR Lock-up level"</f>
        <v>Facility 2  ADSCR Lock-up level</v>
      </c>
      <c r="F1419" s="235">
        <f xml:space="preserve"> INDEX( $K1419:$Q1419, 0, LiveCase + 1 )</f>
        <v>0</v>
      </c>
      <c r="G1419" s="9" t="s">
        <v>145</v>
      </c>
      <c r="H1419" s="7"/>
      <c r="I1419" s="7"/>
      <c r="J1419" s="7"/>
      <c r="K1419" s="363"/>
      <c r="L1419" s="373"/>
      <c r="M1419" s="373"/>
      <c r="N1419" s="373"/>
      <c r="O1419" s="373"/>
      <c r="P1419" s="373"/>
      <c r="Q1419" s="363"/>
      <c r="R1419" s="7"/>
      <c r="T1419" s="7"/>
      <c r="U1419" s="7"/>
      <c r="V1419" s="7"/>
      <c r="W1419" s="7"/>
      <c r="X1419" s="7"/>
      <c r="Y1419" s="7"/>
      <c r="Z1419" s="7"/>
    </row>
    <row r="1420" spans="1:26" hidden="1" outlineLevel="2">
      <c r="A1420" s="7"/>
      <c r="B1420" s="7"/>
      <c r="C1420" s="7"/>
      <c r="D1420" s="7"/>
      <c r="F1420" s="111"/>
      <c r="H1420" s="7"/>
      <c r="I1420" s="7"/>
      <c r="J1420" s="429"/>
      <c r="K1420" s="430"/>
      <c r="L1420" s="429"/>
      <c r="M1420" s="429"/>
      <c r="N1420" s="429"/>
      <c r="O1420" s="429"/>
      <c r="P1420" s="429"/>
      <c r="Q1420" s="430"/>
      <c r="R1420" s="429"/>
      <c r="T1420" s="429"/>
      <c r="U1420" s="429"/>
      <c r="V1420" s="429"/>
      <c r="W1420" s="429"/>
      <c r="X1420" s="429"/>
      <c r="Y1420" s="429"/>
      <c r="Z1420" s="429"/>
    </row>
    <row r="1421" spans="1:26" outlineLevel="1" collapsed="1">
      <c r="A1421" s="7"/>
      <c r="B1421" s="7"/>
      <c r="C1421" s="7"/>
      <c r="D1421" s="7"/>
      <c r="E1421" s="7"/>
      <c r="F1421" s="111"/>
      <c r="G1421" s="9"/>
      <c r="H1421" s="7"/>
      <c r="I1421" s="7"/>
      <c r="J1421" s="7"/>
      <c r="K1421" s="363"/>
      <c r="L1421" s="7"/>
      <c r="M1421" s="7"/>
      <c r="N1421" s="7"/>
      <c r="O1421" s="7"/>
      <c r="P1421" s="7"/>
      <c r="Q1421" s="363"/>
      <c r="R1421" s="7"/>
      <c r="T1421" s="7"/>
      <c r="U1421" s="7"/>
      <c r="V1421" s="7"/>
      <c r="W1421" s="7"/>
      <c r="X1421" s="7"/>
      <c r="Y1421" s="7"/>
      <c r="Z1421" s="7"/>
    </row>
    <row r="1422" spans="1:26" outlineLevel="1">
      <c r="A1422" s="7"/>
      <c r="B1422" s="7"/>
      <c r="C1422" s="319" t="str">
        <f xml:space="preserve"> Facility_3</f>
        <v>Facility 3</v>
      </c>
      <c r="D1422" s="7"/>
      <c r="E1422" s="7"/>
      <c r="F1422" s="111"/>
      <c r="G1422" s="9"/>
      <c r="H1422" s="7"/>
      <c r="I1422" s="7"/>
      <c r="J1422" s="7"/>
      <c r="K1422" s="363"/>
      <c r="L1422" s="7"/>
      <c r="M1422" s="7"/>
      <c r="N1422" s="7"/>
      <c r="O1422" s="7"/>
      <c r="P1422" s="7"/>
      <c r="Q1422" s="363"/>
      <c r="R1422" s="7"/>
      <c r="T1422" s="7"/>
      <c r="U1422" s="7"/>
      <c r="V1422" s="7"/>
      <c r="W1422" s="7"/>
      <c r="X1422" s="7"/>
      <c r="Y1422" s="7"/>
      <c r="Z1422" s="7"/>
    </row>
    <row r="1423" spans="1:26" hidden="1" outlineLevel="2">
      <c r="A1423" s="7"/>
      <c r="B1423" s="7"/>
      <c r="C1423" s="319"/>
      <c r="D1423" s="7" t="str">
        <f xml:space="preserve"> Facility_3 &amp;" - currency and WHT"</f>
        <v>Facility 3 - currency and WHT</v>
      </c>
      <c r="E1423" s="7"/>
      <c r="F1423" s="111"/>
      <c r="G1423" s="9"/>
      <c r="H1423" s="7"/>
      <c r="I1423" s="7"/>
      <c r="J1423" s="7"/>
      <c r="K1423" s="363"/>
      <c r="L1423" s="7"/>
      <c r="M1423" s="7"/>
      <c r="N1423" s="7"/>
      <c r="O1423" s="7"/>
      <c r="P1423" s="7"/>
      <c r="Q1423" s="363"/>
      <c r="R1423" s="7"/>
      <c r="T1423" s="7"/>
      <c r="U1423" s="7"/>
      <c r="V1423" s="7"/>
      <c r="W1423" s="7"/>
      <c r="X1423" s="7"/>
      <c r="Y1423" s="7"/>
      <c r="Z1423" s="7"/>
    </row>
    <row r="1424" spans="1:26" hidden="1" outlineLevel="2">
      <c r="A1424" s="7"/>
      <c r="B1424" s="7"/>
      <c r="C1424" s="7"/>
      <c r="D1424" s="7"/>
      <c r="E1424" s="7" t="str">
        <f xml:space="preserve"> Facility_3 &amp;" foreign portion"</f>
        <v>Facility 3 foreign portion</v>
      </c>
      <c r="F1424" s="249">
        <f xml:space="preserve"> INDEX( $K1424:$Q1424, 0, LiveCase + 1 )</f>
        <v>0</v>
      </c>
      <c r="G1424" s="9" t="s">
        <v>28</v>
      </c>
      <c r="H1424" s="7"/>
      <c r="I1424" s="7"/>
      <c r="J1424" s="7"/>
      <c r="K1424" s="363"/>
      <c r="L1424" s="336"/>
      <c r="M1424" s="336"/>
      <c r="N1424" s="336"/>
      <c r="O1424" s="336"/>
      <c r="P1424" s="336"/>
      <c r="Q1424" s="363"/>
      <c r="R1424" s="7"/>
      <c r="T1424" s="7"/>
      <c r="U1424" s="7"/>
      <c r="V1424" s="7"/>
      <c r="W1424" s="7"/>
      <c r="X1424" s="7"/>
      <c r="Y1424" s="7"/>
      <c r="Z1424" s="7"/>
    </row>
    <row r="1425" spans="1:26" hidden="1" outlineLevel="2">
      <c r="A1425" s="7"/>
      <c r="B1425" s="7"/>
      <c r="C1425" s="7"/>
      <c r="D1425" s="7"/>
      <c r="E1425" s="7" t="str">
        <f xml:space="preserve"> Facility_3 &amp;" WHT rate"</f>
        <v>Facility 3 WHT rate</v>
      </c>
      <c r="F1425" s="249">
        <f xml:space="preserve"> INDEX( $K1425:$Q1425, 0, LiveCase + 1 )</f>
        <v>0</v>
      </c>
      <c r="G1425" s="9" t="s">
        <v>28</v>
      </c>
      <c r="H1425" s="7"/>
      <c r="I1425" s="7"/>
      <c r="J1425" s="7"/>
      <c r="K1425" s="363"/>
      <c r="L1425" s="336"/>
      <c r="M1425" s="336"/>
      <c r="N1425" s="336"/>
      <c r="O1425" s="336"/>
      <c r="P1425" s="336"/>
      <c r="Q1425" s="363"/>
      <c r="R1425" s="7"/>
      <c r="T1425" s="7"/>
      <c r="U1425" s="7"/>
      <c r="V1425" s="7"/>
      <c r="W1425" s="7"/>
      <c r="X1425" s="7"/>
      <c r="Y1425" s="7"/>
      <c r="Z1425" s="7"/>
    </row>
    <row r="1426" spans="1:26" hidden="1" outlineLevel="2">
      <c r="A1426" s="7"/>
      <c r="B1426" s="7"/>
      <c r="C1426" s="7"/>
      <c r="D1426" s="7" t="str">
        <f xml:space="preserve"> Facility_3 &amp;" - tenor and repayment"</f>
        <v>Facility 3 - tenor and repayment</v>
      </c>
      <c r="E1426" s="7"/>
      <c r="F1426" s="255"/>
      <c r="G1426" s="9"/>
      <c r="H1426" s="7"/>
      <c r="I1426" s="7"/>
      <c r="J1426" s="7"/>
      <c r="K1426" s="363"/>
      <c r="L1426" s="9"/>
      <c r="M1426" s="9"/>
      <c r="N1426" s="9"/>
      <c r="O1426" s="9"/>
      <c r="P1426" s="9"/>
      <c r="Q1426" s="363"/>
      <c r="R1426" s="7"/>
      <c r="T1426" s="7"/>
      <c r="U1426" s="7"/>
      <c r="V1426" s="7"/>
      <c r="W1426" s="7"/>
      <c r="X1426" s="7"/>
      <c r="Y1426" s="7"/>
      <c r="Z1426" s="7"/>
    </row>
    <row r="1427" spans="1:26" hidden="1" outlineLevel="2">
      <c r="A1427" s="7"/>
      <c r="B1427" s="7"/>
      <c r="C1427" s="7"/>
      <c r="D1427" s="7"/>
      <c r="E1427" s="7" t="str">
        <f xml:space="preserve"> Facility_3 &amp;"  drawdown date"</f>
        <v>Facility 3  drawdown date</v>
      </c>
      <c r="F1427" s="122">
        <f xml:space="preserve"> INDEX( $K1427:$Q1427, 0, LiveCase + 1 )</f>
        <v>0</v>
      </c>
      <c r="G1427" s="9" t="s">
        <v>17</v>
      </c>
      <c r="H1427" s="7"/>
      <c r="I1427" s="7"/>
      <c r="J1427" s="7"/>
      <c r="K1427" s="363"/>
      <c r="L1427" s="357"/>
      <c r="M1427" s="357"/>
      <c r="N1427" s="357"/>
      <c r="O1427" s="357"/>
      <c r="P1427" s="357"/>
      <c r="Q1427" s="363"/>
      <c r="R1427" s="7"/>
      <c r="T1427" s="7"/>
      <c r="U1427" s="7"/>
      <c r="V1427" s="7"/>
      <c r="W1427" s="7"/>
      <c r="X1427" s="7"/>
      <c r="Y1427" s="7"/>
      <c r="Z1427" s="7"/>
    </row>
    <row r="1428" spans="1:26" hidden="1" outlineLevel="2">
      <c r="A1428" s="7"/>
      <c r="B1428" s="7"/>
      <c r="C1428" s="7"/>
      <c r="E1428" s="7" t="str">
        <f xml:space="preserve"> Facility_3 &amp;"  tenor"</f>
        <v>Facility 3  tenor</v>
      </c>
      <c r="F1428" s="235">
        <f xml:space="preserve"> INDEX( $K1428:$Q1428, 0, LiveCase + 1 )</f>
        <v>0</v>
      </c>
      <c r="G1428" s="9" t="s">
        <v>781</v>
      </c>
      <c r="H1428" s="7"/>
      <c r="I1428" s="7"/>
      <c r="J1428" s="7"/>
      <c r="K1428" s="363"/>
      <c r="L1428" s="428"/>
      <c r="M1428" s="428"/>
      <c r="N1428" s="428"/>
      <c r="O1428" s="428"/>
      <c r="P1428" s="428"/>
      <c r="Q1428" s="363"/>
      <c r="R1428" s="7"/>
      <c r="T1428" s="7"/>
      <c r="U1428" s="7"/>
      <c r="V1428" s="7"/>
      <c r="W1428" s="7"/>
      <c r="X1428" s="7"/>
      <c r="Y1428" s="7"/>
      <c r="Z1428" s="7"/>
    </row>
    <row r="1429" spans="1:26" hidden="1" outlineLevel="2">
      <c r="A1429" s="7"/>
      <c r="B1429" s="7"/>
      <c r="C1429" s="7"/>
      <c r="E1429" s="7" t="str">
        <f xml:space="preserve"> Facility_3 &amp;"  first repayment date"</f>
        <v>Facility 3  first repayment date</v>
      </c>
      <c r="F1429" s="424">
        <f xml:space="preserve"> F1239</f>
        <v>6</v>
      </c>
      <c r="G1429" s="9" t="s">
        <v>576</v>
      </c>
      <c r="H1429" s="7"/>
      <c r="I1429" s="7"/>
      <c r="J1429" s="7"/>
      <c r="K1429" s="363"/>
      <c r="L1429" s="7"/>
      <c r="M1429" s="7"/>
      <c r="N1429" s="7"/>
      <c r="O1429" s="7"/>
      <c r="P1429" s="7"/>
      <c r="Q1429" s="363"/>
      <c r="R1429" s="7"/>
      <c r="T1429" s="7"/>
      <c r="U1429" s="7"/>
      <c r="V1429" s="7"/>
      <c r="W1429" s="7"/>
      <c r="X1429" s="7"/>
      <c r="Y1429" s="7"/>
      <c r="Z1429" s="7"/>
    </row>
    <row r="1430" spans="1:26" hidden="1" outlineLevel="2">
      <c r="A1430" s="7"/>
      <c r="B1430" s="7"/>
      <c r="C1430" s="7"/>
      <c r="E1430" s="7" t="str">
        <f xml:space="preserve"> Facility_3 &amp;"  first repayment date"</f>
        <v>Facility 3  first repayment date</v>
      </c>
      <c r="F1430" s="122">
        <f xml:space="preserve"> EOMONTH( PCOD, F1429 )</f>
        <v>46965</v>
      </c>
      <c r="G1430" s="9" t="s">
        <v>17</v>
      </c>
      <c r="H1430" s="7"/>
      <c r="I1430" s="7"/>
      <c r="J1430" s="7"/>
      <c r="K1430" s="363"/>
      <c r="L1430" s="7"/>
      <c r="M1430" s="7"/>
      <c r="N1430" s="7"/>
      <c r="O1430" s="7"/>
      <c r="P1430" s="7"/>
      <c r="Q1430" s="363"/>
      <c r="R1430" s="7"/>
      <c r="T1430" s="7"/>
      <c r="U1430" s="7"/>
      <c r="V1430" s="7"/>
      <c r="W1430" s="7"/>
      <c r="X1430" s="7"/>
      <c r="Y1430" s="7"/>
      <c r="Z1430" s="7"/>
    </row>
    <row r="1431" spans="1:26" hidden="1" outlineLevel="2">
      <c r="A1431" s="7"/>
      <c r="B1431" s="7"/>
      <c r="C1431" s="7"/>
      <c r="D1431" s="7"/>
      <c r="E1431" s="7" t="str">
        <f xml:space="preserve"> Facility_3 &amp;"  last repayment date"</f>
        <v>Facility 3  last repayment date</v>
      </c>
      <c r="F1431" s="122">
        <f xml:space="preserve"> EDATE( PCOD, F1428 * Months_per_year)</f>
        <v>46783</v>
      </c>
      <c r="G1431" s="9" t="s">
        <v>17</v>
      </c>
      <c r="H1431" s="7"/>
      <c r="I1431" s="7"/>
      <c r="J1431" s="7"/>
      <c r="K1431" s="363"/>
      <c r="L1431" s="7"/>
      <c r="M1431" s="7"/>
      <c r="N1431" s="7"/>
      <c r="O1431" s="7"/>
      <c r="P1431" s="7"/>
      <c r="Q1431" s="363"/>
      <c r="R1431" s="7"/>
      <c r="T1431" s="7"/>
      <c r="U1431" s="7"/>
      <c r="V1431" s="7"/>
      <c r="W1431" s="7"/>
      <c r="X1431" s="7"/>
      <c r="Y1431" s="7"/>
      <c r="Z1431" s="7"/>
    </row>
    <row r="1432" spans="1:26" hidden="1" outlineLevel="2">
      <c r="A1432" s="7"/>
      <c r="B1432" s="7"/>
      <c r="C1432" s="7"/>
      <c r="D1432" s="7"/>
      <c r="E1432" s="7" t="str">
        <f xml:space="preserve"> Facility_3 &amp;" repayment frequency"</f>
        <v>Facility 3 repayment frequency</v>
      </c>
      <c r="F1432" s="275">
        <f xml:space="preserve"> F$1242</f>
        <v>1</v>
      </c>
      <c r="G1432" s="9" t="str">
        <f xml:space="preserve"> G$1242</f>
        <v>(1= Quarterly, 2=Semi-annual)</v>
      </c>
      <c r="H1432" s="7"/>
      <c r="I1432" s="7"/>
      <c r="J1432" s="7"/>
      <c r="K1432" s="363"/>
      <c r="L1432" s="7"/>
      <c r="M1432" s="7"/>
      <c r="N1432" s="7"/>
      <c r="O1432" s="7"/>
      <c r="P1432" s="7"/>
      <c r="Q1432" s="363"/>
      <c r="R1432" s="7"/>
      <c r="T1432" s="7"/>
      <c r="U1432" s="7"/>
      <c r="V1432" s="7"/>
      <c r="W1432" s="7"/>
      <c r="X1432" s="7"/>
      <c r="Y1432" s="7"/>
      <c r="Z1432" s="7"/>
    </row>
    <row r="1433" spans="1:26" hidden="1" outlineLevel="2">
      <c r="A1433" s="7"/>
      <c r="B1433" s="7"/>
      <c r="C1433" s="7"/>
      <c r="D1433" s="7" t="str">
        <f xml:space="preserve"> Facility_3 &amp;" - fee"</f>
        <v>Facility 3 - fee</v>
      </c>
      <c r="E1433" s="7"/>
      <c r="F1433" s="111"/>
      <c r="G1433" s="9"/>
      <c r="H1433" s="7"/>
      <c r="I1433" s="7"/>
      <c r="J1433" s="7"/>
      <c r="K1433" s="363"/>
      <c r="L1433" s="7"/>
      <c r="M1433" s="7"/>
      <c r="N1433" s="7"/>
      <c r="O1433" s="7"/>
      <c r="P1433" s="7"/>
      <c r="Q1433" s="363"/>
      <c r="R1433" s="7"/>
      <c r="T1433" s="7"/>
      <c r="U1433" s="7"/>
      <c r="V1433" s="7"/>
      <c r="W1433" s="7"/>
      <c r="X1433" s="7"/>
      <c r="Y1433" s="7"/>
      <c r="Z1433" s="7"/>
    </row>
    <row r="1434" spans="1:26" hidden="1" outlineLevel="2">
      <c r="A1434" s="7"/>
      <c r="B1434" s="7"/>
      <c r="C1434" s="7"/>
      <c r="D1434" s="7"/>
      <c r="E1434" s="7" t="str">
        <f xml:space="preserve"> Facility_3 &amp;"  upfront fee"</f>
        <v>Facility 3  upfront fee</v>
      </c>
      <c r="F1434" s="249">
        <f xml:space="preserve"> INDEX( $K1434:$Q1434, 0, LiveCase + 1 )</f>
        <v>0</v>
      </c>
      <c r="G1434" s="9" t="s">
        <v>28</v>
      </c>
      <c r="H1434" s="7"/>
      <c r="I1434" s="7"/>
      <c r="J1434" s="7"/>
      <c r="K1434" s="363"/>
      <c r="L1434" s="336"/>
      <c r="M1434" s="336"/>
      <c r="N1434" s="336"/>
      <c r="O1434" s="336"/>
      <c r="P1434" s="336"/>
      <c r="Q1434" s="363"/>
      <c r="R1434" s="7"/>
      <c r="T1434" s="7"/>
      <c r="U1434" s="7"/>
      <c r="V1434" s="7"/>
      <c r="W1434" s="7"/>
      <c r="X1434" s="7"/>
      <c r="Y1434" s="7"/>
      <c r="Z1434" s="7"/>
    </row>
    <row r="1435" spans="1:26" hidden="1" outlineLevel="2">
      <c r="A1435" s="7"/>
      <c r="B1435" s="7"/>
      <c r="C1435" s="7"/>
      <c r="D1435" s="7"/>
      <c r="E1435" s="7" t="str">
        <f xml:space="preserve"> Facility_3 &amp;"  commitment fee"</f>
        <v>Facility 3  commitment fee</v>
      </c>
      <c r="F1435" s="249">
        <f xml:space="preserve"> INDEX( $K1435:$Q1435, 0, LiveCase + 1 )</f>
        <v>0</v>
      </c>
      <c r="G1435" s="9" t="s">
        <v>142</v>
      </c>
      <c r="H1435" s="7"/>
      <c r="I1435" s="7"/>
      <c r="J1435" s="7"/>
      <c r="K1435" s="363"/>
      <c r="L1435" s="336"/>
      <c r="M1435" s="336"/>
      <c r="N1435" s="336"/>
      <c r="O1435" s="336"/>
      <c r="P1435" s="336"/>
      <c r="Q1435" s="363"/>
      <c r="R1435" s="7"/>
      <c r="T1435" s="7"/>
      <c r="U1435" s="7"/>
      <c r="V1435" s="7"/>
      <c r="W1435" s="7"/>
      <c r="X1435" s="7"/>
      <c r="Y1435" s="7"/>
      <c r="Z1435" s="7"/>
    </row>
    <row r="1436" spans="1:26" hidden="1" outlineLevel="2">
      <c r="A1436" s="7"/>
      <c r="B1436" s="7"/>
      <c r="C1436" s="7"/>
      <c r="D1436" s="7"/>
      <c r="E1436" s="7" t="str">
        <f xml:space="preserve"> Facility_3 &amp;"  Agent Fee"</f>
        <v>Facility 3  Agent Fee</v>
      </c>
      <c r="F1436" s="235">
        <f xml:space="preserve"> INDEX( $K1436:$Q1436, 0, LiveCase + 1 )</f>
        <v>0</v>
      </c>
      <c r="G1436" s="9" t="str">
        <f xml:space="preserve"> BC &amp;" p.a."</f>
        <v>'000 SAR p.a.</v>
      </c>
      <c r="H1436" s="7"/>
      <c r="I1436" s="7"/>
      <c r="J1436" s="7"/>
      <c r="K1436" s="363"/>
      <c r="L1436" s="362"/>
      <c r="M1436" s="362"/>
      <c r="N1436" s="362"/>
      <c r="O1436" s="362"/>
      <c r="P1436" s="362"/>
      <c r="Q1436" s="363"/>
      <c r="R1436" s="7"/>
      <c r="T1436" s="7"/>
      <c r="U1436" s="7"/>
      <c r="V1436" s="7"/>
      <c r="W1436" s="7"/>
      <c r="X1436" s="7"/>
      <c r="Y1436" s="7"/>
      <c r="Z1436" s="7"/>
    </row>
    <row r="1437" spans="1:26" hidden="1" outlineLevel="2">
      <c r="A1437" s="7"/>
      <c r="B1437" s="7"/>
      <c r="C1437" s="7"/>
      <c r="D1437" s="7"/>
      <c r="E1437" s="7" t="str">
        <f xml:space="preserve"> Facility_3 &amp;"  Other Fee"</f>
        <v>Facility 3  Other Fee</v>
      </c>
      <c r="F1437" s="235">
        <f xml:space="preserve"> INDEX( $K1437:$Q1437, 0, LiveCase + 1 )</f>
        <v>0</v>
      </c>
      <c r="G1437" s="9" t="str">
        <f xml:space="preserve"> BC &amp;" p.a."</f>
        <v>'000 SAR p.a.</v>
      </c>
      <c r="H1437" s="7"/>
      <c r="I1437" s="7"/>
      <c r="J1437" s="7"/>
      <c r="K1437" s="363"/>
      <c r="L1437" s="362"/>
      <c r="M1437" s="362"/>
      <c r="N1437" s="362"/>
      <c r="O1437" s="362"/>
      <c r="P1437" s="362"/>
      <c r="Q1437" s="363"/>
      <c r="R1437" s="7"/>
      <c r="T1437" s="7"/>
      <c r="U1437" s="7"/>
      <c r="V1437" s="7"/>
      <c r="W1437" s="7"/>
      <c r="X1437" s="7"/>
      <c r="Y1437" s="7"/>
      <c r="Z1437" s="7"/>
    </row>
    <row r="1438" spans="1:26" hidden="1" outlineLevel="2">
      <c r="A1438" s="7"/>
      <c r="B1438" s="7"/>
      <c r="C1438" s="7"/>
      <c r="D1438" s="7" t="str">
        <f xml:space="preserve"> Facility_3 &amp;" - interest rate"</f>
        <v>Facility 3 - interest rate</v>
      </c>
      <c r="E1438" s="7"/>
      <c r="F1438" s="111"/>
      <c r="G1438" s="9"/>
      <c r="H1438" s="7"/>
      <c r="I1438" s="7"/>
      <c r="J1438" s="7"/>
      <c r="K1438" s="363"/>
      <c r="L1438" s="7"/>
      <c r="M1438" s="7"/>
      <c r="N1438" s="7"/>
      <c r="O1438" s="7"/>
      <c r="P1438" s="7"/>
      <c r="Q1438" s="363"/>
      <c r="R1438" s="7"/>
      <c r="T1438" s="7"/>
      <c r="U1438" s="7"/>
      <c r="V1438" s="7"/>
      <c r="W1438" s="7"/>
      <c r="X1438" s="7"/>
      <c r="Y1438" s="7"/>
      <c r="Z1438" s="7"/>
    </row>
    <row r="1439" spans="1:26" hidden="1" outlineLevel="2">
      <c r="A1439" s="7"/>
      <c r="B1439" s="7"/>
      <c r="C1439" s="7"/>
      <c r="D1439" s="7"/>
      <c r="E1439" s="7" t="str">
        <f xml:space="preserve"> Facility_3 &amp;"  - Interest days basis?"</f>
        <v>Facility 3  - Interest days basis?</v>
      </c>
      <c r="F1439" s="275">
        <f xml:space="preserve"> INDEX( $K1439:$Q1439, 0, LiveCase + 1 )</f>
        <v>0</v>
      </c>
      <c r="G1439" s="9" t="s">
        <v>1275</v>
      </c>
      <c r="H1439" s="7"/>
      <c r="I1439" s="7"/>
      <c r="J1439" s="7"/>
      <c r="K1439" s="363"/>
      <c r="L1439" s="366"/>
      <c r="M1439" s="366"/>
      <c r="N1439" s="366"/>
      <c r="O1439" s="366"/>
      <c r="P1439" s="366"/>
      <c r="Q1439" s="363"/>
      <c r="R1439" s="7"/>
      <c r="T1439" s="7"/>
      <c r="U1439" s="7"/>
      <c r="V1439" s="7"/>
      <c r="W1439" s="7"/>
      <c r="X1439" s="7"/>
      <c r="Y1439" s="7"/>
      <c r="Z1439" s="7"/>
    </row>
    <row r="1440" spans="1:26" hidden="1" outlineLevel="2">
      <c r="A1440" s="7"/>
      <c r="B1440" s="7"/>
      <c r="C1440" s="7"/>
      <c r="D1440" s="7"/>
      <c r="E1440" s="7" t="str">
        <f xml:space="preserve"> Facility_3 &amp;"  - Interest days basis?"</f>
        <v>Facility 3  - Interest days basis?</v>
      </c>
      <c r="F1440" s="275">
        <f xml:space="preserve"> INDEX( $K1440:$Q1440, 0, LiveCase + 1 )</f>
        <v>0</v>
      </c>
      <c r="G1440" s="9" t="s">
        <v>382</v>
      </c>
      <c r="H1440" s="7"/>
      <c r="I1440" s="7"/>
      <c r="J1440" s="7"/>
      <c r="K1440" s="363"/>
      <c r="L1440" s="366"/>
      <c r="M1440" s="366"/>
      <c r="N1440" s="366"/>
      <c r="O1440" s="366"/>
      <c r="P1440" s="366"/>
      <c r="Q1440" s="363"/>
      <c r="R1440" s="7"/>
      <c r="T1440" s="7"/>
      <c r="U1440" s="7"/>
      <c r="V1440" s="7"/>
      <c r="W1440" s="7"/>
      <c r="X1440" s="7"/>
      <c r="Y1440" s="7"/>
      <c r="Z1440" s="7"/>
    </row>
    <row r="1441" spans="1:26" hidden="1" outlineLevel="2">
      <c r="A1441" s="7"/>
      <c r="B1441" s="7"/>
      <c r="C1441" s="7"/>
      <c r="D1441" s="7"/>
      <c r="E1441" s="7" t="str">
        <f xml:space="preserve"> Facility_3 &amp;" fixed rate (Not applicable)"</f>
        <v>Facility 3 fixed rate (Not applicable)</v>
      </c>
      <c r="F1441" s="249">
        <f xml:space="preserve"> INDEX( $K1441:$Q1441, 0, LiveCase + 1 )</f>
        <v>0</v>
      </c>
      <c r="G1441" s="9" t="s">
        <v>142</v>
      </c>
      <c r="H1441" s="7"/>
      <c r="I1441" s="7"/>
      <c r="J1441" s="7"/>
      <c r="K1441" s="363"/>
      <c r="L1441" s="336"/>
      <c r="M1441" s="336"/>
      <c r="N1441" s="336"/>
      <c r="O1441" s="336"/>
      <c r="P1441" s="336"/>
      <c r="Q1441" s="363"/>
      <c r="R1441" s="7"/>
      <c r="T1441" s="7"/>
      <c r="U1441" s="7"/>
      <c r="V1441" s="7"/>
      <c r="W1441" s="7"/>
      <c r="X1441" s="7"/>
      <c r="Y1441" s="7"/>
      <c r="Z1441" s="7"/>
    </row>
    <row r="1442" spans="1:26" hidden="1" outlineLevel="2">
      <c r="A1442" s="7"/>
      <c r="B1442" s="7"/>
      <c r="C1442" s="7"/>
      <c r="D1442" s="7"/>
      <c r="E1442" s="7" t="str">
        <f xml:space="preserve"> Facility_3 &amp;"  swap credit premium"</f>
        <v>Facility 3  swap credit premium</v>
      </c>
      <c r="F1442" s="249">
        <f xml:space="preserve"> INDEX( $K1442:$Q1442, 0, LiveCase + 1 )</f>
        <v>0</v>
      </c>
      <c r="G1442" s="9" t="s">
        <v>28</v>
      </c>
      <c r="H1442" s="7"/>
      <c r="I1442" s="7"/>
      <c r="J1442" s="7"/>
      <c r="K1442" s="363"/>
      <c r="L1442" s="336"/>
      <c r="M1442" s="336"/>
      <c r="N1442" s="336"/>
      <c r="O1442" s="336"/>
      <c r="P1442" s="336"/>
      <c r="Q1442" s="363"/>
      <c r="R1442" s="7"/>
      <c r="T1442" s="7"/>
      <c r="U1442" s="7"/>
      <c r="V1442" s="7"/>
      <c r="W1442" s="7"/>
      <c r="X1442" s="7"/>
      <c r="Y1442" s="7"/>
      <c r="Z1442" s="7"/>
    </row>
    <row r="1443" spans="1:26" hidden="1" outlineLevel="2">
      <c r="A1443" s="7"/>
      <c r="B1443" s="7"/>
      <c r="C1443" s="7"/>
      <c r="D1443" s="7"/>
      <c r="E1443" s="7"/>
      <c r="F1443" s="111"/>
      <c r="G1443" s="9"/>
      <c r="H1443" s="7"/>
      <c r="I1443" s="7"/>
      <c r="J1443" s="206"/>
      <c r="K1443" s="427"/>
      <c r="L1443" s="7"/>
      <c r="M1443" s="7"/>
      <c r="N1443" s="7"/>
      <c r="O1443" s="7"/>
      <c r="P1443" s="7"/>
      <c r="Q1443" s="427"/>
      <c r="R1443" s="206"/>
      <c r="T1443" s="206"/>
      <c r="U1443" s="206"/>
      <c r="V1443" s="206"/>
      <c r="W1443" s="206"/>
      <c r="X1443" s="206"/>
      <c r="Y1443" s="206"/>
      <c r="Z1443" s="206"/>
    </row>
    <row r="1444" spans="1:26" hidden="1" outlineLevel="2">
      <c r="A1444" s="7"/>
      <c r="B1444" s="7"/>
      <c r="C1444" s="7"/>
      <c r="D1444" s="7"/>
      <c r="E1444" s="319" t="str">
        <f xml:space="preserve"> Facility_3 &amp;"  swap ratio"</f>
        <v>Facility 3  swap ratio</v>
      </c>
      <c r="F1444" s="111"/>
      <c r="G1444" s="9"/>
      <c r="H1444" s="7"/>
      <c r="I1444" s="7"/>
      <c r="J1444" s="206"/>
      <c r="K1444" s="427"/>
      <c r="L1444" s="7"/>
      <c r="M1444" s="7"/>
      <c r="N1444" s="7"/>
      <c r="O1444" s="7"/>
      <c r="P1444" s="7"/>
      <c r="Q1444" s="427"/>
      <c r="R1444" s="206"/>
      <c r="T1444" s="206"/>
      <c r="U1444" s="206"/>
      <c r="V1444" s="206"/>
      <c r="W1444" s="206"/>
      <c r="X1444" s="206"/>
      <c r="Y1444" s="206"/>
      <c r="Z1444" s="206"/>
    </row>
    <row r="1445" spans="1:26" hidden="1" outlineLevel="2">
      <c r="A1445" s="7"/>
      <c r="B1445" s="7"/>
      <c r="C1445" s="7"/>
      <c r="D1445" s="331"/>
      <c r="E1445" s="7" t="str">
        <f xml:space="preserve"> Facility_3 &amp;" swap ratio - during construction"</f>
        <v>Facility 3 swap ratio - during construction</v>
      </c>
      <c r="F1445" s="249">
        <f t="shared" ref="F1445:F1475" si="53" xml:space="preserve"> INDEX( $K1445:$Q1445, 0, LiveCase + 1 )</f>
        <v>0</v>
      </c>
      <c r="G1445" s="9" t="s">
        <v>28</v>
      </c>
      <c r="H1445" s="7"/>
      <c r="I1445" s="7"/>
      <c r="J1445" s="7"/>
      <c r="K1445" s="363"/>
      <c r="L1445" s="336"/>
      <c r="M1445" s="336"/>
      <c r="N1445" s="336"/>
      <c r="O1445" s="336"/>
      <c r="P1445" s="336"/>
      <c r="Q1445" s="363"/>
      <c r="R1445" s="7"/>
      <c r="T1445" s="7"/>
      <c r="U1445" s="7"/>
      <c r="V1445" s="7"/>
      <c r="W1445" s="7"/>
      <c r="X1445" s="7"/>
      <c r="Y1445" s="7"/>
      <c r="Z1445" s="7"/>
    </row>
    <row r="1446" spans="1:26" hidden="1" outlineLevel="2">
      <c r="A1446" s="7"/>
      <c r="B1446" s="7"/>
      <c r="C1446" s="7"/>
      <c r="D1446" s="331"/>
      <c r="E1446" s="7" t="str">
        <f xml:space="preserve"> Facility_3 &amp;" swap ratio - Year 1"</f>
        <v>Facility 3 swap ratio - Year 1</v>
      </c>
      <c r="F1446" s="249">
        <f t="shared" si="53"/>
        <v>0</v>
      </c>
      <c r="G1446" s="9" t="s">
        <v>28</v>
      </c>
      <c r="H1446" s="7"/>
      <c r="I1446" s="7"/>
      <c r="J1446" s="7"/>
      <c r="K1446" s="363"/>
      <c r="L1446" s="336"/>
      <c r="M1446" s="336"/>
      <c r="N1446" s="336"/>
      <c r="O1446" s="336"/>
      <c r="P1446" s="336"/>
      <c r="Q1446" s="363"/>
      <c r="R1446" s="7"/>
      <c r="T1446" s="7"/>
      <c r="U1446" s="7"/>
      <c r="V1446" s="7"/>
      <c r="W1446" s="7"/>
      <c r="X1446" s="7"/>
      <c r="Y1446" s="7"/>
      <c r="Z1446" s="7"/>
    </row>
    <row r="1447" spans="1:26" hidden="1" outlineLevel="2">
      <c r="A1447" s="7"/>
      <c r="B1447" s="7"/>
      <c r="C1447" s="7"/>
      <c r="D1447" s="331"/>
      <c r="E1447" s="7" t="str">
        <f xml:space="preserve"> Facility_3 &amp;" swap ratio - Year 2"</f>
        <v>Facility 3 swap ratio - Year 2</v>
      </c>
      <c r="F1447" s="249">
        <f t="shared" si="53"/>
        <v>0</v>
      </c>
      <c r="G1447" s="9" t="s">
        <v>28</v>
      </c>
      <c r="H1447" s="7"/>
      <c r="I1447" s="7"/>
      <c r="J1447" s="7"/>
      <c r="K1447" s="363"/>
      <c r="L1447" s="336"/>
      <c r="M1447" s="336"/>
      <c r="N1447" s="336"/>
      <c r="O1447" s="336"/>
      <c r="P1447" s="336"/>
      <c r="Q1447" s="363"/>
      <c r="R1447" s="7"/>
      <c r="T1447" s="7"/>
      <c r="U1447" s="7"/>
      <c r="V1447" s="7"/>
      <c r="W1447" s="7"/>
      <c r="X1447" s="7"/>
      <c r="Y1447" s="7"/>
      <c r="Z1447" s="7"/>
    </row>
    <row r="1448" spans="1:26" hidden="1" outlineLevel="2">
      <c r="A1448" s="7"/>
      <c r="B1448" s="7"/>
      <c r="C1448" s="7"/>
      <c r="D1448" s="331"/>
      <c r="E1448" s="7" t="str">
        <f xml:space="preserve"> Facility_3 &amp;" swap ratio - Year 3"</f>
        <v>Facility 3 swap ratio - Year 3</v>
      </c>
      <c r="F1448" s="249">
        <f t="shared" si="53"/>
        <v>0</v>
      </c>
      <c r="G1448" s="9" t="s">
        <v>28</v>
      </c>
      <c r="H1448" s="7"/>
      <c r="I1448" s="7"/>
      <c r="J1448" s="7"/>
      <c r="K1448" s="363"/>
      <c r="L1448" s="336"/>
      <c r="M1448" s="336"/>
      <c r="N1448" s="336"/>
      <c r="O1448" s="336"/>
      <c r="P1448" s="336"/>
      <c r="Q1448" s="363"/>
      <c r="R1448" s="7"/>
      <c r="T1448" s="7"/>
      <c r="U1448" s="7"/>
      <c r="V1448" s="7"/>
      <c r="W1448" s="7"/>
      <c r="X1448" s="7"/>
      <c r="Y1448" s="7"/>
      <c r="Z1448" s="7"/>
    </row>
    <row r="1449" spans="1:26" hidden="1" outlineLevel="2">
      <c r="A1449" s="7"/>
      <c r="B1449" s="7"/>
      <c r="C1449" s="7"/>
      <c r="D1449" s="331"/>
      <c r="E1449" s="7" t="str">
        <f xml:space="preserve"> Facility_3 &amp;" swap ratio - Year 4"</f>
        <v>Facility 3 swap ratio - Year 4</v>
      </c>
      <c r="F1449" s="249">
        <f t="shared" si="53"/>
        <v>0</v>
      </c>
      <c r="G1449" s="9" t="s">
        <v>28</v>
      </c>
      <c r="H1449" s="7"/>
      <c r="I1449" s="7"/>
      <c r="J1449" s="7"/>
      <c r="K1449" s="363"/>
      <c r="L1449" s="336"/>
      <c r="M1449" s="336"/>
      <c r="N1449" s="336"/>
      <c r="O1449" s="336"/>
      <c r="P1449" s="336"/>
      <c r="Q1449" s="363"/>
      <c r="R1449" s="7"/>
      <c r="T1449" s="7"/>
      <c r="U1449" s="7"/>
      <c r="V1449" s="7"/>
      <c r="W1449" s="7"/>
      <c r="X1449" s="7"/>
      <c r="Y1449" s="7"/>
      <c r="Z1449" s="7"/>
    </row>
    <row r="1450" spans="1:26" hidden="1" outlineLevel="2">
      <c r="A1450" s="7"/>
      <c r="B1450" s="7"/>
      <c r="C1450" s="7"/>
      <c r="D1450" s="331"/>
      <c r="E1450" s="7" t="str">
        <f xml:space="preserve"> Facility_3 &amp;" swap ratio - Year 5"</f>
        <v>Facility 3 swap ratio - Year 5</v>
      </c>
      <c r="F1450" s="249">
        <f t="shared" si="53"/>
        <v>0</v>
      </c>
      <c r="G1450" s="9" t="s">
        <v>28</v>
      </c>
      <c r="H1450" s="7"/>
      <c r="I1450" s="7"/>
      <c r="J1450" s="7"/>
      <c r="K1450" s="363"/>
      <c r="L1450" s="336"/>
      <c r="M1450" s="336"/>
      <c r="N1450" s="336"/>
      <c r="O1450" s="336"/>
      <c r="P1450" s="336"/>
      <c r="Q1450" s="363"/>
      <c r="R1450" s="7"/>
      <c r="T1450" s="7"/>
      <c r="U1450" s="7"/>
      <c r="V1450" s="7"/>
      <c r="W1450" s="7"/>
      <c r="X1450" s="7"/>
      <c r="Y1450" s="7"/>
      <c r="Z1450" s="7"/>
    </row>
    <row r="1451" spans="1:26" hidden="1" outlineLevel="2">
      <c r="A1451" s="7"/>
      <c r="B1451" s="7"/>
      <c r="C1451" s="7"/>
      <c r="D1451" s="331"/>
      <c r="E1451" s="7" t="str">
        <f xml:space="preserve"> Facility_3 &amp;" swap ratio - Year 6"</f>
        <v>Facility 3 swap ratio - Year 6</v>
      </c>
      <c r="F1451" s="249">
        <f t="shared" si="53"/>
        <v>0</v>
      </c>
      <c r="G1451" s="9" t="s">
        <v>28</v>
      </c>
      <c r="H1451" s="7"/>
      <c r="I1451" s="7"/>
      <c r="J1451" s="7"/>
      <c r="K1451" s="363"/>
      <c r="L1451" s="336"/>
      <c r="M1451" s="336"/>
      <c r="N1451" s="336"/>
      <c r="O1451" s="336"/>
      <c r="P1451" s="336"/>
      <c r="Q1451" s="363"/>
      <c r="R1451" s="7"/>
      <c r="T1451" s="7"/>
      <c r="U1451" s="7"/>
      <c r="V1451" s="7"/>
      <c r="W1451" s="7"/>
      <c r="X1451" s="7"/>
      <c r="Y1451" s="7"/>
      <c r="Z1451" s="7"/>
    </row>
    <row r="1452" spans="1:26" hidden="1" outlineLevel="2">
      <c r="A1452" s="7"/>
      <c r="B1452" s="7"/>
      <c r="C1452" s="7"/>
      <c r="D1452" s="331"/>
      <c r="E1452" s="7" t="str">
        <f xml:space="preserve"> Facility_3 &amp;" swap ratio - Year 7"</f>
        <v>Facility 3 swap ratio - Year 7</v>
      </c>
      <c r="F1452" s="249">
        <f t="shared" si="53"/>
        <v>0</v>
      </c>
      <c r="G1452" s="9" t="s">
        <v>28</v>
      </c>
      <c r="H1452" s="7"/>
      <c r="I1452" s="7"/>
      <c r="J1452" s="7"/>
      <c r="K1452" s="363"/>
      <c r="L1452" s="336"/>
      <c r="M1452" s="336"/>
      <c r="N1452" s="336"/>
      <c r="O1452" s="336"/>
      <c r="P1452" s="336"/>
      <c r="Q1452" s="363"/>
      <c r="R1452" s="7"/>
      <c r="T1452" s="7"/>
      <c r="U1452" s="7"/>
      <c r="V1452" s="7"/>
      <c r="W1452" s="7"/>
      <c r="X1452" s="7"/>
      <c r="Y1452" s="7"/>
      <c r="Z1452" s="7"/>
    </row>
    <row r="1453" spans="1:26" hidden="1" outlineLevel="2">
      <c r="A1453" s="7"/>
      <c r="B1453" s="7"/>
      <c r="C1453" s="7"/>
      <c r="D1453" s="331"/>
      <c r="E1453" s="7" t="str">
        <f xml:space="preserve"> Facility_3 &amp;" swap ratio - Year 8"</f>
        <v>Facility 3 swap ratio - Year 8</v>
      </c>
      <c r="F1453" s="249">
        <f t="shared" si="53"/>
        <v>0</v>
      </c>
      <c r="G1453" s="9" t="s">
        <v>28</v>
      </c>
      <c r="H1453" s="7"/>
      <c r="I1453" s="7"/>
      <c r="J1453" s="7"/>
      <c r="K1453" s="363"/>
      <c r="L1453" s="336"/>
      <c r="M1453" s="336"/>
      <c r="N1453" s="336"/>
      <c r="O1453" s="336"/>
      <c r="P1453" s="336"/>
      <c r="Q1453" s="363"/>
      <c r="R1453" s="7"/>
      <c r="T1453" s="7"/>
      <c r="U1453" s="7"/>
      <c r="V1453" s="7"/>
      <c r="W1453" s="7"/>
      <c r="X1453" s="7"/>
      <c r="Y1453" s="7"/>
      <c r="Z1453" s="7"/>
    </row>
    <row r="1454" spans="1:26" hidden="1" outlineLevel="2">
      <c r="A1454" s="7"/>
      <c r="B1454" s="7"/>
      <c r="C1454" s="7"/>
      <c r="D1454" s="331"/>
      <c r="E1454" s="7" t="str">
        <f xml:space="preserve"> Facility_3 &amp;" swap ratio - Year 9"</f>
        <v>Facility 3 swap ratio - Year 9</v>
      </c>
      <c r="F1454" s="249">
        <f t="shared" si="53"/>
        <v>0</v>
      </c>
      <c r="G1454" s="9" t="s">
        <v>28</v>
      </c>
      <c r="H1454" s="7"/>
      <c r="I1454" s="7"/>
      <c r="J1454" s="7"/>
      <c r="K1454" s="363"/>
      <c r="L1454" s="336"/>
      <c r="M1454" s="336"/>
      <c r="N1454" s="336"/>
      <c r="O1454" s="336"/>
      <c r="P1454" s="336"/>
      <c r="Q1454" s="363"/>
      <c r="R1454" s="7"/>
      <c r="T1454" s="7"/>
      <c r="U1454" s="7"/>
      <c r="V1454" s="7"/>
      <c r="W1454" s="7"/>
      <c r="X1454" s="7"/>
      <c r="Y1454" s="7"/>
      <c r="Z1454" s="7"/>
    </row>
    <row r="1455" spans="1:26" hidden="1" outlineLevel="2">
      <c r="A1455" s="7"/>
      <c r="B1455" s="7"/>
      <c r="C1455" s="7"/>
      <c r="D1455" s="331"/>
      <c r="E1455" s="7" t="str">
        <f xml:space="preserve"> Facility_3 &amp;" swap ratio - Year 10"</f>
        <v>Facility 3 swap ratio - Year 10</v>
      </c>
      <c r="F1455" s="249">
        <f t="shared" si="53"/>
        <v>0</v>
      </c>
      <c r="G1455" s="9" t="s">
        <v>28</v>
      </c>
      <c r="H1455" s="7"/>
      <c r="I1455" s="7"/>
      <c r="J1455" s="7"/>
      <c r="K1455" s="363"/>
      <c r="L1455" s="336"/>
      <c r="M1455" s="336"/>
      <c r="N1455" s="336"/>
      <c r="O1455" s="336"/>
      <c r="P1455" s="336"/>
      <c r="Q1455" s="363"/>
      <c r="R1455" s="7"/>
      <c r="T1455" s="7"/>
      <c r="U1455" s="7"/>
      <c r="V1455" s="7"/>
      <c r="W1455" s="7"/>
      <c r="X1455" s="7"/>
      <c r="Y1455" s="7"/>
      <c r="Z1455" s="7"/>
    </row>
    <row r="1456" spans="1:26" hidden="1" outlineLevel="2">
      <c r="A1456" s="7"/>
      <c r="B1456" s="7"/>
      <c r="C1456" s="7"/>
      <c r="D1456" s="331"/>
      <c r="E1456" s="7" t="str">
        <f xml:space="preserve"> Facility_3 &amp;" swap ratio - Year 11"</f>
        <v>Facility 3 swap ratio - Year 11</v>
      </c>
      <c r="F1456" s="249">
        <f t="shared" si="53"/>
        <v>0</v>
      </c>
      <c r="G1456" s="9" t="s">
        <v>28</v>
      </c>
      <c r="H1456" s="7"/>
      <c r="I1456" s="7"/>
      <c r="J1456" s="7"/>
      <c r="K1456" s="363"/>
      <c r="L1456" s="336"/>
      <c r="M1456" s="336"/>
      <c r="N1456" s="336"/>
      <c r="O1456" s="336"/>
      <c r="P1456" s="336"/>
      <c r="Q1456" s="363"/>
      <c r="R1456" s="7"/>
      <c r="T1456" s="7"/>
      <c r="U1456" s="7"/>
      <c r="V1456" s="7"/>
      <c r="W1456" s="7"/>
      <c r="X1456" s="7"/>
      <c r="Y1456" s="7"/>
      <c r="Z1456" s="7"/>
    </row>
    <row r="1457" spans="1:26" hidden="1" outlineLevel="2">
      <c r="A1457" s="7"/>
      <c r="B1457" s="7"/>
      <c r="C1457" s="7"/>
      <c r="D1457" s="331"/>
      <c r="E1457" s="7" t="str">
        <f xml:space="preserve"> Facility_3 &amp;" swap ratio - Year 12"</f>
        <v>Facility 3 swap ratio - Year 12</v>
      </c>
      <c r="F1457" s="249">
        <f t="shared" si="53"/>
        <v>0</v>
      </c>
      <c r="G1457" s="9" t="s">
        <v>28</v>
      </c>
      <c r="H1457" s="7"/>
      <c r="I1457" s="7"/>
      <c r="J1457" s="7"/>
      <c r="K1457" s="363"/>
      <c r="L1457" s="336"/>
      <c r="M1457" s="336"/>
      <c r="N1457" s="336"/>
      <c r="O1457" s="336"/>
      <c r="P1457" s="336"/>
      <c r="Q1457" s="363"/>
      <c r="R1457" s="7"/>
      <c r="T1457" s="7"/>
      <c r="U1457" s="7"/>
      <c r="V1457" s="7"/>
      <c r="W1457" s="7"/>
      <c r="X1457" s="7"/>
      <c r="Y1457" s="7"/>
      <c r="Z1457" s="7"/>
    </row>
    <row r="1458" spans="1:26" hidden="1" outlineLevel="2">
      <c r="A1458" s="7"/>
      <c r="B1458" s="7"/>
      <c r="C1458" s="7"/>
      <c r="D1458" s="331"/>
      <c r="E1458" s="7" t="str">
        <f xml:space="preserve"> Facility_3 &amp;" swap ratio - Year 13"</f>
        <v>Facility 3 swap ratio - Year 13</v>
      </c>
      <c r="F1458" s="249">
        <f t="shared" si="53"/>
        <v>0</v>
      </c>
      <c r="G1458" s="9" t="s">
        <v>28</v>
      </c>
      <c r="H1458" s="7"/>
      <c r="I1458" s="7"/>
      <c r="J1458" s="7"/>
      <c r="K1458" s="363"/>
      <c r="L1458" s="336"/>
      <c r="M1458" s="336"/>
      <c r="N1458" s="336"/>
      <c r="O1458" s="336"/>
      <c r="P1458" s="336"/>
      <c r="Q1458" s="363"/>
      <c r="R1458" s="7"/>
      <c r="T1458" s="7"/>
      <c r="U1458" s="7"/>
      <c r="V1458" s="7"/>
      <c r="W1458" s="7"/>
      <c r="X1458" s="7"/>
      <c r="Y1458" s="7"/>
      <c r="Z1458" s="7"/>
    </row>
    <row r="1459" spans="1:26" hidden="1" outlineLevel="2">
      <c r="A1459" s="7"/>
      <c r="B1459" s="7"/>
      <c r="C1459" s="7"/>
      <c r="D1459" s="331"/>
      <c r="E1459" s="7" t="str">
        <f xml:space="preserve"> Facility_3 &amp;" swap ratio - Year 14"</f>
        <v>Facility 3 swap ratio - Year 14</v>
      </c>
      <c r="F1459" s="249">
        <f t="shared" si="53"/>
        <v>0</v>
      </c>
      <c r="G1459" s="9" t="s">
        <v>28</v>
      </c>
      <c r="H1459" s="7"/>
      <c r="I1459" s="7"/>
      <c r="J1459" s="7"/>
      <c r="K1459" s="363"/>
      <c r="L1459" s="336"/>
      <c r="M1459" s="336"/>
      <c r="N1459" s="336"/>
      <c r="O1459" s="336"/>
      <c r="P1459" s="336"/>
      <c r="Q1459" s="363"/>
      <c r="R1459" s="7"/>
      <c r="T1459" s="7"/>
      <c r="U1459" s="7"/>
      <c r="V1459" s="7"/>
      <c r="W1459" s="7"/>
      <c r="X1459" s="7"/>
      <c r="Y1459" s="7"/>
      <c r="Z1459" s="7"/>
    </row>
    <row r="1460" spans="1:26" hidden="1" outlineLevel="2">
      <c r="A1460" s="7"/>
      <c r="B1460" s="7"/>
      <c r="C1460" s="7"/>
      <c r="D1460" s="331"/>
      <c r="E1460" s="7" t="str">
        <f xml:space="preserve"> Facility_3 &amp;" swap ratio - Year 15"</f>
        <v>Facility 3 swap ratio - Year 15</v>
      </c>
      <c r="F1460" s="249">
        <f t="shared" si="53"/>
        <v>0</v>
      </c>
      <c r="G1460" s="9" t="s">
        <v>28</v>
      </c>
      <c r="H1460" s="7"/>
      <c r="I1460" s="7"/>
      <c r="J1460" s="7"/>
      <c r="K1460" s="363"/>
      <c r="L1460" s="336"/>
      <c r="M1460" s="336"/>
      <c r="N1460" s="336"/>
      <c r="O1460" s="336"/>
      <c r="P1460" s="336"/>
      <c r="Q1460" s="363"/>
      <c r="R1460" s="7"/>
      <c r="T1460" s="7"/>
      <c r="U1460" s="7"/>
      <c r="V1460" s="7"/>
      <c r="W1460" s="7"/>
      <c r="X1460" s="7"/>
      <c r="Y1460" s="7"/>
      <c r="Z1460" s="7"/>
    </row>
    <row r="1461" spans="1:26" hidden="1" outlineLevel="2">
      <c r="A1461" s="7"/>
      <c r="B1461" s="7"/>
      <c r="C1461" s="7"/>
      <c r="D1461" s="331"/>
      <c r="E1461" s="7" t="str">
        <f xml:space="preserve"> Facility_3 &amp;" swap ratio - Year 16"</f>
        <v>Facility 3 swap ratio - Year 16</v>
      </c>
      <c r="F1461" s="249">
        <f t="shared" si="53"/>
        <v>0</v>
      </c>
      <c r="G1461" s="9" t="s">
        <v>28</v>
      </c>
      <c r="H1461" s="7"/>
      <c r="I1461" s="7"/>
      <c r="J1461" s="7"/>
      <c r="K1461" s="363"/>
      <c r="L1461" s="336"/>
      <c r="M1461" s="336"/>
      <c r="N1461" s="336"/>
      <c r="O1461" s="336"/>
      <c r="P1461" s="336"/>
      <c r="Q1461" s="363"/>
      <c r="R1461" s="7"/>
      <c r="T1461" s="7"/>
      <c r="U1461" s="7"/>
      <c r="V1461" s="7"/>
      <c r="W1461" s="7"/>
      <c r="X1461" s="7"/>
      <c r="Y1461" s="7"/>
      <c r="Z1461" s="7"/>
    </row>
    <row r="1462" spans="1:26" hidden="1" outlineLevel="2">
      <c r="A1462" s="7"/>
      <c r="B1462" s="7"/>
      <c r="C1462" s="7"/>
      <c r="D1462" s="331"/>
      <c r="E1462" s="7" t="str">
        <f xml:space="preserve"> Facility_3 &amp;" swap ratio - Year 17"</f>
        <v>Facility 3 swap ratio - Year 17</v>
      </c>
      <c r="F1462" s="249">
        <f t="shared" si="53"/>
        <v>0</v>
      </c>
      <c r="G1462" s="9" t="s">
        <v>28</v>
      </c>
      <c r="H1462" s="7"/>
      <c r="I1462" s="7"/>
      <c r="J1462" s="7"/>
      <c r="K1462" s="363"/>
      <c r="L1462" s="336"/>
      <c r="M1462" s="336"/>
      <c r="N1462" s="336"/>
      <c r="O1462" s="336"/>
      <c r="P1462" s="336"/>
      <c r="Q1462" s="363"/>
      <c r="R1462" s="7"/>
      <c r="T1462" s="7"/>
      <c r="U1462" s="7"/>
      <c r="V1462" s="7"/>
      <c r="W1462" s="7"/>
      <c r="X1462" s="7"/>
      <c r="Y1462" s="7"/>
      <c r="Z1462" s="7"/>
    </row>
    <row r="1463" spans="1:26" hidden="1" outlineLevel="2">
      <c r="A1463" s="7"/>
      <c r="B1463" s="7"/>
      <c r="C1463" s="7"/>
      <c r="D1463" s="331"/>
      <c r="E1463" s="7" t="str">
        <f xml:space="preserve"> Facility_3 &amp;" swap ratio - Year 18"</f>
        <v>Facility 3 swap ratio - Year 18</v>
      </c>
      <c r="F1463" s="249">
        <f t="shared" si="53"/>
        <v>0</v>
      </c>
      <c r="G1463" s="9" t="s">
        <v>28</v>
      </c>
      <c r="H1463" s="7"/>
      <c r="I1463" s="7"/>
      <c r="J1463" s="7"/>
      <c r="K1463" s="363"/>
      <c r="L1463" s="336"/>
      <c r="M1463" s="336"/>
      <c r="N1463" s="336"/>
      <c r="O1463" s="336"/>
      <c r="P1463" s="336"/>
      <c r="Q1463" s="363"/>
      <c r="R1463" s="7"/>
      <c r="T1463" s="7"/>
      <c r="U1463" s="7"/>
      <c r="V1463" s="7"/>
      <c r="W1463" s="7"/>
      <c r="X1463" s="7"/>
      <c r="Y1463" s="7"/>
      <c r="Z1463" s="7"/>
    </row>
    <row r="1464" spans="1:26" hidden="1" outlineLevel="2">
      <c r="A1464" s="7"/>
      <c r="B1464" s="7"/>
      <c r="C1464" s="7"/>
      <c r="D1464" s="331"/>
      <c r="E1464" s="7" t="str">
        <f xml:space="preserve"> Facility_3 &amp;" swap ratio - Year 19"</f>
        <v>Facility 3 swap ratio - Year 19</v>
      </c>
      <c r="F1464" s="249">
        <f t="shared" si="53"/>
        <v>0</v>
      </c>
      <c r="G1464" s="9" t="s">
        <v>28</v>
      </c>
      <c r="H1464" s="7"/>
      <c r="I1464" s="7"/>
      <c r="J1464" s="7"/>
      <c r="K1464" s="363"/>
      <c r="L1464" s="336"/>
      <c r="M1464" s="336"/>
      <c r="N1464" s="336"/>
      <c r="O1464" s="336"/>
      <c r="P1464" s="336"/>
      <c r="Q1464" s="363"/>
      <c r="R1464" s="7"/>
      <c r="T1464" s="7"/>
      <c r="U1464" s="7"/>
      <c r="V1464" s="7"/>
      <c r="W1464" s="7"/>
      <c r="X1464" s="7"/>
      <c r="Y1464" s="7"/>
      <c r="Z1464" s="7"/>
    </row>
    <row r="1465" spans="1:26" hidden="1" outlineLevel="2">
      <c r="A1465" s="7"/>
      <c r="B1465" s="7"/>
      <c r="C1465" s="7"/>
      <c r="D1465" s="331"/>
      <c r="E1465" s="7" t="str">
        <f xml:space="preserve"> Facility_3 &amp;" swap ratio - Year 20"</f>
        <v>Facility 3 swap ratio - Year 20</v>
      </c>
      <c r="F1465" s="249">
        <f t="shared" si="53"/>
        <v>0</v>
      </c>
      <c r="G1465" s="9" t="s">
        <v>28</v>
      </c>
      <c r="H1465" s="7"/>
      <c r="I1465" s="7"/>
      <c r="J1465" s="7"/>
      <c r="K1465" s="363"/>
      <c r="L1465" s="336"/>
      <c r="M1465" s="336"/>
      <c r="N1465" s="336"/>
      <c r="O1465" s="336"/>
      <c r="P1465" s="336"/>
      <c r="Q1465" s="363"/>
      <c r="R1465" s="7"/>
      <c r="T1465" s="7"/>
      <c r="U1465" s="7"/>
      <c r="V1465" s="7"/>
      <c r="W1465" s="7"/>
      <c r="X1465" s="7"/>
      <c r="Y1465" s="7"/>
      <c r="Z1465" s="7"/>
    </row>
    <row r="1466" spans="1:26" hidden="1" outlineLevel="2">
      <c r="A1466" s="7"/>
      <c r="B1466" s="7"/>
      <c r="C1466" s="7"/>
      <c r="D1466" s="331"/>
      <c r="E1466" s="7" t="str">
        <f xml:space="preserve"> Facility_3 &amp;" swap ratio - Year 21"</f>
        <v>Facility 3 swap ratio - Year 21</v>
      </c>
      <c r="F1466" s="249">
        <f t="shared" si="53"/>
        <v>0</v>
      </c>
      <c r="G1466" s="9" t="s">
        <v>28</v>
      </c>
      <c r="H1466" s="7"/>
      <c r="I1466" s="7"/>
      <c r="J1466" s="7"/>
      <c r="K1466" s="363"/>
      <c r="L1466" s="336"/>
      <c r="M1466" s="336"/>
      <c r="N1466" s="336"/>
      <c r="O1466" s="336"/>
      <c r="P1466" s="336"/>
      <c r="Q1466" s="363"/>
      <c r="R1466" s="7"/>
      <c r="T1466" s="7"/>
      <c r="U1466" s="7"/>
      <c r="V1466" s="7"/>
      <c r="W1466" s="7"/>
      <c r="X1466" s="7"/>
      <c r="Y1466" s="7"/>
      <c r="Z1466" s="7"/>
    </row>
    <row r="1467" spans="1:26" hidden="1" outlineLevel="2">
      <c r="A1467" s="7"/>
      <c r="B1467" s="7"/>
      <c r="C1467" s="7"/>
      <c r="D1467" s="331"/>
      <c r="E1467" s="7" t="str">
        <f xml:space="preserve"> Facility_3 &amp;" swap ratio - Year 22"</f>
        <v>Facility 3 swap ratio - Year 22</v>
      </c>
      <c r="F1467" s="249">
        <f t="shared" si="53"/>
        <v>0</v>
      </c>
      <c r="G1467" s="9" t="s">
        <v>28</v>
      </c>
      <c r="H1467" s="7"/>
      <c r="I1467" s="7"/>
      <c r="J1467" s="7"/>
      <c r="K1467" s="363"/>
      <c r="L1467" s="336"/>
      <c r="M1467" s="336"/>
      <c r="N1467" s="336"/>
      <c r="O1467" s="336"/>
      <c r="P1467" s="336"/>
      <c r="Q1467" s="363"/>
      <c r="R1467" s="7"/>
      <c r="T1467" s="7"/>
      <c r="U1467" s="7"/>
      <c r="V1467" s="7"/>
      <c r="W1467" s="7"/>
      <c r="X1467" s="7"/>
      <c r="Y1467" s="7"/>
      <c r="Z1467" s="7"/>
    </row>
    <row r="1468" spans="1:26" hidden="1" outlineLevel="2">
      <c r="A1468" s="7"/>
      <c r="B1468" s="7"/>
      <c r="C1468" s="7"/>
      <c r="D1468" s="331"/>
      <c r="E1468" s="7" t="str">
        <f xml:space="preserve"> Facility_3 &amp;" swap ratio - Year 23"</f>
        <v>Facility 3 swap ratio - Year 23</v>
      </c>
      <c r="F1468" s="249">
        <f t="shared" si="53"/>
        <v>0</v>
      </c>
      <c r="G1468" s="9" t="s">
        <v>28</v>
      </c>
      <c r="H1468" s="7"/>
      <c r="I1468" s="7"/>
      <c r="J1468" s="7"/>
      <c r="K1468" s="363"/>
      <c r="L1468" s="336"/>
      <c r="M1468" s="336"/>
      <c r="N1468" s="336"/>
      <c r="O1468" s="336"/>
      <c r="P1468" s="336"/>
      <c r="Q1468" s="363"/>
      <c r="R1468" s="7"/>
      <c r="T1468" s="7"/>
      <c r="U1468" s="7"/>
      <c r="V1468" s="7"/>
      <c r="W1468" s="7"/>
      <c r="X1468" s="7"/>
      <c r="Y1468" s="7"/>
      <c r="Z1468" s="7"/>
    </row>
    <row r="1469" spans="1:26" hidden="1" outlineLevel="2">
      <c r="A1469" s="7"/>
      <c r="B1469" s="7"/>
      <c r="C1469" s="7"/>
      <c r="D1469" s="331"/>
      <c r="E1469" s="7" t="str">
        <f xml:space="preserve"> Facility_3 &amp;" swap ratio - Year 24"</f>
        <v>Facility 3 swap ratio - Year 24</v>
      </c>
      <c r="F1469" s="249">
        <f t="shared" si="53"/>
        <v>0</v>
      </c>
      <c r="G1469" s="9" t="s">
        <v>28</v>
      </c>
      <c r="H1469" s="7"/>
      <c r="I1469" s="7"/>
      <c r="J1469" s="7"/>
      <c r="K1469" s="363"/>
      <c r="L1469" s="336"/>
      <c r="M1469" s="336"/>
      <c r="N1469" s="336"/>
      <c r="O1469" s="336"/>
      <c r="P1469" s="336"/>
      <c r="Q1469" s="363"/>
      <c r="R1469" s="7"/>
      <c r="T1469" s="7"/>
      <c r="U1469" s="7"/>
      <c r="V1469" s="7"/>
      <c r="W1469" s="7"/>
      <c r="X1469" s="7"/>
      <c r="Y1469" s="7"/>
      <c r="Z1469" s="7"/>
    </row>
    <row r="1470" spans="1:26" hidden="1" outlineLevel="2">
      <c r="A1470" s="7"/>
      <c r="B1470" s="7"/>
      <c r="C1470" s="7"/>
      <c r="D1470" s="331"/>
      <c r="E1470" s="7" t="str">
        <f xml:space="preserve"> Facility_3 &amp;" swap ratio - Year 25"</f>
        <v>Facility 3 swap ratio - Year 25</v>
      </c>
      <c r="F1470" s="249">
        <f t="shared" si="53"/>
        <v>0</v>
      </c>
      <c r="G1470" s="9" t="s">
        <v>28</v>
      </c>
      <c r="H1470" s="7"/>
      <c r="I1470" s="7"/>
      <c r="J1470" s="7"/>
      <c r="K1470" s="363"/>
      <c r="L1470" s="336"/>
      <c r="M1470" s="336"/>
      <c r="N1470" s="336"/>
      <c r="O1470" s="336"/>
      <c r="P1470" s="336"/>
      <c r="Q1470" s="363"/>
      <c r="R1470" s="7"/>
      <c r="T1470" s="7"/>
      <c r="U1470" s="7"/>
      <c r="V1470" s="7"/>
      <c r="W1470" s="7"/>
      <c r="X1470" s="7"/>
      <c r="Y1470" s="7"/>
      <c r="Z1470" s="7"/>
    </row>
    <row r="1471" spans="1:26" hidden="1" outlineLevel="2">
      <c r="A1471" s="7"/>
      <c r="B1471" s="7"/>
      <c r="C1471" s="7"/>
      <c r="D1471" s="331"/>
      <c r="E1471" s="7" t="str">
        <f xml:space="preserve"> Facility_3 &amp;" swap ratio - Year 26"</f>
        <v>Facility 3 swap ratio - Year 26</v>
      </c>
      <c r="F1471" s="249">
        <f t="shared" si="53"/>
        <v>0</v>
      </c>
      <c r="G1471" s="9" t="s">
        <v>28</v>
      </c>
      <c r="H1471" s="7"/>
      <c r="I1471" s="7"/>
      <c r="J1471" s="7"/>
      <c r="K1471" s="363"/>
      <c r="L1471" s="336"/>
      <c r="M1471" s="336"/>
      <c r="N1471" s="336"/>
      <c r="O1471" s="336"/>
      <c r="P1471" s="336"/>
      <c r="Q1471" s="363"/>
      <c r="R1471" s="7"/>
      <c r="T1471" s="7"/>
      <c r="U1471" s="7"/>
      <c r="V1471" s="7"/>
      <c r="W1471" s="7"/>
      <c r="X1471" s="7"/>
      <c r="Y1471" s="7"/>
      <c r="Z1471" s="7"/>
    </row>
    <row r="1472" spans="1:26" hidden="1" outlineLevel="2">
      <c r="A1472" s="7"/>
      <c r="B1472" s="7"/>
      <c r="C1472" s="7"/>
      <c r="D1472" s="331"/>
      <c r="E1472" s="7" t="str">
        <f xml:space="preserve"> Facility_3 &amp;" swap ratio - Year 27"</f>
        <v>Facility 3 swap ratio - Year 27</v>
      </c>
      <c r="F1472" s="249">
        <f t="shared" si="53"/>
        <v>0</v>
      </c>
      <c r="G1472" s="9" t="s">
        <v>28</v>
      </c>
      <c r="H1472" s="7"/>
      <c r="I1472" s="7"/>
      <c r="J1472" s="7"/>
      <c r="K1472" s="363"/>
      <c r="L1472" s="336"/>
      <c r="M1472" s="336"/>
      <c r="N1472" s="336"/>
      <c r="O1472" s="336"/>
      <c r="P1472" s="336"/>
      <c r="Q1472" s="363"/>
      <c r="R1472" s="7"/>
      <c r="T1472" s="7"/>
      <c r="U1472" s="7"/>
      <c r="V1472" s="7"/>
      <c r="W1472" s="7"/>
      <c r="X1472" s="7"/>
      <c r="Y1472" s="7"/>
      <c r="Z1472" s="7"/>
    </row>
    <row r="1473" spans="1:26" hidden="1" outlineLevel="2">
      <c r="A1473" s="7"/>
      <c r="B1473" s="7"/>
      <c r="C1473" s="7"/>
      <c r="D1473" s="331"/>
      <c r="E1473" s="7" t="str">
        <f xml:space="preserve"> Facility_3 &amp;" swap ratio - Year 28"</f>
        <v>Facility 3 swap ratio - Year 28</v>
      </c>
      <c r="F1473" s="249">
        <f t="shared" si="53"/>
        <v>0</v>
      </c>
      <c r="G1473" s="9" t="s">
        <v>28</v>
      </c>
      <c r="H1473" s="7"/>
      <c r="I1473" s="7"/>
      <c r="J1473" s="7"/>
      <c r="K1473" s="363"/>
      <c r="L1473" s="336"/>
      <c r="M1473" s="336"/>
      <c r="N1473" s="336"/>
      <c r="O1473" s="336"/>
      <c r="P1473" s="336"/>
      <c r="Q1473" s="363"/>
      <c r="R1473" s="7"/>
      <c r="T1473" s="7"/>
      <c r="U1473" s="7"/>
      <c r="V1473" s="7"/>
      <c r="W1473" s="7"/>
      <c r="X1473" s="7"/>
      <c r="Y1473" s="7"/>
      <c r="Z1473" s="7"/>
    </row>
    <row r="1474" spans="1:26" hidden="1" outlineLevel="2">
      <c r="A1474" s="7"/>
      <c r="B1474" s="7"/>
      <c r="C1474" s="7"/>
      <c r="D1474" s="331"/>
      <c r="E1474" s="7" t="str">
        <f xml:space="preserve"> Facility_3 &amp;" swap ratio - Year 29"</f>
        <v>Facility 3 swap ratio - Year 29</v>
      </c>
      <c r="F1474" s="249">
        <f t="shared" si="53"/>
        <v>0</v>
      </c>
      <c r="G1474" s="9" t="s">
        <v>28</v>
      </c>
      <c r="H1474" s="7"/>
      <c r="I1474" s="7"/>
      <c r="J1474" s="7"/>
      <c r="K1474" s="363"/>
      <c r="L1474" s="336"/>
      <c r="M1474" s="336"/>
      <c r="N1474" s="336"/>
      <c r="O1474" s="336"/>
      <c r="P1474" s="336"/>
      <c r="Q1474" s="363"/>
      <c r="R1474" s="7"/>
      <c r="T1474" s="7"/>
      <c r="U1474" s="7"/>
      <c r="V1474" s="7"/>
      <c r="W1474" s="7"/>
      <c r="X1474" s="7"/>
      <c r="Y1474" s="7"/>
      <c r="Z1474" s="7"/>
    </row>
    <row r="1475" spans="1:26" hidden="1" outlineLevel="2">
      <c r="A1475" s="7"/>
      <c r="B1475" s="7"/>
      <c r="C1475" s="7"/>
      <c r="D1475" s="331"/>
      <c r="E1475" s="7" t="str">
        <f xml:space="preserve"> Facility_3 &amp;" swap ratio - Year 30"</f>
        <v>Facility 3 swap ratio - Year 30</v>
      </c>
      <c r="F1475" s="249">
        <f t="shared" si="53"/>
        <v>0</v>
      </c>
      <c r="G1475" s="9" t="s">
        <v>28</v>
      </c>
      <c r="H1475" s="7"/>
      <c r="I1475" s="7"/>
      <c r="J1475" s="7"/>
      <c r="K1475" s="363"/>
      <c r="L1475" s="336"/>
      <c r="M1475" s="336"/>
      <c r="N1475" s="336"/>
      <c r="O1475" s="336"/>
      <c r="P1475" s="336"/>
      <c r="Q1475" s="363"/>
      <c r="R1475" s="7"/>
      <c r="T1475" s="7"/>
      <c r="U1475" s="7"/>
      <c r="V1475" s="7"/>
      <c r="W1475" s="7"/>
      <c r="X1475" s="7"/>
      <c r="Y1475" s="7"/>
      <c r="Z1475" s="7"/>
    </row>
    <row r="1476" spans="1:26" hidden="1" outlineLevel="2">
      <c r="A1476" s="7"/>
      <c r="B1476" s="7"/>
      <c r="C1476" s="7"/>
      <c r="D1476" s="331"/>
      <c r="E1476" s="7"/>
      <c r="F1476" s="111"/>
      <c r="G1476" s="9"/>
      <c r="H1476" s="7"/>
      <c r="I1476" s="7"/>
      <c r="J1476" s="7"/>
      <c r="K1476" s="363"/>
      <c r="L1476" s="7"/>
      <c r="M1476" s="7"/>
      <c r="N1476" s="7"/>
      <c r="O1476" s="7"/>
      <c r="P1476" s="7"/>
      <c r="Q1476" s="363"/>
      <c r="R1476" s="7"/>
      <c r="T1476" s="7"/>
      <c r="U1476" s="7"/>
      <c r="V1476" s="7"/>
      <c r="W1476" s="7"/>
      <c r="X1476" s="7"/>
      <c r="Y1476" s="7"/>
      <c r="Z1476" s="7"/>
    </row>
    <row r="1477" spans="1:26" hidden="1" outlineLevel="2">
      <c r="A1477" s="7"/>
      <c r="B1477" s="7"/>
      <c r="C1477" s="7"/>
      <c r="D1477" s="331"/>
      <c r="E1477" s="319" t="str">
        <f xml:space="preserve"> Facility_3 &amp;"  interest rate margin"</f>
        <v>Facility 3  interest rate margin</v>
      </c>
      <c r="F1477" s="111"/>
      <c r="G1477" s="9"/>
      <c r="H1477" s="7"/>
      <c r="I1477" s="7"/>
      <c r="J1477" s="7"/>
      <c r="K1477" s="363"/>
      <c r="L1477" s="7"/>
      <c r="M1477" s="7"/>
      <c r="N1477" s="7"/>
      <c r="O1477" s="7"/>
      <c r="P1477" s="7"/>
      <c r="Q1477" s="363"/>
      <c r="R1477" s="7"/>
      <c r="T1477" s="7"/>
      <c r="U1477" s="7"/>
      <c r="V1477" s="7"/>
      <c r="W1477" s="7"/>
      <c r="X1477" s="7"/>
      <c r="Y1477" s="7"/>
      <c r="Z1477" s="7"/>
    </row>
    <row r="1478" spans="1:26" hidden="1" outlineLevel="2">
      <c r="A1478" s="7"/>
      <c r="B1478" s="7"/>
      <c r="C1478" s="7"/>
      <c r="D1478" s="331"/>
      <c r="E1478" s="7" t="str">
        <f xml:space="preserve"> Facility_3 &amp;" margin - During construction"</f>
        <v>Facility 3 margin - During construction</v>
      </c>
      <c r="F1478" s="249">
        <f t="shared" ref="F1478:F1508" si="54" xml:space="preserve"> INDEX( $K1478:$Q1478, 0, LiveCase + 1 )</f>
        <v>0</v>
      </c>
      <c r="G1478" s="9" t="s">
        <v>142</v>
      </c>
      <c r="H1478" s="7"/>
      <c r="I1478" s="7"/>
      <c r="J1478" s="7"/>
      <c r="K1478" s="363"/>
      <c r="L1478" s="336"/>
      <c r="M1478" s="336"/>
      <c r="N1478" s="336"/>
      <c r="O1478" s="336"/>
      <c r="P1478" s="336"/>
      <c r="Q1478" s="363"/>
      <c r="R1478" s="7"/>
      <c r="T1478" s="7"/>
      <c r="U1478" s="7"/>
      <c r="V1478" s="7"/>
      <c r="W1478" s="7"/>
      <c r="X1478" s="7"/>
      <c r="Y1478" s="7"/>
      <c r="Z1478" s="7"/>
    </row>
    <row r="1479" spans="1:26" hidden="1" outlineLevel="2">
      <c r="A1479" s="7"/>
      <c r="B1479" s="7"/>
      <c r="C1479" s="7"/>
      <c r="D1479" s="331"/>
      <c r="E1479" s="7" t="str">
        <f xml:space="preserve"> Facility_3 &amp;" margin - Year 1"</f>
        <v>Facility 3 margin - Year 1</v>
      </c>
      <c r="F1479" s="249">
        <f t="shared" si="54"/>
        <v>0</v>
      </c>
      <c r="G1479" s="9" t="s">
        <v>142</v>
      </c>
      <c r="H1479" s="7"/>
      <c r="I1479" s="7"/>
      <c r="J1479" s="7"/>
      <c r="K1479" s="363"/>
      <c r="L1479" s="336"/>
      <c r="M1479" s="336"/>
      <c r="N1479" s="336"/>
      <c r="O1479" s="336"/>
      <c r="P1479" s="336"/>
      <c r="Q1479" s="363"/>
      <c r="R1479" s="7"/>
      <c r="T1479" s="7"/>
      <c r="U1479" s="7"/>
      <c r="V1479" s="7"/>
      <c r="W1479" s="7"/>
      <c r="X1479" s="7"/>
      <c r="Y1479" s="7"/>
      <c r="Z1479" s="7"/>
    </row>
    <row r="1480" spans="1:26" hidden="1" outlineLevel="2">
      <c r="A1480" s="7"/>
      <c r="B1480" s="7"/>
      <c r="C1480" s="7"/>
      <c r="D1480" s="331"/>
      <c r="E1480" s="7" t="str">
        <f xml:space="preserve"> Facility_3 &amp;" margin - Year 2"</f>
        <v>Facility 3 margin - Year 2</v>
      </c>
      <c r="F1480" s="249">
        <f t="shared" si="54"/>
        <v>0</v>
      </c>
      <c r="G1480" s="9" t="s">
        <v>142</v>
      </c>
      <c r="H1480" s="7"/>
      <c r="I1480" s="7"/>
      <c r="J1480" s="7"/>
      <c r="K1480" s="363"/>
      <c r="L1480" s="336"/>
      <c r="M1480" s="336"/>
      <c r="N1480" s="336"/>
      <c r="O1480" s="336"/>
      <c r="P1480" s="336"/>
      <c r="Q1480" s="363"/>
      <c r="R1480" s="7"/>
      <c r="T1480" s="7"/>
      <c r="U1480" s="7"/>
      <c r="V1480" s="7"/>
      <c r="W1480" s="7"/>
      <c r="X1480" s="7"/>
      <c r="Y1480" s="7"/>
      <c r="Z1480" s="7"/>
    </row>
    <row r="1481" spans="1:26" hidden="1" outlineLevel="2">
      <c r="A1481" s="7"/>
      <c r="B1481" s="7"/>
      <c r="C1481" s="7"/>
      <c r="D1481" s="331"/>
      <c r="E1481" s="7" t="str">
        <f xml:space="preserve"> Facility_3 &amp;" margin - Year 3"</f>
        <v>Facility 3 margin - Year 3</v>
      </c>
      <c r="F1481" s="249">
        <f t="shared" si="54"/>
        <v>0</v>
      </c>
      <c r="G1481" s="9" t="s">
        <v>142</v>
      </c>
      <c r="H1481" s="7"/>
      <c r="I1481" s="7"/>
      <c r="J1481" s="7"/>
      <c r="K1481" s="363"/>
      <c r="L1481" s="336"/>
      <c r="M1481" s="336"/>
      <c r="N1481" s="336"/>
      <c r="O1481" s="336"/>
      <c r="P1481" s="336"/>
      <c r="Q1481" s="363"/>
      <c r="R1481" s="7"/>
      <c r="T1481" s="7"/>
      <c r="U1481" s="7"/>
      <c r="V1481" s="7"/>
      <c r="W1481" s="7"/>
      <c r="X1481" s="7"/>
      <c r="Y1481" s="7"/>
      <c r="Z1481" s="7"/>
    </row>
    <row r="1482" spans="1:26" hidden="1" outlineLevel="2">
      <c r="A1482" s="7"/>
      <c r="B1482" s="7"/>
      <c r="C1482" s="7"/>
      <c r="D1482" s="331"/>
      <c r="E1482" s="7" t="str">
        <f xml:space="preserve"> Facility_3 &amp;" margin - Year 4"</f>
        <v>Facility 3 margin - Year 4</v>
      </c>
      <c r="F1482" s="249">
        <f t="shared" si="54"/>
        <v>0</v>
      </c>
      <c r="G1482" s="9" t="s">
        <v>142</v>
      </c>
      <c r="H1482" s="7"/>
      <c r="I1482" s="7"/>
      <c r="J1482" s="7"/>
      <c r="K1482" s="363"/>
      <c r="L1482" s="336"/>
      <c r="M1482" s="336"/>
      <c r="N1482" s="336"/>
      <c r="O1482" s="336"/>
      <c r="P1482" s="336"/>
      <c r="Q1482" s="363"/>
      <c r="R1482" s="7"/>
      <c r="T1482" s="7"/>
      <c r="U1482" s="7"/>
      <c r="V1482" s="7"/>
      <c r="W1482" s="7"/>
      <c r="X1482" s="7"/>
      <c r="Y1482" s="7"/>
      <c r="Z1482" s="7"/>
    </row>
    <row r="1483" spans="1:26" hidden="1" outlineLevel="2">
      <c r="A1483" s="7"/>
      <c r="B1483" s="7"/>
      <c r="C1483" s="7"/>
      <c r="D1483" s="331"/>
      <c r="E1483" s="7" t="str">
        <f xml:space="preserve"> Facility_3 &amp;" margin - Year 5"</f>
        <v>Facility 3 margin - Year 5</v>
      </c>
      <c r="F1483" s="249">
        <f t="shared" si="54"/>
        <v>0</v>
      </c>
      <c r="G1483" s="9" t="s">
        <v>142</v>
      </c>
      <c r="H1483" s="7"/>
      <c r="I1483" s="7"/>
      <c r="J1483" s="7"/>
      <c r="K1483" s="363"/>
      <c r="L1483" s="336"/>
      <c r="M1483" s="336"/>
      <c r="N1483" s="336"/>
      <c r="O1483" s="336"/>
      <c r="P1483" s="336"/>
      <c r="Q1483" s="363"/>
      <c r="R1483" s="7"/>
      <c r="T1483" s="7"/>
      <c r="U1483" s="7"/>
      <c r="V1483" s="7"/>
      <c r="W1483" s="7"/>
      <c r="X1483" s="7"/>
      <c r="Y1483" s="7"/>
      <c r="Z1483" s="7"/>
    </row>
    <row r="1484" spans="1:26" hidden="1" outlineLevel="2">
      <c r="A1484" s="7"/>
      <c r="B1484" s="7"/>
      <c r="C1484" s="7"/>
      <c r="D1484" s="331"/>
      <c r="E1484" s="7" t="str">
        <f xml:space="preserve"> Facility_3 &amp;" margin - Year 6"</f>
        <v>Facility 3 margin - Year 6</v>
      </c>
      <c r="F1484" s="249">
        <f t="shared" si="54"/>
        <v>0</v>
      </c>
      <c r="G1484" s="9" t="s">
        <v>142</v>
      </c>
      <c r="H1484" s="7"/>
      <c r="I1484" s="7"/>
      <c r="J1484" s="7"/>
      <c r="K1484" s="363"/>
      <c r="L1484" s="336"/>
      <c r="M1484" s="336"/>
      <c r="N1484" s="336"/>
      <c r="O1484" s="336"/>
      <c r="P1484" s="336"/>
      <c r="Q1484" s="363"/>
      <c r="R1484" s="7"/>
      <c r="T1484" s="7"/>
      <c r="U1484" s="7"/>
      <c r="V1484" s="7"/>
      <c r="W1484" s="7"/>
      <c r="X1484" s="7"/>
      <c r="Y1484" s="7"/>
      <c r="Z1484" s="7"/>
    </row>
    <row r="1485" spans="1:26" hidden="1" outlineLevel="2">
      <c r="A1485" s="7"/>
      <c r="B1485" s="7"/>
      <c r="C1485" s="7"/>
      <c r="D1485" s="331"/>
      <c r="E1485" s="7" t="str">
        <f xml:space="preserve"> Facility_3 &amp;" margin - Year 7"</f>
        <v>Facility 3 margin - Year 7</v>
      </c>
      <c r="F1485" s="249">
        <f t="shared" si="54"/>
        <v>0</v>
      </c>
      <c r="G1485" s="9" t="s">
        <v>142</v>
      </c>
      <c r="H1485" s="7"/>
      <c r="I1485" s="7"/>
      <c r="J1485" s="7"/>
      <c r="K1485" s="363"/>
      <c r="L1485" s="336"/>
      <c r="M1485" s="336"/>
      <c r="N1485" s="336"/>
      <c r="O1485" s="336"/>
      <c r="P1485" s="336"/>
      <c r="Q1485" s="363"/>
      <c r="R1485" s="7"/>
      <c r="T1485" s="7"/>
      <c r="U1485" s="7"/>
      <c r="V1485" s="7"/>
      <c r="W1485" s="7"/>
      <c r="X1485" s="7"/>
      <c r="Y1485" s="7"/>
      <c r="Z1485" s="7"/>
    </row>
    <row r="1486" spans="1:26" hidden="1" outlineLevel="2">
      <c r="A1486" s="7"/>
      <c r="B1486" s="7"/>
      <c r="C1486" s="7"/>
      <c r="D1486" s="331"/>
      <c r="E1486" s="7" t="str">
        <f xml:space="preserve"> Facility_3 &amp;" margin - Year 8"</f>
        <v>Facility 3 margin - Year 8</v>
      </c>
      <c r="F1486" s="249">
        <f t="shared" si="54"/>
        <v>0</v>
      </c>
      <c r="G1486" s="9" t="s">
        <v>142</v>
      </c>
      <c r="H1486" s="7"/>
      <c r="I1486" s="7"/>
      <c r="J1486" s="7"/>
      <c r="K1486" s="363"/>
      <c r="L1486" s="336"/>
      <c r="M1486" s="336"/>
      <c r="N1486" s="336"/>
      <c r="O1486" s="336"/>
      <c r="P1486" s="336"/>
      <c r="Q1486" s="363"/>
      <c r="R1486" s="7"/>
      <c r="T1486" s="7"/>
      <c r="U1486" s="7"/>
      <c r="V1486" s="7"/>
      <c r="W1486" s="7"/>
      <c r="X1486" s="7"/>
      <c r="Y1486" s="7"/>
      <c r="Z1486" s="7"/>
    </row>
    <row r="1487" spans="1:26" hidden="1" outlineLevel="2">
      <c r="A1487" s="7"/>
      <c r="B1487" s="7"/>
      <c r="C1487" s="7"/>
      <c r="D1487" s="331"/>
      <c r="E1487" s="7" t="str">
        <f xml:space="preserve"> Facility_3 &amp;" margin - Year 9"</f>
        <v>Facility 3 margin - Year 9</v>
      </c>
      <c r="F1487" s="249">
        <f t="shared" si="54"/>
        <v>0</v>
      </c>
      <c r="G1487" s="9" t="s">
        <v>142</v>
      </c>
      <c r="H1487" s="7"/>
      <c r="I1487" s="7"/>
      <c r="J1487" s="7"/>
      <c r="K1487" s="363"/>
      <c r="L1487" s="336"/>
      <c r="M1487" s="336"/>
      <c r="N1487" s="336"/>
      <c r="O1487" s="336"/>
      <c r="P1487" s="336"/>
      <c r="Q1487" s="363"/>
      <c r="R1487" s="7"/>
      <c r="T1487" s="7"/>
      <c r="U1487" s="7"/>
      <c r="V1487" s="7"/>
      <c r="W1487" s="7"/>
      <c r="X1487" s="7"/>
      <c r="Y1487" s="7"/>
      <c r="Z1487" s="7"/>
    </row>
    <row r="1488" spans="1:26" hidden="1" outlineLevel="2">
      <c r="A1488" s="7"/>
      <c r="B1488" s="7"/>
      <c r="C1488" s="7"/>
      <c r="D1488" s="331"/>
      <c r="E1488" s="7" t="str">
        <f xml:space="preserve"> Facility_3 &amp;" margin - Year 10"</f>
        <v>Facility 3 margin - Year 10</v>
      </c>
      <c r="F1488" s="249">
        <f t="shared" si="54"/>
        <v>0</v>
      </c>
      <c r="G1488" s="9" t="s">
        <v>142</v>
      </c>
      <c r="H1488" s="7"/>
      <c r="I1488" s="7"/>
      <c r="J1488" s="7"/>
      <c r="K1488" s="363"/>
      <c r="L1488" s="336"/>
      <c r="M1488" s="336"/>
      <c r="N1488" s="336"/>
      <c r="O1488" s="336"/>
      <c r="P1488" s="336"/>
      <c r="Q1488" s="363"/>
      <c r="R1488" s="7"/>
      <c r="T1488" s="7"/>
      <c r="U1488" s="7"/>
      <c r="V1488" s="7"/>
      <c r="W1488" s="7"/>
      <c r="X1488" s="7"/>
      <c r="Y1488" s="7"/>
      <c r="Z1488" s="7"/>
    </row>
    <row r="1489" spans="1:26" hidden="1" outlineLevel="2">
      <c r="A1489" s="7"/>
      <c r="B1489" s="7"/>
      <c r="C1489" s="7"/>
      <c r="D1489" s="331"/>
      <c r="E1489" s="7" t="str">
        <f xml:space="preserve"> Facility_3 &amp;" margin - Year 11"</f>
        <v>Facility 3 margin - Year 11</v>
      </c>
      <c r="F1489" s="249">
        <f t="shared" si="54"/>
        <v>0</v>
      </c>
      <c r="G1489" s="9" t="s">
        <v>142</v>
      </c>
      <c r="H1489" s="7"/>
      <c r="I1489" s="7"/>
      <c r="J1489" s="7"/>
      <c r="K1489" s="363"/>
      <c r="L1489" s="336"/>
      <c r="M1489" s="336"/>
      <c r="N1489" s="336"/>
      <c r="O1489" s="336"/>
      <c r="P1489" s="336"/>
      <c r="Q1489" s="363"/>
      <c r="R1489" s="7"/>
      <c r="T1489" s="7"/>
      <c r="U1489" s="7"/>
      <c r="V1489" s="7"/>
      <c r="W1489" s="7"/>
      <c r="X1489" s="7"/>
      <c r="Y1489" s="7"/>
      <c r="Z1489" s="7"/>
    </row>
    <row r="1490" spans="1:26" hidden="1" outlineLevel="2">
      <c r="A1490" s="7"/>
      <c r="B1490" s="7"/>
      <c r="C1490" s="7"/>
      <c r="D1490" s="331"/>
      <c r="E1490" s="7" t="str">
        <f xml:space="preserve"> Facility_3 &amp;" margin - Year 12"</f>
        <v>Facility 3 margin - Year 12</v>
      </c>
      <c r="F1490" s="249">
        <f t="shared" si="54"/>
        <v>0</v>
      </c>
      <c r="G1490" s="9" t="s">
        <v>142</v>
      </c>
      <c r="H1490" s="7"/>
      <c r="I1490" s="7"/>
      <c r="J1490" s="7"/>
      <c r="K1490" s="363"/>
      <c r="L1490" s="336"/>
      <c r="M1490" s="336"/>
      <c r="N1490" s="336"/>
      <c r="O1490" s="336"/>
      <c r="P1490" s="336"/>
      <c r="Q1490" s="363"/>
      <c r="R1490" s="7"/>
      <c r="T1490" s="7"/>
      <c r="U1490" s="7"/>
      <c r="V1490" s="7"/>
      <c r="W1490" s="7"/>
      <c r="X1490" s="7"/>
      <c r="Y1490" s="7"/>
      <c r="Z1490" s="7"/>
    </row>
    <row r="1491" spans="1:26" hidden="1" outlineLevel="2">
      <c r="A1491" s="7"/>
      <c r="B1491" s="7"/>
      <c r="C1491" s="7"/>
      <c r="D1491" s="331"/>
      <c r="E1491" s="7" t="str">
        <f xml:space="preserve"> Facility_3 &amp;" margin - Year 13"</f>
        <v>Facility 3 margin - Year 13</v>
      </c>
      <c r="F1491" s="249">
        <f t="shared" si="54"/>
        <v>0</v>
      </c>
      <c r="G1491" s="9" t="s">
        <v>142</v>
      </c>
      <c r="H1491" s="7"/>
      <c r="I1491" s="7"/>
      <c r="J1491" s="7"/>
      <c r="K1491" s="363"/>
      <c r="L1491" s="336"/>
      <c r="M1491" s="336"/>
      <c r="N1491" s="336"/>
      <c r="O1491" s="336"/>
      <c r="P1491" s="336"/>
      <c r="Q1491" s="363"/>
      <c r="R1491" s="7"/>
      <c r="T1491" s="7"/>
      <c r="U1491" s="7"/>
      <c r="V1491" s="7"/>
      <c r="W1491" s="7"/>
      <c r="X1491" s="7"/>
      <c r="Y1491" s="7"/>
      <c r="Z1491" s="7"/>
    </row>
    <row r="1492" spans="1:26" hidden="1" outlineLevel="2">
      <c r="A1492" s="7"/>
      <c r="B1492" s="7"/>
      <c r="C1492" s="7"/>
      <c r="D1492" s="331"/>
      <c r="E1492" s="7" t="str">
        <f xml:space="preserve"> Facility_3 &amp;" margin - Year 14"</f>
        <v>Facility 3 margin - Year 14</v>
      </c>
      <c r="F1492" s="249">
        <f t="shared" si="54"/>
        <v>0</v>
      </c>
      <c r="G1492" s="9" t="s">
        <v>142</v>
      </c>
      <c r="H1492" s="7"/>
      <c r="I1492" s="7"/>
      <c r="J1492" s="7"/>
      <c r="K1492" s="363"/>
      <c r="L1492" s="336"/>
      <c r="M1492" s="336"/>
      <c r="N1492" s="336"/>
      <c r="O1492" s="336"/>
      <c r="P1492" s="336"/>
      <c r="Q1492" s="363"/>
      <c r="R1492" s="7"/>
      <c r="T1492" s="7"/>
      <c r="U1492" s="7"/>
      <c r="V1492" s="7"/>
      <c r="W1492" s="7"/>
      <c r="X1492" s="7"/>
      <c r="Y1492" s="7"/>
      <c r="Z1492" s="7"/>
    </row>
    <row r="1493" spans="1:26" hidden="1" outlineLevel="2">
      <c r="A1493" s="7"/>
      <c r="B1493" s="7"/>
      <c r="C1493" s="7"/>
      <c r="D1493" s="331"/>
      <c r="E1493" s="7" t="str">
        <f xml:space="preserve"> Facility_3 &amp;" margin - Year 15"</f>
        <v>Facility 3 margin - Year 15</v>
      </c>
      <c r="F1493" s="249">
        <f t="shared" si="54"/>
        <v>0</v>
      </c>
      <c r="G1493" s="9" t="s">
        <v>142</v>
      </c>
      <c r="H1493" s="7"/>
      <c r="I1493" s="7"/>
      <c r="J1493" s="7"/>
      <c r="K1493" s="363"/>
      <c r="L1493" s="336"/>
      <c r="M1493" s="336"/>
      <c r="N1493" s="336"/>
      <c r="O1493" s="336"/>
      <c r="P1493" s="336"/>
      <c r="Q1493" s="363"/>
      <c r="R1493" s="7"/>
      <c r="T1493" s="7"/>
      <c r="U1493" s="7"/>
      <c r="V1493" s="7"/>
      <c r="W1493" s="7"/>
      <c r="X1493" s="7"/>
      <c r="Y1493" s="7"/>
      <c r="Z1493" s="7"/>
    </row>
    <row r="1494" spans="1:26" hidden="1" outlineLevel="2">
      <c r="A1494" s="7"/>
      <c r="B1494" s="7"/>
      <c r="C1494" s="7"/>
      <c r="D1494" s="331"/>
      <c r="E1494" s="7" t="str">
        <f xml:space="preserve"> Facility_3 &amp;" margin - Year 16"</f>
        <v>Facility 3 margin - Year 16</v>
      </c>
      <c r="F1494" s="249">
        <f t="shared" si="54"/>
        <v>0</v>
      </c>
      <c r="G1494" s="9" t="s">
        <v>142</v>
      </c>
      <c r="H1494" s="7"/>
      <c r="I1494" s="7"/>
      <c r="J1494" s="7"/>
      <c r="K1494" s="363"/>
      <c r="L1494" s="336"/>
      <c r="M1494" s="336"/>
      <c r="N1494" s="336"/>
      <c r="O1494" s="336"/>
      <c r="P1494" s="336"/>
      <c r="Q1494" s="363"/>
      <c r="R1494" s="7"/>
      <c r="T1494" s="7"/>
      <c r="U1494" s="7"/>
      <c r="V1494" s="7"/>
      <c r="W1494" s="7"/>
      <c r="X1494" s="7"/>
      <c r="Y1494" s="7"/>
      <c r="Z1494" s="7"/>
    </row>
    <row r="1495" spans="1:26" hidden="1" outlineLevel="2">
      <c r="A1495" s="7"/>
      <c r="B1495" s="7"/>
      <c r="C1495" s="7"/>
      <c r="D1495" s="331"/>
      <c r="E1495" s="7" t="str">
        <f xml:space="preserve"> Facility_3 &amp;" margin - Year 17"</f>
        <v>Facility 3 margin - Year 17</v>
      </c>
      <c r="F1495" s="249">
        <f t="shared" si="54"/>
        <v>0</v>
      </c>
      <c r="G1495" s="9" t="s">
        <v>142</v>
      </c>
      <c r="H1495" s="7"/>
      <c r="I1495" s="7"/>
      <c r="J1495" s="7"/>
      <c r="K1495" s="363"/>
      <c r="L1495" s="336"/>
      <c r="M1495" s="336"/>
      <c r="N1495" s="336"/>
      <c r="O1495" s="336"/>
      <c r="P1495" s="336"/>
      <c r="Q1495" s="363"/>
      <c r="R1495" s="7"/>
      <c r="T1495" s="7"/>
      <c r="U1495" s="7"/>
      <c r="V1495" s="7"/>
      <c r="W1495" s="7"/>
      <c r="X1495" s="7"/>
      <c r="Y1495" s="7"/>
      <c r="Z1495" s="7"/>
    </row>
    <row r="1496" spans="1:26" hidden="1" outlineLevel="2">
      <c r="A1496" s="7"/>
      <c r="B1496" s="7"/>
      <c r="C1496" s="7"/>
      <c r="D1496" s="331"/>
      <c r="E1496" s="7" t="str">
        <f xml:space="preserve"> Facility_3 &amp;" margin - Year 18"</f>
        <v>Facility 3 margin - Year 18</v>
      </c>
      <c r="F1496" s="249">
        <f t="shared" si="54"/>
        <v>0</v>
      </c>
      <c r="G1496" s="9" t="s">
        <v>142</v>
      </c>
      <c r="H1496" s="7"/>
      <c r="I1496" s="7"/>
      <c r="J1496" s="7"/>
      <c r="K1496" s="363"/>
      <c r="L1496" s="336"/>
      <c r="M1496" s="336"/>
      <c r="N1496" s="336"/>
      <c r="O1496" s="336"/>
      <c r="P1496" s="336"/>
      <c r="Q1496" s="363"/>
      <c r="R1496" s="7"/>
      <c r="T1496" s="7"/>
      <c r="U1496" s="7"/>
      <c r="V1496" s="7"/>
      <c r="W1496" s="7"/>
      <c r="X1496" s="7"/>
      <c r="Y1496" s="7"/>
      <c r="Z1496" s="7"/>
    </row>
    <row r="1497" spans="1:26" hidden="1" outlineLevel="2">
      <c r="A1497" s="7"/>
      <c r="B1497" s="7"/>
      <c r="C1497" s="7"/>
      <c r="D1497" s="331"/>
      <c r="E1497" s="7" t="str">
        <f xml:space="preserve"> Facility_3 &amp;" margin - Year 19"</f>
        <v>Facility 3 margin - Year 19</v>
      </c>
      <c r="F1497" s="249">
        <f t="shared" si="54"/>
        <v>0</v>
      </c>
      <c r="G1497" s="9" t="s">
        <v>142</v>
      </c>
      <c r="H1497" s="7"/>
      <c r="I1497" s="7"/>
      <c r="J1497" s="7"/>
      <c r="K1497" s="363"/>
      <c r="L1497" s="336"/>
      <c r="M1497" s="336"/>
      <c r="N1497" s="336"/>
      <c r="O1497" s="336"/>
      <c r="P1497" s="336"/>
      <c r="Q1497" s="363"/>
      <c r="R1497" s="7"/>
      <c r="T1497" s="7"/>
      <c r="U1497" s="7"/>
      <c r="V1497" s="7"/>
      <c r="W1497" s="7"/>
      <c r="X1497" s="7"/>
      <c r="Y1497" s="7"/>
      <c r="Z1497" s="7"/>
    </row>
    <row r="1498" spans="1:26" hidden="1" outlineLevel="2">
      <c r="A1498" s="7"/>
      <c r="B1498" s="7"/>
      <c r="C1498" s="7"/>
      <c r="D1498" s="331"/>
      <c r="E1498" s="7" t="str">
        <f xml:space="preserve"> Facility_3 &amp;" margin - Year 20"</f>
        <v>Facility 3 margin - Year 20</v>
      </c>
      <c r="F1498" s="249">
        <f t="shared" si="54"/>
        <v>0</v>
      </c>
      <c r="G1498" s="9" t="s">
        <v>142</v>
      </c>
      <c r="H1498" s="7"/>
      <c r="I1498" s="7"/>
      <c r="J1498" s="7"/>
      <c r="K1498" s="363"/>
      <c r="L1498" s="336"/>
      <c r="M1498" s="336"/>
      <c r="N1498" s="336"/>
      <c r="O1498" s="336"/>
      <c r="P1498" s="336"/>
      <c r="Q1498" s="363"/>
      <c r="R1498" s="7"/>
      <c r="T1498" s="7"/>
      <c r="U1498" s="7"/>
      <c r="V1498" s="7"/>
      <c r="W1498" s="7"/>
      <c r="X1498" s="7"/>
      <c r="Y1498" s="7"/>
      <c r="Z1498" s="7"/>
    </row>
    <row r="1499" spans="1:26" hidden="1" outlineLevel="2">
      <c r="A1499" s="7"/>
      <c r="B1499" s="7"/>
      <c r="C1499" s="7"/>
      <c r="D1499" s="331"/>
      <c r="E1499" s="7" t="str">
        <f xml:space="preserve"> Facility_3 &amp;" margin - Year 21"</f>
        <v>Facility 3 margin - Year 21</v>
      </c>
      <c r="F1499" s="249">
        <f t="shared" si="54"/>
        <v>0</v>
      </c>
      <c r="G1499" s="9" t="s">
        <v>142</v>
      </c>
      <c r="H1499" s="7"/>
      <c r="I1499" s="7"/>
      <c r="J1499" s="7"/>
      <c r="K1499" s="363"/>
      <c r="L1499" s="336"/>
      <c r="M1499" s="336"/>
      <c r="N1499" s="336"/>
      <c r="O1499" s="336"/>
      <c r="P1499" s="336"/>
      <c r="Q1499" s="363"/>
      <c r="R1499" s="7"/>
      <c r="T1499" s="7"/>
      <c r="U1499" s="7"/>
      <c r="V1499" s="7"/>
      <c r="W1499" s="7"/>
      <c r="X1499" s="7"/>
      <c r="Y1499" s="7"/>
      <c r="Z1499" s="7"/>
    </row>
    <row r="1500" spans="1:26" hidden="1" outlineLevel="2">
      <c r="A1500" s="7"/>
      <c r="B1500" s="7"/>
      <c r="C1500" s="7"/>
      <c r="D1500" s="331"/>
      <c r="E1500" s="7" t="str">
        <f xml:space="preserve"> Facility_3 &amp;" margin - Year 22"</f>
        <v>Facility 3 margin - Year 22</v>
      </c>
      <c r="F1500" s="249">
        <f t="shared" si="54"/>
        <v>0</v>
      </c>
      <c r="G1500" s="9" t="s">
        <v>142</v>
      </c>
      <c r="H1500" s="7"/>
      <c r="I1500" s="7"/>
      <c r="J1500" s="7"/>
      <c r="K1500" s="363"/>
      <c r="L1500" s="336"/>
      <c r="M1500" s="336"/>
      <c r="N1500" s="336"/>
      <c r="O1500" s="336"/>
      <c r="P1500" s="336"/>
      <c r="Q1500" s="363"/>
      <c r="R1500" s="7"/>
      <c r="T1500" s="7"/>
      <c r="U1500" s="7"/>
      <c r="V1500" s="7"/>
      <c r="W1500" s="7"/>
      <c r="X1500" s="7"/>
      <c r="Y1500" s="7"/>
      <c r="Z1500" s="7"/>
    </row>
    <row r="1501" spans="1:26" hidden="1" outlineLevel="2">
      <c r="A1501" s="7"/>
      <c r="B1501" s="7"/>
      <c r="C1501" s="7"/>
      <c r="D1501" s="331"/>
      <c r="E1501" s="7" t="str">
        <f xml:space="preserve"> Facility_3 &amp;" margin - Year 23"</f>
        <v>Facility 3 margin - Year 23</v>
      </c>
      <c r="F1501" s="249">
        <f t="shared" si="54"/>
        <v>0</v>
      </c>
      <c r="G1501" s="9" t="s">
        <v>142</v>
      </c>
      <c r="H1501" s="7"/>
      <c r="I1501" s="7"/>
      <c r="J1501" s="7"/>
      <c r="K1501" s="363"/>
      <c r="L1501" s="336"/>
      <c r="M1501" s="336"/>
      <c r="N1501" s="336"/>
      <c r="O1501" s="336"/>
      <c r="P1501" s="336"/>
      <c r="Q1501" s="363"/>
      <c r="R1501" s="7"/>
      <c r="T1501" s="7"/>
      <c r="U1501" s="7"/>
      <c r="V1501" s="7"/>
      <c r="W1501" s="7"/>
      <c r="X1501" s="7"/>
      <c r="Y1501" s="7"/>
      <c r="Z1501" s="7"/>
    </row>
    <row r="1502" spans="1:26" hidden="1" outlineLevel="2">
      <c r="A1502" s="7"/>
      <c r="B1502" s="7"/>
      <c r="C1502" s="7"/>
      <c r="D1502" s="331"/>
      <c r="E1502" s="7" t="str">
        <f xml:space="preserve"> Facility_3 &amp;" margin - Year 24"</f>
        <v>Facility 3 margin - Year 24</v>
      </c>
      <c r="F1502" s="249">
        <f t="shared" si="54"/>
        <v>0</v>
      </c>
      <c r="G1502" s="9" t="s">
        <v>142</v>
      </c>
      <c r="H1502" s="7"/>
      <c r="I1502" s="7"/>
      <c r="J1502" s="7"/>
      <c r="K1502" s="363"/>
      <c r="L1502" s="336"/>
      <c r="M1502" s="336"/>
      <c r="N1502" s="336"/>
      <c r="O1502" s="336"/>
      <c r="P1502" s="336"/>
      <c r="Q1502" s="363"/>
      <c r="R1502" s="7"/>
      <c r="T1502" s="7"/>
      <c r="U1502" s="7"/>
      <c r="V1502" s="7"/>
      <c r="W1502" s="7"/>
      <c r="X1502" s="7"/>
      <c r="Y1502" s="7"/>
      <c r="Z1502" s="7"/>
    </row>
    <row r="1503" spans="1:26" hidden="1" outlineLevel="2">
      <c r="A1503" s="7"/>
      <c r="B1503" s="7"/>
      <c r="C1503" s="7"/>
      <c r="D1503" s="331"/>
      <c r="E1503" s="7" t="str">
        <f xml:space="preserve"> Facility_3 &amp;" margin - Year 25"</f>
        <v>Facility 3 margin - Year 25</v>
      </c>
      <c r="F1503" s="249">
        <f t="shared" si="54"/>
        <v>0</v>
      </c>
      <c r="G1503" s="9" t="s">
        <v>142</v>
      </c>
      <c r="H1503" s="7"/>
      <c r="I1503" s="7"/>
      <c r="J1503" s="7"/>
      <c r="K1503" s="363"/>
      <c r="L1503" s="336"/>
      <c r="M1503" s="336"/>
      <c r="N1503" s="336"/>
      <c r="O1503" s="336"/>
      <c r="P1503" s="336"/>
      <c r="Q1503" s="363"/>
      <c r="R1503" s="7"/>
      <c r="T1503" s="7"/>
      <c r="U1503" s="7"/>
      <c r="V1503" s="7"/>
      <c r="W1503" s="7"/>
      <c r="X1503" s="7"/>
      <c r="Y1503" s="7"/>
      <c r="Z1503" s="7"/>
    </row>
    <row r="1504" spans="1:26" hidden="1" outlineLevel="2">
      <c r="A1504" s="7"/>
      <c r="B1504" s="7"/>
      <c r="C1504" s="7"/>
      <c r="D1504" s="331"/>
      <c r="E1504" s="7" t="str">
        <f xml:space="preserve"> Facility_3 &amp;" margin - Year 26"</f>
        <v>Facility 3 margin - Year 26</v>
      </c>
      <c r="F1504" s="249">
        <f t="shared" si="54"/>
        <v>0</v>
      </c>
      <c r="G1504" s="9" t="s">
        <v>142</v>
      </c>
      <c r="H1504" s="7"/>
      <c r="I1504" s="7"/>
      <c r="J1504" s="7"/>
      <c r="K1504" s="363"/>
      <c r="L1504" s="336"/>
      <c r="M1504" s="336"/>
      <c r="N1504" s="336"/>
      <c r="O1504" s="336"/>
      <c r="P1504" s="336"/>
      <c r="Q1504" s="363"/>
      <c r="R1504" s="7"/>
      <c r="T1504" s="7"/>
      <c r="U1504" s="7"/>
      <c r="V1504" s="7"/>
      <c r="W1504" s="7"/>
      <c r="X1504" s="7"/>
      <c r="Y1504" s="7"/>
      <c r="Z1504" s="7"/>
    </row>
    <row r="1505" spans="1:26" hidden="1" outlineLevel="2">
      <c r="A1505" s="7"/>
      <c r="B1505" s="7"/>
      <c r="C1505" s="7"/>
      <c r="D1505" s="331"/>
      <c r="E1505" s="7" t="str">
        <f xml:space="preserve"> Facility_3 &amp;" margin - Year 27"</f>
        <v>Facility 3 margin - Year 27</v>
      </c>
      <c r="F1505" s="249">
        <f t="shared" si="54"/>
        <v>0</v>
      </c>
      <c r="G1505" s="9" t="s">
        <v>142</v>
      </c>
      <c r="H1505" s="7"/>
      <c r="I1505" s="7"/>
      <c r="J1505" s="7"/>
      <c r="K1505" s="363"/>
      <c r="L1505" s="336"/>
      <c r="M1505" s="336"/>
      <c r="N1505" s="336"/>
      <c r="O1505" s="336"/>
      <c r="P1505" s="336"/>
      <c r="Q1505" s="363"/>
      <c r="R1505" s="7"/>
      <c r="T1505" s="7"/>
      <c r="U1505" s="7"/>
      <c r="V1505" s="7"/>
      <c r="W1505" s="7"/>
      <c r="X1505" s="7"/>
      <c r="Y1505" s="7"/>
      <c r="Z1505" s="7"/>
    </row>
    <row r="1506" spans="1:26" hidden="1" outlineLevel="2">
      <c r="A1506" s="7"/>
      <c r="B1506" s="7"/>
      <c r="C1506" s="7"/>
      <c r="D1506" s="331"/>
      <c r="E1506" s="7" t="str">
        <f xml:space="preserve"> Facility_3 &amp;" margin - Year 28"</f>
        <v>Facility 3 margin - Year 28</v>
      </c>
      <c r="F1506" s="249">
        <f t="shared" si="54"/>
        <v>0</v>
      </c>
      <c r="G1506" s="9" t="s">
        <v>142</v>
      </c>
      <c r="H1506" s="7"/>
      <c r="I1506" s="7"/>
      <c r="J1506" s="7"/>
      <c r="K1506" s="363"/>
      <c r="L1506" s="336"/>
      <c r="M1506" s="336"/>
      <c r="N1506" s="336"/>
      <c r="O1506" s="336"/>
      <c r="P1506" s="336"/>
      <c r="Q1506" s="363"/>
      <c r="R1506" s="7"/>
      <c r="T1506" s="7"/>
      <c r="U1506" s="7"/>
      <c r="V1506" s="7"/>
      <c r="W1506" s="7"/>
      <c r="X1506" s="7"/>
      <c r="Y1506" s="7"/>
      <c r="Z1506" s="7"/>
    </row>
    <row r="1507" spans="1:26" hidden="1" outlineLevel="2">
      <c r="A1507" s="7"/>
      <c r="B1507" s="7"/>
      <c r="C1507" s="7"/>
      <c r="D1507" s="331"/>
      <c r="E1507" s="7" t="str">
        <f xml:space="preserve"> Facility_3 &amp;" margin - Year 29"</f>
        <v>Facility 3 margin - Year 29</v>
      </c>
      <c r="F1507" s="249">
        <f t="shared" si="54"/>
        <v>0</v>
      </c>
      <c r="G1507" s="9" t="s">
        <v>142</v>
      </c>
      <c r="H1507" s="7"/>
      <c r="I1507" s="7"/>
      <c r="J1507" s="7"/>
      <c r="K1507" s="363"/>
      <c r="L1507" s="336"/>
      <c r="M1507" s="336"/>
      <c r="N1507" s="336"/>
      <c r="O1507" s="336"/>
      <c r="P1507" s="336"/>
      <c r="Q1507" s="363"/>
      <c r="R1507" s="7"/>
      <c r="T1507" s="7"/>
      <c r="U1507" s="7"/>
      <c r="V1507" s="7"/>
      <c r="W1507" s="7"/>
      <c r="X1507" s="7"/>
      <c r="Y1507" s="7"/>
      <c r="Z1507" s="7"/>
    </row>
    <row r="1508" spans="1:26" hidden="1" outlineLevel="2">
      <c r="A1508" s="7"/>
      <c r="B1508" s="7"/>
      <c r="C1508" s="7"/>
      <c r="D1508" s="331"/>
      <c r="E1508" s="7" t="str">
        <f xml:space="preserve"> Facility_3 &amp;" margin - Year 30"</f>
        <v>Facility 3 margin - Year 30</v>
      </c>
      <c r="F1508" s="249">
        <f t="shared" si="54"/>
        <v>0</v>
      </c>
      <c r="G1508" s="9" t="s">
        <v>142</v>
      </c>
      <c r="H1508" s="7"/>
      <c r="I1508" s="7"/>
      <c r="J1508" s="7"/>
      <c r="K1508" s="363"/>
      <c r="L1508" s="336"/>
      <c r="M1508" s="336"/>
      <c r="N1508" s="336"/>
      <c r="O1508" s="336"/>
      <c r="P1508" s="336"/>
      <c r="Q1508" s="363"/>
      <c r="R1508" s="7"/>
      <c r="T1508" s="7"/>
      <c r="U1508" s="7"/>
      <c r="V1508" s="7"/>
      <c r="W1508" s="7"/>
      <c r="X1508" s="7"/>
      <c r="Y1508" s="7"/>
      <c r="Z1508" s="7"/>
    </row>
    <row r="1509" spans="1:26" hidden="1" outlineLevel="2">
      <c r="A1509" s="7"/>
      <c r="B1509" s="7"/>
      <c r="C1509" s="7"/>
      <c r="D1509" s="331"/>
      <c r="E1509" s="7"/>
      <c r="F1509" s="111"/>
      <c r="G1509" s="9"/>
      <c r="H1509" s="7"/>
      <c r="I1509" s="7"/>
      <c r="J1509" s="7"/>
      <c r="K1509" s="363"/>
      <c r="L1509" s="7"/>
      <c r="M1509" s="7"/>
      <c r="N1509" s="7"/>
      <c r="O1509" s="7"/>
      <c r="P1509" s="7"/>
      <c r="Q1509" s="363"/>
      <c r="R1509" s="7"/>
      <c r="T1509" s="7"/>
      <c r="U1509" s="7"/>
      <c r="V1509" s="7"/>
      <c r="W1509" s="7"/>
      <c r="X1509" s="7"/>
      <c r="Y1509" s="7"/>
      <c r="Z1509" s="7"/>
    </row>
    <row r="1510" spans="1:26" hidden="1" outlineLevel="2">
      <c r="A1510" s="7"/>
      <c r="B1510" s="7"/>
      <c r="C1510" s="7"/>
      <c r="D1510" s="7" t="str">
        <f xml:space="preserve"> Facility_3 &amp;" - covenant"</f>
        <v>Facility 3 - covenant</v>
      </c>
      <c r="E1510" s="7"/>
      <c r="F1510" s="111"/>
      <c r="G1510" s="9"/>
      <c r="H1510" s="7"/>
      <c r="I1510" s="7"/>
      <c r="J1510" s="7"/>
      <c r="K1510" s="363"/>
      <c r="L1510" s="7"/>
      <c r="M1510" s="7"/>
      <c r="N1510" s="7"/>
      <c r="O1510" s="7"/>
      <c r="P1510" s="7"/>
      <c r="Q1510" s="363"/>
      <c r="R1510" s="7"/>
      <c r="T1510" s="7"/>
      <c r="U1510" s="7"/>
      <c r="V1510" s="7"/>
      <c r="W1510" s="7"/>
      <c r="X1510" s="7"/>
      <c r="Y1510" s="7"/>
      <c r="Z1510" s="7"/>
    </row>
    <row r="1511" spans="1:26" hidden="1" outlineLevel="2">
      <c r="A1511" s="7"/>
      <c r="B1511" s="7"/>
      <c r="C1511" s="7"/>
      <c r="D1511" s="7"/>
      <c r="E1511" s="7" t="str">
        <f xml:space="preserve"> Facility_3 &amp;"  Debt sizing DSCR"</f>
        <v>Facility 3  Debt sizing DSCR</v>
      </c>
      <c r="F1511" s="235">
        <f xml:space="preserve"> INDEX( $K1511:$Q1511, 0, LiveCase + 1 )</f>
        <v>0</v>
      </c>
      <c r="G1511" s="9" t="s">
        <v>145</v>
      </c>
      <c r="H1511" s="7"/>
      <c r="I1511" s="7"/>
      <c r="J1511" s="7"/>
      <c r="K1511" s="363"/>
      <c r="L1511" s="373"/>
      <c r="M1511" s="373"/>
      <c r="N1511" s="373"/>
      <c r="O1511" s="373"/>
      <c r="P1511" s="373"/>
      <c r="Q1511" s="363"/>
      <c r="R1511" s="7"/>
      <c r="T1511" s="7"/>
      <c r="U1511" s="7"/>
      <c r="V1511" s="7"/>
      <c r="W1511" s="7"/>
      <c r="X1511" s="7"/>
      <c r="Y1511" s="7"/>
      <c r="Z1511" s="7"/>
    </row>
    <row r="1512" spans="1:26" hidden="1" outlineLevel="2">
      <c r="A1512" s="7"/>
      <c r="B1512" s="7"/>
      <c r="C1512" s="7"/>
      <c r="D1512" s="7"/>
      <c r="E1512" s="7" t="str">
        <f xml:space="preserve"> Facility_3 &amp;"  ADSCR Lock-up level"</f>
        <v>Facility 3  ADSCR Lock-up level</v>
      </c>
      <c r="F1512" s="235">
        <f xml:space="preserve"> INDEX( $K1512:$Q1512, 0, LiveCase + 1 )</f>
        <v>0</v>
      </c>
      <c r="G1512" s="9" t="s">
        <v>145</v>
      </c>
      <c r="H1512" s="7"/>
      <c r="I1512" s="7"/>
      <c r="J1512" s="7"/>
      <c r="K1512" s="363"/>
      <c r="L1512" s="423"/>
      <c r="M1512" s="423"/>
      <c r="N1512" s="423"/>
      <c r="O1512" s="423"/>
      <c r="P1512" s="423"/>
      <c r="Q1512" s="363"/>
      <c r="R1512" s="7"/>
      <c r="T1512" s="7"/>
      <c r="U1512" s="7"/>
      <c r="V1512" s="7"/>
      <c r="W1512" s="7"/>
      <c r="X1512" s="7"/>
      <c r="Y1512" s="7"/>
      <c r="Z1512" s="7"/>
    </row>
    <row r="1513" spans="1:26" hidden="1" outlineLevel="2">
      <c r="A1513" s="7"/>
      <c r="B1513" s="7"/>
      <c r="C1513" s="7"/>
      <c r="D1513" s="7"/>
      <c r="F1513" s="111"/>
      <c r="H1513" s="7"/>
      <c r="I1513" s="7"/>
      <c r="J1513" s="431"/>
      <c r="K1513" s="432"/>
      <c r="L1513" s="431"/>
      <c r="M1513" s="431"/>
      <c r="N1513" s="431"/>
      <c r="O1513" s="431"/>
      <c r="P1513" s="431"/>
      <c r="Q1513" s="432"/>
      <c r="R1513" s="431"/>
      <c r="T1513" s="431"/>
      <c r="U1513" s="431"/>
      <c r="V1513" s="431"/>
      <c r="W1513" s="431"/>
      <c r="X1513" s="431"/>
      <c r="Y1513" s="431"/>
      <c r="Z1513" s="431"/>
    </row>
    <row r="1514" spans="1:26" outlineLevel="1" collapsed="1">
      <c r="A1514" s="7"/>
      <c r="B1514" s="7"/>
      <c r="C1514" s="7"/>
      <c r="D1514" s="7"/>
      <c r="E1514" s="7"/>
      <c r="F1514" s="111"/>
      <c r="G1514" s="9"/>
      <c r="H1514" s="7"/>
      <c r="I1514" s="7"/>
      <c r="J1514" s="7"/>
      <c r="K1514" s="363"/>
      <c r="L1514" s="7"/>
      <c r="M1514" s="7"/>
      <c r="N1514" s="7"/>
      <c r="O1514" s="7"/>
      <c r="P1514" s="7"/>
      <c r="Q1514" s="363"/>
      <c r="R1514" s="7"/>
      <c r="T1514" s="7"/>
      <c r="U1514" s="7"/>
      <c r="V1514" s="7"/>
      <c r="W1514" s="7"/>
      <c r="X1514" s="7"/>
      <c r="Y1514" s="7"/>
      <c r="Z1514" s="7"/>
    </row>
    <row r="1515" spans="1:26" outlineLevel="1">
      <c r="A1515" s="7"/>
      <c r="B1515" s="7"/>
      <c r="C1515" s="319" t="str">
        <f xml:space="preserve"> Facility_4</f>
        <v>Facility 4</v>
      </c>
      <c r="D1515" s="7"/>
      <c r="E1515" s="7"/>
      <c r="F1515" s="111"/>
      <c r="G1515" s="9"/>
      <c r="H1515" s="7"/>
      <c r="I1515" s="7"/>
      <c r="J1515" s="7"/>
      <c r="K1515" s="363"/>
      <c r="L1515" s="7"/>
      <c r="M1515" s="7"/>
      <c r="N1515" s="7"/>
      <c r="O1515" s="7"/>
      <c r="P1515" s="7"/>
      <c r="Q1515" s="363"/>
      <c r="R1515" s="7"/>
      <c r="T1515" s="7"/>
      <c r="U1515" s="7"/>
      <c r="V1515" s="7"/>
      <c r="W1515" s="7"/>
      <c r="X1515" s="7"/>
      <c r="Y1515" s="7"/>
      <c r="Z1515" s="7"/>
    </row>
    <row r="1516" spans="1:26" hidden="1" outlineLevel="2">
      <c r="A1516" s="7"/>
      <c r="B1516" s="7"/>
      <c r="C1516" s="319"/>
      <c r="D1516" s="7" t="str">
        <f xml:space="preserve"> Facility_4 &amp;" - currency and WHT"</f>
        <v>Facility 4 - currency and WHT</v>
      </c>
      <c r="E1516" s="7"/>
      <c r="F1516" s="111"/>
      <c r="G1516" s="9"/>
      <c r="H1516" s="7"/>
      <c r="I1516" s="7"/>
      <c r="J1516" s="7"/>
      <c r="K1516" s="363"/>
      <c r="L1516" s="7"/>
      <c r="M1516" s="7"/>
      <c r="N1516" s="7"/>
      <c r="O1516" s="7"/>
      <c r="P1516" s="7"/>
      <c r="Q1516" s="363"/>
      <c r="R1516" s="7"/>
      <c r="T1516" s="7"/>
      <c r="U1516" s="7"/>
      <c r="V1516" s="7"/>
      <c r="W1516" s="7"/>
      <c r="X1516" s="7"/>
      <c r="Y1516" s="7"/>
      <c r="Z1516" s="7"/>
    </row>
    <row r="1517" spans="1:26" hidden="1" outlineLevel="2">
      <c r="A1517" s="7"/>
      <c r="B1517" s="7"/>
      <c r="C1517" s="7"/>
      <c r="D1517" s="7"/>
      <c r="E1517" s="7" t="str">
        <f xml:space="preserve"> Facility_4 &amp;" foreign portion"</f>
        <v>Facility 4 foreign portion</v>
      </c>
      <c r="F1517" s="249">
        <f xml:space="preserve"> INDEX( $K1517:$Q1517, 0, LiveCase + 1 )</f>
        <v>0</v>
      </c>
      <c r="G1517" s="9" t="s">
        <v>28</v>
      </c>
      <c r="H1517" s="7"/>
      <c r="I1517" s="7"/>
      <c r="J1517" s="7"/>
      <c r="K1517" s="363"/>
      <c r="L1517" s="336"/>
      <c r="M1517" s="336"/>
      <c r="N1517" s="336"/>
      <c r="O1517" s="336"/>
      <c r="P1517" s="336"/>
      <c r="Q1517" s="363"/>
      <c r="R1517" s="7"/>
      <c r="T1517" s="7"/>
      <c r="U1517" s="7"/>
      <c r="V1517" s="7"/>
      <c r="W1517" s="7"/>
      <c r="X1517" s="7"/>
      <c r="Y1517" s="7"/>
      <c r="Z1517" s="7"/>
    </row>
    <row r="1518" spans="1:26" hidden="1" outlineLevel="2">
      <c r="A1518" s="7"/>
      <c r="B1518" s="7"/>
      <c r="C1518" s="7"/>
      <c r="D1518" s="7"/>
      <c r="E1518" s="7" t="str">
        <f xml:space="preserve"> Facility_4 &amp;" WHT rate"</f>
        <v>Facility 4 WHT rate</v>
      </c>
      <c r="F1518" s="249">
        <f xml:space="preserve"> INDEX( $K1518:$Q1518, 0, LiveCase + 1 )</f>
        <v>0</v>
      </c>
      <c r="G1518" s="9" t="s">
        <v>28</v>
      </c>
      <c r="H1518" s="7"/>
      <c r="I1518" s="7"/>
      <c r="J1518" s="7"/>
      <c r="K1518" s="363"/>
      <c r="L1518" s="336"/>
      <c r="M1518" s="336"/>
      <c r="N1518" s="336"/>
      <c r="O1518" s="336"/>
      <c r="P1518" s="336"/>
      <c r="Q1518" s="363"/>
      <c r="R1518" s="7"/>
      <c r="T1518" s="7"/>
      <c r="U1518" s="7"/>
      <c r="V1518" s="7"/>
      <c r="W1518" s="7"/>
      <c r="X1518" s="7"/>
      <c r="Y1518" s="7"/>
      <c r="Z1518" s="7"/>
    </row>
    <row r="1519" spans="1:26" hidden="1" outlineLevel="2">
      <c r="A1519" s="7"/>
      <c r="B1519" s="7"/>
      <c r="C1519" s="7"/>
      <c r="D1519" s="7" t="str">
        <f xml:space="preserve"> Facility_4 &amp;" - tenor and repayment"</f>
        <v>Facility 4 - tenor and repayment</v>
      </c>
      <c r="E1519" s="7"/>
      <c r="F1519" s="255"/>
      <c r="G1519" s="9"/>
      <c r="H1519" s="7"/>
      <c r="I1519" s="7"/>
      <c r="J1519" s="7"/>
      <c r="K1519" s="363"/>
      <c r="L1519" s="9"/>
      <c r="M1519" s="9"/>
      <c r="N1519" s="9"/>
      <c r="O1519" s="9"/>
      <c r="P1519" s="9"/>
      <c r="Q1519" s="363"/>
      <c r="R1519" s="7"/>
      <c r="T1519" s="7"/>
      <c r="U1519" s="7"/>
      <c r="V1519" s="7"/>
      <c r="W1519" s="7"/>
      <c r="X1519" s="7"/>
      <c r="Y1519" s="7"/>
      <c r="Z1519" s="7"/>
    </row>
    <row r="1520" spans="1:26" hidden="1" outlineLevel="2">
      <c r="A1520" s="7"/>
      <c r="B1520" s="7"/>
      <c r="C1520" s="7"/>
      <c r="D1520" s="7"/>
      <c r="E1520" s="7" t="str">
        <f xml:space="preserve"> Facility_4 &amp;"  drawdown date"</f>
        <v>Facility 4  drawdown date</v>
      </c>
      <c r="F1520" s="122">
        <f xml:space="preserve"> INDEX( $K1520:$Q1520, 0, LiveCase + 1 )</f>
        <v>0</v>
      </c>
      <c r="G1520" s="9" t="s">
        <v>17</v>
      </c>
      <c r="H1520" s="7"/>
      <c r="I1520" s="7"/>
      <c r="J1520" s="7"/>
      <c r="K1520" s="363"/>
      <c r="L1520" s="357"/>
      <c r="M1520" s="357"/>
      <c r="N1520" s="357"/>
      <c r="O1520" s="357"/>
      <c r="P1520" s="357"/>
      <c r="Q1520" s="363"/>
      <c r="R1520" s="7"/>
      <c r="T1520" s="7"/>
      <c r="U1520" s="7"/>
      <c r="V1520" s="7"/>
      <c r="W1520" s="7"/>
      <c r="X1520" s="7"/>
      <c r="Y1520" s="7"/>
      <c r="Z1520" s="7"/>
    </row>
    <row r="1521" spans="1:26" hidden="1" outlineLevel="2">
      <c r="A1521" s="7"/>
      <c r="B1521" s="7"/>
      <c r="C1521" s="7"/>
      <c r="E1521" s="7" t="str">
        <f xml:space="preserve"> Facility_4 &amp;"  tenor"</f>
        <v>Facility 4  tenor</v>
      </c>
      <c r="F1521" s="235">
        <f xml:space="preserve"> INDEX( $K1521:$Q1521, 0, LiveCase + 1 )</f>
        <v>0</v>
      </c>
      <c r="G1521" s="9" t="s">
        <v>781</v>
      </c>
      <c r="H1521" s="7"/>
      <c r="I1521" s="7"/>
      <c r="J1521" s="7"/>
      <c r="K1521" s="363"/>
      <c r="L1521" s="428"/>
      <c r="M1521" s="428"/>
      <c r="N1521" s="428"/>
      <c r="O1521" s="428"/>
      <c r="P1521" s="428"/>
      <c r="Q1521" s="363"/>
      <c r="R1521" s="7"/>
      <c r="T1521" s="7"/>
      <c r="U1521" s="7"/>
      <c r="V1521" s="7"/>
      <c r="W1521" s="7"/>
      <c r="X1521" s="7"/>
      <c r="Y1521" s="7"/>
      <c r="Z1521" s="7"/>
    </row>
    <row r="1522" spans="1:26" hidden="1" outlineLevel="2">
      <c r="A1522" s="7"/>
      <c r="B1522" s="7"/>
      <c r="C1522" s="7"/>
      <c r="E1522" s="7" t="str">
        <f xml:space="preserve"> Facility_4 &amp;"  first repayment date"</f>
        <v>Facility 4  first repayment date</v>
      </c>
      <c r="F1522" s="424">
        <f xml:space="preserve"> F1239</f>
        <v>6</v>
      </c>
      <c r="G1522" s="9" t="s">
        <v>576</v>
      </c>
      <c r="H1522" s="7"/>
      <c r="I1522" s="7"/>
      <c r="J1522" s="7"/>
      <c r="K1522" s="363"/>
      <c r="L1522" s="7"/>
      <c r="M1522" s="7"/>
      <c r="N1522" s="7"/>
      <c r="O1522" s="7"/>
      <c r="P1522" s="7"/>
      <c r="Q1522" s="363"/>
      <c r="R1522" s="7"/>
      <c r="T1522" s="7"/>
      <c r="U1522" s="7"/>
      <c r="V1522" s="7"/>
      <c r="W1522" s="7"/>
      <c r="X1522" s="7"/>
      <c r="Y1522" s="7"/>
      <c r="Z1522" s="7"/>
    </row>
    <row r="1523" spans="1:26" hidden="1" outlineLevel="2">
      <c r="A1523" s="7"/>
      <c r="B1523" s="7"/>
      <c r="C1523" s="7"/>
      <c r="E1523" s="7" t="str">
        <f xml:space="preserve"> Facility_4 &amp;"  first repayment date"</f>
        <v>Facility 4  first repayment date</v>
      </c>
      <c r="F1523" s="122">
        <f xml:space="preserve"> EOMONTH( PCOD, F1522 - 1)</f>
        <v>46934</v>
      </c>
      <c r="G1523" s="9" t="s">
        <v>17</v>
      </c>
      <c r="H1523" s="7"/>
      <c r="I1523" s="7"/>
      <c r="J1523" s="7"/>
      <c r="K1523" s="363"/>
      <c r="L1523" s="7"/>
      <c r="M1523" s="7"/>
      <c r="N1523" s="7"/>
      <c r="O1523" s="7"/>
      <c r="P1523" s="7"/>
      <c r="Q1523" s="363"/>
      <c r="R1523" s="7"/>
      <c r="T1523" s="7"/>
      <c r="U1523" s="7"/>
      <c r="V1523" s="7"/>
      <c r="W1523" s="7"/>
      <c r="X1523" s="7"/>
      <c r="Y1523" s="7"/>
      <c r="Z1523" s="7"/>
    </row>
    <row r="1524" spans="1:26" hidden="1" outlineLevel="2">
      <c r="A1524" s="7"/>
      <c r="B1524" s="7"/>
      <c r="C1524" s="7"/>
      <c r="D1524" s="7"/>
      <c r="E1524" s="7" t="str">
        <f xml:space="preserve"> Facility_4 &amp;"  last repayment date"</f>
        <v>Facility 4  last repayment date</v>
      </c>
      <c r="F1524" s="122">
        <f xml:space="preserve"> EDATE( PCOD, F1521 * Months_per_year)</f>
        <v>46783</v>
      </c>
      <c r="G1524" s="9" t="s">
        <v>17</v>
      </c>
      <c r="H1524" s="7"/>
      <c r="I1524" s="7"/>
      <c r="J1524" s="7"/>
      <c r="K1524" s="363"/>
      <c r="L1524" s="7"/>
      <c r="M1524" s="7"/>
      <c r="N1524" s="7"/>
      <c r="O1524" s="7"/>
      <c r="P1524" s="7"/>
      <c r="Q1524" s="363"/>
      <c r="R1524" s="7"/>
      <c r="T1524" s="7"/>
      <c r="U1524" s="7"/>
      <c r="V1524" s="7"/>
      <c r="W1524" s="7"/>
      <c r="X1524" s="7"/>
      <c r="Y1524" s="7"/>
      <c r="Z1524" s="7"/>
    </row>
    <row r="1525" spans="1:26" hidden="1" outlineLevel="2">
      <c r="A1525" s="7"/>
      <c r="B1525" s="7"/>
      <c r="C1525" s="7"/>
      <c r="D1525" s="7"/>
      <c r="E1525" s="7" t="str">
        <f xml:space="preserve"> Facility_4 &amp;" repayment frequency"</f>
        <v>Facility 4 repayment frequency</v>
      </c>
      <c r="F1525" s="275">
        <f xml:space="preserve"> F$1242</f>
        <v>1</v>
      </c>
      <c r="G1525" s="9" t="str">
        <f xml:space="preserve"> G$1242</f>
        <v>(1= Quarterly, 2=Semi-annual)</v>
      </c>
      <c r="H1525" s="7"/>
      <c r="I1525" s="7"/>
      <c r="J1525" s="7"/>
      <c r="K1525" s="363"/>
      <c r="L1525" s="7"/>
      <c r="M1525" s="7"/>
      <c r="N1525" s="7"/>
      <c r="O1525" s="7"/>
      <c r="P1525" s="7"/>
      <c r="Q1525" s="363"/>
      <c r="R1525" s="7"/>
      <c r="T1525" s="7"/>
      <c r="U1525" s="7"/>
      <c r="V1525" s="7"/>
      <c r="W1525" s="7"/>
      <c r="X1525" s="7"/>
      <c r="Y1525" s="7"/>
      <c r="Z1525" s="7"/>
    </row>
    <row r="1526" spans="1:26" hidden="1" outlineLevel="2">
      <c r="A1526" s="7"/>
      <c r="B1526" s="7"/>
      <c r="C1526" s="7"/>
      <c r="D1526" s="7" t="str">
        <f xml:space="preserve"> Facility_4 &amp;" - fee"</f>
        <v>Facility 4 - fee</v>
      </c>
      <c r="E1526" s="7"/>
      <c r="F1526" s="111"/>
      <c r="G1526" s="9"/>
      <c r="H1526" s="7"/>
      <c r="I1526" s="7"/>
      <c r="J1526" s="7"/>
      <c r="K1526" s="363"/>
      <c r="L1526" s="7"/>
      <c r="M1526" s="7"/>
      <c r="N1526" s="7"/>
      <c r="O1526" s="7"/>
      <c r="P1526" s="7"/>
      <c r="Q1526" s="363"/>
      <c r="R1526" s="7"/>
      <c r="T1526" s="7"/>
      <c r="U1526" s="7"/>
      <c r="V1526" s="7"/>
      <c r="W1526" s="7"/>
      <c r="X1526" s="7"/>
      <c r="Y1526" s="7"/>
      <c r="Z1526" s="7"/>
    </row>
    <row r="1527" spans="1:26" hidden="1" outlineLevel="2">
      <c r="A1527" s="7"/>
      <c r="B1527" s="7"/>
      <c r="C1527" s="7"/>
      <c r="D1527" s="7"/>
      <c r="E1527" s="7" t="str">
        <f xml:space="preserve"> Facility_4 &amp;"  upfront fee"</f>
        <v>Facility 4  upfront fee</v>
      </c>
      <c r="F1527" s="249">
        <f t="shared" ref="F1527:F1533" si="55" xml:space="preserve"> INDEX( $K1527:$Q1527, 0, LiveCase + 1 )</f>
        <v>0</v>
      </c>
      <c r="G1527" s="9" t="s">
        <v>28</v>
      </c>
      <c r="H1527" s="7"/>
      <c r="I1527" s="7"/>
      <c r="J1527" s="7"/>
      <c r="K1527" s="363"/>
      <c r="L1527" s="336"/>
      <c r="M1527" s="336"/>
      <c r="N1527" s="336"/>
      <c r="O1527" s="336"/>
      <c r="P1527" s="336"/>
      <c r="Q1527" s="363"/>
      <c r="R1527" s="7"/>
      <c r="T1527" s="7"/>
      <c r="U1527" s="7"/>
      <c r="V1527" s="7"/>
      <c r="W1527" s="7"/>
      <c r="X1527" s="7"/>
      <c r="Y1527" s="7"/>
      <c r="Z1527" s="7"/>
    </row>
    <row r="1528" spans="1:26" hidden="1" outlineLevel="2">
      <c r="A1528" s="7"/>
      <c r="B1528" s="7"/>
      <c r="C1528" s="7"/>
      <c r="D1528" s="7"/>
      <c r="E1528" s="7" t="str">
        <f xml:space="preserve"> Facility_4 &amp;"  upfront fee"</f>
        <v>Facility 4  upfront fee</v>
      </c>
      <c r="F1528" s="249">
        <f t="shared" si="55"/>
        <v>0</v>
      </c>
      <c r="G1528" s="9" t="s">
        <v>28</v>
      </c>
      <c r="H1528" s="7"/>
      <c r="I1528" s="7"/>
      <c r="J1528" s="7"/>
      <c r="K1528" s="363"/>
      <c r="L1528" s="336"/>
      <c r="M1528" s="336"/>
      <c r="N1528" s="336"/>
      <c r="O1528" s="336"/>
      <c r="P1528" s="336"/>
      <c r="Q1528" s="363">
        <v>0</v>
      </c>
      <c r="R1528" s="7"/>
      <c r="T1528" s="7"/>
      <c r="U1528" s="7"/>
      <c r="V1528" s="7"/>
      <c r="W1528" s="7"/>
      <c r="X1528" s="7"/>
      <c r="Y1528" s="7"/>
      <c r="Z1528" s="7"/>
    </row>
    <row r="1529" spans="1:26" hidden="1" outlineLevel="2">
      <c r="A1529" s="7"/>
      <c r="B1529" s="7"/>
      <c r="C1529" s="7"/>
      <c r="D1529" s="7"/>
      <c r="E1529" s="7" t="str">
        <f xml:space="preserve"> Facility_4 &amp;"  commitment fee"</f>
        <v>Facility 4  commitment fee</v>
      </c>
      <c r="F1529" s="249">
        <f t="shared" si="55"/>
        <v>0</v>
      </c>
      <c r="G1529" s="9" t="s">
        <v>142</v>
      </c>
      <c r="H1529" s="7"/>
      <c r="I1529" s="7"/>
      <c r="J1529" s="7"/>
      <c r="K1529" s="363"/>
      <c r="L1529" s="336"/>
      <c r="M1529" s="336"/>
      <c r="N1529" s="336"/>
      <c r="O1529" s="336"/>
      <c r="P1529" s="336"/>
      <c r="Q1529" s="363"/>
      <c r="R1529" s="7"/>
      <c r="T1529" s="7"/>
      <c r="U1529" s="7"/>
      <c r="V1529" s="7"/>
      <c r="W1529" s="7"/>
      <c r="X1529" s="7"/>
      <c r="Y1529" s="7"/>
      <c r="Z1529" s="7"/>
    </row>
    <row r="1530" spans="1:26" hidden="1" outlineLevel="2">
      <c r="A1530" s="7"/>
      <c r="B1530" s="7"/>
      <c r="C1530" s="7"/>
      <c r="D1530" s="7"/>
      <c r="E1530" s="7" t="str">
        <f xml:space="preserve"> Facility_4 &amp;" Agent Fee till FC"</f>
        <v>Facility 4 Agent Fee till FC</v>
      </c>
      <c r="F1530" s="56">
        <f t="shared" si="55"/>
        <v>0</v>
      </c>
      <c r="G1530" s="9" t="str">
        <f xml:space="preserve"> BC</f>
        <v>'000 SAR</v>
      </c>
      <c r="H1530" s="7"/>
      <c r="I1530" s="7"/>
      <c r="J1530" s="7"/>
      <c r="K1530" s="363"/>
      <c r="L1530" s="373"/>
      <c r="M1530" s="373"/>
      <c r="N1530" s="373"/>
      <c r="O1530" s="373"/>
      <c r="P1530" s="373"/>
      <c r="Q1530" s="363"/>
      <c r="R1530" s="7"/>
      <c r="T1530" s="7"/>
      <c r="U1530" s="7"/>
      <c r="V1530" s="7"/>
      <c r="W1530" s="7"/>
      <c r="X1530" s="7"/>
      <c r="Y1530" s="7"/>
      <c r="Z1530" s="7"/>
    </row>
    <row r="1531" spans="1:26" hidden="1" outlineLevel="2">
      <c r="A1531" s="7"/>
      <c r="B1531" s="7"/>
      <c r="C1531" s="7"/>
      <c r="D1531" s="7"/>
      <c r="E1531" s="7" t="str">
        <f xml:space="preserve"> Facility_4 &amp;" Agent Fee in ops period"</f>
        <v>Facility 4 Agent Fee in ops period</v>
      </c>
      <c r="F1531" s="56">
        <f t="shared" si="55"/>
        <v>0</v>
      </c>
      <c r="G1531" s="9" t="str">
        <f xml:space="preserve"> BC &amp;" p.a."</f>
        <v>'000 SAR p.a.</v>
      </c>
      <c r="H1531" s="7"/>
      <c r="I1531" s="7"/>
      <c r="J1531" s="7"/>
      <c r="K1531" s="363"/>
      <c r="L1531" s="373"/>
      <c r="M1531" s="373"/>
      <c r="N1531" s="373"/>
      <c r="O1531" s="373"/>
      <c r="P1531" s="373"/>
      <c r="Q1531" s="363"/>
      <c r="R1531" s="7"/>
      <c r="T1531" s="7"/>
      <c r="U1531" s="7"/>
      <c r="V1531" s="7"/>
      <c r="W1531" s="7"/>
      <c r="X1531" s="7"/>
      <c r="Y1531" s="7"/>
      <c r="Z1531" s="7"/>
    </row>
    <row r="1532" spans="1:26" hidden="1" outlineLevel="2">
      <c r="A1532" s="7"/>
      <c r="B1532" s="7"/>
      <c r="C1532" s="7"/>
      <c r="D1532" s="7"/>
      <c r="E1532" s="7" t="str">
        <f xml:space="preserve"> Facility_4 &amp;" Additional bank Fee till TRD"</f>
        <v>Facility 4 Additional bank Fee till TRD</v>
      </c>
      <c r="F1532" s="54">
        <f t="shared" si="55"/>
        <v>0</v>
      </c>
      <c r="G1532" s="9" t="s">
        <v>142</v>
      </c>
      <c r="H1532" s="7"/>
      <c r="I1532" s="7"/>
      <c r="J1532" s="7"/>
      <c r="K1532" s="363"/>
      <c r="L1532" s="347"/>
      <c r="M1532" s="347"/>
      <c r="N1532" s="347"/>
      <c r="O1532" s="347"/>
      <c r="P1532" s="347"/>
      <c r="Q1532" s="363"/>
      <c r="R1532" s="7"/>
      <c r="T1532" s="7"/>
      <c r="U1532" s="7"/>
      <c r="V1532" s="7"/>
      <c r="W1532" s="7"/>
      <c r="X1532" s="7"/>
      <c r="Y1532" s="7"/>
      <c r="Z1532" s="7"/>
    </row>
    <row r="1533" spans="1:26" hidden="1" outlineLevel="2">
      <c r="A1533" s="7"/>
      <c r="B1533" s="7"/>
      <c r="C1533" s="7"/>
      <c r="D1533" s="7"/>
      <c r="E1533" s="7" t="str">
        <f xml:space="preserve"> Facility_4 &amp;" Additional bank Fee post TRD"</f>
        <v>Facility 4 Additional bank Fee post TRD</v>
      </c>
      <c r="F1533" s="54">
        <f t="shared" si="55"/>
        <v>0</v>
      </c>
      <c r="G1533" s="9" t="s">
        <v>142</v>
      </c>
      <c r="H1533" s="7"/>
      <c r="I1533" s="7"/>
      <c r="J1533" s="7"/>
      <c r="K1533" s="363"/>
      <c r="L1533" s="347"/>
      <c r="M1533" s="347"/>
      <c r="N1533" s="347"/>
      <c r="O1533" s="347"/>
      <c r="P1533" s="347"/>
      <c r="Q1533" s="363"/>
      <c r="R1533" s="7"/>
      <c r="T1533" s="7"/>
      <c r="U1533" s="7"/>
      <c r="V1533" s="7"/>
      <c r="W1533" s="7"/>
      <c r="X1533" s="7"/>
      <c r="Y1533" s="7"/>
      <c r="Z1533" s="7"/>
    </row>
    <row r="1534" spans="1:26" hidden="1" outlineLevel="2">
      <c r="A1534" s="7"/>
      <c r="B1534" s="7"/>
      <c r="C1534" s="7"/>
      <c r="D1534" s="7" t="str">
        <f xml:space="preserve"> Facility_4 &amp;" - interest rate"</f>
        <v>Facility 4 - interest rate</v>
      </c>
      <c r="E1534" s="7"/>
      <c r="F1534" s="111"/>
      <c r="G1534" s="9"/>
      <c r="H1534" s="7"/>
      <c r="I1534" s="7"/>
      <c r="J1534" s="7"/>
      <c r="K1534" s="363"/>
      <c r="L1534" s="7"/>
      <c r="M1534" s="7"/>
      <c r="N1534" s="7"/>
      <c r="O1534" s="7"/>
      <c r="P1534" s="7"/>
      <c r="Q1534" s="363"/>
      <c r="R1534" s="7"/>
      <c r="T1534" s="7"/>
      <c r="U1534" s="7"/>
      <c r="V1534" s="7"/>
      <c r="W1534" s="7"/>
      <c r="X1534" s="7"/>
      <c r="Y1534" s="7"/>
      <c r="Z1534" s="7"/>
    </row>
    <row r="1535" spans="1:26" hidden="1" outlineLevel="2">
      <c r="A1535" s="7"/>
      <c r="B1535" s="7"/>
      <c r="C1535" s="7"/>
      <c r="D1535" s="7"/>
      <c r="E1535" s="7" t="str">
        <f xml:space="preserve"> Facility_4 &amp;"  - Interest days basis?"</f>
        <v>Facility 4  - Interest days basis?</v>
      </c>
      <c r="F1535" s="275">
        <f xml:space="preserve"> INDEX( $K1535:$Q1535, 0, LiveCase + 1 )</f>
        <v>0</v>
      </c>
      <c r="G1535" s="9" t="s">
        <v>1275</v>
      </c>
      <c r="H1535" s="7"/>
      <c r="I1535" s="7"/>
      <c r="J1535" s="7"/>
      <c r="K1535" s="363"/>
      <c r="L1535" s="366"/>
      <c r="M1535" s="366"/>
      <c r="N1535" s="366"/>
      <c r="O1535" s="366"/>
      <c r="P1535" s="366"/>
      <c r="Q1535" s="363"/>
      <c r="R1535" s="7"/>
      <c r="T1535" s="7"/>
      <c r="U1535" s="7"/>
      <c r="V1535" s="7"/>
      <c r="W1535" s="7"/>
      <c r="X1535" s="7"/>
      <c r="Y1535" s="7"/>
      <c r="Z1535" s="7"/>
    </row>
    <row r="1536" spans="1:26" hidden="1" outlineLevel="2">
      <c r="A1536" s="7"/>
      <c r="B1536" s="7"/>
      <c r="C1536" s="7"/>
      <c r="D1536" s="7"/>
      <c r="E1536" s="7" t="str">
        <f xml:space="preserve"> Facility_4 &amp;"  - Interest basis"</f>
        <v>Facility 4  - Interest basis</v>
      </c>
      <c r="F1536" s="275">
        <f xml:space="preserve"> INDEX( $K1536:$Q1536, 0, LiveCase + 1 )</f>
        <v>0</v>
      </c>
      <c r="G1536" s="9" t="s">
        <v>382</v>
      </c>
      <c r="H1536" s="7"/>
      <c r="I1536" s="7"/>
      <c r="J1536" s="7"/>
      <c r="K1536" s="363"/>
      <c r="L1536" s="366"/>
      <c r="M1536" s="366"/>
      <c r="N1536" s="366"/>
      <c r="O1536" s="366"/>
      <c r="P1536" s="366"/>
      <c r="Q1536" s="363"/>
      <c r="R1536" s="7"/>
      <c r="T1536" s="7"/>
      <c r="U1536" s="7"/>
      <c r="V1536" s="7"/>
      <c r="W1536" s="7"/>
      <c r="X1536" s="7"/>
      <c r="Y1536" s="7"/>
      <c r="Z1536" s="7"/>
    </row>
    <row r="1537" spans="1:26" hidden="1" outlineLevel="2">
      <c r="A1537" s="7"/>
      <c r="B1537" s="7"/>
      <c r="C1537" s="7"/>
      <c r="D1537" s="7"/>
      <c r="E1537" s="7" t="str">
        <f xml:space="preserve"> Facility_4 &amp;" fixed rate (Not applicable)"</f>
        <v>Facility 4 fixed rate (Not applicable)</v>
      </c>
      <c r="F1537" s="249">
        <f xml:space="preserve"> INDEX( $K1537:$Q1537, 0, LiveCase + 1 )</f>
        <v>0</v>
      </c>
      <c r="G1537" s="9" t="s">
        <v>142</v>
      </c>
      <c r="H1537" s="7"/>
      <c r="I1537" s="7"/>
      <c r="J1537" s="7"/>
      <c r="K1537" s="363"/>
      <c r="L1537" s="336"/>
      <c r="M1537" s="336"/>
      <c r="N1537" s="336"/>
      <c r="O1537" s="336"/>
      <c r="P1537" s="336"/>
      <c r="Q1537" s="363"/>
      <c r="R1537" s="7"/>
      <c r="T1537" s="7"/>
      <c r="U1537" s="7"/>
      <c r="V1537" s="7"/>
      <c r="W1537" s="7"/>
      <c r="X1537" s="7"/>
      <c r="Y1537" s="7"/>
      <c r="Z1537" s="7"/>
    </row>
    <row r="1538" spans="1:26" hidden="1" outlineLevel="2">
      <c r="A1538" s="7"/>
      <c r="B1538" s="7"/>
      <c r="C1538" s="7"/>
      <c r="D1538" s="7"/>
      <c r="E1538" s="7" t="str">
        <f xml:space="preserve"> Facility_4 &amp;" swap credit spread - Cons"</f>
        <v>Facility 4 swap credit spread - Cons</v>
      </c>
      <c r="F1538" s="249">
        <f xml:space="preserve"> INDEX( $K1538:$Q1538, 0, LiveCase + 1 )</f>
        <v>0</v>
      </c>
      <c r="G1538" s="9" t="s">
        <v>28</v>
      </c>
      <c r="H1538" s="7"/>
      <c r="I1538" s="7"/>
      <c r="J1538" s="7"/>
      <c r="K1538" s="363"/>
      <c r="L1538" s="336"/>
      <c r="M1538" s="336"/>
      <c r="N1538" s="336"/>
      <c r="O1538" s="336"/>
      <c r="P1538" s="336"/>
      <c r="Q1538" s="363"/>
      <c r="R1538" s="7"/>
      <c r="T1538" s="7"/>
      <c r="U1538" s="7"/>
      <c r="V1538" s="7"/>
      <c r="W1538" s="7"/>
      <c r="X1538" s="7"/>
      <c r="Y1538" s="7"/>
      <c r="Z1538" s="7"/>
    </row>
    <row r="1539" spans="1:26" hidden="1" outlineLevel="2">
      <c r="A1539" s="7"/>
      <c r="B1539" s="7"/>
      <c r="C1539" s="7"/>
      <c r="D1539" s="7"/>
      <c r="E1539" s="7" t="str">
        <f xml:space="preserve"> Facility_4 &amp;"  swap credit spread - Ops"</f>
        <v>Facility 4  swap credit spread - Ops</v>
      </c>
      <c r="F1539" s="249">
        <f xml:space="preserve"> INDEX( $K1539:$Q1539, 0, LiveCase + 1 )</f>
        <v>0</v>
      </c>
      <c r="G1539" s="9" t="s">
        <v>28</v>
      </c>
      <c r="H1539" s="7"/>
      <c r="I1539" s="7"/>
      <c r="J1539" s="7"/>
      <c r="K1539" s="363"/>
      <c r="L1539" s="336"/>
      <c r="M1539" s="336"/>
      <c r="N1539" s="336"/>
      <c r="O1539" s="336"/>
      <c r="P1539" s="336"/>
      <c r="Q1539" s="363"/>
      <c r="R1539" s="7"/>
      <c r="T1539" s="7"/>
      <c r="U1539" s="7"/>
      <c r="V1539" s="7"/>
      <c r="W1539" s="7"/>
      <c r="X1539" s="7"/>
      <c r="Y1539" s="7"/>
      <c r="Z1539" s="7"/>
    </row>
    <row r="1540" spans="1:26" hidden="1" outlineLevel="2">
      <c r="A1540" s="7"/>
      <c r="B1540" s="7"/>
      <c r="C1540" s="7"/>
      <c r="D1540" s="7"/>
      <c r="E1540" s="7"/>
      <c r="F1540" s="111"/>
      <c r="G1540" s="9"/>
      <c r="H1540" s="7"/>
      <c r="I1540" s="7"/>
      <c r="J1540" s="206"/>
      <c r="K1540" s="427"/>
      <c r="L1540" s="7"/>
      <c r="M1540" s="7"/>
      <c r="N1540" s="7"/>
      <c r="O1540" s="7"/>
      <c r="P1540" s="7"/>
      <c r="Q1540" s="427"/>
      <c r="R1540" s="206"/>
      <c r="T1540" s="206"/>
      <c r="U1540" s="206"/>
      <c r="V1540" s="206"/>
      <c r="W1540" s="206"/>
      <c r="X1540" s="206"/>
      <c r="Y1540" s="206"/>
      <c r="Z1540" s="206"/>
    </row>
    <row r="1541" spans="1:26" hidden="1" outlineLevel="2">
      <c r="A1541" s="7"/>
      <c r="B1541" s="7"/>
      <c r="C1541" s="7"/>
      <c r="D1541" s="7"/>
      <c r="E1541" s="319" t="str">
        <f xml:space="preserve"> Facility_4 &amp;"  swap ratio"</f>
        <v>Facility 4  swap ratio</v>
      </c>
      <c r="F1541" s="111"/>
      <c r="G1541" s="9"/>
      <c r="H1541" s="7"/>
      <c r="I1541" s="7"/>
      <c r="J1541" s="206"/>
      <c r="K1541" s="427"/>
      <c r="L1541" s="7"/>
      <c r="M1541" s="7"/>
      <c r="N1541" s="7"/>
      <c r="O1541" s="7"/>
      <c r="P1541" s="7"/>
      <c r="Q1541" s="427"/>
      <c r="R1541" s="206"/>
      <c r="T1541" s="206"/>
      <c r="U1541" s="206"/>
      <c r="V1541" s="206"/>
      <c r="W1541" s="206"/>
      <c r="X1541" s="206"/>
      <c r="Y1541" s="206"/>
      <c r="Z1541" s="206"/>
    </row>
    <row r="1542" spans="1:26" hidden="1" outlineLevel="2">
      <c r="A1542" s="7"/>
      <c r="B1542" s="7"/>
      <c r="C1542" s="7"/>
      <c r="D1542" s="331"/>
      <c r="E1542" s="7" t="str">
        <f xml:space="preserve"> Facility_4 &amp;" swap ratio - during construction"</f>
        <v>Facility 4 swap ratio - during construction</v>
      </c>
      <c r="F1542" s="249">
        <f t="shared" ref="F1542:F1572" si="56" xml:space="preserve"> INDEX( $K1542:$Q1542, 0, LiveCase + 1 )</f>
        <v>0</v>
      </c>
      <c r="G1542" s="9" t="s">
        <v>28</v>
      </c>
      <c r="H1542" s="7"/>
      <c r="I1542" s="7"/>
      <c r="J1542" s="7"/>
      <c r="K1542" s="363"/>
      <c r="L1542" s="336"/>
      <c r="M1542" s="336"/>
      <c r="N1542" s="336"/>
      <c r="O1542" s="336"/>
      <c r="P1542" s="336"/>
      <c r="Q1542" s="363"/>
      <c r="R1542" s="7"/>
      <c r="T1542" s="7"/>
      <c r="U1542" s="7"/>
      <c r="V1542" s="7"/>
      <c r="W1542" s="7"/>
      <c r="X1542" s="7"/>
      <c r="Y1542" s="7"/>
      <c r="Z1542" s="7"/>
    </row>
    <row r="1543" spans="1:26" hidden="1" outlineLevel="2">
      <c r="A1543" s="7"/>
      <c r="B1543" s="7"/>
      <c r="C1543" s="7"/>
      <c r="D1543" s="331"/>
      <c r="E1543" s="7" t="str">
        <f xml:space="preserve"> Facility_4 &amp;" swap ratio - Year 1"</f>
        <v>Facility 4 swap ratio - Year 1</v>
      </c>
      <c r="F1543" s="249">
        <f xml:space="preserve"> INDEX( $K1543:$Q1543, 0, LiveCase + 1 )</f>
        <v>0</v>
      </c>
      <c r="G1543" s="9" t="s">
        <v>28</v>
      </c>
      <c r="H1543" s="7"/>
      <c r="I1543" s="7"/>
      <c r="J1543" s="7"/>
      <c r="K1543" s="363"/>
      <c r="L1543" s="336"/>
      <c r="M1543" s="336"/>
      <c r="N1543" s="336"/>
      <c r="O1543" s="336"/>
      <c r="P1543" s="336"/>
      <c r="Q1543" s="363"/>
      <c r="R1543" s="7"/>
      <c r="T1543" s="7"/>
      <c r="U1543" s="7"/>
      <c r="V1543" s="7"/>
      <c r="W1543" s="7"/>
      <c r="X1543" s="7"/>
      <c r="Y1543" s="7"/>
      <c r="Z1543" s="7"/>
    </row>
    <row r="1544" spans="1:26" hidden="1" outlineLevel="2">
      <c r="A1544" s="7"/>
      <c r="B1544" s="7"/>
      <c r="C1544" s="7"/>
      <c r="D1544" s="331"/>
      <c r="E1544" s="7" t="str">
        <f xml:space="preserve"> Facility_4 &amp;" swap ratio - Year 2"</f>
        <v>Facility 4 swap ratio - Year 2</v>
      </c>
      <c r="F1544" s="249">
        <f t="shared" si="56"/>
        <v>0</v>
      </c>
      <c r="G1544" s="9" t="s">
        <v>28</v>
      </c>
      <c r="H1544" s="7"/>
      <c r="I1544" s="7"/>
      <c r="J1544" s="7"/>
      <c r="K1544" s="363"/>
      <c r="L1544" s="336"/>
      <c r="M1544" s="336"/>
      <c r="N1544" s="336"/>
      <c r="O1544" s="336"/>
      <c r="P1544" s="336"/>
      <c r="Q1544" s="363"/>
      <c r="R1544" s="7"/>
      <c r="T1544" s="7"/>
      <c r="U1544" s="7"/>
      <c r="V1544" s="7"/>
      <c r="W1544" s="7"/>
      <c r="X1544" s="7"/>
      <c r="Y1544" s="7"/>
      <c r="Z1544" s="7"/>
    </row>
    <row r="1545" spans="1:26" hidden="1" outlineLevel="2">
      <c r="A1545" s="7"/>
      <c r="B1545" s="7"/>
      <c r="C1545" s="7"/>
      <c r="D1545" s="331"/>
      <c r="E1545" s="7" t="str">
        <f xml:space="preserve"> Facility_4 &amp;" swap ratio - Year 3"</f>
        <v>Facility 4 swap ratio - Year 3</v>
      </c>
      <c r="F1545" s="249">
        <f t="shared" si="56"/>
        <v>0</v>
      </c>
      <c r="G1545" s="9" t="s">
        <v>28</v>
      </c>
      <c r="H1545" s="7"/>
      <c r="I1545" s="7"/>
      <c r="J1545" s="7"/>
      <c r="K1545" s="363"/>
      <c r="L1545" s="336"/>
      <c r="M1545" s="336"/>
      <c r="N1545" s="336"/>
      <c r="O1545" s="336"/>
      <c r="P1545" s="336"/>
      <c r="Q1545" s="363"/>
      <c r="R1545" s="7"/>
      <c r="T1545" s="7"/>
      <c r="U1545" s="7"/>
      <c r="V1545" s="7"/>
      <c r="W1545" s="7"/>
      <c r="X1545" s="7"/>
      <c r="Y1545" s="7"/>
      <c r="Z1545" s="7"/>
    </row>
    <row r="1546" spans="1:26" hidden="1" outlineLevel="2">
      <c r="A1546" s="7"/>
      <c r="B1546" s="7"/>
      <c r="C1546" s="7"/>
      <c r="D1546" s="331"/>
      <c r="E1546" s="7" t="str">
        <f xml:space="preserve"> Facility_4 &amp;" swap ratio - Year 4"</f>
        <v>Facility 4 swap ratio - Year 4</v>
      </c>
      <c r="F1546" s="249">
        <f t="shared" si="56"/>
        <v>0</v>
      </c>
      <c r="G1546" s="9" t="s">
        <v>28</v>
      </c>
      <c r="H1546" s="7"/>
      <c r="I1546" s="7"/>
      <c r="J1546" s="7"/>
      <c r="K1546" s="363"/>
      <c r="L1546" s="336"/>
      <c r="M1546" s="336"/>
      <c r="N1546" s="336"/>
      <c r="O1546" s="336"/>
      <c r="P1546" s="336"/>
      <c r="Q1546" s="363"/>
      <c r="R1546" s="7"/>
      <c r="T1546" s="7"/>
      <c r="U1546" s="7"/>
      <c r="V1546" s="7"/>
      <c r="W1546" s="7"/>
      <c r="X1546" s="7"/>
      <c r="Y1546" s="7"/>
      <c r="Z1546" s="7"/>
    </row>
    <row r="1547" spans="1:26" hidden="1" outlineLevel="2">
      <c r="A1547" s="7"/>
      <c r="B1547" s="7"/>
      <c r="C1547" s="7"/>
      <c r="D1547" s="331"/>
      <c r="E1547" s="7" t="str">
        <f xml:space="preserve"> Facility_4 &amp;" swap ratio - Year 5"</f>
        <v>Facility 4 swap ratio - Year 5</v>
      </c>
      <c r="F1547" s="249">
        <f t="shared" si="56"/>
        <v>0</v>
      </c>
      <c r="G1547" s="9" t="s">
        <v>28</v>
      </c>
      <c r="H1547" s="7"/>
      <c r="I1547" s="7"/>
      <c r="J1547" s="7"/>
      <c r="K1547" s="363"/>
      <c r="L1547" s="336"/>
      <c r="M1547" s="336"/>
      <c r="N1547" s="336"/>
      <c r="O1547" s="336"/>
      <c r="P1547" s="336"/>
      <c r="Q1547" s="363"/>
      <c r="R1547" s="7"/>
      <c r="T1547" s="7"/>
      <c r="U1547" s="7"/>
      <c r="V1547" s="7"/>
      <c r="W1547" s="7"/>
      <c r="X1547" s="7"/>
      <c r="Y1547" s="7"/>
      <c r="Z1547" s="7"/>
    </row>
    <row r="1548" spans="1:26" hidden="1" outlineLevel="2">
      <c r="A1548" s="7"/>
      <c r="B1548" s="7"/>
      <c r="C1548" s="7"/>
      <c r="D1548" s="331"/>
      <c r="E1548" s="7" t="str">
        <f xml:space="preserve"> Facility_4 &amp;" swap ratio - Year 6"</f>
        <v>Facility 4 swap ratio - Year 6</v>
      </c>
      <c r="F1548" s="249">
        <f t="shared" si="56"/>
        <v>0</v>
      </c>
      <c r="G1548" s="9" t="s">
        <v>28</v>
      </c>
      <c r="H1548" s="7"/>
      <c r="I1548" s="7"/>
      <c r="J1548" s="7"/>
      <c r="K1548" s="363"/>
      <c r="L1548" s="336"/>
      <c r="M1548" s="336"/>
      <c r="N1548" s="336"/>
      <c r="O1548" s="336"/>
      <c r="P1548" s="336"/>
      <c r="Q1548" s="363"/>
      <c r="R1548" s="7"/>
      <c r="T1548" s="7"/>
      <c r="U1548" s="7"/>
      <c r="V1548" s="7"/>
      <c r="W1548" s="7"/>
      <c r="X1548" s="7"/>
      <c r="Y1548" s="7"/>
      <c r="Z1548" s="7"/>
    </row>
    <row r="1549" spans="1:26" hidden="1" outlineLevel="2">
      <c r="A1549" s="7"/>
      <c r="B1549" s="7"/>
      <c r="C1549" s="7"/>
      <c r="D1549" s="331"/>
      <c r="E1549" s="7" t="str">
        <f xml:space="preserve"> Facility_4 &amp;" swap ratio - Year 7"</f>
        <v>Facility 4 swap ratio - Year 7</v>
      </c>
      <c r="F1549" s="249">
        <f t="shared" si="56"/>
        <v>0</v>
      </c>
      <c r="G1549" s="9" t="s">
        <v>28</v>
      </c>
      <c r="H1549" s="7"/>
      <c r="I1549" s="7"/>
      <c r="J1549" s="7"/>
      <c r="K1549" s="363"/>
      <c r="L1549" s="336"/>
      <c r="M1549" s="336"/>
      <c r="N1549" s="336"/>
      <c r="O1549" s="336"/>
      <c r="P1549" s="336"/>
      <c r="Q1549" s="363"/>
      <c r="R1549" s="7"/>
      <c r="T1549" s="7"/>
      <c r="U1549" s="7"/>
      <c r="V1549" s="7"/>
      <c r="W1549" s="7"/>
      <c r="X1549" s="7"/>
      <c r="Y1549" s="7"/>
      <c r="Z1549" s="7"/>
    </row>
    <row r="1550" spans="1:26" hidden="1" outlineLevel="2">
      <c r="A1550" s="7"/>
      <c r="B1550" s="7"/>
      <c r="C1550" s="7"/>
      <c r="D1550" s="331"/>
      <c r="E1550" s="7" t="str">
        <f xml:space="preserve"> Facility_4 &amp;" swap ratio - Year 8"</f>
        <v>Facility 4 swap ratio - Year 8</v>
      </c>
      <c r="F1550" s="249">
        <f t="shared" si="56"/>
        <v>0</v>
      </c>
      <c r="G1550" s="9" t="s">
        <v>28</v>
      </c>
      <c r="H1550" s="7"/>
      <c r="I1550" s="7"/>
      <c r="J1550" s="7"/>
      <c r="K1550" s="363"/>
      <c r="L1550" s="336"/>
      <c r="M1550" s="336"/>
      <c r="N1550" s="336"/>
      <c r="O1550" s="336"/>
      <c r="P1550" s="336"/>
      <c r="Q1550" s="363"/>
      <c r="R1550" s="7"/>
      <c r="T1550" s="7"/>
      <c r="U1550" s="7"/>
      <c r="V1550" s="7"/>
      <c r="W1550" s="7"/>
      <c r="X1550" s="7"/>
      <c r="Y1550" s="7"/>
      <c r="Z1550" s="7"/>
    </row>
    <row r="1551" spans="1:26" hidden="1" outlineLevel="2">
      <c r="A1551" s="7"/>
      <c r="B1551" s="7"/>
      <c r="C1551" s="7"/>
      <c r="D1551" s="331"/>
      <c r="E1551" s="7" t="str">
        <f xml:space="preserve"> Facility_4 &amp;" swap ratio - Year 9"</f>
        <v>Facility 4 swap ratio - Year 9</v>
      </c>
      <c r="F1551" s="249">
        <f t="shared" si="56"/>
        <v>0</v>
      </c>
      <c r="G1551" s="9" t="s">
        <v>28</v>
      </c>
      <c r="H1551" s="7"/>
      <c r="I1551" s="7"/>
      <c r="J1551" s="7"/>
      <c r="K1551" s="363"/>
      <c r="L1551" s="336"/>
      <c r="M1551" s="336"/>
      <c r="N1551" s="336"/>
      <c r="O1551" s="336"/>
      <c r="P1551" s="336"/>
      <c r="Q1551" s="363"/>
      <c r="R1551" s="7"/>
      <c r="T1551" s="7"/>
      <c r="U1551" s="7"/>
      <c r="V1551" s="7"/>
      <c r="W1551" s="7"/>
      <c r="X1551" s="7"/>
      <c r="Y1551" s="7"/>
      <c r="Z1551" s="7"/>
    </row>
    <row r="1552" spans="1:26" hidden="1" outlineLevel="2">
      <c r="A1552" s="7"/>
      <c r="B1552" s="7"/>
      <c r="C1552" s="7"/>
      <c r="D1552" s="331"/>
      <c r="E1552" s="7" t="str">
        <f xml:space="preserve"> Facility_4 &amp;" swap ratio - Year 10"</f>
        <v>Facility 4 swap ratio - Year 10</v>
      </c>
      <c r="F1552" s="249">
        <f t="shared" si="56"/>
        <v>0</v>
      </c>
      <c r="G1552" s="9" t="s">
        <v>28</v>
      </c>
      <c r="H1552" s="7"/>
      <c r="I1552" s="7"/>
      <c r="J1552" s="7"/>
      <c r="K1552" s="363"/>
      <c r="L1552" s="336"/>
      <c r="M1552" s="336"/>
      <c r="N1552" s="336"/>
      <c r="O1552" s="336"/>
      <c r="P1552" s="336"/>
      <c r="Q1552" s="363"/>
      <c r="R1552" s="7"/>
      <c r="T1552" s="7"/>
      <c r="U1552" s="7"/>
      <c r="V1552" s="7"/>
      <c r="W1552" s="7"/>
      <c r="X1552" s="7"/>
      <c r="Y1552" s="7"/>
      <c r="Z1552" s="7"/>
    </row>
    <row r="1553" spans="1:26" hidden="1" outlineLevel="2">
      <c r="A1553" s="7"/>
      <c r="B1553" s="7"/>
      <c r="C1553" s="7"/>
      <c r="D1553" s="331"/>
      <c r="E1553" s="7" t="str">
        <f xml:space="preserve"> Facility_4 &amp;" swap ratio - Year 11"</f>
        <v>Facility 4 swap ratio - Year 11</v>
      </c>
      <c r="F1553" s="249">
        <f t="shared" si="56"/>
        <v>0</v>
      </c>
      <c r="G1553" s="9" t="s">
        <v>28</v>
      </c>
      <c r="H1553" s="7"/>
      <c r="I1553" s="7"/>
      <c r="J1553" s="7"/>
      <c r="K1553" s="363"/>
      <c r="L1553" s="336"/>
      <c r="M1553" s="336"/>
      <c r="N1553" s="336"/>
      <c r="O1553" s="336"/>
      <c r="P1553" s="336"/>
      <c r="Q1553" s="363"/>
      <c r="R1553" s="7"/>
      <c r="T1553" s="7"/>
      <c r="U1553" s="7"/>
      <c r="V1553" s="7"/>
      <c r="W1553" s="7"/>
      <c r="X1553" s="7"/>
      <c r="Y1553" s="7"/>
      <c r="Z1553" s="7"/>
    </row>
    <row r="1554" spans="1:26" hidden="1" outlineLevel="2">
      <c r="A1554" s="7"/>
      <c r="B1554" s="7"/>
      <c r="C1554" s="7"/>
      <c r="D1554" s="331"/>
      <c r="E1554" s="7" t="str">
        <f xml:space="preserve"> Facility_4 &amp;" swap ratio - Year 12"</f>
        <v>Facility 4 swap ratio - Year 12</v>
      </c>
      <c r="F1554" s="249">
        <f t="shared" si="56"/>
        <v>0</v>
      </c>
      <c r="G1554" s="9" t="s">
        <v>28</v>
      </c>
      <c r="H1554" s="7"/>
      <c r="I1554" s="7"/>
      <c r="J1554" s="7"/>
      <c r="K1554" s="363"/>
      <c r="L1554" s="336"/>
      <c r="M1554" s="336"/>
      <c r="N1554" s="336"/>
      <c r="O1554" s="336"/>
      <c r="P1554" s="336"/>
      <c r="Q1554" s="363"/>
      <c r="R1554" s="7"/>
      <c r="T1554" s="7"/>
      <c r="U1554" s="7"/>
      <c r="V1554" s="7"/>
      <c r="W1554" s="7"/>
      <c r="X1554" s="7"/>
      <c r="Y1554" s="7"/>
      <c r="Z1554" s="7"/>
    </row>
    <row r="1555" spans="1:26" hidden="1" outlineLevel="2">
      <c r="A1555" s="7"/>
      <c r="B1555" s="7"/>
      <c r="C1555" s="7"/>
      <c r="D1555" s="331"/>
      <c r="E1555" s="7" t="str">
        <f xml:space="preserve"> Facility_4 &amp;" swap ratio - Year 13"</f>
        <v>Facility 4 swap ratio - Year 13</v>
      </c>
      <c r="F1555" s="249">
        <f t="shared" si="56"/>
        <v>0</v>
      </c>
      <c r="G1555" s="9" t="s">
        <v>28</v>
      </c>
      <c r="H1555" s="7"/>
      <c r="I1555" s="7"/>
      <c r="J1555" s="7"/>
      <c r="K1555" s="363"/>
      <c r="L1555" s="336"/>
      <c r="M1555" s="336"/>
      <c r="N1555" s="336"/>
      <c r="O1555" s="336"/>
      <c r="P1555" s="336"/>
      <c r="Q1555" s="363"/>
      <c r="R1555" s="7"/>
      <c r="T1555" s="7"/>
      <c r="U1555" s="7"/>
      <c r="V1555" s="7"/>
      <c r="W1555" s="7"/>
      <c r="X1555" s="7"/>
      <c r="Y1555" s="7"/>
      <c r="Z1555" s="7"/>
    </row>
    <row r="1556" spans="1:26" hidden="1" outlineLevel="2">
      <c r="A1556" s="7"/>
      <c r="B1556" s="7"/>
      <c r="C1556" s="7"/>
      <c r="D1556" s="331"/>
      <c r="E1556" s="7" t="str">
        <f xml:space="preserve"> Facility_4 &amp;" swap ratio - Year 14"</f>
        <v>Facility 4 swap ratio - Year 14</v>
      </c>
      <c r="F1556" s="249">
        <f t="shared" si="56"/>
        <v>0</v>
      </c>
      <c r="G1556" s="9" t="s">
        <v>28</v>
      </c>
      <c r="H1556" s="7"/>
      <c r="I1556" s="7"/>
      <c r="J1556" s="7"/>
      <c r="K1556" s="363"/>
      <c r="L1556" s="336"/>
      <c r="M1556" s="336"/>
      <c r="N1556" s="336"/>
      <c r="O1556" s="336"/>
      <c r="P1556" s="336"/>
      <c r="Q1556" s="363"/>
      <c r="R1556" s="7"/>
      <c r="T1556" s="7"/>
      <c r="U1556" s="7"/>
      <c r="V1556" s="7"/>
      <c r="W1556" s="7"/>
      <c r="X1556" s="7"/>
      <c r="Y1556" s="7"/>
      <c r="Z1556" s="7"/>
    </row>
    <row r="1557" spans="1:26" hidden="1" outlineLevel="2">
      <c r="A1557" s="7"/>
      <c r="B1557" s="7"/>
      <c r="C1557" s="7"/>
      <c r="D1557" s="331"/>
      <c r="E1557" s="7" t="str">
        <f xml:space="preserve"> Facility_4 &amp;" swap ratio - Year 15"</f>
        <v>Facility 4 swap ratio - Year 15</v>
      </c>
      <c r="F1557" s="249">
        <f t="shared" si="56"/>
        <v>0</v>
      </c>
      <c r="G1557" s="9" t="s">
        <v>28</v>
      </c>
      <c r="H1557" s="7"/>
      <c r="I1557" s="7"/>
      <c r="J1557" s="7"/>
      <c r="K1557" s="363"/>
      <c r="L1557" s="336"/>
      <c r="M1557" s="336"/>
      <c r="N1557" s="336"/>
      <c r="O1557" s="336"/>
      <c r="P1557" s="336"/>
      <c r="Q1557" s="363"/>
      <c r="R1557" s="7"/>
      <c r="T1557" s="7"/>
      <c r="U1557" s="7"/>
      <c r="V1557" s="7"/>
      <c r="W1557" s="7"/>
      <c r="X1557" s="7"/>
      <c r="Y1557" s="7"/>
      <c r="Z1557" s="7"/>
    </row>
    <row r="1558" spans="1:26" hidden="1" outlineLevel="2">
      <c r="A1558" s="7"/>
      <c r="B1558" s="7"/>
      <c r="C1558" s="7"/>
      <c r="D1558" s="331"/>
      <c r="E1558" s="7" t="str">
        <f xml:space="preserve"> Facility_4 &amp;" swap ratio - Year 16"</f>
        <v>Facility 4 swap ratio - Year 16</v>
      </c>
      <c r="F1558" s="249">
        <f t="shared" si="56"/>
        <v>0</v>
      </c>
      <c r="G1558" s="9" t="s">
        <v>28</v>
      </c>
      <c r="H1558" s="7"/>
      <c r="I1558" s="7"/>
      <c r="J1558" s="7"/>
      <c r="K1558" s="363"/>
      <c r="L1558" s="336"/>
      <c r="M1558" s="336"/>
      <c r="N1558" s="336"/>
      <c r="O1558" s="336"/>
      <c r="P1558" s="336"/>
      <c r="Q1558" s="363"/>
      <c r="R1558" s="7"/>
      <c r="T1558" s="7"/>
      <c r="U1558" s="7"/>
      <c r="V1558" s="7"/>
      <c r="W1558" s="7"/>
      <c r="X1558" s="7"/>
      <c r="Y1558" s="7"/>
      <c r="Z1558" s="7"/>
    </row>
    <row r="1559" spans="1:26" hidden="1" outlineLevel="2">
      <c r="A1559" s="7"/>
      <c r="B1559" s="7"/>
      <c r="C1559" s="7"/>
      <c r="D1559" s="331"/>
      <c r="E1559" s="7" t="str">
        <f xml:space="preserve"> Facility_4 &amp;" swap ratio - Year 17"</f>
        <v>Facility 4 swap ratio - Year 17</v>
      </c>
      <c r="F1559" s="249">
        <f t="shared" si="56"/>
        <v>0</v>
      </c>
      <c r="G1559" s="9" t="s">
        <v>28</v>
      </c>
      <c r="H1559" s="7"/>
      <c r="I1559" s="7"/>
      <c r="J1559" s="7"/>
      <c r="K1559" s="363"/>
      <c r="L1559" s="336"/>
      <c r="M1559" s="336"/>
      <c r="N1559" s="336"/>
      <c r="O1559" s="336"/>
      <c r="P1559" s="336"/>
      <c r="Q1559" s="363"/>
      <c r="R1559" s="7"/>
      <c r="T1559" s="7"/>
      <c r="U1559" s="7"/>
      <c r="V1559" s="7"/>
      <c r="W1559" s="7"/>
      <c r="X1559" s="7"/>
      <c r="Y1559" s="7"/>
      <c r="Z1559" s="7"/>
    </row>
    <row r="1560" spans="1:26" hidden="1" outlineLevel="2">
      <c r="A1560" s="7"/>
      <c r="B1560" s="7"/>
      <c r="C1560" s="7"/>
      <c r="D1560" s="331"/>
      <c r="E1560" s="7" t="str">
        <f xml:space="preserve"> Facility_4 &amp;" swap ratio - Year 18"</f>
        <v>Facility 4 swap ratio - Year 18</v>
      </c>
      <c r="F1560" s="249">
        <f t="shared" si="56"/>
        <v>0</v>
      </c>
      <c r="G1560" s="9" t="s">
        <v>28</v>
      </c>
      <c r="H1560" s="7"/>
      <c r="I1560" s="7"/>
      <c r="J1560" s="7"/>
      <c r="K1560" s="363"/>
      <c r="L1560" s="336"/>
      <c r="M1560" s="336"/>
      <c r="N1560" s="336"/>
      <c r="O1560" s="336"/>
      <c r="P1560" s="336"/>
      <c r="Q1560" s="363"/>
      <c r="R1560" s="7"/>
      <c r="T1560" s="7"/>
      <c r="U1560" s="7"/>
      <c r="V1560" s="7"/>
      <c r="W1560" s="7"/>
      <c r="X1560" s="7"/>
      <c r="Y1560" s="7"/>
      <c r="Z1560" s="7"/>
    </row>
    <row r="1561" spans="1:26" hidden="1" outlineLevel="2">
      <c r="A1561" s="7"/>
      <c r="B1561" s="7"/>
      <c r="C1561" s="7"/>
      <c r="D1561" s="331"/>
      <c r="E1561" s="7" t="str">
        <f xml:space="preserve"> Facility_4 &amp;" swap ratio - Year 19"</f>
        <v>Facility 4 swap ratio - Year 19</v>
      </c>
      <c r="F1561" s="249">
        <f t="shared" si="56"/>
        <v>0</v>
      </c>
      <c r="G1561" s="9" t="s">
        <v>28</v>
      </c>
      <c r="H1561" s="7"/>
      <c r="I1561" s="7"/>
      <c r="J1561" s="7"/>
      <c r="K1561" s="363"/>
      <c r="L1561" s="336"/>
      <c r="M1561" s="336"/>
      <c r="N1561" s="336"/>
      <c r="O1561" s="336"/>
      <c r="P1561" s="336"/>
      <c r="Q1561" s="363"/>
      <c r="R1561" s="7"/>
      <c r="T1561" s="7"/>
      <c r="U1561" s="7"/>
      <c r="V1561" s="7"/>
      <c r="W1561" s="7"/>
      <c r="X1561" s="7"/>
      <c r="Y1561" s="7"/>
      <c r="Z1561" s="7"/>
    </row>
    <row r="1562" spans="1:26" hidden="1" outlineLevel="2">
      <c r="A1562" s="7"/>
      <c r="B1562" s="7"/>
      <c r="C1562" s="7"/>
      <c r="D1562" s="331"/>
      <c r="E1562" s="7" t="str">
        <f xml:space="preserve"> Facility_4 &amp;" swap ratio - Year 20"</f>
        <v>Facility 4 swap ratio - Year 20</v>
      </c>
      <c r="F1562" s="249">
        <f t="shared" si="56"/>
        <v>0</v>
      </c>
      <c r="G1562" s="9" t="s">
        <v>28</v>
      </c>
      <c r="H1562" s="7"/>
      <c r="I1562" s="7"/>
      <c r="J1562" s="7"/>
      <c r="K1562" s="363"/>
      <c r="L1562" s="336"/>
      <c r="M1562" s="336"/>
      <c r="N1562" s="336"/>
      <c r="O1562" s="336"/>
      <c r="P1562" s="336"/>
      <c r="Q1562" s="363"/>
      <c r="R1562" s="7"/>
      <c r="T1562" s="7"/>
      <c r="U1562" s="7"/>
      <c r="V1562" s="7"/>
      <c r="W1562" s="7"/>
      <c r="X1562" s="7"/>
      <c r="Y1562" s="7"/>
      <c r="Z1562" s="7"/>
    </row>
    <row r="1563" spans="1:26" hidden="1" outlineLevel="2">
      <c r="A1563" s="7"/>
      <c r="B1563" s="7"/>
      <c r="C1563" s="7"/>
      <c r="D1563" s="331"/>
      <c r="E1563" s="7" t="str">
        <f xml:space="preserve"> Facility_4 &amp;" swap ratio - Year 21"</f>
        <v>Facility 4 swap ratio - Year 21</v>
      </c>
      <c r="F1563" s="249">
        <f t="shared" si="56"/>
        <v>0</v>
      </c>
      <c r="G1563" s="9" t="s">
        <v>28</v>
      </c>
      <c r="H1563" s="7"/>
      <c r="I1563" s="7"/>
      <c r="J1563" s="7"/>
      <c r="K1563" s="363"/>
      <c r="L1563" s="336"/>
      <c r="M1563" s="336"/>
      <c r="N1563" s="336"/>
      <c r="O1563" s="336"/>
      <c r="P1563" s="336"/>
      <c r="Q1563" s="363"/>
      <c r="R1563" s="7"/>
      <c r="T1563" s="7"/>
      <c r="U1563" s="7"/>
      <c r="V1563" s="7"/>
      <c r="W1563" s="7"/>
      <c r="X1563" s="7"/>
      <c r="Y1563" s="7"/>
      <c r="Z1563" s="7"/>
    </row>
    <row r="1564" spans="1:26" hidden="1" outlineLevel="2">
      <c r="A1564" s="7"/>
      <c r="B1564" s="7"/>
      <c r="C1564" s="7"/>
      <c r="D1564" s="331"/>
      <c r="E1564" s="7" t="str">
        <f xml:space="preserve"> Facility_4 &amp;" swap ratio - Year 22"</f>
        <v>Facility 4 swap ratio - Year 22</v>
      </c>
      <c r="F1564" s="249">
        <f t="shared" si="56"/>
        <v>0</v>
      </c>
      <c r="G1564" s="9" t="s">
        <v>28</v>
      </c>
      <c r="H1564" s="7"/>
      <c r="I1564" s="7"/>
      <c r="J1564" s="7"/>
      <c r="K1564" s="363"/>
      <c r="L1564" s="336"/>
      <c r="M1564" s="336"/>
      <c r="N1564" s="336"/>
      <c r="O1564" s="336"/>
      <c r="P1564" s="336"/>
      <c r="Q1564" s="363"/>
      <c r="R1564" s="7"/>
      <c r="T1564" s="7"/>
      <c r="U1564" s="7"/>
      <c r="V1564" s="7"/>
      <c r="W1564" s="7"/>
      <c r="X1564" s="7"/>
      <c r="Y1564" s="7"/>
      <c r="Z1564" s="7"/>
    </row>
    <row r="1565" spans="1:26" hidden="1" outlineLevel="2">
      <c r="A1565" s="7"/>
      <c r="B1565" s="7"/>
      <c r="C1565" s="7"/>
      <c r="D1565" s="331"/>
      <c r="E1565" s="7" t="str">
        <f xml:space="preserve"> Facility_4 &amp;" swap ratio - Year 23"</f>
        <v>Facility 4 swap ratio - Year 23</v>
      </c>
      <c r="F1565" s="249">
        <f t="shared" si="56"/>
        <v>0</v>
      </c>
      <c r="G1565" s="9" t="s">
        <v>28</v>
      </c>
      <c r="H1565" s="7"/>
      <c r="I1565" s="7"/>
      <c r="J1565" s="7"/>
      <c r="K1565" s="363"/>
      <c r="L1565" s="336"/>
      <c r="M1565" s="336"/>
      <c r="N1565" s="336"/>
      <c r="O1565" s="336"/>
      <c r="P1565" s="336"/>
      <c r="Q1565" s="363"/>
      <c r="R1565" s="7"/>
      <c r="T1565" s="7"/>
      <c r="U1565" s="7"/>
      <c r="V1565" s="7"/>
      <c r="W1565" s="7"/>
      <c r="X1565" s="7"/>
      <c r="Y1565" s="7"/>
      <c r="Z1565" s="7"/>
    </row>
    <row r="1566" spans="1:26" hidden="1" outlineLevel="2">
      <c r="A1566" s="7"/>
      <c r="B1566" s="7"/>
      <c r="C1566" s="7"/>
      <c r="D1566" s="331"/>
      <c r="E1566" s="7" t="str">
        <f xml:space="preserve"> Facility_4 &amp;" swap ratio - Year 24"</f>
        <v>Facility 4 swap ratio - Year 24</v>
      </c>
      <c r="F1566" s="249">
        <f t="shared" si="56"/>
        <v>0</v>
      </c>
      <c r="G1566" s="9" t="s">
        <v>28</v>
      </c>
      <c r="H1566" s="7"/>
      <c r="I1566" s="7"/>
      <c r="J1566" s="7"/>
      <c r="K1566" s="363"/>
      <c r="L1566" s="336"/>
      <c r="M1566" s="336"/>
      <c r="N1566" s="336"/>
      <c r="O1566" s="336"/>
      <c r="P1566" s="336"/>
      <c r="Q1566" s="363"/>
      <c r="R1566" s="7"/>
      <c r="T1566" s="7"/>
      <c r="U1566" s="7"/>
      <c r="V1566" s="7"/>
      <c r="W1566" s="7"/>
      <c r="X1566" s="7"/>
      <c r="Y1566" s="7"/>
      <c r="Z1566" s="7"/>
    </row>
    <row r="1567" spans="1:26" hidden="1" outlineLevel="2">
      <c r="A1567" s="7"/>
      <c r="B1567" s="7"/>
      <c r="C1567" s="7"/>
      <c r="D1567" s="331"/>
      <c r="E1567" s="7" t="str">
        <f xml:space="preserve"> Facility_4 &amp;" swap ratio - Year 25"</f>
        <v>Facility 4 swap ratio - Year 25</v>
      </c>
      <c r="F1567" s="249">
        <f t="shared" si="56"/>
        <v>0</v>
      </c>
      <c r="G1567" s="9" t="s">
        <v>28</v>
      </c>
      <c r="H1567" s="7"/>
      <c r="I1567" s="7"/>
      <c r="J1567" s="7"/>
      <c r="K1567" s="363"/>
      <c r="L1567" s="336"/>
      <c r="M1567" s="336"/>
      <c r="N1567" s="336"/>
      <c r="O1567" s="336"/>
      <c r="P1567" s="336"/>
      <c r="Q1567" s="363"/>
      <c r="R1567" s="7"/>
      <c r="T1567" s="7"/>
      <c r="U1567" s="7"/>
      <c r="V1567" s="7"/>
      <c r="W1567" s="7"/>
      <c r="X1567" s="7"/>
      <c r="Y1567" s="7"/>
      <c r="Z1567" s="7"/>
    </row>
    <row r="1568" spans="1:26" hidden="1" outlineLevel="2">
      <c r="A1568" s="7"/>
      <c r="B1568" s="7"/>
      <c r="C1568" s="7"/>
      <c r="D1568" s="331"/>
      <c r="E1568" s="7" t="str">
        <f xml:space="preserve"> Facility_4 &amp;" swap ratio - Year 26"</f>
        <v>Facility 4 swap ratio - Year 26</v>
      </c>
      <c r="F1568" s="249">
        <f t="shared" si="56"/>
        <v>0</v>
      </c>
      <c r="G1568" s="9" t="s">
        <v>28</v>
      </c>
      <c r="H1568" s="7"/>
      <c r="I1568" s="7"/>
      <c r="J1568" s="7"/>
      <c r="K1568" s="363"/>
      <c r="L1568" s="336"/>
      <c r="M1568" s="336"/>
      <c r="N1568" s="336"/>
      <c r="O1568" s="336"/>
      <c r="P1568" s="336"/>
      <c r="Q1568" s="363"/>
      <c r="R1568" s="7"/>
      <c r="T1568" s="7"/>
      <c r="U1568" s="7"/>
      <c r="V1568" s="7"/>
      <c r="W1568" s="7"/>
      <c r="X1568" s="7"/>
      <c r="Y1568" s="7"/>
      <c r="Z1568" s="7"/>
    </row>
    <row r="1569" spans="1:26" hidden="1" outlineLevel="2">
      <c r="A1569" s="7"/>
      <c r="B1569" s="7"/>
      <c r="C1569" s="7"/>
      <c r="D1569" s="331"/>
      <c r="E1569" s="7" t="str">
        <f xml:space="preserve"> Facility_4 &amp;" swap ratio - Year 27"</f>
        <v>Facility 4 swap ratio - Year 27</v>
      </c>
      <c r="F1569" s="249">
        <f t="shared" si="56"/>
        <v>0</v>
      </c>
      <c r="G1569" s="9" t="s">
        <v>28</v>
      </c>
      <c r="H1569" s="7"/>
      <c r="I1569" s="7"/>
      <c r="J1569" s="7"/>
      <c r="K1569" s="363"/>
      <c r="L1569" s="336"/>
      <c r="M1569" s="336"/>
      <c r="N1569" s="336"/>
      <c r="O1569" s="336"/>
      <c r="P1569" s="336"/>
      <c r="Q1569" s="363"/>
      <c r="R1569" s="7"/>
      <c r="T1569" s="7"/>
      <c r="U1569" s="7"/>
      <c r="V1569" s="7"/>
      <c r="W1569" s="7"/>
      <c r="X1569" s="7"/>
      <c r="Y1569" s="7"/>
      <c r="Z1569" s="7"/>
    </row>
    <row r="1570" spans="1:26" hidden="1" outlineLevel="2">
      <c r="A1570" s="7"/>
      <c r="B1570" s="7"/>
      <c r="C1570" s="7"/>
      <c r="D1570" s="331"/>
      <c r="E1570" s="7" t="str">
        <f xml:space="preserve"> Facility_4 &amp;" swap ratio - Year 28"</f>
        <v>Facility 4 swap ratio - Year 28</v>
      </c>
      <c r="F1570" s="249">
        <f t="shared" si="56"/>
        <v>0</v>
      </c>
      <c r="G1570" s="9" t="s">
        <v>28</v>
      </c>
      <c r="H1570" s="7"/>
      <c r="I1570" s="7"/>
      <c r="J1570" s="7"/>
      <c r="K1570" s="363"/>
      <c r="L1570" s="336"/>
      <c r="M1570" s="336"/>
      <c r="N1570" s="336"/>
      <c r="O1570" s="336"/>
      <c r="P1570" s="336"/>
      <c r="Q1570" s="363"/>
      <c r="R1570" s="7"/>
      <c r="T1570" s="7"/>
      <c r="U1570" s="7"/>
      <c r="V1570" s="7"/>
      <c r="W1570" s="7"/>
      <c r="X1570" s="7"/>
      <c r="Y1570" s="7"/>
      <c r="Z1570" s="7"/>
    </row>
    <row r="1571" spans="1:26" hidden="1" outlineLevel="2">
      <c r="A1571" s="7"/>
      <c r="B1571" s="7"/>
      <c r="C1571" s="7"/>
      <c r="D1571" s="331"/>
      <c r="E1571" s="7" t="str">
        <f xml:space="preserve"> Facility_4 &amp;" swap ratio - Year 29"</f>
        <v>Facility 4 swap ratio - Year 29</v>
      </c>
      <c r="F1571" s="249">
        <f t="shared" si="56"/>
        <v>0</v>
      </c>
      <c r="G1571" s="9" t="s">
        <v>28</v>
      </c>
      <c r="H1571" s="7"/>
      <c r="I1571" s="7"/>
      <c r="J1571" s="7"/>
      <c r="K1571" s="363"/>
      <c r="L1571" s="336"/>
      <c r="M1571" s="336"/>
      <c r="N1571" s="336"/>
      <c r="O1571" s="336"/>
      <c r="P1571" s="336"/>
      <c r="Q1571" s="363"/>
      <c r="R1571" s="7"/>
      <c r="T1571" s="7"/>
      <c r="U1571" s="7"/>
      <c r="V1571" s="7"/>
      <c r="W1571" s="7"/>
      <c r="X1571" s="7"/>
      <c r="Y1571" s="7"/>
      <c r="Z1571" s="7"/>
    </row>
    <row r="1572" spans="1:26" hidden="1" outlineLevel="2">
      <c r="A1572" s="7"/>
      <c r="B1572" s="7"/>
      <c r="C1572" s="7"/>
      <c r="D1572" s="331"/>
      <c r="E1572" s="7" t="str">
        <f xml:space="preserve"> Facility_4 &amp;" swap ratio - Year 30"</f>
        <v>Facility 4 swap ratio - Year 30</v>
      </c>
      <c r="F1572" s="249">
        <f t="shared" si="56"/>
        <v>0</v>
      </c>
      <c r="G1572" s="9" t="s">
        <v>28</v>
      </c>
      <c r="H1572" s="7"/>
      <c r="I1572" s="7"/>
      <c r="J1572" s="7"/>
      <c r="K1572" s="363"/>
      <c r="L1572" s="336"/>
      <c r="M1572" s="336"/>
      <c r="N1572" s="336"/>
      <c r="O1572" s="336"/>
      <c r="P1572" s="336"/>
      <c r="Q1572" s="363"/>
      <c r="R1572" s="7"/>
      <c r="T1572" s="7"/>
      <c r="U1572" s="7"/>
      <c r="V1572" s="7"/>
      <c r="W1572" s="7"/>
      <c r="X1572" s="7"/>
      <c r="Y1572" s="7"/>
      <c r="Z1572" s="7"/>
    </row>
    <row r="1573" spans="1:26" hidden="1" outlineLevel="2">
      <c r="A1573" s="7"/>
      <c r="B1573" s="7"/>
      <c r="C1573" s="7"/>
      <c r="D1573" s="331"/>
      <c r="E1573" s="7"/>
      <c r="F1573" s="111"/>
      <c r="G1573" s="9"/>
      <c r="H1573" s="7"/>
      <c r="I1573" s="7"/>
      <c r="J1573" s="7"/>
      <c r="K1573" s="363"/>
      <c r="L1573" s="7"/>
      <c r="M1573" s="7"/>
      <c r="N1573" s="7"/>
      <c r="O1573" s="7"/>
      <c r="P1573" s="7"/>
      <c r="Q1573" s="363"/>
      <c r="R1573" s="7"/>
      <c r="T1573" s="7"/>
      <c r="U1573" s="7"/>
      <c r="V1573" s="7"/>
      <c r="W1573" s="7"/>
      <c r="X1573" s="7"/>
      <c r="Y1573" s="7"/>
      <c r="Z1573" s="7"/>
    </row>
    <row r="1574" spans="1:26" hidden="1" outlineLevel="2">
      <c r="A1574" s="7"/>
      <c r="B1574" s="7"/>
      <c r="C1574" s="7"/>
      <c r="D1574" s="331"/>
      <c r="E1574" s="319" t="str">
        <f xml:space="preserve"> Facility_4 &amp;"  interest rate margin"</f>
        <v>Facility 4  interest rate margin</v>
      </c>
      <c r="F1574" s="111"/>
      <c r="G1574" s="9"/>
      <c r="H1574" s="7"/>
      <c r="I1574" s="7"/>
      <c r="J1574" s="7"/>
      <c r="K1574" s="363"/>
      <c r="L1574" s="7"/>
      <c r="M1574" s="7"/>
      <c r="N1574" s="7"/>
      <c r="O1574" s="7"/>
      <c r="P1574" s="7"/>
      <c r="Q1574" s="363"/>
      <c r="R1574" s="7"/>
      <c r="T1574" s="7"/>
      <c r="U1574" s="7"/>
      <c r="V1574" s="7"/>
      <c r="W1574" s="7"/>
      <c r="X1574" s="7"/>
      <c r="Y1574" s="7"/>
      <c r="Z1574" s="7"/>
    </row>
    <row r="1575" spans="1:26" hidden="1" outlineLevel="2">
      <c r="A1575" s="7"/>
      <c r="B1575" s="7"/>
      <c r="C1575" s="7"/>
      <c r="D1575" s="331"/>
      <c r="E1575" s="7" t="str">
        <f xml:space="preserve"> Facility_4 &amp;" margin - During construction"</f>
        <v>Facility 4 margin - During construction</v>
      </c>
      <c r="F1575" s="249">
        <f t="shared" ref="F1575:F1605" si="57" xml:space="preserve"> INDEX( $K1575:$Q1575, 0, LiveCase + 1 )</f>
        <v>0</v>
      </c>
      <c r="G1575" s="9" t="s">
        <v>142</v>
      </c>
      <c r="H1575" s="7"/>
      <c r="I1575" s="7"/>
      <c r="J1575" s="7"/>
      <c r="K1575" s="363"/>
      <c r="L1575" s="336"/>
      <c r="M1575" s="336"/>
      <c r="N1575" s="336"/>
      <c r="O1575" s="336"/>
      <c r="P1575" s="336"/>
      <c r="Q1575" s="363"/>
      <c r="R1575" s="66"/>
      <c r="T1575" s="7"/>
      <c r="U1575" s="7"/>
      <c r="V1575" s="7"/>
      <c r="W1575" s="7"/>
      <c r="X1575" s="7"/>
      <c r="Y1575" s="7"/>
      <c r="Z1575" s="7"/>
    </row>
    <row r="1576" spans="1:26" hidden="1" outlineLevel="2">
      <c r="A1576" s="7"/>
      <c r="B1576" s="7"/>
      <c r="C1576" s="7"/>
      <c r="D1576" s="331"/>
      <c r="E1576" s="7" t="str">
        <f xml:space="preserve"> Facility_4 &amp;" margin - Year 1"</f>
        <v>Facility 4 margin - Year 1</v>
      </c>
      <c r="F1576" s="249">
        <f t="shared" si="57"/>
        <v>0</v>
      </c>
      <c r="G1576" s="9" t="s">
        <v>142</v>
      </c>
      <c r="H1576" s="7"/>
      <c r="I1576" s="7"/>
      <c r="J1576" s="7"/>
      <c r="K1576" s="363"/>
      <c r="L1576" s="336"/>
      <c r="M1576" s="336"/>
      <c r="N1576" s="336"/>
      <c r="O1576" s="336"/>
      <c r="P1576" s="336"/>
      <c r="Q1576" s="363"/>
      <c r="R1576" s="66"/>
      <c r="T1576" s="7"/>
      <c r="U1576" s="7"/>
      <c r="V1576" s="7"/>
      <c r="W1576" s="7"/>
      <c r="X1576" s="7"/>
      <c r="Y1576" s="7"/>
      <c r="Z1576" s="7"/>
    </row>
    <row r="1577" spans="1:26" hidden="1" outlineLevel="2">
      <c r="A1577" s="7"/>
      <c r="B1577" s="7"/>
      <c r="C1577" s="7"/>
      <c r="D1577" s="331"/>
      <c r="E1577" s="7" t="str">
        <f xml:space="preserve"> Facility_4 &amp;" margin - Year 2"</f>
        <v>Facility 4 margin - Year 2</v>
      </c>
      <c r="F1577" s="249">
        <f t="shared" si="57"/>
        <v>0</v>
      </c>
      <c r="G1577" s="9" t="s">
        <v>142</v>
      </c>
      <c r="H1577" s="7"/>
      <c r="I1577" s="7"/>
      <c r="J1577" s="7"/>
      <c r="K1577" s="363"/>
      <c r="L1577" s="336"/>
      <c r="M1577" s="336"/>
      <c r="N1577" s="336"/>
      <c r="O1577" s="336"/>
      <c r="P1577" s="336"/>
      <c r="Q1577" s="363"/>
      <c r="R1577" s="66"/>
      <c r="T1577" s="7"/>
      <c r="U1577" s="7"/>
      <c r="V1577" s="7"/>
      <c r="W1577" s="7"/>
      <c r="X1577" s="7"/>
      <c r="Y1577" s="7"/>
      <c r="Z1577" s="7"/>
    </row>
    <row r="1578" spans="1:26" hidden="1" outlineLevel="2">
      <c r="A1578" s="7"/>
      <c r="B1578" s="7"/>
      <c r="C1578" s="7"/>
      <c r="D1578" s="331"/>
      <c r="E1578" s="7" t="str">
        <f xml:space="preserve"> Facility_4 &amp;" margin - Year 3"</f>
        <v>Facility 4 margin - Year 3</v>
      </c>
      <c r="F1578" s="249">
        <f t="shared" si="57"/>
        <v>0</v>
      </c>
      <c r="G1578" s="9" t="s">
        <v>142</v>
      </c>
      <c r="H1578" s="7"/>
      <c r="I1578" s="7"/>
      <c r="J1578" s="7"/>
      <c r="K1578" s="363"/>
      <c r="L1578" s="336"/>
      <c r="M1578" s="336"/>
      <c r="N1578" s="336"/>
      <c r="O1578" s="336"/>
      <c r="P1578" s="336"/>
      <c r="Q1578" s="363"/>
      <c r="R1578" s="66"/>
      <c r="T1578" s="7"/>
      <c r="U1578" s="7"/>
      <c r="V1578" s="7"/>
      <c r="W1578" s="7"/>
      <c r="X1578" s="7"/>
      <c r="Y1578" s="7"/>
      <c r="Z1578" s="7"/>
    </row>
    <row r="1579" spans="1:26" hidden="1" outlineLevel="2">
      <c r="A1579" s="7"/>
      <c r="B1579" s="7"/>
      <c r="C1579" s="7"/>
      <c r="D1579" s="331"/>
      <c r="E1579" s="7" t="str">
        <f xml:space="preserve"> Facility_4 &amp;" margin - Year 4"</f>
        <v>Facility 4 margin - Year 4</v>
      </c>
      <c r="F1579" s="249">
        <f t="shared" si="57"/>
        <v>0</v>
      </c>
      <c r="G1579" s="9" t="s">
        <v>142</v>
      </c>
      <c r="H1579" s="7"/>
      <c r="I1579" s="7"/>
      <c r="J1579" s="7"/>
      <c r="K1579" s="363"/>
      <c r="L1579" s="336"/>
      <c r="M1579" s="336"/>
      <c r="N1579" s="336"/>
      <c r="O1579" s="336"/>
      <c r="P1579" s="336"/>
      <c r="Q1579" s="363"/>
      <c r="R1579" s="66"/>
      <c r="T1579" s="7"/>
      <c r="U1579" s="7"/>
      <c r="V1579" s="7"/>
      <c r="W1579" s="7"/>
      <c r="X1579" s="7"/>
      <c r="Y1579" s="7"/>
      <c r="Z1579" s="7"/>
    </row>
    <row r="1580" spans="1:26" hidden="1" outlineLevel="2">
      <c r="A1580" s="7"/>
      <c r="B1580" s="7"/>
      <c r="C1580" s="7"/>
      <c r="D1580" s="331"/>
      <c r="E1580" s="7" t="str">
        <f xml:space="preserve"> Facility_4 &amp;" margin - Year 5"</f>
        <v>Facility 4 margin - Year 5</v>
      </c>
      <c r="F1580" s="249">
        <f t="shared" si="57"/>
        <v>0</v>
      </c>
      <c r="G1580" s="9" t="s">
        <v>142</v>
      </c>
      <c r="H1580" s="7"/>
      <c r="I1580" s="7"/>
      <c r="J1580" s="7"/>
      <c r="K1580" s="363"/>
      <c r="L1580" s="336"/>
      <c r="M1580" s="336"/>
      <c r="N1580" s="336"/>
      <c r="O1580" s="336"/>
      <c r="P1580" s="336"/>
      <c r="Q1580" s="363"/>
      <c r="R1580" s="66"/>
      <c r="T1580" s="7"/>
      <c r="U1580" s="7"/>
      <c r="V1580" s="7"/>
      <c r="W1580" s="7"/>
      <c r="X1580" s="7"/>
      <c r="Y1580" s="7"/>
      <c r="Z1580" s="7"/>
    </row>
    <row r="1581" spans="1:26" hidden="1" outlineLevel="2">
      <c r="A1581" s="7"/>
      <c r="B1581" s="7"/>
      <c r="C1581" s="7"/>
      <c r="D1581" s="331"/>
      <c r="E1581" s="7" t="str">
        <f xml:space="preserve"> Facility_4 &amp;" margin - Year 6"</f>
        <v>Facility 4 margin - Year 6</v>
      </c>
      <c r="F1581" s="249">
        <f t="shared" si="57"/>
        <v>0</v>
      </c>
      <c r="G1581" s="9" t="s">
        <v>142</v>
      </c>
      <c r="H1581" s="7"/>
      <c r="I1581" s="7"/>
      <c r="J1581" s="7"/>
      <c r="K1581" s="363"/>
      <c r="L1581" s="336"/>
      <c r="M1581" s="336"/>
      <c r="N1581" s="336"/>
      <c r="O1581" s="336"/>
      <c r="P1581" s="336"/>
      <c r="Q1581" s="363"/>
      <c r="R1581" s="66"/>
      <c r="T1581" s="7"/>
      <c r="U1581" s="7"/>
      <c r="V1581" s="7"/>
      <c r="W1581" s="7"/>
      <c r="X1581" s="7"/>
      <c r="Y1581" s="7"/>
      <c r="Z1581" s="7"/>
    </row>
    <row r="1582" spans="1:26" hidden="1" outlineLevel="2">
      <c r="A1582" s="7"/>
      <c r="B1582" s="7"/>
      <c r="C1582" s="7"/>
      <c r="D1582" s="331"/>
      <c r="E1582" s="7" t="str">
        <f xml:space="preserve"> Facility_4 &amp;" margin - Year 7"</f>
        <v>Facility 4 margin - Year 7</v>
      </c>
      <c r="F1582" s="249">
        <f t="shared" si="57"/>
        <v>0</v>
      </c>
      <c r="G1582" s="9" t="s">
        <v>142</v>
      </c>
      <c r="H1582" s="7"/>
      <c r="I1582" s="7"/>
      <c r="J1582" s="7"/>
      <c r="K1582" s="363"/>
      <c r="L1582" s="336"/>
      <c r="M1582" s="336"/>
      <c r="N1582" s="336"/>
      <c r="O1582" s="336"/>
      <c r="P1582" s="336"/>
      <c r="Q1582" s="363"/>
      <c r="R1582" s="66"/>
      <c r="T1582" s="7"/>
      <c r="U1582" s="7"/>
      <c r="V1582" s="7"/>
      <c r="W1582" s="7"/>
      <c r="X1582" s="7"/>
      <c r="Y1582" s="7"/>
      <c r="Z1582" s="7"/>
    </row>
    <row r="1583" spans="1:26" hidden="1" outlineLevel="2">
      <c r="A1583" s="7"/>
      <c r="B1583" s="7"/>
      <c r="C1583" s="7"/>
      <c r="D1583" s="331"/>
      <c r="E1583" s="7" t="str">
        <f xml:space="preserve"> Facility_4 &amp;" margin - Year 8"</f>
        <v>Facility 4 margin - Year 8</v>
      </c>
      <c r="F1583" s="249">
        <f t="shared" si="57"/>
        <v>0</v>
      </c>
      <c r="G1583" s="9" t="s">
        <v>142</v>
      </c>
      <c r="H1583" s="7"/>
      <c r="I1583" s="7"/>
      <c r="J1583" s="7"/>
      <c r="K1583" s="363"/>
      <c r="L1583" s="336"/>
      <c r="M1583" s="336"/>
      <c r="N1583" s="336"/>
      <c r="O1583" s="336"/>
      <c r="P1583" s="336"/>
      <c r="Q1583" s="363"/>
      <c r="R1583" s="66"/>
      <c r="T1583" s="7"/>
      <c r="U1583" s="7"/>
      <c r="V1583" s="7"/>
      <c r="W1583" s="7"/>
      <c r="X1583" s="7"/>
      <c r="Y1583" s="7"/>
      <c r="Z1583" s="7"/>
    </row>
    <row r="1584" spans="1:26" hidden="1" outlineLevel="2">
      <c r="A1584" s="7"/>
      <c r="B1584" s="7"/>
      <c r="C1584" s="7"/>
      <c r="D1584" s="331"/>
      <c r="E1584" s="7" t="str">
        <f xml:space="preserve"> Facility_4 &amp;" margin - Year 9"</f>
        <v>Facility 4 margin - Year 9</v>
      </c>
      <c r="F1584" s="249">
        <f t="shared" si="57"/>
        <v>0</v>
      </c>
      <c r="G1584" s="9" t="s">
        <v>142</v>
      </c>
      <c r="H1584" s="7"/>
      <c r="I1584" s="7"/>
      <c r="J1584" s="7"/>
      <c r="K1584" s="363"/>
      <c r="L1584" s="336"/>
      <c r="M1584" s="336"/>
      <c r="N1584" s="336"/>
      <c r="O1584" s="336"/>
      <c r="P1584" s="336"/>
      <c r="Q1584" s="363"/>
      <c r="R1584" s="66"/>
      <c r="T1584" s="7"/>
      <c r="U1584" s="7"/>
      <c r="V1584" s="7"/>
      <c r="W1584" s="7"/>
      <c r="X1584" s="7"/>
      <c r="Y1584" s="7"/>
      <c r="Z1584" s="7"/>
    </row>
    <row r="1585" spans="1:26" hidden="1" outlineLevel="2">
      <c r="A1585" s="7"/>
      <c r="B1585" s="7"/>
      <c r="C1585" s="7"/>
      <c r="D1585" s="331"/>
      <c r="E1585" s="7" t="str">
        <f xml:space="preserve"> Facility_4 &amp;" margin - Year 10"</f>
        <v>Facility 4 margin - Year 10</v>
      </c>
      <c r="F1585" s="249">
        <f t="shared" si="57"/>
        <v>0</v>
      </c>
      <c r="G1585" s="9" t="s">
        <v>142</v>
      </c>
      <c r="H1585" s="7"/>
      <c r="I1585" s="7"/>
      <c r="J1585" s="7"/>
      <c r="K1585" s="363"/>
      <c r="L1585" s="336"/>
      <c r="M1585" s="336"/>
      <c r="N1585" s="336"/>
      <c r="O1585" s="336"/>
      <c r="P1585" s="336"/>
      <c r="Q1585" s="363"/>
      <c r="R1585" s="66"/>
      <c r="T1585" s="7"/>
      <c r="U1585" s="7"/>
      <c r="V1585" s="7"/>
      <c r="W1585" s="7"/>
      <c r="X1585" s="7"/>
      <c r="Y1585" s="7"/>
      <c r="Z1585" s="7"/>
    </row>
    <row r="1586" spans="1:26" hidden="1" outlineLevel="2">
      <c r="A1586" s="7"/>
      <c r="B1586" s="7"/>
      <c r="C1586" s="7"/>
      <c r="D1586" s="331"/>
      <c r="E1586" s="7" t="str">
        <f xml:space="preserve"> Facility_4 &amp;" margin - Year 11"</f>
        <v>Facility 4 margin - Year 11</v>
      </c>
      <c r="F1586" s="249">
        <f t="shared" si="57"/>
        <v>0</v>
      </c>
      <c r="G1586" s="9" t="s">
        <v>142</v>
      </c>
      <c r="H1586" s="7"/>
      <c r="I1586" s="7"/>
      <c r="J1586" s="7"/>
      <c r="K1586" s="363"/>
      <c r="L1586" s="336"/>
      <c r="M1586" s="336"/>
      <c r="N1586" s="336"/>
      <c r="O1586" s="336"/>
      <c r="P1586" s="336"/>
      <c r="Q1586" s="363"/>
      <c r="R1586" s="66"/>
      <c r="T1586" s="7"/>
      <c r="U1586" s="7"/>
      <c r="V1586" s="7"/>
      <c r="W1586" s="7"/>
      <c r="X1586" s="7"/>
      <c r="Y1586" s="7"/>
      <c r="Z1586" s="7"/>
    </row>
    <row r="1587" spans="1:26" hidden="1" outlineLevel="2">
      <c r="A1587" s="7"/>
      <c r="B1587" s="7"/>
      <c r="C1587" s="7"/>
      <c r="D1587" s="331"/>
      <c r="E1587" s="7" t="str">
        <f xml:space="preserve"> Facility_4 &amp;" margin - Year 12"</f>
        <v>Facility 4 margin - Year 12</v>
      </c>
      <c r="F1587" s="249">
        <f t="shared" si="57"/>
        <v>0</v>
      </c>
      <c r="G1587" s="9" t="s">
        <v>142</v>
      </c>
      <c r="H1587" s="7"/>
      <c r="I1587" s="7"/>
      <c r="J1587" s="7"/>
      <c r="K1587" s="363"/>
      <c r="L1587" s="336"/>
      <c r="M1587" s="336"/>
      <c r="N1587" s="336"/>
      <c r="O1587" s="336"/>
      <c r="P1587" s="336"/>
      <c r="Q1587" s="363"/>
      <c r="R1587" s="66"/>
      <c r="T1587" s="7"/>
      <c r="U1587" s="7"/>
      <c r="V1587" s="7"/>
      <c r="W1587" s="7"/>
      <c r="X1587" s="7"/>
      <c r="Y1587" s="7"/>
      <c r="Z1587" s="7"/>
    </row>
    <row r="1588" spans="1:26" hidden="1" outlineLevel="2">
      <c r="A1588" s="7"/>
      <c r="B1588" s="7"/>
      <c r="C1588" s="7"/>
      <c r="D1588" s="331"/>
      <c r="E1588" s="7" t="str">
        <f xml:space="preserve"> Facility_4 &amp;" margin - Year 13"</f>
        <v>Facility 4 margin - Year 13</v>
      </c>
      <c r="F1588" s="249">
        <f t="shared" si="57"/>
        <v>0</v>
      </c>
      <c r="G1588" s="9" t="s">
        <v>142</v>
      </c>
      <c r="H1588" s="7"/>
      <c r="I1588" s="7"/>
      <c r="J1588" s="7"/>
      <c r="K1588" s="363"/>
      <c r="L1588" s="336"/>
      <c r="M1588" s="336"/>
      <c r="N1588" s="336"/>
      <c r="O1588" s="336"/>
      <c r="P1588" s="336"/>
      <c r="Q1588" s="363"/>
      <c r="R1588" s="66"/>
      <c r="T1588" s="7"/>
      <c r="U1588" s="7"/>
      <c r="V1588" s="7"/>
      <c r="W1588" s="7"/>
      <c r="X1588" s="7"/>
      <c r="Y1588" s="7"/>
      <c r="Z1588" s="7"/>
    </row>
    <row r="1589" spans="1:26" hidden="1" outlineLevel="2">
      <c r="A1589" s="7"/>
      <c r="B1589" s="7"/>
      <c r="C1589" s="7"/>
      <c r="D1589" s="331"/>
      <c r="E1589" s="7" t="str">
        <f xml:space="preserve"> Facility_4 &amp;" margin - Year 14"</f>
        <v>Facility 4 margin - Year 14</v>
      </c>
      <c r="F1589" s="249">
        <f t="shared" si="57"/>
        <v>0</v>
      </c>
      <c r="G1589" s="9" t="s">
        <v>142</v>
      </c>
      <c r="H1589" s="7"/>
      <c r="I1589" s="7"/>
      <c r="J1589" s="7"/>
      <c r="K1589" s="363"/>
      <c r="L1589" s="336"/>
      <c r="M1589" s="336"/>
      <c r="N1589" s="336"/>
      <c r="O1589" s="336"/>
      <c r="P1589" s="336"/>
      <c r="Q1589" s="363"/>
      <c r="R1589" s="66"/>
      <c r="T1589" s="7"/>
      <c r="U1589" s="7"/>
      <c r="V1589" s="7"/>
      <c r="W1589" s="7"/>
      <c r="X1589" s="7"/>
      <c r="Y1589" s="7"/>
      <c r="Z1589" s="7"/>
    </row>
    <row r="1590" spans="1:26" hidden="1" outlineLevel="2">
      <c r="A1590" s="7"/>
      <c r="B1590" s="7"/>
      <c r="C1590" s="7"/>
      <c r="D1590" s="331"/>
      <c r="E1590" s="7" t="str">
        <f xml:space="preserve"> Facility_4 &amp;" margin - Year 15"</f>
        <v>Facility 4 margin - Year 15</v>
      </c>
      <c r="F1590" s="249">
        <f t="shared" si="57"/>
        <v>0</v>
      </c>
      <c r="G1590" s="9" t="s">
        <v>142</v>
      </c>
      <c r="H1590" s="7"/>
      <c r="I1590" s="7"/>
      <c r="J1590" s="7"/>
      <c r="K1590" s="363"/>
      <c r="L1590" s="336"/>
      <c r="M1590" s="336"/>
      <c r="N1590" s="336"/>
      <c r="O1590" s="336"/>
      <c r="P1590" s="336"/>
      <c r="Q1590" s="363"/>
      <c r="R1590" s="66"/>
      <c r="T1590" s="7"/>
      <c r="U1590" s="7"/>
      <c r="V1590" s="7"/>
      <c r="W1590" s="7"/>
      <c r="X1590" s="7"/>
      <c r="Y1590" s="7"/>
      <c r="Z1590" s="7"/>
    </row>
    <row r="1591" spans="1:26" hidden="1" outlineLevel="2">
      <c r="A1591" s="7"/>
      <c r="B1591" s="7"/>
      <c r="C1591" s="7"/>
      <c r="D1591" s="331"/>
      <c r="E1591" s="7" t="str">
        <f xml:space="preserve"> Facility_4 &amp;" margin - Year 16"</f>
        <v>Facility 4 margin - Year 16</v>
      </c>
      <c r="F1591" s="249">
        <f t="shared" si="57"/>
        <v>0</v>
      </c>
      <c r="G1591" s="9" t="s">
        <v>142</v>
      </c>
      <c r="H1591" s="7"/>
      <c r="I1591" s="7"/>
      <c r="J1591" s="7"/>
      <c r="K1591" s="363"/>
      <c r="L1591" s="336"/>
      <c r="M1591" s="336"/>
      <c r="N1591" s="336"/>
      <c r="O1591" s="336"/>
      <c r="P1591" s="336"/>
      <c r="Q1591" s="363"/>
      <c r="R1591" s="66"/>
      <c r="T1591" s="7"/>
      <c r="U1591" s="7"/>
      <c r="V1591" s="7"/>
      <c r="W1591" s="7"/>
      <c r="X1591" s="7"/>
      <c r="Y1591" s="7"/>
      <c r="Z1591" s="7"/>
    </row>
    <row r="1592" spans="1:26" hidden="1" outlineLevel="2">
      <c r="A1592" s="7"/>
      <c r="B1592" s="7"/>
      <c r="C1592" s="7"/>
      <c r="D1592" s="331"/>
      <c r="E1592" s="7" t="str">
        <f xml:space="preserve"> Facility_4 &amp;" margin - Year 17"</f>
        <v>Facility 4 margin - Year 17</v>
      </c>
      <c r="F1592" s="249">
        <f t="shared" si="57"/>
        <v>0</v>
      </c>
      <c r="G1592" s="9" t="s">
        <v>142</v>
      </c>
      <c r="H1592" s="7"/>
      <c r="I1592" s="7"/>
      <c r="J1592" s="7"/>
      <c r="K1592" s="363"/>
      <c r="L1592" s="336"/>
      <c r="M1592" s="336"/>
      <c r="N1592" s="336"/>
      <c r="O1592" s="336"/>
      <c r="P1592" s="336"/>
      <c r="Q1592" s="363"/>
      <c r="R1592" s="66"/>
      <c r="T1592" s="7"/>
      <c r="U1592" s="7"/>
      <c r="V1592" s="7"/>
      <c r="W1592" s="7"/>
      <c r="X1592" s="7"/>
      <c r="Y1592" s="7"/>
      <c r="Z1592" s="7"/>
    </row>
    <row r="1593" spans="1:26" hidden="1" outlineLevel="2">
      <c r="A1593" s="7"/>
      <c r="B1593" s="7"/>
      <c r="C1593" s="7"/>
      <c r="D1593" s="331"/>
      <c r="E1593" s="7" t="str">
        <f xml:space="preserve"> Facility_4 &amp;" margin - Year 18"</f>
        <v>Facility 4 margin - Year 18</v>
      </c>
      <c r="F1593" s="249">
        <f t="shared" si="57"/>
        <v>0</v>
      </c>
      <c r="G1593" s="9" t="s">
        <v>142</v>
      </c>
      <c r="H1593" s="7"/>
      <c r="I1593" s="7"/>
      <c r="J1593" s="7"/>
      <c r="K1593" s="363"/>
      <c r="L1593" s="336"/>
      <c r="M1593" s="336"/>
      <c r="N1593" s="336"/>
      <c r="O1593" s="336"/>
      <c r="P1593" s="336"/>
      <c r="Q1593" s="363"/>
      <c r="R1593" s="66"/>
      <c r="T1593" s="7"/>
      <c r="U1593" s="7"/>
      <c r="V1593" s="7"/>
      <c r="W1593" s="7"/>
      <c r="X1593" s="7"/>
      <c r="Y1593" s="7"/>
      <c r="Z1593" s="7"/>
    </row>
    <row r="1594" spans="1:26" hidden="1" outlineLevel="2">
      <c r="A1594" s="7"/>
      <c r="B1594" s="7"/>
      <c r="C1594" s="7"/>
      <c r="D1594" s="331"/>
      <c r="E1594" s="7" t="str">
        <f xml:space="preserve"> Facility_4 &amp;" margin - Year 19"</f>
        <v>Facility 4 margin - Year 19</v>
      </c>
      <c r="F1594" s="249">
        <f t="shared" si="57"/>
        <v>0</v>
      </c>
      <c r="G1594" s="9" t="s">
        <v>142</v>
      </c>
      <c r="H1594" s="7"/>
      <c r="I1594" s="7"/>
      <c r="J1594" s="7"/>
      <c r="K1594" s="363"/>
      <c r="L1594" s="336"/>
      <c r="M1594" s="336"/>
      <c r="N1594" s="336"/>
      <c r="O1594" s="336"/>
      <c r="P1594" s="336"/>
      <c r="Q1594" s="363"/>
      <c r="R1594" s="66"/>
      <c r="T1594" s="7"/>
      <c r="U1594" s="7"/>
      <c r="V1594" s="7"/>
      <c r="W1594" s="7"/>
      <c r="X1594" s="7"/>
      <c r="Y1594" s="7"/>
      <c r="Z1594" s="7"/>
    </row>
    <row r="1595" spans="1:26" hidden="1" outlineLevel="2">
      <c r="A1595" s="7"/>
      <c r="B1595" s="7"/>
      <c r="C1595" s="7"/>
      <c r="D1595" s="331"/>
      <c r="E1595" s="7" t="str">
        <f xml:space="preserve"> Facility_4 &amp;" margin - Year 20"</f>
        <v>Facility 4 margin - Year 20</v>
      </c>
      <c r="F1595" s="249">
        <f t="shared" si="57"/>
        <v>0</v>
      </c>
      <c r="G1595" s="9" t="s">
        <v>142</v>
      </c>
      <c r="H1595" s="7"/>
      <c r="I1595" s="7"/>
      <c r="J1595" s="7"/>
      <c r="K1595" s="363"/>
      <c r="L1595" s="336"/>
      <c r="M1595" s="336"/>
      <c r="N1595" s="336"/>
      <c r="O1595" s="336"/>
      <c r="P1595" s="336"/>
      <c r="Q1595" s="363"/>
      <c r="R1595" s="66"/>
      <c r="T1595" s="7"/>
      <c r="U1595" s="7"/>
      <c r="V1595" s="7"/>
      <c r="W1595" s="7"/>
      <c r="X1595" s="7"/>
      <c r="Y1595" s="7"/>
      <c r="Z1595" s="7"/>
    </row>
    <row r="1596" spans="1:26" hidden="1" outlineLevel="2">
      <c r="A1596" s="7"/>
      <c r="B1596" s="7"/>
      <c r="C1596" s="7"/>
      <c r="D1596" s="331"/>
      <c r="E1596" s="7" t="str">
        <f xml:space="preserve"> Facility_4 &amp;" margin - Year 21"</f>
        <v>Facility 4 margin - Year 21</v>
      </c>
      <c r="F1596" s="249">
        <f t="shared" si="57"/>
        <v>0</v>
      </c>
      <c r="G1596" s="9" t="s">
        <v>142</v>
      </c>
      <c r="H1596" s="7"/>
      <c r="I1596" s="7"/>
      <c r="J1596" s="7"/>
      <c r="K1596" s="363"/>
      <c r="L1596" s="336"/>
      <c r="M1596" s="336"/>
      <c r="N1596" s="336"/>
      <c r="O1596" s="336"/>
      <c r="P1596" s="336"/>
      <c r="Q1596" s="363"/>
      <c r="R1596" s="66"/>
      <c r="T1596" s="7"/>
      <c r="U1596" s="7"/>
      <c r="V1596" s="7"/>
      <c r="W1596" s="7"/>
      <c r="X1596" s="7"/>
      <c r="Y1596" s="7"/>
      <c r="Z1596" s="7"/>
    </row>
    <row r="1597" spans="1:26" hidden="1" outlineLevel="2">
      <c r="A1597" s="7"/>
      <c r="B1597" s="7"/>
      <c r="C1597" s="7"/>
      <c r="D1597" s="331"/>
      <c r="E1597" s="7" t="str">
        <f xml:space="preserve"> Facility_4 &amp;" margin - Year 22"</f>
        <v>Facility 4 margin - Year 22</v>
      </c>
      <c r="F1597" s="249">
        <f t="shared" si="57"/>
        <v>0</v>
      </c>
      <c r="G1597" s="9" t="s">
        <v>142</v>
      </c>
      <c r="H1597" s="7"/>
      <c r="I1597" s="7"/>
      <c r="J1597" s="7"/>
      <c r="K1597" s="363"/>
      <c r="L1597" s="336"/>
      <c r="M1597" s="336"/>
      <c r="N1597" s="336"/>
      <c r="O1597" s="336"/>
      <c r="P1597" s="336"/>
      <c r="Q1597" s="363"/>
      <c r="R1597" s="66"/>
      <c r="T1597" s="7"/>
      <c r="U1597" s="7"/>
      <c r="V1597" s="7"/>
      <c r="W1597" s="7"/>
      <c r="X1597" s="7"/>
      <c r="Y1597" s="7"/>
      <c r="Z1597" s="7"/>
    </row>
    <row r="1598" spans="1:26" hidden="1" outlineLevel="2">
      <c r="A1598" s="7"/>
      <c r="B1598" s="7"/>
      <c r="C1598" s="7"/>
      <c r="D1598" s="331"/>
      <c r="E1598" s="7" t="str">
        <f xml:space="preserve"> Facility_4 &amp;" margin - Year 23"</f>
        <v>Facility 4 margin - Year 23</v>
      </c>
      <c r="F1598" s="249">
        <f t="shared" si="57"/>
        <v>0</v>
      </c>
      <c r="G1598" s="9" t="s">
        <v>142</v>
      </c>
      <c r="H1598" s="7"/>
      <c r="I1598" s="7"/>
      <c r="J1598" s="7"/>
      <c r="K1598" s="363"/>
      <c r="L1598" s="336"/>
      <c r="M1598" s="336"/>
      <c r="N1598" s="336"/>
      <c r="O1598" s="336"/>
      <c r="P1598" s="336"/>
      <c r="Q1598" s="363"/>
      <c r="R1598" s="66"/>
      <c r="T1598" s="7"/>
      <c r="U1598" s="7"/>
      <c r="V1598" s="7"/>
      <c r="W1598" s="7"/>
      <c r="X1598" s="7"/>
      <c r="Y1598" s="7"/>
      <c r="Z1598" s="7"/>
    </row>
    <row r="1599" spans="1:26" hidden="1" outlineLevel="2">
      <c r="A1599" s="7"/>
      <c r="B1599" s="7"/>
      <c r="C1599" s="7"/>
      <c r="D1599" s="331"/>
      <c r="E1599" s="7" t="str">
        <f xml:space="preserve"> Facility_4 &amp;" margin - Year 24"</f>
        <v>Facility 4 margin - Year 24</v>
      </c>
      <c r="F1599" s="249">
        <f t="shared" si="57"/>
        <v>0</v>
      </c>
      <c r="G1599" s="9" t="s">
        <v>142</v>
      </c>
      <c r="H1599" s="7"/>
      <c r="I1599" s="7"/>
      <c r="J1599" s="7"/>
      <c r="K1599" s="363"/>
      <c r="L1599" s="336"/>
      <c r="M1599" s="336"/>
      <c r="N1599" s="336"/>
      <c r="O1599" s="336"/>
      <c r="P1599" s="336"/>
      <c r="Q1599" s="363"/>
      <c r="R1599" s="66"/>
      <c r="T1599" s="7"/>
      <c r="U1599" s="7"/>
      <c r="V1599" s="7"/>
      <c r="W1599" s="7"/>
      <c r="X1599" s="7"/>
      <c r="Y1599" s="7"/>
      <c r="Z1599" s="7"/>
    </row>
    <row r="1600" spans="1:26" hidden="1" outlineLevel="2">
      <c r="A1600" s="7"/>
      <c r="B1600" s="7"/>
      <c r="C1600" s="7"/>
      <c r="D1600" s="331"/>
      <c r="E1600" s="7" t="str">
        <f xml:space="preserve"> Facility_4 &amp;" margin - Year 25"</f>
        <v>Facility 4 margin - Year 25</v>
      </c>
      <c r="F1600" s="249">
        <f t="shared" si="57"/>
        <v>0</v>
      </c>
      <c r="G1600" s="9" t="s">
        <v>142</v>
      </c>
      <c r="H1600" s="7"/>
      <c r="I1600" s="7"/>
      <c r="J1600" s="7"/>
      <c r="K1600" s="363"/>
      <c r="L1600" s="336"/>
      <c r="M1600" s="336"/>
      <c r="N1600" s="336"/>
      <c r="O1600" s="336"/>
      <c r="P1600" s="336"/>
      <c r="Q1600" s="363"/>
      <c r="R1600" s="66"/>
      <c r="T1600" s="7"/>
      <c r="U1600" s="7"/>
      <c r="V1600" s="7"/>
      <c r="W1600" s="7"/>
      <c r="X1600" s="7"/>
      <c r="Y1600" s="7"/>
      <c r="Z1600" s="7"/>
    </row>
    <row r="1601" spans="1:26" hidden="1" outlineLevel="2">
      <c r="A1601" s="7"/>
      <c r="B1601" s="7"/>
      <c r="C1601" s="7"/>
      <c r="D1601" s="331"/>
      <c r="E1601" s="7" t="str">
        <f xml:space="preserve"> Facility_4 &amp;" margin - Year 26"</f>
        <v>Facility 4 margin - Year 26</v>
      </c>
      <c r="F1601" s="249">
        <f t="shared" si="57"/>
        <v>0</v>
      </c>
      <c r="G1601" s="9" t="s">
        <v>142</v>
      </c>
      <c r="H1601" s="7"/>
      <c r="I1601" s="7"/>
      <c r="J1601" s="7"/>
      <c r="K1601" s="363"/>
      <c r="L1601" s="336"/>
      <c r="M1601" s="336"/>
      <c r="N1601" s="336"/>
      <c r="O1601" s="336"/>
      <c r="P1601" s="336"/>
      <c r="Q1601" s="363"/>
      <c r="R1601" s="66"/>
      <c r="T1601" s="7"/>
      <c r="U1601" s="7"/>
      <c r="V1601" s="7"/>
      <c r="W1601" s="7"/>
      <c r="X1601" s="7"/>
      <c r="Y1601" s="7"/>
      <c r="Z1601" s="7"/>
    </row>
    <row r="1602" spans="1:26" hidden="1" outlineLevel="2">
      <c r="A1602" s="7"/>
      <c r="B1602" s="7"/>
      <c r="C1602" s="7"/>
      <c r="D1602" s="331"/>
      <c r="E1602" s="7" t="str">
        <f xml:space="preserve"> Facility_4 &amp;" margin - Year 27"</f>
        <v>Facility 4 margin - Year 27</v>
      </c>
      <c r="F1602" s="249">
        <f t="shared" si="57"/>
        <v>0</v>
      </c>
      <c r="G1602" s="9" t="s">
        <v>142</v>
      </c>
      <c r="H1602" s="7"/>
      <c r="I1602" s="7"/>
      <c r="J1602" s="7"/>
      <c r="K1602" s="363"/>
      <c r="L1602" s="336"/>
      <c r="M1602" s="336"/>
      <c r="N1602" s="336"/>
      <c r="O1602" s="336"/>
      <c r="P1602" s="336"/>
      <c r="Q1602" s="363"/>
      <c r="R1602" s="66"/>
      <c r="T1602" s="7"/>
      <c r="U1602" s="7"/>
      <c r="V1602" s="7"/>
      <c r="W1602" s="7"/>
      <c r="X1602" s="7"/>
      <c r="Y1602" s="7"/>
      <c r="Z1602" s="7"/>
    </row>
    <row r="1603" spans="1:26" hidden="1" outlineLevel="2">
      <c r="A1603" s="7"/>
      <c r="B1603" s="7"/>
      <c r="C1603" s="7"/>
      <c r="D1603" s="331"/>
      <c r="E1603" s="7" t="str">
        <f xml:space="preserve"> Facility_4 &amp;" margin - Year 28"</f>
        <v>Facility 4 margin - Year 28</v>
      </c>
      <c r="F1603" s="249">
        <f t="shared" si="57"/>
        <v>0</v>
      </c>
      <c r="G1603" s="9" t="s">
        <v>142</v>
      </c>
      <c r="H1603" s="7"/>
      <c r="I1603" s="7"/>
      <c r="J1603" s="7"/>
      <c r="K1603" s="363"/>
      <c r="L1603" s="336"/>
      <c r="M1603" s="336"/>
      <c r="N1603" s="336"/>
      <c r="O1603" s="336"/>
      <c r="P1603" s="336"/>
      <c r="Q1603" s="363"/>
      <c r="R1603" s="66"/>
      <c r="T1603" s="7"/>
      <c r="U1603" s="7"/>
      <c r="V1603" s="7"/>
      <c r="W1603" s="7"/>
      <c r="X1603" s="7"/>
      <c r="Y1603" s="7"/>
      <c r="Z1603" s="7"/>
    </row>
    <row r="1604" spans="1:26" hidden="1" outlineLevel="2">
      <c r="A1604" s="7"/>
      <c r="B1604" s="7"/>
      <c r="C1604" s="7"/>
      <c r="D1604" s="331"/>
      <c r="E1604" s="7" t="str">
        <f xml:space="preserve"> Facility_4 &amp;" margin - Year 29"</f>
        <v>Facility 4 margin - Year 29</v>
      </c>
      <c r="F1604" s="249">
        <f t="shared" si="57"/>
        <v>0</v>
      </c>
      <c r="G1604" s="9" t="s">
        <v>142</v>
      </c>
      <c r="H1604" s="7"/>
      <c r="I1604" s="7"/>
      <c r="J1604" s="7"/>
      <c r="K1604" s="363"/>
      <c r="L1604" s="336"/>
      <c r="M1604" s="336"/>
      <c r="N1604" s="336"/>
      <c r="O1604" s="336"/>
      <c r="P1604" s="336"/>
      <c r="Q1604" s="363"/>
      <c r="R1604" s="66"/>
      <c r="T1604" s="7"/>
      <c r="U1604" s="7"/>
      <c r="V1604" s="7"/>
      <c r="W1604" s="7"/>
      <c r="X1604" s="7"/>
      <c r="Y1604" s="7"/>
      <c r="Z1604" s="7"/>
    </row>
    <row r="1605" spans="1:26" hidden="1" outlineLevel="2">
      <c r="A1605" s="7"/>
      <c r="B1605" s="7"/>
      <c r="C1605" s="7"/>
      <c r="D1605" s="331"/>
      <c r="E1605" s="7" t="str">
        <f xml:space="preserve"> Facility_4 &amp;" margin - Year 30"</f>
        <v>Facility 4 margin - Year 30</v>
      </c>
      <c r="F1605" s="249">
        <f t="shared" si="57"/>
        <v>0</v>
      </c>
      <c r="G1605" s="9" t="s">
        <v>142</v>
      </c>
      <c r="H1605" s="7"/>
      <c r="I1605" s="7"/>
      <c r="J1605" s="7"/>
      <c r="K1605" s="363"/>
      <c r="L1605" s="336"/>
      <c r="M1605" s="336"/>
      <c r="N1605" s="336"/>
      <c r="O1605" s="336"/>
      <c r="P1605" s="336"/>
      <c r="Q1605" s="363"/>
      <c r="R1605" s="66"/>
      <c r="T1605" s="7"/>
      <c r="U1605" s="7"/>
      <c r="V1605" s="7"/>
      <c r="W1605" s="7"/>
      <c r="X1605" s="7"/>
      <c r="Y1605" s="7"/>
      <c r="Z1605" s="7"/>
    </row>
    <row r="1606" spans="1:26" hidden="1" outlineLevel="2">
      <c r="A1606" s="7"/>
      <c r="B1606" s="7"/>
      <c r="C1606" s="7"/>
      <c r="D1606" s="331"/>
      <c r="E1606" s="7"/>
      <c r="F1606" s="111"/>
      <c r="G1606" s="9"/>
      <c r="H1606" s="7"/>
      <c r="I1606" s="7"/>
      <c r="J1606" s="7"/>
      <c r="K1606" s="363"/>
      <c r="L1606" s="7"/>
      <c r="M1606" s="7"/>
      <c r="N1606" s="7"/>
      <c r="O1606" s="7"/>
      <c r="P1606" s="7"/>
      <c r="Q1606" s="363"/>
      <c r="R1606" s="7"/>
      <c r="T1606" s="7"/>
      <c r="U1606" s="7"/>
      <c r="V1606" s="7"/>
      <c r="W1606" s="7"/>
      <c r="X1606" s="7"/>
      <c r="Y1606" s="7"/>
      <c r="Z1606" s="7"/>
    </row>
    <row r="1607" spans="1:26" hidden="1" outlineLevel="2">
      <c r="A1607" s="7"/>
      <c r="B1607" s="7"/>
      <c r="C1607" s="7"/>
      <c r="D1607" s="7" t="str">
        <f xml:space="preserve"> Facility_4 &amp;" - covenant"</f>
        <v>Facility 4 - covenant</v>
      </c>
      <c r="E1607" s="7"/>
      <c r="F1607" s="111"/>
      <c r="G1607" s="9"/>
      <c r="H1607" s="7"/>
      <c r="I1607" s="7"/>
      <c r="J1607" s="7"/>
      <c r="K1607" s="363"/>
      <c r="L1607" s="7"/>
      <c r="M1607" s="7"/>
      <c r="N1607" s="7"/>
      <c r="O1607" s="7"/>
      <c r="P1607" s="7"/>
      <c r="Q1607" s="363"/>
      <c r="R1607" s="7"/>
      <c r="T1607" s="7"/>
      <c r="U1607" s="7"/>
      <c r="V1607" s="7"/>
      <c r="W1607" s="7"/>
      <c r="X1607" s="7"/>
      <c r="Y1607" s="7"/>
      <c r="Z1607" s="7"/>
    </row>
    <row r="1608" spans="1:26" hidden="1" outlineLevel="2">
      <c r="A1608" s="7"/>
      <c r="B1608" s="7"/>
      <c r="C1608" s="7"/>
      <c r="D1608" s="7"/>
      <c r="E1608" s="7" t="str">
        <f xml:space="preserve"> Facility_4 &amp;"  Debt sizing DSCR"</f>
        <v>Facility 4  Debt sizing DSCR</v>
      </c>
      <c r="F1608" s="235">
        <f xml:space="preserve"> INDEX( $K1608:$Q1608, 0, LiveCase + 1 )</f>
        <v>0</v>
      </c>
      <c r="G1608" s="9" t="s">
        <v>145</v>
      </c>
      <c r="H1608" s="7"/>
      <c r="I1608" s="7"/>
      <c r="J1608" s="429"/>
      <c r="K1608" s="430"/>
      <c r="L1608" s="373"/>
      <c r="M1608" s="373"/>
      <c r="N1608" s="373"/>
      <c r="O1608" s="373"/>
      <c r="P1608" s="373"/>
      <c r="Q1608" s="430"/>
      <c r="R1608" s="429"/>
      <c r="T1608" s="429"/>
      <c r="U1608" s="429"/>
      <c r="V1608" s="429"/>
      <c r="W1608" s="429"/>
      <c r="X1608" s="429"/>
      <c r="Y1608" s="429"/>
      <c r="Z1608" s="429"/>
    </row>
    <row r="1609" spans="1:26" hidden="1" outlineLevel="2">
      <c r="A1609" s="7"/>
      <c r="B1609" s="7"/>
      <c r="C1609" s="7"/>
      <c r="D1609" s="7"/>
      <c r="E1609" s="7" t="str">
        <f xml:space="preserve"> Facility_4 &amp;"  ADSCR Lock-up level"</f>
        <v>Facility 4  ADSCR Lock-up level</v>
      </c>
      <c r="F1609" s="235">
        <f xml:space="preserve"> INDEX( $K1609:$Q1609, 0, LiveCase + 1 )</f>
        <v>0</v>
      </c>
      <c r="G1609" s="9" t="s">
        <v>145</v>
      </c>
      <c r="H1609" s="7"/>
      <c r="I1609" s="7"/>
      <c r="J1609" s="7"/>
      <c r="K1609" s="363"/>
      <c r="L1609" s="373"/>
      <c r="M1609" s="373"/>
      <c r="N1609" s="373"/>
      <c r="O1609" s="373"/>
      <c r="P1609" s="373"/>
      <c r="Q1609" s="363"/>
      <c r="R1609" s="7"/>
      <c r="T1609" s="7"/>
      <c r="U1609" s="7"/>
      <c r="V1609" s="7"/>
      <c r="W1609" s="7"/>
      <c r="X1609" s="7"/>
      <c r="Y1609" s="7"/>
      <c r="Z1609" s="7"/>
    </row>
    <row r="1610" spans="1:26" hidden="1" outlineLevel="2">
      <c r="F1610" s="111"/>
      <c r="G1610" s="223"/>
      <c r="H1610" s="218"/>
      <c r="J1610" s="108"/>
      <c r="K1610" s="426"/>
      <c r="L1610" s="108"/>
      <c r="M1610" s="108"/>
      <c r="N1610" s="108"/>
      <c r="O1610" s="108"/>
      <c r="P1610" s="108"/>
      <c r="Q1610" s="426"/>
      <c r="R1610" s="108"/>
      <c r="T1610" s="108"/>
      <c r="U1610" s="108"/>
      <c r="V1610" s="108"/>
      <c r="W1610" s="108"/>
      <c r="X1610" s="108"/>
      <c r="Y1610" s="108"/>
      <c r="Z1610" s="108"/>
    </row>
    <row r="1611" spans="1:26" outlineLevel="1" collapsed="1">
      <c r="A1611" s="7"/>
      <c r="B1611" s="7"/>
      <c r="C1611" s="7"/>
      <c r="D1611" s="7"/>
      <c r="E1611" s="7"/>
      <c r="F1611" s="111"/>
      <c r="G1611" s="9"/>
      <c r="H1611" s="7"/>
      <c r="I1611" s="7"/>
      <c r="J1611" s="429"/>
      <c r="K1611" s="430"/>
      <c r="L1611" s="429"/>
      <c r="M1611" s="429"/>
      <c r="N1611" s="429"/>
      <c r="O1611" s="429"/>
      <c r="P1611" s="429"/>
      <c r="Q1611" s="430"/>
      <c r="R1611" s="429"/>
      <c r="T1611" s="429"/>
      <c r="U1611" s="429"/>
      <c r="V1611" s="429"/>
      <c r="W1611" s="429"/>
      <c r="X1611" s="429"/>
      <c r="Y1611" s="429"/>
      <c r="Z1611" s="429"/>
    </row>
    <row r="1612" spans="1:26" outlineLevel="1">
      <c r="A1612" s="7"/>
      <c r="B1612" s="7"/>
      <c r="C1612" s="319" t="s">
        <v>149</v>
      </c>
      <c r="D1612" s="7"/>
      <c r="E1612" s="7"/>
      <c r="F1612" s="111"/>
      <c r="G1612" s="9"/>
      <c r="H1612" s="7"/>
      <c r="I1612" s="7"/>
      <c r="J1612" s="7"/>
      <c r="K1612" s="363"/>
      <c r="L1612" s="7"/>
      <c r="M1612" s="7"/>
      <c r="N1612" s="7"/>
      <c r="O1612" s="7"/>
      <c r="P1612" s="7"/>
      <c r="Q1612" s="363"/>
      <c r="R1612" s="7"/>
      <c r="T1612" s="7"/>
      <c r="U1612" s="7"/>
      <c r="V1612" s="7"/>
      <c r="W1612" s="7"/>
      <c r="X1612" s="7"/>
      <c r="Y1612" s="7"/>
      <c r="Z1612" s="7"/>
    </row>
    <row r="1613" spans="1:26" outlineLevel="2">
      <c r="A1613" s="7"/>
      <c r="B1613" s="7"/>
      <c r="C1613" s="7"/>
      <c r="D1613" s="7"/>
      <c r="E1613" s="7" t="str">
        <f xml:space="preserve"> Facility_5 &amp;" foreign portion"</f>
        <v>Standby debt foreign portion</v>
      </c>
      <c r="F1613" s="632">
        <f xml:space="preserve"> INDEX( $K1613:$Q1613, 0, LiveCase + 1 )</f>
        <v>1</v>
      </c>
      <c r="G1613" s="9" t="s">
        <v>28</v>
      </c>
      <c r="H1613" s="7"/>
      <c r="I1613" s="7"/>
      <c r="J1613" s="7"/>
      <c r="K1613" s="363"/>
      <c r="L1613" s="336"/>
      <c r="M1613" s="336">
        <f>M1234</f>
        <v>1</v>
      </c>
      <c r="N1613" s="336"/>
      <c r="O1613" s="336"/>
      <c r="P1613" s="336"/>
      <c r="Q1613" s="363"/>
      <c r="R1613" s="7"/>
      <c r="T1613" s="7"/>
      <c r="U1613" s="7"/>
      <c r="V1613" s="7"/>
      <c r="W1613" s="7"/>
      <c r="X1613" s="7"/>
      <c r="Y1613" s="7"/>
      <c r="Z1613" s="7"/>
    </row>
    <row r="1614" spans="1:26" outlineLevel="2">
      <c r="A1614" s="7"/>
      <c r="B1614" s="7"/>
      <c r="C1614" s="7"/>
      <c r="D1614" s="7"/>
      <c r="E1614" s="7" t="str">
        <f xml:space="preserve"> Facility_5 &amp;" WHT rate"</f>
        <v>Standby debt WHT rate</v>
      </c>
      <c r="F1614" s="249">
        <f xml:space="preserve"> INDEX( $K1614:$Q1614, 0, LiveCase + 1 )</f>
        <v>0</v>
      </c>
      <c r="G1614" s="9" t="s">
        <v>28</v>
      </c>
      <c r="H1614" s="7"/>
      <c r="I1614" s="7"/>
      <c r="J1614" s="7"/>
      <c r="K1614" s="363"/>
      <c r="L1614" s="336"/>
      <c r="M1614" s="336">
        <f>M1235</f>
        <v>0</v>
      </c>
      <c r="N1614" s="336"/>
      <c r="O1614" s="336"/>
      <c r="P1614" s="336"/>
      <c r="Q1614" s="363"/>
      <c r="R1614" s="7"/>
      <c r="T1614" s="7"/>
      <c r="U1614" s="7"/>
      <c r="V1614" s="7"/>
      <c r="W1614" s="7"/>
      <c r="X1614" s="7"/>
      <c r="Y1614" s="7"/>
      <c r="Z1614" s="7"/>
    </row>
    <row r="1615" spans="1:26" outlineLevel="2">
      <c r="A1615" s="7"/>
      <c r="B1615" s="7"/>
      <c r="C1615" s="7"/>
      <c r="D1615" s="7" t="str">
        <f xml:space="preserve"> Facility_5 &amp;" - tenor and repayment"</f>
        <v>Standby debt - tenor and repayment</v>
      </c>
      <c r="E1615" s="7"/>
      <c r="F1615" s="255"/>
      <c r="G1615" s="9"/>
      <c r="H1615" s="7"/>
      <c r="I1615" s="7"/>
      <c r="J1615" s="7"/>
      <c r="K1615" s="363"/>
      <c r="L1615" s="9"/>
      <c r="M1615" s="9"/>
      <c r="N1615" s="9"/>
      <c r="O1615" s="9"/>
      <c r="P1615" s="9"/>
      <c r="Q1615" s="363"/>
      <c r="R1615" s="7"/>
      <c r="T1615" s="7"/>
      <c r="U1615" s="7"/>
      <c r="V1615" s="7"/>
      <c r="W1615" s="7"/>
      <c r="X1615" s="7"/>
      <c r="Y1615" s="7"/>
      <c r="Z1615" s="7"/>
    </row>
    <row r="1616" spans="1:26" outlineLevel="2">
      <c r="A1616" s="7"/>
      <c r="B1616" s="7"/>
      <c r="C1616" s="7"/>
      <c r="E1616" s="7" t="str">
        <f xml:space="preserve"> Facility_5 &amp;"  tenor"</f>
        <v>Standby debt  tenor</v>
      </c>
      <c r="F1616" s="235">
        <f xml:space="preserve"> INDEX( $K1616:$Q1616, 0, LiveCase + 1 )</f>
        <v>25</v>
      </c>
      <c r="G1616" s="9" t="s">
        <v>781</v>
      </c>
      <c r="H1616" s="7"/>
      <c r="I1616" s="7"/>
      <c r="J1616" s="7"/>
      <c r="K1616" s="363"/>
      <c r="L1616" s="428"/>
      <c r="M1616" s="428">
        <f xml:space="preserve"> M1238</f>
        <v>25</v>
      </c>
      <c r="N1616" s="428"/>
      <c r="O1616" s="428"/>
      <c r="P1616" s="428"/>
      <c r="Q1616" s="363"/>
      <c r="R1616" s="7"/>
      <c r="T1616" s="7"/>
      <c r="U1616" s="7"/>
      <c r="V1616" s="7"/>
      <c r="W1616" s="7"/>
      <c r="X1616" s="7"/>
      <c r="Y1616" s="7"/>
      <c r="Z1616" s="7"/>
    </row>
    <row r="1617" spans="1:26" outlineLevel="2">
      <c r="A1617" s="7"/>
      <c r="B1617" s="7"/>
      <c r="C1617" s="7"/>
      <c r="E1617" s="7" t="str">
        <f xml:space="preserve"> Facility_5 &amp;"  first repayment date"</f>
        <v>Standby debt  first repayment date</v>
      </c>
      <c r="F1617" s="431">
        <f xml:space="preserve"> F1239</f>
        <v>6</v>
      </c>
      <c r="G1617" s="9" t="s">
        <v>576</v>
      </c>
      <c r="H1617" s="7"/>
      <c r="I1617" s="7"/>
      <c r="J1617" s="7"/>
      <c r="K1617" s="363"/>
      <c r="L1617" s="7"/>
      <c r="M1617" s="7"/>
      <c r="N1617" s="7"/>
      <c r="O1617" s="7"/>
      <c r="P1617" s="7"/>
      <c r="Q1617" s="363"/>
      <c r="R1617" s="7"/>
      <c r="T1617" s="7"/>
      <c r="U1617" s="7"/>
      <c r="V1617" s="7"/>
      <c r="W1617" s="7"/>
      <c r="X1617" s="7"/>
      <c r="Y1617" s="7"/>
      <c r="Z1617" s="7"/>
    </row>
    <row r="1618" spans="1:26" outlineLevel="2">
      <c r="A1618" s="7"/>
      <c r="B1618" s="7"/>
      <c r="C1618" s="7"/>
      <c r="E1618" s="7" t="str">
        <f xml:space="preserve"> Facility_5 &amp;"  first repayment date"</f>
        <v>Standby debt  first repayment date</v>
      </c>
      <c r="F1618" s="122">
        <f xml:space="preserve"> EOMONTH( PCOD, F1617 )</f>
        <v>46965</v>
      </c>
      <c r="G1618" s="9" t="s">
        <v>17</v>
      </c>
      <c r="H1618" s="7"/>
      <c r="I1618" s="7"/>
      <c r="J1618" s="7"/>
      <c r="K1618" s="363"/>
      <c r="L1618" s="7"/>
      <c r="M1618" s="7"/>
      <c r="N1618" s="7"/>
      <c r="O1618" s="7"/>
      <c r="P1618" s="7"/>
      <c r="Q1618" s="363"/>
      <c r="R1618" s="7"/>
      <c r="T1618" s="7"/>
      <c r="U1618" s="7"/>
      <c r="V1618" s="7"/>
      <c r="W1618" s="7"/>
      <c r="X1618" s="7"/>
      <c r="Y1618" s="7"/>
      <c r="Z1618" s="7"/>
    </row>
    <row r="1619" spans="1:26" outlineLevel="2">
      <c r="A1619" s="7"/>
      <c r="B1619" s="7"/>
      <c r="C1619" s="7"/>
      <c r="D1619" s="7"/>
      <c r="E1619" s="7" t="str">
        <f xml:space="preserve"> Facility_5 &amp;"  last repayment date"</f>
        <v>Standby debt  last repayment date</v>
      </c>
      <c r="F1619" s="122">
        <f xml:space="preserve"> EDATE( PCOD, F1616 * Months_per_year)</f>
        <v>55915</v>
      </c>
      <c r="G1619" s="9" t="s">
        <v>17</v>
      </c>
      <c r="H1619" s="7"/>
      <c r="I1619" s="7"/>
      <c r="J1619" s="7"/>
      <c r="K1619" s="363"/>
      <c r="L1619" s="7"/>
      <c r="M1619" s="7"/>
      <c r="N1619" s="7"/>
      <c r="O1619" s="7"/>
      <c r="P1619" s="7"/>
      <c r="Q1619" s="363"/>
      <c r="R1619" s="7"/>
      <c r="T1619" s="7"/>
      <c r="U1619" s="7"/>
      <c r="V1619" s="7"/>
      <c r="W1619" s="7"/>
      <c r="X1619" s="7"/>
      <c r="Y1619" s="7"/>
      <c r="Z1619" s="7"/>
    </row>
    <row r="1620" spans="1:26" outlineLevel="2">
      <c r="A1620" s="7"/>
      <c r="B1620" s="7"/>
      <c r="C1620" s="7"/>
      <c r="D1620" s="7"/>
      <c r="E1620" s="7" t="str">
        <f xml:space="preserve"> Facility_5 &amp;" repayment frequency"</f>
        <v>Standby debt repayment frequency</v>
      </c>
      <c r="F1620" s="275">
        <f xml:space="preserve"> F$1242</f>
        <v>1</v>
      </c>
      <c r="G1620" s="9" t="str">
        <f xml:space="preserve"> G$1242</f>
        <v>(1= Quarterly, 2=Semi-annual)</v>
      </c>
      <c r="H1620" s="7"/>
      <c r="I1620" s="7"/>
      <c r="J1620" s="7"/>
      <c r="K1620" s="363"/>
      <c r="L1620" s="7"/>
      <c r="M1620" s="7"/>
      <c r="N1620" s="7"/>
      <c r="O1620" s="7"/>
      <c r="P1620" s="7"/>
      <c r="Q1620" s="363"/>
      <c r="R1620" s="7"/>
      <c r="T1620" s="7"/>
      <c r="U1620" s="7"/>
      <c r="V1620" s="7"/>
      <c r="W1620" s="7"/>
      <c r="X1620" s="7"/>
      <c r="Y1620" s="7"/>
      <c r="Z1620" s="7"/>
    </row>
    <row r="1621" spans="1:26" outlineLevel="2">
      <c r="A1621" s="7"/>
      <c r="B1621" s="7"/>
      <c r="C1621" s="7"/>
      <c r="D1621" s="7" t="str">
        <f xml:space="preserve"> Facility_5 &amp;" - fee"</f>
        <v>Standby debt - fee</v>
      </c>
      <c r="E1621" s="7"/>
      <c r="F1621" s="111"/>
      <c r="G1621" s="9"/>
      <c r="H1621" s="7"/>
      <c r="I1621" s="7"/>
      <c r="J1621" s="7"/>
      <c r="K1621" s="363"/>
      <c r="L1621" s="7"/>
      <c r="M1621" s="7"/>
      <c r="N1621" s="7"/>
      <c r="O1621" s="7"/>
      <c r="P1621" s="7"/>
      <c r="Q1621" s="363"/>
      <c r="R1621" s="7"/>
      <c r="T1621" s="7"/>
      <c r="U1621" s="7"/>
      <c r="V1621" s="7"/>
      <c r="W1621" s="7"/>
      <c r="X1621" s="7"/>
      <c r="Y1621" s="7"/>
      <c r="Z1621" s="7"/>
    </row>
    <row r="1622" spans="1:26" outlineLevel="2">
      <c r="A1622" s="7"/>
      <c r="B1622" s="7"/>
      <c r="C1622" s="7"/>
      <c r="D1622" s="7"/>
      <c r="E1622" s="7" t="str">
        <f xml:space="preserve"> Facility_5 &amp;"  upfront fee"</f>
        <v>Standby debt  upfront fee</v>
      </c>
      <c r="F1622" s="249">
        <f xml:space="preserve"> INDEX( $K1622:$Q1622, 0, LiveCase + 1 )</f>
        <v>1.4999999999999999E-2</v>
      </c>
      <c r="G1622" s="9" t="s">
        <v>28</v>
      </c>
      <c r="H1622" s="7"/>
      <c r="I1622" s="7"/>
      <c r="J1622" s="7"/>
      <c r="K1622" s="363"/>
      <c r="L1622" s="336"/>
      <c r="M1622" s="336">
        <f xml:space="preserve"> M1244 * M$1201 + M1340 * M$1202 + M1527 * M$1204</f>
        <v>1.4999999999999999E-2</v>
      </c>
      <c r="N1622" s="336"/>
      <c r="O1622" s="336"/>
      <c r="P1622" s="336"/>
      <c r="Q1622" s="363"/>
      <c r="R1622" s="7"/>
      <c r="T1622" s="7"/>
      <c r="U1622" s="7"/>
      <c r="V1622" s="7"/>
      <c r="W1622" s="7"/>
      <c r="X1622" s="7"/>
      <c r="Y1622" s="7"/>
      <c r="Z1622" s="7"/>
    </row>
    <row r="1623" spans="1:26" outlineLevel="2">
      <c r="A1623" s="7"/>
      <c r="B1623" s="7"/>
      <c r="C1623" s="7"/>
      <c r="D1623" s="7"/>
      <c r="E1623" s="7" t="str">
        <f xml:space="preserve"> Facility_5 &amp;"  commitment fee"</f>
        <v>Standby debt  commitment fee</v>
      </c>
      <c r="F1623" s="249">
        <f xml:space="preserve"> INDEX( $K1623:$Q1623, 0, LiveCase + 1 )</f>
        <v>3.8999999999999998E-3</v>
      </c>
      <c r="G1623" s="9" t="s">
        <v>142</v>
      </c>
      <c r="H1623" s="7"/>
      <c r="I1623" s="7"/>
      <c r="J1623" s="7"/>
      <c r="K1623" s="363"/>
      <c r="L1623" s="336"/>
      <c r="M1623" s="336">
        <f xml:space="preserve"> M1245 * M$1201 + M1341 * M$1202 + M1529 * M$1204</f>
        <v>3.8999999999999998E-3</v>
      </c>
      <c r="N1623" s="336"/>
      <c r="O1623" s="336"/>
      <c r="P1623" s="336"/>
      <c r="Q1623" s="363"/>
      <c r="R1623" s="7"/>
      <c r="T1623" s="7"/>
      <c r="U1623" s="7"/>
      <c r="V1623" s="7"/>
      <c r="W1623" s="7"/>
      <c r="X1623" s="7"/>
      <c r="Y1623" s="7"/>
      <c r="Z1623" s="7"/>
    </row>
    <row r="1624" spans="1:26" outlineLevel="2">
      <c r="A1624" s="7"/>
      <c r="B1624" s="7"/>
      <c r="C1624" s="7"/>
      <c r="D1624" s="7"/>
      <c r="E1624" s="7" t="str">
        <f xml:space="preserve"> Facility_5 &amp;"  Agent Fee"</f>
        <v>Standby debt  Agent Fee</v>
      </c>
      <c r="F1624" s="235">
        <f xml:space="preserve"> INDEX( $K1624:$Q1624, 0, LiveCase + 1 )</f>
        <v>0</v>
      </c>
      <c r="G1624" s="9" t="str">
        <f xml:space="preserve"> BC</f>
        <v>'000 SAR</v>
      </c>
      <c r="H1624" s="7"/>
      <c r="I1624" s="7"/>
      <c r="J1624" s="7"/>
      <c r="K1624" s="363"/>
      <c r="L1624" s="362"/>
      <c r="M1624" s="362">
        <v>0</v>
      </c>
      <c r="N1624" s="362"/>
      <c r="O1624" s="362"/>
      <c r="P1624" s="362"/>
      <c r="Q1624" s="363"/>
      <c r="R1624" s="7"/>
      <c r="T1624" s="7"/>
      <c r="U1624" s="7"/>
      <c r="V1624" s="7"/>
      <c r="W1624" s="7"/>
      <c r="X1624" s="7"/>
      <c r="Y1624" s="7"/>
      <c r="Z1624" s="7"/>
    </row>
    <row r="1625" spans="1:26" outlineLevel="2">
      <c r="A1625" s="7"/>
      <c r="B1625" s="7"/>
      <c r="C1625" s="7"/>
      <c r="D1625" s="7"/>
      <c r="E1625" s="7" t="str">
        <f xml:space="preserve"> Facility_5 &amp;"  Other Fee"</f>
        <v>Standby debt  Other Fee</v>
      </c>
      <c r="F1625" s="235">
        <f xml:space="preserve"> INDEX( $K1625:$Q1625, 0, LiveCase + 1 )</f>
        <v>0</v>
      </c>
      <c r="G1625" s="9" t="str">
        <f xml:space="preserve"> BC</f>
        <v>'000 SAR</v>
      </c>
      <c r="H1625" s="7"/>
      <c r="I1625" s="7"/>
      <c r="J1625" s="7"/>
      <c r="K1625" s="363"/>
      <c r="L1625" s="362"/>
      <c r="M1625" s="362">
        <v>0</v>
      </c>
      <c r="N1625" s="362"/>
      <c r="O1625" s="362"/>
      <c r="P1625" s="362"/>
      <c r="Q1625" s="363"/>
      <c r="R1625" s="7"/>
      <c r="T1625" s="7"/>
      <c r="U1625" s="7"/>
      <c r="V1625" s="7"/>
      <c r="W1625" s="7"/>
      <c r="X1625" s="7"/>
      <c r="Y1625" s="7"/>
      <c r="Z1625" s="7"/>
    </row>
    <row r="1626" spans="1:26" outlineLevel="2">
      <c r="A1626" s="7"/>
      <c r="B1626" s="7"/>
      <c r="C1626" s="7"/>
      <c r="D1626" s="7" t="str">
        <f xml:space="preserve"> Facility_5 &amp;" - interest rate"</f>
        <v>Standby debt - interest rate</v>
      </c>
      <c r="E1626" s="7"/>
      <c r="F1626" s="111"/>
      <c r="G1626" s="9"/>
      <c r="H1626" s="7"/>
      <c r="I1626" s="7"/>
      <c r="J1626" s="7"/>
      <c r="K1626" s="363"/>
      <c r="L1626" s="7"/>
      <c r="M1626" s="7"/>
      <c r="N1626" s="7"/>
      <c r="O1626" s="7"/>
      <c r="P1626" s="7"/>
      <c r="Q1626" s="363"/>
      <c r="R1626" s="7"/>
      <c r="T1626" s="7"/>
      <c r="U1626" s="7"/>
      <c r="V1626" s="7"/>
      <c r="W1626" s="7"/>
      <c r="X1626" s="7"/>
      <c r="Y1626" s="7"/>
      <c r="Z1626" s="7"/>
    </row>
    <row r="1627" spans="1:26" outlineLevel="2">
      <c r="A1627" s="7"/>
      <c r="B1627" s="7"/>
      <c r="C1627" s="7"/>
      <c r="D1627" s="7"/>
      <c r="E1627" s="7" t="str">
        <f xml:space="preserve"> Facility_5 &amp;"  - Interest days basis?"</f>
        <v>Standby debt  - Interest days basis?</v>
      </c>
      <c r="F1627" s="275">
        <f xml:space="preserve"> INDEX( $K1627:$Q1627, 0, LiveCase + 1 )</f>
        <v>0</v>
      </c>
      <c r="G1627" s="9" t="s">
        <v>1275</v>
      </c>
      <c r="H1627" s="7"/>
      <c r="I1627" s="7"/>
      <c r="J1627" s="7"/>
      <c r="K1627" s="363"/>
      <c r="L1627" s="366"/>
      <c r="M1627" s="366">
        <v>0</v>
      </c>
      <c r="N1627" s="366"/>
      <c r="O1627" s="366"/>
      <c r="P1627" s="366"/>
      <c r="Q1627" s="363"/>
      <c r="R1627" s="7"/>
      <c r="T1627" s="7"/>
      <c r="U1627" s="7"/>
      <c r="V1627" s="7"/>
      <c r="W1627" s="7"/>
      <c r="X1627" s="7"/>
      <c r="Y1627" s="7"/>
      <c r="Z1627" s="7"/>
    </row>
    <row r="1628" spans="1:26" outlineLevel="2">
      <c r="A1628" s="7"/>
      <c r="B1628" s="7"/>
      <c r="C1628" s="7"/>
      <c r="D1628" s="7"/>
      <c r="E1628" s="7" t="str">
        <f xml:space="preserve"> Facility_5 &amp;"  - Interest basis"</f>
        <v>Standby debt  - Interest basis</v>
      </c>
      <c r="F1628" s="275">
        <f xml:space="preserve"> INDEX( $K1628:$Q1628, 0, LiveCase + 1 )</f>
        <v>1</v>
      </c>
      <c r="G1628" s="9" t="s">
        <v>382</v>
      </c>
      <c r="H1628" s="7"/>
      <c r="I1628" s="7"/>
      <c r="J1628" s="7"/>
      <c r="K1628" s="363"/>
      <c r="L1628" s="366"/>
      <c r="M1628" s="366">
        <v>1</v>
      </c>
      <c r="N1628" s="366"/>
      <c r="O1628" s="366"/>
      <c r="P1628" s="366"/>
      <c r="Q1628" s="363"/>
      <c r="R1628" s="7"/>
      <c r="T1628" s="7"/>
      <c r="U1628" s="7"/>
      <c r="V1628" s="7"/>
      <c r="W1628" s="7"/>
      <c r="X1628" s="7"/>
      <c r="Y1628" s="7"/>
      <c r="Z1628" s="7"/>
    </row>
    <row r="1629" spans="1:26" outlineLevel="2">
      <c r="A1629" s="7"/>
      <c r="B1629" s="7"/>
      <c r="C1629" s="7"/>
      <c r="D1629" s="7"/>
      <c r="E1629" s="7" t="str">
        <f xml:space="preserve"> Facility_5 &amp;" fixed rate (Not applicable)"</f>
        <v>Standby debt fixed rate (Not applicable)</v>
      </c>
      <c r="F1629" s="249">
        <f xml:space="preserve"> INDEX( $K1629:$Q1629, 0, LiveCase + 1 )</f>
        <v>0</v>
      </c>
      <c r="G1629" s="9" t="s">
        <v>142</v>
      </c>
      <c r="H1629" s="7"/>
      <c r="I1629" s="7"/>
      <c r="J1629" s="7"/>
      <c r="K1629" s="363"/>
      <c r="L1629" s="336"/>
      <c r="M1629" s="336">
        <f xml:space="preserve"> M1252</f>
        <v>0</v>
      </c>
      <c r="N1629" s="336"/>
      <c r="O1629" s="336"/>
      <c r="P1629" s="336"/>
      <c r="Q1629" s="363"/>
      <c r="R1629" s="7"/>
      <c r="T1629" s="7"/>
      <c r="U1629" s="7"/>
      <c r="V1629" s="7"/>
      <c r="W1629" s="7"/>
      <c r="X1629" s="7"/>
      <c r="Y1629" s="7"/>
      <c r="Z1629" s="7"/>
    </row>
    <row r="1630" spans="1:26" outlineLevel="2">
      <c r="A1630" s="7"/>
      <c r="B1630" s="7"/>
      <c r="C1630" s="7"/>
      <c r="D1630" s="7"/>
      <c r="E1630" s="7" t="str">
        <f xml:space="preserve"> Facility_5 &amp;"  swap credit ops - Cons"</f>
        <v>Standby debt  swap credit ops - Cons</v>
      </c>
      <c r="F1630" s="249">
        <f xml:space="preserve"> INDEX( $K1630:$Q1630, 0, LiveCase + 1 )</f>
        <v>0</v>
      </c>
      <c r="G1630" s="9" t="s">
        <v>28</v>
      </c>
      <c r="H1630" s="7"/>
      <c r="I1630" s="7"/>
      <c r="J1630" s="7"/>
      <c r="K1630" s="363"/>
      <c r="L1630" s="336"/>
      <c r="M1630" s="336">
        <f xml:space="preserve"> M1253 * M$1201 + M1348 * M$1202 + M1538 * M$1204</f>
        <v>0</v>
      </c>
      <c r="N1630" s="336"/>
      <c r="O1630" s="336"/>
      <c r="P1630" s="336"/>
      <c r="Q1630" s="363"/>
      <c r="R1630" s="7"/>
      <c r="T1630" s="7"/>
      <c r="U1630" s="7"/>
      <c r="V1630" s="7"/>
      <c r="W1630" s="7"/>
      <c r="X1630" s="7"/>
      <c r="Y1630" s="7"/>
      <c r="Z1630" s="7"/>
    </row>
    <row r="1631" spans="1:26" outlineLevel="2">
      <c r="A1631" s="7"/>
      <c r="B1631" s="7"/>
      <c r="C1631" s="7"/>
      <c r="D1631" s="7"/>
      <c r="E1631" s="7" t="str">
        <f xml:space="preserve"> Facility_5 &amp;"  swap credit spread - Ops"</f>
        <v>Standby debt  swap credit spread - Ops</v>
      </c>
      <c r="F1631" s="249">
        <f xml:space="preserve"> INDEX( $K1631:$Q1631, 0, LiveCase + 1 )</f>
        <v>0</v>
      </c>
      <c r="G1631" s="9" t="s">
        <v>28</v>
      </c>
      <c r="H1631" s="7"/>
      <c r="I1631" s="7"/>
      <c r="J1631" s="7"/>
      <c r="K1631" s="363"/>
      <c r="L1631" s="336"/>
      <c r="M1631" s="336">
        <f xml:space="preserve"> M1254 * M$1201 + M1349 * M$1202 + M1539 * M$1204</f>
        <v>0</v>
      </c>
      <c r="N1631" s="336"/>
      <c r="O1631" s="336"/>
      <c r="P1631" s="336"/>
      <c r="Q1631" s="363"/>
      <c r="R1631" s="7"/>
      <c r="T1631" s="7"/>
      <c r="U1631" s="7"/>
      <c r="V1631" s="7"/>
      <c r="W1631" s="7"/>
      <c r="X1631" s="7"/>
      <c r="Y1631" s="7"/>
      <c r="Z1631" s="7"/>
    </row>
    <row r="1632" spans="1:26" outlineLevel="2">
      <c r="A1632" s="7"/>
      <c r="B1632" s="7"/>
      <c r="C1632" s="7"/>
      <c r="D1632" s="7"/>
      <c r="E1632" s="7"/>
      <c r="F1632" s="111"/>
      <c r="G1632" s="9"/>
      <c r="H1632" s="7"/>
      <c r="I1632" s="7"/>
      <c r="J1632" s="206"/>
      <c r="K1632" s="427"/>
      <c r="L1632" s="7"/>
      <c r="M1632" s="7"/>
      <c r="N1632" s="7"/>
      <c r="O1632" s="7"/>
      <c r="P1632" s="7"/>
      <c r="Q1632" s="427"/>
      <c r="R1632" s="206"/>
      <c r="T1632" s="206"/>
      <c r="U1632" s="206"/>
      <c r="V1632" s="206"/>
      <c r="W1632" s="206"/>
      <c r="X1632" s="206"/>
      <c r="Y1632" s="206"/>
      <c r="Z1632" s="206"/>
    </row>
    <row r="1633" spans="1:26" outlineLevel="2">
      <c r="A1633" s="7"/>
      <c r="B1633" s="7"/>
      <c r="C1633" s="7"/>
      <c r="D1633" s="7"/>
      <c r="E1633" s="319" t="str">
        <f xml:space="preserve"> Facility_5 &amp;"  swap ratio"</f>
        <v>Standby debt  swap ratio</v>
      </c>
      <c r="F1633" s="111"/>
      <c r="G1633" s="9"/>
      <c r="H1633" s="7"/>
      <c r="I1633" s="7"/>
      <c r="J1633" s="206"/>
      <c r="K1633" s="427"/>
      <c r="L1633" s="7"/>
      <c r="M1633" s="7"/>
      <c r="N1633" s="7"/>
      <c r="O1633" s="7"/>
      <c r="P1633" s="7"/>
      <c r="Q1633" s="427"/>
      <c r="R1633" s="206"/>
      <c r="T1633" s="206"/>
      <c r="U1633" s="206"/>
      <c r="V1633" s="206"/>
      <c r="W1633" s="206"/>
      <c r="X1633" s="206"/>
      <c r="Y1633" s="206"/>
      <c r="Z1633" s="206"/>
    </row>
    <row r="1634" spans="1:26" outlineLevel="2">
      <c r="A1634" s="7"/>
      <c r="B1634" s="7"/>
      <c r="C1634" s="7"/>
      <c r="D1634" s="331"/>
      <c r="E1634" s="7" t="str">
        <f xml:space="preserve"> Facility_5 &amp;" swap ratio - during construction"</f>
        <v>Standby debt swap ratio - during construction</v>
      </c>
      <c r="F1634" s="249">
        <f t="shared" ref="F1634:F1664" si="58" xml:space="preserve"> INDEX( $K1634:$Q1634, 0, LiveCase + 1 )</f>
        <v>1</v>
      </c>
      <c r="G1634" s="9" t="s">
        <v>28</v>
      </c>
      <c r="H1634" s="7"/>
      <c r="I1634" s="7"/>
      <c r="J1634" s="7"/>
      <c r="K1634" s="363"/>
      <c r="L1634" s="336"/>
      <c r="M1634" s="336">
        <f t="shared" ref="M1634:M1664" si="59" xml:space="preserve"> M1258</f>
        <v>1</v>
      </c>
      <c r="N1634" s="336"/>
      <c r="O1634" s="336"/>
      <c r="P1634" s="336"/>
      <c r="Q1634" s="363"/>
      <c r="R1634" s="7"/>
      <c r="T1634" s="7"/>
      <c r="U1634" s="7"/>
      <c r="V1634" s="7"/>
      <c r="W1634" s="7"/>
      <c r="X1634" s="7"/>
      <c r="Y1634" s="7"/>
      <c r="Z1634" s="7"/>
    </row>
    <row r="1635" spans="1:26" outlineLevel="2">
      <c r="A1635" s="7"/>
      <c r="B1635" s="7"/>
      <c r="C1635" s="7"/>
      <c r="D1635" s="331"/>
      <c r="E1635" s="7" t="str">
        <f xml:space="preserve"> Facility_5 &amp;" swap ratio - Year 1"</f>
        <v>Standby debt swap ratio - Year 1</v>
      </c>
      <c r="F1635" s="249">
        <f t="shared" si="58"/>
        <v>0.75</v>
      </c>
      <c r="G1635" s="9" t="s">
        <v>28</v>
      </c>
      <c r="H1635" s="7"/>
      <c r="I1635" s="7"/>
      <c r="J1635" s="7"/>
      <c r="K1635" s="363"/>
      <c r="L1635" s="336"/>
      <c r="M1635" s="336">
        <f t="shared" si="59"/>
        <v>0.75</v>
      </c>
      <c r="N1635" s="336"/>
      <c r="O1635" s="336"/>
      <c r="P1635" s="336"/>
      <c r="Q1635" s="363"/>
      <c r="R1635" s="7"/>
      <c r="T1635" s="7"/>
      <c r="U1635" s="7"/>
      <c r="V1635" s="7"/>
      <c r="W1635" s="7"/>
      <c r="X1635" s="7"/>
      <c r="Y1635" s="7"/>
      <c r="Z1635" s="7"/>
    </row>
    <row r="1636" spans="1:26" outlineLevel="2">
      <c r="A1636" s="7"/>
      <c r="B1636" s="7"/>
      <c r="C1636" s="7"/>
      <c r="D1636" s="331"/>
      <c r="E1636" s="7" t="str">
        <f xml:space="preserve"> Facility_5 &amp;" swap ratio - Year 2"</f>
        <v>Standby debt swap ratio - Year 2</v>
      </c>
      <c r="F1636" s="249">
        <f t="shared" si="58"/>
        <v>0.75</v>
      </c>
      <c r="G1636" s="9" t="s">
        <v>28</v>
      </c>
      <c r="H1636" s="7"/>
      <c r="I1636" s="7"/>
      <c r="J1636" s="7"/>
      <c r="K1636" s="363"/>
      <c r="L1636" s="336"/>
      <c r="M1636" s="336">
        <f t="shared" si="59"/>
        <v>0.75</v>
      </c>
      <c r="N1636" s="336"/>
      <c r="O1636" s="336"/>
      <c r="P1636" s="336"/>
      <c r="Q1636" s="363"/>
      <c r="R1636" s="7"/>
      <c r="T1636" s="7"/>
      <c r="U1636" s="7"/>
      <c r="V1636" s="7"/>
      <c r="W1636" s="7"/>
      <c r="X1636" s="7"/>
      <c r="Y1636" s="7"/>
      <c r="Z1636" s="7"/>
    </row>
    <row r="1637" spans="1:26" outlineLevel="2">
      <c r="A1637" s="7"/>
      <c r="B1637" s="7"/>
      <c r="C1637" s="7"/>
      <c r="D1637" s="331"/>
      <c r="E1637" s="7" t="str">
        <f xml:space="preserve"> Facility_5 &amp;" swap ratio - Year 3"</f>
        <v>Standby debt swap ratio - Year 3</v>
      </c>
      <c r="F1637" s="249">
        <f t="shared" si="58"/>
        <v>0.75</v>
      </c>
      <c r="G1637" s="9" t="s">
        <v>28</v>
      </c>
      <c r="H1637" s="7"/>
      <c r="I1637" s="7"/>
      <c r="J1637" s="7"/>
      <c r="K1637" s="363"/>
      <c r="L1637" s="336"/>
      <c r="M1637" s="336">
        <f t="shared" si="59"/>
        <v>0.75</v>
      </c>
      <c r="N1637" s="336"/>
      <c r="O1637" s="336"/>
      <c r="P1637" s="336"/>
      <c r="Q1637" s="363"/>
      <c r="R1637" s="7"/>
      <c r="T1637" s="7"/>
      <c r="U1637" s="7"/>
      <c r="V1637" s="7"/>
      <c r="W1637" s="7"/>
      <c r="X1637" s="7"/>
      <c r="Y1637" s="7"/>
      <c r="Z1637" s="7"/>
    </row>
    <row r="1638" spans="1:26" outlineLevel="2">
      <c r="A1638" s="7"/>
      <c r="B1638" s="7"/>
      <c r="C1638" s="7"/>
      <c r="D1638" s="331"/>
      <c r="E1638" s="7" t="str">
        <f xml:space="preserve"> Facility_5 &amp;" swap ratio - Year 4"</f>
        <v>Standby debt swap ratio - Year 4</v>
      </c>
      <c r="F1638" s="249">
        <f t="shared" si="58"/>
        <v>0.75</v>
      </c>
      <c r="G1638" s="9" t="s">
        <v>28</v>
      </c>
      <c r="H1638" s="7"/>
      <c r="I1638" s="7"/>
      <c r="J1638" s="7"/>
      <c r="K1638" s="363"/>
      <c r="L1638" s="336"/>
      <c r="M1638" s="336">
        <f t="shared" si="59"/>
        <v>0.75</v>
      </c>
      <c r="N1638" s="336"/>
      <c r="O1638" s="336"/>
      <c r="P1638" s="336"/>
      <c r="Q1638" s="363"/>
      <c r="R1638" s="7"/>
      <c r="T1638" s="7"/>
      <c r="U1638" s="7"/>
      <c r="V1638" s="7"/>
      <c r="W1638" s="7"/>
      <c r="X1638" s="7"/>
      <c r="Y1638" s="7"/>
      <c r="Z1638" s="7"/>
    </row>
    <row r="1639" spans="1:26" outlineLevel="2">
      <c r="A1639" s="7"/>
      <c r="B1639" s="7"/>
      <c r="C1639" s="7"/>
      <c r="D1639" s="331"/>
      <c r="E1639" s="7" t="str">
        <f xml:space="preserve"> Facility_5 &amp;" swap ratio - Year 5"</f>
        <v>Standby debt swap ratio - Year 5</v>
      </c>
      <c r="F1639" s="249">
        <f t="shared" si="58"/>
        <v>0.75</v>
      </c>
      <c r="G1639" s="9" t="s">
        <v>28</v>
      </c>
      <c r="H1639" s="7"/>
      <c r="I1639" s="7"/>
      <c r="J1639" s="7"/>
      <c r="K1639" s="363"/>
      <c r="L1639" s="336"/>
      <c r="M1639" s="336">
        <f t="shared" si="59"/>
        <v>0.75</v>
      </c>
      <c r="N1639" s="336"/>
      <c r="O1639" s="336"/>
      <c r="P1639" s="336"/>
      <c r="Q1639" s="363"/>
      <c r="R1639" s="7"/>
      <c r="T1639" s="7"/>
      <c r="U1639" s="7"/>
      <c r="V1639" s="7"/>
      <c r="W1639" s="7"/>
      <c r="X1639" s="7"/>
      <c r="Y1639" s="7"/>
      <c r="Z1639" s="7"/>
    </row>
    <row r="1640" spans="1:26" outlineLevel="2">
      <c r="A1640" s="7"/>
      <c r="B1640" s="7"/>
      <c r="C1640" s="7"/>
      <c r="D1640" s="331"/>
      <c r="E1640" s="7" t="str">
        <f xml:space="preserve"> Facility_5 &amp;" swap ratio - Year 6"</f>
        <v>Standby debt swap ratio - Year 6</v>
      </c>
      <c r="F1640" s="249">
        <f t="shared" si="58"/>
        <v>0.6</v>
      </c>
      <c r="G1640" s="9" t="s">
        <v>28</v>
      </c>
      <c r="H1640" s="7"/>
      <c r="I1640" s="7"/>
      <c r="J1640" s="7"/>
      <c r="K1640" s="363"/>
      <c r="L1640" s="336"/>
      <c r="M1640" s="336">
        <f t="shared" si="59"/>
        <v>0.6</v>
      </c>
      <c r="N1640" s="336"/>
      <c r="O1640" s="336"/>
      <c r="P1640" s="336"/>
      <c r="Q1640" s="363"/>
      <c r="R1640" s="7"/>
      <c r="T1640" s="7"/>
      <c r="U1640" s="7"/>
      <c r="V1640" s="7"/>
      <c r="W1640" s="7"/>
      <c r="X1640" s="7"/>
      <c r="Y1640" s="7"/>
      <c r="Z1640" s="7"/>
    </row>
    <row r="1641" spans="1:26" outlineLevel="2">
      <c r="A1641" s="7"/>
      <c r="B1641" s="7"/>
      <c r="C1641" s="7"/>
      <c r="D1641" s="331"/>
      <c r="E1641" s="7" t="str">
        <f xml:space="preserve"> Facility_5 &amp;" swap ratio - Year 7"</f>
        <v>Standby debt swap ratio - Year 7</v>
      </c>
      <c r="F1641" s="249">
        <f t="shared" si="58"/>
        <v>0.6</v>
      </c>
      <c r="G1641" s="9" t="s">
        <v>28</v>
      </c>
      <c r="H1641" s="7"/>
      <c r="I1641" s="7"/>
      <c r="J1641" s="7"/>
      <c r="K1641" s="363"/>
      <c r="L1641" s="336"/>
      <c r="M1641" s="336">
        <f t="shared" si="59"/>
        <v>0.6</v>
      </c>
      <c r="N1641" s="336"/>
      <c r="O1641" s="336"/>
      <c r="P1641" s="336"/>
      <c r="Q1641" s="363"/>
      <c r="R1641" s="7"/>
      <c r="T1641" s="7"/>
      <c r="U1641" s="7"/>
      <c r="V1641" s="7"/>
      <c r="W1641" s="7"/>
      <c r="X1641" s="7"/>
      <c r="Y1641" s="7"/>
      <c r="Z1641" s="7"/>
    </row>
    <row r="1642" spans="1:26" outlineLevel="2">
      <c r="A1642" s="7"/>
      <c r="B1642" s="7"/>
      <c r="C1642" s="7"/>
      <c r="D1642" s="331"/>
      <c r="E1642" s="7" t="str">
        <f xml:space="preserve"> Facility_5 &amp;" swap ratio - Year 8"</f>
        <v>Standby debt swap ratio - Year 8</v>
      </c>
      <c r="F1642" s="249">
        <f t="shared" si="58"/>
        <v>0.6</v>
      </c>
      <c r="G1642" s="9" t="s">
        <v>28</v>
      </c>
      <c r="H1642" s="7"/>
      <c r="I1642" s="7"/>
      <c r="J1642" s="7"/>
      <c r="K1642" s="363"/>
      <c r="L1642" s="336"/>
      <c r="M1642" s="336">
        <f t="shared" si="59"/>
        <v>0.6</v>
      </c>
      <c r="N1642" s="336"/>
      <c r="O1642" s="336"/>
      <c r="P1642" s="336"/>
      <c r="Q1642" s="363"/>
      <c r="R1642" s="7"/>
      <c r="T1642" s="7"/>
      <c r="U1642" s="7"/>
      <c r="V1642" s="7"/>
      <c r="W1642" s="7"/>
      <c r="X1642" s="7"/>
      <c r="Y1642" s="7"/>
      <c r="Z1642" s="7"/>
    </row>
    <row r="1643" spans="1:26" outlineLevel="2">
      <c r="A1643" s="7"/>
      <c r="B1643" s="7"/>
      <c r="C1643" s="7"/>
      <c r="D1643" s="331"/>
      <c r="E1643" s="7" t="str">
        <f xml:space="preserve"> Facility_5 &amp;" swap ratio - Year 9"</f>
        <v>Standby debt swap ratio - Year 9</v>
      </c>
      <c r="F1643" s="249">
        <f t="shared" si="58"/>
        <v>0.6</v>
      </c>
      <c r="G1643" s="9" t="s">
        <v>28</v>
      </c>
      <c r="H1643" s="7"/>
      <c r="I1643" s="7"/>
      <c r="J1643" s="7"/>
      <c r="K1643" s="363"/>
      <c r="L1643" s="336"/>
      <c r="M1643" s="336">
        <f t="shared" si="59"/>
        <v>0.6</v>
      </c>
      <c r="N1643" s="336"/>
      <c r="O1643" s="336"/>
      <c r="P1643" s="336"/>
      <c r="Q1643" s="363"/>
      <c r="R1643" s="7"/>
      <c r="T1643" s="7"/>
      <c r="U1643" s="7"/>
      <c r="V1643" s="7"/>
      <c r="W1643" s="7"/>
      <c r="X1643" s="7"/>
      <c r="Y1643" s="7"/>
      <c r="Z1643" s="7"/>
    </row>
    <row r="1644" spans="1:26" outlineLevel="2">
      <c r="A1644" s="7"/>
      <c r="B1644" s="7"/>
      <c r="C1644" s="7"/>
      <c r="D1644" s="331"/>
      <c r="E1644" s="7" t="str">
        <f xml:space="preserve"> Facility_5 &amp;" swap ratio - Year 10"</f>
        <v>Standby debt swap ratio - Year 10</v>
      </c>
      <c r="F1644" s="249">
        <f t="shared" si="58"/>
        <v>0.6</v>
      </c>
      <c r="G1644" s="9" t="s">
        <v>28</v>
      </c>
      <c r="H1644" s="7"/>
      <c r="I1644" s="7"/>
      <c r="J1644" s="7"/>
      <c r="K1644" s="363"/>
      <c r="L1644" s="336"/>
      <c r="M1644" s="336">
        <f t="shared" si="59"/>
        <v>0.6</v>
      </c>
      <c r="N1644" s="336"/>
      <c r="O1644" s="336"/>
      <c r="P1644" s="336"/>
      <c r="Q1644" s="363"/>
      <c r="R1644" s="7"/>
      <c r="T1644" s="7"/>
      <c r="U1644" s="7"/>
      <c r="V1644" s="7"/>
      <c r="W1644" s="7"/>
      <c r="X1644" s="7"/>
      <c r="Y1644" s="7"/>
      <c r="Z1644" s="7"/>
    </row>
    <row r="1645" spans="1:26" outlineLevel="2">
      <c r="A1645" s="7"/>
      <c r="B1645" s="7"/>
      <c r="C1645" s="7"/>
      <c r="D1645" s="331"/>
      <c r="E1645" s="7" t="str">
        <f xml:space="preserve"> Facility_5 &amp;" swap ratio - Year 11"</f>
        <v>Standby debt swap ratio - Year 11</v>
      </c>
      <c r="F1645" s="249">
        <f t="shared" si="58"/>
        <v>0.6</v>
      </c>
      <c r="G1645" s="9" t="s">
        <v>28</v>
      </c>
      <c r="H1645" s="7"/>
      <c r="I1645" s="7"/>
      <c r="J1645" s="7"/>
      <c r="K1645" s="363"/>
      <c r="L1645" s="336"/>
      <c r="M1645" s="336">
        <f t="shared" si="59"/>
        <v>0.6</v>
      </c>
      <c r="N1645" s="336"/>
      <c r="O1645" s="336"/>
      <c r="P1645" s="336"/>
      <c r="Q1645" s="363"/>
      <c r="R1645" s="7"/>
      <c r="T1645" s="7"/>
      <c r="U1645" s="7"/>
      <c r="V1645" s="7"/>
      <c r="W1645" s="7"/>
      <c r="X1645" s="7"/>
      <c r="Y1645" s="7"/>
      <c r="Z1645" s="7"/>
    </row>
    <row r="1646" spans="1:26" outlineLevel="2">
      <c r="A1646" s="7"/>
      <c r="B1646" s="7"/>
      <c r="C1646" s="7"/>
      <c r="D1646" s="331"/>
      <c r="E1646" s="7" t="str">
        <f xml:space="preserve"> Facility_5 &amp;" swap ratio - Year 12"</f>
        <v>Standby debt swap ratio - Year 12</v>
      </c>
      <c r="F1646" s="249">
        <f t="shared" si="58"/>
        <v>0.6</v>
      </c>
      <c r="G1646" s="9" t="s">
        <v>28</v>
      </c>
      <c r="H1646" s="7"/>
      <c r="I1646" s="7"/>
      <c r="J1646" s="7"/>
      <c r="K1646" s="363"/>
      <c r="L1646" s="336"/>
      <c r="M1646" s="336">
        <f t="shared" si="59"/>
        <v>0.6</v>
      </c>
      <c r="N1646" s="336"/>
      <c r="O1646" s="336"/>
      <c r="P1646" s="336"/>
      <c r="Q1646" s="363"/>
      <c r="R1646" s="7"/>
      <c r="T1646" s="7"/>
      <c r="U1646" s="7"/>
      <c r="V1646" s="7"/>
      <c r="W1646" s="7"/>
      <c r="X1646" s="7"/>
      <c r="Y1646" s="7"/>
      <c r="Z1646" s="7"/>
    </row>
    <row r="1647" spans="1:26" outlineLevel="2">
      <c r="A1647" s="7"/>
      <c r="B1647" s="7"/>
      <c r="C1647" s="7"/>
      <c r="D1647" s="331"/>
      <c r="E1647" s="7" t="str">
        <f xml:space="preserve"> Facility_5 &amp;" swap ratio - Year 13"</f>
        <v>Standby debt swap ratio - Year 13</v>
      </c>
      <c r="F1647" s="249">
        <f t="shared" si="58"/>
        <v>0.6</v>
      </c>
      <c r="G1647" s="9" t="s">
        <v>28</v>
      </c>
      <c r="H1647" s="7"/>
      <c r="I1647" s="7"/>
      <c r="J1647" s="7"/>
      <c r="K1647" s="363"/>
      <c r="L1647" s="336"/>
      <c r="M1647" s="336">
        <f t="shared" si="59"/>
        <v>0.6</v>
      </c>
      <c r="N1647" s="336"/>
      <c r="O1647" s="336"/>
      <c r="P1647" s="336"/>
      <c r="Q1647" s="363"/>
      <c r="R1647" s="7"/>
      <c r="T1647" s="7"/>
      <c r="U1647" s="7"/>
      <c r="V1647" s="7"/>
      <c r="W1647" s="7"/>
      <c r="X1647" s="7"/>
      <c r="Y1647" s="7"/>
      <c r="Z1647" s="7"/>
    </row>
    <row r="1648" spans="1:26" outlineLevel="2">
      <c r="A1648" s="7"/>
      <c r="B1648" s="7"/>
      <c r="C1648" s="7"/>
      <c r="D1648" s="331"/>
      <c r="E1648" s="7" t="str">
        <f xml:space="preserve"> Facility_5 &amp;" swap ratio - Year 14"</f>
        <v>Standby debt swap ratio - Year 14</v>
      </c>
      <c r="F1648" s="249">
        <f t="shared" si="58"/>
        <v>0.6</v>
      </c>
      <c r="G1648" s="9" t="s">
        <v>28</v>
      </c>
      <c r="H1648" s="7"/>
      <c r="I1648" s="7"/>
      <c r="J1648" s="7"/>
      <c r="K1648" s="363"/>
      <c r="L1648" s="336"/>
      <c r="M1648" s="336">
        <f t="shared" si="59"/>
        <v>0.6</v>
      </c>
      <c r="N1648" s="336"/>
      <c r="O1648" s="336"/>
      <c r="P1648" s="336"/>
      <c r="Q1648" s="363"/>
      <c r="R1648" s="7"/>
      <c r="T1648" s="7"/>
      <c r="U1648" s="7"/>
      <c r="V1648" s="7"/>
      <c r="W1648" s="7"/>
      <c r="X1648" s="7"/>
      <c r="Y1648" s="7"/>
      <c r="Z1648" s="7"/>
    </row>
    <row r="1649" spans="1:26" outlineLevel="2">
      <c r="A1649" s="7"/>
      <c r="B1649" s="7"/>
      <c r="C1649" s="7"/>
      <c r="D1649" s="331"/>
      <c r="E1649" s="7" t="str">
        <f xml:space="preserve"> Facility_5 &amp;" swap ratio - Year 15"</f>
        <v>Standby debt swap ratio - Year 15</v>
      </c>
      <c r="F1649" s="249">
        <f t="shared" si="58"/>
        <v>0.6</v>
      </c>
      <c r="G1649" s="9" t="s">
        <v>28</v>
      </c>
      <c r="H1649" s="7"/>
      <c r="I1649" s="7"/>
      <c r="J1649" s="7"/>
      <c r="K1649" s="363"/>
      <c r="L1649" s="336"/>
      <c r="M1649" s="336">
        <f t="shared" si="59"/>
        <v>0.6</v>
      </c>
      <c r="N1649" s="336"/>
      <c r="O1649" s="336"/>
      <c r="P1649" s="336"/>
      <c r="Q1649" s="363"/>
      <c r="R1649" s="7"/>
      <c r="T1649" s="7"/>
      <c r="U1649" s="7"/>
      <c r="V1649" s="7"/>
      <c r="W1649" s="7"/>
      <c r="X1649" s="7"/>
      <c r="Y1649" s="7"/>
      <c r="Z1649" s="7"/>
    </row>
    <row r="1650" spans="1:26" outlineLevel="2">
      <c r="A1650" s="7"/>
      <c r="B1650" s="7"/>
      <c r="C1650" s="7"/>
      <c r="D1650" s="331"/>
      <c r="E1650" s="7" t="str">
        <f xml:space="preserve"> Facility_5 &amp;" swap ratio - Year 16"</f>
        <v>Standby debt swap ratio - Year 16</v>
      </c>
      <c r="F1650" s="249">
        <f t="shared" si="58"/>
        <v>0.6</v>
      </c>
      <c r="G1650" s="9" t="s">
        <v>28</v>
      </c>
      <c r="H1650" s="7"/>
      <c r="I1650" s="7"/>
      <c r="J1650" s="7"/>
      <c r="K1650" s="363"/>
      <c r="L1650" s="336"/>
      <c r="M1650" s="336">
        <f t="shared" si="59"/>
        <v>0.6</v>
      </c>
      <c r="N1650" s="336"/>
      <c r="O1650" s="336"/>
      <c r="P1650" s="336"/>
      <c r="Q1650" s="363"/>
      <c r="R1650" s="7"/>
      <c r="T1650" s="7"/>
      <c r="U1650" s="7"/>
      <c r="V1650" s="7"/>
      <c r="W1650" s="7"/>
      <c r="X1650" s="7"/>
      <c r="Y1650" s="7"/>
      <c r="Z1650" s="7"/>
    </row>
    <row r="1651" spans="1:26" outlineLevel="2">
      <c r="A1651" s="7"/>
      <c r="B1651" s="7"/>
      <c r="C1651" s="7"/>
      <c r="D1651" s="331"/>
      <c r="E1651" s="7" t="str">
        <f xml:space="preserve"> Facility_5 &amp;" swap ratio - Year 17"</f>
        <v>Standby debt swap ratio - Year 17</v>
      </c>
      <c r="F1651" s="249">
        <f t="shared" si="58"/>
        <v>0.6</v>
      </c>
      <c r="G1651" s="9" t="s">
        <v>28</v>
      </c>
      <c r="H1651" s="7"/>
      <c r="I1651" s="7"/>
      <c r="J1651" s="7"/>
      <c r="K1651" s="363"/>
      <c r="L1651" s="336"/>
      <c r="M1651" s="336">
        <f t="shared" si="59"/>
        <v>0.6</v>
      </c>
      <c r="N1651" s="336"/>
      <c r="O1651" s="336"/>
      <c r="P1651" s="336"/>
      <c r="Q1651" s="363"/>
      <c r="R1651" s="7"/>
      <c r="T1651" s="7"/>
      <c r="U1651" s="7"/>
      <c r="V1651" s="7"/>
      <c r="W1651" s="7"/>
      <c r="X1651" s="7"/>
      <c r="Y1651" s="7"/>
      <c r="Z1651" s="7"/>
    </row>
    <row r="1652" spans="1:26" outlineLevel="2">
      <c r="A1652" s="7"/>
      <c r="B1652" s="7"/>
      <c r="C1652" s="7"/>
      <c r="D1652" s="331"/>
      <c r="E1652" s="7" t="str">
        <f xml:space="preserve"> Facility_5 &amp;" swap ratio - Year 18"</f>
        <v>Standby debt swap ratio - Year 18</v>
      </c>
      <c r="F1652" s="249">
        <f t="shared" si="58"/>
        <v>0.6</v>
      </c>
      <c r="G1652" s="9" t="s">
        <v>28</v>
      </c>
      <c r="H1652" s="7"/>
      <c r="I1652" s="7"/>
      <c r="J1652" s="7"/>
      <c r="K1652" s="363"/>
      <c r="L1652" s="336"/>
      <c r="M1652" s="336">
        <f t="shared" si="59"/>
        <v>0.6</v>
      </c>
      <c r="N1652" s="336"/>
      <c r="O1652" s="336"/>
      <c r="P1652" s="336"/>
      <c r="Q1652" s="363"/>
      <c r="R1652" s="7"/>
      <c r="T1652" s="7"/>
      <c r="U1652" s="7"/>
      <c r="V1652" s="7"/>
      <c r="W1652" s="7"/>
      <c r="X1652" s="7"/>
      <c r="Y1652" s="7"/>
      <c r="Z1652" s="7"/>
    </row>
    <row r="1653" spans="1:26" outlineLevel="2">
      <c r="A1653" s="7"/>
      <c r="B1653" s="7"/>
      <c r="C1653" s="7"/>
      <c r="D1653" s="331"/>
      <c r="E1653" s="7" t="str">
        <f xml:space="preserve"> Facility_5 &amp;" swap ratio - Year 19"</f>
        <v>Standby debt swap ratio - Year 19</v>
      </c>
      <c r="F1653" s="249">
        <f t="shared" si="58"/>
        <v>0.6</v>
      </c>
      <c r="G1653" s="9" t="s">
        <v>28</v>
      </c>
      <c r="H1653" s="7"/>
      <c r="I1653" s="7"/>
      <c r="J1653" s="7"/>
      <c r="K1653" s="363"/>
      <c r="L1653" s="336"/>
      <c r="M1653" s="336">
        <f t="shared" si="59"/>
        <v>0.6</v>
      </c>
      <c r="N1653" s="336"/>
      <c r="O1653" s="336"/>
      <c r="P1653" s="336"/>
      <c r="Q1653" s="363"/>
      <c r="R1653" s="7"/>
      <c r="T1653" s="7"/>
      <c r="U1653" s="7"/>
      <c r="V1653" s="7"/>
      <c r="W1653" s="7"/>
      <c r="X1653" s="7"/>
      <c r="Y1653" s="7"/>
      <c r="Z1653" s="7"/>
    </row>
    <row r="1654" spans="1:26" outlineLevel="2">
      <c r="A1654" s="7"/>
      <c r="B1654" s="7"/>
      <c r="C1654" s="7"/>
      <c r="D1654" s="331"/>
      <c r="E1654" s="7" t="str">
        <f xml:space="preserve"> Facility_5 &amp;" swap ratio - Year 20"</f>
        <v>Standby debt swap ratio - Year 20</v>
      </c>
      <c r="F1654" s="249">
        <f t="shared" si="58"/>
        <v>0.6</v>
      </c>
      <c r="G1654" s="9" t="s">
        <v>28</v>
      </c>
      <c r="H1654" s="7"/>
      <c r="I1654" s="7"/>
      <c r="J1654" s="7"/>
      <c r="K1654" s="363"/>
      <c r="L1654" s="336"/>
      <c r="M1654" s="336">
        <f t="shared" si="59"/>
        <v>0.6</v>
      </c>
      <c r="N1654" s="336"/>
      <c r="O1654" s="336"/>
      <c r="P1654" s="336"/>
      <c r="Q1654" s="363"/>
      <c r="R1654" s="7"/>
      <c r="T1654" s="7"/>
      <c r="U1654" s="7"/>
      <c r="V1654" s="7"/>
      <c r="W1654" s="7"/>
      <c r="X1654" s="7"/>
      <c r="Y1654" s="7"/>
      <c r="Z1654" s="7"/>
    </row>
    <row r="1655" spans="1:26" outlineLevel="2">
      <c r="A1655" s="7"/>
      <c r="B1655" s="7"/>
      <c r="C1655" s="7"/>
      <c r="D1655" s="331"/>
      <c r="E1655" s="7" t="str">
        <f xml:space="preserve"> Facility_5 &amp;" swap ratio - Year 21"</f>
        <v>Standby debt swap ratio - Year 21</v>
      </c>
      <c r="F1655" s="249">
        <f t="shared" si="58"/>
        <v>0.6</v>
      </c>
      <c r="G1655" s="9" t="s">
        <v>28</v>
      </c>
      <c r="H1655" s="7"/>
      <c r="I1655" s="7"/>
      <c r="J1655" s="7"/>
      <c r="K1655" s="363"/>
      <c r="L1655" s="336"/>
      <c r="M1655" s="336">
        <f t="shared" si="59"/>
        <v>0.6</v>
      </c>
      <c r="N1655" s="336"/>
      <c r="O1655" s="336"/>
      <c r="P1655" s="336"/>
      <c r="Q1655" s="363"/>
      <c r="R1655" s="7"/>
      <c r="T1655" s="7"/>
      <c r="U1655" s="7"/>
      <c r="V1655" s="7"/>
      <c r="W1655" s="7"/>
      <c r="X1655" s="7"/>
      <c r="Y1655" s="7"/>
      <c r="Z1655" s="7"/>
    </row>
    <row r="1656" spans="1:26" outlineLevel="2">
      <c r="A1656" s="7"/>
      <c r="B1656" s="7"/>
      <c r="C1656" s="7"/>
      <c r="D1656" s="331"/>
      <c r="E1656" s="7" t="str">
        <f xml:space="preserve"> Facility_5 &amp;" swap ratio - Year 22"</f>
        <v>Standby debt swap ratio - Year 22</v>
      </c>
      <c r="F1656" s="249">
        <f t="shared" si="58"/>
        <v>0.6</v>
      </c>
      <c r="G1656" s="9" t="s">
        <v>28</v>
      </c>
      <c r="H1656" s="7"/>
      <c r="I1656" s="7"/>
      <c r="J1656" s="7"/>
      <c r="K1656" s="363"/>
      <c r="L1656" s="336"/>
      <c r="M1656" s="336">
        <f t="shared" si="59"/>
        <v>0.6</v>
      </c>
      <c r="N1656" s="336"/>
      <c r="O1656" s="336"/>
      <c r="P1656" s="336"/>
      <c r="Q1656" s="363"/>
      <c r="R1656" s="7"/>
      <c r="T1656" s="7"/>
      <c r="U1656" s="7"/>
      <c r="V1656" s="7"/>
      <c r="W1656" s="7"/>
      <c r="X1656" s="7"/>
      <c r="Y1656" s="7"/>
      <c r="Z1656" s="7"/>
    </row>
    <row r="1657" spans="1:26" outlineLevel="2">
      <c r="A1657" s="7"/>
      <c r="B1657" s="7"/>
      <c r="C1657" s="7"/>
      <c r="D1657" s="331"/>
      <c r="E1657" s="7" t="str">
        <f xml:space="preserve"> Facility_5 &amp;" swap ratio - Year 23"</f>
        <v>Standby debt swap ratio - Year 23</v>
      </c>
      <c r="F1657" s="249">
        <f t="shared" si="58"/>
        <v>0.6</v>
      </c>
      <c r="G1657" s="9" t="s">
        <v>28</v>
      </c>
      <c r="H1657" s="7"/>
      <c r="I1657" s="7"/>
      <c r="J1657" s="7"/>
      <c r="K1657" s="363"/>
      <c r="L1657" s="336"/>
      <c r="M1657" s="336">
        <f t="shared" si="59"/>
        <v>0.6</v>
      </c>
      <c r="N1657" s="336"/>
      <c r="O1657" s="336"/>
      <c r="P1657" s="336"/>
      <c r="Q1657" s="363"/>
      <c r="R1657" s="7"/>
      <c r="T1657" s="7"/>
      <c r="U1657" s="7"/>
      <c r="V1657" s="7"/>
      <c r="W1657" s="7"/>
      <c r="X1657" s="7"/>
      <c r="Y1657" s="7"/>
      <c r="Z1657" s="7"/>
    </row>
    <row r="1658" spans="1:26" outlineLevel="2">
      <c r="A1658" s="7"/>
      <c r="B1658" s="7"/>
      <c r="C1658" s="7"/>
      <c r="D1658" s="331"/>
      <c r="E1658" s="7" t="str">
        <f xml:space="preserve"> Facility_5 &amp;" swap ratio - Year 24"</f>
        <v>Standby debt swap ratio - Year 24</v>
      </c>
      <c r="F1658" s="249">
        <f t="shared" si="58"/>
        <v>0.6</v>
      </c>
      <c r="G1658" s="9" t="s">
        <v>28</v>
      </c>
      <c r="H1658" s="7"/>
      <c r="I1658" s="7"/>
      <c r="J1658" s="7"/>
      <c r="K1658" s="363"/>
      <c r="L1658" s="336"/>
      <c r="M1658" s="336">
        <f t="shared" si="59"/>
        <v>0.6</v>
      </c>
      <c r="N1658" s="336"/>
      <c r="O1658" s="336"/>
      <c r="P1658" s="336"/>
      <c r="Q1658" s="363"/>
      <c r="R1658" s="7"/>
      <c r="T1658" s="7"/>
      <c r="U1658" s="7"/>
      <c r="V1658" s="7"/>
      <c r="W1658" s="7"/>
      <c r="X1658" s="7"/>
      <c r="Y1658" s="7"/>
      <c r="Z1658" s="7"/>
    </row>
    <row r="1659" spans="1:26" outlineLevel="2">
      <c r="A1659" s="7"/>
      <c r="B1659" s="7"/>
      <c r="C1659" s="7"/>
      <c r="D1659" s="331"/>
      <c r="E1659" s="7" t="str">
        <f xml:space="preserve"> Facility_5 &amp;" swap ratio - Year 25"</f>
        <v>Standby debt swap ratio - Year 25</v>
      </c>
      <c r="F1659" s="249">
        <f t="shared" si="58"/>
        <v>0.6</v>
      </c>
      <c r="G1659" s="9" t="s">
        <v>28</v>
      </c>
      <c r="H1659" s="7"/>
      <c r="I1659" s="7"/>
      <c r="J1659" s="7"/>
      <c r="K1659" s="363"/>
      <c r="L1659" s="336"/>
      <c r="M1659" s="336">
        <f t="shared" si="59"/>
        <v>0.6</v>
      </c>
      <c r="N1659" s="336"/>
      <c r="O1659" s="336"/>
      <c r="P1659" s="336"/>
      <c r="Q1659" s="363"/>
      <c r="R1659" s="7"/>
      <c r="T1659" s="7"/>
      <c r="U1659" s="7"/>
      <c r="V1659" s="7"/>
      <c r="W1659" s="7"/>
      <c r="X1659" s="7"/>
      <c r="Y1659" s="7"/>
      <c r="Z1659" s="7"/>
    </row>
    <row r="1660" spans="1:26" outlineLevel="2">
      <c r="A1660" s="7"/>
      <c r="B1660" s="7"/>
      <c r="C1660" s="7"/>
      <c r="D1660" s="331"/>
      <c r="E1660" s="7" t="str">
        <f xml:space="preserve"> Facility_5 &amp;" swap ratio - Year 26"</f>
        <v>Standby debt swap ratio - Year 26</v>
      </c>
      <c r="F1660" s="249">
        <f t="shared" si="58"/>
        <v>0</v>
      </c>
      <c r="G1660" s="9" t="s">
        <v>28</v>
      </c>
      <c r="H1660" s="7"/>
      <c r="I1660" s="7"/>
      <c r="J1660" s="7"/>
      <c r="K1660" s="363"/>
      <c r="L1660" s="336"/>
      <c r="M1660" s="336">
        <f t="shared" si="59"/>
        <v>0</v>
      </c>
      <c r="N1660" s="336"/>
      <c r="O1660" s="336"/>
      <c r="P1660" s="336"/>
      <c r="Q1660" s="363"/>
      <c r="R1660" s="7"/>
      <c r="T1660" s="7"/>
      <c r="U1660" s="7"/>
      <c r="V1660" s="7"/>
      <c r="W1660" s="7"/>
      <c r="X1660" s="7"/>
      <c r="Y1660" s="7"/>
      <c r="Z1660" s="7"/>
    </row>
    <row r="1661" spans="1:26" outlineLevel="2">
      <c r="A1661" s="7"/>
      <c r="B1661" s="7"/>
      <c r="C1661" s="7"/>
      <c r="D1661" s="331"/>
      <c r="E1661" s="7" t="str">
        <f xml:space="preserve"> Facility_5 &amp;" swap ratio - Year 27"</f>
        <v>Standby debt swap ratio - Year 27</v>
      </c>
      <c r="F1661" s="249">
        <f t="shared" si="58"/>
        <v>0</v>
      </c>
      <c r="G1661" s="9" t="s">
        <v>28</v>
      </c>
      <c r="H1661" s="7"/>
      <c r="I1661" s="7"/>
      <c r="J1661" s="7"/>
      <c r="K1661" s="363"/>
      <c r="L1661" s="336"/>
      <c r="M1661" s="336">
        <f t="shared" si="59"/>
        <v>0</v>
      </c>
      <c r="N1661" s="336"/>
      <c r="O1661" s="336"/>
      <c r="P1661" s="336"/>
      <c r="Q1661" s="363"/>
      <c r="R1661" s="7"/>
      <c r="T1661" s="7"/>
      <c r="U1661" s="7"/>
      <c r="V1661" s="7"/>
      <c r="W1661" s="7"/>
      <c r="X1661" s="7"/>
      <c r="Y1661" s="7"/>
      <c r="Z1661" s="7"/>
    </row>
    <row r="1662" spans="1:26" outlineLevel="2">
      <c r="A1662" s="7"/>
      <c r="B1662" s="7"/>
      <c r="C1662" s="7"/>
      <c r="D1662" s="331"/>
      <c r="E1662" s="7" t="str">
        <f xml:space="preserve"> Facility_5 &amp;" swap ratio - Year 28"</f>
        <v>Standby debt swap ratio - Year 28</v>
      </c>
      <c r="F1662" s="249">
        <f t="shared" si="58"/>
        <v>0</v>
      </c>
      <c r="G1662" s="9" t="s">
        <v>28</v>
      </c>
      <c r="H1662" s="7"/>
      <c r="I1662" s="7"/>
      <c r="J1662" s="7"/>
      <c r="K1662" s="363"/>
      <c r="L1662" s="336"/>
      <c r="M1662" s="336">
        <f t="shared" si="59"/>
        <v>0</v>
      </c>
      <c r="N1662" s="336"/>
      <c r="O1662" s="336"/>
      <c r="P1662" s="336"/>
      <c r="Q1662" s="363"/>
      <c r="R1662" s="7"/>
      <c r="T1662" s="7"/>
      <c r="U1662" s="7"/>
      <c r="V1662" s="7"/>
      <c r="W1662" s="7"/>
      <c r="X1662" s="7"/>
      <c r="Y1662" s="7"/>
      <c r="Z1662" s="7"/>
    </row>
    <row r="1663" spans="1:26" outlineLevel="2">
      <c r="A1663" s="7"/>
      <c r="B1663" s="7"/>
      <c r="C1663" s="7"/>
      <c r="D1663" s="331"/>
      <c r="E1663" s="7" t="str">
        <f xml:space="preserve"> Facility_5 &amp;" swap ratio - Year 29"</f>
        <v>Standby debt swap ratio - Year 29</v>
      </c>
      <c r="F1663" s="249">
        <f t="shared" si="58"/>
        <v>0</v>
      </c>
      <c r="G1663" s="9" t="s">
        <v>28</v>
      </c>
      <c r="H1663" s="7"/>
      <c r="I1663" s="7"/>
      <c r="J1663" s="7"/>
      <c r="K1663" s="363"/>
      <c r="L1663" s="336"/>
      <c r="M1663" s="336">
        <f t="shared" si="59"/>
        <v>0</v>
      </c>
      <c r="N1663" s="336"/>
      <c r="O1663" s="336"/>
      <c r="P1663" s="336"/>
      <c r="Q1663" s="363"/>
      <c r="R1663" s="7"/>
      <c r="T1663" s="7"/>
      <c r="U1663" s="7"/>
      <c r="V1663" s="7"/>
      <c r="W1663" s="7"/>
      <c r="X1663" s="7"/>
      <c r="Y1663" s="7"/>
      <c r="Z1663" s="7"/>
    </row>
    <row r="1664" spans="1:26" outlineLevel="2">
      <c r="A1664" s="7"/>
      <c r="B1664" s="7"/>
      <c r="C1664" s="7"/>
      <c r="D1664" s="331"/>
      <c r="E1664" s="7" t="str">
        <f xml:space="preserve"> Facility_5 &amp;" swap ratio - Year 30"</f>
        <v>Standby debt swap ratio - Year 30</v>
      </c>
      <c r="F1664" s="249">
        <f t="shared" si="58"/>
        <v>0</v>
      </c>
      <c r="G1664" s="9" t="s">
        <v>28</v>
      </c>
      <c r="H1664" s="7"/>
      <c r="I1664" s="7"/>
      <c r="J1664" s="7"/>
      <c r="K1664" s="363"/>
      <c r="L1664" s="336"/>
      <c r="M1664" s="336">
        <f t="shared" si="59"/>
        <v>0</v>
      </c>
      <c r="N1664" s="336"/>
      <c r="O1664" s="336"/>
      <c r="P1664" s="336"/>
      <c r="Q1664" s="363"/>
      <c r="R1664" s="7"/>
      <c r="T1664" s="7"/>
      <c r="U1664" s="7"/>
      <c r="V1664" s="7"/>
      <c r="W1664" s="7"/>
      <c r="X1664" s="7"/>
      <c r="Y1664" s="7"/>
      <c r="Z1664" s="7"/>
    </row>
    <row r="1665" spans="1:26" outlineLevel="2">
      <c r="A1665" s="7"/>
      <c r="B1665" s="7"/>
      <c r="C1665" s="7"/>
      <c r="D1665" s="331"/>
      <c r="E1665" s="7"/>
      <c r="F1665" s="111"/>
      <c r="G1665" s="9"/>
      <c r="H1665" s="7"/>
      <c r="I1665" s="7"/>
      <c r="J1665" s="7"/>
      <c r="K1665" s="363"/>
      <c r="L1665" s="7"/>
      <c r="M1665" s="7"/>
      <c r="N1665" s="7"/>
      <c r="O1665" s="7"/>
      <c r="P1665" s="7"/>
      <c r="Q1665" s="363"/>
      <c r="R1665" s="7"/>
      <c r="T1665" s="7"/>
      <c r="U1665" s="7"/>
      <c r="V1665" s="7"/>
      <c r="W1665" s="7"/>
      <c r="X1665" s="7"/>
      <c r="Y1665" s="7"/>
      <c r="Z1665" s="7"/>
    </row>
    <row r="1666" spans="1:26" outlineLevel="2">
      <c r="A1666" s="7"/>
      <c r="B1666" s="7"/>
      <c r="C1666" s="7"/>
      <c r="D1666" s="331"/>
      <c r="E1666" s="319" t="str">
        <f xml:space="preserve"> Facility_5 &amp;"  interest rate margin"</f>
        <v>Standby debt  interest rate margin</v>
      </c>
      <c r="F1666" s="111"/>
      <c r="G1666" s="9"/>
      <c r="H1666" s="7"/>
      <c r="I1666" s="7"/>
      <c r="J1666" s="7"/>
      <c r="K1666" s="363"/>
      <c r="L1666" s="7"/>
      <c r="M1666" s="7"/>
      <c r="N1666" s="7"/>
      <c r="O1666" s="7"/>
      <c r="P1666" s="7"/>
      <c r="Q1666" s="363"/>
      <c r="R1666" s="7"/>
      <c r="T1666" s="7"/>
      <c r="U1666" s="7"/>
      <c r="V1666" s="7"/>
      <c r="W1666" s="7"/>
      <c r="X1666" s="7"/>
      <c r="Y1666" s="7"/>
      <c r="Z1666" s="7"/>
    </row>
    <row r="1667" spans="1:26" outlineLevel="2">
      <c r="A1667" s="7"/>
      <c r="B1667" s="7"/>
      <c r="C1667" s="7"/>
      <c r="D1667" s="331"/>
      <c r="E1667" s="7" t="str">
        <f xml:space="preserve"> Facility_5 &amp;" margin - During construction"</f>
        <v>Standby debt margin - During construction</v>
      </c>
      <c r="F1667" s="249">
        <f t="shared" ref="F1667:F1697" si="60" xml:space="preserve"> INDEX( $K1667:$Q1667, 0, LiveCase + 1 )</f>
        <v>1.2999999999999999E-2</v>
      </c>
      <c r="G1667" s="9" t="s">
        <v>142</v>
      </c>
      <c r="H1667" s="7"/>
      <c r="I1667" s="7"/>
      <c r="J1667" s="7"/>
      <c r="K1667" s="363"/>
      <c r="L1667" s="336"/>
      <c r="M1667" s="336">
        <f t="shared" ref="M1667:M1697" si="61" xml:space="preserve"> M$1201 * M1291 + M$1202 * M1385 + M$1204 * M1575</f>
        <v>1.2999999999999999E-2</v>
      </c>
      <c r="N1667" s="336"/>
      <c r="O1667" s="336"/>
      <c r="P1667" s="336"/>
      <c r="Q1667" s="363"/>
      <c r="R1667" s="66"/>
      <c r="T1667" s="7"/>
      <c r="U1667" s="7"/>
      <c r="V1667" s="7"/>
      <c r="W1667" s="7"/>
      <c r="X1667" s="7"/>
      <c r="Y1667" s="7"/>
      <c r="Z1667" s="7"/>
    </row>
    <row r="1668" spans="1:26" outlineLevel="2">
      <c r="A1668" s="7"/>
      <c r="B1668" s="7"/>
      <c r="C1668" s="7"/>
      <c r="D1668" s="331"/>
      <c r="E1668" s="7" t="str">
        <f xml:space="preserve"> Facility_5 &amp;" margin - Year 1"</f>
        <v>Standby debt margin - Year 1</v>
      </c>
      <c r="F1668" s="249">
        <f t="shared" si="60"/>
        <v>1.2999999999999999E-2</v>
      </c>
      <c r="G1668" s="9" t="s">
        <v>142</v>
      </c>
      <c r="H1668" s="7"/>
      <c r="I1668" s="7"/>
      <c r="J1668" s="7"/>
      <c r="K1668" s="363"/>
      <c r="L1668" s="336"/>
      <c r="M1668" s="336">
        <f t="shared" si="61"/>
        <v>1.2999999999999999E-2</v>
      </c>
      <c r="N1668" s="336"/>
      <c r="O1668" s="336"/>
      <c r="P1668" s="336"/>
      <c r="Q1668" s="363"/>
      <c r="R1668" s="66"/>
      <c r="T1668" s="7"/>
      <c r="U1668" s="7"/>
      <c r="V1668" s="7"/>
      <c r="W1668" s="7"/>
      <c r="X1668" s="7"/>
      <c r="Y1668" s="7"/>
      <c r="Z1668" s="7"/>
    </row>
    <row r="1669" spans="1:26" outlineLevel="2">
      <c r="A1669" s="7"/>
      <c r="B1669" s="7"/>
      <c r="C1669" s="7"/>
      <c r="D1669" s="331"/>
      <c r="E1669" s="7" t="str">
        <f xml:space="preserve"> Facility_5 &amp;" margin - Year 2"</f>
        <v>Standby debt margin - Year 2</v>
      </c>
      <c r="F1669" s="249">
        <f t="shared" si="60"/>
        <v>1.2999999999999999E-2</v>
      </c>
      <c r="G1669" s="9" t="s">
        <v>142</v>
      </c>
      <c r="H1669" s="7"/>
      <c r="I1669" s="7"/>
      <c r="J1669" s="7"/>
      <c r="K1669" s="363"/>
      <c r="L1669" s="336"/>
      <c r="M1669" s="336">
        <f t="shared" si="61"/>
        <v>1.2999999999999999E-2</v>
      </c>
      <c r="N1669" s="336"/>
      <c r="O1669" s="336"/>
      <c r="P1669" s="336"/>
      <c r="Q1669" s="363"/>
      <c r="R1669" s="66"/>
      <c r="T1669" s="7"/>
      <c r="U1669" s="7"/>
      <c r="V1669" s="7"/>
      <c r="W1669" s="7"/>
      <c r="X1669" s="7"/>
      <c r="Y1669" s="7"/>
      <c r="Z1669" s="7"/>
    </row>
    <row r="1670" spans="1:26" outlineLevel="2">
      <c r="A1670" s="7"/>
      <c r="B1670" s="7"/>
      <c r="C1670" s="7"/>
      <c r="D1670" s="331"/>
      <c r="E1670" s="7" t="str">
        <f xml:space="preserve"> Facility_5 &amp;" margin - Year 3"</f>
        <v>Standby debt margin - Year 3</v>
      </c>
      <c r="F1670" s="249">
        <f t="shared" si="60"/>
        <v>1.2999999999999999E-2</v>
      </c>
      <c r="G1670" s="9" t="s">
        <v>142</v>
      </c>
      <c r="H1670" s="7"/>
      <c r="I1670" s="7"/>
      <c r="J1670" s="7"/>
      <c r="K1670" s="363"/>
      <c r="L1670" s="336"/>
      <c r="M1670" s="336">
        <f t="shared" si="61"/>
        <v>1.2999999999999999E-2</v>
      </c>
      <c r="N1670" s="336"/>
      <c r="O1670" s="336"/>
      <c r="P1670" s="336"/>
      <c r="Q1670" s="363"/>
      <c r="R1670" s="66"/>
      <c r="T1670" s="7"/>
      <c r="U1670" s="7"/>
      <c r="V1670" s="7"/>
      <c r="W1670" s="7"/>
      <c r="X1670" s="7"/>
      <c r="Y1670" s="7"/>
      <c r="Z1670" s="7"/>
    </row>
    <row r="1671" spans="1:26" outlineLevel="2">
      <c r="A1671" s="7"/>
      <c r="B1671" s="7"/>
      <c r="C1671" s="7"/>
      <c r="D1671" s="331"/>
      <c r="E1671" s="7" t="str">
        <f xml:space="preserve"> Facility_5 &amp;" margin - Year 4"</f>
        <v>Standby debt margin - Year 4</v>
      </c>
      <c r="F1671" s="249">
        <f t="shared" si="60"/>
        <v>1.2999999999999999E-2</v>
      </c>
      <c r="G1671" s="9" t="s">
        <v>142</v>
      </c>
      <c r="H1671" s="7"/>
      <c r="I1671" s="7"/>
      <c r="J1671" s="7"/>
      <c r="K1671" s="363"/>
      <c r="L1671" s="336"/>
      <c r="M1671" s="336">
        <f t="shared" si="61"/>
        <v>1.2999999999999999E-2</v>
      </c>
      <c r="N1671" s="336"/>
      <c r="O1671" s="336"/>
      <c r="P1671" s="336"/>
      <c r="Q1671" s="363"/>
      <c r="R1671" s="66"/>
      <c r="T1671" s="7"/>
      <c r="U1671" s="7"/>
      <c r="V1671" s="7"/>
      <c r="W1671" s="7"/>
      <c r="X1671" s="7"/>
      <c r="Y1671" s="7"/>
      <c r="Z1671" s="7"/>
    </row>
    <row r="1672" spans="1:26" outlineLevel="2">
      <c r="A1672" s="7"/>
      <c r="B1672" s="7"/>
      <c r="C1672" s="7"/>
      <c r="D1672" s="331"/>
      <c r="E1672" s="7" t="str">
        <f xml:space="preserve"> Facility_5 &amp;" margin - Year 5"</f>
        <v>Standby debt margin - Year 5</v>
      </c>
      <c r="F1672" s="249">
        <f t="shared" si="60"/>
        <v>1.2999999999999999E-2</v>
      </c>
      <c r="G1672" s="9" t="s">
        <v>142</v>
      </c>
      <c r="H1672" s="7"/>
      <c r="I1672" s="7"/>
      <c r="J1672" s="7"/>
      <c r="K1672" s="363"/>
      <c r="L1672" s="336"/>
      <c r="M1672" s="336">
        <f t="shared" si="61"/>
        <v>1.2999999999999999E-2</v>
      </c>
      <c r="N1672" s="336"/>
      <c r="O1672" s="336"/>
      <c r="P1672" s="336"/>
      <c r="Q1672" s="363"/>
      <c r="R1672" s="66"/>
      <c r="T1672" s="7"/>
      <c r="U1672" s="7"/>
      <c r="V1672" s="7"/>
      <c r="W1672" s="7"/>
      <c r="X1672" s="7"/>
      <c r="Y1672" s="7"/>
      <c r="Z1672" s="7"/>
    </row>
    <row r="1673" spans="1:26" outlineLevel="2">
      <c r="A1673" s="7"/>
      <c r="B1673" s="7"/>
      <c r="C1673" s="7"/>
      <c r="D1673" s="331"/>
      <c r="E1673" s="7" t="str">
        <f xml:space="preserve"> Facility_5 &amp;" margin - Year 6"</f>
        <v>Standby debt margin - Year 6</v>
      </c>
      <c r="F1673" s="249">
        <f t="shared" si="60"/>
        <v>0.02</v>
      </c>
      <c r="G1673" s="9" t="s">
        <v>142</v>
      </c>
      <c r="H1673" s="7"/>
      <c r="I1673" s="7"/>
      <c r="J1673" s="7"/>
      <c r="K1673" s="363"/>
      <c r="L1673" s="336"/>
      <c r="M1673" s="336">
        <f t="shared" si="61"/>
        <v>0.02</v>
      </c>
      <c r="N1673" s="336"/>
      <c r="O1673" s="336"/>
      <c r="P1673" s="336"/>
      <c r="Q1673" s="363"/>
      <c r="R1673" s="66"/>
      <c r="T1673" s="7"/>
      <c r="U1673" s="7"/>
      <c r="V1673" s="7"/>
      <c r="W1673" s="7"/>
      <c r="X1673" s="7"/>
      <c r="Y1673" s="7"/>
      <c r="Z1673" s="7"/>
    </row>
    <row r="1674" spans="1:26" outlineLevel="2">
      <c r="A1674" s="7"/>
      <c r="B1674" s="7"/>
      <c r="C1674" s="7"/>
      <c r="D1674" s="331"/>
      <c r="E1674" s="7" t="str">
        <f xml:space="preserve"> Facility_5 &amp;" margin - Year 7"</f>
        <v>Standby debt margin - Year 7</v>
      </c>
      <c r="F1674" s="249">
        <f t="shared" si="60"/>
        <v>0.02</v>
      </c>
      <c r="G1674" s="9" t="s">
        <v>142</v>
      </c>
      <c r="H1674" s="7"/>
      <c r="I1674" s="7"/>
      <c r="J1674" s="7"/>
      <c r="K1674" s="363"/>
      <c r="L1674" s="336"/>
      <c r="M1674" s="336">
        <f t="shared" si="61"/>
        <v>0.02</v>
      </c>
      <c r="N1674" s="336"/>
      <c r="O1674" s="336"/>
      <c r="P1674" s="336"/>
      <c r="Q1674" s="363"/>
      <c r="R1674" s="66"/>
      <c r="T1674" s="7"/>
      <c r="U1674" s="7"/>
      <c r="V1674" s="7"/>
      <c r="W1674" s="7"/>
      <c r="X1674" s="7"/>
      <c r="Y1674" s="7"/>
      <c r="Z1674" s="7"/>
    </row>
    <row r="1675" spans="1:26" outlineLevel="2">
      <c r="A1675" s="7"/>
      <c r="B1675" s="7"/>
      <c r="C1675" s="7"/>
      <c r="D1675" s="331"/>
      <c r="E1675" s="7" t="str">
        <f xml:space="preserve"> Facility_5 &amp;" margin - Year 8"</f>
        <v>Standby debt margin - Year 8</v>
      </c>
      <c r="F1675" s="249">
        <f t="shared" si="60"/>
        <v>0.02</v>
      </c>
      <c r="G1675" s="9" t="s">
        <v>142</v>
      </c>
      <c r="H1675" s="7"/>
      <c r="I1675" s="7"/>
      <c r="J1675" s="7"/>
      <c r="K1675" s="363"/>
      <c r="L1675" s="336"/>
      <c r="M1675" s="336">
        <f t="shared" si="61"/>
        <v>0.02</v>
      </c>
      <c r="N1675" s="336"/>
      <c r="O1675" s="336"/>
      <c r="P1675" s="336"/>
      <c r="Q1675" s="363"/>
      <c r="R1675" s="66"/>
      <c r="T1675" s="7"/>
      <c r="U1675" s="7"/>
      <c r="V1675" s="7"/>
      <c r="W1675" s="7"/>
      <c r="X1675" s="7"/>
      <c r="Y1675" s="7"/>
      <c r="Z1675" s="7"/>
    </row>
    <row r="1676" spans="1:26" outlineLevel="2">
      <c r="A1676" s="7"/>
      <c r="B1676" s="7"/>
      <c r="C1676" s="7"/>
      <c r="D1676" s="331"/>
      <c r="E1676" s="7" t="str">
        <f xml:space="preserve"> Facility_5 &amp;" margin - Year 9"</f>
        <v>Standby debt margin - Year 9</v>
      </c>
      <c r="F1676" s="249">
        <f t="shared" si="60"/>
        <v>0.02</v>
      </c>
      <c r="G1676" s="9" t="s">
        <v>142</v>
      </c>
      <c r="H1676" s="7"/>
      <c r="I1676" s="7"/>
      <c r="J1676" s="7"/>
      <c r="K1676" s="363"/>
      <c r="L1676" s="336"/>
      <c r="M1676" s="336">
        <f t="shared" si="61"/>
        <v>0.02</v>
      </c>
      <c r="N1676" s="336"/>
      <c r="O1676" s="336"/>
      <c r="P1676" s="336"/>
      <c r="Q1676" s="363"/>
      <c r="R1676" s="66"/>
      <c r="T1676" s="7"/>
      <c r="U1676" s="7"/>
      <c r="V1676" s="7"/>
      <c r="W1676" s="7"/>
      <c r="X1676" s="7"/>
      <c r="Y1676" s="7"/>
      <c r="Z1676" s="7"/>
    </row>
    <row r="1677" spans="1:26" outlineLevel="2">
      <c r="A1677" s="7"/>
      <c r="B1677" s="7"/>
      <c r="C1677" s="7"/>
      <c r="D1677" s="331"/>
      <c r="E1677" s="7" t="str">
        <f xml:space="preserve"> Facility_5 &amp;" margin - Year 10"</f>
        <v>Standby debt margin - Year 10</v>
      </c>
      <c r="F1677" s="249">
        <f t="shared" si="60"/>
        <v>0.02</v>
      </c>
      <c r="G1677" s="9" t="s">
        <v>142</v>
      </c>
      <c r="H1677" s="7"/>
      <c r="I1677" s="7"/>
      <c r="J1677" s="7"/>
      <c r="K1677" s="363"/>
      <c r="L1677" s="336"/>
      <c r="M1677" s="336">
        <f t="shared" si="61"/>
        <v>0.02</v>
      </c>
      <c r="N1677" s="336"/>
      <c r="O1677" s="336"/>
      <c r="P1677" s="336"/>
      <c r="Q1677" s="363"/>
      <c r="R1677" s="66"/>
      <c r="T1677" s="7"/>
      <c r="U1677" s="7"/>
      <c r="V1677" s="7"/>
      <c r="W1677" s="7"/>
      <c r="X1677" s="7"/>
      <c r="Y1677" s="7"/>
      <c r="Z1677" s="7"/>
    </row>
    <row r="1678" spans="1:26" outlineLevel="2">
      <c r="A1678" s="7"/>
      <c r="B1678" s="7"/>
      <c r="C1678" s="7"/>
      <c r="D1678" s="331"/>
      <c r="E1678" s="7" t="str">
        <f xml:space="preserve"> Facility_5 &amp;" margin - Year 11"</f>
        <v>Standby debt margin - Year 11</v>
      </c>
      <c r="F1678" s="249">
        <f t="shared" si="60"/>
        <v>2.1999999999999999E-2</v>
      </c>
      <c r="G1678" s="9" t="s">
        <v>142</v>
      </c>
      <c r="H1678" s="7"/>
      <c r="I1678" s="7"/>
      <c r="J1678" s="7"/>
      <c r="K1678" s="363"/>
      <c r="L1678" s="336"/>
      <c r="M1678" s="336">
        <f t="shared" si="61"/>
        <v>2.1999999999999999E-2</v>
      </c>
      <c r="N1678" s="336"/>
      <c r="O1678" s="336"/>
      <c r="P1678" s="336"/>
      <c r="Q1678" s="363"/>
      <c r="R1678" s="66"/>
      <c r="T1678" s="7"/>
      <c r="U1678" s="7"/>
      <c r="V1678" s="7"/>
      <c r="W1678" s="7"/>
      <c r="X1678" s="7"/>
      <c r="Y1678" s="7"/>
      <c r="Z1678" s="7"/>
    </row>
    <row r="1679" spans="1:26" outlineLevel="2">
      <c r="A1679" s="7"/>
      <c r="B1679" s="7"/>
      <c r="C1679" s="7"/>
      <c r="D1679" s="331"/>
      <c r="E1679" s="7" t="str">
        <f xml:space="preserve"> Facility_5 &amp;" margin - Year 12"</f>
        <v>Standby debt margin - Year 12</v>
      </c>
      <c r="F1679" s="249">
        <f t="shared" si="60"/>
        <v>2.1999999999999999E-2</v>
      </c>
      <c r="G1679" s="9" t="s">
        <v>142</v>
      </c>
      <c r="H1679" s="7"/>
      <c r="I1679" s="7"/>
      <c r="J1679" s="7"/>
      <c r="K1679" s="363"/>
      <c r="L1679" s="336"/>
      <c r="M1679" s="336">
        <f t="shared" si="61"/>
        <v>2.1999999999999999E-2</v>
      </c>
      <c r="N1679" s="336"/>
      <c r="O1679" s="336"/>
      <c r="P1679" s="336"/>
      <c r="Q1679" s="363"/>
      <c r="R1679" s="66"/>
      <c r="T1679" s="7"/>
      <c r="U1679" s="7"/>
      <c r="V1679" s="7"/>
      <c r="W1679" s="7"/>
      <c r="X1679" s="7"/>
      <c r="Y1679" s="7"/>
      <c r="Z1679" s="7"/>
    </row>
    <row r="1680" spans="1:26" outlineLevel="2">
      <c r="A1680" s="7"/>
      <c r="B1680" s="7"/>
      <c r="C1680" s="7"/>
      <c r="D1680" s="331"/>
      <c r="E1680" s="7" t="str">
        <f xml:space="preserve"> Facility_5 &amp;" margin - Year 13"</f>
        <v>Standby debt margin - Year 13</v>
      </c>
      <c r="F1680" s="249">
        <f t="shared" si="60"/>
        <v>2.1999999999999999E-2</v>
      </c>
      <c r="G1680" s="9" t="s">
        <v>142</v>
      </c>
      <c r="H1680" s="7"/>
      <c r="I1680" s="7"/>
      <c r="J1680" s="7"/>
      <c r="K1680" s="363"/>
      <c r="L1680" s="336"/>
      <c r="M1680" s="336">
        <f t="shared" si="61"/>
        <v>2.1999999999999999E-2</v>
      </c>
      <c r="N1680" s="336"/>
      <c r="O1680" s="336"/>
      <c r="P1680" s="336"/>
      <c r="Q1680" s="363"/>
      <c r="R1680" s="66"/>
      <c r="T1680" s="7"/>
      <c r="U1680" s="7"/>
      <c r="V1680" s="7"/>
      <c r="W1680" s="7"/>
      <c r="X1680" s="7"/>
      <c r="Y1680" s="7"/>
      <c r="Z1680" s="7"/>
    </row>
    <row r="1681" spans="1:26" outlineLevel="2">
      <c r="A1681" s="7"/>
      <c r="B1681" s="7"/>
      <c r="C1681" s="7"/>
      <c r="D1681" s="331"/>
      <c r="E1681" s="7" t="str">
        <f xml:space="preserve"> Facility_5 &amp;" margin - Year 14"</f>
        <v>Standby debt margin - Year 14</v>
      </c>
      <c r="F1681" s="249">
        <f t="shared" si="60"/>
        <v>2.1999999999999999E-2</v>
      </c>
      <c r="G1681" s="9" t="s">
        <v>142</v>
      </c>
      <c r="H1681" s="7"/>
      <c r="I1681" s="7"/>
      <c r="J1681" s="7"/>
      <c r="K1681" s="363"/>
      <c r="L1681" s="336"/>
      <c r="M1681" s="336">
        <f t="shared" si="61"/>
        <v>2.1999999999999999E-2</v>
      </c>
      <c r="N1681" s="336"/>
      <c r="O1681" s="336"/>
      <c r="P1681" s="336"/>
      <c r="Q1681" s="363"/>
      <c r="R1681" s="66"/>
      <c r="T1681" s="7"/>
      <c r="U1681" s="7"/>
      <c r="V1681" s="7"/>
      <c r="W1681" s="7"/>
      <c r="X1681" s="7"/>
      <c r="Y1681" s="7"/>
      <c r="Z1681" s="7"/>
    </row>
    <row r="1682" spans="1:26" outlineLevel="2">
      <c r="A1682" s="7"/>
      <c r="B1682" s="7"/>
      <c r="C1682" s="7"/>
      <c r="D1682" s="331"/>
      <c r="E1682" s="7" t="str">
        <f xml:space="preserve"> Facility_5 &amp;" margin - Year 15"</f>
        <v>Standby debt margin - Year 15</v>
      </c>
      <c r="F1682" s="249">
        <f t="shared" si="60"/>
        <v>2.1999999999999999E-2</v>
      </c>
      <c r="G1682" s="9" t="s">
        <v>142</v>
      </c>
      <c r="H1682" s="7"/>
      <c r="I1682" s="7"/>
      <c r="J1682" s="7"/>
      <c r="K1682" s="363"/>
      <c r="L1682" s="336"/>
      <c r="M1682" s="336">
        <f t="shared" si="61"/>
        <v>2.1999999999999999E-2</v>
      </c>
      <c r="N1682" s="336"/>
      <c r="O1682" s="336"/>
      <c r="P1682" s="336"/>
      <c r="Q1682" s="363"/>
      <c r="R1682" s="66"/>
      <c r="T1682" s="7"/>
      <c r="U1682" s="7"/>
      <c r="V1682" s="7"/>
      <c r="W1682" s="7"/>
      <c r="X1682" s="7"/>
      <c r="Y1682" s="7"/>
      <c r="Z1682" s="7"/>
    </row>
    <row r="1683" spans="1:26" outlineLevel="2">
      <c r="A1683" s="7"/>
      <c r="B1683" s="7"/>
      <c r="C1683" s="7"/>
      <c r="D1683" s="331"/>
      <c r="E1683" s="7" t="str">
        <f xml:space="preserve"> Facility_5 &amp;" margin - Year 16"</f>
        <v>Standby debt margin - Year 16</v>
      </c>
      <c r="F1683" s="249">
        <f t="shared" si="60"/>
        <v>2.4E-2</v>
      </c>
      <c r="G1683" s="9" t="s">
        <v>142</v>
      </c>
      <c r="H1683" s="7"/>
      <c r="I1683" s="7"/>
      <c r="J1683" s="7"/>
      <c r="K1683" s="363"/>
      <c r="L1683" s="336"/>
      <c r="M1683" s="336">
        <f t="shared" si="61"/>
        <v>2.4E-2</v>
      </c>
      <c r="N1683" s="336"/>
      <c r="O1683" s="336"/>
      <c r="P1683" s="336"/>
      <c r="Q1683" s="363"/>
      <c r="R1683" s="66"/>
      <c r="T1683" s="7"/>
      <c r="U1683" s="7"/>
      <c r="V1683" s="7"/>
      <c r="W1683" s="7"/>
      <c r="X1683" s="7"/>
      <c r="Y1683" s="7"/>
      <c r="Z1683" s="7"/>
    </row>
    <row r="1684" spans="1:26" outlineLevel="2">
      <c r="A1684" s="7"/>
      <c r="B1684" s="7"/>
      <c r="C1684" s="7"/>
      <c r="D1684" s="331"/>
      <c r="E1684" s="7" t="str">
        <f xml:space="preserve"> Facility_5 &amp;" margin - Year 17"</f>
        <v>Standby debt margin - Year 17</v>
      </c>
      <c r="F1684" s="249">
        <f t="shared" si="60"/>
        <v>2.4E-2</v>
      </c>
      <c r="G1684" s="9" t="s">
        <v>142</v>
      </c>
      <c r="H1684" s="7"/>
      <c r="I1684" s="7"/>
      <c r="J1684" s="7"/>
      <c r="K1684" s="363"/>
      <c r="L1684" s="336"/>
      <c r="M1684" s="336">
        <f t="shared" si="61"/>
        <v>2.4E-2</v>
      </c>
      <c r="N1684" s="336"/>
      <c r="O1684" s="336"/>
      <c r="P1684" s="336"/>
      <c r="Q1684" s="363"/>
      <c r="R1684" s="66"/>
      <c r="T1684" s="7"/>
      <c r="U1684" s="7"/>
      <c r="V1684" s="7"/>
      <c r="W1684" s="7"/>
      <c r="X1684" s="7"/>
      <c r="Y1684" s="7"/>
      <c r="Z1684" s="7"/>
    </row>
    <row r="1685" spans="1:26" outlineLevel="2">
      <c r="A1685" s="7"/>
      <c r="B1685" s="7"/>
      <c r="C1685" s="7"/>
      <c r="D1685" s="331"/>
      <c r="E1685" s="7" t="str">
        <f xml:space="preserve"> Facility_5 &amp;" margin - Year 18"</f>
        <v>Standby debt margin - Year 18</v>
      </c>
      <c r="F1685" s="249">
        <f t="shared" si="60"/>
        <v>2.4E-2</v>
      </c>
      <c r="G1685" s="9" t="s">
        <v>142</v>
      </c>
      <c r="H1685" s="7"/>
      <c r="I1685" s="7"/>
      <c r="J1685" s="7"/>
      <c r="K1685" s="363"/>
      <c r="L1685" s="336"/>
      <c r="M1685" s="336">
        <f t="shared" si="61"/>
        <v>2.4E-2</v>
      </c>
      <c r="N1685" s="336"/>
      <c r="O1685" s="336"/>
      <c r="P1685" s="336"/>
      <c r="Q1685" s="363"/>
      <c r="R1685" s="66"/>
      <c r="T1685" s="7"/>
      <c r="U1685" s="7"/>
      <c r="V1685" s="7"/>
      <c r="W1685" s="7"/>
      <c r="X1685" s="7"/>
      <c r="Y1685" s="7"/>
      <c r="Z1685" s="7"/>
    </row>
    <row r="1686" spans="1:26" outlineLevel="2">
      <c r="A1686" s="7"/>
      <c r="B1686" s="7"/>
      <c r="C1686" s="7"/>
      <c r="D1686" s="331"/>
      <c r="E1686" s="7" t="str">
        <f xml:space="preserve"> Facility_5 &amp;" margin - Year 19"</f>
        <v>Standby debt margin - Year 19</v>
      </c>
      <c r="F1686" s="249">
        <f t="shared" si="60"/>
        <v>2.4E-2</v>
      </c>
      <c r="G1686" s="9" t="s">
        <v>142</v>
      </c>
      <c r="H1686" s="7"/>
      <c r="I1686" s="7"/>
      <c r="J1686" s="7"/>
      <c r="K1686" s="363"/>
      <c r="L1686" s="336"/>
      <c r="M1686" s="336">
        <f t="shared" si="61"/>
        <v>2.4E-2</v>
      </c>
      <c r="N1686" s="336"/>
      <c r="O1686" s="336"/>
      <c r="P1686" s="336"/>
      <c r="Q1686" s="363"/>
      <c r="R1686" s="66"/>
      <c r="T1686" s="7"/>
      <c r="U1686" s="7"/>
      <c r="V1686" s="7"/>
      <c r="W1686" s="7"/>
      <c r="X1686" s="7"/>
      <c r="Y1686" s="7"/>
      <c r="Z1686" s="7"/>
    </row>
    <row r="1687" spans="1:26" outlineLevel="2">
      <c r="A1687" s="7"/>
      <c r="B1687" s="7"/>
      <c r="C1687" s="7"/>
      <c r="D1687" s="331"/>
      <c r="E1687" s="7" t="str">
        <f xml:space="preserve"> Facility_5 &amp;" margin - Year 20"</f>
        <v>Standby debt margin - Year 20</v>
      </c>
      <c r="F1687" s="249">
        <f t="shared" si="60"/>
        <v>2.4E-2</v>
      </c>
      <c r="G1687" s="9" t="s">
        <v>142</v>
      </c>
      <c r="H1687" s="7"/>
      <c r="I1687" s="7"/>
      <c r="J1687" s="7"/>
      <c r="K1687" s="363"/>
      <c r="L1687" s="336"/>
      <c r="M1687" s="336">
        <f t="shared" si="61"/>
        <v>2.4E-2</v>
      </c>
      <c r="N1687" s="336"/>
      <c r="O1687" s="336"/>
      <c r="P1687" s="336"/>
      <c r="Q1687" s="363"/>
      <c r="R1687" s="66"/>
      <c r="T1687" s="7"/>
      <c r="U1687" s="7"/>
      <c r="V1687" s="7"/>
      <c r="W1687" s="7"/>
      <c r="X1687" s="7"/>
      <c r="Y1687" s="7"/>
      <c r="Z1687" s="7"/>
    </row>
    <row r="1688" spans="1:26" outlineLevel="2">
      <c r="A1688" s="7"/>
      <c r="B1688" s="7"/>
      <c r="C1688" s="7"/>
      <c r="D1688" s="331"/>
      <c r="E1688" s="7" t="str">
        <f xml:space="preserve"> Facility_5 &amp;" margin - Year 21"</f>
        <v>Standby debt margin - Year 21</v>
      </c>
      <c r="F1688" s="249">
        <f t="shared" si="60"/>
        <v>2.5999999999999999E-2</v>
      </c>
      <c r="G1688" s="9" t="s">
        <v>142</v>
      </c>
      <c r="H1688" s="7"/>
      <c r="I1688" s="7"/>
      <c r="J1688" s="7"/>
      <c r="K1688" s="363"/>
      <c r="L1688" s="336"/>
      <c r="M1688" s="336">
        <f t="shared" si="61"/>
        <v>2.5999999999999999E-2</v>
      </c>
      <c r="N1688" s="336"/>
      <c r="O1688" s="336"/>
      <c r="P1688" s="336"/>
      <c r="Q1688" s="363"/>
      <c r="R1688" s="66"/>
      <c r="T1688" s="7"/>
      <c r="U1688" s="7"/>
      <c r="V1688" s="7"/>
      <c r="W1688" s="7"/>
      <c r="X1688" s="7"/>
      <c r="Y1688" s="7"/>
      <c r="Z1688" s="7"/>
    </row>
    <row r="1689" spans="1:26" outlineLevel="2">
      <c r="A1689" s="7"/>
      <c r="B1689" s="7"/>
      <c r="C1689" s="7"/>
      <c r="D1689" s="331"/>
      <c r="E1689" s="7" t="str">
        <f xml:space="preserve"> Facility_5 &amp;" margin - Year 22"</f>
        <v>Standby debt margin - Year 22</v>
      </c>
      <c r="F1689" s="249">
        <f t="shared" si="60"/>
        <v>2.5999999999999999E-2</v>
      </c>
      <c r="G1689" s="9" t="s">
        <v>142</v>
      </c>
      <c r="H1689" s="7"/>
      <c r="I1689" s="7"/>
      <c r="J1689" s="7"/>
      <c r="K1689" s="363"/>
      <c r="L1689" s="336"/>
      <c r="M1689" s="336">
        <f t="shared" si="61"/>
        <v>2.5999999999999999E-2</v>
      </c>
      <c r="N1689" s="336"/>
      <c r="O1689" s="336"/>
      <c r="P1689" s="336"/>
      <c r="Q1689" s="363"/>
      <c r="R1689" s="66"/>
      <c r="T1689" s="7"/>
      <c r="U1689" s="7"/>
      <c r="V1689" s="7"/>
      <c r="W1689" s="7"/>
      <c r="X1689" s="7"/>
      <c r="Y1689" s="7"/>
      <c r="Z1689" s="7"/>
    </row>
    <row r="1690" spans="1:26" outlineLevel="2">
      <c r="A1690" s="7"/>
      <c r="B1690" s="7"/>
      <c r="C1690" s="7"/>
      <c r="D1690" s="331"/>
      <c r="E1690" s="7" t="str">
        <f xml:space="preserve"> Facility_5 &amp;" margin - Year 23"</f>
        <v>Standby debt margin - Year 23</v>
      </c>
      <c r="F1690" s="249">
        <f t="shared" si="60"/>
        <v>2.5999999999999999E-2</v>
      </c>
      <c r="G1690" s="9" t="s">
        <v>142</v>
      </c>
      <c r="H1690" s="7"/>
      <c r="I1690" s="7"/>
      <c r="J1690" s="7"/>
      <c r="K1690" s="363"/>
      <c r="L1690" s="336"/>
      <c r="M1690" s="336">
        <f t="shared" si="61"/>
        <v>2.5999999999999999E-2</v>
      </c>
      <c r="N1690" s="336"/>
      <c r="O1690" s="336"/>
      <c r="P1690" s="336"/>
      <c r="Q1690" s="363"/>
      <c r="R1690" s="66"/>
      <c r="T1690" s="7"/>
      <c r="U1690" s="7"/>
      <c r="V1690" s="7"/>
      <c r="W1690" s="7"/>
      <c r="X1690" s="7"/>
      <c r="Y1690" s="7"/>
      <c r="Z1690" s="7"/>
    </row>
    <row r="1691" spans="1:26" outlineLevel="2">
      <c r="A1691" s="7"/>
      <c r="B1691" s="7"/>
      <c r="C1691" s="7"/>
      <c r="D1691" s="331"/>
      <c r="E1691" s="7" t="str">
        <f xml:space="preserve"> Facility_5 &amp;" margin - Year 24"</f>
        <v>Standby debt margin - Year 24</v>
      </c>
      <c r="F1691" s="249">
        <f t="shared" si="60"/>
        <v>2.5999999999999999E-2</v>
      </c>
      <c r="G1691" s="9" t="s">
        <v>142</v>
      </c>
      <c r="H1691" s="7"/>
      <c r="I1691" s="7"/>
      <c r="J1691" s="7"/>
      <c r="K1691" s="363"/>
      <c r="L1691" s="336"/>
      <c r="M1691" s="336">
        <f t="shared" si="61"/>
        <v>2.5999999999999999E-2</v>
      </c>
      <c r="N1691" s="336"/>
      <c r="O1691" s="336"/>
      <c r="P1691" s="336"/>
      <c r="Q1691" s="363"/>
      <c r="R1691" s="66"/>
      <c r="T1691" s="7"/>
      <c r="U1691" s="7"/>
      <c r="V1691" s="7"/>
      <c r="W1691" s="7"/>
      <c r="X1691" s="7"/>
      <c r="Y1691" s="7"/>
      <c r="Z1691" s="7"/>
    </row>
    <row r="1692" spans="1:26" outlineLevel="2">
      <c r="A1692" s="7"/>
      <c r="B1692" s="7"/>
      <c r="C1692" s="7"/>
      <c r="D1692" s="331"/>
      <c r="E1692" s="7" t="str">
        <f xml:space="preserve"> Facility_5 &amp;" margin - Year 25"</f>
        <v>Standby debt margin - Year 25</v>
      </c>
      <c r="F1692" s="249">
        <f t="shared" si="60"/>
        <v>2.5999999999999999E-2</v>
      </c>
      <c r="G1692" s="9" t="s">
        <v>142</v>
      </c>
      <c r="H1692" s="7"/>
      <c r="I1692" s="7"/>
      <c r="J1692" s="7"/>
      <c r="K1692" s="363"/>
      <c r="L1692" s="336"/>
      <c r="M1692" s="336">
        <f t="shared" si="61"/>
        <v>2.5999999999999999E-2</v>
      </c>
      <c r="N1692" s="336"/>
      <c r="O1692" s="336"/>
      <c r="P1692" s="336"/>
      <c r="Q1692" s="363"/>
      <c r="R1692" s="66"/>
      <c r="T1692" s="7"/>
      <c r="U1692" s="7"/>
      <c r="V1692" s="7"/>
      <c r="W1692" s="7"/>
      <c r="X1692" s="7"/>
      <c r="Y1692" s="7"/>
      <c r="Z1692" s="7"/>
    </row>
    <row r="1693" spans="1:26" outlineLevel="2">
      <c r="A1693" s="7"/>
      <c r="B1693" s="7"/>
      <c r="C1693" s="7"/>
      <c r="D1693" s="331"/>
      <c r="E1693" s="7" t="str">
        <f xml:space="preserve"> Facility_5 &amp;" margin - Year 26"</f>
        <v>Standby debt margin - Year 26</v>
      </c>
      <c r="F1693" s="249">
        <f t="shared" si="60"/>
        <v>0</v>
      </c>
      <c r="G1693" s="9" t="s">
        <v>142</v>
      </c>
      <c r="H1693" s="7"/>
      <c r="I1693" s="7"/>
      <c r="J1693" s="7"/>
      <c r="K1693" s="363"/>
      <c r="L1693" s="336"/>
      <c r="M1693" s="336">
        <f t="shared" si="61"/>
        <v>0</v>
      </c>
      <c r="N1693" s="336"/>
      <c r="O1693" s="336"/>
      <c r="P1693" s="336"/>
      <c r="Q1693" s="363"/>
      <c r="R1693" s="66"/>
      <c r="T1693" s="7"/>
      <c r="U1693" s="7"/>
      <c r="V1693" s="7"/>
      <c r="W1693" s="7"/>
      <c r="X1693" s="7"/>
      <c r="Y1693" s="7"/>
      <c r="Z1693" s="7"/>
    </row>
    <row r="1694" spans="1:26" outlineLevel="2">
      <c r="A1694" s="7"/>
      <c r="B1694" s="7"/>
      <c r="C1694" s="7"/>
      <c r="D1694" s="331"/>
      <c r="E1694" s="7" t="str">
        <f xml:space="preserve"> Facility_5 &amp;" margin - Year 27"</f>
        <v>Standby debt margin - Year 27</v>
      </c>
      <c r="F1694" s="249">
        <f t="shared" si="60"/>
        <v>0</v>
      </c>
      <c r="G1694" s="9" t="s">
        <v>142</v>
      </c>
      <c r="H1694" s="7"/>
      <c r="I1694" s="7"/>
      <c r="J1694" s="7"/>
      <c r="K1694" s="363"/>
      <c r="L1694" s="336"/>
      <c r="M1694" s="336">
        <f t="shared" si="61"/>
        <v>0</v>
      </c>
      <c r="N1694" s="336"/>
      <c r="O1694" s="336"/>
      <c r="P1694" s="336"/>
      <c r="Q1694" s="363"/>
      <c r="R1694" s="66"/>
      <c r="T1694" s="7"/>
      <c r="U1694" s="7"/>
      <c r="V1694" s="7"/>
      <c r="W1694" s="7"/>
      <c r="X1694" s="7"/>
      <c r="Y1694" s="7"/>
      <c r="Z1694" s="7"/>
    </row>
    <row r="1695" spans="1:26" outlineLevel="2">
      <c r="A1695" s="7"/>
      <c r="B1695" s="7"/>
      <c r="C1695" s="7"/>
      <c r="D1695" s="331"/>
      <c r="E1695" s="7" t="str">
        <f xml:space="preserve"> Facility_5 &amp;" margin - Year 28"</f>
        <v>Standby debt margin - Year 28</v>
      </c>
      <c r="F1695" s="249">
        <f t="shared" si="60"/>
        <v>0</v>
      </c>
      <c r="G1695" s="9" t="s">
        <v>142</v>
      </c>
      <c r="H1695" s="7"/>
      <c r="I1695" s="7"/>
      <c r="J1695" s="7"/>
      <c r="K1695" s="363"/>
      <c r="L1695" s="336"/>
      <c r="M1695" s="336">
        <f t="shared" si="61"/>
        <v>0</v>
      </c>
      <c r="N1695" s="336"/>
      <c r="O1695" s="336"/>
      <c r="P1695" s="336"/>
      <c r="Q1695" s="363"/>
      <c r="R1695" s="66"/>
      <c r="T1695" s="7"/>
      <c r="U1695" s="7"/>
      <c r="V1695" s="7"/>
      <c r="W1695" s="7"/>
      <c r="X1695" s="7"/>
      <c r="Y1695" s="7"/>
      <c r="Z1695" s="7"/>
    </row>
    <row r="1696" spans="1:26" outlineLevel="2">
      <c r="A1696" s="7"/>
      <c r="B1696" s="7"/>
      <c r="C1696" s="7"/>
      <c r="D1696" s="331"/>
      <c r="E1696" s="7" t="str">
        <f xml:space="preserve"> Facility_5 &amp;" margin - Year 29"</f>
        <v>Standby debt margin - Year 29</v>
      </c>
      <c r="F1696" s="249">
        <f t="shared" si="60"/>
        <v>0</v>
      </c>
      <c r="G1696" s="9" t="s">
        <v>142</v>
      </c>
      <c r="H1696" s="7"/>
      <c r="I1696" s="7"/>
      <c r="J1696" s="7"/>
      <c r="K1696" s="363"/>
      <c r="L1696" s="336"/>
      <c r="M1696" s="336">
        <f t="shared" si="61"/>
        <v>0</v>
      </c>
      <c r="N1696" s="336"/>
      <c r="O1696" s="336"/>
      <c r="P1696" s="336"/>
      <c r="Q1696" s="363"/>
      <c r="R1696" s="66"/>
      <c r="T1696" s="7"/>
      <c r="U1696" s="7"/>
      <c r="V1696" s="7"/>
      <c r="W1696" s="7"/>
      <c r="X1696" s="7"/>
      <c r="Y1696" s="7"/>
      <c r="Z1696" s="7"/>
    </row>
    <row r="1697" spans="1:26" outlineLevel="2">
      <c r="A1697" s="7"/>
      <c r="B1697" s="7"/>
      <c r="C1697" s="7"/>
      <c r="D1697" s="331"/>
      <c r="E1697" s="7" t="str">
        <f xml:space="preserve"> Facility_5 &amp;" margin - Year 30"</f>
        <v>Standby debt margin - Year 30</v>
      </c>
      <c r="F1697" s="249">
        <f t="shared" si="60"/>
        <v>0</v>
      </c>
      <c r="G1697" s="9" t="s">
        <v>142</v>
      </c>
      <c r="H1697" s="7"/>
      <c r="I1697" s="7"/>
      <c r="J1697" s="7"/>
      <c r="K1697" s="363"/>
      <c r="L1697" s="336"/>
      <c r="M1697" s="336">
        <f t="shared" si="61"/>
        <v>0</v>
      </c>
      <c r="N1697" s="336"/>
      <c r="O1697" s="336"/>
      <c r="P1697" s="336"/>
      <c r="Q1697" s="363"/>
      <c r="R1697" s="66"/>
      <c r="T1697" s="7"/>
      <c r="U1697" s="7"/>
      <c r="V1697" s="7"/>
      <c r="W1697" s="7"/>
      <c r="X1697" s="7"/>
      <c r="Y1697" s="7"/>
      <c r="Z1697" s="7"/>
    </row>
    <row r="1698" spans="1:26" outlineLevel="2">
      <c r="A1698" s="7"/>
      <c r="B1698" s="7"/>
      <c r="C1698" s="7"/>
      <c r="D1698" s="331"/>
      <c r="E1698" s="7"/>
      <c r="F1698" s="111"/>
      <c r="G1698" s="9"/>
      <c r="H1698" s="7"/>
      <c r="I1698" s="7"/>
      <c r="J1698" s="7"/>
      <c r="K1698" s="363"/>
      <c r="L1698" s="7"/>
      <c r="M1698" s="7"/>
      <c r="N1698" s="7"/>
      <c r="O1698" s="7"/>
      <c r="P1698" s="7"/>
      <c r="Q1698" s="363"/>
      <c r="R1698" s="7"/>
      <c r="T1698" s="7"/>
      <c r="U1698" s="7"/>
      <c r="V1698" s="7"/>
      <c r="W1698" s="7"/>
      <c r="X1698" s="7"/>
      <c r="Y1698" s="7"/>
      <c r="Z1698" s="7"/>
    </row>
    <row r="1699" spans="1:26" outlineLevel="2">
      <c r="A1699" s="7"/>
      <c r="B1699" s="7"/>
      <c r="C1699" s="7"/>
      <c r="D1699" s="7" t="str">
        <f xml:space="preserve"> Facility_5 &amp;" - covenant"</f>
        <v>Standby debt - covenant</v>
      </c>
      <c r="E1699" s="7"/>
      <c r="F1699" s="111"/>
      <c r="G1699" s="9"/>
      <c r="H1699" s="7"/>
      <c r="I1699" s="7"/>
      <c r="J1699" s="7"/>
      <c r="K1699" s="363"/>
      <c r="L1699" s="7"/>
      <c r="M1699" s="7"/>
      <c r="N1699" s="7"/>
      <c r="O1699" s="7"/>
      <c r="P1699" s="7"/>
      <c r="Q1699" s="363"/>
      <c r="R1699" s="7"/>
      <c r="T1699" s="7"/>
      <c r="U1699" s="7"/>
      <c r="V1699" s="7"/>
      <c r="W1699" s="7"/>
      <c r="X1699" s="7"/>
      <c r="Y1699" s="7"/>
      <c r="Z1699" s="7"/>
    </row>
    <row r="1700" spans="1:26" outlineLevel="2">
      <c r="A1700" s="7"/>
      <c r="B1700" s="7"/>
      <c r="C1700" s="7"/>
      <c r="D1700" s="7"/>
      <c r="E1700" s="7" t="str">
        <f xml:space="preserve"> Facility_5 &amp;"  Debt sizing DSCR"</f>
        <v>Standby debt  Debt sizing DSCR</v>
      </c>
      <c r="F1700" s="235">
        <f xml:space="preserve"> INDEX( $K1700:$Q1700, 0, LiveCase + 1 )</f>
        <v>1.2</v>
      </c>
      <c r="G1700" s="9" t="s">
        <v>145</v>
      </c>
      <c r="H1700" s="7"/>
      <c r="I1700" s="7"/>
      <c r="J1700" s="7"/>
      <c r="K1700" s="363"/>
      <c r="L1700" s="428"/>
      <c r="M1700" s="428">
        <f>M1324</f>
        <v>1.2</v>
      </c>
      <c r="N1700" s="428"/>
      <c r="O1700" s="428"/>
      <c r="P1700" s="428"/>
      <c r="Q1700" s="363"/>
      <c r="R1700" s="7"/>
      <c r="T1700" s="7"/>
      <c r="U1700" s="7"/>
      <c r="V1700" s="7"/>
      <c r="W1700" s="7"/>
      <c r="X1700" s="7"/>
      <c r="Y1700" s="7"/>
      <c r="Z1700" s="7"/>
    </row>
    <row r="1701" spans="1:26" outlineLevel="2">
      <c r="A1701" s="7"/>
      <c r="B1701" s="7"/>
      <c r="C1701" s="7"/>
      <c r="D1701" s="7"/>
      <c r="E1701" s="7" t="str">
        <f xml:space="preserve"> Facility_5 &amp;"  ADSCR Lock-up level"</f>
        <v>Standby debt  ADSCR Lock-up level</v>
      </c>
      <c r="F1701" s="235">
        <f xml:space="preserve"> INDEX( $K1701:$Q1701, 0, LiveCase + 1 )</f>
        <v>1.1000000000000001</v>
      </c>
      <c r="G1701" s="9" t="s">
        <v>145</v>
      </c>
      <c r="H1701" s="7"/>
      <c r="I1701" s="7"/>
      <c r="J1701" s="7"/>
      <c r="K1701" s="363"/>
      <c r="L1701" s="428"/>
      <c r="M1701" s="428">
        <f>M1325</f>
        <v>1.1000000000000001</v>
      </c>
      <c r="N1701" s="428"/>
      <c r="O1701" s="428"/>
      <c r="P1701" s="428"/>
      <c r="Q1701" s="363"/>
      <c r="R1701" s="7"/>
      <c r="T1701" s="7"/>
      <c r="U1701" s="7"/>
      <c r="V1701" s="7"/>
      <c r="W1701" s="7"/>
      <c r="X1701" s="7"/>
      <c r="Y1701" s="7"/>
      <c r="Z1701" s="7"/>
    </row>
    <row r="1702" spans="1:26" outlineLevel="2">
      <c r="A1702" s="7"/>
      <c r="B1702" s="7"/>
      <c r="C1702" s="7"/>
      <c r="D1702" s="7"/>
      <c r="E1702" s="331"/>
      <c r="F1702" s="433"/>
      <c r="G1702" s="331"/>
      <c r="H1702" s="7"/>
      <c r="I1702" s="7"/>
      <c r="J1702" s="429"/>
      <c r="K1702" s="430"/>
      <c r="L1702" s="429"/>
      <c r="M1702" s="429"/>
      <c r="N1702" s="429"/>
      <c r="O1702" s="429"/>
      <c r="P1702" s="429"/>
      <c r="Q1702" s="430"/>
      <c r="R1702" s="429"/>
      <c r="T1702" s="429"/>
      <c r="U1702" s="429"/>
      <c r="V1702" s="429"/>
      <c r="W1702" s="429"/>
      <c r="X1702" s="429"/>
      <c r="Y1702" s="429"/>
      <c r="Z1702" s="429"/>
    </row>
    <row r="1703" spans="1:26" outlineLevel="1">
      <c r="A1703" s="7"/>
      <c r="B1703" s="7"/>
      <c r="C1703" s="7"/>
      <c r="D1703" s="7"/>
      <c r="E1703" s="7"/>
      <c r="F1703" s="111"/>
      <c r="G1703" s="9"/>
      <c r="H1703" s="7"/>
      <c r="I1703" s="7"/>
      <c r="J1703" s="7"/>
      <c r="K1703" s="363"/>
      <c r="L1703" s="7"/>
      <c r="M1703" s="7"/>
      <c r="N1703" s="7"/>
      <c r="O1703" s="7"/>
      <c r="P1703" s="7"/>
      <c r="Q1703" s="363"/>
      <c r="R1703" s="7"/>
      <c r="T1703" s="7"/>
      <c r="U1703" s="7"/>
      <c r="V1703" s="7"/>
      <c r="W1703" s="7"/>
      <c r="X1703" s="7"/>
      <c r="Y1703" s="7"/>
      <c r="Z1703" s="7"/>
    </row>
    <row r="1704" spans="1:26" outlineLevel="1">
      <c r="A1704" s="7"/>
      <c r="B1704" s="7"/>
      <c r="C1704" s="319" t="s">
        <v>147</v>
      </c>
      <c r="D1704" s="7"/>
      <c r="E1704" s="7"/>
      <c r="F1704" s="111"/>
      <c r="G1704" s="9"/>
      <c r="H1704" s="7"/>
      <c r="I1704" s="7"/>
      <c r="J1704" s="7"/>
      <c r="K1704" s="363"/>
      <c r="L1704" s="7"/>
      <c r="M1704" s="7"/>
      <c r="N1704" s="7"/>
      <c r="O1704" s="7"/>
      <c r="P1704" s="7"/>
      <c r="Q1704" s="363"/>
      <c r="R1704" s="7"/>
      <c r="T1704" s="7"/>
      <c r="U1704" s="7"/>
      <c r="V1704" s="7"/>
      <c r="W1704" s="7"/>
      <c r="X1704" s="7"/>
      <c r="Y1704" s="7"/>
      <c r="Z1704" s="7"/>
    </row>
    <row r="1705" spans="1:26" outlineLevel="2">
      <c r="A1705" s="7"/>
      <c r="B1705" s="7"/>
      <c r="C1705" s="319"/>
      <c r="D1705" s="7"/>
      <c r="E1705" s="7" t="s">
        <v>146</v>
      </c>
      <c r="F1705" s="434">
        <f xml:space="preserve"> MAX( F1324, F1418, F1511, F1608, F1700 )</f>
        <v>1.2</v>
      </c>
      <c r="G1705" s="9" t="s">
        <v>145</v>
      </c>
      <c r="H1705" s="7"/>
      <c r="I1705" s="7"/>
      <c r="J1705" s="7"/>
      <c r="K1705" s="363"/>
      <c r="L1705" s="7"/>
      <c r="M1705" s="7"/>
      <c r="N1705" s="7"/>
      <c r="O1705" s="7"/>
      <c r="P1705" s="7"/>
      <c r="Q1705" s="363"/>
      <c r="R1705" s="7"/>
      <c r="T1705" s="7"/>
      <c r="U1705" s="7"/>
      <c r="V1705" s="7"/>
      <c r="W1705" s="7"/>
      <c r="X1705" s="7"/>
      <c r="Y1705" s="7"/>
      <c r="Z1705" s="7"/>
    </row>
    <row r="1706" spans="1:26" outlineLevel="2">
      <c r="A1706" s="7"/>
      <c r="B1706" s="7"/>
      <c r="C1706" s="7"/>
      <c r="D1706" s="7"/>
      <c r="E1706" s="7" t="s">
        <v>144</v>
      </c>
      <c r="F1706" s="434">
        <f xml:space="preserve"> MAX( F1325, F1419, F1512, F1609, F1701 )</f>
        <v>1.1000000000000001</v>
      </c>
      <c r="G1706" s="9" t="s">
        <v>145</v>
      </c>
      <c r="H1706" s="7"/>
      <c r="I1706" s="7"/>
      <c r="J1706" s="7"/>
      <c r="K1706" s="363"/>
      <c r="L1706" s="7"/>
      <c r="M1706" s="7"/>
      <c r="N1706" s="7"/>
      <c r="O1706" s="7"/>
      <c r="P1706" s="7"/>
      <c r="Q1706" s="363"/>
      <c r="R1706" s="7"/>
      <c r="T1706" s="7"/>
      <c r="U1706" s="7"/>
      <c r="V1706" s="7"/>
      <c r="W1706" s="7"/>
      <c r="X1706" s="7"/>
      <c r="Y1706" s="7"/>
      <c r="Z1706" s="7"/>
    </row>
    <row r="1707" spans="1:26" outlineLevel="2">
      <c r="A1707" s="7"/>
      <c r="B1707" s="7"/>
      <c r="C1707" s="7"/>
      <c r="D1707" s="7"/>
      <c r="E1707" s="7"/>
      <c r="F1707" s="434"/>
      <c r="G1707" s="9"/>
      <c r="H1707" s="7"/>
      <c r="I1707" s="7"/>
      <c r="J1707" s="7"/>
      <c r="K1707" s="363"/>
      <c r="L1707" s="7"/>
      <c r="M1707" s="7"/>
      <c r="N1707" s="7"/>
      <c r="O1707" s="7"/>
      <c r="P1707" s="7"/>
      <c r="Q1707" s="363"/>
      <c r="R1707" s="7"/>
      <c r="T1707" s="7"/>
      <c r="U1707" s="7"/>
      <c r="V1707" s="7"/>
      <c r="W1707" s="7"/>
      <c r="X1707" s="7"/>
      <c r="Y1707" s="7"/>
      <c r="Z1707" s="7"/>
    </row>
    <row r="1708" spans="1:26" outlineLevel="2">
      <c r="A1708" s="7"/>
      <c r="B1708" s="7"/>
      <c r="C1708" s="7"/>
      <c r="D1708" s="7"/>
      <c r="E1708" s="7" t="s">
        <v>820</v>
      </c>
      <c r="F1708" s="56">
        <f xml:space="preserve"> INDEX( $K1708:$Q1708, 0, LiveCase + 1 )</f>
        <v>2</v>
      </c>
      <c r="G1708" s="9" t="s">
        <v>21</v>
      </c>
      <c r="H1708" s="7"/>
      <c r="I1708" s="7"/>
      <c r="J1708" s="7"/>
      <c r="K1708" s="363"/>
      <c r="L1708" s="362"/>
      <c r="M1708" s="362">
        <v>2</v>
      </c>
      <c r="N1708" s="362"/>
      <c r="O1708" s="362"/>
      <c r="P1708" s="362"/>
      <c r="Q1708" s="363"/>
      <c r="R1708" s="7"/>
      <c r="T1708" s="7"/>
      <c r="U1708" s="7"/>
      <c r="V1708" s="7"/>
      <c r="W1708" s="7"/>
      <c r="X1708" s="7"/>
      <c r="Y1708" s="7"/>
      <c r="Z1708" s="7"/>
    </row>
    <row r="1709" spans="1:26" outlineLevel="2">
      <c r="A1709" s="7"/>
      <c r="B1709" s="7"/>
      <c r="C1709" s="7"/>
      <c r="D1709" s="7"/>
      <c r="E1709" s="7" t="s">
        <v>629</v>
      </c>
      <c r="F1709" s="56">
        <f xml:space="preserve"> INDEX( $K1709:$Q1709, 0, LiveCase + 1 )</f>
        <v>0</v>
      </c>
      <c r="G1709" s="9" t="s">
        <v>383</v>
      </c>
      <c r="H1709" s="250" t="s">
        <v>635</v>
      </c>
      <c r="I1709" s="7"/>
      <c r="J1709" s="7"/>
      <c r="K1709" s="363"/>
      <c r="L1709" s="366"/>
      <c r="M1709" s="366">
        <v>0</v>
      </c>
      <c r="N1709" s="366"/>
      <c r="O1709" s="366"/>
      <c r="P1709" s="366"/>
      <c r="Q1709" s="363"/>
      <c r="R1709" s="7"/>
      <c r="T1709" s="7"/>
      <c r="U1709" s="7"/>
      <c r="V1709" s="7"/>
      <c r="W1709" s="7"/>
      <c r="X1709" s="7"/>
      <c r="Y1709" s="7"/>
      <c r="Z1709" s="7"/>
    </row>
    <row r="1710" spans="1:26" outlineLevel="2">
      <c r="A1710" s="7"/>
      <c r="B1710" s="7"/>
      <c r="C1710" s="7"/>
      <c r="D1710" s="7"/>
      <c r="E1710" s="7" t="s">
        <v>630</v>
      </c>
      <c r="F1710" s="249">
        <f xml:space="preserve"> INDEX( $K1710:$Q1710, 0, LiveCase + 1 )</f>
        <v>0</v>
      </c>
      <c r="G1710" s="9" t="s">
        <v>28</v>
      </c>
      <c r="H1710" s="7"/>
      <c r="I1710" s="7"/>
      <c r="J1710" s="7"/>
      <c r="K1710" s="363"/>
      <c r="L1710" s="347"/>
      <c r="M1710" s="347"/>
      <c r="N1710" s="347"/>
      <c r="O1710" s="347"/>
      <c r="P1710" s="347"/>
      <c r="Q1710" s="363"/>
      <c r="R1710" s="7"/>
      <c r="T1710" s="7"/>
      <c r="U1710" s="7"/>
      <c r="V1710" s="7"/>
      <c r="W1710" s="7"/>
      <c r="X1710" s="7"/>
      <c r="Y1710" s="7"/>
      <c r="Z1710" s="7"/>
    </row>
    <row r="1711" spans="1:26" outlineLevel="2">
      <c r="A1711" s="7"/>
      <c r="B1711" s="7"/>
      <c r="C1711" s="7"/>
      <c r="D1711" s="7"/>
      <c r="E1711" s="7" t="s">
        <v>631</v>
      </c>
      <c r="F1711" s="56">
        <f xml:space="preserve"> INDEX( $K1711:$Q1711, 0, LiveCase + 1 )</f>
        <v>0</v>
      </c>
      <c r="G1711" s="9" t="s">
        <v>141</v>
      </c>
      <c r="H1711" s="7"/>
      <c r="I1711" s="7"/>
      <c r="J1711" s="7"/>
      <c r="K1711" s="363"/>
      <c r="L1711" s="362"/>
      <c r="M1711" s="362"/>
      <c r="N1711" s="362"/>
      <c r="O1711" s="362"/>
      <c r="P1711" s="362"/>
      <c r="Q1711" s="363"/>
      <c r="R1711" s="7"/>
      <c r="T1711" s="7"/>
      <c r="U1711" s="7"/>
      <c r="V1711" s="7"/>
      <c r="W1711" s="7"/>
      <c r="X1711" s="7"/>
      <c r="Y1711" s="7"/>
      <c r="Z1711" s="7"/>
    </row>
    <row r="1712" spans="1:26" outlineLevel="2">
      <c r="A1712" s="7"/>
      <c r="B1712" s="7"/>
      <c r="C1712" s="7"/>
      <c r="D1712" s="7"/>
      <c r="E1712" s="7" t="s">
        <v>632</v>
      </c>
      <c r="F1712" s="122" t="e">
        <f xml:space="preserve"> EDATE( COD, F1711 * Months_per_year)</f>
        <v>#REF!</v>
      </c>
      <c r="G1712" s="9" t="s">
        <v>17</v>
      </c>
      <c r="H1712" s="7"/>
      <c r="I1712" s="7"/>
      <c r="J1712" s="7"/>
      <c r="K1712" s="363"/>
      <c r="L1712" s="7"/>
      <c r="M1712" s="7"/>
      <c r="N1712" s="7"/>
      <c r="O1712" s="7"/>
      <c r="P1712" s="7"/>
      <c r="Q1712" s="363"/>
      <c r="R1712" s="7"/>
      <c r="T1712" s="7"/>
      <c r="U1712" s="7"/>
      <c r="V1712" s="7"/>
      <c r="W1712" s="7"/>
      <c r="X1712" s="7"/>
      <c r="Y1712" s="7"/>
      <c r="Z1712" s="7"/>
    </row>
    <row r="1713" spans="1:26" outlineLevel="1">
      <c r="F1713" s="111"/>
      <c r="G1713" s="223"/>
      <c r="H1713" s="218"/>
      <c r="J1713" s="108"/>
      <c r="K1713" s="426"/>
      <c r="L1713" s="108"/>
      <c r="M1713" s="108"/>
      <c r="N1713" s="108"/>
      <c r="O1713" s="108"/>
      <c r="P1713" s="108"/>
      <c r="Q1713" s="426"/>
      <c r="R1713" s="108"/>
      <c r="T1713" s="108"/>
      <c r="U1713" s="108"/>
      <c r="V1713" s="108"/>
      <c r="W1713" s="108"/>
      <c r="X1713" s="108"/>
      <c r="Y1713" s="108"/>
      <c r="Z1713" s="108"/>
    </row>
    <row r="1714" spans="1:26" outlineLevel="1">
      <c r="A1714" s="7"/>
      <c r="B1714" s="386" t="s">
        <v>150</v>
      </c>
      <c r="C1714" s="7"/>
      <c r="D1714" s="7"/>
      <c r="E1714" s="7"/>
      <c r="F1714" s="111"/>
      <c r="G1714" s="9"/>
      <c r="H1714" s="7"/>
      <c r="I1714" s="7"/>
      <c r="J1714" s="7"/>
      <c r="K1714" s="363"/>
      <c r="L1714" s="7"/>
      <c r="M1714" s="7"/>
      <c r="N1714" s="7"/>
      <c r="O1714" s="7"/>
      <c r="P1714" s="7"/>
      <c r="Q1714" s="363"/>
      <c r="R1714" s="7"/>
      <c r="T1714" s="7"/>
      <c r="U1714" s="7"/>
      <c r="V1714" s="7"/>
      <c r="W1714" s="7"/>
      <c r="X1714" s="7"/>
      <c r="Y1714" s="7"/>
      <c r="Z1714" s="7"/>
    </row>
    <row r="1715" spans="1:26" outlineLevel="1">
      <c r="A1715" s="7"/>
      <c r="B1715" s="7"/>
      <c r="C1715" s="319" t="s">
        <v>151</v>
      </c>
      <c r="D1715" s="7"/>
      <c r="E1715" s="7"/>
      <c r="F1715" s="111"/>
      <c r="G1715" s="9"/>
      <c r="H1715" s="7"/>
      <c r="I1715" s="7"/>
      <c r="J1715" s="7"/>
      <c r="K1715" s="363"/>
      <c r="L1715" s="7"/>
      <c r="M1715" s="7"/>
      <c r="N1715" s="7"/>
      <c r="O1715" s="7"/>
      <c r="P1715" s="7"/>
      <c r="Q1715" s="363"/>
      <c r="R1715" s="7"/>
      <c r="T1715" s="7"/>
      <c r="U1715" s="7"/>
      <c r="V1715" s="7"/>
      <c r="W1715" s="7"/>
      <c r="X1715" s="7"/>
      <c r="Y1715" s="7"/>
      <c r="Z1715" s="7"/>
    </row>
    <row r="1716" spans="1:26" outlineLevel="2">
      <c r="A1716" s="7"/>
      <c r="B1716" s="7"/>
      <c r="C1716" s="7"/>
      <c r="D1716" s="7"/>
      <c r="E1716" s="7" t="s">
        <v>155</v>
      </c>
      <c r="F1716" s="249">
        <f xml:space="preserve"> INDEX( $K1716:$Q1716, 0, LiveCase + 1 )</f>
        <v>1</v>
      </c>
      <c r="G1716" s="9" t="s">
        <v>28</v>
      </c>
      <c r="H1716" s="7"/>
      <c r="I1716" s="7"/>
      <c r="J1716" s="7"/>
      <c r="K1716" s="363"/>
      <c r="L1716" s="336"/>
      <c r="M1716" s="336">
        <v>1</v>
      </c>
      <c r="N1716" s="336"/>
      <c r="O1716" s="336"/>
      <c r="P1716" s="336"/>
      <c r="Q1716" s="363"/>
      <c r="R1716" s="7"/>
      <c r="T1716" s="7"/>
      <c r="U1716" s="7"/>
      <c r="V1716" s="7"/>
      <c r="W1716" s="7"/>
      <c r="X1716" s="7"/>
      <c r="Y1716" s="7"/>
      <c r="Z1716" s="7"/>
    </row>
    <row r="1717" spans="1:26" outlineLevel="2">
      <c r="A1717" s="7"/>
      <c r="B1717" s="7"/>
      <c r="C1717" s="7"/>
      <c r="D1717" s="7"/>
      <c r="E1717" s="7" t="s">
        <v>189</v>
      </c>
      <c r="F1717" s="249">
        <f xml:space="preserve"> INDEX( $K1717:$Q1717, 0, LiveCase + 1 )</f>
        <v>0</v>
      </c>
      <c r="G1717" s="9" t="s">
        <v>28</v>
      </c>
      <c r="H1717" s="7"/>
      <c r="I1717" s="7"/>
      <c r="J1717" s="7"/>
      <c r="K1717" s="363"/>
      <c r="L1717" s="336"/>
      <c r="M1717" s="336">
        <v>0</v>
      </c>
      <c r="N1717" s="336"/>
      <c r="O1717" s="336"/>
      <c r="P1717" s="336"/>
      <c r="Q1717" s="363"/>
      <c r="R1717" s="7"/>
      <c r="T1717" s="7"/>
      <c r="U1717" s="7"/>
      <c r="V1717" s="7"/>
      <c r="W1717" s="7"/>
      <c r="X1717" s="7"/>
      <c r="Y1717" s="7"/>
      <c r="Z1717" s="7"/>
    </row>
    <row r="1718" spans="1:26" outlineLevel="2">
      <c r="A1718" s="7"/>
      <c r="B1718" s="7"/>
      <c r="C1718" s="7"/>
      <c r="D1718" s="7"/>
      <c r="E1718" s="7" t="s">
        <v>1003</v>
      </c>
      <c r="F1718" s="249">
        <f xml:space="preserve"> INDEX( $K1718:$Q1718, 0, LiveCase + 1 )</f>
        <v>0</v>
      </c>
      <c r="G1718" s="9" t="s">
        <v>28</v>
      </c>
      <c r="H1718" s="7"/>
      <c r="I1718" s="7"/>
      <c r="J1718" s="7"/>
      <c r="K1718" s="363"/>
      <c r="L1718" s="336"/>
      <c r="M1718" s="336">
        <v>0</v>
      </c>
      <c r="N1718" s="336"/>
      <c r="O1718" s="336"/>
      <c r="P1718" s="336"/>
      <c r="Q1718" s="363"/>
      <c r="R1718" s="7"/>
      <c r="T1718" s="7"/>
      <c r="U1718" s="7"/>
      <c r="V1718" s="7"/>
      <c r="W1718" s="7"/>
      <c r="X1718" s="7"/>
      <c r="Y1718" s="7"/>
      <c r="Z1718" s="7"/>
    </row>
    <row r="1719" spans="1:26" outlineLevel="2">
      <c r="A1719" s="7"/>
      <c r="B1719" s="7"/>
      <c r="C1719" s="7"/>
      <c r="D1719" s="7"/>
      <c r="E1719" s="252" t="s">
        <v>157</v>
      </c>
      <c r="F1719" s="253">
        <f>SUM(F1716:F1718)</f>
        <v>1</v>
      </c>
      <c r="G1719" s="254" t="s">
        <v>28</v>
      </c>
      <c r="H1719" s="7"/>
      <c r="I1719" s="7"/>
      <c r="J1719" s="7"/>
      <c r="K1719" s="363"/>
      <c r="L1719" s="7"/>
      <c r="M1719" s="7"/>
      <c r="N1719" s="7"/>
      <c r="O1719" s="7"/>
      <c r="P1719" s="7"/>
      <c r="Q1719" s="363"/>
      <c r="R1719" s="7"/>
      <c r="T1719" s="7"/>
      <c r="U1719" s="7"/>
      <c r="V1719" s="7"/>
      <c r="W1719" s="7"/>
      <c r="X1719" s="7"/>
      <c r="Y1719" s="7"/>
      <c r="Z1719" s="7"/>
    </row>
    <row r="1720" spans="1:26" outlineLevel="2">
      <c r="A1720" s="7"/>
      <c r="B1720" s="7"/>
      <c r="C1720" s="7"/>
      <c r="D1720" s="7"/>
      <c r="E1720" s="7" t="s">
        <v>159</v>
      </c>
      <c r="F1720" s="15">
        <f xml:space="preserve"> IF( ABS( F1719 - 100%) &gt; Tol, 1, 0 )</f>
        <v>0</v>
      </c>
      <c r="G1720" s="9" t="s">
        <v>47</v>
      </c>
      <c r="H1720" s="7"/>
      <c r="I1720" s="7"/>
      <c r="J1720" s="7"/>
      <c r="K1720" s="363"/>
      <c r="L1720" s="7"/>
      <c r="M1720" s="7"/>
      <c r="N1720" s="7"/>
      <c r="O1720" s="7"/>
      <c r="P1720" s="7"/>
      <c r="Q1720" s="363"/>
      <c r="R1720" s="7"/>
      <c r="T1720" s="7"/>
      <c r="U1720" s="7"/>
      <c r="V1720" s="7"/>
      <c r="W1720" s="7"/>
      <c r="X1720" s="7"/>
      <c r="Y1720" s="7"/>
      <c r="Z1720" s="7"/>
    </row>
    <row r="1721" spans="1:26" outlineLevel="1">
      <c r="A1721" s="7"/>
      <c r="B1721" s="7"/>
      <c r="C1721" s="7"/>
      <c r="D1721" s="7"/>
      <c r="E1721" s="7"/>
      <c r="F1721" s="111"/>
      <c r="G1721" s="9"/>
      <c r="H1721" s="7"/>
      <c r="I1721" s="7"/>
      <c r="J1721" s="7"/>
      <c r="K1721" s="363"/>
      <c r="L1721" s="7"/>
      <c r="M1721" s="7"/>
      <c r="N1721" s="7"/>
      <c r="O1721" s="7"/>
      <c r="P1721" s="7"/>
      <c r="Q1721" s="363"/>
      <c r="R1721" s="7"/>
      <c r="T1721" s="7"/>
      <c r="U1721" s="7"/>
      <c r="V1721" s="7"/>
      <c r="W1721" s="7"/>
      <c r="X1721" s="7"/>
      <c r="Y1721" s="7"/>
      <c r="Z1721" s="7"/>
    </row>
    <row r="1722" spans="1:26" outlineLevel="1">
      <c r="A1722" s="7"/>
      <c r="B1722" s="7"/>
      <c r="C1722" s="319" t="str">
        <f xml:space="preserve"> Equity_1</f>
        <v>Minimum equity</v>
      </c>
      <c r="D1722" s="7"/>
      <c r="E1722" s="7"/>
      <c r="F1722" s="111"/>
      <c r="G1722" s="9"/>
      <c r="H1722" s="7"/>
      <c r="I1722" s="7"/>
      <c r="J1722" s="7"/>
      <c r="K1722" s="363"/>
      <c r="L1722" s="7"/>
      <c r="M1722" s="7"/>
      <c r="N1722" s="7"/>
      <c r="O1722" s="7"/>
      <c r="P1722" s="7"/>
      <c r="Q1722" s="363"/>
      <c r="R1722" s="7"/>
      <c r="T1722" s="7"/>
      <c r="U1722" s="7"/>
      <c r="V1722" s="7"/>
      <c r="W1722" s="7"/>
      <c r="X1722" s="7"/>
      <c r="Y1722" s="7"/>
      <c r="Z1722" s="7"/>
    </row>
    <row r="1723" spans="1:26" outlineLevel="2">
      <c r="A1723" s="7"/>
      <c r="B1723" s="7"/>
      <c r="C1723" s="7"/>
      <c r="D1723" s="7"/>
      <c r="E1723" s="7" t="s">
        <v>154</v>
      </c>
      <c r="F1723" s="1">
        <f xml:space="preserve"> INDEX( $K1723:$Q1723, 0, LiveCase + 1 )</f>
        <v>500</v>
      </c>
      <c r="G1723" s="9" t="str">
        <f xml:space="preserve"> BC</f>
        <v>'000 SAR</v>
      </c>
      <c r="H1723" s="7"/>
      <c r="I1723" s="218"/>
      <c r="J1723" s="7"/>
      <c r="K1723" s="363"/>
      <c r="L1723" s="373"/>
      <c r="M1723" s="373">
        <v>500</v>
      </c>
      <c r="N1723" s="373"/>
      <c r="O1723" s="373"/>
      <c r="P1723" s="373"/>
      <c r="Q1723" s="363"/>
      <c r="R1723" s="7"/>
      <c r="T1723" s="7"/>
      <c r="U1723" s="7"/>
      <c r="V1723" s="7"/>
      <c r="W1723" s="7"/>
      <c r="X1723" s="7"/>
      <c r="Y1723" s="7"/>
      <c r="Z1723" s="7"/>
    </row>
    <row r="1724" spans="1:26" outlineLevel="2">
      <c r="A1724" s="7"/>
      <c r="B1724" s="7"/>
      <c r="C1724" s="7"/>
      <c r="D1724" s="7"/>
      <c r="E1724" s="7" t="str">
        <f xml:space="preserve"> Equity_1 &amp;" drawdown start date"</f>
        <v>Minimum equity drawdown start date</v>
      </c>
      <c r="F1724" s="108" t="e">
        <f xml:space="preserve"> INDEX( $K1724:$Q1724, 0, LiveCase + 1 )</f>
        <v>#REF!</v>
      </c>
      <c r="G1724" s="9" t="s">
        <v>17</v>
      </c>
      <c r="H1724" s="7"/>
      <c r="I1724" s="7"/>
      <c r="J1724" s="7"/>
      <c r="K1724" s="363"/>
      <c r="L1724" s="357"/>
      <c r="M1724" s="357" t="e">
        <f xml:space="preserve"> FinClose</f>
        <v>#REF!</v>
      </c>
      <c r="N1724" s="357"/>
      <c r="O1724" s="357"/>
      <c r="P1724" s="357"/>
      <c r="Q1724" s="363"/>
      <c r="R1724" s="7"/>
      <c r="T1724" s="7"/>
      <c r="U1724" s="7"/>
      <c r="V1724" s="7"/>
      <c r="W1724" s="7"/>
      <c r="X1724" s="7"/>
      <c r="Y1724" s="7"/>
      <c r="Z1724" s="7"/>
    </row>
    <row r="1725" spans="1:26" outlineLevel="1">
      <c r="A1725" s="7"/>
      <c r="B1725" s="7"/>
      <c r="C1725" s="7"/>
      <c r="D1725" s="7"/>
      <c r="E1725" s="7"/>
      <c r="F1725" s="297"/>
      <c r="G1725" s="9"/>
      <c r="H1725" s="7"/>
      <c r="I1725" s="7"/>
      <c r="J1725" s="7"/>
      <c r="K1725" s="363"/>
      <c r="L1725" s="7"/>
      <c r="M1725" s="7"/>
      <c r="N1725" s="7"/>
      <c r="O1725" s="7"/>
      <c r="P1725" s="7"/>
      <c r="Q1725" s="363"/>
      <c r="R1725" s="7"/>
      <c r="T1725" s="7"/>
      <c r="U1725" s="7"/>
      <c r="V1725" s="7"/>
      <c r="W1725" s="7"/>
      <c r="X1725" s="7"/>
      <c r="Y1725" s="7"/>
      <c r="Z1725" s="7"/>
    </row>
    <row r="1726" spans="1:26" outlineLevel="1">
      <c r="A1726" s="7"/>
      <c r="B1726" s="7"/>
      <c r="C1726" s="319" t="str">
        <f xml:space="preserve"> Equity_2</f>
        <v>EBL</v>
      </c>
      <c r="D1726" s="7"/>
      <c r="E1726" s="7"/>
      <c r="F1726" s="111"/>
      <c r="G1726" s="9"/>
      <c r="H1726" s="7"/>
      <c r="I1726" s="7"/>
      <c r="J1726" s="7"/>
      <c r="K1726" s="363"/>
      <c r="L1726" s="7"/>
      <c r="M1726" s="7"/>
      <c r="N1726" s="7"/>
      <c r="O1726" s="7"/>
      <c r="P1726" s="7"/>
      <c r="Q1726" s="363"/>
      <c r="R1726" s="7"/>
      <c r="T1726" s="7"/>
      <c r="U1726" s="7"/>
      <c r="V1726" s="7"/>
      <c r="W1726" s="7"/>
      <c r="X1726" s="7"/>
      <c r="Y1726" s="7"/>
      <c r="Z1726" s="7"/>
    </row>
    <row r="1727" spans="1:26" outlineLevel="2">
      <c r="A1727" s="7"/>
      <c r="B1727" s="7"/>
      <c r="C1727" s="7"/>
      <c r="D1727" s="7"/>
      <c r="E1727" s="7" t="str">
        <f xml:space="preserve"> Equity_2 &amp;" foreign portion"</f>
        <v>EBL foreign portion</v>
      </c>
      <c r="F1727" s="632">
        <f xml:space="preserve"> INDEX( $K1727:$Q1727, 0, LiveCase + 1 )</f>
        <v>0.501</v>
      </c>
      <c r="G1727" s="9" t="s">
        <v>28</v>
      </c>
      <c r="H1727" s="7"/>
      <c r="I1727" s="7"/>
      <c r="J1727" s="7"/>
      <c r="K1727" s="363"/>
      <c r="L1727" s="336"/>
      <c r="M1727" s="336">
        <f>F54</f>
        <v>0.501</v>
      </c>
      <c r="N1727" s="336"/>
      <c r="O1727" s="336"/>
      <c r="P1727" s="336"/>
      <c r="Q1727" s="363"/>
      <c r="R1727" s="7"/>
      <c r="T1727" s="7"/>
      <c r="U1727" s="7"/>
      <c r="V1727" s="7"/>
      <c r="W1727" s="7"/>
      <c r="X1727" s="7"/>
      <c r="Y1727" s="7"/>
      <c r="Z1727" s="7"/>
    </row>
    <row r="1728" spans="1:26" outlineLevel="2">
      <c r="A1728" s="7"/>
      <c r="B1728" s="7"/>
      <c r="C1728" s="7"/>
      <c r="D1728" s="7"/>
      <c r="E1728" s="7" t="str">
        <f xml:space="preserve"> Equity_2 &amp;" WHT rate - foreign portion"</f>
        <v>EBL WHT rate - foreign portion</v>
      </c>
      <c r="F1728" s="249">
        <f xml:space="preserve"> INDEX( $K1728:$Q1728, 0, LiveCase + 1 )</f>
        <v>0.05</v>
      </c>
      <c r="G1728" s="9" t="s">
        <v>28</v>
      </c>
      <c r="H1728" s="7"/>
      <c r="I1728" s="7"/>
      <c r="J1728" s="7"/>
      <c r="K1728" s="363"/>
      <c r="L1728" s="336"/>
      <c r="M1728" s="336">
        <v>0.05</v>
      </c>
      <c r="N1728" s="336"/>
      <c r="O1728" s="336"/>
      <c r="P1728" s="336"/>
      <c r="Q1728" s="363"/>
      <c r="R1728" s="7"/>
      <c r="T1728" s="7"/>
      <c r="U1728" s="7"/>
      <c r="V1728" s="7"/>
      <c r="W1728" s="7"/>
      <c r="X1728" s="7"/>
      <c r="Y1728" s="7"/>
      <c r="Z1728" s="7"/>
    </row>
    <row r="1729" spans="1:26" outlineLevel="2">
      <c r="A1729" s="7"/>
      <c r="B1729" s="7"/>
      <c r="C1729" s="7"/>
      <c r="D1729" s="7"/>
      <c r="E1729" s="7" t="str">
        <f xml:space="preserve"> Equity_2 &amp;" drawdown start date"</f>
        <v>EBL drawdown start date</v>
      </c>
      <c r="F1729" s="122" t="e">
        <f xml:space="preserve"> INDEX( $K1729:$Q1729, 0, LiveCase + 1 )</f>
        <v>#REF!</v>
      </c>
      <c r="G1729" s="9" t="s">
        <v>17</v>
      </c>
      <c r="H1729" s="7"/>
      <c r="I1729" s="7"/>
      <c r="J1729" s="7"/>
      <c r="K1729" s="363"/>
      <c r="L1729" s="357"/>
      <c r="M1729" s="357" t="e">
        <f xml:space="preserve"> FinClose</f>
        <v>#REF!</v>
      </c>
      <c r="N1729" s="357"/>
      <c r="O1729" s="357"/>
      <c r="P1729" s="357"/>
      <c r="Q1729" s="363"/>
      <c r="R1729" s="7"/>
      <c r="S1729" s="368"/>
      <c r="T1729" s="7"/>
      <c r="U1729" s="7"/>
      <c r="V1729" s="7"/>
      <c r="W1729" s="7"/>
      <c r="X1729" s="7"/>
      <c r="Y1729" s="7"/>
      <c r="Z1729" s="7"/>
    </row>
    <row r="1730" spans="1:26" outlineLevel="2">
      <c r="A1730" s="7"/>
      <c r="B1730" s="7"/>
      <c r="C1730" s="7"/>
      <c r="D1730" s="7"/>
      <c r="E1730" s="7" t="str">
        <f xml:space="preserve"> Equity_2 &amp;" tenor"</f>
        <v>EBL tenor</v>
      </c>
      <c r="F1730" s="235">
        <f xml:space="preserve"> INDEX( $K1730:$Q1730, 0, LiveCase + 1 )</f>
        <v>2.9166666666666665</v>
      </c>
      <c r="G1730" s="9" t="s">
        <v>781</v>
      </c>
      <c r="H1730" s="7"/>
      <c r="I1730" s="7"/>
      <c r="J1730" s="7"/>
      <c r="K1730" s="363"/>
      <c r="L1730" s="373"/>
      <c r="M1730" s="373">
        <f xml:space="preserve"> ( 5 * Months_per_year - F37) / 12</f>
        <v>2.9166666666666665</v>
      </c>
      <c r="N1730" s="373"/>
      <c r="O1730" s="373"/>
      <c r="P1730" s="373"/>
      <c r="Q1730" s="363"/>
      <c r="R1730" s="7"/>
      <c r="T1730" s="7"/>
      <c r="U1730" s="7"/>
      <c r="V1730" s="7"/>
      <c r="W1730" s="7"/>
      <c r="X1730" s="7"/>
      <c r="Y1730" s="7"/>
      <c r="Z1730" s="7"/>
    </row>
    <row r="1731" spans="1:26" outlineLevel="2">
      <c r="A1731" s="7"/>
      <c r="B1731" s="7"/>
      <c r="C1731" s="7"/>
      <c r="D1731" s="7"/>
      <c r="E1731" s="7" t="str">
        <f xml:space="preserve"> Equity_2 &amp;" repayment date"</f>
        <v>EBL repayment date</v>
      </c>
      <c r="F1731" s="122">
        <f xml:space="preserve"> EDATE( PCOD, F1730 * Months_per_year)</f>
        <v>47848</v>
      </c>
      <c r="G1731" s="9" t="s">
        <v>17</v>
      </c>
      <c r="H1731" s="7"/>
      <c r="I1731" s="7"/>
      <c r="J1731" s="7"/>
      <c r="K1731" s="363"/>
      <c r="L1731" s="108"/>
      <c r="M1731" s="108"/>
      <c r="N1731" s="108"/>
      <c r="O1731" s="108"/>
      <c r="P1731" s="108"/>
      <c r="Q1731" s="363"/>
      <c r="R1731" s="7"/>
      <c r="T1731" s="7"/>
      <c r="U1731" s="7"/>
      <c r="V1731" s="7"/>
      <c r="W1731" s="7"/>
      <c r="X1731" s="7"/>
      <c r="Y1731" s="7"/>
      <c r="Z1731" s="7"/>
    </row>
    <row r="1732" spans="1:26" outlineLevel="2">
      <c r="A1732" s="7"/>
      <c r="B1732" s="7"/>
      <c r="C1732" s="7"/>
      <c r="D1732" s="7"/>
      <c r="E1732" s="7" t="str">
        <f xml:space="preserve"> Equity_2 &amp;" target repayment date as per RFP"</f>
        <v>EBL target repayment date as per RFP</v>
      </c>
      <c r="F1732" s="122" t="e">
        <f xml:space="preserve"> EDATE( FinClose, F48 * Months_per_year)</f>
        <v>#REF!</v>
      </c>
      <c r="G1732" s="9" t="s">
        <v>17</v>
      </c>
      <c r="H1732" s="7"/>
      <c r="I1732" s="7"/>
      <c r="J1732" s="7"/>
      <c r="K1732" s="363"/>
      <c r="L1732" s="108"/>
      <c r="M1732" s="108"/>
      <c r="N1732" s="108"/>
      <c r="O1732" s="108"/>
      <c r="P1732" s="108"/>
      <c r="Q1732" s="363"/>
      <c r="R1732" s="7"/>
      <c r="T1732" s="7"/>
      <c r="U1732" s="7"/>
      <c r="V1732" s="7"/>
      <c r="W1732" s="7"/>
      <c r="X1732" s="7"/>
      <c r="Y1732" s="7"/>
      <c r="Z1732" s="7"/>
    </row>
    <row r="1733" spans="1:26" outlineLevel="2">
      <c r="A1733" s="52"/>
      <c r="B1733" s="52"/>
      <c r="C1733" s="52"/>
      <c r="D1733" s="52"/>
      <c r="E1733" s="7" t="str">
        <f xml:space="preserve"> Equity_2 &amp;" repayment date check"</f>
        <v>EBL repayment date check</v>
      </c>
      <c r="F1733" s="15" t="e">
        <f xml:space="preserve"> IF( F1731 &gt; F1732, 1, 0 )</f>
        <v>#REF!</v>
      </c>
      <c r="G1733" s="9" t="s">
        <v>47</v>
      </c>
      <c r="H1733" s="218"/>
      <c r="I1733" s="52"/>
      <c r="J1733" s="52"/>
      <c r="K1733" s="435"/>
      <c r="L1733" s="52"/>
      <c r="M1733" s="52"/>
      <c r="N1733" s="52"/>
      <c r="O1733" s="52"/>
      <c r="P1733" s="52"/>
      <c r="Q1733" s="435"/>
      <c r="R1733" s="52"/>
      <c r="T1733" s="52"/>
      <c r="U1733" s="52"/>
      <c r="V1733" s="52"/>
      <c r="W1733" s="52"/>
      <c r="X1733" s="52"/>
      <c r="Y1733" s="52"/>
      <c r="Z1733" s="52"/>
    </row>
    <row r="1734" spans="1:26" outlineLevel="2">
      <c r="A1734" s="52"/>
      <c r="B1734" s="52"/>
      <c r="C1734" s="52"/>
      <c r="D1734" s="52"/>
      <c r="E1734" s="7" t="s">
        <v>1342</v>
      </c>
      <c r="F1734" s="56">
        <f xml:space="preserve"> INDEX( $K1734:$Q1734, 0, LiveCase + 1 )</f>
        <v>1</v>
      </c>
      <c r="G1734" s="218" t="str">
        <f>G1242</f>
        <v>(1= Quarterly, 2=Semi-annual)</v>
      </c>
      <c r="H1734" s="218"/>
      <c r="I1734" s="52"/>
      <c r="J1734" s="52"/>
      <c r="K1734" s="435"/>
      <c r="L1734" s="362"/>
      <c r="M1734" s="366">
        <f>M1242</f>
        <v>1</v>
      </c>
      <c r="N1734" s="362"/>
      <c r="O1734" s="362"/>
      <c r="P1734" s="362"/>
      <c r="Q1734" s="435"/>
      <c r="R1734" s="52"/>
      <c r="T1734" s="52"/>
      <c r="U1734" s="52"/>
      <c r="V1734" s="52"/>
      <c r="W1734" s="52"/>
      <c r="X1734" s="52"/>
      <c r="Y1734" s="52"/>
      <c r="Z1734" s="52"/>
    </row>
    <row r="1735" spans="1:26" outlineLevel="2">
      <c r="A1735" s="7"/>
      <c r="B1735" s="7"/>
      <c r="C1735" s="7"/>
      <c r="D1735" s="7"/>
      <c r="E1735" s="7" t="str">
        <f xml:space="preserve"> Equity_2 &amp;" % of repayment through " &amp;Equity_4</f>
        <v xml:space="preserve">EBL % of repayment through SHL </v>
      </c>
      <c r="F1735" s="249">
        <f xml:space="preserve"> INDEX( $K1735:$Q1735, 0, LiveCase + 1 )</f>
        <v>0</v>
      </c>
      <c r="G1735" s="9" t="s">
        <v>28</v>
      </c>
      <c r="H1735" s="7"/>
      <c r="I1735" s="7"/>
      <c r="J1735" s="7"/>
      <c r="K1735" s="363"/>
      <c r="L1735" s="336"/>
      <c r="M1735" s="336">
        <v>0</v>
      </c>
      <c r="N1735" s="336"/>
      <c r="O1735" s="336"/>
      <c r="P1735" s="336"/>
      <c r="Q1735" s="363"/>
      <c r="R1735" s="7"/>
      <c r="T1735" s="7"/>
      <c r="U1735" s="7"/>
      <c r="V1735" s="7"/>
      <c r="W1735" s="7"/>
      <c r="X1735" s="7"/>
      <c r="Y1735" s="7"/>
      <c r="Z1735" s="7"/>
    </row>
    <row r="1736" spans="1:26" outlineLevel="2">
      <c r="A1736" s="7"/>
      <c r="B1736" s="7"/>
      <c r="C1736" s="7"/>
      <c r="D1736" s="7"/>
      <c r="E1736" s="7" t="str">
        <f xml:space="preserve"> Equity_2 &amp;" % of repayment through " &amp;Equity_3</f>
        <v>EBL % of repayment through Share capital (excl min equity)</v>
      </c>
      <c r="F1736" s="249">
        <f xml:space="preserve"> 1 - F1735</f>
        <v>1</v>
      </c>
      <c r="G1736" s="9" t="s">
        <v>28</v>
      </c>
      <c r="H1736" s="7"/>
      <c r="I1736" s="7"/>
      <c r="J1736" s="7"/>
      <c r="K1736" s="363"/>
      <c r="L1736" s="206"/>
      <c r="M1736" s="206"/>
      <c r="N1736" s="206"/>
      <c r="O1736" s="206"/>
      <c r="P1736" s="206"/>
      <c r="Q1736" s="363"/>
      <c r="R1736" s="7"/>
      <c r="T1736" s="7"/>
      <c r="U1736" s="7"/>
      <c r="V1736" s="7"/>
      <c r="W1736" s="7"/>
      <c r="X1736" s="7"/>
      <c r="Y1736" s="7"/>
      <c r="Z1736" s="7"/>
    </row>
    <row r="1737" spans="1:26" outlineLevel="2">
      <c r="A1737" s="7"/>
      <c r="B1737" s="7"/>
      <c r="C1737" s="7"/>
      <c r="D1737" s="7"/>
      <c r="E1737" s="7" t="str">
        <f xml:space="preserve"> Equity_2 &amp;" upfront fee"</f>
        <v>EBL upfront fee</v>
      </c>
      <c r="F1737" s="249">
        <f t="shared" ref="F1737:F1750" si="62" xml:space="preserve"> INDEX( $K1737:$Q1737, 0, LiveCase + 1 )</f>
        <v>1.3747499999999999E-2</v>
      </c>
      <c r="G1737" s="9" t="s">
        <v>28</v>
      </c>
      <c r="H1737" s="7"/>
      <c r="I1737" s="7"/>
      <c r="J1737" s="7"/>
      <c r="K1737" s="363"/>
      <c r="L1737" s="336"/>
      <c r="M1737" s="336">
        <f>50.1%*(1.25%)+49.9%*(1.5%)</f>
        <v>1.3747499999999999E-2</v>
      </c>
      <c r="N1737" s="336"/>
      <c r="O1737" s="336"/>
      <c r="P1737" s="336"/>
      <c r="Q1737" s="363"/>
      <c r="R1737" s="7"/>
      <c r="T1737" s="7"/>
      <c r="U1737" s="7"/>
      <c r="V1737" s="7"/>
      <c r="W1737" s="7"/>
      <c r="X1737" s="7"/>
      <c r="Y1737" s="7"/>
      <c r="Z1737" s="7"/>
    </row>
    <row r="1738" spans="1:26" outlineLevel="2">
      <c r="A1738" s="7"/>
      <c r="B1738" s="7"/>
      <c r="C1738" s="7"/>
      <c r="D1738" s="7"/>
      <c r="E1738" s="7" t="str">
        <f xml:space="preserve"> Equity_2 &amp;" commitment fee"</f>
        <v>EBL commitment fee</v>
      </c>
      <c r="F1738" s="249">
        <f t="shared" si="62"/>
        <v>3.0000000000000001E-3</v>
      </c>
      <c r="G1738" s="9" t="s">
        <v>142</v>
      </c>
      <c r="H1738" s="7"/>
      <c r="I1738" s="7"/>
      <c r="J1738" s="7"/>
      <c r="K1738" s="363"/>
      <c r="L1738" s="336"/>
      <c r="M1738" s="336">
        <f>50.1%*(0.3%)+49.9%*(0.3%)</f>
        <v>3.0000000000000001E-3</v>
      </c>
      <c r="N1738" s="336"/>
      <c r="O1738" s="336"/>
      <c r="P1738" s="336"/>
      <c r="Q1738" s="363"/>
      <c r="R1738" s="7"/>
      <c r="T1738" s="7"/>
      <c r="U1738" s="7"/>
      <c r="V1738" s="7"/>
      <c r="W1738" s="7"/>
      <c r="X1738" s="7"/>
      <c r="Y1738" s="7"/>
      <c r="Z1738" s="7"/>
    </row>
    <row r="1739" spans="1:26" outlineLevel="2">
      <c r="A1739" s="7"/>
      <c r="B1739" s="7"/>
      <c r="C1739" s="7"/>
      <c r="D1739" s="7"/>
      <c r="E1739" s="7" t="str">
        <f xml:space="preserve"> Equity_2 &amp;" other fee"</f>
        <v>EBL other fee</v>
      </c>
      <c r="F1739" s="235">
        <f t="shared" si="62"/>
        <v>0</v>
      </c>
      <c r="G1739" s="9" t="str">
        <f xml:space="preserve"> BC</f>
        <v>'000 SAR</v>
      </c>
      <c r="H1739" s="7"/>
      <c r="I1739" s="7"/>
      <c r="J1739" s="7"/>
      <c r="K1739" s="363"/>
      <c r="L1739" s="362"/>
      <c r="M1739" s="362">
        <v>0</v>
      </c>
      <c r="N1739" s="362"/>
      <c r="O1739" s="362"/>
      <c r="P1739" s="362"/>
      <c r="Q1739" s="363"/>
      <c r="R1739" s="7"/>
      <c r="T1739" s="7"/>
      <c r="U1739" s="7"/>
      <c r="V1739" s="7"/>
      <c r="W1739" s="7"/>
      <c r="X1739" s="7"/>
      <c r="Y1739" s="7"/>
      <c r="Z1739" s="7"/>
    </row>
    <row r="1740" spans="1:26" outlineLevel="2">
      <c r="A1740" s="7"/>
      <c r="B1740" s="7"/>
      <c r="C1740" s="7"/>
      <c r="D1740" s="7"/>
      <c r="E1740" s="7" t="str">
        <f xml:space="preserve"> Equity_2 &amp;" - interest basis"</f>
        <v>EBL - interest basis</v>
      </c>
      <c r="F1740" s="275">
        <f t="shared" si="62"/>
        <v>1</v>
      </c>
      <c r="G1740" s="9" t="s">
        <v>1159</v>
      </c>
      <c r="H1740" s="7"/>
      <c r="I1740" s="7"/>
      <c r="J1740" s="7"/>
      <c r="K1740" s="363"/>
      <c r="L1740" s="366"/>
      <c r="M1740" s="366">
        <v>1</v>
      </c>
      <c r="N1740" s="366"/>
      <c r="O1740" s="366"/>
      <c r="P1740" s="366"/>
      <c r="Q1740" s="363"/>
      <c r="R1740" s="7"/>
      <c r="T1740" s="7"/>
      <c r="U1740" s="7"/>
      <c r="V1740" s="7"/>
      <c r="W1740" s="7"/>
      <c r="X1740" s="7"/>
      <c r="Y1740" s="7"/>
      <c r="Z1740" s="7"/>
    </row>
    <row r="1741" spans="1:26" outlineLevel="2">
      <c r="A1741" s="7"/>
      <c r="B1741" s="7"/>
      <c r="C1741" s="7"/>
      <c r="D1741" s="7"/>
      <c r="E1741" s="7" t="str">
        <f xml:space="preserve"> Equity_2 &amp;" fixed rate (Not applicable)"</f>
        <v>EBL fixed rate (Not applicable)</v>
      </c>
      <c r="F1741" s="249">
        <f t="shared" si="62"/>
        <v>0</v>
      </c>
      <c r="G1741" s="9" t="s">
        <v>142</v>
      </c>
      <c r="H1741" s="7"/>
      <c r="I1741" s="7"/>
      <c r="J1741" s="7"/>
      <c r="K1741" s="363"/>
      <c r="L1741" s="336"/>
      <c r="M1741" s="336">
        <v>0</v>
      </c>
      <c r="N1741" s="336"/>
      <c r="O1741" s="336"/>
      <c r="P1741" s="336"/>
      <c r="Q1741" s="363"/>
      <c r="R1741" s="7"/>
      <c r="T1741" s="7"/>
      <c r="U1741" s="7"/>
      <c r="V1741" s="7"/>
      <c r="W1741" s="7"/>
      <c r="X1741" s="7"/>
      <c r="Y1741" s="7"/>
      <c r="Z1741" s="7"/>
    </row>
    <row r="1742" spans="1:26" outlineLevel="2">
      <c r="A1742" s="7"/>
      <c r="B1742" s="7"/>
      <c r="C1742" s="7"/>
      <c r="D1742" s="7"/>
      <c r="E1742" s="7" t="str">
        <f xml:space="preserve"> Equity_2 &amp;" fixed swap rate during construction"</f>
        <v>EBL fixed swap rate during construction</v>
      </c>
      <c r="F1742" s="249">
        <f t="shared" si="62"/>
        <v>3.6675590000000001E-2</v>
      </c>
      <c r="G1742" s="9" t="s">
        <v>142</v>
      </c>
      <c r="H1742" s="7"/>
      <c r="I1742" s="218"/>
      <c r="J1742" s="7"/>
      <c r="K1742" s="363"/>
      <c r="L1742" s="369"/>
      <c r="M1742" s="369">
        <f>3.567559%+0.1%</f>
        <v>3.6675590000000001E-2</v>
      </c>
      <c r="N1742" s="369"/>
      <c r="O1742" s="369"/>
      <c r="P1742" s="369"/>
      <c r="Q1742" s="363"/>
      <c r="R1742" s="66"/>
      <c r="T1742" s="7"/>
      <c r="U1742" s="7"/>
      <c r="V1742" s="7"/>
      <c r="W1742" s="7"/>
      <c r="X1742" s="7"/>
      <c r="Y1742" s="7"/>
      <c r="Z1742" s="7"/>
    </row>
    <row r="1743" spans="1:26" outlineLevel="2">
      <c r="A1743" s="7"/>
      <c r="B1743" s="7"/>
      <c r="C1743" s="7"/>
      <c r="D1743" s="7"/>
      <c r="E1743" s="7" t="str">
        <f xml:space="preserve"> Equity_2 &amp;" fixed swap rate during ops"</f>
        <v>EBL fixed swap rate during ops</v>
      </c>
      <c r="F1743" s="249">
        <f t="shared" si="62"/>
        <v>3.6675590000000001E-2</v>
      </c>
      <c r="G1743" s="9" t="s">
        <v>142</v>
      </c>
      <c r="H1743" s="7"/>
      <c r="I1743" s="588"/>
      <c r="J1743" s="7"/>
      <c r="K1743" s="363"/>
      <c r="L1743" s="369"/>
      <c r="M1743" s="369">
        <f>3.567559%+0.1%</f>
        <v>3.6675590000000001E-2</v>
      </c>
      <c r="N1743" s="369"/>
      <c r="O1743" s="369"/>
      <c r="P1743" s="369"/>
      <c r="Q1743" s="363"/>
      <c r="R1743" s="7"/>
      <c r="T1743" s="7"/>
      <c r="U1743" s="7"/>
      <c r="V1743" s="7"/>
      <c r="W1743" s="7"/>
      <c r="X1743" s="7"/>
      <c r="Y1743" s="7"/>
      <c r="Z1743" s="7"/>
    </row>
    <row r="1744" spans="1:26" outlineLevel="2">
      <c r="A1744" s="7"/>
      <c r="B1744" s="7"/>
      <c r="C1744" s="7"/>
      <c r="D1744" s="7"/>
      <c r="E1744" s="7" t="str">
        <f xml:space="preserve"> Equity_2 &amp;" swap credit premium"</f>
        <v>EBL swap credit premium</v>
      </c>
      <c r="F1744" s="249">
        <f t="shared" si="62"/>
        <v>0</v>
      </c>
      <c r="G1744" s="9" t="s">
        <v>28</v>
      </c>
      <c r="H1744" s="7"/>
      <c r="I1744" s="7"/>
      <c r="J1744" s="7"/>
      <c r="K1744" s="363"/>
      <c r="L1744" s="436"/>
      <c r="M1744" s="436">
        <v>0</v>
      </c>
      <c r="N1744" s="436"/>
      <c r="O1744" s="436"/>
      <c r="P1744" s="436"/>
      <c r="Q1744" s="363"/>
      <c r="R1744" s="7"/>
      <c r="T1744" s="7"/>
      <c r="U1744" s="7"/>
      <c r="V1744" s="7"/>
      <c r="W1744" s="7"/>
      <c r="X1744" s="7"/>
      <c r="Y1744" s="7"/>
      <c r="Z1744" s="7"/>
    </row>
    <row r="1745" spans="1:16254" outlineLevel="2">
      <c r="A1745" s="7"/>
      <c r="B1745" s="7"/>
      <c r="C1745" s="7"/>
      <c r="D1745" s="7"/>
      <c r="E1745" s="7" t="str">
        <f xml:space="preserve"> Equity_2 &amp;" swap ratio"</f>
        <v>EBL swap ratio</v>
      </c>
      <c r="F1745" s="249">
        <f t="shared" si="62"/>
        <v>1</v>
      </c>
      <c r="G1745" s="9" t="s">
        <v>28</v>
      </c>
      <c r="H1745" s="7"/>
      <c r="I1745" s="7"/>
      <c r="J1745" s="206"/>
      <c r="K1745" s="427"/>
      <c r="L1745" s="336"/>
      <c r="M1745" s="336">
        <v>1</v>
      </c>
      <c r="N1745" s="336"/>
      <c r="O1745" s="336"/>
      <c r="P1745" s="336"/>
      <c r="Q1745" s="427"/>
      <c r="R1745" s="206"/>
      <c r="T1745" s="206"/>
      <c r="U1745" s="206"/>
      <c r="V1745" s="206"/>
      <c r="W1745" s="206"/>
      <c r="X1745" s="206"/>
      <c r="Y1745" s="206"/>
      <c r="Z1745" s="206"/>
    </row>
    <row r="1746" spans="1:16254" outlineLevel="2">
      <c r="A1746" s="7"/>
      <c r="B1746" s="7"/>
      <c r="C1746" s="7"/>
      <c r="D1746" s="7"/>
      <c r="E1746" s="7" t="str">
        <f xml:space="preserve"> Equity_2 &amp;" margin - During construction"</f>
        <v>EBL margin - During construction</v>
      </c>
      <c r="F1746" s="249">
        <f t="shared" si="62"/>
        <v>1.4744500000000001E-2</v>
      </c>
      <c r="G1746" s="9" t="s">
        <v>142</v>
      </c>
      <c r="H1746" s="7"/>
      <c r="I1746" s="7"/>
      <c r="J1746" s="206"/>
      <c r="K1746" s="427"/>
      <c r="L1746" s="336"/>
      <c r="M1746" s="336">
        <f>50.1%*(1.2%)+49.9%*(1.75%)</f>
        <v>1.4744500000000001E-2</v>
      </c>
      <c r="N1746" s="336"/>
      <c r="O1746" s="336"/>
      <c r="P1746" s="336"/>
      <c r="Q1746" s="427"/>
      <c r="R1746" s="206"/>
      <c r="T1746" s="206"/>
      <c r="U1746" s="206"/>
      <c r="V1746" s="206"/>
      <c r="W1746" s="206"/>
      <c r="X1746" s="206"/>
      <c r="Y1746" s="206"/>
      <c r="Z1746" s="206"/>
    </row>
    <row r="1747" spans="1:16254" outlineLevel="2">
      <c r="A1747" s="7"/>
      <c r="B1747" s="7"/>
      <c r="C1747" s="7"/>
      <c r="D1747" s="7"/>
      <c r="E1747" s="7" t="str">
        <f xml:space="preserve"> Equity_2 &amp;" margin - Year 1"</f>
        <v>EBL margin - Year 1</v>
      </c>
      <c r="F1747" s="249">
        <f t="shared" si="62"/>
        <v>1.4744500000000001E-2</v>
      </c>
      <c r="G1747" s="9" t="s">
        <v>142</v>
      </c>
      <c r="H1747" s="7"/>
      <c r="I1747" s="7"/>
      <c r="J1747" s="206"/>
      <c r="K1747" s="427"/>
      <c r="L1747" s="336"/>
      <c r="M1747" s="336">
        <f>50.1%*(1.2%)+49.9%*(1.75%)</f>
        <v>1.4744500000000001E-2</v>
      </c>
      <c r="N1747" s="336"/>
      <c r="O1747" s="336"/>
      <c r="P1747" s="336"/>
      <c r="Q1747" s="427"/>
      <c r="R1747" s="206"/>
      <c r="T1747" s="206"/>
      <c r="U1747" s="206"/>
      <c r="V1747" s="206"/>
      <c r="W1747" s="206"/>
      <c r="X1747" s="206"/>
      <c r="Y1747" s="206"/>
      <c r="Z1747" s="206"/>
    </row>
    <row r="1748" spans="1:16254" outlineLevel="2">
      <c r="A1748" s="7"/>
      <c r="B1748" s="7"/>
      <c r="C1748" s="7"/>
      <c r="D1748" s="7"/>
      <c r="E1748" s="7" t="str">
        <f xml:space="preserve"> Equity_2 &amp;" margin - Year 2"</f>
        <v>EBL margin - Year 2</v>
      </c>
      <c r="F1748" s="249">
        <f t="shared" si="62"/>
        <v>1.4744500000000001E-2</v>
      </c>
      <c r="G1748" s="9" t="s">
        <v>142</v>
      </c>
      <c r="H1748" s="7"/>
      <c r="I1748" s="7"/>
      <c r="J1748" s="206"/>
      <c r="K1748" s="427"/>
      <c r="L1748" s="336"/>
      <c r="M1748" s="336">
        <f>50.1%*(1.2%)+49.9%*(1.75%)</f>
        <v>1.4744500000000001E-2</v>
      </c>
      <c r="N1748" s="336"/>
      <c r="O1748" s="336"/>
      <c r="P1748" s="336"/>
      <c r="Q1748" s="427"/>
      <c r="R1748" s="206"/>
      <c r="T1748" s="206"/>
      <c r="U1748" s="206"/>
      <c r="V1748" s="206"/>
      <c r="W1748" s="206"/>
      <c r="X1748" s="206"/>
      <c r="Y1748" s="206"/>
      <c r="Z1748" s="206"/>
    </row>
    <row r="1749" spans="1:16254" outlineLevel="2">
      <c r="A1749" s="7"/>
      <c r="B1749" s="7"/>
      <c r="C1749" s="7"/>
      <c r="D1749" s="7"/>
      <c r="E1749" s="7" t="str">
        <f xml:space="preserve"> Equity_2 &amp;" margin - Year 3"</f>
        <v>EBL margin - Year 3</v>
      </c>
      <c r="F1749" s="249">
        <f t="shared" si="62"/>
        <v>1.4744500000000001E-2</v>
      </c>
      <c r="G1749" s="9" t="s">
        <v>142</v>
      </c>
      <c r="H1749" s="7"/>
      <c r="I1749" s="7"/>
      <c r="J1749" s="206"/>
      <c r="K1749" s="427"/>
      <c r="L1749" s="336"/>
      <c r="M1749" s="336">
        <f>50.1%*(1.2%)+49.9%*(1.75%)</f>
        <v>1.4744500000000001E-2</v>
      </c>
      <c r="N1749" s="336"/>
      <c r="O1749" s="336"/>
      <c r="P1749" s="336"/>
      <c r="Q1749" s="427"/>
      <c r="R1749" s="206"/>
      <c r="T1749" s="206"/>
      <c r="U1749" s="206"/>
      <c r="V1749" s="206"/>
      <c r="W1749" s="206"/>
      <c r="X1749" s="206"/>
      <c r="Y1749" s="206"/>
      <c r="Z1749" s="206"/>
    </row>
    <row r="1750" spans="1:16254" outlineLevel="2">
      <c r="A1750" s="7"/>
      <c r="B1750" s="7"/>
      <c r="C1750" s="7"/>
      <c r="D1750" s="7"/>
      <c r="E1750" s="7" t="str">
        <f xml:space="preserve"> Equity_2 &amp;" margin - Year 4"</f>
        <v>EBL margin - Year 4</v>
      </c>
      <c r="F1750" s="249">
        <f t="shared" si="62"/>
        <v>1.4744500000000001E-2</v>
      </c>
      <c r="G1750" s="9" t="s">
        <v>142</v>
      </c>
      <c r="H1750" s="7"/>
      <c r="I1750" s="7"/>
      <c r="J1750" s="206"/>
      <c r="K1750" s="427"/>
      <c r="L1750" s="336"/>
      <c r="M1750" s="336">
        <f>50.1%*(1.2%)+49.9%*(1.75%)</f>
        <v>1.4744500000000001E-2</v>
      </c>
      <c r="N1750" s="336"/>
      <c r="O1750" s="336"/>
      <c r="P1750" s="336"/>
      <c r="Q1750" s="427"/>
      <c r="R1750" s="206"/>
      <c r="T1750" s="206"/>
      <c r="U1750" s="206"/>
      <c r="V1750" s="206"/>
      <c r="W1750" s="206"/>
      <c r="X1750" s="206"/>
      <c r="Y1750" s="206"/>
      <c r="Z1750" s="206"/>
    </row>
    <row r="1751" spans="1:16254" outlineLevel="2">
      <c r="A1751" s="7"/>
      <c r="B1751" s="7"/>
      <c r="C1751" s="7"/>
      <c r="D1751" s="7"/>
      <c r="E1751" s="7" t="s">
        <v>1341</v>
      </c>
      <c r="F1751" s="56">
        <f xml:space="preserve"> INDEX( $K1751:$Q1751, 0, LiveCase + 1 )</f>
        <v>1</v>
      </c>
      <c r="G1751" s="9" t="s">
        <v>381</v>
      </c>
      <c r="H1751" s="218"/>
      <c r="I1751" s="7"/>
      <c r="J1751" s="7"/>
      <c r="K1751" s="363"/>
      <c r="L1751" s="405"/>
      <c r="M1751" s="366">
        <v>1</v>
      </c>
      <c r="N1751" s="338"/>
      <c r="O1751" s="338"/>
      <c r="P1751" s="338"/>
      <c r="Q1751" s="437"/>
      <c r="R1751" s="338"/>
      <c r="T1751" s="338"/>
      <c r="U1751" s="338"/>
      <c r="V1751" s="338"/>
      <c r="W1751" s="338"/>
      <c r="X1751" s="338"/>
      <c r="Y1751" s="338"/>
      <c r="Z1751" s="338"/>
    </row>
    <row r="1752" spans="1:16254" outlineLevel="1">
      <c r="A1752" s="7"/>
      <c r="B1752" s="7"/>
      <c r="C1752" s="7"/>
      <c r="D1752" s="7"/>
      <c r="E1752" s="7"/>
      <c r="F1752" s="111"/>
      <c r="G1752" s="9"/>
      <c r="H1752" s="7"/>
      <c r="I1752" s="7"/>
      <c r="J1752" s="338"/>
      <c r="K1752" s="437"/>
      <c r="L1752" s="338"/>
      <c r="M1752" s="338"/>
      <c r="N1752" s="338"/>
      <c r="O1752" s="338"/>
      <c r="P1752" s="338"/>
      <c r="Q1752" s="437"/>
      <c r="R1752" s="338"/>
      <c r="T1752" s="338"/>
      <c r="U1752" s="338"/>
      <c r="V1752" s="338"/>
      <c r="W1752" s="338"/>
      <c r="X1752" s="338"/>
      <c r="Y1752" s="338"/>
      <c r="Z1752" s="338"/>
    </row>
    <row r="1753" spans="1:16254" outlineLevel="1">
      <c r="A1753" s="7"/>
      <c r="B1753" s="7"/>
      <c r="C1753" s="319" t="str">
        <f xml:space="preserve"> Equity_3 &amp; " - not used"</f>
        <v>Share capital (excl min equity) - not used</v>
      </c>
      <c r="D1753" s="7"/>
      <c r="E1753" s="7"/>
      <c r="F1753" s="111"/>
      <c r="G1753" s="9"/>
      <c r="H1753" s="7"/>
      <c r="I1753" s="7"/>
      <c r="J1753" s="7"/>
      <c r="K1753" s="363"/>
      <c r="L1753" s="7"/>
      <c r="M1753" s="7"/>
      <c r="N1753" s="7"/>
      <c r="O1753" s="7"/>
      <c r="P1753" s="7"/>
      <c r="Q1753" s="363"/>
      <c r="R1753" s="7"/>
      <c r="T1753" s="7"/>
      <c r="U1753" s="7"/>
      <c r="V1753" s="7"/>
      <c r="W1753" s="7"/>
      <c r="X1753" s="7"/>
      <c r="Y1753" s="7"/>
      <c r="Z1753" s="7"/>
    </row>
    <row r="1754" spans="1:16254" hidden="1" outlineLevel="2">
      <c r="A1754" s="7"/>
      <c r="B1754" s="7"/>
      <c r="C1754" s="7"/>
      <c r="D1754" s="7"/>
      <c r="E1754" s="7" t="s">
        <v>166</v>
      </c>
      <c r="F1754" s="56">
        <f xml:space="preserve"> INDEX( $K1754:$Q1754, 0, LiveCase + 1 )</f>
        <v>1</v>
      </c>
      <c r="G1754" s="9" t="s">
        <v>161</v>
      </c>
      <c r="H1754" s="7"/>
      <c r="I1754" s="7"/>
      <c r="J1754" s="7"/>
      <c r="K1754" s="363"/>
      <c r="L1754" s="362"/>
      <c r="M1754" s="362">
        <v>1</v>
      </c>
      <c r="N1754" s="362"/>
      <c r="O1754" s="362"/>
      <c r="P1754" s="362"/>
      <c r="Q1754" s="363"/>
      <c r="R1754" s="7"/>
      <c r="T1754" s="7"/>
      <c r="U1754" s="7"/>
      <c r="V1754" s="7"/>
      <c r="W1754" s="7"/>
      <c r="X1754" s="7"/>
      <c r="Y1754" s="7"/>
      <c r="Z1754" s="7"/>
    </row>
    <row r="1755" spans="1:16254" hidden="1" outlineLevel="2">
      <c r="A1755" s="7"/>
      <c r="B1755" s="7"/>
      <c r="C1755" s="7"/>
      <c r="D1755" s="7"/>
      <c r="E1755" s="7" t="s">
        <v>167</v>
      </c>
      <c r="F1755" s="122">
        <f xml:space="preserve"> EDATE( End_of_ops, -F1754 * Months_per_year )</f>
        <v>55549</v>
      </c>
      <c r="G1755" s="9" t="s">
        <v>17</v>
      </c>
      <c r="H1755" s="7"/>
      <c r="I1755" s="7"/>
      <c r="J1755" s="7"/>
      <c r="K1755" s="363"/>
      <c r="L1755" s="108"/>
      <c r="M1755" s="108"/>
      <c r="N1755" s="108"/>
      <c r="O1755" s="108"/>
      <c r="P1755" s="108"/>
      <c r="Q1755" s="363"/>
      <c r="R1755" s="7"/>
      <c r="T1755" s="7"/>
      <c r="U1755" s="7"/>
      <c r="V1755" s="7"/>
      <c r="W1755" s="7"/>
      <c r="X1755" s="7"/>
      <c r="Y1755" s="7"/>
      <c r="Z1755" s="7"/>
    </row>
    <row r="1756" spans="1:16254" hidden="1" outlineLevel="2">
      <c r="A1756" s="7"/>
      <c r="B1756" s="7"/>
      <c r="C1756" s="7"/>
      <c r="D1756" s="7"/>
      <c r="E1756" s="7" t="s">
        <v>162</v>
      </c>
      <c r="F1756" s="249">
        <f xml:space="preserve"> INDEX( $K1756:$Q1756, 0, LiveCase + 1 )</f>
        <v>1</v>
      </c>
      <c r="G1756" s="9" t="s">
        <v>28</v>
      </c>
      <c r="H1756" s="7"/>
      <c r="I1756" s="7"/>
      <c r="J1756" s="7"/>
      <c r="K1756" s="363"/>
      <c r="L1756" s="336"/>
      <c r="M1756" s="336">
        <v>1</v>
      </c>
      <c r="N1756" s="336"/>
      <c r="O1756" s="336"/>
      <c r="P1756" s="336"/>
      <c r="Q1756" s="363"/>
      <c r="R1756" s="7"/>
      <c r="T1756" s="7"/>
      <c r="U1756" s="7"/>
      <c r="V1756" s="7"/>
      <c r="W1756" s="7"/>
      <c r="X1756" s="7"/>
      <c r="Y1756" s="7"/>
      <c r="Z1756" s="7"/>
    </row>
    <row r="1757" spans="1:16254" hidden="1" outlineLevel="2">
      <c r="A1757" s="7"/>
      <c r="B1757" s="7"/>
      <c r="C1757" s="7"/>
      <c r="D1757" s="7"/>
      <c r="E1757" s="7" t="s">
        <v>163</v>
      </c>
      <c r="F1757" s="249">
        <f xml:space="preserve"> INDEX( $K1757:$Q1757, 0, LiveCase + 1 )</f>
        <v>0</v>
      </c>
      <c r="G1757" s="9" t="s">
        <v>28</v>
      </c>
      <c r="H1757" s="7"/>
      <c r="I1757" s="7"/>
      <c r="J1757" s="7"/>
      <c r="K1757" s="363"/>
      <c r="L1757" s="336"/>
      <c r="M1757" s="336">
        <v>0</v>
      </c>
      <c r="N1757" s="336"/>
      <c r="O1757" s="336"/>
      <c r="P1757" s="336"/>
      <c r="Q1757" s="363"/>
      <c r="R1757" s="7"/>
      <c r="T1757" s="7"/>
      <c r="U1757" s="7"/>
      <c r="V1757" s="7"/>
      <c r="W1757" s="7"/>
      <c r="X1757" s="7"/>
      <c r="Y1757" s="7"/>
      <c r="Z1757" s="7"/>
    </row>
    <row r="1758" spans="1:16254" hidden="1" outlineLevel="2">
      <c r="A1758" s="7"/>
      <c r="B1758" s="7"/>
      <c r="C1758" s="7"/>
      <c r="D1758" s="7"/>
      <c r="E1758" s="7"/>
      <c r="F1758" s="407"/>
      <c r="G1758" s="7"/>
      <c r="H1758" s="7"/>
      <c r="I1758" s="7"/>
      <c r="J1758" s="7"/>
      <c r="K1758" s="363"/>
      <c r="L1758" s="7"/>
      <c r="M1758" s="7"/>
      <c r="N1758" s="7"/>
      <c r="O1758" s="7"/>
      <c r="P1758" s="7"/>
      <c r="Q1758" s="363"/>
      <c r="R1758" s="7"/>
      <c r="T1758" s="7"/>
      <c r="U1758" s="7"/>
      <c r="V1758" s="7"/>
      <c r="W1758" s="7"/>
      <c r="X1758" s="7"/>
      <c r="Y1758" s="7"/>
      <c r="Z1758" s="7"/>
      <c r="AA1758" s="221"/>
      <c r="AB1758" s="221"/>
      <c r="AC1758" s="221"/>
      <c r="AD1758" s="221"/>
      <c r="AE1758" s="221"/>
      <c r="AF1758" s="221"/>
      <c r="AG1758" s="221"/>
      <c r="AH1758" s="221"/>
      <c r="AI1758" s="221"/>
      <c r="AJ1758" s="221"/>
      <c r="AK1758" s="221"/>
      <c r="AL1758" s="221"/>
      <c r="AM1758" s="221"/>
      <c r="AN1758" s="221"/>
      <c r="AO1758" s="221"/>
      <c r="AP1758" s="221"/>
      <c r="AQ1758" s="221"/>
      <c r="AR1758" s="221"/>
      <c r="AS1758" s="221"/>
      <c r="AT1758" s="221"/>
      <c r="AU1758" s="221"/>
      <c r="AV1758" s="221"/>
      <c r="AW1758" s="221"/>
      <c r="AX1758" s="221"/>
      <c r="AY1758" s="221"/>
      <c r="AZ1758" s="221"/>
      <c r="BA1758" s="221"/>
      <c r="BB1758" s="221"/>
      <c r="BC1758" s="221"/>
      <c r="BD1758" s="221"/>
      <c r="BE1758" s="221"/>
      <c r="BF1758" s="221"/>
      <c r="BG1758" s="221"/>
      <c r="BH1758" s="221"/>
      <c r="BI1758" s="221"/>
      <c r="BJ1758" s="221"/>
      <c r="BK1758" s="221"/>
      <c r="BL1758" s="221"/>
      <c r="BM1758" s="221"/>
      <c r="BN1758" s="221"/>
      <c r="BO1758" s="221"/>
      <c r="BP1758" s="221"/>
      <c r="BQ1758" s="221"/>
      <c r="BR1758" s="221"/>
      <c r="BS1758" s="221"/>
      <c r="BT1758" s="221"/>
      <c r="BU1758" s="221"/>
      <c r="BV1758" s="221"/>
      <c r="BW1758" s="221"/>
      <c r="BX1758" s="221"/>
      <c r="BY1758" s="221"/>
      <c r="BZ1758" s="221"/>
      <c r="CA1758" s="221"/>
      <c r="CB1758" s="221"/>
      <c r="CC1758" s="221"/>
      <c r="CD1758" s="221"/>
      <c r="CE1758" s="221"/>
      <c r="CF1758" s="221"/>
      <c r="CG1758" s="221"/>
      <c r="CH1758" s="221"/>
      <c r="CI1758" s="221"/>
      <c r="CJ1758" s="221"/>
      <c r="CK1758" s="221"/>
      <c r="CL1758" s="221"/>
      <c r="CM1758" s="221"/>
      <c r="CN1758" s="221"/>
      <c r="CO1758" s="221"/>
      <c r="CP1758" s="221"/>
      <c r="CQ1758" s="221"/>
      <c r="CR1758" s="221"/>
      <c r="CS1758" s="221"/>
      <c r="CT1758" s="221"/>
      <c r="CU1758" s="221"/>
      <c r="CV1758" s="221"/>
      <c r="CW1758" s="221"/>
      <c r="CX1758" s="221"/>
      <c r="CY1758" s="221"/>
      <c r="CZ1758" s="221"/>
      <c r="DA1758" s="221"/>
      <c r="DB1758" s="221"/>
      <c r="DC1758" s="221"/>
      <c r="DD1758" s="221"/>
      <c r="DE1758" s="221"/>
      <c r="DF1758" s="221"/>
      <c r="DG1758" s="221"/>
      <c r="DH1758" s="221"/>
      <c r="DI1758" s="221"/>
      <c r="DJ1758" s="221"/>
      <c r="DK1758" s="221"/>
      <c r="DL1758" s="221"/>
      <c r="DM1758" s="221"/>
      <c r="DN1758" s="221"/>
      <c r="DO1758" s="221"/>
      <c r="DP1758" s="221"/>
      <c r="DQ1758" s="221"/>
      <c r="DR1758" s="221"/>
      <c r="DS1758" s="221"/>
      <c r="DT1758" s="221"/>
      <c r="DU1758" s="221"/>
      <c r="DV1758" s="221"/>
      <c r="DW1758" s="221"/>
      <c r="DX1758" s="221"/>
      <c r="DY1758" s="221"/>
      <c r="DZ1758" s="221"/>
      <c r="EA1758" s="221"/>
      <c r="EB1758" s="221"/>
      <c r="EC1758" s="221"/>
      <c r="ED1758" s="221"/>
      <c r="EE1758" s="221"/>
      <c r="EF1758" s="221"/>
      <c r="EG1758" s="221"/>
      <c r="EH1758" s="221"/>
      <c r="EI1758" s="221"/>
      <c r="EJ1758" s="221"/>
      <c r="EK1758" s="221"/>
      <c r="EL1758" s="221"/>
      <c r="EM1758" s="221"/>
      <c r="EN1758" s="221"/>
      <c r="EO1758" s="221"/>
      <c r="EP1758" s="221"/>
      <c r="EQ1758" s="221"/>
      <c r="ER1758" s="221"/>
      <c r="ES1758" s="221"/>
      <c r="ET1758" s="221"/>
      <c r="EU1758" s="221"/>
      <c r="EV1758" s="221"/>
      <c r="EW1758" s="221"/>
      <c r="EX1758" s="221"/>
      <c r="EY1758" s="221"/>
      <c r="EZ1758" s="221"/>
      <c r="FA1758" s="221"/>
      <c r="FB1758" s="221"/>
      <c r="FC1758" s="221"/>
      <c r="FD1758" s="221"/>
      <c r="FE1758" s="221"/>
      <c r="FF1758" s="221"/>
      <c r="FG1758" s="221"/>
      <c r="FH1758" s="221"/>
      <c r="FI1758" s="221"/>
      <c r="FJ1758" s="221"/>
      <c r="FK1758" s="221"/>
      <c r="FL1758" s="221"/>
      <c r="FM1758" s="221"/>
      <c r="FN1758" s="221"/>
      <c r="FO1758" s="221"/>
      <c r="FP1758" s="221"/>
      <c r="FQ1758" s="221"/>
      <c r="FR1758" s="221"/>
      <c r="FS1758" s="221"/>
      <c r="FT1758" s="221"/>
      <c r="FU1758" s="221"/>
      <c r="FV1758" s="221"/>
      <c r="FW1758" s="221"/>
      <c r="FX1758" s="221"/>
      <c r="FY1758" s="221"/>
      <c r="FZ1758" s="221"/>
      <c r="GA1758" s="221"/>
      <c r="GB1758" s="221"/>
      <c r="GC1758" s="221"/>
      <c r="GD1758" s="221"/>
      <c r="GE1758" s="221"/>
      <c r="GF1758" s="221"/>
      <c r="GG1758" s="221"/>
      <c r="GH1758" s="221"/>
      <c r="GI1758" s="221"/>
      <c r="GJ1758" s="221"/>
      <c r="GK1758" s="221"/>
      <c r="GL1758" s="221"/>
      <c r="GM1758" s="221"/>
      <c r="GN1758" s="221"/>
      <c r="GO1758" s="221"/>
      <c r="GP1758" s="221"/>
      <c r="GQ1758" s="221"/>
      <c r="GR1758" s="221"/>
      <c r="GS1758" s="221"/>
      <c r="GT1758" s="221"/>
      <c r="GU1758" s="221"/>
      <c r="GV1758" s="221"/>
      <c r="GW1758" s="221"/>
      <c r="GX1758" s="221"/>
      <c r="GY1758" s="221"/>
      <c r="GZ1758" s="221"/>
      <c r="HA1758" s="221"/>
      <c r="HB1758" s="221"/>
      <c r="HC1758" s="221"/>
      <c r="HD1758" s="221"/>
      <c r="HE1758" s="221"/>
      <c r="HF1758" s="221"/>
      <c r="HG1758" s="221"/>
      <c r="HH1758" s="221"/>
      <c r="HI1758" s="221"/>
      <c r="HJ1758" s="221"/>
      <c r="HK1758" s="221"/>
      <c r="HL1758" s="221"/>
      <c r="HM1758" s="221"/>
      <c r="HN1758" s="221"/>
      <c r="HO1758" s="221"/>
      <c r="HP1758" s="221"/>
      <c r="HQ1758" s="221"/>
      <c r="HR1758" s="221"/>
      <c r="HS1758" s="221"/>
      <c r="HT1758" s="221"/>
      <c r="HU1758" s="221"/>
      <c r="HV1758" s="221"/>
      <c r="HW1758" s="221"/>
      <c r="HX1758" s="221"/>
      <c r="HY1758" s="221"/>
      <c r="HZ1758" s="221"/>
      <c r="IA1758" s="221"/>
      <c r="IB1758" s="221"/>
      <c r="IC1758" s="221"/>
      <c r="ID1758" s="221"/>
      <c r="IE1758" s="221"/>
      <c r="IF1758" s="221"/>
      <c r="IG1758" s="221"/>
      <c r="IH1758" s="221"/>
      <c r="II1758" s="221"/>
      <c r="IJ1758" s="221"/>
      <c r="IK1758" s="221"/>
      <c r="IL1758" s="221"/>
      <c r="IM1758" s="221"/>
      <c r="IN1758" s="221"/>
      <c r="IO1758" s="221"/>
      <c r="IP1758" s="221"/>
      <c r="IQ1758" s="221"/>
      <c r="IR1758" s="221"/>
      <c r="IS1758" s="221"/>
      <c r="IT1758" s="221"/>
      <c r="IU1758" s="221"/>
      <c r="IV1758" s="221"/>
      <c r="IW1758" s="221"/>
      <c r="IX1758" s="221"/>
      <c r="IY1758" s="221"/>
      <c r="IZ1758" s="221"/>
      <c r="JA1758" s="221"/>
      <c r="JB1758" s="221"/>
      <c r="JC1758" s="221"/>
      <c r="JD1758" s="221"/>
      <c r="JE1758" s="221"/>
      <c r="JF1758" s="221"/>
      <c r="JG1758" s="221"/>
      <c r="JH1758" s="221"/>
      <c r="JI1758" s="221"/>
      <c r="JJ1758" s="221"/>
      <c r="JK1758" s="221"/>
      <c r="JL1758" s="221"/>
      <c r="JM1758" s="221"/>
      <c r="JN1758" s="221"/>
      <c r="JO1758" s="221"/>
      <c r="JP1758" s="221"/>
      <c r="JQ1758" s="221"/>
      <c r="JR1758" s="221"/>
      <c r="JS1758" s="221"/>
      <c r="JT1758" s="221"/>
      <c r="JU1758" s="221"/>
      <c r="JV1758" s="221"/>
      <c r="JW1758" s="221"/>
      <c r="JX1758" s="221"/>
      <c r="JY1758" s="221"/>
      <c r="JZ1758" s="221"/>
      <c r="KA1758" s="221"/>
      <c r="KB1758" s="221"/>
      <c r="KC1758" s="221"/>
      <c r="KD1758" s="221"/>
      <c r="KE1758" s="221"/>
      <c r="KF1758" s="221"/>
      <c r="KG1758" s="221"/>
      <c r="KH1758" s="221"/>
      <c r="KI1758" s="221"/>
      <c r="KJ1758" s="221"/>
      <c r="KK1758" s="221"/>
      <c r="KL1758" s="221"/>
      <c r="KM1758" s="221"/>
      <c r="KN1758" s="221"/>
      <c r="KO1758" s="221"/>
      <c r="KP1758" s="221"/>
      <c r="KQ1758" s="221"/>
      <c r="KR1758" s="221"/>
      <c r="KS1758" s="221"/>
      <c r="KT1758" s="221"/>
      <c r="KU1758" s="221"/>
      <c r="KV1758" s="221"/>
      <c r="KW1758" s="221"/>
      <c r="KX1758" s="221"/>
      <c r="KY1758" s="221"/>
      <c r="KZ1758" s="221"/>
      <c r="LA1758" s="221"/>
      <c r="LB1758" s="221"/>
      <c r="LC1758" s="221"/>
      <c r="LD1758" s="221"/>
      <c r="LE1758" s="221"/>
      <c r="LF1758" s="221"/>
      <c r="LG1758" s="221"/>
      <c r="LH1758" s="221"/>
      <c r="LI1758" s="221"/>
      <c r="LJ1758" s="221"/>
      <c r="LK1758" s="221"/>
      <c r="LL1758" s="221"/>
      <c r="LM1758" s="221"/>
      <c r="LN1758" s="221"/>
      <c r="LO1758" s="221"/>
      <c r="LP1758" s="221"/>
      <c r="LQ1758" s="221"/>
      <c r="LR1758" s="221"/>
      <c r="LS1758" s="221"/>
      <c r="LT1758" s="221"/>
      <c r="LU1758" s="221"/>
      <c r="LV1758" s="221"/>
      <c r="LW1758" s="221"/>
      <c r="LX1758" s="221"/>
      <c r="LY1758" s="221"/>
      <c r="LZ1758" s="221"/>
      <c r="MA1758" s="221"/>
      <c r="MB1758" s="221"/>
      <c r="MC1758" s="221"/>
      <c r="MD1758" s="221"/>
      <c r="ME1758" s="221"/>
      <c r="MF1758" s="221"/>
      <c r="MG1758" s="221"/>
      <c r="MH1758" s="221"/>
      <c r="MI1758" s="221"/>
      <c r="MJ1758" s="221"/>
      <c r="MK1758" s="221"/>
      <c r="ML1758" s="221"/>
      <c r="MM1758" s="221"/>
      <c r="MN1758" s="221"/>
      <c r="MO1758" s="221"/>
      <c r="MP1758" s="221"/>
      <c r="MQ1758" s="221"/>
      <c r="MR1758" s="221"/>
      <c r="MS1758" s="221"/>
      <c r="MT1758" s="221"/>
      <c r="MU1758" s="221"/>
      <c r="MV1758" s="221"/>
      <c r="MW1758" s="221"/>
      <c r="MX1758" s="221"/>
      <c r="MY1758" s="221"/>
      <c r="MZ1758" s="221"/>
      <c r="NA1758" s="221"/>
      <c r="NB1758" s="221"/>
      <c r="NC1758" s="221"/>
      <c r="ND1758" s="221"/>
      <c r="NE1758" s="221"/>
      <c r="NF1758" s="221"/>
      <c r="NG1758" s="221"/>
      <c r="NH1758" s="221"/>
      <c r="NI1758" s="221"/>
      <c r="NJ1758" s="221"/>
      <c r="NK1758" s="221"/>
      <c r="NL1758" s="221"/>
      <c r="NM1758" s="221"/>
      <c r="NN1758" s="221"/>
      <c r="NO1758" s="221"/>
      <c r="NP1758" s="221"/>
      <c r="NQ1758" s="221"/>
      <c r="NR1758" s="221"/>
      <c r="NS1758" s="221"/>
      <c r="NT1758" s="221"/>
      <c r="NU1758" s="221"/>
      <c r="NV1758" s="221"/>
      <c r="NW1758" s="221"/>
      <c r="NX1758" s="221"/>
      <c r="NY1758" s="221"/>
      <c r="NZ1758" s="221"/>
      <c r="OA1758" s="221"/>
      <c r="OB1758" s="221"/>
      <c r="OC1758" s="221"/>
      <c r="OD1758" s="221"/>
      <c r="OE1758" s="221"/>
      <c r="OF1758" s="221"/>
      <c r="OG1758" s="221"/>
      <c r="OH1758" s="221"/>
      <c r="OI1758" s="221"/>
      <c r="OJ1758" s="221"/>
      <c r="OK1758" s="221"/>
      <c r="OL1758" s="221"/>
      <c r="OM1758" s="221"/>
      <c r="ON1758" s="221"/>
      <c r="OO1758" s="221"/>
      <c r="OP1758" s="221"/>
      <c r="OQ1758" s="221"/>
      <c r="OR1758" s="221"/>
      <c r="OS1758" s="221"/>
      <c r="OT1758" s="221"/>
      <c r="OU1758" s="221"/>
      <c r="OV1758" s="221"/>
      <c r="OW1758" s="221"/>
      <c r="OX1758" s="221"/>
      <c r="OY1758" s="221"/>
      <c r="OZ1758" s="221"/>
      <c r="PA1758" s="221"/>
      <c r="PB1758" s="221"/>
      <c r="PC1758" s="221"/>
      <c r="PD1758" s="221"/>
      <c r="PE1758" s="221"/>
      <c r="PF1758" s="221"/>
      <c r="PG1758" s="221"/>
      <c r="PH1758" s="221"/>
      <c r="PI1758" s="221"/>
      <c r="PJ1758" s="221"/>
      <c r="PK1758" s="221"/>
      <c r="PL1758" s="221"/>
      <c r="PM1758" s="221"/>
      <c r="PN1758" s="221"/>
      <c r="PO1758" s="221"/>
      <c r="PP1758" s="221"/>
      <c r="PQ1758" s="221"/>
      <c r="PR1758" s="221"/>
      <c r="PS1758" s="221"/>
      <c r="PT1758" s="221"/>
      <c r="PU1758" s="221"/>
      <c r="PV1758" s="221"/>
      <c r="PW1758" s="221"/>
      <c r="PX1758" s="221"/>
      <c r="PY1758" s="221"/>
      <c r="PZ1758" s="221"/>
      <c r="QA1758" s="221"/>
      <c r="QB1758" s="221"/>
      <c r="QC1758" s="221"/>
      <c r="QD1758" s="221"/>
      <c r="QE1758" s="221"/>
      <c r="QF1758" s="221"/>
      <c r="QG1758" s="221"/>
      <c r="QH1758" s="221"/>
      <c r="QI1758" s="221"/>
      <c r="QJ1758" s="221"/>
      <c r="QK1758" s="221"/>
      <c r="QL1758" s="221"/>
      <c r="QM1758" s="221"/>
      <c r="QN1758" s="221"/>
      <c r="QO1758" s="221"/>
      <c r="QP1758" s="221"/>
      <c r="QQ1758" s="221"/>
      <c r="QR1758" s="221"/>
      <c r="QS1758" s="221"/>
      <c r="QT1758" s="221"/>
      <c r="QU1758" s="221"/>
      <c r="QV1758" s="221"/>
      <c r="QW1758" s="221"/>
      <c r="QX1758" s="221"/>
      <c r="QY1758" s="221"/>
      <c r="QZ1758" s="221"/>
      <c r="RA1758" s="221"/>
      <c r="RB1758" s="221"/>
      <c r="RC1758" s="221"/>
      <c r="RD1758" s="221"/>
      <c r="RE1758" s="221"/>
      <c r="RF1758" s="221"/>
      <c r="RG1758" s="221"/>
      <c r="RH1758" s="221"/>
      <c r="RI1758" s="221"/>
      <c r="RJ1758" s="221"/>
      <c r="RK1758" s="221"/>
      <c r="RL1758" s="221"/>
      <c r="RM1758" s="221"/>
      <c r="RN1758" s="221"/>
      <c r="RO1758" s="221"/>
      <c r="RP1758" s="221"/>
      <c r="RQ1758" s="221"/>
      <c r="RR1758" s="221"/>
      <c r="RS1758" s="221"/>
      <c r="RT1758" s="221"/>
      <c r="RU1758" s="221"/>
      <c r="RV1758" s="221"/>
      <c r="RW1758" s="221"/>
      <c r="RX1758" s="221"/>
      <c r="RY1758" s="221"/>
      <c r="RZ1758" s="221"/>
      <c r="SA1758" s="221"/>
      <c r="SB1758" s="221"/>
      <c r="SC1758" s="221"/>
      <c r="SD1758" s="221"/>
      <c r="SE1758" s="221"/>
      <c r="SF1758" s="221"/>
      <c r="SG1758" s="221"/>
      <c r="SH1758" s="221"/>
      <c r="SI1758" s="221"/>
      <c r="SJ1758" s="221"/>
      <c r="SK1758" s="221"/>
      <c r="SL1758" s="221"/>
      <c r="SM1758" s="221"/>
      <c r="SN1758" s="221"/>
      <c r="SO1758" s="221"/>
      <c r="SP1758" s="221"/>
      <c r="SQ1758" s="221"/>
      <c r="SR1758" s="221"/>
      <c r="SS1758" s="221"/>
      <c r="ST1758" s="221"/>
      <c r="SU1758" s="221"/>
      <c r="SV1758" s="221"/>
      <c r="SW1758" s="221"/>
      <c r="SX1758" s="221"/>
      <c r="SY1758" s="221"/>
      <c r="SZ1758" s="221"/>
      <c r="TA1758" s="221"/>
      <c r="TB1758" s="221"/>
      <c r="TC1758" s="221"/>
      <c r="TD1758" s="221"/>
      <c r="TE1758" s="221"/>
      <c r="TF1758" s="221"/>
      <c r="TG1758" s="221"/>
      <c r="TH1758" s="221"/>
      <c r="TI1758" s="221"/>
      <c r="TJ1758" s="221"/>
      <c r="TK1758" s="221"/>
      <c r="TL1758" s="221"/>
      <c r="TM1758" s="221"/>
      <c r="TN1758" s="221"/>
      <c r="TO1758" s="221"/>
      <c r="TP1758" s="221"/>
      <c r="TQ1758" s="221"/>
      <c r="TR1758" s="221"/>
      <c r="TS1758" s="221"/>
      <c r="TT1758" s="221"/>
      <c r="TU1758" s="221"/>
      <c r="TV1758" s="221"/>
      <c r="TW1758" s="221"/>
      <c r="TX1758" s="221"/>
      <c r="TY1758" s="221"/>
      <c r="TZ1758" s="221"/>
      <c r="UA1758" s="221"/>
      <c r="UB1758" s="221"/>
      <c r="UC1758" s="221"/>
      <c r="UD1758" s="221"/>
      <c r="UE1758" s="221"/>
      <c r="UF1758" s="221"/>
      <c r="UG1758" s="221"/>
      <c r="UH1758" s="221"/>
      <c r="UI1758" s="221"/>
      <c r="UJ1758" s="221"/>
      <c r="UK1758" s="221"/>
      <c r="UL1758" s="221"/>
      <c r="UM1758" s="221"/>
      <c r="UN1758" s="221"/>
      <c r="UO1758" s="221"/>
      <c r="UP1758" s="221"/>
      <c r="UQ1758" s="221"/>
      <c r="UR1758" s="221"/>
      <c r="US1758" s="221"/>
      <c r="UT1758" s="221"/>
      <c r="UU1758" s="221"/>
      <c r="UV1758" s="221"/>
      <c r="UW1758" s="221"/>
      <c r="UX1758" s="221"/>
      <c r="UY1758" s="221"/>
      <c r="UZ1758" s="221"/>
      <c r="VA1758" s="221"/>
      <c r="VB1758" s="221"/>
      <c r="VC1758" s="221"/>
      <c r="VD1758" s="221"/>
      <c r="VE1758" s="221"/>
      <c r="VF1758" s="221"/>
      <c r="VG1758" s="221"/>
      <c r="VH1758" s="221"/>
      <c r="VI1758" s="221"/>
      <c r="VJ1758" s="221"/>
      <c r="VK1758" s="221"/>
      <c r="VL1758" s="221"/>
      <c r="VM1758" s="221"/>
      <c r="VN1758" s="221"/>
      <c r="VO1758" s="221"/>
      <c r="VP1758" s="221"/>
      <c r="VQ1758" s="221"/>
      <c r="VR1758" s="221"/>
      <c r="VS1758" s="221"/>
      <c r="VT1758" s="221"/>
      <c r="VU1758" s="221"/>
      <c r="VV1758" s="221"/>
      <c r="VW1758" s="221"/>
      <c r="VX1758" s="221"/>
      <c r="VY1758" s="221"/>
      <c r="VZ1758" s="221"/>
      <c r="WA1758" s="221"/>
      <c r="WB1758" s="221"/>
      <c r="WC1758" s="221"/>
      <c r="WD1758" s="221"/>
      <c r="WE1758" s="221"/>
      <c r="WF1758" s="221"/>
      <c r="WG1758" s="221"/>
      <c r="WH1758" s="221"/>
      <c r="WI1758" s="221"/>
      <c r="WJ1758" s="221"/>
      <c r="WK1758" s="221"/>
      <c r="WL1758" s="221"/>
      <c r="WM1758" s="221"/>
      <c r="WN1758" s="221"/>
      <c r="WO1758" s="221"/>
      <c r="WP1758" s="221"/>
      <c r="WQ1758" s="221"/>
      <c r="WR1758" s="221"/>
      <c r="WS1758" s="221"/>
      <c r="WT1758" s="221"/>
      <c r="WU1758" s="221"/>
      <c r="WV1758" s="221"/>
      <c r="WW1758" s="221"/>
      <c r="WX1758" s="221"/>
      <c r="WY1758" s="221"/>
      <c r="WZ1758" s="221"/>
      <c r="XA1758" s="221"/>
      <c r="XB1758" s="221"/>
      <c r="XC1758" s="221"/>
      <c r="XD1758" s="221"/>
      <c r="XE1758" s="221"/>
      <c r="XF1758" s="221"/>
      <c r="XG1758" s="221"/>
      <c r="XH1758" s="221"/>
      <c r="XI1758" s="221"/>
      <c r="XJ1758" s="221"/>
      <c r="XK1758" s="221"/>
      <c r="XL1758" s="221"/>
      <c r="XM1758" s="221"/>
      <c r="XN1758" s="221"/>
      <c r="XO1758" s="221"/>
      <c r="XP1758" s="221"/>
      <c r="XQ1758" s="221"/>
      <c r="XR1758" s="221"/>
      <c r="XS1758" s="221"/>
      <c r="XT1758" s="221"/>
      <c r="XU1758" s="221"/>
      <c r="XV1758" s="221"/>
      <c r="XW1758" s="221"/>
      <c r="XX1758" s="221"/>
      <c r="XY1758" s="221"/>
      <c r="XZ1758" s="221"/>
      <c r="YA1758" s="221"/>
      <c r="YB1758" s="221"/>
      <c r="YC1758" s="221"/>
      <c r="YD1758" s="221"/>
      <c r="YE1758" s="221"/>
      <c r="YF1758" s="221"/>
      <c r="YG1758" s="221"/>
      <c r="YH1758" s="221"/>
      <c r="YI1758" s="221"/>
      <c r="YJ1758" s="221"/>
      <c r="YK1758" s="221"/>
      <c r="YL1758" s="221"/>
      <c r="YM1758" s="221"/>
      <c r="YN1758" s="221"/>
      <c r="YO1758" s="221"/>
      <c r="YP1758" s="221"/>
      <c r="YQ1758" s="221"/>
      <c r="YR1758" s="221"/>
      <c r="YS1758" s="221"/>
      <c r="YT1758" s="221"/>
      <c r="YU1758" s="221"/>
      <c r="YV1758" s="221"/>
      <c r="YW1758" s="221"/>
      <c r="YX1758" s="221"/>
      <c r="YY1758" s="221"/>
      <c r="YZ1758" s="221"/>
      <c r="ZA1758" s="221"/>
      <c r="ZB1758" s="221"/>
      <c r="ZC1758" s="221"/>
      <c r="ZD1758" s="221"/>
      <c r="ZE1758" s="221"/>
      <c r="ZF1758" s="221"/>
      <c r="ZG1758" s="221"/>
      <c r="ZH1758" s="221"/>
      <c r="ZI1758" s="221"/>
      <c r="ZJ1758" s="221"/>
      <c r="ZK1758" s="221"/>
      <c r="ZL1758" s="221"/>
      <c r="ZM1758" s="221"/>
      <c r="ZN1758" s="221"/>
      <c r="ZO1758" s="221"/>
      <c r="ZP1758" s="221"/>
      <c r="ZQ1758" s="221"/>
      <c r="ZR1758" s="221"/>
      <c r="ZS1758" s="221"/>
      <c r="ZT1758" s="221"/>
      <c r="ZU1758" s="221"/>
      <c r="ZV1758" s="221"/>
      <c r="ZW1758" s="221"/>
      <c r="ZX1758" s="221"/>
      <c r="ZY1758" s="221"/>
      <c r="ZZ1758" s="221"/>
      <c r="AAA1758" s="221"/>
      <c r="AAB1758" s="221"/>
      <c r="AAC1758" s="221"/>
      <c r="AAD1758" s="221"/>
      <c r="AAE1758" s="221"/>
      <c r="AAF1758" s="221"/>
      <c r="AAG1758" s="221"/>
      <c r="AAH1758" s="221"/>
      <c r="AAI1758" s="221"/>
      <c r="AAJ1758" s="221"/>
      <c r="AAK1758" s="221"/>
      <c r="AAL1758" s="221"/>
      <c r="AAM1758" s="221"/>
      <c r="AAN1758" s="221"/>
      <c r="AAO1758" s="221"/>
      <c r="AAP1758" s="221"/>
      <c r="AAQ1758" s="221"/>
      <c r="AAR1758" s="221"/>
      <c r="AAS1758" s="221"/>
      <c r="AAT1758" s="221"/>
      <c r="AAU1758" s="221"/>
      <c r="AAV1758" s="221"/>
      <c r="AAW1758" s="221"/>
      <c r="AAX1758" s="221"/>
      <c r="AAY1758" s="221"/>
      <c r="AAZ1758" s="221"/>
      <c r="ABA1758" s="221"/>
      <c r="ABB1758" s="221"/>
      <c r="ABC1758" s="221"/>
      <c r="ABD1758" s="221"/>
      <c r="ABE1758" s="221"/>
      <c r="ABF1758" s="221"/>
      <c r="ABG1758" s="221"/>
      <c r="ABH1758" s="221"/>
      <c r="ABI1758" s="221"/>
      <c r="ABJ1758" s="221"/>
      <c r="ABK1758" s="221"/>
      <c r="ABL1758" s="221"/>
      <c r="ABM1758" s="221"/>
      <c r="ABN1758" s="221"/>
      <c r="ABO1758" s="221"/>
      <c r="ABP1758" s="221"/>
      <c r="ABQ1758" s="221"/>
      <c r="ABR1758" s="221"/>
      <c r="ABS1758" s="221"/>
      <c r="ABT1758" s="221"/>
      <c r="ABU1758" s="221"/>
      <c r="ABV1758" s="221"/>
      <c r="ABW1758" s="221"/>
      <c r="ABX1758" s="221"/>
      <c r="ABY1758" s="221"/>
      <c r="ABZ1758" s="221"/>
      <c r="ACA1758" s="221"/>
      <c r="ACB1758" s="221"/>
      <c r="ACC1758" s="221"/>
      <c r="ACD1758" s="221"/>
      <c r="ACE1758" s="221"/>
      <c r="ACF1758" s="221"/>
      <c r="ACG1758" s="221"/>
      <c r="ACH1758" s="221"/>
      <c r="ACI1758" s="221"/>
      <c r="ACJ1758" s="221"/>
      <c r="ACK1758" s="221"/>
      <c r="ACL1758" s="221"/>
      <c r="ACM1758" s="221"/>
      <c r="ACN1758" s="221"/>
      <c r="ACO1758" s="221"/>
      <c r="ACP1758" s="221"/>
      <c r="ACQ1758" s="221"/>
      <c r="ACR1758" s="221"/>
      <c r="ACS1758" s="221"/>
      <c r="ACT1758" s="221"/>
      <c r="ACU1758" s="221"/>
      <c r="ACV1758" s="221"/>
      <c r="ACW1758" s="221"/>
      <c r="ACX1758" s="221"/>
      <c r="ACY1758" s="221"/>
      <c r="ACZ1758" s="221"/>
      <c r="ADA1758" s="221"/>
      <c r="ADB1758" s="221"/>
      <c r="ADC1758" s="221"/>
      <c r="ADD1758" s="221"/>
      <c r="ADE1758" s="221"/>
      <c r="ADF1758" s="221"/>
      <c r="ADG1758" s="221"/>
      <c r="ADH1758" s="221"/>
      <c r="ADI1758" s="221"/>
      <c r="ADJ1758" s="221"/>
      <c r="ADK1758" s="221"/>
      <c r="ADL1758" s="221"/>
      <c r="ADM1758" s="221"/>
      <c r="ADN1758" s="221"/>
      <c r="ADO1758" s="221"/>
      <c r="ADP1758" s="221"/>
      <c r="ADQ1758" s="221"/>
      <c r="ADR1758" s="221"/>
      <c r="ADS1758" s="221"/>
      <c r="ADT1758" s="221"/>
      <c r="ADU1758" s="221"/>
      <c r="ADV1758" s="221"/>
      <c r="ADW1758" s="221"/>
      <c r="ADX1758" s="221"/>
      <c r="ADY1758" s="221"/>
      <c r="ADZ1758" s="221"/>
      <c r="AEA1758" s="221"/>
      <c r="AEB1758" s="221"/>
      <c r="AEC1758" s="221"/>
      <c r="AED1758" s="221"/>
      <c r="AEE1758" s="221"/>
      <c r="AEF1758" s="221"/>
      <c r="AEG1758" s="221"/>
      <c r="AEH1758" s="221"/>
      <c r="AEI1758" s="221"/>
      <c r="AEJ1758" s="221"/>
      <c r="AEK1758" s="221"/>
      <c r="AEL1758" s="221"/>
      <c r="AEM1758" s="221"/>
      <c r="AEN1758" s="221"/>
      <c r="AEO1758" s="221"/>
      <c r="AEP1758" s="221"/>
      <c r="AEQ1758" s="221"/>
      <c r="AER1758" s="221"/>
      <c r="AES1758" s="221"/>
      <c r="AET1758" s="221"/>
      <c r="AEU1758" s="221"/>
      <c r="AEV1758" s="221"/>
      <c r="AEW1758" s="221"/>
      <c r="AEX1758" s="221"/>
      <c r="AEY1758" s="221"/>
      <c r="AEZ1758" s="221"/>
      <c r="AFA1758" s="221"/>
      <c r="AFB1758" s="221"/>
      <c r="AFC1758" s="221"/>
      <c r="AFD1758" s="221"/>
      <c r="AFE1758" s="221"/>
      <c r="AFF1758" s="221"/>
      <c r="AFG1758" s="221"/>
      <c r="AFH1758" s="221"/>
      <c r="AFI1758" s="221"/>
      <c r="AFJ1758" s="221"/>
      <c r="AFK1758" s="221"/>
      <c r="AFL1758" s="221"/>
      <c r="AFM1758" s="221"/>
      <c r="AFN1758" s="221"/>
      <c r="AFO1758" s="221"/>
      <c r="AFP1758" s="221"/>
      <c r="AFQ1758" s="221"/>
      <c r="AFR1758" s="221"/>
      <c r="AFS1758" s="221"/>
      <c r="AFT1758" s="221"/>
      <c r="AFU1758" s="221"/>
      <c r="AFV1758" s="221"/>
      <c r="AFW1758" s="221"/>
      <c r="AFX1758" s="221"/>
      <c r="AFY1758" s="221"/>
      <c r="AFZ1758" s="221"/>
      <c r="AGA1758" s="221"/>
      <c r="AGB1758" s="221"/>
      <c r="AGC1758" s="221"/>
      <c r="AGD1758" s="221"/>
      <c r="AGE1758" s="221"/>
      <c r="AGF1758" s="221"/>
      <c r="AGG1758" s="221"/>
      <c r="AGH1758" s="221"/>
      <c r="AGI1758" s="221"/>
      <c r="AGJ1758" s="221"/>
      <c r="AGK1758" s="221"/>
      <c r="AGL1758" s="221"/>
      <c r="AGM1758" s="221"/>
      <c r="AGN1758" s="221"/>
      <c r="AGO1758" s="221"/>
      <c r="AGP1758" s="221"/>
      <c r="AGQ1758" s="221"/>
      <c r="AGR1758" s="221"/>
      <c r="AGS1758" s="221"/>
      <c r="AGT1758" s="221"/>
      <c r="AGU1758" s="221"/>
      <c r="AGV1758" s="221"/>
      <c r="AGW1758" s="221"/>
      <c r="AGX1758" s="221"/>
      <c r="AGY1758" s="221"/>
      <c r="AGZ1758" s="221"/>
      <c r="AHA1758" s="221"/>
      <c r="AHB1758" s="221"/>
      <c r="AHC1758" s="221"/>
      <c r="AHD1758" s="221"/>
      <c r="AHE1758" s="221"/>
      <c r="AHF1758" s="221"/>
      <c r="AHG1758" s="221"/>
      <c r="AHH1758" s="221"/>
      <c r="AHI1758" s="221"/>
      <c r="AHJ1758" s="221"/>
      <c r="AHK1758" s="221"/>
      <c r="AHL1758" s="221"/>
      <c r="AHM1758" s="221"/>
      <c r="AHN1758" s="221"/>
      <c r="AHO1758" s="221"/>
      <c r="AHP1758" s="221"/>
      <c r="AHQ1758" s="221"/>
      <c r="AHR1758" s="221"/>
      <c r="AHS1758" s="221"/>
      <c r="AHT1758" s="221"/>
      <c r="AHU1758" s="221"/>
      <c r="AHV1758" s="221"/>
      <c r="AHW1758" s="221"/>
      <c r="AHX1758" s="221"/>
      <c r="AHY1758" s="221"/>
      <c r="AHZ1758" s="221"/>
      <c r="AIA1758" s="221"/>
      <c r="AIB1758" s="221"/>
      <c r="AIC1758" s="221"/>
      <c r="AID1758" s="221"/>
      <c r="AIE1758" s="221"/>
      <c r="AIF1758" s="221"/>
      <c r="AIG1758" s="221"/>
      <c r="AIH1758" s="221"/>
      <c r="AII1758" s="221"/>
      <c r="AIJ1758" s="221"/>
      <c r="AIK1758" s="221"/>
      <c r="AIL1758" s="221"/>
      <c r="AIM1758" s="221"/>
      <c r="AIN1758" s="221"/>
      <c r="AIO1758" s="221"/>
      <c r="AIP1758" s="221"/>
      <c r="AIQ1758" s="221"/>
      <c r="AIR1758" s="221"/>
      <c r="AIS1758" s="221"/>
      <c r="AIT1758" s="221"/>
      <c r="AIU1758" s="221"/>
      <c r="AIV1758" s="221"/>
      <c r="AIW1758" s="221"/>
      <c r="AIX1758" s="221"/>
      <c r="AIY1758" s="221"/>
      <c r="AIZ1758" s="221"/>
      <c r="AJA1758" s="221"/>
      <c r="AJB1758" s="221"/>
      <c r="AJC1758" s="221"/>
      <c r="AJD1758" s="221"/>
      <c r="AJE1758" s="221"/>
      <c r="AJF1758" s="221"/>
      <c r="AJG1758" s="221"/>
      <c r="AJH1758" s="221"/>
      <c r="AJI1758" s="221"/>
      <c r="AJJ1758" s="221"/>
      <c r="AJK1758" s="221"/>
      <c r="AJL1758" s="221"/>
      <c r="AJM1758" s="221"/>
      <c r="AJN1758" s="221"/>
      <c r="AJO1758" s="221"/>
      <c r="AJP1758" s="221"/>
      <c r="AJQ1758" s="221"/>
      <c r="AJR1758" s="221"/>
      <c r="AJS1758" s="221"/>
      <c r="AJT1758" s="221"/>
      <c r="AJU1758" s="221"/>
      <c r="AJV1758" s="221"/>
      <c r="AJW1758" s="221"/>
      <c r="AJX1758" s="221"/>
      <c r="AJY1758" s="221"/>
      <c r="AJZ1758" s="221"/>
      <c r="AKA1758" s="221"/>
      <c r="AKB1758" s="221"/>
      <c r="AKC1758" s="221"/>
      <c r="AKD1758" s="221"/>
      <c r="AKE1758" s="221"/>
      <c r="AKF1758" s="221"/>
      <c r="AKG1758" s="221"/>
      <c r="AKH1758" s="221"/>
      <c r="AKI1758" s="221"/>
      <c r="AKJ1758" s="221"/>
      <c r="AKK1758" s="221"/>
      <c r="AKL1758" s="221"/>
      <c r="AKM1758" s="221"/>
      <c r="AKN1758" s="221"/>
      <c r="AKO1758" s="221"/>
      <c r="AKP1758" s="221"/>
      <c r="AKQ1758" s="221"/>
      <c r="AKR1758" s="221"/>
      <c r="AKS1758" s="221"/>
      <c r="AKT1758" s="221"/>
      <c r="AKU1758" s="221"/>
      <c r="AKV1758" s="221"/>
      <c r="AKW1758" s="221"/>
      <c r="AKX1758" s="221"/>
      <c r="AKY1758" s="221"/>
      <c r="AKZ1758" s="221"/>
      <c r="ALA1758" s="221"/>
      <c r="ALB1758" s="221"/>
      <c r="ALC1758" s="221"/>
      <c r="ALD1758" s="221"/>
      <c r="ALE1758" s="221"/>
      <c r="ALF1758" s="221"/>
      <c r="ALG1758" s="221"/>
      <c r="ALH1758" s="221"/>
      <c r="ALI1758" s="221"/>
      <c r="ALJ1758" s="221"/>
      <c r="ALK1758" s="221"/>
      <c r="ALL1758" s="221"/>
      <c r="ALM1758" s="221"/>
      <c r="ALN1758" s="221"/>
      <c r="ALO1758" s="221"/>
      <c r="ALP1758" s="221"/>
      <c r="ALQ1758" s="221"/>
      <c r="ALR1758" s="221"/>
      <c r="ALS1758" s="221"/>
      <c r="ALT1758" s="221"/>
      <c r="ALU1758" s="221"/>
      <c r="ALV1758" s="221"/>
      <c r="ALW1758" s="221"/>
      <c r="ALX1758" s="221"/>
      <c r="ALY1758" s="221"/>
      <c r="ALZ1758" s="221"/>
      <c r="AMA1758" s="221"/>
      <c r="AMB1758" s="221"/>
      <c r="AMC1758" s="221"/>
      <c r="AMD1758" s="221"/>
      <c r="AME1758" s="221"/>
      <c r="AMF1758" s="221"/>
      <c r="AMG1758" s="221"/>
      <c r="AMH1758" s="221"/>
      <c r="AMI1758" s="221"/>
      <c r="AMJ1758" s="221"/>
      <c r="AMK1758" s="221"/>
      <c r="AML1758" s="221"/>
      <c r="AMM1758" s="221"/>
      <c r="AMN1758" s="221"/>
      <c r="AMO1758" s="221"/>
      <c r="AMP1758" s="221"/>
      <c r="AMQ1758" s="221"/>
      <c r="AMR1758" s="221"/>
      <c r="AMS1758" s="221"/>
      <c r="AMT1758" s="221"/>
      <c r="AMU1758" s="221"/>
      <c r="AMV1758" s="221"/>
      <c r="AMW1758" s="221"/>
      <c r="AMX1758" s="221"/>
      <c r="AMY1758" s="221"/>
      <c r="AMZ1758" s="221"/>
      <c r="ANA1758" s="221"/>
      <c r="ANB1758" s="221"/>
      <c r="ANC1758" s="221"/>
      <c r="AND1758" s="221"/>
      <c r="ANE1758" s="221"/>
      <c r="ANF1758" s="221"/>
      <c r="ANG1758" s="221"/>
      <c r="ANH1758" s="221"/>
      <c r="ANI1758" s="221"/>
      <c r="ANJ1758" s="221"/>
      <c r="ANK1758" s="221"/>
      <c r="ANL1758" s="221"/>
      <c r="ANM1758" s="221"/>
      <c r="ANN1758" s="221"/>
      <c r="ANO1758" s="221"/>
      <c r="ANP1758" s="221"/>
      <c r="ANQ1758" s="221"/>
      <c r="ANR1758" s="221"/>
      <c r="ANS1758" s="221"/>
      <c r="ANT1758" s="221"/>
      <c r="ANU1758" s="221"/>
      <c r="ANV1758" s="221"/>
      <c r="ANW1758" s="221"/>
      <c r="ANX1758" s="221"/>
      <c r="ANY1758" s="221"/>
      <c r="ANZ1758" s="221"/>
      <c r="AOA1758" s="221"/>
      <c r="AOB1758" s="221"/>
      <c r="AOC1758" s="221"/>
      <c r="AOD1758" s="221"/>
      <c r="AOE1758" s="221"/>
      <c r="AOF1758" s="221"/>
      <c r="AOG1758" s="221"/>
      <c r="AOH1758" s="221"/>
      <c r="AOI1758" s="221"/>
      <c r="AOJ1758" s="221"/>
      <c r="AOK1758" s="221"/>
      <c r="AOL1758" s="221"/>
      <c r="AOM1758" s="221"/>
      <c r="AON1758" s="221"/>
      <c r="AOO1758" s="221"/>
      <c r="AOP1758" s="221"/>
      <c r="AOQ1758" s="221"/>
      <c r="AOR1758" s="221"/>
      <c r="AOS1758" s="221"/>
      <c r="AOT1758" s="221"/>
      <c r="AOU1758" s="221"/>
      <c r="AOV1758" s="221"/>
      <c r="AOW1758" s="221"/>
      <c r="AOX1758" s="221"/>
      <c r="AOY1758" s="221"/>
      <c r="AOZ1758" s="221"/>
      <c r="APA1758" s="221"/>
      <c r="APB1758" s="221"/>
      <c r="APC1758" s="221"/>
      <c r="APD1758" s="221"/>
      <c r="APE1758" s="221"/>
      <c r="APF1758" s="221"/>
      <c r="APG1758" s="221"/>
      <c r="APH1758" s="221"/>
      <c r="API1758" s="221"/>
      <c r="APJ1758" s="221"/>
      <c r="APK1758" s="221"/>
      <c r="APL1758" s="221"/>
      <c r="APM1758" s="221"/>
      <c r="APN1758" s="221"/>
      <c r="APO1758" s="221"/>
      <c r="APP1758" s="221"/>
      <c r="APQ1758" s="221"/>
      <c r="APR1758" s="221"/>
      <c r="APS1758" s="221"/>
      <c r="APT1758" s="221"/>
      <c r="APU1758" s="221"/>
      <c r="APV1758" s="221"/>
      <c r="APW1758" s="221"/>
      <c r="APX1758" s="221"/>
      <c r="APY1758" s="221"/>
      <c r="APZ1758" s="221"/>
      <c r="AQA1758" s="221"/>
      <c r="AQB1758" s="221"/>
      <c r="AQC1758" s="221"/>
      <c r="AQD1758" s="221"/>
      <c r="AQE1758" s="221"/>
      <c r="AQF1758" s="221"/>
      <c r="AQG1758" s="221"/>
      <c r="AQH1758" s="221"/>
      <c r="AQI1758" s="221"/>
      <c r="AQJ1758" s="221"/>
      <c r="AQK1758" s="221"/>
      <c r="AQL1758" s="221"/>
      <c r="AQM1758" s="221"/>
      <c r="AQN1758" s="221"/>
      <c r="AQO1758" s="221"/>
      <c r="AQP1758" s="221"/>
      <c r="AQQ1758" s="221"/>
      <c r="AQR1758" s="221"/>
      <c r="AQS1758" s="221"/>
      <c r="AQT1758" s="221"/>
      <c r="AQU1758" s="221"/>
      <c r="AQV1758" s="221"/>
      <c r="AQW1758" s="221"/>
      <c r="AQX1758" s="221"/>
      <c r="AQY1758" s="221"/>
      <c r="AQZ1758" s="221"/>
      <c r="ARA1758" s="221"/>
      <c r="ARB1758" s="221"/>
      <c r="ARC1758" s="221"/>
      <c r="ARD1758" s="221"/>
      <c r="ARE1758" s="221"/>
      <c r="ARF1758" s="221"/>
      <c r="ARG1758" s="221"/>
      <c r="ARH1758" s="221"/>
      <c r="ARI1758" s="221"/>
      <c r="ARJ1758" s="221"/>
      <c r="ARK1758" s="221"/>
      <c r="ARL1758" s="221"/>
      <c r="ARM1758" s="221"/>
      <c r="ARN1758" s="221"/>
      <c r="ARO1758" s="221"/>
      <c r="ARP1758" s="221"/>
      <c r="ARQ1758" s="221"/>
      <c r="ARR1758" s="221"/>
      <c r="ARS1758" s="221"/>
      <c r="ART1758" s="221"/>
      <c r="ARU1758" s="221"/>
      <c r="ARV1758" s="221"/>
      <c r="ARW1758" s="221"/>
      <c r="ARX1758" s="221"/>
      <c r="ARY1758" s="221"/>
      <c r="ARZ1758" s="221"/>
      <c r="ASA1758" s="221"/>
      <c r="ASB1758" s="221"/>
      <c r="ASC1758" s="221"/>
      <c r="ASD1758" s="221"/>
      <c r="ASE1758" s="221"/>
      <c r="ASF1758" s="221"/>
      <c r="ASG1758" s="221"/>
      <c r="ASH1758" s="221"/>
      <c r="ASI1758" s="221"/>
      <c r="ASJ1758" s="221"/>
      <c r="ASK1758" s="221"/>
      <c r="ASL1758" s="221"/>
      <c r="ASM1758" s="221"/>
      <c r="ASN1758" s="221"/>
      <c r="ASO1758" s="221"/>
      <c r="ASP1758" s="221"/>
      <c r="ASQ1758" s="221"/>
      <c r="ASR1758" s="221"/>
      <c r="ASS1758" s="221"/>
      <c r="AST1758" s="221"/>
      <c r="ASU1758" s="221"/>
      <c r="ASV1758" s="221"/>
      <c r="ASW1758" s="221"/>
      <c r="ASX1758" s="221"/>
      <c r="ASY1758" s="221"/>
      <c r="ASZ1758" s="221"/>
      <c r="ATA1758" s="221"/>
      <c r="ATB1758" s="221"/>
      <c r="ATC1758" s="221"/>
      <c r="ATD1758" s="221"/>
      <c r="ATE1758" s="221"/>
      <c r="ATF1758" s="221"/>
      <c r="ATG1758" s="221"/>
      <c r="ATH1758" s="221"/>
      <c r="ATI1758" s="221"/>
      <c r="ATJ1758" s="221"/>
      <c r="ATK1758" s="221"/>
      <c r="ATL1758" s="221"/>
      <c r="ATM1758" s="221"/>
      <c r="ATN1758" s="221"/>
      <c r="ATO1758" s="221"/>
      <c r="ATP1758" s="221"/>
      <c r="ATQ1758" s="221"/>
      <c r="ATR1758" s="221"/>
      <c r="ATS1758" s="221"/>
      <c r="ATT1758" s="221"/>
      <c r="ATU1758" s="221"/>
      <c r="ATV1758" s="221"/>
      <c r="ATW1758" s="221"/>
      <c r="ATX1758" s="221"/>
      <c r="ATY1758" s="221"/>
      <c r="ATZ1758" s="221"/>
      <c r="AUA1758" s="221"/>
      <c r="AUB1758" s="221"/>
      <c r="AUC1758" s="221"/>
      <c r="AUD1758" s="221"/>
      <c r="AUE1758" s="221"/>
      <c r="AUF1758" s="221"/>
      <c r="AUG1758" s="221"/>
      <c r="AUH1758" s="221"/>
      <c r="AUI1758" s="221"/>
      <c r="AUJ1758" s="221"/>
      <c r="AUK1758" s="221"/>
      <c r="AUL1758" s="221"/>
      <c r="AUM1758" s="221"/>
      <c r="AUN1758" s="221"/>
      <c r="AUO1758" s="221"/>
      <c r="AUP1758" s="221"/>
      <c r="AUQ1758" s="221"/>
      <c r="AUR1758" s="221"/>
      <c r="AUS1758" s="221"/>
      <c r="AUT1758" s="221"/>
      <c r="AUU1758" s="221"/>
      <c r="AUV1758" s="221"/>
      <c r="AUW1758" s="221"/>
      <c r="AUX1758" s="221"/>
      <c r="AUY1758" s="221"/>
      <c r="AUZ1758" s="221"/>
      <c r="AVA1758" s="221"/>
      <c r="AVB1758" s="221"/>
      <c r="AVC1758" s="221"/>
      <c r="AVD1758" s="221"/>
      <c r="AVE1758" s="221"/>
      <c r="AVF1758" s="221"/>
      <c r="AVG1758" s="221"/>
      <c r="AVH1758" s="221"/>
      <c r="AVI1758" s="221"/>
      <c r="AVJ1758" s="221"/>
      <c r="AVK1758" s="221"/>
      <c r="AVL1758" s="221"/>
      <c r="AVM1758" s="221"/>
      <c r="AVN1758" s="221"/>
      <c r="AVO1758" s="221"/>
      <c r="AVP1758" s="221"/>
      <c r="AVQ1758" s="221"/>
      <c r="AVR1758" s="221"/>
      <c r="AVS1758" s="221"/>
      <c r="AVT1758" s="221"/>
      <c r="AVU1758" s="221"/>
      <c r="AVV1758" s="221"/>
      <c r="AVW1758" s="221"/>
      <c r="AVX1758" s="221"/>
      <c r="AVY1758" s="221"/>
      <c r="AVZ1758" s="221"/>
      <c r="AWA1758" s="221"/>
      <c r="AWB1758" s="221"/>
      <c r="AWC1758" s="221"/>
      <c r="AWD1758" s="221"/>
      <c r="AWE1758" s="221"/>
      <c r="AWF1758" s="221"/>
      <c r="AWG1758" s="221"/>
      <c r="AWH1758" s="221"/>
      <c r="AWI1758" s="221"/>
      <c r="AWJ1758" s="221"/>
      <c r="AWK1758" s="221"/>
      <c r="AWL1758" s="221"/>
      <c r="AWM1758" s="221"/>
      <c r="AWN1758" s="221"/>
      <c r="AWO1758" s="221"/>
      <c r="AWP1758" s="221"/>
      <c r="AWQ1758" s="221"/>
      <c r="AWR1758" s="221"/>
      <c r="AWS1758" s="221"/>
      <c r="AWT1758" s="221"/>
      <c r="AWU1758" s="221"/>
      <c r="AWV1758" s="221"/>
      <c r="AWW1758" s="221"/>
      <c r="AWX1758" s="221"/>
      <c r="AWY1758" s="221"/>
      <c r="AWZ1758" s="221"/>
      <c r="AXA1758" s="221"/>
      <c r="AXB1758" s="221"/>
      <c r="AXC1758" s="221"/>
      <c r="AXD1758" s="221"/>
      <c r="AXE1758" s="221"/>
      <c r="AXF1758" s="221"/>
      <c r="AXG1758" s="221"/>
      <c r="AXH1758" s="221"/>
      <c r="AXI1758" s="221"/>
      <c r="AXJ1758" s="221"/>
      <c r="AXK1758" s="221"/>
      <c r="AXL1758" s="221"/>
      <c r="AXM1758" s="221"/>
      <c r="AXN1758" s="221"/>
      <c r="AXO1758" s="221"/>
      <c r="AXP1758" s="221"/>
      <c r="AXQ1758" s="221"/>
      <c r="AXR1758" s="221"/>
      <c r="AXS1758" s="221"/>
      <c r="AXT1758" s="221"/>
      <c r="AXU1758" s="221"/>
      <c r="AXV1758" s="221"/>
      <c r="AXW1758" s="221"/>
      <c r="AXX1758" s="221"/>
      <c r="AXY1758" s="221"/>
      <c r="AXZ1758" s="221"/>
      <c r="AYA1758" s="221"/>
      <c r="AYB1758" s="221"/>
      <c r="AYC1758" s="221"/>
      <c r="AYD1758" s="221"/>
      <c r="AYE1758" s="221"/>
      <c r="AYF1758" s="221"/>
      <c r="AYG1758" s="221"/>
      <c r="AYH1758" s="221"/>
      <c r="AYI1758" s="221"/>
      <c r="AYJ1758" s="221"/>
      <c r="AYK1758" s="221"/>
      <c r="AYL1758" s="221"/>
      <c r="AYM1758" s="221"/>
      <c r="AYN1758" s="221"/>
      <c r="AYO1758" s="221"/>
      <c r="AYP1758" s="221"/>
      <c r="AYQ1758" s="221"/>
      <c r="AYR1758" s="221"/>
      <c r="AYS1758" s="221"/>
      <c r="AYT1758" s="221"/>
      <c r="AYU1758" s="221"/>
      <c r="AYV1758" s="221"/>
      <c r="AYW1758" s="221"/>
      <c r="AYX1758" s="221"/>
      <c r="AYY1758" s="221"/>
      <c r="AYZ1758" s="221"/>
      <c r="AZA1758" s="221"/>
      <c r="AZB1758" s="221"/>
      <c r="AZC1758" s="221"/>
      <c r="AZD1758" s="221"/>
      <c r="AZE1758" s="221"/>
      <c r="AZF1758" s="221"/>
      <c r="AZG1758" s="221"/>
      <c r="AZH1758" s="221"/>
      <c r="AZI1758" s="221"/>
      <c r="AZJ1758" s="221"/>
      <c r="AZK1758" s="221"/>
      <c r="AZL1758" s="221"/>
      <c r="AZM1758" s="221"/>
      <c r="AZN1758" s="221"/>
      <c r="AZO1758" s="221"/>
      <c r="AZP1758" s="221"/>
      <c r="AZQ1758" s="221"/>
      <c r="AZR1758" s="221"/>
      <c r="AZS1758" s="221"/>
      <c r="AZT1758" s="221"/>
      <c r="AZU1758" s="221"/>
      <c r="AZV1758" s="221"/>
      <c r="AZW1758" s="221"/>
      <c r="AZX1758" s="221"/>
      <c r="AZY1758" s="221"/>
      <c r="AZZ1758" s="221"/>
      <c r="BAA1758" s="221"/>
      <c r="BAB1758" s="221"/>
      <c r="BAC1758" s="221"/>
      <c r="BAD1758" s="221"/>
      <c r="BAE1758" s="221"/>
      <c r="BAF1758" s="221"/>
      <c r="BAG1758" s="221"/>
      <c r="BAH1758" s="221"/>
      <c r="BAI1758" s="221"/>
      <c r="BAJ1758" s="221"/>
      <c r="BAK1758" s="221"/>
      <c r="BAL1758" s="221"/>
      <c r="BAM1758" s="221"/>
      <c r="BAN1758" s="221"/>
      <c r="BAO1758" s="221"/>
      <c r="BAP1758" s="221"/>
      <c r="BAQ1758" s="221"/>
      <c r="BAR1758" s="221"/>
      <c r="BAS1758" s="221"/>
      <c r="BAT1758" s="221"/>
      <c r="BAU1758" s="221"/>
      <c r="BAV1758" s="221"/>
      <c r="BAW1758" s="221"/>
      <c r="BAX1758" s="221"/>
      <c r="BAY1758" s="221"/>
      <c r="BAZ1758" s="221"/>
      <c r="BBA1758" s="221"/>
      <c r="BBB1758" s="221"/>
      <c r="BBC1758" s="221"/>
      <c r="BBD1758" s="221"/>
      <c r="BBE1758" s="221"/>
      <c r="BBF1758" s="221"/>
      <c r="BBG1758" s="221"/>
      <c r="BBH1758" s="221"/>
      <c r="BBI1758" s="221"/>
      <c r="BBJ1758" s="221"/>
      <c r="BBK1758" s="221"/>
      <c r="BBL1758" s="221"/>
      <c r="BBM1758" s="221"/>
      <c r="BBN1758" s="221"/>
      <c r="BBO1758" s="221"/>
      <c r="BBP1758" s="221"/>
      <c r="BBQ1758" s="221"/>
      <c r="BBR1758" s="221"/>
      <c r="BBS1758" s="221"/>
      <c r="BBT1758" s="221"/>
      <c r="BBU1758" s="221"/>
      <c r="BBV1758" s="221"/>
      <c r="BBW1758" s="221"/>
      <c r="BBX1758" s="221"/>
      <c r="BBY1758" s="221"/>
      <c r="BBZ1758" s="221"/>
      <c r="BCA1758" s="221"/>
      <c r="BCB1758" s="221"/>
      <c r="BCC1758" s="221"/>
      <c r="BCD1758" s="221"/>
      <c r="BCE1758" s="221"/>
      <c r="BCF1758" s="221"/>
      <c r="BCG1758" s="221"/>
      <c r="BCH1758" s="221"/>
      <c r="BCI1758" s="221"/>
      <c r="BCJ1758" s="221"/>
      <c r="BCK1758" s="221"/>
      <c r="BCL1758" s="221"/>
      <c r="BCM1758" s="221"/>
      <c r="BCN1758" s="221"/>
      <c r="BCO1758" s="221"/>
      <c r="BCP1758" s="221"/>
      <c r="BCQ1758" s="221"/>
      <c r="BCR1758" s="221"/>
      <c r="BCS1758" s="221"/>
      <c r="BCT1758" s="221"/>
      <c r="BCU1758" s="221"/>
      <c r="BCV1758" s="221"/>
      <c r="BCW1758" s="221"/>
      <c r="BCX1758" s="221"/>
      <c r="BCY1758" s="221"/>
      <c r="BCZ1758" s="221"/>
      <c r="BDA1758" s="221"/>
      <c r="BDB1758" s="221"/>
      <c r="BDC1758" s="221"/>
      <c r="BDD1758" s="221"/>
      <c r="BDE1758" s="221"/>
      <c r="BDF1758" s="221"/>
      <c r="BDG1758" s="221"/>
      <c r="BDH1758" s="221"/>
      <c r="BDI1758" s="221"/>
      <c r="BDJ1758" s="221"/>
      <c r="BDK1758" s="221"/>
      <c r="BDL1758" s="221"/>
      <c r="BDM1758" s="221"/>
      <c r="BDN1758" s="221"/>
      <c r="BDO1758" s="221"/>
      <c r="BDP1758" s="221"/>
      <c r="BDQ1758" s="221"/>
      <c r="BDR1758" s="221"/>
      <c r="BDS1758" s="221"/>
      <c r="BDT1758" s="221"/>
      <c r="BDU1758" s="221"/>
      <c r="BDV1758" s="221"/>
      <c r="BDW1758" s="221"/>
      <c r="BDX1758" s="221"/>
      <c r="BDY1758" s="221"/>
      <c r="BDZ1758" s="221"/>
      <c r="BEA1758" s="221"/>
      <c r="BEB1758" s="221"/>
      <c r="BEC1758" s="221"/>
      <c r="BED1758" s="221"/>
      <c r="BEE1758" s="221"/>
      <c r="BEF1758" s="221"/>
      <c r="BEG1758" s="221"/>
      <c r="BEH1758" s="221"/>
      <c r="BEI1758" s="221"/>
      <c r="BEJ1758" s="221"/>
      <c r="BEK1758" s="221"/>
      <c r="BEL1758" s="221"/>
      <c r="BEM1758" s="221"/>
      <c r="BEN1758" s="221"/>
      <c r="BEO1758" s="221"/>
      <c r="BEP1758" s="221"/>
      <c r="BEQ1758" s="221"/>
      <c r="BER1758" s="221"/>
      <c r="BES1758" s="221"/>
      <c r="BET1758" s="221"/>
      <c r="BEU1758" s="221"/>
      <c r="BEV1758" s="221"/>
      <c r="BEW1758" s="221"/>
      <c r="BEX1758" s="221"/>
      <c r="BEY1758" s="221"/>
      <c r="BEZ1758" s="221"/>
      <c r="BFA1758" s="221"/>
      <c r="BFB1758" s="221"/>
      <c r="BFC1758" s="221"/>
      <c r="BFD1758" s="221"/>
      <c r="BFE1758" s="221"/>
      <c r="BFF1758" s="221"/>
      <c r="BFG1758" s="221"/>
      <c r="BFH1758" s="221"/>
      <c r="BFI1758" s="221"/>
      <c r="BFJ1758" s="221"/>
      <c r="BFK1758" s="221"/>
      <c r="BFL1758" s="221"/>
      <c r="BFM1758" s="221"/>
      <c r="BFN1758" s="221"/>
      <c r="BFO1758" s="221"/>
      <c r="BFP1758" s="221"/>
      <c r="BFQ1758" s="221"/>
      <c r="BFR1758" s="221"/>
      <c r="BFS1758" s="221"/>
      <c r="BFT1758" s="221"/>
      <c r="BFU1758" s="221"/>
      <c r="BFV1758" s="221"/>
      <c r="BFW1758" s="221"/>
      <c r="BFX1758" s="221"/>
      <c r="BFY1758" s="221"/>
      <c r="BFZ1758" s="221"/>
      <c r="BGA1758" s="221"/>
      <c r="BGB1758" s="221"/>
      <c r="BGC1758" s="221"/>
      <c r="BGD1758" s="221"/>
      <c r="BGE1758" s="221"/>
      <c r="BGF1758" s="221"/>
      <c r="BGG1758" s="221"/>
      <c r="BGH1758" s="221"/>
      <c r="BGI1758" s="221"/>
      <c r="BGJ1758" s="221"/>
      <c r="BGK1758" s="221"/>
      <c r="BGL1758" s="221"/>
      <c r="BGM1758" s="221"/>
      <c r="BGN1758" s="221"/>
      <c r="BGO1758" s="221"/>
      <c r="BGP1758" s="221"/>
      <c r="BGQ1758" s="221"/>
      <c r="BGR1758" s="221"/>
      <c r="BGS1758" s="221"/>
      <c r="BGT1758" s="221"/>
      <c r="BGU1758" s="221"/>
      <c r="BGV1758" s="221"/>
      <c r="BGW1758" s="221"/>
      <c r="BGX1758" s="221"/>
      <c r="BGY1758" s="221"/>
      <c r="BGZ1758" s="221"/>
      <c r="BHA1758" s="221"/>
      <c r="BHB1758" s="221"/>
      <c r="BHC1758" s="221"/>
      <c r="BHD1758" s="221"/>
      <c r="BHE1758" s="221"/>
      <c r="BHF1758" s="221"/>
      <c r="BHG1758" s="221"/>
      <c r="BHH1758" s="221"/>
      <c r="BHI1758" s="221"/>
      <c r="BHJ1758" s="221"/>
      <c r="BHK1758" s="221"/>
      <c r="BHL1758" s="221"/>
      <c r="BHM1758" s="221"/>
      <c r="BHN1758" s="221"/>
      <c r="BHO1758" s="221"/>
      <c r="BHP1758" s="221"/>
      <c r="BHQ1758" s="221"/>
      <c r="BHR1758" s="221"/>
      <c r="BHS1758" s="221"/>
      <c r="BHT1758" s="221"/>
      <c r="BHU1758" s="221"/>
      <c r="BHV1758" s="221"/>
      <c r="BHW1758" s="221"/>
      <c r="BHX1758" s="221"/>
      <c r="BHY1758" s="221"/>
      <c r="BHZ1758" s="221"/>
      <c r="BIA1758" s="221"/>
      <c r="BIB1758" s="221"/>
      <c r="BIC1758" s="221"/>
      <c r="BID1758" s="221"/>
      <c r="BIE1758" s="221"/>
      <c r="BIF1758" s="221"/>
      <c r="BIG1758" s="221"/>
      <c r="BIH1758" s="221"/>
      <c r="BII1758" s="221"/>
      <c r="BIJ1758" s="221"/>
      <c r="BIK1758" s="221"/>
      <c r="BIL1758" s="221"/>
      <c r="BIM1758" s="221"/>
      <c r="BIN1758" s="221"/>
      <c r="BIO1758" s="221"/>
      <c r="BIP1758" s="221"/>
      <c r="BIQ1758" s="221"/>
      <c r="BIR1758" s="221"/>
      <c r="BIS1758" s="221"/>
      <c r="BIT1758" s="221"/>
      <c r="BIU1758" s="221"/>
      <c r="BIV1758" s="221"/>
      <c r="BIW1758" s="221"/>
      <c r="BIX1758" s="221"/>
      <c r="BIY1758" s="221"/>
      <c r="BIZ1758" s="221"/>
      <c r="BJA1758" s="221"/>
      <c r="BJB1758" s="221"/>
      <c r="BJC1758" s="221"/>
      <c r="BJD1758" s="221"/>
      <c r="BJE1758" s="221"/>
      <c r="BJF1758" s="221"/>
      <c r="BJG1758" s="221"/>
      <c r="BJH1758" s="221"/>
      <c r="BJI1758" s="221"/>
      <c r="BJJ1758" s="221"/>
      <c r="BJK1758" s="221"/>
      <c r="BJL1758" s="221"/>
      <c r="BJM1758" s="221"/>
      <c r="BJN1758" s="221"/>
      <c r="BJO1758" s="221"/>
      <c r="BJP1758" s="221"/>
      <c r="BJQ1758" s="221"/>
      <c r="BJR1758" s="221"/>
      <c r="BJS1758" s="221"/>
      <c r="BJT1758" s="221"/>
      <c r="BJU1758" s="221"/>
      <c r="BJV1758" s="221"/>
      <c r="BJW1758" s="221"/>
      <c r="BJX1758" s="221"/>
      <c r="BJY1758" s="221"/>
      <c r="BJZ1758" s="221"/>
      <c r="BKA1758" s="221"/>
      <c r="BKB1758" s="221"/>
      <c r="BKC1758" s="221"/>
      <c r="BKD1758" s="221"/>
      <c r="BKE1758" s="221"/>
      <c r="BKF1758" s="221"/>
      <c r="BKG1758" s="221"/>
      <c r="BKH1758" s="221"/>
      <c r="BKI1758" s="221"/>
      <c r="BKJ1758" s="221"/>
      <c r="BKK1758" s="221"/>
      <c r="BKL1758" s="221"/>
      <c r="BKM1758" s="221"/>
      <c r="BKN1758" s="221"/>
      <c r="BKO1758" s="221"/>
      <c r="BKP1758" s="221"/>
      <c r="BKQ1758" s="221"/>
      <c r="BKR1758" s="221"/>
      <c r="BKS1758" s="221"/>
      <c r="BKT1758" s="221"/>
      <c r="BKU1758" s="221"/>
      <c r="BKV1758" s="221"/>
      <c r="BKW1758" s="221"/>
      <c r="BKX1758" s="221"/>
      <c r="BKY1758" s="221"/>
      <c r="BKZ1758" s="221"/>
      <c r="BLA1758" s="221"/>
      <c r="BLB1758" s="221"/>
      <c r="BLC1758" s="221"/>
      <c r="BLD1758" s="221"/>
      <c r="BLE1758" s="221"/>
      <c r="BLF1758" s="221"/>
      <c r="BLG1758" s="221"/>
      <c r="BLH1758" s="221"/>
      <c r="BLI1758" s="221"/>
      <c r="BLJ1758" s="221"/>
      <c r="BLK1758" s="221"/>
      <c r="BLL1758" s="221"/>
      <c r="BLM1758" s="221"/>
      <c r="BLN1758" s="221"/>
      <c r="BLO1758" s="221"/>
      <c r="BLP1758" s="221"/>
      <c r="BLQ1758" s="221"/>
      <c r="BLR1758" s="221"/>
      <c r="BLS1758" s="221"/>
      <c r="BLT1758" s="221"/>
      <c r="BLU1758" s="221"/>
      <c r="BLV1758" s="221"/>
      <c r="BLW1758" s="221"/>
      <c r="BLX1758" s="221"/>
      <c r="BLY1758" s="221"/>
      <c r="BLZ1758" s="221"/>
      <c r="BMA1758" s="221"/>
      <c r="BMB1758" s="221"/>
      <c r="BMC1758" s="221"/>
      <c r="BMD1758" s="221"/>
      <c r="BME1758" s="221"/>
      <c r="BMF1758" s="221"/>
      <c r="BMG1758" s="221"/>
      <c r="BMH1758" s="221"/>
      <c r="BMI1758" s="221"/>
      <c r="BMJ1758" s="221"/>
      <c r="BMK1758" s="221"/>
      <c r="BML1758" s="221"/>
      <c r="BMM1758" s="221"/>
      <c r="BMN1758" s="221"/>
      <c r="BMO1758" s="221"/>
      <c r="BMP1758" s="221"/>
      <c r="BMQ1758" s="221"/>
      <c r="BMR1758" s="221"/>
      <c r="BMS1758" s="221"/>
      <c r="BMT1758" s="221"/>
      <c r="BMU1758" s="221"/>
      <c r="BMV1758" s="221"/>
      <c r="BMW1758" s="221"/>
      <c r="BMX1758" s="221"/>
      <c r="BMY1758" s="221"/>
      <c r="BMZ1758" s="221"/>
      <c r="BNA1758" s="221"/>
      <c r="BNB1758" s="221"/>
      <c r="BNC1758" s="221"/>
      <c r="BND1758" s="221"/>
      <c r="BNE1758" s="221"/>
      <c r="BNF1758" s="221"/>
      <c r="BNG1758" s="221"/>
      <c r="BNH1758" s="221"/>
      <c r="BNI1758" s="221"/>
      <c r="BNJ1758" s="221"/>
      <c r="BNK1758" s="221"/>
      <c r="BNL1758" s="221"/>
      <c r="BNM1758" s="221"/>
      <c r="BNN1758" s="221"/>
      <c r="BNO1758" s="221"/>
      <c r="BNP1758" s="221"/>
      <c r="BNQ1758" s="221"/>
      <c r="BNR1758" s="221"/>
      <c r="BNS1758" s="221"/>
      <c r="BNT1758" s="221"/>
      <c r="BNU1758" s="221"/>
      <c r="BNV1758" s="221"/>
      <c r="BNW1758" s="221"/>
      <c r="BNX1758" s="221"/>
      <c r="BNY1758" s="221"/>
      <c r="BNZ1758" s="221"/>
      <c r="BOA1758" s="221"/>
      <c r="BOB1758" s="221"/>
      <c r="BOC1758" s="221"/>
      <c r="BOD1758" s="221"/>
      <c r="BOE1758" s="221"/>
      <c r="BOF1758" s="221"/>
      <c r="BOG1758" s="221"/>
      <c r="BOH1758" s="221"/>
      <c r="BOI1758" s="221"/>
      <c r="BOJ1758" s="221"/>
      <c r="BOK1758" s="221"/>
      <c r="BOL1758" s="221"/>
      <c r="BOM1758" s="221"/>
      <c r="BON1758" s="221"/>
      <c r="BOO1758" s="221"/>
      <c r="BOP1758" s="221"/>
      <c r="BOQ1758" s="221"/>
      <c r="BOR1758" s="221"/>
      <c r="BOS1758" s="221"/>
      <c r="BOT1758" s="221"/>
      <c r="BOU1758" s="221"/>
      <c r="BOV1758" s="221"/>
      <c r="BOW1758" s="221"/>
      <c r="BOX1758" s="221"/>
      <c r="BOY1758" s="221"/>
      <c r="BOZ1758" s="221"/>
      <c r="BPA1758" s="221"/>
      <c r="BPB1758" s="221"/>
      <c r="BPC1758" s="221"/>
      <c r="BPD1758" s="221"/>
      <c r="BPE1758" s="221"/>
      <c r="BPF1758" s="221"/>
      <c r="BPG1758" s="221"/>
      <c r="BPH1758" s="221"/>
      <c r="BPI1758" s="221"/>
      <c r="BPJ1758" s="221"/>
      <c r="BPK1758" s="221"/>
      <c r="BPL1758" s="221"/>
      <c r="BPM1758" s="221"/>
      <c r="BPN1758" s="221"/>
      <c r="BPO1758" s="221"/>
      <c r="BPP1758" s="221"/>
      <c r="BPQ1758" s="221"/>
      <c r="BPR1758" s="221"/>
      <c r="BPS1758" s="221"/>
      <c r="BPT1758" s="221"/>
      <c r="BPU1758" s="221"/>
      <c r="BPV1758" s="221"/>
      <c r="BPW1758" s="221"/>
      <c r="BPX1758" s="221"/>
      <c r="BPY1758" s="221"/>
      <c r="BPZ1758" s="221"/>
      <c r="BQA1758" s="221"/>
      <c r="BQB1758" s="221"/>
      <c r="BQC1758" s="221"/>
      <c r="BQD1758" s="221"/>
      <c r="BQE1758" s="221"/>
      <c r="BQF1758" s="221"/>
      <c r="BQG1758" s="221"/>
      <c r="BQH1758" s="221"/>
      <c r="BQI1758" s="221"/>
      <c r="BQJ1758" s="221"/>
      <c r="BQK1758" s="221"/>
      <c r="BQL1758" s="221"/>
      <c r="BQM1758" s="221"/>
      <c r="BQN1758" s="221"/>
      <c r="BQO1758" s="221"/>
      <c r="BQP1758" s="221"/>
      <c r="BQQ1758" s="221"/>
      <c r="BQR1758" s="221"/>
      <c r="BQS1758" s="221"/>
      <c r="BQT1758" s="221"/>
      <c r="BQU1758" s="221"/>
      <c r="BQV1758" s="221"/>
      <c r="BQW1758" s="221"/>
      <c r="BQX1758" s="221"/>
      <c r="BQY1758" s="221"/>
      <c r="BQZ1758" s="221"/>
      <c r="BRA1758" s="221"/>
      <c r="BRB1758" s="221"/>
      <c r="BRC1758" s="221"/>
      <c r="BRD1758" s="221"/>
      <c r="BRE1758" s="221"/>
      <c r="BRF1758" s="221"/>
      <c r="BRG1758" s="221"/>
      <c r="BRH1758" s="221"/>
      <c r="BRI1758" s="221"/>
      <c r="BRJ1758" s="221"/>
      <c r="BRK1758" s="221"/>
      <c r="BRL1758" s="221"/>
      <c r="BRM1758" s="221"/>
      <c r="BRN1758" s="221"/>
      <c r="BRO1758" s="221"/>
      <c r="BRP1758" s="221"/>
      <c r="BRQ1758" s="221"/>
      <c r="BRR1758" s="221"/>
      <c r="BRS1758" s="221"/>
      <c r="BRT1758" s="221"/>
      <c r="BRU1758" s="221"/>
      <c r="BRV1758" s="221"/>
      <c r="BRW1758" s="221"/>
      <c r="BRX1758" s="221"/>
      <c r="BRY1758" s="221"/>
      <c r="BRZ1758" s="221"/>
      <c r="BSA1758" s="221"/>
      <c r="BSB1758" s="221"/>
      <c r="BSC1758" s="221"/>
      <c r="BSD1758" s="221"/>
      <c r="BSE1758" s="221"/>
      <c r="BSF1758" s="221"/>
      <c r="BSG1758" s="221"/>
      <c r="BSH1758" s="221"/>
      <c r="BSI1758" s="221"/>
      <c r="BSJ1758" s="221"/>
      <c r="BSK1758" s="221"/>
      <c r="BSL1758" s="221"/>
      <c r="BSM1758" s="221"/>
      <c r="BSN1758" s="221"/>
      <c r="BSO1758" s="221"/>
      <c r="BSP1758" s="221"/>
      <c r="BSQ1758" s="221"/>
      <c r="BSR1758" s="221"/>
      <c r="BSS1758" s="221"/>
      <c r="BST1758" s="221"/>
      <c r="BSU1758" s="221"/>
      <c r="BSV1758" s="221"/>
      <c r="BSW1758" s="221"/>
      <c r="BSX1758" s="221"/>
      <c r="BSY1758" s="221"/>
      <c r="BSZ1758" s="221"/>
      <c r="BTA1758" s="221"/>
      <c r="BTB1758" s="221"/>
      <c r="BTC1758" s="221"/>
      <c r="BTD1758" s="221"/>
      <c r="BTE1758" s="221"/>
      <c r="BTF1758" s="221"/>
      <c r="BTG1758" s="221"/>
      <c r="BTH1758" s="221"/>
      <c r="BTI1758" s="221"/>
      <c r="BTJ1758" s="221"/>
      <c r="BTK1758" s="221"/>
      <c r="BTL1758" s="221"/>
      <c r="BTM1758" s="221"/>
      <c r="BTN1758" s="221"/>
      <c r="BTO1758" s="221"/>
      <c r="BTP1758" s="221"/>
      <c r="BTQ1758" s="221"/>
      <c r="BTR1758" s="221"/>
      <c r="BTS1758" s="221"/>
      <c r="BTT1758" s="221"/>
      <c r="BTU1758" s="221"/>
      <c r="BTV1758" s="221"/>
      <c r="BTW1758" s="221"/>
      <c r="BTX1758" s="221"/>
      <c r="BTY1758" s="221"/>
      <c r="BTZ1758" s="221"/>
      <c r="BUA1758" s="221"/>
      <c r="BUB1758" s="221"/>
      <c r="BUC1758" s="221"/>
      <c r="BUD1758" s="221"/>
      <c r="BUE1758" s="221"/>
      <c r="BUF1758" s="221"/>
      <c r="BUG1758" s="221"/>
      <c r="BUH1758" s="221"/>
      <c r="BUI1758" s="221"/>
      <c r="BUJ1758" s="221"/>
      <c r="BUK1758" s="221"/>
      <c r="BUL1758" s="221"/>
      <c r="BUM1758" s="221"/>
      <c r="BUN1758" s="221"/>
      <c r="BUO1758" s="221"/>
      <c r="BUP1758" s="221"/>
      <c r="BUQ1758" s="221"/>
      <c r="BUR1758" s="221"/>
      <c r="BUS1758" s="221"/>
      <c r="BUT1758" s="221"/>
      <c r="BUU1758" s="221"/>
      <c r="BUV1758" s="221"/>
      <c r="BUW1758" s="221"/>
      <c r="BUX1758" s="221"/>
      <c r="BUY1758" s="221"/>
      <c r="BUZ1758" s="221"/>
      <c r="BVA1758" s="221"/>
      <c r="BVB1758" s="221"/>
      <c r="BVC1758" s="221"/>
      <c r="BVD1758" s="221"/>
      <c r="BVE1758" s="221"/>
      <c r="BVF1758" s="221"/>
      <c r="BVG1758" s="221"/>
      <c r="BVH1758" s="221"/>
      <c r="BVI1758" s="221"/>
      <c r="BVJ1758" s="221"/>
      <c r="BVK1758" s="221"/>
      <c r="BVL1758" s="221"/>
      <c r="BVM1758" s="221"/>
      <c r="BVN1758" s="221"/>
      <c r="BVO1758" s="221"/>
      <c r="BVP1758" s="221"/>
      <c r="BVQ1758" s="221"/>
      <c r="BVR1758" s="221"/>
      <c r="BVS1758" s="221"/>
      <c r="BVT1758" s="221"/>
      <c r="BVU1758" s="221"/>
      <c r="BVV1758" s="221"/>
      <c r="BVW1758" s="221"/>
      <c r="BVX1758" s="221"/>
      <c r="BVY1758" s="221"/>
      <c r="BVZ1758" s="221"/>
      <c r="BWA1758" s="221"/>
      <c r="BWB1758" s="221"/>
      <c r="BWC1758" s="221"/>
      <c r="BWD1758" s="221"/>
      <c r="BWE1758" s="221"/>
      <c r="BWF1758" s="221"/>
      <c r="BWG1758" s="221"/>
      <c r="BWH1758" s="221"/>
      <c r="BWI1758" s="221"/>
      <c r="BWJ1758" s="221"/>
      <c r="BWK1758" s="221"/>
      <c r="BWL1758" s="221"/>
      <c r="BWM1758" s="221"/>
      <c r="BWN1758" s="221"/>
      <c r="BWO1758" s="221"/>
      <c r="BWP1758" s="221"/>
      <c r="BWQ1758" s="221"/>
      <c r="BWR1758" s="221"/>
      <c r="BWS1758" s="221"/>
      <c r="BWT1758" s="221"/>
      <c r="BWU1758" s="221"/>
      <c r="BWV1758" s="221"/>
      <c r="BWW1758" s="221"/>
      <c r="BWX1758" s="221"/>
      <c r="BWY1758" s="221"/>
      <c r="BWZ1758" s="221"/>
      <c r="BXA1758" s="221"/>
      <c r="BXB1758" s="221"/>
      <c r="BXC1758" s="221"/>
      <c r="BXD1758" s="221"/>
      <c r="BXE1758" s="221"/>
      <c r="BXF1758" s="221"/>
      <c r="BXG1758" s="221"/>
      <c r="BXH1758" s="221"/>
      <c r="BXI1758" s="221"/>
      <c r="BXJ1758" s="221"/>
      <c r="BXK1758" s="221"/>
      <c r="BXL1758" s="221"/>
      <c r="BXM1758" s="221"/>
      <c r="BXN1758" s="221"/>
      <c r="BXO1758" s="221"/>
      <c r="BXP1758" s="221"/>
      <c r="BXQ1758" s="221"/>
      <c r="BXR1758" s="221"/>
      <c r="BXS1758" s="221"/>
      <c r="BXT1758" s="221"/>
      <c r="BXU1758" s="221"/>
      <c r="BXV1758" s="221"/>
      <c r="BXW1758" s="221"/>
      <c r="BXX1758" s="221"/>
      <c r="BXY1758" s="221"/>
      <c r="BXZ1758" s="221"/>
      <c r="BYA1758" s="221"/>
      <c r="BYB1758" s="221"/>
      <c r="BYC1758" s="221"/>
      <c r="BYD1758" s="221"/>
      <c r="BYE1758" s="221"/>
      <c r="BYF1758" s="221"/>
      <c r="BYG1758" s="221"/>
      <c r="BYH1758" s="221"/>
      <c r="BYI1758" s="221"/>
      <c r="BYJ1758" s="221"/>
      <c r="BYK1758" s="221"/>
      <c r="BYL1758" s="221"/>
      <c r="BYM1758" s="221"/>
      <c r="BYN1758" s="221"/>
      <c r="BYO1758" s="221"/>
      <c r="BYP1758" s="221"/>
      <c r="BYQ1758" s="221"/>
      <c r="BYR1758" s="221"/>
      <c r="BYS1758" s="221"/>
      <c r="BYT1758" s="221"/>
      <c r="BYU1758" s="221"/>
      <c r="BYV1758" s="221"/>
      <c r="BYW1758" s="221"/>
      <c r="BYX1758" s="221"/>
      <c r="BYY1758" s="221"/>
      <c r="BYZ1758" s="221"/>
      <c r="BZA1758" s="221"/>
      <c r="BZB1758" s="221"/>
      <c r="BZC1758" s="221"/>
      <c r="BZD1758" s="221"/>
      <c r="BZE1758" s="221"/>
      <c r="BZF1758" s="221"/>
      <c r="BZG1758" s="221"/>
      <c r="BZH1758" s="221"/>
      <c r="BZI1758" s="221"/>
      <c r="BZJ1758" s="221"/>
      <c r="BZK1758" s="221"/>
      <c r="BZL1758" s="221"/>
      <c r="BZM1758" s="221"/>
      <c r="BZN1758" s="221"/>
      <c r="BZO1758" s="221"/>
      <c r="BZP1758" s="221"/>
      <c r="BZQ1758" s="221"/>
      <c r="BZR1758" s="221"/>
      <c r="BZS1758" s="221"/>
      <c r="BZT1758" s="221"/>
      <c r="BZU1758" s="221"/>
      <c r="BZV1758" s="221"/>
      <c r="BZW1758" s="221"/>
      <c r="BZX1758" s="221"/>
      <c r="BZY1758" s="221"/>
      <c r="BZZ1758" s="221"/>
      <c r="CAA1758" s="221"/>
      <c r="CAB1758" s="221"/>
      <c r="CAC1758" s="221"/>
      <c r="CAD1758" s="221"/>
      <c r="CAE1758" s="221"/>
      <c r="CAF1758" s="221"/>
      <c r="CAG1758" s="221"/>
      <c r="CAH1758" s="221"/>
      <c r="CAI1758" s="221"/>
      <c r="CAJ1758" s="221"/>
      <c r="CAK1758" s="221"/>
      <c r="CAL1758" s="221"/>
      <c r="CAM1758" s="221"/>
      <c r="CAN1758" s="221"/>
      <c r="CAO1758" s="221"/>
      <c r="CAP1758" s="221"/>
      <c r="CAQ1758" s="221"/>
      <c r="CAR1758" s="221"/>
      <c r="CAS1758" s="221"/>
      <c r="CAT1758" s="221"/>
      <c r="CAU1758" s="221"/>
      <c r="CAV1758" s="221"/>
      <c r="CAW1758" s="221"/>
      <c r="CAX1758" s="221"/>
      <c r="CAY1758" s="221"/>
      <c r="CAZ1758" s="221"/>
      <c r="CBA1758" s="221"/>
      <c r="CBB1758" s="221"/>
      <c r="CBC1758" s="221"/>
      <c r="CBD1758" s="221"/>
      <c r="CBE1758" s="221"/>
      <c r="CBF1758" s="221"/>
      <c r="CBG1758" s="221"/>
      <c r="CBH1758" s="221"/>
      <c r="CBI1758" s="221"/>
      <c r="CBJ1758" s="221"/>
      <c r="CBK1758" s="221"/>
      <c r="CBL1758" s="221"/>
      <c r="CBM1758" s="221"/>
      <c r="CBN1758" s="221"/>
      <c r="CBO1758" s="221"/>
      <c r="CBP1758" s="221"/>
      <c r="CBQ1758" s="221"/>
      <c r="CBR1758" s="221"/>
      <c r="CBS1758" s="221"/>
      <c r="CBT1758" s="221"/>
      <c r="CBU1758" s="221"/>
      <c r="CBV1758" s="221"/>
      <c r="CBW1758" s="221"/>
      <c r="CBX1758" s="221"/>
      <c r="CBY1758" s="221"/>
      <c r="CBZ1758" s="221"/>
      <c r="CCA1758" s="221"/>
      <c r="CCB1758" s="221"/>
      <c r="CCC1758" s="221"/>
      <c r="CCD1758" s="221"/>
      <c r="CCE1758" s="221"/>
      <c r="CCF1758" s="221"/>
      <c r="CCG1758" s="221"/>
      <c r="CCH1758" s="221"/>
      <c r="CCI1758" s="221"/>
      <c r="CCJ1758" s="221"/>
      <c r="CCK1758" s="221"/>
      <c r="CCL1758" s="221"/>
      <c r="CCM1758" s="221"/>
      <c r="CCN1758" s="221"/>
      <c r="CCO1758" s="221"/>
      <c r="CCP1758" s="221"/>
      <c r="CCQ1758" s="221"/>
      <c r="CCR1758" s="221"/>
      <c r="CCS1758" s="221"/>
      <c r="CCT1758" s="221"/>
      <c r="CCU1758" s="221"/>
      <c r="CCV1758" s="221"/>
      <c r="CCW1758" s="221"/>
      <c r="CCX1758" s="221"/>
      <c r="CCY1758" s="221"/>
      <c r="CCZ1758" s="221"/>
      <c r="CDA1758" s="221"/>
      <c r="CDB1758" s="221"/>
      <c r="CDC1758" s="221"/>
      <c r="CDD1758" s="221"/>
      <c r="CDE1758" s="221"/>
      <c r="CDF1758" s="221"/>
      <c r="CDG1758" s="221"/>
      <c r="CDH1758" s="221"/>
      <c r="CDI1758" s="221"/>
      <c r="CDJ1758" s="221"/>
      <c r="CDK1758" s="221"/>
      <c r="CDL1758" s="221"/>
      <c r="CDM1758" s="221"/>
      <c r="CDN1758" s="221"/>
      <c r="CDO1758" s="221"/>
      <c r="CDP1758" s="221"/>
      <c r="CDQ1758" s="221"/>
      <c r="CDR1758" s="221"/>
      <c r="CDS1758" s="221"/>
      <c r="CDT1758" s="221"/>
      <c r="CDU1758" s="221"/>
      <c r="CDV1758" s="221"/>
      <c r="CDW1758" s="221"/>
      <c r="CDX1758" s="221"/>
      <c r="CDY1758" s="221"/>
      <c r="CDZ1758" s="221"/>
      <c r="CEA1758" s="221"/>
      <c r="CEB1758" s="221"/>
      <c r="CEC1758" s="221"/>
      <c r="CED1758" s="221"/>
      <c r="CEE1758" s="221"/>
      <c r="CEF1758" s="221"/>
      <c r="CEG1758" s="221"/>
      <c r="CEH1758" s="221"/>
      <c r="CEI1758" s="221"/>
      <c r="CEJ1758" s="221"/>
      <c r="CEK1758" s="221"/>
      <c r="CEL1758" s="221"/>
      <c r="CEM1758" s="221"/>
      <c r="CEN1758" s="221"/>
      <c r="CEO1758" s="221"/>
      <c r="CEP1758" s="221"/>
      <c r="CEQ1758" s="221"/>
      <c r="CER1758" s="221"/>
      <c r="CES1758" s="221"/>
      <c r="CET1758" s="221"/>
      <c r="CEU1758" s="221"/>
      <c r="CEV1758" s="221"/>
      <c r="CEW1758" s="221"/>
      <c r="CEX1758" s="221"/>
      <c r="CEY1758" s="221"/>
      <c r="CEZ1758" s="221"/>
      <c r="CFA1758" s="221"/>
      <c r="CFB1758" s="221"/>
      <c r="CFC1758" s="221"/>
      <c r="CFD1758" s="221"/>
      <c r="CFE1758" s="221"/>
      <c r="CFF1758" s="221"/>
      <c r="CFG1758" s="221"/>
      <c r="CFH1758" s="221"/>
      <c r="CFI1758" s="221"/>
      <c r="CFJ1758" s="221"/>
      <c r="CFK1758" s="221"/>
      <c r="CFL1758" s="221"/>
      <c r="CFM1758" s="221"/>
      <c r="CFN1758" s="221"/>
      <c r="CFO1758" s="221"/>
      <c r="CFP1758" s="221"/>
      <c r="CFQ1758" s="221"/>
      <c r="CFR1758" s="221"/>
      <c r="CFS1758" s="221"/>
      <c r="CFT1758" s="221"/>
      <c r="CFU1758" s="221"/>
      <c r="CFV1758" s="221"/>
      <c r="CFW1758" s="221"/>
      <c r="CFX1758" s="221"/>
      <c r="CFY1758" s="221"/>
      <c r="CFZ1758" s="221"/>
      <c r="CGA1758" s="221"/>
      <c r="CGB1758" s="221"/>
      <c r="CGC1758" s="221"/>
      <c r="CGD1758" s="221"/>
      <c r="CGE1758" s="221"/>
      <c r="CGF1758" s="221"/>
      <c r="CGG1758" s="221"/>
      <c r="CGH1758" s="221"/>
      <c r="CGI1758" s="221"/>
      <c r="CGJ1758" s="221"/>
      <c r="CGK1758" s="221"/>
      <c r="CGL1758" s="221"/>
      <c r="CGM1758" s="221"/>
      <c r="CGN1758" s="221"/>
      <c r="CGO1758" s="221"/>
      <c r="CGP1758" s="221"/>
      <c r="CGQ1758" s="221"/>
      <c r="CGR1758" s="221"/>
      <c r="CGS1758" s="221"/>
      <c r="CGT1758" s="221"/>
      <c r="CGU1758" s="221"/>
      <c r="CGV1758" s="221"/>
      <c r="CGW1758" s="221"/>
      <c r="CGX1758" s="221"/>
      <c r="CGY1758" s="221"/>
      <c r="CGZ1758" s="221"/>
      <c r="CHA1758" s="221"/>
      <c r="CHB1758" s="221"/>
      <c r="CHC1758" s="221"/>
      <c r="CHD1758" s="221"/>
      <c r="CHE1758" s="221"/>
      <c r="CHF1758" s="221"/>
      <c r="CHG1758" s="221"/>
      <c r="CHH1758" s="221"/>
      <c r="CHI1758" s="221"/>
      <c r="CHJ1758" s="221"/>
      <c r="CHK1758" s="221"/>
      <c r="CHL1758" s="221"/>
      <c r="CHM1758" s="221"/>
      <c r="CHN1758" s="221"/>
      <c r="CHO1758" s="221"/>
      <c r="CHP1758" s="221"/>
      <c r="CHQ1758" s="221"/>
      <c r="CHR1758" s="221"/>
      <c r="CHS1758" s="221"/>
      <c r="CHT1758" s="221"/>
      <c r="CHU1758" s="221"/>
      <c r="CHV1758" s="221"/>
      <c r="CHW1758" s="221"/>
      <c r="CHX1758" s="221"/>
      <c r="CHY1758" s="221"/>
      <c r="CHZ1758" s="221"/>
      <c r="CIA1758" s="221"/>
      <c r="CIB1758" s="221"/>
      <c r="CIC1758" s="221"/>
      <c r="CID1758" s="221"/>
      <c r="CIE1758" s="221"/>
      <c r="CIF1758" s="221"/>
      <c r="CIG1758" s="221"/>
      <c r="CIH1758" s="221"/>
      <c r="CII1758" s="221"/>
      <c r="CIJ1758" s="221"/>
      <c r="CIK1758" s="221"/>
      <c r="CIL1758" s="221"/>
      <c r="CIM1758" s="221"/>
      <c r="CIN1758" s="221"/>
      <c r="CIO1758" s="221"/>
      <c r="CIP1758" s="221"/>
      <c r="CIQ1758" s="221"/>
      <c r="CIR1758" s="221"/>
      <c r="CIS1758" s="221"/>
      <c r="CIT1758" s="221"/>
      <c r="CIU1758" s="221"/>
      <c r="CIV1758" s="221"/>
      <c r="CIW1758" s="221"/>
      <c r="CIX1758" s="221"/>
      <c r="CIY1758" s="221"/>
      <c r="CIZ1758" s="221"/>
      <c r="CJA1758" s="221"/>
      <c r="CJB1758" s="221"/>
      <c r="CJC1758" s="221"/>
      <c r="CJD1758" s="221"/>
      <c r="CJE1758" s="221"/>
      <c r="CJF1758" s="221"/>
      <c r="CJG1758" s="221"/>
      <c r="CJH1758" s="221"/>
      <c r="CJI1758" s="221"/>
      <c r="CJJ1758" s="221"/>
      <c r="CJK1758" s="221"/>
      <c r="CJL1758" s="221"/>
      <c r="CJM1758" s="221"/>
      <c r="CJN1758" s="221"/>
      <c r="CJO1758" s="221"/>
      <c r="CJP1758" s="221"/>
      <c r="CJQ1758" s="221"/>
      <c r="CJR1758" s="221"/>
      <c r="CJS1758" s="221"/>
      <c r="CJT1758" s="221"/>
      <c r="CJU1758" s="221"/>
      <c r="CJV1758" s="221"/>
      <c r="CJW1758" s="221"/>
      <c r="CJX1758" s="221"/>
      <c r="CJY1758" s="221"/>
      <c r="CJZ1758" s="221"/>
      <c r="CKA1758" s="221"/>
      <c r="CKB1758" s="221"/>
      <c r="CKC1758" s="221"/>
      <c r="CKD1758" s="221"/>
      <c r="CKE1758" s="221"/>
      <c r="CKF1758" s="221"/>
      <c r="CKG1758" s="221"/>
      <c r="CKH1758" s="221"/>
      <c r="CKI1758" s="221"/>
      <c r="CKJ1758" s="221"/>
      <c r="CKK1758" s="221"/>
      <c r="CKL1758" s="221"/>
      <c r="CKM1758" s="221"/>
      <c r="CKN1758" s="221"/>
      <c r="CKO1758" s="221"/>
      <c r="CKP1758" s="221"/>
      <c r="CKQ1758" s="221"/>
      <c r="CKR1758" s="221"/>
      <c r="CKS1758" s="221"/>
      <c r="CKT1758" s="221"/>
      <c r="CKU1758" s="221"/>
      <c r="CKV1758" s="221"/>
      <c r="CKW1758" s="221"/>
      <c r="CKX1758" s="221"/>
      <c r="CKY1758" s="221"/>
      <c r="CKZ1758" s="221"/>
      <c r="CLA1758" s="221"/>
      <c r="CLB1758" s="221"/>
      <c r="CLC1758" s="221"/>
      <c r="CLD1758" s="221"/>
      <c r="CLE1758" s="221"/>
      <c r="CLF1758" s="221"/>
      <c r="CLG1758" s="221"/>
      <c r="CLH1758" s="221"/>
      <c r="CLI1758" s="221"/>
      <c r="CLJ1758" s="221"/>
      <c r="CLK1758" s="221"/>
      <c r="CLL1758" s="221"/>
      <c r="CLM1758" s="221"/>
      <c r="CLN1758" s="221"/>
      <c r="CLO1758" s="221"/>
      <c r="CLP1758" s="221"/>
      <c r="CLQ1758" s="221"/>
      <c r="CLR1758" s="221"/>
      <c r="CLS1758" s="221"/>
      <c r="CLT1758" s="221"/>
      <c r="CLU1758" s="221"/>
      <c r="CLV1758" s="221"/>
      <c r="CLW1758" s="221"/>
      <c r="CLX1758" s="221"/>
      <c r="CLY1758" s="221"/>
      <c r="CLZ1758" s="221"/>
      <c r="CMA1758" s="221"/>
      <c r="CMB1758" s="221"/>
      <c r="CMC1758" s="221"/>
      <c r="CMD1758" s="221"/>
      <c r="CME1758" s="221"/>
      <c r="CMF1758" s="221"/>
      <c r="CMG1758" s="221"/>
      <c r="CMH1758" s="221"/>
      <c r="CMI1758" s="221"/>
      <c r="CMJ1758" s="221"/>
      <c r="CMK1758" s="221"/>
      <c r="CML1758" s="221"/>
      <c r="CMM1758" s="221"/>
      <c r="CMN1758" s="221"/>
      <c r="CMO1758" s="221"/>
      <c r="CMP1758" s="221"/>
      <c r="CMQ1758" s="221"/>
      <c r="CMR1758" s="221"/>
      <c r="CMS1758" s="221"/>
      <c r="CMT1758" s="221"/>
      <c r="CMU1758" s="221"/>
      <c r="CMV1758" s="221"/>
      <c r="CMW1758" s="221"/>
      <c r="CMX1758" s="221"/>
      <c r="CMY1758" s="221"/>
      <c r="CMZ1758" s="221"/>
      <c r="CNA1758" s="221"/>
      <c r="CNB1758" s="221"/>
      <c r="CNC1758" s="221"/>
      <c r="CND1758" s="221"/>
      <c r="CNE1758" s="221"/>
      <c r="CNF1758" s="221"/>
      <c r="CNG1758" s="221"/>
      <c r="CNH1758" s="221"/>
      <c r="CNI1758" s="221"/>
      <c r="CNJ1758" s="221"/>
      <c r="CNK1758" s="221"/>
      <c r="CNL1758" s="221"/>
      <c r="CNM1758" s="221"/>
      <c r="CNN1758" s="221"/>
      <c r="CNO1758" s="221"/>
      <c r="CNP1758" s="221"/>
      <c r="CNQ1758" s="221"/>
      <c r="CNR1758" s="221"/>
      <c r="CNS1758" s="221"/>
      <c r="CNT1758" s="221"/>
      <c r="CNU1758" s="221"/>
      <c r="CNV1758" s="221"/>
      <c r="CNW1758" s="221"/>
      <c r="CNX1758" s="221"/>
      <c r="CNY1758" s="221"/>
      <c r="CNZ1758" s="221"/>
      <c r="COA1758" s="221"/>
      <c r="COB1758" s="221"/>
      <c r="COC1758" s="221"/>
      <c r="COD1758" s="221"/>
      <c r="COE1758" s="221"/>
      <c r="COF1758" s="221"/>
      <c r="COG1758" s="221"/>
      <c r="COH1758" s="221"/>
      <c r="COI1758" s="221"/>
      <c r="COJ1758" s="221"/>
      <c r="COK1758" s="221"/>
      <c r="COL1758" s="221"/>
      <c r="COM1758" s="221"/>
      <c r="CON1758" s="221"/>
      <c r="COO1758" s="221"/>
      <c r="COP1758" s="221"/>
      <c r="COQ1758" s="221"/>
      <c r="COR1758" s="221"/>
      <c r="COS1758" s="221"/>
      <c r="COT1758" s="221"/>
      <c r="COU1758" s="221"/>
      <c r="COV1758" s="221"/>
      <c r="COW1758" s="221"/>
      <c r="COX1758" s="221"/>
      <c r="COY1758" s="221"/>
      <c r="COZ1758" s="221"/>
      <c r="CPA1758" s="221"/>
      <c r="CPB1758" s="221"/>
      <c r="CPC1758" s="221"/>
      <c r="CPD1758" s="221"/>
      <c r="CPE1758" s="221"/>
      <c r="CPF1758" s="221"/>
      <c r="CPG1758" s="221"/>
      <c r="CPH1758" s="221"/>
      <c r="CPI1758" s="221"/>
      <c r="CPJ1758" s="221"/>
      <c r="CPK1758" s="221"/>
      <c r="CPL1758" s="221"/>
      <c r="CPM1758" s="221"/>
      <c r="CPN1758" s="221"/>
      <c r="CPO1758" s="221"/>
      <c r="CPP1758" s="221"/>
      <c r="CPQ1758" s="221"/>
      <c r="CPR1758" s="221"/>
      <c r="CPS1758" s="221"/>
      <c r="CPT1758" s="221"/>
      <c r="CPU1758" s="221"/>
      <c r="CPV1758" s="221"/>
      <c r="CPW1758" s="221"/>
      <c r="CPX1758" s="221"/>
      <c r="CPY1758" s="221"/>
      <c r="CPZ1758" s="221"/>
      <c r="CQA1758" s="221"/>
      <c r="CQB1758" s="221"/>
      <c r="CQC1758" s="221"/>
      <c r="CQD1758" s="221"/>
      <c r="CQE1758" s="221"/>
      <c r="CQF1758" s="221"/>
      <c r="CQG1758" s="221"/>
      <c r="CQH1758" s="221"/>
      <c r="CQI1758" s="221"/>
      <c r="CQJ1758" s="221"/>
      <c r="CQK1758" s="221"/>
      <c r="CQL1758" s="221"/>
      <c r="CQM1758" s="221"/>
      <c r="CQN1758" s="221"/>
      <c r="CQO1758" s="221"/>
      <c r="CQP1758" s="221"/>
      <c r="CQQ1758" s="221"/>
      <c r="CQR1758" s="221"/>
      <c r="CQS1758" s="221"/>
      <c r="CQT1758" s="221"/>
      <c r="CQU1758" s="221"/>
      <c r="CQV1758" s="221"/>
      <c r="CQW1758" s="221"/>
      <c r="CQX1758" s="221"/>
      <c r="CQY1758" s="221"/>
      <c r="CQZ1758" s="221"/>
      <c r="CRA1758" s="221"/>
      <c r="CRB1758" s="221"/>
      <c r="CRC1758" s="221"/>
      <c r="CRD1758" s="221"/>
      <c r="CRE1758" s="221"/>
      <c r="CRF1758" s="221"/>
      <c r="CRG1758" s="221"/>
      <c r="CRH1758" s="221"/>
      <c r="CRI1758" s="221"/>
      <c r="CRJ1758" s="221"/>
      <c r="CRK1758" s="221"/>
      <c r="CRL1758" s="221"/>
      <c r="CRM1758" s="221"/>
      <c r="CRN1758" s="221"/>
      <c r="CRO1758" s="221"/>
      <c r="CRP1758" s="221"/>
      <c r="CRQ1758" s="221"/>
      <c r="CRR1758" s="221"/>
      <c r="CRS1758" s="221"/>
      <c r="CRT1758" s="221"/>
      <c r="CRU1758" s="221"/>
      <c r="CRV1758" s="221"/>
      <c r="CRW1758" s="221"/>
      <c r="CRX1758" s="221"/>
      <c r="CRY1758" s="221"/>
      <c r="CRZ1758" s="221"/>
      <c r="CSA1758" s="221"/>
      <c r="CSB1758" s="221"/>
      <c r="CSC1758" s="221"/>
      <c r="CSD1758" s="221"/>
      <c r="CSE1758" s="221"/>
      <c r="CSF1758" s="221"/>
      <c r="CSG1758" s="221"/>
      <c r="CSH1758" s="221"/>
      <c r="CSI1758" s="221"/>
      <c r="CSJ1758" s="221"/>
      <c r="CSK1758" s="221"/>
      <c r="CSL1758" s="221"/>
      <c r="CSM1758" s="221"/>
      <c r="CSN1758" s="221"/>
      <c r="CSO1758" s="221"/>
      <c r="CSP1758" s="221"/>
      <c r="CSQ1758" s="221"/>
      <c r="CSR1758" s="221"/>
      <c r="CSS1758" s="221"/>
      <c r="CST1758" s="221"/>
      <c r="CSU1758" s="221"/>
      <c r="CSV1758" s="221"/>
      <c r="CSW1758" s="221"/>
      <c r="CSX1758" s="221"/>
      <c r="CSY1758" s="221"/>
      <c r="CSZ1758" s="221"/>
      <c r="CTA1758" s="221"/>
      <c r="CTB1758" s="221"/>
      <c r="CTC1758" s="221"/>
      <c r="CTD1758" s="221"/>
      <c r="CTE1758" s="221"/>
      <c r="CTF1758" s="221"/>
      <c r="CTG1758" s="221"/>
      <c r="CTH1758" s="221"/>
      <c r="CTI1758" s="221"/>
      <c r="CTJ1758" s="221"/>
      <c r="CTK1758" s="221"/>
      <c r="CTL1758" s="221"/>
      <c r="CTM1758" s="221"/>
      <c r="CTN1758" s="221"/>
      <c r="CTO1758" s="221"/>
      <c r="CTP1758" s="221"/>
      <c r="CTQ1758" s="221"/>
      <c r="CTR1758" s="221"/>
      <c r="CTS1758" s="221"/>
      <c r="CTT1758" s="221"/>
      <c r="CTU1758" s="221"/>
      <c r="CTV1758" s="221"/>
      <c r="CTW1758" s="221"/>
      <c r="CTX1758" s="221"/>
      <c r="CTY1758" s="221"/>
      <c r="CTZ1758" s="221"/>
      <c r="CUA1758" s="221"/>
      <c r="CUB1758" s="221"/>
      <c r="CUC1758" s="221"/>
      <c r="CUD1758" s="221"/>
      <c r="CUE1758" s="221"/>
      <c r="CUF1758" s="221"/>
      <c r="CUG1758" s="221"/>
      <c r="CUH1758" s="221"/>
      <c r="CUI1758" s="221"/>
      <c r="CUJ1758" s="221"/>
      <c r="CUK1758" s="221"/>
      <c r="CUL1758" s="221"/>
      <c r="CUM1758" s="221"/>
      <c r="CUN1758" s="221"/>
      <c r="CUO1758" s="221"/>
      <c r="CUP1758" s="221"/>
      <c r="CUQ1758" s="221"/>
      <c r="CUR1758" s="221"/>
      <c r="CUS1758" s="221"/>
      <c r="CUT1758" s="221"/>
      <c r="CUU1758" s="221"/>
      <c r="CUV1758" s="221"/>
      <c r="CUW1758" s="221"/>
      <c r="CUX1758" s="221"/>
      <c r="CUY1758" s="221"/>
      <c r="CUZ1758" s="221"/>
      <c r="CVA1758" s="221"/>
      <c r="CVB1758" s="221"/>
      <c r="CVC1758" s="221"/>
      <c r="CVD1758" s="221"/>
      <c r="CVE1758" s="221"/>
      <c r="CVF1758" s="221"/>
      <c r="CVG1758" s="221"/>
      <c r="CVH1758" s="221"/>
      <c r="CVI1758" s="221"/>
      <c r="CVJ1758" s="221"/>
      <c r="CVK1758" s="221"/>
      <c r="CVL1758" s="221"/>
      <c r="CVM1758" s="221"/>
      <c r="CVN1758" s="221"/>
      <c r="CVO1758" s="221"/>
      <c r="CVP1758" s="221"/>
      <c r="CVQ1758" s="221"/>
      <c r="CVR1758" s="221"/>
      <c r="CVS1758" s="221"/>
      <c r="CVT1758" s="221"/>
      <c r="CVU1758" s="221"/>
      <c r="CVV1758" s="221"/>
      <c r="CVW1758" s="221"/>
      <c r="CVX1758" s="221"/>
      <c r="CVY1758" s="221"/>
      <c r="CVZ1758" s="221"/>
      <c r="CWA1758" s="221"/>
      <c r="CWB1758" s="221"/>
      <c r="CWC1758" s="221"/>
      <c r="CWD1758" s="221"/>
      <c r="CWE1758" s="221"/>
      <c r="CWF1758" s="221"/>
      <c r="CWG1758" s="221"/>
      <c r="CWH1758" s="221"/>
      <c r="CWI1758" s="221"/>
      <c r="CWJ1758" s="221"/>
      <c r="CWK1758" s="221"/>
      <c r="CWL1758" s="221"/>
      <c r="CWM1758" s="221"/>
      <c r="CWN1758" s="221"/>
      <c r="CWO1758" s="221"/>
      <c r="CWP1758" s="221"/>
      <c r="CWQ1758" s="221"/>
      <c r="CWR1758" s="221"/>
      <c r="CWS1758" s="221"/>
      <c r="CWT1758" s="221"/>
      <c r="CWU1758" s="221"/>
      <c r="CWV1758" s="221"/>
      <c r="CWW1758" s="221"/>
      <c r="CWX1758" s="221"/>
      <c r="CWY1758" s="221"/>
      <c r="CWZ1758" s="221"/>
      <c r="CXA1758" s="221"/>
      <c r="CXB1758" s="221"/>
      <c r="CXC1758" s="221"/>
      <c r="CXD1758" s="221"/>
      <c r="CXE1758" s="221"/>
      <c r="CXF1758" s="221"/>
      <c r="CXG1758" s="221"/>
      <c r="CXH1758" s="221"/>
      <c r="CXI1758" s="221"/>
      <c r="CXJ1758" s="221"/>
      <c r="CXK1758" s="221"/>
      <c r="CXL1758" s="221"/>
      <c r="CXM1758" s="221"/>
      <c r="CXN1758" s="221"/>
      <c r="CXO1758" s="221"/>
      <c r="CXP1758" s="221"/>
      <c r="CXQ1758" s="221"/>
      <c r="CXR1758" s="221"/>
      <c r="CXS1758" s="221"/>
      <c r="CXT1758" s="221"/>
      <c r="CXU1758" s="221"/>
      <c r="CXV1758" s="221"/>
      <c r="CXW1758" s="221"/>
      <c r="CXX1758" s="221"/>
      <c r="CXY1758" s="221"/>
      <c r="CXZ1758" s="221"/>
      <c r="CYA1758" s="221"/>
      <c r="CYB1758" s="221"/>
      <c r="CYC1758" s="221"/>
      <c r="CYD1758" s="221"/>
      <c r="CYE1758" s="221"/>
      <c r="CYF1758" s="221"/>
      <c r="CYG1758" s="221"/>
      <c r="CYH1758" s="221"/>
      <c r="CYI1758" s="221"/>
      <c r="CYJ1758" s="221"/>
      <c r="CYK1758" s="221"/>
      <c r="CYL1758" s="221"/>
      <c r="CYM1758" s="221"/>
      <c r="CYN1758" s="221"/>
      <c r="CYO1758" s="221"/>
      <c r="CYP1758" s="221"/>
      <c r="CYQ1758" s="221"/>
      <c r="CYR1758" s="221"/>
      <c r="CYS1758" s="221"/>
      <c r="CYT1758" s="221"/>
      <c r="CYU1758" s="221"/>
      <c r="CYV1758" s="221"/>
      <c r="CYW1758" s="221"/>
      <c r="CYX1758" s="221"/>
      <c r="CYY1758" s="221"/>
      <c r="CYZ1758" s="221"/>
      <c r="CZA1758" s="221"/>
      <c r="CZB1758" s="221"/>
      <c r="CZC1758" s="221"/>
      <c r="CZD1758" s="221"/>
      <c r="CZE1758" s="221"/>
      <c r="CZF1758" s="221"/>
      <c r="CZG1758" s="221"/>
      <c r="CZH1758" s="221"/>
      <c r="CZI1758" s="221"/>
      <c r="CZJ1758" s="221"/>
      <c r="CZK1758" s="221"/>
      <c r="CZL1758" s="221"/>
      <c r="CZM1758" s="221"/>
      <c r="CZN1758" s="221"/>
      <c r="CZO1758" s="221"/>
      <c r="CZP1758" s="221"/>
      <c r="CZQ1758" s="221"/>
      <c r="CZR1758" s="221"/>
      <c r="CZS1758" s="221"/>
      <c r="CZT1758" s="221"/>
      <c r="CZU1758" s="221"/>
      <c r="CZV1758" s="221"/>
      <c r="CZW1758" s="221"/>
      <c r="CZX1758" s="221"/>
      <c r="CZY1758" s="221"/>
      <c r="CZZ1758" s="221"/>
      <c r="DAA1758" s="221"/>
      <c r="DAB1758" s="221"/>
      <c r="DAC1758" s="221"/>
      <c r="DAD1758" s="221"/>
      <c r="DAE1758" s="221"/>
      <c r="DAF1758" s="221"/>
      <c r="DAG1758" s="221"/>
      <c r="DAH1758" s="221"/>
      <c r="DAI1758" s="221"/>
      <c r="DAJ1758" s="221"/>
      <c r="DAK1758" s="221"/>
      <c r="DAL1758" s="221"/>
      <c r="DAM1758" s="221"/>
      <c r="DAN1758" s="221"/>
      <c r="DAO1758" s="221"/>
      <c r="DAP1758" s="221"/>
      <c r="DAQ1758" s="221"/>
      <c r="DAR1758" s="221"/>
      <c r="DAS1758" s="221"/>
      <c r="DAT1758" s="221"/>
      <c r="DAU1758" s="221"/>
      <c r="DAV1758" s="221"/>
      <c r="DAW1758" s="221"/>
      <c r="DAX1758" s="221"/>
      <c r="DAY1758" s="221"/>
      <c r="DAZ1758" s="221"/>
      <c r="DBA1758" s="221"/>
      <c r="DBB1758" s="221"/>
      <c r="DBC1758" s="221"/>
      <c r="DBD1758" s="221"/>
      <c r="DBE1758" s="221"/>
      <c r="DBF1758" s="221"/>
      <c r="DBG1758" s="221"/>
      <c r="DBH1758" s="221"/>
      <c r="DBI1758" s="221"/>
      <c r="DBJ1758" s="221"/>
      <c r="DBK1758" s="221"/>
      <c r="DBL1758" s="221"/>
      <c r="DBM1758" s="221"/>
      <c r="DBN1758" s="221"/>
      <c r="DBO1758" s="221"/>
      <c r="DBP1758" s="221"/>
      <c r="DBQ1758" s="221"/>
      <c r="DBR1758" s="221"/>
      <c r="DBS1758" s="221"/>
      <c r="DBT1758" s="221"/>
      <c r="DBU1758" s="221"/>
      <c r="DBV1758" s="221"/>
      <c r="DBW1758" s="221"/>
      <c r="DBX1758" s="221"/>
      <c r="DBY1758" s="221"/>
      <c r="DBZ1758" s="221"/>
      <c r="DCA1758" s="221"/>
      <c r="DCB1758" s="221"/>
      <c r="DCC1758" s="221"/>
      <c r="DCD1758" s="221"/>
      <c r="DCE1758" s="221"/>
      <c r="DCF1758" s="221"/>
      <c r="DCG1758" s="221"/>
      <c r="DCH1758" s="221"/>
      <c r="DCI1758" s="221"/>
      <c r="DCJ1758" s="221"/>
      <c r="DCK1758" s="221"/>
      <c r="DCL1758" s="221"/>
      <c r="DCM1758" s="221"/>
      <c r="DCN1758" s="221"/>
      <c r="DCO1758" s="221"/>
      <c r="DCP1758" s="221"/>
      <c r="DCQ1758" s="221"/>
      <c r="DCR1758" s="221"/>
      <c r="DCS1758" s="221"/>
      <c r="DCT1758" s="221"/>
      <c r="DCU1758" s="221"/>
      <c r="DCV1758" s="221"/>
      <c r="DCW1758" s="221"/>
      <c r="DCX1758" s="221"/>
      <c r="DCY1758" s="221"/>
      <c r="DCZ1758" s="221"/>
      <c r="DDA1758" s="221"/>
      <c r="DDB1758" s="221"/>
      <c r="DDC1758" s="221"/>
      <c r="DDD1758" s="221"/>
      <c r="DDE1758" s="221"/>
      <c r="DDF1758" s="221"/>
      <c r="DDG1758" s="221"/>
      <c r="DDH1758" s="221"/>
      <c r="DDI1758" s="221"/>
      <c r="DDJ1758" s="221"/>
      <c r="DDK1758" s="221"/>
      <c r="DDL1758" s="221"/>
      <c r="DDM1758" s="221"/>
      <c r="DDN1758" s="221"/>
      <c r="DDO1758" s="221"/>
      <c r="DDP1758" s="221"/>
      <c r="DDQ1758" s="221"/>
      <c r="DDR1758" s="221"/>
      <c r="DDS1758" s="221"/>
      <c r="DDT1758" s="221"/>
      <c r="DDU1758" s="221"/>
      <c r="DDV1758" s="221"/>
      <c r="DDW1758" s="221"/>
      <c r="DDX1758" s="221"/>
      <c r="DDY1758" s="221"/>
      <c r="DDZ1758" s="221"/>
      <c r="DEA1758" s="221"/>
      <c r="DEB1758" s="221"/>
      <c r="DEC1758" s="221"/>
      <c r="DED1758" s="221"/>
      <c r="DEE1758" s="221"/>
      <c r="DEF1758" s="221"/>
      <c r="DEG1758" s="221"/>
      <c r="DEH1758" s="221"/>
      <c r="DEI1758" s="221"/>
      <c r="DEJ1758" s="221"/>
      <c r="DEK1758" s="221"/>
      <c r="DEL1758" s="221"/>
      <c r="DEM1758" s="221"/>
      <c r="DEN1758" s="221"/>
      <c r="DEO1758" s="221"/>
      <c r="DEP1758" s="221"/>
      <c r="DEQ1758" s="221"/>
      <c r="DER1758" s="221"/>
      <c r="DES1758" s="221"/>
      <c r="DET1758" s="221"/>
      <c r="DEU1758" s="221"/>
      <c r="DEV1758" s="221"/>
      <c r="DEW1758" s="221"/>
      <c r="DEX1758" s="221"/>
      <c r="DEY1758" s="221"/>
      <c r="DEZ1758" s="221"/>
      <c r="DFA1758" s="221"/>
      <c r="DFB1758" s="221"/>
      <c r="DFC1758" s="221"/>
      <c r="DFD1758" s="221"/>
      <c r="DFE1758" s="221"/>
      <c r="DFF1758" s="221"/>
      <c r="DFG1758" s="221"/>
      <c r="DFH1758" s="221"/>
      <c r="DFI1758" s="221"/>
      <c r="DFJ1758" s="221"/>
      <c r="DFK1758" s="221"/>
      <c r="DFL1758" s="221"/>
      <c r="DFM1758" s="221"/>
      <c r="DFN1758" s="221"/>
      <c r="DFO1758" s="221"/>
      <c r="DFP1758" s="221"/>
      <c r="DFQ1758" s="221"/>
      <c r="DFR1758" s="221"/>
      <c r="DFS1758" s="221"/>
      <c r="DFT1758" s="221"/>
      <c r="DFU1758" s="221"/>
      <c r="DFV1758" s="221"/>
      <c r="DFW1758" s="221"/>
      <c r="DFX1758" s="221"/>
      <c r="DFY1758" s="221"/>
      <c r="DFZ1758" s="221"/>
      <c r="DGA1758" s="221"/>
      <c r="DGB1758" s="221"/>
      <c r="DGC1758" s="221"/>
      <c r="DGD1758" s="221"/>
      <c r="DGE1758" s="221"/>
      <c r="DGF1758" s="221"/>
      <c r="DGG1758" s="221"/>
      <c r="DGH1758" s="221"/>
      <c r="DGI1758" s="221"/>
      <c r="DGJ1758" s="221"/>
      <c r="DGK1758" s="221"/>
      <c r="DGL1758" s="221"/>
      <c r="DGM1758" s="221"/>
      <c r="DGN1758" s="221"/>
      <c r="DGO1758" s="221"/>
      <c r="DGP1758" s="221"/>
      <c r="DGQ1758" s="221"/>
      <c r="DGR1758" s="221"/>
      <c r="DGS1758" s="221"/>
      <c r="DGT1758" s="221"/>
      <c r="DGU1758" s="221"/>
      <c r="DGV1758" s="221"/>
      <c r="DGW1758" s="221"/>
      <c r="DGX1758" s="221"/>
      <c r="DGY1758" s="221"/>
      <c r="DGZ1758" s="221"/>
      <c r="DHA1758" s="221"/>
      <c r="DHB1758" s="221"/>
      <c r="DHC1758" s="221"/>
      <c r="DHD1758" s="221"/>
      <c r="DHE1758" s="221"/>
      <c r="DHF1758" s="221"/>
      <c r="DHG1758" s="221"/>
      <c r="DHH1758" s="221"/>
      <c r="DHI1758" s="221"/>
      <c r="DHJ1758" s="221"/>
      <c r="DHK1758" s="221"/>
      <c r="DHL1758" s="221"/>
      <c r="DHM1758" s="221"/>
      <c r="DHN1758" s="221"/>
      <c r="DHO1758" s="221"/>
      <c r="DHP1758" s="221"/>
      <c r="DHQ1758" s="221"/>
      <c r="DHR1758" s="221"/>
      <c r="DHS1758" s="221"/>
      <c r="DHT1758" s="221"/>
      <c r="DHU1758" s="221"/>
      <c r="DHV1758" s="221"/>
      <c r="DHW1758" s="221"/>
      <c r="DHX1758" s="221"/>
      <c r="DHY1758" s="221"/>
      <c r="DHZ1758" s="221"/>
      <c r="DIA1758" s="221"/>
      <c r="DIB1758" s="221"/>
      <c r="DIC1758" s="221"/>
      <c r="DID1758" s="221"/>
      <c r="DIE1758" s="221"/>
      <c r="DIF1758" s="221"/>
      <c r="DIG1758" s="221"/>
      <c r="DIH1758" s="221"/>
      <c r="DII1758" s="221"/>
      <c r="DIJ1758" s="221"/>
      <c r="DIK1758" s="221"/>
      <c r="DIL1758" s="221"/>
      <c r="DIM1758" s="221"/>
      <c r="DIN1758" s="221"/>
      <c r="DIO1758" s="221"/>
      <c r="DIP1758" s="221"/>
      <c r="DIQ1758" s="221"/>
      <c r="DIR1758" s="221"/>
      <c r="DIS1758" s="221"/>
      <c r="DIT1758" s="221"/>
      <c r="DIU1758" s="221"/>
      <c r="DIV1758" s="221"/>
      <c r="DIW1758" s="221"/>
      <c r="DIX1758" s="221"/>
      <c r="DIY1758" s="221"/>
      <c r="DIZ1758" s="221"/>
      <c r="DJA1758" s="221"/>
      <c r="DJB1758" s="221"/>
      <c r="DJC1758" s="221"/>
      <c r="DJD1758" s="221"/>
      <c r="DJE1758" s="221"/>
      <c r="DJF1758" s="221"/>
      <c r="DJG1758" s="221"/>
      <c r="DJH1758" s="221"/>
      <c r="DJI1758" s="221"/>
      <c r="DJJ1758" s="221"/>
      <c r="DJK1758" s="221"/>
      <c r="DJL1758" s="221"/>
      <c r="DJM1758" s="221"/>
      <c r="DJN1758" s="221"/>
      <c r="DJO1758" s="221"/>
      <c r="DJP1758" s="221"/>
      <c r="DJQ1758" s="221"/>
      <c r="DJR1758" s="221"/>
      <c r="DJS1758" s="221"/>
      <c r="DJT1758" s="221"/>
      <c r="DJU1758" s="221"/>
      <c r="DJV1758" s="221"/>
      <c r="DJW1758" s="221"/>
      <c r="DJX1758" s="221"/>
      <c r="DJY1758" s="221"/>
      <c r="DJZ1758" s="221"/>
      <c r="DKA1758" s="221"/>
      <c r="DKB1758" s="221"/>
      <c r="DKC1758" s="221"/>
      <c r="DKD1758" s="221"/>
      <c r="DKE1758" s="221"/>
      <c r="DKF1758" s="221"/>
      <c r="DKG1758" s="221"/>
      <c r="DKH1758" s="221"/>
      <c r="DKI1758" s="221"/>
      <c r="DKJ1758" s="221"/>
      <c r="DKK1758" s="221"/>
      <c r="DKL1758" s="221"/>
      <c r="DKM1758" s="221"/>
      <c r="DKN1758" s="221"/>
      <c r="DKO1758" s="221"/>
      <c r="DKP1758" s="221"/>
      <c r="DKQ1758" s="221"/>
      <c r="DKR1758" s="221"/>
      <c r="DKS1758" s="221"/>
      <c r="DKT1758" s="221"/>
      <c r="DKU1758" s="221"/>
      <c r="DKV1758" s="221"/>
      <c r="DKW1758" s="221"/>
      <c r="DKX1758" s="221"/>
      <c r="DKY1758" s="221"/>
      <c r="DKZ1758" s="221"/>
      <c r="DLA1758" s="221"/>
      <c r="DLB1758" s="221"/>
      <c r="DLC1758" s="221"/>
      <c r="DLD1758" s="221"/>
      <c r="DLE1758" s="221"/>
      <c r="DLF1758" s="221"/>
      <c r="DLG1758" s="221"/>
      <c r="DLH1758" s="221"/>
      <c r="DLI1758" s="221"/>
      <c r="DLJ1758" s="221"/>
      <c r="DLK1758" s="221"/>
      <c r="DLL1758" s="221"/>
      <c r="DLM1758" s="221"/>
      <c r="DLN1758" s="221"/>
      <c r="DLO1758" s="221"/>
      <c r="DLP1758" s="221"/>
      <c r="DLQ1758" s="221"/>
      <c r="DLR1758" s="221"/>
      <c r="DLS1758" s="221"/>
      <c r="DLT1758" s="221"/>
      <c r="DLU1758" s="221"/>
      <c r="DLV1758" s="221"/>
      <c r="DLW1758" s="221"/>
      <c r="DLX1758" s="221"/>
      <c r="DLY1758" s="221"/>
      <c r="DLZ1758" s="221"/>
      <c r="DMA1758" s="221"/>
      <c r="DMB1758" s="221"/>
      <c r="DMC1758" s="221"/>
      <c r="DMD1758" s="221"/>
      <c r="DME1758" s="221"/>
      <c r="DMF1758" s="221"/>
      <c r="DMG1758" s="221"/>
      <c r="DMH1758" s="221"/>
      <c r="DMI1758" s="221"/>
      <c r="DMJ1758" s="221"/>
      <c r="DMK1758" s="221"/>
      <c r="DML1758" s="221"/>
      <c r="DMM1758" s="221"/>
      <c r="DMN1758" s="221"/>
      <c r="DMO1758" s="221"/>
      <c r="DMP1758" s="221"/>
      <c r="DMQ1758" s="221"/>
      <c r="DMR1758" s="221"/>
      <c r="DMS1758" s="221"/>
      <c r="DMT1758" s="221"/>
      <c r="DMU1758" s="221"/>
      <c r="DMV1758" s="221"/>
      <c r="DMW1758" s="221"/>
      <c r="DMX1758" s="221"/>
      <c r="DMY1758" s="221"/>
      <c r="DMZ1758" s="221"/>
      <c r="DNA1758" s="221"/>
      <c r="DNB1758" s="221"/>
      <c r="DNC1758" s="221"/>
      <c r="DND1758" s="221"/>
      <c r="DNE1758" s="221"/>
      <c r="DNF1758" s="221"/>
      <c r="DNG1758" s="221"/>
      <c r="DNH1758" s="221"/>
      <c r="DNI1758" s="221"/>
      <c r="DNJ1758" s="221"/>
      <c r="DNK1758" s="221"/>
      <c r="DNL1758" s="221"/>
      <c r="DNM1758" s="221"/>
      <c r="DNN1758" s="221"/>
      <c r="DNO1758" s="221"/>
      <c r="DNP1758" s="221"/>
      <c r="DNQ1758" s="221"/>
      <c r="DNR1758" s="221"/>
      <c r="DNS1758" s="221"/>
      <c r="DNT1758" s="221"/>
      <c r="DNU1758" s="221"/>
      <c r="DNV1758" s="221"/>
      <c r="DNW1758" s="221"/>
      <c r="DNX1758" s="221"/>
      <c r="DNY1758" s="221"/>
      <c r="DNZ1758" s="221"/>
      <c r="DOA1758" s="221"/>
      <c r="DOB1758" s="221"/>
      <c r="DOC1758" s="221"/>
      <c r="DOD1758" s="221"/>
      <c r="DOE1758" s="221"/>
      <c r="DOF1758" s="221"/>
      <c r="DOG1758" s="221"/>
      <c r="DOH1758" s="221"/>
      <c r="DOI1758" s="221"/>
      <c r="DOJ1758" s="221"/>
      <c r="DOK1758" s="221"/>
      <c r="DOL1758" s="221"/>
      <c r="DOM1758" s="221"/>
      <c r="DON1758" s="221"/>
      <c r="DOO1758" s="221"/>
      <c r="DOP1758" s="221"/>
      <c r="DOQ1758" s="221"/>
      <c r="DOR1758" s="221"/>
      <c r="DOS1758" s="221"/>
      <c r="DOT1758" s="221"/>
      <c r="DOU1758" s="221"/>
      <c r="DOV1758" s="221"/>
      <c r="DOW1758" s="221"/>
      <c r="DOX1758" s="221"/>
      <c r="DOY1758" s="221"/>
      <c r="DOZ1758" s="221"/>
      <c r="DPA1758" s="221"/>
      <c r="DPB1758" s="221"/>
      <c r="DPC1758" s="221"/>
      <c r="DPD1758" s="221"/>
      <c r="DPE1758" s="221"/>
      <c r="DPF1758" s="221"/>
      <c r="DPG1758" s="221"/>
      <c r="DPH1758" s="221"/>
      <c r="DPI1758" s="221"/>
      <c r="DPJ1758" s="221"/>
      <c r="DPK1758" s="221"/>
      <c r="DPL1758" s="221"/>
      <c r="DPM1758" s="221"/>
      <c r="DPN1758" s="221"/>
      <c r="DPO1758" s="221"/>
      <c r="DPP1758" s="221"/>
      <c r="DPQ1758" s="221"/>
      <c r="DPR1758" s="221"/>
      <c r="DPS1758" s="221"/>
      <c r="DPT1758" s="221"/>
      <c r="DPU1758" s="221"/>
      <c r="DPV1758" s="221"/>
      <c r="DPW1758" s="221"/>
      <c r="DPX1758" s="221"/>
      <c r="DPY1758" s="221"/>
      <c r="DPZ1758" s="221"/>
      <c r="DQA1758" s="221"/>
      <c r="DQB1758" s="221"/>
      <c r="DQC1758" s="221"/>
      <c r="DQD1758" s="221"/>
      <c r="DQE1758" s="221"/>
      <c r="DQF1758" s="221"/>
      <c r="DQG1758" s="221"/>
      <c r="DQH1758" s="221"/>
      <c r="DQI1758" s="221"/>
      <c r="DQJ1758" s="221"/>
      <c r="DQK1758" s="221"/>
      <c r="DQL1758" s="221"/>
      <c r="DQM1758" s="221"/>
      <c r="DQN1758" s="221"/>
      <c r="DQO1758" s="221"/>
      <c r="DQP1758" s="221"/>
      <c r="DQQ1758" s="221"/>
      <c r="DQR1758" s="221"/>
      <c r="DQS1758" s="221"/>
      <c r="DQT1758" s="221"/>
      <c r="DQU1758" s="221"/>
      <c r="DQV1758" s="221"/>
      <c r="DQW1758" s="221"/>
      <c r="DQX1758" s="221"/>
      <c r="DQY1758" s="221"/>
      <c r="DQZ1758" s="221"/>
      <c r="DRA1758" s="221"/>
      <c r="DRB1758" s="221"/>
      <c r="DRC1758" s="221"/>
      <c r="DRD1758" s="221"/>
      <c r="DRE1758" s="221"/>
      <c r="DRF1758" s="221"/>
      <c r="DRG1758" s="221"/>
      <c r="DRH1758" s="221"/>
      <c r="DRI1758" s="221"/>
      <c r="DRJ1758" s="221"/>
      <c r="DRK1758" s="221"/>
      <c r="DRL1758" s="221"/>
      <c r="DRM1758" s="221"/>
      <c r="DRN1758" s="221"/>
      <c r="DRO1758" s="221"/>
      <c r="DRP1758" s="221"/>
      <c r="DRQ1758" s="221"/>
      <c r="DRR1758" s="221"/>
      <c r="DRS1758" s="221"/>
      <c r="DRT1758" s="221"/>
      <c r="DRU1758" s="221"/>
      <c r="DRV1758" s="221"/>
      <c r="DRW1758" s="221"/>
      <c r="DRX1758" s="221"/>
      <c r="DRY1758" s="221"/>
      <c r="DRZ1758" s="221"/>
      <c r="DSA1758" s="221"/>
      <c r="DSB1758" s="221"/>
      <c r="DSC1758" s="221"/>
      <c r="DSD1758" s="221"/>
      <c r="DSE1758" s="221"/>
      <c r="DSF1758" s="221"/>
      <c r="DSG1758" s="221"/>
      <c r="DSH1758" s="221"/>
      <c r="DSI1758" s="221"/>
      <c r="DSJ1758" s="221"/>
      <c r="DSK1758" s="221"/>
      <c r="DSL1758" s="221"/>
      <c r="DSM1758" s="221"/>
      <c r="DSN1758" s="221"/>
      <c r="DSO1758" s="221"/>
      <c r="DSP1758" s="221"/>
      <c r="DSQ1758" s="221"/>
      <c r="DSR1758" s="221"/>
      <c r="DSS1758" s="221"/>
      <c r="DST1758" s="221"/>
      <c r="DSU1758" s="221"/>
      <c r="DSV1758" s="221"/>
      <c r="DSW1758" s="221"/>
      <c r="DSX1758" s="221"/>
      <c r="DSY1758" s="221"/>
      <c r="DSZ1758" s="221"/>
      <c r="DTA1758" s="221"/>
      <c r="DTB1758" s="221"/>
      <c r="DTC1758" s="221"/>
      <c r="DTD1758" s="221"/>
      <c r="DTE1758" s="221"/>
      <c r="DTF1758" s="221"/>
      <c r="DTG1758" s="221"/>
      <c r="DTH1758" s="221"/>
      <c r="DTI1758" s="221"/>
      <c r="DTJ1758" s="221"/>
      <c r="DTK1758" s="221"/>
      <c r="DTL1758" s="221"/>
      <c r="DTM1758" s="221"/>
      <c r="DTN1758" s="221"/>
      <c r="DTO1758" s="221"/>
      <c r="DTP1758" s="221"/>
      <c r="DTQ1758" s="221"/>
      <c r="DTR1758" s="221"/>
      <c r="DTS1758" s="221"/>
      <c r="DTT1758" s="221"/>
      <c r="DTU1758" s="221"/>
      <c r="DTV1758" s="221"/>
      <c r="DTW1758" s="221"/>
      <c r="DTX1758" s="221"/>
      <c r="DTY1758" s="221"/>
      <c r="DTZ1758" s="221"/>
      <c r="DUA1758" s="221"/>
      <c r="DUB1758" s="221"/>
      <c r="DUC1758" s="221"/>
      <c r="DUD1758" s="221"/>
      <c r="DUE1758" s="221"/>
      <c r="DUF1758" s="221"/>
      <c r="DUG1758" s="221"/>
      <c r="DUH1758" s="221"/>
      <c r="DUI1758" s="221"/>
      <c r="DUJ1758" s="221"/>
      <c r="DUK1758" s="221"/>
      <c r="DUL1758" s="221"/>
      <c r="DUM1758" s="221"/>
      <c r="DUN1758" s="221"/>
      <c r="DUO1758" s="221"/>
      <c r="DUP1758" s="221"/>
      <c r="DUQ1758" s="221"/>
      <c r="DUR1758" s="221"/>
      <c r="DUS1758" s="221"/>
      <c r="DUT1758" s="221"/>
      <c r="DUU1758" s="221"/>
      <c r="DUV1758" s="221"/>
      <c r="DUW1758" s="221"/>
      <c r="DUX1758" s="221"/>
      <c r="DUY1758" s="221"/>
      <c r="DUZ1758" s="221"/>
      <c r="DVA1758" s="221"/>
      <c r="DVB1758" s="221"/>
      <c r="DVC1758" s="221"/>
      <c r="DVD1758" s="221"/>
      <c r="DVE1758" s="221"/>
      <c r="DVF1758" s="221"/>
      <c r="DVG1758" s="221"/>
      <c r="DVH1758" s="221"/>
      <c r="DVI1758" s="221"/>
      <c r="DVJ1758" s="221"/>
      <c r="DVK1758" s="221"/>
      <c r="DVL1758" s="221"/>
      <c r="DVM1758" s="221"/>
      <c r="DVN1758" s="221"/>
      <c r="DVO1758" s="221"/>
      <c r="DVP1758" s="221"/>
      <c r="DVQ1758" s="221"/>
      <c r="DVR1758" s="221"/>
      <c r="DVS1758" s="221"/>
      <c r="DVT1758" s="221"/>
      <c r="DVU1758" s="221"/>
      <c r="DVV1758" s="221"/>
      <c r="DVW1758" s="221"/>
      <c r="DVX1758" s="221"/>
      <c r="DVY1758" s="221"/>
      <c r="DVZ1758" s="221"/>
      <c r="DWA1758" s="221"/>
      <c r="DWB1758" s="221"/>
      <c r="DWC1758" s="221"/>
      <c r="DWD1758" s="221"/>
      <c r="DWE1758" s="221"/>
      <c r="DWF1758" s="221"/>
      <c r="DWG1758" s="221"/>
      <c r="DWH1758" s="221"/>
      <c r="DWI1758" s="221"/>
      <c r="DWJ1758" s="221"/>
      <c r="DWK1758" s="221"/>
      <c r="DWL1758" s="221"/>
      <c r="DWM1758" s="221"/>
      <c r="DWN1758" s="221"/>
      <c r="DWO1758" s="221"/>
      <c r="DWP1758" s="221"/>
      <c r="DWQ1758" s="221"/>
      <c r="DWR1758" s="221"/>
      <c r="DWS1758" s="221"/>
      <c r="DWT1758" s="221"/>
      <c r="DWU1758" s="221"/>
      <c r="DWV1758" s="221"/>
      <c r="DWW1758" s="221"/>
      <c r="DWX1758" s="221"/>
      <c r="DWY1758" s="221"/>
      <c r="DWZ1758" s="221"/>
      <c r="DXA1758" s="221"/>
      <c r="DXB1758" s="221"/>
      <c r="DXC1758" s="221"/>
      <c r="DXD1758" s="221"/>
      <c r="DXE1758" s="221"/>
      <c r="DXF1758" s="221"/>
      <c r="DXG1758" s="221"/>
      <c r="DXH1758" s="221"/>
      <c r="DXI1758" s="221"/>
      <c r="DXJ1758" s="221"/>
      <c r="DXK1758" s="221"/>
      <c r="DXL1758" s="221"/>
      <c r="DXM1758" s="221"/>
      <c r="DXN1758" s="221"/>
      <c r="DXO1758" s="221"/>
      <c r="DXP1758" s="221"/>
      <c r="DXQ1758" s="221"/>
      <c r="DXR1758" s="221"/>
      <c r="DXS1758" s="221"/>
      <c r="DXT1758" s="221"/>
      <c r="DXU1758" s="221"/>
      <c r="DXV1758" s="221"/>
      <c r="DXW1758" s="221"/>
      <c r="DXX1758" s="221"/>
      <c r="DXY1758" s="221"/>
      <c r="DXZ1758" s="221"/>
      <c r="DYA1758" s="221"/>
      <c r="DYB1758" s="221"/>
      <c r="DYC1758" s="221"/>
      <c r="DYD1758" s="221"/>
      <c r="DYE1758" s="221"/>
      <c r="DYF1758" s="221"/>
      <c r="DYG1758" s="221"/>
      <c r="DYH1758" s="221"/>
      <c r="DYI1758" s="221"/>
      <c r="DYJ1758" s="221"/>
      <c r="DYK1758" s="221"/>
      <c r="DYL1758" s="221"/>
      <c r="DYM1758" s="221"/>
      <c r="DYN1758" s="221"/>
      <c r="DYO1758" s="221"/>
      <c r="DYP1758" s="221"/>
      <c r="DYQ1758" s="221"/>
      <c r="DYR1758" s="221"/>
      <c r="DYS1758" s="221"/>
      <c r="DYT1758" s="221"/>
      <c r="DYU1758" s="221"/>
      <c r="DYV1758" s="221"/>
      <c r="DYW1758" s="221"/>
      <c r="DYX1758" s="221"/>
      <c r="DYY1758" s="221"/>
      <c r="DYZ1758" s="221"/>
      <c r="DZA1758" s="221"/>
      <c r="DZB1758" s="221"/>
      <c r="DZC1758" s="221"/>
      <c r="DZD1758" s="221"/>
      <c r="DZE1758" s="221"/>
      <c r="DZF1758" s="221"/>
      <c r="DZG1758" s="221"/>
      <c r="DZH1758" s="221"/>
      <c r="DZI1758" s="221"/>
      <c r="DZJ1758" s="221"/>
      <c r="DZK1758" s="221"/>
      <c r="DZL1758" s="221"/>
      <c r="DZM1758" s="221"/>
      <c r="DZN1758" s="221"/>
      <c r="DZO1758" s="221"/>
      <c r="DZP1758" s="221"/>
      <c r="DZQ1758" s="221"/>
      <c r="DZR1758" s="221"/>
      <c r="DZS1758" s="221"/>
      <c r="DZT1758" s="221"/>
      <c r="DZU1758" s="221"/>
      <c r="DZV1758" s="221"/>
      <c r="DZW1758" s="221"/>
      <c r="DZX1758" s="221"/>
      <c r="DZY1758" s="221"/>
      <c r="DZZ1758" s="221"/>
      <c r="EAA1758" s="221"/>
      <c r="EAB1758" s="221"/>
      <c r="EAC1758" s="221"/>
      <c r="EAD1758" s="221"/>
      <c r="EAE1758" s="221"/>
      <c r="EAF1758" s="221"/>
      <c r="EAG1758" s="221"/>
      <c r="EAH1758" s="221"/>
      <c r="EAI1758" s="221"/>
      <c r="EAJ1758" s="221"/>
      <c r="EAK1758" s="221"/>
      <c r="EAL1758" s="221"/>
      <c r="EAM1758" s="221"/>
      <c r="EAN1758" s="221"/>
      <c r="EAO1758" s="221"/>
      <c r="EAP1758" s="221"/>
      <c r="EAQ1758" s="221"/>
      <c r="EAR1758" s="221"/>
      <c r="EAS1758" s="221"/>
      <c r="EAT1758" s="221"/>
      <c r="EAU1758" s="221"/>
      <c r="EAV1758" s="221"/>
      <c r="EAW1758" s="221"/>
      <c r="EAX1758" s="221"/>
      <c r="EAY1758" s="221"/>
      <c r="EAZ1758" s="221"/>
      <c r="EBA1758" s="221"/>
      <c r="EBB1758" s="221"/>
      <c r="EBC1758" s="221"/>
      <c r="EBD1758" s="221"/>
      <c r="EBE1758" s="221"/>
      <c r="EBF1758" s="221"/>
      <c r="EBG1758" s="221"/>
      <c r="EBH1758" s="221"/>
      <c r="EBI1758" s="221"/>
      <c r="EBJ1758" s="221"/>
      <c r="EBK1758" s="221"/>
      <c r="EBL1758" s="221"/>
      <c r="EBM1758" s="221"/>
      <c r="EBN1758" s="221"/>
      <c r="EBO1758" s="221"/>
      <c r="EBP1758" s="221"/>
      <c r="EBQ1758" s="221"/>
      <c r="EBR1758" s="221"/>
      <c r="EBS1758" s="221"/>
      <c r="EBT1758" s="221"/>
      <c r="EBU1758" s="221"/>
      <c r="EBV1758" s="221"/>
      <c r="EBW1758" s="221"/>
      <c r="EBX1758" s="221"/>
      <c r="EBY1758" s="221"/>
      <c r="EBZ1758" s="221"/>
      <c r="ECA1758" s="221"/>
      <c r="ECB1758" s="221"/>
      <c r="ECC1758" s="221"/>
      <c r="ECD1758" s="221"/>
      <c r="ECE1758" s="221"/>
      <c r="ECF1758" s="221"/>
      <c r="ECG1758" s="221"/>
      <c r="ECH1758" s="221"/>
      <c r="ECI1758" s="221"/>
      <c r="ECJ1758" s="221"/>
      <c r="ECK1758" s="221"/>
      <c r="ECL1758" s="221"/>
      <c r="ECM1758" s="221"/>
      <c r="ECN1758" s="221"/>
      <c r="ECO1758" s="221"/>
      <c r="ECP1758" s="221"/>
      <c r="ECQ1758" s="221"/>
      <c r="ECR1758" s="221"/>
      <c r="ECS1758" s="221"/>
      <c r="ECT1758" s="221"/>
      <c r="ECU1758" s="221"/>
      <c r="ECV1758" s="221"/>
      <c r="ECW1758" s="221"/>
      <c r="ECX1758" s="221"/>
      <c r="ECY1758" s="221"/>
      <c r="ECZ1758" s="221"/>
      <c r="EDA1758" s="221"/>
      <c r="EDB1758" s="221"/>
      <c r="EDC1758" s="221"/>
      <c r="EDD1758" s="221"/>
      <c r="EDE1758" s="221"/>
      <c r="EDF1758" s="221"/>
      <c r="EDG1758" s="221"/>
      <c r="EDH1758" s="221"/>
      <c r="EDI1758" s="221"/>
      <c r="EDJ1758" s="221"/>
      <c r="EDK1758" s="221"/>
      <c r="EDL1758" s="221"/>
      <c r="EDM1758" s="221"/>
      <c r="EDN1758" s="221"/>
      <c r="EDO1758" s="221"/>
      <c r="EDP1758" s="221"/>
      <c r="EDQ1758" s="221"/>
      <c r="EDR1758" s="221"/>
      <c r="EDS1758" s="221"/>
      <c r="EDT1758" s="221"/>
      <c r="EDU1758" s="221"/>
      <c r="EDV1758" s="221"/>
      <c r="EDW1758" s="221"/>
      <c r="EDX1758" s="221"/>
      <c r="EDY1758" s="221"/>
      <c r="EDZ1758" s="221"/>
      <c r="EEA1758" s="221"/>
      <c r="EEB1758" s="221"/>
      <c r="EEC1758" s="221"/>
      <c r="EED1758" s="221"/>
      <c r="EEE1758" s="221"/>
      <c r="EEF1758" s="221"/>
      <c r="EEG1758" s="221"/>
      <c r="EEH1758" s="221"/>
      <c r="EEI1758" s="221"/>
      <c r="EEJ1758" s="221"/>
      <c r="EEK1758" s="221"/>
      <c r="EEL1758" s="221"/>
      <c r="EEM1758" s="221"/>
      <c r="EEN1758" s="221"/>
      <c r="EEO1758" s="221"/>
      <c r="EEP1758" s="221"/>
      <c r="EEQ1758" s="221"/>
      <c r="EER1758" s="221"/>
      <c r="EES1758" s="221"/>
      <c r="EET1758" s="221"/>
      <c r="EEU1758" s="221"/>
      <c r="EEV1758" s="221"/>
      <c r="EEW1758" s="221"/>
      <c r="EEX1758" s="221"/>
      <c r="EEY1758" s="221"/>
      <c r="EEZ1758" s="221"/>
      <c r="EFA1758" s="221"/>
      <c r="EFB1758" s="221"/>
      <c r="EFC1758" s="221"/>
      <c r="EFD1758" s="221"/>
      <c r="EFE1758" s="221"/>
      <c r="EFF1758" s="221"/>
      <c r="EFG1758" s="221"/>
      <c r="EFH1758" s="221"/>
      <c r="EFI1758" s="221"/>
      <c r="EFJ1758" s="221"/>
      <c r="EFK1758" s="221"/>
      <c r="EFL1758" s="221"/>
      <c r="EFM1758" s="221"/>
      <c r="EFN1758" s="221"/>
      <c r="EFO1758" s="221"/>
      <c r="EFP1758" s="221"/>
      <c r="EFQ1758" s="221"/>
      <c r="EFR1758" s="221"/>
      <c r="EFS1758" s="221"/>
      <c r="EFT1758" s="221"/>
      <c r="EFU1758" s="221"/>
      <c r="EFV1758" s="221"/>
      <c r="EFW1758" s="221"/>
      <c r="EFX1758" s="221"/>
      <c r="EFY1758" s="221"/>
      <c r="EFZ1758" s="221"/>
      <c r="EGA1758" s="221"/>
      <c r="EGB1758" s="221"/>
      <c r="EGC1758" s="221"/>
      <c r="EGD1758" s="221"/>
      <c r="EGE1758" s="221"/>
      <c r="EGF1758" s="221"/>
      <c r="EGG1758" s="221"/>
      <c r="EGH1758" s="221"/>
      <c r="EGI1758" s="221"/>
      <c r="EGJ1758" s="221"/>
      <c r="EGK1758" s="221"/>
      <c r="EGL1758" s="221"/>
      <c r="EGM1758" s="221"/>
      <c r="EGN1758" s="221"/>
      <c r="EGO1758" s="221"/>
      <c r="EGP1758" s="221"/>
      <c r="EGQ1758" s="221"/>
      <c r="EGR1758" s="221"/>
      <c r="EGS1758" s="221"/>
      <c r="EGT1758" s="221"/>
      <c r="EGU1758" s="221"/>
      <c r="EGV1758" s="221"/>
      <c r="EGW1758" s="221"/>
      <c r="EGX1758" s="221"/>
      <c r="EGY1758" s="221"/>
      <c r="EGZ1758" s="221"/>
      <c r="EHA1758" s="221"/>
      <c r="EHB1758" s="221"/>
      <c r="EHC1758" s="221"/>
      <c r="EHD1758" s="221"/>
      <c r="EHE1758" s="221"/>
      <c r="EHF1758" s="221"/>
      <c r="EHG1758" s="221"/>
      <c r="EHH1758" s="221"/>
      <c r="EHI1758" s="221"/>
      <c r="EHJ1758" s="221"/>
      <c r="EHK1758" s="221"/>
      <c r="EHL1758" s="221"/>
      <c r="EHM1758" s="221"/>
      <c r="EHN1758" s="221"/>
      <c r="EHO1758" s="221"/>
      <c r="EHP1758" s="221"/>
      <c r="EHQ1758" s="221"/>
      <c r="EHR1758" s="221"/>
      <c r="EHS1758" s="221"/>
      <c r="EHT1758" s="221"/>
      <c r="EHU1758" s="221"/>
      <c r="EHV1758" s="221"/>
      <c r="EHW1758" s="221"/>
      <c r="EHX1758" s="221"/>
      <c r="EHY1758" s="221"/>
      <c r="EHZ1758" s="221"/>
      <c r="EIA1758" s="221"/>
      <c r="EIB1758" s="221"/>
      <c r="EIC1758" s="221"/>
      <c r="EID1758" s="221"/>
      <c r="EIE1758" s="221"/>
      <c r="EIF1758" s="221"/>
      <c r="EIG1758" s="221"/>
      <c r="EIH1758" s="221"/>
      <c r="EII1758" s="221"/>
      <c r="EIJ1758" s="221"/>
      <c r="EIK1758" s="221"/>
      <c r="EIL1758" s="221"/>
      <c r="EIM1758" s="221"/>
      <c r="EIN1758" s="221"/>
      <c r="EIO1758" s="221"/>
      <c r="EIP1758" s="221"/>
      <c r="EIQ1758" s="221"/>
      <c r="EIR1758" s="221"/>
      <c r="EIS1758" s="221"/>
      <c r="EIT1758" s="221"/>
      <c r="EIU1758" s="221"/>
      <c r="EIV1758" s="221"/>
      <c r="EIW1758" s="221"/>
      <c r="EIX1758" s="221"/>
      <c r="EIY1758" s="221"/>
      <c r="EIZ1758" s="221"/>
      <c r="EJA1758" s="221"/>
      <c r="EJB1758" s="221"/>
      <c r="EJC1758" s="221"/>
      <c r="EJD1758" s="221"/>
      <c r="EJE1758" s="221"/>
      <c r="EJF1758" s="221"/>
      <c r="EJG1758" s="221"/>
      <c r="EJH1758" s="221"/>
      <c r="EJI1758" s="221"/>
      <c r="EJJ1758" s="221"/>
      <c r="EJK1758" s="221"/>
      <c r="EJL1758" s="221"/>
      <c r="EJM1758" s="221"/>
      <c r="EJN1758" s="221"/>
      <c r="EJO1758" s="221"/>
      <c r="EJP1758" s="221"/>
      <c r="EJQ1758" s="221"/>
      <c r="EJR1758" s="221"/>
      <c r="EJS1758" s="221"/>
      <c r="EJT1758" s="221"/>
      <c r="EJU1758" s="221"/>
      <c r="EJV1758" s="221"/>
      <c r="EJW1758" s="221"/>
      <c r="EJX1758" s="221"/>
      <c r="EJY1758" s="221"/>
      <c r="EJZ1758" s="221"/>
      <c r="EKA1758" s="221"/>
      <c r="EKB1758" s="221"/>
      <c r="EKC1758" s="221"/>
      <c r="EKD1758" s="221"/>
      <c r="EKE1758" s="221"/>
      <c r="EKF1758" s="221"/>
      <c r="EKG1758" s="221"/>
      <c r="EKH1758" s="221"/>
      <c r="EKI1758" s="221"/>
      <c r="EKJ1758" s="221"/>
      <c r="EKK1758" s="221"/>
      <c r="EKL1758" s="221"/>
      <c r="EKM1758" s="221"/>
      <c r="EKN1758" s="221"/>
      <c r="EKO1758" s="221"/>
      <c r="EKP1758" s="221"/>
      <c r="EKQ1758" s="221"/>
      <c r="EKR1758